<c r="H62843" i="5"/>
  <c r="I62843" i="5" a="1"/>
  <c r="I62843" i="5"/>
  <c r="J62843" i="5" a="1"/>
  <c r="J62843" i="5"/>
  <c r="K62843" i="5" a="1"/>
  <c r="K62843" i="5"/>
  <c r="L62843" i="5" a="1"/>
  <c r="L62843" i="5"/>
  <c r="M62843" i="5" a="1"/>
  <c r="M62843" i="5"/>
  <c r="H62844" i="5" a="1"/>
  <c r="H62844" i="5"/>
  <c r="I62844" i="5" a="1"/>
  <c r="I62844" i="5"/>
  <c r="J62844" i="5" a="1"/>
  <c r="J62844" i="5"/>
  <c r="K62844" i="5" a="1"/>
  <c r="K62844" i="5"/>
  <c r="L62844" i="5" a="1"/>
  <c r="L62844" i="5"/>
  <c r="M62844" i="5" a="1"/>
  <c r="M62844" i="5"/>
  <c r="H62845" i="5" a="1"/>
  <c r="H62845" i="5"/>
  <c r="I62845" i="5" a="1"/>
  <c r="I62845" i="5"/>
  <c r="J62845" i="5" a="1"/>
  <c r="J62845" i="5"/>
  <c r="K62845" i="5" a="1"/>
  <c r="K62845" i="5"/>
  <c r="L62845" i="5" a="1"/>
  <c r="L62845" i="5"/>
  <c r="M62845" i="5" a="1"/>
  <c r="M62845" i="5"/>
  <c r="H62846" i="5" a="1"/>
  <c r="H62846" i="5"/>
  <c r="I62846" i="5" a="1"/>
  <c r="I62846" i="5"/>
  <c r="J62846" i="5" a="1"/>
  <c r="J62846" i="5"/>
  <c r="K62846" i="5" a="1"/>
  <c r="K62846" i="5"/>
  <c r="L62846" i="5" a="1"/>
  <c r="L62846" i="5"/>
  <c r="M62846" i="5" a="1"/>
  <c r="M62846" i="5"/>
  <c r="H62847" i="5" a="1"/>
  <c r="H62847" i="5"/>
  <c r="I62847" i="5" a="1"/>
  <c r="I62847" i="5"/>
  <c r="J62847" i="5" a="1"/>
  <c r="J62847" i="5"/>
  <c r="K62847" i="5" a="1"/>
  <c r="K62847" i="5"/>
  <c r="L62847" i="5" a="1"/>
  <c r="L62847" i="5"/>
  <c r="M62847" i="5" a="1"/>
  <c r="M62847" i="5"/>
  <c r="H62848" i="5" a="1"/>
  <c r="H62848" i="5"/>
  <c r="I62848" i="5" a="1"/>
  <c r="I62848" i="5"/>
  <c r="J62848" i="5" a="1"/>
  <c r="J62848" i="5"/>
  <c r="K62848" i="5" a="1"/>
  <c r="K62848" i="5"/>
  <c r="L62848" i="5" a="1"/>
  <c r="L62848" i="5"/>
  <c r="M62848" i="5" a="1"/>
  <c r="M62848" i="5"/>
  <c r="H62849" i="5" a="1"/>
  <c r="H62849" i="5"/>
  <c r="I62849" i="5" a="1"/>
  <c r="I62849" i="5"/>
  <c r="J62849" i="5" a="1"/>
  <c r="J62849" i="5"/>
  <c r="K62849" i="5" a="1"/>
  <c r="K62849" i="5"/>
  <c r="L62849" i="5" a="1"/>
  <c r="L62849" i="5"/>
  <c r="M62849" i="5" a="1"/>
  <c r="M62849" i="5"/>
  <c r="H62850" i="5" a="1"/>
  <c r="H62850" i="5"/>
  <c r="I62850" i="5" a="1"/>
  <c r="I62850" i="5"/>
  <c r="J62850" i="5" a="1"/>
  <c r="J62850" i="5"/>
  <c r="K62850" i="5" a="1"/>
  <c r="K62850" i="5"/>
  <c r="L62850" i="5" a="1"/>
  <c r="L62850" i="5"/>
  <c r="M62850" i="5" a="1"/>
  <c r="M62850" i="5"/>
  <c r="H62851" i="5" a="1"/>
  <c r="H62851" i="5"/>
  <c r="I62851" i="5" a="1"/>
  <c r="I62851" i="5"/>
  <c r="J62851" i="5" a="1"/>
  <c r="J62851" i="5"/>
  <c r="K62851" i="5" a="1"/>
  <c r="K62851" i="5"/>
  <c r="L62851" i="5" a="1"/>
  <c r="L62851" i="5"/>
  <c r="M62851" i="5" a="1"/>
  <c r="M62851" i="5"/>
  <c r="H62852" i="5" a="1"/>
  <c r="H62852" i="5"/>
  <c r="I62852" i="5" a="1"/>
  <c r="I62852" i="5"/>
  <c r="J62852" i="5" a="1"/>
  <c r="J62852" i="5"/>
  <c r="K62852" i="5" a="1"/>
  <c r="K62852" i="5"/>
  <c r="L62852" i="5" a="1"/>
  <c r="L62852" i="5"/>
  <c r="M62852" i="5" a="1"/>
  <c r="M62852" i="5"/>
  <c r="H62853" i="5" a="1"/>
  <c r="H62853" i="5"/>
  <c r="I62853" i="5" a="1"/>
  <c r="I62853" i="5"/>
  <c r="J62853" i="5" a="1"/>
  <c r="J62853" i="5"/>
  <c r="K62853" i="5" a="1"/>
  <c r="K62853" i="5"/>
  <c r="L62853" i="5" a="1"/>
  <c r="L62853" i="5"/>
  <c r="M62853" i="5" a="1"/>
  <c r="M62853" i="5"/>
  <c r="H62854" i="5" a="1"/>
  <c r="H62854" i="5"/>
  <c r="I62854" i="5" a="1"/>
  <c r="I62854" i="5"/>
  <c r="J62854" i="5" a="1"/>
  <c r="J62854" i="5"/>
  <c r="K62854" i="5" a="1"/>
  <c r="K62854" i="5"/>
  <c r="L62854" i="5" a="1"/>
  <c r="L62854" i="5"/>
  <c r="M62854" i="5" a="1"/>
  <c r="M62854" i="5"/>
  <c r="H62855" i="5" a="1"/>
  <c r="H62855" i="5"/>
  <c r="I62855" i="5" a="1"/>
  <c r="I62855" i="5"/>
  <c r="J62855" i="5" a="1"/>
  <c r="J62855" i="5"/>
  <c r="K62855" i="5" a="1"/>
  <c r="K62855" i="5"/>
  <c r="L62855" i="5" a="1"/>
  <c r="L62855" i="5"/>
  <c r="M62855" i="5" a="1"/>
  <c r="M62855" i="5"/>
  <c r="H62856" i="5" a="1"/>
  <c r="H62856" i="5"/>
  <c r="I62856" i="5" a="1"/>
  <c r="I62856" i="5"/>
  <c r="J62856" i="5" a="1"/>
  <c r="J62856" i="5"/>
  <c r="K62856" i="5" a="1"/>
  <c r="K62856" i="5"/>
  <c r="L62856" i="5" a="1"/>
  <c r="L62856" i="5"/>
  <c r="M62856" i="5" a="1"/>
  <c r="M62856" i="5"/>
  <c r="H62857" i="5" a="1"/>
  <c r="H62857" i="5"/>
  <c r="I62857" i="5" a="1"/>
  <c r="I62857" i="5"/>
  <c r="J62857" i="5" a="1"/>
  <c r="J62857" i="5"/>
  <c r="K62857" i="5" a="1"/>
  <c r="K62857" i="5"/>
  <c r="L62857" i="5" a="1"/>
  <c r="L62857" i="5"/>
  <c r="M62857" i="5" a="1"/>
  <c r="M62857" i="5"/>
  <c r="H62858" i="5" a="1"/>
  <c r="H62858" i="5"/>
  <c r="I62858" i="5" a="1"/>
  <c r="I62858" i="5"/>
  <c r="J62858" i="5" a="1"/>
  <c r="J62858" i="5"/>
  <c r="K62858" i="5" a="1"/>
  <c r="K62858" i="5"/>
  <c r="L62858" i="5" a="1"/>
  <c r="L62858" i="5"/>
  <c r="M62858" i="5" a="1"/>
  <c r="M62858" i="5"/>
  <c r="H62859" i="5" a="1"/>
  <c r="H62859" i="5"/>
  <c r="I62859" i="5" a="1"/>
  <c r="I62859" i="5"/>
  <c r="J62859" i="5" a="1"/>
  <c r="J62859" i="5"/>
  <c r="K62859" i="5" a="1"/>
  <c r="K62859" i="5"/>
  <c r="L62859" i="5" a="1"/>
  <c r="L62859" i="5"/>
  <c r="M62859" i="5" a="1"/>
  <c r="M62859" i="5"/>
  <c r="H62860" i="5" a="1"/>
  <c r="H62860" i="5"/>
  <c r="I62860" i="5" a="1"/>
  <c r="I62860" i="5"/>
  <c r="J62860" i="5" a="1"/>
  <c r="J62860" i="5"/>
  <c r="K62860" i="5" a="1"/>
  <c r="K62860" i="5"/>
  <c r="L62860" i="5" a="1"/>
  <c r="L62860" i="5"/>
  <c r="M62860" i="5" a="1"/>
  <c r="M62860" i="5"/>
  <c r="H62861" i="5" a="1"/>
  <c r="H62861" i="5"/>
  <c r="I62861" i="5" a="1"/>
  <c r="I62861" i="5"/>
  <c r="J62861" i="5" a="1"/>
  <c r="J62861" i="5"/>
  <c r="K62861" i="5" a="1"/>
  <c r="K62861" i="5"/>
  <c r="L62861" i="5" a="1"/>
  <c r="L62861" i="5"/>
  <c r="M62861" i="5" a="1"/>
  <c r="M62861" i="5"/>
  <c r="H62862" i="5" a="1"/>
  <c r="H62862" i="5"/>
  <c r="I62862" i="5" a="1"/>
  <c r="I62862" i="5"/>
  <c r="J62862" i="5" a="1"/>
  <c r="J62862" i="5"/>
  <c r="K62862" i="5" a="1"/>
  <c r="K62862" i="5"/>
  <c r="L62862" i="5" a="1"/>
  <c r="L62862" i="5"/>
  <c r="M62862" i="5" a="1"/>
  <c r="M62862" i="5"/>
  <c r="H62863" i="5" a="1"/>
  <c r="H62863" i="5"/>
  <c r="I62863" i="5" a="1"/>
  <c r="I62863" i="5"/>
  <c r="J62863" i="5" a="1"/>
  <c r="J62863" i="5"/>
  <c r="K62863" i="5" a="1"/>
  <c r="K62863" i="5"/>
  <c r="L62863" i="5" a="1"/>
  <c r="L62863" i="5"/>
  <c r="M62863" i="5" a="1"/>
  <c r="M62863" i="5"/>
  <c r="H62864" i="5" a="1"/>
  <c r="H62864" i="5"/>
  <c r="I62864" i="5" a="1"/>
  <c r="I62864" i="5"/>
  <c r="J62864" i="5" a="1"/>
  <c r="J62864" i="5"/>
  <c r="K62864" i="5" a="1"/>
  <c r="K62864" i="5"/>
  <c r="L62864" i="5" a="1"/>
  <c r="L62864" i="5"/>
  <c r="M62864" i="5" a="1"/>
  <c r="M62864" i="5"/>
  <c r="H62865" i="5" a="1"/>
  <c r="H62865" i="5"/>
  <c r="I62865" i="5" a="1"/>
  <c r="I62865" i="5"/>
  <c r="J62865" i="5" a="1"/>
  <c r="J62865" i="5"/>
  <c r="K62865" i="5" a="1"/>
  <c r="K62865" i="5"/>
  <c r="L62865" i="5" a="1"/>
  <c r="L62865" i="5"/>
  <c r="M62865" i="5" a="1"/>
  <c r="M62865" i="5"/>
  <c r="H62866" i="5" a="1"/>
  <c r="H62866" i="5"/>
  <c r="I62866" i="5" a="1"/>
  <c r="I62866" i="5"/>
  <c r="J62866" i="5" a="1"/>
  <c r="J62866" i="5"/>
  <c r="K62866" i="5" a="1"/>
  <c r="K62866" i="5"/>
  <c r="L62866" i="5" a="1"/>
  <c r="L62866" i="5"/>
  <c r="M62866" i="5" a="1"/>
  <c r="M62866" i="5"/>
  <c r="H62867" i="5" a="1"/>
  <c r="H62867" i="5"/>
  <c r="I62867" i="5" a="1"/>
  <c r="I62867" i="5"/>
  <c r="J62867" i="5" a="1"/>
  <c r="J62867" i="5"/>
  <c r="K62867" i="5" a="1"/>
  <c r="K62867" i="5"/>
  <c r="L62867" i="5" a="1"/>
  <c r="L62867" i="5"/>
  <c r="M62867" i="5" a="1"/>
  <c r="M62867" i="5"/>
  <c r="H62868" i="5" a="1"/>
  <c r="H62868" i="5"/>
  <c r="I62868" i="5" a="1"/>
  <c r="I62868" i="5"/>
  <c r="J62868" i="5" a="1"/>
  <c r="J62868" i="5"/>
  <c r="K62868" i="5" a="1"/>
  <c r="K62868" i="5"/>
  <c r="L62868" i="5" a="1"/>
  <c r="L62868" i="5"/>
  <c r="M62868" i="5" a="1"/>
  <c r="M62868" i="5"/>
  <c r="H62869" i="5" a="1"/>
  <c r="H62869" i="5"/>
  <c r="I62869" i="5" a="1"/>
  <c r="I62869" i="5"/>
  <c r="J62869" i="5" a="1"/>
  <c r="J62869" i="5"/>
  <c r="K62869" i="5" a="1"/>
  <c r="K62869" i="5"/>
  <c r="L62869" i="5" a="1"/>
  <c r="L62869" i="5"/>
  <c r="M62869" i="5" a="1"/>
  <c r="M62869" i="5"/>
  <c r="H62870" i="5" a="1"/>
  <c r="H62870" i="5"/>
  <c r="I62870" i="5" a="1"/>
  <c r="I62870" i="5"/>
  <c r="J62870" i="5" a="1"/>
  <c r="J62870" i="5"/>
  <c r="K62870" i="5" a="1"/>
  <c r="K62870" i="5"/>
  <c r="L62870" i="5" a="1"/>
  <c r="L62870" i="5"/>
  <c r="M62870" i="5" a="1"/>
  <c r="M62870" i="5"/>
  <c r="H62871" i="5" a="1"/>
  <c r="H62871" i="5"/>
  <c r="I62871" i="5" a="1"/>
  <c r="I62871" i="5"/>
  <c r="J62871" i="5" a="1"/>
  <c r="J62871" i="5"/>
  <c r="K62871" i="5" a="1"/>
  <c r="K62871" i="5"/>
  <c r="L62871" i="5" a="1"/>
  <c r="L62871" i="5"/>
  <c r="M62871" i="5" a="1"/>
  <c r="M62871" i="5"/>
  <c r="H62872" i="5" a="1"/>
  <c r="H62872" i="5"/>
  <c r="I62872" i="5" a="1"/>
  <c r="I62872" i="5"/>
  <c r="J62872" i="5" a="1"/>
  <c r="J62872" i="5"/>
  <c r="K62872" i="5" a="1"/>
  <c r="K62872" i="5"/>
  <c r="L62872" i="5" a="1"/>
  <c r="L62872" i="5"/>
  <c r="M62872" i="5" a="1"/>
  <c r="M62872" i="5"/>
  <c r="H62873" i="5" a="1"/>
  <c r="H62873" i="5"/>
  <c r="I62873" i="5" a="1"/>
  <c r="I62873" i="5"/>
  <c r="J62873" i="5" a="1"/>
  <c r="J62873" i="5"/>
  <c r="K62873" i="5" a="1"/>
  <c r="K62873" i="5"/>
  <c r="L62873" i="5" a="1"/>
  <c r="L62873" i="5"/>
  <c r="M62873" i="5" a="1"/>
  <c r="M62873" i="5"/>
  <c r="H62874" i="5" a="1"/>
  <c r="H62874" i="5"/>
  <c r="I62874" i="5" a="1"/>
  <c r="I62874" i="5"/>
  <c r="J62874" i="5" a="1"/>
  <c r="J62874" i="5"/>
  <c r="K62874" i="5" a="1"/>
  <c r="K62874" i="5"/>
  <c r="L62874" i="5" a="1"/>
  <c r="L62874" i="5"/>
  <c r="M62874" i="5" a="1"/>
  <c r="M62874" i="5"/>
  <c r="H62875" i="5" a="1"/>
  <c r="H62875" i="5"/>
  <c r="I62875" i="5" a="1"/>
  <c r="I62875" i="5"/>
  <c r="J62875" i="5" a="1"/>
  <c r="J62875" i="5"/>
  <c r="K62875" i="5" a="1"/>
  <c r="K62875" i="5"/>
  <c r="L62875" i="5" a="1"/>
  <c r="L62875" i="5"/>
  <c r="M62875" i="5" a="1"/>
  <c r="M62875" i="5"/>
  <c r="H62876" i="5" a="1"/>
  <c r="H62876" i="5"/>
  <c r="I62876" i="5" a="1"/>
  <c r="I62876" i="5"/>
  <c r="J62876" i="5" a="1"/>
  <c r="J62876" i="5"/>
  <c r="K62876" i="5" a="1"/>
  <c r="K62876" i="5"/>
  <c r="L62876" i="5" a="1"/>
  <c r="L62876" i="5"/>
  <c r="M62876" i="5" a="1"/>
  <c r="M62876" i="5"/>
  <c r="H62877" i="5" a="1"/>
  <c r="H62877" i="5"/>
  <c r="I62877" i="5" a="1"/>
  <c r="I62877" i="5"/>
  <c r="J62877" i="5" a="1"/>
  <c r="J62877" i="5"/>
  <c r="K62877" i="5" a="1"/>
  <c r="K62877" i="5"/>
  <c r="L62877" i="5" a="1"/>
  <c r="L62877" i="5"/>
  <c r="M62877" i="5" a="1"/>
  <c r="M62877" i="5"/>
  <c r="H62878" i="5" a="1"/>
  <c r="H62878" i="5"/>
  <c r="I62878" i="5" a="1"/>
  <c r="I62878" i="5"/>
  <c r="J62878" i="5" a="1"/>
  <c r="J62878" i="5"/>
  <c r="K62878" i="5" a="1"/>
  <c r="K62878" i="5"/>
  <c r="L62878" i="5" a="1"/>
  <c r="L62878" i="5"/>
  <c r="M62878" i="5" a="1"/>
  <c r="M62878" i="5"/>
  <c r="H62879" i="5" a="1"/>
  <c r="H62879" i="5"/>
  <c r="I62879" i="5" a="1"/>
  <c r="I62879" i="5"/>
  <c r="J62879" i="5" a="1"/>
  <c r="J62879" i="5"/>
  <c r="K62879" i="5" a="1"/>
  <c r="K62879" i="5"/>
  <c r="L62879" i="5" a="1"/>
  <c r="L62879" i="5"/>
  <c r="M62879" i="5" a="1"/>
  <c r="M62879" i="5"/>
  <c r="H62880" i="5" a="1"/>
  <c r="H62880" i="5"/>
  <c r="I62880" i="5" a="1"/>
  <c r="I62880" i="5"/>
  <c r="J62880" i="5" a="1"/>
  <c r="J62880" i="5"/>
  <c r="K62880" i="5" a="1"/>
  <c r="K62880" i="5"/>
  <c r="L62880" i="5" a="1"/>
  <c r="L62880" i="5"/>
  <c r="M62880" i="5" a="1"/>
  <c r="M62880" i="5"/>
  <c r="H62881" i="5" a="1"/>
  <c r="H62881" i="5"/>
  <c r="I62881" i="5" a="1"/>
  <c r="I62881" i="5"/>
  <c r="J62881" i="5" a="1"/>
  <c r="J62881" i="5"/>
  <c r="K62881" i="5" a="1"/>
  <c r="K62881" i="5"/>
  <c r="L62881" i="5" a="1"/>
  <c r="L62881" i="5"/>
  <c r="M62881" i="5" a="1"/>
  <c r="M62881" i="5"/>
  <c r="H62882" i="5" a="1"/>
  <c r="H62882" i="5"/>
  <c r="I62882" i="5" a="1"/>
  <c r="I62882" i="5"/>
  <c r="J62882" i="5" a="1"/>
  <c r="J62882" i="5"/>
  <c r="K62882" i="5" a="1"/>
  <c r="K62882" i="5"/>
  <c r="L62882" i="5" a="1"/>
  <c r="L62882" i="5"/>
  <c r="M62882" i="5" a="1"/>
  <c r="M62882" i="5"/>
  <c r="H62883" i="5" a="1"/>
  <c r="H62883" i="5"/>
  <c r="I62883" i="5" a="1"/>
  <c r="I62883" i="5"/>
  <c r="J62883" i="5" a="1"/>
  <c r="J62883" i="5"/>
  <c r="K62883" i="5" a="1"/>
  <c r="K62883" i="5"/>
  <c r="L62883" i="5" a="1"/>
  <c r="L62883" i="5"/>
  <c r="M62883" i="5" a="1"/>
  <c r="M62883" i="5"/>
  <c r="H62884" i="5" a="1"/>
  <c r="H62884" i="5"/>
  <c r="I62884" i="5" a="1"/>
  <c r="I62884" i="5"/>
  <c r="J62884" i="5" a="1"/>
  <c r="J62884" i="5"/>
  <c r="K62884" i="5" a="1"/>
  <c r="K62884" i="5"/>
  <c r="L62884" i="5" a="1"/>
  <c r="L62884" i="5"/>
  <c r="M62884" i="5" a="1"/>
  <c r="M62884" i="5"/>
  <c r="H62885" i="5" a="1"/>
  <c r="H62885" i="5"/>
  <c r="I62885" i="5" a="1"/>
  <c r="I62885" i="5"/>
  <c r="J62885" i="5" a="1"/>
  <c r="J62885" i="5"/>
  <c r="K62885" i="5" a="1"/>
  <c r="K62885" i="5"/>
  <c r="L62885" i="5" a="1"/>
  <c r="L62885" i="5"/>
  <c r="M62885" i="5" a="1"/>
  <c r="M62885" i="5"/>
  <c r="H62886" i="5" a="1"/>
  <c r="H62886" i="5"/>
  <c r="I62886" i="5" a="1"/>
  <c r="I62886" i="5"/>
  <c r="J62886" i="5" a="1"/>
  <c r="J62886" i="5"/>
  <c r="K62886" i="5" a="1"/>
  <c r="K62886" i="5"/>
  <c r="L62886" i="5" a="1"/>
  <c r="L62886" i="5"/>
  <c r="M62886" i="5" a="1"/>
  <c r="M62886" i="5"/>
  <c r="H62887" i="5" a="1"/>
  <c r="H62887" i="5"/>
  <c r="I62887" i="5" a="1"/>
  <c r="I62887" i="5"/>
  <c r="J62887" i="5" a="1"/>
  <c r="J62887" i="5"/>
  <c r="K62887" i="5" a="1"/>
  <c r="K62887" i="5"/>
  <c r="L62887" i="5" a="1"/>
  <c r="L62887" i="5"/>
  <c r="M62887" i="5" a="1"/>
  <c r="M62887" i="5"/>
  <c r="H62888" i="5" a="1"/>
  <c r="H62888" i="5"/>
  <c r="I62888" i="5" a="1"/>
  <c r="I62888" i="5"/>
  <c r="J62888" i="5" a="1"/>
  <c r="J62888" i="5"/>
  <c r="K62888" i="5" a="1"/>
  <c r="K62888" i="5"/>
  <c r="L62888" i="5" a="1"/>
  <c r="L62888" i="5"/>
  <c r="M62888" i="5" a="1"/>
  <c r="M62888" i="5"/>
  <c r="H62889" i="5" a="1"/>
  <c r="H62889" i="5"/>
  <c r="I62889" i="5" a="1"/>
  <c r="I62889" i="5"/>
  <c r="J62889" i="5" a="1"/>
  <c r="J62889" i="5"/>
  <c r="K62889" i="5" a="1"/>
  <c r="K62889" i="5"/>
  <c r="L62889" i="5" a="1"/>
  <c r="L62889" i="5"/>
  <c r="M62889" i="5" a="1"/>
  <c r="M62889" i="5"/>
  <c r="H62890" i="5" a="1"/>
  <c r="H62890" i="5"/>
  <c r="I62890" i="5" a="1"/>
  <c r="I62890" i="5"/>
  <c r="J62890" i="5" a="1"/>
  <c r="J62890" i="5"/>
  <c r="K62890" i="5" a="1"/>
  <c r="K62890" i="5"/>
  <c r="L62890" i="5" a="1"/>
  <c r="L62890" i="5"/>
  <c r="M62890" i="5" a="1"/>
  <c r="M62890" i="5"/>
  <c r="H62891" i="5" a="1"/>
  <c r="H62891" i="5"/>
  <c r="I62891" i="5" a="1"/>
  <c r="I62891" i="5"/>
  <c r="J62891" i="5" a="1"/>
  <c r="J62891" i="5"/>
  <c r="K62891" i="5" a="1"/>
  <c r="K62891" i="5"/>
  <c r="L62891" i="5" a="1"/>
  <c r="L62891" i="5"/>
  <c r="M62891" i="5" a="1"/>
  <c r="M62891" i="5"/>
  <c r="H62892" i="5" a="1"/>
  <c r="H62892" i="5"/>
  <c r="I62892" i="5" a="1"/>
  <c r="I62892" i="5"/>
  <c r="J62892" i="5" a="1"/>
  <c r="J62892" i="5"/>
  <c r="K62892" i="5" a="1"/>
  <c r="K62892" i="5"/>
  <c r="L62892" i="5" a="1"/>
  <c r="L62892" i="5"/>
  <c r="M62892" i="5" a="1"/>
  <c r="M62892" i="5"/>
  <c r="H62893" i="5" a="1"/>
  <c r="H62893" i="5"/>
  <c r="I62893" i="5" a="1"/>
  <c r="I62893" i="5"/>
  <c r="J62893" i="5" a="1"/>
  <c r="J62893" i="5"/>
  <c r="K62893" i="5" a="1"/>
  <c r="K62893" i="5"/>
  <c r="L62893" i="5" a="1"/>
  <c r="L62893" i="5"/>
  <c r="M62893" i="5" a="1"/>
  <c r="M62893" i="5"/>
  <c r="H62894" i="5" a="1"/>
  <c r="H62894" i="5"/>
  <c r="I62894" i="5" a="1"/>
  <c r="I62894" i="5"/>
  <c r="J62894" i="5" a="1"/>
  <c r="J62894" i="5"/>
  <c r="K62894" i="5" a="1"/>
  <c r="K62894" i="5"/>
  <c r="L62894" i="5" a="1"/>
  <c r="L62894" i="5"/>
  <c r="M62894" i="5" a="1"/>
  <c r="M62894" i="5"/>
  <c r="H62895" i="5" a="1"/>
  <c r="H62895" i="5"/>
  <c r="I62895" i="5" a="1"/>
  <c r="I62895" i="5"/>
  <c r="J62895" i="5" a="1"/>
  <c r="J62895" i="5"/>
  <c r="K62895" i="5" a="1"/>
  <c r="K62895" i="5"/>
  <c r="L62895" i="5" a="1"/>
  <c r="L62895" i="5"/>
  <c r="M62895" i="5" a="1"/>
  <c r="M62895" i="5"/>
  <c r="H62896" i="5" a="1"/>
  <c r="H62896" i="5"/>
  <c r="I62896" i="5" a="1"/>
  <c r="I62896" i="5"/>
  <c r="J62896" i="5" a="1"/>
  <c r="J62896" i="5"/>
  <c r="K62896" i="5" a="1"/>
  <c r="K62896" i="5"/>
  <c r="L62896" i="5" a="1"/>
  <c r="L62896" i="5"/>
  <c r="M62896" i="5" a="1"/>
  <c r="M62896" i="5"/>
  <c r="H62897" i="5" a="1"/>
  <c r="H62897" i="5"/>
  <c r="I62897" i="5" a="1"/>
  <c r="I62897" i="5"/>
  <c r="J62897" i="5" a="1"/>
  <c r="J62897" i="5"/>
  <c r="K62897" i="5" a="1"/>
  <c r="K62897" i="5"/>
  <c r="L62897" i="5" a="1"/>
  <c r="L62897" i="5"/>
  <c r="M62897" i="5" a="1"/>
  <c r="M62897" i="5"/>
  <c r="H62898" i="5" a="1"/>
  <c r="H62898" i="5"/>
  <c r="I62898" i="5" a="1"/>
  <c r="I62898" i="5"/>
  <c r="J62898" i="5" a="1"/>
  <c r="J62898" i="5"/>
  <c r="K62898" i="5" a="1"/>
  <c r="K62898" i="5"/>
  <c r="L62898" i="5" a="1"/>
  <c r="L62898" i="5"/>
  <c r="M62898" i="5" a="1"/>
  <c r="M62898" i="5"/>
  <c r="H62899" i="5" a="1"/>
  <c r="H62899" i="5"/>
  <c r="I62899" i="5" a="1"/>
  <c r="I62899" i="5"/>
  <c r="J62899" i="5" a="1"/>
  <c r="J62899" i="5"/>
  <c r="K62899" i="5" a="1"/>
  <c r="K62899" i="5"/>
  <c r="L62899" i="5" a="1"/>
  <c r="L62899" i="5"/>
  <c r="M62899" i="5" a="1"/>
  <c r="M62899" i="5"/>
  <c r="H62900" i="5" a="1"/>
  <c r="H62900" i="5"/>
  <c r="I62900" i="5" a="1"/>
  <c r="I62900" i="5"/>
  <c r="J62900" i="5" a="1"/>
  <c r="J62900" i="5"/>
  <c r="K62900" i="5" a="1"/>
  <c r="K62900" i="5"/>
  <c r="L62900" i="5" a="1"/>
  <c r="L62900" i="5"/>
  <c r="M62900" i="5" a="1"/>
  <c r="M62900" i="5"/>
  <c r="H62901" i="5" a="1"/>
  <c r="H62901" i="5"/>
  <c r="I62901" i="5" a="1"/>
  <c r="I62901" i="5"/>
  <c r="J62901" i="5" a="1"/>
  <c r="J62901" i="5"/>
  <c r="K62901" i="5" a="1"/>
  <c r="K62901" i="5"/>
  <c r="L62901" i="5" a="1"/>
  <c r="L62901" i="5"/>
  <c r="M62901" i="5" a="1"/>
  <c r="M62901" i="5"/>
  <c r="H62902" i="5" a="1"/>
  <c r="H62902" i="5"/>
  <c r="I62902" i="5" a="1"/>
  <c r="I62902" i="5"/>
  <c r="J62902" i="5" a="1"/>
  <c r="J62902" i="5"/>
  <c r="K62902" i="5" a="1"/>
  <c r="K62902" i="5"/>
  <c r="L62902" i="5" a="1"/>
  <c r="L62902" i="5"/>
  <c r="M62902" i="5" a="1"/>
  <c r="M62902" i="5"/>
  <c r="H62903" i="5" a="1"/>
  <c r="H62903" i="5"/>
  <c r="I62903" i="5" a="1"/>
  <c r="I62903" i="5"/>
  <c r="J62903" i="5" a="1"/>
  <c r="J62903" i="5"/>
  <c r="K62903" i="5" a="1"/>
  <c r="K62903" i="5"/>
  <c r="L62903" i="5" a="1"/>
  <c r="L62903" i="5"/>
  <c r="M62903" i="5" a="1"/>
  <c r="M62903" i="5"/>
  <c r="H62904" i="5" a="1"/>
  <c r="H62904" i="5"/>
  <c r="I62904" i="5" a="1"/>
  <c r="I62904" i="5"/>
  <c r="J62904" i="5" a="1"/>
  <c r="J62904" i="5"/>
  <c r="K62904" i="5" a="1"/>
  <c r="K62904" i="5"/>
  <c r="L62904" i="5" a="1"/>
  <c r="L62904" i="5"/>
  <c r="M62904" i="5" a="1"/>
  <c r="M62904" i="5"/>
  <c r="H62905" i="5" a="1"/>
  <c r="H62905" i="5"/>
  <c r="I62905" i="5" a="1"/>
  <c r="I62905" i="5"/>
  <c r="J62905" i="5" a="1"/>
  <c r="J62905" i="5"/>
  <c r="K62905" i="5" a="1"/>
  <c r="K62905" i="5"/>
  <c r="L62905" i="5" a="1"/>
  <c r="L62905" i="5"/>
  <c r="M62905" i="5" a="1"/>
  <c r="M62905" i="5"/>
  <c r="H62906" i="5" a="1"/>
  <c r="H62906" i="5"/>
  <c r="I62906" i="5" a="1"/>
  <c r="I62906" i="5"/>
  <c r="J62906" i="5" a="1"/>
  <c r="J62906" i="5"/>
  <c r="K62906" i="5" a="1"/>
  <c r="K62906" i="5"/>
  <c r="L62906" i="5" a="1"/>
  <c r="L62906" i="5"/>
  <c r="M62906" i="5" a="1"/>
  <c r="M62906" i="5"/>
  <c r="H62907" i="5" a="1"/>
  <c r="H62907" i="5"/>
  <c r="I62907" i="5" a="1"/>
  <c r="I62907" i="5"/>
  <c r="J62907" i="5" a="1"/>
  <c r="J62907" i="5"/>
  <c r="K62907" i="5" a="1"/>
  <c r="K62907" i="5"/>
  <c r="L62907" i="5" a="1"/>
  <c r="L62907" i="5"/>
  <c r="M62907" i="5" a="1"/>
  <c r="M62907" i="5"/>
  <c r="H62908" i="5" a="1"/>
  <c r="H62908" i="5"/>
  <c r="I62908" i="5" a="1"/>
  <c r="I62908" i="5"/>
  <c r="J62908" i="5" a="1"/>
  <c r="J62908" i="5"/>
  <c r="K62908" i="5" a="1"/>
  <c r="K62908" i="5"/>
  <c r="L62908" i="5" a="1"/>
  <c r="L62908" i="5"/>
  <c r="M62908" i="5" a="1"/>
  <c r="M62908" i="5"/>
  <c r="H62909" i="5" a="1"/>
  <c r="H62909" i="5"/>
  <c r="I62909" i="5" a="1"/>
  <c r="I62909" i="5"/>
  <c r="J62909" i="5" a="1"/>
  <c r="J62909" i="5"/>
  <c r="K62909" i="5" a="1"/>
  <c r="K62909" i="5"/>
  <c r="L62909" i="5" a="1"/>
  <c r="L62909" i="5"/>
  <c r="M62909" i="5" a="1"/>
  <c r="M62909" i="5"/>
  <c r="H62910" i="5" a="1"/>
  <c r="H62910" i="5"/>
  <c r="I62910" i="5" a="1"/>
  <c r="I62910" i="5"/>
  <c r="J62910" i="5" a="1"/>
  <c r="J62910" i="5"/>
  <c r="K62910" i="5" a="1"/>
  <c r="K62910" i="5"/>
  <c r="L62910" i="5" a="1"/>
  <c r="L62910" i="5"/>
  <c r="M62910" i="5" a="1"/>
  <c r="M62910" i="5"/>
  <c r="H62911" i="5" a="1"/>
  <c r="H62911" i="5"/>
  <c r="I62911" i="5" a="1"/>
  <c r="I62911" i="5"/>
  <c r="J62911" i="5" a="1"/>
  <c r="J62911" i="5"/>
  <c r="K62911" i="5" a="1"/>
  <c r="K62911" i="5"/>
  <c r="L62911" i="5" a="1"/>
  <c r="L62911" i="5"/>
  <c r="M62911" i="5" a="1"/>
  <c r="M62911" i="5"/>
  <c r="H62912" i="5" a="1"/>
  <c r="H62912" i="5"/>
  <c r="I62912" i="5" a="1"/>
  <c r="I62912" i="5"/>
  <c r="J62912" i="5" a="1"/>
  <c r="J62912" i="5"/>
  <c r="K62912" i="5" a="1"/>
  <c r="K62912" i="5"/>
  <c r="L62912" i="5" a="1"/>
  <c r="L62912" i="5"/>
  <c r="M62912" i="5" a="1"/>
  <c r="M62912" i="5"/>
  <c r="H62913" i="5" a="1"/>
  <c r="H62913" i="5"/>
  <c r="I62913" i="5" a="1"/>
  <c r="I62913" i="5"/>
  <c r="J62913" i="5" a="1"/>
  <c r="J62913" i="5"/>
  <c r="K62913" i="5" a="1"/>
  <c r="K62913" i="5"/>
  <c r="L62913" i="5" a="1"/>
  <c r="L62913" i="5"/>
  <c r="M62913" i="5" a="1"/>
  <c r="M62913" i="5"/>
  <c r="H62914" i="5" a="1"/>
  <c r="H62914" i="5"/>
  <c r="I62914" i="5" a="1"/>
  <c r="I62914" i="5"/>
  <c r="J62914" i="5" a="1"/>
  <c r="J62914" i="5"/>
  <c r="K62914" i="5" a="1"/>
  <c r="K62914" i="5"/>
  <c r="L62914" i="5" a="1"/>
  <c r="L62914" i="5"/>
  <c r="M62914" i="5" a="1"/>
  <c r="M62914" i="5"/>
  <c r="H62915" i="5" a="1"/>
  <c r="H62915" i="5"/>
  <c r="I62915" i="5" a="1"/>
  <c r="I62915" i="5"/>
  <c r="J62915" i="5" a="1"/>
  <c r="J62915" i="5"/>
  <c r="K62915" i="5" a="1"/>
  <c r="K62915" i="5"/>
  <c r="L62915" i="5" a="1"/>
  <c r="L62915" i="5"/>
  <c r="M62915" i="5" a="1"/>
  <c r="M62915" i="5"/>
  <c r="H62916" i="5" a="1"/>
  <c r="H62916" i="5"/>
  <c r="I62916" i="5" a="1"/>
  <c r="I62916" i="5"/>
  <c r="J62916" i="5" a="1"/>
  <c r="J62916" i="5"/>
  <c r="K62916" i="5" a="1"/>
  <c r="K62916" i="5"/>
  <c r="L62916" i="5" a="1"/>
  <c r="L62916" i="5"/>
  <c r="M62916" i="5" a="1"/>
  <c r="M62916" i="5"/>
  <c r="H62917" i="5" a="1"/>
  <c r="H62917" i="5"/>
  <c r="I62917" i="5" a="1"/>
  <c r="I62917" i="5"/>
  <c r="J62917" i="5" a="1"/>
  <c r="J62917" i="5"/>
  <c r="K62917" i="5" a="1"/>
  <c r="K62917" i="5"/>
  <c r="L62917" i="5" a="1"/>
  <c r="L62917" i="5"/>
  <c r="M62917" i="5" a="1"/>
  <c r="M62917" i="5"/>
  <c r="H62918" i="5" a="1"/>
  <c r="H62918" i="5"/>
  <c r="I62918" i="5" a="1"/>
  <c r="I62918" i="5"/>
  <c r="J62918" i="5" a="1"/>
  <c r="J62918" i="5"/>
  <c r="K62918" i="5" a="1"/>
  <c r="K62918" i="5"/>
  <c r="L62918" i="5" a="1"/>
  <c r="L62918" i="5"/>
  <c r="M62918" i="5" a="1"/>
  <c r="M62918" i="5"/>
  <c r="H62919" i="5" a="1"/>
  <c r="H62919" i="5"/>
  <c r="I62919" i="5" a="1"/>
  <c r="I62919" i="5"/>
  <c r="J62919" i="5" a="1"/>
  <c r="J62919" i="5"/>
  <c r="K62919" i="5" a="1"/>
  <c r="K62919" i="5"/>
  <c r="L62919" i="5" a="1"/>
  <c r="L62919" i="5"/>
  <c r="M62919" i="5" a="1"/>
  <c r="M62919" i="5"/>
  <c r="H62920" i="5" a="1"/>
  <c r="H62920" i="5"/>
  <c r="I62920" i="5" a="1"/>
  <c r="I62920" i="5"/>
  <c r="J62920" i="5" a="1"/>
  <c r="J62920" i="5"/>
  <c r="K62920" i="5" a="1"/>
  <c r="K62920" i="5"/>
  <c r="L62920" i="5" a="1"/>
  <c r="L62920" i="5"/>
  <c r="M62920" i="5" a="1"/>
  <c r="M62920" i="5"/>
  <c r="H62921" i="5" a="1"/>
  <c r="H62921" i="5"/>
  <c r="I62921" i="5" a="1"/>
  <c r="I62921" i="5"/>
  <c r="J62921" i="5" a="1"/>
  <c r="J62921" i="5"/>
  <c r="K62921" i="5" a="1"/>
  <c r="K62921" i="5"/>
  <c r="L62921" i="5" a="1"/>
  <c r="L62921" i="5"/>
  <c r="M62921" i="5" a="1"/>
  <c r="M62921" i="5"/>
  <c r="H62922" i="5" a="1"/>
  <c r="H62922" i="5"/>
  <c r="I62922" i="5" a="1"/>
  <c r="I62922" i="5"/>
  <c r="J62922" i="5" a="1"/>
  <c r="J62922" i="5"/>
  <c r="K62922" i="5" a="1"/>
  <c r="K62922" i="5"/>
  <c r="L62922" i="5" a="1"/>
  <c r="L62922" i="5"/>
  <c r="M62922" i="5" a="1"/>
  <c r="M62922" i="5"/>
  <c r="H62923" i="5" a="1"/>
  <c r="H62923" i="5"/>
  <c r="I62923" i="5" a="1"/>
  <c r="I62923" i="5"/>
  <c r="J62923" i="5" a="1"/>
  <c r="J62923" i="5"/>
  <c r="K62923" i="5" a="1"/>
  <c r="K62923" i="5"/>
  <c r="L62923" i="5" a="1"/>
  <c r="L62923" i="5"/>
  <c r="M62923" i="5" a="1"/>
  <c r="M62923" i="5"/>
  <c r="H62924" i="5" a="1"/>
  <c r="H62924" i="5"/>
  <c r="I62924" i="5" a="1"/>
  <c r="I62924" i="5"/>
  <c r="J62924" i="5" a="1"/>
  <c r="J62924" i="5"/>
  <c r="K62924" i="5" a="1"/>
  <c r="K62924" i="5"/>
  <c r="L62924" i="5" a="1"/>
  <c r="L62924" i="5"/>
  <c r="M62924" i="5" a="1"/>
  <c r="M62924" i="5"/>
  <c r="H62925" i="5" a="1"/>
  <c r="H62925" i="5"/>
  <c r="I62925" i="5" a="1"/>
  <c r="I62925" i="5"/>
  <c r="J62925" i="5" a="1"/>
  <c r="J62925" i="5"/>
  <c r="K62925" i="5" a="1"/>
  <c r="K62925" i="5"/>
  <c r="L62925" i="5" a="1"/>
  <c r="L62925" i="5"/>
  <c r="M62925" i="5" a="1"/>
  <c r="M62925" i="5"/>
  <c r="H62926" i="5" a="1"/>
  <c r="H62926" i="5"/>
  <c r="I62926" i="5" a="1"/>
  <c r="I62926" i="5"/>
  <c r="J62926" i="5" a="1"/>
  <c r="J62926" i="5"/>
  <c r="K62926" i="5" a="1"/>
  <c r="K62926" i="5"/>
  <c r="L62926" i="5" a="1"/>
  <c r="L62926" i="5"/>
  <c r="M62926" i="5" a="1"/>
  <c r="M62926" i="5"/>
  <c r="H62927" i="5" a="1"/>
  <c r="H62927" i="5"/>
  <c r="I62927" i="5" a="1"/>
  <c r="I62927" i="5"/>
  <c r="J62927" i="5" a="1"/>
  <c r="J62927" i="5"/>
  <c r="K62927" i="5" a="1"/>
  <c r="K62927" i="5"/>
  <c r="L62927" i="5" a="1"/>
  <c r="L62927" i="5"/>
  <c r="M62927" i="5" a="1"/>
  <c r="M62927" i="5"/>
  <c r="H62928" i="5" a="1"/>
  <c r="H62928" i="5"/>
  <c r="I62928" i="5" a="1"/>
  <c r="I62928" i="5"/>
  <c r="J62928" i="5" a="1"/>
  <c r="J62928" i="5"/>
  <c r="K62928" i="5" a="1"/>
  <c r="K62928" i="5"/>
  <c r="L62928" i="5" a="1"/>
  <c r="L62928" i="5"/>
  <c r="M62928" i="5" a="1"/>
  <c r="M62928" i="5"/>
  <c r="H62929" i="5" a="1"/>
  <c r="H62929" i="5"/>
  <c r="I62929" i="5" a="1"/>
  <c r="I62929" i="5"/>
  <c r="J62929" i="5" a="1"/>
  <c r="J62929" i="5"/>
  <c r="K62929" i="5" a="1"/>
  <c r="K62929" i="5"/>
  <c r="L62929" i="5" a="1"/>
  <c r="L62929" i="5"/>
  <c r="M62929" i="5" a="1"/>
  <c r="M62929" i="5"/>
  <c r="H62930" i="5" a="1"/>
  <c r="H62930" i="5"/>
  <c r="I62930" i="5" a="1"/>
  <c r="I62930" i="5"/>
  <c r="J62930" i="5" a="1"/>
  <c r="J62930" i="5"/>
  <c r="K62930" i="5" a="1"/>
  <c r="K62930" i="5"/>
  <c r="L62930" i="5" a="1"/>
  <c r="L62930" i="5"/>
  <c r="M62930" i="5" a="1"/>
  <c r="M62930" i="5"/>
  <c r="H62931" i="5" a="1"/>
  <c r="H62931" i="5"/>
  <c r="I62931" i="5" a="1"/>
  <c r="I62931" i="5"/>
  <c r="J62931" i="5" a="1"/>
  <c r="J62931" i="5"/>
  <c r="K62931" i="5" a="1"/>
  <c r="K62931" i="5"/>
  <c r="L62931" i="5" a="1"/>
  <c r="L62931" i="5"/>
  <c r="M62931" i="5" a="1"/>
  <c r="M62931" i="5"/>
  <c r="H62932" i="5" a="1"/>
  <c r="H62932" i="5"/>
  <c r="I62932" i="5" a="1"/>
  <c r="I62932" i="5"/>
  <c r="J62932" i="5" a="1"/>
  <c r="J62932" i="5"/>
  <c r="K62932" i="5" a="1"/>
  <c r="K62932" i="5"/>
  <c r="L62932" i="5" a="1"/>
  <c r="L62932" i="5"/>
  <c r="M62932" i="5" a="1"/>
  <c r="M62932" i="5"/>
  <c r="H62933" i="5" a="1"/>
  <c r="H62933" i="5"/>
  <c r="I62933" i="5" a="1"/>
  <c r="I62933" i="5"/>
  <c r="J62933" i="5" a="1"/>
  <c r="J62933" i="5"/>
  <c r="K62933" i="5" a="1"/>
  <c r="K62933" i="5"/>
  <c r="L62933" i="5" a="1"/>
  <c r="L62933" i="5"/>
  <c r="M62933" i="5" a="1"/>
  <c r="M62933" i="5"/>
  <c r="H62934" i="5" a="1"/>
  <c r="H62934" i="5"/>
  <c r="I62934" i="5" a="1"/>
  <c r="I62934" i="5"/>
  <c r="J62934" i="5" a="1"/>
  <c r="J62934" i="5"/>
  <c r="K62934" i="5" a="1"/>
  <c r="K62934" i="5"/>
  <c r="L62934" i="5" a="1"/>
  <c r="L62934" i="5"/>
  <c r="M62934" i="5" a="1"/>
  <c r="M62934" i="5"/>
  <c r="H62935" i="5" a="1"/>
  <c r="H62935" i="5"/>
  <c r="I62935" i="5" a="1"/>
  <c r="I62935" i="5"/>
  <c r="J62935" i="5" a="1"/>
  <c r="J62935" i="5"/>
  <c r="K62935" i="5" a="1"/>
  <c r="K62935" i="5"/>
  <c r="L62935" i="5" a="1"/>
  <c r="L62935" i="5"/>
  <c r="M62935" i="5" a="1"/>
  <c r="M62935" i="5"/>
  <c r="H62936" i="5" a="1"/>
  <c r="H62936" i="5"/>
  <c r="I62936" i="5" a="1"/>
  <c r="I62936" i="5"/>
  <c r="J62936" i="5" a="1"/>
  <c r="J62936" i="5"/>
  <c r="K62936" i="5" a="1"/>
  <c r="K62936" i="5"/>
  <c r="L62936" i="5" a="1"/>
  <c r="L62936" i="5"/>
  <c r="M62936" i="5" a="1"/>
  <c r="M62936" i="5"/>
  <c r="H62937" i="5" a="1"/>
  <c r="H62937" i="5"/>
  <c r="I62937" i="5" a="1"/>
  <c r="I62937" i="5"/>
  <c r="J62937" i="5" a="1"/>
  <c r="J62937" i="5"/>
  <c r="K62937" i="5" a="1"/>
  <c r="K62937" i="5"/>
  <c r="L62937" i="5" a="1"/>
  <c r="L62937" i="5"/>
  <c r="M62937" i="5" a="1"/>
  <c r="M62937" i="5"/>
  <c r="H62938" i="5" a="1"/>
  <c r="H62938" i="5"/>
  <c r="I62938" i="5" a="1"/>
  <c r="I62938" i="5"/>
  <c r="J62938" i="5" a="1"/>
  <c r="J62938" i="5"/>
  <c r="K62938" i="5" a="1"/>
  <c r="K62938" i="5"/>
  <c r="L62938" i="5" a="1"/>
  <c r="L62938" i="5"/>
  <c r="M62938" i="5" a="1"/>
  <c r="M62938" i="5"/>
  <c r="H62939" i="5" a="1"/>
  <c r="H62939" i="5"/>
  <c r="I62939" i="5" a="1"/>
  <c r="I62939" i="5"/>
  <c r="J62939" i="5" a="1"/>
  <c r="J62939" i="5"/>
  <c r="K62939" i="5" a="1"/>
  <c r="K62939" i="5"/>
  <c r="L62939" i="5" a="1"/>
  <c r="L62939" i="5"/>
  <c r="M62939" i="5" a="1"/>
  <c r="M62939" i="5"/>
  <c r="H62940" i="5" a="1"/>
  <c r="H62940" i="5"/>
  <c r="I62940" i="5" a="1"/>
  <c r="I62940" i="5"/>
  <c r="J62940" i="5" a="1"/>
  <c r="J62940" i="5"/>
  <c r="K62940" i="5" a="1"/>
  <c r="K62940" i="5"/>
  <c r="L62940" i="5" a="1"/>
  <c r="L62940" i="5"/>
  <c r="M62940" i="5" a="1"/>
  <c r="M62940" i="5"/>
  <c r="H62941" i="5" a="1"/>
  <c r="H62941" i="5"/>
  <c r="I62941" i="5" a="1"/>
  <c r="I62941" i="5"/>
  <c r="J62941" i="5" a="1"/>
  <c r="J62941" i="5"/>
  <c r="K62941" i="5" a="1"/>
  <c r="K62941" i="5"/>
  <c r="L62941" i="5" a="1"/>
  <c r="L62941" i="5"/>
  <c r="M62941" i="5" a="1"/>
  <c r="M62941" i="5"/>
  <c r="H62942" i="5" a="1"/>
  <c r="H62942" i="5"/>
  <c r="I62942" i="5" a="1"/>
  <c r="I62942" i="5"/>
  <c r="J62942" i="5" a="1"/>
  <c r="J62942" i="5"/>
  <c r="K62942" i="5" a="1"/>
  <c r="K62942" i="5"/>
  <c r="L62942" i="5" a="1"/>
  <c r="L62942" i="5"/>
  <c r="M62942" i="5" a="1"/>
  <c r="M62942" i="5"/>
  <c r="H62943" i="5" a="1"/>
  <c r="H62943" i="5"/>
  <c r="I62943" i="5" a="1"/>
  <c r="I62943" i="5"/>
  <c r="J62943" i="5" a="1"/>
  <c r="J62943" i="5"/>
  <c r="K62943" i="5" a="1"/>
  <c r="K62943" i="5"/>
  <c r="L62943" i="5" a="1"/>
  <c r="L62943" i="5"/>
  <c r="M62943" i="5" a="1"/>
  <c r="M62943" i="5"/>
  <c r="H62944" i="5" a="1"/>
  <c r="H62944" i="5"/>
  <c r="I62944" i="5" a="1"/>
  <c r="I62944" i="5"/>
  <c r="J62944" i="5" a="1"/>
  <c r="J62944" i="5"/>
  <c r="K62944" i="5" a="1"/>
  <c r="K62944" i="5"/>
  <c r="L62944" i="5" a="1"/>
  <c r="L62944" i="5"/>
  <c r="M62944" i="5" a="1"/>
  <c r="M62944" i="5"/>
  <c r="H62945" i="5" a="1"/>
  <c r="H62945" i="5"/>
  <c r="I62945" i="5" a="1"/>
  <c r="I62945" i="5"/>
  <c r="J62945" i="5" a="1"/>
  <c r="J62945" i="5"/>
  <c r="K62945" i="5" a="1"/>
  <c r="K62945" i="5"/>
  <c r="L62945" i="5" a="1"/>
  <c r="L62945" i="5"/>
  <c r="M62945" i="5" a="1"/>
  <c r="M62945" i="5"/>
  <c r="H62946" i="5" a="1"/>
  <c r="H62946" i="5"/>
  <c r="I62946" i="5" a="1"/>
  <c r="I62946" i="5"/>
  <c r="J62946" i="5" a="1"/>
  <c r="J62946" i="5"/>
  <c r="K62946" i="5" a="1"/>
  <c r="K62946" i="5"/>
  <c r="L62946" i="5" a="1"/>
  <c r="L62946" i="5"/>
  <c r="M62946" i="5" a="1"/>
  <c r="M62946" i="5"/>
  <c r="H62947" i="5" a="1"/>
  <c r="H62947" i="5"/>
  <c r="I62947" i="5" a="1"/>
  <c r="I62947" i="5"/>
  <c r="J62947" i="5" a="1"/>
  <c r="J62947" i="5"/>
  <c r="K62947" i="5" a="1"/>
  <c r="K62947" i="5"/>
  <c r="L62947" i="5" a="1"/>
  <c r="L62947" i="5"/>
  <c r="M62947" i="5" a="1"/>
  <c r="M62947" i="5"/>
  <c r="H62948" i="5" a="1"/>
  <c r="H62948" i="5"/>
  <c r="I62948" i="5" a="1"/>
  <c r="I62948" i="5"/>
  <c r="J62948" i="5" a="1"/>
  <c r="J62948" i="5"/>
  <c r="K62948" i="5" a="1"/>
  <c r="K62948" i="5"/>
  <c r="L62948" i="5" a="1"/>
  <c r="L62948" i="5"/>
  <c r="M62948" i="5" a="1"/>
  <c r="M62948" i="5"/>
  <c r="H62949" i="5" a="1"/>
  <c r="H62949" i="5"/>
  <c r="I62949" i="5" a="1"/>
  <c r="I62949" i="5"/>
  <c r="J62949" i="5" a="1"/>
  <c r="J62949" i="5"/>
  <c r="K62949" i="5" a="1"/>
  <c r="K62949" i="5"/>
  <c r="L62949" i="5" a="1"/>
  <c r="L62949" i="5"/>
  <c r="M62949" i="5" a="1"/>
  <c r="M62949" i="5"/>
  <c r="H62950" i="5" a="1"/>
  <c r="H62950" i="5"/>
  <c r="I62950" i="5" a="1"/>
  <c r="I62950" i="5"/>
  <c r="J62950" i="5" a="1"/>
  <c r="J62950" i="5"/>
  <c r="K62950" i="5" a="1"/>
  <c r="K62950" i="5"/>
  <c r="L62950" i="5" a="1"/>
  <c r="L62950" i="5"/>
  <c r="M62950" i="5" a="1"/>
  <c r="M62950" i="5"/>
  <c r="H62951" i="5" a="1"/>
  <c r="H62951" i="5"/>
  <c r="I62951" i="5" a="1"/>
  <c r="I62951" i="5"/>
  <c r="J62951" i="5" a="1"/>
  <c r="J62951" i="5"/>
  <c r="K62951" i="5" a="1"/>
  <c r="K62951" i="5"/>
  <c r="L62951" i="5" a="1"/>
  <c r="L62951" i="5"/>
  <c r="M62951" i="5" a="1"/>
  <c r="M62951" i="5"/>
  <c r="H62952" i="5" a="1"/>
  <c r="H62952" i="5"/>
  <c r="I62952" i="5" a="1"/>
  <c r="I62952" i="5"/>
  <c r="J62952" i="5" a="1"/>
  <c r="J62952" i="5"/>
  <c r="K62952" i="5" a="1"/>
  <c r="K62952" i="5"/>
  <c r="L62952" i="5" a="1"/>
  <c r="L62952" i="5"/>
  <c r="M62952" i="5" a="1"/>
  <c r="M62952" i="5"/>
  <c r="H62953" i="5" a="1"/>
  <c r="H62953" i="5"/>
  <c r="I62953" i="5" a="1"/>
  <c r="I62953" i="5"/>
  <c r="J62953" i="5" a="1"/>
  <c r="J62953" i="5"/>
  <c r="K62953" i="5" a="1"/>
  <c r="K62953" i="5"/>
  <c r="L62953" i="5" a="1"/>
  <c r="L62953" i="5"/>
  <c r="M62953" i="5" a="1"/>
  <c r="M62953" i="5"/>
  <c r="H62954" i="5" a="1"/>
  <c r="H62954" i="5"/>
  <c r="I62954" i="5" a="1"/>
  <c r="I62954" i="5"/>
  <c r="J62954" i="5" a="1"/>
  <c r="J62954" i="5"/>
  <c r="K62954" i="5" a="1"/>
  <c r="K62954" i="5"/>
  <c r="L62954" i="5" a="1"/>
  <c r="L62954" i="5"/>
  <c r="M62954" i="5" a="1"/>
  <c r="M62954" i="5"/>
  <c r="H62955" i="5" a="1"/>
  <c r="H62955" i="5"/>
  <c r="I62955" i="5" a="1"/>
  <c r="I62955" i="5"/>
  <c r="J62955" i="5" a="1"/>
  <c r="J62955" i="5"/>
  <c r="K62955" i="5" a="1"/>
  <c r="K62955" i="5"/>
  <c r="L62955" i="5" a="1"/>
  <c r="L62955" i="5"/>
  <c r="M62955" i="5" a="1"/>
  <c r="M62955" i="5"/>
  <c r="H62956" i="5" a="1"/>
  <c r="H62956" i="5"/>
  <c r="I62956" i="5" a="1"/>
  <c r="I62956" i="5"/>
  <c r="J62956" i="5" a="1"/>
  <c r="J62956" i="5"/>
  <c r="K62956" i="5" a="1"/>
  <c r="K62956" i="5"/>
  <c r="L62956" i="5" a="1"/>
  <c r="L62956" i="5"/>
  <c r="M62956" i="5" a="1"/>
  <c r="M62956" i="5"/>
  <c r="H62957" i="5" a="1"/>
  <c r="H62957" i="5"/>
  <c r="I62957" i="5" a="1"/>
  <c r="I62957" i="5"/>
  <c r="J62957" i="5" a="1"/>
  <c r="J62957" i="5"/>
  <c r="K62957" i="5" a="1"/>
  <c r="K62957" i="5"/>
  <c r="L62957" i="5" a="1"/>
  <c r="L62957" i="5"/>
  <c r="M62957" i="5" a="1"/>
  <c r="M62957" i="5"/>
  <c r="H62958" i="5" a="1"/>
  <c r="H62958" i="5"/>
  <c r="I62958" i="5" a="1"/>
  <c r="I62958" i="5"/>
  <c r="J62958" i="5" a="1"/>
  <c r="J62958" i="5"/>
  <c r="K62958" i="5" a="1"/>
  <c r="K62958" i="5"/>
  <c r="L62958" i="5" a="1"/>
  <c r="L62958" i="5"/>
  <c r="M62958" i="5" a="1"/>
  <c r="M62958" i="5"/>
  <c r="H62959" i="5" a="1"/>
  <c r="H62959" i="5"/>
  <c r="I62959" i="5" a="1"/>
  <c r="I62959" i="5"/>
  <c r="J62959" i="5" a="1"/>
  <c r="J62959" i="5"/>
  <c r="K62959" i="5" a="1"/>
  <c r="K62959" i="5"/>
  <c r="L62959" i="5" a="1"/>
  <c r="L62959" i="5"/>
  <c r="M62959" i="5" a="1"/>
  <c r="M62959" i="5"/>
  <c r="H62960" i="5" a="1"/>
  <c r="H62960" i="5"/>
  <c r="I62960" i="5" a="1"/>
  <c r="I62960" i="5"/>
  <c r="J62960" i="5" a="1"/>
  <c r="J62960" i="5"/>
  <c r="K62960" i="5" a="1"/>
  <c r="K62960" i="5"/>
  <c r="L62960" i="5" a="1"/>
  <c r="L62960" i="5"/>
  <c r="M62960" i="5" a="1"/>
  <c r="M62960" i="5"/>
  <c r="H62961" i="5" a="1"/>
  <c r="H62961" i="5"/>
  <c r="I62961" i="5" a="1"/>
  <c r="I62961" i="5"/>
  <c r="J62961" i="5" a="1"/>
  <c r="J62961" i="5"/>
  <c r="K62961" i="5" a="1"/>
  <c r="K62961" i="5"/>
  <c r="L62961" i="5" a="1"/>
  <c r="L62961" i="5"/>
  <c r="M62961" i="5" a="1"/>
  <c r="M62961" i="5"/>
  <c r="H62962" i="5" a="1"/>
  <c r="H62962" i="5"/>
  <c r="I62962" i="5" a="1"/>
  <c r="I62962" i="5"/>
  <c r="J62962" i="5" a="1"/>
  <c r="J62962" i="5"/>
  <c r="K62962" i="5" a="1"/>
  <c r="K62962" i="5"/>
  <c r="L62962" i="5" a="1"/>
  <c r="L62962" i="5"/>
  <c r="M62962" i="5" a="1"/>
  <c r="M62962" i="5"/>
  <c r="H62963" i="5" a="1"/>
  <c r="H62963" i="5"/>
  <c r="I62963" i="5" a="1"/>
  <c r="I62963" i="5"/>
  <c r="J62963" i="5" a="1"/>
  <c r="J62963" i="5"/>
  <c r="K62963" i="5" a="1"/>
  <c r="K62963" i="5"/>
  <c r="L62963" i="5" a="1"/>
  <c r="L62963" i="5"/>
  <c r="M62963" i="5" a="1"/>
  <c r="M62963" i="5"/>
  <c r="H62964" i="5" a="1"/>
  <c r="H62964" i="5"/>
  <c r="I62964" i="5" a="1"/>
  <c r="I62964" i="5"/>
  <c r="J62964" i="5" a="1"/>
  <c r="J62964" i="5"/>
  <c r="K62964" i="5" a="1"/>
  <c r="K62964" i="5"/>
  <c r="L62964" i="5" a="1"/>
  <c r="L62964" i="5"/>
  <c r="M62964" i="5" a="1"/>
  <c r="M62964" i="5"/>
  <c r="H62965" i="5" a="1"/>
  <c r="H62965" i="5"/>
  <c r="I62965" i="5" a="1"/>
  <c r="I62965" i="5"/>
  <c r="J62965" i="5" a="1"/>
  <c r="J62965" i="5"/>
  <c r="K62965" i="5" a="1"/>
  <c r="K62965" i="5"/>
  <c r="L62965" i="5" a="1"/>
  <c r="L62965" i="5"/>
  <c r="M62965" i="5" a="1"/>
  <c r="M62965" i="5"/>
  <c r="H62966" i="5" a="1"/>
  <c r="H62966" i="5"/>
  <c r="I62966" i="5" a="1"/>
  <c r="I62966" i="5"/>
  <c r="J62966" i="5" a="1"/>
  <c r="J62966" i="5"/>
  <c r="K62966" i="5" a="1"/>
  <c r="K62966" i="5"/>
  <c r="L62966" i="5" a="1"/>
  <c r="L62966" i="5"/>
  <c r="M62966" i="5" a="1"/>
  <c r="M62966" i="5"/>
  <c r="H62967" i="5" a="1"/>
  <c r="H62967" i="5"/>
  <c r="I62967" i="5" a="1"/>
  <c r="I62967" i="5"/>
  <c r="J62967" i="5" a="1"/>
  <c r="J62967" i="5"/>
  <c r="K62967" i="5" a="1"/>
  <c r="K62967" i="5"/>
  <c r="L62967" i="5" a="1"/>
  <c r="L62967" i="5"/>
  <c r="M62967" i="5" a="1"/>
  <c r="M62967" i="5"/>
  <c r="H62968" i="5" a="1"/>
  <c r="H62968" i="5"/>
  <c r="I62968" i="5" a="1"/>
  <c r="I62968" i="5"/>
  <c r="J62968" i="5" a="1"/>
  <c r="J62968" i="5"/>
  <c r="K62968" i="5" a="1"/>
  <c r="K62968" i="5"/>
  <c r="L62968" i="5" a="1"/>
  <c r="L62968" i="5"/>
  <c r="M62968" i="5" a="1"/>
  <c r="M62968" i="5"/>
  <c r="H62969" i="5" a="1"/>
  <c r="H62969" i="5"/>
  <c r="I62969" i="5" a="1"/>
  <c r="I62969" i="5"/>
  <c r="J62969" i="5" a="1"/>
  <c r="J62969" i="5"/>
  <c r="K62969" i="5" a="1"/>
  <c r="K62969" i="5"/>
  <c r="L62969" i="5" a="1"/>
  <c r="L62969" i="5"/>
  <c r="M62969" i="5" a="1"/>
  <c r="M62969" i="5"/>
  <c r="H62970" i="5" a="1"/>
  <c r="H62970" i="5"/>
  <c r="I62970" i="5" a="1"/>
  <c r="I62970" i="5"/>
  <c r="J62970" i="5" a="1"/>
  <c r="J62970" i="5"/>
  <c r="K62970" i="5" a="1"/>
  <c r="K62970" i="5"/>
  <c r="L62970" i="5" a="1"/>
  <c r="L62970" i="5"/>
  <c r="M62970" i="5" a="1"/>
  <c r="M62970" i="5"/>
  <c r="H62971" i="5" a="1"/>
  <c r="H62971" i="5"/>
  <c r="I62971" i="5" a="1"/>
  <c r="I62971" i="5"/>
  <c r="J62971" i="5" a="1"/>
  <c r="J62971" i="5"/>
  <c r="K62971" i="5" a="1"/>
  <c r="K62971" i="5"/>
  <c r="L62971" i="5" a="1"/>
  <c r="L62971" i="5"/>
  <c r="M62971" i="5" a="1"/>
  <c r="M62971" i="5"/>
  <c r="H62972" i="5" a="1"/>
  <c r="H62972" i="5"/>
  <c r="I62972" i="5" a="1"/>
  <c r="I62972" i="5"/>
  <c r="J62972" i="5" a="1"/>
  <c r="J62972" i="5"/>
  <c r="K62972" i="5" a="1"/>
  <c r="K62972" i="5"/>
  <c r="L62972" i="5" a="1"/>
  <c r="L62972" i="5"/>
  <c r="M62972" i="5" a="1"/>
  <c r="M62972" i="5"/>
  <c r="H62973" i="5" a="1"/>
  <c r="H62973" i="5"/>
  <c r="I62973" i="5" a="1"/>
  <c r="I62973" i="5"/>
  <c r="J62973" i="5" a="1"/>
  <c r="J62973" i="5"/>
  <c r="K62973" i="5" a="1"/>
  <c r="K62973" i="5"/>
  <c r="L62973" i="5" a="1"/>
  <c r="L62973" i="5"/>
  <c r="M62973" i="5" a="1"/>
  <c r="M62973" i="5"/>
  <c r="H62974" i="5" a="1"/>
  <c r="H62974" i="5"/>
  <c r="I62974" i="5" a="1"/>
  <c r="I62974" i="5"/>
  <c r="J62974" i="5" a="1"/>
  <c r="J62974" i="5"/>
  <c r="K62974" i="5" a="1"/>
  <c r="K62974" i="5"/>
  <c r="L62974" i="5" a="1"/>
  <c r="L62974" i="5"/>
  <c r="M62974" i="5" a="1"/>
  <c r="M62974" i="5"/>
  <c r="H62975" i="5" a="1"/>
  <c r="H62975" i="5"/>
  <c r="I62975" i="5" a="1"/>
  <c r="I62975" i="5"/>
  <c r="J62975" i="5" a="1"/>
  <c r="J62975" i="5"/>
  <c r="K62975" i="5" a="1"/>
  <c r="K62975" i="5"/>
  <c r="L62975" i="5" a="1"/>
  <c r="L62975" i="5"/>
  <c r="M62975" i="5" a="1"/>
  <c r="M62975" i="5"/>
  <c r="H62976" i="5" a="1"/>
  <c r="H62976" i="5"/>
  <c r="I62976" i="5" a="1"/>
  <c r="I62976" i="5"/>
  <c r="J62976" i="5" a="1"/>
  <c r="J62976" i="5"/>
  <c r="K62976" i="5" a="1"/>
  <c r="K62976" i="5"/>
  <c r="L62976" i="5" a="1"/>
  <c r="L62976" i="5"/>
  <c r="M62976" i="5" a="1"/>
  <c r="M62976" i="5"/>
  <c r="H62977" i="5" a="1"/>
  <c r="H62977" i="5"/>
  <c r="I62977" i="5" a="1"/>
  <c r="I62977" i="5"/>
  <c r="J62977" i="5" a="1"/>
  <c r="J62977" i="5"/>
  <c r="K62977" i="5" a="1"/>
  <c r="K62977" i="5"/>
  <c r="L62977" i="5" a="1"/>
  <c r="L62977" i="5"/>
  <c r="M62977" i="5" a="1"/>
  <c r="M62977" i="5"/>
  <c r="H62978" i="5" a="1"/>
  <c r="H62978" i="5"/>
  <c r="I62978" i="5" a="1"/>
  <c r="I62978" i="5"/>
  <c r="J62978" i="5" a="1"/>
  <c r="J62978" i="5"/>
  <c r="K62978" i="5" a="1"/>
  <c r="K62978" i="5"/>
  <c r="L62978" i="5" a="1"/>
  <c r="L62978" i="5"/>
  <c r="M62978" i="5" a="1"/>
  <c r="M62978" i="5"/>
  <c r="H62979" i="5" a="1"/>
  <c r="H62979" i="5"/>
  <c r="I62979" i="5" a="1"/>
  <c r="I62979" i="5"/>
  <c r="J62979" i="5" a="1"/>
  <c r="J62979" i="5"/>
  <c r="K62979" i="5" a="1"/>
  <c r="K62979" i="5"/>
  <c r="L62979" i="5" a="1"/>
  <c r="L62979" i="5"/>
  <c r="M62979" i="5" a="1"/>
  <c r="M62979" i="5"/>
  <c r="H62980" i="5" a="1"/>
  <c r="H62980" i="5"/>
  <c r="I62980" i="5" a="1"/>
  <c r="I62980" i="5"/>
  <c r="J62980" i="5" a="1"/>
  <c r="J62980" i="5"/>
  <c r="K62980" i="5" a="1"/>
  <c r="K62980" i="5"/>
  <c r="L62980" i="5" a="1"/>
  <c r="L62980" i="5"/>
  <c r="M62980" i="5" a="1"/>
  <c r="M62980" i="5"/>
  <c r="H62981" i="5" a="1"/>
  <c r="H62981" i="5"/>
  <c r="I62981" i="5" a="1"/>
  <c r="I62981" i="5"/>
  <c r="J62981" i="5" a="1"/>
  <c r="J62981" i="5"/>
  <c r="K62981" i="5" a="1"/>
  <c r="K62981" i="5"/>
  <c r="L62981" i="5" a="1"/>
  <c r="L62981" i="5"/>
  <c r="M62981" i="5" a="1"/>
  <c r="M62981" i="5"/>
  <c r="H62982" i="5" a="1"/>
  <c r="H62982" i="5"/>
  <c r="I62982" i="5" a="1"/>
  <c r="I62982" i="5"/>
  <c r="J62982" i="5" a="1"/>
  <c r="J62982" i="5"/>
  <c r="K62982" i="5" a="1"/>
  <c r="K62982" i="5"/>
  <c r="L62982" i="5" a="1"/>
  <c r="L62982" i="5"/>
  <c r="M62982" i="5" a="1"/>
  <c r="M62982" i="5"/>
  <c r="H62983" i="5" a="1"/>
  <c r="H62983" i="5"/>
  <c r="I62983" i="5" a="1"/>
  <c r="I62983" i="5"/>
  <c r="J62983" i="5" a="1"/>
  <c r="J62983" i="5"/>
  <c r="K62983" i="5" a="1"/>
  <c r="K62983" i="5"/>
  <c r="L62983" i="5" a="1"/>
  <c r="L62983" i="5"/>
  <c r="M62983" i="5" a="1"/>
  <c r="M62983" i="5"/>
  <c r="H62984" i="5" a="1"/>
  <c r="H62984" i="5"/>
  <c r="I62984" i="5" a="1"/>
  <c r="I62984" i="5"/>
  <c r="J62984" i="5" a="1"/>
  <c r="J62984" i="5"/>
  <c r="K62984" i="5" a="1"/>
  <c r="K62984" i="5"/>
  <c r="L62984" i="5" a="1"/>
  <c r="L62984" i="5"/>
  <c r="M62984" i="5" a="1"/>
  <c r="M62984" i="5"/>
  <c r="H62985" i="5" a="1"/>
  <c r="H62985" i="5"/>
  <c r="I62985" i="5" a="1"/>
  <c r="I62985" i="5"/>
  <c r="J62985" i="5" a="1"/>
  <c r="J62985" i="5"/>
  <c r="K62985" i="5" a="1"/>
  <c r="K62985" i="5"/>
  <c r="L62985" i="5" a="1"/>
  <c r="L62985" i="5"/>
  <c r="M62985" i="5" a="1"/>
  <c r="M62985" i="5"/>
  <c r="H62986" i="5" a="1"/>
  <c r="H62986" i="5"/>
  <c r="I62986" i="5" a="1"/>
  <c r="I62986" i="5"/>
  <c r="J62986" i="5" a="1"/>
  <c r="J62986" i="5"/>
  <c r="K62986" i="5" a="1"/>
  <c r="K62986" i="5"/>
  <c r="L62986" i="5" a="1"/>
  <c r="L62986" i="5"/>
  <c r="M62986" i="5" a="1"/>
  <c r="M62986" i="5"/>
  <c r="H62987" i="5" a="1"/>
  <c r="H62987" i="5"/>
  <c r="I62987" i="5" a="1"/>
  <c r="I62987" i="5"/>
  <c r="J62987" i="5" a="1"/>
  <c r="J62987" i="5"/>
  <c r="K62987" i="5" a="1"/>
  <c r="K62987" i="5"/>
  <c r="L62987" i="5" a="1"/>
  <c r="L62987" i="5"/>
  <c r="M62987" i="5" a="1"/>
  <c r="M62987" i="5"/>
  <c r="H62988" i="5" a="1"/>
  <c r="H62988" i="5"/>
  <c r="I62988" i="5" a="1"/>
  <c r="I62988" i="5"/>
  <c r="J62988" i="5" a="1"/>
  <c r="J62988" i="5"/>
  <c r="K62988" i="5" a="1"/>
  <c r="K62988" i="5"/>
  <c r="L62988" i="5" a="1"/>
  <c r="L62988" i="5"/>
  <c r="M62988" i="5" a="1"/>
  <c r="M62988" i="5"/>
  <c r="H62989" i="5" a="1"/>
  <c r="H62989" i="5"/>
  <c r="I62989" i="5" a="1"/>
  <c r="I62989" i="5"/>
  <c r="J62989" i="5" a="1"/>
  <c r="J62989" i="5"/>
  <c r="K62989" i="5" a="1"/>
  <c r="K62989" i="5"/>
  <c r="L62989" i="5" a="1"/>
  <c r="L62989" i="5"/>
  <c r="M62989" i="5" a="1"/>
  <c r="M62989" i="5"/>
  <c r="H62990" i="5" a="1"/>
  <c r="H62990" i="5"/>
  <c r="I62990" i="5" a="1"/>
  <c r="I62990" i="5"/>
  <c r="J62990" i="5" a="1"/>
  <c r="J62990" i="5"/>
  <c r="K62990" i="5" a="1"/>
  <c r="K62990" i="5"/>
  <c r="L62990" i="5" a="1"/>
  <c r="L62990" i="5"/>
  <c r="M62990" i="5" a="1"/>
  <c r="M62990" i="5"/>
  <c r="H62991" i="5" a="1"/>
  <c r="H62991" i="5"/>
  <c r="I62991" i="5" a="1"/>
  <c r="I62991" i="5"/>
  <c r="J62991" i="5" a="1"/>
  <c r="J62991" i="5"/>
  <c r="K62991" i="5" a="1"/>
  <c r="K62991" i="5"/>
  <c r="L62991" i="5" a="1"/>
  <c r="L62991" i="5"/>
  <c r="M62991" i="5" a="1"/>
  <c r="M62991" i="5"/>
  <c r="H62992" i="5" a="1"/>
  <c r="H62992" i="5"/>
  <c r="I62992" i="5" a="1"/>
  <c r="I62992" i="5"/>
  <c r="J62992" i="5" a="1"/>
  <c r="J62992" i="5"/>
  <c r="K62992" i="5" a="1"/>
  <c r="K62992" i="5"/>
  <c r="L62992" i="5" a="1"/>
  <c r="L62992" i="5"/>
  <c r="M62992" i="5" a="1"/>
  <c r="M62992" i="5"/>
  <c r="H62993" i="5" a="1"/>
  <c r="H62993" i="5"/>
  <c r="I62993" i="5" a="1"/>
  <c r="I62993" i="5"/>
  <c r="J62993" i="5" a="1"/>
  <c r="J62993" i="5"/>
  <c r="K62993" i="5" a="1"/>
  <c r="K62993" i="5"/>
  <c r="L62993" i="5" a="1"/>
  <c r="L62993" i="5"/>
  <c r="M62993" i="5" a="1"/>
  <c r="M62993" i="5"/>
  <c r="H62994" i="5" a="1"/>
  <c r="H62994" i="5"/>
  <c r="I62994" i="5" a="1"/>
  <c r="I62994" i="5"/>
  <c r="J62994" i="5" a="1"/>
  <c r="J62994" i="5"/>
  <c r="K62994" i="5" a="1"/>
  <c r="K62994" i="5"/>
  <c r="L62994" i="5" a="1"/>
  <c r="L62994" i="5"/>
  <c r="M62994" i="5" a="1"/>
  <c r="M62994" i="5"/>
  <c r="H62995" i="5" a="1"/>
  <c r="H62995" i="5"/>
  <c r="I62995" i="5" a="1"/>
  <c r="I62995" i="5"/>
  <c r="J62995" i="5" a="1"/>
  <c r="J62995" i="5"/>
  <c r="K62995" i="5" a="1"/>
  <c r="K62995" i="5"/>
  <c r="L62995" i="5" a="1"/>
  <c r="L62995" i="5"/>
  <c r="M62995" i="5" a="1"/>
  <c r="M62995" i="5"/>
  <c r="H62996" i="5" a="1"/>
  <c r="H62996" i="5"/>
  <c r="I62996" i="5" a="1"/>
  <c r="I62996" i="5"/>
  <c r="J62996" i="5" a="1"/>
  <c r="J62996" i="5"/>
  <c r="K62996" i="5" a="1"/>
  <c r="K62996" i="5"/>
  <c r="L62996" i="5" a="1"/>
  <c r="L62996" i="5"/>
  <c r="M62996" i="5" a="1"/>
  <c r="M62996" i="5"/>
  <c r="H62997" i="5" a="1"/>
  <c r="H62997" i="5"/>
  <c r="I62997" i="5" a="1"/>
  <c r="I62997" i="5"/>
  <c r="J62997" i="5" a="1"/>
  <c r="J62997" i="5"/>
  <c r="K62997" i="5" a="1"/>
  <c r="K62997" i="5"/>
  <c r="L62997" i="5" a="1"/>
  <c r="L62997" i="5"/>
  <c r="M62997" i="5" a="1"/>
  <c r="M62997" i="5"/>
  <c r="H62998" i="5" a="1"/>
  <c r="H62998" i="5"/>
  <c r="I62998" i="5" a="1"/>
  <c r="I62998" i="5"/>
  <c r="J62998" i="5" a="1"/>
  <c r="J62998" i="5"/>
  <c r="K62998" i="5" a="1"/>
  <c r="K62998" i="5"/>
  <c r="L62998" i="5" a="1"/>
  <c r="L62998" i="5"/>
  <c r="M62998" i="5" a="1"/>
  <c r="M62998" i="5"/>
  <c r="H62999" i="5" a="1"/>
  <c r="H62999" i="5"/>
  <c r="I62999" i="5" a="1"/>
  <c r="I62999" i="5"/>
  <c r="J62999" i="5" a="1"/>
  <c r="J62999" i="5"/>
  <c r="K62999" i="5" a="1"/>
  <c r="K62999" i="5"/>
  <c r="L62999" i="5" a="1"/>
  <c r="L62999" i="5"/>
  <c r="M62999" i="5" a="1"/>
  <c r="M62999" i="5"/>
  <c r="H63000" i="5" a="1"/>
  <c r="H63000" i="5"/>
  <c r="I63000" i="5" a="1"/>
  <c r="I63000" i="5"/>
  <c r="J63000" i="5" a="1"/>
  <c r="J63000" i="5"/>
  <c r="K63000" i="5" a="1"/>
  <c r="K63000" i="5"/>
  <c r="L63000" i="5" a="1"/>
  <c r="L63000" i="5"/>
  <c r="M63000" i="5" a="1"/>
  <c r="M63000" i="5"/>
  <c r="H63001" i="5" a="1"/>
  <c r="H63001" i="5"/>
  <c r="I63001" i="5" a="1"/>
  <c r="I63001" i="5"/>
  <c r="J63001" i="5" a="1"/>
  <c r="J63001" i="5"/>
  <c r="K63001" i="5" a="1"/>
  <c r="K63001" i="5"/>
  <c r="L63001" i="5" a="1"/>
  <c r="L63001" i="5"/>
  <c r="M63001" i="5" a="1"/>
  <c r="M63001" i="5"/>
  <c r="H63002" i="5" a="1"/>
  <c r="H63002" i="5"/>
  <c r="I63002" i="5" a="1"/>
  <c r="I63002" i="5"/>
  <c r="J63002" i="5" a="1"/>
  <c r="J63002" i="5"/>
  <c r="K63002" i="5" a="1"/>
  <c r="K63002" i="5"/>
  <c r="L63002" i="5" a="1"/>
  <c r="L63002" i="5"/>
  <c r="M63002" i="5" a="1"/>
  <c r="M63002" i="5"/>
  <c r="H63003" i="5" a="1"/>
  <c r="H63003" i="5"/>
  <c r="I63003" i="5" a="1"/>
  <c r="I63003" i="5"/>
  <c r="J63003" i="5" a="1"/>
  <c r="J63003" i="5"/>
  <c r="K63003" i="5" a="1"/>
  <c r="K63003" i="5"/>
  <c r="L63003" i="5" a="1"/>
  <c r="L63003" i="5"/>
  <c r="M63003" i="5" a="1"/>
  <c r="M63003" i="5"/>
  <c r="H63004" i="5" a="1"/>
  <c r="H63004" i="5"/>
  <c r="I63004" i="5" a="1"/>
  <c r="I63004" i="5"/>
  <c r="J63004" i="5" a="1"/>
  <c r="J63004" i="5"/>
  <c r="K63004" i="5" a="1"/>
  <c r="K63004" i="5"/>
  <c r="L63004" i="5" a="1"/>
  <c r="L63004" i="5"/>
  <c r="M63004" i="5" a="1"/>
  <c r="M63004" i="5"/>
  <c r="H63005" i="5" a="1"/>
  <c r="H63005" i="5"/>
  <c r="I63005" i="5" a="1"/>
  <c r="I63005" i="5"/>
  <c r="J63005" i="5" a="1"/>
  <c r="J63005" i="5"/>
  <c r="K63005" i="5" a="1"/>
  <c r="K63005" i="5"/>
  <c r="L63005" i="5" a="1"/>
  <c r="L63005" i="5"/>
  <c r="M63005" i="5" a="1"/>
  <c r="M63005" i="5"/>
  <c r="H63006" i="5" a="1"/>
  <c r="H63006" i="5"/>
  <c r="I63006" i="5" a="1"/>
  <c r="I63006" i="5"/>
  <c r="J63006" i="5" a="1"/>
  <c r="J63006" i="5"/>
  <c r="K63006" i="5" a="1"/>
  <c r="K63006" i="5"/>
  <c r="L63006" i="5" a="1"/>
  <c r="L63006" i="5"/>
  <c r="M63006" i="5" a="1"/>
  <c r="M63006" i="5"/>
  <c r="H63007" i="5" a="1"/>
  <c r="H63007" i="5"/>
  <c r="I63007" i="5" a="1"/>
  <c r="I63007" i="5"/>
  <c r="J63007" i="5" a="1"/>
  <c r="J63007" i="5"/>
  <c r="K63007" i="5" a="1"/>
  <c r="K63007" i="5"/>
  <c r="L63007" i="5" a="1"/>
  <c r="L63007" i="5"/>
  <c r="M63007" i="5" a="1"/>
  <c r="M63007" i="5"/>
  <c r="H63008" i="5" a="1"/>
  <c r="H63008" i="5"/>
  <c r="I63008" i="5" a="1"/>
  <c r="I63008" i="5"/>
  <c r="J63008" i="5" a="1"/>
  <c r="J63008" i="5"/>
  <c r="K63008" i="5" a="1"/>
  <c r="K63008" i="5"/>
  <c r="L63008" i="5" a="1"/>
  <c r="L63008" i="5"/>
  <c r="M63008" i="5" a="1"/>
  <c r="M63008" i="5"/>
  <c r="H63009" i="5" a="1"/>
  <c r="H63009" i="5"/>
  <c r="I63009" i="5" a="1"/>
  <c r="I63009" i="5"/>
  <c r="J63009" i="5" a="1"/>
  <c r="J63009" i="5"/>
  <c r="K63009" i="5" a="1"/>
  <c r="K63009" i="5"/>
  <c r="L63009" i="5" a="1"/>
  <c r="L63009" i="5"/>
  <c r="M63009" i="5" a="1"/>
  <c r="M63009" i="5"/>
  <c r="H63010" i="5" a="1"/>
  <c r="H63010" i="5"/>
  <c r="I63010" i="5" a="1"/>
  <c r="I63010" i="5"/>
  <c r="J63010" i="5" a="1"/>
  <c r="J63010" i="5"/>
  <c r="K63010" i="5" a="1"/>
  <c r="K63010" i="5"/>
  <c r="L63010" i="5" a="1"/>
  <c r="L63010" i="5"/>
  <c r="M63010" i="5" a="1"/>
  <c r="M63010" i="5"/>
  <c r="H63011" i="5" a="1"/>
  <c r="H63011" i="5"/>
  <c r="I63011" i="5" a="1"/>
  <c r="I63011" i="5"/>
  <c r="J63011" i="5" a="1"/>
  <c r="J63011" i="5"/>
  <c r="K63011" i="5" a="1"/>
  <c r="K63011" i="5"/>
  <c r="L63011" i="5" a="1"/>
  <c r="L63011" i="5"/>
  <c r="M63011" i="5" a="1"/>
  <c r="M63011" i="5"/>
  <c r="H63012" i="5" a="1"/>
  <c r="H63012" i="5"/>
  <c r="I63012" i="5" a="1"/>
  <c r="I63012" i="5"/>
  <c r="J63012" i="5" a="1"/>
  <c r="J63012" i="5"/>
  <c r="K63012" i="5" a="1"/>
  <c r="K63012" i="5"/>
  <c r="L63012" i="5" a="1"/>
  <c r="L63012" i="5"/>
  <c r="M63012" i="5" a="1"/>
  <c r="M63012" i="5"/>
  <c r="H63013" i="5" a="1"/>
  <c r="H63013" i="5"/>
  <c r="I63013" i="5" a="1"/>
  <c r="I63013" i="5"/>
  <c r="J63013" i="5" a="1"/>
  <c r="J63013" i="5"/>
  <c r="K63013" i="5" a="1"/>
  <c r="K63013" i="5"/>
  <c r="L63013" i="5" a="1"/>
  <c r="L63013" i="5"/>
  <c r="M63013" i="5" a="1"/>
  <c r="M63013" i="5"/>
  <c r="H63014" i="5" a="1"/>
  <c r="H63014" i="5"/>
  <c r="I63014" i="5" a="1"/>
  <c r="I63014" i="5"/>
  <c r="J63014" i="5" a="1"/>
  <c r="J63014" i="5"/>
  <c r="K63014" i="5" a="1"/>
  <c r="K63014" i="5"/>
  <c r="L63014" i="5" a="1"/>
  <c r="L63014" i="5"/>
  <c r="M63014" i="5" a="1"/>
  <c r="M63014" i="5"/>
  <c r="H63015" i="5" a="1"/>
  <c r="H63015" i="5"/>
  <c r="I63015" i="5" a="1"/>
  <c r="I63015" i="5"/>
  <c r="J63015" i="5" a="1"/>
  <c r="J63015" i="5"/>
  <c r="K63015" i="5" a="1"/>
  <c r="K63015" i="5"/>
  <c r="L63015" i="5" a="1"/>
  <c r="L63015" i="5"/>
  <c r="M63015" i="5" a="1"/>
  <c r="M63015" i="5"/>
  <c r="H63016" i="5" a="1"/>
  <c r="H63016" i="5"/>
  <c r="I63016" i="5" a="1"/>
  <c r="I63016" i="5"/>
  <c r="J63016" i="5" a="1"/>
  <c r="J63016" i="5"/>
  <c r="K63016" i="5" a="1"/>
  <c r="K63016" i="5"/>
  <c r="L63016" i="5" a="1"/>
  <c r="L63016" i="5"/>
  <c r="M63016" i="5" a="1"/>
  <c r="M63016" i="5"/>
  <c r="H63017" i="5" a="1"/>
  <c r="H63017" i="5"/>
  <c r="I63017" i="5" a="1"/>
  <c r="I63017" i="5"/>
  <c r="J63017" i="5" a="1"/>
  <c r="J63017" i="5"/>
  <c r="K63017" i="5" a="1"/>
  <c r="K63017" i="5"/>
  <c r="L63017" i="5" a="1"/>
  <c r="L63017" i="5"/>
  <c r="M63017" i="5" a="1"/>
  <c r="M63017" i="5"/>
  <c r="H63018" i="5" a="1"/>
  <c r="H63018" i="5"/>
  <c r="I63018" i="5" a="1"/>
  <c r="I63018" i="5"/>
  <c r="J63018" i="5" a="1"/>
  <c r="J63018" i="5"/>
  <c r="K63018" i="5" a="1"/>
  <c r="K63018" i="5"/>
  <c r="L63018" i="5" a="1"/>
  <c r="L63018" i="5"/>
  <c r="M63018" i="5" a="1"/>
  <c r="M63018" i="5"/>
  <c r="H63019" i="5" a="1"/>
  <c r="H63019" i="5"/>
  <c r="I63019" i="5" a="1"/>
  <c r="I63019" i="5"/>
  <c r="J63019" i="5" a="1"/>
  <c r="J63019" i="5"/>
  <c r="K63019" i="5" a="1"/>
  <c r="K63019" i="5"/>
  <c r="L63019" i="5" a="1"/>
  <c r="L63019" i="5"/>
  <c r="M63019" i="5" a="1"/>
  <c r="M63019" i="5"/>
  <c r="H63020" i="5" a="1"/>
  <c r="H63020" i="5"/>
  <c r="I63020" i="5" a="1"/>
  <c r="I63020" i="5"/>
  <c r="J63020" i="5" a="1"/>
  <c r="J63020" i="5"/>
  <c r="K63020" i="5" a="1"/>
  <c r="K63020" i="5"/>
  <c r="L63020" i="5" a="1"/>
  <c r="L63020" i="5"/>
  <c r="M63020" i="5" a="1"/>
  <c r="M63020" i="5"/>
  <c r="H63021" i="5" a="1"/>
  <c r="H63021" i="5"/>
  <c r="I63021" i="5" a="1"/>
  <c r="I63021" i="5"/>
  <c r="J63021" i="5" a="1"/>
  <c r="J63021" i="5"/>
  <c r="K63021" i="5" a="1"/>
  <c r="K63021" i="5"/>
  <c r="L63021" i="5" a="1"/>
  <c r="L63021" i="5"/>
  <c r="M63021" i="5" a="1"/>
  <c r="M63021" i="5"/>
  <c r="H63022" i="5" a="1"/>
  <c r="H63022" i="5"/>
  <c r="I63022" i="5" a="1"/>
  <c r="I63022" i="5"/>
  <c r="J63022" i="5" a="1"/>
  <c r="J63022" i="5"/>
  <c r="K63022" i="5" a="1"/>
  <c r="K63022" i="5"/>
  <c r="L63022" i="5" a="1"/>
  <c r="L63022" i="5"/>
  <c r="M63022" i="5" a="1"/>
  <c r="M63022" i="5"/>
  <c r="H63023" i="5" a="1"/>
  <c r="H63023" i="5"/>
  <c r="I63023" i="5" a="1"/>
  <c r="I63023" i="5"/>
  <c r="J63023" i="5" a="1"/>
  <c r="J63023" i="5"/>
  <c r="K63023" i="5" a="1"/>
  <c r="K63023" i="5"/>
  <c r="L63023" i="5" a="1"/>
  <c r="L63023" i="5"/>
  <c r="M63023" i="5" a="1"/>
  <c r="M63023" i="5"/>
  <c r="H63024" i="5" a="1"/>
  <c r="H63024" i="5"/>
  <c r="I63024" i="5" a="1"/>
  <c r="I63024" i="5"/>
  <c r="J63024" i="5" a="1"/>
  <c r="J63024" i="5"/>
  <c r="K63024" i="5" a="1"/>
  <c r="K63024" i="5"/>
  <c r="L63024" i="5" a="1"/>
  <c r="L63024" i="5"/>
  <c r="M63024" i="5" a="1"/>
  <c r="M63024" i="5"/>
  <c r="H63025" i="5" a="1"/>
  <c r="H63025" i="5"/>
  <c r="I63025" i="5" a="1"/>
  <c r="I63025" i="5"/>
  <c r="J63025" i="5" a="1"/>
  <c r="J63025" i="5"/>
  <c r="K63025" i="5" a="1"/>
  <c r="K63025" i="5"/>
  <c r="L63025" i="5" a="1"/>
  <c r="L63025" i="5"/>
  <c r="M63025" i="5" a="1"/>
  <c r="M63025" i="5"/>
  <c r="H63026" i="5" a="1"/>
  <c r="H63026" i="5"/>
  <c r="I63026" i="5" a="1"/>
  <c r="I63026" i="5"/>
  <c r="J63026" i="5" a="1"/>
  <c r="J63026" i="5"/>
  <c r="K63026" i="5" a="1"/>
  <c r="K63026" i="5"/>
  <c r="L63026" i="5" a="1"/>
  <c r="L63026" i="5"/>
  <c r="M63026" i="5" a="1"/>
  <c r="M63026" i="5"/>
  <c r="H63027" i="5" a="1"/>
  <c r="H63027" i="5"/>
  <c r="I63027" i="5" a="1"/>
  <c r="I63027" i="5"/>
  <c r="J63027" i="5" a="1"/>
  <c r="J63027" i="5"/>
  <c r="K63027" i="5" a="1"/>
  <c r="K63027" i="5"/>
  <c r="L63027" i="5" a="1"/>
  <c r="L63027" i="5"/>
  <c r="M63027" i="5" a="1"/>
  <c r="M63027" i="5"/>
  <c r="H63028" i="5" a="1"/>
  <c r="H63028" i="5"/>
  <c r="I63028" i="5" a="1"/>
  <c r="I63028" i="5"/>
  <c r="J63028" i="5" a="1"/>
  <c r="J63028" i="5"/>
  <c r="K63028" i="5" a="1"/>
  <c r="K63028" i="5"/>
  <c r="L63028" i="5" a="1"/>
  <c r="L63028" i="5"/>
  <c r="M63028" i="5" a="1"/>
  <c r="M63028" i="5"/>
  <c r="H63029" i="5" a="1"/>
  <c r="H63029" i="5"/>
  <c r="I63029" i="5" a="1"/>
  <c r="I63029" i="5"/>
  <c r="J63029" i="5" a="1"/>
  <c r="J63029" i="5"/>
  <c r="K63029" i="5" a="1"/>
  <c r="K63029" i="5"/>
  <c r="L63029" i="5" a="1"/>
  <c r="L63029" i="5"/>
  <c r="M63029" i="5" a="1"/>
  <c r="M63029" i="5"/>
  <c r="H63030" i="5" a="1"/>
  <c r="H63030" i="5"/>
  <c r="I63030" i="5" a="1"/>
  <c r="I63030" i="5"/>
  <c r="J63030" i="5" a="1"/>
  <c r="J63030" i="5"/>
  <c r="K63030" i="5" a="1"/>
  <c r="K63030" i="5"/>
  <c r="L63030" i="5" a="1"/>
  <c r="L63030" i="5"/>
  <c r="M63030" i="5" a="1"/>
  <c r="M63030" i="5"/>
  <c r="H63031" i="5" a="1"/>
  <c r="H63031" i="5"/>
  <c r="I63031" i="5" a="1"/>
  <c r="I63031" i="5"/>
  <c r="J63031" i="5" a="1"/>
  <c r="J63031" i="5"/>
  <c r="K63031" i="5" a="1"/>
  <c r="K63031" i="5"/>
  <c r="L63031" i="5" a="1"/>
  <c r="L63031" i="5"/>
  <c r="M63031" i="5" a="1"/>
  <c r="M63031" i="5"/>
  <c r="H63032" i="5" a="1"/>
  <c r="H63032" i="5"/>
  <c r="I63032" i="5" a="1"/>
  <c r="I63032" i="5"/>
  <c r="J63032" i="5" a="1"/>
  <c r="J63032" i="5"/>
  <c r="K63032" i="5" a="1"/>
  <c r="K63032" i="5"/>
  <c r="L63032" i="5" a="1"/>
  <c r="L63032" i="5"/>
  <c r="M63032" i="5" a="1"/>
  <c r="M63032" i="5"/>
  <c r="H63033" i="5" a="1"/>
  <c r="H63033" i="5"/>
  <c r="I63033" i="5" a="1"/>
  <c r="I63033" i="5"/>
  <c r="J63033" i="5" a="1"/>
  <c r="J63033" i="5"/>
  <c r="K63033" i="5" a="1"/>
  <c r="K63033" i="5"/>
  <c r="L63033" i="5" a="1"/>
  <c r="L63033" i="5"/>
  <c r="M63033" i="5" a="1"/>
  <c r="M63033" i="5"/>
  <c r="H63034" i="5" a="1"/>
  <c r="H63034" i="5"/>
  <c r="I63034" i="5" a="1"/>
  <c r="I63034" i="5"/>
  <c r="J63034" i="5" a="1"/>
  <c r="J63034" i="5"/>
  <c r="K63034" i="5" a="1"/>
  <c r="K63034" i="5"/>
  <c r="L63034" i="5" a="1"/>
  <c r="L63034" i="5"/>
  <c r="M63034" i="5" a="1"/>
  <c r="M63034" i="5"/>
  <c r="H63035" i="5" a="1"/>
  <c r="H63035" i="5"/>
  <c r="I63035" i="5" a="1"/>
  <c r="I63035" i="5"/>
  <c r="J63035" i="5" a="1"/>
  <c r="J63035" i="5"/>
  <c r="K63035" i="5" a="1"/>
  <c r="K63035" i="5"/>
  <c r="L63035" i="5" a="1"/>
  <c r="L63035" i="5"/>
  <c r="M63035" i="5" a="1"/>
  <c r="M63035" i="5"/>
  <c r="H63036" i="5" a="1"/>
  <c r="H63036" i="5"/>
  <c r="I63036" i="5" a="1"/>
  <c r="I63036" i="5"/>
  <c r="J63036" i="5" a="1"/>
  <c r="J63036" i="5"/>
  <c r="K63036" i="5" a="1"/>
  <c r="K63036" i="5"/>
  <c r="L63036" i="5" a="1"/>
  <c r="L63036" i="5"/>
  <c r="M63036" i="5" a="1"/>
  <c r="M63036" i="5"/>
  <c r="H63037" i="5" a="1"/>
  <c r="H63037" i="5"/>
  <c r="I63037" i="5" a="1"/>
  <c r="I63037" i="5"/>
  <c r="J63037" i="5" a="1"/>
  <c r="J63037" i="5"/>
  <c r="K63037" i="5" a="1"/>
  <c r="K63037" i="5"/>
  <c r="L63037" i="5" a="1"/>
  <c r="L63037" i="5"/>
  <c r="M63037" i="5" a="1"/>
  <c r="M63037" i="5"/>
  <c r="H63038" i="5" a="1"/>
  <c r="H63038" i="5"/>
  <c r="I63038" i="5" a="1"/>
  <c r="I63038" i="5"/>
  <c r="J63038" i="5" a="1"/>
  <c r="J63038" i="5"/>
  <c r="K63038" i="5" a="1"/>
  <c r="K63038" i="5"/>
  <c r="L63038" i="5" a="1"/>
  <c r="L63038" i="5"/>
  <c r="M63038" i="5" a="1"/>
  <c r="M63038" i="5"/>
  <c r="H63039" i="5" a="1"/>
  <c r="H63039" i="5"/>
  <c r="I63039" i="5" a="1"/>
  <c r="I63039" i="5"/>
  <c r="J63039" i="5" a="1"/>
  <c r="J63039" i="5"/>
  <c r="K63039" i="5" a="1"/>
  <c r="K63039" i="5"/>
  <c r="L63039" i="5" a="1"/>
  <c r="L63039" i="5"/>
  <c r="M63039" i="5" a="1"/>
  <c r="M63039" i="5"/>
  <c r="H63040" i="5" a="1"/>
  <c r="H63040" i="5"/>
  <c r="I63040" i="5" a="1"/>
  <c r="I63040" i="5"/>
  <c r="J63040" i="5" a="1"/>
  <c r="J63040" i="5"/>
  <c r="K63040" i="5" a="1"/>
  <c r="K63040" i="5"/>
  <c r="L63040" i="5" a="1"/>
  <c r="L63040" i="5"/>
  <c r="M63040" i="5" a="1"/>
  <c r="M63040" i="5"/>
  <c r="H63041" i="5" a="1"/>
  <c r="H63041" i="5"/>
  <c r="I63041" i="5" a="1"/>
  <c r="I63041" i="5"/>
  <c r="J63041" i="5" a="1"/>
  <c r="J63041" i="5"/>
  <c r="K63041" i="5" a="1"/>
  <c r="K63041" i="5"/>
  <c r="L63041" i="5" a="1"/>
  <c r="L63041" i="5"/>
  <c r="M63041" i="5" a="1"/>
  <c r="M63041" i="5"/>
  <c r="H63042" i="5" a="1"/>
  <c r="H63042" i="5"/>
  <c r="I63042" i="5" a="1"/>
  <c r="I63042" i="5"/>
  <c r="J63042" i="5" a="1"/>
  <c r="J63042" i="5"/>
  <c r="K63042" i="5" a="1"/>
  <c r="K63042" i="5"/>
  <c r="L63042" i="5" a="1"/>
  <c r="L63042" i="5"/>
  <c r="M63042" i="5" a="1"/>
  <c r="M63042" i="5"/>
  <c r="H63043" i="5" a="1"/>
  <c r="H63043" i="5"/>
  <c r="I63043" i="5" a="1"/>
  <c r="I63043" i="5"/>
  <c r="J63043" i="5" a="1"/>
  <c r="J63043" i="5"/>
  <c r="K63043" i="5" a="1"/>
  <c r="K63043" i="5"/>
  <c r="L63043" i="5" a="1"/>
  <c r="L63043" i="5"/>
  <c r="M63043" i="5" a="1"/>
  <c r="M63043" i="5"/>
  <c r="H63044" i="5" a="1"/>
  <c r="H63044" i="5"/>
  <c r="I63044" i="5" a="1"/>
  <c r="I63044" i="5"/>
  <c r="J63044" i="5" a="1"/>
  <c r="J63044" i="5"/>
  <c r="K63044" i="5" a="1"/>
  <c r="K63044" i="5"/>
  <c r="L63044" i="5" a="1"/>
  <c r="L63044" i="5"/>
  <c r="M63044" i="5" a="1"/>
  <c r="M63044" i="5"/>
  <c r="H63045" i="5" a="1"/>
  <c r="H63045" i="5"/>
  <c r="I63045" i="5" a="1"/>
  <c r="I63045" i="5"/>
  <c r="J63045" i="5" a="1"/>
  <c r="J63045" i="5"/>
  <c r="K63045" i="5" a="1"/>
  <c r="K63045" i="5"/>
  <c r="L63045" i="5" a="1"/>
  <c r="L63045" i="5"/>
  <c r="M63045" i="5" a="1"/>
  <c r="M63045" i="5"/>
  <c r="H63046" i="5" a="1"/>
  <c r="H63046" i="5"/>
  <c r="I63046" i="5" a="1"/>
  <c r="I63046" i="5"/>
  <c r="J63046" i="5" a="1"/>
  <c r="J63046" i="5"/>
  <c r="K63046" i="5" a="1"/>
  <c r="K63046" i="5"/>
  <c r="L63046" i="5" a="1"/>
  <c r="L63046" i="5"/>
  <c r="M63046" i="5" a="1"/>
  <c r="M63046" i="5"/>
  <c r="H63047" i="5" a="1"/>
  <c r="H63047" i="5"/>
  <c r="I63047" i="5" a="1"/>
  <c r="I63047" i="5"/>
  <c r="J63047" i="5" a="1"/>
  <c r="J63047" i="5"/>
  <c r="K63047" i="5" a="1"/>
  <c r="K63047" i="5"/>
  <c r="L63047" i="5" a="1"/>
  <c r="L63047" i="5"/>
  <c r="M63047" i="5" a="1"/>
  <c r="M63047" i="5"/>
  <c r="H63048" i="5" a="1"/>
  <c r="H63048" i="5"/>
  <c r="I63048" i="5" a="1"/>
  <c r="I63048" i="5"/>
  <c r="J63048" i="5" a="1"/>
  <c r="J63048" i="5"/>
  <c r="K63048" i="5" a="1"/>
  <c r="K63048" i="5"/>
  <c r="L63048" i="5" a="1"/>
  <c r="L63048" i="5"/>
  <c r="M63048" i="5" a="1"/>
  <c r="M63048" i="5"/>
  <c r="H63049" i="5" a="1"/>
  <c r="H63049" i="5"/>
  <c r="I63049" i="5" a="1"/>
  <c r="I63049" i="5"/>
  <c r="J63049" i="5" a="1"/>
  <c r="J63049" i="5"/>
  <c r="K63049" i="5" a="1"/>
  <c r="K63049" i="5"/>
  <c r="L63049" i="5" a="1"/>
  <c r="L63049" i="5"/>
  <c r="M63049" i="5" a="1"/>
  <c r="M63049" i="5"/>
  <c r="H63050" i="5" a="1"/>
  <c r="H63050" i="5"/>
  <c r="I63050" i="5" a="1"/>
  <c r="I63050" i="5"/>
  <c r="J63050" i="5" a="1"/>
  <c r="J63050" i="5"/>
  <c r="K63050" i="5" a="1"/>
  <c r="K63050" i="5"/>
  <c r="L63050" i="5" a="1"/>
  <c r="L63050" i="5"/>
  <c r="M63050" i="5" a="1"/>
  <c r="M63050" i="5"/>
  <c r="H63051" i="5" a="1"/>
  <c r="H63051" i="5"/>
  <c r="I63051" i="5" a="1"/>
  <c r="I63051" i="5"/>
  <c r="J63051" i="5" a="1"/>
  <c r="J63051" i="5"/>
  <c r="K63051" i="5" a="1"/>
  <c r="K63051" i="5"/>
  <c r="L63051" i="5" a="1"/>
  <c r="L63051" i="5"/>
  <c r="M63051" i="5" a="1"/>
  <c r="M63051" i="5"/>
  <c r="H63052" i="5" a="1"/>
  <c r="H63052" i="5"/>
  <c r="I63052" i="5" a="1"/>
  <c r="I63052" i="5"/>
  <c r="J63052" i="5" a="1"/>
  <c r="J63052" i="5"/>
  <c r="K63052" i="5" a="1"/>
  <c r="K63052" i="5"/>
  <c r="L63052" i="5" a="1"/>
  <c r="L63052" i="5"/>
  <c r="M63052" i="5" a="1"/>
  <c r="M63052" i="5"/>
  <c r="H63053" i="5" a="1"/>
  <c r="H63053" i="5"/>
  <c r="I63053" i="5" a="1"/>
  <c r="I63053" i="5"/>
  <c r="J63053" i="5" a="1"/>
  <c r="J63053" i="5"/>
  <c r="K63053" i="5" a="1"/>
  <c r="K63053" i="5"/>
  <c r="L63053" i="5" a="1"/>
  <c r="L63053" i="5"/>
  <c r="M63053" i="5" a="1"/>
  <c r="M63053" i="5"/>
  <c r="H63054" i="5" a="1"/>
  <c r="H63054" i="5"/>
  <c r="I63054" i="5" a="1"/>
  <c r="I63054" i="5"/>
  <c r="J63054" i="5" a="1"/>
  <c r="J63054" i="5"/>
  <c r="K63054" i="5" a="1"/>
  <c r="K63054" i="5"/>
  <c r="L63054" i="5" a="1"/>
  <c r="L63054" i="5"/>
  <c r="M63054" i="5" a="1"/>
  <c r="M63054" i="5"/>
  <c r="H63055" i="5" a="1"/>
  <c r="H63055" i="5"/>
  <c r="I63055" i="5" a="1"/>
  <c r="I63055" i="5"/>
  <c r="J63055" i="5" a="1"/>
  <c r="J63055" i="5"/>
  <c r="K63055" i="5" a="1"/>
  <c r="K63055" i="5"/>
  <c r="L63055" i="5" a="1"/>
  <c r="L63055" i="5"/>
  <c r="M63055" i="5" a="1"/>
  <c r="M63055" i="5"/>
  <c r="H63056" i="5" a="1"/>
  <c r="H63056" i="5"/>
  <c r="I63056" i="5" a="1"/>
  <c r="I63056" i="5"/>
  <c r="J63056" i="5" a="1"/>
  <c r="J63056" i="5"/>
  <c r="K63056" i="5" a="1"/>
  <c r="K63056" i="5"/>
  <c r="L63056" i="5" a="1"/>
  <c r="L63056" i="5"/>
  <c r="M63056" i="5" a="1"/>
  <c r="M63056" i="5"/>
  <c r="H63057" i="5" a="1"/>
  <c r="H63057" i="5"/>
  <c r="I63057" i="5" a="1"/>
  <c r="I63057" i="5"/>
  <c r="J63057" i="5" a="1"/>
  <c r="J63057" i="5"/>
  <c r="K63057" i="5" a="1"/>
  <c r="K63057" i="5"/>
  <c r="L63057" i="5" a="1"/>
  <c r="L63057" i="5"/>
  <c r="M63057" i="5" a="1"/>
  <c r="M63057" i="5"/>
  <c r="H63058" i="5" a="1"/>
  <c r="H63058" i="5"/>
  <c r="I63058" i="5" a="1"/>
  <c r="I63058" i="5"/>
  <c r="J63058" i="5" a="1"/>
  <c r="J63058" i="5"/>
  <c r="K63058" i="5" a="1"/>
  <c r="K63058" i="5"/>
  <c r="L63058" i="5" a="1"/>
  <c r="L63058" i="5"/>
  <c r="M63058" i="5" a="1"/>
  <c r="M63058" i="5"/>
  <c r="H63059" i="5" a="1"/>
  <c r="H63059" i="5"/>
  <c r="I63059" i="5" a="1"/>
  <c r="I63059" i="5"/>
  <c r="J63059" i="5" a="1"/>
  <c r="J63059" i="5"/>
  <c r="K63059" i="5" a="1"/>
  <c r="K63059" i="5"/>
  <c r="L63059" i="5" a="1"/>
  <c r="L63059" i="5"/>
  <c r="M63059" i="5" a="1"/>
  <c r="M63059" i="5"/>
  <c r="H63060" i="5" a="1"/>
  <c r="H63060" i="5"/>
  <c r="I63060" i="5" a="1"/>
  <c r="I63060" i="5"/>
  <c r="J63060" i="5" a="1"/>
  <c r="J63060" i="5"/>
  <c r="K63060" i="5" a="1"/>
  <c r="K63060" i="5"/>
  <c r="L63060" i="5" a="1"/>
  <c r="L63060" i="5"/>
  <c r="M63060" i="5" a="1"/>
  <c r="M63060" i="5"/>
  <c r="H63061" i="5" a="1"/>
  <c r="H63061" i="5"/>
  <c r="I63061" i="5" a="1"/>
  <c r="I63061" i="5"/>
  <c r="J63061" i="5" a="1"/>
  <c r="J63061" i="5"/>
  <c r="K63061" i="5" a="1"/>
  <c r="K63061" i="5"/>
  <c r="L63061" i="5" a="1"/>
  <c r="L63061" i="5"/>
  <c r="M63061" i="5" a="1"/>
  <c r="M63061" i="5"/>
  <c r="H63062" i="5" a="1"/>
  <c r="H63062" i="5"/>
  <c r="I63062" i="5" a="1"/>
  <c r="I63062" i="5"/>
  <c r="J63062" i="5" a="1"/>
  <c r="J63062" i="5"/>
  <c r="K63062" i="5" a="1"/>
  <c r="K63062" i="5"/>
  <c r="L63062" i="5" a="1"/>
  <c r="L63062" i="5"/>
  <c r="M63062" i="5" a="1"/>
  <c r="M63062" i="5"/>
  <c r="H63063" i="5" a="1"/>
  <c r="H63063" i="5"/>
  <c r="I63063" i="5" a="1"/>
  <c r="I63063" i="5"/>
  <c r="J63063" i="5" a="1"/>
  <c r="J63063" i="5"/>
  <c r="K63063" i="5" a="1"/>
  <c r="K63063" i="5"/>
  <c r="L63063" i="5" a="1"/>
  <c r="L63063" i="5"/>
  <c r="M63063" i="5" a="1"/>
  <c r="M63063" i="5"/>
  <c r="H63064" i="5" a="1"/>
  <c r="H63064" i="5"/>
  <c r="I63064" i="5" a="1"/>
  <c r="I63064" i="5"/>
  <c r="J63064" i="5" a="1"/>
  <c r="J63064" i="5"/>
  <c r="K63064" i="5" a="1"/>
  <c r="K63064" i="5"/>
  <c r="L63064" i="5" a="1"/>
  <c r="L63064" i="5"/>
  <c r="M63064" i="5" a="1"/>
  <c r="M63064" i="5"/>
  <c r="H63065" i="5" a="1"/>
  <c r="H63065" i="5"/>
  <c r="I63065" i="5" a="1"/>
  <c r="I63065" i="5"/>
  <c r="J63065" i="5" a="1"/>
  <c r="J63065" i="5"/>
  <c r="K63065" i="5" a="1"/>
  <c r="K63065" i="5"/>
  <c r="L63065" i="5" a="1"/>
  <c r="L63065" i="5"/>
  <c r="M63065" i="5" a="1"/>
  <c r="M63065" i="5"/>
  <c r="H63066" i="5" a="1"/>
  <c r="H63066" i="5"/>
  <c r="I63066" i="5" a="1"/>
  <c r="I63066" i="5"/>
  <c r="J63066" i="5" a="1"/>
  <c r="J63066" i="5"/>
  <c r="K63066" i="5" a="1"/>
  <c r="K63066" i="5"/>
  <c r="L63066" i="5" a="1"/>
  <c r="L63066" i="5"/>
  <c r="M63066" i="5" a="1"/>
  <c r="M63066" i="5"/>
  <c r="H63067" i="5" a="1"/>
  <c r="H63067" i="5"/>
  <c r="I63067" i="5" a="1"/>
  <c r="I63067" i="5"/>
  <c r="J63067" i="5" a="1"/>
  <c r="J63067" i="5"/>
  <c r="K63067" i="5" a="1"/>
  <c r="K63067" i="5"/>
  <c r="L63067" i="5" a="1"/>
  <c r="L63067" i="5"/>
  <c r="M63067" i="5" a="1"/>
  <c r="M63067" i="5"/>
  <c r="H63068" i="5" a="1"/>
  <c r="H63068" i="5"/>
  <c r="I63068" i="5" a="1"/>
  <c r="I63068" i="5"/>
  <c r="J63068" i="5" a="1"/>
  <c r="J63068" i="5"/>
  <c r="K63068" i="5" a="1"/>
  <c r="K63068" i="5"/>
  <c r="L63068" i="5" a="1"/>
  <c r="L63068" i="5"/>
  <c r="M63068" i="5" a="1"/>
  <c r="M63068" i="5"/>
  <c r="H63069" i="5" a="1"/>
  <c r="H63069" i="5"/>
  <c r="I63069" i="5" a="1"/>
  <c r="I63069" i="5"/>
  <c r="J63069" i="5" a="1"/>
  <c r="J63069" i="5"/>
  <c r="K63069" i="5" a="1"/>
  <c r="K63069" i="5"/>
  <c r="L63069" i="5" a="1"/>
  <c r="L63069" i="5"/>
  <c r="M63069" i="5" a="1"/>
  <c r="M63069" i="5"/>
  <c r="H63070" i="5" a="1"/>
  <c r="H63070" i="5"/>
  <c r="I63070" i="5" a="1"/>
  <c r="I63070" i="5"/>
  <c r="J63070" i="5" a="1"/>
  <c r="J63070" i="5"/>
  <c r="K63070" i="5" a="1"/>
  <c r="K63070" i="5"/>
  <c r="L63070" i="5" a="1"/>
  <c r="L63070" i="5"/>
  <c r="M63070" i="5" a="1"/>
  <c r="M63070" i="5"/>
  <c r="H63071" i="5" a="1"/>
  <c r="H63071" i="5"/>
  <c r="I63071" i="5" a="1"/>
  <c r="I63071" i="5"/>
  <c r="J63071" i="5" a="1"/>
  <c r="J63071" i="5"/>
  <c r="K63071" i="5" a="1"/>
  <c r="K63071" i="5"/>
  <c r="L63071" i="5" a="1"/>
  <c r="L63071" i="5"/>
  <c r="M63071" i="5" a="1"/>
  <c r="M63071" i="5"/>
  <c r="H63072" i="5" a="1"/>
  <c r="H63072" i="5"/>
  <c r="I63072" i="5" a="1"/>
  <c r="I63072" i="5"/>
  <c r="J63072" i="5" a="1"/>
  <c r="J63072" i="5"/>
  <c r="K63072" i="5" a="1"/>
  <c r="K63072" i="5"/>
  <c r="L63072" i="5" a="1"/>
  <c r="L63072" i="5"/>
  <c r="M63072" i="5" a="1"/>
  <c r="M63072" i="5"/>
  <c r="H63073" i="5" a="1"/>
  <c r="H63073" i="5"/>
  <c r="I63073" i="5" a="1"/>
  <c r="I63073" i="5"/>
  <c r="J63073" i="5" a="1"/>
  <c r="J63073" i="5"/>
  <c r="K63073" i="5" a="1"/>
  <c r="K63073" i="5"/>
  <c r="L63073" i="5" a="1"/>
  <c r="L63073" i="5"/>
  <c r="M63073" i="5" a="1"/>
  <c r="M63073" i="5"/>
  <c r="H63074" i="5" a="1"/>
  <c r="H63074" i="5"/>
  <c r="I63074" i="5" a="1"/>
  <c r="I63074" i="5"/>
  <c r="J63074" i="5" a="1"/>
  <c r="J63074" i="5"/>
  <c r="K63074" i="5" a="1"/>
  <c r="K63074" i="5"/>
  <c r="L63074" i="5" a="1"/>
  <c r="L63074" i="5"/>
  <c r="M63074" i="5" a="1"/>
  <c r="M63074" i="5"/>
  <c r="H63075" i="5" a="1"/>
  <c r="H63075" i="5"/>
  <c r="I63075" i="5" a="1"/>
  <c r="I63075" i="5"/>
  <c r="J63075" i="5" a="1"/>
  <c r="J63075" i="5"/>
  <c r="K63075" i="5" a="1"/>
  <c r="K63075" i="5"/>
  <c r="L63075" i="5" a="1"/>
  <c r="L63075" i="5"/>
  <c r="M63075" i="5" a="1"/>
  <c r="M63075" i="5"/>
  <c r="H63076" i="5" a="1"/>
  <c r="H63076" i="5"/>
  <c r="I63076" i="5" a="1"/>
  <c r="I63076" i="5"/>
  <c r="J63076" i="5" a="1"/>
  <c r="J63076" i="5"/>
  <c r="K63076" i="5" a="1"/>
  <c r="K63076" i="5"/>
  <c r="L63076" i="5" a="1"/>
  <c r="L63076" i="5"/>
  <c r="M63076" i="5" a="1"/>
  <c r="M63076" i="5"/>
  <c r="H63077" i="5" a="1"/>
  <c r="H63077" i="5"/>
  <c r="I63077" i="5" a="1"/>
  <c r="I63077" i="5"/>
  <c r="J63077" i="5" a="1"/>
  <c r="J63077" i="5"/>
  <c r="K63077" i="5" a="1"/>
  <c r="K63077" i="5"/>
  <c r="L63077" i="5" a="1"/>
  <c r="L63077" i="5"/>
  <c r="M63077" i="5" a="1"/>
  <c r="M63077" i="5"/>
  <c r="H63078" i="5" a="1"/>
  <c r="H63078" i="5"/>
  <c r="I63078" i="5" a="1"/>
  <c r="I63078" i="5"/>
  <c r="J63078" i="5" a="1"/>
  <c r="J63078" i="5"/>
  <c r="K63078" i="5" a="1"/>
  <c r="K63078" i="5"/>
  <c r="L63078" i="5" a="1"/>
  <c r="L63078" i="5"/>
  <c r="M63078" i="5" a="1"/>
  <c r="M63078" i="5"/>
  <c r="H63079" i="5" a="1"/>
  <c r="H63079" i="5"/>
  <c r="I63079" i="5" a="1"/>
  <c r="I63079" i="5"/>
  <c r="J63079" i="5" a="1"/>
  <c r="J63079" i="5"/>
  <c r="K63079" i="5" a="1"/>
  <c r="K63079" i="5"/>
  <c r="L63079" i="5" a="1"/>
  <c r="L63079" i="5"/>
  <c r="M63079" i="5" a="1"/>
  <c r="M63079" i="5"/>
  <c r="H63080" i="5" a="1"/>
  <c r="H63080" i="5"/>
  <c r="I63080" i="5" a="1"/>
  <c r="I63080" i="5"/>
  <c r="J63080" i="5" a="1"/>
  <c r="J63080" i="5"/>
  <c r="K63080" i="5" a="1"/>
  <c r="K63080" i="5"/>
  <c r="L63080" i="5" a="1"/>
  <c r="L63080" i="5"/>
  <c r="M63080" i="5" a="1"/>
  <c r="M63080" i="5"/>
  <c r="H63081" i="5" a="1"/>
  <c r="H63081" i="5"/>
  <c r="I63081" i="5" a="1"/>
  <c r="I63081" i="5"/>
  <c r="J63081" i="5" a="1"/>
  <c r="J63081" i="5"/>
  <c r="K63081" i="5" a="1"/>
  <c r="K63081" i="5"/>
  <c r="L63081" i="5" a="1"/>
  <c r="L63081" i="5"/>
  <c r="M63081" i="5" a="1"/>
  <c r="M63081" i="5"/>
  <c r="H63082" i="5" a="1"/>
  <c r="H63082" i="5"/>
  <c r="I63082" i="5" a="1"/>
  <c r="I63082" i="5"/>
  <c r="J63082" i="5" a="1"/>
  <c r="J63082" i="5"/>
  <c r="K63082" i="5" a="1"/>
  <c r="K63082" i="5"/>
  <c r="L63082" i="5" a="1"/>
  <c r="L63082" i="5"/>
  <c r="M63082" i="5" a="1"/>
  <c r="M63082" i="5"/>
  <c r="H63083" i="5" a="1"/>
  <c r="H63083" i="5"/>
  <c r="I63083" i="5" a="1"/>
  <c r="I63083" i="5"/>
  <c r="J63083" i="5" a="1"/>
  <c r="J63083" i="5"/>
  <c r="K63083" i="5" a="1"/>
  <c r="K63083" i="5"/>
  <c r="L63083" i="5" a="1"/>
  <c r="L63083" i="5"/>
  <c r="M63083" i="5" a="1"/>
  <c r="M63083" i="5"/>
  <c r="H63084" i="5" a="1"/>
  <c r="H63084" i="5"/>
  <c r="I63084" i="5" a="1"/>
  <c r="I63084" i="5"/>
  <c r="J63084" i="5" a="1"/>
  <c r="J63084" i="5"/>
  <c r="K63084" i="5" a="1"/>
  <c r="K63084" i="5"/>
  <c r="L63084" i="5" a="1"/>
  <c r="L63084" i="5"/>
  <c r="M63084" i="5" a="1"/>
  <c r="M63084" i="5"/>
  <c r="H63085" i="5" a="1"/>
  <c r="H63085" i="5"/>
  <c r="I63085" i="5" a="1"/>
  <c r="I63085" i="5"/>
  <c r="J63085" i="5" a="1"/>
  <c r="J63085" i="5"/>
  <c r="K63085" i="5" a="1"/>
  <c r="K63085" i="5"/>
  <c r="L63085" i="5" a="1"/>
  <c r="L63085" i="5"/>
  <c r="M63085" i="5" a="1"/>
  <c r="M63085" i="5"/>
  <c r="H63086" i="5" a="1"/>
  <c r="H63086" i="5"/>
  <c r="I63086" i="5" a="1"/>
  <c r="I63086" i="5"/>
  <c r="J63086" i="5" a="1"/>
  <c r="J63086" i="5"/>
  <c r="K63086" i="5" a="1"/>
  <c r="K63086" i="5"/>
  <c r="L63086" i="5" a="1"/>
  <c r="L63086" i="5"/>
  <c r="M63086" i="5" a="1"/>
  <c r="M63086" i="5"/>
  <c r="H63087" i="5" a="1"/>
  <c r="H63087" i="5"/>
  <c r="I63087" i="5" a="1"/>
  <c r="I63087" i="5"/>
  <c r="J63087" i="5" a="1"/>
  <c r="J63087" i="5"/>
  <c r="K63087" i="5" a="1"/>
  <c r="K63087" i="5"/>
  <c r="L63087" i="5" a="1"/>
  <c r="L63087" i="5"/>
  <c r="M63087" i="5" a="1"/>
  <c r="M63087" i="5"/>
  <c r="H63088" i="5" a="1"/>
  <c r="H63088" i="5"/>
  <c r="I63088" i="5" a="1"/>
  <c r="I63088" i="5"/>
  <c r="J63088" i="5" a="1"/>
  <c r="J63088" i="5"/>
  <c r="K63088" i="5" a="1"/>
  <c r="K63088" i="5"/>
  <c r="L63088" i="5" a="1"/>
  <c r="L63088" i="5"/>
  <c r="M63088" i="5" a="1"/>
  <c r="M63088" i="5"/>
  <c r="H63089" i="5" a="1"/>
  <c r="H63089" i="5"/>
  <c r="I63089" i="5" a="1"/>
  <c r="I63089" i="5"/>
  <c r="J63089" i="5" a="1"/>
  <c r="J63089" i="5"/>
  <c r="K63089" i="5" a="1"/>
  <c r="K63089" i="5"/>
  <c r="L63089" i="5" a="1"/>
  <c r="L63089" i="5"/>
  <c r="M63089" i="5" a="1"/>
  <c r="M63089" i="5"/>
  <c r="H63090" i="5" a="1"/>
  <c r="H63090" i="5"/>
  <c r="I63090" i="5" a="1"/>
  <c r="I63090" i="5"/>
  <c r="J63090" i="5" a="1"/>
  <c r="J63090" i="5"/>
  <c r="K63090" i="5" a="1"/>
  <c r="K63090" i="5"/>
  <c r="L63090" i="5" a="1"/>
  <c r="L63090" i="5"/>
  <c r="M63090" i="5" a="1"/>
  <c r="M63090" i="5"/>
  <c r="H63091" i="5" a="1"/>
  <c r="H63091" i="5"/>
  <c r="I63091" i="5" a="1"/>
  <c r="I63091" i="5"/>
  <c r="J63091" i="5" a="1"/>
  <c r="J63091" i="5"/>
  <c r="K63091" i="5" a="1"/>
  <c r="K63091" i="5"/>
  <c r="L63091" i="5" a="1"/>
  <c r="L63091" i="5"/>
  <c r="M63091" i="5" a="1"/>
  <c r="M63091" i="5"/>
  <c r="H63092" i="5" a="1"/>
  <c r="H63092" i="5"/>
  <c r="I63092" i="5" a="1"/>
  <c r="I63092" i="5"/>
  <c r="J63092" i="5" a="1"/>
  <c r="J63092" i="5"/>
  <c r="K63092" i="5" a="1"/>
  <c r="K63092" i="5"/>
  <c r="L63092" i="5" a="1"/>
  <c r="L63092" i="5"/>
  <c r="M63092" i="5" a="1"/>
  <c r="M63092" i="5"/>
  <c r="H63093" i="5" a="1"/>
  <c r="H63093" i="5"/>
  <c r="I63093" i="5" a="1"/>
  <c r="I63093" i="5"/>
  <c r="J63093" i="5" a="1"/>
  <c r="J63093" i="5"/>
  <c r="K63093" i="5" a="1"/>
  <c r="K63093" i="5"/>
  <c r="L63093" i="5" a="1"/>
  <c r="L63093" i="5"/>
  <c r="M63093" i="5" a="1"/>
  <c r="M63093" i="5"/>
  <c r="H63094" i="5" a="1"/>
  <c r="H63094" i="5"/>
  <c r="I63094" i="5" a="1"/>
  <c r="I63094" i="5"/>
  <c r="J63094" i="5" a="1"/>
  <c r="J63094" i="5"/>
  <c r="K63094" i="5" a="1"/>
  <c r="K63094" i="5"/>
  <c r="L63094" i="5" a="1"/>
  <c r="L63094" i="5"/>
  <c r="M63094" i="5" a="1"/>
  <c r="M63094" i="5"/>
  <c r="H63095" i="5" a="1"/>
  <c r="H63095" i="5"/>
  <c r="I63095" i="5" a="1"/>
  <c r="I63095" i="5"/>
  <c r="J63095" i="5" a="1"/>
  <c r="J63095" i="5"/>
  <c r="K63095" i="5" a="1"/>
  <c r="K63095" i="5"/>
  <c r="L63095" i="5" a="1"/>
  <c r="L63095" i="5"/>
  <c r="M63095" i="5" a="1"/>
  <c r="M63095" i="5"/>
  <c r="H63096" i="5" a="1"/>
  <c r="H63096" i="5"/>
  <c r="I63096" i="5" a="1"/>
  <c r="I63096" i="5"/>
  <c r="J63096" i="5" a="1"/>
  <c r="J63096" i="5"/>
  <c r="K63096" i="5" a="1"/>
  <c r="K63096" i="5"/>
  <c r="L63096" i="5" a="1"/>
  <c r="L63096" i="5"/>
  <c r="M63096" i="5" a="1"/>
  <c r="M63096" i="5"/>
  <c r="H63097" i="5" a="1"/>
  <c r="H63097" i="5"/>
  <c r="I63097" i="5" a="1"/>
  <c r="I63097" i="5"/>
  <c r="J63097" i="5" a="1"/>
  <c r="J63097" i="5"/>
  <c r="K63097" i="5" a="1"/>
  <c r="K63097" i="5"/>
  <c r="L63097" i="5" a="1"/>
  <c r="L63097" i="5"/>
  <c r="M63097" i="5" a="1"/>
  <c r="M63097" i="5"/>
  <c r="H63098" i="5" a="1"/>
  <c r="H63098" i="5"/>
  <c r="I63098" i="5" a="1"/>
  <c r="I63098" i="5"/>
  <c r="J63098" i="5" a="1"/>
  <c r="J63098" i="5"/>
  <c r="K63098" i="5" a="1"/>
  <c r="K63098" i="5"/>
  <c r="L63098" i="5" a="1"/>
  <c r="L63098" i="5"/>
  <c r="M63098" i="5" a="1"/>
  <c r="M63098" i="5"/>
  <c r="H63099" i="5" a="1"/>
  <c r="H63099" i="5"/>
  <c r="I63099" i="5" a="1"/>
  <c r="I63099" i="5"/>
  <c r="J63099" i="5" a="1"/>
  <c r="J63099" i="5"/>
  <c r="K63099" i="5" a="1"/>
  <c r="K63099" i="5"/>
  <c r="L63099" i="5" a="1"/>
  <c r="L63099" i="5"/>
  <c r="M63099" i="5" a="1"/>
  <c r="M63099" i="5"/>
  <c r="H63100" i="5" a="1"/>
  <c r="H63100" i="5"/>
  <c r="I63100" i="5" a="1"/>
  <c r="I63100" i="5"/>
  <c r="J63100" i="5" a="1"/>
  <c r="J63100" i="5"/>
  <c r="K63100" i="5" a="1"/>
  <c r="K63100" i="5"/>
  <c r="L63100" i="5" a="1"/>
  <c r="L63100" i="5"/>
  <c r="M63100" i="5" a="1"/>
  <c r="M63100" i="5"/>
  <c r="H63101" i="5" a="1"/>
  <c r="H63101" i="5"/>
  <c r="I63101" i="5" a="1"/>
  <c r="I63101" i="5"/>
  <c r="J63101" i="5" a="1"/>
  <c r="J63101" i="5"/>
  <c r="K63101" i="5" a="1"/>
  <c r="K63101" i="5"/>
  <c r="L63101" i="5" a="1"/>
  <c r="L63101" i="5"/>
  <c r="M63101" i="5" a="1"/>
  <c r="M63101" i="5"/>
  <c r="H63102" i="5" a="1"/>
  <c r="H63102" i="5"/>
  <c r="I63102" i="5" a="1"/>
  <c r="I63102" i="5"/>
  <c r="J63102" i="5" a="1"/>
  <c r="J63102" i="5"/>
  <c r="K63102" i="5" a="1"/>
  <c r="K63102" i="5"/>
  <c r="L63102" i="5" a="1"/>
  <c r="L63102" i="5"/>
  <c r="M63102" i="5" a="1"/>
  <c r="M63102" i="5"/>
  <c r="H63103" i="5" a="1"/>
  <c r="H63103" i="5"/>
  <c r="I63103" i="5" a="1"/>
  <c r="I63103" i="5"/>
  <c r="J63103" i="5" a="1"/>
  <c r="J63103" i="5"/>
  <c r="K63103" i="5" a="1"/>
  <c r="K63103" i="5"/>
  <c r="L63103" i="5" a="1"/>
  <c r="L63103" i="5"/>
  <c r="M63103" i="5" a="1"/>
  <c r="M63103" i="5"/>
  <c r="H63104" i="5" a="1"/>
  <c r="H63104" i="5"/>
  <c r="I63104" i="5" a="1"/>
  <c r="I63104" i="5"/>
  <c r="J63104" i="5" a="1"/>
  <c r="J63104" i="5"/>
  <c r="K63104" i="5" a="1"/>
  <c r="K63104" i="5"/>
  <c r="L63104" i="5" a="1"/>
  <c r="L63104" i="5"/>
  <c r="M63104" i="5" a="1"/>
  <c r="M63104" i="5"/>
  <c r="H63105" i="5" a="1"/>
  <c r="H63105" i="5"/>
  <c r="I63105" i="5" a="1"/>
  <c r="I63105" i="5"/>
  <c r="J63105" i="5" a="1"/>
  <c r="J63105" i="5"/>
  <c r="K63105" i="5" a="1"/>
  <c r="K63105" i="5"/>
  <c r="L63105" i="5" a="1"/>
  <c r="L63105" i="5"/>
  <c r="M63105" i="5" a="1"/>
  <c r="M63105" i="5"/>
  <c r="H63106" i="5" a="1"/>
  <c r="H63106" i="5"/>
  <c r="I63106" i="5" a="1"/>
  <c r="I63106" i="5"/>
  <c r="J63106" i="5" a="1"/>
  <c r="J63106" i="5"/>
  <c r="K63106" i="5" a="1"/>
  <c r="K63106" i="5"/>
  <c r="L63106" i="5" a="1"/>
  <c r="L63106" i="5"/>
  <c r="M63106" i="5" a="1"/>
  <c r="M63106" i="5"/>
  <c r="H63107" i="5" a="1"/>
  <c r="H63107" i="5"/>
  <c r="I63107" i="5" a="1"/>
  <c r="I63107" i="5"/>
  <c r="J63107" i="5" a="1"/>
  <c r="J63107" i="5"/>
  <c r="K63107" i="5" a="1"/>
  <c r="K63107" i="5"/>
  <c r="L63107" i="5" a="1"/>
  <c r="L63107" i="5"/>
  <c r="M63107" i="5" a="1"/>
  <c r="M63107" i="5"/>
  <c r="H63108" i="5" a="1"/>
  <c r="H63108" i="5"/>
  <c r="I63108" i="5" a="1"/>
  <c r="I63108" i="5"/>
  <c r="J63108" i="5" a="1"/>
  <c r="J63108" i="5"/>
  <c r="K63108" i="5" a="1"/>
  <c r="K63108" i="5"/>
  <c r="L63108" i="5" a="1"/>
  <c r="L63108" i="5"/>
  <c r="M63108" i="5" a="1"/>
  <c r="M63108" i="5"/>
  <c r="H63109" i="5" a="1"/>
  <c r="H63109" i="5"/>
  <c r="I63109" i="5" a="1"/>
  <c r="I63109" i="5"/>
  <c r="J63109" i="5" a="1"/>
  <c r="J63109" i="5"/>
  <c r="K63109" i="5" a="1"/>
  <c r="K63109" i="5"/>
  <c r="L63109" i="5" a="1"/>
  <c r="L63109" i="5"/>
  <c r="M63109" i="5" a="1"/>
  <c r="M63109" i="5"/>
  <c r="H63110" i="5" a="1"/>
  <c r="H63110" i="5"/>
  <c r="I63110" i="5" a="1"/>
  <c r="I63110" i="5"/>
  <c r="J63110" i="5" a="1"/>
  <c r="J63110" i="5"/>
  <c r="K63110" i="5" a="1"/>
  <c r="K63110" i="5"/>
  <c r="L63110" i="5" a="1"/>
  <c r="L63110" i="5"/>
  <c r="M63110" i="5" a="1"/>
  <c r="M63110" i="5"/>
  <c r="H63111" i="5" a="1"/>
  <c r="H63111" i="5"/>
  <c r="I63111" i="5" a="1"/>
  <c r="I63111" i="5"/>
  <c r="J63111" i="5" a="1"/>
  <c r="J63111" i="5"/>
  <c r="K63111" i="5" a="1"/>
  <c r="K63111" i="5"/>
  <c r="L63111" i="5" a="1"/>
  <c r="L63111" i="5"/>
  <c r="M63111" i="5" a="1"/>
  <c r="M63111" i="5"/>
  <c r="H63112" i="5" a="1"/>
  <c r="H63112" i="5"/>
  <c r="I63112" i="5" a="1"/>
  <c r="I63112" i="5"/>
  <c r="J63112" i="5" a="1"/>
  <c r="J63112" i="5"/>
  <c r="K63112" i="5" a="1"/>
  <c r="K63112" i="5"/>
  <c r="L63112" i="5" a="1"/>
  <c r="L63112" i="5"/>
  <c r="M63112" i="5" a="1"/>
  <c r="M63112" i="5"/>
  <c r="H63113" i="5" a="1"/>
  <c r="H63113" i="5"/>
  <c r="I63113" i="5" a="1"/>
  <c r="I63113" i="5"/>
  <c r="J63113" i="5" a="1"/>
  <c r="J63113" i="5"/>
  <c r="K63113" i="5" a="1"/>
  <c r="K63113" i="5"/>
  <c r="L63113" i="5" a="1"/>
  <c r="L63113" i="5"/>
  <c r="M63113" i="5" a="1"/>
  <c r="M63113" i="5"/>
  <c r="H63114" i="5" a="1"/>
  <c r="H63114" i="5"/>
  <c r="I63114" i="5" a="1"/>
  <c r="I63114" i="5"/>
  <c r="J63114" i="5" a="1"/>
  <c r="J63114" i="5"/>
  <c r="K63114" i="5" a="1"/>
  <c r="K63114" i="5"/>
  <c r="L63114" i="5" a="1"/>
  <c r="L63114" i="5"/>
  <c r="M63114" i="5" a="1"/>
  <c r="M63114" i="5"/>
  <c r="H63115" i="5" a="1"/>
  <c r="H63115" i="5"/>
  <c r="I63115" i="5" a="1"/>
  <c r="I63115" i="5"/>
  <c r="J63115" i="5" a="1"/>
  <c r="J63115" i="5"/>
  <c r="K63115" i="5" a="1"/>
  <c r="K63115" i="5"/>
  <c r="L63115" i="5" a="1"/>
  <c r="L63115" i="5"/>
  <c r="M63115" i="5" a="1"/>
  <c r="M63115" i="5"/>
  <c r="H63116" i="5" a="1"/>
  <c r="H63116" i="5"/>
  <c r="I63116" i="5" a="1"/>
  <c r="I63116" i="5"/>
  <c r="J63116" i="5" a="1"/>
  <c r="J63116" i="5"/>
  <c r="K63116" i="5" a="1"/>
  <c r="K63116" i="5"/>
  <c r="L63116" i="5" a="1"/>
  <c r="L63116" i="5"/>
  <c r="M63116" i="5" a="1"/>
  <c r="M63116" i="5"/>
  <c r="H63117" i="5" a="1"/>
  <c r="H63117" i="5"/>
  <c r="I63117" i="5" a="1"/>
  <c r="I63117" i="5"/>
  <c r="J63117" i="5" a="1"/>
  <c r="J63117" i="5"/>
  <c r="K63117" i="5" a="1"/>
  <c r="K63117" i="5"/>
  <c r="L63117" i="5" a="1"/>
  <c r="L63117" i="5"/>
  <c r="M63117" i="5" a="1"/>
  <c r="M63117" i="5"/>
  <c r="H63118" i="5" a="1"/>
  <c r="H63118" i="5"/>
  <c r="I63118" i="5" a="1"/>
  <c r="I63118" i="5"/>
  <c r="J63118" i="5" a="1"/>
  <c r="J63118" i="5"/>
  <c r="K63118" i="5" a="1"/>
  <c r="K63118" i="5"/>
  <c r="L63118" i="5" a="1"/>
  <c r="L63118" i="5"/>
  <c r="M63118" i="5" a="1"/>
  <c r="M63118" i="5"/>
  <c r="H63119" i="5" a="1"/>
  <c r="H63119" i="5"/>
  <c r="I63119" i="5" a="1"/>
  <c r="I63119" i="5"/>
  <c r="J63119" i="5" a="1"/>
  <c r="J63119" i="5"/>
  <c r="K63119" i="5" a="1"/>
  <c r="K63119" i="5"/>
  <c r="L63119" i="5" a="1"/>
  <c r="L63119" i="5"/>
  <c r="M63119" i="5" a="1"/>
  <c r="M63119" i="5"/>
  <c r="H63120" i="5" a="1"/>
  <c r="H63120" i="5"/>
  <c r="I63120" i="5" a="1"/>
  <c r="I63120" i="5"/>
  <c r="J63120" i="5" a="1"/>
  <c r="J63120" i="5"/>
  <c r="K63120" i="5" a="1"/>
  <c r="K63120" i="5"/>
  <c r="L63120" i="5" a="1"/>
  <c r="L63120" i="5"/>
  <c r="M63120" i="5" a="1"/>
  <c r="M63120" i="5"/>
  <c r="H63121" i="5" a="1"/>
  <c r="H63121" i="5"/>
  <c r="I63121" i="5" a="1"/>
  <c r="I63121" i="5"/>
  <c r="J63121" i="5" a="1"/>
  <c r="J63121" i="5"/>
  <c r="K63121" i="5" a="1"/>
  <c r="K63121" i="5"/>
  <c r="L63121" i="5" a="1"/>
  <c r="L63121" i="5"/>
  <c r="M63121" i="5" a="1"/>
  <c r="M63121" i="5"/>
  <c r="H63122" i="5" a="1"/>
  <c r="H63122" i="5"/>
  <c r="I63122" i="5" a="1"/>
  <c r="I63122" i="5"/>
  <c r="J63122" i="5" a="1"/>
  <c r="J63122" i="5"/>
  <c r="K63122" i="5" a="1"/>
  <c r="K63122" i="5"/>
  <c r="L63122" i="5" a="1"/>
  <c r="L63122" i="5"/>
  <c r="M63122" i="5" a="1"/>
  <c r="M63122" i="5"/>
  <c r="H63123" i="5" a="1"/>
  <c r="H63123" i="5"/>
  <c r="I63123" i="5" a="1"/>
  <c r="I63123" i="5"/>
  <c r="J63123" i="5" a="1"/>
  <c r="J63123" i="5"/>
  <c r="K63123" i="5" a="1"/>
  <c r="K63123" i="5"/>
  <c r="L63123" i="5" a="1"/>
  <c r="L63123" i="5"/>
  <c r="M63123" i="5" a="1"/>
  <c r="M63123" i="5"/>
  <c r="H63124" i="5" a="1"/>
  <c r="H63124" i="5"/>
  <c r="I63124" i="5" a="1"/>
  <c r="I63124" i="5"/>
  <c r="J63124" i="5" a="1"/>
  <c r="J63124" i="5"/>
  <c r="K63124" i="5" a="1"/>
  <c r="K63124" i="5"/>
  <c r="L63124" i="5" a="1"/>
  <c r="L63124" i="5"/>
  <c r="M63124" i="5" a="1"/>
  <c r="M63124" i="5"/>
  <c r="H63125" i="5" a="1"/>
  <c r="H63125" i="5"/>
  <c r="I63125" i="5" a="1"/>
  <c r="I63125" i="5"/>
  <c r="J63125" i="5" a="1"/>
  <c r="J63125" i="5"/>
  <c r="K63125" i="5" a="1"/>
  <c r="K63125" i="5"/>
  <c r="L63125" i="5" a="1"/>
  <c r="L63125" i="5"/>
  <c r="M63125" i="5" a="1"/>
  <c r="M63125" i="5"/>
  <c r="H63126" i="5" a="1"/>
  <c r="H63126" i="5"/>
  <c r="I63126" i="5" a="1"/>
  <c r="I63126" i="5"/>
  <c r="J63126" i="5" a="1"/>
  <c r="J63126" i="5"/>
  <c r="K63126" i="5" a="1"/>
  <c r="K63126" i="5"/>
  <c r="L63126" i="5" a="1"/>
  <c r="L63126" i="5"/>
  <c r="M63126" i="5" a="1"/>
  <c r="M63126" i="5"/>
  <c r="H63127" i="5" a="1"/>
  <c r="H63127" i="5"/>
  <c r="I63127" i="5" a="1"/>
  <c r="I63127" i="5"/>
  <c r="J63127" i="5" a="1"/>
  <c r="J63127" i="5"/>
  <c r="K63127" i="5" a="1"/>
  <c r="K63127" i="5"/>
  <c r="L63127" i="5" a="1"/>
  <c r="L63127" i="5"/>
  <c r="M63127" i="5" a="1"/>
  <c r="M63127" i="5"/>
  <c r="H63128" i="5" a="1"/>
  <c r="H63128" i="5"/>
  <c r="I63128" i="5" a="1"/>
  <c r="I63128" i="5"/>
  <c r="J63128" i="5" a="1"/>
  <c r="J63128" i="5"/>
  <c r="K63128" i="5" a="1"/>
  <c r="K63128" i="5"/>
  <c r="L63128" i="5" a="1"/>
  <c r="L63128" i="5"/>
  <c r="M63128" i="5" a="1"/>
  <c r="M63128" i="5"/>
  <c r="H63129" i="5" a="1"/>
  <c r="H63129" i="5"/>
  <c r="I63129" i="5" a="1"/>
  <c r="I63129" i="5"/>
  <c r="J63129" i="5" a="1"/>
  <c r="J63129" i="5"/>
  <c r="K63129" i="5" a="1"/>
  <c r="K63129" i="5"/>
  <c r="L63129" i="5" a="1"/>
  <c r="L63129" i="5"/>
  <c r="M63129" i="5" a="1"/>
  <c r="M63129" i="5"/>
  <c r="H63130" i="5" a="1"/>
  <c r="H63130" i="5"/>
  <c r="I63130" i="5" a="1"/>
  <c r="I63130" i="5"/>
  <c r="J63130" i="5" a="1"/>
  <c r="J63130" i="5"/>
  <c r="K63130" i="5" a="1"/>
  <c r="K63130" i="5"/>
  <c r="L63130" i="5" a="1"/>
  <c r="L63130" i="5"/>
  <c r="M63130" i="5" a="1"/>
  <c r="M63130" i="5"/>
  <c r="H63131" i="5" a="1"/>
  <c r="H63131" i="5"/>
  <c r="I63131" i="5" a="1"/>
  <c r="I63131" i="5"/>
  <c r="J63131" i="5" a="1"/>
  <c r="J63131" i="5"/>
  <c r="K63131" i="5" a="1"/>
  <c r="K63131" i="5"/>
  <c r="L63131" i="5" a="1"/>
  <c r="L63131" i="5"/>
  <c r="M63131" i="5" a="1"/>
  <c r="M63131" i="5"/>
  <c r="H63132" i="5" a="1"/>
  <c r="H63132" i="5"/>
  <c r="I63132" i="5" a="1"/>
  <c r="I63132" i="5"/>
  <c r="J63132" i="5" a="1"/>
  <c r="J63132" i="5"/>
  <c r="K63132" i="5" a="1"/>
  <c r="K63132" i="5"/>
  <c r="L63132" i="5" a="1"/>
  <c r="L63132" i="5"/>
  <c r="M63132" i="5" a="1"/>
  <c r="M63132" i="5"/>
  <c r="H63133" i="5" a="1"/>
  <c r="H63133" i="5"/>
  <c r="I63133" i="5" a="1"/>
  <c r="I63133" i="5"/>
  <c r="J63133" i="5" a="1"/>
  <c r="J63133" i="5"/>
  <c r="K63133" i="5" a="1"/>
  <c r="K63133" i="5"/>
  <c r="L63133" i="5" a="1"/>
  <c r="L63133" i="5"/>
  <c r="M63133" i="5" a="1"/>
  <c r="M63133" i="5"/>
  <c r="H63134" i="5" a="1"/>
  <c r="H63134" i="5"/>
  <c r="I63134" i="5" a="1"/>
  <c r="I63134" i="5"/>
  <c r="J63134" i="5" a="1"/>
  <c r="J63134" i="5"/>
  <c r="K63134" i="5" a="1"/>
  <c r="K63134" i="5"/>
  <c r="L63134" i="5" a="1"/>
  <c r="L63134" i="5"/>
  <c r="M63134" i="5" a="1"/>
  <c r="M63134" i="5"/>
  <c r="H63135" i="5" a="1"/>
  <c r="H63135" i="5"/>
  <c r="I63135" i="5" a="1"/>
  <c r="I63135" i="5"/>
  <c r="J63135" i="5" a="1"/>
  <c r="J63135" i="5"/>
  <c r="K63135" i="5" a="1"/>
  <c r="K63135" i="5"/>
  <c r="L63135" i="5" a="1"/>
  <c r="L63135" i="5"/>
  <c r="M63135" i="5" a="1"/>
  <c r="M63135" i="5"/>
  <c r="H63136" i="5" a="1"/>
  <c r="H63136" i="5"/>
  <c r="I63136" i="5" a="1"/>
  <c r="I63136" i="5"/>
  <c r="J63136" i="5" a="1"/>
  <c r="J63136" i="5"/>
  <c r="K63136" i="5" a="1"/>
  <c r="K63136" i="5"/>
  <c r="L63136" i="5" a="1"/>
  <c r="L63136" i="5"/>
  <c r="M63136" i="5" a="1"/>
  <c r="M63136" i="5"/>
  <c r="H63137" i="5" a="1"/>
  <c r="H63137" i="5"/>
  <c r="I63137" i="5" a="1"/>
  <c r="I63137" i="5"/>
  <c r="J63137" i="5" a="1"/>
  <c r="J63137" i="5"/>
  <c r="K63137" i="5" a="1"/>
  <c r="K63137" i="5"/>
  <c r="L63137" i="5" a="1"/>
  <c r="L63137" i="5"/>
  <c r="M63137" i="5" a="1"/>
  <c r="M63137" i="5"/>
  <c r="H63138" i="5" a="1"/>
  <c r="H63138" i="5"/>
  <c r="I63138" i="5" a="1"/>
  <c r="I63138" i="5"/>
  <c r="J63138" i="5" a="1"/>
  <c r="J63138" i="5"/>
  <c r="K63138" i="5" a="1"/>
  <c r="K63138" i="5"/>
  <c r="L63138" i="5" a="1"/>
  <c r="L63138" i="5"/>
  <c r="M63138" i="5" a="1"/>
  <c r="M63138" i="5"/>
  <c r="H63139" i="5" a="1"/>
  <c r="H63139" i="5"/>
  <c r="I63139" i="5" a="1"/>
  <c r="I63139" i="5"/>
  <c r="J63139" i="5" a="1"/>
  <c r="J63139" i="5"/>
  <c r="K63139" i="5" a="1"/>
  <c r="K63139" i="5"/>
  <c r="L63139" i="5" a="1"/>
  <c r="L63139" i="5"/>
  <c r="M63139" i="5" a="1"/>
  <c r="M63139" i="5"/>
  <c r="H63140" i="5" a="1"/>
  <c r="H63140" i="5"/>
  <c r="I63140" i="5" a="1"/>
  <c r="I63140" i="5"/>
  <c r="J63140" i="5" a="1"/>
  <c r="J63140" i="5"/>
  <c r="K63140" i="5" a="1"/>
  <c r="K63140" i="5"/>
  <c r="L63140" i="5" a="1"/>
  <c r="L63140" i="5"/>
  <c r="M63140" i="5" a="1"/>
  <c r="M63140" i="5"/>
  <c r="H63141" i="5" a="1"/>
  <c r="H63141" i="5"/>
  <c r="I63141" i="5" a="1"/>
  <c r="I63141" i="5"/>
  <c r="J63141" i="5" a="1"/>
  <c r="J63141" i="5"/>
  <c r="K63141" i="5" a="1"/>
  <c r="K63141" i="5"/>
  <c r="L63141" i="5" a="1"/>
  <c r="L63141" i="5"/>
  <c r="M63141" i="5" a="1"/>
  <c r="M63141" i="5"/>
  <c r="H63142" i="5" a="1"/>
  <c r="H63142" i="5"/>
  <c r="I63142" i="5" a="1"/>
  <c r="I63142" i="5"/>
  <c r="J63142" i="5" a="1"/>
  <c r="J63142" i="5"/>
  <c r="K63142" i="5" a="1"/>
  <c r="K63142" i="5"/>
  <c r="L63142" i="5" a="1"/>
  <c r="L63142" i="5"/>
  <c r="M63142" i="5" a="1"/>
  <c r="M63142" i="5"/>
  <c r="H63143" i="5" a="1"/>
  <c r="H63143" i="5"/>
  <c r="I63143" i="5" a="1"/>
  <c r="I63143" i="5"/>
  <c r="J63143" i="5" a="1"/>
  <c r="J63143" i="5"/>
  <c r="K63143" i="5" a="1"/>
  <c r="K63143" i="5"/>
  <c r="L63143" i="5" a="1"/>
  <c r="L63143" i="5"/>
  <c r="M63143" i="5" a="1"/>
  <c r="M63143" i="5"/>
  <c r="H63144" i="5" a="1"/>
  <c r="H63144" i="5"/>
  <c r="I63144" i="5" a="1"/>
  <c r="I63144" i="5"/>
  <c r="J63144" i="5" a="1"/>
  <c r="J63144" i="5"/>
  <c r="K63144" i="5" a="1"/>
  <c r="K63144" i="5"/>
  <c r="L63144" i="5" a="1"/>
  <c r="L63144" i="5"/>
  <c r="M63144" i="5" a="1"/>
  <c r="M63144" i="5"/>
  <c r="H63145" i="5" a="1"/>
  <c r="H63145" i="5"/>
  <c r="I63145" i="5" a="1"/>
  <c r="I63145" i="5"/>
  <c r="J63145" i="5" a="1"/>
  <c r="J63145" i="5"/>
  <c r="K63145" i="5" a="1"/>
  <c r="K63145" i="5"/>
  <c r="L63145" i="5" a="1"/>
  <c r="L63145" i="5"/>
  <c r="M63145" i="5" a="1"/>
  <c r="M63145" i="5"/>
  <c r="H63146" i="5" a="1"/>
  <c r="H63146" i="5"/>
  <c r="I63146" i="5" a="1"/>
  <c r="I63146" i="5"/>
  <c r="J63146" i="5" a="1"/>
  <c r="J63146" i="5"/>
  <c r="K63146" i="5" a="1"/>
  <c r="K63146" i="5"/>
  <c r="L63146" i="5" a="1"/>
  <c r="L63146" i="5"/>
  <c r="M63146" i="5" a="1"/>
  <c r="M63146" i="5"/>
  <c r="H63147" i="5" a="1"/>
  <c r="H63147" i="5"/>
  <c r="I63147" i="5" a="1"/>
  <c r="I63147" i="5"/>
  <c r="J63147" i="5" a="1"/>
  <c r="J63147" i="5"/>
  <c r="K63147" i="5" a="1"/>
  <c r="K63147" i="5"/>
  <c r="L63147" i="5" a="1"/>
  <c r="L63147" i="5"/>
  <c r="M63147" i="5" a="1"/>
  <c r="M63147" i="5"/>
  <c r="H63148" i="5" a="1"/>
  <c r="H63148" i="5"/>
  <c r="I63148" i="5" a="1"/>
  <c r="I63148" i="5"/>
  <c r="J63148" i="5" a="1"/>
  <c r="J63148" i="5"/>
  <c r="K63148" i="5" a="1"/>
  <c r="K63148" i="5"/>
  <c r="L63148" i="5" a="1"/>
  <c r="L63148" i="5"/>
  <c r="M63148" i="5" a="1"/>
  <c r="M63148" i="5"/>
  <c r="H63149" i="5" a="1"/>
  <c r="H63149" i="5"/>
  <c r="I63149" i="5" a="1"/>
  <c r="I63149" i="5"/>
  <c r="J63149" i="5" a="1"/>
  <c r="J63149" i="5"/>
  <c r="K63149" i="5" a="1"/>
  <c r="K63149" i="5"/>
  <c r="L63149" i="5" a="1"/>
  <c r="L63149" i="5"/>
  <c r="M63149" i="5" a="1"/>
  <c r="M63149" i="5"/>
  <c r="H63150" i="5" a="1"/>
  <c r="H63150" i="5"/>
  <c r="I63150" i="5" a="1"/>
  <c r="I63150" i="5"/>
  <c r="J63150" i="5" a="1"/>
  <c r="J63150" i="5"/>
  <c r="K63150" i="5" a="1"/>
  <c r="K63150" i="5"/>
  <c r="L63150" i="5" a="1"/>
  <c r="L63150" i="5"/>
  <c r="M63150" i="5" a="1"/>
  <c r="M63150" i="5"/>
  <c r="H63151" i="5" a="1"/>
  <c r="H63151" i="5"/>
  <c r="I63151" i="5" a="1"/>
  <c r="I63151" i="5"/>
  <c r="J63151" i="5" a="1"/>
  <c r="J63151" i="5"/>
  <c r="K63151" i="5" a="1"/>
  <c r="K63151" i="5"/>
  <c r="L63151" i="5" a="1"/>
  <c r="L63151" i="5"/>
  <c r="M63151" i="5" a="1"/>
  <c r="M63151" i="5"/>
  <c r="H63152" i="5" a="1"/>
  <c r="H63152" i="5"/>
  <c r="I63152" i="5" a="1"/>
  <c r="I63152" i="5"/>
  <c r="J63152" i="5" a="1"/>
  <c r="J63152" i="5"/>
  <c r="K63152" i="5" a="1"/>
  <c r="K63152" i="5"/>
  <c r="L63152" i="5" a="1"/>
  <c r="L63152" i="5"/>
  <c r="M63152" i="5" a="1"/>
  <c r="M63152" i="5"/>
  <c r="H63153" i="5" a="1"/>
  <c r="H63153" i="5"/>
  <c r="I63153" i="5" a="1"/>
  <c r="I63153" i="5"/>
  <c r="J63153" i="5" a="1"/>
  <c r="J63153" i="5"/>
  <c r="K63153" i="5" a="1"/>
  <c r="K63153" i="5"/>
  <c r="L63153" i="5" a="1"/>
  <c r="L63153" i="5"/>
  <c r="M63153" i="5" a="1"/>
  <c r="M63153" i="5"/>
  <c r="H63154" i="5" a="1"/>
  <c r="H63154" i="5"/>
  <c r="I63154" i="5" a="1"/>
  <c r="I63154" i="5"/>
  <c r="J63154" i="5" a="1"/>
  <c r="J63154" i="5"/>
  <c r="K63154" i="5" a="1"/>
  <c r="K63154" i="5"/>
  <c r="L63154" i="5" a="1"/>
  <c r="L63154" i="5"/>
  <c r="M63154" i="5" a="1"/>
  <c r="M63154" i="5"/>
  <c r="H63155" i="5" a="1"/>
  <c r="H63155" i="5"/>
  <c r="I63155" i="5" a="1"/>
  <c r="I63155" i="5"/>
  <c r="J63155" i="5" a="1"/>
  <c r="J63155" i="5"/>
  <c r="K63155" i="5" a="1"/>
  <c r="K63155" i="5"/>
  <c r="L63155" i="5" a="1"/>
  <c r="L63155" i="5"/>
  <c r="M63155" i="5" a="1"/>
  <c r="M63155" i="5"/>
  <c r="H63156" i="5" a="1"/>
  <c r="H63156" i="5"/>
  <c r="I63156" i="5" a="1"/>
  <c r="I63156" i="5"/>
  <c r="J63156" i="5" a="1"/>
  <c r="J63156" i="5"/>
  <c r="K63156" i="5" a="1"/>
  <c r="K63156" i="5"/>
  <c r="L63156" i="5" a="1"/>
  <c r="L63156" i="5"/>
  <c r="M63156" i="5" a="1"/>
  <c r="M63156" i="5"/>
  <c r="H63157" i="5" a="1"/>
  <c r="H63157" i="5"/>
  <c r="I63157" i="5" a="1"/>
  <c r="I63157" i="5"/>
  <c r="J63157" i="5" a="1"/>
  <c r="J63157" i="5"/>
  <c r="K63157" i="5" a="1"/>
  <c r="K63157" i="5"/>
  <c r="L63157" i="5" a="1"/>
  <c r="L63157" i="5"/>
  <c r="M63157" i="5" a="1"/>
  <c r="M63157" i="5"/>
  <c r="H63158" i="5" a="1"/>
  <c r="H63158" i="5"/>
  <c r="I63158" i="5" a="1"/>
  <c r="I63158" i="5"/>
  <c r="J63158" i="5" a="1"/>
  <c r="J63158" i="5"/>
  <c r="K63158" i="5" a="1"/>
  <c r="K63158" i="5"/>
  <c r="L63158" i="5" a="1"/>
  <c r="L63158" i="5"/>
  <c r="M63158" i="5" a="1"/>
  <c r="M63158" i="5"/>
  <c r="H63159" i="5" a="1"/>
  <c r="H63159" i="5"/>
  <c r="I63159" i="5" a="1"/>
  <c r="I63159" i="5"/>
  <c r="J63159" i="5" a="1"/>
  <c r="J63159" i="5"/>
  <c r="K63159" i="5" a="1"/>
  <c r="K63159" i="5"/>
  <c r="L63159" i="5" a="1"/>
  <c r="L63159" i="5"/>
  <c r="M63159" i="5" a="1"/>
  <c r="M63159" i="5"/>
  <c r="H63160" i="5" a="1"/>
  <c r="H63160" i="5"/>
  <c r="I63160" i="5" a="1"/>
  <c r="I63160" i="5"/>
  <c r="J63160" i="5" a="1"/>
  <c r="J63160" i="5"/>
  <c r="K63160" i="5" a="1"/>
  <c r="K63160" i="5"/>
  <c r="L63160" i="5" a="1"/>
  <c r="L63160" i="5"/>
  <c r="M63160" i="5" a="1"/>
  <c r="M63160" i="5"/>
  <c r="H63161" i="5" a="1"/>
  <c r="H63161" i="5"/>
  <c r="I63161" i="5" a="1"/>
  <c r="I63161" i="5"/>
  <c r="J63161" i="5" a="1"/>
  <c r="J63161" i="5"/>
  <c r="K63161" i="5" a="1"/>
  <c r="K63161" i="5"/>
  <c r="L63161" i="5" a="1"/>
  <c r="L63161" i="5"/>
  <c r="M63161" i="5" a="1"/>
  <c r="M63161" i="5"/>
  <c r="H63162" i="5" a="1"/>
  <c r="H63162" i="5"/>
  <c r="I63162" i="5" a="1"/>
  <c r="I63162" i="5"/>
  <c r="J63162" i="5" a="1"/>
  <c r="J63162" i="5"/>
  <c r="K63162" i="5" a="1"/>
  <c r="K63162" i="5"/>
  <c r="L63162" i="5" a="1"/>
  <c r="L63162" i="5"/>
  <c r="M63162" i="5" a="1"/>
  <c r="M63162" i="5"/>
  <c r="H63163" i="5" a="1"/>
  <c r="H63163" i="5"/>
  <c r="I63163" i="5" a="1"/>
  <c r="I63163" i="5"/>
  <c r="J63163" i="5" a="1"/>
  <c r="J63163" i="5"/>
  <c r="K63163" i="5" a="1"/>
  <c r="K63163" i="5"/>
  <c r="L63163" i="5" a="1"/>
  <c r="L63163" i="5"/>
  <c r="M63163" i="5" a="1"/>
  <c r="M63163" i="5"/>
  <c r="H63164" i="5" a="1"/>
  <c r="H63164" i="5"/>
  <c r="I63164" i="5" a="1"/>
  <c r="I63164" i="5"/>
  <c r="J63164" i="5" a="1"/>
  <c r="J63164" i="5"/>
  <c r="K63164" i="5" a="1"/>
  <c r="K63164" i="5"/>
  <c r="L63164" i="5" a="1"/>
  <c r="L63164" i="5"/>
  <c r="M63164" i="5" a="1"/>
  <c r="M63164" i="5"/>
  <c r="H63165" i="5" a="1"/>
  <c r="H63165" i="5"/>
  <c r="I63165" i="5" a="1"/>
  <c r="I63165" i="5"/>
  <c r="J63165" i="5" a="1"/>
  <c r="J63165" i="5"/>
  <c r="K63165" i="5" a="1"/>
  <c r="K63165" i="5"/>
  <c r="L63165" i="5" a="1"/>
  <c r="L63165" i="5"/>
  <c r="M63165" i="5" a="1"/>
  <c r="M63165" i="5"/>
  <c r="H63166" i="5" a="1"/>
  <c r="H63166" i="5"/>
  <c r="I63166" i="5" a="1"/>
  <c r="I63166" i="5"/>
  <c r="J63166" i="5" a="1"/>
  <c r="J63166" i="5"/>
  <c r="K63166" i="5" a="1"/>
  <c r="K63166" i="5"/>
  <c r="L63166" i="5" a="1"/>
  <c r="L63166" i="5"/>
  <c r="M63166" i="5" a="1"/>
  <c r="M63166" i="5"/>
  <c r="H63167" i="5" a="1"/>
  <c r="H63167" i="5"/>
  <c r="I63167" i="5" a="1"/>
  <c r="I63167" i="5"/>
  <c r="J63167" i="5" a="1"/>
  <c r="J63167" i="5"/>
  <c r="K63167" i="5" a="1"/>
  <c r="K63167" i="5"/>
  <c r="L63167" i="5" a="1"/>
  <c r="L63167" i="5"/>
  <c r="M63167" i="5" a="1"/>
  <c r="M63167" i="5"/>
  <c r="H63168" i="5" a="1"/>
  <c r="H63168" i="5"/>
  <c r="I63168" i="5" a="1"/>
  <c r="I63168" i="5"/>
  <c r="J63168" i="5" a="1"/>
  <c r="J63168" i="5"/>
  <c r="K63168" i="5" a="1"/>
  <c r="K63168" i="5"/>
  <c r="L63168" i="5" a="1"/>
  <c r="L63168" i="5"/>
  <c r="M63168" i="5" a="1"/>
  <c r="M63168" i="5"/>
  <c r="H63169" i="5" a="1"/>
  <c r="H63169" i="5"/>
  <c r="I63169" i="5" a="1"/>
  <c r="I63169" i="5"/>
  <c r="J63169" i="5" a="1"/>
  <c r="J63169" i="5"/>
  <c r="K63169" i="5" a="1"/>
  <c r="K63169" i="5"/>
  <c r="L63169" i="5" a="1"/>
  <c r="L63169" i="5"/>
  <c r="M63169" i="5" a="1"/>
  <c r="M63169" i="5"/>
  <c r="H63170" i="5" a="1"/>
  <c r="H63170" i="5"/>
  <c r="I63170" i="5" a="1"/>
  <c r="I63170" i="5"/>
  <c r="J63170" i="5" a="1"/>
  <c r="J63170" i="5"/>
  <c r="K63170" i="5" a="1"/>
  <c r="K63170" i="5"/>
  <c r="L63170" i="5" a="1"/>
  <c r="L63170" i="5"/>
  <c r="M63170" i="5" a="1"/>
  <c r="M63170" i="5"/>
  <c r="H63171" i="5" a="1"/>
  <c r="H63171" i="5"/>
  <c r="I63171" i="5" a="1"/>
  <c r="I63171" i="5"/>
  <c r="J63171" i="5" a="1"/>
  <c r="J63171" i="5"/>
  <c r="K63171" i="5" a="1"/>
  <c r="K63171" i="5"/>
  <c r="L63171" i="5" a="1"/>
  <c r="L63171" i="5"/>
  <c r="M63171" i="5" a="1"/>
  <c r="M63171" i="5"/>
  <c r="H63172" i="5" a="1"/>
  <c r="H63172" i="5"/>
  <c r="I63172" i="5" a="1"/>
  <c r="I63172" i="5"/>
  <c r="J63172" i="5" a="1"/>
  <c r="J63172" i="5"/>
  <c r="K63172" i="5" a="1"/>
  <c r="K63172" i="5"/>
  <c r="L63172" i="5" a="1"/>
  <c r="L63172" i="5"/>
  <c r="M63172" i="5" a="1"/>
  <c r="M63172" i="5"/>
  <c r="H63173" i="5" a="1"/>
  <c r="H63173" i="5"/>
  <c r="I63173" i="5" a="1"/>
  <c r="I63173" i="5"/>
  <c r="J63173" i="5" a="1"/>
  <c r="J63173" i="5"/>
  <c r="K63173" i="5" a="1"/>
  <c r="K63173" i="5"/>
  <c r="L63173" i="5" a="1"/>
  <c r="L63173" i="5"/>
  <c r="M63173" i="5" a="1"/>
  <c r="M63173" i="5"/>
  <c r="H63174" i="5" a="1"/>
  <c r="H63174" i="5"/>
  <c r="I63174" i="5" a="1"/>
  <c r="I63174" i="5"/>
  <c r="J63174" i="5" a="1"/>
  <c r="J63174" i="5"/>
  <c r="K63174" i="5" a="1"/>
  <c r="K63174" i="5"/>
  <c r="L63174" i="5" a="1"/>
  <c r="L63174" i="5"/>
  <c r="M63174" i="5" a="1"/>
  <c r="M63174" i="5"/>
  <c r="H63175" i="5" a="1"/>
  <c r="H63175" i="5"/>
  <c r="I63175" i="5" a="1"/>
  <c r="I63175" i="5"/>
  <c r="J63175" i="5" a="1"/>
  <c r="J63175" i="5"/>
  <c r="K63175" i="5" a="1"/>
  <c r="K63175" i="5"/>
  <c r="L63175" i="5" a="1"/>
  <c r="L63175" i="5"/>
  <c r="M63175" i="5" a="1"/>
  <c r="M63175" i="5"/>
  <c r="H63176" i="5" a="1"/>
  <c r="H63176" i="5"/>
  <c r="I63176" i="5" a="1"/>
  <c r="I63176" i="5"/>
  <c r="J63176" i="5" a="1"/>
  <c r="J63176" i="5"/>
  <c r="K63176" i="5" a="1"/>
  <c r="K63176" i="5"/>
  <c r="L63176" i="5" a="1"/>
  <c r="L63176" i="5"/>
  <c r="M63176" i="5" a="1"/>
  <c r="M63176" i="5"/>
  <c r="H63177" i="5" a="1"/>
  <c r="H63177" i="5"/>
  <c r="I63177" i="5" a="1"/>
  <c r="I63177" i="5"/>
  <c r="J63177" i="5" a="1"/>
  <c r="J63177" i="5"/>
  <c r="K63177" i="5" a="1"/>
  <c r="K63177" i="5"/>
  <c r="L63177" i="5" a="1"/>
  <c r="L63177" i="5"/>
  <c r="M63177" i="5" a="1"/>
  <c r="M63177" i="5"/>
  <c r="H63178" i="5" a="1"/>
  <c r="H63178" i="5"/>
  <c r="I63178" i="5" a="1"/>
  <c r="I63178" i="5"/>
  <c r="J63178" i="5" a="1"/>
  <c r="J63178" i="5"/>
  <c r="K63178" i="5" a="1"/>
  <c r="K63178" i="5"/>
  <c r="L63178" i="5" a="1"/>
  <c r="L63178" i="5"/>
  <c r="M63178" i="5" a="1"/>
  <c r="M63178" i="5"/>
  <c r="H63179" i="5" a="1"/>
  <c r="H63179" i="5"/>
  <c r="I63179" i="5" a="1"/>
  <c r="I63179" i="5"/>
  <c r="J63179" i="5" a="1"/>
  <c r="J63179" i="5"/>
  <c r="K63179" i="5" a="1"/>
  <c r="K63179" i="5"/>
  <c r="L63179" i="5" a="1"/>
  <c r="L63179" i="5"/>
  <c r="M63179" i="5" a="1"/>
  <c r="M63179" i="5"/>
  <c r="H63180" i="5" a="1"/>
  <c r="H63180" i="5"/>
  <c r="I63180" i="5" a="1"/>
  <c r="I63180" i="5"/>
  <c r="J63180" i="5" a="1"/>
  <c r="J63180" i="5"/>
  <c r="K63180" i="5" a="1"/>
  <c r="K63180" i="5"/>
  <c r="L63180" i="5" a="1"/>
  <c r="L63180" i="5"/>
  <c r="M63180" i="5" a="1"/>
  <c r="M63180" i="5"/>
  <c r="H63181" i="5" a="1"/>
  <c r="H63181" i="5"/>
  <c r="I63181" i="5" a="1"/>
  <c r="I63181" i="5"/>
  <c r="J63181" i="5" a="1"/>
  <c r="J63181" i="5"/>
  <c r="K63181" i="5" a="1"/>
  <c r="K63181" i="5"/>
  <c r="L63181" i="5" a="1"/>
  <c r="L63181" i="5"/>
  <c r="M63181" i="5" a="1"/>
  <c r="M63181" i="5"/>
  <c r="H63182" i="5" a="1"/>
  <c r="H63182" i="5"/>
  <c r="I63182" i="5" a="1"/>
  <c r="I63182" i="5"/>
  <c r="J63182" i="5" a="1"/>
  <c r="J63182" i="5"/>
  <c r="K63182" i="5" a="1"/>
  <c r="K63182" i="5"/>
  <c r="L63182" i="5" a="1"/>
  <c r="L63182" i="5"/>
  <c r="M63182" i="5" a="1"/>
  <c r="M63182" i="5"/>
  <c r="H63183" i="5" a="1"/>
  <c r="H63183" i="5"/>
  <c r="I63183" i="5" a="1"/>
  <c r="I63183" i="5"/>
  <c r="J63183" i="5" a="1"/>
  <c r="J63183" i="5"/>
  <c r="K63183" i="5" a="1"/>
  <c r="K63183" i="5"/>
  <c r="L63183" i="5" a="1"/>
  <c r="L63183" i="5"/>
  <c r="M63183" i="5" a="1"/>
  <c r="M63183" i="5"/>
  <c r="H63184" i="5" a="1"/>
  <c r="H63184" i="5"/>
  <c r="I63184" i="5" a="1"/>
  <c r="I63184" i="5"/>
  <c r="J63184" i="5" a="1"/>
  <c r="J63184" i="5"/>
  <c r="K63184" i="5" a="1"/>
  <c r="K63184" i="5"/>
  <c r="L63184" i="5" a="1"/>
  <c r="L63184" i="5"/>
  <c r="M63184" i="5" a="1"/>
  <c r="M63184" i="5"/>
  <c r="H63185" i="5" a="1"/>
  <c r="H63185" i="5"/>
  <c r="I63185" i="5" a="1"/>
  <c r="I63185" i="5"/>
  <c r="J63185" i="5" a="1"/>
  <c r="J63185" i="5"/>
  <c r="K63185" i="5" a="1"/>
  <c r="K63185" i="5"/>
  <c r="L63185" i="5" a="1"/>
  <c r="L63185" i="5"/>
  <c r="M63185" i="5" a="1"/>
  <c r="M63185" i="5"/>
  <c r="H63186" i="5" a="1"/>
  <c r="H63186" i="5"/>
  <c r="I63186" i="5" a="1"/>
  <c r="I63186" i="5"/>
  <c r="J63186" i="5" a="1"/>
  <c r="J63186" i="5"/>
  <c r="K63186" i="5" a="1"/>
  <c r="K63186" i="5"/>
  <c r="L63186" i="5" a="1"/>
  <c r="L63186" i="5"/>
  <c r="M63186" i="5" a="1"/>
  <c r="M63186" i="5"/>
  <c r="H63187" i="5" a="1"/>
  <c r="H63187" i="5"/>
  <c r="I63187" i="5" a="1"/>
  <c r="I63187" i="5"/>
  <c r="J63187" i="5" a="1"/>
  <c r="J63187" i="5"/>
  <c r="K63187" i="5" a="1"/>
  <c r="K63187" i="5"/>
  <c r="L63187" i="5" a="1"/>
  <c r="L63187" i="5"/>
  <c r="M63187" i="5" a="1"/>
  <c r="M63187" i="5"/>
  <c r="H63188" i="5" a="1"/>
  <c r="H63188" i="5"/>
  <c r="I63188" i="5" a="1"/>
  <c r="I63188" i="5"/>
  <c r="J63188" i="5" a="1"/>
  <c r="J63188" i="5"/>
  <c r="K63188" i="5" a="1"/>
  <c r="K63188" i="5"/>
  <c r="L63188" i="5" a="1"/>
  <c r="L63188" i="5"/>
  <c r="M63188" i="5" a="1"/>
  <c r="M63188" i="5"/>
  <c r="H63189" i="5" a="1"/>
  <c r="H63189" i="5"/>
  <c r="I63189" i="5" a="1"/>
  <c r="I63189" i="5"/>
  <c r="J63189" i="5" a="1"/>
  <c r="J63189" i="5"/>
  <c r="K63189" i="5" a="1"/>
  <c r="K63189" i="5"/>
  <c r="L63189" i="5" a="1"/>
  <c r="L63189" i="5"/>
  <c r="M63189" i="5" a="1"/>
  <c r="M63189" i="5"/>
  <c r="H63190" i="5" a="1"/>
  <c r="H63190" i="5"/>
  <c r="I63190" i="5" a="1"/>
  <c r="I63190" i="5"/>
  <c r="J63190" i="5" a="1"/>
  <c r="J63190" i="5"/>
  <c r="K63190" i="5" a="1"/>
  <c r="K63190" i="5"/>
  <c r="L63190" i="5" a="1"/>
  <c r="L63190" i="5"/>
  <c r="M63190" i="5" a="1"/>
  <c r="M63190" i="5"/>
  <c r="H63191" i="5" a="1"/>
  <c r="H63191" i="5"/>
  <c r="I63191" i="5" a="1"/>
  <c r="I63191" i="5"/>
  <c r="J63191" i="5" a="1"/>
  <c r="J63191" i="5"/>
  <c r="K63191" i="5" a="1"/>
  <c r="K63191" i="5"/>
  <c r="L63191" i="5" a="1"/>
  <c r="L63191" i="5"/>
  <c r="M63191" i="5" a="1"/>
  <c r="M63191" i="5"/>
  <c r="H63192" i="5" a="1"/>
  <c r="H63192" i="5"/>
  <c r="I63192" i="5" a="1"/>
  <c r="I63192" i="5"/>
  <c r="J63192" i="5" a="1"/>
  <c r="J63192" i="5"/>
  <c r="K63192" i="5" a="1"/>
  <c r="K63192" i="5"/>
  <c r="L63192" i="5" a="1"/>
  <c r="L63192" i="5"/>
  <c r="M63192" i="5" a="1"/>
  <c r="M63192" i="5"/>
  <c r="H63193" i="5" a="1"/>
  <c r="H63193" i="5"/>
  <c r="I63193" i="5" a="1"/>
  <c r="I63193" i="5"/>
  <c r="J63193" i="5" a="1"/>
  <c r="J63193" i="5"/>
  <c r="K63193" i="5" a="1"/>
  <c r="K63193" i="5"/>
  <c r="L63193" i="5" a="1"/>
  <c r="L63193" i="5"/>
  <c r="M63193" i="5" a="1"/>
  <c r="M63193" i="5"/>
  <c r="H63194" i="5" a="1"/>
  <c r="H63194" i="5"/>
  <c r="I63194" i="5" a="1"/>
  <c r="I63194" i="5"/>
  <c r="J63194" i="5" a="1"/>
  <c r="J63194" i="5"/>
  <c r="K63194" i="5" a="1"/>
  <c r="K63194" i="5"/>
  <c r="L63194" i="5" a="1"/>
  <c r="L63194" i="5"/>
  <c r="M63194" i="5" a="1"/>
  <c r="M63194" i="5"/>
  <c r="H63195" i="5" a="1"/>
  <c r="H63195" i="5"/>
  <c r="I63195" i="5" a="1"/>
  <c r="I63195" i="5"/>
  <c r="J63195" i="5" a="1"/>
  <c r="J63195" i="5"/>
  <c r="K63195" i="5" a="1"/>
  <c r="K63195" i="5"/>
  <c r="L63195" i="5" a="1"/>
  <c r="L63195" i="5"/>
  <c r="M63195" i="5" a="1"/>
  <c r="M63195" i="5"/>
  <c r="H63196" i="5" a="1"/>
  <c r="H63196" i="5"/>
  <c r="I63196" i="5" a="1"/>
  <c r="I63196" i="5"/>
  <c r="J63196" i="5" a="1"/>
  <c r="J63196" i="5"/>
  <c r="K63196" i="5" a="1"/>
  <c r="K63196" i="5"/>
  <c r="L63196" i="5" a="1"/>
  <c r="L63196" i="5"/>
  <c r="M63196" i="5" a="1"/>
  <c r="M63196" i="5"/>
  <c r="H63197" i="5" a="1"/>
  <c r="H63197" i="5"/>
  <c r="I63197" i="5" a="1"/>
  <c r="I63197" i="5"/>
  <c r="J63197" i="5" a="1"/>
  <c r="J63197" i="5"/>
  <c r="K63197" i="5" a="1"/>
  <c r="K63197" i="5"/>
  <c r="L63197" i="5" a="1"/>
  <c r="L63197" i="5"/>
  <c r="M63197" i="5" a="1"/>
  <c r="M63197" i="5"/>
  <c r="H63198" i="5" a="1"/>
  <c r="H63198" i="5"/>
  <c r="I63198" i="5" a="1"/>
  <c r="I63198" i="5"/>
  <c r="J63198" i="5" a="1"/>
  <c r="J63198" i="5"/>
  <c r="K63198" i="5" a="1"/>
  <c r="K63198" i="5"/>
  <c r="L63198" i="5" a="1"/>
  <c r="L63198" i="5"/>
  <c r="M63198" i="5" a="1"/>
  <c r="M63198" i="5"/>
  <c r="H63199" i="5" a="1"/>
  <c r="H63199" i="5"/>
  <c r="I63199" i="5" a="1"/>
  <c r="I63199" i="5"/>
  <c r="J63199" i="5" a="1"/>
  <c r="J63199" i="5"/>
  <c r="K63199" i="5" a="1"/>
  <c r="K63199" i="5"/>
  <c r="L63199" i="5" a="1"/>
  <c r="L63199" i="5"/>
  <c r="M63199" i="5" a="1"/>
  <c r="M63199" i="5"/>
  <c r="H63200" i="5" a="1"/>
  <c r="H63200" i="5"/>
  <c r="I63200" i="5" a="1"/>
  <c r="I63200" i="5"/>
  <c r="J63200" i="5" a="1"/>
  <c r="J63200" i="5"/>
  <c r="K63200" i="5" a="1"/>
  <c r="K63200" i="5"/>
  <c r="L63200" i="5" a="1"/>
  <c r="L63200" i="5"/>
  <c r="M63200" i="5" a="1"/>
  <c r="M63200" i="5"/>
  <c r="H63201" i="5" a="1"/>
  <c r="H63201" i="5"/>
  <c r="I63201" i="5" a="1"/>
  <c r="I63201" i="5"/>
  <c r="J63201" i="5" a="1"/>
  <c r="J63201" i="5"/>
  <c r="K63201" i="5" a="1"/>
  <c r="K63201" i="5"/>
  <c r="L63201" i="5" a="1"/>
  <c r="L63201" i="5"/>
  <c r="M63201" i="5" a="1"/>
  <c r="M63201" i="5"/>
  <c r="H63202" i="5" a="1"/>
  <c r="H63202" i="5"/>
  <c r="I63202" i="5" a="1"/>
  <c r="I63202" i="5"/>
  <c r="J63202" i="5" a="1"/>
  <c r="J63202" i="5"/>
  <c r="K63202" i="5" a="1"/>
  <c r="K63202" i="5"/>
  <c r="L63202" i="5" a="1"/>
  <c r="L63202" i="5"/>
  <c r="M63202" i="5" a="1"/>
  <c r="M63202" i="5"/>
  <c r="H63203" i="5" a="1"/>
  <c r="H63203" i="5"/>
  <c r="I63203" i="5" a="1"/>
  <c r="I63203" i="5"/>
  <c r="J63203" i="5" a="1"/>
  <c r="J63203" i="5"/>
  <c r="K63203" i="5" a="1"/>
  <c r="K63203" i="5"/>
  <c r="L63203" i="5" a="1"/>
  <c r="L63203" i="5"/>
  <c r="M63203" i="5" a="1"/>
  <c r="M63203" i="5"/>
  <c r="H63204" i="5" a="1"/>
  <c r="H63204" i="5"/>
  <c r="I63204" i="5" a="1"/>
  <c r="I63204" i="5"/>
  <c r="J63204" i="5" a="1"/>
  <c r="J63204" i="5"/>
  <c r="K63204" i="5" a="1"/>
  <c r="K63204" i="5"/>
  <c r="L63204" i="5" a="1"/>
  <c r="L63204" i="5"/>
  <c r="M63204" i="5" a="1"/>
  <c r="M63204" i="5"/>
  <c r="H63205" i="5" a="1"/>
  <c r="H63205" i="5"/>
  <c r="I63205" i="5" a="1"/>
  <c r="I63205" i="5"/>
  <c r="J63205" i="5" a="1"/>
  <c r="J63205" i="5"/>
  <c r="K63205" i="5" a="1"/>
  <c r="K63205" i="5"/>
  <c r="L63205" i="5" a="1"/>
  <c r="L63205" i="5"/>
  <c r="M63205" i="5" a="1"/>
  <c r="M63205" i="5"/>
  <c r="H63206" i="5" a="1"/>
  <c r="H63206" i="5"/>
  <c r="I63206" i="5" a="1"/>
  <c r="I63206" i="5"/>
  <c r="J63206" i="5" a="1"/>
  <c r="J63206" i="5"/>
  <c r="K63206" i="5" a="1"/>
  <c r="K63206" i="5"/>
  <c r="L63206" i="5" a="1"/>
  <c r="L63206" i="5"/>
  <c r="M63206" i="5" a="1"/>
  <c r="M63206" i="5"/>
  <c r="H63207" i="5" a="1"/>
  <c r="H63207" i="5"/>
  <c r="I63207" i="5" a="1"/>
  <c r="I63207" i="5"/>
  <c r="J63207" i="5" a="1"/>
  <c r="J63207" i="5"/>
  <c r="K63207" i="5" a="1"/>
  <c r="K63207" i="5"/>
  <c r="L63207" i="5" a="1"/>
  <c r="L63207" i="5"/>
  <c r="M63207" i="5" a="1"/>
  <c r="M63207" i="5"/>
  <c r="H63208" i="5" a="1"/>
  <c r="H63208" i="5"/>
  <c r="I63208" i="5" a="1"/>
  <c r="I63208" i="5"/>
  <c r="J63208" i="5" a="1"/>
  <c r="J63208" i="5"/>
  <c r="K63208" i="5" a="1"/>
  <c r="K63208" i="5"/>
  <c r="L63208" i="5" a="1"/>
  <c r="L63208" i="5"/>
  <c r="M63208" i="5" a="1"/>
  <c r="M63208" i="5"/>
  <c r="H63209" i="5" a="1"/>
  <c r="H63209" i="5"/>
  <c r="I63209" i="5" a="1"/>
  <c r="I63209" i="5"/>
  <c r="J63209" i="5" a="1"/>
  <c r="J63209" i="5"/>
  <c r="K63209" i="5" a="1"/>
  <c r="K63209" i="5"/>
  <c r="L63209" i="5" a="1"/>
  <c r="L63209" i="5"/>
  <c r="M63209" i="5" a="1"/>
  <c r="M63209" i="5"/>
  <c r="H63210" i="5" a="1"/>
  <c r="H63210" i="5"/>
  <c r="I63210" i="5" a="1"/>
  <c r="I63210" i="5"/>
  <c r="J63210" i="5" a="1"/>
  <c r="J63210" i="5"/>
  <c r="K63210" i="5" a="1"/>
  <c r="K63210" i="5"/>
  <c r="L63210" i="5" a="1"/>
  <c r="L63210" i="5"/>
  <c r="M63210" i="5" a="1"/>
  <c r="M63210" i="5"/>
  <c r="H63211" i="5" a="1"/>
  <c r="H63211" i="5"/>
  <c r="I63211" i="5" a="1"/>
  <c r="I63211" i="5"/>
  <c r="J63211" i="5" a="1"/>
  <c r="J63211" i="5"/>
  <c r="K63211" i="5" a="1"/>
  <c r="K63211" i="5"/>
  <c r="L63211" i="5" a="1"/>
  <c r="L63211" i="5"/>
  <c r="M63211" i="5" a="1"/>
  <c r="M63211" i="5"/>
  <c r="H63212" i="5" a="1"/>
  <c r="H63212" i="5"/>
  <c r="I63212" i="5" a="1"/>
  <c r="I63212" i="5"/>
  <c r="J63212" i="5" a="1"/>
  <c r="J63212" i="5"/>
  <c r="K63212" i="5" a="1"/>
  <c r="K63212" i="5"/>
  <c r="L63212" i="5" a="1"/>
  <c r="L63212" i="5"/>
  <c r="M63212" i="5" a="1"/>
  <c r="M63212" i="5"/>
  <c r="H63213" i="5" a="1"/>
  <c r="H63213" i="5"/>
  <c r="I63213" i="5" a="1"/>
  <c r="I63213" i="5"/>
  <c r="J63213" i="5" a="1"/>
  <c r="J63213" i="5"/>
  <c r="K63213" i="5" a="1"/>
  <c r="K63213" i="5"/>
  <c r="L63213" i="5" a="1"/>
  <c r="L63213" i="5"/>
  <c r="M63213" i="5" a="1"/>
  <c r="M63213" i="5"/>
  <c r="H63214" i="5" a="1"/>
  <c r="H63214" i="5"/>
  <c r="I63214" i="5" a="1"/>
  <c r="I63214" i="5"/>
  <c r="J63214" i="5" a="1"/>
  <c r="J63214" i="5"/>
  <c r="K63214" i="5" a="1"/>
  <c r="K63214" i="5"/>
  <c r="L63214" i="5" a="1"/>
  <c r="L63214" i="5"/>
  <c r="M63214" i="5" a="1"/>
  <c r="M63214" i="5"/>
  <c r="H63215" i="5" a="1"/>
  <c r="H63215" i="5"/>
  <c r="I63215" i="5" a="1"/>
  <c r="I63215" i="5"/>
  <c r="J63215" i="5" a="1"/>
  <c r="J63215" i="5"/>
  <c r="K63215" i="5" a="1"/>
  <c r="K63215" i="5"/>
  <c r="L63215" i="5" a="1"/>
  <c r="L63215" i="5"/>
  <c r="M63215" i="5" a="1"/>
  <c r="M63215" i="5"/>
  <c r="H63216" i="5" a="1"/>
  <c r="H63216" i="5"/>
  <c r="I63216" i="5" a="1"/>
  <c r="I63216" i="5"/>
  <c r="J63216" i="5" a="1"/>
  <c r="J63216" i="5"/>
  <c r="K63216" i="5" a="1"/>
  <c r="K63216" i="5"/>
  <c r="L63216" i="5" a="1"/>
  <c r="L63216" i="5"/>
  <c r="M63216" i="5" a="1"/>
  <c r="M63216" i="5"/>
  <c r="H63217" i="5" a="1"/>
  <c r="H63217" i="5"/>
  <c r="I63217" i="5" a="1"/>
  <c r="I63217" i="5"/>
  <c r="J63217" i="5" a="1"/>
  <c r="J63217" i="5"/>
  <c r="K63217" i="5" a="1"/>
  <c r="K63217" i="5"/>
  <c r="L63217" i="5" a="1"/>
  <c r="L63217" i="5"/>
  <c r="M63217" i="5" a="1"/>
  <c r="M63217" i="5"/>
  <c r="H63218" i="5" a="1"/>
  <c r="H63218" i="5"/>
  <c r="I63218" i="5" a="1"/>
  <c r="I63218" i="5"/>
  <c r="J63218" i="5" a="1"/>
  <c r="J63218" i="5"/>
  <c r="K63218" i="5" a="1"/>
  <c r="K63218" i="5"/>
  <c r="L63218" i="5" a="1"/>
  <c r="L63218" i="5"/>
  <c r="M63218" i="5" a="1"/>
  <c r="M63218" i="5"/>
  <c r="H63219" i="5" a="1"/>
  <c r="H63219" i="5"/>
  <c r="I63219" i="5" a="1"/>
  <c r="I63219" i="5"/>
  <c r="J63219" i="5" a="1"/>
  <c r="J63219" i="5"/>
  <c r="K63219" i="5" a="1"/>
  <c r="K63219" i="5"/>
  <c r="L63219" i="5" a="1"/>
  <c r="L63219" i="5"/>
  <c r="M63219" i="5" a="1"/>
  <c r="M63219" i="5"/>
  <c r="H63220" i="5" a="1"/>
  <c r="H63220" i="5"/>
  <c r="I63220" i="5" a="1"/>
  <c r="I63220" i="5"/>
  <c r="J63220" i="5" a="1"/>
  <c r="J63220" i="5"/>
  <c r="K63220" i="5" a="1"/>
  <c r="K63220" i="5"/>
  <c r="L63220" i="5" a="1"/>
  <c r="L63220" i="5"/>
  <c r="M63220" i="5" a="1"/>
  <c r="M63220" i="5"/>
  <c r="H63221" i="5" a="1"/>
  <c r="H63221" i="5"/>
  <c r="I63221" i="5" a="1"/>
  <c r="I63221" i="5"/>
  <c r="J63221" i="5" a="1"/>
  <c r="J63221" i="5"/>
  <c r="K63221" i="5" a="1"/>
  <c r="K63221" i="5"/>
  <c r="L63221" i="5" a="1"/>
  <c r="L63221" i="5"/>
  <c r="M63221" i="5" a="1"/>
  <c r="M63221" i="5"/>
  <c r="H63222" i="5" a="1"/>
  <c r="H63222" i="5"/>
  <c r="I63222" i="5" a="1"/>
  <c r="I63222" i="5"/>
  <c r="J63222" i="5" a="1"/>
  <c r="J63222" i="5"/>
  <c r="K63222" i="5" a="1"/>
  <c r="K63222" i="5"/>
  <c r="L63222" i="5" a="1"/>
  <c r="L63222" i="5"/>
  <c r="M63222" i="5" a="1"/>
  <c r="M63222" i="5"/>
  <c r="H63223" i="5" a="1"/>
  <c r="H63223" i="5"/>
  <c r="I63223" i="5" a="1"/>
  <c r="I63223" i="5"/>
  <c r="J63223" i="5" a="1"/>
  <c r="J63223" i="5"/>
  <c r="K63223" i="5" a="1"/>
  <c r="K63223" i="5"/>
  <c r="L63223" i="5" a="1"/>
  <c r="L63223" i="5"/>
  <c r="M63223" i="5" a="1"/>
  <c r="M63223" i="5"/>
  <c r="H63224" i="5" a="1"/>
  <c r="H63224" i="5"/>
  <c r="I63224" i="5" a="1"/>
  <c r="I63224" i="5"/>
  <c r="J63224" i="5" a="1"/>
  <c r="J63224" i="5"/>
  <c r="K63224" i="5" a="1"/>
  <c r="K63224" i="5"/>
  <c r="L63224" i="5" a="1"/>
  <c r="L63224" i="5"/>
  <c r="M63224" i="5" a="1"/>
  <c r="M63224" i="5"/>
  <c r="H63225" i="5" a="1"/>
  <c r="H63225" i="5"/>
  <c r="I63225" i="5" a="1"/>
  <c r="I63225" i="5"/>
  <c r="J63225" i="5" a="1"/>
  <c r="J63225" i="5"/>
  <c r="K63225" i="5" a="1"/>
  <c r="K63225" i="5"/>
  <c r="L63225" i="5" a="1"/>
  <c r="L63225" i="5"/>
  <c r="M63225" i="5" a="1"/>
  <c r="M63225" i="5"/>
  <c r="H63226" i="5" a="1"/>
  <c r="H63226" i="5"/>
  <c r="I63226" i="5" a="1"/>
  <c r="I63226" i="5"/>
  <c r="J63226" i="5" a="1"/>
  <c r="J63226" i="5"/>
  <c r="K63226" i="5" a="1"/>
  <c r="K63226" i="5"/>
  <c r="L63226" i="5" a="1"/>
  <c r="L63226" i="5"/>
  <c r="M63226" i="5" a="1"/>
  <c r="M63226" i="5"/>
  <c r="H63227" i="5" a="1"/>
  <c r="H63227" i="5"/>
  <c r="I63227" i="5" a="1"/>
  <c r="I63227" i="5"/>
  <c r="J63227" i="5" a="1"/>
  <c r="J63227" i="5"/>
  <c r="K63227" i="5" a="1"/>
  <c r="K63227" i="5"/>
  <c r="L63227" i="5" a="1"/>
  <c r="L63227" i="5"/>
  <c r="M63227" i="5" a="1"/>
  <c r="M63227" i="5"/>
  <c r="H63228" i="5" a="1"/>
  <c r="H63228" i="5"/>
  <c r="I63228" i="5" a="1"/>
  <c r="I63228" i="5"/>
  <c r="J63228" i="5" a="1"/>
  <c r="J63228" i="5"/>
  <c r="K63228" i="5" a="1"/>
  <c r="K63228" i="5"/>
  <c r="L63228" i="5" a="1"/>
  <c r="L63228" i="5"/>
  <c r="M63228" i="5" a="1"/>
  <c r="M63228" i="5"/>
  <c r="H63229" i="5" a="1"/>
  <c r="H63229" i="5"/>
  <c r="I63229" i="5" a="1"/>
  <c r="I63229" i="5"/>
  <c r="J63229" i="5" a="1"/>
  <c r="J63229" i="5"/>
  <c r="K63229" i="5" a="1"/>
  <c r="K63229" i="5"/>
  <c r="L63229" i="5" a="1"/>
  <c r="L63229" i="5"/>
  <c r="M63229" i="5" a="1"/>
  <c r="M63229" i="5"/>
  <c r="H63230" i="5" a="1"/>
  <c r="H63230" i="5"/>
  <c r="I63230" i="5" a="1"/>
  <c r="I63230" i="5"/>
  <c r="J63230" i="5" a="1"/>
  <c r="J63230" i="5"/>
  <c r="K63230" i="5" a="1"/>
  <c r="K63230" i="5"/>
  <c r="L63230" i="5" a="1"/>
  <c r="L63230" i="5"/>
  <c r="M63230" i="5" a="1"/>
  <c r="M63230" i="5"/>
  <c r="H63231" i="5" a="1"/>
  <c r="H63231" i="5"/>
  <c r="I63231" i="5" a="1"/>
  <c r="I63231" i="5"/>
  <c r="J63231" i="5" a="1"/>
  <c r="J63231" i="5"/>
  <c r="K63231" i="5" a="1"/>
  <c r="K63231" i="5"/>
  <c r="L63231" i="5" a="1"/>
  <c r="L63231" i="5"/>
  <c r="M63231" i="5" a="1"/>
  <c r="M63231" i="5"/>
  <c r="H63232" i="5" a="1"/>
  <c r="H63232" i="5"/>
  <c r="I63232" i="5" a="1"/>
  <c r="I63232" i="5"/>
  <c r="J63232" i="5" a="1"/>
  <c r="J63232" i="5"/>
  <c r="K63232" i="5" a="1"/>
  <c r="K63232" i="5"/>
  <c r="L63232" i="5" a="1"/>
  <c r="L63232" i="5"/>
  <c r="M63232" i="5" a="1"/>
  <c r="M63232" i="5"/>
  <c r="H63233" i="5" a="1"/>
  <c r="H63233" i="5"/>
  <c r="I63233" i="5" a="1"/>
  <c r="I63233" i="5"/>
  <c r="J63233" i="5" a="1"/>
  <c r="J63233" i="5"/>
  <c r="K63233" i="5" a="1"/>
  <c r="K63233" i="5"/>
  <c r="L63233" i="5" a="1"/>
  <c r="L63233" i="5"/>
  <c r="M63233" i="5" a="1"/>
  <c r="M63233" i="5"/>
  <c r="H63234" i="5" a="1"/>
  <c r="H63234" i="5"/>
  <c r="I63234" i="5" a="1"/>
  <c r="I63234" i="5"/>
  <c r="J63234" i="5" a="1"/>
  <c r="J63234" i="5"/>
  <c r="K63234" i="5" a="1"/>
  <c r="K63234" i="5"/>
  <c r="L63234" i="5" a="1"/>
  <c r="L63234" i="5"/>
  <c r="M63234" i="5" a="1"/>
  <c r="M63234" i="5"/>
  <c r="H63235" i="5" a="1"/>
  <c r="H63235" i="5"/>
  <c r="I63235" i="5" a="1"/>
  <c r="I63235" i="5"/>
  <c r="J63235" i="5" a="1"/>
  <c r="J63235" i="5"/>
  <c r="K63235" i="5" a="1"/>
  <c r="K63235" i="5"/>
  <c r="L63235" i="5" a="1"/>
  <c r="L63235" i="5"/>
  <c r="M63235" i="5" a="1"/>
  <c r="M63235" i="5"/>
  <c r="H63236" i="5" a="1"/>
  <c r="H63236" i="5"/>
  <c r="I63236" i="5" a="1"/>
  <c r="I63236" i="5"/>
  <c r="J63236" i="5" a="1"/>
  <c r="J63236" i="5"/>
  <c r="K63236" i="5" a="1"/>
  <c r="K63236" i="5"/>
  <c r="L63236" i="5" a="1"/>
  <c r="L63236" i="5"/>
  <c r="M63236" i="5" a="1"/>
  <c r="M63236" i="5"/>
  <c r="H63237" i="5" a="1"/>
  <c r="H63237" i="5"/>
  <c r="I63237" i="5" a="1"/>
  <c r="I63237" i="5"/>
  <c r="J63237" i="5" a="1"/>
  <c r="J63237" i="5"/>
  <c r="K63237" i="5" a="1"/>
  <c r="K63237" i="5"/>
  <c r="L63237" i="5" a="1"/>
  <c r="L63237" i="5"/>
  <c r="M63237" i="5" a="1"/>
  <c r="M63237" i="5"/>
  <c r="H63238" i="5" a="1"/>
  <c r="H63238" i="5"/>
  <c r="I63238" i="5" a="1"/>
  <c r="I63238" i="5"/>
  <c r="J63238" i="5" a="1"/>
  <c r="J63238" i="5"/>
  <c r="K63238" i="5" a="1"/>
  <c r="K63238" i="5"/>
  <c r="L63238" i="5" a="1"/>
  <c r="L63238" i="5"/>
  <c r="M63238" i="5" a="1"/>
  <c r="M63238" i="5"/>
  <c r="H63239" i="5" a="1"/>
  <c r="H63239" i="5"/>
  <c r="I63239" i="5" a="1"/>
  <c r="I63239" i="5"/>
  <c r="J63239" i="5" a="1"/>
  <c r="J63239" i="5"/>
  <c r="K63239" i="5" a="1"/>
  <c r="K63239" i="5"/>
  <c r="L63239" i="5" a="1"/>
  <c r="L63239" i="5"/>
  <c r="M63239" i="5" a="1"/>
  <c r="M63239" i="5"/>
  <c r="H63240" i="5" a="1"/>
  <c r="H63240" i="5"/>
  <c r="I63240" i="5" a="1"/>
  <c r="I63240" i="5"/>
  <c r="J63240" i="5" a="1"/>
  <c r="J63240" i="5"/>
  <c r="K63240" i="5" a="1"/>
  <c r="K63240" i="5"/>
  <c r="L63240" i="5" a="1"/>
  <c r="L63240" i="5"/>
  <c r="M63240" i="5" a="1"/>
  <c r="M63240" i="5"/>
  <c r="H63241" i="5" a="1"/>
  <c r="H63241" i="5"/>
  <c r="I63241" i="5" a="1"/>
  <c r="I63241" i="5"/>
  <c r="J63241" i="5" a="1"/>
  <c r="J63241" i="5"/>
  <c r="K63241" i="5" a="1"/>
  <c r="K63241" i="5"/>
  <c r="L63241" i="5" a="1"/>
  <c r="L63241" i="5"/>
  <c r="M63241" i="5" a="1"/>
  <c r="M63241" i="5"/>
  <c r="H63242" i="5" a="1"/>
  <c r="H63242" i="5"/>
  <c r="I63242" i="5" a="1"/>
  <c r="I63242" i="5"/>
  <c r="J63242" i="5" a="1"/>
  <c r="J63242" i="5"/>
  <c r="K63242" i="5" a="1"/>
  <c r="K63242" i="5"/>
  <c r="L63242" i="5" a="1"/>
  <c r="L63242" i="5"/>
  <c r="M63242" i="5" a="1"/>
  <c r="M63242" i="5"/>
  <c r="H63243" i="5" a="1"/>
  <c r="H63243" i="5"/>
  <c r="I63243" i="5" a="1"/>
  <c r="I63243" i="5"/>
  <c r="J63243" i="5" a="1"/>
  <c r="J63243" i="5"/>
  <c r="K63243" i="5" a="1"/>
  <c r="K63243" i="5"/>
  <c r="L63243" i="5" a="1"/>
  <c r="L63243" i="5"/>
  <c r="M63243" i="5" a="1"/>
  <c r="M63243" i="5"/>
  <c r="H63244" i="5" a="1"/>
  <c r="H63244" i="5"/>
  <c r="I63244" i="5" a="1"/>
  <c r="I63244" i="5"/>
  <c r="J63244" i="5" a="1"/>
  <c r="J63244" i="5"/>
  <c r="K63244" i="5" a="1"/>
  <c r="K63244" i="5"/>
  <c r="L63244" i="5" a="1"/>
  <c r="L63244" i="5"/>
  <c r="M63244" i="5" a="1"/>
  <c r="M63244" i="5"/>
  <c r="H63245" i="5" a="1"/>
  <c r="H63245" i="5"/>
  <c r="I63245" i="5" a="1"/>
  <c r="I63245" i="5"/>
  <c r="J63245" i="5" a="1"/>
  <c r="J63245" i="5"/>
  <c r="K63245" i="5" a="1"/>
  <c r="K63245" i="5"/>
  <c r="L63245" i="5" a="1"/>
  <c r="L63245" i="5"/>
  <c r="M63245" i="5" a="1"/>
  <c r="M63245" i="5"/>
  <c r="H63246" i="5" a="1"/>
  <c r="H63246" i="5"/>
  <c r="I63246" i="5" a="1"/>
  <c r="I63246" i="5"/>
  <c r="J63246" i="5" a="1"/>
  <c r="J63246" i="5"/>
  <c r="K63246" i="5" a="1"/>
  <c r="K63246" i="5"/>
  <c r="L63246" i="5" a="1"/>
  <c r="L63246" i="5"/>
  <c r="M63246" i="5" a="1"/>
  <c r="M63246" i="5"/>
  <c r="H63247" i="5" a="1"/>
  <c r="H63247" i="5"/>
  <c r="I63247" i="5" a="1"/>
  <c r="I63247" i="5"/>
  <c r="J63247" i="5" a="1"/>
  <c r="J63247" i="5"/>
  <c r="K63247" i="5" a="1"/>
  <c r="K63247" i="5"/>
  <c r="L63247" i="5" a="1"/>
  <c r="L63247" i="5"/>
  <c r="M63247" i="5" a="1"/>
  <c r="M63247" i="5"/>
  <c r="H63248" i="5" a="1"/>
  <c r="H63248" i="5"/>
  <c r="I63248" i="5" a="1"/>
  <c r="I63248" i="5"/>
  <c r="J63248" i="5" a="1"/>
  <c r="J63248" i="5"/>
  <c r="K63248" i="5" a="1"/>
  <c r="K63248" i="5"/>
  <c r="L63248" i="5" a="1"/>
  <c r="L63248" i="5"/>
  <c r="M63248" i="5" a="1"/>
  <c r="M63248" i="5"/>
  <c r="H63249" i="5" a="1"/>
  <c r="H63249" i="5"/>
  <c r="I63249" i="5" a="1"/>
  <c r="I63249" i="5"/>
  <c r="J63249" i="5" a="1"/>
  <c r="J63249" i="5"/>
  <c r="K63249" i="5" a="1"/>
  <c r="K63249" i="5"/>
  <c r="L63249" i="5" a="1"/>
  <c r="L63249" i="5"/>
  <c r="M63249" i="5" a="1"/>
  <c r="M63249" i="5"/>
  <c r="H63250" i="5" a="1"/>
  <c r="H63250" i="5"/>
  <c r="I63250" i="5" a="1"/>
  <c r="I63250" i="5"/>
  <c r="J63250" i="5" a="1"/>
  <c r="J63250" i="5"/>
  <c r="K63250" i="5" a="1"/>
  <c r="K63250" i="5"/>
  <c r="L63250" i="5" a="1"/>
  <c r="L63250" i="5"/>
  <c r="M63250" i="5" a="1"/>
  <c r="M63250" i="5"/>
  <c r="H63251" i="5" a="1"/>
  <c r="H63251" i="5"/>
  <c r="I63251" i="5" a="1"/>
  <c r="I63251" i="5"/>
  <c r="J63251" i="5" a="1"/>
  <c r="J63251" i="5"/>
  <c r="K63251" i="5" a="1"/>
  <c r="K63251" i="5"/>
  <c r="L63251" i="5" a="1"/>
  <c r="L63251" i="5"/>
  <c r="M63251" i="5" a="1"/>
  <c r="M63251" i="5"/>
  <c r="H63252" i="5" a="1"/>
  <c r="H63252" i="5"/>
  <c r="I63252" i="5" a="1"/>
  <c r="I63252" i="5"/>
  <c r="J63252" i="5" a="1"/>
  <c r="J63252" i="5"/>
  <c r="K63252" i="5" a="1"/>
  <c r="K63252" i="5"/>
  <c r="L63252" i="5" a="1"/>
  <c r="L63252" i="5"/>
  <c r="M63252" i="5" a="1"/>
  <c r="M63252" i="5"/>
  <c r="H63253" i="5" a="1"/>
  <c r="H63253" i="5"/>
  <c r="I63253" i="5" a="1"/>
  <c r="I63253" i="5"/>
  <c r="J63253" i="5" a="1"/>
  <c r="J63253" i="5"/>
  <c r="K63253" i="5" a="1"/>
  <c r="K63253" i="5"/>
  <c r="L63253" i="5" a="1"/>
  <c r="L63253" i="5"/>
  <c r="M63253" i="5" a="1"/>
  <c r="M63253" i="5"/>
  <c r="H63254" i="5" a="1"/>
  <c r="H63254" i="5"/>
  <c r="I63254" i="5" a="1"/>
  <c r="I63254" i="5"/>
  <c r="J63254" i="5" a="1"/>
  <c r="J63254" i="5"/>
  <c r="K63254" i="5" a="1"/>
  <c r="K63254" i="5"/>
  <c r="L63254" i="5" a="1"/>
  <c r="L63254" i="5"/>
  <c r="M63254" i="5" a="1"/>
  <c r="M63254" i="5"/>
  <c r="H63255" i="5" a="1"/>
  <c r="H63255" i="5"/>
  <c r="I63255" i="5" a="1"/>
  <c r="I63255" i="5"/>
  <c r="J63255" i="5" a="1"/>
  <c r="J63255" i="5"/>
  <c r="K63255" i="5" a="1"/>
  <c r="K63255" i="5"/>
  <c r="L63255" i="5" a="1"/>
  <c r="L63255" i="5"/>
  <c r="M63255" i="5" a="1"/>
  <c r="M63255" i="5"/>
  <c r="H63256" i="5" a="1"/>
  <c r="H63256" i="5"/>
  <c r="I63256" i="5" a="1"/>
  <c r="I63256" i="5"/>
  <c r="J63256" i="5" a="1"/>
  <c r="J63256" i="5"/>
  <c r="K63256" i="5" a="1"/>
  <c r="K63256" i="5"/>
  <c r="L63256" i="5" a="1"/>
  <c r="L63256" i="5"/>
  <c r="M63256" i="5" a="1"/>
  <c r="M63256" i="5"/>
  <c r="H63257" i="5" a="1"/>
  <c r="H63257" i="5"/>
  <c r="I63257" i="5" a="1"/>
  <c r="I63257" i="5"/>
  <c r="J63257" i="5" a="1"/>
  <c r="J63257" i="5"/>
  <c r="K63257" i="5" a="1"/>
  <c r="K63257" i="5"/>
  <c r="L63257" i="5" a="1"/>
  <c r="L63257" i="5"/>
  <c r="M63257" i="5" a="1"/>
  <c r="M63257" i="5"/>
  <c r="H63258" i="5" a="1"/>
  <c r="H63258" i="5"/>
  <c r="I63258" i="5" a="1"/>
  <c r="I63258" i="5"/>
  <c r="J63258" i="5" a="1"/>
  <c r="J63258" i="5"/>
  <c r="K63258" i="5" a="1"/>
  <c r="K63258" i="5"/>
  <c r="L63258" i="5" a="1"/>
  <c r="L63258" i="5"/>
  <c r="M63258" i="5" a="1"/>
  <c r="M63258" i="5"/>
  <c r="H63259" i="5" a="1"/>
  <c r="H63259" i="5"/>
  <c r="I63259" i="5" a="1"/>
  <c r="I63259" i="5"/>
  <c r="J63259" i="5" a="1"/>
  <c r="J63259" i="5"/>
  <c r="K63259" i="5" a="1"/>
  <c r="K63259" i="5"/>
  <c r="L63259" i="5" a="1"/>
  <c r="L63259" i="5"/>
  <c r="M63259" i="5" a="1"/>
  <c r="M63259" i="5"/>
  <c r="H63260" i="5" a="1"/>
  <c r="H63260" i="5"/>
  <c r="I63260" i="5" a="1"/>
  <c r="I63260" i="5"/>
  <c r="J63260" i="5" a="1"/>
  <c r="J63260" i="5"/>
  <c r="K63260" i="5" a="1"/>
  <c r="K63260" i="5"/>
  <c r="L63260" i="5" a="1"/>
  <c r="L63260" i="5"/>
  <c r="M63260" i="5" a="1"/>
  <c r="M63260" i="5"/>
  <c r="H63261" i="5" a="1"/>
  <c r="H63261" i="5"/>
  <c r="I63261" i="5" a="1"/>
  <c r="I63261" i="5"/>
  <c r="J63261" i="5" a="1"/>
  <c r="J63261" i="5"/>
  <c r="K63261" i="5" a="1"/>
  <c r="K63261" i="5"/>
  <c r="L63261" i="5" a="1"/>
  <c r="L63261" i="5"/>
  <c r="M63261" i="5" a="1"/>
  <c r="M63261" i="5"/>
  <c r="H63262" i="5" a="1"/>
  <c r="H63262" i="5"/>
  <c r="I63262" i="5" a="1"/>
  <c r="I63262" i="5"/>
  <c r="J63262" i="5" a="1"/>
  <c r="J63262" i="5"/>
  <c r="K63262" i="5" a="1"/>
  <c r="K63262" i="5"/>
  <c r="L63262" i="5" a="1"/>
  <c r="L63262" i="5"/>
  <c r="M63262" i="5" a="1"/>
  <c r="M63262" i="5"/>
  <c r="H63263" i="5" a="1"/>
  <c r="H63263" i="5"/>
  <c r="I63263" i="5" a="1"/>
  <c r="I63263" i="5"/>
  <c r="J63263" i="5" a="1"/>
  <c r="J63263" i="5"/>
  <c r="K63263" i="5" a="1"/>
  <c r="K63263" i="5"/>
  <c r="L63263" i="5" a="1"/>
  <c r="L63263" i="5"/>
  <c r="M63263" i="5" a="1"/>
  <c r="M63263" i="5"/>
  <c r="H63264" i="5" a="1"/>
  <c r="H63264" i="5"/>
  <c r="I63264" i="5" a="1"/>
  <c r="I63264" i="5"/>
  <c r="J63264" i="5" a="1"/>
  <c r="J63264" i="5"/>
  <c r="K63264" i="5" a="1"/>
  <c r="K63264" i="5"/>
  <c r="L63264" i="5" a="1"/>
  <c r="L63264" i="5"/>
  <c r="M63264" i="5" a="1"/>
  <c r="M63264" i="5"/>
  <c r="H63265" i="5" a="1"/>
  <c r="H63265" i="5"/>
  <c r="I63265" i="5" a="1"/>
  <c r="I63265" i="5"/>
  <c r="J63265" i="5" a="1"/>
  <c r="J63265" i="5"/>
  <c r="K63265" i="5" a="1"/>
  <c r="K63265" i="5"/>
  <c r="L63265" i="5" a="1"/>
  <c r="L63265" i="5"/>
  <c r="M63265" i="5" a="1"/>
  <c r="M63265" i="5"/>
  <c r="H63266" i="5" a="1"/>
  <c r="H63266" i="5"/>
  <c r="I63266" i="5" a="1"/>
  <c r="I63266" i="5"/>
  <c r="J63266" i="5" a="1"/>
  <c r="J63266" i="5"/>
  <c r="K63266" i="5" a="1"/>
  <c r="K63266" i="5"/>
  <c r="L63266" i="5" a="1"/>
  <c r="L63266" i="5"/>
  <c r="M63266" i="5" a="1"/>
  <c r="M63266" i="5"/>
  <c r="H63267" i="5" a="1"/>
  <c r="H63267" i="5"/>
  <c r="I63267" i="5" a="1"/>
  <c r="I63267" i="5"/>
  <c r="J63267" i="5" a="1"/>
  <c r="J63267" i="5"/>
  <c r="K63267" i="5" a="1"/>
  <c r="K63267" i="5"/>
  <c r="L63267" i="5" a="1"/>
  <c r="L63267" i="5"/>
  <c r="M63267" i="5" a="1"/>
  <c r="M63267" i="5"/>
  <c r="H63268" i="5" a="1"/>
  <c r="H63268" i="5"/>
  <c r="I63268" i="5" a="1"/>
  <c r="I63268" i="5"/>
  <c r="J63268" i="5" a="1"/>
  <c r="J63268" i="5"/>
  <c r="K63268" i="5" a="1"/>
  <c r="K63268" i="5"/>
  <c r="L63268" i="5" a="1"/>
  <c r="L63268" i="5"/>
  <c r="M63268" i="5" a="1"/>
  <c r="M63268" i="5"/>
  <c r="H63269" i="5" a="1"/>
  <c r="H63269" i="5"/>
  <c r="I63269" i="5" a="1"/>
  <c r="I63269" i="5"/>
  <c r="J63269" i="5" a="1"/>
  <c r="J63269" i="5"/>
  <c r="K63269" i="5" a="1"/>
  <c r="K63269" i="5"/>
  <c r="L63269" i="5" a="1"/>
  <c r="L63269" i="5"/>
  <c r="M63269" i="5" a="1"/>
  <c r="M63269" i="5"/>
  <c r="H63270" i="5" a="1"/>
  <c r="H63270" i="5"/>
  <c r="I63270" i="5" a="1"/>
  <c r="I63270" i="5"/>
  <c r="J63270" i="5" a="1"/>
  <c r="J63270" i="5"/>
  <c r="K63270" i="5" a="1"/>
  <c r="K63270" i="5"/>
  <c r="L63270" i="5" a="1"/>
  <c r="L63270" i="5"/>
  <c r="M63270" i="5" a="1"/>
  <c r="M63270" i="5"/>
  <c r="H63271" i="5" a="1"/>
  <c r="H63271" i="5"/>
  <c r="I63271" i="5" a="1"/>
  <c r="I63271" i="5"/>
  <c r="J63271" i="5" a="1"/>
  <c r="J63271" i="5"/>
  <c r="K63271" i="5" a="1"/>
  <c r="K63271" i="5"/>
  <c r="L63271" i="5" a="1"/>
  <c r="L63271" i="5"/>
  <c r="M63271" i="5" a="1"/>
  <c r="M63271" i="5"/>
  <c r="H63272" i="5" a="1"/>
  <c r="H63272" i="5"/>
  <c r="I63272" i="5" a="1"/>
  <c r="I63272" i="5"/>
  <c r="J63272" i="5" a="1"/>
  <c r="J63272" i="5"/>
  <c r="K63272" i="5" a="1"/>
  <c r="K63272" i="5"/>
  <c r="L63272" i="5" a="1"/>
  <c r="L63272" i="5"/>
  <c r="M63272" i="5" a="1"/>
  <c r="M63272" i="5"/>
  <c r="H63273" i="5" a="1"/>
  <c r="H63273" i="5"/>
  <c r="I63273" i="5" a="1"/>
  <c r="I63273" i="5"/>
  <c r="J63273" i="5" a="1"/>
  <c r="J63273" i="5"/>
  <c r="K63273" i="5" a="1"/>
  <c r="K63273" i="5"/>
  <c r="L63273" i="5" a="1"/>
  <c r="L63273" i="5"/>
  <c r="M63273" i="5" a="1"/>
  <c r="M63273" i="5"/>
  <c r="H63274" i="5" a="1"/>
  <c r="H63274" i="5"/>
  <c r="I63274" i="5" a="1"/>
  <c r="I63274" i="5"/>
  <c r="J63274" i="5" a="1"/>
  <c r="J63274" i="5"/>
  <c r="K63274" i="5" a="1"/>
  <c r="K63274" i="5"/>
  <c r="L63274" i="5" a="1"/>
  <c r="L63274" i="5"/>
  <c r="M63274" i="5" a="1"/>
  <c r="M63274" i="5"/>
  <c r="H63275" i="5" a="1"/>
  <c r="H63275" i="5"/>
  <c r="I63275" i="5" a="1"/>
  <c r="I63275" i="5"/>
  <c r="J63275" i="5" a="1"/>
  <c r="J63275" i="5"/>
  <c r="K63275" i="5" a="1"/>
  <c r="K63275" i="5"/>
  <c r="L63275" i="5" a="1"/>
  <c r="L63275" i="5"/>
  <c r="M63275" i="5" a="1"/>
  <c r="M63275" i="5"/>
  <c r="H63276" i="5" a="1"/>
  <c r="H63276" i="5"/>
  <c r="I63276" i="5" a="1"/>
  <c r="I63276" i="5"/>
  <c r="J63276" i="5" a="1"/>
  <c r="J63276" i="5"/>
  <c r="K63276" i="5" a="1"/>
  <c r="K63276" i="5"/>
  <c r="L63276" i="5" a="1"/>
  <c r="L63276" i="5"/>
  <c r="M63276" i="5" a="1"/>
  <c r="M63276" i="5"/>
  <c r="H63277" i="5" a="1"/>
  <c r="H63277" i="5"/>
  <c r="I63277" i="5" a="1"/>
  <c r="I63277" i="5"/>
  <c r="J63277" i="5" a="1"/>
  <c r="J63277" i="5"/>
  <c r="K63277" i="5" a="1"/>
  <c r="K63277" i="5"/>
  <c r="L63277" i="5" a="1"/>
  <c r="L63277" i="5"/>
  <c r="M63277" i="5" a="1"/>
  <c r="M63277" i="5"/>
  <c r="H63278" i="5" a="1"/>
  <c r="H63278" i="5"/>
  <c r="I63278" i="5" a="1"/>
  <c r="I63278" i="5"/>
  <c r="J63278" i="5" a="1"/>
  <c r="J63278" i="5"/>
  <c r="K63278" i="5" a="1"/>
  <c r="K63278" i="5"/>
  <c r="L63278" i="5" a="1"/>
  <c r="L63278" i="5"/>
  <c r="M63278" i="5" a="1"/>
  <c r="M63278" i="5"/>
  <c r="H63279" i="5" a="1"/>
  <c r="H63279" i="5"/>
  <c r="I63279" i="5" a="1"/>
  <c r="I63279" i="5"/>
  <c r="J63279" i="5" a="1"/>
  <c r="J63279" i="5"/>
  <c r="K63279" i="5" a="1"/>
  <c r="K63279" i="5"/>
  <c r="L63279" i="5" a="1"/>
  <c r="L63279" i="5"/>
  <c r="M63279" i="5" a="1"/>
  <c r="M63279" i="5"/>
  <c r="H63280" i="5" a="1"/>
  <c r="H63280" i="5"/>
  <c r="I63280" i="5" a="1"/>
  <c r="I63280" i="5"/>
  <c r="J63280" i="5" a="1"/>
  <c r="J63280" i="5"/>
  <c r="K63280" i="5" a="1"/>
  <c r="K63280" i="5"/>
  <c r="L63280" i="5" a="1"/>
  <c r="L63280" i="5"/>
  <c r="M63280" i="5" a="1"/>
  <c r="M63280" i="5"/>
  <c r="H63281" i="5" a="1"/>
  <c r="H63281" i="5"/>
  <c r="I63281" i="5" a="1"/>
  <c r="I63281" i="5"/>
  <c r="J63281" i="5" a="1"/>
  <c r="J63281" i="5"/>
  <c r="K63281" i="5" a="1"/>
  <c r="K63281" i="5"/>
  <c r="L63281" i="5" a="1"/>
  <c r="L63281" i="5"/>
  <c r="M63281" i="5" a="1"/>
  <c r="M63281" i="5"/>
  <c r="H63282" i="5" a="1"/>
  <c r="H63282" i="5"/>
  <c r="I63282" i="5" a="1"/>
  <c r="I63282" i="5"/>
  <c r="J63282" i="5" a="1"/>
  <c r="J63282" i="5"/>
  <c r="K63282" i="5" a="1"/>
  <c r="K63282" i="5"/>
  <c r="L63282" i="5" a="1"/>
  <c r="L63282" i="5"/>
  <c r="M63282" i="5" a="1"/>
  <c r="M63282" i="5"/>
  <c r="H63283" i="5" a="1"/>
  <c r="H63283" i="5"/>
  <c r="I63283" i="5" a="1"/>
  <c r="I63283" i="5"/>
  <c r="J63283" i="5" a="1"/>
  <c r="J63283" i="5"/>
  <c r="K63283" i="5" a="1"/>
  <c r="K63283" i="5"/>
  <c r="L63283" i="5" a="1"/>
  <c r="L63283" i="5"/>
  <c r="M63283" i="5" a="1"/>
  <c r="M63283" i="5"/>
  <c r="H63284" i="5" a="1"/>
  <c r="H63284" i="5"/>
  <c r="I63284" i="5" a="1"/>
  <c r="I63284" i="5"/>
  <c r="J63284" i="5" a="1"/>
  <c r="J63284" i="5"/>
  <c r="K63284" i="5" a="1"/>
  <c r="K63284" i="5"/>
  <c r="L63284" i="5" a="1"/>
  <c r="L63284" i="5"/>
  <c r="M63284" i="5" a="1"/>
  <c r="M63284" i="5"/>
  <c r="H63285" i="5" a="1"/>
  <c r="H63285" i="5"/>
  <c r="I63285" i="5" a="1"/>
  <c r="I63285" i="5"/>
  <c r="J63285" i="5" a="1"/>
  <c r="J63285" i="5"/>
  <c r="K63285" i="5" a="1"/>
  <c r="K63285" i="5"/>
  <c r="L63285" i="5" a="1"/>
  <c r="L63285" i="5"/>
  <c r="M63285" i="5" a="1"/>
  <c r="M63285" i="5"/>
  <c r="H63286" i="5" a="1"/>
  <c r="H63286" i="5"/>
  <c r="I63286" i="5" a="1"/>
  <c r="I63286" i="5"/>
  <c r="J63286" i="5" a="1"/>
  <c r="J63286" i="5"/>
  <c r="K63286" i="5" a="1"/>
  <c r="K63286" i="5"/>
  <c r="L63286" i="5" a="1"/>
  <c r="L63286" i="5"/>
  <c r="M63286" i="5" a="1"/>
  <c r="M63286" i="5"/>
  <c r="H63287" i="5" a="1"/>
  <c r="H63287" i="5"/>
  <c r="I63287" i="5" a="1"/>
  <c r="I63287" i="5"/>
  <c r="J63287" i="5" a="1"/>
  <c r="J63287" i="5"/>
  <c r="K63287" i="5" a="1"/>
  <c r="K63287" i="5"/>
  <c r="L63287" i="5" a="1"/>
  <c r="L63287" i="5"/>
  <c r="M63287" i="5" a="1"/>
  <c r="M63287" i="5"/>
  <c r="H63288" i="5" a="1"/>
  <c r="H63288" i="5"/>
  <c r="I63288" i="5" a="1"/>
  <c r="I63288" i="5"/>
  <c r="J63288" i="5" a="1"/>
  <c r="J63288" i="5"/>
  <c r="K63288" i="5" a="1"/>
  <c r="K63288" i="5"/>
  <c r="L63288" i="5" a="1"/>
  <c r="L63288" i="5"/>
  <c r="M63288" i="5" a="1"/>
  <c r="M63288" i="5"/>
  <c r="H63289" i="5" a="1"/>
  <c r="H63289" i="5"/>
  <c r="I63289" i="5" a="1"/>
  <c r="I63289" i="5"/>
  <c r="J63289" i="5" a="1"/>
  <c r="J63289" i="5"/>
  <c r="K63289" i="5" a="1"/>
  <c r="K63289" i="5"/>
  <c r="L63289" i="5" a="1"/>
  <c r="L63289" i="5"/>
  <c r="M63289" i="5" a="1"/>
  <c r="M63289" i="5"/>
  <c r="H63290" i="5" a="1"/>
  <c r="H63290" i="5"/>
  <c r="I63290" i="5" a="1"/>
  <c r="I63290" i="5"/>
  <c r="J63290" i="5" a="1"/>
  <c r="J63290" i="5"/>
  <c r="K63290" i="5" a="1"/>
  <c r="K63290" i="5"/>
  <c r="L63290" i="5" a="1"/>
  <c r="L63290" i="5"/>
  <c r="M63290" i="5" a="1"/>
  <c r="M63290" i="5"/>
  <c r="H63291" i="5" a="1"/>
  <c r="H63291" i="5"/>
  <c r="I63291" i="5" a="1"/>
  <c r="I63291" i="5"/>
  <c r="J63291" i="5" a="1"/>
  <c r="J63291" i="5"/>
  <c r="K63291" i="5" a="1"/>
  <c r="K63291" i="5"/>
  <c r="L63291" i="5" a="1"/>
  <c r="L63291" i="5"/>
  <c r="M63291" i="5" a="1"/>
  <c r="M63291" i="5"/>
  <c r="H63292" i="5" a="1"/>
  <c r="H63292" i="5"/>
  <c r="I63292" i="5" a="1"/>
  <c r="I63292" i="5"/>
  <c r="J63292" i="5" a="1"/>
  <c r="J63292" i="5"/>
  <c r="K63292" i="5" a="1"/>
  <c r="K63292" i="5"/>
  <c r="L63292" i="5" a="1"/>
  <c r="L63292" i="5"/>
  <c r="M63292" i="5" a="1"/>
  <c r="M63292" i="5"/>
  <c r="H63293" i="5" a="1"/>
  <c r="H63293" i="5"/>
  <c r="I63293" i="5" a="1"/>
  <c r="I63293" i="5"/>
  <c r="J63293" i="5" a="1"/>
  <c r="J63293" i="5"/>
  <c r="K63293" i="5" a="1"/>
  <c r="K63293" i="5"/>
  <c r="L63293" i="5" a="1"/>
  <c r="L63293" i="5"/>
  <c r="M63293" i="5" a="1"/>
  <c r="M63293" i="5"/>
  <c r="H63294" i="5" a="1"/>
  <c r="H63294" i="5"/>
  <c r="I63294" i="5" a="1"/>
  <c r="I63294" i="5"/>
  <c r="J63294" i="5" a="1"/>
  <c r="J63294" i="5"/>
  <c r="K63294" i="5" a="1"/>
  <c r="K63294" i="5"/>
  <c r="L63294" i="5" a="1"/>
  <c r="L63294" i="5"/>
  <c r="M63294" i="5" a="1"/>
  <c r="M63294" i="5"/>
  <c r="H63295" i="5" a="1"/>
  <c r="H63295" i="5"/>
  <c r="I63295" i="5" a="1"/>
  <c r="I63295" i="5"/>
  <c r="J63295" i="5" a="1"/>
  <c r="J63295" i="5"/>
  <c r="K63295" i="5" a="1"/>
  <c r="K63295" i="5"/>
  <c r="L63295" i="5" a="1"/>
  <c r="L63295" i="5"/>
  <c r="M63295" i="5" a="1"/>
  <c r="M63295" i="5"/>
  <c r="H63296" i="5" a="1"/>
  <c r="H63296" i="5"/>
  <c r="I63296" i="5" a="1"/>
  <c r="I63296" i="5"/>
  <c r="J63296" i="5" a="1"/>
  <c r="J63296" i="5"/>
  <c r="K63296" i="5" a="1"/>
  <c r="K63296" i="5"/>
  <c r="L63296" i="5" a="1"/>
  <c r="L63296" i="5"/>
  <c r="M63296" i="5" a="1"/>
  <c r="M63296" i="5"/>
  <c r="H63297" i="5" a="1"/>
  <c r="H63297" i="5"/>
  <c r="I63297" i="5" a="1"/>
  <c r="I63297" i="5"/>
  <c r="J63297" i="5" a="1"/>
  <c r="J63297" i="5"/>
  <c r="K63297" i="5" a="1"/>
  <c r="K63297" i="5"/>
  <c r="L63297" i="5" a="1"/>
  <c r="L63297" i="5"/>
  <c r="M63297" i="5" a="1"/>
  <c r="M63297" i="5"/>
  <c r="H63298" i="5" a="1"/>
  <c r="H63298" i="5"/>
  <c r="I63298" i="5" a="1"/>
  <c r="I63298" i="5"/>
  <c r="J63298" i="5" a="1"/>
  <c r="J63298" i="5"/>
  <c r="K63298" i="5" a="1"/>
  <c r="K63298" i="5"/>
  <c r="L63298" i="5" a="1"/>
  <c r="L63298" i="5"/>
  <c r="M63298" i="5" a="1"/>
  <c r="M63298" i="5"/>
  <c r="H63299" i="5" a="1"/>
  <c r="H63299" i="5"/>
  <c r="I63299" i="5" a="1"/>
  <c r="I63299" i="5"/>
  <c r="J63299" i="5" a="1"/>
  <c r="J63299" i="5"/>
  <c r="K63299" i="5" a="1"/>
  <c r="K63299" i="5"/>
  <c r="L63299" i="5" a="1"/>
  <c r="L63299" i="5"/>
  <c r="M63299" i="5" a="1"/>
  <c r="M63299" i="5"/>
  <c r="H63300" i="5" a="1"/>
  <c r="H63300" i="5"/>
  <c r="I63300" i="5" a="1"/>
  <c r="I63300" i="5"/>
  <c r="J63300" i="5" a="1"/>
  <c r="J63300" i="5"/>
  <c r="K63300" i="5" a="1"/>
  <c r="K63300" i="5"/>
  <c r="L63300" i="5" a="1"/>
  <c r="L63300" i="5"/>
  <c r="M63300" i="5" a="1"/>
  <c r="M63300" i="5"/>
  <c r="H63301" i="5" a="1"/>
  <c r="H63301" i="5"/>
  <c r="I63301" i="5" a="1"/>
  <c r="I63301" i="5"/>
  <c r="J63301" i="5" a="1"/>
  <c r="J63301" i="5"/>
  <c r="K63301" i="5" a="1"/>
  <c r="K63301" i="5"/>
  <c r="L63301" i="5" a="1"/>
  <c r="L63301" i="5"/>
  <c r="M63301" i="5" a="1"/>
  <c r="M63301" i="5"/>
  <c r="H63302" i="5" a="1"/>
  <c r="H63302" i="5"/>
  <c r="I63302" i="5" a="1"/>
  <c r="I63302" i="5"/>
  <c r="J63302" i="5" a="1"/>
  <c r="J63302" i="5"/>
  <c r="K63302" i="5" a="1"/>
  <c r="K63302" i="5"/>
  <c r="L63302" i="5" a="1"/>
  <c r="L63302" i="5"/>
  <c r="M63302" i="5" a="1"/>
  <c r="M63302" i="5"/>
  <c r="H63303" i="5" a="1"/>
  <c r="H63303" i="5"/>
  <c r="I63303" i="5" a="1"/>
  <c r="I63303" i="5"/>
  <c r="J63303" i="5" a="1"/>
  <c r="J63303" i="5"/>
  <c r="K63303" i="5" a="1"/>
  <c r="K63303" i="5"/>
  <c r="L63303" i="5" a="1"/>
  <c r="L63303" i="5"/>
  <c r="M63303" i="5" a="1"/>
  <c r="M63303" i="5"/>
  <c r="H63304" i="5" a="1"/>
  <c r="H63304" i="5"/>
  <c r="I63304" i="5" a="1"/>
  <c r="I63304" i="5"/>
  <c r="J63304" i="5" a="1"/>
  <c r="J63304" i="5"/>
  <c r="K63304" i="5" a="1"/>
  <c r="K63304" i="5"/>
  <c r="L63304" i="5" a="1"/>
  <c r="L63304" i="5"/>
  <c r="M63304" i="5" a="1"/>
  <c r="M63304" i="5"/>
  <c r="H63305" i="5" a="1"/>
  <c r="H63305" i="5"/>
  <c r="I63305" i="5" a="1"/>
  <c r="I63305" i="5"/>
  <c r="J63305" i="5" a="1"/>
  <c r="J63305" i="5"/>
  <c r="K63305" i="5" a="1"/>
  <c r="K63305" i="5"/>
  <c r="L63305" i="5" a="1"/>
  <c r="L63305" i="5"/>
  <c r="M63305" i="5" a="1"/>
  <c r="M63305" i="5"/>
  <c r="H63306" i="5" a="1"/>
  <c r="H63306" i="5"/>
  <c r="I63306" i="5" a="1"/>
  <c r="I63306" i="5"/>
  <c r="J63306" i="5" a="1"/>
  <c r="J63306" i="5"/>
  <c r="K63306" i="5" a="1"/>
  <c r="K63306" i="5"/>
  <c r="L63306" i="5" a="1"/>
  <c r="L63306" i="5"/>
  <c r="M63306" i="5" a="1"/>
  <c r="M63306" i="5"/>
  <c r="H63307" i="5" a="1"/>
  <c r="H63307" i="5"/>
  <c r="I63307" i="5" a="1"/>
  <c r="I63307" i="5"/>
  <c r="J63307" i="5" a="1"/>
  <c r="J63307" i="5"/>
  <c r="K63307" i="5" a="1"/>
  <c r="K63307" i="5"/>
  <c r="L63307" i="5" a="1"/>
  <c r="L63307" i="5"/>
  <c r="M63307" i="5" a="1"/>
  <c r="M63307" i="5"/>
  <c r="H63308" i="5" a="1"/>
  <c r="H63308" i="5"/>
  <c r="I63308" i="5" a="1"/>
  <c r="I63308" i="5"/>
  <c r="J63308" i="5" a="1"/>
  <c r="J63308" i="5"/>
  <c r="K63308" i="5" a="1"/>
  <c r="K63308" i="5"/>
  <c r="L63308" i="5" a="1"/>
  <c r="L63308" i="5"/>
  <c r="M63308" i="5" a="1"/>
  <c r="M63308" i="5"/>
  <c r="H63309" i="5" a="1"/>
  <c r="H63309" i="5"/>
  <c r="I63309" i="5" a="1"/>
  <c r="I63309" i="5"/>
  <c r="J63309" i="5" a="1"/>
  <c r="J63309" i="5"/>
  <c r="K63309" i="5" a="1"/>
  <c r="K63309" i="5"/>
  <c r="L63309" i="5" a="1"/>
  <c r="L63309" i="5"/>
  <c r="M63309" i="5" a="1"/>
  <c r="M63309" i="5"/>
  <c r="H63310" i="5" a="1"/>
  <c r="H63310" i="5"/>
  <c r="I63310" i="5" a="1"/>
  <c r="I63310" i="5"/>
  <c r="J63310" i="5" a="1"/>
  <c r="J63310" i="5"/>
  <c r="K63310" i="5" a="1"/>
  <c r="K63310" i="5"/>
  <c r="L63310" i="5" a="1"/>
  <c r="L63310" i="5"/>
  <c r="M63310" i="5" a="1"/>
  <c r="M63310" i="5"/>
  <c r="H63311" i="5" a="1"/>
  <c r="H63311" i="5"/>
  <c r="I63311" i="5" a="1"/>
  <c r="I63311" i="5"/>
  <c r="J63311" i="5" a="1"/>
  <c r="J63311" i="5"/>
  <c r="K63311" i="5" a="1"/>
  <c r="K63311" i="5"/>
  <c r="L63311" i="5" a="1"/>
  <c r="L63311" i="5"/>
  <c r="M63311" i="5" a="1"/>
  <c r="M63311" i="5"/>
  <c r="H63312" i="5" a="1"/>
  <c r="H63312" i="5"/>
  <c r="I63312" i="5" a="1"/>
  <c r="I63312" i="5"/>
  <c r="J63312" i="5" a="1"/>
  <c r="J63312" i="5"/>
  <c r="K63312" i="5" a="1"/>
  <c r="K63312" i="5"/>
  <c r="L63312" i="5" a="1"/>
  <c r="L63312" i="5"/>
  <c r="M63312" i="5" a="1"/>
  <c r="M63312" i="5"/>
  <c r="H63313" i="5" a="1"/>
  <c r="H63313" i="5"/>
  <c r="I63313" i="5" a="1"/>
  <c r="I63313" i="5"/>
  <c r="J63313" i="5" a="1"/>
  <c r="J63313" i="5"/>
  <c r="K63313" i="5" a="1"/>
  <c r="K63313" i="5"/>
  <c r="L63313" i="5" a="1"/>
  <c r="L63313" i="5"/>
  <c r="M63313" i="5" a="1"/>
  <c r="M63313" i="5"/>
  <c r="H63314" i="5" a="1"/>
  <c r="H63314" i="5"/>
  <c r="I63314" i="5" a="1"/>
  <c r="I63314" i="5"/>
  <c r="J63314" i="5" a="1"/>
  <c r="J63314" i="5"/>
  <c r="K63314" i="5" a="1"/>
  <c r="K63314" i="5"/>
  <c r="L63314" i="5" a="1"/>
  <c r="L63314" i="5"/>
  <c r="M63314" i="5" a="1"/>
  <c r="M63314" i="5"/>
  <c r="H63315" i="5" a="1"/>
  <c r="H63315" i="5"/>
  <c r="I63315" i="5" a="1"/>
  <c r="I63315" i="5"/>
  <c r="J63315" i="5" a="1"/>
  <c r="J63315" i="5"/>
  <c r="K63315" i="5" a="1"/>
  <c r="K63315" i="5"/>
  <c r="L63315" i="5" a="1"/>
  <c r="L63315" i="5"/>
  <c r="M63315" i="5" a="1"/>
  <c r="M63315" i="5"/>
  <c r="H63316" i="5" a="1"/>
  <c r="H63316" i="5"/>
  <c r="I63316" i="5" a="1"/>
  <c r="I63316" i="5"/>
  <c r="J63316" i="5" a="1"/>
  <c r="J63316" i="5"/>
  <c r="K63316" i="5" a="1"/>
  <c r="K63316" i="5"/>
  <c r="L63316" i="5" a="1"/>
  <c r="L63316" i="5"/>
  <c r="M63316" i="5" a="1"/>
  <c r="M63316" i="5"/>
  <c r="H63317" i="5" a="1"/>
  <c r="H63317" i="5"/>
  <c r="I63317" i="5" a="1"/>
  <c r="I63317" i="5"/>
  <c r="J63317" i="5" a="1"/>
  <c r="J63317" i="5"/>
  <c r="K63317" i="5" a="1"/>
  <c r="K63317" i="5"/>
  <c r="L63317" i="5" a="1"/>
  <c r="L63317" i="5"/>
  <c r="M63317" i="5" a="1"/>
  <c r="M63317" i="5"/>
  <c r="H63318" i="5" a="1"/>
  <c r="H63318" i="5"/>
  <c r="I63318" i="5" a="1"/>
  <c r="I63318" i="5"/>
  <c r="J63318" i="5" a="1"/>
  <c r="J63318" i="5"/>
  <c r="K63318" i="5" a="1"/>
  <c r="K63318" i="5"/>
  <c r="L63318" i="5" a="1"/>
  <c r="L63318" i="5"/>
  <c r="M63318" i="5" a="1"/>
  <c r="M63318" i="5"/>
  <c r="H63319" i="5" a="1"/>
  <c r="H63319" i="5"/>
  <c r="I63319" i="5" a="1"/>
  <c r="I63319" i="5"/>
  <c r="J63319" i="5" a="1"/>
  <c r="J63319" i="5"/>
  <c r="K63319" i="5" a="1"/>
  <c r="K63319" i="5"/>
  <c r="L63319" i="5" a="1"/>
  <c r="L63319" i="5"/>
  <c r="M63319" i="5" a="1"/>
  <c r="M63319" i="5"/>
  <c r="H63320" i="5" a="1"/>
  <c r="H63320" i="5"/>
  <c r="I63320" i="5" a="1"/>
  <c r="I63320" i="5"/>
  <c r="J63320" i="5" a="1"/>
  <c r="J63320" i="5"/>
  <c r="K63320" i="5" a="1"/>
  <c r="K63320" i="5"/>
  <c r="L63320" i="5" a="1"/>
  <c r="L63320" i="5"/>
  <c r="M63320" i="5" a="1"/>
  <c r="M63320" i="5"/>
  <c r="H63321" i="5" a="1"/>
  <c r="H63321" i="5"/>
  <c r="I63321" i="5" a="1"/>
  <c r="I63321" i="5"/>
  <c r="J63321" i="5" a="1"/>
  <c r="J63321" i="5"/>
  <c r="K63321" i="5" a="1"/>
  <c r="K63321" i="5"/>
  <c r="L63321" i="5" a="1"/>
  <c r="L63321" i="5"/>
  <c r="M63321" i="5" a="1"/>
  <c r="M63321" i="5"/>
  <c r="H63322" i="5" a="1"/>
  <c r="H63322" i="5"/>
  <c r="I63322" i="5" a="1"/>
  <c r="I63322" i="5"/>
  <c r="J63322" i="5" a="1"/>
  <c r="J63322" i="5"/>
  <c r="K63322" i="5" a="1"/>
  <c r="K63322" i="5"/>
  <c r="L63322" i="5" a="1"/>
  <c r="L63322" i="5"/>
  <c r="M63322" i="5" a="1"/>
  <c r="M63322" i="5"/>
  <c r="H63323" i="5" a="1"/>
  <c r="H63323" i="5"/>
  <c r="I63323" i="5" a="1"/>
  <c r="I63323" i="5"/>
  <c r="J63323" i="5" a="1"/>
  <c r="J63323" i="5"/>
  <c r="K63323" i="5" a="1"/>
  <c r="K63323" i="5"/>
  <c r="L63323" i="5" a="1"/>
  <c r="L63323" i="5"/>
  <c r="M63323" i="5" a="1"/>
  <c r="M63323" i="5"/>
  <c r="H63324" i="5" a="1"/>
  <c r="H63324" i="5"/>
  <c r="I63324" i="5" a="1"/>
  <c r="I63324" i="5"/>
  <c r="J63324" i="5" a="1"/>
  <c r="J63324" i="5"/>
  <c r="K63324" i="5" a="1"/>
  <c r="K63324" i="5"/>
  <c r="L63324" i="5" a="1"/>
  <c r="L63324" i="5"/>
  <c r="M63324" i="5" a="1"/>
  <c r="M63324" i="5"/>
  <c r="H63325" i="5" a="1"/>
  <c r="H63325" i="5"/>
  <c r="I63325" i="5" a="1"/>
  <c r="I63325" i="5"/>
  <c r="J63325" i="5" a="1"/>
  <c r="J63325" i="5"/>
  <c r="K63325" i="5" a="1"/>
  <c r="K63325" i="5"/>
  <c r="L63325" i="5" a="1"/>
  <c r="L63325" i="5"/>
  <c r="M63325" i="5" a="1"/>
  <c r="M63325" i="5"/>
  <c r="H63326" i="5" a="1"/>
  <c r="H63326" i="5"/>
  <c r="I63326" i="5" a="1"/>
  <c r="I63326" i="5"/>
  <c r="J63326" i="5" a="1"/>
  <c r="J63326" i="5"/>
  <c r="K63326" i="5" a="1"/>
  <c r="K63326" i="5"/>
  <c r="L63326" i="5" a="1"/>
  <c r="L63326" i="5"/>
  <c r="M63326" i="5" a="1"/>
  <c r="M63326" i="5"/>
  <c r="H63327" i="5" a="1"/>
  <c r="H63327" i="5"/>
  <c r="I63327" i="5" a="1"/>
  <c r="I63327" i="5"/>
  <c r="J63327" i="5" a="1"/>
  <c r="J63327" i="5"/>
  <c r="K63327" i="5" a="1"/>
  <c r="K63327" i="5"/>
  <c r="L63327" i="5" a="1"/>
  <c r="L63327" i="5"/>
  <c r="M63327" i="5" a="1"/>
  <c r="M63327" i="5"/>
  <c r="H63328" i="5" a="1"/>
  <c r="H63328" i="5"/>
  <c r="I63328" i="5" a="1"/>
  <c r="I63328" i="5"/>
  <c r="J63328" i="5" a="1"/>
  <c r="J63328" i="5"/>
  <c r="K63328" i="5" a="1"/>
  <c r="K63328" i="5"/>
  <c r="L63328" i="5" a="1"/>
  <c r="L63328" i="5"/>
  <c r="M63328" i="5" a="1"/>
  <c r="M63328" i="5"/>
  <c r="H63329" i="5" a="1"/>
  <c r="H63329" i="5"/>
  <c r="I63329" i="5" a="1"/>
  <c r="I63329" i="5"/>
  <c r="J63329" i="5" a="1"/>
  <c r="J63329" i="5"/>
  <c r="K63329" i="5" a="1"/>
  <c r="K63329" i="5"/>
  <c r="L63329" i="5" a="1"/>
  <c r="L63329" i="5"/>
  <c r="M63329" i="5" a="1"/>
  <c r="M63329" i="5"/>
  <c r="H63330" i="5" a="1"/>
  <c r="H63330" i="5"/>
  <c r="I63330" i="5" a="1"/>
  <c r="I63330" i="5"/>
  <c r="J63330" i="5" a="1"/>
  <c r="J63330" i="5"/>
  <c r="K63330" i="5" a="1"/>
  <c r="K63330" i="5"/>
  <c r="L63330" i="5" a="1"/>
  <c r="L63330" i="5"/>
  <c r="M63330" i="5" a="1"/>
  <c r="M63330" i="5"/>
  <c r="H63331" i="5" a="1"/>
  <c r="H63331" i="5"/>
  <c r="I63331" i="5" a="1"/>
  <c r="I63331" i="5"/>
  <c r="J63331" i="5" a="1"/>
  <c r="J63331" i="5"/>
  <c r="K63331" i="5" a="1"/>
  <c r="K63331" i="5"/>
  <c r="L63331" i="5" a="1"/>
  <c r="L63331" i="5"/>
  <c r="M63331" i="5" a="1"/>
  <c r="M63331" i="5"/>
  <c r="H63332" i="5" a="1"/>
  <c r="H63332" i="5"/>
  <c r="I63332" i="5" a="1"/>
  <c r="I63332" i="5"/>
  <c r="J63332" i="5" a="1"/>
  <c r="J63332" i="5"/>
  <c r="K63332" i="5" a="1"/>
  <c r="K63332" i="5"/>
  <c r="L63332" i="5" a="1"/>
  <c r="L63332" i="5"/>
  <c r="M63332" i="5" a="1"/>
  <c r="M63332" i="5"/>
  <c r="H63333" i="5" a="1"/>
  <c r="H63333" i="5"/>
  <c r="I63333" i="5" a="1"/>
  <c r="I63333" i="5"/>
  <c r="J63333" i="5" a="1"/>
  <c r="J63333" i="5"/>
  <c r="K63333" i="5" a="1"/>
  <c r="K63333" i="5"/>
  <c r="L63333" i="5" a="1"/>
  <c r="L63333" i="5"/>
  <c r="M63333" i="5" a="1"/>
  <c r="M63333" i="5"/>
  <c r="H63334" i="5" a="1"/>
  <c r="H63334" i="5"/>
  <c r="I63334" i="5" a="1"/>
  <c r="I63334" i="5"/>
  <c r="J63334" i="5" a="1"/>
  <c r="J63334" i="5"/>
  <c r="K63334" i="5" a="1"/>
  <c r="K63334" i="5"/>
  <c r="L63334" i="5" a="1"/>
  <c r="L63334" i="5"/>
  <c r="M63334" i="5" a="1"/>
  <c r="M63334" i="5"/>
  <c r="H63335" i="5" a="1"/>
  <c r="H63335" i="5"/>
  <c r="I63335" i="5" a="1"/>
  <c r="I63335" i="5"/>
  <c r="J63335" i="5" a="1"/>
  <c r="J63335" i="5"/>
  <c r="K63335" i="5" a="1"/>
  <c r="K63335" i="5"/>
  <c r="L63335" i="5" a="1"/>
  <c r="L63335" i="5"/>
  <c r="M63335" i="5" a="1"/>
  <c r="M63335" i="5"/>
  <c r="H63336" i="5" a="1"/>
  <c r="H63336" i="5"/>
  <c r="I63336" i="5" a="1"/>
  <c r="I63336" i="5"/>
  <c r="J63336" i="5" a="1"/>
  <c r="J63336" i="5"/>
  <c r="K63336" i="5" a="1"/>
  <c r="K63336" i="5"/>
  <c r="L63336" i="5" a="1"/>
  <c r="L63336" i="5"/>
  <c r="M63336" i="5" a="1"/>
  <c r="M63336" i="5"/>
  <c r="H63337" i="5" a="1"/>
  <c r="H63337" i="5"/>
  <c r="I63337" i="5" a="1"/>
  <c r="I63337" i="5"/>
  <c r="J63337" i="5" a="1"/>
  <c r="J63337" i="5"/>
  <c r="K63337" i="5" a="1"/>
  <c r="K63337" i="5"/>
  <c r="L63337" i="5" a="1"/>
  <c r="L63337" i="5"/>
  <c r="M63337" i="5" a="1"/>
  <c r="M63337" i="5"/>
  <c r="H63338" i="5" a="1"/>
  <c r="H63338" i="5"/>
  <c r="I63338" i="5" a="1"/>
  <c r="I63338" i="5"/>
  <c r="J63338" i="5" a="1"/>
  <c r="J63338" i="5"/>
  <c r="K63338" i="5" a="1"/>
  <c r="K63338" i="5"/>
  <c r="L63338" i="5" a="1"/>
  <c r="L63338" i="5"/>
  <c r="M63338" i="5" a="1"/>
  <c r="M63338" i="5"/>
  <c r="H63339" i="5" a="1"/>
  <c r="H63339" i="5"/>
  <c r="I63339" i="5" a="1"/>
  <c r="I63339" i="5"/>
  <c r="J63339" i="5" a="1"/>
  <c r="J63339" i="5"/>
  <c r="K63339" i="5" a="1"/>
  <c r="K63339" i="5"/>
  <c r="L63339" i="5" a="1"/>
  <c r="L63339" i="5"/>
  <c r="M63339" i="5" a="1"/>
  <c r="M63339" i="5"/>
  <c r="H63340" i="5" a="1"/>
  <c r="H63340" i="5"/>
  <c r="I63340" i="5" a="1"/>
  <c r="I63340" i="5"/>
  <c r="J63340" i="5" a="1"/>
  <c r="J63340" i="5"/>
  <c r="K63340" i="5" a="1"/>
  <c r="K63340" i="5"/>
  <c r="L63340" i="5" a="1"/>
  <c r="L63340" i="5"/>
  <c r="M63340" i="5" a="1"/>
  <c r="M63340" i="5"/>
  <c r="H63341" i="5" a="1"/>
  <c r="H63341" i="5"/>
  <c r="I63341" i="5" a="1"/>
  <c r="I63341" i="5"/>
  <c r="J63341" i="5" a="1"/>
  <c r="J63341" i="5"/>
  <c r="K63341" i="5" a="1"/>
  <c r="K63341" i="5"/>
  <c r="L63341" i="5" a="1"/>
  <c r="L63341" i="5"/>
  <c r="M63341" i="5" a="1"/>
  <c r="M63341" i="5"/>
  <c r="H63342" i="5" a="1"/>
  <c r="H63342" i="5"/>
  <c r="I63342" i="5" a="1"/>
  <c r="I63342" i="5"/>
  <c r="J63342" i="5" a="1"/>
  <c r="J63342" i="5"/>
  <c r="K63342" i="5" a="1"/>
  <c r="K63342" i="5"/>
  <c r="L63342" i="5" a="1"/>
  <c r="L63342" i="5"/>
  <c r="M63342" i="5" a="1"/>
  <c r="M63342" i="5"/>
  <c r="H63343" i="5" a="1"/>
  <c r="H63343" i="5"/>
  <c r="I63343" i="5" a="1"/>
  <c r="I63343" i="5"/>
  <c r="J63343" i="5" a="1"/>
  <c r="J63343" i="5"/>
  <c r="K63343" i="5" a="1"/>
  <c r="K63343" i="5"/>
  <c r="L63343" i="5" a="1"/>
  <c r="L63343" i="5"/>
  <c r="M63343" i="5" a="1"/>
  <c r="M63343" i="5"/>
  <c r="H63344" i="5" a="1"/>
  <c r="H63344" i="5"/>
  <c r="I63344" i="5" a="1"/>
  <c r="I63344" i="5"/>
  <c r="J63344" i="5" a="1"/>
  <c r="J63344" i="5"/>
  <c r="K63344" i="5" a="1"/>
  <c r="K63344" i="5"/>
  <c r="L63344" i="5" a="1"/>
  <c r="L63344" i="5"/>
  <c r="M63344" i="5" a="1"/>
  <c r="M63344" i="5"/>
  <c r="H63345" i="5" a="1"/>
  <c r="H63345" i="5"/>
  <c r="I63345" i="5" a="1"/>
  <c r="I63345" i="5"/>
  <c r="J63345" i="5" a="1"/>
  <c r="J63345" i="5"/>
  <c r="K63345" i="5" a="1"/>
  <c r="K63345" i="5"/>
  <c r="L63345" i="5" a="1"/>
  <c r="L63345" i="5"/>
  <c r="M63345" i="5" a="1"/>
  <c r="M63345" i="5"/>
  <c r="H63346" i="5" a="1"/>
  <c r="H63346" i="5"/>
  <c r="I63346" i="5" a="1"/>
  <c r="I63346" i="5"/>
  <c r="J63346" i="5" a="1"/>
  <c r="J63346" i="5"/>
  <c r="K63346" i="5" a="1"/>
  <c r="K63346" i="5"/>
  <c r="L63346" i="5" a="1"/>
  <c r="L63346" i="5"/>
  <c r="M63346" i="5" a="1"/>
  <c r="M63346" i="5"/>
  <c r="H63347" i="5" a="1"/>
  <c r="H63347" i="5"/>
  <c r="I63347" i="5" a="1"/>
  <c r="I63347" i="5"/>
  <c r="J63347" i="5" a="1"/>
  <c r="J63347" i="5"/>
  <c r="K63347" i="5" a="1"/>
  <c r="K63347" i="5"/>
  <c r="L63347" i="5" a="1"/>
  <c r="L63347" i="5"/>
  <c r="M63347" i="5" a="1"/>
  <c r="M63347" i="5"/>
  <c r="H63348" i="5" a="1"/>
  <c r="H63348" i="5"/>
  <c r="I63348" i="5" a="1"/>
  <c r="I63348" i="5"/>
  <c r="J63348" i="5" a="1"/>
  <c r="J63348" i="5"/>
  <c r="K63348" i="5" a="1"/>
  <c r="K63348" i="5"/>
  <c r="L63348" i="5" a="1"/>
  <c r="L63348" i="5"/>
  <c r="M63348" i="5" a="1"/>
  <c r="M63348" i="5"/>
  <c r="H63349" i="5" a="1"/>
  <c r="H63349" i="5"/>
  <c r="I63349" i="5" a="1"/>
  <c r="I63349" i="5"/>
  <c r="J63349" i="5" a="1"/>
  <c r="J63349" i="5"/>
  <c r="K63349" i="5" a="1"/>
  <c r="K63349" i="5"/>
  <c r="L63349" i="5" a="1"/>
  <c r="L63349" i="5"/>
  <c r="M63349" i="5" a="1"/>
  <c r="M63349" i="5"/>
  <c r="H63350" i="5" a="1"/>
  <c r="H63350" i="5"/>
  <c r="I63350" i="5" a="1"/>
  <c r="I63350" i="5"/>
  <c r="J63350" i="5" a="1"/>
  <c r="J63350" i="5"/>
  <c r="K63350" i="5" a="1"/>
  <c r="K63350" i="5"/>
  <c r="L63350" i="5" a="1"/>
  <c r="L63350" i="5"/>
  <c r="M63350" i="5" a="1"/>
  <c r="M63350" i="5"/>
  <c r="H63351" i="5" a="1"/>
  <c r="H63351" i="5"/>
  <c r="I63351" i="5" a="1"/>
  <c r="I63351" i="5"/>
  <c r="J63351" i="5" a="1"/>
  <c r="J63351" i="5"/>
  <c r="K63351" i="5" a="1"/>
  <c r="K63351" i="5"/>
  <c r="L63351" i="5" a="1"/>
  <c r="L63351" i="5"/>
  <c r="M63351" i="5" a="1"/>
  <c r="M63351" i="5"/>
  <c r="H63352" i="5" a="1"/>
  <c r="H63352" i="5"/>
  <c r="I63352" i="5" a="1"/>
  <c r="I63352" i="5"/>
  <c r="J63352" i="5" a="1"/>
  <c r="J63352" i="5"/>
  <c r="K63352" i="5" a="1"/>
  <c r="K63352" i="5"/>
  <c r="L63352" i="5" a="1"/>
  <c r="L63352" i="5"/>
  <c r="M63352" i="5" a="1"/>
  <c r="M63352" i="5"/>
  <c r="H63353" i="5" a="1"/>
  <c r="H63353" i="5"/>
  <c r="I63353" i="5" a="1"/>
  <c r="I63353" i="5"/>
  <c r="J63353" i="5" a="1"/>
  <c r="J63353" i="5"/>
  <c r="K63353" i="5" a="1"/>
  <c r="K63353" i="5"/>
  <c r="L63353" i="5" a="1"/>
  <c r="L63353" i="5"/>
  <c r="M63353" i="5" a="1"/>
  <c r="M63353" i="5"/>
  <c r="H63354" i="5" a="1"/>
  <c r="H63354" i="5"/>
  <c r="I63354" i="5" a="1"/>
  <c r="I63354" i="5"/>
  <c r="J63354" i="5" a="1"/>
  <c r="J63354" i="5"/>
  <c r="K63354" i="5" a="1"/>
  <c r="K63354" i="5"/>
  <c r="L63354" i="5" a="1"/>
  <c r="L63354" i="5"/>
  <c r="M63354" i="5" a="1"/>
  <c r="M63354" i="5"/>
  <c r="H63355" i="5" a="1"/>
  <c r="H63355" i="5"/>
  <c r="I63355" i="5" a="1"/>
  <c r="I63355" i="5"/>
  <c r="J63355" i="5" a="1"/>
  <c r="J63355" i="5"/>
  <c r="K63355" i="5" a="1"/>
  <c r="K63355" i="5"/>
  <c r="L63355" i="5" a="1"/>
  <c r="L63355" i="5"/>
  <c r="M63355" i="5" a="1"/>
  <c r="M63355" i="5"/>
  <c r="H63356" i="5" a="1"/>
  <c r="H63356" i="5"/>
  <c r="I63356" i="5" a="1"/>
  <c r="I63356" i="5"/>
  <c r="J63356" i="5" a="1"/>
  <c r="J63356" i="5"/>
  <c r="K63356" i="5" a="1"/>
  <c r="K63356" i="5"/>
  <c r="L63356" i="5" a="1"/>
  <c r="L63356" i="5"/>
  <c r="M63356" i="5" a="1"/>
  <c r="M63356" i="5"/>
  <c r="H63357" i="5" a="1"/>
  <c r="H63357" i="5"/>
  <c r="I63357" i="5" a="1"/>
  <c r="I63357" i="5"/>
  <c r="J63357" i="5" a="1"/>
  <c r="J63357" i="5"/>
  <c r="K63357" i="5" a="1"/>
  <c r="K63357" i="5"/>
  <c r="L63357" i="5" a="1"/>
  <c r="L63357" i="5"/>
  <c r="M63357" i="5" a="1"/>
  <c r="M63357" i="5"/>
  <c r="H63358" i="5" a="1"/>
  <c r="H63358" i="5"/>
  <c r="I63358" i="5" a="1"/>
  <c r="I63358" i="5"/>
  <c r="J63358" i="5" a="1"/>
  <c r="J63358" i="5"/>
  <c r="K63358" i="5" a="1"/>
  <c r="K63358" i="5"/>
  <c r="L63358" i="5" a="1"/>
  <c r="L63358" i="5"/>
  <c r="M63358" i="5" a="1"/>
  <c r="M63358" i="5"/>
  <c r="H63359" i="5" a="1"/>
  <c r="H63359" i="5"/>
  <c r="I63359" i="5" a="1"/>
  <c r="I63359" i="5"/>
  <c r="J63359" i="5" a="1"/>
  <c r="J63359" i="5"/>
  <c r="K63359" i="5" a="1"/>
  <c r="K63359" i="5"/>
  <c r="L63359" i="5" a="1"/>
  <c r="L63359" i="5"/>
  <c r="M63359" i="5" a="1"/>
  <c r="M63359" i="5"/>
  <c r="H63360" i="5" a="1"/>
  <c r="H63360" i="5"/>
  <c r="I63360" i="5" a="1"/>
  <c r="I63360" i="5"/>
  <c r="J63360" i="5" a="1"/>
  <c r="J63360" i="5"/>
  <c r="K63360" i="5" a="1"/>
  <c r="K63360" i="5"/>
  <c r="L63360" i="5" a="1"/>
  <c r="L63360" i="5"/>
  <c r="M63360" i="5" a="1"/>
  <c r="M63360" i="5"/>
  <c r="H63361" i="5" a="1"/>
  <c r="H63361" i="5"/>
  <c r="I63361" i="5" a="1"/>
  <c r="I63361" i="5"/>
  <c r="J63361" i="5" a="1"/>
  <c r="J63361" i="5"/>
  <c r="K63361" i="5" a="1"/>
  <c r="K63361" i="5"/>
  <c r="L63361" i="5" a="1"/>
  <c r="L63361" i="5"/>
  <c r="M63361" i="5" a="1"/>
  <c r="M63361" i="5"/>
  <c r="H63362" i="5" a="1"/>
  <c r="H63362" i="5"/>
  <c r="I63362" i="5" a="1"/>
  <c r="I63362" i="5"/>
  <c r="J63362" i="5" a="1"/>
  <c r="J63362" i="5"/>
  <c r="K63362" i="5" a="1"/>
  <c r="K63362" i="5"/>
  <c r="L63362" i="5" a="1"/>
  <c r="L63362" i="5"/>
  <c r="M63362" i="5" a="1"/>
  <c r="M63362" i="5"/>
  <c r="H63363" i="5" a="1"/>
  <c r="H63363" i="5"/>
  <c r="I63363" i="5" a="1"/>
  <c r="I63363" i="5"/>
  <c r="J63363" i="5" a="1"/>
  <c r="J63363" i="5"/>
  <c r="K63363" i="5" a="1"/>
  <c r="K63363" i="5"/>
  <c r="L63363" i="5" a="1"/>
  <c r="L63363" i="5"/>
  <c r="M63363" i="5" a="1"/>
  <c r="M63363" i="5"/>
  <c r="H63364" i="5" a="1"/>
  <c r="H63364" i="5"/>
  <c r="I63364" i="5" a="1"/>
  <c r="I63364" i="5"/>
  <c r="J63364" i="5" a="1"/>
  <c r="J63364" i="5"/>
  <c r="K63364" i="5" a="1"/>
  <c r="K63364" i="5"/>
  <c r="L63364" i="5" a="1"/>
  <c r="L63364" i="5"/>
  <c r="M63364" i="5" a="1"/>
  <c r="M63364" i="5"/>
  <c r="H63365" i="5" a="1"/>
  <c r="H63365" i="5"/>
  <c r="I63365" i="5" a="1"/>
  <c r="I63365" i="5"/>
  <c r="J63365" i="5" a="1"/>
  <c r="J63365" i="5"/>
  <c r="K63365" i="5" a="1"/>
  <c r="K63365" i="5"/>
  <c r="L63365" i="5" a="1"/>
  <c r="L63365" i="5"/>
  <c r="M63365" i="5" a="1"/>
  <c r="M63365" i="5"/>
  <c r="H63366" i="5" a="1"/>
  <c r="H63366" i="5"/>
  <c r="I63366" i="5" a="1"/>
  <c r="I63366" i="5"/>
  <c r="J63366" i="5" a="1"/>
  <c r="J63366" i="5"/>
  <c r="K63366" i="5" a="1"/>
  <c r="K63366" i="5"/>
  <c r="L63366" i="5" a="1"/>
  <c r="L63366" i="5"/>
  <c r="M63366" i="5" a="1"/>
  <c r="M63366" i="5"/>
  <c r="H63367" i="5" a="1"/>
  <c r="H63367" i="5"/>
  <c r="I63367" i="5" a="1"/>
  <c r="I63367" i="5"/>
  <c r="J63367" i="5" a="1"/>
  <c r="J63367" i="5"/>
  <c r="K63367" i="5" a="1"/>
  <c r="K63367" i="5"/>
  <c r="L63367" i="5" a="1"/>
  <c r="L63367" i="5"/>
  <c r="M63367" i="5" a="1"/>
  <c r="M63367" i="5"/>
  <c r="H63368" i="5" a="1"/>
  <c r="H63368" i="5"/>
  <c r="I63368" i="5" a="1"/>
  <c r="I63368" i="5"/>
  <c r="J63368" i="5" a="1"/>
  <c r="J63368" i="5"/>
  <c r="K63368" i="5" a="1"/>
  <c r="K63368" i="5"/>
  <c r="L63368" i="5" a="1"/>
  <c r="L63368" i="5"/>
  <c r="M63368" i="5" a="1"/>
  <c r="M63368" i="5"/>
  <c r="H63369" i="5" a="1"/>
  <c r="H63369" i="5"/>
  <c r="I63369" i="5" a="1"/>
  <c r="I63369" i="5"/>
  <c r="J63369" i="5" a="1"/>
  <c r="J63369" i="5"/>
  <c r="K63369" i="5" a="1"/>
  <c r="K63369" i="5"/>
  <c r="L63369" i="5" a="1"/>
  <c r="L63369" i="5"/>
  <c r="M63369" i="5" a="1"/>
  <c r="M63369" i="5"/>
  <c r="H63370" i="5" a="1"/>
  <c r="H63370" i="5"/>
  <c r="I63370" i="5" a="1"/>
  <c r="I63370" i="5"/>
  <c r="J63370" i="5" a="1"/>
  <c r="J63370" i="5"/>
  <c r="K63370" i="5" a="1"/>
  <c r="K63370" i="5"/>
  <c r="L63370" i="5" a="1"/>
  <c r="L63370" i="5"/>
  <c r="M63370" i="5" a="1"/>
  <c r="M63370" i="5"/>
  <c r="H63371" i="5" a="1"/>
  <c r="H63371" i="5"/>
  <c r="I63371" i="5" a="1"/>
  <c r="I63371" i="5"/>
  <c r="J63371" i="5" a="1"/>
  <c r="J63371" i="5"/>
  <c r="K63371" i="5" a="1"/>
  <c r="K63371" i="5"/>
  <c r="L63371" i="5" a="1"/>
  <c r="L63371" i="5"/>
  <c r="M63371" i="5" a="1"/>
  <c r="M63371" i="5"/>
  <c r="H63372" i="5" a="1"/>
  <c r="H63372" i="5"/>
  <c r="I63372" i="5" a="1"/>
  <c r="I63372" i="5"/>
  <c r="J63372" i="5" a="1"/>
  <c r="J63372" i="5"/>
  <c r="K63372" i="5" a="1"/>
  <c r="K63372" i="5"/>
  <c r="L63372" i="5" a="1"/>
  <c r="L63372" i="5"/>
  <c r="M63372" i="5" a="1"/>
  <c r="M63372" i="5"/>
  <c r="H63373" i="5" a="1"/>
  <c r="H63373" i="5"/>
  <c r="I63373" i="5" a="1"/>
  <c r="I63373" i="5"/>
  <c r="J63373" i="5" a="1"/>
  <c r="J63373" i="5"/>
  <c r="K63373" i="5" a="1"/>
  <c r="K63373" i="5"/>
  <c r="L63373" i="5" a="1"/>
  <c r="L63373" i="5"/>
  <c r="M63373" i="5" a="1"/>
  <c r="M63373" i="5"/>
  <c r="H63374" i="5" a="1"/>
  <c r="H63374" i="5"/>
  <c r="I63374" i="5" a="1"/>
  <c r="I63374" i="5"/>
  <c r="J63374" i="5" a="1"/>
  <c r="J63374" i="5"/>
  <c r="K63374" i="5" a="1"/>
  <c r="K63374" i="5"/>
  <c r="L63374" i="5" a="1"/>
  <c r="L63374" i="5"/>
  <c r="M63374" i="5" a="1"/>
  <c r="M63374" i="5"/>
  <c r="H63375" i="5" a="1"/>
  <c r="H63375" i="5"/>
  <c r="I63375" i="5" a="1"/>
  <c r="I63375" i="5"/>
  <c r="J63375" i="5" a="1"/>
  <c r="J63375" i="5"/>
  <c r="K63375" i="5" a="1"/>
  <c r="K63375" i="5"/>
  <c r="L63375" i="5" a="1"/>
  <c r="L63375" i="5"/>
  <c r="M63375" i="5" a="1"/>
  <c r="M63375" i="5"/>
  <c r="H63376" i="5" a="1"/>
  <c r="H63376" i="5"/>
  <c r="I63376" i="5" a="1"/>
  <c r="I63376" i="5"/>
  <c r="J63376" i="5" a="1"/>
  <c r="J63376" i="5"/>
  <c r="K63376" i="5" a="1"/>
  <c r="K63376" i="5"/>
  <c r="L63376" i="5" a="1"/>
  <c r="L63376" i="5"/>
  <c r="M63376" i="5" a="1"/>
  <c r="M63376" i="5"/>
  <c r="H63377" i="5" a="1"/>
  <c r="H63377" i="5"/>
  <c r="I63377" i="5" a="1"/>
  <c r="I63377" i="5"/>
  <c r="J63377" i="5" a="1"/>
  <c r="J63377" i="5"/>
  <c r="K63377" i="5" a="1"/>
  <c r="K63377" i="5"/>
  <c r="L63377" i="5" a="1"/>
  <c r="L63377" i="5"/>
  <c r="M63377" i="5" a="1"/>
  <c r="M63377" i="5"/>
  <c r="H63378" i="5" a="1"/>
  <c r="H63378" i="5"/>
  <c r="I63378" i="5" a="1"/>
  <c r="I63378" i="5"/>
  <c r="J63378" i="5" a="1"/>
  <c r="J63378" i="5"/>
  <c r="K63378" i="5" a="1"/>
  <c r="K63378" i="5"/>
  <c r="L63378" i="5" a="1"/>
  <c r="L63378" i="5"/>
  <c r="M63378" i="5" a="1"/>
  <c r="M63378" i="5"/>
  <c r="H63379" i="5" a="1"/>
  <c r="H63379" i="5"/>
  <c r="I63379" i="5" a="1"/>
  <c r="I63379" i="5"/>
  <c r="J63379" i="5" a="1"/>
  <c r="J63379" i="5"/>
  <c r="K63379" i="5" a="1"/>
  <c r="K63379" i="5"/>
  <c r="L63379" i="5" a="1"/>
  <c r="L63379" i="5"/>
  <c r="M63379" i="5" a="1"/>
  <c r="M63379" i="5"/>
  <c r="H63380" i="5" a="1"/>
  <c r="H63380" i="5"/>
  <c r="I63380" i="5" a="1"/>
  <c r="I63380" i="5"/>
  <c r="J63380" i="5" a="1"/>
  <c r="J63380" i="5"/>
  <c r="K63380" i="5" a="1"/>
  <c r="K63380" i="5"/>
  <c r="L63380" i="5" a="1"/>
  <c r="L63380" i="5"/>
  <c r="M63380" i="5" a="1"/>
  <c r="M63380" i="5"/>
  <c r="H63381" i="5" a="1"/>
  <c r="H63381" i="5"/>
  <c r="I63381" i="5" a="1"/>
  <c r="I63381" i="5"/>
  <c r="J63381" i="5" a="1"/>
  <c r="J63381" i="5"/>
  <c r="K63381" i="5" a="1"/>
  <c r="K63381" i="5"/>
  <c r="L63381" i="5" a="1"/>
  <c r="L63381" i="5"/>
  <c r="M63381" i="5" a="1"/>
  <c r="M63381" i="5"/>
  <c r="H63382" i="5" a="1"/>
  <c r="H63382" i="5"/>
  <c r="I63382" i="5" a="1"/>
  <c r="I63382" i="5"/>
  <c r="J63382" i="5" a="1"/>
  <c r="J63382" i="5"/>
  <c r="K63382" i="5" a="1"/>
  <c r="K63382" i="5"/>
  <c r="L63382" i="5" a="1"/>
  <c r="L63382" i="5"/>
  <c r="M63382" i="5" a="1"/>
  <c r="M63382" i="5"/>
  <c r="H63383" i="5" a="1"/>
  <c r="H63383" i="5"/>
  <c r="I63383" i="5" a="1"/>
  <c r="I63383" i="5"/>
  <c r="J63383" i="5" a="1"/>
  <c r="J63383" i="5"/>
  <c r="K63383" i="5" a="1"/>
  <c r="K63383" i="5"/>
  <c r="L63383" i="5" a="1"/>
  <c r="L63383" i="5"/>
  <c r="M63383" i="5" a="1"/>
  <c r="M63383" i="5"/>
  <c r="H63384" i="5" a="1"/>
  <c r="H63384" i="5"/>
  <c r="I63384" i="5" a="1"/>
  <c r="I63384" i="5"/>
  <c r="J63384" i="5" a="1"/>
  <c r="J63384" i="5"/>
  <c r="K63384" i="5" a="1"/>
  <c r="K63384" i="5"/>
  <c r="L63384" i="5" a="1"/>
  <c r="L63384" i="5"/>
  <c r="M63384" i="5" a="1"/>
  <c r="M63384" i="5"/>
  <c r="H63385" i="5" a="1"/>
  <c r="H63385" i="5"/>
  <c r="I63385" i="5" a="1"/>
  <c r="I63385" i="5"/>
  <c r="J63385" i="5" a="1"/>
  <c r="J63385" i="5"/>
  <c r="K63385" i="5" a="1"/>
  <c r="K63385" i="5"/>
  <c r="L63385" i="5" a="1"/>
  <c r="L63385" i="5"/>
  <c r="M63385" i="5" a="1"/>
  <c r="M63385" i="5"/>
  <c r="H63386" i="5" a="1"/>
  <c r="H63386" i="5"/>
  <c r="I63386" i="5" a="1"/>
  <c r="I63386" i="5"/>
  <c r="J63386" i="5" a="1"/>
  <c r="J63386" i="5"/>
  <c r="K63386" i="5" a="1"/>
  <c r="K63386" i="5"/>
  <c r="L63386" i="5" a="1"/>
  <c r="L63386" i="5"/>
  <c r="M63386" i="5" a="1"/>
  <c r="M63386" i="5"/>
  <c r="H63387" i="5" a="1"/>
  <c r="H63387" i="5"/>
  <c r="I63387" i="5" a="1"/>
  <c r="I63387" i="5"/>
  <c r="J63387" i="5" a="1"/>
  <c r="J63387" i="5"/>
  <c r="K63387" i="5" a="1"/>
  <c r="K63387" i="5"/>
  <c r="L63387" i="5" a="1"/>
  <c r="L63387" i="5"/>
  <c r="M63387" i="5" a="1"/>
  <c r="M63387" i="5"/>
  <c r="H63388" i="5" a="1"/>
  <c r="H63388" i="5"/>
  <c r="I63388" i="5" a="1"/>
  <c r="I63388" i="5"/>
  <c r="J63388" i="5" a="1"/>
  <c r="J63388" i="5"/>
  <c r="K63388" i="5" a="1"/>
  <c r="K63388" i="5"/>
  <c r="L63388" i="5" a="1"/>
  <c r="L63388" i="5"/>
  <c r="M63388" i="5" a="1"/>
  <c r="M63388" i="5"/>
  <c r="H63389" i="5" a="1"/>
  <c r="H63389" i="5"/>
  <c r="I63389" i="5" a="1"/>
  <c r="I63389" i="5"/>
  <c r="J63389" i="5" a="1"/>
  <c r="J63389" i="5"/>
  <c r="K63389" i="5" a="1"/>
  <c r="K63389" i="5"/>
  <c r="L63389" i="5" a="1"/>
  <c r="L63389" i="5"/>
  <c r="M63389" i="5" a="1"/>
  <c r="M63389" i="5"/>
  <c r="H63390" i="5" a="1"/>
  <c r="H63390" i="5"/>
  <c r="I63390" i="5" a="1"/>
  <c r="I63390" i="5"/>
  <c r="J63390" i="5" a="1"/>
  <c r="J63390" i="5"/>
  <c r="K63390" i="5" a="1"/>
  <c r="K63390" i="5"/>
  <c r="L63390" i="5" a="1"/>
  <c r="L63390" i="5"/>
  <c r="M63390" i="5" a="1"/>
  <c r="M63390" i="5"/>
  <c r="H63391" i="5" a="1"/>
  <c r="H63391" i="5"/>
  <c r="I63391" i="5" a="1"/>
  <c r="I63391" i="5"/>
  <c r="J63391" i="5" a="1"/>
  <c r="J63391" i="5"/>
  <c r="K63391" i="5" a="1"/>
  <c r="K63391" i="5"/>
  <c r="L63391" i="5" a="1"/>
  <c r="L63391" i="5"/>
  <c r="M63391" i="5" a="1"/>
  <c r="M63391" i="5"/>
  <c r="H63392" i="5" a="1"/>
  <c r="H63392" i="5"/>
  <c r="I63392" i="5" a="1"/>
  <c r="I63392" i="5"/>
  <c r="J63392" i="5" a="1"/>
  <c r="J63392" i="5"/>
  <c r="K63392" i="5" a="1"/>
  <c r="K63392" i="5"/>
  <c r="L63392" i="5" a="1"/>
  <c r="L63392" i="5"/>
  <c r="M63392" i="5" a="1"/>
  <c r="M63392" i="5"/>
  <c r="H63393" i="5" a="1"/>
  <c r="H63393" i="5"/>
  <c r="I63393" i="5" a="1"/>
  <c r="I63393" i="5"/>
  <c r="J63393" i="5" a="1"/>
  <c r="J63393" i="5"/>
  <c r="K63393" i="5" a="1"/>
  <c r="K63393" i="5"/>
  <c r="L63393" i="5" a="1"/>
  <c r="L63393" i="5"/>
  <c r="M63393" i="5" a="1"/>
  <c r="M63393" i="5"/>
  <c r="H63394" i="5" a="1"/>
  <c r="H63394" i="5"/>
  <c r="I63394" i="5" a="1"/>
  <c r="I63394" i="5"/>
  <c r="J63394" i="5" a="1"/>
  <c r="J63394" i="5"/>
  <c r="K63394" i="5" a="1"/>
  <c r="K63394" i="5"/>
  <c r="L63394" i="5" a="1"/>
  <c r="L63394" i="5"/>
  <c r="M63394" i="5" a="1"/>
  <c r="M63394" i="5"/>
  <c r="H63395" i="5" a="1"/>
  <c r="H63395" i="5"/>
  <c r="I63395" i="5" a="1"/>
  <c r="I63395" i="5"/>
  <c r="J63395" i="5" a="1"/>
  <c r="J63395" i="5"/>
  <c r="K63395" i="5" a="1"/>
  <c r="K63395" i="5"/>
  <c r="L63395" i="5" a="1"/>
  <c r="L63395" i="5"/>
  <c r="M63395" i="5" a="1"/>
  <c r="M63395" i="5"/>
  <c r="H63396" i="5" a="1"/>
  <c r="H63396" i="5"/>
  <c r="I63396" i="5" a="1"/>
  <c r="I63396" i="5"/>
  <c r="J63396" i="5" a="1"/>
  <c r="J63396" i="5"/>
  <c r="K63396" i="5" a="1"/>
  <c r="K63396" i="5"/>
  <c r="L63396" i="5" a="1"/>
  <c r="L63396" i="5"/>
  <c r="M63396" i="5" a="1"/>
  <c r="M63396" i="5"/>
  <c r="H63397" i="5" a="1"/>
  <c r="H63397" i="5"/>
  <c r="I63397" i="5" a="1"/>
  <c r="I63397" i="5"/>
  <c r="J63397" i="5" a="1"/>
  <c r="J63397" i="5"/>
  <c r="K63397" i="5" a="1"/>
  <c r="K63397" i="5"/>
  <c r="L63397" i="5" a="1"/>
  <c r="L63397" i="5"/>
  <c r="M63397" i="5" a="1"/>
  <c r="M63397" i="5"/>
  <c r="H63398" i="5" a="1"/>
  <c r="H63398" i="5"/>
  <c r="I63398" i="5" a="1"/>
  <c r="I63398" i="5"/>
  <c r="J63398" i="5" a="1"/>
  <c r="J63398" i="5"/>
  <c r="K63398" i="5" a="1"/>
  <c r="K63398" i="5"/>
  <c r="L63398" i="5" a="1"/>
  <c r="L63398" i="5"/>
  <c r="M63398" i="5" a="1"/>
  <c r="M63398" i="5"/>
  <c r="H63399" i="5" a="1"/>
  <c r="H63399" i="5"/>
  <c r="I63399" i="5" a="1"/>
  <c r="I63399" i="5"/>
  <c r="J63399" i="5" a="1"/>
  <c r="J63399" i="5"/>
  <c r="K63399" i="5" a="1"/>
  <c r="K63399" i="5"/>
  <c r="L63399" i="5" a="1"/>
  <c r="L63399" i="5"/>
  <c r="M63399" i="5" a="1"/>
  <c r="M63399" i="5"/>
  <c r="H63400" i="5" a="1"/>
  <c r="H63400" i="5"/>
  <c r="I63400" i="5" a="1"/>
  <c r="I63400" i="5"/>
  <c r="J63400" i="5" a="1"/>
  <c r="J63400" i="5"/>
  <c r="K63400" i="5" a="1"/>
  <c r="K63400" i="5"/>
  <c r="L63400" i="5" a="1"/>
  <c r="L63400" i="5"/>
  <c r="M63400" i="5" a="1"/>
  <c r="M63400" i="5"/>
  <c r="H63401" i="5" a="1"/>
  <c r="H63401" i="5"/>
  <c r="I63401" i="5" a="1"/>
  <c r="I63401" i="5"/>
  <c r="J63401" i="5" a="1"/>
  <c r="J63401" i="5"/>
  <c r="K63401" i="5" a="1"/>
  <c r="K63401" i="5"/>
  <c r="L63401" i="5" a="1"/>
  <c r="L63401" i="5"/>
  <c r="M63401" i="5" a="1"/>
  <c r="M63401" i="5"/>
  <c r="H63402" i="5" a="1"/>
  <c r="H63402" i="5"/>
  <c r="I63402" i="5" a="1"/>
  <c r="I63402" i="5"/>
  <c r="J63402" i="5" a="1"/>
  <c r="J63402" i="5"/>
  <c r="K63402" i="5" a="1"/>
  <c r="K63402" i="5"/>
  <c r="L63402" i="5" a="1"/>
  <c r="L63402" i="5"/>
  <c r="M63402" i="5" a="1"/>
  <c r="M63402" i="5"/>
  <c r="H63403" i="5" a="1"/>
  <c r="H63403" i="5"/>
  <c r="I63403" i="5" a="1"/>
  <c r="I63403" i="5"/>
  <c r="J63403" i="5" a="1"/>
  <c r="J63403" i="5"/>
  <c r="K63403" i="5" a="1"/>
  <c r="K63403" i="5"/>
  <c r="L63403" i="5" a="1"/>
  <c r="L63403" i="5"/>
  <c r="M63403" i="5" a="1"/>
  <c r="M63403" i="5"/>
  <c r="H63404" i="5" a="1"/>
  <c r="H63404" i="5"/>
  <c r="I63404" i="5" a="1"/>
  <c r="I63404" i="5"/>
  <c r="J63404" i="5" a="1"/>
  <c r="J63404" i="5"/>
  <c r="K63404" i="5" a="1"/>
  <c r="K63404" i="5"/>
  <c r="L63404" i="5" a="1"/>
  <c r="L63404" i="5"/>
  <c r="M63404" i="5" a="1"/>
  <c r="M63404" i="5"/>
  <c r="H63405" i="5" a="1"/>
  <c r="H63405" i="5"/>
  <c r="I63405" i="5" a="1"/>
  <c r="I63405" i="5"/>
  <c r="J63405" i="5" a="1"/>
  <c r="J63405" i="5"/>
  <c r="K63405" i="5" a="1"/>
  <c r="K63405" i="5"/>
  <c r="L63405" i="5" a="1"/>
  <c r="L63405" i="5"/>
  <c r="M63405" i="5" a="1"/>
  <c r="M63405" i="5"/>
  <c r="H63406" i="5" a="1"/>
  <c r="H63406" i="5"/>
  <c r="I63406" i="5" a="1"/>
  <c r="I63406" i="5"/>
  <c r="J63406" i="5" a="1"/>
  <c r="J63406" i="5"/>
  <c r="K63406" i="5" a="1"/>
  <c r="K63406" i="5"/>
  <c r="L63406" i="5" a="1"/>
  <c r="L63406" i="5"/>
  <c r="M63406" i="5" a="1"/>
  <c r="M63406" i="5"/>
  <c r="H63407" i="5" a="1"/>
  <c r="H63407" i="5"/>
  <c r="I63407" i="5" a="1"/>
  <c r="I63407" i="5"/>
  <c r="J63407" i="5" a="1"/>
  <c r="J63407" i="5"/>
  <c r="K63407" i="5" a="1"/>
  <c r="K63407" i="5"/>
  <c r="L63407" i="5" a="1"/>
  <c r="L63407" i="5"/>
  <c r="M63407" i="5" a="1"/>
  <c r="M63407" i="5"/>
  <c r="H63408" i="5" a="1"/>
  <c r="H63408" i="5"/>
  <c r="I63408" i="5" a="1"/>
  <c r="I63408" i="5"/>
  <c r="J63408" i="5" a="1"/>
  <c r="J63408" i="5"/>
  <c r="K63408" i="5" a="1"/>
  <c r="K63408" i="5"/>
  <c r="L63408" i="5" a="1"/>
  <c r="L63408" i="5"/>
  <c r="M63408" i="5" a="1"/>
  <c r="M63408" i="5"/>
  <c r="H63409" i="5" a="1"/>
  <c r="H63409" i="5"/>
  <c r="I63409" i="5" a="1"/>
  <c r="I63409" i="5"/>
  <c r="J63409" i="5" a="1"/>
  <c r="J63409" i="5"/>
  <c r="K63409" i="5" a="1"/>
  <c r="K63409" i="5"/>
  <c r="L63409" i="5" a="1"/>
  <c r="L63409" i="5"/>
  <c r="M63409" i="5" a="1"/>
  <c r="M63409" i="5"/>
  <c r="H63410" i="5" a="1"/>
  <c r="H63410" i="5"/>
  <c r="I63410" i="5" a="1"/>
  <c r="I63410" i="5"/>
  <c r="J63410" i="5" a="1"/>
  <c r="J63410" i="5"/>
  <c r="K63410" i="5" a="1"/>
  <c r="K63410" i="5"/>
  <c r="L63410" i="5" a="1"/>
  <c r="L63410" i="5"/>
  <c r="M63410" i="5" a="1"/>
  <c r="M63410" i="5"/>
  <c r="H63411" i="5" a="1"/>
  <c r="H63411" i="5"/>
  <c r="I63411" i="5" a="1"/>
  <c r="I63411" i="5"/>
  <c r="J63411" i="5" a="1"/>
  <c r="J63411" i="5"/>
  <c r="K63411" i="5" a="1"/>
  <c r="K63411" i="5"/>
  <c r="L63411" i="5" a="1"/>
  <c r="L63411" i="5"/>
  <c r="M63411" i="5" a="1"/>
  <c r="M63411" i="5"/>
  <c r="H63412" i="5" a="1"/>
  <c r="H63412" i="5"/>
  <c r="I63412" i="5" a="1"/>
  <c r="I63412" i="5"/>
  <c r="J63412" i="5" a="1"/>
  <c r="J63412" i="5"/>
  <c r="K63412" i="5" a="1"/>
  <c r="K63412" i="5"/>
  <c r="L63412" i="5" a="1"/>
  <c r="L63412" i="5"/>
  <c r="M63412" i="5" a="1"/>
  <c r="M63412" i="5"/>
  <c r="H63413" i="5" a="1"/>
  <c r="H63413" i="5"/>
  <c r="I63413" i="5" a="1"/>
  <c r="I63413" i="5"/>
  <c r="J63413" i="5" a="1"/>
  <c r="J63413" i="5"/>
  <c r="K63413" i="5" a="1"/>
  <c r="K63413" i="5"/>
  <c r="L63413" i="5" a="1"/>
  <c r="L63413" i="5"/>
  <c r="M63413" i="5" a="1"/>
  <c r="M63413" i="5"/>
  <c r="H63414" i="5" a="1"/>
  <c r="H63414" i="5"/>
  <c r="I63414" i="5" a="1"/>
  <c r="I63414" i="5"/>
  <c r="J63414" i="5" a="1"/>
  <c r="J63414" i="5"/>
  <c r="K63414" i="5" a="1"/>
  <c r="K63414" i="5"/>
  <c r="L63414" i="5" a="1"/>
  <c r="L63414" i="5"/>
  <c r="M63414" i="5" a="1"/>
  <c r="M63414" i="5"/>
  <c r="H63415" i="5" a="1"/>
  <c r="H63415" i="5"/>
  <c r="I63415" i="5" a="1"/>
  <c r="I63415" i="5"/>
  <c r="J63415" i="5" a="1"/>
  <c r="J63415" i="5"/>
  <c r="K63415" i="5" a="1"/>
  <c r="K63415" i="5"/>
  <c r="L63415" i="5" a="1"/>
  <c r="L63415" i="5"/>
  <c r="M63415" i="5" a="1"/>
  <c r="M63415" i="5"/>
  <c r="H63416" i="5" a="1"/>
  <c r="H63416" i="5"/>
  <c r="I63416" i="5" a="1"/>
  <c r="I63416" i="5"/>
  <c r="J63416" i="5" a="1"/>
  <c r="J63416" i="5"/>
  <c r="K63416" i="5" a="1"/>
  <c r="K63416" i="5"/>
  <c r="L63416" i="5" a="1"/>
  <c r="L63416" i="5"/>
  <c r="M63416" i="5" a="1"/>
  <c r="M63416" i="5"/>
  <c r="H63417" i="5" a="1"/>
  <c r="H63417" i="5"/>
  <c r="I63417" i="5" a="1"/>
  <c r="I63417" i="5"/>
  <c r="J63417" i="5" a="1"/>
  <c r="J63417" i="5"/>
  <c r="K63417" i="5" a="1"/>
  <c r="K63417" i="5"/>
  <c r="L63417" i="5" a="1"/>
  <c r="L63417" i="5"/>
  <c r="M63417" i="5" a="1"/>
  <c r="M63417" i="5"/>
  <c r="H63418" i="5" a="1"/>
  <c r="H63418" i="5"/>
  <c r="I63418" i="5" a="1"/>
  <c r="I63418" i="5"/>
  <c r="J63418" i="5" a="1"/>
  <c r="J63418" i="5"/>
  <c r="K63418" i="5" a="1"/>
  <c r="K63418" i="5"/>
  <c r="L63418" i="5" a="1"/>
  <c r="L63418" i="5"/>
  <c r="M63418" i="5" a="1"/>
  <c r="M63418" i="5"/>
  <c r="H63419" i="5" a="1"/>
  <c r="H63419" i="5"/>
  <c r="I63419" i="5" a="1"/>
  <c r="I63419" i="5"/>
  <c r="J63419" i="5" a="1"/>
  <c r="J63419" i="5"/>
  <c r="K63419" i="5" a="1"/>
  <c r="K63419" i="5"/>
  <c r="L63419" i="5" a="1"/>
  <c r="L63419" i="5"/>
  <c r="M63419" i="5" a="1"/>
  <c r="M63419" i="5"/>
  <c r="H63420" i="5" a="1"/>
  <c r="H63420" i="5"/>
  <c r="I63420" i="5" a="1"/>
  <c r="I63420" i="5"/>
  <c r="J63420" i="5" a="1"/>
  <c r="J63420" i="5"/>
  <c r="K63420" i="5" a="1"/>
  <c r="K63420" i="5"/>
  <c r="L63420" i="5" a="1"/>
  <c r="L63420" i="5"/>
  <c r="M63420" i="5" a="1"/>
  <c r="M63420" i="5"/>
  <c r="H63421" i="5" a="1"/>
  <c r="H63421" i="5"/>
  <c r="I63421" i="5" a="1"/>
  <c r="I63421" i="5"/>
  <c r="J63421" i="5" a="1"/>
  <c r="J63421" i="5"/>
  <c r="K63421" i="5" a="1"/>
  <c r="K63421" i="5"/>
  <c r="L63421" i="5" a="1"/>
  <c r="L63421" i="5"/>
  <c r="M63421" i="5" a="1"/>
  <c r="M63421" i="5"/>
  <c r="H63422" i="5" a="1"/>
  <c r="H63422" i="5"/>
  <c r="I63422" i="5" a="1"/>
  <c r="I63422" i="5"/>
  <c r="J63422" i="5" a="1"/>
  <c r="J63422" i="5"/>
  <c r="K63422" i="5" a="1"/>
  <c r="K63422" i="5"/>
  <c r="L63422" i="5" a="1"/>
  <c r="L63422" i="5"/>
  <c r="M63422" i="5" a="1"/>
  <c r="M63422" i="5"/>
  <c r="H63423" i="5" a="1"/>
  <c r="H63423" i="5"/>
  <c r="I63423" i="5" a="1"/>
  <c r="I63423" i="5"/>
  <c r="J63423" i="5" a="1"/>
  <c r="J63423" i="5"/>
  <c r="K63423" i="5" a="1"/>
  <c r="K63423" i="5"/>
  <c r="L63423" i="5" a="1"/>
  <c r="L63423" i="5"/>
  <c r="M63423" i="5" a="1"/>
  <c r="M63423" i="5"/>
  <c r="H63424" i="5" a="1"/>
  <c r="H63424" i="5"/>
  <c r="I63424" i="5" a="1"/>
  <c r="I63424" i="5"/>
  <c r="J63424" i="5" a="1"/>
  <c r="J63424" i="5"/>
  <c r="K63424" i="5" a="1"/>
  <c r="K63424" i="5"/>
  <c r="L63424" i="5" a="1"/>
  <c r="L63424" i="5"/>
  <c r="M63424" i="5" a="1"/>
  <c r="M63424" i="5"/>
  <c r="H63425" i="5" a="1"/>
  <c r="H63425" i="5"/>
  <c r="I63425" i="5" a="1"/>
  <c r="I63425" i="5"/>
  <c r="J63425" i="5" a="1"/>
  <c r="J63425" i="5"/>
  <c r="K63425" i="5" a="1"/>
  <c r="K63425" i="5"/>
  <c r="L63425" i="5" a="1"/>
  <c r="L63425" i="5"/>
  <c r="M63425" i="5" a="1"/>
  <c r="M63425" i="5"/>
  <c r="H63426" i="5" a="1"/>
  <c r="H63426" i="5"/>
  <c r="I63426" i="5" a="1"/>
  <c r="I63426" i="5"/>
  <c r="J63426" i="5" a="1"/>
  <c r="J63426" i="5"/>
  <c r="K63426" i="5" a="1"/>
  <c r="K63426" i="5"/>
  <c r="L63426" i="5" a="1"/>
  <c r="L63426" i="5"/>
  <c r="M63426" i="5" a="1"/>
  <c r="M63426" i="5"/>
  <c r="H63427" i="5" a="1"/>
  <c r="H63427" i="5"/>
  <c r="I63427" i="5" a="1"/>
  <c r="I63427" i="5"/>
  <c r="J63427" i="5" a="1"/>
  <c r="J63427" i="5"/>
  <c r="K63427" i="5" a="1"/>
  <c r="K63427" i="5"/>
  <c r="L63427" i="5" a="1"/>
  <c r="L63427" i="5"/>
  <c r="M63427" i="5" a="1"/>
  <c r="M63427" i="5"/>
  <c r="H63428" i="5" a="1"/>
  <c r="H63428" i="5"/>
  <c r="I63428" i="5" a="1"/>
  <c r="I63428" i="5"/>
  <c r="J63428" i="5" a="1"/>
  <c r="J63428" i="5"/>
  <c r="K63428" i="5" a="1"/>
  <c r="K63428" i="5"/>
  <c r="L63428" i="5" a="1"/>
  <c r="L63428" i="5"/>
  <c r="M63428" i="5" a="1"/>
  <c r="M63428" i="5"/>
  <c r="H63429" i="5" a="1"/>
  <c r="H63429" i="5"/>
  <c r="I63429" i="5" a="1"/>
  <c r="I63429" i="5"/>
  <c r="J63429" i="5" a="1"/>
  <c r="J63429" i="5"/>
  <c r="K63429" i="5" a="1"/>
  <c r="K63429" i="5"/>
  <c r="L63429" i="5" a="1"/>
  <c r="L63429" i="5"/>
  <c r="M63429" i="5" a="1"/>
  <c r="M63429" i="5"/>
  <c r="H63430" i="5" a="1"/>
  <c r="H63430" i="5"/>
  <c r="I63430" i="5" a="1"/>
  <c r="I63430" i="5"/>
  <c r="J63430" i="5" a="1"/>
  <c r="J63430" i="5"/>
  <c r="K63430" i="5" a="1"/>
  <c r="K63430" i="5"/>
  <c r="L63430" i="5" a="1"/>
  <c r="L63430" i="5"/>
  <c r="M63430" i="5" a="1"/>
  <c r="M63430" i="5"/>
  <c r="H63431" i="5" a="1"/>
  <c r="H63431" i="5"/>
  <c r="I63431" i="5" a="1"/>
  <c r="I63431" i="5"/>
  <c r="J63431" i="5" a="1"/>
  <c r="J63431" i="5"/>
  <c r="K63431" i="5" a="1"/>
  <c r="K63431" i="5"/>
  <c r="L63431" i="5" a="1"/>
  <c r="L63431" i="5"/>
  <c r="M63431" i="5" a="1"/>
  <c r="M63431" i="5"/>
  <c r="H63432" i="5" a="1"/>
  <c r="H63432" i="5"/>
  <c r="I63432" i="5" a="1"/>
  <c r="I63432" i="5"/>
  <c r="J63432" i="5" a="1"/>
  <c r="J63432" i="5"/>
  <c r="K63432" i="5" a="1"/>
  <c r="K63432" i="5"/>
  <c r="L63432" i="5" a="1"/>
  <c r="L63432" i="5"/>
  <c r="M63432" i="5" a="1"/>
  <c r="M63432" i="5"/>
  <c r="H63433" i="5" a="1"/>
  <c r="H63433" i="5"/>
  <c r="I63433" i="5" a="1"/>
  <c r="I63433" i="5"/>
  <c r="J63433" i="5" a="1"/>
  <c r="J63433" i="5"/>
  <c r="K63433" i="5" a="1"/>
  <c r="K63433" i="5"/>
  <c r="L63433" i="5" a="1"/>
  <c r="L63433" i="5"/>
  <c r="M63433" i="5" a="1"/>
  <c r="M63433" i="5"/>
  <c r="H63434" i="5" a="1"/>
  <c r="H63434" i="5"/>
  <c r="I63434" i="5" a="1"/>
  <c r="I63434" i="5"/>
  <c r="J63434" i="5" a="1"/>
  <c r="J63434" i="5"/>
  <c r="K63434" i="5" a="1"/>
  <c r="K63434" i="5"/>
  <c r="L63434" i="5" a="1"/>
  <c r="L63434" i="5"/>
  <c r="M63434" i="5" a="1"/>
  <c r="M63434" i="5"/>
  <c r="H63435" i="5" a="1"/>
  <c r="H63435" i="5"/>
  <c r="I63435" i="5" a="1"/>
  <c r="I63435" i="5"/>
  <c r="J63435" i="5" a="1"/>
  <c r="J63435" i="5"/>
  <c r="K63435" i="5" a="1"/>
  <c r="K63435" i="5"/>
  <c r="L63435" i="5" a="1"/>
  <c r="L63435" i="5"/>
  <c r="M63435" i="5" a="1"/>
  <c r="M63435" i="5"/>
  <c r="H63436" i="5" a="1"/>
  <c r="H63436" i="5"/>
  <c r="I63436" i="5" a="1"/>
  <c r="I63436" i="5"/>
  <c r="J63436" i="5" a="1"/>
  <c r="J63436" i="5"/>
  <c r="K63436" i="5" a="1"/>
  <c r="K63436" i="5"/>
  <c r="L63436" i="5" a="1"/>
  <c r="L63436" i="5"/>
  <c r="M63436" i="5" a="1"/>
  <c r="M63436" i="5"/>
  <c r="H63437" i="5" a="1"/>
  <c r="H63437" i="5"/>
  <c r="I63437" i="5" a="1"/>
  <c r="I63437" i="5"/>
  <c r="J63437" i="5" a="1"/>
  <c r="J63437" i="5"/>
  <c r="K63437" i="5" a="1"/>
  <c r="K63437" i="5"/>
  <c r="L63437" i="5" a="1"/>
  <c r="L63437" i="5"/>
  <c r="M63437" i="5" a="1"/>
  <c r="M63437" i="5"/>
  <c r="H63438" i="5" a="1"/>
  <c r="H63438" i="5"/>
  <c r="I63438" i="5" a="1"/>
  <c r="I63438" i="5"/>
  <c r="J63438" i="5" a="1"/>
  <c r="J63438" i="5"/>
  <c r="K63438" i="5" a="1"/>
  <c r="K63438" i="5"/>
  <c r="L63438" i="5" a="1"/>
  <c r="L63438" i="5"/>
  <c r="M63438" i="5" a="1"/>
  <c r="M63438" i="5"/>
  <c r="H63439" i="5" a="1"/>
  <c r="H63439" i="5"/>
  <c r="I63439" i="5" a="1"/>
  <c r="I63439" i="5"/>
  <c r="J63439" i="5" a="1"/>
  <c r="J63439" i="5"/>
  <c r="K63439" i="5" a="1"/>
  <c r="K63439" i="5"/>
  <c r="L63439" i="5" a="1"/>
  <c r="L63439" i="5"/>
  <c r="M63439" i="5" a="1"/>
  <c r="M63439" i="5"/>
  <c r="H63440" i="5" a="1"/>
  <c r="H63440" i="5"/>
  <c r="I63440" i="5" a="1"/>
  <c r="I63440" i="5"/>
  <c r="J63440" i="5" a="1"/>
  <c r="J63440" i="5"/>
  <c r="K63440" i="5" a="1"/>
  <c r="K63440" i="5"/>
  <c r="L63440" i="5" a="1"/>
  <c r="L63440" i="5"/>
  <c r="M63440" i="5" a="1"/>
  <c r="M63440" i="5"/>
  <c r="H63441" i="5" a="1"/>
  <c r="H63441" i="5"/>
  <c r="I63441" i="5" a="1"/>
  <c r="I63441" i="5"/>
  <c r="J63441" i="5" a="1"/>
  <c r="J63441" i="5"/>
  <c r="K63441" i="5" a="1"/>
  <c r="K63441" i="5"/>
  <c r="L63441" i="5" a="1"/>
  <c r="L63441" i="5"/>
  <c r="M63441" i="5" a="1"/>
  <c r="M63441" i="5"/>
  <c r="H63442" i="5" a="1"/>
  <c r="H63442" i="5"/>
  <c r="I63442" i="5" a="1"/>
  <c r="I63442" i="5"/>
  <c r="J63442" i="5" a="1"/>
  <c r="J63442" i="5"/>
  <c r="K63442" i="5" a="1"/>
  <c r="K63442" i="5"/>
  <c r="L63442" i="5" a="1"/>
  <c r="L63442" i="5"/>
  <c r="M63442" i="5" a="1"/>
  <c r="M63442" i="5"/>
  <c r="H63443" i="5" a="1"/>
  <c r="H63443" i="5"/>
  <c r="I63443" i="5" a="1"/>
  <c r="I63443" i="5"/>
  <c r="J63443" i="5" a="1"/>
  <c r="J63443" i="5"/>
  <c r="K63443" i="5" a="1"/>
  <c r="K63443" i="5"/>
  <c r="L63443" i="5" a="1"/>
  <c r="L63443" i="5"/>
  <c r="M63443" i="5" a="1"/>
  <c r="M63443" i="5"/>
  <c r="H63444" i="5" a="1"/>
  <c r="H63444" i="5"/>
  <c r="I63444" i="5" a="1"/>
  <c r="I63444" i="5"/>
  <c r="J63444" i="5" a="1"/>
  <c r="J63444" i="5"/>
  <c r="K63444" i="5" a="1"/>
  <c r="K63444" i="5"/>
  <c r="L63444" i="5" a="1"/>
  <c r="L63444" i="5"/>
  <c r="M63444" i="5" a="1"/>
  <c r="M63444" i="5"/>
  <c r="H63445" i="5" a="1"/>
  <c r="H63445" i="5"/>
  <c r="I63445" i="5" a="1"/>
  <c r="I63445" i="5"/>
  <c r="J63445" i="5" a="1"/>
  <c r="J63445" i="5"/>
  <c r="K63445" i="5" a="1"/>
  <c r="K63445" i="5"/>
  <c r="L63445" i="5" a="1"/>
  <c r="L63445" i="5"/>
  <c r="M63445" i="5" a="1"/>
  <c r="M63445" i="5"/>
  <c r="H63446" i="5" a="1"/>
  <c r="H63446" i="5"/>
  <c r="I63446" i="5" a="1"/>
  <c r="I63446" i="5"/>
  <c r="J63446" i="5" a="1"/>
  <c r="J63446" i="5"/>
  <c r="K63446" i="5" a="1"/>
  <c r="K63446" i="5"/>
  <c r="L63446" i="5" a="1"/>
  <c r="L63446" i="5"/>
  <c r="M63446" i="5" a="1"/>
  <c r="M63446" i="5"/>
  <c r="H63447" i="5" a="1"/>
  <c r="H63447" i="5"/>
  <c r="I63447" i="5" a="1"/>
  <c r="I63447" i="5"/>
  <c r="J63447" i="5" a="1"/>
  <c r="J63447" i="5"/>
  <c r="K63447" i="5" a="1"/>
  <c r="K63447" i="5"/>
  <c r="L63447" i="5" a="1"/>
  <c r="L63447" i="5"/>
  <c r="M63447" i="5" a="1"/>
  <c r="M63447" i="5"/>
  <c r="H63448" i="5" a="1"/>
  <c r="H63448" i="5"/>
  <c r="I63448" i="5" a="1"/>
  <c r="I63448" i="5"/>
  <c r="J63448" i="5" a="1"/>
  <c r="J63448" i="5"/>
  <c r="K63448" i="5" a="1"/>
  <c r="K63448" i="5"/>
  <c r="L63448" i="5" a="1"/>
  <c r="L63448" i="5"/>
  <c r="M63448" i="5" a="1"/>
  <c r="M63448" i="5"/>
  <c r="H63449" i="5" a="1"/>
  <c r="H63449" i="5"/>
  <c r="I63449" i="5" a="1"/>
  <c r="I63449" i="5"/>
  <c r="J63449" i="5" a="1"/>
  <c r="J63449" i="5"/>
  <c r="K63449" i="5" a="1"/>
  <c r="K63449" i="5"/>
  <c r="L63449" i="5" a="1"/>
  <c r="L63449" i="5"/>
  <c r="M63449" i="5" a="1"/>
  <c r="M63449" i="5"/>
  <c r="H63450" i="5" a="1"/>
  <c r="H63450" i="5"/>
  <c r="I63450" i="5" a="1"/>
  <c r="I63450" i="5"/>
  <c r="J63450" i="5" a="1"/>
  <c r="J63450" i="5"/>
  <c r="K63450" i="5" a="1"/>
  <c r="K63450" i="5"/>
  <c r="L63450" i="5" a="1"/>
  <c r="L63450" i="5"/>
  <c r="M63450" i="5" a="1"/>
  <c r="M63450" i="5"/>
  <c r="H63451" i="5" a="1"/>
  <c r="H63451" i="5"/>
  <c r="I63451" i="5" a="1"/>
  <c r="I63451" i="5"/>
  <c r="J63451" i="5" a="1"/>
  <c r="J63451" i="5"/>
  <c r="K63451" i="5" a="1"/>
  <c r="K63451" i="5"/>
  <c r="L63451" i="5" a="1"/>
  <c r="L63451" i="5"/>
  <c r="M63451" i="5" a="1"/>
  <c r="M63451" i="5"/>
  <c r="H63452" i="5" a="1"/>
  <c r="H63452" i="5"/>
  <c r="I63452" i="5" a="1"/>
  <c r="I63452" i="5"/>
  <c r="J63452" i="5" a="1"/>
  <c r="J63452" i="5"/>
  <c r="K63452" i="5" a="1"/>
  <c r="K63452" i="5"/>
  <c r="L63452" i="5" a="1"/>
  <c r="L63452" i="5"/>
  <c r="M63452" i="5" a="1"/>
  <c r="M63452" i="5"/>
  <c r="H63453" i="5" a="1"/>
  <c r="H63453" i="5"/>
  <c r="I63453" i="5" a="1"/>
  <c r="I63453" i="5"/>
  <c r="J63453" i="5" a="1"/>
  <c r="J63453" i="5"/>
  <c r="K63453" i="5" a="1"/>
  <c r="K63453" i="5"/>
  <c r="L63453" i="5" a="1"/>
  <c r="L63453" i="5"/>
  <c r="M63453" i="5" a="1"/>
  <c r="M63453" i="5"/>
  <c r="H63454" i="5" a="1"/>
  <c r="H63454" i="5"/>
  <c r="I63454" i="5" a="1"/>
  <c r="I63454" i="5"/>
  <c r="J63454" i="5" a="1"/>
  <c r="J63454" i="5"/>
  <c r="K63454" i="5" a="1"/>
  <c r="K63454" i="5"/>
  <c r="L63454" i="5" a="1"/>
  <c r="L63454" i="5"/>
  <c r="M63454" i="5" a="1"/>
  <c r="M63454" i="5"/>
  <c r="H63455" i="5" a="1"/>
  <c r="H63455" i="5"/>
  <c r="I63455" i="5" a="1"/>
  <c r="I63455" i="5"/>
  <c r="J63455" i="5" a="1"/>
  <c r="J63455" i="5"/>
  <c r="K63455" i="5" a="1"/>
  <c r="K63455" i="5"/>
  <c r="L63455" i="5" a="1"/>
  <c r="L63455" i="5"/>
  <c r="M63455" i="5" a="1"/>
  <c r="M63455" i="5"/>
  <c r="H63456" i="5" a="1"/>
  <c r="H63456" i="5"/>
  <c r="I63456" i="5" a="1"/>
  <c r="I63456" i="5"/>
  <c r="J63456" i="5" a="1"/>
  <c r="J63456" i="5"/>
  <c r="K63456" i="5" a="1"/>
  <c r="K63456" i="5"/>
  <c r="L63456" i="5" a="1"/>
  <c r="L63456" i="5"/>
  <c r="M63456" i="5" a="1"/>
  <c r="M63456" i="5"/>
  <c r="H63457" i="5" a="1"/>
  <c r="H63457" i="5"/>
  <c r="I63457" i="5" a="1"/>
  <c r="I63457" i="5"/>
  <c r="J63457" i="5" a="1"/>
  <c r="J63457" i="5"/>
  <c r="K63457" i="5" a="1"/>
  <c r="K63457" i="5"/>
  <c r="L63457" i="5" a="1"/>
  <c r="L63457" i="5"/>
  <c r="M63457" i="5" a="1"/>
  <c r="M63457" i="5"/>
  <c r="H63458" i="5" a="1"/>
  <c r="H63458" i="5"/>
  <c r="I63458" i="5" a="1"/>
  <c r="I63458" i="5"/>
  <c r="J63458" i="5" a="1"/>
  <c r="J63458" i="5"/>
  <c r="K63458" i="5" a="1"/>
  <c r="K63458" i="5"/>
  <c r="L63458" i="5" a="1"/>
  <c r="L63458" i="5"/>
  <c r="M63458" i="5" a="1"/>
  <c r="M63458" i="5"/>
  <c r="H63459" i="5" a="1"/>
  <c r="H63459" i="5"/>
  <c r="I63459" i="5" a="1"/>
  <c r="I63459" i="5"/>
  <c r="J63459" i="5" a="1"/>
  <c r="J63459" i="5"/>
  <c r="K63459" i="5" a="1"/>
  <c r="K63459" i="5"/>
  <c r="L63459" i="5" a="1"/>
  <c r="L63459" i="5"/>
  <c r="M63459" i="5" a="1"/>
  <c r="M63459" i="5"/>
  <c r="H63460" i="5" a="1"/>
  <c r="H63460" i="5"/>
  <c r="I63460" i="5" a="1"/>
  <c r="I63460" i="5"/>
  <c r="J63460" i="5" a="1"/>
  <c r="J63460" i="5"/>
  <c r="K63460" i="5" a="1"/>
  <c r="K63460" i="5"/>
  <c r="L63460" i="5" a="1"/>
  <c r="L63460" i="5"/>
  <c r="M63460" i="5" a="1"/>
  <c r="M63460" i="5"/>
  <c r="H63461" i="5" a="1"/>
  <c r="H63461" i="5"/>
  <c r="I63461" i="5" a="1"/>
  <c r="I63461" i="5"/>
  <c r="J63461" i="5" a="1"/>
  <c r="J63461" i="5"/>
  <c r="K63461" i="5" a="1"/>
  <c r="K63461" i="5"/>
  <c r="L63461" i="5" a="1"/>
  <c r="L63461" i="5"/>
  <c r="M63461" i="5" a="1"/>
  <c r="M63461" i="5"/>
  <c r="H63462" i="5" a="1"/>
  <c r="H63462" i="5"/>
  <c r="I63462" i="5" a="1"/>
  <c r="I63462" i="5"/>
  <c r="J63462" i="5" a="1"/>
  <c r="J63462" i="5"/>
  <c r="K63462" i="5" a="1"/>
  <c r="K63462" i="5"/>
  <c r="L63462" i="5" a="1"/>
  <c r="L63462" i="5"/>
  <c r="M63462" i="5" a="1"/>
  <c r="M63462" i="5"/>
  <c r="H63463" i="5" a="1"/>
  <c r="H63463" i="5"/>
  <c r="I63463" i="5" a="1"/>
  <c r="I63463" i="5"/>
  <c r="J63463" i="5" a="1"/>
  <c r="J63463" i="5"/>
  <c r="K63463" i="5" a="1"/>
  <c r="K63463" i="5"/>
  <c r="L63463" i="5" a="1"/>
  <c r="L63463" i="5"/>
  <c r="M63463" i="5" a="1"/>
  <c r="M63463" i="5"/>
  <c r="H63464" i="5" a="1"/>
  <c r="H63464" i="5"/>
  <c r="I63464" i="5" a="1"/>
  <c r="I63464" i="5"/>
  <c r="J63464" i="5" a="1"/>
  <c r="J63464" i="5"/>
  <c r="K63464" i="5" a="1"/>
  <c r="K63464" i="5"/>
  <c r="L63464" i="5" a="1"/>
  <c r="L63464" i="5"/>
  <c r="M63464" i="5" a="1"/>
  <c r="M63464" i="5"/>
  <c r="H63465" i="5" a="1"/>
  <c r="H63465" i="5"/>
  <c r="I63465" i="5" a="1"/>
  <c r="I63465" i="5"/>
  <c r="J63465" i="5" a="1"/>
  <c r="J63465" i="5"/>
  <c r="K63465" i="5" a="1"/>
  <c r="K63465" i="5"/>
  <c r="L63465" i="5" a="1"/>
  <c r="L63465" i="5"/>
  <c r="M63465" i="5" a="1"/>
  <c r="M63465" i="5"/>
  <c r="H63466" i="5" a="1"/>
  <c r="H63466" i="5"/>
  <c r="I63466" i="5" a="1"/>
  <c r="I63466" i="5"/>
  <c r="J63466" i="5" a="1"/>
  <c r="J63466" i="5"/>
  <c r="K63466" i="5" a="1"/>
  <c r="K63466" i="5"/>
  <c r="L63466" i="5" a="1"/>
  <c r="L63466" i="5"/>
  <c r="M63466" i="5" a="1"/>
  <c r="M63466" i="5"/>
  <c r="H63467" i="5" a="1"/>
  <c r="H63467" i="5"/>
  <c r="I63467" i="5" a="1"/>
  <c r="I63467" i="5"/>
  <c r="J63467" i="5" a="1"/>
  <c r="J63467" i="5"/>
  <c r="K63467" i="5" a="1"/>
  <c r="K63467" i="5"/>
  <c r="L63467" i="5" a="1"/>
  <c r="L63467" i="5"/>
  <c r="M63467" i="5" a="1"/>
  <c r="M63467" i="5"/>
  <c r="H63468" i="5" a="1"/>
  <c r="H63468" i="5"/>
  <c r="I63468" i="5" a="1"/>
  <c r="I63468" i="5"/>
  <c r="J63468" i="5" a="1"/>
  <c r="J63468" i="5"/>
  <c r="K63468" i="5" a="1"/>
  <c r="K63468" i="5"/>
  <c r="L63468" i="5" a="1"/>
  <c r="L63468" i="5"/>
  <c r="M63468" i="5" a="1"/>
  <c r="M63468" i="5"/>
  <c r="H63469" i="5" a="1"/>
  <c r="H63469" i="5"/>
  <c r="I63469" i="5" a="1"/>
  <c r="I63469" i="5"/>
  <c r="J63469" i="5" a="1"/>
  <c r="J63469" i="5"/>
  <c r="K63469" i="5" a="1"/>
  <c r="K63469" i="5"/>
  <c r="L63469" i="5" a="1"/>
  <c r="L63469" i="5"/>
  <c r="M63469" i="5" a="1"/>
  <c r="M63469" i="5"/>
  <c r="H63470" i="5" a="1"/>
  <c r="H63470" i="5"/>
  <c r="I63470" i="5" a="1"/>
  <c r="I63470" i="5"/>
  <c r="J63470" i="5" a="1"/>
  <c r="J63470" i="5"/>
  <c r="K63470" i="5" a="1"/>
  <c r="K63470" i="5"/>
  <c r="L63470" i="5" a="1"/>
  <c r="L63470" i="5"/>
  <c r="M63470" i="5" a="1"/>
  <c r="M63470" i="5"/>
  <c r="H63471" i="5" a="1"/>
  <c r="H63471" i="5"/>
  <c r="I63471" i="5" a="1"/>
  <c r="I63471" i="5"/>
  <c r="J63471" i="5" a="1"/>
  <c r="J63471" i="5"/>
  <c r="K63471" i="5" a="1"/>
  <c r="K63471" i="5"/>
  <c r="L63471" i="5" a="1"/>
  <c r="L63471" i="5"/>
  <c r="M63471" i="5" a="1"/>
  <c r="M63471" i="5"/>
  <c r="H63472" i="5" a="1"/>
  <c r="H63472" i="5"/>
  <c r="I63472" i="5" a="1"/>
  <c r="I63472" i="5"/>
  <c r="J63472" i="5" a="1"/>
  <c r="J63472" i="5"/>
  <c r="K63472" i="5" a="1"/>
  <c r="K63472" i="5"/>
  <c r="L63472" i="5" a="1"/>
  <c r="L63472" i="5"/>
  <c r="M63472" i="5" a="1"/>
  <c r="M63472" i="5"/>
  <c r="H63473" i="5" a="1"/>
  <c r="H63473" i="5"/>
  <c r="I63473" i="5" a="1"/>
  <c r="I63473" i="5"/>
  <c r="J63473" i="5" a="1"/>
  <c r="J63473" i="5"/>
  <c r="K63473" i="5" a="1"/>
  <c r="K63473" i="5"/>
  <c r="L63473" i="5" a="1"/>
  <c r="L63473" i="5"/>
  <c r="M63473" i="5" a="1"/>
  <c r="M63473" i="5"/>
  <c r="H63474" i="5" a="1"/>
  <c r="H63474" i="5"/>
  <c r="I63474" i="5" a="1"/>
  <c r="I63474" i="5"/>
  <c r="J63474" i="5" a="1"/>
  <c r="J63474" i="5"/>
  <c r="K63474" i="5" a="1"/>
  <c r="K63474" i="5"/>
  <c r="L63474" i="5" a="1"/>
  <c r="L63474" i="5"/>
  <c r="M63474" i="5" a="1"/>
  <c r="M63474" i="5"/>
  <c r="H63475" i="5" a="1"/>
  <c r="H63475" i="5"/>
  <c r="I63475" i="5" a="1"/>
  <c r="I63475" i="5"/>
  <c r="J63475" i="5" a="1"/>
  <c r="J63475" i="5"/>
  <c r="K63475" i="5" a="1"/>
  <c r="K63475" i="5"/>
  <c r="L63475" i="5" a="1"/>
  <c r="L63475" i="5"/>
  <c r="M63475" i="5" a="1"/>
  <c r="M63475" i="5"/>
  <c r="H63476" i="5" a="1"/>
  <c r="H63476" i="5"/>
  <c r="I63476" i="5" a="1"/>
  <c r="I63476" i="5"/>
  <c r="J63476" i="5" a="1"/>
  <c r="J63476" i="5"/>
  <c r="K63476" i="5" a="1"/>
  <c r="K63476" i="5"/>
  <c r="L63476" i="5" a="1"/>
  <c r="L63476" i="5"/>
  <c r="M63476" i="5" a="1"/>
  <c r="M63476" i="5"/>
  <c r="H63477" i="5" a="1"/>
  <c r="H63477" i="5"/>
  <c r="I63477" i="5" a="1"/>
  <c r="I63477" i="5"/>
  <c r="J63477" i="5" a="1"/>
  <c r="J63477" i="5"/>
  <c r="K63477" i="5" a="1"/>
  <c r="K63477" i="5"/>
  <c r="L63477" i="5" a="1"/>
  <c r="L63477" i="5"/>
  <c r="M63477" i="5" a="1"/>
  <c r="M63477" i="5"/>
  <c r="H63478" i="5" a="1"/>
  <c r="H63478" i="5"/>
  <c r="I63478" i="5" a="1"/>
  <c r="I63478" i="5"/>
  <c r="J63478" i="5" a="1"/>
  <c r="J63478" i="5"/>
  <c r="K63478" i="5" a="1"/>
  <c r="K63478" i="5"/>
  <c r="L63478" i="5" a="1"/>
  <c r="L63478" i="5"/>
  <c r="M63478" i="5" a="1"/>
  <c r="M63478" i="5"/>
  <c r="H63479" i="5" a="1"/>
  <c r="H63479" i="5"/>
  <c r="I63479" i="5" a="1"/>
  <c r="I63479" i="5"/>
  <c r="J63479" i="5" a="1"/>
  <c r="J63479" i="5"/>
  <c r="K63479" i="5" a="1"/>
  <c r="K63479" i="5"/>
  <c r="L63479" i="5" a="1"/>
  <c r="L63479" i="5"/>
  <c r="M63479" i="5" a="1"/>
  <c r="M63479" i="5"/>
  <c r="H63480" i="5" a="1"/>
  <c r="H63480" i="5"/>
  <c r="I63480" i="5" a="1"/>
  <c r="I63480" i="5"/>
  <c r="J63480" i="5" a="1"/>
  <c r="J63480" i="5"/>
  <c r="K63480" i="5" a="1"/>
  <c r="K63480" i="5"/>
  <c r="L63480" i="5" a="1"/>
  <c r="L63480" i="5"/>
  <c r="M63480" i="5" a="1"/>
  <c r="M63480" i="5"/>
  <c r="H63481" i="5" a="1"/>
  <c r="H63481" i="5"/>
  <c r="I63481" i="5" a="1"/>
  <c r="I63481" i="5"/>
  <c r="J63481" i="5" a="1"/>
  <c r="J63481" i="5"/>
  <c r="K63481" i="5" a="1"/>
  <c r="K63481" i="5"/>
  <c r="L63481" i="5" a="1"/>
  <c r="L63481" i="5"/>
  <c r="M63481" i="5" a="1"/>
  <c r="M63481" i="5"/>
  <c r="H63482" i="5" a="1"/>
  <c r="H63482" i="5"/>
  <c r="I63482" i="5" a="1"/>
  <c r="I63482" i="5"/>
  <c r="J63482" i="5" a="1"/>
  <c r="J63482" i="5"/>
  <c r="K63482" i="5" a="1"/>
  <c r="K63482" i="5"/>
  <c r="L63482" i="5" a="1"/>
  <c r="L63482" i="5"/>
  <c r="M63482" i="5" a="1"/>
  <c r="M63482" i="5"/>
  <c r="H63483" i="5" a="1"/>
  <c r="H63483" i="5"/>
  <c r="I63483" i="5" a="1"/>
  <c r="I63483" i="5"/>
  <c r="J63483" i="5" a="1"/>
  <c r="J63483" i="5"/>
  <c r="K63483" i="5" a="1"/>
  <c r="K63483" i="5"/>
  <c r="L63483" i="5" a="1"/>
  <c r="L63483" i="5"/>
  <c r="M63483" i="5" a="1"/>
  <c r="M63483" i="5"/>
  <c r="H63484" i="5" a="1"/>
  <c r="H63484" i="5"/>
  <c r="I63484" i="5" a="1"/>
  <c r="I63484" i="5"/>
  <c r="J63484" i="5" a="1"/>
  <c r="J63484" i="5"/>
  <c r="K63484" i="5" a="1"/>
  <c r="K63484" i="5"/>
  <c r="L63484" i="5" a="1"/>
  <c r="L63484" i="5"/>
  <c r="M63484" i="5" a="1"/>
  <c r="M63484" i="5"/>
  <c r="H63485" i="5" a="1"/>
  <c r="H63485" i="5"/>
  <c r="I63485" i="5" a="1"/>
  <c r="I63485" i="5"/>
  <c r="J63485" i="5" a="1"/>
  <c r="J63485" i="5"/>
  <c r="K63485" i="5" a="1"/>
  <c r="K63485" i="5"/>
  <c r="L63485" i="5" a="1"/>
  <c r="L63485" i="5"/>
  <c r="M63485" i="5" a="1"/>
  <c r="M63485" i="5"/>
  <c r="H63486" i="5" a="1"/>
  <c r="H63486" i="5"/>
  <c r="I63486" i="5" a="1"/>
  <c r="I63486" i="5"/>
  <c r="J63486" i="5" a="1"/>
  <c r="J63486" i="5"/>
  <c r="K63486" i="5" a="1"/>
  <c r="K63486" i="5"/>
  <c r="L63486" i="5" a="1"/>
  <c r="L63486" i="5"/>
  <c r="M63486" i="5" a="1"/>
  <c r="M63486" i="5"/>
  <c r="H63487" i="5" a="1"/>
  <c r="H63487" i="5"/>
  <c r="I63487" i="5" a="1"/>
  <c r="I63487" i="5"/>
  <c r="J63487" i="5" a="1"/>
  <c r="J63487" i="5"/>
  <c r="K63487" i="5" a="1"/>
  <c r="K63487" i="5"/>
  <c r="L63487" i="5" a="1"/>
  <c r="L63487" i="5"/>
  <c r="M63487" i="5" a="1"/>
  <c r="M63487" i="5"/>
  <c r="H63488" i="5" a="1"/>
  <c r="H63488" i="5"/>
  <c r="I63488" i="5" a="1"/>
  <c r="I63488" i="5"/>
  <c r="J63488" i="5" a="1"/>
  <c r="J63488" i="5"/>
  <c r="K63488" i="5" a="1"/>
  <c r="K63488" i="5"/>
  <c r="L63488" i="5" a="1"/>
  <c r="L63488" i="5"/>
  <c r="M63488" i="5" a="1"/>
  <c r="M63488" i="5"/>
  <c r="H63489" i="5" a="1"/>
  <c r="H63489" i="5"/>
  <c r="I63489" i="5" a="1"/>
  <c r="I63489" i="5"/>
  <c r="J63489" i="5" a="1"/>
  <c r="J63489" i="5"/>
  <c r="K63489" i="5" a="1"/>
  <c r="K63489" i="5"/>
  <c r="L63489" i="5" a="1"/>
  <c r="L63489" i="5"/>
  <c r="M63489" i="5" a="1"/>
  <c r="M63489" i="5"/>
  <c r="H63490" i="5" a="1"/>
  <c r="H63490" i="5"/>
  <c r="I63490" i="5" a="1"/>
  <c r="I63490" i="5"/>
  <c r="J63490" i="5" a="1"/>
  <c r="J63490" i="5"/>
  <c r="K63490" i="5" a="1"/>
  <c r="K63490" i="5"/>
  <c r="L63490" i="5" a="1"/>
  <c r="L63490" i="5"/>
  <c r="M63490" i="5" a="1"/>
  <c r="M63490" i="5"/>
  <c r="H63491" i="5" a="1"/>
  <c r="H63491" i="5"/>
  <c r="I63491" i="5" a="1"/>
  <c r="I63491" i="5"/>
  <c r="J63491" i="5" a="1"/>
  <c r="J63491" i="5"/>
  <c r="K63491" i="5" a="1"/>
  <c r="K63491" i="5"/>
  <c r="L63491" i="5" a="1"/>
  <c r="L63491" i="5"/>
  <c r="M63491" i="5" a="1"/>
  <c r="M63491" i="5"/>
  <c r="H63492" i="5" a="1"/>
  <c r="H63492" i="5"/>
  <c r="I63492" i="5" a="1"/>
  <c r="I63492" i="5"/>
  <c r="J63492" i="5" a="1"/>
  <c r="J63492" i="5"/>
  <c r="K63492" i="5" a="1"/>
  <c r="K63492" i="5"/>
  <c r="L63492" i="5" a="1"/>
  <c r="L63492" i="5"/>
  <c r="M63492" i="5" a="1"/>
  <c r="M63492" i="5"/>
  <c r="H63493" i="5" a="1"/>
  <c r="H63493" i="5"/>
  <c r="I63493" i="5" a="1"/>
  <c r="I63493" i="5"/>
  <c r="J63493" i="5" a="1"/>
  <c r="J63493" i="5"/>
  <c r="K63493" i="5" a="1"/>
  <c r="K63493" i="5"/>
  <c r="L63493" i="5" a="1"/>
  <c r="L63493" i="5"/>
  <c r="M63493" i="5" a="1"/>
  <c r="M63493" i="5"/>
  <c r="H63494" i="5" a="1"/>
  <c r="H63494" i="5"/>
  <c r="I63494" i="5" a="1"/>
  <c r="I63494" i="5"/>
  <c r="J63494" i="5" a="1"/>
  <c r="J63494" i="5"/>
  <c r="K63494" i="5" a="1"/>
  <c r="K63494" i="5"/>
  <c r="L63494" i="5" a="1"/>
  <c r="L63494" i="5"/>
  <c r="M63494" i="5" a="1"/>
  <c r="M63494" i="5"/>
  <c r="H63495" i="5" a="1"/>
  <c r="H63495" i="5"/>
  <c r="I63495" i="5" a="1"/>
  <c r="I63495" i="5"/>
  <c r="J63495" i="5" a="1"/>
  <c r="J63495" i="5"/>
  <c r="K63495" i="5" a="1"/>
  <c r="K63495" i="5"/>
  <c r="L63495" i="5" a="1"/>
  <c r="L63495" i="5"/>
  <c r="M63495" i="5" a="1"/>
  <c r="M63495" i="5"/>
  <c r="H63496" i="5" a="1"/>
  <c r="H63496" i="5"/>
  <c r="I63496" i="5" a="1"/>
  <c r="I63496" i="5"/>
  <c r="J63496" i="5" a="1"/>
  <c r="J63496" i="5"/>
  <c r="K63496" i="5" a="1"/>
  <c r="K63496" i="5"/>
  <c r="L63496" i="5" a="1"/>
  <c r="L63496" i="5"/>
  <c r="M63496" i="5" a="1"/>
  <c r="M63496" i="5"/>
  <c r="H63497" i="5" a="1"/>
  <c r="H63497" i="5"/>
  <c r="I63497" i="5" a="1"/>
  <c r="I63497" i="5"/>
  <c r="J63497" i="5" a="1"/>
  <c r="J63497" i="5"/>
  <c r="K63497" i="5" a="1"/>
  <c r="K63497" i="5"/>
  <c r="L63497" i="5" a="1"/>
  <c r="L63497" i="5"/>
  <c r="M63497" i="5" a="1"/>
  <c r="M63497" i="5"/>
  <c r="H63498" i="5" a="1"/>
  <c r="H63498" i="5"/>
  <c r="I63498" i="5" a="1"/>
  <c r="I63498" i="5"/>
  <c r="J63498" i="5" a="1"/>
  <c r="J63498" i="5"/>
  <c r="K63498" i="5" a="1"/>
  <c r="K63498" i="5"/>
  <c r="L63498" i="5" a="1"/>
  <c r="L63498" i="5"/>
  <c r="M63498" i="5" a="1"/>
  <c r="M63498" i="5"/>
  <c r="H63499" i="5" a="1"/>
  <c r="H63499" i="5"/>
  <c r="I63499" i="5" a="1"/>
  <c r="I63499" i="5"/>
  <c r="J63499" i="5" a="1"/>
  <c r="J63499" i="5"/>
  <c r="K63499" i="5" a="1"/>
  <c r="K63499" i="5"/>
  <c r="L63499" i="5" a="1"/>
  <c r="L63499" i="5"/>
  <c r="M63499" i="5" a="1"/>
  <c r="M63499" i="5"/>
  <c r="H63500" i="5" a="1"/>
  <c r="H63500" i="5"/>
  <c r="I63500" i="5" a="1"/>
  <c r="I63500" i="5"/>
  <c r="J63500" i="5" a="1"/>
  <c r="J63500" i="5"/>
  <c r="K63500" i="5" a="1"/>
  <c r="K63500" i="5"/>
  <c r="L63500" i="5" a="1"/>
  <c r="L63500" i="5"/>
  <c r="M63500" i="5" a="1"/>
  <c r="M63500" i="5"/>
  <c r="H63501" i="5" a="1"/>
  <c r="H63501" i="5"/>
  <c r="I63501" i="5" a="1"/>
  <c r="I63501" i="5"/>
  <c r="J63501" i="5" a="1"/>
  <c r="J63501" i="5"/>
  <c r="K63501" i="5" a="1"/>
  <c r="K63501" i="5"/>
  <c r="L63501" i="5" a="1"/>
  <c r="L63501" i="5"/>
  <c r="M63501" i="5" a="1"/>
  <c r="M63501" i="5"/>
  <c r="H63502" i="5" a="1"/>
  <c r="H63502" i="5"/>
  <c r="I63502" i="5" a="1"/>
  <c r="I63502" i="5"/>
  <c r="J63502" i="5" a="1"/>
  <c r="J63502" i="5"/>
  <c r="K63502" i="5" a="1"/>
  <c r="K63502" i="5"/>
  <c r="L63502" i="5" a="1"/>
  <c r="L63502" i="5"/>
  <c r="M63502" i="5" a="1"/>
  <c r="M63502" i="5"/>
  <c r="H63503" i="5" a="1"/>
  <c r="H63503" i="5"/>
  <c r="I63503" i="5" a="1"/>
  <c r="I63503" i="5"/>
  <c r="J63503" i="5" a="1"/>
  <c r="J63503" i="5"/>
  <c r="K63503" i="5" a="1"/>
  <c r="K63503" i="5"/>
  <c r="L63503" i="5" a="1"/>
  <c r="L63503" i="5"/>
  <c r="M63503" i="5" a="1"/>
  <c r="M63503" i="5"/>
  <c r="H63504" i="5" a="1"/>
  <c r="H63504" i="5"/>
  <c r="I63504" i="5" a="1"/>
  <c r="I63504" i="5"/>
  <c r="J63504" i="5" a="1"/>
  <c r="J63504" i="5"/>
  <c r="K63504" i="5" a="1"/>
  <c r="K63504" i="5"/>
  <c r="L63504" i="5" a="1"/>
  <c r="L63504" i="5"/>
  <c r="M63504" i="5" a="1"/>
  <c r="M63504" i="5"/>
  <c r="H63505" i="5" a="1"/>
  <c r="H63505" i="5"/>
  <c r="I63505" i="5" a="1"/>
  <c r="I63505" i="5"/>
  <c r="J63505" i="5" a="1"/>
  <c r="J63505" i="5"/>
  <c r="K63505" i="5" a="1"/>
  <c r="K63505" i="5"/>
  <c r="L63505" i="5" a="1"/>
  <c r="L63505" i="5"/>
  <c r="M63505" i="5" a="1"/>
  <c r="M63505" i="5"/>
  <c r="H63506" i="5" a="1"/>
  <c r="H63506" i="5"/>
  <c r="I63506" i="5" a="1"/>
  <c r="I63506" i="5"/>
  <c r="J63506" i="5" a="1"/>
  <c r="J63506" i="5"/>
  <c r="K63506" i="5" a="1"/>
  <c r="K63506" i="5"/>
  <c r="L63506" i="5" a="1"/>
  <c r="L63506" i="5"/>
  <c r="M63506" i="5" a="1"/>
  <c r="M63506" i="5"/>
  <c r="H63507" i="5" a="1"/>
  <c r="H63507" i="5"/>
  <c r="I63507" i="5" a="1"/>
  <c r="I63507" i="5"/>
  <c r="J63507" i="5" a="1"/>
  <c r="J63507" i="5"/>
  <c r="K63507" i="5" a="1"/>
  <c r="K63507" i="5"/>
  <c r="L63507" i="5" a="1"/>
  <c r="L63507" i="5"/>
  <c r="M63507" i="5" a="1"/>
  <c r="M63507" i="5"/>
  <c r="H63508" i="5" a="1"/>
  <c r="H63508" i="5"/>
  <c r="I63508" i="5" a="1"/>
  <c r="I63508" i="5"/>
  <c r="J63508" i="5" a="1"/>
  <c r="J63508" i="5"/>
  <c r="K63508" i="5" a="1"/>
  <c r="K63508" i="5"/>
  <c r="L63508" i="5" a="1"/>
  <c r="L63508" i="5"/>
  <c r="M63508" i="5" a="1"/>
  <c r="M63508" i="5"/>
  <c r="H63509" i="5" a="1"/>
  <c r="H63509" i="5"/>
  <c r="I63509" i="5" a="1"/>
  <c r="I63509" i="5"/>
  <c r="J63509" i="5" a="1"/>
  <c r="J63509" i="5"/>
  <c r="K63509" i="5" a="1"/>
  <c r="K63509" i="5"/>
  <c r="L63509" i="5" a="1"/>
  <c r="L63509" i="5"/>
  <c r="M63509" i="5" a="1"/>
  <c r="M63509" i="5"/>
  <c r="H63510" i="5" a="1"/>
  <c r="H63510" i="5"/>
  <c r="I63510" i="5" a="1"/>
  <c r="I63510" i="5"/>
  <c r="J63510" i="5" a="1"/>
  <c r="J63510" i="5"/>
  <c r="K63510" i="5" a="1"/>
  <c r="K63510" i="5"/>
  <c r="L63510" i="5" a="1"/>
  <c r="L63510" i="5"/>
  <c r="M63510" i="5" a="1"/>
  <c r="M63510" i="5"/>
  <c r="H63511" i="5" a="1"/>
  <c r="H63511" i="5"/>
  <c r="I63511" i="5" a="1"/>
  <c r="I63511" i="5"/>
  <c r="J63511" i="5" a="1"/>
  <c r="J63511" i="5"/>
  <c r="K63511" i="5" a="1"/>
  <c r="K63511" i="5"/>
  <c r="L63511" i="5" a="1"/>
  <c r="L63511" i="5"/>
  <c r="M63511" i="5" a="1"/>
  <c r="M63511" i="5"/>
  <c r="H63512" i="5" a="1"/>
  <c r="H63512" i="5"/>
  <c r="I63512" i="5" a="1"/>
  <c r="I63512" i="5"/>
  <c r="J63512" i="5" a="1"/>
  <c r="J63512" i="5"/>
  <c r="K63512" i="5" a="1"/>
  <c r="K63512" i="5"/>
  <c r="L63512" i="5" a="1"/>
  <c r="L63512" i="5"/>
  <c r="M63512" i="5" a="1"/>
  <c r="M63512" i="5"/>
  <c r="H63513" i="5" a="1"/>
  <c r="H63513" i="5"/>
  <c r="I63513" i="5" a="1"/>
  <c r="I63513" i="5"/>
  <c r="J63513" i="5" a="1"/>
  <c r="J63513" i="5"/>
  <c r="K63513" i="5" a="1"/>
  <c r="K63513" i="5"/>
  <c r="L63513" i="5" a="1"/>
  <c r="L63513" i="5"/>
  <c r="M63513" i="5" a="1"/>
  <c r="M63513" i="5"/>
  <c r="H63514" i="5" a="1"/>
  <c r="H63514" i="5"/>
  <c r="I63514" i="5" a="1"/>
  <c r="I63514" i="5"/>
  <c r="J63514" i="5" a="1"/>
  <c r="J63514" i="5"/>
  <c r="K63514" i="5" a="1"/>
  <c r="K63514" i="5"/>
  <c r="L63514" i="5" a="1"/>
  <c r="L63514" i="5"/>
  <c r="M63514" i="5" a="1"/>
  <c r="M63514" i="5"/>
  <c r="H63515" i="5" a="1"/>
  <c r="H63515" i="5"/>
  <c r="I63515" i="5" a="1"/>
  <c r="I63515" i="5"/>
  <c r="J63515" i="5" a="1"/>
  <c r="J63515" i="5"/>
  <c r="K63515" i="5" a="1"/>
  <c r="K63515" i="5"/>
  <c r="L63515" i="5" a="1"/>
  <c r="L63515" i="5"/>
  <c r="M63515" i="5" a="1"/>
  <c r="M63515" i="5"/>
  <c r="H63516" i="5" a="1"/>
  <c r="H63516" i="5"/>
  <c r="I63516" i="5" a="1"/>
  <c r="I63516" i="5"/>
  <c r="J63516" i="5" a="1"/>
  <c r="J63516" i="5"/>
  <c r="K63516" i="5" a="1"/>
  <c r="K63516" i="5"/>
  <c r="L63516" i="5" a="1"/>
  <c r="L63516" i="5"/>
  <c r="M63516" i="5" a="1"/>
  <c r="M63516" i="5"/>
  <c r="H63517" i="5" a="1"/>
  <c r="H63517" i="5"/>
  <c r="I63517" i="5" a="1"/>
  <c r="I63517" i="5"/>
  <c r="J63517" i="5" a="1"/>
  <c r="J63517" i="5"/>
  <c r="K63517" i="5" a="1"/>
  <c r="K63517" i="5"/>
  <c r="L63517" i="5" a="1"/>
  <c r="L63517" i="5"/>
  <c r="M63517" i="5" a="1"/>
  <c r="M63517" i="5"/>
  <c r="H63518" i="5" a="1"/>
  <c r="H63518" i="5"/>
  <c r="I63518" i="5" a="1"/>
  <c r="I63518" i="5"/>
  <c r="J63518" i="5" a="1"/>
  <c r="J63518" i="5"/>
  <c r="K63518" i="5" a="1"/>
  <c r="K63518" i="5"/>
  <c r="L63518" i="5" a="1"/>
  <c r="L63518" i="5"/>
  <c r="M63518" i="5" a="1"/>
  <c r="M63518" i="5"/>
  <c r="H63519" i="5" a="1"/>
  <c r="H63519" i="5"/>
  <c r="I63519" i="5" a="1"/>
  <c r="I63519" i="5"/>
  <c r="J63519" i="5" a="1"/>
  <c r="J63519" i="5"/>
  <c r="K63519" i="5" a="1"/>
  <c r="K63519" i="5"/>
  <c r="L63519" i="5" a="1"/>
  <c r="L63519" i="5"/>
  <c r="M63519" i="5" a="1"/>
  <c r="M63519" i="5"/>
  <c r="H63520" i="5" a="1"/>
  <c r="H63520" i="5"/>
  <c r="I63520" i="5" a="1"/>
  <c r="I63520" i="5"/>
  <c r="J63520" i="5" a="1"/>
  <c r="J63520" i="5"/>
  <c r="K63520" i="5" a="1"/>
  <c r="K63520" i="5"/>
  <c r="L63520" i="5" a="1"/>
  <c r="L63520" i="5"/>
  <c r="M63520" i="5" a="1"/>
  <c r="M63520" i="5"/>
  <c r="H63521" i="5" a="1"/>
  <c r="H63521" i="5"/>
  <c r="I63521" i="5" a="1"/>
  <c r="I63521" i="5"/>
  <c r="J63521" i="5" a="1"/>
  <c r="J63521" i="5"/>
  <c r="K63521" i="5" a="1"/>
  <c r="K63521" i="5"/>
  <c r="L63521" i="5" a="1"/>
  <c r="L63521" i="5"/>
  <c r="M63521" i="5" a="1"/>
  <c r="M63521" i="5"/>
  <c r="H63522" i="5" a="1"/>
  <c r="H63522" i="5"/>
  <c r="I63522" i="5" a="1"/>
  <c r="I63522" i="5"/>
  <c r="J63522" i="5" a="1"/>
  <c r="J63522" i="5"/>
  <c r="K63522" i="5" a="1"/>
  <c r="K63522" i="5"/>
  <c r="L63522" i="5" a="1"/>
  <c r="L63522" i="5"/>
  <c r="M63522" i="5" a="1"/>
  <c r="M63522" i="5"/>
  <c r="H63523" i="5" a="1"/>
  <c r="H63523" i="5"/>
  <c r="I63523" i="5" a="1"/>
  <c r="I63523" i="5"/>
  <c r="J63523" i="5" a="1"/>
  <c r="J63523" i="5"/>
  <c r="K63523" i="5" a="1"/>
  <c r="K63523" i="5"/>
  <c r="L63523" i="5" a="1"/>
  <c r="L63523" i="5"/>
  <c r="M63523" i="5" a="1"/>
  <c r="M63523" i="5"/>
  <c r="H63524" i="5" a="1"/>
  <c r="H63524" i="5"/>
  <c r="I63524" i="5" a="1"/>
  <c r="I63524" i="5"/>
  <c r="J63524" i="5" a="1"/>
  <c r="J63524" i="5"/>
  <c r="K63524" i="5" a="1"/>
  <c r="K63524" i="5"/>
  <c r="L63524" i="5" a="1"/>
  <c r="L63524" i="5"/>
  <c r="M63524" i="5" a="1"/>
  <c r="M63524" i="5"/>
  <c r="H63525" i="5" a="1"/>
  <c r="H63525" i="5"/>
  <c r="I63525" i="5" a="1"/>
  <c r="I63525" i="5"/>
  <c r="J63525" i="5" a="1"/>
  <c r="J63525" i="5"/>
  <c r="K63525" i="5" a="1"/>
  <c r="K63525" i="5"/>
  <c r="L63525" i="5" a="1"/>
  <c r="L63525" i="5"/>
  <c r="M63525" i="5" a="1"/>
  <c r="M63525" i="5"/>
  <c r="H63526" i="5" a="1"/>
  <c r="H63526" i="5"/>
  <c r="I63526" i="5" a="1"/>
  <c r="I63526" i="5"/>
  <c r="J63526" i="5" a="1"/>
  <c r="J63526" i="5"/>
  <c r="K63526" i="5" a="1"/>
  <c r="K63526" i="5"/>
  <c r="L63526" i="5" a="1"/>
  <c r="L63526" i="5"/>
  <c r="M63526" i="5" a="1"/>
  <c r="M63526" i="5"/>
  <c r="H63527" i="5" a="1"/>
  <c r="H63527" i="5"/>
  <c r="I63527" i="5" a="1"/>
  <c r="I63527" i="5"/>
  <c r="J63527" i="5" a="1"/>
  <c r="J63527" i="5"/>
  <c r="K63527" i="5" a="1"/>
  <c r="K63527" i="5"/>
  <c r="L63527" i="5" a="1"/>
  <c r="L63527" i="5"/>
  <c r="M63527" i="5" a="1"/>
  <c r="M63527" i="5"/>
  <c r="H63528" i="5" a="1"/>
  <c r="H63528" i="5"/>
  <c r="I63528" i="5" a="1"/>
  <c r="I63528" i="5"/>
  <c r="J63528" i="5" a="1"/>
  <c r="J63528" i="5"/>
  <c r="K63528" i="5" a="1"/>
  <c r="K63528" i="5"/>
  <c r="L63528" i="5" a="1"/>
  <c r="L63528" i="5"/>
  <c r="M63528" i="5" a="1"/>
  <c r="M63528" i="5"/>
  <c r="H63529" i="5" a="1"/>
  <c r="H63529" i="5"/>
  <c r="I63529" i="5" a="1"/>
  <c r="I63529" i="5"/>
  <c r="J63529" i="5" a="1"/>
  <c r="J63529" i="5"/>
  <c r="K63529" i="5" a="1"/>
  <c r="K63529" i="5"/>
  <c r="L63529" i="5" a="1"/>
  <c r="L63529" i="5"/>
  <c r="M63529" i="5" a="1"/>
  <c r="M63529" i="5"/>
  <c r="H63530" i="5" a="1"/>
  <c r="H63530" i="5"/>
  <c r="I63530" i="5" a="1"/>
  <c r="I63530" i="5"/>
  <c r="J63530" i="5" a="1"/>
  <c r="J63530" i="5"/>
  <c r="K63530" i="5" a="1"/>
  <c r="K63530" i="5"/>
  <c r="L63530" i="5" a="1"/>
  <c r="L63530" i="5"/>
  <c r="M63530" i="5" a="1"/>
  <c r="M63530" i="5"/>
  <c r="H63531" i="5" a="1"/>
  <c r="H63531" i="5"/>
  <c r="I63531" i="5" a="1"/>
  <c r="I63531" i="5"/>
  <c r="J63531" i="5" a="1"/>
  <c r="J63531" i="5"/>
  <c r="K63531" i="5" a="1"/>
  <c r="K63531" i="5"/>
  <c r="L63531" i="5" a="1"/>
  <c r="L63531" i="5"/>
  <c r="M63531" i="5" a="1"/>
  <c r="M63531" i="5"/>
  <c r="H63532" i="5" a="1"/>
  <c r="H63532" i="5"/>
  <c r="I63532" i="5" a="1"/>
  <c r="I63532" i="5"/>
  <c r="J63532" i="5" a="1"/>
  <c r="J63532" i="5"/>
  <c r="K63532" i="5" a="1"/>
  <c r="K63532" i="5"/>
  <c r="L63532" i="5" a="1"/>
  <c r="L63532" i="5"/>
  <c r="M63532" i="5" a="1"/>
  <c r="M63532" i="5"/>
  <c r="H63533" i="5" a="1"/>
  <c r="H63533" i="5"/>
  <c r="I63533" i="5" a="1"/>
  <c r="I63533" i="5"/>
  <c r="J63533" i="5" a="1"/>
  <c r="J63533" i="5"/>
  <c r="K63533" i="5" a="1"/>
  <c r="K63533" i="5"/>
  <c r="L63533" i="5" a="1"/>
  <c r="L63533" i="5"/>
  <c r="M63533" i="5" a="1"/>
  <c r="M63533" i="5"/>
  <c r="H63534" i="5" a="1"/>
  <c r="H63534" i="5"/>
  <c r="I63534" i="5" a="1"/>
  <c r="I63534" i="5"/>
  <c r="J63534" i="5" a="1"/>
  <c r="J63534" i="5"/>
  <c r="K63534" i="5" a="1"/>
  <c r="K63534" i="5"/>
  <c r="L63534" i="5" a="1"/>
  <c r="L63534" i="5"/>
  <c r="M63534" i="5" a="1"/>
  <c r="M63534" i="5"/>
  <c r="H63535" i="5" a="1"/>
  <c r="H63535" i="5"/>
  <c r="I63535" i="5" a="1"/>
  <c r="I63535" i="5"/>
  <c r="J63535" i="5" a="1"/>
  <c r="J63535" i="5"/>
  <c r="K63535" i="5" a="1"/>
  <c r="K63535" i="5"/>
  <c r="L63535" i="5" a="1"/>
  <c r="L63535" i="5"/>
  <c r="M63535" i="5" a="1"/>
  <c r="M63535" i="5"/>
  <c r="H63536" i="5" a="1"/>
  <c r="H63536" i="5"/>
  <c r="I63536" i="5" a="1"/>
  <c r="I63536" i="5"/>
  <c r="J63536" i="5" a="1"/>
  <c r="J63536" i="5"/>
  <c r="K63536" i="5" a="1"/>
  <c r="K63536" i="5"/>
  <c r="L63536" i="5" a="1"/>
  <c r="L63536" i="5"/>
  <c r="M63536" i="5" a="1"/>
  <c r="M63536" i="5"/>
  <c r="H63537" i="5" a="1"/>
  <c r="H63537" i="5"/>
  <c r="I63537" i="5" a="1"/>
  <c r="I63537" i="5"/>
  <c r="J63537" i="5" a="1"/>
  <c r="J63537" i="5"/>
  <c r="K63537" i="5" a="1"/>
  <c r="K63537" i="5"/>
  <c r="L63537" i="5" a="1"/>
  <c r="L63537" i="5"/>
  <c r="M63537" i="5" a="1"/>
  <c r="M63537" i="5"/>
  <c r="H63538" i="5" a="1"/>
  <c r="H63538" i="5"/>
  <c r="I63538" i="5" a="1"/>
  <c r="I63538" i="5"/>
  <c r="J63538" i="5" a="1"/>
  <c r="J63538" i="5"/>
  <c r="K63538" i="5" a="1"/>
  <c r="K63538" i="5"/>
  <c r="L63538" i="5" a="1"/>
  <c r="L63538" i="5"/>
  <c r="M63538" i="5" a="1"/>
  <c r="M63538" i="5"/>
  <c r="H63539" i="5" a="1"/>
  <c r="H63539" i="5"/>
  <c r="I63539" i="5" a="1"/>
  <c r="I63539" i="5"/>
  <c r="J63539" i="5" a="1"/>
  <c r="J63539" i="5"/>
  <c r="K63539" i="5" a="1"/>
  <c r="K63539" i="5"/>
  <c r="L63539" i="5" a="1"/>
  <c r="L63539" i="5"/>
  <c r="M63539" i="5" a="1"/>
  <c r="M63539" i="5"/>
  <c r="H63540" i="5" a="1"/>
  <c r="H63540" i="5"/>
  <c r="I63540" i="5" a="1"/>
  <c r="I63540" i="5"/>
  <c r="J63540" i="5" a="1"/>
  <c r="J63540" i="5"/>
  <c r="K63540" i="5" a="1"/>
  <c r="K63540" i="5"/>
  <c r="L63540" i="5" a="1"/>
  <c r="L63540" i="5"/>
  <c r="M63540" i="5" a="1"/>
  <c r="M63540" i="5"/>
  <c r="H63541" i="5" a="1"/>
  <c r="H63541" i="5"/>
  <c r="I63541" i="5" a="1"/>
  <c r="I63541" i="5"/>
  <c r="J63541" i="5" a="1"/>
  <c r="J63541" i="5"/>
  <c r="K63541" i="5" a="1"/>
  <c r="K63541" i="5"/>
  <c r="L63541" i="5" a="1"/>
  <c r="L63541" i="5"/>
  <c r="M63541" i="5" a="1"/>
  <c r="M63541" i="5"/>
  <c r="H63542" i="5" a="1"/>
  <c r="H63542" i="5"/>
  <c r="I63542" i="5" a="1"/>
  <c r="I63542" i="5"/>
  <c r="J63542" i="5" a="1"/>
  <c r="J63542" i="5"/>
  <c r="K63542" i="5" a="1"/>
  <c r="K63542" i="5"/>
  <c r="L63542" i="5" a="1"/>
  <c r="L63542" i="5"/>
  <c r="M63542" i="5" a="1"/>
  <c r="M63542" i="5"/>
  <c r="H63543" i="5" a="1"/>
  <c r="H63543" i="5"/>
  <c r="I63543" i="5" a="1"/>
  <c r="I63543" i="5"/>
  <c r="J63543" i="5" a="1"/>
  <c r="J63543" i="5"/>
  <c r="K63543" i="5" a="1"/>
  <c r="K63543" i="5"/>
  <c r="L63543" i="5" a="1"/>
  <c r="L63543" i="5"/>
  <c r="M63543" i="5" a="1"/>
  <c r="M63543" i="5"/>
  <c r="H63544" i="5" a="1"/>
  <c r="H63544" i="5"/>
  <c r="I63544" i="5" a="1"/>
  <c r="I63544" i="5"/>
  <c r="J63544" i="5" a="1"/>
  <c r="J63544" i="5"/>
  <c r="K63544" i="5" a="1"/>
  <c r="K63544" i="5"/>
  <c r="L63544" i="5" a="1"/>
  <c r="L63544" i="5"/>
  <c r="M63544" i="5" a="1"/>
  <c r="M63544" i="5"/>
  <c r="H63545" i="5" a="1"/>
  <c r="H63545" i="5"/>
  <c r="I63545" i="5" a="1"/>
  <c r="I63545" i="5"/>
  <c r="J63545" i="5" a="1"/>
  <c r="J63545" i="5"/>
  <c r="K63545" i="5" a="1"/>
  <c r="K63545" i="5"/>
  <c r="L63545" i="5" a="1"/>
  <c r="L63545" i="5"/>
  <c r="M63545" i="5" a="1"/>
  <c r="M63545" i="5"/>
  <c r="H63546" i="5" a="1"/>
  <c r="H63546" i="5"/>
  <c r="I63546" i="5" a="1"/>
  <c r="I63546" i="5"/>
  <c r="J63546" i="5" a="1"/>
  <c r="J63546" i="5"/>
  <c r="K63546" i="5" a="1"/>
  <c r="K63546" i="5"/>
  <c r="L63546" i="5" a="1"/>
  <c r="L63546" i="5"/>
  <c r="M63546" i="5" a="1"/>
  <c r="M63546" i="5"/>
  <c r="H63547" i="5" a="1"/>
  <c r="H63547" i="5"/>
  <c r="I63547" i="5" a="1"/>
  <c r="I63547" i="5"/>
  <c r="J63547" i="5" a="1"/>
  <c r="J63547" i="5"/>
  <c r="K63547" i="5" a="1"/>
  <c r="K63547" i="5"/>
  <c r="L63547" i="5" a="1"/>
  <c r="L63547" i="5"/>
  <c r="M63547" i="5" a="1"/>
  <c r="M63547" i="5"/>
  <c r="H63548" i="5" a="1"/>
  <c r="H63548" i="5"/>
  <c r="I63548" i="5" a="1"/>
  <c r="I63548" i="5"/>
  <c r="J63548" i="5" a="1"/>
  <c r="J63548" i="5"/>
  <c r="K63548" i="5" a="1"/>
  <c r="K63548" i="5"/>
  <c r="L63548" i="5" a="1"/>
  <c r="L63548" i="5"/>
  <c r="M63548" i="5" a="1"/>
  <c r="M63548" i="5"/>
  <c r="H63549" i="5" a="1"/>
  <c r="H63549" i="5"/>
  <c r="I63549" i="5" a="1"/>
  <c r="I63549" i="5"/>
  <c r="J63549" i="5" a="1"/>
  <c r="J63549" i="5"/>
  <c r="K63549" i="5" a="1"/>
  <c r="K63549" i="5"/>
  <c r="L63549" i="5" a="1"/>
  <c r="L63549" i="5"/>
  <c r="M63549" i="5" a="1"/>
  <c r="M63549" i="5"/>
  <c r="H63550" i="5" a="1"/>
  <c r="H63550" i="5"/>
  <c r="I63550" i="5" a="1"/>
  <c r="I63550" i="5"/>
  <c r="J63550" i="5" a="1"/>
  <c r="J63550" i="5"/>
  <c r="K63550" i="5" a="1"/>
  <c r="K63550" i="5"/>
  <c r="L63550" i="5" a="1"/>
  <c r="L63550" i="5"/>
  <c r="M63550" i="5" a="1"/>
  <c r="M63550" i="5"/>
  <c r="H63551" i="5" a="1"/>
  <c r="H63551" i="5"/>
  <c r="I63551" i="5" a="1"/>
  <c r="I63551" i="5"/>
  <c r="J63551" i="5" a="1"/>
  <c r="J63551" i="5"/>
  <c r="K63551" i="5" a="1"/>
  <c r="K63551" i="5"/>
  <c r="L63551" i="5" a="1"/>
  <c r="L63551" i="5"/>
  <c r="M63551" i="5" a="1"/>
  <c r="M63551" i="5"/>
  <c r="H63552" i="5" a="1"/>
  <c r="H63552" i="5"/>
  <c r="I63552" i="5" a="1"/>
  <c r="I63552" i="5"/>
  <c r="J63552" i="5" a="1"/>
  <c r="J63552" i="5"/>
  <c r="K63552" i="5" a="1"/>
  <c r="K63552" i="5"/>
  <c r="L63552" i="5" a="1"/>
  <c r="L63552" i="5"/>
  <c r="M63552" i="5" a="1"/>
  <c r="M63552" i="5"/>
  <c r="H63553" i="5" a="1"/>
  <c r="H63553" i="5"/>
  <c r="I63553" i="5" a="1"/>
  <c r="I63553" i="5"/>
  <c r="J63553" i="5" a="1"/>
  <c r="J63553" i="5"/>
  <c r="K63553" i="5" a="1"/>
  <c r="K63553" i="5"/>
  <c r="L63553" i="5" a="1"/>
  <c r="L63553" i="5"/>
  <c r="M63553" i="5" a="1"/>
  <c r="M63553" i="5"/>
  <c r="H63554" i="5" a="1"/>
  <c r="H63554" i="5"/>
  <c r="I63554" i="5" a="1"/>
  <c r="I63554" i="5"/>
  <c r="J63554" i="5" a="1"/>
  <c r="J63554" i="5"/>
  <c r="K63554" i="5" a="1"/>
  <c r="K63554" i="5"/>
  <c r="L63554" i="5" a="1"/>
  <c r="L63554" i="5"/>
  <c r="M63554" i="5" a="1"/>
  <c r="M63554" i="5"/>
  <c r="H63555" i="5" a="1"/>
  <c r="H63555" i="5"/>
  <c r="I63555" i="5" a="1"/>
  <c r="I63555" i="5"/>
  <c r="J63555" i="5" a="1"/>
  <c r="J63555" i="5"/>
  <c r="K63555" i="5" a="1"/>
  <c r="K63555" i="5"/>
  <c r="L63555" i="5" a="1"/>
  <c r="L63555" i="5"/>
  <c r="M63555" i="5" a="1"/>
  <c r="M63555" i="5"/>
  <c r="H63556" i="5" a="1"/>
  <c r="H63556" i="5"/>
  <c r="I63556" i="5" a="1"/>
  <c r="I63556" i="5"/>
  <c r="J63556" i="5" a="1"/>
  <c r="J63556" i="5"/>
  <c r="K63556" i="5" a="1"/>
  <c r="K63556" i="5"/>
  <c r="L63556" i="5" a="1"/>
  <c r="L63556" i="5"/>
  <c r="M63556" i="5" a="1"/>
  <c r="M63556" i="5"/>
  <c r="H63557" i="5" a="1"/>
  <c r="H63557" i="5"/>
  <c r="I63557" i="5" a="1"/>
  <c r="I63557" i="5"/>
  <c r="J63557" i="5" a="1"/>
  <c r="J63557" i="5"/>
  <c r="K63557" i="5" a="1"/>
  <c r="K63557" i="5"/>
  <c r="L63557" i="5" a="1"/>
  <c r="L63557" i="5"/>
  <c r="M63557" i="5" a="1"/>
  <c r="M63557" i="5"/>
  <c r="H63558" i="5" a="1"/>
  <c r="H63558" i="5"/>
  <c r="I63558" i="5" a="1"/>
  <c r="I63558" i="5"/>
  <c r="J63558" i="5" a="1"/>
  <c r="J63558" i="5"/>
  <c r="K63558" i="5" a="1"/>
  <c r="K63558" i="5"/>
  <c r="L63558" i="5" a="1"/>
  <c r="L63558" i="5"/>
  <c r="M63558" i="5" a="1"/>
  <c r="M63558" i="5"/>
  <c r="H63559" i="5" a="1"/>
  <c r="H63559" i="5"/>
  <c r="I63559" i="5" a="1"/>
  <c r="I63559" i="5"/>
  <c r="J63559" i="5" a="1"/>
  <c r="J63559" i="5"/>
  <c r="K63559" i="5" a="1"/>
  <c r="K63559" i="5"/>
  <c r="L63559" i="5" a="1"/>
  <c r="L63559" i="5"/>
  <c r="M63559" i="5" a="1"/>
  <c r="M63559" i="5"/>
  <c r="H63560" i="5" a="1"/>
  <c r="H63560" i="5"/>
  <c r="I63560" i="5" a="1"/>
  <c r="I63560" i="5"/>
  <c r="J63560" i="5" a="1"/>
  <c r="J63560" i="5"/>
  <c r="K63560" i="5" a="1"/>
  <c r="K63560" i="5"/>
  <c r="L63560" i="5" a="1"/>
  <c r="L63560" i="5"/>
  <c r="M63560" i="5" a="1"/>
  <c r="M63560" i="5"/>
  <c r="H63561" i="5" a="1"/>
  <c r="H63561" i="5"/>
  <c r="I63561" i="5" a="1"/>
  <c r="I63561" i="5"/>
  <c r="J63561" i="5" a="1"/>
  <c r="J63561" i="5"/>
  <c r="K63561" i="5" a="1"/>
  <c r="K63561" i="5"/>
  <c r="L63561" i="5" a="1"/>
  <c r="L63561" i="5"/>
  <c r="M63561" i="5" a="1"/>
  <c r="M63561" i="5"/>
  <c r="H63562" i="5" a="1"/>
  <c r="H63562" i="5"/>
  <c r="I63562" i="5" a="1"/>
  <c r="I63562" i="5"/>
  <c r="J63562" i="5" a="1"/>
  <c r="J63562" i="5"/>
  <c r="K63562" i="5" a="1"/>
  <c r="K63562" i="5"/>
  <c r="L63562" i="5" a="1"/>
  <c r="L63562" i="5"/>
  <c r="M63562" i="5" a="1"/>
  <c r="M63562" i="5"/>
  <c r="H63563" i="5" a="1"/>
  <c r="H63563" i="5"/>
  <c r="I63563" i="5" a="1"/>
  <c r="I63563" i="5"/>
  <c r="J63563" i="5" a="1"/>
  <c r="J63563" i="5"/>
  <c r="K63563" i="5" a="1"/>
  <c r="K63563" i="5"/>
  <c r="L63563" i="5" a="1"/>
  <c r="L63563" i="5"/>
  <c r="M63563" i="5" a="1"/>
  <c r="M63563" i="5"/>
  <c r="H63564" i="5" a="1"/>
  <c r="H63564" i="5"/>
  <c r="I63564" i="5" a="1"/>
  <c r="I63564" i="5"/>
  <c r="J63564" i="5" a="1"/>
  <c r="J63564" i="5"/>
  <c r="K63564" i="5" a="1"/>
  <c r="K63564" i="5"/>
  <c r="L63564" i="5" a="1"/>
  <c r="L63564" i="5"/>
  <c r="M63564" i="5" a="1"/>
  <c r="M63564" i="5"/>
  <c r="H63565" i="5" a="1"/>
  <c r="H63565" i="5"/>
  <c r="I63565" i="5" a="1"/>
  <c r="I63565" i="5"/>
  <c r="J63565" i="5" a="1"/>
  <c r="J63565" i="5"/>
  <c r="K63565" i="5" a="1"/>
  <c r="K63565" i="5"/>
  <c r="L63565" i="5" a="1"/>
  <c r="L63565" i="5"/>
  <c r="M63565" i="5" a="1"/>
  <c r="M63565" i="5"/>
  <c r="H63566" i="5" a="1"/>
  <c r="H63566" i="5"/>
  <c r="I63566" i="5" a="1"/>
  <c r="I63566" i="5"/>
  <c r="J63566" i="5" a="1"/>
  <c r="J63566" i="5"/>
  <c r="K63566" i="5" a="1"/>
  <c r="K63566" i="5"/>
  <c r="L63566" i="5" a="1"/>
  <c r="L63566" i="5"/>
  <c r="M63566" i="5" a="1"/>
  <c r="M63566" i="5"/>
  <c r="H63567" i="5" a="1"/>
  <c r="H63567" i="5"/>
  <c r="I63567" i="5" a="1"/>
  <c r="I63567" i="5"/>
  <c r="J63567" i="5" a="1"/>
  <c r="J63567" i="5"/>
  <c r="K63567" i="5" a="1"/>
  <c r="K63567" i="5"/>
  <c r="L63567" i="5" a="1"/>
  <c r="L63567" i="5"/>
  <c r="M63567" i="5" a="1"/>
  <c r="M63567" i="5"/>
  <c r="H63568" i="5" a="1"/>
  <c r="H63568" i="5"/>
  <c r="I63568" i="5" a="1"/>
  <c r="I63568" i="5"/>
  <c r="J63568" i="5" a="1"/>
  <c r="J63568" i="5"/>
  <c r="K63568" i="5" a="1"/>
  <c r="K63568" i="5"/>
  <c r="L63568" i="5" a="1"/>
  <c r="L63568" i="5"/>
  <c r="M63568" i="5" a="1"/>
  <c r="M63568" i="5"/>
  <c r="H63569" i="5" a="1"/>
  <c r="H63569" i="5"/>
  <c r="I63569" i="5" a="1"/>
  <c r="I63569" i="5"/>
  <c r="J63569" i="5" a="1"/>
  <c r="J63569" i="5"/>
  <c r="K63569" i="5" a="1"/>
  <c r="K63569" i="5"/>
  <c r="L63569" i="5" a="1"/>
  <c r="L63569" i="5"/>
  <c r="M63569" i="5" a="1"/>
  <c r="M63569" i="5"/>
  <c r="H63570" i="5" a="1"/>
  <c r="H63570" i="5"/>
  <c r="I63570" i="5" a="1"/>
  <c r="I63570" i="5"/>
  <c r="J63570" i="5" a="1"/>
  <c r="J63570" i="5"/>
  <c r="K63570" i="5" a="1"/>
  <c r="K63570" i="5"/>
  <c r="L63570" i="5" a="1"/>
  <c r="L63570" i="5"/>
  <c r="M63570" i="5" a="1"/>
  <c r="M63570" i="5"/>
  <c r="H63571" i="5" a="1"/>
  <c r="H63571" i="5"/>
  <c r="I63571" i="5" a="1"/>
  <c r="I63571" i="5"/>
  <c r="J63571" i="5" a="1"/>
  <c r="J63571" i="5"/>
  <c r="K63571" i="5" a="1"/>
  <c r="K63571" i="5"/>
  <c r="L63571" i="5" a="1"/>
  <c r="L63571" i="5"/>
  <c r="M63571" i="5" a="1"/>
  <c r="M63571" i="5"/>
  <c r="H63572" i="5" a="1"/>
  <c r="H63572" i="5"/>
  <c r="I63572" i="5" a="1"/>
  <c r="I63572" i="5"/>
  <c r="J63572" i="5" a="1"/>
  <c r="J63572" i="5"/>
  <c r="K63572" i="5" a="1"/>
  <c r="K63572" i="5"/>
  <c r="L63572" i="5" a="1"/>
  <c r="L63572" i="5"/>
  <c r="M63572" i="5" a="1"/>
  <c r="M63572" i="5"/>
  <c r="H63573" i="5" a="1"/>
  <c r="H63573" i="5"/>
  <c r="I63573" i="5" a="1"/>
  <c r="I63573" i="5"/>
  <c r="J63573" i="5" a="1"/>
  <c r="J63573" i="5"/>
  <c r="K63573" i="5" a="1"/>
  <c r="K63573" i="5"/>
  <c r="L63573" i="5" a="1"/>
  <c r="L63573" i="5"/>
  <c r="M63573" i="5" a="1"/>
  <c r="M63573" i="5"/>
  <c r="H63574" i="5" a="1"/>
  <c r="H63574" i="5"/>
  <c r="I63574" i="5" a="1"/>
  <c r="I63574" i="5"/>
  <c r="J63574" i="5" a="1"/>
  <c r="J63574" i="5"/>
  <c r="K63574" i="5" a="1"/>
  <c r="K63574" i="5"/>
  <c r="L63574" i="5" a="1"/>
  <c r="L63574" i="5"/>
  <c r="M63574" i="5" a="1"/>
  <c r="M63574" i="5"/>
  <c r="H63575" i="5" a="1"/>
  <c r="H63575" i="5"/>
  <c r="I63575" i="5" a="1"/>
  <c r="I63575" i="5"/>
  <c r="J63575" i="5" a="1"/>
  <c r="J63575" i="5"/>
  <c r="K63575" i="5" a="1"/>
  <c r="K63575" i="5"/>
  <c r="L63575" i="5" a="1"/>
  <c r="L63575" i="5"/>
  <c r="M63575" i="5" a="1"/>
  <c r="M63575" i="5"/>
  <c r="H63576" i="5" a="1"/>
  <c r="H63576" i="5"/>
  <c r="I63576" i="5" a="1"/>
  <c r="I63576" i="5"/>
  <c r="J63576" i="5" a="1"/>
  <c r="J63576" i="5"/>
  <c r="K63576" i="5" a="1"/>
  <c r="K63576" i="5"/>
  <c r="L63576" i="5" a="1"/>
  <c r="L63576" i="5"/>
  <c r="M63576" i="5" a="1"/>
  <c r="M63576" i="5"/>
  <c r="H63577" i="5" a="1"/>
  <c r="H63577" i="5"/>
  <c r="I63577" i="5" a="1"/>
  <c r="I63577" i="5"/>
  <c r="J63577" i="5" a="1"/>
  <c r="J63577" i="5"/>
  <c r="K63577" i="5" a="1"/>
  <c r="K63577" i="5"/>
  <c r="L63577" i="5" a="1"/>
  <c r="L63577" i="5"/>
  <c r="M63577" i="5" a="1"/>
  <c r="M63577" i="5"/>
  <c r="H63578" i="5" a="1"/>
  <c r="H63578" i="5"/>
  <c r="I63578" i="5" a="1"/>
  <c r="I63578" i="5"/>
  <c r="J63578" i="5" a="1"/>
  <c r="J63578" i="5"/>
  <c r="K63578" i="5" a="1"/>
  <c r="K63578" i="5"/>
  <c r="L63578" i="5" a="1"/>
  <c r="L63578" i="5"/>
  <c r="M63578" i="5" a="1"/>
  <c r="M63578" i="5"/>
  <c r="H63579" i="5" a="1"/>
  <c r="H63579" i="5"/>
  <c r="I63579" i="5" a="1"/>
  <c r="I63579" i="5"/>
  <c r="J63579" i="5" a="1"/>
  <c r="J63579" i="5"/>
  <c r="K63579" i="5" a="1"/>
  <c r="K63579" i="5"/>
  <c r="L63579" i="5" a="1"/>
  <c r="L63579" i="5"/>
  <c r="M63579" i="5" a="1"/>
  <c r="M63579" i="5"/>
  <c r="H63580" i="5" a="1"/>
  <c r="H63580" i="5"/>
  <c r="I63580" i="5" a="1"/>
  <c r="I63580" i="5"/>
  <c r="J63580" i="5" a="1"/>
  <c r="J63580" i="5"/>
  <c r="K63580" i="5" a="1"/>
  <c r="K63580" i="5"/>
  <c r="L63580" i="5" a="1"/>
  <c r="L63580" i="5"/>
  <c r="M63580" i="5" a="1"/>
  <c r="M63580" i="5"/>
  <c r="H63581" i="5" a="1"/>
  <c r="H63581" i="5"/>
  <c r="I63581" i="5" a="1"/>
  <c r="I63581" i="5"/>
  <c r="J63581" i="5" a="1"/>
  <c r="J63581" i="5"/>
  <c r="K63581" i="5" a="1"/>
  <c r="K63581" i="5"/>
  <c r="L63581" i="5" a="1"/>
  <c r="L63581" i="5"/>
  <c r="M63581" i="5" a="1"/>
  <c r="M63581" i="5"/>
  <c r="H63582" i="5" a="1"/>
  <c r="H63582" i="5"/>
  <c r="I63582" i="5" a="1"/>
  <c r="I63582" i="5"/>
  <c r="J63582" i="5" a="1"/>
  <c r="J63582" i="5"/>
  <c r="K63582" i="5" a="1"/>
  <c r="K63582" i="5"/>
  <c r="L63582" i="5" a="1"/>
  <c r="L63582" i="5"/>
  <c r="M63582" i="5" a="1"/>
  <c r="M63582" i="5"/>
  <c r="H63583" i="5" a="1"/>
  <c r="H63583" i="5"/>
  <c r="I63583" i="5" a="1"/>
  <c r="I63583" i="5"/>
  <c r="J63583" i="5" a="1"/>
  <c r="J63583" i="5"/>
  <c r="K63583" i="5" a="1"/>
  <c r="K63583" i="5"/>
  <c r="L63583" i="5" a="1"/>
  <c r="L63583" i="5"/>
  <c r="M63583" i="5" a="1"/>
  <c r="M63583" i="5"/>
  <c r="H63584" i="5" a="1"/>
  <c r="H63584" i="5"/>
  <c r="I63584" i="5" a="1"/>
  <c r="I63584" i="5"/>
  <c r="J63584" i="5" a="1"/>
  <c r="J63584" i="5"/>
  <c r="K63584" i="5" a="1"/>
  <c r="K63584" i="5"/>
  <c r="L63584" i="5" a="1"/>
  <c r="L63584" i="5"/>
  <c r="M63584" i="5" a="1"/>
  <c r="M63584" i="5"/>
  <c r="H63585" i="5" a="1"/>
  <c r="H63585" i="5"/>
  <c r="I63585" i="5" a="1"/>
  <c r="I63585" i="5"/>
  <c r="J63585" i="5" a="1"/>
  <c r="J63585" i="5"/>
  <c r="K63585" i="5" a="1"/>
  <c r="K63585" i="5"/>
  <c r="L63585" i="5" a="1"/>
  <c r="L63585" i="5"/>
  <c r="M63585" i="5" a="1"/>
  <c r="M63585" i="5"/>
  <c r="H63586" i="5" a="1"/>
  <c r="H63586" i="5"/>
  <c r="I63586" i="5" a="1"/>
  <c r="I63586" i="5"/>
  <c r="J63586" i="5" a="1"/>
  <c r="J63586" i="5"/>
  <c r="K63586" i="5" a="1"/>
  <c r="K63586" i="5"/>
  <c r="L63586" i="5" a="1"/>
  <c r="L63586" i="5"/>
  <c r="M63586" i="5" a="1"/>
  <c r="M63586" i="5"/>
  <c r="H63587" i="5" a="1"/>
  <c r="H63587" i="5"/>
  <c r="I63587" i="5" a="1"/>
  <c r="I63587" i="5"/>
  <c r="J63587" i="5" a="1"/>
  <c r="J63587" i="5"/>
  <c r="K63587" i="5" a="1"/>
  <c r="K63587" i="5"/>
  <c r="L63587" i="5" a="1"/>
  <c r="L63587" i="5"/>
  <c r="M63587" i="5" a="1"/>
  <c r="M63587" i="5"/>
  <c r="H63588" i="5" a="1"/>
  <c r="H63588" i="5"/>
  <c r="I63588" i="5" a="1"/>
  <c r="I63588" i="5"/>
  <c r="J63588" i="5" a="1"/>
  <c r="J63588" i="5"/>
  <c r="K63588" i="5" a="1"/>
  <c r="K63588" i="5"/>
  <c r="L63588" i="5" a="1"/>
  <c r="L63588" i="5"/>
  <c r="M63588" i="5" a="1"/>
  <c r="M63588" i="5"/>
  <c r="H63589" i="5" a="1"/>
  <c r="H63589" i="5"/>
  <c r="I63589" i="5" a="1"/>
  <c r="I63589" i="5"/>
  <c r="J63589" i="5" a="1"/>
  <c r="J63589" i="5"/>
  <c r="K63589" i="5" a="1"/>
  <c r="K63589" i="5"/>
  <c r="L63589" i="5" a="1"/>
  <c r="L63589" i="5"/>
  <c r="M63589" i="5" a="1"/>
  <c r="M63589" i="5"/>
  <c r="H63590" i="5" a="1"/>
  <c r="H63590" i="5"/>
  <c r="I63590" i="5" a="1"/>
  <c r="I63590" i="5"/>
  <c r="J63590" i="5" a="1"/>
  <c r="J63590" i="5"/>
  <c r="K63590" i="5" a="1"/>
  <c r="K63590" i="5"/>
  <c r="L63590" i="5" a="1"/>
  <c r="L63590" i="5"/>
  <c r="M63590" i="5" a="1"/>
  <c r="M63590" i="5"/>
  <c r="H63591" i="5" a="1"/>
  <c r="H63591" i="5"/>
  <c r="I63591" i="5" a="1"/>
  <c r="I63591" i="5"/>
  <c r="J63591" i="5" a="1"/>
  <c r="J63591" i="5"/>
  <c r="K63591" i="5" a="1"/>
  <c r="K63591" i="5"/>
  <c r="L63591" i="5" a="1"/>
  <c r="L63591" i="5"/>
  <c r="M63591" i="5" a="1"/>
  <c r="M63591" i="5"/>
  <c r="H63592" i="5" a="1"/>
  <c r="H63592" i="5"/>
  <c r="I63592" i="5" a="1"/>
  <c r="I63592" i="5"/>
  <c r="J63592" i="5" a="1"/>
  <c r="J63592" i="5"/>
  <c r="K63592" i="5" a="1"/>
  <c r="K63592" i="5"/>
  <c r="L63592" i="5" a="1"/>
  <c r="L63592" i="5"/>
  <c r="M63592" i="5" a="1"/>
  <c r="M63592" i="5"/>
  <c r="H63593" i="5" a="1"/>
  <c r="H63593" i="5"/>
  <c r="I63593" i="5" a="1"/>
  <c r="I63593" i="5"/>
  <c r="J63593" i="5" a="1"/>
  <c r="J63593" i="5"/>
  <c r="K63593" i="5" a="1"/>
  <c r="K63593" i="5"/>
  <c r="L63593" i="5" a="1"/>
  <c r="L63593" i="5"/>
  <c r="M63593" i="5" a="1"/>
  <c r="M63593" i="5"/>
  <c r="H63594" i="5" a="1"/>
  <c r="H63594" i="5"/>
  <c r="I63594" i="5" a="1"/>
  <c r="I63594" i="5"/>
  <c r="J63594" i="5" a="1"/>
  <c r="J63594" i="5"/>
  <c r="K63594" i="5" a="1"/>
  <c r="K63594" i="5"/>
  <c r="L63594" i="5" a="1"/>
  <c r="L63594" i="5"/>
  <c r="M63594" i="5" a="1"/>
  <c r="M63594" i="5"/>
  <c r="H63595" i="5" a="1"/>
  <c r="H63595" i="5"/>
  <c r="I63595" i="5" a="1"/>
  <c r="I63595" i="5"/>
  <c r="J63595" i="5" a="1"/>
  <c r="J63595" i="5"/>
  <c r="K63595" i="5" a="1"/>
  <c r="K63595" i="5"/>
  <c r="L63595" i="5" a="1"/>
  <c r="L63595" i="5"/>
  <c r="M63595" i="5" a="1"/>
  <c r="M63595" i="5"/>
  <c r="H63596" i="5" a="1"/>
  <c r="H63596" i="5"/>
  <c r="I63596" i="5" a="1"/>
  <c r="I63596" i="5"/>
  <c r="J63596" i="5" a="1"/>
  <c r="J63596" i="5"/>
  <c r="K63596" i="5" a="1"/>
  <c r="K63596" i="5"/>
  <c r="L63596" i="5" a="1"/>
  <c r="L63596" i="5"/>
  <c r="M63596" i="5" a="1"/>
  <c r="M63596" i="5"/>
  <c r="H63597" i="5" a="1"/>
  <c r="H63597" i="5"/>
  <c r="I63597" i="5" a="1"/>
  <c r="I63597" i="5"/>
  <c r="J63597" i="5" a="1"/>
  <c r="J63597" i="5"/>
  <c r="K63597" i="5" a="1"/>
  <c r="K63597" i="5"/>
  <c r="L63597" i="5" a="1"/>
  <c r="L63597" i="5"/>
  <c r="M63597" i="5" a="1"/>
  <c r="M63597" i="5"/>
  <c r="H63598" i="5" a="1"/>
  <c r="H63598" i="5"/>
  <c r="I63598" i="5" a="1"/>
  <c r="I63598" i="5"/>
  <c r="J63598" i="5" a="1"/>
  <c r="J63598" i="5"/>
  <c r="K63598" i="5" a="1"/>
  <c r="K63598" i="5"/>
  <c r="L63598" i="5" a="1"/>
  <c r="L63598" i="5"/>
  <c r="M63598" i="5" a="1"/>
  <c r="M63598" i="5"/>
  <c r="H63599" i="5" a="1"/>
  <c r="H63599" i="5"/>
  <c r="I63599" i="5" a="1"/>
  <c r="I63599" i="5"/>
  <c r="J63599" i="5" a="1"/>
  <c r="J63599" i="5"/>
  <c r="K63599" i="5" a="1"/>
  <c r="K63599" i="5"/>
  <c r="L63599" i="5" a="1"/>
  <c r="L63599" i="5"/>
  <c r="M63599" i="5" a="1"/>
  <c r="M63599" i="5"/>
  <c r="H63600" i="5" a="1"/>
  <c r="H63600" i="5"/>
  <c r="I63600" i="5" a="1"/>
  <c r="I63600" i="5"/>
  <c r="J63600" i="5" a="1"/>
  <c r="J63600" i="5"/>
  <c r="K63600" i="5" a="1"/>
  <c r="K63600" i="5"/>
  <c r="L63600" i="5" a="1"/>
  <c r="L63600" i="5"/>
  <c r="M63600" i="5" a="1"/>
  <c r="M63600" i="5"/>
  <c r="H63601" i="5" a="1"/>
  <c r="H63601" i="5"/>
  <c r="I63601" i="5" a="1"/>
  <c r="I63601" i="5"/>
  <c r="J63601" i="5" a="1"/>
  <c r="J63601" i="5"/>
  <c r="K63601" i="5" a="1"/>
  <c r="K63601" i="5"/>
  <c r="L63601" i="5" a="1"/>
  <c r="L63601" i="5"/>
  <c r="M63601" i="5" a="1"/>
  <c r="M63601" i="5"/>
  <c r="H63602" i="5" a="1"/>
  <c r="H63602" i="5"/>
  <c r="I63602" i="5" a="1"/>
  <c r="I63602" i="5"/>
  <c r="J63602" i="5" a="1"/>
  <c r="J63602" i="5"/>
  <c r="K63602" i="5" a="1"/>
  <c r="K63602" i="5"/>
  <c r="L63602" i="5" a="1"/>
  <c r="L63602" i="5"/>
  <c r="M63602" i="5" a="1"/>
  <c r="M63602" i="5"/>
  <c r="H63603" i="5" a="1"/>
  <c r="H63603" i="5"/>
  <c r="I63603" i="5" a="1"/>
  <c r="I63603" i="5"/>
  <c r="J63603" i="5" a="1"/>
  <c r="J63603" i="5"/>
  <c r="K63603" i="5" a="1"/>
  <c r="K63603" i="5"/>
  <c r="L63603" i="5" a="1"/>
  <c r="L63603" i="5"/>
  <c r="M63603" i="5" a="1"/>
  <c r="M63603" i="5"/>
  <c r="H63604" i="5" a="1"/>
  <c r="H63604" i="5"/>
  <c r="I63604" i="5" a="1"/>
  <c r="I63604" i="5"/>
  <c r="J63604" i="5" a="1"/>
  <c r="J63604" i="5"/>
  <c r="K63604" i="5" a="1"/>
  <c r="K63604" i="5"/>
  <c r="L63604" i="5" a="1"/>
  <c r="L63604" i="5"/>
  <c r="M63604" i="5" a="1"/>
  <c r="M63604" i="5"/>
  <c r="H63605" i="5" a="1"/>
  <c r="H63605" i="5"/>
  <c r="I63605" i="5" a="1"/>
  <c r="I63605" i="5"/>
  <c r="J63605" i="5" a="1"/>
  <c r="J63605" i="5"/>
  <c r="K63605" i="5" a="1"/>
  <c r="K63605" i="5"/>
  <c r="L63605" i="5" a="1"/>
  <c r="L63605" i="5"/>
  <c r="M63605" i="5" a="1"/>
  <c r="M63605" i="5"/>
  <c r="H63606" i="5" a="1"/>
  <c r="H63606" i="5"/>
  <c r="I63606" i="5" a="1"/>
  <c r="I63606" i="5"/>
  <c r="J63606" i="5" a="1"/>
  <c r="J63606" i="5"/>
  <c r="K63606" i="5" a="1"/>
  <c r="K63606" i="5"/>
  <c r="L63606" i="5" a="1"/>
  <c r="L63606" i="5"/>
  <c r="M63606" i="5" a="1"/>
  <c r="M63606" i="5"/>
  <c r="H63607" i="5" a="1"/>
  <c r="H63607" i="5"/>
  <c r="I63607" i="5" a="1"/>
  <c r="I63607" i="5"/>
  <c r="J63607" i="5" a="1"/>
  <c r="J63607" i="5"/>
  <c r="K63607" i="5" a="1"/>
  <c r="K63607" i="5"/>
  <c r="L63607" i="5" a="1"/>
  <c r="L63607" i="5"/>
  <c r="M63607" i="5" a="1"/>
  <c r="M63607" i="5"/>
  <c r="H63608" i="5" a="1"/>
  <c r="H63608" i="5"/>
  <c r="I63608" i="5" a="1"/>
  <c r="I63608" i="5"/>
  <c r="J63608" i="5" a="1"/>
  <c r="J63608" i="5"/>
  <c r="K63608" i="5" a="1"/>
  <c r="K63608" i="5"/>
  <c r="L63608" i="5" a="1"/>
  <c r="L63608" i="5"/>
  <c r="M63608" i="5" a="1"/>
  <c r="M63608" i="5"/>
  <c r="H63609" i="5" a="1"/>
  <c r="H63609" i="5"/>
  <c r="I63609" i="5" a="1"/>
  <c r="I63609" i="5"/>
  <c r="J63609" i="5" a="1"/>
  <c r="J63609" i="5"/>
  <c r="K63609" i="5" a="1"/>
  <c r="K63609" i="5"/>
  <c r="L63609" i="5" a="1"/>
  <c r="L63609" i="5"/>
  <c r="M63609" i="5" a="1"/>
  <c r="M63609" i="5"/>
  <c r="H63610" i="5" a="1"/>
  <c r="H63610" i="5"/>
  <c r="I63610" i="5" a="1"/>
  <c r="I63610" i="5"/>
  <c r="J63610" i="5" a="1"/>
  <c r="J63610" i="5"/>
  <c r="K63610" i="5" a="1"/>
  <c r="K63610" i="5"/>
  <c r="L63610" i="5" a="1"/>
  <c r="L63610" i="5"/>
  <c r="M63610" i="5" a="1"/>
  <c r="M63610" i="5"/>
  <c r="H63611" i="5" a="1"/>
  <c r="H63611" i="5"/>
  <c r="I63611" i="5" a="1"/>
  <c r="I63611" i="5"/>
  <c r="J63611" i="5" a="1"/>
  <c r="J63611" i="5"/>
  <c r="K63611" i="5" a="1"/>
  <c r="K63611" i="5"/>
  <c r="L63611" i="5" a="1"/>
  <c r="L63611" i="5"/>
  <c r="M63611" i="5" a="1"/>
  <c r="M63611" i="5"/>
  <c r="H63612" i="5" a="1"/>
  <c r="H63612" i="5"/>
  <c r="I63612" i="5" a="1"/>
  <c r="I63612" i="5"/>
  <c r="J63612" i="5" a="1"/>
  <c r="J63612" i="5"/>
  <c r="K63612" i="5" a="1"/>
  <c r="K63612" i="5"/>
  <c r="L63612" i="5" a="1"/>
  <c r="L63612" i="5"/>
  <c r="M63612" i="5" a="1"/>
  <c r="M63612" i="5"/>
  <c r="H63613" i="5" a="1"/>
  <c r="H63613" i="5"/>
  <c r="I63613" i="5" a="1"/>
  <c r="I63613" i="5"/>
  <c r="J63613" i="5" a="1"/>
  <c r="J63613" i="5"/>
  <c r="K63613" i="5" a="1"/>
  <c r="K63613" i="5"/>
  <c r="L63613" i="5" a="1"/>
  <c r="L63613" i="5"/>
  <c r="M63613" i="5" a="1"/>
  <c r="M63613" i="5"/>
  <c r="H63614" i="5" a="1"/>
  <c r="H63614" i="5"/>
  <c r="I63614" i="5" a="1"/>
  <c r="I63614" i="5"/>
  <c r="J63614" i="5" a="1"/>
  <c r="J63614" i="5"/>
  <c r="K63614" i="5" a="1"/>
  <c r="K63614" i="5"/>
  <c r="L63614" i="5" a="1"/>
  <c r="L63614" i="5"/>
  <c r="M63614" i="5" a="1"/>
  <c r="M63614" i="5"/>
  <c r="H63615" i="5" a="1"/>
  <c r="H63615" i="5"/>
  <c r="I63615" i="5" a="1"/>
  <c r="I63615" i="5"/>
  <c r="J63615" i="5" a="1"/>
  <c r="J63615" i="5"/>
  <c r="K63615" i="5" a="1"/>
  <c r="K63615" i="5"/>
  <c r="L63615" i="5" a="1"/>
  <c r="L63615" i="5"/>
  <c r="M63615" i="5" a="1"/>
  <c r="M63615" i="5"/>
  <c r="H63616" i="5" a="1"/>
  <c r="H63616" i="5"/>
  <c r="I63616" i="5" a="1"/>
  <c r="I63616" i="5"/>
  <c r="J63616" i="5" a="1"/>
  <c r="J63616" i="5"/>
  <c r="K63616" i="5" a="1"/>
  <c r="K63616" i="5"/>
  <c r="L63616" i="5" a="1"/>
  <c r="L63616" i="5"/>
  <c r="M63616" i="5" a="1"/>
  <c r="M63616" i="5"/>
  <c r="H63617" i="5" a="1"/>
  <c r="H63617" i="5"/>
  <c r="I63617" i="5" a="1"/>
  <c r="I63617" i="5"/>
  <c r="J63617" i="5" a="1"/>
  <c r="J63617" i="5"/>
  <c r="K63617" i="5" a="1"/>
  <c r="K63617" i="5"/>
  <c r="L63617" i="5" a="1"/>
  <c r="L63617" i="5"/>
  <c r="M63617" i="5" a="1"/>
  <c r="M63617" i="5"/>
  <c r="H63618" i="5" a="1"/>
  <c r="H63618" i="5"/>
  <c r="I63618" i="5" a="1"/>
  <c r="I63618" i="5"/>
  <c r="J63618" i="5" a="1"/>
  <c r="J63618" i="5"/>
  <c r="K63618" i="5" a="1"/>
  <c r="K63618" i="5"/>
  <c r="L63618" i="5" a="1"/>
  <c r="L63618" i="5"/>
  <c r="M63618" i="5" a="1"/>
  <c r="M63618" i="5"/>
  <c r="H63619" i="5" a="1"/>
  <c r="H63619" i="5"/>
  <c r="I63619" i="5" a="1"/>
  <c r="I63619" i="5"/>
  <c r="J63619" i="5" a="1"/>
  <c r="J63619" i="5"/>
  <c r="K63619" i="5" a="1"/>
  <c r="K63619" i="5"/>
  <c r="L63619" i="5" a="1"/>
  <c r="L63619" i="5"/>
  <c r="M63619" i="5" a="1"/>
  <c r="M63619" i="5"/>
  <c r="H63620" i="5" a="1"/>
  <c r="H63620" i="5"/>
  <c r="I63620" i="5" a="1"/>
  <c r="I63620" i="5"/>
  <c r="J63620" i="5" a="1"/>
  <c r="J63620" i="5"/>
  <c r="K63620" i="5" a="1"/>
  <c r="K63620" i="5"/>
  <c r="L63620" i="5" a="1"/>
  <c r="L63620" i="5"/>
  <c r="M63620" i="5" a="1"/>
  <c r="M63620" i="5"/>
  <c r="H63621" i="5" a="1"/>
  <c r="H63621" i="5"/>
  <c r="I63621" i="5" a="1"/>
  <c r="I63621" i="5"/>
  <c r="J63621" i="5" a="1"/>
  <c r="J63621" i="5"/>
  <c r="K63621" i="5" a="1"/>
  <c r="K63621" i="5"/>
  <c r="L63621" i="5" a="1"/>
  <c r="L63621" i="5"/>
  <c r="M63621" i="5" a="1"/>
  <c r="M63621" i="5"/>
  <c r="H63622" i="5" a="1"/>
  <c r="H63622" i="5"/>
  <c r="I63622" i="5" a="1"/>
  <c r="I63622" i="5"/>
  <c r="J63622" i="5" a="1"/>
  <c r="J63622" i="5"/>
  <c r="K63622" i="5" a="1"/>
  <c r="K63622" i="5"/>
  <c r="L63622" i="5" a="1"/>
  <c r="L63622" i="5"/>
  <c r="M63622" i="5" a="1"/>
  <c r="M63622" i="5"/>
  <c r="H63623" i="5" a="1"/>
  <c r="H63623" i="5"/>
  <c r="I63623" i="5" a="1"/>
  <c r="I63623" i="5"/>
  <c r="J63623" i="5" a="1"/>
  <c r="J63623" i="5"/>
  <c r="K63623" i="5" a="1"/>
  <c r="K63623" i="5"/>
  <c r="L63623" i="5" a="1"/>
  <c r="L63623" i="5"/>
  <c r="M63623" i="5" a="1"/>
  <c r="M63623" i="5"/>
  <c r="H63624" i="5" a="1"/>
  <c r="H63624" i="5"/>
  <c r="I63624" i="5" a="1"/>
  <c r="I63624" i="5"/>
  <c r="J63624" i="5" a="1"/>
  <c r="J63624" i="5"/>
  <c r="K63624" i="5" a="1"/>
  <c r="K63624" i="5"/>
  <c r="L63624" i="5" a="1"/>
  <c r="L63624" i="5"/>
  <c r="M63624" i="5" a="1"/>
  <c r="M63624" i="5"/>
  <c r="H63625" i="5" a="1"/>
  <c r="H63625" i="5"/>
  <c r="I63625" i="5" a="1"/>
  <c r="I63625" i="5"/>
  <c r="J63625" i="5" a="1"/>
  <c r="J63625" i="5"/>
  <c r="K63625" i="5" a="1"/>
  <c r="K63625" i="5"/>
  <c r="L63625" i="5" a="1"/>
  <c r="L63625" i="5"/>
  <c r="M63625" i="5" a="1"/>
  <c r="M63625" i="5"/>
  <c r="H63626" i="5" a="1"/>
  <c r="H63626" i="5"/>
  <c r="I63626" i="5" a="1"/>
  <c r="I63626" i="5"/>
  <c r="J63626" i="5" a="1"/>
  <c r="J63626" i="5"/>
  <c r="K63626" i="5" a="1"/>
  <c r="K63626" i="5"/>
  <c r="L63626" i="5" a="1"/>
  <c r="L63626" i="5"/>
  <c r="M63626" i="5" a="1"/>
  <c r="M63626" i="5"/>
  <c r="H63627" i="5" a="1"/>
  <c r="H63627" i="5"/>
  <c r="I63627" i="5" a="1"/>
  <c r="I63627" i="5"/>
  <c r="J63627" i="5" a="1"/>
  <c r="J63627" i="5"/>
  <c r="K63627" i="5" a="1"/>
  <c r="K63627" i="5"/>
  <c r="L63627" i="5" a="1"/>
  <c r="L63627" i="5"/>
  <c r="M63627" i="5" a="1"/>
  <c r="M63627" i="5"/>
  <c r="H63628" i="5" a="1"/>
  <c r="H63628" i="5"/>
  <c r="I63628" i="5" a="1"/>
  <c r="I63628" i="5"/>
  <c r="J63628" i="5" a="1"/>
  <c r="J63628" i="5"/>
  <c r="K63628" i="5" a="1"/>
  <c r="K63628" i="5"/>
  <c r="L63628" i="5" a="1"/>
  <c r="L63628" i="5"/>
  <c r="M63628" i="5" a="1"/>
  <c r="M63628" i="5"/>
  <c r="H63629" i="5" a="1"/>
  <c r="H63629" i="5"/>
  <c r="I63629" i="5" a="1"/>
  <c r="I63629" i="5"/>
  <c r="J63629" i="5" a="1"/>
  <c r="J63629" i="5"/>
  <c r="K63629" i="5" a="1"/>
  <c r="K63629" i="5"/>
  <c r="L63629" i="5" a="1"/>
  <c r="L63629" i="5"/>
  <c r="M63629" i="5" a="1"/>
  <c r="M63629" i="5"/>
  <c r="H63630" i="5" a="1"/>
  <c r="H63630" i="5"/>
  <c r="I63630" i="5" a="1"/>
  <c r="I63630" i="5"/>
  <c r="J63630" i="5" a="1"/>
  <c r="J63630" i="5"/>
  <c r="K63630" i="5" a="1"/>
  <c r="K63630" i="5"/>
  <c r="L63630" i="5" a="1"/>
  <c r="L63630" i="5"/>
  <c r="M63630" i="5" a="1"/>
  <c r="M63630" i="5"/>
  <c r="H63631" i="5" a="1"/>
  <c r="H63631" i="5"/>
  <c r="I63631" i="5" a="1"/>
  <c r="I63631" i="5"/>
  <c r="J63631" i="5" a="1"/>
  <c r="J63631" i="5"/>
  <c r="K63631" i="5" a="1"/>
  <c r="K63631" i="5"/>
  <c r="L63631" i="5" a="1"/>
  <c r="L63631" i="5"/>
  <c r="M63631" i="5" a="1"/>
  <c r="M63631" i="5"/>
  <c r="H63632" i="5" a="1"/>
  <c r="H63632" i="5"/>
  <c r="I63632" i="5" a="1"/>
  <c r="I63632" i="5"/>
  <c r="J63632" i="5" a="1"/>
  <c r="J63632" i="5"/>
  <c r="K63632" i="5" a="1"/>
  <c r="K63632" i="5"/>
  <c r="L63632" i="5" a="1"/>
  <c r="L63632" i="5"/>
  <c r="M63632" i="5" a="1"/>
  <c r="M63632" i="5"/>
  <c r="H63633" i="5" a="1"/>
  <c r="H63633" i="5"/>
  <c r="I63633" i="5" a="1"/>
  <c r="I63633" i="5"/>
  <c r="J63633" i="5" a="1"/>
  <c r="J63633" i="5"/>
  <c r="K63633" i="5" a="1"/>
  <c r="K63633" i="5"/>
  <c r="L63633" i="5" a="1"/>
  <c r="L63633" i="5"/>
  <c r="M63633" i="5" a="1"/>
  <c r="M63633" i="5"/>
  <c r="H63634" i="5" a="1"/>
  <c r="H63634" i="5"/>
  <c r="I63634" i="5" a="1"/>
  <c r="I63634" i="5"/>
  <c r="J63634" i="5" a="1"/>
  <c r="J63634" i="5"/>
  <c r="K63634" i="5" a="1"/>
  <c r="K63634" i="5"/>
  <c r="L63634" i="5" a="1"/>
  <c r="L63634" i="5"/>
  <c r="M63634" i="5" a="1"/>
  <c r="M63634" i="5"/>
  <c r="H63635" i="5" a="1"/>
  <c r="H63635" i="5"/>
  <c r="I63635" i="5" a="1"/>
  <c r="I63635" i="5"/>
  <c r="J63635" i="5" a="1"/>
  <c r="J63635" i="5"/>
  <c r="K63635" i="5" a="1"/>
  <c r="K63635" i="5"/>
  <c r="L63635" i="5" a="1"/>
  <c r="L63635" i="5"/>
  <c r="M63635" i="5" a="1"/>
  <c r="M63635" i="5"/>
  <c r="H63636" i="5" a="1"/>
  <c r="H63636" i="5"/>
  <c r="I63636" i="5" a="1"/>
  <c r="I63636" i="5"/>
  <c r="J63636" i="5" a="1"/>
  <c r="J63636" i="5"/>
  <c r="K63636" i="5" a="1"/>
  <c r="K63636" i="5"/>
  <c r="L63636" i="5" a="1"/>
  <c r="L63636" i="5"/>
  <c r="M63636" i="5" a="1"/>
  <c r="M63636" i="5"/>
  <c r="H63637" i="5" a="1"/>
  <c r="H63637" i="5"/>
  <c r="I63637" i="5" a="1"/>
  <c r="I63637" i="5"/>
  <c r="J63637" i="5" a="1"/>
  <c r="J63637" i="5"/>
  <c r="K63637" i="5" a="1"/>
  <c r="K63637" i="5"/>
  <c r="L63637" i="5" a="1"/>
  <c r="L63637" i="5"/>
  <c r="M63637" i="5" a="1"/>
  <c r="M63637" i="5"/>
  <c r="H63638" i="5" a="1"/>
  <c r="H63638" i="5"/>
  <c r="I63638" i="5" a="1"/>
  <c r="I63638" i="5"/>
  <c r="J63638" i="5" a="1"/>
  <c r="J63638" i="5"/>
  <c r="K63638" i="5" a="1"/>
  <c r="K63638" i="5"/>
  <c r="L63638" i="5" a="1"/>
  <c r="L63638" i="5"/>
  <c r="M63638" i="5" a="1"/>
  <c r="M63638" i="5"/>
  <c r="H63639" i="5" a="1"/>
  <c r="H63639" i="5"/>
  <c r="I63639" i="5" a="1"/>
  <c r="I63639" i="5"/>
  <c r="J63639" i="5" a="1"/>
  <c r="J63639" i="5"/>
  <c r="K63639" i="5" a="1"/>
  <c r="K63639" i="5"/>
  <c r="L63639" i="5" a="1"/>
  <c r="L63639" i="5"/>
  <c r="M63639" i="5" a="1"/>
  <c r="M63639" i="5"/>
  <c r="H63640" i="5" a="1"/>
  <c r="H63640" i="5"/>
  <c r="I63640" i="5" a="1"/>
  <c r="I63640" i="5"/>
  <c r="J63640" i="5" a="1"/>
  <c r="J63640" i="5"/>
  <c r="K63640" i="5" a="1"/>
  <c r="K63640" i="5"/>
  <c r="L63640" i="5" a="1"/>
  <c r="L63640" i="5"/>
  <c r="M63640" i="5" a="1"/>
  <c r="M63640" i="5"/>
  <c r="H63641" i="5" a="1"/>
  <c r="H63641" i="5"/>
  <c r="I63641" i="5" a="1"/>
  <c r="I63641" i="5"/>
  <c r="J63641" i="5" a="1"/>
  <c r="J63641" i="5"/>
  <c r="K63641" i="5" a="1"/>
  <c r="K63641" i="5"/>
  <c r="L63641" i="5" a="1"/>
  <c r="L63641" i="5"/>
  <c r="M63641" i="5" a="1"/>
  <c r="M63641" i="5"/>
  <c r="H63642" i="5" a="1"/>
  <c r="H63642" i="5"/>
  <c r="I63642" i="5" a="1"/>
  <c r="I63642" i="5"/>
  <c r="J63642" i="5" a="1"/>
  <c r="J63642" i="5"/>
  <c r="K63642" i="5" a="1"/>
  <c r="K63642" i="5"/>
  <c r="L63642" i="5" a="1"/>
  <c r="L63642" i="5"/>
  <c r="M63642" i="5" a="1"/>
  <c r="M63642" i="5"/>
  <c r="H63643" i="5" a="1"/>
  <c r="H63643" i="5"/>
  <c r="I63643" i="5" a="1"/>
  <c r="I63643" i="5"/>
  <c r="J63643" i="5" a="1"/>
  <c r="J63643" i="5"/>
  <c r="K63643" i="5" a="1"/>
  <c r="K63643" i="5"/>
  <c r="L63643" i="5" a="1"/>
  <c r="L63643" i="5"/>
  <c r="M63643" i="5" a="1"/>
  <c r="M63643" i="5"/>
  <c r="H63644" i="5" a="1"/>
  <c r="H63644" i="5"/>
  <c r="I63644" i="5" a="1"/>
  <c r="I63644" i="5"/>
  <c r="J63644" i="5" a="1"/>
  <c r="J63644" i="5"/>
  <c r="K63644" i="5" a="1"/>
  <c r="K63644" i="5"/>
  <c r="L63644" i="5" a="1"/>
  <c r="L63644" i="5"/>
  <c r="M63644" i="5" a="1"/>
  <c r="M63644" i="5"/>
  <c r="H63645" i="5" a="1"/>
  <c r="H63645" i="5"/>
  <c r="I63645" i="5" a="1"/>
  <c r="I63645" i="5"/>
  <c r="J63645" i="5" a="1"/>
  <c r="J63645" i="5"/>
  <c r="K63645" i="5" a="1"/>
  <c r="K63645" i="5"/>
  <c r="L63645" i="5" a="1"/>
  <c r="L63645" i="5"/>
  <c r="M63645" i="5" a="1"/>
  <c r="M63645" i="5"/>
  <c r="H63646" i="5" a="1"/>
  <c r="H63646" i="5"/>
  <c r="I63646" i="5" a="1"/>
  <c r="I63646" i="5"/>
  <c r="J63646" i="5" a="1"/>
  <c r="J63646" i="5"/>
  <c r="K63646" i="5" a="1"/>
  <c r="K63646" i="5"/>
  <c r="L63646" i="5" a="1"/>
  <c r="L63646" i="5"/>
  <c r="M63646" i="5" a="1"/>
  <c r="M63646" i="5"/>
  <c r="H63647" i="5" a="1"/>
  <c r="H63647" i="5"/>
  <c r="I63647" i="5" a="1"/>
  <c r="I63647" i="5"/>
  <c r="J63647" i="5" a="1"/>
  <c r="J63647" i="5"/>
  <c r="K63647" i="5" a="1"/>
  <c r="K63647" i="5"/>
  <c r="L63647" i="5" a="1"/>
  <c r="L63647" i="5"/>
  <c r="M63647" i="5" a="1"/>
  <c r="M63647" i="5"/>
  <c r="H63648" i="5" a="1"/>
  <c r="H63648" i="5"/>
  <c r="I63648" i="5" a="1"/>
  <c r="I63648" i="5"/>
  <c r="J63648" i="5" a="1"/>
  <c r="J63648" i="5"/>
  <c r="K63648" i="5" a="1"/>
  <c r="K63648" i="5"/>
  <c r="L63648" i="5" a="1"/>
  <c r="L63648" i="5"/>
  <c r="M63648" i="5" a="1"/>
  <c r="M63648" i="5"/>
  <c r="H63649" i="5" a="1"/>
  <c r="H63649" i="5"/>
  <c r="I63649" i="5" a="1"/>
  <c r="I63649" i="5"/>
  <c r="J63649" i="5" a="1"/>
  <c r="J63649" i="5"/>
  <c r="K63649" i="5" a="1"/>
  <c r="K63649" i="5"/>
  <c r="L63649" i="5" a="1"/>
  <c r="L63649" i="5"/>
  <c r="M63649" i="5" a="1"/>
  <c r="M63649" i="5"/>
  <c r="H63650" i="5" a="1"/>
  <c r="H63650" i="5"/>
  <c r="I63650" i="5" a="1"/>
  <c r="I63650" i="5"/>
  <c r="J63650" i="5" a="1"/>
  <c r="J63650" i="5"/>
  <c r="K63650" i="5" a="1"/>
  <c r="K63650" i="5"/>
  <c r="L63650" i="5" a="1"/>
  <c r="L63650" i="5"/>
  <c r="M63650" i="5" a="1"/>
  <c r="M63650" i="5"/>
  <c r="H63651" i="5" a="1"/>
  <c r="H63651" i="5"/>
  <c r="I63651" i="5" a="1"/>
  <c r="I63651" i="5"/>
  <c r="J63651" i="5" a="1"/>
  <c r="J63651" i="5"/>
  <c r="K63651" i="5" a="1"/>
  <c r="K63651" i="5"/>
  <c r="L63651" i="5" a="1"/>
  <c r="L63651" i="5"/>
  <c r="M63651" i="5" a="1"/>
  <c r="M63651" i="5"/>
  <c r="H63652" i="5" a="1"/>
  <c r="H63652" i="5"/>
  <c r="I63652" i="5" a="1"/>
  <c r="I63652" i="5"/>
  <c r="J63652" i="5" a="1"/>
  <c r="J63652" i="5"/>
  <c r="K63652" i="5" a="1"/>
  <c r="K63652" i="5"/>
  <c r="L63652" i="5" a="1"/>
  <c r="L63652" i="5"/>
  <c r="M63652" i="5" a="1"/>
  <c r="M63652" i="5"/>
  <c r="H63653" i="5" a="1"/>
  <c r="H63653" i="5"/>
  <c r="I63653" i="5" a="1"/>
  <c r="I63653" i="5"/>
  <c r="J63653" i="5" a="1"/>
  <c r="J63653" i="5"/>
  <c r="K63653" i="5" a="1"/>
  <c r="K63653" i="5"/>
  <c r="L63653" i="5" a="1"/>
  <c r="L63653" i="5"/>
  <c r="M63653" i="5" a="1"/>
  <c r="M63653" i="5"/>
  <c r="H63654" i="5" a="1"/>
  <c r="H63654" i="5"/>
  <c r="I63654" i="5" a="1"/>
  <c r="I63654" i="5"/>
  <c r="J63654" i="5" a="1"/>
  <c r="J63654" i="5"/>
  <c r="K63654" i="5" a="1"/>
  <c r="K63654" i="5"/>
  <c r="L63654" i="5" a="1"/>
  <c r="L63654" i="5"/>
  <c r="M63654" i="5" a="1"/>
  <c r="M63654" i="5"/>
  <c r="H63655" i="5" a="1"/>
  <c r="H63655" i="5"/>
  <c r="I63655" i="5" a="1"/>
  <c r="I63655" i="5"/>
  <c r="J63655" i="5" a="1"/>
  <c r="J63655" i="5"/>
  <c r="K63655" i="5" a="1"/>
  <c r="K63655" i="5"/>
  <c r="L63655" i="5" a="1"/>
  <c r="L63655" i="5"/>
  <c r="M63655" i="5" a="1"/>
  <c r="M63655" i="5"/>
  <c r="H63656" i="5" a="1"/>
  <c r="H63656" i="5"/>
  <c r="I63656" i="5" a="1"/>
  <c r="I63656" i="5"/>
  <c r="J63656" i="5" a="1"/>
  <c r="J63656" i="5"/>
  <c r="K63656" i="5" a="1"/>
  <c r="K63656" i="5"/>
  <c r="L63656" i="5" a="1"/>
  <c r="L63656" i="5"/>
  <c r="M63656" i="5" a="1"/>
  <c r="M63656" i="5"/>
  <c r="H63657" i="5" a="1"/>
  <c r="H63657" i="5"/>
  <c r="I63657" i="5" a="1"/>
  <c r="I63657" i="5"/>
  <c r="J63657" i="5" a="1"/>
  <c r="J63657" i="5"/>
  <c r="K63657" i="5" a="1"/>
  <c r="K63657" i="5"/>
  <c r="L63657" i="5" a="1"/>
  <c r="L63657" i="5"/>
  <c r="M63657" i="5" a="1"/>
  <c r="M63657" i="5"/>
  <c r="H63658" i="5" a="1"/>
  <c r="H63658" i="5"/>
  <c r="I63658" i="5" a="1"/>
  <c r="I63658" i="5"/>
  <c r="J63658" i="5" a="1"/>
  <c r="J63658" i="5"/>
  <c r="K63658" i="5" a="1"/>
  <c r="K63658" i="5"/>
  <c r="L63658" i="5" a="1"/>
  <c r="L63658" i="5"/>
  <c r="M63658" i="5" a="1"/>
  <c r="M63658" i="5"/>
  <c r="H63659" i="5" a="1"/>
  <c r="H63659" i="5"/>
  <c r="I63659" i="5" a="1"/>
  <c r="I63659" i="5"/>
  <c r="J63659" i="5" a="1"/>
  <c r="J63659" i="5"/>
  <c r="K63659" i="5" a="1"/>
  <c r="K63659" i="5"/>
  <c r="L63659" i="5" a="1"/>
  <c r="L63659" i="5"/>
  <c r="M63659" i="5" a="1"/>
  <c r="M63659" i="5"/>
  <c r="H63660" i="5" a="1"/>
  <c r="H63660" i="5"/>
  <c r="I63660" i="5" a="1"/>
  <c r="I63660" i="5"/>
  <c r="J63660" i="5" a="1"/>
  <c r="J63660" i="5"/>
  <c r="K63660" i="5" a="1"/>
  <c r="K63660" i="5"/>
  <c r="L63660" i="5" a="1"/>
  <c r="L63660" i="5"/>
  <c r="M63660" i="5" a="1"/>
  <c r="M63660" i="5"/>
  <c r="H63661" i="5" a="1"/>
  <c r="H63661" i="5"/>
  <c r="I63661" i="5" a="1"/>
  <c r="I63661" i="5"/>
  <c r="J63661" i="5" a="1"/>
  <c r="J63661" i="5"/>
  <c r="K63661" i="5" a="1"/>
  <c r="K63661" i="5"/>
  <c r="L63661" i="5" a="1"/>
  <c r="L63661" i="5"/>
  <c r="M63661" i="5" a="1"/>
  <c r="M63661" i="5"/>
  <c r="H63662" i="5" a="1"/>
  <c r="H63662" i="5"/>
  <c r="I63662" i="5" a="1"/>
  <c r="I63662" i="5"/>
  <c r="J63662" i="5" a="1"/>
  <c r="J63662" i="5"/>
  <c r="K63662" i="5" a="1"/>
  <c r="K63662" i="5"/>
  <c r="L63662" i="5" a="1"/>
  <c r="L63662" i="5"/>
  <c r="M63662" i="5" a="1"/>
  <c r="M63662" i="5"/>
  <c r="H63663" i="5" a="1"/>
  <c r="H63663" i="5"/>
  <c r="I63663" i="5" a="1"/>
  <c r="I63663" i="5"/>
  <c r="J63663" i="5" a="1"/>
  <c r="J63663" i="5"/>
  <c r="K63663" i="5" a="1"/>
  <c r="K63663" i="5"/>
  <c r="L63663" i="5" a="1"/>
  <c r="L63663" i="5"/>
  <c r="M63663" i="5" a="1"/>
  <c r="M63663" i="5"/>
  <c r="H63664" i="5" a="1"/>
  <c r="H63664" i="5"/>
  <c r="I63664" i="5" a="1"/>
  <c r="I63664" i="5"/>
  <c r="J63664" i="5" a="1"/>
  <c r="J63664" i="5"/>
  <c r="K63664" i="5" a="1"/>
  <c r="K63664" i="5"/>
  <c r="L63664" i="5" a="1"/>
  <c r="L63664" i="5"/>
  <c r="M63664" i="5" a="1"/>
  <c r="M63664" i="5"/>
  <c r="H63665" i="5" a="1"/>
  <c r="H63665" i="5"/>
  <c r="I63665" i="5" a="1"/>
  <c r="I63665" i="5"/>
  <c r="J63665" i="5" a="1"/>
  <c r="J63665" i="5"/>
  <c r="K63665" i="5" a="1"/>
  <c r="K63665" i="5"/>
  <c r="L63665" i="5" a="1"/>
  <c r="L63665" i="5"/>
  <c r="M63665" i="5" a="1"/>
  <c r="M63665" i="5"/>
  <c r="H63666" i="5" a="1"/>
  <c r="H63666" i="5"/>
  <c r="I63666" i="5" a="1"/>
  <c r="I63666" i="5"/>
  <c r="J63666" i="5" a="1"/>
  <c r="J63666" i="5"/>
  <c r="K63666" i="5" a="1"/>
  <c r="K63666" i="5"/>
  <c r="L63666" i="5" a="1"/>
  <c r="L63666" i="5"/>
  <c r="M63666" i="5" a="1"/>
  <c r="M63666" i="5"/>
  <c r="H63667" i="5" a="1"/>
  <c r="H63667" i="5"/>
  <c r="I63667" i="5" a="1"/>
  <c r="I63667" i="5"/>
  <c r="J63667" i="5" a="1"/>
  <c r="J63667" i="5"/>
  <c r="K63667" i="5" a="1"/>
  <c r="K63667" i="5"/>
  <c r="L63667" i="5" a="1"/>
  <c r="L63667" i="5"/>
  <c r="M63667" i="5" a="1"/>
  <c r="M63667" i="5"/>
  <c r="H63668" i="5" a="1"/>
  <c r="H63668" i="5"/>
  <c r="I63668" i="5" a="1"/>
  <c r="I63668" i="5"/>
  <c r="J63668" i="5" a="1"/>
  <c r="J63668" i="5"/>
  <c r="K63668" i="5" a="1"/>
  <c r="K63668" i="5"/>
  <c r="L63668" i="5" a="1"/>
  <c r="L63668" i="5"/>
  <c r="M63668" i="5" a="1"/>
  <c r="M63668" i="5"/>
  <c r="H63669" i="5" a="1"/>
  <c r="H63669" i="5"/>
  <c r="I63669" i="5" a="1"/>
  <c r="I63669" i="5"/>
  <c r="J63669" i="5" a="1"/>
  <c r="J63669" i="5"/>
  <c r="K63669" i="5" a="1"/>
  <c r="K63669" i="5"/>
  <c r="L63669" i="5" a="1"/>
  <c r="L63669" i="5"/>
  <c r="M63669" i="5" a="1"/>
  <c r="M63669" i="5"/>
  <c r="H63670" i="5" a="1"/>
  <c r="H63670" i="5"/>
  <c r="I63670" i="5" a="1"/>
  <c r="I63670" i="5"/>
  <c r="J63670" i="5" a="1"/>
  <c r="J63670" i="5"/>
  <c r="K63670" i="5" a="1"/>
  <c r="K63670" i="5"/>
  <c r="L63670" i="5" a="1"/>
  <c r="L63670" i="5"/>
  <c r="M63670" i="5" a="1"/>
  <c r="M63670" i="5"/>
  <c r="H63671" i="5" a="1"/>
  <c r="H63671" i="5"/>
  <c r="I63671" i="5" a="1"/>
  <c r="I63671" i="5"/>
  <c r="J63671" i="5" a="1"/>
  <c r="J63671" i="5"/>
  <c r="K63671" i="5" a="1"/>
  <c r="K63671" i="5"/>
  <c r="L63671" i="5" a="1"/>
  <c r="L63671" i="5"/>
  <c r="M63671" i="5" a="1"/>
  <c r="M63671" i="5"/>
  <c r="H63672" i="5" a="1"/>
  <c r="H63672" i="5"/>
  <c r="I63672" i="5" a="1"/>
  <c r="I63672" i="5"/>
  <c r="J63672" i="5" a="1"/>
  <c r="J63672" i="5"/>
  <c r="K63672" i="5" a="1"/>
  <c r="K63672" i="5"/>
  <c r="L63672" i="5" a="1"/>
  <c r="L63672" i="5"/>
  <c r="M63672" i="5" a="1"/>
  <c r="M63672" i="5"/>
  <c r="H63673" i="5" a="1"/>
  <c r="H63673" i="5"/>
  <c r="I63673" i="5" a="1"/>
  <c r="I63673" i="5"/>
  <c r="J63673" i="5" a="1"/>
  <c r="J63673" i="5"/>
  <c r="K63673" i="5" a="1"/>
  <c r="K63673" i="5"/>
  <c r="L63673" i="5" a="1"/>
  <c r="L63673" i="5"/>
  <c r="M63673" i="5" a="1"/>
  <c r="M63673" i="5"/>
  <c r="H63674" i="5" a="1"/>
  <c r="H63674" i="5"/>
  <c r="I63674" i="5" a="1"/>
  <c r="I63674" i="5"/>
  <c r="J63674" i="5" a="1"/>
  <c r="J63674" i="5"/>
  <c r="K63674" i="5" a="1"/>
  <c r="K63674" i="5"/>
  <c r="L63674" i="5" a="1"/>
  <c r="L63674" i="5"/>
  <c r="M63674" i="5" a="1"/>
  <c r="M63674" i="5"/>
  <c r="H63675" i="5" a="1"/>
  <c r="H63675" i="5"/>
  <c r="I63675" i="5" a="1"/>
  <c r="I63675" i="5"/>
  <c r="J63675" i="5" a="1"/>
  <c r="J63675" i="5"/>
  <c r="K63675" i="5" a="1"/>
  <c r="K63675" i="5"/>
  <c r="L63675" i="5" a="1"/>
  <c r="L63675" i="5"/>
  <c r="M63675" i="5" a="1"/>
  <c r="M63675" i="5"/>
  <c r="H63676" i="5" a="1"/>
  <c r="H63676" i="5"/>
  <c r="I63676" i="5" a="1"/>
  <c r="I63676" i="5"/>
  <c r="J63676" i="5" a="1"/>
  <c r="J63676" i="5"/>
  <c r="K63676" i="5" a="1"/>
  <c r="K63676" i="5"/>
  <c r="L63676" i="5" a="1"/>
  <c r="L63676" i="5"/>
  <c r="M63676" i="5" a="1"/>
  <c r="M63676" i="5"/>
  <c r="H63677" i="5" a="1"/>
  <c r="H63677" i="5"/>
  <c r="I63677" i="5" a="1"/>
  <c r="I63677" i="5"/>
  <c r="J63677" i="5" a="1"/>
  <c r="J63677" i="5"/>
  <c r="K63677" i="5" a="1"/>
  <c r="K63677" i="5"/>
  <c r="L63677" i="5" a="1"/>
  <c r="L63677" i="5"/>
  <c r="M63677" i="5" a="1"/>
  <c r="M63677" i="5"/>
  <c r="H63678" i="5" a="1"/>
  <c r="H63678" i="5"/>
  <c r="I63678" i="5" a="1"/>
  <c r="I63678" i="5"/>
  <c r="J63678" i="5" a="1"/>
  <c r="J63678" i="5"/>
  <c r="K63678" i="5" a="1"/>
  <c r="K63678" i="5"/>
  <c r="L63678" i="5" a="1"/>
  <c r="L63678" i="5"/>
  <c r="M63678" i="5" a="1"/>
  <c r="M63678" i="5"/>
  <c r="H63679" i="5" a="1"/>
  <c r="H63679" i="5"/>
  <c r="I63679" i="5" a="1"/>
  <c r="I63679" i="5"/>
  <c r="J63679" i="5" a="1"/>
  <c r="J63679" i="5"/>
  <c r="K63679" i="5" a="1"/>
  <c r="K63679" i="5"/>
  <c r="L63679" i="5" a="1"/>
  <c r="L63679" i="5"/>
  <c r="M63679" i="5" a="1"/>
  <c r="M63679" i="5"/>
  <c r="H63680" i="5" a="1"/>
  <c r="H63680" i="5"/>
  <c r="I63680" i="5" a="1"/>
  <c r="I63680" i="5"/>
  <c r="J63680" i="5" a="1"/>
  <c r="J63680" i="5"/>
  <c r="K63680" i="5" a="1"/>
  <c r="K63680" i="5"/>
  <c r="L63680" i="5" a="1"/>
  <c r="L63680" i="5"/>
  <c r="M63680" i="5" a="1"/>
  <c r="M63680" i="5"/>
  <c r="H63681" i="5" a="1"/>
  <c r="H63681" i="5"/>
  <c r="I63681" i="5" a="1"/>
  <c r="I63681" i="5"/>
  <c r="J63681" i="5" a="1"/>
  <c r="J63681" i="5"/>
  <c r="K63681" i="5" a="1"/>
  <c r="K63681" i="5"/>
  <c r="L63681" i="5" a="1"/>
  <c r="L63681" i="5"/>
  <c r="M63681" i="5" a="1"/>
  <c r="M63681" i="5"/>
  <c r="H63682" i="5" a="1"/>
  <c r="H63682" i="5"/>
  <c r="I63682" i="5" a="1"/>
  <c r="I63682" i="5"/>
  <c r="J63682" i="5" a="1"/>
  <c r="J63682" i="5"/>
  <c r="K63682" i="5" a="1"/>
  <c r="K63682" i="5"/>
  <c r="L63682" i="5" a="1"/>
  <c r="L63682" i="5"/>
  <c r="M63682" i="5" a="1"/>
  <c r="M63682" i="5"/>
  <c r="H63683" i="5" a="1"/>
  <c r="H63683" i="5"/>
  <c r="I63683" i="5" a="1"/>
  <c r="I63683" i="5"/>
  <c r="J63683" i="5" a="1"/>
  <c r="J63683" i="5"/>
  <c r="K63683" i="5" a="1"/>
  <c r="K63683" i="5"/>
  <c r="L63683" i="5" a="1"/>
  <c r="L63683" i="5"/>
  <c r="M63683" i="5" a="1"/>
  <c r="M63683" i="5"/>
  <c r="H63684" i="5" a="1"/>
  <c r="H63684" i="5"/>
  <c r="I63684" i="5" a="1"/>
  <c r="I63684" i="5"/>
  <c r="J63684" i="5" a="1"/>
  <c r="J63684" i="5"/>
  <c r="K63684" i="5" a="1"/>
  <c r="K63684" i="5"/>
  <c r="L63684" i="5" a="1"/>
  <c r="L63684" i="5"/>
  <c r="M63684" i="5" a="1"/>
  <c r="M63684" i="5"/>
  <c r="H63685" i="5" a="1"/>
  <c r="H63685" i="5"/>
  <c r="I63685" i="5" a="1"/>
  <c r="I63685" i="5"/>
  <c r="J63685" i="5" a="1"/>
  <c r="J63685" i="5"/>
  <c r="K63685" i="5" a="1"/>
  <c r="K63685" i="5"/>
  <c r="L63685" i="5" a="1"/>
  <c r="L63685" i="5"/>
  <c r="M63685" i="5" a="1"/>
  <c r="M63685" i="5"/>
  <c r="H63686" i="5" a="1"/>
  <c r="H63686" i="5"/>
  <c r="I63686" i="5" a="1"/>
  <c r="I63686" i="5"/>
  <c r="J63686" i="5" a="1"/>
  <c r="J63686" i="5"/>
  <c r="K63686" i="5" a="1"/>
  <c r="K63686" i="5"/>
  <c r="L63686" i="5" a="1"/>
  <c r="L63686" i="5"/>
  <c r="M63686" i="5" a="1"/>
  <c r="M63686" i="5"/>
  <c r="H63687" i="5" a="1"/>
  <c r="H63687" i="5"/>
  <c r="I63687" i="5" a="1"/>
  <c r="I63687" i="5"/>
  <c r="J63687" i="5" a="1"/>
  <c r="J63687" i="5"/>
  <c r="K63687" i="5" a="1"/>
  <c r="K63687" i="5"/>
  <c r="L63687" i="5" a="1"/>
  <c r="L63687" i="5"/>
  <c r="M63687" i="5" a="1"/>
  <c r="M63687" i="5"/>
  <c r="H63688" i="5" a="1"/>
  <c r="H63688" i="5"/>
  <c r="I63688" i="5" a="1"/>
  <c r="I63688" i="5"/>
  <c r="J63688" i="5" a="1"/>
  <c r="J63688" i="5"/>
  <c r="K63688" i="5" a="1"/>
  <c r="K63688" i="5"/>
  <c r="L63688" i="5" a="1"/>
  <c r="L63688" i="5"/>
  <c r="M63688" i="5" a="1"/>
  <c r="M63688" i="5"/>
  <c r="H63689" i="5" a="1"/>
  <c r="H63689" i="5"/>
  <c r="I63689" i="5" a="1"/>
  <c r="I63689" i="5"/>
  <c r="J63689" i="5" a="1"/>
  <c r="J63689" i="5"/>
  <c r="K63689" i="5" a="1"/>
  <c r="K63689" i="5"/>
  <c r="L63689" i="5" a="1"/>
  <c r="L63689" i="5"/>
  <c r="M63689" i="5" a="1"/>
  <c r="M63689" i="5"/>
  <c r="H63690" i="5" a="1"/>
  <c r="H63690" i="5"/>
  <c r="I63690" i="5" a="1"/>
  <c r="I63690" i="5"/>
  <c r="J63690" i="5" a="1"/>
  <c r="J63690" i="5"/>
  <c r="K63690" i="5" a="1"/>
  <c r="K63690" i="5"/>
  <c r="L63690" i="5" a="1"/>
  <c r="L63690" i="5"/>
  <c r="M63690" i="5" a="1"/>
  <c r="M63690" i="5"/>
  <c r="H63691" i="5" a="1"/>
  <c r="H63691" i="5"/>
  <c r="I63691" i="5" a="1"/>
  <c r="I63691" i="5"/>
  <c r="J63691" i="5" a="1"/>
  <c r="J63691" i="5"/>
  <c r="K63691" i="5" a="1"/>
  <c r="K63691" i="5"/>
  <c r="L63691" i="5" a="1"/>
  <c r="L63691" i="5"/>
  <c r="M63691" i="5" a="1"/>
  <c r="M63691" i="5"/>
  <c r="H63692" i="5" a="1"/>
  <c r="H63692" i="5"/>
  <c r="I63692" i="5" a="1"/>
  <c r="I63692" i="5"/>
  <c r="J63692" i="5" a="1"/>
  <c r="J63692" i="5"/>
  <c r="K63692" i="5" a="1"/>
  <c r="K63692" i="5"/>
  <c r="L63692" i="5" a="1"/>
  <c r="L63692" i="5"/>
  <c r="M63692" i="5" a="1"/>
  <c r="M63692" i="5"/>
  <c r="H63693" i="5" a="1"/>
  <c r="H63693" i="5"/>
  <c r="I63693" i="5" a="1"/>
  <c r="I63693" i="5"/>
  <c r="J63693" i="5" a="1"/>
  <c r="J63693" i="5"/>
  <c r="K63693" i="5" a="1"/>
  <c r="K63693" i="5"/>
  <c r="L63693" i="5" a="1"/>
  <c r="L63693" i="5"/>
  <c r="M63693" i="5" a="1"/>
  <c r="M63693" i="5"/>
  <c r="H63694" i="5" a="1"/>
  <c r="H63694" i="5"/>
  <c r="I63694" i="5" a="1"/>
  <c r="I63694" i="5"/>
  <c r="J63694" i="5" a="1"/>
  <c r="J63694" i="5"/>
  <c r="K63694" i="5" a="1"/>
  <c r="K63694" i="5"/>
  <c r="L63694" i="5" a="1"/>
  <c r="L63694" i="5"/>
  <c r="M63694" i="5" a="1"/>
  <c r="M63694" i="5"/>
  <c r="H63695" i="5" a="1"/>
  <c r="H63695" i="5"/>
  <c r="I63695" i="5" a="1"/>
  <c r="I63695" i="5"/>
  <c r="J63695" i="5" a="1"/>
  <c r="J63695" i="5"/>
  <c r="K63695" i="5" a="1"/>
  <c r="K63695" i="5"/>
  <c r="L63695" i="5" a="1"/>
  <c r="L63695" i="5"/>
  <c r="M63695" i="5" a="1"/>
  <c r="M63695" i="5"/>
  <c r="H63696" i="5" a="1"/>
  <c r="H63696" i="5"/>
  <c r="I63696" i="5" a="1"/>
  <c r="I63696" i="5"/>
  <c r="J63696" i="5" a="1"/>
  <c r="J63696" i="5"/>
  <c r="K63696" i="5" a="1"/>
  <c r="K63696" i="5"/>
  <c r="L63696" i="5" a="1"/>
  <c r="L63696" i="5"/>
  <c r="M63696" i="5" a="1"/>
  <c r="M63696" i="5"/>
  <c r="H63697" i="5" a="1"/>
  <c r="H63697" i="5"/>
  <c r="I63697" i="5" a="1"/>
  <c r="I63697" i="5"/>
  <c r="J63697" i="5" a="1"/>
  <c r="J63697" i="5"/>
  <c r="K63697" i="5" a="1"/>
  <c r="K63697" i="5"/>
  <c r="L63697" i="5" a="1"/>
  <c r="L63697" i="5"/>
  <c r="M63697" i="5" a="1"/>
  <c r="M63697" i="5"/>
  <c r="H63698" i="5" a="1"/>
  <c r="H63698" i="5"/>
  <c r="I63698" i="5" a="1"/>
  <c r="I63698" i="5"/>
  <c r="J63698" i="5" a="1"/>
  <c r="J63698" i="5"/>
  <c r="K63698" i="5" a="1"/>
  <c r="K63698" i="5"/>
  <c r="L63698" i="5" a="1"/>
  <c r="L63698" i="5"/>
  <c r="M63698" i="5" a="1"/>
  <c r="M63698" i="5"/>
  <c r="H63699" i="5" a="1"/>
  <c r="H63699" i="5"/>
  <c r="I63699" i="5" a="1"/>
  <c r="I63699" i="5"/>
  <c r="J63699" i="5" a="1"/>
  <c r="J63699" i="5"/>
  <c r="K63699" i="5" a="1"/>
  <c r="K63699" i="5"/>
  <c r="L63699" i="5" a="1"/>
  <c r="L63699" i="5"/>
  <c r="M63699" i="5" a="1"/>
  <c r="M63699" i="5"/>
  <c r="H63700" i="5" a="1"/>
  <c r="H63700" i="5"/>
  <c r="I63700" i="5" a="1"/>
  <c r="I63700" i="5"/>
  <c r="J63700" i="5" a="1"/>
  <c r="J63700" i="5"/>
  <c r="K63700" i="5" a="1"/>
  <c r="K63700" i="5"/>
  <c r="L63700" i="5" a="1"/>
  <c r="L63700" i="5"/>
  <c r="M63700" i="5" a="1"/>
  <c r="M63700" i="5"/>
  <c r="H63701" i="5" a="1"/>
  <c r="H63701" i="5"/>
  <c r="I63701" i="5" a="1"/>
  <c r="I63701" i="5"/>
  <c r="J63701" i="5" a="1"/>
  <c r="J63701" i="5"/>
  <c r="K63701" i="5" a="1"/>
  <c r="K63701" i="5"/>
  <c r="L63701" i="5" a="1"/>
  <c r="L63701" i="5"/>
  <c r="M63701" i="5" a="1"/>
  <c r="M63701" i="5"/>
  <c r="H63702" i="5" a="1"/>
  <c r="H63702" i="5"/>
  <c r="I63702" i="5" a="1"/>
  <c r="I63702" i="5"/>
  <c r="J63702" i="5" a="1"/>
  <c r="J63702" i="5"/>
  <c r="K63702" i="5" a="1"/>
  <c r="K63702" i="5"/>
  <c r="L63702" i="5" a="1"/>
  <c r="L63702" i="5"/>
  <c r="M63702" i="5" a="1"/>
  <c r="M63702" i="5"/>
  <c r="H63703" i="5" a="1"/>
  <c r="H63703" i="5"/>
  <c r="I63703" i="5" a="1"/>
  <c r="I63703" i="5"/>
  <c r="J63703" i="5" a="1"/>
  <c r="J63703" i="5"/>
  <c r="K63703" i="5" a="1"/>
  <c r="K63703" i="5"/>
  <c r="L63703" i="5" a="1"/>
  <c r="L63703" i="5"/>
  <c r="M63703" i="5" a="1"/>
  <c r="M63703" i="5"/>
  <c r="H63704" i="5" a="1"/>
  <c r="H63704" i="5"/>
  <c r="I63704" i="5" a="1"/>
  <c r="I63704" i="5"/>
  <c r="J63704" i="5" a="1"/>
  <c r="J63704" i="5"/>
  <c r="K63704" i="5" a="1"/>
  <c r="K63704" i="5"/>
  <c r="L63704" i="5" a="1"/>
  <c r="L63704" i="5"/>
  <c r="M63704" i="5" a="1"/>
  <c r="M63704" i="5"/>
  <c r="H63705" i="5" a="1"/>
  <c r="H63705" i="5"/>
  <c r="I63705" i="5" a="1"/>
  <c r="I63705" i="5"/>
  <c r="J63705" i="5" a="1"/>
  <c r="J63705" i="5"/>
  <c r="K63705" i="5" a="1"/>
  <c r="K63705" i="5"/>
  <c r="L63705" i="5" a="1"/>
  <c r="L63705" i="5"/>
  <c r="M63705" i="5" a="1"/>
  <c r="M63705" i="5"/>
  <c r="H63706" i="5" a="1"/>
  <c r="H63706" i="5"/>
  <c r="I63706" i="5" a="1"/>
  <c r="I63706" i="5"/>
  <c r="J63706" i="5" a="1"/>
  <c r="J63706" i="5"/>
  <c r="K63706" i="5" a="1"/>
  <c r="K63706" i="5"/>
  <c r="L63706" i="5" a="1"/>
  <c r="L63706" i="5"/>
  <c r="M63706" i="5" a="1"/>
  <c r="M63706" i="5"/>
  <c r="H63707" i="5" a="1"/>
  <c r="H63707" i="5"/>
  <c r="I63707" i="5" a="1"/>
  <c r="I63707" i="5"/>
  <c r="J63707" i="5" a="1"/>
  <c r="J63707" i="5"/>
  <c r="K63707" i="5" a="1"/>
  <c r="K63707" i="5"/>
  <c r="L63707" i="5" a="1"/>
  <c r="L63707" i="5"/>
  <c r="M63707" i="5" a="1"/>
  <c r="M63707" i="5"/>
  <c r="H63708" i="5" a="1"/>
  <c r="H63708" i="5"/>
  <c r="I63708" i="5" a="1"/>
  <c r="I63708" i="5"/>
  <c r="J63708" i="5" a="1"/>
  <c r="J63708" i="5"/>
  <c r="K63708" i="5" a="1"/>
  <c r="K63708" i="5"/>
  <c r="L63708" i="5" a="1"/>
  <c r="L63708" i="5"/>
  <c r="M63708" i="5" a="1"/>
  <c r="M63708" i="5"/>
  <c r="H63709" i="5" a="1"/>
  <c r="H63709" i="5"/>
  <c r="I63709" i="5" a="1"/>
  <c r="I63709" i="5"/>
  <c r="J63709" i="5" a="1"/>
  <c r="J63709" i="5"/>
  <c r="K63709" i="5" a="1"/>
  <c r="K63709" i="5"/>
  <c r="L63709" i="5" a="1"/>
  <c r="L63709" i="5"/>
  <c r="M63709" i="5" a="1"/>
  <c r="M63709" i="5"/>
  <c r="H63710" i="5" a="1"/>
  <c r="H63710" i="5"/>
  <c r="I63710" i="5" a="1"/>
  <c r="I63710" i="5"/>
  <c r="J63710" i="5" a="1"/>
  <c r="J63710" i="5"/>
  <c r="K63710" i="5" a="1"/>
  <c r="K63710" i="5"/>
  <c r="L63710" i="5" a="1"/>
  <c r="L63710" i="5"/>
  <c r="M63710" i="5" a="1"/>
  <c r="M63710" i="5"/>
  <c r="H63711" i="5" a="1"/>
  <c r="H63711" i="5"/>
  <c r="I63711" i="5" a="1"/>
  <c r="I63711" i="5"/>
  <c r="J63711" i="5" a="1"/>
  <c r="J63711" i="5"/>
  <c r="K63711" i="5" a="1"/>
  <c r="K63711" i="5"/>
  <c r="L63711" i="5" a="1"/>
  <c r="L63711" i="5"/>
  <c r="M63711" i="5" a="1"/>
  <c r="M63711" i="5"/>
  <c r="H63712" i="5" a="1"/>
  <c r="H63712" i="5"/>
  <c r="I63712" i="5" a="1"/>
  <c r="I63712" i="5"/>
  <c r="J63712" i="5" a="1"/>
  <c r="J63712" i="5"/>
  <c r="K63712" i="5" a="1"/>
  <c r="K63712" i="5"/>
  <c r="L63712" i="5" a="1"/>
  <c r="L63712" i="5"/>
  <c r="M63712" i="5" a="1"/>
  <c r="M63712" i="5"/>
  <c r="H63713" i="5" a="1"/>
  <c r="H63713" i="5"/>
  <c r="I63713" i="5" a="1"/>
  <c r="I63713" i="5"/>
  <c r="J63713" i="5" a="1"/>
  <c r="J63713" i="5"/>
  <c r="K63713" i="5" a="1"/>
  <c r="K63713" i="5"/>
  <c r="L63713" i="5" a="1"/>
  <c r="L63713" i="5"/>
  <c r="M63713" i="5" a="1"/>
  <c r="M63713" i="5"/>
  <c r="H63714" i="5" a="1"/>
  <c r="H63714" i="5"/>
  <c r="I63714" i="5" a="1"/>
  <c r="I63714" i="5"/>
  <c r="J63714" i="5" a="1"/>
  <c r="J63714" i="5"/>
  <c r="K63714" i="5" a="1"/>
  <c r="K63714" i="5"/>
  <c r="L63714" i="5" a="1"/>
  <c r="L63714" i="5"/>
  <c r="M63714" i="5" a="1"/>
  <c r="M63714" i="5"/>
  <c r="H63715" i="5" a="1"/>
  <c r="H63715" i="5"/>
  <c r="I63715" i="5" a="1"/>
  <c r="I63715" i="5"/>
  <c r="J63715" i="5" a="1"/>
  <c r="J63715" i="5"/>
  <c r="K63715" i="5" a="1"/>
  <c r="K63715" i="5"/>
  <c r="L63715" i="5" a="1"/>
  <c r="L63715" i="5"/>
  <c r="M63715" i="5" a="1"/>
  <c r="M63715" i="5"/>
  <c r="H63716" i="5" a="1"/>
  <c r="H63716" i="5"/>
  <c r="I63716" i="5" a="1"/>
  <c r="I63716" i="5"/>
  <c r="J63716" i="5" a="1"/>
  <c r="J63716" i="5"/>
  <c r="K63716" i="5" a="1"/>
  <c r="K63716" i="5"/>
  <c r="L63716" i="5" a="1"/>
  <c r="L63716" i="5"/>
  <c r="M63716" i="5" a="1"/>
  <c r="M63716" i="5"/>
  <c r="H63717" i="5" a="1"/>
  <c r="H63717" i="5"/>
  <c r="I63717" i="5" a="1"/>
  <c r="I63717" i="5"/>
  <c r="J63717" i="5" a="1"/>
  <c r="J63717" i="5"/>
  <c r="K63717" i="5" a="1"/>
  <c r="K63717" i="5"/>
  <c r="L63717" i="5" a="1"/>
  <c r="L63717" i="5"/>
  <c r="M63717" i="5" a="1"/>
  <c r="M63717" i="5"/>
  <c r="H63718" i="5" a="1"/>
  <c r="H63718" i="5"/>
  <c r="I63718" i="5" a="1"/>
  <c r="I63718" i="5"/>
  <c r="J63718" i="5" a="1"/>
  <c r="J63718" i="5"/>
  <c r="K63718" i="5" a="1"/>
  <c r="K63718" i="5"/>
  <c r="L63718" i="5" a="1"/>
  <c r="L63718" i="5"/>
  <c r="M63718" i="5" a="1"/>
  <c r="M63718" i="5"/>
  <c r="H63719" i="5" a="1"/>
  <c r="H63719" i="5"/>
  <c r="I63719" i="5" a="1"/>
  <c r="I63719" i="5"/>
  <c r="J63719" i="5" a="1"/>
  <c r="J63719" i="5"/>
  <c r="K63719" i="5" a="1"/>
  <c r="K63719" i="5"/>
  <c r="L63719" i="5" a="1"/>
  <c r="L63719" i="5"/>
  <c r="M63719" i="5" a="1"/>
  <c r="M63719" i="5"/>
  <c r="H63720" i="5" a="1"/>
  <c r="H63720" i="5"/>
  <c r="I63720" i="5" a="1"/>
  <c r="I63720" i="5"/>
  <c r="J63720" i="5" a="1"/>
  <c r="J63720" i="5"/>
  <c r="K63720" i="5" a="1"/>
  <c r="K63720" i="5"/>
  <c r="L63720" i="5" a="1"/>
  <c r="L63720" i="5"/>
  <c r="M63720" i="5" a="1"/>
  <c r="M63720" i="5"/>
  <c r="H63721" i="5" a="1"/>
  <c r="H63721" i="5"/>
  <c r="I63721" i="5" a="1"/>
  <c r="I63721" i="5"/>
  <c r="J63721" i="5" a="1"/>
  <c r="J63721" i="5"/>
  <c r="K63721" i="5" a="1"/>
  <c r="K63721" i="5"/>
  <c r="L63721" i="5" a="1"/>
  <c r="L63721" i="5"/>
  <c r="M63721" i="5" a="1"/>
  <c r="M63721" i="5"/>
  <c r="H63722" i="5" a="1"/>
  <c r="H63722" i="5"/>
  <c r="I63722" i="5" a="1"/>
  <c r="I63722" i="5"/>
  <c r="J63722" i="5" a="1"/>
  <c r="J63722" i="5"/>
  <c r="K63722" i="5" a="1"/>
  <c r="K63722" i="5"/>
  <c r="L63722" i="5" a="1"/>
  <c r="L63722" i="5"/>
  <c r="M63722" i="5" a="1"/>
  <c r="M63722" i="5"/>
  <c r="H63723" i="5" a="1"/>
  <c r="H63723" i="5"/>
  <c r="I63723" i="5" a="1"/>
  <c r="I63723" i="5"/>
  <c r="J63723" i="5" a="1"/>
  <c r="J63723" i="5"/>
  <c r="K63723" i="5" a="1"/>
  <c r="K63723" i="5"/>
  <c r="L63723" i="5" a="1"/>
  <c r="L63723" i="5"/>
  <c r="M63723" i="5" a="1"/>
  <c r="M63723" i="5"/>
  <c r="H63724" i="5" a="1"/>
  <c r="H63724" i="5"/>
  <c r="I63724" i="5" a="1"/>
  <c r="I63724" i="5"/>
  <c r="J63724" i="5" a="1"/>
  <c r="J63724" i="5"/>
  <c r="K63724" i="5" a="1"/>
  <c r="K63724" i="5"/>
  <c r="L63724" i="5" a="1"/>
  <c r="L63724" i="5"/>
  <c r="M63724" i="5" a="1"/>
  <c r="M63724" i="5"/>
  <c r="H63725" i="5" a="1"/>
  <c r="H63725" i="5"/>
  <c r="I63725" i="5" a="1"/>
  <c r="I63725" i="5"/>
  <c r="J63725" i="5" a="1"/>
  <c r="J63725" i="5"/>
  <c r="K63725" i="5" a="1"/>
  <c r="K63725" i="5"/>
  <c r="L63725" i="5" a="1"/>
  <c r="L63725" i="5"/>
  <c r="M63725" i="5" a="1"/>
  <c r="M63725" i="5"/>
  <c r="H63726" i="5" a="1"/>
  <c r="H63726" i="5"/>
  <c r="I63726" i="5" a="1"/>
  <c r="I63726" i="5"/>
  <c r="J63726" i="5" a="1"/>
  <c r="J63726" i="5"/>
  <c r="K63726" i="5" a="1"/>
  <c r="K63726" i="5"/>
  <c r="L63726" i="5" a="1"/>
  <c r="L63726" i="5"/>
  <c r="M63726" i="5" a="1"/>
  <c r="M63726" i="5"/>
  <c r="H63727" i="5" a="1"/>
  <c r="H63727" i="5"/>
  <c r="I63727" i="5" a="1"/>
  <c r="I63727" i="5"/>
  <c r="J63727" i="5" a="1"/>
  <c r="J63727" i="5"/>
  <c r="K63727" i="5" a="1"/>
  <c r="K63727" i="5"/>
  <c r="L63727" i="5" a="1"/>
  <c r="L63727" i="5"/>
  <c r="M63727" i="5" a="1"/>
  <c r="M63727" i="5"/>
  <c r="H63728" i="5" a="1"/>
  <c r="H63728" i="5"/>
  <c r="I63728" i="5" a="1"/>
  <c r="I63728" i="5"/>
  <c r="J63728" i="5" a="1"/>
  <c r="J63728" i="5"/>
  <c r="K63728" i="5" a="1"/>
  <c r="K63728" i="5"/>
  <c r="L63728" i="5" a="1"/>
  <c r="L63728" i="5"/>
  <c r="M63728" i="5" a="1"/>
  <c r="M63728" i="5"/>
  <c r="H63729" i="5" a="1"/>
  <c r="H63729" i="5"/>
  <c r="I63729" i="5" a="1"/>
  <c r="I63729" i="5"/>
  <c r="J63729" i="5" a="1"/>
  <c r="J63729" i="5"/>
  <c r="K63729" i="5" a="1"/>
  <c r="K63729" i="5"/>
  <c r="L63729" i="5" a="1"/>
  <c r="L63729" i="5"/>
  <c r="M63729" i="5" a="1"/>
  <c r="M63729" i="5"/>
  <c r="H63730" i="5" a="1"/>
  <c r="H63730" i="5"/>
  <c r="I63730" i="5" a="1"/>
  <c r="I63730" i="5"/>
  <c r="J63730" i="5" a="1"/>
  <c r="J63730" i="5"/>
  <c r="K63730" i="5" a="1"/>
  <c r="K63730" i="5"/>
  <c r="L63730" i="5" a="1"/>
  <c r="L63730" i="5"/>
  <c r="M63730" i="5" a="1"/>
  <c r="M63730" i="5"/>
  <c r="H63731" i="5" a="1"/>
  <c r="H63731" i="5"/>
  <c r="I63731" i="5" a="1"/>
  <c r="I63731" i="5"/>
  <c r="J63731" i="5" a="1"/>
  <c r="J63731" i="5"/>
  <c r="K63731" i="5" a="1"/>
  <c r="K63731" i="5"/>
  <c r="L63731" i="5" a="1"/>
  <c r="L63731" i="5"/>
  <c r="M63731" i="5" a="1"/>
  <c r="M63731" i="5"/>
  <c r="H63732" i="5" a="1"/>
  <c r="H63732" i="5"/>
  <c r="I63732" i="5" a="1"/>
  <c r="I63732" i="5"/>
  <c r="J63732" i="5" a="1"/>
  <c r="J63732" i="5"/>
  <c r="K63732" i="5" a="1"/>
  <c r="K63732" i="5"/>
  <c r="L63732" i="5" a="1"/>
  <c r="L63732" i="5"/>
  <c r="M63732" i="5" a="1"/>
  <c r="M63732" i="5"/>
  <c r="H63733" i="5" a="1"/>
  <c r="H63733" i="5"/>
  <c r="I63733" i="5" a="1"/>
  <c r="I63733" i="5"/>
  <c r="J63733" i="5" a="1"/>
  <c r="J63733" i="5"/>
  <c r="K63733" i="5" a="1"/>
  <c r="K63733" i="5"/>
  <c r="L63733" i="5" a="1"/>
  <c r="L63733" i="5"/>
  <c r="M63733" i="5" a="1"/>
  <c r="M63733" i="5"/>
  <c r="H63734" i="5" a="1"/>
  <c r="H63734" i="5"/>
  <c r="I63734" i="5" a="1"/>
  <c r="I63734" i="5"/>
  <c r="J63734" i="5" a="1"/>
  <c r="J63734" i="5"/>
  <c r="K63734" i="5" a="1"/>
  <c r="K63734" i="5"/>
  <c r="L63734" i="5" a="1"/>
  <c r="L63734" i="5"/>
  <c r="M63734" i="5" a="1"/>
  <c r="M63734" i="5"/>
  <c r="H63735" i="5" a="1"/>
  <c r="H63735" i="5"/>
  <c r="I63735" i="5" a="1"/>
  <c r="I63735" i="5"/>
  <c r="J63735" i="5" a="1"/>
  <c r="J63735" i="5"/>
  <c r="K63735" i="5" a="1"/>
  <c r="K63735" i="5"/>
  <c r="L63735" i="5" a="1"/>
  <c r="L63735" i="5"/>
  <c r="M63735" i="5" a="1"/>
  <c r="M63735" i="5"/>
  <c r="H63736" i="5" a="1"/>
  <c r="H63736" i="5"/>
  <c r="I63736" i="5" a="1"/>
  <c r="I63736" i="5"/>
  <c r="J63736" i="5" a="1"/>
  <c r="J63736" i="5"/>
  <c r="K63736" i="5" a="1"/>
  <c r="K63736" i="5"/>
  <c r="L63736" i="5" a="1"/>
  <c r="L63736" i="5"/>
  <c r="M63736" i="5" a="1"/>
  <c r="M63736" i="5"/>
  <c r="H63737" i="5" a="1"/>
  <c r="H63737" i="5"/>
  <c r="I63737" i="5" a="1"/>
  <c r="I63737" i="5"/>
  <c r="J63737" i="5" a="1"/>
  <c r="J63737" i="5"/>
  <c r="K63737" i="5" a="1"/>
  <c r="K63737" i="5"/>
  <c r="L63737" i="5" a="1"/>
  <c r="L63737" i="5"/>
  <c r="M63737" i="5" a="1"/>
  <c r="M63737" i="5"/>
  <c r="H63738" i="5" a="1"/>
  <c r="H63738" i="5"/>
  <c r="I63738" i="5" a="1"/>
  <c r="I63738" i="5"/>
  <c r="J63738" i="5" a="1"/>
  <c r="J63738" i="5"/>
  <c r="K63738" i="5" a="1"/>
  <c r="K63738" i="5"/>
  <c r="L63738" i="5" a="1"/>
  <c r="L63738" i="5"/>
  <c r="M63738" i="5" a="1"/>
  <c r="M63738" i="5"/>
  <c r="H63739" i="5" a="1"/>
  <c r="H63739" i="5"/>
  <c r="I63739" i="5" a="1"/>
  <c r="I63739" i="5"/>
  <c r="J63739" i="5" a="1"/>
  <c r="J63739" i="5"/>
  <c r="K63739" i="5" a="1"/>
  <c r="K63739" i="5"/>
  <c r="L63739" i="5" a="1"/>
  <c r="L63739" i="5"/>
  <c r="M63739" i="5" a="1"/>
  <c r="M63739" i="5"/>
  <c r="H63740" i="5" a="1"/>
  <c r="H63740" i="5"/>
  <c r="I63740" i="5" a="1"/>
  <c r="I63740" i="5"/>
  <c r="J63740" i="5" a="1"/>
  <c r="J63740" i="5"/>
  <c r="K63740" i="5" a="1"/>
  <c r="K63740" i="5"/>
  <c r="L63740" i="5" a="1"/>
  <c r="L63740" i="5"/>
  <c r="M63740" i="5" a="1"/>
  <c r="M63740" i="5"/>
  <c r="H63741" i="5" a="1"/>
  <c r="H63741" i="5"/>
  <c r="I63741" i="5" a="1"/>
  <c r="I63741" i="5"/>
  <c r="J63741" i="5" a="1"/>
  <c r="J63741" i="5"/>
  <c r="K63741" i="5" a="1"/>
  <c r="K63741" i="5"/>
  <c r="L63741" i="5" a="1"/>
  <c r="L63741" i="5"/>
  <c r="M63741" i="5" a="1"/>
  <c r="M63741" i="5"/>
  <c r="H63742" i="5" a="1"/>
  <c r="H63742" i="5"/>
  <c r="I63742" i="5" a="1"/>
  <c r="I63742" i="5"/>
  <c r="J63742" i="5" a="1"/>
  <c r="J63742" i="5"/>
  <c r="K63742" i="5" a="1"/>
  <c r="K63742" i="5"/>
  <c r="L63742" i="5" a="1"/>
  <c r="L63742" i="5"/>
  <c r="M63742" i="5" a="1"/>
  <c r="M63742" i="5"/>
  <c r="H63743" i="5" a="1"/>
  <c r="H63743" i="5"/>
  <c r="I63743" i="5" a="1"/>
  <c r="I63743" i="5"/>
  <c r="J63743" i="5" a="1"/>
  <c r="J63743" i="5"/>
  <c r="K63743" i="5" a="1"/>
  <c r="K63743" i="5"/>
  <c r="L63743" i="5" a="1"/>
  <c r="L63743" i="5"/>
  <c r="M63743" i="5" a="1"/>
  <c r="M63743" i="5"/>
  <c r="H63744" i="5" a="1"/>
  <c r="H63744" i="5"/>
  <c r="I63744" i="5" a="1"/>
  <c r="I63744" i="5"/>
  <c r="J63744" i="5" a="1"/>
  <c r="J63744" i="5"/>
  <c r="K63744" i="5" a="1"/>
  <c r="K63744" i="5"/>
  <c r="L63744" i="5" a="1"/>
  <c r="L63744" i="5"/>
  <c r="M63744" i="5" a="1"/>
  <c r="M63744" i="5"/>
  <c r="H63745" i="5" a="1"/>
  <c r="H63745" i="5"/>
  <c r="I63745" i="5" a="1"/>
  <c r="I63745" i="5"/>
  <c r="J63745" i="5" a="1"/>
  <c r="J63745" i="5"/>
  <c r="K63745" i="5" a="1"/>
  <c r="K63745" i="5"/>
  <c r="L63745" i="5" a="1"/>
  <c r="L63745" i="5"/>
  <c r="M63745" i="5" a="1"/>
  <c r="M63745" i="5"/>
  <c r="H63746" i="5" a="1"/>
  <c r="H63746" i="5"/>
  <c r="I63746" i="5" a="1"/>
  <c r="I63746" i="5"/>
  <c r="J63746" i="5" a="1"/>
  <c r="J63746" i="5"/>
  <c r="K63746" i="5" a="1"/>
  <c r="K63746" i="5"/>
  <c r="L63746" i="5" a="1"/>
  <c r="L63746" i="5"/>
  <c r="M63746" i="5" a="1"/>
  <c r="M63746" i="5"/>
  <c r="H63747" i="5" a="1"/>
  <c r="H63747" i="5"/>
  <c r="I63747" i="5" a="1"/>
  <c r="I63747" i="5"/>
  <c r="J63747" i="5" a="1"/>
  <c r="J63747" i="5"/>
  <c r="K63747" i="5" a="1"/>
  <c r="K63747" i="5"/>
  <c r="L63747" i="5" a="1"/>
  <c r="L63747" i="5"/>
  <c r="M63747" i="5" a="1"/>
  <c r="M63747" i="5"/>
  <c r="H63748" i="5" a="1"/>
  <c r="H63748" i="5"/>
  <c r="I63748" i="5" a="1"/>
  <c r="I63748" i="5"/>
  <c r="J63748" i="5" a="1"/>
  <c r="J63748" i="5"/>
  <c r="K63748" i="5" a="1"/>
  <c r="K63748" i="5"/>
  <c r="L63748" i="5" a="1"/>
  <c r="L63748" i="5"/>
  <c r="M63748" i="5" a="1"/>
  <c r="M63748" i="5"/>
  <c r="H63749" i="5" a="1"/>
  <c r="H63749" i="5"/>
  <c r="I63749" i="5" a="1"/>
  <c r="I63749" i="5"/>
  <c r="J63749" i="5" a="1"/>
  <c r="J63749" i="5"/>
  <c r="K63749" i="5" a="1"/>
  <c r="K63749" i="5"/>
  <c r="L63749" i="5" a="1"/>
  <c r="L63749" i="5"/>
  <c r="M63749" i="5" a="1"/>
  <c r="M63749" i="5"/>
  <c r="H63750" i="5" a="1"/>
  <c r="H63750" i="5"/>
  <c r="I63750" i="5" a="1"/>
  <c r="I63750" i="5"/>
  <c r="J63750" i="5" a="1"/>
  <c r="J63750" i="5"/>
  <c r="K63750" i="5" a="1"/>
  <c r="K63750" i="5"/>
  <c r="L63750" i="5" a="1"/>
  <c r="L63750" i="5"/>
  <c r="M63750" i="5" a="1"/>
  <c r="M63750" i="5"/>
  <c r="H63751" i="5" a="1"/>
  <c r="H63751" i="5"/>
  <c r="I63751" i="5" a="1"/>
  <c r="I63751" i="5"/>
  <c r="J63751" i="5" a="1"/>
  <c r="J63751" i="5"/>
  <c r="K63751" i="5" a="1"/>
  <c r="K63751" i="5"/>
  <c r="L63751" i="5" a="1"/>
  <c r="L63751" i="5"/>
  <c r="M63751" i="5" a="1"/>
  <c r="M63751" i="5"/>
  <c r="H63752" i="5" a="1"/>
  <c r="H63752" i="5"/>
  <c r="I63752" i="5" a="1"/>
  <c r="I63752" i="5"/>
  <c r="J63752" i="5" a="1"/>
  <c r="J63752" i="5"/>
  <c r="K63752" i="5" a="1"/>
  <c r="K63752" i="5"/>
  <c r="L63752" i="5" a="1"/>
  <c r="L63752" i="5"/>
  <c r="M63752" i="5" a="1"/>
  <c r="M63752" i="5"/>
  <c r="H63753" i="5" a="1"/>
  <c r="H63753" i="5"/>
  <c r="I63753" i="5" a="1"/>
  <c r="I63753" i="5"/>
  <c r="J63753" i="5" a="1"/>
  <c r="J63753" i="5"/>
  <c r="K63753" i="5" a="1"/>
  <c r="K63753" i="5"/>
  <c r="L63753" i="5" a="1"/>
  <c r="L63753" i="5"/>
  <c r="M63753" i="5" a="1"/>
  <c r="M63753" i="5"/>
  <c r="H63754" i="5" a="1"/>
  <c r="H63754" i="5"/>
  <c r="I63754" i="5" a="1"/>
  <c r="I63754" i="5"/>
  <c r="J63754" i="5" a="1"/>
  <c r="J63754" i="5"/>
  <c r="K63754" i="5" a="1"/>
  <c r="K63754" i="5"/>
  <c r="L63754" i="5" a="1"/>
  <c r="L63754" i="5"/>
  <c r="M63754" i="5" a="1"/>
  <c r="M63754" i="5"/>
  <c r="H63755" i="5" a="1"/>
  <c r="H63755" i="5"/>
  <c r="I63755" i="5" a="1"/>
  <c r="I63755" i="5"/>
  <c r="J63755" i="5" a="1"/>
  <c r="J63755" i="5"/>
  <c r="K63755" i="5" a="1"/>
  <c r="K63755" i="5"/>
  <c r="L63755" i="5" a="1"/>
  <c r="L63755" i="5"/>
  <c r="M63755" i="5" a="1"/>
  <c r="M63755" i="5"/>
  <c r="H63756" i="5" a="1"/>
  <c r="H63756" i="5"/>
  <c r="I63756" i="5" a="1"/>
  <c r="I63756" i="5"/>
  <c r="J63756" i="5" a="1"/>
  <c r="J63756" i="5"/>
  <c r="K63756" i="5" a="1"/>
  <c r="K63756" i="5"/>
  <c r="L63756" i="5" a="1"/>
  <c r="L63756" i="5"/>
  <c r="M63756" i="5" a="1"/>
  <c r="M63756" i="5"/>
  <c r="H63757" i="5" a="1"/>
  <c r="H63757" i="5"/>
  <c r="I63757" i="5" a="1"/>
  <c r="I63757" i="5"/>
  <c r="J63757" i="5" a="1"/>
  <c r="J63757" i="5"/>
  <c r="K63757" i="5" a="1"/>
  <c r="K63757" i="5"/>
  <c r="L63757" i="5" a="1"/>
  <c r="L63757" i="5"/>
  <c r="M63757" i="5" a="1"/>
  <c r="M63757" i="5"/>
  <c r="H63758" i="5" a="1"/>
  <c r="H63758" i="5"/>
  <c r="I63758" i="5" a="1"/>
  <c r="I63758" i="5"/>
  <c r="J63758" i="5" a="1"/>
  <c r="J63758" i="5"/>
  <c r="K63758" i="5" a="1"/>
  <c r="K63758" i="5"/>
  <c r="L63758" i="5" a="1"/>
  <c r="L63758" i="5"/>
  <c r="M63758" i="5" a="1"/>
  <c r="M63758" i="5"/>
  <c r="H63759" i="5" a="1"/>
  <c r="H63759" i="5"/>
  <c r="I63759" i="5" a="1"/>
  <c r="I63759" i="5"/>
  <c r="J63759" i="5" a="1"/>
  <c r="J63759" i="5"/>
  <c r="K63759" i="5" a="1"/>
  <c r="K63759" i="5"/>
  <c r="L63759" i="5" a="1"/>
  <c r="L63759" i="5"/>
  <c r="M63759" i="5" a="1"/>
  <c r="M63759" i="5"/>
  <c r="H63760" i="5" a="1"/>
  <c r="H63760" i="5"/>
  <c r="I63760" i="5" a="1"/>
  <c r="I63760" i="5"/>
  <c r="J63760" i="5" a="1"/>
  <c r="J63760" i="5"/>
  <c r="K63760" i="5" a="1"/>
  <c r="K63760" i="5"/>
  <c r="L63760" i="5" a="1"/>
  <c r="L63760" i="5"/>
  <c r="M63760" i="5" a="1"/>
  <c r="M63760" i="5"/>
  <c r="H63761" i="5" a="1"/>
  <c r="H63761" i="5"/>
  <c r="I63761" i="5" a="1"/>
  <c r="I63761" i="5"/>
  <c r="J63761" i="5" a="1"/>
  <c r="J63761" i="5"/>
  <c r="K63761" i="5" a="1"/>
  <c r="K63761" i="5"/>
  <c r="L63761" i="5" a="1"/>
  <c r="L63761" i="5"/>
  <c r="M63761" i="5" a="1"/>
  <c r="M63761" i="5"/>
  <c r="H63762" i="5" a="1"/>
  <c r="H63762" i="5"/>
  <c r="I63762" i="5" a="1"/>
  <c r="I63762" i="5"/>
  <c r="J63762" i="5" a="1"/>
  <c r="J63762" i="5"/>
  <c r="K63762" i="5" a="1"/>
  <c r="K63762" i="5"/>
  <c r="L63762" i="5" a="1"/>
  <c r="L63762" i="5"/>
  <c r="M63762" i="5" a="1"/>
  <c r="M63762" i="5"/>
  <c r="H63763" i="5" a="1"/>
  <c r="H63763" i="5"/>
  <c r="I63763" i="5" a="1"/>
  <c r="I63763" i="5"/>
  <c r="J63763" i="5" a="1"/>
  <c r="J63763" i="5"/>
  <c r="K63763" i="5" a="1"/>
  <c r="K63763" i="5"/>
  <c r="L63763" i="5" a="1"/>
  <c r="L63763" i="5"/>
  <c r="M63763" i="5" a="1"/>
  <c r="M63763" i="5"/>
  <c r="H63764" i="5" a="1"/>
  <c r="H63764" i="5"/>
  <c r="I63764" i="5" a="1"/>
  <c r="I63764" i="5"/>
  <c r="J63764" i="5" a="1"/>
  <c r="J63764" i="5"/>
  <c r="K63764" i="5" a="1"/>
  <c r="K63764" i="5"/>
  <c r="L63764" i="5" a="1"/>
  <c r="L63764" i="5"/>
  <c r="M63764" i="5" a="1"/>
  <c r="M63764" i="5"/>
  <c r="H63765" i="5" a="1"/>
  <c r="H63765" i="5"/>
  <c r="I63765" i="5" a="1"/>
  <c r="I63765" i="5"/>
  <c r="J63765" i="5" a="1"/>
  <c r="J63765" i="5"/>
  <c r="K63765" i="5" a="1"/>
  <c r="K63765" i="5"/>
  <c r="L63765" i="5" a="1"/>
  <c r="L63765" i="5"/>
  <c r="M63765" i="5" a="1"/>
  <c r="M63765" i="5"/>
  <c r="H63766" i="5" a="1"/>
  <c r="H63766" i="5"/>
  <c r="I63766" i="5" a="1"/>
  <c r="I63766" i="5"/>
  <c r="J63766" i="5" a="1"/>
  <c r="J63766" i="5"/>
  <c r="K63766" i="5" a="1"/>
  <c r="K63766" i="5"/>
  <c r="L63766" i="5" a="1"/>
  <c r="L63766" i="5"/>
  <c r="M63766" i="5" a="1"/>
  <c r="M63766" i="5"/>
  <c r="H63767" i="5" a="1"/>
  <c r="H63767" i="5"/>
  <c r="I63767" i="5" a="1"/>
  <c r="I63767" i="5"/>
  <c r="J63767" i="5" a="1"/>
  <c r="J63767" i="5"/>
  <c r="K63767" i="5" a="1"/>
  <c r="K63767" i="5"/>
  <c r="L63767" i="5" a="1"/>
  <c r="L63767" i="5"/>
  <c r="M63767" i="5" a="1"/>
  <c r="M63767" i="5"/>
  <c r="H63768" i="5" a="1"/>
  <c r="H63768" i="5"/>
  <c r="I63768" i="5" a="1"/>
  <c r="I63768" i="5"/>
  <c r="J63768" i="5" a="1"/>
  <c r="J63768" i="5"/>
  <c r="K63768" i="5" a="1"/>
  <c r="K63768" i="5"/>
  <c r="L63768" i="5" a="1"/>
  <c r="L63768" i="5"/>
  <c r="M63768" i="5" a="1"/>
  <c r="M63768" i="5"/>
  <c r="H63769" i="5" a="1"/>
  <c r="H63769" i="5"/>
  <c r="I63769" i="5" a="1"/>
  <c r="I63769" i="5"/>
  <c r="J63769" i="5" a="1"/>
  <c r="J63769" i="5"/>
  <c r="K63769" i="5" a="1"/>
  <c r="K63769" i="5"/>
  <c r="L63769" i="5" a="1"/>
  <c r="L63769" i="5"/>
  <c r="M63769" i="5" a="1"/>
  <c r="M63769" i="5"/>
  <c r="H63770" i="5" a="1"/>
  <c r="H63770" i="5"/>
  <c r="I63770" i="5" a="1"/>
  <c r="I63770" i="5"/>
  <c r="J63770" i="5" a="1"/>
  <c r="J63770" i="5"/>
  <c r="K63770" i="5" a="1"/>
  <c r="K63770" i="5"/>
  <c r="L63770" i="5" a="1"/>
  <c r="L63770" i="5"/>
  <c r="M63770" i="5" a="1"/>
  <c r="M63770" i="5"/>
  <c r="H63771" i="5" a="1"/>
  <c r="H63771" i="5"/>
  <c r="I63771" i="5" a="1"/>
  <c r="I63771" i="5"/>
  <c r="J63771" i="5" a="1"/>
  <c r="J63771" i="5"/>
  <c r="K63771" i="5" a="1"/>
  <c r="K63771" i="5"/>
  <c r="L63771" i="5" a="1"/>
  <c r="L63771" i="5"/>
  <c r="M63771" i="5" a="1"/>
  <c r="M63771" i="5"/>
  <c r="H63772" i="5" a="1"/>
  <c r="H63772" i="5"/>
  <c r="I63772" i="5" a="1"/>
  <c r="I63772" i="5"/>
  <c r="J63772" i="5" a="1"/>
  <c r="J63772" i="5"/>
  <c r="K63772" i="5" a="1"/>
  <c r="K63772" i="5"/>
  <c r="L63772" i="5" a="1"/>
  <c r="L63772" i="5"/>
  <c r="M63772" i="5" a="1"/>
  <c r="M63772" i="5"/>
  <c r="H63773" i="5" a="1"/>
  <c r="H63773" i="5"/>
  <c r="I63773" i="5" a="1"/>
  <c r="I63773" i="5"/>
  <c r="J63773" i="5" a="1"/>
  <c r="J63773" i="5"/>
  <c r="K63773" i="5" a="1"/>
  <c r="K63773" i="5"/>
  <c r="L63773" i="5" a="1"/>
  <c r="L63773" i="5"/>
  <c r="M63773" i="5" a="1"/>
  <c r="M63773" i="5"/>
  <c r="H63774" i="5" a="1"/>
  <c r="H63774" i="5"/>
  <c r="I63774" i="5" a="1"/>
  <c r="I63774" i="5"/>
  <c r="J63774" i="5" a="1"/>
  <c r="J63774" i="5"/>
  <c r="K63774" i="5" a="1"/>
  <c r="K63774" i="5"/>
  <c r="L63774" i="5" a="1"/>
  <c r="L63774" i="5"/>
  <c r="M63774" i="5" a="1"/>
  <c r="M63774" i="5"/>
  <c r="H63775" i="5" a="1"/>
  <c r="H63775" i="5"/>
  <c r="I63775" i="5" a="1"/>
  <c r="I63775" i="5"/>
  <c r="J63775" i="5" a="1"/>
  <c r="J63775" i="5"/>
  <c r="K63775" i="5" a="1"/>
  <c r="K63775" i="5"/>
  <c r="L63775" i="5" a="1"/>
  <c r="L63775" i="5"/>
  <c r="M63775" i="5" a="1"/>
  <c r="M63775" i="5"/>
  <c r="H63776" i="5" a="1"/>
  <c r="H63776" i="5"/>
  <c r="I63776" i="5" a="1"/>
  <c r="I63776" i="5"/>
  <c r="J63776" i="5" a="1"/>
  <c r="J63776" i="5"/>
  <c r="K63776" i="5" a="1"/>
  <c r="K63776" i="5"/>
  <c r="L63776" i="5" a="1"/>
  <c r="L63776" i="5"/>
  <c r="M63776" i="5" a="1"/>
  <c r="M63776" i="5"/>
  <c r="H63777" i="5" a="1"/>
  <c r="H63777" i="5"/>
  <c r="I63777" i="5" a="1"/>
  <c r="I63777" i="5"/>
  <c r="J63777" i="5" a="1"/>
  <c r="J63777" i="5"/>
  <c r="K63777" i="5" a="1"/>
  <c r="K63777" i="5"/>
  <c r="L63777" i="5" a="1"/>
  <c r="L63777" i="5"/>
  <c r="M63777" i="5" a="1"/>
  <c r="M63777" i="5"/>
  <c r="H63778" i="5" a="1"/>
  <c r="H63778" i="5"/>
  <c r="I63778" i="5" a="1"/>
  <c r="I63778" i="5"/>
  <c r="J63778" i="5" a="1"/>
  <c r="J63778" i="5"/>
  <c r="K63778" i="5" a="1"/>
  <c r="K63778" i="5"/>
  <c r="L63778" i="5" a="1"/>
  <c r="L63778" i="5"/>
  <c r="M63778" i="5" a="1"/>
  <c r="M63778" i="5"/>
  <c r="H63779" i="5" a="1"/>
  <c r="H63779" i="5"/>
  <c r="I63779" i="5" a="1"/>
  <c r="I63779" i="5"/>
  <c r="J63779" i="5" a="1"/>
  <c r="J63779" i="5"/>
  <c r="K63779" i="5" a="1"/>
  <c r="K63779" i="5"/>
  <c r="L63779" i="5" a="1"/>
  <c r="L63779" i="5"/>
  <c r="M63779" i="5" a="1"/>
  <c r="M63779" i="5"/>
  <c r="H63780" i="5" a="1"/>
  <c r="H63780" i="5"/>
  <c r="I63780" i="5" a="1"/>
  <c r="I63780" i="5"/>
  <c r="J63780" i="5" a="1"/>
  <c r="J63780" i="5"/>
  <c r="K63780" i="5" a="1"/>
  <c r="K63780" i="5"/>
  <c r="L63780" i="5" a="1"/>
  <c r="L63780" i="5"/>
  <c r="M63780" i="5" a="1"/>
  <c r="M63780" i="5"/>
  <c r="H63781" i="5" a="1"/>
  <c r="H63781" i="5"/>
  <c r="I63781" i="5" a="1"/>
  <c r="I63781" i="5"/>
  <c r="J63781" i="5" a="1"/>
  <c r="J63781" i="5"/>
  <c r="K63781" i="5" a="1"/>
  <c r="K63781" i="5"/>
  <c r="L63781" i="5" a="1"/>
  <c r="L63781" i="5"/>
  <c r="M63781" i="5" a="1"/>
  <c r="M63781" i="5"/>
  <c r="H63782" i="5" a="1"/>
  <c r="H63782" i="5"/>
  <c r="I63782" i="5" a="1"/>
  <c r="I63782" i="5"/>
  <c r="J63782" i="5" a="1"/>
  <c r="J63782" i="5"/>
  <c r="K63782" i="5" a="1"/>
  <c r="K63782" i="5"/>
  <c r="L63782" i="5" a="1"/>
  <c r="L63782" i="5"/>
  <c r="M63782" i="5" a="1"/>
  <c r="M63782" i="5"/>
  <c r="H63783" i="5" a="1"/>
  <c r="H63783" i="5"/>
  <c r="I63783" i="5" a="1"/>
  <c r="I63783" i="5"/>
  <c r="J63783" i="5" a="1"/>
  <c r="J63783" i="5"/>
  <c r="K63783" i="5" a="1"/>
  <c r="K63783" i="5"/>
  <c r="L63783" i="5" a="1"/>
  <c r="L63783" i="5"/>
  <c r="M63783" i="5" a="1"/>
  <c r="M63783" i="5"/>
  <c r="H63784" i="5" a="1"/>
  <c r="H63784" i="5"/>
  <c r="I63784" i="5" a="1"/>
  <c r="I63784" i="5"/>
  <c r="J63784" i="5" a="1"/>
  <c r="J63784" i="5"/>
  <c r="K63784" i="5" a="1"/>
  <c r="K63784" i="5"/>
  <c r="L63784" i="5" a="1"/>
  <c r="L63784" i="5"/>
  <c r="M63784" i="5" a="1"/>
  <c r="M63784" i="5"/>
  <c r="H63785" i="5" a="1"/>
  <c r="H63785" i="5"/>
  <c r="I63785" i="5" a="1"/>
  <c r="I63785" i="5"/>
  <c r="J63785" i="5" a="1"/>
  <c r="J63785" i="5"/>
  <c r="K63785" i="5" a="1"/>
  <c r="K63785" i="5"/>
  <c r="L63785" i="5" a="1"/>
  <c r="L63785" i="5"/>
  <c r="M63785" i="5" a="1"/>
  <c r="M63785" i="5"/>
  <c r="H63786" i="5" a="1"/>
  <c r="H63786" i="5"/>
  <c r="I63786" i="5" a="1"/>
  <c r="I63786" i="5"/>
  <c r="J63786" i="5" a="1"/>
  <c r="J63786" i="5"/>
  <c r="K63786" i="5" a="1"/>
  <c r="K63786" i="5"/>
  <c r="L63786" i="5" a="1"/>
  <c r="L63786" i="5"/>
  <c r="M63786" i="5" a="1"/>
  <c r="M63786" i="5"/>
  <c r="H63787" i="5" a="1"/>
  <c r="H63787" i="5"/>
  <c r="I63787" i="5" a="1"/>
  <c r="I63787" i="5"/>
  <c r="J63787" i="5" a="1"/>
  <c r="J63787" i="5"/>
  <c r="K63787" i="5" a="1"/>
  <c r="K63787" i="5"/>
  <c r="L63787" i="5" a="1"/>
  <c r="L63787" i="5"/>
  <c r="M63787" i="5" a="1"/>
  <c r="M63787" i="5"/>
  <c r="H63788" i="5" a="1"/>
  <c r="H63788" i="5"/>
  <c r="I63788" i="5" a="1"/>
  <c r="I63788" i="5"/>
  <c r="J63788" i="5" a="1"/>
  <c r="J63788" i="5"/>
  <c r="K63788" i="5" a="1"/>
  <c r="K63788" i="5"/>
  <c r="L63788" i="5" a="1"/>
  <c r="L63788" i="5"/>
  <c r="M63788" i="5" a="1"/>
  <c r="M63788" i="5"/>
  <c r="H63789" i="5" a="1"/>
  <c r="H63789" i="5"/>
  <c r="I63789" i="5" a="1"/>
  <c r="I63789" i="5"/>
  <c r="J63789" i="5" a="1"/>
  <c r="J63789" i="5"/>
  <c r="K63789" i="5" a="1"/>
  <c r="K63789" i="5"/>
  <c r="L63789" i="5" a="1"/>
  <c r="L63789" i="5"/>
  <c r="M63789" i="5" a="1"/>
  <c r="M63789" i="5"/>
  <c r="H63790" i="5" a="1"/>
  <c r="H63790" i="5"/>
  <c r="I63790" i="5" a="1"/>
  <c r="I63790" i="5"/>
  <c r="J63790" i="5" a="1"/>
  <c r="J63790" i="5"/>
  <c r="K63790" i="5" a="1"/>
  <c r="K63790" i="5"/>
  <c r="L63790" i="5" a="1"/>
  <c r="L63790" i="5"/>
  <c r="M63790" i="5" a="1"/>
  <c r="M63790" i="5"/>
  <c r="H63791" i="5" a="1"/>
  <c r="H63791" i="5"/>
  <c r="I63791" i="5" a="1"/>
  <c r="I63791" i="5"/>
  <c r="J63791" i="5" a="1"/>
  <c r="J63791" i="5"/>
  <c r="K63791" i="5" a="1"/>
  <c r="K63791" i="5"/>
  <c r="L63791" i="5" a="1"/>
  <c r="L63791" i="5"/>
  <c r="M63791" i="5" a="1"/>
  <c r="M63791" i="5"/>
  <c r="H63792" i="5" a="1"/>
  <c r="H63792" i="5"/>
  <c r="I63792" i="5" a="1"/>
  <c r="I63792" i="5"/>
  <c r="J63792" i="5" a="1"/>
  <c r="J63792" i="5"/>
  <c r="K63792" i="5" a="1"/>
  <c r="K63792" i="5"/>
  <c r="L63792" i="5" a="1"/>
  <c r="L63792" i="5"/>
  <c r="M63792" i="5" a="1"/>
  <c r="M63792" i="5"/>
  <c r="H63793" i="5" a="1"/>
  <c r="H63793" i="5"/>
  <c r="I63793" i="5" a="1"/>
  <c r="I63793" i="5"/>
  <c r="J63793" i="5" a="1"/>
  <c r="J63793" i="5"/>
  <c r="K63793" i="5" a="1"/>
  <c r="K63793" i="5"/>
  <c r="L63793" i="5" a="1"/>
  <c r="L63793" i="5"/>
  <c r="M63793" i="5" a="1"/>
  <c r="M63793" i="5"/>
  <c r="H63794" i="5" a="1"/>
  <c r="H63794" i="5"/>
  <c r="I63794" i="5" a="1"/>
  <c r="I63794" i="5"/>
  <c r="J63794" i="5" a="1"/>
  <c r="J63794" i="5"/>
  <c r="K63794" i="5" a="1"/>
  <c r="K63794" i="5"/>
  <c r="L63794" i="5" a="1"/>
  <c r="L63794" i="5"/>
  <c r="M63794" i="5" a="1"/>
  <c r="M63794" i="5"/>
  <c r="H63795" i="5" a="1"/>
  <c r="H63795" i="5"/>
  <c r="I63795" i="5" a="1"/>
  <c r="I63795" i="5"/>
  <c r="J63795" i="5" a="1"/>
  <c r="J63795" i="5"/>
  <c r="K63795" i="5" a="1"/>
  <c r="K63795" i="5"/>
  <c r="L63795" i="5" a="1"/>
  <c r="L63795" i="5"/>
  <c r="M63795" i="5" a="1"/>
  <c r="M63795" i="5"/>
  <c r="H63796" i="5" a="1"/>
  <c r="H63796" i="5"/>
  <c r="I63796" i="5" a="1"/>
  <c r="I63796" i="5"/>
  <c r="J63796" i="5" a="1"/>
  <c r="J63796" i="5"/>
  <c r="K63796" i="5" a="1"/>
  <c r="K63796" i="5"/>
  <c r="L63796" i="5" a="1"/>
  <c r="L63796" i="5"/>
  <c r="M63796" i="5" a="1"/>
  <c r="M63796" i="5"/>
  <c r="H63797" i="5" a="1"/>
  <c r="H63797" i="5"/>
  <c r="I63797" i="5" a="1"/>
  <c r="I63797" i="5"/>
  <c r="J63797" i="5" a="1"/>
  <c r="J63797" i="5"/>
  <c r="K63797" i="5" a="1"/>
  <c r="K63797" i="5"/>
  <c r="L63797" i="5" a="1"/>
  <c r="L63797" i="5"/>
  <c r="M63797" i="5" a="1"/>
  <c r="M63797" i="5"/>
  <c r="H63798" i="5" a="1"/>
  <c r="H63798" i="5"/>
  <c r="I63798" i="5" a="1"/>
  <c r="I63798" i="5"/>
  <c r="J63798" i="5" a="1"/>
  <c r="J63798" i="5"/>
  <c r="K63798" i="5" a="1"/>
  <c r="K63798" i="5"/>
  <c r="L63798" i="5" a="1"/>
  <c r="L63798" i="5"/>
  <c r="M63798" i="5" a="1"/>
  <c r="M63798" i="5"/>
  <c r="H63799" i="5" a="1"/>
  <c r="H63799" i="5"/>
  <c r="I63799" i="5" a="1"/>
  <c r="I63799" i="5"/>
  <c r="J63799" i="5" a="1"/>
  <c r="J63799" i="5"/>
  <c r="K63799" i="5" a="1"/>
  <c r="K63799" i="5"/>
  <c r="L63799" i="5" a="1"/>
  <c r="L63799" i="5"/>
  <c r="M63799" i="5" a="1"/>
  <c r="M63799" i="5"/>
  <c r="H63800" i="5" a="1"/>
  <c r="H63800" i="5"/>
  <c r="I63800" i="5" a="1"/>
  <c r="I63800" i="5"/>
  <c r="J63800" i="5" a="1"/>
  <c r="J63800" i="5"/>
  <c r="K63800" i="5" a="1"/>
  <c r="K63800" i="5"/>
  <c r="L63800" i="5" a="1"/>
  <c r="L63800" i="5"/>
  <c r="M63800" i="5" a="1"/>
  <c r="M63800" i="5"/>
  <c r="H63801" i="5" a="1"/>
  <c r="H63801" i="5"/>
  <c r="I63801" i="5" a="1"/>
  <c r="I63801" i="5"/>
  <c r="J63801" i="5" a="1"/>
  <c r="J63801" i="5"/>
  <c r="K63801" i="5" a="1"/>
  <c r="K63801" i="5"/>
  <c r="L63801" i="5" a="1"/>
  <c r="L63801" i="5"/>
  <c r="M63801" i="5" a="1"/>
  <c r="M63801" i="5"/>
  <c r="H63802" i="5" a="1"/>
  <c r="H63802" i="5"/>
  <c r="I63802" i="5" a="1"/>
  <c r="I63802" i="5"/>
  <c r="J63802" i="5" a="1"/>
  <c r="J63802" i="5"/>
  <c r="K63802" i="5" a="1"/>
  <c r="K63802" i="5"/>
  <c r="L63802" i="5" a="1"/>
  <c r="L63802" i="5"/>
  <c r="M63802" i="5" a="1"/>
  <c r="M63802" i="5"/>
  <c r="H63803" i="5" a="1"/>
  <c r="H63803" i="5"/>
  <c r="I63803" i="5" a="1"/>
  <c r="I63803" i="5"/>
  <c r="J63803" i="5" a="1"/>
  <c r="J63803" i="5"/>
  <c r="K63803" i="5" a="1"/>
  <c r="K63803" i="5"/>
  <c r="L63803" i="5" a="1"/>
  <c r="L63803" i="5"/>
  <c r="M63803" i="5" a="1"/>
  <c r="M63803" i="5"/>
  <c r="H63804" i="5" a="1"/>
  <c r="H63804" i="5"/>
  <c r="I63804" i="5" a="1"/>
  <c r="I63804" i="5"/>
  <c r="J63804" i="5" a="1"/>
  <c r="J63804" i="5"/>
  <c r="K63804" i="5" a="1"/>
  <c r="K63804" i="5"/>
  <c r="L63804" i="5" a="1"/>
  <c r="L63804" i="5"/>
  <c r="M63804" i="5" a="1"/>
  <c r="M63804" i="5"/>
  <c r="H63805" i="5" a="1"/>
  <c r="H63805" i="5"/>
  <c r="I63805" i="5" a="1"/>
  <c r="I63805" i="5"/>
  <c r="J63805" i="5" a="1"/>
  <c r="J63805" i="5"/>
  <c r="K63805" i="5" a="1"/>
  <c r="K63805" i="5"/>
  <c r="L63805" i="5" a="1"/>
  <c r="L63805" i="5"/>
  <c r="M63805" i="5" a="1"/>
  <c r="M63805" i="5"/>
  <c r="H63806" i="5" a="1"/>
  <c r="H63806" i="5"/>
  <c r="I63806" i="5" a="1"/>
  <c r="I63806" i="5"/>
  <c r="J63806" i="5" a="1"/>
  <c r="J63806" i="5"/>
  <c r="K63806" i="5" a="1"/>
  <c r="K63806" i="5"/>
  <c r="L63806" i="5" a="1"/>
  <c r="L63806" i="5"/>
  <c r="M63806" i="5" a="1"/>
  <c r="M63806" i="5"/>
  <c r="H63807" i="5" a="1"/>
  <c r="H63807" i="5"/>
  <c r="I63807" i="5" a="1"/>
  <c r="I63807" i="5"/>
  <c r="J63807" i="5" a="1"/>
  <c r="J63807" i="5"/>
  <c r="K63807" i="5" a="1"/>
  <c r="K63807" i="5"/>
  <c r="L63807" i="5" a="1"/>
  <c r="L63807" i="5"/>
  <c r="M63807" i="5" a="1"/>
  <c r="M63807" i="5"/>
  <c r="H63808" i="5" a="1"/>
  <c r="H63808" i="5"/>
  <c r="I63808" i="5" a="1"/>
  <c r="I63808" i="5"/>
  <c r="J63808" i="5" a="1"/>
  <c r="J63808" i="5"/>
  <c r="K63808" i="5" a="1"/>
  <c r="K63808" i="5"/>
  <c r="L63808" i="5" a="1"/>
  <c r="L63808" i="5"/>
  <c r="M63808" i="5" a="1"/>
  <c r="M63808" i="5"/>
  <c r="H63809" i="5" a="1"/>
  <c r="H63809" i="5"/>
  <c r="I63809" i="5" a="1"/>
  <c r="I63809" i="5"/>
  <c r="J63809" i="5" a="1"/>
  <c r="J63809" i="5"/>
  <c r="K63809" i="5" a="1"/>
  <c r="K63809" i="5"/>
  <c r="L63809" i="5" a="1"/>
  <c r="L63809" i="5"/>
  <c r="M63809" i="5" a="1"/>
  <c r="M63809" i="5"/>
  <c r="H63810" i="5" a="1"/>
  <c r="H63810" i="5"/>
  <c r="I63810" i="5" a="1"/>
  <c r="I63810" i="5"/>
  <c r="J63810" i="5" a="1"/>
  <c r="J63810" i="5"/>
  <c r="K63810" i="5" a="1"/>
  <c r="K63810" i="5"/>
  <c r="L63810" i="5" a="1"/>
  <c r="L63810" i="5"/>
  <c r="M63810" i="5" a="1"/>
  <c r="M63810" i="5"/>
  <c r="H63811" i="5" a="1"/>
  <c r="H63811" i="5"/>
  <c r="I63811" i="5" a="1"/>
  <c r="I63811" i="5"/>
  <c r="J63811" i="5" a="1"/>
  <c r="J63811" i="5"/>
  <c r="K63811" i="5" a="1"/>
  <c r="K63811" i="5"/>
  <c r="L63811" i="5" a="1"/>
  <c r="L63811" i="5"/>
  <c r="M63811" i="5" a="1"/>
  <c r="M63811" i="5"/>
  <c r="H63812" i="5" a="1"/>
  <c r="H63812" i="5"/>
  <c r="I63812" i="5" a="1"/>
  <c r="I63812" i="5"/>
  <c r="J63812" i="5" a="1"/>
  <c r="J63812" i="5"/>
  <c r="K63812" i="5" a="1"/>
  <c r="K63812" i="5"/>
  <c r="L63812" i="5" a="1"/>
  <c r="L63812" i="5"/>
  <c r="M63812" i="5" a="1"/>
  <c r="M63812" i="5"/>
  <c r="H63813" i="5" a="1"/>
  <c r="H63813" i="5"/>
  <c r="I63813" i="5" a="1"/>
  <c r="I63813" i="5"/>
  <c r="J63813" i="5" a="1"/>
  <c r="J63813" i="5"/>
  <c r="K63813" i="5" a="1"/>
  <c r="K63813" i="5"/>
  <c r="L63813" i="5" a="1"/>
  <c r="L63813" i="5"/>
  <c r="M63813" i="5" a="1"/>
  <c r="M63813" i="5"/>
  <c r="H63814" i="5" a="1"/>
  <c r="H63814" i="5"/>
  <c r="I63814" i="5" a="1"/>
  <c r="I63814" i="5"/>
  <c r="J63814" i="5" a="1"/>
  <c r="J63814" i="5"/>
  <c r="K63814" i="5" a="1"/>
  <c r="K63814" i="5"/>
  <c r="L63814" i="5" a="1"/>
  <c r="L63814" i="5"/>
  <c r="M63814" i="5" a="1"/>
  <c r="M63814" i="5"/>
  <c r="H63815" i="5" a="1"/>
  <c r="H63815" i="5"/>
  <c r="I63815" i="5" a="1"/>
  <c r="I63815" i="5"/>
  <c r="J63815" i="5" a="1"/>
  <c r="J63815" i="5"/>
  <c r="K63815" i="5" a="1"/>
  <c r="K63815" i="5"/>
  <c r="L63815" i="5" a="1"/>
  <c r="L63815" i="5"/>
  <c r="M63815" i="5" a="1"/>
  <c r="M63815" i="5"/>
  <c r="H63816" i="5" a="1"/>
  <c r="H63816" i="5"/>
  <c r="I63816" i="5" a="1"/>
  <c r="I63816" i="5"/>
  <c r="J63816" i="5" a="1"/>
  <c r="J63816" i="5"/>
  <c r="K63816" i="5" a="1"/>
  <c r="K63816" i="5"/>
  <c r="L63816" i="5" a="1"/>
  <c r="L63816" i="5"/>
  <c r="M63816" i="5" a="1"/>
  <c r="M63816" i="5"/>
  <c r="H63817" i="5" a="1"/>
  <c r="H63817" i="5"/>
  <c r="I63817" i="5" a="1"/>
  <c r="I63817" i="5"/>
  <c r="J63817" i="5" a="1"/>
  <c r="J63817" i="5"/>
  <c r="K63817" i="5" a="1"/>
  <c r="K63817" i="5"/>
  <c r="L63817" i="5" a="1"/>
  <c r="L63817" i="5"/>
  <c r="M63817" i="5" a="1"/>
  <c r="M63817" i="5"/>
  <c r="H63818" i="5" a="1"/>
  <c r="H63818" i="5"/>
  <c r="I63818" i="5" a="1"/>
  <c r="I63818" i="5"/>
  <c r="J63818" i="5" a="1"/>
  <c r="J63818" i="5"/>
  <c r="K63818" i="5" a="1"/>
  <c r="K63818" i="5"/>
  <c r="L63818" i="5" a="1"/>
  <c r="L63818" i="5"/>
  <c r="M63818" i="5" a="1"/>
  <c r="M63818" i="5"/>
  <c r="H63819" i="5" a="1"/>
  <c r="H63819" i="5"/>
  <c r="I63819" i="5" a="1"/>
  <c r="I63819" i="5"/>
  <c r="J63819" i="5" a="1"/>
  <c r="J63819" i="5"/>
  <c r="K63819" i="5" a="1"/>
  <c r="K63819" i="5"/>
  <c r="L63819" i="5" a="1"/>
  <c r="L63819" i="5"/>
  <c r="M63819" i="5" a="1"/>
  <c r="M63819" i="5"/>
  <c r="H63820" i="5" a="1"/>
  <c r="H63820" i="5"/>
  <c r="I63820" i="5" a="1"/>
  <c r="I63820" i="5"/>
  <c r="J63820" i="5" a="1"/>
  <c r="J63820" i="5"/>
  <c r="K63820" i="5" a="1"/>
  <c r="K63820" i="5"/>
  <c r="L63820" i="5" a="1"/>
  <c r="L63820" i="5"/>
  <c r="M63820" i="5" a="1"/>
  <c r="M63820" i="5"/>
  <c r="H63821" i="5" a="1"/>
  <c r="H63821" i="5"/>
  <c r="I63821" i="5" a="1"/>
  <c r="I63821" i="5"/>
  <c r="J63821" i="5" a="1"/>
  <c r="J63821" i="5"/>
  <c r="K63821" i="5" a="1"/>
  <c r="K63821" i="5"/>
  <c r="L63821" i="5" a="1"/>
  <c r="L63821" i="5"/>
  <c r="M63821" i="5" a="1"/>
  <c r="M63821" i="5"/>
  <c r="H63822" i="5" a="1"/>
  <c r="H63822" i="5"/>
  <c r="I63822" i="5" a="1"/>
  <c r="I63822" i="5"/>
  <c r="J63822" i="5" a="1"/>
  <c r="J63822" i="5"/>
  <c r="K63822" i="5" a="1"/>
  <c r="K63822" i="5"/>
  <c r="L63822" i="5" a="1"/>
  <c r="L63822" i="5"/>
  <c r="M63822" i="5" a="1"/>
  <c r="M63822" i="5"/>
  <c r="H63823" i="5" a="1"/>
  <c r="H63823" i="5"/>
  <c r="I63823" i="5" a="1"/>
  <c r="I63823" i="5"/>
  <c r="J63823" i="5" a="1"/>
  <c r="J63823" i="5"/>
  <c r="K63823" i="5" a="1"/>
  <c r="K63823" i="5"/>
  <c r="L63823" i="5" a="1"/>
  <c r="L63823" i="5"/>
  <c r="M63823" i="5" a="1"/>
  <c r="M63823" i="5"/>
  <c r="H63824" i="5" a="1"/>
  <c r="H63824" i="5"/>
  <c r="I63824" i="5" a="1"/>
  <c r="I63824" i="5"/>
  <c r="J63824" i="5" a="1"/>
  <c r="J63824" i="5"/>
  <c r="K63824" i="5" a="1"/>
  <c r="K63824" i="5"/>
  <c r="L63824" i="5" a="1"/>
  <c r="L63824" i="5"/>
  <c r="M63824" i="5" a="1"/>
  <c r="M63824" i="5"/>
  <c r="H63825" i="5" a="1"/>
  <c r="H63825" i="5"/>
  <c r="I63825" i="5" a="1"/>
  <c r="I63825" i="5"/>
  <c r="J63825" i="5" a="1"/>
  <c r="J63825" i="5"/>
  <c r="K63825" i="5" a="1"/>
  <c r="K63825" i="5"/>
  <c r="L63825" i="5" a="1"/>
  <c r="L63825" i="5"/>
  <c r="M63825" i="5" a="1"/>
  <c r="M63825" i="5"/>
  <c r="H63826" i="5" a="1"/>
  <c r="H63826" i="5"/>
  <c r="I63826" i="5" a="1"/>
  <c r="I63826" i="5"/>
  <c r="J63826" i="5" a="1"/>
  <c r="J63826" i="5"/>
  <c r="K63826" i="5" a="1"/>
  <c r="K63826" i="5"/>
  <c r="L63826" i="5" a="1"/>
  <c r="L63826" i="5"/>
  <c r="M63826" i="5" a="1"/>
  <c r="M63826" i="5"/>
  <c r="H63827" i="5" a="1"/>
  <c r="H63827" i="5"/>
  <c r="I63827" i="5" a="1"/>
  <c r="I63827" i="5"/>
  <c r="J63827" i="5" a="1"/>
  <c r="J63827" i="5"/>
  <c r="K63827" i="5" a="1"/>
  <c r="K63827" i="5"/>
  <c r="L63827" i="5" a="1"/>
  <c r="L63827" i="5"/>
  <c r="M63827" i="5" a="1"/>
  <c r="M63827" i="5"/>
  <c r="H63828" i="5" a="1"/>
  <c r="H63828" i="5"/>
  <c r="I63828" i="5" a="1"/>
  <c r="I63828" i="5"/>
  <c r="J63828" i="5" a="1"/>
  <c r="J63828" i="5"/>
  <c r="K63828" i="5" a="1"/>
  <c r="K63828" i="5"/>
  <c r="L63828" i="5" a="1"/>
  <c r="L63828" i="5"/>
  <c r="M63828" i="5" a="1"/>
  <c r="M63828" i="5"/>
  <c r="H63829" i="5" a="1"/>
  <c r="H63829" i="5"/>
  <c r="I63829" i="5" a="1"/>
  <c r="I63829" i="5"/>
  <c r="J63829" i="5" a="1"/>
  <c r="J63829" i="5"/>
  <c r="K63829" i="5" a="1"/>
  <c r="K63829" i="5"/>
  <c r="L63829" i="5" a="1"/>
  <c r="L63829" i="5"/>
  <c r="M63829" i="5" a="1"/>
  <c r="M63829" i="5"/>
  <c r="H63830" i="5" a="1"/>
  <c r="H63830" i="5"/>
  <c r="I63830" i="5" a="1"/>
  <c r="I63830" i="5"/>
  <c r="J63830" i="5" a="1"/>
  <c r="J63830" i="5"/>
  <c r="K63830" i="5" a="1"/>
  <c r="K63830" i="5"/>
  <c r="L63830" i="5" a="1"/>
  <c r="L63830" i="5"/>
  <c r="M63830" i="5" a="1"/>
  <c r="M63830" i="5"/>
  <c r="H63831" i="5" a="1"/>
  <c r="H63831" i="5"/>
  <c r="I63831" i="5" a="1"/>
  <c r="I63831" i="5"/>
  <c r="J63831" i="5" a="1"/>
  <c r="J63831" i="5"/>
  <c r="K63831" i="5" a="1"/>
  <c r="K63831" i="5"/>
  <c r="L63831" i="5" a="1"/>
  <c r="L63831" i="5"/>
  <c r="M63831" i="5" a="1"/>
  <c r="M63831" i="5"/>
  <c r="H63832" i="5" a="1"/>
  <c r="H63832" i="5"/>
  <c r="I63832" i="5" a="1"/>
  <c r="I63832" i="5"/>
  <c r="J63832" i="5" a="1"/>
  <c r="J63832" i="5"/>
  <c r="K63832" i="5" a="1"/>
  <c r="K63832" i="5"/>
  <c r="L63832" i="5" a="1"/>
  <c r="L63832" i="5"/>
  <c r="M63832" i="5" a="1"/>
  <c r="M63832" i="5"/>
  <c r="H63833" i="5" a="1"/>
  <c r="H63833" i="5"/>
  <c r="I63833" i="5" a="1"/>
  <c r="I63833" i="5"/>
  <c r="J63833" i="5" a="1"/>
  <c r="J63833" i="5"/>
  <c r="K63833" i="5" a="1"/>
  <c r="K63833" i="5"/>
  <c r="L63833" i="5" a="1"/>
  <c r="L63833" i="5"/>
  <c r="M63833" i="5" a="1"/>
  <c r="M63833" i="5"/>
  <c r="H63834" i="5" a="1"/>
  <c r="H63834" i="5"/>
  <c r="I63834" i="5" a="1"/>
  <c r="I63834" i="5"/>
  <c r="J63834" i="5" a="1"/>
  <c r="J63834" i="5"/>
  <c r="K63834" i="5" a="1"/>
  <c r="K63834" i="5"/>
  <c r="L63834" i="5" a="1"/>
  <c r="L63834" i="5"/>
  <c r="M63834" i="5" a="1"/>
  <c r="M63834" i="5"/>
  <c r="H63835" i="5" a="1"/>
  <c r="H63835" i="5"/>
  <c r="I63835" i="5" a="1"/>
  <c r="I63835" i="5"/>
  <c r="J63835" i="5" a="1"/>
  <c r="J63835" i="5"/>
  <c r="K63835" i="5" a="1"/>
  <c r="K63835" i="5"/>
  <c r="L63835" i="5" a="1"/>
  <c r="L63835" i="5"/>
  <c r="M63835" i="5" a="1"/>
  <c r="M63835" i="5"/>
  <c r="H63836" i="5" a="1"/>
  <c r="H63836" i="5"/>
  <c r="I63836" i="5" a="1"/>
  <c r="I63836" i="5"/>
  <c r="J63836" i="5" a="1"/>
  <c r="J63836" i="5"/>
  <c r="K63836" i="5" a="1"/>
  <c r="K63836" i="5"/>
  <c r="L63836" i="5" a="1"/>
  <c r="L63836" i="5"/>
  <c r="M63836" i="5" a="1"/>
  <c r="M63836" i="5"/>
  <c r="H63837" i="5" a="1"/>
  <c r="H63837" i="5"/>
  <c r="I63837" i="5" a="1"/>
  <c r="I63837" i="5"/>
  <c r="J63837" i="5" a="1"/>
  <c r="J63837" i="5"/>
  <c r="K63837" i="5" a="1"/>
  <c r="K63837" i="5"/>
  <c r="L63837" i="5" a="1"/>
  <c r="L63837" i="5"/>
  <c r="M63837" i="5" a="1"/>
  <c r="M63837" i="5"/>
  <c r="H63838" i="5" a="1"/>
  <c r="H63838" i="5"/>
  <c r="I63838" i="5" a="1"/>
  <c r="I63838" i="5"/>
  <c r="J63838" i="5" a="1"/>
  <c r="J63838" i="5"/>
  <c r="K63838" i="5" a="1"/>
  <c r="K63838" i="5"/>
  <c r="L63838" i="5" a="1"/>
  <c r="L63838" i="5"/>
  <c r="M63838" i="5" a="1"/>
  <c r="M63838" i="5"/>
  <c r="H63839" i="5" a="1"/>
  <c r="H63839" i="5"/>
  <c r="I63839" i="5" a="1"/>
  <c r="I63839" i="5"/>
  <c r="J63839" i="5" a="1"/>
  <c r="J63839" i="5"/>
  <c r="K63839" i="5" a="1"/>
  <c r="K63839" i="5"/>
  <c r="L63839" i="5" a="1"/>
  <c r="L63839" i="5"/>
  <c r="M63839" i="5" a="1"/>
  <c r="M63839" i="5"/>
  <c r="H63840" i="5" a="1"/>
  <c r="H63840" i="5"/>
  <c r="I63840" i="5" a="1"/>
  <c r="I63840" i="5"/>
  <c r="J63840" i="5" a="1"/>
  <c r="J63840" i="5"/>
  <c r="K63840" i="5" a="1"/>
  <c r="K63840" i="5"/>
  <c r="L63840" i="5" a="1"/>
  <c r="L63840" i="5"/>
  <c r="M63840" i="5" a="1"/>
  <c r="M63840" i="5"/>
  <c r="H63841" i="5" a="1"/>
  <c r="H63841" i="5"/>
  <c r="I63841" i="5" a="1"/>
  <c r="I63841" i="5"/>
  <c r="J63841" i="5" a="1"/>
  <c r="J63841" i="5"/>
  <c r="K63841" i="5" a="1"/>
  <c r="K63841" i="5"/>
  <c r="L63841" i="5" a="1"/>
  <c r="L63841" i="5"/>
  <c r="M63841" i="5" a="1"/>
  <c r="M63841" i="5"/>
  <c r="H63842" i="5" a="1"/>
  <c r="H63842" i="5"/>
  <c r="I63842" i="5" a="1"/>
  <c r="I63842" i="5"/>
  <c r="J63842" i="5" a="1"/>
  <c r="J63842" i="5"/>
  <c r="K63842" i="5" a="1"/>
  <c r="K63842" i="5"/>
  <c r="L63842" i="5" a="1"/>
  <c r="L63842" i="5"/>
  <c r="M63842" i="5" a="1"/>
  <c r="M63842" i="5"/>
  <c r="H63843" i="5" a="1"/>
  <c r="H63843" i="5"/>
  <c r="I63843" i="5" a="1"/>
  <c r="I63843" i="5"/>
  <c r="J63843" i="5" a="1"/>
  <c r="J63843" i="5"/>
  <c r="K63843" i="5" a="1"/>
  <c r="K63843" i="5"/>
  <c r="L63843" i="5" a="1"/>
  <c r="L63843" i="5"/>
  <c r="M63843" i="5" a="1"/>
  <c r="M63843" i="5"/>
  <c r="H63844" i="5" a="1"/>
  <c r="H63844" i="5"/>
  <c r="I63844" i="5" a="1"/>
  <c r="I63844" i="5"/>
  <c r="J63844" i="5" a="1"/>
  <c r="J63844" i="5"/>
  <c r="K63844" i="5" a="1"/>
  <c r="K63844" i="5"/>
  <c r="L63844" i="5" a="1"/>
  <c r="L63844" i="5"/>
  <c r="M63844" i="5" a="1"/>
  <c r="M63844" i="5"/>
  <c r="H63845" i="5" a="1"/>
  <c r="H63845" i="5"/>
  <c r="I63845" i="5" a="1"/>
  <c r="I63845" i="5"/>
  <c r="J63845" i="5" a="1"/>
  <c r="J63845" i="5"/>
  <c r="K63845" i="5" a="1"/>
  <c r="K63845" i="5"/>
  <c r="L63845" i="5" a="1"/>
  <c r="L63845" i="5"/>
  <c r="M63845" i="5" a="1"/>
  <c r="M63845" i="5"/>
  <c r="H63846" i="5" a="1"/>
  <c r="H63846" i="5"/>
  <c r="I63846" i="5" a="1"/>
  <c r="I63846" i="5"/>
  <c r="J63846" i="5" a="1"/>
  <c r="J63846" i="5"/>
  <c r="K63846" i="5" a="1"/>
  <c r="K63846" i="5"/>
  <c r="L63846" i="5" a="1"/>
  <c r="L63846" i="5"/>
  <c r="M63846" i="5" a="1"/>
  <c r="M63846" i="5"/>
  <c r="H63847" i="5" a="1"/>
  <c r="H63847" i="5"/>
  <c r="I63847" i="5" a="1"/>
  <c r="I63847" i="5"/>
  <c r="J63847" i="5" a="1"/>
  <c r="J63847" i="5"/>
  <c r="K63847" i="5" a="1"/>
  <c r="K63847" i="5"/>
  <c r="L63847" i="5" a="1"/>
  <c r="L63847" i="5"/>
  <c r="M63847" i="5" a="1"/>
  <c r="M63847" i="5"/>
  <c r="H63848" i="5" a="1"/>
  <c r="H63848" i="5"/>
  <c r="I63848" i="5" a="1"/>
  <c r="I63848" i="5"/>
  <c r="J63848" i="5" a="1"/>
  <c r="J63848" i="5"/>
  <c r="K63848" i="5" a="1"/>
  <c r="K63848" i="5"/>
  <c r="L63848" i="5" a="1"/>
  <c r="L63848" i="5"/>
  <c r="M63848" i="5" a="1"/>
  <c r="M63848" i="5"/>
  <c r="H63849" i="5" a="1"/>
  <c r="H63849" i="5"/>
  <c r="I63849" i="5" a="1"/>
  <c r="I63849" i="5"/>
  <c r="J63849" i="5" a="1"/>
  <c r="J63849" i="5"/>
  <c r="K63849" i="5" a="1"/>
  <c r="K63849" i="5"/>
  <c r="L63849" i="5" a="1"/>
  <c r="L63849" i="5"/>
  <c r="M63849" i="5" a="1"/>
  <c r="M63849" i="5"/>
  <c r="H63850" i="5" a="1"/>
  <c r="H63850" i="5"/>
  <c r="I63850" i="5" a="1"/>
  <c r="I63850" i="5"/>
  <c r="J63850" i="5" a="1"/>
  <c r="J63850" i="5"/>
  <c r="K63850" i="5" a="1"/>
  <c r="K63850" i="5"/>
  <c r="L63850" i="5" a="1"/>
  <c r="L63850" i="5"/>
  <c r="M63850" i="5" a="1"/>
  <c r="M63850" i="5"/>
  <c r="H63851" i="5" a="1"/>
  <c r="H63851" i="5"/>
  <c r="I63851" i="5" a="1"/>
  <c r="I63851" i="5"/>
  <c r="J63851" i="5" a="1"/>
  <c r="J63851" i="5"/>
  <c r="K63851" i="5" a="1"/>
  <c r="K63851" i="5"/>
  <c r="L63851" i="5" a="1"/>
  <c r="L63851" i="5"/>
  <c r="M63851" i="5" a="1"/>
  <c r="M63851" i="5"/>
  <c r="H63852" i="5" a="1"/>
  <c r="H63852" i="5"/>
  <c r="I63852" i="5" a="1"/>
  <c r="I63852" i="5"/>
  <c r="J63852" i="5" a="1"/>
  <c r="J63852" i="5"/>
  <c r="K63852" i="5" a="1"/>
  <c r="K63852" i="5"/>
  <c r="L63852" i="5" a="1"/>
  <c r="L63852" i="5"/>
  <c r="M63852" i="5" a="1"/>
  <c r="M63852" i="5"/>
  <c r="H63853" i="5" a="1"/>
  <c r="H63853" i="5"/>
  <c r="I63853" i="5" a="1"/>
  <c r="I63853" i="5"/>
  <c r="J63853" i="5" a="1"/>
  <c r="J63853" i="5"/>
  <c r="K63853" i="5" a="1"/>
  <c r="K63853" i="5"/>
  <c r="L63853" i="5" a="1"/>
  <c r="L63853" i="5"/>
  <c r="M63853" i="5" a="1"/>
  <c r="M63853" i="5"/>
  <c r="H63854" i="5" a="1"/>
  <c r="H63854" i="5"/>
  <c r="I63854" i="5" a="1"/>
  <c r="I63854" i="5"/>
  <c r="J63854" i="5" a="1"/>
  <c r="J63854" i="5"/>
  <c r="K63854" i="5" a="1"/>
  <c r="K63854" i="5"/>
  <c r="L63854" i="5" a="1"/>
  <c r="L63854" i="5"/>
  <c r="M63854" i="5" a="1"/>
  <c r="M63854" i="5"/>
  <c r="H63855" i="5" a="1"/>
  <c r="H63855" i="5"/>
  <c r="I63855" i="5" a="1"/>
  <c r="I63855" i="5"/>
  <c r="J63855" i="5" a="1"/>
  <c r="J63855" i="5"/>
  <c r="K63855" i="5" a="1"/>
  <c r="K63855" i="5"/>
  <c r="L63855" i="5" a="1"/>
  <c r="L63855" i="5"/>
  <c r="M63855" i="5" a="1"/>
  <c r="M63855" i="5"/>
  <c r="H63856" i="5" a="1"/>
  <c r="H63856" i="5"/>
  <c r="I63856" i="5" a="1"/>
  <c r="I63856" i="5"/>
  <c r="J63856" i="5" a="1"/>
  <c r="J63856" i="5"/>
  <c r="K63856" i="5" a="1"/>
  <c r="K63856" i="5"/>
  <c r="L63856" i="5" a="1"/>
  <c r="L63856" i="5"/>
  <c r="M63856" i="5" a="1"/>
  <c r="M63856" i="5"/>
  <c r="H63857" i="5" a="1"/>
  <c r="H63857" i="5"/>
  <c r="I63857" i="5" a="1"/>
  <c r="I63857" i="5"/>
  <c r="J63857" i="5" a="1"/>
  <c r="J63857" i="5"/>
  <c r="K63857" i="5" a="1"/>
  <c r="K63857" i="5"/>
  <c r="L63857" i="5" a="1"/>
  <c r="L63857" i="5"/>
  <c r="M63857" i="5" a="1"/>
  <c r="M63857" i="5"/>
  <c r="H63858" i="5" a="1"/>
  <c r="H63858" i="5"/>
  <c r="I63858" i="5" a="1"/>
  <c r="I63858" i="5"/>
  <c r="J63858" i="5" a="1"/>
  <c r="J63858" i="5"/>
  <c r="K63858" i="5" a="1"/>
  <c r="K63858" i="5"/>
  <c r="L63858" i="5" a="1"/>
  <c r="L63858" i="5"/>
  <c r="M63858" i="5" a="1"/>
  <c r="M63858" i="5"/>
  <c r="H63859" i="5" a="1"/>
  <c r="H63859" i="5"/>
  <c r="I63859" i="5" a="1"/>
  <c r="I63859" i="5"/>
  <c r="J63859" i="5" a="1"/>
  <c r="J63859" i="5"/>
  <c r="K63859" i="5" a="1"/>
  <c r="K63859" i="5"/>
  <c r="L63859" i="5" a="1"/>
  <c r="L63859" i="5"/>
  <c r="M63859" i="5" a="1"/>
  <c r="M63859" i="5"/>
  <c r="H63860" i="5" a="1"/>
  <c r="H63860" i="5"/>
  <c r="I63860" i="5" a="1"/>
  <c r="I63860" i="5"/>
  <c r="J63860" i="5" a="1"/>
  <c r="J63860" i="5"/>
  <c r="K63860" i="5" a="1"/>
  <c r="K63860" i="5"/>
  <c r="L63860" i="5" a="1"/>
  <c r="L63860" i="5"/>
  <c r="M63860" i="5" a="1"/>
  <c r="M63860" i="5"/>
  <c r="H63861" i="5" a="1"/>
  <c r="H63861" i="5"/>
  <c r="I63861" i="5" a="1"/>
  <c r="I63861" i="5"/>
  <c r="J63861" i="5" a="1"/>
  <c r="J63861" i="5"/>
  <c r="K63861" i="5" a="1"/>
  <c r="K63861" i="5"/>
  <c r="L63861" i="5" a="1"/>
  <c r="L63861" i="5"/>
  <c r="M63861" i="5" a="1"/>
  <c r="M63861" i="5"/>
  <c r="H63862" i="5" a="1"/>
  <c r="H63862" i="5"/>
  <c r="I63862" i="5" a="1"/>
  <c r="I63862" i="5"/>
  <c r="J63862" i="5" a="1"/>
  <c r="J63862" i="5"/>
  <c r="K63862" i="5" a="1"/>
  <c r="K63862" i="5"/>
  <c r="L63862" i="5" a="1"/>
  <c r="L63862" i="5"/>
  <c r="M63862" i="5" a="1"/>
  <c r="M63862" i="5"/>
  <c r="H63863" i="5" a="1"/>
  <c r="H63863" i="5"/>
  <c r="I63863" i="5" a="1"/>
  <c r="I63863" i="5"/>
  <c r="J63863" i="5" a="1"/>
  <c r="J63863" i="5"/>
  <c r="K63863" i="5" a="1"/>
  <c r="K63863" i="5"/>
  <c r="L63863" i="5" a="1"/>
  <c r="L63863" i="5"/>
  <c r="M63863" i="5" a="1"/>
  <c r="M63863" i="5"/>
  <c r="H63864" i="5" a="1"/>
  <c r="H63864" i="5"/>
  <c r="I63864" i="5" a="1"/>
  <c r="I63864" i="5"/>
  <c r="J63864" i="5" a="1"/>
  <c r="J63864" i="5"/>
  <c r="K63864" i="5" a="1"/>
  <c r="K63864" i="5"/>
  <c r="L63864" i="5" a="1"/>
  <c r="L63864" i="5"/>
  <c r="M63864" i="5" a="1"/>
  <c r="M63864" i="5"/>
  <c r="H63865" i="5" a="1"/>
  <c r="H63865" i="5"/>
  <c r="I63865" i="5" a="1"/>
  <c r="I63865" i="5"/>
  <c r="J63865" i="5" a="1"/>
  <c r="J63865" i="5"/>
  <c r="K63865" i="5" a="1"/>
  <c r="K63865" i="5"/>
  <c r="L63865" i="5" a="1"/>
  <c r="L63865" i="5"/>
  <c r="M63865" i="5" a="1"/>
  <c r="M63865" i="5"/>
  <c r="H63866" i="5" a="1"/>
  <c r="H63866" i="5"/>
  <c r="I63866" i="5" a="1"/>
  <c r="I63866" i="5"/>
  <c r="J63866" i="5" a="1"/>
  <c r="J63866" i="5"/>
  <c r="K63866" i="5" a="1"/>
  <c r="K63866" i="5"/>
  <c r="L63866" i="5" a="1"/>
  <c r="L63866" i="5"/>
  <c r="M63866" i="5" a="1"/>
  <c r="M63866" i="5"/>
  <c r="H63867" i="5" a="1"/>
  <c r="H63867" i="5"/>
  <c r="I63867" i="5" a="1"/>
  <c r="I63867" i="5"/>
  <c r="J63867" i="5" a="1"/>
  <c r="J63867" i="5"/>
  <c r="K63867" i="5" a="1"/>
  <c r="K63867" i="5"/>
  <c r="L63867" i="5" a="1"/>
  <c r="L63867" i="5"/>
  <c r="M63867" i="5" a="1"/>
  <c r="M63867" i="5"/>
  <c r="H63868" i="5" a="1"/>
  <c r="H63868" i="5"/>
  <c r="I63868" i="5" a="1"/>
  <c r="I63868" i="5"/>
  <c r="J63868" i="5" a="1"/>
  <c r="J63868" i="5"/>
  <c r="K63868" i="5" a="1"/>
  <c r="K63868" i="5"/>
  <c r="L63868" i="5" a="1"/>
  <c r="L63868" i="5"/>
  <c r="M63868" i="5" a="1"/>
  <c r="M63868" i="5"/>
  <c r="H63869" i="5" a="1"/>
  <c r="H63869" i="5"/>
  <c r="I63869" i="5" a="1"/>
  <c r="I63869" i="5"/>
  <c r="J63869" i="5" a="1"/>
  <c r="J63869" i="5"/>
  <c r="K63869" i="5" a="1"/>
  <c r="K63869" i="5"/>
  <c r="L63869" i="5" a="1"/>
  <c r="L63869" i="5"/>
  <c r="M63869" i="5" a="1"/>
  <c r="M63869" i="5"/>
  <c r="H63870" i="5" a="1"/>
  <c r="H63870" i="5"/>
  <c r="I63870" i="5" a="1"/>
  <c r="I63870" i="5"/>
  <c r="J63870" i="5" a="1"/>
  <c r="J63870" i="5"/>
  <c r="K63870" i="5" a="1"/>
  <c r="K63870" i="5"/>
  <c r="L63870" i="5" a="1"/>
  <c r="L63870" i="5"/>
  <c r="M63870" i="5" a="1"/>
  <c r="M63870" i="5"/>
  <c r="H63871" i="5" a="1"/>
  <c r="H63871" i="5"/>
  <c r="I63871" i="5" a="1"/>
  <c r="I63871" i="5"/>
  <c r="J63871" i="5" a="1"/>
  <c r="J63871" i="5"/>
  <c r="K63871" i="5" a="1"/>
  <c r="K63871" i="5"/>
  <c r="L63871" i="5" a="1"/>
  <c r="L63871" i="5"/>
  <c r="M63871" i="5" a="1"/>
  <c r="M63871" i="5"/>
  <c r="H63872" i="5" a="1"/>
  <c r="H63872" i="5"/>
  <c r="I63872" i="5" a="1"/>
  <c r="I63872" i="5"/>
  <c r="J63872" i="5" a="1"/>
  <c r="J63872" i="5"/>
  <c r="K63872" i="5" a="1"/>
  <c r="K63872" i="5"/>
  <c r="L63872" i="5" a="1"/>
  <c r="L63872" i="5"/>
  <c r="M63872" i="5" a="1"/>
  <c r="M63872" i="5"/>
  <c r="H63873" i="5" a="1"/>
  <c r="H63873" i="5"/>
  <c r="I63873" i="5" a="1"/>
  <c r="I63873" i="5"/>
  <c r="J63873" i="5" a="1"/>
  <c r="J63873" i="5"/>
  <c r="K63873" i="5" a="1"/>
  <c r="K63873" i="5"/>
  <c r="L63873" i="5" a="1"/>
  <c r="L63873" i="5"/>
  <c r="M63873" i="5" a="1"/>
  <c r="M63873" i="5"/>
  <c r="H63874" i="5" a="1"/>
  <c r="H63874" i="5"/>
  <c r="I63874" i="5" a="1"/>
  <c r="I63874" i="5"/>
  <c r="J63874" i="5" a="1"/>
  <c r="J63874" i="5"/>
  <c r="K63874" i="5" a="1"/>
  <c r="K63874" i="5"/>
  <c r="L63874" i="5" a="1"/>
  <c r="L63874" i="5"/>
  <c r="M63874" i="5" a="1"/>
  <c r="M63874" i="5"/>
  <c r="H63875" i="5" a="1"/>
  <c r="H63875" i="5"/>
  <c r="I63875" i="5" a="1"/>
  <c r="I63875" i="5"/>
  <c r="J63875" i="5" a="1"/>
  <c r="J63875" i="5"/>
  <c r="K63875" i="5" a="1"/>
  <c r="K63875" i="5"/>
  <c r="L63875" i="5" a="1"/>
  <c r="L63875" i="5"/>
  <c r="M63875" i="5" a="1"/>
  <c r="M63875" i="5"/>
  <c r="H63876" i="5" a="1"/>
  <c r="H63876" i="5"/>
  <c r="I63876" i="5" a="1"/>
  <c r="I63876" i="5"/>
  <c r="J63876" i="5" a="1"/>
  <c r="J63876" i="5"/>
  <c r="K63876" i="5" a="1"/>
  <c r="K63876" i="5"/>
  <c r="L63876" i="5" a="1"/>
  <c r="L63876" i="5"/>
  <c r="M63876" i="5" a="1"/>
  <c r="M63876" i="5"/>
  <c r="H63877" i="5" a="1"/>
  <c r="H63877" i="5"/>
  <c r="I63877" i="5" a="1"/>
  <c r="I63877" i="5"/>
  <c r="J63877" i="5" a="1"/>
  <c r="J63877" i="5"/>
  <c r="K63877" i="5" a="1"/>
  <c r="K63877" i="5"/>
  <c r="L63877" i="5" a="1"/>
  <c r="L63877" i="5"/>
  <c r="M63877" i="5" a="1"/>
  <c r="M63877" i="5"/>
  <c r="H63878" i="5" a="1"/>
  <c r="H63878" i="5"/>
  <c r="I63878" i="5" a="1"/>
  <c r="I63878" i="5"/>
  <c r="J63878" i="5" a="1"/>
  <c r="J63878" i="5"/>
  <c r="K63878" i="5" a="1"/>
  <c r="K63878" i="5"/>
  <c r="L63878" i="5" a="1"/>
  <c r="L63878" i="5"/>
  <c r="M63878" i="5" a="1"/>
  <c r="M63878" i="5"/>
  <c r="H63879" i="5" a="1"/>
  <c r="H63879" i="5"/>
  <c r="I63879" i="5" a="1"/>
  <c r="I63879" i="5"/>
  <c r="J63879" i="5" a="1"/>
  <c r="J63879" i="5"/>
  <c r="K63879" i="5" a="1"/>
  <c r="K63879" i="5"/>
  <c r="L63879" i="5" a="1"/>
  <c r="L63879" i="5"/>
  <c r="M63879" i="5" a="1"/>
  <c r="M63879" i="5"/>
  <c r="H63880" i="5" a="1"/>
  <c r="H63880" i="5"/>
  <c r="I63880" i="5" a="1"/>
  <c r="I63880" i="5"/>
  <c r="J63880" i="5" a="1"/>
  <c r="J63880" i="5"/>
  <c r="K63880" i="5" a="1"/>
  <c r="K63880" i="5"/>
  <c r="L63880" i="5" a="1"/>
  <c r="L63880" i="5"/>
  <c r="M63880" i="5" a="1"/>
  <c r="M63880" i="5"/>
  <c r="H63881" i="5" a="1"/>
  <c r="H63881" i="5"/>
  <c r="I63881" i="5" a="1"/>
  <c r="I63881" i="5"/>
  <c r="J63881" i="5" a="1"/>
  <c r="J63881" i="5"/>
  <c r="K63881" i="5" a="1"/>
  <c r="K63881" i="5"/>
  <c r="L63881" i="5" a="1"/>
  <c r="L63881" i="5"/>
  <c r="M63881" i="5" a="1"/>
  <c r="M63881" i="5"/>
  <c r="H63882" i="5" a="1"/>
  <c r="H63882" i="5"/>
  <c r="I63882" i="5" a="1"/>
  <c r="I63882" i="5"/>
  <c r="J63882" i="5" a="1"/>
  <c r="J63882" i="5"/>
  <c r="K63882" i="5" a="1"/>
  <c r="K63882" i="5"/>
  <c r="L63882" i="5" a="1"/>
  <c r="L63882" i="5"/>
  <c r="M63882" i="5" a="1"/>
  <c r="M63882" i="5"/>
  <c r="H63883" i="5" a="1"/>
  <c r="H63883" i="5"/>
  <c r="I63883" i="5" a="1"/>
  <c r="I63883" i="5"/>
  <c r="J63883" i="5" a="1"/>
  <c r="J63883" i="5"/>
  <c r="K63883" i="5" a="1"/>
  <c r="K63883" i="5"/>
  <c r="L63883" i="5" a="1"/>
  <c r="L63883" i="5"/>
  <c r="M63883" i="5" a="1"/>
  <c r="M63883" i="5"/>
  <c r="H63884" i="5" a="1"/>
  <c r="H63884" i="5"/>
  <c r="I63884" i="5" a="1"/>
  <c r="I63884" i="5"/>
  <c r="J63884" i="5" a="1"/>
  <c r="J63884" i="5"/>
  <c r="K63884" i="5" a="1"/>
  <c r="K63884" i="5"/>
  <c r="L63884" i="5" a="1"/>
  <c r="L63884" i="5"/>
  <c r="M63884" i="5" a="1"/>
  <c r="M63884" i="5"/>
  <c r="H63885" i="5" a="1"/>
  <c r="H63885" i="5"/>
  <c r="I63885" i="5" a="1"/>
  <c r="I63885" i="5"/>
  <c r="J63885" i="5" a="1"/>
  <c r="J63885" i="5"/>
  <c r="K63885" i="5" a="1"/>
  <c r="K63885" i="5"/>
  <c r="L63885" i="5" a="1"/>
  <c r="L63885" i="5"/>
  <c r="M63885" i="5" a="1"/>
  <c r="M63885" i="5"/>
  <c r="H63886" i="5" a="1"/>
  <c r="H63886" i="5"/>
  <c r="I63886" i="5" a="1"/>
  <c r="I63886" i="5"/>
  <c r="J63886" i="5" a="1"/>
  <c r="J63886" i="5"/>
  <c r="K63886" i="5" a="1"/>
  <c r="K63886" i="5"/>
  <c r="L63886" i="5" a="1"/>
  <c r="L63886" i="5"/>
  <c r="M63886" i="5" a="1"/>
  <c r="M63886" i="5"/>
  <c r="H63887" i="5" a="1"/>
  <c r="H63887" i="5"/>
  <c r="I63887" i="5" a="1"/>
  <c r="I63887" i="5"/>
  <c r="J63887" i="5" a="1"/>
  <c r="J63887" i="5"/>
  <c r="K63887" i="5" a="1"/>
  <c r="K63887" i="5"/>
  <c r="L63887" i="5" a="1"/>
  <c r="L63887" i="5"/>
  <c r="M63887" i="5" a="1"/>
  <c r="M63887" i="5"/>
  <c r="H63888" i="5" a="1"/>
  <c r="H63888" i="5"/>
  <c r="I63888" i="5" a="1"/>
  <c r="I63888" i="5"/>
  <c r="J63888" i="5" a="1"/>
  <c r="J63888" i="5"/>
  <c r="K63888" i="5" a="1"/>
  <c r="K63888" i="5"/>
  <c r="L63888" i="5" a="1"/>
  <c r="L63888" i="5"/>
  <c r="M63888" i="5" a="1"/>
  <c r="M63888" i="5"/>
  <c r="H63889" i="5" a="1"/>
  <c r="H63889" i="5"/>
  <c r="I63889" i="5" a="1"/>
  <c r="I63889" i="5"/>
  <c r="J63889" i="5" a="1"/>
  <c r="J63889" i="5"/>
  <c r="K63889" i="5" a="1"/>
  <c r="K63889" i="5"/>
  <c r="L63889" i="5" a="1"/>
  <c r="L63889" i="5"/>
  <c r="M63889" i="5" a="1"/>
  <c r="M63889" i="5"/>
  <c r="H63890" i="5" a="1"/>
  <c r="H63890" i="5"/>
  <c r="I63890" i="5" a="1"/>
  <c r="I63890" i="5"/>
  <c r="J63890" i="5" a="1"/>
  <c r="J63890" i="5"/>
  <c r="K63890" i="5" a="1"/>
  <c r="K63890" i="5"/>
  <c r="L63890" i="5" a="1"/>
  <c r="L63890" i="5"/>
  <c r="M63890" i="5" a="1"/>
  <c r="M63890" i="5"/>
  <c r="H63891" i="5" a="1"/>
  <c r="H63891" i="5"/>
  <c r="I63891" i="5" a="1"/>
  <c r="I63891" i="5"/>
  <c r="J63891" i="5" a="1"/>
  <c r="J63891" i="5"/>
  <c r="K63891" i="5" a="1"/>
  <c r="K63891" i="5"/>
  <c r="L63891" i="5" a="1"/>
  <c r="L63891" i="5"/>
  <c r="M63891" i="5" a="1"/>
  <c r="M63891" i="5"/>
  <c r="H63892" i="5" a="1"/>
  <c r="H63892" i="5"/>
  <c r="I63892" i="5" a="1"/>
  <c r="I63892" i="5"/>
  <c r="J63892" i="5" a="1"/>
  <c r="J63892" i="5"/>
  <c r="K63892" i="5" a="1"/>
  <c r="K63892" i="5"/>
  <c r="L63892" i="5" a="1"/>
  <c r="L63892" i="5"/>
  <c r="M63892" i="5" a="1"/>
  <c r="M63892" i="5"/>
  <c r="H63893" i="5" a="1"/>
  <c r="H63893" i="5"/>
  <c r="I63893" i="5" a="1"/>
  <c r="I63893" i="5"/>
  <c r="J63893" i="5" a="1"/>
  <c r="J63893" i="5"/>
  <c r="K63893" i="5" a="1"/>
  <c r="K63893" i="5"/>
  <c r="L63893" i="5" a="1"/>
  <c r="L63893" i="5"/>
  <c r="M63893" i="5" a="1"/>
  <c r="M63893" i="5"/>
  <c r="H63894" i="5" a="1"/>
  <c r="H63894" i="5"/>
  <c r="I63894" i="5" a="1"/>
  <c r="I63894" i="5"/>
  <c r="J63894" i="5" a="1"/>
  <c r="J63894" i="5"/>
  <c r="K63894" i="5" a="1"/>
  <c r="K63894" i="5"/>
  <c r="L63894" i="5" a="1"/>
  <c r="L63894" i="5"/>
  <c r="M63894" i="5" a="1"/>
  <c r="M63894" i="5"/>
  <c r="H63895" i="5" a="1"/>
  <c r="H63895" i="5"/>
  <c r="I63895" i="5" a="1"/>
  <c r="I63895" i="5"/>
  <c r="J63895" i="5" a="1"/>
  <c r="J63895" i="5"/>
  <c r="K63895" i="5" a="1"/>
  <c r="K63895" i="5"/>
  <c r="L63895" i="5" a="1"/>
  <c r="L63895" i="5"/>
  <c r="M63895" i="5" a="1"/>
  <c r="M63895" i="5"/>
  <c r="H63896" i="5" a="1"/>
  <c r="H63896" i="5"/>
  <c r="I63896" i="5" a="1"/>
  <c r="I63896" i="5"/>
  <c r="J63896" i="5" a="1"/>
  <c r="J63896" i="5"/>
  <c r="K63896" i="5" a="1"/>
  <c r="K63896" i="5"/>
  <c r="L63896" i="5" a="1"/>
  <c r="L63896" i="5"/>
  <c r="M63896" i="5" a="1"/>
  <c r="M63896" i="5"/>
  <c r="H63897" i="5" a="1"/>
  <c r="H63897" i="5"/>
  <c r="I63897" i="5" a="1"/>
  <c r="I63897" i="5"/>
  <c r="J63897" i="5" a="1"/>
  <c r="J63897" i="5"/>
  <c r="K63897" i="5" a="1"/>
  <c r="K63897" i="5"/>
  <c r="L63897" i="5" a="1"/>
  <c r="L63897" i="5"/>
  <c r="M63897" i="5" a="1"/>
  <c r="M63897" i="5"/>
  <c r="H63898" i="5" a="1"/>
  <c r="H63898" i="5"/>
  <c r="I63898" i="5" a="1"/>
  <c r="I63898" i="5"/>
  <c r="J63898" i="5" a="1"/>
  <c r="J63898" i="5"/>
  <c r="K63898" i="5" a="1"/>
  <c r="K63898" i="5"/>
  <c r="L63898" i="5" a="1"/>
  <c r="L63898" i="5"/>
  <c r="M63898" i="5" a="1"/>
  <c r="M63898" i="5"/>
  <c r="H63899" i="5" a="1"/>
  <c r="H63899" i="5"/>
  <c r="I63899" i="5" a="1"/>
  <c r="I63899" i="5"/>
  <c r="J63899" i="5" a="1"/>
  <c r="J63899" i="5"/>
  <c r="K63899" i="5" a="1"/>
  <c r="K63899" i="5"/>
  <c r="L63899" i="5" a="1"/>
  <c r="L63899" i="5"/>
  <c r="M63899" i="5" a="1"/>
  <c r="M63899" i="5"/>
  <c r="H63900" i="5" a="1"/>
  <c r="H63900" i="5"/>
  <c r="I63900" i="5" a="1"/>
  <c r="I63900" i="5"/>
  <c r="J63900" i="5" a="1"/>
  <c r="J63900" i="5"/>
  <c r="K63900" i="5" a="1"/>
  <c r="K63900" i="5"/>
  <c r="L63900" i="5" a="1"/>
  <c r="L63900" i="5"/>
  <c r="M63900" i="5" a="1"/>
  <c r="M63900" i="5"/>
  <c r="H63901" i="5" a="1"/>
  <c r="H63901" i="5"/>
  <c r="I63901" i="5" a="1"/>
  <c r="I63901" i="5"/>
  <c r="J63901" i="5" a="1"/>
  <c r="J63901" i="5"/>
  <c r="K63901" i="5" a="1"/>
  <c r="K63901" i="5"/>
  <c r="L63901" i="5" a="1"/>
  <c r="L63901" i="5"/>
  <c r="M63901" i="5" a="1"/>
  <c r="M63901" i="5"/>
  <c r="H63902" i="5" a="1"/>
  <c r="H63902" i="5"/>
  <c r="I63902" i="5" a="1"/>
  <c r="I63902" i="5"/>
  <c r="J63902" i="5" a="1"/>
  <c r="J63902" i="5"/>
  <c r="K63902" i="5" a="1"/>
  <c r="K63902" i="5"/>
  <c r="L63902" i="5" a="1"/>
  <c r="L63902" i="5"/>
  <c r="M63902" i="5" a="1"/>
  <c r="M63902" i="5"/>
  <c r="H63903" i="5" a="1"/>
  <c r="H63903" i="5"/>
  <c r="I63903" i="5" a="1"/>
  <c r="I63903" i="5"/>
  <c r="J63903" i="5" a="1"/>
  <c r="J63903" i="5"/>
  <c r="K63903" i="5" a="1"/>
  <c r="K63903" i="5"/>
  <c r="L63903" i="5" a="1"/>
  <c r="L63903" i="5"/>
  <c r="M63903" i="5" a="1"/>
  <c r="M63903" i="5"/>
  <c r="H63904" i="5" a="1"/>
  <c r="H63904" i="5"/>
  <c r="I63904" i="5" a="1"/>
  <c r="I63904" i="5"/>
  <c r="J63904" i="5" a="1"/>
  <c r="J63904" i="5"/>
  <c r="K63904" i="5" a="1"/>
  <c r="K63904" i="5"/>
  <c r="L63904" i="5" a="1"/>
  <c r="L63904" i="5"/>
  <c r="M63904" i="5" a="1"/>
  <c r="M63904" i="5"/>
  <c r="H63905" i="5" a="1"/>
  <c r="H63905" i="5"/>
  <c r="I63905" i="5" a="1"/>
  <c r="I63905" i="5"/>
  <c r="J63905" i="5" a="1"/>
  <c r="J63905" i="5"/>
  <c r="K63905" i="5" a="1"/>
  <c r="K63905" i="5"/>
  <c r="L63905" i="5" a="1"/>
  <c r="L63905" i="5"/>
  <c r="M63905" i="5" a="1"/>
  <c r="M63905" i="5"/>
  <c r="H63906" i="5" a="1"/>
  <c r="H63906" i="5"/>
  <c r="I63906" i="5" a="1"/>
  <c r="I63906" i="5"/>
  <c r="J63906" i="5" a="1"/>
  <c r="J63906" i="5"/>
  <c r="K63906" i="5" a="1"/>
  <c r="K63906" i="5"/>
  <c r="L63906" i="5" a="1"/>
  <c r="L63906" i="5"/>
  <c r="M63906" i="5" a="1"/>
  <c r="M63906" i="5"/>
  <c r="H63907" i="5" a="1"/>
  <c r="H63907" i="5"/>
  <c r="I63907" i="5" a="1"/>
  <c r="I63907" i="5"/>
  <c r="J63907" i="5" a="1"/>
  <c r="J63907" i="5"/>
  <c r="K63907" i="5" a="1"/>
  <c r="K63907" i="5"/>
  <c r="L63907" i="5" a="1"/>
  <c r="L63907" i="5"/>
  <c r="M63907" i="5" a="1"/>
  <c r="M63907" i="5"/>
  <c r="H63908" i="5" a="1"/>
  <c r="H63908" i="5"/>
  <c r="I63908" i="5" a="1"/>
  <c r="I63908" i="5"/>
  <c r="J63908" i="5" a="1"/>
  <c r="J63908" i="5"/>
  <c r="K63908" i="5" a="1"/>
  <c r="K63908" i="5"/>
  <c r="L63908" i="5" a="1"/>
  <c r="L63908" i="5"/>
  <c r="M63908" i="5" a="1"/>
  <c r="M63908" i="5"/>
  <c r="H63909" i="5" a="1"/>
  <c r="H63909" i="5"/>
  <c r="I63909" i="5" a="1"/>
  <c r="I63909" i="5"/>
  <c r="J63909" i="5" a="1"/>
  <c r="J63909" i="5"/>
  <c r="K63909" i="5" a="1"/>
  <c r="K63909" i="5"/>
  <c r="L63909" i="5" a="1"/>
  <c r="L63909" i="5"/>
  <c r="M63909" i="5" a="1"/>
  <c r="M63909" i="5"/>
  <c r="H63910" i="5" a="1"/>
  <c r="H63910" i="5"/>
  <c r="I63910" i="5" a="1"/>
  <c r="I63910" i="5"/>
  <c r="J63910" i="5" a="1"/>
  <c r="J63910" i="5"/>
  <c r="K63910" i="5" a="1"/>
  <c r="K63910" i="5"/>
  <c r="L63910" i="5" a="1"/>
  <c r="L63910" i="5"/>
  <c r="M63910" i="5" a="1"/>
  <c r="M63910" i="5"/>
  <c r="H63911" i="5" a="1"/>
  <c r="H63911" i="5"/>
  <c r="I63911" i="5" a="1"/>
  <c r="I63911" i="5"/>
  <c r="J63911" i="5" a="1"/>
  <c r="J63911" i="5"/>
  <c r="K63911" i="5" a="1"/>
  <c r="K63911" i="5"/>
  <c r="L63911" i="5" a="1"/>
  <c r="L63911" i="5"/>
  <c r="M63911" i="5" a="1"/>
  <c r="M63911" i="5"/>
  <c r="H63912" i="5" a="1"/>
  <c r="H63912" i="5"/>
  <c r="I63912" i="5" a="1"/>
  <c r="I63912" i="5"/>
  <c r="J63912" i="5" a="1"/>
  <c r="J63912" i="5"/>
  <c r="K63912" i="5" a="1"/>
  <c r="K63912" i="5"/>
  <c r="L63912" i="5" a="1"/>
  <c r="L63912" i="5"/>
  <c r="M63912" i="5" a="1"/>
  <c r="M63912" i="5"/>
  <c r="H63913" i="5" a="1"/>
  <c r="H63913" i="5"/>
  <c r="I63913" i="5" a="1"/>
  <c r="I63913" i="5"/>
  <c r="J63913" i="5" a="1"/>
  <c r="J63913" i="5"/>
  <c r="K63913" i="5" a="1"/>
  <c r="K63913" i="5"/>
  <c r="L63913" i="5" a="1"/>
  <c r="L63913" i="5"/>
  <c r="M63913" i="5" a="1"/>
  <c r="M63913" i="5"/>
  <c r="H63914" i="5" a="1"/>
  <c r="H63914" i="5"/>
  <c r="I63914" i="5" a="1"/>
  <c r="I63914" i="5"/>
  <c r="J63914" i="5" a="1"/>
  <c r="J63914" i="5"/>
  <c r="K63914" i="5" a="1"/>
  <c r="K63914" i="5"/>
  <c r="L63914" i="5" a="1"/>
  <c r="L63914" i="5"/>
  <c r="M63914" i="5" a="1"/>
  <c r="M63914" i="5"/>
  <c r="H63915" i="5" a="1"/>
  <c r="H63915" i="5"/>
  <c r="I63915" i="5" a="1"/>
  <c r="I63915" i="5"/>
  <c r="J63915" i="5" a="1"/>
  <c r="J63915" i="5"/>
  <c r="K63915" i="5" a="1"/>
  <c r="K63915" i="5"/>
  <c r="L63915" i="5" a="1"/>
  <c r="L63915" i="5"/>
  <c r="M63915" i="5" a="1"/>
  <c r="M63915" i="5"/>
  <c r="H63916" i="5" a="1"/>
  <c r="H63916" i="5"/>
  <c r="I63916" i="5" a="1"/>
  <c r="I63916" i="5"/>
  <c r="J63916" i="5" a="1"/>
  <c r="J63916" i="5"/>
  <c r="K63916" i="5" a="1"/>
  <c r="K63916" i="5"/>
  <c r="L63916" i="5" a="1"/>
  <c r="L63916" i="5"/>
  <c r="M63916" i="5" a="1"/>
  <c r="M63916" i="5"/>
  <c r="H63917" i="5" a="1"/>
  <c r="H63917" i="5"/>
  <c r="I63917" i="5" a="1"/>
  <c r="I63917" i="5"/>
  <c r="J63917" i="5" a="1"/>
  <c r="J63917" i="5"/>
  <c r="K63917" i="5" a="1"/>
  <c r="K63917" i="5"/>
  <c r="L63917" i="5" a="1"/>
  <c r="L63917" i="5"/>
  <c r="M63917" i="5" a="1"/>
  <c r="M63917" i="5"/>
  <c r="H63918" i="5" a="1"/>
  <c r="H63918" i="5"/>
  <c r="I63918" i="5" a="1"/>
  <c r="I63918" i="5"/>
  <c r="J63918" i="5" a="1"/>
  <c r="J63918" i="5"/>
  <c r="K63918" i="5" a="1"/>
  <c r="K63918" i="5"/>
  <c r="L63918" i="5" a="1"/>
  <c r="L63918" i="5"/>
  <c r="M63918" i="5" a="1"/>
  <c r="M63918" i="5"/>
  <c r="H63919" i="5" a="1"/>
  <c r="H63919" i="5"/>
  <c r="I63919" i="5" a="1"/>
  <c r="I63919" i="5"/>
  <c r="J63919" i="5" a="1"/>
  <c r="J63919" i="5"/>
  <c r="K63919" i="5" a="1"/>
  <c r="K63919" i="5"/>
  <c r="L63919" i="5" a="1"/>
  <c r="L63919" i="5"/>
  <c r="M63919" i="5" a="1"/>
  <c r="M63919" i="5"/>
  <c r="H63920" i="5" a="1"/>
  <c r="H63920" i="5"/>
  <c r="I63920" i="5" a="1"/>
  <c r="I63920" i="5"/>
  <c r="J63920" i="5" a="1"/>
  <c r="J63920" i="5"/>
  <c r="K63920" i="5" a="1"/>
  <c r="K63920" i="5"/>
  <c r="L63920" i="5" a="1"/>
  <c r="L63920" i="5"/>
  <c r="M63920" i="5" a="1"/>
  <c r="M63920" i="5"/>
  <c r="H63921" i="5" a="1"/>
  <c r="H63921" i="5"/>
  <c r="I63921" i="5" a="1"/>
  <c r="I63921" i="5"/>
  <c r="J63921" i="5" a="1"/>
  <c r="J63921" i="5"/>
  <c r="K63921" i="5" a="1"/>
  <c r="K63921" i="5"/>
  <c r="L63921" i="5" a="1"/>
  <c r="L63921" i="5"/>
  <c r="M63921" i="5" a="1"/>
  <c r="M63921" i="5"/>
  <c r="H63922" i="5" a="1"/>
  <c r="H63922" i="5"/>
  <c r="I63922" i="5" a="1"/>
  <c r="I63922" i="5"/>
  <c r="J63922" i="5" a="1"/>
  <c r="J63922" i="5"/>
  <c r="K63922" i="5" a="1"/>
  <c r="K63922" i="5"/>
  <c r="L63922" i="5" a="1"/>
  <c r="L63922" i="5"/>
  <c r="M63922" i="5" a="1"/>
  <c r="M63922" i="5"/>
  <c r="H63923" i="5" a="1"/>
  <c r="H63923" i="5"/>
  <c r="I63923" i="5" a="1"/>
  <c r="I63923" i="5"/>
  <c r="J63923" i="5" a="1"/>
  <c r="J63923" i="5"/>
  <c r="K63923" i="5" a="1"/>
  <c r="K63923" i="5"/>
  <c r="L63923" i="5" a="1"/>
  <c r="L63923" i="5"/>
  <c r="M63923" i="5" a="1"/>
  <c r="M63923" i="5"/>
  <c r="H63924" i="5" a="1"/>
  <c r="H63924" i="5"/>
  <c r="I63924" i="5" a="1"/>
  <c r="I63924" i="5"/>
  <c r="J63924" i="5" a="1"/>
  <c r="J63924" i="5"/>
  <c r="K63924" i="5" a="1"/>
  <c r="K63924" i="5"/>
  <c r="L63924" i="5" a="1"/>
  <c r="L63924" i="5"/>
  <c r="M63924" i="5" a="1"/>
  <c r="M63924" i="5"/>
  <c r="H63925" i="5" a="1"/>
  <c r="H63925" i="5"/>
  <c r="I63925" i="5" a="1"/>
  <c r="I63925" i="5"/>
  <c r="J63925" i="5" a="1"/>
  <c r="J63925" i="5"/>
  <c r="K63925" i="5" a="1"/>
  <c r="K63925" i="5"/>
  <c r="L63925" i="5" a="1"/>
  <c r="L63925" i="5"/>
  <c r="M63925" i="5" a="1"/>
  <c r="M63925" i="5"/>
  <c r="H63926" i="5" a="1"/>
  <c r="H63926" i="5"/>
  <c r="I63926" i="5" a="1"/>
  <c r="I63926" i="5"/>
  <c r="J63926" i="5" a="1"/>
  <c r="J63926" i="5"/>
  <c r="K63926" i="5" a="1"/>
  <c r="K63926" i="5"/>
  <c r="L63926" i="5" a="1"/>
  <c r="L63926" i="5"/>
  <c r="M63926" i="5" a="1"/>
  <c r="M63926" i="5"/>
  <c r="H63927" i="5" a="1"/>
  <c r="H63927" i="5"/>
  <c r="I63927" i="5" a="1"/>
  <c r="I63927" i="5"/>
  <c r="J63927" i="5" a="1"/>
  <c r="J63927" i="5"/>
  <c r="K63927" i="5" a="1"/>
  <c r="K63927" i="5"/>
  <c r="L63927" i="5" a="1"/>
  <c r="L63927" i="5"/>
  <c r="M63927" i="5" a="1"/>
  <c r="M63927" i="5"/>
  <c r="H63928" i="5" a="1"/>
  <c r="H63928" i="5"/>
  <c r="I63928" i="5" a="1"/>
  <c r="I63928" i="5"/>
  <c r="J63928" i="5" a="1"/>
  <c r="J63928" i="5"/>
  <c r="K63928" i="5" a="1"/>
  <c r="K63928" i="5"/>
  <c r="L63928" i="5" a="1"/>
  <c r="L63928" i="5"/>
  <c r="M63928" i="5" a="1"/>
  <c r="M63928" i="5"/>
  <c r="H63929" i="5" a="1"/>
  <c r="H63929" i="5"/>
  <c r="I63929" i="5" a="1"/>
  <c r="I63929" i="5"/>
  <c r="J63929" i="5" a="1"/>
  <c r="J63929" i="5"/>
  <c r="K63929" i="5" a="1"/>
  <c r="K63929" i="5"/>
  <c r="L63929" i="5" a="1"/>
  <c r="L63929" i="5"/>
  <c r="M63929" i="5" a="1"/>
  <c r="M63929" i="5"/>
  <c r="H63930" i="5" a="1"/>
  <c r="H63930" i="5"/>
  <c r="I63930" i="5" a="1"/>
  <c r="I63930" i="5"/>
  <c r="J63930" i="5" a="1"/>
  <c r="J63930" i="5"/>
  <c r="K63930" i="5" a="1"/>
  <c r="K63930" i="5"/>
  <c r="L63930" i="5" a="1"/>
  <c r="L63930" i="5"/>
  <c r="M63930" i="5" a="1"/>
  <c r="M63930" i="5"/>
  <c r="H63931" i="5" a="1"/>
  <c r="H63931" i="5"/>
  <c r="I63931" i="5" a="1"/>
  <c r="I63931" i="5"/>
  <c r="J63931" i="5" a="1"/>
  <c r="J63931" i="5"/>
  <c r="K63931" i="5" a="1"/>
  <c r="K63931" i="5"/>
  <c r="L63931" i="5" a="1"/>
  <c r="L63931" i="5"/>
  <c r="M63931" i="5" a="1"/>
  <c r="M63931" i="5"/>
  <c r="H63932" i="5" a="1"/>
  <c r="H63932" i="5"/>
  <c r="I63932" i="5" a="1"/>
  <c r="I63932" i="5"/>
  <c r="J63932" i="5" a="1"/>
  <c r="J63932" i="5"/>
  <c r="K63932" i="5" a="1"/>
  <c r="K63932" i="5"/>
  <c r="L63932" i="5" a="1"/>
  <c r="L63932" i="5"/>
  <c r="M63932" i="5" a="1"/>
  <c r="M63932" i="5"/>
  <c r="H63933" i="5" a="1"/>
  <c r="H63933" i="5"/>
  <c r="I63933" i="5" a="1"/>
  <c r="I63933" i="5"/>
  <c r="J63933" i="5" a="1"/>
  <c r="J63933" i="5"/>
  <c r="K63933" i="5" a="1"/>
  <c r="K63933" i="5"/>
  <c r="L63933" i="5" a="1"/>
  <c r="L63933" i="5"/>
  <c r="M63933" i="5" a="1"/>
  <c r="M63933" i="5"/>
  <c r="H63934" i="5" a="1"/>
  <c r="H63934" i="5"/>
  <c r="I63934" i="5" a="1"/>
  <c r="I63934" i="5"/>
  <c r="J63934" i="5" a="1"/>
  <c r="J63934" i="5"/>
  <c r="K63934" i="5" a="1"/>
  <c r="K63934" i="5"/>
  <c r="L63934" i="5" a="1"/>
  <c r="L63934" i="5"/>
  <c r="M63934" i="5" a="1"/>
  <c r="M63934" i="5"/>
  <c r="H63935" i="5" a="1"/>
  <c r="H63935" i="5"/>
  <c r="I63935" i="5" a="1"/>
  <c r="I63935" i="5"/>
  <c r="J63935" i="5" a="1"/>
  <c r="J63935" i="5"/>
  <c r="K63935" i="5" a="1"/>
  <c r="K63935" i="5"/>
  <c r="L63935" i="5" a="1"/>
  <c r="L63935" i="5"/>
  <c r="M63935" i="5" a="1"/>
  <c r="M63935" i="5"/>
  <c r="H63936" i="5" a="1"/>
  <c r="H63936" i="5"/>
  <c r="I63936" i="5" a="1"/>
  <c r="I63936" i="5"/>
  <c r="J63936" i="5" a="1"/>
  <c r="J63936" i="5"/>
  <c r="K63936" i="5" a="1"/>
  <c r="K63936" i="5"/>
  <c r="L63936" i="5" a="1"/>
  <c r="L63936" i="5"/>
  <c r="M63936" i="5" a="1"/>
  <c r="M63936" i="5"/>
  <c r="H63937" i="5" a="1"/>
  <c r="H63937" i="5"/>
  <c r="I63937" i="5" a="1"/>
  <c r="I63937" i="5"/>
  <c r="J63937" i="5" a="1"/>
  <c r="J63937" i="5"/>
  <c r="K63937" i="5" a="1"/>
  <c r="K63937" i="5"/>
  <c r="L63937" i="5" a="1"/>
  <c r="L63937" i="5"/>
  <c r="M63937" i="5" a="1"/>
  <c r="M63937" i="5"/>
  <c r="H63938" i="5" a="1"/>
  <c r="H63938" i="5"/>
  <c r="I63938" i="5" a="1"/>
  <c r="I63938" i="5"/>
  <c r="J63938" i="5" a="1"/>
  <c r="J63938" i="5"/>
  <c r="K63938" i="5" a="1"/>
  <c r="K63938" i="5"/>
  <c r="L63938" i="5" a="1"/>
  <c r="L63938" i="5"/>
  <c r="M63938" i="5" a="1"/>
  <c r="M63938" i="5"/>
  <c r="H63939" i="5" a="1"/>
  <c r="H63939" i="5"/>
  <c r="I63939" i="5" a="1"/>
  <c r="I63939" i="5"/>
  <c r="J63939" i="5" a="1"/>
  <c r="J63939" i="5"/>
  <c r="K63939" i="5" a="1"/>
  <c r="K63939" i="5"/>
  <c r="L63939" i="5" a="1"/>
  <c r="L63939" i="5"/>
  <c r="M63939" i="5" a="1"/>
  <c r="M63939" i="5"/>
  <c r="H63940" i="5" a="1"/>
  <c r="H63940" i="5"/>
  <c r="I63940" i="5" a="1"/>
  <c r="I63940" i="5"/>
  <c r="J63940" i="5" a="1"/>
  <c r="J63940" i="5"/>
  <c r="K63940" i="5" a="1"/>
  <c r="K63940" i="5"/>
  <c r="L63940" i="5" a="1"/>
  <c r="L63940" i="5"/>
  <c r="M63940" i="5" a="1"/>
  <c r="M63940" i="5"/>
  <c r="H63941" i="5" a="1"/>
  <c r="H63941" i="5"/>
  <c r="I63941" i="5" a="1"/>
  <c r="I63941" i="5"/>
  <c r="J63941" i="5" a="1"/>
  <c r="J63941" i="5"/>
  <c r="K63941" i="5" a="1"/>
  <c r="K63941" i="5"/>
  <c r="L63941" i="5" a="1"/>
  <c r="L63941" i="5"/>
  <c r="M63941" i="5" a="1"/>
  <c r="M63941" i="5"/>
  <c r="H63942" i="5" a="1"/>
  <c r="H63942" i="5"/>
  <c r="I63942" i="5" a="1"/>
  <c r="I63942" i="5"/>
  <c r="J63942" i="5" a="1"/>
  <c r="J63942" i="5"/>
  <c r="K63942" i="5" a="1"/>
  <c r="K63942" i="5"/>
  <c r="L63942" i="5" a="1"/>
  <c r="L63942" i="5"/>
  <c r="M63942" i="5" a="1"/>
  <c r="M63942" i="5"/>
  <c r="H63943" i="5" a="1"/>
  <c r="H63943" i="5"/>
  <c r="I63943" i="5" a="1"/>
  <c r="I63943" i="5"/>
  <c r="J63943" i="5" a="1"/>
  <c r="J63943" i="5"/>
  <c r="K63943" i="5" a="1"/>
  <c r="K63943" i="5"/>
  <c r="L63943" i="5" a="1"/>
  <c r="L63943" i="5"/>
  <c r="M63943" i="5" a="1"/>
  <c r="M63943" i="5"/>
  <c r="H63944" i="5" a="1"/>
  <c r="H63944" i="5"/>
  <c r="I63944" i="5" a="1"/>
  <c r="I63944" i="5"/>
  <c r="J63944" i="5" a="1"/>
  <c r="J63944" i="5"/>
  <c r="K63944" i="5" a="1"/>
  <c r="K63944" i="5"/>
  <c r="L63944" i="5" a="1"/>
  <c r="L63944" i="5"/>
  <c r="M63944" i="5" a="1"/>
  <c r="M63944" i="5"/>
  <c r="H63945" i="5" a="1"/>
  <c r="H63945" i="5"/>
  <c r="I63945" i="5" a="1"/>
  <c r="I63945" i="5"/>
  <c r="J63945" i="5" a="1"/>
  <c r="J63945" i="5"/>
  <c r="K63945" i="5" a="1"/>
  <c r="K63945" i="5"/>
  <c r="L63945" i="5" a="1"/>
  <c r="L63945" i="5"/>
  <c r="M63945" i="5" a="1"/>
  <c r="M63945" i="5"/>
  <c r="H63946" i="5" a="1"/>
  <c r="H63946" i="5"/>
  <c r="I63946" i="5" a="1"/>
  <c r="I63946" i="5"/>
  <c r="J63946" i="5" a="1"/>
  <c r="J63946" i="5"/>
  <c r="K63946" i="5" a="1"/>
  <c r="K63946" i="5"/>
  <c r="L63946" i="5" a="1"/>
  <c r="L63946" i="5"/>
  <c r="M63946" i="5" a="1"/>
  <c r="M63946" i="5"/>
  <c r="H63947" i="5" a="1"/>
  <c r="H63947" i="5"/>
  <c r="I63947" i="5" a="1"/>
  <c r="I63947" i="5"/>
  <c r="J63947" i="5" a="1"/>
  <c r="J63947" i="5"/>
  <c r="K63947" i="5" a="1"/>
  <c r="K63947" i="5"/>
  <c r="L63947" i="5" a="1"/>
  <c r="L63947" i="5"/>
  <c r="M63947" i="5" a="1"/>
  <c r="M63947" i="5"/>
  <c r="H63948" i="5" a="1"/>
  <c r="H63948" i="5"/>
  <c r="I63948" i="5" a="1"/>
  <c r="I63948" i="5"/>
  <c r="J63948" i="5" a="1"/>
  <c r="J63948" i="5"/>
  <c r="K63948" i="5" a="1"/>
  <c r="K63948" i="5"/>
  <c r="L63948" i="5" a="1"/>
  <c r="L63948" i="5"/>
  <c r="M63948" i="5" a="1"/>
  <c r="M63948" i="5"/>
  <c r="H63949" i="5" a="1"/>
  <c r="H63949" i="5"/>
  <c r="I63949" i="5" a="1"/>
  <c r="I63949" i="5"/>
  <c r="J63949" i="5" a="1"/>
  <c r="J63949" i="5"/>
  <c r="K63949" i="5" a="1"/>
  <c r="K63949" i="5"/>
  <c r="L63949" i="5" a="1"/>
  <c r="L63949" i="5"/>
  <c r="M63949" i="5" a="1"/>
  <c r="M63949" i="5"/>
  <c r="H63950" i="5" a="1"/>
  <c r="H63950" i="5"/>
  <c r="I63950" i="5" a="1"/>
  <c r="I63950" i="5"/>
  <c r="J63950" i="5" a="1"/>
  <c r="J63950" i="5"/>
  <c r="K63950" i="5" a="1"/>
  <c r="K63950" i="5"/>
  <c r="L63950" i="5" a="1"/>
  <c r="L63950" i="5"/>
  <c r="M63950" i="5" a="1"/>
  <c r="M63950" i="5"/>
  <c r="H63951" i="5" a="1"/>
  <c r="H63951" i="5"/>
  <c r="I63951" i="5" a="1"/>
  <c r="I63951" i="5"/>
  <c r="J63951" i="5" a="1"/>
  <c r="J63951" i="5"/>
  <c r="K63951" i="5" a="1"/>
  <c r="K63951" i="5"/>
  <c r="L63951" i="5" a="1"/>
  <c r="L63951" i="5"/>
  <c r="M63951" i="5" a="1"/>
  <c r="M63951" i="5"/>
  <c r="H63952" i="5" a="1"/>
  <c r="H63952" i="5"/>
  <c r="I63952" i="5" a="1"/>
  <c r="I63952" i="5"/>
  <c r="J63952" i="5" a="1"/>
  <c r="J63952" i="5"/>
  <c r="K63952" i="5" a="1"/>
  <c r="K63952" i="5"/>
  <c r="L63952" i="5" a="1"/>
  <c r="L63952" i="5"/>
  <c r="M63952" i="5" a="1"/>
  <c r="M63952" i="5"/>
  <c r="H63953" i="5" a="1"/>
  <c r="H63953" i="5"/>
  <c r="I63953" i="5" a="1"/>
  <c r="I63953" i="5"/>
  <c r="J63953" i="5" a="1"/>
  <c r="J63953" i="5"/>
  <c r="K63953" i="5" a="1"/>
  <c r="K63953" i="5"/>
  <c r="L63953" i="5" a="1"/>
  <c r="L63953" i="5"/>
  <c r="M63953" i="5" a="1"/>
  <c r="M63953" i="5"/>
  <c r="H63954" i="5" a="1"/>
  <c r="H63954" i="5"/>
  <c r="I63954" i="5" a="1"/>
  <c r="I63954" i="5"/>
  <c r="J63954" i="5" a="1"/>
  <c r="J63954" i="5"/>
  <c r="K63954" i="5" a="1"/>
  <c r="K63954" i="5"/>
  <c r="L63954" i="5" a="1"/>
  <c r="L63954" i="5"/>
  <c r="M63954" i="5" a="1"/>
  <c r="M63954" i="5"/>
  <c r="H63955" i="5" a="1"/>
  <c r="H63955" i="5"/>
  <c r="I63955" i="5" a="1"/>
  <c r="I63955" i="5"/>
  <c r="J63955" i="5" a="1"/>
  <c r="J63955" i="5"/>
  <c r="K63955" i="5" a="1"/>
  <c r="K63955" i="5"/>
  <c r="L63955" i="5" a="1"/>
  <c r="L63955" i="5"/>
  <c r="M63955" i="5" a="1"/>
  <c r="M63955" i="5"/>
  <c r="H63956" i="5" a="1"/>
  <c r="H63956" i="5"/>
  <c r="I63956" i="5" a="1"/>
  <c r="I63956" i="5"/>
  <c r="J63956" i="5" a="1"/>
  <c r="J63956" i="5"/>
  <c r="K63956" i="5" a="1"/>
  <c r="K63956" i="5"/>
  <c r="L63956" i="5" a="1"/>
  <c r="L63956" i="5"/>
  <c r="M63956" i="5" a="1"/>
  <c r="M63956" i="5"/>
  <c r="H63957" i="5" a="1"/>
  <c r="H63957" i="5"/>
  <c r="I63957" i="5" a="1"/>
  <c r="I63957" i="5"/>
  <c r="J63957" i="5" a="1"/>
  <c r="J63957" i="5"/>
  <c r="K63957" i="5" a="1"/>
  <c r="K63957" i="5"/>
  <c r="L63957" i="5" a="1"/>
  <c r="L63957" i="5"/>
  <c r="M63957" i="5" a="1"/>
  <c r="M63957" i="5"/>
  <c r="H63958" i="5" a="1"/>
  <c r="H63958" i="5"/>
  <c r="I63958" i="5" a="1"/>
  <c r="I63958" i="5"/>
  <c r="J63958" i="5" a="1"/>
  <c r="J63958" i="5"/>
  <c r="K63958" i="5" a="1"/>
  <c r="K63958" i="5"/>
  <c r="L63958" i="5" a="1"/>
  <c r="L63958" i="5"/>
  <c r="M63958" i="5" a="1"/>
  <c r="M63958" i="5"/>
  <c r="H63959" i="5" a="1"/>
  <c r="H63959" i="5"/>
  <c r="I63959" i="5" a="1"/>
  <c r="I63959" i="5"/>
  <c r="J63959" i="5" a="1"/>
  <c r="J63959" i="5"/>
  <c r="K63959" i="5" a="1"/>
  <c r="K63959" i="5"/>
  <c r="L63959" i="5" a="1"/>
  <c r="L63959" i="5"/>
  <c r="M63959" i="5" a="1"/>
  <c r="M63959" i="5"/>
  <c r="H63960" i="5" a="1"/>
  <c r="H63960" i="5"/>
  <c r="I63960" i="5" a="1"/>
  <c r="I63960" i="5"/>
  <c r="J63960" i="5" a="1"/>
  <c r="J63960" i="5"/>
  <c r="K63960" i="5" a="1"/>
  <c r="K63960" i="5"/>
  <c r="L63960" i="5" a="1"/>
  <c r="L63960" i="5"/>
  <c r="M63960" i="5" a="1"/>
  <c r="M63960" i="5"/>
  <c r="H63961" i="5" a="1"/>
  <c r="H63961" i="5"/>
  <c r="I63961" i="5" a="1"/>
  <c r="I63961" i="5"/>
  <c r="J63961" i="5" a="1"/>
  <c r="J63961" i="5"/>
  <c r="K63961" i="5" a="1"/>
  <c r="K63961" i="5"/>
  <c r="L63961" i="5" a="1"/>
  <c r="L63961" i="5"/>
  <c r="M63961" i="5" a="1"/>
  <c r="M63961" i="5"/>
  <c r="H63962" i="5" a="1"/>
  <c r="H63962" i="5"/>
  <c r="I63962" i="5" a="1"/>
  <c r="I63962" i="5"/>
  <c r="J63962" i="5" a="1"/>
  <c r="J63962" i="5"/>
  <c r="K63962" i="5" a="1"/>
  <c r="K63962" i="5"/>
  <c r="L63962" i="5" a="1"/>
  <c r="L63962" i="5"/>
  <c r="M63962" i="5" a="1"/>
  <c r="M63962" i="5"/>
  <c r="H63963" i="5" a="1"/>
  <c r="H63963" i="5"/>
  <c r="I63963" i="5" a="1"/>
  <c r="I63963" i="5"/>
  <c r="J63963" i="5" a="1"/>
  <c r="J63963" i="5"/>
  <c r="K63963" i="5" a="1"/>
  <c r="K63963" i="5"/>
  <c r="L63963" i="5" a="1"/>
  <c r="L63963" i="5"/>
  <c r="M63963" i="5" a="1"/>
  <c r="M63963" i="5"/>
  <c r="H63964" i="5" a="1"/>
  <c r="H63964" i="5"/>
  <c r="I63964" i="5" a="1"/>
  <c r="I63964" i="5"/>
  <c r="J63964" i="5" a="1"/>
  <c r="J63964" i="5"/>
  <c r="K63964" i="5" a="1"/>
  <c r="K63964" i="5"/>
  <c r="L63964" i="5" a="1"/>
  <c r="L63964" i="5"/>
  <c r="M63964" i="5" a="1"/>
  <c r="M63964" i="5"/>
  <c r="H63965" i="5" a="1"/>
  <c r="H63965" i="5"/>
  <c r="I63965" i="5" a="1"/>
  <c r="I63965" i="5"/>
  <c r="J63965" i="5" a="1"/>
  <c r="J63965" i="5"/>
  <c r="K63965" i="5" a="1"/>
  <c r="K63965" i="5"/>
  <c r="L63965" i="5" a="1"/>
  <c r="L63965" i="5"/>
  <c r="M63965" i="5" a="1"/>
  <c r="M63965" i="5"/>
  <c r="H63966" i="5" a="1"/>
  <c r="H63966" i="5"/>
  <c r="I63966" i="5" a="1"/>
  <c r="I63966" i="5"/>
  <c r="J63966" i="5" a="1"/>
  <c r="J63966" i="5"/>
  <c r="K63966" i="5" a="1"/>
  <c r="K63966" i="5"/>
  <c r="L63966" i="5" a="1"/>
  <c r="L63966" i="5"/>
  <c r="M63966" i="5" a="1"/>
  <c r="M63966" i="5"/>
  <c r="H63967" i="5" a="1"/>
  <c r="H63967" i="5"/>
  <c r="I63967" i="5" a="1"/>
  <c r="I63967" i="5"/>
  <c r="J63967" i="5" a="1"/>
  <c r="J63967" i="5"/>
  <c r="K63967" i="5" a="1"/>
  <c r="K63967" i="5"/>
  <c r="L63967" i="5" a="1"/>
  <c r="L63967" i="5"/>
  <c r="M63967" i="5" a="1"/>
  <c r="M63967" i="5"/>
  <c r="H63968" i="5" a="1"/>
  <c r="H63968" i="5"/>
  <c r="I63968" i="5" a="1"/>
  <c r="I63968" i="5"/>
  <c r="J63968" i="5" a="1"/>
  <c r="J63968" i="5"/>
  <c r="K63968" i="5" a="1"/>
  <c r="K63968" i="5"/>
  <c r="L63968" i="5" a="1"/>
  <c r="L63968" i="5"/>
  <c r="M63968" i="5" a="1"/>
  <c r="M63968" i="5"/>
  <c r="H63969" i="5" a="1"/>
  <c r="H63969" i="5"/>
  <c r="I63969" i="5" a="1"/>
  <c r="I63969" i="5"/>
  <c r="J63969" i="5" a="1"/>
  <c r="J63969" i="5"/>
  <c r="K63969" i="5" a="1"/>
  <c r="K63969" i="5"/>
  <c r="L63969" i="5" a="1"/>
  <c r="L63969" i="5"/>
  <c r="M63969" i="5" a="1"/>
  <c r="M63969" i="5"/>
  <c r="H63970" i="5" a="1"/>
  <c r="H63970" i="5"/>
  <c r="I63970" i="5" a="1"/>
  <c r="I63970" i="5"/>
  <c r="J63970" i="5" a="1"/>
  <c r="J63970" i="5"/>
  <c r="K63970" i="5" a="1"/>
  <c r="K63970" i="5"/>
  <c r="L63970" i="5" a="1"/>
  <c r="L63970" i="5"/>
  <c r="M63970" i="5" a="1"/>
  <c r="M63970" i="5"/>
  <c r="H63971" i="5" a="1"/>
  <c r="H63971" i="5"/>
  <c r="I63971" i="5" a="1"/>
  <c r="I63971" i="5"/>
  <c r="J63971" i="5" a="1"/>
  <c r="J63971" i="5"/>
  <c r="K63971" i="5" a="1"/>
  <c r="K63971" i="5"/>
  <c r="L63971" i="5" a="1"/>
  <c r="L63971" i="5"/>
  <c r="M63971" i="5" a="1"/>
  <c r="M63971" i="5"/>
  <c r="H63972" i="5" a="1"/>
  <c r="H63972" i="5"/>
  <c r="I63972" i="5" a="1"/>
  <c r="I63972" i="5"/>
  <c r="J63972" i="5" a="1"/>
  <c r="J63972" i="5"/>
  <c r="K63972" i="5" a="1"/>
  <c r="K63972" i="5"/>
  <c r="L63972" i="5" a="1"/>
  <c r="L63972" i="5"/>
  <c r="M63972" i="5" a="1"/>
  <c r="M63972" i="5"/>
  <c r="H63973" i="5" a="1"/>
  <c r="H63973" i="5"/>
  <c r="I63973" i="5" a="1"/>
  <c r="I63973" i="5"/>
  <c r="J63973" i="5" a="1"/>
  <c r="J63973" i="5"/>
  <c r="K63973" i="5" a="1"/>
  <c r="K63973" i="5"/>
  <c r="L63973" i="5" a="1"/>
  <c r="L63973" i="5"/>
  <c r="M63973" i="5" a="1"/>
  <c r="M63973" i="5"/>
  <c r="H63974" i="5" a="1"/>
  <c r="H63974" i="5"/>
  <c r="I63974" i="5" a="1"/>
  <c r="I63974" i="5"/>
  <c r="J63974" i="5" a="1"/>
  <c r="J63974" i="5"/>
  <c r="K63974" i="5" a="1"/>
  <c r="K63974" i="5"/>
  <c r="L63974" i="5" a="1"/>
  <c r="L63974" i="5"/>
  <c r="M63974" i="5" a="1"/>
  <c r="M63974" i="5"/>
  <c r="H63975" i="5" a="1"/>
  <c r="H63975" i="5"/>
  <c r="I63975" i="5" a="1"/>
  <c r="I63975" i="5"/>
  <c r="J63975" i="5" a="1"/>
  <c r="J63975" i="5"/>
  <c r="K63975" i="5" a="1"/>
  <c r="K63975" i="5"/>
  <c r="L63975" i="5" a="1"/>
  <c r="L63975" i="5"/>
  <c r="M63975" i="5" a="1"/>
  <c r="M63975" i="5"/>
  <c r="H63976" i="5" a="1"/>
  <c r="H63976" i="5"/>
  <c r="I63976" i="5" a="1"/>
  <c r="I63976" i="5"/>
  <c r="J63976" i="5" a="1"/>
  <c r="J63976" i="5"/>
  <c r="K63976" i="5" a="1"/>
  <c r="K63976" i="5"/>
  <c r="L63976" i="5" a="1"/>
  <c r="L63976" i="5"/>
  <c r="M63976" i="5" a="1"/>
  <c r="M63976" i="5"/>
  <c r="H63977" i="5" a="1"/>
  <c r="H63977" i="5"/>
  <c r="I63977" i="5" a="1"/>
  <c r="I63977" i="5"/>
  <c r="J63977" i="5" a="1"/>
  <c r="J63977" i="5"/>
  <c r="K63977" i="5" a="1"/>
  <c r="K63977" i="5"/>
  <c r="L63977" i="5" a="1"/>
  <c r="L63977" i="5"/>
  <c r="M63977" i="5" a="1"/>
  <c r="M63977" i="5"/>
  <c r="H63978" i="5" a="1"/>
  <c r="H63978" i="5"/>
  <c r="I63978" i="5" a="1"/>
  <c r="I63978" i="5"/>
  <c r="J63978" i="5" a="1"/>
  <c r="J63978" i="5"/>
  <c r="K63978" i="5" a="1"/>
  <c r="K63978" i="5"/>
  <c r="L63978" i="5" a="1"/>
  <c r="L63978" i="5"/>
  <c r="M63978" i="5" a="1"/>
  <c r="M63978" i="5"/>
  <c r="H63979" i="5" a="1"/>
  <c r="H63979" i="5"/>
  <c r="I63979" i="5" a="1"/>
  <c r="I63979" i="5"/>
  <c r="J63979" i="5" a="1"/>
  <c r="J63979" i="5"/>
  <c r="K63979" i="5" a="1"/>
  <c r="K63979" i="5"/>
  <c r="L63979" i="5" a="1"/>
  <c r="L63979" i="5"/>
  <c r="M63979" i="5" a="1"/>
  <c r="M63979" i="5"/>
  <c r="H63980" i="5" a="1"/>
  <c r="H63980" i="5"/>
  <c r="I63980" i="5" a="1"/>
  <c r="I63980" i="5"/>
  <c r="J63980" i="5" a="1"/>
  <c r="J63980" i="5"/>
  <c r="K63980" i="5" a="1"/>
  <c r="K63980" i="5"/>
  <c r="L63980" i="5" a="1"/>
  <c r="L63980" i="5"/>
  <c r="M63980" i="5" a="1"/>
  <c r="M63980" i="5"/>
  <c r="H63981" i="5" a="1"/>
  <c r="H63981" i="5"/>
  <c r="I63981" i="5" a="1"/>
  <c r="I63981" i="5"/>
  <c r="J63981" i="5" a="1"/>
  <c r="J63981" i="5"/>
  <c r="K63981" i="5" a="1"/>
  <c r="K63981" i="5"/>
  <c r="L63981" i="5" a="1"/>
  <c r="L63981" i="5"/>
  <c r="M63981" i="5" a="1"/>
  <c r="M63981" i="5"/>
  <c r="H63982" i="5" a="1"/>
  <c r="H63982" i="5"/>
  <c r="I63982" i="5" a="1"/>
  <c r="I63982" i="5"/>
  <c r="J63982" i="5" a="1"/>
  <c r="J63982" i="5"/>
  <c r="K63982" i="5" a="1"/>
  <c r="K63982" i="5"/>
  <c r="L63982" i="5" a="1"/>
  <c r="L63982" i="5"/>
  <c r="M63982" i="5" a="1"/>
  <c r="M63982" i="5"/>
  <c r="H63983" i="5" a="1"/>
  <c r="H63983" i="5"/>
  <c r="I63983" i="5" a="1"/>
  <c r="I63983" i="5"/>
  <c r="J63983" i="5" a="1"/>
  <c r="J63983" i="5"/>
  <c r="K63983" i="5" a="1"/>
  <c r="K63983" i="5"/>
  <c r="L63983" i="5" a="1"/>
  <c r="L63983" i="5"/>
  <c r="M63983" i="5" a="1"/>
  <c r="M63983" i="5"/>
  <c r="H63984" i="5" a="1"/>
  <c r="H63984" i="5"/>
  <c r="I63984" i="5" a="1"/>
  <c r="I63984" i="5"/>
  <c r="J63984" i="5" a="1"/>
  <c r="J63984" i="5"/>
  <c r="K63984" i="5" a="1"/>
  <c r="K63984" i="5"/>
  <c r="L63984" i="5" a="1"/>
  <c r="L63984" i="5"/>
  <c r="M63984" i="5" a="1"/>
  <c r="M63984" i="5"/>
  <c r="H63985" i="5" a="1"/>
  <c r="H63985" i="5"/>
  <c r="I63985" i="5" a="1"/>
  <c r="I63985" i="5"/>
  <c r="J63985" i="5" a="1"/>
  <c r="J63985" i="5"/>
  <c r="K63985" i="5" a="1"/>
  <c r="K63985" i="5"/>
  <c r="L63985" i="5" a="1"/>
  <c r="L63985" i="5"/>
  <c r="M63985" i="5" a="1"/>
  <c r="M63985" i="5"/>
  <c r="H63986" i="5" a="1"/>
  <c r="H63986" i="5"/>
  <c r="I63986" i="5" a="1"/>
  <c r="I63986" i="5"/>
  <c r="J63986" i="5" a="1"/>
  <c r="J63986" i="5"/>
  <c r="K63986" i="5" a="1"/>
  <c r="K63986" i="5"/>
  <c r="L63986" i="5" a="1"/>
  <c r="L63986" i="5"/>
  <c r="M63986" i="5" a="1"/>
  <c r="M63986" i="5"/>
  <c r="H63987" i="5" a="1"/>
  <c r="H63987" i="5"/>
  <c r="I63987" i="5" a="1"/>
  <c r="I63987" i="5"/>
  <c r="J63987" i="5" a="1"/>
  <c r="J63987" i="5"/>
  <c r="K63987" i="5" a="1"/>
  <c r="K63987" i="5"/>
  <c r="L63987" i="5" a="1"/>
  <c r="L63987" i="5"/>
  <c r="M63987" i="5" a="1"/>
  <c r="M63987" i="5"/>
  <c r="H63988" i="5" a="1"/>
  <c r="H63988" i="5"/>
  <c r="I63988" i="5" a="1"/>
  <c r="I63988" i="5"/>
  <c r="J63988" i="5" a="1"/>
  <c r="J63988" i="5"/>
  <c r="K63988" i="5" a="1"/>
  <c r="K63988" i="5"/>
  <c r="L63988" i="5" a="1"/>
  <c r="L63988" i="5"/>
  <c r="M63988" i="5" a="1"/>
  <c r="M63988" i="5"/>
  <c r="H63989" i="5" a="1"/>
  <c r="H63989" i="5"/>
  <c r="I63989" i="5" a="1"/>
  <c r="I63989" i="5"/>
  <c r="J63989" i="5" a="1"/>
  <c r="J63989" i="5"/>
  <c r="K63989" i="5" a="1"/>
  <c r="K63989" i="5"/>
  <c r="L63989" i="5" a="1"/>
  <c r="L63989" i="5"/>
  <c r="M63989" i="5" a="1"/>
  <c r="M63989" i="5"/>
  <c r="H63990" i="5" a="1"/>
  <c r="H63990" i="5"/>
  <c r="I63990" i="5" a="1"/>
  <c r="I63990" i="5"/>
  <c r="J63990" i="5" a="1"/>
  <c r="J63990" i="5"/>
  <c r="K63990" i="5" a="1"/>
  <c r="K63990" i="5"/>
  <c r="L63990" i="5" a="1"/>
  <c r="L63990" i="5"/>
  <c r="M63990" i="5" a="1"/>
  <c r="M63990" i="5"/>
  <c r="H63991" i="5" a="1"/>
  <c r="H63991" i="5"/>
  <c r="I63991" i="5" a="1"/>
  <c r="I63991" i="5"/>
  <c r="J63991" i="5" a="1"/>
  <c r="J63991" i="5"/>
  <c r="K63991" i="5" a="1"/>
  <c r="K63991" i="5"/>
  <c r="L63991" i="5" a="1"/>
  <c r="L63991" i="5"/>
  <c r="M63991" i="5" a="1"/>
  <c r="M63991" i="5"/>
  <c r="H63992" i="5" a="1"/>
  <c r="H63992" i="5"/>
  <c r="I63992" i="5" a="1"/>
  <c r="I63992" i="5"/>
  <c r="J63992" i="5" a="1"/>
  <c r="J63992" i="5"/>
  <c r="K63992" i="5" a="1"/>
  <c r="K63992" i="5"/>
  <c r="L63992" i="5" a="1"/>
  <c r="L63992" i="5"/>
  <c r="M63992" i="5" a="1"/>
  <c r="M63992" i="5"/>
  <c r="H63993" i="5" a="1"/>
  <c r="H63993" i="5"/>
  <c r="I63993" i="5" a="1"/>
  <c r="I63993" i="5"/>
  <c r="J63993" i="5" a="1"/>
  <c r="J63993" i="5"/>
  <c r="K63993" i="5" a="1"/>
  <c r="K63993" i="5"/>
  <c r="L63993" i="5" a="1"/>
  <c r="L63993" i="5"/>
  <c r="M63993" i="5" a="1"/>
  <c r="M63993" i="5"/>
  <c r="H63994" i="5" a="1"/>
  <c r="H63994" i="5"/>
  <c r="I63994" i="5" a="1"/>
  <c r="I63994" i="5"/>
  <c r="J63994" i="5" a="1"/>
  <c r="J63994" i="5"/>
  <c r="K63994" i="5" a="1"/>
  <c r="K63994" i="5"/>
  <c r="L63994" i="5" a="1"/>
  <c r="L63994" i="5"/>
  <c r="M63994" i="5" a="1"/>
  <c r="M63994" i="5"/>
  <c r="H63995" i="5" a="1"/>
  <c r="H63995" i="5"/>
  <c r="I63995" i="5" a="1"/>
  <c r="I63995" i="5"/>
  <c r="J63995" i="5" a="1"/>
  <c r="J63995" i="5"/>
  <c r="K63995" i="5" a="1"/>
  <c r="K63995" i="5"/>
  <c r="L63995" i="5" a="1"/>
  <c r="L63995" i="5"/>
  <c r="M63995" i="5" a="1"/>
  <c r="M63995" i="5"/>
  <c r="H63996" i="5" a="1"/>
  <c r="H63996" i="5"/>
  <c r="I63996" i="5" a="1"/>
  <c r="I63996" i="5"/>
  <c r="J63996" i="5" a="1"/>
  <c r="J63996" i="5"/>
  <c r="K63996" i="5" a="1"/>
  <c r="K63996" i="5"/>
  <c r="L63996" i="5" a="1"/>
  <c r="L63996" i="5"/>
  <c r="M63996" i="5" a="1"/>
  <c r="M63996" i="5"/>
  <c r="H63997" i="5" a="1"/>
  <c r="H63997" i="5"/>
  <c r="I63997" i="5" a="1"/>
  <c r="I63997" i="5"/>
  <c r="J63997" i="5" a="1"/>
  <c r="J63997" i="5"/>
  <c r="K63997" i="5" a="1"/>
  <c r="K63997" i="5"/>
  <c r="L63997" i="5" a="1"/>
  <c r="L63997" i="5"/>
  <c r="M63997" i="5" a="1"/>
  <c r="M63997" i="5"/>
  <c r="H63998" i="5" a="1"/>
  <c r="H63998" i="5"/>
  <c r="I63998" i="5" a="1"/>
  <c r="I63998" i="5"/>
  <c r="J63998" i="5" a="1"/>
  <c r="J63998" i="5"/>
  <c r="K63998" i="5" a="1"/>
  <c r="K63998" i="5"/>
  <c r="L63998" i="5" a="1"/>
  <c r="L63998" i="5"/>
  <c r="M63998" i="5" a="1"/>
  <c r="M63998" i="5"/>
  <c r="H63999" i="5" a="1"/>
  <c r="H63999" i="5"/>
  <c r="I63999" i="5" a="1"/>
  <c r="I63999" i="5"/>
  <c r="J63999" i="5" a="1"/>
  <c r="J63999" i="5"/>
  <c r="K63999" i="5" a="1"/>
  <c r="K63999" i="5"/>
  <c r="L63999" i="5" a="1"/>
  <c r="L63999" i="5"/>
  <c r="M63999" i="5" a="1"/>
  <c r="M63999" i="5"/>
  <c r="H64000" i="5" a="1"/>
  <c r="H64000" i="5"/>
  <c r="I64000" i="5" a="1"/>
  <c r="I64000" i="5"/>
  <c r="J64000" i="5" a="1"/>
  <c r="J64000" i="5"/>
  <c r="K64000" i="5" a="1"/>
  <c r="K64000" i="5"/>
  <c r="L64000" i="5" a="1"/>
  <c r="L64000" i="5"/>
  <c r="M64000" i="5" a="1"/>
  <c r="M64000" i="5"/>
  <c r="H64001" i="5" a="1"/>
  <c r="H64001" i="5"/>
  <c r="I64001" i="5" a="1"/>
  <c r="I64001" i="5"/>
  <c r="J64001" i="5" a="1"/>
  <c r="J64001" i="5"/>
  <c r="K64001" i="5" a="1"/>
  <c r="K64001" i="5"/>
  <c r="L64001" i="5" a="1"/>
  <c r="L64001" i="5"/>
  <c r="M64001" i="5" a="1"/>
  <c r="M64001" i="5"/>
  <c r="H64002" i="5" a="1"/>
  <c r="H64002" i="5"/>
  <c r="I64002" i="5" a="1"/>
  <c r="I64002" i="5"/>
  <c r="J64002" i="5" a="1"/>
  <c r="J64002" i="5"/>
  <c r="K64002" i="5" a="1"/>
  <c r="K64002" i="5"/>
  <c r="L64002" i="5" a="1"/>
  <c r="L64002" i="5"/>
  <c r="M64002" i="5" a="1"/>
  <c r="M64002" i="5"/>
  <c r="H64003" i="5" a="1"/>
  <c r="H64003" i="5"/>
  <c r="I64003" i="5" a="1"/>
  <c r="I64003" i="5"/>
  <c r="J64003" i="5" a="1"/>
  <c r="J64003" i="5"/>
  <c r="K64003" i="5" a="1"/>
  <c r="K64003" i="5"/>
  <c r="L64003" i="5" a="1"/>
  <c r="L64003" i="5"/>
  <c r="M64003" i="5" a="1"/>
  <c r="M64003" i="5"/>
  <c r="H64004" i="5" a="1"/>
  <c r="H64004" i="5"/>
  <c r="I64004" i="5" a="1"/>
  <c r="I64004" i="5"/>
  <c r="J64004" i="5" a="1"/>
  <c r="J64004" i="5"/>
  <c r="K64004" i="5" a="1"/>
  <c r="K64004" i="5"/>
  <c r="L64004" i="5" a="1"/>
  <c r="L64004" i="5"/>
  <c r="M64004" i="5" a="1"/>
  <c r="M64004" i="5"/>
  <c r="H64005" i="5" a="1"/>
  <c r="H64005" i="5"/>
  <c r="I64005" i="5" a="1"/>
  <c r="I64005" i="5"/>
  <c r="J64005" i="5" a="1"/>
  <c r="J64005" i="5"/>
  <c r="K64005" i="5" a="1"/>
  <c r="K64005" i="5"/>
  <c r="L64005" i="5" a="1"/>
  <c r="L64005" i="5"/>
  <c r="M64005" i="5" a="1"/>
  <c r="M64005" i="5"/>
  <c r="H64006" i="5" a="1"/>
  <c r="H64006" i="5"/>
  <c r="I64006" i="5" a="1"/>
  <c r="I64006" i="5"/>
  <c r="J64006" i="5" a="1"/>
  <c r="J64006" i="5"/>
  <c r="K64006" i="5" a="1"/>
  <c r="K64006" i="5"/>
  <c r="L64006" i="5" a="1"/>
  <c r="L64006" i="5"/>
  <c r="M64006" i="5" a="1"/>
  <c r="M64006" i="5"/>
  <c r="H64007" i="5" a="1"/>
  <c r="H64007" i="5"/>
  <c r="I64007" i="5" a="1"/>
  <c r="I64007" i="5"/>
  <c r="J64007" i="5" a="1"/>
  <c r="J64007" i="5"/>
  <c r="K64007" i="5" a="1"/>
  <c r="K64007" i="5"/>
  <c r="L64007" i="5" a="1"/>
  <c r="L64007" i="5"/>
  <c r="M64007" i="5" a="1"/>
  <c r="M64007" i="5"/>
  <c r="H64008" i="5" a="1"/>
  <c r="H64008" i="5"/>
  <c r="I64008" i="5" a="1"/>
  <c r="I64008" i="5"/>
  <c r="J64008" i="5" a="1"/>
  <c r="J64008" i="5"/>
  <c r="K64008" i="5" a="1"/>
  <c r="K64008" i="5"/>
  <c r="L64008" i="5" a="1"/>
  <c r="L64008" i="5"/>
  <c r="M64008" i="5" a="1"/>
  <c r="M64008" i="5"/>
  <c r="H64009" i="5" a="1"/>
  <c r="H64009" i="5"/>
  <c r="I64009" i="5" a="1"/>
  <c r="I64009" i="5"/>
  <c r="J64009" i="5" a="1"/>
  <c r="J64009" i="5"/>
  <c r="K64009" i="5" a="1"/>
  <c r="K64009" i="5"/>
  <c r="L64009" i="5" a="1"/>
  <c r="L64009" i="5"/>
  <c r="M64009" i="5" a="1"/>
  <c r="M64009" i="5"/>
  <c r="H64010" i="5" a="1"/>
  <c r="H64010" i="5"/>
  <c r="I64010" i="5" a="1"/>
  <c r="I64010" i="5"/>
  <c r="J64010" i="5" a="1"/>
  <c r="J64010" i="5"/>
  <c r="K64010" i="5" a="1"/>
  <c r="K64010" i="5"/>
  <c r="L64010" i="5" a="1"/>
  <c r="L64010" i="5"/>
  <c r="M64010" i="5" a="1"/>
  <c r="M64010" i="5"/>
  <c r="H64011" i="5" a="1"/>
  <c r="H64011" i="5"/>
  <c r="I64011" i="5" a="1"/>
  <c r="I64011" i="5"/>
  <c r="J64011" i="5" a="1"/>
  <c r="J64011" i="5"/>
  <c r="K64011" i="5" a="1"/>
  <c r="K64011" i="5"/>
  <c r="L64011" i="5" a="1"/>
  <c r="L64011" i="5"/>
  <c r="M64011" i="5" a="1"/>
  <c r="M64011" i="5"/>
  <c r="H64012" i="5" a="1"/>
  <c r="H64012" i="5"/>
  <c r="I64012" i="5" a="1"/>
  <c r="I64012" i="5"/>
  <c r="J64012" i="5" a="1"/>
  <c r="J64012" i="5"/>
  <c r="K64012" i="5" a="1"/>
  <c r="K64012" i="5"/>
  <c r="L64012" i="5" a="1"/>
  <c r="L64012" i="5"/>
  <c r="M64012" i="5" a="1"/>
  <c r="M64012" i="5"/>
  <c r="H64013" i="5" a="1"/>
  <c r="H64013" i="5"/>
  <c r="I64013" i="5" a="1"/>
  <c r="I64013" i="5"/>
  <c r="J64013" i="5" a="1"/>
  <c r="J64013" i="5"/>
  <c r="K64013" i="5" a="1"/>
  <c r="K64013" i="5"/>
  <c r="L64013" i="5" a="1"/>
  <c r="L64013" i="5"/>
  <c r="M64013" i="5" a="1"/>
  <c r="M64013" i="5"/>
  <c r="H64014" i="5" a="1"/>
  <c r="H64014" i="5"/>
  <c r="I64014" i="5" a="1"/>
  <c r="I64014" i="5"/>
  <c r="J64014" i="5" a="1"/>
  <c r="J64014" i="5"/>
  <c r="K64014" i="5" a="1"/>
  <c r="K64014" i="5"/>
  <c r="L64014" i="5" a="1"/>
  <c r="L64014" i="5"/>
  <c r="M64014" i="5" a="1"/>
  <c r="M64014" i="5"/>
  <c r="H64015" i="5" a="1"/>
  <c r="H64015" i="5"/>
  <c r="I64015" i="5" a="1"/>
  <c r="I64015" i="5"/>
  <c r="J64015" i="5" a="1"/>
  <c r="J64015" i="5"/>
  <c r="K64015" i="5" a="1"/>
  <c r="K64015" i="5"/>
  <c r="L64015" i="5" a="1"/>
  <c r="L64015" i="5"/>
  <c r="M64015" i="5" a="1"/>
  <c r="M64015" i="5"/>
  <c r="H64016" i="5" a="1"/>
  <c r="H64016" i="5"/>
  <c r="I64016" i="5" a="1"/>
  <c r="I64016" i="5"/>
  <c r="J64016" i="5" a="1"/>
  <c r="J64016" i="5"/>
  <c r="K64016" i="5" a="1"/>
  <c r="K64016" i="5"/>
  <c r="L64016" i="5" a="1"/>
  <c r="L64016" i="5"/>
  <c r="M64016" i="5" a="1"/>
  <c r="M64016" i="5"/>
  <c r="H64017" i="5" a="1"/>
  <c r="H64017" i="5"/>
  <c r="I64017" i="5" a="1"/>
  <c r="I64017" i="5"/>
  <c r="J64017" i="5" a="1"/>
  <c r="J64017" i="5"/>
  <c r="K64017" i="5" a="1"/>
  <c r="K64017" i="5"/>
  <c r="L64017" i="5" a="1"/>
  <c r="L64017" i="5"/>
  <c r="M64017" i="5" a="1"/>
  <c r="M64017" i="5"/>
  <c r="H64018" i="5" a="1"/>
  <c r="H64018" i="5"/>
  <c r="I64018" i="5" a="1"/>
  <c r="I64018" i="5"/>
  <c r="J64018" i="5" a="1"/>
  <c r="J64018" i="5"/>
  <c r="K64018" i="5" a="1"/>
  <c r="K64018" i="5"/>
  <c r="L64018" i="5" a="1"/>
  <c r="L64018" i="5"/>
  <c r="M64018" i="5" a="1"/>
  <c r="M64018" i="5"/>
  <c r="H64019" i="5" a="1"/>
  <c r="H64019" i="5"/>
  <c r="I64019" i="5" a="1"/>
  <c r="I64019" i="5"/>
  <c r="J64019" i="5" a="1"/>
  <c r="J64019" i="5"/>
  <c r="K64019" i="5" a="1"/>
  <c r="K64019" i="5"/>
  <c r="L64019" i="5" a="1"/>
  <c r="L64019" i="5"/>
  <c r="M64019" i="5" a="1"/>
  <c r="M64019" i="5"/>
  <c r="H64020" i="5" a="1"/>
  <c r="H64020" i="5"/>
  <c r="I64020" i="5" a="1"/>
  <c r="I64020" i="5"/>
  <c r="J64020" i="5" a="1"/>
  <c r="J64020" i="5"/>
  <c r="K64020" i="5" a="1"/>
  <c r="K64020" i="5"/>
  <c r="L64020" i="5" a="1"/>
  <c r="L64020" i="5"/>
  <c r="M64020" i="5" a="1"/>
  <c r="M64020" i="5"/>
  <c r="H64021" i="5" a="1"/>
  <c r="H64021" i="5"/>
  <c r="I64021" i="5" a="1"/>
  <c r="I64021" i="5"/>
  <c r="J64021" i="5" a="1"/>
  <c r="J64021" i="5"/>
  <c r="K64021" i="5" a="1"/>
  <c r="K64021" i="5"/>
  <c r="L64021" i="5" a="1"/>
  <c r="L64021" i="5"/>
  <c r="M64021" i="5" a="1"/>
  <c r="M64021" i="5"/>
  <c r="H64022" i="5" a="1"/>
  <c r="H64022" i="5"/>
  <c r="I64022" i="5" a="1"/>
  <c r="I64022" i="5"/>
  <c r="J64022" i="5" a="1"/>
  <c r="J64022" i="5"/>
  <c r="K64022" i="5" a="1"/>
  <c r="K64022" i="5"/>
  <c r="L64022" i="5" a="1"/>
  <c r="L64022" i="5"/>
  <c r="M64022" i="5" a="1"/>
  <c r="M64022" i="5"/>
  <c r="H64023" i="5" a="1"/>
  <c r="H64023" i="5"/>
  <c r="I64023" i="5" a="1"/>
  <c r="I64023" i="5"/>
  <c r="J64023" i="5" a="1"/>
  <c r="J64023" i="5"/>
  <c r="K64023" i="5" a="1"/>
  <c r="K64023" i="5"/>
  <c r="L64023" i="5" a="1"/>
  <c r="L64023" i="5"/>
  <c r="M64023" i="5" a="1"/>
  <c r="M64023" i="5"/>
  <c r="H64024" i="5" a="1"/>
  <c r="H64024" i="5"/>
  <c r="I64024" i="5" a="1"/>
  <c r="I64024" i="5"/>
  <c r="J64024" i="5" a="1"/>
  <c r="J64024" i="5"/>
  <c r="K64024" i="5" a="1"/>
  <c r="K64024" i="5"/>
  <c r="L64024" i="5" a="1"/>
  <c r="L64024" i="5"/>
  <c r="M64024" i="5" a="1"/>
  <c r="M64024" i="5"/>
  <c r="H64025" i="5" a="1"/>
  <c r="H64025" i="5"/>
  <c r="I64025" i="5" a="1"/>
  <c r="I64025" i="5"/>
  <c r="J64025" i="5" a="1"/>
  <c r="J64025" i="5"/>
  <c r="K64025" i="5" a="1"/>
  <c r="K64025" i="5"/>
  <c r="L64025" i="5" a="1"/>
  <c r="L64025" i="5"/>
  <c r="M64025" i="5" a="1"/>
  <c r="M64025" i="5"/>
  <c r="H64026" i="5" a="1"/>
  <c r="H64026" i="5"/>
  <c r="I64026" i="5" a="1"/>
  <c r="I64026" i="5"/>
  <c r="J64026" i="5" a="1"/>
  <c r="J64026" i="5"/>
  <c r="K64026" i="5" a="1"/>
  <c r="K64026" i="5"/>
  <c r="L64026" i="5" a="1"/>
  <c r="L64026" i="5"/>
  <c r="M64026" i="5" a="1"/>
  <c r="M64026" i="5"/>
  <c r="H64027" i="5" a="1"/>
  <c r="H64027" i="5"/>
  <c r="I64027" i="5" a="1"/>
  <c r="I64027" i="5"/>
  <c r="J64027" i="5" a="1"/>
  <c r="J64027" i="5"/>
  <c r="K64027" i="5" a="1"/>
  <c r="K64027" i="5"/>
  <c r="L64027" i="5" a="1"/>
  <c r="L64027" i="5"/>
  <c r="M64027" i="5" a="1"/>
  <c r="M64027" i="5"/>
  <c r="H64028" i="5" a="1"/>
  <c r="H64028" i="5"/>
  <c r="I64028" i="5" a="1"/>
  <c r="I64028" i="5"/>
  <c r="J64028" i="5" a="1"/>
  <c r="J64028" i="5"/>
  <c r="K64028" i="5" a="1"/>
  <c r="K64028" i="5"/>
  <c r="L64028" i="5" a="1"/>
  <c r="L64028" i="5"/>
  <c r="M64028" i="5" a="1"/>
  <c r="M64028" i="5"/>
  <c r="H64029" i="5" a="1"/>
  <c r="H64029" i="5"/>
  <c r="I64029" i="5" a="1"/>
  <c r="I64029" i="5"/>
  <c r="J64029" i="5" a="1"/>
  <c r="J64029" i="5"/>
  <c r="K64029" i="5" a="1"/>
  <c r="K64029" i="5"/>
  <c r="L64029" i="5" a="1"/>
  <c r="L64029" i="5"/>
  <c r="M64029" i="5" a="1"/>
  <c r="M64029" i="5"/>
  <c r="H64030" i="5" a="1"/>
  <c r="H64030" i="5"/>
  <c r="I64030" i="5" a="1"/>
  <c r="I64030" i="5"/>
  <c r="J64030" i="5" a="1"/>
  <c r="J64030" i="5"/>
  <c r="K64030" i="5" a="1"/>
  <c r="K64030" i="5"/>
  <c r="L64030" i="5" a="1"/>
  <c r="L64030" i="5"/>
  <c r="M64030" i="5" a="1"/>
  <c r="M64030" i="5"/>
  <c r="H64031" i="5" a="1"/>
  <c r="H64031" i="5"/>
  <c r="I64031" i="5" a="1"/>
  <c r="I64031" i="5"/>
  <c r="J64031" i="5" a="1"/>
  <c r="J64031" i="5"/>
  <c r="K64031" i="5" a="1"/>
  <c r="K64031" i="5"/>
  <c r="L64031" i="5" a="1"/>
  <c r="L64031" i="5"/>
  <c r="M64031" i="5" a="1"/>
  <c r="M64031" i="5"/>
  <c r="H64032" i="5" a="1"/>
  <c r="H64032" i="5"/>
  <c r="I64032" i="5" a="1"/>
  <c r="I64032" i="5"/>
  <c r="J64032" i="5" a="1"/>
  <c r="J64032" i="5"/>
  <c r="K64032" i="5" a="1"/>
  <c r="K64032" i="5"/>
  <c r="L64032" i="5" a="1"/>
  <c r="L64032" i="5"/>
  <c r="M64032" i="5" a="1"/>
  <c r="M64032" i="5"/>
  <c r="H64033" i="5" a="1"/>
  <c r="H64033" i="5"/>
  <c r="I64033" i="5" a="1"/>
  <c r="I64033" i="5"/>
  <c r="J64033" i="5" a="1"/>
  <c r="J64033" i="5"/>
  <c r="K64033" i="5" a="1"/>
  <c r="K64033" i="5"/>
  <c r="L64033" i="5" a="1"/>
  <c r="L64033" i="5"/>
  <c r="M64033" i="5" a="1"/>
  <c r="M64033" i="5"/>
  <c r="H64034" i="5" a="1"/>
  <c r="H64034" i="5"/>
  <c r="I64034" i="5" a="1"/>
  <c r="I64034" i="5"/>
  <c r="J64034" i="5" a="1"/>
  <c r="J64034" i="5"/>
  <c r="K64034" i="5" a="1"/>
  <c r="K64034" i="5"/>
  <c r="L64034" i="5" a="1"/>
  <c r="L64034" i="5"/>
  <c r="M64034" i="5" a="1"/>
  <c r="M64034" i="5"/>
  <c r="H64035" i="5" a="1"/>
  <c r="H64035" i="5"/>
  <c r="I64035" i="5" a="1"/>
  <c r="I64035" i="5"/>
  <c r="J64035" i="5" a="1"/>
  <c r="J64035" i="5"/>
  <c r="K64035" i="5" a="1"/>
  <c r="K64035" i="5"/>
  <c r="L64035" i="5" a="1"/>
  <c r="L64035" i="5"/>
  <c r="M64035" i="5" a="1"/>
  <c r="M64035" i="5"/>
  <c r="H64036" i="5" a="1"/>
  <c r="H64036" i="5"/>
  <c r="I64036" i="5" a="1"/>
  <c r="I64036" i="5"/>
  <c r="J64036" i="5" a="1"/>
  <c r="J64036" i="5"/>
  <c r="K64036" i="5" a="1"/>
  <c r="K64036" i="5"/>
  <c r="L64036" i="5" a="1"/>
  <c r="L64036" i="5"/>
  <c r="M64036" i="5" a="1"/>
  <c r="M64036" i="5"/>
  <c r="H64037" i="5" a="1"/>
  <c r="H64037" i="5"/>
  <c r="I64037" i="5" a="1"/>
  <c r="I64037" i="5"/>
  <c r="J64037" i="5" a="1"/>
  <c r="J64037" i="5"/>
  <c r="K64037" i="5" a="1"/>
  <c r="K64037" i="5"/>
  <c r="L64037" i="5" a="1"/>
  <c r="L64037" i="5"/>
  <c r="M64037" i="5" a="1"/>
  <c r="M64037" i="5"/>
  <c r="H64038" i="5" a="1"/>
  <c r="H64038" i="5"/>
  <c r="I64038" i="5" a="1"/>
  <c r="I64038" i="5"/>
  <c r="J64038" i="5" a="1"/>
  <c r="J64038" i="5"/>
  <c r="K64038" i="5" a="1"/>
  <c r="K64038" i="5"/>
  <c r="L64038" i="5" a="1"/>
  <c r="L64038" i="5"/>
  <c r="M64038" i="5" a="1"/>
  <c r="M64038" i="5"/>
  <c r="H64039" i="5" a="1"/>
  <c r="H64039" i="5"/>
  <c r="I64039" i="5" a="1"/>
  <c r="I64039" i="5"/>
  <c r="J64039" i="5" a="1"/>
  <c r="J64039" i="5"/>
  <c r="K64039" i="5" a="1"/>
  <c r="K64039" i="5"/>
  <c r="L64039" i="5" a="1"/>
  <c r="L64039" i="5"/>
  <c r="M64039" i="5" a="1"/>
  <c r="M64039" i="5"/>
  <c r="H64040" i="5" a="1"/>
  <c r="H64040" i="5"/>
  <c r="I64040" i="5" a="1"/>
  <c r="I64040" i="5"/>
  <c r="J64040" i="5" a="1"/>
  <c r="J64040" i="5"/>
  <c r="K64040" i="5" a="1"/>
  <c r="K64040" i="5"/>
  <c r="L64040" i="5" a="1"/>
  <c r="L64040" i="5"/>
  <c r="M64040" i="5" a="1"/>
  <c r="M64040" i="5"/>
  <c r="H64041" i="5" a="1"/>
  <c r="H64041" i="5"/>
  <c r="I64041" i="5" a="1"/>
  <c r="I64041" i="5"/>
  <c r="J64041" i="5" a="1"/>
  <c r="J64041" i="5"/>
  <c r="K64041" i="5" a="1"/>
  <c r="K64041" i="5"/>
  <c r="L64041" i="5" a="1"/>
  <c r="L64041" i="5"/>
  <c r="M64041" i="5" a="1"/>
  <c r="M64041" i="5"/>
  <c r="H64042" i="5" a="1"/>
  <c r="H64042" i="5"/>
  <c r="I64042" i="5" a="1"/>
  <c r="I64042" i="5"/>
  <c r="J64042" i="5" a="1"/>
  <c r="J64042" i="5"/>
  <c r="K64042" i="5" a="1"/>
  <c r="K64042" i="5"/>
  <c r="L64042" i="5" a="1"/>
  <c r="L64042" i="5"/>
  <c r="M64042" i="5" a="1"/>
  <c r="M64042" i="5"/>
  <c r="H64043" i="5" a="1"/>
  <c r="H64043" i="5"/>
  <c r="I64043" i="5" a="1"/>
  <c r="I64043" i="5"/>
  <c r="J64043" i="5" a="1"/>
  <c r="J64043" i="5"/>
  <c r="K64043" i="5" a="1"/>
  <c r="K64043" i="5"/>
  <c r="L64043" i="5" a="1"/>
  <c r="L64043" i="5"/>
  <c r="M64043" i="5" a="1"/>
  <c r="M64043" i="5"/>
  <c r="H64044" i="5" a="1"/>
  <c r="H64044" i="5"/>
  <c r="I64044" i="5" a="1"/>
  <c r="I64044" i="5"/>
  <c r="J64044" i="5" a="1"/>
  <c r="J64044" i="5"/>
  <c r="K64044" i="5" a="1"/>
  <c r="K64044" i="5"/>
  <c r="L64044" i="5" a="1"/>
  <c r="L64044" i="5"/>
  <c r="M64044" i="5" a="1"/>
  <c r="M64044" i="5"/>
  <c r="H64045" i="5" a="1"/>
  <c r="H64045" i="5"/>
  <c r="I64045" i="5" a="1"/>
  <c r="I64045" i="5"/>
  <c r="J64045" i="5" a="1"/>
  <c r="J64045" i="5"/>
  <c r="K64045" i="5" a="1"/>
  <c r="K64045" i="5"/>
  <c r="L64045" i="5" a="1"/>
  <c r="L64045" i="5"/>
  <c r="M64045" i="5" a="1"/>
  <c r="M64045" i="5"/>
  <c r="H64046" i="5" a="1"/>
  <c r="H64046" i="5"/>
  <c r="I64046" i="5" a="1"/>
  <c r="I64046" i="5"/>
  <c r="J64046" i="5" a="1"/>
  <c r="J64046" i="5"/>
  <c r="K64046" i="5" a="1"/>
  <c r="K64046" i="5"/>
  <c r="L64046" i="5" a="1"/>
  <c r="L64046" i="5"/>
  <c r="M64046" i="5" a="1"/>
  <c r="M64046" i="5"/>
  <c r="H64047" i="5" a="1"/>
  <c r="H64047" i="5"/>
  <c r="I64047" i="5" a="1"/>
  <c r="I64047" i="5"/>
  <c r="J64047" i="5" a="1"/>
  <c r="J64047" i="5"/>
  <c r="K64047" i="5" a="1"/>
  <c r="K64047" i="5"/>
  <c r="L64047" i="5" a="1"/>
  <c r="L64047" i="5"/>
  <c r="M64047" i="5" a="1"/>
  <c r="M64047" i="5"/>
  <c r="H64048" i="5" a="1"/>
  <c r="H64048" i="5"/>
  <c r="I64048" i="5" a="1"/>
  <c r="I64048" i="5"/>
  <c r="J64048" i="5" a="1"/>
  <c r="J64048" i="5"/>
  <c r="K64048" i="5" a="1"/>
  <c r="K64048" i="5"/>
  <c r="L64048" i="5" a="1"/>
  <c r="L64048" i="5"/>
  <c r="M64048" i="5" a="1"/>
  <c r="M64048" i="5"/>
  <c r="H64049" i="5" a="1"/>
  <c r="H64049" i="5"/>
  <c r="I64049" i="5" a="1"/>
  <c r="I64049" i="5"/>
  <c r="J64049" i="5" a="1"/>
  <c r="J64049" i="5"/>
  <c r="K64049" i="5" a="1"/>
  <c r="K64049" i="5"/>
  <c r="L64049" i="5" a="1"/>
  <c r="L64049" i="5"/>
  <c r="M64049" i="5" a="1"/>
  <c r="M64049" i="5"/>
  <c r="H64050" i="5" a="1"/>
  <c r="H64050" i="5"/>
  <c r="I64050" i="5" a="1"/>
  <c r="I64050" i="5"/>
  <c r="J64050" i="5" a="1"/>
  <c r="J64050" i="5"/>
  <c r="K64050" i="5" a="1"/>
  <c r="K64050" i="5"/>
  <c r="L64050" i="5" a="1"/>
  <c r="L64050" i="5"/>
  <c r="M64050" i="5" a="1"/>
  <c r="M64050" i="5"/>
  <c r="H64051" i="5" a="1"/>
  <c r="H64051" i="5"/>
  <c r="I64051" i="5" a="1"/>
  <c r="I64051" i="5"/>
  <c r="J64051" i="5" a="1"/>
  <c r="J64051" i="5"/>
  <c r="K64051" i="5" a="1"/>
  <c r="K64051" i="5"/>
  <c r="L64051" i="5" a="1"/>
  <c r="L64051" i="5"/>
  <c r="M64051" i="5" a="1"/>
  <c r="M64051" i="5"/>
  <c r="H64052" i="5" a="1"/>
  <c r="H64052" i="5"/>
  <c r="I64052" i="5" a="1"/>
  <c r="I64052" i="5"/>
  <c r="J64052" i="5" a="1"/>
  <c r="J64052" i="5"/>
  <c r="K64052" i="5" a="1"/>
  <c r="K64052" i="5"/>
  <c r="L64052" i="5" a="1"/>
  <c r="L64052" i="5"/>
  <c r="M64052" i="5" a="1"/>
  <c r="M64052" i="5"/>
  <c r="H64053" i="5" a="1"/>
  <c r="H64053" i="5"/>
  <c r="I64053" i="5" a="1"/>
  <c r="I64053" i="5"/>
  <c r="J64053" i="5" a="1"/>
  <c r="J64053" i="5"/>
  <c r="K64053" i="5" a="1"/>
  <c r="K64053" i="5"/>
  <c r="L64053" i="5" a="1"/>
  <c r="L64053" i="5"/>
  <c r="M64053" i="5" a="1"/>
  <c r="M64053" i="5"/>
  <c r="H64054" i="5" a="1"/>
  <c r="H64054" i="5"/>
  <c r="I64054" i="5" a="1"/>
  <c r="I64054" i="5"/>
  <c r="J64054" i="5" a="1"/>
  <c r="J64054" i="5"/>
  <c r="K64054" i="5" a="1"/>
  <c r="K64054" i="5"/>
  <c r="L64054" i="5" a="1"/>
  <c r="L64054" i="5"/>
  <c r="M64054" i="5" a="1"/>
  <c r="M64054" i="5"/>
  <c r="H64055" i="5" a="1"/>
  <c r="H64055" i="5"/>
  <c r="I64055" i="5" a="1"/>
  <c r="I64055" i="5"/>
  <c r="J64055" i="5" a="1"/>
  <c r="J64055" i="5"/>
  <c r="K64055" i="5" a="1"/>
  <c r="K64055" i="5"/>
  <c r="L64055" i="5" a="1"/>
  <c r="L64055" i="5"/>
  <c r="M64055" i="5" a="1"/>
  <c r="M64055" i="5"/>
  <c r="H64056" i="5" a="1"/>
  <c r="H64056" i="5"/>
  <c r="I64056" i="5" a="1"/>
  <c r="I64056" i="5"/>
  <c r="J64056" i="5" a="1"/>
  <c r="J64056" i="5"/>
  <c r="K64056" i="5" a="1"/>
  <c r="K64056" i="5"/>
  <c r="L64056" i="5" a="1"/>
  <c r="L64056" i="5"/>
  <c r="M64056" i="5" a="1"/>
  <c r="M64056" i="5"/>
  <c r="H64057" i="5" a="1"/>
  <c r="H64057" i="5"/>
  <c r="I64057" i="5" a="1"/>
  <c r="I64057" i="5"/>
  <c r="J64057" i="5" a="1"/>
  <c r="J64057" i="5"/>
  <c r="K64057" i="5" a="1"/>
  <c r="K64057" i="5"/>
  <c r="L64057" i="5" a="1"/>
  <c r="L64057" i="5"/>
  <c r="M64057" i="5" a="1"/>
  <c r="M64057" i="5"/>
  <c r="H64058" i="5" a="1"/>
  <c r="H64058" i="5"/>
  <c r="I64058" i="5" a="1"/>
  <c r="I64058" i="5"/>
  <c r="J64058" i="5" a="1"/>
  <c r="J64058" i="5"/>
  <c r="K64058" i="5" a="1"/>
  <c r="K64058" i="5"/>
  <c r="L64058" i="5" a="1"/>
  <c r="L64058" i="5"/>
  <c r="M64058" i="5" a="1"/>
  <c r="M64058" i="5"/>
  <c r="H64059" i="5" a="1"/>
  <c r="H64059" i="5"/>
  <c r="I64059" i="5" a="1"/>
  <c r="I64059" i="5"/>
  <c r="J64059" i="5" a="1"/>
  <c r="J64059" i="5"/>
  <c r="K64059" i="5" a="1"/>
  <c r="K64059" i="5"/>
  <c r="L64059" i="5" a="1"/>
  <c r="L64059" i="5"/>
  <c r="M64059" i="5" a="1"/>
  <c r="M64059" i="5"/>
  <c r="H64060" i="5" a="1"/>
  <c r="H64060" i="5"/>
  <c r="I64060" i="5" a="1"/>
  <c r="I64060" i="5"/>
  <c r="J64060" i="5" a="1"/>
  <c r="J64060" i="5"/>
  <c r="K64060" i="5" a="1"/>
  <c r="K64060" i="5"/>
  <c r="L64060" i="5" a="1"/>
  <c r="L64060" i="5"/>
  <c r="M64060" i="5" a="1"/>
  <c r="M64060" i="5"/>
  <c r="H64061" i="5" a="1"/>
  <c r="H64061" i="5"/>
  <c r="I64061" i="5" a="1"/>
  <c r="I64061" i="5"/>
  <c r="J64061" i="5" a="1"/>
  <c r="J64061" i="5"/>
  <c r="K64061" i="5" a="1"/>
  <c r="K64061" i="5"/>
  <c r="L64061" i="5" a="1"/>
  <c r="L64061" i="5"/>
  <c r="M64061" i="5" a="1"/>
  <c r="M64061" i="5"/>
  <c r="H64062" i="5" a="1"/>
  <c r="H64062" i="5"/>
  <c r="I64062" i="5" a="1"/>
  <c r="I64062" i="5"/>
  <c r="J64062" i="5" a="1"/>
  <c r="J64062" i="5"/>
  <c r="K64062" i="5" a="1"/>
  <c r="K64062" i="5"/>
  <c r="L64062" i="5" a="1"/>
  <c r="L64062" i="5"/>
  <c r="M64062" i="5" a="1"/>
  <c r="M64062" i="5"/>
  <c r="H64063" i="5" a="1"/>
  <c r="H64063" i="5"/>
  <c r="I64063" i="5" a="1"/>
  <c r="I64063" i="5"/>
  <c r="J64063" i="5" a="1"/>
  <c r="J64063" i="5"/>
  <c r="K64063" i="5" a="1"/>
  <c r="K64063" i="5"/>
  <c r="L64063" i="5" a="1"/>
  <c r="L64063" i="5"/>
  <c r="M64063" i="5" a="1"/>
  <c r="M64063" i="5"/>
  <c r="H64064" i="5" a="1"/>
  <c r="H64064" i="5"/>
  <c r="I64064" i="5" a="1"/>
  <c r="I64064" i="5"/>
  <c r="J64064" i="5" a="1"/>
  <c r="J64064" i="5"/>
  <c r="K64064" i="5" a="1"/>
  <c r="K64064" i="5"/>
  <c r="L64064" i="5" a="1"/>
  <c r="L64064" i="5"/>
  <c r="M64064" i="5" a="1"/>
  <c r="M64064" i="5"/>
  <c r="H64065" i="5" a="1"/>
  <c r="H64065" i="5"/>
  <c r="I64065" i="5" a="1"/>
  <c r="I64065" i="5"/>
  <c r="J64065" i="5" a="1"/>
  <c r="J64065" i="5"/>
  <c r="K64065" i="5" a="1"/>
  <c r="K64065" i="5"/>
  <c r="L64065" i="5" a="1"/>
  <c r="L64065" i="5"/>
  <c r="M64065" i="5" a="1"/>
  <c r="M64065" i="5"/>
  <c r="H64066" i="5" a="1"/>
  <c r="H64066" i="5"/>
  <c r="I64066" i="5" a="1"/>
  <c r="I64066" i="5"/>
  <c r="J64066" i="5" a="1"/>
  <c r="J64066" i="5"/>
  <c r="K64066" i="5" a="1"/>
  <c r="K64066" i="5"/>
  <c r="L64066" i="5" a="1"/>
  <c r="L64066" i="5"/>
  <c r="M64066" i="5" a="1"/>
  <c r="M64066" i="5"/>
  <c r="H64067" i="5" a="1"/>
  <c r="H64067" i="5"/>
  <c r="I64067" i="5" a="1"/>
  <c r="I64067" i="5"/>
  <c r="J64067" i="5" a="1"/>
  <c r="J64067" i="5"/>
  <c r="K64067" i="5" a="1"/>
  <c r="K64067" i="5"/>
  <c r="L64067" i="5" a="1"/>
  <c r="L64067" i="5"/>
  <c r="M64067" i="5" a="1"/>
  <c r="M64067" i="5"/>
  <c r="H64068" i="5" a="1"/>
  <c r="H64068" i="5"/>
  <c r="I64068" i="5" a="1"/>
  <c r="I64068" i="5"/>
  <c r="J64068" i="5" a="1"/>
  <c r="J64068" i="5"/>
  <c r="K64068" i="5" a="1"/>
  <c r="K64068" i="5"/>
  <c r="L64068" i="5" a="1"/>
  <c r="L64068" i="5"/>
  <c r="M64068" i="5" a="1"/>
  <c r="M64068" i="5"/>
  <c r="H64069" i="5" a="1"/>
  <c r="H64069" i="5"/>
  <c r="I64069" i="5" a="1"/>
  <c r="I64069" i="5"/>
  <c r="J64069" i="5" a="1"/>
  <c r="J64069" i="5"/>
  <c r="K64069" i="5" a="1"/>
  <c r="K64069" i="5"/>
  <c r="L64069" i="5" a="1"/>
  <c r="L64069" i="5"/>
  <c r="M64069" i="5" a="1"/>
  <c r="M64069" i="5"/>
  <c r="H64070" i="5" a="1"/>
  <c r="H64070" i="5"/>
  <c r="I64070" i="5" a="1"/>
  <c r="I64070" i="5"/>
  <c r="J64070" i="5" a="1"/>
  <c r="J64070" i="5"/>
  <c r="K64070" i="5" a="1"/>
  <c r="K64070" i="5"/>
  <c r="L64070" i="5" a="1"/>
  <c r="L64070" i="5"/>
  <c r="M64070" i="5" a="1"/>
  <c r="M64070" i="5"/>
  <c r="H64071" i="5" a="1"/>
  <c r="H64071" i="5"/>
  <c r="I64071" i="5" a="1"/>
  <c r="I64071" i="5"/>
  <c r="J64071" i="5" a="1"/>
  <c r="J64071" i="5"/>
  <c r="K64071" i="5" a="1"/>
  <c r="K64071" i="5"/>
  <c r="L64071" i="5" a="1"/>
  <c r="L64071" i="5"/>
  <c r="M64071" i="5" a="1"/>
  <c r="M64071" i="5"/>
  <c r="H64072" i="5" a="1"/>
  <c r="H64072" i="5"/>
  <c r="I64072" i="5" a="1"/>
  <c r="I64072" i="5"/>
  <c r="J64072" i="5" a="1"/>
  <c r="J64072" i="5"/>
  <c r="K64072" i="5" a="1"/>
  <c r="K64072" i="5"/>
  <c r="L64072" i="5" a="1"/>
  <c r="L64072" i="5"/>
  <c r="M64072" i="5" a="1"/>
  <c r="M64072" i="5"/>
  <c r="H64073" i="5" a="1"/>
  <c r="H64073" i="5"/>
  <c r="I64073" i="5" a="1"/>
  <c r="I64073" i="5"/>
  <c r="J64073" i="5" a="1"/>
  <c r="J64073" i="5"/>
  <c r="K64073" i="5" a="1"/>
  <c r="K64073" i="5"/>
  <c r="L64073" i="5" a="1"/>
  <c r="L64073" i="5"/>
  <c r="M64073" i="5" a="1"/>
  <c r="M64073" i="5"/>
  <c r="H64074" i="5" a="1"/>
  <c r="H64074" i="5"/>
  <c r="I64074" i="5" a="1"/>
  <c r="I64074" i="5"/>
  <c r="J64074" i="5" a="1"/>
  <c r="J64074" i="5"/>
  <c r="K64074" i="5" a="1"/>
  <c r="K64074" i="5"/>
  <c r="L64074" i="5" a="1"/>
  <c r="L64074" i="5"/>
  <c r="M64074" i="5" a="1"/>
  <c r="M64074" i="5"/>
  <c r="H64075" i="5" a="1"/>
  <c r="H64075" i="5"/>
  <c r="I64075" i="5" a="1"/>
  <c r="I64075" i="5"/>
  <c r="J64075" i="5" a="1"/>
  <c r="J64075" i="5"/>
  <c r="K64075" i="5" a="1"/>
  <c r="K64075" i="5"/>
  <c r="L64075" i="5" a="1"/>
  <c r="L64075" i="5"/>
  <c r="M64075" i="5" a="1"/>
  <c r="M64075" i="5"/>
  <c r="H64076" i="5" a="1"/>
  <c r="H64076" i="5"/>
  <c r="I64076" i="5" a="1"/>
  <c r="I64076" i="5"/>
  <c r="J64076" i="5" a="1"/>
  <c r="J64076" i="5"/>
  <c r="K64076" i="5" a="1"/>
  <c r="K64076" i="5"/>
  <c r="L64076" i="5" a="1"/>
  <c r="L64076" i="5"/>
  <c r="M64076" i="5" a="1"/>
  <c r="M64076" i="5"/>
  <c r="H64077" i="5" a="1"/>
  <c r="H64077" i="5"/>
  <c r="I64077" i="5" a="1"/>
  <c r="I64077" i="5"/>
  <c r="J64077" i="5" a="1"/>
  <c r="J64077" i="5"/>
  <c r="K64077" i="5" a="1"/>
  <c r="K64077" i="5"/>
  <c r="L64077" i="5" a="1"/>
  <c r="L64077" i="5"/>
  <c r="M64077" i="5" a="1"/>
  <c r="M64077" i="5"/>
  <c r="H64078" i="5" a="1"/>
  <c r="H64078" i="5"/>
  <c r="I64078" i="5" a="1"/>
  <c r="I64078" i="5"/>
  <c r="J64078" i="5" a="1"/>
  <c r="J64078" i="5"/>
  <c r="K64078" i="5" a="1"/>
  <c r="K64078" i="5"/>
  <c r="L64078" i="5" a="1"/>
  <c r="L64078" i="5"/>
  <c r="M64078" i="5" a="1"/>
  <c r="M64078" i="5"/>
  <c r="H64079" i="5" a="1"/>
  <c r="H64079" i="5"/>
  <c r="I64079" i="5" a="1"/>
  <c r="I64079" i="5"/>
  <c r="J64079" i="5" a="1"/>
  <c r="J64079" i="5"/>
  <c r="K64079" i="5" a="1"/>
  <c r="K64079" i="5"/>
  <c r="L64079" i="5" a="1"/>
  <c r="L64079" i="5"/>
  <c r="M64079" i="5" a="1"/>
  <c r="M64079" i="5"/>
  <c r="H64080" i="5" a="1"/>
  <c r="H64080" i="5"/>
  <c r="I64080" i="5" a="1"/>
  <c r="I64080" i="5"/>
  <c r="J64080" i="5" a="1"/>
  <c r="J64080" i="5"/>
  <c r="K64080" i="5" a="1"/>
  <c r="K64080" i="5"/>
  <c r="L64080" i="5" a="1"/>
  <c r="L64080" i="5"/>
  <c r="M64080" i="5" a="1"/>
  <c r="M64080" i="5"/>
  <c r="H64081" i="5" a="1"/>
  <c r="H64081" i="5"/>
  <c r="I64081" i="5" a="1"/>
  <c r="I64081" i="5"/>
  <c r="J64081" i="5" a="1"/>
  <c r="J64081" i="5"/>
  <c r="K64081" i="5" a="1"/>
  <c r="K64081" i="5"/>
  <c r="L64081" i="5" a="1"/>
  <c r="L64081" i="5"/>
  <c r="M64081" i="5" a="1"/>
  <c r="M64081" i="5"/>
  <c r="H64082" i="5" a="1"/>
  <c r="H64082" i="5"/>
  <c r="I64082" i="5" a="1"/>
  <c r="I64082" i="5"/>
  <c r="J64082" i="5" a="1"/>
  <c r="J64082" i="5"/>
  <c r="K64082" i="5" a="1"/>
  <c r="K64082" i="5"/>
  <c r="L64082" i="5" a="1"/>
  <c r="L64082" i="5"/>
  <c r="M64082" i="5" a="1"/>
  <c r="M64082" i="5"/>
  <c r="H64083" i="5" a="1"/>
  <c r="H64083" i="5"/>
  <c r="I64083" i="5" a="1"/>
  <c r="I64083" i="5"/>
  <c r="J64083" i="5" a="1"/>
  <c r="J64083" i="5"/>
  <c r="K64083" i="5" a="1"/>
  <c r="K64083" i="5"/>
  <c r="L64083" i="5" a="1"/>
  <c r="L64083" i="5"/>
  <c r="M64083" i="5" a="1"/>
  <c r="M64083" i="5"/>
  <c r="H64084" i="5" a="1"/>
  <c r="H64084" i="5"/>
  <c r="I64084" i="5" a="1"/>
  <c r="I64084" i="5"/>
  <c r="J64084" i="5" a="1"/>
  <c r="J64084" i="5"/>
  <c r="K64084" i="5" a="1"/>
  <c r="K64084" i="5"/>
  <c r="L64084" i="5" a="1"/>
  <c r="L64084" i="5"/>
  <c r="M64084" i="5" a="1"/>
  <c r="M64084" i="5"/>
  <c r="H64085" i="5" a="1"/>
  <c r="H64085" i="5"/>
  <c r="I64085" i="5" a="1"/>
  <c r="I64085" i="5"/>
  <c r="J64085" i="5" a="1"/>
  <c r="J64085" i="5"/>
  <c r="K64085" i="5" a="1"/>
  <c r="K64085" i="5"/>
  <c r="L64085" i="5" a="1"/>
  <c r="L64085" i="5"/>
  <c r="M64085" i="5" a="1"/>
  <c r="M64085" i="5"/>
  <c r="H64086" i="5" a="1"/>
  <c r="H64086" i="5"/>
  <c r="I64086" i="5" a="1"/>
  <c r="I64086" i="5"/>
  <c r="J64086" i="5" a="1"/>
  <c r="J64086" i="5"/>
  <c r="K64086" i="5" a="1"/>
  <c r="K64086" i="5"/>
  <c r="L64086" i="5" a="1"/>
  <c r="L64086" i="5"/>
  <c r="M64086" i="5" a="1"/>
  <c r="M64086" i="5"/>
  <c r="H64087" i="5" a="1"/>
  <c r="H64087" i="5"/>
  <c r="I64087" i="5" a="1"/>
  <c r="I64087" i="5"/>
  <c r="J64087" i="5" a="1"/>
  <c r="J64087" i="5"/>
  <c r="K64087" i="5" a="1"/>
  <c r="K64087" i="5"/>
  <c r="L64087" i="5" a="1"/>
  <c r="L64087" i="5"/>
  <c r="M64087" i="5" a="1"/>
  <c r="M64087" i="5"/>
  <c r="H64088" i="5" a="1"/>
  <c r="H64088" i="5"/>
  <c r="I64088" i="5" a="1"/>
  <c r="I64088" i="5"/>
  <c r="J64088" i="5" a="1"/>
  <c r="J64088" i="5"/>
  <c r="K64088" i="5" a="1"/>
  <c r="K64088" i="5"/>
  <c r="L64088" i="5" a="1"/>
  <c r="L64088" i="5"/>
  <c r="M64088" i="5" a="1"/>
  <c r="M64088" i="5"/>
  <c r="H64089" i="5" a="1"/>
  <c r="H64089" i="5"/>
  <c r="I64089" i="5" a="1"/>
  <c r="I64089" i="5"/>
  <c r="J64089" i="5" a="1"/>
  <c r="J64089" i="5"/>
  <c r="K64089" i="5" a="1"/>
  <c r="K64089" i="5"/>
  <c r="L64089" i="5" a="1"/>
  <c r="L64089" i="5"/>
  <c r="M64089" i="5" a="1"/>
  <c r="M64089" i="5"/>
  <c r="H64090" i="5" a="1"/>
  <c r="H64090" i="5"/>
  <c r="I64090" i="5" a="1"/>
  <c r="I64090" i="5"/>
  <c r="J64090" i="5" a="1"/>
  <c r="J64090" i="5"/>
  <c r="K64090" i="5" a="1"/>
  <c r="K64090" i="5"/>
  <c r="L64090" i="5" a="1"/>
  <c r="L64090" i="5"/>
  <c r="M64090" i="5" a="1"/>
  <c r="M64090" i="5"/>
  <c r="H64091" i="5" a="1"/>
  <c r="H64091" i="5"/>
  <c r="I64091" i="5" a="1"/>
  <c r="I64091" i="5"/>
  <c r="J64091" i="5" a="1"/>
  <c r="J64091" i="5"/>
  <c r="K64091" i="5" a="1"/>
  <c r="K64091" i="5"/>
  <c r="L64091" i="5" a="1"/>
  <c r="L64091" i="5"/>
  <c r="M64091" i="5" a="1"/>
  <c r="M64091" i="5"/>
  <c r="H64092" i="5" a="1"/>
  <c r="H64092" i="5"/>
  <c r="I64092" i="5" a="1"/>
  <c r="I64092" i="5"/>
  <c r="J64092" i="5" a="1"/>
  <c r="J64092" i="5"/>
  <c r="K64092" i="5" a="1"/>
  <c r="K64092" i="5"/>
  <c r="L64092" i="5" a="1"/>
  <c r="L64092" i="5"/>
  <c r="M64092" i="5" a="1"/>
  <c r="M64092" i="5"/>
  <c r="H64093" i="5" a="1"/>
  <c r="H64093" i="5"/>
  <c r="I64093" i="5" a="1"/>
  <c r="I64093" i="5"/>
  <c r="J64093" i="5" a="1"/>
  <c r="J64093" i="5"/>
  <c r="K64093" i="5" a="1"/>
  <c r="K64093" i="5"/>
  <c r="L64093" i="5" a="1"/>
  <c r="L64093" i="5"/>
  <c r="M64093" i="5" a="1"/>
  <c r="M64093" i="5"/>
  <c r="H64094" i="5" a="1"/>
  <c r="H64094" i="5"/>
  <c r="I64094" i="5" a="1"/>
  <c r="I64094" i="5"/>
  <c r="J64094" i="5" a="1"/>
  <c r="J64094" i="5"/>
  <c r="K64094" i="5" a="1"/>
  <c r="K64094" i="5"/>
  <c r="L64094" i="5" a="1"/>
  <c r="L64094" i="5"/>
  <c r="M64094" i="5" a="1"/>
  <c r="M64094" i="5"/>
  <c r="H64095" i="5" a="1"/>
  <c r="H64095" i="5"/>
  <c r="I64095" i="5" a="1"/>
  <c r="I64095" i="5"/>
  <c r="J64095" i="5" a="1"/>
  <c r="J64095" i="5"/>
  <c r="K64095" i="5" a="1"/>
  <c r="K64095" i="5"/>
  <c r="L64095" i="5" a="1"/>
  <c r="L64095" i="5"/>
  <c r="M64095" i="5" a="1"/>
  <c r="M64095" i="5"/>
  <c r="H64096" i="5" a="1"/>
  <c r="H64096" i="5"/>
  <c r="I64096" i="5" a="1"/>
  <c r="I64096" i="5"/>
  <c r="J64096" i="5" a="1"/>
  <c r="J64096" i="5"/>
  <c r="K64096" i="5" a="1"/>
  <c r="K64096" i="5"/>
  <c r="L64096" i="5" a="1"/>
  <c r="L64096" i="5"/>
  <c r="M64096" i="5" a="1"/>
  <c r="M64096" i="5"/>
  <c r="H64097" i="5" a="1"/>
  <c r="H64097" i="5"/>
  <c r="I64097" i="5" a="1"/>
  <c r="I64097" i="5"/>
  <c r="J64097" i="5" a="1"/>
  <c r="J64097" i="5"/>
  <c r="K64097" i="5" a="1"/>
  <c r="K64097" i="5"/>
  <c r="L64097" i="5" a="1"/>
  <c r="L64097" i="5"/>
  <c r="M64097" i="5" a="1"/>
  <c r="M64097" i="5"/>
  <c r="H64098" i="5" a="1"/>
  <c r="H64098" i="5"/>
  <c r="I64098" i="5" a="1"/>
  <c r="I64098" i="5"/>
  <c r="J64098" i="5" a="1"/>
  <c r="J64098" i="5"/>
  <c r="K64098" i="5" a="1"/>
  <c r="K64098" i="5"/>
  <c r="L64098" i="5" a="1"/>
  <c r="L64098" i="5"/>
  <c r="M64098" i="5" a="1"/>
  <c r="M64098" i="5"/>
  <c r="H64099" i="5" a="1"/>
  <c r="H64099" i="5"/>
  <c r="I64099" i="5" a="1"/>
  <c r="I64099" i="5"/>
  <c r="J64099" i="5" a="1"/>
  <c r="J64099" i="5"/>
  <c r="K64099" i="5" a="1"/>
  <c r="K64099" i="5"/>
  <c r="L64099" i="5" a="1"/>
  <c r="L64099" i="5"/>
  <c r="M64099" i="5" a="1"/>
  <c r="M64099" i="5"/>
  <c r="H64100" i="5" a="1"/>
  <c r="H64100" i="5"/>
  <c r="I64100" i="5" a="1"/>
  <c r="I64100" i="5"/>
  <c r="J64100" i="5" a="1"/>
  <c r="J64100" i="5"/>
  <c r="K64100" i="5" a="1"/>
  <c r="K64100" i="5"/>
  <c r="L64100" i="5" a="1"/>
  <c r="L64100" i="5"/>
  <c r="M64100" i="5" a="1"/>
  <c r="M64100" i="5"/>
  <c r="H64101" i="5" a="1"/>
  <c r="H64101" i="5"/>
  <c r="I64101" i="5" a="1"/>
  <c r="I64101" i="5"/>
  <c r="J64101" i="5" a="1"/>
  <c r="J64101" i="5"/>
  <c r="K64101" i="5" a="1"/>
  <c r="K64101" i="5"/>
  <c r="L64101" i="5" a="1"/>
  <c r="L64101" i="5"/>
  <c r="M64101" i="5" a="1"/>
  <c r="M64101" i="5"/>
  <c r="H64102" i="5" a="1"/>
  <c r="H64102" i="5"/>
  <c r="I64102" i="5" a="1"/>
  <c r="I64102" i="5"/>
  <c r="J64102" i="5" a="1"/>
  <c r="J64102" i="5"/>
  <c r="K64102" i="5" a="1"/>
  <c r="K64102" i="5"/>
  <c r="L64102" i="5" a="1"/>
  <c r="L64102" i="5"/>
  <c r="M64102" i="5" a="1"/>
  <c r="M64102" i="5"/>
  <c r="H64103" i="5" a="1"/>
  <c r="H64103" i="5"/>
  <c r="I64103" i="5" a="1"/>
  <c r="I64103" i="5"/>
  <c r="J64103" i="5" a="1"/>
  <c r="J64103" i="5"/>
  <c r="K64103" i="5" a="1"/>
  <c r="K64103" i="5"/>
  <c r="L64103" i="5" a="1"/>
  <c r="L64103" i="5"/>
  <c r="M64103" i="5" a="1"/>
  <c r="M64103" i="5"/>
  <c r="H64104" i="5" a="1"/>
  <c r="H64104" i="5"/>
  <c r="I64104" i="5" a="1"/>
  <c r="I64104" i="5"/>
  <c r="J64104" i="5" a="1"/>
  <c r="J64104" i="5"/>
  <c r="K64104" i="5" a="1"/>
  <c r="K64104" i="5"/>
  <c r="L64104" i="5" a="1"/>
  <c r="L64104" i="5"/>
  <c r="M64104" i="5" a="1"/>
  <c r="M64104" i="5"/>
  <c r="H64105" i="5" a="1"/>
  <c r="H64105" i="5"/>
  <c r="I64105" i="5" a="1"/>
  <c r="I64105" i="5"/>
  <c r="J64105" i="5" a="1"/>
  <c r="J64105" i="5"/>
  <c r="K64105" i="5" a="1"/>
  <c r="K64105" i="5"/>
  <c r="L64105" i="5" a="1"/>
  <c r="L64105" i="5"/>
  <c r="M64105" i="5" a="1"/>
  <c r="M64105" i="5"/>
  <c r="H64106" i="5" a="1"/>
  <c r="H64106" i="5"/>
  <c r="I64106" i="5" a="1"/>
  <c r="I64106" i="5"/>
  <c r="J64106" i="5" a="1"/>
  <c r="J64106" i="5"/>
  <c r="K64106" i="5" a="1"/>
  <c r="K64106" i="5"/>
  <c r="L64106" i="5" a="1"/>
  <c r="L64106" i="5"/>
  <c r="M64106" i="5" a="1"/>
  <c r="M64106" i="5"/>
  <c r="H64107" i="5" a="1"/>
  <c r="H64107" i="5"/>
  <c r="I64107" i="5" a="1"/>
  <c r="I64107" i="5"/>
  <c r="J64107" i="5" a="1"/>
  <c r="J64107" i="5"/>
  <c r="K64107" i="5" a="1"/>
  <c r="K64107" i="5"/>
  <c r="L64107" i="5" a="1"/>
  <c r="L64107" i="5"/>
  <c r="M64107" i="5" a="1"/>
  <c r="M64107" i="5"/>
  <c r="H64108" i="5" a="1"/>
  <c r="H64108" i="5"/>
  <c r="I64108" i="5" a="1"/>
  <c r="I64108" i="5"/>
  <c r="J64108" i="5" a="1"/>
  <c r="J64108" i="5"/>
  <c r="K64108" i="5" a="1"/>
  <c r="K64108" i="5"/>
  <c r="L64108" i="5" a="1"/>
  <c r="L64108" i="5"/>
  <c r="M64108" i="5" a="1"/>
  <c r="M64108" i="5"/>
  <c r="H64109" i="5" a="1"/>
  <c r="H64109" i="5"/>
  <c r="I64109" i="5" a="1"/>
  <c r="I64109" i="5"/>
  <c r="J64109" i="5" a="1"/>
  <c r="J64109" i="5"/>
  <c r="K64109" i="5" a="1"/>
  <c r="K64109" i="5"/>
  <c r="L64109" i="5" a="1"/>
  <c r="L64109" i="5"/>
  <c r="M64109" i="5" a="1"/>
  <c r="M64109" i="5"/>
  <c r="H64110" i="5" a="1"/>
  <c r="H64110" i="5"/>
  <c r="I64110" i="5" a="1"/>
  <c r="I64110" i="5"/>
  <c r="J64110" i="5" a="1"/>
  <c r="J64110" i="5"/>
  <c r="K64110" i="5" a="1"/>
  <c r="K64110" i="5"/>
  <c r="L64110" i="5" a="1"/>
  <c r="L64110" i="5"/>
  <c r="M64110" i="5" a="1"/>
  <c r="M64110" i="5"/>
  <c r="H64111" i="5" a="1"/>
  <c r="H64111" i="5"/>
  <c r="I64111" i="5" a="1"/>
  <c r="I64111" i="5"/>
  <c r="J64111" i="5" a="1"/>
  <c r="J64111" i="5"/>
  <c r="K64111" i="5" a="1"/>
  <c r="K64111" i="5"/>
  <c r="L64111" i="5" a="1"/>
  <c r="L64111" i="5"/>
  <c r="M64111" i="5" a="1"/>
  <c r="M64111" i="5"/>
  <c r="H64112" i="5" a="1"/>
  <c r="H64112" i="5"/>
  <c r="I64112" i="5" a="1"/>
  <c r="I64112" i="5"/>
  <c r="J64112" i="5" a="1"/>
  <c r="J64112" i="5"/>
  <c r="K64112" i="5" a="1"/>
  <c r="K64112" i="5"/>
  <c r="L64112" i="5" a="1"/>
  <c r="L64112" i="5"/>
  <c r="M64112" i="5" a="1"/>
  <c r="M64112" i="5"/>
  <c r="H64113" i="5" a="1"/>
  <c r="H64113" i="5"/>
  <c r="I64113" i="5" a="1"/>
  <c r="I64113" i="5"/>
  <c r="J64113" i="5" a="1"/>
  <c r="J64113" i="5"/>
  <c r="K64113" i="5" a="1"/>
  <c r="K64113" i="5"/>
  <c r="L64113" i="5" a="1"/>
  <c r="L64113" i="5"/>
  <c r="M64113" i="5" a="1"/>
  <c r="M64113" i="5"/>
  <c r="H64114" i="5" a="1"/>
  <c r="H64114" i="5"/>
  <c r="I64114" i="5" a="1"/>
  <c r="I64114" i="5"/>
  <c r="J64114" i="5" a="1"/>
  <c r="J64114" i="5"/>
  <c r="K64114" i="5" a="1"/>
  <c r="K64114" i="5"/>
  <c r="L64114" i="5" a="1"/>
  <c r="L64114" i="5"/>
  <c r="M64114" i="5" a="1"/>
  <c r="M64114" i="5"/>
  <c r="H64115" i="5" a="1"/>
  <c r="H64115" i="5"/>
  <c r="I64115" i="5" a="1"/>
  <c r="I64115" i="5"/>
  <c r="J64115" i="5" a="1"/>
  <c r="J64115" i="5"/>
  <c r="K64115" i="5" a="1"/>
  <c r="K64115" i="5"/>
  <c r="L64115" i="5" a="1"/>
  <c r="L64115" i="5"/>
  <c r="M64115" i="5" a="1"/>
  <c r="M64115" i="5"/>
  <c r="H64116" i="5" a="1"/>
  <c r="H64116" i="5"/>
  <c r="I64116" i="5" a="1"/>
  <c r="I64116" i="5"/>
  <c r="J64116" i="5" a="1"/>
  <c r="J64116" i="5"/>
  <c r="K64116" i="5" a="1"/>
  <c r="K64116" i="5"/>
  <c r="L64116" i="5" a="1"/>
  <c r="L64116" i="5"/>
  <c r="M64116" i="5" a="1"/>
  <c r="M64116" i="5"/>
  <c r="H64117" i="5" a="1"/>
  <c r="H64117" i="5"/>
  <c r="I64117" i="5" a="1"/>
  <c r="I64117" i="5"/>
  <c r="J64117" i="5" a="1"/>
  <c r="J64117" i="5"/>
  <c r="K64117" i="5" a="1"/>
  <c r="K64117" i="5"/>
  <c r="L64117" i="5" a="1"/>
  <c r="L64117" i="5"/>
  <c r="M64117" i="5" a="1"/>
  <c r="M64117" i="5"/>
  <c r="H64118" i="5" a="1"/>
  <c r="H64118" i="5"/>
  <c r="I64118" i="5" a="1"/>
  <c r="I64118" i="5"/>
  <c r="J64118" i="5" a="1"/>
  <c r="J64118" i="5"/>
  <c r="K64118" i="5" a="1"/>
  <c r="K64118" i="5"/>
  <c r="L64118" i="5" a="1"/>
  <c r="L64118" i="5"/>
  <c r="M64118" i="5" a="1"/>
  <c r="M64118" i="5"/>
  <c r="H64119" i="5" a="1"/>
  <c r="H64119" i="5"/>
  <c r="I64119" i="5" a="1"/>
  <c r="I64119" i="5"/>
  <c r="J64119" i="5" a="1"/>
  <c r="J64119" i="5"/>
  <c r="K64119" i="5" a="1"/>
  <c r="K64119" i="5"/>
  <c r="L64119" i="5" a="1"/>
  <c r="L64119" i="5"/>
  <c r="M64119" i="5" a="1"/>
  <c r="M64119" i="5"/>
  <c r="H64120" i="5" a="1"/>
  <c r="H64120" i="5"/>
  <c r="I64120" i="5" a="1"/>
  <c r="I64120" i="5"/>
  <c r="J64120" i="5" a="1"/>
  <c r="J64120" i="5"/>
  <c r="K64120" i="5" a="1"/>
  <c r="K64120" i="5"/>
  <c r="L64120" i="5" a="1"/>
  <c r="L64120" i="5"/>
  <c r="M64120" i="5" a="1"/>
  <c r="M64120" i="5"/>
  <c r="H64121" i="5" a="1"/>
  <c r="H64121" i="5"/>
  <c r="I64121" i="5" a="1"/>
  <c r="I64121" i="5"/>
  <c r="J64121" i="5" a="1"/>
  <c r="J64121" i="5"/>
  <c r="K64121" i="5" a="1"/>
  <c r="K64121" i="5"/>
  <c r="L64121" i="5" a="1"/>
  <c r="L64121" i="5"/>
  <c r="M64121" i="5" a="1"/>
  <c r="M64121" i="5"/>
  <c r="H64122" i="5" a="1"/>
  <c r="H64122" i="5"/>
  <c r="I64122" i="5" a="1"/>
  <c r="I64122" i="5"/>
  <c r="J64122" i="5" a="1"/>
  <c r="J64122" i="5"/>
  <c r="K64122" i="5" a="1"/>
  <c r="K64122" i="5"/>
  <c r="L64122" i="5" a="1"/>
  <c r="L64122" i="5"/>
  <c r="M64122" i="5" a="1"/>
  <c r="M64122" i="5"/>
  <c r="H64123" i="5" a="1"/>
  <c r="H64123" i="5"/>
  <c r="I64123" i="5" a="1"/>
  <c r="I64123" i="5"/>
  <c r="J64123" i="5" a="1"/>
  <c r="J64123" i="5"/>
  <c r="K64123" i="5" a="1"/>
  <c r="K64123" i="5"/>
  <c r="L64123" i="5" a="1"/>
  <c r="L64123" i="5"/>
  <c r="M64123" i="5" a="1"/>
  <c r="M64123" i="5"/>
  <c r="H64124" i="5" a="1"/>
  <c r="H64124" i="5"/>
  <c r="I64124" i="5" a="1"/>
  <c r="I64124" i="5"/>
  <c r="J64124" i="5" a="1"/>
  <c r="J64124" i="5"/>
  <c r="K64124" i="5" a="1"/>
  <c r="K64124" i="5"/>
  <c r="L64124" i="5" a="1"/>
  <c r="L64124" i="5"/>
  <c r="M64124" i="5" a="1"/>
  <c r="M64124" i="5"/>
  <c r="H64125" i="5" a="1"/>
  <c r="H64125" i="5"/>
  <c r="I64125" i="5" a="1"/>
  <c r="I64125" i="5"/>
  <c r="J64125" i="5" a="1"/>
  <c r="J64125" i="5"/>
  <c r="K64125" i="5" a="1"/>
  <c r="K64125" i="5"/>
  <c r="L64125" i="5" a="1"/>
  <c r="L64125" i="5"/>
  <c r="M64125" i="5" a="1"/>
  <c r="M64125" i="5"/>
  <c r="H64126" i="5" a="1"/>
  <c r="H64126" i="5"/>
  <c r="I64126" i="5" a="1"/>
  <c r="I64126" i="5"/>
  <c r="J64126" i="5" a="1"/>
  <c r="J64126" i="5"/>
  <c r="K64126" i="5" a="1"/>
  <c r="K64126" i="5"/>
  <c r="L64126" i="5" a="1"/>
  <c r="L64126" i="5"/>
  <c r="M64126" i="5" a="1"/>
  <c r="M64126" i="5"/>
  <c r="H64127" i="5" a="1"/>
  <c r="H64127" i="5"/>
  <c r="I64127" i="5" a="1"/>
  <c r="I64127" i="5"/>
  <c r="J64127" i="5" a="1"/>
  <c r="J64127" i="5"/>
  <c r="K64127" i="5" a="1"/>
  <c r="K64127" i="5"/>
  <c r="L64127" i="5" a="1"/>
  <c r="L64127" i="5"/>
  <c r="M64127" i="5" a="1"/>
  <c r="M64127" i="5"/>
  <c r="H64128" i="5" a="1"/>
  <c r="H64128" i="5"/>
  <c r="I64128" i="5" a="1"/>
  <c r="I64128" i="5"/>
  <c r="J64128" i="5" a="1"/>
  <c r="J64128" i="5"/>
  <c r="K64128" i="5" a="1"/>
  <c r="K64128" i="5"/>
  <c r="L64128" i="5" a="1"/>
  <c r="L64128" i="5"/>
  <c r="M64128" i="5" a="1"/>
  <c r="M64128" i="5"/>
  <c r="H64129" i="5" a="1"/>
  <c r="H64129" i="5"/>
  <c r="I64129" i="5" a="1"/>
  <c r="I64129" i="5"/>
  <c r="J64129" i="5" a="1"/>
  <c r="J64129" i="5"/>
  <c r="K64129" i="5" a="1"/>
  <c r="K64129" i="5"/>
  <c r="L64129" i="5" a="1"/>
  <c r="L64129" i="5"/>
  <c r="M64129" i="5" a="1"/>
  <c r="M64129" i="5"/>
  <c r="H64130" i="5" a="1"/>
  <c r="H64130" i="5"/>
  <c r="I64130" i="5" a="1"/>
  <c r="I64130" i="5"/>
  <c r="J64130" i="5" a="1"/>
  <c r="J64130" i="5"/>
  <c r="K64130" i="5" a="1"/>
  <c r="K64130" i="5"/>
  <c r="L64130" i="5" a="1"/>
  <c r="L64130" i="5"/>
  <c r="M64130" i="5" a="1"/>
  <c r="M64130" i="5"/>
  <c r="H64131" i="5" a="1"/>
  <c r="H64131" i="5"/>
  <c r="I64131" i="5" a="1"/>
  <c r="I64131" i="5"/>
  <c r="J64131" i="5" a="1"/>
  <c r="J64131" i="5"/>
  <c r="K64131" i="5" a="1"/>
  <c r="K64131" i="5"/>
  <c r="L64131" i="5" a="1"/>
  <c r="L64131" i="5"/>
  <c r="M64131" i="5" a="1"/>
  <c r="M64131" i="5"/>
  <c r="H64132" i="5" a="1"/>
  <c r="H64132" i="5"/>
  <c r="I64132" i="5" a="1"/>
  <c r="I64132" i="5"/>
  <c r="J64132" i="5" a="1"/>
  <c r="J64132" i="5"/>
  <c r="K64132" i="5" a="1"/>
  <c r="K64132" i="5"/>
  <c r="L64132" i="5" a="1"/>
  <c r="L64132" i="5"/>
  <c r="M64132" i="5" a="1"/>
  <c r="M64132" i="5"/>
  <c r="H64133" i="5" a="1"/>
  <c r="H64133" i="5"/>
  <c r="I64133" i="5" a="1"/>
  <c r="I64133" i="5"/>
  <c r="J64133" i="5" a="1"/>
  <c r="J64133" i="5"/>
  <c r="K64133" i="5" a="1"/>
  <c r="K64133" i="5"/>
  <c r="L64133" i="5" a="1"/>
  <c r="L64133" i="5"/>
  <c r="M64133" i="5" a="1"/>
  <c r="M64133" i="5"/>
  <c r="H64134" i="5" a="1"/>
  <c r="H64134" i="5"/>
  <c r="I64134" i="5" a="1"/>
  <c r="I64134" i="5"/>
  <c r="J64134" i="5" a="1"/>
  <c r="J64134" i="5"/>
  <c r="K64134" i="5" a="1"/>
  <c r="K64134" i="5"/>
  <c r="L64134" i="5" a="1"/>
  <c r="L64134" i="5"/>
  <c r="M64134" i="5" a="1"/>
  <c r="M64134" i="5"/>
  <c r="H64135" i="5" a="1"/>
  <c r="H64135" i="5"/>
  <c r="I64135" i="5" a="1"/>
  <c r="I64135" i="5"/>
  <c r="J64135" i="5" a="1"/>
  <c r="J64135" i="5"/>
  <c r="K64135" i="5" a="1"/>
  <c r="K64135" i="5"/>
  <c r="L64135" i="5" a="1"/>
  <c r="L64135" i="5"/>
  <c r="M64135" i="5" a="1"/>
  <c r="M64135" i="5"/>
  <c r="H64136" i="5" a="1"/>
  <c r="H64136" i="5"/>
  <c r="I64136" i="5" a="1"/>
  <c r="I64136" i="5"/>
  <c r="J64136" i="5" a="1"/>
  <c r="J64136" i="5"/>
  <c r="K64136" i="5" a="1"/>
  <c r="K64136" i="5"/>
  <c r="L64136" i="5" a="1"/>
  <c r="L64136" i="5"/>
  <c r="M64136" i="5" a="1"/>
  <c r="M64136" i="5"/>
  <c r="H64137" i="5" a="1"/>
  <c r="H64137" i="5"/>
  <c r="I64137" i="5" a="1"/>
  <c r="I64137" i="5"/>
  <c r="J64137" i="5" a="1"/>
  <c r="J64137" i="5"/>
  <c r="K64137" i="5" a="1"/>
  <c r="K64137" i="5"/>
  <c r="L64137" i="5" a="1"/>
  <c r="L64137" i="5"/>
  <c r="M64137" i="5" a="1"/>
  <c r="M64137" i="5"/>
  <c r="H64138" i="5" a="1"/>
  <c r="H64138" i="5"/>
  <c r="I64138" i="5" a="1"/>
  <c r="I64138" i="5"/>
  <c r="J64138" i="5" a="1"/>
  <c r="J64138" i="5"/>
  <c r="K64138" i="5" a="1"/>
  <c r="K64138" i="5"/>
  <c r="L64138" i="5" a="1"/>
  <c r="L64138" i="5"/>
  <c r="M64138" i="5" a="1"/>
  <c r="M64138" i="5"/>
  <c r="H64139" i="5" a="1"/>
  <c r="H64139" i="5"/>
  <c r="I64139" i="5" a="1"/>
  <c r="I64139" i="5"/>
  <c r="J64139" i="5" a="1"/>
  <c r="J64139" i="5"/>
  <c r="K64139" i="5" a="1"/>
  <c r="K64139" i="5"/>
  <c r="L64139" i="5" a="1"/>
  <c r="L64139" i="5"/>
  <c r="M64139" i="5" a="1"/>
  <c r="M64139" i="5"/>
  <c r="H64140" i="5" a="1"/>
  <c r="H64140" i="5"/>
  <c r="I64140" i="5" a="1"/>
  <c r="I64140" i="5"/>
  <c r="J64140" i="5" a="1"/>
  <c r="J64140" i="5"/>
  <c r="K64140" i="5" a="1"/>
  <c r="K64140" i="5"/>
  <c r="L64140" i="5" a="1"/>
  <c r="L64140" i="5"/>
  <c r="M64140" i="5" a="1"/>
  <c r="M64140" i="5"/>
  <c r="H64141" i="5" a="1"/>
  <c r="H64141" i="5"/>
  <c r="I64141" i="5" a="1"/>
  <c r="I64141" i="5"/>
  <c r="J64141" i="5" a="1"/>
  <c r="J64141" i="5"/>
  <c r="K64141" i="5" a="1"/>
  <c r="K64141" i="5"/>
  <c r="L64141" i="5" a="1"/>
  <c r="L64141" i="5"/>
  <c r="M64141" i="5" a="1"/>
  <c r="M64141" i="5"/>
  <c r="H64142" i="5" a="1"/>
  <c r="H64142" i="5"/>
  <c r="I64142" i="5" a="1"/>
  <c r="I64142" i="5"/>
  <c r="J64142" i="5" a="1"/>
  <c r="J64142" i="5"/>
  <c r="K64142" i="5" a="1"/>
  <c r="K64142" i="5"/>
  <c r="L64142" i="5" a="1"/>
  <c r="L64142" i="5"/>
  <c r="M64142" i="5" a="1"/>
  <c r="M64142" i="5"/>
  <c r="H64143" i="5" a="1"/>
  <c r="H64143" i="5"/>
  <c r="I64143" i="5" a="1"/>
  <c r="I64143" i="5"/>
  <c r="J64143" i="5" a="1"/>
  <c r="J64143" i="5"/>
  <c r="K64143" i="5" a="1"/>
  <c r="K64143" i="5"/>
  <c r="L64143" i="5" a="1"/>
  <c r="L64143" i="5"/>
  <c r="M64143" i="5" a="1"/>
  <c r="M64143" i="5"/>
  <c r="H64144" i="5" a="1"/>
  <c r="H64144" i="5"/>
  <c r="I64144" i="5" a="1"/>
  <c r="I64144" i="5"/>
  <c r="J64144" i="5" a="1"/>
  <c r="J64144" i="5"/>
  <c r="K64144" i="5" a="1"/>
  <c r="K64144" i="5"/>
  <c r="L64144" i="5" a="1"/>
  <c r="L64144" i="5"/>
  <c r="M64144" i="5" a="1"/>
  <c r="M64144" i="5"/>
  <c r="H64145" i="5" a="1"/>
  <c r="H64145" i="5"/>
  <c r="I64145" i="5" a="1"/>
  <c r="I64145" i="5"/>
  <c r="J64145" i="5" a="1"/>
  <c r="J64145" i="5"/>
  <c r="K64145" i="5" a="1"/>
  <c r="K64145" i="5"/>
  <c r="L64145" i="5" a="1"/>
  <c r="L64145" i="5"/>
  <c r="M64145" i="5" a="1"/>
  <c r="M64145" i="5"/>
  <c r="H64146" i="5" a="1"/>
  <c r="H64146" i="5"/>
  <c r="I64146" i="5" a="1"/>
  <c r="I64146" i="5"/>
  <c r="J64146" i="5" a="1"/>
  <c r="J64146" i="5"/>
  <c r="K64146" i="5" a="1"/>
  <c r="K64146" i="5"/>
  <c r="L64146" i="5" a="1"/>
  <c r="L64146" i="5"/>
  <c r="M64146" i="5" a="1"/>
  <c r="M64146" i="5"/>
  <c r="H64147" i="5" a="1"/>
  <c r="H64147" i="5"/>
  <c r="I64147" i="5" a="1"/>
  <c r="I64147" i="5"/>
  <c r="J64147" i="5" a="1"/>
  <c r="J64147" i="5"/>
  <c r="K64147" i="5" a="1"/>
  <c r="K64147" i="5"/>
  <c r="L64147" i="5" a="1"/>
  <c r="L64147" i="5"/>
  <c r="M64147" i="5" a="1"/>
  <c r="M64147" i="5"/>
  <c r="H64148" i="5" a="1"/>
  <c r="H64148" i="5"/>
  <c r="I64148" i="5" a="1"/>
  <c r="I64148" i="5"/>
  <c r="J64148" i="5" a="1"/>
  <c r="J64148" i="5"/>
  <c r="K64148" i="5" a="1"/>
  <c r="K64148" i="5"/>
  <c r="L64148" i="5" a="1"/>
  <c r="L64148" i="5"/>
  <c r="M64148" i="5" a="1"/>
  <c r="M64148" i="5"/>
  <c r="H64149" i="5" a="1"/>
  <c r="H64149" i="5"/>
  <c r="I64149" i="5" a="1"/>
  <c r="I64149" i="5"/>
  <c r="J64149" i="5" a="1"/>
  <c r="J64149" i="5"/>
  <c r="K64149" i="5" a="1"/>
  <c r="K64149" i="5"/>
  <c r="L64149" i="5" a="1"/>
  <c r="L64149" i="5"/>
  <c r="M64149" i="5" a="1"/>
  <c r="M64149" i="5"/>
  <c r="H64150" i="5" a="1"/>
  <c r="H64150" i="5"/>
  <c r="I64150" i="5" a="1"/>
  <c r="I64150" i="5"/>
  <c r="J64150" i="5" a="1"/>
  <c r="J64150" i="5"/>
  <c r="K64150" i="5" a="1"/>
  <c r="K64150" i="5"/>
  <c r="L64150" i="5" a="1"/>
  <c r="L64150" i="5"/>
  <c r="M64150" i="5" a="1"/>
  <c r="M64150" i="5"/>
  <c r="H64151" i="5" a="1"/>
  <c r="H64151" i="5"/>
  <c r="I64151" i="5" a="1"/>
  <c r="I64151" i="5"/>
  <c r="J64151" i="5" a="1"/>
  <c r="J64151" i="5"/>
  <c r="K64151" i="5" a="1"/>
  <c r="K64151" i="5"/>
  <c r="L64151" i="5" a="1"/>
  <c r="L64151" i="5"/>
  <c r="M64151" i="5" a="1"/>
  <c r="M64151" i="5"/>
  <c r="H64152" i="5" a="1"/>
  <c r="H64152" i="5"/>
  <c r="I64152" i="5" a="1"/>
  <c r="I64152" i="5"/>
  <c r="J64152" i="5" a="1"/>
  <c r="J64152" i="5"/>
  <c r="K64152" i="5" a="1"/>
  <c r="K64152" i="5"/>
  <c r="L64152" i="5" a="1"/>
  <c r="L64152" i="5"/>
  <c r="M64152" i="5" a="1"/>
  <c r="M64152" i="5"/>
  <c r="H64153" i="5" a="1"/>
  <c r="H64153" i="5"/>
  <c r="I64153" i="5" a="1"/>
  <c r="I64153" i="5"/>
  <c r="J64153" i="5" a="1"/>
  <c r="J64153" i="5"/>
  <c r="K64153" i="5" a="1"/>
  <c r="K64153" i="5"/>
  <c r="L64153" i="5" a="1"/>
  <c r="L64153" i="5"/>
  <c r="M64153" i="5" a="1"/>
  <c r="M64153" i="5"/>
  <c r="H64154" i="5" a="1"/>
  <c r="H64154" i="5"/>
  <c r="I64154" i="5" a="1"/>
  <c r="I64154" i="5"/>
  <c r="J64154" i="5" a="1"/>
  <c r="J64154" i="5"/>
  <c r="K64154" i="5" a="1"/>
  <c r="K64154" i="5"/>
  <c r="L64154" i="5" a="1"/>
  <c r="L64154" i="5"/>
  <c r="M64154" i="5" a="1"/>
  <c r="M64154" i="5"/>
  <c r="H64155" i="5" a="1"/>
  <c r="H64155" i="5"/>
  <c r="I64155" i="5" a="1"/>
  <c r="I64155" i="5"/>
  <c r="J64155" i="5" a="1"/>
  <c r="J64155" i="5"/>
  <c r="K64155" i="5" a="1"/>
  <c r="K64155" i="5"/>
  <c r="L64155" i="5" a="1"/>
  <c r="L64155" i="5"/>
  <c r="M64155" i="5" a="1"/>
  <c r="M64155" i="5"/>
  <c r="H64156" i="5" a="1"/>
  <c r="H64156" i="5"/>
  <c r="I64156" i="5" a="1"/>
  <c r="I64156" i="5"/>
  <c r="J64156" i="5" a="1"/>
  <c r="J64156" i="5"/>
  <c r="K64156" i="5" a="1"/>
  <c r="K64156" i="5"/>
  <c r="L64156" i="5" a="1"/>
  <c r="L64156" i="5"/>
  <c r="M64156" i="5" a="1"/>
  <c r="M64156" i="5"/>
  <c r="H64157" i="5" a="1"/>
  <c r="H64157" i="5"/>
  <c r="I64157" i="5" a="1"/>
  <c r="I64157" i="5"/>
  <c r="J64157" i="5" a="1"/>
  <c r="J64157" i="5"/>
  <c r="K64157" i="5" a="1"/>
  <c r="K64157" i="5"/>
  <c r="L64157" i="5" a="1"/>
  <c r="L64157" i="5"/>
  <c r="M64157" i="5" a="1"/>
  <c r="M64157" i="5"/>
  <c r="H64158" i="5" a="1"/>
  <c r="H64158" i="5"/>
  <c r="I64158" i="5" a="1"/>
  <c r="I64158" i="5"/>
  <c r="J64158" i="5" a="1"/>
  <c r="J64158" i="5"/>
  <c r="K64158" i="5" a="1"/>
  <c r="K64158" i="5"/>
  <c r="L64158" i="5" a="1"/>
  <c r="L64158" i="5"/>
  <c r="M64158" i="5" a="1"/>
  <c r="M64158" i="5"/>
  <c r="H64159" i="5" a="1"/>
  <c r="H64159" i="5"/>
  <c r="I64159" i="5" a="1"/>
  <c r="I64159" i="5"/>
  <c r="J64159" i="5" a="1"/>
  <c r="J64159" i="5"/>
  <c r="K64159" i="5" a="1"/>
  <c r="K64159" i="5"/>
  <c r="L64159" i="5" a="1"/>
  <c r="L64159" i="5"/>
  <c r="M64159" i="5" a="1"/>
  <c r="M64159" i="5"/>
  <c r="H64160" i="5" a="1"/>
  <c r="H64160" i="5"/>
  <c r="I64160" i="5" a="1"/>
  <c r="I64160" i="5"/>
  <c r="J64160" i="5" a="1"/>
  <c r="J64160" i="5"/>
  <c r="K64160" i="5" a="1"/>
  <c r="K64160" i="5"/>
  <c r="L64160" i="5" a="1"/>
  <c r="L64160" i="5"/>
  <c r="M64160" i="5" a="1"/>
  <c r="M64160" i="5"/>
  <c r="H64161" i="5" a="1"/>
  <c r="H64161" i="5"/>
  <c r="I64161" i="5" a="1"/>
  <c r="I64161" i="5"/>
  <c r="J64161" i="5" a="1"/>
  <c r="J64161" i="5"/>
  <c r="K64161" i="5" a="1"/>
  <c r="K64161" i="5"/>
  <c r="L64161" i="5" a="1"/>
  <c r="L64161" i="5"/>
  <c r="M64161" i="5" a="1"/>
  <c r="M64161" i="5"/>
  <c r="H64162" i="5" a="1"/>
  <c r="H64162" i="5"/>
  <c r="I64162" i="5" a="1"/>
  <c r="I64162" i="5"/>
  <c r="J64162" i="5" a="1"/>
  <c r="J64162" i="5"/>
  <c r="K64162" i="5" a="1"/>
  <c r="K64162" i="5"/>
  <c r="L64162" i="5" a="1"/>
  <c r="L64162" i="5"/>
  <c r="M64162" i="5" a="1"/>
  <c r="M64162" i="5"/>
  <c r="H64163" i="5" a="1"/>
  <c r="H64163" i="5"/>
  <c r="I64163" i="5" a="1"/>
  <c r="I64163" i="5"/>
  <c r="J64163" i="5" a="1"/>
  <c r="J64163" i="5"/>
  <c r="K64163" i="5" a="1"/>
  <c r="K64163" i="5"/>
  <c r="L64163" i="5" a="1"/>
  <c r="L64163" i="5"/>
  <c r="M64163" i="5" a="1"/>
  <c r="M64163" i="5"/>
  <c r="H64164" i="5" a="1"/>
  <c r="H64164" i="5"/>
  <c r="I64164" i="5" a="1"/>
  <c r="I64164" i="5"/>
  <c r="J64164" i="5" a="1"/>
  <c r="J64164" i="5"/>
  <c r="K64164" i="5" a="1"/>
  <c r="K64164" i="5"/>
  <c r="L64164" i="5" a="1"/>
  <c r="L64164" i="5"/>
  <c r="M64164" i="5" a="1"/>
  <c r="M64164" i="5"/>
  <c r="H64165" i="5" a="1"/>
  <c r="H64165" i="5"/>
  <c r="I64165" i="5" a="1"/>
  <c r="I64165" i="5"/>
  <c r="J64165" i="5" a="1"/>
  <c r="J64165" i="5"/>
  <c r="K64165" i="5" a="1"/>
  <c r="K64165" i="5"/>
  <c r="L64165" i="5" a="1"/>
  <c r="L64165" i="5"/>
  <c r="M64165" i="5" a="1"/>
  <c r="M64165" i="5"/>
  <c r="H64166" i="5" a="1"/>
  <c r="H64166" i="5"/>
  <c r="I64166" i="5" a="1"/>
  <c r="I64166" i="5"/>
  <c r="J64166" i="5" a="1"/>
  <c r="J64166" i="5"/>
  <c r="K64166" i="5" a="1"/>
  <c r="K64166" i="5"/>
  <c r="L64166" i="5" a="1"/>
  <c r="L64166" i="5"/>
  <c r="M64166" i="5" a="1"/>
  <c r="M64166" i="5"/>
  <c r="H64167" i="5" a="1"/>
  <c r="H64167" i="5"/>
  <c r="I64167" i="5" a="1"/>
  <c r="I64167" i="5"/>
  <c r="J64167" i="5" a="1"/>
  <c r="J64167" i="5"/>
  <c r="K64167" i="5" a="1"/>
  <c r="K64167" i="5"/>
  <c r="L64167" i="5" a="1"/>
  <c r="L64167" i="5"/>
  <c r="M64167" i="5" a="1"/>
  <c r="M64167" i="5"/>
  <c r="H64168" i="5" a="1"/>
  <c r="H64168" i="5"/>
  <c r="I64168" i="5" a="1"/>
  <c r="I64168" i="5"/>
  <c r="J64168" i="5" a="1"/>
  <c r="J64168" i="5"/>
  <c r="K64168" i="5" a="1"/>
  <c r="K64168" i="5"/>
  <c r="L64168" i="5" a="1"/>
  <c r="L64168" i="5"/>
  <c r="M64168" i="5" a="1"/>
  <c r="M64168" i="5"/>
  <c r="H64169" i="5" a="1"/>
  <c r="H64169" i="5"/>
  <c r="I64169" i="5" a="1"/>
  <c r="I64169" i="5"/>
  <c r="J64169" i="5" a="1"/>
  <c r="J64169" i="5"/>
  <c r="K64169" i="5" a="1"/>
  <c r="K64169" i="5"/>
  <c r="L64169" i="5" a="1"/>
  <c r="L64169" i="5"/>
  <c r="M64169" i="5" a="1"/>
  <c r="M64169" i="5"/>
  <c r="H64170" i="5" a="1"/>
  <c r="H64170" i="5"/>
  <c r="I64170" i="5" a="1"/>
  <c r="I64170" i="5"/>
  <c r="J64170" i="5" a="1"/>
  <c r="J64170" i="5"/>
  <c r="K64170" i="5" a="1"/>
  <c r="K64170" i="5"/>
  <c r="L64170" i="5" a="1"/>
  <c r="L64170" i="5"/>
  <c r="M64170" i="5" a="1"/>
  <c r="M64170" i="5"/>
  <c r="H64171" i="5" a="1"/>
  <c r="H64171" i="5"/>
  <c r="I64171" i="5" a="1"/>
  <c r="I64171" i="5"/>
  <c r="J64171" i="5" a="1"/>
  <c r="J64171" i="5"/>
  <c r="K64171" i="5" a="1"/>
  <c r="K64171" i="5"/>
  <c r="L64171" i="5" a="1"/>
  <c r="L64171" i="5"/>
  <c r="M64171" i="5" a="1"/>
  <c r="M64171" i="5"/>
  <c r="H64172" i="5" a="1"/>
  <c r="H64172" i="5"/>
  <c r="I64172" i="5" a="1"/>
  <c r="I64172" i="5"/>
  <c r="J64172" i="5" a="1"/>
  <c r="J64172" i="5"/>
  <c r="K64172" i="5" a="1"/>
  <c r="K64172" i="5"/>
  <c r="L64172" i="5" a="1"/>
  <c r="L64172" i="5"/>
  <c r="M64172" i="5" a="1"/>
  <c r="M64172" i="5"/>
  <c r="H64173" i="5" a="1"/>
  <c r="H64173" i="5"/>
  <c r="I64173" i="5" a="1"/>
  <c r="I64173" i="5"/>
  <c r="J64173" i="5" a="1"/>
  <c r="J64173" i="5"/>
  <c r="K64173" i="5" a="1"/>
  <c r="K64173" i="5"/>
  <c r="L64173" i="5" a="1"/>
  <c r="L64173" i="5"/>
  <c r="M64173" i="5" a="1"/>
  <c r="M64173" i="5"/>
  <c r="H64174" i="5" a="1"/>
  <c r="H64174" i="5"/>
  <c r="I64174" i="5" a="1"/>
  <c r="I64174" i="5"/>
  <c r="J64174" i="5" a="1"/>
  <c r="J64174" i="5"/>
  <c r="K64174" i="5" a="1"/>
  <c r="K64174" i="5"/>
  <c r="L64174" i="5" a="1"/>
  <c r="L64174" i="5"/>
  <c r="M64174" i="5" a="1"/>
  <c r="M64174" i="5"/>
  <c r="H64175" i="5" a="1"/>
  <c r="H64175" i="5"/>
  <c r="I64175" i="5" a="1"/>
  <c r="I64175" i="5"/>
  <c r="J64175" i="5" a="1"/>
  <c r="J64175" i="5"/>
  <c r="K64175" i="5" a="1"/>
  <c r="K64175" i="5"/>
  <c r="L64175" i="5" a="1"/>
  <c r="L64175" i="5"/>
  <c r="M64175" i="5" a="1"/>
  <c r="M64175" i="5"/>
  <c r="H64176" i="5" a="1"/>
  <c r="H64176" i="5"/>
  <c r="I64176" i="5" a="1"/>
  <c r="I64176" i="5"/>
  <c r="J64176" i="5" a="1"/>
  <c r="J64176" i="5"/>
  <c r="K64176" i="5" a="1"/>
  <c r="K64176" i="5"/>
  <c r="L64176" i="5" a="1"/>
  <c r="L64176" i="5"/>
  <c r="M64176" i="5" a="1"/>
  <c r="M64176" i="5"/>
  <c r="H64177" i="5" a="1"/>
  <c r="H64177" i="5"/>
  <c r="I64177" i="5" a="1"/>
  <c r="I64177" i="5"/>
  <c r="J64177" i="5" a="1"/>
  <c r="J64177" i="5"/>
  <c r="K64177" i="5" a="1"/>
  <c r="K64177" i="5"/>
  <c r="L64177" i="5" a="1"/>
  <c r="L64177" i="5"/>
  <c r="M64177" i="5" a="1"/>
  <c r="M64177" i="5"/>
  <c r="H64178" i="5" a="1"/>
  <c r="H64178" i="5"/>
  <c r="I64178" i="5" a="1"/>
  <c r="I64178" i="5"/>
  <c r="J64178" i="5" a="1"/>
  <c r="J64178" i="5"/>
  <c r="K64178" i="5" a="1"/>
  <c r="K64178" i="5"/>
  <c r="L64178" i="5" a="1"/>
  <c r="L64178" i="5"/>
  <c r="M64178" i="5" a="1"/>
  <c r="M64178" i="5"/>
  <c r="H64179" i="5" a="1"/>
  <c r="H64179" i="5"/>
  <c r="I64179" i="5" a="1"/>
  <c r="I64179" i="5"/>
  <c r="J64179" i="5" a="1"/>
  <c r="J64179" i="5"/>
  <c r="K64179" i="5" a="1"/>
  <c r="K64179" i="5"/>
  <c r="L64179" i="5" a="1"/>
  <c r="L64179" i="5"/>
  <c r="M64179" i="5" a="1"/>
  <c r="M64179" i="5"/>
  <c r="H64180" i="5" a="1"/>
  <c r="H64180" i="5"/>
  <c r="I64180" i="5" a="1"/>
  <c r="I64180" i="5"/>
  <c r="J64180" i="5" a="1"/>
  <c r="J64180" i="5"/>
  <c r="K64180" i="5" a="1"/>
  <c r="K64180" i="5"/>
  <c r="L64180" i="5" a="1"/>
  <c r="L64180" i="5"/>
  <c r="M64180" i="5" a="1"/>
  <c r="M64180" i="5"/>
  <c r="H64181" i="5" a="1"/>
  <c r="H64181" i="5"/>
  <c r="I64181" i="5" a="1"/>
  <c r="I64181" i="5"/>
  <c r="J64181" i="5" a="1"/>
  <c r="J64181" i="5"/>
  <c r="K64181" i="5" a="1"/>
  <c r="K64181" i="5"/>
  <c r="L64181" i="5" a="1"/>
  <c r="L64181" i="5"/>
  <c r="M64181" i="5" a="1"/>
  <c r="M64181" i="5"/>
  <c r="H64182" i="5" a="1"/>
  <c r="H64182" i="5"/>
  <c r="I64182" i="5" a="1"/>
  <c r="I64182" i="5"/>
  <c r="J64182" i="5" a="1"/>
  <c r="J64182" i="5"/>
  <c r="K64182" i="5" a="1"/>
  <c r="K64182" i="5"/>
  <c r="L64182" i="5" a="1"/>
  <c r="L64182" i="5"/>
  <c r="M64182" i="5" a="1"/>
  <c r="M64182" i="5"/>
  <c r="H64183" i="5" a="1"/>
  <c r="H64183" i="5"/>
  <c r="I64183" i="5" a="1"/>
  <c r="I64183" i="5"/>
  <c r="J64183" i="5" a="1"/>
  <c r="J64183" i="5"/>
  <c r="K64183" i="5" a="1"/>
  <c r="K64183" i="5"/>
  <c r="L64183" i="5" a="1"/>
  <c r="L64183" i="5"/>
  <c r="M64183" i="5" a="1"/>
  <c r="M64183" i="5"/>
  <c r="H64184" i="5" a="1"/>
  <c r="H64184" i="5"/>
  <c r="I64184" i="5" a="1"/>
  <c r="I64184" i="5"/>
  <c r="J64184" i="5" a="1"/>
  <c r="J64184" i="5"/>
  <c r="K64184" i="5" a="1"/>
  <c r="K64184" i="5"/>
  <c r="L64184" i="5" a="1"/>
  <c r="L64184" i="5"/>
  <c r="M64184" i="5" a="1"/>
  <c r="M64184" i="5"/>
  <c r="H64185" i="5" a="1"/>
  <c r="H64185" i="5"/>
  <c r="I64185" i="5" a="1"/>
  <c r="I64185" i="5"/>
  <c r="J64185" i="5" a="1"/>
  <c r="J64185" i="5"/>
  <c r="K64185" i="5" a="1"/>
  <c r="K64185" i="5"/>
  <c r="L64185" i="5" a="1"/>
  <c r="L64185" i="5"/>
  <c r="M64185" i="5" a="1"/>
  <c r="M64185" i="5"/>
  <c r="H64186" i="5" a="1"/>
  <c r="H64186" i="5"/>
  <c r="I64186" i="5" a="1"/>
  <c r="I64186" i="5"/>
  <c r="J64186" i="5" a="1"/>
  <c r="J64186" i="5"/>
  <c r="K64186" i="5" a="1"/>
  <c r="K64186" i="5"/>
  <c r="L64186" i="5" a="1"/>
  <c r="L64186" i="5"/>
  <c r="M64186" i="5" a="1"/>
  <c r="M64186" i="5"/>
  <c r="H64187" i="5" a="1"/>
  <c r="H64187" i="5"/>
  <c r="I64187" i="5" a="1"/>
  <c r="I64187" i="5"/>
  <c r="J64187" i="5" a="1"/>
  <c r="J64187" i="5"/>
  <c r="K64187" i="5" a="1"/>
  <c r="K64187" i="5"/>
  <c r="L64187" i="5" a="1"/>
  <c r="L64187" i="5"/>
  <c r="M64187" i="5" a="1"/>
  <c r="M64187" i="5"/>
  <c r="H64188" i="5" a="1"/>
  <c r="H64188" i="5"/>
  <c r="I64188" i="5" a="1"/>
  <c r="I64188" i="5"/>
  <c r="J64188" i="5" a="1"/>
  <c r="J64188" i="5"/>
  <c r="K64188" i="5" a="1"/>
  <c r="K64188" i="5"/>
  <c r="L64188" i="5" a="1"/>
  <c r="L64188" i="5"/>
  <c r="M64188" i="5" a="1"/>
  <c r="M64188" i="5"/>
  <c r="H64189" i="5" a="1"/>
  <c r="H64189" i="5"/>
  <c r="I64189" i="5" a="1"/>
  <c r="I64189" i="5"/>
  <c r="J64189" i="5" a="1"/>
  <c r="J64189" i="5"/>
  <c r="K64189" i="5" a="1"/>
  <c r="K64189" i="5"/>
  <c r="L64189" i="5" a="1"/>
  <c r="L64189" i="5"/>
  <c r="M64189" i="5" a="1"/>
  <c r="M64189" i="5"/>
  <c r="H64190" i="5" a="1"/>
  <c r="H64190" i="5"/>
  <c r="I64190" i="5" a="1"/>
  <c r="I64190" i="5"/>
  <c r="J64190" i="5" a="1"/>
  <c r="J64190" i="5"/>
  <c r="K64190" i="5" a="1"/>
  <c r="K64190" i="5"/>
  <c r="L64190" i="5" a="1"/>
  <c r="L64190" i="5"/>
  <c r="M64190" i="5" a="1"/>
  <c r="M64190" i="5"/>
  <c r="H64191" i="5" a="1"/>
  <c r="H64191" i="5"/>
  <c r="I64191" i="5" a="1"/>
  <c r="I64191" i="5"/>
  <c r="J64191" i="5" a="1"/>
  <c r="J64191" i="5"/>
  <c r="K64191" i="5" a="1"/>
  <c r="K64191" i="5"/>
  <c r="L64191" i="5" a="1"/>
  <c r="L64191" i="5"/>
  <c r="M64191" i="5" a="1"/>
  <c r="M64191" i="5"/>
  <c r="H64192" i="5" a="1"/>
  <c r="H64192" i="5"/>
  <c r="I64192" i="5" a="1"/>
  <c r="I64192" i="5"/>
  <c r="J64192" i="5" a="1"/>
  <c r="J64192" i="5"/>
  <c r="K64192" i="5" a="1"/>
  <c r="K64192" i="5"/>
  <c r="L64192" i="5" a="1"/>
  <c r="L64192" i="5"/>
  <c r="M64192" i="5" a="1"/>
  <c r="M64192" i="5"/>
  <c r="H64193" i="5" a="1"/>
  <c r="H64193" i="5"/>
  <c r="I64193" i="5" a="1"/>
  <c r="I64193" i="5"/>
  <c r="J64193" i="5" a="1"/>
  <c r="J64193" i="5"/>
  <c r="K64193" i="5" a="1"/>
  <c r="K64193" i="5"/>
  <c r="L64193" i="5" a="1"/>
  <c r="L64193" i="5"/>
  <c r="M64193" i="5" a="1"/>
  <c r="M64193" i="5"/>
  <c r="H64194" i="5" a="1"/>
  <c r="H64194" i="5"/>
  <c r="I64194" i="5" a="1"/>
  <c r="I64194" i="5"/>
  <c r="J64194" i="5" a="1"/>
  <c r="J64194" i="5"/>
  <c r="K64194" i="5" a="1"/>
  <c r="K64194" i="5"/>
  <c r="L64194" i="5" a="1"/>
  <c r="L64194" i="5"/>
  <c r="M64194" i="5" a="1"/>
  <c r="M64194" i="5"/>
  <c r="H64195" i="5" a="1"/>
  <c r="H64195" i="5"/>
  <c r="I64195" i="5" a="1"/>
  <c r="I64195" i="5"/>
  <c r="J64195" i="5" a="1"/>
  <c r="J64195" i="5"/>
  <c r="K64195" i="5" a="1"/>
  <c r="K64195" i="5"/>
  <c r="L64195" i="5" a="1"/>
  <c r="L64195" i="5"/>
  <c r="M64195" i="5" a="1"/>
  <c r="M64195" i="5"/>
  <c r="H64196" i="5" a="1"/>
  <c r="H64196" i="5"/>
  <c r="I64196" i="5" a="1"/>
  <c r="I64196" i="5"/>
  <c r="J64196" i="5" a="1"/>
  <c r="J64196" i="5"/>
  <c r="K64196" i="5" a="1"/>
  <c r="K64196" i="5"/>
  <c r="L64196" i="5" a="1"/>
  <c r="L64196" i="5"/>
  <c r="M64196" i="5" a="1"/>
  <c r="M64196" i="5"/>
  <c r="H64197" i="5" a="1"/>
  <c r="H64197" i="5"/>
  <c r="I64197" i="5" a="1"/>
  <c r="I64197" i="5"/>
  <c r="J64197" i="5" a="1"/>
  <c r="J64197" i="5"/>
  <c r="K64197" i="5" a="1"/>
  <c r="K64197" i="5"/>
  <c r="L64197" i="5" a="1"/>
  <c r="L64197" i="5"/>
  <c r="M64197" i="5" a="1"/>
  <c r="M64197" i="5"/>
  <c r="H64198" i="5" a="1"/>
  <c r="H64198" i="5"/>
  <c r="I64198" i="5" a="1"/>
  <c r="I64198" i="5"/>
  <c r="J64198" i="5" a="1"/>
  <c r="J64198" i="5"/>
  <c r="K64198" i="5" a="1"/>
  <c r="K64198" i="5"/>
  <c r="L64198" i="5" a="1"/>
  <c r="L64198" i="5"/>
  <c r="M64198" i="5" a="1"/>
  <c r="M64198" i="5"/>
  <c r="H64199" i="5" a="1"/>
  <c r="H64199" i="5"/>
  <c r="I64199" i="5" a="1"/>
  <c r="I64199" i="5"/>
  <c r="J64199" i="5" a="1"/>
  <c r="J64199" i="5"/>
  <c r="K64199" i="5" a="1"/>
  <c r="K64199" i="5"/>
  <c r="L64199" i="5" a="1"/>
  <c r="L64199" i="5"/>
  <c r="M64199" i="5" a="1"/>
  <c r="M64199" i="5"/>
  <c r="H64200" i="5" a="1"/>
  <c r="H64200" i="5"/>
  <c r="I64200" i="5" a="1"/>
  <c r="I64200" i="5"/>
  <c r="J64200" i="5" a="1"/>
  <c r="J64200" i="5"/>
  <c r="K64200" i="5" a="1"/>
  <c r="K64200" i="5"/>
  <c r="L64200" i="5" a="1"/>
  <c r="L64200" i="5"/>
  <c r="M64200" i="5" a="1"/>
  <c r="M64200" i="5"/>
  <c r="H64201" i="5" a="1"/>
  <c r="H64201" i="5"/>
  <c r="I64201" i="5" a="1"/>
  <c r="I64201" i="5"/>
  <c r="J64201" i="5" a="1"/>
  <c r="J64201" i="5"/>
  <c r="K64201" i="5" a="1"/>
  <c r="K64201" i="5"/>
  <c r="L64201" i="5" a="1"/>
  <c r="L64201" i="5"/>
  <c r="M64201" i="5" a="1"/>
  <c r="M64201" i="5"/>
  <c r="H64202" i="5" a="1"/>
  <c r="H64202" i="5"/>
  <c r="I64202" i="5" a="1"/>
  <c r="I64202" i="5"/>
  <c r="J64202" i="5" a="1"/>
  <c r="J64202" i="5"/>
  <c r="K64202" i="5" a="1"/>
  <c r="K64202" i="5"/>
  <c r="L64202" i="5" a="1"/>
  <c r="L64202" i="5"/>
  <c r="M64202" i="5" a="1"/>
  <c r="M64202" i="5"/>
  <c r="H64203" i="5" a="1"/>
  <c r="H64203" i="5"/>
  <c r="I64203" i="5" a="1"/>
  <c r="I64203" i="5"/>
  <c r="J64203" i="5" a="1"/>
  <c r="J64203" i="5"/>
  <c r="K64203" i="5" a="1"/>
  <c r="K64203" i="5"/>
  <c r="L64203" i="5" a="1"/>
  <c r="L64203" i="5"/>
  <c r="M64203" i="5" a="1"/>
  <c r="M64203" i="5"/>
  <c r="H64204" i="5" a="1"/>
  <c r="H64204" i="5"/>
  <c r="I64204" i="5" a="1"/>
  <c r="I64204" i="5"/>
  <c r="J64204" i="5" a="1"/>
  <c r="J64204" i="5"/>
  <c r="K64204" i="5" a="1"/>
  <c r="K64204" i="5"/>
  <c r="L64204" i="5" a="1"/>
  <c r="L64204" i="5"/>
  <c r="M64204" i="5" a="1"/>
  <c r="M64204" i="5"/>
  <c r="H64205" i="5" a="1"/>
  <c r="H64205" i="5"/>
  <c r="I64205" i="5" a="1"/>
  <c r="I64205" i="5"/>
  <c r="J64205" i="5" a="1"/>
  <c r="J64205" i="5"/>
  <c r="K64205" i="5" a="1"/>
  <c r="K64205" i="5"/>
  <c r="L64205" i="5" a="1"/>
  <c r="L64205" i="5"/>
  <c r="M64205" i="5" a="1"/>
  <c r="M64205" i="5"/>
  <c r="H64206" i="5" a="1"/>
  <c r="H64206" i="5"/>
  <c r="I64206" i="5" a="1"/>
  <c r="I64206" i="5"/>
  <c r="J64206" i="5" a="1"/>
  <c r="J64206" i="5"/>
  <c r="K64206" i="5" a="1"/>
  <c r="K64206" i="5"/>
  <c r="L64206" i="5" a="1"/>
  <c r="L64206" i="5"/>
  <c r="M64206" i="5" a="1"/>
  <c r="M64206" i="5"/>
  <c r="H64207" i="5" a="1"/>
  <c r="H64207" i="5"/>
  <c r="I64207" i="5" a="1"/>
  <c r="I64207" i="5"/>
  <c r="J64207" i="5" a="1"/>
  <c r="J64207" i="5"/>
  <c r="K64207" i="5" a="1"/>
  <c r="K64207" i="5"/>
  <c r="L64207" i="5" a="1"/>
  <c r="L64207" i="5"/>
  <c r="M64207" i="5" a="1"/>
  <c r="M64207" i="5"/>
  <c r="H64208" i="5" a="1"/>
  <c r="H64208" i="5"/>
  <c r="I64208" i="5" a="1"/>
  <c r="I64208" i="5"/>
  <c r="J64208" i="5" a="1"/>
  <c r="J64208" i="5"/>
  <c r="K64208" i="5" a="1"/>
  <c r="K64208" i="5"/>
  <c r="L64208" i="5" a="1"/>
  <c r="L64208" i="5"/>
  <c r="M64208" i="5" a="1"/>
  <c r="M64208" i="5"/>
  <c r="H64209" i="5" a="1"/>
  <c r="H64209" i="5"/>
  <c r="I64209" i="5" a="1"/>
  <c r="I64209" i="5"/>
  <c r="J64209" i="5" a="1"/>
  <c r="J64209" i="5"/>
  <c r="K64209" i="5" a="1"/>
  <c r="K64209" i="5"/>
  <c r="L64209" i="5" a="1"/>
  <c r="L64209" i="5"/>
  <c r="M64209" i="5" a="1"/>
  <c r="M64209" i="5"/>
  <c r="H64210" i="5" a="1"/>
  <c r="H64210" i="5"/>
  <c r="I64210" i="5" a="1"/>
  <c r="I64210" i="5"/>
  <c r="J64210" i="5" a="1"/>
  <c r="J64210" i="5"/>
  <c r="K64210" i="5" a="1"/>
  <c r="K64210" i="5"/>
  <c r="L64210" i="5" a="1"/>
  <c r="L64210" i="5"/>
  <c r="M64210" i="5" a="1"/>
  <c r="M64210" i="5"/>
  <c r="H64211" i="5" a="1"/>
  <c r="H64211" i="5"/>
  <c r="I64211" i="5" a="1"/>
  <c r="I64211" i="5"/>
  <c r="J64211" i="5" a="1"/>
  <c r="J64211" i="5"/>
  <c r="K64211" i="5" a="1"/>
  <c r="K64211" i="5"/>
  <c r="L64211" i="5" a="1"/>
  <c r="L64211" i="5"/>
  <c r="M64211" i="5" a="1"/>
  <c r="M64211" i="5"/>
  <c r="H64212" i="5" a="1"/>
  <c r="H64212" i="5"/>
  <c r="I64212" i="5" a="1"/>
  <c r="I64212" i="5"/>
  <c r="J64212" i="5" a="1"/>
  <c r="J64212" i="5"/>
  <c r="K64212" i="5" a="1"/>
  <c r="K64212" i="5"/>
  <c r="L64212" i="5" a="1"/>
  <c r="L64212" i="5"/>
  <c r="M64212" i="5" a="1"/>
  <c r="M64212" i="5"/>
  <c r="H64213" i="5" a="1"/>
  <c r="H64213" i="5"/>
  <c r="I64213" i="5" a="1"/>
  <c r="I64213" i="5"/>
  <c r="J64213" i="5" a="1"/>
  <c r="J64213" i="5"/>
  <c r="K64213" i="5" a="1"/>
  <c r="K64213" i="5"/>
  <c r="L64213" i="5" a="1"/>
  <c r="L64213" i="5"/>
  <c r="M64213" i="5" a="1"/>
  <c r="M64213" i="5"/>
  <c r="H64214" i="5" a="1"/>
  <c r="H64214" i="5"/>
  <c r="I64214" i="5" a="1"/>
  <c r="I64214" i="5"/>
  <c r="J64214" i="5" a="1"/>
  <c r="J64214" i="5"/>
  <c r="K64214" i="5" a="1"/>
  <c r="K64214" i="5"/>
  <c r="L64214" i="5" a="1"/>
  <c r="L64214" i="5"/>
  <c r="M64214" i="5" a="1"/>
  <c r="M64214" i="5"/>
  <c r="H64215" i="5" a="1"/>
  <c r="H64215" i="5"/>
  <c r="I64215" i="5" a="1"/>
  <c r="I64215" i="5"/>
  <c r="J64215" i="5" a="1"/>
  <c r="J64215" i="5"/>
  <c r="K64215" i="5" a="1"/>
  <c r="K64215" i="5"/>
  <c r="L64215" i="5" a="1"/>
  <c r="L64215" i="5"/>
  <c r="M64215" i="5" a="1"/>
  <c r="M64215" i="5"/>
  <c r="H64216" i="5" a="1"/>
  <c r="H64216" i="5"/>
  <c r="I64216" i="5" a="1"/>
  <c r="I64216" i="5"/>
  <c r="J64216" i="5" a="1"/>
  <c r="J64216" i="5"/>
  <c r="K64216" i="5" a="1"/>
  <c r="K64216" i="5"/>
  <c r="L64216" i="5" a="1"/>
  <c r="L64216" i="5"/>
  <c r="M64216" i="5" a="1"/>
  <c r="M64216" i="5"/>
  <c r="H64217" i="5" a="1"/>
  <c r="H64217" i="5"/>
  <c r="I64217" i="5" a="1"/>
  <c r="I64217" i="5"/>
  <c r="J64217" i="5" a="1"/>
  <c r="J64217" i="5"/>
  <c r="K64217" i="5" a="1"/>
  <c r="K64217" i="5"/>
  <c r="L64217" i="5" a="1"/>
  <c r="L64217" i="5"/>
  <c r="M64217" i="5" a="1"/>
  <c r="M64217" i="5"/>
  <c r="H64218" i="5" a="1"/>
  <c r="H64218" i="5"/>
  <c r="I64218" i="5" a="1"/>
  <c r="I64218" i="5"/>
  <c r="J64218" i="5" a="1"/>
  <c r="J64218" i="5"/>
  <c r="K64218" i="5" a="1"/>
  <c r="K64218" i="5"/>
  <c r="L64218" i="5" a="1"/>
  <c r="L64218" i="5"/>
  <c r="M64218" i="5" a="1"/>
  <c r="M64218" i="5"/>
  <c r="H64219" i="5" a="1"/>
  <c r="H64219" i="5"/>
  <c r="I64219" i="5" a="1"/>
  <c r="I64219" i="5"/>
  <c r="J64219" i="5" a="1"/>
  <c r="J64219" i="5"/>
  <c r="K64219" i="5" a="1"/>
  <c r="K64219" i="5"/>
  <c r="L64219" i="5" a="1"/>
  <c r="L64219" i="5"/>
  <c r="M64219" i="5" a="1"/>
  <c r="M64219" i="5"/>
  <c r="H64220" i="5" a="1"/>
  <c r="H64220" i="5"/>
  <c r="I64220" i="5" a="1"/>
  <c r="I64220" i="5"/>
  <c r="J64220" i="5" a="1"/>
  <c r="J64220" i="5"/>
  <c r="K64220" i="5" a="1"/>
  <c r="K64220" i="5"/>
  <c r="L64220" i="5" a="1"/>
  <c r="L64220" i="5"/>
  <c r="M64220" i="5" a="1"/>
  <c r="M64220" i="5"/>
  <c r="H64221" i="5" a="1"/>
  <c r="H64221" i="5"/>
  <c r="I64221" i="5" a="1"/>
  <c r="I64221" i="5"/>
  <c r="J64221" i="5" a="1"/>
  <c r="J64221" i="5"/>
  <c r="K64221" i="5" a="1"/>
  <c r="K64221" i="5"/>
  <c r="L64221" i="5" a="1"/>
  <c r="L64221" i="5"/>
  <c r="M64221" i="5" a="1"/>
  <c r="M64221" i="5"/>
  <c r="H64222" i="5" a="1"/>
  <c r="H64222" i="5"/>
  <c r="I64222" i="5" a="1"/>
  <c r="I64222" i="5"/>
  <c r="J64222" i="5" a="1"/>
  <c r="J64222" i="5"/>
  <c r="K64222" i="5" a="1"/>
  <c r="K64222" i="5"/>
  <c r="L64222" i="5" a="1"/>
  <c r="L64222" i="5"/>
  <c r="M64222" i="5" a="1"/>
  <c r="M64222" i="5"/>
  <c r="H64223" i="5" a="1"/>
  <c r="H64223" i="5"/>
  <c r="I64223" i="5" a="1"/>
  <c r="I64223" i="5"/>
  <c r="J64223" i="5" a="1"/>
  <c r="J64223" i="5"/>
  <c r="K64223" i="5" a="1"/>
  <c r="K64223" i="5"/>
  <c r="L64223" i="5" a="1"/>
  <c r="L64223" i="5"/>
  <c r="M64223" i="5" a="1"/>
  <c r="M64223" i="5"/>
  <c r="H64224" i="5" a="1"/>
  <c r="H64224" i="5"/>
  <c r="I64224" i="5" a="1"/>
  <c r="I64224" i="5"/>
  <c r="J64224" i="5" a="1"/>
  <c r="J64224" i="5"/>
  <c r="K64224" i="5" a="1"/>
  <c r="K64224" i="5"/>
  <c r="L64224" i="5" a="1"/>
  <c r="L64224" i="5"/>
  <c r="M64224" i="5" a="1"/>
  <c r="M64224" i="5"/>
  <c r="H64225" i="5" a="1"/>
  <c r="H64225" i="5"/>
  <c r="I64225" i="5" a="1"/>
  <c r="I64225" i="5"/>
  <c r="J64225" i="5" a="1"/>
  <c r="J64225" i="5"/>
  <c r="K64225" i="5" a="1"/>
  <c r="K64225" i="5"/>
  <c r="L64225" i="5" a="1"/>
  <c r="L64225" i="5"/>
  <c r="M64225" i="5" a="1"/>
  <c r="M64225" i="5"/>
  <c r="H64226" i="5" a="1"/>
  <c r="H64226" i="5"/>
  <c r="I64226" i="5" a="1"/>
  <c r="I64226" i="5"/>
  <c r="J64226" i="5" a="1"/>
  <c r="J64226" i="5"/>
  <c r="K64226" i="5" a="1"/>
  <c r="K64226" i="5"/>
  <c r="L64226" i="5" a="1"/>
  <c r="L64226" i="5"/>
  <c r="M64226" i="5" a="1"/>
  <c r="M64226" i="5"/>
  <c r="H64227" i="5" a="1"/>
  <c r="H64227" i="5"/>
  <c r="I64227" i="5" a="1"/>
  <c r="I64227" i="5"/>
  <c r="J64227" i="5" a="1"/>
  <c r="J64227" i="5"/>
  <c r="K64227" i="5" a="1"/>
  <c r="K64227" i="5"/>
  <c r="L64227" i="5" a="1"/>
  <c r="L64227" i="5"/>
  <c r="M64227" i="5" a="1"/>
  <c r="M64227" i="5"/>
  <c r="H64228" i="5" a="1"/>
  <c r="H64228" i="5"/>
  <c r="I64228" i="5" a="1"/>
  <c r="I64228" i="5"/>
  <c r="J64228" i="5" a="1"/>
  <c r="J64228" i="5"/>
  <c r="K64228" i="5" a="1"/>
  <c r="K64228" i="5"/>
  <c r="L64228" i="5" a="1"/>
  <c r="L64228" i="5"/>
  <c r="M64228" i="5" a="1"/>
  <c r="M64228" i="5"/>
  <c r="H64229" i="5" a="1"/>
  <c r="H64229" i="5"/>
  <c r="I64229" i="5" a="1"/>
  <c r="I64229" i="5"/>
  <c r="J64229" i="5" a="1"/>
  <c r="J64229" i="5"/>
  <c r="K64229" i="5" a="1"/>
  <c r="K64229" i="5"/>
  <c r="L64229" i="5" a="1"/>
  <c r="L64229" i="5"/>
  <c r="M64229" i="5" a="1"/>
  <c r="M64229" i="5"/>
  <c r="H64230" i="5" a="1"/>
  <c r="H64230" i="5"/>
  <c r="I64230" i="5" a="1"/>
  <c r="I64230" i="5"/>
  <c r="J64230" i="5" a="1"/>
  <c r="J64230" i="5"/>
  <c r="K64230" i="5" a="1"/>
  <c r="K64230" i="5"/>
  <c r="L64230" i="5" a="1"/>
  <c r="L64230" i="5"/>
  <c r="M64230" i="5" a="1"/>
  <c r="M64230" i="5"/>
  <c r="H64231" i="5" a="1"/>
  <c r="H64231" i="5"/>
  <c r="I64231" i="5" a="1"/>
  <c r="I64231" i="5"/>
  <c r="J64231" i="5" a="1"/>
  <c r="J64231" i="5"/>
  <c r="K64231" i="5" a="1"/>
  <c r="K64231" i="5"/>
  <c r="L64231" i="5" a="1"/>
  <c r="L64231" i="5"/>
  <c r="M64231" i="5" a="1"/>
  <c r="M64231" i="5"/>
  <c r="H64232" i="5" a="1"/>
  <c r="H64232" i="5"/>
  <c r="I64232" i="5" a="1"/>
  <c r="I64232" i="5"/>
  <c r="J64232" i="5" a="1"/>
  <c r="J64232" i="5"/>
  <c r="K64232" i="5" a="1"/>
  <c r="K64232" i="5"/>
  <c r="L64232" i="5" a="1"/>
  <c r="L64232" i="5"/>
  <c r="M64232" i="5" a="1"/>
  <c r="M64232" i="5"/>
  <c r="H64233" i="5" a="1"/>
  <c r="H64233" i="5"/>
  <c r="I64233" i="5" a="1"/>
  <c r="I64233" i="5"/>
  <c r="J64233" i="5" a="1"/>
  <c r="J64233" i="5"/>
  <c r="K64233" i="5" a="1"/>
  <c r="K64233" i="5"/>
  <c r="L64233" i="5" a="1"/>
  <c r="L64233" i="5"/>
  <c r="M64233" i="5" a="1"/>
  <c r="M64233" i="5"/>
  <c r="H64234" i="5" a="1"/>
  <c r="H64234" i="5"/>
  <c r="I64234" i="5" a="1"/>
  <c r="I64234" i="5"/>
  <c r="J64234" i="5" a="1"/>
  <c r="J64234" i="5"/>
  <c r="K64234" i="5" a="1"/>
  <c r="K64234" i="5"/>
  <c r="L64234" i="5" a="1"/>
  <c r="L64234" i="5"/>
  <c r="M64234" i="5" a="1"/>
  <c r="M64234" i="5"/>
  <c r="H64235" i="5" a="1"/>
  <c r="H64235" i="5"/>
  <c r="I64235" i="5" a="1"/>
  <c r="I64235" i="5"/>
  <c r="J64235" i="5" a="1"/>
  <c r="J64235" i="5"/>
  <c r="K64235" i="5" a="1"/>
  <c r="K64235" i="5"/>
  <c r="L64235" i="5" a="1"/>
  <c r="L64235" i="5"/>
  <c r="M64235" i="5" a="1"/>
  <c r="M64235" i="5"/>
  <c r="H64236" i="5" a="1"/>
  <c r="H64236" i="5"/>
  <c r="I64236" i="5" a="1"/>
  <c r="I64236" i="5"/>
  <c r="J64236" i="5" a="1"/>
  <c r="J64236" i="5"/>
  <c r="K64236" i="5" a="1"/>
  <c r="K64236" i="5"/>
  <c r="L64236" i="5" a="1"/>
  <c r="L64236" i="5"/>
  <c r="M64236" i="5" a="1"/>
  <c r="M64236" i="5"/>
  <c r="H64237" i="5" a="1"/>
  <c r="H64237" i="5"/>
  <c r="I64237" i="5" a="1"/>
  <c r="I64237" i="5"/>
  <c r="J64237" i="5" a="1"/>
  <c r="J64237" i="5"/>
  <c r="K64237" i="5" a="1"/>
  <c r="K64237" i="5"/>
  <c r="L64237" i="5" a="1"/>
  <c r="L64237" i="5"/>
  <c r="M64237" i="5" a="1"/>
  <c r="M64237" i="5"/>
  <c r="H64238" i="5" a="1"/>
  <c r="H64238" i="5"/>
  <c r="I64238" i="5" a="1"/>
  <c r="I64238" i="5"/>
  <c r="J64238" i="5" a="1"/>
  <c r="J64238" i="5"/>
  <c r="K64238" i="5" a="1"/>
  <c r="K64238" i="5"/>
  <c r="L64238" i="5" a="1"/>
  <c r="L64238" i="5"/>
  <c r="M64238" i="5" a="1"/>
  <c r="M64238" i="5"/>
  <c r="H64239" i="5" a="1"/>
  <c r="H64239" i="5"/>
  <c r="I64239" i="5" a="1"/>
  <c r="I64239" i="5"/>
  <c r="J64239" i="5" a="1"/>
  <c r="J64239" i="5"/>
  <c r="K64239" i="5" a="1"/>
  <c r="K64239" i="5"/>
  <c r="L64239" i="5" a="1"/>
  <c r="L64239" i="5"/>
  <c r="M64239" i="5" a="1"/>
  <c r="M64239" i="5"/>
  <c r="H64240" i="5" a="1"/>
  <c r="H64240" i="5"/>
  <c r="I64240" i="5" a="1"/>
  <c r="I64240" i="5"/>
  <c r="J64240" i="5" a="1"/>
  <c r="J64240" i="5"/>
  <c r="K64240" i="5" a="1"/>
  <c r="K64240" i="5"/>
  <c r="L64240" i="5" a="1"/>
  <c r="L64240" i="5"/>
  <c r="M64240" i="5" a="1"/>
  <c r="M64240" i="5"/>
  <c r="H64241" i="5" a="1"/>
  <c r="H64241" i="5"/>
  <c r="I64241" i="5" a="1"/>
  <c r="I64241" i="5"/>
  <c r="J64241" i="5" a="1"/>
  <c r="J64241" i="5"/>
  <c r="K64241" i="5" a="1"/>
  <c r="K64241" i="5"/>
  <c r="L64241" i="5" a="1"/>
  <c r="L64241" i="5"/>
  <c r="M64241" i="5" a="1"/>
  <c r="M64241" i="5"/>
  <c r="H64242" i="5" a="1"/>
  <c r="H64242" i="5"/>
  <c r="I64242" i="5" a="1"/>
  <c r="I64242" i="5"/>
  <c r="J64242" i="5" a="1"/>
  <c r="J64242" i="5"/>
  <c r="K64242" i="5" a="1"/>
  <c r="K64242" i="5"/>
  <c r="L64242" i="5" a="1"/>
  <c r="L64242" i="5"/>
  <c r="M64242" i="5" a="1"/>
  <c r="M64242" i="5"/>
  <c r="H64243" i="5" a="1"/>
  <c r="H64243" i="5"/>
  <c r="I64243" i="5" a="1"/>
  <c r="I64243" i="5"/>
  <c r="J64243" i="5" a="1"/>
  <c r="J64243" i="5"/>
  <c r="K64243" i="5" a="1"/>
  <c r="K64243" i="5"/>
  <c r="L64243" i="5" a="1"/>
  <c r="L64243" i="5"/>
  <c r="M64243" i="5" a="1"/>
  <c r="M64243" i="5"/>
  <c r="H64244" i="5" a="1"/>
  <c r="H64244" i="5"/>
  <c r="I64244" i="5" a="1"/>
  <c r="I64244" i="5"/>
  <c r="J64244" i="5" a="1"/>
  <c r="J64244" i="5"/>
  <c r="K64244" i="5" a="1"/>
  <c r="K64244" i="5"/>
  <c r="L64244" i="5" a="1"/>
  <c r="L64244" i="5"/>
  <c r="M64244" i="5" a="1"/>
  <c r="M64244" i="5"/>
  <c r="H64245" i="5" a="1"/>
  <c r="H64245" i="5"/>
  <c r="I64245" i="5" a="1"/>
  <c r="I64245" i="5"/>
  <c r="J64245" i="5" a="1"/>
  <c r="J64245" i="5"/>
  <c r="K64245" i="5" a="1"/>
  <c r="K64245" i="5"/>
  <c r="L64245" i="5" a="1"/>
  <c r="L64245" i="5"/>
  <c r="M64245" i="5" a="1"/>
  <c r="M64245" i="5"/>
  <c r="H64246" i="5" a="1"/>
  <c r="H64246" i="5"/>
  <c r="I64246" i="5" a="1"/>
  <c r="I64246" i="5"/>
  <c r="J64246" i="5" a="1"/>
  <c r="J64246" i="5"/>
  <c r="K64246" i="5" a="1"/>
  <c r="K64246" i="5"/>
  <c r="L64246" i="5" a="1"/>
  <c r="L64246" i="5"/>
  <c r="M64246" i="5" a="1"/>
  <c r="M64246" i="5"/>
  <c r="H64247" i="5" a="1"/>
  <c r="H64247" i="5"/>
  <c r="I64247" i="5" a="1"/>
  <c r="I64247" i="5"/>
  <c r="J64247" i="5" a="1"/>
  <c r="J64247" i="5"/>
  <c r="K64247" i="5" a="1"/>
  <c r="K64247" i="5"/>
  <c r="L64247" i="5" a="1"/>
  <c r="L64247" i="5"/>
  <c r="M64247" i="5" a="1"/>
  <c r="M64247" i="5"/>
  <c r="H64248" i="5" a="1"/>
  <c r="H64248" i="5"/>
  <c r="I64248" i="5" a="1"/>
  <c r="I64248" i="5"/>
  <c r="J64248" i="5" a="1"/>
  <c r="J64248" i="5"/>
  <c r="K64248" i="5" a="1"/>
  <c r="K64248" i="5"/>
  <c r="L64248" i="5" a="1"/>
  <c r="L64248" i="5"/>
  <c r="M64248" i="5" a="1"/>
  <c r="M64248" i="5"/>
  <c r="H64249" i="5" a="1"/>
  <c r="H64249" i="5"/>
  <c r="I64249" i="5" a="1"/>
  <c r="I64249" i="5"/>
  <c r="J64249" i="5" a="1"/>
  <c r="J64249" i="5"/>
  <c r="K64249" i="5" a="1"/>
  <c r="K64249" i="5"/>
  <c r="L64249" i="5" a="1"/>
  <c r="L64249" i="5"/>
  <c r="M64249" i="5" a="1"/>
  <c r="M64249" i="5"/>
  <c r="H64250" i="5" a="1"/>
  <c r="H64250" i="5"/>
  <c r="I64250" i="5" a="1"/>
  <c r="I64250" i="5"/>
  <c r="J64250" i="5" a="1"/>
  <c r="J64250" i="5"/>
  <c r="K64250" i="5" a="1"/>
  <c r="K64250" i="5"/>
  <c r="L64250" i="5" a="1"/>
  <c r="L64250" i="5"/>
  <c r="M64250" i="5" a="1"/>
  <c r="M64250" i="5"/>
  <c r="H64251" i="5" a="1"/>
  <c r="H64251" i="5"/>
  <c r="I64251" i="5" a="1"/>
  <c r="I64251" i="5"/>
  <c r="J64251" i="5" a="1"/>
  <c r="J64251" i="5"/>
  <c r="K64251" i="5" a="1"/>
  <c r="K64251" i="5"/>
  <c r="L64251" i="5" a="1"/>
  <c r="L64251" i="5"/>
  <c r="M64251" i="5" a="1"/>
  <c r="M64251" i="5"/>
  <c r="H64252" i="5" a="1"/>
  <c r="H64252" i="5"/>
  <c r="I64252" i="5" a="1"/>
  <c r="I64252" i="5"/>
  <c r="J64252" i="5" a="1"/>
  <c r="J64252" i="5"/>
  <c r="K64252" i="5" a="1"/>
  <c r="K64252" i="5"/>
  <c r="L64252" i="5" a="1"/>
  <c r="L64252" i="5"/>
  <c r="M64252" i="5" a="1"/>
  <c r="M64252" i="5"/>
  <c r="H64253" i="5" a="1"/>
  <c r="H64253" i="5"/>
  <c r="I64253" i="5" a="1"/>
  <c r="I64253" i="5"/>
  <c r="J64253" i="5" a="1"/>
  <c r="J64253" i="5"/>
  <c r="K64253" i="5" a="1"/>
  <c r="K64253" i="5"/>
  <c r="L64253" i="5" a="1"/>
  <c r="L64253" i="5"/>
  <c r="M64253" i="5" a="1"/>
  <c r="M64253" i="5"/>
  <c r="H64254" i="5" a="1"/>
  <c r="H64254" i="5"/>
  <c r="I64254" i="5" a="1"/>
  <c r="I64254" i="5"/>
  <c r="J64254" i="5" a="1"/>
  <c r="J64254" i="5"/>
  <c r="K64254" i="5" a="1"/>
  <c r="K64254" i="5"/>
  <c r="L64254" i="5" a="1"/>
  <c r="L64254" i="5"/>
  <c r="M64254" i="5" a="1"/>
  <c r="M64254" i="5"/>
  <c r="H64255" i="5" a="1"/>
  <c r="H64255" i="5"/>
  <c r="I64255" i="5" a="1"/>
  <c r="I64255" i="5"/>
  <c r="J64255" i="5" a="1"/>
  <c r="J64255" i="5"/>
  <c r="K64255" i="5" a="1"/>
  <c r="K64255" i="5"/>
  <c r="L64255" i="5" a="1"/>
  <c r="L64255" i="5"/>
  <c r="M64255" i="5" a="1"/>
  <c r="M64255" i="5"/>
  <c r="H64256" i="5" a="1"/>
  <c r="H64256" i="5"/>
  <c r="I64256" i="5" a="1"/>
  <c r="I64256" i="5"/>
  <c r="J64256" i="5" a="1"/>
  <c r="J64256" i="5"/>
  <c r="K64256" i="5" a="1"/>
  <c r="K64256" i="5"/>
  <c r="L64256" i="5" a="1"/>
  <c r="L64256" i="5"/>
  <c r="M64256" i="5" a="1"/>
  <c r="M64256" i="5"/>
  <c r="H64257" i="5" a="1"/>
  <c r="H64257" i="5"/>
  <c r="I64257" i="5" a="1"/>
  <c r="I64257" i="5"/>
  <c r="J64257" i="5" a="1"/>
  <c r="J64257" i="5"/>
  <c r="K64257" i="5" a="1"/>
  <c r="K64257" i="5"/>
  <c r="L64257" i="5" a="1"/>
  <c r="L64257" i="5"/>
  <c r="M64257" i="5" a="1"/>
  <c r="M64257" i="5"/>
  <c r="H64258" i="5" a="1"/>
  <c r="H64258" i="5"/>
  <c r="I64258" i="5" a="1"/>
  <c r="I64258" i="5"/>
  <c r="J64258" i="5" a="1"/>
  <c r="J64258" i="5"/>
  <c r="K64258" i="5" a="1"/>
  <c r="K64258" i="5"/>
  <c r="L64258" i="5" a="1"/>
  <c r="L64258" i="5"/>
  <c r="M64258" i="5" a="1"/>
  <c r="M64258" i="5"/>
  <c r="H64259" i="5" a="1"/>
  <c r="H64259" i="5"/>
  <c r="I64259" i="5" a="1"/>
  <c r="I64259" i="5"/>
  <c r="J64259" i="5" a="1"/>
  <c r="J64259" i="5"/>
  <c r="K64259" i="5" a="1"/>
  <c r="K64259" i="5"/>
  <c r="L64259" i="5" a="1"/>
  <c r="L64259" i="5"/>
  <c r="M64259" i="5" a="1"/>
  <c r="M64259" i="5"/>
  <c r="H64260" i="5" a="1"/>
  <c r="H64260" i="5"/>
  <c r="I64260" i="5" a="1"/>
  <c r="I64260" i="5"/>
  <c r="J64260" i="5" a="1"/>
  <c r="J64260" i="5"/>
  <c r="K64260" i="5" a="1"/>
  <c r="K64260" i="5"/>
  <c r="L64260" i="5" a="1"/>
  <c r="L64260" i="5"/>
  <c r="M64260" i="5" a="1"/>
  <c r="M64260" i="5"/>
  <c r="H64261" i="5" a="1"/>
  <c r="H64261" i="5"/>
  <c r="I64261" i="5" a="1"/>
  <c r="I64261" i="5"/>
  <c r="J64261" i="5" a="1"/>
  <c r="J64261" i="5"/>
  <c r="K64261" i="5" a="1"/>
  <c r="K64261" i="5"/>
  <c r="L64261" i="5" a="1"/>
  <c r="L64261" i="5"/>
  <c r="M64261" i="5" a="1"/>
  <c r="M64261" i="5"/>
  <c r="H64262" i="5" a="1"/>
  <c r="H64262" i="5"/>
  <c r="I64262" i="5" a="1"/>
  <c r="I64262" i="5"/>
  <c r="J64262" i="5" a="1"/>
  <c r="J64262" i="5"/>
  <c r="K64262" i="5" a="1"/>
  <c r="K64262" i="5"/>
  <c r="L64262" i="5" a="1"/>
  <c r="L64262" i="5"/>
  <c r="M64262" i="5" a="1"/>
  <c r="M64262" i="5"/>
  <c r="H64263" i="5" a="1"/>
  <c r="H64263" i="5"/>
  <c r="I64263" i="5" a="1"/>
  <c r="I64263" i="5"/>
  <c r="J64263" i="5" a="1"/>
  <c r="J64263" i="5"/>
  <c r="K64263" i="5" a="1"/>
  <c r="K64263" i="5"/>
  <c r="L64263" i="5" a="1"/>
  <c r="L64263" i="5"/>
  <c r="M64263" i="5" a="1"/>
  <c r="M64263" i="5"/>
  <c r="H64264" i="5" a="1"/>
  <c r="H64264" i="5"/>
  <c r="I64264" i="5" a="1"/>
  <c r="I64264" i="5"/>
  <c r="J64264" i="5" a="1"/>
  <c r="J64264" i="5"/>
  <c r="K64264" i="5" a="1"/>
  <c r="K64264" i="5"/>
  <c r="L64264" i="5" a="1"/>
  <c r="L64264" i="5"/>
  <c r="M64264" i="5" a="1"/>
  <c r="M64264" i="5"/>
  <c r="H64265" i="5" a="1"/>
  <c r="H64265" i="5"/>
  <c r="I64265" i="5" a="1"/>
  <c r="I64265" i="5"/>
  <c r="J64265" i="5" a="1"/>
  <c r="J64265" i="5"/>
  <c r="K64265" i="5" a="1"/>
  <c r="K64265" i="5"/>
  <c r="L64265" i="5" a="1"/>
  <c r="L64265" i="5"/>
  <c r="M64265" i="5" a="1"/>
  <c r="M64265" i="5"/>
  <c r="H64266" i="5" a="1"/>
  <c r="H64266" i="5"/>
  <c r="I64266" i="5" a="1"/>
  <c r="I64266" i="5"/>
  <c r="J64266" i="5" a="1"/>
  <c r="J64266" i="5"/>
  <c r="K64266" i="5" a="1"/>
  <c r="K64266" i="5"/>
  <c r="L64266" i="5" a="1"/>
  <c r="L64266" i="5"/>
  <c r="M64266" i="5" a="1"/>
  <c r="M64266" i="5"/>
  <c r="H64267" i="5" a="1"/>
  <c r="H64267" i="5"/>
  <c r="I64267" i="5" a="1"/>
  <c r="I64267" i="5"/>
  <c r="J64267" i="5" a="1"/>
  <c r="J64267" i="5"/>
  <c r="K64267" i="5" a="1"/>
  <c r="K64267" i="5"/>
  <c r="L64267" i="5" a="1"/>
  <c r="L64267" i="5"/>
  <c r="M64267" i="5" a="1"/>
  <c r="M64267" i="5"/>
  <c r="H64268" i="5" a="1"/>
  <c r="H64268" i="5"/>
  <c r="I64268" i="5" a="1"/>
  <c r="I64268" i="5"/>
  <c r="J64268" i="5" a="1"/>
  <c r="J64268" i="5"/>
  <c r="K64268" i="5" a="1"/>
  <c r="K64268" i="5"/>
  <c r="L64268" i="5" a="1"/>
  <c r="L64268" i="5"/>
  <c r="M64268" i="5" a="1"/>
  <c r="M64268" i="5"/>
  <c r="H64269" i="5" a="1"/>
  <c r="H64269" i="5"/>
  <c r="I64269" i="5" a="1"/>
  <c r="I64269" i="5"/>
  <c r="J64269" i="5" a="1"/>
  <c r="J64269" i="5"/>
  <c r="K64269" i="5" a="1"/>
  <c r="K64269" i="5"/>
  <c r="L64269" i="5" a="1"/>
  <c r="L64269" i="5"/>
  <c r="M64269" i="5" a="1"/>
  <c r="M64269" i="5"/>
  <c r="H64270" i="5" a="1"/>
  <c r="H64270" i="5"/>
  <c r="I64270" i="5" a="1"/>
  <c r="I64270" i="5"/>
  <c r="J64270" i="5" a="1"/>
  <c r="J64270" i="5"/>
  <c r="K64270" i="5" a="1"/>
  <c r="K64270" i="5"/>
  <c r="L64270" i="5" a="1"/>
  <c r="L64270" i="5"/>
  <c r="M64270" i="5" a="1"/>
  <c r="M64270" i="5"/>
  <c r="H64271" i="5" a="1"/>
  <c r="H64271" i="5"/>
  <c r="I64271" i="5" a="1"/>
  <c r="I64271" i="5"/>
  <c r="J64271" i="5" a="1"/>
  <c r="J64271" i="5"/>
  <c r="K64271" i="5" a="1"/>
  <c r="K64271" i="5"/>
  <c r="L64271" i="5" a="1"/>
  <c r="L64271" i="5"/>
  <c r="M64271" i="5" a="1"/>
  <c r="M64271" i="5"/>
  <c r="H64272" i="5" a="1"/>
  <c r="H64272" i="5"/>
  <c r="I64272" i="5" a="1"/>
  <c r="I64272" i="5"/>
  <c r="J64272" i="5" a="1"/>
  <c r="J64272" i="5"/>
  <c r="K64272" i="5" a="1"/>
  <c r="K64272" i="5"/>
  <c r="L64272" i="5" a="1"/>
  <c r="L64272" i="5"/>
  <c r="M64272" i="5" a="1"/>
  <c r="M64272" i="5"/>
  <c r="H64273" i="5" a="1"/>
  <c r="H64273" i="5"/>
  <c r="I64273" i="5" a="1"/>
  <c r="I64273" i="5"/>
  <c r="J64273" i="5" a="1"/>
  <c r="J64273" i="5"/>
  <c r="K64273" i="5" a="1"/>
  <c r="K64273" i="5"/>
  <c r="L64273" i="5" a="1"/>
  <c r="L64273" i="5"/>
  <c r="M64273" i="5" a="1"/>
  <c r="M64273" i="5"/>
  <c r="H64274" i="5" a="1"/>
  <c r="H64274" i="5"/>
  <c r="I64274" i="5" a="1"/>
  <c r="I64274" i="5"/>
  <c r="J64274" i="5" a="1"/>
  <c r="J64274" i="5"/>
  <c r="K64274" i="5" a="1"/>
  <c r="K64274" i="5"/>
  <c r="L64274" i="5" a="1"/>
  <c r="L64274" i="5"/>
  <c r="M64274" i="5" a="1"/>
  <c r="M64274" i="5"/>
  <c r="H64275" i="5" a="1"/>
  <c r="H64275" i="5"/>
  <c r="I64275" i="5" a="1"/>
  <c r="I64275" i="5"/>
  <c r="J64275" i="5" a="1"/>
  <c r="J64275" i="5"/>
  <c r="K64275" i="5" a="1"/>
  <c r="K64275" i="5"/>
  <c r="L64275" i="5" a="1"/>
  <c r="L64275" i="5"/>
  <c r="M64275" i="5" a="1"/>
  <c r="M64275" i="5"/>
  <c r="H64276" i="5" a="1"/>
  <c r="H64276" i="5"/>
  <c r="I64276" i="5" a="1"/>
  <c r="I64276" i="5"/>
  <c r="J64276" i="5" a="1"/>
  <c r="J64276" i="5"/>
  <c r="K64276" i="5" a="1"/>
  <c r="K64276" i="5"/>
  <c r="L64276" i="5" a="1"/>
  <c r="L64276" i="5"/>
  <c r="M64276" i="5" a="1"/>
  <c r="M64276" i="5"/>
  <c r="H64277" i="5" a="1"/>
  <c r="H64277" i="5"/>
  <c r="I64277" i="5" a="1"/>
  <c r="I64277" i="5"/>
  <c r="J64277" i="5" a="1"/>
  <c r="J64277" i="5"/>
  <c r="K64277" i="5" a="1"/>
  <c r="K64277" i="5"/>
  <c r="L64277" i="5" a="1"/>
  <c r="L64277" i="5"/>
  <c r="M64277" i="5" a="1"/>
  <c r="M64277" i="5"/>
  <c r="H64278" i="5" a="1"/>
  <c r="H64278" i="5"/>
  <c r="I64278" i="5" a="1"/>
  <c r="I64278" i="5"/>
  <c r="J64278" i="5" a="1"/>
  <c r="J64278" i="5"/>
  <c r="K64278" i="5" a="1"/>
  <c r="K64278" i="5"/>
  <c r="L64278" i="5" a="1"/>
  <c r="L64278" i="5"/>
  <c r="M64278" i="5" a="1"/>
  <c r="M64278" i="5"/>
  <c r="H64279" i="5" a="1"/>
  <c r="H64279" i="5"/>
  <c r="I64279" i="5" a="1"/>
  <c r="I64279" i="5"/>
  <c r="J64279" i="5" a="1"/>
  <c r="J64279" i="5"/>
  <c r="K64279" i="5" a="1"/>
  <c r="K64279" i="5"/>
  <c r="L64279" i="5" a="1"/>
  <c r="L64279" i="5"/>
  <c r="M64279" i="5" a="1"/>
  <c r="M64279" i="5"/>
  <c r="H64280" i="5" a="1"/>
  <c r="H64280" i="5"/>
  <c r="I64280" i="5" a="1"/>
  <c r="I64280" i="5"/>
  <c r="J64280" i="5" a="1"/>
  <c r="J64280" i="5"/>
  <c r="K64280" i="5" a="1"/>
  <c r="K64280" i="5"/>
  <c r="L64280" i="5" a="1"/>
  <c r="L64280" i="5"/>
  <c r="M64280" i="5" a="1"/>
  <c r="M64280" i="5"/>
  <c r="H64281" i="5" a="1"/>
  <c r="H64281" i="5"/>
  <c r="I64281" i="5" a="1"/>
  <c r="I64281" i="5"/>
  <c r="J64281" i="5" a="1"/>
  <c r="J64281" i="5"/>
  <c r="K64281" i="5" a="1"/>
  <c r="K64281" i="5"/>
  <c r="L64281" i="5" a="1"/>
  <c r="L64281" i="5"/>
  <c r="M64281" i="5" a="1"/>
  <c r="M64281" i="5"/>
  <c r="H64282" i="5" a="1"/>
  <c r="H64282" i="5"/>
  <c r="I64282" i="5" a="1"/>
  <c r="I64282" i="5"/>
  <c r="J64282" i="5" a="1"/>
  <c r="J64282" i="5"/>
  <c r="K64282" i="5" a="1"/>
  <c r="K64282" i="5"/>
  <c r="L64282" i="5" a="1"/>
  <c r="L64282" i="5"/>
  <c r="M64282" i="5" a="1"/>
  <c r="M64282" i="5"/>
  <c r="H64283" i="5" a="1"/>
  <c r="H64283" i="5"/>
  <c r="I64283" i="5" a="1"/>
  <c r="I64283" i="5"/>
  <c r="J64283" i="5" a="1"/>
  <c r="J64283" i="5"/>
  <c r="K64283" i="5" a="1"/>
  <c r="K64283" i="5"/>
  <c r="L64283" i="5" a="1"/>
  <c r="L64283" i="5"/>
  <c r="M64283" i="5" a="1"/>
  <c r="M64283" i="5"/>
  <c r="H64284" i="5" a="1"/>
  <c r="H64284" i="5"/>
  <c r="I64284" i="5" a="1"/>
  <c r="I64284" i="5"/>
  <c r="J64284" i="5" a="1"/>
  <c r="J64284" i="5"/>
  <c r="K64284" i="5" a="1"/>
  <c r="K64284" i="5"/>
  <c r="L64284" i="5" a="1"/>
  <c r="L64284" i="5"/>
  <c r="M64284" i="5" a="1"/>
  <c r="M64284" i="5"/>
  <c r="H64285" i="5" a="1"/>
  <c r="H64285" i="5"/>
  <c r="I64285" i="5" a="1"/>
  <c r="I64285" i="5"/>
  <c r="J64285" i="5" a="1"/>
  <c r="J64285" i="5"/>
  <c r="K64285" i="5" a="1"/>
  <c r="K64285" i="5"/>
  <c r="L64285" i="5" a="1"/>
  <c r="L64285" i="5"/>
  <c r="M64285" i="5" a="1"/>
  <c r="M64285" i="5"/>
  <c r="H64286" i="5" a="1"/>
  <c r="H64286" i="5"/>
  <c r="I64286" i="5" a="1"/>
  <c r="I64286" i="5"/>
  <c r="J64286" i="5" a="1"/>
  <c r="J64286" i="5"/>
  <c r="K64286" i="5" a="1"/>
  <c r="K64286" i="5"/>
  <c r="L64286" i="5" a="1"/>
  <c r="L64286" i="5"/>
  <c r="M64286" i="5" a="1"/>
  <c r="M64286" i="5"/>
  <c r="H64287" i="5" a="1"/>
  <c r="H64287" i="5"/>
  <c r="I64287" i="5" a="1"/>
  <c r="I64287" i="5"/>
  <c r="J64287" i="5" a="1"/>
  <c r="J64287" i="5"/>
  <c r="K64287" i="5" a="1"/>
  <c r="K64287" i="5"/>
  <c r="L64287" i="5" a="1"/>
  <c r="L64287" i="5"/>
  <c r="M64287" i="5" a="1"/>
  <c r="M64287" i="5"/>
  <c r="H64288" i="5" a="1"/>
  <c r="H64288" i="5"/>
  <c r="I64288" i="5" a="1"/>
  <c r="I64288" i="5"/>
  <c r="J64288" i="5" a="1"/>
  <c r="J64288" i="5"/>
  <c r="K64288" i="5" a="1"/>
  <c r="K64288" i="5"/>
  <c r="L64288" i="5" a="1"/>
  <c r="L64288" i="5"/>
  <c r="M64288" i="5" a="1"/>
  <c r="M64288" i="5"/>
  <c r="H64289" i="5" a="1"/>
  <c r="H64289" i="5"/>
  <c r="I64289" i="5" a="1"/>
  <c r="I64289" i="5"/>
  <c r="J64289" i="5" a="1"/>
  <c r="J64289" i="5"/>
  <c r="K64289" i="5" a="1"/>
  <c r="K64289" i="5"/>
  <c r="L64289" i="5" a="1"/>
  <c r="L64289" i="5"/>
  <c r="M64289" i="5" a="1"/>
  <c r="M64289" i="5"/>
  <c r="H64290" i="5" a="1"/>
  <c r="H64290" i="5"/>
  <c r="I64290" i="5" a="1"/>
  <c r="I64290" i="5"/>
  <c r="J64290" i="5" a="1"/>
  <c r="J64290" i="5"/>
  <c r="K64290" i="5" a="1"/>
  <c r="K64290" i="5"/>
  <c r="L64290" i="5" a="1"/>
  <c r="L64290" i="5"/>
  <c r="M64290" i="5" a="1"/>
  <c r="M64290" i="5"/>
  <c r="H64291" i="5" a="1"/>
  <c r="H64291" i="5"/>
  <c r="I64291" i="5" a="1"/>
  <c r="I64291" i="5"/>
  <c r="J64291" i="5" a="1"/>
  <c r="J64291" i="5"/>
  <c r="K64291" i="5" a="1"/>
  <c r="K64291" i="5"/>
  <c r="L64291" i="5" a="1"/>
  <c r="L64291" i="5"/>
  <c r="M64291" i="5" a="1"/>
  <c r="M64291" i="5"/>
  <c r="H64292" i="5" a="1"/>
  <c r="H64292" i="5"/>
  <c r="I64292" i="5" a="1"/>
  <c r="I64292" i="5"/>
  <c r="J64292" i="5" a="1"/>
  <c r="J64292" i="5"/>
  <c r="K64292" i="5" a="1"/>
  <c r="K64292" i="5"/>
  <c r="L64292" i="5" a="1"/>
  <c r="L64292" i="5"/>
  <c r="M64292" i="5" a="1"/>
  <c r="M64292" i="5"/>
  <c r="H64293" i="5" a="1"/>
  <c r="H64293" i="5"/>
  <c r="I64293" i="5" a="1"/>
  <c r="I64293" i="5"/>
  <c r="J64293" i="5" a="1"/>
  <c r="J64293" i="5"/>
  <c r="K64293" i="5" a="1"/>
  <c r="K64293" i="5"/>
  <c r="L64293" i="5" a="1"/>
  <c r="L64293" i="5"/>
  <c r="M64293" i="5" a="1"/>
  <c r="M64293" i="5"/>
  <c r="H64294" i="5" a="1"/>
  <c r="H64294" i="5"/>
  <c r="I64294" i="5" a="1"/>
  <c r="I64294" i="5"/>
  <c r="J64294" i="5" a="1"/>
  <c r="J64294" i="5"/>
  <c r="K64294" i="5" a="1"/>
  <c r="K64294" i="5"/>
  <c r="L64294" i="5" a="1"/>
  <c r="L64294" i="5"/>
  <c r="M64294" i="5" a="1"/>
  <c r="M64294" i="5"/>
  <c r="H64295" i="5" a="1"/>
  <c r="H64295" i="5"/>
  <c r="I64295" i="5" a="1"/>
  <c r="I64295" i="5"/>
  <c r="J64295" i="5" a="1"/>
  <c r="J64295" i="5"/>
  <c r="K64295" i="5" a="1"/>
  <c r="K64295" i="5"/>
  <c r="L64295" i="5" a="1"/>
  <c r="L64295" i="5"/>
  <c r="M64295" i="5" a="1"/>
  <c r="M64295" i="5"/>
  <c r="H64296" i="5" a="1"/>
  <c r="H64296" i="5"/>
  <c r="I64296" i="5" a="1"/>
  <c r="I64296" i="5"/>
  <c r="J64296" i="5" a="1"/>
  <c r="J64296" i="5"/>
  <c r="K64296" i="5" a="1"/>
  <c r="K64296" i="5"/>
  <c r="L64296" i="5" a="1"/>
  <c r="L64296" i="5"/>
  <c r="M64296" i="5" a="1"/>
  <c r="M64296" i="5"/>
  <c r="H64297" i="5" a="1"/>
  <c r="H64297" i="5"/>
  <c r="I64297" i="5" a="1"/>
  <c r="I64297" i="5"/>
  <c r="J64297" i="5" a="1"/>
  <c r="J64297" i="5"/>
  <c r="K64297" i="5" a="1"/>
  <c r="K64297" i="5"/>
  <c r="L64297" i="5" a="1"/>
  <c r="L64297" i="5"/>
  <c r="M64297" i="5" a="1"/>
  <c r="M64297" i="5"/>
  <c r="H64298" i="5" a="1"/>
  <c r="H64298" i="5"/>
  <c r="I64298" i="5" a="1"/>
  <c r="I64298" i="5"/>
  <c r="J64298" i="5" a="1"/>
  <c r="J64298" i="5"/>
  <c r="K64298" i="5" a="1"/>
  <c r="K64298" i="5"/>
  <c r="L64298" i="5" a="1"/>
  <c r="L64298" i="5"/>
  <c r="M64298" i="5" a="1"/>
  <c r="M64298" i="5"/>
  <c r="H64299" i="5" a="1"/>
  <c r="H64299" i="5"/>
  <c r="I64299" i="5" a="1"/>
  <c r="I64299" i="5"/>
  <c r="J64299" i="5" a="1"/>
  <c r="J64299" i="5"/>
  <c r="K64299" i="5" a="1"/>
  <c r="K64299" i="5"/>
  <c r="L64299" i="5" a="1"/>
  <c r="L64299" i="5"/>
  <c r="M64299" i="5" a="1"/>
  <c r="M64299" i="5"/>
  <c r="H64300" i="5" a="1"/>
  <c r="H64300" i="5"/>
  <c r="I64300" i="5" a="1"/>
  <c r="I64300" i="5"/>
  <c r="J64300" i="5" a="1"/>
  <c r="J64300" i="5"/>
  <c r="K64300" i="5" a="1"/>
  <c r="K64300" i="5"/>
  <c r="L64300" i="5" a="1"/>
  <c r="L64300" i="5"/>
  <c r="M64300" i="5" a="1"/>
  <c r="M64300" i="5"/>
  <c r="H64301" i="5" a="1"/>
  <c r="H64301" i="5"/>
  <c r="I64301" i="5" a="1"/>
  <c r="I64301" i="5"/>
  <c r="J64301" i="5" a="1"/>
  <c r="J64301" i="5"/>
  <c r="K64301" i="5" a="1"/>
  <c r="K64301" i="5"/>
  <c r="L64301" i="5" a="1"/>
  <c r="L64301" i="5"/>
  <c r="M64301" i="5" a="1"/>
  <c r="M64301" i="5"/>
  <c r="H64302" i="5" a="1"/>
  <c r="H64302" i="5"/>
  <c r="I64302" i="5" a="1"/>
  <c r="I64302" i="5"/>
  <c r="J64302" i="5" a="1"/>
  <c r="J64302" i="5"/>
  <c r="K64302" i="5" a="1"/>
  <c r="K64302" i="5"/>
  <c r="L64302" i="5" a="1"/>
  <c r="L64302" i="5"/>
  <c r="M64302" i="5" a="1"/>
  <c r="M64302" i="5"/>
  <c r="H64303" i="5" a="1"/>
  <c r="H64303" i="5"/>
  <c r="I64303" i="5" a="1"/>
  <c r="I64303" i="5"/>
  <c r="J64303" i="5" a="1"/>
  <c r="J64303" i="5"/>
  <c r="K64303" i="5" a="1"/>
  <c r="K64303" i="5"/>
  <c r="L64303" i="5" a="1"/>
  <c r="L64303" i="5"/>
  <c r="M64303" i="5" a="1"/>
  <c r="M64303" i="5"/>
  <c r="H64304" i="5" a="1"/>
  <c r="H64304" i="5"/>
  <c r="I64304" i="5" a="1"/>
  <c r="I64304" i="5"/>
  <c r="J64304" i="5" a="1"/>
  <c r="J64304" i="5"/>
  <c r="K64304" i="5" a="1"/>
  <c r="K64304" i="5"/>
  <c r="L64304" i="5" a="1"/>
  <c r="L64304" i="5"/>
  <c r="M64304" i="5" a="1"/>
  <c r="M64304" i="5"/>
  <c r="H64305" i="5" a="1"/>
  <c r="H64305" i="5"/>
  <c r="I64305" i="5" a="1"/>
  <c r="I64305" i="5"/>
  <c r="J64305" i="5" a="1"/>
  <c r="J64305" i="5"/>
  <c r="K64305" i="5" a="1"/>
  <c r="K64305" i="5"/>
  <c r="L64305" i="5" a="1"/>
  <c r="L64305" i="5"/>
  <c r="M64305" i="5" a="1"/>
  <c r="M64305" i="5"/>
  <c r="H64306" i="5" a="1"/>
  <c r="H64306" i="5"/>
  <c r="I64306" i="5" a="1"/>
  <c r="I64306" i="5"/>
  <c r="J64306" i="5" a="1"/>
  <c r="J64306" i="5"/>
  <c r="K64306" i="5" a="1"/>
  <c r="K64306" i="5"/>
  <c r="L64306" i="5" a="1"/>
  <c r="L64306" i="5"/>
  <c r="M64306" i="5" a="1"/>
  <c r="M64306" i="5"/>
  <c r="H64307" i="5" a="1"/>
  <c r="H64307" i="5"/>
  <c r="I64307" i="5" a="1"/>
  <c r="I64307" i="5"/>
  <c r="J64307" i="5" a="1"/>
  <c r="J64307" i="5"/>
  <c r="K64307" i="5" a="1"/>
  <c r="K64307" i="5"/>
  <c r="L64307" i="5" a="1"/>
  <c r="L64307" i="5"/>
  <c r="M64307" i="5" a="1"/>
  <c r="M64307" i="5"/>
  <c r="H64308" i="5" a="1"/>
  <c r="H64308" i="5"/>
  <c r="I64308" i="5" a="1"/>
  <c r="I64308" i="5"/>
  <c r="J64308" i="5" a="1"/>
  <c r="J64308" i="5"/>
  <c r="K64308" i="5" a="1"/>
  <c r="K64308" i="5"/>
  <c r="L64308" i="5" a="1"/>
  <c r="L64308" i="5"/>
  <c r="M64308" i="5" a="1"/>
  <c r="M64308" i="5"/>
  <c r="H64309" i="5" a="1"/>
  <c r="H64309" i="5"/>
  <c r="I64309" i="5" a="1"/>
  <c r="I64309" i="5"/>
  <c r="J64309" i="5" a="1"/>
  <c r="J64309" i="5"/>
  <c r="K64309" i="5" a="1"/>
  <c r="K64309" i="5"/>
  <c r="L64309" i="5" a="1"/>
  <c r="L64309" i="5"/>
  <c r="M64309" i="5" a="1"/>
  <c r="M64309" i="5"/>
  <c r="H64310" i="5" a="1"/>
  <c r="H64310" i="5"/>
  <c r="I64310" i="5" a="1"/>
  <c r="I64310" i="5"/>
  <c r="J64310" i="5" a="1"/>
  <c r="J64310" i="5"/>
  <c r="K64310" i="5" a="1"/>
  <c r="K64310" i="5"/>
  <c r="L64310" i="5" a="1"/>
  <c r="L64310" i="5"/>
  <c r="M64310" i="5" a="1"/>
  <c r="M64310" i="5"/>
  <c r="H64311" i="5" a="1"/>
  <c r="H64311" i="5"/>
  <c r="I64311" i="5" a="1"/>
  <c r="I64311" i="5"/>
  <c r="J64311" i="5" a="1"/>
  <c r="J64311" i="5"/>
  <c r="K64311" i="5" a="1"/>
  <c r="K64311" i="5"/>
  <c r="L64311" i="5" a="1"/>
  <c r="L64311" i="5"/>
  <c r="M64311" i="5" a="1"/>
  <c r="M64311" i="5"/>
  <c r="H64312" i="5" a="1"/>
  <c r="H64312" i="5"/>
  <c r="I64312" i="5" a="1"/>
  <c r="I64312" i="5"/>
  <c r="J64312" i="5" a="1"/>
  <c r="J64312" i="5"/>
  <c r="K64312" i="5" a="1"/>
  <c r="K64312" i="5"/>
  <c r="L64312" i="5" a="1"/>
  <c r="L64312" i="5"/>
  <c r="M64312" i="5" a="1"/>
  <c r="M64312" i="5"/>
  <c r="H64313" i="5" a="1"/>
  <c r="H64313" i="5"/>
  <c r="I64313" i="5" a="1"/>
  <c r="I64313" i="5"/>
  <c r="J64313" i="5" a="1"/>
  <c r="J64313" i="5"/>
  <c r="K64313" i="5" a="1"/>
  <c r="K64313" i="5"/>
  <c r="L64313" i="5" a="1"/>
  <c r="L64313" i="5"/>
  <c r="M64313" i="5" a="1"/>
  <c r="M64313" i="5"/>
  <c r="H64314" i="5" a="1"/>
  <c r="H64314" i="5"/>
  <c r="I64314" i="5" a="1"/>
  <c r="I64314" i="5"/>
  <c r="J64314" i="5" a="1"/>
  <c r="J64314" i="5"/>
  <c r="K64314" i="5" a="1"/>
  <c r="K64314" i="5"/>
  <c r="L64314" i="5" a="1"/>
  <c r="L64314" i="5"/>
  <c r="M64314" i="5" a="1"/>
  <c r="M64314" i="5"/>
  <c r="H64315" i="5" a="1"/>
  <c r="H64315" i="5"/>
  <c r="I64315" i="5" a="1"/>
  <c r="I64315" i="5"/>
  <c r="J64315" i="5" a="1"/>
  <c r="J64315" i="5"/>
  <c r="K64315" i="5" a="1"/>
  <c r="K64315" i="5"/>
  <c r="L64315" i="5" a="1"/>
  <c r="L64315" i="5"/>
  <c r="M64315" i="5" a="1"/>
  <c r="M64315" i="5"/>
  <c r="H64316" i="5" a="1"/>
  <c r="H64316" i="5"/>
  <c r="I64316" i="5" a="1"/>
  <c r="I64316" i="5"/>
  <c r="J64316" i="5" a="1"/>
  <c r="J64316" i="5"/>
  <c r="K64316" i="5" a="1"/>
  <c r="K64316" i="5"/>
  <c r="L64316" i="5" a="1"/>
  <c r="L64316" i="5"/>
  <c r="M64316" i="5" a="1"/>
  <c r="M64316" i="5"/>
  <c r="H64317" i="5" a="1"/>
  <c r="H64317" i="5"/>
  <c r="I64317" i="5" a="1"/>
  <c r="I64317" i="5"/>
  <c r="J64317" i="5" a="1"/>
  <c r="J64317" i="5"/>
  <c r="K64317" i="5" a="1"/>
  <c r="K64317" i="5"/>
  <c r="L64317" i="5" a="1"/>
  <c r="L64317" i="5"/>
  <c r="M64317" i="5" a="1"/>
  <c r="M64317" i="5"/>
  <c r="H64318" i="5" a="1"/>
  <c r="H64318" i="5"/>
  <c r="I64318" i="5" a="1"/>
  <c r="I64318" i="5"/>
  <c r="J64318" i="5" a="1"/>
  <c r="J64318" i="5"/>
  <c r="K64318" i="5" a="1"/>
  <c r="K64318" i="5"/>
  <c r="L64318" i="5" a="1"/>
  <c r="L64318" i="5"/>
  <c r="M64318" i="5" a="1"/>
  <c r="M64318" i="5"/>
  <c r="H64319" i="5" a="1"/>
  <c r="H64319" i="5"/>
  <c r="I64319" i="5" a="1"/>
  <c r="I64319" i="5"/>
  <c r="J64319" i="5" a="1"/>
  <c r="J64319" i="5"/>
  <c r="K64319" i="5" a="1"/>
  <c r="K64319" i="5"/>
  <c r="L64319" i="5" a="1"/>
  <c r="L64319" i="5"/>
  <c r="M64319" i="5" a="1"/>
  <c r="M64319" i="5"/>
  <c r="H64320" i="5" a="1"/>
  <c r="H64320" i="5"/>
  <c r="I64320" i="5" a="1"/>
  <c r="I64320" i="5"/>
  <c r="J64320" i="5" a="1"/>
  <c r="J64320" i="5"/>
  <c r="K64320" i="5" a="1"/>
  <c r="K64320" i="5"/>
  <c r="L64320" i="5" a="1"/>
  <c r="L64320" i="5"/>
  <c r="M64320" i="5" a="1"/>
  <c r="M64320" i="5"/>
  <c r="H64321" i="5" a="1"/>
  <c r="H64321" i="5"/>
  <c r="I64321" i="5" a="1"/>
  <c r="I64321" i="5"/>
  <c r="J64321" i="5" a="1"/>
  <c r="J64321" i="5"/>
  <c r="K64321" i="5" a="1"/>
  <c r="K64321" i="5"/>
  <c r="L64321" i="5" a="1"/>
  <c r="L64321" i="5"/>
  <c r="M64321" i="5" a="1"/>
  <c r="M64321" i="5"/>
  <c r="H64322" i="5" a="1"/>
  <c r="H64322" i="5"/>
  <c r="I64322" i="5" a="1"/>
  <c r="I64322" i="5"/>
  <c r="J64322" i="5" a="1"/>
  <c r="J64322" i="5"/>
  <c r="K64322" i="5" a="1"/>
  <c r="K64322" i="5"/>
  <c r="L64322" i="5" a="1"/>
  <c r="L64322" i="5"/>
  <c r="M64322" i="5" a="1"/>
  <c r="M64322" i="5"/>
  <c r="H64323" i="5" a="1"/>
  <c r="H64323" i="5"/>
  <c r="I64323" i="5" a="1"/>
  <c r="I64323" i="5"/>
  <c r="J64323" i="5" a="1"/>
  <c r="J64323" i="5"/>
  <c r="K64323" i="5" a="1"/>
  <c r="K64323" i="5"/>
  <c r="L64323" i="5" a="1"/>
  <c r="L64323" i="5"/>
  <c r="M64323" i="5" a="1"/>
  <c r="M64323" i="5"/>
  <c r="H64324" i="5" a="1"/>
  <c r="H64324" i="5"/>
  <c r="I64324" i="5" a="1"/>
  <c r="I64324" i="5"/>
  <c r="J64324" i="5" a="1"/>
  <c r="J64324" i="5"/>
  <c r="K64324" i="5" a="1"/>
  <c r="K64324" i="5"/>
  <c r="L64324" i="5" a="1"/>
  <c r="L64324" i="5"/>
  <c r="M64324" i="5" a="1"/>
  <c r="M64324" i="5"/>
  <c r="H64325" i="5" a="1"/>
  <c r="H64325" i="5"/>
  <c r="I64325" i="5" a="1"/>
  <c r="I64325" i="5"/>
  <c r="J64325" i="5" a="1"/>
  <c r="J64325" i="5"/>
  <c r="K64325" i="5" a="1"/>
  <c r="K64325" i="5"/>
  <c r="L64325" i="5" a="1"/>
  <c r="L64325" i="5"/>
  <c r="M64325" i="5" a="1"/>
  <c r="M64325" i="5"/>
  <c r="H64326" i="5" a="1"/>
  <c r="H64326" i="5"/>
  <c r="I64326" i="5" a="1"/>
  <c r="I64326" i="5"/>
  <c r="J64326" i="5" a="1"/>
  <c r="J64326" i="5"/>
  <c r="K64326" i="5" a="1"/>
  <c r="K64326" i="5"/>
  <c r="L64326" i="5" a="1"/>
  <c r="L64326" i="5"/>
  <c r="M64326" i="5" a="1"/>
  <c r="M64326" i="5"/>
  <c r="H64327" i="5" a="1"/>
  <c r="H64327" i="5"/>
  <c r="I64327" i="5" a="1"/>
  <c r="I64327" i="5"/>
  <c r="J64327" i="5" a="1"/>
  <c r="J64327" i="5"/>
  <c r="K64327" i="5" a="1"/>
  <c r="K64327" i="5"/>
  <c r="L64327" i="5" a="1"/>
  <c r="L64327" i="5"/>
  <c r="M64327" i="5" a="1"/>
  <c r="M64327" i="5"/>
  <c r="H64328" i="5" a="1"/>
  <c r="H64328" i="5"/>
  <c r="I64328" i="5" a="1"/>
  <c r="I64328" i="5"/>
  <c r="J64328" i="5" a="1"/>
  <c r="J64328" i="5"/>
  <c r="K64328" i="5" a="1"/>
  <c r="K64328" i="5"/>
  <c r="L64328" i="5" a="1"/>
  <c r="L64328" i="5"/>
  <c r="M64328" i="5" a="1"/>
  <c r="M64328" i="5"/>
  <c r="H64329" i="5" a="1"/>
  <c r="H64329" i="5"/>
  <c r="I64329" i="5" a="1"/>
  <c r="I64329" i="5"/>
  <c r="J64329" i="5" a="1"/>
  <c r="J64329" i="5"/>
  <c r="K64329" i="5" a="1"/>
  <c r="K64329" i="5"/>
  <c r="L64329" i="5" a="1"/>
  <c r="L64329" i="5"/>
  <c r="M64329" i="5" a="1"/>
  <c r="M64329" i="5"/>
  <c r="H64330" i="5" a="1"/>
  <c r="H64330" i="5"/>
  <c r="I64330" i="5" a="1"/>
  <c r="I64330" i="5"/>
  <c r="J64330" i="5" a="1"/>
  <c r="J64330" i="5"/>
  <c r="K64330" i="5" a="1"/>
  <c r="K64330" i="5"/>
  <c r="L64330" i="5" a="1"/>
  <c r="L64330" i="5"/>
  <c r="M64330" i="5" a="1"/>
  <c r="M64330" i="5"/>
  <c r="H64331" i="5" a="1"/>
  <c r="H64331" i="5"/>
  <c r="I64331" i="5" a="1"/>
  <c r="I64331" i="5"/>
  <c r="J64331" i="5" a="1"/>
  <c r="J64331" i="5"/>
  <c r="K64331" i="5" a="1"/>
  <c r="K64331" i="5"/>
  <c r="L64331" i="5" a="1"/>
  <c r="L64331" i="5"/>
  <c r="M64331" i="5" a="1"/>
  <c r="M64331" i="5"/>
  <c r="H64332" i="5" a="1"/>
  <c r="H64332" i="5"/>
  <c r="I64332" i="5" a="1"/>
  <c r="I64332" i="5"/>
  <c r="J64332" i="5" a="1"/>
  <c r="J64332" i="5"/>
  <c r="K64332" i="5" a="1"/>
  <c r="K64332" i="5"/>
  <c r="L64332" i="5" a="1"/>
  <c r="L64332" i="5"/>
  <c r="M64332" i="5" a="1"/>
  <c r="M64332" i="5"/>
  <c r="H64333" i="5" a="1"/>
  <c r="H64333" i="5"/>
  <c r="I64333" i="5" a="1"/>
  <c r="I64333" i="5"/>
  <c r="J64333" i="5" a="1"/>
  <c r="J64333" i="5"/>
  <c r="K64333" i="5" a="1"/>
  <c r="K64333" i="5"/>
  <c r="L64333" i="5" a="1"/>
  <c r="L64333" i="5"/>
  <c r="M64333" i="5" a="1"/>
  <c r="M64333" i="5"/>
  <c r="H64334" i="5" a="1"/>
  <c r="H64334" i="5"/>
  <c r="I64334" i="5" a="1"/>
  <c r="I64334" i="5"/>
  <c r="J64334" i="5" a="1"/>
  <c r="J64334" i="5"/>
  <c r="K64334" i="5" a="1"/>
  <c r="K64334" i="5"/>
  <c r="L64334" i="5" a="1"/>
  <c r="L64334" i="5"/>
  <c r="M64334" i="5" a="1"/>
  <c r="M64334" i="5"/>
  <c r="H64335" i="5" a="1"/>
  <c r="H64335" i="5"/>
  <c r="I64335" i="5" a="1"/>
  <c r="I64335" i="5"/>
  <c r="J64335" i="5" a="1"/>
  <c r="J64335" i="5"/>
  <c r="K64335" i="5" a="1"/>
  <c r="K64335" i="5"/>
  <c r="L64335" i="5" a="1"/>
  <c r="L64335" i="5"/>
  <c r="M64335" i="5" a="1"/>
  <c r="M64335" i="5"/>
  <c r="H64336" i="5" a="1"/>
  <c r="H64336" i="5"/>
  <c r="I64336" i="5" a="1"/>
  <c r="I64336" i="5"/>
  <c r="J64336" i="5" a="1"/>
  <c r="J64336" i="5"/>
  <c r="K64336" i="5" a="1"/>
  <c r="K64336" i="5"/>
  <c r="L64336" i="5" a="1"/>
  <c r="L64336" i="5"/>
  <c r="M64336" i="5" a="1"/>
  <c r="M64336" i="5"/>
  <c r="H64337" i="5" a="1"/>
  <c r="H64337" i="5"/>
  <c r="I64337" i="5" a="1"/>
  <c r="I64337" i="5"/>
  <c r="J64337" i="5" a="1"/>
  <c r="J64337" i="5"/>
  <c r="K64337" i="5" a="1"/>
  <c r="K64337" i="5"/>
  <c r="L64337" i="5" a="1"/>
  <c r="L64337" i="5"/>
  <c r="M64337" i="5" a="1"/>
  <c r="M64337" i="5"/>
  <c r="H64338" i="5" a="1"/>
  <c r="H64338" i="5"/>
  <c r="I64338" i="5" a="1"/>
  <c r="I64338" i="5"/>
  <c r="J64338" i="5" a="1"/>
  <c r="J64338" i="5"/>
  <c r="K64338" i="5" a="1"/>
  <c r="K64338" i="5"/>
  <c r="L64338" i="5" a="1"/>
  <c r="L64338" i="5"/>
  <c r="M64338" i="5" a="1"/>
  <c r="M64338" i="5"/>
  <c r="H64339" i="5" a="1"/>
  <c r="H64339" i="5"/>
  <c r="I64339" i="5" a="1"/>
  <c r="I64339" i="5"/>
  <c r="J64339" i="5" a="1"/>
  <c r="J64339" i="5"/>
  <c r="K64339" i="5" a="1"/>
  <c r="K64339" i="5"/>
  <c r="L64339" i="5" a="1"/>
  <c r="L64339" i="5"/>
  <c r="M64339" i="5" a="1"/>
  <c r="M64339" i="5"/>
  <c r="H64340" i="5" a="1"/>
  <c r="H64340" i="5"/>
  <c r="I64340" i="5" a="1"/>
  <c r="I64340" i="5"/>
  <c r="J64340" i="5" a="1"/>
  <c r="J64340" i="5"/>
  <c r="K64340" i="5" a="1"/>
  <c r="K64340" i="5"/>
  <c r="L64340" i="5" a="1"/>
  <c r="L64340" i="5"/>
  <c r="M64340" i="5" a="1"/>
  <c r="M64340" i="5"/>
  <c r="H64341" i="5" a="1"/>
  <c r="H64341" i="5"/>
  <c r="I64341" i="5" a="1"/>
  <c r="I64341" i="5"/>
  <c r="J64341" i="5" a="1"/>
  <c r="J64341" i="5"/>
  <c r="K64341" i="5" a="1"/>
  <c r="K64341" i="5"/>
  <c r="L64341" i="5" a="1"/>
  <c r="L64341" i="5"/>
  <c r="M64341" i="5" a="1"/>
  <c r="M64341" i="5"/>
  <c r="H64342" i="5" a="1"/>
  <c r="H64342" i="5"/>
  <c r="I64342" i="5" a="1"/>
  <c r="I64342" i="5"/>
  <c r="J64342" i="5" a="1"/>
  <c r="J64342" i="5"/>
  <c r="K64342" i="5" a="1"/>
  <c r="K64342" i="5"/>
  <c r="L64342" i="5" a="1"/>
  <c r="L64342" i="5"/>
  <c r="M64342" i="5" a="1"/>
  <c r="M64342" i="5"/>
  <c r="H64343" i="5" a="1"/>
  <c r="H64343" i="5"/>
  <c r="I64343" i="5" a="1"/>
  <c r="I64343" i="5"/>
  <c r="J64343" i="5" a="1"/>
  <c r="J64343" i="5"/>
  <c r="K64343" i="5" a="1"/>
  <c r="K64343" i="5"/>
  <c r="L64343" i="5" a="1"/>
  <c r="L64343" i="5"/>
  <c r="M64343" i="5" a="1"/>
  <c r="M64343" i="5"/>
  <c r="H64344" i="5" a="1"/>
  <c r="H64344" i="5"/>
  <c r="I64344" i="5" a="1"/>
  <c r="I64344" i="5"/>
  <c r="J64344" i="5" a="1"/>
  <c r="J64344" i="5"/>
  <c r="K64344" i="5" a="1"/>
  <c r="K64344" i="5"/>
  <c r="L64344" i="5" a="1"/>
  <c r="L64344" i="5"/>
  <c r="M64344" i="5" a="1"/>
  <c r="M64344" i="5"/>
  <c r="H64345" i="5" a="1"/>
  <c r="H64345" i="5"/>
  <c r="I64345" i="5" a="1"/>
  <c r="I64345" i="5"/>
  <c r="J64345" i="5" a="1"/>
  <c r="J64345" i="5"/>
  <c r="K64345" i="5" a="1"/>
  <c r="K64345" i="5"/>
  <c r="L64345" i="5" a="1"/>
  <c r="L64345" i="5"/>
  <c r="M64345" i="5" a="1"/>
  <c r="M64345" i="5"/>
  <c r="H64346" i="5" a="1"/>
  <c r="H64346" i="5"/>
  <c r="I64346" i="5" a="1"/>
  <c r="I64346" i="5"/>
  <c r="J64346" i="5" a="1"/>
  <c r="J64346" i="5"/>
  <c r="K64346" i="5" a="1"/>
  <c r="K64346" i="5"/>
  <c r="L64346" i="5" a="1"/>
  <c r="L64346" i="5"/>
  <c r="M64346" i="5" a="1"/>
  <c r="M64346" i="5"/>
  <c r="H64347" i="5" a="1"/>
  <c r="H64347" i="5"/>
  <c r="I64347" i="5" a="1"/>
  <c r="I64347" i="5"/>
  <c r="J64347" i="5" a="1"/>
  <c r="J64347" i="5"/>
  <c r="K64347" i="5" a="1"/>
  <c r="K64347" i="5"/>
  <c r="L64347" i="5" a="1"/>
  <c r="L64347" i="5"/>
  <c r="M64347" i="5" a="1"/>
  <c r="M64347" i="5"/>
  <c r="H64348" i="5" a="1"/>
  <c r="H64348" i="5"/>
  <c r="I64348" i="5" a="1"/>
  <c r="I64348" i="5"/>
  <c r="J64348" i="5" a="1"/>
  <c r="J64348" i="5"/>
  <c r="K64348" i="5" a="1"/>
  <c r="K64348" i="5"/>
  <c r="L64348" i="5" a="1"/>
  <c r="L64348" i="5"/>
  <c r="M64348" i="5" a="1"/>
  <c r="M64348" i="5"/>
  <c r="H64349" i="5" a="1"/>
  <c r="H64349" i="5"/>
  <c r="I64349" i="5" a="1"/>
  <c r="I64349" i="5"/>
  <c r="J64349" i="5" a="1"/>
  <c r="J64349" i="5"/>
  <c r="K64349" i="5" a="1"/>
  <c r="K64349" i="5"/>
  <c r="L64349" i="5" a="1"/>
  <c r="L64349" i="5"/>
  <c r="M64349" i="5" a="1"/>
  <c r="M64349" i="5"/>
  <c r="H64350" i="5" a="1"/>
  <c r="H64350" i="5"/>
  <c r="I64350" i="5" a="1"/>
  <c r="I64350" i="5"/>
  <c r="J64350" i="5" a="1"/>
  <c r="J64350" i="5"/>
  <c r="K64350" i="5" a="1"/>
  <c r="K64350" i="5"/>
  <c r="L64350" i="5" a="1"/>
  <c r="L64350" i="5"/>
  <c r="M64350" i="5" a="1"/>
  <c r="M64350" i="5"/>
  <c r="H64351" i="5" a="1"/>
  <c r="H64351" i="5"/>
  <c r="I64351" i="5" a="1"/>
  <c r="I64351" i="5"/>
  <c r="J64351" i="5" a="1"/>
  <c r="J64351" i="5"/>
  <c r="K64351" i="5" a="1"/>
  <c r="K64351" i="5"/>
  <c r="L64351" i="5" a="1"/>
  <c r="L64351" i="5"/>
  <c r="M64351" i="5" a="1"/>
  <c r="M64351" i="5"/>
  <c r="H64352" i="5" a="1"/>
  <c r="H64352" i="5"/>
  <c r="I64352" i="5" a="1"/>
  <c r="I64352" i="5"/>
  <c r="J64352" i="5" a="1"/>
  <c r="J64352" i="5"/>
  <c r="K64352" i="5" a="1"/>
  <c r="K64352" i="5"/>
  <c r="L64352" i="5" a="1"/>
  <c r="L64352" i="5"/>
  <c r="M64352" i="5" a="1"/>
  <c r="M64352" i="5"/>
  <c r="H64353" i="5" a="1"/>
  <c r="H64353" i="5"/>
  <c r="I64353" i="5" a="1"/>
  <c r="I64353" i="5"/>
  <c r="J64353" i="5" a="1"/>
  <c r="J64353" i="5"/>
  <c r="K64353" i="5" a="1"/>
  <c r="K64353" i="5"/>
  <c r="L64353" i="5" a="1"/>
  <c r="L64353" i="5"/>
  <c r="M64353" i="5" a="1"/>
  <c r="M64353" i="5"/>
  <c r="H64354" i="5" a="1"/>
  <c r="H64354" i="5"/>
  <c r="I64354" i="5" a="1"/>
  <c r="I64354" i="5"/>
  <c r="J64354" i="5" a="1"/>
  <c r="J64354" i="5"/>
  <c r="K64354" i="5" a="1"/>
  <c r="K64354" i="5"/>
  <c r="L64354" i="5" a="1"/>
  <c r="L64354" i="5"/>
  <c r="M64354" i="5" a="1"/>
  <c r="M64354" i="5"/>
  <c r="H64355" i="5" a="1"/>
  <c r="H64355" i="5"/>
  <c r="I64355" i="5" a="1"/>
  <c r="I64355" i="5"/>
  <c r="J64355" i="5" a="1"/>
  <c r="J64355" i="5"/>
  <c r="K64355" i="5" a="1"/>
  <c r="K64355" i="5"/>
  <c r="L64355" i="5" a="1"/>
  <c r="L64355" i="5"/>
  <c r="M64355" i="5" a="1"/>
  <c r="M64355" i="5"/>
  <c r="H64356" i="5" a="1"/>
  <c r="H64356" i="5"/>
  <c r="I64356" i="5" a="1"/>
  <c r="I64356" i="5"/>
  <c r="J64356" i="5" a="1"/>
  <c r="J64356" i="5"/>
  <c r="K64356" i="5" a="1"/>
  <c r="K64356" i="5"/>
  <c r="L64356" i="5" a="1"/>
  <c r="L64356" i="5"/>
  <c r="M64356" i="5" a="1"/>
  <c r="M64356" i="5"/>
  <c r="H64357" i="5" a="1"/>
  <c r="H64357" i="5"/>
  <c r="I64357" i="5" a="1"/>
  <c r="I64357" i="5"/>
  <c r="J64357" i="5" a="1"/>
  <c r="J64357" i="5"/>
  <c r="K64357" i="5" a="1"/>
  <c r="K64357" i="5"/>
  <c r="L64357" i="5" a="1"/>
  <c r="L64357" i="5"/>
  <c r="M64357" i="5" a="1"/>
  <c r="M64357" i="5"/>
  <c r="H64358" i="5" a="1"/>
  <c r="H64358" i="5"/>
  <c r="I64358" i="5" a="1"/>
  <c r="I64358" i="5"/>
  <c r="J64358" i="5" a="1"/>
  <c r="J64358" i="5"/>
  <c r="K64358" i="5" a="1"/>
  <c r="K64358" i="5"/>
  <c r="L64358" i="5" a="1"/>
  <c r="L64358" i="5"/>
  <c r="M64358" i="5" a="1"/>
  <c r="M64358" i="5"/>
  <c r="H64359" i="5" a="1"/>
  <c r="H64359" i="5"/>
  <c r="I64359" i="5" a="1"/>
  <c r="I64359" i="5"/>
  <c r="J64359" i="5" a="1"/>
  <c r="J64359" i="5"/>
  <c r="K64359" i="5" a="1"/>
  <c r="K64359" i="5"/>
  <c r="L64359" i="5" a="1"/>
  <c r="L64359" i="5"/>
  <c r="M64359" i="5" a="1"/>
  <c r="M64359" i="5"/>
  <c r="H64360" i="5" a="1"/>
  <c r="H64360" i="5"/>
  <c r="I64360" i="5" a="1"/>
  <c r="I64360" i="5"/>
  <c r="J64360" i="5" a="1"/>
  <c r="J64360" i="5"/>
  <c r="K64360" i="5" a="1"/>
  <c r="K64360" i="5"/>
  <c r="L64360" i="5" a="1"/>
  <c r="L64360" i="5"/>
  <c r="M64360" i="5" a="1"/>
  <c r="M64360" i="5"/>
  <c r="H64361" i="5" a="1"/>
  <c r="H64361" i="5"/>
  <c r="I64361" i="5" a="1"/>
  <c r="I64361" i="5"/>
  <c r="J64361" i="5" a="1"/>
  <c r="J64361" i="5"/>
  <c r="K64361" i="5" a="1"/>
  <c r="K64361" i="5"/>
  <c r="L64361" i="5" a="1"/>
  <c r="L64361" i="5"/>
  <c r="M64361" i="5" a="1"/>
  <c r="M64361" i="5"/>
  <c r="H64362" i="5" a="1"/>
  <c r="H64362" i="5"/>
  <c r="I64362" i="5" a="1"/>
  <c r="I64362" i="5"/>
  <c r="J64362" i="5" a="1"/>
  <c r="J64362" i="5"/>
  <c r="K64362" i="5" a="1"/>
  <c r="K64362" i="5"/>
  <c r="L64362" i="5" a="1"/>
  <c r="L64362" i="5"/>
  <c r="M64362" i="5" a="1"/>
  <c r="M64362" i="5"/>
  <c r="H64363" i="5" a="1"/>
  <c r="H64363" i="5"/>
  <c r="I64363" i="5" a="1"/>
  <c r="I64363" i="5"/>
  <c r="J64363" i="5" a="1"/>
  <c r="J64363" i="5"/>
  <c r="K64363" i="5" a="1"/>
  <c r="K64363" i="5"/>
  <c r="L64363" i="5" a="1"/>
  <c r="L64363" i="5"/>
  <c r="M64363" i="5" a="1"/>
  <c r="M64363" i="5"/>
  <c r="H64364" i="5" a="1"/>
  <c r="H64364" i="5"/>
  <c r="I64364" i="5" a="1"/>
  <c r="I64364" i="5"/>
  <c r="J64364" i="5" a="1"/>
  <c r="J64364" i="5"/>
  <c r="K64364" i="5" a="1"/>
  <c r="K64364" i="5"/>
  <c r="L64364" i="5" a="1"/>
  <c r="L64364" i="5"/>
  <c r="M64364" i="5" a="1"/>
  <c r="M64364" i="5"/>
  <c r="H64365" i="5" a="1"/>
  <c r="H64365" i="5"/>
  <c r="I64365" i="5" a="1"/>
  <c r="I64365" i="5"/>
  <c r="J64365" i="5" a="1"/>
  <c r="J64365" i="5"/>
  <c r="K64365" i="5" a="1"/>
  <c r="K64365" i="5"/>
  <c r="L64365" i="5" a="1"/>
  <c r="L64365" i="5"/>
  <c r="M64365" i="5" a="1"/>
  <c r="M64365" i="5"/>
  <c r="H64366" i="5" a="1"/>
  <c r="H64366" i="5"/>
  <c r="I64366" i="5" a="1"/>
  <c r="I64366" i="5"/>
  <c r="J64366" i="5" a="1"/>
  <c r="J64366" i="5"/>
  <c r="K64366" i="5" a="1"/>
  <c r="K64366" i="5"/>
  <c r="L64366" i="5" a="1"/>
  <c r="L64366" i="5"/>
  <c r="M64366" i="5" a="1"/>
  <c r="M64366" i="5"/>
  <c r="H64367" i="5" a="1"/>
  <c r="H64367" i="5"/>
  <c r="I64367" i="5" a="1"/>
  <c r="I64367" i="5"/>
  <c r="J64367" i="5" a="1"/>
  <c r="J64367" i="5"/>
  <c r="K64367" i="5" a="1"/>
  <c r="K64367" i="5"/>
  <c r="L64367" i="5" a="1"/>
  <c r="L64367" i="5"/>
  <c r="M64367" i="5" a="1"/>
  <c r="M64367" i="5"/>
  <c r="H64368" i="5" a="1"/>
  <c r="H64368" i="5"/>
  <c r="I64368" i="5" a="1"/>
  <c r="I64368" i="5"/>
  <c r="J64368" i="5" a="1"/>
  <c r="J64368" i="5"/>
  <c r="K64368" i="5" a="1"/>
  <c r="K64368" i="5"/>
  <c r="L64368" i="5" a="1"/>
  <c r="L64368" i="5"/>
  <c r="M64368" i="5" a="1"/>
  <c r="M64368" i="5"/>
  <c r="H64369" i="5" a="1"/>
  <c r="H64369" i="5"/>
  <c r="I64369" i="5" a="1"/>
  <c r="I64369" i="5"/>
  <c r="J64369" i="5" a="1"/>
  <c r="J64369" i="5"/>
  <c r="K64369" i="5" a="1"/>
  <c r="K64369" i="5"/>
  <c r="L64369" i="5" a="1"/>
  <c r="L64369" i="5"/>
  <c r="M64369" i="5" a="1"/>
  <c r="M64369" i="5"/>
  <c r="H64370" i="5" a="1"/>
  <c r="H64370" i="5"/>
  <c r="I64370" i="5" a="1"/>
  <c r="I64370" i="5"/>
  <c r="J64370" i="5" a="1"/>
  <c r="J64370" i="5"/>
  <c r="K64370" i="5" a="1"/>
  <c r="K64370" i="5"/>
  <c r="L64370" i="5" a="1"/>
  <c r="L64370" i="5"/>
  <c r="M64370" i="5" a="1"/>
  <c r="M64370" i="5"/>
  <c r="H64371" i="5" a="1"/>
  <c r="H64371" i="5"/>
  <c r="I64371" i="5" a="1"/>
  <c r="I64371" i="5"/>
  <c r="J64371" i="5" a="1"/>
  <c r="J64371" i="5"/>
  <c r="K64371" i="5" a="1"/>
  <c r="K64371" i="5"/>
  <c r="L64371" i="5" a="1"/>
  <c r="L64371" i="5"/>
  <c r="M64371" i="5" a="1"/>
  <c r="M64371" i="5"/>
  <c r="H64372" i="5" a="1"/>
  <c r="H64372" i="5"/>
  <c r="I64372" i="5" a="1"/>
  <c r="I64372" i="5"/>
  <c r="J64372" i="5" a="1"/>
  <c r="J64372" i="5"/>
  <c r="K64372" i="5" a="1"/>
  <c r="K64372" i="5"/>
  <c r="L64372" i="5" a="1"/>
  <c r="L64372" i="5"/>
  <c r="M64372" i="5" a="1"/>
  <c r="M64372" i="5"/>
  <c r="H64373" i="5" a="1"/>
  <c r="H64373" i="5"/>
  <c r="I64373" i="5" a="1"/>
  <c r="I64373" i="5"/>
  <c r="J64373" i="5" a="1"/>
  <c r="J64373" i="5"/>
  <c r="K64373" i="5" a="1"/>
  <c r="K64373" i="5"/>
  <c r="L64373" i="5" a="1"/>
  <c r="L64373" i="5"/>
  <c r="M64373" i="5" a="1"/>
  <c r="M64373" i="5"/>
  <c r="H64374" i="5" a="1"/>
  <c r="H64374" i="5"/>
  <c r="I64374" i="5" a="1"/>
  <c r="I64374" i="5"/>
  <c r="J64374" i="5" a="1"/>
  <c r="J64374" i="5"/>
  <c r="K64374" i="5" a="1"/>
  <c r="K64374" i="5"/>
  <c r="L64374" i="5" a="1"/>
  <c r="L64374" i="5"/>
  <c r="M64374" i="5" a="1"/>
  <c r="M64374" i="5"/>
  <c r="H64375" i="5" a="1"/>
  <c r="H64375" i="5"/>
  <c r="I64375" i="5" a="1"/>
  <c r="I64375" i="5"/>
  <c r="J64375" i="5" a="1"/>
  <c r="J64375" i="5"/>
  <c r="K64375" i="5" a="1"/>
  <c r="K64375" i="5"/>
  <c r="L64375" i="5" a="1"/>
  <c r="L64375" i="5"/>
  <c r="M64375" i="5" a="1"/>
  <c r="M64375" i="5"/>
  <c r="H64376" i="5" a="1"/>
  <c r="H64376" i="5"/>
  <c r="I64376" i="5" a="1"/>
  <c r="I64376" i="5"/>
  <c r="J64376" i="5" a="1"/>
  <c r="J64376" i="5"/>
  <c r="K64376" i="5" a="1"/>
  <c r="K64376" i="5"/>
  <c r="L64376" i="5" a="1"/>
  <c r="L64376" i="5"/>
  <c r="M64376" i="5" a="1"/>
  <c r="M64376" i="5"/>
  <c r="H64377" i="5" a="1"/>
  <c r="H64377" i="5"/>
  <c r="I64377" i="5" a="1"/>
  <c r="I64377" i="5"/>
  <c r="J64377" i="5" a="1"/>
  <c r="J64377" i="5"/>
  <c r="K64377" i="5" a="1"/>
  <c r="K64377" i="5"/>
  <c r="L64377" i="5" a="1"/>
  <c r="L64377" i="5"/>
  <c r="M64377" i="5" a="1"/>
  <c r="M64377" i="5"/>
  <c r="H64378" i="5" a="1"/>
  <c r="H64378" i="5"/>
  <c r="I64378" i="5" a="1"/>
  <c r="I64378" i="5"/>
  <c r="J64378" i="5" a="1"/>
  <c r="J64378" i="5"/>
  <c r="K64378" i="5" a="1"/>
  <c r="K64378" i="5"/>
  <c r="L64378" i="5" a="1"/>
  <c r="L64378" i="5"/>
  <c r="M64378" i="5" a="1"/>
  <c r="M64378" i="5"/>
  <c r="H64379" i="5" a="1"/>
  <c r="H64379" i="5"/>
  <c r="I64379" i="5" a="1"/>
  <c r="I64379" i="5"/>
  <c r="J64379" i="5" a="1"/>
  <c r="J64379" i="5"/>
  <c r="K64379" i="5" a="1"/>
  <c r="K64379" i="5"/>
  <c r="L64379" i="5" a="1"/>
  <c r="L64379" i="5"/>
  <c r="M64379" i="5" a="1"/>
  <c r="M64379" i="5"/>
  <c r="H64380" i="5" a="1"/>
  <c r="H64380" i="5"/>
  <c r="I64380" i="5" a="1"/>
  <c r="I64380" i="5"/>
  <c r="J64380" i="5" a="1"/>
  <c r="J64380" i="5"/>
  <c r="K64380" i="5" a="1"/>
  <c r="K64380" i="5"/>
  <c r="L64380" i="5" a="1"/>
  <c r="L64380" i="5"/>
  <c r="M64380" i="5" a="1"/>
  <c r="M64380" i="5"/>
  <c r="H64381" i="5" a="1"/>
  <c r="H64381" i="5"/>
  <c r="I64381" i="5" a="1"/>
  <c r="I64381" i="5"/>
  <c r="J64381" i="5" a="1"/>
  <c r="J64381" i="5"/>
  <c r="K64381" i="5" a="1"/>
  <c r="K64381" i="5"/>
  <c r="L64381" i="5" a="1"/>
  <c r="L64381" i="5"/>
  <c r="M64381" i="5" a="1"/>
  <c r="M64381" i="5"/>
  <c r="H64382" i="5" a="1"/>
  <c r="H64382" i="5"/>
  <c r="I64382" i="5" a="1"/>
  <c r="I64382" i="5"/>
  <c r="J64382" i="5" a="1"/>
  <c r="J64382" i="5"/>
  <c r="K64382" i="5" a="1"/>
  <c r="K64382" i="5"/>
  <c r="L64382" i="5" a="1"/>
  <c r="L64382" i="5"/>
  <c r="M64382" i="5" a="1"/>
  <c r="M64382" i="5"/>
  <c r="H64383" i="5" a="1"/>
  <c r="H64383" i="5"/>
  <c r="I64383" i="5" a="1"/>
  <c r="I64383" i="5"/>
  <c r="J64383" i="5" a="1"/>
  <c r="J64383" i="5"/>
  <c r="K64383" i="5" a="1"/>
  <c r="K64383" i="5"/>
  <c r="L64383" i="5" a="1"/>
  <c r="L64383" i="5"/>
  <c r="M64383" i="5" a="1"/>
  <c r="M64383" i="5"/>
  <c r="H64384" i="5" a="1"/>
  <c r="H64384" i="5"/>
  <c r="I64384" i="5" a="1"/>
  <c r="I64384" i="5"/>
  <c r="J64384" i="5" a="1"/>
  <c r="J64384" i="5"/>
  <c r="K64384" i="5" a="1"/>
  <c r="K64384" i="5"/>
  <c r="L64384" i="5" a="1"/>
  <c r="L64384" i="5"/>
  <c r="M64384" i="5" a="1"/>
  <c r="M64384" i="5"/>
  <c r="H64385" i="5" a="1"/>
  <c r="H64385" i="5"/>
  <c r="I64385" i="5" a="1"/>
  <c r="I64385" i="5"/>
  <c r="J64385" i="5" a="1"/>
  <c r="J64385" i="5"/>
  <c r="K64385" i="5" a="1"/>
  <c r="K64385" i="5"/>
  <c r="L64385" i="5" a="1"/>
  <c r="L64385" i="5"/>
  <c r="M64385" i="5" a="1"/>
  <c r="M64385" i="5"/>
  <c r="H64386" i="5" a="1"/>
  <c r="H64386" i="5"/>
  <c r="I64386" i="5" a="1"/>
  <c r="I64386" i="5"/>
  <c r="J64386" i="5" a="1"/>
  <c r="J64386" i="5"/>
  <c r="K64386" i="5" a="1"/>
  <c r="K64386" i="5"/>
  <c r="L64386" i="5" a="1"/>
  <c r="L64386" i="5"/>
  <c r="M64386" i="5" a="1"/>
  <c r="M64386" i="5"/>
  <c r="H64387" i="5" a="1"/>
  <c r="H64387" i="5"/>
  <c r="I64387" i="5" a="1"/>
  <c r="I64387" i="5"/>
  <c r="J64387" i="5" a="1"/>
  <c r="J64387" i="5"/>
  <c r="K64387" i="5" a="1"/>
  <c r="K64387" i="5"/>
  <c r="L64387" i="5" a="1"/>
  <c r="L64387" i="5"/>
  <c r="M64387" i="5" a="1"/>
  <c r="M64387" i="5"/>
  <c r="H64388" i="5" a="1"/>
  <c r="H64388" i="5"/>
  <c r="I64388" i="5" a="1"/>
  <c r="I64388" i="5"/>
  <c r="J64388" i="5" a="1"/>
  <c r="J64388" i="5"/>
  <c r="K64388" i="5" a="1"/>
  <c r="K64388" i="5"/>
  <c r="L64388" i="5" a="1"/>
  <c r="L64388" i="5"/>
  <c r="M64388" i="5" a="1"/>
  <c r="M64388" i="5"/>
  <c r="H64389" i="5" a="1"/>
  <c r="H64389" i="5"/>
  <c r="I64389" i="5" a="1"/>
  <c r="I64389" i="5"/>
  <c r="J64389" i="5" a="1"/>
  <c r="J64389" i="5"/>
  <c r="K64389" i="5" a="1"/>
  <c r="K64389" i="5"/>
  <c r="L64389" i="5" a="1"/>
  <c r="L64389" i="5"/>
  <c r="M64389" i="5" a="1"/>
  <c r="M64389" i="5"/>
  <c r="H64390" i="5" a="1"/>
  <c r="H64390" i="5"/>
  <c r="I64390" i="5" a="1"/>
  <c r="I64390" i="5"/>
  <c r="J64390" i="5" a="1"/>
  <c r="J64390" i="5"/>
  <c r="K64390" i="5" a="1"/>
  <c r="K64390" i="5"/>
  <c r="L64390" i="5" a="1"/>
  <c r="L64390" i="5"/>
  <c r="M64390" i="5" a="1"/>
  <c r="M64390" i="5"/>
  <c r="H64391" i="5" a="1"/>
  <c r="H64391" i="5"/>
  <c r="I64391" i="5" a="1"/>
  <c r="I64391" i="5"/>
  <c r="J64391" i="5" a="1"/>
  <c r="J64391" i="5"/>
  <c r="K64391" i="5" a="1"/>
  <c r="K64391" i="5"/>
  <c r="L64391" i="5" a="1"/>
  <c r="L64391" i="5"/>
  <c r="M64391" i="5" a="1"/>
  <c r="M64391" i="5"/>
  <c r="H64392" i="5" a="1"/>
  <c r="H64392" i="5"/>
  <c r="I64392" i="5" a="1"/>
  <c r="I64392" i="5"/>
  <c r="J64392" i="5" a="1"/>
  <c r="J64392" i="5"/>
  <c r="K64392" i="5" a="1"/>
  <c r="K64392" i="5"/>
  <c r="L64392" i="5" a="1"/>
  <c r="L64392" i="5"/>
  <c r="M64392" i="5" a="1"/>
  <c r="M64392" i="5"/>
  <c r="H64393" i="5" a="1"/>
  <c r="H64393" i="5"/>
  <c r="I64393" i="5" a="1"/>
  <c r="I64393" i="5"/>
  <c r="J64393" i="5" a="1"/>
  <c r="J64393" i="5"/>
  <c r="K64393" i="5" a="1"/>
  <c r="K64393" i="5"/>
  <c r="L64393" i="5" a="1"/>
  <c r="L64393" i="5"/>
  <c r="M64393" i="5" a="1"/>
  <c r="M64393" i="5"/>
  <c r="H64394" i="5" a="1"/>
  <c r="H64394" i="5"/>
  <c r="I64394" i="5" a="1"/>
  <c r="I64394" i="5"/>
  <c r="J64394" i="5" a="1"/>
  <c r="J64394" i="5"/>
  <c r="K64394" i="5" a="1"/>
  <c r="K64394" i="5"/>
  <c r="L64394" i="5" a="1"/>
  <c r="L64394" i="5"/>
  <c r="M64394" i="5" a="1"/>
  <c r="M64394" i="5"/>
  <c r="H64395" i="5" a="1"/>
  <c r="H64395" i="5"/>
  <c r="I64395" i="5" a="1"/>
  <c r="I64395" i="5"/>
  <c r="J64395" i="5" a="1"/>
  <c r="J64395" i="5"/>
  <c r="K64395" i="5" a="1"/>
  <c r="K64395" i="5"/>
  <c r="L64395" i="5" a="1"/>
  <c r="L64395" i="5"/>
  <c r="M64395" i="5" a="1"/>
  <c r="M64395" i="5"/>
  <c r="H64396" i="5" a="1"/>
  <c r="H64396" i="5"/>
  <c r="I64396" i="5" a="1"/>
  <c r="I64396" i="5"/>
  <c r="J64396" i="5" a="1"/>
  <c r="J64396" i="5"/>
  <c r="K64396" i="5" a="1"/>
  <c r="K64396" i="5"/>
  <c r="L64396" i="5" a="1"/>
  <c r="L64396" i="5"/>
  <c r="M64396" i="5" a="1"/>
  <c r="M64396" i="5"/>
  <c r="H64397" i="5" a="1"/>
  <c r="H64397" i="5"/>
  <c r="I64397" i="5" a="1"/>
  <c r="I64397" i="5"/>
  <c r="J64397" i="5" a="1"/>
  <c r="J64397" i="5"/>
  <c r="K64397" i="5" a="1"/>
  <c r="K64397" i="5"/>
  <c r="L64397" i="5" a="1"/>
  <c r="L64397" i="5"/>
  <c r="M64397" i="5" a="1"/>
  <c r="M64397" i="5"/>
  <c r="H64398" i="5" a="1"/>
  <c r="H64398" i="5"/>
  <c r="I64398" i="5" a="1"/>
  <c r="I64398" i="5"/>
  <c r="J64398" i="5" a="1"/>
  <c r="J64398" i="5"/>
  <c r="K64398" i="5" a="1"/>
  <c r="K64398" i="5"/>
  <c r="L64398" i="5" a="1"/>
  <c r="L64398" i="5"/>
  <c r="M64398" i="5" a="1"/>
  <c r="M64398" i="5"/>
  <c r="H64399" i="5" a="1"/>
  <c r="H64399" i="5"/>
  <c r="I64399" i="5" a="1"/>
  <c r="I64399" i="5"/>
  <c r="J64399" i="5" a="1"/>
  <c r="J64399" i="5"/>
  <c r="K64399" i="5" a="1"/>
  <c r="K64399" i="5"/>
  <c r="L64399" i="5" a="1"/>
  <c r="L64399" i="5"/>
  <c r="M64399" i="5" a="1"/>
  <c r="M64399" i="5"/>
  <c r="H64400" i="5" a="1"/>
  <c r="H64400" i="5"/>
  <c r="I64400" i="5" a="1"/>
  <c r="I64400" i="5"/>
  <c r="J64400" i="5" a="1"/>
  <c r="J64400" i="5"/>
  <c r="K64400" i="5" a="1"/>
  <c r="K64400" i="5"/>
  <c r="L64400" i="5" a="1"/>
  <c r="L64400" i="5"/>
  <c r="M64400" i="5" a="1"/>
  <c r="M64400" i="5"/>
  <c r="H64401" i="5" a="1"/>
  <c r="H64401" i="5"/>
  <c r="I64401" i="5" a="1"/>
  <c r="I64401" i="5"/>
  <c r="J64401" i="5" a="1"/>
  <c r="J64401" i="5"/>
  <c r="K64401" i="5" a="1"/>
  <c r="K64401" i="5"/>
  <c r="L64401" i="5" a="1"/>
  <c r="L64401" i="5"/>
  <c r="M64401" i="5" a="1"/>
  <c r="M64401" i="5"/>
  <c r="H64402" i="5" a="1"/>
  <c r="H64402" i="5"/>
  <c r="I64402" i="5" a="1"/>
  <c r="I64402" i="5"/>
  <c r="J64402" i="5" a="1"/>
  <c r="J64402" i="5"/>
  <c r="K64402" i="5" a="1"/>
  <c r="K64402" i="5"/>
  <c r="L64402" i="5" a="1"/>
  <c r="L64402" i="5"/>
  <c r="M64402" i="5" a="1"/>
  <c r="M64402" i="5"/>
  <c r="H64403" i="5" a="1"/>
  <c r="H64403" i="5"/>
  <c r="I64403" i="5" a="1"/>
  <c r="I64403" i="5"/>
  <c r="J64403" i="5" a="1"/>
  <c r="J64403" i="5"/>
  <c r="K64403" i="5" a="1"/>
  <c r="K64403" i="5"/>
  <c r="L64403" i="5" a="1"/>
  <c r="L64403" i="5"/>
  <c r="M64403" i="5" a="1"/>
  <c r="M64403" i="5"/>
  <c r="H64404" i="5" a="1"/>
  <c r="H64404" i="5"/>
  <c r="I64404" i="5" a="1"/>
  <c r="I64404" i="5"/>
  <c r="J64404" i="5" a="1"/>
  <c r="J64404" i="5"/>
  <c r="K64404" i="5" a="1"/>
  <c r="K64404" i="5"/>
  <c r="L64404" i="5" a="1"/>
  <c r="L64404" i="5"/>
  <c r="M64404" i="5" a="1"/>
  <c r="M64404" i="5"/>
  <c r="H64405" i="5" a="1"/>
  <c r="H64405" i="5"/>
  <c r="I64405" i="5" a="1"/>
  <c r="I64405" i="5"/>
  <c r="J64405" i="5" a="1"/>
  <c r="J64405" i="5"/>
  <c r="K64405" i="5" a="1"/>
  <c r="K64405" i="5"/>
  <c r="L64405" i="5" a="1"/>
  <c r="L64405" i="5"/>
  <c r="M64405" i="5" a="1"/>
  <c r="M64405" i="5"/>
  <c r="H64406" i="5" a="1"/>
  <c r="H64406" i="5"/>
  <c r="I64406" i="5" a="1"/>
  <c r="I64406" i="5"/>
  <c r="J64406" i="5" a="1"/>
  <c r="J64406" i="5"/>
  <c r="K64406" i="5" a="1"/>
  <c r="K64406" i="5"/>
  <c r="L64406" i="5" a="1"/>
  <c r="L64406" i="5"/>
  <c r="M64406" i="5" a="1"/>
  <c r="M64406" i="5"/>
  <c r="H64407" i="5" a="1"/>
  <c r="H64407" i="5"/>
  <c r="I64407" i="5" a="1"/>
  <c r="I64407" i="5"/>
  <c r="J64407" i="5" a="1"/>
  <c r="J64407" i="5"/>
  <c r="K64407" i="5" a="1"/>
  <c r="K64407" i="5"/>
  <c r="L64407" i="5" a="1"/>
  <c r="L64407" i="5"/>
  <c r="M64407" i="5" a="1"/>
  <c r="M64407" i="5"/>
  <c r="H64408" i="5" a="1"/>
  <c r="H64408" i="5"/>
  <c r="I64408" i="5" a="1"/>
  <c r="I64408" i="5"/>
  <c r="J64408" i="5" a="1"/>
  <c r="J64408" i="5"/>
  <c r="K64408" i="5" a="1"/>
  <c r="K64408" i="5"/>
  <c r="L64408" i="5" a="1"/>
  <c r="L64408" i="5"/>
  <c r="M64408" i="5" a="1"/>
  <c r="M64408" i="5"/>
  <c r="H64409" i="5" a="1"/>
  <c r="H64409" i="5"/>
  <c r="I64409" i="5" a="1"/>
  <c r="I64409" i="5"/>
  <c r="J64409" i="5" a="1"/>
  <c r="J64409" i="5"/>
  <c r="K64409" i="5" a="1"/>
  <c r="K64409" i="5"/>
  <c r="L64409" i="5" a="1"/>
  <c r="L64409" i="5"/>
  <c r="M64409" i="5" a="1"/>
  <c r="M64409" i="5"/>
  <c r="H64410" i="5" a="1"/>
  <c r="H64410" i="5"/>
  <c r="I64410" i="5" a="1"/>
  <c r="I64410" i="5"/>
  <c r="J64410" i="5" a="1"/>
  <c r="J64410" i="5"/>
  <c r="K64410" i="5" a="1"/>
  <c r="K64410" i="5"/>
  <c r="L64410" i="5" a="1"/>
  <c r="L64410" i="5"/>
  <c r="M64410" i="5" a="1"/>
  <c r="M64410" i="5"/>
  <c r="H64411" i="5" a="1"/>
  <c r="H64411" i="5"/>
  <c r="I64411" i="5" a="1"/>
  <c r="I64411" i="5"/>
  <c r="J64411" i="5" a="1"/>
  <c r="J64411" i="5"/>
  <c r="K64411" i="5" a="1"/>
  <c r="K64411" i="5"/>
  <c r="L64411" i="5" a="1"/>
  <c r="L64411" i="5"/>
  <c r="M64411" i="5" a="1"/>
  <c r="M64411" i="5"/>
  <c r="H64412" i="5" a="1"/>
  <c r="H64412" i="5"/>
  <c r="I64412" i="5" a="1"/>
  <c r="I64412" i="5"/>
  <c r="J64412" i="5" a="1"/>
  <c r="J64412" i="5"/>
  <c r="K64412" i="5" a="1"/>
  <c r="K64412" i="5"/>
  <c r="L64412" i="5" a="1"/>
  <c r="L64412" i="5"/>
  <c r="M64412" i="5" a="1"/>
  <c r="M64412" i="5"/>
  <c r="H64413" i="5" a="1"/>
  <c r="H64413" i="5"/>
  <c r="I64413" i="5" a="1"/>
  <c r="I64413" i="5"/>
  <c r="J64413" i="5" a="1"/>
  <c r="J64413" i="5"/>
  <c r="K64413" i="5" a="1"/>
  <c r="K64413" i="5"/>
  <c r="L64413" i="5" a="1"/>
  <c r="L64413" i="5"/>
  <c r="M64413" i="5" a="1"/>
  <c r="M64413" i="5"/>
  <c r="H64414" i="5" a="1"/>
  <c r="H64414" i="5"/>
  <c r="I64414" i="5" a="1"/>
  <c r="I64414" i="5"/>
  <c r="J64414" i="5" a="1"/>
  <c r="J64414" i="5"/>
  <c r="K64414" i="5" a="1"/>
  <c r="K64414" i="5"/>
  <c r="L64414" i="5" a="1"/>
  <c r="L64414" i="5"/>
  <c r="M64414" i="5" a="1"/>
  <c r="M64414" i="5"/>
  <c r="H64415" i="5" a="1"/>
  <c r="H64415" i="5"/>
  <c r="I64415" i="5" a="1"/>
  <c r="I64415" i="5"/>
  <c r="J64415" i="5" a="1"/>
  <c r="J64415" i="5"/>
  <c r="K64415" i="5" a="1"/>
  <c r="K64415" i="5"/>
  <c r="L64415" i="5" a="1"/>
  <c r="L64415" i="5"/>
  <c r="M64415" i="5" a="1"/>
  <c r="M64415" i="5"/>
  <c r="H64416" i="5" a="1"/>
  <c r="H64416" i="5"/>
  <c r="I64416" i="5" a="1"/>
  <c r="I64416" i="5"/>
  <c r="J64416" i="5" a="1"/>
  <c r="J64416" i="5"/>
  <c r="K64416" i="5" a="1"/>
  <c r="K64416" i="5"/>
  <c r="L64416" i="5" a="1"/>
  <c r="L64416" i="5"/>
  <c r="M64416" i="5" a="1"/>
  <c r="M64416" i="5"/>
  <c r="H64417" i="5" a="1"/>
  <c r="H64417" i="5"/>
  <c r="I64417" i="5" a="1"/>
  <c r="I64417" i="5"/>
  <c r="J64417" i="5" a="1"/>
  <c r="J64417" i="5"/>
  <c r="K64417" i="5" a="1"/>
  <c r="K64417" i="5"/>
  <c r="L64417" i="5" a="1"/>
  <c r="L64417" i="5"/>
  <c r="M64417" i="5" a="1"/>
  <c r="M64417" i="5"/>
  <c r="H64418" i="5" a="1"/>
  <c r="H64418" i="5"/>
  <c r="I64418" i="5" a="1"/>
  <c r="I64418" i="5"/>
  <c r="J64418" i="5" a="1"/>
  <c r="J64418" i="5"/>
  <c r="K64418" i="5" a="1"/>
  <c r="K64418" i="5"/>
  <c r="L64418" i="5" a="1"/>
  <c r="L64418" i="5"/>
  <c r="M64418" i="5" a="1"/>
  <c r="M64418" i="5"/>
  <c r="H64419" i="5" a="1"/>
  <c r="H64419" i="5"/>
  <c r="I64419" i="5" a="1"/>
  <c r="I64419" i="5"/>
  <c r="J64419" i="5" a="1"/>
  <c r="J64419" i="5"/>
  <c r="K64419" i="5" a="1"/>
  <c r="K64419" i="5"/>
  <c r="L64419" i="5" a="1"/>
  <c r="L64419" i="5"/>
  <c r="M64419" i="5" a="1"/>
  <c r="M64419" i="5"/>
  <c r="H64420" i="5" a="1"/>
  <c r="H64420" i="5"/>
  <c r="I64420" i="5" a="1"/>
  <c r="I64420" i="5"/>
  <c r="J64420" i="5" a="1"/>
  <c r="J64420" i="5"/>
  <c r="K64420" i="5" a="1"/>
  <c r="K64420" i="5"/>
  <c r="L64420" i="5" a="1"/>
  <c r="L64420" i="5"/>
  <c r="M64420" i="5" a="1"/>
  <c r="M64420" i="5"/>
  <c r="H64421" i="5" a="1"/>
  <c r="H64421" i="5"/>
  <c r="I64421" i="5" a="1"/>
  <c r="I64421" i="5"/>
  <c r="J64421" i="5" a="1"/>
  <c r="J64421" i="5"/>
  <c r="K64421" i="5" a="1"/>
  <c r="K64421" i="5"/>
  <c r="L64421" i="5" a="1"/>
  <c r="L64421" i="5"/>
  <c r="M64421" i="5" a="1"/>
  <c r="M64421" i="5"/>
  <c r="H64422" i="5" a="1"/>
  <c r="H64422" i="5"/>
  <c r="I64422" i="5" a="1"/>
  <c r="I64422" i="5"/>
  <c r="J64422" i="5" a="1"/>
  <c r="J64422" i="5"/>
  <c r="K64422" i="5" a="1"/>
  <c r="K64422" i="5"/>
  <c r="L64422" i="5" a="1"/>
  <c r="L64422" i="5"/>
  <c r="M64422" i="5" a="1"/>
  <c r="M64422" i="5"/>
  <c r="H64423" i="5" a="1"/>
  <c r="H64423" i="5"/>
  <c r="I64423" i="5" a="1"/>
  <c r="I64423" i="5"/>
  <c r="J64423" i="5" a="1"/>
  <c r="J64423" i="5"/>
  <c r="K64423" i="5" a="1"/>
  <c r="K64423" i="5"/>
  <c r="L64423" i="5" a="1"/>
  <c r="L64423" i="5"/>
  <c r="M64423" i="5" a="1"/>
  <c r="M64423" i="5"/>
  <c r="H64424" i="5" a="1"/>
  <c r="H64424" i="5"/>
  <c r="I64424" i="5" a="1"/>
  <c r="I64424" i="5"/>
  <c r="J64424" i="5" a="1"/>
  <c r="J64424" i="5"/>
  <c r="K64424" i="5" a="1"/>
  <c r="K64424" i="5"/>
  <c r="L64424" i="5" a="1"/>
  <c r="L64424" i="5"/>
  <c r="M64424" i="5" a="1"/>
  <c r="M64424" i="5"/>
  <c r="H64425" i="5" a="1"/>
  <c r="H64425" i="5"/>
  <c r="I64425" i="5" a="1"/>
  <c r="I64425" i="5"/>
  <c r="J64425" i="5" a="1"/>
  <c r="J64425" i="5"/>
  <c r="K64425" i="5" a="1"/>
  <c r="K64425" i="5"/>
  <c r="L64425" i="5" a="1"/>
  <c r="L64425" i="5"/>
  <c r="M64425" i="5" a="1"/>
  <c r="M64425" i="5"/>
  <c r="H64426" i="5" a="1"/>
  <c r="H64426" i="5"/>
  <c r="I64426" i="5" a="1"/>
  <c r="I64426" i="5"/>
  <c r="J64426" i="5" a="1"/>
  <c r="J64426" i="5"/>
  <c r="K64426" i="5" a="1"/>
  <c r="K64426" i="5"/>
  <c r="L64426" i="5" a="1"/>
  <c r="L64426" i="5"/>
  <c r="M64426" i="5" a="1"/>
  <c r="M64426" i="5"/>
  <c r="H64427" i="5" a="1"/>
  <c r="H64427" i="5"/>
  <c r="I64427" i="5" a="1"/>
  <c r="I64427" i="5"/>
  <c r="J64427" i="5" a="1"/>
  <c r="J64427" i="5"/>
  <c r="K64427" i="5" a="1"/>
  <c r="K64427" i="5"/>
  <c r="L64427" i="5" a="1"/>
  <c r="L64427" i="5"/>
  <c r="M64427" i="5" a="1"/>
  <c r="M64427" i="5"/>
  <c r="H64428" i="5" a="1"/>
  <c r="H64428" i="5"/>
  <c r="I64428" i="5" a="1"/>
  <c r="I64428" i="5"/>
  <c r="J64428" i="5" a="1"/>
  <c r="J64428" i="5"/>
  <c r="K64428" i="5" a="1"/>
  <c r="K64428" i="5"/>
  <c r="L64428" i="5" a="1"/>
  <c r="L64428" i="5"/>
  <c r="M64428" i="5" a="1"/>
  <c r="M64428" i="5"/>
  <c r="H64429" i="5" a="1"/>
  <c r="H64429" i="5"/>
  <c r="I64429" i="5" a="1"/>
  <c r="I64429" i="5"/>
  <c r="J64429" i="5" a="1"/>
  <c r="J64429" i="5"/>
  <c r="K64429" i="5" a="1"/>
  <c r="K64429" i="5"/>
  <c r="L64429" i="5" a="1"/>
  <c r="L64429" i="5"/>
  <c r="M64429" i="5" a="1"/>
  <c r="M64429" i="5"/>
  <c r="H64430" i="5" a="1"/>
  <c r="H64430" i="5"/>
  <c r="I64430" i="5" a="1"/>
  <c r="I64430" i="5"/>
  <c r="J64430" i="5" a="1"/>
  <c r="J64430" i="5"/>
  <c r="K64430" i="5" a="1"/>
  <c r="K64430" i="5"/>
  <c r="L64430" i="5" a="1"/>
  <c r="L64430" i="5"/>
  <c r="M64430" i="5" a="1"/>
  <c r="M64430" i="5"/>
  <c r="H64431" i="5" a="1"/>
  <c r="H64431" i="5"/>
  <c r="I64431" i="5" a="1"/>
  <c r="I64431" i="5"/>
  <c r="J64431" i="5" a="1"/>
  <c r="J64431" i="5"/>
  <c r="K64431" i="5" a="1"/>
  <c r="K64431" i="5"/>
  <c r="L64431" i="5" a="1"/>
  <c r="L64431" i="5"/>
  <c r="M64431" i="5" a="1"/>
  <c r="M64431" i="5"/>
  <c r="H64432" i="5" a="1"/>
  <c r="H64432" i="5"/>
  <c r="I64432" i="5" a="1"/>
  <c r="I64432" i="5"/>
  <c r="J64432" i="5" a="1"/>
  <c r="J64432" i="5"/>
  <c r="K64432" i="5" a="1"/>
  <c r="K64432" i="5"/>
  <c r="L64432" i="5" a="1"/>
  <c r="L64432" i="5"/>
  <c r="M64432" i="5" a="1"/>
  <c r="M64432" i="5"/>
  <c r="H64433" i="5" a="1"/>
  <c r="H64433" i="5"/>
  <c r="I64433" i="5" a="1"/>
  <c r="I64433" i="5"/>
  <c r="J64433" i="5" a="1"/>
  <c r="J64433" i="5"/>
  <c r="K64433" i="5" a="1"/>
  <c r="K64433" i="5"/>
  <c r="L64433" i="5" a="1"/>
  <c r="L64433" i="5"/>
  <c r="M64433" i="5" a="1"/>
  <c r="M64433" i="5"/>
  <c r="H64434" i="5" a="1"/>
  <c r="H64434" i="5"/>
  <c r="I64434" i="5" a="1"/>
  <c r="I64434" i="5"/>
  <c r="J64434" i="5" a="1"/>
  <c r="J64434" i="5"/>
  <c r="K64434" i="5" a="1"/>
  <c r="K64434" i="5"/>
  <c r="L64434" i="5" a="1"/>
  <c r="L64434" i="5"/>
  <c r="M64434" i="5" a="1"/>
  <c r="M64434" i="5"/>
  <c r="H64435" i="5" a="1"/>
  <c r="H64435" i="5"/>
  <c r="I64435" i="5" a="1"/>
  <c r="I64435" i="5"/>
  <c r="J64435" i="5" a="1"/>
  <c r="J64435" i="5"/>
  <c r="K64435" i="5" a="1"/>
  <c r="K64435" i="5"/>
  <c r="L64435" i="5" a="1"/>
  <c r="L64435" i="5"/>
  <c r="M64435" i="5" a="1"/>
  <c r="M64435" i="5"/>
  <c r="H64436" i="5" a="1"/>
  <c r="H64436" i="5"/>
  <c r="I64436" i="5" a="1"/>
  <c r="I64436" i="5"/>
  <c r="J64436" i="5" a="1"/>
  <c r="J64436" i="5"/>
  <c r="K64436" i="5" a="1"/>
  <c r="K64436" i="5"/>
  <c r="L64436" i="5" a="1"/>
  <c r="L64436" i="5"/>
  <c r="M64436" i="5" a="1"/>
  <c r="M64436" i="5"/>
  <c r="H64437" i="5" a="1"/>
  <c r="H64437" i="5"/>
  <c r="I64437" i="5" a="1"/>
  <c r="I64437" i="5"/>
  <c r="J64437" i="5" a="1"/>
  <c r="J64437" i="5"/>
  <c r="K64437" i="5" a="1"/>
  <c r="K64437" i="5"/>
  <c r="L64437" i="5" a="1"/>
  <c r="L64437" i="5"/>
  <c r="M64437" i="5" a="1"/>
  <c r="M64437" i="5"/>
  <c r="H64438" i="5" a="1"/>
  <c r="H64438" i="5"/>
  <c r="I64438" i="5" a="1"/>
  <c r="I64438" i="5"/>
  <c r="J64438" i="5" a="1"/>
  <c r="J64438" i="5"/>
  <c r="K64438" i="5" a="1"/>
  <c r="K64438" i="5"/>
  <c r="L64438" i="5" a="1"/>
  <c r="L64438" i="5"/>
  <c r="M64438" i="5" a="1"/>
  <c r="M64438" i="5"/>
  <c r="H64439" i="5" a="1"/>
  <c r="H64439" i="5"/>
  <c r="I64439" i="5" a="1"/>
  <c r="I64439" i="5"/>
  <c r="J64439" i="5" a="1"/>
  <c r="J64439" i="5"/>
  <c r="K64439" i="5" a="1"/>
  <c r="K64439" i="5"/>
  <c r="L64439" i="5" a="1"/>
  <c r="L64439" i="5"/>
  <c r="M64439" i="5" a="1"/>
  <c r="M64439" i="5"/>
  <c r="H64440" i="5" a="1"/>
  <c r="H64440" i="5"/>
  <c r="I64440" i="5" a="1"/>
  <c r="I64440" i="5"/>
  <c r="J64440" i="5" a="1"/>
  <c r="J64440" i="5"/>
  <c r="K64440" i="5" a="1"/>
  <c r="K64440" i="5"/>
  <c r="L64440" i="5" a="1"/>
  <c r="L64440" i="5"/>
  <c r="M64440" i="5" a="1"/>
  <c r="M64440" i="5"/>
  <c r="H64441" i="5" a="1"/>
  <c r="H64441" i="5"/>
  <c r="I64441" i="5" a="1"/>
  <c r="I64441" i="5"/>
  <c r="J64441" i="5" a="1"/>
  <c r="J64441" i="5"/>
  <c r="K64441" i="5" a="1"/>
  <c r="K64441" i="5"/>
  <c r="L64441" i="5" a="1"/>
  <c r="L64441" i="5"/>
  <c r="M64441" i="5" a="1"/>
  <c r="M64441" i="5"/>
  <c r="H64442" i="5" a="1"/>
  <c r="H64442" i="5"/>
  <c r="I64442" i="5" a="1"/>
  <c r="I64442" i="5"/>
  <c r="J64442" i="5" a="1"/>
  <c r="J64442" i="5"/>
  <c r="K64442" i="5" a="1"/>
  <c r="K64442" i="5"/>
  <c r="L64442" i="5" a="1"/>
  <c r="L64442" i="5"/>
  <c r="M64442" i="5" a="1"/>
  <c r="M64442" i="5"/>
  <c r="H64443" i="5" a="1"/>
  <c r="H64443" i="5"/>
  <c r="I64443" i="5" a="1"/>
  <c r="I64443" i="5"/>
  <c r="J64443" i="5" a="1"/>
  <c r="J64443" i="5"/>
  <c r="K64443" i="5" a="1"/>
  <c r="K64443" i="5"/>
  <c r="L64443" i="5" a="1"/>
  <c r="L64443" i="5"/>
  <c r="M64443" i="5" a="1"/>
  <c r="M64443" i="5"/>
  <c r="H64444" i="5" a="1"/>
  <c r="H64444" i="5"/>
  <c r="I64444" i="5" a="1"/>
  <c r="I64444" i="5"/>
  <c r="J64444" i="5" a="1"/>
  <c r="J64444" i="5"/>
  <c r="K64444" i="5" a="1"/>
  <c r="K64444" i="5"/>
  <c r="L64444" i="5" a="1"/>
  <c r="L64444" i="5"/>
  <c r="M64444" i="5" a="1"/>
  <c r="M64444" i="5"/>
  <c r="H64445" i="5" a="1"/>
  <c r="H64445" i="5"/>
  <c r="I64445" i="5" a="1"/>
  <c r="I64445" i="5"/>
  <c r="J64445" i="5" a="1"/>
  <c r="J64445" i="5"/>
  <c r="K64445" i="5" a="1"/>
  <c r="K64445" i="5"/>
  <c r="L64445" i="5" a="1"/>
  <c r="L64445" i="5"/>
  <c r="M64445" i="5" a="1"/>
  <c r="M64445" i="5"/>
  <c r="H64446" i="5" a="1"/>
  <c r="H64446" i="5"/>
  <c r="I64446" i="5" a="1"/>
  <c r="I64446" i="5"/>
  <c r="J64446" i="5" a="1"/>
  <c r="J64446" i="5"/>
  <c r="K64446" i="5" a="1"/>
  <c r="K64446" i="5"/>
  <c r="L64446" i="5" a="1"/>
  <c r="L64446" i="5"/>
  <c r="M64446" i="5" a="1"/>
  <c r="M64446" i="5"/>
  <c r="H64447" i="5" a="1"/>
  <c r="H64447" i="5"/>
  <c r="I64447" i="5" a="1"/>
  <c r="I64447" i="5"/>
  <c r="J64447" i="5" a="1"/>
  <c r="J64447" i="5"/>
  <c r="K64447" i="5" a="1"/>
  <c r="K64447" i="5"/>
  <c r="L64447" i="5" a="1"/>
  <c r="L64447" i="5"/>
  <c r="M64447" i="5" a="1"/>
  <c r="M64447" i="5"/>
  <c r="H64448" i="5" a="1"/>
  <c r="H64448" i="5"/>
  <c r="I64448" i="5" a="1"/>
  <c r="I64448" i="5"/>
  <c r="J64448" i="5" a="1"/>
  <c r="J64448" i="5"/>
  <c r="K64448" i="5" a="1"/>
  <c r="K64448" i="5"/>
  <c r="L64448" i="5" a="1"/>
  <c r="L64448" i="5"/>
  <c r="M64448" i="5" a="1"/>
  <c r="M64448" i="5"/>
  <c r="H64449" i="5" a="1"/>
  <c r="H64449" i="5"/>
  <c r="I64449" i="5" a="1"/>
  <c r="I64449" i="5"/>
  <c r="J64449" i="5" a="1"/>
  <c r="J64449" i="5"/>
  <c r="K64449" i="5" a="1"/>
  <c r="K64449" i="5"/>
  <c r="L64449" i="5" a="1"/>
  <c r="L64449" i="5"/>
  <c r="M64449" i="5" a="1"/>
  <c r="M64449" i="5"/>
  <c r="H64450" i="5" a="1"/>
  <c r="H64450" i="5"/>
  <c r="I64450" i="5" a="1"/>
  <c r="I64450" i="5"/>
  <c r="J64450" i="5" a="1"/>
  <c r="J64450" i="5"/>
  <c r="K64450" i="5" a="1"/>
  <c r="K64450" i="5"/>
  <c r="L64450" i="5" a="1"/>
  <c r="L64450" i="5"/>
  <c r="M64450" i="5" a="1"/>
  <c r="M64450" i="5"/>
  <c r="H64451" i="5" a="1"/>
  <c r="H64451" i="5"/>
  <c r="I64451" i="5" a="1"/>
  <c r="I64451" i="5"/>
  <c r="J64451" i="5" a="1"/>
  <c r="J64451" i="5"/>
  <c r="K64451" i="5" a="1"/>
  <c r="K64451" i="5"/>
  <c r="L64451" i="5" a="1"/>
  <c r="L64451" i="5"/>
  <c r="M64451" i="5" a="1"/>
  <c r="M64451" i="5"/>
  <c r="H64452" i="5" a="1"/>
  <c r="H64452" i="5"/>
  <c r="I64452" i="5" a="1"/>
  <c r="I64452" i="5"/>
  <c r="J64452" i="5" a="1"/>
  <c r="J64452" i="5"/>
  <c r="K64452" i="5" a="1"/>
  <c r="K64452" i="5"/>
  <c r="L64452" i="5" a="1"/>
  <c r="L64452" i="5"/>
  <c r="M64452" i="5" a="1"/>
  <c r="M64452" i="5"/>
  <c r="H64453" i="5" a="1"/>
  <c r="H64453" i="5"/>
  <c r="I64453" i="5" a="1"/>
  <c r="I64453" i="5"/>
  <c r="J64453" i="5" a="1"/>
  <c r="J64453" i="5"/>
  <c r="K64453" i="5" a="1"/>
  <c r="K64453" i="5"/>
  <c r="L64453" i="5" a="1"/>
  <c r="L64453" i="5"/>
  <c r="M64453" i="5" a="1"/>
  <c r="M64453" i="5"/>
  <c r="H64454" i="5" a="1"/>
  <c r="H64454" i="5"/>
  <c r="I64454" i="5" a="1"/>
  <c r="I64454" i="5"/>
  <c r="J64454" i="5" a="1"/>
  <c r="J64454" i="5"/>
  <c r="K64454" i="5" a="1"/>
  <c r="K64454" i="5"/>
  <c r="L64454" i="5" a="1"/>
  <c r="L64454" i="5"/>
  <c r="M64454" i="5" a="1"/>
  <c r="M64454" i="5"/>
  <c r="H64455" i="5" a="1"/>
  <c r="H64455" i="5"/>
  <c r="I64455" i="5" a="1"/>
  <c r="I64455" i="5"/>
  <c r="J64455" i="5" a="1"/>
  <c r="J64455" i="5"/>
  <c r="K64455" i="5" a="1"/>
  <c r="K64455" i="5"/>
  <c r="L64455" i="5" a="1"/>
  <c r="L64455" i="5"/>
  <c r="M64455" i="5" a="1"/>
  <c r="M64455" i="5"/>
  <c r="H64456" i="5" a="1"/>
  <c r="H64456" i="5"/>
  <c r="I64456" i="5" a="1"/>
  <c r="I64456" i="5"/>
  <c r="J64456" i="5" a="1"/>
  <c r="J64456" i="5"/>
  <c r="K64456" i="5" a="1"/>
  <c r="K64456" i="5"/>
  <c r="L64456" i="5" a="1"/>
  <c r="L64456" i="5"/>
  <c r="M64456" i="5" a="1"/>
  <c r="M64456" i="5"/>
  <c r="H64457" i="5" a="1"/>
  <c r="H64457" i="5"/>
  <c r="I64457" i="5" a="1"/>
  <c r="I64457" i="5"/>
  <c r="J64457" i="5" a="1"/>
  <c r="J64457" i="5"/>
  <c r="K64457" i="5" a="1"/>
  <c r="K64457" i="5"/>
  <c r="L64457" i="5" a="1"/>
  <c r="L64457" i="5"/>
  <c r="M64457" i="5" a="1"/>
  <c r="M64457" i="5"/>
  <c r="H64458" i="5" a="1"/>
  <c r="H64458" i="5"/>
  <c r="I64458" i="5" a="1"/>
  <c r="I64458" i="5"/>
  <c r="J64458" i="5" a="1"/>
  <c r="J64458" i="5"/>
  <c r="K64458" i="5" a="1"/>
  <c r="K64458" i="5"/>
  <c r="L64458" i="5" a="1"/>
  <c r="L64458" i="5"/>
  <c r="M64458" i="5" a="1"/>
  <c r="M64458" i="5"/>
  <c r="H64459" i="5" a="1"/>
  <c r="H64459" i="5"/>
  <c r="I64459" i="5" a="1"/>
  <c r="I64459" i="5"/>
  <c r="J64459" i="5" a="1"/>
  <c r="J64459" i="5"/>
  <c r="K64459" i="5" a="1"/>
  <c r="K64459" i="5"/>
  <c r="L64459" i="5" a="1"/>
  <c r="L64459" i="5"/>
  <c r="M64459" i="5" a="1"/>
  <c r="M64459" i="5"/>
  <c r="H64460" i="5" a="1"/>
  <c r="H64460" i="5"/>
  <c r="I64460" i="5" a="1"/>
  <c r="I64460" i="5"/>
  <c r="J64460" i="5" a="1"/>
  <c r="J64460" i="5"/>
  <c r="K64460" i="5" a="1"/>
  <c r="K64460" i="5"/>
  <c r="L64460" i="5" a="1"/>
  <c r="L64460" i="5"/>
  <c r="M64460" i="5" a="1"/>
  <c r="M64460" i="5"/>
  <c r="H64461" i="5" a="1"/>
  <c r="H64461" i="5"/>
  <c r="I64461" i="5" a="1"/>
  <c r="I64461" i="5"/>
  <c r="J64461" i="5" a="1"/>
  <c r="J64461" i="5"/>
  <c r="K64461" i="5" a="1"/>
  <c r="K64461" i="5"/>
  <c r="L64461" i="5" a="1"/>
  <c r="L64461" i="5"/>
  <c r="M64461" i="5" a="1"/>
  <c r="M64461" i="5"/>
  <c r="H64462" i="5" a="1"/>
  <c r="H64462" i="5"/>
  <c r="I64462" i="5" a="1"/>
  <c r="I64462" i="5"/>
  <c r="J64462" i="5" a="1"/>
  <c r="J64462" i="5"/>
  <c r="K64462" i="5" a="1"/>
  <c r="K64462" i="5"/>
  <c r="L64462" i="5" a="1"/>
  <c r="L64462" i="5"/>
  <c r="M64462" i="5" a="1"/>
  <c r="M64462" i="5"/>
  <c r="H64463" i="5" a="1"/>
  <c r="H64463" i="5"/>
  <c r="I64463" i="5" a="1"/>
  <c r="I64463" i="5"/>
  <c r="J64463" i="5" a="1"/>
  <c r="J64463" i="5"/>
  <c r="K64463" i="5" a="1"/>
  <c r="K64463" i="5"/>
  <c r="L64463" i="5" a="1"/>
  <c r="L64463" i="5"/>
  <c r="M64463" i="5" a="1"/>
  <c r="M64463" i="5"/>
  <c r="H64464" i="5" a="1"/>
  <c r="H64464" i="5"/>
  <c r="I64464" i="5" a="1"/>
  <c r="I64464" i="5"/>
  <c r="J64464" i="5" a="1"/>
  <c r="J64464" i="5"/>
  <c r="K64464" i="5" a="1"/>
  <c r="K64464" i="5"/>
  <c r="L64464" i="5" a="1"/>
  <c r="L64464" i="5"/>
  <c r="M64464" i="5" a="1"/>
  <c r="M64464" i="5"/>
  <c r="H64465" i="5" a="1"/>
  <c r="H64465" i="5"/>
  <c r="I64465" i="5" a="1"/>
  <c r="I64465" i="5"/>
  <c r="J64465" i="5" a="1"/>
  <c r="J64465" i="5"/>
  <c r="K64465" i="5" a="1"/>
  <c r="K64465" i="5"/>
  <c r="L64465" i="5" a="1"/>
  <c r="L64465" i="5"/>
  <c r="M64465" i="5" a="1"/>
  <c r="M64465" i="5"/>
  <c r="H64466" i="5" a="1"/>
  <c r="H64466" i="5"/>
  <c r="I64466" i="5" a="1"/>
  <c r="I64466" i="5"/>
  <c r="J64466" i="5" a="1"/>
  <c r="J64466" i="5"/>
  <c r="K64466" i="5" a="1"/>
  <c r="K64466" i="5"/>
  <c r="L64466" i="5" a="1"/>
  <c r="L64466" i="5"/>
  <c r="M64466" i="5" a="1"/>
  <c r="M64466" i="5"/>
  <c r="H64467" i="5" a="1"/>
  <c r="H64467" i="5"/>
  <c r="I64467" i="5" a="1"/>
  <c r="I64467" i="5"/>
  <c r="J64467" i="5" a="1"/>
  <c r="J64467" i="5"/>
  <c r="K64467" i="5" a="1"/>
  <c r="K64467" i="5"/>
  <c r="L64467" i="5" a="1"/>
  <c r="L64467" i="5"/>
  <c r="M64467" i="5" a="1"/>
  <c r="M64467" i="5"/>
  <c r="H64468" i="5" a="1"/>
  <c r="H64468" i="5"/>
  <c r="I64468" i="5" a="1"/>
  <c r="I64468" i="5"/>
  <c r="J64468" i="5" a="1"/>
  <c r="J64468" i="5"/>
  <c r="K64468" i="5" a="1"/>
  <c r="K64468" i="5"/>
  <c r="L64468" i="5" a="1"/>
  <c r="L64468" i="5"/>
  <c r="M64468" i="5" a="1"/>
  <c r="M64468" i="5"/>
  <c r="H64469" i="5" a="1"/>
  <c r="H64469" i="5"/>
  <c r="I64469" i="5" a="1"/>
  <c r="I64469" i="5"/>
  <c r="J64469" i="5" a="1"/>
  <c r="J64469" i="5"/>
  <c r="K64469" i="5" a="1"/>
  <c r="K64469" i="5"/>
  <c r="L64469" i="5" a="1"/>
  <c r="L64469" i="5"/>
  <c r="M64469" i="5" a="1"/>
  <c r="M64469" i="5"/>
  <c r="H64470" i="5" a="1"/>
  <c r="H64470" i="5"/>
  <c r="I64470" i="5" a="1"/>
  <c r="I64470" i="5"/>
  <c r="J64470" i="5" a="1"/>
  <c r="J64470" i="5"/>
  <c r="K64470" i="5" a="1"/>
  <c r="K64470" i="5"/>
  <c r="L64470" i="5" a="1"/>
  <c r="L64470" i="5"/>
  <c r="M64470" i="5" a="1"/>
  <c r="M64470" i="5"/>
  <c r="H64471" i="5" a="1"/>
  <c r="H64471" i="5"/>
  <c r="I64471" i="5" a="1"/>
  <c r="I64471" i="5"/>
  <c r="J64471" i="5" a="1"/>
  <c r="J64471" i="5"/>
  <c r="K64471" i="5" a="1"/>
  <c r="K64471" i="5"/>
  <c r="L64471" i="5" a="1"/>
  <c r="L64471" i="5"/>
  <c r="M64471" i="5" a="1"/>
  <c r="M64471" i="5"/>
  <c r="H64472" i="5" a="1"/>
  <c r="H64472" i="5"/>
  <c r="I64472" i="5" a="1"/>
  <c r="I64472" i="5"/>
  <c r="J64472" i="5" a="1"/>
  <c r="J64472" i="5"/>
  <c r="K64472" i="5" a="1"/>
  <c r="K64472" i="5"/>
  <c r="L64472" i="5" a="1"/>
  <c r="L64472" i="5"/>
  <c r="M64472" i="5" a="1"/>
  <c r="M64472" i="5"/>
  <c r="H64473" i="5" a="1"/>
  <c r="H64473" i="5"/>
  <c r="I64473" i="5" a="1"/>
  <c r="I64473" i="5"/>
  <c r="J64473" i="5" a="1"/>
  <c r="J64473" i="5"/>
  <c r="K64473" i="5" a="1"/>
  <c r="K64473" i="5"/>
  <c r="L64473" i="5" a="1"/>
  <c r="L64473" i="5"/>
  <c r="M64473" i="5" a="1"/>
  <c r="M64473" i="5"/>
  <c r="H64474" i="5" a="1"/>
  <c r="H64474" i="5"/>
  <c r="I64474" i="5" a="1"/>
  <c r="I64474" i="5"/>
  <c r="J64474" i="5" a="1"/>
  <c r="J64474" i="5"/>
  <c r="K64474" i="5" a="1"/>
  <c r="K64474" i="5"/>
  <c r="L64474" i="5" a="1"/>
  <c r="L64474" i="5"/>
  <c r="M64474" i="5" a="1"/>
  <c r="M64474" i="5"/>
  <c r="H64475" i="5" a="1"/>
  <c r="H64475" i="5"/>
  <c r="I64475" i="5" a="1"/>
  <c r="I64475" i="5"/>
  <c r="J64475" i="5" a="1"/>
  <c r="J64475" i="5"/>
  <c r="K64475" i="5" a="1"/>
  <c r="K64475" i="5"/>
  <c r="L64475" i="5" a="1"/>
  <c r="L64475" i="5"/>
  <c r="M64475" i="5" a="1"/>
  <c r="M64475" i="5"/>
  <c r="H64476" i="5" a="1"/>
  <c r="H64476" i="5"/>
  <c r="I64476" i="5" a="1"/>
  <c r="I64476" i="5"/>
  <c r="J64476" i="5" a="1"/>
  <c r="J64476" i="5"/>
  <c r="K64476" i="5" a="1"/>
  <c r="K64476" i="5"/>
  <c r="L64476" i="5" a="1"/>
  <c r="L64476" i="5"/>
  <c r="M64476" i="5" a="1"/>
  <c r="M64476" i="5"/>
  <c r="H64477" i="5" a="1"/>
  <c r="H64477" i="5"/>
  <c r="I64477" i="5" a="1"/>
  <c r="I64477" i="5"/>
  <c r="J64477" i="5" a="1"/>
  <c r="J64477" i="5"/>
  <c r="K64477" i="5" a="1"/>
  <c r="K64477" i="5"/>
  <c r="L64477" i="5" a="1"/>
  <c r="L64477" i="5"/>
  <c r="M64477" i="5" a="1"/>
  <c r="M64477" i="5"/>
  <c r="H64478" i="5" a="1"/>
  <c r="H64478" i="5"/>
  <c r="I64478" i="5" a="1"/>
  <c r="I64478" i="5"/>
  <c r="J64478" i="5" a="1"/>
  <c r="J64478" i="5"/>
  <c r="K64478" i="5" a="1"/>
  <c r="K64478" i="5"/>
  <c r="L64478" i="5" a="1"/>
  <c r="L64478" i="5"/>
  <c r="M64478" i="5" a="1"/>
  <c r="M64478" i="5"/>
  <c r="H64479" i="5" a="1"/>
  <c r="H64479" i="5"/>
  <c r="I64479" i="5" a="1"/>
  <c r="I64479" i="5"/>
  <c r="J64479" i="5" a="1"/>
  <c r="J64479" i="5"/>
  <c r="K64479" i="5" a="1"/>
  <c r="K64479" i="5"/>
  <c r="L64479" i="5" a="1"/>
  <c r="L64479" i="5"/>
  <c r="M64479" i="5" a="1"/>
  <c r="M64479" i="5"/>
  <c r="H64480" i="5" a="1"/>
  <c r="H64480" i="5"/>
  <c r="I64480" i="5" a="1"/>
  <c r="I64480" i="5"/>
  <c r="J64480" i="5" a="1"/>
  <c r="J64480" i="5"/>
  <c r="K64480" i="5" a="1"/>
  <c r="K64480" i="5"/>
  <c r="L64480" i="5" a="1"/>
  <c r="L64480" i="5"/>
  <c r="M64480" i="5" a="1"/>
  <c r="M64480" i="5"/>
  <c r="H64481" i="5" a="1"/>
  <c r="H64481" i="5"/>
  <c r="I64481" i="5" a="1"/>
  <c r="I64481" i="5"/>
  <c r="J64481" i="5" a="1"/>
  <c r="J64481" i="5"/>
  <c r="K64481" i="5" a="1"/>
  <c r="K64481" i="5"/>
  <c r="L64481" i="5" a="1"/>
  <c r="L64481" i="5"/>
  <c r="M64481" i="5" a="1"/>
  <c r="M64481" i="5"/>
  <c r="H64482" i="5" a="1"/>
  <c r="H64482" i="5"/>
  <c r="I64482" i="5" a="1"/>
  <c r="I64482" i="5"/>
  <c r="J64482" i="5" a="1"/>
  <c r="J64482" i="5"/>
  <c r="K64482" i="5" a="1"/>
  <c r="K64482" i="5"/>
  <c r="L64482" i="5" a="1"/>
  <c r="L64482" i="5"/>
  <c r="M64482" i="5" a="1"/>
  <c r="M64482" i="5"/>
  <c r="H64483" i="5" a="1"/>
  <c r="H64483" i="5"/>
  <c r="I64483" i="5" a="1"/>
  <c r="I64483" i="5"/>
  <c r="J64483" i="5" a="1"/>
  <c r="J64483" i="5"/>
  <c r="K64483" i="5" a="1"/>
  <c r="K64483" i="5"/>
  <c r="L64483" i="5" a="1"/>
  <c r="L64483" i="5"/>
  <c r="M64483" i="5" a="1"/>
  <c r="M64483" i="5"/>
  <c r="H64484" i="5" a="1"/>
  <c r="H64484" i="5"/>
  <c r="I64484" i="5" a="1"/>
  <c r="I64484" i="5"/>
  <c r="J64484" i="5" a="1"/>
  <c r="J64484" i="5"/>
  <c r="K64484" i="5" a="1"/>
  <c r="K64484" i="5"/>
  <c r="L64484" i="5" a="1"/>
  <c r="L64484" i="5"/>
  <c r="M64484" i="5" a="1"/>
  <c r="M64484" i="5"/>
  <c r="H64485" i="5" a="1"/>
  <c r="H64485" i="5"/>
  <c r="I64485" i="5" a="1"/>
  <c r="I64485" i="5"/>
  <c r="J64485" i="5" a="1"/>
  <c r="J64485" i="5"/>
  <c r="K64485" i="5" a="1"/>
  <c r="K64485" i="5"/>
  <c r="L64485" i="5" a="1"/>
  <c r="L64485" i="5"/>
  <c r="M64485" i="5" a="1"/>
  <c r="M64485" i="5"/>
  <c r="H64486" i="5" a="1"/>
  <c r="H64486" i="5"/>
  <c r="I64486" i="5" a="1"/>
  <c r="I64486" i="5"/>
  <c r="J64486" i="5" a="1"/>
  <c r="J64486" i="5"/>
  <c r="K64486" i="5" a="1"/>
  <c r="K64486" i="5"/>
  <c r="L64486" i="5" a="1"/>
  <c r="L64486" i="5"/>
  <c r="M64486" i="5" a="1"/>
  <c r="M64486" i="5"/>
  <c r="H64487" i="5" a="1"/>
  <c r="H64487" i="5"/>
  <c r="I64487" i="5" a="1"/>
  <c r="I64487" i="5"/>
  <c r="J64487" i="5" a="1"/>
  <c r="J64487" i="5"/>
  <c r="K64487" i="5" a="1"/>
  <c r="K64487" i="5"/>
  <c r="L64487" i="5" a="1"/>
  <c r="L64487" i="5"/>
  <c r="M64487" i="5" a="1"/>
  <c r="M64487" i="5"/>
  <c r="H64488" i="5" a="1"/>
  <c r="H64488" i="5"/>
  <c r="I64488" i="5" a="1"/>
  <c r="I64488" i="5"/>
  <c r="J64488" i="5" a="1"/>
  <c r="J64488" i="5"/>
  <c r="K64488" i="5" a="1"/>
  <c r="K64488" i="5"/>
  <c r="L64488" i="5" a="1"/>
  <c r="L64488" i="5"/>
  <c r="M64488" i="5" a="1"/>
  <c r="M64488" i="5"/>
  <c r="H64489" i="5" a="1"/>
  <c r="H64489" i="5"/>
  <c r="I64489" i="5" a="1"/>
  <c r="I64489" i="5"/>
  <c r="J64489" i="5" a="1"/>
  <c r="J64489" i="5"/>
  <c r="K64489" i="5" a="1"/>
  <c r="K64489" i="5"/>
  <c r="L64489" i="5" a="1"/>
  <c r="L64489" i="5"/>
  <c r="M64489" i="5" a="1"/>
  <c r="M64489" i="5"/>
  <c r="H64490" i="5" a="1"/>
  <c r="H64490" i="5"/>
  <c r="I64490" i="5" a="1"/>
  <c r="I64490" i="5"/>
  <c r="J64490" i="5" a="1"/>
  <c r="J64490" i="5"/>
  <c r="K64490" i="5" a="1"/>
  <c r="K64490" i="5"/>
  <c r="L64490" i="5" a="1"/>
  <c r="L64490" i="5"/>
  <c r="M64490" i="5" a="1"/>
  <c r="M64490" i="5"/>
  <c r="H64491" i="5" a="1"/>
  <c r="H64491" i="5"/>
  <c r="I64491" i="5" a="1"/>
  <c r="I64491" i="5"/>
  <c r="J64491" i="5" a="1"/>
  <c r="J64491" i="5"/>
  <c r="K64491" i="5" a="1"/>
  <c r="K64491" i="5"/>
  <c r="L64491" i="5" a="1"/>
  <c r="L64491" i="5"/>
  <c r="M64491" i="5" a="1"/>
  <c r="M64491" i="5"/>
  <c r="H64492" i="5" a="1"/>
  <c r="H64492" i="5"/>
  <c r="I64492" i="5" a="1"/>
  <c r="I64492" i="5"/>
  <c r="J64492" i="5" a="1"/>
  <c r="J64492" i="5"/>
  <c r="K64492" i="5" a="1"/>
  <c r="K64492" i="5"/>
  <c r="L64492" i="5" a="1"/>
  <c r="L64492" i="5"/>
  <c r="M64492" i="5" a="1"/>
  <c r="M64492" i="5"/>
  <c r="H64493" i="5" a="1"/>
  <c r="H64493" i="5"/>
  <c r="I64493" i="5" a="1"/>
  <c r="I64493" i="5"/>
  <c r="J64493" i="5" a="1"/>
  <c r="J64493" i="5"/>
  <c r="K64493" i="5" a="1"/>
  <c r="K64493" i="5"/>
  <c r="L64493" i="5" a="1"/>
  <c r="L64493" i="5"/>
  <c r="M64493" i="5" a="1"/>
  <c r="M64493" i="5"/>
  <c r="H64494" i="5" a="1"/>
  <c r="H64494" i="5"/>
  <c r="I64494" i="5" a="1"/>
  <c r="I64494" i="5"/>
  <c r="J64494" i="5" a="1"/>
  <c r="J64494" i="5"/>
  <c r="K64494" i="5" a="1"/>
  <c r="K64494" i="5"/>
  <c r="L64494" i="5" a="1"/>
  <c r="L64494" i="5"/>
  <c r="M64494" i="5" a="1"/>
  <c r="M64494" i="5"/>
  <c r="H64495" i="5" a="1"/>
  <c r="H64495" i="5"/>
  <c r="I64495" i="5" a="1"/>
  <c r="I64495" i="5"/>
  <c r="J64495" i="5" a="1"/>
  <c r="J64495" i="5"/>
  <c r="K64495" i="5" a="1"/>
  <c r="K64495" i="5"/>
  <c r="L64495" i="5" a="1"/>
  <c r="L64495" i="5"/>
  <c r="M64495" i="5" a="1"/>
  <c r="M64495" i="5"/>
  <c r="H64496" i="5" a="1"/>
  <c r="H64496" i="5"/>
  <c r="I64496" i="5" a="1"/>
  <c r="I64496" i="5"/>
  <c r="J64496" i="5" a="1"/>
  <c r="J64496" i="5"/>
  <c r="K64496" i="5" a="1"/>
  <c r="K64496" i="5"/>
  <c r="L64496" i="5" a="1"/>
  <c r="L64496" i="5"/>
  <c r="M64496" i="5" a="1"/>
  <c r="M64496" i="5"/>
  <c r="H64497" i="5" a="1"/>
  <c r="H64497" i="5"/>
  <c r="I64497" i="5" a="1"/>
  <c r="I64497" i="5"/>
  <c r="J64497" i="5" a="1"/>
  <c r="J64497" i="5"/>
  <c r="K64497" i="5" a="1"/>
  <c r="K64497" i="5"/>
  <c r="L64497" i="5" a="1"/>
  <c r="L64497" i="5"/>
  <c r="M64497" i="5" a="1"/>
  <c r="M64497" i="5"/>
  <c r="H64498" i="5" a="1"/>
  <c r="H64498" i="5"/>
  <c r="I64498" i="5" a="1"/>
  <c r="I64498" i="5"/>
  <c r="J64498" i="5" a="1"/>
  <c r="J64498" i="5"/>
  <c r="K64498" i="5" a="1"/>
  <c r="K64498" i="5"/>
  <c r="L64498" i="5" a="1"/>
  <c r="L64498" i="5"/>
  <c r="M64498" i="5" a="1"/>
  <c r="M64498" i="5"/>
  <c r="H64499" i="5" a="1"/>
  <c r="H64499" i="5"/>
  <c r="I64499" i="5" a="1"/>
  <c r="I64499" i="5"/>
  <c r="J64499" i="5" a="1"/>
  <c r="J64499" i="5"/>
  <c r="K64499" i="5" a="1"/>
  <c r="K64499" i="5"/>
  <c r="L64499" i="5" a="1"/>
  <c r="L64499" i="5"/>
  <c r="M64499" i="5" a="1"/>
  <c r="M64499" i="5"/>
  <c r="H64500" i="5" a="1"/>
  <c r="H64500" i="5"/>
  <c r="I64500" i="5" a="1"/>
  <c r="I64500" i="5"/>
  <c r="J64500" i="5" a="1"/>
  <c r="J64500" i="5"/>
  <c r="K64500" i="5" a="1"/>
  <c r="K64500" i="5"/>
  <c r="L64500" i="5" a="1"/>
  <c r="L64500" i="5"/>
  <c r="M64500" i="5" a="1"/>
  <c r="M64500" i="5"/>
  <c r="H64501" i="5" a="1"/>
  <c r="H64501" i="5"/>
  <c r="I64501" i="5" a="1"/>
  <c r="I64501" i="5"/>
  <c r="J64501" i="5" a="1"/>
  <c r="J64501" i="5"/>
  <c r="K64501" i="5" a="1"/>
  <c r="K64501" i="5"/>
  <c r="L64501" i="5" a="1"/>
  <c r="L64501" i="5"/>
  <c r="M64501" i="5" a="1"/>
  <c r="M64501" i="5"/>
  <c r="H64502" i="5" a="1"/>
  <c r="H64502" i="5"/>
  <c r="I64502" i="5" a="1"/>
  <c r="I64502" i="5"/>
  <c r="J64502" i="5" a="1"/>
  <c r="J64502" i="5"/>
  <c r="K64502" i="5" a="1"/>
  <c r="K64502" i="5"/>
  <c r="L64502" i="5" a="1"/>
  <c r="L64502" i="5"/>
  <c r="M64502" i="5" a="1"/>
  <c r="M64502" i="5"/>
  <c r="H64503" i="5" a="1"/>
  <c r="H64503" i="5"/>
  <c r="I64503" i="5" a="1"/>
  <c r="I64503" i="5"/>
  <c r="J64503" i="5" a="1"/>
  <c r="J64503" i="5"/>
  <c r="K64503" i="5" a="1"/>
  <c r="K64503" i="5"/>
  <c r="L64503" i="5" a="1"/>
  <c r="L64503" i="5"/>
  <c r="M64503" i="5" a="1"/>
  <c r="M64503" i="5"/>
  <c r="H64504" i="5" a="1"/>
  <c r="H64504" i="5"/>
  <c r="I64504" i="5" a="1"/>
  <c r="I64504" i="5"/>
  <c r="J64504" i="5" a="1"/>
  <c r="J64504" i="5"/>
  <c r="K64504" i="5" a="1"/>
  <c r="K64504" i="5"/>
  <c r="L64504" i="5" a="1"/>
  <c r="L64504" i="5"/>
  <c r="M64504" i="5" a="1"/>
  <c r="M64504" i="5"/>
  <c r="H64505" i="5" a="1"/>
  <c r="H64505" i="5"/>
  <c r="I64505" i="5" a="1"/>
  <c r="I64505" i="5"/>
  <c r="J64505" i="5" a="1"/>
  <c r="J64505" i="5"/>
  <c r="K64505" i="5" a="1"/>
  <c r="K64505" i="5"/>
  <c r="L64505" i="5" a="1"/>
  <c r="L64505" i="5"/>
  <c r="M64505" i="5" a="1"/>
  <c r="M64505" i="5"/>
  <c r="H64506" i="5" a="1"/>
  <c r="H64506" i="5"/>
  <c r="I64506" i="5" a="1"/>
  <c r="I64506" i="5"/>
  <c r="J64506" i="5" a="1"/>
  <c r="J64506" i="5"/>
  <c r="K64506" i="5" a="1"/>
  <c r="K64506" i="5"/>
  <c r="L64506" i="5" a="1"/>
  <c r="L64506" i="5"/>
  <c r="M64506" i="5" a="1"/>
  <c r="M64506" i="5"/>
  <c r="H64507" i="5" a="1"/>
  <c r="H64507" i="5"/>
  <c r="I64507" i="5" a="1"/>
  <c r="I64507" i="5"/>
  <c r="J64507" i="5" a="1"/>
  <c r="J64507" i="5"/>
  <c r="K64507" i="5" a="1"/>
  <c r="K64507" i="5"/>
  <c r="L64507" i="5" a="1"/>
  <c r="L64507" i="5"/>
  <c r="M64507" i="5" a="1"/>
  <c r="M64507" i="5"/>
  <c r="H64508" i="5" a="1"/>
  <c r="H64508" i="5"/>
  <c r="I64508" i="5" a="1"/>
  <c r="I64508" i="5"/>
  <c r="J64508" i="5" a="1"/>
  <c r="J64508" i="5"/>
  <c r="K64508" i="5" a="1"/>
  <c r="K64508" i="5"/>
  <c r="L64508" i="5" a="1"/>
  <c r="L64508" i="5"/>
  <c r="M64508" i="5" a="1"/>
  <c r="M64508" i="5"/>
  <c r="H64509" i="5" a="1"/>
  <c r="H64509" i="5"/>
  <c r="I64509" i="5" a="1"/>
  <c r="I64509" i="5"/>
  <c r="J64509" i="5" a="1"/>
  <c r="J64509" i="5"/>
  <c r="K64509" i="5" a="1"/>
  <c r="K64509" i="5"/>
  <c r="L64509" i="5" a="1"/>
  <c r="L64509" i="5"/>
  <c r="M64509" i="5" a="1"/>
  <c r="M64509" i="5"/>
  <c r="H64510" i="5" a="1"/>
  <c r="H64510" i="5"/>
  <c r="I64510" i="5" a="1"/>
  <c r="I64510" i="5"/>
  <c r="J64510" i="5" a="1"/>
  <c r="J64510" i="5"/>
  <c r="K64510" i="5" a="1"/>
  <c r="K64510" i="5"/>
  <c r="L64510" i="5" a="1"/>
  <c r="L64510" i="5"/>
  <c r="M64510" i="5" a="1"/>
  <c r="M64510" i="5"/>
  <c r="H64511" i="5" a="1"/>
  <c r="H64511" i="5"/>
  <c r="I64511" i="5" a="1"/>
  <c r="I64511" i="5"/>
  <c r="J64511" i="5" a="1"/>
  <c r="J64511" i="5"/>
  <c r="K64511" i="5" a="1"/>
  <c r="K64511" i="5"/>
  <c r="L64511" i="5" a="1"/>
  <c r="L64511" i="5"/>
  <c r="M64511" i="5" a="1"/>
  <c r="M64511" i="5"/>
  <c r="H64512" i="5" a="1"/>
  <c r="H64512" i="5"/>
  <c r="I64512" i="5" a="1"/>
  <c r="I64512" i="5"/>
  <c r="J64512" i="5" a="1"/>
  <c r="J64512" i="5"/>
  <c r="K64512" i="5" a="1"/>
  <c r="K64512" i="5"/>
  <c r="L64512" i="5" a="1"/>
  <c r="L64512" i="5"/>
  <c r="M64512" i="5" a="1"/>
  <c r="M64512" i="5"/>
  <c r="H64513" i="5" a="1"/>
  <c r="H64513" i="5"/>
  <c r="I64513" i="5" a="1"/>
  <c r="I64513" i="5"/>
  <c r="J64513" i="5" a="1"/>
  <c r="J64513" i="5"/>
  <c r="K64513" i="5" a="1"/>
  <c r="K64513" i="5"/>
  <c r="L64513" i="5" a="1"/>
  <c r="L64513" i="5"/>
  <c r="M64513" i="5" a="1"/>
  <c r="M64513" i="5"/>
  <c r="H64514" i="5" a="1"/>
  <c r="H64514" i="5"/>
  <c r="I64514" i="5" a="1"/>
  <c r="I64514" i="5"/>
  <c r="J64514" i="5" a="1"/>
  <c r="J64514" i="5"/>
  <c r="K64514" i="5" a="1"/>
  <c r="K64514" i="5"/>
  <c r="L64514" i="5" a="1"/>
  <c r="L64514" i="5"/>
  <c r="M64514" i="5" a="1"/>
  <c r="M64514" i="5"/>
  <c r="H64515" i="5" a="1"/>
  <c r="H64515" i="5"/>
  <c r="I64515" i="5" a="1"/>
  <c r="I64515" i="5"/>
  <c r="J64515" i="5" a="1"/>
  <c r="J64515" i="5"/>
  <c r="K64515" i="5" a="1"/>
  <c r="K64515" i="5"/>
  <c r="L64515" i="5" a="1"/>
  <c r="L64515" i="5"/>
  <c r="M64515" i="5" a="1"/>
  <c r="M64515" i="5"/>
  <c r="H64516" i="5" a="1"/>
  <c r="H64516" i="5"/>
  <c r="I64516" i="5" a="1"/>
  <c r="I64516" i="5"/>
  <c r="J64516" i="5" a="1"/>
  <c r="J64516" i="5"/>
  <c r="K64516" i="5" a="1"/>
  <c r="K64516" i="5"/>
  <c r="L64516" i="5" a="1"/>
  <c r="L64516" i="5"/>
  <c r="M64516" i="5" a="1"/>
  <c r="M64516" i="5"/>
  <c r="H64517" i="5" a="1"/>
  <c r="H64517" i="5"/>
  <c r="I64517" i="5" a="1"/>
  <c r="I64517" i="5"/>
  <c r="J64517" i="5" a="1"/>
  <c r="J64517" i="5"/>
  <c r="K64517" i="5" a="1"/>
  <c r="K64517" i="5"/>
  <c r="L64517" i="5" a="1"/>
  <c r="L64517" i="5"/>
  <c r="M64517" i="5" a="1"/>
  <c r="M64517" i="5"/>
  <c r="H64518" i="5" a="1"/>
  <c r="H64518" i="5"/>
  <c r="I64518" i="5" a="1"/>
  <c r="I64518" i="5"/>
  <c r="J64518" i="5" a="1"/>
  <c r="J64518" i="5"/>
  <c r="K64518" i="5" a="1"/>
  <c r="K64518" i="5"/>
  <c r="L64518" i="5" a="1"/>
  <c r="L64518" i="5"/>
  <c r="M64518" i="5" a="1"/>
  <c r="M64518" i="5"/>
  <c r="H64519" i="5" a="1"/>
  <c r="H64519" i="5"/>
  <c r="I64519" i="5" a="1"/>
  <c r="I64519" i="5"/>
  <c r="J64519" i="5" a="1"/>
  <c r="J64519" i="5"/>
  <c r="K64519" i="5" a="1"/>
  <c r="K64519" i="5"/>
  <c r="L64519" i="5" a="1"/>
  <c r="L64519" i="5"/>
  <c r="M64519" i="5" a="1"/>
  <c r="M64519" i="5"/>
  <c r="H64520" i="5" a="1"/>
  <c r="H64520" i="5"/>
  <c r="I64520" i="5" a="1"/>
  <c r="I64520" i="5"/>
  <c r="J64520" i="5" a="1"/>
  <c r="J64520" i="5"/>
  <c r="K64520" i="5" a="1"/>
  <c r="K64520" i="5"/>
  <c r="L64520" i="5" a="1"/>
  <c r="L64520" i="5"/>
  <c r="M64520" i="5" a="1"/>
  <c r="M64520" i="5"/>
  <c r="H64521" i="5" a="1"/>
  <c r="H64521" i="5"/>
  <c r="I64521" i="5" a="1"/>
  <c r="I64521" i="5"/>
  <c r="J64521" i="5" a="1"/>
  <c r="J64521" i="5"/>
  <c r="K64521" i="5" a="1"/>
  <c r="K64521" i="5"/>
  <c r="L64521" i="5" a="1"/>
  <c r="L64521" i="5"/>
  <c r="M64521" i="5" a="1"/>
  <c r="M64521" i="5"/>
  <c r="H64522" i="5" a="1"/>
  <c r="H64522" i="5"/>
  <c r="I64522" i="5" a="1"/>
  <c r="I64522" i="5"/>
  <c r="J64522" i="5" a="1"/>
  <c r="J64522" i="5"/>
  <c r="K64522" i="5" a="1"/>
  <c r="K64522" i="5"/>
  <c r="L64522" i="5" a="1"/>
  <c r="L64522" i="5"/>
  <c r="M64522" i="5" a="1"/>
  <c r="M64522" i="5"/>
  <c r="H64523" i="5" a="1"/>
  <c r="H64523" i="5"/>
  <c r="I64523" i="5" a="1"/>
  <c r="I64523" i="5"/>
  <c r="J64523" i="5" a="1"/>
  <c r="J64523" i="5"/>
  <c r="K64523" i="5" a="1"/>
  <c r="K64523" i="5"/>
  <c r="L64523" i="5" a="1"/>
  <c r="L64523" i="5"/>
  <c r="M64523" i="5" a="1"/>
  <c r="M64523" i="5"/>
  <c r="H64524" i="5" a="1"/>
  <c r="H64524" i="5"/>
  <c r="I64524" i="5" a="1"/>
  <c r="I64524" i="5"/>
  <c r="J64524" i="5" a="1"/>
  <c r="J64524" i="5"/>
  <c r="K64524" i="5" a="1"/>
  <c r="K64524" i="5"/>
  <c r="L64524" i="5" a="1"/>
  <c r="L64524" i="5"/>
  <c r="M64524" i="5" a="1"/>
  <c r="M64524" i="5"/>
  <c r="H64525" i="5" a="1"/>
  <c r="H64525" i="5"/>
  <c r="I64525" i="5" a="1"/>
  <c r="I64525" i="5"/>
  <c r="J64525" i="5" a="1"/>
  <c r="J64525" i="5"/>
  <c r="K64525" i="5" a="1"/>
  <c r="K64525" i="5"/>
  <c r="L64525" i="5" a="1"/>
  <c r="L64525" i="5"/>
  <c r="M64525" i="5" a="1"/>
  <c r="M64525" i="5"/>
  <c r="H64526" i="5" a="1"/>
  <c r="H64526" i="5"/>
  <c r="I64526" i="5" a="1"/>
  <c r="I64526" i="5"/>
  <c r="J64526" i="5" a="1"/>
  <c r="J64526" i="5"/>
  <c r="K64526" i="5" a="1"/>
  <c r="K64526" i="5"/>
  <c r="L64526" i="5" a="1"/>
  <c r="L64526" i="5"/>
  <c r="M64526" i="5" a="1"/>
  <c r="M64526" i="5"/>
  <c r="H64527" i="5" a="1"/>
  <c r="H64527" i="5"/>
  <c r="I64527" i="5" a="1"/>
  <c r="I64527" i="5"/>
  <c r="J64527" i="5" a="1"/>
  <c r="J64527" i="5"/>
  <c r="K64527" i="5" a="1"/>
  <c r="K64527" i="5"/>
  <c r="L64527" i="5" a="1"/>
  <c r="L64527" i="5"/>
  <c r="M64527" i="5" a="1"/>
  <c r="M64527" i="5"/>
  <c r="H64528" i="5" a="1"/>
  <c r="H64528" i="5"/>
  <c r="I64528" i="5" a="1"/>
  <c r="I64528" i="5"/>
  <c r="J64528" i="5" a="1"/>
  <c r="J64528" i="5"/>
  <c r="K64528" i="5" a="1"/>
  <c r="K64528" i="5"/>
  <c r="L64528" i="5" a="1"/>
  <c r="L64528" i="5"/>
  <c r="M64528" i="5" a="1"/>
  <c r="M64528" i="5"/>
  <c r="H64529" i="5" a="1"/>
  <c r="H64529" i="5"/>
  <c r="I64529" i="5" a="1"/>
  <c r="I64529" i="5"/>
  <c r="J64529" i="5" a="1"/>
  <c r="J64529" i="5"/>
  <c r="K64529" i="5" a="1"/>
  <c r="K64529" i="5"/>
  <c r="L64529" i="5" a="1"/>
  <c r="L64529" i="5"/>
  <c r="M64529" i="5" a="1"/>
  <c r="M64529" i="5"/>
  <c r="H64530" i="5" a="1"/>
  <c r="H64530" i="5"/>
  <c r="I64530" i="5" a="1"/>
  <c r="I64530" i="5"/>
  <c r="J64530" i="5" a="1"/>
  <c r="J64530" i="5"/>
  <c r="K64530" i="5" a="1"/>
  <c r="K64530" i="5"/>
  <c r="L64530" i="5" a="1"/>
  <c r="L64530" i="5"/>
  <c r="M64530" i="5" a="1"/>
  <c r="M64530" i="5"/>
  <c r="H64531" i="5" a="1"/>
  <c r="H64531" i="5"/>
  <c r="I64531" i="5" a="1"/>
  <c r="I64531" i="5"/>
  <c r="J64531" i="5" a="1"/>
  <c r="J64531" i="5"/>
  <c r="K64531" i="5" a="1"/>
  <c r="K64531" i="5"/>
  <c r="L64531" i="5" a="1"/>
  <c r="L64531" i="5"/>
  <c r="M64531" i="5" a="1"/>
  <c r="M64531" i="5"/>
  <c r="H64532" i="5" a="1"/>
  <c r="H64532" i="5"/>
  <c r="I64532" i="5" a="1"/>
  <c r="I64532" i="5"/>
  <c r="J64532" i="5" a="1"/>
  <c r="J64532" i="5"/>
  <c r="K64532" i="5" a="1"/>
  <c r="K64532" i="5"/>
  <c r="L64532" i="5" a="1"/>
  <c r="L64532" i="5"/>
  <c r="M64532" i="5" a="1"/>
  <c r="M64532" i="5"/>
  <c r="H64533" i="5" a="1"/>
  <c r="H64533" i="5"/>
  <c r="I64533" i="5" a="1"/>
  <c r="I64533" i="5"/>
  <c r="J64533" i="5" a="1"/>
  <c r="J64533" i="5"/>
  <c r="K64533" i="5" a="1"/>
  <c r="K64533" i="5"/>
  <c r="L64533" i="5" a="1"/>
  <c r="L64533" i="5"/>
  <c r="M64533" i="5" a="1"/>
  <c r="M64533" i="5"/>
  <c r="H64534" i="5" a="1"/>
  <c r="H64534" i="5"/>
  <c r="I64534" i="5" a="1"/>
  <c r="I64534" i="5"/>
  <c r="J64534" i="5" a="1"/>
  <c r="J64534" i="5"/>
  <c r="K64534" i="5" a="1"/>
  <c r="K64534" i="5"/>
  <c r="L64534" i="5" a="1"/>
  <c r="L64534" i="5"/>
  <c r="M64534" i="5" a="1"/>
  <c r="M64534" i="5"/>
  <c r="H64535" i="5" a="1"/>
  <c r="H64535" i="5"/>
  <c r="I64535" i="5" a="1"/>
  <c r="I64535" i="5"/>
  <c r="J64535" i="5" a="1"/>
  <c r="J64535" i="5"/>
  <c r="K64535" i="5" a="1"/>
  <c r="K64535" i="5"/>
  <c r="L64535" i="5" a="1"/>
  <c r="L64535" i="5"/>
  <c r="M64535" i="5" a="1"/>
  <c r="M64535" i="5"/>
  <c r="H64536" i="5" a="1"/>
  <c r="H64536" i="5"/>
  <c r="I64536" i="5" a="1"/>
  <c r="I64536" i="5"/>
  <c r="J64536" i="5" a="1"/>
  <c r="J64536" i="5"/>
  <c r="K64536" i="5" a="1"/>
  <c r="K64536" i="5"/>
  <c r="L64536" i="5" a="1"/>
  <c r="L64536" i="5"/>
  <c r="M64536" i="5" a="1"/>
  <c r="M64536" i="5"/>
  <c r="H64537" i="5" a="1"/>
  <c r="H64537" i="5"/>
  <c r="I64537" i="5" a="1"/>
  <c r="I64537" i="5"/>
  <c r="J64537" i="5" a="1"/>
  <c r="J64537" i="5"/>
  <c r="K64537" i="5" a="1"/>
  <c r="K64537" i="5"/>
  <c r="L64537" i="5" a="1"/>
  <c r="L64537" i="5"/>
  <c r="M64537" i="5" a="1"/>
  <c r="M64537" i="5"/>
  <c r="H64538" i="5" a="1"/>
  <c r="H64538" i="5"/>
  <c r="I64538" i="5" a="1"/>
  <c r="I64538" i="5"/>
  <c r="J64538" i="5" a="1"/>
  <c r="J64538" i="5"/>
  <c r="K64538" i="5" a="1"/>
  <c r="K64538" i="5"/>
  <c r="L64538" i="5" a="1"/>
  <c r="L64538" i="5"/>
  <c r="M64538" i="5" a="1"/>
  <c r="M64538" i="5"/>
  <c r="H64539" i="5" a="1"/>
  <c r="H64539" i="5"/>
  <c r="I64539" i="5" a="1"/>
  <c r="I64539" i="5"/>
  <c r="J64539" i="5" a="1"/>
  <c r="J64539" i="5"/>
  <c r="K64539" i="5" a="1"/>
  <c r="K64539" i="5"/>
  <c r="L64539" i="5" a="1"/>
  <c r="L64539" i="5"/>
  <c r="M64539" i="5" a="1"/>
  <c r="M64539" i="5"/>
  <c r="H64540" i="5" a="1"/>
  <c r="H64540" i="5"/>
  <c r="I64540" i="5" a="1"/>
  <c r="I64540" i="5"/>
  <c r="J64540" i="5" a="1"/>
  <c r="J64540" i="5"/>
  <c r="K64540" i="5" a="1"/>
  <c r="K64540" i="5"/>
  <c r="L64540" i="5" a="1"/>
  <c r="L64540" i="5"/>
  <c r="M64540" i="5" a="1"/>
  <c r="M64540" i="5"/>
  <c r="H64541" i="5" a="1"/>
  <c r="H64541" i="5"/>
  <c r="I64541" i="5" a="1"/>
  <c r="I64541" i="5"/>
  <c r="J64541" i="5" a="1"/>
  <c r="J64541" i="5"/>
  <c r="K64541" i="5" a="1"/>
  <c r="K64541" i="5"/>
  <c r="L64541" i="5" a="1"/>
  <c r="L64541" i="5"/>
  <c r="M64541" i="5" a="1"/>
  <c r="M64541" i="5"/>
  <c r="H64542" i="5" a="1"/>
  <c r="H64542" i="5"/>
  <c r="I64542" i="5" a="1"/>
  <c r="I64542" i="5"/>
  <c r="J64542" i="5" a="1"/>
  <c r="J64542" i="5"/>
  <c r="K64542" i="5" a="1"/>
  <c r="K64542" i="5"/>
  <c r="L64542" i="5" a="1"/>
  <c r="L64542" i="5"/>
  <c r="M64542" i="5" a="1"/>
  <c r="M64542" i="5"/>
  <c r="H64543" i="5" a="1"/>
  <c r="H64543" i="5"/>
  <c r="I64543" i="5" a="1"/>
  <c r="I64543" i="5"/>
  <c r="J64543" i="5" a="1"/>
  <c r="J64543" i="5"/>
  <c r="K64543" i="5" a="1"/>
  <c r="K64543" i="5"/>
  <c r="L64543" i="5" a="1"/>
  <c r="L64543" i="5"/>
  <c r="M64543" i="5" a="1"/>
  <c r="M64543" i="5"/>
  <c r="H64544" i="5" a="1"/>
  <c r="H64544" i="5"/>
  <c r="I64544" i="5" a="1"/>
  <c r="I64544" i="5"/>
  <c r="J64544" i="5" a="1"/>
  <c r="J64544" i="5"/>
  <c r="K64544" i="5" a="1"/>
  <c r="K64544" i="5"/>
  <c r="L64544" i="5" a="1"/>
  <c r="L64544" i="5"/>
  <c r="M64544" i="5" a="1"/>
  <c r="M64544" i="5"/>
  <c r="H64545" i="5" a="1"/>
  <c r="H64545" i="5"/>
  <c r="I64545" i="5" a="1"/>
  <c r="I64545" i="5"/>
  <c r="J64545" i="5" a="1"/>
  <c r="J64545" i="5"/>
  <c r="K64545" i="5" a="1"/>
  <c r="K64545" i="5"/>
  <c r="L64545" i="5" a="1"/>
  <c r="L64545" i="5"/>
  <c r="M64545" i="5" a="1"/>
  <c r="M64545" i="5"/>
  <c r="H64546" i="5" a="1"/>
  <c r="H64546" i="5"/>
  <c r="I64546" i="5" a="1"/>
  <c r="I64546" i="5"/>
  <c r="J64546" i="5" a="1"/>
  <c r="J64546" i="5"/>
  <c r="K64546" i="5" a="1"/>
  <c r="K64546" i="5"/>
  <c r="L64546" i="5" a="1"/>
  <c r="L64546" i="5"/>
  <c r="M64546" i="5" a="1"/>
  <c r="M64546" i="5"/>
  <c r="H64547" i="5" a="1"/>
  <c r="H64547" i="5"/>
  <c r="I64547" i="5" a="1"/>
  <c r="I64547" i="5"/>
  <c r="J64547" i="5" a="1"/>
  <c r="J64547" i="5"/>
  <c r="K64547" i="5" a="1"/>
  <c r="K64547" i="5"/>
  <c r="L64547" i="5" a="1"/>
  <c r="L64547" i="5"/>
  <c r="M64547" i="5" a="1"/>
  <c r="M64547" i="5"/>
  <c r="H64548" i="5" a="1"/>
  <c r="H64548" i="5"/>
  <c r="I64548" i="5" a="1"/>
  <c r="I64548" i="5"/>
  <c r="J64548" i="5" a="1"/>
  <c r="J64548" i="5"/>
  <c r="K64548" i="5" a="1"/>
  <c r="K64548" i="5"/>
  <c r="L64548" i="5" a="1"/>
  <c r="L64548" i="5"/>
  <c r="M64548" i="5" a="1"/>
  <c r="M64548" i="5"/>
  <c r="H64549" i="5" a="1"/>
  <c r="H64549" i="5"/>
  <c r="I64549" i="5" a="1"/>
  <c r="I64549" i="5"/>
  <c r="J64549" i="5" a="1"/>
  <c r="J64549" i="5"/>
  <c r="K64549" i="5" a="1"/>
  <c r="K64549" i="5"/>
  <c r="L64549" i="5" a="1"/>
  <c r="L64549" i="5"/>
  <c r="M64549" i="5" a="1"/>
  <c r="M64549" i="5"/>
  <c r="H64550" i="5" a="1"/>
  <c r="H64550" i="5"/>
  <c r="I64550" i="5" a="1"/>
  <c r="I64550" i="5"/>
  <c r="J64550" i="5" a="1"/>
  <c r="J64550" i="5"/>
  <c r="K64550" i="5" a="1"/>
  <c r="K64550" i="5"/>
  <c r="L64550" i="5" a="1"/>
  <c r="L64550" i="5"/>
  <c r="M64550" i="5" a="1"/>
  <c r="M64550" i="5"/>
  <c r="H64551" i="5" a="1"/>
  <c r="H64551" i="5"/>
  <c r="I64551" i="5" a="1"/>
  <c r="I64551" i="5"/>
  <c r="J64551" i="5" a="1"/>
  <c r="J64551" i="5"/>
  <c r="K64551" i="5" a="1"/>
  <c r="K64551" i="5"/>
  <c r="L64551" i="5" a="1"/>
  <c r="L64551" i="5"/>
  <c r="M64551" i="5" a="1"/>
  <c r="M64551" i="5"/>
  <c r="H64552" i="5" a="1"/>
  <c r="H64552" i="5"/>
  <c r="I64552" i="5" a="1"/>
  <c r="I64552" i="5"/>
  <c r="J64552" i="5" a="1"/>
  <c r="J64552" i="5"/>
  <c r="K64552" i="5" a="1"/>
  <c r="K64552" i="5"/>
  <c r="L64552" i="5" a="1"/>
  <c r="L64552" i="5"/>
  <c r="M64552" i="5" a="1"/>
  <c r="M64552" i="5"/>
  <c r="H64553" i="5" a="1"/>
  <c r="H64553" i="5"/>
  <c r="I64553" i="5" a="1"/>
  <c r="I64553" i="5"/>
  <c r="J64553" i="5" a="1"/>
  <c r="J64553" i="5"/>
  <c r="K64553" i="5" a="1"/>
  <c r="K64553" i="5"/>
  <c r="L64553" i="5" a="1"/>
  <c r="L64553" i="5"/>
  <c r="M64553" i="5" a="1"/>
  <c r="M64553" i="5"/>
  <c r="H64554" i="5" a="1"/>
  <c r="H64554" i="5"/>
  <c r="I64554" i="5" a="1"/>
  <c r="I64554" i="5"/>
  <c r="J64554" i="5" a="1"/>
  <c r="J64554" i="5"/>
  <c r="K64554" i="5" a="1"/>
  <c r="K64554" i="5"/>
  <c r="L64554" i="5" a="1"/>
  <c r="L64554" i="5"/>
  <c r="M64554" i="5" a="1"/>
  <c r="M64554" i="5"/>
  <c r="H64555" i="5" a="1"/>
  <c r="H64555" i="5"/>
  <c r="I64555" i="5" a="1"/>
  <c r="I64555" i="5"/>
  <c r="J64555" i="5" a="1"/>
  <c r="J64555" i="5"/>
  <c r="K64555" i="5" a="1"/>
  <c r="K64555" i="5"/>
  <c r="L64555" i="5" a="1"/>
  <c r="L64555" i="5"/>
  <c r="M64555" i="5" a="1"/>
  <c r="M64555" i="5"/>
  <c r="H64556" i="5" a="1"/>
  <c r="H64556" i="5"/>
  <c r="I64556" i="5" a="1"/>
  <c r="I64556" i="5"/>
  <c r="J64556" i="5" a="1"/>
  <c r="J64556" i="5"/>
  <c r="K64556" i="5" a="1"/>
  <c r="K64556" i="5"/>
  <c r="L64556" i="5" a="1"/>
  <c r="L64556" i="5"/>
  <c r="M64556" i="5" a="1"/>
  <c r="M64556" i="5"/>
  <c r="H64557" i="5" a="1"/>
  <c r="H64557" i="5"/>
  <c r="I64557" i="5" a="1"/>
  <c r="I64557" i="5"/>
  <c r="J64557" i="5" a="1"/>
  <c r="J64557" i="5"/>
  <c r="K64557" i="5" a="1"/>
  <c r="K64557" i="5"/>
  <c r="L64557" i="5" a="1"/>
  <c r="L64557" i="5"/>
  <c r="M64557" i="5" a="1"/>
  <c r="M64557" i="5"/>
  <c r="H64558" i="5" a="1"/>
  <c r="H64558" i="5"/>
  <c r="I64558" i="5" a="1"/>
  <c r="I64558" i="5"/>
  <c r="J64558" i="5" a="1"/>
  <c r="J64558" i="5"/>
  <c r="K64558" i="5" a="1"/>
  <c r="K64558" i="5"/>
  <c r="L64558" i="5" a="1"/>
  <c r="L64558" i="5"/>
  <c r="M64558" i="5" a="1"/>
  <c r="M64558" i="5"/>
  <c r="H64559" i="5" a="1"/>
  <c r="H64559" i="5"/>
  <c r="I64559" i="5" a="1"/>
  <c r="I64559" i="5"/>
  <c r="J64559" i="5" a="1"/>
  <c r="J64559" i="5"/>
  <c r="K64559" i="5" a="1"/>
  <c r="K64559" i="5"/>
  <c r="L64559" i="5" a="1"/>
  <c r="L64559" i="5"/>
  <c r="M64559" i="5" a="1"/>
  <c r="M64559" i="5"/>
  <c r="H64560" i="5" a="1"/>
  <c r="H64560" i="5"/>
  <c r="I64560" i="5" a="1"/>
  <c r="I64560" i="5"/>
  <c r="J64560" i="5" a="1"/>
  <c r="J64560" i="5"/>
  <c r="K64560" i="5" a="1"/>
  <c r="K64560" i="5"/>
  <c r="L64560" i="5" a="1"/>
  <c r="L64560" i="5"/>
  <c r="M64560" i="5" a="1"/>
  <c r="M64560" i="5"/>
  <c r="H64561" i="5" a="1"/>
  <c r="H64561" i="5"/>
  <c r="I64561" i="5" a="1"/>
  <c r="I64561" i="5"/>
  <c r="J64561" i="5" a="1"/>
  <c r="J64561" i="5"/>
  <c r="K64561" i="5" a="1"/>
  <c r="K64561" i="5"/>
  <c r="L64561" i="5" a="1"/>
  <c r="L64561" i="5"/>
  <c r="M64561" i="5" a="1"/>
  <c r="M64561" i="5"/>
  <c r="H64562" i="5" a="1"/>
  <c r="H64562" i="5"/>
  <c r="I64562" i="5" a="1"/>
  <c r="I64562" i="5"/>
  <c r="J64562" i="5" a="1"/>
  <c r="J64562" i="5"/>
  <c r="K64562" i="5" a="1"/>
  <c r="K64562" i="5"/>
  <c r="L64562" i="5" a="1"/>
  <c r="L64562" i="5"/>
  <c r="M64562" i="5" a="1"/>
  <c r="M64562" i="5"/>
  <c r="H64563" i="5" a="1"/>
  <c r="H64563" i="5"/>
  <c r="I64563" i="5" a="1"/>
  <c r="I64563" i="5"/>
  <c r="J64563" i="5" a="1"/>
  <c r="J64563" i="5"/>
  <c r="K64563" i="5" a="1"/>
  <c r="K64563" i="5"/>
  <c r="L64563" i="5" a="1"/>
  <c r="L64563" i="5"/>
  <c r="M64563" i="5" a="1"/>
  <c r="M64563" i="5"/>
  <c r="H64564" i="5" a="1"/>
  <c r="H64564" i="5"/>
  <c r="I64564" i="5" a="1"/>
  <c r="I64564" i="5"/>
  <c r="J64564" i="5" a="1"/>
  <c r="J64564" i="5"/>
  <c r="K64564" i="5" a="1"/>
  <c r="K64564" i="5"/>
  <c r="L64564" i="5" a="1"/>
  <c r="L64564" i="5"/>
  <c r="M64564" i="5" a="1"/>
  <c r="M64564" i="5"/>
  <c r="H64565" i="5" a="1"/>
  <c r="H64565" i="5"/>
  <c r="I64565" i="5" a="1"/>
  <c r="I64565" i="5"/>
  <c r="J64565" i="5" a="1"/>
  <c r="J64565" i="5"/>
  <c r="K64565" i="5" a="1"/>
  <c r="K64565" i="5"/>
  <c r="L64565" i="5" a="1"/>
  <c r="L64565" i="5"/>
  <c r="M64565" i="5" a="1"/>
  <c r="M64565" i="5"/>
  <c r="H64566" i="5" a="1"/>
  <c r="H64566" i="5"/>
  <c r="I64566" i="5" a="1"/>
  <c r="I64566" i="5"/>
  <c r="J64566" i="5" a="1"/>
  <c r="J64566" i="5"/>
  <c r="K64566" i="5" a="1"/>
  <c r="K64566" i="5"/>
  <c r="L64566" i="5" a="1"/>
  <c r="L64566" i="5"/>
  <c r="M64566" i="5" a="1"/>
  <c r="M64566" i="5"/>
  <c r="H64567" i="5" a="1"/>
  <c r="H64567" i="5"/>
  <c r="I64567" i="5" a="1"/>
  <c r="I64567" i="5"/>
  <c r="J64567" i="5" a="1"/>
  <c r="J64567" i="5"/>
  <c r="K64567" i="5" a="1"/>
  <c r="K64567" i="5"/>
  <c r="L64567" i="5" a="1"/>
  <c r="L64567" i="5"/>
  <c r="M64567" i="5" a="1"/>
  <c r="M64567" i="5"/>
  <c r="H64568" i="5" a="1"/>
  <c r="H64568" i="5"/>
  <c r="I64568" i="5" a="1"/>
  <c r="I64568" i="5"/>
  <c r="J64568" i="5" a="1"/>
  <c r="J64568" i="5"/>
  <c r="K64568" i="5" a="1"/>
  <c r="K64568" i="5"/>
  <c r="L64568" i="5" a="1"/>
  <c r="L64568" i="5"/>
  <c r="M64568" i="5" a="1"/>
  <c r="M64568" i="5"/>
  <c r="H64569" i="5" a="1"/>
  <c r="H64569" i="5"/>
  <c r="I64569" i="5" a="1"/>
  <c r="I64569" i="5"/>
  <c r="J64569" i="5" a="1"/>
  <c r="J64569" i="5"/>
  <c r="K64569" i="5" a="1"/>
  <c r="K64569" i="5"/>
  <c r="L64569" i="5" a="1"/>
  <c r="L64569" i="5"/>
  <c r="M64569" i="5" a="1"/>
  <c r="M64569" i="5"/>
  <c r="H64570" i="5" a="1"/>
  <c r="H64570" i="5"/>
  <c r="I64570" i="5" a="1"/>
  <c r="I64570" i="5"/>
  <c r="J64570" i="5" a="1"/>
  <c r="J64570" i="5"/>
  <c r="K64570" i="5" a="1"/>
  <c r="K64570" i="5"/>
  <c r="L64570" i="5" a="1"/>
  <c r="L64570" i="5"/>
  <c r="M64570" i="5" a="1"/>
  <c r="M64570" i="5"/>
  <c r="H64571" i="5" a="1"/>
  <c r="H64571" i="5"/>
  <c r="I64571" i="5" a="1"/>
  <c r="I64571" i="5"/>
  <c r="J64571" i="5" a="1"/>
  <c r="J64571" i="5"/>
  <c r="K64571" i="5" a="1"/>
  <c r="K64571" i="5"/>
  <c r="L64571" i="5" a="1"/>
  <c r="L64571" i="5"/>
  <c r="M64571" i="5" a="1"/>
  <c r="M64571" i="5"/>
  <c r="H64572" i="5" a="1"/>
  <c r="H64572" i="5"/>
  <c r="I64572" i="5" a="1"/>
  <c r="I64572" i="5"/>
  <c r="J64572" i="5" a="1"/>
  <c r="J64572" i="5"/>
  <c r="K64572" i="5" a="1"/>
  <c r="K64572" i="5"/>
  <c r="L64572" i="5" a="1"/>
  <c r="L64572" i="5"/>
  <c r="M64572" i="5" a="1"/>
  <c r="M64572" i="5"/>
  <c r="H64573" i="5" a="1"/>
  <c r="H64573" i="5"/>
  <c r="I64573" i="5" a="1"/>
  <c r="I64573" i="5"/>
  <c r="J64573" i="5" a="1"/>
  <c r="J64573" i="5"/>
  <c r="K64573" i="5" a="1"/>
  <c r="K64573" i="5"/>
  <c r="L64573" i="5" a="1"/>
  <c r="L64573" i="5"/>
  <c r="M64573" i="5" a="1"/>
  <c r="M64573" i="5"/>
  <c r="H64574" i="5" a="1"/>
  <c r="H64574" i="5"/>
  <c r="I64574" i="5" a="1"/>
  <c r="I64574" i="5"/>
  <c r="J64574" i="5" a="1"/>
  <c r="J64574" i="5"/>
  <c r="K64574" i="5" a="1"/>
  <c r="K64574" i="5"/>
  <c r="L64574" i="5" a="1"/>
  <c r="L64574" i="5"/>
  <c r="M64574" i="5" a="1"/>
  <c r="M64574" i="5"/>
  <c r="H64575" i="5" a="1"/>
  <c r="H64575" i="5"/>
  <c r="I64575" i="5" a="1"/>
  <c r="I64575" i="5"/>
  <c r="J64575" i="5" a="1"/>
  <c r="J64575" i="5"/>
  <c r="K64575" i="5" a="1"/>
  <c r="K64575" i="5"/>
  <c r="L64575" i="5" a="1"/>
  <c r="L64575" i="5"/>
  <c r="M64575" i="5" a="1"/>
  <c r="M64575" i="5"/>
  <c r="H64576" i="5" a="1"/>
  <c r="H64576" i="5"/>
  <c r="I64576" i="5" a="1"/>
  <c r="I64576" i="5"/>
  <c r="J64576" i="5" a="1"/>
  <c r="J64576" i="5"/>
  <c r="K64576" i="5" a="1"/>
  <c r="K64576" i="5"/>
  <c r="L64576" i="5" a="1"/>
  <c r="L64576" i="5"/>
  <c r="M64576" i="5" a="1"/>
  <c r="M64576" i="5"/>
  <c r="H64577" i="5" a="1"/>
  <c r="H64577" i="5"/>
  <c r="I64577" i="5" a="1"/>
  <c r="I64577" i="5"/>
  <c r="J64577" i="5" a="1"/>
  <c r="J64577" i="5"/>
  <c r="K64577" i="5" a="1"/>
  <c r="K64577" i="5"/>
  <c r="L64577" i="5" a="1"/>
  <c r="L64577" i="5"/>
  <c r="M64577" i="5" a="1"/>
  <c r="M64577" i="5"/>
  <c r="H64578" i="5" a="1"/>
  <c r="H64578" i="5"/>
  <c r="I64578" i="5" a="1"/>
  <c r="I64578" i="5"/>
  <c r="J64578" i="5" a="1"/>
  <c r="J64578" i="5"/>
  <c r="K64578" i="5" a="1"/>
  <c r="K64578" i="5"/>
  <c r="L64578" i="5" a="1"/>
  <c r="L64578" i="5"/>
  <c r="M64578" i="5" a="1"/>
  <c r="M64578" i="5"/>
  <c r="H64579" i="5" a="1"/>
  <c r="H64579" i="5"/>
  <c r="I64579" i="5" a="1"/>
  <c r="I64579" i="5"/>
  <c r="J64579" i="5" a="1"/>
  <c r="J64579" i="5"/>
  <c r="K64579" i="5" a="1"/>
  <c r="K64579" i="5"/>
  <c r="L64579" i="5" a="1"/>
  <c r="L64579" i="5"/>
  <c r="M64579" i="5" a="1"/>
  <c r="M64579" i="5"/>
  <c r="H64580" i="5" a="1"/>
  <c r="H64580" i="5"/>
  <c r="I64580" i="5" a="1"/>
  <c r="I64580" i="5"/>
  <c r="J64580" i="5" a="1"/>
  <c r="J64580" i="5"/>
  <c r="K64580" i="5" a="1"/>
  <c r="K64580" i="5"/>
  <c r="L64580" i="5" a="1"/>
  <c r="L64580" i="5"/>
  <c r="M64580" i="5" a="1"/>
  <c r="M64580" i="5"/>
  <c r="H64581" i="5" a="1"/>
  <c r="H64581" i="5"/>
  <c r="I64581" i="5" a="1"/>
  <c r="I64581" i="5"/>
  <c r="J64581" i="5" a="1"/>
  <c r="J64581" i="5"/>
  <c r="K64581" i="5" a="1"/>
  <c r="K64581" i="5"/>
  <c r="L64581" i="5" a="1"/>
  <c r="L64581" i="5"/>
  <c r="M64581" i="5" a="1"/>
  <c r="M64581" i="5"/>
  <c r="H64582" i="5" a="1"/>
  <c r="H64582" i="5"/>
  <c r="I64582" i="5" a="1"/>
  <c r="I64582" i="5"/>
  <c r="J64582" i="5" a="1"/>
  <c r="J64582" i="5"/>
  <c r="K64582" i="5" a="1"/>
  <c r="K64582" i="5"/>
  <c r="L64582" i="5" a="1"/>
  <c r="L64582" i="5"/>
  <c r="M64582" i="5" a="1"/>
  <c r="M64582" i="5"/>
  <c r="H64583" i="5" a="1"/>
  <c r="H64583" i="5"/>
  <c r="I64583" i="5" a="1"/>
  <c r="I64583" i="5"/>
  <c r="J64583" i="5" a="1"/>
  <c r="J64583" i="5"/>
  <c r="K64583" i="5" a="1"/>
  <c r="K64583" i="5"/>
  <c r="L64583" i="5" a="1"/>
  <c r="L64583" i="5"/>
  <c r="M64583" i="5" a="1"/>
  <c r="M64583" i="5"/>
  <c r="H64584" i="5" a="1"/>
  <c r="H64584" i="5"/>
  <c r="I64584" i="5" a="1"/>
  <c r="I64584" i="5"/>
  <c r="J64584" i="5" a="1"/>
  <c r="J64584" i="5"/>
  <c r="K64584" i="5" a="1"/>
  <c r="K64584" i="5"/>
  <c r="L64584" i="5" a="1"/>
  <c r="L64584" i="5"/>
  <c r="M64584" i="5" a="1"/>
  <c r="M64584" i="5"/>
  <c r="H64585" i="5" a="1"/>
  <c r="H64585" i="5"/>
  <c r="I64585" i="5" a="1"/>
  <c r="I64585" i="5"/>
  <c r="J64585" i="5" a="1"/>
  <c r="J64585" i="5"/>
  <c r="K64585" i="5" a="1"/>
  <c r="K64585" i="5"/>
  <c r="L64585" i="5" a="1"/>
  <c r="L64585" i="5"/>
  <c r="M64585" i="5" a="1"/>
  <c r="M64585" i="5"/>
  <c r="H64586" i="5" a="1"/>
  <c r="H64586" i="5"/>
  <c r="I64586" i="5" a="1"/>
  <c r="I64586" i="5"/>
  <c r="J64586" i="5" a="1"/>
  <c r="J64586" i="5"/>
  <c r="K64586" i="5" a="1"/>
  <c r="K64586" i="5"/>
  <c r="L64586" i="5" a="1"/>
  <c r="L64586" i="5"/>
  <c r="M64586" i="5" a="1"/>
  <c r="M64586" i="5"/>
  <c r="H64587" i="5" a="1"/>
  <c r="H64587" i="5"/>
  <c r="I64587" i="5" a="1"/>
  <c r="I64587" i="5"/>
  <c r="J64587" i="5" a="1"/>
  <c r="J64587" i="5"/>
  <c r="K64587" i="5" a="1"/>
  <c r="K64587" i="5"/>
  <c r="L64587" i="5" a="1"/>
  <c r="L64587" i="5"/>
  <c r="M64587" i="5" a="1"/>
  <c r="M64587" i="5"/>
  <c r="H64588" i="5" a="1"/>
  <c r="H64588" i="5"/>
  <c r="I64588" i="5" a="1"/>
  <c r="I64588" i="5"/>
  <c r="J64588" i="5" a="1"/>
  <c r="J64588" i="5"/>
  <c r="K64588" i="5" a="1"/>
  <c r="K64588" i="5"/>
  <c r="L64588" i="5" a="1"/>
  <c r="L64588" i="5"/>
  <c r="M64588" i="5" a="1"/>
  <c r="M64588" i="5"/>
  <c r="H64589" i="5" a="1"/>
  <c r="H64589" i="5"/>
  <c r="I64589" i="5" a="1"/>
  <c r="I64589" i="5"/>
  <c r="J64589" i="5" a="1"/>
  <c r="J64589" i="5"/>
  <c r="K64589" i="5" a="1"/>
  <c r="K64589" i="5"/>
  <c r="L64589" i="5" a="1"/>
  <c r="L64589" i="5"/>
  <c r="M64589" i="5" a="1"/>
  <c r="M64589" i="5"/>
  <c r="H64590" i="5" a="1"/>
  <c r="H64590" i="5"/>
  <c r="I64590" i="5" a="1"/>
  <c r="I64590" i="5"/>
  <c r="J64590" i="5" a="1"/>
  <c r="J64590" i="5"/>
  <c r="K64590" i="5" a="1"/>
  <c r="K64590" i="5"/>
  <c r="L64590" i="5" a="1"/>
  <c r="L64590" i="5"/>
  <c r="M64590" i="5" a="1"/>
  <c r="M64590" i="5"/>
  <c r="H64591" i="5" a="1"/>
  <c r="H64591" i="5"/>
  <c r="I64591" i="5" a="1"/>
  <c r="I64591" i="5"/>
  <c r="J64591" i="5" a="1"/>
  <c r="J64591" i="5"/>
  <c r="K64591" i="5" a="1"/>
  <c r="K64591" i="5"/>
  <c r="L64591" i="5" a="1"/>
  <c r="L64591" i="5"/>
  <c r="M64591" i="5" a="1"/>
  <c r="M64591" i="5"/>
  <c r="H64592" i="5" a="1"/>
  <c r="H64592" i="5"/>
  <c r="I64592" i="5" a="1"/>
  <c r="I64592" i="5"/>
  <c r="J64592" i="5" a="1"/>
  <c r="J64592" i="5"/>
  <c r="K64592" i="5" a="1"/>
  <c r="K64592" i="5"/>
  <c r="L64592" i="5" a="1"/>
  <c r="L64592" i="5"/>
  <c r="M64592" i="5" a="1"/>
  <c r="M64592" i="5"/>
  <c r="H64593" i="5" a="1"/>
  <c r="H64593" i="5"/>
  <c r="I64593" i="5" a="1"/>
  <c r="I64593" i="5"/>
  <c r="J64593" i="5" a="1"/>
  <c r="J64593" i="5"/>
  <c r="K64593" i="5" a="1"/>
  <c r="K64593" i="5"/>
  <c r="L64593" i="5" a="1"/>
  <c r="L64593" i="5"/>
  <c r="M64593" i="5" a="1"/>
  <c r="M64593" i="5"/>
  <c r="H64594" i="5" a="1"/>
  <c r="H64594" i="5"/>
  <c r="I64594" i="5" a="1"/>
  <c r="I64594" i="5"/>
  <c r="J64594" i="5" a="1"/>
  <c r="J64594" i="5"/>
  <c r="K64594" i="5" a="1"/>
  <c r="K64594" i="5"/>
  <c r="L64594" i="5" a="1"/>
  <c r="L64594" i="5"/>
  <c r="M64594" i="5" a="1"/>
  <c r="M64594" i="5"/>
  <c r="H64595" i="5" a="1"/>
  <c r="H64595" i="5"/>
  <c r="I64595" i="5" a="1"/>
  <c r="I64595" i="5"/>
  <c r="J64595" i="5" a="1"/>
  <c r="J64595" i="5"/>
  <c r="K64595" i="5" a="1"/>
  <c r="K64595" i="5"/>
  <c r="L64595" i="5" a="1"/>
  <c r="L64595" i="5"/>
  <c r="M64595" i="5" a="1"/>
  <c r="M64595" i="5"/>
  <c r="H64596" i="5" a="1"/>
  <c r="H64596" i="5"/>
  <c r="I64596" i="5" a="1"/>
  <c r="I64596" i="5"/>
  <c r="J64596" i="5" a="1"/>
  <c r="J64596" i="5"/>
  <c r="K64596" i="5" a="1"/>
  <c r="K64596" i="5"/>
  <c r="L64596" i="5" a="1"/>
  <c r="L64596" i="5"/>
  <c r="M64596" i="5" a="1"/>
  <c r="M64596" i="5"/>
  <c r="H64597" i="5" a="1"/>
  <c r="H64597" i="5"/>
  <c r="I64597" i="5" a="1"/>
  <c r="I64597" i="5"/>
  <c r="J64597" i="5" a="1"/>
  <c r="J64597" i="5"/>
  <c r="K64597" i="5" a="1"/>
  <c r="K64597" i="5"/>
  <c r="L64597" i="5" a="1"/>
  <c r="L64597" i="5"/>
  <c r="M64597" i="5" a="1"/>
  <c r="M64597" i="5"/>
  <c r="H64598" i="5" a="1"/>
  <c r="H64598" i="5"/>
  <c r="I64598" i="5" a="1"/>
  <c r="I64598" i="5"/>
  <c r="J64598" i="5" a="1"/>
  <c r="J64598" i="5"/>
  <c r="K64598" i="5" a="1"/>
  <c r="K64598" i="5"/>
  <c r="L64598" i="5" a="1"/>
  <c r="L64598" i="5"/>
  <c r="M64598" i="5" a="1"/>
  <c r="M64598" i="5"/>
  <c r="H64599" i="5" a="1"/>
  <c r="H64599" i="5"/>
  <c r="I64599" i="5" a="1"/>
  <c r="I64599" i="5"/>
  <c r="J64599" i="5" a="1"/>
  <c r="J64599" i="5"/>
  <c r="K64599" i="5" a="1"/>
  <c r="K64599" i="5"/>
  <c r="L64599" i="5" a="1"/>
  <c r="L64599" i="5"/>
  <c r="M64599" i="5" a="1"/>
  <c r="M64599" i="5"/>
  <c r="H64600" i="5" a="1"/>
  <c r="H64600" i="5"/>
  <c r="I64600" i="5" a="1"/>
  <c r="I64600" i="5"/>
  <c r="J64600" i="5" a="1"/>
  <c r="J64600" i="5"/>
  <c r="K64600" i="5" a="1"/>
  <c r="K64600" i="5"/>
  <c r="L64600" i="5" a="1"/>
  <c r="L64600" i="5"/>
  <c r="M64600" i="5" a="1"/>
  <c r="M64600" i="5"/>
  <c r="H64601" i="5" a="1"/>
  <c r="H64601" i="5"/>
  <c r="I64601" i="5" a="1"/>
  <c r="I64601" i="5"/>
  <c r="J64601" i="5" a="1"/>
  <c r="J64601" i="5"/>
  <c r="K64601" i="5" a="1"/>
  <c r="K64601" i="5"/>
  <c r="L64601" i="5" a="1"/>
  <c r="L64601" i="5"/>
  <c r="M64601" i="5" a="1"/>
  <c r="M64601" i="5"/>
  <c r="H64602" i="5" a="1"/>
  <c r="H64602" i="5"/>
  <c r="I64602" i="5" a="1"/>
  <c r="I64602" i="5"/>
  <c r="J64602" i="5" a="1"/>
  <c r="J64602" i="5"/>
  <c r="K64602" i="5" a="1"/>
  <c r="K64602" i="5"/>
  <c r="L64602" i="5" a="1"/>
  <c r="L64602" i="5"/>
  <c r="M64602" i="5" a="1"/>
  <c r="M64602" i="5"/>
  <c r="H64603" i="5" a="1"/>
  <c r="H64603" i="5"/>
  <c r="I64603" i="5" a="1"/>
  <c r="I64603" i="5"/>
  <c r="J64603" i="5" a="1"/>
  <c r="J64603" i="5"/>
  <c r="K64603" i="5" a="1"/>
  <c r="K64603" i="5"/>
  <c r="L64603" i="5" a="1"/>
  <c r="L64603" i="5"/>
  <c r="M64603" i="5" a="1"/>
  <c r="M64603" i="5"/>
  <c r="H64604" i="5" a="1"/>
  <c r="H64604" i="5"/>
  <c r="I64604" i="5" a="1"/>
  <c r="I64604" i="5"/>
  <c r="J64604" i="5" a="1"/>
  <c r="J64604" i="5"/>
  <c r="K64604" i="5" a="1"/>
  <c r="K64604" i="5"/>
  <c r="L64604" i="5" a="1"/>
  <c r="L64604" i="5"/>
  <c r="M64604" i="5" a="1"/>
  <c r="M64604" i="5"/>
  <c r="H64605" i="5" a="1"/>
  <c r="H64605" i="5"/>
  <c r="I64605" i="5" a="1"/>
  <c r="I64605" i="5"/>
  <c r="J64605" i="5" a="1"/>
  <c r="J64605" i="5"/>
  <c r="K64605" i="5" a="1"/>
  <c r="K64605" i="5"/>
  <c r="L64605" i="5" a="1"/>
  <c r="L64605" i="5"/>
  <c r="M64605" i="5" a="1"/>
  <c r="M64605" i="5"/>
  <c r="H64606" i="5" a="1"/>
  <c r="H64606" i="5"/>
  <c r="I64606" i="5" a="1"/>
  <c r="I64606" i="5"/>
  <c r="J64606" i="5" a="1"/>
  <c r="J64606" i="5"/>
  <c r="K64606" i="5" a="1"/>
  <c r="K64606" i="5"/>
  <c r="L64606" i="5" a="1"/>
  <c r="L64606" i="5"/>
  <c r="M64606" i="5" a="1"/>
  <c r="M64606" i="5"/>
  <c r="H64607" i="5" a="1"/>
  <c r="H64607" i="5"/>
  <c r="I64607" i="5" a="1"/>
  <c r="I64607" i="5"/>
  <c r="J64607" i="5" a="1"/>
  <c r="J64607" i="5"/>
  <c r="K64607" i="5" a="1"/>
  <c r="K64607" i="5"/>
  <c r="L64607" i="5" a="1"/>
  <c r="L64607" i="5"/>
  <c r="M64607" i="5" a="1"/>
  <c r="M64607" i="5"/>
  <c r="H64608" i="5" a="1"/>
  <c r="H64608" i="5"/>
  <c r="I64608" i="5" a="1"/>
  <c r="I64608" i="5"/>
  <c r="J64608" i="5" a="1"/>
  <c r="J64608" i="5"/>
  <c r="K64608" i="5" a="1"/>
  <c r="K64608" i="5"/>
  <c r="L64608" i="5" a="1"/>
  <c r="L64608" i="5"/>
  <c r="M64608" i="5" a="1"/>
  <c r="M64608" i="5"/>
  <c r="H64609" i="5" a="1"/>
  <c r="H64609" i="5"/>
  <c r="I64609" i="5" a="1"/>
  <c r="I64609" i="5"/>
  <c r="J64609" i="5" a="1"/>
  <c r="J64609" i="5"/>
  <c r="K64609" i="5" a="1"/>
  <c r="K64609" i="5"/>
  <c r="L64609" i="5" a="1"/>
  <c r="L64609" i="5"/>
  <c r="M64609" i="5" a="1"/>
  <c r="M64609" i="5"/>
  <c r="H64610" i="5" a="1"/>
  <c r="H64610" i="5"/>
  <c r="I64610" i="5" a="1"/>
  <c r="I64610" i="5"/>
  <c r="J64610" i="5" a="1"/>
  <c r="J64610" i="5"/>
  <c r="K64610" i="5" a="1"/>
  <c r="K64610" i="5"/>
  <c r="L64610" i="5" a="1"/>
  <c r="L64610" i="5"/>
  <c r="M64610" i="5" a="1"/>
  <c r="M64610" i="5"/>
  <c r="H64611" i="5" a="1"/>
  <c r="H64611" i="5"/>
  <c r="I64611" i="5" a="1"/>
  <c r="I64611" i="5"/>
  <c r="J64611" i="5" a="1"/>
  <c r="J64611" i="5"/>
  <c r="K64611" i="5" a="1"/>
  <c r="K64611" i="5"/>
  <c r="L64611" i="5" a="1"/>
  <c r="L64611" i="5"/>
  <c r="M64611" i="5" a="1"/>
  <c r="M64611" i="5"/>
  <c r="H64612" i="5" a="1"/>
  <c r="H64612" i="5"/>
  <c r="I64612" i="5" a="1"/>
  <c r="I64612" i="5"/>
  <c r="J64612" i="5" a="1"/>
  <c r="J64612" i="5"/>
  <c r="K64612" i="5" a="1"/>
  <c r="K64612" i="5"/>
  <c r="L64612" i="5" a="1"/>
  <c r="L64612" i="5"/>
  <c r="M64612" i="5" a="1"/>
  <c r="M64612" i="5"/>
  <c r="H64613" i="5" a="1"/>
  <c r="H64613" i="5"/>
  <c r="I64613" i="5" a="1"/>
  <c r="I64613" i="5"/>
  <c r="J64613" i="5" a="1"/>
  <c r="J64613" i="5"/>
  <c r="K64613" i="5" a="1"/>
  <c r="K64613" i="5"/>
  <c r="L64613" i="5" a="1"/>
  <c r="L64613" i="5"/>
  <c r="M64613" i="5" a="1"/>
  <c r="M64613" i="5"/>
  <c r="H64614" i="5" a="1"/>
  <c r="H64614" i="5"/>
  <c r="I64614" i="5" a="1"/>
  <c r="I64614" i="5"/>
  <c r="J64614" i="5" a="1"/>
  <c r="J64614" i="5"/>
  <c r="K64614" i="5" a="1"/>
  <c r="K64614" i="5"/>
  <c r="L64614" i="5" a="1"/>
  <c r="L64614" i="5"/>
  <c r="M64614" i="5" a="1"/>
  <c r="M64614" i="5"/>
  <c r="H64615" i="5" a="1"/>
  <c r="H64615" i="5"/>
  <c r="I64615" i="5" a="1"/>
  <c r="I64615" i="5"/>
  <c r="J64615" i="5" a="1"/>
  <c r="J64615" i="5"/>
  <c r="K64615" i="5" a="1"/>
  <c r="K64615" i="5"/>
  <c r="L64615" i="5" a="1"/>
  <c r="L64615" i="5"/>
  <c r="M64615" i="5" a="1"/>
  <c r="M64615" i="5"/>
  <c r="H64616" i="5" a="1"/>
  <c r="H64616" i="5"/>
  <c r="I64616" i="5" a="1"/>
  <c r="I64616" i="5"/>
  <c r="J64616" i="5" a="1"/>
  <c r="J64616" i="5"/>
  <c r="K64616" i="5" a="1"/>
  <c r="K64616" i="5"/>
  <c r="L64616" i="5" a="1"/>
  <c r="L64616" i="5"/>
  <c r="M64616" i="5" a="1"/>
  <c r="M64616" i="5"/>
  <c r="H64617" i="5" a="1"/>
  <c r="H64617" i="5"/>
  <c r="I64617" i="5" a="1"/>
  <c r="I64617" i="5"/>
  <c r="J64617" i="5" a="1"/>
  <c r="J64617" i="5"/>
  <c r="K64617" i="5" a="1"/>
  <c r="K64617" i="5"/>
  <c r="L64617" i="5" a="1"/>
  <c r="L64617" i="5"/>
  <c r="M64617" i="5" a="1"/>
  <c r="M64617" i="5"/>
  <c r="H64618" i="5" a="1"/>
  <c r="H64618" i="5"/>
  <c r="I64618" i="5" a="1"/>
  <c r="I64618" i="5"/>
  <c r="J64618" i="5" a="1"/>
  <c r="J64618" i="5"/>
  <c r="K64618" i="5" a="1"/>
  <c r="K64618" i="5"/>
  <c r="L64618" i="5" a="1"/>
  <c r="L64618" i="5"/>
  <c r="M64618" i="5" a="1"/>
  <c r="M64618" i="5"/>
  <c r="H64619" i="5" a="1"/>
  <c r="H64619" i="5"/>
  <c r="I64619" i="5" a="1"/>
  <c r="I64619" i="5"/>
  <c r="J64619" i="5" a="1"/>
  <c r="J64619" i="5"/>
  <c r="K64619" i="5" a="1"/>
  <c r="K64619" i="5"/>
  <c r="L64619" i="5" a="1"/>
  <c r="L64619" i="5"/>
  <c r="M64619" i="5" a="1"/>
  <c r="M64619" i="5"/>
  <c r="H64620" i="5" a="1"/>
  <c r="H64620" i="5"/>
  <c r="I64620" i="5" a="1"/>
  <c r="I64620" i="5"/>
  <c r="J64620" i="5" a="1"/>
  <c r="J64620" i="5"/>
  <c r="K64620" i="5" a="1"/>
  <c r="K64620" i="5"/>
  <c r="L64620" i="5" a="1"/>
  <c r="L64620" i="5"/>
  <c r="M64620" i="5" a="1"/>
  <c r="M64620" i="5"/>
  <c r="H64621" i="5" a="1"/>
  <c r="H64621" i="5"/>
  <c r="I64621" i="5" a="1"/>
  <c r="I64621" i="5"/>
  <c r="J64621" i="5" a="1"/>
  <c r="J64621" i="5"/>
  <c r="K64621" i="5" a="1"/>
  <c r="K64621" i="5"/>
  <c r="L64621" i="5" a="1"/>
  <c r="L64621" i="5"/>
  <c r="M64621" i="5" a="1"/>
  <c r="M64621" i="5"/>
  <c r="H64622" i="5" a="1"/>
  <c r="H64622" i="5"/>
  <c r="I64622" i="5" a="1"/>
  <c r="I64622" i="5"/>
  <c r="J64622" i="5" a="1"/>
  <c r="J64622" i="5"/>
  <c r="K64622" i="5" a="1"/>
  <c r="K64622" i="5"/>
  <c r="L64622" i="5" a="1"/>
  <c r="L64622" i="5"/>
  <c r="M64622" i="5" a="1"/>
  <c r="M64622" i="5"/>
  <c r="H64623" i="5" a="1"/>
  <c r="H64623" i="5"/>
  <c r="I64623" i="5" a="1"/>
  <c r="I64623" i="5"/>
  <c r="J64623" i="5" a="1"/>
  <c r="J64623" i="5"/>
  <c r="K64623" i="5" a="1"/>
  <c r="K64623" i="5"/>
  <c r="L64623" i="5" a="1"/>
  <c r="L64623" i="5"/>
  <c r="M64623" i="5" a="1"/>
  <c r="M64623" i="5"/>
  <c r="H64624" i="5" a="1"/>
  <c r="H64624" i="5"/>
  <c r="I64624" i="5" a="1"/>
  <c r="I64624" i="5"/>
  <c r="J64624" i="5" a="1"/>
  <c r="J64624" i="5"/>
  <c r="K64624" i="5" a="1"/>
  <c r="K64624" i="5"/>
  <c r="L64624" i="5" a="1"/>
  <c r="L64624" i="5"/>
  <c r="M64624" i="5" a="1"/>
  <c r="M64624" i="5"/>
  <c r="H64625" i="5" a="1"/>
  <c r="H64625" i="5"/>
  <c r="I64625" i="5" a="1"/>
  <c r="I64625" i="5"/>
  <c r="J64625" i="5" a="1"/>
  <c r="J64625" i="5"/>
  <c r="K64625" i="5" a="1"/>
  <c r="K64625" i="5"/>
  <c r="L64625" i="5" a="1"/>
  <c r="L64625" i="5"/>
  <c r="M64625" i="5" a="1"/>
  <c r="M64625" i="5"/>
  <c r="H64626" i="5" a="1"/>
  <c r="H64626" i="5"/>
  <c r="I64626" i="5" a="1"/>
  <c r="I64626" i="5"/>
  <c r="J64626" i="5" a="1"/>
  <c r="J64626" i="5"/>
  <c r="K64626" i="5" a="1"/>
  <c r="K64626" i="5"/>
  <c r="L64626" i="5" a="1"/>
  <c r="L64626" i="5"/>
  <c r="M64626" i="5" a="1"/>
  <c r="M64626" i="5"/>
  <c r="H64627" i="5" a="1"/>
  <c r="H64627" i="5"/>
  <c r="I64627" i="5" a="1"/>
  <c r="I64627" i="5"/>
  <c r="J64627" i="5" a="1"/>
  <c r="J64627" i="5"/>
  <c r="K64627" i="5" a="1"/>
  <c r="K64627" i="5"/>
  <c r="L64627" i="5" a="1"/>
  <c r="L64627" i="5"/>
  <c r="M64627" i="5" a="1"/>
  <c r="M64627" i="5"/>
  <c r="H64628" i="5" a="1"/>
  <c r="H64628" i="5"/>
  <c r="I64628" i="5" a="1"/>
  <c r="I64628" i="5"/>
  <c r="J64628" i="5" a="1"/>
  <c r="J64628" i="5"/>
  <c r="K64628" i="5" a="1"/>
  <c r="K64628" i="5"/>
  <c r="L64628" i="5" a="1"/>
  <c r="L64628" i="5"/>
  <c r="M64628" i="5" a="1"/>
  <c r="M64628" i="5"/>
  <c r="H64629" i="5" a="1"/>
  <c r="H64629" i="5"/>
  <c r="I64629" i="5" a="1"/>
  <c r="I64629" i="5"/>
  <c r="J64629" i="5" a="1"/>
  <c r="J64629" i="5"/>
  <c r="K64629" i="5" a="1"/>
  <c r="K64629" i="5"/>
  <c r="L64629" i="5" a="1"/>
  <c r="L64629" i="5"/>
  <c r="M64629" i="5" a="1"/>
  <c r="M64629" i="5"/>
  <c r="H64630" i="5" a="1"/>
  <c r="H64630" i="5"/>
  <c r="I64630" i="5" a="1"/>
  <c r="I64630" i="5"/>
  <c r="J64630" i="5" a="1"/>
  <c r="J64630" i="5"/>
  <c r="K64630" i="5" a="1"/>
  <c r="K64630" i="5"/>
  <c r="L64630" i="5" a="1"/>
  <c r="L64630" i="5"/>
  <c r="M64630" i="5" a="1"/>
  <c r="M64630" i="5"/>
  <c r="H64631" i="5" a="1"/>
  <c r="H64631" i="5"/>
  <c r="I64631" i="5" a="1"/>
  <c r="I64631" i="5"/>
  <c r="J64631" i="5" a="1"/>
  <c r="J64631" i="5"/>
  <c r="K64631" i="5" a="1"/>
  <c r="K64631" i="5"/>
  <c r="L64631" i="5" a="1"/>
  <c r="L64631" i="5"/>
  <c r="M64631" i="5" a="1"/>
  <c r="M64631" i="5"/>
  <c r="H64632" i="5" a="1"/>
  <c r="H64632" i="5"/>
  <c r="I64632" i="5" a="1"/>
  <c r="I64632" i="5"/>
  <c r="J64632" i="5" a="1"/>
  <c r="J64632" i="5"/>
  <c r="K64632" i="5" a="1"/>
  <c r="K64632" i="5"/>
  <c r="L64632" i="5" a="1"/>
  <c r="L64632" i="5"/>
  <c r="M64632" i="5" a="1"/>
  <c r="M64632" i="5"/>
  <c r="H64633" i="5" a="1"/>
  <c r="H64633" i="5"/>
  <c r="I64633" i="5" a="1"/>
  <c r="I64633" i="5"/>
  <c r="J64633" i="5" a="1"/>
  <c r="J64633" i="5"/>
  <c r="K64633" i="5" a="1"/>
  <c r="K64633" i="5"/>
  <c r="L64633" i="5" a="1"/>
  <c r="L64633" i="5"/>
  <c r="M64633" i="5" a="1"/>
  <c r="M64633" i="5"/>
  <c r="H64634" i="5" a="1"/>
  <c r="H64634" i="5"/>
  <c r="I64634" i="5" a="1"/>
  <c r="I64634" i="5"/>
  <c r="J64634" i="5" a="1"/>
  <c r="J64634" i="5"/>
  <c r="K64634" i="5" a="1"/>
  <c r="K64634" i="5"/>
  <c r="L64634" i="5" a="1"/>
  <c r="L64634" i="5"/>
  <c r="M64634" i="5" a="1"/>
  <c r="M64634" i="5"/>
  <c r="H64635" i="5" a="1"/>
  <c r="H64635" i="5"/>
  <c r="I64635" i="5" a="1"/>
  <c r="I64635" i="5"/>
  <c r="J64635" i="5" a="1"/>
  <c r="J64635" i="5"/>
  <c r="K64635" i="5" a="1"/>
  <c r="K64635" i="5"/>
  <c r="L64635" i="5" a="1"/>
  <c r="L64635" i="5"/>
  <c r="M64635" i="5" a="1"/>
  <c r="M64635" i="5"/>
  <c r="H64636" i="5" a="1"/>
  <c r="H64636" i="5"/>
  <c r="I64636" i="5" a="1"/>
  <c r="I64636" i="5"/>
  <c r="J64636" i="5" a="1"/>
  <c r="J64636" i="5"/>
  <c r="K64636" i="5" a="1"/>
  <c r="K64636" i="5"/>
  <c r="L64636" i="5" a="1"/>
  <c r="L64636" i="5"/>
  <c r="M64636" i="5" a="1"/>
  <c r="M64636" i="5"/>
  <c r="H64637" i="5" a="1"/>
  <c r="H64637" i="5"/>
  <c r="I64637" i="5" a="1"/>
  <c r="I64637" i="5"/>
  <c r="J64637" i="5" a="1"/>
  <c r="J64637" i="5"/>
  <c r="K64637" i="5" a="1"/>
  <c r="K64637" i="5"/>
  <c r="L64637" i="5" a="1"/>
  <c r="L64637" i="5"/>
  <c r="M64637" i="5" a="1"/>
  <c r="M64637" i="5"/>
  <c r="H64638" i="5" a="1"/>
  <c r="H64638" i="5"/>
  <c r="I64638" i="5" a="1"/>
  <c r="I64638" i="5"/>
  <c r="J64638" i="5" a="1"/>
  <c r="J64638" i="5"/>
  <c r="K64638" i="5" a="1"/>
  <c r="K64638" i="5"/>
  <c r="L64638" i="5" a="1"/>
  <c r="L64638" i="5"/>
  <c r="M64638" i="5" a="1"/>
  <c r="M64638" i="5"/>
  <c r="H64639" i="5" a="1"/>
  <c r="H64639" i="5"/>
  <c r="I64639" i="5" a="1"/>
  <c r="I64639" i="5"/>
  <c r="J64639" i="5" a="1"/>
  <c r="J64639" i="5"/>
  <c r="K64639" i="5" a="1"/>
  <c r="K64639" i="5"/>
  <c r="L64639" i="5" a="1"/>
  <c r="L64639" i="5"/>
  <c r="M64639" i="5" a="1"/>
  <c r="M64639" i="5"/>
  <c r="H64640" i="5" a="1"/>
  <c r="H64640" i="5"/>
  <c r="I64640" i="5" a="1"/>
  <c r="I64640" i="5"/>
  <c r="J64640" i="5" a="1"/>
  <c r="J64640" i="5"/>
  <c r="K64640" i="5" a="1"/>
  <c r="K64640" i="5"/>
  <c r="L64640" i="5" a="1"/>
  <c r="L64640" i="5"/>
  <c r="M64640" i="5" a="1"/>
  <c r="M64640" i="5"/>
  <c r="H64641" i="5" a="1"/>
  <c r="H64641" i="5"/>
  <c r="I64641" i="5" a="1"/>
  <c r="I64641" i="5"/>
  <c r="J64641" i="5" a="1"/>
  <c r="J64641" i="5"/>
  <c r="K64641" i="5" a="1"/>
  <c r="K64641" i="5"/>
  <c r="L64641" i="5" a="1"/>
  <c r="L64641" i="5"/>
  <c r="M64641" i="5" a="1"/>
  <c r="M64641" i="5"/>
  <c r="H64642" i="5" a="1"/>
  <c r="H64642" i="5"/>
  <c r="I64642" i="5" a="1"/>
  <c r="I64642" i="5"/>
  <c r="J64642" i="5" a="1"/>
  <c r="J64642" i="5"/>
  <c r="K64642" i="5" a="1"/>
  <c r="K64642" i="5"/>
  <c r="L64642" i="5" a="1"/>
  <c r="L64642" i="5"/>
  <c r="M64642" i="5" a="1"/>
  <c r="M64642" i="5"/>
  <c r="H64643" i="5" a="1"/>
  <c r="H64643" i="5"/>
  <c r="I64643" i="5" a="1"/>
  <c r="I64643" i="5"/>
  <c r="J64643" i="5" a="1"/>
  <c r="J64643" i="5"/>
  <c r="K64643" i="5" a="1"/>
  <c r="K64643" i="5"/>
  <c r="L64643" i="5" a="1"/>
  <c r="L64643" i="5"/>
  <c r="M64643" i="5" a="1"/>
  <c r="M64643" i="5"/>
  <c r="H64644" i="5" a="1"/>
  <c r="H64644" i="5"/>
  <c r="I64644" i="5" a="1"/>
  <c r="I64644" i="5"/>
  <c r="J64644" i="5" a="1"/>
  <c r="J64644" i="5"/>
  <c r="K64644" i="5" a="1"/>
  <c r="K64644" i="5"/>
  <c r="L64644" i="5" a="1"/>
  <c r="L64644" i="5"/>
  <c r="M64644" i="5" a="1"/>
  <c r="M64644" i="5"/>
  <c r="H64645" i="5" a="1"/>
  <c r="H64645" i="5"/>
  <c r="I64645" i="5" a="1"/>
  <c r="I64645" i="5"/>
  <c r="J64645" i="5" a="1"/>
  <c r="J64645" i="5"/>
  <c r="K64645" i="5" a="1"/>
  <c r="K64645" i="5"/>
  <c r="L64645" i="5" a="1"/>
  <c r="L64645" i="5"/>
  <c r="M64645" i="5" a="1"/>
  <c r="M64645" i="5"/>
  <c r="H64646" i="5" a="1"/>
  <c r="H64646" i="5"/>
  <c r="I64646" i="5" a="1"/>
  <c r="I64646" i="5"/>
  <c r="J64646" i="5" a="1"/>
  <c r="J64646" i="5"/>
  <c r="K64646" i="5" a="1"/>
  <c r="K64646" i="5"/>
  <c r="L64646" i="5" a="1"/>
  <c r="L64646" i="5"/>
  <c r="M64646" i="5" a="1"/>
  <c r="M64646" i="5"/>
  <c r="H64647" i="5" a="1"/>
  <c r="H64647" i="5"/>
  <c r="I64647" i="5" a="1"/>
  <c r="I64647" i="5"/>
  <c r="J64647" i="5" a="1"/>
  <c r="J64647" i="5"/>
  <c r="K64647" i="5" a="1"/>
  <c r="K64647" i="5"/>
  <c r="L64647" i="5" a="1"/>
  <c r="L64647" i="5"/>
  <c r="M64647" i="5" a="1"/>
  <c r="M64647" i="5"/>
  <c r="H64648" i="5" a="1"/>
  <c r="H64648" i="5"/>
  <c r="I64648" i="5" a="1"/>
  <c r="I64648" i="5"/>
  <c r="J64648" i="5" a="1"/>
  <c r="J64648" i="5"/>
  <c r="K64648" i="5" a="1"/>
  <c r="K64648" i="5"/>
  <c r="L64648" i="5" a="1"/>
  <c r="L64648" i="5"/>
  <c r="M64648" i="5" a="1"/>
  <c r="M64648" i="5"/>
  <c r="H64649" i="5" a="1"/>
  <c r="H64649" i="5"/>
  <c r="I64649" i="5" a="1"/>
  <c r="I64649" i="5"/>
  <c r="J64649" i="5" a="1"/>
  <c r="J64649" i="5"/>
  <c r="K64649" i="5" a="1"/>
  <c r="K64649" i="5"/>
  <c r="L64649" i="5" a="1"/>
  <c r="L64649" i="5"/>
  <c r="M64649" i="5" a="1"/>
  <c r="M64649" i="5"/>
  <c r="H64650" i="5" a="1"/>
  <c r="H64650" i="5"/>
  <c r="I64650" i="5" a="1"/>
  <c r="I64650" i="5"/>
  <c r="J64650" i="5" a="1"/>
  <c r="J64650" i="5"/>
  <c r="K64650" i="5" a="1"/>
  <c r="K64650" i="5"/>
  <c r="L64650" i="5" a="1"/>
  <c r="L64650" i="5"/>
  <c r="M64650" i="5" a="1"/>
  <c r="M64650" i="5"/>
  <c r="H64651" i="5" a="1"/>
  <c r="H64651" i="5"/>
  <c r="I64651" i="5" a="1"/>
  <c r="I64651" i="5"/>
  <c r="J64651" i="5" a="1"/>
  <c r="J64651" i="5"/>
  <c r="K64651" i="5" a="1"/>
  <c r="K64651" i="5"/>
  <c r="L64651" i="5" a="1"/>
  <c r="L64651" i="5"/>
  <c r="M64651" i="5" a="1"/>
  <c r="M64651" i="5"/>
  <c r="H64652" i="5" a="1"/>
  <c r="H64652" i="5"/>
  <c r="I64652" i="5" a="1"/>
  <c r="I64652" i="5"/>
  <c r="J64652" i="5" a="1"/>
  <c r="J64652" i="5"/>
  <c r="K64652" i="5" a="1"/>
  <c r="K64652" i="5"/>
  <c r="L64652" i="5" a="1"/>
  <c r="L64652" i="5"/>
  <c r="M64652" i="5" a="1"/>
  <c r="M64652" i="5"/>
  <c r="H64653" i="5" a="1"/>
  <c r="H64653" i="5"/>
  <c r="I64653" i="5" a="1"/>
  <c r="I64653" i="5"/>
  <c r="J64653" i="5" a="1"/>
  <c r="J64653" i="5"/>
  <c r="K64653" i="5" a="1"/>
  <c r="K64653" i="5"/>
  <c r="L64653" i="5" a="1"/>
  <c r="L64653" i="5"/>
  <c r="M64653" i="5" a="1"/>
  <c r="M64653" i="5"/>
  <c r="H64654" i="5" a="1"/>
  <c r="H64654" i="5"/>
  <c r="I64654" i="5" a="1"/>
  <c r="I64654" i="5"/>
  <c r="J64654" i="5" a="1"/>
  <c r="J64654" i="5"/>
  <c r="K64654" i="5" a="1"/>
  <c r="K64654" i="5"/>
  <c r="L64654" i="5" a="1"/>
  <c r="L64654" i="5"/>
  <c r="M64654" i="5" a="1"/>
  <c r="M64654" i="5"/>
  <c r="H64655" i="5" a="1"/>
  <c r="H64655" i="5"/>
  <c r="I64655" i="5" a="1"/>
  <c r="I64655" i="5"/>
  <c r="J64655" i="5" a="1"/>
  <c r="J64655" i="5"/>
  <c r="K64655" i="5" a="1"/>
  <c r="K64655" i="5"/>
  <c r="L64655" i="5" a="1"/>
  <c r="L64655" i="5"/>
  <c r="M64655" i="5" a="1"/>
  <c r="M64655" i="5"/>
  <c r="H64656" i="5" a="1"/>
  <c r="H64656" i="5"/>
  <c r="I64656" i="5" a="1"/>
  <c r="I64656" i="5"/>
  <c r="J64656" i="5" a="1"/>
  <c r="J64656" i="5"/>
  <c r="K64656" i="5" a="1"/>
  <c r="K64656" i="5"/>
  <c r="L64656" i="5" a="1"/>
  <c r="L64656" i="5"/>
  <c r="M64656" i="5" a="1"/>
  <c r="M64656" i="5"/>
  <c r="H64657" i="5" a="1"/>
  <c r="H64657" i="5"/>
  <c r="I64657" i="5" a="1"/>
  <c r="I64657" i="5"/>
  <c r="J64657" i="5" a="1"/>
  <c r="J64657" i="5"/>
  <c r="K64657" i="5" a="1"/>
  <c r="K64657" i="5"/>
  <c r="L64657" i="5" a="1"/>
  <c r="L64657" i="5"/>
  <c r="M64657" i="5" a="1"/>
  <c r="M64657" i="5"/>
  <c r="H64658" i="5" a="1"/>
  <c r="H64658" i="5"/>
  <c r="I64658" i="5" a="1"/>
  <c r="I64658" i="5"/>
  <c r="J64658" i="5" a="1"/>
  <c r="J64658" i="5"/>
  <c r="K64658" i="5" a="1"/>
  <c r="K64658" i="5"/>
  <c r="L64658" i="5" a="1"/>
  <c r="L64658" i="5"/>
  <c r="M64658" i="5" a="1"/>
  <c r="M64658" i="5"/>
  <c r="H64659" i="5" a="1"/>
  <c r="H64659" i="5"/>
  <c r="I64659" i="5" a="1"/>
  <c r="I64659" i="5"/>
  <c r="J64659" i="5" a="1"/>
  <c r="J64659" i="5"/>
  <c r="K64659" i="5" a="1"/>
  <c r="K64659" i="5"/>
  <c r="L64659" i="5" a="1"/>
  <c r="L64659" i="5"/>
  <c r="M64659" i="5" a="1"/>
  <c r="M64659" i="5"/>
  <c r="H64660" i="5" a="1"/>
  <c r="H64660" i="5"/>
  <c r="I64660" i="5" a="1"/>
  <c r="I64660" i="5"/>
  <c r="J64660" i="5" a="1"/>
  <c r="J64660" i="5"/>
  <c r="K64660" i="5" a="1"/>
  <c r="K64660" i="5"/>
  <c r="L64660" i="5" a="1"/>
  <c r="L64660" i="5"/>
  <c r="M64660" i="5" a="1"/>
  <c r="M64660" i="5"/>
  <c r="H64661" i="5" a="1"/>
  <c r="H64661" i="5"/>
  <c r="I64661" i="5" a="1"/>
  <c r="I64661" i="5"/>
  <c r="J64661" i="5" a="1"/>
  <c r="J64661" i="5"/>
  <c r="K64661" i="5" a="1"/>
  <c r="K64661" i="5"/>
  <c r="L64661" i="5" a="1"/>
  <c r="L64661" i="5"/>
  <c r="M64661" i="5" a="1"/>
  <c r="M64661" i="5"/>
  <c r="H64662" i="5" a="1"/>
  <c r="H64662" i="5"/>
  <c r="I64662" i="5" a="1"/>
  <c r="I64662" i="5"/>
  <c r="J64662" i="5" a="1"/>
  <c r="J64662" i="5"/>
  <c r="K64662" i="5" a="1"/>
  <c r="K64662" i="5"/>
  <c r="L64662" i="5" a="1"/>
  <c r="L64662" i="5"/>
  <c r="M64662" i="5" a="1"/>
  <c r="M64662" i="5"/>
  <c r="H64663" i="5" a="1"/>
  <c r="H64663" i="5"/>
  <c r="I64663" i="5" a="1"/>
  <c r="I64663" i="5"/>
  <c r="J64663" i="5" a="1"/>
  <c r="J64663" i="5"/>
  <c r="K64663" i="5" a="1"/>
  <c r="K64663" i="5"/>
  <c r="L64663" i="5" a="1"/>
  <c r="L64663" i="5"/>
  <c r="M64663" i="5" a="1"/>
  <c r="M64663" i="5"/>
  <c r="H64664" i="5" a="1"/>
  <c r="H64664" i="5"/>
  <c r="I64664" i="5" a="1"/>
  <c r="I64664" i="5"/>
  <c r="J64664" i="5" a="1"/>
  <c r="J64664" i="5"/>
  <c r="K64664" i="5" a="1"/>
  <c r="K64664" i="5"/>
  <c r="L64664" i="5" a="1"/>
  <c r="L64664" i="5"/>
  <c r="M64664" i="5" a="1"/>
  <c r="M64664" i="5"/>
  <c r="H64665" i="5" a="1"/>
  <c r="H64665" i="5"/>
  <c r="I64665" i="5" a="1"/>
  <c r="I64665" i="5"/>
  <c r="J64665" i="5" a="1"/>
  <c r="J64665" i="5"/>
  <c r="K64665" i="5" a="1"/>
  <c r="K64665" i="5"/>
  <c r="L64665" i="5" a="1"/>
  <c r="L64665" i="5"/>
  <c r="M64665" i="5" a="1"/>
  <c r="M64665" i="5"/>
  <c r="H64666" i="5" a="1"/>
  <c r="H64666" i="5"/>
  <c r="I64666" i="5" a="1"/>
  <c r="I64666" i="5"/>
  <c r="J64666" i="5" a="1"/>
  <c r="J64666" i="5"/>
  <c r="K64666" i="5" a="1"/>
  <c r="K64666" i="5"/>
  <c r="L64666" i="5" a="1"/>
  <c r="L64666" i="5"/>
  <c r="M64666" i="5" a="1"/>
  <c r="M64666" i="5"/>
  <c r="H64667" i="5" a="1"/>
  <c r="H64667" i="5"/>
  <c r="I64667" i="5" a="1"/>
  <c r="I64667" i="5"/>
  <c r="J64667" i="5" a="1"/>
  <c r="J64667" i="5"/>
  <c r="K64667" i="5" a="1"/>
  <c r="K64667" i="5"/>
  <c r="L64667" i="5" a="1"/>
  <c r="L64667" i="5"/>
  <c r="M64667" i="5" a="1"/>
  <c r="M64667" i="5"/>
  <c r="H64668" i="5" a="1"/>
  <c r="H64668" i="5"/>
  <c r="I64668" i="5" a="1"/>
  <c r="I64668" i="5"/>
  <c r="J64668" i="5" a="1"/>
  <c r="J64668" i="5"/>
  <c r="K64668" i="5" a="1"/>
  <c r="K64668" i="5"/>
  <c r="L64668" i="5" a="1"/>
  <c r="L64668" i="5"/>
  <c r="M64668" i="5" a="1"/>
  <c r="M64668" i="5"/>
  <c r="H64669" i="5" a="1"/>
  <c r="H64669" i="5"/>
  <c r="I64669" i="5" a="1"/>
  <c r="I64669" i="5"/>
  <c r="J64669" i="5" a="1"/>
  <c r="J64669" i="5"/>
  <c r="K64669" i="5" a="1"/>
  <c r="K64669" i="5"/>
  <c r="L64669" i="5" a="1"/>
  <c r="L64669" i="5"/>
  <c r="M64669" i="5" a="1"/>
  <c r="M64669" i="5"/>
  <c r="H64670" i="5" a="1"/>
  <c r="H64670" i="5"/>
  <c r="I64670" i="5" a="1"/>
  <c r="I64670" i="5"/>
  <c r="J64670" i="5" a="1"/>
  <c r="J64670" i="5"/>
  <c r="K64670" i="5" a="1"/>
  <c r="K64670" i="5"/>
  <c r="L64670" i="5" a="1"/>
  <c r="L64670" i="5"/>
  <c r="M64670" i="5" a="1"/>
  <c r="M64670" i="5"/>
  <c r="H64671" i="5" a="1"/>
  <c r="H64671" i="5"/>
  <c r="I64671" i="5" a="1"/>
  <c r="I64671" i="5"/>
  <c r="J64671" i="5" a="1"/>
  <c r="J64671" i="5"/>
  <c r="K64671" i="5" a="1"/>
  <c r="K64671" i="5"/>
  <c r="L64671" i="5" a="1"/>
  <c r="L64671" i="5"/>
  <c r="M64671" i="5" a="1"/>
  <c r="M64671" i="5"/>
  <c r="H64672" i="5" a="1"/>
  <c r="H64672" i="5"/>
  <c r="I64672" i="5" a="1"/>
  <c r="I64672" i="5"/>
  <c r="J64672" i="5" a="1"/>
  <c r="J64672" i="5"/>
  <c r="K64672" i="5" a="1"/>
  <c r="K64672" i="5"/>
  <c r="L64672" i="5" a="1"/>
  <c r="L64672" i="5"/>
  <c r="M64672" i="5" a="1"/>
  <c r="M64672" i="5"/>
  <c r="H64673" i="5" a="1"/>
  <c r="H64673" i="5"/>
  <c r="I64673" i="5" a="1"/>
  <c r="I64673" i="5"/>
  <c r="J64673" i="5" a="1"/>
  <c r="J64673" i="5"/>
  <c r="K64673" i="5" a="1"/>
  <c r="K64673" i="5"/>
  <c r="L64673" i="5" a="1"/>
  <c r="L64673" i="5"/>
  <c r="M64673" i="5" a="1"/>
  <c r="M64673" i="5"/>
  <c r="H64674" i="5" a="1"/>
  <c r="H64674" i="5"/>
  <c r="I64674" i="5" a="1"/>
  <c r="I64674" i="5"/>
  <c r="J64674" i="5" a="1"/>
  <c r="J64674" i="5"/>
  <c r="K64674" i="5" a="1"/>
  <c r="K64674" i="5"/>
  <c r="L64674" i="5" a="1"/>
  <c r="L64674" i="5"/>
  <c r="M64674" i="5" a="1"/>
  <c r="M64674" i="5"/>
  <c r="H64675" i="5" a="1"/>
  <c r="H64675" i="5"/>
  <c r="I64675" i="5" a="1"/>
  <c r="I64675" i="5"/>
  <c r="J64675" i="5" a="1"/>
  <c r="J64675" i="5"/>
  <c r="K64675" i="5" a="1"/>
  <c r="K64675" i="5"/>
  <c r="L64675" i="5" a="1"/>
  <c r="L64675" i="5"/>
  <c r="M64675" i="5" a="1"/>
  <c r="M64675" i="5"/>
  <c r="H64676" i="5" a="1"/>
  <c r="H64676" i="5"/>
  <c r="I64676" i="5" a="1"/>
  <c r="I64676" i="5"/>
  <c r="J64676" i="5" a="1"/>
  <c r="J64676" i="5"/>
  <c r="K64676" i="5" a="1"/>
  <c r="K64676" i="5"/>
  <c r="L64676" i="5" a="1"/>
  <c r="L64676" i="5"/>
  <c r="M64676" i="5" a="1"/>
  <c r="M64676" i="5"/>
  <c r="H64677" i="5" a="1"/>
  <c r="H64677" i="5"/>
  <c r="I64677" i="5" a="1"/>
  <c r="I64677" i="5"/>
  <c r="J64677" i="5" a="1"/>
  <c r="J64677" i="5"/>
  <c r="K64677" i="5" a="1"/>
  <c r="K64677" i="5"/>
  <c r="L64677" i="5" a="1"/>
  <c r="L64677" i="5"/>
  <c r="M64677" i="5" a="1"/>
  <c r="M64677" i="5"/>
  <c r="H64678" i="5" a="1"/>
  <c r="H64678" i="5"/>
  <c r="I64678" i="5" a="1"/>
  <c r="I64678" i="5"/>
  <c r="J64678" i="5" a="1"/>
  <c r="J64678" i="5"/>
  <c r="K64678" i="5" a="1"/>
  <c r="K64678" i="5"/>
  <c r="L64678" i="5" a="1"/>
  <c r="L64678" i="5"/>
  <c r="M64678" i="5" a="1"/>
  <c r="M64678" i="5"/>
  <c r="H64679" i="5" a="1"/>
  <c r="H64679" i="5"/>
  <c r="I64679" i="5" a="1"/>
  <c r="I64679" i="5"/>
  <c r="J64679" i="5" a="1"/>
  <c r="J64679" i="5"/>
  <c r="K64679" i="5" a="1"/>
  <c r="K64679" i="5"/>
  <c r="L64679" i="5" a="1"/>
  <c r="L64679" i="5"/>
  <c r="M64679" i="5" a="1"/>
  <c r="M64679" i="5"/>
  <c r="H64680" i="5" a="1"/>
  <c r="H64680" i="5"/>
  <c r="I64680" i="5" a="1"/>
  <c r="I64680" i="5"/>
  <c r="J64680" i="5" a="1"/>
  <c r="J64680" i="5"/>
  <c r="K64680" i="5" a="1"/>
  <c r="K64680" i="5"/>
  <c r="L64680" i="5" a="1"/>
  <c r="L64680" i="5"/>
  <c r="M64680" i="5" a="1"/>
  <c r="M64680" i="5"/>
  <c r="H64681" i="5" a="1"/>
  <c r="H64681" i="5"/>
  <c r="I64681" i="5" a="1"/>
  <c r="I64681" i="5"/>
  <c r="J64681" i="5" a="1"/>
  <c r="J64681" i="5"/>
  <c r="K64681" i="5" a="1"/>
  <c r="K64681" i="5"/>
  <c r="L64681" i="5" a="1"/>
  <c r="L64681" i="5"/>
  <c r="M64681" i="5" a="1"/>
  <c r="M64681" i="5"/>
  <c r="H64682" i="5" a="1"/>
  <c r="H64682" i="5"/>
  <c r="I64682" i="5" a="1"/>
  <c r="I64682" i="5"/>
  <c r="J64682" i="5" a="1"/>
  <c r="J64682" i="5"/>
  <c r="K64682" i="5" a="1"/>
  <c r="K64682" i="5"/>
  <c r="L64682" i="5" a="1"/>
  <c r="L64682" i="5"/>
  <c r="M64682" i="5" a="1"/>
  <c r="M64682" i="5"/>
  <c r="H64683" i="5" a="1"/>
  <c r="H64683" i="5"/>
  <c r="I64683" i="5" a="1"/>
  <c r="I64683" i="5"/>
  <c r="J64683" i="5" a="1"/>
  <c r="J64683" i="5"/>
  <c r="K64683" i="5" a="1"/>
  <c r="K64683" i="5"/>
  <c r="L64683" i="5" a="1"/>
  <c r="L64683" i="5"/>
  <c r="M64683" i="5" a="1"/>
  <c r="M64683" i="5"/>
  <c r="H64684" i="5" a="1"/>
  <c r="H64684" i="5"/>
  <c r="I64684" i="5" a="1"/>
  <c r="I64684" i="5"/>
  <c r="J64684" i="5" a="1"/>
  <c r="J64684" i="5"/>
  <c r="K64684" i="5" a="1"/>
  <c r="K64684" i="5"/>
  <c r="L64684" i="5" a="1"/>
  <c r="L64684" i="5"/>
  <c r="M64684" i="5" a="1"/>
  <c r="M64684" i="5"/>
  <c r="H64685" i="5" a="1"/>
  <c r="H64685" i="5"/>
  <c r="I64685" i="5" a="1"/>
  <c r="I64685" i="5"/>
  <c r="J64685" i="5" a="1"/>
  <c r="J64685" i="5"/>
  <c r="K64685" i="5" a="1"/>
  <c r="K64685" i="5"/>
  <c r="L64685" i="5" a="1"/>
  <c r="L64685" i="5"/>
  <c r="M64685" i="5" a="1"/>
  <c r="M64685" i="5"/>
  <c r="H64686" i="5" a="1"/>
  <c r="H64686" i="5"/>
  <c r="I64686" i="5" a="1"/>
  <c r="I64686" i="5"/>
  <c r="J64686" i="5" a="1"/>
  <c r="J64686" i="5"/>
  <c r="K64686" i="5" a="1"/>
  <c r="K64686" i="5"/>
  <c r="L64686" i="5" a="1"/>
  <c r="L64686" i="5"/>
  <c r="M64686" i="5" a="1"/>
  <c r="M64686" i="5"/>
  <c r="H64687" i="5" a="1"/>
  <c r="H64687" i="5"/>
  <c r="I64687" i="5" a="1"/>
  <c r="I64687" i="5"/>
  <c r="J64687" i="5" a="1"/>
  <c r="J64687" i="5"/>
  <c r="K64687" i="5" a="1"/>
  <c r="K64687" i="5"/>
  <c r="L64687" i="5" a="1"/>
  <c r="L64687" i="5"/>
  <c r="M64687" i="5" a="1"/>
  <c r="M64687" i="5"/>
  <c r="H64688" i="5" a="1"/>
  <c r="H64688" i="5"/>
  <c r="I64688" i="5" a="1"/>
  <c r="I64688" i="5"/>
  <c r="J64688" i="5" a="1"/>
  <c r="J64688" i="5"/>
  <c r="K64688" i="5" a="1"/>
  <c r="K64688" i="5"/>
  <c r="L64688" i="5" a="1"/>
  <c r="L64688" i="5"/>
  <c r="M64688" i="5" a="1"/>
  <c r="M64688" i="5"/>
  <c r="H64689" i="5" a="1"/>
  <c r="H64689" i="5"/>
  <c r="I64689" i="5" a="1"/>
  <c r="I64689" i="5"/>
  <c r="J64689" i="5" a="1"/>
  <c r="J64689" i="5"/>
  <c r="K64689" i="5" a="1"/>
  <c r="K64689" i="5"/>
  <c r="L64689" i="5" a="1"/>
  <c r="L64689" i="5"/>
  <c r="M64689" i="5" a="1"/>
  <c r="M64689" i="5"/>
  <c r="H64690" i="5" a="1"/>
  <c r="H64690" i="5"/>
  <c r="I64690" i="5" a="1"/>
  <c r="I64690" i="5"/>
  <c r="J64690" i="5" a="1"/>
  <c r="J64690" i="5"/>
  <c r="K64690" i="5" a="1"/>
  <c r="K64690" i="5"/>
  <c r="L64690" i="5" a="1"/>
  <c r="L64690" i="5"/>
  <c r="M64690" i="5" a="1"/>
  <c r="M64690" i="5"/>
  <c r="H64691" i="5" a="1"/>
  <c r="H64691" i="5"/>
  <c r="I64691" i="5" a="1"/>
  <c r="I64691" i="5"/>
  <c r="J64691" i="5" a="1"/>
  <c r="J64691" i="5"/>
  <c r="K64691" i="5" a="1"/>
  <c r="K64691" i="5"/>
  <c r="L64691" i="5" a="1"/>
  <c r="L64691" i="5"/>
  <c r="M64691" i="5" a="1"/>
  <c r="M64691" i="5"/>
  <c r="H64692" i="5" a="1"/>
  <c r="H64692" i="5"/>
  <c r="I64692" i="5" a="1"/>
  <c r="I64692" i="5"/>
  <c r="J64692" i="5" a="1"/>
  <c r="J64692" i="5"/>
  <c r="K64692" i="5" a="1"/>
  <c r="K64692" i="5"/>
  <c r="L64692" i="5" a="1"/>
  <c r="L64692" i="5"/>
  <c r="M64692" i="5" a="1"/>
  <c r="M64692" i="5"/>
  <c r="H64693" i="5" a="1"/>
  <c r="H64693" i="5"/>
  <c r="I64693" i="5" a="1"/>
  <c r="I64693" i="5"/>
  <c r="J64693" i="5" a="1"/>
  <c r="J64693" i="5"/>
  <c r="K64693" i="5" a="1"/>
  <c r="K64693" i="5"/>
  <c r="L64693" i="5" a="1"/>
  <c r="L64693" i="5"/>
  <c r="M64693" i="5" a="1"/>
  <c r="M64693" i="5"/>
  <c r="H64694" i="5" a="1"/>
  <c r="H64694" i="5"/>
  <c r="I64694" i="5" a="1"/>
  <c r="I64694" i="5"/>
  <c r="J64694" i="5" a="1"/>
  <c r="J64694" i="5"/>
  <c r="K64694" i="5" a="1"/>
  <c r="K64694" i="5"/>
  <c r="L64694" i="5" a="1"/>
  <c r="L64694" i="5"/>
  <c r="M64694" i="5" a="1"/>
  <c r="M64694" i="5"/>
  <c r="H64695" i="5" a="1"/>
  <c r="H64695" i="5"/>
  <c r="I64695" i="5" a="1"/>
  <c r="I64695" i="5"/>
  <c r="J64695" i="5" a="1"/>
  <c r="J64695" i="5"/>
  <c r="K64695" i="5" a="1"/>
  <c r="K64695" i="5"/>
  <c r="L64695" i="5" a="1"/>
  <c r="L64695" i="5"/>
  <c r="M64695" i="5" a="1"/>
  <c r="M64695" i="5"/>
  <c r="H64696" i="5" a="1"/>
  <c r="H64696" i="5"/>
  <c r="I64696" i="5" a="1"/>
  <c r="I64696" i="5"/>
  <c r="J64696" i="5" a="1"/>
  <c r="J64696" i="5"/>
  <c r="K64696" i="5" a="1"/>
  <c r="K64696" i="5"/>
  <c r="L64696" i="5" a="1"/>
  <c r="L64696" i="5"/>
  <c r="M64696" i="5" a="1"/>
  <c r="M64696" i="5"/>
  <c r="H64697" i="5" a="1"/>
  <c r="H64697" i="5"/>
  <c r="I64697" i="5" a="1"/>
  <c r="I64697" i="5"/>
  <c r="J64697" i="5" a="1"/>
  <c r="J64697" i="5"/>
  <c r="K64697" i="5" a="1"/>
  <c r="K64697" i="5"/>
  <c r="L64697" i="5" a="1"/>
  <c r="L64697" i="5"/>
  <c r="M64697" i="5" a="1"/>
  <c r="M64697" i="5"/>
  <c r="H64698" i="5" a="1"/>
  <c r="H64698" i="5"/>
  <c r="I64698" i="5" a="1"/>
  <c r="I64698" i="5"/>
  <c r="J64698" i="5" a="1"/>
  <c r="J64698" i="5"/>
  <c r="K64698" i="5" a="1"/>
  <c r="K64698" i="5"/>
  <c r="L64698" i="5" a="1"/>
  <c r="L64698" i="5"/>
  <c r="M64698" i="5" a="1"/>
  <c r="M64698" i="5"/>
  <c r="H64699" i="5" a="1"/>
  <c r="H64699" i="5"/>
  <c r="I64699" i="5" a="1"/>
  <c r="I64699" i="5"/>
  <c r="J64699" i="5" a="1"/>
  <c r="J64699" i="5"/>
  <c r="K64699" i="5" a="1"/>
  <c r="K64699" i="5"/>
  <c r="L64699" i="5" a="1"/>
  <c r="L64699" i="5"/>
  <c r="M64699" i="5" a="1"/>
  <c r="M64699" i="5"/>
  <c r="H64700" i="5" a="1"/>
  <c r="H64700" i="5"/>
  <c r="I64700" i="5" a="1"/>
  <c r="I64700" i="5"/>
  <c r="J64700" i="5" a="1"/>
  <c r="J64700" i="5"/>
  <c r="K64700" i="5" a="1"/>
  <c r="K64700" i="5"/>
  <c r="L64700" i="5" a="1"/>
  <c r="L64700" i="5"/>
  <c r="M64700" i="5" a="1"/>
  <c r="M64700" i="5"/>
  <c r="H64701" i="5" a="1"/>
  <c r="H64701" i="5"/>
  <c r="I64701" i="5" a="1"/>
  <c r="I64701" i="5"/>
  <c r="J64701" i="5" a="1"/>
  <c r="J64701" i="5"/>
  <c r="K64701" i="5" a="1"/>
  <c r="K64701" i="5"/>
  <c r="L64701" i="5" a="1"/>
  <c r="L64701" i="5"/>
  <c r="M64701" i="5" a="1"/>
  <c r="M64701" i="5"/>
  <c r="H64702" i="5" a="1"/>
  <c r="H64702" i="5"/>
  <c r="I64702" i="5" a="1"/>
  <c r="I64702" i="5"/>
  <c r="J64702" i="5" a="1"/>
  <c r="J64702" i="5"/>
  <c r="K64702" i="5" a="1"/>
  <c r="K64702" i="5"/>
  <c r="L64702" i="5" a="1"/>
  <c r="L64702" i="5"/>
  <c r="M64702" i="5" a="1"/>
  <c r="M64702" i="5"/>
  <c r="H64703" i="5" a="1"/>
  <c r="H64703" i="5"/>
  <c r="I64703" i="5" a="1"/>
  <c r="I64703" i="5"/>
  <c r="J64703" i="5" a="1"/>
  <c r="J64703" i="5"/>
  <c r="K64703" i="5" a="1"/>
  <c r="K64703" i="5"/>
  <c r="L64703" i="5" a="1"/>
  <c r="L64703" i="5"/>
  <c r="M64703" i="5" a="1"/>
  <c r="M64703" i="5"/>
  <c r="H64704" i="5" a="1"/>
  <c r="H64704" i="5"/>
  <c r="I64704" i="5" a="1"/>
  <c r="I64704" i="5"/>
  <c r="J64704" i="5" a="1"/>
  <c r="J64704" i="5"/>
  <c r="K64704" i="5" a="1"/>
  <c r="K64704" i="5"/>
  <c r="L64704" i="5" a="1"/>
  <c r="L64704" i="5"/>
  <c r="M64704" i="5" a="1"/>
  <c r="M64704" i="5"/>
  <c r="H64705" i="5" a="1"/>
  <c r="H64705" i="5"/>
  <c r="I64705" i="5" a="1"/>
  <c r="I64705" i="5"/>
  <c r="J64705" i="5" a="1"/>
  <c r="J64705" i="5"/>
  <c r="K64705" i="5" a="1"/>
  <c r="K64705" i="5"/>
  <c r="L64705" i="5" a="1"/>
  <c r="L64705" i="5"/>
  <c r="M64705" i="5" a="1"/>
  <c r="M64705" i="5"/>
  <c r="H64706" i="5" a="1"/>
  <c r="H64706" i="5"/>
  <c r="I64706" i="5" a="1"/>
  <c r="I64706" i="5"/>
  <c r="J64706" i="5" a="1"/>
  <c r="J64706" i="5"/>
  <c r="K64706" i="5" a="1"/>
  <c r="K64706" i="5"/>
  <c r="L64706" i="5" a="1"/>
  <c r="L64706" i="5"/>
  <c r="M64706" i="5" a="1"/>
  <c r="M64706" i="5"/>
  <c r="H64707" i="5" a="1"/>
  <c r="H64707" i="5"/>
  <c r="I64707" i="5" a="1"/>
  <c r="I64707" i="5"/>
  <c r="J64707" i="5" a="1"/>
  <c r="J64707" i="5"/>
  <c r="K64707" i="5" a="1"/>
  <c r="K64707" i="5"/>
  <c r="L64707" i="5" a="1"/>
  <c r="L64707" i="5"/>
  <c r="M64707" i="5" a="1"/>
  <c r="M64707" i="5"/>
  <c r="H64708" i="5" a="1"/>
  <c r="H64708" i="5"/>
  <c r="I64708" i="5" a="1"/>
  <c r="I64708" i="5"/>
  <c r="J64708" i="5" a="1"/>
  <c r="J64708" i="5"/>
  <c r="K64708" i="5" a="1"/>
  <c r="K64708" i="5"/>
  <c r="L64708" i="5" a="1"/>
  <c r="L64708" i="5"/>
  <c r="M64708" i="5" a="1"/>
  <c r="M64708" i="5"/>
  <c r="H64709" i="5" a="1"/>
  <c r="H64709" i="5"/>
  <c r="I64709" i="5" a="1"/>
  <c r="I64709" i="5"/>
  <c r="J64709" i="5" a="1"/>
  <c r="J64709" i="5"/>
  <c r="K64709" i="5" a="1"/>
  <c r="K64709" i="5"/>
  <c r="L64709" i="5" a="1"/>
  <c r="L64709" i="5"/>
  <c r="M64709" i="5" a="1"/>
  <c r="M64709" i="5"/>
  <c r="H64710" i="5" a="1"/>
  <c r="H64710" i="5"/>
  <c r="I64710" i="5" a="1"/>
  <c r="I64710" i="5"/>
  <c r="J64710" i="5" a="1"/>
  <c r="J64710" i="5"/>
  <c r="K64710" i="5" a="1"/>
  <c r="K64710" i="5"/>
  <c r="L64710" i="5" a="1"/>
  <c r="L64710" i="5"/>
  <c r="M64710" i="5" a="1"/>
  <c r="M64710" i="5"/>
  <c r="H64711" i="5" a="1"/>
  <c r="H64711" i="5"/>
  <c r="I64711" i="5" a="1"/>
  <c r="I64711" i="5"/>
  <c r="J64711" i="5" a="1"/>
  <c r="J64711" i="5"/>
  <c r="K64711" i="5" a="1"/>
  <c r="K64711" i="5"/>
  <c r="L64711" i="5" a="1"/>
  <c r="L64711" i="5"/>
  <c r="M64711" i="5" a="1"/>
  <c r="M64711" i="5"/>
  <c r="H64712" i="5" a="1"/>
  <c r="H64712" i="5"/>
  <c r="I64712" i="5" a="1"/>
  <c r="I64712" i="5"/>
  <c r="J64712" i="5" a="1"/>
  <c r="J64712" i="5"/>
  <c r="K64712" i="5" a="1"/>
  <c r="K64712" i="5"/>
  <c r="L64712" i="5" a="1"/>
  <c r="L64712" i="5"/>
  <c r="M64712" i="5" a="1"/>
  <c r="M64712" i="5"/>
  <c r="H64713" i="5" a="1"/>
  <c r="H64713" i="5"/>
  <c r="I64713" i="5" a="1"/>
  <c r="I64713" i="5"/>
  <c r="J64713" i="5" a="1"/>
  <c r="J64713" i="5"/>
  <c r="K64713" i="5" a="1"/>
  <c r="K64713" i="5"/>
  <c r="L64713" i="5" a="1"/>
  <c r="L64713" i="5"/>
  <c r="M64713" i="5" a="1"/>
  <c r="M64713" i="5"/>
  <c r="H64714" i="5" a="1"/>
  <c r="H64714" i="5"/>
  <c r="I64714" i="5" a="1"/>
  <c r="I64714" i="5"/>
  <c r="J64714" i="5" a="1"/>
  <c r="J64714" i="5"/>
  <c r="K64714" i="5" a="1"/>
  <c r="K64714" i="5"/>
  <c r="L64714" i="5" a="1"/>
  <c r="L64714" i="5"/>
  <c r="M64714" i="5" a="1"/>
  <c r="M64714" i="5"/>
  <c r="H64715" i="5" a="1"/>
  <c r="H64715" i="5"/>
  <c r="I64715" i="5" a="1"/>
  <c r="I64715" i="5"/>
  <c r="J64715" i="5" a="1"/>
  <c r="J64715" i="5"/>
  <c r="K64715" i="5" a="1"/>
  <c r="K64715" i="5"/>
  <c r="L64715" i="5" a="1"/>
  <c r="L64715" i="5"/>
  <c r="M64715" i="5" a="1"/>
  <c r="M64715" i="5"/>
  <c r="H64716" i="5" a="1"/>
  <c r="H64716" i="5"/>
  <c r="I64716" i="5" a="1"/>
  <c r="I64716" i="5"/>
  <c r="J64716" i="5" a="1"/>
  <c r="J64716" i="5"/>
  <c r="K64716" i="5" a="1"/>
  <c r="K64716" i="5"/>
  <c r="L64716" i="5" a="1"/>
  <c r="L64716" i="5"/>
  <c r="M64716" i="5" a="1"/>
  <c r="M64716" i="5"/>
  <c r="H64717" i="5" a="1"/>
  <c r="H64717" i="5"/>
  <c r="I64717" i="5" a="1"/>
  <c r="I64717" i="5"/>
  <c r="J64717" i="5" a="1"/>
  <c r="J64717" i="5"/>
  <c r="K64717" i="5" a="1"/>
  <c r="K64717" i="5"/>
  <c r="L64717" i="5" a="1"/>
  <c r="L64717" i="5"/>
  <c r="M64717" i="5" a="1"/>
  <c r="M64717" i="5"/>
  <c r="H64718" i="5" a="1"/>
  <c r="H64718" i="5"/>
  <c r="I64718" i="5" a="1"/>
  <c r="I64718" i="5"/>
  <c r="J64718" i="5" a="1"/>
  <c r="J64718" i="5"/>
  <c r="K64718" i="5" a="1"/>
  <c r="K64718" i="5"/>
  <c r="L64718" i="5" a="1"/>
  <c r="L64718" i="5"/>
  <c r="M64718" i="5" a="1"/>
  <c r="M64718" i="5"/>
  <c r="H64719" i="5" a="1"/>
  <c r="H64719" i="5"/>
  <c r="I64719" i="5" a="1"/>
  <c r="I64719" i="5"/>
  <c r="J64719" i="5" a="1"/>
  <c r="J64719" i="5"/>
  <c r="K64719" i="5" a="1"/>
  <c r="K64719" i="5"/>
  <c r="L64719" i="5" a="1"/>
  <c r="L64719" i="5"/>
  <c r="M64719" i="5" a="1"/>
  <c r="M64719" i="5"/>
  <c r="H64720" i="5" a="1"/>
  <c r="H64720" i="5"/>
  <c r="I64720" i="5" a="1"/>
  <c r="I64720" i="5"/>
  <c r="J64720" i="5" a="1"/>
  <c r="J64720" i="5"/>
  <c r="K64720" i="5" a="1"/>
  <c r="K64720" i="5"/>
  <c r="L64720" i="5" a="1"/>
  <c r="L64720" i="5"/>
  <c r="M64720" i="5" a="1"/>
  <c r="M64720" i="5"/>
  <c r="H64721" i="5" a="1"/>
  <c r="H64721" i="5"/>
  <c r="I64721" i="5" a="1"/>
  <c r="I64721" i="5"/>
  <c r="J64721" i="5" a="1"/>
  <c r="J64721" i="5"/>
  <c r="K64721" i="5" a="1"/>
  <c r="K64721" i="5"/>
  <c r="L64721" i="5" a="1"/>
  <c r="L64721" i="5"/>
  <c r="M64721" i="5" a="1"/>
  <c r="M64721" i="5"/>
  <c r="H64722" i="5" a="1"/>
  <c r="H64722" i="5"/>
  <c r="I64722" i="5" a="1"/>
  <c r="I64722" i="5"/>
  <c r="J64722" i="5" a="1"/>
  <c r="J64722" i="5"/>
  <c r="K64722" i="5" a="1"/>
  <c r="K64722" i="5"/>
  <c r="L64722" i="5" a="1"/>
  <c r="L64722" i="5"/>
  <c r="M64722" i="5" a="1"/>
  <c r="M64722" i="5"/>
  <c r="H64723" i="5" a="1"/>
  <c r="H64723" i="5"/>
  <c r="I64723" i="5" a="1"/>
  <c r="I64723" i="5"/>
  <c r="J64723" i="5" a="1"/>
  <c r="J64723" i="5"/>
  <c r="K64723" i="5" a="1"/>
  <c r="K64723" i="5"/>
  <c r="L64723" i="5" a="1"/>
  <c r="L64723" i="5"/>
  <c r="M64723" i="5" a="1"/>
  <c r="M64723" i="5"/>
  <c r="H64724" i="5" a="1"/>
  <c r="H64724" i="5"/>
  <c r="I64724" i="5" a="1"/>
  <c r="I64724" i="5"/>
  <c r="J64724" i="5" a="1"/>
  <c r="J64724" i="5"/>
  <c r="K64724" i="5" a="1"/>
  <c r="K64724" i="5"/>
  <c r="L64724" i="5" a="1"/>
  <c r="L64724" i="5"/>
  <c r="M64724" i="5" a="1"/>
  <c r="M64724" i="5"/>
  <c r="H64725" i="5" a="1"/>
  <c r="H64725" i="5"/>
  <c r="I64725" i="5" a="1"/>
  <c r="I64725" i="5"/>
  <c r="J64725" i="5" a="1"/>
  <c r="J64725" i="5"/>
  <c r="K64725" i="5" a="1"/>
  <c r="K64725" i="5"/>
  <c r="L64725" i="5" a="1"/>
  <c r="L64725" i="5"/>
  <c r="M64725" i="5" a="1"/>
  <c r="M64725" i="5"/>
  <c r="H64726" i="5" a="1"/>
  <c r="H64726" i="5"/>
  <c r="I64726" i="5" a="1"/>
  <c r="I64726" i="5"/>
  <c r="J64726" i="5" a="1"/>
  <c r="J64726" i="5"/>
  <c r="K64726" i="5" a="1"/>
  <c r="K64726" i="5"/>
  <c r="L64726" i="5" a="1"/>
  <c r="L64726" i="5"/>
  <c r="M64726" i="5" a="1"/>
  <c r="M64726" i="5"/>
  <c r="H64727" i="5" a="1"/>
  <c r="H64727" i="5"/>
  <c r="I64727" i="5" a="1"/>
  <c r="I64727" i="5"/>
  <c r="J64727" i="5" a="1"/>
  <c r="J64727" i="5"/>
  <c r="K64727" i="5" a="1"/>
  <c r="K64727" i="5"/>
  <c r="L64727" i="5" a="1"/>
  <c r="L64727" i="5"/>
  <c r="M64727" i="5" a="1"/>
  <c r="M64727" i="5"/>
  <c r="H64728" i="5" a="1"/>
  <c r="H64728" i="5"/>
  <c r="I64728" i="5" a="1"/>
  <c r="I64728" i="5"/>
  <c r="J64728" i="5" a="1"/>
  <c r="J64728" i="5"/>
  <c r="K64728" i="5" a="1"/>
  <c r="K64728" i="5"/>
  <c r="L64728" i="5" a="1"/>
  <c r="L64728" i="5"/>
  <c r="M64728" i="5" a="1"/>
  <c r="M64728" i="5"/>
  <c r="H64729" i="5" a="1"/>
  <c r="H64729" i="5"/>
  <c r="I64729" i="5" a="1"/>
  <c r="I64729" i="5"/>
  <c r="J64729" i="5" a="1"/>
  <c r="J64729" i="5"/>
  <c r="K64729" i="5" a="1"/>
  <c r="K64729" i="5"/>
  <c r="L64729" i="5" a="1"/>
  <c r="L64729" i="5"/>
  <c r="M64729" i="5" a="1"/>
  <c r="M64729" i="5"/>
  <c r="H64730" i="5" a="1"/>
  <c r="H64730" i="5"/>
  <c r="I64730" i="5" a="1"/>
  <c r="I64730" i="5"/>
  <c r="J64730" i="5" a="1"/>
  <c r="J64730" i="5"/>
  <c r="K64730" i="5" a="1"/>
  <c r="K64730" i="5"/>
  <c r="L64730" i="5" a="1"/>
  <c r="L64730" i="5"/>
  <c r="M64730" i="5" a="1"/>
  <c r="M64730" i="5"/>
  <c r="H64731" i="5" a="1"/>
  <c r="H64731" i="5"/>
  <c r="I64731" i="5" a="1"/>
  <c r="I64731" i="5"/>
  <c r="J64731" i="5" a="1"/>
  <c r="J64731" i="5"/>
  <c r="K64731" i="5" a="1"/>
  <c r="K64731" i="5"/>
  <c r="L64731" i="5" a="1"/>
  <c r="L64731" i="5"/>
  <c r="M64731" i="5" a="1"/>
  <c r="M64731" i="5"/>
  <c r="H64732" i="5" a="1"/>
  <c r="H64732" i="5"/>
  <c r="I64732" i="5" a="1"/>
  <c r="I64732" i="5"/>
  <c r="J64732" i="5" a="1"/>
  <c r="J64732" i="5"/>
  <c r="K64732" i="5" a="1"/>
  <c r="K64732" i="5"/>
  <c r="L64732" i="5" a="1"/>
  <c r="L64732" i="5"/>
  <c r="M64732" i="5" a="1"/>
  <c r="M64732" i="5"/>
  <c r="H64733" i="5" a="1"/>
  <c r="H64733" i="5"/>
  <c r="I64733" i="5" a="1"/>
  <c r="I64733" i="5"/>
  <c r="J64733" i="5" a="1"/>
  <c r="J64733" i="5"/>
  <c r="K64733" i="5" a="1"/>
  <c r="K64733" i="5"/>
  <c r="L64733" i="5" a="1"/>
  <c r="L64733" i="5"/>
  <c r="M64733" i="5" a="1"/>
  <c r="M64733" i="5"/>
  <c r="H64734" i="5" a="1"/>
  <c r="H64734" i="5"/>
  <c r="I64734" i="5" a="1"/>
  <c r="I64734" i="5"/>
  <c r="J64734" i="5" a="1"/>
  <c r="J64734" i="5"/>
  <c r="K64734" i="5" a="1"/>
  <c r="K64734" i="5"/>
  <c r="L64734" i="5" a="1"/>
  <c r="L64734" i="5"/>
  <c r="M64734" i="5" a="1"/>
  <c r="M64734" i="5"/>
  <c r="H64735" i="5" a="1"/>
  <c r="H64735" i="5"/>
  <c r="I64735" i="5" a="1"/>
  <c r="I64735" i="5"/>
  <c r="J64735" i="5" a="1"/>
  <c r="J64735" i="5"/>
  <c r="K64735" i="5" a="1"/>
  <c r="K64735" i="5"/>
  <c r="L64735" i="5" a="1"/>
  <c r="L64735" i="5"/>
  <c r="M64735" i="5" a="1"/>
  <c r="M64735" i="5"/>
  <c r="H64736" i="5" a="1"/>
  <c r="H64736" i="5"/>
  <c r="I64736" i="5" a="1"/>
  <c r="I64736" i="5"/>
  <c r="J64736" i="5" a="1"/>
  <c r="J64736" i="5"/>
  <c r="K64736" i="5" a="1"/>
  <c r="K64736" i="5"/>
  <c r="L64736" i="5" a="1"/>
  <c r="L64736" i="5"/>
  <c r="M64736" i="5" a="1"/>
  <c r="M64736" i="5"/>
  <c r="H64737" i="5" a="1"/>
  <c r="H64737" i="5"/>
  <c r="I64737" i="5" a="1"/>
  <c r="I64737" i="5"/>
  <c r="J64737" i="5" a="1"/>
  <c r="J64737" i="5"/>
  <c r="K64737" i="5" a="1"/>
  <c r="K64737" i="5"/>
  <c r="L64737" i="5" a="1"/>
  <c r="L64737" i="5"/>
  <c r="M64737" i="5" a="1"/>
  <c r="M64737" i="5"/>
  <c r="H64738" i="5" a="1"/>
  <c r="H64738" i="5"/>
  <c r="I64738" i="5" a="1"/>
  <c r="I64738" i="5"/>
  <c r="J64738" i="5" a="1"/>
  <c r="J64738" i="5"/>
  <c r="K64738" i="5" a="1"/>
  <c r="K64738" i="5"/>
  <c r="L64738" i="5" a="1"/>
  <c r="L64738" i="5"/>
  <c r="M64738" i="5" a="1"/>
  <c r="M64738" i="5"/>
  <c r="H64739" i="5" a="1"/>
  <c r="H64739" i="5"/>
  <c r="I64739" i="5" a="1"/>
  <c r="I64739" i="5"/>
  <c r="J64739" i="5" a="1"/>
  <c r="J64739" i="5"/>
  <c r="K64739" i="5" a="1"/>
  <c r="K64739" i="5"/>
  <c r="L64739" i="5" a="1"/>
  <c r="L64739" i="5"/>
  <c r="M64739" i="5" a="1"/>
  <c r="M64739" i="5"/>
  <c r="H64740" i="5" a="1"/>
  <c r="H64740" i="5"/>
  <c r="I64740" i="5" a="1"/>
  <c r="I64740" i="5"/>
  <c r="J64740" i="5" a="1"/>
  <c r="J64740" i="5"/>
  <c r="K64740" i="5" a="1"/>
  <c r="K64740" i="5"/>
  <c r="L64740" i="5" a="1"/>
  <c r="L64740" i="5"/>
  <c r="M64740" i="5" a="1"/>
  <c r="M64740" i="5"/>
  <c r="H64741" i="5" a="1"/>
  <c r="H64741" i="5"/>
  <c r="I64741" i="5" a="1"/>
  <c r="I64741" i="5"/>
  <c r="J64741" i="5" a="1"/>
  <c r="J64741" i="5"/>
  <c r="K64741" i="5" a="1"/>
  <c r="K64741" i="5"/>
  <c r="L64741" i="5" a="1"/>
  <c r="L64741" i="5"/>
  <c r="M64741" i="5" a="1"/>
  <c r="M64741" i="5"/>
  <c r="H64742" i="5" a="1"/>
  <c r="H64742" i="5"/>
  <c r="I64742" i="5" a="1"/>
  <c r="I64742" i="5"/>
  <c r="J64742" i="5" a="1"/>
  <c r="J64742" i="5"/>
  <c r="K64742" i="5" a="1"/>
  <c r="K64742" i="5"/>
  <c r="L64742" i="5" a="1"/>
  <c r="L64742" i="5"/>
  <c r="M64742" i="5" a="1"/>
  <c r="M64742" i="5"/>
  <c r="H64743" i="5" a="1"/>
  <c r="H64743" i="5"/>
  <c r="I64743" i="5" a="1"/>
  <c r="I64743" i="5"/>
  <c r="J64743" i="5" a="1"/>
  <c r="J64743" i="5"/>
  <c r="K64743" i="5" a="1"/>
  <c r="K64743" i="5"/>
  <c r="L64743" i="5" a="1"/>
  <c r="L64743" i="5"/>
  <c r="M64743" i="5" a="1"/>
  <c r="M64743" i="5"/>
  <c r="H64744" i="5" a="1"/>
  <c r="H64744" i="5"/>
  <c r="I64744" i="5" a="1"/>
  <c r="I64744" i="5"/>
  <c r="J64744" i="5" a="1"/>
  <c r="J64744" i="5"/>
  <c r="K64744" i="5" a="1"/>
  <c r="K64744" i="5"/>
  <c r="L64744" i="5" a="1"/>
  <c r="L64744" i="5"/>
  <c r="M64744" i="5" a="1"/>
  <c r="M64744" i="5"/>
  <c r="H64745" i="5" a="1"/>
  <c r="H64745" i="5"/>
  <c r="I64745" i="5" a="1"/>
  <c r="I64745" i="5"/>
  <c r="J64745" i="5" a="1"/>
  <c r="J64745" i="5"/>
  <c r="K64745" i="5" a="1"/>
  <c r="K64745" i="5"/>
  <c r="L64745" i="5" a="1"/>
  <c r="L64745" i="5"/>
  <c r="M64745" i="5" a="1"/>
  <c r="M64745" i="5"/>
  <c r="H64746" i="5" a="1"/>
  <c r="H64746" i="5"/>
  <c r="I64746" i="5" a="1"/>
  <c r="I64746" i="5"/>
  <c r="J64746" i="5" a="1"/>
  <c r="J64746" i="5"/>
  <c r="K64746" i="5" a="1"/>
  <c r="K64746" i="5"/>
  <c r="L64746" i="5" a="1"/>
  <c r="L64746" i="5"/>
  <c r="M64746" i="5" a="1"/>
  <c r="M64746" i="5"/>
  <c r="H64747" i="5" a="1"/>
  <c r="H64747" i="5"/>
  <c r="I64747" i="5" a="1"/>
  <c r="I64747" i="5"/>
  <c r="J64747" i="5" a="1"/>
  <c r="J64747" i="5"/>
  <c r="K64747" i="5" a="1"/>
  <c r="K64747" i="5"/>
  <c r="L64747" i="5" a="1"/>
  <c r="L64747" i="5"/>
  <c r="M64747" i="5" a="1"/>
  <c r="M64747" i="5"/>
  <c r="H64748" i="5" a="1"/>
  <c r="H64748" i="5"/>
  <c r="I64748" i="5" a="1"/>
  <c r="I64748" i="5"/>
  <c r="J64748" i="5" a="1"/>
  <c r="J64748" i="5"/>
  <c r="K64748" i="5" a="1"/>
  <c r="K64748" i="5"/>
  <c r="L64748" i="5" a="1"/>
  <c r="L64748" i="5"/>
  <c r="M64748" i="5" a="1"/>
  <c r="M64748" i="5"/>
  <c r="H64749" i="5" a="1"/>
  <c r="H64749" i="5"/>
  <c r="I64749" i="5" a="1"/>
  <c r="I64749" i="5"/>
  <c r="J64749" i="5" a="1"/>
  <c r="J64749" i="5"/>
  <c r="K64749" i="5" a="1"/>
  <c r="K64749" i="5"/>
  <c r="L64749" i="5" a="1"/>
  <c r="L64749" i="5"/>
  <c r="M64749" i="5" a="1"/>
  <c r="M64749" i="5"/>
  <c r="H64750" i="5" a="1"/>
  <c r="H64750" i="5"/>
  <c r="I64750" i="5" a="1"/>
  <c r="I64750" i="5"/>
  <c r="J64750" i="5" a="1"/>
  <c r="J64750" i="5"/>
  <c r="K64750" i="5" a="1"/>
  <c r="K64750" i="5"/>
  <c r="L64750" i="5" a="1"/>
  <c r="L64750" i="5"/>
  <c r="M64750" i="5" a="1"/>
  <c r="M64750" i="5"/>
  <c r="H64751" i="5" a="1"/>
  <c r="H64751" i="5"/>
  <c r="I64751" i="5" a="1"/>
  <c r="I64751" i="5"/>
  <c r="J64751" i="5" a="1"/>
  <c r="J64751" i="5"/>
  <c r="K64751" i="5" a="1"/>
  <c r="K64751" i="5"/>
  <c r="L64751" i="5" a="1"/>
  <c r="L64751" i="5"/>
  <c r="M64751" i="5" a="1"/>
  <c r="M64751" i="5"/>
  <c r="H64752" i="5" a="1"/>
  <c r="H64752" i="5"/>
  <c r="I64752" i="5" a="1"/>
  <c r="I64752" i="5"/>
  <c r="J64752" i="5" a="1"/>
  <c r="J64752" i="5"/>
  <c r="K64752" i="5" a="1"/>
  <c r="K64752" i="5"/>
  <c r="L64752" i="5" a="1"/>
  <c r="L64752" i="5"/>
  <c r="M64752" i="5" a="1"/>
  <c r="M64752" i="5"/>
  <c r="H64753" i="5" a="1"/>
  <c r="H64753" i="5"/>
  <c r="I64753" i="5" a="1"/>
  <c r="I64753" i="5"/>
  <c r="J64753" i="5" a="1"/>
  <c r="J64753" i="5"/>
  <c r="K64753" i="5" a="1"/>
  <c r="K64753" i="5"/>
  <c r="L64753" i="5" a="1"/>
  <c r="L64753" i="5"/>
  <c r="M64753" i="5" a="1"/>
  <c r="M64753" i="5"/>
  <c r="H64754" i="5" a="1"/>
  <c r="H64754" i="5"/>
  <c r="I64754" i="5" a="1"/>
  <c r="I64754" i="5"/>
  <c r="J64754" i="5" a="1"/>
  <c r="J64754" i="5"/>
  <c r="K64754" i="5" a="1"/>
  <c r="K64754" i="5"/>
  <c r="L64754" i="5" a="1"/>
  <c r="L64754" i="5"/>
  <c r="M64754" i="5" a="1"/>
  <c r="M64754" i="5"/>
  <c r="H64755" i="5" a="1"/>
  <c r="H64755" i="5"/>
  <c r="I64755" i="5" a="1"/>
  <c r="I64755" i="5"/>
  <c r="J64755" i="5" a="1"/>
  <c r="J64755" i="5"/>
  <c r="K64755" i="5" a="1"/>
  <c r="K64755" i="5"/>
  <c r="L64755" i="5" a="1"/>
  <c r="L64755" i="5"/>
  <c r="M64755" i="5" a="1"/>
  <c r="M64755" i="5"/>
  <c r="H64756" i="5" a="1"/>
  <c r="H64756" i="5"/>
  <c r="I64756" i="5" a="1"/>
  <c r="I64756" i="5"/>
  <c r="J64756" i="5" a="1"/>
  <c r="J64756" i="5"/>
  <c r="K64756" i="5" a="1"/>
  <c r="K64756" i="5"/>
  <c r="L64756" i="5" a="1"/>
  <c r="L64756" i="5"/>
  <c r="M64756" i="5" a="1"/>
  <c r="M64756" i="5"/>
  <c r="H64757" i="5" a="1"/>
  <c r="H64757" i="5"/>
  <c r="I64757" i="5" a="1"/>
  <c r="I64757" i="5"/>
  <c r="J64757" i="5" a="1"/>
  <c r="J64757" i="5"/>
  <c r="K64757" i="5" a="1"/>
  <c r="K64757" i="5"/>
  <c r="L64757" i="5" a="1"/>
  <c r="L64757" i="5"/>
  <c r="M64757" i="5" a="1"/>
  <c r="M64757" i="5"/>
  <c r="H64758" i="5" a="1"/>
  <c r="H64758" i="5"/>
  <c r="I64758" i="5" a="1"/>
  <c r="I64758" i="5"/>
  <c r="J64758" i="5" a="1"/>
  <c r="J64758" i="5"/>
  <c r="K64758" i="5" a="1"/>
  <c r="K64758" i="5"/>
  <c r="L64758" i="5" a="1"/>
  <c r="L64758" i="5"/>
  <c r="M64758" i="5" a="1"/>
  <c r="M64758" i="5"/>
  <c r="H64759" i="5" a="1"/>
  <c r="H64759" i="5"/>
  <c r="I64759" i="5" a="1"/>
  <c r="I64759" i="5"/>
  <c r="J64759" i="5" a="1"/>
  <c r="J64759" i="5"/>
  <c r="K64759" i="5" a="1"/>
  <c r="K64759" i="5"/>
  <c r="L64759" i="5" a="1"/>
  <c r="L64759" i="5"/>
  <c r="M64759" i="5" a="1"/>
  <c r="M64759" i="5"/>
  <c r="H64760" i="5" a="1"/>
  <c r="H64760" i="5"/>
  <c r="I64760" i="5" a="1"/>
  <c r="I64760" i="5"/>
  <c r="J64760" i="5" a="1"/>
  <c r="J64760" i="5"/>
  <c r="K64760" i="5" a="1"/>
  <c r="K64760" i="5"/>
  <c r="L64760" i="5" a="1"/>
  <c r="L64760" i="5"/>
  <c r="M64760" i="5" a="1"/>
  <c r="M64760" i="5"/>
  <c r="H64761" i="5" a="1"/>
  <c r="H64761" i="5"/>
  <c r="I64761" i="5" a="1"/>
  <c r="I64761" i="5"/>
  <c r="J64761" i="5" a="1"/>
  <c r="J64761" i="5"/>
  <c r="K64761" i="5" a="1"/>
  <c r="K64761" i="5"/>
  <c r="L64761" i="5" a="1"/>
  <c r="L64761" i="5"/>
  <c r="M64761" i="5" a="1"/>
  <c r="M64761" i="5"/>
  <c r="H64762" i="5" a="1"/>
  <c r="H64762" i="5"/>
  <c r="I64762" i="5" a="1"/>
  <c r="I64762" i="5"/>
  <c r="J64762" i="5" a="1"/>
  <c r="J64762" i="5"/>
  <c r="K64762" i="5" a="1"/>
  <c r="K64762" i="5"/>
  <c r="L64762" i="5" a="1"/>
  <c r="L64762" i="5"/>
  <c r="M64762" i="5" a="1"/>
  <c r="M64762" i="5"/>
  <c r="H64763" i="5" a="1"/>
  <c r="H64763" i="5"/>
  <c r="I64763" i="5" a="1"/>
  <c r="I64763" i="5"/>
  <c r="J64763" i="5" a="1"/>
  <c r="J64763" i="5"/>
  <c r="K64763" i="5" a="1"/>
  <c r="K64763" i="5"/>
  <c r="L64763" i="5" a="1"/>
  <c r="L64763" i="5"/>
  <c r="M64763" i="5" a="1"/>
  <c r="M64763" i="5"/>
  <c r="H64764" i="5" a="1"/>
  <c r="H64764" i="5"/>
  <c r="I64764" i="5" a="1"/>
  <c r="I64764" i="5"/>
  <c r="J64764" i="5" a="1"/>
  <c r="J64764" i="5"/>
  <c r="K64764" i="5" a="1"/>
  <c r="K64764" i="5"/>
  <c r="L64764" i="5" a="1"/>
  <c r="L64764" i="5"/>
  <c r="M64764" i="5" a="1"/>
  <c r="M64764" i="5"/>
  <c r="H64765" i="5" a="1"/>
  <c r="H64765" i="5"/>
  <c r="I64765" i="5" a="1"/>
  <c r="I64765" i="5"/>
  <c r="J64765" i="5" a="1"/>
  <c r="J64765" i="5"/>
  <c r="K64765" i="5" a="1"/>
  <c r="K64765" i="5"/>
  <c r="L64765" i="5" a="1"/>
  <c r="L64765" i="5"/>
  <c r="M64765" i="5" a="1"/>
  <c r="M64765" i="5"/>
  <c r="H64766" i="5" a="1"/>
  <c r="H64766" i="5"/>
  <c r="I64766" i="5" a="1"/>
  <c r="I64766" i="5"/>
  <c r="J64766" i="5" a="1"/>
  <c r="J64766" i="5"/>
  <c r="K64766" i="5" a="1"/>
  <c r="K64766" i="5"/>
  <c r="L64766" i="5" a="1"/>
  <c r="L64766" i="5"/>
  <c r="M64766" i="5" a="1"/>
  <c r="M64766" i="5"/>
  <c r="H64767" i="5" a="1"/>
  <c r="H64767" i="5"/>
  <c r="I64767" i="5" a="1"/>
  <c r="I64767" i="5"/>
  <c r="J64767" i="5" a="1"/>
  <c r="J64767" i="5"/>
  <c r="K64767" i="5" a="1"/>
  <c r="K64767" i="5"/>
  <c r="L64767" i="5" a="1"/>
  <c r="L64767" i="5"/>
  <c r="M64767" i="5" a="1"/>
  <c r="M64767" i="5"/>
  <c r="H64768" i="5" a="1"/>
  <c r="H64768" i="5"/>
  <c r="I64768" i="5" a="1"/>
  <c r="I64768" i="5"/>
  <c r="J64768" i="5" a="1"/>
  <c r="J64768" i="5"/>
  <c r="K64768" i="5" a="1"/>
  <c r="K64768" i="5"/>
  <c r="L64768" i="5" a="1"/>
  <c r="L64768" i="5"/>
  <c r="M64768" i="5" a="1"/>
  <c r="M64768" i="5"/>
  <c r="H64769" i="5" a="1"/>
  <c r="H64769" i="5"/>
  <c r="I64769" i="5" a="1"/>
  <c r="I64769" i="5"/>
  <c r="J64769" i="5" a="1"/>
  <c r="J64769" i="5"/>
  <c r="K64769" i="5" a="1"/>
  <c r="K64769" i="5"/>
  <c r="L64769" i="5" a="1"/>
  <c r="L64769" i="5"/>
  <c r="M64769" i="5" a="1"/>
  <c r="M64769" i="5"/>
  <c r="H64770" i="5" a="1"/>
  <c r="H64770" i="5"/>
  <c r="I64770" i="5" a="1"/>
  <c r="I64770" i="5"/>
  <c r="J64770" i="5" a="1"/>
  <c r="J64770" i="5"/>
  <c r="K64770" i="5" a="1"/>
  <c r="K64770" i="5"/>
  <c r="L64770" i="5" a="1"/>
  <c r="L64770" i="5"/>
  <c r="M64770" i="5" a="1"/>
  <c r="M64770" i="5"/>
  <c r="H64771" i="5" a="1"/>
  <c r="H64771" i="5"/>
  <c r="I64771" i="5" a="1"/>
  <c r="I64771" i="5"/>
  <c r="J64771" i="5" a="1"/>
  <c r="J64771" i="5"/>
  <c r="K64771" i="5" a="1"/>
  <c r="K64771" i="5"/>
  <c r="L64771" i="5" a="1"/>
  <c r="L64771" i="5"/>
  <c r="M64771" i="5" a="1"/>
  <c r="M64771" i="5"/>
  <c r="H64772" i="5" a="1"/>
  <c r="H64772" i="5"/>
  <c r="I64772" i="5" a="1"/>
  <c r="I64772" i="5"/>
  <c r="J64772" i="5" a="1"/>
  <c r="J64772" i="5"/>
  <c r="K64772" i="5" a="1"/>
  <c r="K64772" i="5"/>
  <c r="L64772" i="5" a="1"/>
  <c r="L64772" i="5"/>
  <c r="M64772" i="5" a="1"/>
  <c r="M64772" i="5"/>
  <c r="H64773" i="5" a="1"/>
  <c r="H64773" i="5"/>
  <c r="I64773" i="5" a="1"/>
  <c r="I64773" i="5"/>
  <c r="J64773" i="5" a="1"/>
  <c r="J64773" i="5"/>
  <c r="K64773" i="5" a="1"/>
  <c r="K64773" i="5"/>
  <c r="L64773" i="5" a="1"/>
  <c r="L64773" i="5"/>
  <c r="M64773" i="5" a="1"/>
  <c r="M64773" i="5"/>
  <c r="H64774" i="5" a="1"/>
  <c r="H64774" i="5"/>
  <c r="I64774" i="5" a="1"/>
  <c r="I64774" i="5"/>
  <c r="J64774" i="5" a="1"/>
  <c r="J64774" i="5"/>
  <c r="K64774" i="5" a="1"/>
  <c r="K64774" i="5"/>
  <c r="L64774" i="5" a="1"/>
  <c r="L64774" i="5"/>
  <c r="M64774" i="5" a="1"/>
  <c r="M64774" i="5"/>
  <c r="H64775" i="5" a="1"/>
  <c r="H64775" i="5"/>
  <c r="I64775" i="5" a="1"/>
  <c r="I64775" i="5"/>
  <c r="J64775" i="5" a="1"/>
  <c r="J64775" i="5"/>
  <c r="K64775" i="5" a="1"/>
  <c r="K64775" i="5"/>
  <c r="L64775" i="5" a="1"/>
  <c r="L64775" i="5"/>
  <c r="M64775" i="5" a="1"/>
  <c r="M64775" i="5"/>
  <c r="H64776" i="5" a="1"/>
  <c r="H64776" i="5"/>
  <c r="I64776" i="5" a="1"/>
  <c r="I64776" i="5"/>
  <c r="J64776" i="5" a="1"/>
  <c r="J64776" i="5"/>
  <c r="K64776" i="5" a="1"/>
  <c r="K64776" i="5"/>
  <c r="L64776" i="5" a="1"/>
  <c r="L64776" i="5"/>
  <c r="M64776" i="5" a="1"/>
  <c r="M64776" i="5"/>
  <c r="H64777" i="5" a="1"/>
  <c r="H64777" i="5"/>
  <c r="I64777" i="5" a="1"/>
  <c r="I64777" i="5"/>
  <c r="J64777" i="5" a="1"/>
  <c r="J64777" i="5"/>
  <c r="K64777" i="5" a="1"/>
  <c r="K64777" i="5"/>
  <c r="L64777" i="5" a="1"/>
  <c r="L64777" i="5"/>
  <c r="M64777" i="5" a="1"/>
  <c r="M64777" i="5"/>
  <c r="H64778" i="5" a="1"/>
  <c r="H64778" i="5"/>
  <c r="I64778" i="5" a="1"/>
  <c r="I64778" i="5"/>
  <c r="J64778" i="5" a="1"/>
  <c r="J64778" i="5"/>
  <c r="K64778" i="5" a="1"/>
  <c r="K64778" i="5"/>
  <c r="L64778" i="5" a="1"/>
  <c r="L64778" i="5"/>
  <c r="M64778" i="5" a="1"/>
  <c r="M64778" i="5"/>
  <c r="H64779" i="5" a="1"/>
  <c r="H64779" i="5"/>
  <c r="I64779" i="5" a="1"/>
  <c r="I64779" i="5"/>
  <c r="J64779" i="5" a="1"/>
  <c r="J64779" i="5"/>
  <c r="K64779" i="5" a="1"/>
  <c r="K64779" i="5"/>
  <c r="L64779" i="5" a="1"/>
  <c r="L64779" i="5"/>
  <c r="M64779" i="5" a="1"/>
  <c r="M64779" i="5"/>
  <c r="H64780" i="5" a="1"/>
  <c r="H64780" i="5"/>
  <c r="I64780" i="5" a="1"/>
  <c r="I64780" i="5"/>
  <c r="J64780" i="5" a="1"/>
  <c r="J64780" i="5"/>
  <c r="K64780" i="5" a="1"/>
  <c r="K64780" i="5"/>
  <c r="L64780" i="5" a="1"/>
  <c r="L64780" i="5"/>
  <c r="M64780" i="5" a="1"/>
  <c r="M64780" i="5"/>
  <c r="H64781" i="5" a="1"/>
  <c r="H64781" i="5"/>
  <c r="I64781" i="5" a="1"/>
  <c r="I64781" i="5"/>
  <c r="J64781" i="5" a="1"/>
  <c r="J64781" i="5"/>
  <c r="K64781" i="5" a="1"/>
  <c r="K64781" i="5"/>
  <c r="L64781" i="5" a="1"/>
  <c r="L64781" i="5"/>
  <c r="M64781" i="5" a="1"/>
  <c r="M64781" i="5"/>
  <c r="H64782" i="5" a="1"/>
  <c r="H64782" i="5"/>
  <c r="I64782" i="5" a="1"/>
  <c r="I64782" i="5"/>
  <c r="J64782" i="5" a="1"/>
  <c r="J64782" i="5"/>
  <c r="K64782" i="5" a="1"/>
  <c r="K64782" i="5"/>
  <c r="L64782" i="5" a="1"/>
  <c r="L64782" i="5"/>
  <c r="M64782" i="5" a="1"/>
  <c r="M64782" i="5"/>
  <c r="H64783" i="5" a="1"/>
  <c r="H64783" i="5"/>
  <c r="I64783" i="5" a="1"/>
  <c r="I64783" i="5"/>
  <c r="J64783" i="5" a="1"/>
  <c r="J64783" i="5"/>
  <c r="K64783" i="5" a="1"/>
  <c r="K64783" i="5"/>
  <c r="L64783" i="5" a="1"/>
  <c r="L64783" i="5"/>
  <c r="M64783" i="5" a="1"/>
  <c r="M64783" i="5"/>
  <c r="H64784" i="5" a="1"/>
  <c r="H64784" i="5"/>
  <c r="I64784" i="5" a="1"/>
  <c r="I64784" i="5"/>
  <c r="J64784" i="5" a="1"/>
  <c r="J64784" i="5"/>
  <c r="K64784" i="5" a="1"/>
  <c r="K64784" i="5"/>
  <c r="L64784" i="5" a="1"/>
  <c r="L64784" i="5"/>
  <c r="M64784" i="5" a="1"/>
  <c r="M64784" i="5"/>
  <c r="H64785" i="5" a="1"/>
  <c r="H64785" i="5"/>
  <c r="I64785" i="5" a="1"/>
  <c r="I64785" i="5"/>
  <c r="J64785" i="5" a="1"/>
  <c r="J64785" i="5"/>
  <c r="K64785" i="5" a="1"/>
  <c r="K64785" i="5"/>
  <c r="L64785" i="5" a="1"/>
  <c r="L64785" i="5"/>
  <c r="M64785" i="5" a="1"/>
  <c r="M64785" i="5"/>
  <c r="H64786" i="5" a="1"/>
  <c r="H64786" i="5"/>
  <c r="I64786" i="5" a="1"/>
  <c r="I64786" i="5"/>
  <c r="J64786" i="5" a="1"/>
  <c r="J64786" i="5"/>
  <c r="K64786" i="5" a="1"/>
  <c r="K64786" i="5"/>
  <c r="L64786" i="5" a="1"/>
  <c r="L64786" i="5"/>
  <c r="M64786" i="5" a="1"/>
  <c r="M64786" i="5"/>
  <c r="H64787" i="5" a="1"/>
  <c r="H64787" i="5"/>
  <c r="I64787" i="5" a="1"/>
  <c r="I64787" i="5"/>
  <c r="J64787" i="5" a="1"/>
  <c r="J64787" i="5"/>
  <c r="K64787" i="5" a="1"/>
  <c r="K64787" i="5"/>
  <c r="L64787" i="5" a="1"/>
  <c r="L64787" i="5"/>
  <c r="M64787" i="5" a="1"/>
  <c r="M64787" i="5"/>
  <c r="H64788" i="5" a="1"/>
  <c r="H64788" i="5"/>
  <c r="I64788" i="5" a="1"/>
  <c r="I64788" i="5"/>
  <c r="J64788" i="5" a="1"/>
  <c r="J64788" i="5"/>
  <c r="K64788" i="5" a="1"/>
  <c r="K64788" i="5"/>
  <c r="L64788" i="5" a="1"/>
  <c r="L64788" i="5"/>
  <c r="M64788" i="5" a="1"/>
  <c r="M64788" i="5"/>
  <c r="H64789" i="5" a="1"/>
  <c r="H64789" i="5"/>
  <c r="I64789" i="5" a="1"/>
  <c r="I64789" i="5"/>
  <c r="J64789" i="5" a="1"/>
  <c r="J64789" i="5"/>
  <c r="K64789" i="5" a="1"/>
  <c r="K64789" i="5"/>
  <c r="L64789" i="5" a="1"/>
  <c r="L64789" i="5"/>
  <c r="M64789" i="5" a="1"/>
  <c r="M64789" i="5"/>
  <c r="H64790" i="5" a="1"/>
  <c r="H64790" i="5"/>
  <c r="I64790" i="5" a="1"/>
  <c r="I64790" i="5"/>
  <c r="J64790" i="5" a="1"/>
  <c r="J64790" i="5"/>
  <c r="K64790" i="5" a="1"/>
  <c r="K64790" i="5"/>
  <c r="L64790" i="5" a="1"/>
  <c r="L64790" i="5"/>
  <c r="M64790" i="5" a="1"/>
  <c r="M64790" i="5"/>
  <c r="H64791" i="5" a="1"/>
  <c r="H64791" i="5"/>
  <c r="I64791" i="5" a="1"/>
  <c r="I64791" i="5"/>
  <c r="J64791" i="5" a="1"/>
  <c r="J64791" i="5"/>
  <c r="K64791" i="5" a="1"/>
  <c r="K64791" i="5"/>
  <c r="L64791" i="5" a="1"/>
  <c r="L64791" i="5"/>
  <c r="M64791" i="5" a="1"/>
  <c r="M64791" i="5"/>
  <c r="H64792" i="5" a="1"/>
  <c r="H64792" i="5"/>
  <c r="I64792" i="5" a="1"/>
  <c r="I64792" i="5"/>
  <c r="J64792" i="5" a="1"/>
  <c r="J64792" i="5"/>
  <c r="K64792" i="5" a="1"/>
  <c r="K64792" i="5"/>
  <c r="L64792" i="5" a="1"/>
  <c r="L64792" i="5"/>
  <c r="M64792" i="5" a="1"/>
  <c r="M64792" i="5"/>
  <c r="H64793" i="5" a="1"/>
  <c r="H64793" i="5"/>
  <c r="I64793" i="5" a="1"/>
  <c r="I64793" i="5"/>
  <c r="J64793" i="5" a="1"/>
  <c r="J64793" i="5"/>
  <c r="K64793" i="5" a="1"/>
  <c r="K64793" i="5"/>
  <c r="L64793" i="5" a="1"/>
  <c r="L64793" i="5"/>
  <c r="M64793" i="5" a="1"/>
  <c r="M64793" i="5"/>
  <c r="H64794" i="5" a="1"/>
  <c r="H64794" i="5"/>
  <c r="I64794" i="5" a="1"/>
  <c r="I64794" i="5"/>
  <c r="J64794" i="5" a="1"/>
  <c r="J64794" i="5"/>
  <c r="K64794" i="5" a="1"/>
  <c r="K64794" i="5"/>
  <c r="L64794" i="5" a="1"/>
  <c r="L64794" i="5"/>
  <c r="M64794" i="5" a="1"/>
  <c r="M64794" i="5"/>
  <c r="H64795" i="5" a="1"/>
  <c r="H64795" i="5"/>
  <c r="I64795" i="5" a="1"/>
  <c r="I64795" i="5"/>
  <c r="J64795" i="5" a="1"/>
  <c r="J64795" i="5"/>
  <c r="K64795" i="5" a="1"/>
  <c r="K64795" i="5"/>
  <c r="L64795" i="5" a="1"/>
  <c r="L64795" i="5"/>
  <c r="M64795" i="5" a="1"/>
  <c r="M64795" i="5"/>
  <c r="H64796" i="5" a="1"/>
  <c r="H64796" i="5"/>
  <c r="I64796" i="5" a="1"/>
  <c r="I64796" i="5"/>
  <c r="J64796" i="5" a="1"/>
  <c r="J64796" i="5"/>
  <c r="K64796" i="5" a="1"/>
  <c r="K64796" i="5"/>
  <c r="L64796" i="5" a="1"/>
  <c r="L64796" i="5"/>
  <c r="M64796" i="5" a="1"/>
  <c r="M64796" i="5"/>
  <c r="H64797" i="5" a="1"/>
  <c r="H64797" i="5"/>
  <c r="I64797" i="5" a="1"/>
  <c r="I64797" i="5"/>
  <c r="J64797" i="5" a="1"/>
  <c r="J64797" i="5"/>
  <c r="K64797" i="5" a="1"/>
  <c r="K64797" i="5"/>
  <c r="L64797" i="5" a="1"/>
  <c r="L64797" i="5"/>
  <c r="M64797" i="5" a="1"/>
  <c r="M64797" i="5"/>
  <c r="H64798" i="5" a="1"/>
  <c r="H64798" i="5"/>
  <c r="I64798" i="5" a="1"/>
  <c r="I64798" i="5"/>
  <c r="J64798" i="5" a="1"/>
  <c r="J64798" i="5"/>
  <c r="K64798" i="5" a="1"/>
  <c r="K64798" i="5"/>
  <c r="L64798" i="5" a="1"/>
  <c r="L64798" i="5"/>
  <c r="M64798" i="5" a="1"/>
  <c r="M64798" i="5"/>
  <c r="H64799" i="5" a="1"/>
  <c r="H64799" i="5"/>
  <c r="I64799" i="5" a="1"/>
  <c r="I64799" i="5"/>
  <c r="J64799" i="5" a="1"/>
  <c r="J64799" i="5"/>
  <c r="K64799" i="5" a="1"/>
  <c r="K64799" i="5"/>
  <c r="L64799" i="5" a="1"/>
  <c r="L64799" i="5"/>
  <c r="M64799" i="5" a="1"/>
  <c r="M64799" i="5"/>
  <c r="H64800" i="5" a="1"/>
  <c r="H64800" i="5"/>
  <c r="I64800" i="5" a="1"/>
  <c r="I64800" i="5"/>
  <c r="J64800" i="5" a="1"/>
  <c r="J64800" i="5"/>
  <c r="K64800" i="5" a="1"/>
  <c r="K64800" i="5"/>
  <c r="L64800" i="5" a="1"/>
  <c r="L64800" i="5"/>
  <c r="M64800" i="5" a="1"/>
  <c r="M64800" i="5"/>
  <c r="H64801" i="5" a="1"/>
  <c r="H64801" i="5"/>
  <c r="I64801" i="5" a="1"/>
  <c r="I64801" i="5"/>
  <c r="J64801" i="5" a="1"/>
  <c r="J64801" i="5"/>
  <c r="K64801" i="5" a="1"/>
  <c r="K64801" i="5"/>
  <c r="L64801" i="5" a="1"/>
  <c r="L64801" i="5"/>
  <c r="M64801" i="5" a="1"/>
  <c r="M64801" i="5"/>
  <c r="H64802" i="5" a="1"/>
  <c r="H64802" i="5"/>
  <c r="I64802" i="5" a="1"/>
  <c r="I64802" i="5"/>
  <c r="J64802" i="5" a="1"/>
  <c r="J64802" i="5"/>
  <c r="K64802" i="5" a="1"/>
  <c r="K64802" i="5"/>
  <c r="L64802" i="5" a="1"/>
  <c r="L64802" i="5"/>
  <c r="M64802" i="5" a="1"/>
  <c r="M64802" i="5"/>
  <c r="H64803" i="5" a="1"/>
  <c r="H64803" i="5"/>
  <c r="I64803" i="5" a="1"/>
  <c r="I64803" i="5"/>
  <c r="J64803" i="5" a="1"/>
  <c r="J64803" i="5"/>
  <c r="K64803" i="5" a="1"/>
  <c r="K64803" i="5"/>
  <c r="L64803" i="5" a="1"/>
  <c r="L64803" i="5"/>
  <c r="M64803" i="5" a="1"/>
  <c r="M64803" i="5"/>
  <c r="H64804" i="5" a="1"/>
  <c r="H64804" i="5"/>
  <c r="I64804" i="5" a="1"/>
  <c r="I64804" i="5"/>
  <c r="J64804" i="5" a="1"/>
  <c r="J64804" i="5"/>
  <c r="K64804" i="5" a="1"/>
  <c r="K64804" i="5"/>
  <c r="L64804" i="5" a="1"/>
  <c r="L64804" i="5"/>
  <c r="M64804" i="5" a="1"/>
  <c r="M64804" i="5"/>
  <c r="H64805" i="5" a="1"/>
  <c r="H64805" i="5"/>
  <c r="I64805" i="5" a="1"/>
  <c r="I64805" i="5"/>
  <c r="J64805" i="5" a="1"/>
  <c r="J64805" i="5"/>
  <c r="K64805" i="5" a="1"/>
  <c r="K64805" i="5"/>
  <c r="L64805" i="5" a="1"/>
  <c r="L64805" i="5"/>
  <c r="M64805" i="5" a="1"/>
  <c r="M64805" i="5"/>
  <c r="H64806" i="5" a="1"/>
  <c r="H64806" i="5"/>
  <c r="I64806" i="5" a="1"/>
  <c r="I64806" i="5"/>
  <c r="J64806" i="5" a="1"/>
  <c r="J64806" i="5"/>
  <c r="K64806" i="5" a="1"/>
  <c r="K64806" i="5"/>
  <c r="L64806" i="5" a="1"/>
  <c r="L64806" i="5"/>
  <c r="M64806" i="5" a="1"/>
  <c r="M64806" i="5"/>
  <c r="H64807" i="5" a="1"/>
  <c r="H64807" i="5"/>
  <c r="I64807" i="5" a="1"/>
  <c r="I64807" i="5"/>
  <c r="J64807" i="5" a="1"/>
  <c r="J64807" i="5"/>
  <c r="K64807" i="5" a="1"/>
  <c r="K64807" i="5"/>
  <c r="L64807" i="5" a="1"/>
  <c r="L64807" i="5"/>
  <c r="M64807" i="5" a="1"/>
  <c r="M64807" i="5"/>
  <c r="H64808" i="5" a="1"/>
  <c r="H64808" i="5"/>
  <c r="I64808" i="5" a="1"/>
  <c r="I64808" i="5"/>
  <c r="J64808" i="5" a="1"/>
  <c r="J64808" i="5"/>
  <c r="K64808" i="5" a="1"/>
  <c r="K64808" i="5"/>
  <c r="L64808" i="5" a="1"/>
  <c r="L64808" i="5"/>
  <c r="M64808" i="5" a="1"/>
  <c r="M64808" i="5"/>
  <c r="H64809" i="5" a="1"/>
  <c r="H64809" i="5"/>
  <c r="I64809" i="5" a="1"/>
  <c r="I64809" i="5"/>
  <c r="J64809" i="5" a="1"/>
  <c r="J64809" i="5"/>
  <c r="K64809" i="5" a="1"/>
  <c r="K64809" i="5"/>
  <c r="L64809" i="5" a="1"/>
  <c r="L64809" i="5"/>
  <c r="M64809" i="5" a="1"/>
  <c r="M64809" i="5"/>
  <c r="H64810" i="5" a="1"/>
  <c r="H64810" i="5"/>
  <c r="I64810" i="5" a="1"/>
  <c r="I64810" i="5"/>
  <c r="J64810" i="5" a="1"/>
  <c r="J64810" i="5"/>
  <c r="K64810" i="5" a="1"/>
  <c r="K64810" i="5"/>
  <c r="L64810" i="5" a="1"/>
  <c r="L64810" i="5"/>
  <c r="M64810" i="5" a="1"/>
  <c r="M64810" i="5"/>
  <c r="H64811" i="5" a="1"/>
  <c r="H64811" i="5"/>
  <c r="I64811" i="5" a="1"/>
  <c r="I64811" i="5"/>
  <c r="J64811" i="5" a="1"/>
  <c r="J64811" i="5"/>
  <c r="K64811" i="5" a="1"/>
  <c r="K64811" i="5"/>
  <c r="L64811" i="5" a="1"/>
  <c r="L64811" i="5"/>
  <c r="M64811" i="5" a="1"/>
  <c r="M64811" i="5"/>
  <c r="H64812" i="5" a="1"/>
  <c r="H64812" i="5"/>
  <c r="I64812" i="5" a="1"/>
  <c r="I64812" i="5"/>
  <c r="J64812" i="5" a="1"/>
  <c r="J64812" i="5"/>
  <c r="K64812" i="5" a="1"/>
  <c r="K64812" i="5"/>
  <c r="L64812" i="5" a="1"/>
  <c r="L64812" i="5"/>
  <c r="M64812" i="5" a="1"/>
  <c r="M64812" i="5"/>
  <c r="H64813" i="5" a="1"/>
  <c r="H64813" i="5"/>
  <c r="I64813" i="5" a="1"/>
  <c r="I64813" i="5"/>
  <c r="J64813" i="5" a="1"/>
  <c r="J64813" i="5"/>
  <c r="K64813" i="5" a="1"/>
  <c r="K64813" i="5"/>
  <c r="L64813" i="5" a="1"/>
  <c r="L64813" i="5"/>
  <c r="M64813" i="5" a="1"/>
  <c r="M64813" i="5"/>
  <c r="H64814" i="5" a="1"/>
  <c r="H64814" i="5"/>
  <c r="I64814" i="5" a="1"/>
  <c r="I64814" i="5"/>
  <c r="J64814" i="5" a="1"/>
  <c r="J64814" i="5"/>
  <c r="K64814" i="5" a="1"/>
  <c r="K64814" i="5"/>
  <c r="L64814" i="5" a="1"/>
  <c r="L64814" i="5"/>
  <c r="M64814" i="5" a="1"/>
  <c r="M64814" i="5"/>
  <c r="H64815" i="5" a="1"/>
  <c r="H64815" i="5"/>
  <c r="I64815" i="5" a="1"/>
  <c r="I64815" i="5"/>
  <c r="J64815" i="5" a="1"/>
  <c r="J64815" i="5"/>
  <c r="K64815" i="5" a="1"/>
  <c r="K64815" i="5"/>
  <c r="L64815" i="5" a="1"/>
  <c r="L64815" i="5"/>
  <c r="M64815" i="5" a="1"/>
  <c r="M64815" i="5"/>
  <c r="H64816" i="5" a="1"/>
  <c r="H64816" i="5"/>
  <c r="I64816" i="5" a="1"/>
  <c r="I64816" i="5"/>
  <c r="J64816" i="5" a="1"/>
  <c r="J64816" i="5"/>
  <c r="K64816" i="5" a="1"/>
  <c r="K64816" i="5"/>
  <c r="L64816" i="5" a="1"/>
  <c r="L64816" i="5"/>
  <c r="M64816" i="5" a="1"/>
  <c r="M64816" i="5"/>
  <c r="H64817" i="5" a="1"/>
  <c r="H64817" i="5"/>
  <c r="I64817" i="5" a="1"/>
  <c r="I64817" i="5"/>
  <c r="J64817" i="5" a="1"/>
  <c r="J64817" i="5"/>
  <c r="K64817" i="5" a="1"/>
  <c r="K64817" i="5"/>
  <c r="L64817" i="5" a="1"/>
  <c r="L64817" i="5"/>
  <c r="M64817" i="5" a="1"/>
  <c r="M64817" i="5"/>
  <c r="H64818" i="5" a="1"/>
  <c r="H64818" i="5"/>
  <c r="I64818" i="5" a="1"/>
  <c r="I64818" i="5"/>
  <c r="J64818" i="5" a="1"/>
  <c r="J64818" i="5"/>
  <c r="K64818" i="5" a="1"/>
  <c r="K64818" i="5"/>
  <c r="L64818" i="5" a="1"/>
  <c r="L64818" i="5"/>
  <c r="M64818" i="5" a="1"/>
  <c r="M64818" i="5"/>
  <c r="H64819" i="5" a="1"/>
  <c r="H64819" i="5"/>
  <c r="I64819" i="5" a="1"/>
  <c r="I64819" i="5"/>
  <c r="J64819" i="5" a="1"/>
  <c r="J64819" i="5"/>
  <c r="K64819" i="5" a="1"/>
  <c r="K64819" i="5"/>
  <c r="L64819" i="5" a="1"/>
  <c r="L64819" i="5"/>
  <c r="M64819" i="5" a="1"/>
  <c r="M64819" i="5"/>
  <c r="H64820" i="5" a="1"/>
  <c r="H64820" i="5"/>
  <c r="I64820" i="5" a="1"/>
  <c r="I64820" i="5"/>
  <c r="J64820" i="5" a="1"/>
  <c r="J64820" i="5"/>
  <c r="K64820" i="5" a="1"/>
  <c r="K64820" i="5"/>
  <c r="L64820" i="5" a="1"/>
  <c r="L64820" i="5"/>
  <c r="M64820" i="5" a="1"/>
  <c r="M64820" i="5"/>
  <c r="H64821" i="5" a="1"/>
  <c r="H64821" i="5"/>
  <c r="I64821" i="5" a="1"/>
  <c r="I64821" i="5"/>
  <c r="J64821" i="5" a="1"/>
  <c r="J64821" i="5"/>
  <c r="K64821" i="5" a="1"/>
  <c r="K64821" i="5"/>
  <c r="L64821" i="5" a="1"/>
  <c r="L64821" i="5"/>
  <c r="M64821" i="5" a="1"/>
  <c r="M64821" i="5"/>
  <c r="H64822" i="5" a="1"/>
  <c r="H64822" i="5"/>
  <c r="I64822" i="5" a="1"/>
  <c r="I64822" i="5"/>
  <c r="J64822" i="5" a="1"/>
  <c r="J64822" i="5"/>
  <c r="K64822" i="5" a="1"/>
  <c r="K64822" i="5"/>
  <c r="L64822" i="5" a="1"/>
  <c r="L64822" i="5"/>
  <c r="M64822" i="5" a="1"/>
  <c r="M64822" i="5"/>
  <c r="H64823" i="5" a="1"/>
  <c r="H64823" i="5"/>
  <c r="I64823" i="5" a="1"/>
  <c r="I64823" i="5"/>
  <c r="J64823" i="5" a="1"/>
  <c r="J64823" i="5"/>
  <c r="K64823" i="5" a="1"/>
  <c r="K64823" i="5"/>
  <c r="L64823" i="5" a="1"/>
  <c r="L64823" i="5"/>
  <c r="M64823" i="5" a="1"/>
  <c r="M64823" i="5"/>
  <c r="H64824" i="5" a="1"/>
  <c r="H64824" i="5"/>
  <c r="I64824" i="5" a="1"/>
  <c r="I64824" i="5"/>
  <c r="J64824" i="5" a="1"/>
  <c r="J64824" i="5"/>
  <c r="K64824" i="5" a="1"/>
  <c r="K64824" i="5"/>
  <c r="L64824" i="5" a="1"/>
  <c r="L64824" i="5"/>
  <c r="M64824" i="5" a="1"/>
  <c r="M64824" i="5"/>
  <c r="H64825" i="5" a="1"/>
  <c r="H64825" i="5"/>
  <c r="I64825" i="5" a="1"/>
  <c r="I64825" i="5"/>
  <c r="J64825" i="5" a="1"/>
  <c r="J64825" i="5"/>
  <c r="K64825" i="5" a="1"/>
  <c r="K64825" i="5"/>
  <c r="L64825" i="5" a="1"/>
  <c r="L64825" i="5"/>
  <c r="M64825" i="5" a="1"/>
  <c r="M64825" i="5"/>
  <c r="H64826" i="5" a="1"/>
  <c r="H64826" i="5"/>
  <c r="I64826" i="5" a="1"/>
  <c r="I64826" i="5"/>
  <c r="J64826" i="5" a="1"/>
  <c r="J64826" i="5"/>
  <c r="K64826" i="5" a="1"/>
  <c r="K64826" i="5"/>
  <c r="L64826" i="5" a="1"/>
  <c r="L64826" i="5"/>
  <c r="M64826" i="5" a="1"/>
  <c r="M64826" i="5"/>
  <c r="H64827" i="5" a="1"/>
  <c r="H64827" i="5"/>
  <c r="I64827" i="5" a="1"/>
  <c r="I64827" i="5"/>
  <c r="J64827" i="5" a="1"/>
  <c r="J64827" i="5"/>
  <c r="K64827" i="5" a="1"/>
  <c r="K64827" i="5"/>
  <c r="L64827" i="5" a="1"/>
  <c r="L64827" i="5"/>
  <c r="M64827" i="5" a="1"/>
  <c r="M64827" i="5"/>
  <c r="H64828" i="5" a="1"/>
  <c r="H64828" i="5"/>
  <c r="I64828" i="5" a="1"/>
  <c r="I64828" i="5"/>
  <c r="J64828" i="5" a="1"/>
  <c r="J64828" i="5"/>
  <c r="K64828" i="5" a="1"/>
  <c r="K64828" i="5"/>
  <c r="L64828" i="5" a="1"/>
  <c r="L64828" i="5"/>
  <c r="M64828" i="5" a="1"/>
  <c r="M64828" i="5"/>
  <c r="H64829" i="5" a="1"/>
  <c r="H64829" i="5"/>
  <c r="I64829" i="5" a="1"/>
  <c r="I64829" i="5"/>
  <c r="J64829" i="5" a="1"/>
  <c r="J64829" i="5"/>
  <c r="K64829" i="5" a="1"/>
  <c r="K64829" i="5"/>
  <c r="L64829" i="5" a="1"/>
  <c r="L64829" i="5"/>
  <c r="M64829" i="5" a="1"/>
  <c r="M64829" i="5"/>
  <c r="H64830" i="5" a="1"/>
  <c r="H64830" i="5"/>
  <c r="I64830" i="5" a="1"/>
  <c r="I64830" i="5"/>
  <c r="J64830" i="5" a="1"/>
  <c r="J64830" i="5"/>
  <c r="K64830" i="5" a="1"/>
  <c r="K64830" i="5"/>
  <c r="L64830" i="5" a="1"/>
  <c r="L64830" i="5"/>
  <c r="M64830" i="5" a="1"/>
  <c r="M64830" i="5"/>
  <c r="H64831" i="5" a="1"/>
  <c r="H64831" i="5"/>
  <c r="I64831" i="5" a="1"/>
  <c r="I64831" i="5"/>
  <c r="J64831" i="5" a="1"/>
  <c r="J64831" i="5"/>
  <c r="K64831" i="5" a="1"/>
  <c r="K64831" i="5"/>
  <c r="L64831" i="5" a="1"/>
  <c r="L64831" i="5"/>
  <c r="M64831" i="5" a="1"/>
  <c r="M64831" i="5"/>
  <c r="H64832" i="5" a="1"/>
  <c r="H64832" i="5"/>
  <c r="I64832" i="5" a="1"/>
  <c r="I64832" i="5"/>
  <c r="J64832" i="5" a="1"/>
  <c r="J64832" i="5"/>
  <c r="K64832" i="5" a="1"/>
  <c r="K64832" i="5"/>
  <c r="L64832" i="5" a="1"/>
  <c r="L64832" i="5"/>
  <c r="M64832" i="5" a="1"/>
  <c r="M64832" i="5"/>
  <c r="H64833" i="5" a="1"/>
  <c r="H64833" i="5"/>
  <c r="I64833" i="5" a="1"/>
  <c r="I64833" i="5"/>
  <c r="J64833" i="5" a="1"/>
  <c r="J64833" i="5"/>
  <c r="K64833" i="5" a="1"/>
  <c r="K64833" i="5"/>
  <c r="L64833" i="5" a="1"/>
  <c r="L64833" i="5"/>
  <c r="M64833" i="5" a="1"/>
  <c r="M64833" i="5"/>
  <c r="H64834" i="5" a="1"/>
  <c r="H64834" i="5"/>
  <c r="I64834" i="5" a="1"/>
  <c r="I64834" i="5"/>
  <c r="J64834" i="5" a="1"/>
  <c r="J64834" i="5"/>
  <c r="K64834" i="5" a="1"/>
  <c r="K64834" i="5"/>
  <c r="L64834" i="5" a="1"/>
  <c r="L64834" i="5"/>
  <c r="M64834" i="5" a="1"/>
  <c r="M64834" i="5"/>
  <c r="H64835" i="5" a="1"/>
  <c r="H64835" i="5"/>
  <c r="I64835" i="5" a="1"/>
  <c r="I64835" i="5"/>
  <c r="J64835" i="5" a="1"/>
  <c r="J64835" i="5"/>
  <c r="K64835" i="5" a="1"/>
  <c r="K64835" i="5"/>
  <c r="L64835" i="5" a="1"/>
  <c r="L64835" i="5"/>
  <c r="M64835" i="5" a="1"/>
  <c r="M64835" i="5"/>
  <c r="H64836" i="5" a="1"/>
  <c r="H64836" i="5"/>
  <c r="I64836" i="5" a="1"/>
  <c r="I64836" i="5"/>
  <c r="J64836" i="5" a="1"/>
  <c r="J64836" i="5"/>
  <c r="K64836" i="5" a="1"/>
  <c r="K64836" i="5"/>
  <c r="L64836" i="5" a="1"/>
  <c r="L64836" i="5"/>
  <c r="M64836" i="5" a="1"/>
  <c r="M64836" i="5"/>
  <c r="H64837" i="5" a="1"/>
  <c r="H64837" i="5"/>
  <c r="I64837" i="5" a="1"/>
  <c r="I64837" i="5"/>
  <c r="J64837" i="5" a="1"/>
  <c r="J64837" i="5"/>
  <c r="K64837" i="5" a="1"/>
  <c r="K64837" i="5"/>
  <c r="L64837" i="5" a="1"/>
  <c r="L64837" i="5"/>
  <c r="M64837" i="5" a="1"/>
  <c r="M64837" i="5"/>
  <c r="H64838" i="5" a="1"/>
  <c r="H64838" i="5"/>
  <c r="I64838" i="5" a="1"/>
  <c r="I64838" i="5"/>
  <c r="J64838" i="5" a="1"/>
  <c r="J64838" i="5"/>
  <c r="K64838" i="5" a="1"/>
  <c r="K64838" i="5"/>
  <c r="L64838" i="5" a="1"/>
  <c r="L64838" i="5"/>
  <c r="M64838" i="5" a="1"/>
  <c r="M64838" i="5"/>
  <c r="H64839" i="5" a="1"/>
  <c r="H64839" i="5"/>
  <c r="I64839" i="5" a="1"/>
  <c r="I64839" i="5"/>
  <c r="J64839" i="5" a="1"/>
  <c r="J64839" i="5"/>
  <c r="K64839" i="5" a="1"/>
  <c r="K64839" i="5"/>
  <c r="L64839" i="5" a="1"/>
  <c r="L64839" i="5"/>
  <c r="M64839" i="5" a="1"/>
  <c r="M64839" i="5"/>
  <c r="H64840" i="5" a="1"/>
  <c r="H64840" i="5"/>
  <c r="I64840" i="5" a="1"/>
  <c r="I64840" i="5"/>
  <c r="J64840" i="5" a="1"/>
  <c r="J64840" i="5"/>
  <c r="K64840" i="5" a="1"/>
  <c r="K64840" i="5"/>
  <c r="L64840" i="5" a="1"/>
  <c r="L64840" i="5"/>
  <c r="M64840" i="5" a="1"/>
  <c r="M64840" i="5"/>
  <c r="H64841" i="5" a="1"/>
  <c r="H64841" i="5"/>
  <c r="I64841" i="5" a="1"/>
  <c r="I64841" i="5"/>
  <c r="J64841" i="5" a="1"/>
  <c r="J64841" i="5"/>
  <c r="K64841" i="5" a="1"/>
  <c r="K64841" i="5"/>
  <c r="L64841" i="5" a="1"/>
  <c r="L64841" i="5"/>
  <c r="M64841" i="5" a="1"/>
  <c r="M64841" i="5"/>
  <c r="H64842" i="5" a="1"/>
  <c r="H64842" i="5"/>
  <c r="I64842" i="5" a="1"/>
  <c r="I64842" i="5"/>
  <c r="J64842" i="5" a="1"/>
  <c r="J64842" i="5"/>
  <c r="K64842" i="5" a="1"/>
  <c r="K64842" i="5"/>
  <c r="L64842" i="5" a="1"/>
  <c r="L64842" i="5"/>
  <c r="M64842" i="5" a="1"/>
  <c r="M64842" i="5"/>
  <c r="H64843" i="5" a="1"/>
  <c r="H64843" i="5"/>
  <c r="I64843" i="5" a="1"/>
  <c r="I64843" i="5"/>
  <c r="J64843" i="5" a="1"/>
  <c r="J64843" i="5"/>
  <c r="K64843" i="5" a="1"/>
  <c r="K64843" i="5"/>
  <c r="L64843" i="5" a="1"/>
  <c r="L64843" i="5"/>
  <c r="M64843" i="5" a="1"/>
  <c r="M64843" i="5"/>
  <c r="H64844" i="5" a="1"/>
  <c r="H64844" i="5"/>
  <c r="I64844" i="5" a="1"/>
  <c r="I64844" i="5"/>
  <c r="J64844" i="5" a="1"/>
  <c r="J64844" i="5"/>
  <c r="K64844" i="5" a="1"/>
  <c r="K64844" i="5"/>
  <c r="L64844" i="5" a="1"/>
  <c r="L64844" i="5"/>
  <c r="M64844" i="5" a="1"/>
  <c r="M64844" i="5"/>
  <c r="H64845" i="5" a="1"/>
  <c r="H64845" i="5"/>
  <c r="I64845" i="5" a="1"/>
  <c r="I64845" i="5"/>
  <c r="J64845" i="5" a="1"/>
  <c r="J64845" i="5"/>
  <c r="K64845" i="5" a="1"/>
  <c r="K64845" i="5"/>
  <c r="L64845" i="5" a="1"/>
  <c r="L64845" i="5"/>
  <c r="M64845" i="5" a="1"/>
  <c r="M64845" i="5"/>
  <c r="H64846" i="5" a="1"/>
  <c r="H64846" i="5"/>
  <c r="I64846" i="5" a="1"/>
  <c r="I64846" i="5"/>
  <c r="J64846" i="5" a="1"/>
  <c r="J64846" i="5"/>
  <c r="K64846" i="5" a="1"/>
  <c r="K64846" i="5"/>
  <c r="L64846" i="5" a="1"/>
  <c r="L64846" i="5"/>
  <c r="M64846" i="5" a="1"/>
  <c r="M64846" i="5"/>
  <c r="H64847" i="5" a="1"/>
  <c r="H64847" i="5"/>
  <c r="I64847" i="5" a="1"/>
  <c r="I64847" i="5"/>
  <c r="J64847" i="5" a="1"/>
  <c r="J64847" i="5"/>
  <c r="K64847" i="5" a="1"/>
  <c r="K64847" i="5"/>
  <c r="L64847" i="5" a="1"/>
  <c r="L64847" i="5"/>
  <c r="M64847" i="5" a="1"/>
  <c r="M64847" i="5"/>
  <c r="H64848" i="5" a="1"/>
  <c r="H64848" i="5"/>
  <c r="I64848" i="5" a="1"/>
  <c r="I64848" i="5"/>
  <c r="J64848" i="5" a="1"/>
  <c r="J64848" i="5"/>
  <c r="K64848" i="5" a="1"/>
  <c r="K64848" i="5"/>
  <c r="L64848" i="5" a="1"/>
  <c r="L64848" i="5"/>
  <c r="M64848" i="5" a="1"/>
  <c r="M64848" i="5"/>
  <c r="H64849" i="5" a="1"/>
  <c r="H64849" i="5"/>
  <c r="I64849" i="5" a="1"/>
  <c r="I64849" i="5"/>
  <c r="J64849" i="5" a="1"/>
  <c r="J64849" i="5"/>
  <c r="K64849" i="5" a="1"/>
  <c r="K64849" i="5"/>
  <c r="L64849" i="5" a="1"/>
  <c r="L64849" i="5"/>
  <c r="M64849" i="5" a="1"/>
  <c r="M64849" i="5"/>
  <c r="H64850" i="5" a="1"/>
  <c r="H64850" i="5"/>
  <c r="I64850" i="5" a="1"/>
  <c r="I64850" i="5"/>
  <c r="J64850" i="5" a="1"/>
  <c r="J64850" i="5"/>
  <c r="K64850" i="5" a="1"/>
  <c r="K64850" i="5"/>
  <c r="L64850" i="5" a="1"/>
  <c r="L64850" i="5"/>
  <c r="M64850" i="5" a="1"/>
  <c r="M64850" i="5"/>
  <c r="H64851" i="5" a="1"/>
  <c r="H64851" i="5"/>
  <c r="I64851" i="5" a="1"/>
  <c r="I64851" i="5"/>
  <c r="J64851" i="5" a="1"/>
  <c r="J64851" i="5"/>
  <c r="K64851" i="5" a="1"/>
  <c r="K64851" i="5"/>
  <c r="L64851" i="5" a="1"/>
  <c r="L64851" i="5"/>
  <c r="M64851" i="5" a="1"/>
  <c r="M64851" i="5"/>
  <c r="H64852" i="5" a="1"/>
  <c r="H64852" i="5"/>
  <c r="I64852" i="5" a="1"/>
  <c r="I64852" i="5"/>
  <c r="J64852" i="5" a="1"/>
  <c r="J64852" i="5"/>
  <c r="K64852" i="5" a="1"/>
  <c r="K64852" i="5"/>
  <c r="L64852" i="5" a="1"/>
  <c r="L64852" i="5"/>
  <c r="M64852" i="5" a="1"/>
  <c r="M64852" i="5"/>
  <c r="H64853" i="5" a="1"/>
  <c r="H64853" i="5"/>
  <c r="I64853" i="5" a="1"/>
  <c r="I64853" i="5"/>
  <c r="J64853" i="5" a="1"/>
  <c r="J64853" i="5"/>
  <c r="K64853" i="5" a="1"/>
  <c r="K64853" i="5"/>
  <c r="L64853" i="5" a="1"/>
  <c r="L64853" i="5"/>
  <c r="M64853" i="5" a="1"/>
  <c r="M64853" i="5"/>
  <c r="H64854" i="5" a="1"/>
  <c r="H64854" i="5"/>
  <c r="I64854" i="5" a="1"/>
  <c r="I64854" i="5"/>
  <c r="J64854" i="5" a="1"/>
  <c r="J64854" i="5"/>
  <c r="K64854" i="5" a="1"/>
  <c r="K64854" i="5"/>
  <c r="L64854" i="5" a="1"/>
  <c r="L64854" i="5"/>
  <c r="M64854" i="5" a="1"/>
  <c r="M64854" i="5"/>
  <c r="H64855" i="5" a="1"/>
  <c r="H64855" i="5"/>
  <c r="I64855" i="5" a="1"/>
  <c r="I64855" i="5"/>
  <c r="J64855" i="5" a="1"/>
  <c r="J64855" i="5"/>
  <c r="K64855" i="5" a="1"/>
  <c r="K64855" i="5"/>
  <c r="L64855" i="5" a="1"/>
  <c r="L64855" i="5"/>
  <c r="M64855" i="5" a="1"/>
  <c r="M64855" i="5"/>
  <c r="H64856" i="5" a="1"/>
  <c r="H64856" i="5"/>
  <c r="I64856" i="5" a="1"/>
  <c r="I64856" i="5"/>
  <c r="J64856" i="5" a="1"/>
  <c r="J64856" i="5"/>
  <c r="K64856" i="5" a="1"/>
  <c r="K64856" i="5"/>
  <c r="L64856" i="5" a="1"/>
  <c r="L64856" i="5"/>
  <c r="M64856" i="5" a="1"/>
  <c r="M64856" i="5"/>
  <c r="H64857" i="5" a="1"/>
  <c r="H64857" i="5"/>
  <c r="I64857" i="5" a="1"/>
  <c r="I64857" i="5"/>
  <c r="J64857" i="5" a="1"/>
  <c r="J64857" i="5"/>
  <c r="K64857" i="5" a="1"/>
  <c r="K64857" i="5"/>
  <c r="L64857" i="5" a="1"/>
  <c r="L64857" i="5"/>
  <c r="M64857" i="5" a="1"/>
  <c r="M64857" i="5"/>
  <c r="H64858" i="5" a="1"/>
  <c r="H64858" i="5"/>
  <c r="I64858" i="5" a="1"/>
  <c r="I64858" i="5"/>
  <c r="J64858" i="5" a="1"/>
  <c r="J64858" i="5"/>
  <c r="K64858" i="5" a="1"/>
  <c r="K64858" i="5"/>
  <c r="L64858" i="5" a="1"/>
  <c r="L64858" i="5"/>
  <c r="M64858" i="5" a="1"/>
  <c r="M64858" i="5"/>
  <c r="H64859" i="5" a="1"/>
  <c r="H64859" i="5"/>
  <c r="I64859" i="5" a="1"/>
  <c r="I64859" i="5"/>
  <c r="J64859" i="5" a="1"/>
  <c r="J64859" i="5"/>
  <c r="K64859" i="5" a="1"/>
  <c r="K64859" i="5"/>
  <c r="L64859" i="5" a="1"/>
  <c r="L64859" i="5"/>
  <c r="M64859" i="5" a="1"/>
  <c r="M64859" i="5"/>
  <c r="H64860" i="5" a="1"/>
  <c r="H64860" i="5"/>
  <c r="I64860" i="5" a="1"/>
  <c r="I64860" i="5"/>
  <c r="J64860" i="5" a="1"/>
  <c r="J64860" i="5"/>
  <c r="K64860" i="5" a="1"/>
  <c r="K64860" i="5"/>
  <c r="L64860" i="5" a="1"/>
  <c r="L64860" i="5"/>
  <c r="M64860" i="5" a="1"/>
  <c r="M64860" i="5"/>
  <c r="H64861" i="5" a="1"/>
  <c r="H64861" i="5"/>
  <c r="I64861" i="5" a="1"/>
  <c r="I64861" i="5"/>
  <c r="J64861" i="5" a="1"/>
  <c r="J64861" i="5"/>
  <c r="K64861" i="5" a="1"/>
  <c r="K64861" i="5"/>
  <c r="L64861" i="5" a="1"/>
  <c r="L64861" i="5"/>
  <c r="M64861" i="5" a="1"/>
  <c r="M64861" i="5"/>
  <c r="H64862" i="5" a="1"/>
  <c r="H64862" i="5"/>
  <c r="I64862" i="5" a="1"/>
  <c r="I64862" i="5"/>
  <c r="J64862" i="5" a="1"/>
  <c r="J64862" i="5"/>
  <c r="K64862" i="5" a="1"/>
  <c r="K64862" i="5"/>
  <c r="L64862" i="5" a="1"/>
  <c r="L64862" i="5"/>
  <c r="M64862" i="5" a="1"/>
  <c r="M64862" i="5"/>
  <c r="H64863" i="5" a="1"/>
  <c r="H64863" i="5"/>
  <c r="I64863" i="5" a="1"/>
  <c r="I64863" i="5"/>
  <c r="J64863" i="5" a="1"/>
  <c r="J64863" i="5"/>
  <c r="K64863" i="5" a="1"/>
  <c r="K64863" i="5"/>
  <c r="L64863" i="5" a="1"/>
  <c r="L64863" i="5"/>
  <c r="M64863" i="5" a="1"/>
  <c r="M64863" i="5"/>
  <c r="H64864" i="5" a="1"/>
  <c r="H64864" i="5"/>
  <c r="I64864" i="5" a="1"/>
  <c r="I64864" i="5"/>
  <c r="J64864" i="5" a="1"/>
  <c r="J64864" i="5"/>
  <c r="K64864" i="5" a="1"/>
  <c r="K64864" i="5"/>
  <c r="L64864" i="5" a="1"/>
  <c r="L64864" i="5"/>
  <c r="M64864" i="5" a="1"/>
  <c r="M64864" i="5"/>
  <c r="H64865" i="5" a="1"/>
  <c r="H64865" i="5"/>
  <c r="I64865" i="5" a="1"/>
  <c r="I64865" i="5"/>
  <c r="J64865" i="5" a="1"/>
  <c r="J64865" i="5"/>
  <c r="K64865" i="5" a="1"/>
  <c r="K64865" i="5"/>
  <c r="L64865" i="5" a="1"/>
  <c r="L64865" i="5"/>
  <c r="M64865" i="5" a="1"/>
  <c r="M64865" i="5"/>
  <c r="H64866" i="5" a="1"/>
  <c r="H64866" i="5"/>
  <c r="I64866" i="5" a="1"/>
  <c r="I64866" i="5"/>
  <c r="J64866" i="5" a="1"/>
  <c r="J64866" i="5"/>
  <c r="K64866" i="5" a="1"/>
  <c r="K64866" i="5"/>
  <c r="L64866" i="5" a="1"/>
  <c r="L64866" i="5"/>
  <c r="M64866" i="5" a="1"/>
  <c r="M64866" i="5"/>
  <c r="H64867" i="5" a="1"/>
  <c r="H64867" i="5"/>
  <c r="I64867" i="5" a="1"/>
  <c r="I64867" i="5"/>
  <c r="J64867" i="5" a="1"/>
  <c r="J64867" i="5"/>
  <c r="K64867" i="5" a="1"/>
  <c r="K64867" i="5"/>
  <c r="L64867" i="5" a="1"/>
  <c r="L64867" i="5"/>
  <c r="M64867" i="5" a="1"/>
  <c r="M64867" i="5"/>
  <c r="H64868" i="5" a="1"/>
  <c r="H64868" i="5"/>
  <c r="I64868" i="5" a="1"/>
  <c r="I64868" i="5"/>
  <c r="J64868" i="5" a="1"/>
  <c r="J64868" i="5"/>
  <c r="K64868" i="5" a="1"/>
  <c r="K64868" i="5"/>
  <c r="L64868" i="5" a="1"/>
  <c r="L64868" i="5"/>
  <c r="M64868" i="5" a="1"/>
  <c r="M64868" i="5"/>
  <c r="H64869" i="5" a="1"/>
  <c r="H64869" i="5"/>
  <c r="I64869" i="5" a="1"/>
  <c r="I64869" i="5"/>
  <c r="J64869" i="5" a="1"/>
  <c r="J64869" i="5"/>
  <c r="K64869" i="5" a="1"/>
  <c r="K64869" i="5"/>
  <c r="L64869" i="5" a="1"/>
  <c r="L64869" i="5"/>
  <c r="M64869" i="5" a="1"/>
  <c r="M64869" i="5"/>
  <c r="H64870" i="5" a="1"/>
  <c r="H64870" i="5"/>
  <c r="I64870" i="5" a="1"/>
  <c r="I64870" i="5"/>
  <c r="J64870" i="5" a="1"/>
  <c r="J64870" i="5"/>
  <c r="K64870" i="5" a="1"/>
  <c r="K64870" i="5"/>
  <c r="L64870" i="5" a="1"/>
  <c r="L64870" i="5"/>
  <c r="M64870" i="5" a="1"/>
  <c r="M64870" i="5"/>
  <c r="H64871" i="5" a="1"/>
  <c r="H64871" i="5"/>
  <c r="I64871" i="5" a="1"/>
  <c r="I64871" i="5"/>
  <c r="J64871" i="5" a="1"/>
  <c r="J64871" i="5"/>
  <c r="K64871" i="5" a="1"/>
  <c r="K64871" i="5"/>
  <c r="L64871" i="5" a="1"/>
  <c r="L64871" i="5"/>
  <c r="M64871" i="5" a="1"/>
  <c r="M64871" i="5"/>
  <c r="H64872" i="5" a="1"/>
  <c r="H64872" i="5"/>
  <c r="I64872" i="5" a="1"/>
  <c r="I64872" i="5"/>
  <c r="J64872" i="5" a="1"/>
  <c r="J64872" i="5"/>
  <c r="K64872" i="5" a="1"/>
  <c r="K64872" i="5"/>
  <c r="L64872" i="5" a="1"/>
  <c r="L64872" i="5"/>
  <c r="M64872" i="5" a="1"/>
  <c r="M64872" i="5"/>
  <c r="H64873" i="5" a="1"/>
  <c r="H64873" i="5"/>
  <c r="I64873" i="5" a="1"/>
  <c r="I64873" i="5"/>
  <c r="J64873" i="5" a="1"/>
  <c r="J64873" i="5"/>
  <c r="K64873" i="5" a="1"/>
  <c r="K64873" i="5"/>
  <c r="L64873" i="5" a="1"/>
  <c r="L64873" i="5"/>
  <c r="M64873" i="5" a="1"/>
  <c r="M64873" i="5"/>
  <c r="H64874" i="5" a="1"/>
  <c r="H64874" i="5"/>
  <c r="I64874" i="5" a="1"/>
  <c r="I64874" i="5"/>
  <c r="J64874" i="5" a="1"/>
  <c r="J64874" i="5"/>
  <c r="K64874" i="5" a="1"/>
  <c r="K64874" i="5"/>
  <c r="L64874" i="5" a="1"/>
  <c r="L64874" i="5"/>
  <c r="M64874" i="5" a="1"/>
  <c r="M64874" i="5"/>
  <c r="H64875" i="5" a="1"/>
  <c r="H64875" i="5"/>
  <c r="I64875" i="5" a="1"/>
  <c r="I64875" i="5"/>
  <c r="J64875" i="5" a="1"/>
  <c r="J64875" i="5"/>
  <c r="K64875" i="5" a="1"/>
  <c r="K64875" i="5"/>
  <c r="L64875" i="5" a="1"/>
  <c r="L64875" i="5"/>
  <c r="M64875" i="5" a="1"/>
  <c r="M64875" i="5"/>
  <c r="H64876" i="5" a="1"/>
  <c r="H64876" i="5"/>
  <c r="I64876" i="5" a="1"/>
  <c r="I64876" i="5"/>
  <c r="J64876" i="5" a="1"/>
  <c r="J64876" i="5"/>
  <c r="K64876" i="5" a="1"/>
  <c r="K64876" i="5"/>
  <c r="L64876" i="5" a="1"/>
  <c r="L64876" i="5"/>
  <c r="M64876" i="5" a="1"/>
  <c r="M64876" i="5"/>
  <c r="H64877" i="5" a="1"/>
  <c r="H64877" i="5"/>
  <c r="I64877" i="5" a="1"/>
  <c r="I64877" i="5"/>
  <c r="J64877" i="5" a="1"/>
  <c r="J64877" i="5"/>
  <c r="K64877" i="5" a="1"/>
  <c r="K64877" i="5"/>
  <c r="L64877" i="5" a="1"/>
  <c r="L64877" i="5"/>
  <c r="M64877" i="5" a="1"/>
  <c r="M64877" i="5"/>
  <c r="H64878" i="5" a="1"/>
  <c r="H64878" i="5"/>
  <c r="I64878" i="5" a="1"/>
  <c r="I64878" i="5"/>
  <c r="J64878" i="5" a="1"/>
  <c r="J64878" i="5"/>
  <c r="K64878" i="5" a="1"/>
  <c r="K64878" i="5"/>
  <c r="L64878" i="5" a="1"/>
  <c r="L64878" i="5"/>
  <c r="M64878" i="5" a="1"/>
  <c r="M64878" i="5"/>
  <c r="H64879" i="5" a="1"/>
  <c r="H64879" i="5"/>
  <c r="I64879" i="5" a="1"/>
  <c r="I64879" i="5"/>
  <c r="J64879" i="5" a="1"/>
  <c r="J64879" i="5"/>
  <c r="K64879" i="5" a="1"/>
  <c r="K64879" i="5"/>
  <c r="L64879" i="5" a="1"/>
  <c r="L64879" i="5"/>
  <c r="M64879" i="5" a="1"/>
  <c r="M64879" i="5"/>
  <c r="H64880" i="5" a="1"/>
  <c r="H64880" i="5"/>
  <c r="I64880" i="5" a="1"/>
  <c r="I64880" i="5"/>
  <c r="J64880" i="5" a="1"/>
  <c r="J64880" i="5"/>
  <c r="K64880" i="5" a="1"/>
  <c r="K64880" i="5"/>
  <c r="L64880" i="5" a="1"/>
  <c r="L64880" i="5"/>
  <c r="M64880" i="5" a="1"/>
  <c r="M64880" i="5"/>
  <c r="H64881" i="5" a="1"/>
  <c r="H64881" i="5"/>
  <c r="I64881" i="5" a="1"/>
  <c r="I64881" i="5"/>
  <c r="J64881" i="5" a="1"/>
  <c r="J64881" i="5"/>
  <c r="K64881" i="5" a="1"/>
  <c r="K64881" i="5"/>
  <c r="L64881" i="5" a="1"/>
  <c r="L64881" i="5"/>
  <c r="M64881" i="5" a="1"/>
  <c r="M64881" i="5"/>
  <c r="H64882" i="5" a="1"/>
  <c r="H64882" i="5"/>
  <c r="I64882" i="5" a="1"/>
  <c r="I64882" i="5"/>
  <c r="J64882" i="5" a="1"/>
  <c r="J64882" i="5"/>
  <c r="K64882" i="5" a="1"/>
  <c r="K64882" i="5"/>
  <c r="L64882" i="5" a="1"/>
  <c r="L64882" i="5"/>
  <c r="M64882" i="5" a="1"/>
  <c r="M64882" i="5"/>
  <c r="H64883" i="5" a="1"/>
  <c r="H64883" i="5"/>
  <c r="I64883" i="5" a="1"/>
  <c r="I64883" i="5"/>
  <c r="J64883" i="5" a="1"/>
  <c r="J64883" i="5"/>
  <c r="K64883" i="5" a="1"/>
  <c r="K64883" i="5"/>
  <c r="L64883" i="5" a="1"/>
  <c r="L64883" i="5"/>
  <c r="M64883" i="5" a="1"/>
  <c r="M64883" i="5"/>
  <c r="H64884" i="5" a="1"/>
  <c r="H64884" i="5"/>
  <c r="I64884" i="5" a="1"/>
  <c r="I64884" i="5"/>
  <c r="J64884" i="5" a="1"/>
  <c r="J64884" i="5"/>
  <c r="K64884" i="5" a="1"/>
  <c r="K64884" i="5"/>
  <c r="L64884" i="5" a="1"/>
  <c r="L64884" i="5"/>
  <c r="M64884" i="5" a="1"/>
  <c r="M64884" i="5"/>
  <c r="H64885" i="5" a="1"/>
  <c r="H64885" i="5"/>
  <c r="I64885" i="5" a="1"/>
  <c r="I64885" i="5"/>
  <c r="J64885" i="5" a="1"/>
  <c r="J64885" i="5"/>
  <c r="K64885" i="5" a="1"/>
  <c r="K64885" i="5"/>
  <c r="L64885" i="5" a="1"/>
  <c r="L64885" i="5"/>
  <c r="M64885" i="5" a="1"/>
  <c r="M64885" i="5"/>
  <c r="H64886" i="5" a="1"/>
  <c r="H64886" i="5"/>
  <c r="I64886" i="5" a="1"/>
  <c r="I64886" i="5"/>
  <c r="J64886" i="5" a="1"/>
  <c r="J64886" i="5"/>
  <c r="K64886" i="5" a="1"/>
  <c r="K64886" i="5"/>
  <c r="L64886" i="5" a="1"/>
  <c r="L64886" i="5"/>
  <c r="M64886" i="5" a="1"/>
  <c r="M64886" i="5"/>
  <c r="H64887" i="5" a="1"/>
  <c r="H64887" i="5"/>
  <c r="I64887" i="5" a="1"/>
  <c r="I64887" i="5"/>
  <c r="J64887" i="5" a="1"/>
  <c r="J64887" i="5"/>
  <c r="K64887" i="5" a="1"/>
  <c r="K64887" i="5"/>
  <c r="L64887" i="5" a="1"/>
  <c r="L64887" i="5"/>
  <c r="M64887" i="5" a="1"/>
  <c r="M64887" i="5"/>
  <c r="H64888" i="5" a="1"/>
  <c r="H64888" i="5"/>
  <c r="I64888" i="5" a="1"/>
  <c r="I64888" i="5"/>
  <c r="J64888" i="5" a="1"/>
  <c r="J64888" i="5"/>
  <c r="K64888" i="5" a="1"/>
  <c r="K64888" i="5"/>
  <c r="L64888" i="5" a="1"/>
  <c r="L64888" i="5"/>
  <c r="M64888" i="5" a="1"/>
  <c r="M64888" i="5"/>
  <c r="H64889" i="5" a="1"/>
  <c r="H64889" i="5"/>
  <c r="I64889" i="5" a="1"/>
  <c r="I64889" i="5"/>
  <c r="J64889" i="5" a="1"/>
  <c r="J64889" i="5"/>
  <c r="K64889" i="5" a="1"/>
  <c r="K64889" i="5"/>
  <c r="L64889" i="5" a="1"/>
  <c r="L64889" i="5"/>
  <c r="M64889" i="5" a="1"/>
  <c r="M64889" i="5"/>
  <c r="H64890" i="5" a="1"/>
  <c r="H64890" i="5"/>
  <c r="I64890" i="5" a="1"/>
  <c r="I64890" i="5"/>
  <c r="J64890" i="5" a="1"/>
  <c r="J64890" i="5"/>
  <c r="K64890" i="5" a="1"/>
  <c r="K64890" i="5"/>
  <c r="L64890" i="5" a="1"/>
  <c r="L64890" i="5"/>
  <c r="M64890" i="5" a="1"/>
  <c r="M64890" i="5"/>
  <c r="H64891" i="5" a="1"/>
  <c r="H64891" i="5"/>
  <c r="I64891" i="5" a="1"/>
  <c r="I64891" i="5"/>
  <c r="J64891" i="5" a="1"/>
  <c r="J64891" i="5"/>
  <c r="K64891" i="5" a="1"/>
  <c r="K64891" i="5"/>
  <c r="L64891" i="5" a="1"/>
  <c r="L64891" i="5"/>
  <c r="M64891" i="5" a="1"/>
  <c r="M64891" i="5"/>
  <c r="H64892" i="5" a="1"/>
  <c r="H64892" i="5"/>
  <c r="I64892" i="5" a="1"/>
  <c r="I64892" i="5"/>
  <c r="J64892" i="5" a="1"/>
  <c r="J64892" i="5"/>
  <c r="K64892" i="5" a="1"/>
  <c r="K64892" i="5"/>
  <c r="L64892" i="5" a="1"/>
  <c r="L64892" i="5"/>
  <c r="M64892" i="5" a="1"/>
  <c r="M64892" i="5"/>
  <c r="H64893" i="5" a="1"/>
  <c r="H64893" i="5"/>
  <c r="I64893" i="5" a="1"/>
  <c r="I64893" i="5"/>
  <c r="J64893" i="5" a="1"/>
  <c r="J64893" i="5"/>
  <c r="K64893" i="5" a="1"/>
  <c r="K64893" i="5"/>
  <c r="L64893" i="5" a="1"/>
  <c r="L64893" i="5"/>
  <c r="M64893" i="5" a="1"/>
  <c r="M64893" i="5"/>
  <c r="H64894" i="5" a="1"/>
  <c r="H64894" i="5"/>
  <c r="I64894" i="5" a="1"/>
  <c r="I64894" i="5"/>
  <c r="J64894" i="5" a="1"/>
  <c r="J64894" i="5"/>
  <c r="K64894" i="5" a="1"/>
  <c r="K64894" i="5"/>
  <c r="L64894" i="5" a="1"/>
  <c r="L64894" i="5"/>
  <c r="M64894" i="5" a="1"/>
  <c r="M64894" i="5"/>
  <c r="H64895" i="5" a="1"/>
  <c r="H64895" i="5"/>
  <c r="I64895" i="5" a="1"/>
  <c r="I64895" i="5"/>
  <c r="J64895" i="5" a="1"/>
  <c r="J64895" i="5"/>
  <c r="K64895" i="5" a="1"/>
  <c r="K64895" i="5"/>
  <c r="L64895" i="5" a="1"/>
  <c r="L64895" i="5"/>
  <c r="M64895" i="5" a="1"/>
  <c r="M64895" i="5"/>
  <c r="H64896" i="5" a="1"/>
  <c r="H64896" i="5"/>
  <c r="I64896" i="5" a="1"/>
  <c r="I64896" i="5"/>
  <c r="J64896" i="5" a="1"/>
  <c r="J64896" i="5"/>
  <c r="K64896" i="5" a="1"/>
  <c r="K64896" i="5"/>
  <c r="L64896" i="5" a="1"/>
  <c r="L64896" i="5"/>
  <c r="M64896" i="5" a="1"/>
  <c r="M64896" i="5"/>
  <c r="H64897" i="5" a="1"/>
  <c r="H64897" i="5"/>
  <c r="I64897" i="5" a="1"/>
  <c r="I64897" i="5"/>
  <c r="J64897" i="5" a="1"/>
  <c r="J64897" i="5"/>
  <c r="K64897" i="5" a="1"/>
  <c r="K64897" i="5"/>
  <c r="L64897" i="5" a="1"/>
  <c r="L64897" i="5"/>
  <c r="M64897" i="5" a="1"/>
  <c r="M64897" i="5"/>
  <c r="H64898" i="5" a="1"/>
  <c r="H64898" i="5"/>
  <c r="I64898" i="5" a="1"/>
  <c r="I64898" i="5"/>
  <c r="J64898" i="5" a="1"/>
  <c r="J64898" i="5"/>
  <c r="K64898" i="5" a="1"/>
  <c r="K64898" i="5"/>
  <c r="L64898" i="5" a="1"/>
  <c r="L64898" i="5"/>
  <c r="M64898" i="5" a="1"/>
  <c r="M64898" i="5"/>
  <c r="H64899" i="5" a="1"/>
  <c r="H64899" i="5"/>
  <c r="I64899" i="5" a="1"/>
  <c r="I64899" i="5"/>
  <c r="J64899" i="5" a="1"/>
  <c r="J64899" i="5"/>
  <c r="K64899" i="5" a="1"/>
  <c r="K64899" i="5"/>
  <c r="L64899" i="5" a="1"/>
  <c r="L64899" i="5"/>
  <c r="M64899" i="5" a="1"/>
  <c r="M64899" i="5"/>
  <c r="H64900" i="5" a="1"/>
  <c r="H64900" i="5"/>
  <c r="I64900" i="5" a="1"/>
  <c r="I64900" i="5"/>
  <c r="J64900" i="5" a="1"/>
  <c r="J64900" i="5"/>
  <c r="K64900" i="5" a="1"/>
  <c r="K64900" i="5"/>
  <c r="L64900" i="5" a="1"/>
  <c r="L64900" i="5"/>
  <c r="M64900" i="5" a="1"/>
  <c r="M64900" i="5"/>
  <c r="H64901" i="5" a="1"/>
  <c r="H64901" i="5"/>
  <c r="I64901" i="5" a="1"/>
  <c r="I64901" i="5"/>
  <c r="J64901" i="5" a="1"/>
  <c r="J64901" i="5"/>
  <c r="K64901" i="5" a="1"/>
  <c r="K64901" i="5"/>
  <c r="L64901" i="5" a="1"/>
  <c r="L64901" i="5"/>
  <c r="M64901" i="5" a="1"/>
  <c r="M64901" i="5"/>
  <c r="H64902" i="5" a="1"/>
  <c r="H64902" i="5"/>
  <c r="I64902" i="5" a="1"/>
  <c r="I64902" i="5"/>
  <c r="J64902" i="5" a="1"/>
  <c r="J64902" i="5"/>
  <c r="K64902" i="5" a="1"/>
  <c r="K64902" i="5"/>
  <c r="L64902" i="5" a="1"/>
  <c r="L64902" i="5"/>
  <c r="M64902" i="5" a="1"/>
  <c r="M64902" i="5"/>
  <c r="H64903" i="5" a="1"/>
  <c r="H64903" i="5"/>
  <c r="I64903" i="5" a="1"/>
  <c r="I64903" i="5"/>
  <c r="J64903" i="5" a="1"/>
  <c r="J64903" i="5"/>
  <c r="K64903" i="5" a="1"/>
  <c r="K64903" i="5"/>
  <c r="L64903" i="5" a="1"/>
  <c r="L64903" i="5"/>
  <c r="M64903" i="5" a="1"/>
  <c r="M64903" i="5"/>
  <c r="H64904" i="5" a="1"/>
  <c r="H64904" i="5"/>
  <c r="I64904" i="5" a="1"/>
  <c r="I64904" i="5"/>
  <c r="J64904" i="5" a="1"/>
  <c r="J64904" i="5"/>
  <c r="K64904" i="5" a="1"/>
  <c r="K64904" i="5"/>
  <c r="L64904" i="5" a="1"/>
  <c r="L64904" i="5"/>
  <c r="M64904" i="5" a="1"/>
  <c r="M64904" i="5"/>
  <c r="H64905" i="5" a="1"/>
  <c r="H64905" i="5"/>
  <c r="I64905" i="5" a="1"/>
  <c r="I64905" i="5"/>
  <c r="J64905" i="5" a="1"/>
  <c r="J64905" i="5"/>
  <c r="K64905" i="5" a="1"/>
  <c r="K64905" i="5"/>
  <c r="L64905" i="5" a="1"/>
  <c r="L64905" i="5"/>
  <c r="M64905" i="5" a="1"/>
  <c r="M64905" i="5"/>
  <c r="H64906" i="5" a="1"/>
  <c r="H64906" i="5"/>
  <c r="I64906" i="5" a="1"/>
  <c r="I64906" i="5"/>
  <c r="J64906" i="5" a="1"/>
  <c r="J64906" i="5"/>
  <c r="K64906" i="5" a="1"/>
  <c r="K64906" i="5"/>
  <c r="L64906" i="5" a="1"/>
  <c r="L64906" i="5"/>
  <c r="M64906" i="5" a="1"/>
  <c r="M64906" i="5"/>
  <c r="H64907" i="5" a="1"/>
  <c r="H64907" i="5"/>
  <c r="I64907" i="5" a="1"/>
  <c r="I64907" i="5"/>
  <c r="J64907" i="5" a="1"/>
  <c r="J64907" i="5"/>
  <c r="K64907" i="5" a="1"/>
  <c r="K64907" i="5"/>
  <c r="L64907" i="5" a="1"/>
  <c r="L64907" i="5"/>
  <c r="M64907" i="5" a="1"/>
  <c r="M64907" i="5"/>
  <c r="H64908" i="5" a="1"/>
  <c r="H64908" i="5"/>
  <c r="I64908" i="5" a="1"/>
  <c r="I64908" i="5"/>
  <c r="J64908" i="5" a="1"/>
  <c r="J64908" i="5"/>
  <c r="K64908" i="5" a="1"/>
  <c r="K64908" i="5"/>
  <c r="L64908" i="5" a="1"/>
  <c r="L64908" i="5"/>
  <c r="M64908" i="5" a="1"/>
  <c r="M64908" i="5"/>
  <c r="H64909" i="5" a="1"/>
  <c r="H64909" i="5"/>
  <c r="I64909" i="5" a="1"/>
  <c r="I64909" i="5"/>
  <c r="J64909" i="5" a="1"/>
  <c r="J64909" i="5"/>
  <c r="K64909" i="5" a="1"/>
  <c r="K64909" i="5"/>
  <c r="L64909" i="5" a="1"/>
  <c r="L64909" i="5"/>
  <c r="M64909" i="5" a="1"/>
  <c r="M64909" i="5"/>
  <c r="H64910" i="5" a="1"/>
  <c r="H64910" i="5"/>
  <c r="I64910" i="5" a="1"/>
  <c r="I64910" i="5"/>
  <c r="J64910" i="5" a="1"/>
  <c r="J64910" i="5"/>
  <c r="K64910" i="5" a="1"/>
  <c r="K64910" i="5"/>
  <c r="L64910" i="5" a="1"/>
  <c r="L64910" i="5"/>
  <c r="M64910" i="5" a="1"/>
  <c r="M64910" i="5"/>
  <c r="H64911" i="5" a="1"/>
  <c r="H64911" i="5"/>
  <c r="I64911" i="5" a="1"/>
  <c r="I64911" i="5"/>
  <c r="J64911" i="5" a="1"/>
  <c r="J64911" i="5"/>
  <c r="K64911" i="5" a="1"/>
  <c r="K64911" i="5"/>
  <c r="L64911" i="5" a="1"/>
  <c r="L64911" i="5"/>
  <c r="M64911" i="5" a="1"/>
  <c r="M64911" i="5"/>
  <c r="H64912" i="5" a="1"/>
  <c r="H64912" i="5"/>
  <c r="I64912" i="5" a="1"/>
  <c r="I64912" i="5"/>
  <c r="J64912" i="5" a="1"/>
  <c r="J64912" i="5"/>
  <c r="K64912" i="5" a="1"/>
  <c r="K64912" i="5"/>
  <c r="L64912" i="5" a="1"/>
  <c r="L64912" i="5"/>
  <c r="M64912" i="5" a="1"/>
  <c r="M64912" i="5"/>
  <c r="H64913" i="5" a="1"/>
  <c r="H64913" i="5"/>
  <c r="I64913" i="5" a="1"/>
  <c r="I64913" i="5"/>
  <c r="J64913" i="5" a="1"/>
  <c r="J64913" i="5"/>
  <c r="K64913" i="5" a="1"/>
  <c r="K64913" i="5"/>
  <c r="L64913" i="5" a="1"/>
  <c r="L64913" i="5"/>
  <c r="M64913" i="5" a="1"/>
  <c r="M64913" i="5"/>
  <c r="H64914" i="5" a="1"/>
  <c r="H64914" i="5"/>
  <c r="I64914" i="5" a="1"/>
  <c r="I64914" i="5"/>
  <c r="J64914" i="5" a="1"/>
  <c r="J64914" i="5"/>
  <c r="K64914" i="5" a="1"/>
  <c r="K64914" i="5"/>
  <c r="L64914" i="5" a="1"/>
  <c r="L64914" i="5"/>
  <c r="M64914" i="5" a="1"/>
  <c r="M64914" i="5"/>
  <c r="H64915" i="5" a="1"/>
  <c r="H64915" i="5"/>
  <c r="I64915" i="5" a="1"/>
  <c r="I64915" i="5"/>
  <c r="J64915" i="5" a="1"/>
  <c r="J64915" i="5"/>
  <c r="K64915" i="5" a="1"/>
  <c r="K64915" i="5"/>
  <c r="L64915" i="5" a="1"/>
  <c r="L64915" i="5"/>
  <c r="M64915" i="5" a="1"/>
  <c r="M64915" i="5"/>
  <c r="H64916" i="5" a="1"/>
  <c r="H64916" i="5"/>
  <c r="I64916" i="5" a="1"/>
  <c r="I64916" i="5"/>
  <c r="J64916" i="5" a="1"/>
  <c r="J64916" i="5"/>
  <c r="K64916" i="5" a="1"/>
  <c r="K64916" i="5"/>
  <c r="L64916" i="5" a="1"/>
  <c r="L64916" i="5"/>
  <c r="M64916" i="5" a="1"/>
  <c r="M64916" i="5"/>
  <c r="H64917" i="5" a="1"/>
  <c r="H64917" i="5"/>
  <c r="I64917" i="5" a="1"/>
  <c r="I64917" i="5"/>
  <c r="J64917" i="5" a="1"/>
  <c r="J64917" i="5"/>
  <c r="K64917" i="5" a="1"/>
  <c r="K64917" i="5"/>
  <c r="L64917" i="5" a="1"/>
  <c r="L64917" i="5"/>
  <c r="M64917" i="5" a="1"/>
  <c r="M64917" i="5"/>
  <c r="H64918" i="5" a="1"/>
  <c r="H64918" i="5"/>
  <c r="I64918" i="5" a="1"/>
  <c r="I64918" i="5"/>
  <c r="J64918" i="5" a="1"/>
  <c r="J64918" i="5"/>
  <c r="K64918" i="5" a="1"/>
  <c r="K64918" i="5"/>
  <c r="L64918" i="5" a="1"/>
  <c r="L64918" i="5"/>
  <c r="M64918" i="5" a="1"/>
  <c r="M64918" i="5"/>
  <c r="H64919" i="5" a="1"/>
  <c r="H64919" i="5"/>
  <c r="I64919" i="5" a="1"/>
  <c r="I64919" i="5"/>
  <c r="J64919" i="5" a="1"/>
  <c r="J64919" i="5"/>
  <c r="K64919" i="5" a="1"/>
  <c r="K64919" i="5"/>
  <c r="L64919" i="5" a="1"/>
  <c r="L64919" i="5"/>
  <c r="M64919" i="5" a="1"/>
  <c r="M64919" i="5"/>
  <c r="H64920" i="5" a="1"/>
  <c r="H64920" i="5"/>
  <c r="I64920" i="5" a="1"/>
  <c r="I64920" i="5"/>
  <c r="J64920" i="5" a="1"/>
  <c r="J64920" i="5"/>
  <c r="K64920" i="5" a="1"/>
  <c r="K64920" i="5"/>
  <c r="L64920" i="5" a="1"/>
  <c r="L64920" i="5"/>
  <c r="M64920" i="5" a="1"/>
  <c r="M64920" i="5"/>
  <c r="H64921" i="5" a="1"/>
  <c r="H64921" i="5"/>
  <c r="I64921" i="5" a="1"/>
  <c r="I64921" i="5"/>
  <c r="J64921" i="5" a="1"/>
  <c r="J64921" i="5"/>
  <c r="K64921" i="5" a="1"/>
  <c r="K64921" i="5"/>
  <c r="L64921" i="5" a="1"/>
  <c r="L64921" i="5"/>
  <c r="M64921" i="5" a="1"/>
  <c r="M64921" i="5"/>
  <c r="H64922" i="5" a="1"/>
  <c r="H64922" i="5"/>
  <c r="I64922" i="5" a="1"/>
  <c r="I64922" i="5"/>
  <c r="J64922" i="5" a="1"/>
  <c r="J64922" i="5"/>
  <c r="K64922" i="5" a="1"/>
  <c r="K64922" i="5"/>
  <c r="L64922" i="5" a="1"/>
  <c r="L64922" i="5"/>
  <c r="M64922" i="5" a="1"/>
  <c r="M64922" i="5"/>
  <c r="H64923" i="5" a="1"/>
  <c r="H64923" i="5"/>
  <c r="I64923" i="5" a="1"/>
  <c r="I64923" i="5"/>
  <c r="J64923" i="5" a="1"/>
  <c r="J64923" i="5"/>
  <c r="K64923" i="5" a="1"/>
  <c r="K64923" i="5"/>
  <c r="L64923" i="5" a="1"/>
  <c r="L64923" i="5"/>
  <c r="M64923" i="5" a="1"/>
  <c r="M64923" i="5"/>
  <c r="H64924" i="5" a="1"/>
  <c r="H64924" i="5"/>
  <c r="I64924" i="5" a="1"/>
  <c r="I64924" i="5"/>
  <c r="J64924" i="5" a="1"/>
  <c r="J64924" i="5"/>
  <c r="K64924" i="5" a="1"/>
  <c r="K64924" i="5"/>
  <c r="L64924" i="5" a="1"/>
  <c r="L64924" i="5"/>
  <c r="M64924" i="5" a="1"/>
  <c r="M64924" i="5"/>
  <c r="H64925" i="5" a="1"/>
  <c r="H64925" i="5"/>
  <c r="I64925" i="5" a="1"/>
  <c r="I64925" i="5"/>
  <c r="J64925" i="5" a="1"/>
  <c r="J64925" i="5"/>
  <c r="K64925" i="5" a="1"/>
  <c r="K64925" i="5"/>
  <c r="L64925" i="5" a="1"/>
  <c r="L64925" i="5"/>
  <c r="M64925" i="5" a="1"/>
  <c r="M64925" i="5"/>
  <c r="H64926" i="5" a="1"/>
  <c r="H64926" i="5"/>
  <c r="I64926" i="5" a="1"/>
  <c r="I64926" i="5"/>
  <c r="J64926" i="5" a="1"/>
  <c r="J64926" i="5"/>
  <c r="K64926" i="5" a="1"/>
  <c r="K64926" i="5"/>
  <c r="L64926" i="5" a="1"/>
  <c r="L64926" i="5"/>
  <c r="M64926" i="5" a="1"/>
  <c r="M64926" i="5"/>
  <c r="H64927" i="5" a="1"/>
  <c r="H64927" i="5"/>
  <c r="I64927" i="5" a="1"/>
  <c r="I64927" i="5"/>
  <c r="J64927" i="5" a="1"/>
  <c r="J64927" i="5"/>
  <c r="K64927" i="5" a="1"/>
  <c r="K64927" i="5"/>
  <c r="L64927" i="5" a="1"/>
  <c r="L64927" i="5"/>
  <c r="M64927" i="5" a="1"/>
  <c r="M64927" i="5"/>
  <c r="H64928" i="5" a="1"/>
  <c r="H64928" i="5"/>
  <c r="I64928" i="5" a="1"/>
  <c r="I64928" i="5"/>
  <c r="J64928" i="5" a="1"/>
  <c r="J64928" i="5"/>
  <c r="K64928" i="5" a="1"/>
  <c r="K64928" i="5"/>
  <c r="L64928" i="5" a="1"/>
  <c r="L64928" i="5"/>
  <c r="M64928" i="5" a="1"/>
  <c r="M64928" i="5"/>
  <c r="H64929" i="5" a="1"/>
  <c r="H64929" i="5"/>
  <c r="I64929" i="5" a="1"/>
  <c r="I64929" i="5"/>
  <c r="J64929" i="5" a="1"/>
  <c r="J64929" i="5"/>
  <c r="K64929" i="5" a="1"/>
  <c r="K64929" i="5"/>
  <c r="L64929" i="5" a="1"/>
  <c r="L64929" i="5"/>
  <c r="M64929" i="5" a="1"/>
  <c r="M64929" i="5"/>
  <c r="H64930" i="5" a="1"/>
  <c r="H64930" i="5"/>
  <c r="I64930" i="5" a="1"/>
  <c r="I64930" i="5"/>
  <c r="J64930" i="5" a="1"/>
  <c r="J64930" i="5"/>
  <c r="K64930" i="5" a="1"/>
  <c r="K64930" i="5"/>
  <c r="L64930" i="5" a="1"/>
  <c r="L64930" i="5"/>
  <c r="M64930" i="5" a="1"/>
  <c r="M64930" i="5"/>
  <c r="H64931" i="5" a="1"/>
  <c r="H64931" i="5"/>
  <c r="I64931" i="5" a="1"/>
  <c r="I64931" i="5"/>
  <c r="J64931" i="5" a="1"/>
  <c r="J64931" i="5"/>
  <c r="K64931" i="5" a="1"/>
  <c r="K64931" i="5"/>
  <c r="L64931" i="5" a="1"/>
  <c r="L64931" i="5"/>
  <c r="M64931" i="5" a="1"/>
  <c r="M64931" i="5"/>
  <c r="H64932" i="5" a="1"/>
  <c r="H64932" i="5"/>
  <c r="I64932" i="5" a="1"/>
  <c r="I64932" i="5"/>
  <c r="J64932" i="5" a="1"/>
  <c r="J64932" i="5"/>
  <c r="K64932" i="5" a="1"/>
  <c r="K64932" i="5"/>
  <c r="L64932" i="5" a="1"/>
  <c r="L64932" i="5"/>
  <c r="M64932" i="5" a="1"/>
  <c r="M64932" i="5"/>
  <c r="H64933" i="5" a="1"/>
  <c r="H64933" i="5"/>
  <c r="I64933" i="5" a="1"/>
  <c r="I64933" i="5"/>
  <c r="J64933" i="5" a="1"/>
  <c r="J64933" i="5"/>
  <c r="K64933" i="5" a="1"/>
  <c r="K64933" i="5"/>
  <c r="L64933" i="5" a="1"/>
  <c r="L64933" i="5"/>
  <c r="M64933" i="5" a="1"/>
  <c r="M64933" i="5"/>
  <c r="H64934" i="5" a="1"/>
  <c r="H64934" i="5"/>
  <c r="I64934" i="5" a="1"/>
  <c r="I64934" i="5"/>
  <c r="J64934" i="5" a="1"/>
  <c r="J64934" i="5"/>
  <c r="K64934" i="5" a="1"/>
  <c r="K64934" i="5"/>
  <c r="L64934" i="5" a="1"/>
  <c r="L64934" i="5"/>
  <c r="M64934" i="5" a="1"/>
  <c r="M64934" i="5"/>
  <c r="H64935" i="5" a="1"/>
  <c r="H64935" i="5"/>
  <c r="I64935" i="5" a="1"/>
  <c r="I64935" i="5"/>
  <c r="J64935" i="5" a="1"/>
  <c r="J64935" i="5"/>
  <c r="K64935" i="5" a="1"/>
  <c r="K64935" i="5"/>
  <c r="L64935" i="5" a="1"/>
  <c r="L64935" i="5"/>
  <c r="M64935" i="5" a="1"/>
  <c r="M64935" i="5"/>
  <c r="H64936" i="5" a="1"/>
  <c r="H64936" i="5"/>
  <c r="I64936" i="5" a="1"/>
  <c r="I64936" i="5"/>
  <c r="J64936" i="5" a="1"/>
  <c r="J64936" i="5"/>
  <c r="K64936" i="5" a="1"/>
  <c r="K64936" i="5"/>
  <c r="L64936" i="5" a="1"/>
  <c r="L64936" i="5"/>
  <c r="M64936" i="5" a="1"/>
  <c r="M64936" i="5"/>
  <c r="H64937" i="5" a="1"/>
  <c r="H64937" i="5"/>
  <c r="I64937" i="5" a="1"/>
  <c r="I64937" i="5"/>
  <c r="J64937" i="5" a="1"/>
  <c r="J64937" i="5"/>
  <c r="K64937" i="5" a="1"/>
  <c r="K64937" i="5"/>
  <c r="L64937" i="5" a="1"/>
  <c r="L64937" i="5"/>
  <c r="M64937" i="5" a="1"/>
  <c r="M64937" i="5"/>
  <c r="H64938" i="5" a="1"/>
  <c r="H64938" i="5"/>
  <c r="I64938" i="5" a="1"/>
  <c r="I64938" i="5"/>
  <c r="J64938" i="5" a="1"/>
  <c r="J64938" i="5"/>
  <c r="K64938" i="5" a="1"/>
  <c r="K64938" i="5"/>
  <c r="L64938" i="5" a="1"/>
  <c r="L64938" i="5"/>
  <c r="M64938" i="5" a="1"/>
  <c r="M64938" i="5"/>
  <c r="H64939" i="5" a="1"/>
  <c r="H64939" i="5"/>
  <c r="I64939" i="5" a="1"/>
  <c r="I64939" i="5"/>
  <c r="J64939" i="5" a="1"/>
  <c r="J64939" i="5"/>
  <c r="K64939" i="5" a="1"/>
  <c r="K64939" i="5"/>
  <c r="L64939" i="5" a="1"/>
  <c r="L64939" i="5"/>
  <c r="M64939" i="5" a="1"/>
  <c r="M64939" i="5"/>
  <c r="H64940" i="5" a="1"/>
  <c r="H64940" i="5"/>
  <c r="I64940" i="5" a="1"/>
  <c r="I64940" i="5"/>
  <c r="J64940" i="5" a="1"/>
  <c r="J64940" i="5"/>
  <c r="K64940" i="5" a="1"/>
  <c r="K64940" i="5"/>
  <c r="L64940" i="5" a="1"/>
  <c r="L64940" i="5"/>
  <c r="M64940" i="5" a="1"/>
  <c r="M64940" i="5"/>
  <c r="H64941" i="5" a="1"/>
  <c r="H64941" i="5"/>
  <c r="I64941" i="5" a="1"/>
  <c r="I64941" i="5"/>
  <c r="J64941" i="5" a="1"/>
  <c r="J64941" i="5"/>
  <c r="K64941" i="5" a="1"/>
  <c r="K64941" i="5"/>
  <c r="L64941" i="5" a="1"/>
  <c r="L64941" i="5"/>
  <c r="M64941" i="5" a="1"/>
  <c r="M64941" i="5"/>
  <c r="H64942" i="5" a="1"/>
  <c r="H64942" i="5"/>
  <c r="I64942" i="5" a="1"/>
  <c r="I64942" i="5"/>
  <c r="J64942" i="5" a="1"/>
  <c r="J64942" i="5"/>
  <c r="K64942" i="5" a="1"/>
  <c r="K64942" i="5"/>
  <c r="L64942" i="5" a="1"/>
  <c r="L64942" i="5"/>
  <c r="M64942" i="5" a="1"/>
  <c r="M64942" i="5"/>
  <c r="H64943" i="5" a="1"/>
  <c r="H64943" i="5"/>
  <c r="I64943" i="5" a="1"/>
  <c r="I64943" i="5"/>
  <c r="J64943" i="5" a="1"/>
  <c r="J64943" i="5"/>
  <c r="K64943" i="5" a="1"/>
  <c r="K64943" i="5"/>
  <c r="L64943" i="5" a="1"/>
  <c r="L64943" i="5"/>
  <c r="M64943" i="5" a="1"/>
  <c r="M64943" i="5"/>
  <c r="H64944" i="5" a="1"/>
  <c r="H64944" i="5"/>
  <c r="I64944" i="5" a="1"/>
  <c r="I64944" i="5"/>
  <c r="J64944" i="5" a="1"/>
  <c r="J64944" i="5"/>
  <c r="K64944" i="5" a="1"/>
  <c r="K64944" i="5"/>
  <c r="L64944" i="5" a="1"/>
  <c r="L64944" i="5"/>
  <c r="M64944" i="5" a="1"/>
  <c r="M64944" i="5"/>
  <c r="H64945" i="5" a="1"/>
  <c r="H64945" i="5"/>
  <c r="I64945" i="5" a="1"/>
  <c r="I64945" i="5"/>
  <c r="J64945" i="5" a="1"/>
  <c r="J64945" i="5"/>
  <c r="K64945" i="5" a="1"/>
  <c r="K64945" i="5"/>
  <c r="L64945" i="5" a="1"/>
  <c r="L64945" i="5"/>
  <c r="M64945" i="5" a="1"/>
  <c r="M64945" i="5"/>
  <c r="H64946" i="5" a="1"/>
  <c r="H64946" i="5"/>
  <c r="I64946" i="5" a="1"/>
  <c r="I64946" i="5"/>
  <c r="J64946" i="5" a="1"/>
  <c r="J64946" i="5"/>
  <c r="K64946" i="5" a="1"/>
  <c r="K64946" i="5"/>
  <c r="L64946" i="5" a="1"/>
  <c r="L64946" i="5"/>
  <c r="M64946" i="5" a="1"/>
  <c r="M64946" i="5"/>
  <c r="H64947" i="5" a="1"/>
  <c r="H64947" i="5"/>
  <c r="I64947" i="5" a="1"/>
  <c r="I64947" i="5"/>
  <c r="J64947" i="5" a="1"/>
  <c r="J64947" i="5"/>
  <c r="K64947" i="5" a="1"/>
  <c r="K64947" i="5"/>
  <c r="L64947" i="5" a="1"/>
  <c r="L64947" i="5"/>
  <c r="M64947" i="5" a="1"/>
  <c r="M64947" i="5"/>
  <c r="H64948" i="5" a="1"/>
  <c r="H64948" i="5"/>
  <c r="I64948" i="5" a="1"/>
  <c r="I64948" i="5"/>
  <c r="J64948" i="5" a="1"/>
  <c r="J64948" i="5"/>
  <c r="K64948" i="5" a="1"/>
  <c r="K64948" i="5"/>
  <c r="L64948" i="5" a="1"/>
  <c r="L64948" i="5"/>
  <c r="M64948" i="5" a="1"/>
  <c r="M64948" i="5"/>
  <c r="H64949" i="5" a="1"/>
  <c r="H64949" i="5"/>
  <c r="I64949" i="5" a="1"/>
  <c r="I64949" i="5"/>
  <c r="J64949" i="5" a="1"/>
  <c r="J64949" i="5"/>
  <c r="K64949" i="5" a="1"/>
  <c r="K64949" i="5"/>
  <c r="L64949" i="5" a="1"/>
  <c r="L64949" i="5"/>
  <c r="M64949" i="5" a="1"/>
  <c r="M64949" i="5"/>
  <c r="H64950" i="5" a="1"/>
  <c r="H64950" i="5"/>
  <c r="I64950" i="5" a="1"/>
  <c r="I64950" i="5"/>
  <c r="J64950" i="5" a="1"/>
  <c r="J64950" i="5"/>
  <c r="K64950" i="5" a="1"/>
  <c r="K64950" i="5"/>
  <c r="L64950" i="5" a="1"/>
  <c r="L64950" i="5"/>
  <c r="M64950" i="5" a="1"/>
  <c r="M64950" i="5"/>
  <c r="H64951" i="5" a="1"/>
  <c r="H64951" i="5"/>
  <c r="I64951" i="5" a="1"/>
  <c r="I64951" i="5"/>
  <c r="J64951" i="5" a="1"/>
  <c r="J64951" i="5"/>
  <c r="K64951" i="5" a="1"/>
  <c r="K64951" i="5"/>
  <c r="L64951" i="5" a="1"/>
  <c r="L64951" i="5"/>
  <c r="M64951" i="5" a="1"/>
  <c r="M64951" i="5"/>
  <c r="H64952" i="5" a="1"/>
  <c r="H64952" i="5"/>
  <c r="I64952" i="5" a="1"/>
  <c r="I64952" i="5"/>
  <c r="J64952" i="5" a="1"/>
  <c r="J64952" i="5"/>
  <c r="K64952" i="5" a="1"/>
  <c r="K64952" i="5"/>
  <c r="L64952" i="5" a="1"/>
  <c r="L64952" i="5"/>
  <c r="M64952" i="5" a="1"/>
  <c r="M64952" i="5"/>
  <c r="H64953" i="5" a="1"/>
  <c r="H64953" i="5"/>
  <c r="I64953" i="5" a="1"/>
  <c r="I64953" i="5"/>
  <c r="J64953" i="5" a="1"/>
  <c r="J64953" i="5"/>
  <c r="K64953" i="5" a="1"/>
  <c r="K64953" i="5"/>
  <c r="L64953" i="5" a="1"/>
  <c r="L64953" i="5"/>
  <c r="M64953" i="5" a="1"/>
  <c r="M64953" i="5"/>
  <c r="H64954" i="5" a="1"/>
  <c r="H64954" i="5"/>
  <c r="I64954" i="5" a="1"/>
  <c r="I64954" i="5"/>
  <c r="J64954" i="5" a="1"/>
  <c r="J64954" i="5"/>
  <c r="K64954" i="5" a="1"/>
  <c r="K64954" i="5"/>
  <c r="L64954" i="5" a="1"/>
  <c r="L64954" i="5"/>
  <c r="M64954" i="5" a="1"/>
  <c r="M64954" i="5"/>
  <c r="H64955" i="5" a="1"/>
  <c r="H64955" i="5"/>
  <c r="I64955" i="5" a="1"/>
  <c r="I64955" i="5"/>
  <c r="J64955" i="5" a="1"/>
  <c r="J64955" i="5"/>
  <c r="K64955" i="5" a="1"/>
  <c r="K64955" i="5"/>
  <c r="L64955" i="5" a="1"/>
  <c r="L64955" i="5"/>
  <c r="M64955" i="5" a="1"/>
  <c r="M64955" i="5"/>
  <c r="H64956" i="5" a="1"/>
  <c r="H64956" i="5"/>
  <c r="I64956" i="5" a="1"/>
  <c r="I64956" i="5"/>
  <c r="J64956" i="5" a="1"/>
  <c r="J64956" i="5"/>
  <c r="K64956" i="5" a="1"/>
  <c r="K64956" i="5"/>
  <c r="L64956" i="5" a="1"/>
  <c r="L64956" i="5"/>
  <c r="M64956" i="5" a="1"/>
  <c r="M64956" i="5"/>
  <c r="H64957" i="5" a="1"/>
  <c r="H64957" i="5"/>
  <c r="I64957" i="5" a="1"/>
  <c r="I64957" i="5"/>
  <c r="J64957" i="5" a="1"/>
  <c r="J64957" i="5"/>
  <c r="K64957" i="5" a="1"/>
  <c r="K64957" i="5"/>
  <c r="L64957" i="5" a="1"/>
  <c r="L64957" i="5"/>
  <c r="M64957" i="5" a="1"/>
  <c r="M64957" i="5"/>
  <c r="H64958" i="5" a="1"/>
  <c r="H64958" i="5"/>
  <c r="I64958" i="5" a="1"/>
  <c r="I64958" i="5"/>
  <c r="J64958" i="5" a="1"/>
  <c r="J64958" i="5"/>
  <c r="K64958" i="5" a="1"/>
  <c r="K64958" i="5"/>
  <c r="L64958" i="5" a="1"/>
  <c r="L64958" i="5"/>
  <c r="M64958" i="5" a="1"/>
  <c r="M64958" i="5"/>
  <c r="H64959" i="5" a="1"/>
  <c r="H64959" i="5"/>
  <c r="I64959" i="5" a="1"/>
  <c r="I64959" i="5"/>
  <c r="J64959" i="5" a="1"/>
  <c r="J64959" i="5"/>
  <c r="K64959" i="5" a="1"/>
  <c r="K64959" i="5"/>
  <c r="L64959" i="5" a="1"/>
  <c r="L64959" i="5"/>
  <c r="M64959" i="5" a="1"/>
  <c r="M64959" i="5"/>
  <c r="H64960" i="5" a="1"/>
  <c r="H64960" i="5"/>
  <c r="I64960" i="5" a="1"/>
  <c r="I64960" i="5"/>
  <c r="J64960" i="5" a="1"/>
  <c r="J64960" i="5"/>
  <c r="K64960" i="5" a="1"/>
  <c r="K64960" i="5"/>
  <c r="L64960" i="5" a="1"/>
  <c r="L64960" i="5"/>
  <c r="M64960" i="5" a="1"/>
  <c r="M64960" i="5"/>
  <c r="H64961" i="5" a="1"/>
  <c r="H64961" i="5"/>
  <c r="I64961" i="5" a="1"/>
  <c r="I64961" i="5"/>
  <c r="J64961" i="5" a="1"/>
  <c r="J64961" i="5"/>
  <c r="K64961" i="5" a="1"/>
  <c r="K64961" i="5"/>
  <c r="L64961" i="5" a="1"/>
  <c r="L64961" i="5"/>
  <c r="M64961" i="5" a="1"/>
  <c r="M64961" i="5"/>
  <c r="H64962" i="5" a="1"/>
  <c r="H64962" i="5"/>
  <c r="I64962" i="5" a="1"/>
  <c r="I64962" i="5"/>
  <c r="J64962" i="5" a="1"/>
  <c r="J64962" i="5"/>
  <c r="K64962" i="5" a="1"/>
  <c r="K64962" i="5"/>
  <c r="L64962" i="5" a="1"/>
  <c r="L64962" i="5"/>
  <c r="M64962" i="5" a="1"/>
  <c r="M64962" i="5"/>
  <c r="H64963" i="5" a="1"/>
  <c r="H64963" i="5"/>
  <c r="I64963" i="5" a="1"/>
  <c r="I64963" i="5"/>
  <c r="J64963" i="5" a="1"/>
  <c r="J64963" i="5"/>
  <c r="K64963" i="5" a="1"/>
  <c r="K64963" i="5"/>
  <c r="L64963" i="5" a="1"/>
  <c r="L64963" i="5"/>
  <c r="M64963" i="5" a="1"/>
  <c r="M64963" i="5"/>
  <c r="H64964" i="5" a="1"/>
  <c r="H64964" i="5"/>
  <c r="I64964" i="5" a="1"/>
  <c r="I64964" i="5"/>
  <c r="J64964" i="5" a="1"/>
  <c r="J64964" i="5"/>
  <c r="K64964" i="5" a="1"/>
  <c r="K64964" i="5"/>
  <c r="L64964" i="5" a="1"/>
  <c r="L64964" i="5"/>
  <c r="M64964" i="5" a="1"/>
  <c r="M64964" i="5"/>
  <c r="H64965" i="5" a="1"/>
  <c r="H64965" i="5"/>
  <c r="I64965" i="5" a="1"/>
  <c r="I64965" i="5"/>
  <c r="J64965" i="5" a="1"/>
  <c r="J64965" i="5"/>
  <c r="K64965" i="5" a="1"/>
  <c r="K64965" i="5"/>
  <c r="L64965" i="5" a="1"/>
  <c r="L64965" i="5"/>
  <c r="M64965" i="5" a="1"/>
  <c r="M64965" i="5"/>
  <c r="H64966" i="5" a="1"/>
  <c r="H64966" i="5"/>
  <c r="I64966" i="5" a="1"/>
  <c r="I64966" i="5"/>
  <c r="J64966" i="5" a="1"/>
  <c r="J64966" i="5"/>
  <c r="K64966" i="5" a="1"/>
  <c r="K64966" i="5"/>
  <c r="L64966" i="5" a="1"/>
  <c r="L64966" i="5"/>
  <c r="M64966" i="5" a="1"/>
  <c r="M64966" i="5"/>
  <c r="H64967" i="5" a="1"/>
  <c r="H64967" i="5"/>
  <c r="I64967" i="5" a="1"/>
  <c r="I64967" i="5"/>
  <c r="J64967" i="5" a="1"/>
  <c r="J64967" i="5"/>
  <c r="K64967" i="5" a="1"/>
  <c r="K64967" i="5"/>
  <c r="L64967" i="5" a="1"/>
  <c r="L64967" i="5"/>
  <c r="M64967" i="5" a="1"/>
  <c r="M64967" i="5"/>
  <c r="H64968" i="5" a="1"/>
  <c r="H64968" i="5"/>
  <c r="I64968" i="5" a="1"/>
  <c r="I64968" i="5"/>
  <c r="J64968" i="5" a="1"/>
  <c r="J64968" i="5"/>
  <c r="K64968" i="5" a="1"/>
  <c r="K64968" i="5"/>
  <c r="L64968" i="5" a="1"/>
  <c r="L64968" i="5"/>
  <c r="M64968" i="5" a="1"/>
  <c r="M64968" i="5"/>
  <c r="H64969" i="5" a="1"/>
  <c r="H64969" i="5"/>
  <c r="I64969" i="5" a="1"/>
  <c r="I64969" i="5"/>
  <c r="J64969" i="5" a="1"/>
  <c r="J64969" i="5"/>
  <c r="K64969" i="5" a="1"/>
  <c r="K64969" i="5"/>
  <c r="L64969" i="5" a="1"/>
  <c r="L64969" i="5"/>
  <c r="M64969" i="5" a="1"/>
  <c r="M64969" i="5"/>
  <c r="H64970" i="5" a="1"/>
  <c r="H64970" i="5"/>
  <c r="I64970" i="5" a="1"/>
  <c r="I64970" i="5"/>
  <c r="J64970" i="5" a="1"/>
  <c r="J64970" i="5"/>
  <c r="K64970" i="5" a="1"/>
  <c r="K64970" i="5"/>
  <c r="L64970" i="5" a="1"/>
  <c r="L64970" i="5"/>
  <c r="M64970" i="5" a="1"/>
  <c r="M64970" i="5"/>
  <c r="H64971" i="5" a="1"/>
  <c r="H64971" i="5"/>
  <c r="I64971" i="5" a="1"/>
  <c r="I64971" i="5"/>
  <c r="J64971" i="5" a="1"/>
  <c r="J64971" i="5"/>
  <c r="K64971" i="5" a="1"/>
  <c r="K64971" i="5"/>
  <c r="L64971" i="5" a="1"/>
  <c r="L64971" i="5"/>
  <c r="M64971" i="5" a="1"/>
  <c r="M64971" i="5"/>
  <c r="H64972" i="5" a="1"/>
  <c r="H64972" i="5"/>
  <c r="I64972" i="5" a="1"/>
  <c r="I64972" i="5"/>
  <c r="J64972" i="5" a="1"/>
  <c r="J64972" i="5"/>
  <c r="K64972" i="5" a="1"/>
  <c r="K64972" i="5"/>
  <c r="L64972" i="5" a="1"/>
  <c r="L64972" i="5"/>
  <c r="M64972" i="5" a="1"/>
  <c r="M64972" i="5"/>
  <c r="H64973" i="5" a="1"/>
  <c r="H64973" i="5"/>
  <c r="I64973" i="5" a="1"/>
  <c r="I64973" i="5"/>
  <c r="J64973" i="5" a="1"/>
  <c r="J64973" i="5"/>
  <c r="K64973" i="5" a="1"/>
  <c r="K64973" i="5"/>
  <c r="L64973" i="5" a="1"/>
  <c r="L64973" i="5"/>
  <c r="M64973" i="5" a="1"/>
  <c r="M64973" i="5"/>
  <c r="H64974" i="5" a="1"/>
  <c r="H64974" i="5"/>
  <c r="I64974" i="5" a="1"/>
  <c r="I64974" i="5"/>
  <c r="J64974" i="5" a="1"/>
  <c r="J64974" i="5"/>
  <c r="K64974" i="5" a="1"/>
  <c r="K64974" i="5"/>
  <c r="L64974" i="5" a="1"/>
  <c r="L64974" i="5"/>
  <c r="M64974" i="5" a="1"/>
  <c r="M64974" i="5"/>
  <c r="H64975" i="5" a="1"/>
  <c r="H64975" i="5"/>
  <c r="I64975" i="5" a="1"/>
  <c r="I64975" i="5"/>
  <c r="J64975" i="5" a="1"/>
  <c r="J64975" i="5"/>
  <c r="K64975" i="5" a="1"/>
  <c r="K64975" i="5"/>
  <c r="L64975" i="5" a="1"/>
  <c r="L64975" i="5"/>
  <c r="M64975" i="5" a="1"/>
  <c r="M64975" i="5"/>
  <c r="H64976" i="5" a="1"/>
  <c r="H64976" i="5"/>
  <c r="I64976" i="5" a="1"/>
  <c r="I64976" i="5"/>
  <c r="J64976" i="5" a="1"/>
  <c r="J64976" i="5"/>
  <c r="K64976" i="5" a="1"/>
  <c r="K64976" i="5"/>
  <c r="L64976" i="5" a="1"/>
  <c r="L64976" i="5"/>
  <c r="M64976" i="5" a="1"/>
  <c r="M64976" i="5"/>
  <c r="H64977" i="5" a="1"/>
  <c r="H64977" i="5"/>
  <c r="I64977" i="5" a="1"/>
  <c r="I64977" i="5"/>
  <c r="J64977" i="5" a="1"/>
  <c r="J64977" i="5"/>
  <c r="K64977" i="5" a="1"/>
  <c r="K64977" i="5"/>
  <c r="L64977" i="5" a="1"/>
  <c r="L64977" i="5"/>
  <c r="M64977" i="5" a="1"/>
  <c r="M64977" i="5"/>
  <c r="H64978" i="5" a="1"/>
  <c r="H64978" i="5"/>
  <c r="I64978" i="5" a="1"/>
  <c r="I64978" i="5"/>
  <c r="J64978" i="5" a="1"/>
  <c r="J64978" i="5"/>
  <c r="K64978" i="5" a="1"/>
  <c r="K64978" i="5"/>
  <c r="L64978" i="5" a="1"/>
  <c r="L64978" i="5"/>
  <c r="M64978" i="5" a="1"/>
  <c r="M64978" i="5"/>
  <c r="H64979" i="5" a="1"/>
  <c r="H64979" i="5"/>
  <c r="I64979" i="5" a="1"/>
  <c r="I64979" i="5"/>
  <c r="J64979" i="5" a="1"/>
  <c r="J64979" i="5"/>
  <c r="K64979" i="5" a="1"/>
  <c r="K64979" i="5"/>
  <c r="L64979" i="5" a="1"/>
  <c r="L64979" i="5"/>
  <c r="M64979" i="5" a="1"/>
  <c r="M64979" i="5"/>
  <c r="H64980" i="5" a="1"/>
  <c r="H64980" i="5"/>
  <c r="I64980" i="5" a="1"/>
  <c r="I64980" i="5"/>
  <c r="J64980" i="5" a="1"/>
  <c r="J64980" i="5"/>
  <c r="K64980" i="5" a="1"/>
  <c r="K64980" i="5"/>
  <c r="L64980" i="5" a="1"/>
  <c r="L64980" i="5"/>
  <c r="M64980" i="5" a="1"/>
  <c r="M64980" i="5"/>
  <c r="H64981" i="5" a="1"/>
  <c r="H64981" i="5"/>
  <c r="I64981" i="5" a="1"/>
  <c r="I64981" i="5"/>
  <c r="J64981" i="5" a="1"/>
  <c r="J64981" i="5"/>
  <c r="K64981" i="5" a="1"/>
  <c r="K64981" i="5"/>
  <c r="L64981" i="5" a="1"/>
  <c r="L64981" i="5"/>
  <c r="M64981" i="5" a="1"/>
  <c r="M64981" i="5"/>
  <c r="H64982" i="5" a="1"/>
  <c r="H64982" i="5"/>
  <c r="I64982" i="5" a="1"/>
  <c r="I64982" i="5"/>
  <c r="J64982" i="5" a="1"/>
  <c r="J64982" i="5"/>
  <c r="K64982" i="5" a="1"/>
  <c r="K64982" i="5"/>
  <c r="L64982" i="5" a="1"/>
  <c r="L64982" i="5"/>
  <c r="M64982" i="5" a="1"/>
  <c r="M64982" i="5"/>
  <c r="H64983" i="5" a="1"/>
  <c r="H64983" i="5"/>
  <c r="I64983" i="5" a="1"/>
  <c r="I64983" i="5"/>
  <c r="J64983" i="5" a="1"/>
  <c r="J64983" i="5"/>
  <c r="K64983" i="5" a="1"/>
  <c r="K64983" i="5"/>
  <c r="L64983" i="5" a="1"/>
  <c r="L64983" i="5"/>
  <c r="M64983" i="5" a="1"/>
  <c r="M64983" i="5"/>
  <c r="H64984" i="5" a="1"/>
  <c r="H64984" i="5"/>
  <c r="I64984" i="5" a="1"/>
  <c r="I64984" i="5"/>
  <c r="J64984" i="5" a="1"/>
  <c r="J64984" i="5"/>
  <c r="K64984" i="5" a="1"/>
  <c r="K64984" i="5"/>
  <c r="L64984" i="5" a="1"/>
  <c r="L64984" i="5"/>
  <c r="M64984" i="5" a="1"/>
  <c r="M64984" i="5"/>
  <c r="H64985" i="5" a="1"/>
  <c r="H64985" i="5"/>
  <c r="I64985" i="5" a="1"/>
  <c r="I64985" i="5"/>
  <c r="J64985" i="5" a="1"/>
  <c r="J64985" i="5"/>
  <c r="K64985" i="5" a="1"/>
  <c r="K64985" i="5"/>
  <c r="L64985" i="5" a="1"/>
  <c r="L64985" i="5"/>
  <c r="M64985" i="5" a="1"/>
  <c r="M64985" i="5"/>
  <c r="H64986" i="5" a="1"/>
  <c r="H64986" i="5"/>
  <c r="I64986" i="5" a="1"/>
  <c r="I64986" i="5"/>
  <c r="J64986" i="5" a="1"/>
  <c r="J64986" i="5"/>
  <c r="K64986" i="5" a="1"/>
  <c r="K64986" i="5"/>
  <c r="L64986" i="5" a="1"/>
  <c r="L64986" i="5"/>
  <c r="M64986" i="5" a="1"/>
  <c r="M64986" i="5"/>
  <c r="H64987" i="5" a="1"/>
  <c r="H64987" i="5"/>
  <c r="I64987" i="5" a="1"/>
  <c r="I64987" i="5"/>
  <c r="J64987" i="5" a="1"/>
  <c r="J64987" i="5"/>
  <c r="K64987" i="5" a="1"/>
  <c r="K64987" i="5"/>
  <c r="L64987" i="5" a="1"/>
  <c r="L64987" i="5"/>
  <c r="M64987" i="5" a="1"/>
  <c r="M64987" i="5"/>
  <c r="H64988" i="5" a="1"/>
  <c r="H64988" i="5"/>
  <c r="I64988" i="5" a="1"/>
  <c r="I64988" i="5"/>
  <c r="J64988" i="5" a="1"/>
  <c r="J64988" i="5"/>
  <c r="K64988" i="5" a="1"/>
  <c r="K64988" i="5"/>
  <c r="L64988" i="5" a="1"/>
  <c r="L64988" i="5"/>
  <c r="M64988" i="5" a="1"/>
  <c r="M64988" i="5"/>
  <c r="H64989" i="5" a="1"/>
  <c r="H64989" i="5"/>
  <c r="I64989" i="5" a="1"/>
  <c r="I64989" i="5"/>
  <c r="J64989" i="5" a="1"/>
  <c r="J64989" i="5"/>
  <c r="K64989" i="5" a="1"/>
  <c r="K64989" i="5"/>
  <c r="L64989" i="5" a="1"/>
  <c r="L64989" i="5"/>
  <c r="M64989" i="5" a="1"/>
  <c r="M64989" i="5"/>
  <c r="H64990" i="5" a="1"/>
  <c r="H64990" i="5"/>
  <c r="I64990" i="5" a="1"/>
  <c r="I64990" i="5"/>
  <c r="J64990" i="5" a="1"/>
  <c r="J64990" i="5"/>
  <c r="K64990" i="5" a="1"/>
  <c r="K64990" i="5"/>
  <c r="L64990" i="5" a="1"/>
  <c r="L64990" i="5"/>
  <c r="M64990" i="5" a="1"/>
  <c r="M64990" i="5"/>
  <c r="H64991" i="5" a="1"/>
  <c r="H64991" i="5"/>
  <c r="I64991" i="5" a="1"/>
  <c r="I64991" i="5"/>
  <c r="J64991" i="5" a="1"/>
  <c r="J64991" i="5"/>
  <c r="K64991" i="5" a="1"/>
  <c r="K64991" i="5"/>
  <c r="L64991" i="5" a="1"/>
  <c r="L64991" i="5"/>
  <c r="M64991" i="5" a="1"/>
  <c r="M64991" i="5"/>
  <c r="H64992" i="5" a="1"/>
  <c r="H64992" i="5"/>
  <c r="I64992" i="5" a="1"/>
  <c r="I64992" i="5"/>
  <c r="J64992" i="5" a="1"/>
  <c r="J64992" i="5"/>
  <c r="K64992" i="5" a="1"/>
  <c r="K64992" i="5"/>
  <c r="L64992" i="5" a="1"/>
  <c r="L64992" i="5"/>
  <c r="M64992" i="5" a="1"/>
  <c r="M64992" i="5"/>
  <c r="H64993" i="5" a="1"/>
  <c r="H64993" i="5"/>
  <c r="I64993" i="5" a="1"/>
  <c r="I64993" i="5"/>
  <c r="J64993" i="5" a="1"/>
  <c r="J64993" i="5"/>
  <c r="K64993" i="5" a="1"/>
  <c r="K64993" i="5"/>
  <c r="L64993" i="5" a="1"/>
  <c r="L64993" i="5"/>
  <c r="M64993" i="5" a="1"/>
  <c r="M64993" i="5"/>
  <c r="H64994" i="5" a="1"/>
  <c r="H64994" i="5"/>
  <c r="I64994" i="5" a="1"/>
  <c r="I64994" i="5"/>
  <c r="J64994" i="5" a="1"/>
  <c r="J64994" i="5"/>
  <c r="K64994" i="5" a="1"/>
  <c r="K64994" i="5"/>
  <c r="L64994" i="5" a="1"/>
  <c r="L64994" i="5"/>
  <c r="M64994" i="5" a="1"/>
  <c r="M64994" i="5"/>
  <c r="H64995" i="5" a="1"/>
  <c r="H64995" i="5"/>
  <c r="I64995" i="5" a="1"/>
  <c r="I64995" i="5"/>
  <c r="J64995" i="5" a="1"/>
  <c r="J64995" i="5"/>
  <c r="K64995" i="5" a="1"/>
  <c r="K64995" i="5"/>
  <c r="L64995" i="5" a="1"/>
  <c r="L64995" i="5"/>
  <c r="M64995" i="5" a="1"/>
  <c r="M64995" i="5"/>
  <c r="H64996" i="5" a="1"/>
  <c r="H64996" i="5"/>
  <c r="I64996" i="5" a="1"/>
  <c r="I64996" i="5"/>
  <c r="J64996" i="5" a="1"/>
  <c r="J64996" i="5"/>
  <c r="K64996" i="5" a="1"/>
  <c r="K64996" i="5"/>
  <c r="L64996" i="5" a="1"/>
  <c r="L64996" i="5"/>
  <c r="M64996" i="5" a="1"/>
  <c r="M64996" i="5"/>
  <c r="H64997" i="5" a="1"/>
  <c r="H64997" i="5"/>
  <c r="I64997" i="5" a="1"/>
  <c r="I64997" i="5"/>
  <c r="J64997" i="5" a="1"/>
  <c r="J64997" i="5"/>
  <c r="K64997" i="5" a="1"/>
  <c r="K64997" i="5"/>
  <c r="L64997" i="5" a="1"/>
  <c r="L64997" i="5"/>
  <c r="M64997" i="5" a="1"/>
  <c r="M64997" i="5"/>
  <c r="H64998" i="5" a="1"/>
  <c r="H64998" i="5"/>
  <c r="I64998" i="5" a="1"/>
  <c r="I64998" i="5"/>
  <c r="J64998" i="5" a="1"/>
  <c r="J64998" i="5"/>
  <c r="K64998" i="5" a="1"/>
  <c r="K64998" i="5"/>
  <c r="L64998" i="5" a="1"/>
  <c r="L64998" i="5"/>
  <c r="M64998" i="5" a="1"/>
  <c r="M64998" i="5"/>
  <c r="H64999" i="5" a="1"/>
  <c r="H64999" i="5"/>
  <c r="I64999" i="5" a="1"/>
  <c r="I64999" i="5"/>
  <c r="J64999" i="5" a="1"/>
  <c r="J64999" i="5"/>
  <c r="K64999" i="5" a="1"/>
  <c r="K64999" i="5"/>
  <c r="L64999" i="5" a="1"/>
  <c r="L64999" i="5"/>
  <c r="M64999" i="5" a="1"/>
  <c r="M64999" i="5"/>
  <c r="H65000" i="5" a="1"/>
  <c r="H65000" i="5"/>
  <c r="I65000" i="5" a="1"/>
  <c r="I65000" i="5"/>
  <c r="J65000" i="5" a="1"/>
  <c r="J65000" i="5"/>
  <c r="K65000" i="5" a="1"/>
  <c r="K65000" i="5"/>
  <c r="L65000" i="5" a="1"/>
  <c r="L65000" i="5"/>
  <c r="M65000" i="5" a="1"/>
  <c r="M65000" i="5"/>
  <c r="H65001" i="5" a="1"/>
  <c r="H65001" i="5"/>
  <c r="I65001" i="5" a="1"/>
  <c r="I65001" i="5"/>
  <c r="J65001" i="5" a="1"/>
  <c r="J65001" i="5"/>
  <c r="K65001" i="5" a="1"/>
  <c r="K65001" i="5"/>
  <c r="L65001" i="5" a="1"/>
  <c r="L65001" i="5"/>
  <c r="M65001" i="5" a="1"/>
  <c r="M65001" i="5"/>
  <c r="H65002" i="5" a="1"/>
  <c r="H65002" i="5"/>
  <c r="I65002" i="5" a="1"/>
  <c r="I65002" i="5"/>
  <c r="J65002" i="5" a="1"/>
  <c r="J65002" i="5"/>
  <c r="K65002" i="5" a="1"/>
  <c r="K65002" i="5"/>
  <c r="L65002" i="5" a="1"/>
  <c r="L65002" i="5"/>
  <c r="M65002" i="5" a="1"/>
  <c r="M65002" i="5"/>
  <c r="H65003" i="5" a="1"/>
  <c r="H65003" i="5"/>
  <c r="I65003" i="5" a="1"/>
  <c r="I65003" i="5"/>
  <c r="J65003" i="5" a="1"/>
  <c r="J65003" i="5"/>
  <c r="K65003" i="5" a="1"/>
  <c r="K65003" i="5"/>
  <c r="L65003" i="5" a="1"/>
  <c r="L65003" i="5"/>
  <c r="M65003" i="5" a="1"/>
  <c r="M65003" i="5"/>
  <c r="H65004" i="5" a="1"/>
  <c r="H65004" i="5"/>
  <c r="I65004" i="5" a="1"/>
  <c r="I65004" i="5"/>
  <c r="J65004" i="5" a="1"/>
  <c r="J65004" i="5"/>
  <c r="K65004" i="5" a="1"/>
  <c r="K65004" i="5"/>
  <c r="L65004" i="5" a="1"/>
  <c r="L65004" i="5"/>
  <c r="M65004" i="5" a="1"/>
  <c r="M65004" i="5"/>
  <c r="H65005" i="5" a="1"/>
  <c r="H65005" i="5"/>
  <c r="I65005" i="5" a="1"/>
  <c r="I65005" i="5"/>
  <c r="J65005" i="5" a="1"/>
  <c r="J65005" i="5"/>
  <c r="K65005" i="5" a="1"/>
  <c r="K65005" i="5"/>
  <c r="L65005" i="5" a="1"/>
  <c r="L65005" i="5"/>
  <c r="M65005" i="5" a="1"/>
  <c r="M65005" i="5"/>
  <c r="H65006" i="5" a="1"/>
  <c r="H65006" i="5"/>
  <c r="I65006" i="5" a="1"/>
  <c r="I65006" i="5"/>
  <c r="J65006" i="5" a="1"/>
  <c r="J65006" i="5"/>
  <c r="K65006" i="5" a="1"/>
  <c r="K65006" i="5"/>
  <c r="L65006" i="5" a="1"/>
  <c r="L65006" i="5"/>
  <c r="M65006" i="5" a="1"/>
  <c r="M65006" i="5"/>
  <c r="H65007" i="5" a="1"/>
  <c r="H65007" i="5"/>
  <c r="I65007" i="5" a="1"/>
  <c r="I65007" i="5"/>
  <c r="J65007" i="5" a="1"/>
  <c r="J65007" i="5"/>
  <c r="K65007" i="5" a="1"/>
  <c r="K65007" i="5"/>
  <c r="L65007" i="5" a="1"/>
  <c r="L65007" i="5"/>
  <c r="M65007" i="5" a="1"/>
  <c r="M65007" i="5"/>
  <c r="H65008" i="5" a="1"/>
  <c r="H65008" i="5"/>
  <c r="I65008" i="5" a="1"/>
  <c r="I65008" i="5"/>
  <c r="J65008" i="5" a="1"/>
  <c r="J65008" i="5"/>
  <c r="K65008" i="5" a="1"/>
  <c r="K65008" i="5"/>
  <c r="L65008" i="5" a="1"/>
  <c r="L65008" i="5"/>
  <c r="M65008" i="5" a="1"/>
  <c r="M65008" i="5"/>
  <c r="H65009" i="5" a="1"/>
  <c r="H65009" i="5"/>
  <c r="I65009" i="5" a="1"/>
  <c r="I65009" i="5"/>
  <c r="J65009" i="5" a="1"/>
  <c r="J65009" i="5"/>
  <c r="K65009" i="5" a="1"/>
  <c r="K65009" i="5"/>
  <c r="L65009" i="5" a="1"/>
  <c r="L65009" i="5"/>
  <c r="M65009" i="5" a="1"/>
  <c r="M65009" i="5"/>
  <c r="H65010" i="5" a="1"/>
  <c r="H65010" i="5"/>
  <c r="I65010" i="5" a="1"/>
  <c r="I65010" i="5"/>
  <c r="J65010" i="5" a="1"/>
  <c r="J65010" i="5"/>
  <c r="K65010" i="5" a="1"/>
  <c r="K65010" i="5"/>
  <c r="L65010" i="5" a="1"/>
  <c r="L65010" i="5"/>
  <c r="M65010" i="5" a="1"/>
  <c r="M65010" i="5"/>
  <c r="H65011" i="5" a="1"/>
  <c r="H65011" i="5"/>
  <c r="I65011" i="5" a="1"/>
  <c r="I65011" i="5"/>
  <c r="J65011" i="5" a="1"/>
  <c r="J65011" i="5"/>
  <c r="K65011" i="5" a="1"/>
  <c r="K65011" i="5"/>
  <c r="L65011" i="5" a="1"/>
  <c r="L65011" i="5"/>
  <c r="M65011" i="5" a="1"/>
  <c r="M65011" i="5"/>
  <c r="H65012" i="5" a="1"/>
  <c r="H65012" i="5"/>
  <c r="I65012" i="5" a="1"/>
  <c r="I65012" i="5"/>
  <c r="J65012" i="5" a="1"/>
  <c r="J65012" i="5"/>
  <c r="K65012" i="5" a="1"/>
  <c r="K65012" i="5"/>
  <c r="L65012" i="5" a="1"/>
  <c r="L65012" i="5"/>
  <c r="M65012" i="5" a="1"/>
  <c r="M65012" i="5"/>
  <c r="H65013" i="5" a="1"/>
  <c r="H65013" i="5"/>
  <c r="I65013" i="5" a="1"/>
  <c r="I65013" i="5"/>
  <c r="J65013" i="5" a="1"/>
  <c r="J65013" i="5"/>
  <c r="K65013" i="5" a="1"/>
  <c r="K65013" i="5"/>
  <c r="L65013" i="5" a="1"/>
  <c r="L65013" i="5"/>
  <c r="M65013" i="5" a="1"/>
  <c r="M65013" i="5"/>
  <c r="H65014" i="5" a="1"/>
  <c r="H65014" i="5"/>
  <c r="I65014" i="5" a="1"/>
  <c r="I65014" i="5"/>
  <c r="J65014" i="5" a="1"/>
  <c r="J65014" i="5"/>
  <c r="K65014" i="5" a="1"/>
  <c r="K65014" i="5"/>
  <c r="L65014" i="5" a="1"/>
  <c r="L65014" i="5"/>
  <c r="M65014" i="5" a="1"/>
  <c r="M65014" i="5"/>
  <c r="H65015" i="5" a="1"/>
  <c r="H65015" i="5"/>
  <c r="I65015" i="5" a="1"/>
  <c r="I65015" i="5"/>
  <c r="J65015" i="5" a="1"/>
  <c r="J65015" i="5"/>
  <c r="K65015" i="5" a="1"/>
  <c r="K65015" i="5"/>
  <c r="L65015" i="5" a="1"/>
  <c r="L65015" i="5"/>
  <c r="M65015" i="5" a="1"/>
  <c r="M65015" i="5"/>
  <c r="H65016" i="5" a="1"/>
  <c r="H65016" i="5"/>
  <c r="I65016" i="5" a="1"/>
  <c r="I65016" i="5"/>
  <c r="J65016" i="5" a="1"/>
  <c r="J65016" i="5"/>
  <c r="K65016" i="5" a="1"/>
  <c r="K65016" i="5"/>
  <c r="L65016" i="5" a="1"/>
  <c r="L65016" i="5"/>
  <c r="M65016" i="5" a="1"/>
  <c r="M65016" i="5"/>
  <c r="H65017" i="5" a="1"/>
  <c r="H65017" i="5"/>
  <c r="I65017" i="5" a="1"/>
  <c r="I65017" i="5"/>
  <c r="J65017" i="5" a="1"/>
  <c r="J65017" i="5"/>
  <c r="K65017" i="5" a="1"/>
  <c r="K65017" i="5"/>
  <c r="L65017" i="5" a="1"/>
  <c r="L65017" i="5"/>
  <c r="M65017" i="5" a="1"/>
  <c r="M65017" i="5"/>
  <c r="H65018" i="5" a="1"/>
  <c r="H65018" i="5"/>
  <c r="I65018" i="5" a="1"/>
  <c r="I65018" i="5"/>
  <c r="J65018" i="5" a="1"/>
  <c r="J65018" i="5"/>
  <c r="K65018" i="5" a="1"/>
  <c r="K65018" i="5"/>
  <c r="L65018" i="5" a="1"/>
  <c r="L65018" i="5"/>
  <c r="M65018" i="5" a="1"/>
  <c r="M65018" i="5"/>
  <c r="H65019" i="5" a="1"/>
  <c r="H65019" i="5"/>
  <c r="I65019" i="5" a="1"/>
  <c r="I65019" i="5"/>
  <c r="J65019" i="5" a="1"/>
  <c r="J65019" i="5"/>
  <c r="K65019" i="5" a="1"/>
  <c r="K65019" i="5"/>
  <c r="L65019" i="5" a="1"/>
  <c r="L65019" i="5"/>
  <c r="M65019" i="5" a="1"/>
  <c r="M65019" i="5"/>
  <c r="H65020" i="5" a="1"/>
  <c r="H65020" i="5"/>
  <c r="I65020" i="5" a="1"/>
  <c r="I65020" i="5"/>
  <c r="J65020" i="5" a="1"/>
  <c r="J65020" i="5"/>
  <c r="K65020" i="5" a="1"/>
  <c r="K65020" i="5"/>
  <c r="L65020" i="5" a="1"/>
  <c r="L65020" i="5"/>
  <c r="M65020" i="5" a="1"/>
  <c r="M65020" i="5"/>
  <c r="H65021" i="5" a="1"/>
  <c r="H65021" i="5"/>
  <c r="I65021" i="5" a="1"/>
  <c r="I65021" i="5"/>
  <c r="J65021" i="5" a="1"/>
  <c r="J65021" i="5"/>
  <c r="K65021" i="5" a="1"/>
  <c r="K65021" i="5"/>
  <c r="L65021" i="5" a="1"/>
  <c r="L65021" i="5"/>
  <c r="M65021" i="5" a="1"/>
  <c r="M65021" i="5"/>
  <c r="H65022" i="5" a="1"/>
  <c r="H65022" i="5"/>
  <c r="I65022" i="5" a="1"/>
  <c r="I65022" i="5"/>
  <c r="J65022" i="5" a="1"/>
  <c r="J65022" i="5"/>
  <c r="K65022" i="5" a="1"/>
  <c r="K65022" i="5"/>
  <c r="L65022" i="5" a="1"/>
  <c r="L65022" i="5"/>
  <c r="M65022" i="5" a="1"/>
  <c r="M65022" i="5"/>
  <c r="H65023" i="5" a="1"/>
  <c r="H65023" i="5"/>
  <c r="I65023" i="5" a="1"/>
  <c r="I65023" i="5"/>
  <c r="J65023" i="5" a="1"/>
  <c r="J65023" i="5"/>
  <c r="K65023" i="5" a="1"/>
  <c r="K65023" i="5"/>
  <c r="L65023" i="5" a="1"/>
  <c r="L65023" i="5"/>
  <c r="M65023" i="5" a="1"/>
  <c r="M65023" i="5"/>
  <c r="H65024" i="5" a="1"/>
  <c r="H65024" i="5"/>
  <c r="I65024" i="5" a="1"/>
  <c r="I65024" i="5"/>
  <c r="J65024" i="5" a="1"/>
  <c r="J65024" i="5"/>
  <c r="K65024" i="5" a="1"/>
  <c r="K65024" i="5"/>
  <c r="L65024" i="5" a="1"/>
  <c r="L65024" i="5"/>
  <c r="M65024" i="5" a="1"/>
  <c r="M65024" i="5"/>
  <c r="H65025" i="5" a="1"/>
  <c r="H65025" i="5"/>
  <c r="I65025" i="5" a="1"/>
  <c r="I65025" i="5"/>
  <c r="J65025" i="5" a="1"/>
  <c r="J65025" i="5"/>
  <c r="K65025" i="5" a="1"/>
  <c r="K65025" i="5"/>
  <c r="L65025" i="5" a="1"/>
  <c r="L65025" i="5"/>
  <c r="M65025" i="5" a="1"/>
  <c r="M65025" i="5"/>
  <c r="H65026" i="5" a="1"/>
  <c r="H65026" i="5"/>
  <c r="I65026" i="5" a="1"/>
  <c r="I65026" i="5"/>
  <c r="J65026" i="5" a="1"/>
  <c r="J65026" i="5"/>
  <c r="K65026" i="5" a="1"/>
  <c r="K65026" i="5"/>
  <c r="L65026" i="5" a="1"/>
  <c r="L65026" i="5"/>
  <c r="M65026" i="5" a="1"/>
  <c r="M65026" i="5"/>
  <c r="H65027" i="5" a="1"/>
  <c r="H65027" i="5"/>
  <c r="I65027" i="5" a="1"/>
  <c r="I65027" i="5"/>
  <c r="J65027" i="5" a="1"/>
  <c r="J65027" i="5"/>
  <c r="K65027" i="5" a="1"/>
  <c r="K65027" i="5"/>
  <c r="L65027" i="5" a="1"/>
  <c r="L65027" i="5"/>
  <c r="M65027" i="5" a="1"/>
  <c r="M65027" i="5"/>
  <c r="H65028" i="5" a="1"/>
  <c r="H65028" i="5"/>
  <c r="I65028" i="5" a="1"/>
  <c r="I65028" i="5"/>
  <c r="J65028" i="5" a="1"/>
  <c r="J65028" i="5"/>
  <c r="K65028" i="5" a="1"/>
  <c r="K65028" i="5"/>
  <c r="L65028" i="5" a="1"/>
  <c r="L65028" i="5"/>
  <c r="M65028" i="5" a="1"/>
  <c r="M65028" i="5"/>
  <c r="H65029" i="5" a="1"/>
  <c r="H65029" i="5"/>
  <c r="I65029" i="5" a="1"/>
  <c r="I65029" i="5"/>
  <c r="J65029" i="5" a="1"/>
  <c r="J65029" i="5"/>
  <c r="K65029" i="5" a="1"/>
  <c r="K65029" i="5"/>
  <c r="L65029" i="5" a="1"/>
  <c r="L65029" i="5"/>
  <c r="M65029" i="5" a="1"/>
  <c r="M65029" i="5"/>
  <c r="H65030" i="5" a="1"/>
  <c r="H65030" i="5"/>
  <c r="I65030" i="5" a="1"/>
  <c r="I65030" i="5"/>
  <c r="J65030" i="5" a="1"/>
  <c r="J65030" i="5"/>
  <c r="K65030" i="5" a="1"/>
  <c r="K65030" i="5"/>
  <c r="L65030" i="5" a="1"/>
  <c r="L65030" i="5"/>
  <c r="M65030" i="5" a="1"/>
  <c r="M65030" i="5"/>
  <c r="H65031" i="5" a="1"/>
  <c r="H65031" i="5"/>
  <c r="I65031" i="5" a="1"/>
  <c r="I65031" i="5"/>
  <c r="J65031" i="5" a="1"/>
  <c r="J65031" i="5"/>
  <c r="K65031" i="5" a="1"/>
  <c r="K65031" i="5"/>
  <c r="L65031" i="5" a="1"/>
  <c r="L65031" i="5"/>
  <c r="M65031" i="5" a="1"/>
  <c r="M65031" i="5"/>
  <c r="H65032" i="5" a="1"/>
  <c r="H65032" i="5"/>
  <c r="I65032" i="5" a="1"/>
  <c r="I65032" i="5"/>
  <c r="J65032" i="5" a="1"/>
  <c r="J65032" i="5"/>
  <c r="K65032" i="5" a="1"/>
  <c r="K65032" i="5"/>
  <c r="L65032" i="5" a="1"/>
  <c r="L65032" i="5"/>
  <c r="M65032" i="5" a="1"/>
  <c r="M65032" i="5"/>
  <c r="H65033" i="5" a="1"/>
  <c r="H65033" i="5"/>
  <c r="I65033" i="5" a="1"/>
  <c r="I65033" i="5"/>
  <c r="J65033" i="5" a="1"/>
  <c r="J65033" i="5"/>
  <c r="K65033" i="5" a="1"/>
  <c r="K65033" i="5"/>
  <c r="L65033" i="5" a="1"/>
  <c r="L65033" i="5"/>
  <c r="M65033" i="5" a="1"/>
  <c r="M65033" i="5"/>
  <c r="H65034" i="5" a="1"/>
  <c r="H65034" i="5"/>
  <c r="I65034" i="5" a="1"/>
  <c r="I65034" i="5"/>
  <c r="J65034" i="5" a="1"/>
  <c r="J65034" i="5"/>
  <c r="K65034" i="5" a="1"/>
  <c r="K65034" i="5"/>
  <c r="L65034" i="5" a="1"/>
  <c r="L65034" i="5"/>
  <c r="M65034" i="5" a="1"/>
  <c r="M65034" i="5"/>
  <c r="H65035" i="5" a="1"/>
  <c r="H65035" i="5"/>
  <c r="I65035" i="5" a="1"/>
  <c r="I65035" i="5"/>
  <c r="J65035" i="5" a="1"/>
  <c r="J65035" i="5"/>
  <c r="K65035" i="5" a="1"/>
  <c r="K65035" i="5"/>
  <c r="L65035" i="5" a="1"/>
  <c r="L65035" i="5"/>
  <c r="M65035" i="5" a="1"/>
  <c r="M65035" i="5"/>
  <c r="H65036" i="5" a="1"/>
  <c r="H65036" i="5"/>
  <c r="I65036" i="5" a="1"/>
  <c r="I65036" i="5"/>
  <c r="J65036" i="5" a="1"/>
  <c r="J65036" i="5"/>
  <c r="K65036" i="5" a="1"/>
  <c r="K65036" i="5"/>
  <c r="L65036" i="5" a="1"/>
  <c r="L65036" i="5"/>
  <c r="M65036" i="5" a="1"/>
  <c r="M65036" i="5"/>
  <c r="H65037" i="5" a="1"/>
  <c r="H65037" i="5"/>
  <c r="I65037" i="5" a="1"/>
  <c r="I65037" i="5"/>
  <c r="J65037" i="5" a="1"/>
  <c r="J65037" i="5"/>
  <c r="K65037" i="5" a="1"/>
  <c r="K65037" i="5"/>
  <c r="L65037" i="5" a="1"/>
  <c r="L65037" i="5"/>
  <c r="M65037" i="5" a="1"/>
  <c r="M65037" i="5"/>
  <c r="H65038" i="5" a="1"/>
  <c r="H65038" i="5"/>
  <c r="I65038" i="5" a="1"/>
  <c r="I65038" i="5"/>
  <c r="J65038" i="5" a="1"/>
  <c r="J65038" i="5"/>
  <c r="K65038" i="5" a="1"/>
  <c r="K65038" i="5"/>
  <c r="L65038" i="5" a="1"/>
  <c r="L65038" i="5"/>
  <c r="M65038" i="5" a="1"/>
  <c r="M65038" i="5"/>
  <c r="H65039" i="5" a="1"/>
  <c r="H65039" i="5"/>
  <c r="I65039" i="5" a="1"/>
  <c r="I65039" i="5"/>
  <c r="J65039" i="5" a="1"/>
  <c r="J65039" i="5"/>
  <c r="K65039" i="5" a="1"/>
  <c r="K65039" i="5"/>
  <c r="L65039" i="5" a="1"/>
  <c r="L65039" i="5"/>
  <c r="M65039" i="5" a="1"/>
  <c r="M65039" i="5"/>
  <c r="H65040" i="5" a="1"/>
  <c r="H65040" i="5"/>
  <c r="I65040" i="5" a="1"/>
  <c r="I65040" i="5"/>
  <c r="J65040" i="5" a="1"/>
  <c r="J65040" i="5"/>
  <c r="K65040" i="5" a="1"/>
  <c r="K65040" i="5"/>
  <c r="L65040" i="5" a="1"/>
  <c r="L65040" i="5"/>
  <c r="M65040" i="5" a="1"/>
  <c r="M65040" i="5"/>
  <c r="H65041" i="5" a="1"/>
  <c r="H65041" i="5"/>
  <c r="I65041" i="5" a="1"/>
  <c r="I65041" i="5"/>
  <c r="J65041" i="5" a="1"/>
  <c r="J65041" i="5"/>
  <c r="K65041" i="5" a="1"/>
  <c r="K65041" i="5"/>
  <c r="L65041" i="5" a="1"/>
  <c r="L65041" i="5"/>
  <c r="M65041" i="5" a="1"/>
  <c r="M65041" i="5"/>
  <c r="H65042" i="5" a="1"/>
  <c r="H65042" i="5"/>
  <c r="I65042" i="5" a="1"/>
  <c r="I65042" i="5"/>
  <c r="J65042" i="5" a="1"/>
  <c r="J65042" i="5"/>
  <c r="K65042" i="5" a="1"/>
  <c r="K65042" i="5"/>
  <c r="L65042" i="5" a="1"/>
  <c r="L65042" i="5"/>
  <c r="M65042" i="5" a="1"/>
  <c r="M65042" i="5"/>
  <c r="H65043" i="5" a="1"/>
  <c r="H65043" i="5"/>
  <c r="I65043" i="5" a="1"/>
  <c r="I65043" i="5"/>
  <c r="J65043" i="5" a="1"/>
  <c r="J65043" i="5"/>
  <c r="K65043" i="5" a="1"/>
  <c r="K65043" i="5"/>
  <c r="L65043" i="5" a="1"/>
  <c r="L65043" i="5"/>
  <c r="M65043" i="5" a="1"/>
  <c r="M65043" i="5"/>
  <c r="H65044" i="5" a="1"/>
  <c r="H65044" i="5"/>
  <c r="I65044" i="5" a="1"/>
  <c r="I65044" i="5"/>
  <c r="J65044" i="5" a="1"/>
  <c r="J65044" i="5"/>
  <c r="K65044" i="5" a="1"/>
  <c r="K65044" i="5"/>
  <c r="L65044" i="5" a="1"/>
  <c r="L65044" i="5"/>
  <c r="M65044" i="5" a="1"/>
  <c r="M65044" i="5"/>
  <c r="H65045" i="5" a="1"/>
  <c r="H65045" i="5"/>
  <c r="I65045" i="5" a="1"/>
  <c r="I65045" i="5"/>
  <c r="J65045" i="5" a="1"/>
  <c r="J65045" i="5"/>
  <c r="K65045" i="5" a="1"/>
  <c r="K65045" i="5"/>
  <c r="L65045" i="5" a="1"/>
  <c r="L65045" i="5"/>
  <c r="M65045" i="5" a="1"/>
  <c r="M65045" i="5"/>
  <c r="H65046" i="5" a="1"/>
  <c r="H65046" i="5"/>
  <c r="I65046" i="5" a="1"/>
  <c r="I65046" i="5"/>
  <c r="J65046" i="5" a="1"/>
  <c r="J65046" i="5"/>
  <c r="K65046" i="5" a="1"/>
  <c r="K65046" i="5"/>
  <c r="L65046" i="5" a="1"/>
  <c r="L65046" i="5"/>
  <c r="M65046" i="5" a="1"/>
  <c r="M65046" i="5"/>
  <c r="H65047" i="5" a="1"/>
  <c r="H65047" i="5"/>
  <c r="I65047" i="5" a="1"/>
  <c r="I65047" i="5"/>
  <c r="J65047" i="5" a="1"/>
  <c r="J65047" i="5"/>
  <c r="K65047" i="5" a="1"/>
  <c r="K65047" i="5"/>
  <c r="L65047" i="5" a="1"/>
  <c r="L65047" i="5"/>
  <c r="M65047" i="5" a="1"/>
  <c r="M65047" i="5"/>
  <c r="H65048" i="5" a="1"/>
  <c r="H65048" i="5"/>
  <c r="I65048" i="5" a="1"/>
  <c r="I65048" i="5"/>
  <c r="J65048" i="5" a="1"/>
  <c r="J65048" i="5"/>
  <c r="K65048" i="5" a="1"/>
  <c r="K65048" i="5"/>
  <c r="L65048" i="5" a="1"/>
  <c r="L65048" i="5"/>
  <c r="M65048" i="5" a="1"/>
  <c r="M65048" i="5"/>
  <c r="H65049" i="5" a="1"/>
  <c r="H65049" i="5"/>
  <c r="I65049" i="5" a="1"/>
  <c r="I65049" i="5"/>
  <c r="J65049" i="5" a="1"/>
  <c r="J65049" i="5"/>
  <c r="K65049" i="5" a="1"/>
  <c r="K65049" i="5"/>
  <c r="L65049" i="5" a="1"/>
  <c r="L65049" i="5"/>
  <c r="M65049" i="5" a="1"/>
  <c r="M65049" i="5"/>
  <c r="H65050" i="5" a="1"/>
  <c r="H65050" i="5"/>
  <c r="I65050" i="5" a="1"/>
  <c r="I65050" i="5"/>
  <c r="J65050" i="5" a="1"/>
  <c r="J65050" i="5"/>
  <c r="K65050" i="5" a="1"/>
  <c r="K65050" i="5"/>
  <c r="L65050" i="5" a="1"/>
  <c r="L65050" i="5"/>
  <c r="M65050" i="5" a="1"/>
  <c r="M65050" i="5"/>
  <c r="H65051" i="5" a="1"/>
  <c r="H65051" i="5"/>
  <c r="I65051" i="5" a="1"/>
  <c r="I65051" i="5"/>
  <c r="J65051" i="5" a="1"/>
  <c r="J65051" i="5"/>
  <c r="K65051" i="5" a="1"/>
  <c r="K65051" i="5"/>
  <c r="L65051" i="5" a="1"/>
  <c r="L65051" i="5"/>
  <c r="M65051" i="5" a="1"/>
  <c r="M65051" i="5"/>
  <c r="H65052" i="5" a="1"/>
  <c r="H65052" i="5"/>
  <c r="I65052" i="5" a="1"/>
  <c r="I65052" i="5"/>
  <c r="J65052" i="5" a="1"/>
  <c r="J65052" i="5"/>
  <c r="K65052" i="5" a="1"/>
  <c r="K65052" i="5"/>
  <c r="L65052" i="5" a="1"/>
  <c r="L65052" i="5"/>
  <c r="M65052" i="5" a="1"/>
  <c r="M65052" i="5"/>
  <c r="H65053" i="5" a="1"/>
  <c r="H65053" i="5"/>
  <c r="I65053" i="5" a="1"/>
  <c r="I65053" i="5"/>
  <c r="J65053" i="5" a="1"/>
  <c r="J65053" i="5"/>
  <c r="K65053" i="5" a="1"/>
  <c r="K65053" i="5"/>
  <c r="L65053" i="5" a="1"/>
  <c r="L65053" i="5"/>
  <c r="M65053" i="5" a="1"/>
  <c r="M65053" i="5"/>
  <c r="H65054" i="5" a="1"/>
  <c r="H65054" i="5"/>
  <c r="I65054" i="5" a="1"/>
  <c r="I65054" i="5"/>
  <c r="J65054" i="5" a="1"/>
  <c r="J65054" i="5"/>
  <c r="K65054" i="5" a="1"/>
  <c r="K65054" i="5"/>
  <c r="L65054" i="5" a="1"/>
  <c r="L65054" i="5"/>
  <c r="M65054" i="5" a="1"/>
  <c r="M65054" i="5"/>
  <c r="H65055" i="5" a="1"/>
  <c r="H65055" i="5"/>
  <c r="I65055" i="5" a="1"/>
  <c r="I65055" i="5"/>
  <c r="J65055" i="5" a="1"/>
  <c r="J65055" i="5"/>
  <c r="K65055" i="5" a="1"/>
  <c r="K65055" i="5"/>
  <c r="L65055" i="5" a="1"/>
  <c r="L65055" i="5"/>
  <c r="M65055" i="5" a="1"/>
  <c r="M65055" i="5"/>
  <c r="H65056" i="5" a="1"/>
  <c r="H65056" i="5"/>
  <c r="I65056" i="5" a="1"/>
  <c r="I65056" i="5"/>
  <c r="J65056" i="5" a="1"/>
  <c r="J65056" i="5"/>
  <c r="K65056" i="5" a="1"/>
  <c r="K65056" i="5"/>
  <c r="L65056" i="5" a="1"/>
  <c r="L65056" i="5"/>
  <c r="M65056" i="5" a="1"/>
  <c r="M65056" i="5"/>
  <c r="H65057" i="5" a="1"/>
  <c r="H65057" i="5"/>
  <c r="I65057" i="5" a="1"/>
  <c r="I65057" i="5"/>
  <c r="J65057" i="5" a="1"/>
  <c r="J65057" i="5"/>
  <c r="K65057" i="5" a="1"/>
  <c r="K65057" i="5"/>
  <c r="L65057" i="5" a="1"/>
  <c r="L65057" i="5"/>
  <c r="M65057" i="5" a="1"/>
  <c r="M65057" i="5"/>
  <c r="H65058" i="5" a="1"/>
  <c r="H65058" i="5"/>
  <c r="I65058" i="5" a="1"/>
  <c r="I65058" i="5"/>
  <c r="J65058" i="5" a="1"/>
  <c r="J65058" i="5"/>
  <c r="K65058" i="5" a="1"/>
  <c r="K65058" i="5"/>
  <c r="L65058" i="5" a="1"/>
  <c r="L65058" i="5"/>
  <c r="M65058" i="5" a="1"/>
  <c r="M65058" i="5"/>
  <c r="H65059" i="5" a="1"/>
  <c r="H65059" i="5"/>
  <c r="I65059" i="5" a="1"/>
  <c r="I65059" i="5"/>
  <c r="J65059" i="5" a="1"/>
  <c r="J65059" i="5"/>
  <c r="K65059" i="5" a="1"/>
  <c r="K65059" i="5"/>
  <c r="L65059" i="5" a="1"/>
  <c r="L65059" i="5"/>
  <c r="M65059" i="5" a="1"/>
  <c r="M65059" i="5"/>
  <c r="H65060" i="5" a="1"/>
  <c r="H65060" i="5"/>
  <c r="I65060" i="5" a="1"/>
  <c r="I65060" i="5"/>
  <c r="J65060" i="5" a="1"/>
  <c r="J65060" i="5"/>
  <c r="K65060" i="5" a="1"/>
  <c r="K65060" i="5"/>
  <c r="L65060" i="5" a="1"/>
  <c r="L65060" i="5"/>
  <c r="M65060" i="5" a="1"/>
  <c r="M65060" i="5"/>
  <c r="H65061" i="5" a="1"/>
  <c r="H65061" i="5"/>
  <c r="I65061" i="5" a="1"/>
  <c r="I65061" i="5"/>
  <c r="J65061" i="5" a="1"/>
  <c r="J65061" i="5"/>
  <c r="K65061" i="5" a="1"/>
  <c r="K65061" i="5"/>
  <c r="L65061" i="5" a="1"/>
  <c r="L65061" i="5"/>
  <c r="M65061" i="5" a="1"/>
  <c r="M65061" i="5"/>
  <c r="H65062" i="5" a="1"/>
  <c r="H65062" i="5"/>
  <c r="I65062" i="5" a="1"/>
  <c r="I65062" i="5"/>
  <c r="J65062" i="5" a="1"/>
  <c r="J65062" i="5"/>
  <c r="K65062" i="5" a="1"/>
  <c r="K65062" i="5"/>
  <c r="L65062" i="5" a="1"/>
  <c r="L65062" i="5"/>
  <c r="M65062" i="5" a="1"/>
  <c r="M65062" i="5"/>
  <c r="H65063" i="5" a="1"/>
  <c r="H65063" i="5"/>
  <c r="I65063" i="5" a="1"/>
  <c r="I65063" i="5"/>
  <c r="J65063" i="5" a="1"/>
  <c r="J65063" i="5"/>
  <c r="K65063" i="5" a="1"/>
  <c r="K65063" i="5"/>
  <c r="L65063" i="5" a="1"/>
  <c r="L65063" i="5"/>
  <c r="M65063" i="5" a="1"/>
  <c r="M65063" i="5"/>
  <c r="H65064" i="5" a="1"/>
  <c r="H65064" i="5"/>
  <c r="I65064" i="5" a="1"/>
  <c r="I65064" i="5"/>
  <c r="J65064" i="5" a="1"/>
  <c r="J65064" i="5"/>
  <c r="K65064" i="5" a="1"/>
  <c r="K65064" i="5"/>
  <c r="L65064" i="5" a="1"/>
  <c r="L65064" i="5"/>
  <c r="M65064" i="5" a="1"/>
  <c r="M65064" i="5"/>
  <c r="H65065" i="5" a="1"/>
  <c r="H65065" i="5"/>
  <c r="I65065" i="5" a="1"/>
  <c r="I65065" i="5"/>
  <c r="J65065" i="5" a="1"/>
  <c r="J65065" i="5"/>
  <c r="K65065" i="5" a="1"/>
  <c r="K65065" i="5"/>
  <c r="L65065" i="5" a="1"/>
  <c r="L65065" i="5"/>
  <c r="M65065" i="5" a="1"/>
  <c r="M65065" i="5"/>
  <c r="H65066" i="5" a="1"/>
  <c r="H65066" i="5"/>
  <c r="I65066" i="5" a="1"/>
  <c r="I65066" i="5"/>
  <c r="J65066" i="5" a="1"/>
  <c r="J65066" i="5"/>
  <c r="K65066" i="5" a="1"/>
  <c r="K65066" i="5"/>
  <c r="L65066" i="5" a="1"/>
  <c r="L65066" i="5"/>
  <c r="M65066" i="5" a="1"/>
  <c r="M65066" i="5"/>
  <c r="H65067" i="5" a="1"/>
  <c r="H65067" i="5"/>
  <c r="I65067" i="5" a="1"/>
  <c r="I65067" i="5"/>
  <c r="J65067" i="5" a="1"/>
  <c r="J65067" i="5"/>
  <c r="K65067" i="5" a="1"/>
  <c r="K65067" i="5"/>
  <c r="L65067" i="5" a="1"/>
  <c r="L65067" i="5"/>
  <c r="M65067" i="5" a="1"/>
  <c r="M65067" i="5"/>
  <c r="H65068" i="5" a="1"/>
  <c r="H65068" i="5"/>
  <c r="I65068" i="5" a="1"/>
  <c r="I65068" i="5"/>
  <c r="J65068" i="5" a="1"/>
  <c r="J65068" i="5"/>
  <c r="K65068" i="5" a="1"/>
  <c r="K65068" i="5"/>
  <c r="L65068" i="5" a="1"/>
  <c r="L65068" i="5"/>
  <c r="M65068" i="5" a="1"/>
  <c r="M65068" i="5"/>
  <c r="H65069" i="5" a="1"/>
  <c r="H65069" i="5"/>
  <c r="I65069" i="5" a="1"/>
  <c r="I65069" i="5"/>
  <c r="J65069" i="5" a="1"/>
  <c r="J65069" i="5"/>
  <c r="K65069" i="5" a="1"/>
  <c r="K65069" i="5"/>
  <c r="L65069" i="5" a="1"/>
  <c r="L65069" i="5"/>
  <c r="M65069" i="5" a="1"/>
  <c r="M65069" i="5"/>
  <c r="H65070" i="5" a="1"/>
  <c r="H65070" i="5"/>
  <c r="I65070" i="5" a="1"/>
  <c r="I65070" i="5"/>
  <c r="J65070" i="5" a="1"/>
  <c r="J65070" i="5"/>
  <c r="K65070" i="5" a="1"/>
  <c r="K65070" i="5"/>
  <c r="L65070" i="5" a="1"/>
  <c r="L65070" i="5"/>
  <c r="M65070" i="5" a="1"/>
  <c r="M65070" i="5"/>
  <c r="H65071" i="5" a="1"/>
  <c r="H65071" i="5"/>
  <c r="I65071" i="5" a="1"/>
  <c r="I65071" i="5"/>
  <c r="J65071" i="5" a="1"/>
  <c r="J65071" i="5"/>
  <c r="K65071" i="5" a="1"/>
  <c r="K65071" i="5"/>
  <c r="L65071" i="5" a="1"/>
  <c r="L65071" i="5"/>
  <c r="M65071" i="5" a="1"/>
  <c r="M65071" i="5"/>
  <c r="H65072" i="5" a="1"/>
  <c r="H65072" i="5"/>
  <c r="I65072" i="5" a="1"/>
  <c r="I65072" i="5"/>
  <c r="J65072" i="5" a="1"/>
  <c r="J65072" i="5"/>
  <c r="K65072" i="5" a="1"/>
  <c r="K65072" i="5"/>
  <c r="L65072" i="5" a="1"/>
  <c r="L65072" i="5"/>
  <c r="M65072" i="5" a="1"/>
  <c r="M65072" i="5"/>
  <c r="H65073" i="5" a="1"/>
  <c r="H65073" i="5"/>
  <c r="I65073" i="5" a="1"/>
  <c r="I65073" i="5"/>
  <c r="J65073" i="5" a="1"/>
  <c r="J65073" i="5"/>
  <c r="K65073" i="5" a="1"/>
  <c r="K65073" i="5"/>
  <c r="L65073" i="5" a="1"/>
  <c r="L65073" i="5"/>
  <c r="M65073" i="5" a="1"/>
  <c r="M65073" i="5"/>
  <c r="H65074" i="5" a="1"/>
  <c r="H65074" i="5"/>
  <c r="I65074" i="5" a="1"/>
  <c r="I65074" i="5"/>
  <c r="J65074" i="5" a="1"/>
  <c r="J65074" i="5"/>
  <c r="K65074" i="5" a="1"/>
  <c r="K65074" i="5"/>
  <c r="L65074" i="5" a="1"/>
  <c r="L65074" i="5"/>
  <c r="M65074" i="5" a="1"/>
  <c r="M65074" i="5"/>
  <c r="H65075" i="5" a="1"/>
  <c r="H65075" i="5"/>
  <c r="I65075" i="5" a="1"/>
  <c r="I65075" i="5"/>
  <c r="J65075" i="5" a="1"/>
  <c r="J65075" i="5"/>
  <c r="K65075" i="5" a="1"/>
  <c r="K65075" i="5"/>
  <c r="L65075" i="5" a="1"/>
  <c r="L65075" i="5"/>
  <c r="M65075" i="5" a="1"/>
  <c r="M65075" i="5"/>
  <c r="H65076" i="5" a="1"/>
  <c r="H65076" i="5"/>
  <c r="I65076" i="5" a="1"/>
  <c r="I65076" i="5"/>
  <c r="J65076" i="5" a="1"/>
  <c r="J65076" i="5"/>
  <c r="K65076" i="5" a="1"/>
  <c r="K65076" i="5"/>
  <c r="L65076" i="5" a="1"/>
  <c r="L65076" i="5"/>
  <c r="M65076" i="5" a="1"/>
  <c r="M65076" i="5"/>
  <c r="H65077" i="5" a="1"/>
  <c r="H65077" i="5"/>
  <c r="I65077" i="5" a="1"/>
  <c r="I65077" i="5"/>
  <c r="J65077" i="5" a="1"/>
  <c r="J65077" i="5"/>
  <c r="K65077" i="5" a="1"/>
  <c r="K65077" i="5"/>
  <c r="L65077" i="5" a="1"/>
  <c r="L65077" i="5"/>
  <c r="M65077" i="5" a="1"/>
  <c r="M65077" i="5"/>
  <c r="H65078" i="5" a="1"/>
  <c r="H65078" i="5"/>
  <c r="I65078" i="5" a="1"/>
  <c r="I65078" i="5"/>
  <c r="J65078" i="5" a="1"/>
  <c r="J65078" i="5"/>
  <c r="K65078" i="5" a="1"/>
  <c r="K65078" i="5"/>
  <c r="L65078" i="5" a="1"/>
  <c r="L65078" i="5"/>
  <c r="M65078" i="5" a="1"/>
  <c r="M65078" i="5"/>
  <c r="H65079" i="5" a="1"/>
  <c r="H65079" i="5"/>
  <c r="I65079" i="5" a="1"/>
  <c r="I65079" i="5"/>
  <c r="J65079" i="5" a="1"/>
  <c r="J65079" i="5"/>
  <c r="K65079" i="5" a="1"/>
  <c r="K65079" i="5"/>
  <c r="L65079" i="5" a="1"/>
  <c r="L65079" i="5"/>
  <c r="M65079" i="5" a="1"/>
  <c r="M65079" i="5"/>
  <c r="H65080" i="5" a="1"/>
  <c r="H65080" i="5"/>
  <c r="I65080" i="5" a="1"/>
  <c r="I65080" i="5"/>
  <c r="J65080" i="5" a="1"/>
  <c r="J65080" i="5"/>
  <c r="K65080" i="5" a="1"/>
  <c r="K65080" i="5"/>
  <c r="L65080" i="5" a="1"/>
  <c r="L65080" i="5"/>
  <c r="M65080" i="5" a="1"/>
  <c r="M65080" i="5"/>
  <c r="H65081" i="5" a="1"/>
  <c r="H65081" i="5"/>
  <c r="I65081" i="5" a="1"/>
  <c r="I65081" i="5"/>
  <c r="J65081" i="5" a="1"/>
  <c r="J65081" i="5"/>
  <c r="K65081" i="5" a="1"/>
  <c r="K65081" i="5"/>
  <c r="L65081" i="5" a="1"/>
  <c r="L65081" i="5"/>
  <c r="M65081" i="5" a="1"/>
  <c r="M65081" i="5"/>
  <c r="H65082" i="5" a="1"/>
  <c r="H65082" i="5"/>
  <c r="I65082" i="5" a="1"/>
  <c r="I65082" i="5"/>
  <c r="J65082" i="5" a="1"/>
  <c r="J65082" i="5"/>
  <c r="K65082" i="5" a="1"/>
  <c r="K65082" i="5"/>
  <c r="L65082" i="5" a="1"/>
  <c r="L65082" i="5"/>
  <c r="M65082" i="5" a="1"/>
  <c r="M65082" i="5"/>
  <c r="H65083" i="5" a="1"/>
  <c r="H65083" i="5"/>
  <c r="I65083" i="5" a="1"/>
  <c r="I65083" i="5"/>
  <c r="J65083" i="5" a="1"/>
  <c r="J65083" i="5"/>
  <c r="K65083" i="5" a="1"/>
  <c r="K65083" i="5"/>
  <c r="L65083" i="5" a="1"/>
  <c r="L65083" i="5"/>
  <c r="M65083" i="5" a="1"/>
  <c r="M65083" i="5"/>
  <c r="H65084" i="5" a="1"/>
  <c r="H65084" i="5"/>
  <c r="I65084" i="5" a="1"/>
  <c r="I65084" i="5"/>
  <c r="J65084" i="5" a="1"/>
  <c r="J65084" i="5"/>
  <c r="K65084" i="5" a="1"/>
  <c r="K65084" i="5"/>
  <c r="L65084" i="5" a="1"/>
  <c r="L65084" i="5"/>
  <c r="M65084" i="5" a="1"/>
  <c r="M65084" i="5"/>
  <c r="H65085" i="5" a="1"/>
  <c r="H65085" i="5"/>
  <c r="I65085" i="5" a="1"/>
  <c r="I65085" i="5"/>
  <c r="J65085" i="5" a="1"/>
  <c r="J65085" i="5"/>
  <c r="K65085" i="5" a="1"/>
  <c r="K65085" i="5"/>
  <c r="L65085" i="5" a="1"/>
  <c r="L65085" i="5"/>
  <c r="M65085" i="5" a="1"/>
  <c r="M65085" i="5"/>
  <c r="H65086" i="5" a="1"/>
  <c r="H65086" i="5"/>
  <c r="I65086" i="5" a="1"/>
  <c r="I65086" i="5"/>
  <c r="J65086" i="5" a="1"/>
  <c r="J65086" i="5"/>
  <c r="K65086" i="5" a="1"/>
  <c r="K65086" i="5"/>
  <c r="L65086" i="5" a="1"/>
  <c r="L65086" i="5"/>
  <c r="M65086" i="5" a="1"/>
  <c r="M65086" i="5"/>
  <c r="H65087" i="5" a="1"/>
  <c r="H65087" i="5"/>
  <c r="I65087" i="5" a="1"/>
  <c r="I65087" i="5"/>
  <c r="J65087" i="5" a="1"/>
  <c r="J65087" i="5"/>
  <c r="K65087" i="5" a="1"/>
  <c r="K65087" i="5"/>
  <c r="L65087" i="5" a="1"/>
  <c r="L65087" i="5"/>
  <c r="M65087" i="5" a="1"/>
  <c r="M65087" i="5"/>
  <c r="H65088" i="5" a="1"/>
  <c r="H65088" i="5"/>
  <c r="I65088" i="5" a="1"/>
  <c r="I65088" i="5"/>
  <c r="J65088" i="5" a="1"/>
  <c r="J65088" i="5"/>
  <c r="K65088" i="5" a="1"/>
  <c r="K65088" i="5"/>
  <c r="L65088" i="5" a="1"/>
  <c r="L65088" i="5"/>
  <c r="M65088" i="5" a="1"/>
  <c r="M65088" i="5"/>
  <c r="H65089" i="5" a="1"/>
  <c r="H65089" i="5"/>
  <c r="I65089" i="5" a="1"/>
  <c r="I65089" i="5"/>
  <c r="J65089" i="5" a="1"/>
  <c r="J65089" i="5"/>
  <c r="K65089" i="5" a="1"/>
  <c r="K65089" i="5"/>
  <c r="L65089" i="5" a="1"/>
  <c r="L65089" i="5"/>
  <c r="M65089" i="5" a="1"/>
  <c r="M65089" i="5"/>
  <c r="H65090" i="5" a="1"/>
  <c r="H65090" i="5"/>
  <c r="I65090" i="5" a="1"/>
  <c r="I65090" i="5"/>
  <c r="J65090" i="5" a="1"/>
  <c r="J65090" i="5"/>
  <c r="K65090" i="5" a="1"/>
  <c r="K65090" i="5"/>
  <c r="L65090" i="5" a="1"/>
  <c r="L65090" i="5"/>
  <c r="M65090" i="5" a="1"/>
  <c r="M65090" i="5"/>
  <c r="H65091" i="5" a="1"/>
  <c r="H65091" i="5"/>
  <c r="I65091" i="5" a="1"/>
  <c r="I65091" i="5"/>
  <c r="J65091" i="5" a="1"/>
  <c r="J65091" i="5"/>
  <c r="K65091" i="5" a="1"/>
  <c r="K65091" i="5"/>
  <c r="L65091" i="5" a="1"/>
  <c r="L65091" i="5"/>
  <c r="M65091" i="5" a="1"/>
  <c r="M65091" i="5"/>
  <c r="H65092" i="5" a="1"/>
  <c r="H65092" i="5"/>
  <c r="I65092" i="5" a="1"/>
  <c r="I65092" i="5"/>
  <c r="J65092" i="5" a="1"/>
  <c r="J65092" i="5"/>
  <c r="K65092" i="5" a="1"/>
  <c r="K65092" i="5"/>
  <c r="L65092" i="5" a="1"/>
  <c r="L65092" i="5"/>
  <c r="M65092" i="5" a="1"/>
  <c r="M65092" i="5"/>
  <c r="H65093" i="5" a="1"/>
  <c r="H65093" i="5"/>
  <c r="I65093" i="5" a="1"/>
  <c r="I65093" i="5"/>
  <c r="J65093" i="5" a="1"/>
  <c r="J65093" i="5"/>
  <c r="K65093" i="5" a="1"/>
  <c r="K65093" i="5"/>
  <c r="L65093" i="5" a="1"/>
  <c r="L65093" i="5"/>
  <c r="M65093" i="5" a="1"/>
  <c r="M65093" i="5"/>
  <c r="H65094" i="5" a="1"/>
  <c r="H65094" i="5"/>
  <c r="I65094" i="5" a="1"/>
  <c r="I65094" i="5"/>
  <c r="J65094" i="5" a="1"/>
  <c r="J65094" i="5"/>
  <c r="K65094" i="5" a="1"/>
  <c r="K65094" i="5"/>
  <c r="L65094" i="5" a="1"/>
  <c r="L65094" i="5"/>
  <c r="M65094" i="5" a="1"/>
  <c r="M65094" i="5"/>
  <c r="H65095" i="5" a="1"/>
  <c r="H65095" i="5"/>
  <c r="I65095" i="5" a="1"/>
  <c r="I65095" i="5"/>
  <c r="J65095" i="5" a="1"/>
  <c r="J65095" i="5"/>
  <c r="K65095" i="5" a="1"/>
  <c r="K65095" i="5"/>
  <c r="L65095" i="5" a="1"/>
  <c r="L65095" i="5"/>
  <c r="M65095" i="5" a="1"/>
  <c r="M65095" i="5"/>
  <c r="H65096" i="5" a="1"/>
  <c r="H65096" i="5"/>
  <c r="I65096" i="5" a="1"/>
  <c r="I65096" i="5"/>
  <c r="J65096" i="5" a="1"/>
  <c r="J65096" i="5"/>
  <c r="K65096" i="5" a="1"/>
  <c r="K65096" i="5"/>
  <c r="L65096" i="5" a="1"/>
  <c r="L65096" i="5"/>
  <c r="M65096" i="5" a="1"/>
  <c r="M65096" i="5"/>
  <c r="H65097" i="5" a="1"/>
  <c r="H65097" i="5"/>
  <c r="I65097" i="5" a="1"/>
  <c r="I65097" i="5"/>
  <c r="J65097" i="5" a="1"/>
  <c r="J65097" i="5"/>
  <c r="K65097" i="5" a="1"/>
  <c r="K65097" i="5"/>
  <c r="L65097" i="5" a="1"/>
  <c r="L65097" i="5"/>
  <c r="M65097" i="5" a="1"/>
  <c r="M65097" i="5"/>
  <c r="H65098" i="5" a="1"/>
  <c r="H65098" i="5"/>
  <c r="I65098" i="5" a="1"/>
  <c r="I65098" i="5"/>
  <c r="J65098" i="5" a="1"/>
  <c r="J65098" i="5"/>
  <c r="K65098" i="5" a="1"/>
  <c r="K65098" i="5"/>
  <c r="L65098" i="5" a="1"/>
  <c r="L65098" i="5"/>
  <c r="M65098" i="5" a="1"/>
  <c r="M65098" i="5"/>
  <c r="H65099" i="5" a="1"/>
  <c r="H65099" i="5"/>
  <c r="I65099" i="5" a="1"/>
  <c r="I65099" i="5"/>
  <c r="J65099" i="5" a="1"/>
  <c r="J65099" i="5"/>
  <c r="K65099" i="5" a="1"/>
  <c r="K65099" i="5"/>
  <c r="L65099" i="5" a="1"/>
  <c r="L65099" i="5"/>
  <c r="M65099" i="5" a="1"/>
  <c r="M65099" i="5"/>
  <c r="H65100" i="5" a="1"/>
  <c r="H65100" i="5"/>
  <c r="I65100" i="5" a="1"/>
  <c r="I65100" i="5"/>
  <c r="J65100" i="5" a="1"/>
  <c r="J65100" i="5"/>
  <c r="K65100" i="5" a="1"/>
  <c r="K65100" i="5"/>
  <c r="L65100" i="5" a="1"/>
  <c r="L65100" i="5"/>
  <c r="M65100" i="5" a="1"/>
  <c r="M65100" i="5"/>
  <c r="H65101" i="5" a="1"/>
  <c r="H65101" i="5"/>
  <c r="I65101" i="5" a="1"/>
  <c r="I65101" i="5"/>
  <c r="J65101" i="5" a="1"/>
  <c r="J65101" i="5"/>
  <c r="K65101" i="5" a="1"/>
  <c r="K65101" i="5"/>
  <c r="L65101" i="5" a="1"/>
  <c r="L65101" i="5"/>
  <c r="M65101" i="5" a="1"/>
  <c r="M65101" i="5"/>
  <c r="H65102" i="5" a="1"/>
  <c r="H65102" i="5"/>
  <c r="I65102" i="5" a="1"/>
  <c r="I65102" i="5"/>
  <c r="J65102" i="5" a="1"/>
  <c r="J65102" i="5"/>
  <c r="K65102" i="5" a="1"/>
  <c r="K65102" i="5"/>
  <c r="L65102" i="5" a="1"/>
  <c r="L65102" i="5"/>
  <c r="M65102" i="5" a="1"/>
  <c r="M65102" i="5"/>
  <c r="H65103" i="5" a="1"/>
  <c r="H65103" i="5"/>
  <c r="I65103" i="5" a="1"/>
  <c r="I65103" i="5"/>
  <c r="J65103" i="5" a="1"/>
  <c r="J65103" i="5"/>
  <c r="K65103" i="5" a="1"/>
  <c r="K65103" i="5"/>
  <c r="L65103" i="5" a="1"/>
  <c r="L65103" i="5"/>
  <c r="M65103" i="5" a="1"/>
  <c r="M65103" i="5"/>
  <c r="H65104" i="5" a="1"/>
  <c r="H65104" i="5"/>
  <c r="I65104" i="5" a="1"/>
  <c r="I65104" i="5"/>
  <c r="J65104" i="5" a="1"/>
  <c r="J65104" i="5"/>
  <c r="K65104" i="5" a="1"/>
  <c r="K65104" i="5"/>
  <c r="L65104" i="5" a="1"/>
  <c r="L65104" i="5"/>
  <c r="M65104" i="5" a="1"/>
  <c r="M65104" i="5"/>
  <c r="H65105" i="5" a="1"/>
  <c r="H65105" i="5"/>
  <c r="I65105" i="5" a="1"/>
  <c r="I65105" i="5"/>
  <c r="J65105" i="5" a="1"/>
  <c r="J65105" i="5"/>
  <c r="K65105" i="5" a="1"/>
  <c r="K65105" i="5"/>
  <c r="L65105" i="5" a="1"/>
  <c r="L65105" i="5"/>
  <c r="M65105" i="5" a="1"/>
  <c r="M65105" i="5"/>
  <c r="H65106" i="5" a="1"/>
  <c r="H65106" i="5"/>
  <c r="I65106" i="5" a="1"/>
  <c r="I65106" i="5"/>
  <c r="J65106" i="5" a="1"/>
  <c r="J65106" i="5"/>
  <c r="K65106" i="5" a="1"/>
  <c r="K65106" i="5"/>
  <c r="L65106" i="5" a="1"/>
  <c r="L65106" i="5"/>
  <c r="M65106" i="5" a="1"/>
  <c r="M65106" i="5"/>
  <c r="H65107" i="5" a="1"/>
  <c r="H65107" i="5"/>
  <c r="I65107" i="5" a="1"/>
  <c r="I65107" i="5"/>
  <c r="J65107" i="5" a="1"/>
  <c r="J65107" i="5"/>
  <c r="K65107" i="5" a="1"/>
  <c r="K65107" i="5"/>
  <c r="L65107" i="5" a="1"/>
  <c r="L65107" i="5"/>
  <c r="M65107" i="5" a="1"/>
  <c r="M65107" i="5"/>
  <c r="H65108" i="5" a="1"/>
  <c r="H65108" i="5"/>
  <c r="I65108" i="5" a="1"/>
  <c r="I65108" i="5"/>
  <c r="J65108" i="5" a="1"/>
  <c r="J65108" i="5"/>
  <c r="K65108" i="5" a="1"/>
  <c r="K65108" i="5"/>
  <c r="L65108" i="5" a="1"/>
  <c r="L65108" i="5"/>
  <c r="M65108" i="5" a="1"/>
  <c r="M65108" i="5"/>
  <c r="H65109" i="5" a="1"/>
  <c r="H65109" i="5"/>
  <c r="I65109" i="5" a="1"/>
  <c r="I65109" i="5"/>
  <c r="J65109" i="5" a="1"/>
  <c r="J65109" i="5"/>
  <c r="K65109" i="5" a="1"/>
  <c r="K65109" i="5"/>
  <c r="L65109" i="5" a="1"/>
  <c r="L65109" i="5"/>
  <c r="M65109" i="5" a="1"/>
  <c r="M65109" i="5"/>
  <c r="H65110" i="5" a="1"/>
  <c r="H65110" i="5"/>
  <c r="I65110" i="5" a="1"/>
  <c r="I65110" i="5"/>
  <c r="J65110" i="5" a="1"/>
  <c r="J65110" i="5"/>
  <c r="K65110" i="5" a="1"/>
  <c r="K65110" i="5"/>
  <c r="L65110" i="5" a="1"/>
  <c r="L65110" i="5"/>
  <c r="M65110" i="5" a="1"/>
  <c r="M65110" i="5"/>
  <c r="H65111" i="5" a="1"/>
  <c r="H65111" i="5"/>
  <c r="I65111" i="5" a="1"/>
  <c r="I65111" i="5"/>
  <c r="J65111" i="5" a="1"/>
  <c r="J65111" i="5"/>
  <c r="K65111" i="5" a="1"/>
  <c r="K65111" i="5"/>
  <c r="L65111" i="5" a="1"/>
  <c r="L65111" i="5"/>
  <c r="M65111" i="5" a="1"/>
  <c r="M65111" i="5"/>
  <c r="H65112" i="5" a="1"/>
  <c r="H65112" i="5"/>
  <c r="I65112" i="5" a="1"/>
  <c r="I65112" i="5"/>
  <c r="J65112" i="5" a="1"/>
  <c r="J65112" i="5"/>
  <c r="K65112" i="5" a="1"/>
  <c r="K65112" i="5"/>
  <c r="L65112" i="5" a="1"/>
  <c r="L65112" i="5"/>
  <c r="M65112" i="5" a="1"/>
  <c r="M65112" i="5"/>
  <c r="H65113" i="5" a="1"/>
  <c r="H65113" i="5"/>
  <c r="I65113" i="5" a="1"/>
  <c r="I65113" i="5"/>
  <c r="J65113" i="5" a="1"/>
  <c r="J65113" i="5"/>
  <c r="K65113" i="5" a="1"/>
  <c r="K65113" i="5"/>
  <c r="L65113" i="5" a="1"/>
  <c r="L65113" i="5"/>
  <c r="M65113" i="5" a="1"/>
  <c r="M65113" i="5"/>
  <c r="H65114" i="5" a="1"/>
  <c r="H65114" i="5"/>
  <c r="I65114" i="5" a="1"/>
  <c r="I65114" i="5"/>
  <c r="J65114" i="5" a="1"/>
  <c r="J65114" i="5"/>
  <c r="K65114" i="5" a="1"/>
  <c r="K65114" i="5"/>
  <c r="L65114" i="5" a="1"/>
  <c r="L65114" i="5"/>
  <c r="M65114" i="5" a="1"/>
  <c r="M65114" i="5"/>
  <c r="H65115" i="5" a="1"/>
  <c r="H65115" i="5"/>
  <c r="I65115" i="5" a="1"/>
  <c r="I65115" i="5"/>
  <c r="J65115" i="5" a="1"/>
  <c r="J65115" i="5"/>
  <c r="K65115" i="5" a="1"/>
  <c r="K65115" i="5"/>
  <c r="L65115" i="5" a="1"/>
  <c r="L65115" i="5"/>
  <c r="M65115" i="5" a="1"/>
  <c r="M65115" i="5"/>
  <c r="H65116" i="5" a="1"/>
  <c r="H65116" i="5"/>
  <c r="I65116" i="5" a="1"/>
  <c r="I65116" i="5"/>
  <c r="J65116" i="5" a="1"/>
  <c r="J65116" i="5"/>
  <c r="K65116" i="5" a="1"/>
  <c r="K65116" i="5"/>
  <c r="L65116" i="5" a="1"/>
  <c r="L65116" i="5"/>
  <c r="M65116" i="5" a="1"/>
  <c r="M65116" i="5"/>
  <c r="H65117" i="5" a="1"/>
  <c r="H65117" i="5"/>
  <c r="I65117" i="5" a="1"/>
  <c r="I65117" i="5"/>
  <c r="J65117" i="5" a="1"/>
  <c r="J65117" i="5"/>
  <c r="K65117" i="5" a="1"/>
  <c r="K65117" i="5"/>
  <c r="L65117" i="5" a="1"/>
  <c r="L65117" i="5"/>
  <c r="M65117" i="5" a="1"/>
  <c r="M65117" i="5"/>
  <c r="H65118" i="5" a="1"/>
  <c r="H65118" i="5"/>
  <c r="I65118" i="5" a="1"/>
  <c r="I65118" i="5"/>
  <c r="J65118" i="5" a="1"/>
  <c r="J65118" i="5"/>
  <c r="K65118" i="5" a="1"/>
  <c r="K65118" i="5"/>
  <c r="L65118" i="5" a="1"/>
  <c r="L65118" i="5"/>
  <c r="M65118" i="5" a="1"/>
  <c r="M65118" i="5"/>
  <c r="H65119" i="5" a="1"/>
  <c r="H65119" i="5"/>
  <c r="I65119" i="5" a="1"/>
  <c r="I65119" i="5"/>
  <c r="J65119" i="5" a="1"/>
  <c r="J65119" i="5"/>
  <c r="K65119" i="5" a="1"/>
  <c r="K65119" i="5"/>
  <c r="L65119" i="5" a="1"/>
  <c r="L65119" i="5"/>
  <c r="M65119" i="5" a="1"/>
  <c r="M65119" i="5"/>
  <c r="H65120" i="5" a="1"/>
  <c r="H65120" i="5"/>
  <c r="I65120" i="5" a="1"/>
  <c r="I65120" i="5"/>
  <c r="J65120" i="5" a="1"/>
  <c r="J65120" i="5"/>
  <c r="K65120" i="5" a="1"/>
  <c r="K65120" i="5"/>
  <c r="L65120" i="5" a="1"/>
  <c r="L65120" i="5"/>
  <c r="M65120" i="5" a="1"/>
  <c r="M65120" i="5"/>
  <c r="H65121" i="5" a="1"/>
  <c r="H65121" i="5"/>
  <c r="I65121" i="5" a="1"/>
  <c r="I65121" i="5"/>
  <c r="J65121" i="5" a="1"/>
  <c r="J65121" i="5"/>
  <c r="K65121" i="5" a="1"/>
  <c r="K65121" i="5"/>
  <c r="L65121" i="5" a="1"/>
  <c r="L65121" i="5"/>
  <c r="M65121" i="5" a="1"/>
  <c r="M65121" i="5"/>
  <c r="H65122" i="5" a="1"/>
  <c r="H65122" i="5"/>
  <c r="I65122" i="5" a="1"/>
  <c r="I65122" i="5"/>
  <c r="J65122" i="5" a="1"/>
  <c r="J65122" i="5"/>
  <c r="K65122" i="5" a="1"/>
  <c r="K65122" i="5"/>
  <c r="L65122" i="5" a="1"/>
  <c r="L65122" i="5"/>
  <c r="M65122" i="5" a="1"/>
  <c r="M65122" i="5"/>
  <c r="H65123" i="5" a="1"/>
  <c r="H65123" i="5"/>
  <c r="I65123" i="5" a="1"/>
  <c r="I65123" i="5"/>
  <c r="J65123" i="5" a="1"/>
  <c r="J65123" i="5"/>
  <c r="K65123" i="5" a="1"/>
  <c r="K65123" i="5"/>
  <c r="L65123" i="5" a="1"/>
  <c r="L65123" i="5"/>
  <c r="M65123" i="5" a="1"/>
  <c r="M65123" i="5"/>
  <c r="H65124" i="5" a="1"/>
  <c r="H65124" i="5"/>
  <c r="I65124" i="5" a="1"/>
  <c r="I65124" i="5"/>
  <c r="J65124" i="5" a="1"/>
  <c r="J65124" i="5"/>
  <c r="K65124" i="5" a="1"/>
  <c r="K65124" i="5"/>
  <c r="L65124" i="5" a="1"/>
  <c r="L65124" i="5"/>
  <c r="M65124" i="5" a="1"/>
  <c r="M65124" i="5"/>
  <c r="H65125" i="5" a="1"/>
  <c r="H65125" i="5"/>
  <c r="I65125" i="5" a="1"/>
  <c r="I65125" i="5"/>
  <c r="J65125" i="5" a="1"/>
  <c r="J65125" i="5"/>
  <c r="K65125" i="5" a="1"/>
  <c r="K65125" i="5"/>
  <c r="L65125" i="5" a="1"/>
  <c r="L65125" i="5"/>
  <c r="M65125" i="5" a="1"/>
  <c r="M65125" i="5"/>
  <c r="H65126" i="5" a="1"/>
  <c r="H65126" i="5"/>
  <c r="I65126" i="5" a="1"/>
  <c r="I65126" i="5"/>
  <c r="J65126" i="5" a="1"/>
  <c r="J65126" i="5"/>
  <c r="K65126" i="5" a="1"/>
  <c r="K65126" i="5"/>
  <c r="L65126" i="5" a="1"/>
  <c r="L65126" i="5"/>
  <c r="M65126" i="5" a="1"/>
  <c r="M65126" i="5"/>
  <c r="H65127" i="5" a="1"/>
  <c r="H65127" i="5"/>
  <c r="I65127" i="5" a="1"/>
  <c r="I65127" i="5"/>
  <c r="J65127" i="5" a="1"/>
  <c r="J65127" i="5"/>
  <c r="K65127" i="5" a="1"/>
  <c r="K65127" i="5"/>
  <c r="L65127" i="5" a="1"/>
  <c r="L65127" i="5"/>
  <c r="M65127" i="5" a="1"/>
  <c r="M65127" i="5"/>
  <c r="H65128" i="5" a="1"/>
  <c r="H65128" i="5"/>
  <c r="I65128" i="5" a="1"/>
  <c r="I65128" i="5"/>
  <c r="J65128" i="5" a="1"/>
  <c r="J65128" i="5"/>
  <c r="K65128" i="5" a="1"/>
  <c r="K65128" i="5"/>
  <c r="L65128" i="5" a="1"/>
  <c r="L65128" i="5"/>
  <c r="M65128" i="5" a="1"/>
  <c r="M65128" i="5"/>
  <c r="H65129" i="5" a="1"/>
  <c r="H65129" i="5"/>
  <c r="I65129" i="5" a="1"/>
  <c r="I65129" i="5"/>
  <c r="J65129" i="5" a="1"/>
  <c r="J65129" i="5"/>
  <c r="K65129" i="5" a="1"/>
  <c r="K65129" i="5"/>
  <c r="L65129" i="5" a="1"/>
  <c r="L65129" i="5"/>
  <c r="M65129" i="5" a="1"/>
  <c r="M65129" i="5"/>
  <c r="H65130" i="5" a="1"/>
  <c r="H65130" i="5"/>
  <c r="I65130" i="5" a="1"/>
  <c r="I65130" i="5"/>
  <c r="J65130" i="5" a="1"/>
  <c r="J65130" i="5"/>
  <c r="K65130" i="5" a="1"/>
  <c r="K65130" i="5"/>
  <c r="L65130" i="5" a="1"/>
  <c r="L65130" i="5"/>
  <c r="M65130" i="5" a="1"/>
  <c r="M65130" i="5"/>
  <c r="H65131" i="5" a="1"/>
  <c r="H65131" i="5"/>
  <c r="I65131" i="5" a="1"/>
  <c r="I65131" i="5"/>
  <c r="J65131" i="5" a="1"/>
  <c r="J65131" i="5"/>
  <c r="K65131" i="5" a="1"/>
  <c r="K65131" i="5"/>
  <c r="L65131" i="5" a="1"/>
  <c r="L65131" i="5"/>
  <c r="M65131" i="5" a="1"/>
  <c r="M65131" i="5"/>
  <c r="H65132" i="5" a="1"/>
  <c r="H65132" i="5"/>
  <c r="I65132" i="5" a="1"/>
  <c r="I65132" i="5"/>
  <c r="J65132" i="5" a="1"/>
  <c r="J65132" i="5"/>
  <c r="K65132" i="5" a="1"/>
  <c r="K65132" i="5"/>
  <c r="L65132" i="5" a="1"/>
  <c r="L65132" i="5"/>
  <c r="M65132" i="5" a="1"/>
  <c r="M65132" i="5"/>
  <c r="H65133" i="5" a="1"/>
  <c r="H65133" i="5"/>
  <c r="I65133" i="5" a="1"/>
  <c r="I65133" i="5"/>
  <c r="J65133" i="5" a="1"/>
  <c r="J65133" i="5"/>
  <c r="K65133" i="5" a="1"/>
  <c r="K65133" i="5"/>
  <c r="L65133" i="5" a="1"/>
  <c r="L65133" i="5"/>
  <c r="M65133" i="5" a="1"/>
  <c r="M65133" i="5"/>
  <c r="H65134" i="5" a="1"/>
  <c r="H65134" i="5"/>
  <c r="I65134" i="5" a="1"/>
  <c r="I65134" i="5"/>
  <c r="J65134" i="5" a="1"/>
  <c r="J65134" i="5"/>
  <c r="K65134" i="5" a="1"/>
  <c r="K65134" i="5"/>
  <c r="L65134" i="5" a="1"/>
  <c r="L65134" i="5"/>
  <c r="M65134" i="5" a="1"/>
  <c r="M65134" i="5"/>
  <c r="H65135" i="5" a="1"/>
  <c r="H65135" i="5"/>
  <c r="I65135" i="5" a="1"/>
  <c r="I65135" i="5"/>
  <c r="J65135" i="5" a="1"/>
  <c r="J65135" i="5"/>
  <c r="K65135" i="5" a="1"/>
  <c r="K65135" i="5"/>
  <c r="L65135" i="5" a="1"/>
  <c r="L65135" i="5"/>
  <c r="M65135" i="5" a="1"/>
  <c r="M65135" i="5"/>
  <c r="H65136" i="5" a="1"/>
  <c r="H65136" i="5"/>
  <c r="I65136" i="5" a="1"/>
  <c r="I65136" i="5"/>
  <c r="J65136" i="5" a="1"/>
  <c r="J65136" i="5"/>
  <c r="K65136" i="5" a="1"/>
  <c r="K65136" i="5"/>
  <c r="L65136" i="5" a="1"/>
  <c r="L65136" i="5"/>
  <c r="M65136" i="5" a="1"/>
  <c r="M65136" i="5"/>
  <c r="H65137" i="5" a="1"/>
  <c r="H65137" i="5"/>
  <c r="I65137" i="5" a="1"/>
  <c r="I65137" i="5"/>
  <c r="J65137" i="5" a="1"/>
  <c r="J65137" i="5"/>
  <c r="K65137" i="5" a="1"/>
  <c r="K65137" i="5"/>
  <c r="L65137" i="5" a="1"/>
  <c r="L65137" i="5"/>
  <c r="M65137" i="5" a="1"/>
  <c r="M65137" i="5"/>
  <c r="H65138" i="5" a="1"/>
  <c r="H65138" i="5"/>
  <c r="I65138" i="5" a="1"/>
  <c r="I65138" i="5"/>
  <c r="J65138" i="5" a="1"/>
  <c r="J65138" i="5"/>
  <c r="K65138" i="5" a="1"/>
  <c r="K65138" i="5"/>
  <c r="L65138" i="5" a="1"/>
  <c r="L65138" i="5"/>
  <c r="M65138" i="5" a="1"/>
  <c r="M65138" i="5"/>
  <c r="H65139" i="5" a="1"/>
  <c r="H65139" i="5"/>
  <c r="I65139" i="5" a="1"/>
  <c r="I65139" i="5"/>
  <c r="J65139" i="5" a="1"/>
  <c r="J65139" i="5"/>
  <c r="K65139" i="5" a="1"/>
  <c r="K65139" i="5"/>
  <c r="L65139" i="5" a="1"/>
  <c r="L65139" i="5"/>
  <c r="M65139" i="5" a="1"/>
  <c r="M65139" i="5"/>
  <c r="H65140" i="5" a="1"/>
  <c r="H65140" i="5"/>
  <c r="I65140" i="5" a="1"/>
  <c r="I65140" i="5"/>
  <c r="J65140" i="5" a="1"/>
  <c r="J65140" i="5"/>
  <c r="K65140" i="5" a="1"/>
  <c r="K65140" i="5"/>
  <c r="L65140" i="5" a="1"/>
  <c r="L65140" i="5"/>
  <c r="M65140" i="5" a="1"/>
  <c r="M65140" i="5"/>
  <c r="H65141" i="5" a="1"/>
  <c r="H65141" i="5"/>
  <c r="I65141" i="5" a="1"/>
  <c r="I65141" i="5"/>
  <c r="J65141" i="5" a="1"/>
  <c r="J65141" i="5"/>
  <c r="K65141" i="5" a="1"/>
  <c r="K65141" i="5"/>
  <c r="L65141" i="5" a="1"/>
  <c r="L65141" i="5"/>
  <c r="M65141" i="5" a="1"/>
  <c r="M65141" i="5"/>
  <c r="H65142" i="5" a="1"/>
  <c r="H65142" i="5"/>
  <c r="I65142" i="5" a="1"/>
  <c r="I65142" i="5"/>
  <c r="J65142" i="5" a="1"/>
  <c r="J65142" i="5"/>
  <c r="K65142" i="5" a="1"/>
  <c r="K65142" i="5"/>
  <c r="L65142" i="5" a="1"/>
  <c r="L65142" i="5"/>
  <c r="M65142" i="5" a="1"/>
  <c r="M65142" i="5"/>
  <c r="H65143" i="5" a="1"/>
  <c r="H65143" i="5"/>
  <c r="I65143" i="5" a="1"/>
  <c r="I65143" i="5"/>
  <c r="J65143" i="5" a="1"/>
  <c r="J65143" i="5"/>
  <c r="K65143" i="5" a="1"/>
  <c r="K65143" i="5"/>
  <c r="L65143" i="5" a="1"/>
  <c r="L65143" i="5"/>
  <c r="M65143" i="5" a="1"/>
  <c r="M65143" i="5"/>
  <c r="H65144" i="5" a="1"/>
  <c r="H65144" i="5"/>
  <c r="I65144" i="5" a="1"/>
  <c r="I65144" i="5"/>
  <c r="J65144" i="5" a="1"/>
  <c r="J65144" i="5"/>
  <c r="K65144" i="5" a="1"/>
  <c r="K65144" i="5"/>
  <c r="L65144" i="5" a="1"/>
  <c r="L65144" i="5"/>
  <c r="M65144" i="5" a="1"/>
  <c r="M65144" i="5"/>
  <c r="H65145" i="5" a="1"/>
  <c r="H65145" i="5"/>
  <c r="I65145" i="5" a="1"/>
  <c r="I65145" i="5"/>
  <c r="J65145" i="5" a="1"/>
  <c r="J65145" i="5"/>
  <c r="K65145" i="5" a="1"/>
  <c r="K65145" i="5"/>
  <c r="L65145" i="5" a="1"/>
  <c r="L65145" i="5"/>
  <c r="M65145" i="5" a="1"/>
  <c r="M65145" i="5"/>
  <c r="H65146" i="5" a="1"/>
  <c r="H65146" i="5"/>
  <c r="I65146" i="5" a="1"/>
  <c r="I65146" i="5"/>
  <c r="J65146" i="5" a="1"/>
  <c r="J65146" i="5"/>
  <c r="K65146" i="5" a="1"/>
  <c r="K65146" i="5"/>
  <c r="L65146" i="5" a="1"/>
  <c r="L65146" i="5"/>
  <c r="M65146" i="5" a="1"/>
  <c r="M65146" i="5"/>
  <c r="H65147" i="5" a="1"/>
  <c r="H65147" i="5"/>
  <c r="I65147" i="5" a="1"/>
  <c r="I65147" i="5"/>
  <c r="J65147" i="5" a="1"/>
  <c r="J65147" i="5"/>
  <c r="K65147" i="5" a="1"/>
  <c r="K65147" i="5"/>
  <c r="L65147" i="5" a="1"/>
  <c r="L65147" i="5"/>
  <c r="M65147" i="5" a="1"/>
  <c r="M65147" i="5"/>
  <c r="H65148" i="5" a="1"/>
  <c r="H65148" i="5"/>
  <c r="I65148" i="5" a="1"/>
  <c r="I65148" i="5"/>
  <c r="J65148" i="5" a="1"/>
  <c r="J65148" i="5"/>
  <c r="K65148" i="5" a="1"/>
  <c r="K65148" i="5"/>
  <c r="L65148" i="5" a="1"/>
  <c r="L65148" i="5"/>
  <c r="M65148" i="5" a="1"/>
  <c r="M65148" i="5"/>
  <c r="H65149" i="5" a="1"/>
  <c r="H65149" i="5"/>
  <c r="I65149" i="5" a="1"/>
  <c r="I65149" i="5"/>
  <c r="J65149" i="5" a="1"/>
  <c r="J65149" i="5"/>
  <c r="K65149" i="5" a="1"/>
  <c r="K65149" i="5"/>
  <c r="L65149" i="5" a="1"/>
  <c r="L65149" i="5"/>
  <c r="M65149" i="5" a="1"/>
  <c r="M65149" i="5"/>
  <c r="H65150" i="5" a="1"/>
  <c r="H65150" i="5"/>
  <c r="I65150" i="5" a="1"/>
  <c r="I65150" i="5"/>
  <c r="J65150" i="5" a="1"/>
  <c r="J65150" i="5"/>
  <c r="K65150" i="5" a="1"/>
  <c r="K65150" i="5"/>
  <c r="L65150" i="5" a="1"/>
  <c r="L65150" i="5"/>
  <c r="M65150" i="5" a="1"/>
  <c r="M65150" i="5"/>
  <c r="H65151" i="5" a="1"/>
  <c r="H65151" i="5"/>
  <c r="I65151" i="5" a="1"/>
  <c r="I65151" i="5"/>
  <c r="J65151" i="5" a="1"/>
  <c r="J65151" i="5"/>
  <c r="K65151" i="5" a="1"/>
  <c r="K65151" i="5"/>
  <c r="L65151" i="5" a="1"/>
  <c r="L65151" i="5"/>
  <c r="M65151" i="5" a="1"/>
  <c r="M65151" i="5"/>
  <c r="H65152" i="5" a="1"/>
  <c r="H65152" i="5"/>
  <c r="I65152" i="5" a="1"/>
  <c r="I65152" i="5"/>
  <c r="J65152" i="5" a="1"/>
  <c r="J65152" i="5"/>
  <c r="K65152" i="5" a="1"/>
  <c r="K65152" i="5"/>
  <c r="L65152" i="5" a="1"/>
  <c r="L65152" i="5"/>
  <c r="M65152" i="5" a="1"/>
  <c r="M65152" i="5"/>
  <c r="H65153" i="5" a="1"/>
  <c r="H65153" i="5"/>
  <c r="I65153" i="5" a="1"/>
  <c r="I65153" i="5"/>
  <c r="J65153" i="5" a="1"/>
  <c r="J65153" i="5"/>
  <c r="K65153" i="5" a="1"/>
  <c r="K65153" i="5"/>
  <c r="L65153" i="5" a="1"/>
  <c r="L65153" i="5"/>
  <c r="M65153" i="5" a="1"/>
  <c r="M65153" i="5"/>
  <c r="H65154" i="5" a="1"/>
  <c r="H65154" i="5"/>
  <c r="I65154" i="5" a="1"/>
  <c r="I65154" i="5"/>
  <c r="J65154" i="5" a="1"/>
  <c r="J65154" i="5"/>
  <c r="K65154" i="5" a="1"/>
  <c r="K65154" i="5"/>
  <c r="L65154" i="5" a="1"/>
  <c r="L65154" i="5"/>
  <c r="M65154" i="5" a="1"/>
  <c r="M65154" i="5"/>
  <c r="H65155" i="5" a="1"/>
  <c r="H65155" i="5"/>
  <c r="I65155" i="5" a="1"/>
  <c r="I65155" i="5"/>
  <c r="J65155" i="5" a="1"/>
  <c r="J65155" i="5"/>
  <c r="K65155" i="5" a="1"/>
  <c r="K65155" i="5"/>
  <c r="L65155" i="5" a="1"/>
  <c r="L65155" i="5"/>
  <c r="M65155" i="5" a="1"/>
  <c r="M65155" i="5"/>
  <c r="H65156" i="5" a="1"/>
  <c r="H65156" i="5"/>
  <c r="I65156" i="5" a="1"/>
  <c r="I65156" i="5"/>
  <c r="J65156" i="5" a="1"/>
  <c r="J65156" i="5"/>
  <c r="K65156" i="5" a="1"/>
  <c r="K65156" i="5"/>
  <c r="L65156" i="5" a="1"/>
  <c r="L65156" i="5"/>
  <c r="M65156" i="5" a="1"/>
  <c r="M65156" i="5"/>
  <c r="H65157" i="5" a="1"/>
  <c r="H65157" i="5"/>
  <c r="I65157" i="5" a="1"/>
  <c r="I65157" i="5"/>
  <c r="J65157" i="5" a="1"/>
  <c r="J65157" i="5"/>
  <c r="K65157" i="5" a="1"/>
  <c r="K65157" i="5"/>
  <c r="L65157" i="5" a="1"/>
  <c r="L65157" i="5"/>
  <c r="M65157" i="5" a="1"/>
  <c r="M65157" i="5"/>
  <c r="H65158" i="5" a="1"/>
  <c r="H65158" i="5"/>
  <c r="I65158" i="5" a="1"/>
  <c r="I65158" i="5"/>
  <c r="J65158" i="5" a="1"/>
  <c r="J65158" i="5"/>
  <c r="K65158" i="5" a="1"/>
  <c r="K65158" i="5"/>
  <c r="L65158" i="5" a="1"/>
  <c r="L65158" i="5"/>
  <c r="M65158" i="5" a="1"/>
  <c r="M65158" i="5"/>
  <c r="H65159" i="5" a="1"/>
  <c r="H65159" i="5"/>
  <c r="I65159" i="5" a="1"/>
  <c r="I65159" i="5"/>
  <c r="J65159" i="5" a="1"/>
  <c r="J65159" i="5"/>
  <c r="K65159" i="5" a="1"/>
  <c r="K65159" i="5"/>
  <c r="L65159" i="5" a="1"/>
  <c r="L65159" i="5"/>
  <c r="M65159" i="5" a="1"/>
  <c r="M65159" i="5"/>
  <c r="H65160" i="5" a="1"/>
  <c r="H65160" i="5"/>
  <c r="I65160" i="5" a="1"/>
  <c r="I65160" i="5"/>
  <c r="J65160" i="5" a="1"/>
  <c r="J65160" i="5"/>
  <c r="K65160" i="5" a="1"/>
  <c r="K65160" i="5"/>
  <c r="L65160" i="5" a="1"/>
  <c r="L65160" i="5"/>
  <c r="M65160" i="5" a="1"/>
  <c r="M65160" i="5"/>
  <c r="H65161" i="5" a="1"/>
  <c r="H65161" i="5"/>
  <c r="I65161" i="5" a="1"/>
  <c r="I65161" i="5"/>
  <c r="J65161" i="5" a="1"/>
  <c r="J65161" i="5"/>
  <c r="K65161" i="5" a="1"/>
  <c r="K65161" i="5"/>
  <c r="L65161" i="5" a="1"/>
  <c r="L65161" i="5"/>
  <c r="M65161" i="5" a="1"/>
  <c r="M65161" i="5"/>
  <c r="H65162" i="5" a="1"/>
  <c r="H65162" i="5"/>
  <c r="I65162" i="5" a="1"/>
  <c r="I65162" i="5"/>
  <c r="J65162" i="5" a="1"/>
  <c r="J65162" i="5"/>
  <c r="K65162" i="5" a="1"/>
  <c r="K65162" i="5"/>
  <c r="L65162" i="5" a="1"/>
  <c r="L65162" i="5"/>
  <c r="M65162" i="5" a="1"/>
  <c r="M65162" i="5"/>
  <c r="H65163" i="5" a="1"/>
  <c r="H65163" i="5"/>
  <c r="I65163" i="5" a="1"/>
  <c r="I65163" i="5"/>
  <c r="J65163" i="5" a="1"/>
  <c r="J65163" i="5"/>
  <c r="K65163" i="5" a="1"/>
  <c r="K65163" i="5"/>
  <c r="L65163" i="5" a="1"/>
  <c r="L65163" i="5"/>
  <c r="M65163" i="5" a="1"/>
  <c r="M65163" i="5"/>
  <c r="H65164" i="5" a="1"/>
  <c r="H65164" i="5"/>
  <c r="I65164" i="5" a="1"/>
  <c r="I65164" i="5"/>
  <c r="J65164" i="5" a="1"/>
  <c r="J65164" i="5"/>
  <c r="K65164" i="5" a="1"/>
  <c r="K65164" i="5"/>
  <c r="L65164" i="5" a="1"/>
  <c r="L65164" i="5"/>
  <c r="M65164" i="5" a="1"/>
  <c r="M65164" i="5"/>
  <c r="H65165" i="5" a="1"/>
  <c r="H65165" i="5"/>
  <c r="I65165" i="5" a="1"/>
  <c r="I65165" i="5"/>
  <c r="J65165" i="5" a="1"/>
  <c r="J65165" i="5"/>
  <c r="K65165" i="5" a="1"/>
  <c r="K65165" i="5"/>
  <c r="L65165" i="5" a="1"/>
  <c r="L65165" i="5"/>
  <c r="M65165" i="5" a="1"/>
  <c r="M65165" i="5"/>
  <c r="H65166" i="5" a="1"/>
  <c r="H65166" i="5"/>
  <c r="I65166" i="5" a="1"/>
  <c r="I65166" i="5"/>
  <c r="J65166" i="5" a="1"/>
  <c r="J65166" i="5"/>
  <c r="K65166" i="5" a="1"/>
  <c r="K65166" i="5"/>
  <c r="L65166" i="5" a="1"/>
  <c r="L65166" i="5"/>
  <c r="M65166" i="5" a="1"/>
  <c r="M65166" i="5"/>
  <c r="H65167" i="5" a="1"/>
  <c r="H65167" i="5"/>
  <c r="I65167" i="5" a="1"/>
  <c r="I65167" i="5"/>
  <c r="J65167" i="5" a="1"/>
  <c r="J65167" i="5"/>
  <c r="K65167" i="5" a="1"/>
  <c r="K65167" i="5"/>
  <c r="L65167" i="5" a="1"/>
  <c r="L65167" i="5"/>
  <c r="M65167" i="5" a="1"/>
  <c r="M65167" i="5"/>
  <c r="H65168" i="5" a="1"/>
  <c r="H65168" i="5"/>
  <c r="I65168" i="5" a="1"/>
  <c r="I65168" i="5"/>
  <c r="J65168" i="5" a="1"/>
  <c r="J65168" i="5"/>
  <c r="K65168" i="5" a="1"/>
  <c r="K65168" i="5"/>
  <c r="L65168" i="5" a="1"/>
  <c r="L65168" i="5"/>
  <c r="M65168" i="5" a="1"/>
  <c r="M65168" i="5"/>
  <c r="H65169" i="5" a="1"/>
  <c r="H65169" i="5"/>
  <c r="I65169" i="5" a="1"/>
  <c r="I65169" i="5"/>
  <c r="J65169" i="5" a="1"/>
  <c r="J65169" i="5"/>
  <c r="K65169" i="5" a="1"/>
  <c r="K65169" i="5"/>
  <c r="L65169" i="5" a="1"/>
  <c r="L65169" i="5"/>
  <c r="M65169" i="5" a="1"/>
  <c r="M65169" i="5"/>
  <c r="H65170" i="5" a="1"/>
  <c r="H65170" i="5"/>
  <c r="I65170" i="5" a="1"/>
  <c r="I65170" i="5"/>
  <c r="J65170" i="5" a="1"/>
  <c r="J65170" i="5"/>
  <c r="K65170" i="5" a="1"/>
  <c r="K65170" i="5"/>
  <c r="L65170" i="5" a="1"/>
  <c r="L65170" i="5"/>
  <c r="M65170" i="5" a="1"/>
  <c r="M65170" i="5"/>
  <c r="H65171" i="5" a="1"/>
  <c r="H65171" i="5"/>
  <c r="I65171" i="5" a="1"/>
  <c r="I65171" i="5"/>
  <c r="J65171" i="5" a="1"/>
  <c r="J65171" i="5"/>
  <c r="K65171" i="5" a="1"/>
  <c r="K65171" i="5"/>
  <c r="L65171" i="5" a="1"/>
  <c r="L65171" i="5"/>
  <c r="M65171" i="5" a="1"/>
  <c r="M65171" i="5"/>
  <c r="H65172" i="5" a="1"/>
  <c r="H65172" i="5"/>
  <c r="I65172" i="5" a="1"/>
  <c r="I65172" i="5"/>
  <c r="J65172" i="5" a="1"/>
  <c r="J65172" i="5"/>
  <c r="K65172" i="5" a="1"/>
  <c r="K65172" i="5"/>
  <c r="L65172" i="5" a="1"/>
  <c r="L65172" i="5"/>
  <c r="M65172" i="5" a="1"/>
  <c r="M65172" i="5"/>
  <c r="H65173" i="5" a="1"/>
  <c r="H65173" i="5"/>
  <c r="I65173" i="5" a="1"/>
  <c r="I65173" i="5"/>
  <c r="J65173" i="5" a="1"/>
  <c r="J65173" i="5"/>
  <c r="K65173" i="5" a="1"/>
  <c r="K65173" i="5"/>
  <c r="L65173" i="5" a="1"/>
  <c r="L65173" i="5"/>
  <c r="M65173" i="5" a="1"/>
  <c r="M65173" i="5"/>
  <c r="H65174" i="5" a="1"/>
  <c r="H65174" i="5"/>
  <c r="I65174" i="5" a="1"/>
  <c r="I65174" i="5"/>
  <c r="J65174" i="5" a="1"/>
  <c r="J65174" i="5"/>
  <c r="K65174" i="5" a="1"/>
  <c r="K65174" i="5"/>
  <c r="L65174" i="5" a="1"/>
  <c r="L65174" i="5"/>
  <c r="M65174" i="5" a="1"/>
  <c r="M65174" i="5"/>
  <c r="H65175" i="5" a="1"/>
  <c r="H65175" i="5"/>
  <c r="I65175" i="5" a="1"/>
  <c r="I65175" i="5"/>
  <c r="J65175" i="5" a="1"/>
  <c r="J65175" i="5"/>
  <c r="K65175" i="5" a="1"/>
  <c r="K65175" i="5"/>
  <c r="L65175" i="5" a="1"/>
  <c r="L65175" i="5"/>
  <c r="M65175" i="5" a="1"/>
  <c r="M65175" i="5"/>
  <c r="H65176" i="5" a="1"/>
  <c r="H65176" i="5"/>
  <c r="I65176" i="5" a="1"/>
  <c r="I65176" i="5"/>
  <c r="J65176" i="5" a="1"/>
  <c r="J65176" i="5"/>
  <c r="K65176" i="5" a="1"/>
  <c r="K65176" i="5"/>
  <c r="L65176" i="5" a="1"/>
  <c r="L65176" i="5"/>
  <c r="M65176" i="5" a="1"/>
  <c r="M65176" i="5"/>
  <c r="H65177" i="5" a="1"/>
  <c r="H65177" i="5"/>
  <c r="I65177" i="5" a="1"/>
  <c r="I65177" i="5"/>
  <c r="J65177" i="5" a="1"/>
  <c r="J65177" i="5"/>
  <c r="K65177" i="5" a="1"/>
  <c r="K65177" i="5"/>
  <c r="L65177" i="5" a="1"/>
  <c r="L65177" i="5"/>
  <c r="M65177" i="5" a="1"/>
  <c r="M65177" i="5"/>
  <c r="H65178" i="5" a="1"/>
  <c r="H65178" i="5"/>
  <c r="I65178" i="5" a="1"/>
  <c r="I65178" i="5"/>
  <c r="J65178" i="5" a="1"/>
  <c r="J65178" i="5"/>
  <c r="K65178" i="5" a="1"/>
  <c r="K65178" i="5"/>
  <c r="L65178" i="5" a="1"/>
  <c r="L65178" i="5"/>
  <c r="M65178" i="5" a="1"/>
  <c r="M65178" i="5"/>
  <c r="H65179" i="5" a="1"/>
  <c r="H65179" i="5"/>
  <c r="I65179" i="5" a="1"/>
  <c r="I65179" i="5"/>
  <c r="J65179" i="5" a="1"/>
  <c r="J65179" i="5"/>
  <c r="K65179" i="5" a="1"/>
  <c r="K65179" i="5"/>
  <c r="L65179" i="5" a="1"/>
  <c r="L65179" i="5"/>
  <c r="M65179" i="5" a="1"/>
  <c r="M65179" i="5"/>
  <c r="H65180" i="5" a="1"/>
  <c r="H65180" i="5"/>
  <c r="I65180" i="5" a="1"/>
  <c r="I65180" i="5"/>
  <c r="J65180" i="5" a="1"/>
  <c r="J65180" i="5"/>
  <c r="K65180" i="5" a="1"/>
  <c r="K65180" i="5"/>
  <c r="L65180" i="5" a="1"/>
  <c r="L65180" i="5"/>
  <c r="M65180" i="5" a="1"/>
  <c r="M65180" i="5"/>
  <c r="H65181" i="5" a="1"/>
  <c r="H65181" i="5"/>
  <c r="I65181" i="5" a="1"/>
  <c r="I65181" i="5"/>
  <c r="J65181" i="5" a="1"/>
  <c r="J65181" i="5"/>
  <c r="K65181" i="5" a="1"/>
  <c r="K65181" i="5"/>
  <c r="L65181" i="5" a="1"/>
  <c r="L65181" i="5"/>
  <c r="M65181" i="5" a="1"/>
  <c r="M65181" i="5"/>
  <c r="H65182" i="5" a="1"/>
  <c r="H65182" i="5"/>
  <c r="I65182" i="5" a="1"/>
  <c r="I65182" i="5"/>
  <c r="J65182" i="5" a="1"/>
  <c r="J65182" i="5"/>
  <c r="K65182" i="5" a="1"/>
  <c r="K65182" i="5"/>
  <c r="L65182" i="5" a="1"/>
  <c r="L65182" i="5"/>
  <c r="M65182" i="5" a="1"/>
  <c r="M65182" i="5"/>
  <c r="H65183" i="5" a="1"/>
  <c r="H65183" i="5"/>
  <c r="I65183" i="5" a="1"/>
  <c r="I65183" i="5"/>
  <c r="J65183" i="5" a="1"/>
  <c r="J65183" i="5"/>
  <c r="K65183" i="5" a="1"/>
  <c r="K65183" i="5"/>
  <c r="L65183" i="5" a="1"/>
  <c r="L65183" i="5"/>
  <c r="M65183" i="5" a="1"/>
  <c r="M65183" i="5"/>
  <c r="H65184" i="5" a="1"/>
  <c r="H65184" i="5"/>
  <c r="I65184" i="5" a="1"/>
  <c r="I65184" i="5"/>
  <c r="J65184" i="5" a="1"/>
  <c r="J65184" i="5"/>
  <c r="K65184" i="5" a="1"/>
  <c r="K65184" i="5"/>
  <c r="L65184" i="5" a="1"/>
  <c r="L65184" i="5"/>
  <c r="M65184" i="5" a="1"/>
  <c r="M65184" i="5"/>
  <c r="H65185" i="5" a="1"/>
  <c r="H65185" i="5"/>
  <c r="I65185" i="5" a="1"/>
  <c r="I65185" i="5"/>
  <c r="J65185" i="5" a="1"/>
  <c r="J65185" i="5"/>
  <c r="K65185" i="5" a="1"/>
  <c r="K65185" i="5"/>
  <c r="L65185" i="5" a="1"/>
  <c r="L65185" i="5"/>
  <c r="M65185" i="5" a="1"/>
  <c r="M65185" i="5"/>
  <c r="H65186" i="5" a="1"/>
  <c r="H65186" i="5"/>
  <c r="I65186" i="5" a="1"/>
  <c r="I65186" i="5"/>
  <c r="J65186" i="5" a="1"/>
  <c r="J65186" i="5"/>
  <c r="K65186" i="5" a="1"/>
  <c r="K65186" i="5"/>
  <c r="L65186" i="5" a="1"/>
  <c r="L65186" i="5"/>
  <c r="M65186" i="5" a="1"/>
  <c r="M65186" i="5"/>
  <c r="H65187" i="5" a="1"/>
  <c r="H65187" i="5"/>
  <c r="I65187" i="5" a="1"/>
  <c r="I65187" i="5"/>
  <c r="J65187" i="5" a="1"/>
  <c r="J65187" i="5"/>
  <c r="K65187" i="5" a="1"/>
  <c r="K65187" i="5"/>
  <c r="L65187" i="5" a="1"/>
  <c r="L65187" i="5"/>
  <c r="M65187" i="5" a="1"/>
  <c r="M65187" i="5"/>
  <c r="H65188" i="5" a="1"/>
  <c r="H65188" i="5"/>
  <c r="I65188" i="5" a="1"/>
  <c r="I65188" i="5"/>
  <c r="J65188" i="5" a="1"/>
  <c r="J65188" i="5"/>
  <c r="K65188" i="5" a="1"/>
  <c r="K65188" i="5"/>
  <c r="L65188" i="5" a="1"/>
  <c r="L65188" i="5"/>
  <c r="M65188" i="5" a="1"/>
  <c r="M65188" i="5"/>
  <c r="H65189" i="5" a="1"/>
  <c r="H65189" i="5"/>
  <c r="I65189" i="5" a="1"/>
  <c r="I65189" i="5"/>
  <c r="J65189" i="5" a="1"/>
  <c r="J65189" i="5"/>
  <c r="K65189" i="5" a="1"/>
  <c r="K65189" i="5"/>
  <c r="L65189" i="5" a="1"/>
  <c r="L65189" i="5"/>
  <c r="M65189" i="5" a="1"/>
  <c r="M65189" i="5"/>
  <c r="H65190" i="5" a="1"/>
  <c r="H65190" i="5"/>
  <c r="I65190" i="5" a="1"/>
  <c r="I65190" i="5"/>
  <c r="J65190" i="5" a="1"/>
  <c r="J65190" i="5"/>
  <c r="K65190" i="5" a="1"/>
  <c r="K65190" i="5"/>
  <c r="L65190" i="5" a="1"/>
  <c r="L65190" i="5"/>
  <c r="M65190" i="5" a="1"/>
  <c r="M65190" i="5"/>
  <c r="H65191" i="5" a="1"/>
  <c r="H65191" i="5"/>
  <c r="I65191" i="5" a="1"/>
  <c r="I65191" i="5"/>
  <c r="J65191" i="5" a="1"/>
  <c r="J65191" i="5"/>
  <c r="K65191" i="5" a="1"/>
  <c r="K65191" i="5"/>
  <c r="L65191" i="5" a="1"/>
  <c r="L65191" i="5"/>
  <c r="M65191" i="5" a="1"/>
  <c r="M65191" i="5"/>
  <c r="H65192" i="5" a="1"/>
  <c r="H65192" i="5"/>
  <c r="I65192" i="5" a="1"/>
  <c r="I65192" i="5"/>
  <c r="J65192" i="5" a="1"/>
  <c r="J65192" i="5"/>
  <c r="K65192" i="5" a="1"/>
  <c r="K65192" i="5"/>
  <c r="L65192" i="5" a="1"/>
  <c r="L65192" i="5"/>
  <c r="M65192" i="5" a="1"/>
  <c r="M65192" i="5"/>
  <c r="H65193" i="5" a="1"/>
  <c r="H65193" i="5"/>
  <c r="I65193" i="5" a="1"/>
  <c r="I65193" i="5"/>
  <c r="J65193" i="5" a="1"/>
  <c r="J65193" i="5"/>
  <c r="K65193" i="5" a="1"/>
  <c r="K65193" i="5"/>
  <c r="L65193" i="5" a="1"/>
  <c r="L65193" i="5"/>
  <c r="M65193" i="5" a="1"/>
  <c r="M65193" i="5"/>
  <c r="H65194" i="5" a="1"/>
  <c r="H65194" i="5"/>
  <c r="I65194" i="5" a="1"/>
  <c r="I65194" i="5"/>
  <c r="J65194" i="5" a="1"/>
  <c r="J65194" i="5"/>
  <c r="K65194" i="5" a="1"/>
  <c r="K65194" i="5"/>
  <c r="L65194" i="5" a="1"/>
  <c r="L65194" i="5"/>
  <c r="M65194" i="5" a="1"/>
  <c r="M65194" i="5"/>
  <c r="H65195" i="5" a="1"/>
  <c r="H65195" i="5"/>
  <c r="I65195" i="5" a="1"/>
  <c r="I65195" i="5"/>
  <c r="J65195" i="5" a="1"/>
  <c r="J65195" i="5"/>
  <c r="K65195" i="5" a="1"/>
  <c r="K65195" i="5"/>
  <c r="L65195" i="5" a="1"/>
  <c r="L65195" i="5"/>
  <c r="M65195" i="5" a="1"/>
  <c r="M65195" i="5"/>
  <c r="H65196" i="5" a="1"/>
  <c r="H65196" i="5"/>
  <c r="I65196" i="5" a="1"/>
  <c r="I65196" i="5"/>
  <c r="J65196" i="5" a="1"/>
  <c r="J65196" i="5"/>
  <c r="K65196" i="5" a="1"/>
  <c r="K65196" i="5"/>
  <c r="L65196" i="5" a="1"/>
  <c r="L65196" i="5"/>
  <c r="M65196" i="5" a="1"/>
  <c r="M65196" i="5"/>
  <c r="H65197" i="5" a="1"/>
  <c r="H65197" i="5"/>
  <c r="I65197" i="5" a="1"/>
  <c r="I65197" i="5"/>
  <c r="J65197" i="5" a="1"/>
  <c r="J65197" i="5"/>
  <c r="K65197" i="5" a="1"/>
  <c r="K65197" i="5"/>
  <c r="L65197" i="5" a="1"/>
  <c r="L65197" i="5"/>
  <c r="M65197" i="5" a="1"/>
  <c r="M65197" i="5"/>
  <c r="H65198" i="5" a="1"/>
  <c r="H65198" i="5"/>
  <c r="I65198" i="5" a="1"/>
  <c r="I65198" i="5"/>
  <c r="J65198" i="5" a="1"/>
  <c r="J65198" i="5"/>
  <c r="K65198" i="5" a="1"/>
  <c r="K65198" i="5"/>
  <c r="L65198" i="5" a="1"/>
  <c r="L65198" i="5"/>
  <c r="M65198" i="5" a="1"/>
  <c r="M65198" i="5"/>
  <c r="H65199" i="5" a="1"/>
  <c r="H65199" i="5"/>
  <c r="I65199" i="5" a="1"/>
  <c r="I65199" i="5"/>
  <c r="J65199" i="5" a="1"/>
  <c r="J65199" i="5"/>
  <c r="K65199" i="5" a="1"/>
  <c r="K65199" i="5"/>
  <c r="L65199" i="5" a="1"/>
  <c r="L65199" i="5"/>
  <c r="M65199" i="5" a="1"/>
  <c r="M65199" i="5"/>
  <c r="H65200" i="5" a="1"/>
  <c r="H65200" i="5"/>
  <c r="I65200" i="5" a="1"/>
  <c r="I65200" i="5"/>
  <c r="J65200" i="5" a="1"/>
  <c r="J65200" i="5"/>
  <c r="K65200" i="5" a="1"/>
  <c r="K65200" i="5"/>
  <c r="L65200" i="5" a="1"/>
  <c r="L65200" i="5"/>
  <c r="M65200" i="5" a="1"/>
  <c r="M65200" i="5"/>
  <c r="H65201" i="5" a="1"/>
  <c r="H65201" i="5"/>
  <c r="I65201" i="5" a="1"/>
  <c r="I65201" i="5"/>
  <c r="J65201" i="5" a="1"/>
  <c r="J65201" i="5"/>
  <c r="K65201" i="5" a="1"/>
  <c r="K65201" i="5"/>
  <c r="L65201" i="5" a="1"/>
  <c r="L65201" i="5"/>
  <c r="M65201" i="5" a="1"/>
  <c r="M65201" i="5"/>
  <c r="H65202" i="5" a="1"/>
  <c r="H65202" i="5"/>
  <c r="I65202" i="5" a="1"/>
  <c r="I65202" i="5"/>
  <c r="J65202" i="5" a="1"/>
  <c r="J65202" i="5"/>
  <c r="K65202" i="5" a="1"/>
  <c r="K65202" i="5"/>
  <c r="L65202" i="5" a="1"/>
  <c r="L65202" i="5"/>
  <c r="M65202" i="5" a="1"/>
  <c r="M65202" i="5"/>
  <c r="H65203" i="5" a="1"/>
  <c r="H65203" i="5"/>
  <c r="I65203" i="5" a="1"/>
  <c r="I65203" i="5"/>
  <c r="J65203" i="5" a="1"/>
  <c r="J65203" i="5"/>
  <c r="K65203" i="5" a="1"/>
  <c r="K65203" i="5"/>
  <c r="L65203" i="5" a="1"/>
  <c r="L65203" i="5"/>
  <c r="M65203" i="5" a="1"/>
  <c r="M65203" i="5"/>
  <c r="H65204" i="5" a="1"/>
  <c r="H65204" i="5"/>
  <c r="I65204" i="5" a="1"/>
  <c r="I65204" i="5"/>
  <c r="J65204" i="5" a="1"/>
  <c r="J65204" i="5"/>
  <c r="K65204" i="5" a="1"/>
  <c r="K65204" i="5"/>
  <c r="L65204" i="5" a="1"/>
  <c r="L65204" i="5"/>
  <c r="M65204" i="5" a="1"/>
  <c r="M65204" i="5"/>
  <c r="H65205" i="5" a="1"/>
  <c r="H65205" i="5"/>
  <c r="I65205" i="5" a="1"/>
  <c r="I65205" i="5"/>
  <c r="J65205" i="5" a="1"/>
  <c r="J65205" i="5"/>
  <c r="K65205" i="5" a="1"/>
  <c r="K65205" i="5"/>
  <c r="L65205" i="5" a="1"/>
  <c r="L65205" i="5"/>
  <c r="M65205" i="5" a="1"/>
  <c r="M65205" i="5"/>
  <c r="H65206" i="5" a="1"/>
  <c r="H65206" i="5"/>
  <c r="I65206" i="5" a="1"/>
  <c r="I65206" i="5"/>
  <c r="J65206" i="5" a="1"/>
  <c r="J65206" i="5"/>
  <c r="K65206" i="5" a="1"/>
  <c r="K65206" i="5"/>
  <c r="L65206" i="5" a="1"/>
  <c r="L65206" i="5"/>
  <c r="M65206" i="5" a="1"/>
  <c r="M65206" i="5"/>
  <c r="H65207" i="5" a="1"/>
  <c r="H65207" i="5"/>
  <c r="I65207" i="5" a="1"/>
  <c r="I65207" i="5"/>
  <c r="J65207" i="5" a="1"/>
  <c r="J65207" i="5"/>
  <c r="K65207" i="5" a="1"/>
  <c r="K65207" i="5"/>
  <c r="L65207" i="5" a="1"/>
  <c r="L65207" i="5"/>
  <c r="M65207" i="5" a="1"/>
  <c r="M65207" i="5"/>
  <c r="H65208" i="5" a="1"/>
  <c r="H65208" i="5"/>
  <c r="I65208" i="5" a="1"/>
  <c r="I65208" i="5"/>
  <c r="J65208" i="5" a="1"/>
  <c r="J65208" i="5"/>
  <c r="K65208" i="5" a="1"/>
  <c r="K65208" i="5"/>
  <c r="L65208" i="5" a="1"/>
  <c r="L65208" i="5"/>
  <c r="M65208" i="5" a="1"/>
  <c r="M65208" i="5"/>
  <c r="H65209" i="5" a="1"/>
  <c r="H65209" i="5"/>
  <c r="I65209" i="5" a="1"/>
  <c r="I65209" i="5"/>
  <c r="J65209" i="5" a="1"/>
  <c r="J65209" i="5"/>
  <c r="K65209" i="5" a="1"/>
  <c r="K65209" i="5"/>
  <c r="L65209" i="5" a="1"/>
  <c r="L65209" i="5"/>
  <c r="M65209" i="5" a="1"/>
  <c r="M65209" i="5"/>
  <c r="H65210" i="5" a="1"/>
  <c r="H65210" i="5"/>
  <c r="I65210" i="5" a="1"/>
  <c r="I65210" i="5"/>
  <c r="J65210" i="5" a="1"/>
  <c r="J65210" i="5"/>
  <c r="K65210" i="5" a="1"/>
  <c r="K65210" i="5"/>
  <c r="L65210" i="5" a="1"/>
  <c r="L65210" i="5"/>
  <c r="M65210" i="5" a="1"/>
  <c r="M65210" i="5"/>
  <c r="H65211" i="5" a="1"/>
  <c r="H65211" i="5"/>
  <c r="I65211" i="5" a="1"/>
  <c r="I65211" i="5"/>
  <c r="J65211" i="5" a="1"/>
  <c r="J65211" i="5"/>
  <c r="K65211" i="5" a="1"/>
  <c r="K65211" i="5"/>
  <c r="L65211" i="5" a="1"/>
  <c r="L65211" i="5"/>
  <c r="M65211" i="5" a="1"/>
  <c r="M65211" i="5"/>
  <c r="H65212" i="5" a="1"/>
  <c r="H65212" i="5"/>
  <c r="I65212" i="5" a="1"/>
  <c r="I65212" i="5"/>
  <c r="J65212" i="5" a="1"/>
  <c r="J65212" i="5"/>
  <c r="K65212" i="5" a="1"/>
  <c r="K65212" i="5"/>
  <c r="L65212" i="5" a="1"/>
  <c r="L65212" i="5"/>
  <c r="M65212" i="5" a="1"/>
  <c r="M65212" i="5"/>
  <c r="H65213" i="5" a="1"/>
  <c r="H65213" i="5"/>
  <c r="I65213" i="5" a="1"/>
  <c r="I65213" i="5"/>
  <c r="J65213" i="5" a="1"/>
  <c r="J65213" i="5"/>
  <c r="K65213" i="5" a="1"/>
  <c r="K65213" i="5"/>
  <c r="L65213" i="5" a="1"/>
  <c r="L65213" i="5"/>
  <c r="M65213" i="5" a="1"/>
  <c r="M65213" i="5"/>
  <c r="H65214" i="5" a="1"/>
  <c r="H65214" i="5"/>
  <c r="I65214" i="5" a="1"/>
  <c r="I65214" i="5"/>
  <c r="J65214" i="5" a="1"/>
  <c r="J65214" i="5"/>
  <c r="K65214" i="5" a="1"/>
  <c r="K65214" i="5"/>
  <c r="L65214" i="5" a="1"/>
  <c r="L65214" i="5"/>
  <c r="M65214" i="5" a="1"/>
  <c r="M65214" i="5"/>
  <c r="H65215" i="5" a="1"/>
  <c r="H65215" i="5"/>
  <c r="I65215" i="5" a="1"/>
  <c r="I65215" i="5"/>
  <c r="J65215" i="5" a="1"/>
  <c r="J65215" i="5"/>
  <c r="K65215" i="5" a="1"/>
  <c r="K65215" i="5"/>
  <c r="L65215" i="5" a="1"/>
  <c r="L65215" i="5"/>
  <c r="M65215" i="5" a="1"/>
  <c r="M65215" i="5"/>
  <c r="H65216" i="5" a="1"/>
  <c r="H65216" i="5"/>
  <c r="I65216" i="5" a="1"/>
  <c r="I65216" i="5"/>
  <c r="J65216" i="5" a="1"/>
  <c r="J65216" i="5"/>
  <c r="K65216" i="5" a="1"/>
  <c r="K65216" i="5"/>
  <c r="L65216" i="5" a="1"/>
  <c r="L65216" i="5"/>
  <c r="M65216" i="5" a="1"/>
  <c r="M65216" i="5"/>
  <c r="H65217" i="5" a="1"/>
  <c r="H65217" i="5"/>
  <c r="I65217" i="5" a="1"/>
  <c r="I65217" i="5"/>
  <c r="J65217" i="5" a="1"/>
  <c r="J65217" i="5"/>
  <c r="K65217" i="5" a="1"/>
  <c r="K65217" i="5"/>
  <c r="L65217" i="5" a="1"/>
  <c r="L65217" i="5"/>
  <c r="M65217" i="5" a="1"/>
  <c r="M65217" i="5"/>
  <c r="H65218" i="5" a="1"/>
  <c r="H65218" i="5"/>
  <c r="I65218" i="5" a="1"/>
  <c r="I65218" i="5"/>
  <c r="J65218" i="5" a="1"/>
  <c r="J65218" i="5"/>
  <c r="K65218" i="5" a="1"/>
  <c r="K65218" i="5"/>
  <c r="L65218" i="5" a="1"/>
  <c r="L65218" i="5"/>
  <c r="M65218" i="5" a="1"/>
  <c r="M65218" i="5"/>
  <c r="H65219" i="5" a="1"/>
  <c r="H65219" i="5"/>
  <c r="I65219" i="5" a="1"/>
  <c r="I65219" i="5"/>
  <c r="J65219" i="5" a="1"/>
  <c r="J65219" i="5"/>
  <c r="K65219" i="5" a="1"/>
  <c r="K65219" i="5"/>
  <c r="L65219" i="5" a="1"/>
  <c r="L65219" i="5"/>
  <c r="M65219" i="5" a="1"/>
  <c r="M65219" i="5"/>
  <c r="H65220" i="5" a="1"/>
  <c r="H65220" i="5"/>
  <c r="I65220" i="5" a="1"/>
  <c r="I65220" i="5"/>
  <c r="J65220" i="5" a="1"/>
  <c r="J65220" i="5"/>
  <c r="K65220" i="5" a="1"/>
  <c r="K65220" i="5"/>
  <c r="L65220" i="5" a="1"/>
  <c r="L65220" i="5"/>
  <c r="M65220" i="5" a="1"/>
  <c r="M65220" i="5"/>
  <c r="H65221" i="5" a="1"/>
  <c r="H65221" i="5"/>
  <c r="I65221" i="5" a="1"/>
  <c r="I65221" i="5"/>
  <c r="J65221" i="5" a="1"/>
  <c r="J65221" i="5"/>
  <c r="K65221" i="5" a="1"/>
  <c r="K65221" i="5"/>
  <c r="L65221" i="5" a="1"/>
  <c r="L65221" i="5"/>
  <c r="M65221" i="5" a="1"/>
  <c r="M65221" i="5"/>
  <c r="H65222" i="5" a="1"/>
  <c r="H65222" i="5"/>
  <c r="I65222" i="5" a="1"/>
  <c r="I65222" i="5"/>
  <c r="J65222" i="5" a="1"/>
  <c r="J65222" i="5"/>
  <c r="K65222" i="5" a="1"/>
  <c r="K65222" i="5"/>
  <c r="L65222" i="5" a="1"/>
  <c r="L65222" i="5"/>
  <c r="M65222" i="5" a="1"/>
  <c r="M65222" i="5"/>
  <c r="H65223" i="5" a="1"/>
  <c r="H65223" i="5"/>
  <c r="I65223" i="5" a="1"/>
  <c r="I65223" i="5"/>
  <c r="J65223" i="5" a="1"/>
  <c r="J65223" i="5"/>
  <c r="K65223" i="5" a="1"/>
  <c r="K65223" i="5"/>
  <c r="L65223" i="5" a="1"/>
  <c r="L65223" i="5"/>
  <c r="M65223" i="5" a="1"/>
  <c r="M65223" i="5"/>
  <c r="H65224" i="5" a="1"/>
  <c r="H65224" i="5"/>
  <c r="I65224" i="5" a="1"/>
  <c r="I65224" i="5"/>
  <c r="J65224" i="5" a="1"/>
  <c r="J65224" i="5"/>
  <c r="K65224" i="5" a="1"/>
  <c r="K65224" i="5"/>
  <c r="L65224" i="5" a="1"/>
  <c r="L65224" i="5"/>
  <c r="M65224" i="5" a="1"/>
  <c r="M65224" i="5"/>
  <c r="H65225" i="5" a="1"/>
  <c r="H65225" i="5"/>
  <c r="I65225" i="5" a="1"/>
  <c r="I65225" i="5"/>
  <c r="J65225" i="5" a="1"/>
  <c r="J65225" i="5"/>
  <c r="K65225" i="5" a="1"/>
  <c r="K65225" i="5"/>
  <c r="L65225" i="5" a="1"/>
  <c r="L65225" i="5"/>
  <c r="M65225" i="5" a="1"/>
  <c r="M65225" i="5"/>
  <c r="H65226" i="5" a="1"/>
  <c r="H65226" i="5"/>
  <c r="I65226" i="5" a="1"/>
  <c r="I65226" i="5"/>
  <c r="J65226" i="5" a="1"/>
  <c r="J65226" i="5"/>
  <c r="K65226" i="5" a="1"/>
  <c r="K65226" i="5"/>
  <c r="L65226" i="5" a="1"/>
  <c r="L65226" i="5"/>
  <c r="M65226" i="5" a="1"/>
  <c r="M65226" i="5"/>
  <c r="H65227" i="5" a="1"/>
  <c r="H65227" i="5"/>
  <c r="I65227" i="5" a="1"/>
  <c r="I65227" i="5"/>
  <c r="J65227" i="5" a="1"/>
  <c r="J65227" i="5"/>
  <c r="K65227" i="5" a="1"/>
  <c r="K65227" i="5"/>
  <c r="L65227" i="5" a="1"/>
  <c r="L65227" i="5"/>
  <c r="M65227" i="5" a="1"/>
  <c r="M65227" i="5"/>
  <c r="H65228" i="5" a="1"/>
  <c r="H65228" i="5"/>
  <c r="I65228" i="5" a="1"/>
  <c r="I65228" i="5"/>
  <c r="J65228" i="5" a="1"/>
  <c r="J65228" i="5"/>
  <c r="K65228" i="5" a="1"/>
  <c r="K65228" i="5"/>
  <c r="L65228" i="5" a="1"/>
  <c r="L65228" i="5"/>
  <c r="M65228" i="5" a="1"/>
  <c r="M65228" i="5"/>
  <c r="H65229" i="5" a="1"/>
  <c r="H65229" i="5"/>
  <c r="I65229" i="5" a="1"/>
  <c r="I65229" i="5"/>
  <c r="J65229" i="5" a="1"/>
  <c r="J65229" i="5"/>
  <c r="K65229" i="5" a="1"/>
  <c r="K65229" i="5"/>
  <c r="L65229" i="5" a="1"/>
  <c r="L65229" i="5"/>
  <c r="M65229" i="5" a="1"/>
  <c r="M65229" i="5"/>
  <c r="H65230" i="5" a="1"/>
  <c r="H65230" i="5"/>
  <c r="I65230" i="5" a="1"/>
  <c r="I65230" i="5"/>
  <c r="J65230" i="5" a="1"/>
  <c r="J65230" i="5"/>
  <c r="K65230" i="5" a="1"/>
  <c r="K65230" i="5"/>
  <c r="L65230" i="5" a="1"/>
  <c r="L65230" i="5"/>
  <c r="M65230" i="5" a="1"/>
  <c r="M65230" i="5"/>
  <c r="H65231" i="5" a="1"/>
  <c r="H65231" i="5"/>
  <c r="I65231" i="5" a="1"/>
  <c r="I65231" i="5"/>
  <c r="J65231" i="5" a="1"/>
  <c r="J65231" i="5"/>
  <c r="K65231" i="5" a="1"/>
  <c r="K65231" i="5"/>
  <c r="L65231" i="5" a="1"/>
  <c r="L65231" i="5"/>
  <c r="M65231" i="5" a="1"/>
  <c r="M65231" i="5"/>
  <c r="H65232" i="5" a="1"/>
  <c r="H65232" i="5"/>
  <c r="I65232" i="5" a="1"/>
  <c r="I65232" i="5"/>
  <c r="J65232" i="5" a="1"/>
  <c r="J65232" i="5"/>
  <c r="K65232" i="5" a="1"/>
  <c r="K65232" i="5"/>
  <c r="L65232" i="5" a="1"/>
  <c r="L65232" i="5"/>
  <c r="M65232" i="5" a="1"/>
  <c r="M65232" i="5"/>
  <c r="H65233" i="5" a="1"/>
  <c r="H65233" i="5"/>
  <c r="I65233" i="5" a="1"/>
  <c r="I65233" i="5"/>
  <c r="J65233" i="5" a="1"/>
  <c r="J65233" i="5"/>
  <c r="K65233" i="5" a="1"/>
  <c r="K65233" i="5"/>
  <c r="L65233" i="5" a="1"/>
  <c r="L65233" i="5"/>
  <c r="M65233" i="5" a="1"/>
  <c r="M65233" i="5"/>
  <c r="H65234" i="5" a="1"/>
  <c r="H65234" i="5"/>
  <c r="I65234" i="5" a="1"/>
  <c r="I65234" i="5"/>
  <c r="J65234" i="5" a="1"/>
  <c r="J65234" i="5"/>
  <c r="K65234" i="5" a="1"/>
  <c r="K65234" i="5"/>
  <c r="L65234" i="5" a="1"/>
  <c r="L65234" i="5"/>
  <c r="M65234" i="5" a="1"/>
  <c r="M65234" i="5"/>
  <c r="H65235" i="5" a="1"/>
  <c r="H65235" i="5"/>
  <c r="I65235" i="5" a="1"/>
  <c r="I65235" i="5"/>
  <c r="J65235" i="5" a="1"/>
  <c r="J65235" i="5"/>
  <c r="K65235" i="5" a="1"/>
  <c r="K65235" i="5"/>
  <c r="L65235" i="5" a="1"/>
  <c r="L65235" i="5"/>
  <c r="M65235" i="5" a="1"/>
  <c r="M65235" i="5"/>
  <c r="H65236" i="5" a="1"/>
  <c r="H65236" i="5"/>
  <c r="I65236" i="5" a="1"/>
  <c r="I65236" i="5"/>
  <c r="J65236" i="5" a="1"/>
  <c r="J65236" i="5"/>
  <c r="K65236" i="5" a="1"/>
  <c r="K65236" i="5"/>
  <c r="L65236" i="5" a="1"/>
  <c r="L65236" i="5"/>
  <c r="M65236" i="5" a="1"/>
  <c r="M65236" i="5"/>
  <c r="H65237" i="5" a="1"/>
  <c r="H65237" i="5"/>
  <c r="I65237" i="5" a="1"/>
  <c r="I65237" i="5"/>
  <c r="J65237" i="5" a="1"/>
  <c r="J65237" i="5"/>
  <c r="K65237" i="5" a="1"/>
  <c r="K65237" i="5"/>
  <c r="L65237" i="5" a="1"/>
  <c r="L65237" i="5"/>
  <c r="M65237" i="5" a="1"/>
  <c r="M65237" i="5"/>
  <c r="H65238" i="5" a="1"/>
  <c r="H65238" i="5"/>
  <c r="I65238" i="5" a="1"/>
  <c r="I65238" i="5"/>
  <c r="J65238" i="5" a="1"/>
  <c r="J65238" i="5"/>
  <c r="K65238" i="5" a="1"/>
  <c r="K65238" i="5"/>
  <c r="L65238" i="5" a="1"/>
  <c r="L65238" i="5"/>
  <c r="M65238" i="5" a="1"/>
  <c r="M65238" i="5"/>
  <c r="H65239" i="5" a="1"/>
  <c r="H65239" i="5"/>
  <c r="I65239" i="5" a="1"/>
  <c r="I65239" i="5"/>
  <c r="J65239" i="5" a="1"/>
  <c r="J65239" i="5"/>
  <c r="K65239" i="5" a="1"/>
  <c r="K65239" i="5"/>
  <c r="L65239" i="5" a="1"/>
  <c r="L65239" i="5"/>
  <c r="M65239" i="5" a="1"/>
  <c r="M65239" i="5"/>
  <c r="H65240" i="5" a="1"/>
  <c r="H65240" i="5"/>
  <c r="I65240" i="5" a="1"/>
  <c r="I65240" i="5"/>
  <c r="J65240" i="5" a="1"/>
  <c r="J65240" i="5"/>
  <c r="K65240" i="5" a="1"/>
  <c r="K65240" i="5"/>
  <c r="L65240" i="5" a="1"/>
  <c r="L65240" i="5"/>
  <c r="M65240" i="5" a="1"/>
  <c r="M65240" i="5"/>
  <c r="H65241" i="5" a="1"/>
  <c r="H65241" i="5"/>
  <c r="I65241" i="5" a="1"/>
  <c r="I65241" i="5"/>
  <c r="J65241" i="5" a="1"/>
  <c r="J65241" i="5"/>
  <c r="K65241" i="5" a="1"/>
  <c r="K65241" i="5"/>
  <c r="L65241" i="5" a="1"/>
  <c r="L65241" i="5"/>
  <c r="M65241" i="5" a="1"/>
  <c r="M65241" i="5"/>
  <c r="H65242" i="5" a="1"/>
  <c r="H65242" i="5"/>
  <c r="I65242" i="5" a="1"/>
  <c r="I65242" i="5"/>
  <c r="J65242" i="5" a="1"/>
  <c r="J65242" i="5"/>
  <c r="K65242" i="5" a="1"/>
  <c r="K65242" i="5"/>
  <c r="L65242" i="5" a="1"/>
  <c r="L65242" i="5"/>
  <c r="M65242" i="5" a="1"/>
  <c r="M65242" i="5"/>
  <c r="H65243" i="5" a="1"/>
  <c r="H65243" i="5"/>
  <c r="I65243" i="5" a="1"/>
  <c r="I65243" i="5"/>
  <c r="J65243" i="5" a="1"/>
  <c r="J65243" i="5"/>
  <c r="K65243" i="5" a="1"/>
  <c r="K65243" i="5"/>
  <c r="L65243" i="5" a="1"/>
  <c r="L65243" i="5"/>
  <c r="M65243" i="5" a="1"/>
  <c r="M65243" i="5"/>
  <c r="H65244" i="5" a="1"/>
  <c r="H65244" i="5"/>
  <c r="I65244" i="5" a="1"/>
  <c r="I65244" i="5"/>
  <c r="J65244" i="5" a="1"/>
  <c r="J65244" i="5"/>
  <c r="K65244" i="5" a="1"/>
  <c r="K65244" i="5"/>
  <c r="L65244" i="5" a="1"/>
  <c r="L65244" i="5"/>
  <c r="M65244" i="5" a="1"/>
  <c r="M65244" i="5"/>
  <c r="H65245" i="5" a="1"/>
  <c r="H65245" i="5"/>
  <c r="I65245" i="5" a="1"/>
  <c r="I65245" i="5"/>
  <c r="J65245" i="5" a="1"/>
  <c r="J65245" i="5"/>
  <c r="K65245" i="5" a="1"/>
  <c r="K65245" i="5"/>
  <c r="L65245" i="5" a="1"/>
  <c r="L65245" i="5"/>
  <c r="M65245" i="5" a="1"/>
  <c r="M65245" i="5"/>
  <c r="H65246" i="5" a="1"/>
  <c r="H65246" i="5"/>
  <c r="I65246" i="5" a="1"/>
  <c r="I65246" i="5"/>
  <c r="J65246" i="5" a="1"/>
  <c r="J65246" i="5"/>
  <c r="K65246" i="5" a="1"/>
  <c r="K65246" i="5"/>
  <c r="L65246" i="5" a="1"/>
  <c r="L65246" i="5"/>
  <c r="M65246" i="5" a="1"/>
  <c r="M65246" i="5"/>
  <c r="H65247" i="5" a="1"/>
  <c r="H65247" i="5"/>
  <c r="I65247" i="5" a="1"/>
  <c r="I65247" i="5"/>
  <c r="J65247" i="5" a="1"/>
  <c r="J65247" i="5"/>
  <c r="K65247" i="5" a="1"/>
  <c r="K65247" i="5"/>
  <c r="L65247" i="5" a="1"/>
  <c r="L65247" i="5"/>
  <c r="M65247" i="5" a="1"/>
  <c r="M65247" i="5"/>
  <c r="H65248" i="5" a="1"/>
  <c r="H65248" i="5"/>
  <c r="I65248" i="5" a="1"/>
  <c r="I65248" i="5"/>
  <c r="J65248" i="5" a="1"/>
  <c r="J65248" i="5"/>
  <c r="K65248" i="5" a="1"/>
  <c r="K65248" i="5"/>
  <c r="L65248" i="5" a="1"/>
  <c r="L65248" i="5"/>
  <c r="M65248" i="5" a="1"/>
  <c r="M65248" i="5"/>
  <c r="H65249" i="5" a="1"/>
  <c r="H65249" i="5"/>
  <c r="I65249" i="5" a="1"/>
  <c r="I65249" i="5"/>
  <c r="J65249" i="5" a="1"/>
  <c r="J65249" i="5"/>
  <c r="K65249" i="5" a="1"/>
  <c r="K65249" i="5"/>
  <c r="L65249" i="5" a="1"/>
  <c r="L65249" i="5"/>
  <c r="M65249" i="5" a="1"/>
  <c r="M65249" i="5"/>
  <c r="H65250" i="5" a="1"/>
  <c r="H65250" i="5"/>
  <c r="I65250" i="5" a="1"/>
  <c r="I65250" i="5"/>
  <c r="J65250" i="5" a="1"/>
  <c r="J65250" i="5"/>
  <c r="K65250" i="5" a="1"/>
  <c r="K65250" i="5"/>
  <c r="L65250" i="5" a="1"/>
  <c r="L65250" i="5"/>
  <c r="M65250" i="5" a="1"/>
  <c r="M65250" i="5"/>
  <c r="H65251" i="5" a="1"/>
  <c r="H65251" i="5"/>
  <c r="I65251" i="5" a="1"/>
  <c r="I65251" i="5"/>
  <c r="J65251" i="5" a="1"/>
  <c r="J65251" i="5"/>
  <c r="K65251" i="5" a="1"/>
  <c r="K65251" i="5"/>
  <c r="L65251" i="5" a="1"/>
  <c r="L65251" i="5"/>
  <c r="M65251" i="5" a="1"/>
  <c r="M65251" i="5"/>
  <c r="H65252" i="5" a="1"/>
  <c r="H65252" i="5"/>
  <c r="I65252" i="5" a="1"/>
  <c r="I65252" i="5"/>
  <c r="J65252" i="5" a="1"/>
  <c r="J65252" i="5"/>
  <c r="K65252" i="5" a="1"/>
  <c r="K65252" i="5"/>
  <c r="L65252" i="5" a="1"/>
  <c r="L65252" i="5"/>
  <c r="M65252" i="5" a="1"/>
  <c r="M65252" i="5"/>
  <c r="H65253" i="5" a="1"/>
  <c r="H65253" i="5"/>
  <c r="I65253" i="5" a="1"/>
  <c r="I65253" i="5"/>
  <c r="J65253" i="5" a="1"/>
  <c r="J65253" i="5"/>
  <c r="K65253" i="5" a="1"/>
  <c r="K65253" i="5"/>
  <c r="L65253" i="5" a="1"/>
  <c r="L65253" i="5"/>
  <c r="M65253" i="5" a="1"/>
  <c r="M65253" i="5"/>
  <c r="H65254" i="5" a="1"/>
  <c r="H65254" i="5"/>
  <c r="I65254" i="5" a="1"/>
  <c r="I65254" i="5"/>
  <c r="J65254" i="5" a="1"/>
  <c r="J65254" i="5"/>
  <c r="K65254" i="5" a="1"/>
  <c r="K65254" i="5"/>
  <c r="L65254" i="5" a="1"/>
  <c r="L65254" i="5"/>
  <c r="M65254" i="5" a="1"/>
  <c r="M65254" i="5"/>
  <c r="H65255" i="5" a="1"/>
  <c r="H65255" i="5"/>
  <c r="I65255" i="5" a="1"/>
  <c r="I65255" i="5"/>
  <c r="J65255" i="5" a="1"/>
  <c r="J65255" i="5"/>
  <c r="K65255" i="5" a="1"/>
  <c r="K65255" i="5"/>
  <c r="L65255" i="5" a="1"/>
  <c r="L65255" i="5"/>
  <c r="M65255" i="5" a="1"/>
  <c r="M65255" i="5"/>
  <c r="H65256" i="5" a="1"/>
  <c r="H65256" i="5"/>
  <c r="I65256" i="5" a="1"/>
  <c r="I65256" i="5"/>
  <c r="J65256" i="5" a="1"/>
  <c r="J65256" i="5"/>
  <c r="K65256" i="5" a="1"/>
  <c r="K65256" i="5"/>
  <c r="L65256" i="5" a="1"/>
  <c r="L65256" i="5"/>
  <c r="M65256" i="5" a="1"/>
  <c r="M65256" i="5"/>
  <c r="H65257" i="5" a="1"/>
  <c r="H65257" i="5"/>
  <c r="I65257" i="5" a="1"/>
  <c r="I65257" i="5"/>
  <c r="J65257" i="5" a="1"/>
  <c r="J65257" i="5"/>
  <c r="K65257" i="5" a="1"/>
  <c r="K65257" i="5"/>
  <c r="L65257" i="5" a="1"/>
  <c r="L65257" i="5"/>
  <c r="M65257" i="5" a="1"/>
  <c r="M65257" i="5"/>
  <c r="H65258" i="5" a="1"/>
  <c r="H65258" i="5"/>
  <c r="I65258" i="5" a="1"/>
  <c r="I65258" i="5"/>
  <c r="J65258" i="5" a="1"/>
  <c r="J65258" i="5"/>
  <c r="K65258" i="5" a="1"/>
  <c r="K65258" i="5"/>
  <c r="L65258" i="5" a="1"/>
  <c r="L65258" i="5"/>
  <c r="M65258" i="5" a="1"/>
  <c r="M65258" i="5"/>
  <c r="H65259" i="5" a="1"/>
  <c r="H65259" i="5"/>
  <c r="I65259" i="5" a="1"/>
  <c r="I65259" i="5"/>
  <c r="J65259" i="5" a="1"/>
  <c r="J65259" i="5"/>
  <c r="K65259" i="5" a="1"/>
  <c r="K65259" i="5"/>
  <c r="L65259" i="5" a="1"/>
  <c r="L65259" i="5"/>
  <c r="M65259" i="5" a="1"/>
  <c r="M65259" i="5"/>
  <c r="H65260" i="5" a="1"/>
  <c r="H65260" i="5"/>
  <c r="I65260" i="5" a="1"/>
  <c r="I65260" i="5"/>
  <c r="J65260" i="5" a="1"/>
  <c r="J65260" i="5"/>
  <c r="K65260" i="5" a="1"/>
  <c r="K65260" i="5"/>
  <c r="L65260" i="5" a="1"/>
  <c r="L65260" i="5"/>
  <c r="M65260" i="5" a="1"/>
  <c r="M65260" i="5"/>
  <c r="H65261" i="5" a="1"/>
  <c r="H65261" i="5"/>
  <c r="I65261" i="5" a="1"/>
  <c r="I65261" i="5"/>
  <c r="J65261" i="5" a="1"/>
  <c r="J65261" i="5"/>
  <c r="K65261" i="5" a="1"/>
  <c r="K65261" i="5"/>
  <c r="L65261" i="5" a="1"/>
  <c r="L65261" i="5"/>
  <c r="M65261" i="5" a="1"/>
  <c r="M65261" i="5"/>
  <c r="H65262" i="5" a="1"/>
  <c r="H65262" i="5"/>
  <c r="I65262" i="5" a="1"/>
  <c r="I65262" i="5"/>
  <c r="J65262" i="5" a="1"/>
  <c r="J65262" i="5"/>
  <c r="K65262" i="5" a="1"/>
  <c r="K65262" i="5"/>
  <c r="L65262" i="5" a="1"/>
  <c r="L65262" i="5"/>
  <c r="M65262" i="5" a="1"/>
  <c r="M65262" i="5"/>
  <c r="H65263" i="5" a="1"/>
  <c r="H65263" i="5"/>
  <c r="I65263" i="5" a="1"/>
  <c r="I65263" i="5"/>
  <c r="J65263" i="5" a="1"/>
  <c r="J65263" i="5"/>
  <c r="K65263" i="5" a="1"/>
  <c r="K65263" i="5"/>
  <c r="L65263" i="5" a="1"/>
  <c r="L65263" i="5"/>
  <c r="M65263" i="5" a="1"/>
  <c r="M65263" i="5"/>
  <c r="H65264" i="5" a="1"/>
  <c r="H65264" i="5"/>
  <c r="I65264" i="5" a="1"/>
  <c r="I65264" i="5"/>
  <c r="J65264" i="5" a="1"/>
  <c r="J65264" i="5"/>
  <c r="K65264" i="5" a="1"/>
  <c r="K65264" i="5"/>
  <c r="L65264" i="5" a="1"/>
  <c r="L65264" i="5"/>
  <c r="M65264" i="5" a="1"/>
  <c r="M65264" i="5"/>
  <c r="H65265" i="5" a="1"/>
  <c r="H65265" i="5"/>
  <c r="I65265" i="5" a="1"/>
  <c r="I65265" i="5"/>
  <c r="J65265" i="5" a="1"/>
  <c r="J65265" i="5"/>
  <c r="K65265" i="5" a="1"/>
  <c r="K65265" i="5"/>
  <c r="L65265" i="5" a="1"/>
  <c r="L65265" i="5"/>
  <c r="M65265" i="5" a="1"/>
  <c r="M65265" i="5"/>
  <c r="H65266" i="5" a="1"/>
  <c r="H65266" i="5"/>
  <c r="I65266" i="5" a="1"/>
  <c r="I65266" i="5"/>
  <c r="J65266" i="5" a="1"/>
  <c r="J65266" i="5"/>
  <c r="K65266" i="5" a="1"/>
  <c r="K65266" i="5"/>
  <c r="L65266" i="5" a="1"/>
  <c r="L65266" i="5"/>
  <c r="M65266" i="5" a="1"/>
  <c r="M65266" i="5"/>
  <c r="H65267" i="5" a="1"/>
  <c r="H65267" i="5"/>
  <c r="I65267" i="5" a="1"/>
  <c r="I65267" i="5"/>
  <c r="J65267" i="5" a="1"/>
  <c r="J65267" i="5"/>
  <c r="K65267" i="5" a="1"/>
  <c r="K65267" i="5"/>
  <c r="L65267" i="5" a="1"/>
  <c r="L65267" i="5"/>
  <c r="M65267" i="5" a="1"/>
  <c r="M65267" i="5"/>
  <c r="H65268" i="5" a="1"/>
  <c r="H65268" i="5"/>
  <c r="I65268" i="5" a="1"/>
  <c r="I65268" i="5"/>
  <c r="J65268" i="5" a="1"/>
  <c r="J65268" i="5"/>
  <c r="K65268" i="5" a="1"/>
  <c r="K65268" i="5"/>
  <c r="L65268" i="5" a="1"/>
  <c r="L65268" i="5"/>
  <c r="M65268" i="5" a="1"/>
  <c r="M65268" i="5"/>
  <c r="H65269" i="5" a="1"/>
  <c r="H65269" i="5"/>
  <c r="I65269" i="5" a="1"/>
  <c r="I65269" i="5"/>
  <c r="J65269" i="5" a="1"/>
  <c r="J65269" i="5"/>
  <c r="K65269" i="5" a="1"/>
  <c r="K65269" i="5"/>
  <c r="L65269" i="5" a="1"/>
  <c r="L65269" i="5"/>
  <c r="M65269" i="5" a="1"/>
  <c r="M65269" i="5"/>
  <c r="H65270" i="5" a="1"/>
  <c r="H65270" i="5"/>
  <c r="I65270" i="5" a="1"/>
  <c r="I65270" i="5"/>
  <c r="J65270" i="5" a="1"/>
  <c r="J65270" i="5"/>
  <c r="K65270" i="5" a="1"/>
  <c r="K65270" i="5"/>
  <c r="L65270" i="5" a="1"/>
  <c r="L65270" i="5"/>
  <c r="M65270" i="5" a="1"/>
  <c r="M65270" i="5"/>
  <c r="H65271" i="5" a="1"/>
  <c r="H65271" i="5"/>
  <c r="I65271" i="5" a="1"/>
  <c r="I65271" i="5"/>
  <c r="J65271" i="5" a="1"/>
  <c r="J65271" i="5"/>
  <c r="K65271" i="5" a="1"/>
  <c r="K65271" i="5"/>
  <c r="L65271" i="5" a="1"/>
  <c r="L65271" i="5"/>
  <c r="M65271" i="5" a="1"/>
  <c r="M65271" i="5"/>
  <c r="H65272" i="5" a="1"/>
  <c r="H65272" i="5"/>
  <c r="I65272" i="5" a="1"/>
  <c r="I65272" i="5"/>
  <c r="J65272" i="5" a="1"/>
  <c r="J65272" i="5"/>
  <c r="K65272" i="5" a="1"/>
  <c r="K65272" i="5"/>
  <c r="L65272" i="5" a="1"/>
  <c r="L65272" i="5"/>
  <c r="M65272" i="5" a="1"/>
  <c r="M65272" i="5"/>
  <c r="H65273" i="5" a="1"/>
  <c r="H65273" i="5"/>
  <c r="I65273" i="5" a="1"/>
  <c r="I65273" i="5"/>
  <c r="J65273" i="5" a="1"/>
  <c r="J65273" i="5"/>
  <c r="K65273" i="5" a="1"/>
  <c r="K65273" i="5"/>
  <c r="L65273" i="5" a="1"/>
  <c r="L65273" i="5"/>
  <c r="M65273" i="5" a="1"/>
  <c r="M65273" i="5"/>
  <c r="H65274" i="5" a="1"/>
  <c r="H65274" i="5"/>
  <c r="I65274" i="5" a="1"/>
  <c r="I65274" i="5"/>
  <c r="J65274" i="5" a="1"/>
  <c r="J65274" i="5"/>
  <c r="K65274" i="5" a="1"/>
  <c r="K65274" i="5"/>
  <c r="L65274" i="5" a="1"/>
  <c r="L65274" i="5"/>
  <c r="M65274" i="5" a="1"/>
  <c r="M65274" i="5"/>
  <c r="H65275" i="5" a="1"/>
  <c r="H65275" i="5"/>
  <c r="I65275" i="5" a="1"/>
  <c r="I65275" i="5"/>
  <c r="J65275" i="5" a="1"/>
  <c r="J65275" i="5"/>
  <c r="K65275" i="5" a="1"/>
  <c r="K65275" i="5"/>
  <c r="L65275" i="5" a="1"/>
  <c r="L65275" i="5"/>
  <c r="M65275" i="5" a="1"/>
  <c r="M65275" i="5"/>
  <c r="H65276" i="5" a="1"/>
  <c r="H65276" i="5"/>
  <c r="I65276" i="5" a="1"/>
  <c r="I65276" i="5"/>
  <c r="J65276" i="5" a="1"/>
  <c r="J65276" i="5"/>
  <c r="K65276" i="5" a="1"/>
  <c r="K65276" i="5"/>
  <c r="L65276" i="5" a="1"/>
  <c r="L65276" i="5"/>
  <c r="M65276" i="5" a="1"/>
  <c r="M65276" i="5"/>
  <c r="H65277" i="5" a="1"/>
  <c r="H65277" i="5"/>
  <c r="I65277" i="5" a="1"/>
  <c r="I65277" i="5"/>
  <c r="J65277" i="5" a="1"/>
  <c r="J65277" i="5"/>
  <c r="K65277" i="5" a="1"/>
  <c r="K65277" i="5"/>
  <c r="L65277" i="5" a="1"/>
  <c r="L65277" i="5"/>
  <c r="M65277" i="5" a="1"/>
  <c r="M65277" i="5"/>
  <c r="H65278" i="5" a="1"/>
  <c r="H65278" i="5"/>
  <c r="I65278" i="5" a="1"/>
  <c r="I65278" i="5"/>
  <c r="J65278" i="5" a="1"/>
  <c r="J65278" i="5"/>
  <c r="K65278" i="5" a="1"/>
  <c r="K65278" i="5"/>
  <c r="L65278" i="5" a="1"/>
  <c r="L65278" i="5"/>
  <c r="M65278" i="5" a="1"/>
  <c r="M65278" i="5"/>
  <c r="H65279" i="5" a="1"/>
  <c r="H65279" i="5"/>
  <c r="I65279" i="5" a="1"/>
  <c r="I65279" i="5"/>
  <c r="J65279" i="5" a="1"/>
  <c r="J65279" i="5"/>
  <c r="K65279" i="5" a="1"/>
  <c r="K65279" i="5"/>
  <c r="L65279" i="5" a="1"/>
  <c r="L65279" i="5"/>
  <c r="M65279" i="5" a="1"/>
  <c r="M65279" i="5"/>
  <c r="H65280" i="5" a="1"/>
  <c r="H65280" i="5"/>
  <c r="I65280" i="5" a="1"/>
  <c r="I65280" i="5"/>
  <c r="J65280" i="5" a="1"/>
  <c r="J65280" i="5"/>
  <c r="K65280" i="5" a="1"/>
  <c r="K65280" i="5"/>
  <c r="L65280" i="5" a="1"/>
  <c r="L65280" i="5"/>
  <c r="M65280" i="5" a="1"/>
  <c r="M65280" i="5"/>
  <c r="H65281" i="5" a="1"/>
  <c r="H65281" i="5"/>
  <c r="I65281" i="5" a="1"/>
  <c r="I65281" i="5"/>
  <c r="J65281" i="5" a="1"/>
  <c r="J65281" i="5"/>
  <c r="K65281" i="5" a="1"/>
  <c r="K65281" i="5"/>
  <c r="L65281" i="5" a="1"/>
  <c r="L65281" i="5"/>
  <c r="M65281" i="5" a="1"/>
  <c r="M65281" i="5"/>
  <c r="H65282" i="5" a="1"/>
  <c r="H65282" i="5"/>
  <c r="I65282" i="5" a="1"/>
  <c r="I65282" i="5"/>
  <c r="J65282" i="5" a="1"/>
  <c r="J65282" i="5"/>
  <c r="K65282" i="5" a="1"/>
  <c r="K65282" i="5"/>
  <c r="L65282" i="5" a="1"/>
  <c r="L65282" i="5"/>
  <c r="M65282" i="5" a="1"/>
  <c r="M65282" i="5"/>
  <c r="H65283" i="5" a="1"/>
  <c r="H65283" i="5"/>
  <c r="I65283" i="5" a="1"/>
  <c r="I65283" i="5"/>
  <c r="J65283" i="5" a="1"/>
  <c r="J65283" i="5"/>
  <c r="K65283" i="5" a="1"/>
  <c r="K65283" i="5"/>
  <c r="L65283" i="5" a="1"/>
  <c r="L65283" i="5"/>
  <c r="M65283" i="5" a="1"/>
  <c r="M65283" i="5"/>
  <c r="H65284" i="5" a="1"/>
  <c r="H65284" i="5"/>
  <c r="I65284" i="5" a="1"/>
  <c r="I65284" i="5"/>
  <c r="J65284" i="5" a="1"/>
  <c r="J65284" i="5"/>
  <c r="K65284" i="5" a="1"/>
  <c r="K65284" i="5"/>
  <c r="L65284" i="5" a="1"/>
  <c r="L65284" i="5"/>
  <c r="M65284" i="5" a="1"/>
  <c r="M65284" i="5"/>
  <c r="H65285" i="5" a="1"/>
  <c r="H65285" i="5"/>
  <c r="I65285" i="5" a="1"/>
  <c r="I65285" i="5"/>
  <c r="J65285" i="5" a="1"/>
  <c r="J65285" i="5"/>
  <c r="K65285" i="5" a="1"/>
  <c r="K65285" i="5"/>
  <c r="L65285" i="5" a="1"/>
  <c r="L65285" i="5"/>
  <c r="M65285" i="5" a="1"/>
  <c r="M65285" i="5"/>
  <c r="H65286" i="5" a="1"/>
  <c r="H65286" i="5"/>
  <c r="I65286" i="5" a="1"/>
  <c r="I65286" i="5"/>
  <c r="J65286" i="5" a="1"/>
  <c r="J65286" i="5"/>
  <c r="K65286" i="5" a="1"/>
  <c r="K65286" i="5"/>
  <c r="L65286" i="5" a="1"/>
  <c r="L65286" i="5"/>
  <c r="M65286" i="5" a="1"/>
  <c r="M65286" i="5"/>
  <c r="H65287" i="5" a="1"/>
  <c r="H65287" i="5"/>
  <c r="I65287" i="5" a="1"/>
  <c r="I65287" i="5"/>
  <c r="J65287" i="5" a="1"/>
  <c r="J65287" i="5"/>
  <c r="K65287" i="5" a="1"/>
  <c r="K65287" i="5"/>
  <c r="L65287" i="5" a="1"/>
  <c r="L65287" i="5"/>
  <c r="M65287" i="5" a="1"/>
  <c r="M65287" i="5"/>
  <c r="H65288" i="5" a="1"/>
  <c r="H65288" i="5"/>
  <c r="I65288" i="5" a="1"/>
  <c r="I65288" i="5"/>
  <c r="J65288" i="5" a="1"/>
  <c r="J65288" i="5"/>
  <c r="K65288" i="5" a="1"/>
  <c r="K65288" i="5"/>
  <c r="L65288" i="5" a="1"/>
  <c r="L65288" i="5"/>
  <c r="M65288" i="5" a="1"/>
  <c r="M65288" i="5"/>
  <c r="H65289" i="5" a="1"/>
  <c r="H65289" i="5"/>
  <c r="I65289" i="5" a="1"/>
  <c r="I65289" i="5"/>
  <c r="J65289" i="5" a="1"/>
  <c r="J65289" i="5"/>
  <c r="K65289" i="5" a="1"/>
  <c r="K65289" i="5"/>
  <c r="L65289" i="5" a="1"/>
  <c r="L65289" i="5"/>
  <c r="M65289" i="5" a="1"/>
  <c r="M65289" i="5"/>
  <c r="H65290" i="5" a="1"/>
  <c r="H65290" i="5"/>
  <c r="I65290" i="5" a="1"/>
  <c r="I65290" i="5"/>
  <c r="J65290" i="5" a="1"/>
  <c r="J65290" i="5"/>
  <c r="K65290" i="5" a="1"/>
  <c r="K65290" i="5"/>
  <c r="L65290" i="5" a="1"/>
  <c r="L65290" i="5"/>
  <c r="M65290" i="5" a="1"/>
  <c r="M65290" i="5"/>
  <c r="H65291" i="5" a="1"/>
  <c r="H65291" i="5"/>
  <c r="I65291" i="5" a="1"/>
  <c r="I65291" i="5"/>
  <c r="J65291" i="5" a="1"/>
  <c r="J65291" i="5"/>
  <c r="K65291" i="5" a="1"/>
  <c r="K65291" i="5"/>
  <c r="L65291" i="5" a="1"/>
  <c r="L65291" i="5"/>
  <c r="M65291" i="5" a="1"/>
  <c r="M65291" i="5"/>
  <c r="H65292" i="5" a="1"/>
  <c r="H65292" i="5"/>
  <c r="I65292" i="5" a="1"/>
  <c r="I65292" i="5"/>
  <c r="J65292" i="5" a="1"/>
  <c r="J65292" i="5"/>
  <c r="K65292" i="5" a="1"/>
  <c r="K65292" i="5"/>
  <c r="L65292" i="5" a="1"/>
  <c r="L65292" i="5"/>
  <c r="M65292" i="5" a="1"/>
  <c r="M65292" i="5"/>
  <c r="H65293" i="5" a="1"/>
  <c r="H65293" i="5"/>
  <c r="I65293" i="5" a="1"/>
  <c r="I65293" i="5"/>
  <c r="J65293" i="5" a="1"/>
  <c r="J65293" i="5"/>
  <c r="K65293" i="5" a="1"/>
  <c r="K65293" i="5"/>
  <c r="L65293" i="5" a="1"/>
  <c r="L65293" i="5"/>
  <c r="M65293" i="5" a="1"/>
  <c r="M65293" i="5"/>
  <c r="H65294" i="5" a="1"/>
  <c r="H65294" i="5"/>
  <c r="I65294" i="5" a="1"/>
  <c r="I65294" i="5"/>
  <c r="J65294" i="5" a="1"/>
  <c r="J65294" i="5"/>
  <c r="K65294" i="5" a="1"/>
  <c r="K65294" i="5"/>
  <c r="L65294" i="5" a="1"/>
  <c r="L65294" i="5"/>
  <c r="M65294" i="5" a="1"/>
  <c r="M65294" i="5"/>
  <c r="H65295" i="5" a="1"/>
  <c r="H65295" i="5"/>
  <c r="I65295" i="5" a="1"/>
  <c r="I65295" i="5"/>
  <c r="J65295" i="5" a="1"/>
  <c r="J65295" i="5"/>
  <c r="K65295" i="5" a="1"/>
  <c r="K65295" i="5"/>
  <c r="L65295" i="5" a="1"/>
  <c r="L65295" i="5"/>
  <c r="M65295" i="5" a="1"/>
  <c r="M65295" i="5"/>
  <c r="H65296" i="5" a="1"/>
  <c r="H65296" i="5"/>
  <c r="I65296" i="5" a="1"/>
  <c r="I65296" i="5"/>
  <c r="J65296" i="5" a="1"/>
  <c r="J65296" i="5"/>
  <c r="K65296" i="5" a="1"/>
  <c r="K65296" i="5"/>
  <c r="L65296" i="5" a="1"/>
  <c r="L65296" i="5"/>
  <c r="M65296" i="5" a="1"/>
  <c r="M65296" i="5"/>
  <c r="H65297" i="5" a="1"/>
  <c r="H65297" i="5"/>
  <c r="I65297" i="5" a="1"/>
  <c r="I65297" i="5"/>
  <c r="J65297" i="5" a="1"/>
  <c r="J65297" i="5"/>
  <c r="K65297" i="5" a="1"/>
  <c r="K65297" i="5"/>
  <c r="L65297" i="5" a="1"/>
  <c r="L65297" i="5"/>
  <c r="M65297" i="5" a="1"/>
  <c r="M65297" i="5"/>
  <c r="H65298" i="5" a="1"/>
  <c r="H65298" i="5"/>
  <c r="I65298" i="5" a="1"/>
  <c r="I65298" i="5"/>
  <c r="J65298" i="5" a="1"/>
  <c r="J65298" i="5"/>
  <c r="K65298" i="5" a="1"/>
  <c r="K65298" i="5"/>
  <c r="L65298" i="5" a="1"/>
  <c r="L65298" i="5"/>
  <c r="M65298" i="5" a="1"/>
  <c r="M65298" i="5"/>
  <c r="H65299" i="5" a="1"/>
  <c r="H65299" i="5"/>
  <c r="I65299" i="5" a="1"/>
  <c r="I65299" i="5"/>
  <c r="J65299" i="5" a="1"/>
  <c r="J65299" i="5"/>
  <c r="K65299" i="5" a="1"/>
  <c r="K65299" i="5"/>
  <c r="L65299" i="5" a="1"/>
  <c r="L65299" i="5"/>
  <c r="M65299" i="5" a="1"/>
  <c r="M65299" i="5"/>
  <c r="H65300" i="5" a="1"/>
  <c r="H65300" i="5"/>
  <c r="I65300" i="5" a="1"/>
  <c r="I65300" i="5"/>
  <c r="J65300" i="5" a="1"/>
  <c r="J65300" i="5"/>
  <c r="K65300" i="5" a="1"/>
  <c r="K65300" i="5"/>
  <c r="L65300" i="5" a="1"/>
  <c r="L65300" i="5"/>
  <c r="M65300" i="5" a="1"/>
  <c r="M65300" i="5"/>
  <c r="H65301" i="5" a="1"/>
  <c r="H65301" i="5"/>
  <c r="I65301" i="5" a="1"/>
  <c r="I65301" i="5"/>
  <c r="J65301" i="5" a="1"/>
  <c r="J65301" i="5"/>
  <c r="K65301" i="5" a="1"/>
  <c r="K65301" i="5"/>
  <c r="L65301" i="5" a="1"/>
  <c r="L65301" i="5"/>
  <c r="M65301" i="5" a="1"/>
  <c r="M65301" i="5"/>
  <c r="H65302" i="5" a="1"/>
  <c r="H65302" i="5"/>
  <c r="I65302" i="5" a="1"/>
  <c r="I65302" i="5"/>
  <c r="J65302" i="5" a="1"/>
  <c r="J65302" i="5"/>
  <c r="K65302" i="5" a="1"/>
  <c r="K65302" i="5"/>
  <c r="L65302" i="5" a="1"/>
  <c r="L65302" i="5"/>
  <c r="M65302" i="5" a="1"/>
  <c r="M65302" i="5"/>
  <c r="H65303" i="5" a="1"/>
  <c r="H65303" i="5"/>
  <c r="I65303" i="5" a="1"/>
  <c r="I65303" i="5"/>
  <c r="J65303" i="5" a="1"/>
  <c r="J65303" i="5"/>
  <c r="K65303" i="5" a="1"/>
  <c r="K65303" i="5"/>
  <c r="L65303" i="5" a="1"/>
  <c r="L65303" i="5"/>
  <c r="M65303" i="5" a="1"/>
  <c r="M65303" i="5"/>
  <c r="H65304" i="5" a="1"/>
  <c r="H65304" i="5"/>
  <c r="I65304" i="5" a="1"/>
  <c r="I65304" i="5"/>
  <c r="J65304" i="5" a="1"/>
  <c r="J65304" i="5"/>
  <c r="K65304" i="5" a="1"/>
  <c r="K65304" i="5"/>
  <c r="L65304" i="5" a="1"/>
  <c r="L65304" i="5"/>
  <c r="M65304" i="5" a="1"/>
  <c r="M65304" i="5"/>
  <c r="H65305" i="5" a="1"/>
  <c r="H65305" i="5"/>
  <c r="I65305" i="5" a="1"/>
  <c r="I65305" i="5"/>
  <c r="J65305" i="5" a="1"/>
  <c r="J65305" i="5"/>
  <c r="K65305" i="5" a="1"/>
  <c r="K65305" i="5"/>
  <c r="L65305" i="5" a="1"/>
  <c r="L65305" i="5"/>
  <c r="M65305" i="5" a="1"/>
  <c r="M65305" i="5"/>
  <c r="H65306" i="5" a="1"/>
  <c r="H65306" i="5"/>
  <c r="I65306" i="5" a="1"/>
  <c r="I65306" i="5"/>
  <c r="J65306" i="5" a="1"/>
  <c r="J65306" i="5"/>
  <c r="K65306" i="5" a="1"/>
  <c r="K65306" i="5"/>
  <c r="L65306" i="5" a="1"/>
  <c r="L65306" i="5"/>
  <c r="M65306" i="5" a="1"/>
  <c r="M65306" i="5"/>
  <c r="H65307" i="5" a="1"/>
  <c r="H65307" i="5"/>
  <c r="I65307" i="5" a="1"/>
  <c r="I65307" i="5"/>
  <c r="J65307" i="5" a="1"/>
  <c r="J65307" i="5"/>
  <c r="K65307" i="5" a="1"/>
  <c r="K65307" i="5"/>
  <c r="L65307" i="5" a="1"/>
  <c r="L65307" i="5"/>
  <c r="M65307" i="5" a="1"/>
  <c r="M65307" i="5"/>
  <c r="H65308" i="5" a="1"/>
  <c r="H65308" i="5"/>
  <c r="I65308" i="5" a="1"/>
  <c r="I65308" i="5"/>
  <c r="J65308" i="5" a="1"/>
  <c r="J65308" i="5"/>
  <c r="K65308" i="5" a="1"/>
  <c r="K65308" i="5"/>
  <c r="L65308" i="5" a="1"/>
  <c r="L65308" i="5"/>
  <c r="M65308" i="5" a="1"/>
  <c r="M65308" i="5"/>
  <c r="H65309" i="5" a="1"/>
  <c r="H65309" i="5"/>
  <c r="I65309" i="5" a="1"/>
  <c r="I65309" i="5"/>
  <c r="J65309" i="5" a="1"/>
  <c r="J65309" i="5"/>
  <c r="K65309" i="5" a="1"/>
  <c r="K65309" i="5"/>
  <c r="L65309" i="5" a="1"/>
  <c r="L65309" i="5"/>
  <c r="M65309" i="5" a="1"/>
  <c r="M65309" i="5"/>
  <c r="H65310" i="5" a="1"/>
  <c r="H65310" i="5"/>
  <c r="I65310" i="5" a="1"/>
  <c r="I65310" i="5"/>
  <c r="J65310" i="5" a="1"/>
  <c r="J65310" i="5"/>
  <c r="K65310" i="5" a="1"/>
  <c r="K65310" i="5"/>
  <c r="L65310" i="5" a="1"/>
  <c r="L65310" i="5"/>
  <c r="M65310" i="5" a="1"/>
  <c r="M65310" i="5"/>
  <c r="H65311" i="5" a="1"/>
  <c r="H65311" i="5"/>
  <c r="I65311" i="5" a="1"/>
  <c r="I65311" i="5"/>
  <c r="J65311" i="5" a="1"/>
  <c r="J65311" i="5"/>
  <c r="K65311" i="5" a="1"/>
  <c r="K65311" i="5"/>
  <c r="L65311" i="5" a="1"/>
  <c r="L65311" i="5"/>
  <c r="M65311" i="5" a="1"/>
  <c r="M65311" i="5"/>
  <c r="H65312" i="5" a="1"/>
  <c r="H65312" i="5"/>
  <c r="I65312" i="5" a="1"/>
  <c r="I65312" i="5"/>
  <c r="J65312" i="5" a="1"/>
  <c r="J65312" i="5"/>
  <c r="K65312" i="5" a="1"/>
  <c r="K65312" i="5"/>
  <c r="L65312" i="5" a="1"/>
  <c r="L65312" i="5"/>
  <c r="M65312" i="5" a="1"/>
  <c r="M65312" i="5"/>
  <c r="H65313" i="5" a="1"/>
  <c r="H65313" i="5"/>
  <c r="I65313" i="5" a="1"/>
  <c r="I65313" i="5"/>
  <c r="J65313" i="5" a="1"/>
  <c r="J65313" i="5"/>
  <c r="K65313" i="5" a="1"/>
  <c r="K65313" i="5"/>
  <c r="L65313" i="5" a="1"/>
  <c r="L65313" i="5"/>
  <c r="M65313" i="5" a="1"/>
  <c r="M65313" i="5"/>
  <c r="H65314" i="5" a="1"/>
  <c r="H65314" i="5"/>
  <c r="I65314" i="5" a="1"/>
  <c r="I65314" i="5"/>
  <c r="J65314" i="5" a="1"/>
  <c r="J65314" i="5"/>
  <c r="K65314" i="5" a="1"/>
  <c r="K65314" i="5"/>
  <c r="L65314" i="5" a="1"/>
  <c r="L65314" i="5"/>
  <c r="M65314" i="5" a="1"/>
  <c r="M65314" i="5"/>
  <c r="H65315" i="5" a="1"/>
  <c r="H65315" i="5"/>
  <c r="I65315" i="5" a="1"/>
  <c r="I65315" i="5"/>
  <c r="J65315" i="5" a="1"/>
  <c r="J65315" i="5"/>
  <c r="K65315" i="5" a="1"/>
  <c r="K65315" i="5"/>
  <c r="L65315" i="5" a="1"/>
  <c r="L65315" i="5"/>
  <c r="M65315" i="5" a="1"/>
  <c r="M65315" i="5"/>
  <c r="H65316" i="5" a="1"/>
  <c r="H65316" i="5"/>
  <c r="I65316" i="5" a="1"/>
  <c r="I65316" i="5"/>
  <c r="J65316" i="5" a="1"/>
  <c r="J65316" i="5"/>
  <c r="K65316" i="5" a="1"/>
  <c r="K65316" i="5"/>
  <c r="L65316" i="5" a="1"/>
  <c r="L65316" i="5"/>
  <c r="M65316" i="5" a="1"/>
  <c r="M65316" i="5"/>
  <c r="H65317" i="5" a="1"/>
  <c r="H65317" i="5"/>
  <c r="I65317" i="5" a="1"/>
  <c r="I65317" i="5"/>
  <c r="J65317" i="5" a="1"/>
  <c r="J65317" i="5"/>
  <c r="K65317" i="5" a="1"/>
  <c r="K65317" i="5"/>
  <c r="L65317" i="5" a="1"/>
  <c r="L65317" i="5"/>
  <c r="M65317" i="5" a="1"/>
  <c r="M65317" i="5"/>
  <c r="H65318" i="5" a="1"/>
  <c r="H65318" i="5"/>
  <c r="I65318" i="5" a="1"/>
  <c r="I65318" i="5"/>
  <c r="J65318" i="5" a="1"/>
  <c r="J65318" i="5"/>
  <c r="K65318" i="5" a="1"/>
  <c r="K65318" i="5"/>
  <c r="L65318" i="5" a="1"/>
  <c r="L65318" i="5"/>
  <c r="M65318" i="5" a="1"/>
  <c r="M65318" i="5"/>
  <c r="H65319" i="5" a="1"/>
  <c r="H65319" i="5"/>
  <c r="I65319" i="5" a="1"/>
  <c r="I65319" i="5"/>
  <c r="J65319" i="5" a="1"/>
  <c r="J65319" i="5"/>
  <c r="K65319" i="5" a="1"/>
  <c r="K65319" i="5"/>
  <c r="L65319" i="5" a="1"/>
  <c r="L65319" i="5"/>
  <c r="M65319" i="5" a="1"/>
  <c r="M65319" i="5"/>
  <c r="H65320" i="5" a="1"/>
  <c r="H65320" i="5"/>
  <c r="I65320" i="5" a="1"/>
  <c r="I65320" i="5"/>
  <c r="J65320" i="5" a="1"/>
  <c r="J65320" i="5"/>
  <c r="K65320" i="5" a="1"/>
  <c r="K65320" i="5"/>
  <c r="L65320" i="5" a="1"/>
  <c r="L65320" i="5"/>
  <c r="M65320" i="5" a="1"/>
  <c r="M65320" i="5"/>
  <c r="H65321" i="5" a="1"/>
  <c r="H65321" i="5"/>
  <c r="I65321" i="5" a="1"/>
  <c r="I65321" i="5"/>
  <c r="J65321" i="5" a="1"/>
  <c r="J65321" i="5"/>
  <c r="K65321" i="5" a="1"/>
  <c r="K65321" i="5"/>
  <c r="L65321" i="5" a="1"/>
  <c r="L65321" i="5"/>
  <c r="M65321" i="5" a="1"/>
  <c r="M65321" i="5"/>
  <c r="H65322" i="5" a="1"/>
  <c r="H65322" i="5"/>
  <c r="I65322" i="5" a="1"/>
  <c r="I65322" i="5"/>
  <c r="J65322" i="5" a="1"/>
  <c r="J65322" i="5"/>
  <c r="K65322" i="5" a="1"/>
  <c r="K65322" i="5"/>
  <c r="L65322" i="5" a="1"/>
  <c r="L65322" i="5"/>
  <c r="M65322" i="5" a="1"/>
  <c r="M65322" i="5"/>
  <c r="H65323" i="5" a="1"/>
  <c r="H65323" i="5"/>
  <c r="I65323" i="5" a="1"/>
  <c r="I65323" i="5"/>
  <c r="J65323" i="5" a="1"/>
  <c r="J65323" i="5"/>
  <c r="K65323" i="5" a="1"/>
  <c r="K65323" i="5"/>
  <c r="L65323" i="5" a="1"/>
  <c r="L65323" i="5"/>
  <c r="M65323" i="5" a="1"/>
  <c r="M65323" i="5"/>
  <c r="H65324" i="5" a="1"/>
  <c r="H65324" i="5"/>
  <c r="I65324" i="5" a="1"/>
  <c r="I65324" i="5"/>
  <c r="J65324" i="5" a="1"/>
  <c r="J65324" i="5"/>
  <c r="K65324" i="5" a="1"/>
  <c r="K65324" i="5"/>
  <c r="L65324" i="5" a="1"/>
  <c r="L65324" i="5"/>
  <c r="M65324" i="5" a="1"/>
  <c r="M65324" i="5"/>
  <c r="H65325" i="5" a="1"/>
  <c r="H65325" i="5"/>
  <c r="I65325" i="5" a="1"/>
  <c r="I65325" i="5"/>
  <c r="J65325" i="5" a="1"/>
  <c r="J65325" i="5"/>
  <c r="K65325" i="5" a="1"/>
  <c r="K65325" i="5"/>
  <c r="L65325" i="5" a="1"/>
  <c r="L65325" i="5"/>
  <c r="M65325" i="5" a="1"/>
  <c r="M65325" i="5"/>
  <c r="H65326" i="5" a="1"/>
  <c r="H65326" i="5"/>
  <c r="I65326" i="5" a="1"/>
  <c r="I65326" i="5"/>
  <c r="J65326" i="5" a="1"/>
  <c r="J65326" i="5"/>
  <c r="K65326" i="5" a="1"/>
  <c r="K65326" i="5"/>
  <c r="L65326" i="5" a="1"/>
  <c r="L65326" i="5"/>
  <c r="M65326" i="5" a="1"/>
  <c r="M65326" i="5"/>
  <c r="H65327" i="5" a="1"/>
  <c r="H65327" i="5"/>
  <c r="I65327" i="5" a="1"/>
  <c r="I65327" i="5"/>
  <c r="J65327" i="5" a="1"/>
  <c r="J65327" i="5"/>
  <c r="K65327" i="5" a="1"/>
  <c r="K65327" i="5"/>
  <c r="L65327" i="5" a="1"/>
  <c r="L65327" i="5"/>
  <c r="M65327" i="5" a="1"/>
  <c r="M65327" i="5"/>
  <c r="H65328" i="5" a="1"/>
  <c r="H65328" i="5"/>
  <c r="I65328" i="5" a="1"/>
  <c r="I65328" i="5"/>
  <c r="J65328" i="5" a="1"/>
  <c r="J65328" i="5"/>
  <c r="K65328" i="5" a="1"/>
  <c r="K65328" i="5"/>
  <c r="L65328" i="5" a="1"/>
  <c r="L65328" i="5"/>
  <c r="M65328" i="5" a="1"/>
  <c r="M65328" i="5"/>
  <c r="H65329" i="5" a="1"/>
  <c r="H65329" i="5"/>
  <c r="I65329" i="5" a="1"/>
  <c r="I65329" i="5"/>
  <c r="J65329" i="5" a="1"/>
  <c r="J65329" i="5"/>
  <c r="K65329" i="5" a="1"/>
  <c r="K65329" i="5"/>
  <c r="L65329" i="5" a="1"/>
  <c r="L65329" i="5"/>
  <c r="M65329" i="5" a="1"/>
  <c r="M65329" i="5"/>
  <c r="H65330" i="5" a="1"/>
  <c r="H65330" i="5"/>
  <c r="I65330" i="5" a="1"/>
  <c r="I65330" i="5"/>
  <c r="J65330" i="5" a="1"/>
  <c r="J65330" i="5"/>
  <c r="K65330" i="5" a="1"/>
  <c r="K65330" i="5"/>
  <c r="L65330" i="5" a="1"/>
  <c r="L65330" i="5"/>
  <c r="M65330" i="5" a="1"/>
  <c r="M65330" i="5"/>
  <c r="H65331" i="5" a="1"/>
  <c r="H65331" i="5"/>
  <c r="I65331" i="5" a="1"/>
  <c r="I65331" i="5"/>
  <c r="J65331" i="5" a="1"/>
  <c r="J65331" i="5"/>
  <c r="K65331" i="5" a="1"/>
  <c r="K65331" i="5"/>
  <c r="L65331" i="5" a="1"/>
  <c r="L65331" i="5"/>
  <c r="M65331" i="5" a="1"/>
  <c r="M65331" i="5"/>
  <c r="H65332" i="5" a="1"/>
  <c r="H65332" i="5"/>
  <c r="I65332" i="5" a="1"/>
  <c r="I65332" i="5"/>
  <c r="J65332" i="5" a="1"/>
  <c r="J65332" i="5"/>
  <c r="K65332" i="5" a="1"/>
  <c r="K65332" i="5"/>
  <c r="L65332" i="5" a="1"/>
  <c r="L65332" i="5"/>
  <c r="M65332" i="5" a="1"/>
  <c r="M65332" i="5"/>
  <c r="H65333" i="5" a="1"/>
  <c r="H65333" i="5"/>
  <c r="I65333" i="5" a="1"/>
  <c r="I65333" i="5"/>
  <c r="J65333" i="5" a="1"/>
  <c r="J65333" i="5"/>
  <c r="K65333" i="5" a="1"/>
  <c r="K65333" i="5"/>
  <c r="L65333" i="5" a="1"/>
  <c r="L65333" i="5"/>
  <c r="M65333" i="5" a="1"/>
  <c r="M65333" i="5"/>
  <c r="H65334" i="5" a="1"/>
  <c r="H65334" i="5"/>
  <c r="I65334" i="5" a="1"/>
  <c r="I65334" i="5"/>
  <c r="J65334" i="5" a="1"/>
  <c r="J65334" i="5"/>
  <c r="K65334" i="5" a="1"/>
  <c r="K65334" i="5"/>
  <c r="L65334" i="5" a="1"/>
  <c r="L65334" i="5"/>
  <c r="M65334" i="5" a="1"/>
  <c r="M65334" i="5"/>
  <c r="H65335" i="5" a="1"/>
  <c r="H65335" i="5"/>
  <c r="I65335" i="5" a="1"/>
  <c r="I65335" i="5"/>
  <c r="J65335" i="5" a="1"/>
  <c r="J65335" i="5"/>
  <c r="K65335" i="5" a="1"/>
  <c r="K65335" i="5"/>
  <c r="L65335" i="5" a="1"/>
  <c r="L65335" i="5"/>
  <c r="M65335" i="5" a="1"/>
  <c r="M65335" i="5"/>
  <c r="H65336" i="5" a="1"/>
  <c r="H65336" i="5"/>
  <c r="I65336" i="5" a="1"/>
  <c r="I65336" i="5"/>
  <c r="J65336" i="5" a="1"/>
  <c r="J65336" i="5"/>
  <c r="K65336" i="5" a="1"/>
  <c r="K65336" i="5"/>
  <c r="L65336" i="5" a="1"/>
  <c r="L65336" i="5"/>
  <c r="M65336" i="5" a="1"/>
  <c r="M65336" i="5"/>
  <c r="H65337" i="5" a="1"/>
  <c r="H65337" i="5"/>
  <c r="I65337" i="5" a="1"/>
  <c r="I65337" i="5"/>
  <c r="J65337" i="5" a="1"/>
  <c r="J65337" i="5"/>
  <c r="K65337" i="5" a="1"/>
  <c r="K65337" i="5"/>
  <c r="L65337" i="5" a="1"/>
  <c r="L65337" i="5"/>
  <c r="M65337" i="5" a="1"/>
  <c r="M65337" i="5"/>
  <c r="H65338" i="5" a="1"/>
  <c r="H65338" i="5"/>
  <c r="I65338" i="5" a="1"/>
  <c r="I65338" i="5"/>
  <c r="J65338" i="5" a="1"/>
  <c r="J65338" i="5"/>
  <c r="K65338" i="5" a="1"/>
  <c r="K65338" i="5"/>
  <c r="L65338" i="5" a="1"/>
  <c r="L65338" i="5"/>
  <c r="M65338" i="5" a="1"/>
  <c r="M65338" i="5"/>
  <c r="H65339" i="5" a="1"/>
  <c r="H65339" i="5"/>
  <c r="I65339" i="5" a="1"/>
  <c r="I65339" i="5"/>
  <c r="J65339" i="5" a="1"/>
  <c r="J65339" i="5"/>
  <c r="K65339" i="5" a="1"/>
  <c r="K65339" i="5"/>
  <c r="L65339" i="5" a="1"/>
  <c r="L65339" i="5"/>
  <c r="M65339" i="5" a="1"/>
  <c r="M65339" i="5"/>
  <c r="H65340" i="5" a="1"/>
  <c r="H65340" i="5"/>
  <c r="I65340" i="5" a="1"/>
  <c r="I65340" i="5"/>
  <c r="J65340" i="5" a="1"/>
  <c r="J65340" i="5"/>
  <c r="K65340" i="5" a="1"/>
  <c r="K65340" i="5"/>
  <c r="L65340" i="5" a="1"/>
  <c r="L65340" i="5"/>
  <c r="M65340" i="5" a="1"/>
  <c r="M65340" i="5"/>
  <c r="H65341" i="5" a="1"/>
  <c r="H65341" i="5"/>
  <c r="I65341" i="5" a="1"/>
  <c r="I65341" i="5"/>
  <c r="J65341" i="5" a="1"/>
  <c r="J65341" i="5"/>
  <c r="K65341" i="5" a="1"/>
  <c r="K65341" i="5"/>
  <c r="L65341" i="5" a="1"/>
  <c r="L65341" i="5"/>
  <c r="M65341" i="5" a="1"/>
  <c r="M65341" i="5"/>
  <c r="H65342" i="5" a="1"/>
  <c r="H65342" i="5"/>
  <c r="I65342" i="5" a="1"/>
  <c r="I65342" i="5"/>
  <c r="J65342" i="5" a="1"/>
  <c r="J65342" i="5"/>
  <c r="K65342" i="5" a="1"/>
  <c r="K65342" i="5"/>
  <c r="L65342" i="5" a="1"/>
  <c r="L65342" i="5"/>
  <c r="M65342" i="5" a="1"/>
  <c r="M65342" i="5"/>
  <c r="H65343" i="5" a="1"/>
  <c r="H65343" i="5"/>
  <c r="I65343" i="5" a="1"/>
  <c r="I65343" i="5"/>
  <c r="J65343" i="5" a="1"/>
  <c r="J65343" i="5"/>
  <c r="K65343" i="5" a="1"/>
  <c r="K65343" i="5"/>
  <c r="L65343" i="5" a="1"/>
  <c r="L65343" i="5"/>
  <c r="M65343" i="5" a="1"/>
  <c r="M65343" i="5"/>
  <c r="H65344" i="5" a="1"/>
  <c r="H65344" i="5"/>
  <c r="I65344" i="5" a="1"/>
  <c r="I65344" i="5"/>
  <c r="J65344" i="5" a="1"/>
  <c r="J65344" i="5"/>
  <c r="K65344" i="5" a="1"/>
  <c r="K65344" i="5"/>
  <c r="L65344" i="5" a="1"/>
  <c r="L65344" i="5"/>
  <c r="M65344" i="5" a="1"/>
  <c r="M65344" i="5"/>
  <c r="H65345" i="5" a="1"/>
  <c r="H65345" i="5"/>
  <c r="I65345" i="5" a="1"/>
  <c r="I65345" i="5"/>
  <c r="J65345" i="5" a="1"/>
  <c r="J65345" i="5"/>
  <c r="K65345" i="5" a="1"/>
  <c r="K65345" i="5"/>
  <c r="L65345" i="5" a="1"/>
  <c r="L65345" i="5"/>
  <c r="M65345" i="5" a="1"/>
  <c r="M65345" i="5"/>
  <c r="H65346" i="5" a="1"/>
  <c r="H65346" i="5"/>
  <c r="I65346" i="5" a="1"/>
  <c r="I65346" i="5"/>
  <c r="J65346" i="5" a="1"/>
  <c r="J65346" i="5"/>
  <c r="K65346" i="5" a="1"/>
  <c r="K65346" i="5"/>
  <c r="L65346" i="5" a="1"/>
  <c r="L65346" i="5"/>
  <c r="M65346" i="5" a="1"/>
  <c r="M65346" i="5"/>
  <c r="H65347" i="5" a="1"/>
  <c r="H65347" i="5"/>
  <c r="I65347" i="5" a="1"/>
  <c r="I65347" i="5"/>
  <c r="J65347" i="5" a="1"/>
  <c r="J65347" i="5"/>
  <c r="K65347" i="5" a="1"/>
  <c r="K65347" i="5"/>
  <c r="L65347" i="5" a="1"/>
  <c r="L65347" i="5"/>
  <c r="M65347" i="5" a="1"/>
  <c r="M65347" i="5"/>
  <c r="H65348" i="5" a="1"/>
  <c r="H65348" i="5"/>
  <c r="I65348" i="5" a="1"/>
  <c r="I65348" i="5"/>
  <c r="J65348" i="5" a="1"/>
  <c r="J65348" i="5"/>
  <c r="K65348" i="5" a="1"/>
  <c r="K65348" i="5"/>
  <c r="L65348" i="5" a="1"/>
  <c r="L65348" i="5"/>
  <c r="M65348" i="5" a="1"/>
  <c r="M65348" i="5"/>
  <c r="H65349" i="5" a="1"/>
  <c r="H65349" i="5"/>
  <c r="I65349" i="5" a="1"/>
  <c r="I65349" i="5"/>
  <c r="J65349" i="5" a="1"/>
  <c r="J65349" i="5"/>
  <c r="K65349" i="5" a="1"/>
  <c r="K65349" i="5"/>
  <c r="L65349" i="5" a="1"/>
  <c r="L65349" i="5"/>
  <c r="M65349" i="5" a="1"/>
  <c r="M65349" i="5"/>
  <c r="H65350" i="5" a="1"/>
  <c r="H65350" i="5"/>
  <c r="I65350" i="5" a="1"/>
  <c r="I65350" i="5"/>
  <c r="J65350" i="5" a="1"/>
  <c r="J65350" i="5"/>
  <c r="K65350" i="5" a="1"/>
  <c r="K65350" i="5"/>
  <c r="L65350" i="5" a="1"/>
  <c r="L65350" i="5"/>
  <c r="M65350" i="5" a="1"/>
  <c r="M65350" i="5"/>
  <c r="H65351" i="5" a="1"/>
  <c r="H65351" i="5"/>
  <c r="I65351" i="5" a="1"/>
  <c r="I65351" i="5"/>
  <c r="J65351" i="5" a="1"/>
  <c r="J65351" i="5"/>
  <c r="K65351" i="5" a="1"/>
  <c r="K65351" i="5"/>
  <c r="L65351" i="5" a="1"/>
  <c r="L65351" i="5"/>
  <c r="M65351" i="5" a="1"/>
  <c r="M65351" i="5"/>
  <c r="H65352" i="5" a="1"/>
  <c r="H65352" i="5"/>
  <c r="I65352" i="5" a="1"/>
  <c r="I65352" i="5"/>
  <c r="J65352" i="5" a="1"/>
  <c r="J65352" i="5"/>
  <c r="K65352" i="5" a="1"/>
  <c r="K65352" i="5"/>
  <c r="L65352" i="5" a="1"/>
  <c r="L65352" i="5"/>
  <c r="M65352" i="5" a="1"/>
  <c r="M65352" i="5"/>
  <c r="H65353" i="5" a="1"/>
  <c r="H65353" i="5"/>
  <c r="I65353" i="5" a="1"/>
  <c r="I65353" i="5"/>
  <c r="J65353" i="5" a="1"/>
  <c r="J65353" i="5"/>
  <c r="K65353" i="5" a="1"/>
  <c r="K65353" i="5"/>
  <c r="L65353" i="5" a="1"/>
  <c r="L65353" i="5"/>
  <c r="M65353" i="5" a="1"/>
  <c r="M65353" i="5"/>
  <c r="H65354" i="5" a="1"/>
  <c r="H65354" i="5"/>
  <c r="I65354" i="5" a="1"/>
  <c r="I65354" i="5"/>
  <c r="J65354" i="5" a="1"/>
  <c r="J65354" i="5"/>
  <c r="K65354" i="5" a="1"/>
  <c r="K65354" i="5"/>
  <c r="L65354" i="5" a="1"/>
  <c r="L65354" i="5"/>
  <c r="M65354" i="5" a="1"/>
  <c r="M65354" i="5"/>
  <c r="H65355" i="5" a="1"/>
  <c r="H65355" i="5"/>
  <c r="I65355" i="5" a="1"/>
  <c r="I65355" i="5"/>
  <c r="J65355" i="5" a="1"/>
  <c r="J65355" i="5"/>
  <c r="K65355" i="5" a="1"/>
  <c r="K65355" i="5"/>
  <c r="L65355" i="5" a="1"/>
  <c r="L65355" i="5"/>
  <c r="M65355" i="5" a="1"/>
  <c r="M65355" i="5"/>
  <c r="H65356" i="5" a="1"/>
  <c r="H65356" i="5"/>
  <c r="I65356" i="5" a="1"/>
  <c r="I65356" i="5"/>
  <c r="J65356" i="5" a="1"/>
  <c r="J65356" i="5"/>
  <c r="K65356" i="5" a="1"/>
  <c r="K65356" i="5"/>
  <c r="L65356" i="5" a="1"/>
  <c r="L65356" i="5"/>
  <c r="M65356" i="5" a="1"/>
  <c r="M65356" i="5"/>
  <c r="H65357" i="5" a="1"/>
  <c r="H65357" i="5"/>
  <c r="I65357" i="5" a="1"/>
  <c r="I65357" i="5"/>
  <c r="J65357" i="5" a="1"/>
  <c r="J65357" i="5"/>
  <c r="K65357" i="5" a="1"/>
  <c r="K65357" i="5"/>
  <c r="L65357" i="5" a="1"/>
  <c r="L65357" i="5"/>
  <c r="M65357" i="5" a="1"/>
  <c r="M65357" i="5"/>
  <c r="H65358" i="5" a="1"/>
  <c r="H65358" i="5"/>
  <c r="I65358" i="5" a="1"/>
  <c r="I65358" i="5"/>
  <c r="J65358" i="5" a="1"/>
  <c r="J65358" i="5"/>
  <c r="K65358" i="5" a="1"/>
  <c r="K65358" i="5"/>
  <c r="L65358" i="5" a="1"/>
  <c r="L65358" i="5"/>
  <c r="M65358" i="5" a="1"/>
  <c r="M65358" i="5"/>
  <c r="H65359" i="5" a="1"/>
  <c r="H65359" i="5"/>
  <c r="I65359" i="5" a="1"/>
  <c r="I65359" i="5"/>
  <c r="J65359" i="5" a="1"/>
  <c r="J65359" i="5"/>
  <c r="K65359" i="5" a="1"/>
  <c r="K65359" i="5"/>
  <c r="L65359" i="5" a="1"/>
  <c r="L65359" i="5"/>
  <c r="M65359" i="5" a="1"/>
  <c r="M65359" i="5"/>
  <c r="H65360" i="5" a="1"/>
  <c r="H65360" i="5"/>
  <c r="I65360" i="5" a="1"/>
  <c r="I65360" i="5"/>
  <c r="J65360" i="5" a="1"/>
  <c r="J65360" i="5"/>
  <c r="K65360" i="5" a="1"/>
  <c r="K65360" i="5"/>
  <c r="L65360" i="5" a="1"/>
  <c r="L65360" i="5"/>
  <c r="M65360" i="5" a="1"/>
  <c r="M65360" i="5"/>
  <c r="H65361" i="5" a="1"/>
  <c r="H65361" i="5"/>
  <c r="I65361" i="5" a="1"/>
  <c r="I65361" i="5"/>
  <c r="J65361" i="5" a="1"/>
  <c r="J65361" i="5"/>
  <c r="K65361" i="5" a="1"/>
  <c r="K65361" i="5"/>
  <c r="L65361" i="5" a="1"/>
  <c r="L65361" i="5"/>
  <c r="M65361" i="5" a="1"/>
  <c r="M65361" i="5"/>
  <c r="H65362" i="5" a="1"/>
  <c r="H65362" i="5"/>
  <c r="I65362" i="5" a="1"/>
  <c r="I65362" i="5"/>
  <c r="J65362" i="5" a="1"/>
  <c r="J65362" i="5"/>
  <c r="K65362" i="5" a="1"/>
  <c r="K65362" i="5"/>
  <c r="L65362" i="5" a="1"/>
  <c r="L65362" i="5"/>
  <c r="M65362" i="5" a="1"/>
  <c r="M65362" i="5"/>
  <c r="H65363" i="5" a="1"/>
  <c r="H65363" i="5"/>
  <c r="I65363" i="5" a="1"/>
  <c r="I65363" i="5"/>
  <c r="J65363" i="5" a="1"/>
  <c r="J65363" i="5"/>
  <c r="K65363" i="5" a="1"/>
  <c r="K65363" i="5"/>
  <c r="L65363" i="5" a="1"/>
  <c r="L65363" i="5"/>
  <c r="M65363" i="5" a="1"/>
  <c r="M65363" i="5"/>
  <c r="H65364" i="5" a="1"/>
  <c r="H65364" i="5"/>
  <c r="I65364" i="5" a="1"/>
  <c r="I65364" i="5"/>
  <c r="J65364" i="5" a="1"/>
  <c r="J65364" i="5"/>
  <c r="K65364" i="5" a="1"/>
  <c r="K65364" i="5"/>
  <c r="L65364" i="5" a="1"/>
  <c r="L65364" i="5"/>
  <c r="M65364" i="5" a="1"/>
  <c r="M65364" i="5"/>
  <c r="H65365" i="5" a="1"/>
  <c r="H65365" i="5"/>
  <c r="I65365" i="5" a="1"/>
  <c r="I65365" i="5"/>
  <c r="J65365" i="5" a="1"/>
  <c r="J65365" i="5"/>
  <c r="K65365" i="5" a="1"/>
  <c r="K65365" i="5"/>
  <c r="L65365" i="5" a="1"/>
  <c r="L65365" i="5"/>
  <c r="M65365" i="5" a="1"/>
  <c r="M65365" i="5"/>
  <c r="H65366" i="5" a="1"/>
  <c r="H65366" i="5"/>
  <c r="I65366" i="5" a="1"/>
  <c r="I65366" i="5"/>
  <c r="J65366" i="5" a="1"/>
  <c r="J65366" i="5"/>
  <c r="K65366" i="5" a="1"/>
  <c r="K65366" i="5"/>
  <c r="L65366" i="5" a="1"/>
  <c r="L65366" i="5"/>
  <c r="M65366" i="5" a="1"/>
  <c r="M65366" i="5"/>
  <c r="H65367" i="5" a="1"/>
  <c r="H65367" i="5"/>
  <c r="I65367" i="5" a="1"/>
  <c r="I65367" i="5"/>
  <c r="J65367" i="5" a="1"/>
  <c r="J65367" i="5"/>
  <c r="K65367" i="5" a="1"/>
  <c r="K65367" i="5"/>
  <c r="L65367" i="5" a="1"/>
  <c r="L65367" i="5"/>
  <c r="M65367" i="5" a="1"/>
  <c r="M65367" i="5"/>
  <c r="H65368" i="5" a="1"/>
  <c r="H65368" i="5"/>
  <c r="I65368" i="5" a="1"/>
  <c r="I65368" i="5"/>
  <c r="J65368" i="5" a="1"/>
  <c r="J65368" i="5"/>
  <c r="K65368" i="5" a="1"/>
  <c r="K65368" i="5"/>
  <c r="L65368" i="5" a="1"/>
  <c r="L65368" i="5"/>
  <c r="M65368" i="5" a="1"/>
  <c r="M65368" i="5"/>
  <c r="H65369" i="5" a="1"/>
  <c r="H65369" i="5"/>
  <c r="I65369" i="5" a="1"/>
  <c r="I65369" i="5"/>
  <c r="J65369" i="5" a="1"/>
  <c r="J65369" i="5"/>
  <c r="K65369" i="5" a="1"/>
  <c r="K65369" i="5"/>
  <c r="L65369" i="5" a="1"/>
  <c r="L65369" i="5"/>
  <c r="M65369" i="5" a="1"/>
  <c r="M65369" i="5"/>
  <c r="H65370" i="5" a="1"/>
  <c r="H65370" i="5"/>
  <c r="I65370" i="5" a="1"/>
  <c r="I65370" i="5"/>
  <c r="J65370" i="5" a="1"/>
  <c r="J65370" i="5"/>
  <c r="K65370" i="5" a="1"/>
  <c r="K65370" i="5"/>
  <c r="L65370" i="5" a="1"/>
  <c r="L65370" i="5"/>
  <c r="M65370" i="5" a="1"/>
  <c r="M65370" i="5"/>
  <c r="H65371" i="5" a="1"/>
  <c r="H65371" i="5"/>
  <c r="I65371" i="5" a="1"/>
  <c r="I65371" i="5"/>
  <c r="J65371" i="5" a="1"/>
  <c r="J65371" i="5"/>
  <c r="K65371" i="5" a="1"/>
  <c r="K65371" i="5"/>
  <c r="L65371" i="5" a="1"/>
  <c r="L65371" i="5"/>
  <c r="M65371" i="5" a="1"/>
  <c r="M65371" i="5"/>
  <c r="H65372" i="5" a="1"/>
  <c r="H65372" i="5"/>
  <c r="I65372" i="5" a="1"/>
  <c r="I65372" i="5"/>
  <c r="J65372" i="5" a="1"/>
  <c r="J65372" i="5"/>
  <c r="K65372" i="5" a="1"/>
  <c r="K65372" i="5"/>
  <c r="L65372" i="5" a="1"/>
  <c r="L65372" i="5"/>
  <c r="M65372" i="5" a="1"/>
  <c r="M65372" i="5"/>
  <c r="H65373" i="5" a="1"/>
  <c r="H65373" i="5"/>
  <c r="I65373" i="5" a="1"/>
  <c r="I65373" i="5"/>
  <c r="J65373" i="5" a="1"/>
  <c r="J65373" i="5"/>
  <c r="K65373" i="5" a="1"/>
  <c r="K65373" i="5"/>
  <c r="L65373" i="5" a="1"/>
  <c r="L65373" i="5"/>
  <c r="M65373" i="5" a="1"/>
  <c r="M65373" i="5"/>
  <c r="H65374" i="5" a="1"/>
  <c r="H65374" i="5"/>
  <c r="I65374" i="5" a="1"/>
  <c r="I65374" i="5"/>
  <c r="J65374" i="5" a="1"/>
  <c r="J65374" i="5"/>
  <c r="K65374" i="5" a="1"/>
  <c r="K65374" i="5"/>
  <c r="L65374" i="5" a="1"/>
  <c r="L65374" i="5"/>
  <c r="M65374" i="5" a="1"/>
  <c r="M65374" i="5"/>
  <c r="H65375" i="5" a="1"/>
  <c r="H65375" i="5"/>
  <c r="I65375" i="5" a="1"/>
  <c r="I65375" i="5"/>
  <c r="J65375" i="5" a="1"/>
  <c r="J65375" i="5"/>
  <c r="K65375" i="5" a="1"/>
  <c r="K65375" i="5"/>
  <c r="L65375" i="5" a="1"/>
  <c r="L65375" i="5"/>
  <c r="M65375" i="5" a="1"/>
  <c r="M65375" i="5"/>
  <c r="H65376" i="5" a="1"/>
  <c r="H65376" i="5"/>
  <c r="I65376" i="5" a="1"/>
  <c r="I65376" i="5"/>
  <c r="J65376" i="5" a="1"/>
  <c r="J65376" i="5"/>
  <c r="K65376" i="5" a="1"/>
  <c r="K65376" i="5"/>
  <c r="L65376" i="5" a="1"/>
  <c r="L65376" i="5"/>
  <c r="M65376" i="5" a="1"/>
  <c r="M65376" i="5"/>
  <c r="H65377" i="5" a="1"/>
  <c r="H65377" i="5"/>
  <c r="I65377" i="5" a="1"/>
  <c r="I65377" i="5"/>
  <c r="J65377" i="5" a="1"/>
  <c r="J65377" i="5"/>
  <c r="K65377" i="5" a="1"/>
  <c r="K65377" i="5"/>
  <c r="L65377" i="5" a="1"/>
  <c r="L65377" i="5"/>
  <c r="M65377" i="5" a="1"/>
  <c r="M65377" i="5"/>
  <c r="H65378" i="5" a="1"/>
  <c r="H65378" i="5"/>
  <c r="I65378" i="5" a="1"/>
  <c r="I65378" i="5"/>
  <c r="J65378" i="5" a="1"/>
  <c r="J65378" i="5"/>
  <c r="K65378" i="5" a="1"/>
  <c r="K65378" i="5"/>
  <c r="L65378" i="5" a="1"/>
  <c r="L65378" i="5"/>
  <c r="M65378" i="5" a="1"/>
  <c r="M65378" i="5"/>
  <c r="H65379" i="5" a="1"/>
  <c r="H65379" i="5"/>
  <c r="I65379" i="5" a="1"/>
  <c r="I65379" i="5"/>
  <c r="J65379" i="5" a="1"/>
  <c r="J65379" i="5"/>
  <c r="K65379" i="5" a="1"/>
  <c r="K65379" i="5"/>
  <c r="L65379" i="5" a="1"/>
  <c r="L65379" i="5"/>
  <c r="M65379" i="5" a="1"/>
  <c r="M65379" i="5"/>
  <c r="H65380" i="5" a="1"/>
  <c r="H65380" i="5"/>
  <c r="I65380" i="5" a="1"/>
  <c r="I65380" i="5"/>
  <c r="J65380" i="5" a="1"/>
  <c r="J65380" i="5"/>
  <c r="K65380" i="5" a="1"/>
  <c r="K65380" i="5"/>
  <c r="L65380" i="5" a="1"/>
  <c r="L65380" i="5"/>
  <c r="M65380" i="5" a="1"/>
  <c r="M65380" i="5"/>
  <c r="H65381" i="5" a="1"/>
  <c r="H65381" i="5"/>
  <c r="I65381" i="5" a="1"/>
  <c r="I65381" i="5"/>
  <c r="J65381" i="5" a="1"/>
  <c r="J65381" i="5"/>
  <c r="K65381" i="5" a="1"/>
  <c r="K65381" i="5"/>
  <c r="L65381" i="5" a="1"/>
  <c r="L65381" i="5"/>
  <c r="M65381" i="5" a="1"/>
  <c r="M65381" i="5"/>
  <c r="H65382" i="5" a="1"/>
  <c r="H65382" i="5"/>
  <c r="I65382" i="5" a="1"/>
  <c r="I65382" i="5"/>
  <c r="J65382" i="5" a="1"/>
  <c r="J65382" i="5"/>
  <c r="K65382" i="5" a="1"/>
  <c r="K65382" i="5"/>
  <c r="L65382" i="5" a="1"/>
  <c r="L65382" i="5"/>
  <c r="M65382" i="5" a="1"/>
  <c r="M65382" i="5"/>
  <c r="H65383" i="5" a="1"/>
  <c r="H65383" i="5"/>
  <c r="I65383" i="5" a="1"/>
  <c r="I65383" i="5"/>
  <c r="J65383" i="5" a="1"/>
  <c r="J65383" i="5"/>
  <c r="K65383" i="5" a="1"/>
  <c r="K65383" i="5"/>
  <c r="L65383" i="5" a="1"/>
  <c r="L65383" i="5"/>
  <c r="M65383" i="5" a="1"/>
  <c r="M65383" i="5"/>
  <c r="H65384" i="5" a="1"/>
  <c r="H65384" i="5"/>
  <c r="I65384" i="5" a="1"/>
  <c r="I65384" i="5"/>
  <c r="J65384" i="5" a="1"/>
  <c r="J65384" i="5"/>
  <c r="K65384" i="5" a="1"/>
  <c r="K65384" i="5"/>
  <c r="L65384" i="5" a="1"/>
  <c r="L65384" i="5"/>
  <c r="M65384" i="5" a="1"/>
  <c r="M65384" i="5"/>
  <c r="H65385" i="5" a="1"/>
  <c r="H65385" i="5"/>
  <c r="I65385" i="5" a="1"/>
  <c r="I65385" i="5"/>
  <c r="J65385" i="5" a="1"/>
  <c r="J65385" i="5"/>
  <c r="K65385" i="5" a="1"/>
  <c r="K65385" i="5"/>
  <c r="L65385" i="5" a="1"/>
  <c r="L65385" i="5"/>
  <c r="M65385" i="5" a="1"/>
  <c r="M65385" i="5"/>
  <c r="H65386" i="5" a="1"/>
  <c r="H65386" i="5"/>
  <c r="I65386" i="5" a="1"/>
  <c r="I65386" i="5"/>
  <c r="J65386" i="5" a="1"/>
  <c r="J65386" i="5"/>
  <c r="K65386" i="5" a="1"/>
  <c r="K65386" i="5"/>
  <c r="L65386" i="5" a="1"/>
  <c r="L65386" i="5"/>
  <c r="M65386" i="5" a="1"/>
  <c r="M65386" i="5"/>
  <c r="H65387" i="5" a="1"/>
  <c r="H65387" i="5"/>
  <c r="I65387" i="5" a="1"/>
  <c r="I65387" i="5"/>
  <c r="J65387" i="5" a="1"/>
  <c r="J65387" i="5"/>
  <c r="K65387" i="5" a="1"/>
  <c r="K65387" i="5"/>
  <c r="L65387" i="5" a="1"/>
  <c r="L65387" i="5"/>
  <c r="M65387" i="5" a="1"/>
  <c r="M65387" i="5"/>
  <c r="H65388" i="5" a="1"/>
  <c r="H65388" i="5"/>
  <c r="I65388" i="5" a="1"/>
  <c r="I65388" i="5"/>
  <c r="J65388" i="5" a="1"/>
  <c r="J65388" i="5"/>
  <c r="K65388" i="5" a="1"/>
  <c r="K65388" i="5"/>
  <c r="L65388" i="5" a="1"/>
  <c r="L65388" i="5"/>
  <c r="M65388" i="5" a="1"/>
  <c r="M65388" i="5"/>
  <c r="H65389" i="5" a="1"/>
  <c r="H65389" i="5"/>
  <c r="I65389" i="5" a="1"/>
  <c r="I65389" i="5"/>
  <c r="J65389" i="5" a="1"/>
  <c r="J65389" i="5"/>
  <c r="K65389" i="5" a="1"/>
  <c r="K65389" i="5"/>
  <c r="L65389" i="5" a="1"/>
  <c r="L65389" i="5"/>
  <c r="M65389" i="5" a="1"/>
  <c r="M65389" i="5"/>
  <c r="H65390" i="5" a="1"/>
  <c r="H65390" i="5"/>
  <c r="I65390" i="5" a="1"/>
  <c r="I65390" i="5"/>
  <c r="J65390" i="5" a="1"/>
  <c r="J65390" i="5"/>
  <c r="K65390" i="5" a="1"/>
  <c r="K65390" i="5"/>
  <c r="L65390" i="5" a="1"/>
  <c r="L65390" i="5"/>
  <c r="M65390" i="5" a="1"/>
  <c r="M65390" i="5"/>
  <c r="H65391" i="5" a="1"/>
  <c r="H65391" i="5"/>
  <c r="I65391" i="5" a="1"/>
  <c r="I65391" i="5"/>
  <c r="J65391" i="5" a="1"/>
  <c r="J65391" i="5"/>
  <c r="K65391" i="5" a="1"/>
  <c r="K65391" i="5"/>
  <c r="L65391" i="5" a="1"/>
  <c r="L65391" i="5"/>
  <c r="M65391" i="5" a="1"/>
  <c r="M65391" i="5"/>
  <c r="H65392" i="5" a="1"/>
  <c r="H65392" i="5"/>
  <c r="I65392" i="5" a="1"/>
  <c r="I65392" i="5"/>
  <c r="J65392" i="5" a="1"/>
  <c r="J65392" i="5"/>
  <c r="K65392" i="5" a="1"/>
  <c r="K65392" i="5"/>
  <c r="L65392" i="5" a="1"/>
  <c r="L65392" i="5"/>
  <c r="M65392" i="5" a="1"/>
  <c r="M65392" i="5"/>
  <c r="H65393" i="5" a="1"/>
  <c r="H65393" i="5"/>
  <c r="I65393" i="5" a="1"/>
  <c r="I65393" i="5"/>
  <c r="J65393" i="5" a="1"/>
  <c r="J65393" i="5"/>
  <c r="K65393" i="5" a="1"/>
  <c r="K65393" i="5"/>
  <c r="L65393" i="5" a="1"/>
  <c r="L65393" i="5"/>
  <c r="M65393" i="5" a="1"/>
  <c r="M65393" i="5"/>
  <c r="H65394" i="5" a="1"/>
  <c r="H65394" i="5"/>
  <c r="I65394" i="5" a="1"/>
  <c r="I65394" i="5"/>
  <c r="J65394" i="5" a="1"/>
  <c r="J65394" i="5"/>
  <c r="K65394" i="5" a="1"/>
  <c r="K65394" i="5"/>
  <c r="L65394" i="5" a="1"/>
  <c r="L65394" i="5"/>
  <c r="M65394" i="5" a="1"/>
  <c r="M65394" i="5"/>
  <c r="H65395" i="5" a="1"/>
  <c r="H65395" i="5"/>
  <c r="I65395" i="5" a="1"/>
  <c r="I65395" i="5"/>
  <c r="J65395" i="5" a="1"/>
  <c r="J65395" i="5"/>
  <c r="K65395" i="5" a="1"/>
  <c r="K65395" i="5"/>
  <c r="L65395" i="5" a="1"/>
  <c r="L65395" i="5"/>
  <c r="M65395" i="5" a="1"/>
  <c r="M65395" i="5"/>
  <c r="H65396" i="5" a="1"/>
  <c r="H65396" i="5"/>
  <c r="I65396" i="5" a="1"/>
  <c r="I65396" i="5"/>
  <c r="J65396" i="5" a="1"/>
  <c r="J65396" i="5"/>
  <c r="K65396" i="5" a="1"/>
  <c r="K65396" i="5"/>
  <c r="L65396" i="5" a="1"/>
  <c r="L65396" i="5"/>
  <c r="M65396" i="5" a="1"/>
  <c r="M65396" i="5"/>
  <c r="H65397" i="5" a="1"/>
  <c r="H65397" i="5"/>
  <c r="I65397" i="5" a="1"/>
  <c r="I65397" i="5"/>
  <c r="J65397" i="5" a="1"/>
  <c r="J65397" i="5"/>
  <c r="K65397" i="5" a="1"/>
  <c r="K65397" i="5"/>
  <c r="L65397" i="5" a="1"/>
  <c r="L65397" i="5"/>
  <c r="M65397" i="5" a="1"/>
  <c r="M65397" i="5"/>
  <c r="H65398" i="5" a="1"/>
  <c r="H65398" i="5"/>
  <c r="I65398" i="5" a="1"/>
  <c r="I65398" i="5"/>
  <c r="J65398" i="5" a="1"/>
  <c r="J65398" i="5"/>
  <c r="K65398" i="5" a="1"/>
  <c r="K65398" i="5"/>
  <c r="L65398" i="5" a="1"/>
  <c r="L65398" i="5"/>
  <c r="M65398" i="5" a="1"/>
  <c r="M65398" i="5"/>
  <c r="H65399" i="5" a="1"/>
  <c r="H65399" i="5"/>
  <c r="I65399" i="5" a="1"/>
  <c r="I65399" i="5"/>
  <c r="J65399" i="5" a="1"/>
  <c r="J65399" i="5"/>
  <c r="K65399" i="5" a="1"/>
  <c r="K65399" i="5"/>
  <c r="L65399" i="5" a="1"/>
  <c r="L65399" i="5"/>
  <c r="M65399" i="5" a="1"/>
  <c r="M65399" i="5"/>
  <c r="H65400" i="5" a="1"/>
  <c r="H65400" i="5"/>
  <c r="I65400" i="5" a="1"/>
  <c r="I65400" i="5"/>
  <c r="J65400" i="5" a="1"/>
  <c r="J65400" i="5"/>
  <c r="K65400" i="5" a="1"/>
  <c r="K65400" i="5"/>
  <c r="L65400" i="5" a="1"/>
  <c r="L65400" i="5"/>
  <c r="M65400" i="5" a="1"/>
  <c r="M65400" i="5"/>
  <c r="H65401" i="5" a="1"/>
  <c r="H65401" i="5"/>
  <c r="I65401" i="5" a="1"/>
  <c r="I65401" i="5"/>
  <c r="J65401" i="5" a="1"/>
  <c r="J65401" i="5"/>
  <c r="K65401" i="5" a="1"/>
  <c r="K65401" i="5"/>
  <c r="L65401" i="5" a="1"/>
  <c r="L65401" i="5"/>
  <c r="M65401" i="5" a="1"/>
  <c r="M65401" i="5"/>
  <c r="H65402" i="5" a="1"/>
  <c r="H65402" i="5"/>
  <c r="I65402" i="5" a="1"/>
  <c r="I65402" i="5"/>
  <c r="J65402" i="5" a="1"/>
  <c r="J65402" i="5"/>
  <c r="K65402" i="5" a="1"/>
  <c r="K65402" i="5"/>
  <c r="L65402" i="5" a="1"/>
  <c r="L65402" i="5"/>
  <c r="M65402" i="5" a="1"/>
  <c r="M65402" i="5"/>
  <c r="H65403" i="5" a="1"/>
  <c r="H65403" i="5"/>
  <c r="I65403" i="5" a="1"/>
  <c r="I65403" i="5"/>
  <c r="J65403" i="5" a="1"/>
  <c r="J65403" i="5"/>
  <c r="K65403" i="5" a="1"/>
  <c r="K65403" i="5"/>
  <c r="L65403" i="5" a="1"/>
  <c r="L65403" i="5"/>
  <c r="M65403" i="5" a="1"/>
  <c r="M65403" i="5"/>
  <c r="H65404" i="5" a="1"/>
  <c r="H65404" i="5"/>
  <c r="I65404" i="5" a="1"/>
  <c r="I65404" i="5"/>
  <c r="J65404" i="5" a="1"/>
  <c r="J65404" i="5"/>
  <c r="K65404" i="5" a="1"/>
  <c r="K65404" i="5"/>
  <c r="L65404" i="5" a="1"/>
  <c r="L65404" i="5"/>
  <c r="M65404" i="5" a="1"/>
  <c r="M65404" i="5"/>
  <c r="H65405" i="5" a="1"/>
  <c r="H65405" i="5"/>
  <c r="I65405" i="5" a="1"/>
  <c r="I65405" i="5"/>
  <c r="J65405" i="5" a="1"/>
  <c r="J65405" i="5"/>
  <c r="K65405" i="5" a="1"/>
  <c r="K65405" i="5"/>
  <c r="L65405" i="5" a="1"/>
  <c r="L65405" i="5"/>
  <c r="M65405" i="5" a="1"/>
  <c r="M65405" i="5"/>
  <c r="H65406" i="5" a="1"/>
  <c r="H65406" i="5"/>
  <c r="I65406" i="5" a="1"/>
  <c r="I65406" i="5"/>
  <c r="J65406" i="5" a="1"/>
  <c r="J65406" i="5"/>
  <c r="K65406" i="5" a="1"/>
  <c r="K65406" i="5"/>
  <c r="L65406" i="5" a="1"/>
  <c r="L65406" i="5"/>
  <c r="M65406" i="5" a="1"/>
  <c r="M65406" i="5"/>
  <c r="H65407" i="5" a="1"/>
  <c r="H65407" i="5"/>
  <c r="I65407" i="5" a="1"/>
  <c r="I65407" i="5"/>
  <c r="J65407" i="5" a="1"/>
  <c r="J65407" i="5"/>
  <c r="K65407" i="5" a="1"/>
  <c r="K65407" i="5"/>
  <c r="L65407" i="5" a="1"/>
  <c r="L65407" i="5"/>
  <c r="M65407" i="5" a="1"/>
  <c r="M65407" i="5"/>
  <c r="H65408" i="5" a="1"/>
  <c r="H65408" i="5"/>
  <c r="I65408" i="5" a="1"/>
  <c r="I65408" i="5"/>
  <c r="J65408" i="5" a="1"/>
  <c r="J65408" i="5"/>
  <c r="K65408" i="5" a="1"/>
  <c r="K65408" i="5"/>
  <c r="L65408" i="5" a="1"/>
  <c r="L65408" i="5"/>
  <c r="M65408" i="5" a="1"/>
  <c r="M65408" i="5"/>
  <c r="H65409" i="5" a="1"/>
  <c r="H65409" i="5"/>
  <c r="I65409" i="5" a="1"/>
  <c r="I65409" i="5"/>
  <c r="J65409" i="5" a="1"/>
  <c r="J65409" i="5"/>
  <c r="K65409" i="5" a="1"/>
  <c r="K65409" i="5"/>
  <c r="L65409" i="5" a="1"/>
  <c r="L65409" i="5"/>
  <c r="M65409" i="5" a="1"/>
  <c r="M65409" i="5"/>
  <c r="H65410" i="5" a="1"/>
  <c r="H65410" i="5"/>
  <c r="I65410" i="5" a="1"/>
  <c r="I65410" i="5"/>
  <c r="J65410" i="5" a="1"/>
  <c r="J65410" i="5"/>
  <c r="K65410" i="5" a="1"/>
  <c r="K65410" i="5"/>
  <c r="L65410" i="5" a="1"/>
  <c r="L65410" i="5"/>
  <c r="M65410" i="5" a="1"/>
  <c r="M65410" i="5"/>
  <c r="H65411" i="5" a="1"/>
  <c r="H65411" i="5"/>
  <c r="I65411" i="5" a="1"/>
  <c r="I65411" i="5"/>
  <c r="J65411" i="5" a="1"/>
  <c r="J65411" i="5"/>
  <c r="K65411" i="5" a="1"/>
  <c r="K65411" i="5"/>
  <c r="L65411" i="5" a="1"/>
  <c r="L65411" i="5"/>
  <c r="M65411" i="5" a="1"/>
  <c r="M65411" i="5"/>
  <c r="H65412" i="5" a="1"/>
  <c r="H65412" i="5"/>
  <c r="I65412" i="5" a="1"/>
  <c r="I65412" i="5"/>
  <c r="J65412" i="5" a="1"/>
  <c r="J65412" i="5"/>
  <c r="K65412" i="5" a="1"/>
  <c r="K65412" i="5"/>
  <c r="L65412" i="5" a="1"/>
  <c r="L65412" i="5"/>
  <c r="M65412" i="5" a="1"/>
  <c r="M65412" i="5"/>
  <c r="H65413" i="5" a="1"/>
  <c r="H65413" i="5"/>
  <c r="I65413" i="5" a="1"/>
  <c r="I65413" i="5"/>
  <c r="J65413" i="5" a="1"/>
  <c r="J65413" i="5"/>
  <c r="K65413" i="5" a="1"/>
  <c r="K65413" i="5"/>
  <c r="L65413" i="5" a="1"/>
  <c r="L65413" i="5"/>
  <c r="M65413" i="5" a="1"/>
  <c r="M65413" i="5"/>
  <c r="H65414" i="5" a="1"/>
  <c r="H65414" i="5"/>
  <c r="I65414" i="5" a="1"/>
  <c r="I65414" i="5"/>
  <c r="J65414" i="5" a="1"/>
  <c r="J65414" i="5"/>
  <c r="K65414" i="5" a="1"/>
  <c r="K65414" i="5"/>
  <c r="L65414" i="5" a="1"/>
  <c r="L65414" i="5"/>
  <c r="M65414" i="5" a="1"/>
  <c r="M65414" i="5"/>
  <c r="H65415" i="5" a="1"/>
  <c r="H65415" i="5"/>
  <c r="I65415" i="5" a="1"/>
  <c r="I65415" i="5"/>
  <c r="J65415" i="5" a="1"/>
  <c r="J65415" i="5"/>
  <c r="K65415" i="5" a="1"/>
  <c r="K65415" i="5"/>
  <c r="L65415" i="5" a="1"/>
  <c r="L65415" i="5"/>
  <c r="M65415" i="5" a="1"/>
  <c r="M65415" i="5"/>
  <c r="H65416" i="5" a="1"/>
  <c r="H65416" i="5"/>
  <c r="I65416" i="5" a="1"/>
  <c r="I65416" i="5"/>
  <c r="J65416" i="5" a="1"/>
  <c r="J65416" i="5"/>
  <c r="K65416" i="5" a="1"/>
  <c r="K65416" i="5"/>
  <c r="L65416" i="5" a="1"/>
  <c r="L65416" i="5"/>
  <c r="M65416" i="5" a="1"/>
  <c r="M65416" i="5"/>
  <c r="H65417" i="5" a="1"/>
  <c r="H65417" i="5"/>
  <c r="I65417" i="5" a="1"/>
  <c r="I65417" i="5"/>
  <c r="J65417" i="5" a="1"/>
  <c r="J65417" i="5"/>
  <c r="K65417" i="5" a="1"/>
  <c r="K65417" i="5"/>
  <c r="L65417" i="5" a="1"/>
  <c r="L65417" i="5"/>
  <c r="M65417" i="5" a="1"/>
  <c r="M65417" i="5"/>
  <c r="H65418" i="5" a="1"/>
  <c r="H65418" i="5"/>
  <c r="I65418" i="5" a="1"/>
  <c r="I65418" i="5"/>
  <c r="J65418" i="5" a="1"/>
  <c r="J65418" i="5"/>
  <c r="K65418" i="5" a="1"/>
  <c r="K65418" i="5"/>
  <c r="L65418" i="5" a="1"/>
  <c r="L65418" i="5"/>
  <c r="M65418" i="5" a="1"/>
  <c r="M65418" i="5"/>
  <c r="H65419" i="5" a="1"/>
  <c r="H65419" i="5"/>
  <c r="I65419" i="5" a="1"/>
  <c r="I65419" i="5"/>
  <c r="J65419" i="5" a="1"/>
  <c r="J65419" i="5"/>
  <c r="K65419" i="5" a="1"/>
  <c r="K65419" i="5"/>
  <c r="L65419" i="5" a="1"/>
  <c r="L65419" i="5"/>
  <c r="M65419" i="5" a="1"/>
  <c r="M65419" i="5"/>
  <c r="H65420" i="5" a="1"/>
  <c r="H65420" i="5"/>
  <c r="I65420" i="5" a="1"/>
  <c r="I65420" i="5"/>
  <c r="J65420" i="5" a="1"/>
  <c r="J65420" i="5"/>
  <c r="K65420" i="5" a="1"/>
  <c r="K65420" i="5"/>
  <c r="L65420" i="5" a="1"/>
  <c r="L65420" i="5"/>
  <c r="M65420" i="5" a="1"/>
  <c r="M65420" i="5"/>
  <c r="H65421" i="5" a="1"/>
  <c r="H65421" i="5"/>
  <c r="I65421" i="5" a="1"/>
  <c r="I65421" i="5"/>
  <c r="J65421" i="5" a="1"/>
  <c r="J65421" i="5"/>
  <c r="K65421" i="5" a="1"/>
  <c r="K65421" i="5"/>
  <c r="L65421" i="5" a="1"/>
  <c r="L65421" i="5"/>
  <c r="M65421" i="5" a="1"/>
  <c r="M65421" i="5"/>
  <c r="H65422" i="5" a="1"/>
  <c r="H65422" i="5"/>
  <c r="I65422" i="5" a="1"/>
  <c r="I65422" i="5"/>
  <c r="J65422" i="5" a="1"/>
  <c r="J65422" i="5"/>
  <c r="K65422" i="5" a="1"/>
  <c r="K65422" i="5"/>
  <c r="L65422" i="5" a="1"/>
  <c r="L65422" i="5"/>
  <c r="M65422" i="5" a="1"/>
  <c r="M65422" i="5"/>
  <c r="H65423" i="5" a="1"/>
  <c r="H65423" i="5"/>
  <c r="I65423" i="5" a="1"/>
  <c r="I65423" i="5"/>
  <c r="J65423" i="5" a="1"/>
  <c r="J65423" i="5"/>
  <c r="K65423" i="5" a="1"/>
  <c r="K65423" i="5"/>
  <c r="L65423" i="5" a="1"/>
  <c r="L65423" i="5"/>
  <c r="M65423" i="5" a="1"/>
  <c r="M65423" i="5"/>
  <c r="H65424" i="5" a="1"/>
  <c r="H65424" i="5"/>
  <c r="I65424" i="5" a="1"/>
  <c r="I65424" i="5"/>
  <c r="J65424" i="5" a="1"/>
  <c r="J65424" i="5"/>
  <c r="K65424" i="5" a="1"/>
  <c r="K65424" i="5"/>
  <c r="L65424" i="5" a="1"/>
  <c r="L65424" i="5"/>
  <c r="M65424" i="5" a="1"/>
  <c r="M65424" i="5"/>
  <c r="H65425" i="5" a="1"/>
  <c r="H65425" i="5"/>
  <c r="I65425" i="5" a="1"/>
  <c r="I65425" i="5"/>
  <c r="J65425" i="5" a="1"/>
  <c r="J65425" i="5"/>
  <c r="K65425" i="5" a="1"/>
  <c r="K65425" i="5"/>
  <c r="L65425" i="5" a="1"/>
  <c r="L65425" i="5"/>
  <c r="M65425" i="5" a="1"/>
  <c r="M65425" i="5"/>
  <c r="H65426" i="5" a="1"/>
  <c r="H65426" i="5"/>
  <c r="I65426" i="5" a="1"/>
  <c r="I65426" i="5"/>
  <c r="J65426" i="5" a="1"/>
  <c r="J65426" i="5"/>
  <c r="K65426" i="5" a="1"/>
  <c r="K65426" i="5"/>
  <c r="L65426" i="5" a="1"/>
  <c r="L65426" i="5"/>
  <c r="M65426" i="5" a="1"/>
  <c r="M65426" i="5"/>
  <c r="H65427" i="5" a="1"/>
  <c r="H65427" i="5"/>
  <c r="I65427" i="5" a="1"/>
  <c r="I65427" i="5"/>
  <c r="J65427" i="5" a="1"/>
  <c r="J65427" i="5"/>
  <c r="K65427" i="5" a="1"/>
  <c r="K65427" i="5"/>
  <c r="L65427" i="5" a="1"/>
  <c r="L65427" i="5"/>
  <c r="M65427" i="5" a="1"/>
  <c r="M65427" i="5"/>
  <c r="H65428" i="5" a="1"/>
  <c r="H65428" i="5"/>
  <c r="I65428" i="5" a="1"/>
  <c r="I65428" i="5"/>
  <c r="J65428" i="5" a="1"/>
  <c r="J65428" i="5"/>
  <c r="K65428" i="5" a="1"/>
  <c r="K65428" i="5"/>
  <c r="L65428" i="5" a="1"/>
  <c r="L65428" i="5"/>
  <c r="M65428" i="5" a="1"/>
  <c r="M65428" i="5"/>
  <c r="H65429" i="5" a="1"/>
  <c r="H65429" i="5"/>
  <c r="I65429" i="5" a="1"/>
  <c r="I65429" i="5"/>
  <c r="J65429" i="5" a="1"/>
  <c r="J65429" i="5"/>
  <c r="K65429" i="5" a="1"/>
  <c r="K65429" i="5"/>
  <c r="L65429" i="5" a="1"/>
  <c r="L65429" i="5"/>
  <c r="M65429" i="5" a="1"/>
  <c r="M65429" i="5"/>
  <c r="H65430" i="5" a="1"/>
  <c r="H65430" i="5"/>
  <c r="I65430" i="5" a="1"/>
  <c r="I65430" i="5"/>
  <c r="J65430" i="5" a="1"/>
  <c r="J65430" i="5"/>
  <c r="K65430" i="5" a="1"/>
  <c r="K65430" i="5"/>
  <c r="L65430" i="5" a="1"/>
  <c r="L65430" i="5"/>
  <c r="M65430" i="5" a="1"/>
  <c r="M65430" i="5"/>
  <c r="H65431" i="5" a="1"/>
  <c r="H65431" i="5"/>
  <c r="I65431" i="5" a="1"/>
  <c r="I65431" i="5"/>
  <c r="J65431" i="5" a="1"/>
  <c r="J65431" i="5"/>
  <c r="K65431" i="5" a="1"/>
  <c r="K65431" i="5"/>
  <c r="L65431" i="5" a="1"/>
  <c r="L65431" i="5"/>
  <c r="M65431" i="5" a="1"/>
  <c r="M65431" i="5"/>
  <c r="H65432" i="5" a="1"/>
  <c r="H65432" i="5"/>
  <c r="I65432" i="5" a="1"/>
  <c r="I65432" i="5"/>
  <c r="J65432" i="5" a="1"/>
  <c r="J65432" i="5"/>
  <c r="K65432" i="5" a="1"/>
  <c r="K65432" i="5"/>
  <c r="L65432" i="5" a="1"/>
  <c r="L65432" i="5"/>
  <c r="M65432" i="5" a="1"/>
  <c r="M65432" i="5"/>
  <c r="H65433" i="5" a="1"/>
  <c r="H65433" i="5"/>
  <c r="I65433" i="5" a="1"/>
  <c r="I65433" i="5"/>
  <c r="J65433" i="5" a="1"/>
  <c r="J65433" i="5"/>
  <c r="K65433" i="5" a="1"/>
  <c r="K65433" i="5"/>
  <c r="L65433" i="5" a="1"/>
  <c r="L65433" i="5"/>
  <c r="M65433" i="5" a="1"/>
  <c r="M65433" i="5"/>
  <c r="H65434" i="5" a="1"/>
  <c r="H65434" i="5"/>
  <c r="I65434" i="5" a="1"/>
  <c r="I65434" i="5"/>
  <c r="J65434" i="5" a="1"/>
  <c r="J65434" i="5"/>
  <c r="K65434" i="5" a="1"/>
  <c r="K65434" i="5"/>
  <c r="L65434" i="5" a="1"/>
  <c r="L65434" i="5"/>
  <c r="M65434" i="5" a="1"/>
  <c r="M65434" i="5"/>
  <c r="H65435" i="5" a="1"/>
  <c r="H65435" i="5"/>
  <c r="I65435" i="5" a="1"/>
  <c r="I65435" i="5"/>
  <c r="J65435" i="5" a="1"/>
  <c r="J65435" i="5"/>
  <c r="K65435" i="5" a="1"/>
  <c r="K65435" i="5"/>
  <c r="L65435" i="5" a="1"/>
  <c r="L65435" i="5"/>
  <c r="M65435" i="5" a="1"/>
  <c r="M65435" i="5"/>
  <c r="H65436" i="5" a="1"/>
  <c r="H65436" i="5"/>
  <c r="I65436" i="5" a="1"/>
  <c r="I65436" i="5"/>
  <c r="J65436" i="5" a="1"/>
  <c r="J65436" i="5"/>
  <c r="K65436" i="5" a="1"/>
  <c r="K65436" i="5"/>
  <c r="L65436" i="5" a="1"/>
  <c r="L65436" i="5"/>
  <c r="M65436" i="5" a="1"/>
  <c r="M65436" i="5"/>
  <c r="H65437" i="5" a="1"/>
  <c r="H65437" i="5"/>
  <c r="I65437" i="5" a="1"/>
  <c r="I65437" i="5"/>
  <c r="J65437" i="5" a="1"/>
  <c r="J65437" i="5"/>
  <c r="K65437" i="5" a="1"/>
  <c r="K65437" i="5"/>
  <c r="L65437" i="5" a="1"/>
  <c r="L65437" i="5"/>
  <c r="M65437" i="5" a="1"/>
  <c r="M65437" i="5"/>
  <c r="H65438" i="5" a="1"/>
  <c r="H65438" i="5"/>
  <c r="I65438" i="5" a="1"/>
  <c r="I65438" i="5"/>
  <c r="J65438" i="5" a="1"/>
  <c r="J65438" i="5"/>
  <c r="K65438" i="5" a="1"/>
  <c r="K65438" i="5"/>
  <c r="L65438" i="5" a="1"/>
  <c r="L65438" i="5"/>
  <c r="M65438" i="5" a="1"/>
  <c r="M65438" i="5"/>
  <c r="H65439" i="5" a="1"/>
  <c r="H65439" i="5"/>
  <c r="I65439" i="5" a="1"/>
  <c r="I65439" i="5"/>
  <c r="J65439" i="5" a="1"/>
  <c r="J65439" i="5"/>
  <c r="K65439" i="5" a="1"/>
  <c r="K65439" i="5"/>
  <c r="L65439" i="5" a="1"/>
  <c r="L65439" i="5"/>
  <c r="M65439" i="5" a="1"/>
  <c r="M65439" i="5"/>
  <c r="H65440" i="5" a="1"/>
  <c r="H65440" i="5"/>
  <c r="I65440" i="5" a="1"/>
  <c r="I65440" i="5"/>
  <c r="J65440" i="5" a="1"/>
  <c r="J65440" i="5"/>
  <c r="K65440" i="5" a="1"/>
  <c r="K65440" i="5"/>
  <c r="L65440" i="5" a="1"/>
  <c r="L65440" i="5"/>
  <c r="M65440" i="5" a="1"/>
  <c r="M65440" i="5"/>
  <c r="H65441" i="5" a="1"/>
  <c r="H65441" i="5"/>
  <c r="I65441" i="5" a="1"/>
  <c r="I65441" i="5"/>
  <c r="J65441" i="5" a="1"/>
  <c r="J65441" i="5"/>
  <c r="K65441" i="5" a="1"/>
  <c r="K65441" i="5"/>
  <c r="L65441" i="5" a="1"/>
  <c r="L65441" i="5"/>
  <c r="M65441" i="5" a="1"/>
  <c r="M65441" i="5"/>
  <c r="H65442" i="5" a="1"/>
  <c r="H65442" i="5"/>
  <c r="I65442" i="5" a="1"/>
  <c r="I65442" i="5"/>
  <c r="J65442" i="5" a="1"/>
  <c r="J65442" i="5"/>
  <c r="K65442" i="5" a="1"/>
  <c r="K65442" i="5"/>
  <c r="L65442" i="5" a="1"/>
  <c r="L65442" i="5"/>
  <c r="M65442" i="5" a="1"/>
  <c r="M65442" i="5"/>
  <c r="H65443" i="5" a="1"/>
  <c r="H65443" i="5"/>
  <c r="I65443" i="5" a="1"/>
  <c r="I65443" i="5"/>
  <c r="J65443" i="5" a="1"/>
  <c r="J65443" i="5"/>
  <c r="K65443" i="5" a="1"/>
  <c r="K65443" i="5"/>
  <c r="L65443" i="5" a="1"/>
  <c r="L65443" i="5"/>
  <c r="M65443" i="5" a="1"/>
  <c r="M65443" i="5"/>
  <c r="H65444" i="5" a="1"/>
  <c r="H65444" i="5"/>
  <c r="I65444" i="5" a="1"/>
  <c r="I65444" i="5"/>
  <c r="J65444" i="5" a="1"/>
  <c r="J65444" i="5"/>
  <c r="K65444" i="5" a="1"/>
  <c r="K65444" i="5"/>
  <c r="L65444" i="5" a="1"/>
  <c r="L65444" i="5"/>
  <c r="M65444" i="5" a="1"/>
  <c r="M65444" i="5"/>
  <c r="H65445" i="5" a="1"/>
  <c r="H65445" i="5"/>
  <c r="I65445" i="5" a="1"/>
  <c r="I65445" i="5"/>
  <c r="J65445" i="5" a="1"/>
  <c r="J65445" i="5"/>
  <c r="K65445" i="5" a="1"/>
  <c r="K65445" i="5"/>
  <c r="L65445" i="5" a="1"/>
  <c r="L65445" i="5"/>
  <c r="M65445" i="5" a="1"/>
  <c r="M65445" i="5"/>
  <c r="H65446" i="5" a="1"/>
  <c r="H65446" i="5"/>
  <c r="I65446" i="5" a="1"/>
  <c r="I65446" i="5"/>
  <c r="J65446" i="5" a="1"/>
  <c r="J65446" i="5"/>
  <c r="K65446" i="5" a="1"/>
  <c r="K65446" i="5"/>
  <c r="L65446" i="5" a="1"/>
  <c r="L65446" i="5"/>
  <c r="M65446" i="5" a="1"/>
  <c r="M65446" i="5"/>
  <c r="H65447" i="5" a="1"/>
  <c r="H65447" i="5"/>
  <c r="I65447" i="5" a="1"/>
  <c r="I65447" i="5"/>
  <c r="J65447" i="5" a="1"/>
  <c r="J65447" i="5"/>
  <c r="K65447" i="5" a="1"/>
  <c r="K65447" i="5"/>
  <c r="L65447" i="5" a="1"/>
  <c r="L65447" i="5"/>
  <c r="M65447" i="5" a="1"/>
  <c r="M65447" i="5"/>
  <c r="H65448" i="5" a="1"/>
  <c r="H65448" i="5"/>
  <c r="I65448" i="5" a="1"/>
  <c r="I65448" i="5"/>
  <c r="J65448" i="5" a="1"/>
  <c r="J65448" i="5"/>
  <c r="K65448" i="5" a="1"/>
  <c r="K65448" i="5"/>
  <c r="L65448" i="5" a="1"/>
  <c r="L65448" i="5"/>
  <c r="M65448" i="5" a="1"/>
  <c r="M65448" i="5"/>
  <c r="H65449" i="5" a="1"/>
  <c r="H65449" i="5"/>
  <c r="I65449" i="5" a="1"/>
  <c r="I65449" i="5"/>
  <c r="J65449" i="5" a="1"/>
  <c r="J65449" i="5"/>
  <c r="K65449" i="5" a="1"/>
  <c r="K65449" i="5"/>
  <c r="L65449" i="5" a="1"/>
  <c r="L65449" i="5"/>
  <c r="M65449" i="5" a="1"/>
  <c r="M65449" i="5"/>
  <c r="H65450" i="5" a="1"/>
  <c r="H65450" i="5"/>
  <c r="I65450" i="5" a="1"/>
  <c r="I65450" i="5"/>
  <c r="J65450" i="5" a="1"/>
  <c r="J65450" i="5"/>
  <c r="K65450" i="5" a="1"/>
  <c r="K65450" i="5"/>
  <c r="L65450" i="5" a="1"/>
  <c r="L65450" i="5"/>
  <c r="M65450" i="5" a="1"/>
  <c r="M65450" i="5"/>
  <c r="H65451" i="5" a="1"/>
  <c r="H65451" i="5"/>
  <c r="I65451" i="5" a="1"/>
  <c r="I65451" i="5"/>
  <c r="J65451" i="5" a="1"/>
  <c r="J65451" i="5"/>
  <c r="K65451" i="5" a="1"/>
  <c r="K65451" i="5"/>
  <c r="L65451" i="5" a="1"/>
  <c r="L65451" i="5"/>
  <c r="M65451" i="5" a="1"/>
  <c r="M65451" i="5"/>
  <c r="H65452" i="5" a="1"/>
  <c r="H65452" i="5"/>
  <c r="I65452" i="5" a="1"/>
  <c r="I65452" i="5"/>
  <c r="J65452" i="5" a="1"/>
  <c r="J65452" i="5"/>
  <c r="K65452" i="5" a="1"/>
  <c r="K65452" i="5"/>
  <c r="L65452" i="5" a="1"/>
  <c r="L65452" i="5"/>
  <c r="M65452" i="5" a="1"/>
  <c r="M65452" i="5"/>
  <c r="H65453" i="5" a="1"/>
  <c r="H65453" i="5"/>
  <c r="I65453" i="5" a="1"/>
  <c r="I65453" i="5"/>
  <c r="J65453" i="5" a="1"/>
  <c r="J65453" i="5"/>
  <c r="K65453" i="5" a="1"/>
  <c r="K65453" i="5"/>
  <c r="L65453" i="5" a="1"/>
  <c r="L65453" i="5"/>
  <c r="M65453" i="5" a="1"/>
  <c r="M65453" i="5"/>
  <c r="H65454" i="5" a="1"/>
  <c r="H65454" i="5"/>
  <c r="I65454" i="5" a="1"/>
  <c r="I65454" i="5"/>
  <c r="J65454" i="5" a="1"/>
  <c r="J65454" i="5"/>
  <c r="K65454" i="5" a="1"/>
  <c r="K65454" i="5"/>
  <c r="L65454" i="5" a="1"/>
  <c r="L65454" i="5"/>
  <c r="M65454" i="5" a="1"/>
  <c r="M65454" i="5"/>
  <c r="H65455" i="5" a="1"/>
  <c r="H65455" i="5"/>
  <c r="I65455" i="5" a="1"/>
  <c r="I65455" i="5"/>
  <c r="J65455" i="5" a="1"/>
  <c r="J65455" i="5"/>
  <c r="K65455" i="5" a="1"/>
  <c r="K65455" i="5"/>
  <c r="L65455" i="5" a="1"/>
  <c r="L65455" i="5"/>
  <c r="M65455" i="5" a="1"/>
  <c r="M65455" i="5"/>
  <c r="H65456" i="5" a="1"/>
  <c r="H65456" i="5"/>
  <c r="I65456" i="5" a="1"/>
  <c r="I65456" i="5"/>
  <c r="J65456" i="5" a="1"/>
  <c r="J65456" i="5"/>
  <c r="K65456" i="5" a="1"/>
  <c r="K65456" i="5"/>
  <c r="L65456" i="5" a="1"/>
  <c r="L65456" i="5"/>
  <c r="M65456" i="5" a="1"/>
  <c r="M65456" i="5"/>
  <c r="H65457" i="5" a="1"/>
  <c r="H65457" i="5"/>
  <c r="I65457" i="5" a="1"/>
  <c r="I65457" i="5"/>
  <c r="J65457" i="5" a="1"/>
  <c r="J65457" i="5"/>
  <c r="K65457" i="5" a="1"/>
  <c r="K65457" i="5"/>
  <c r="L65457" i="5" a="1"/>
  <c r="L65457" i="5"/>
  <c r="M65457" i="5" a="1"/>
  <c r="M65457" i="5"/>
  <c r="H65458" i="5" a="1"/>
  <c r="H65458" i="5"/>
  <c r="I65458" i="5" a="1"/>
  <c r="I65458" i="5"/>
  <c r="J65458" i="5" a="1"/>
  <c r="J65458" i="5"/>
  <c r="K65458" i="5" a="1"/>
  <c r="K65458" i="5"/>
  <c r="L65458" i="5" a="1"/>
  <c r="L65458" i="5"/>
  <c r="M65458" i="5" a="1"/>
  <c r="M65458" i="5"/>
  <c r="H65459" i="5" a="1"/>
  <c r="H65459" i="5"/>
  <c r="I65459" i="5" a="1"/>
  <c r="I65459" i="5"/>
  <c r="J65459" i="5" a="1"/>
  <c r="J65459" i="5"/>
  <c r="K65459" i="5" a="1"/>
  <c r="K65459" i="5"/>
  <c r="L65459" i="5" a="1"/>
  <c r="L65459" i="5"/>
  <c r="M65459" i="5" a="1"/>
  <c r="M65459" i="5"/>
  <c r="H65460" i="5" a="1"/>
  <c r="H65460" i="5"/>
  <c r="I65460" i="5" a="1"/>
  <c r="I65460" i="5"/>
  <c r="J65460" i="5" a="1"/>
  <c r="J65460" i="5"/>
  <c r="K65460" i="5" a="1"/>
  <c r="K65460" i="5"/>
  <c r="L65460" i="5" a="1"/>
  <c r="L65460" i="5"/>
  <c r="M65460" i="5" a="1"/>
  <c r="M65460" i="5"/>
  <c r="H65461" i="5" a="1"/>
  <c r="H65461" i="5"/>
  <c r="I65461" i="5" a="1"/>
  <c r="I65461" i="5"/>
  <c r="J65461" i="5" a="1"/>
  <c r="J65461" i="5"/>
  <c r="K65461" i="5" a="1"/>
  <c r="K65461" i="5"/>
  <c r="L65461" i="5" a="1"/>
  <c r="L65461" i="5"/>
  <c r="M65461" i="5" a="1"/>
  <c r="M65461" i="5"/>
  <c r="H65462" i="5" a="1"/>
  <c r="H65462" i="5"/>
  <c r="I65462" i="5" a="1"/>
  <c r="I65462" i="5"/>
  <c r="J65462" i="5" a="1"/>
  <c r="J65462" i="5"/>
  <c r="K65462" i="5" a="1"/>
  <c r="K65462" i="5"/>
  <c r="L65462" i="5" a="1"/>
  <c r="L65462" i="5"/>
  <c r="M65462" i="5" a="1"/>
  <c r="M65462" i="5"/>
  <c r="H65463" i="5" a="1"/>
  <c r="H65463" i="5"/>
  <c r="I65463" i="5" a="1"/>
  <c r="I65463" i="5"/>
  <c r="J65463" i="5" a="1"/>
  <c r="J65463" i="5"/>
  <c r="K65463" i="5" a="1"/>
  <c r="K65463" i="5"/>
  <c r="L65463" i="5" a="1"/>
  <c r="L65463" i="5"/>
  <c r="M65463" i="5" a="1"/>
  <c r="M65463" i="5"/>
  <c r="H65464" i="5" a="1"/>
  <c r="H65464" i="5"/>
  <c r="I65464" i="5" a="1"/>
  <c r="I65464" i="5"/>
  <c r="J65464" i="5" a="1"/>
  <c r="J65464" i="5"/>
  <c r="K65464" i="5" a="1"/>
  <c r="K65464" i="5"/>
  <c r="L65464" i="5" a="1"/>
  <c r="L65464" i="5"/>
  <c r="M65464" i="5" a="1"/>
  <c r="M65464" i="5"/>
  <c r="H65465" i="5" a="1"/>
  <c r="H65465" i="5"/>
  <c r="I65465" i="5" a="1"/>
  <c r="I65465" i="5"/>
  <c r="J65465" i="5" a="1"/>
  <c r="J65465" i="5"/>
  <c r="K65465" i="5" a="1"/>
  <c r="K65465" i="5"/>
  <c r="L65465" i="5" a="1"/>
  <c r="L65465" i="5"/>
  <c r="M65465" i="5" a="1"/>
  <c r="M65465" i="5"/>
  <c r="H65466" i="5" a="1"/>
  <c r="H65466" i="5"/>
  <c r="I65466" i="5" a="1"/>
  <c r="I65466" i="5"/>
  <c r="J65466" i="5" a="1"/>
  <c r="J65466" i="5"/>
  <c r="K65466" i="5" a="1"/>
  <c r="K65466" i="5"/>
  <c r="L65466" i="5" a="1"/>
  <c r="L65466" i="5"/>
  <c r="M65466" i="5" a="1"/>
  <c r="M65466" i="5"/>
  <c r="H65467" i="5" a="1"/>
  <c r="H65467" i="5"/>
  <c r="I65467" i="5" a="1"/>
  <c r="I65467" i="5"/>
  <c r="J65467" i="5" a="1"/>
  <c r="J65467" i="5"/>
  <c r="K65467" i="5" a="1"/>
  <c r="K65467" i="5"/>
  <c r="L65467" i="5" a="1"/>
  <c r="L65467" i="5"/>
  <c r="M65467" i="5" a="1"/>
  <c r="M65467" i="5"/>
  <c r="H65468" i="5" a="1"/>
  <c r="H65468" i="5"/>
  <c r="I65468" i="5" a="1"/>
  <c r="I65468" i="5"/>
  <c r="J65468" i="5" a="1"/>
  <c r="J65468" i="5"/>
  <c r="K65468" i="5" a="1"/>
  <c r="K65468" i="5"/>
  <c r="L65468" i="5" a="1"/>
  <c r="L65468" i="5"/>
  <c r="M65468" i="5" a="1"/>
  <c r="M65468" i="5"/>
  <c r="H65469" i="5" a="1"/>
  <c r="H65469" i="5"/>
  <c r="I65469" i="5" a="1"/>
  <c r="I65469" i="5"/>
  <c r="J65469" i="5" a="1"/>
  <c r="J65469" i="5"/>
  <c r="K65469" i="5" a="1"/>
  <c r="K65469" i="5"/>
  <c r="L65469" i="5" a="1"/>
  <c r="L65469" i="5"/>
  <c r="M65469" i="5" a="1"/>
  <c r="M65469" i="5"/>
  <c r="H65470" i="5" a="1"/>
  <c r="H65470" i="5"/>
  <c r="I65470" i="5" a="1"/>
  <c r="I65470" i="5"/>
  <c r="J65470" i="5" a="1"/>
  <c r="J65470" i="5"/>
  <c r="K65470" i="5" a="1"/>
  <c r="K65470" i="5"/>
  <c r="L65470" i="5" a="1"/>
  <c r="L65470" i="5"/>
  <c r="M65470" i="5" a="1"/>
  <c r="M65470" i="5"/>
  <c r="H65471" i="5" a="1"/>
  <c r="H65471" i="5"/>
  <c r="I65471" i="5" a="1"/>
  <c r="I65471" i="5"/>
  <c r="J65471" i="5" a="1"/>
  <c r="J65471" i="5"/>
  <c r="K65471" i="5" a="1"/>
  <c r="K65471" i="5"/>
  <c r="L65471" i="5" a="1"/>
  <c r="L65471" i="5"/>
  <c r="M65471" i="5" a="1"/>
  <c r="M65471" i="5"/>
  <c r="H65472" i="5" a="1"/>
  <c r="H65472" i="5"/>
  <c r="I65472" i="5" a="1"/>
  <c r="I65472" i="5"/>
  <c r="J65472" i="5" a="1"/>
  <c r="J65472" i="5"/>
  <c r="K65472" i="5" a="1"/>
  <c r="K65472" i="5"/>
  <c r="L65472" i="5" a="1"/>
  <c r="L65472" i="5"/>
  <c r="M65472" i="5" a="1"/>
  <c r="M65472" i="5"/>
  <c r="H65473" i="5" a="1"/>
  <c r="H65473" i="5"/>
  <c r="I65473" i="5" a="1"/>
  <c r="I65473" i="5"/>
  <c r="J65473" i="5" a="1"/>
  <c r="J65473" i="5"/>
  <c r="K65473" i="5" a="1"/>
  <c r="K65473" i="5"/>
  <c r="L65473" i="5" a="1"/>
  <c r="L65473" i="5"/>
  <c r="M65473" i="5" a="1"/>
  <c r="M65473" i="5"/>
  <c r="H65474" i="5" a="1"/>
  <c r="H65474" i="5"/>
  <c r="I65474" i="5" a="1"/>
  <c r="I65474" i="5"/>
  <c r="J65474" i="5" a="1"/>
  <c r="J65474" i="5"/>
  <c r="K65474" i="5" a="1"/>
  <c r="K65474" i="5"/>
  <c r="L65474" i="5" a="1"/>
  <c r="L65474" i="5"/>
  <c r="M65474" i="5" a="1"/>
  <c r="M65474" i="5"/>
  <c r="H65475" i="5" a="1"/>
  <c r="H65475" i="5"/>
  <c r="I65475" i="5" a="1"/>
  <c r="I65475" i="5"/>
  <c r="J65475" i="5" a="1"/>
  <c r="J65475" i="5"/>
  <c r="K65475" i="5" a="1"/>
  <c r="K65475" i="5"/>
  <c r="L65475" i="5" a="1"/>
  <c r="L65475" i="5"/>
  <c r="M65475" i="5" a="1"/>
  <c r="M65475" i="5"/>
  <c r="H65476" i="5" a="1"/>
  <c r="H65476" i="5"/>
  <c r="I65476" i="5" a="1"/>
  <c r="I65476" i="5"/>
  <c r="J65476" i="5" a="1"/>
  <c r="J65476" i="5"/>
  <c r="K65476" i="5" a="1"/>
  <c r="K65476" i="5"/>
  <c r="L65476" i="5" a="1"/>
  <c r="L65476" i="5"/>
  <c r="M65476" i="5" a="1"/>
  <c r="M65476" i="5"/>
  <c r="H65477" i="5" a="1"/>
  <c r="H65477" i="5"/>
  <c r="I65477" i="5" a="1"/>
  <c r="I65477" i="5"/>
  <c r="J65477" i="5" a="1"/>
  <c r="J65477" i="5"/>
  <c r="K65477" i="5" a="1"/>
  <c r="K65477" i="5"/>
  <c r="L65477" i="5" a="1"/>
  <c r="L65477" i="5"/>
  <c r="M65477" i="5" a="1"/>
  <c r="M65477" i="5"/>
  <c r="H65478" i="5" a="1"/>
  <c r="H65478" i="5"/>
  <c r="I65478" i="5" a="1"/>
  <c r="I65478" i="5"/>
  <c r="J65478" i="5" a="1"/>
  <c r="J65478" i="5"/>
  <c r="K65478" i="5" a="1"/>
  <c r="K65478" i="5"/>
  <c r="L65478" i="5" a="1"/>
  <c r="L65478" i="5"/>
  <c r="M65478" i="5" a="1"/>
  <c r="M65478" i="5"/>
  <c r="H65479" i="5" a="1"/>
  <c r="H65479" i="5"/>
  <c r="I65479" i="5" a="1"/>
  <c r="I65479" i="5"/>
  <c r="J65479" i="5" a="1"/>
  <c r="J65479" i="5"/>
  <c r="K65479" i="5" a="1"/>
  <c r="K65479" i="5"/>
  <c r="L65479" i="5" a="1"/>
  <c r="L65479" i="5"/>
  <c r="M65479" i="5" a="1"/>
  <c r="M65479" i="5"/>
  <c r="H65480" i="5" a="1"/>
  <c r="H65480" i="5"/>
  <c r="I65480" i="5" a="1"/>
  <c r="I65480" i="5"/>
  <c r="J65480" i="5" a="1"/>
  <c r="J65480" i="5"/>
  <c r="K65480" i="5" a="1"/>
  <c r="K65480" i="5"/>
  <c r="L65480" i="5" a="1"/>
  <c r="L65480" i="5"/>
  <c r="M65480" i="5" a="1"/>
  <c r="M65480" i="5"/>
  <c r="H65481" i="5" a="1"/>
  <c r="H65481" i="5"/>
  <c r="I65481" i="5" a="1"/>
  <c r="I65481" i="5"/>
  <c r="J65481" i="5" a="1"/>
  <c r="J65481" i="5"/>
  <c r="K65481" i="5" a="1"/>
  <c r="K65481" i="5"/>
  <c r="L65481" i="5" a="1"/>
  <c r="L65481" i="5"/>
  <c r="M65481" i="5" a="1"/>
  <c r="M65481" i="5"/>
  <c r="H65482" i="5" a="1"/>
  <c r="H65482" i="5"/>
  <c r="I65482" i="5" a="1"/>
  <c r="I65482" i="5"/>
  <c r="J65482" i="5" a="1"/>
  <c r="J65482" i="5"/>
  <c r="K65482" i="5" a="1"/>
  <c r="K65482" i="5"/>
  <c r="L65482" i="5" a="1"/>
  <c r="L65482" i="5"/>
  <c r="M65482" i="5" a="1"/>
  <c r="M65482" i="5"/>
  <c r="H65483" i="5" a="1"/>
  <c r="H65483" i="5"/>
  <c r="I65483" i="5" a="1"/>
  <c r="I65483" i="5"/>
  <c r="J65483" i="5" a="1"/>
  <c r="J65483" i="5"/>
  <c r="K65483" i="5" a="1"/>
  <c r="K65483" i="5"/>
  <c r="L65483" i="5" a="1"/>
  <c r="L65483" i="5"/>
  <c r="M65483" i="5" a="1"/>
  <c r="M65483" i="5"/>
  <c r="H65484" i="5" a="1"/>
  <c r="H65484" i="5"/>
  <c r="I65484" i="5" a="1"/>
  <c r="I65484" i="5"/>
  <c r="J65484" i="5" a="1"/>
  <c r="J65484" i="5"/>
  <c r="K65484" i="5" a="1"/>
  <c r="K65484" i="5"/>
  <c r="L65484" i="5" a="1"/>
  <c r="L65484" i="5"/>
  <c r="M65484" i="5" a="1"/>
  <c r="M65484" i="5"/>
  <c r="H65485" i="5" a="1"/>
  <c r="H65485" i="5"/>
  <c r="I65485" i="5" a="1"/>
  <c r="I65485" i="5"/>
  <c r="J65485" i="5" a="1"/>
  <c r="J65485" i="5"/>
  <c r="K65485" i="5" a="1"/>
  <c r="K65485" i="5"/>
  <c r="L65485" i="5" a="1"/>
  <c r="L65485" i="5"/>
  <c r="M65485" i="5" a="1"/>
  <c r="M65485" i="5"/>
  <c r="H65486" i="5" a="1"/>
  <c r="H65486" i="5"/>
  <c r="I65486" i="5" a="1"/>
  <c r="I65486" i="5"/>
  <c r="J65486" i="5" a="1"/>
  <c r="J65486" i="5"/>
  <c r="K65486" i="5" a="1"/>
  <c r="K65486" i="5"/>
  <c r="L65486" i="5" a="1"/>
  <c r="L65486" i="5"/>
  <c r="M65486" i="5" a="1"/>
  <c r="M65486" i="5"/>
  <c r="H65487" i="5" a="1"/>
  <c r="H65487" i="5"/>
  <c r="I65487" i="5" a="1"/>
  <c r="I65487" i="5"/>
  <c r="J65487" i="5" a="1"/>
  <c r="J65487" i="5"/>
  <c r="K65487" i="5" a="1"/>
  <c r="K65487" i="5"/>
  <c r="L65487" i="5" a="1"/>
  <c r="L65487" i="5"/>
  <c r="M65487" i="5" a="1"/>
  <c r="M65487" i="5"/>
  <c r="H65488" i="5" a="1"/>
  <c r="H65488" i="5"/>
  <c r="I65488" i="5" a="1"/>
  <c r="I65488" i="5"/>
  <c r="J65488" i="5" a="1"/>
  <c r="J65488" i="5"/>
  <c r="K65488" i="5" a="1"/>
  <c r="K65488" i="5"/>
  <c r="L65488" i="5" a="1"/>
  <c r="L65488" i="5"/>
  <c r="M65488" i="5" a="1"/>
  <c r="M65488" i="5"/>
  <c r="H65489" i="5" a="1"/>
  <c r="H65489" i="5"/>
  <c r="I65489" i="5" a="1"/>
  <c r="I65489" i="5"/>
  <c r="J65489" i="5" a="1"/>
  <c r="J65489" i="5"/>
  <c r="K65489" i="5" a="1"/>
  <c r="K65489" i="5"/>
  <c r="L65489" i="5" a="1"/>
  <c r="L65489" i="5"/>
  <c r="M65489" i="5" a="1"/>
  <c r="M65489" i="5"/>
  <c r="H65490" i="5" a="1"/>
  <c r="H65490" i="5"/>
  <c r="I65490" i="5" a="1"/>
  <c r="I65490" i="5"/>
  <c r="J65490" i="5" a="1"/>
  <c r="J65490" i="5"/>
  <c r="K65490" i="5" a="1"/>
  <c r="K65490" i="5"/>
  <c r="L65490" i="5" a="1"/>
  <c r="L65490" i="5"/>
  <c r="M65490" i="5" a="1"/>
  <c r="M65490" i="5"/>
  <c r="H65491" i="5" a="1"/>
  <c r="H65491" i="5"/>
  <c r="I65491" i="5" a="1"/>
  <c r="I65491" i="5"/>
  <c r="J65491" i="5" a="1"/>
  <c r="J65491" i="5"/>
  <c r="K65491" i="5" a="1"/>
  <c r="K65491" i="5"/>
  <c r="L65491" i="5" a="1"/>
  <c r="L65491" i="5"/>
  <c r="M65491" i="5" a="1"/>
  <c r="M65491" i="5"/>
  <c r="H65492" i="5" a="1"/>
  <c r="H65492" i="5"/>
  <c r="I65492" i="5" a="1"/>
  <c r="I65492" i="5"/>
  <c r="J65492" i="5" a="1"/>
  <c r="J65492" i="5"/>
  <c r="K65492" i="5" a="1"/>
  <c r="K65492" i="5"/>
  <c r="L65492" i="5" a="1"/>
  <c r="L65492" i="5"/>
  <c r="M65492" i="5" a="1"/>
  <c r="M65492" i="5"/>
  <c r="H65493" i="5" a="1"/>
  <c r="H65493" i="5"/>
  <c r="I65493" i="5" a="1"/>
  <c r="I65493" i="5"/>
  <c r="J65493" i="5" a="1"/>
  <c r="J65493" i="5"/>
  <c r="K65493" i="5" a="1"/>
  <c r="K65493" i="5"/>
  <c r="L65493" i="5" a="1"/>
  <c r="L65493" i="5"/>
  <c r="M65493" i="5" a="1"/>
  <c r="M65493" i="5"/>
  <c r="H65494" i="5" a="1"/>
  <c r="H65494" i="5"/>
  <c r="I65494" i="5" a="1"/>
  <c r="I65494" i="5"/>
  <c r="J65494" i="5" a="1"/>
  <c r="J65494" i="5"/>
  <c r="K65494" i="5" a="1"/>
  <c r="K65494" i="5"/>
  <c r="L65494" i="5" a="1"/>
  <c r="L65494" i="5"/>
  <c r="M65494" i="5" a="1"/>
  <c r="M65494" i="5"/>
  <c r="H65495" i="5" a="1"/>
  <c r="H65495" i="5"/>
  <c r="I65495" i="5" a="1"/>
  <c r="I65495" i="5"/>
  <c r="J65495" i="5" a="1"/>
  <c r="J65495" i="5"/>
  <c r="K65495" i="5" a="1"/>
  <c r="K65495" i="5"/>
  <c r="L65495" i="5" a="1"/>
  <c r="L65495" i="5"/>
  <c r="M65495" i="5" a="1"/>
  <c r="M65495" i="5"/>
  <c r="H65496" i="5" a="1"/>
  <c r="H65496" i="5"/>
  <c r="I65496" i="5" a="1"/>
  <c r="I65496" i="5"/>
  <c r="J65496" i="5" a="1"/>
  <c r="J65496" i="5"/>
  <c r="K65496" i="5" a="1"/>
  <c r="K65496" i="5"/>
  <c r="L65496" i="5" a="1"/>
  <c r="L65496" i="5"/>
  <c r="M65496" i="5" a="1"/>
  <c r="M65496" i="5"/>
  <c r="H65497" i="5" a="1"/>
  <c r="H65497" i="5"/>
  <c r="I65497" i="5" a="1"/>
  <c r="I65497" i="5"/>
  <c r="J65497" i="5" a="1"/>
  <c r="J65497" i="5"/>
  <c r="K65497" i="5" a="1"/>
  <c r="K65497" i="5"/>
  <c r="L65497" i="5" a="1"/>
  <c r="L65497" i="5"/>
  <c r="M65497" i="5" a="1"/>
  <c r="M65497" i="5"/>
  <c r="H65498" i="5" a="1"/>
  <c r="H65498" i="5"/>
  <c r="I65498" i="5" a="1"/>
  <c r="I65498" i="5"/>
  <c r="J65498" i="5" a="1"/>
  <c r="J65498" i="5"/>
  <c r="K65498" i="5" a="1"/>
  <c r="K65498" i="5"/>
  <c r="L65498" i="5" a="1"/>
  <c r="L65498" i="5"/>
  <c r="M65498" i="5" a="1"/>
  <c r="M65498" i="5"/>
  <c r="H65499" i="5" a="1"/>
  <c r="H65499" i="5"/>
  <c r="I65499" i="5" a="1"/>
  <c r="I65499" i="5"/>
  <c r="J65499" i="5" a="1"/>
  <c r="J65499" i="5"/>
  <c r="K65499" i="5" a="1"/>
  <c r="K65499" i="5"/>
  <c r="L65499" i="5" a="1"/>
  <c r="L65499" i="5"/>
  <c r="M65499" i="5" a="1"/>
  <c r="M65499" i="5"/>
  <c r="H65500" i="5" a="1"/>
  <c r="H65500" i="5"/>
  <c r="I65500" i="5" a="1"/>
  <c r="I65500" i="5"/>
  <c r="J65500" i="5" a="1"/>
  <c r="J65500" i="5"/>
  <c r="K65500" i="5" a="1"/>
  <c r="K65500" i="5"/>
  <c r="L65500" i="5" a="1"/>
  <c r="L65500" i="5"/>
  <c r="M65500" i="5" a="1"/>
  <c r="M65500" i="5"/>
  <c r="H65501" i="5" a="1"/>
  <c r="H65501" i="5"/>
  <c r="I65501" i="5" a="1"/>
  <c r="I65501" i="5"/>
  <c r="J65501" i="5" a="1"/>
  <c r="J65501" i="5"/>
  <c r="K65501" i="5" a="1"/>
  <c r="K65501" i="5"/>
  <c r="L65501" i="5" a="1"/>
  <c r="L65501" i="5"/>
  <c r="M65501" i="5" a="1"/>
  <c r="M65501" i="5"/>
  <c r="H65502" i="5" a="1"/>
  <c r="H65502" i="5"/>
  <c r="I65502" i="5" a="1"/>
  <c r="I65502" i="5"/>
  <c r="J65502" i="5" a="1"/>
  <c r="J65502" i="5"/>
  <c r="K65502" i="5" a="1"/>
  <c r="K65502" i="5"/>
  <c r="L65502" i="5" a="1"/>
  <c r="L65502" i="5"/>
  <c r="M65502" i="5" a="1"/>
  <c r="M65502" i="5"/>
  <c r="H65503" i="5" a="1"/>
  <c r="H65503" i="5"/>
  <c r="I65503" i="5" a="1"/>
  <c r="I65503" i="5"/>
  <c r="J65503" i="5" a="1"/>
  <c r="J65503" i="5"/>
  <c r="K65503" i="5" a="1"/>
  <c r="K65503" i="5"/>
  <c r="L65503" i="5" a="1"/>
  <c r="L65503" i="5"/>
  <c r="M65503" i="5" a="1"/>
  <c r="M65503" i="5"/>
  <c r="H65504" i="5" a="1"/>
  <c r="H65504" i="5"/>
  <c r="I65504" i="5" a="1"/>
  <c r="I65504" i="5"/>
  <c r="J65504" i="5" a="1"/>
  <c r="J65504" i="5"/>
  <c r="K65504" i="5" a="1"/>
  <c r="K65504" i="5"/>
  <c r="L65504" i="5" a="1"/>
  <c r="L65504" i="5"/>
  <c r="M65504" i="5" a="1"/>
  <c r="M65504" i="5"/>
  <c r="H65505" i="5" a="1"/>
  <c r="H65505" i="5"/>
  <c r="I65505" i="5" a="1"/>
  <c r="I65505" i="5"/>
  <c r="J65505" i="5" a="1"/>
  <c r="J65505" i="5"/>
  <c r="K65505" i="5" a="1"/>
  <c r="K65505" i="5"/>
  <c r="L65505" i="5" a="1"/>
  <c r="L65505" i="5"/>
  <c r="M65505" i="5" a="1"/>
  <c r="M65505" i="5"/>
  <c r="H65506" i="5" a="1"/>
  <c r="H65506" i="5"/>
  <c r="I65506" i="5" a="1"/>
  <c r="I65506" i="5"/>
  <c r="J65506" i="5" a="1"/>
  <c r="J65506" i="5"/>
  <c r="K65506" i="5" a="1"/>
  <c r="K65506" i="5"/>
  <c r="L65506" i="5" a="1"/>
  <c r="L65506" i="5"/>
  <c r="M65506" i="5" a="1"/>
  <c r="M65506" i="5"/>
  <c r="H65507" i="5" a="1"/>
  <c r="H65507" i="5"/>
  <c r="I65507" i="5" a="1"/>
  <c r="I65507" i="5"/>
  <c r="J65507" i="5" a="1"/>
  <c r="J65507" i="5"/>
  <c r="K65507" i="5" a="1"/>
  <c r="K65507" i="5"/>
  <c r="L65507" i="5" a="1"/>
  <c r="L65507" i="5"/>
  <c r="M65507" i="5" a="1"/>
  <c r="M65507" i="5"/>
  <c r="H65508" i="5" a="1"/>
  <c r="H65508" i="5"/>
  <c r="I65508" i="5" a="1"/>
  <c r="I65508" i="5"/>
  <c r="J65508" i="5" a="1"/>
  <c r="J65508" i="5"/>
  <c r="K65508" i="5" a="1"/>
  <c r="K65508" i="5"/>
  <c r="L65508" i="5" a="1"/>
  <c r="L65508" i="5"/>
  <c r="M65508" i="5" a="1"/>
  <c r="M65508" i="5"/>
  <c r="H65509" i="5" a="1"/>
  <c r="H65509" i="5"/>
  <c r="I65509" i="5" a="1"/>
  <c r="I65509" i="5"/>
  <c r="J65509" i="5" a="1"/>
  <c r="J65509" i="5"/>
  <c r="K65509" i="5" a="1"/>
  <c r="K65509" i="5"/>
  <c r="L65509" i="5" a="1"/>
  <c r="L65509" i="5"/>
  <c r="M65509" i="5" a="1"/>
  <c r="M65509" i="5"/>
  <c r="H65510" i="5" a="1"/>
  <c r="H65510" i="5"/>
  <c r="I65510" i="5" a="1"/>
  <c r="I65510" i="5"/>
  <c r="J65510" i="5" a="1"/>
  <c r="J65510" i="5"/>
  <c r="K65510" i="5" a="1"/>
  <c r="K65510" i="5"/>
  <c r="L65510" i="5" a="1"/>
  <c r="L65510" i="5"/>
  <c r="M65510" i="5" a="1"/>
  <c r="M65510" i="5"/>
  <c r="H65511" i="5" a="1"/>
  <c r="H65511" i="5"/>
  <c r="I65511" i="5" a="1"/>
  <c r="I65511" i="5"/>
  <c r="J65511" i="5" a="1"/>
  <c r="J65511" i="5"/>
  <c r="K65511" i="5" a="1"/>
  <c r="K65511" i="5"/>
  <c r="L65511" i="5" a="1"/>
  <c r="L65511" i="5"/>
  <c r="M65511" i="5" a="1"/>
  <c r="M65511" i="5"/>
  <c r="H65512" i="5" a="1"/>
  <c r="H65512" i="5"/>
  <c r="I65512" i="5" a="1"/>
  <c r="I65512" i="5"/>
  <c r="J65512" i="5" a="1"/>
  <c r="J65512" i="5"/>
  <c r="K65512" i="5" a="1"/>
  <c r="K65512" i="5"/>
  <c r="L65512" i="5" a="1"/>
  <c r="L65512" i="5"/>
  <c r="M65512" i="5" a="1"/>
  <c r="M65512" i="5"/>
  <c r="H65513" i="5" a="1"/>
  <c r="H65513" i="5"/>
  <c r="I65513" i="5" a="1"/>
  <c r="I65513" i="5"/>
  <c r="J65513" i="5" a="1"/>
  <c r="J65513" i="5"/>
  <c r="K65513" i="5" a="1"/>
  <c r="K65513" i="5"/>
  <c r="L65513" i="5" a="1"/>
  <c r="L65513" i="5"/>
  <c r="M65513" i="5" a="1"/>
  <c r="M65513" i="5"/>
  <c r="H65514" i="5" a="1"/>
  <c r="H65514" i="5"/>
  <c r="I65514" i="5" a="1"/>
  <c r="I65514" i="5"/>
  <c r="J65514" i="5" a="1"/>
  <c r="J65514" i="5"/>
  <c r="K65514" i="5" a="1"/>
  <c r="K65514" i="5"/>
  <c r="L65514" i="5" a="1"/>
  <c r="L65514" i="5"/>
  <c r="M65514" i="5" a="1"/>
  <c r="M65514" i="5"/>
  <c r="H65515" i="5" a="1"/>
  <c r="H65515" i="5"/>
  <c r="I65515" i="5" a="1"/>
  <c r="I65515" i="5"/>
  <c r="J65515" i="5" a="1"/>
  <c r="J65515" i="5"/>
  <c r="K65515" i="5" a="1"/>
  <c r="K65515" i="5"/>
  <c r="L65515" i="5" a="1"/>
  <c r="L65515" i="5"/>
  <c r="M65515" i="5" a="1"/>
  <c r="M65515" i="5"/>
  <c r="H65516" i="5" a="1"/>
  <c r="H65516" i="5"/>
  <c r="I65516" i="5" a="1"/>
  <c r="I65516" i="5"/>
  <c r="J65516" i="5" a="1"/>
  <c r="J65516" i="5"/>
  <c r="K65516" i="5" a="1"/>
  <c r="K65516" i="5"/>
  <c r="L65516" i="5" a="1"/>
  <c r="L65516" i="5"/>
  <c r="M65516" i="5" a="1"/>
  <c r="M65516" i="5"/>
  <c r="H65517" i="5" a="1"/>
  <c r="H65517" i="5"/>
  <c r="I65517" i="5" a="1"/>
  <c r="I65517" i="5"/>
  <c r="J65517" i="5" a="1"/>
  <c r="J65517" i="5"/>
  <c r="K65517" i="5" a="1"/>
  <c r="K65517" i="5"/>
  <c r="L65517" i="5" a="1"/>
  <c r="L65517" i="5"/>
  <c r="M65517" i="5" a="1"/>
  <c r="M65517" i="5"/>
  <c r="H65518" i="5" a="1"/>
  <c r="H65518" i="5"/>
  <c r="I65518" i="5" a="1"/>
  <c r="I65518" i="5"/>
  <c r="J65518" i="5" a="1"/>
  <c r="J65518" i="5"/>
  <c r="K65518" i="5" a="1"/>
  <c r="K65518" i="5"/>
  <c r="L65518" i="5" a="1"/>
  <c r="L65518" i="5"/>
  <c r="M65518" i="5" a="1"/>
  <c r="M65518" i="5"/>
  <c r="H65519" i="5" a="1"/>
  <c r="H65519" i="5"/>
  <c r="I65519" i="5" a="1"/>
  <c r="I65519" i="5"/>
  <c r="J65519" i="5" a="1"/>
  <c r="J65519" i="5"/>
  <c r="K65519" i="5" a="1"/>
  <c r="K65519" i="5"/>
  <c r="L65519" i="5" a="1"/>
  <c r="L65519" i="5"/>
  <c r="M65519" i="5" a="1"/>
  <c r="M65519" i="5"/>
  <c r="H65520" i="5" a="1"/>
  <c r="H65520" i="5"/>
  <c r="I65520" i="5" a="1"/>
  <c r="I65520" i="5"/>
  <c r="J65520" i="5" a="1"/>
  <c r="J65520" i="5"/>
  <c r="K65520" i="5" a="1"/>
  <c r="K65520" i="5"/>
  <c r="L65520" i="5" a="1"/>
  <c r="L65520" i="5"/>
  <c r="M65520" i="5" a="1"/>
  <c r="M65520" i="5"/>
  <c r="H65521" i="5" a="1"/>
  <c r="H65521" i="5"/>
  <c r="I65521" i="5" a="1"/>
  <c r="I65521" i="5"/>
  <c r="J65521" i="5" a="1"/>
  <c r="J65521" i="5"/>
  <c r="K65521" i="5" a="1"/>
  <c r="K65521" i="5"/>
  <c r="L65521" i="5" a="1"/>
  <c r="L65521" i="5"/>
  <c r="M65521" i="5" a="1"/>
  <c r="M65521" i="5"/>
  <c r="H65522" i="5" a="1"/>
  <c r="H65522" i="5"/>
  <c r="I65522" i="5" a="1"/>
  <c r="I65522" i="5"/>
  <c r="J65522" i="5" a="1"/>
  <c r="J65522" i="5"/>
  <c r="K65522" i="5" a="1"/>
  <c r="K65522" i="5"/>
  <c r="L65522" i="5" a="1"/>
  <c r="L65522" i="5"/>
  <c r="M65522" i="5" a="1"/>
  <c r="M65522" i="5"/>
  <c r="H65523" i="5" a="1"/>
  <c r="H65523" i="5"/>
  <c r="I65523" i="5" a="1"/>
  <c r="I65523" i="5"/>
  <c r="J65523" i="5" a="1"/>
  <c r="J65523" i="5"/>
  <c r="K65523" i="5" a="1"/>
  <c r="K65523" i="5"/>
  <c r="L65523" i="5" a="1"/>
  <c r="L65523" i="5"/>
  <c r="M65523" i="5" a="1"/>
  <c r="M65523" i="5"/>
  <c r="H65524" i="5" a="1"/>
  <c r="H65524" i="5"/>
  <c r="I65524" i="5" a="1"/>
  <c r="I65524" i="5"/>
  <c r="J65524" i="5" a="1"/>
  <c r="J65524" i="5"/>
  <c r="K65524" i="5" a="1"/>
  <c r="K65524" i="5"/>
  <c r="L65524" i="5" a="1"/>
  <c r="L65524" i="5"/>
  <c r="M65524" i="5" a="1"/>
  <c r="M65524" i="5"/>
  <c r="H65525" i="5" a="1"/>
  <c r="H65525" i="5"/>
  <c r="I65525" i="5" a="1"/>
  <c r="I65525" i="5"/>
  <c r="J65525" i="5" a="1"/>
  <c r="J65525" i="5"/>
  <c r="K65525" i="5" a="1"/>
  <c r="K65525" i="5"/>
  <c r="L65525" i="5" a="1"/>
  <c r="L65525" i="5"/>
  <c r="M65525" i="5" a="1"/>
  <c r="M65525" i="5"/>
  <c r="H65526" i="5" a="1"/>
  <c r="H65526" i="5"/>
  <c r="I65526" i="5" a="1"/>
  <c r="I65526" i="5"/>
  <c r="J65526" i="5" a="1"/>
  <c r="J65526" i="5"/>
  <c r="K65526" i="5" a="1"/>
  <c r="K65526" i="5"/>
  <c r="L65526" i="5" a="1"/>
  <c r="L65526" i="5"/>
  <c r="M65526" i="5" a="1"/>
  <c r="M65526" i="5"/>
  <c r="H65527" i="5" a="1"/>
  <c r="H65527" i="5"/>
  <c r="I65527" i="5" a="1"/>
  <c r="I65527" i="5"/>
  <c r="J65527" i="5" a="1"/>
  <c r="J65527" i="5"/>
  <c r="K65527" i="5" a="1"/>
  <c r="K65527" i="5"/>
  <c r="L65527" i="5" a="1"/>
  <c r="L65527" i="5"/>
  <c r="M65527" i="5" a="1"/>
  <c r="M65527" i="5"/>
  <c r="H65528" i="5" a="1"/>
  <c r="H65528" i="5"/>
  <c r="I65528" i="5" a="1"/>
  <c r="I65528" i="5"/>
  <c r="J65528" i="5" a="1"/>
  <c r="J65528" i="5"/>
  <c r="K65528" i="5" a="1"/>
  <c r="K65528" i="5"/>
  <c r="L65528" i="5" a="1"/>
  <c r="L65528" i="5"/>
  <c r="M65528" i="5" a="1"/>
  <c r="M65528" i="5"/>
  <c r="H65529" i="5" a="1"/>
  <c r="H65529" i="5"/>
  <c r="I65529" i="5" a="1"/>
  <c r="I65529" i="5"/>
  <c r="J65529" i="5" a="1"/>
  <c r="J65529" i="5"/>
  <c r="K65529" i="5" a="1"/>
  <c r="K65529" i="5"/>
  <c r="L65529" i="5" a="1"/>
  <c r="L65529" i="5"/>
  <c r="M65529" i="5" a="1"/>
  <c r="M65529" i="5"/>
  <c r="H65530" i="5" a="1"/>
  <c r="H65530" i="5"/>
  <c r="I65530" i="5" a="1"/>
  <c r="I65530" i="5"/>
  <c r="J65530" i="5" a="1"/>
  <c r="J65530" i="5"/>
  <c r="K65530" i="5" a="1"/>
  <c r="K65530" i="5"/>
  <c r="L65530" i="5" a="1"/>
  <c r="L65530" i="5"/>
  <c r="M65530" i="5" a="1"/>
  <c r="M65530" i="5"/>
  <c r="H65531" i="5" a="1"/>
  <c r="H65531" i="5"/>
  <c r="I65531" i="5" a="1"/>
  <c r="I65531" i="5"/>
  <c r="J65531" i="5" a="1"/>
  <c r="J65531" i="5"/>
  <c r="K65531" i="5" a="1"/>
  <c r="K65531" i="5"/>
  <c r="L65531" i="5" a="1"/>
  <c r="L65531" i="5"/>
  <c r="M65531" i="5" a="1"/>
  <c r="M65531" i="5"/>
  <c r="H65532" i="5" a="1"/>
  <c r="H65532" i="5"/>
  <c r="I65532" i="5" a="1"/>
  <c r="I65532" i="5"/>
  <c r="J65532" i="5" a="1"/>
  <c r="J65532" i="5"/>
  <c r="K65532" i="5" a="1"/>
  <c r="K65532" i="5"/>
  <c r="L65532" i="5" a="1"/>
  <c r="L65532" i="5"/>
  <c r="M65532" i="5" a="1"/>
  <c r="M65532" i="5"/>
  <c r="H65533" i="5" a="1"/>
  <c r="H65533" i="5"/>
  <c r="I65533" i="5" a="1"/>
  <c r="I65533" i="5"/>
  <c r="J65533" i="5" a="1"/>
  <c r="J65533" i="5"/>
  <c r="K65533" i="5" a="1"/>
  <c r="K65533" i="5"/>
  <c r="L65533" i="5" a="1"/>
  <c r="L65533" i="5"/>
  <c r="M65533" i="5" a="1"/>
  <c r="M65533" i="5"/>
  <c r="H65534" i="5" a="1"/>
  <c r="H65534" i="5"/>
  <c r="I65534" i="5" a="1"/>
  <c r="I65534" i="5"/>
  <c r="J65534" i="5" a="1"/>
  <c r="J65534" i="5"/>
  <c r="K65534" i="5" a="1"/>
  <c r="K65534" i="5"/>
  <c r="L65534" i="5" a="1"/>
  <c r="L65534" i="5"/>
  <c r="M65534" i="5" a="1"/>
  <c r="M65534" i="5"/>
  <c r="H65535" i="5" a="1"/>
  <c r="H65535" i="5"/>
  <c r="I65535" i="5" a="1"/>
  <c r="I65535" i="5"/>
  <c r="J65535" i="5" a="1"/>
  <c r="J65535" i="5"/>
  <c r="K65535" i="5" a="1"/>
  <c r="K65535" i="5"/>
  <c r="L65535" i="5" a="1"/>
  <c r="L65535" i="5"/>
  <c r="M65535" i="5" a="1"/>
  <c r="M65535" i="5"/>
  <c r="H65536" i="5" a="1"/>
  <c r="H65536" i="5"/>
  <c r="I65536" i="5" a="1"/>
  <c r="I65536" i="5"/>
  <c r="J65536" i="5" a="1"/>
  <c r="J65536" i="5"/>
  <c r="K65536" i="5" a="1"/>
  <c r="K65536" i="5"/>
  <c r="L65536" i="5" a="1"/>
  <c r="L65536" i="5"/>
  <c r="M65536" i="5" a="1"/>
  <c r="M65536" i="5"/>
  <c r="H65537" i="5" a="1"/>
  <c r="H65537" i="5"/>
  <c r="I65537" i="5" a="1"/>
  <c r="I65537" i="5"/>
  <c r="J65537" i="5" a="1"/>
  <c r="J65537" i="5"/>
  <c r="K65537" i="5" a="1"/>
  <c r="K65537" i="5"/>
  <c r="L65537" i="5" a="1"/>
  <c r="L65537" i="5"/>
  <c r="M65537" i="5" a="1"/>
  <c r="M65537" i="5"/>
  <c r="H65538" i="5" a="1"/>
  <c r="H65538" i="5"/>
  <c r="I65538" i="5" a="1"/>
  <c r="I65538" i="5"/>
  <c r="J65538" i="5" a="1"/>
  <c r="J65538" i="5"/>
  <c r="K65538" i="5" a="1"/>
  <c r="K65538" i="5"/>
  <c r="L65538" i="5" a="1"/>
  <c r="L65538" i="5"/>
  <c r="M65538" i="5" a="1"/>
  <c r="M65538" i="5"/>
  <c r="H65539" i="5" a="1"/>
  <c r="H65539" i="5"/>
  <c r="I65539" i="5" a="1"/>
  <c r="I65539" i="5"/>
  <c r="J65539" i="5" a="1"/>
  <c r="J65539" i="5"/>
  <c r="K65539" i="5" a="1"/>
  <c r="K65539" i="5"/>
  <c r="L65539" i="5" a="1"/>
  <c r="L65539" i="5"/>
  <c r="M65539" i="5" a="1"/>
  <c r="M65539" i="5"/>
  <c r="H65540" i="5" a="1"/>
  <c r="H65540" i="5"/>
  <c r="I65540" i="5" a="1"/>
  <c r="I65540" i="5"/>
  <c r="J65540" i="5" a="1"/>
  <c r="J65540" i="5"/>
  <c r="K65540" i="5" a="1"/>
  <c r="K65540" i="5"/>
  <c r="L65540" i="5" a="1"/>
  <c r="L65540" i="5"/>
  <c r="M65540" i="5" a="1"/>
  <c r="M65540" i="5"/>
  <c r="H65541" i="5" a="1"/>
  <c r="H65541" i="5"/>
  <c r="I65541" i="5" a="1"/>
  <c r="I65541" i="5"/>
  <c r="J65541" i="5" a="1"/>
  <c r="J65541" i="5"/>
  <c r="K65541" i="5" a="1"/>
  <c r="K65541" i="5"/>
  <c r="L65541" i="5" a="1"/>
  <c r="L65541" i="5"/>
  <c r="M65541" i="5" a="1"/>
  <c r="M65541" i="5"/>
  <c r="H65542" i="5" a="1"/>
  <c r="H65542" i="5"/>
  <c r="I65542" i="5" a="1"/>
  <c r="I65542" i="5"/>
  <c r="J65542" i="5" a="1"/>
  <c r="J65542" i="5"/>
  <c r="K65542" i="5" a="1"/>
  <c r="K65542" i="5"/>
  <c r="L65542" i="5" a="1"/>
  <c r="L65542" i="5"/>
  <c r="M65542" i="5" a="1"/>
  <c r="M65542" i="5"/>
  <c r="H65543" i="5" a="1"/>
  <c r="H65543" i="5"/>
  <c r="I65543" i="5" a="1"/>
  <c r="I65543" i="5"/>
  <c r="J65543" i="5" a="1"/>
  <c r="J65543" i="5"/>
  <c r="K65543" i="5" a="1"/>
  <c r="K65543" i="5"/>
  <c r="L65543" i="5" a="1"/>
  <c r="L65543" i="5"/>
  <c r="M65543" i="5" a="1"/>
  <c r="M65543" i="5"/>
  <c r="H65544" i="5" a="1"/>
  <c r="H65544" i="5"/>
  <c r="I65544" i="5" a="1"/>
  <c r="I65544" i="5"/>
  <c r="J65544" i="5" a="1"/>
  <c r="J65544" i="5"/>
  <c r="K65544" i="5" a="1"/>
  <c r="K65544" i="5"/>
  <c r="L65544" i="5" a="1"/>
  <c r="L65544" i="5"/>
  <c r="M65544" i="5" a="1"/>
  <c r="M65544" i="5"/>
  <c r="H65545" i="5" a="1"/>
  <c r="H65545" i="5"/>
  <c r="I65545" i="5" a="1"/>
  <c r="I65545" i="5"/>
  <c r="J65545" i="5" a="1"/>
  <c r="J65545" i="5"/>
  <c r="K65545" i="5" a="1"/>
  <c r="K65545" i="5"/>
  <c r="L65545" i="5" a="1"/>
  <c r="L65545" i="5"/>
  <c r="M65545" i="5" a="1"/>
  <c r="M65545" i="5"/>
  <c r="H65546" i="5" a="1"/>
  <c r="H65546" i="5"/>
  <c r="I65546" i="5" a="1"/>
  <c r="I65546" i="5"/>
  <c r="J65546" i="5" a="1"/>
  <c r="J65546" i="5"/>
  <c r="K65546" i="5" a="1"/>
  <c r="K65546" i="5"/>
  <c r="L65546" i="5" a="1"/>
  <c r="L65546" i="5"/>
  <c r="M65546" i="5" a="1"/>
  <c r="M65546" i="5"/>
  <c r="H65547" i="5" a="1"/>
  <c r="H65547" i="5"/>
  <c r="I65547" i="5" a="1"/>
  <c r="I65547" i="5"/>
  <c r="J65547" i="5" a="1"/>
  <c r="J65547" i="5"/>
  <c r="K65547" i="5" a="1"/>
  <c r="K65547" i="5"/>
  <c r="L65547" i="5" a="1"/>
  <c r="L65547" i="5"/>
  <c r="M65547" i="5" a="1"/>
  <c r="M65547" i="5"/>
  <c r="H65548" i="5" a="1"/>
  <c r="H65548" i="5"/>
  <c r="I65548" i="5" a="1"/>
  <c r="I65548" i="5"/>
  <c r="J65548" i="5" a="1"/>
  <c r="J65548" i="5"/>
  <c r="K65548" i="5" a="1"/>
  <c r="K65548" i="5"/>
  <c r="L65548" i="5" a="1"/>
  <c r="L65548" i="5"/>
  <c r="M65548" i="5" a="1"/>
  <c r="M65548" i="5"/>
  <c r="H65549" i="5" a="1"/>
  <c r="H65549" i="5"/>
  <c r="I65549" i="5" a="1"/>
  <c r="I65549" i="5"/>
  <c r="J65549" i="5" a="1"/>
  <c r="J65549" i="5"/>
  <c r="K65549" i="5" a="1"/>
  <c r="K65549" i="5"/>
  <c r="L65549" i="5" a="1"/>
  <c r="L65549" i="5"/>
  <c r="M65549" i="5" a="1"/>
  <c r="M65549" i="5"/>
  <c r="H65550" i="5" a="1"/>
  <c r="H65550" i="5"/>
  <c r="I65550" i="5" a="1"/>
  <c r="I65550" i="5"/>
  <c r="J65550" i="5" a="1"/>
  <c r="J65550" i="5"/>
  <c r="K65550" i="5" a="1"/>
  <c r="K65550" i="5"/>
  <c r="L65550" i="5" a="1"/>
  <c r="L65550" i="5"/>
  <c r="M65550" i="5" a="1"/>
  <c r="M65550" i="5"/>
  <c r="H65551" i="5" a="1"/>
  <c r="H65551" i="5"/>
  <c r="I65551" i="5" a="1"/>
  <c r="I65551" i="5"/>
  <c r="J65551" i="5" a="1"/>
  <c r="J65551" i="5"/>
  <c r="K65551" i="5" a="1"/>
  <c r="K65551" i="5"/>
  <c r="L65551" i="5" a="1"/>
  <c r="L65551" i="5"/>
  <c r="M65551" i="5" a="1"/>
  <c r="M65551" i="5"/>
  <c r="H65552" i="5" a="1"/>
  <c r="H65552" i="5"/>
  <c r="I65552" i="5" a="1"/>
  <c r="I65552" i="5"/>
  <c r="J65552" i="5" a="1"/>
  <c r="J65552" i="5"/>
  <c r="K65552" i="5" a="1"/>
  <c r="K65552" i="5"/>
  <c r="L65552" i="5" a="1"/>
  <c r="L65552" i="5"/>
  <c r="M65552" i="5" a="1"/>
  <c r="M65552" i="5"/>
  <c r="H65553" i="5" a="1"/>
  <c r="H65553" i="5"/>
  <c r="I65553" i="5" a="1"/>
  <c r="I65553" i="5"/>
  <c r="J65553" i="5" a="1"/>
  <c r="J65553" i="5"/>
  <c r="K65553" i="5" a="1"/>
  <c r="K65553" i="5"/>
  <c r="L65553" i="5" a="1"/>
  <c r="L65553" i="5"/>
  <c r="M65553" i="5" a="1"/>
  <c r="M65553" i="5"/>
  <c r="H65554" i="5" a="1"/>
  <c r="H65554" i="5"/>
  <c r="I65554" i="5" a="1"/>
  <c r="I65554" i="5"/>
  <c r="J65554" i="5" a="1"/>
  <c r="J65554" i="5"/>
  <c r="K65554" i="5" a="1"/>
  <c r="K65554" i="5"/>
  <c r="L65554" i="5" a="1"/>
  <c r="L65554" i="5"/>
  <c r="M65554" i="5" a="1"/>
  <c r="M65554" i="5"/>
  <c r="H65555" i="5" a="1"/>
  <c r="H65555" i="5"/>
  <c r="I65555" i="5" a="1"/>
  <c r="I65555" i="5"/>
  <c r="J65555" i="5" a="1"/>
  <c r="J65555" i="5"/>
  <c r="K65555" i="5" a="1"/>
  <c r="K65555" i="5"/>
  <c r="L65555" i="5" a="1"/>
  <c r="L65555" i="5"/>
  <c r="M65555" i="5" a="1"/>
  <c r="M65555" i="5"/>
  <c r="H65556" i="5" a="1"/>
  <c r="H65556" i="5"/>
  <c r="I65556" i="5" a="1"/>
  <c r="I65556" i="5"/>
  <c r="J65556" i="5" a="1"/>
  <c r="J65556" i="5"/>
  <c r="K65556" i="5" a="1"/>
  <c r="K65556" i="5"/>
  <c r="L65556" i="5" a="1"/>
  <c r="L65556" i="5"/>
  <c r="M65556" i="5" a="1"/>
  <c r="M65556" i="5"/>
  <c r="H65557" i="5" a="1"/>
  <c r="H65557" i="5"/>
  <c r="I65557" i="5" a="1"/>
  <c r="I65557" i="5"/>
  <c r="J65557" i="5" a="1"/>
  <c r="J65557" i="5"/>
  <c r="K65557" i="5" a="1"/>
  <c r="K65557" i="5"/>
  <c r="L65557" i="5" a="1"/>
  <c r="L65557" i="5"/>
  <c r="M65557" i="5" a="1"/>
  <c r="M65557" i="5"/>
  <c r="H65558" i="5" a="1"/>
  <c r="H65558" i="5"/>
  <c r="I65558" i="5" a="1"/>
  <c r="I65558" i="5"/>
  <c r="J65558" i="5" a="1"/>
  <c r="J65558" i="5"/>
  <c r="K65558" i="5" a="1"/>
  <c r="K65558" i="5"/>
  <c r="L65558" i="5" a="1"/>
  <c r="L65558" i="5"/>
  <c r="M65558" i="5" a="1"/>
  <c r="M65558" i="5"/>
  <c r="H65559" i="5" a="1"/>
  <c r="H65559" i="5"/>
  <c r="I65559" i="5" a="1"/>
  <c r="I65559" i="5"/>
  <c r="J65559" i="5" a="1"/>
  <c r="J65559" i="5"/>
  <c r="K65559" i="5" a="1"/>
  <c r="K65559" i="5"/>
  <c r="L65559" i="5" a="1"/>
  <c r="L65559" i="5"/>
  <c r="M65559" i="5" a="1"/>
  <c r="M65559" i="5"/>
  <c r="H65560" i="5" a="1"/>
  <c r="H65560" i="5"/>
  <c r="I65560" i="5" a="1"/>
  <c r="I65560" i="5"/>
  <c r="J65560" i="5" a="1"/>
  <c r="J65560" i="5"/>
  <c r="K65560" i="5" a="1"/>
  <c r="K65560" i="5"/>
  <c r="L65560" i="5" a="1"/>
  <c r="L65560" i="5"/>
  <c r="M65560" i="5" a="1"/>
  <c r="M65560" i="5"/>
  <c r="H65561" i="5" a="1"/>
  <c r="H65561" i="5"/>
  <c r="I65561" i="5" a="1"/>
  <c r="I65561" i="5"/>
  <c r="J65561" i="5" a="1"/>
  <c r="J65561" i="5"/>
  <c r="K65561" i="5" a="1"/>
  <c r="K65561" i="5"/>
  <c r="L65561" i="5" a="1"/>
  <c r="L65561" i="5"/>
  <c r="M65561" i="5" a="1"/>
  <c r="M65561" i="5"/>
  <c r="H65562" i="5" a="1"/>
  <c r="H65562" i="5"/>
  <c r="I65562" i="5" a="1"/>
  <c r="I65562" i="5"/>
  <c r="J65562" i="5" a="1"/>
  <c r="J65562" i="5"/>
  <c r="K65562" i="5" a="1"/>
  <c r="K65562" i="5"/>
  <c r="L65562" i="5" a="1"/>
  <c r="L65562" i="5"/>
  <c r="M65562" i="5" a="1"/>
  <c r="M65562" i="5"/>
  <c r="H65563" i="5" a="1"/>
  <c r="H65563" i="5"/>
  <c r="I65563" i="5" a="1"/>
  <c r="I65563" i="5"/>
  <c r="J65563" i="5" a="1"/>
  <c r="J65563" i="5"/>
  <c r="K65563" i="5" a="1"/>
  <c r="K65563" i="5"/>
  <c r="L65563" i="5" a="1"/>
  <c r="L65563" i="5"/>
  <c r="M65563" i="5" a="1"/>
  <c r="M65563" i="5"/>
  <c r="H65564" i="5" a="1"/>
  <c r="H65564" i="5"/>
  <c r="I65564" i="5" a="1"/>
  <c r="I65564" i="5"/>
  <c r="J65564" i="5" a="1"/>
  <c r="J65564" i="5"/>
  <c r="K65564" i="5" a="1"/>
  <c r="K65564" i="5"/>
  <c r="L65564" i="5" a="1"/>
  <c r="L65564" i="5"/>
  <c r="M65564" i="5" a="1"/>
  <c r="M65564" i="5"/>
  <c r="H65565" i="5" a="1"/>
  <c r="H65565" i="5"/>
  <c r="I65565" i="5" a="1"/>
  <c r="I65565" i="5"/>
  <c r="J65565" i="5" a="1"/>
  <c r="J65565" i="5"/>
  <c r="K65565" i="5" a="1"/>
  <c r="K65565" i="5"/>
  <c r="L65565" i="5" a="1"/>
  <c r="L65565" i="5"/>
  <c r="M65565" i="5" a="1"/>
  <c r="M65565" i="5"/>
  <c r="H65566" i="5" a="1"/>
  <c r="H65566" i="5"/>
  <c r="I65566" i="5" a="1"/>
  <c r="I65566" i="5"/>
  <c r="J65566" i="5" a="1"/>
  <c r="J65566" i="5"/>
  <c r="K65566" i="5" a="1"/>
  <c r="K65566" i="5"/>
  <c r="L65566" i="5" a="1"/>
  <c r="L65566" i="5"/>
  <c r="M65566" i="5" a="1"/>
  <c r="M65566" i="5"/>
  <c r="H65567" i="5" a="1"/>
  <c r="H65567" i="5"/>
  <c r="I65567" i="5" a="1"/>
  <c r="I65567" i="5"/>
  <c r="J65567" i="5" a="1"/>
  <c r="J65567" i="5"/>
  <c r="K65567" i="5" a="1"/>
  <c r="K65567" i="5"/>
  <c r="L65567" i="5" a="1"/>
  <c r="L65567" i="5"/>
  <c r="M65567" i="5" a="1"/>
  <c r="M65567" i="5"/>
  <c r="H65568" i="5" a="1"/>
  <c r="H65568" i="5"/>
  <c r="I65568" i="5" a="1"/>
  <c r="I65568" i="5"/>
  <c r="J65568" i="5" a="1"/>
  <c r="J65568" i="5"/>
  <c r="K65568" i="5" a="1"/>
  <c r="K65568" i="5"/>
  <c r="L65568" i="5" a="1"/>
  <c r="L65568" i="5"/>
  <c r="M65568" i="5" a="1"/>
  <c r="M65568" i="5"/>
  <c r="H65569" i="5" a="1"/>
  <c r="H65569" i="5"/>
  <c r="I65569" i="5" a="1"/>
  <c r="I65569" i="5"/>
  <c r="J65569" i="5" a="1"/>
  <c r="J65569" i="5"/>
  <c r="K65569" i="5" a="1"/>
  <c r="K65569" i="5"/>
  <c r="L65569" i="5" a="1"/>
  <c r="L65569" i="5"/>
  <c r="M65569" i="5" a="1"/>
  <c r="M65569" i="5"/>
  <c r="H65570" i="5" a="1"/>
  <c r="H65570" i="5"/>
  <c r="I65570" i="5" a="1"/>
  <c r="I65570" i="5"/>
  <c r="J65570" i="5" a="1"/>
  <c r="J65570" i="5"/>
  <c r="K65570" i="5" a="1"/>
  <c r="K65570" i="5"/>
  <c r="L65570" i="5" a="1"/>
  <c r="L65570" i="5"/>
  <c r="M65570" i="5" a="1"/>
  <c r="M65570" i="5"/>
  <c r="H65571" i="5" a="1"/>
  <c r="H65571" i="5"/>
  <c r="I65571" i="5" a="1"/>
  <c r="I65571" i="5"/>
  <c r="J65571" i="5" a="1"/>
  <c r="J65571" i="5"/>
  <c r="K65571" i="5" a="1"/>
  <c r="K65571" i="5"/>
  <c r="L65571" i="5" a="1"/>
  <c r="L65571" i="5"/>
  <c r="M65571" i="5" a="1"/>
  <c r="M65571" i="5"/>
  <c r="H65572" i="5" a="1"/>
  <c r="H65572" i="5"/>
  <c r="I65572" i="5" a="1"/>
  <c r="I65572" i="5"/>
  <c r="J65572" i="5" a="1"/>
  <c r="J65572" i="5"/>
  <c r="K65572" i="5" a="1"/>
  <c r="K65572" i="5"/>
  <c r="L65572" i="5" a="1"/>
  <c r="L65572" i="5"/>
  <c r="M65572" i="5" a="1"/>
  <c r="M65572" i="5"/>
  <c r="H65573" i="5" a="1"/>
  <c r="H65573" i="5"/>
  <c r="I65573" i="5" a="1"/>
  <c r="I65573" i="5"/>
  <c r="J65573" i="5" a="1"/>
  <c r="J65573" i="5"/>
  <c r="K65573" i="5" a="1"/>
  <c r="K65573" i="5"/>
  <c r="L65573" i="5" a="1"/>
  <c r="L65573" i="5"/>
  <c r="M65573" i="5" a="1"/>
  <c r="M65573" i="5"/>
  <c r="H65574" i="5" a="1"/>
  <c r="H65574" i="5"/>
  <c r="I65574" i="5" a="1"/>
  <c r="I65574" i="5"/>
  <c r="J65574" i="5" a="1"/>
  <c r="J65574" i="5"/>
  <c r="K65574" i="5" a="1"/>
  <c r="K65574" i="5"/>
  <c r="L65574" i="5" a="1"/>
  <c r="L65574" i="5"/>
  <c r="M65574" i="5" a="1"/>
  <c r="M65574" i="5"/>
  <c r="H65575" i="5" a="1"/>
  <c r="H65575" i="5"/>
  <c r="I65575" i="5" a="1"/>
  <c r="I65575" i="5"/>
  <c r="J65575" i="5" a="1"/>
  <c r="J65575" i="5"/>
  <c r="K65575" i="5" a="1"/>
  <c r="K65575" i="5"/>
  <c r="L65575" i="5" a="1"/>
  <c r="L65575" i="5"/>
  <c r="M65575" i="5" a="1"/>
  <c r="M65575" i="5"/>
  <c r="H65576" i="5" a="1"/>
  <c r="H65576" i="5"/>
  <c r="I65576" i="5" a="1"/>
  <c r="I65576" i="5"/>
  <c r="J65576" i="5" a="1"/>
  <c r="J65576" i="5"/>
  <c r="K65576" i="5" a="1"/>
  <c r="K65576" i="5"/>
  <c r="L65576" i="5" a="1"/>
  <c r="L65576" i="5"/>
  <c r="M65576" i="5" a="1"/>
  <c r="M65576" i="5"/>
  <c r="H65577" i="5" a="1"/>
  <c r="H65577" i="5"/>
  <c r="I65577" i="5" a="1"/>
  <c r="I65577" i="5"/>
  <c r="J65577" i="5" a="1"/>
  <c r="J65577" i="5"/>
  <c r="K65577" i="5" a="1"/>
  <c r="K65577" i="5"/>
  <c r="L65577" i="5" a="1"/>
  <c r="L65577" i="5"/>
  <c r="M65577" i="5" a="1"/>
  <c r="M65577" i="5"/>
  <c r="H65578" i="5" a="1"/>
  <c r="H65578" i="5"/>
  <c r="I65578" i="5" a="1"/>
  <c r="I65578" i="5"/>
  <c r="J65578" i="5" a="1"/>
  <c r="J65578" i="5"/>
  <c r="K65578" i="5" a="1"/>
  <c r="K65578" i="5"/>
  <c r="L65578" i="5" a="1"/>
  <c r="L65578" i="5"/>
  <c r="M65578" i="5" a="1"/>
  <c r="M65578" i="5"/>
  <c r="H65579" i="5" a="1"/>
  <c r="H65579" i="5"/>
  <c r="I65579" i="5" a="1"/>
  <c r="I65579" i="5"/>
  <c r="J65579" i="5" a="1"/>
  <c r="J65579" i="5"/>
  <c r="K65579" i="5" a="1"/>
  <c r="K65579" i="5"/>
  <c r="L65579" i="5" a="1"/>
  <c r="L65579" i="5"/>
  <c r="M65579" i="5" a="1"/>
  <c r="M65579" i="5"/>
  <c r="H65580" i="5" a="1"/>
  <c r="H65580" i="5"/>
  <c r="I65580" i="5" a="1"/>
  <c r="I65580" i="5"/>
  <c r="J65580" i="5" a="1"/>
  <c r="J65580" i="5"/>
  <c r="K65580" i="5" a="1"/>
  <c r="K65580" i="5"/>
  <c r="L65580" i="5" a="1"/>
  <c r="L65580" i="5"/>
  <c r="M65580" i="5" a="1"/>
  <c r="M65580" i="5"/>
  <c r="H65581" i="5" a="1"/>
  <c r="H65581" i="5"/>
  <c r="I65581" i="5" a="1"/>
  <c r="I65581" i="5"/>
  <c r="J65581" i="5" a="1"/>
  <c r="J65581" i="5"/>
  <c r="K65581" i="5" a="1"/>
  <c r="K65581" i="5"/>
  <c r="L65581" i="5" a="1"/>
  <c r="L65581" i="5"/>
  <c r="M65581" i="5" a="1"/>
  <c r="M65581" i="5"/>
  <c r="H65582" i="5" a="1"/>
  <c r="H65582" i="5"/>
  <c r="I65582" i="5" a="1"/>
  <c r="I65582" i="5"/>
  <c r="J65582" i="5" a="1"/>
  <c r="J65582" i="5"/>
  <c r="K65582" i="5" a="1"/>
  <c r="K65582" i="5"/>
  <c r="L65582" i="5" a="1"/>
  <c r="L65582" i="5"/>
  <c r="M65582" i="5" a="1"/>
  <c r="M65582" i="5"/>
  <c r="H65583" i="5" a="1"/>
  <c r="H65583" i="5"/>
  <c r="I65583" i="5" a="1"/>
  <c r="I65583" i="5"/>
  <c r="J65583" i="5" a="1"/>
  <c r="J65583" i="5"/>
  <c r="K65583" i="5" a="1"/>
  <c r="K65583" i="5"/>
  <c r="L65583" i="5" a="1"/>
  <c r="L65583" i="5"/>
  <c r="M65583" i="5" a="1"/>
  <c r="M65583" i="5"/>
  <c r="H65584" i="5" a="1"/>
  <c r="H65584" i="5"/>
  <c r="I65584" i="5" a="1"/>
  <c r="I65584" i="5"/>
  <c r="J65584" i="5" a="1"/>
  <c r="J65584" i="5"/>
  <c r="K65584" i="5" a="1"/>
  <c r="K65584" i="5"/>
  <c r="L65584" i="5" a="1"/>
  <c r="L65584" i="5"/>
  <c r="M65584" i="5" a="1"/>
  <c r="M65584" i="5"/>
  <c r="H65585" i="5" a="1"/>
  <c r="H65585" i="5"/>
  <c r="I65585" i="5" a="1"/>
  <c r="I65585" i="5"/>
  <c r="J65585" i="5" a="1"/>
  <c r="J65585" i="5"/>
  <c r="K65585" i="5" a="1"/>
  <c r="K65585" i="5"/>
  <c r="L65585" i="5" a="1"/>
  <c r="L65585" i="5"/>
  <c r="M65585" i="5" a="1"/>
  <c r="M65585" i="5"/>
  <c r="H65586" i="5" a="1"/>
  <c r="H65586" i="5"/>
  <c r="I65586" i="5" a="1"/>
  <c r="I65586" i="5"/>
  <c r="J65586" i="5" a="1"/>
  <c r="J65586" i="5"/>
  <c r="K65586" i="5" a="1"/>
  <c r="K65586" i="5"/>
  <c r="L65586" i="5" a="1"/>
  <c r="L65586" i="5"/>
  <c r="M65586" i="5" a="1"/>
  <c r="M65586" i="5"/>
  <c r="H65587" i="5" a="1"/>
  <c r="H65587" i="5"/>
  <c r="I65587" i="5" a="1"/>
  <c r="I65587" i="5"/>
  <c r="J65587" i="5" a="1"/>
  <c r="J65587" i="5"/>
  <c r="K65587" i="5" a="1"/>
  <c r="K65587" i="5"/>
  <c r="L65587" i="5" a="1"/>
  <c r="L65587" i="5"/>
  <c r="M65587" i="5" a="1"/>
  <c r="M65587" i="5"/>
  <c r="H65588" i="5" a="1"/>
  <c r="H65588" i="5"/>
  <c r="I65588" i="5" a="1"/>
  <c r="I65588" i="5"/>
  <c r="J65588" i="5" a="1"/>
  <c r="J65588" i="5"/>
  <c r="K65588" i="5" a="1"/>
  <c r="K65588" i="5"/>
  <c r="L65588" i="5" a="1"/>
  <c r="L65588" i="5"/>
  <c r="M65588" i="5" a="1"/>
  <c r="M65588" i="5"/>
  <c r="H65589" i="5" a="1"/>
  <c r="H65589" i="5"/>
  <c r="I65589" i="5" a="1"/>
  <c r="I65589" i="5"/>
  <c r="J65589" i="5" a="1"/>
  <c r="J65589" i="5"/>
  <c r="K65589" i="5" a="1"/>
  <c r="K65589" i="5"/>
  <c r="L65589" i="5" a="1"/>
  <c r="L65589" i="5"/>
  <c r="M65589" i="5" a="1"/>
  <c r="M65589" i="5"/>
  <c r="H65590" i="5" a="1"/>
  <c r="H65590" i="5"/>
  <c r="I65590" i="5" a="1"/>
  <c r="I65590" i="5"/>
  <c r="J65590" i="5" a="1"/>
  <c r="J65590" i="5"/>
  <c r="K65590" i="5" a="1"/>
  <c r="K65590" i="5"/>
  <c r="L65590" i="5" a="1"/>
  <c r="L65590" i="5"/>
  <c r="M65590" i="5" a="1"/>
  <c r="M65590" i="5"/>
  <c r="H65591" i="5" a="1"/>
  <c r="H65591" i="5"/>
  <c r="I65591" i="5" a="1"/>
  <c r="I65591" i="5"/>
  <c r="J65591" i="5" a="1"/>
  <c r="J65591" i="5"/>
  <c r="K65591" i="5" a="1"/>
  <c r="K65591" i="5"/>
  <c r="L65591" i="5" a="1"/>
  <c r="L65591" i="5"/>
  <c r="M65591" i="5" a="1"/>
  <c r="M65591" i="5"/>
  <c r="H65592" i="5" a="1"/>
  <c r="H65592" i="5"/>
  <c r="I65592" i="5" a="1"/>
  <c r="I65592" i="5"/>
  <c r="J65592" i="5" a="1"/>
  <c r="J65592" i="5"/>
  <c r="K65592" i="5" a="1"/>
  <c r="K65592" i="5"/>
  <c r="L65592" i="5" a="1"/>
  <c r="L65592" i="5"/>
  <c r="M65592" i="5" a="1"/>
  <c r="M65592" i="5"/>
  <c r="H65593" i="5" a="1"/>
  <c r="H65593" i="5"/>
  <c r="I65593" i="5" a="1"/>
  <c r="I65593" i="5"/>
  <c r="J65593" i="5" a="1"/>
  <c r="J65593" i="5"/>
  <c r="K65593" i="5" a="1"/>
  <c r="K65593" i="5"/>
  <c r="L65593" i="5" a="1"/>
  <c r="L65593" i="5"/>
  <c r="M65593" i="5" a="1"/>
  <c r="M65593" i="5"/>
  <c r="H65594" i="5" a="1"/>
  <c r="H65594" i="5"/>
  <c r="I65594" i="5" a="1"/>
  <c r="I65594" i="5"/>
  <c r="J65594" i="5" a="1"/>
  <c r="J65594" i="5"/>
  <c r="K65594" i="5" a="1"/>
  <c r="K65594" i="5"/>
  <c r="L65594" i="5" a="1"/>
  <c r="L65594" i="5"/>
  <c r="M65594" i="5" a="1"/>
  <c r="M65594" i="5"/>
  <c r="H65595" i="5" a="1"/>
  <c r="H65595" i="5"/>
  <c r="I65595" i="5" a="1"/>
  <c r="I65595" i="5"/>
  <c r="J65595" i="5" a="1"/>
  <c r="J65595" i="5"/>
  <c r="K65595" i="5" a="1"/>
  <c r="K65595" i="5"/>
  <c r="L65595" i="5" a="1"/>
  <c r="L65595" i="5"/>
  <c r="M65595" i="5" a="1"/>
  <c r="M65595" i="5"/>
  <c r="H65596" i="5" a="1"/>
  <c r="H65596" i="5"/>
  <c r="I65596" i="5" a="1"/>
  <c r="I65596" i="5"/>
  <c r="J65596" i="5" a="1"/>
  <c r="J65596" i="5"/>
  <c r="K65596" i="5" a="1"/>
  <c r="K65596" i="5"/>
  <c r="L65596" i="5" a="1"/>
  <c r="L65596" i="5"/>
  <c r="M65596" i="5" a="1"/>
  <c r="M65596" i="5"/>
  <c r="H65597" i="5" a="1"/>
  <c r="H65597" i="5"/>
  <c r="I65597" i="5" a="1"/>
  <c r="I65597" i="5"/>
  <c r="J65597" i="5" a="1"/>
  <c r="J65597" i="5"/>
  <c r="K65597" i="5" a="1"/>
  <c r="K65597" i="5"/>
  <c r="L65597" i="5" a="1"/>
  <c r="L65597" i="5"/>
  <c r="M65597" i="5" a="1"/>
  <c r="M65597" i="5"/>
  <c r="H65598" i="5" a="1"/>
  <c r="H65598" i="5"/>
  <c r="I65598" i="5" a="1"/>
  <c r="I65598" i="5"/>
  <c r="J65598" i="5" a="1"/>
  <c r="J65598" i="5"/>
  <c r="K65598" i="5" a="1"/>
  <c r="K65598" i="5"/>
  <c r="L65598" i="5" a="1"/>
  <c r="L65598" i="5"/>
  <c r="M65598" i="5" a="1"/>
  <c r="M65598" i="5"/>
  <c r="H65599" i="5" a="1"/>
  <c r="H65599" i="5"/>
  <c r="I65599" i="5" a="1"/>
  <c r="I65599" i="5"/>
  <c r="J65599" i="5" a="1"/>
  <c r="J65599" i="5"/>
  <c r="K65599" i="5" a="1"/>
  <c r="K65599" i="5"/>
  <c r="L65599" i="5" a="1"/>
  <c r="L65599" i="5"/>
  <c r="M65599" i="5" a="1"/>
  <c r="M65599" i="5"/>
  <c r="H65600" i="5" a="1"/>
  <c r="H65600" i="5"/>
  <c r="I65600" i="5" a="1"/>
  <c r="I65600" i="5"/>
  <c r="J65600" i="5" a="1"/>
  <c r="J65600" i="5"/>
  <c r="K65600" i="5" a="1"/>
  <c r="K65600" i="5"/>
  <c r="L65600" i="5" a="1"/>
  <c r="L65600" i="5"/>
  <c r="M65600" i="5" a="1"/>
  <c r="M65600" i="5"/>
  <c r="H65601" i="5" a="1"/>
  <c r="H65601" i="5"/>
  <c r="I65601" i="5" a="1"/>
  <c r="I65601" i="5"/>
  <c r="J65601" i="5" a="1"/>
  <c r="J65601" i="5"/>
  <c r="K65601" i="5" a="1"/>
  <c r="K65601" i="5"/>
  <c r="L65601" i="5" a="1"/>
  <c r="L65601" i="5"/>
  <c r="M65601" i="5" a="1"/>
  <c r="M65601" i="5"/>
  <c r="H65602" i="5" a="1"/>
  <c r="H65602" i="5"/>
  <c r="I65602" i="5" a="1"/>
  <c r="I65602" i="5"/>
  <c r="J65602" i="5" a="1"/>
  <c r="J65602" i="5"/>
  <c r="K65602" i="5" a="1"/>
  <c r="K65602" i="5"/>
  <c r="L65602" i="5" a="1"/>
  <c r="L65602" i="5"/>
  <c r="M65602" i="5" a="1"/>
  <c r="M65602" i="5"/>
  <c r="H65603" i="5" a="1"/>
  <c r="H65603" i="5"/>
  <c r="I65603" i="5" a="1"/>
  <c r="I65603" i="5"/>
  <c r="J65603" i="5" a="1"/>
  <c r="J65603" i="5"/>
  <c r="K65603" i="5" a="1"/>
  <c r="K65603" i="5"/>
  <c r="L65603" i="5" a="1"/>
  <c r="L65603" i="5"/>
  <c r="M65603" i="5" a="1"/>
  <c r="M65603" i="5"/>
  <c r="H65604" i="5" a="1"/>
  <c r="H65604" i="5"/>
  <c r="I65604" i="5" a="1"/>
  <c r="I65604" i="5"/>
  <c r="J65604" i="5" a="1"/>
  <c r="J65604" i="5"/>
  <c r="K65604" i="5" a="1"/>
  <c r="K65604" i="5"/>
  <c r="L65604" i="5" a="1"/>
  <c r="L65604" i="5"/>
  <c r="M65604" i="5" a="1"/>
  <c r="M65604" i="5"/>
  <c r="H65605" i="5" a="1"/>
  <c r="H65605" i="5"/>
  <c r="I65605" i="5" a="1"/>
  <c r="I65605" i="5"/>
  <c r="J65605" i="5" a="1"/>
  <c r="J65605" i="5"/>
  <c r="K65605" i="5" a="1"/>
  <c r="K65605" i="5"/>
  <c r="L65605" i="5" a="1"/>
  <c r="L65605" i="5"/>
  <c r="M65605" i="5" a="1"/>
  <c r="M65605" i="5"/>
  <c r="H65606" i="5" a="1"/>
  <c r="H65606" i="5"/>
  <c r="I65606" i="5" a="1"/>
  <c r="I65606" i="5"/>
  <c r="J65606" i="5" a="1"/>
  <c r="J65606" i="5"/>
  <c r="K65606" i="5" a="1"/>
  <c r="K65606" i="5"/>
  <c r="L65606" i="5" a="1"/>
  <c r="L65606" i="5"/>
  <c r="M65606" i="5" a="1"/>
  <c r="M65606" i="5"/>
  <c r="H65607" i="5" a="1"/>
  <c r="H65607" i="5"/>
  <c r="I65607" i="5" a="1"/>
  <c r="I65607" i="5"/>
  <c r="J65607" i="5" a="1"/>
  <c r="J65607" i="5"/>
  <c r="K65607" i="5" a="1"/>
  <c r="K65607" i="5"/>
  <c r="L65607" i="5" a="1"/>
  <c r="L65607" i="5"/>
  <c r="M65607" i="5" a="1"/>
  <c r="M65607" i="5"/>
  <c r="H65608" i="5" a="1"/>
  <c r="H65608" i="5"/>
  <c r="I65608" i="5" a="1"/>
  <c r="I65608" i="5"/>
  <c r="J65608" i="5" a="1"/>
  <c r="J65608" i="5"/>
  <c r="K65608" i="5" a="1"/>
  <c r="K65608" i="5"/>
  <c r="L65608" i="5" a="1"/>
  <c r="L65608" i="5"/>
  <c r="M65608" i="5" a="1"/>
  <c r="M65608" i="5"/>
  <c r="H65609" i="5" a="1"/>
  <c r="H65609" i="5"/>
  <c r="I65609" i="5" a="1"/>
  <c r="I65609" i="5"/>
  <c r="J65609" i="5" a="1"/>
  <c r="J65609" i="5"/>
  <c r="K65609" i="5" a="1"/>
  <c r="K65609" i="5"/>
  <c r="L65609" i="5" a="1"/>
  <c r="L65609" i="5"/>
  <c r="M65609" i="5" a="1"/>
  <c r="M65609" i="5"/>
  <c r="H65610" i="5" a="1"/>
  <c r="H65610" i="5"/>
  <c r="I65610" i="5" a="1"/>
  <c r="I65610" i="5"/>
  <c r="J65610" i="5" a="1"/>
  <c r="J65610" i="5"/>
  <c r="K65610" i="5" a="1"/>
  <c r="K65610" i="5"/>
  <c r="L65610" i="5" a="1"/>
  <c r="L65610" i="5"/>
  <c r="M65610" i="5" a="1"/>
  <c r="M65610" i="5"/>
  <c r="H65611" i="5" a="1"/>
  <c r="H65611" i="5"/>
  <c r="I65611" i="5" a="1"/>
  <c r="I65611" i="5"/>
  <c r="J65611" i="5" a="1"/>
  <c r="J65611" i="5"/>
  <c r="K65611" i="5" a="1"/>
  <c r="K65611" i="5"/>
  <c r="L65611" i="5" a="1"/>
  <c r="L65611" i="5"/>
  <c r="M65611" i="5" a="1"/>
  <c r="M65611" i="5"/>
  <c r="H65612" i="5" a="1"/>
  <c r="H65612" i="5"/>
  <c r="I65612" i="5" a="1"/>
  <c r="I65612" i="5"/>
  <c r="J65612" i="5" a="1"/>
  <c r="J65612" i="5"/>
  <c r="K65612" i="5" a="1"/>
  <c r="K65612" i="5"/>
  <c r="L65612" i="5" a="1"/>
  <c r="L65612" i="5"/>
  <c r="M65612" i="5" a="1"/>
  <c r="M65612" i="5"/>
  <c r="H65613" i="5" a="1"/>
  <c r="H65613" i="5"/>
  <c r="I65613" i="5" a="1"/>
  <c r="I65613" i="5"/>
  <c r="J65613" i="5" a="1"/>
  <c r="J65613" i="5"/>
  <c r="K65613" i="5" a="1"/>
  <c r="K65613" i="5"/>
  <c r="L65613" i="5" a="1"/>
  <c r="L65613" i="5"/>
  <c r="M65613" i="5" a="1"/>
  <c r="M65613" i="5"/>
  <c r="H65614" i="5" a="1"/>
  <c r="H65614" i="5"/>
  <c r="I65614" i="5" a="1"/>
  <c r="I65614" i="5"/>
  <c r="J65614" i="5" a="1"/>
  <c r="J65614" i="5"/>
  <c r="K65614" i="5" a="1"/>
  <c r="K65614" i="5"/>
  <c r="L65614" i="5" a="1"/>
  <c r="L65614" i="5"/>
  <c r="M65614" i="5" a="1"/>
  <c r="M65614" i="5"/>
  <c r="H65615" i="5" a="1"/>
  <c r="H65615" i="5"/>
  <c r="I65615" i="5" a="1"/>
  <c r="I65615" i="5"/>
  <c r="J65615" i="5" a="1"/>
  <c r="J65615" i="5"/>
  <c r="K65615" i="5" a="1"/>
  <c r="K65615" i="5"/>
  <c r="L65615" i="5" a="1"/>
  <c r="L65615" i="5"/>
  <c r="M65615" i="5" a="1"/>
  <c r="M65615" i="5"/>
  <c r="H65616" i="5" a="1"/>
  <c r="H65616" i="5"/>
  <c r="I65616" i="5" a="1"/>
  <c r="I65616" i="5"/>
  <c r="J65616" i="5" a="1"/>
  <c r="J65616" i="5"/>
  <c r="K65616" i="5" a="1"/>
  <c r="K65616" i="5"/>
  <c r="L65616" i="5" a="1"/>
  <c r="L65616" i="5"/>
  <c r="M65616" i="5" a="1"/>
  <c r="M65616" i="5"/>
  <c r="H65617" i="5" a="1"/>
  <c r="H65617" i="5"/>
  <c r="I65617" i="5" a="1"/>
  <c r="I65617" i="5"/>
  <c r="J65617" i="5" a="1"/>
  <c r="J65617" i="5"/>
  <c r="K65617" i="5" a="1"/>
  <c r="K65617" i="5"/>
  <c r="L65617" i="5" a="1"/>
  <c r="L65617" i="5"/>
  <c r="M65617" i="5" a="1"/>
  <c r="M65617" i="5"/>
  <c r="H65618" i="5" a="1"/>
  <c r="H65618" i="5"/>
  <c r="I65618" i="5" a="1"/>
  <c r="I65618" i="5"/>
  <c r="J65618" i="5" a="1"/>
  <c r="J65618" i="5"/>
  <c r="K65618" i="5" a="1"/>
  <c r="K65618" i="5"/>
  <c r="L65618" i="5" a="1"/>
  <c r="L65618" i="5"/>
  <c r="M65618" i="5" a="1"/>
  <c r="M65618" i="5"/>
  <c r="H65619" i="5" a="1"/>
  <c r="H65619" i="5"/>
  <c r="I65619" i="5" a="1"/>
  <c r="I65619" i="5"/>
  <c r="J65619" i="5" a="1"/>
  <c r="J65619" i="5"/>
  <c r="K65619" i="5" a="1"/>
  <c r="K65619" i="5"/>
  <c r="L65619" i="5" a="1"/>
  <c r="L65619" i="5"/>
  <c r="M65619" i="5" a="1"/>
  <c r="M65619" i="5"/>
  <c r="H65620" i="5" a="1"/>
  <c r="H65620" i="5"/>
  <c r="I65620" i="5" a="1"/>
  <c r="I65620" i="5"/>
  <c r="J65620" i="5" a="1"/>
  <c r="J65620" i="5"/>
  <c r="K65620" i="5" a="1"/>
  <c r="K65620" i="5"/>
  <c r="L65620" i="5" a="1"/>
  <c r="L65620" i="5"/>
  <c r="M65620" i="5" a="1"/>
  <c r="M65620" i="5"/>
  <c r="H65621" i="5" a="1"/>
  <c r="H65621" i="5"/>
  <c r="I65621" i="5" a="1"/>
  <c r="I65621" i="5"/>
  <c r="J65621" i="5" a="1"/>
  <c r="J65621" i="5"/>
  <c r="K65621" i="5" a="1"/>
  <c r="K65621" i="5"/>
  <c r="L65621" i="5" a="1"/>
  <c r="L65621" i="5"/>
  <c r="M65621" i="5" a="1"/>
  <c r="M65621" i="5"/>
  <c r="H65622" i="5" a="1"/>
  <c r="H65622" i="5"/>
  <c r="I65622" i="5" a="1"/>
  <c r="I65622" i="5"/>
  <c r="J65622" i="5" a="1"/>
  <c r="J65622" i="5"/>
  <c r="K65622" i="5" a="1"/>
  <c r="K65622" i="5"/>
  <c r="L65622" i="5" a="1"/>
  <c r="L65622" i="5"/>
  <c r="M65622" i="5" a="1"/>
  <c r="M65622" i="5"/>
  <c r="H65623" i="5" a="1"/>
  <c r="H65623" i="5"/>
  <c r="I65623" i="5" a="1"/>
  <c r="I65623" i="5"/>
  <c r="J65623" i="5" a="1"/>
  <c r="J65623" i="5"/>
  <c r="K65623" i="5" a="1"/>
  <c r="K65623" i="5"/>
  <c r="L65623" i="5" a="1"/>
  <c r="L65623" i="5"/>
  <c r="M65623" i="5" a="1"/>
  <c r="M65623" i="5"/>
  <c r="H65624" i="5" a="1"/>
  <c r="H65624" i="5"/>
  <c r="I65624" i="5" a="1"/>
  <c r="I65624" i="5"/>
  <c r="J65624" i="5" a="1"/>
  <c r="J65624" i="5"/>
  <c r="K65624" i="5" a="1"/>
  <c r="K65624" i="5"/>
  <c r="L65624" i="5" a="1"/>
  <c r="L65624" i="5"/>
  <c r="M65624" i="5" a="1"/>
  <c r="M65624" i="5"/>
  <c r="H65625" i="5" a="1"/>
  <c r="H65625" i="5"/>
  <c r="I65625" i="5" a="1"/>
  <c r="I65625" i="5"/>
  <c r="J65625" i="5" a="1"/>
  <c r="J65625" i="5"/>
  <c r="K65625" i="5" a="1"/>
  <c r="K65625" i="5"/>
  <c r="L65625" i="5" a="1"/>
  <c r="L65625" i="5"/>
  <c r="M65625" i="5" a="1"/>
  <c r="M65625" i="5"/>
  <c r="H65626" i="5" a="1"/>
  <c r="H65626" i="5"/>
  <c r="I65626" i="5" a="1"/>
  <c r="I65626" i="5"/>
  <c r="J65626" i="5" a="1"/>
  <c r="J65626" i="5"/>
  <c r="K65626" i="5" a="1"/>
  <c r="K65626" i="5"/>
  <c r="L65626" i="5" a="1"/>
  <c r="L65626" i="5"/>
  <c r="M65626" i="5" a="1"/>
  <c r="M65626" i="5"/>
  <c r="H65627" i="5" a="1"/>
  <c r="H65627" i="5"/>
  <c r="I65627" i="5" a="1"/>
  <c r="I65627" i="5"/>
  <c r="J65627" i="5" a="1"/>
  <c r="J65627" i="5"/>
  <c r="K65627" i="5" a="1"/>
  <c r="K65627" i="5"/>
  <c r="L65627" i="5" a="1"/>
  <c r="L65627" i="5"/>
  <c r="M65627" i="5" a="1"/>
  <c r="M65627" i="5"/>
  <c r="H65628" i="5" a="1"/>
  <c r="H65628" i="5"/>
  <c r="I65628" i="5" a="1"/>
  <c r="I65628" i="5"/>
  <c r="J65628" i="5" a="1"/>
  <c r="J65628" i="5"/>
  <c r="K65628" i="5" a="1"/>
  <c r="K65628" i="5"/>
  <c r="L65628" i="5" a="1"/>
  <c r="L65628" i="5"/>
  <c r="M65628" i="5" a="1"/>
  <c r="M65628" i="5"/>
  <c r="H65629" i="5" a="1"/>
  <c r="H65629" i="5"/>
  <c r="I65629" i="5" a="1"/>
  <c r="I65629" i="5"/>
  <c r="J65629" i="5" a="1"/>
  <c r="J65629" i="5"/>
  <c r="K65629" i="5" a="1"/>
  <c r="K65629" i="5"/>
  <c r="L65629" i="5" a="1"/>
  <c r="L65629" i="5"/>
  <c r="M65629" i="5" a="1"/>
  <c r="M65629" i="5"/>
  <c r="H65630" i="5" a="1"/>
  <c r="H65630" i="5"/>
  <c r="I65630" i="5" a="1"/>
  <c r="I65630" i="5"/>
  <c r="J65630" i="5" a="1"/>
  <c r="J65630" i="5"/>
  <c r="K65630" i="5" a="1"/>
  <c r="K65630" i="5"/>
  <c r="L65630" i="5" a="1"/>
  <c r="L65630" i="5"/>
  <c r="M65630" i="5" a="1"/>
  <c r="M65630" i="5"/>
  <c r="H65631" i="5" a="1"/>
  <c r="H65631" i="5"/>
  <c r="I65631" i="5" a="1"/>
  <c r="I65631" i="5"/>
  <c r="J65631" i="5" a="1"/>
  <c r="J65631" i="5"/>
  <c r="K65631" i="5" a="1"/>
  <c r="K65631" i="5"/>
  <c r="L65631" i="5" a="1"/>
  <c r="L65631" i="5"/>
  <c r="M65631" i="5" a="1"/>
  <c r="M65631" i="5"/>
  <c r="H65632" i="5" a="1"/>
  <c r="H65632" i="5"/>
  <c r="I65632" i="5" a="1"/>
  <c r="I65632" i="5"/>
  <c r="J65632" i="5" a="1"/>
  <c r="J65632" i="5"/>
  <c r="K65632" i="5" a="1"/>
  <c r="K65632" i="5"/>
  <c r="L65632" i="5" a="1"/>
  <c r="L65632" i="5"/>
  <c r="M65632" i="5" a="1"/>
  <c r="M65632" i="5"/>
  <c r="H65633" i="5" a="1"/>
  <c r="H65633" i="5"/>
  <c r="I65633" i="5" a="1"/>
  <c r="I65633" i="5"/>
  <c r="J65633" i="5" a="1"/>
  <c r="J65633" i="5"/>
  <c r="K65633" i="5" a="1"/>
  <c r="K65633" i="5"/>
  <c r="L65633" i="5" a="1"/>
  <c r="L65633" i="5"/>
  <c r="M65633" i="5" a="1"/>
  <c r="M65633" i="5"/>
  <c r="H65634" i="5" a="1"/>
  <c r="H65634" i="5"/>
  <c r="I65634" i="5" a="1"/>
  <c r="I65634" i="5"/>
  <c r="J65634" i="5" a="1"/>
  <c r="J65634" i="5"/>
  <c r="K65634" i="5" a="1"/>
  <c r="K65634" i="5"/>
  <c r="L65634" i="5" a="1"/>
  <c r="L65634" i="5"/>
  <c r="M65634" i="5" a="1"/>
  <c r="M65634" i="5"/>
  <c r="H65635" i="5" a="1"/>
  <c r="H65635" i="5"/>
  <c r="I65635" i="5" a="1"/>
  <c r="I65635" i="5"/>
  <c r="J65635" i="5" a="1"/>
  <c r="J65635" i="5"/>
  <c r="K65635" i="5" a="1"/>
  <c r="K65635" i="5"/>
  <c r="L65635" i="5" a="1"/>
  <c r="L65635" i="5"/>
  <c r="M65635" i="5" a="1"/>
  <c r="M65635" i="5"/>
  <c r="H65636" i="5" a="1"/>
  <c r="H65636" i="5"/>
  <c r="I65636" i="5" a="1"/>
  <c r="I65636" i="5"/>
  <c r="J65636" i="5" a="1"/>
  <c r="J65636" i="5"/>
  <c r="K65636" i="5" a="1"/>
  <c r="K65636" i="5"/>
  <c r="L65636" i="5" a="1"/>
  <c r="L65636" i="5"/>
  <c r="M65636" i="5" a="1"/>
  <c r="M65636" i="5"/>
  <c r="H65637" i="5" a="1"/>
  <c r="H65637" i="5"/>
  <c r="I65637" i="5" a="1"/>
  <c r="I65637" i="5"/>
  <c r="J65637" i="5" a="1"/>
  <c r="J65637" i="5"/>
  <c r="K65637" i="5" a="1"/>
  <c r="K65637" i="5"/>
  <c r="L65637" i="5" a="1"/>
  <c r="L65637" i="5"/>
  <c r="M65637" i="5" a="1"/>
  <c r="M65637" i="5"/>
  <c r="H65638" i="5" a="1"/>
  <c r="H65638" i="5"/>
  <c r="I65638" i="5" a="1"/>
  <c r="I65638" i="5"/>
  <c r="J65638" i="5" a="1"/>
  <c r="J65638" i="5"/>
  <c r="K65638" i="5" a="1"/>
  <c r="K65638" i="5"/>
  <c r="L65638" i="5" a="1"/>
  <c r="L65638" i="5"/>
  <c r="M65638" i="5" a="1"/>
  <c r="M65638" i="5"/>
  <c r="H65639" i="5" a="1"/>
  <c r="H65639" i="5"/>
  <c r="I65639" i="5" a="1"/>
  <c r="I65639" i="5"/>
  <c r="J65639" i="5" a="1"/>
  <c r="J65639" i="5"/>
  <c r="K65639" i="5" a="1"/>
  <c r="K65639" i="5"/>
  <c r="L65639" i="5" a="1"/>
  <c r="L65639" i="5"/>
  <c r="M65639" i="5" a="1"/>
  <c r="M65639" i="5"/>
  <c r="H65640" i="5" a="1"/>
  <c r="H65640" i="5"/>
  <c r="I65640" i="5" a="1"/>
  <c r="I65640" i="5"/>
  <c r="J65640" i="5" a="1"/>
  <c r="J65640" i="5"/>
  <c r="K65640" i="5" a="1"/>
  <c r="K65640" i="5"/>
  <c r="L65640" i="5" a="1"/>
  <c r="L65640" i="5"/>
  <c r="M65640" i="5" a="1"/>
  <c r="M65640" i="5"/>
  <c r="H65641" i="5" a="1"/>
  <c r="H65641" i="5"/>
  <c r="I65641" i="5" a="1"/>
  <c r="I65641" i="5"/>
  <c r="J65641" i="5" a="1"/>
  <c r="J65641" i="5"/>
  <c r="K65641" i="5" a="1"/>
  <c r="K65641" i="5"/>
  <c r="L65641" i="5" a="1"/>
  <c r="L65641" i="5"/>
  <c r="M65641" i="5" a="1"/>
  <c r="M65641" i="5"/>
  <c r="H65642" i="5" a="1"/>
  <c r="H65642" i="5"/>
  <c r="I65642" i="5" a="1"/>
  <c r="I65642" i="5"/>
  <c r="J65642" i="5" a="1"/>
  <c r="J65642" i="5"/>
  <c r="K65642" i="5" a="1"/>
  <c r="K65642" i="5"/>
  <c r="L65642" i="5" a="1"/>
  <c r="L65642" i="5"/>
  <c r="M65642" i="5" a="1"/>
  <c r="M65642" i="5"/>
  <c r="H65643" i="5" a="1"/>
  <c r="H65643" i="5"/>
  <c r="I65643" i="5" a="1"/>
  <c r="I65643" i="5"/>
  <c r="J65643" i="5" a="1"/>
  <c r="J65643" i="5"/>
  <c r="K65643" i="5" a="1"/>
  <c r="K65643" i="5"/>
  <c r="L65643" i="5" a="1"/>
  <c r="L65643" i="5"/>
  <c r="M65643" i="5" a="1"/>
  <c r="M65643" i="5"/>
  <c r="H65644" i="5" a="1"/>
  <c r="H65644" i="5"/>
  <c r="I65644" i="5" a="1"/>
  <c r="I65644" i="5"/>
  <c r="J65644" i="5" a="1"/>
  <c r="J65644" i="5"/>
  <c r="K65644" i="5" a="1"/>
  <c r="K65644" i="5"/>
  <c r="L65644" i="5" a="1"/>
  <c r="L65644" i="5"/>
  <c r="M65644" i="5" a="1"/>
  <c r="M65644" i="5"/>
  <c r="H65645" i="5" a="1"/>
  <c r="H65645" i="5"/>
  <c r="I65645" i="5" a="1"/>
  <c r="I65645" i="5"/>
  <c r="J65645" i="5" a="1"/>
  <c r="J65645" i="5"/>
  <c r="K65645" i="5" a="1"/>
  <c r="K65645" i="5"/>
  <c r="L65645" i="5" a="1"/>
  <c r="L65645" i="5"/>
  <c r="M65645" i="5" a="1"/>
  <c r="M65645" i="5"/>
  <c r="H65646" i="5" a="1"/>
  <c r="H65646" i="5"/>
  <c r="I65646" i="5" a="1"/>
  <c r="I65646" i="5"/>
  <c r="J65646" i="5" a="1"/>
  <c r="J65646" i="5"/>
  <c r="K65646" i="5" a="1"/>
  <c r="K65646" i="5"/>
  <c r="L65646" i="5" a="1"/>
  <c r="L65646" i="5"/>
  <c r="M65646" i="5" a="1"/>
  <c r="M65646" i="5"/>
  <c r="H65647" i="5" a="1"/>
  <c r="H65647" i="5"/>
  <c r="I65647" i="5" a="1"/>
  <c r="I65647" i="5"/>
  <c r="J65647" i="5" a="1"/>
  <c r="J65647" i="5"/>
  <c r="K65647" i="5" a="1"/>
  <c r="K65647" i="5"/>
  <c r="L65647" i="5" a="1"/>
  <c r="L65647" i="5"/>
  <c r="M65647" i="5" a="1"/>
  <c r="M65647" i="5"/>
  <c r="H65648" i="5" a="1"/>
  <c r="H65648" i="5"/>
  <c r="I65648" i="5" a="1"/>
  <c r="I65648" i="5"/>
  <c r="J65648" i="5" a="1"/>
  <c r="J65648" i="5"/>
  <c r="K65648" i="5" a="1"/>
  <c r="K65648" i="5"/>
  <c r="L65648" i="5" a="1"/>
  <c r="L65648" i="5"/>
  <c r="M65648" i="5" a="1"/>
  <c r="M65648" i="5"/>
  <c r="H65649" i="5" a="1"/>
  <c r="H65649" i="5"/>
  <c r="I65649" i="5" a="1"/>
  <c r="I65649" i="5"/>
  <c r="J65649" i="5" a="1"/>
  <c r="J65649" i="5"/>
  <c r="K65649" i="5" a="1"/>
  <c r="K65649" i="5"/>
  <c r="L65649" i="5" a="1"/>
  <c r="L65649" i="5"/>
  <c r="M65649" i="5" a="1"/>
  <c r="M65649" i="5"/>
  <c r="H65650" i="5" a="1"/>
  <c r="H65650" i="5"/>
  <c r="I65650" i="5" a="1"/>
  <c r="I65650" i="5"/>
  <c r="J65650" i="5" a="1"/>
  <c r="J65650" i="5"/>
  <c r="K65650" i="5" a="1"/>
  <c r="K65650" i="5"/>
  <c r="L65650" i="5" a="1"/>
  <c r="L65650" i="5"/>
  <c r="M65650" i="5" a="1"/>
  <c r="M65650" i="5"/>
  <c r="H65651" i="5" a="1"/>
  <c r="H65651" i="5"/>
  <c r="I65651" i="5" a="1"/>
  <c r="I65651" i="5"/>
  <c r="J65651" i="5" a="1"/>
  <c r="J65651" i="5"/>
  <c r="K65651" i="5" a="1"/>
  <c r="K65651" i="5"/>
  <c r="L65651" i="5" a="1"/>
  <c r="L65651" i="5"/>
  <c r="M65651" i="5" a="1"/>
  <c r="M65651" i="5"/>
  <c r="H65652" i="5" a="1"/>
  <c r="H65652" i="5"/>
  <c r="I65652" i="5" a="1"/>
  <c r="I65652" i="5"/>
  <c r="J65652" i="5" a="1"/>
  <c r="J65652" i="5"/>
  <c r="K65652" i="5" a="1"/>
  <c r="K65652" i="5"/>
  <c r="L65652" i="5" a="1"/>
  <c r="L65652" i="5"/>
  <c r="M65652" i="5" a="1"/>
  <c r="M65652" i="5"/>
  <c r="H65653" i="5" a="1"/>
  <c r="H65653" i="5"/>
  <c r="I65653" i="5" a="1"/>
  <c r="I65653" i="5"/>
  <c r="J65653" i="5" a="1"/>
  <c r="J65653" i="5"/>
  <c r="K65653" i="5" a="1"/>
  <c r="K65653" i="5"/>
  <c r="L65653" i="5" a="1"/>
  <c r="L65653" i="5"/>
  <c r="M65653" i="5" a="1"/>
  <c r="M65653" i="5"/>
  <c r="H65654" i="5" a="1"/>
  <c r="H65654" i="5"/>
  <c r="I65654" i="5" a="1"/>
  <c r="I65654" i="5"/>
  <c r="J65654" i="5" a="1"/>
  <c r="J65654" i="5"/>
  <c r="K65654" i="5" a="1"/>
  <c r="K65654" i="5"/>
  <c r="L65654" i="5" a="1"/>
  <c r="L65654" i="5"/>
  <c r="M65654" i="5" a="1"/>
  <c r="M65654" i="5"/>
  <c r="H65655" i="5" a="1"/>
  <c r="H65655" i="5"/>
  <c r="I65655" i="5" a="1"/>
  <c r="I65655" i="5"/>
  <c r="J65655" i="5" a="1"/>
  <c r="J65655" i="5"/>
  <c r="K65655" i="5" a="1"/>
  <c r="K65655" i="5"/>
  <c r="L65655" i="5" a="1"/>
  <c r="L65655" i="5"/>
  <c r="M65655" i="5" a="1"/>
  <c r="M65655" i="5"/>
  <c r="H65656" i="5" a="1"/>
  <c r="H65656" i="5"/>
  <c r="I65656" i="5" a="1"/>
  <c r="I65656" i="5"/>
  <c r="J65656" i="5" a="1"/>
  <c r="J65656" i="5"/>
  <c r="K65656" i="5" a="1"/>
  <c r="K65656" i="5"/>
  <c r="L65656" i="5" a="1"/>
  <c r="L65656" i="5"/>
  <c r="M65656" i="5" a="1"/>
  <c r="M65656" i="5"/>
  <c r="H65657" i="5" a="1"/>
  <c r="H65657" i="5"/>
  <c r="I65657" i="5" a="1"/>
  <c r="I65657" i="5"/>
  <c r="J65657" i="5" a="1"/>
  <c r="J65657" i="5"/>
  <c r="K65657" i="5" a="1"/>
  <c r="K65657" i="5"/>
  <c r="L65657" i="5" a="1"/>
  <c r="L65657" i="5"/>
  <c r="M65657" i="5" a="1"/>
  <c r="M65657" i="5"/>
  <c r="H65658" i="5" a="1"/>
  <c r="H65658" i="5"/>
  <c r="I65658" i="5" a="1"/>
  <c r="I65658" i="5"/>
  <c r="J65658" i="5" a="1"/>
  <c r="J65658" i="5"/>
  <c r="K65658" i="5" a="1"/>
  <c r="K65658" i="5"/>
  <c r="L65658" i="5" a="1"/>
  <c r="L65658" i="5"/>
  <c r="M65658" i="5" a="1"/>
  <c r="M65658" i="5"/>
  <c r="H65659" i="5" a="1"/>
  <c r="H65659" i="5"/>
  <c r="I65659" i="5" a="1"/>
  <c r="I65659" i="5"/>
  <c r="J65659" i="5" a="1"/>
  <c r="J65659" i="5"/>
  <c r="K65659" i="5" a="1"/>
  <c r="K65659" i="5"/>
  <c r="L65659" i="5" a="1"/>
  <c r="L65659" i="5"/>
  <c r="M65659" i="5" a="1"/>
  <c r="M65659" i="5"/>
  <c r="H65660" i="5" a="1"/>
  <c r="H65660" i="5"/>
  <c r="I65660" i="5" a="1"/>
  <c r="I65660" i="5"/>
  <c r="J65660" i="5" a="1"/>
  <c r="J65660" i="5"/>
  <c r="K65660" i="5" a="1"/>
  <c r="K65660" i="5"/>
  <c r="L65660" i="5" a="1"/>
  <c r="L65660" i="5"/>
  <c r="M65660" i="5" a="1"/>
  <c r="M65660" i="5"/>
  <c r="H65661" i="5" a="1"/>
  <c r="H65661" i="5"/>
  <c r="I65661" i="5" a="1"/>
  <c r="I65661" i="5"/>
  <c r="J65661" i="5" a="1"/>
  <c r="J65661" i="5"/>
  <c r="K65661" i="5" a="1"/>
  <c r="K65661" i="5"/>
  <c r="L65661" i="5" a="1"/>
  <c r="L65661" i="5"/>
  <c r="M65661" i="5" a="1"/>
  <c r="M65661" i="5"/>
  <c r="H65662" i="5" a="1"/>
  <c r="H65662" i="5"/>
  <c r="I65662" i="5" a="1"/>
  <c r="I65662" i="5"/>
  <c r="J65662" i="5" a="1"/>
  <c r="J65662" i="5"/>
  <c r="K65662" i="5" a="1"/>
  <c r="K65662" i="5"/>
  <c r="L65662" i="5" a="1"/>
  <c r="L65662" i="5"/>
  <c r="M65662" i="5" a="1"/>
  <c r="M65662" i="5"/>
  <c r="H65663" i="5" a="1"/>
  <c r="H65663" i="5"/>
  <c r="I65663" i="5" a="1"/>
  <c r="I65663" i="5"/>
  <c r="J65663" i="5" a="1"/>
  <c r="J65663" i="5"/>
  <c r="K65663" i="5" a="1"/>
  <c r="K65663" i="5"/>
  <c r="L65663" i="5" a="1"/>
  <c r="L65663" i="5"/>
  <c r="M65663" i="5" a="1"/>
  <c r="M65663" i="5"/>
  <c r="H65664" i="5" a="1"/>
  <c r="H65664" i="5"/>
  <c r="I65664" i="5" a="1"/>
  <c r="I65664" i="5"/>
  <c r="J65664" i="5" a="1"/>
  <c r="J65664" i="5"/>
  <c r="K65664" i="5" a="1"/>
  <c r="K65664" i="5"/>
  <c r="L65664" i="5" a="1"/>
  <c r="L65664" i="5"/>
  <c r="M65664" i="5" a="1"/>
  <c r="M65664" i="5"/>
  <c r="H65665" i="5" a="1"/>
  <c r="H65665" i="5"/>
  <c r="I65665" i="5" a="1"/>
  <c r="I65665" i="5"/>
  <c r="J65665" i="5" a="1"/>
  <c r="J65665" i="5"/>
  <c r="K65665" i="5" a="1"/>
  <c r="K65665" i="5"/>
  <c r="L65665" i="5" a="1"/>
  <c r="L65665" i="5"/>
  <c r="M65665" i="5" a="1"/>
  <c r="M65665" i="5"/>
  <c r="H65666" i="5" a="1"/>
  <c r="H65666" i="5"/>
  <c r="I65666" i="5" a="1"/>
  <c r="I65666" i="5"/>
  <c r="J65666" i="5" a="1"/>
  <c r="J65666" i="5"/>
  <c r="K65666" i="5" a="1"/>
  <c r="K65666" i="5"/>
  <c r="L65666" i="5" a="1"/>
  <c r="L65666" i="5"/>
  <c r="M65666" i="5" a="1"/>
  <c r="M65666" i="5"/>
  <c r="H65667" i="5" a="1"/>
  <c r="H65667" i="5"/>
  <c r="I65667" i="5" a="1"/>
  <c r="I65667" i="5"/>
  <c r="J65667" i="5" a="1"/>
  <c r="J65667" i="5"/>
  <c r="K65667" i="5" a="1"/>
  <c r="K65667" i="5"/>
  <c r="L65667" i="5" a="1"/>
  <c r="L65667" i="5"/>
  <c r="M65667" i="5" a="1"/>
  <c r="M65667" i="5"/>
  <c r="H65668" i="5" a="1"/>
  <c r="H65668" i="5"/>
  <c r="I65668" i="5" a="1"/>
  <c r="I65668" i="5"/>
  <c r="J65668" i="5" a="1"/>
  <c r="J65668" i="5"/>
  <c r="K65668" i="5" a="1"/>
  <c r="K65668" i="5"/>
  <c r="L65668" i="5" a="1"/>
  <c r="L65668" i="5"/>
  <c r="M65668" i="5" a="1"/>
  <c r="M65668" i="5"/>
  <c r="H65669" i="5" a="1"/>
  <c r="H65669" i="5"/>
  <c r="I65669" i="5" a="1"/>
  <c r="I65669" i="5"/>
  <c r="J65669" i="5" a="1"/>
  <c r="J65669" i="5"/>
  <c r="K65669" i="5" a="1"/>
  <c r="K65669" i="5"/>
  <c r="L65669" i="5" a="1"/>
  <c r="L65669" i="5"/>
  <c r="M65669" i="5" a="1"/>
  <c r="M65669" i="5"/>
  <c r="H65670" i="5" a="1"/>
  <c r="H65670" i="5"/>
  <c r="I65670" i="5" a="1"/>
  <c r="I65670" i="5"/>
  <c r="J65670" i="5" a="1"/>
  <c r="J65670" i="5"/>
  <c r="K65670" i="5" a="1"/>
  <c r="K65670" i="5"/>
  <c r="L65670" i="5" a="1"/>
  <c r="L65670" i="5"/>
  <c r="M65670" i="5" a="1"/>
  <c r="M65670" i="5"/>
  <c r="H65671" i="5" a="1"/>
  <c r="H65671" i="5"/>
  <c r="I65671" i="5" a="1"/>
  <c r="I65671" i="5"/>
  <c r="J65671" i="5" a="1"/>
  <c r="J65671" i="5"/>
  <c r="K65671" i="5" a="1"/>
  <c r="K65671" i="5"/>
  <c r="L65671" i="5" a="1"/>
  <c r="L65671" i="5"/>
  <c r="M65671" i="5" a="1"/>
  <c r="M65671" i="5"/>
  <c r="H65672" i="5" a="1"/>
  <c r="H65672" i="5"/>
  <c r="I65672" i="5" a="1"/>
  <c r="I65672" i="5"/>
  <c r="J65672" i="5" a="1"/>
  <c r="J65672" i="5"/>
  <c r="K65672" i="5" a="1"/>
  <c r="K65672" i="5"/>
  <c r="L65672" i="5" a="1"/>
  <c r="L65672" i="5"/>
  <c r="M65672" i="5" a="1"/>
  <c r="M65672" i="5"/>
  <c r="H65673" i="5" a="1"/>
  <c r="H65673" i="5"/>
  <c r="I65673" i="5" a="1"/>
  <c r="I65673" i="5"/>
  <c r="J65673" i="5" a="1"/>
  <c r="J65673" i="5"/>
  <c r="K65673" i="5" a="1"/>
  <c r="K65673" i="5"/>
  <c r="L65673" i="5" a="1"/>
  <c r="L65673" i="5"/>
  <c r="M65673" i="5" a="1"/>
  <c r="M65673" i="5"/>
  <c r="H65674" i="5" a="1"/>
  <c r="H65674" i="5"/>
  <c r="I65674" i="5" a="1"/>
  <c r="I65674" i="5"/>
  <c r="J65674" i="5" a="1"/>
  <c r="J65674" i="5"/>
  <c r="K65674" i="5" a="1"/>
  <c r="K65674" i="5"/>
  <c r="L65674" i="5" a="1"/>
  <c r="L65674" i="5"/>
  <c r="M65674" i="5" a="1"/>
  <c r="M65674" i="5"/>
  <c r="H65675" i="5" a="1"/>
  <c r="H65675" i="5"/>
  <c r="I65675" i="5" a="1"/>
  <c r="I65675" i="5"/>
  <c r="J65675" i="5" a="1"/>
  <c r="J65675" i="5"/>
  <c r="K65675" i="5" a="1"/>
  <c r="K65675" i="5"/>
  <c r="L65675" i="5" a="1"/>
  <c r="L65675" i="5"/>
  <c r="M65675" i="5" a="1"/>
  <c r="M65675" i="5"/>
  <c r="H65676" i="5" a="1"/>
  <c r="H65676" i="5"/>
  <c r="I65676" i="5" a="1"/>
  <c r="I65676" i="5"/>
  <c r="J65676" i="5" a="1"/>
  <c r="J65676" i="5"/>
  <c r="K65676" i="5" a="1"/>
  <c r="K65676" i="5"/>
  <c r="L65676" i="5" a="1"/>
  <c r="L65676" i="5"/>
  <c r="M65676" i="5" a="1"/>
  <c r="M65676" i="5"/>
  <c r="H65677" i="5" a="1"/>
  <c r="H65677" i="5"/>
  <c r="I65677" i="5" a="1"/>
  <c r="I65677" i="5"/>
  <c r="J65677" i="5" a="1"/>
  <c r="J65677" i="5"/>
  <c r="K65677" i="5" a="1"/>
  <c r="K65677" i="5"/>
  <c r="L65677" i="5" a="1"/>
  <c r="L65677" i="5"/>
  <c r="M65677" i="5" a="1"/>
  <c r="M65677" i="5"/>
  <c r="H65678" i="5" a="1"/>
  <c r="H65678" i="5"/>
  <c r="I65678" i="5" a="1"/>
  <c r="I65678" i="5"/>
  <c r="J65678" i="5" a="1"/>
  <c r="J65678" i="5"/>
  <c r="K65678" i="5" a="1"/>
  <c r="K65678" i="5"/>
  <c r="L65678" i="5" a="1"/>
  <c r="L65678" i="5"/>
  <c r="M65678" i="5" a="1"/>
  <c r="M65678" i="5"/>
  <c r="H65679" i="5" a="1"/>
  <c r="H65679" i="5"/>
  <c r="I65679" i="5" a="1"/>
  <c r="I65679" i="5"/>
  <c r="J65679" i="5" a="1"/>
  <c r="J65679" i="5"/>
  <c r="K65679" i="5" a="1"/>
  <c r="K65679" i="5"/>
  <c r="L65679" i="5" a="1"/>
  <c r="L65679" i="5"/>
  <c r="M65679" i="5" a="1"/>
  <c r="M65679" i="5"/>
  <c r="H65680" i="5" a="1"/>
  <c r="H65680" i="5"/>
  <c r="I65680" i="5" a="1"/>
  <c r="I65680" i="5"/>
  <c r="J65680" i="5" a="1"/>
  <c r="J65680" i="5"/>
  <c r="K65680" i="5" a="1"/>
  <c r="K65680" i="5"/>
  <c r="L65680" i="5" a="1"/>
  <c r="L65680" i="5"/>
  <c r="M65680" i="5" a="1"/>
  <c r="M65680" i="5"/>
  <c r="H65681" i="5" a="1"/>
  <c r="H65681" i="5"/>
  <c r="I65681" i="5" a="1"/>
  <c r="I65681" i="5"/>
  <c r="J65681" i="5" a="1"/>
  <c r="J65681" i="5"/>
  <c r="K65681" i="5" a="1"/>
  <c r="K65681" i="5"/>
  <c r="L65681" i="5" a="1"/>
  <c r="L65681" i="5"/>
  <c r="M65681" i="5" a="1"/>
  <c r="M65681" i="5"/>
  <c r="H65682" i="5" a="1"/>
  <c r="H65682" i="5"/>
  <c r="I65682" i="5" a="1"/>
  <c r="I65682" i="5"/>
  <c r="J65682" i="5" a="1"/>
  <c r="J65682" i="5"/>
  <c r="K65682" i="5" a="1"/>
  <c r="K65682" i="5"/>
  <c r="L65682" i="5" a="1"/>
  <c r="L65682" i="5"/>
  <c r="M65682" i="5" a="1"/>
  <c r="M65682" i="5"/>
  <c r="H65683" i="5" a="1"/>
  <c r="H65683" i="5"/>
  <c r="I65683" i="5" a="1"/>
  <c r="I65683" i="5"/>
  <c r="J65683" i="5" a="1"/>
  <c r="J65683" i="5"/>
  <c r="K65683" i="5" a="1"/>
  <c r="K65683" i="5"/>
  <c r="L65683" i="5" a="1"/>
  <c r="L65683" i="5"/>
  <c r="M65683" i="5" a="1"/>
  <c r="M65683" i="5"/>
  <c r="H65684" i="5" a="1"/>
  <c r="H65684" i="5"/>
  <c r="I65684" i="5" a="1"/>
  <c r="I65684" i="5"/>
  <c r="J65684" i="5" a="1"/>
  <c r="J65684" i="5"/>
  <c r="K65684" i="5" a="1"/>
  <c r="K65684" i="5"/>
  <c r="L65684" i="5" a="1"/>
  <c r="L65684" i="5"/>
  <c r="M65684" i="5" a="1"/>
  <c r="M65684" i="5"/>
  <c r="H65685" i="5" a="1"/>
  <c r="H65685" i="5"/>
  <c r="I65685" i="5" a="1"/>
  <c r="I65685" i="5"/>
  <c r="J65685" i="5" a="1"/>
  <c r="J65685" i="5"/>
  <c r="K65685" i="5" a="1"/>
  <c r="K65685" i="5"/>
  <c r="L65685" i="5" a="1"/>
  <c r="L65685" i="5"/>
  <c r="M65685" i="5" a="1"/>
  <c r="M65685" i="5"/>
  <c r="H65686" i="5" a="1"/>
  <c r="H65686" i="5"/>
  <c r="I65686" i="5" a="1"/>
  <c r="I65686" i="5"/>
  <c r="J65686" i="5" a="1"/>
  <c r="J65686" i="5"/>
  <c r="K65686" i="5" a="1"/>
  <c r="K65686" i="5"/>
  <c r="L65686" i="5" a="1"/>
  <c r="L65686" i="5"/>
  <c r="M65686" i="5" a="1"/>
  <c r="M65686" i="5"/>
  <c r="H65687" i="5" a="1"/>
  <c r="H65687" i="5"/>
  <c r="I65687" i="5" a="1"/>
  <c r="I65687" i="5"/>
  <c r="J65687" i="5" a="1"/>
  <c r="J65687" i="5"/>
  <c r="K65687" i="5" a="1"/>
  <c r="K65687" i="5"/>
  <c r="L65687" i="5" a="1"/>
  <c r="L65687" i="5"/>
  <c r="M65687" i="5" a="1"/>
  <c r="M65687" i="5"/>
  <c r="H65688" i="5" a="1"/>
  <c r="H65688" i="5"/>
  <c r="I65688" i="5" a="1"/>
  <c r="I65688" i="5"/>
  <c r="J65688" i="5" a="1"/>
  <c r="J65688" i="5"/>
  <c r="K65688" i="5" a="1"/>
  <c r="K65688" i="5"/>
  <c r="L65688" i="5" a="1"/>
  <c r="L65688" i="5"/>
  <c r="M65688" i="5" a="1"/>
  <c r="M65688" i="5"/>
  <c r="H65689" i="5" a="1"/>
  <c r="H65689" i="5"/>
  <c r="I65689" i="5" a="1"/>
  <c r="I65689" i="5"/>
  <c r="J65689" i="5" a="1"/>
  <c r="J65689" i="5"/>
  <c r="K65689" i="5" a="1"/>
  <c r="K65689" i="5"/>
  <c r="L65689" i="5" a="1"/>
  <c r="L65689" i="5"/>
  <c r="M65689" i="5" a="1"/>
  <c r="M65689" i="5"/>
  <c r="H65690" i="5" a="1"/>
  <c r="H65690" i="5"/>
  <c r="I65690" i="5" a="1"/>
  <c r="I65690" i="5"/>
  <c r="J65690" i="5" a="1"/>
  <c r="J65690" i="5"/>
  <c r="K65690" i="5" a="1"/>
  <c r="K65690" i="5"/>
  <c r="L65690" i="5" a="1"/>
  <c r="L65690" i="5"/>
  <c r="M65690" i="5" a="1"/>
  <c r="M65690" i="5"/>
  <c r="H65691" i="5" a="1"/>
  <c r="H65691" i="5"/>
  <c r="I65691" i="5" a="1"/>
  <c r="I65691" i="5"/>
  <c r="J65691" i="5" a="1"/>
  <c r="J65691" i="5"/>
  <c r="K65691" i="5" a="1"/>
  <c r="K65691" i="5"/>
  <c r="L65691" i="5" a="1"/>
  <c r="L65691" i="5"/>
  <c r="M65691" i="5" a="1"/>
  <c r="M65691" i="5"/>
  <c r="H65692" i="5" a="1"/>
  <c r="H65692" i="5"/>
  <c r="I65692" i="5" a="1"/>
  <c r="I65692" i="5"/>
  <c r="J65692" i="5" a="1"/>
  <c r="J65692" i="5"/>
  <c r="K65692" i="5" a="1"/>
  <c r="K65692" i="5"/>
  <c r="L65692" i="5" a="1"/>
  <c r="L65692" i="5"/>
  <c r="M65692" i="5" a="1"/>
  <c r="M65692" i="5"/>
  <c r="H65693" i="5" a="1"/>
  <c r="H65693" i="5"/>
  <c r="I65693" i="5" a="1"/>
  <c r="I65693" i="5"/>
  <c r="J65693" i="5" a="1"/>
  <c r="J65693" i="5"/>
  <c r="K65693" i="5" a="1"/>
  <c r="K65693" i="5"/>
  <c r="L65693" i="5" a="1"/>
  <c r="L65693" i="5"/>
  <c r="M65693" i="5" a="1"/>
  <c r="M65693" i="5"/>
  <c r="H65694" i="5" a="1"/>
  <c r="H65694" i="5"/>
  <c r="I65694" i="5" a="1"/>
  <c r="I65694" i="5"/>
  <c r="J65694" i="5" a="1"/>
  <c r="J65694" i="5"/>
  <c r="K65694" i="5" a="1"/>
  <c r="K65694" i="5"/>
  <c r="L65694" i="5" a="1"/>
  <c r="L65694" i="5"/>
  <c r="M65694" i="5" a="1"/>
  <c r="M65694" i="5"/>
  <c r="H65695" i="5" a="1"/>
  <c r="H65695" i="5"/>
  <c r="I65695" i="5" a="1"/>
  <c r="I65695" i="5"/>
  <c r="J65695" i="5" a="1"/>
  <c r="J65695" i="5"/>
  <c r="K65695" i="5" a="1"/>
  <c r="K65695" i="5"/>
  <c r="L65695" i="5" a="1"/>
  <c r="L65695" i="5"/>
  <c r="M65695" i="5" a="1"/>
  <c r="M65695" i="5"/>
  <c r="H65696" i="5" a="1"/>
  <c r="H65696" i="5"/>
  <c r="I65696" i="5" a="1"/>
  <c r="I65696" i="5"/>
  <c r="J65696" i="5" a="1"/>
  <c r="J65696" i="5"/>
  <c r="K65696" i="5" a="1"/>
  <c r="K65696" i="5"/>
  <c r="L65696" i="5" a="1"/>
  <c r="L65696" i="5"/>
  <c r="M65696" i="5" a="1"/>
  <c r="M65696" i="5"/>
  <c r="H65697" i="5" a="1"/>
  <c r="H65697" i="5"/>
  <c r="I65697" i="5" a="1"/>
  <c r="I65697" i="5"/>
  <c r="J65697" i="5" a="1"/>
  <c r="J65697" i="5"/>
  <c r="K65697" i="5" a="1"/>
  <c r="K65697" i="5"/>
  <c r="L65697" i="5" a="1"/>
  <c r="L65697" i="5"/>
  <c r="M65697" i="5" a="1"/>
  <c r="M65697" i="5"/>
  <c r="H65698" i="5" a="1"/>
  <c r="H65698" i="5"/>
  <c r="I65698" i="5" a="1"/>
  <c r="I65698" i="5"/>
  <c r="J65698" i="5" a="1"/>
  <c r="J65698" i="5"/>
  <c r="K65698" i="5" a="1"/>
  <c r="K65698" i="5"/>
  <c r="L65698" i="5" a="1"/>
  <c r="L65698" i="5"/>
  <c r="M65698" i="5" a="1"/>
  <c r="M65698" i="5"/>
  <c r="H65699" i="5" a="1"/>
  <c r="H65699" i="5"/>
  <c r="I65699" i="5" a="1"/>
  <c r="I65699" i="5"/>
  <c r="J65699" i="5" a="1"/>
  <c r="J65699" i="5"/>
  <c r="K65699" i="5" a="1"/>
  <c r="K65699" i="5"/>
  <c r="L65699" i="5" a="1"/>
  <c r="L65699" i="5"/>
  <c r="M65699" i="5" a="1"/>
  <c r="M65699" i="5"/>
  <c r="H65700" i="5" a="1"/>
  <c r="H65700" i="5"/>
  <c r="I65700" i="5" a="1"/>
  <c r="I65700" i="5"/>
  <c r="J65700" i="5" a="1"/>
  <c r="J65700" i="5"/>
  <c r="K65700" i="5" a="1"/>
  <c r="K65700" i="5"/>
  <c r="L65700" i="5" a="1"/>
  <c r="L65700" i="5"/>
  <c r="M65700" i="5" a="1"/>
  <c r="M65700" i="5"/>
  <c r="H65701" i="5" a="1"/>
  <c r="H65701" i="5"/>
  <c r="I65701" i="5" a="1"/>
  <c r="I65701" i="5"/>
  <c r="J65701" i="5" a="1"/>
  <c r="J65701" i="5"/>
  <c r="K65701" i="5" a="1"/>
  <c r="K65701" i="5"/>
  <c r="L65701" i="5" a="1"/>
  <c r="L65701" i="5"/>
  <c r="M65701" i="5" a="1"/>
  <c r="M65701" i="5"/>
  <c r="H65702" i="5" a="1"/>
  <c r="H65702" i="5"/>
  <c r="I65702" i="5" a="1"/>
  <c r="I65702" i="5"/>
  <c r="J65702" i="5" a="1"/>
  <c r="J65702" i="5"/>
  <c r="K65702" i="5" a="1"/>
  <c r="K65702" i="5"/>
  <c r="L65702" i="5" a="1"/>
  <c r="L65702" i="5"/>
  <c r="M65702" i="5" a="1"/>
  <c r="M65702" i="5"/>
  <c r="H65703" i="5" a="1"/>
  <c r="H65703" i="5"/>
  <c r="I65703" i="5" a="1"/>
  <c r="I65703" i="5"/>
  <c r="J65703" i="5" a="1"/>
  <c r="J65703" i="5"/>
  <c r="K65703" i="5" a="1"/>
  <c r="K65703" i="5"/>
  <c r="L65703" i="5" a="1"/>
  <c r="L65703" i="5"/>
  <c r="M65703" i="5" a="1"/>
  <c r="M65703" i="5"/>
  <c r="H65704" i="5" a="1"/>
  <c r="H65704" i="5"/>
  <c r="I65704" i="5" a="1"/>
  <c r="I65704" i="5"/>
  <c r="J65704" i="5" a="1"/>
  <c r="J65704" i="5"/>
  <c r="K65704" i="5" a="1"/>
  <c r="K65704" i="5"/>
  <c r="L65704" i="5" a="1"/>
  <c r="L65704" i="5"/>
  <c r="M65704" i="5" a="1"/>
  <c r="M65704" i="5"/>
  <c r="H65705" i="5" a="1"/>
  <c r="H65705" i="5"/>
  <c r="I65705" i="5" a="1"/>
  <c r="I65705" i="5"/>
  <c r="J65705" i="5" a="1"/>
  <c r="J65705" i="5"/>
  <c r="K65705" i="5" a="1"/>
  <c r="K65705" i="5"/>
  <c r="L65705" i="5" a="1"/>
  <c r="L65705" i="5"/>
  <c r="M65705" i="5" a="1"/>
  <c r="M65705" i="5"/>
  <c r="H65706" i="5" a="1"/>
  <c r="H65706" i="5"/>
  <c r="I65706" i="5" a="1"/>
  <c r="I65706" i="5"/>
  <c r="J65706" i="5" a="1"/>
  <c r="J65706" i="5"/>
  <c r="K65706" i="5" a="1"/>
  <c r="K65706" i="5"/>
  <c r="L65706" i="5" a="1"/>
  <c r="L65706" i="5"/>
  <c r="M65706" i="5" a="1"/>
  <c r="M65706" i="5"/>
  <c r="H65707" i="5" a="1"/>
  <c r="H65707" i="5"/>
  <c r="I65707" i="5" a="1"/>
  <c r="I65707" i="5"/>
  <c r="J65707" i="5" a="1"/>
  <c r="J65707" i="5"/>
  <c r="K65707" i="5" a="1"/>
  <c r="K65707" i="5"/>
  <c r="L65707" i="5" a="1"/>
  <c r="L65707" i="5"/>
  <c r="M65707" i="5" a="1"/>
  <c r="M65707" i="5"/>
  <c r="H65708" i="5" a="1"/>
  <c r="H65708" i="5"/>
  <c r="I65708" i="5" a="1"/>
  <c r="I65708" i="5"/>
  <c r="J65708" i="5" a="1"/>
  <c r="J65708" i="5"/>
  <c r="K65708" i="5" a="1"/>
  <c r="K65708" i="5"/>
  <c r="L65708" i="5" a="1"/>
  <c r="L65708" i="5"/>
  <c r="M65708" i="5" a="1"/>
  <c r="M65708" i="5"/>
  <c r="H65709" i="5" a="1"/>
  <c r="H65709" i="5"/>
  <c r="I65709" i="5" a="1"/>
  <c r="I65709" i="5"/>
  <c r="J65709" i="5" a="1"/>
  <c r="J65709" i="5"/>
  <c r="K65709" i="5" a="1"/>
  <c r="K65709" i="5"/>
  <c r="L65709" i="5" a="1"/>
  <c r="L65709" i="5"/>
  <c r="M65709" i="5" a="1"/>
  <c r="M65709" i="5"/>
  <c r="H65710" i="5" a="1"/>
  <c r="H65710" i="5"/>
  <c r="I65710" i="5" a="1"/>
  <c r="I65710" i="5"/>
  <c r="J65710" i="5" a="1"/>
  <c r="J65710" i="5"/>
  <c r="K65710" i="5" a="1"/>
  <c r="K65710" i="5"/>
  <c r="L65710" i="5" a="1"/>
  <c r="L65710" i="5"/>
  <c r="M65710" i="5" a="1"/>
  <c r="M65710" i="5"/>
  <c r="H65711" i="5" a="1"/>
  <c r="H65711" i="5"/>
  <c r="I65711" i="5" a="1"/>
  <c r="I65711" i="5"/>
  <c r="J65711" i="5" a="1"/>
  <c r="J65711" i="5"/>
  <c r="K65711" i="5" a="1"/>
  <c r="K65711" i="5"/>
  <c r="L65711" i="5" a="1"/>
  <c r="L65711" i="5"/>
  <c r="M65711" i="5" a="1"/>
  <c r="M65711" i="5"/>
  <c r="H65712" i="5" a="1"/>
  <c r="H65712" i="5"/>
  <c r="I65712" i="5" a="1"/>
  <c r="I65712" i="5"/>
  <c r="J65712" i="5" a="1"/>
  <c r="J65712" i="5"/>
  <c r="K65712" i="5" a="1"/>
  <c r="K65712" i="5"/>
  <c r="L65712" i="5" a="1"/>
  <c r="L65712" i="5"/>
  <c r="M65712" i="5" a="1"/>
  <c r="M65712" i="5"/>
  <c r="H65713" i="5" a="1"/>
  <c r="H65713" i="5"/>
  <c r="I65713" i="5" a="1"/>
  <c r="I65713" i="5"/>
  <c r="J65713" i="5" a="1"/>
  <c r="J65713" i="5"/>
  <c r="K65713" i="5" a="1"/>
  <c r="K65713" i="5"/>
  <c r="L65713" i="5" a="1"/>
  <c r="L65713" i="5"/>
  <c r="M65713" i="5" a="1"/>
  <c r="M65713" i="5"/>
  <c r="H65714" i="5" a="1"/>
  <c r="H65714" i="5"/>
  <c r="I65714" i="5" a="1"/>
  <c r="I65714" i="5"/>
  <c r="J65714" i="5" a="1"/>
  <c r="J65714" i="5"/>
  <c r="K65714" i="5" a="1"/>
  <c r="K65714" i="5"/>
  <c r="L65714" i="5" a="1"/>
  <c r="L65714" i="5"/>
  <c r="M65714" i="5" a="1"/>
  <c r="M65714" i="5"/>
  <c r="H65715" i="5" a="1"/>
  <c r="H65715" i="5"/>
  <c r="I65715" i="5" a="1"/>
  <c r="I65715" i="5"/>
  <c r="J65715" i="5" a="1"/>
  <c r="J65715" i="5"/>
  <c r="K65715" i="5" a="1"/>
  <c r="K65715" i="5"/>
  <c r="L65715" i="5" a="1"/>
  <c r="L65715" i="5"/>
  <c r="M65715" i="5" a="1"/>
  <c r="M65715" i="5"/>
  <c r="H65716" i="5" a="1"/>
  <c r="H65716" i="5"/>
  <c r="I65716" i="5" a="1"/>
  <c r="I65716" i="5"/>
  <c r="J65716" i="5" a="1"/>
  <c r="J65716" i="5"/>
  <c r="K65716" i="5" a="1"/>
  <c r="K65716" i="5"/>
  <c r="L65716" i="5" a="1"/>
  <c r="L65716" i="5"/>
  <c r="M65716" i="5" a="1"/>
  <c r="M65716" i="5"/>
  <c r="H65717" i="5" a="1"/>
  <c r="H65717" i="5"/>
  <c r="I65717" i="5" a="1"/>
  <c r="I65717" i="5"/>
  <c r="J65717" i="5" a="1"/>
  <c r="J65717" i="5"/>
  <c r="K65717" i="5" a="1"/>
  <c r="K65717" i="5"/>
  <c r="L65717" i="5" a="1"/>
  <c r="L65717" i="5"/>
  <c r="M65717" i="5" a="1"/>
  <c r="M65717" i="5"/>
  <c r="H65718" i="5" a="1"/>
  <c r="H65718" i="5"/>
  <c r="I65718" i="5" a="1"/>
  <c r="I65718" i="5"/>
  <c r="J65718" i="5" a="1"/>
  <c r="J65718" i="5"/>
  <c r="K65718" i="5" a="1"/>
  <c r="K65718" i="5"/>
  <c r="L65718" i="5" a="1"/>
  <c r="L65718" i="5"/>
  <c r="M65718" i="5" a="1"/>
  <c r="M65718" i="5"/>
  <c r="H65719" i="5" a="1"/>
  <c r="H65719" i="5"/>
  <c r="I65719" i="5" a="1"/>
  <c r="I65719" i="5"/>
  <c r="J65719" i="5" a="1"/>
  <c r="J65719" i="5"/>
  <c r="K65719" i="5" a="1"/>
  <c r="K65719" i="5"/>
  <c r="L65719" i="5" a="1"/>
  <c r="L65719" i="5"/>
  <c r="M65719" i="5" a="1"/>
  <c r="M65719" i="5"/>
  <c r="H65720" i="5" a="1"/>
  <c r="H65720" i="5"/>
  <c r="I65720" i="5" a="1"/>
  <c r="I65720" i="5"/>
  <c r="J65720" i="5" a="1"/>
  <c r="J65720" i="5"/>
  <c r="K65720" i="5" a="1"/>
  <c r="K65720" i="5"/>
  <c r="L65720" i="5" a="1"/>
  <c r="L65720" i="5"/>
  <c r="M65720" i="5" a="1"/>
  <c r="M65720" i="5"/>
  <c r="H65721" i="5" a="1"/>
  <c r="H65721" i="5"/>
  <c r="I65721" i="5" a="1"/>
  <c r="I65721" i="5"/>
  <c r="J65721" i="5" a="1"/>
  <c r="J65721" i="5"/>
  <c r="K65721" i="5" a="1"/>
  <c r="K65721" i="5"/>
  <c r="L65721" i="5" a="1"/>
  <c r="L65721" i="5"/>
  <c r="M65721" i="5" a="1"/>
  <c r="M65721" i="5"/>
  <c r="H65722" i="5" a="1"/>
  <c r="H65722" i="5"/>
  <c r="I65722" i="5" a="1"/>
  <c r="I65722" i="5"/>
  <c r="J65722" i="5" a="1"/>
  <c r="J65722" i="5"/>
  <c r="K65722" i="5" a="1"/>
  <c r="K65722" i="5"/>
  <c r="L65722" i="5" a="1"/>
  <c r="L65722" i="5"/>
  <c r="M65722" i="5" a="1"/>
  <c r="M65722" i="5"/>
  <c r="H65723" i="5" a="1"/>
  <c r="H65723" i="5"/>
  <c r="I65723" i="5" a="1"/>
  <c r="I65723" i="5"/>
  <c r="J65723" i="5" a="1"/>
  <c r="J65723" i="5"/>
  <c r="K65723" i="5" a="1"/>
  <c r="K65723" i="5"/>
  <c r="L65723" i="5" a="1"/>
  <c r="L65723" i="5"/>
  <c r="M65723" i="5" a="1"/>
  <c r="M65723" i="5"/>
  <c r="H65724" i="5" a="1"/>
  <c r="H65724" i="5"/>
  <c r="I65724" i="5" a="1"/>
  <c r="I65724" i="5"/>
  <c r="J65724" i="5" a="1"/>
  <c r="J65724" i="5"/>
  <c r="K65724" i="5" a="1"/>
  <c r="K65724" i="5"/>
  <c r="L65724" i="5" a="1"/>
  <c r="L65724" i="5"/>
  <c r="M65724" i="5" a="1"/>
  <c r="M65724" i="5"/>
  <c r="H65725" i="5" a="1"/>
  <c r="H65725" i="5"/>
  <c r="I65725" i="5" a="1"/>
  <c r="I65725" i="5"/>
  <c r="J65725" i="5" a="1"/>
  <c r="J65725" i="5"/>
  <c r="K65725" i="5" a="1"/>
  <c r="K65725" i="5"/>
  <c r="L65725" i="5" a="1"/>
  <c r="L65725" i="5"/>
  <c r="M65725" i="5" a="1"/>
  <c r="M65725" i="5"/>
  <c r="H65726" i="5" a="1"/>
  <c r="H65726" i="5"/>
  <c r="I65726" i="5" a="1"/>
  <c r="I65726" i="5"/>
  <c r="J65726" i="5" a="1"/>
  <c r="J65726" i="5"/>
  <c r="K65726" i="5" a="1"/>
  <c r="K65726" i="5"/>
  <c r="L65726" i="5" a="1"/>
  <c r="L65726" i="5"/>
  <c r="M65726" i="5" a="1"/>
  <c r="M65726" i="5"/>
  <c r="H65727" i="5" a="1"/>
  <c r="H65727" i="5"/>
  <c r="I65727" i="5" a="1"/>
  <c r="I65727" i="5"/>
  <c r="J65727" i="5" a="1"/>
  <c r="J65727" i="5"/>
  <c r="K65727" i="5" a="1"/>
  <c r="K65727" i="5"/>
  <c r="L65727" i="5" a="1"/>
  <c r="L65727" i="5"/>
  <c r="M65727" i="5" a="1"/>
  <c r="M65727" i="5"/>
  <c r="H65728" i="5" a="1"/>
  <c r="H65728" i="5"/>
  <c r="I65728" i="5" a="1"/>
  <c r="I65728" i="5"/>
  <c r="J65728" i="5" a="1"/>
  <c r="J65728" i="5"/>
  <c r="K65728" i="5" a="1"/>
  <c r="K65728" i="5"/>
  <c r="L65728" i="5" a="1"/>
  <c r="L65728" i="5"/>
  <c r="M65728" i="5" a="1"/>
  <c r="M65728" i="5"/>
  <c r="H65729" i="5" a="1"/>
  <c r="H65729" i="5"/>
  <c r="I65729" i="5" a="1"/>
  <c r="I65729" i="5"/>
  <c r="J65729" i="5" a="1"/>
  <c r="J65729" i="5"/>
  <c r="K65729" i="5" a="1"/>
  <c r="K65729" i="5"/>
  <c r="L65729" i="5" a="1"/>
  <c r="L65729" i="5"/>
  <c r="M65729" i="5" a="1"/>
  <c r="M65729" i="5"/>
  <c r="H65730" i="5" a="1"/>
  <c r="H65730" i="5"/>
  <c r="I65730" i="5" a="1"/>
  <c r="I65730" i="5"/>
  <c r="J65730" i="5" a="1"/>
  <c r="J65730" i="5"/>
  <c r="K65730" i="5" a="1"/>
  <c r="K65730" i="5"/>
  <c r="L65730" i="5" a="1"/>
  <c r="L65730" i="5"/>
  <c r="M65730" i="5" a="1"/>
  <c r="M65730" i="5"/>
  <c r="H65731" i="5" a="1"/>
  <c r="H65731" i="5"/>
  <c r="I65731" i="5" a="1"/>
  <c r="I65731" i="5"/>
  <c r="J65731" i="5" a="1"/>
  <c r="J65731" i="5"/>
  <c r="K65731" i="5" a="1"/>
  <c r="K65731" i="5"/>
  <c r="L65731" i="5" a="1"/>
  <c r="L65731" i="5"/>
  <c r="M65731" i="5" a="1"/>
  <c r="M65731" i="5"/>
  <c r="H65732" i="5" a="1"/>
  <c r="H65732" i="5"/>
  <c r="I65732" i="5" a="1"/>
  <c r="I65732" i="5"/>
  <c r="J65732" i="5" a="1"/>
  <c r="J65732" i="5"/>
  <c r="K65732" i="5" a="1"/>
  <c r="K65732" i="5"/>
  <c r="L65732" i="5" a="1"/>
  <c r="L65732" i="5"/>
  <c r="M65732" i="5" a="1"/>
  <c r="M65732" i="5"/>
  <c r="H65733" i="5" a="1"/>
  <c r="H65733" i="5"/>
  <c r="I65733" i="5" a="1"/>
  <c r="I65733" i="5"/>
  <c r="J65733" i="5" a="1"/>
  <c r="J65733" i="5"/>
  <c r="K65733" i="5" a="1"/>
  <c r="K65733" i="5"/>
  <c r="L65733" i="5" a="1"/>
  <c r="L65733" i="5"/>
  <c r="M65733" i="5" a="1"/>
  <c r="M65733" i="5"/>
  <c r="H65734" i="5" a="1"/>
  <c r="H65734" i="5"/>
  <c r="I65734" i="5" a="1"/>
  <c r="I65734" i="5"/>
  <c r="J65734" i="5" a="1"/>
  <c r="J65734" i="5"/>
  <c r="K65734" i="5" a="1"/>
  <c r="K65734" i="5"/>
  <c r="L65734" i="5" a="1"/>
  <c r="L65734" i="5"/>
  <c r="M65734" i="5" a="1"/>
  <c r="M65734" i="5"/>
  <c r="H65735" i="5" a="1"/>
  <c r="H65735" i="5"/>
  <c r="I65735" i="5" a="1"/>
  <c r="I65735" i="5"/>
  <c r="J65735" i="5" a="1"/>
  <c r="J65735" i="5"/>
  <c r="K65735" i="5" a="1"/>
  <c r="K65735" i="5"/>
  <c r="L65735" i="5" a="1"/>
  <c r="L65735" i="5"/>
  <c r="M65735" i="5" a="1"/>
  <c r="M65735" i="5"/>
  <c r="H65736" i="5" a="1"/>
  <c r="H65736" i="5"/>
  <c r="I65736" i="5" a="1"/>
  <c r="I65736" i="5"/>
  <c r="J65736" i="5" a="1"/>
  <c r="J65736" i="5"/>
  <c r="K65736" i="5" a="1"/>
  <c r="K65736" i="5"/>
  <c r="L65736" i="5" a="1"/>
  <c r="L65736" i="5"/>
  <c r="M65736" i="5" a="1"/>
  <c r="M65736" i="5"/>
  <c r="H65737" i="5" a="1"/>
  <c r="H65737" i="5"/>
  <c r="I65737" i="5" a="1"/>
  <c r="I65737" i="5"/>
  <c r="J65737" i="5" a="1"/>
  <c r="J65737" i="5"/>
  <c r="K65737" i="5" a="1"/>
  <c r="K65737" i="5"/>
  <c r="L65737" i="5" a="1"/>
  <c r="L65737" i="5"/>
  <c r="M65737" i="5" a="1"/>
  <c r="M65737" i="5"/>
  <c r="H65738" i="5" a="1"/>
  <c r="H65738" i="5"/>
  <c r="I65738" i="5" a="1"/>
  <c r="I65738" i="5"/>
  <c r="J65738" i="5" a="1"/>
  <c r="J65738" i="5"/>
  <c r="K65738" i="5" a="1"/>
  <c r="K65738" i="5"/>
  <c r="L65738" i="5" a="1"/>
  <c r="L65738" i="5"/>
  <c r="M65738" i="5" a="1"/>
  <c r="M65738" i="5"/>
  <c r="H65739" i="5" a="1"/>
  <c r="H65739" i="5"/>
  <c r="I65739" i="5" a="1"/>
  <c r="I65739" i="5"/>
  <c r="J65739" i="5" a="1"/>
  <c r="J65739" i="5"/>
  <c r="K65739" i="5" a="1"/>
  <c r="K65739" i="5"/>
  <c r="L65739" i="5" a="1"/>
  <c r="L65739" i="5"/>
  <c r="M65739" i="5" a="1"/>
  <c r="M65739" i="5"/>
  <c r="H65740" i="5" a="1"/>
  <c r="H65740" i="5"/>
  <c r="I65740" i="5" a="1"/>
  <c r="I65740" i="5"/>
  <c r="J65740" i="5" a="1"/>
  <c r="J65740" i="5"/>
  <c r="K65740" i="5" a="1"/>
  <c r="K65740" i="5"/>
  <c r="L65740" i="5" a="1"/>
  <c r="L65740" i="5"/>
  <c r="M65740" i="5" a="1"/>
  <c r="M65740" i="5"/>
  <c r="H65741" i="5" a="1"/>
  <c r="H65741" i="5"/>
  <c r="I65741" i="5" a="1"/>
  <c r="I65741" i="5"/>
  <c r="J65741" i="5" a="1"/>
  <c r="J65741" i="5"/>
  <c r="K65741" i="5" a="1"/>
  <c r="K65741" i="5"/>
  <c r="L65741" i="5" a="1"/>
  <c r="L65741" i="5"/>
  <c r="M65741" i="5" a="1"/>
  <c r="M65741" i="5"/>
  <c r="H65742" i="5" a="1"/>
  <c r="H65742" i="5"/>
  <c r="I65742" i="5" a="1"/>
  <c r="I65742" i="5"/>
  <c r="J65742" i="5" a="1"/>
  <c r="J65742" i="5"/>
  <c r="K65742" i="5" a="1"/>
  <c r="K65742" i="5"/>
  <c r="L65742" i="5" a="1"/>
  <c r="L65742" i="5"/>
  <c r="M65742" i="5" a="1"/>
  <c r="M65742" i="5"/>
  <c r="H65743" i="5" a="1"/>
  <c r="H65743" i="5"/>
  <c r="I65743" i="5" a="1"/>
  <c r="I65743" i="5"/>
  <c r="J65743" i="5" a="1"/>
  <c r="J65743" i="5"/>
  <c r="K65743" i="5" a="1"/>
  <c r="K65743" i="5"/>
  <c r="L65743" i="5" a="1"/>
  <c r="L65743" i="5"/>
  <c r="M65743" i="5" a="1"/>
  <c r="M65743" i="5"/>
  <c r="H65744" i="5" a="1"/>
  <c r="H65744" i="5"/>
  <c r="I65744" i="5" a="1"/>
  <c r="I65744" i="5"/>
  <c r="J65744" i="5" a="1"/>
  <c r="J65744" i="5"/>
  <c r="K65744" i="5" a="1"/>
  <c r="K65744" i="5"/>
  <c r="L65744" i="5" a="1"/>
  <c r="L65744" i="5"/>
  <c r="M65744" i="5" a="1"/>
  <c r="M65744" i="5"/>
  <c r="H65745" i="5" a="1"/>
  <c r="H65745" i="5"/>
  <c r="I65745" i="5" a="1"/>
  <c r="I65745" i="5"/>
  <c r="J65745" i="5" a="1"/>
  <c r="J65745" i="5"/>
  <c r="K65745" i="5" a="1"/>
  <c r="K65745" i="5"/>
  <c r="L65745" i="5" a="1"/>
  <c r="L65745" i="5"/>
  <c r="M65745" i="5" a="1"/>
  <c r="M65745" i="5"/>
  <c r="H65746" i="5" a="1"/>
  <c r="H65746" i="5"/>
  <c r="I65746" i="5" a="1"/>
  <c r="I65746" i="5"/>
  <c r="J65746" i="5" a="1"/>
  <c r="J65746" i="5"/>
  <c r="K65746" i="5" a="1"/>
  <c r="K65746" i="5"/>
  <c r="L65746" i="5" a="1"/>
  <c r="L65746" i="5"/>
  <c r="M65746" i="5" a="1"/>
  <c r="M65746" i="5"/>
  <c r="H65747" i="5" a="1"/>
  <c r="H65747" i="5"/>
  <c r="I65747" i="5" a="1"/>
  <c r="I65747" i="5"/>
  <c r="J65747" i="5" a="1"/>
  <c r="J65747" i="5"/>
  <c r="K65747" i="5" a="1"/>
  <c r="K65747" i="5"/>
  <c r="L65747" i="5" a="1"/>
  <c r="L65747" i="5"/>
  <c r="M65747" i="5" a="1"/>
  <c r="M65747" i="5"/>
  <c r="H65748" i="5" a="1"/>
  <c r="H65748" i="5"/>
  <c r="I65748" i="5" a="1"/>
  <c r="I65748" i="5"/>
  <c r="J65748" i="5" a="1"/>
  <c r="J65748" i="5"/>
  <c r="K65748" i="5" a="1"/>
  <c r="K65748" i="5"/>
  <c r="L65748" i="5" a="1"/>
  <c r="L65748" i="5"/>
  <c r="M65748" i="5" a="1"/>
  <c r="M65748" i="5"/>
  <c r="H65749" i="5" a="1"/>
  <c r="H65749" i="5"/>
  <c r="I65749" i="5" a="1"/>
  <c r="I65749" i="5"/>
  <c r="J65749" i="5" a="1"/>
  <c r="J65749" i="5"/>
  <c r="K65749" i="5" a="1"/>
  <c r="K65749" i="5"/>
  <c r="L65749" i="5" a="1"/>
  <c r="L65749" i="5"/>
  <c r="M65749" i="5" a="1"/>
  <c r="M65749" i="5"/>
  <c r="H65750" i="5" a="1"/>
  <c r="H65750" i="5"/>
  <c r="I65750" i="5" a="1"/>
  <c r="I65750" i="5"/>
  <c r="J65750" i="5" a="1"/>
  <c r="J65750" i="5"/>
  <c r="K65750" i="5" a="1"/>
  <c r="K65750" i="5"/>
  <c r="L65750" i="5" a="1"/>
  <c r="L65750" i="5"/>
  <c r="M65750" i="5" a="1"/>
  <c r="M65750" i="5"/>
  <c r="H65751" i="5" a="1"/>
  <c r="H65751" i="5"/>
  <c r="I65751" i="5" a="1"/>
  <c r="I65751" i="5"/>
  <c r="J65751" i="5" a="1"/>
  <c r="J65751" i="5"/>
  <c r="K65751" i="5" a="1"/>
  <c r="K65751" i="5"/>
  <c r="L65751" i="5" a="1"/>
  <c r="L65751" i="5"/>
  <c r="M65751" i="5" a="1"/>
  <c r="M65751" i="5"/>
  <c r="H65752" i="5" a="1"/>
  <c r="H65752" i="5"/>
  <c r="I65752" i="5" a="1"/>
  <c r="I65752" i="5"/>
  <c r="J65752" i="5" a="1"/>
  <c r="J65752" i="5"/>
  <c r="K65752" i="5" a="1"/>
  <c r="K65752" i="5"/>
  <c r="L65752" i="5" a="1"/>
  <c r="L65752" i="5"/>
  <c r="M65752" i="5" a="1"/>
  <c r="M65752" i="5"/>
  <c r="H65753" i="5" a="1"/>
  <c r="H65753" i="5"/>
  <c r="I65753" i="5" a="1"/>
  <c r="I65753" i="5"/>
  <c r="J65753" i="5" a="1"/>
  <c r="J65753" i="5"/>
  <c r="K65753" i="5" a="1"/>
  <c r="K65753" i="5"/>
  <c r="L65753" i="5" a="1"/>
  <c r="L65753" i="5"/>
  <c r="M65753" i="5" a="1"/>
  <c r="M65753" i="5"/>
  <c r="H65754" i="5" a="1"/>
  <c r="H65754" i="5"/>
  <c r="I65754" i="5" a="1"/>
  <c r="I65754" i="5"/>
  <c r="J65754" i="5" a="1"/>
  <c r="J65754" i="5"/>
  <c r="K65754" i="5" a="1"/>
  <c r="K65754" i="5"/>
  <c r="L65754" i="5" a="1"/>
  <c r="L65754" i="5"/>
  <c r="M65754" i="5" a="1"/>
  <c r="M65754" i="5"/>
  <c r="H65755" i="5" a="1"/>
  <c r="H65755" i="5"/>
  <c r="I65755" i="5" a="1"/>
  <c r="I65755" i="5"/>
  <c r="J65755" i="5" a="1"/>
  <c r="J65755" i="5"/>
  <c r="K65755" i="5" a="1"/>
  <c r="K65755" i="5"/>
  <c r="L65755" i="5" a="1"/>
  <c r="L65755" i="5"/>
  <c r="M65755" i="5" a="1"/>
  <c r="M65755" i="5"/>
  <c r="H65756" i="5" a="1"/>
  <c r="H65756" i="5"/>
  <c r="I65756" i="5" a="1"/>
  <c r="I65756" i="5"/>
  <c r="J65756" i="5" a="1"/>
  <c r="J65756" i="5"/>
  <c r="K65756" i="5" a="1"/>
  <c r="K65756" i="5"/>
  <c r="L65756" i="5" a="1"/>
  <c r="L65756" i="5"/>
  <c r="M65756" i="5" a="1"/>
  <c r="M65756" i="5"/>
  <c r="H65757" i="5" a="1"/>
  <c r="H65757" i="5"/>
  <c r="I65757" i="5" a="1"/>
  <c r="I65757" i="5"/>
  <c r="J65757" i="5" a="1"/>
  <c r="J65757" i="5"/>
  <c r="K65757" i="5" a="1"/>
  <c r="K65757" i="5"/>
  <c r="L65757" i="5" a="1"/>
  <c r="L65757" i="5"/>
  <c r="M65757" i="5" a="1"/>
  <c r="M65757" i="5"/>
  <c r="H65758" i="5" a="1"/>
  <c r="H65758" i="5"/>
  <c r="I65758" i="5" a="1"/>
  <c r="I65758" i="5"/>
  <c r="J65758" i="5" a="1"/>
  <c r="J65758" i="5"/>
  <c r="K65758" i="5" a="1"/>
  <c r="K65758" i="5"/>
  <c r="L65758" i="5" a="1"/>
  <c r="L65758" i="5"/>
  <c r="M65758" i="5" a="1"/>
  <c r="M65758" i="5"/>
  <c r="H65759" i="5" a="1"/>
  <c r="H65759" i="5"/>
  <c r="I65759" i="5" a="1"/>
  <c r="I65759" i="5"/>
  <c r="J65759" i="5" a="1"/>
  <c r="J65759" i="5"/>
  <c r="K65759" i="5" a="1"/>
  <c r="K65759" i="5"/>
  <c r="L65759" i="5" a="1"/>
  <c r="L65759" i="5"/>
  <c r="M65759" i="5" a="1"/>
  <c r="M65759" i="5"/>
  <c r="H65760" i="5" a="1"/>
  <c r="H65760" i="5"/>
  <c r="I65760" i="5" a="1"/>
  <c r="I65760" i="5"/>
  <c r="J65760" i="5" a="1"/>
  <c r="J65760" i="5"/>
  <c r="K65760" i="5" a="1"/>
  <c r="K65760" i="5"/>
  <c r="L65760" i="5" a="1"/>
  <c r="L65760" i="5"/>
  <c r="M65760" i="5" a="1"/>
  <c r="M65760" i="5"/>
  <c r="H65761" i="5" a="1"/>
  <c r="H65761" i="5"/>
  <c r="I65761" i="5" a="1"/>
  <c r="I65761" i="5"/>
  <c r="J65761" i="5" a="1"/>
  <c r="J65761" i="5"/>
  <c r="K65761" i="5" a="1"/>
  <c r="K65761" i="5"/>
  <c r="L65761" i="5" a="1"/>
  <c r="L65761" i="5"/>
  <c r="M65761" i="5" a="1"/>
  <c r="M65761" i="5"/>
  <c r="H65762" i="5" a="1"/>
  <c r="H65762" i="5"/>
  <c r="I65762" i="5" a="1"/>
  <c r="I65762" i="5"/>
  <c r="J65762" i="5" a="1"/>
  <c r="J65762" i="5"/>
  <c r="K65762" i="5" a="1"/>
  <c r="K65762" i="5"/>
  <c r="L65762" i="5" a="1"/>
  <c r="L65762" i="5"/>
  <c r="M65762" i="5" a="1"/>
  <c r="M65762" i="5"/>
  <c r="H65763" i="5" a="1"/>
  <c r="H65763" i="5"/>
  <c r="I65763" i="5" a="1"/>
  <c r="I65763" i="5"/>
  <c r="J65763" i="5" a="1"/>
  <c r="J65763" i="5"/>
  <c r="K65763" i="5" a="1"/>
  <c r="K65763" i="5"/>
  <c r="L65763" i="5" a="1"/>
  <c r="L65763" i="5"/>
  <c r="M65763" i="5" a="1"/>
  <c r="M65763" i="5"/>
  <c r="H65764" i="5" a="1"/>
  <c r="H65764" i="5"/>
  <c r="I65764" i="5" a="1"/>
  <c r="I65764" i="5"/>
  <c r="J65764" i="5" a="1"/>
  <c r="J65764" i="5"/>
  <c r="K65764" i="5" a="1"/>
  <c r="K65764" i="5"/>
  <c r="L65764" i="5" a="1"/>
  <c r="L65764" i="5"/>
  <c r="M65764" i="5" a="1"/>
  <c r="M65764" i="5"/>
  <c r="H65765" i="5" a="1"/>
  <c r="H65765" i="5"/>
  <c r="I65765" i="5" a="1"/>
  <c r="I65765" i="5"/>
  <c r="J65765" i="5" a="1"/>
  <c r="J65765" i="5"/>
  <c r="K65765" i="5" a="1"/>
  <c r="K65765" i="5"/>
  <c r="L65765" i="5" a="1"/>
  <c r="L65765" i="5"/>
  <c r="M65765" i="5" a="1"/>
  <c r="M65765" i="5"/>
  <c r="H65766" i="5" a="1"/>
  <c r="H65766" i="5"/>
  <c r="I65766" i="5" a="1"/>
  <c r="I65766" i="5"/>
  <c r="J65766" i="5" a="1"/>
  <c r="J65766" i="5"/>
  <c r="K65766" i="5" a="1"/>
  <c r="K65766" i="5"/>
  <c r="L65766" i="5" a="1"/>
  <c r="L65766" i="5"/>
  <c r="M65766" i="5" a="1"/>
  <c r="M65766" i="5"/>
  <c r="H65767" i="5" a="1"/>
  <c r="H65767" i="5"/>
  <c r="I65767" i="5" a="1"/>
  <c r="I65767" i="5"/>
  <c r="J65767" i="5" a="1"/>
  <c r="J65767" i="5"/>
  <c r="K65767" i="5" a="1"/>
  <c r="K65767" i="5"/>
  <c r="L65767" i="5" a="1"/>
  <c r="L65767" i="5"/>
  <c r="M65767" i="5" a="1"/>
  <c r="M65767" i="5"/>
  <c r="H65768" i="5" a="1"/>
  <c r="H65768" i="5"/>
  <c r="I65768" i="5" a="1"/>
  <c r="I65768" i="5"/>
  <c r="J65768" i="5" a="1"/>
  <c r="J65768" i="5"/>
  <c r="K65768" i="5" a="1"/>
  <c r="K65768" i="5"/>
  <c r="L65768" i="5" a="1"/>
  <c r="L65768" i="5"/>
  <c r="M65768" i="5" a="1"/>
  <c r="M65768" i="5"/>
  <c r="H65769" i="5" a="1"/>
  <c r="H65769" i="5"/>
  <c r="I65769" i="5" a="1"/>
  <c r="I65769" i="5"/>
  <c r="J65769" i="5" a="1"/>
  <c r="J65769" i="5"/>
  <c r="K65769" i="5" a="1"/>
  <c r="K65769" i="5"/>
  <c r="L65769" i="5" a="1"/>
  <c r="L65769" i="5"/>
  <c r="M65769" i="5" a="1"/>
  <c r="M65769" i="5"/>
  <c r="H65770" i="5" a="1"/>
  <c r="H65770" i="5"/>
  <c r="I65770" i="5" a="1"/>
  <c r="I65770" i="5"/>
  <c r="J65770" i="5" a="1"/>
  <c r="J65770" i="5"/>
  <c r="K65770" i="5" a="1"/>
  <c r="K65770" i="5"/>
  <c r="L65770" i="5" a="1"/>
  <c r="L65770" i="5"/>
  <c r="M65770" i="5" a="1"/>
  <c r="M65770" i="5"/>
  <c r="H65771" i="5" a="1"/>
  <c r="H65771" i="5"/>
  <c r="I65771" i="5" a="1"/>
  <c r="I65771" i="5"/>
  <c r="J65771" i="5" a="1"/>
  <c r="J65771" i="5"/>
  <c r="K65771" i="5" a="1"/>
  <c r="K65771" i="5"/>
  <c r="L65771" i="5" a="1"/>
  <c r="L65771" i="5"/>
  <c r="M65771" i="5" a="1"/>
  <c r="M65771" i="5"/>
  <c r="H65772" i="5" a="1"/>
  <c r="H65772" i="5"/>
  <c r="I65772" i="5" a="1"/>
  <c r="I65772" i="5"/>
  <c r="J65772" i="5" a="1"/>
  <c r="J65772" i="5"/>
  <c r="K65772" i="5" a="1"/>
  <c r="K65772" i="5"/>
  <c r="L65772" i="5" a="1"/>
  <c r="L65772" i="5"/>
  <c r="M65772" i="5" a="1"/>
  <c r="M65772" i="5"/>
  <c r="H65773" i="5" a="1"/>
  <c r="H65773" i="5"/>
  <c r="I65773" i="5" a="1"/>
  <c r="I65773" i="5"/>
  <c r="J65773" i="5" a="1"/>
  <c r="J65773" i="5"/>
  <c r="K65773" i="5" a="1"/>
  <c r="K65773" i="5"/>
  <c r="L65773" i="5" a="1"/>
  <c r="L65773" i="5"/>
  <c r="M65773" i="5" a="1"/>
  <c r="M65773" i="5"/>
  <c r="H65774" i="5" a="1"/>
  <c r="H65774" i="5"/>
  <c r="I65774" i="5" a="1"/>
  <c r="I65774" i="5"/>
  <c r="J65774" i="5" a="1"/>
  <c r="J65774" i="5"/>
  <c r="K65774" i="5" a="1"/>
  <c r="K65774" i="5"/>
  <c r="L65774" i="5" a="1"/>
  <c r="L65774" i="5"/>
  <c r="M65774" i="5" a="1"/>
  <c r="M65774" i="5"/>
  <c r="H65775" i="5" a="1"/>
  <c r="H65775" i="5"/>
  <c r="I65775" i="5" a="1"/>
  <c r="I65775" i="5"/>
  <c r="J65775" i="5" a="1"/>
  <c r="J65775" i="5"/>
  <c r="K65775" i="5" a="1"/>
  <c r="K65775" i="5"/>
  <c r="L65775" i="5" a="1"/>
  <c r="L65775" i="5"/>
  <c r="M65775" i="5" a="1"/>
  <c r="M65775" i="5"/>
  <c r="H65776" i="5" a="1"/>
  <c r="H65776" i="5"/>
  <c r="I65776" i="5" a="1"/>
  <c r="I65776" i="5"/>
  <c r="J65776" i="5" a="1"/>
  <c r="J65776" i="5"/>
  <c r="K65776" i="5" a="1"/>
  <c r="K65776" i="5"/>
  <c r="L65776" i="5" a="1"/>
  <c r="L65776" i="5"/>
  <c r="M65776" i="5" a="1"/>
  <c r="M65776" i="5"/>
  <c r="H65777" i="5" a="1"/>
  <c r="H65777" i="5"/>
  <c r="I65777" i="5" a="1"/>
  <c r="I65777" i="5"/>
  <c r="J65777" i="5" a="1"/>
  <c r="J65777" i="5"/>
  <c r="K65777" i="5" a="1"/>
  <c r="K65777" i="5"/>
  <c r="L65777" i="5" a="1"/>
  <c r="L65777" i="5"/>
  <c r="M65777" i="5" a="1"/>
  <c r="M65777" i="5"/>
  <c r="H65778" i="5" a="1"/>
  <c r="H65778" i="5"/>
  <c r="I65778" i="5" a="1"/>
  <c r="I65778" i="5"/>
  <c r="J65778" i="5" a="1"/>
  <c r="J65778" i="5"/>
  <c r="K65778" i="5" a="1"/>
  <c r="K65778" i="5"/>
  <c r="L65778" i="5" a="1"/>
  <c r="L65778" i="5"/>
  <c r="M65778" i="5" a="1"/>
  <c r="M65778" i="5"/>
  <c r="H65779" i="5" a="1"/>
  <c r="H65779" i="5"/>
  <c r="I65779" i="5" a="1"/>
  <c r="I65779" i="5"/>
  <c r="J65779" i="5" a="1"/>
  <c r="J65779" i="5"/>
  <c r="K65779" i="5" a="1"/>
  <c r="K65779" i="5"/>
  <c r="L65779" i="5" a="1"/>
  <c r="L65779" i="5"/>
  <c r="M65779" i="5" a="1"/>
  <c r="M65779" i="5"/>
  <c r="H65780" i="5" a="1"/>
  <c r="H65780" i="5"/>
  <c r="I65780" i="5" a="1"/>
  <c r="I65780" i="5"/>
  <c r="J65780" i="5" a="1"/>
  <c r="J65780" i="5"/>
  <c r="K65780" i="5" a="1"/>
  <c r="K65780" i="5"/>
  <c r="L65780" i="5" a="1"/>
  <c r="L65780" i="5"/>
  <c r="M65780" i="5" a="1"/>
  <c r="M65780" i="5"/>
  <c r="H65781" i="5" a="1"/>
  <c r="H65781" i="5"/>
  <c r="I65781" i="5" a="1"/>
  <c r="I65781" i="5"/>
  <c r="J65781" i="5" a="1"/>
  <c r="J65781" i="5"/>
  <c r="K65781" i="5" a="1"/>
  <c r="K65781" i="5"/>
  <c r="L65781" i="5" a="1"/>
  <c r="L65781" i="5"/>
  <c r="M65781" i="5" a="1"/>
  <c r="M65781" i="5"/>
  <c r="H65782" i="5" a="1"/>
  <c r="H65782" i="5"/>
  <c r="I65782" i="5" a="1"/>
  <c r="I65782" i="5"/>
  <c r="J65782" i="5" a="1"/>
  <c r="J65782" i="5"/>
  <c r="K65782" i="5" a="1"/>
  <c r="K65782" i="5"/>
  <c r="L65782" i="5" a="1"/>
  <c r="L65782" i="5"/>
  <c r="M65782" i="5" a="1"/>
  <c r="M65782" i="5"/>
  <c r="H65783" i="5" a="1"/>
  <c r="H65783" i="5"/>
  <c r="I65783" i="5" a="1"/>
  <c r="I65783" i="5"/>
  <c r="J65783" i="5" a="1"/>
  <c r="J65783" i="5"/>
  <c r="K65783" i="5" a="1"/>
  <c r="K65783" i="5"/>
  <c r="L65783" i="5" a="1"/>
  <c r="L65783" i="5"/>
  <c r="M65783" i="5" a="1"/>
  <c r="M65783" i="5"/>
  <c r="H65784" i="5" a="1"/>
  <c r="H65784" i="5"/>
  <c r="I65784" i="5" a="1"/>
  <c r="I65784" i="5"/>
  <c r="J65784" i="5" a="1"/>
  <c r="J65784" i="5"/>
  <c r="K65784" i="5" a="1"/>
  <c r="K65784" i="5"/>
  <c r="L65784" i="5" a="1"/>
  <c r="L65784" i="5"/>
  <c r="M65784" i="5" a="1"/>
  <c r="M65784" i="5"/>
  <c r="H65785" i="5" a="1"/>
  <c r="H65785" i="5"/>
  <c r="I65785" i="5" a="1"/>
  <c r="I65785" i="5"/>
  <c r="J65785" i="5" a="1"/>
  <c r="J65785" i="5"/>
  <c r="K65785" i="5" a="1"/>
  <c r="K65785" i="5"/>
  <c r="L65785" i="5" a="1"/>
  <c r="L65785" i="5"/>
  <c r="M65785" i="5" a="1"/>
  <c r="M65785" i="5"/>
  <c r="H65786" i="5" a="1"/>
  <c r="H65786" i="5"/>
  <c r="I65786" i="5" a="1"/>
  <c r="I65786" i="5"/>
  <c r="J65786" i="5" a="1"/>
  <c r="J65786" i="5"/>
  <c r="K65786" i="5" a="1"/>
  <c r="K65786" i="5"/>
  <c r="L65786" i="5" a="1"/>
  <c r="L65786" i="5"/>
  <c r="M65786" i="5" a="1"/>
  <c r="M65786" i="5"/>
  <c r="H65787" i="5" a="1"/>
  <c r="H65787" i="5"/>
  <c r="I65787" i="5" a="1"/>
  <c r="I65787" i="5"/>
  <c r="J65787" i="5" a="1"/>
  <c r="J65787" i="5"/>
  <c r="K65787" i="5" a="1"/>
  <c r="K65787" i="5"/>
  <c r="L65787" i="5" a="1"/>
  <c r="L65787" i="5"/>
  <c r="M65787" i="5" a="1"/>
  <c r="M65787" i="5"/>
  <c r="H65788" i="5" a="1"/>
  <c r="H65788" i="5"/>
  <c r="I65788" i="5" a="1"/>
  <c r="I65788" i="5"/>
  <c r="J65788" i="5" a="1"/>
  <c r="J65788" i="5"/>
  <c r="K65788" i="5" a="1"/>
  <c r="K65788" i="5"/>
  <c r="L65788" i="5" a="1"/>
  <c r="L65788" i="5"/>
  <c r="M65788" i="5" a="1"/>
  <c r="M65788" i="5"/>
  <c r="H65789" i="5" a="1"/>
  <c r="H65789" i="5"/>
  <c r="I65789" i="5" a="1"/>
  <c r="I65789" i="5"/>
  <c r="J65789" i="5" a="1"/>
  <c r="J65789" i="5"/>
  <c r="K65789" i="5" a="1"/>
  <c r="K65789" i="5"/>
  <c r="L65789" i="5" a="1"/>
  <c r="L65789" i="5"/>
  <c r="M65789" i="5" a="1"/>
  <c r="M65789" i="5"/>
  <c r="H65790" i="5" a="1"/>
  <c r="H65790" i="5"/>
  <c r="I65790" i="5" a="1"/>
  <c r="I65790" i="5"/>
  <c r="J65790" i="5" a="1"/>
  <c r="J65790" i="5"/>
  <c r="K65790" i="5" a="1"/>
  <c r="K65790" i="5"/>
  <c r="L65790" i="5" a="1"/>
  <c r="L65790" i="5"/>
  <c r="M65790" i="5" a="1"/>
  <c r="M65790" i="5"/>
  <c r="H65791" i="5" a="1"/>
  <c r="H65791" i="5"/>
  <c r="I65791" i="5" a="1"/>
  <c r="I65791" i="5"/>
  <c r="J65791" i="5" a="1"/>
  <c r="J65791" i="5"/>
  <c r="K65791" i="5" a="1"/>
  <c r="K65791" i="5"/>
  <c r="L65791" i="5" a="1"/>
  <c r="L65791" i="5"/>
  <c r="M65791" i="5" a="1"/>
  <c r="M65791" i="5"/>
  <c r="H65792" i="5" a="1"/>
  <c r="H65792" i="5"/>
  <c r="I65792" i="5" a="1"/>
  <c r="I65792" i="5"/>
  <c r="J65792" i="5" a="1"/>
  <c r="J65792" i="5"/>
  <c r="K65792" i="5" a="1"/>
  <c r="K65792" i="5"/>
  <c r="L65792" i="5" a="1"/>
  <c r="L65792" i="5"/>
  <c r="M65792" i="5" a="1"/>
  <c r="M65792" i="5"/>
  <c r="H65793" i="5" a="1"/>
  <c r="H65793" i="5"/>
  <c r="I65793" i="5" a="1"/>
  <c r="I65793" i="5"/>
  <c r="J65793" i="5" a="1"/>
  <c r="J65793" i="5"/>
  <c r="K65793" i="5" a="1"/>
  <c r="K65793" i="5"/>
  <c r="L65793" i="5" a="1"/>
  <c r="L65793" i="5"/>
  <c r="M65793" i="5" a="1"/>
  <c r="M65793" i="5"/>
  <c r="H65794" i="5" a="1"/>
  <c r="H65794" i="5"/>
  <c r="I65794" i="5" a="1"/>
  <c r="I65794" i="5"/>
  <c r="J65794" i="5" a="1"/>
  <c r="J65794" i="5"/>
  <c r="K65794" i="5" a="1"/>
  <c r="K65794" i="5"/>
  <c r="L65794" i="5" a="1"/>
  <c r="L65794" i="5"/>
  <c r="M65794" i="5" a="1"/>
  <c r="M65794" i="5"/>
  <c r="H65795" i="5" a="1"/>
  <c r="H65795" i="5"/>
  <c r="I65795" i="5" a="1"/>
  <c r="I65795" i="5"/>
  <c r="J65795" i="5" a="1"/>
  <c r="J65795" i="5"/>
  <c r="K65795" i="5" a="1"/>
  <c r="K65795" i="5"/>
  <c r="L65795" i="5" a="1"/>
  <c r="L65795" i="5"/>
  <c r="M65795" i="5" a="1"/>
  <c r="M65795" i="5"/>
  <c r="H65796" i="5" a="1"/>
  <c r="H65796" i="5"/>
  <c r="I65796" i="5" a="1"/>
  <c r="I65796" i="5"/>
  <c r="J65796" i="5" a="1"/>
  <c r="J65796" i="5"/>
  <c r="K65796" i="5" a="1"/>
  <c r="K65796" i="5"/>
  <c r="L65796" i="5" a="1"/>
  <c r="L65796" i="5"/>
  <c r="M65796" i="5" a="1"/>
  <c r="M65796" i="5"/>
  <c r="H65797" i="5" a="1"/>
  <c r="H65797" i="5"/>
  <c r="I65797" i="5" a="1"/>
  <c r="I65797" i="5"/>
  <c r="J65797" i="5" a="1"/>
  <c r="J65797" i="5"/>
  <c r="K65797" i="5" a="1"/>
  <c r="K65797" i="5"/>
  <c r="L65797" i="5" a="1"/>
  <c r="L65797" i="5"/>
  <c r="M65797" i="5" a="1"/>
  <c r="M65797" i="5"/>
  <c r="H65798" i="5" a="1"/>
  <c r="H65798" i="5"/>
  <c r="I65798" i="5" a="1"/>
  <c r="I65798" i="5"/>
  <c r="J65798" i="5" a="1"/>
  <c r="J65798" i="5"/>
  <c r="K65798" i="5" a="1"/>
  <c r="K65798" i="5"/>
  <c r="L65798" i="5" a="1"/>
  <c r="L65798" i="5"/>
  <c r="M65798" i="5" a="1"/>
  <c r="M65798" i="5"/>
  <c r="H65799" i="5" a="1"/>
  <c r="H65799" i="5"/>
  <c r="I65799" i="5" a="1"/>
  <c r="I65799" i="5"/>
  <c r="J65799" i="5" a="1"/>
  <c r="J65799" i="5"/>
  <c r="K65799" i="5" a="1"/>
  <c r="K65799" i="5"/>
  <c r="L65799" i="5" a="1"/>
  <c r="L65799" i="5"/>
  <c r="M65799" i="5" a="1"/>
  <c r="M65799" i="5"/>
  <c r="H65800" i="5" a="1"/>
  <c r="H65800" i="5"/>
  <c r="I65800" i="5" a="1"/>
  <c r="I65800" i="5"/>
  <c r="J65800" i="5" a="1"/>
  <c r="J65800" i="5"/>
  <c r="K65800" i="5" a="1"/>
  <c r="K65800" i="5"/>
  <c r="L65800" i="5" a="1"/>
  <c r="L65800" i="5"/>
  <c r="M65800" i="5" a="1"/>
  <c r="M65800" i="5"/>
  <c r="H65801" i="5" a="1"/>
  <c r="H65801" i="5"/>
  <c r="I65801" i="5" a="1"/>
  <c r="I65801" i="5"/>
  <c r="J65801" i="5" a="1"/>
  <c r="J65801" i="5"/>
  <c r="K65801" i="5" a="1"/>
  <c r="K65801" i="5"/>
  <c r="L65801" i="5" a="1"/>
  <c r="L65801" i="5"/>
  <c r="M65801" i="5" a="1"/>
  <c r="M65801" i="5"/>
  <c r="H65802" i="5" a="1"/>
  <c r="H65802" i="5"/>
  <c r="I65802" i="5" a="1"/>
  <c r="I65802" i="5"/>
  <c r="J65802" i="5" a="1"/>
  <c r="J65802" i="5"/>
  <c r="K65802" i="5" a="1"/>
  <c r="K65802" i="5"/>
  <c r="L65802" i="5" a="1"/>
  <c r="L65802" i="5"/>
  <c r="M65802" i="5" a="1"/>
  <c r="M65802" i="5"/>
  <c r="H65803" i="5" a="1"/>
  <c r="H65803" i="5"/>
  <c r="I65803" i="5" a="1"/>
  <c r="I65803" i="5"/>
  <c r="J65803" i="5" a="1"/>
  <c r="J65803" i="5"/>
  <c r="K65803" i="5" a="1"/>
  <c r="K65803" i="5"/>
  <c r="L65803" i="5" a="1"/>
  <c r="L65803" i="5"/>
  <c r="M65803" i="5" a="1"/>
  <c r="M65803" i="5"/>
  <c r="H65804" i="5" a="1"/>
  <c r="H65804" i="5"/>
  <c r="I65804" i="5" a="1"/>
  <c r="I65804" i="5"/>
  <c r="J65804" i="5" a="1"/>
  <c r="J65804" i="5"/>
  <c r="K65804" i="5" a="1"/>
  <c r="K65804" i="5"/>
  <c r="L65804" i="5" a="1"/>
  <c r="L65804" i="5"/>
  <c r="M65804" i="5" a="1"/>
  <c r="M65804" i="5"/>
  <c r="H65805" i="5" a="1"/>
  <c r="H65805" i="5"/>
  <c r="I65805" i="5" a="1"/>
  <c r="I65805" i="5"/>
  <c r="J65805" i="5" a="1"/>
  <c r="J65805" i="5"/>
  <c r="K65805" i="5" a="1"/>
  <c r="K65805" i="5"/>
  <c r="L65805" i="5" a="1"/>
  <c r="L65805" i="5"/>
  <c r="M65805" i="5" a="1"/>
  <c r="M65805" i="5"/>
  <c r="H65806" i="5" a="1"/>
  <c r="H65806" i="5"/>
  <c r="I65806" i="5" a="1"/>
  <c r="I65806" i="5"/>
  <c r="J65806" i="5" a="1"/>
  <c r="J65806" i="5"/>
  <c r="K65806" i="5" a="1"/>
  <c r="K65806" i="5"/>
  <c r="L65806" i="5" a="1"/>
  <c r="L65806" i="5"/>
  <c r="M65806" i="5" a="1"/>
  <c r="M65806" i="5"/>
  <c r="H65807" i="5" a="1"/>
  <c r="H65807" i="5"/>
  <c r="I65807" i="5" a="1"/>
  <c r="I65807" i="5"/>
  <c r="J65807" i="5" a="1"/>
  <c r="J65807" i="5"/>
  <c r="K65807" i="5" a="1"/>
  <c r="K65807" i="5"/>
  <c r="L65807" i="5" a="1"/>
  <c r="L65807" i="5"/>
  <c r="M65807" i="5" a="1"/>
  <c r="M65807" i="5"/>
  <c r="H65808" i="5" a="1"/>
  <c r="H65808" i="5"/>
  <c r="I65808" i="5" a="1"/>
  <c r="I65808" i="5"/>
  <c r="J65808" i="5" a="1"/>
  <c r="J65808" i="5"/>
  <c r="K65808" i="5" a="1"/>
  <c r="K65808" i="5"/>
  <c r="L65808" i="5" a="1"/>
  <c r="L65808" i="5"/>
  <c r="M65808" i="5" a="1"/>
  <c r="M65808" i="5"/>
  <c r="H65809" i="5" a="1"/>
  <c r="H65809" i="5"/>
  <c r="I65809" i="5" a="1"/>
  <c r="I65809" i="5"/>
  <c r="J65809" i="5" a="1"/>
  <c r="J65809" i="5"/>
  <c r="K65809" i="5" a="1"/>
  <c r="K65809" i="5"/>
  <c r="L65809" i="5" a="1"/>
  <c r="L65809" i="5"/>
  <c r="M65809" i="5" a="1"/>
  <c r="M65809" i="5"/>
  <c r="H65810" i="5" a="1"/>
  <c r="H65810" i="5"/>
  <c r="I65810" i="5" a="1"/>
  <c r="I65810" i="5"/>
  <c r="J65810" i="5" a="1"/>
  <c r="J65810" i="5"/>
  <c r="K65810" i="5" a="1"/>
  <c r="K65810" i="5"/>
  <c r="L65810" i="5" a="1"/>
  <c r="L65810" i="5"/>
  <c r="M65810" i="5" a="1"/>
  <c r="M65810" i="5"/>
  <c r="H65811" i="5" a="1"/>
  <c r="H65811" i="5"/>
  <c r="I65811" i="5" a="1"/>
  <c r="I65811" i="5"/>
  <c r="J65811" i="5" a="1"/>
  <c r="J65811" i="5"/>
  <c r="K65811" i="5" a="1"/>
  <c r="K65811" i="5"/>
  <c r="L65811" i="5" a="1"/>
  <c r="L65811" i="5"/>
  <c r="M65811" i="5" a="1"/>
  <c r="M65811" i="5"/>
  <c r="H65812" i="5" a="1"/>
  <c r="H65812" i="5"/>
  <c r="I65812" i="5" a="1"/>
  <c r="I65812" i="5"/>
  <c r="J65812" i="5" a="1"/>
  <c r="J65812" i="5"/>
  <c r="K65812" i="5" a="1"/>
  <c r="K65812" i="5"/>
  <c r="L65812" i="5" a="1"/>
  <c r="L65812" i="5"/>
  <c r="M65812" i="5" a="1"/>
  <c r="M65812" i="5"/>
  <c r="H65813" i="5" a="1"/>
  <c r="H65813" i="5"/>
  <c r="I65813" i="5" a="1"/>
  <c r="I65813" i="5"/>
  <c r="J65813" i="5" a="1"/>
  <c r="J65813" i="5"/>
  <c r="K65813" i="5" a="1"/>
  <c r="K65813" i="5"/>
  <c r="L65813" i="5" a="1"/>
  <c r="L65813" i="5"/>
  <c r="M65813" i="5" a="1"/>
  <c r="M65813" i="5"/>
  <c r="H65814" i="5" a="1"/>
  <c r="H65814" i="5"/>
  <c r="I65814" i="5" a="1"/>
  <c r="I65814" i="5"/>
  <c r="J65814" i="5" a="1"/>
  <c r="J65814" i="5"/>
  <c r="K65814" i="5" a="1"/>
  <c r="K65814" i="5"/>
  <c r="L65814" i="5" a="1"/>
  <c r="L65814" i="5"/>
  <c r="M65814" i="5" a="1"/>
  <c r="M65814" i="5"/>
  <c r="H65815" i="5" a="1"/>
  <c r="H65815" i="5"/>
  <c r="I65815" i="5" a="1"/>
  <c r="I65815" i="5"/>
  <c r="J65815" i="5" a="1"/>
  <c r="J65815" i="5"/>
  <c r="K65815" i="5" a="1"/>
  <c r="K65815" i="5"/>
  <c r="L65815" i="5" a="1"/>
  <c r="L65815" i="5"/>
  <c r="M65815" i="5" a="1"/>
  <c r="M65815" i="5"/>
  <c r="H65816" i="5" a="1"/>
  <c r="H65816" i="5"/>
  <c r="I65816" i="5" a="1"/>
  <c r="I65816" i="5"/>
  <c r="J65816" i="5" a="1"/>
  <c r="J65816" i="5"/>
  <c r="K65816" i="5" a="1"/>
  <c r="K65816" i="5"/>
  <c r="L65816" i="5" a="1"/>
  <c r="L65816" i="5"/>
  <c r="M65816" i="5" a="1"/>
  <c r="M65816" i="5"/>
  <c r="H65817" i="5" a="1"/>
  <c r="H65817" i="5"/>
  <c r="I65817" i="5" a="1"/>
  <c r="I65817" i="5"/>
  <c r="J65817" i="5" a="1"/>
  <c r="J65817" i="5"/>
  <c r="K65817" i="5" a="1"/>
  <c r="K65817" i="5"/>
  <c r="L65817" i="5" a="1"/>
  <c r="L65817" i="5"/>
  <c r="M65817" i="5" a="1"/>
  <c r="M65817" i="5"/>
  <c r="H65818" i="5" a="1"/>
  <c r="H65818" i="5"/>
  <c r="I65818" i="5" a="1"/>
  <c r="I65818" i="5"/>
  <c r="J65818" i="5" a="1"/>
  <c r="J65818" i="5"/>
  <c r="K65818" i="5" a="1"/>
  <c r="K65818" i="5"/>
  <c r="L65818" i="5" a="1"/>
  <c r="L65818" i="5"/>
  <c r="M65818" i="5" a="1"/>
  <c r="M65818" i="5"/>
  <c r="H65819" i="5" a="1"/>
  <c r="H65819" i="5"/>
  <c r="I65819" i="5" a="1"/>
  <c r="I65819" i="5"/>
  <c r="J65819" i="5" a="1"/>
  <c r="J65819" i="5"/>
  <c r="K65819" i="5" a="1"/>
  <c r="K65819" i="5"/>
  <c r="L65819" i="5" a="1"/>
  <c r="L65819" i="5"/>
  <c r="M65819" i="5" a="1"/>
  <c r="M65819" i="5"/>
  <c r="H65820" i="5" a="1"/>
  <c r="H65820" i="5"/>
  <c r="I65820" i="5" a="1"/>
  <c r="I65820" i="5"/>
  <c r="J65820" i="5" a="1"/>
  <c r="J65820" i="5"/>
  <c r="K65820" i="5" a="1"/>
  <c r="K65820" i="5"/>
  <c r="L65820" i="5" a="1"/>
  <c r="L65820" i="5"/>
  <c r="M65820" i="5" a="1"/>
  <c r="M65820" i="5"/>
  <c r="H65821" i="5" a="1"/>
  <c r="H65821" i="5"/>
  <c r="I65821" i="5" a="1"/>
  <c r="I65821" i="5"/>
  <c r="J65821" i="5" a="1"/>
  <c r="J65821" i="5"/>
  <c r="K65821" i="5" a="1"/>
  <c r="K65821" i="5"/>
  <c r="L65821" i="5" a="1"/>
  <c r="L65821" i="5"/>
  <c r="M65821" i="5" a="1"/>
  <c r="M65821" i="5"/>
  <c r="H65822" i="5" a="1"/>
  <c r="H65822" i="5"/>
  <c r="I65822" i="5" a="1"/>
  <c r="I65822" i="5"/>
  <c r="J65822" i="5" a="1"/>
  <c r="J65822" i="5"/>
  <c r="K65822" i="5" a="1"/>
  <c r="K65822" i="5"/>
  <c r="L65822" i="5" a="1"/>
  <c r="L65822" i="5"/>
  <c r="M65822" i="5" a="1"/>
  <c r="M65822" i="5"/>
  <c r="H65823" i="5" a="1"/>
  <c r="H65823" i="5"/>
  <c r="I65823" i="5" a="1"/>
  <c r="I65823" i="5"/>
  <c r="J65823" i="5" a="1"/>
  <c r="J65823" i="5"/>
  <c r="K65823" i="5" a="1"/>
  <c r="K65823" i="5"/>
  <c r="L65823" i="5" a="1"/>
  <c r="L65823" i="5"/>
  <c r="M65823" i="5" a="1"/>
  <c r="M65823" i="5"/>
  <c r="H65824" i="5" a="1"/>
  <c r="H65824" i="5"/>
  <c r="I65824" i="5" a="1"/>
  <c r="I65824" i="5"/>
  <c r="J65824" i="5" a="1"/>
  <c r="J65824" i="5"/>
  <c r="K65824" i="5" a="1"/>
  <c r="K65824" i="5"/>
  <c r="L65824" i="5" a="1"/>
  <c r="L65824" i="5"/>
  <c r="M65824" i="5" a="1"/>
  <c r="M65824" i="5"/>
  <c r="H65825" i="5" a="1"/>
  <c r="H65825" i="5"/>
  <c r="I65825" i="5" a="1"/>
  <c r="I65825" i="5"/>
  <c r="J65825" i="5" a="1"/>
  <c r="J65825" i="5"/>
  <c r="K65825" i="5" a="1"/>
  <c r="K65825" i="5"/>
  <c r="L65825" i="5" a="1"/>
  <c r="L65825" i="5"/>
  <c r="M65825" i="5" a="1"/>
  <c r="M65825" i="5"/>
  <c r="H65826" i="5" a="1"/>
  <c r="H65826" i="5"/>
  <c r="I65826" i="5" a="1"/>
  <c r="I65826" i="5"/>
  <c r="J65826" i="5" a="1"/>
  <c r="J65826" i="5"/>
  <c r="K65826" i="5" a="1"/>
  <c r="K65826" i="5"/>
  <c r="L65826" i="5" a="1"/>
  <c r="L65826" i="5"/>
  <c r="M65826" i="5" a="1"/>
  <c r="M65826" i="5"/>
  <c r="H65827" i="5" a="1"/>
  <c r="H65827" i="5"/>
  <c r="I65827" i="5" a="1"/>
  <c r="I65827" i="5"/>
  <c r="J65827" i="5" a="1"/>
  <c r="J65827" i="5"/>
  <c r="K65827" i="5" a="1"/>
  <c r="K65827" i="5"/>
  <c r="L65827" i="5" a="1"/>
  <c r="L65827" i="5"/>
  <c r="M65827" i="5" a="1"/>
  <c r="M65827" i="5"/>
  <c r="H65828" i="5" a="1"/>
  <c r="H65828" i="5"/>
  <c r="I65828" i="5" a="1"/>
  <c r="I65828" i="5"/>
  <c r="J65828" i="5" a="1"/>
  <c r="J65828" i="5"/>
  <c r="K65828" i="5" a="1"/>
  <c r="K65828" i="5"/>
  <c r="L65828" i="5" a="1"/>
  <c r="L65828" i="5"/>
  <c r="M65828" i="5" a="1"/>
  <c r="M65828" i="5"/>
  <c r="H65829" i="5" a="1"/>
  <c r="H65829" i="5"/>
  <c r="I65829" i="5" a="1"/>
  <c r="I65829" i="5"/>
  <c r="J65829" i="5" a="1"/>
  <c r="J65829" i="5"/>
  <c r="K65829" i="5" a="1"/>
  <c r="K65829" i="5"/>
  <c r="L65829" i="5" a="1"/>
  <c r="L65829" i="5"/>
  <c r="M65829" i="5" a="1"/>
  <c r="M65829" i="5"/>
  <c r="H65830" i="5" a="1"/>
  <c r="H65830" i="5"/>
  <c r="I65830" i="5" a="1"/>
  <c r="I65830" i="5"/>
  <c r="J65830" i="5" a="1"/>
  <c r="J65830" i="5"/>
  <c r="K65830" i="5" a="1"/>
  <c r="K65830" i="5"/>
  <c r="L65830" i="5" a="1"/>
  <c r="L65830" i="5"/>
  <c r="M65830" i="5" a="1"/>
  <c r="M65830" i="5"/>
  <c r="H65831" i="5" a="1"/>
  <c r="H65831" i="5"/>
  <c r="I65831" i="5" a="1"/>
  <c r="I65831" i="5"/>
  <c r="J65831" i="5" a="1"/>
  <c r="J65831" i="5"/>
  <c r="K65831" i="5" a="1"/>
  <c r="K65831" i="5"/>
  <c r="L65831" i="5" a="1"/>
  <c r="L65831" i="5"/>
  <c r="M65831" i="5" a="1"/>
  <c r="M65831" i="5"/>
  <c r="H65832" i="5" a="1"/>
  <c r="H65832" i="5"/>
  <c r="I65832" i="5" a="1"/>
  <c r="I65832" i="5"/>
  <c r="J65832" i="5" a="1"/>
  <c r="J65832" i="5"/>
  <c r="K65832" i="5" a="1"/>
  <c r="K65832" i="5"/>
  <c r="L65832" i="5" a="1"/>
  <c r="L65832" i="5"/>
  <c r="M65832" i="5" a="1"/>
  <c r="M65832" i="5"/>
  <c r="H65833" i="5" a="1"/>
  <c r="H65833" i="5"/>
  <c r="I65833" i="5" a="1"/>
  <c r="I65833" i="5"/>
  <c r="J65833" i="5" a="1"/>
  <c r="J65833" i="5"/>
  <c r="K65833" i="5" a="1"/>
  <c r="K65833" i="5"/>
  <c r="L65833" i="5" a="1"/>
  <c r="L65833" i="5"/>
  <c r="M65833" i="5" a="1"/>
  <c r="M65833" i="5"/>
  <c r="H65834" i="5" a="1"/>
  <c r="H65834" i="5"/>
  <c r="I65834" i="5" a="1"/>
  <c r="I65834" i="5"/>
  <c r="J65834" i="5" a="1"/>
  <c r="J65834" i="5"/>
  <c r="K65834" i="5" a="1"/>
  <c r="K65834" i="5"/>
  <c r="L65834" i="5" a="1"/>
  <c r="L65834" i="5"/>
  <c r="M65834" i="5" a="1"/>
  <c r="M65834" i="5"/>
  <c r="H65835" i="5" a="1"/>
  <c r="H65835" i="5"/>
  <c r="I65835" i="5" a="1"/>
  <c r="I65835" i="5"/>
  <c r="J65835" i="5" a="1"/>
  <c r="J65835" i="5"/>
  <c r="K65835" i="5" a="1"/>
  <c r="K65835" i="5"/>
  <c r="L65835" i="5" a="1"/>
  <c r="L65835" i="5"/>
  <c r="M65835" i="5" a="1"/>
  <c r="M65835" i="5"/>
  <c r="H65836" i="5" a="1"/>
  <c r="H65836" i="5"/>
  <c r="I65836" i="5" a="1"/>
  <c r="I65836" i="5"/>
  <c r="J65836" i="5" a="1"/>
  <c r="J65836" i="5"/>
  <c r="K65836" i="5" a="1"/>
  <c r="K65836" i="5"/>
  <c r="L65836" i="5" a="1"/>
  <c r="L65836" i="5"/>
  <c r="M65836" i="5" a="1"/>
  <c r="M65836" i="5"/>
  <c r="H65837" i="5" a="1"/>
  <c r="H65837" i="5"/>
  <c r="I65837" i="5" a="1"/>
  <c r="I65837" i="5"/>
  <c r="J65837" i="5" a="1"/>
  <c r="J65837" i="5"/>
  <c r="K65837" i="5" a="1"/>
  <c r="K65837" i="5"/>
  <c r="L65837" i="5" a="1"/>
  <c r="L65837" i="5"/>
  <c r="M65837" i="5" a="1"/>
  <c r="M65837" i="5"/>
  <c r="H65838" i="5" a="1"/>
  <c r="H65838" i="5"/>
  <c r="I65838" i="5" a="1"/>
  <c r="I65838" i="5"/>
  <c r="J65838" i="5" a="1"/>
  <c r="J65838" i="5"/>
  <c r="K65838" i="5" a="1"/>
  <c r="K65838" i="5"/>
  <c r="L65838" i="5" a="1"/>
  <c r="L65838" i="5"/>
  <c r="M65838" i="5" a="1"/>
  <c r="M65838" i="5"/>
  <c r="H65839" i="5" a="1"/>
  <c r="H65839" i="5"/>
  <c r="I65839" i="5" a="1"/>
  <c r="I65839" i="5"/>
  <c r="J65839" i="5" a="1"/>
  <c r="J65839" i="5"/>
  <c r="K65839" i="5" a="1"/>
  <c r="K65839" i="5"/>
  <c r="L65839" i="5" a="1"/>
  <c r="L65839" i="5"/>
  <c r="M65839" i="5" a="1"/>
  <c r="M65839" i="5"/>
  <c r="H65840" i="5" a="1"/>
  <c r="H65840" i="5"/>
  <c r="I65840" i="5" a="1"/>
  <c r="I65840" i="5"/>
  <c r="J65840" i="5" a="1"/>
  <c r="J65840" i="5"/>
  <c r="K65840" i="5" a="1"/>
  <c r="K65840" i="5"/>
  <c r="L65840" i="5" a="1"/>
  <c r="L65840" i="5"/>
  <c r="M65840" i="5" a="1"/>
  <c r="M65840" i="5"/>
  <c r="H65841" i="5" a="1"/>
  <c r="H65841" i="5"/>
  <c r="I65841" i="5" a="1"/>
  <c r="I65841" i="5"/>
  <c r="J65841" i="5" a="1"/>
  <c r="J65841" i="5"/>
  <c r="K65841" i="5" a="1"/>
  <c r="K65841" i="5"/>
  <c r="L65841" i="5" a="1"/>
  <c r="L65841" i="5"/>
  <c r="M65841" i="5" a="1"/>
  <c r="M65841" i="5"/>
  <c r="H65842" i="5" a="1"/>
  <c r="H65842" i="5"/>
  <c r="I65842" i="5" a="1"/>
  <c r="I65842" i="5"/>
  <c r="J65842" i="5" a="1"/>
  <c r="J65842" i="5"/>
  <c r="K65842" i="5" a="1"/>
  <c r="K65842" i="5"/>
  <c r="L65842" i="5" a="1"/>
  <c r="L65842" i="5"/>
  <c r="M65842" i="5" a="1"/>
  <c r="M65842" i="5"/>
  <c r="H65843" i="5" a="1"/>
  <c r="H65843" i="5"/>
  <c r="I65843" i="5" a="1"/>
  <c r="I65843" i="5"/>
  <c r="J65843" i="5" a="1"/>
  <c r="J65843" i="5"/>
  <c r="K65843" i="5" a="1"/>
  <c r="K65843" i="5"/>
  <c r="L65843" i="5" a="1"/>
  <c r="L65843" i="5"/>
  <c r="M65843" i="5" a="1"/>
  <c r="M65843" i="5"/>
  <c r="H65844" i="5" a="1"/>
  <c r="H65844" i="5"/>
  <c r="I65844" i="5" a="1"/>
  <c r="I65844" i="5"/>
  <c r="J65844" i="5" a="1"/>
  <c r="J65844" i="5"/>
  <c r="K65844" i="5" a="1"/>
  <c r="K65844" i="5"/>
  <c r="L65844" i="5" a="1"/>
  <c r="L65844" i="5"/>
  <c r="M65844" i="5" a="1"/>
  <c r="M65844" i="5"/>
  <c r="H65845" i="5" a="1"/>
  <c r="H65845" i="5"/>
  <c r="I65845" i="5" a="1"/>
  <c r="I65845" i="5"/>
  <c r="J65845" i="5" a="1"/>
  <c r="J65845" i="5"/>
  <c r="K65845" i="5" a="1"/>
  <c r="K65845" i="5"/>
  <c r="L65845" i="5" a="1"/>
  <c r="L65845" i="5"/>
  <c r="M65845" i="5" a="1"/>
  <c r="M65845" i="5"/>
  <c r="H65846" i="5" a="1"/>
  <c r="H65846" i="5"/>
  <c r="I65846" i="5" a="1"/>
  <c r="I65846" i="5"/>
  <c r="J65846" i="5" a="1"/>
  <c r="J65846" i="5"/>
  <c r="K65846" i="5" a="1"/>
  <c r="K65846" i="5"/>
  <c r="L65846" i="5" a="1"/>
  <c r="L65846" i="5"/>
  <c r="M65846" i="5" a="1"/>
  <c r="M65846" i="5"/>
  <c r="H65847" i="5" a="1"/>
  <c r="H65847" i="5"/>
  <c r="I65847" i="5" a="1"/>
  <c r="I65847" i="5"/>
  <c r="J65847" i="5" a="1"/>
  <c r="J65847" i="5"/>
  <c r="K65847" i="5" a="1"/>
  <c r="K65847" i="5"/>
  <c r="L65847" i="5" a="1"/>
  <c r="L65847" i="5"/>
  <c r="M65847" i="5" a="1"/>
  <c r="M65847" i="5"/>
  <c r="H65848" i="5" a="1"/>
  <c r="H65848" i="5"/>
  <c r="I65848" i="5" a="1"/>
  <c r="I65848" i="5"/>
  <c r="J65848" i="5" a="1"/>
  <c r="J65848" i="5"/>
  <c r="K65848" i="5" a="1"/>
  <c r="K65848" i="5"/>
  <c r="L65848" i="5" a="1"/>
  <c r="L65848" i="5"/>
  <c r="M65848" i="5" a="1"/>
  <c r="M65848" i="5"/>
  <c r="H65849" i="5" a="1"/>
  <c r="H65849" i="5"/>
  <c r="I65849" i="5" a="1"/>
  <c r="I65849" i="5"/>
  <c r="J65849" i="5" a="1"/>
  <c r="J65849" i="5"/>
  <c r="K65849" i="5" a="1"/>
  <c r="K65849" i="5"/>
  <c r="L65849" i="5" a="1"/>
  <c r="L65849" i="5"/>
  <c r="M65849" i="5" a="1"/>
  <c r="M65849" i="5"/>
  <c r="H65850" i="5" a="1"/>
  <c r="H65850" i="5"/>
  <c r="I65850" i="5" a="1"/>
  <c r="I65850" i="5"/>
  <c r="J65850" i="5" a="1"/>
  <c r="J65850" i="5"/>
  <c r="K65850" i="5" a="1"/>
  <c r="K65850" i="5"/>
  <c r="L65850" i="5" a="1"/>
  <c r="L65850" i="5"/>
  <c r="M65850" i="5" a="1"/>
  <c r="M65850" i="5"/>
  <c r="H65851" i="5" a="1"/>
  <c r="H65851" i="5"/>
  <c r="I65851" i="5" a="1"/>
  <c r="I65851" i="5"/>
  <c r="J65851" i="5" a="1"/>
  <c r="J65851" i="5"/>
  <c r="K65851" i="5" a="1"/>
  <c r="K65851" i="5"/>
  <c r="L65851" i="5" a="1"/>
  <c r="L65851" i="5"/>
  <c r="M65851" i="5" a="1"/>
  <c r="M65851" i="5"/>
  <c r="H65852" i="5" a="1"/>
  <c r="H65852" i="5"/>
  <c r="I65852" i="5" a="1"/>
  <c r="I65852" i="5"/>
  <c r="J65852" i="5" a="1"/>
  <c r="J65852" i="5"/>
  <c r="K65852" i="5" a="1"/>
  <c r="K65852" i="5"/>
  <c r="L65852" i="5" a="1"/>
  <c r="L65852" i="5"/>
  <c r="M65852" i="5" a="1"/>
  <c r="M65852" i="5"/>
  <c r="H65853" i="5" a="1"/>
  <c r="H65853" i="5"/>
  <c r="I65853" i="5" a="1"/>
  <c r="I65853" i="5"/>
  <c r="J65853" i="5" a="1"/>
  <c r="J65853" i="5"/>
  <c r="K65853" i="5" a="1"/>
  <c r="K65853" i="5"/>
  <c r="L65853" i="5" a="1"/>
  <c r="L65853" i="5"/>
  <c r="M65853" i="5" a="1"/>
  <c r="M65853" i="5"/>
  <c r="H65854" i="5" a="1"/>
  <c r="H65854" i="5"/>
  <c r="I65854" i="5" a="1"/>
  <c r="I65854" i="5"/>
  <c r="J65854" i="5" a="1"/>
  <c r="J65854" i="5"/>
  <c r="K65854" i="5" a="1"/>
  <c r="K65854" i="5"/>
  <c r="L65854" i="5" a="1"/>
  <c r="L65854" i="5"/>
  <c r="M65854" i="5" a="1"/>
  <c r="M65854" i="5"/>
  <c r="H65855" i="5" a="1"/>
  <c r="H65855" i="5"/>
  <c r="I65855" i="5" a="1"/>
  <c r="I65855" i="5"/>
  <c r="J65855" i="5" a="1"/>
  <c r="J65855" i="5"/>
  <c r="K65855" i="5" a="1"/>
  <c r="K65855" i="5"/>
  <c r="L65855" i="5" a="1"/>
  <c r="L65855" i="5"/>
  <c r="M65855" i="5" a="1"/>
  <c r="M65855" i="5"/>
  <c r="H65856" i="5" a="1"/>
  <c r="H65856" i="5"/>
  <c r="I65856" i="5" a="1"/>
  <c r="I65856" i="5"/>
  <c r="J65856" i="5" a="1"/>
  <c r="J65856" i="5"/>
  <c r="K65856" i="5" a="1"/>
  <c r="K65856" i="5"/>
  <c r="L65856" i="5" a="1"/>
  <c r="L65856" i="5"/>
  <c r="M65856" i="5" a="1"/>
  <c r="M65856" i="5"/>
  <c r="H65857" i="5" a="1"/>
  <c r="H65857" i="5"/>
  <c r="I65857" i="5" a="1"/>
  <c r="I65857" i="5"/>
  <c r="J65857" i="5" a="1"/>
  <c r="J65857" i="5"/>
  <c r="K65857" i="5" a="1"/>
  <c r="K65857" i="5"/>
  <c r="L65857" i="5" a="1"/>
  <c r="L65857" i="5"/>
  <c r="M65857" i="5" a="1"/>
  <c r="M65857" i="5"/>
  <c r="H65858" i="5" a="1"/>
  <c r="H65858" i="5"/>
  <c r="I65858" i="5" a="1"/>
  <c r="I65858" i="5"/>
  <c r="J65858" i="5" a="1"/>
  <c r="J65858" i="5"/>
  <c r="K65858" i="5" a="1"/>
  <c r="K65858" i="5"/>
  <c r="L65858" i="5" a="1"/>
  <c r="L65858" i="5"/>
  <c r="M65858" i="5" a="1"/>
  <c r="M65858" i="5"/>
  <c r="H65859" i="5" a="1"/>
  <c r="H65859" i="5"/>
  <c r="I65859" i="5" a="1"/>
  <c r="I65859" i="5"/>
  <c r="J65859" i="5" a="1"/>
  <c r="J65859" i="5"/>
  <c r="K65859" i="5" a="1"/>
  <c r="K65859" i="5"/>
  <c r="L65859" i="5" a="1"/>
  <c r="L65859" i="5"/>
  <c r="M65859" i="5" a="1"/>
  <c r="M65859" i="5"/>
  <c r="H65860" i="5" a="1"/>
  <c r="H65860" i="5"/>
  <c r="I65860" i="5" a="1"/>
  <c r="I65860" i="5"/>
  <c r="J65860" i="5" a="1"/>
  <c r="J65860" i="5"/>
  <c r="K65860" i="5" a="1"/>
  <c r="K65860" i="5"/>
  <c r="L65860" i="5" a="1"/>
  <c r="L65860" i="5"/>
  <c r="M65860" i="5" a="1"/>
  <c r="M65860" i="5"/>
  <c r="H65861" i="5" a="1"/>
  <c r="H65861" i="5"/>
  <c r="I65861" i="5" a="1"/>
  <c r="I65861" i="5"/>
  <c r="J65861" i="5" a="1"/>
  <c r="J65861" i="5"/>
  <c r="K65861" i="5" a="1"/>
  <c r="K65861" i="5"/>
  <c r="L65861" i="5" a="1"/>
  <c r="L65861" i="5"/>
  <c r="M65861" i="5" a="1"/>
  <c r="M65861" i="5"/>
  <c r="H65862" i="5" a="1"/>
  <c r="H65862" i="5"/>
  <c r="I65862" i="5" a="1"/>
  <c r="I65862" i="5"/>
  <c r="J65862" i="5" a="1"/>
  <c r="J65862" i="5"/>
  <c r="K65862" i="5" a="1"/>
  <c r="K65862" i="5"/>
  <c r="L65862" i="5" a="1"/>
  <c r="L65862" i="5"/>
  <c r="M65862" i="5" a="1"/>
  <c r="M65862" i="5"/>
  <c r="H65863" i="5" a="1"/>
  <c r="H65863" i="5"/>
  <c r="I65863" i="5" a="1"/>
  <c r="I65863" i="5"/>
  <c r="J65863" i="5" a="1"/>
  <c r="J65863" i="5"/>
  <c r="K65863" i="5" a="1"/>
  <c r="K65863" i="5"/>
  <c r="L65863" i="5" a="1"/>
  <c r="L65863" i="5"/>
  <c r="M65863" i="5" a="1"/>
  <c r="M65863" i="5"/>
  <c r="H65864" i="5" a="1"/>
  <c r="H65864" i="5"/>
  <c r="I65864" i="5" a="1"/>
  <c r="I65864" i="5"/>
  <c r="J65864" i="5" a="1"/>
  <c r="J65864" i="5"/>
  <c r="K65864" i="5" a="1"/>
  <c r="K65864" i="5"/>
  <c r="L65864" i="5" a="1"/>
  <c r="L65864" i="5"/>
  <c r="M65864" i="5" a="1"/>
  <c r="M65864" i="5"/>
  <c r="H65865" i="5" a="1"/>
  <c r="H65865" i="5"/>
  <c r="I65865" i="5" a="1"/>
  <c r="I65865" i="5"/>
  <c r="J65865" i="5" a="1"/>
  <c r="J65865" i="5"/>
  <c r="K65865" i="5" a="1"/>
  <c r="K65865" i="5"/>
  <c r="L65865" i="5" a="1"/>
  <c r="L65865" i="5"/>
  <c r="M65865" i="5" a="1"/>
  <c r="M65865" i="5"/>
  <c r="H65866" i="5" a="1"/>
  <c r="H65866" i="5"/>
  <c r="I65866" i="5" a="1"/>
  <c r="I65866" i="5"/>
  <c r="J65866" i="5" a="1"/>
  <c r="J65866" i="5"/>
  <c r="K65866" i="5" a="1"/>
  <c r="K65866" i="5"/>
  <c r="L65866" i="5" a="1"/>
  <c r="L65866" i="5"/>
  <c r="M65866" i="5" a="1"/>
  <c r="M65866" i="5"/>
  <c r="H65867" i="5" a="1"/>
  <c r="H65867" i="5"/>
  <c r="I65867" i="5" a="1"/>
  <c r="I65867" i="5"/>
  <c r="J65867" i="5" a="1"/>
  <c r="J65867" i="5"/>
  <c r="K65867" i="5" a="1"/>
  <c r="K65867" i="5"/>
  <c r="L65867" i="5" a="1"/>
  <c r="L65867" i="5"/>
  <c r="M65867" i="5" a="1"/>
  <c r="M65867" i="5"/>
  <c r="H65868" i="5" a="1"/>
  <c r="H65868" i="5"/>
  <c r="I65868" i="5" a="1"/>
  <c r="I65868" i="5"/>
  <c r="J65868" i="5" a="1"/>
  <c r="J65868" i="5"/>
  <c r="K65868" i="5" a="1"/>
  <c r="K65868" i="5"/>
  <c r="L65868" i="5" a="1"/>
  <c r="L65868" i="5"/>
  <c r="M65868" i="5" a="1"/>
  <c r="M65868" i="5"/>
  <c r="H65869" i="5" a="1"/>
  <c r="H65869" i="5"/>
  <c r="I65869" i="5" a="1"/>
  <c r="I65869" i="5"/>
  <c r="J65869" i="5" a="1"/>
  <c r="J65869" i="5"/>
  <c r="K65869" i="5" a="1"/>
  <c r="K65869" i="5"/>
  <c r="L65869" i="5" a="1"/>
  <c r="L65869" i="5"/>
  <c r="M65869" i="5" a="1"/>
  <c r="M65869" i="5"/>
  <c r="H65870" i="5" a="1"/>
  <c r="H65870" i="5"/>
  <c r="I65870" i="5" a="1"/>
  <c r="I65870" i="5"/>
  <c r="J65870" i="5" a="1"/>
  <c r="J65870" i="5"/>
  <c r="K65870" i="5" a="1"/>
  <c r="K65870" i="5"/>
  <c r="L65870" i="5" a="1"/>
  <c r="L65870" i="5"/>
  <c r="M65870" i="5" a="1"/>
  <c r="M65870" i="5"/>
  <c r="H65871" i="5" a="1"/>
  <c r="H65871" i="5"/>
  <c r="I65871" i="5" a="1"/>
  <c r="I65871" i="5"/>
  <c r="J65871" i="5" a="1"/>
  <c r="J65871" i="5"/>
  <c r="K65871" i="5" a="1"/>
  <c r="K65871" i="5"/>
  <c r="L65871" i="5" a="1"/>
  <c r="L65871" i="5"/>
  <c r="M65871" i="5" a="1"/>
  <c r="M65871" i="5"/>
  <c r="H65872" i="5" a="1"/>
  <c r="H65872" i="5"/>
  <c r="I65872" i="5" a="1"/>
  <c r="I65872" i="5"/>
  <c r="J65872" i="5" a="1"/>
  <c r="J65872" i="5"/>
  <c r="K65872" i="5" a="1"/>
  <c r="K65872" i="5"/>
  <c r="L65872" i="5" a="1"/>
  <c r="L65872" i="5"/>
  <c r="M65872" i="5" a="1"/>
  <c r="M65872" i="5"/>
  <c r="H65873" i="5" a="1"/>
  <c r="H65873" i="5"/>
  <c r="I65873" i="5" a="1"/>
  <c r="I65873" i="5"/>
  <c r="J65873" i="5" a="1"/>
  <c r="J65873" i="5"/>
  <c r="K65873" i="5" a="1"/>
  <c r="K65873" i="5"/>
  <c r="L65873" i="5" a="1"/>
  <c r="L65873" i="5"/>
  <c r="M65873" i="5" a="1"/>
  <c r="M65873" i="5"/>
  <c r="H65874" i="5" a="1"/>
  <c r="H65874" i="5"/>
  <c r="I65874" i="5" a="1"/>
  <c r="I65874" i="5"/>
  <c r="J65874" i="5" a="1"/>
  <c r="J65874" i="5"/>
  <c r="K65874" i="5" a="1"/>
  <c r="K65874" i="5"/>
  <c r="L65874" i="5" a="1"/>
  <c r="L65874" i="5"/>
  <c r="M65874" i="5" a="1"/>
  <c r="M65874" i="5"/>
  <c r="H65875" i="5" a="1"/>
  <c r="H65875" i="5"/>
  <c r="I65875" i="5" a="1"/>
  <c r="I65875" i="5"/>
  <c r="J65875" i="5" a="1"/>
  <c r="J65875" i="5"/>
  <c r="K65875" i="5" a="1"/>
  <c r="K65875" i="5"/>
  <c r="L65875" i="5" a="1"/>
  <c r="L65875" i="5"/>
  <c r="M65875" i="5" a="1"/>
  <c r="M65875" i="5"/>
  <c r="H65876" i="5" a="1"/>
  <c r="H65876" i="5"/>
  <c r="I65876" i="5" a="1"/>
  <c r="I65876" i="5"/>
  <c r="J65876" i="5" a="1"/>
  <c r="J65876" i="5"/>
  <c r="K65876" i="5" a="1"/>
  <c r="K65876" i="5"/>
  <c r="L65876" i="5" a="1"/>
  <c r="L65876" i="5"/>
  <c r="M65876" i="5" a="1"/>
  <c r="M65876" i="5"/>
  <c r="H65877" i="5" a="1"/>
  <c r="H65877" i="5"/>
  <c r="I65877" i="5" a="1"/>
  <c r="I65877" i="5"/>
  <c r="J65877" i="5" a="1"/>
  <c r="J65877" i="5"/>
  <c r="K65877" i="5" a="1"/>
  <c r="K65877" i="5"/>
  <c r="L65877" i="5" a="1"/>
  <c r="L65877" i="5"/>
  <c r="M65877" i="5" a="1"/>
  <c r="M65877" i="5"/>
  <c r="H65878" i="5" a="1"/>
  <c r="H65878" i="5"/>
  <c r="I65878" i="5" a="1"/>
  <c r="I65878" i="5"/>
  <c r="J65878" i="5" a="1"/>
  <c r="J65878" i="5"/>
  <c r="K65878" i="5" a="1"/>
  <c r="K65878" i="5"/>
  <c r="L65878" i="5" a="1"/>
  <c r="L65878" i="5"/>
  <c r="M65878" i="5" a="1"/>
  <c r="M65878" i="5"/>
  <c r="H65879" i="5" a="1"/>
  <c r="H65879" i="5"/>
  <c r="I65879" i="5" a="1"/>
  <c r="I65879" i="5"/>
  <c r="J65879" i="5" a="1"/>
  <c r="J65879" i="5"/>
  <c r="K65879" i="5" a="1"/>
  <c r="K65879" i="5"/>
  <c r="L65879" i="5" a="1"/>
  <c r="L65879" i="5"/>
  <c r="M65879" i="5" a="1"/>
  <c r="M65879" i="5"/>
  <c r="H65880" i="5" a="1"/>
  <c r="H65880" i="5"/>
  <c r="I65880" i="5" a="1"/>
  <c r="I65880" i="5"/>
  <c r="J65880" i="5" a="1"/>
  <c r="J65880" i="5"/>
  <c r="K65880" i="5" a="1"/>
  <c r="K65880" i="5"/>
  <c r="L65880" i="5" a="1"/>
  <c r="L65880" i="5"/>
  <c r="M65880" i="5" a="1"/>
  <c r="M65880" i="5"/>
  <c r="H65881" i="5" a="1"/>
  <c r="H65881" i="5"/>
  <c r="I65881" i="5" a="1"/>
  <c r="I65881" i="5"/>
  <c r="J65881" i="5" a="1"/>
  <c r="J65881" i="5"/>
  <c r="K65881" i="5" a="1"/>
  <c r="K65881" i="5"/>
  <c r="L65881" i="5" a="1"/>
  <c r="L65881" i="5"/>
  <c r="M65881" i="5" a="1"/>
  <c r="M65881" i="5"/>
  <c r="H65882" i="5" a="1"/>
  <c r="H65882" i="5"/>
  <c r="I65882" i="5" a="1"/>
  <c r="I65882" i="5"/>
  <c r="J65882" i="5" a="1"/>
  <c r="J65882" i="5"/>
  <c r="K65882" i="5" a="1"/>
  <c r="K65882" i="5"/>
  <c r="L65882" i="5" a="1"/>
  <c r="L65882" i="5"/>
  <c r="M65882" i="5" a="1"/>
  <c r="M65882" i="5"/>
  <c r="H65883" i="5" a="1"/>
  <c r="H65883" i="5"/>
  <c r="I65883" i="5" a="1"/>
  <c r="I65883" i="5"/>
  <c r="J65883" i="5" a="1"/>
  <c r="J65883" i="5"/>
  <c r="K65883" i="5" a="1"/>
  <c r="K65883" i="5"/>
  <c r="L65883" i="5" a="1"/>
  <c r="L65883" i="5"/>
  <c r="M65883" i="5" a="1"/>
  <c r="M65883" i="5"/>
  <c r="H65884" i="5" a="1"/>
  <c r="H65884" i="5"/>
  <c r="I65884" i="5" a="1"/>
  <c r="I65884" i="5"/>
  <c r="J65884" i="5" a="1"/>
  <c r="J65884" i="5"/>
  <c r="K65884" i="5" a="1"/>
  <c r="K65884" i="5"/>
  <c r="L65884" i="5" a="1"/>
  <c r="L65884" i="5"/>
  <c r="M65884" i="5" a="1"/>
  <c r="M65884" i="5"/>
  <c r="H65885" i="5" a="1"/>
  <c r="H65885" i="5"/>
  <c r="I65885" i="5" a="1"/>
  <c r="I65885" i="5"/>
  <c r="J65885" i="5" a="1"/>
  <c r="J65885" i="5"/>
  <c r="K65885" i="5" a="1"/>
  <c r="K65885" i="5"/>
  <c r="L65885" i="5" a="1"/>
  <c r="L65885" i="5"/>
  <c r="M65885" i="5" a="1"/>
  <c r="M65885" i="5"/>
  <c r="H65886" i="5" a="1"/>
  <c r="H65886" i="5"/>
  <c r="I65886" i="5" a="1"/>
  <c r="I65886" i="5"/>
  <c r="J65886" i="5" a="1"/>
  <c r="J65886" i="5"/>
  <c r="K65886" i="5" a="1"/>
  <c r="K65886" i="5"/>
  <c r="L65886" i="5" a="1"/>
  <c r="L65886" i="5"/>
  <c r="M65886" i="5" a="1"/>
  <c r="M65886" i="5"/>
  <c r="H65887" i="5" a="1"/>
  <c r="H65887" i="5"/>
  <c r="I65887" i="5" a="1"/>
  <c r="I65887" i="5"/>
  <c r="J65887" i="5" a="1"/>
  <c r="J65887" i="5"/>
  <c r="K65887" i="5" a="1"/>
  <c r="K65887" i="5"/>
  <c r="L65887" i="5" a="1"/>
  <c r="L65887" i="5"/>
  <c r="M65887" i="5" a="1"/>
  <c r="M65887" i="5"/>
  <c r="H65888" i="5" a="1"/>
  <c r="H65888" i="5"/>
  <c r="I65888" i="5" a="1"/>
  <c r="I65888" i="5"/>
  <c r="J65888" i="5" a="1"/>
  <c r="J65888" i="5"/>
  <c r="K65888" i="5" a="1"/>
  <c r="K65888" i="5"/>
  <c r="L65888" i="5" a="1"/>
  <c r="L65888" i="5"/>
  <c r="M65888" i="5" a="1"/>
  <c r="M65888" i="5"/>
  <c r="H65889" i="5" a="1"/>
  <c r="H65889" i="5"/>
  <c r="I65889" i="5" a="1"/>
  <c r="I65889" i="5"/>
  <c r="J65889" i="5" a="1"/>
  <c r="J65889" i="5"/>
  <c r="K65889" i="5" a="1"/>
  <c r="K65889" i="5"/>
  <c r="L65889" i="5" a="1"/>
  <c r="L65889" i="5"/>
  <c r="M65889" i="5" a="1"/>
  <c r="M65889" i="5"/>
  <c r="H65890" i="5" a="1"/>
  <c r="H65890" i="5"/>
  <c r="I65890" i="5" a="1"/>
  <c r="I65890" i="5"/>
  <c r="J65890" i="5" a="1"/>
  <c r="J65890" i="5"/>
  <c r="K65890" i="5" a="1"/>
  <c r="K65890" i="5"/>
  <c r="L65890" i="5" a="1"/>
  <c r="L65890" i="5"/>
  <c r="M65890" i="5" a="1"/>
  <c r="M65890" i="5"/>
  <c r="H65891" i="5" a="1"/>
  <c r="H65891" i="5"/>
  <c r="I65891" i="5" a="1"/>
  <c r="I65891" i="5"/>
  <c r="J65891" i="5" a="1"/>
  <c r="J65891" i="5"/>
  <c r="K65891" i="5" a="1"/>
  <c r="K65891" i="5"/>
  <c r="L65891" i="5" a="1"/>
  <c r="L65891" i="5"/>
  <c r="M65891" i="5" a="1"/>
  <c r="M65891" i="5"/>
  <c r="H65892" i="5" a="1"/>
  <c r="H65892" i="5"/>
  <c r="I65892" i="5" a="1"/>
  <c r="I65892" i="5"/>
  <c r="J65892" i="5" a="1"/>
  <c r="J65892" i="5"/>
  <c r="K65892" i="5" a="1"/>
  <c r="K65892" i="5"/>
  <c r="L65892" i="5" a="1"/>
  <c r="L65892" i="5"/>
  <c r="M65892" i="5" a="1"/>
  <c r="M65892" i="5"/>
  <c r="H65893" i="5" a="1"/>
  <c r="H65893" i="5"/>
  <c r="I65893" i="5" a="1"/>
  <c r="I65893" i="5"/>
  <c r="J65893" i="5" a="1"/>
  <c r="J65893" i="5"/>
  <c r="K65893" i="5" a="1"/>
  <c r="K65893" i="5"/>
  <c r="L65893" i="5" a="1"/>
  <c r="L65893" i="5"/>
  <c r="M65893" i="5" a="1"/>
  <c r="M65893" i="5"/>
  <c r="H65894" i="5" a="1"/>
  <c r="H65894" i="5"/>
  <c r="I65894" i="5" a="1"/>
  <c r="I65894" i="5"/>
  <c r="J65894" i="5" a="1"/>
  <c r="J65894" i="5"/>
  <c r="K65894" i="5" a="1"/>
  <c r="K65894" i="5"/>
  <c r="L65894" i="5" a="1"/>
  <c r="L65894" i="5"/>
  <c r="M65894" i="5" a="1"/>
  <c r="M65894" i="5"/>
  <c r="H65895" i="5" a="1"/>
  <c r="H65895" i="5"/>
  <c r="I65895" i="5" a="1"/>
  <c r="I65895" i="5"/>
  <c r="J65895" i="5" a="1"/>
  <c r="J65895" i="5"/>
  <c r="K65895" i="5" a="1"/>
  <c r="K65895" i="5"/>
  <c r="L65895" i="5" a="1"/>
  <c r="L65895" i="5"/>
  <c r="M65895" i="5" a="1"/>
  <c r="M65895" i="5"/>
  <c r="H65896" i="5" a="1"/>
  <c r="H65896" i="5"/>
  <c r="I65896" i="5" a="1"/>
  <c r="I65896" i="5"/>
  <c r="J65896" i="5" a="1"/>
  <c r="J65896" i="5"/>
  <c r="K65896" i="5" a="1"/>
  <c r="K65896" i="5"/>
  <c r="L65896" i="5" a="1"/>
  <c r="L65896" i="5"/>
  <c r="M65896" i="5" a="1"/>
  <c r="M65896" i="5"/>
  <c r="H65897" i="5" a="1"/>
  <c r="H65897" i="5"/>
  <c r="I65897" i="5" a="1"/>
  <c r="I65897" i="5"/>
  <c r="J65897" i="5" a="1"/>
  <c r="J65897" i="5"/>
  <c r="K65897" i="5" a="1"/>
  <c r="K65897" i="5"/>
  <c r="L65897" i="5" a="1"/>
  <c r="L65897" i="5"/>
  <c r="M65897" i="5" a="1"/>
  <c r="M65897" i="5"/>
  <c r="H65898" i="5" a="1"/>
  <c r="H65898" i="5"/>
  <c r="I65898" i="5" a="1"/>
  <c r="I65898" i="5"/>
  <c r="J65898" i="5" a="1"/>
  <c r="J65898" i="5"/>
  <c r="K65898" i="5" a="1"/>
  <c r="K65898" i="5"/>
  <c r="L65898" i="5" a="1"/>
  <c r="L65898" i="5"/>
  <c r="M65898" i="5" a="1"/>
  <c r="M65898" i="5"/>
  <c r="H65899" i="5" a="1"/>
  <c r="H65899" i="5"/>
  <c r="I65899" i="5" a="1"/>
  <c r="I65899" i="5"/>
  <c r="J65899" i="5" a="1"/>
  <c r="J65899" i="5"/>
  <c r="K65899" i="5" a="1"/>
  <c r="K65899" i="5"/>
  <c r="L65899" i="5" a="1"/>
  <c r="L65899" i="5"/>
  <c r="M65899" i="5" a="1"/>
  <c r="M65899" i="5"/>
  <c r="H65900" i="5" a="1"/>
  <c r="H65900" i="5"/>
  <c r="I65900" i="5" a="1"/>
  <c r="I65900" i="5"/>
  <c r="J65900" i="5" a="1"/>
  <c r="J65900" i="5"/>
  <c r="K65900" i="5" a="1"/>
  <c r="K65900" i="5"/>
  <c r="L65900" i="5" a="1"/>
  <c r="L65900" i="5"/>
  <c r="M65900" i="5" a="1"/>
  <c r="M65900" i="5"/>
  <c r="H65901" i="5" a="1"/>
  <c r="H65901" i="5"/>
  <c r="I65901" i="5" a="1"/>
  <c r="I65901" i="5"/>
  <c r="J65901" i="5" a="1"/>
  <c r="J65901" i="5"/>
  <c r="K65901" i="5" a="1"/>
  <c r="K65901" i="5"/>
  <c r="L65901" i="5" a="1"/>
  <c r="L65901" i="5"/>
  <c r="M65901" i="5" a="1"/>
  <c r="M65901" i="5"/>
  <c r="H65902" i="5" a="1"/>
  <c r="H65902" i="5"/>
  <c r="I65902" i="5" a="1"/>
  <c r="I65902" i="5"/>
  <c r="J65902" i="5" a="1"/>
  <c r="J65902" i="5"/>
  <c r="K65902" i="5" a="1"/>
  <c r="K65902" i="5"/>
  <c r="L65902" i="5" a="1"/>
  <c r="L65902" i="5"/>
  <c r="M65902" i="5" a="1"/>
  <c r="M65902" i="5"/>
  <c r="H65903" i="5" a="1"/>
  <c r="H65903" i="5"/>
  <c r="I65903" i="5" a="1"/>
  <c r="I65903" i="5"/>
  <c r="J65903" i="5" a="1"/>
  <c r="J65903" i="5"/>
  <c r="K65903" i="5" a="1"/>
  <c r="K65903" i="5"/>
  <c r="L65903" i="5" a="1"/>
  <c r="L65903" i="5"/>
  <c r="M65903" i="5" a="1"/>
  <c r="M65903" i="5"/>
  <c r="H65904" i="5" a="1"/>
  <c r="H65904" i="5"/>
  <c r="I65904" i="5" a="1"/>
  <c r="I65904" i="5"/>
  <c r="J65904" i="5" a="1"/>
  <c r="J65904" i="5"/>
  <c r="K65904" i="5" a="1"/>
  <c r="K65904" i="5"/>
  <c r="L65904" i="5" a="1"/>
  <c r="L65904" i="5"/>
  <c r="M65904" i="5" a="1"/>
  <c r="M65904" i="5"/>
  <c r="H65905" i="5" a="1"/>
  <c r="H65905" i="5"/>
  <c r="I65905" i="5" a="1"/>
  <c r="I65905" i="5"/>
  <c r="J65905" i="5" a="1"/>
  <c r="J65905" i="5"/>
  <c r="K65905" i="5" a="1"/>
  <c r="K65905" i="5"/>
  <c r="L65905" i="5" a="1"/>
  <c r="L65905" i="5"/>
  <c r="M65905" i="5" a="1"/>
  <c r="M65905" i="5"/>
  <c r="H65906" i="5" a="1"/>
  <c r="H65906" i="5"/>
  <c r="I65906" i="5" a="1"/>
  <c r="I65906" i="5"/>
  <c r="J65906" i="5" a="1"/>
  <c r="J65906" i="5"/>
  <c r="K65906" i="5" a="1"/>
  <c r="K65906" i="5"/>
  <c r="L65906" i="5" a="1"/>
  <c r="L65906" i="5"/>
  <c r="M65906" i="5" a="1"/>
  <c r="M65906" i="5"/>
  <c r="H65907" i="5" a="1"/>
  <c r="H65907" i="5"/>
  <c r="I65907" i="5" a="1"/>
  <c r="I65907" i="5"/>
  <c r="J65907" i="5" a="1"/>
  <c r="J65907" i="5"/>
  <c r="K65907" i="5" a="1"/>
  <c r="K65907" i="5"/>
  <c r="L65907" i="5" a="1"/>
  <c r="L65907" i="5"/>
  <c r="M65907" i="5" a="1"/>
  <c r="M65907" i="5"/>
  <c r="H65908" i="5" a="1"/>
  <c r="H65908" i="5"/>
  <c r="I65908" i="5" a="1"/>
  <c r="I65908" i="5"/>
  <c r="J65908" i="5" a="1"/>
  <c r="J65908" i="5"/>
  <c r="K65908" i="5" a="1"/>
  <c r="K65908" i="5"/>
  <c r="L65908" i="5" a="1"/>
  <c r="L65908" i="5"/>
  <c r="M65908" i="5" a="1"/>
  <c r="M65908" i="5"/>
  <c r="H65909" i="5" a="1"/>
  <c r="H65909" i="5"/>
  <c r="I65909" i="5" a="1"/>
  <c r="I65909" i="5"/>
  <c r="J65909" i="5" a="1"/>
  <c r="J65909" i="5"/>
  <c r="K65909" i="5" a="1"/>
  <c r="K65909" i="5"/>
  <c r="L65909" i="5" a="1"/>
  <c r="L65909" i="5"/>
  <c r="M65909" i="5" a="1"/>
  <c r="M65909" i="5"/>
  <c r="H65910" i="5" a="1"/>
  <c r="H65910" i="5"/>
  <c r="I65910" i="5" a="1"/>
  <c r="I65910" i="5"/>
  <c r="J65910" i="5" a="1"/>
  <c r="J65910" i="5"/>
  <c r="K65910" i="5" a="1"/>
  <c r="K65910" i="5"/>
  <c r="L65910" i="5" a="1"/>
  <c r="L65910" i="5"/>
  <c r="M65910" i="5" a="1"/>
  <c r="M65910" i="5"/>
  <c r="H65911" i="5" a="1"/>
  <c r="H65911" i="5"/>
  <c r="I65911" i="5" a="1"/>
  <c r="I65911" i="5"/>
  <c r="J65911" i="5" a="1"/>
  <c r="J65911" i="5"/>
  <c r="K65911" i="5" a="1"/>
  <c r="K65911" i="5"/>
  <c r="L65911" i="5" a="1"/>
  <c r="L65911" i="5"/>
  <c r="M65911" i="5" a="1"/>
  <c r="M65911" i="5"/>
  <c r="H65912" i="5" a="1"/>
  <c r="H65912" i="5"/>
  <c r="I65912" i="5" a="1"/>
  <c r="I65912" i="5"/>
  <c r="J65912" i="5" a="1"/>
  <c r="J65912" i="5"/>
  <c r="K65912" i="5" a="1"/>
  <c r="K65912" i="5"/>
  <c r="L65912" i="5" a="1"/>
  <c r="L65912" i="5"/>
  <c r="M65912" i="5" a="1"/>
  <c r="M65912" i="5"/>
  <c r="H65913" i="5" a="1"/>
  <c r="H65913" i="5"/>
  <c r="I65913" i="5" a="1"/>
  <c r="I65913" i="5"/>
  <c r="J65913" i="5" a="1"/>
  <c r="J65913" i="5"/>
  <c r="K65913" i="5" a="1"/>
  <c r="K65913" i="5"/>
  <c r="L65913" i="5" a="1"/>
  <c r="L65913" i="5"/>
  <c r="M65913" i="5" a="1"/>
  <c r="M65913" i="5"/>
  <c r="H65914" i="5" a="1"/>
  <c r="H65914" i="5"/>
  <c r="I65914" i="5" a="1"/>
  <c r="I65914" i="5"/>
  <c r="J65914" i="5" a="1"/>
  <c r="J65914" i="5"/>
  <c r="K65914" i="5" a="1"/>
  <c r="K65914" i="5"/>
  <c r="L65914" i="5" a="1"/>
  <c r="L65914" i="5"/>
  <c r="M65914" i="5" a="1"/>
  <c r="M65914" i="5"/>
  <c r="H65915" i="5" a="1"/>
  <c r="H65915" i="5"/>
  <c r="I65915" i="5" a="1"/>
  <c r="I65915" i="5"/>
  <c r="J65915" i="5" a="1"/>
  <c r="J65915" i="5"/>
  <c r="K65915" i="5" a="1"/>
  <c r="K65915" i="5"/>
  <c r="L65915" i="5" a="1"/>
  <c r="L65915" i="5"/>
  <c r="M65915" i="5" a="1"/>
  <c r="M65915" i="5"/>
  <c r="H65916" i="5" a="1"/>
  <c r="H65916" i="5"/>
  <c r="I65916" i="5" a="1"/>
  <c r="I65916" i="5"/>
  <c r="J65916" i="5" a="1"/>
  <c r="J65916" i="5"/>
  <c r="K65916" i="5" a="1"/>
  <c r="K65916" i="5"/>
  <c r="L65916" i="5" a="1"/>
  <c r="L65916" i="5"/>
  <c r="M65916" i="5" a="1"/>
  <c r="M65916" i="5"/>
  <c r="H65917" i="5" a="1"/>
  <c r="H65917" i="5"/>
  <c r="I65917" i="5" a="1"/>
  <c r="I65917" i="5"/>
  <c r="J65917" i="5" a="1"/>
  <c r="J65917" i="5"/>
  <c r="K65917" i="5" a="1"/>
  <c r="K65917" i="5"/>
  <c r="L65917" i="5" a="1"/>
  <c r="L65917" i="5"/>
  <c r="M65917" i="5" a="1"/>
  <c r="M65917" i="5"/>
  <c r="H65918" i="5" a="1"/>
  <c r="H65918" i="5"/>
  <c r="I65918" i="5" a="1"/>
  <c r="I65918" i="5"/>
  <c r="J65918" i="5" a="1"/>
  <c r="J65918" i="5"/>
  <c r="K65918" i="5" a="1"/>
  <c r="K65918" i="5"/>
  <c r="L65918" i="5" a="1"/>
  <c r="L65918" i="5"/>
  <c r="M65918" i="5" a="1"/>
  <c r="M65918" i="5"/>
  <c r="H65919" i="5" a="1"/>
  <c r="H65919" i="5"/>
  <c r="I65919" i="5" a="1"/>
  <c r="I65919" i="5"/>
  <c r="J65919" i="5" a="1"/>
  <c r="J65919" i="5"/>
  <c r="K65919" i="5" a="1"/>
  <c r="K65919" i="5"/>
  <c r="L65919" i="5" a="1"/>
  <c r="L65919" i="5"/>
  <c r="M65919" i="5" a="1"/>
  <c r="M65919" i="5"/>
  <c r="H65920" i="5" a="1"/>
  <c r="H65920" i="5"/>
  <c r="I65920" i="5" a="1"/>
  <c r="I65920" i="5"/>
  <c r="J65920" i="5" a="1"/>
  <c r="J65920" i="5"/>
  <c r="K65920" i="5" a="1"/>
  <c r="K65920" i="5"/>
  <c r="L65920" i="5" a="1"/>
  <c r="L65920" i="5"/>
  <c r="M65920" i="5" a="1"/>
  <c r="M65920" i="5"/>
  <c r="H65921" i="5" a="1"/>
  <c r="H65921" i="5"/>
  <c r="I65921" i="5" a="1"/>
  <c r="I65921" i="5"/>
  <c r="J65921" i="5" a="1"/>
  <c r="J65921" i="5"/>
  <c r="K65921" i="5" a="1"/>
  <c r="K65921" i="5"/>
  <c r="L65921" i="5" a="1"/>
  <c r="L65921" i="5"/>
  <c r="M65921" i="5" a="1"/>
  <c r="M65921" i="5"/>
  <c r="H65922" i="5" a="1"/>
  <c r="H65922" i="5"/>
  <c r="I65922" i="5" a="1"/>
  <c r="I65922" i="5"/>
  <c r="J65922" i="5" a="1"/>
  <c r="J65922" i="5"/>
  <c r="K65922" i="5" a="1"/>
  <c r="K65922" i="5"/>
  <c r="L65922" i="5" a="1"/>
  <c r="L65922" i="5"/>
  <c r="M65922" i="5" a="1"/>
  <c r="M65922" i="5"/>
  <c r="H65923" i="5" a="1"/>
  <c r="H65923" i="5"/>
  <c r="I65923" i="5" a="1"/>
  <c r="I65923" i="5"/>
  <c r="J65923" i="5" a="1"/>
  <c r="J65923" i="5"/>
  <c r="K65923" i="5" a="1"/>
  <c r="K65923" i="5"/>
  <c r="L65923" i="5" a="1"/>
  <c r="L65923" i="5"/>
  <c r="M65923" i="5" a="1"/>
  <c r="M65923" i="5"/>
  <c r="H65924" i="5" a="1"/>
  <c r="H65924" i="5"/>
  <c r="I65924" i="5" a="1"/>
  <c r="I65924" i="5"/>
  <c r="J65924" i="5" a="1"/>
  <c r="J65924" i="5"/>
  <c r="K65924" i="5" a="1"/>
  <c r="K65924" i="5"/>
  <c r="L65924" i="5" a="1"/>
  <c r="L65924" i="5"/>
  <c r="M65924" i="5" a="1"/>
  <c r="M65924" i="5"/>
  <c r="H65925" i="5" a="1"/>
  <c r="H65925" i="5"/>
  <c r="I65925" i="5" a="1"/>
  <c r="I65925" i="5"/>
  <c r="J65925" i="5" a="1"/>
  <c r="J65925" i="5"/>
  <c r="K65925" i="5" a="1"/>
  <c r="K65925" i="5"/>
  <c r="L65925" i="5" a="1"/>
  <c r="L65925" i="5"/>
  <c r="M65925" i="5" a="1"/>
  <c r="M65925" i="5"/>
  <c r="H65926" i="5" a="1"/>
  <c r="H65926" i="5"/>
  <c r="I65926" i="5" a="1"/>
  <c r="I65926" i="5"/>
  <c r="J65926" i="5" a="1"/>
  <c r="J65926" i="5"/>
  <c r="K65926" i="5" a="1"/>
  <c r="K65926" i="5"/>
  <c r="L65926" i="5" a="1"/>
  <c r="L65926" i="5"/>
  <c r="M65926" i="5" a="1"/>
  <c r="M65926" i="5"/>
  <c r="H65927" i="5" a="1"/>
  <c r="H65927" i="5"/>
  <c r="I65927" i="5" a="1"/>
  <c r="I65927" i="5"/>
  <c r="J65927" i="5" a="1"/>
  <c r="J65927" i="5"/>
  <c r="K65927" i="5" a="1"/>
  <c r="K65927" i="5"/>
  <c r="L65927" i="5" a="1"/>
  <c r="L65927" i="5"/>
  <c r="M65927" i="5" a="1"/>
  <c r="M65927" i="5"/>
  <c r="H65928" i="5" a="1"/>
  <c r="H65928" i="5"/>
  <c r="I65928" i="5" a="1"/>
  <c r="I65928" i="5"/>
  <c r="J65928" i="5" a="1"/>
  <c r="J65928" i="5"/>
  <c r="K65928" i="5" a="1"/>
  <c r="K65928" i="5"/>
  <c r="L65928" i="5" a="1"/>
  <c r="L65928" i="5"/>
  <c r="M65928" i="5" a="1"/>
  <c r="M65928" i="5"/>
  <c r="H65929" i="5" a="1"/>
  <c r="H65929" i="5"/>
  <c r="I65929" i="5" a="1"/>
  <c r="I65929" i="5"/>
  <c r="J65929" i="5" a="1"/>
  <c r="J65929" i="5"/>
  <c r="K65929" i="5" a="1"/>
  <c r="K65929" i="5"/>
  <c r="L65929" i="5" a="1"/>
  <c r="L65929" i="5"/>
  <c r="M65929" i="5" a="1"/>
  <c r="M65929" i="5"/>
  <c r="H65930" i="5" a="1"/>
  <c r="H65930" i="5"/>
  <c r="I65930" i="5" a="1"/>
  <c r="I65930" i="5"/>
  <c r="J65930" i="5" a="1"/>
  <c r="J65930" i="5"/>
  <c r="K65930" i="5" a="1"/>
  <c r="K65930" i="5"/>
  <c r="L65930" i="5" a="1"/>
  <c r="L65930" i="5"/>
  <c r="M65930" i="5" a="1"/>
  <c r="M65930" i="5"/>
  <c r="H65931" i="5" a="1"/>
  <c r="H65931" i="5"/>
  <c r="I65931" i="5" a="1"/>
  <c r="I65931" i="5"/>
  <c r="J65931" i="5" a="1"/>
  <c r="J65931" i="5"/>
  <c r="K65931" i="5" a="1"/>
  <c r="K65931" i="5"/>
  <c r="L65931" i="5" a="1"/>
  <c r="L65931" i="5"/>
  <c r="M65931" i="5" a="1"/>
  <c r="M65931" i="5"/>
  <c r="H65932" i="5" a="1"/>
  <c r="H65932" i="5"/>
  <c r="I65932" i="5" a="1"/>
  <c r="I65932" i="5"/>
  <c r="J65932" i="5" a="1"/>
  <c r="J65932" i="5"/>
  <c r="K65932" i="5" a="1"/>
  <c r="K65932" i="5"/>
  <c r="L65932" i="5" a="1"/>
  <c r="L65932" i="5"/>
  <c r="M65932" i="5" a="1"/>
  <c r="M65932" i="5"/>
  <c r="H65933" i="5" a="1"/>
  <c r="H65933" i="5"/>
  <c r="I65933" i="5" a="1"/>
  <c r="I65933" i="5"/>
  <c r="J65933" i="5" a="1"/>
  <c r="J65933" i="5"/>
  <c r="K65933" i="5" a="1"/>
  <c r="K65933" i="5"/>
  <c r="L65933" i="5" a="1"/>
  <c r="L65933" i="5"/>
  <c r="M65933" i="5" a="1"/>
  <c r="M65933" i="5"/>
  <c r="H65934" i="5" a="1"/>
  <c r="H65934" i="5"/>
  <c r="I65934" i="5" a="1"/>
  <c r="I65934" i="5"/>
  <c r="J65934" i="5" a="1"/>
  <c r="J65934" i="5"/>
  <c r="K65934" i="5" a="1"/>
  <c r="K65934" i="5"/>
  <c r="L65934" i="5" a="1"/>
  <c r="L65934" i="5"/>
  <c r="M65934" i="5" a="1"/>
  <c r="M65934" i="5"/>
  <c r="H65935" i="5" a="1"/>
  <c r="H65935" i="5"/>
  <c r="I65935" i="5" a="1"/>
  <c r="I65935" i="5"/>
  <c r="J65935" i="5" a="1"/>
  <c r="J65935" i="5"/>
  <c r="K65935" i="5" a="1"/>
  <c r="K65935" i="5"/>
  <c r="L65935" i="5" a="1"/>
  <c r="L65935" i="5"/>
  <c r="M65935" i="5" a="1"/>
  <c r="M65935" i="5"/>
  <c r="H65936" i="5" a="1"/>
  <c r="H65936" i="5"/>
  <c r="I65936" i="5" a="1"/>
  <c r="I65936" i="5"/>
  <c r="J65936" i="5" a="1"/>
  <c r="J65936" i="5"/>
  <c r="K65936" i="5" a="1"/>
  <c r="K65936" i="5"/>
  <c r="L65936" i="5" a="1"/>
  <c r="L65936" i="5"/>
  <c r="M65936" i="5" a="1"/>
  <c r="M65936" i="5"/>
  <c r="H65937" i="5" a="1"/>
  <c r="H65937" i="5"/>
  <c r="I65937" i="5" a="1"/>
  <c r="I65937" i="5"/>
  <c r="J65937" i="5" a="1"/>
  <c r="J65937" i="5"/>
  <c r="K65937" i="5" a="1"/>
  <c r="K65937" i="5"/>
  <c r="L65937" i="5" a="1"/>
  <c r="L65937" i="5"/>
  <c r="M65937" i="5" a="1"/>
  <c r="M65937" i="5"/>
  <c r="H65938" i="5" a="1"/>
  <c r="H65938" i="5"/>
  <c r="I65938" i="5" a="1"/>
  <c r="I65938" i="5"/>
  <c r="J65938" i="5" a="1"/>
  <c r="J65938" i="5"/>
  <c r="K65938" i="5" a="1"/>
  <c r="K65938" i="5"/>
  <c r="L65938" i="5" a="1"/>
  <c r="L65938" i="5"/>
  <c r="M65938" i="5" a="1"/>
  <c r="M65938" i="5"/>
  <c r="H65939" i="5" a="1"/>
  <c r="H65939" i="5"/>
  <c r="I65939" i="5" a="1"/>
  <c r="I65939" i="5"/>
  <c r="J65939" i="5" a="1"/>
  <c r="J65939" i="5"/>
  <c r="K65939" i="5" a="1"/>
  <c r="K65939" i="5"/>
  <c r="L65939" i="5" a="1"/>
  <c r="L65939" i="5"/>
  <c r="M65939" i="5" a="1"/>
  <c r="M65939" i="5"/>
  <c r="H65940" i="5" a="1"/>
  <c r="H65940" i="5"/>
  <c r="I65940" i="5" a="1"/>
  <c r="I65940" i="5"/>
  <c r="J65940" i="5" a="1"/>
  <c r="J65940" i="5"/>
  <c r="K65940" i="5" a="1"/>
  <c r="K65940" i="5"/>
  <c r="L65940" i="5" a="1"/>
  <c r="L65940" i="5"/>
  <c r="M65940" i="5" a="1"/>
  <c r="M65940" i="5"/>
  <c r="H65941" i="5" a="1"/>
  <c r="H65941" i="5"/>
  <c r="I65941" i="5" a="1"/>
  <c r="I65941" i="5"/>
  <c r="J65941" i="5" a="1"/>
  <c r="J65941" i="5"/>
  <c r="K65941" i="5" a="1"/>
  <c r="K65941" i="5"/>
  <c r="L65941" i="5" a="1"/>
  <c r="L65941" i="5"/>
  <c r="M65941" i="5" a="1"/>
  <c r="M65941" i="5"/>
  <c r="H65942" i="5" a="1"/>
  <c r="H65942" i="5"/>
  <c r="I65942" i="5" a="1"/>
  <c r="I65942" i="5"/>
  <c r="J65942" i="5" a="1"/>
  <c r="J65942" i="5"/>
  <c r="K65942" i="5" a="1"/>
  <c r="K65942" i="5"/>
  <c r="L65942" i="5" a="1"/>
  <c r="L65942" i="5"/>
  <c r="M65942" i="5" a="1"/>
  <c r="M65942" i="5"/>
  <c r="H65943" i="5" a="1"/>
  <c r="H65943" i="5"/>
  <c r="I65943" i="5" a="1"/>
  <c r="I65943" i="5"/>
  <c r="J65943" i="5" a="1"/>
  <c r="J65943" i="5"/>
  <c r="K65943" i="5" a="1"/>
  <c r="K65943" i="5"/>
  <c r="L65943" i="5" a="1"/>
  <c r="L65943" i="5"/>
  <c r="M65943" i="5" a="1"/>
  <c r="M65943" i="5"/>
  <c r="H65944" i="5" a="1"/>
  <c r="H65944" i="5"/>
  <c r="I65944" i="5" a="1"/>
  <c r="I65944" i="5"/>
  <c r="J65944" i="5" a="1"/>
  <c r="J65944" i="5"/>
  <c r="K65944" i="5" a="1"/>
  <c r="K65944" i="5"/>
  <c r="L65944" i="5" a="1"/>
  <c r="L65944" i="5"/>
  <c r="M65944" i="5" a="1"/>
  <c r="M65944" i="5"/>
  <c r="H65945" i="5" a="1"/>
  <c r="H65945" i="5"/>
  <c r="I65945" i="5" a="1"/>
  <c r="I65945" i="5"/>
  <c r="J65945" i="5" a="1"/>
  <c r="J65945" i="5"/>
  <c r="K65945" i="5" a="1"/>
  <c r="K65945" i="5"/>
  <c r="L65945" i="5" a="1"/>
  <c r="L65945" i="5"/>
  <c r="M65945" i="5" a="1"/>
  <c r="M65945" i="5"/>
  <c r="H65946" i="5" a="1"/>
  <c r="H65946" i="5"/>
  <c r="I65946" i="5" a="1"/>
  <c r="I65946" i="5"/>
  <c r="J65946" i="5" a="1"/>
  <c r="J65946" i="5"/>
  <c r="K65946" i="5" a="1"/>
  <c r="K65946" i="5"/>
  <c r="L65946" i="5" a="1"/>
  <c r="L65946" i="5"/>
  <c r="M65946" i="5" a="1"/>
  <c r="M65946" i="5"/>
  <c r="H65947" i="5" a="1"/>
  <c r="H65947" i="5"/>
  <c r="I65947" i="5" a="1"/>
  <c r="I65947" i="5"/>
  <c r="J65947" i="5" a="1"/>
  <c r="J65947" i="5"/>
  <c r="K65947" i="5" a="1"/>
  <c r="K65947" i="5"/>
  <c r="L65947" i="5" a="1"/>
  <c r="L65947" i="5"/>
  <c r="M65947" i="5" a="1"/>
  <c r="M65947" i="5"/>
  <c r="H65948" i="5" a="1"/>
  <c r="H65948" i="5"/>
  <c r="I65948" i="5" a="1"/>
  <c r="I65948" i="5"/>
  <c r="J65948" i="5" a="1"/>
  <c r="J65948" i="5"/>
  <c r="K65948" i="5" a="1"/>
  <c r="K65948" i="5"/>
  <c r="L65948" i="5" a="1"/>
  <c r="L65948" i="5"/>
  <c r="M65948" i="5" a="1"/>
  <c r="M65948" i="5"/>
  <c r="H65949" i="5" a="1"/>
  <c r="H65949" i="5"/>
  <c r="I65949" i="5" a="1"/>
  <c r="I65949" i="5"/>
  <c r="J65949" i="5" a="1"/>
  <c r="J65949" i="5"/>
  <c r="K65949" i="5" a="1"/>
  <c r="K65949" i="5"/>
  <c r="L65949" i="5" a="1"/>
  <c r="L65949" i="5"/>
  <c r="M65949" i="5" a="1"/>
  <c r="M65949" i="5"/>
  <c r="H65950" i="5" a="1"/>
  <c r="H65950" i="5"/>
  <c r="I65950" i="5" a="1"/>
  <c r="I65950" i="5"/>
  <c r="J65950" i="5" a="1"/>
  <c r="J65950" i="5"/>
  <c r="K65950" i="5" a="1"/>
  <c r="K65950" i="5"/>
  <c r="L65950" i="5" a="1"/>
  <c r="L65950" i="5"/>
  <c r="M65950" i="5" a="1"/>
  <c r="M65950" i="5"/>
  <c r="H65951" i="5" a="1"/>
  <c r="H65951" i="5"/>
  <c r="I65951" i="5" a="1"/>
  <c r="I65951" i="5"/>
  <c r="J65951" i="5" a="1"/>
  <c r="J65951" i="5"/>
  <c r="K65951" i="5" a="1"/>
  <c r="K65951" i="5"/>
  <c r="L65951" i="5" a="1"/>
  <c r="L65951" i="5"/>
  <c r="M65951" i="5" a="1"/>
  <c r="M65951" i="5"/>
  <c r="H65952" i="5" a="1"/>
  <c r="H65952" i="5"/>
  <c r="I65952" i="5" a="1"/>
  <c r="I65952" i="5"/>
  <c r="J65952" i="5" a="1"/>
  <c r="J65952" i="5"/>
  <c r="K65952" i="5" a="1"/>
  <c r="K65952" i="5"/>
  <c r="L65952" i="5" a="1"/>
  <c r="L65952" i="5"/>
  <c r="M65952" i="5" a="1"/>
  <c r="M65952" i="5"/>
  <c r="H65953" i="5" a="1"/>
  <c r="H65953" i="5"/>
  <c r="I65953" i="5" a="1"/>
  <c r="I65953" i="5"/>
  <c r="J65953" i="5" a="1"/>
  <c r="J65953" i="5"/>
  <c r="K65953" i="5" a="1"/>
  <c r="K65953" i="5"/>
  <c r="L65953" i="5" a="1"/>
  <c r="L65953" i="5"/>
  <c r="M65953" i="5" a="1"/>
  <c r="M65953" i="5"/>
  <c r="H65954" i="5" a="1"/>
  <c r="H65954" i="5"/>
  <c r="I65954" i="5" a="1"/>
  <c r="I65954" i="5"/>
  <c r="J65954" i="5" a="1"/>
  <c r="J65954" i="5"/>
  <c r="K65954" i="5" a="1"/>
  <c r="K65954" i="5"/>
  <c r="L65954" i="5" a="1"/>
  <c r="L65954" i="5"/>
  <c r="M65954" i="5" a="1"/>
  <c r="M65954" i="5"/>
  <c r="H65955" i="5" a="1"/>
  <c r="H65955" i="5"/>
  <c r="I65955" i="5" a="1"/>
  <c r="I65955" i="5"/>
  <c r="J65955" i="5" a="1"/>
  <c r="J65955" i="5"/>
  <c r="K65955" i="5" a="1"/>
  <c r="K65955" i="5"/>
  <c r="L65955" i="5" a="1"/>
  <c r="L65955" i="5"/>
  <c r="M65955" i="5" a="1"/>
  <c r="M65955" i="5"/>
  <c r="H65956" i="5" a="1"/>
  <c r="H65956" i="5"/>
  <c r="I65956" i="5" a="1"/>
  <c r="I65956" i="5"/>
  <c r="J65956" i="5" a="1"/>
  <c r="J65956" i="5"/>
  <c r="K65956" i="5" a="1"/>
  <c r="K65956" i="5"/>
  <c r="L65956" i="5" a="1"/>
  <c r="L65956" i="5"/>
  <c r="M65956" i="5" a="1"/>
  <c r="M65956" i="5"/>
  <c r="H65957" i="5" a="1"/>
  <c r="H65957" i="5"/>
  <c r="I65957" i="5" a="1"/>
  <c r="I65957" i="5"/>
  <c r="J65957" i="5" a="1"/>
  <c r="J65957" i="5"/>
  <c r="K65957" i="5" a="1"/>
  <c r="K65957" i="5"/>
  <c r="L65957" i="5" a="1"/>
  <c r="L65957" i="5"/>
  <c r="M65957" i="5" a="1"/>
  <c r="M65957" i="5"/>
  <c r="H65958" i="5" a="1"/>
  <c r="H65958" i="5"/>
  <c r="I65958" i="5" a="1"/>
  <c r="I65958" i="5"/>
  <c r="J65958" i="5" a="1"/>
  <c r="J65958" i="5"/>
  <c r="K65958" i="5" a="1"/>
  <c r="K65958" i="5"/>
  <c r="L65958" i="5" a="1"/>
  <c r="L65958" i="5"/>
  <c r="M65958" i="5" a="1"/>
  <c r="M65958" i="5"/>
  <c r="H65959" i="5" a="1"/>
  <c r="H65959" i="5"/>
  <c r="I65959" i="5" a="1"/>
  <c r="I65959" i="5"/>
  <c r="J65959" i="5" a="1"/>
  <c r="J65959" i="5"/>
  <c r="K65959" i="5" a="1"/>
  <c r="K65959" i="5"/>
  <c r="L65959" i="5" a="1"/>
  <c r="L65959" i="5"/>
  <c r="M65959" i="5" a="1"/>
  <c r="M65959" i="5"/>
  <c r="H65960" i="5" a="1"/>
  <c r="H65960" i="5"/>
  <c r="I65960" i="5" a="1"/>
  <c r="I65960" i="5"/>
  <c r="J65960" i="5" a="1"/>
  <c r="J65960" i="5"/>
  <c r="K65960" i="5" a="1"/>
  <c r="K65960" i="5"/>
  <c r="L65960" i="5" a="1"/>
  <c r="L65960" i="5"/>
  <c r="M65960" i="5" a="1"/>
  <c r="M65960" i="5"/>
  <c r="H65961" i="5" a="1"/>
  <c r="H65961" i="5"/>
  <c r="I65961" i="5" a="1"/>
  <c r="I65961" i="5"/>
  <c r="J65961" i="5" a="1"/>
  <c r="J65961" i="5"/>
  <c r="K65961" i="5" a="1"/>
  <c r="K65961" i="5"/>
  <c r="L65961" i="5" a="1"/>
  <c r="L65961" i="5"/>
  <c r="M65961" i="5" a="1"/>
  <c r="M65961" i="5"/>
  <c r="H65962" i="5" a="1"/>
  <c r="H65962" i="5"/>
  <c r="I65962" i="5" a="1"/>
  <c r="I65962" i="5"/>
  <c r="J65962" i="5" a="1"/>
  <c r="J65962" i="5"/>
  <c r="K65962" i="5" a="1"/>
  <c r="K65962" i="5"/>
  <c r="L65962" i="5" a="1"/>
  <c r="L65962" i="5"/>
  <c r="M65962" i="5" a="1"/>
  <c r="M65962" i="5"/>
  <c r="H65963" i="5" a="1"/>
  <c r="H65963" i="5"/>
  <c r="I65963" i="5" a="1"/>
  <c r="I65963" i="5"/>
  <c r="J65963" i="5" a="1"/>
  <c r="J65963" i="5"/>
  <c r="K65963" i="5" a="1"/>
  <c r="K65963" i="5"/>
  <c r="L65963" i="5" a="1"/>
  <c r="L65963" i="5"/>
  <c r="M65963" i="5" a="1"/>
  <c r="M65963" i="5"/>
  <c r="H65964" i="5" a="1"/>
  <c r="H65964" i="5"/>
  <c r="I65964" i="5" a="1"/>
  <c r="I65964" i="5"/>
  <c r="J65964" i="5" a="1"/>
  <c r="J65964" i="5"/>
  <c r="K65964" i="5" a="1"/>
  <c r="K65964" i="5"/>
  <c r="L65964" i="5" a="1"/>
  <c r="L65964" i="5"/>
  <c r="M65964" i="5" a="1"/>
  <c r="M65964" i="5"/>
  <c r="H65965" i="5" a="1"/>
  <c r="H65965" i="5"/>
  <c r="I65965" i="5" a="1"/>
  <c r="I65965" i="5"/>
  <c r="J65965" i="5" a="1"/>
  <c r="J65965" i="5"/>
  <c r="K65965" i="5" a="1"/>
  <c r="K65965" i="5"/>
  <c r="L65965" i="5" a="1"/>
  <c r="L65965" i="5"/>
  <c r="M65965" i="5" a="1"/>
  <c r="M65965" i="5"/>
  <c r="H65966" i="5" a="1"/>
  <c r="H65966" i="5"/>
  <c r="I65966" i="5" a="1"/>
  <c r="I65966" i="5"/>
  <c r="J65966" i="5" a="1"/>
  <c r="J65966" i="5"/>
  <c r="K65966" i="5" a="1"/>
  <c r="K65966" i="5"/>
  <c r="L65966" i="5" a="1"/>
  <c r="L65966" i="5"/>
  <c r="M65966" i="5" a="1"/>
  <c r="M65966" i="5"/>
  <c r="H65967" i="5" a="1"/>
  <c r="H65967" i="5"/>
  <c r="I65967" i="5" a="1"/>
  <c r="I65967" i="5"/>
  <c r="J65967" i="5" a="1"/>
  <c r="J65967" i="5"/>
  <c r="K65967" i="5" a="1"/>
  <c r="K65967" i="5"/>
  <c r="L65967" i="5" a="1"/>
  <c r="L65967" i="5"/>
  <c r="M65967" i="5" a="1"/>
  <c r="M65967" i="5"/>
  <c r="H65968" i="5" a="1"/>
  <c r="H65968" i="5"/>
  <c r="I65968" i="5" a="1"/>
  <c r="I65968" i="5"/>
  <c r="J65968" i="5" a="1"/>
  <c r="J65968" i="5"/>
  <c r="K65968" i="5" a="1"/>
  <c r="K65968" i="5"/>
  <c r="L65968" i="5" a="1"/>
  <c r="L65968" i="5"/>
  <c r="M65968" i="5" a="1"/>
  <c r="M65968" i="5"/>
  <c r="H65969" i="5" a="1"/>
  <c r="H65969" i="5"/>
  <c r="I65969" i="5" a="1"/>
  <c r="I65969" i="5"/>
  <c r="J65969" i="5" a="1"/>
  <c r="J65969" i="5"/>
  <c r="K65969" i="5" a="1"/>
  <c r="K65969" i="5"/>
  <c r="L65969" i="5" a="1"/>
  <c r="L65969" i="5"/>
  <c r="M65969" i="5" a="1"/>
  <c r="M65969" i="5"/>
  <c r="H65970" i="5" a="1"/>
  <c r="H65970" i="5"/>
  <c r="I65970" i="5" a="1"/>
  <c r="I65970" i="5"/>
  <c r="J65970" i="5" a="1"/>
  <c r="J65970" i="5"/>
  <c r="K65970" i="5" a="1"/>
  <c r="K65970" i="5"/>
  <c r="L65970" i="5" a="1"/>
  <c r="L65970" i="5"/>
  <c r="M65970" i="5" a="1"/>
  <c r="M65970" i="5"/>
  <c r="H65971" i="5" a="1"/>
  <c r="H65971" i="5"/>
  <c r="I65971" i="5" a="1"/>
  <c r="I65971" i="5"/>
  <c r="J65971" i="5" a="1"/>
  <c r="J65971" i="5"/>
  <c r="K65971" i="5" a="1"/>
  <c r="K65971" i="5"/>
  <c r="L65971" i="5" a="1"/>
  <c r="L65971" i="5"/>
  <c r="M65971" i="5" a="1"/>
  <c r="M65971" i="5"/>
  <c r="H65972" i="5" a="1"/>
  <c r="H65972" i="5"/>
  <c r="I65972" i="5" a="1"/>
  <c r="I65972" i="5"/>
  <c r="J65972" i="5" a="1"/>
  <c r="J65972" i="5"/>
  <c r="K65972" i="5" a="1"/>
  <c r="K65972" i="5"/>
  <c r="L65972" i="5" a="1"/>
  <c r="L65972" i="5"/>
  <c r="M65972" i="5" a="1"/>
  <c r="M65972" i="5"/>
  <c r="H65973" i="5" a="1"/>
  <c r="H65973" i="5"/>
  <c r="I65973" i="5" a="1"/>
  <c r="I65973" i="5"/>
  <c r="J65973" i="5" a="1"/>
  <c r="J65973" i="5"/>
  <c r="K65973" i="5" a="1"/>
  <c r="K65973" i="5"/>
  <c r="L65973" i="5" a="1"/>
  <c r="L65973" i="5"/>
  <c r="M65973" i="5" a="1"/>
  <c r="M65973" i="5"/>
  <c r="H65974" i="5" a="1"/>
  <c r="H65974" i="5"/>
  <c r="I65974" i="5" a="1"/>
  <c r="I65974" i="5"/>
  <c r="J65974" i="5" a="1"/>
  <c r="J65974" i="5"/>
  <c r="K65974" i="5" a="1"/>
  <c r="K65974" i="5"/>
  <c r="L65974" i="5" a="1"/>
  <c r="L65974" i="5"/>
  <c r="M65974" i="5" a="1"/>
  <c r="M65974" i="5"/>
  <c r="H65975" i="5" a="1"/>
  <c r="H65975" i="5"/>
  <c r="I65975" i="5" a="1"/>
  <c r="I65975" i="5"/>
  <c r="J65975" i="5" a="1"/>
  <c r="J65975" i="5"/>
  <c r="K65975" i="5" a="1"/>
  <c r="K65975" i="5"/>
  <c r="L65975" i="5" a="1"/>
  <c r="L65975" i="5"/>
  <c r="M65975" i="5" a="1"/>
  <c r="M65975" i="5"/>
  <c r="H65976" i="5" a="1"/>
  <c r="H65976" i="5"/>
  <c r="I65976" i="5" a="1"/>
  <c r="I65976" i="5"/>
  <c r="J65976" i="5" a="1"/>
  <c r="J65976" i="5"/>
  <c r="K65976" i="5" a="1"/>
  <c r="K65976" i="5"/>
  <c r="L65976" i="5" a="1"/>
  <c r="L65976" i="5"/>
  <c r="M65976" i="5" a="1"/>
  <c r="M65976" i="5"/>
  <c r="H65977" i="5" a="1"/>
  <c r="H65977" i="5"/>
  <c r="I65977" i="5" a="1"/>
  <c r="I65977" i="5"/>
  <c r="J65977" i="5" a="1"/>
  <c r="J65977" i="5"/>
  <c r="K65977" i="5" a="1"/>
  <c r="K65977" i="5"/>
  <c r="L65977" i="5" a="1"/>
  <c r="L65977" i="5"/>
  <c r="M65977" i="5" a="1"/>
  <c r="M65977" i="5"/>
  <c r="H65978" i="5" a="1"/>
  <c r="H65978" i="5"/>
  <c r="I65978" i="5" a="1"/>
  <c r="I65978" i="5"/>
  <c r="J65978" i="5" a="1"/>
  <c r="J65978" i="5"/>
  <c r="K65978" i="5" a="1"/>
  <c r="K65978" i="5"/>
  <c r="L65978" i="5" a="1"/>
  <c r="L65978" i="5"/>
  <c r="M65978" i="5" a="1"/>
  <c r="M65978" i="5"/>
  <c r="H65979" i="5" a="1"/>
  <c r="H65979" i="5"/>
  <c r="I65979" i="5" a="1"/>
  <c r="I65979" i="5"/>
  <c r="J65979" i="5" a="1"/>
  <c r="J65979" i="5"/>
  <c r="K65979" i="5" a="1"/>
  <c r="K65979" i="5"/>
  <c r="L65979" i="5" a="1"/>
  <c r="L65979" i="5"/>
  <c r="M65979" i="5" a="1"/>
  <c r="M65979" i="5"/>
  <c r="H65980" i="5" a="1"/>
  <c r="H65980" i="5"/>
  <c r="I65980" i="5" a="1"/>
  <c r="I65980" i="5"/>
  <c r="J65980" i="5" a="1"/>
  <c r="J65980" i="5"/>
  <c r="K65980" i="5" a="1"/>
  <c r="K65980" i="5"/>
  <c r="L65980" i="5" a="1"/>
  <c r="L65980" i="5"/>
  <c r="M65980" i="5" a="1"/>
  <c r="M65980" i="5"/>
  <c r="H65981" i="5" a="1"/>
  <c r="H65981" i="5"/>
  <c r="I65981" i="5" a="1"/>
  <c r="I65981" i="5"/>
  <c r="J65981" i="5" a="1"/>
  <c r="J65981" i="5"/>
  <c r="K65981" i="5" a="1"/>
  <c r="K65981" i="5"/>
  <c r="L65981" i="5" a="1"/>
  <c r="L65981" i="5"/>
  <c r="M65981" i="5" a="1"/>
  <c r="M65981" i="5"/>
  <c r="H65982" i="5" a="1"/>
  <c r="H65982" i="5"/>
  <c r="I65982" i="5" a="1"/>
  <c r="I65982" i="5"/>
  <c r="J65982" i="5" a="1"/>
  <c r="J65982" i="5"/>
  <c r="K65982" i="5" a="1"/>
  <c r="K65982" i="5"/>
  <c r="L65982" i="5" a="1"/>
  <c r="L65982" i="5"/>
  <c r="M65982" i="5" a="1"/>
  <c r="M65982" i="5"/>
  <c r="H65983" i="5" a="1"/>
  <c r="H65983" i="5"/>
  <c r="I65983" i="5" a="1"/>
  <c r="I65983" i="5"/>
  <c r="J65983" i="5" a="1"/>
  <c r="J65983" i="5"/>
  <c r="K65983" i="5" a="1"/>
  <c r="K65983" i="5"/>
  <c r="L65983" i="5" a="1"/>
  <c r="L65983" i="5"/>
  <c r="M65983" i="5" a="1"/>
  <c r="M65983" i="5"/>
  <c r="H65984" i="5" a="1"/>
  <c r="H65984" i="5"/>
  <c r="I65984" i="5" a="1"/>
  <c r="I65984" i="5"/>
  <c r="J65984" i="5" a="1"/>
  <c r="J65984" i="5"/>
  <c r="K65984" i="5" a="1"/>
  <c r="K65984" i="5"/>
  <c r="L65984" i="5" a="1"/>
  <c r="L65984" i="5"/>
  <c r="M65984" i="5" a="1"/>
  <c r="M65984" i="5"/>
  <c r="H65985" i="5" a="1"/>
  <c r="H65985" i="5"/>
  <c r="I65985" i="5" a="1"/>
  <c r="I65985" i="5"/>
  <c r="J65985" i="5" a="1"/>
  <c r="J65985" i="5"/>
  <c r="K65985" i="5" a="1"/>
  <c r="K65985" i="5"/>
  <c r="L65985" i="5" a="1"/>
  <c r="L65985" i="5"/>
  <c r="M65985" i="5" a="1"/>
  <c r="M65985" i="5"/>
  <c r="H65986" i="5" a="1"/>
  <c r="H65986" i="5"/>
  <c r="I65986" i="5" a="1"/>
  <c r="I65986" i="5"/>
  <c r="J65986" i="5" a="1"/>
  <c r="J65986" i="5"/>
  <c r="K65986" i="5" a="1"/>
  <c r="K65986" i="5"/>
  <c r="L65986" i="5" a="1"/>
  <c r="L65986" i="5"/>
  <c r="M65986" i="5" a="1"/>
  <c r="M65986" i="5"/>
  <c r="H65987" i="5" a="1"/>
  <c r="H65987" i="5"/>
  <c r="I65987" i="5" a="1"/>
  <c r="I65987" i="5"/>
  <c r="J65987" i="5" a="1"/>
  <c r="J65987" i="5"/>
  <c r="K65987" i="5" a="1"/>
  <c r="K65987" i="5"/>
  <c r="L65987" i="5" a="1"/>
  <c r="L65987" i="5"/>
  <c r="M65987" i="5" a="1"/>
  <c r="M65987" i="5"/>
  <c r="H65988" i="5" a="1"/>
  <c r="H65988" i="5"/>
  <c r="I65988" i="5" a="1"/>
  <c r="I65988" i="5"/>
  <c r="J65988" i="5" a="1"/>
  <c r="J65988" i="5"/>
  <c r="K65988" i="5" a="1"/>
  <c r="K65988" i="5"/>
  <c r="L65988" i="5" a="1"/>
  <c r="L65988" i="5"/>
  <c r="M65988" i="5" a="1"/>
  <c r="M65988" i="5"/>
  <c r="H65989" i="5" a="1"/>
  <c r="H65989" i="5"/>
  <c r="I65989" i="5" a="1"/>
  <c r="I65989" i="5"/>
  <c r="J65989" i="5" a="1"/>
  <c r="J65989" i="5"/>
  <c r="K65989" i="5" a="1"/>
  <c r="K65989" i="5"/>
  <c r="L65989" i="5" a="1"/>
  <c r="L65989" i="5"/>
  <c r="M65989" i="5" a="1"/>
  <c r="M65989" i="5"/>
  <c r="H65990" i="5" a="1"/>
  <c r="H65990" i="5"/>
  <c r="I65990" i="5" a="1"/>
  <c r="I65990" i="5"/>
  <c r="J65990" i="5" a="1"/>
  <c r="J65990" i="5"/>
  <c r="K65990" i="5" a="1"/>
  <c r="K65990" i="5"/>
  <c r="L65990" i="5" a="1"/>
  <c r="L65990" i="5"/>
  <c r="M65990" i="5" a="1"/>
  <c r="M65990" i="5"/>
  <c r="H65991" i="5" a="1"/>
  <c r="H65991" i="5"/>
  <c r="I65991" i="5" a="1"/>
  <c r="I65991" i="5"/>
  <c r="J65991" i="5" a="1"/>
  <c r="J65991" i="5"/>
  <c r="K65991" i="5" a="1"/>
  <c r="K65991" i="5"/>
  <c r="L65991" i="5" a="1"/>
  <c r="L65991" i="5"/>
  <c r="M65991" i="5" a="1"/>
  <c r="M65991" i="5"/>
  <c r="H65992" i="5" a="1"/>
  <c r="H65992" i="5"/>
  <c r="I65992" i="5" a="1"/>
  <c r="I65992" i="5"/>
  <c r="J65992" i="5" a="1"/>
  <c r="J65992" i="5"/>
  <c r="K65992" i="5" a="1"/>
  <c r="K65992" i="5"/>
  <c r="L65992" i="5" a="1"/>
  <c r="L65992" i="5"/>
  <c r="M65992" i="5" a="1"/>
  <c r="M65992" i="5"/>
  <c r="H65993" i="5" a="1"/>
  <c r="H65993" i="5"/>
  <c r="I65993" i="5" a="1"/>
  <c r="I65993" i="5"/>
  <c r="J65993" i="5" a="1"/>
  <c r="J65993" i="5"/>
  <c r="K65993" i="5" a="1"/>
  <c r="K65993" i="5"/>
  <c r="L65993" i="5" a="1"/>
  <c r="L65993" i="5"/>
  <c r="M65993" i="5" a="1"/>
  <c r="M65993" i="5"/>
  <c r="H65994" i="5" a="1"/>
  <c r="H65994" i="5"/>
  <c r="I65994" i="5" a="1"/>
  <c r="I65994" i="5"/>
  <c r="J65994" i="5" a="1"/>
  <c r="J65994" i="5"/>
  <c r="K65994" i="5" a="1"/>
  <c r="K65994" i="5"/>
  <c r="L65994" i="5" a="1"/>
  <c r="L65994" i="5"/>
  <c r="M65994" i="5" a="1"/>
  <c r="M65994" i="5"/>
  <c r="H65995" i="5" a="1"/>
  <c r="H65995" i="5"/>
  <c r="I65995" i="5" a="1"/>
  <c r="I65995" i="5"/>
  <c r="J65995" i="5" a="1"/>
  <c r="J65995" i="5"/>
  <c r="K65995" i="5" a="1"/>
  <c r="K65995" i="5"/>
  <c r="L65995" i="5" a="1"/>
  <c r="L65995" i="5"/>
  <c r="M65995" i="5" a="1"/>
  <c r="M65995" i="5"/>
  <c r="H65996" i="5" a="1"/>
  <c r="H65996" i="5"/>
  <c r="I65996" i="5" a="1"/>
  <c r="I65996" i="5"/>
  <c r="J65996" i="5" a="1"/>
  <c r="J65996" i="5"/>
  <c r="K65996" i="5" a="1"/>
  <c r="K65996" i="5"/>
  <c r="L65996" i="5" a="1"/>
  <c r="L65996" i="5"/>
  <c r="M65996" i="5" a="1"/>
  <c r="M65996" i="5"/>
  <c r="H65997" i="5" a="1"/>
  <c r="H65997" i="5"/>
  <c r="I65997" i="5" a="1"/>
  <c r="I65997" i="5"/>
  <c r="J65997" i="5" a="1"/>
  <c r="J65997" i="5"/>
  <c r="K65997" i="5" a="1"/>
  <c r="K65997" i="5"/>
  <c r="L65997" i="5" a="1"/>
  <c r="L65997" i="5"/>
  <c r="M65997" i="5" a="1"/>
  <c r="M65997" i="5"/>
  <c r="H65998" i="5" a="1"/>
  <c r="H65998" i="5"/>
  <c r="I65998" i="5" a="1"/>
  <c r="I65998" i="5"/>
  <c r="J65998" i="5" a="1"/>
  <c r="J65998" i="5"/>
  <c r="K65998" i="5" a="1"/>
  <c r="K65998" i="5"/>
  <c r="L65998" i="5" a="1"/>
  <c r="L65998" i="5"/>
  <c r="M65998" i="5" a="1"/>
  <c r="M65998" i="5"/>
  <c r="H65999" i="5" a="1"/>
  <c r="H65999" i="5"/>
  <c r="I65999" i="5" a="1"/>
  <c r="I65999" i="5"/>
  <c r="J65999" i="5" a="1"/>
  <c r="J65999" i="5"/>
  <c r="K65999" i="5" a="1"/>
  <c r="K65999" i="5"/>
  <c r="L65999" i="5" a="1"/>
  <c r="L65999" i="5"/>
  <c r="M65999" i="5" a="1"/>
  <c r="M65999" i="5"/>
  <c r="H66000" i="5" a="1"/>
  <c r="H66000" i="5"/>
  <c r="I66000" i="5" a="1"/>
  <c r="I66000" i="5"/>
  <c r="J66000" i="5" a="1"/>
  <c r="J66000" i="5"/>
  <c r="K66000" i="5" a="1"/>
  <c r="K66000" i="5"/>
  <c r="L66000" i="5" a="1"/>
  <c r="L66000" i="5"/>
  <c r="M66000" i="5" a="1"/>
  <c r="M66000" i="5"/>
  <c r="H66001" i="5" a="1"/>
  <c r="H66001" i="5"/>
  <c r="I66001" i="5" a="1"/>
  <c r="I66001" i="5"/>
  <c r="J66001" i="5" a="1"/>
  <c r="J66001" i="5"/>
  <c r="K66001" i="5" a="1"/>
  <c r="K66001" i="5"/>
  <c r="L66001" i="5" a="1"/>
  <c r="L66001" i="5"/>
  <c r="M66001" i="5" a="1"/>
  <c r="M66001" i="5"/>
  <c r="H66002" i="5" a="1"/>
  <c r="H66002" i="5"/>
  <c r="I66002" i="5" a="1"/>
  <c r="I66002" i="5"/>
  <c r="J66002" i="5" a="1"/>
  <c r="J66002" i="5"/>
  <c r="K66002" i="5" a="1"/>
  <c r="K66002" i="5"/>
  <c r="L66002" i="5" a="1"/>
  <c r="L66002" i="5"/>
  <c r="M66002" i="5" a="1"/>
  <c r="M66002" i="5"/>
  <c r="H66003" i="5" a="1"/>
  <c r="H66003" i="5"/>
  <c r="I66003" i="5" a="1"/>
  <c r="I66003" i="5"/>
  <c r="J66003" i="5" a="1"/>
  <c r="J66003" i="5"/>
  <c r="K66003" i="5" a="1"/>
  <c r="K66003" i="5"/>
  <c r="L66003" i="5" a="1"/>
  <c r="L66003" i="5"/>
  <c r="M66003" i="5" a="1"/>
  <c r="M66003" i="5"/>
  <c r="H66004" i="5" a="1"/>
  <c r="H66004" i="5"/>
  <c r="I66004" i="5" a="1"/>
  <c r="I66004" i="5"/>
  <c r="J66004" i="5" a="1"/>
  <c r="J66004" i="5"/>
  <c r="K66004" i="5" a="1"/>
  <c r="K66004" i="5"/>
  <c r="L66004" i="5" a="1"/>
  <c r="L66004" i="5"/>
  <c r="M66004" i="5" a="1"/>
  <c r="M66004" i="5"/>
  <c r="H66005" i="5" a="1"/>
  <c r="H66005" i="5"/>
  <c r="I66005" i="5" a="1"/>
  <c r="I66005" i="5"/>
  <c r="J66005" i="5" a="1"/>
  <c r="J66005" i="5"/>
  <c r="K66005" i="5" a="1"/>
  <c r="K66005" i="5"/>
  <c r="L66005" i="5" a="1"/>
  <c r="L66005" i="5"/>
  <c r="M66005" i="5" a="1"/>
  <c r="M66005" i="5"/>
  <c r="H66006" i="5" a="1"/>
  <c r="H66006" i="5"/>
  <c r="I66006" i="5" a="1"/>
  <c r="I66006" i="5"/>
  <c r="J66006" i="5" a="1"/>
  <c r="J66006" i="5"/>
  <c r="K66006" i="5" a="1"/>
  <c r="K66006" i="5"/>
  <c r="L66006" i="5" a="1"/>
  <c r="L66006" i="5"/>
  <c r="M66006" i="5" a="1"/>
  <c r="M66006" i="5"/>
  <c r="H66007" i="5" a="1"/>
  <c r="H66007" i="5"/>
  <c r="I66007" i="5" a="1"/>
  <c r="I66007" i="5"/>
  <c r="J66007" i="5" a="1"/>
  <c r="J66007" i="5"/>
  <c r="K66007" i="5" a="1"/>
  <c r="K66007" i="5"/>
  <c r="L66007" i="5" a="1"/>
  <c r="L66007" i="5"/>
  <c r="M66007" i="5" a="1"/>
  <c r="M66007" i="5"/>
  <c r="H66008" i="5" a="1"/>
  <c r="H66008" i="5"/>
  <c r="I66008" i="5" a="1"/>
  <c r="I66008" i="5"/>
  <c r="J66008" i="5" a="1"/>
  <c r="J66008" i="5"/>
  <c r="K66008" i="5" a="1"/>
  <c r="K66008" i="5"/>
  <c r="L66008" i="5" a="1"/>
  <c r="L66008" i="5"/>
  <c r="M66008" i="5" a="1"/>
  <c r="M66008" i="5"/>
  <c r="H66009" i="5" a="1"/>
  <c r="H66009" i="5"/>
  <c r="I66009" i="5" a="1"/>
  <c r="I66009" i="5"/>
  <c r="J66009" i="5" a="1"/>
  <c r="J66009" i="5"/>
  <c r="K66009" i="5" a="1"/>
  <c r="K66009" i="5"/>
  <c r="L66009" i="5" a="1"/>
  <c r="L66009" i="5"/>
  <c r="M66009" i="5" a="1"/>
  <c r="M66009" i="5"/>
  <c r="H66010" i="5" a="1"/>
  <c r="H66010" i="5"/>
  <c r="I66010" i="5" a="1"/>
  <c r="I66010" i="5"/>
  <c r="J66010" i="5" a="1"/>
  <c r="J66010" i="5"/>
  <c r="K66010" i="5" a="1"/>
  <c r="K66010" i="5"/>
  <c r="L66010" i="5" a="1"/>
  <c r="L66010" i="5"/>
  <c r="M66010" i="5" a="1"/>
  <c r="M66010" i="5"/>
  <c r="H66011" i="5" a="1"/>
  <c r="H66011" i="5"/>
  <c r="I66011" i="5" a="1"/>
  <c r="I66011" i="5"/>
  <c r="J66011" i="5" a="1"/>
  <c r="J66011" i="5"/>
  <c r="K66011" i="5" a="1"/>
  <c r="K66011" i="5"/>
  <c r="L66011" i="5" a="1"/>
  <c r="L66011" i="5"/>
  <c r="M66011" i="5" a="1"/>
  <c r="M66011" i="5"/>
  <c r="H66012" i="5" a="1"/>
  <c r="H66012" i="5"/>
  <c r="I66012" i="5" a="1"/>
  <c r="I66012" i="5"/>
  <c r="J66012" i="5" a="1"/>
  <c r="J66012" i="5"/>
  <c r="K66012" i="5" a="1"/>
  <c r="K66012" i="5"/>
  <c r="L66012" i="5" a="1"/>
  <c r="L66012" i="5"/>
  <c r="M66012" i="5" a="1"/>
  <c r="M66012" i="5"/>
  <c r="H66013" i="5" a="1"/>
  <c r="H66013" i="5"/>
  <c r="I66013" i="5" a="1"/>
  <c r="I66013" i="5"/>
  <c r="J66013" i="5" a="1"/>
  <c r="J66013" i="5"/>
  <c r="K66013" i="5" a="1"/>
  <c r="K66013" i="5"/>
  <c r="L66013" i="5" a="1"/>
  <c r="L66013" i="5"/>
  <c r="M66013" i="5" a="1"/>
  <c r="M66013" i="5"/>
  <c r="H66014" i="5" a="1"/>
  <c r="H66014" i="5"/>
  <c r="I66014" i="5" a="1"/>
  <c r="I66014" i="5"/>
  <c r="J66014" i="5" a="1"/>
  <c r="J66014" i="5"/>
  <c r="K66014" i="5" a="1"/>
  <c r="K66014" i="5"/>
  <c r="L66014" i="5" a="1"/>
  <c r="L66014" i="5"/>
  <c r="M66014" i="5" a="1"/>
  <c r="M66014" i="5"/>
  <c r="H66015" i="5" a="1"/>
  <c r="H66015" i="5"/>
  <c r="I66015" i="5" a="1"/>
  <c r="I66015" i="5"/>
  <c r="J66015" i="5" a="1"/>
  <c r="J66015" i="5"/>
  <c r="K66015" i="5" a="1"/>
  <c r="K66015" i="5"/>
  <c r="L66015" i="5" a="1"/>
  <c r="L66015" i="5"/>
  <c r="M66015" i="5" a="1"/>
  <c r="M66015" i="5"/>
  <c r="H66016" i="5" a="1"/>
  <c r="H66016" i="5"/>
  <c r="I66016" i="5" a="1"/>
  <c r="I66016" i="5"/>
  <c r="J66016" i="5" a="1"/>
  <c r="J66016" i="5"/>
  <c r="K66016" i="5" a="1"/>
  <c r="K66016" i="5"/>
  <c r="L66016" i="5" a="1"/>
  <c r="L66016" i="5"/>
  <c r="M66016" i="5" a="1"/>
  <c r="M66016" i="5"/>
  <c r="H66017" i="5" a="1"/>
  <c r="H66017" i="5"/>
  <c r="I66017" i="5" a="1"/>
  <c r="I66017" i="5"/>
  <c r="J66017" i="5" a="1"/>
  <c r="J66017" i="5"/>
  <c r="K66017" i="5" a="1"/>
  <c r="K66017" i="5"/>
  <c r="L66017" i="5" a="1"/>
  <c r="L66017" i="5"/>
  <c r="M66017" i="5" a="1"/>
  <c r="M66017" i="5"/>
  <c r="H66018" i="5" a="1"/>
  <c r="H66018" i="5"/>
  <c r="I66018" i="5" a="1"/>
  <c r="I66018" i="5"/>
  <c r="J66018" i="5" a="1"/>
  <c r="J66018" i="5"/>
  <c r="K66018" i="5" a="1"/>
  <c r="K66018" i="5"/>
  <c r="L66018" i="5" a="1"/>
  <c r="L66018" i="5"/>
  <c r="M66018" i="5" a="1"/>
  <c r="M66018" i="5"/>
  <c r="H66019" i="5" a="1"/>
  <c r="H66019" i="5"/>
  <c r="I66019" i="5" a="1"/>
  <c r="I66019" i="5"/>
  <c r="J66019" i="5" a="1"/>
  <c r="J66019" i="5"/>
  <c r="K66019" i="5" a="1"/>
  <c r="K66019" i="5"/>
  <c r="L66019" i="5" a="1"/>
  <c r="L66019" i="5"/>
  <c r="M66019" i="5" a="1"/>
  <c r="M66019" i="5"/>
  <c r="H66020" i="5" a="1"/>
  <c r="H66020" i="5"/>
  <c r="I66020" i="5" a="1"/>
  <c r="I66020" i="5"/>
  <c r="J66020" i="5" a="1"/>
  <c r="J66020" i="5"/>
  <c r="K66020" i="5" a="1"/>
  <c r="K66020" i="5"/>
  <c r="L66020" i="5" a="1"/>
  <c r="L66020" i="5"/>
  <c r="M66020" i="5" a="1"/>
  <c r="M66020" i="5"/>
  <c r="H66021" i="5" a="1"/>
  <c r="H66021" i="5"/>
  <c r="I66021" i="5" a="1"/>
  <c r="I66021" i="5"/>
  <c r="J66021" i="5" a="1"/>
  <c r="J66021" i="5"/>
  <c r="K66021" i="5" a="1"/>
  <c r="K66021" i="5"/>
  <c r="L66021" i="5" a="1"/>
  <c r="L66021" i="5"/>
  <c r="M66021" i="5" a="1"/>
  <c r="M66021" i="5"/>
  <c r="H66022" i="5" a="1"/>
  <c r="H66022" i="5"/>
  <c r="I66022" i="5" a="1"/>
  <c r="I66022" i="5"/>
  <c r="J66022" i="5" a="1"/>
  <c r="J66022" i="5"/>
  <c r="K66022" i="5" a="1"/>
  <c r="K66022" i="5"/>
  <c r="L66022" i="5" a="1"/>
  <c r="L66022" i="5"/>
  <c r="M66022" i="5" a="1"/>
  <c r="M66022" i="5"/>
  <c r="H66023" i="5" a="1"/>
  <c r="H66023" i="5"/>
  <c r="I66023" i="5" a="1"/>
  <c r="I66023" i="5"/>
  <c r="J66023" i="5" a="1"/>
  <c r="J66023" i="5"/>
  <c r="K66023" i="5" a="1"/>
  <c r="K66023" i="5"/>
  <c r="L66023" i="5" a="1"/>
  <c r="L66023" i="5"/>
  <c r="M66023" i="5" a="1"/>
  <c r="M66023" i="5"/>
  <c r="H66024" i="5" a="1"/>
  <c r="H66024" i="5"/>
  <c r="I66024" i="5" a="1"/>
  <c r="I66024" i="5"/>
  <c r="J66024" i="5" a="1"/>
  <c r="J66024" i="5"/>
  <c r="K66024" i="5" a="1"/>
  <c r="K66024" i="5"/>
  <c r="L66024" i="5" a="1"/>
  <c r="L66024" i="5"/>
  <c r="M66024" i="5" a="1"/>
  <c r="M66024" i="5"/>
  <c r="H66025" i="5" a="1"/>
  <c r="H66025" i="5"/>
  <c r="I66025" i="5" a="1"/>
  <c r="I66025" i="5"/>
  <c r="J66025" i="5" a="1"/>
  <c r="J66025" i="5"/>
  <c r="K66025" i="5" a="1"/>
  <c r="K66025" i="5"/>
  <c r="L66025" i="5" a="1"/>
  <c r="L66025" i="5"/>
  <c r="M66025" i="5" a="1"/>
  <c r="M66025" i="5"/>
  <c r="H66026" i="5" a="1"/>
  <c r="H66026" i="5"/>
  <c r="I66026" i="5" a="1"/>
  <c r="I66026" i="5"/>
  <c r="J66026" i="5" a="1"/>
  <c r="J66026" i="5"/>
  <c r="K66026" i="5" a="1"/>
  <c r="K66026" i="5"/>
  <c r="L66026" i="5" a="1"/>
  <c r="L66026" i="5"/>
  <c r="M66026" i="5" a="1"/>
  <c r="M66026" i="5"/>
  <c r="H66027" i="5" a="1"/>
  <c r="H66027" i="5"/>
  <c r="I66027" i="5" a="1"/>
  <c r="I66027" i="5"/>
  <c r="J66027" i="5" a="1"/>
  <c r="J66027" i="5"/>
  <c r="K66027" i="5" a="1"/>
  <c r="K66027" i="5"/>
  <c r="L66027" i="5" a="1"/>
  <c r="L66027" i="5"/>
  <c r="M66027" i="5" a="1"/>
  <c r="M66027" i="5"/>
  <c r="H66028" i="5" a="1"/>
  <c r="H66028" i="5"/>
  <c r="I66028" i="5" a="1"/>
  <c r="I66028" i="5"/>
  <c r="J66028" i="5" a="1"/>
  <c r="J66028" i="5"/>
  <c r="K66028" i="5" a="1"/>
  <c r="K66028" i="5"/>
  <c r="L66028" i="5" a="1"/>
  <c r="L66028" i="5"/>
  <c r="M66028" i="5" a="1"/>
  <c r="M66028" i="5"/>
  <c r="H66029" i="5" a="1"/>
  <c r="H66029" i="5"/>
  <c r="I66029" i="5" a="1"/>
  <c r="I66029" i="5"/>
  <c r="J66029" i="5" a="1"/>
  <c r="J66029" i="5"/>
  <c r="K66029" i="5" a="1"/>
  <c r="K66029" i="5"/>
  <c r="L66029" i="5" a="1"/>
  <c r="L66029" i="5"/>
  <c r="M66029" i="5" a="1"/>
  <c r="M66029" i="5"/>
  <c r="H66030" i="5" a="1"/>
  <c r="H66030" i="5"/>
  <c r="I66030" i="5" a="1"/>
  <c r="I66030" i="5"/>
  <c r="J66030" i="5" a="1"/>
  <c r="J66030" i="5"/>
  <c r="K66030" i="5" a="1"/>
  <c r="K66030" i="5"/>
  <c r="L66030" i="5" a="1"/>
  <c r="L66030" i="5"/>
  <c r="M66030" i="5" a="1"/>
  <c r="M66030" i="5"/>
  <c r="H66031" i="5" a="1"/>
  <c r="H66031" i="5"/>
  <c r="I66031" i="5" a="1"/>
  <c r="I66031" i="5"/>
  <c r="J66031" i="5" a="1"/>
  <c r="J66031" i="5"/>
  <c r="K66031" i="5" a="1"/>
  <c r="K66031" i="5"/>
  <c r="L66031" i="5" a="1"/>
  <c r="L66031" i="5"/>
  <c r="M66031" i="5" a="1"/>
  <c r="M66031" i="5"/>
  <c r="H66032" i="5" a="1"/>
  <c r="H66032" i="5"/>
  <c r="I66032" i="5" a="1"/>
  <c r="I66032" i="5"/>
  <c r="J66032" i="5" a="1"/>
  <c r="J66032" i="5"/>
  <c r="K66032" i="5" a="1"/>
  <c r="K66032" i="5"/>
  <c r="L66032" i="5" a="1"/>
  <c r="L66032" i="5"/>
  <c r="M66032" i="5" a="1"/>
  <c r="M66032" i="5"/>
  <c r="H66033" i="5" a="1"/>
  <c r="H66033" i="5"/>
  <c r="I66033" i="5" a="1"/>
  <c r="I66033" i="5"/>
  <c r="J66033" i="5" a="1"/>
  <c r="J66033" i="5"/>
  <c r="K66033" i="5" a="1"/>
  <c r="K66033" i="5"/>
  <c r="L66033" i="5" a="1"/>
  <c r="L66033" i="5"/>
  <c r="M66033" i="5" a="1"/>
  <c r="M66033" i="5"/>
  <c r="H66034" i="5" a="1"/>
  <c r="H66034" i="5"/>
  <c r="I66034" i="5" a="1"/>
  <c r="I66034" i="5"/>
  <c r="J66034" i="5" a="1"/>
  <c r="J66034" i="5"/>
  <c r="K66034" i="5" a="1"/>
  <c r="K66034" i="5"/>
  <c r="L66034" i="5" a="1"/>
  <c r="L66034" i="5"/>
  <c r="M66034" i="5" a="1"/>
  <c r="M66034" i="5"/>
  <c r="H66035" i="5" a="1"/>
  <c r="H66035" i="5"/>
  <c r="I66035" i="5" a="1"/>
  <c r="I66035" i="5"/>
  <c r="J66035" i="5" a="1"/>
  <c r="J66035" i="5"/>
  <c r="K66035" i="5" a="1"/>
  <c r="K66035" i="5"/>
  <c r="L66035" i="5" a="1"/>
  <c r="L66035" i="5"/>
  <c r="M66035" i="5" a="1"/>
  <c r="M66035" i="5"/>
  <c r="H66036" i="5" a="1"/>
  <c r="H66036" i="5"/>
  <c r="I66036" i="5" a="1"/>
  <c r="I66036" i="5"/>
  <c r="J66036" i="5" a="1"/>
  <c r="J66036" i="5"/>
  <c r="K66036" i="5" a="1"/>
  <c r="K66036" i="5"/>
  <c r="L66036" i="5" a="1"/>
  <c r="L66036" i="5"/>
  <c r="M66036" i="5" a="1"/>
  <c r="M66036" i="5"/>
  <c r="H66037" i="5" a="1"/>
  <c r="H66037" i="5"/>
  <c r="I66037" i="5" a="1"/>
  <c r="I66037" i="5"/>
  <c r="J66037" i="5" a="1"/>
  <c r="J66037" i="5"/>
  <c r="K66037" i="5" a="1"/>
  <c r="K66037" i="5"/>
  <c r="L66037" i="5" a="1"/>
  <c r="L66037" i="5"/>
  <c r="M66037" i="5" a="1"/>
  <c r="M66037" i="5"/>
  <c r="H66038" i="5" a="1"/>
  <c r="H66038" i="5"/>
  <c r="I66038" i="5" a="1"/>
  <c r="I66038" i="5"/>
  <c r="J66038" i="5" a="1"/>
  <c r="J66038" i="5"/>
  <c r="K66038" i="5" a="1"/>
  <c r="K66038" i="5"/>
  <c r="L66038" i="5" a="1"/>
  <c r="L66038" i="5"/>
  <c r="M66038" i="5" a="1"/>
  <c r="M66038" i="5"/>
  <c r="H66039" i="5" a="1"/>
  <c r="H66039" i="5"/>
  <c r="I66039" i="5" a="1"/>
  <c r="I66039" i="5"/>
  <c r="J66039" i="5" a="1"/>
  <c r="J66039" i="5"/>
  <c r="K66039" i="5" a="1"/>
  <c r="K66039" i="5"/>
  <c r="L66039" i="5" a="1"/>
  <c r="L66039" i="5"/>
  <c r="M66039" i="5" a="1"/>
  <c r="M66039" i="5"/>
  <c r="H66040" i="5" a="1"/>
  <c r="H66040" i="5"/>
  <c r="I66040" i="5" a="1"/>
  <c r="I66040" i="5"/>
  <c r="J66040" i="5" a="1"/>
  <c r="J66040" i="5"/>
  <c r="K66040" i="5" a="1"/>
  <c r="K66040" i="5"/>
  <c r="L66040" i="5" a="1"/>
  <c r="L66040" i="5"/>
  <c r="M66040" i="5" a="1"/>
  <c r="M66040" i="5"/>
  <c r="H66041" i="5" a="1"/>
  <c r="H66041" i="5"/>
  <c r="I66041" i="5" a="1"/>
  <c r="I66041" i="5"/>
  <c r="J66041" i="5" a="1"/>
  <c r="J66041" i="5"/>
  <c r="K66041" i="5" a="1"/>
  <c r="K66041" i="5"/>
  <c r="L66041" i="5" a="1"/>
  <c r="L66041" i="5"/>
  <c r="M66041" i="5" a="1"/>
  <c r="M66041" i="5"/>
  <c r="H66042" i="5" a="1"/>
  <c r="H66042" i="5"/>
  <c r="I66042" i="5" a="1"/>
  <c r="I66042" i="5"/>
  <c r="J66042" i="5" a="1"/>
  <c r="J66042" i="5"/>
  <c r="K66042" i="5" a="1"/>
  <c r="K66042" i="5"/>
  <c r="L66042" i="5" a="1"/>
  <c r="L66042" i="5"/>
  <c r="M66042" i="5" a="1"/>
  <c r="M66042" i="5"/>
  <c r="H66043" i="5" a="1"/>
  <c r="H66043" i="5"/>
  <c r="I66043" i="5" a="1"/>
  <c r="I66043" i="5"/>
  <c r="J66043" i="5" a="1"/>
  <c r="J66043" i="5"/>
  <c r="K66043" i="5" a="1"/>
  <c r="K66043" i="5"/>
  <c r="L66043" i="5" a="1"/>
  <c r="L66043" i="5"/>
  <c r="M66043" i="5" a="1"/>
  <c r="M66043" i="5"/>
  <c r="H66044" i="5" a="1"/>
  <c r="H66044" i="5"/>
  <c r="I66044" i="5" a="1"/>
  <c r="I66044" i="5"/>
  <c r="J66044" i="5" a="1"/>
  <c r="J66044" i="5"/>
  <c r="K66044" i="5" a="1"/>
  <c r="K66044" i="5"/>
  <c r="L66044" i="5" a="1"/>
  <c r="L66044" i="5"/>
  <c r="M66044" i="5" a="1"/>
  <c r="M66044" i="5"/>
  <c r="H66045" i="5" a="1"/>
  <c r="H66045" i="5"/>
  <c r="I66045" i="5" a="1"/>
  <c r="I66045" i="5"/>
  <c r="J66045" i="5" a="1"/>
  <c r="J66045" i="5"/>
  <c r="K66045" i="5" a="1"/>
  <c r="K66045" i="5"/>
  <c r="L66045" i="5" a="1"/>
  <c r="L66045" i="5"/>
  <c r="M66045" i="5" a="1"/>
  <c r="M66045" i="5"/>
  <c r="H66046" i="5" a="1"/>
  <c r="H66046" i="5"/>
  <c r="I66046" i="5" a="1"/>
  <c r="I66046" i="5"/>
  <c r="J66046" i="5" a="1"/>
  <c r="J66046" i="5"/>
  <c r="K66046" i="5" a="1"/>
  <c r="K66046" i="5"/>
  <c r="L66046" i="5" a="1"/>
  <c r="L66046" i="5"/>
  <c r="M66046" i="5" a="1"/>
  <c r="M66046" i="5"/>
  <c r="H66047" i="5" a="1"/>
  <c r="H66047" i="5"/>
  <c r="I66047" i="5" a="1"/>
  <c r="I66047" i="5"/>
  <c r="J66047" i="5" a="1"/>
  <c r="J66047" i="5"/>
  <c r="K66047" i="5" a="1"/>
  <c r="K66047" i="5"/>
  <c r="L66047" i="5" a="1"/>
  <c r="L66047" i="5"/>
  <c r="M66047" i="5" a="1"/>
  <c r="M66047" i="5"/>
  <c r="H66048" i="5" a="1"/>
  <c r="H66048" i="5"/>
  <c r="I66048" i="5" a="1"/>
  <c r="I66048" i="5"/>
  <c r="J66048" i="5" a="1"/>
  <c r="J66048" i="5"/>
  <c r="K66048" i="5" a="1"/>
  <c r="K66048" i="5"/>
  <c r="L66048" i="5" a="1"/>
  <c r="L66048" i="5"/>
  <c r="M66048" i="5" a="1"/>
  <c r="M66048" i="5"/>
  <c r="H66049" i="5" a="1"/>
  <c r="H66049" i="5"/>
  <c r="I66049" i="5" a="1"/>
  <c r="I66049" i="5"/>
  <c r="J66049" i="5" a="1"/>
  <c r="J66049" i="5"/>
  <c r="K66049" i="5" a="1"/>
  <c r="K66049" i="5"/>
  <c r="L66049" i="5" a="1"/>
  <c r="L66049" i="5"/>
  <c r="M66049" i="5" a="1"/>
  <c r="M66049" i="5"/>
  <c r="H66050" i="5" a="1"/>
  <c r="H66050" i="5"/>
  <c r="I66050" i="5" a="1"/>
  <c r="I66050" i="5"/>
  <c r="J66050" i="5" a="1"/>
  <c r="J66050" i="5"/>
  <c r="K66050" i="5" a="1"/>
  <c r="K66050" i="5"/>
  <c r="L66050" i="5" a="1"/>
  <c r="L66050" i="5"/>
  <c r="M66050" i="5" a="1"/>
  <c r="M66050" i="5"/>
  <c r="H66051" i="5" a="1"/>
  <c r="H66051" i="5"/>
  <c r="I66051" i="5" a="1"/>
  <c r="I66051" i="5"/>
  <c r="J66051" i="5" a="1"/>
  <c r="J66051" i="5"/>
  <c r="K66051" i="5" a="1"/>
  <c r="K66051" i="5"/>
  <c r="L66051" i="5" a="1"/>
  <c r="L66051" i="5"/>
  <c r="M66051" i="5" a="1"/>
  <c r="M66051" i="5"/>
  <c r="H66052" i="5" a="1"/>
  <c r="H66052" i="5"/>
  <c r="I66052" i="5" a="1"/>
  <c r="I66052" i="5"/>
  <c r="J66052" i="5" a="1"/>
  <c r="J66052" i="5"/>
  <c r="K66052" i="5" a="1"/>
  <c r="K66052" i="5"/>
  <c r="L66052" i="5" a="1"/>
  <c r="L66052" i="5"/>
  <c r="M66052" i="5" a="1"/>
  <c r="M66052" i="5"/>
  <c r="H66053" i="5" a="1"/>
  <c r="H66053" i="5"/>
  <c r="I66053" i="5" a="1"/>
  <c r="I66053" i="5"/>
  <c r="J66053" i="5" a="1"/>
  <c r="J66053" i="5"/>
  <c r="K66053" i="5" a="1"/>
  <c r="K66053" i="5"/>
  <c r="L66053" i="5" a="1"/>
  <c r="L66053" i="5"/>
  <c r="M66053" i="5" a="1"/>
  <c r="M66053" i="5"/>
  <c r="H66054" i="5" a="1"/>
  <c r="H66054" i="5"/>
  <c r="I66054" i="5" a="1"/>
  <c r="I66054" i="5"/>
  <c r="J66054" i="5" a="1"/>
  <c r="J66054" i="5"/>
  <c r="K66054" i="5" a="1"/>
  <c r="K66054" i="5"/>
  <c r="L66054" i="5" a="1"/>
  <c r="L66054" i="5"/>
  <c r="M66054" i="5" a="1"/>
  <c r="M66054" i="5"/>
  <c r="H66055" i="5" a="1"/>
  <c r="H66055" i="5"/>
  <c r="I66055" i="5" a="1"/>
  <c r="I66055" i="5"/>
  <c r="J66055" i="5" a="1"/>
  <c r="J66055" i="5"/>
  <c r="K66055" i="5" a="1"/>
  <c r="K66055" i="5"/>
  <c r="L66055" i="5" a="1"/>
  <c r="L66055" i="5"/>
  <c r="M66055" i="5" a="1"/>
  <c r="M66055" i="5"/>
  <c r="H66056" i="5" a="1"/>
  <c r="H66056" i="5"/>
  <c r="I66056" i="5" a="1"/>
  <c r="I66056" i="5"/>
  <c r="J66056" i="5" a="1"/>
  <c r="J66056" i="5"/>
  <c r="K66056" i="5" a="1"/>
  <c r="K66056" i="5"/>
  <c r="L66056" i="5" a="1"/>
  <c r="L66056" i="5"/>
  <c r="M66056" i="5" a="1"/>
  <c r="M66056" i="5"/>
  <c r="H66057" i="5" a="1"/>
  <c r="H66057" i="5"/>
  <c r="I66057" i="5" a="1"/>
  <c r="I66057" i="5"/>
  <c r="J66057" i="5" a="1"/>
  <c r="J66057" i="5"/>
  <c r="K66057" i="5" a="1"/>
  <c r="K66057" i="5"/>
  <c r="L66057" i="5" a="1"/>
  <c r="L66057" i="5"/>
  <c r="M66057" i="5" a="1"/>
  <c r="M66057" i="5"/>
  <c r="H66058" i="5" a="1"/>
  <c r="H66058" i="5"/>
  <c r="I66058" i="5" a="1"/>
  <c r="I66058" i="5"/>
  <c r="J66058" i="5" a="1"/>
  <c r="J66058" i="5"/>
  <c r="K66058" i="5" a="1"/>
  <c r="K66058" i="5"/>
  <c r="L66058" i="5" a="1"/>
  <c r="L66058" i="5"/>
  <c r="M66058" i="5" a="1"/>
  <c r="M66058" i="5"/>
  <c r="H66059" i="5" a="1"/>
  <c r="H66059" i="5"/>
  <c r="I66059" i="5" a="1"/>
  <c r="I66059" i="5"/>
  <c r="J66059" i="5" a="1"/>
  <c r="J66059" i="5"/>
  <c r="K66059" i="5" a="1"/>
  <c r="K66059" i="5"/>
  <c r="L66059" i="5" a="1"/>
  <c r="L66059" i="5"/>
  <c r="M66059" i="5" a="1"/>
  <c r="M66059" i="5"/>
  <c r="H66060" i="5" a="1"/>
  <c r="H66060" i="5"/>
  <c r="I66060" i="5" a="1"/>
  <c r="I66060" i="5"/>
  <c r="J66060" i="5" a="1"/>
  <c r="J66060" i="5"/>
  <c r="K66060" i="5" a="1"/>
  <c r="K66060" i="5"/>
  <c r="L66060" i="5" a="1"/>
  <c r="L66060" i="5"/>
  <c r="M66060" i="5" a="1"/>
  <c r="M66060" i="5"/>
  <c r="H66061" i="5" a="1"/>
  <c r="H66061" i="5"/>
  <c r="I66061" i="5" a="1"/>
  <c r="I66061" i="5"/>
  <c r="J66061" i="5" a="1"/>
  <c r="J66061" i="5"/>
  <c r="K66061" i="5" a="1"/>
  <c r="K66061" i="5"/>
  <c r="L66061" i="5" a="1"/>
  <c r="L66061" i="5"/>
  <c r="M66061" i="5" a="1"/>
  <c r="M66061" i="5"/>
  <c r="H66062" i="5" a="1"/>
  <c r="H66062" i="5"/>
  <c r="I66062" i="5" a="1"/>
  <c r="I66062" i="5"/>
  <c r="J66062" i="5" a="1"/>
  <c r="J66062" i="5"/>
  <c r="K66062" i="5" a="1"/>
  <c r="K66062" i="5"/>
  <c r="L66062" i="5" a="1"/>
  <c r="L66062" i="5"/>
  <c r="M66062" i="5" a="1"/>
  <c r="M66062" i="5"/>
  <c r="H66063" i="5" a="1"/>
  <c r="H66063" i="5"/>
  <c r="I66063" i="5" a="1"/>
  <c r="I66063" i="5"/>
  <c r="J66063" i="5" a="1"/>
  <c r="J66063" i="5"/>
  <c r="K66063" i="5" a="1"/>
  <c r="K66063" i="5"/>
  <c r="L66063" i="5" a="1"/>
  <c r="L66063" i="5"/>
  <c r="M66063" i="5" a="1"/>
  <c r="M66063" i="5"/>
  <c r="H66064" i="5" a="1"/>
  <c r="H66064" i="5"/>
  <c r="I66064" i="5" a="1"/>
  <c r="I66064" i="5"/>
  <c r="J66064" i="5" a="1"/>
  <c r="J66064" i="5"/>
  <c r="K66064" i="5" a="1"/>
  <c r="K66064" i="5"/>
  <c r="L66064" i="5" a="1"/>
  <c r="L66064" i="5"/>
  <c r="M66064" i="5" a="1"/>
  <c r="M66064" i="5"/>
  <c r="H66065" i="5" a="1"/>
  <c r="H66065" i="5"/>
  <c r="I66065" i="5" a="1"/>
  <c r="I66065" i="5"/>
  <c r="J66065" i="5" a="1"/>
  <c r="J66065" i="5"/>
  <c r="K66065" i="5" a="1"/>
  <c r="K66065" i="5"/>
  <c r="L66065" i="5" a="1"/>
  <c r="L66065" i="5"/>
  <c r="M66065" i="5" a="1"/>
  <c r="M66065" i="5"/>
  <c r="H66066" i="5" a="1"/>
  <c r="H66066" i="5"/>
  <c r="I66066" i="5" a="1"/>
  <c r="I66066" i="5"/>
  <c r="J66066" i="5" a="1"/>
  <c r="J66066" i="5"/>
  <c r="K66066" i="5" a="1"/>
  <c r="K66066" i="5"/>
  <c r="L66066" i="5" a="1"/>
  <c r="L66066" i="5"/>
  <c r="M66066" i="5" a="1"/>
  <c r="M66066" i="5"/>
  <c r="H66067" i="5" a="1"/>
  <c r="H66067" i="5"/>
  <c r="I66067" i="5" a="1"/>
  <c r="I66067" i="5"/>
  <c r="J66067" i="5" a="1"/>
  <c r="J66067" i="5"/>
  <c r="K66067" i="5" a="1"/>
  <c r="K66067" i="5"/>
  <c r="L66067" i="5" a="1"/>
  <c r="L66067" i="5"/>
  <c r="M66067" i="5" a="1"/>
  <c r="M66067" i="5"/>
  <c r="H66068" i="5" a="1"/>
  <c r="H66068" i="5"/>
  <c r="I66068" i="5" a="1"/>
  <c r="I66068" i="5"/>
  <c r="J66068" i="5" a="1"/>
  <c r="J66068" i="5"/>
  <c r="K66068" i="5" a="1"/>
  <c r="K66068" i="5"/>
  <c r="L66068" i="5" a="1"/>
  <c r="L66068" i="5"/>
  <c r="M66068" i="5" a="1"/>
  <c r="M66068" i="5"/>
  <c r="H66069" i="5" a="1"/>
  <c r="H66069" i="5"/>
  <c r="I66069" i="5" a="1"/>
  <c r="I66069" i="5"/>
  <c r="J66069" i="5" a="1"/>
  <c r="J66069" i="5"/>
  <c r="K66069" i="5" a="1"/>
  <c r="K66069" i="5"/>
  <c r="L66069" i="5" a="1"/>
  <c r="L66069" i="5"/>
  <c r="M66069" i="5" a="1"/>
  <c r="M66069" i="5"/>
  <c r="H66070" i="5" a="1"/>
  <c r="H66070" i="5"/>
  <c r="I66070" i="5" a="1"/>
  <c r="I66070" i="5"/>
  <c r="J66070" i="5" a="1"/>
  <c r="J66070" i="5"/>
  <c r="K66070" i="5" a="1"/>
  <c r="K66070" i="5"/>
  <c r="L66070" i="5" a="1"/>
  <c r="L66070" i="5"/>
  <c r="M66070" i="5" a="1"/>
  <c r="M66070" i="5"/>
  <c r="H66071" i="5" a="1"/>
  <c r="H66071" i="5"/>
  <c r="I66071" i="5" a="1"/>
  <c r="I66071" i="5"/>
  <c r="J66071" i="5" a="1"/>
  <c r="J66071" i="5"/>
  <c r="K66071" i="5" a="1"/>
  <c r="K66071" i="5"/>
  <c r="L66071" i="5" a="1"/>
  <c r="L66071" i="5"/>
  <c r="M66071" i="5" a="1"/>
  <c r="M66071" i="5"/>
  <c r="H66072" i="5" a="1"/>
  <c r="H66072" i="5"/>
  <c r="I66072" i="5" a="1"/>
  <c r="I66072" i="5"/>
  <c r="J66072" i="5" a="1"/>
  <c r="J66072" i="5"/>
  <c r="K66072" i="5" a="1"/>
  <c r="K66072" i="5"/>
  <c r="L66072" i="5" a="1"/>
  <c r="L66072" i="5"/>
  <c r="M66072" i="5" a="1"/>
  <c r="M66072" i="5"/>
  <c r="H66073" i="5" a="1"/>
  <c r="H66073" i="5"/>
  <c r="I66073" i="5" a="1"/>
  <c r="I66073" i="5"/>
  <c r="J66073" i="5" a="1"/>
  <c r="J66073" i="5"/>
  <c r="K66073" i="5" a="1"/>
  <c r="K66073" i="5"/>
  <c r="L66073" i="5" a="1"/>
  <c r="L66073" i="5"/>
  <c r="M66073" i="5" a="1"/>
  <c r="M66073" i="5"/>
  <c r="H66074" i="5" a="1"/>
  <c r="H66074" i="5"/>
  <c r="I66074" i="5" a="1"/>
  <c r="I66074" i="5"/>
  <c r="J66074" i="5" a="1"/>
  <c r="J66074" i="5"/>
  <c r="K66074" i="5" a="1"/>
  <c r="K66074" i="5"/>
  <c r="L66074" i="5" a="1"/>
  <c r="L66074" i="5"/>
  <c r="M66074" i="5" a="1"/>
  <c r="M66074" i="5"/>
  <c r="H66075" i="5" a="1"/>
  <c r="H66075" i="5"/>
  <c r="I66075" i="5" a="1"/>
  <c r="I66075" i="5"/>
  <c r="J66075" i="5" a="1"/>
  <c r="J66075" i="5"/>
  <c r="K66075" i="5" a="1"/>
  <c r="K66075" i="5"/>
  <c r="L66075" i="5" a="1"/>
  <c r="L66075" i="5"/>
  <c r="M66075" i="5" a="1"/>
  <c r="M66075" i="5"/>
  <c r="H66076" i="5" a="1"/>
  <c r="H66076" i="5"/>
  <c r="I66076" i="5" a="1"/>
  <c r="I66076" i="5"/>
  <c r="J66076" i="5" a="1"/>
  <c r="J66076" i="5"/>
  <c r="K66076" i="5" a="1"/>
  <c r="K66076" i="5"/>
  <c r="L66076" i="5" a="1"/>
  <c r="L66076" i="5"/>
  <c r="M66076" i="5" a="1"/>
  <c r="M66076" i="5"/>
  <c r="H66077" i="5" a="1"/>
  <c r="H66077" i="5"/>
  <c r="I66077" i="5" a="1"/>
  <c r="I66077" i="5"/>
  <c r="J66077" i="5" a="1"/>
  <c r="J66077" i="5"/>
  <c r="K66077" i="5" a="1"/>
  <c r="K66077" i="5"/>
  <c r="L66077" i="5" a="1"/>
  <c r="L66077" i="5"/>
  <c r="M66077" i="5" a="1"/>
  <c r="M66077" i="5"/>
  <c r="H66078" i="5" a="1"/>
  <c r="H66078" i="5"/>
  <c r="I66078" i="5" a="1"/>
  <c r="I66078" i="5"/>
  <c r="J66078" i="5" a="1"/>
  <c r="J66078" i="5"/>
  <c r="K66078" i="5" a="1"/>
  <c r="K66078" i="5"/>
  <c r="L66078" i="5" a="1"/>
  <c r="L66078" i="5"/>
  <c r="M66078" i="5" a="1"/>
  <c r="M66078" i="5"/>
  <c r="H66079" i="5" a="1"/>
  <c r="H66079" i="5"/>
  <c r="I66079" i="5" a="1"/>
  <c r="I66079" i="5"/>
  <c r="J66079" i="5" a="1"/>
  <c r="J66079" i="5"/>
  <c r="K66079" i="5" a="1"/>
  <c r="K66079" i="5"/>
  <c r="L66079" i="5" a="1"/>
  <c r="L66079" i="5"/>
  <c r="M66079" i="5" a="1"/>
  <c r="M66079" i="5"/>
  <c r="H66080" i="5" a="1"/>
  <c r="H66080" i="5"/>
  <c r="I66080" i="5" a="1"/>
  <c r="I66080" i="5"/>
  <c r="J66080" i="5" a="1"/>
  <c r="J66080" i="5"/>
  <c r="K66080" i="5" a="1"/>
  <c r="K66080" i="5"/>
  <c r="L66080" i="5" a="1"/>
  <c r="L66080" i="5"/>
  <c r="M66080" i="5" a="1"/>
  <c r="M66080" i="5"/>
  <c r="H66081" i="5" a="1"/>
  <c r="H66081" i="5"/>
  <c r="I66081" i="5" a="1"/>
  <c r="I66081" i="5"/>
  <c r="J66081" i="5" a="1"/>
  <c r="J66081" i="5"/>
  <c r="K66081" i="5" a="1"/>
  <c r="K66081" i="5"/>
  <c r="L66081" i="5" a="1"/>
  <c r="L66081" i="5"/>
  <c r="M66081" i="5" a="1"/>
  <c r="M66081" i="5"/>
  <c r="H66082" i="5" a="1"/>
  <c r="H66082" i="5"/>
  <c r="I66082" i="5" a="1"/>
  <c r="I66082" i="5"/>
  <c r="J66082" i="5" a="1"/>
  <c r="J66082" i="5"/>
  <c r="K66082" i="5" a="1"/>
  <c r="K66082" i="5"/>
  <c r="L66082" i="5" a="1"/>
  <c r="L66082" i="5"/>
  <c r="M66082" i="5" a="1"/>
  <c r="M66082" i="5"/>
  <c r="H66083" i="5" a="1"/>
  <c r="H66083" i="5"/>
  <c r="I66083" i="5" a="1"/>
  <c r="I66083" i="5"/>
  <c r="J66083" i="5" a="1"/>
  <c r="J66083" i="5"/>
  <c r="K66083" i="5" a="1"/>
  <c r="K66083" i="5"/>
  <c r="L66083" i="5" a="1"/>
  <c r="L66083" i="5"/>
  <c r="M66083" i="5" a="1"/>
  <c r="M66083" i="5"/>
  <c r="H66084" i="5" a="1"/>
  <c r="H66084" i="5"/>
  <c r="I66084" i="5" a="1"/>
  <c r="I66084" i="5"/>
  <c r="J66084" i="5" a="1"/>
  <c r="J66084" i="5"/>
  <c r="K66084" i="5" a="1"/>
  <c r="K66084" i="5"/>
  <c r="L66084" i="5" a="1"/>
  <c r="L66084" i="5"/>
  <c r="M66084" i="5" a="1"/>
  <c r="M66084" i="5"/>
  <c r="H66085" i="5" a="1"/>
  <c r="H66085" i="5"/>
  <c r="I66085" i="5" a="1"/>
  <c r="I66085" i="5"/>
  <c r="J66085" i="5" a="1"/>
  <c r="J66085" i="5"/>
  <c r="K66085" i="5" a="1"/>
  <c r="K66085" i="5"/>
  <c r="L66085" i="5" a="1"/>
  <c r="L66085" i="5"/>
  <c r="M66085" i="5" a="1"/>
  <c r="M66085" i="5"/>
  <c r="H66086" i="5" a="1"/>
  <c r="H66086" i="5"/>
  <c r="I66086" i="5" a="1"/>
  <c r="I66086" i="5"/>
  <c r="J66086" i="5" a="1"/>
  <c r="J66086" i="5"/>
  <c r="K66086" i="5" a="1"/>
  <c r="K66086" i="5"/>
  <c r="L66086" i="5" a="1"/>
  <c r="L66086" i="5"/>
  <c r="M66086" i="5" a="1"/>
  <c r="M66086" i="5"/>
  <c r="H66087" i="5" a="1"/>
  <c r="H66087" i="5"/>
  <c r="I66087" i="5" a="1"/>
  <c r="I66087" i="5"/>
  <c r="J66087" i="5" a="1"/>
  <c r="J66087" i="5"/>
  <c r="K66087" i="5" a="1"/>
  <c r="K66087" i="5"/>
  <c r="L66087" i="5" a="1"/>
  <c r="L66087" i="5"/>
  <c r="M66087" i="5" a="1"/>
  <c r="M66087" i="5"/>
  <c r="H66088" i="5" a="1"/>
  <c r="H66088" i="5"/>
  <c r="I66088" i="5" a="1"/>
  <c r="I66088" i="5"/>
  <c r="J66088" i="5" a="1"/>
  <c r="J66088" i="5"/>
  <c r="K66088" i="5" a="1"/>
  <c r="K66088" i="5"/>
  <c r="L66088" i="5" a="1"/>
  <c r="L66088" i="5"/>
  <c r="M66088" i="5" a="1"/>
  <c r="M66088" i="5"/>
  <c r="H66089" i="5" a="1"/>
  <c r="H66089" i="5"/>
  <c r="I66089" i="5" a="1"/>
  <c r="I66089" i="5"/>
  <c r="J66089" i="5" a="1"/>
  <c r="J66089" i="5"/>
  <c r="K66089" i="5" a="1"/>
  <c r="K66089" i="5"/>
  <c r="L66089" i="5" a="1"/>
  <c r="L66089" i="5"/>
  <c r="M66089" i="5" a="1"/>
  <c r="M66089" i="5"/>
  <c r="H66090" i="5" a="1"/>
  <c r="H66090" i="5"/>
  <c r="I66090" i="5" a="1"/>
  <c r="I66090" i="5"/>
  <c r="J66090" i="5" a="1"/>
  <c r="J66090" i="5"/>
  <c r="K66090" i="5" a="1"/>
  <c r="K66090" i="5"/>
  <c r="L66090" i="5" a="1"/>
  <c r="L66090" i="5"/>
  <c r="M66090" i="5" a="1"/>
  <c r="M66090" i="5"/>
  <c r="H66091" i="5" a="1"/>
  <c r="H66091" i="5"/>
  <c r="I66091" i="5" a="1"/>
  <c r="I66091" i="5"/>
  <c r="J66091" i="5" a="1"/>
  <c r="J66091" i="5"/>
  <c r="K66091" i="5" a="1"/>
  <c r="K66091" i="5"/>
  <c r="L66091" i="5" a="1"/>
  <c r="L66091" i="5"/>
  <c r="M66091" i="5" a="1"/>
  <c r="M66091" i="5"/>
  <c r="H66092" i="5" a="1"/>
  <c r="H66092" i="5"/>
  <c r="I66092" i="5" a="1"/>
  <c r="I66092" i="5"/>
  <c r="J66092" i="5" a="1"/>
  <c r="J66092" i="5"/>
  <c r="K66092" i="5" a="1"/>
  <c r="K66092" i="5"/>
  <c r="L66092" i="5" a="1"/>
  <c r="L66092" i="5"/>
  <c r="M66092" i="5" a="1"/>
  <c r="M66092" i="5"/>
  <c r="H66093" i="5" a="1"/>
  <c r="H66093" i="5"/>
  <c r="I66093" i="5" a="1"/>
  <c r="I66093" i="5"/>
  <c r="J66093" i="5" a="1"/>
  <c r="J66093" i="5"/>
  <c r="K66093" i="5" a="1"/>
  <c r="K66093" i="5"/>
  <c r="L66093" i="5" a="1"/>
  <c r="L66093" i="5"/>
  <c r="M66093" i="5" a="1"/>
  <c r="M66093" i="5"/>
  <c r="H66094" i="5" a="1"/>
  <c r="H66094" i="5"/>
  <c r="I66094" i="5" a="1"/>
  <c r="I66094" i="5"/>
  <c r="J66094" i="5" a="1"/>
  <c r="J66094" i="5"/>
  <c r="K66094" i="5" a="1"/>
  <c r="K66094" i="5"/>
  <c r="L66094" i="5" a="1"/>
  <c r="L66094" i="5"/>
  <c r="M66094" i="5" a="1"/>
  <c r="M66094" i="5"/>
  <c r="H66095" i="5" a="1"/>
  <c r="H66095" i="5"/>
  <c r="I66095" i="5" a="1"/>
  <c r="I66095" i="5"/>
  <c r="J66095" i="5" a="1"/>
  <c r="J66095" i="5"/>
  <c r="K66095" i="5" a="1"/>
  <c r="K66095" i="5"/>
  <c r="L66095" i="5" a="1"/>
  <c r="L66095" i="5"/>
  <c r="M66095" i="5" a="1"/>
  <c r="M66095" i="5"/>
  <c r="H66096" i="5" a="1"/>
  <c r="H66096" i="5"/>
  <c r="I66096" i="5" a="1"/>
  <c r="I66096" i="5"/>
  <c r="J66096" i="5" a="1"/>
  <c r="J66096" i="5"/>
  <c r="K66096" i="5" a="1"/>
  <c r="K66096" i="5"/>
  <c r="L66096" i="5" a="1"/>
  <c r="L66096" i="5"/>
  <c r="M66096" i="5" a="1"/>
  <c r="M66096" i="5"/>
  <c r="H66097" i="5" a="1"/>
  <c r="H66097" i="5"/>
  <c r="I66097" i="5" a="1"/>
  <c r="I66097" i="5"/>
  <c r="J66097" i="5" a="1"/>
  <c r="J66097" i="5"/>
  <c r="K66097" i="5" a="1"/>
  <c r="K66097" i="5"/>
  <c r="L66097" i="5" a="1"/>
  <c r="L66097" i="5"/>
  <c r="M66097" i="5" a="1"/>
  <c r="M66097" i="5"/>
  <c r="H66098" i="5" a="1"/>
  <c r="H66098" i="5"/>
  <c r="I66098" i="5" a="1"/>
  <c r="I66098" i="5"/>
  <c r="J66098" i="5" a="1"/>
  <c r="J66098" i="5"/>
  <c r="K66098" i="5" a="1"/>
  <c r="K66098" i="5"/>
  <c r="L66098" i="5" a="1"/>
  <c r="L66098" i="5"/>
  <c r="M66098" i="5" a="1"/>
  <c r="M66098" i="5"/>
  <c r="H66099" i="5" a="1"/>
  <c r="H66099" i="5"/>
  <c r="I66099" i="5" a="1"/>
  <c r="I66099" i="5"/>
  <c r="J66099" i="5" a="1"/>
  <c r="J66099" i="5"/>
  <c r="K66099" i="5" a="1"/>
  <c r="K66099" i="5"/>
  <c r="L66099" i="5" a="1"/>
  <c r="L66099" i="5"/>
  <c r="M66099" i="5" a="1"/>
  <c r="M66099" i="5"/>
  <c r="H66100" i="5" a="1"/>
  <c r="H66100" i="5"/>
  <c r="I66100" i="5" a="1"/>
  <c r="I66100" i="5"/>
  <c r="J66100" i="5" a="1"/>
  <c r="J66100" i="5"/>
  <c r="K66100" i="5" a="1"/>
  <c r="K66100" i="5"/>
  <c r="L66100" i="5" a="1"/>
  <c r="L66100" i="5"/>
  <c r="M66100" i="5" a="1"/>
  <c r="M66100" i="5"/>
  <c r="H66101" i="5" a="1"/>
  <c r="H66101" i="5"/>
  <c r="I66101" i="5" a="1"/>
  <c r="I66101" i="5"/>
  <c r="J66101" i="5" a="1"/>
  <c r="J66101" i="5"/>
  <c r="K66101" i="5" a="1"/>
  <c r="K66101" i="5"/>
  <c r="L66101" i="5" a="1"/>
  <c r="L66101" i="5"/>
  <c r="M66101" i="5" a="1"/>
  <c r="M66101" i="5"/>
  <c r="H66102" i="5" a="1"/>
  <c r="H66102" i="5"/>
  <c r="I66102" i="5" a="1"/>
  <c r="I66102" i="5"/>
  <c r="J66102" i="5" a="1"/>
  <c r="J66102" i="5"/>
  <c r="K66102" i="5" a="1"/>
  <c r="K66102" i="5"/>
  <c r="L66102" i="5" a="1"/>
  <c r="L66102" i="5"/>
  <c r="M66102" i="5" a="1"/>
  <c r="M66102" i="5"/>
  <c r="H66103" i="5" a="1"/>
  <c r="H66103" i="5"/>
  <c r="I66103" i="5" a="1"/>
  <c r="I66103" i="5"/>
  <c r="J66103" i="5" a="1"/>
  <c r="J66103" i="5"/>
  <c r="K66103" i="5" a="1"/>
  <c r="K66103" i="5"/>
  <c r="L66103" i="5" a="1"/>
  <c r="L66103" i="5"/>
  <c r="M66103" i="5" a="1"/>
  <c r="M66103" i="5"/>
  <c r="H66104" i="5" a="1"/>
  <c r="H66104" i="5"/>
  <c r="I66104" i="5" a="1"/>
  <c r="I66104" i="5"/>
  <c r="J66104" i="5" a="1"/>
  <c r="J66104" i="5"/>
  <c r="K66104" i="5" a="1"/>
  <c r="K66104" i="5"/>
  <c r="L66104" i="5" a="1"/>
  <c r="L66104" i="5"/>
  <c r="M66104" i="5" a="1"/>
  <c r="M66104" i="5"/>
  <c r="H66105" i="5" a="1"/>
  <c r="H66105" i="5"/>
  <c r="I66105" i="5" a="1"/>
  <c r="I66105" i="5"/>
  <c r="J66105" i="5" a="1"/>
  <c r="J66105" i="5"/>
  <c r="K66105" i="5" a="1"/>
  <c r="K66105" i="5"/>
  <c r="L66105" i="5" a="1"/>
  <c r="L66105" i="5"/>
  <c r="M66105" i="5" a="1"/>
  <c r="M66105" i="5"/>
  <c r="H66106" i="5" a="1"/>
  <c r="H66106" i="5"/>
  <c r="I66106" i="5" a="1"/>
  <c r="I66106" i="5"/>
  <c r="J66106" i="5" a="1"/>
  <c r="J66106" i="5"/>
  <c r="K66106" i="5" a="1"/>
  <c r="K66106" i="5"/>
  <c r="L66106" i="5" a="1"/>
  <c r="L66106" i="5"/>
  <c r="M66106" i="5" a="1"/>
  <c r="M66106" i="5"/>
  <c r="H66107" i="5" a="1"/>
  <c r="H66107" i="5"/>
  <c r="I66107" i="5" a="1"/>
  <c r="I66107" i="5"/>
  <c r="J66107" i="5" a="1"/>
  <c r="J66107" i="5"/>
  <c r="K66107" i="5" a="1"/>
  <c r="K66107" i="5"/>
  <c r="L66107" i="5" a="1"/>
  <c r="L66107" i="5"/>
  <c r="M66107" i="5" a="1"/>
  <c r="M66107" i="5"/>
  <c r="H66108" i="5" a="1"/>
  <c r="H66108" i="5"/>
  <c r="I66108" i="5" a="1"/>
  <c r="I66108" i="5"/>
  <c r="J66108" i="5" a="1"/>
  <c r="J66108" i="5"/>
  <c r="K66108" i="5" a="1"/>
  <c r="K66108" i="5"/>
  <c r="L66108" i="5" a="1"/>
  <c r="L66108" i="5"/>
  <c r="M66108" i="5" a="1"/>
  <c r="M66108" i="5"/>
  <c r="H66109" i="5" a="1"/>
  <c r="H66109" i="5"/>
  <c r="I66109" i="5" a="1"/>
  <c r="I66109" i="5"/>
  <c r="J66109" i="5" a="1"/>
  <c r="J66109" i="5"/>
  <c r="K66109" i="5" a="1"/>
  <c r="K66109" i="5"/>
  <c r="L66109" i="5" a="1"/>
  <c r="L66109" i="5"/>
  <c r="M66109" i="5" a="1"/>
  <c r="M66109" i="5"/>
  <c r="H66110" i="5" a="1"/>
  <c r="H66110" i="5"/>
  <c r="I66110" i="5" a="1"/>
  <c r="I66110" i="5"/>
  <c r="J66110" i="5" a="1"/>
  <c r="J66110" i="5"/>
  <c r="K66110" i="5" a="1"/>
  <c r="K66110" i="5"/>
  <c r="L66110" i="5" a="1"/>
  <c r="L66110" i="5"/>
  <c r="M66110" i="5" a="1"/>
  <c r="M66110" i="5"/>
  <c r="H66111" i="5" a="1"/>
  <c r="H66111" i="5"/>
  <c r="I66111" i="5" a="1"/>
  <c r="I66111" i="5"/>
  <c r="J66111" i="5" a="1"/>
  <c r="J66111" i="5"/>
  <c r="K66111" i="5" a="1"/>
  <c r="K66111" i="5"/>
  <c r="L66111" i="5" a="1"/>
  <c r="L66111" i="5"/>
  <c r="M66111" i="5" a="1"/>
  <c r="M66111" i="5"/>
  <c r="H66112" i="5" a="1"/>
  <c r="H66112" i="5"/>
  <c r="I66112" i="5" a="1"/>
  <c r="I66112" i="5"/>
  <c r="J66112" i="5" a="1"/>
  <c r="J66112" i="5"/>
  <c r="K66112" i="5" a="1"/>
  <c r="K66112" i="5"/>
  <c r="L66112" i="5" a="1"/>
  <c r="L66112" i="5"/>
  <c r="M66112" i="5" a="1"/>
  <c r="M66112" i="5"/>
  <c r="H66113" i="5" a="1"/>
  <c r="H66113" i="5"/>
  <c r="I66113" i="5" a="1"/>
  <c r="I66113" i="5"/>
  <c r="J66113" i="5" a="1"/>
  <c r="J66113" i="5"/>
  <c r="K66113" i="5" a="1"/>
  <c r="K66113" i="5"/>
  <c r="L66113" i="5" a="1"/>
  <c r="L66113" i="5"/>
  <c r="M66113" i="5" a="1"/>
  <c r="M66113" i="5"/>
  <c r="H66114" i="5" a="1"/>
  <c r="H66114" i="5"/>
  <c r="I66114" i="5" a="1"/>
  <c r="I66114" i="5"/>
  <c r="J66114" i="5" a="1"/>
  <c r="J66114" i="5"/>
  <c r="K66114" i="5" a="1"/>
  <c r="K66114" i="5"/>
  <c r="L66114" i="5" a="1"/>
  <c r="L66114" i="5"/>
  <c r="M66114" i="5" a="1"/>
  <c r="M66114" i="5"/>
  <c r="H66115" i="5" a="1"/>
  <c r="H66115" i="5"/>
  <c r="I66115" i="5" a="1"/>
  <c r="I66115" i="5"/>
  <c r="J66115" i="5" a="1"/>
  <c r="J66115" i="5"/>
  <c r="K66115" i="5" a="1"/>
  <c r="K66115" i="5"/>
  <c r="L66115" i="5" a="1"/>
  <c r="L66115" i="5"/>
  <c r="M66115" i="5" a="1"/>
  <c r="M66115" i="5"/>
  <c r="H66116" i="5" a="1"/>
  <c r="H66116" i="5"/>
  <c r="I66116" i="5" a="1"/>
  <c r="I66116" i="5"/>
  <c r="J66116" i="5" a="1"/>
  <c r="J66116" i="5"/>
  <c r="K66116" i="5" a="1"/>
  <c r="K66116" i="5"/>
  <c r="L66116" i="5" a="1"/>
  <c r="L66116" i="5"/>
  <c r="M66116" i="5" a="1"/>
  <c r="M66116" i="5"/>
  <c r="H66117" i="5" a="1"/>
  <c r="H66117" i="5"/>
  <c r="I66117" i="5" a="1"/>
  <c r="I66117" i="5"/>
  <c r="J66117" i="5" a="1"/>
  <c r="J66117" i="5"/>
  <c r="K66117" i="5" a="1"/>
  <c r="K66117" i="5"/>
  <c r="L66117" i="5" a="1"/>
  <c r="L66117" i="5"/>
  <c r="M66117" i="5" a="1"/>
  <c r="M66117" i="5"/>
  <c r="H66118" i="5" a="1"/>
  <c r="H66118" i="5"/>
  <c r="I66118" i="5" a="1"/>
  <c r="I66118" i="5"/>
  <c r="J66118" i="5" a="1"/>
  <c r="J66118" i="5"/>
  <c r="K66118" i="5" a="1"/>
  <c r="K66118" i="5"/>
  <c r="L66118" i="5" a="1"/>
  <c r="L66118" i="5"/>
  <c r="M66118" i="5" a="1"/>
  <c r="M66118" i="5"/>
  <c r="H66119" i="5" a="1"/>
  <c r="H66119" i="5"/>
  <c r="I66119" i="5" a="1"/>
  <c r="I66119" i="5"/>
  <c r="J66119" i="5" a="1"/>
  <c r="J66119" i="5"/>
  <c r="K66119" i="5" a="1"/>
  <c r="K66119" i="5"/>
  <c r="L66119" i="5" a="1"/>
  <c r="L66119" i="5"/>
  <c r="M66119" i="5" a="1"/>
  <c r="M66119" i="5"/>
  <c r="H66120" i="5" a="1"/>
  <c r="H66120" i="5"/>
  <c r="I66120" i="5" a="1"/>
  <c r="I66120" i="5"/>
  <c r="J66120" i="5" a="1"/>
  <c r="J66120" i="5"/>
  <c r="K66120" i="5" a="1"/>
  <c r="K66120" i="5"/>
  <c r="L66120" i="5" a="1"/>
  <c r="L66120" i="5"/>
  <c r="M66120" i="5" a="1"/>
  <c r="M66120" i="5"/>
  <c r="H66121" i="5" a="1"/>
  <c r="H66121" i="5"/>
  <c r="I66121" i="5" a="1"/>
  <c r="I66121" i="5"/>
  <c r="J66121" i="5" a="1"/>
  <c r="J66121" i="5"/>
  <c r="K66121" i="5" a="1"/>
  <c r="K66121" i="5"/>
  <c r="L66121" i="5" a="1"/>
  <c r="L66121" i="5"/>
  <c r="M66121" i="5" a="1"/>
  <c r="M66121" i="5"/>
  <c r="H66122" i="5" a="1"/>
  <c r="H66122" i="5"/>
  <c r="I66122" i="5" a="1"/>
  <c r="I66122" i="5"/>
  <c r="J66122" i="5" a="1"/>
  <c r="J66122" i="5"/>
  <c r="K66122" i="5" a="1"/>
  <c r="K66122" i="5"/>
  <c r="L66122" i="5" a="1"/>
  <c r="L66122" i="5"/>
  <c r="M66122" i="5" a="1"/>
  <c r="M66122" i="5"/>
  <c r="H66123" i="5" a="1"/>
  <c r="H66123" i="5"/>
  <c r="I66123" i="5" a="1"/>
  <c r="I66123" i="5"/>
  <c r="J66123" i="5" a="1"/>
  <c r="J66123" i="5"/>
  <c r="K66123" i="5" a="1"/>
  <c r="K66123" i="5"/>
  <c r="L66123" i="5" a="1"/>
  <c r="L66123" i="5"/>
  <c r="M66123" i="5" a="1"/>
  <c r="M66123" i="5"/>
  <c r="H66124" i="5" a="1"/>
  <c r="H66124" i="5"/>
  <c r="I66124" i="5" a="1"/>
  <c r="I66124" i="5"/>
  <c r="J66124" i="5" a="1"/>
  <c r="J66124" i="5"/>
  <c r="K66124" i="5" a="1"/>
  <c r="K66124" i="5"/>
  <c r="L66124" i="5" a="1"/>
  <c r="L66124" i="5"/>
  <c r="M66124" i="5" a="1"/>
  <c r="M66124" i="5"/>
  <c r="H66125" i="5" a="1"/>
  <c r="H66125" i="5"/>
  <c r="I66125" i="5" a="1"/>
  <c r="I66125" i="5"/>
  <c r="J66125" i="5" a="1"/>
  <c r="J66125" i="5"/>
  <c r="K66125" i="5" a="1"/>
  <c r="K66125" i="5"/>
  <c r="L66125" i="5" a="1"/>
  <c r="L66125" i="5"/>
  <c r="M66125" i="5" a="1"/>
  <c r="M66125" i="5"/>
  <c r="H66126" i="5" a="1"/>
  <c r="H66126" i="5"/>
  <c r="I66126" i="5" a="1"/>
  <c r="I66126" i="5"/>
  <c r="J66126" i="5" a="1"/>
  <c r="J66126" i="5"/>
  <c r="K66126" i="5" a="1"/>
  <c r="K66126" i="5"/>
  <c r="L66126" i="5" a="1"/>
  <c r="L66126" i="5"/>
  <c r="M66126" i="5" a="1"/>
  <c r="M66126" i="5"/>
  <c r="H66127" i="5" a="1"/>
  <c r="H66127" i="5"/>
  <c r="I66127" i="5" a="1"/>
  <c r="I66127" i="5"/>
  <c r="J66127" i="5" a="1"/>
  <c r="J66127" i="5"/>
  <c r="K66127" i="5" a="1"/>
  <c r="K66127" i="5"/>
  <c r="L66127" i="5" a="1"/>
  <c r="L66127" i="5"/>
  <c r="M66127" i="5" a="1"/>
  <c r="M66127" i="5"/>
  <c r="H66128" i="5" a="1"/>
  <c r="H66128" i="5"/>
  <c r="I66128" i="5" a="1"/>
  <c r="I66128" i="5"/>
  <c r="J66128" i="5" a="1"/>
  <c r="J66128" i="5"/>
  <c r="K66128" i="5" a="1"/>
  <c r="K66128" i="5"/>
  <c r="L66128" i="5" a="1"/>
  <c r="L66128" i="5"/>
  <c r="M66128" i="5" a="1"/>
  <c r="M66128" i="5"/>
  <c r="H66129" i="5" a="1"/>
  <c r="H66129" i="5"/>
  <c r="I66129" i="5" a="1"/>
  <c r="I66129" i="5"/>
  <c r="J66129" i="5" a="1"/>
  <c r="J66129" i="5"/>
  <c r="K66129" i="5" a="1"/>
  <c r="K66129" i="5"/>
  <c r="L66129" i="5" a="1"/>
  <c r="L66129" i="5"/>
  <c r="M66129" i="5" a="1"/>
  <c r="M66129" i="5"/>
  <c r="H66130" i="5" a="1"/>
  <c r="H66130" i="5"/>
  <c r="I66130" i="5" a="1"/>
  <c r="I66130" i="5"/>
  <c r="J66130" i="5" a="1"/>
  <c r="J66130" i="5"/>
  <c r="K66130" i="5" a="1"/>
  <c r="K66130" i="5"/>
  <c r="L66130" i="5" a="1"/>
  <c r="L66130" i="5"/>
  <c r="M66130" i="5" a="1"/>
  <c r="M66130" i="5"/>
  <c r="H66131" i="5" a="1"/>
  <c r="H66131" i="5"/>
  <c r="I66131" i="5" a="1"/>
  <c r="I66131" i="5"/>
  <c r="J66131" i="5" a="1"/>
  <c r="J66131" i="5"/>
  <c r="K66131" i="5" a="1"/>
  <c r="K66131" i="5"/>
  <c r="L66131" i="5" a="1"/>
  <c r="L66131" i="5"/>
  <c r="M66131" i="5" a="1"/>
  <c r="M66131" i="5"/>
  <c r="H66132" i="5" a="1"/>
  <c r="H66132" i="5"/>
  <c r="I66132" i="5" a="1"/>
  <c r="I66132" i="5"/>
  <c r="J66132" i="5" a="1"/>
  <c r="J66132" i="5"/>
  <c r="K66132" i="5" a="1"/>
  <c r="K66132" i="5"/>
  <c r="L66132" i="5" a="1"/>
  <c r="L66132" i="5"/>
  <c r="M66132" i="5" a="1"/>
  <c r="M66132" i="5"/>
  <c r="H66133" i="5" a="1"/>
  <c r="H66133" i="5"/>
  <c r="I66133" i="5" a="1"/>
  <c r="I66133" i="5"/>
  <c r="J66133" i="5" a="1"/>
  <c r="J66133" i="5"/>
  <c r="K66133" i="5" a="1"/>
  <c r="K66133" i="5"/>
  <c r="L66133" i="5" a="1"/>
  <c r="L66133" i="5"/>
  <c r="M66133" i="5" a="1"/>
  <c r="M66133" i="5"/>
  <c r="H66134" i="5" a="1"/>
  <c r="H66134" i="5"/>
  <c r="I66134" i="5" a="1"/>
  <c r="I66134" i="5"/>
  <c r="J66134" i="5" a="1"/>
  <c r="J66134" i="5"/>
  <c r="K66134" i="5" a="1"/>
  <c r="K66134" i="5"/>
  <c r="L66134" i="5" a="1"/>
  <c r="L66134" i="5"/>
  <c r="M66134" i="5" a="1"/>
  <c r="M66134" i="5"/>
  <c r="H66135" i="5" a="1"/>
  <c r="H66135" i="5"/>
  <c r="I66135" i="5" a="1"/>
  <c r="I66135" i="5"/>
  <c r="J66135" i="5" a="1"/>
  <c r="J66135" i="5"/>
  <c r="K66135" i="5" a="1"/>
  <c r="K66135" i="5"/>
  <c r="L66135" i="5" a="1"/>
  <c r="L66135" i="5"/>
  <c r="M66135" i="5" a="1"/>
  <c r="M66135" i="5"/>
  <c r="H66136" i="5" a="1"/>
  <c r="H66136" i="5"/>
  <c r="I66136" i="5" a="1"/>
  <c r="I66136" i="5"/>
  <c r="J66136" i="5" a="1"/>
  <c r="J66136" i="5"/>
  <c r="K66136" i="5" a="1"/>
  <c r="K66136" i="5"/>
  <c r="L66136" i="5" a="1"/>
  <c r="L66136" i="5"/>
  <c r="M66136" i="5" a="1"/>
  <c r="M66136" i="5"/>
  <c r="H66137" i="5" a="1"/>
  <c r="H66137" i="5"/>
  <c r="I66137" i="5" a="1"/>
  <c r="I66137" i="5"/>
  <c r="J66137" i="5" a="1"/>
  <c r="J66137" i="5"/>
  <c r="K66137" i="5" a="1"/>
  <c r="K66137" i="5"/>
  <c r="L66137" i="5" a="1"/>
  <c r="L66137" i="5"/>
  <c r="M66137" i="5" a="1"/>
  <c r="M66137" i="5"/>
  <c r="H66138" i="5" a="1"/>
  <c r="H66138" i="5"/>
  <c r="I66138" i="5" a="1"/>
  <c r="I66138" i="5"/>
  <c r="J66138" i="5" a="1"/>
  <c r="J66138" i="5"/>
  <c r="K66138" i="5" a="1"/>
  <c r="K66138" i="5"/>
  <c r="L66138" i="5" a="1"/>
  <c r="L66138" i="5"/>
  <c r="M66138" i="5" a="1"/>
  <c r="M66138" i="5"/>
  <c r="H66139" i="5" a="1"/>
  <c r="H66139" i="5"/>
  <c r="I66139" i="5" a="1"/>
  <c r="I66139" i="5"/>
  <c r="J66139" i="5" a="1"/>
  <c r="J66139" i="5"/>
  <c r="K66139" i="5" a="1"/>
  <c r="K66139" i="5"/>
  <c r="L66139" i="5" a="1"/>
  <c r="L66139" i="5"/>
  <c r="M66139" i="5" a="1"/>
  <c r="M66139" i="5"/>
  <c r="H66140" i="5" a="1"/>
  <c r="H66140" i="5"/>
  <c r="I66140" i="5" a="1"/>
  <c r="I66140" i="5"/>
  <c r="J66140" i="5" a="1"/>
  <c r="J66140" i="5"/>
  <c r="K66140" i="5" a="1"/>
  <c r="K66140" i="5"/>
  <c r="L66140" i="5" a="1"/>
  <c r="L66140" i="5"/>
  <c r="M66140" i="5" a="1"/>
  <c r="M66140" i="5"/>
  <c r="H66141" i="5" a="1"/>
  <c r="H66141" i="5"/>
  <c r="I66141" i="5" a="1"/>
  <c r="I66141" i="5"/>
  <c r="J66141" i="5" a="1"/>
  <c r="J66141" i="5"/>
  <c r="K66141" i="5" a="1"/>
  <c r="K66141" i="5"/>
  <c r="L66141" i="5" a="1"/>
  <c r="L66141" i="5"/>
  <c r="M66141" i="5" a="1"/>
  <c r="M66141" i="5"/>
  <c r="H66142" i="5" a="1"/>
  <c r="H66142" i="5"/>
  <c r="I66142" i="5" a="1"/>
  <c r="I66142" i="5"/>
  <c r="J66142" i="5" a="1"/>
  <c r="J66142" i="5"/>
  <c r="K66142" i="5" a="1"/>
  <c r="K66142" i="5"/>
  <c r="L66142" i="5" a="1"/>
  <c r="L66142" i="5"/>
  <c r="M66142" i="5" a="1"/>
  <c r="M66142" i="5"/>
  <c r="H66143" i="5" a="1"/>
  <c r="H66143" i="5"/>
  <c r="I66143" i="5" a="1"/>
  <c r="I66143" i="5"/>
  <c r="J66143" i="5" a="1"/>
  <c r="J66143" i="5"/>
  <c r="K66143" i="5" a="1"/>
  <c r="K66143" i="5"/>
  <c r="L66143" i="5" a="1"/>
  <c r="L66143" i="5"/>
  <c r="M66143" i="5" a="1"/>
  <c r="M66143" i="5"/>
  <c r="H66144" i="5" a="1"/>
  <c r="H66144" i="5"/>
  <c r="I66144" i="5" a="1"/>
  <c r="I66144" i="5"/>
  <c r="J66144" i="5" a="1"/>
  <c r="J66144" i="5"/>
  <c r="K66144" i="5" a="1"/>
  <c r="K66144" i="5"/>
  <c r="L66144" i="5" a="1"/>
  <c r="L66144" i="5"/>
  <c r="M66144" i="5" a="1"/>
  <c r="M66144" i="5"/>
  <c r="H66145" i="5" a="1"/>
  <c r="H66145" i="5"/>
  <c r="I66145" i="5" a="1"/>
  <c r="I66145" i="5"/>
  <c r="J66145" i="5" a="1"/>
  <c r="J66145" i="5"/>
  <c r="K66145" i="5" a="1"/>
  <c r="K66145" i="5"/>
  <c r="L66145" i="5" a="1"/>
  <c r="L66145" i="5"/>
  <c r="M66145" i="5" a="1"/>
  <c r="M66145" i="5"/>
  <c r="H66146" i="5" a="1"/>
  <c r="H66146" i="5"/>
  <c r="I66146" i="5" a="1"/>
  <c r="I66146" i="5"/>
  <c r="J66146" i="5" a="1"/>
  <c r="J66146" i="5"/>
  <c r="K66146" i="5" a="1"/>
  <c r="K66146" i="5"/>
  <c r="L66146" i="5" a="1"/>
  <c r="L66146" i="5"/>
  <c r="M66146" i="5" a="1"/>
  <c r="M66146" i="5"/>
  <c r="H66147" i="5" a="1"/>
  <c r="H66147" i="5"/>
  <c r="I66147" i="5" a="1"/>
  <c r="I66147" i="5"/>
  <c r="J66147" i="5" a="1"/>
  <c r="J66147" i="5"/>
  <c r="K66147" i="5" a="1"/>
  <c r="K66147" i="5"/>
  <c r="L66147" i="5" a="1"/>
  <c r="L66147" i="5"/>
  <c r="M66147" i="5" a="1"/>
  <c r="M66147" i="5"/>
  <c r="H66148" i="5" a="1"/>
  <c r="H66148" i="5"/>
  <c r="I66148" i="5" a="1"/>
  <c r="I66148" i="5"/>
  <c r="J66148" i="5" a="1"/>
  <c r="J66148" i="5"/>
  <c r="K66148" i="5" a="1"/>
  <c r="K66148" i="5"/>
  <c r="L66148" i="5" a="1"/>
  <c r="L66148" i="5"/>
  <c r="M66148" i="5" a="1"/>
  <c r="M66148" i="5"/>
  <c r="H66149" i="5" a="1"/>
  <c r="H66149" i="5"/>
  <c r="I66149" i="5" a="1"/>
  <c r="I66149" i="5"/>
  <c r="J66149" i="5" a="1"/>
  <c r="J66149" i="5"/>
  <c r="K66149" i="5" a="1"/>
  <c r="K66149" i="5"/>
  <c r="L66149" i="5" a="1"/>
  <c r="L66149" i="5"/>
  <c r="M66149" i="5" a="1"/>
  <c r="M66149" i="5"/>
  <c r="H66150" i="5" a="1"/>
  <c r="H66150" i="5"/>
  <c r="I66150" i="5" a="1"/>
  <c r="I66150" i="5"/>
  <c r="J66150" i="5" a="1"/>
  <c r="J66150" i="5"/>
  <c r="K66150" i="5" a="1"/>
  <c r="K66150" i="5"/>
  <c r="L66150" i="5" a="1"/>
  <c r="L66150" i="5"/>
  <c r="M66150" i="5" a="1"/>
  <c r="M66150" i="5"/>
  <c r="H66151" i="5" a="1"/>
  <c r="H66151" i="5"/>
  <c r="I66151" i="5" a="1"/>
  <c r="I66151" i="5"/>
  <c r="J66151" i="5" a="1"/>
  <c r="J66151" i="5"/>
  <c r="K66151" i="5" a="1"/>
  <c r="K66151" i="5"/>
  <c r="L66151" i="5" a="1"/>
  <c r="L66151" i="5"/>
  <c r="M66151" i="5" a="1"/>
  <c r="M66151" i="5"/>
  <c r="H66152" i="5" a="1"/>
  <c r="H66152" i="5"/>
  <c r="I66152" i="5" a="1"/>
  <c r="I66152" i="5"/>
  <c r="J66152" i="5" a="1"/>
  <c r="J66152" i="5"/>
  <c r="K66152" i="5" a="1"/>
  <c r="K66152" i="5"/>
  <c r="L66152" i="5" a="1"/>
  <c r="L66152" i="5"/>
  <c r="M66152" i="5" a="1"/>
  <c r="M66152" i="5"/>
  <c r="H66153" i="5" a="1"/>
  <c r="H66153" i="5"/>
  <c r="I66153" i="5" a="1"/>
  <c r="I66153" i="5"/>
  <c r="J66153" i="5" a="1"/>
  <c r="J66153" i="5"/>
  <c r="K66153" i="5" a="1"/>
  <c r="K66153" i="5"/>
  <c r="L66153" i="5" a="1"/>
  <c r="L66153" i="5"/>
  <c r="M66153" i="5" a="1"/>
  <c r="M66153" i="5"/>
  <c r="H66154" i="5" a="1"/>
  <c r="H66154" i="5"/>
  <c r="I66154" i="5" a="1"/>
  <c r="I66154" i="5"/>
  <c r="J66154" i="5" a="1"/>
  <c r="J66154" i="5"/>
  <c r="K66154" i="5" a="1"/>
  <c r="K66154" i="5"/>
  <c r="L66154" i="5" a="1"/>
  <c r="L66154" i="5"/>
  <c r="M66154" i="5" a="1"/>
  <c r="M66154" i="5"/>
  <c r="H66155" i="5" a="1"/>
  <c r="H66155" i="5"/>
  <c r="I66155" i="5" a="1"/>
  <c r="I66155" i="5"/>
  <c r="J66155" i="5" a="1"/>
  <c r="J66155" i="5"/>
  <c r="K66155" i="5" a="1"/>
  <c r="K66155" i="5"/>
  <c r="L66155" i="5" a="1"/>
  <c r="L66155" i="5"/>
  <c r="M66155" i="5" a="1"/>
  <c r="M66155" i="5"/>
  <c r="H66156" i="5" a="1"/>
  <c r="H66156" i="5"/>
  <c r="I66156" i="5" a="1"/>
  <c r="I66156" i="5"/>
  <c r="J66156" i="5" a="1"/>
  <c r="J66156" i="5"/>
  <c r="K66156" i="5" a="1"/>
  <c r="K66156" i="5"/>
  <c r="L66156" i="5" a="1"/>
  <c r="L66156" i="5"/>
  <c r="M66156" i="5" a="1"/>
  <c r="M66156" i="5"/>
  <c r="H66157" i="5" a="1"/>
  <c r="H66157" i="5"/>
  <c r="I66157" i="5" a="1"/>
  <c r="I66157" i="5"/>
  <c r="J66157" i="5" a="1"/>
  <c r="J66157" i="5"/>
  <c r="K66157" i="5" a="1"/>
  <c r="K66157" i="5"/>
  <c r="L66157" i="5" a="1"/>
  <c r="L66157" i="5"/>
  <c r="M66157" i="5" a="1"/>
  <c r="M66157" i="5"/>
  <c r="H66158" i="5" a="1"/>
  <c r="H66158" i="5"/>
  <c r="I66158" i="5" a="1"/>
  <c r="I66158" i="5"/>
  <c r="J66158" i="5" a="1"/>
  <c r="J66158" i="5"/>
  <c r="K66158" i="5" a="1"/>
  <c r="K66158" i="5"/>
  <c r="L66158" i="5" a="1"/>
  <c r="L66158" i="5"/>
  <c r="M66158" i="5" a="1"/>
  <c r="M66158" i="5"/>
  <c r="H66159" i="5" a="1"/>
  <c r="H66159" i="5"/>
  <c r="I66159" i="5" a="1"/>
  <c r="I66159" i="5"/>
  <c r="J66159" i="5" a="1"/>
  <c r="J66159" i="5"/>
  <c r="K66159" i="5" a="1"/>
  <c r="K66159" i="5"/>
  <c r="L66159" i="5" a="1"/>
  <c r="L66159" i="5"/>
  <c r="M66159" i="5" a="1"/>
  <c r="M66159" i="5"/>
  <c r="H66160" i="5" a="1"/>
  <c r="H66160" i="5"/>
  <c r="I66160" i="5" a="1"/>
  <c r="I66160" i="5"/>
  <c r="J66160" i="5" a="1"/>
  <c r="J66160" i="5"/>
  <c r="K66160" i="5" a="1"/>
  <c r="K66160" i="5"/>
  <c r="L66160" i="5" a="1"/>
  <c r="L66160" i="5"/>
  <c r="M66160" i="5" a="1"/>
  <c r="M66160" i="5"/>
  <c r="H66161" i="5" a="1"/>
  <c r="H66161" i="5"/>
  <c r="I66161" i="5" a="1"/>
  <c r="I66161" i="5"/>
  <c r="J66161" i="5" a="1"/>
  <c r="J66161" i="5"/>
  <c r="K66161" i="5" a="1"/>
  <c r="K66161" i="5"/>
  <c r="L66161" i="5" a="1"/>
  <c r="L66161" i="5"/>
  <c r="M66161" i="5" a="1"/>
  <c r="M66161" i="5"/>
  <c r="H66162" i="5" a="1"/>
  <c r="H66162" i="5"/>
  <c r="I66162" i="5" a="1"/>
  <c r="I66162" i="5"/>
  <c r="J66162" i="5" a="1"/>
  <c r="J66162" i="5"/>
  <c r="K66162" i="5" a="1"/>
  <c r="K66162" i="5"/>
  <c r="L66162" i="5" a="1"/>
  <c r="L66162" i="5"/>
  <c r="M66162" i="5" a="1"/>
  <c r="M66162" i="5"/>
  <c r="H66163" i="5" a="1"/>
  <c r="H66163" i="5"/>
  <c r="I66163" i="5" a="1"/>
  <c r="I66163" i="5"/>
  <c r="J66163" i="5" a="1"/>
  <c r="J66163" i="5"/>
  <c r="K66163" i="5" a="1"/>
  <c r="K66163" i="5"/>
  <c r="L66163" i="5" a="1"/>
  <c r="L66163" i="5"/>
  <c r="M66163" i="5" a="1"/>
  <c r="M66163" i="5"/>
  <c r="H66164" i="5" a="1"/>
  <c r="H66164" i="5"/>
  <c r="I66164" i="5" a="1"/>
  <c r="I66164" i="5"/>
  <c r="J66164" i="5" a="1"/>
  <c r="J66164" i="5"/>
  <c r="K66164" i="5" a="1"/>
  <c r="K66164" i="5"/>
  <c r="L66164" i="5" a="1"/>
  <c r="L66164" i="5"/>
  <c r="M66164" i="5" a="1"/>
  <c r="M66164" i="5"/>
  <c r="H66165" i="5" a="1"/>
  <c r="H66165" i="5"/>
  <c r="I66165" i="5" a="1"/>
  <c r="I66165" i="5"/>
  <c r="J66165" i="5" a="1"/>
  <c r="J66165" i="5"/>
  <c r="K66165" i="5" a="1"/>
  <c r="K66165" i="5"/>
  <c r="L66165" i="5" a="1"/>
  <c r="L66165" i="5"/>
  <c r="M66165" i="5" a="1"/>
  <c r="M66165" i="5"/>
  <c r="H66166" i="5" a="1"/>
  <c r="H66166" i="5"/>
  <c r="I66166" i="5" a="1"/>
  <c r="I66166" i="5"/>
  <c r="J66166" i="5" a="1"/>
  <c r="J66166" i="5"/>
  <c r="K66166" i="5" a="1"/>
  <c r="K66166" i="5"/>
  <c r="L66166" i="5" a="1"/>
  <c r="L66166" i="5"/>
  <c r="M66166" i="5" a="1"/>
  <c r="M66166" i="5"/>
  <c r="H66167" i="5" a="1"/>
  <c r="H66167" i="5"/>
  <c r="I66167" i="5" a="1"/>
  <c r="I66167" i="5"/>
  <c r="J66167" i="5" a="1"/>
  <c r="J66167" i="5"/>
  <c r="K66167" i="5" a="1"/>
  <c r="K66167" i="5"/>
  <c r="L66167" i="5" a="1"/>
  <c r="L66167" i="5"/>
  <c r="M66167" i="5" a="1"/>
  <c r="M66167" i="5"/>
  <c r="H66168" i="5" a="1"/>
  <c r="H66168" i="5"/>
  <c r="I66168" i="5" a="1"/>
  <c r="I66168" i="5"/>
  <c r="J66168" i="5" a="1"/>
  <c r="J66168" i="5"/>
  <c r="K66168" i="5" a="1"/>
  <c r="K66168" i="5"/>
  <c r="L66168" i="5" a="1"/>
  <c r="L66168" i="5"/>
  <c r="M66168" i="5" a="1"/>
  <c r="M66168" i="5"/>
  <c r="H66169" i="5" a="1"/>
  <c r="H66169" i="5"/>
  <c r="I66169" i="5" a="1"/>
  <c r="I66169" i="5"/>
  <c r="J66169" i="5" a="1"/>
  <c r="J66169" i="5"/>
  <c r="K66169" i="5" a="1"/>
  <c r="K66169" i="5"/>
  <c r="L66169" i="5" a="1"/>
  <c r="L66169" i="5"/>
  <c r="M66169" i="5" a="1"/>
  <c r="M66169" i="5"/>
  <c r="H66170" i="5" a="1"/>
  <c r="H66170" i="5"/>
  <c r="I66170" i="5" a="1"/>
  <c r="I66170" i="5"/>
  <c r="J66170" i="5" a="1"/>
  <c r="J66170" i="5"/>
  <c r="K66170" i="5" a="1"/>
  <c r="K66170" i="5"/>
  <c r="L66170" i="5" a="1"/>
  <c r="L66170" i="5"/>
  <c r="M66170" i="5" a="1"/>
  <c r="M66170" i="5"/>
  <c r="H66171" i="5" a="1"/>
  <c r="H66171" i="5" s="1"/>
  <c r="I66171" i="5" a="1"/>
  <c r="I66171" i="5" s="1"/>
  <c r="J66171" i="5" a="1"/>
  <c r="J66171" i="5" s="1"/>
  <c r="K66171" i="5" a="1"/>
  <c r="K66171" i="5" s="1"/>
  <c r="L66171" i="5" a="1"/>
  <c r="L66171" i="5" s="1"/>
  <c r="M66171" i="5" a="1"/>
  <c r="M66171" i="5" s="1"/>
  <c r="H66172" i="5" a="1"/>
  <c r="H66172" i="5" s="1"/>
  <c r="I66172" i="5" a="1"/>
  <c r="I66172" i="5" s="1"/>
  <c r="J66172" i="5" a="1"/>
  <c r="J66172" i="5" s="1"/>
  <c r="K66172" i="5" a="1"/>
  <c r="K66172" i="5" s="1"/>
  <c r="L66172" i="5" a="1"/>
  <c r="L66172" i="5" s="1"/>
  <c r="M66172" i="5" a="1"/>
  <c r="M66172" i="5" s="1"/>
  <c r="H66173" i="5" a="1"/>
  <c r="H66173" i="5" s="1"/>
  <c r="I66173" i="5" a="1"/>
  <c r="I66173" i="5" s="1"/>
  <c r="J66173" i="5" a="1"/>
  <c r="J66173" i="5" s="1"/>
  <c r="K66173" i="5" a="1"/>
  <c r="K66173" i="5" s="1"/>
  <c r="L66173" i="5" a="1"/>
  <c r="L66173" i="5" s="1"/>
  <c r="M66173" i="5" a="1"/>
  <c r="M66173" i="5" s="1"/>
  <c r="H66174" i="5" a="1"/>
  <c r="H66174" i="5" s="1"/>
  <c r="I66174" i="5" a="1"/>
  <c r="I66174" i="5" s="1"/>
  <c r="J66174" i="5" a="1"/>
  <c r="J66174" i="5" s="1"/>
  <c r="K66174" i="5" a="1"/>
  <c r="K66174" i="5" s="1"/>
  <c r="L66174" i="5" a="1"/>
  <c r="L66174" i="5" s="1"/>
  <c r="M66174" i="5" a="1"/>
  <c r="M66174" i="5" s="1"/>
  <c r="H66175" i="5" a="1"/>
  <c r="H66175" i="5" s="1"/>
  <c r="I66175" i="5" a="1"/>
  <c r="I66175" i="5" s="1"/>
  <c r="J66175" i="5" a="1"/>
  <c r="J66175" i="5" s="1"/>
  <c r="K66175" i="5" a="1"/>
  <c r="K66175" i="5" s="1"/>
  <c r="L66175" i="5" a="1"/>
  <c r="L66175" i="5" s="1"/>
  <c r="M66175" i="5" a="1"/>
  <c r="M66175" i="5" s="1"/>
  <c r="H66176" i="5" a="1"/>
  <c r="H66176" i="5" s="1"/>
  <c r="I66176" i="5" a="1"/>
  <c r="I66176" i="5" s="1"/>
  <c r="J66176" i="5" a="1"/>
  <c r="J66176" i="5" s="1"/>
  <c r="K66176" i="5" a="1"/>
  <c r="K66176" i="5" s="1"/>
  <c r="L66176" i="5" a="1"/>
  <c r="L66176" i="5" s="1"/>
  <c r="M66176" i="5" a="1"/>
  <c r="M66176" i="5" s="1"/>
  <c r="H66177" i="5" a="1"/>
  <c r="H66177" i="5" s="1"/>
  <c r="I66177" i="5" a="1"/>
  <c r="I66177" i="5" s="1"/>
  <c r="J66177" i="5" a="1"/>
  <c r="J66177" i="5" s="1"/>
  <c r="K66177" i="5" a="1"/>
  <c r="K66177" i="5" s="1"/>
  <c r="L66177" i="5" a="1"/>
  <c r="L66177" i="5" s="1"/>
  <c r="M66177" i="5" a="1"/>
  <c r="M66177" i="5" s="1"/>
  <c r="H66178" i="5" a="1"/>
  <c r="H66178" i="5" s="1"/>
  <c r="I66178" i="5" a="1"/>
  <c r="I66178" i="5" s="1"/>
  <c r="J66178" i="5" a="1"/>
  <c r="J66178" i="5" s="1"/>
  <c r="K66178" i="5" a="1"/>
  <c r="K66178" i="5" s="1"/>
  <c r="L66178" i="5" a="1"/>
  <c r="L66178" i="5" s="1"/>
  <c r="M66178" i="5" a="1"/>
  <c r="M66178" i="5" s="1"/>
  <c r="H66179" i="5" a="1"/>
  <c r="H66179" i="5" s="1"/>
  <c r="I66179" i="5" a="1"/>
  <c r="I66179" i="5" s="1"/>
  <c r="J66179" i="5" a="1"/>
  <c r="J66179" i="5" s="1"/>
  <c r="K66179" i="5" a="1"/>
  <c r="K66179" i="5" s="1"/>
  <c r="L66179" i="5" a="1"/>
  <c r="L66179" i="5" s="1"/>
  <c r="M66179" i="5" a="1"/>
  <c r="M66179" i="5" s="1"/>
  <c r="H66180" i="5" a="1"/>
  <c r="H66180" i="5" s="1"/>
  <c r="I66180" i="5" a="1"/>
  <c r="I66180" i="5" s="1"/>
  <c r="J66180" i="5" a="1"/>
  <c r="J66180" i="5" s="1"/>
  <c r="K66180" i="5" a="1"/>
  <c r="K66180" i="5" s="1"/>
  <c r="L66180" i="5" a="1"/>
  <c r="L66180" i="5" s="1"/>
  <c r="M66180" i="5" a="1"/>
  <c r="M66180" i="5" s="1"/>
  <c r="H66181" i="5" a="1"/>
  <c r="H66181" i="5" s="1"/>
  <c r="I66181" i="5" a="1"/>
  <c r="I66181" i="5" s="1"/>
  <c r="J66181" i="5" a="1"/>
  <c r="J66181" i="5" s="1"/>
  <c r="K66181" i="5" a="1"/>
  <c r="K66181" i="5" s="1"/>
  <c r="L66181" i="5" a="1"/>
  <c r="L66181" i="5" s="1"/>
  <c r="M66181" i="5" a="1"/>
  <c r="M66181" i="5" s="1"/>
  <c r="H66182" i="5" a="1"/>
  <c r="H66182" i="5" s="1"/>
  <c r="I66182" i="5" a="1"/>
  <c r="I66182" i="5" s="1"/>
  <c r="J66182" i="5" a="1"/>
  <c r="J66182" i="5" s="1"/>
  <c r="K66182" i="5" a="1"/>
  <c r="K66182" i="5" s="1"/>
  <c r="L66182" i="5" a="1"/>
  <c r="L66182" i="5" s="1"/>
  <c r="M66182" i="5" a="1"/>
  <c r="M66182" i="5" s="1"/>
  <c r="H66183" i="5" a="1"/>
  <c r="H66183" i="5" s="1"/>
  <c r="I66183" i="5" a="1"/>
  <c r="I66183" i="5" s="1"/>
  <c r="J66183" i="5" a="1"/>
  <c r="J66183" i="5" s="1"/>
  <c r="K66183" i="5" a="1"/>
  <c r="K66183" i="5" s="1"/>
  <c r="L66183" i="5" a="1"/>
  <c r="L66183" i="5" s="1"/>
  <c r="M66183" i="5" a="1"/>
  <c r="M66183" i="5" s="1"/>
  <c r="H66184" i="5" a="1"/>
  <c r="H66184" i="5" s="1"/>
  <c r="I66184" i="5" a="1"/>
  <c r="I66184" i="5" s="1"/>
  <c r="J66184" i="5" a="1"/>
  <c r="J66184" i="5" s="1"/>
  <c r="K66184" i="5" a="1"/>
  <c r="K66184" i="5" s="1"/>
  <c r="L66184" i="5" a="1"/>
  <c r="L66184" i="5" s="1"/>
  <c r="M66184" i="5" a="1"/>
  <c r="M66184" i="5" s="1"/>
  <c r="H66185" i="5" a="1"/>
  <c r="H66185" i="5" s="1"/>
  <c r="I66185" i="5" a="1"/>
  <c r="I66185" i="5" s="1"/>
  <c r="J66185" i="5" a="1"/>
  <c r="J66185" i="5" s="1"/>
  <c r="K66185" i="5" a="1"/>
  <c r="K66185" i="5" s="1"/>
  <c r="L66185" i="5" a="1"/>
  <c r="L66185" i="5" s="1"/>
  <c r="M66185" i="5" a="1"/>
  <c r="M66185" i="5" s="1"/>
  <c r="H66186" i="5" a="1"/>
  <c r="H66186" i="5" s="1"/>
  <c r="I66186" i="5" a="1"/>
  <c r="I66186" i="5" s="1"/>
  <c r="J66186" i="5" a="1"/>
  <c r="J66186" i="5" s="1"/>
  <c r="K66186" i="5" a="1"/>
  <c r="K66186" i="5" s="1"/>
  <c r="L66186" i="5" a="1"/>
  <c r="L66186" i="5" s="1"/>
  <c r="M66186" i="5" a="1"/>
  <c r="M66186" i="5" s="1"/>
  <c r="H66187" i="5" a="1"/>
  <c r="H66187" i="5" s="1"/>
  <c r="I66187" i="5" a="1"/>
  <c r="I66187" i="5" s="1"/>
  <c r="J66187" i="5" a="1"/>
  <c r="J66187" i="5" s="1"/>
  <c r="K66187" i="5" a="1"/>
  <c r="K66187" i="5" s="1"/>
  <c r="L66187" i="5" a="1"/>
  <c r="L66187" i="5" s="1"/>
  <c r="M66187" i="5" a="1"/>
  <c r="M66187" i="5" s="1"/>
  <c r="H66188" i="5" a="1"/>
  <c r="H66188" i="5" s="1"/>
  <c r="I66188" i="5" a="1"/>
  <c r="I66188" i="5" s="1"/>
  <c r="J66188" i="5" a="1"/>
  <c r="J66188" i="5" s="1"/>
  <c r="K66188" i="5" a="1"/>
  <c r="K66188" i="5" s="1"/>
  <c r="L66188" i="5" a="1"/>
  <c r="L66188" i="5" s="1"/>
  <c r="M66188" i="5" a="1"/>
  <c r="M66188" i="5" s="1"/>
  <c r="H66189" i="5" a="1"/>
  <c r="H66189" i="5" s="1"/>
  <c r="I66189" i="5" a="1"/>
  <c r="I66189" i="5" s="1"/>
  <c r="J66189" i="5" a="1"/>
  <c r="J66189" i="5" s="1"/>
  <c r="K66189" i="5" a="1"/>
  <c r="K66189" i="5" s="1"/>
  <c r="L66189" i="5" a="1"/>
  <c r="L66189" i="5" s="1"/>
  <c r="M66189" i="5" a="1"/>
  <c r="M66189" i="5" s="1"/>
  <c r="H66190" i="5" a="1"/>
  <c r="H66190" i="5" s="1"/>
  <c r="I66190" i="5" a="1"/>
  <c r="I66190" i="5" s="1"/>
  <c r="J66190" i="5" a="1"/>
  <c r="J66190" i="5" s="1"/>
  <c r="K66190" i="5" a="1"/>
  <c r="K66190" i="5" s="1"/>
  <c r="L66190" i="5" a="1"/>
  <c r="L66190" i="5" s="1"/>
  <c r="M66190" i="5" a="1"/>
  <c r="M66190" i="5" s="1"/>
  <c r="H66191" i="5" a="1"/>
  <c r="H66191" i="5" s="1"/>
  <c r="I66191" i="5" a="1"/>
  <c r="I66191" i="5" s="1"/>
  <c r="J66191" i="5" a="1"/>
  <c r="J66191" i="5" s="1"/>
  <c r="K66191" i="5" a="1"/>
  <c r="K66191" i="5" s="1"/>
  <c r="L66191" i="5" a="1"/>
  <c r="L66191" i="5" s="1"/>
  <c r="M66191" i="5" a="1"/>
  <c r="M66191" i="5" s="1"/>
  <c r="H66192" i="5" a="1"/>
  <c r="H66192" i="5" s="1"/>
  <c r="I66192" i="5" a="1"/>
  <c r="I66192" i="5" s="1"/>
  <c r="J66192" i="5" a="1"/>
  <c r="J66192" i="5" s="1"/>
  <c r="K66192" i="5" a="1"/>
  <c r="K66192" i="5" s="1"/>
  <c r="L66192" i="5" a="1"/>
  <c r="L66192" i="5" s="1"/>
  <c r="M66192" i="5" a="1"/>
  <c r="M66192" i="5" s="1"/>
  <c r="H66193" i="5" a="1"/>
  <c r="H66193" i="5" s="1"/>
  <c r="I66193" i="5" a="1"/>
  <c r="I66193" i="5" s="1"/>
  <c r="J66193" i="5" a="1"/>
  <c r="J66193" i="5" s="1"/>
  <c r="K66193" i="5" a="1"/>
  <c r="K66193" i="5" s="1"/>
  <c r="L66193" i="5" a="1"/>
  <c r="L66193" i="5" s="1"/>
  <c r="M66193" i="5" a="1"/>
  <c r="M66193" i="5" s="1"/>
  <c r="H66194" i="5" a="1"/>
  <c r="H66194" i="5" s="1"/>
  <c r="I66194" i="5" a="1"/>
  <c r="I66194" i="5" s="1"/>
  <c r="J66194" i="5" a="1"/>
  <c r="J66194" i="5" s="1"/>
  <c r="K66194" i="5" a="1"/>
  <c r="K66194" i="5" s="1"/>
  <c r="L66194" i="5" a="1"/>
  <c r="L66194" i="5" s="1"/>
  <c r="M66194" i="5" a="1"/>
  <c r="M66194" i="5" s="1"/>
  <c r="H66195" i="5" a="1"/>
  <c r="H66195" i="5" s="1"/>
  <c r="I66195" i="5" a="1"/>
  <c r="I66195" i="5" s="1"/>
  <c r="J66195" i="5" a="1"/>
  <c r="J66195" i="5" s="1"/>
  <c r="K66195" i="5" a="1"/>
  <c r="K66195" i="5" s="1"/>
  <c r="L66195" i="5" a="1"/>
  <c r="L66195" i="5" s="1"/>
  <c r="M66195" i="5" a="1"/>
  <c r="M66195" i="5" s="1"/>
  <c r="H66196" i="5" a="1"/>
  <c r="H66196" i="5" s="1"/>
  <c r="I66196" i="5" a="1"/>
  <c r="I66196" i="5" s="1"/>
  <c r="J66196" i="5" a="1"/>
  <c r="J66196" i="5" s="1"/>
  <c r="K66196" i="5" a="1"/>
  <c r="K66196" i="5" s="1"/>
  <c r="L66196" i="5" a="1"/>
  <c r="L66196" i="5" s="1"/>
  <c r="M66196" i="5" a="1"/>
  <c r="M66196" i="5" s="1"/>
  <c r="H66197" i="5" a="1"/>
  <c r="H66197" i="5" s="1"/>
  <c r="I66197" i="5" a="1"/>
  <c r="I66197" i="5" s="1"/>
  <c r="J66197" i="5" a="1"/>
  <c r="J66197" i="5" s="1"/>
  <c r="K66197" i="5" a="1"/>
  <c r="K66197" i="5" s="1"/>
  <c r="L66197" i="5" a="1"/>
  <c r="L66197" i="5" s="1"/>
  <c r="M66197" i="5" a="1"/>
  <c r="M66197" i="5" s="1"/>
  <c r="H66198" i="5" a="1"/>
  <c r="H66198" i="5" s="1"/>
  <c r="I66198" i="5" a="1"/>
  <c r="I66198" i="5" s="1"/>
  <c r="J66198" i="5" a="1"/>
  <c r="J66198" i="5" s="1"/>
  <c r="K66198" i="5" a="1"/>
  <c r="K66198" i="5" s="1"/>
  <c r="L66198" i="5" a="1"/>
  <c r="L66198" i="5" s="1"/>
  <c r="M66198" i="5" a="1"/>
  <c r="M66198" i="5" s="1"/>
  <c r="H66199" i="5" a="1"/>
  <c r="H66199" i="5" s="1"/>
  <c r="I66199" i="5" a="1"/>
  <c r="I66199" i="5" s="1"/>
  <c r="J66199" i="5" a="1"/>
  <c r="J66199" i="5" s="1"/>
  <c r="K66199" i="5" a="1"/>
  <c r="K66199" i="5" s="1"/>
  <c r="L66199" i="5" a="1"/>
  <c r="L66199" i="5" s="1"/>
  <c r="M66199" i="5" a="1"/>
  <c r="M66199" i="5" s="1"/>
  <c r="H66200" i="5" a="1"/>
  <c r="H66200" i="5" s="1"/>
  <c r="I66200" i="5" a="1"/>
  <c r="I66200" i="5" s="1"/>
  <c r="J66200" i="5" a="1"/>
  <c r="J66200" i="5" s="1"/>
  <c r="K66200" i="5" a="1"/>
  <c r="K66200" i="5" s="1"/>
  <c r="L66200" i="5" a="1"/>
  <c r="L66200" i="5" s="1"/>
  <c r="M66200" i="5" a="1"/>
  <c r="M66200" i="5" s="1"/>
  <c r="H66201" i="5" a="1"/>
  <c r="H66201" i="5" s="1"/>
  <c r="I66201" i="5" a="1"/>
  <c r="I66201" i="5" s="1"/>
  <c r="J66201" i="5" a="1"/>
  <c r="J66201" i="5" s="1"/>
  <c r="K66201" i="5" a="1"/>
  <c r="K66201" i="5" s="1"/>
  <c r="L66201" i="5" a="1"/>
  <c r="L66201" i="5" s="1"/>
  <c r="M66201" i="5" a="1"/>
  <c r="M66201" i="5" s="1"/>
  <c r="H66202" i="5" a="1"/>
  <c r="H66202" i="5" s="1"/>
  <c r="I66202" i="5" a="1"/>
  <c r="I66202" i="5" s="1"/>
  <c r="J66202" i="5" a="1"/>
  <c r="J66202" i="5" s="1"/>
  <c r="K66202" i="5" a="1"/>
  <c r="K66202" i="5" s="1"/>
  <c r="L66202" i="5" a="1"/>
  <c r="L66202" i="5" s="1"/>
  <c r="M66202" i="5" a="1"/>
  <c r="M66202" i="5" s="1"/>
  <c r="H66203" i="5" a="1"/>
  <c r="H66203" i="5" s="1"/>
  <c r="I66203" i="5" a="1"/>
  <c r="I66203" i="5" s="1"/>
  <c r="J66203" i="5" a="1"/>
  <c r="J66203" i="5" s="1"/>
  <c r="K66203" i="5" a="1"/>
  <c r="K66203" i="5" s="1"/>
  <c r="L66203" i="5" a="1"/>
  <c r="L66203" i="5" s="1"/>
  <c r="M66203" i="5" a="1"/>
  <c r="M66203" i="5" s="1"/>
  <c r="H66204" i="5" a="1"/>
  <c r="H66204" i="5" s="1"/>
  <c r="I66204" i="5" a="1"/>
  <c r="I66204" i="5" s="1"/>
  <c r="J66204" i="5" a="1"/>
  <c r="J66204" i="5" s="1"/>
  <c r="K66204" i="5" a="1"/>
  <c r="K66204" i="5" s="1"/>
  <c r="L66204" i="5" a="1"/>
  <c r="L66204" i="5" s="1"/>
  <c r="M66204" i="5" a="1"/>
  <c r="M66204" i="5" s="1"/>
  <c r="H66205" i="5" a="1"/>
  <c r="H66205" i="5" s="1"/>
  <c r="I66205" i="5" a="1"/>
  <c r="I66205" i="5" s="1"/>
  <c r="J66205" i="5" a="1"/>
  <c r="J66205" i="5" s="1"/>
  <c r="K66205" i="5" a="1"/>
  <c r="K66205" i="5" s="1"/>
  <c r="L66205" i="5" a="1"/>
  <c r="L66205" i="5" s="1"/>
  <c r="M66205" i="5" a="1"/>
  <c r="M66205" i="5" s="1"/>
  <c r="H66206" i="5" a="1"/>
  <c r="H66206" i="5" s="1"/>
  <c r="I66206" i="5" a="1"/>
  <c r="I66206" i="5" s="1"/>
  <c r="J66206" i="5" a="1"/>
  <c r="J66206" i="5" s="1"/>
  <c r="K66206" i="5" a="1"/>
  <c r="K66206" i="5" s="1"/>
  <c r="L66206" i="5" a="1"/>
  <c r="L66206" i="5" s="1"/>
  <c r="M66206" i="5" a="1"/>
  <c r="M66206" i="5" s="1"/>
  <c r="H66207" i="5" a="1"/>
  <c r="H66207" i="5" s="1"/>
  <c r="I66207" i="5" a="1"/>
  <c r="I66207" i="5" s="1"/>
  <c r="J66207" i="5" a="1"/>
  <c r="J66207" i="5" s="1"/>
  <c r="K66207" i="5" a="1"/>
  <c r="K66207" i="5" s="1"/>
  <c r="L66207" i="5" a="1"/>
  <c r="L66207" i="5" s="1"/>
  <c r="M66207" i="5" a="1"/>
  <c r="M66207" i="5" s="1"/>
  <c r="H66208" i="5" a="1"/>
  <c r="H66208" i="5" s="1"/>
  <c r="I66208" i="5" a="1"/>
  <c r="I66208" i="5" s="1"/>
  <c r="J66208" i="5" a="1"/>
  <c r="J66208" i="5" s="1"/>
  <c r="K66208" i="5" a="1"/>
  <c r="K66208" i="5" s="1"/>
  <c r="L66208" i="5" a="1"/>
  <c r="L66208" i="5" s="1"/>
  <c r="M66208" i="5" a="1"/>
  <c r="M66208" i="5" s="1"/>
  <c r="H66209" i="5" a="1"/>
  <c r="H66209" i="5" s="1"/>
  <c r="I66209" i="5" a="1"/>
  <c r="I66209" i="5" s="1"/>
  <c r="J66209" i="5" a="1"/>
  <c r="J66209" i="5" s="1"/>
  <c r="K66209" i="5" a="1"/>
  <c r="K66209" i="5" s="1"/>
  <c r="L66209" i="5" a="1"/>
  <c r="L66209" i="5" s="1"/>
  <c r="M66209" i="5" a="1"/>
  <c r="M66209" i="5" s="1"/>
  <c r="H66210" i="5" a="1"/>
  <c r="H66210" i="5" s="1"/>
  <c r="I66210" i="5" a="1"/>
  <c r="I66210" i="5" s="1"/>
  <c r="J66210" i="5" a="1"/>
  <c r="J66210" i="5" s="1"/>
  <c r="K66210" i="5" a="1"/>
  <c r="K66210" i="5" s="1"/>
  <c r="L66210" i="5" a="1"/>
  <c r="L66210" i="5" s="1"/>
  <c r="M66210" i="5" a="1"/>
  <c r="M66210" i="5" s="1"/>
  <c r="H66211" i="5" a="1"/>
  <c r="H66211" i="5" s="1"/>
  <c r="I66211" i="5" a="1"/>
  <c r="I66211" i="5" s="1"/>
  <c r="J66211" i="5" a="1"/>
  <c r="J66211" i="5" s="1"/>
  <c r="K66211" i="5" a="1"/>
  <c r="K66211" i="5" s="1"/>
  <c r="L66211" i="5" a="1"/>
  <c r="L66211" i="5" s="1"/>
  <c r="M66211" i="5" a="1"/>
  <c r="M66211" i="5" s="1"/>
  <c r="H66212" i="5" a="1"/>
  <c r="H66212" i="5" s="1"/>
  <c r="I66212" i="5" a="1"/>
  <c r="I66212" i="5" s="1"/>
  <c r="J66212" i="5" a="1"/>
  <c r="J66212" i="5" s="1"/>
  <c r="K66212" i="5" a="1"/>
  <c r="K66212" i="5" s="1"/>
  <c r="L66212" i="5" a="1"/>
  <c r="L66212" i="5" s="1"/>
  <c r="M66212" i="5" a="1"/>
  <c r="M66212" i="5" s="1"/>
  <c r="H66213" i="5" a="1"/>
  <c r="H66213" i="5" s="1"/>
  <c r="I66213" i="5" a="1"/>
  <c r="I66213" i="5" s="1"/>
  <c r="J66213" i="5" a="1"/>
  <c r="J66213" i="5" s="1"/>
  <c r="K66213" i="5" a="1"/>
  <c r="K66213" i="5" s="1"/>
  <c r="L66213" i="5" a="1"/>
  <c r="L66213" i="5" s="1"/>
  <c r="M66213" i="5" a="1"/>
  <c r="M66213" i="5" s="1"/>
  <c r="H66214" i="5" a="1"/>
  <c r="H66214" i="5" s="1"/>
  <c r="I66214" i="5" a="1"/>
  <c r="I66214" i="5" s="1"/>
  <c r="J66214" i="5" a="1"/>
  <c r="J66214" i="5" s="1"/>
  <c r="K66214" i="5" a="1"/>
  <c r="K66214" i="5" s="1"/>
  <c r="L66214" i="5" a="1"/>
  <c r="L66214" i="5" s="1"/>
  <c r="M66214" i="5" a="1"/>
  <c r="M66214" i="5" s="1"/>
  <c r="H66215" i="5" a="1"/>
  <c r="H66215" i="5" s="1"/>
  <c r="I66215" i="5" a="1"/>
  <c r="I66215" i="5" s="1"/>
  <c r="J66215" i="5" a="1"/>
  <c r="J66215" i="5" s="1"/>
  <c r="K66215" i="5" a="1"/>
  <c r="K66215" i="5" s="1"/>
  <c r="L66215" i="5" a="1"/>
  <c r="L66215" i="5" s="1"/>
  <c r="M66215" i="5" a="1"/>
  <c r="M66215" i="5" s="1"/>
  <c r="H66216" i="5" a="1"/>
  <c r="H66216" i="5" s="1"/>
  <c r="I66216" i="5" a="1"/>
  <c r="I66216" i="5" s="1"/>
  <c r="J66216" i="5" a="1"/>
  <c r="J66216" i="5" s="1"/>
  <c r="K66216" i="5" a="1"/>
  <c r="K66216" i="5" s="1"/>
  <c r="L66216" i="5" a="1"/>
  <c r="L66216" i="5" s="1"/>
  <c r="M66216" i="5" a="1"/>
  <c r="M66216" i="5" s="1"/>
  <c r="H66217" i="5" a="1"/>
  <c r="H66217" i="5" s="1"/>
  <c r="I66217" i="5" a="1"/>
  <c r="I66217" i="5" s="1"/>
  <c r="J66217" i="5" a="1"/>
  <c r="J66217" i="5" s="1"/>
  <c r="K66217" i="5" a="1"/>
  <c r="K66217" i="5" s="1"/>
  <c r="L66217" i="5" a="1"/>
  <c r="L66217" i="5" s="1"/>
  <c r="M66217" i="5" a="1"/>
  <c r="M66217" i="5" s="1"/>
  <c r="H66218" i="5" a="1"/>
  <c r="H66218" i="5" s="1"/>
  <c r="I66218" i="5" a="1"/>
  <c r="I66218" i="5" s="1"/>
  <c r="J66218" i="5" a="1"/>
  <c r="J66218" i="5" s="1"/>
  <c r="K66218" i="5" a="1"/>
  <c r="K66218" i="5" s="1"/>
  <c r="L66218" i="5" a="1"/>
  <c r="L66218" i="5" s="1"/>
  <c r="M66218" i="5" a="1"/>
  <c r="M66218" i="5" s="1"/>
  <c r="H66219" i="5" a="1"/>
  <c r="H66219" i="5" s="1"/>
  <c r="I66219" i="5" a="1"/>
  <c r="I66219" i="5" s="1"/>
  <c r="J66219" i="5" a="1"/>
  <c r="J66219" i="5" s="1"/>
  <c r="K66219" i="5" a="1"/>
  <c r="K66219" i="5" s="1"/>
  <c r="L66219" i="5" a="1"/>
  <c r="L66219" i="5" s="1"/>
  <c r="M66219" i="5" a="1"/>
  <c r="M66219" i="5" s="1"/>
  <c r="H66220" i="5" a="1"/>
  <c r="H66220" i="5" s="1"/>
  <c r="I66220" i="5" a="1"/>
  <c r="I66220" i="5" s="1"/>
  <c r="J66220" i="5" a="1"/>
  <c r="J66220" i="5" s="1"/>
  <c r="K66220" i="5" a="1"/>
  <c r="K66220" i="5" s="1"/>
  <c r="L66220" i="5" a="1"/>
  <c r="L66220" i="5" s="1"/>
  <c r="M66220" i="5" a="1"/>
  <c r="M66220" i="5" s="1"/>
  <c r="H66221" i="5" a="1"/>
  <c r="H66221" i="5" s="1"/>
  <c r="I66221" i="5" a="1"/>
  <c r="I66221" i="5" s="1"/>
  <c r="J66221" i="5" a="1"/>
  <c r="J66221" i="5" s="1"/>
  <c r="K66221" i="5" a="1"/>
  <c r="K66221" i="5" s="1"/>
  <c r="L66221" i="5" a="1"/>
  <c r="L66221" i="5" s="1"/>
  <c r="M66221" i="5" a="1"/>
  <c r="M66221" i="5" s="1"/>
  <c r="H66222" i="5" a="1"/>
  <c r="H66222" i="5" s="1"/>
  <c r="I66222" i="5" a="1"/>
  <c r="I66222" i="5" s="1"/>
  <c r="J66222" i="5" a="1"/>
  <c r="J66222" i="5" s="1"/>
  <c r="K66222" i="5" a="1"/>
  <c r="K66222" i="5" s="1"/>
  <c r="L66222" i="5" a="1"/>
  <c r="L66222" i="5" s="1"/>
  <c r="M66222" i="5" a="1"/>
  <c r="M66222" i="5" s="1"/>
  <c r="H66223" i="5" a="1"/>
  <c r="H66223" i="5" s="1"/>
  <c r="I66223" i="5" a="1"/>
  <c r="I66223" i="5" s="1"/>
  <c r="J66223" i="5" a="1"/>
  <c r="J66223" i="5" s="1"/>
  <c r="K66223" i="5" a="1"/>
  <c r="K66223" i="5" s="1"/>
  <c r="L66223" i="5" a="1"/>
  <c r="L66223" i="5" s="1"/>
  <c r="M66223" i="5" a="1"/>
  <c r="M66223" i="5" s="1"/>
  <c r="H66224" i="5" a="1"/>
  <c r="H66224" i="5" s="1"/>
  <c r="I66224" i="5" a="1"/>
  <c r="I66224" i="5" s="1"/>
  <c r="J66224" i="5" a="1"/>
  <c r="J66224" i="5" s="1"/>
  <c r="K66224" i="5" a="1"/>
  <c r="K66224" i="5" s="1"/>
  <c r="L66224" i="5" a="1"/>
  <c r="L66224" i="5" s="1"/>
  <c r="M66224" i="5" a="1"/>
  <c r="M66224" i="5" s="1"/>
  <c r="H66225" i="5" a="1"/>
  <c r="H66225" i="5" s="1"/>
  <c r="I66225" i="5" a="1"/>
  <c r="I66225" i="5" s="1"/>
  <c r="J66225" i="5" a="1"/>
  <c r="J66225" i="5" s="1"/>
  <c r="K66225" i="5" a="1"/>
  <c r="K66225" i="5" s="1"/>
  <c r="L66225" i="5" a="1"/>
  <c r="L66225" i="5" s="1"/>
  <c r="M66225" i="5" a="1"/>
  <c r="M66225" i="5" s="1"/>
  <c r="H66226" i="5" a="1"/>
  <c r="H66226" i="5" s="1"/>
  <c r="I66226" i="5" a="1"/>
  <c r="I66226" i="5" s="1"/>
  <c r="J66226" i="5" a="1"/>
  <c r="J66226" i="5" s="1"/>
  <c r="K66226" i="5" a="1"/>
  <c r="K66226" i="5" s="1"/>
  <c r="L66226" i="5" a="1"/>
  <c r="L66226" i="5" s="1"/>
  <c r="M66226" i="5" a="1"/>
  <c r="M66226" i="5" s="1"/>
  <c r="H66227" i="5" a="1"/>
  <c r="H66227" i="5" s="1"/>
  <c r="I66227" i="5" a="1"/>
  <c r="I66227" i="5" s="1"/>
  <c r="J66227" i="5" a="1"/>
  <c r="J66227" i="5" s="1"/>
  <c r="K66227" i="5" a="1"/>
  <c r="K66227" i="5" s="1"/>
  <c r="L66227" i="5" a="1"/>
  <c r="L66227" i="5" s="1"/>
  <c r="M66227" i="5" a="1"/>
  <c r="M66227" i="5" s="1"/>
  <c r="H66228" i="5" a="1"/>
  <c r="H66228" i="5" s="1"/>
  <c r="I66228" i="5" a="1"/>
  <c r="I66228" i="5" s="1"/>
  <c r="J66228" i="5" a="1"/>
  <c r="J66228" i="5" s="1"/>
  <c r="K66228" i="5" a="1"/>
  <c r="K66228" i="5" s="1"/>
  <c r="L66228" i="5" a="1"/>
  <c r="L66228" i="5" s="1"/>
  <c r="M66228" i="5" a="1"/>
  <c r="M66228" i="5" s="1"/>
  <c r="H66229" i="5" a="1"/>
  <c r="H66229" i="5" s="1"/>
  <c r="I66229" i="5" a="1"/>
  <c r="I66229" i="5" s="1"/>
  <c r="J66229" i="5" a="1"/>
  <c r="J66229" i="5" s="1"/>
  <c r="K66229" i="5" a="1"/>
  <c r="K66229" i="5" s="1"/>
  <c r="L66229" i="5" a="1"/>
  <c r="L66229" i="5" s="1"/>
  <c r="M66229" i="5" a="1"/>
  <c r="M66229" i="5" s="1"/>
  <c r="H66230" i="5" a="1"/>
  <c r="H66230" i="5" s="1"/>
  <c r="I66230" i="5" a="1"/>
  <c r="I66230" i="5" s="1"/>
  <c r="J66230" i="5" a="1"/>
  <c r="J66230" i="5" s="1"/>
  <c r="K66230" i="5" a="1"/>
  <c r="K66230" i="5" s="1"/>
  <c r="L66230" i="5" a="1"/>
  <c r="L66230" i="5" s="1"/>
  <c r="M66230" i="5" a="1"/>
  <c r="M66230" i="5" s="1"/>
  <c r="H66231" i="5" a="1"/>
  <c r="H66231" i="5" s="1"/>
  <c r="I66231" i="5" a="1"/>
  <c r="I66231" i="5" s="1"/>
  <c r="J66231" i="5" a="1"/>
  <c r="J66231" i="5" s="1"/>
  <c r="K66231" i="5" a="1"/>
  <c r="K66231" i="5" s="1"/>
  <c r="L66231" i="5" a="1"/>
  <c r="L66231" i="5" s="1"/>
  <c r="M66231" i="5" a="1"/>
  <c r="M66231" i="5" s="1"/>
  <c r="H66232" i="5" a="1"/>
  <c r="H66232" i="5" s="1"/>
  <c r="I66232" i="5" a="1"/>
  <c r="I66232" i="5" s="1"/>
  <c r="J66232" i="5" a="1"/>
  <c r="J66232" i="5" s="1"/>
  <c r="K66232" i="5" a="1"/>
  <c r="K66232" i="5" s="1"/>
  <c r="L66232" i="5" a="1"/>
  <c r="L66232" i="5" s="1"/>
  <c r="M66232" i="5" a="1"/>
  <c r="M66232" i="5" s="1"/>
  <c r="H66233" i="5" a="1"/>
  <c r="H66233" i="5" s="1"/>
  <c r="I66233" i="5" a="1"/>
  <c r="I66233" i="5" s="1"/>
  <c r="J66233" i="5" a="1"/>
  <c r="J66233" i="5" s="1"/>
  <c r="K66233" i="5" a="1"/>
  <c r="K66233" i="5" s="1"/>
  <c r="L66233" i="5" a="1"/>
  <c r="L66233" i="5" s="1"/>
  <c r="M66233" i="5" a="1"/>
  <c r="M66233" i="5" s="1"/>
  <c r="H66234" i="5" a="1"/>
  <c r="H66234" i="5" s="1"/>
  <c r="I66234" i="5" a="1"/>
  <c r="I66234" i="5" s="1"/>
  <c r="J66234" i="5" a="1"/>
  <c r="J66234" i="5" s="1"/>
  <c r="K66234" i="5" a="1"/>
  <c r="K66234" i="5" s="1"/>
  <c r="L66234" i="5" a="1"/>
  <c r="L66234" i="5" s="1"/>
  <c r="M66234" i="5" a="1"/>
  <c r="M66234" i="5" s="1"/>
  <c r="H66235" i="5" a="1"/>
  <c r="H66235" i="5" s="1"/>
  <c r="I66235" i="5" a="1"/>
  <c r="I66235" i="5" s="1"/>
  <c r="J66235" i="5" a="1"/>
  <c r="J66235" i="5" s="1"/>
  <c r="K66235" i="5" a="1"/>
  <c r="K66235" i="5" s="1"/>
  <c r="L66235" i="5" a="1"/>
  <c r="L66235" i="5" s="1"/>
  <c r="M66235" i="5" a="1"/>
  <c r="M66235" i="5" s="1"/>
  <c r="H66236" i="5" a="1"/>
  <c r="H66236" i="5" s="1"/>
  <c r="I66236" i="5" a="1"/>
  <c r="I66236" i="5" s="1"/>
  <c r="J66236" i="5" a="1"/>
  <c r="J66236" i="5" s="1"/>
  <c r="K66236" i="5" a="1"/>
  <c r="K66236" i="5" s="1"/>
  <c r="L66236" i="5" a="1"/>
  <c r="L66236" i="5" s="1"/>
  <c r="M66236" i="5" a="1"/>
  <c r="M66236" i="5" s="1"/>
  <c r="H66237" i="5" a="1"/>
  <c r="H66237" i="5" s="1"/>
  <c r="I66237" i="5" a="1"/>
  <c r="I66237" i="5" s="1"/>
  <c r="J66237" i="5" a="1"/>
  <c r="J66237" i="5" s="1"/>
  <c r="K66237" i="5" a="1"/>
  <c r="K66237" i="5" s="1"/>
  <c r="L66237" i="5" a="1"/>
  <c r="L66237" i="5" s="1"/>
  <c r="M66237" i="5" a="1"/>
  <c r="M66237" i="5" s="1"/>
  <c r="H66238" i="5" a="1"/>
  <c r="H66238" i="5" s="1"/>
  <c r="I66238" i="5" a="1"/>
  <c r="I66238" i="5" s="1"/>
  <c r="J66238" i="5" a="1"/>
  <c r="J66238" i="5" s="1"/>
  <c r="K66238" i="5" a="1"/>
  <c r="K66238" i="5" s="1"/>
  <c r="L66238" i="5" a="1"/>
  <c r="L66238" i="5" s="1"/>
  <c r="M66238" i="5" a="1"/>
  <c r="M66238" i="5" s="1"/>
  <c r="H66239" i="5" a="1"/>
  <c r="H66239" i="5" s="1"/>
  <c r="I66239" i="5" a="1"/>
  <c r="I66239" i="5" s="1"/>
  <c r="J66239" i="5" a="1"/>
  <c r="J66239" i="5" s="1"/>
  <c r="K66239" i="5" a="1"/>
  <c r="K66239" i="5" s="1"/>
  <c r="L66239" i="5" a="1"/>
  <c r="L66239" i="5" s="1"/>
  <c r="M66239" i="5" a="1"/>
  <c r="M66239" i="5" s="1"/>
  <c r="H66240" i="5" a="1"/>
  <c r="H66240" i="5" s="1"/>
  <c r="I66240" i="5" a="1"/>
  <c r="I66240" i="5" s="1"/>
  <c r="J66240" i="5" a="1"/>
  <c r="J66240" i="5" s="1"/>
  <c r="K66240" i="5" a="1"/>
  <c r="K66240" i="5" s="1"/>
  <c r="L66240" i="5" a="1"/>
  <c r="L66240" i="5" s="1"/>
  <c r="M66240" i="5" a="1"/>
  <c r="M66240" i="5" s="1"/>
  <c r="H66241" i="5" a="1"/>
  <c r="H66241" i="5" s="1"/>
  <c r="I66241" i="5" a="1"/>
  <c r="I66241" i="5" s="1"/>
  <c r="J66241" i="5" a="1"/>
  <c r="J66241" i="5" s="1"/>
  <c r="K66241" i="5" a="1"/>
  <c r="K66241" i="5" s="1"/>
  <c r="L66241" i="5" a="1"/>
  <c r="L66241" i="5" s="1"/>
  <c r="M66241" i="5" a="1"/>
  <c r="M66241" i="5" s="1"/>
  <c r="H66242" i="5" a="1"/>
  <c r="H66242" i="5" s="1"/>
  <c r="I66242" i="5" a="1"/>
  <c r="I66242" i="5" s="1"/>
  <c r="J66242" i="5" a="1"/>
  <c r="J66242" i="5" s="1"/>
  <c r="K66242" i="5" a="1"/>
  <c r="K66242" i="5" s="1"/>
  <c r="L66242" i="5" a="1"/>
  <c r="L66242" i="5" s="1"/>
  <c r="M66242" i="5" a="1"/>
  <c r="M66242" i="5" s="1"/>
  <c r="H66243" i="5" a="1"/>
  <c r="H66243" i="5" s="1"/>
  <c r="I66243" i="5" a="1"/>
  <c r="I66243" i="5" s="1"/>
  <c r="J66243" i="5" a="1"/>
  <c r="J66243" i="5" s="1"/>
  <c r="K66243" i="5" a="1"/>
  <c r="K66243" i="5" s="1"/>
  <c r="L66243" i="5" a="1"/>
  <c r="L66243" i="5" s="1"/>
  <c r="M66243" i="5" a="1"/>
  <c r="M66243" i="5" s="1"/>
  <c r="H66244" i="5" a="1"/>
  <c r="H66244" i="5" s="1"/>
  <c r="I66244" i="5" a="1"/>
  <c r="I66244" i="5" s="1"/>
  <c r="J66244" i="5" a="1"/>
  <c r="J66244" i="5" s="1"/>
  <c r="K66244" i="5" a="1"/>
  <c r="K66244" i="5" s="1"/>
  <c r="L66244" i="5" a="1"/>
  <c r="L66244" i="5" s="1"/>
  <c r="M66244" i="5" a="1"/>
  <c r="M66244" i="5" s="1"/>
  <c r="H66245" i="5" a="1"/>
  <c r="H66245" i="5" s="1"/>
  <c r="I66245" i="5" a="1"/>
  <c r="I66245" i="5" s="1"/>
  <c r="J66245" i="5" a="1"/>
  <c r="J66245" i="5" s="1"/>
  <c r="K66245" i="5" a="1"/>
  <c r="K66245" i="5" s="1"/>
  <c r="L66245" i="5" a="1"/>
  <c r="L66245" i="5" s="1"/>
  <c r="M66245" i="5" a="1"/>
  <c r="M66245" i="5" s="1"/>
  <c r="H66246" i="5" a="1"/>
  <c r="H66246" i="5" s="1"/>
  <c r="I66246" i="5" a="1"/>
  <c r="I66246" i="5" s="1"/>
  <c r="J66246" i="5" a="1"/>
  <c r="J66246" i="5" s="1"/>
  <c r="K66246" i="5" a="1"/>
  <c r="K66246" i="5" s="1"/>
  <c r="L66246" i="5" a="1"/>
  <c r="L66246" i="5" s="1"/>
  <c r="M66246" i="5" a="1"/>
  <c r="M66246" i="5" s="1"/>
  <c r="H66247" i="5" a="1"/>
  <c r="H66247" i="5" s="1"/>
  <c r="I66247" i="5" a="1"/>
  <c r="I66247" i="5" s="1"/>
  <c r="J66247" i="5" a="1"/>
  <c r="J66247" i="5" s="1"/>
  <c r="K66247" i="5" a="1"/>
  <c r="K66247" i="5" s="1"/>
  <c r="L66247" i="5" a="1"/>
  <c r="L66247" i="5" s="1"/>
  <c r="M66247" i="5" a="1"/>
  <c r="M66247" i="5" s="1"/>
  <c r="H66248" i="5" a="1"/>
  <c r="H66248" i="5" s="1"/>
  <c r="I66248" i="5" a="1"/>
  <c r="I66248" i="5" s="1"/>
  <c r="J66248" i="5" a="1"/>
  <c r="J66248" i="5" s="1"/>
  <c r="K66248" i="5" a="1"/>
  <c r="K66248" i="5" s="1"/>
  <c r="L66248" i="5" a="1"/>
  <c r="L66248" i="5" s="1"/>
  <c r="M66248" i="5" a="1"/>
  <c r="M66248" i="5" s="1"/>
  <c r="H66249" i="5" a="1"/>
  <c r="H66249" i="5" s="1"/>
  <c r="I66249" i="5" a="1"/>
  <c r="I66249" i="5" s="1"/>
  <c r="J66249" i="5" a="1"/>
  <c r="J66249" i="5" s="1"/>
  <c r="K66249" i="5" a="1"/>
  <c r="K66249" i="5" s="1"/>
  <c r="L66249" i="5" a="1"/>
  <c r="L66249" i="5" s="1"/>
  <c r="M66249" i="5" a="1"/>
  <c r="M66249" i="5" s="1"/>
  <c r="H66250" i="5" a="1"/>
  <c r="H66250" i="5" s="1"/>
  <c r="I66250" i="5" a="1"/>
  <c r="I66250" i="5" s="1"/>
  <c r="J66250" i="5" a="1"/>
  <c r="J66250" i="5" s="1"/>
  <c r="K66250" i="5" a="1"/>
  <c r="K66250" i="5" s="1"/>
  <c r="L66250" i="5" a="1"/>
  <c r="L66250" i="5" s="1"/>
  <c r="M66250" i="5" a="1"/>
  <c r="M66250" i="5" s="1"/>
  <c r="H66251" i="5" a="1"/>
  <c r="H66251" i="5" s="1"/>
  <c r="I66251" i="5" a="1"/>
  <c r="I66251" i="5" s="1"/>
  <c r="J66251" i="5" a="1"/>
  <c r="J66251" i="5" s="1"/>
  <c r="K66251" i="5" a="1"/>
  <c r="K66251" i="5" s="1"/>
  <c r="L66251" i="5" a="1"/>
  <c r="L66251" i="5" s="1"/>
  <c r="M66251" i="5" a="1"/>
  <c r="M66251" i="5" s="1"/>
  <c r="H66252" i="5" a="1"/>
  <c r="H66252" i="5" s="1"/>
  <c r="I66252" i="5" a="1"/>
  <c r="I66252" i="5" s="1"/>
  <c r="J66252" i="5" a="1"/>
  <c r="J66252" i="5" s="1"/>
  <c r="K66252" i="5" a="1"/>
  <c r="K66252" i="5" s="1"/>
  <c r="L66252" i="5" a="1"/>
  <c r="L66252" i="5" s="1"/>
  <c r="M66252" i="5" a="1"/>
  <c r="M66252" i="5" s="1"/>
  <c r="H66253" i="5" a="1"/>
  <c r="H66253" i="5" s="1"/>
  <c r="I66253" i="5" a="1"/>
  <c r="I66253" i="5" s="1"/>
  <c r="J66253" i="5" a="1"/>
  <c r="J66253" i="5" s="1"/>
  <c r="K66253" i="5" a="1"/>
  <c r="K66253" i="5" s="1"/>
  <c r="L66253" i="5" a="1"/>
  <c r="L66253" i="5" s="1"/>
  <c r="M66253" i="5" a="1"/>
  <c r="M66253" i="5" s="1"/>
  <c r="H66254" i="5" a="1"/>
  <c r="H66254" i="5" s="1"/>
  <c r="I66254" i="5" a="1"/>
  <c r="I66254" i="5" s="1"/>
  <c r="J66254" i="5" a="1"/>
  <c r="J66254" i="5" s="1"/>
  <c r="K66254" i="5" a="1"/>
  <c r="K66254" i="5" s="1"/>
  <c r="L66254" i="5" a="1"/>
  <c r="L66254" i="5" s="1"/>
  <c r="M66254" i="5" a="1"/>
  <c r="M66254" i="5" s="1"/>
  <c r="H66255" i="5" a="1"/>
  <c r="H66255" i="5" s="1"/>
  <c r="I66255" i="5" a="1"/>
  <c r="I66255" i="5" s="1"/>
  <c r="J66255" i="5" a="1"/>
  <c r="J66255" i="5" s="1"/>
  <c r="K66255" i="5" a="1"/>
  <c r="K66255" i="5" s="1"/>
  <c r="L66255" i="5" a="1"/>
  <c r="L66255" i="5" s="1"/>
  <c r="M66255" i="5" a="1"/>
  <c r="M66255" i="5" s="1"/>
  <c r="H66256" i="5" a="1"/>
  <c r="H66256" i="5" s="1"/>
  <c r="I66256" i="5" a="1"/>
  <c r="I66256" i="5" s="1"/>
  <c r="J66256" i="5" a="1"/>
  <c r="J66256" i="5" s="1"/>
  <c r="K66256" i="5" a="1"/>
  <c r="K66256" i="5" s="1"/>
  <c r="L66256" i="5" a="1"/>
  <c r="L66256" i="5" s="1"/>
  <c r="M66256" i="5" a="1"/>
  <c r="M66256" i="5" s="1"/>
  <c r="H66257" i="5" a="1"/>
  <c r="H66257" i="5" s="1"/>
  <c r="I66257" i="5" a="1"/>
  <c r="I66257" i="5" s="1"/>
  <c r="J66257" i="5" a="1"/>
  <c r="J66257" i="5" s="1"/>
  <c r="K66257" i="5" a="1"/>
  <c r="K66257" i="5" s="1"/>
  <c r="L66257" i="5" a="1"/>
  <c r="L66257" i="5" s="1"/>
  <c r="M66257" i="5" a="1"/>
  <c r="M66257" i="5" s="1"/>
  <c r="H66258" i="5" a="1"/>
  <c r="H66258" i="5" s="1"/>
  <c r="I66258" i="5" a="1"/>
  <c r="I66258" i="5" s="1"/>
  <c r="J66258" i="5" a="1"/>
  <c r="J66258" i="5" s="1"/>
  <c r="K66258" i="5" a="1"/>
  <c r="K66258" i="5" s="1"/>
  <c r="L66258" i="5" a="1"/>
  <c r="L66258" i="5" s="1"/>
  <c r="M66258" i="5" a="1"/>
  <c r="M66258" i="5" s="1"/>
  <c r="H66259" i="5" a="1"/>
  <c r="H66259" i="5" s="1"/>
  <c r="I66259" i="5" a="1"/>
  <c r="I66259" i="5" s="1"/>
  <c r="J66259" i="5" a="1"/>
  <c r="J66259" i="5" s="1"/>
  <c r="K66259" i="5" a="1"/>
  <c r="K66259" i="5" s="1"/>
  <c r="L66259" i="5" a="1"/>
  <c r="L66259" i="5" s="1"/>
  <c r="M66259" i="5" a="1"/>
  <c r="M66259" i="5" s="1"/>
  <c r="H66260" i="5" a="1"/>
  <c r="H66260" i="5" s="1"/>
  <c r="I66260" i="5" a="1"/>
  <c r="I66260" i="5" s="1"/>
  <c r="J66260" i="5" a="1"/>
  <c r="J66260" i="5" s="1"/>
  <c r="K66260" i="5" a="1"/>
  <c r="K66260" i="5" s="1"/>
  <c r="L66260" i="5" a="1"/>
  <c r="L66260" i="5" s="1"/>
  <c r="M66260" i="5" a="1"/>
  <c r="M66260" i="5" s="1"/>
  <c r="H66261" i="5" a="1"/>
  <c r="H66261" i="5" s="1"/>
  <c r="I66261" i="5" a="1"/>
  <c r="I66261" i="5" s="1"/>
  <c r="J66261" i="5" a="1"/>
  <c r="J66261" i="5" s="1"/>
  <c r="K66261" i="5" a="1"/>
  <c r="K66261" i="5" s="1"/>
  <c r="L66261" i="5" a="1"/>
  <c r="L66261" i="5" s="1"/>
  <c r="M66261" i="5" a="1"/>
  <c r="M66261" i="5" s="1"/>
  <c r="H66262" i="5" a="1"/>
  <c r="H66262" i="5" s="1"/>
  <c r="I66262" i="5" a="1"/>
  <c r="I66262" i="5" s="1"/>
  <c r="J66262" i="5" a="1"/>
  <c r="J66262" i="5" s="1"/>
  <c r="K66262" i="5" a="1"/>
  <c r="K66262" i="5" s="1"/>
  <c r="L66262" i="5" a="1"/>
  <c r="L66262" i="5" s="1"/>
  <c r="M66262" i="5" a="1"/>
  <c r="M66262" i="5" s="1"/>
  <c r="H66263" i="5" a="1"/>
  <c r="H66263" i="5" s="1"/>
  <c r="I66263" i="5" a="1"/>
  <c r="I66263" i="5" s="1"/>
  <c r="J66263" i="5" a="1"/>
  <c r="J66263" i="5" s="1"/>
  <c r="K66263" i="5" a="1"/>
  <c r="K66263" i="5" s="1"/>
  <c r="L66263" i="5" a="1"/>
  <c r="L66263" i="5" s="1"/>
  <c r="M66263" i="5" a="1"/>
  <c r="M66263" i="5" s="1"/>
  <c r="H66264" i="5" a="1"/>
  <c r="H66264" i="5" s="1"/>
  <c r="I66264" i="5" a="1"/>
  <c r="I66264" i="5" s="1"/>
  <c r="J66264" i="5" a="1"/>
  <c r="J66264" i="5" s="1"/>
  <c r="K66264" i="5" a="1"/>
  <c r="K66264" i="5" s="1"/>
  <c r="L66264" i="5" a="1"/>
  <c r="L66264" i="5" s="1"/>
  <c r="M66264" i="5" a="1"/>
  <c r="M66264" i="5" s="1"/>
  <c r="H66265" i="5" a="1"/>
  <c r="H66265" i="5" s="1"/>
  <c r="I66265" i="5" a="1"/>
  <c r="I66265" i="5" s="1"/>
  <c r="J66265" i="5" a="1"/>
  <c r="J66265" i="5" s="1"/>
  <c r="K66265" i="5" a="1"/>
  <c r="K66265" i="5" s="1"/>
  <c r="L66265" i="5" a="1"/>
  <c r="L66265" i="5" s="1"/>
  <c r="M66265" i="5" a="1"/>
  <c r="M66265" i="5" s="1"/>
  <c r="H66266" i="5" a="1"/>
  <c r="H66266" i="5" s="1"/>
  <c r="I66266" i="5" a="1"/>
  <c r="I66266" i="5" s="1"/>
  <c r="J66266" i="5" a="1"/>
  <c r="J66266" i="5" s="1"/>
  <c r="K66266" i="5" a="1"/>
  <c r="K66266" i="5" s="1"/>
  <c r="L66266" i="5" a="1"/>
  <c r="L66266" i="5" s="1"/>
  <c r="M66266" i="5" a="1"/>
  <c r="M66266" i="5" s="1"/>
  <c r="H66267" i="5" a="1"/>
  <c r="H66267" i="5" s="1"/>
  <c r="I66267" i="5" a="1"/>
  <c r="I66267" i="5" s="1"/>
  <c r="J66267" i="5" a="1"/>
  <c r="J66267" i="5" s="1"/>
  <c r="K66267" i="5" a="1"/>
  <c r="K66267" i="5" s="1"/>
  <c r="L66267" i="5" a="1"/>
  <c r="L66267" i="5" s="1"/>
  <c r="M66267" i="5" a="1"/>
  <c r="M66267" i="5" s="1"/>
  <c r="H66268" i="5" a="1"/>
  <c r="H66268" i="5" s="1"/>
  <c r="I66268" i="5" a="1"/>
  <c r="I66268" i="5" s="1"/>
  <c r="J66268" i="5" a="1"/>
  <c r="J66268" i="5" s="1"/>
  <c r="K66268" i="5" a="1"/>
  <c r="K66268" i="5" s="1"/>
  <c r="L66268" i="5" a="1"/>
  <c r="L66268" i="5" s="1"/>
  <c r="M66268" i="5" a="1"/>
  <c r="M66268" i="5" s="1"/>
  <c r="H66269" i="5" a="1"/>
  <c r="H66269" i="5" s="1"/>
  <c r="I66269" i="5" a="1"/>
  <c r="I66269" i="5" s="1"/>
  <c r="J66269" i="5" a="1"/>
  <c r="J66269" i="5" s="1"/>
  <c r="K66269" i="5" a="1"/>
  <c r="K66269" i="5" s="1"/>
  <c r="L66269" i="5" a="1"/>
  <c r="L66269" i="5" s="1"/>
  <c r="M66269" i="5" a="1"/>
  <c r="M66269" i="5" s="1"/>
  <c r="H66270" i="5" a="1"/>
  <c r="H66270" i="5" s="1"/>
  <c r="I66270" i="5" a="1"/>
  <c r="I66270" i="5" s="1"/>
  <c r="J66270" i="5" a="1"/>
  <c r="J66270" i="5" s="1"/>
  <c r="K66270" i="5" a="1"/>
  <c r="K66270" i="5" s="1"/>
  <c r="L66270" i="5" a="1"/>
  <c r="L66270" i="5" s="1"/>
  <c r="M66270" i="5" a="1"/>
  <c r="M66270" i="5" s="1"/>
  <c r="H66271" i="5" a="1"/>
  <c r="H66271" i="5" s="1"/>
  <c r="I66271" i="5" a="1"/>
  <c r="I66271" i="5" s="1"/>
  <c r="J66271" i="5" a="1"/>
  <c r="J66271" i="5" s="1"/>
  <c r="K66271" i="5" a="1"/>
  <c r="K66271" i="5" s="1"/>
  <c r="L66271" i="5" a="1"/>
  <c r="L66271" i="5" s="1"/>
  <c r="M66271" i="5" a="1"/>
  <c r="M66271" i="5" s="1"/>
  <c r="H66272" i="5" a="1"/>
  <c r="H66272" i="5" s="1"/>
  <c r="I66272" i="5" a="1"/>
  <c r="I66272" i="5" s="1"/>
  <c r="J66272" i="5" a="1"/>
  <c r="J66272" i="5" s="1"/>
  <c r="K66272" i="5" a="1"/>
  <c r="K66272" i="5" s="1"/>
  <c r="L66272" i="5" a="1"/>
  <c r="L66272" i="5" s="1"/>
  <c r="M66272" i="5" a="1"/>
  <c r="M66272" i="5" s="1"/>
  <c r="H66273" i="5" a="1"/>
  <c r="H66273" i="5" s="1"/>
  <c r="I66273" i="5" a="1"/>
  <c r="I66273" i="5" s="1"/>
  <c r="J66273" i="5" a="1"/>
  <c r="J66273" i="5" s="1"/>
  <c r="K66273" i="5" a="1"/>
  <c r="K66273" i="5" s="1"/>
  <c r="L66273" i="5" a="1"/>
  <c r="L66273" i="5" s="1"/>
  <c r="M66273" i="5" a="1"/>
  <c r="M66273" i="5" s="1"/>
  <c r="H66274" i="5" a="1"/>
  <c r="H66274" i="5" s="1"/>
  <c r="I66274" i="5" a="1"/>
  <c r="I66274" i="5" s="1"/>
  <c r="J66274" i="5" a="1"/>
  <c r="J66274" i="5" s="1"/>
  <c r="K66274" i="5" a="1"/>
  <c r="K66274" i="5" s="1"/>
  <c r="L66274" i="5" a="1"/>
  <c r="L66274" i="5" s="1"/>
  <c r="M66274" i="5" a="1"/>
  <c r="M66274" i="5" s="1"/>
  <c r="H66275" i="5" a="1"/>
  <c r="H66275" i="5" s="1"/>
  <c r="I66275" i="5" a="1"/>
  <c r="I66275" i="5" s="1"/>
  <c r="J66275" i="5" a="1"/>
  <c r="J66275" i="5" s="1"/>
  <c r="K66275" i="5" a="1"/>
  <c r="K66275" i="5" s="1"/>
  <c r="L66275" i="5" a="1"/>
  <c r="L66275" i="5" s="1"/>
  <c r="M66275" i="5" a="1"/>
  <c r="M66275" i="5" s="1"/>
  <c r="H66276" i="5" a="1"/>
  <c r="H66276" i="5" s="1"/>
  <c r="I66276" i="5" a="1"/>
  <c r="I66276" i="5" s="1"/>
  <c r="J66276" i="5" a="1"/>
  <c r="J66276" i="5" s="1"/>
  <c r="K66276" i="5" a="1"/>
  <c r="K66276" i="5" s="1"/>
  <c r="L66276" i="5" a="1"/>
  <c r="L66276" i="5" s="1"/>
  <c r="M66276" i="5" a="1"/>
  <c r="M66276" i="5" s="1"/>
  <c r="H66277" i="5" a="1"/>
  <c r="H66277" i="5" s="1"/>
  <c r="I66277" i="5" a="1"/>
  <c r="I66277" i="5" s="1"/>
  <c r="J66277" i="5" a="1"/>
  <c r="J66277" i="5" s="1"/>
  <c r="K66277" i="5" a="1"/>
  <c r="K66277" i="5" s="1"/>
  <c r="L66277" i="5" a="1"/>
  <c r="L66277" i="5" s="1"/>
  <c r="M66277" i="5" a="1"/>
  <c r="M66277" i="5" s="1"/>
  <c r="H66278" i="5" a="1"/>
  <c r="H66278" i="5" s="1"/>
  <c r="I66278" i="5" a="1"/>
  <c r="I66278" i="5" s="1"/>
  <c r="J66278" i="5" a="1"/>
  <c r="J66278" i="5" s="1"/>
  <c r="K66278" i="5" a="1"/>
  <c r="K66278" i="5" s="1"/>
  <c r="L66278" i="5" a="1"/>
  <c r="L66278" i="5" s="1"/>
  <c r="M66278" i="5" a="1"/>
  <c r="M66278" i="5" s="1"/>
  <c r="H66279" i="5" a="1"/>
  <c r="H66279" i="5" s="1"/>
  <c r="I66279" i="5" a="1"/>
  <c r="I66279" i="5" s="1"/>
  <c r="J66279" i="5" a="1"/>
  <c r="J66279" i="5" s="1"/>
  <c r="K66279" i="5" a="1"/>
  <c r="K66279" i="5" s="1"/>
  <c r="L66279" i="5" a="1"/>
  <c r="L66279" i="5" s="1"/>
  <c r="M66279" i="5" a="1"/>
  <c r="M66279" i="5" s="1"/>
  <c r="H66280" i="5" a="1"/>
  <c r="H66280" i="5" s="1"/>
  <c r="I66280" i="5" a="1"/>
  <c r="I66280" i="5" s="1"/>
  <c r="J66280" i="5" a="1"/>
  <c r="J66280" i="5" s="1"/>
  <c r="K66280" i="5" a="1"/>
  <c r="K66280" i="5" s="1"/>
  <c r="L66280" i="5" a="1"/>
  <c r="L66280" i="5" s="1"/>
  <c r="M66280" i="5" a="1"/>
  <c r="M66280" i="5" s="1"/>
  <c r="H66281" i="5" a="1"/>
  <c r="H66281" i="5" s="1"/>
  <c r="I66281" i="5" a="1"/>
  <c r="I66281" i="5" s="1"/>
  <c r="J66281" i="5" a="1"/>
  <c r="J66281" i="5" s="1"/>
  <c r="K66281" i="5" a="1"/>
  <c r="K66281" i="5" s="1"/>
  <c r="L66281" i="5" a="1"/>
  <c r="L66281" i="5" s="1"/>
  <c r="M66281" i="5" a="1"/>
  <c r="M66281" i="5" s="1"/>
  <c r="H66282" i="5" a="1"/>
  <c r="H66282" i="5" s="1"/>
  <c r="I66282" i="5" a="1"/>
  <c r="I66282" i="5" s="1"/>
  <c r="J66282" i="5" a="1"/>
  <c r="J66282" i="5" s="1"/>
  <c r="K66282" i="5" a="1"/>
  <c r="K66282" i="5" s="1"/>
  <c r="L66282" i="5" a="1"/>
  <c r="L66282" i="5" s="1"/>
  <c r="M66282" i="5" a="1"/>
  <c r="M66282" i="5" s="1"/>
  <c r="H66283" i="5" a="1"/>
  <c r="H66283" i="5" s="1"/>
  <c r="I66283" i="5" a="1"/>
  <c r="I66283" i="5" s="1"/>
  <c r="J66283" i="5" a="1"/>
  <c r="J66283" i="5" s="1"/>
  <c r="K66283" i="5" a="1"/>
  <c r="K66283" i="5" s="1"/>
  <c r="L66283" i="5" a="1"/>
  <c r="L66283" i="5" s="1"/>
  <c r="M66283" i="5" a="1"/>
  <c r="M66283" i="5" s="1"/>
  <c r="H66284" i="5" a="1"/>
  <c r="H66284" i="5" s="1"/>
  <c r="I66284" i="5" a="1"/>
  <c r="I66284" i="5" s="1"/>
  <c r="J66284" i="5" a="1"/>
  <c r="J66284" i="5" s="1"/>
  <c r="K66284" i="5" a="1"/>
  <c r="K66284" i="5" s="1"/>
  <c r="L66284" i="5" a="1"/>
  <c r="L66284" i="5" s="1"/>
  <c r="M66284" i="5" a="1"/>
  <c r="M66284" i="5" s="1"/>
  <c r="H66285" i="5" a="1"/>
  <c r="H66285" i="5" s="1"/>
  <c r="I66285" i="5" a="1"/>
  <c r="I66285" i="5" s="1"/>
  <c r="J66285" i="5" a="1"/>
  <c r="J66285" i="5" s="1"/>
  <c r="K66285" i="5" a="1"/>
  <c r="K66285" i="5" s="1"/>
  <c r="L66285" i="5" a="1"/>
  <c r="L66285" i="5" s="1"/>
  <c r="M66285" i="5" a="1"/>
  <c r="M66285" i="5" s="1"/>
  <c r="H66286" i="5" a="1"/>
  <c r="H66286" i="5" s="1"/>
  <c r="I66286" i="5" a="1"/>
  <c r="I66286" i="5" s="1"/>
  <c r="J66286" i="5" a="1"/>
  <c r="J66286" i="5" s="1"/>
  <c r="K66286" i="5" a="1"/>
  <c r="K66286" i="5" s="1"/>
  <c r="L66286" i="5" a="1"/>
  <c r="L66286" i="5" s="1"/>
  <c r="M66286" i="5" a="1"/>
  <c r="M66286" i="5" s="1"/>
  <c r="H66287" i="5" a="1"/>
  <c r="H66287" i="5" s="1"/>
  <c r="I66287" i="5" a="1"/>
  <c r="I66287" i="5" s="1"/>
  <c r="J66287" i="5" a="1"/>
  <c r="J66287" i="5" s="1"/>
  <c r="K66287" i="5" a="1"/>
  <c r="K66287" i="5" s="1"/>
  <c r="L66287" i="5" a="1"/>
  <c r="L66287" i="5" s="1"/>
  <c r="M66287" i="5" a="1"/>
  <c r="M66287" i="5" s="1"/>
  <c r="H66288" i="5" a="1"/>
  <c r="H66288" i="5" s="1"/>
  <c r="I66288" i="5" a="1"/>
  <c r="I66288" i="5" s="1"/>
  <c r="J66288" i="5" a="1"/>
  <c r="J66288" i="5" s="1"/>
  <c r="K66288" i="5" a="1"/>
  <c r="K66288" i="5" s="1"/>
  <c r="L66288" i="5" a="1"/>
  <c r="L66288" i="5" s="1"/>
  <c r="M66288" i="5" a="1"/>
  <c r="M66288" i="5" s="1"/>
  <c r="H66289" i="5" a="1"/>
  <c r="H66289" i="5" s="1"/>
  <c r="I66289" i="5" a="1"/>
  <c r="I66289" i="5" s="1"/>
  <c r="J66289" i="5" a="1"/>
  <c r="J66289" i="5" s="1"/>
  <c r="K66289" i="5" a="1"/>
  <c r="K66289" i="5" s="1"/>
  <c r="L66289" i="5" a="1"/>
  <c r="L66289" i="5" s="1"/>
  <c r="M66289" i="5" a="1"/>
  <c r="M66289" i="5" s="1"/>
  <c r="H66290" i="5" a="1"/>
  <c r="H66290" i="5" s="1"/>
  <c r="I66290" i="5" a="1"/>
  <c r="I66290" i="5" s="1"/>
  <c r="J66290" i="5" a="1"/>
  <c r="J66290" i="5" s="1"/>
  <c r="K66290" i="5" a="1"/>
  <c r="K66290" i="5" s="1"/>
  <c r="L66290" i="5" a="1"/>
  <c r="L66290" i="5" s="1"/>
  <c r="M66290" i="5" a="1"/>
  <c r="M66290" i="5" s="1"/>
  <c r="H66291" i="5" a="1"/>
  <c r="H66291" i="5" s="1"/>
  <c r="I66291" i="5" a="1"/>
  <c r="I66291" i="5" s="1"/>
  <c r="J66291" i="5" a="1"/>
  <c r="J66291" i="5" s="1"/>
  <c r="K66291" i="5" a="1"/>
  <c r="K66291" i="5" s="1"/>
  <c r="L66291" i="5" a="1"/>
  <c r="L66291" i="5" s="1"/>
  <c r="M66291" i="5" a="1"/>
  <c r="M66291" i="5" s="1"/>
  <c r="H66292" i="5" a="1"/>
  <c r="H66292" i="5" s="1"/>
  <c r="I66292" i="5" a="1"/>
  <c r="I66292" i="5" s="1"/>
  <c r="J66292" i="5" a="1"/>
  <c r="J66292" i="5" s="1"/>
  <c r="K66292" i="5" a="1"/>
  <c r="K66292" i="5" s="1"/>
  <c r="L66292" i="5" a="1"/>
  <c r="L66292" i="5" s="1"/>
  <c r="M66292" i="5" a="1"/>
  <c r="M66292" i="5" s="1"/>
  <c r="H66293" i="5" a="1"/>
  <c r="H66293" i="5" s="1"/>
  <c r="I66293" i="5" a="1"/>
  <c r="I66293" i="5" s="1"/>
  <c r="J66293" i="5" a="1"/>
  <c r="J66293" i="5" s="1"/>
  <c r="K66293" i="5" a="1"/>
  <c r="K66293" i="5" s="1"/>
  <c r="L66293" i="5" a="1"/>
  <c r="L66293" i="5" s="1"/>
  <c r="M66293" i="5" a="1"/>
  <c r="M66293" i="5" s="1"/>
  <c r="H66294" i="5" a="1"/>
  <c r="H66294" i="5" s="1"/>
  <c r="I66294" i="5" a="1"/>
  <c r="I66294" i="5" s="1"/>
  <c r="J66294" i="5" a="1"/>
  <c r="J66294" i="5" s="1"/>
  <c r="K66294" i="5" a="1"/>
  <c r="K66294" i="5" s="1"/>
  <c r="L66294" i="5" a="1"/>
  <c r="L66294" i="5" s="1"/>
  <c r="M66294" i="5" a="1"/>
  <c r="M66294" i="5" s="1"/>
  <c r="H66295" i="5" a="1"/>
  <c r="H66295" i="5" s="1"/>
  <c r="I66295" i="5" a="1"/>
  <c r="I66295" i="5" s="1"/>
  <c r="J66295" i="5" a="1"/>
  <c r="J66295" i="5" s="1"/>
  <c r="K66295" i="5" a="1"/>
  <c r="K66295" i="5" s="1"/>
  <c r="L66295" i="5" a="1"/>
  <c r="L66295" i="5" s="1"/>
  <c r="M66295" i="5" a="1"/>
  <c r="M66295" i="5" s="1"/>
  <c r="H66296" i="5" a="1"/>
  <c r="H66296" i="5" s="1"/>
  <c r="I66296" i="5" a="1"/>
  <c r="I66296" i="5" s="1"/>
  <c r="J66296" i="5" a="1"/>
  <c r="J66296" i="5" s="1"/>
  <c r="K66296" i="5" a="1"/>
  <c r="K66296" i="5" s="1"/>
  <c r="L66296" i="5" a="1"/>
  <c r="L66296" i="5" s="1"/>
  <c r="M66296" i="5" a="1"/>
  <c r="M66296" i="5" s="1"/>
  <c r="H66297" i="5" a="1"/>
  <c r="H66297" i="5" s="1"/>
  <c r="I66297" i="5" a="1"/>
  <c r="I66297" i="5" s="1"/>
  <c r="J66297" i="5" a="1"/>
  <c r="J66297" i="5" s="1"/>
  <c r="K66297" i="5" a="1"/>
  <c r="K66297" i="5" s="1"/>
  <c r="L66297" i="5" a="1"/>
  <c r="L66297" i="5" s="1"/>
  <c r="M66297" i="5" a="1"/>
  <c r="M66297" i="5" s="1"/>
  <c r="H66298" i="5" a="1"/>
  <c r="H66298" i="5" s="1"/>
  <c r="I66298" i="5" a="1"/>
  <c r="I66298" i="5" s="1"/>
  <c r="J66298" i="5" a="1"/>
  <c r="J66298" i="5" s="1"/>
  <c r="K66298" i="5" a="1"/>
  <c r="K66298" i="5" s="1"/>
  <c r="L66298" i="5" a="1"/>
  <c r="L66298" i="5" s="1"/>
  <c r="M66298" i="5" a="1"/>
  <c r="M66298" i="5" s="1"/>
  <c r="H66299" i="5" a="1"/>
  <c r="H66299" i="5" s="1"/>
  <c r="I66299" i="5" a="1"/>
  <c r="I66299" i="5" s="1"/>
  <c r="J66299" i="5" a="1"/>
  <c r="J66299" i="5" s="1"/>
  <c r="K66299" i="5" a="1"/>
  <c r="K66299" i="5" s="1"/>
  <c r="L66299" i="5" a="1"/>
  <c r="L66299" i="5" s="1"/>
  <c r="M66299" i="5" a="1"/>
  <c r="M66299" i="5" s="1"/>
  <c r="H66300" i="5" a="1"/>
  <c r="H66300" i="5" s="1"/>
  <c r="I66300" i="5" a="1"/>
  <c r="I66300" i="5" s="1"/>
  <c r="J66300" i="5" a="1"/>
  <c r="J66300" i="5" s="1"/>
  <c r="K66300" i="5" a="1"/>
  <c r="K66300" i="5" s="1"/>
  <c r="L66300" i="5" a="1"/>
  <c r="L66300" i="5" s="1"/>
  <c r="M66300" i="5" a="1"/>
  <c r="M66300" i="5" s="1"/>
  <c r="H66301" i="5" a="1"/>
  <c r="H66301" i="5" s="1"/>
  <c r="I66301" i="5" a="1"/>
  <c r="I66301" i="5" s="1"/>
  <c r="J66301" i="5" a="1"/>
  <c r="J66301" i="5" s="1"/>
  <c r="K66301" i="5" a="1"/>
  <c r="K66301" i="5" s="1"/>
  <c r="L66301" i="5" a="1"/>
  <c r="L66301" i="5" s="1"/>
  <c r="M66301" i="5" a="1"/>
  <c r="M66301" i="5" s="1"/>
  <c r="H66302" i="5" a="1"/>
  <c r="H66302" i="5" s="1"/>
  <c r="I66302" i="5" a="1"/>
  <c r="I66302" i="5" s="1"/>
  <c r="J66302" i="5" a="1"/>
  <c r="J66302" i="5" s="1"/>
  <c r="K66302" i="5" a="1"/>
  <c r="K66302" i="5" s="1"/>
  <c r="L66302" i="5" a="1"/>
  <c r="L66302" i="5" s="1"/>
  <c r="M66302" i="5" a="1"/>
  <c r="M66302" i="5" s="1"/>
  <c r="H66303" i="5" a="1"/>
  <c r="H66303" i="5" s="1"/>
  <c r="I66303" i="5" a="1"/>
  <c r="I66303" i="5" s="1"/>
  <c r="J66303" i="5" a="1"/>
  <c r="J66303" i="5" s="1"/>
  <c r="K66303" i="5" a="1"/>
  <c r="K66303" i="5" s="1"/>
  <c r="L66303" i="5" a="1"/>
  <c r="L66303" i="5" s="1"/>
  <c r="M66303" i="5" a="1"/>
  <c r="M66303" i="5" s="1"/>
  <c r="H66304" i="5" a="1"/>
  <c r="H66304" i="5" s="1"/>
  <c r="I66304" i="5" a="1"/>
  <c r="I66304" i="5" s="1"/>
  <c r="J66304" i="5" a="1"/>
  <c r="J66304" i="5" s="1"/>
  <c r="K66304" i="5" a="1"/>
  <c r="K66304" i="5" s="1"/>
  <c r="L66304" i="5" a="1"/>
  <c r="L66304" i="5" s="1"/>
  <c r="M66304" i="5" a="1"/>
  <c r="M66304" i="5" s="1"/>
  <c r="H66305" i="5" a="1"/>
  <c r="H66305" i="5" s="1"/>
  <c r="I66305" i="5" a="1"/>
  <c r="I66305" i="5" s="1"/>
  <c r="J66305" i="5" a="1"/>
  <c r="J66305" i="5" s="1"/>
  <c r="K66305" i="5" a="1"/>
  <c r="K66305" i="5" s="1"/>
  <c r="L66305" i="5" a="1"/>
  <c r="L66305" i="5" s="1"/>
  <c r="M66305" i="5" a="1"/>
  <c r="M66305" i="5" s="1"/>
  <c r="H66306" i="5" a="1"/>
  <c r="H66306" i="5" s="1"/>
  <c r="I66306" i="5" a="1"/>
  <c r="I66306" i="5" s="1"/>
  <c r="J66306" i="5" a="1"/>
  <c r="J66306" i="5" s="1"/>
  <c r="K66306" i="5" a="1"/>
  <c r="K66306" i="5" s="1"/>
  <c r="L66306" i="5" a="1"/>
  <c r="L66306" i="5" s="1"/>
  <c r="M66306" i="5" a="1"/>
  <c r="M66306" i="5" s="1"/>
  <c r="H66307" i="5" a="1"/>
  <c r="H66307" i="5" s="1"/>
  <c r="I66307" i="5" a="1"/>
  <c r="I66307" i="5" s="1"/>
  <c r="J66307" i="5" a="1"/>
  <c r="J66307" i="5" s="1"/>
  <c r="K66307" i="5" a="1"/>
  <c r="K66307" i="5" s="1"/>
  <c r="L66307" i="5" a="1"/>
  <c r="L66307" i="5" s="1"/>
  <c r="M66307" i="5" a="1"/>
  <c r="M66307" i="5" s="1"/>
  <c r="H66308" i="5" a="1"/>
  <c r="H66308" i="5" s="1"/>
  <c r="I66308" i="5" a="1"/>
  <c r="I66308" i="5" s="1"/>
  <c r="J66308" i="5" a="1"/>
  <c r="J66308" i="5" s="1"/>
  <c r="K66308" i="5" a="1"/>
  <c r="K66308" i="5" s="1"/>
  <c r="L66308" i="5" a="1"/>
  <c r="L66308" i="5" s="1"/>
  <c r="M66308" i="5" a="1"/>
  <c r="M66308" i="5" s="1"/>
  <c r="H66309" i="5" a="1"/>
  <c r="H66309" i="5" s="1"/>
  <c r="I66309" i="5" a="1"/>
  <c r="I66309" i="5" s="1"/>
  <c r="J66309" i="5" a="1"/>
  <c r="J66309" i="5" s="1"/>
  <c r="K66309" i="5" a="1"/>
  <c r="K66309" i="5" s="1"/>
  <c r="L66309" i="5" a="1"/>
  <c r="L66309" i="5" s="1"/>
  <c r="M66309" i="5" a="1"/>
  <c r="M66309" i="5" s="1"/>
  <c r="H66310" i="5" a="1"/>
  <c r="H66310" i="5" s="1"/>
  <c r="I66310" i="5" a="1"/>
  <c r="I66310" i="5" s="1"/>
  <c r="J66310" i="5" a="1"/>
  <c r="J66310" i="5" s="1"/>
  <c r="K66310" i="5" a="1"/>
  <c r="K66310" i="5" s="1"/>
  <c r="L66310" i="5" a="1"/>
  <c r="L66310" i="5" s="1"/>
  <c r="M66310" i="5" a="1"/>
  <c r="M66310" i="5" s="1"/>
  <c r="H66311" i="5" a="1"/>
  <c r="H66311" i="5" s="1"/>
  <c r="I66311" i="5" a="1"/>
  <c r="I66311" i="5" s="1"/>
  <c r="J66311" i="5" a="1"/>
  <c r="J66311" i="5" s="1"/>
  <c r="K66311" i="5" a="1"/>
  <c r="K66311" i="5" s="1"/>
  <c r="L66311" i="5" a="1"/>
  <c r="L66311" i="5" s="1"/>
  <c r="M66311" i="5" a="1"/>
  <c r="M66311" i="5" s="1"/>
  <c r="H66312" i="5" a="1"/>
  <c r="H66312" i="5" s="1"/>
  <c r="I66312" i="5" a="1"/>
  <c r="I66312" i="5" s="1"/>
  <c r="J66312" i="5" a="1"/>
  <c r="J66312" i="5" s="1"/>
  <c r="K66312" i="5" a="1"/>
  <c r="K66312" i="5" s="1"/>
  <c r="L66312" i="5" a="1"/>
  <c r="L66312" i="5" s="1"/>
  <c r="M66312" i="5" a="1"/>
  <c r="M66312" i="5" s="1"/>
  <c r="H66313" i="5" a="1"/>
  <c r="H66313" i="5" s="1"/>
  <c r="I66313" i="5" a="1"/>
  <c r="I66313" i="5" s="1"/>
  <c r="J66313" i="5" a="1"/>
  <c r="J66313" i="5" s="1"/>
  <c r="K66313" i="5" a="1"/>
  <c r="K66313" i="5" s="1"/>
  <c r="L66313" i="5" a="1"/>
  <c r="L66313" i="5" s="1"/>
  <c r="M66313" i="5" a="1"/>
  <c r="M66313" i="5" s="1"/>
  <c r="H66314" i="5" a="1"/>
  <c r="H66314" i="5" s="1"/>
  <c r="I66314" i="5" a="1"/>
  <c r="I66314" i="5" s="1"/>
  <c r="J66314" i="5" a="1"/>
  <c r="J66314" i="5" s="1"/>
  <c r="K66314" i="5" a="1"/>
  <c r="K66314" i="5" s="1"/>
  <c r="L66314" i="5" a="1"/>
  <c r="L66314" i="5" s="1"/>
  <c r="M66314" i="5" a="1"/>
  <c r="M66314" i="5" s="1"/>
  <c r="H66315" i="5" a="1"/>
  <c r="H66315" i="5" s="1"/>
  <c r="I66315" i="5" a="1"/>
  <c r="I66315" i="5" s="1"/>
  <c r="J66315" i="5" a="1"/>
  <c r="J66315" i="5" s="1"/>
  <c r="K66315" i="5" a="1"/>
  <c r="K66315" i="5" s="1"/>
  <c r="L66315" i="5" a="1"/>
  <c r="L66315" i="5" s="1"/>
  <c r="M66315" i="5" a="1"/>
  <c r="M66315" i="5" s="1"/>
  <c r="H66316" i="5" a="1"/>
  <c r="H66316" i="5" s="1"/>
  <c r="I66316" i="5" a="1"/>
  <c r="I66316" i="5" s="1"/>
  <c r="J66316" i="5" a="1"/>
  <c r="J66316" i="5" s="1"/>
  <c r="K66316" i="5" a="1"/>
  <c r="K66316" i="5" s="1"/>
  <c r="L66316" i="5" a="1"/>
  <c r="L66316" i="5" s="1"/>
  <c r="M66316" i="5" a="1"/>
  <c r="M66316" i="5" s="1"/>
  <c r="H66317" i="5" a="1"/>
  <c r="H66317" i="5" s="1"/>
  <c r="I66317" i="5" a="1"/>
  <c r="I66317" i="5" s="1"/>
  <c r="J66317" i="5" a="1"/>
  <c r="J66317" i="5" s="1"/>
  <c r="K66317" i="5" a="1"/>
  <c r="K66317" i="5" s="1"/>
  <c r="L66317" i="5" a="1"/>
  <c r="L66317" i="5" s="1"/>
  <c r="M66317" i="5" a="1"/>
  <c r="M66317" i="5" s="1"/>
  <c r="H66318" i="5" a="1"/>
  <c r="H66318" i="5" s="1"/>
  <c r="I66318" i="5" a="1"/>
  <c r="I66318" i="5" s="1"/>
  <c r="J66318" i="5" a="1"/>
  <c r="J66318" i="5" s="1"/>
  <c r="K66318" i="5" a="1"/>
  <c r="K66318" i="5" s="1"/>
  <c r="L66318" i="5" a="1"/>
  <c r="L66318" i="5" s="1"/>
  <c r="M66318" i="5" a="1"/>
  <c r="M66318" i="5" s="1"/>
  <c r="H66319" i="5" a="1"/>
  <c r="H66319" i="5" s="1"/>
  <c r="I66319" i="5" a="1"/>
  <c r="I66319" i="5" s="1"/>
  <c r="J66319" i="5" a="1"/>
  <c r="J66319" i="5" s="1"/>
  <c r="K66319" i="5" a="1"/>
  <c r="K66319" i="5" s="1"/>
  <c r="L66319" i="5" a="1"/>
  <c r="L66319" i="5" s="1"/>
  <c r="M66319" i="5" a="1"/>
  <c r="M66319" i="5" s="1"/>
  <c r="H66320" i="5" a="1"/>
  <c r="H66320" i="5" s="1"/>
  <c r="I66320" i="5" a="1"/>
  <c r="I66320" i="5" s="1"/>
  <c r="J66320" i="5" a="1"/>
  <c r="J66320" i="5" s="1"/>
  <c r="K66320" i="5" a="1"/>
  <c r="K66320" i="5" s="1"/>
  <c r="L66320" i="5" a="1"/>
  <c r="L66320" i="5" s="1"/>
  <c r="M66320" i="5" a="1"/>
  <c r="M66320" i="5" s="1"/>
  <c r="H66321" i="5" a="1"/>
  <c r="H66321" i="5" s="1"/>
  <c r="I66321" i="5" a="1"/>
  <c r="I66321" i="5" s="1"/>
  <c r="J66321" i="5" a="1"/>
  <c r="J66321" i="5" s="1"/>
  <c r="K66321" i="5" a="1"/>
  <c r="K66321" i="5" s="1"/>
  <c r="L66321" i="5" a="1"/>
  <c r="L66321" i="5" s="1"/>
  <c r="M66321" i="5" a="1"/>
  <c r="M66321" i="5" s="1"/>
  <c r="H66322" i="5" a="1"/>
  <c r="H66322" i="5" s="1"/>
  <c r="I66322" i="5" a="1"/>
  <c r="I66322" i="5" s="1"/>
  <c r="J66322" i="5" a="1"/>
  <c r="J66322" i="5" s="1"/>
  <c r="K66322" i="5" a="1"/>
  <c r="K66322" i="5" s="1"/>
  <c r="L66322" i="5" a="1"/>
  <c r="L66322" i="5" s="1"/>
  <c r="M66322" i="5" a="1"/>
  <c r="M66322" i="5" s="1"/>
  <c r="H66323" i="5" a="1"/>
  <c r="H66323" i="5" s="1"/>
  <c r="I66323" i="5" a="1"/>
  <c r="I66323" i="5" s="1"/>
  <c r="J66323" i="5" a="1"/>
  <c r="J66323" i="5" s="1"/>
  <c r="K66323" i="5" a="1"/>
  <c r="K66323" i="5" s="1"/>
  <c r="L66323" i="5" a="1"/>
  <c r="L66323" i="5" s="1"/>
  <c r="M66323" i="5" a="1"/>
  <c r="M66323" i="5" s="1"/>
  <c r="H66324" i="5" a="1"/>
  <c r="H66324" i="5" s="1"/>
  <c r="I66324" i="5" a="1"/>
  <c r="I66324" i="5" s="1"/>
  <c r="J66324" i="5" a="1"/>
  <c r="J66324" i="5" s="1"/>
  <c r="K66324" i="5" a="1"/>
  <c r="K66324" i="5" s="1"/>
  <c r="L66324" i="5" a="1"/>
  <c r="L66324" i="5" s="1"/>
  <c r="M66324" i="5" a="1"/>
  <c r="M66324" i="5" s="1"/>
  <c r="H66325" i="5" a="1"/>
  <c r="H66325" i="5" s="1"/>
  <c r="I66325" i="5" a="1"/>
  <c r="I66325" i="5" s="1"/>
  <c r="J66325" i="5" a="1"/>
  <c r="J66325" i="5" s="1"/>
  <c r="K66325" i="5" a="1"/>
  <c r="K66325" i="5" s="1"/>
  <c r="L66325" i="5" a="1"/>
  <c r="L66325" i="5" s="1"/>
  <c r="M66325" i="5" a="1"/>
  <c r="M66325" i="5" s="1"/>
  <c r="H66326" i="5" a="1"/>
  <c r="H66326" i="5" s="1"/>
  <c r="I66326" i="5" a="1"/>
  <c r="I66326" i="5" s="1"/>
  <c r="J66326" i="5" a="1"/>
  <c r="J66326" i="5" s="1"/>
  <c r="K66326" i="5" a="1"/>
  <c r="K66326" i="5" s="1"/>
  <c r="L66326" i="5" a="1"/>
  <c r="L66326" i="5" s="1"/>
  <c r="M66326" i="5" a="1"/>
  <c r="M66326" i="5" s="1"/>
  <c r="H66327" i="5" a="1"/>
  <c r="H66327" i="5" s="1"/>
  <c r="I66327" i="5" a="1"/>
  <c r="I66327" i="5" s="1"/>
  <c r="J66327" i="5" a="1"/>
  <c r="J66327" i="5" s="1"/>
  <c r="K66327" i="5" a="1"/>
  <c r="K66327" i="5" s="1"/>
  <c r="L66327" i="5" a="1"/>
  <c r="L66327" i="5" s="1"/>
  <c r="M66327" i="5" a="1"/>
  <c r="M66327" i="5" s="1"/>
  <c r="H66328" i="5" a="1"/>
  <c r="H66328" i="5" s="1"/>
  <c r="I66328" i="5" a="1"/>
  <c r="I66328" i="5" s="1"/>
  <c r="J66328" i="5" a="1"/>
  <c r="J66328" i="5" s="1"/>
  <c r="K66328" i="5" a="1"/>
  <c r="K66328" i="5" s="1"/>
  <c r="L66328" i="5" a="1"/>
  <c r="L66328" i="5" s="1"/>
  <c r="M66328" i="5" a="1"/>
  <c r="M66328" i="5" s="1"/>
  <c r="H66329" i="5" a="1"/>
  <c r="H66329" i="5" s="1"/>
  <c r="I66329" i="5" a="1"/>
  <c r="I66329" i="5" s="1"/>
  <c r="J66329" i="5" a="1"/>
  <c r="J66329" i="5" s="1"/>
  <c r="K66329" i="5" a="1"/>
  <c r="K66329" i="5" s="1"/>
  <c r="L66329" i="5" a="1"/>
  <c r="L66329" i="5" s="1"/>
  <c r="M66329" i="5" a="1"/>
  <c r="M66329" i="5" s="1"/>
  <c r="H66330" i="5" a="1"/>
  <c r="H66330" i="5" s="1"/>
  <c r="I66330" i="5" a="1"/>
  <c r="I66330" i="5" s="1"/>
  <c r="J66330" i="5" a="1"/>
  <c r="J66330" i="5" s="1"/>
  <c r="K66330" i="5" a="1"/>
  <c r="K66330" i="5" s="1"/>
  <c r="L66330" i="5" a="1"/>
  <c r="L66330" i="5" s="1"/>
  <c r="M66330" i="5" a="1"/>
  <c r="M66330" i="5" s="1"/>
  <c r="H66331" i="5" a="1"/>
  <c r="H66331" i="5" s="1"/>
  <c r="I66331" i="5" a="1"/>
  <c r="I66331" i="5" s="1"/>
  <c r="J66331" i="5" a="1"/>
  <c r="J66331" i="5" s="1"/>
  <c r="K66331" i="5" a="1"/>
  <c r="K66331" i="5" s="1"/>
  <c r="L66331" i="5" a="1"/>
  <c r="L66331" i="5" s="1"/>
  <c r="M66331" i="5" a="1"/>
  <c r="M66331" i="5" s="1"/>
  <c r="H66332" i="5" a="1"/>
  <c r="H66332" i="5" s="1"/>
  <c r="I66332" i="5" a="1"/>
  <c r="I66332" i="5" s="1"/>
  <c r="J66332" i="5" a="1"/>
  <c r="J66332" i="5" s="1"/>
  <c r="K66332" i="5" a="1"/>
  <c r="K66332" i="5" s="1"/>
  <c r="L66332" i="5" a="1"/>
  <c r="L66332" i="5" s="1"/>
  <c r="M66332" i="5" a="1"/>
  <c r="M66332" i="5" s="1"/>
  <c r="H66333" i="5" a="1"/>
  <c r="H66333" i="5" s="1"/>
  <c r="I66333" i="5" a="1"/>
  <c r="I66333" i="5" s="1"/>
  <c r="J66333" i="5" a="1"/>
  <c r="J66333" i="5" s="1"/>
  <c r="K66333" i="5" a="1"/>
  <c r="K66333" i="5" s="1"/>
  <c r="L66333" i="5" a="1"/>
  <c r="L66333" i="5" s="1"/>
  <c r="M66333" i="5" a="1"/>
  <c r="M66333" i="5" s="1"/>
  <c r="H66334" i="5" a="1"/>
  <c r="H66334" i="5" s="1"/>
  <c r="I66334" i="5" a="1"/>
  <c r="I66334" i="5" s="1"/>
  <c r="J66334" i="5" a="1"/>
  <c r="J66334" i="5" s="1"/>
  <c r="K66334" i="5" a="1"/>
  <c r="K66334" i="5" s="1"/>
  <c r="L66334" i="5" a="1"/>
  <c r="L66334" i="5" s="1"/>
  <c r="M66334" i="5" a="1"/>
  <c r="M66334" i="5" s="1"/>
  <c r="H66335" i="5" a="1"/>
  <c r="H66335" i="5" s="1"/>
  <c r="I66335" i="5" a="1"/>
  <c r="I66335" i="5" s="1"/>
  <c r="J66335" i="5" a="1"/>
  <c r="J66335" i="5" s="1"/>
  <c r="K66335" i="5" a="1"/>
  <c r="K66335" i="5" s="1"/>
  <c r="L66335" i="5" a="1"/>
  <c r="L66335" i="5" s="1"/>
  <c r="M66335" i="5" a="1"/>
  <c r="M66335" i="5" s="1"/>
  <c r="H66336" i="5" a="1"/>
  <c r="H66336" i="5" s="1"/>
  <c r="I66336" i="5" a="1"/>
  <c r="I66336" i="5" s="1"/>
  <c r="J66336" i="5" a="1"/>
  <c r="J66336" i="5" s="1"/>
  <c r="K66336" i="5" a="1"/>
  <c r="K66336" i="5" s="1"/>
  <c r="L66336" i="5" a="1"/>
  <c r="L66336" i="5" s="1"/>
  <c r="M66336" i="5" a="1"/>
  <c r="M66336" i="5" s="1"/>
  <c r="H66337" i="5" a="1"/>
  <c r="H66337" i="5" s="1"/>
  <c r="I66337" i="5" a="1"/>
  <c r="I66337" i="5" s="1"/>
  <c r="J66337" i="5" a="1"/>
  <c r="J66337" i="5" s="1"/>
  <c r="K66337" i="5" a="1"/>
  <c r="K66337" i="5" s="1"/>
  <c r="L66337" i="5" a="1"/>
  <c r="L66337" i="5" s="1"/>
  <c r="M66337" i="5" a="1"/>
  <c r="M66337" i="5" s="1"/>
  <c r="H66338" i="5" a="1"/>
  <c r="H66338" i="5" s="1"/>
  <c r="I66338" i="5" a="1"/>
  <c r="I66338" i="5" s="1"/>
  <c r="J66338" i="5" a="1"/>
  <c r="J66338" i="5" s="1"/>
  <c r="K66338" i="5" a="1"/>
  <c r="K66338" i="5" s="1"/>
  <c r="L66338" i="5" a="1"/>
  <c r="L66338" i="5" s="1"/>
  <c r="M66338" i="5" a="1"/>
  <c r="M66338" i="5" s="1"/>
  <c r="H66339" i="5" a="1"/>
  <c r="H66339" i="5" s="1"/>
  <c r="I66339" i="5" a="1"/>
  <c r="I66339" i="5" s="1"/>
  <c r="J66339" i="5" a="1"/>
  <c r="J66339" i="5" s="1"/>
  <c r="K66339" i="5" a="1"/>
  <c r="K66339" i="5" s="1"/>
  <c r="L66339" i="5" a="1"/>
  <c r="L66339" i="5" s="1"/>
  <c r="M66339" i="5" a="1"/>
  <c r="M66339" i="5" s="1"/>
  <c r="H66340" i="5" a="1"/>
  <c r="H66340" i="5" s="1"/>
  <c r="I66340" i="5" a="1"/>
  <c r="I66340" i="5" s="1"/>
  <c r="J66340" i="5" a="1"/>
  <c r="J66340" i="5" s="1"/>
  <c r="K66340" i="5" a="1"/>
  <c r="K66340" i="5" s="1"/>
  <c r="L66340" i="5" a="1"/>
  <c r="L66340" i="5" s="1"/>
  <c r="M66340" i="5" a="1"/>
  <c r="M66340" i="5" s="1"/>
  <c r="H66341" i="5" a="1"/>
  <c r="H66341" i="5" s="1"/>
  <c r="I66341" i="5" a="1"/>
  <c r="I66341" i="5" s="1"/>
  <c r="J66341" i="5" a="1"/>
  <c r="J66341" i="5" s="1"/>
  <c r="K66341" i="5" a="1"/>
  <c r="K66341" i="5" s="1"/>
  <c r="L66341" i="5" a="1"/>
  <c r="L66341" i="5" s="1"/>
  <c r="M66341" i="5" a="1"/>
  <c r="M66341" i="5" s="1"/>
  <c r="H66342" i="5" a="1"/>
  <c r="H66342" i="5" s="1"/>
  <c r="I66342" i="5" a="1"/>
  <c r="I66342" i="5" s="1"/>
  <c r="J66342" i="5" a="1"/>
  <c r="J66342" i="5" s="1"/>
  <c r="K66342" i="5" a="1"/>
  <c r="K66342" i="5" s="1"/>
  <c r="L66342" i="5" a="1"/>
  <c r="L66342" i="5" s="1"/>
  <c r="M66342" i="5" a="1"/>
  <c r="M66342" i="5" s="1"/>
  <c r="H66343" i="5" a="1"/>
  <c r="H66343" i="5" s="1"/>
  <c r="I66343" i="5" a="1"/>
  <c r="I66343" i="5" s="1"/>
  <c r="J66343" i="5" a="1"/>
  <c r="J66343" i="5" s="1"/>
  <c r="K66343" i="5" a="1"/>
  <c r="K66343" i="5" s="1"/>
  <c r="L66343" i="5" a="1"/>
  <c r="L66343" i="5" s="1"/>
  <c r="M66343" i="5" a="1"/>
  <c r="M66343" i="5" s="1"/>
  <c r="H66344" i="5" a="1"/>
  <c r="H66344" i="5" s="1"/>
  <c r="I66344" i="5" a="1"/>
  <c r="I66344" i="5" s="1"/>
  <c r="J66344" i="5" a="1"/>
  <c r="J66344" i="5" s="1"/>
  <c r="K66344" i="5" a="1"/>
  <c r="K66344" i="5" s="1"/>
  <c r="L66344" i="5" a="1"/>
  <c r="L66344" i="5" s="1"/>
  <c r="M66344" i="5" a="1"/>
  <c r="M66344" i="5" s="1"/>
  <c r="H66345" i="5" a="1"/>
  <c r="H66345" i="5" s="1"/>
  <c r="I66345" i="5" a="1"/>
  <c r="I66345" i="5" s="1"/>
  <c r="J66345" i="5" a="1"/>
  <c r="J66345" i="5" s="1"/>
  <c r="K66345" i="5" a="1"/>
  <c r="K66345" i="5" s="1"/>
  <c r="L66345" i="5" a="1"/>
  <c r="L66345" i="5" s="1"/>
  <c r="M66345" i="5" a="1"/>
  <c r="M66345" i="5" s="1"/>
  <c r="H66346" i="5" a="1"/>
  <c r="H66346" i="5" s="1"/>
  <c r="I66346" i="5" a="1"/>
  <c r="I66346" i="5" s="1"/>
  <c r="J66346" i="5" a="1"/>
  <c r="J66346" i="5" s="1"/>
  <c r="K66346" i="5" a="1"/>
  <c r="K66346" i="5" s="1"/>
  <c r="L66346" i="5" a="1"/>
  <c r="L66346" i="5" s="1"/>
  <c r="M66346" i="5" a="1"/>
  <c r="M66346" i="5" s="1"/>
  <c r="H66347" i="5" a="1"/>
  <c r="H66347" i="5" s="1"/>
  <c r="I66347" i="5" a="1"/>
  <c r="I66347" i="5" s="1"/>
  <c r="J66347" i="5" a="1"/>
  <c r="J66347" i="5" s="1"/>
  <c r="K66347" i="5" a="1"/>
  <c r="K66347" i="5" s="1"/>
  <c r="L66347" i="5" a="1"/>
  <c r="L66347" i="5" s="1"/>
  <c r="M66347" i="5" a="1"/>
  <c r="M66347" i="5" s="1"/>
  <c r="H66348" i="5" a="1"/>
  <c r="H66348" i="5" s="1"/>
  <c r="I66348" i="5" a="1"/>
  <c r="I66348" i="5" s="1"/>
  <c r="J66348" i="5" a="1"/>
  <c r="J66348" i="5" s="1"/>
  <c r="K66348" i="5" a="1"/>
  <c r="K66348" i="5" s="1"/>
  <c r="L66348" i="5" a="1"/>
  <c r="L66348" i="5" s="1"/>
  <c r="M66348" i="5" a="1"/>
  <c r="M66348" i="5" s="1"/>
  <c r="H66349" i="5" a="1"/>
  <c r="H66349" i="5" s="1"/>
  <c r="I66349" i="5" a="1"/>
  <c r="I66349" i="5" s="1"/>
  <c r="J66349" i="5" a="1"/>
  <c r="J66349" i="5" s="1"/>
  <c r="K66349" i="5" a="1"/>
  <c r="K66349" i="5" s="1"/>
  <c r="L66349" i="5" a="1"/>
  <c r="L66349" i="5" s="1"/>
  <c r="M66349" i="5" a="1"/>
  <c r="M66349" i="5" s="1"/>
  <c r="H66350" i="5" a="1"/>
  <c r="H66350" i="5" s="1"/>
  <c r="I66350" i="5" a="1"/>
  <c r="I66350" i="5" s="1"/>
  <c r="J66350" i="5" a="1"/>
  <c r="J66350" i="5" s="1"/>
  <c r="K66350" i="5" a="1"/>
  <c r="K66350" i="5" s="1"/>
  <c r="L66350" i="5" a="1"/>
  <c r="L66350" i="5" s="1"/>
  <c r="M66350" i="5" a="1"/>
  <c r="M66350" i="5" s="1"/>
  <c r="H66351" i="5" a="1"/>
  <c r="H66351" i="5" s="1"/>
  <c r="I66351" i="5" a="1"/>
  <c r="I66351" i="5" s="1"/>
  <c r="J66351" i="5" a="1"/>
  <c r="J66351" i="5" s="1"/>
  <c r="K66351" i="5" a="1"/>
  <c r="K66351" i="5" s="1"/>
  <c r="L66351" i="5" a="1"/>
  <c r="L66351" i="5" s="1"/>
  <c r="M66351" i="5" a="1"/>
  <c r="M66351" i="5" s="1"/>
  <c r="H66352" i="5" a="1"/>
  <c r="H66352" i="5" s="1"/>
  <c r="I66352" i="5" a="1"/>
  <c r="I66352" i="5" s="1"/>
  <c r="J66352" i="5" a="1"/>
  <c r="J66352" i="5" s="1"/>
  <c r="K66352" i="5" a="1"/>
  <c r="K66352" i="5" s="1"/>
  <c r="L66352" i="5" a="1"/>
  <c r="L66352" i="5" s="1"/>
  <c r="M66352" i="5" a="1"/>
  <c r="M66352" i="5" s="1"/>
  <c r="H66353" i="5" a="1"/>
  <c r="H66353" i="5" s="1"/>
  <c r="I66353" i="5" a="1"/>
  <c r="I66353" i="5" s="1"/>
  <c r="J66353" i="5" a="1"/>
  <c r="J66353" i="5" s="1"/>
  <c r="K66353" i="5" a="1"/>
  <c r="K66353" i="5" s="1"/>
  <c r="L66353" i="5" a="1"/>
  <c r="L66353" i="5" s="1"/>
  <c r="M66353" i="5" a="1"/>
  <c r="M66353" i="5" s="1"/>
  <c r="H66354" i="5" a="1"/>
  <c r="H66354" i="5" s="1"/>
  <c r="I66354" i="5" a="1"/>
  <c r="I66354" i="5" s="1"/>
  <c r="J66354" i="5" a="1"/>
  <c r="J66354" i="5" s="1"/>
  <c r="K66354" i="5" a="1"/>
  <c r="K66354" i="5" s="1"/>
  <c r="L66354" i="5" a="1"/>
  <c r="L66354" i="5" s="1"/>
  <c r="M66354" i="5" a="1"/>
  <c r="M66354" i="5" s="1"/>
  <c r="H66355" i="5" a="1"/>
  <c r="H66355" i="5" s="1"/>
  <c r="I66355" i="5" a="1"/>
  <c r="I66355" i="5" s="1"/>
  <c r="J66355" i="5" a="1"/>
  <c r="J66355" i="5" s="1"/>
  <c r="K66355" i="5" a="1"/>
  <c r="K66355" i="5" s="1"/>
  <c r="L66355" i="5" a="1"/>
  <c r="L66355" i="5" s="1"/>
  <c r="M66355" i="5" a="1"/>
  <c r="M66355" i="5" s="1"/>
  <c r="H66356" i="5" a="1"/>
  <c r="H66356" i="5" s="1"/>
  <c r="I66356" i="5" a="1"/>
  <c r="I66356" i="5" s="1"/>
  <c r="J66356" i="5" a="1"/>
  <c r="J66356" i="5" s="1"/>
  <c r="K66356" i="5" a="1"/>
  <c r="K66356" i="5" s="1"/>
  <c r="L66356" i="5" a="1"/>
  <c r="L66356" i="5" s="1"/>
  <c r="M66356" i="5" a="1"/>
  <c r="M66356" i="5" s="1"/>
  <c r="H66357" i="5" a="1"/>
  <c r="H66357" i="5" s="1"/>
  <c r="I66357" i="5" a="1"/>
  <c r="I66357" i="5" s="1"/>
  <c r="J66357" i="5" a="1"/>
  <c r="J66357" i="5" s="1"/>
  <c r="K66357" i="5" a="1"/>
  <c r="K66357" i="5" s="1"/>
  <c r="L66357" i="5" a="1"/>
  <c r="L66357" i="5" s="1"/>
  <c r="M66357" i="5" a="1"/>
  <c r="M66357" i="5" s="1"/>
  <c r="H66358" i="5" a="1"/>
  <c r="H66358" i="5" s="1"/>
  <c r="I66358" i="5" a="1"/>
  <c r="I66358" i="5" s="1"/>
  <c r="J66358" i="5" a="1"/>
  <c r="J66358" i="5" s="1"/>
  <c r="K66358" i="5" a="1"/>
  <c r="K66358" i="5" s="1"/>
  <c r="L66358" i="5" a="1"/>
  <c r="L66358" i="5" s="1"/>
  <c r="M66358" i="5" a="1"/>
  <c r="M66358" i="5" s="1"/>
  <c r="H66359" i="5" a="1"/>
  <c r="H66359" i="5" s="1"/>
  <c r="I66359" i="5" a="1"/>
  <c r="I66359" i="5" s="1"/>
  <c r="J66359" i="5" a="1"/>
  <c r="J66359" i="5" s="1"/>
  <c r="K66359" i="5" a="1"/>
  <c r="K66359" i="5" s="1"/>
  <c r="L66359" i="5" a="1"/>
  <c r="L66359" i="5" s="1"/>
  <c r="M66359" i="5" a="1"/>
  <c r="M66359" i="5" s="1"/>
  <c r="H66360" i="5" a="1"/>
  <c r="H66360" i="5" s="1"/>
  <c r="I66360" i="5" a="1"/>
  <c r="I66360" i="5" s="1"/>
  <c r="J66360" i="5" a="1"/>
  <c r="J66360" i="5" s="1"/>
  <c r="K66360" i="5" a="1"/>
  <c r="K66360" i="5" s="1"/>
  <c r="L66360" i="5" a="1"/>
  <c r="L66360" i="5" s="1"/>
  <c r="M66360" i="5" a="1"/>
  <c r="M66360" i="5" s="1"/>
  <c r="H66361" i="5" a="1"/>
  <c r="H66361" i="5" s="1"/>
  <c r="I66361" i="5" a="1"/>
  <c r="I66361" i="5" s="1"/>
  <c r="J66361" i="5" a="1"/>
  <c r="J66361" i="5" s="1"/>
  <c r="K66361" i="5" a="1"/>
  <c r="K66361" i="5" s="1"/>
  <c r="L66361" i="5" a="1"/>
  <c r="L66361" i="5" s="1"/>
  <c r="M66361" i="5" a="1"/>
  <c r="M66361" i="5" s="1"/>
  <c r="H66362" i="5" a="1"/>
  <c r="H66362" i="5" s="1"/>
  <c r="I66362" i="5" a="1"/>
  <c r="I66362" i="5" s="1"/>
  <c r="J66362" i="5" a="1"/>
  <c r="J66362" i="5" s="1"/>
  <c r="K66362" i="5" a="1"/>
  <c r="K66362" i="5" s="1"/>
  <c r="L66362" i="5" a="1"/>
  <c r="L66362" i="5" s="1"/>
  <c r="M66362" i="5" a="1"/>
  <c r="M66362" i="5" s="1"/>
  <c r="H66363" i="5" a="1"/>
  <c r="H66363" i="5" s="1"/>
  <c r="I66363" i="5" a="1"/>
  <c r="I66363" i="5" s="1"/>
  <c r="J66363" i="5" a="1"/>
  <c r="J66363" i="5" s="1"/>
  <c r="K66363" i="5" a="1"/>
  <c r="K66363" i="5" s="1"/>
  <c r="L66363" i="5" a="1"/>
  <c r="L66363" i="5" s="1"/>
  <c r="M66363" i="5" a="1"/>
  <c r="M66363" i="5" s="1"/>
  <c r="H66364" i="5" a="1"/>
  <c r="H66364" i="5" s="1"/>
  <c r="I66364" i="5" a="1"/>
  <c r="I66364" i="5" s="1"/>
  <c r="J66364" i="5" a="1"/>
  <c r="J66364" i="5" s="1"/>
  <c r="K66364" i="5" a="1"/>
  <c r="K66364" i="5" s="1"/>
  <c r="L66364" i="5" a="1"/>
  <c r="L66364" i="5" s="1"/>
  <c r="M66364" i="5" a="1"/>
  <c r="M66364" i="5" s="1"/>
  <c r="H66365" i="5" a="1"/>
  <c r="H66365" i="5" s="1"/>
  <c r="I66365" i="5" a="1"/>
  <c r="I66365" i="5" s="1"/>
  <c r="J66365" i="5" a="1"/>
  <c r="J66365" i="5" s="1"/>
  <c r="K66365" i="5" a="1"/>
  <c r="K66365" i="5" s="1"/>
  <c r="L66365" i="5" a="1"/>
  <c r="L66365" i="5" s="1"/>
  <c r="M66365" i="5" a="1"/>
  <c r="M66365" i="5" s="1"/>
  <c r="H66366" i="5" a="1"/>
  <c r="H66366" i="5" s="1"/>
  <c r="I66366" i="5" a="1"/>
  <c r="I66366" i="5" s="1"/>
  <c r="J66366" i="5" a="1"/>
  <c r="J66366" i="5" s="1"/>
  <c r="K66366" i="5" a="1"/>
  <c r="K66366" i="5" s="1"/>
  <c r="L66366" i="5" a="1"/>
  <c r="L66366" i="5" s="1"/>
  <c r="M66366" i="5" a="1"/>
  <c r="M66366" i="5" s="1"/>
  <c r="H66367" i="5" a="1"/>
  <c r="H66367" i="5" s="1"/>
  <c r="I66367" i="5" a="1"/>
  <c r="I66367" i="5" s="1"/>
  <c r="J66367" i="5" a="1"/>
  <c r="J66367" i="5" s="1"/>
  <c r="K66367" i="5" a="1"/>
  <c r="K66367" i="5" s="1"/>
  <c r="L66367" i="5" a="1"/>
  <c r="L66367" i="5" s="1"/>
  <c r="M66367" i="5" a="1"/>
  <c r="M66367" i="5" s="1"/>
  <c r="H66368" i="5" a="1"/>
  <c r="H66368" i="5" s="1"/>
  <c r="I66368" i="5" a="1"/>
  <c r="I66368" i="5" s="1"/>
  <c r="J66368" i="5" a="1"/>
  <c r="J66368" i="5" s="1"/>
  <c r="K66368" i="5" a="1"/>
  <c r="K66368" i="5" s="1"/>
  <c r="L66368" i="5" a="1"/>
  <c r="L66368" i="5" s="1"/>
  <c r="M66368" i="5" a="1"/>
  <c r="M66368" i="5" s="1"/>
  <c r="H66369" i="5" a="1"/>
  <c r="H66369" i="5" s="1"/>
  <c r="I66369" i="5" a="1"/>
  <c r="I66369" i="5" s="1"/>
  <c r="J66369" i="5" a="1"/>
  <c r="J66369" i="5" s="1"/>
  <c r="K66369" i="5" a="1"/>
  <c r="K66369" i="5" s="1"/>
  <c r="L66369" i="5" a="1"/>
  <c r="L66369" i="5" s="1"/>
  <c r="M66369" i="5" a="1"/>
  <c r="M66369" i="5" s="1"/>
  <c r="H66370" i="5" a="1"/>
  <c r="H66370" i="5" s="1"/>
  <c r="I66370" i="5" a="1"/>
  <c r="I66370" i="5" s="1"/>
  <c r="J66370" i="5" a="1"/>
  <c r="J66370" i="5" s="1"/>
  <c r="K66370" i="5" a="1"/>
  <c r="K66370" i="5" s="1"/>
  <c r="L66370" i="5" a="1"/>
  <c r="L66370" i="5" s="1"/>
  <c r="M66370" i="5" a="1"/>
  <c r="M66370" i="5" s="1"/>
  <c r="H66371" i="5" a="1"/>
  <c r="H66371" i="5" s="1"/>
  <c r="I66371" i="5" a="1"/>
  <c r="I66371" i="5" s="1"/>
  <c r="J66371" i="5" a="1"/>
  <c r="J66371" i="5" s="1"/>
  <c r="K66371" i="5" a="1"/>
  <c r="K66371" i="5" s="1"/>
  <c r="L66371" i="5" a="1"/>
  <c r="L66371" i="5" s="1"/>
  <c r="M66371" i="5" a="1"/>
  <c r="M66371" i="5" s="1"/>
  <c r="H66372" i="5" a="1"/>
  <c r="H66372" i="5" s="1"/>
  <c r="I66372" i="5" a="1"/>
  <c r="I66372" i="5" s="1"/>
  <c r="J66372" i="5" a="1"/>
  <c r="J66372" i="5" s="1"/>
  <c r="K66372" i="5" a="1"/>
  <c r="K66372" i="5" s="1"/>
  <c r="L66372" i="5" a="1"/>
  <c r="L66372" i="5" s="1"/>
  <c r="M66372" i="5" a="1"/>
  <c r="M66372" i="5" s="1"/>
  <c r="H66373" i="5" a="1"/>
  <c r="H66373" i="5" s="1"/>
  <c r="I66373" i="5" a="1"/>
  <c r="I66373" i="5" s="1"/>
  <c r="J66373" i="5" a="1"/>
  <c r="J66373" i="5" s="1"/>
  <c r="K66373" i="5" a="1"/>
  <c r="K66373" i="5" s="1"/>
  <c r="L66373" i="5" a="1"/>
  <c r="L66373" i="5" s="1"/>
  <c r="M66373" i="5" a="1"/>
  <c r="M66373" i="5" s="1"/>
  <c r="H66374" i="5" a="1"/>
  <c r="H66374" i="5" s="1"/>
  <c r="I66374" i="5" a="1"/>
  <c r="I66374" i="5" s="1"/>
  <c r="J66374" i="5" a="1"/>
  <c r="J66374" i="5" s="1"/>
  <c r="K66374" i="5" a="1"/>
  <c r="K66374" i="5" s="1"/>
  <c r="L66374" i="5" a="1"/>
  <c r="L66374" i="5"/>
  <c r="M66374" i="5" a="1"/>
  <c r="M66374" i="5"/>
  <c r="H66375" i="5" a="1"/>
  <c r="H66375" i="5"/>
  <c r="I66375" i="5" a="1"/>
  <c r="I66375" i="5"/>
  <c r="J66375" i="5" a="1"/>
  <c r="J66375" i="5"/>
  <c r="K66375" i="5" a="1"/>
  <c r="K66375" i="5"/>
  <c r="L66375" i="5" a="1"/>
  <c r="L66375" i="5"/>
  <c r="M66375" i="5" a="1"/>
  <c r="M66375" i="5"/>
  <c r="H66376" i="5" a="1"/>
  <c r="H66376" i="5"/>
  <c r="I66376" i="5" a="1"/>
  <c r="I66376" i="5"/>
  <c r="J66376" i="5" a="1"/>
  <c r="J66376" i="5"/>
  <c r="K66376" i="5" a="1"/>
  <c r="K66376" i="5"/>
  <c r="L66376" i="5" a="1"/>
  <c r="L66376" i="5"/>
  <c r="M66376" i="5" a="1"/>
  <c r="M66376" i="5"/>
  <c r="H66377" i="5" a="1"/>
  <c r="H66377" i="5"/>
  <c r="I66377" i="5" a="1"/>
  <c r="I66377" i="5"/>
  <c r="J66377" i="5" a="1"/>
  <c r="J66377" i="5"/>
  <c r="K66377" i="5" a="1"/>
  <c r="K66377" i="5"/>
  <c r="L66377" i="5" a="1"/>
  <c r="L66377" i="5"/>
  <c r="M66377" i="5" a="1"/>
  <c r="M66377" i="5"/>
  <c r="H66378" i="5" a="1"/>
  <c r="H66378" i="5"/>
  <c r="I66378" i="5" a="1"/>
  <c r="I66378" i="5"/>
  <c r="J66378" i="5" a="1"/>
  <c r="J66378" i="5"/>
  <c r="K66378" i="5" a="1"/>
  <c r="K66378" i="5"/>
  <c r="L66378" i="5" a="1"/>
  <c r="L66378" i="5"/>
  <c r="M66378" i="5" a="1"/>
  <c r="M66378" i="5"/>
  <c r="H66379" i="5" a="1"/>
  <c r="H66379" i="5"/>
  <c r="I66379" i="5" a="1"/>
  <c r="I66379" i="5"/>
  <c r="J66379" i="5" a="1"/>
  <c r="J66379" i="5"/>
  <c r="K66379" i="5" a="1"/>
  <c r="K66379" i="5"/>
  <c r="L66379" i="5" a="1"/>
  <c r="L66379" i="5"/>
  <c r="M66379" i="5" a="1"/>
  <c r="M66379" i="5"/>
  <c r="H66380" i="5" a="1"/>
  <c r="H66380" i="5"/>
  <c r="I66380" i="5" a="1"/>
  <c r="I66380" i="5"/>
  <c r="J66380" i="5" a="1"/>
  <c r="J66380" i="5"/>
  <c r="K66380" i="5" a="1"/>
  <c r="K66380" i="5"/>
  <c r="L66380" i="5" a="1"/>
  <c r="L66380" i="5"/>
  <c r="M66380" i="5" a="1"/>
  <c r="M66380" i="5"/>
  <c r="H66381" i="5" a="1"/>
  <c r="H66381" i="5"/>
  <c r="I66381" i="5" a="1"/>
  <c r="I66381" i="5"/>
  <c r="J66381" i="5" a="1"/>
  <c r="J66381" i="5"/>
  <c r="K66381" i="5" a="1"/>
  <c r="K66381" i="5"/>
  <c r="L66381" i="5" a="1"/>
  <c r="L66381" i="5"/>
  <c r="M66381" i="5" a="1"/>
  <c r="M66381" i="5"/>
  <c r="H66382" i="5" a="1"/>
  <c r="H66382" i="5"/>
  <c r="I66382" i="5" a="1"/>
  <c r="I66382" i="5"/>
  <c r="J66382" i="5" a="1"/>
  <c r="J66382" i="5"/>
  <c r="K66382" i="5" a="1"/>
  <c r="K66382" i="5"/>
  <c r="L66382" i="5" a="1"/>
  <c r="L66382" i="5"/>
  <c r="M66382" i="5" a="1"/>
  <c r="M66382" i="5"/>
  <c r="H66383" i="5" a="1"/>
  <c r="H66383" i="5"/>
  <c r="I66383" i="5" a="1"/>
  <c r="I66383" i="5"/>
  <c r="J66383" i="5" a="1"/>
  <c r="J66383" i="5"/>
  <c r="K66383" i="5" a="1"/>
  <c r="K66383" i="5"/>
  <c r="L66383" i="5" a="1"/>
  <c r="L66383" i="5"/>
  <c r="M66383" i="5" a="1"/>
  <c r="M66383" i="5"/>
  <c r="H66384" i="5" a="1"/>
  <c r="H66384" i="5"/>
  <c r="I66384" i="5" a="1"/>
  <c r="I66384" i="5"/>
  <c r="J66384" i="5" a="1"/>
  <c r="J66384" i="5"/>
  <c r="K66384" i="5" a="1"/>
  <c r="K66384" i="5"/>
  <c r="L66384" i="5" a="1"/>
  <c r="L66384" i="5"/>
  <c r="M66384" i="5" a="1"/>
  <c r="M66384" i="5"/>
  <c r="H66385" i="5" a="1"/>
  <c r="H66385" i="5"/>
  <c r="I66385" i="5" a="1"/>
  <c r="I66385" i="5"/>
  <c r="J66385" i="5" a="1"/>
  <c r="J66385" i="5"/>
  <c r="K66385" i="5" a="1"/>
  <c r="K66385" i="5"/>
  <c r="L66385" i="5" a="1"/>
  <c r="L66385" i="5"/>
  <c r="M66385" i="5" a="1"/>
  <c r="M66385" i="5"/>
  <c r="H66386" i="5" a="1"/>
  <c r="H66386" i="5"/>
  <c r="I66386" i="5" a="1"/>
  <c r="I66386" i="5"/>
  <c r="J66386" i="5" a="1"/>
  <c r="J66386" i="5"/>
  <c r="K66386" i="5" a="1"/>
  <c r="K66386" i="5"/>
  <c r="L66386" i="5" a="1"/>
  <c r="L66386" i="5"/>
  <c r="M66386" i="5" a="1"/>
  <c r="M66386" i="5"/>
  <c r="H66387" i="5" a="1"/>
  <c r="H66387" i="5"/>
  <c r="I66387" i="5" a="1"/>
  <c r="I66387" i="5"/>
  <c r="J66387" i="5" a="1"/>
  <c r="J66387" i="5"/>
  <c r="K66387" i="5" a="1"/>
  <c r="K66387" i="5"/>
  <c r="L66387" i="5" a="1"/>
  <c r="L66387" i="5"/>
  <c r="M66387" i="5" a="1"/>
  <c r="M66387" i="5"/>
  <c r="H66388" i="5" a="1"/>
  <c r="H66388" i="5"/>
  <c r="I66388" i="5" a="1"/>
  <c r="I66388" i="5"/>
  <c r="J66388" i="5" a="1"/>
  <c r="J66388" i="5"/>
  <c r="K66388" i="5" a="1"/>
  <c r="K66388" i="5"/>
  <c r="L66388" i="5" a="1"/>
  <c r="L66388" i="5"/>
  <c r="M66388" i="5" a="1"/>
  <c r="M66388" i="5"/>
  <c r="H66389" i="5" a="1"/>
  <c r="H66389" i="5"/>
  <c r="I66389" i="5" a="1"/>
  <c r="I66389" i="5"/>
  <c r="J66389" i="5" a="1"/>
  <c r="J66389" i="5"/>
  <c r="K66389" i="5" a="1"/>
  <c r="K66389" i="5"/>
  <c r="L66389" i="5" a="1"/>
  <c r="L66389" i="5"/>
  <c r="M66389" i="5" a="1"/>
  <c r="M66389" i="5"/>
  <c r="H66390" i="5" a="1"/>
  <c r="H66390" i="5"/>
  <c r="I66390" i="5" a="1"/>
  <c r="I66390" i="5"/>
  <c r="J66390" i="5" a="1"/>
  <c r="J66390" i="5"/>
  <c r="K66390" i="5" a="1"/>
  <c r="K66390" i="5"/>
  <c r="L66390" i="5" a="1"/>
  <c r="L66390" i="5"/>
  <c r="M66390" i="5" a="1"/>
  <c r="M66390" i="5"/>
  <c r="H66391" i="5" a="1"/>
  <c r="H66391" i="5"/>
  <c r="I66391" i="5" a="1"/>
  <c r="I66391" i="5"/>
  <c r="J66391" i="5" a="1"/>
  <c r="J66391" i="5"/>
  <c r="K66391" i="5" a="1"/>
  <c r="K66391" i="5"/>
  <c r="L66391" i="5" a="1"/>
  <c r="L66391" i="5"/>
  <c r="M66391" i="5" a="1"/>
  <c r="M66391" i="5"/>
  <c r="H66392" i="5" a="1"/>
  <c r="H66392" i="5"/>
  <c r="I66392" i="5" a="1"/>
  <c r="I66392" i="5"/>
  <c r="J66392" i="5" a="1"/>
  <c r="J66392" i="5"/>
  <c r="K66392" i="5" a="1"/>
  <c r="K66392" i="5"/>
  <c r="L66392" i="5" a="1"/>
  <c r="L66392" i="5"/>
  <c r="M66392" i="5" a="1"/>
  <c r="M66392" i="5"/>
  <c r="H66393" i="5" a="1"/>
  <c r="H66393" i="5"/>
  <c r="I66393" i="5" a="1"/>
  <c r="I66393" i="5"/>
  <c r="J66393" i="5" a="1"/>
  <c r="J66393" i="5"/>
  <c r="K66393" i="5" a="1"/>
  <c r="K66393" i="5"/>
  <c r="L66393" i="5" a="1"/>
  <c r="L66393" i="5"/>
  <c r="M66393" i="5" a="1"/>
  <c r="M66393" i="5"/>
  <c r="H66394" i="5" a="1"/>
  <c r="H66394" i="5"/>
  <c r="I66394" i="5" a="1"/>
  <c r="I66394" i="5"/>
  <c r="J66394" i="5" a="1"/>
  <c r="J66394" i="5"/>
  <c r="K66394" i="5" a="1"/>
  <c r="K66394" i="5"/>
  <c r="L66394" i="5" a="1"/>
  <c r="L66394" i="5"/>
  <c r="M66394" i="5" a="1"/>
  <c r="M66394" i="5"/>
  <c r="H66395" i="5" a="1"/>
  <c r="H66395" i="5"/>
  <c r="I66395" i="5" a="1"/>
  <c r="I66395" i="5"/>
  <c r="J66395" i="5" a="1"/>
  <c r="J66395" i="5"/>
  <c r="K66395" i="5" a="1"/>
  <c r="K66395" i="5"/>
  <c r="L66395" i="5" a="1"/>
  <c r="L66395" i="5"/>
  <c r="M66395" i="5" a="1"/>
  <c r="M66395" i="5"/>
  <c r="H66396" i="5" a="1"/>
  <c r="H66396" i="5"/>
  <c r="I66396" i="5" a="1"/>
  <c r="I66396" i="5"/>
  <c r="J66396" i="5" a="1"/>
  <c r="J66396" i="5"/>
  <c r="K66396" i="5" a="1"/>
  <c r="K66396" i="5"/>
  <c r="L66396" i="5" a="1"/>
  <c r="L66396" i="5"/>
  <c r="M66396" i="5" a="1"/>
  <c r="M66396" i="5"/>
  <c r="H66397" i="5" a="1"/>
  <c r="H66397" i="5"/>
  <c r="I66397" i="5" a="1"/>
  <c r="I66397" i="5"/>
  <c r="J66397" i="5" a="1"/>
  <c r="J66397" i="5"/>
  <c r="K66397" i="5" a="1"/>
  <c r="K66397" i="5"/>
  <c r="L66397" i="5" a="1"/>
  <c r="L66397" i="5"/>
  <c r="M66397" i="5" a="1"/>
  <c r="M66397" i="5"/>
  <c r="H66398" i="5" a="1"/>
  <c r="H66398" i="5"/>
  <c r="I66398" i="5" a="1"/>
  <c r="I66398" i="5"/>
  <c r="J66398" i="5" a="1"/>
  <c r="J66398" i="5"/>
  <c r="K66398" i="5" a="1"/>
  <c r="K66398" i="5"/>
  <c r="L66398" i="5" a="1"/>
  <c r="L66398" i="5"/>
  <c r="M66398" i="5" a="1"/>
  <c r="M66398" i="5"/>
  <c r="H66399" i="5" a="1"/>
  <c r="H66399" i="5"/>
  <c r="I66399" i="5" a="1"/>
  <c r="I66399" i="5"/>
  <c r="J66399" i="5" a="1"/>
  <c r="J66399" i="5"/>
  <c r="K66399" i="5" a="1"/>
  <c r="K66399" i="5"/>
  <c r="L66399" i="5" a="1"/>
  <c r="L66399" i="5"/>
  <c r="M66399" i="5" a="1"/>
  <c r="M66399" i="5"/>
  <c r="H66400" i="5" a="1"/>
  <c r="H66400" i="5"/>
  <c r="I66400" i="5" a="1"/>
  <c r="I66400" i="5"/>
  <c r="J66400" i="5" a="1"/>
  <c r="J66400" i="5"/>
  <c r="K66400" i="5" a="1"/>
  <c r="K66400" i="5"/>
  <c r="L66400" i="5" a="1"/>
  <c r="L66400" i="5"/>
  <c r="M66400" i="5" a="1"/>
  <c r="M66400" i="5"/>
  <c r="H66401" i="5" a="1"/>
  <c r="H66401" i="5"/>
  <c r="I66401" i="5" a="1"/>
  <c r="I66401" i="5"/>
  <c r="J66401" i="5" a="1"/>
  <c r="J66401" i="5"/>
  <c r="K66401" i="5" a="1"/>
  <c r="K66401" i="5"/>
  <c r="L66401" i="5" a="1"/>
  <c r="L66401" i="5"/>
  <c r="M66401" i="5" a="1"/>
  <c r="M66401" i="5"/>
  <c r="H66402" i="5" a="1"/>
  <c r="H66402" i="5"/>
  <c r="I66402" i="5" a="1"/>
  <c r="I66402" i="5"/>
  <c r="J66402" i="5" a="1"/>
  <c r="J66402" i="5"/>
  <c r="K66402" i="5" a="1"/>
  <c r="K66402" i="5"/>
  <c r="L66402" i="5" a="1"/>
  <c r="L66402" i="5"/>
  <c r="M66402" i="5" a="1"/>
  <c r="M66402" i="5"/>
  <c r="H66403" i="5" a="1"/>
  <c r="H66403" i="5"/>
  <c r="I66403" i="5" a="1"/>
  <c r="I66403" i="5"/>
  <c r="J66403" i="5" a="1"/>
  <c r="J66403" i="5"/>
  <c r="K66403" i="5" a="1"/>
  <c r="K66403" i="5"/>
  <c r="L66403" i="5" a="1"/>
  <c r="L66403" i="5"/>
  <c r="M66403" i="5" a="1"/>
  <c r="M66403" i="5"/>
  <c r="H66404" i="5" a="1"/>
  <c r="H66404" i="5"/>
  <c r="I66404" i="5" a="1"/>
  <c r="I66404" i="5"/>
  <c r="J66404" i="5" a="1"/>
  <c r="J66404" i="5"/>
  <c r="K66404" i="5" a="1"/>
  <c r="K66404" i="5"/>
  <c r="L66404" i="5" a="1"/>
  <c r="L66404" i="5"/>
  <c r="M66404" i="5" a="1"/>
  <c r="M66404" i="5"/>
  <c r="H66405" i="5" a="1"/>
  <c r="H66405" i="5"/>
  <c r="I66405" i="5" a="1"/>
  <c r="I66405" i="5"/>
  <c r="J66405" i="5" a="1"/>
  <c r="J66405" i="5"/>
  <c r="K66405" i="5" a="1"/>
  <c r="K66405" i="5"/>
  <c r="L66405" i="5" a="1"/>
  <c r="L66405" i="5"/>
  <c r="M66405" i="5" a="1"/>
  <c r="M66405" i="5"/>
  <c r="H66406" i="5" a="1"/>
  <c r="H66406" i="5"/>
  <c r="I66406" i="5" a="1"/>
  <c r="I66406" i="5"/>
  <c r="J66406" i="5" a="1"/>
  <c r="J66406" i="5"/>
  <c r="K66406" i="5" a="1"/>
  <c r="K66406" i="5"/>
  <c r="L66406" i="5" a="1"/>
  <c r="L66406" i="5"/>
  <c r="M66406" i="5" a="1"/>
  <c r="M66406" i="5"/>
  <c r="H66407" i="5" a="1"/>
  <c r="H66407" i="5"/>
  <c r="I66407" i="5" a="1"/>
  <c r="I66407" i="5"/>
  <c r="J66407" i="5" a="1"/>
  <c r="J66407" i="5"/>
  <c r="K66407" i="5" a="1"/>
  <c r="K66407" i="5"/>
  <c r="L66407" i="5" a="1"/>
  <c r="L66407" i="5"/>
  <c r="M66407" i="5" a="1"/>
  <c r="M66407" i="5"/>
  <c r="H66408" i="5" a="1"/>
  <c r="H66408" i="5"/>
  <c r="I66408" i="5" a="1"/>
  <c r="I66408" i="5"/>
  <c r="J66408" i="5" a="1"/>
  <c r="J66408" i="5"/>
  <c r="K66408" i="5" a="1"/>
  <c r="K66408" i="5"/>
  <c r="L66408" i="5" a="1"/>
  <c r="L66408" i="5"/>
  <c r="M66408" i="5" a="1"/>
  <c r="M66408" i="5"/>
  <c r="H66409" i="5" a="1"/>
  <c r="H66409" i="5"/>
  <c r="I66409" i="5" a="1"/>
  <c r="I66409" i="5"/>
  <c r="J66409" i="5" a="1"/>
  <c r="J66409" i="5"/>
  <c r="K66409" i="5" a="1"/>
  <c r="K66409" i="5"/>
  <c r="L66409" i="5" a="1"/>
  <c r="L66409" i="5"/>
  <c r="M66409" i="5" a="1"/>
  <c r="M66409" i="5"/>
  <c r="H66410" i="5" a="1"/>
  <c r="H66410" i="5"/>
  <c r="I66410" i="5" a="1"/>
  <c r="I66410" i="5"/>
  <c r="J66410" i="5" a="1"/>
  <c r="J66410" i="5"/>
  <c r="K66410" i="5" a="1"/>
  <c r="K66410" i="5"/>
  <c r="L66410" i="5" a="1"/>
  <c r="L66410" i="5"/>
  <c r="M66410" i="5" a="1"/>
  <c r="M66410" i="5"/>
  <c r="H66411" i="5" a="1"/>
  <c r="H66411" i="5"/>
  <c r="I66411" i="5" a="1"/>
  <c r="I66411" i="5"/>
  <c r="J66411" i="5" a="1"/>
  <c r="J66411" i="5"/>
  <c r="K66411" i="5" a="1"/>
  <c r="K66411" i="5"/>
  <c r="L66411" i="5" a="1"/>
  <c r="L66411" i="5"/>
  <c r="M66411" i="5" a="1"/>
  <c r="M66411" i="5"/>
  <c r="H66412" i="5" a="1"/>
  <c r="H66412" i="5"/>
  <c r="I66412" i="5" a="1"/>
  <c r="I66412" i="5"/>
  <c r="J66412" i="5" a="1"/>
  <c r="J66412" i="5"/>
  <c r="K66412" i="5" a="1"/>
  <c r="K66412" i="5"/>
  <c r="L66412" i="5" a="1"/>
  <c r="L66412" i="5"/>
  <c r="M66412" i="5" a="1"/>
  <c r="M66412" i="5"/>
  <c r="H66413" i="5" a="1"/>
  <c r="H66413" i="5"/>
  <c r="I66413" i="5" a="1"/>
  <c r="I66413" i="5"/>
  <c r="J66413" i="5" a="1"/>
  <c r="J66413" i="5"/>
  <c r="K66413" i="5" a="1"/>
  <c r="K66413" i="5"/>
  <c r="L66413" i="5" a="1"/>
  <c r="L66413" i="5"/>
  <c r="M66413" i="5" a="1"/>
  <c r="M66413" i="5"/>
  <c r="H66414" i="5" a="1"/>
  <c r="H66414" i="5"/>
  <c r="I66414" i="5" a="1"/>
  <c r="I66414" i="5"/>
  <c r="J66414" i="5" a="1"/>
  <c r="J66414" i="5"/>
  <c r="K66414" i="5" a="1"/>
  <c r="K66414" i="5"/>
  <c r="L66414" i="5" a="1"/>
  <c r="L66414" i="5"/>
  <c r="M66414" i="5" a="1"/>
  <c r="M66414" i="5"/>
  <c r="H66415" i="5" a="1"/>
  <c r="H66415" i="5"/>
  <c r="I66415" i="5" a="1"/>
  <c r="I66415" i="5"/>
  <c r="J66415" i="5" a="1"/>
  <c r="J66415" i="5"/>
  <c r="K66415" i="5" a="1"/>
  <c r="K66415" i="5"/>
  <c r="L66415" i="5" a="1"/>
  <c r="L66415" i="5"/>
  <c r="M66415" i="5" a="1"/>
  <c r="M66415" i="5"/>
  <c r="H66416" i="5" a="1"/>
  <c r="H66416" i="5"/>
  <c r="I66416" i="5" a="1"/>
  <c r="I66416" i="5"/>
  <c r="J66416" i="5" a="1"/>
  <c r="J66416" i="5"/>
  <c r="K66416" i="5" a="1"/>
  <c r="K66416" i="5"/>
  <c r="L66416" i="5" a="1"/>
  <c r="L66416" i="5"/>
  <c r="M66416" i="5" a="1"/>
  <c r="M66416" i="5"/>
  <c r="H66417" i="5" a="1"/>
  <c r="H66417" i="5"/>
  <c r="I66417" i="5" a="1"/>
  <c r="I66417" i="5"/>
  <c r="J66417" i="5" a="1"/>
  <c r="J66417" i="5"/>
  <c r="K66417" i="5" a="1"/>
  <c r="K66417" i="5"/>
  <c r="L66417" i="5" a="1"/>
  <c r="L66417" i="5"/>
  <c r="M66417" i="5" a="1"/>
  <c r="M66417" i="5"/>
  <c r="H66418" i="5" a="1"/>
  <c r="H66418" i="5"/>
  <c r="I66418" i="5" a="1"/>
  <c r="I66418" i="5"/>
  <c r="J66418" i="5" a="1"/>
  <c r="J66418" i="5"/>
  <c r="K66418" i="5" a="1"/>
  <c r="K66418" i="5"/>
  <c r="L66418" i="5" a="1"/>
  <c r="L66418" i="5"/>
  <c r="M66418" i="5" a="1"/>
  <c r="M66418" i="5"/>
  <c r="H66419" i="5" a="1"/>
  <c r="H66419" i="5"/>
  <c r="I66419" i="5" a="1"/>
  <c r="I66419" i="5"/>
  <c r="J66419" i="5" a="1"/>
  <c r="J66419" i="5"/>
  <c r="K66419" i="5" a="1"/>
  <c r="K66419" i="5"/>
  <c r="L66419" i="5" a="1"/>
  <c r="L66419" i="5"/>
  <c r="M66419" i="5" a="1"/>
  <c r="M66419" i="5"/>
  <c r="H66420" i="5" a="1"/>
  <c r="H66420" i="5"/>
  <c r="I66420" i="5" a="1"/>
  <c r="I66420" i="5"/>
  <c r="J66420" i="5" a="1"/>
  <c r="J66420" i="5"/>
  <c r="K66420" i="5" a="1"/>
  <c r="K66420" i="5"/>
  <c r="L66420" i="5" a="1"/>
  <c r="L66420" i="5"/>
  <c r="M66420" i="5" a="1"/>
  <c r="M66420" i="5"/>
  <c r="H66421" i="5" a="1"/>
  <c r="H66421" i="5"/>
  <c r="I66421" i="5" a="1"/>
  <c r="I66421" i="5"/>
  <c r="J66421" i="5" a="1"/>
  <c r="J66421" i="5"/>
  <c r="K66421" i="5" a="1"/>
  <c r="K66421" i="5"/>
  <c r="L66421" i="5" a="1"/>
  <c r="L66421" i="5"/>
  <c r="M66421" i="5" a="1"/>
  <c r="M66421" i="5"/>
  <c r="H66422" i="5" a="1"/>
  <c r="H66422" i="5"/>
  <c r="I66422" i="5" a="1"/>
  <c r="I66422" i="5"/>
  <c r="J66422" i="5" a="1"/>
  <c r="J66422" i="5"/>
  <c r="K66422" i="5" a="1"/>
  <c r="K66422" i="5"/>
  <c r="L66422" i="5" a="1"/>
  <c r="L66422" i="5"/>
  <c r="M66422" i="5" a="1"/>
  <c r="M66422" i="5"/>
  <c r="H66423" i="5" a="1"/>
  <c r="H66423" i="5"/>
  <c r="I66423" i="5" a="1"/>
  <c r="I66423" i="5"/>
  <c r="J66423" i="5" a="1"/>
  <c r="J66423" i="5"/>
  <c r="K66423" i="5" a="1"/>
  <c r="K66423" i="5"/>
  <c r="L66423" i="5" a="1"/>
  <c r="L66423" i="5"/>
  <c r="M66423" i="5" a="1"/>
  <c r="M66423" i="5"/>
  <c r="H66424" i="5" a="1"/>
  <c r="H66424" i="5"/>
  <c r="I66424" i="5" a="1"/>
  <c r="I66424" i="5"/>
  <c r="J66424" i="5" a="1"/>
  <c r="J66424" i="5"/>
  <c r="K66424" i="5" a="1"/>
  <c r="K66424" i="5"/>
  <c r="L66424" i="5" a="1"/>
  <c r="L66424" i="5"/>
  <c r="M66424" i="5" a="1"/>
  <c r="M66424" i="5"/>
  <c r="H66425" i="5" a="1"/>
  <c r="H66425" i="5"/>
  <c r="I66425" i="5" a="1"/>
  <c r="I66425" i="5"/>
  <c r="J66425" i="5" a="1"/>
  <c r="J66425" i="5"/>
  <c r="K66425" i="5" a="1"/>
  <c r="K66425" i="5"/>
  <c r="L66425" i="5" a="1"/>
  <c r="L66425" i="5"/>
  <c r="M66425" i="5" a="1"/>
  <c r="M66425" i="5"/>
  <c r="H66426" i="5" a="1"/>
  <c r="H66426" i="5"/>
  <c r="I66426" i="5" a="1"/>
  <c r="I66426" i="5"/>
  <c r="J66426" i="5" a="1"/>
  <c r="J66426" i="5"/>
  <c r="K66426" i="5" a="1"/>
  <c r="K66426" i="5"/>
  <c r="L66426" i="5" a="1"/>
  <c r="L66426" i="5"/>
  <c r="M66426" i="5" a="1"/>
  <c r="M66426" i="5"/>
  <c r="H66427" i="5" a="1"/>
  <c r="H66427" i="5"/>
  <c r="I66427" i="5" a="1"/>
  <c r="I66427" i="5"/>
  <c r="J66427" i="5" a="1"/>
  <c r="J66427" i="5"/>
  <c r="K66427" i="5" a="1"/>
  <c r="K66427" i="5"/>
  <c r="L66427" i="5" a="1"/>
  <c r="L66427" i="5"/>
  <c r="M66427" i="5" a="1"/>
  <c r="M66427" i="5"/>
  <c r="H66428" i="5" a="1"/>
  <c r="H66428" i="5"/>
  <c r="I66428" i="5" a="1"/>
  <c r="I66428" i="5"/>
  <c r="J66428" i="5" a="1"/>
  <c r="J66428" i="5"/>
  <c r="K66428" i="5" a="1"/>
  <c r="K66428" i="5"/>
  <c r="L66428" i="5" a="1"/>
  <c r="L66428" i="5"/>
  <c r="M66428" i="5" a="1"/>
  <c r="M66428" i="5"/>
  <c r="H66429" i="5" a="1"/>
  <c r="H66429" i="5"/>
  <c r="I66429" i="5" a="1"/>
  <c r="I66429" i="5"/>
  <c r="J66429" i="5" a="1"/>
  <c r="J66429" i="5"/>
  <c r="K66429" i="5" a="1"/>
  <c r="K66429" i="5"/>
  <c r="L66429" i="5" a="1"/>
  <c r="L66429" i="5"/>
  <c r="M66429" i="5" a="1"/>
  <c r="M66429" i="5"/>
  <c r="H66430" i="5" a="1"/>
  <c r="H66430" i="5"/>
  <c r="I66430" i="5" a="1"/>
  <c r="I66430" i="5"/>
  <c r="J66430" i="5" a="1"/>
  <c r="J66430" i="5"/>
  <c r="K66430" i="5" a="1"/>
  <c r="K66430" i="5"/>
  <c r="L66430" i="5" a="1"/>
  <c r="L66430" i="5"/>
  <c r="M66430" i="5" a="1"/>
  <c r="M66430" i="5"/>
  <c r="H66431" i="5" a="1"/>
  <c r="H66431" i="5"/>
  <c r="I66431" i="5" a="1"/>
  <c r="I66431" i="5"/>
  <c r="J66431" i="5" a="1"/>
  <c r="J66431" i="5"/>
  <c r="K66431" i="5" a="1"/>
  <c r="K66431" i="5"/>
  <c r="L66431" i="5" a="1"/>
  <c r="L66431" i="5"/>
  <c r="M66431" i="5" a="1"/>
  <c r="M66431" i="5"/>
  <c r="H66432" i="5" a="1"/>
  <c r="H66432" i="5"/>
  <c r="I66432" i="5" a="1"/>
  <c r="I66432" i="5"/>
  <c r="J66432" i="5" a="1"/>
  <c r="J66432" i="5"/>
  <c r="K66432" i="5" a="1"/>
  <c r="K66432" i="5"/>
  <c r="L66432" i="5" a="1"/>
  <c r="L66432" i="5"/>
  <c r="M66432" i="5" a="1"/>
  <c r="M66432" i="5"/>
  <c r="H66433" i="5" a="1"/>
  <c r="H66433" i="5"/>
  <c r="I66433" i="5" a="1"/>
  <c r="I66433" i="5"/>
  <c r="J66433" i="5" a="1"/>
  <c r="J66433" i="5"/>
  <c r="K66433" i="5" a="1"/>
  <c r="K66433" i="5"/>
  <c r="L66433" i="5" a="1"/>
  <c r="L66433" i="5"/>
  <c r="M66433" i="5" a="1"/>
  <c r="M66433" i="5"/>
  <c r="H66434" i="5" a="1"/>
  <c r="H66434" i="5"/>
  <c r="I66434" i="5" a="1"/>
  <c r="I66434" i="5"/>
  <c r="J66434" i="5" a="1"/>
  <c r="J66434" i="5"/>
  <c r="K66434" i="5" a="1"/>
  <c r="K66434" i="5"/>
  <c r="L66434" i="5" a="1"/>
  <c r="L66434" i="5"/>
  <c r="M66434" i="5" a="1"/>
  <c r="M66434" i="5"/>
  <c r="H66435" i="5" a="1"/>
  <c r="H66435" i="5"/>
  <c r="I66435" i="5" a="1"/>
  <c r="I66435" i="5"/>
  <c r="J66435" i="5" a="1"/>
  <c r="J66435" i="5"/>
  <c r="K66435" i="5" a="1"/>
  <c r="K66435" i="5"/>
  <c r="L66435" i="5" a="1"/>
  <c r="L66435" i="5"/>
  <c r="M66435" i="5" a="1"/>
  <c r="M66435" i="5"/>
  <c r="H66436" i="5" a="1"/>
  <c r="H66436" i="5"/>
  <c r="I66436" i="5" a="1"/>
  <c r="I66436" i="5"/>
  <c r="J66436" i="5" a="1"/>
  <c r="J66436" i="5"/>
  <c r="K66436" i="5" a="1"/>
  <c r="K66436" i="5"/>
  <c r="L66436" i="5" a="1"/>
  <c r="L66436" i="5"/>
  <c r="M66436" i="5" a="1"/>
  <c r="M66436" i="5"/>
  <c r="H66437" i="5" a="1"/>
  <c r="H66437" i="5"/>
  <c r="I66437" i="5" a="1"/>
  <c r="I66437" i="5"/>
  <c r="J66437" i="5" a="1"/>
  <c r="J66437" i="5"/>
  <c r="K66437" i="5" a="1"/>
  <c r="K66437" i="5"/>
  <c r="L66437" i="5" a="1"/>
  <c r="L66437" i="5"/>
  <c r="M66437" i="5" a="1"/>
  <c r="M66437" i="5"/>
  <c r="H66438" i="5" a="1"/>
  <c r="H66438" i="5"/>
  <c r="I66438" i="5" a="1"/>
  <c r="I66438" i="5"/>
  <c r="J66438" i="5" a="1"/>
  <c r="J66438" i="5"/>
  <c r="K66438" i="5" a="1"/>
  <c r="K66438" i="5"/>
  <c r="L66438" i="5" a="1"/>
  <c r="L66438" i="5"/>
  <c r="M66438" i="5" a="1"/>
  <c r="M66438" i="5"/>
  <c r="H66439" i="5" a="1"/>
  <c r="H66439" i="5"/>
  <c r="I66439" i="5" a="1"/>
  <c r="I66439" i="5"/>
  <c r="J66439" i="5" a="1"/>
  <c r="J66439" i="5"/>
  <c r="K66439" i="5" a="1"/>
  <c r="K66439" i="5"/>
  <c r="L66439" i="5" a="1"/>
  <c r="L66439" i="5"/>
  <c r="M66439" i="5" a="1"/>
  <c r="M66439" i="5"/>
  <c r="H66440" i="5" a="1"/>
  <c r="H66440" i="5"/>
  <c r="I66440" i="5" a="1"/>
  <c r="I66440" i="5"/>
  <c r="J66440" i="5" a="1"/>
  <c r="J66440" i="5"/>
  <c r="K66440" i="5" a="1"/>
  <c r="K66440" i="5"/>
  <c r="L66440" i="5" a="1"/>
  <c r="L66440" i="5"/>
  <c r="M66440" i="5" a="1"/>
  <c r="M66440" i="5"/>
  <c r="H66441" i="5" a="1"/>
  <c r="H66441" i="5"/>
  <c r="I66441" i="5" a="1"/>
  <c r="I66441" i="5"/>
  <c r="J66441" i="5" a="1"/>
  <c r="J66441" i="5"/>
  <c r="K66441" i="5" a="1"/>
  <c r="K66441" i="5"/>
  <c r="L66441" i="5" a="1"/>
  <c r="L66441" i="5"/>
  <c r="M66441" i="5" a="1"/>
  <c r="M66441" i="5"/>
  <c r="H66442" i="5" a="1"/>
  <c r="H66442" i="5"/>
  <c r="I66442" i="5" a="1"/>
  <c r="I66442" i="5"/>
  <c r="J66442" i="5" a="1"/>
  <c r="J66442" i="5"/>
  <c r="K66442" i="5" a="1"/>
  <c r="K66442" i="5"/>
  <c r="L66442" i="5" a="1"/>
  <c r="L66442" i="5"/>
  <c r="M66442" i="5" a="1"/>
  <c r="M66442" i="5"/>
  <c r="H66443" i="5" a="1"/>
  <c r="H66443" i="5"/>
  <c r="I66443" i="5" a="1"/>
  <c r="I66443" i="5"/>
  <c r="J66443" i="5" a="1"/>
  <c r="J66443" i="5"/>
  <c r="K66443" i="5" a="1"/>
  <c r="K66443" i="5"/>
  <c r="L66443" i="5" a="1"/>
  <c r="L66443" i="5"/>
  <c r="M66443" i="5" a="1"/>
  <c r="M66443" i="5"/>
  <c r="H66444" i="5" a="1"/>
  <c r="H66444" i="5"/>
  <c r="I66444" i="5" a="1"/>
  <c r="I66444" i="5"/>
  <c r="J66444" i="5" a="1"/>
  <c r="J66444" i="5"/>
  <c r="K66444" i="5" a="1"/>
  <c r="K66444" i="5"/>
  <c r="L66444" i="5" a="1"/>
  <c r="L66444" i="5"/>
  <c r="M66444" i="5" a="1"/>
  <c r="M66444" i="5"/>
  <c r="H66445" i="5" a="1"/>
  <c r="H66445" i="5"/>
  <c r="I66445" i="5" a="1"/>
  <c r="I66445" i="5"/>
  <c r="J66445" i="5" a="1"/>
  <c r="J66445" i="5"/>
  <c r="K66445" i="5" a="1"/>
  <c r="K66445" i="5"/>
  <c r="L66445" i="5" a="1"/>
  <c r="L66445" i="5"/>
  <c r="M66445" i="5" a="1"/>
  <c r="M66445" i="5"/>
  <c r="H66446" i="5" a="1"/>
  <c r="H66446" i="5"/>
  <c r="I66446" i="5" a="1"/>
  <c r="I66446" i="5"/>
  <c r="J66446" i="5" a="1"/>
  <c r="J66446" i="5"/>
  <c r="K66446" i="5" a="1"/>
  <c r="K66446" i="5"/>
  <c r="L66446" i="5" a="1"/>
  <c r="L66446" i="5"/>
  <c r="M66446" i="5" a="1"/>
  <c r="M66446" i="5"/>
  <c r="H66447" i="5" a="1"/>
  <c r="H66447" i="5"/>
  <c r="I66447" i="5" a="1"/>
  <c r="I66447" i="5"/>
  <c r="J66447" i="5" a="1"/>
  <c r="J66447" i="5"/>
  <c r="K66447" i="5" a="1"/>
  <c r="K66447" i="5"/>
  <c r="L66447" i="5" a="1"/>
  <c r="L66447" i="5"/>
  <c r="M66447" i="5" a="1"/>
  <c r="M66447" i="5"/>
  <c r="H66448" i="5" a="1"/>
  <c r="H66448" i="5"/>
  <c r="I66448" i="5" a="1"/>
  <c r="I66448" i="5"/>
  <c r="J66448" i="5" a="1"/>
  <c r="J66448" i="5"/>
  <c r="K66448" i="5" a="1"/>
  <c r="K66448" i="5"/>
  <c r="L66448" i="5" a="1"/>
  <c r="L66448" i="5"/>
  <c r="M66448" i="5" a="1"/>
  <c r="M66448" i="5"/>
  <c r="H66449" i="5" a="1"/>
  <c r="H66449" i="5"/>
  <c r="I66449" i="5" a="1"/>
  <c r="I66449" i="5"/>
  <c r="J66449" i="5" a="1"/>
  <c r="J66449" i="5"/>
  <c r="K66449" i="5" a="1"/>
  <c r="K66449" i="5"/>
  <c r="L66449" i="5" a="1"/>
  <c r="L66449" i="5"/>
  <c r="M66449" i="5" a="1"/>
  <c r="M66449" i="5"/>
  <c r="H66450" i="5" a="1"/>
  <c r="H66450" i="5"/>
  <c r="I66450" i="5" a="1"/>
  <c r="I66450" i="5"/>
  <c r="J66450" i="5" a="1"/>
  <c r="J66450" i="5"/>
  <c r="K66450" i="5" a="1"/>
  <c r="K66450" i="5"/>
  <c r="L66450" i="5" a="1"/>
  <c r="L66450" i="5"/>
  <c r="M66450" i="5" a="1"/>
  <c r="M66450" i="5"/>
  <c r="H66451" i="5" a="1"/>
  <c r="H66451" i="5"/>
  <c r="I66451" i="5" a="1"/>
  <c r="I66451" i="5"/>
  <c r="J66451" i="5" a="1"/>
  <c r="J66451" i="5"/>
  <c r="K66451" i="5" a="1"/>
  <c r="K66451" i="5"/>
  <c r="L66451" i="5" a="1"/>
  <c r="L66451" i="5"/>
  <c r="M66451" i="5" a="1"/>
  <c r="M66451" i="5"/>
  <c r="H66452" i="5" a="1"/>
  <c r="H66452" i="5"/>
  <c r="I66452" i="5" a="1"/>
  <c r="I66452" i="5"/>
  <c r="J66452" i="5" a="1"/>
  <c r="J66452" i="5"/>
  <c r="K66452" i="5" a="1"/>
  <c r="K66452" i="5"/>
  <c r="L66452" i="5" a="1"/>
  <c r="L66452" i="5"/>
  <c r="M66452" i="5" a="1"/>
  <c r="M66452" i="5"/>
  <c r="H66453" i="5" a="1"/>
  <c r="H66453" i="5"/>
  <c r="I66453" i="5" a="1"/>
  <c r="I66453" i="5"/>
  <c r="J66453" i="5" a="1"/>
  <c r="J66453" i="5"/>
  <c r="K66453" i="5" a="1"/>
  <c r="K66453" i="5"/>
  <c r="L66453" i="5" a="1"/>
  <c r="L66453" i="5"/>
  <c r="M66453" i="5" a="1"/>
  <c r="M66453" i="5"/>
  <c r="H66454" i="5" a="1"/>
  <c r="H66454" i="5"/>
  <c r="I66454" i="5" a="1"/>
  <c r="I66454" i="5"/>
  <c r="J66454" i="5" a="1"/>
  <c r="J66454" i="5"/>
  <c r="K66454" i="5" a="1"/>
  <c r="K66454" i="5"/>
  <c r="L66454" i="5" a="1"/>
  <c r="L66454" i="5"/>
  <c r="M66454" i="5" a="1"/>
  <c r="M66454" i="5"/>
  <c r="H66455" i="5" a="1"/>
  <c r="H66455" i="5"/>
  <c r="I66455" i="5" a="1"/>
  <c r="I66455" i="5"/>
  <c r="J66455" i="5" a="1"/>
  <c r="J66455" i="5"/>
  <c r="K66455" i="5" a="1"/>
  <c r="K66455" i="5"/>
  <c r="L66455" i="5" a="1"/>
  <c r="L66455" i="5"/>
  <c r="M66455" i="5" a="1"/>
  <c r="M66455" i="5"/>
  <c r="H66456" i="5" a="1"/>
  <c r="H66456" i="5"/>
  <c r="I66456" i="5" a="1"/>
  <c r="I66456" i="5"/>
  <c r="J66456" i="5" a="1"/>
  <c r="J66456" i="5"/>
  <c r="K66456" i="5" a="1"/>
  <c r="K66456" i="5"/>
  <c r="L66456" i="5" a="1"/>
  <c r="L66456" i="5"/>
  <c r="M66456" i="5" a="1"/>
  <c r="M66456" i="5"/>
  <c r="H66457" i="5" a="1"/>
  <c r="H66457" i="5"/>
  <c r="I66457" i="5" a="1"/>
  <c r="I66457" i="5"/>
  <c r="J66457" i="5" a="1"/>
  <c r="J66457" i="5"/>
  <c r="K66457" i="5" a="1"/>
  <c r="K66457" i="5"/>
  <c r="L66457" i="5" a="1"/>
  <c r="L66457" i="5"/>
  <c r="M66457" i="5" a="1"/>
  <c r="M66457" i="5"/>
  <c r="H66458" i="5" a="1"/>
  <c r="H66458" i="5"/>
  <c r="I66458" i="5" a="1"/>
  <c r="I66458" i="5"/>
  <c r="J66458" i="5" a="1"/>
  <c r="J66458" i="5"/>
  <c r="K66458" i="5" a="1"/>
  <c r="K66458" i="5"/>
  <c r="L66458" i="5" a="1"/>
  <c r="L66458" i="5"/>
  <c r="M66458" i="5" a="1"/>
  <c r="M66458" i="5"/>
  <c r="H66459" i="5" a="1"/>
  <c r="H66459" i="5"/>
  <c r="I66459" i="5" a="1"/>
  <c r="I66459" i="5"/>
  <c r="J66459" i="5" a="1"/>
  <c r="J66459" i="5"/>
  <c r="K66459" i="5" a="1"/>
  <c r="K66459" i="5"/>
  <c r="L66459" i="5" a="1"/>
  <c r="L66459" i="5"/>
  <c r="M66459" i="5" a="1"/>
  <c r="M66459" i="5"/>
  <c r="H66460" i="5" a="1"/>
  <c r="H66460" i="5"/>
  <c r="I66460" i="5" a="1"/>
  <c r="I66460" i="5"/>
  <c r="J66460" i="5" a="1"/>
  <c r="J66460" i="5"/>
  <c r="K66460" i="5" a="1"/>
  <c r="K66460" i="5"/>
  <c r="L66460" i="5" a="1"/>
  <c r="L66460" i="5"/>
  <c r="M66460" i="5" a="1"/>
  <c r="M66460" i="5"/>
  <c r="H66461" i="5" a="1"/>
  <c r="H66461" i="5"/>
  <c r="I66461" i="5" a="1"/>
  <c r="I66461" i="5"/>
  <c r="J66461" i="5" a="1"/>
  <c r="J66461" i="5"/>
  <c r="K66461" i="5" a="1"/>
  <c r="K66461" i="5"/>
  <c r="L66461" i="5" a="1"/>
  <c r="L66461" i="5"/>
  <c r="M66461" i="5" a="1"/>
  <c r="M66461" i="5"/>
  <c r="H66462" i="5" a="1"/>
  <c r="H66462" i="5"/>
  <c r="I66462" i="5" a="1"/>
  <c r="I66462" i="5"/>
  <c r="J66462" i="5" a="1"/>
  <c r="J66462" i="5"/>
  <c r="K66462" i="5" a="1"/>
  <c r="K66462" i="5"/>
  <c r="L66462" i="5" a="1"/>
  <c r="L66462" i="5"/>
  <c r="M66462" i="5" a="1"/>
  <c r="M66462" i="5"/>
  <c r="H66463" i="5" a="1"/>
  <c r="H66463" i="5"/>
  <c r="I66463" i="5" a="1"/>
  <c r="I66463" i="5"/>
  <c r="J66463" i="5" a="1"/>
  <c r="J66463" i="5"/>
  <c r="K66463" i="5" a="1"/>
  <c r="K66463" i="5"/>
  <c r="L66463" i="5" a="1"/>
  <c r="L66463" i="5"/>
  <c r="M66463" i="5" a="1"/>
  <c r="M66463" i="5"/>
  <c r="H66464" i="5" a="1"/>
  <c r="H66464" i="5"/>
  <c r="I66464" i="5" a="1"/>
  <c r="I66464" i="5"/>
  <c r="J66464" i="5" a="1"/>
  <c r="J66464" i="5"/>
  <c r="K66464" i="5" a="1"/>
  <c r="K66464" i="5"/>
  <c r="L66464" i="5" a="1"/>
  <c r="L66464" i="5"/>
  <c r="M66464" i="5" a="1"/>
  <c r="M66464" i="5"/>
  <c r="H66465" i="5" a="1"/>
  <c r="H66465" i="5"/>
  <c r="I66465" i="5" a="1"/>
  <c r="I66465" i="5"/>
  <c r="J66465" i="5" a="1"/>
  <c r="J66465" i="5"/>
  <c r="K66465" i="5" a="1"/>
  <c r="K66465" i="5"/>
  <c r="L66465" i="5" a="1"/>
  <c r="L66465" i="5"/>
  <c r="M66465" i="5" a="1"/>
  <c r="M66465" i="5"/>
  <c r="H66466" i="5" a="1"/>
  <c r="H66466" i="5"/>
  <c r="I66466" i="5" a="1"/>
  <c r="I66466" i="5"/>
  <c r="J66466" i="5" a="1"/>
  <c r="J66466" i="5"/>
  <c r="K66466" i="5" a="1"/>
  <c r="K66466" i="5"/>
  <c r="L66466" i="5" a="1"/>
  <c r="L66466" i="5"/>
  <c r="M66466" i="5" a="1"/>
  <c r="M66466" i="5"/>
  <c r="H66467" i="5" a="1"/>
  <c r="H66467" i="5"/>
  <c r="I66467" i="5" a="1"/>
  <c r="I66467" i="5"/>
  <c r="J66467" i="5" a="1"/>
  <c r="J66467" i="5"/>
  <c r="K66467" i="5" a="1"/>
  <c r="K66467" i="5"/>
  <c r="L66467" i="5" a="1"/>
  <c r="L66467" i="5"/>
  <c r="M66467" i="5" a="1"/>
  <c r="M66467" i="5"/>
  <c r="H66468" i="5" a="1"/>
  <c r="H66468" i="5"/>
  <c r="I66468" i="5" a="1"/>
  <c r="I66468" i="5"/>
  <c r="J66468" i="5" a="1"/>
  <c r="J66468" i="5"/>
  <c r="K66468" i="5" a="1"/>
  <c r="K66468" i="5"/>
  <c r="L66468" i="5" a="1"/>
  <c r="L66468" i="5"/>
  <c r="M66468" i="5" a="1"/>
  <c r="M66468" i="5"/>
  <c r="H66469" i="5" a="1"/>
  <c r="H66469" i="5"/>
  <c r="I66469" i="5" a="1"/>
  <c r="I66469" i="5"/>
  <c r="J66469" i="5" a="1"/>
  <c r="J66469" i="5"/>
  <c r="K66469" i="5" a="1"/>
  <c r="K66469" i="5"/>
  <c r="L66469" i="5" a="1"/>
  <c r="L66469" i="5"/>
  <c r="M66469" i="5" a="1"/>
  <c r="M66469" i="5"/>
  <c r="H66470" i="5" a="1"/>
  <c r="H66470" i="5"/>
  <c r="I66470" i="5" a="1"/>
  <c r="I66470" i="5"/>
  <c r="J66470" i="5" a="1"/>
  <c r="J66470" i="5"/>
  <c r="K66470" i="5" a="1"/>
  <c r="K66470" i="5"/>
  <c r="L66470" i="5" a="1"/>
  <c r="L66470" i="5"/>
  <c r="M66470" i="5" a="1"/>
  <c r="M66470" i="5"/>
  <c r="H66471" i="5" a="1"/>
  <c r="H66471" i="5"/>
  <c r="I66471" i="5" a="1"/>
  <c r="I66471" i="5"/>
  <c r="J66471" i="5" a="1"/>
  <c r="J66471" i="5"/>
  <c r="K66471" i="5" a="1"/>
  <c r="K66471" i="5"/>
  <c r="L66471" i="5" a="1"/>
  <c r="L66471" i="5"/>
  <c r="M66471" i="5" a="1"/>
  <c r="M66471" i="5"/>
  <c r="H66472" i="5" a="1"/>
  <c r="H66472" i="5"/>
  <c r="I66472" i="5" a="1"/>
  <c r="I66472" i="5"/>
  <c r="J66472" i="5" a="1"/>
  <c r="J66472" i="5"/>
  <c r="K66472" i="5" a="1"/>
  <c r="K66472" i="5"/>
  <c r="L66472" i="5" a="1"/>
  <c r="L66472" i="5"/>
  <c r="M66472" i="5" a="1"/>
  <c r="M66472" i="5"/>
  <c r="H66473" i="5" a="1"/>
  <c r="H66473" i="5"/>
  <c r="I66473" i="5" a="1"/>
  <c r="I66473" i="5"/>
  <c r="J66473" i="5" a="1"/>
  <c r="J66473" i="5"/>
  <c r="K66473" i="5" a="1"/>
  <c r="K66473" i="5"/>
  <c r="L66473" i="5" a="1"/>
  <c r="L66473" i="5"/>
  <c r="M66473" i="5" a="1"/>
  <c r="M66473" i="5"/>
  <c r="H66474" i="5" a="1"/>
  <c r="H66474" i="5"/>
  <c r="I66474" i="5" a="1"/>
  <c r="I66474" i="5"/>
  <c r="J66474" i="5" a="1"/>
  <c r="J66474" i="5"/>
  <c r="K66474" i="5" a="1"/>
  <c r="K66474" i="5"/>
  <c r="L66474" i="5" a="1"/>
  <c r="L66474" i="5"/>
  <c r="M66474" i="5" a="1"/>
  <c r="M66474" i="5"/>
  <c r="H66475" i="5" a="1"/>
  <c r="H66475" i="5"/>
  <c r="I66475" i="5" a="1"/>
  <c r="I66475" i="5"/>
  <c r="J66475" i="5" a="1"/>
  <c r="J66475" i="5"/>
  <c r="K66475" i="5" a="1"/>
  <c r="K66475" i="5"/>
  <c r="L66475" i="5" a="1"/>
  <c r="L66475" i="5"/>
  <c r="M66475" i="5" a="1"/>
  <c r="M66475" i="5"/>
  <c r="H66476" i="5" a="1"/>
  <c r="H66476" i="5"/>
  <c r="I66476" i="5" a="1"/>
  <c r="I66476" i="5"/>
  <c r="J66476" i="5" a="1"/>
  <c r="J66476" i="5"/>
  <c r="K66476" i="5" a="1"/>
  <c r="K66476" i="5"/>
  <c r="L66476" i="5" a="1"/>
  <c r="L66476" i="5"/>
  <c r="M66476" i="5" a="1"/>
  <c r="M66476" i="5"/>
  <c r="H66477" i="5" a="1"/>
  <c r="H66477" i="5"/>
  <c r="I66477" i="5" a="1"/>
  <c r="I66477" i="5"/>
  <c r="J66477" i="5" a="1"/>
  <c r="J66477" i="5"/>
  <c r="K66477" i="5" a="1"/>
  <c r="K66477" i="5"/>
  <c r="L66477" i="5" a="1"/>
  <c r="L66477" i="5"/>
  <c r="M66477" i="5" a="1"/>
  <c r="M66477" i="5"/>
  <c r="H66478" i="5" a="1"/>
  <c r="H66478" i="5"/>
  <c r="I66478" i="5" a="1"/>
  <c r="I66478" i="5"/>
  <c r="J66478" i="5" a="1"/>
  <c r="J66478" i="5"/>
  <c r="K66478" i="5" a="1"/>
  <c r="K66478" i="5"/>
  <c r="L66478" i="5" a="1"/>
  <c r="L66478" i="5"/>
  <c r="M66478" i="5" a="1"/>
  <c r="M66478" i="5"/>
  <c r="H66479" i="5" a="1"/>
  <c r="H66479" i="5"/>
  <c r="I66479" i="5" a="1"/>
  <c r="I66479" i="5"/>
  <c r="J66479" i="5" a="1"/>
  <c r="J66479" i="5"/>
  <c r="K66479" i="5" a="1"/>
  <c r="K66479" i="5"/>
  <c r="L66479" i="5" a="1"/>
  <c r="L66479" i="5"/>
  <c r="M66479" i="5" a="1"/>
  <c r="M66479" i="5"/>
  <c r="H66480" i="5" a="1"/>
  <c r="H66480" i="5"/>
  <c r="I66480" i="5" a="1"/>
  <c r="I66480" i="5"/>
  <c r="J66480" i="5" a="1"/>
  <c r="J66480" i="5"/>
  <c r="K66480" i="5" a="1"/>
  <c r="K66480" i="5"/>
  <c r="L66480" i="5" a="1"/>
  <c r="L66480" i="5"/>
  <c r="M66480" i="5" a="1"/>
  <c r="M66480" i="5"/>
  <c r="H66481" i="5" a="1"/>
  <c r="H66481" i="5"/>
  <c r="I66481" i="5" a="1"/>
  <c r="I66481" i="5"/>
  <c r="J66481" i="5" a="1"/>
  <c r="J66481" i="5"/>
  <c r="K66481" i="5" a="1"/>
  <c r="K66481" i="5"/>
  <c r="L66481" i="5" a="1"/>
  <c r="L66481" i="5"/>
  <c r="M66481" i="5" a="1"/>
  <c r="M66481" i="5"/>
  <c r="H66482" i="5" a="1"/>
  <c r="H66482" i="5"/>
  <c r="I66482" i="5" a="1"/>
  <c r="I66482" i="5"/>
  <c r="J66482" i="5" a="1"/>
  <c r="J66482" i="5"/>
  <c r="K66482" i="5" a="1"/>
  <c r="K66482" i="5"/>
  <c r="L66482" i="5" a="1"/>
  <c r="L66482" i="5"/>
  <c r="M66482" i="5" a="1"/>
  <c r="M66482" i="5"/>
  <c r="H66483" i="5" a="1"/>
  <c r="H66483" i="5"/>
  <c r="I66483" i="5" a="1"/>
  <c r="I66483" i="5"/>
  <c r="J66483" i="5" a="1"/>
  <c r="J66483" i="5"/>
  <c r="K66483" i="5" a="1"/>
  <c r="K66483" i="5"/>
  <c r="L66483" i="5" a="1"/>
  <c r="L66483" i="5"/>
  <c r="M66483" i="5" a="1"/>
  <c r="M66483" i="5"/>
  <c r="H66484" i="5" a="1"/>
  <c r="H66484" i="5"/>
  <c r="I66484" i="5" a="1"/>
  <c r="I66484" i="5"/>
  <c r="J66484" i="5" a="1"/>
  <c r="J66484" i="5"/>
  <c r="K66484" i="5" a="1"/>
  <c r="K66484" i="5"/>
  <c r="L66484" i="5" a="1"/>
  <c r="L66484" i="5"/>
  <c r="M66484" i="5" a="1"/>
  <c r="M66484" i="5"/>
  <c r="H66485" i="5" a="1"/>
  <c r="H66485" i="5"/>
  <c r="I66485" i="5" a="1"/>
  <c r="I66485" i="5"/>
  <c r="J66485" i="5" a="1"/>
  <c r="J66485" i="5"/>
  <c r="K66485" i="5" a="1"/>
  <c r="K66485" i="5"/>
  <c r="L66485" i="5" a="1"/>
  <c r="L66485" i="5"/>
  <c r="M66485" i="5" a="1"/>
  <c r="M66485" i="5"/>
  <c r="H66486" i="5" a="1"/>
  <c r="H66486" i="5"/>
  <c r="I66486" i="5" a="1"/>
  <c r="I66486" i="5"/>
  <c r="J66486" i="5" a="1"/>
  <c r="J66486" i="5"/>
  <c r="K66486" i="5" a="1"/>
  <c r="K66486" i="5"/>
  <c r="L66486" i="5" a="1"/>
  <c r="L66486" i="5"/>
  <c r="M66486" i="5" a="1"/>
  <c r="M66486" i="5"/>
  <c r="H66487" i="5" a="1"/>
  <c r="H66487" i="5"/>
  <c r="I66487" i="5" a="1"/>
  <c r="I66487" i="5"/>
  <c r="J66487" i="5" a="1"/>
  <c r="J66487" i="5"/>
  <c r="K66487" i="5" a="1"/>
  <c r="K66487" i="5"/>
  <c r="L66487" i="5" a="1"/>
  <c r="L66487" i="5"/>
  <c r="M66487" i="5" a="1"/>
  <c r="M66487" i="5"/>
  <c r="H66488" i="5" a="1"/>
  <c r="H66488" i="5"/>
  <c r="I66488" i="5" a="1"/>
  <c r="I66488" i="5"/>
  <c r="J66488" i="5" a="1"/>
  <c r="J66488" i="5"/>
  <c r="K66488" i="5" a="1"/>
  <c r="K66488" i="5"/>
  <c r="L66488" i="5" a="1"/>
  <c r="L66488" i="5"/>
  <c r="M66488" i="5" a="1"/>
  <c r="M66488" i="5"/>
  <c r="H66489" i="5" a="1"/>
  <c r="H66489" i="5"/>
  <c r="I66489" i="5" a="1"/>
  <c r="I66489" i="5"/>
  <c r="J66489" i="5" a="1"/>
  <c r="J66489" i="5"/>
  <c r="K66489" i="5" a="1"/>
  <c r="K66489" i="5"/>
  <c r="L66489" i="5" a="1"/>
  <c r="L66489" i="5"/>
  <c r="M66489" i="5" a="1"/>
  <c r="M66489" i="5"/>
  <c r="H66490" i="5" a="1"/>
  <c r="H66490" i="5"/>
  <c r="I66490" i="5" a="1"/>
  <c r="I66490" i="5"/>
  <c r="J66490" i="5" a="1"/>
  <c r="J66490" i="5"/>
  <c r="K66490" i="5" a="1"/>
  <c r="K66490" i="5"/>
  <c r="L66490" i="5" a="1"/>
  <c r="L66490" i="5"/>
  <c r="M66490" i="5" a="1"/>
  <c r="M66490" i="5"/>
  <c r="H66491" i="5" a="1"/>
  <c r="H66491" i="5"/>
  <c r="I66491" i="5" a="1"/>
  <c r="I66491" i="5"/>
  <c r="J66491" i="5" a="1"/>
  <c r="J66491" i="5"/>
  <c r="K66491" i="5" a="1"/>
  <c r="K66491" i="5"/>
  <c r="L66491" i="5" a="1"/>
  <c r="L66491" i="5"/>
  <c r="M66491" i="5" a="1"/>
  <c r="M66491" i="5"/>
  <c r="H66492" i="5" a="1"/>
  <c r="H66492" i="5"/>
  <c r="I66492" i="5" a="1"/>
  <c r="I66492" i="5"/>
  <c r="J66492" i="5" a="1"/>
  <c r="J66492" i="5"/>
  <c r="K66492" i="5" a="1"/>
  <c r="K66492" i="5"/>
  <c r="L66492" i="5" a="1"/>
  <c r="L66492" i="5"/>
  <c r="M66492" i="5" a="1"/>
  <c r="M66492" i="5"/>
  <c r="H66493" i="5" a="1"/>
  <c r="H66493" i="5"/>
  <c r="I66493" i="5" a="1"/>
  <c r="I66493" i="5"/>
  <c r="J66493" i="5" a="1"/>
  <c r="J66493" i="5"/>
  <c r="K66493" i="5" a="1"/>
  <c r="K66493" i="5"/>
  <c r="L66493" i="5" a="1"/>
  <c r="L66493" i="5"/>
  <c r="M66493" i="5" a="1"/>
  <c r="M66493" i="5"/>
  <c r="H66494" i="5" a="1"/>
  <c r="H66494" i="5"/>
  <c r="I66494" i="5" a="1"/>
  <c r="I66494" i="5"/>
  <c r="J66494" i="5" a="1"/>
  <c r="J66494" i="5"/>
  <c r="K66494" i="5" a="1"/>
  <c r="K66494" i="5"/>
  <c r="L66494" i="5" a="1"/>
  <c r="L66494" i="5"/>
  <c r="M66494" i="5" a="1"/>
  <c r="M66494" i="5"/>
  <c r="H66495" i="5" a="1"/>
  <c r="H66495" i="5"/>
  <c r="I66495" i="5" a="1"/>
  <c r="I66495" i="5"/>
  <c r="J66495" i="5" a="1"/>
  <c r="J66495" i="5"/>
  <c r="K66495" i="5" a="1"/>
  <c r="K66495" i="5"/>
  <c r="L66495" i="5" a="1"/>
  <c r="L66495" i="5"/>
  <c r="M66495" i="5" a="1"/>
  <c r="M66495" i="5"/>
  <c r="H66496" i="5" a="1"/>
  <c r="H66496" i="5"/>
  <c r="I66496" i="5" a="1"/>
  <c r="I66496" i="5"/>
  <c r="J66496" i="5" a="1"/>
  <c r="J66496" i="5"/>
  <c r="K66496" i="5" a="1"/>
  <c r="K66496" i="5"/>
  <c r="L66496" i="5" a="1"/>
  <c r="L66496" i="5"/>
  <c r="M66496" i="5" a="1"/>
  <c r="M66496" i="5"/>
  <c r="H66497" i="5" a="1"/>
  <c r="H66497" i="5"/>
  <c r="I66497" i="5" a="1"/>
  <c r="I66497" i="5"/>
  <c r="J66497" i="5" a="1"/>
  <c r="J66497" i="5"/>
  <c r="K66497" i="5" a="1"/>
  <c r="K66497" i="5"/>
  <c r="L66497" i="5" a="1"/>
  <c r="L66497" i="5"/>
  <c r="M66497" i="5" a="1"/>
  <c r="M66497" i="5"/>
  <c r="H66498" i="5" a="1"/>
  <c r="H66498" i="5"/>
  <c r="I66498" i="5" a="1"/>
  <c r="I66498" i="5"/>
  <c r="J66498" i="5" a="1"/>
  <c r="J66498" i="5"/>
  <c r="K66498" i="5" a="1"/>
  <c r="K66498" i="5"/>
  <c r="L66498" i="5" a="1"/>
  <c r="L66498" i="5"/>
  <c r="M66498" i="5" a="1"/>
  <c r="M66498" i="5"/>
  <c r="H66499" i="5" a="1"/>
  <c r="H66499" i="5"/>
  <c r="I66499" i="5" a="1"/>
  <c r="I66499" i="5"/>
  <c r="J66499" i="5" a="1"/>
  <c r="J66499" i="5"/>
  <c r="K66499" i="5" a="1"/>
  <c r="K66499" i="5"/>
  <c r="L66499" i="5" a="1"/>
  <c r="L66499" i="5"/>
  <c r="M66499" i="5" a="1"/>
  <c r="M66499" i="5"/>
  <c r="H66500" i="5" a="1"/>
  <c r="H66500" i="5"/>
  <c r="I66500" i="5" a="1"/>
  <c r="I66500" i="5"/>
  <c r="J66500" i="5" a="1"/>
  <c r="J66500" i="5"/>
  <c r="K66500" i="5" a="1"/>
  <c r="K66500" i="5"/>
  <c r="L66500" i="5" a="1"/>
  <c r="L66500" i="5"/>
  <c r="M66500" i="5" a="1"/>
  <c r="M66500" i="5"/>
  <c r="H66501" i="5" a="1"/>
  <c r="H66501" i="5"/>
  <c r="I66501" i="5" a="1"/>
  <c r="I66501" i="5"/>
  <c r="J66501" i="5" a="1"/>
  <c r="J66501" i="5"/>
  <c r="K66501" i="5" a="1"/>
  <c r="K66501" i="5"/>
  <c r="L66501" i="5" a="1"/>
  <c r="L66501" i="5"/>
  <c r="M66501" i="5" a="1"/>
  <c r="M66501" i="5"/>
  <c r="H66502" i="5" a="1"/>
  <c r="H66502" i="5"/>
  <c r="I66502" i="5" a="1"/>
  <c r="I66502" i="5"/>
  <c r="J66502" i="5" a="1"/>
  <c r="J66502" i="5"/>
  <c r="K66502" i="5" a="1"/>
  <c r="K66502" i="5"/>
  <c r="L66502" i="5" a="1"/>
  <c r="L66502" i="5"/>
  <c r="M66502" i="5" a="1"/>
  <c r="M66502" i="5"/>
  <c r="H66503" i="5" a="1"/>
  <c r="H66503" i="5"/>
  <c r="I66503" i="5" a="1"/>
  <c r="I66503" i="5"/>
  <c r="J66503" i="5" a="1"/>
  <c r="J66503" i="5"/>
  <c r="K66503" i="5" a="1"/>
  <c r="K66503" i="5"/>
  <c r="L66503" i="5" a="1"/>
  <c r="L66503" i="5"/>
  <c r="M66503" i="5" a="1"/>
  <c r="M66503" i="5"/>
  <c r="H66504" i="5" a="1"/>
  <c r="H66504" i="5"/>
  <c r="I66504" i="5" a="1"/>
  <c r="I66504" i="5"/>
  <c r="J66504" i="5" a="1"/>
  <c r="J66504" i="5"/>
  <c r="K66504" i="5" a="1"/>
  <c r="K66504" i="5"/>
  <c r="L66504" i="5" a="1"/>
  <c r="L66504" i="5"/>
  <c r="M66504" i="5" a="1"/>
  <c r="M66504" i="5"/>
  <c r="H66505" i="5" a="1"/>
  <c r="H66505" i="5"/>
  <c r="I66505" i="5" a="1"/>
  <c r="I66505" i="5"/>
  <c r="J66505" i="5" a="1"/>
  <c r="J66505" i="5"/>
  <c r="K66505" i="5" a="1"/>
  <c r="K66505" i="5"/>
  <c r="L66505" i="5" a="1"/>
  <c r="L66505" i="5"/>
  <c r="M66505" i="5" a="1"/>
  <c r="M66505" i="5"/>
  <c r="H66506" i="5" a="1"/>
  <c r="H66506" i="5"/>
  <c r="I66506" i="5" a="1"/>
  <c r="I66506" i="5"/>
  <c r="J66506" i="5" a="1"/>
  <c r="J66506" i="5"/>
  <c r="K66506" i="5" a="1"/>
  <c r="K66506" i="5"/>
  <c r="L66506" i="5" a="1"/>
  <c r="L66506" i="5"/>
  <c r="M66506" i="5" a="1"/>
  <c r="M66506" i="5"/>
  <c r="H66507" i="5" a="1"/>
  <c r="H66507" i="5"/>
  <c r="I66507" i="5" a="1"/>
  <c r="I66507" i="5"/>
  <c r="J66507" i="5" a="1"/>
  <c r="J66507" i="5"/>
  <c r="K66507" i="5" a="1"/>
  <c r="K66507" i="5"/>
  <c r="L66507" i="5" a="1"/>
  <c r="L66507" i="5"/>
  <c r="M66507" i="5" a="1"/>
  <c r="M66507" i="5"/>
  <c r="H66508" i="5" a="1"/>
  <c r="H66508" i="5"/>
  <c r="I66508" i="5" a="1"/>
  <c r="I66508" i="5"/>
  <c r="J66508" i="5" a="1"/>
  <c r="J66508" i="5"/>
  <c r="K66508" i="5" a="1"/>
  <c r="K66508" i="5"/>
  <c r="L66508" i="5" a="1"/>
  <c r="L66508" i="5"/>
  <c r="M66508" i="5" a="1"/>
  <c r="M66508" i="5"/>
  <c r="H66509" i="5" a="1"/>
  <c r="H66509" i="5"/>
  <c r="I66509" i="5" a="1"/>
  <c r="I66509" i="5"/>
  <c r="J66509" i="5" a="1"/>
  <c r="J66509" i="5"/>
  <c r="K66509" i="5" a="1"/>
  <c r="K66509" i="5"/>
  <c r="L66509" i="5" a="1"/>
  <c r="L66509" i="5"/>
  <c r="M66509" i="5" a="1"/>
  <c r="M66509" i="5"/>
  <c r="H66510" i="5" a="1"/>
  <c r="H66510" i="5"/>
  <c r="I66510" i="5" a="1"/>
  <c r="I66510" i="5"/>
  <c r="J66510" i="5" a="1"/>
  <c r="J66510" i="5"/>
  <c r="K66510" i="5" a="1"/>
  <c r="K66510" i="5"/>
  <c r="L66510" i="5" a="1"/>
  <c r="L66510" i="5"/>
  <c r="M66510" i="5" a="1"/>
  <c r="M66510" i="5"/>
  <c r="H66511" i="5" a="1"/>
  <c r="H66511" i="5"/>
  <c r="I66511" i="5" a="1"/>
  <c r="I66511" i="5"/>
  <c r="J66511" i="5" a="1"/>
  <c r="J66511" i="5"/>
  <c r="K66511" i="5" a="1"/>
  <c r="K66511" i="5"/>
  <c r="L66511" i="5" a="1"/>
  <c r="L66511" i="5"/>
  <c r="M66511" i="5" a="1"/>
  <c r="M66511" i="5"/>
  <c r="H66512" i="5" a="1"/>
  <c r="H66512" i="5"/>
  <c r="I66512" i="5" a="1"/>
  <c r="I66512" i="5"/>
  <c r="J66512" i="5" a="1"/>
  <c r="J66512" i="5"/>
  <c r="K66512" i="5" a="1"/>
  <c r="K66512" i="5"/>
  <c r="L66512" i="5" a="1"/>
  <c r="L66512" i="5"/>
  <c r="M66512" i="5" a="1"/>
  <c r="M66512" i="5"/>
  <c r="H66513" i="5" a="1"/>
  <c r="H66513" i="5"/>
  <c r="I66513" i="5" a="1"/>
  <c r="I66513" i="5"/>
  <c r="J66513" i="5" a="1"/>
  <c r="J66513" i="5"/>
  <c r="K66513" i="5" a="1"/>
  <c r="K66513" i="5"/>
  <c r="L66513" i="5" a="1"/>
  <c r="L66513" i="5"/>
  <c r="M66513" i="5" a="1"/>
  <c r="M66513" i="5"/>
  <c r="H66514" i="5" a="1"/>
  <c r="H66514" i="5"/>
  <c r="I66514" i="5" a="1"/>
  <c r="I66514" i="5"/>
  <c r="J66514" i="5" a="1"/>
  <c r="J66514" i="5"/>
  <c r="K66514" i="5" a="1"/>
  <c r="K66514" i="5"/>
  <c r="L66514" i="5" a="1"/>
  <c r="L66514" i="5"/>
  <c r="M66514" i="5" a="1"/>
  <c r="M66514" i="5"/>
  <c r="H66515" i="5" a="1"/>
  <c r="H66515" i="5"/>
  <c r="I66515" i="5" a="1"/>
  <c r="I66515" i="5"/>
  <c r="J66515" i="5" a="1"/>
  <c r="J66515" i="5"/>
  <c r="K66515" i="5" a="1"/>
  <c r="K66515" i="5"/>
  <c r="L66515" i="5" a="1"/>
  <c r="L66515" i="5"/>
  <c r="M66515" i="5" a="1"/>
  <c r="M66515" i="5"/>
  <c r="H66516" i="5" a="1"/>
  <c r="H66516" i="5"/>
  <c r="I66516" i="5" a="1"/>
  <c r="I66516" i="5"/>
  <c r="J66516" i="5" a="1"/>
  <c r="J66516" i="5"/>
  <c r="K66516" i="5" a="1"/>
  <c r="K66516" i="5"/>
  <c r="L66516" i="5" a="1"/>
  <c r="L66516" i="5"/>
  <c r="M66516" i="5" a="1"/>
  <c r="M66516" i="5"/>
  <c r="H66517" i="5" a="1"/>
  <c r="H66517" i="5"/>
  <c r="I66517" i="5" a="1"/>
  <c r="I66517" i="5"/>
  <c r="J66517" i="5" a="1"/>
  <c r="J66517" i="5"/>
  <c r="K66517" i="5" a="1"/>
  <c r="K66517" i="5"/>
  <c r="L66517" i="5" a="1"/>
  <c r="L66517" i="5"/>
  <c r="M66517" i="5" a="1"/>
  <c r="M66517" i="5"/>
  <c r="H66518" i="5" a="1"/>
  <c r="H66518" i="5"/>
  <c r="I66518" i="5" a="1"/>
  <c r="I66518" i="5"/>
  <c r="J66518" i="5" a="1"/>
  <c r="J66518" i="5"/>
  <c r="K66518" i="5" a="1"/>
  <c r="K66518" i="5"/>
  <c r="L66518" i="5" a="1"/>
  <c r="L66518" i="5"/>
  <c r="M66518" i="5" a="1"/>
  <c r="M66518" i="5"/>
  <c r="H66519" i="5" a="1"/>
  <c r="H66519" i="5"/>
  <c r="I66519" i="5" a="1"/>
  <c r="I66519" i="5"/>
  <c r="J66519" i="5" a="1"/>
  <c r="J66519" i="5"/>
  <c r="K66519" i="5" a="1"/>
  <c r="K66519" i="5"/>
  <c r="L66519" i="5" a="1"/>
  <c r="L66519" i="5"/>
  <c r="M66519" i="5" a="1"/>
  <c r="M66519" i="5"/>
  <c r="H66520" i="5" a="1"/>
  <c r="H66520" i="5"/>
  <c r="I66520" i="5" a="1"/>
  <c r="I66520" i="5"/>
  <c r="J66520" i="5" a="1"/>
  <c r="J66520" i="5"/>
  <c r="K66520" i="5" a="1"/>
  <c r="K66520" i="5"/>
  <c r="L66520" i="5" a="1"/>
  <c r="L66520" i="5"/>
  <c r="M66520" i="5" a="1"/>
  <c r="M66520" i="5"/>
  <c r="H66521" i="5" a="1"/>
  <c r="H66521" i="5"/>
  <c r="I66521" i="5" a="1"/>
  <c r="I66521" i="5"/>
  <c r="J66521" i="5" a="1"/>
  <c r="J66521" i="5"/>
  <c r="K66521" i="5" a="1"/>
  <c r="K66521" i="5"/>
  <c r="L66521" i="5" a="1"/>
  <c r="L66521" i="5"/>
  <c r="M66521" i="5" a="1"/>
  <c r="M66521" i="5"/>
  <c r="H66522" i="5" a="1"/>
  <c r="H66522" i="5"/>
  <c r="I66522" i="5" a="1"/>
  <c r="I66522" i="5"/>
  <c r="J66522" i="5" a="1"/>
  <c r="J66522" i="5"/>
  <c r="K66522" i="5" a="1"/>
  <c r="K66522" i="5"/>
  <c r="L66522" i="5" a="1"/>
  <c r="L66522" i="5"/>
  <c r="M66522" i="5" a="1"/>
  <c r="M66522" i="5"/>
  <c r="H66523" i="5" a="1"/>
  <c r="H66523" i="5"/>
  <c r="I66523" i="5" a="1"/>
  <c r="I66523" i="5"/>
  <c r="J66523" i="5" a="1"/>
  <c r="J66523" i="5"/>
  <c r="K66523" i="5" a="1"/>
  <c r="K66523" i="5"/>
  <c r="L66523" i="5" a="1"/>
  <c r="L66523" i="5"/>
  <c r="M66523" i="5" a="1"/>
  <c r="M66523" i="5"/>
  <c r="H66524" i="5" a="1"/>
  <c r="H66524" i="5"/>
  <c r="I66524" i="5" a="1"/>
  <c r="I66524" i="5"/>
  <c r="J66524" i="5" a="1"/>
  <c r="J66524" i="5"/>
  <c r="K66524" i="5" a="1"/>
  <c r="K66524" i="5"/>
  <c r="L66524" i="5" a="1"/>
  <c r="L66524" i="5"/>
  <c r="M66524" i="5" a="1"/>
  <c r="M66524" i="5"/>
  <c r="H66525" i="5" a="1"/>
  <c r="H66525" i="5"/>
  <c r="I66525" i="5" a="1"/>
  <c r="I66525" i="5"/>
  <c r="J66525" i="5" a="1"/>
  <c r="J66525" i="5"/>
  <c r="K66525" i="5" a="1"/>
  <c r="K66525" i="5"/>
  <c r="L66525" i="5" a="1"/>
  <c r="L66525" i="5"/>
  <c r="M66525" i="5" a="1"/>
  <c r="M66525" i="5"/>
  <c r="H66526" i="5" a="1"/>
  <c r="H66526" i="5"/>
  <c r="I66526" i="5" a="1"/>
  <c r="I66526" i="5"/>
  <c r="J66526" i="5" a="1"/>
  <c r="J66526" i="5"/>
  <c r="K66526" i="5" a="1"/>
  <c r="K66526" i="5"/>
  <c r="L66526" i="5" a="1"/>
  <c r="L66526" i="5"/>
  <c r="M66526" i="5" a="1"/>
  <c r="M66526" i="5"/>
  <c r="H66527" i="5" a="1"/>
  <c r="H66527" i="5"/>
  <c r="I66527" i="5" a="1"/>
  <c r="I66527" i="5"/>
  <c r="J66527" i="5" a="1"/>
  <c r="J66527" i="5"/>
  <c r="K66527" i="5" a="1"/>
  <c r="K66527" i="5"/>
  <c r="L66527" i="5" a="1"/>
  <c r="L66527" i="5"/>
  <c r="M66527" i="5" a="1"/>
  <c r="M66527" i="5"/>
  <c r="H66528" i="5" a="1"/>
  <c r="H66528" i="5"/>
  <c r="I66528" i="5" a="1"/>
  <c r="I66528" i="5"/>
  <c r="J66528" i="5" a="1"/>
  <c r="J66528" i="5"/>
  <c r="K66528" i="5" a="1"/>
  <c r="K66528" i="5"/>
  <c r="L66528" i="5" a="1"/>
  <c r="L66528" i="5"/>
  <c r="M66528" i="5" a="1"/>
  <c r="M66528" i="5"/>
  <c r="H66529" i="5" a="1"/>
  <c r="H66529" i="5"/>
  <c r="I66529" i="5" a="1"/>
  <c r="I66529" i="5"/>
  <c r="J66529" i="5" a="1"/>
  <c r="J66529" i="5"/>
  <c r="K66529" i="5" a="1"/>
  <c r="K66529" i="5"/>
  <c r="L66529" i="5" a="1"/>
  <c r="L66529" i="5"/>
  <c r="M66529" i="5" a="1"/>
  <c r="M66529" i="5"/>
  <c r="H66530" i="5" a="1"/>
  <c r="H66530" i="5"/>
  <c r="I66530" i="5" a="1"/>
  <c r="I66530" i="5"/>
  <c r="J66530" i="5" a="1"/>
  <c r="J66530" i="5"/>
  <c r="K66530" i="5" a="1"/>
  <c r="K66530" i="5"/>
  <c r="L66530" i="5" a="1"/>
  <c r="L66530" i="5"/>
  <c r="M66530" i="5" a="1"/>
  <c r="M66530" i="5"/>
  <c r="H66531" i="5" a="1"/>
  <c r="H66531" i="5"/>
  <c r="I66531" i="5" a="1"/>
  <c r="I66531" i="5"/>
  <c r="J66531" i="5" a="1"/>
  <c r="J66531" i="5"/>
  <c r="K66531" i="5" a="1"/>
  <c r="K66531" i="5"/>
  <c r="L66531" i="5" a="1"/>
  <c r="L66531" i="5"/>
  <c r="M66531" i="5" a="1"/>
  <c r="M66531" i="5"/>
  <c r="H66532" i="5" a="1"/>
  <c r="H66532" i="5"/>
  <c r="I66532" i="5" a="1"/>
  <c r="I66532" i="5"/>
  <c r="J66532" i="5" a="1"/>
  <c r="J66532" i="5"/>
  <c r="K66532" i="5" a="1"/>
  <c r="K66532" i="5"/>
  <c r="L66532" i="5" a="1"/>
  <c r="L66532" i="5"/>
  <c r="M66532" i="5" a="1"/>
  <c r="M66532" i="5"/>
  <c r="H66533" i="5" a="1"/>
  <c r="H66533" i="5"/>
  <c r="I66533" i="5" a="1"/>
  <c r="I66533" i="5"/>
  <c r="J66533" i="5" a="1"/>
  <c r="J66533" i="5"/>
  <c r="K66533" i="5" a="1"/>
  <c r="K66533" i="5"/>
  <c r="L66533" i="5" a="1"/>
  <c r="L66533" i="5"/>
  <c r="M66533" i="5" a="1"/>
  <c r="M66533" i="5"/>
  <c r="H66534" i="5" a="1"/>
  <c r="H66534" i="5"/>
  <c r="I66534" i="5" a="1"/>
  <c r="I66534" i="5"/>
  <c r="J66534" i="5" a="1"/>
  <c r="J66534" i="5"/>
  <c r="K66534" i="5" a="1"/>
  <c r="K66534" i="5"/>
  <c r="L66534" i="5" a="1"/>
  <c r="L66534" i="5"/>
  <c r="M66534" i="5" a="1"/>
  <c r="M66534" i="5"/>
  <c r="H66535" i="5" a="1"/>
  <c r="H66535" i="5"/>
  <c r="I66535" i="5" a="1"/>
  <c r="I66535" i="5"/>
  <c r="J66535" i="5" a="1"/>
  <c r="J66535" i="5"/>
  <c r="K66535" i="5" a="1"/>
  <c r="K66535" i="5"/>
  <c r="L66535" i="5" a="1"/>
  <c r="L66535" i="5"/>
  <c r="M66535" i="5" a="1"/>
  <c r="M66535" i="5"/>
  <c r="H66536" i="5" a="1"/>
  <c r="H66536" i="5"/>
  <c r="I66536" i="5" a="1"/>
  <c r="I66536" i="5"/>
  <c r="J66536" i="5" a="1"/>
  <c r="J66536" i="5"/>
  <c r="K66536" i="5" a="1"/>
  <c r="K66536" i="5"/>
  <c r="L66536" i="5" a="1"/>
  <c r="L66536" i="5"/>
  <c r="M66536" i="5" a="1"/>
  <c r="M66536" i="5"/>
  <c r="H66537" i="5" a="1"/>
  <c r="H66537" i="5"/>
  <c r="I66537" i="5" a="1"/>
  <c r="I66537" i="5"/>
  <c r="J66537" i="5" a="1"/>
  <c r="J66537" i="5"/>
  <c r="K66537" i="5" a="1"/>
  <c r="K66537" i="5"/>
  <c r="L66537" i="5" a="1"/>
  <c r="L66537" i="5"/>
  <c r="M66537" i="5" a="1"/>
  <c r="M66537" i="5"/>
  <c r="H66538" i="5" a="1"/>
  <c r="H66538" i="5"/>
  <c r="I66538" i="5" a="1"/>
  <c r="I66538" i="5"/>
  <c r="J66538" i="5" a="1"/>
  <c r="J66538" i="5"/>
  <c r="K66538" i="5" a="1"/>
  <c r="K66538" i="5"/>
  <c r="L66538" i="5" a="1"/>
  <c r="L66538" i="5"/>
  <c r="M66538" i="5" a="1"/>
  <c r="M66538" i="5"/>
  <c r="H66539" i="5" a="1"/>
  <c r="H66539" i="5"/>
  <c r="I66539" i="5" a="1"/>
  <c r="I66539" i="5"/>
  <c r="J66539" i="5" a="1"/>
  <c r="J66539" i="5"/>
  <c r="K66539" i="5" a="1"/>
  <c r="K66539" i="5"/>
  <c r="L66539" i="5" a="1"/>
  <c r="L66539" i="5"/>
  <c r="M66539" i="5" a="1"/>
  <c r="M66539" i="5"/>
  <c r="H66540" i="5" a="1"/>
  <c r="H66540" i="5"/>
  <c r="I66540" i="5" a="1"/>
  <c r="I66540" i="5"/>
  <c r="J66540" i="5" a="1"/>
  <c r="J66540" i="5"/>
  <c r="K66540" i="5" a="1"/>
  <c r="K66540" i="5"/>
  <c r="L66540" i="5" a="1"/>
  <c r="L66540" i="5"/>
  <c r="M66540" i="5" a="1"/>
  <c r="M66540" i="5"/>
  <c r="H66541" i="5" a="1"/>
  <c r="H66541" i="5"/>
  <c r="I66541" i="5" a="1"/>
  <c r="I66541" i="5"/>
  <c r="J66541" i="5" a="1"/>
  <c r="J66541" i="5"/>
  <c r="K66541" i="5" a="1"/>
  <c r="K66541" i="5"/>
  <c r="L66541" i="5" a="1"/>
  <c r="L66541" i="5"/>
  <c r="M66541" i="5" a="1"/>
  <c r="M66541" i="5"/>
  <c r="H66542" i="5" a="1"/>
  <c r="H66542" i="5"/>
  <c r="I66542" i="5" a="1"/>
  <c r="I66542" i="5"/>
  <c r="J66542" i="5" a="1"/>
  <c r="J66542" i="5"/>
  <c r="K66542" i="5" a="1"/>
  <c r="K66542" i="5"/>
  <c r="L66542" i="5" a="1"/>
  <c r="L66542" i="5"/>
  <c r="M66542" i="5" a="1"/>
  <c r="M66542" i="5"/>
  <c r="H66543" i="5" a="1"/>
  <c r="H66543" i="5"/>
  <c r="I66543" i="5" a="1"/>
  <c r="I66543" i="5"/>
  <c r="J66543" i="5" a="1"/>
  <c r="J66543" i="5"/>
  <c r="K66543" i="5" a="1"/>
  <c r="K66543" i="5"/>
  <c r="L66543" i="5" a="1"/>
  <c r="L66543" i="5"/>
  <c r="M66543" i="5" a="1"/>
  <c r="M66543" i="5"/>
  <c r="H66544" i="5" a="1"/>
  <c r="H66544" i="5"/>
  <c r="I66544" i="5" a="1"/>
  <c r="I66544" i="5"/>
  <c r="J66544" i="5" a="1"/>
  <c r="J66544" i="5"/>
  <c r="K66544" i="5" a="1"/>
  <c r="K66544" i="5"/>
  <c r="L66544" i="5" a="1"/>
  <c r="L66544" i="5"/>
  <c r="M66544" i="5" a="1"/>
  <c r="M66544" i="5"/>
  <c r="H66545" i="5" a="1"/>
  <c r="H66545" i="5"/>
  <c r="I66545" i="5" a="1"/>
  <c r="I66545" i="5"/>
  <c r="J66545" i="5" a="1"/>
  <c r="J66545" i="5"/>
  <c r="K66545" i="5" a="1"/>
  <c r="K66545" i="5"/>
  <c r="L66545" i="5" a="1"/>
  <c r="L66545" i="5"/>
  <c r="M66545" i="5" a="1"/>
  <c r="M66545" i="5"/>
  <c r="H66546" i="5" a="1"/>
  <c r="H66546" i="5"/>
  <c r="I66546" i="5" a="1"/>
  <c r="I66546" i="5"/>
  <c r="J66546" i="5" a="1"/>
  <c r="J66546" i="5"/>
  <c r="K66546" i="5" a="1"/>
  <c r="K66546" i="5"/>
  <c r="L66546" i="5" a="1"/>
  <c r="L66546" i="5"/>
  <c r="M66546" i="5" a="1"/>
  <c r="M66546" i="5"/>
  <c r="H66547" i="5" a="1"/>
  <c r="H66547" i="5"/>
  <c r="I66547" i="5" a="1"/>
  <c r="I66547" i="5"/>
  <c r="J66547" i="5" a="1"/>
  <c r="J66547" i="5"/>
  <c r="K66547" i="5" a="1"/>
  <c r="K66547" i="5"/>
  <c r="L66547" i="5" a="1"/>
  <c r="L66547" i="5"/>
  <c r="M66547" i="5" a="1"/>
  <c r="M66547" i="5"/>
  <c r="H66548" i="5" a="1"/>
  <c r="H66548" i="5"/>
  <c r="I66548" i="5" a="1"/>
  <c r="I66548" i="5"/>
  <c r="J66548" i="5" a="1"/>
  <c r="J66548" i="5"/>
  <c r="K66548" i="5" a="1"/>
  <c r="K66548" i="5"/>
  <c r="L66548" i="5" a="1"/>
  <c r="L66548" i="5"/>
  <c r="M66548" i="5" a="1"/>
  <c r="M66548" i="5"/>
  <c r="H66549" i="5" a="1"/>
  <c r="H66549" i="5"/>
  <c r="I66549" i="5" a="1"/>
  <c r="I66549" i="5"/>
  <c r="J66549" i="5" a="1"/>
  <c r="J66549" i="5"/>
  <c r="K66549" i="5" a="1"/>
  <c r="K66549" i="5"/>
  <c r="L66549" i="5" a="1"/>
  <c r="L66549" i="5"/>
  <c r="M66549" i="5" a="1"/>
  <c r="M66549" i="5"/>
  <c r="H66550" i="5" a="1"/>
  <c r="H66550" i="5"/>
  <c r="I66550" i="5" a="1"/>
  <c r="I66550" i="5"/>
  <c r="J66550" i="5" a="1"/>
  <c r="J66550" i="5"/>
  <c r="K66550" i="5" a="1"/>
  <c r="K66550" i="5"/>
  <c r="L66550" i="5" a="1"/>
  <c r="L66550" i="5"/>
  <c r="M66550" i="5" a="1"/>
  <c r="M66550" i="5"/>
  <c r="H66551" i="5" a="1"/>
  <c r="H66551" i="5"/>
  <c r="I66551" i="5" a="1"/>
  <c r="I66551" i="5"/>
  <c r="J66551" i="5" a="1"/>
  <c r="J66551" i="5"/>
  <c r="K66551" i="5" a="1"/>
  <c r="K66551" i="5"/>
  <c r="L66551" i="5" a="1"/>
  <c r="L66551" i="5"/>
  <c r="M66551" i="5" a="1"/>
  <c r="M66551" i="5"/>
  <c r="H66552" i="5" a="1"/>
  <c r="H66552" i="5"/>
  <c r="I66552" i="5" a="1"/>
  <c r="I66552" i="5"/>
  <c r="J66552" i="5" a="1"/>
  <c r="J66552" i="5"/>
  <c r="K66552" i="5" a="1"/>
  <c r="K66552" i="5"/>
  <c r="L66552" i="5" a="1"/>
  <c r="L66552" i="5"/>
  <c r="M66552" i="5" a="1"/>
  <c r="M66552" i="5"/>
  <c r="H66553" i="5" a="1"/>
  <c r="H66553" i="5"/>
  <c r="I66553" i="5" a="1"/>
  <c r="I66553" i="5"/>
  <c r="J66553" i="5" a="1"/>
  <c r="J66553" i="5"/>
  <c r="K66553" i="5" a="1"/>
  <c r="K66553" i="5"/>
  <c r="L66553" i="5" a="1"/>
  <c r="L66553" i="5"/>
  <c r="M66553" i="5" a="1"/>
  <c r="M66553" i="5"/>
  <c r="H66554" i="5" a="1"/>
  <c r="H66554" i="5"/>
  <c r="I66554" i="5" a="1"/>
  <c r="I66554" i="5"/>
  <c r="J66554" i="5" a="1"/>
  <c r="J66554" i="5"/>
  <c r="K66554" i="5" a="1"/>
  <c r="K66554" i="5"/>
  <c r="L66554" i="5" a="1"/>
  <c r="L66554" i="5"/>
  <c r="M66554" i="5" a="1"/>
  <c r="M66554" i="5"/>
  <c r="H66555" i="5" a="1"/>
  <c r="H66555" i="5"/>
  <c r="I66555" i="5" a="1"/>
  <c r="I66555" i="5"/>
  <c r="J66555" i="5" a="1"/>
  <c r="J66555" i="5"/>
  <c r="K66555" i="5" a="1"/>
  <c r="K66555" i="5"/>
  <c r="L66555" i="5" a="1"/>
  <c r="L66555" i="5"/>
  <c r="M66555" i="5" a="1"/>
  <c r="M66555" i="5"/>
  <c r="H66556" i="5" a="1"/>
  <c r="H66556" i="5"/>
  <c r="I66556" i="5" a="1"/>
  <c r="I66556" i="5"/>
  <c r="J66556" i="5" a="1"/>
  <c r="J66556" i="5"/>
  <c r="K66556" i="5" a="1"/>
  <c r="K66556" i="5"/>
  <c r="L66556" i="5" a="1"/>
  <c r="L66556" i="5"/>
  <c r="M66556" i="5" a="1"/>
  <c r="M66556" i="5"/>
  <c r="H66557" i="5" a="1"/>
  <c r="H66557" i="5"/>
  <c r="I66557" i="5" a="1"/>
  <c r="I66557" i="5"/>
  <c r="J66557" i="5" a="1"/>
  <c r="J66557" i="5"/>
  <c r="K66557" i="5" a="1"/>
  <c r="K66557" i="5"/>
  <c r="L66557" i="5" a="1"/>
  <c r="L66557" i="5"/>
  <c r="M66557" i="5" a="1"/>
  <c r="M66557" i="5"/>
  <c r="H66558" i="5" a="1"/>
  <c r="H66558" i="5"/>
  <c r="I66558" i="5" a="1"/>
  <c r="I66558" i="5"/>
  <c r="J66558" i="5" a="1"/>
  <c r="J66558" i="5"/>
  <c r="K66558" i="5" a="1"/>
  <c r="K66558" i="5"/>
  <c r="L66558" i="5" a="1"/>
  <c r="L66558" i="5"/>
  <c r="M66558" i="5" a="1"/>
  <c r="M66558" i="5"/>
  <c r="H66559" i="5" a="1"/>
  <c r="H66559" i="5"/>
  <c r="I66559" i="5" a="1"/>
  <c r="I66559" i="5"/>
  <c r="J66559" i="5" a="1"/>
  <c r="J66559" i="5"/>
  <c r="K66559" i="5" a="1"/>
  <c r="K66559" i="5"/>
  <c r="L66559" i="5" a="1"/>
  <c r="L66559" i="5"/>
  <c r="M66559" i="5" a="1"/>
  <c r="M66559" i="5"/>
  <c r="H66560" i="5" a="1"/>
  <c r="H66560" i="5"/>
  <c r="I66560" i="5" a="1"/>
  <c r="I66560" i="5"/>
  <c r="J66560" i="5" a="1"/>
  <c r="J66560" i="5"/>
  <c r="K66560" i="5" a="1"/>
  <c r="K66560" i="5"/>
  <c r="L66560" i="5" a="1"/>
  <c r="L66560" i="5"/>
  <c r="M66560" i="5" a="1"/>
  <c r="M66560" i="5"/>
  <c r="H66561" i="5" a="1"/>
  <c r="H66561" i="5"/>
  <c r="I66561" i="5" a="1"/>
  <c r="I66561" i="5"/>
  <c r="J66561" i="5" a="1"/>
  <c r="J66561" i="5"/>
  <c r="K66561" i="5" a="1"/>
  <c r="K66561" i="5"/>
  <c r="L66561" i="5" a="1"/>
  <c r="L66561" i="5"/>
  <c r="M66561" i="5" a="1"/>
  <c r="M66561" i="5"/>
  <c r="H66562" i="5" a="1"/>
  <c r="H66562" i="5"/>
  <c r="I66562" i="5" a="1"/>
  <c r="I66562" i="5"/>
  <c r="J66562" i="5" a="1"/>
  <c r="J66562" i="5"/>
  <c r="K66562" i="5" a="1"/>
  <c r="K66562" i="5"/>
  <c r="L66562" i="5" a="1"/>
  <c r="L66562" i="5"/>
  <c r="M66562" i="5" a="1"/>
  <c r="M66562" i="5"/>
  <c r="H66563" i="5" a="1"/>
  <c r="H66563" i="5"/>
  <c r="I66563" i="5" a="1"/>
  <c r="I66563" i="5"/>
  <c r="J66563" i="5" a="1"/>
  <c r="J66563" i="5"/>
  <c r="K66563" i="5" a="1"/>
  <c r="K66563" i="5"/>
  <c r="L66563" i="5" a="1"/>
  <c r="L66563" i="5"/>
  <c r="M66563" i="5" a="1"/>
  <c r="M66563" i="5"/>
  <c r="H66564" i="5" a="1"/>
  <c r="H66564" i="5"/>
  <c r="I66564" i="5" a="1"/>
  <c r="I66564" i="5"/>
  <c r="J66564" i="5" a="1"/>
  <c r="J66564" i="5"/>
  <c r="K66564" i="5" a="1"/>
  <c r="K66564" i="5"/>
  <c r="L66564" i="5" a="1"/>
  <c r="L66564" i="5"/>
  <c r="M66564" i="5" a="1"/>
  <c r="M66564" i="5"/>
  <c r="H66565" i="5" a="1"/>
  <c r="H66565" i="5"/>
  <c r="I66565" i="5" a="1"/>
  <c r="I66565" i="5"/>
  <c r="J66565" i="5" a="1"/>
  <c r="J66565" i="5"/>
  <c r="K66565" i="5" a="1"/>
  <c r="K66565" i="5"/>
  <c r="L66565" i="5" a="1"/>
  <c r="L66565" i="5"/>
  <c r="M66565" i="5" a="1"/>
  <c r="M66565" i="5"/>
  <c r="H66566" i="5" a="1"/>
  <c r="H66566" i="5"/>
  <c r="I66566" i="5" a="1"/>
  <c r="I66566" i="5"/>
  <c r="J66566" i="5" a="1"/>
  <c r="J66566" i="5"/>
  <c r="K66566" i="5" a="1"/>
  <c r="K66566" i="5"/>
  <c r="L66566" i="5" a="1"/>
  <c r="L66566" i="5"/>
  <c r="M66566" i="5" a="1"/>
  <c r="M66566" i="5"/>
  <c r="H66567" i="5" a="1"/>
  <c r="H66567" i="5"/>
  <c r="I66567" i="5" a="1"/>
  <c r="I66567" i="5"/>
  <c r="J66567" i="5" a="1"/>
  <c r="J66567" i="5"/>
  <c r="K66567" i="5" a="1"/>
  <c r="K66567" i="5"/>
  <c r="L66567" i="5" a="1"/>
  <c r="L66567" i="5"/>
  <c r="M66567" i="5" a="1"/>
  <c r="M66567" i="5"/>
  <c r="H66568" i="5" a="1"/>
  <c r="H66568" i="5"/>
  <c r="I66568" i="5" a="1"/>
  <c r="I66568" i="5"/>
  <c r="J66568" i="5" a="1"/>
  <c r="J66568" i="5"/>
  <c r="K66568" i="5" a="1"/>
  <c r="K66568" i="5"/>
  <c r="L66568" i="5" a="1"/>
  <c r="L66568" i="5"/>
  <c r="M66568" i="5" a="1"/>
  <c r="M66568" i="5"/>
  <c r="H66569" i="5" a="1"/>
  <c r="H66569" i="5"/>
  <c r="I66569" i="5" a="1"/>
  <c r="I66569" i="5"/>
  <c r="J66569" i="5" a="1"/>
  <c r="J66569" i="5"/>
  <c r="K66569" i="5" a="1"/>
  <c r="K66569" i="5"/>
  <c r="L66569" i="5" a="1"/>
  <c r="L66569" i="5"/>
  <c r="M66569" i="5" a="1"/>
  <c r="M66569" i="5"/>
  <c r="H66570" i="5" a="1"/>
  <c r="H66570" i="5"/>
  <c r="I66570" i="5" a="1"/>
  <c r="I66570" i="5"/>
  <c r="J66570" i="5" a="1"/>
  <c r="J66570" i="5"/>
  <c r="K66570" i="5" a="1"/>
  <c r="K66570" i="5"/>
  <c r="L66570" i="5" a="1"/>
  <c r="L66570" i="5"/>
  <c r="M66570" i="5" a="1"/>
  <c r="M66570" i="5"/>
  <c r="H66571" i="5" a="1"/>
  <c r="H66571" i="5"/>
  <c r="I66571" i="5" a="1"/>
  <c r="I66571" i="5"/>
  <c r="J66571" i="5" a="1"/>
  <c r="J66571" i="5"/>
  <c r="K66571" i="5" a="1"/>
  <c r="K66571" i="5"/>
  <c r="L66571" i="5" a="1"/>
  <c r="L66571" i="5"/>
  <c r="M66571" i="5" a="1"/>
  <c r="M66571" i="5"/>
  <c r="H66572" i="5" a="1"/>
  <c r="H66572" i="5"/>
  <c r="I66572" i="5" a="1"/>
  <c r="I66572" i="5"/>
  <c r="J66572" i="5" a="1"/>
  <c r="J66572" i="5"/>
  <c r="K66572" i="5" a="1"/>
  <c r="K66572" i="5"/>
  <c r="L66572" i="5" a="1"/>
  <c r="L66572" i="5"/>
  <c r="M66572" i="5" a="1"/>
  <c r="M66572" i="5"/>
  <c r="H66573" i="5" a="1"/>
  <c r="H66573" i="5"/>
  <c r="I66573" i="5" a="1"/>
  <c r="I66573" i="5"/>
  <c r="J66573" i="5" a="1"/>
  <c r="J66573" i="5"/>
  <c r="K66573" i="5" a="1"/>
  <c r="K66573" i="5"/>
  <c r="L66573" i="5" a="1"/>
  <c r="L66573" i="5"/>
  <c r="M66573" i="5" a="1"/>
  <c r="M66573" i="5"/>
  <c r="H66574" i="5" a="1"/>
  <c r="H66574" i="5"/>
  <c r="I66574" i="5" a="1"/>
  <c r="I66574" i="5"/>
  <c r="J66574" i="5" a="1"/>
  <c r="J66574" i="5"/>
  <c r="K66574" i="5" a="1"/>
  <c r="K66574" i="5"/>
  <c r="L66574" i="5" a="1"/>
  <c r="L66574" i="5"/>
  <c r="M66574" i="5" a="1"/>
  <c r="M66574" i="5"/>
  <c r="H66575" i="5" a="1"/>
  <c r="H66575" i="5"/>
  <c r="I66575" i="5" a="1"/>
  <c r="I66575" i="5"/>
  <c r="J66575" i="5" a="1"/>
  <c r="J66575" i="5"/>
  <c r="K66575" i="5" a="1"/>
  <c r="K66575" i="5"/>
  <c r="L66575" i="5" a="1"/>
  <c r="L66575" i="5"/>
  <c r="M66575" i="5" a="1"/>
  <c r="M66575" i="5"/>
  <c r="H66576" i="5" a="1"/>
  <c r="H66576" i="5"/>
  <c r="I66576" i="5" a="1"/>
  <c r="I66576" i="5"/>
  <c r="J66576" i="5" a="1"/>
  <c r="J66576" i="5"/>
  <c r="K66576" i="5" a="1"/>
  <c r="K66576" i="5"/>
  <c r="L66576" i="5" a="1"/>
  <c r="L66576" i="5"/>
  <c r="M66576" i="5" a="1"/>
  <c r="M66576" i="5"/>
  <c r="H66577" i="5" a="1"/>
  <c r="H66577" i="5"/>
  <c r="I66577" i="5" a="1"/>
  <c r="I66577" i="5"/>
  <c r="J66577" i="5" a="1"/>
  <c r="J66577" i="5"/>
  <c r="K66577" i="5" a="1"/>
  <c r="K66577" i="5"/>
  <c r="L66577" i="5" a="1"/>
  <c r="L66577" i="5"/>
  <c r="M66577" i="5" a="1"/>
  <c r="M66577" i="5"/>
  <c r="H66578" i="5" a="1"/>
  <c r="H66578" i="5"/>
  <c r="I66578" i="5" a="1"/>
  <c r="I66578" i="5"/>
  <c r="J66578" i="5" a="1"/>
  <c r="J66578" i="5"/>
  <c r="K66578" i="5" a="1"/>
  <c r="K66578" i="5"/>
  <c r="L66578" i="5" a="1"/>
  <c r="L66578" i="5"/>
  <c r="M66578" i="5" a="1"/>
  <c r="M66578" i="5"/>
  <c r="H66579" i="5" a="1"/>
  <c r="H66579" i="5"/>
  <c r="I66579" i="5" a="1"/>
  <c r="I66579" i="5"/>
  <c r="J66579" i="5" a="1"/>
  <c r="J66579" i="5"/>
  <c r="K66579" i="5" a="1"/>
  <c r="K66579" i="5"/>
  <c r="L66579" i="5" a="1"/>
  <c r="L66579" i="5"/>
  <c r="M66579" i="5" a="1"/>
  <c r="M66579" i="5"/>
  <c r="H66580" i="5" a="1"/>
  <c r="H66580" i="5"/>
  <c r="I66580" i="5" a="1"/>
  <c r="I66580" i="5"/>
  <c r="J66580" i="5" a="1"/>
  <c r="J66580" i="5"/>
  <c r="K66580" i="5" a="1"/>
  <c r="K66580" i="5"/>
  <c r="L66580" i="5" a="1"/>
  <c r="L66580" i="5"/>
  <c r="M66580" i="5" a="1"/>
  <c r="M66580" i="5"/>
  <c r="H66581" i="5" a="1"/>
  <c r="H66581" i="5"/>
  <c r="I66581" i="5" a="1"/>
  <c r="I66581" i="5"/>
  <c r="J66581" i="5" a="1"/>
  <c r="J66581" i="5"/>
  <c r="K66581" i="5" a="1"/>
  <c r="K66581" i="5"/>
  <c r="L66581" i="5" a="1"/>
  <c r="L66581" i="5"/>
  <c r="M66581" i="5" a="1"/>
  <c r="M66581" i="5"/>
  <c r="H66582" i="5" a="1"/>
  <c r="H66582" i="5"/>
  <c r="I66582" i="5" a="1"/>
  <c r="I66582" i="5"/>
  <c r="J66582" i="5" a="1"/>
  <c r="J66582" i="5"/>
  <c r="K66582" i="5" a="1"/>
  <c r="K66582" i="5"/>
  <c r="L66582" i="5" a="1"/>
  <c r="L66582" i="5"/>
  <c r="M66582" i="5" a="1"/>
  <c r="M66582" i="5"/>
  <c r="H66583" i="5" a="1"/>
  <c r="H66583" i="5"/>
  <c r="I66583" i="5" a="1"/>
  <c r="I66583" i="5"/>
  <c r="J66583" i="5" a="1"/>
  <c r="J66583" i="5"/>
  <c r="K66583" i="5" a="1"/>
  <c r="K66583" i="5"/>
  <c r="L66583" i="5" a="1"/>
  <c r="L66583" i="5"/>
  <c r="M66583" i="5" a="1"/>
  <c r="M66583" i="5"/>
  <c r="H66584" i="5" a="1"/>
  <c r="H66584" i="5"/>
  <c r="I66584" i="5" a="1"/>
  <c r="I66584" i="5"/>
  <c r="J66584" i="5" a="1"/>
  <c r="J66584" i="5"/>
  <c r="K66584" i="5" a="1"/>
  <c r="K66584" i="5"/>
  <c r="L66584" i="5" a="1"/>
  <c r="L66584" i="5"/>
  <c r="M66584" i="5" a="1"/>
  <c r="M66584" i="5"/>
  <c r="H66585" i="5" a="1"/>
  <c r="H66585" i="5"/>
  <c r="I66585" i="5" a="1"/>
  <c r="I66585" i="5"/>
  <c r="J66585" i="5" a="1"/>
  <c r="J66585" i="5"/>
  <c r="K66585" i="5" a="1"/>
  <c r="K66585" i="5"/>
  <c r="L66585" i="5" a="1"/>
  <c r="L66585" i="5"/>
  <c r="M66585" i="5" a="1"/>
  <c r="M66585" i="5"/>
  <c r="H66586" i="5" a="1"/>
  <c r="H66586" i="5"/>
  <c r="I66586" i="5" a="1"/>
  <c r="I66586" i="5"/>
  <c r="J66586" i="5" a="1"/>
  <c r="J66586" i="5"/>
  <c r="K66586" i="5" a="1"/>
  <c r="K66586" i="5"/>
  <c r="L66586" i="5" a="1"/>
  <c r="L66586" i="5"/>
  <c r="M66586" i="5" a="1"/>
  <c r="M66586" i="5"/>
  <c r="H66587" i="5" a="1"/>
  <c r="H66587" i="5"/>
  <c r="I66587" i="5" a="1"/>
  <c r="I66587" i="5"/>
  <c r="J66587" i="5" a="1"/>
  <c r="J66587" i="5"/>
  <c r="K66587" i="5" a="1"/>
  <c r="K66587" i="5"/>
  <c r="L66587" i="5" a="1"/>
  <c r="L66587" i="5"/>
  <c r="M66587" i="5" a="1"/>
  <c r="M66587" i="5"/>
  <c r="H66588" i="5" a="1"/>
  <c r="H66588" i="5"/>
  <c r="I66588" i="5" a="1"/>
  <c r="I66588" i="5"/>
  <c r="J66588" i="5" a="1"/>
  <c r="J66588" i="5"/>
  <c r="K66588" i="5" a="1"/>
  <c r="K66588" i="5"/>
  <c r="L66588" i="5" a="1"/>
  <c r="L66588" i="5"/>
  <c r="M66588" i="5" a="1"/>
  <c r="M66588" i="5"/>
  <c r="H66589" i="5" a="1"/>
  <c r="H66589" i="5"/>
  <c r="I66589" i="5" a="1"/>
  <c r="I66589" i="5"/>
  <c r="J66589" i="5" a="1"/>
  <c r="J66589" i="5"/>
  <c r="K66589" i="5" a="1"/>
  <c r="K66589" i="5"/>
  <c r="L66589" i="5" a="1"/>
  <c r="L66589" i="5"/>
  <c r="M66589" i="5" a="1"/>
  <c r="M66589" i="5"/>
  <c r="H66590" i="5" a="1"/>
  <c r="H66590" i="5"/>
  <c r="I66590" i="5" a="1"/>
  <c r="I66590" i="5"/>
  <c r="J66590" i="5" a="1"/>
  <c r="J66590" i="5"/>
  <c r="K66590" i="5" a="1"/>
  <c r="K66590" i="5"/>
  <c r="L66590" i="5" a="1"/>
  <c r="L66590" i="5"/>
  <c r="M66590" i="5" a="1"/>
  <c r="M66590" i="5"/>
  <c r="H66591" i="5" a="1"/>
  <c r="H66591" i="5"/>
  <c r="I66591" i="5" a="1"/>
  <c r="I66591" i="5"/>
  <c r="J66591" i="5" a="1"/>
  <c r="J66591" i="5"/>
  <c r="K66591" i="5" a="1"/>
  <c r="K66591" i="5"/>
  <c r="L66591" i="5" a="1"/>
  <c r="L66591" i="5"/>
  <c r="M66591" i="5" a="1"/>
  <c r="M66591" i="5"/>
  <c r="H66592" i="5" a="1"/>
  <c r="H66592" i="5"/>
  <c r="I66592" i="5" a="1"/>
  <c r="I66592" i="5"/>
  <c r="J66592" i="5" a="1"/>
  <c r="J66592" i="5"/>
  <c r="K66592" i="5" a="1"/>
  <c r="K66592" i="5"/>
  <c r="L66592" i="5" a="1"/>
  <c r="L66592" i="5"/>
  <c r="M66592" i="5" a="1"/>
  <c r="M66592" i="5"/>
  <c r="H66593" i="5" a="1"/>
  <c r="H66593" i="5"/>
  <c r="I66593" i="5" a="1"/>
  <c r="I66593" i="5"/>
  <c r="J66593" i="5" a="1"/>
  <c r="J66593" i="5"/>
  <c r="K66593" i="5" a="1"/>
  <c r="K66593" i="5"/>
  <c r="L66593" i="5" a="1"/>
  <c r="L66593" i="5"/>
  <c r="M66593" i="5" a="1"/>
  <c r="M66593" i="5"/>
  <c r="H66594" i="5" a="1"/>
  <c r="H66594" i="5"/>
  <c r="I66594" i="5" a="1"/>
  <c r="I66594" i="5"/>
  <c r="J66594" i="5" a="1"/>
  <c r="J66594" i="5"/>
  <c r="K66594" i="5" a="1"/>
  <c r="K66594" i="5"/>
  <c r="L66594" i="5" a="1"/>
  <c r="L66594" i="5"/>
  <c r="M66594" i="5" a="1"/>
  <c r="M66594" i="5"/>
  <c r="H66595" i="5" a="1"/>
  <c r="H66595" i="5"/>
  <c r="I66595" i="5" a="1"/>
  <c r="I66595" i="5"/>
  <c r="J66595" i="5" a="1"/>
  <c r="J66595" i="5"/>
  <c r="K66595" i="5" a="1"/>
  <c r="K66595" i="5"/>
  <c r="L66595" i="5" a="1"/>
  <c r="L66595" i="5"/>
  <c r="M66595" i="5" a="1"/>
  <c r="M66595" i="5"/>
  <c r="H66596" i="5" a="1"/>
  <c r="H66596" i="5"/>
  <c r="I66596" i="5" a="1"/>
  <c r="I66596" i="5"/>
  <c r="J66596" i="5" a="1"/>
  <c r="J66596" i="5"/>
  <c r="K66596" i="5" a="1"/>
  <c r="K66596" i="5"/>
  <c r="L66596" i="5" a="1"/>
  <c r="L66596" i="5"/>
  <c r="M66596" i="5" a="1"/>
  <c r="M66596" i="5"/>
  <c r="H66597" i="5" a="1"/>
  <c r="H66597" i="5"/>
  <c r="I66597" i="5" a="1"/>
  <c r="I66597" i="5"/>
  <c r="J66597" i="5" a="1"/>
  <c r="J66597" i="5"/>
  <c r="K66597" i="5" a="1"/>
  <c r="K66597" i="5"/>
  <c r="L66597" i="5" a="1"/>
  <c r="L66597" i="5"/>
  <c r="M66597" i="5" a="1"/>
  <c r="M66597" i="5"/>
  <c r="H66598" i="5" a="1"/>
  <c r="H66598" i="5"/>
  <c r="I66598" i="5" a="1"/>
  <c r="I66598" i="5"/>
  <c r="J66598" i="5" a="1"/>
  <c r="J66598" i="5"/>
  <c r="K66598" i="5" a="1"/>
  <c r="K66598" i="5"/>
  <c r="L66598" i="5" a="1"/>
  <c r="L66598" i="5"/>
  <c r="M66598" i="5" a="1"/>
  <c r="M66598" i="5"/>
  <c r="H66599" i="5" a="1"/>
  <c r="H66599" i="5"/>
  <c r="I66599" i="5" a="1"/>
  <c r="I66599" i="5"/>
  <c r="J66599" i="5" a="1"/>
  <c r="J66599" i="5"/>
  <c r="K66599" i="5" a="1"/>
  <c r="K66599" i="5"/>
  <c r="L66599" i="5" a="1"/>
  <c r="L66599" i="5"/>
  <c r="M66599" i="5" a="1"/>
  <c r="M66599" i="5"/>
  <c r="H66600" i="5" a="1"/>
  <c r="H66600" i="5"/>
  <c r="I66600" i="5" a="1"/>
  <c r="I66600" i="5"/>
  <c r="J66600" i="5" a="1"/>
  <c r="J66600" i="5"/>
  <c r="K66600" i="5" a="1"/>
  <c r="K66600" i="5"/>
  <c r="L66600" i="5" a="1"/>
  <c r="L66600" i="5"/>
  <c r="M66600" i="5" a="1"/>
  <c r="M66600" i="5"/>
  <c r="H66601" i="5" a="1"/>
  <c r="H66601" i="5"/>
  <c r="I66601" i="5" a="1"/>
  <c r="I66601" i="5"/>
  <c r="J66601" i="5" a="1"/>
  <c r="J66601" i="5"/>
  <c r="K66601" i="5" a="1"/>
  <c r="K66601" i="5"/>
  <c r="L66601" i="5" a="1"/>
  <c r="L66601" i="5"/>
  <c r="M66601" i="5" a="1"/>
  <c r="M66601" i="5"/>
  <c r="H66602" i="5" a="1"/>
  <c r="H66602" i="5"/>
  <c r="I66602" i="5" a="1"/>
  <c r="I66602" i="5"/>
  <c r="J66602" i="5" a="1"/>
  <c r="J66602" i="5"/>
  <c r="K66602" i="5" a="1"/>
  <c r="K66602" i="5"/>
  <c r="L66602" i="5" a="1"/>
  <c r="L66602" i="5"/>
  <c r="M66602" i="5" a="1"/>
  <c r="M66602" i="5"/>
  <c r="H66603" i="5" a="1"/>
  <c r="H66603" i="5"/>
  <c r="I66603" i="5" a="1"/>
  <c r="I66603" i="5"/>
  <c r="J66603" i="5" a="1"/>
  <c r="J66603" i="5"/>
  <c r="K66603" i="5" a="1"/>
  <c r="K66603" i="5"/>
  <c r="L66603" i="5" a="1"/>
  <c r="L66603" i="5"/>
  <c r="M66603" i="5" a="1"/>
  <c r="M66603" i="5"/>
  <c r="H66604" i="5" a="1"/>
  <c r="H66604" i="5"/>
  <c r="I66604" i="5" a="1"/>
  <c r="I66604" i="5"/>
  <c r="J66604" i="5" a="1"/>
  <c r="J66604" i="5"/>
  <c r="K66604" i="5" a="1"/>
  <c r="K66604" i="5"/>
  <c r="L66604" i="5" a="1"/>
  <c r="L66604" i="5"/>
  <c r="M66604" i="5" a="1"/>
  <c r="M66604" i="5"/>
  <c r="H66605" i="5" a="1"/>
  <c r="H66605" i="5"/>
  <c r="I66605" i="5" a="1"/>
  <c r="I66605" i="5"/>
  <c r="J66605" i="5" a="1"/>
  <c r="J66605" i="5"/>
  <c r="K66605" i="5" a="1"/>
  <c r="K66605" i="5"/>
  <c r="L66605" i="5" a="1"/>
  <c r="L66605" i="5"/>
  <c r="M66605" i="5" a="1"/>
  <c r="M66605" i="5"/>
  <c r="H66606" i="5" a="1"/>
  <c r="H66606" i="5"/>
  <c r="I66606" i="5" a="1"/>
  <c r="I66606" i="5"/>
  <c r="J66606" i="5" a="1"/>
  <c r="J66606" i="5"/>
  <c r="K66606" i="5" a="1"/>
  <c r="K66606" i="5"/>
  <c r="L66606" i="5" a="1"/>
  <c r="L66606" i="5"/>
  <c r="M66606" i="5" a="1"/>
  <c r="M66606" i="5"/>
  <c r="H66607" i="5" a="1"/>
  <c r="H66607" i="5"/>
  <c r="I66607" i="5" a="1"/>
  <c r="I66607" i="5"/>
  <c r="J66607" i="5" a="1"/>
  <c r="J66607" i="5"/>
  <c r="K66607" i="5" a="1"/>
  <c r="K66607" i="5"/>
  <c r="L66607" i="5" a="1"/>
  <c r="L66607" i="5"/>
  <c r="M66607" i="5" a="1"/>
  <c r="M66607" i="5"/>
  <c r="H66608" i="5" a="1"/>
  <c r="H66608" i="5"/>
  <c r="I66608" i="5" a="1"/>
  <c r="I66608" i="5"/>
  <c r="J66608" i="5" a="1"/>
  <c r="J66608" i="5"/>
  <c r="K66608" i="5" a="1"/>
  <c r="K66608" i="5"/>
  <c r="L66608" i="5" a="1"/>
  <c r="L66608" i="5"/>
  <c r="M66608" i="5" a="1"/>
  <c r="M66608" i="5"/>
  <c r="H66609" i="5" a="1"/>
  <c r="H66609" i="5"/>
  <c r="I66609" i="5" a="1"/>
  <c r="I66609" i="5"/>
  <c r="J66609" i="5" a="1"/>
  <c r="J66609" i="5"/>
  <c r="K66609" i="5" a="1"/>
  <c r="K66609" i="5"/>
  <c r="L66609" i="5" a="1"/>
  <c r="L66609" i="5"/>
  <c r="M66609" i="5" a="1"/>
  <c r="M66609" i="5"/>
  <c r="H66610" i="5" a="1"/>
  <c r="H66610" i="5"/>
  <c r="I66610" i="5" a="1"/>
  <c r="I66610" i="5"/>
  <c r="J66610" i="5" a="1"/>
  <c r="J66610" i="5"/>
  <c r="K66610" i="5" a="1"/>
  <c r="K66610" i="5"/>
  <c r="L66610" i="5" a="1"/>
  <c r="L66610" i="5"/>
  <c r="M66610" i="5" a="1"/>
  <c r="M66610" i="5"/>
  <c r="H66611" i="5" a="1"/>
  <c r="H66611" i="5"/>
  <c r="I66611" i="5" a="1"/>
  <c r="I66611" i="5"/>
  <c r="J66611" i="5" a="1"/>
  <c r="J66611" i="5"/>
  <c r="K66611" i="5" a="1"/>
  <c r="K66611" i="5"/>
  <c r="L66611" i="5" a="1"/>
  <c r="L66611" i="5"/>
  <c r="M66611" i="5" a="1"/>
  <c r="M66611" i="5"/>
  <c r="H66612" i="5" a="1"/>
  <c r="H66612" i="5"/>
  <c r="I66612" i="5" a="1"/>
  <c r="I66612" i="5"/>
  <c r="J66612" i="5" a="1"/>
  <c r="J66612" i="5"/>
  <c r="K66612" i="5" a="1"/>
  <c r="K66612" i="5"/>
  <c r="L66612" i="5" a="1"/>
  <c r="L66612" i="5"/>
  <c r="M66612" i="5" a="1"/>
  <c r="M66612" i="5"/>
  <c r="H66613" i="5" a="1"/>
  <c r="H66613" i="5"/>
  <c r="I66613" i="5" a="1"/>
  <c r="I66613" i="5"/>
  <c r="J66613" i="5" a="1"/>
  <c r="J66613" i="5"/>
  <c r="K66613" i="5" a="1"/>
  <c r="K66613" i="5"/>
  <c r="L66613" i="5" a="1"/>
  <c r="L66613" i="5"/>
  <c r="M66613" i="5" a="1"/>
  <c r="M66613" i="5"/>
  <c r="H66614" i="5" a="1"/>
  <c r="H66614" i="5"/>
  <c r="I66614" i="5" a="1"/>
  <c r="I66614" i="5"/>
  <c r="J66614" i="5" a="1"/>
  <c r="J66614" i="5"/>
  <c r="K66614" i="5" a="1"/>
  <c r="K66614" i="5"/>
  <c r="L66614" i="5" a="1"/>
  <c r="L66614" i="5"/>
  <c r="M66614" i="5" a="1"/>
  <c r="M66614" i="5"/>
  <c r="H66615" i="5" a="1"/>
  <c r="H66615" i="5"/>
  <c r="I66615" i="5" a="1"/>
  <c r="I66615" i="5"/>
  <c r="J66615" i="5" a="1"/>
  <c r="J66615" i="5"/>
  <c r="K66615" i="5" a="1"/>
  <c r="K66615" i="5"/>
  <c r="L66615" i="5" a="1"/>
  <c r="L66615" i="5"/>
  <c r="M66615" i="5" a="1"/>
  <c r="M66615" i="5"/>
  <c r="H66616" i="5" a="1"/>
  <c r="H66616" i="5"/>
  <c r="I66616" i="5" a="1"/>
  <c r="I66616" i="5"/>
  <c r="J66616" i="5" a="1"/>
  <c r="J66616" i="5"/>
  <c r="K66616" i="5" a="1"/>
  <c r="K66616" i="5"/>
  <c r="L66616" i="5" a="1"/>
  <c r="L66616" i="5"/>
  <c r="M66616" i="5" a="1"/>
  <c r="M66616" i="5"/>
  <c r="H66617" i="5" a="1"/>
  <c r="H66617" i="5"/>
  <c r="I66617" i="5" a="1"/>
  <c r="I66617" i="5"/>
  <c r="J66617" i="5" a="1"/>
  <c r="J66617" i="5"/>
  <c r="K66617" i="5" a="1"/>
  <c r="K66617" i="5"/>
  <c r="L66617" i="5" a="1"/>
  <c r="L66617" i="5"/>
  <c r="M66617" i="5" a="1"/>
  <c r="M66617" i="5"/>
  <c r="H66618" i="5" a="1"/>
  <c r="H66618" i="5"/>
  <c r="I66618" i="5" a="1"/>
  <c r="I66618" i="5"/>
  <c r="J66618" i="5" a="1"/>
  <c r="J66618" i="5"/>
  <c r="K66618" i="5" a="1"/>
  <c r="K66618" i="5"/>
  <c r="L66618" i="5" a="1"/>
  <c r="L66618" i="5"/>
  <c r="M66618" i="5" a="1"/>
  <c r="M66618" i="5"/>
  <c r="H66619" i="5" a="1"/>
  <c r="H66619" i="5"/>
  <c r="I66619" i="5" a="1"/>
  <c r="I66619" i="5"/>
  <c r="J66619" i="5" a="1"/>
  <c r="J66619" i="5"/>
  <c r="K66619" i="5" a="1"/>
  <c r="K66619" i="5"/>
  <c r="L66619" i="5" a="1"/>
  <c r="L66619" i="5"/>
  <c r="M66619" i="5" a="1"/>
  <c r="M66619" i="5"/>
  <c r="H66620" i="5" a="1"/>
  <c r="H66620" i="5"/>
  <c r="I66620" i="5" a="1"/>
  <c r="I66620" i="5"/>
  <c r="J66620" i="5" a="1"/>
  <c r="J66620" i="5"/>
  <c r="K66620" i="5" a="1"/>
  <c r="K66620" i="5"/>
  <c r="L66620" i="5" a="1"/>
  <c r="L66620" i="5"/>
  <c r="M66620" i="5" a="1"/>
  <c r="M66620" i="5"/>
  <c r="H66621" i="5" a="1"/>
  <c r="H66621" i="5"/>
  <c r="I66621" i="5" a="1"/>
  <c r="I66621" i="5"/>
  <c r="J66621" i="5" a="1"/>
  <c r="J66621" i="5"/>
  <c r="K66621" i="5" a="1"/>
  <c r="K66621" i="5"/>
  <c r="L66621" i="5" a="1"/>
  <c r="L66621" i="5"/>
  <c r="M66621" i="5" a="1"/>
  <c r="M66621" i="5"/>
  <c r="H66622" i="5" a="1"/>
  <c r="H66622" i="5"/>
  <c r="I66622" i="5" a="1"/>
  <c r="I66622" i="5"/>
  <c r="J66622" i="5" a="1"/>
  <c r="J66622" i="5"/>
  <c r="K66622" i="5" a="1"/>
  <c r="K66622" i="5"/>
  <c r="L66622" i="5" a="1"/>
  <c r="L66622" i="5"/>
  <c r="M66622" i="5" a="1"/>
  <c r="M66622" i="5"/>
  <c r="H66623" i="5" a="1"/>
  <c r="H66623" i="5"/>
  <c r="I66623" i="5" a="1"/>
  <c r="I66623" i="5"/>
  <c r="J66623" i="5" a="1"/>
  <c r="J66623" i="5"/>
  <c r="K66623" i="5" a="1"/>
  <c r="K66623" i="5"/>
  <c r="L66623" i="5" a="1"/>
  <c r="L66623" i="5"/>
  <c r="M66623" i="5" a="1"/>
  <c r="M66623" i="5"/>
  <c r="H66624" i="5" a="1"/>
  <c r="H66624" i="5"/>
  <c r="I66624" i="5" a="1"/>
  <c r="I66624" i="5"/>
  <c r="J66624" i="5" a="1"/>
  <c r="J66624" i="5"/>
  <c r="K66624" i="5" a="1"/>
  <c r="K66624" i="5"/>
  <c r="L66624" i="5" a="1"/>
  <c r="L66624" i="5"/>
  <c r="M66624" i="5" a="1"/>
  <c r="M66624" i="5"/>
  <c r="H66625" i="5" a="1"/>
  <c r="H66625" i="5"/>
  <c r="I66625" i="5" a="1"/>
  <c r="I66625" i="5"/>
  <c r="J66625" i="5" a="1"/>
  <c r="J66625" i="5"/>
  <c r="K66625" i="5" a="1"/>
  <c r="K66625" i="5"/>
  <c r="L66625" i="5" a="1"/>
  <c r="L66625" i="5"/>
  <c r="M66625" i="5" a="1"/>
  <c r="M66625" i="5"/>
  <c r="H66626" i="5" a="1"/>
  <c r="H66626" i="5"/>
  <c r="I66626" i="5" a="1"/>
  <c r="I66626" i="5"/>
  <c r="J66626" i="5" a="1"/>
  <c r="J66626" i="5"/>
  <c r="K66626" i="5" a="1"/>
  <c r="K66626" i="5"/>
  <c r="L66626" i="5" a="1"/>
  <c r="L66626" i="5"/>
  <c r="M66626" i="5" a="1"/>
  <c r="M66626" i="5"/>
  <c r="H66627" i="5" a="1"/>
  <c r="H66627" i="5"/>
  <c r="I66627" i="5" a="1"/>
  <c r="I66627" i="5"/>
  <c r="J66627" i="5" a="1"/>
  <c r="J66627" i="5"/>
  <c r="K66627" i="5" a="1"/>
  <c r="K66627" i="5"/>
  <c r="L66627" i="5" a="1"/>
  <c r="L66627" i="5"/>
  <c r="M66627" i="5" a="1"/>
  <c r="M66627" i="5"/>
  <c r="H66628" i="5" a="1"/>
  <c r="H66628" i="5"/>
  <c r="I66628" i="5" a="1"/>
  <c r="I66628" i="5"/>
  <c r="J66628" i="5" a="1"/>
  <c r="J66628" i="5"/>
  <c r="K66628" i="5" a="1"/>
  <c r="K66628" i="5"/>
  <c r="L66628" i="5" a="1"/>
  <c r="L66628" i="5"/>
  <c r="M66628" i="5" a="1"/>
  <c r="M66628" i="5"/>
  <c r="H66629" i="5" a="1"/>
  <c r="H66629" i="5"/>
  <c r="I66629" i="5" a="1"/>
  <c r="I66629" i="5"/>
  <c r="J66629" i="5" a="1"/>
  <c r="J66629" i="5"/>
  <c r="K66629" i="5" a="1"/>
  <c r="K66629" i="5"/>
  <c r="L66629" i="5" a="1"/>
  <c r="L66629" i="5"/>
  <c r="M66629" i="5" a="1"/>
  <c r="M66629" i="5"/>
  <c r="H66630" i="5" a="1"/>
  <c r="H66630" i="5"/>
  <c r="I66630" i="5" a="1"/>
  <c r="I66630" i="5"/>
  <c r="J66630" i="5" a="1"/>
  <c r="J66630" i="5"/>
  <c r="K66630" i="5" a="1"/>
  <c r="K66630" i="5"/>
  <c r="L66630" i="5" a="1"/>
  <c r="L66630" i="5"/>
  <c r="M66630" i="5" a="1"/>
  <c r="M66630" i="5"/>
  <c r="H66631" i="5" a="1"/>
  <c r="H66631" i="5"/>
  <c r="I66631" i="5" a="1"/>
  <c r="I66631" i="5"/>
  <c r="J66631" i="5" a="1"/>
  <c r="J66631" i="5"/>
  <c r="K66631" i="5" a="1"/>
  <c r="K66631" i="5"/>
  <c r="L66631" i="5" a="1"/>
  <c r="L66631" i="5"/>
  <c r="M66631" i="5" a="1"/>
  <c r="M66631" i="5"/>
  <c r="H66632" i="5" a="1"/>
  <c r="H66632" i="5"/>
  <c r="I66632" i="5" a="1"/>
  <c r="I66632" i="5"/>
  <c r="J66632" i="5" a="1"/>
  <c r="J66632" i="5"/>
  <c r="K66632" i="5" a="1"/>
  <c r="K66632" i="5"/>
  <c r="L66632" i="5" a="1"/>
  <c r="L66632" i="5"/>
  <c r="M66632" i="5" a="1"/>
  <c r="M66632" i="5"/>
  <c r="H66633" i="5" a="1"/>
  <c r="H66633" i="5"/>
  <c r="I66633" i="5" a="1"/>
  <c r="I66633" i="5"/>
  <c r="J66633" i="5" a="1"/>
  <c r="J66633" i="5"/>
  <c r="K66633" i="5" a="1"/>
  <c r="K66633" i="5"/>
  <c r="L66633" i="5" a="1"/>
  <c r="L66633" i="5"/>
  <c r="M66633" i="5" a="1"/>
  <c r="M66633" i="5"/>
  <c r="H66634" i="5" a="1"/>
  <c r="H66634" i="5"/>
  <c r="I66634" i="5" a="1"/>
  <c r="I66634" i="5"/>
  <c r="J66634" i="5" a="1"/>
  <c r="J66634" i="5"/>
  <c r="K66634" i="5" a="1"/>
  <c r="K66634" i="5"/>
  <c r="L66634" i="5" a="1"/>
  <c r="L66634" i="5"/>
  <c r="M66634" i="5" a="1"/>
  <c r="M66634" i="5"/>
  <c r="H66635" i="5" a="1"/>
  <c r="H66635" i="5"/>
  <c r="I66635" i="5" a="1"/>
  <c r="I66635" i="5"/>
  <c r="J66635" i="5" a="1"/>
  <c r="J66635" i="5"/>
  <c r="K66635" i="5" a="1"/>
  <c r="K66635" i="5"/>
  <c r="L66635" i="5" a="1"/>
  <c r="L66635" i="5"/>
  <c r="M66635" i="5" a="1"/>
  <c r="M66635" i="5"/>
  <c r="H66636" i="5" a="1"/>
  <c r="H66636" i="5"/>
  <c r="I66636" i="5" a="1"/>
  <c r="I66636" i="5"/>
  <c r="J66636" i="5" a="1"/>
  <c r="J66636" i="5"/>
  <c r="K66636" i="5" a="1"/>
  <c r="K66636" i="5"/>
  <c r="L66636" i="5" a="1"/>
  <c r="L66636" i="5"/>
  <c r="M66636" i="5" a="1"/>
  <c r="M66636" i="5"/>
  <c r="H66637" i="5" a="1"/>
  <c r="H66637" i="5"/>
  <c r="I66637" i="5" a="1"/>
  <c r="I66637" i="5"/>
  <c r="J66637" i="5" a="1"/>
  <c r="J66637" i="5"/>
  <c r="K66637" i="5" a="1"/>
  <c r="K66637" i="5"/>
  <c r="L66637" i="5" a="1"/>
  <c r="L66637" i="5"/>
  <c r="M66637" i="5" a="1"/>
  <c r="M66637" i="5"/>
  <c r="H66638" i="5" a="1"/>
  <c r="H66638" i="5"/>
  <c r="I66638" i="5" a="1"/>
  <c r="I66638" i="5"/>
  <c r="J66638" i="5" a="1"/>
  <c r="J66638" i="5"/>
  <c r="K66638" i="5" a="1"/>
  <c r="K66638" i="5"/>
  <c r="L66638" i="5" a="1"/>
  <c r="L66638" i="5"/>
  <c r="M66638" i="5" a="1"/>
  <c r="M66638" i="5"/>
  <c r="H66639" i="5" a="1"/>
  <c r="H66639" i="5"/>
  <c r="I66639" i="5" a="1"/>
  <c r="I66639" i="5"/>
  <c r="J66639" i="5" a="1"/>
  <c r="J66639" i="5"/>
  <c r="K66639" i="5" a="1"/>
  <c r="K66639" i="5"/>
  <c r="L66639" i="5" a="1"/>
  <c r="L66639" i="5"/>
  <c r="M66639" i="5" a="1"/>
  <c r="M66639" i="5"/>
  <c r="H66640" i="5" a="1"/>
  <c r="H66640" i="5"/>
  <c r="I66640" i="5" a="1"/>
  <c r="I66640" i="5"/>
  <c r="J66640" i="5" a="1"/>
  <c r="J66640" i="5"/>
  <c r="K66640" i="5" a="1"/>
  <c r="K66640" i="5"/>
  <c r="L66640" i="5" a="1"/>
  <c r="L66640" i="5"/>
  <c r="M66640" i="5" a="1"/>
  <c r="M66640" i="5"/>
  <c r="H66641" i="5" a="1"/>
  <c r="H66641" i="5"/>
  <c r="I66641" i="5" a="1"/>
  <c r="I66641" i="5"/>
  <c r="J66641" i="5" a="1"/>
  <c r="J66641" i="5"/>
  <c r="K66641" i="5" a="1"/>
  <c r="K66641" i="5"/>
  <c r="L66641" i="5" a="1"/>
  <c r="L66641" i="5"/>
  <c r="M66641" i="5" a="1"/>
  <c r="M66641" i="5"/>
  <c r="H66642" i="5" a="1"/>
  <c r="H66642" i="5"/>
  <c r="I66642" i="5" a="1"/>
  <c r="I66642" i="5"/>
  <c r="J66642" i="5" a="1"/>
  <c r="J66642" i="5"/>
  <c r="K66642" i="5" a="1"/>
  <c r="K66642" i="5"/>
  <c r="L66642" i="5" a="1"/>
  <c r="L66642" i="5"/>
  <c r="M66642" i="5" a="1"/>
  <c r="M66642" i="5"/>
  <c r="H66643" i="5" a="1"/>
  <c r="H66643" i="5"/>
  <c r="I66643" i="5" a="1"/>
  <c r="I66643" i="5"/>
  <c r="J66643" i="5" a="1"/>
  <c r="J66643" i="5"/>
  <c r="K66643" i="5" a="1"/>
  <c r="K66643" i="5"/>
  <c r="L66643" i="5" a="1"/>
  <c r="L66643" i="5"/>
  <c r="M66643" i="5" a="1"/>
  <c r="M66643" i="5"/>
  <c r="H66644" i="5" a="1"/>
  <c r="H66644" i="5"/>
  <c r="I66644" i="5" a="1"/>
  <c r="I66644" i="5"/>
  <c r="J66644" i="5" a="1"/>
  <c r="J66644" i="5"/>
  <c r="K66644" i="5" a="1"/>
  <c r="K66644" i="5"/>
  <c r="L66644" i="5" a="1"/>
  <c r="L66644" i="5"/>
  <c r="M66644" i="5" a="1"/>
  <c r="M66644" i="5"/>
  <c r="H66645" i="5" a="1"/>
  <c r="H66645" i="5"/>
  <c r="I66645" i="5" a="1"/>
  <c r="I66645" i="5"/>
  <c r="J66645" i="5" a="1"/>
  <c r="J66645" i="5"/>
  <c r="K66645" i="5" a="1"/>
  <c r="K66645" i="5"/>
  <c r="L66645" i="5" a="1"/>
  <c r="L66645" i="5"/>
  <c r="M66645" i="5" a="1"/>
  <c r="M66645" i="5"/>
  <c r="H66646" i="5" a="1"/>
  <c r="H66646" i="5"/>
  <c r="I66646" i="5" a="1"/>
  <c r="I66646" i="5"/>
  <c r="J66646" i="5" a="1"/>
  <c r="J66646" i="5"/>
  <c r="K66646" i="5" a="1"/>
  <c r="K66646" i="5"/>
  <c r="L66646" i="5" a="1"/>
  <c r="L66646" i="5"/>
  <c r="M66646" i="5" a="1"/>
  <c r="M66646" i="5"/>
  <c r="H66647" i="5" a="1"/>
  <c r="H66647" i="5"/>
  <c r="I66647" i="5" a="1"/>
  <c r="I66647" i="5"/>
  <c r="J66647" i="5" a="1"/>
  <c r="J66647" i="5"/>
  <c r="K66647" i="5" a="1"/>
  <c r="K66647" i="5"/>
  <c r="L66647" i="5" a="1"/>
  <c r="L66647" i="5"/>
  <c r="M66647" i="5" a="1"/>
  <c r="M66647" i="5"/>
  <c r="H66648" i="5" a="1"/>
  <c r="H66648" i="5"/>
  <c r="I66648" i="5" a="1"/>
  <c r="I66648" i="5"/>
  <c r="J66648" i="5" a="1"/>
  <c r="J66648" i="5"/>
  <c r="K66648" i="5" a="1"/>
  <c r="K66648" i="5"/>
  <c r="L66648" i="5" a="1"/>
  <c r="L66648" i="5"/>
  <c r="M66648" i="5" a="1"/>
  <c r="M66648" i="5"/>
  <c r="H66649" i="5" a="1"/>
  <c r="H66649" i="5"/>
  <c r="I66649" i="5" a="1"/>
  <c r="I66649" i="5"/>
  <c r="J66649" i="5" a="1"/>
  <c r="J66649" i="5"/>
  <c r="K66649" i="5" a="1"/>
  <c r="K66649" i="5"/>
  <c r="L66649" i="5" a="1"/>
  <c r="L66649" i="5"/>
  <c r="M66649" i="5" a="1"/>
  <c r="M66649" i="5"/>
  <c r="H66650" i="5" a="1"/>
  <c r="H66650" i="5"/>
  <c r="I66650" i="5" a="1"/>
  <c r="I66650" i="5"/>
  <c r="J66650" i="5" a="1"/>
  <c r="J66650" i="5"/>
  <c r="K66650" i="5" a="1"/>
  <c r="K66650" i="5"/>
  <c r="L66650" i="5" a="1"/>
  <c r="L66650" i="5"/>
  <c r="M66650" i="5" a="1"/>
  <c r="M66650" i="5"/>
  <c r="H66651" i="5" a="1"/>
  <c r="H66651" i="5"/>
  <c r="I66651" i="5" a="1"/>
  <c r="I66651" i="5"/>
  <c r="J66651" i="5" a="1"/>
  <c r="J66651" i="5"/>
  <c r="K66651" i="5" a="1"/>
  <c r="K66651" i="5"/>
  <c r="L66651" i="5" a="1"/>
  <c r="L66651" i="5"/>
  <c r="M66651" i="5" a="1"/>
  <c r="M66651" i="5"/>
  <c r="H66652" i="5" a="1"/>
  <c r="H66652" i="5"/>
  <c r="I66652" i="5" a="1"/>
  <c r="I66652" i="5"/>
  <c r="J66652" i="5" a="1"/>
  <c r="J66652" i="5"/>
  <c r="K66652" i="5" a="1"/>
  <c r="K66652" i="5"/>
  <c r="L66652" i="5" a="1"/>
  <c r="L66652" i="5"/>
  <c r="M66652" i="5" a="1"/>
  <c r="M66652" i="5"/>
  <c r="H66653" i="5" a="1"/>
  <c r="H66653" i="5"/>
  <c r="I66653" i="5" a="1"/>
  <c r="I66653" i="5"/>
  <c r="J66653" i="5" a="1"/>
  <c r="J66653" i="5"/>
  <c r="K66653" i="5" a="1"/>
  <c r="K66653" i="5"/>
  <c r="L66653" i="5" a="1"/>
  <c r="L66653" i="5"/>
  <c r="M66653" i="5" a="1"/>
  <c r="M66653" i="5"/>
  <c r="H66654" i="5" a="1"/>
  <c r="H66654" i="5"/>
  <c r="I66654" i="5" a="1"/>
  <c r="I66654" i="5"/>
  <c r="J66654" i="5" a="1"/>
  <c r="J66654" i="5"/>
  <c r="K66654" i="5" a="1"/>
  <c r="K66654" i="5"/>
  <c r="L66654" i="5" a="1"/>
  <c r="L66654" i="5"/>
  <c r="M66654" i="5" a="1"/>
  <c r="M66654" i="5"/>
  <c r="H66655" i="5" a="1"/>
  <c r="H66655" i="5"/>
  <c r="I66655" i="5" a="1"/>
  <c r="I66655" i="5"/>
  <c r="J66655" i="5" a="1"/>
  <c r="J66655" i="5"/>
  <c r="K66655" i="5" a="1"/>
  <c r="K66655" i="5"/>
  <c r="L66655" i="5" a="1"/>
  <c r="L66655" i="5"/>
  <c r="M66655" i="5" a="1"/>
  <c r="M66655" i="5"/>
  <c r="H66656" i="5" a="1"/>
  <c r="H66656" i="5"/>
  <c r="I66656" i="5" a="1"/>
  <c r="I66656" i="5"/>
  <c r="J66656" i="5" a="1"/>
  <c r="J66656" i="5"/>
  <c r="K66656" i="5" a="1"/>
  <c r="K66656" i="5"/>
  <c r="L66656" i="5" a="1"/>
  <c r="L66656" i="5"/>
  <c r="M66656" i="5" a="1"/>
  <c r="M66656" i="5"/>
  <c r="H66657" i="5" a="1"/>
  <c r="H66657" i="5"/>
  <c r="I66657" i="5" a="1"/>
  <c r="I66657" i="5"/>
  <c r="J66657" i="5" a="1"/>
  <c r="J66657" i="5"/>
  <c r="K66657" i="5" a="1"/>
  <c r="K66657" i="5"/>
  <c r="L66657" i="5" a="1"/>
  <c r="L66657" i="5"/>
  <c r="M66657" i="5" a="1"/>
  <c r="M66657" i="5"/>
  <c r="H66658" i="5" a="1"/>
  <c r="H66658" i="5"/>
  <c r="I66658" i="5" a="1"/>
  <c r="I66658" i="5"/>
  <c r="J66658" i="5" a="1"/>
  <c r="J66658" i="5"/>
  <c r="K66658" i="5" a="1"/>
  <c r="K66658" i="5"/>
  <c r="L66658" i="5" a="1"/>
  <c r="L66658" i="5"/>
  <c r="M66658" i="5" a="1"/>
  <c r="M66658" i="5"/>
  <c r="H66659" i="5" a="1"/>
  <c r="H66659" i="5"/>
  <c r="I66659" i="5" a="1"/>
  <c r="I66659" i="5"/>
  <c r="J66659" i="5" a="1"/>
  <c r="J66659" i="5"/>
  <c r="K66659" i="5" a="1"/>
  <c r="K66659" i="5"/>
  <c r="L66659" i="5" a="1"/>
  <c r="L66659" i="5"/>
  <c r="M66659" i="5" a="1"/>
  <c r="M66659" i="5"/>
  <c r="H66660" i="5" a="1"/>
  <c r="H66660" i="5"/>
  <c r="I66660" i="5" a="1"/>
  <c r="I66660" i="5"/>
  <c r="J66660" i="5" a="1"/>
  <c r="J66660" i="5"/>
  <c r="K66660" i="5" a="1"/>
  <c r="K66660" i="5"/>
  <c r="L66660" i="5" a="1"/>
  <c r="L66660" i="5"/>
  <c r="M66660" i="5" a="1"/>
  <c r="M66660" i="5"/>
  <c r="H66661" i="5" a="1"/>
  <c r="H66661" i="5"/>
  <c r="I66661" i="5" a="1"/>
  <c r="I66661" i="5"/>
  <c r="J66661" i="5" a="1"/>
  <c r="J66661" i="5"/>
  <c r="K66661" i="5" a="1"/>
  <c r="K66661" i="5"/>
  <c r="L66661" i="5" a="1"/>
  <c r="L66661" i="5"/>
  <c r="M66661" i="5" a="1"/>
  <c r="M66661" i="5"/>
  <c r="H66662" i="5" a="1"/>
  <c r="H66662" i="5"/>
  <c r="I66662" i="5" a="1"/>
  <c r="I66662" i="5"/>
  <c r="J66662" i="5" a="1"/>
  <c r="J66662" i="5"/>
  <c r="K66662" i="5" a="1"/>
  <c r="K66662" i="5"/>
  <c r="L66662" i="5" a="1"/>
  <c r="L66662" i="5"/>
  <c r="M66662" i="5" a="1"/>
  <c r="M66662" i="5"/>
  <c r="H66663" i="5" a="1"/>
  <c r="H66663" i="5"/>
  <c r="I66663" i="5" a="1"/>
  <c r="I66663" i="5"/>
  <c r="J66663" i="5" a="1"/>
  <c r="J66663" i="5"/>
  <c r="K66663" i="5" a="1"/>
  <c r="K66663" i="5"/>
  <c r="L66663" i="5" a="1"/>
  <c r="L66663" i="5"/>
  <c r="M66663" i="5" a="1"/>
  <c r="M66663" i="5"/>
  <c r="H66664" i="5" a="1"/>
  <c r="H66664" i="5"/>
  <c r="I66664" i="5" a="1"/>
  <c r="I66664" i="5"/>
  <c r="J66664" i="5" a="1"/>
  <c r="J66664" i="5"/>
  <c r="K66664" i="5" a="1"/>
  <c r="K66664" i="5"/>
  <c r="L66664" i="5" a="1"/>
  <c r="L66664" i="5"/>
  <c r="M66664" i="5" a="1"/>
  <c r="M66664" i="5"/>
  <c r="H66665" i="5" a="1"/>
  <c r="H66665" i="5"/>
  <c r="I66665" i="5" a="1"/>
  <c r="I66665" i="5"/>
  <c r="J66665" i="5" a="1"/>
  <c r="J66665" i="5"/>
  <c r="K66665" i="5" a="1"/>
  <c r="K66665" i="5"/>
  <c r="L66665" i="5" a="1"/>
  <c r="L66665" i="5"/>
  <c r="M66665" i="5" a="1"/>
  <c r="M66665" i="5"/>
  <c r="H66666" i="5" a="1"/>
  <c r="H66666" i="5"/>
  <c r="I66666" i="5" a="1"/>
  <c r="I66666" i="5"/>
  <c r="J66666" i="5" a="1"/>
  <c r="J66666" i="5"/>
  <c r="K66666" i="5" a="1"/>
  <c r="K66666" i="5"/>
  <c r="L66666" i="5" a="1"/>
  <c r="L66666" i="5"/>
  <c r="M66666" i="5" a="1"/>
  <c r="M66666" i="5"/>
  <c r="H66667" i="5" a="1"/>
  <c r="H66667" i="5"/>
  <c r="I66667" i="5" a="1"/>
  <c r="I66667" i="5"/>
  <c r="J66667" i="5" a="1"/>
  <c r="J66667" i="5"/>
  <c r="K66667" i="5" a="1"/>
  <c r="K66667" i="5"/>
  <c r="L66667" i="5" a="1"/>
  <c r="L66667" i="5"/>
  <c r="M66667" i="5" a="1"/>
  <c r="M66667" i="5"/>
  <c r="H66668" i="5" a="1"/>
  <c r="H66668" i="5"/>
  <c r="I66668" i="5" a="1"/>
  <c r="I66668" i="5"/>
  <c r="J66668" i="5" a="1"/>
  <c r="J66668" i="5"/>
  <c r="K66668" i="5" a="1"/>
  <c r="K66668" i="5"/>
  <c r="L66668" i="5" a="1"/>
  <c r="L66668" i="5"/>
  <c r="M66668" i="5" a="1"/>
  <c r="M66668" i="5"/>
  <c r="H66669" i="5" a="1"/>
  <c r="H66669" i="5"/>
  <c r="I66669" i="5" a="1"/>
  <c r="I66669" i="5"/>
  <c r="J66669" i="5" a="1"/>
  <c r="J66669" i="5"/>
  <c r="K66669" i="5" a="1"/>
  <c r="K66669" i="5"/>
  <c r="L66669" i="5" a="1"/>
  <c r="L66669" i="5"/>
  <c r="M66669" i="5" a="1"/>
  <c r="M66669" i="5"/>
  <c r="H66670" i="5" a="1"/>
  <c r="H66670" i="5"/>
  <c r="I66670" i="5" a="1"/>
  <c r="I66670" i="5"/>
  <c r="J66670" i="5" a="1"/>
  <c r="J66670" i="5"/>
  <c r="K66670" i="5" a="1"/>
  <c r="K66670" i="5"/>
  <c r="L66670" i="5" a="1"/>
  <c r="L66670" i="5"/>
  <c r="M66670" i="5" a="1"/>
  <c r="M66670" i="5"/>
  <c r="H66671" i="5" a="1"/>
  <c r="H66671" i="5"/>
  <c r="I66671" i="5" a="1"/>
  <c r="I66671" i="5"/>
  <c r="J66671" i="5" a="1"/>
  <c r="J66671" i="5"/>
  <c r="K66671" i="5" a="1"/>
  <c r="K66671" i="5"/>
  <c r="L66671" i="5" a="1"/>
  <c r="L66671" i="5"/>
  <c r="M66671" i="5" a="1"/>
  <c r="M66671" i="5"/>
  <c r="H66672" i="5" a="1"/>
  <c r="H66672" i="5"/>
  <c r="I66672" i="5" a="1"/>
  <c r="I66672" i="5"/>
  <c r="J66672" i="5" a="1"/>
  <c r="J66672" i="5"/>
  <c r="K66672" i="5" a="1"/>
  <c r="K66672" i="5"/>
  <c r="L66672" i="5" a="1"/>
  <c r="L66672" i="5"/>
  <c r="M66672" i="5" a="1"/>
  <c r="M66672" i="5"/>
  <c r="H66673" i="5" a="1"/>
  <c r="H66673" i="5"/>
  <c r="I66673" i="5" a="1"/>
  <c r="I66673" i="5"/>
  <c r="J66673" i="5" a="1"/>
  <c r="J66673" i="5"/>
  <c r="K66673" i="5" a="1"/>
  <c r="K66673" i="5"/>
  <c r="L66673" i="5" a="1"/>
  <c r="L66673" i="5"/>
  <c r="M66673" i="5" a="1"/>
  <c r="M66673" i="5"/>
  <c r="H66674" i="5" a="1"/>
  <c r="H66674" i="5"/>
  <c r="I66674" i="5" a="1"/>
  <c r="I66674" i="5"/>
  <c r="J66674" i="5" a="1"/>
  <c r="J66674" i="5"/>
  <c r="K66674" i="5" a="1"/>
  <c r="K66674" i="5"/>
  <c r="L66674" i="5" a="1"/>
  <c r="L66674" i="5"/>
  <c r="M66674" i="5" a="1"/>
  <c r="M66674" i="5"/>
  <c r="H66675" i="5" a="1"/>
  <c r="H66675" i="5"/>
  <c r="I66675" i="5" a="1"/>
  <c r="I66675" i="5"/>
  <c r="J66675" i="5" a="1"/>
  <c r="J66675" i="5"/>
  <c r="K66675" i="5" a="1"/>
  <c r="K66675" i="5"/>
  <c r="L66675" i="5" a="1"/>
  <c r="L66675" i="5"/>
  <c r="M66675" i="5" a="1"/>
  <c r="M66675" i="5"/>
  <c r="H66676" i="5" a="1"/>
  <c r="H66676" i="5"/>
  <c r="I66676" i="5" a="1"/>
  <c r="I66676" i="5"/>
  <c r="J66676" i="5" a="1"/>
  <c r="J66676" i="5"/>
  <c r="K66676" i="5" a="1"/>
  <c r="K66676" i="5"/>
  <c r="L66676" i="5" a="1"/>
  <c r="L66676" i="5"/>
  <c r="M66676" i="5" a="1"/>
  <c r="M66676" i="5"/>
  <c r="H66677" i="5" a="1"/>
  <c r="H66677" i="5"/>
  <c r="I66677" i="5" a="1"/>
  <c r="I66677" i="5"/>
  <c r="J66677" i="5" a="1"/>
  <c r="J66677" i="5"/>
  <c r="K66677" i="5" a="1"/>
  <c r="K66677" i="5"/>
  <c r="L66677" i="5" a="1"/>
  <c r="L66677" i="5"/>
  <c r="M66677" i="5" a="1"/>
  <c r="M66677" i="5"/>
  <c r="H66678" i="5" a="1"/>
  <c r="H66678" i="5"/>
  <c r="I66678" i="5" a="1"/>
  <c r="I66678" i="5"/>
  <c r="J66678" i="5" a="1"/>
  <c r="J66678" i="5"/>
  <c r="K66678" i="5" a="1"/>
  <c r="K66678" i="5"/>
  <c r="L66678" i="5" a="1"/>
  <c r="L66678" i="5"/>
  <c r="M66678" i="5" a="1"/>
  <c r="M66678" i="5"/>
  <c r="H66679" i="5" a="1"/>
  <c r="H66679" i="5"/>
  <c r="I66679" i="5" a="1"/>
  <c r="I66679" i="5"/>
  <c r="J66679" i="5" a="1"/>
  <c r="J66679" i="5"/>
  <c r="K66679" i="5" a="1"/>
  <c r="K66679" i="5"/>
  <c r="L66679" i="5" a="1"/>
  <c r="L66679" i="5"/>
  <c r="M66679" i="5" a="1"/>
  <c r="M66679" i="5"/>
  <c r="H66680" i="5" a="1"/>
  <c r="H66680" i="5"/>
  <c r="I66680" i="5" a="1"/>
  <c r="I66680" i="5"/>
  <c r="J66680" i="5" a="1"/>
  <c r="J66680" i="5"/>
  <c r="K66680" i="5" a="1"/>
  <c r="K66680" i="5"/>
  <c r="L66680" i="5" a="1"/>
  <c r="L66680" i="5"/>
  <c r="M66680" i="5" a="1"/>
  <c r="M66680" i="5"/>
  <c r="H66681" i="5" a="1"/>
  <c r="H66681" i="5"/>
  <c r="I66681" i="5" a="1"/>
  <c r="I66681" i="5"/>
  <c r="J66681" i="5" a="1"/>
  <c r="J66681" i="5"/>
  <c r="K66681" i="5" a="1"/>
  <c r="K66681" i="5"/>
  <c r="L66681" i="5" a="1"/>
  <c r="L66681" i="5"/>
  <c r="M66681" i="5" a="1"/>
  <c r="M66681" i="5"/>
  <c r="H66682" i="5" a="1"/>
  <c r="H66682" i="5"/>
  <c r="I66682" i="5" a="1"/>
  <c r="I66682" i="5"/>
  <c r="J66682" i="5" a="1"/>
  <c r="J66682" i="5"/>
  <c r="K66682" i="5" a="1"/>
  <c r="K66682" i="5"/>
  <c r="L66682" i="5" a="1"/>
  <c r="L66682" i="5"/>
  <c r="M66682" i="5" a="1"/>
  <c r="M66682" i="5"/>
  <c r="H66683" i="5" a="1"/>
  <c r="H66683" i="5"/>
  <c r="I66683" i="5" a="1"/>
  <c r="I66683" i="5"/>
  <c r="J66683" i="5" a="1"/>
  <c r="J66683" i="5"/>
  <c r="K66683" i="5" a="1"/>
  <c r="K66683" i="5"/>
  <c r="L66683" i="5" a="1"/>
  <c r="L66683" i="5"/>
  <c r="M66683" i="5" a="1"/>
  <c r="M66683" i="5"/>
  <c r="H66684" i="5" a="1"/>
  <c r="H66684" i="5"/>
  <c r="I66684" i="5" a="1"/>
  <c r="I66684" i="5"/>
  <c r="J66684" i="5" a="1"/>
  <c r="J66684" i="5"/>
  <c r="K66684" i="5" a="1"/>
  <c r="K66684" i="5"/>
  <c r="L66684" i="5" a="1"/>
  <c r="L66684" i="5"/>
  <c r="M66684" i="5" a="1"/>
  <c r="M66684" i="5"/>
  <c r="H66685" i="5" a="1"/>
  <c r="H66685" i="5"/>
  <c r="I66685" i="5" a="1"/>
  <c r="I66685" i="5"/>
  <c r="J66685" i="5" a="1"/>
  <c r="J66685" i="5"/>
  <c r="K66685" i="5" a="1"/>
  <c r="K66685" i="5"/>
  <c r="L66685" i="5" a="1"/>
  <c r="L66685" i="5"/>
  <c r="M66685" i="5" a="1"/>
  <c r="M66685" i="5"/>
  <c r="H66686" i="5" a="1"/>
  <c r="H66686" i="5"/>
  <c r="I66686" i="5" a="1"/>
  <c r="I66686" i="5"/>
  <c r="J66686" i="5" a="1"/>
  <c r="J66686" i="5"/>
  <c r="K66686" i="5" a="1"/>
  <c r="K66686" i="5"/>
  <c r="L66686" i="5" a="1"/>
  <c r="L66686" i="5"/>
  <c r="M66686" i="5" a="1"/>
  <c r="M66686" i="5"/>
  <c r="H66687" i="5" a="1"/>
  <c r="H66687" i="5"/>
  <c r="I66687" i="5" a="1"/>
  <c r="I66687" i="5"/>
  <c r="J66687" i="5" a="1"/>
  <c r="J66687" i="5"/>
  <c r="K66687" i="5" a="1"/>
  <c r="K66687" i="5"/>
  <c r="L66687" i="5" a="1"/>
  <c r="L66687" i="5"/>
  <c r="M66687" i="5" a="1"/>
  <c r="M66687" i="5"/>
  <c r="H66688" i="5" a="1"/>
  <c r="H66688" i="5"/>
  <c r="I66688" i="5" a="1"/>
  <c r="I66688" i="5"/>
  <c r="J66688" i="5" a="1"/>
  <c r="J66688" i="5"/>
  <c r="K66688" i="5" a="1"/>
  <c r="K66688" i="5"/>
  <c r="L66688" i="5" a="1"/>
  <c r="L66688" i="5"/>
  <c r="M66688" i="5" a="1"/>
  <c r="M66688" i="5"/>
  <c r="H66689" i="5" a="1"/>
  <c r="H66689" i="5"/>
  <c r="I66689" i="5" a="1"/>
  <c r="I66689" i="5"/>
  <c r="J66689" i="5" a="1"/>
  <c r="J66689" i="5"/>
  <c r="K66689" i="5" a="1"/>
  <c r="K66689" i="5"/>
  <c r="L66689" i="5" a="1"/>
  <c r="L66689" i="5"/>
  <c r="M66689" i="5" a="1"/>
  <c r="M66689" i="5"/>
  <c r="H66690" i="5" a="1"/>
  <c r="H66690" i="5"/>
  <c r="I66690" i="5" a="1"/>
  <c r="I66690" i="5"/>
  <c r="J66690" i="5" a="1"/>
  <c r="J66690" i="5"/>
  <c r="K66690" i="5" a="1"/>
  <c r="K66690" i="5"/>
  <c r="L66690" i="5" a="1"/>
  <c r="L66690" i="5"/>
  <c r="M66690" i="5" a="1"/>
  <c r="M66690" i="5"/>
  <c r="H66691" i="5" a="1"/>
  <c r="H66691" i="5"/>
  <c r="I66691" i="5" a="1"/>
  <c r="I66691" i="5"/>
  <c r="J66691" i="5" a="1"/>
  <c r="J66691" i="5"/>
  <c r="K66691" i="5" a="1"/>
  <c r="K66691" i="5"/>
  <c r="L66691" i="5" a="1"/>
  <c r="L66691" i="5"/>
  <c r="M66691" i="5" a="1"/>
  <c r="M66691" i="5"/>
  <c r="H66692" i="5" a="1"/>
  <c r="H66692" i="5"/>
  <c r="I66692" i="5" a="1"/>
  <c r="I66692" i="5"/>
  <c r="J66692" i="5" a="1"/>
  <c r="J66692" i="5"/>
  <c r="K66692" i="5" a="1"/>
  <c r="K66692" i="5"/>
  <c r="L66692" i="5" a="1"/>
  <c r="L66692" i="5"/>
  <c r="M66692" i="5" a="1"/>
  <c r="M66692" i="5"/>
  <c r="H66693" i="5" a="1"/>
  <c r="H66693" i="5"/>
  <c r="I66693" i="5" a="1"/>
  <c r="I66693" i="5"/>
  <c r="J66693" i="5" a="1"/>
  <c r="J66693" i="5"/>
  <c r="K66693" i="5" a="1"/>
  <c r="K66693" i="5"/>
  <c r="L66693" i="5" a="1"/>
  <c r="L66693" i="5"/>
  <c r="M66693" i="5" a="1"/>
  <c r="M66693" i="5"/>
  <c r="H66694" i="5" a="1"/>
  <c r="H66694" i="5"/>
  <c r="I66694" i="5" a="1"/>
  <c r="I66694" i="5"/>
  <c r="J66694" i="5" a="1"/>
  <c r="J66694" i="5"/>
  <c r="K66694" i="5" a="1"/>
  <c r="K66694" i="5"/>
  <c r="L66694" i="5" a="1"/>
  <c r="L66694" i="5"/>
  <c r="M66694" i="5" a="1"/>
  <c r="M66694" i="5"/>
  <c r="H66695" i="5" a="1"/>
  <c r="H66695" i="5"/>
  <c r="I66695" i="5" a="1"/>
  <c r="I66695" i="5"/>
  <c r="J66695" i="5" a="1"/>
  <c r="J66695" i="5"/>
  <c r="K66695" i="5" a="1"/>
  <c r="K66695" i="5"/>
  <c r="L66695" i="5" a="1"/>
  <c r="L66695" i="5"/>
  <c r="M66695" i="5" a="1"/>
  <c r="M66695" i="5"/>
  <c r="H66696" i="5" a="1"/>
  <c r="H66696" i="5"/>
  <c r="I66696" i="5" a="1"/>
  <c r="I66696" i="5"/>
  <c r="J66696" i="5" a="1"/>
  <c r="J66696" i="5"/>
  <c r="K66696" i="5" a="1"/>
  <c r="K66696" i="5"/>
  <c r="L66696" i="5" a="1"/>
  <c r="L66696" i="5"/>
  <c r="M66696" i="5" a="1"/>
  <c r="M66696" i="5"/>
  <c r="H66697" i="5" a="1"/>
  <c r="H66697" i="5"/>
  <c r="I66697" i="5" a="1"/>
  <c r="I66697" i="5"/>
  <c r="J66697" i="5" a="1"/>
  <c r="J66697" i="5"/>
  <c r="K66697" i="5" a="1"/>
  <c r="K66697" i="5"/>
  <c r="L66697" i="5" a="1"/>
  <c r="L66697" i="5"/>
  <c r="M66697" i="5" a="1"/>
  <c r="M66697" i="5"/>
  <c r="H66698" i="5" a="1"/>
  <c r="H66698" i="5"/>
  <c r="I66698" i="5" a="1"/>
  <c r="I66698" i="5"/>
  <c r="J66698" i="5" a="1"/>
  <c r="J66698" i="5"/>
  <c r="K66698" i="5" a="1"/>
  <c r="K66698" i="5"/>
  <c r="L66698" i="5" a="1"/>
  <c r="L66698" i="5"/>
  <c r="M66698" i="5" a="1"/>
  <c r="M66698" i="5"/>
  <c r="H66699" i="5" a="1"/>
  <c r="H66699" i="5"/>
  <c r="I66699" i="5" a="1"/>
  <c r="I66699" i="5"/>
  <c r="J66699" i="5" a="1"/>
  <c r="J66699" i="5"/>
  <c r="K66699" i="5" a="1"/>
  <c r="K66699" i="5"/>
  <c r="L66699" i="5" a="1"/>
  <c r="L66699" i="5"/>
  <c r="M66699" i="5" a="1"/>
  <c r="M66699" i="5"/>
  <c r="H66700" i="5" a="1"/>
  <c r="H66700" i="5"/>
  <c r="I66700" i="5" a="1"/>
  <c r="I66700" i="5"/>
  <c r="J66700" i="5" a="1"/>
  <c r="J66700" i="5"/>
  <c r="K66700" i="5" a="1"/>
  <c r="K66700" i="5"/>
  <c r="L66700" i="5" a="1"/>
  <c r="L66700" i="5"/>
  <c r="M66700" i="5" a="1"/>
  <c r="M66700" i="5"/>
  <c r="H66701" i="5" a="1"/>
  <c r="H66701" i="5"/>
  <c r="I66701" i="5" a="1"/>
  <c r="I66701" i="5"/>
  <c r="J66701" i="5" a="1"/>
  <c r="J66701" i="5"/>
  <c r="K66701" i="5" a="1"/>
  <c r="K66701" i="5"/>
  <c r="L66701" i="5" a="1"/>
  <c r="L66701" i="5"/>
  <c r="M66701" i="5" a="1"/>
  <c r="M66701" i="5"/>
  <c r="H66702" i="5" a="1"/>
  <c r="H66702" i="5"/>
  <c r="I66702" i="5" a="1"/>
  <c r="I66702" i="5"/>
  <c r="J66702" i="5" a="1"/>
  <c r="J66702" i="5"/>
  <c r="K66702" i="5" a="1"/>
  <c r="K66702" i="5"/>
  <c r="L66702" i="5" a="1"/>
  <c r="L66702" i="5"/>
  <c r="M66702" i="5" a="1"/>
  <c r="M66702" i="5"/>
  <c r="H66703" i="5" a="1"/>
  <c r="H66703" i="5"/>
  <c r="I66703" i="5" a="1"/>
  <c r="I66703" i="5"/>
  <c r="J66703" i="5" a="1"/>
  <c r="J66703" i="5"/>
  <c r="K66703" i="5" a="1"/>
  <c r="K66703" i="5"/>
  <c r="L66703" i="5" a="1"/>
  <c r="L66703" i="5"/>
  <c r="M66703" i="5" a="1"/>
  <c r="M66703" i="5"/>
  <c r="H66704" i="5" a="1"/>
  <c r="H66704" i="5"/>
  <c r="I66704" i="5" a="1"/>
  <c r="I66704" i="5"/>
  <c r="J66704" i="5" a="1"/>
  <c r="J66704" i="5"/>
  <c r="K66704" i="5" a="1"/>
  <c r="K66704" i="5"/>
  <c r="L66704" i="5" a="1"/>
  <c r="L66704" i="5"/>
  <c r="M66704" i="5" a="1"/>
  <c r="M66704" i="5"/>
  <c r="H66705" i="5" a="1"/>
  <c r="H66705" i="5"/>
  <c r="I66705" i="5" a="1"/>
  <c r="I66705" i="5"/>
  <c r="J66705" i="5" a="1"/>
  <c r="J66705" i="5"/>
  <c r="K66705" i="5" a="1"/>
  <c r="K66705" i="5"/>
  <c r="L66705" i="5" a="1"/>
  <c r="L66705" i="5"/>
  <c r="M66705" i="5" a="1"/>
  <c r="M66705" i="5"/>
  <c r="H66706" i="5" a="1"/>
  <c r="H66706" i="5"/>
  <c r="I66706" i="5" a="1"/>
  <c r="I66706" i="5"/>
  <c r="J66706" i="5" a="1"/>
  <c r="J66706" i="5"/>
  <c r="K66706" i="5" a="1"/>
  <c r="K66706" i="5"/>
  <c r="L66706" i="5" a="1"/>
  <c r="L66706" i="5"/>
  <c r="M66706" i="5" a="1"/>
  <c r="M66706" i="5"/>
  <c r="H66707" i="5" a="1"/>
  <c r="H66707" i="5"/>
  <c r="I66707" i="5" a="1"/>
  <c r="I66707" i="5"/>
  <c r="J66707" i="5" a="1"/>
  <c r="J66707" i="5"/>
  <c r="K66707" i="5" a="1"/>
  <c r="K66707" i="5"/>
  <c r="L66707" i="5" a="1"/>
  <c r="L66707" i="5"/>
  <c r="M66707" i="5" a="1"/>
  <c r="M66707" i="5"/>
  <c r="H66708" i="5" a="1"/>
  <c r="H66708" i="5"/>
  <c r="I66708" i="5" a="1"/>
  <c r="I66708" i="5"/>
  <c r="J66708" i="5" a="1"/>
  <c r="J66708" i="5"/>
  <c r="K66708" i="5" a="1"/>
  <c r="K66708" i="5"/>
  <c r="L66708" i="5" a="1"/>
  <c r="L66708" i="5"/>
  <c r="M66708" i="5" a="1"/>
  <c r="M66708" i="5"/>
  <c r="H66709" i="5" a="1"/>
  <c r="H66709" i="5"/>
  <c r="I66709" i="5" a="1"/>
  <c r="I66709" i="5"/>
  <c r="J66709" i="5" a="1"/>
  <c r="J66709" i="5"/>
  <c r="K66709" i="5" a="1"/>
  <c r="K66709" i="5"/>
  <c r="L66709" i="5" a="1"/>
  <c r="L66709" i="5"/>
  <c r="M66709" i="5" a="1"/>
  <c r="M66709" i="5"/>
  <c r="H66710" i="5" a="1"/>
  <c r="H66710" i="5"/>
  <c r="I66710" i="5" a="1"/>
  <c r="I66710" i="5"/>
  <c r="J66710" i="5" a="1"/>
  <c r="J66710" i="5"/>
  <c r="K66710" i="5" a="1"/>
  <c r="K66710" i="5"/>
  <c r="L66710" i="5" a="1"/>
  <c r="L66710" i="5"/>
  <c r="M66710" i="5" a="1"/>
  <c r="M66710" i="5"/>
  <c r="H66711" i="5" a="1"/>
  <c r="H66711" i="5"/>
  <c r="I66711" i="5" a="1"/>
  <c r="I66711" i="5"/>
  <c r="J66711" i="5" a="1"/>
  <c r="J66711" i="5"/>
  <c r="K66711" i="5" a="1"/>
  <c r="K66711" i="5"/>
  <c r="L66711" i="5" a="1"/>
  <c r="L66711" i="5"/>
  <c r="M66711" i="5" a="1"/>
  <c r="M66711" i="5"/>
  <c r="H66712" i="5" a="1"/>
  <c r="H66712" i="5"/>
  <c r="I66712" i="5" a="1"/>
  <c r="I66712" i="5"/>
  <c r="J66712" i="5" a="1"/>
  <c r="J66712" i="5"/>
  <c r="K66712" i="5" a="1"/>
  <c r="K66712" i="5"/>
  <c r="L66712" i="5" a="1"/>
  <c r="L66712" i="5"/>
  <c r="M66712" i="5" a="1"/>
  <c r="M66712" i="5"/>
  <c r="H66713" i="5" a="1"/>
  <c r="H66713" i="5"/>
  <c r="I66713" i="5" a="1"/>
  <c r="I66713" i="5"/>
  <c r="J66713" i="5" a="1"/>
  <c r="J66713" i="5"/>
  <c r="K66713" i="5" a="1"/>
  <c r="K66713" i="5"/>
  <c r="L66713" i="5" a="1"/>
  <c r="L66713" i="5"/>
  <c r="M66713" i="5" a="1"/>
  <c r="M66713" i="5"/>
  <c r="H66714" i="5" a="1"/>
  <c r="H66714" i="5"/>
  <c r="I66714" i="5" a="1"/>
  <c r="I66714" i="5"/>
  <c r="J66714" i="5" a="1"/>
  <c r="J66714" i="5"/>
  <c r="K66714" i="5" a="1"/>
  <c r="K66714" i="5"/>
  <c r="L66714" i="5" a="1"/>
  <c r="L66714" i="5"/>
  <c r="M66714" i="5" a="1"/>
  <c r="M66714" i="5"/>
  <c r="H66715" i="5" a="1"/>
  <c r="H66715" i="5"/>
  <c r="I66715" i="5" a="1"/>
  <c r="I66715" i="5"/>
  <c r="J66715" i="5" a="1"/>
  <c r="J66715" i="5"/>
  <c r="K66715" i="5" a="1"/>
  <c r="K66715" i="5"/>
  <c r="L66715" i="5" a="1"/>
  <c r="L66715" i="5"/>
  <c r="M66715" i="5" a="1"/>
  <c r="M66715" i="5"/>
  <c r="H66716" i="5" a="1"/>
  <c r="H66716" i="5"/>
  <c r="I66716" i="5" a="1"/>
  <c r="I66716" i="5"/>
  <c r="J66716" i="5" a="1"/>
  <c r="J66716" i="5"/>
  <c r="K66716" i="5" a="1"/>
  <c r="K66716" i="5"/>
  <c r="L66716" i="5" a="1"/>
  <c r="L66716" i="5"/>
  <c r="M66716" i="5" a="1"/>
  <c r="M66716" i="5"/>
  <c r="H66717" i="5" a="1"/>
  <c r="H66717" i="5"/>
  <c r="I66717" i="5" a="1"/>
  <c r="I66717" i="5"/>
  <c r="J66717" i="5" a="1"/>
  <c r="J66717" i="5"/>
  <c r="K66717" i="5" a="1"/>
  <c r="K66717" i="5"/>
  <c r="L66717" i="5" a="1"/>
  <c r="L66717" i="5"/>
  <c r="M66717" i="5" a="1"/>
  <c r="M66717" i="5"/>
  <c r="H66718" i="5" a="1"/>
  <c r="H66718" i="5"/>
  <c r="I66718" i="5" a="1"/>
  <c r="I66718" i="5"/>
  <c r="J66718" i="5" a="1"/>
  <c r="J66718" i="5"/>
  <c r="K66718" i="5" a="1"/>
  <c r="K66718" i="5"/>
  <c r="L66718" i="5" a="1"/>
  <c r="L66718" i="5"/>
  <c r="M66718" i="5" a="1"/>
  <c r="M66718" i="5"/>
  <c r="H66719" i="5" a="1"/>
  <c r="H66719" i="5"/>
  <c r="I66719" i="5" a="1"/>
  <c r="I66719" i="5"/>
  <c r="J66719" i="5" a="1"/>
  <c r="J66719" i="5"/>
  <c r="K66719" i="5" a="1"/>
  <c r="K66719" i="5"/>
  <c r="L66719" i="5" a="1"/>
  <c r="L66719" i="5"/>
  <c r="M66719" i="5" a="1"/>
  <c r="M66719" i="5"/>
  <c r="H66720" i="5" a="1"/>
  <c r="H66720" i="5"/>
  <c r="I66720" i="5" a="1"/>
  <c r="I66720" i="5"/>
  <c r="J66720" i="5" a="1"/>
  <c r="J66720" i="5"/>
  <c r="K66720" i="5" a="1"/>
  <c r="K66720" i="5"/>
  <c r="L66720" i="5" a="1"/>
  <c r="L66720" i="5"/>
  <c r="M66720" i="5" a="1"/>
  <c r="M66720" i="5"/>
  <c r="H66721" i="5" a="1"/>
  <c r="H66721" i="5"/>
  <c r="I66721" i="5" a="1"/>
  <c r="I66721" i="5"/>
  <c r="J66721" i="5" a="1"/>
  <c r="J66721" i="5"/>
  <c r="K66721" i="5" a="1"/>
  <c r="K66721" i="5"/>
  <c r="L66721" i="5" a="1"/>
  <c r="L66721" i="5"/>
  <c r="M66721" i="5" a="1"/>
  <c r="M66721" i="5"/>
  <c r="H66722" i="5" a="1"/>
  <c r="H66722" i="5"/>
  <c r="I66722" i="5" a="1"/>
  <c r="I66722" i="5"/>
  <c r="J66722" i="5" a="1"/>
  <c r="J66722" i="5"/>
  <c r="K66722" i="5" a="1"/>
  <c r="K66722" i="5"/>
  <c r="L66722" i="5" a="1"/>
  <c r="L66722" i="5"/>
  <c r="M66722" i="5" a="1"/>
  <c r="M66722" i="5"/>
  <c r="H66723" i="5" a="1"/>
  <c r="H66723" i="5"/>
  <c r="I66723" i="5" a="1"/>
  <c r="I66723" i="5"/>
  <c r="J66723" i="5" a="1"/>
  <c r="J66723" i="5"/>
  <c r="K66723" i="5" a="1"/>
  <c r="K66723" i="5"/>
  <c r="L66723" i="5" a="1"/>
  <c r="L66723" i="5"/>
  <c r="M66723" i="5" a="1"/>
  <c r="M66723" i="5"/>
  <c r="H66724" i="5" a="1"/>
  <c r="H66724" i="5"/>
  <c r="I66724" i="5" a="1"/>
  <c r="I66724" i="5"/>
  <c r="J66724" i="5" a="1"/>
  <c r="J66724" i="5"/>
  <c r="K66724" i="5" a="1"/>
  <c r="K66724" i="5"/>
  <c r="L66724" i="5" a="1"/>
  <c r="L66724" i="5"/>
  <c r="M66724" i="5" a="1"/>
  <c r="M66724" i="5"/>
  <c r="H66725" i="5" a="1"/>
  <c r="H66725" i="5"/>
  <c r="I66725" i="5" a="1"/>
  <c r="I66725" i="5"/>
  <c r="J66725" i="5" a="1"/>
  <c r="J66725" i="5"/>
  <c r="K66725" i="5" a="1"/>
  <c r="K66725" i="5"/>
  <c r="L66725" i="5" a="1"/>
  <c r="L66725" i="5"/>
  <c r="M66725" i="5" a="1"/>
  <c r="M66725" i="5"/>
  <c r="H66726" i="5" a="1"/>
  <c r="H66726" i="5"/>
  <c r="I66726" i="5" a="1"/>
  <c r="I66726" i="5"/>
  <c r="J66726" i="5" a="1"/>
  <c r="J66726" i="5"/>
  <c r="K66726" i="5" a="1"/>
  <c r="K66726" i="5"/>
  <c r="L66726" i="5" a="1"/>
  <c r="L66726" i="5"/>
  <c r="M66726" i="5" a="1"/>
  <c r="M66726" i="5"/>
  <c r="H66727" i="5" a="1"/>
  <c r="H66727" i="5"/>
  <c r="I66727" i="5" a="1"/>
  <c r="I66727" i="5"/>
  <c r="J66727" i="5" a="1"/>
  <c r="J66727" i="5"/>
  <c r="K66727" i="5" a="1"/>
  <c r="K66727" i="5"/>
  <c r="L66727" i="5" a="1"/>
  <c r="L66727" i="5"/>
  <c r="M66727" i="5" a="1"/>
  <c r="M66727" i="5"/>
  <c r="H66728" i="5" a="1"/>
  <c r="H66728" i="5"/>
  <c r="I66728" i="5" a="1"/>
  <c r="I66728" i="5"/>
  <c r="J66728" i="5" a="1"/>
  <c r="J66728" i="5"/>
  <c r="K66728" i="5" a="1"/>
  <c r="K66728" i="5"/>
  <c r="L66728" i="5" a="1"/>
  <c r="L66728" i="5"/>
  <c r="M66728" i="5" a="1"/>
  <c r="M66728" i="5"/>
  <c r="H66729" i="5" a="1"/>
  <c r="H66729" i="5"/>
  <c r="I66729" i="5" a="1"/>
  <c r="I66729" i="5"/>
  <c r="J66729" i="5" a="1"/>
  <c r="J66729" i="5"/>
  <c r="K66729" i="5" a="1"/>
  <c r="K66729" i="5"/>
  <c r="L66729" i="5" a="1"/>
  <c r="L66729" i="5"/>
  <c r="M66729" i="5" a="1"/>
  <c r="M66729" i="5"/>
  <c r="H66730" i="5" a="1"/>
  <c r="H66730" i="5"/>
  <c r="I66730" i="5" a="1"/>
  <c r="I66730" i="5"/>
  <c r="J66730" i="5" a="1"/>
  <c r="J66730" i="5"/>
  <c r="K66730" i="5" a="1"/>
  <c r="K66730" i="5"/>
  <c r="L66730" i="5" a="1"/>
  <c r="L66730" i="5"/>
  <c r="M66730" i="5" a="1"/>
  <c r="M66730" i="5"/>
  <c r="H66731" i="5" a="1"/>
  <c r="H66731" i="5"/>
  <c r="I66731" i="5" a="1"/>
  <c r="I66731" i="5"/>
  <c r="J66731" i="5" a="1"/>
  <c r="J66731" i="5"/>
  <c r="K66731" i="5" a="1"/>
  <c r="K66731" i="5"/>
  <c r="L66731" i="5" a="1"/>
  <c r="L66731" i="5"/>
  <c r="M66731" i="5" a="1"/>
  <c r="M66731" i="5"/>
  <c r="H66732" i="5" a="1"/>
  <c r="H66732" i="5"/>
  <c r="I66732" i="5" a="1"/>
  <c r="I66732" i="5"/>
  <c r="J66732" i="5" a="1"/>
  <c r="J66732" i="5"/>
  <c r="K66732" i="5" a="1"/>
  <c r="K66732" i="5"/>
  <c r="L66732" i="5" a="1"/>
  <c r="L66732" i="5"/>
  <c r="M66732" i="5" a="1"/>
  <c r="M66732" i="5"/>
  <c r="H66733" i="5" a="1"/>
  <c r="H66733" i="5"/>
  <c r="I66733" i="5" a="1"/>
  <c r="I66733" i="5"/>
  <c r="J66733" i="5" a="1"/>
  <c r="J66733" i="5"/>
  <c r="K66733" i="5" a="1"/>
  <c r="K66733" i="5"/>
  <c r="L66733" i="5" a="1"/>
  <c r="L66733" i="5"/>
  <c r="M66733" i="5" a="1"/>
  <c r="M66733" i="5"/>
  <c r="H66734" i="5" a="1"/>
  <c r="H66734" i="5"/>
  <c r="I66734" i="5" a="1"/>
  <c r="I66734" i="5"/>
  <c r="J66734" i="5" a="1"/>
  <c r="J66734" i="5"/>
  <c r="K66734" i="5" a="1"/>
  <c r="K66734" i="5"/>
  <c r="L66734" i="5" a="1"/>
  <c r="L66734" i="5"/>
  <c r="M66734" i="5" a="1"/>
  <c r="M66734" i="5"/>
  <c r="H66735" i="5" a="1"/>
  <c r="H66735" i="5"/>
  <c r="I66735" i="5" a="1"/>
  <c r="I66735" i="5"/>
  <c r="J66735" i="5" a="1"/>
  <c r="J66735" i="5"/>
  <c r="K66735" i="5" a="1"/>
  <c r="K66735" i="5"/>
  <c r="L66735" i="5" a="1"/>
  <c r="L66735" i="5"/>
  <c r="M66735" i="5" a="1"/>
  <c r="M66735" i="5"/>
  <c r="H66736" i="5" a="1"/>
  <c r="H66736" i="5"/>
  <c r="I66736" i="5" a="1"/>
  <c r="I66736" i="5"/>
  <c r="J66736" i="5" a="1"/>
  <c r="J66736" i="5"/>
  <c r="K66736" i="5" a="1"/>
  <c r="K66736" i="5"/>
  <c r="L66736" i="5" a="1"/>
  <c r="L66736" i="5"/>
  <c r="M66736" i="5" a="1"/>
  <c r="M66736" i="5"/>
  <c r="H66737" i="5" a="1"/>
  <c r="H66737" i="5"/>
  <c r="I66737" i="5" a="1"/>
  <c r="I66737" i="5"/>
  <c r="J66737" i="5" a="1"/>
  <c r="J66737" i="5"/>
  <c r="K66737" i="5" a="1"/>
  <c r="K66737" i="5"/>
  <c r="L66737" i="5" a="1"/>
  <c r="L66737" i="5"/>
  <c r="M66737" i="5" a="1"/>
  <c r="M66737" i="5"/>
  <c r="H66738" i="5" a="1"/>
  <c r="H66738" i="5"/>
  <c r="I66738" i="5" a="1"/>
  <c r="I66738" i="5"/>
  <c r="J66738" i="5" a="1"/>
  <c r="J66738" i="5"/>
  <c r="K66738" i="5" a="1"/>
  <c r="K66738" i="5"/>
  <c r="L66738" i="5" a="1"/>
  <c r="L66738" i="5"/>
  <c r="M66738" i="5" a="1"/>
  <c r="M66738" i="5"/>
  <c r="H66739" i="5" a="1"/>
  <c r="H66739" i="5"/>
  <c r="I66739" i="5" a="1"/>
  <c r="I66739" i="5"/>
  <c r="J66739" i="5" a="1"/>
  <c r="J66739" i="5"/>
  <c r="K66739" i="5" a="1"/>
  <c r="K66739" i="5"/>
  <c r="L66739" i="5" a="1"/>
  <c r="L66739" i="5"/>
  <c r="M66739" i="5" a="1"/>
  <c r="M66739" i="5"/>
  <c r="H66740" i="5" a="1"/>
  <c r="H66740" i="5"/>
  <c r="I66740" i="5" a="1"/>
  <c r="I66740" i="5"/>
  <c r="J66740" i="5" a="1"/>
  <c r="J66740" i="5"/>
  <c r="K66740" i="5" a="1"/>
  <c r="K66740" i="5"/>
  <c r="L66740" i="5" a="1"/>
  <c r="L66740" i="5"/>
  <c r="M66740" i="5" a="1"/>
  <c r="M66740" i="5"/>
  <c r="H66741" i="5" a="1"/>
  <c r="H66741" i="5"/>
  <c r="I66741" i="5" a="1"/>
  <c r="I66741" i="5"/>
  <c r="J66741" i="5" a="1"/>
  <c r="J66741" i="5"/>
  <c r="K66741" i="5" a="1"/>
  <c r="K66741" i="5"/>
  <c r="L66741" i="5" a="1"/>
  <c r="L66741" i="5"/>
  <c r="M66741" i="5" a="1"/>
  <c r="M66741" i="5"/>
  <c r="H66742" i="5" a="1"/>
  <c r="H66742" i="5"/>
  <c r="I66742" i="5" a="1"/>
  <c r="I66742" i="5"/>
  <c r="J66742" i="5" a="1"/>
  <c r="J66742" i="5"/>
  <c r="K66742" i="5" a="1"/>
  <c r="K66742" i="5"/>
  <c r="L66742" i="5" a="1"/>
  <c r="L66742" i="5"/>
  <c r="M66742" i="5" a="1"/>
  <c r="M66742" i="5"/>
  <c r="H66743" i="5" a="1"/>
  <c r="H66743" i="5"/>
  <c r="I66743" i="5" a="1"/>
  <c r="I66743" i="5"/>
  <c r="J66743" i="5" a="1"/>
  <c r="J66743" i="5"/>
  <c r="K66743" i="5" a="1"/>
  <c r="K66743" i="5"/>
  <c r="L66743" i="5" a="1"/>
  <c r="L66743" i="5"/>
  <c r="M66743" i="5" a="1"/>
  <c r="M66743" i="5"/>
  <c r="H66744" i="5" a="1"/>
  <c r="H66744" i="5"/>
  <c r="I66744" i="5" a="1"/>
  <c r="I66744" i="5"/>
  <c r="J66744" i="5" a="1"/>
  <c r="J66744" i="5"/>
  <c r="K66744" i="5" a="1"/>
  <c r="K66744" i="5"/>
  <c r="L66744" i="5" a="1"/>
  <c r="L66744" i="5"/>
  <c r="M66744" i="5" a="1"/>
  <c r="M66744" i="5"/>
  <c r="H66745" i="5" a="1"/>
  <c r="H66745" i="5"/>
  <c r="I66745" i="5" a="1"/>
  <c r="I66745" i="5"/>
  <c r="J66745" i="5" a="1"/>
  <c r="J66745" i="5"/>
  <c r="K66745" i="5" a="1"/>
  <c r="K66745" i="5"/>
  <c r="L66745" i="5" a="1"/>
  <c r="L66745" i="5"/>
  <c r="M66745" i="5" a="1"/>
  <c r="M66745" i="5"/>
  <c r="H66746" i="5" a="1"/>
  <c r="H66746" i="5"/>
  <c r="I66746" i="5" a="1"/>
  <c r="I66746" i="5"/>
  <c r="J66746" i="5" a="1"/>
  <c r="J66746" i="5"/>
  <c r="K66746" i="5" a="1"/>
  <c r="K66746" i="5"/>
  <c r="L66746" i="5" a="1"/>
  <c r="L66746" i="5"/>
  <c r="M66746" i="5" a="1"/>
  <c r="M66746" i="5"/>
  <c r="H66747" i="5" a="1"/>
  <c r="H66747" i="5"/>
  <c r="I66747" i="5" a="1"/>
  <c r="I66747" i="5"/>
  <c r="J66747" i="5" a="1"/>
  <c r="J66747" i="5"/>
  <c r="K66747" i="5" a="1"/>
  <c r="K66747" i="5"/>
  <c r="L66747" i="5" a="1"/>
  <c r="L66747" i="5"/>
  <c r="M66747" i="5" a="1"/>
  <c r="M66747" i="5"/>
  <c r="H66748" i="5" a="1"/>
  <c r="H66748" i="5"/>
  <c r="I66748" i="5" a="1"/>
  <c r="I66748" i="5"/>
  <c r="J66748" i="5" a="1"/>
  <c r="J66748" i="5"/>
  <c r="K66748" i="5" a="1"/>
  <c r="K66748" i="5"/>
  <c r="L66748" i="5" a="1"/>
  <c r="L66748" i="5"/>
  <c r="M66748" i="5" a="1"/>
  <c r="M66748" i="5"/>
  <c r="H66749" i="5" a="1"/>
  <c r="H66749" i="5"/>
  <c r="I66749" i="5" a="1"/>
  <c r="I66749" i="5"/>
  <c r="J66749" i="5" a="1"/>
  <c r="J66749" i="5"/>
  <c r="K66749" i="5" a="1"/>
  <c r="K66749" i="5"/>
  <c r="L66749" i="5" a="1"/>
  <c r="L66749" i="5"/>
  <c r="M66749" i="5" a="1"/>
  <c r="M66749" i="5"/>
  <c r="H66750" i="5" a="1"/>
  <c r="H66750" i="5"/>
  <c r="I66750" i="5" a="1"/>
  <c r="I66750" i="5"/>
  <c r="J66750" i="5" a="1"/>
  <c r="J66750" i="5"/>
  <c r="K66750" i="5" a="1"/>
  <c r="K66750" i="5"/>
  <c r="L66750" i="5" a="1"/>
  <c r="L66750" i="5"/>
  <c r="M66750" i="5" a="1"/>
  <c r="M66750" i="5"/>
  <c r="H66751" i="5" a="1"/>
  <c r="H66751" i="5"/>
  <c r="I66751" i="5" a="1"/>
  <c r="I66751" i="5"/>
  <c r="J66751" i="5" a="1"/>
  <c r="J66751" i="5"/>
  <c r="K66751" i="5" a="1"/>
  <c r="K66751" i="5"/>
  <c r="L66751" i="5" a="1"/>
  <c r="L66751" i="5"/>
  <c r="M66751" i="5" a="1"/>
  <c r="M66751" i="5"/>
  <c r="H66752" i="5" a="1"/>
  <c r="H66752" i="5"/>
  <c r="I66752" i="5" a="1"/>
  <c r="I66752" i="5"/>
  <c r="J66752" i="5" a="1"/>
  <c r="J66752" i="5"/>
  <c r="K66752" i="5" a="1"/>
  <c r="K66752" i="5"/>
  <c r="L66752" i="5" a="1"/>
  <c r="L66752" i="5"/>
  <c r="M66752" i="5" a="1"/>
  <c r="M66752" i="5"/>
  <c r="H66753" i="5" a="1"/>
  <c r="H66753" i="5"/>
  <c r="I66753" i="5" a="1"/>
  <c r="I66753" i="5"/>
  <c r="J66753" i="5" a="1"/>
  <c r="J66753" i="5"/>
  <c r="K66753" i="5" a="1"/>
  <c r="K66753" i="5"/>
  <c r="L66753" i="5" a="1"/>
  <c r="L66753" i="5"/>
  <c r="M66753" i="5" a="1"/>
  <c r="M66753" i="5"/>
  <c r="H66754" i="5" a="1"/>
  <c r="H66754" i="5"/>
  <c r="I66754" i="5" a="1"/>
  <c r="I66754" i="5"/>
  <c r="J66754" i="5" a="1"/>
  <c r="J66754" i="5"/>
  <c r="K66754" i="5" a="1"/>
  <c r="K66754" i="5"/>
  <c r="L66754" i="5" a="1"/>
  <c r="L66754" i="5"/>
  <c r="M66754" i="5" a="1"/>
  <c r="M66754" i="5"/>
  <c r="H66755" i="5" a="1"/>
  <c r="H66755" i="5"/>
  <c r="I66755" i="5" a="1"/>
  <c r="I66755" i="5"/>
  <c r="J66755" i="5" a="1"/>
  <c r="J66755" i="5"/>
  <c r="K66755" i="5" a="1"/>
  <c r="K66755" i="5"/>
  <c r="L66755" i="5" a="1"/>
  <c r="L66755" i="5"/>
  <c r="M66755" i="5" a="1"/>
  <c r="M66755" i="5"/>
  <c r="H66756" i="5" a="1"/>
  <c r="H66756" i="5"/>
  <c r="I66756" i="5" a="1"/>
  <c r="I66756" i="5"/>
  <c r="J66756" i="5" a="1"/>
  <c r="J66756" i="5"/>
  <c r="K66756" i="5" a="1"/>
  <c r="K66756" i="5"/>
  <c r="L66756" i="5" a="1"/>
  <c r="L66756" i="5"/>
  <c r="M66756" i="5" a="1"/>
  <c r="M66756" i="5"/>
  <c r="H66757" i="5" a="1"/>
  <c r="H66757" i="5"/>
  <c r="I66757" i="5" a="1"/>
  <c r="I66757" i="5"/>
  <c r="J66757" i="5" a="1"/>
  <c r="J66757" i="5"/>
  <c r="K66757" i="5" a="1"/>
  <c r="K66757" i="5"/>
  <c r="L66757" i="5" a="1"/>
  <c r="L66757" i="5"/>
  <c r="M66757" i="5" a="1"/>
  <c r="M66757" i="5"/>
  <c r="H66758" i="5" a="1"/>
  <c r="H66758" i="5"/>
  <c r="I66758" i="5" a="1"/>
  <c r="I66758" i="5"/>
  <c r="J66758" i="5" a="1"/>
  <c r="J66758" i="5"/>
  <c r="K66758" i="5" a="1"/>
  <c r="K66758" i="5"/>
  <c r="L66758" i="5" a="1"/>
  <c r="L66758" i="5"/>
  <c r="M66758" i="5" a="1"/>
  <c r="M66758" i="5"/>
  <c r="H66759" i="5" a="1"/>
  <c r="H66759" i="5"/>
  <c r="I66759" i="5" a="1"/>
  <c r="I66759" i="5"/>
  <c r="J66759" i="5" a="1"/>
  <c r="J66759" i="5"/>
  <c r="K66759" i="5" a="1"/>
  <c r="K66759" i="5"/>
  <c r="L66759" i="5" a="1"/>
  <c r="L66759" i="5"/>
  <c r="M66759" i="5" a="1"/>
  <c r="M66759" i="5"/>
  <c r="H66760" i="5" a="1"/>
  <c r="H66760" i="5"/>
  <c r="I66760" i="5" a="1"/>
  <c r="I66760" i="5"/>
  <c r="J66760" i="5" a="1"/>
  <c r="J66760" i="5"/>
  <c r="K66760" i="5" a="1"/>
  <c r="K66760" i="5"/>
  <c r="L66760" i="5" a="1"/>
  <c r="L66760" i="5"/>
  <c r="M66760" i="5" a="1"/>
  <c r="M66760" i="5"/>
  <c r="H66761" i="5" a="1"/>
  <c r="H66761" i="5"/>
  <c r="I66761" i="5" a="1"/>
  <c r="I66761" i="5"/>
  <c r="J66761" i="5" a="1"/>
  <c r="J66761" i="5"/>
  <c r="K66761" i="5" a="1"/>
  <c r="K66761" i="5"/>
  <c r="L66761" i="5" a="1"/>
  <c r="L66761" i="5"/>
  <c r="M66761" i="5" a="1"/>
  <c r="M66761" i="5"/>
  <c r="H66762" i="5" a="1"/>
  <c r="H66762" i="5"/>
  <c r="I66762" i="5" a="1"/>
  <c r="I66762" i="5"/>
  <c r="J66762" i="5" a="1"/>
  <c r="J66762" i="5"/>
  <c r="K66762" i="5" a="1"/>
  <c r="K66762" i="5"/>
  <c r="L66762" i="5" a="1"/>
  <c r="L66762" i="5"/>
  <c r="M66762" i="5" a="1"/>
  <c r="M66762" i="5"/>
  <c r="H66763" i="5" a="1"/>
  <c r="H66763" i="5"/>
  <c r="I66763" i="5" a="1"/>
  <c r="I66763" i="5"/>
  <c r="J66763" i="5" a="1"/>
  <c r="J66763" i="5"/>
  <c r="K66763" i="5" a="1"/>
  <c r="K66763" i="5"/>
  <c r="L66763" i="5" a="1"/>
  <c r="L66763" i="5"/>
  <c r="M66763" i="5" a="1"/>
  <c r="M66763" i="5"/>
  <c r="H66764" i="5" a="1"/>
  <c r="H66764" i="5"/>
  <c r="I66764" i="5" a="1"/>
  <c r="I66764" i="5"/>
  <c r="J66764" i="5" a="1"/>
  <c r="J66764" i="5"/>
  <c r="K66764" i="5" a="1"/>
  <c r="K66764" i="5"/>
  <c r="L66764" i="5" a="1"/>
  <c r="L66764" i="5"/>
  <c r="M66764" i="5" a="1"/>
  <c r="M66764" i="5"/>
  <c r="H66765" i="5" a="1"/>
  <c r="H66765" i="5"/>
  <c r="I66765" i="5" a="1"/>
  <c r="I66765" i="5"/>
  <c r="J66765" i="5" a="1"/>
  <c r="J66765" i="5"/>
  <c r="K66765" i="5" a="1"/>
  <c r="K66765" i="5"/>
  <c r="L66765" i="5" a="1"/>
  <c r="L66765" i="5"/>
  <c r="M66765" i="5" a="1"/>
  <c r="M66765" i="5"/>
  <c r="H66766" i="5" a="1"/>
  <c r="H66766" i="5"/>
  <c r="I66766" i="5" a="1"/>
  <c r="I66766" i="5"/>
  <c r="J66766" i="5" a="1"/>
  <c r="J66766" i="5"/>
  <c r="K66766" i="5" a="1"/>
  <c r="K66766" i="5"/>
  <c r="L66766" i="5" a="1"/>
  <c r="L66766" i="5"/>
  <c r="M66766" i="5" a="1"/>
  <c r="M66766" i="5"/>
  <c r="H66767" i="5" a="1"/>
  <c r="H66767" i="5"/>
  <c r="I66767" i="5" a="1"/>
  <c r="I66767" i="5"/>
  <c r="J66767" i="5" a="1"/>
  <c r="J66767" i="5"/>
  <c r="K66767" i="5" a="1"/>
  <c r="K66767" i="5"/>
  <c r="L66767" i="5" a="1"/>
  <c r="L66767" i="5"/>
  <c r="M66767" i="5" a="1"/>
  <c r="M66767" i="5"/>
  <c r="H66768" i="5" a="1"/>
  <c r="H66768" i="5"/>
  <c r="I66768" i="5" a="1"/>
  <c r="I66768" i="5"/>
  <c r="J66768" i="5" a="1"/>
  <c r="J66768" i="5"/>
  <c r="K66768" i="5" a="1"/>
  <c r="K66768" i="5"/>
  <c r="L66768" i="5" a="1"/>
  <c r="L66768" i="5"/>
  <c r="M66768" i="5" a="1"/>
  <c r="M66768" i="5"/>
  <c r="H66769" i="5" a="1"/>
  <c r="H66769" i="5"/>
  <c r="I66769" i="5" a="1"/>
  <c r="I66769" i="5"/>
  <c r="J66769" i="5" a="1"/>
  <c r="J66769" i="5"/>
  <c r="K66769" i="5" a="1"/>
  <c r="K66769" i="5"/>
  <c r="L66769" i="5" a="1"/>
  <c r="L66769" i="5"/>
  <c r="M66769" i="5" a="1"/>
  <c r="M66769" i="5"/>
  <c r="H66770" i="5" a="1"/>
  <c r="H66770" i="5"/>
  <c r="I66770" i="5" a="1"/>
  <c r="I66770" i="5"/>
  <c r="J66770" i="5" a="1"/>
  <c r="J66770" i="5"/>
  <c r="K66770" i="5" a="1"/>
  <c r="K66770" i="5"/>
  <c r="L66770" i="5" a="1"/>
  <c r="L66770" i="5"/>
  <c r="M66770" i="5" a="1"/>
  <c r="M66770" i="5"/>
  <c r="H66771" i="5" a="1"/>
  <c r="H66771" i="5"/>
  <c r="I66771" i="5" a="1"/>
  <c r="I66771" i="5"/>
  <c r="J66771" i="5" a="1"/>
  <c r="J66771" i="5"/>
  <c r="K66771" i="5" a="1"/>
  <c r="K66771" i="5"/>
  <c r="L66771" i="5" a="1"/>
  <c r="L66771" i="5"/>
  <c r="M66771" i="5" a="1"/>
  <c r="M66771" i="5"/>
  <c r="H66772" i="5" a="1"/>
  <c r="H66772" i="5"/>
  <c r="I66772" i="5" a="1"/>
  <c r="I66772" i="5"/>
  <c r="J66772" i="5" a="1"/>
  <c r="J66772" i="5"/>
  <c r="K66772" i="5" a="1"/>
  <c r="K66772" i="5"/>
  <c r="L66772" i="5" a="1"/>
  <c r="L66772" i="5"/>
  <c r="M66772" i="5" a="1"/>
  <c r="M66772" i="5"/>
  <c r="H66773" i="5" a="1"/>
  <c r="H66773" i="5"/>
  <c r="I66773" i="5" a="1"/>
  <c r="I66773" i="5"/>
  <c r="J66773" i="5" a="1"/>
  <c r="J66773" i="5"/>
  <c r="K66773" i="5" a="1"/>
  <c r="K66773" i="5"/>
  <c r="L66773" i="5" a="1"/>
  <c r="L66773" i="5"/>
  <c r="M66773" i="5" a="1"/>
  <c r="M66773" i="5"/>
  <c r="H66774" i="5" a="1"/>
  <c r="H66774" i="5"/>
  <c r="I66774" i="5" a="1"/>
  <c r="I66774" i="5"/>
  <c r="J66774" i="5" a="1"/>
  <c r="J66774" i="5"/>
  <c r="K66774" i="5" a="1"/>
  <c r="K66774" i="5"/>
  <c r="L66774" i="5" a="1"/>
  <c r="L66774" i="5"/>
  <c r="M66774" i="5" a="1"/>
  <c r="M66774" i="5"/>
  <c r="H66775" i="5" a="1"/>
  <c r="H66775" i="5"/>
  <c r="I66775" i="5" a="1"/>
  <c r="I66775" i="5"/>
  <c r="J66775" i="5" a="1"/>
  <c r="J66775" i="5"/>
  <c r="K66775" i="5" a="1"/>
  <c r="K66775" i="5"/>
  <c r="L66775" i="5" a="1"/>
  <c r="L66775" i="5"/>
  <c r="M66775" i="5" a="1"/>
  <c r="M66775" i="5"/>
  <c r="H66776" i="5" a="1"/>
  <c r="H66776" i="5"/>
  <c r="I66776" i="5" a="1"/>
  <c r="I66776" i="5"/>
  <c r="J66776" i="5" a="1"/>
  <c r="J66776" i="5"/>
  <c r="K66776" i="5" a="1"/>
  <c r="K66776" i="5"/>
  <c r="L66776" i="5" a="1"/>
  <c r="L66776" i="5"/>
  <c r="M66776" i="5" a="1"/>
  <c r="M66776" i="5"/>
  <c r="H66777" i="5" a="1"/>
  <c r="H66777" i="5"/>
  <c r="I66777" i="5" a="1"/>
  <c r="I66777" i="5"/>
  <c r="J66777" i="5" a="1"/>
  <c r="J66777" i="5"/>
  <c r="K66777" i="5" a="1"/>
  <c r="K66777" i="5"/>
  <c r="L66777" i="5" a="1"/>
  <c r="L66777" i="5"/>
  <c r="M66777" i="5" a="1"/>
  <c r="M66777" i="5"/>
  <c r="H66778" i="5" a="1"/>
  <c r="H66778" i="5"/>
  <c r="I66778" i="5" a="1"/>
  <c r="I66778" i="5"/>
  <c r="J66778" i="5" a="1"/>
  <c r="J66778" i="5"/>
  <c r="K66778" i="5" a="1"/>
  <c r="K66778" i="5"/>
  <c r="L66778" i="5" a="1"/>
  <c r="L66778" i="5"/>
  <c r="M66778" i="5" a="1"/>
  <c r="M66778" i="5"/>
  <c r="H66779" i="5" a="1"/>
  <c r="H66779" i="5"/>
  <c r="I66779" i="5" a="1"/>
  <c r="I66779" i="5"/>
  <c r="J66779" i="5" a="1"/>
  <c r="J66779" i="5"/>
  <c r="K66779" i="5" a="1"/>
  <c r="K66779" i="5"/>
  <c r="L66779" i="5" a="1"/>
  <c r="L66779" i="5"/>
  <c r="M66779" i="5" a="1"/>
  <c r="M66779" i="5"/>
  <c r="H66780" i="5" a="1"/>
  <c r="H66780" i="5"/>
  <c r="I66780" i="5" a="1"/>
  <c r="I66780" i="5"/>
  <c r="J66780" i="5" a="1"/>
  <c r="J66780" i="5"/>
  <c r="K66780" i="5" a="1"/>
  <c r="K66780" i="5"/>
  <c r="L66780" i="5" a="1"/>
  <c r="L66780" i="5"/>
  <c r="M66780" i="5" a="1"/>
  <c r="M66780" i="5"/>
  <c r="H66781" i="5" a="1"/>
  <c r="H66781" i="5"/>
  <c r="I66781" i="5" a="1"/>
  <c r="I66781" i="5"/>
  <c r="J66781" i="5" a="1"/>
  <c r="J66781" i="5"/>
  <c r="K66781" i="5" a="1"/>
  <c r="K66781" i="5"/>
  <c r="L66781" i="5" a="1"/>
  <c r="L66781" i="5"/>
  <c r="M66781" i="5" a="1"/>
  <c r="M66781" i="5"/>
  <c r="H66782" i="5" a="1"/>
  <c r="H66782" i="5"/>
  <c r="I66782" i="5" a="1"/>
  <c r="I66782" i="5"/>
  <c r="J66782" i="5" a="1"/>
  <c r="J66782" i="5"/>
  <c r="K66782" i="5" a="1"/>
  <c r="K66782" i="5"/>
  <c r="L66782" i="5" a="1"/>
  <c r="L66782" i="5"/>
  <c r="M66782" i="5" a="1"/>
  <c r="M66782" i="5"/>
  <c r="H66783" i="5" a="1"/>
  <c r="H66783" i="5"/>
  <c r="I66783" i="5" a="1"/>
  <c r="I66783" i="5"/>
  <c r="J66783" i="5" a="1"/>
  <c r="J66783" i="5"/>
  <c r="K66783" i="5" a="1"/>
  <c r="K66783" i="5"/>
  <c r="L66783" i="5" a="1"/>
  <c r="L66783" i="5"/>
  <c r="M66783" i="5" a="1"/>
  <c r="M66783" i="5"/>
  <c r="H66784" i="5" a="1"/>
  <c r="H66784" i="5"/>
  <c r="I66784" i="5" a="1"/>
  <c r="I66784" i="5"/>
  <c r="J66784" i="5" a="1"/>
  <c r="J66784" i="5"/>
  <c r="K66784" i="5" a="1"/>
  <c r="K66784" i="5"/>
  <c r="L66784" i="5" a="1"/>
  <c r="L66784" i="5"/>
  <c r="M66784" i="5" a="1"/>
  <c r="M66784" i="5"/>
  <c r="H66785" i="5" a="1"/>
  <c r="H66785" i="5"/>
  <c r="I66785" i="5" a="1"/>
  <c r="I66785" i="5"/>
  <c r="J66785" i="5" a="1"/>
  <c r="J66785" i="5"/>
  <c r="K66785" i="5" a="1"/>
  <c r="K66785" i="5"/>
  <c r="L66785" i="5" a="1"/>
  <c r="L66785" i="5"/>
  <c r="M66785" i="5" a="1"/>
  <c r="M66785" i="5"/>
  <c r="H66786" i="5" a="1"/>
  <c r="H66786" i="5"/>
  <c r="I66786" i="5" a="1"/>
  <c r="I66786" i="5"/>
  <c r="J66786" i="5" a="1"/>
  <c r="J66786" i="5"/>
  <c r="K66786" i="5" a="1"/>
  <c r="K66786" i="5"/>
  <c r="L66786" i="5" a="1"/>
  <c r="L66786" i="5"/>
  <c r="M66786" i="5" a="1"/>
  <c r="M66786" i="5"/>
  <c r="H66787" i="5" a="1"/>
  <c r="H66787" i="5"/>
  <c r="I66787" i="5" a="1"/>
  <c r="I66787" i="5"/>
  <c r="J66787" i="5" a="1"/>
  <c r="J66787" i="5"/>
  <c r="K66787" i="5" a="1"/>
  <c r="K66787" i="5"/>
  <c r="L66787" i="5" a="1"/>
  <c r="L66787" i="5"/>
  <c r="M66787" i="5" a="1"/>
  <c r="M66787" i="5"/>
  <c r="H66788" i="5" a="1"/>
  <c r="H66788" i="5"/>
  <c r="I66788" i="5" a="1"/>
  <c r="I66788" i="5"/>
  <c r="J66788" i="5" a="1"/>
  <c r="J66788" i="5"/>
  <c r="K66788" i="5" a="1"/>
  <c r="K66788" i="5"/>
  <c r="L66788" i="5" a="1"/>
  <c r="L66788" i="5"/>
  <c r="M66788" i="5" a="1"/>
  <c r="M66788" i="5"/>
  <c r="H66789" i="5" a="1"/>
  <c r="H66789" i="5"/>
  <c r="I66789" i="5" a="1"/>
  <c r="I66789" i="5"/>
  <c r="J66789" i="5" a="1"/>
  <c r="J66789" i="5"/>
  <c r="K66789" i="5" a="1"/>
  <c r="K66789" i="5"/>
  <c r="L66789" i="5" a="1"/>
  <c r="L66789" i="5"/>
  <c r="M66789" i="5" a="1"/>
  <c r="M66789" i="5"/>
  <c r="H66790" i="5" a="1"/>
  <c r="H66790" i="5"/>
  <c r="I66790" i="5" a="1"/>
  <c r="I66790" i="5"/>
  <c r="J66790" i="5" a="1"/>
  <c r="J66790" i="5"/>
  <c r="K66790" i="5" a="1"/>
  <c r="K66790" i="5"/>
  <c r="L66790" i="5" a="1"/>
  <c r="L66790" i="5"/>
  <c r="M66790" i="5" a="1"/>
  <c r="M66790" i="5"/>
  <c r="H66791" i="5" a="1"/>
  <c r="H66791" i="5"/>
  <c r="I66791" i="5" a="1"/>
  <c r="I66791" i="5"/>
  <c r="J66791" i="5" a="1"/>
  <c r="J66791" i="5"/>
  <c r="K66791" i="5" a="1"/>
  <c r="K66791" i="5"/>
  <c r="L66791" i="5" a="1"/>
  <c r="L66791" i="5"/>
  <c r="M66791" i="5" a="1"/>
  <c r="M66791" i="5"/>
  <c r="H66792" i="5" a="1"/>
  <c r="H66792" i="5"/>
  <c r="I66792" i="5" a="1"/>
  <c r="I66792" i="5"/>
  <c r="J66792" i="5" a="1"/>
  <c r="J66792" i="5"/>
  <c r="K66792" i="5" a="1"/>
  <c r="K66792" i="5"/>
  <c r="L66792" i="5" a="1"/>
  <c r="L66792" i="5"/>
  <c r="M66792" i="5" a="1"/>
  <c r="M66792" i="5"/>
  <c r="H66793" i="5" a="1"/>
  <c r="H66793" i="5"/>
  <c r="I66793" i="5" a="1"/>
  <c r="I66793" i="5"/>
  <c r="J66793" i="5" a="1"/>
  <c r="J66793" i="5"/>
  <c r="K66793" i="5" a="1"/>
  <c r="K66793" i="5"/>
  <c r="L66793" i="5" a="1"/>
  <c r="L66793" i="5"/>
  <c r="M66793" i="5" a="1"/>
  <c r="M66793" i="5"/>
  <c r="H66794" i="5" a="1"/>
  <c r="H66794" i="5"/>
  <c r="I66794" i="5" a="1"/>
  <c r="I66794" i="5"/>
  <c r="J66794" i="5" a="1"/>
  <c r="J66794" i="5"/>
  <c r="K66794" i="5" a="1"/>
  <c r="K66794" i="5"/>
  <c r="L66794" i="5" a="1"/>
  <c r="L66794" i="5"/>
  <c r="M66794" i="5" a="1"/>
  <c r="M66794" i="5"/>
  <c r="H66795" i="5" a="1"/>
  <c r="H66795" i="5"/>
  <c r="I66795" i="5" a="1"/>
  <c r="I66795" i="5"/>
  <c r="J66795" i="5" a="1"/>
  <c r="J66795" i="5"/>
  <c r="K66795" i="5" a="1"/>
  <c r="K66795" i="5"/>
  <c r="L66795" i="5" a="1"/>
  <c r="L66795" i="5"/>
  <c r="M66795" i="5" a="1"/>
  <c r="M66795" i="5"/>
  <c r="H66796" i="5" a="1"/>
  <c r="H66796" i="5"/>
  <c r="I66796" i="5" a="1"/>
  <c r="I66796" i="5"/>
  <c r="J66796" i="5" a="1"/>
  <c r="J66796" i="5"/>
  <c r="K66796" i="5" a="1"/>
  <c r="K66796" i="5"/>
  <c r="L66796" i="5" a="1"/>
  <c r="L66796" i="5"/>
  <c r="M66796" i="5" a="1"/>
  <c r="M66796" i="5"/>
  <c r="H66797" i="5" a="1"/>
  <c r="H66797" i="5"/>
  <c r="I66797" i="5" a="1"/>
  <c r="I66797" i="5"/>
  <c r="J66797" i="5" a="1"/>
  <c r="J66797" i="5"/>
  <c r="K66797" i="5" a="1"/>
  <c r="K66797" i="5"/>
  <c r="L66797" i="5" a="1"/>
  <c r="L66797" i="5"/>
  <c r="M66797" i="5" a="1"/>
  <c r="M66797" i="5"/>
  <c r="H66798" i="5" a="1"/>
  <c r="H66798" i="5"/>
  <c r="I66798" i="5" a="1"/>
  <c r="I66798" i="5"/>
  <c r="J66798" i="5" a="1"/>
  <c r="J66798" i="5"/>
  <c r="K66798" i="5" a="1"/>
  <c r="K66798" i="5"/>
  <c r="L66798" i="5" a="1"/>
  <c r="L66798" i="5"/>
  <c r="M66798" i="5" a="1"/>
  <c r="M66798" i="5"/>
  <c r="H66799" i="5" a="1"/>
  <c r="H66799" i="5"/>
  <c r="I66799" i="5" a="1"/>
  <c r="I66799" i="5"/>
  <c r="J66799" i="5" a="1"/>
  <c r="J66799" i="5"/>
  <c r="K66799" i="5" a="1"/>
  <c r="K66799" i="5"/>
  <c r="L66799" i="5" a="1"/>
  <c r="L66799" i="5"/>
  <c r="M66799" i="5" a="1"/>
  <c r="M66799" i="5"/>
  <c r="H66800" i="5" a="1"/>
  <c r="H66800" i="5"/>
  <c r="I66800" i="5" a="1"/>
  <c r="I66800" i="5"/>
  <c r="J66800" i="5" a="1"/>
  <c r="J66800" i="5"/>
  <c r="K66800" i="5" a="1"/>
  <c r="K66800" i="5"/>
  <c r="L66800" i="5" a="1"/>
  <c r="L66800" i="5"/>
  <c r="M66800" i="5" a="1"/>
  <c r="M66800" i="5"/>
  <c r="H66801" i="5" a="1"/>
  <c r="H66801" i="5"/>
  <c r="I66801" i="5" a="1"/>
  <c r="I66801" i="5"/>
  <c r="J66801" i="5" a="1"/>
  <c r="J66801" i="5"/>
  <c r="K66801" i="5" a="1"/>
  <c r="K66801" i="5"/>
  <c r="L66801" i="5" a="1"/>
  <c r="L66801" i="5"/>
  <c r="M66801" i="5" a="1"/>
  <c r="M66801" i="5"/>
  <c r="H66802" i="5" a="1"/>
  <c r="H66802" i="5"/>
  <c r="I66802" i="5" a="1"/>
  <c r="I66802" i="5"/>
  <c r="J66802" i="5" a="1"/>
  <c r="J66802" i="5"/>
  <c r="K66802" i="5" a="1"/>
  <c r="K66802" i="5"/>
  <c r="L66802" i="5" a="1"/>
  <c r="L66802" i="5"/>
  <c r="M66802" i="5" a="1"/>
  <c r="M66802" i="5"/>
  <c r="H66803" i="5" a="1"/>
  <c r="H66803" i="5"/>
  <c r="I66803" i="5" a="1"/>
  <c r="I66803" i="5"/>
  <c r="J66803" i="5" a="1"/>
  <c r="J66803" i="5"/>
  <c r="K66803" i="5" a="1"/>
  <c r="K66803" i="5"/>
  <c r="L66803" i="5" a="1"/>
  <c r="L66803" i="5"/>
  <c r="M66803" i="5" a="1"/>
  <c r="M66803" i="5"/>
  <c r="H66804" i="5" a="1"/>
  <c r="H66804" i="5"/>
  <c r="I66804" i="5" a="1"/>
  <c r="I66804" i="5"/>
  <c r="J66804" i="5" a="1"/>
  <c r="J66804" i="5"/>
  <c r="K66804" i="5" a="1"/>
  <c r="K66804" i="5"/>
  <c r="L66804" i="5" a="1"/>
  <c r="L66804" i="5"/>
  <c r="M66804" i="5" a="1"/>
  <c r="M66804" i="5"/>
  <c r="H66805" i="5" a="1"/>
  <c r="H66805" i="5"/>
  <c r="I66805" i="5" a="1"/>
  <c r="I66805" i="5"/>
  <c r="J66805" i="5" a="1"/>
  <c r="J66805" i="5"/>
  <c r="K66805" i="5" a="1"/>
  <c r="K66805" i="5"/>
  <c r="L66805" i="5" a="1"/>
  <c r="L66805" i="5"/>
  <c r="M66805" i="5" a="1"/>
  <c r="M66805" i="5"/>
  <c r="H66806" i="5" a="1"/>
  <c r="H66806" i="5"/>
  <c r="I66806" i="5" a="1"/>
  <c r="I66806" i="5"/>
  <c r="J66806" i="5" a="1"/>
  <c r="J66806" i="5"/>
  <c r="K66806" i="5" a="1"/>
  <c r="K66806" i="5"/>
  <c r="L66806" i="5" a="1"/>
  <c r="L66806" i="5"/>
  <c r="M66806" i="5" a="1"/>
  <c r="M66806" i="5"/>
  <c r="H66807" i="5" a="1"/>
  <c r="H66807" i="5"/>
  <c r="I66807" i="5" a="1"/>
  <c r="I66807" i="5"/>
  <c r="J66807" i="5" a="1"/>
  <c r="J66807" i="5"/>
  <c r="K66807" i="5" a="1"/>
  <c r="K66807" i="5"/>
  <c r="L66807" i="5" a="1"/>
  <c r="L66807" i="5"/>
  <c r="M66807" i="5" a="1"/>
  <c r="M66807" i="5"/>
  <c r="H66808" i="5" a="1"/>
  <c r="H66808" i="5"/>
  <c r="I66808" i="5" a="1"/>
  <c r="I66808" i="5"/>
  <c r="J66808" i="5" a="1"/>
  <c r="J66808" i="5"/>
  <c r="K66808" i="5" a="1"/>
  <c r="K66808" i="5"/>
  <c r="L66808" i="5" a="1"/>
  <c r="L66808" i="5"/>
  <c r="M66808" i="5" a="1"/>
  <c r="M66808" i="5"/>
  <c r="H66809" i="5" a="1"/>
  <c r="H66809" i="5"/>
  <c r="I66809" i="5" a="1"/>
  <c r="I66809" i="5"/>
  <c r="J66809" i="5" a="1"/>
  <c r="J66809" i="5"/>
  <c r="K66809" i="5" a="1"/>
  <c r="K66809" i="5"/>
  <c r="L66809" i="5" a="1"/>
  <c r="L66809" i="5"/>
  <c r="M66809" i="5" a="1"/>
  <c r="M66809" i="5"/>
  <c r="H66810" i="5" a="1"/>
  <c r="H66810" i="5"/>
  <c r="I66810" i="5" a="1"/>
  <c r="I66810" i="5"/>
  <c r="J66810" i="5" a="1"/>
  <c r="J66810" i="5"/>
  <c r="K66810" i="5" a="1"/>
  <c r="K66810" i="5"/>
  <c r="L66810" i="5" a="1"/>
  <c r="L66810" i="5"/>
  <c r="M66810" i="5" a="1"/>
  <c r="M66810" i="5"/>
  <c r="H66811" i="5" a="1"/>
  <c r="H66811" i="5"/>
  <c r="I66811" i="5" a="1"/>
  <c r="I66811" i="5"/>
  <c r="J66811" i="5" a="1"/>
  <c r="J66811" i="5"/>
  <c r="K66811" i="5" a="1"/>
  <c r="K66811" i="5"/>
  <c r="L66811" i="5" a="1"/>
  <c r="L66811" i="5"/>
  <c r="M66811" i="5" a="1"/>
  <c r="M66811" i="5"/>
  <c r="H66812" i="5" a="1"/>
  <c r="H66812" i="5"/>
  <c r="I66812" i="5" a="1"/>
  <c r="I66812" i="5"/>
  <c r="J66812" i="5" a="1"/>
  <c r="J66812" i="5"/>
  <c r="K66812" i="5" a="1"/>
  <c r="K66812" i="5"/>
  <c r="L66812" i="5" a="1"/>
  <c r="L66812" i="5"/>
  <c r="M66812" i="5" a="1"/>
  <c r="M66812" i="5"/>
  <c r="H66813" i="5" a="1"/>
  <c r="H66813" i="5"/>
  <c r="I66813" i="5" a="1"/>
  <c r="I66813" i="5"/>
  <c r="J66813" i="5" a="1"/>
  <c r="J66813" i="5"/>
  <c r="K66813" i="5" a="1"/>
  <c r="K66813" i="5"/>
  <c r="L66813" i="5" a="1"/>
  <c r="L66813" i="5"/>
  <c r="M66813" i="5" a="1"/>
  <c r="M66813" i="5"/>
  <c r="H66814" i="5" a="1"/>
  <c r="H66814" i="5"/>
  <c r="I66814" i="5" a="1"/>
  <c r="I66814" i="5"/>
  <c r="J66814" i="5" a="1"/>
  <c r="J66814" i="5"/>
  <c r="K66814" i="5" a="1"/>
  <c r="K66814" i="5"/>
  <c r="L66814" i="5" a="1"/>
  <c r="L66814" i="5"/>
  <c r="M66814" i="5" a="1"/>
  <c r="M66814" i="5"/>
  <c r="H66815" i="5" a="1"/>
  <c r="H66815" i="5"/>
  <c r="I66815" i="5" a="1"/>
  <c r="I66815" i="5"/>
  <c r="J66815" i="5" a="1"/>
  <c r="J66815" i="5"/>
  <c r="K66815" i="5" a="1"/>
  <c r="K66815" i="5"/>
  <c r="L66815" i="5" a="1"/>
  <c r="L66815" i="5"/>
  <c r="M66815" i="5" a="1"/>
  <c r="M66815" i="5"/>
  <c r="H66816" i="5" a="1"/>
  <c r="H66816" i="5"/>
  <c r="I66816" i="5" a="1"/>
  <c r="I66816" i="5"/>
  <c r="J66816" i="5" a="1"/>
  <c r="J66816" i="5"/>
  <c r="K66816" i="5" a="1"/>
  <c r="K66816" i="5"/>
  <c r="L66816" i="5" a="1"/>
  <c r="L66816" i="5"/>
  <c r="M66816" i="5" a="1"/>
  <c r="M66816" i="5"/>
  <c r="H66817" i="5" a="1"/>
  <c r="H66817" i="5"/>
  <c r="I66817" i="5" a="1"/>
  <c r="I66817" i="5"/>
  <c r="J66817" i="5" a="1"/>
  <c r="J66817" i="5"/>
  <c r="K66817" i="5" a="1"/>
  <c r="K66817" i="5"/>
  <c r="L66817" i="5" a="1"/>
  <c r="L66817" i="5"/>
  <c r="M66817" i="5" a="1"/>
  <c r="M66817" i="5"/>
  <c r="H66818" i="5" a="1"/>
  <c r="H66818" i="5"/>
  <c r="I66818" i="5" a="1"/>
  <c r="I66818" i="5"/>
  <c r="J66818" i="5" a="1"/>
  <c r="J66818" i="5"/>
  <c r="K66818" i="5" a="1"/>
  <c r="K66818" i="5"/>
  <c r="L66818" i="5" a="1"/>
  <c r="L66818" i="5"/>
  <c r="M66818" i="5" a="1"/>
  <c r="M66818" i="5"/>
  <c r="H66819" i="5" a="1"/>
  <c r="H66819" i="5"/>
  <c r="I66819" i="5" a="1"/>
  <c r="I66819" i="5"/>
  <c r="J66819" i="5" a="1"/>
  <c r="J66819" i="5"/>
  <c r="K66819" i="5" a="1"/>
  <c r="K66819" i="5"/>
  <c r="L66819" i="5" a="1"/>
  <c r="L66819" i="5"/>
  <c r="M66819" i="5" a="1"/>
  <c r="M66819" i="5"/>
  <c r="H66820" i="5" a="1"/>
  <c r="H66820" i="5"/>
  <c r="I66820" i="5" a="1"/>
  <c r="I66820" i="5"/>
  <c r="J66820" i="5" a="1"/>
  <c r="J66820" i="5"/>
  <c r="K66820" i="5" a="1"/>
  <c r="K66820" i="5"/>
  <c r="L66820" i="5" a="1"/>
  <c r="L66820" i="5"/>
  <c r="M66820" i="5" a="1"/>
  <c r="M66820" i="5"/>
  <c r="H66821" i="5" a="1"/>
  <c r="H66821" i="5"/>
  <c r="I66821" i="5" a="1"/>
  <c r="I66821" i="5"/>
  <c r="J66821" i="5" a="1"/>
  <c r="J66821" i="5"/>
  <c r="K66821" i="5" a="1"/>
  <c r="K66821" i="5"/>
  <c r="L66821" i="5" a="1"/>
  <c r="L66821" i="5"/>
  <c r="M66821" i="5" a="1"/>
  <c r="M66821" i="5"/>
  <c r="H66822" i="5" a="1"/>
  <c r="H66822" i="5"/>
  <c r="I66822" i="5" a="1"/>
  <c r="I66822" i="5"/>
  <c r="J66822" i="5" a="1"/>
  <c r="J66822" i="5"/>
  <c r="K66822" i="5" a="1"/>
  <c r="K66822" i="5"/>
  <c r="L66822" i="5" a="1"/>
  <c r="L66822" i="5"/>
  <c r="M66822" i="5" a="1"/>
  <c r="M66822" i="5"/>
  <c r="H66823" i="5" a="1"/>
  <c r="H66823" i="5"/>
  <c r="I66823" i="5" a="1"/>
  <c r="I66823" i="5"/>
  <c r="J66823" i="5" a="1"/>
  <c r="J66823" i="5"/>
  <c r="K66823" i="5" a="1"/>
  <c r="K66823" i="5"/>
  <c r="L66823" i="5" a="1"/>
  <c r="L66823" i="5"/>
  <c r="M66823" i="5" a="1"/>
  <c r="M66823" i="5"/>
  <c r="H66824" i="5" a="1"/>
  <c r="H66824" i="5"/>
  <c r="I66824" i="5" a="1"/>
  <c r="I66824" i="5"/>
  <c r="J66824" i="5" a="1"/>
  <c r="J66824" i="5"/>
  <c r="K66824" i="5" a="1"/>
  <c r="K66824" i="5"/>
  <c r="L66824" i="5" a="1"/>
  <c r="L66824" i="5"/>
  <c r="M66824" i="5" a="1"/>
  <c r="M66824" i="5"/>
  <c r="H66825" i="5" a="1"/>
  <c r="H66825" i="5"/>
  <c r="I66825" i="5" a="1"/>
  <c r="I66825" i="5"/>
  <c r="J66825" i="5" a="1"/>
  <c r="J66825" i="5"/>
  <c r="K66825" i="5" a="1"/>
  <c r="K66825" i="5"/>
  <c r="L66825" i="5" a="1"/>
  <c r="L66825" i="5"/>
  <c r="M66825" i="5" a="1"/>
  <c r="M66825" i="5"/>
  <c r="H66826" i="5" a="1"/>
  <c r="H66826" i="5"/>
  <c r="I66826" i="5" a="1"/>
  <c r="I66826" i="5"/>
  <c r="J66826" i="5" a="1"/>
  <c r="J66826" i="5"/>
  <c r="K66826" i="5" a="1"/>
  <c r="K66826" i="5"/>
  <c r="L66826" i="5" a="1"/>
  <c r="L66826" i="5"/>
  <c r="M66826" i="5" a="1"/>
  <c r="M66826" i="5"/>
  <c r="H66827" i="5" a="1"/>
  <c r="H66827" i="5"/>
  <c r="I66827" i="5" a="1"/>
  <c r="I66827" i="5"/>
  <c r="J66827" i="5" a="1"/>
  <c r="J66827" i="5"/>
  <c r="K66827" i="5" a="1"/>
  <c r="K66827" i="5"/>
  <c r="L66827" i="5" a="1"/>
  <c r="L66827" i="5"/>
  <c r="M66827" i="5" a="1"/>
  <c r="M66827" i="5"/>
  <c r="H66828" i="5" a="1"/>
  <c r="H66828" i="5"/>
  <c r="I66828" i="5" a="1"/>
  <c r="I66828" i="5"/>
  <c r="J66828" i="5" a="1"/>
  <c r="J66828" i="5"/>
  <c r="K66828" i="5" a="1"/>
  <c r="K66828" i="5"/>
  <c r="L66828" i="5" a="1"/>
  <c r="L66828" i="5"/>
  <c r="M66828" i="5" a="1"/>
  <c r="M66828" i="5"/>
  <c r="H66829" i="5" a="1"/>
  <c r="H66829" i="5"/>
  <c r="I66829" i="5" a="1"/>
  <c r="I66829" i="5"/>
  <c r="J66829" i="5" a="1"/>
  <c r="J66829" i="5"/>
  <c r="K66829" i="5" a="1"/>
  <c r="K66829" i="5"/>
  <c r="L66829" i="5" a="1"/>
  <c r="L66829" i="5"/>
  <c r="M66829" i="5" a="1"/>
  <c r="M66829" i="5"/>
  <c r="H66830" i="5" a="1"/>
  <c r="H66830" i="5"/>
  <c r="I66830" i="5" a="1"/>
  <c r="I66830" i="5"/>
  <c r="J66830" i="5" a="1"/>
  <c r="J66830" i="5"/>
  <c r="K66830" i="5" a="1"/>
  <c r="K66830" i="5"/>
  <c r="L66830" i="5" a="1"/>
  <c r="L66830" i="5"/>
  <c r="M66830" i="5" a="1"/>
  <c r="M66830" i="5"/>
  <c r="H66831" i="5" a="1"/>
  <c r="H66831" i="5"/>
  <c r="I66831" i="5" a="1"/>
  <c r="I66831" i="5"/>
  <c r="J66831" i="5" a="1"/>
  <c r="J66831" i="5"/>
  <c r="K66831" i="5" a="1"/>
  <c r="K66831" i="5"/>
  <c r="L66831" i="5" a="1"/>
  <c r="L66831" i="5"/>
  <c r="M66831" i="5" a="1"/>
  <c r="M66831" i="5"/>
  <c r="H66832" i="5" a="1"/>
  <c r="H66832" i="5"/>
  <c r="I66832" i="5" a="1"/>
  <c r="I66832" i="5"/>
  <c r="J66832" i="5" a="1"/>
  <c r="J66832" i="5"/>
  <c r="K66832" i="5" a="1"/>
  <c r="K66832" i="5"/>
  <c r="L66832" i="5" a="1"/>
  <c r="L66832" i="5"/>
  <c r="M66832" i="5" a="1"/>
  <c r="M66832" i="5"/>
  <c r="H66833" i="5" a="1"/>
  <c r="H66833" i="5"/>
  <c r="I66833" i="5" a="1"/>
  <c r="I66833" i="5"/>
  <c r="J66833" i="5" a="1"/>
  <c r="J66833" i="5"/>
  <c r="K66833" i="5" a="1"/>
  <c r="K66833" i="5"/>
  <c r="L66833" i="5" a="1"/>
  <c r="L66833" i="5"/>
  <c r="M66833" i="5" a="1"/>
  <c r="M66833" i="5"/>
  <c r="H66834" i="5" a="1"/>
  <c r="H66834" i="5"/>
  <c r="I66834" i="5" a="1"/>
  <c r="I66834" i="5"/>
  <c r="J66834" i="5" a="1"/>
  <c r="J66834" i="5"/>
  <c r="K66834" i="5" a="1"/>
  <c r="K66834" i="5"/>
  <c r="L66834" i="5" a="1"/>
  <c r="L66834" i="5"/>
  <c r="M66834" i="5" a="1"/>
  <c r="M66834" i="5"/>
  <c r="H66835" i="5" a="1"/>
  <c r="H66835" i="5"/>
  <c r="I66835" i="5" a="1"/>
  <c r="I66835" i="5"/>
  <c r="J66835" i="5" a="1"/>
  <c r="J66835" i="5"/>
  <c r="K66835" i="5" a="1"/>
  <c r="K66835" i="5"/>
  <c r="L66835" i="5" a="1"/>
  <c r="L66835" i="5"/>
  <c r="M66835" i="5" a="1"/>
  <c r="M66835" i="5"/>
  <c r="H66836" i="5" a="1"/>
  <c r="H66836" i="5"/>
  <c r="I66836" i="5" a="1"/>
  <c r="I66836" i="5"/>
  <c r="J66836" i="5" a="1"/>
  <c r="J66836" i="5"/>
  <c r="K66836" i="5" a="1"/>
  <c r="K66836" i="5"/>
  <c r="L66836" i="5" a="1"/>
  <c r="L66836" i="5"/>
  <c r="M66836" i="5" a="1"/>
  <c r="M66836" i="5"/>
  <c r="H66837" i="5" a="1"/>
  <c r="H66837" i="5"/>
  <c r="I66837" i="5" a="1"/>
  <c r="I66837" i="5"/>
  <c r="J66837" i="5" a="1"/>
  <c r="J66837" i="5"/>
  <c r="K66837" i="5" a="1"/>
  <c r="K66837" i="5"/>
  <c r="L66837" i="5" a="1"/>
  <c r="L66837" i="5"/>
  <c r="M66837" i="5" a="1"/>
  <c r="M66837" i="5"/>
  <c r="H66838" i="5" a="1"/>
  <c r="H66838" i="5"/>
  <c r="I66838" i="5" a="1"/>
  <c r="I66838" i="5"/>
  <c r="J66838" i="5" a="1"/>
  <c r="J66838" i="5"/>
  <c r="K66838" i="5" a="1"/>
  <c r="K66838" i="5"/>
  <c r="L66838" i="5" a="1"/>
  <c r="L66838" i="5"/>
  <c r="M66838" i="5" a="1"/>
  <c r="M66838" i="5"/>
  <c r="H66839" i="5" a="1"/>
  <c r="H66839" i="5"/>
  <c r="I66839" i="5" a="1"/>
  <c r="I66839" i="5"/>
  <c r="J66839" i="5" a="1"/>
  <c r="J66839" i="5"/>
  <c r="K66839" i="5" a="1"/>
  <c r="K66839" i="5"/>
  <c r="L66839" i="5" a="1"/>
  <c r="L66839" i="5"/>
  <c r="M66839" i="5" a="1"/>
  <c r="M66839" i="5"/>
  <c r="H66840" i="5" a="1"/>
  <c r="H66840" i="5"/>
  <c r="I66840" i="5" a="1"/>
  <c r="I66840" i="5"/>
  <c r="J66840" i="5" a="1"/>
  <c r="J66840" i="5"/>
  <c r="K66840" i="5" a="1"/>
  <c r="K66840" i="5"/>
  <c r="L66840" i="5" a="1"/>
  <c r="L66840" i="5"/>
  <c r="M66840" i="5" a="1"/>
  <c r="M66840" i="5"/>
  <c r="H66841" i="5" a="1"/>
  <c r="H66841" i="5"/>
  <c r="I66841" i="5" a="1"/>
  <c r="I66841" i="5"/>
  <c r="J66841" i="5" a="1"/>
  <c r="J66841" i="5"/>
  <c r="K66841" i="5" a="1"/>
  <c r="K66841" i="5"/>
  <c r="L66841" i="5" a="1"/>
  <c r="L66841" i="5"/>
  <c r="M66841" i="5" a="1"/>
  <c r="M66841" i="5"/>
  <c r="H66842" i="5" a="1"/>
  <c r="H66842" i="5"/>
  <c r="I66842" i="5" a="1"/>
  <c r="I66842" i="5"/>
  <c r="J66842" i="5" a="1"/>
  <c r="J66842" i="5"/>
  <c r="K66842" i="5" a="1"/>
  <c r="K66842" i="5"/>
  <c r="L66842" i="5" a="1"/>
  <c r="L66842" i="5"/>
  <c r="M66842" i="5" a="1"/>
  <c r="M66842" i="5"/>
  <c r="H66843" i="5" a="1"/>
  <c r="H66843" i="5"/>
  <c r="I66843" i="5" a="1"/>
  <c r="I66843" i="5"/>
  <c r="J66843" i="5" a="1"/>
  <c r="J66843" i="5"/>
  <c r="K66843" i="5" a="1"/>
  <c r="K66843" i="5"/>
  <c r="L66843" i="5" a="1"/>
  <c r="L66843" i="5"/>
  <c r="M66843" i="5" a="1"/>
  <c r="M66843" i="5"/>
  <c r="H66844" i="5" a="1"/>
  <c r="H66844" i="5"/>
  <c r="I66844" i="5" a="1"/>
  <c r="I66844" i="5"/>
  <c r="J66844" i="5" a="1"/>
  <c r="J66844" i="5"/>
  <c r="K66844" i="5" a="1"/>
  <c r="K66844" i="5"/>
  <c r="L66844" i="5" a="1"/>
  <c r="L66844" i="5"/>
  <c r="M66844" i="5" a="1"/>
  <c r="M66844" i="5"/>
  <c r="H66845" i="5" a="1"/>
  <c r="H66845" i="5"/>
  <c r="I66845" i="5" a="1"/>
  <c r="I66845" i="5"/>
  <c r="J66845" i="5" a="1"/>
  <c r="J66845" i="5"/>
  <c r="K66845" i="5" a="1"/>
  <c r="K66845" i="5"/>
  <c r="L66845" i="5" a="1"/>
  <c r="L66845" i="5"/>
  <c r="M66845" i="5" a="1"/>
  <c r="M66845" i="5"/>
  <c r="H66846" i="5" a="1"/>
  <c r="H66846" i="5"/>
  <c r="I66846" i="5" a="1"/>
  <c r="I66846" i="5"/>
  <c r="J66846" i="5" a="1"/>
  <c r="J66846" i="5"/>
  <c r="K66846" i="5" a="1"/>
  <c r="K66846" i="5"/>
  <c r="L66846" i="5" a="1"/>
  <c r="L66846" i="5"/>
  <c r="M66846" i="5" a="1"/>
  <c r="M66846" i="5"/>
  <c r="H66847" i="5" a="1"/>
  <c r="H66847" i="5"/>
  <c r="I66847" i="5" a="1"/>
  <c r="I66847" i="5"/>
  <c r="J66847" i="5" a="1"/>
  <c r="J66847" i="5"/>
  <c r="K66847" i="5" a="1"/>
  <c r="K66847" i="5"/>
  <c r="L66847" i="5" a="1"/>
  <c r="L66847" i="5"/>
  <c r="M66847" i="5" a="1"/>
  <c r="M66847" i="5"/>
  <c r="H66848" i="5" a="1"/>
  <c r="H66848" i="5"/>
  <c r="I66848" i="5" a="1"/>
  <c r="I66848" i="5"/>
  <c r="J66848" i="5" a="1"/>
  <c r="J66848" i="5"/>
  <c r="K66848" i="5" a="1"/>
  <c r="K66848" i="5"/>
  <c r="L66848" i="5" a="1"/>
  <c r="L66848" i="5"/>
  <c r="M66848" i="5" a="1"/>
  <c r="M66848" i="5"/>
  <c r="H66849" i="5" a="1"/>
  <c r="H66849" i="5"/>
  <c r="I66849" i="5" a="1"/>
  <c r="I66849" i="5"/>
  <c r="J66849" i="5" a="1"/>
  <c r="J66849" i="5"/>
  <c r="K66849" i="5" a="1"/>
  <c r="K66849" i="5"/>
  <c r="L66849" i="5" a="1"/>
  <c r="L66849" i="5"/>
  <c r="M66849" i="5" a="1"/>
  <c r="M66849" i="5"/>
  <c r="H66850" i="5" a="1"/>
  <c r="H66850" i="5"/>
  <c r="I66850" i="5" a="1"/>
  <c r="I66850" i="5"/>
  <c r="J66850" i="5" a="1"/>
  <c r="J66850" i="5"/>
  <c r="K66850" i="5" a="1"/>
  <c r="K66850" i="5"/>
  <c r="L66850" i="5" a="1"/>
  <c r="L66850" i="5"/>
  <c r="M66850" i="5" a="1"/>
  <c r="M66850" i="5"/>
  <c r="H66851" i="5" a="1"/>
  <c r="H66851" i="5"/>
  <c r="I66851" i="5" a="1"/>
  <c r="I66851" i="5"/>
  <c r="J66851" i="5" a="1"/>
  <c r="J66851" i="5"/>
  <c r="K66851" i="5" a="1"/>
  <c r="K66851" i="5"/>
  <c r="L66851" i="5" a="1"/>
  <c r="L66851" i="5"/>
  <c r="M66851" i="5" a="1"/>
  <c r="M66851" i="5"/>
  <c r="H66852" i="5" a="1"/>
  <c r="H66852" i="5"/>
  <c r="I66852" i="5" a="1"/>
  <c r="I66852" i="5"/>
  <c r="J66852" i="5" a="1"/>
  <c r="J66852" i="5"/>
  <c r="K66852" i="5" a="1"/>
  <c r="K66852" i="5"/>
  <c r="L66852" i="5" a="1"/>
  <c r="L66852" i="5"/>
  <c r="M66852" i="5" a="1"/>
  <c r="M66852" i="5"/>
  <c r="H66853" i="5" a="1"/>
  <c r="H66853" i="5"/>
  <c r="I66853" i="5" a="1"/>
  <c r="I66853" i="5"/>
  <c r="J66853" i="5" a="1"/>
  <c r="J66853" i="5"/>
  <c r="K66853" i="5" a="1"/>
  <c r="K66853" i="5"/>
  <c r="L66853" i="5" a="1"/>
  <c r="L66853" i="5"/>
  <c r="M66853" i="5" a="1"/>
  <c r="M66853" i="5"/>
  <c r="H66854" i="5" a="1"/>
  <c r="H66854" i="5"/>
  <c r="I66854" i="5" a="1"/>
  <c r="I66854" i="5"/>
  <c r="J66854" i="5" a="1"/>
  <c r="J66854" i="5"/>
  <c r="K66854" i="5" a="1"/>
  <c r="K66854" i="5"/>
  <c r="L66854" i="5" a="1"/>
  <c r="L66854" i="5"/>
  <c r="M66854" i="5" a="1"/>
  <c r="M66854" i="5"/>
  <c r="H66855" i="5" a="1"/>
  <c r="H66855" i="5"/>
  <c r="I66855" i="5" a="1"/>
  <c r="I66855" i="5"/>
  <c r="J66855" i="5" a="1"/>
  <c r="J66855" i="5"/>
  <c r="K66855" i="5" a="1"/>
  <c r="K66855" i="5"/>
  <c r="L66855" i="5" a="1"/>
  <c r="L66855" i="5"/>
  <c r="M66855" i="5" a="1"/>
  <c r="M66855" i="5"/>
  <c r="H66856" i="5" a="1"/>
  <c r="H66856" i="5"/>
  <c r="I66856" i="5" a="1"/>
  <c r="I66856" i="5"/>
  <c r="J66856" i="5" a="1"/>
  <c r="J66856" i="5"/>
  <c r="K66856" i="5" a="1"/>
  <c r="K66856" i="5"/>
  <c r="L66856" i="5" a="1"/>
  <c r="L66856" i="5"/>
  <c r="M66856" i="5" a="1"/>
  <c r="M66856" i="5"/>
  <c r="H66857" i="5" a="1"/>
  <c r="H66857" i="5"/>
  <c r="I66857" i="5" a="1"/>
  <c r="I66857" i="5"/>
  <c r="J66857" i="5" a="1"/>
  <c r="J66857" i="5"/>
  <c r="K66857" i="5" a="1"/>
  <c r="K66857" i="5"/>
  <c r="L66857" i="5" a="1"/>
  <c r="L66857" i="5"/>
  <c r="M66857" i="5" a="1"/>
  <c r="M66857" i="5"/>
  <c r="H66858" i="5" a="1"/>
  <c r="H66858" i="5"/>
  <c r="I66858" i="5" a="1"/>
  <c r="I66858" i="5"/>
  <c r="J66858" i="5" a="1"/>
  <c r="J66858" i="5"/>
  <c r="K66858" i="5" a="1"/>
  <c r="K66858" i="5"/>
  <c r="L66858" i="5" a="1"/>
  <c r="L66858" i="5"/>
  <c r="M66858" i="5" a="1"/>
  <c r="M66858" i="5"/>
  <c r="H66859" i="5" a="1"/>
  <c r="H66859" i="5"/>
  <c r="I66859" i="5" a="1"/>
  <c r="I66859" i="5"/>
  <c r="J66859" i="5" a="1"/>
  <c r="J66859" i="5"/>
  <c r="K66859" i="5" a="1"/>
  <c r="K66859" i="5"/>
  <c r="L66859" i="5" a="1"/>
  <c r="L66859" i="5"/>
  <c r="M66859" i="5" a="1"/>
  <c r="M66859" i="5"/>
  <c r="H66860" i="5" a="1"/>
  <c r="H66860" i="5"/>
  <c r="I66860" i="5" a="1"/>
  <c r="I66860" i="5"/>
  <c r="J66860" i="5" a="1"/>
  <c r="J66860" i="5"/>
  <c r="K66860" i="5" a="1"/>
  <c r="K66860" i="5"/>
  <c r="L66860" i="5" a="1"/>
  <c r="L66860" i="5"/>
  <c r="M66860" i="5" a="1"/>
  <c r="M66860" i="5"/>
  <c r="H66861" i="5" a="1"/>
  <c r="H66861" i="5"/>
  <c r="I66861" i="5" a="1"/>
  <c r="I66861" i="5"/>
  <c r="J66861" i="5" a="1"/>
  <c r="J66861" i="5"/>
  <c r="K66861" i="5" a="1"/>
  <c r="K66861" i="5"/>
  <c r="L66861" i="5" a="1"/>
  <c r="L66861" i="5"/>
  <c r="M66861" i="5" a="1"/>
  <c r="M66861" i="5"/>
  <c r="H66862" i="5" a="1"/>
  <c r="H66862" i="5"/>
  <c r="I66862" i="5" a="1"/>
  <c r="I66862" i="5"/>
  <c r="J66862" i="5" a="1"/>
  <c r="J66862" i="5"/>
  <c r="K66862" i="5" a="1"/>
  <c r="K66862" i="5"/>
  <c r="L66862" i="5" a="1"/>
  <c r="L66862" i="5"/>
  <c r="M66862" i="5" a="1"/>
  <c r="M66862" i="5"/>
  <c r="H66863" i="5" a="1"/>
  <c r="H66863" i="5"/>
  <c r="I66863" i="5" a="1"/>
  <c r="I66863" i="5"/>
  <c r="J66863" i="5" a="1"/>
  <c r="J66863" i="5"/>
  <c r="K66863" i="5" a="1"/>
  <c r="K66863" i="5"/>
  <c r="L66863" i="5" a="1"/>
  <c r="L66863" i="5"/>
  <c r="M66863" i="5" a="1"/>
  <c r="M66863" i="5"/>
  <c r="H66864" i="5" a="1"/>
  <c r="H66864" i="5"/>
  <c r="I66864" i="5" a="1"/>
  <c r="I66864" i="5"/>
  <c r="J66864" i="5" a="1"/>
  <c r="J66864" i="5"/>
  <c r="K66864" i="5" a="1"/>
  <c r="K66864" i="5"/>
  <c r="L66864" i="5" a="1"/>
  <c r="L66864" i="5"/>
  <c r="M66864" i="5" a="1"/>
  <c r="M66864" i="5"/>
  <c r="H66865" i="5" a="1"/>
  <c r="H66865" i="5"/>
  <c r="I66865" i="5" a="1"/>
  <c r="I66865" i="5"/>
  <c r="J66865" i="5" a="1"/>
  <c r="J66865" i="5"/>
  <c r="K66865" i="5" a="1"/>
  <c r="K66865" i="5"/>
  <c r="L66865" i="5" a="1"/>
  <c r="L66865" i="5"/>
  <c r="M66865" i="5" a="1"/>
  <c r="M66865" i="5"/>
  <c r="H66866" i="5" a="1"/>
  <c r="H66866" i="5"/>
  <c r="I66866" i="5" a="1"/>
  <c r="I66866" i="5"/>
  <c r="J66866" i="5" a="1"/>
  <c r="J66866" i="5"/>
  <c r="K66866" i="5" a="1"/>
  <c r="K66866" i="5"/>
  <c r="L66866" i="5" a="1"/>
  <c r="L66866" i="5"/>
  <c r="M66866" i="5" a="1"/>
  <c r="M66866" i="5"/>
  <c r="H66867" i="5" a="1"/>
  <c r="H66867" i="5"/>
  <c r="I66867" i="5" a="1"/>
  <c r="I66867" i="5"/>
  <c r="J66867" i="5" a="1"/>
  <c r="J66867" i="5"/>
  <c r="K66867" i="5" a="1"/>
  <c r="K66867" i="5"/>
  <c r="L66867" i="5" a="1"/>
  <c r="L66867" i="5"/>
  <c r="M66867" i="5" a="1"/>
  <c r="M66867" i="5"/>
  <c r="H66868" i="5" a="1"/>
  <c r="H66868" i="5"/>
  <c r="I66868" i="5" a="1"/>
  <c r="I66868" i="5"/>
  <c r="J66868" i="5" a="1"/>
  <c r="J66868" i="5"/>
  <c r="K66868" i="5" a="1"/>
  <c r="K66868" i="5"/>
  <c r="L66868" i="5" a="1"/>
  <c r="L66868" i="5"/>
  <c r="M66868" i="5" a="1"/>
  <c r="M66868" i="5"/>
  <c r="H66869" i="5" a="1"/>
  <c r="H66869" i="5"/>
  <c r="I66869" i="5" a="1"/>
  <c r="I66869" i="5"/>
  <c r="J66869" i="5" a="1"/>
  <c r="J66869" i="5"/>
  <c r="K66869" i="5" a="1"/>
  <c r="K66869" i="5"/>
  <c r="L66869" i="5" a="1"/>
  <c r="L66869" i="5"/>
  <c r="M66869" i="5" a="1"/>
  <c r="M66869" i="5"/>
  <c r="H66870" i="5" a="1"/>
  <c r="H66870" i="5"/>
  <c r="I66870" i="5" a="1"/>
  <c r="I66870" i="5"/>
  <c r="J66870" i="5" a="1"/>
  <c r="J66870" i="5"/>
  <c r="K66870" i="5" a="1"/>
  <c r="K66870" i="5"/>
  <c r="L66870" i="5" a="1"/>
  <c r="L66870" i="5"/>
  <c r="M66870" i="5" a="1"/>
  <c r="M66870" i="5"/>
  <c r="H66871" i="5" a="1"/>
  <c r="H66871" i="5"/>
  <c r="I66871" i="5" a="1"/>
  <c r="I66871" i="5"/>
  <c r="J66871" i="5" a="1"/>
  <c r="J66871" i="5"/>
  <c r="K66871" i="5" a="1"/>
  <c r="K66871" i="5"/>
  <c r="L66871" i="5" a="1"/>
  <c r="L66871" i="5"/>
  <c r="M66871" i="5" a="1"/>
  <c r="M66871" i="5"/>
  <c r="H66872" i="5" a="1"/>
  <c r="H66872" i="5"/>
  <c r="I66872" i="5" a="1"/>
  <c r="I66872" i="5"/>
  <c r="J66872" i="5" a="1"/>
  <c r="J66872" i="5"/>
  <c r="K66872" i="5" a="1"/>
  <c r="K66872" i="5"/>
  <c r="L66872" i="5" a="1"/>
  <c r="L66872" i="5"/>
  <c r="M66872" i="5" a="1"/>
  <c r="M66872" i="5"/>
  <c r="H66873" i="5" a="1"/>
  <c r="H66873" i="5"/>
  <c r="I66873" i="5" a="1"/>
  <c r="I66873" i="5"/>
  <c r="J66873" i="5" a="1"/>
  <c r="J66873" i="5"/>
  <c r="K66873" i="5" a="1"/>
  <c r="K66873" i="5"/>
  <c r="L66873" i="5" a="1"/>
  <c r="L66873" i="5"/>
  <c r="M66873" i="5" a="1"/>
  <c r="M66873" i="5"/>
  <c r="H66874" i="5" a="1"/>
  <c r="H66874" i="5"/>
  <c r="I66874" i="5" a="1"/>
  <c r="I66874" i="5"/>
  <c r="J66874" i="5" a="1"/>
  <c r="J66874" i="5"/>
  <c r="K66874" i="5" a="1"/>
  <c r="K66874" i="5"/>
  <c r="L66874" i="5" a="1"/>
  <c r="L66874" i="5"/>
  <c r="M66874" i="5" a="1"/>
  <c r="M66874" i="5"/>
  <c r="H66875" i="5" a="1"/>
  <c r="H66875" i="5"/>
  <c r="I66875" i="5" a="1"/>
  <c r="I66875" i="5"/>
  <c r="J66875" i="5" a="1"/>
  <c r="J66875" i="5"/>
  <c r="K66875" i="5" a="1"/>
  <c r="K66875" i="5"/>
  <c r="L66875" i="5" a="1"/>
  <c r="L66875" i="5"/>
  <c r="M66875" i="5" a="1"/>
  <c r="M66875" i="5"/>
  <c r="H66876" i="5" a="1"/>
  <c r="H66876" i="5"/>
  <c r="I66876" i="5" a="1"/>
  <c r="I66876" i="5"/>
  <c r="J66876" i="5" a="1"/>
  <c r="J66876" i="5"/>
  <c r="K66876" i="5" a="1"/>
  <c r="K66876" i="5"/>
  <c r="L66876" i="5" a="1"/>
  <c r="L66876" i="5"/>
  <c r="M66876" i="5" a="1"/>
  <c r="M66876" i="5"/>
  <c r="H66877" i="5" a="1"/>
  <c r="H66877" i="5"/>
  <c r="I66877" i="5" a="1"/>
  <c r="I66877" i="5"/>
  <c r="J66877" i="5" a="1"/>
  <c r="J66877" i="5"/>
  <c r="K66877" i="5" a="1"/>
  <c r="K66877" i="5"/>
  <c r="L66877" i="5" a="1"/>
  <c r="L66877" i="5"/>
  <c r="M66877" i="5" a="1"/>
  <c r="M66877" i="5"/>
  <c r="H66878" i="5" a="1"/>
  <c r="H66878" i="5"/>
  <c r="I66878" i="5" a="1"/>
  <c r="I66878" i="5"/>
  <c r="J66878" i="5" a="1"/>
  <c r="J66878" i="5"/>
  <c r="K66878" i="5" a="1"/>
  <c r="K66878" i="5"/>
  <c r="L66878" i="5" a="1"/>
  <c r="L66878" i="5"/>
  <c r="M66878" i="5" a="1"/>
  <c r="M66878" i="5"/>
  <c r="H66879" i="5" a="1"/>
  <c r="H66879" i="5"/>
  <c r="I66879" i="5" a="1"/>
  <c r="I66879" i="5"/>
  <c r="J66879" i="5" a="1"/>
  <c r="J66879" i="5"/>
  <c r="K66879" i="5" a="1"/>
  <c r="K66879" i="5"/>
  <c r="L66879" i="5" a="1"/>
  <c r="L66879" i="5"/>
  <c r="M66879" i="5" a="1"/>
  <c r="M66879" i="5"/>
  <c r="H66880" i="5" a="1"/>
  <c r="H66880" i="5"/>
  <c r="I66880" i="5" a="1"/>
  <c r="I66880" i="5"/>
  <c r="J66880" i="5" a="1"/>
  <c r="J66880" i="5"/>
  <c r="K66880" i="5" a="1"/>
  <c r="K66880" i="5"/>
  <c r="L66880" i="5" a="1"/>
  <c r="L66880" i="5"/>
  <c r="M66880" i="5" a="1"/>
  <c r="M66880" i="5"/>
  <c r="H66881" i="5" a="1"/>
  <c r="H66881" i="5"/>
  <c r="I66881" i="5" a="1"/>
  <c r="I66881" i="5"/>
  <c r="J66881" i="5" a="1"/>
  <c r="J66881" i="5"/>
  <c r="K66881" i="5" a="1"/>
  <c r="K66881" i="5"/>
  <c r="L66881" i="5" a="1"/>
  <c r="L66881" i="5"/>
  <c r="M66881" i="5" a="1"/>
  <c r="M66881" i="5"/>
  <c r="H66882" i="5" a="1"/>
  <c r="H66882" i="5"/>
  <c r="I66882" i="5" a="1"/>
  <c r="I66882" i="5"/>
  <c r="J66882" i="5" a="1"/>
  <c r="J66882" i="5"/>
  <c r="K66882" i="5" a="1"/>
  <c r="K66882" i="5"/>
  <c r="L66882" i="5" a="1"/>
  <c r="L66882" i="5"/>
  <c r="M66882" i="5" a="1"/>
  <c r="M66882" i="5"/>
  <c r="H66883" i="5" a="1"/>
  <c r="H66883" i="5"/>
  <c r="I66883" i="5" a="1"/>
  <c r="I66883" i="5"/>
  <c r="J66883" i="5" a="1"/>
  <c r="J66883" i="5"/>
  <c r="K66883" i="5" a="1"/>
  <c r="K66883" i="5"/>
  <c r="L66883" i="5" a="1"/>
  <c r="L66883" i="5"/>
  <c r="M66883" i="5" a="1"/>
  <c r="M66883" i="5"/>
  <c r="H66884" i="5" a="1"/>
  <c r="H66884" i="5"/>
  <c r="I66884" i="5" a="1"/>
  <c r="I66884" i="5"/>
  <c r="J66884" i="5" a="1"/>
  <c r="J66884" i="5"/>
  <c r="K66884" i="5" a="1"/>
  <c r="K66884" i="5"/>
  <c r="L66884" i="5" a="1"/>
  <c r="L66884" i="5"/>
  <c r="M66884" i="5" a="1"/>
  <c r="M66884" i="5"/>
  <c r="H66885" i="5" a="1"/>
  <c r="H66885" i="5"/>
  <c r="I66885" i="5" a="1"/>
  <c r="I66885" i="5"/>
  <c r="J66885" i="5" a="1"/>
  <c r="J66885" i="5"/>
  <c r="K66885" i="5" a="1"/>
  <c r="K66885" i="5"/>
  <c r="L66885" i="5" a="1"/>
  <c r="L66885" i="5"/>
  <c r="M66885" i="5" a="1"/>
  <c r="M66885" i="5"/>
  <c r="H66886" i="5" a="1"/>
  <c r="H66886" i="5"/>
  <c r="I66886" i="5" a="1"/>
  <c r="I66886" i="5"/>
  <c r="J66886" i="5" a="1"/>
  <c r="J66886" i="5"/>
  <c r="K66886" i="5" a="1"/>
  <c r="K66886" i="5"/>
  <c r="L66886" i="5" a="1"/>
  <c r="L66886" i="5"/>
  <c r="M66886" i="5" a="1"/>
  <c r="M66886" i="5"/>
  <c r="H66887" i="5" a="1"/>
  <c r="H66887" i="5"/>
  <c r="I66887" i="5" a="1"/>
  <c r="I66887" i="5"/>
  <c r="J66887" i="5" a="1"/>
  <c r="J66887" i="5"/>
  <c r="K66887" i="5" a="1"/>
  <c r="K66887" i="5"/>
  <c r="L66887" i="5" a="1"/>
  <c r="L66887" i="5"/>
  <c r="M66887" i="5" a="1"/>
  <c r="M66887" i="5"/>
  <c r="H66888" i="5" a="1"/>
  <c r="H66888" i="5"/>
  <c r="I66888" i="5" a="1"/>
  <c r="I66888" i="5"/>
  <c r="J66888" i="5" a="1"/>
  <c r="J66888" i="5"/>
  <c r="K66888" i="5" a="1"/>
  <c r="K66888" i="5"/>
  <c r="L66888" i="5" a="1"/>
  <c r="L66888" i="5"/>
  <c r="M66888" i="5" a="1"/>
  <c r="M66888" i="5"/>
  <c r="H66889" i="5" a="1"/>
  <c r="H66889" i="5"/>
  <c r="I66889" i="5" a="1"/>
  <c r="I66889" i="5"/>
  <c r="J66889" i="5" a="1"/>
  <c r="J66889" i="5"/>
  <c r="K66889" i="5" a="1"/>
  <c r="K66889" i="5"/>
  <c r="L66889" i="5" a="1"/>
  <c r="L66889" i="5"/>
  <c r="M66889" i="5" a="1"/>
  <c r="M66889" i="5"/>
  <c r="H66890" i="5" a="1"/>
  <c r="H66890" i="5"/>
  <c r="I66890" i="5" a="1"/>
  <c r="I66890" i="5"/>
  <c r="J66890" i="5" a="1"/>
  <c r="J66890" i="5"/>
  <c r="K66890" i="5" a="1"/>
  <c r="K66890" i="5"/>
  <c r="L66890" i="5" a="1"/>
  <c r="L66890" i="5"/>
  <c r="M66890" i="5" a="1"/>
  <c r="M66890" i="5"/>
  <c r="H66891" i="5" a="1"/>
  <c r="H66891" i="5"/>
  <c r="I66891" i="5" a="1"/>
  <c r="I66891" i="5"/>
  <c r="J66891" i="5" a="1"/>
  <c r="J66891" i="5"/>
  <c r="K66891" i="5" a="1"/>
  <c r="K66891" i="5"/>
  <c r="L66891" i="5" a="1"/>
  <c r="L66891" i="5"/>
  <c r="M66891" i="5" a="1"/>
  <c r="M66891" i="5"/>
  <c r="H66892" i="5" a="1"/>
  <c r="H66892" i="5"/>
  <c r="I66892" i="5" a="1"/>
  <c r="I66892" i="5"/>
  <c r="J66892" i="5" a="1"/>
  <c r="J66892" i="5"/>
  <c r="K66892" i="5" a="1"/>
  <c r="K66892" i="5"/>
  <c r="L66892" i="5" a="1"/>
  <c r="L66892" i="5"/>
  <c r="M66892" i="5" a="1"/>
  <c r="M66892" i="5"/>
  <c r="H66893" i="5" a="1"/>
  <c r="H66893" i="5"/>
  <c r="I66893" i="5" a="1"/>
  <c r="I66893" i="5"/>
  <c r="J66893" i="5" a="1"/>
  <c r="J66893" i="5"/>
  <c r="K66893" i="5" a="1"/>
  <c r="K66893" i="5"/>
  <c r="L66893" i="5" a="1"/>
  <c r="L66893" i="5"/>
  <c r="M66893" i="5" a="1"/>
  <c r="M66893" i="5"/>
  <c r="H66894" i="5" a="1"/>
  <c r="H66894" i="5"/>
  <c r="I66894" i="5" a="1"/>
  <c r="I66894" i="5"/>
  <c r="J66894" i="5" a="1"/>
  <c r="J66894" i="5"/>
  <c r="K66894" i="5" a="1"/>
  <c r="K66894" i="5"/>
  <c r="L66894" i="5" a="1"/>
  <c r="L66894" i="5"/>
  <c r="M66894" i="5" a="1"/>
  <c r="M66894" i="5"/>
  <c r="H66895" i="5" a="1"/>
  <c r="H66895" i="5"/>
  <c r="I66895" i="5" a="1"/>
  <c r="I66895" i="5"/>
  <c r="J66895" i="5" a="1"/>
  <c r="J66895" i="5"/>
  <c r="K66895" i="5" a="1"/>
  <c r="K66895" i="5"/>
  <c r="L66895" i="5" a="1"/>
  <c r="L66895" i="5"/>
  <c r="M66895" i="5" a="1"/>
  <c r="M66895" i="5"/>
  <c r="H66896" i="5" a="1"/>
  <c r="H66896" i="5"/>
  <c r="I66896" i="5" a="1"/>
  <c r="I66896" i="5"/>
  <c r="J66896" i="5" a="1"/>
  <c r="J66896" i="5"/>
  <c r="K66896" i="5" a="1"/>
  <c r="K66896" i="5"/>
  <c r="L66896" i="5" a="1"/>
  <c r="L66896" i="5"/>
  <c r="M66896" i="5" a="1"/>
  <c r="M66896" i="5"/>
  <c r="H66897" i="5" a="1"/>
  <c r="H66897" i="5"/>
  <c r="I66897" i="5" a="1"/>
  <c r="I66897" i="5"/>
  <c r="J66897" i="5" a="1"/>
  <c r="J66897" i="5"/>
  <c r="K66897" i="5" a="1"/>
  <c r="K66897" i="5"/>
  <c r="L66897" i="5" a="1"/>
  <c r="L66897" i="5"/>
  <c r="M66897" i="5" a="1"/>
  <c r="M66897" i="5"/>
  <c r="H66898" i="5" a="1"/>
  <c r="H66898" i="5"/>
  <c r="I66898" i="5" a="1"/>
  <c r="I66898" i="5"/>
  <c r="J66898" i="5" a="1"/>
  <c r="J66898" i="5"/>
  <c r="K66898" i="5" a="1"/>
  <c r="K66898" i="5"/>
  <c r="L66898" i="5" a="1"/>
  <c r="L66898" i="5"/>
  <c r="M66898" i="5" a="1"/>
  <c r="M66898" i="5"/>
  <c r="H66899" i="5" a="1"/>
  <c r="H66899" i="5"/>
  <c r="I66899" i="5" a="1"/>
  <c r="I66899" i="5"/>
  <c r="J66899" i="5" a="1"/>
  <c r="J66899" i="5"/>
  <c r="K66899" i="5" a="1"/>
  <c r="K66899" i="5"/>
  <c r="L66899" i="5" a="1"/>
  <c r="L66899" i="5"/>
  <c r="M66899" i="5" a="1"/>
  <c r="M66899" i="5"/>
  <c r="H66900" i="5" a="1"/>
  <c r="H66900" i="5"/>
  <c r="I66900" i="5" a="1"/>
  <c r="I66900" i="5"/>
  <c r="J66900" i="5" a="1"/>
  <c r="J66900" i="5"/>
  <c r="K66900" i="5" a="1"/>
  <c r="K66900" i="5"/>
  <c r="L66900" i="5" a="1"/>
  <c r="L66900" i="5"/>
  <c r="M66900" i="5" a="1"/>
  <c r="M66900" i="5"/>
  <c r="H66901" i="5" a="1"/>
  <c r="H66901" i="5"/>
  <c r="I66901" i="5" a="1"/>
  <c r="I66901" i="5"/>
  <c r="J66901" i="5" a="1"/>
  <c r="J66901" i="5"/>
  <c r="K66901" i="5" a="1"/>
  <c r="K66901" i="5"/>
  <c r="L66901" i="5" a="1"/>
  <c r="L66901" i="5"/>
  <c r="M66901" i="5" a="1"/>
  <c r="M66901" i="5"/>
  <c r="H66902" i="5" a="1"/>
  <c r="H66902" i="5"/>
  <c r="I66902" i="5" a="1"/>
  <c r="I66902" i="5"/>
  <c r="J66902" i="5" a="1"/>
  <c r="J66902" i="5"/>
  <c r="K66902" i="5" a="1"/>
  <c r="K66902" i="5"/>
  <c r="L66902" i="5" a="1"/>
  <c r="L66902" i="5"/>
  <c r="M66902" i="5" a="1"/>
  <c r="M66902" i="5"/>
  <c r="H66903" i="5" a="1"/>
  <c r="H66903" i="5"/>
  <c r="I66903" i="5" a="1"/>
  <c r="I66903" i="5"/>
  <c r="J66903" i="5" a="1"/>
  <c r="J66903" i="5"/>
  <c r="K66903" i="5" a="1"/>
  <c r="K66903" i="5"/>
  <c r="L66903" i="5" a="1"/>
  <c r="L66903" i="5"/>
  <c r="M66903" i="5" a="1"/>
  <c r="M66903" i="5"/>
  <c r="H66904" i="5" a="1"/>
  <c r="H66904" i="5"/>
  <c r="I66904" i="5" a="1"/>
  <c r="I66904" i="5"/>
  <c r="J66904" i="5" a="1"/>
  <c r="J66904" i="5"/>
  <c r="K66904" i="5" a="1"/>
  <c r="K66904" i="5"/>
  <c r="L66904" i="5" a="1"/>
  <c r="L66904" i="5"/>
  <c r="M66904" i="5" a="1"/>
  <c r="M66904" i="5"/>
  <c r="H66905" i="5" a="1"/>
  <c r="H66905" i="5"/>
  <c r="I66905" i="5" a="1"/>
  <c r="I66905" i="5"/>
  <c r="J66905" i="5" a="1"/>
  <c r="J66905" i="5"/>
  <c r="K66905" i="5" a="1"/>
  <c r="K66905" i="5"/>
  <c r="L66905" i="5" a="1"/>
  <c r="L66905" i="5"/>
  <c r="M66905" i="5" a="1"/>
  <c r="M66905" i="5"/>
  <c r="H66906" i="5" a="1"/>
  <c r="H66906" i="5"/>
  <c r="I66906" i="5" a="1"/>
  <c r="I66906" i="5"/>
  <c r="J66906" i="5" a="1"/>
  <c r="J66906" i="5"/>
  <c r="K66906" i="5" a="1"/>
  <c r="K66906" i="5"/>
  <c r="L66906" i="5" a="1"/>
  <c r="L66906" i="5"/>
  <c r="M66906" i="5" a="1"/>
  <c r="M66906" i="5"/>
  <c r="H66907" i="5" a="1"/>
  <c r="H66907" i="5"/>
  <c r="I66907" i="5" a="1"/>
  <c r="I66907" i="5"/>
  <c r="J66907" i="5" a="1"/>
  <c r="J66907" i="5"/>
  <c r="K66907" i="5" a="1"/>
  <c r="K66907" i="5"/>
  <c r="L66907" i="5" a="1"/>
  <c r="L66907" i="5"/>
  <c r="M66907" i="5" a="1"/>
  <c r="M66907" i="5"/>
  <c r="H66908" i="5" a="1"/>
  <c r="H66908" i="5"/>
  <c r="I66908" i="5" a="1"/>
  <c r="I66908" i="5"/>
  <c r="J66908" i="5" a="1"/>
  <c r="J66908" i="5"/>
  <c r="K66908" i="5" a="1"/>
  <c r="K66908" i="5"/>
  <c r="L66908" i="5" a="1"/>
  <c r="L66908" i="5"/>
  <c r="M66908" i="5" a="1"/>
  <c r="M66908" i="5"/>
  <c r="H66909" i="5" a="1"/>
  <c r="H66909" i="5"/>
  <c r="I66909" i="5" a="1"/>
  <c r="I66909" i="5"/>
  <c r="J66909" i="5" a="1"/>
  <c r="J66909" i="5"/>
  <c r="K66909" i="5" a="1"/>
  <c r="K66909" i="5"/>
  <c r="L66909" i="5" a="1"/>
  <c r="L66909" i="5"/>
  <c r="M66909" i="5" a="1"/>
  <c r="M66909" i="5"/>
  <c r="H66910" i="5" a="1"/>
  <c r="H66910" i="5"/>
  <c r="I66910" i="5" a="1"/>
  <c r="I66910" i="5"/>
  <c r="J66910" i="5" a="1"/>
  <c r="J66910" i="5"/>
  <c r="K66910" i="5" a="1"/>
  <c r="K66910" i="5"/>
  <c r="L66910" i="5" a="1"/>
  <c r="L66910" i="5"/>
  <c r="M66910" i="5" a="1"/>
  <c r="M66910" i="5"/>
  <c r="H66911" i="5" a="1"/>
  <c r="H66911" i="5"/>
  <c r="I66911" i="5" a="1"/>
  <c r="I66911" i="5"/>
  <c r="J66911" i="5" a="1"/>
  <c r="J66911" i="5"/>
  <c r="K66911" i="5" a="1"/>
  <c r="K66911" i="5"/>
  <c r="L66911" i="5" a="1"/>
  <c r="L66911" i="5"/>
  <c r="M66911" i="5" a="1"/>
  <c r="M66911" i="5"/>
  <c r="H66912" i="5" a="1"/>
  <c r="H66912" i="5"/>
  <c r="I66912" i="5" a="1"/>
  <c r="I66912" i="5"/>
  <c r="J66912" i="5" a="1"/>
  <c r="J66912" i="5"/>
  <c r="K66912" i="5" a="1"/>
  <c r="K66912" i="5"/>
  <c r="L66912" i="5" a="1"/>
  <c r="L66912" i="5"/>
  <c r="M66912" i="5" a="1"/>
  <c r="M66912" i="5"/>
  <c r="H66913" i="5" a="1"/>
  <c r="H66913" i="5"/>
  <c r="I66913" i="5" a="1"/>
  <c r="I66913" i="5"/>
  <c r="J66913" i="5" a="1"/>
  <c r="J66913" i="5"/>
  <c r="K66913" i="5" a="1"/>
  <c r="K66913" i="5"/>
  <c r="L66913" i="5" a="1"/>
  <c r="L66913" i="5"/>
  <c r="M66913" i="5" a="1"/>
  <c r="M66913" i="5"/>
  <c r="H66914" i="5" a="1"/>
  <c r="H66914" i="5"/>
  <c r="I66914" i="5" a="1"/>
  <c r="I66914" i="5"/>
  <c r="J66914" i="5" a="1"/>
  <c r="J66914" i="5"/>
  <c r="K66914" i="5" a="1"/>
  <c r="K66914" i="5"/>
  <c r="L66914" i="5" a="1"/>
  <c r="L66914" i="5"/>
  <c r="M66914" i="5" a="1"/>
  <c r="M66914" i="5"/>
  <c r="H66915" i="5" a="1"/>
  <c r="H66915" i="5"/>
  <c r="I66915" i="5" a="1"/>
  <c r="I66915" i="5"/>
  <c r="J66915" i="5" a="1"/>
  <c r="J66915" i="5"/>
  <c r="K66915" i="5" a="1"/>
  <c r="K66915" i="5"/>
  <c r="L66915" i="5" a="1"/>
  <c r="L66915" i="5"/>
  <c r="M66915" i="5" a="1"/>
  <c r="M66915" i="5"/>
  <c r="H66916" i="5" a="1"/>
  <c r="H66916" i="5"/>
  <c r="I66916" i="5" a="1"/>
  <c r="I66916" i="5"/>
  <c r="J66916" i="5" a="1"/>
  <c r="J66916" i="5"/>
  <c r="K66916" i="5" a="1"/>
  <c r="K66916" i="5"/>
  <c r="L66916" i="5" a="1"/>
  <c r="L66916" i="5"/>
  <c r="M66916" i="5" a="1"/>
  <c r="M66916" i="5"/>
  <c r="H66917" i="5" a="1"/>
  <c r="H66917" i="5"/>
  <c r="I66917" i="5" a="1"/>
  <c r="I66917" i="5"/>
  <c r="J66917" i="5" a="1"/>
  <c r="J66917" i="5"/>
  <c r="K66917" i="5" a="1"/>
  <c r="K66917" i="5"/>
  <c r="L66917" i="5" a="1"/>
  <c r="L66917" i="5"/>
  <c r="M66917" i="5" a="1"/>
  <c r="M66917" i="5"/>
  <c r="H66918" i="5" a="1"/>
  <c r="H66918" i="5"/>
  <c r="I66918" i="5" a="1"/>
  <c r="I66918" i="5"/>
  <c r="J66918" i="5" a="1"/>
  <c r="J66918" i="5"/>
  <c r="K66918" i="5" a="1"/>
  <c r="K66918" i="5"/>
  <c r="L66918" i="5" a="1"/>
  <c r="L66918" i="5"/>
  <c r="M66918" i="5" a="1"/>
  <c r="M66918" i="5"/>
  <c r="H66919" i="5" a="1"/>
  <c r="H66919" i="5"/>
  <c r="I66919" i="5" a="1"/>
  <c r="I66919" i="5"/>
  <c r="J66919" i="5" a="1"/>
  <c r="J66919" i="5"/>
  <c r="K66919" i="5" a="1"/>
  <c r="K66919" i="5"/>
  <c r="L66919" i="5" a="1"/>
  <c r="L66919" i="5"/>
  <c r="M66919" i="5" a="1"/>
  <c r="M66919" i="5"/>
  <c r="H66920" i="5" a="1"/>
  <c r="H66920" i="5"/>
  <c r="I66920" i="5" a="1"/>
  <c r="I66920" i="5"/>
  <c r="J66920" i="5" a="1"/>
  <c r="J66920" i="5"/>
  <c r="K66920" i="5" a="1"/>
  <c r="K66920" i="5"/>
  <c r="L66920" i="5" a="1"/>
  <c r="L66920" i="5"/>
  <c r="M66920" i="5" a="1"/>
  <c r="M66920" i="5"/>
  <c r="H66921" i="5" a="1"/>
  <c r="H66921" i="5"/>
  <c r="I66921" i="5" a="1"/>
  <c r="I66921" i="5"/>
  <c r="J66921" i="5" a="1"/>
  <c r="J66921" i="5"/>
  <c r="K66921" i="5" a="1"/>
  <c r="K66921" i="5"/>
  <c r="L66921" i="5" a="1"/>
  <c r="L66921" i="5"/>
  <c r="M66921" i="5" a="1"/>
  <c r="M66921" i="5"/>
  <c r="H66922" i="5" a="1"/>
  <c r="H66922" i="5"/>
  <c r="I66922" i="5" a="1"/>
  <c r="I66922" i="5"/>
  <c r="J66922" i="5" a="1"/>
  <c r="J66922" i="5"/>
  <c r="K66922" i="5" a="1"/>
  <c r="K66922" i="5"/>
  <c r="L66922" i="5" a="1"/>
  <c r="L66922" i="5"/>
  <c r="M66922" i="5" a="1"/>
  <c r="M66922" i="5"/>
  <c r="H66923" i="5" a="1"/>
  <c r="H66923" i="5"/>
  <c r="I66923" i="5" a="1"/>
  <c r="I66923" i="5"/>
  <c r="J66923" i="5" a="1"/>
  <c r="J66923" i="5"/>
  <c r="K66923" i="5" a="1"/>
  <c r="K66923" i="5"/>
  <c r="L66923" i="5" a="1"/>
  <c r="L66923" i="5"/>
  <c r="M66923" i="5" a="1"/>
  <c r="M66923" i="5"/>
  <c r="H66924" i="5" a="1"/>
  <c r="H66924" i="5"/>
  <c r="I66924" i="5" a="1"/>
  <c r="I66924" i="5"/>
  <c r="J66924" i="5" a="1"/>
  <c r="J66924" i="5"/>
  <c r="K66924" i="5" a="1"/>
  <c r="K66924" i="5"/>
  <c r="L66924" i="5" a="1"/>
  <c r="L66924" i="5"/>
  <c r="M66924" i="5" a="1"/>
  <c r="M66924" i="5"/>
  <c r="H66925" i="5" a="1"/>
  <c r="H66925" i="5"/>
  <c r="I66925" i="5" a="1"/>
  <c r="I66925" i="5"/>
  <c r="J66925" i="5" a="1"/>
  <c r="J66925" i="5"/>
  <c r="K66925" i="5" a="1"/>
  <c r="K66925" i="5"/>
  <c r="L66925" i="5" a="1"/>
  <c r="L66925" i="5"/>
  <c r="M66925" i="5" a="1"/>
  <c r="M66925" i="5"/>
  <c r="H66926" i="5" a="1"/>
  <c r="H66926" i="5"/>
  <c r="I66926" i="5" a="1"/>
  <c r="I66926" i="5"/>
  <c r="J66926" i="5" a="1"/>
  <c r="J66926" i="5"/>
  <c r="K66926" i="5" a="1"/>
  <c r="K66926" i="5"/>
  <c r="L66926" i="5" a="1"/>
  <c r="L66926" i="5"/>
  <c r="M66926" i="5" a="1"/>
  <c r="M66926" i="5"/>
  <c r="H66927" i="5" a="1"/>
  <c r="H66927" i="5"/>
  <c r="I66927" i="5" a="1"/>
  <c r="I66927" i="5"/>
  <c r="J66927" i="5" a="1"/>
  <c r="J66927" i="5"/>
  <c r="K66927" i="5" a="1"/>
  <c r="K66927" i="5"/>
  <c r="L66927" i="5" a="1"/>
  <c r="L66927" i="5"/>
  <c r="M66927" i="5" a="1"/>
  <c r="M66927" i="5"/>
  <c r="H66928" i="5" a="1"/>
  <c r="H66928" i="5"/>
  <c r="I66928" i="5" a="1"/>
  <c r="I66928" i="5"/>
  <c r="J66928" i="5" a="1"/>
  <c r="J66928" i="5"/>
  <c r="K66928" i="5" a="1"/>
  <c r="K66928" i="5"/>
  <c r="L66928" i="5" a="1"/>
  <c r="L66928" i="5"/>
  <c r="M66928" i="5" a="1"/>
  <c r="M66928" i="5"/>
  <c r="H66929" i="5" a="1"/>
  <c r="H66929" i="5"/>
  <c r="I66929" i="5" a="1"/>
  <c r="I66929" i="5"/>
  <c r="J66929" i="5" a="1"/>
  <c r="J66929" i="5"/>
  <c r="K66929" i="5" a="1"/>
  <c r="K66929" i="5"/>
  <c r="L66929" i="5" a="1"/>
  <c r="L66929" i="5"/>
  <c r="M66929" i="5" a="1"/>
  <c r="M66929" i="5"/>
  <c r="H66930" i="5" a="1"/>
  <c r="H66930" i="5"/>
  <c r="I66930" i="5" a="1"/>
  <c r="I66930" i="5"/>
  <c r="J66930" i="5" a="1"/>
  <c r="J66930" i="5"/>
  <c r="K66930" i="5" a="1"/>
  <c r="K66930" i="5"/>
  <c r="L66930" i="5" a="1"/>
  <c r="L66930" i="5"/>
  <c r="M66930" i="5" a="1"/>
  <c r="M66930" i="5"/>
  <c r="H66931" i="5" a="1"/>
  <c r="H66931" i="5"/>
  <c r="I66931" i="5" a="1"/>
  <c r="I66931" i="5"/>
  <c r="J66931" i="5" a="1"/>
  <c r="J66931" i="5"/>
  <c r="K66931" i="5" a="1"/>
  <c r="K66931" i="5"/>
  <c r="L66931" i="5" a="1"/>
  <c r="L66931" i="5"/>
  <c r="M66931" i="5" a="1"/>
  <c r="M66931" i="5"/>
  <c r="H66932" i="5" a="1"/>
  <c r="H66932" i="5"/>
  <c r="I66932" i="5" a="1"/>
  <c r="I66932" i="5"/>
  <c r="J66932" i="5" a="1"/>
  <c r="J66932" i="5"/>
  <c r="K66932" i="5" a="1"/>
  <c r="K66932" i="5"/>
  <c r="L66932" i="5" a="1"/>
  <c r="L66932" i="5"/>
  <c r="M66932" i="5" a="1"/>
  <c r="M66932" i="5"/>
  <c r="H66933" i="5" a="1"/>
  <c r="H66933" i="5"/>
  <c r="I66933" i="5" a="1"/>
  <c r="I66933" i="5"/>
  <c r="J66933" i="5" a="1"/>
  <c r="J66933" i="5"/>
  <c r="K66933" i="5" a="1"/>
  <c r="K66933" i="5"/>
  <c r="L66933" i="5" a="1"/>
  <c r="L66933" i="5"/>
  <c r="M66933" i="5" a="1"/>
  <c r="M66933" i="5"/>
  <c r="H66934" i="5" a="1"/>
  <c r="H66934" i="5"/>
  <c r="I66934" i="5" a="1"/>
  <c r="I66934" i="5"/>
  <c r="J66934" i="5" a="1"/>
  <c r="J66934" i="5"/>
  <c r="K66934" i="5" a="1"/>
  <c r="K66934" i="5"/>
  <c r="L66934" i="5" a="1"/>
  <c r="L66934" i="5"/>
  <c r="M66934" i="5" a="1"/>
  <c r="M66934" i="5"/>
  <c r="H66935" i="5" a="1"/>
  <c r="H66935" i="5"/>
  <c r="I66935" i="5" a="1"/>
  <c r="I66935" i="5"/>
  <c r="J66935" i="5" a="1"/>
  <c r="J66935" i="5"/>
  <c r="K66935" i="5" a="1"/>
  <c r="K66935" i="5"/>
  <c r="L66935" i="5" a="1"/>
  <c r="L66935" i="5"/>
  <c r="M66935" i="5" a="1"/>
  <c r="M66935" i="5"/>
  <c r="H66936" i="5" a="1"/>
  <c r="H66936" i="5"/>
  <c r="I66936" i="5" a="1"/>
  <c r="I66936" i="5"/>
  <c r="J66936" i="5" a="1"/>
  <c r="J66936" i="5"/>
  <c r="K66936" i="5" a="1"/>
  <c r="K66936" i="5"/>
  <c r="L66936" i="5" a="1"/>
  <c r="L66936" i="5"/>
  <c r="M66936" i="5" a="1"/>
  <c r="M66936" i="5"/>
  <c r="H66937" i="5" a="1"/>
  <c r="H66937" i="5"/>
  <c r="I66937" i="5" a="1"/>
  <c r="I66937" i="5"/>
  <c r="J66937" i="5" a="1"/>
  <c r="J66937" i="5"/>
  <c r="K66937" i="5" a="1"/>
  <c r="K66937" i="5"/>
  <c r="L66937" i="5" a="1"/>
  <c r="L66937" i="5"/>
  <c r="M66937" i="5" a="1"/>
  <c r="M66937" i="5"/>
  <c r="H66938" i="5" a="1"/>
  <c r="H66938" i="5"/>
  <c r="I66938" i="5" a="1"/>
  <c r="I66938" i="5"/>
  <c r="J66938" i="5" a="1"/>
  <c r="J66938" i="5"/>
  <c r="K66938" i="5" a="1"/>
  <c r="K66938" i="5"/>
  <c r="L66938" i="5" a="1"/>
  <c r="L66938" i="5"/>
  <c r="M66938" i="5" a="1"/>
  <c r="M66938" i="5"/>
  <c r="H66939" i="5" a="1"/>
  <c r="H66939" i="5"/>
  <c r="I66939" i="5" a="1"/>
  <c r="I66939" i="5"/>
  <c r="J66939" i="5" a="1"/>
  <c r="J66939" i="5"/>
  <c r="K66939" i="5" a="1"/>
  <c r="K66939" i="5"/>
  <c r="L66939" i="5" a="1"/>
  <c r="L66939" i="5"/>
  <c r="M66939" i="5" a="1"/>
  <c r="M66939" i="5"/>
  <c r="H66940" i="5" a="1"/>
  <c r="H66940" i="5"/>
  <c r="I66940" i="5" a="1"/>
  <c r="I66940" i="5"/>
  <c r="J66940" i="5" a="1"/>
  <c r="J66940" i="5"/>
  <c r="K66940" i="5" a="1"/>
  <c r="K66940" i="5"/>
  <c r="L66940" i="5" a="1"/>
  <c r="L66940" i="5"/>
  <c r="M66940" i="5" a="1"/>
  <c r="M66940" i="5"/>
  <c r="H66941" i="5" a="1"/>
  <c r="H66941" i="5"/>
  <c r="I66941" i="5" a="1"/>
  <c r="I66941" i="5"/>
  <c r="J66941" i="5" a="1"/>
  <c r="J66941" i="5"/>
  <c r="K66941" i="5" a="1"/>
  <c r="K66941" i="5"/>
  <c r="L66941" i="5" a="1"/>
  <c r="L66941" i="5"/>
  <c r="M66941" i="5" a="1"/>
  <c r="M66941" i="5"/>
  <c r="H66942" i="5" a="1"/>
  <c r="H66942" i="5"/>
  <c r="I66942" i="5" a="1"/>
  <c r="I66942" i="5"/>
  <c r="J66942" i="5" a="1"/>
  <c r="J66942" i="5"/>
  <c r="K66942" i="5" a="1"/>
  <c r="K66942" i="5"/>
  <c r="L66942" i="5" a="1"/>
  <c r="L66942" i="5"/>
  <c r="M66942" i="5" a="1"/>
  <c r="M66942" i="5"/>
  <c r="H66943" i="5" a="1"/>
  <c r="H66943" i="5"/>
  <c r="I66943" i="5" a="1"/>
  <c r="I66943" i="5"/>
  <c r="J66943" i="5" a="1"/>
  <c r="J66943" i="5"/>
  <c r="K66943" i="5" a="1"/>
  <c r="K66943" i="5"/>
  <c r="L66943" i="5" a="1"/>
  <c r="L66943" i="5"/>
  <c r="M66943" i="5" a="1"/>
  <c r="M66943" i="5"/>
  <c r="H66944" i="5" a="1"/>
  <c r="H66944" i="5"/>
  <c r="I66944" i="5" a="1"/>
  <c r="I66944" i="5"/>
  <c r="J66944" i="5" a="1"/>
  <c r="J66944" i="5"/>
  <c r="K66944" i="5" a="1"/>
  <c r="K66944" i="5"/>
  <c r="L66944" i="5" a="1"/>
  <c r="L66944" i="5"/>
  <c r="M66944" i="5" a="1"/>
  <c r="M66944" i="5"/>
  <c r="H66945" i="5" a="1"/>
  <c r="H66945" i="5"/>
  <c r="I66945" i="5" a="1"/>
  <c r="I66945" i="5"/>
  <c r="J66945" i="5" a="1"/>
  <c r="J66945" i="5"/>
  <c r="K66945" i="5" a="1"/>
  <c r="K66945" i="5"/>
  <c r="L66945" i="5" a="1"/>
  <c r="L66945" i="5"/>
  <c r="M66945" i="5" a="1"/>
  <c r="M66945" i="5"/>
  <c r="H66946" i="5" a="1"/>
  <c r="H66946" i="5"/>
  <c r="I66946" i="5" a="1"/>
  <c r="I66946" i="5"/>
  <c r="J66946" i="5" a="1"/>
  <c r="J66946" i="5"/>
  <c r="K66946" i="5" a="1"/>
  <c r="K66946" i="5"/>
  <c r="L66946" i="5" a="1"/>
  <c r="L66946" i="5"/>
  <c r="M66946" i="5" a="1"/>
  <c r="M66946" i="5"/>
  <c r="H66947" i="5" a="1"/>
  <c r="H66947" i="5"/>
  <c r="I66947" i="5" a="1"/>
  <c r="I66947" i="5"/>
  <c r="J66947" i="5" a="1"/>
  <c r="J66947" i="5"/>
  <c r="K66947" i="5" a="1"/>
  <c r="K66947" i="5"/>
  <c r="L66947" i="5" a="1"/>
  <c r="L66947" i="5"/>
  <c r="M66947" i="5" a="1"/>
  <c r="M66947" i="5"/>
  <c r="H66948" i="5" a="1"/>
  <c r="H66948" i="5"/>
  <c r="I66948" i="5" a="1"/>
  <c r="I66948" i="5"/>
  <c r="J66948" i="5" a="1"/>
  <c r="J66948" i="5"/>
  <c r="K66948" i="5" a="1"/>
  <c r="K66948" i="5"/>
  <c r="L66948" i="5" a="1"/>
  <c r="L66948" i="5"/>
  <c r="M66948" i="5" a="1"/>
  <c r="M66948" i="5"/>
  <c r="H66949" i="5" a="1"/>
  <c r="H66949" i="5"/>
  <c r="I66949" i="5" a="1"/>
  <c r="I66949" i="5"/>
  <c r="J66949" i="5" a="1"/>
  <c r="J66949" i="5"/>
  <c r="K66949" i="5" a="1"/>
  <c r="K66949" i="5"/>
  <c r="L66949" i="5" a="1"/>
  <c r="L66949" i="5"/>
  <c r="M66949" i="5" a="1"/>
  <c r="M66949" i="5"/>
  <c r="H66950" i="5" a="1"/>
  <c r="H66950" i="5"/>
  <c r="I66950" i="5" a="1"/>
  <c r="I66950" i="5"/>
  <c r="J66950" i="5" a="1"/>
  <c r="J66950" i="5"/>
  <c r="K66950" i="5" a="1"/>
  <c r="K66950" i="5"/>
  <c r="L66950" i="5" a="1"/>
  <c r="L66950" i="5"/>
  <c r="M66950" i="5" a="1"/>
  <c r="M66950" i="5"/>
  <c r="H66951" i="5" a="1"/>
  <c r="H66951" i="5"/>
  <c r="I66951" i="5" a="1"/>
  <c r="I66951" i="5"/>
  <c r="J66951" i="5" a="1"/>
  <c r="J66951" i="5"/>
  <c r="K66951" i="5" a="1"/>
  <c r="K66951" i="5"/>
  <c r="L66951" i="5" a="1"/>
  <c r="L66951" i="5"/>
  <c r="M66951" i="5" a="1"/>
  <c r="M66951" i="5"/>
  <c r="H66952" i="5" a="1"/>
  <c r="H66952" i="5"/>
  <c r="I66952" i="5" a="1"/>
  <c r="I66952" i="5"/>
  <c r="J66952" i="5" a="1"/>
  <c r="J66952" i="5"/>
  <c r="K66952" i="5" a="1"/>
  <c r="K66952" i="5"/>
  <c r="L66952" i="5" a="1"/>
  <c r="L66952" i="5"/>
  <c r="M66952" i="5" a="1"/>
  <c r="M66952" i="5"/>
  <c r="H66953" i="5" a="1"/>
  <c r="H66953" i="5"/>
  <c r="I66953" i="5" a="1"/>
  <c r="I66953" i="5"/>
  <c r="J66953" i="5" a="1"/>
  <c r="J66953" i="5"/>
  <c r="K66953" i="5" a="1"/>
  <c r="K66953" i="5"/>
  <c r="L66953" i="5" a="1"/>
  <c r="L66953" i="5"/>
  <c r="M66953" i="5" a="1"/>
  <c r="M66953" i="5"/>
  <c r="H66954" i="5" a="1"/>
  <c r="H66954" i="5"/>
  <c r="I66954" i="5" a="1"/>
  <c r="I66954" i="5"/>
  <c r="J66954" i="5" a="1"/>
  <c r="J66954" i="5"/>
  <c r="K66954" i="5" a="1"/>
  <c r="K66954" i="5"/>
  <c r="L66954" i="5" a="1"/>
  <c r="L66954" i="5"/>
  <c r="M66954" i="5" a="1"/>
  <c r="M66954" i="5"/>
  <c r="H66955" i="5" a="1"/>
  <c r="H66955" i="5"/>
  <c r="I66955" i="5" a="1"/>
  <c r="I66955" i="5"/>
  <c r="J66955" i="5" a="1"/>
  <c r="J66955" i="5"/>
  <c r="K66955" i="5" a="1"/>
  <c r="K66955" i="5"/>
  <c r="L66955" i="5" a="1"/>
  <c r="L66955" i="5"/>
  <c r="M66955" i="5" a="1"/>
  <c r="M66955" i="5"/>
  <c r="H66956" i="5" a="1"/>
  <c r="H66956" i="5"/>
  <c r="I66956" i="5" a="1"/>
  <c r="I66956" i="5"/>
  <c r="J66956" i="5" a="1"/>
  <c r="J66956" i="5"/>
  <c r="K66956" i="5" a="1"/>
  <c r="K66956" i="5"/>
  <c r="L66956" i="5" a="1"/>
  <c r="L66956" i="5"/>
  <c r="M66956" i="5" a="1"/>
  <c r="M66956" i="5"/>
  <c r="H66957" i="5" a="1"/>
  <c r="H66957" i="5"/>
  <c r="I66957" i="5" a="1"/>
  <c r="I66957" i="5"/>
  <c r="J66957" i="5" a="1"/>
  <c r="J66957" i="5"/>
  <c r="K66957" i="5" a="1"/>
  <c r="K66957" i="5"/>
  <c r="L66957" i="5" a="1"/>
  <c r="L66957" i="5"/>
  <c r="M66957" i="5" a="1"/>
  <c r="M66957" i="5"/>
  <c r="H66958" i="5" a="1"/>
  <c r="H66958" i="5"/>
  <c r="I66958" i="5" a="1"/>
  <c r="I66958" i="5"/>
  <c r="J66958" i="5" a="1"/>
  <c r="J66958" i="5"/>
  <c r="K66958" i="5" a="1"/>
  <c r="K66958" i="5"/>
  <c r="L66958" i="5" a="1"/>
  <c r="L66958" i="5"/>
  <c r="M66958" i="5" a="1"/>
  <c r="M66958" i="5"/>
  <c r="H66959" i="5" a="1"/>
  <c r="H66959" i="5"/>
  <c r="I66959" i="5" a="1"/>
  <c r="I66959" i="5"/>
  <c r="J66959" i="5" a="1"/>
  <c r="J66959" i="5"/>
  <c r="K66959" i="5" a="1"/>
  <c r="K66959" i="5"/>
  <c r="L66959" i="5" a="1"/>
  <c r="L66959" i="5"/>
  <c r="M66959" i="5" a="1"/>
  <c r="M66959" i="5"/>
  <c r="H66960" i="5" a="1"/>
  <c r="H66960" i="5"/>
  <c r="I66960" i="5" a="1"/>
  <c r="I66960" i="5"/>
  <c r="J66960" i="5" a="1"/>
  <c r="J66960" i="5"/>
  <c r="K66960" i="5" a="1"/>
  <c r="K66960" i="5"/>
  <c r="L66960" i="5" a="1"/>
  <c r="L66960" i="5"/>
  <c r="M66960" i="5" a="1"/>
  <c r="M66960" i="5"/>
  <c r="H66961" i="5" a="1"/>
  <c r="H66961" i="5"/>
  <c r="I66961" i="5" a="1"/>
  <c r="I66961" i="5"/>
  <c r="J66961" i="5" a="1"/>
  <c r="J66961" i="5"/>
  <c r="K66961" i="5" a="1"/>
  <c r="K66961" i="5"/>
  <c r="L66961" i="5" a="1"/>
  <c r="L66961" i="5"/>
  <c r="M66961" i="5" a="1"/>
  <c r="M66961" i="5"/>
  <c r="H66962" i="5" a="1"/>
  <c r="H66962" i="5"/>
  <c r="I66962" i="5" a="1"/>
  <c r="I66962" i="5"/>
  <c r="J66962" i="5" a="1"/>
  <c r="J66962" i="5"/>
  <c r="K66962" i="5" a="1"/>
  <c r="K66962" i="5"/>
  <c r="L66962" i="5" a="1"/>
  <c r="L66962" i="5"/>
  <c r="M66962" i="5" a="1"/>
  <c r="M66962" i="5"/>
  <c r="H66963" i="5" a="1"/>
  <c r="H66963" i="5"/>
  <c r="I66963" i="5" a="1"/>
  <c r="I66963" i="5"/>
  <c r="J66963" i="5" a="1"/>
  <c r="J66963" i="5"/>
  <c r="K66963" i="5" a="1"/>
  <c r="K66963" i="5"/>
  <c r="L66963" i="5" a="1"/>
  <c r="L66963" i="5"/>
  <c r="M66963" i="5" a="1"/>
  <c r="M66963" i="5"/>
  <c r="H66964" i="5" a="1"/>
  <c r="H66964" i="5"/>
  <c r="I66964" i="5" a="1"/>
  <c r="I66964" i="5"/>
  <c r="J66964" i="5" a="1"/>
  <c r="J66964" i="5"/>
  <c r="K66964" i="5" a="1"/>
  <c r="K66964" i="5"/>
  <c r="L66964" i="5" a="1"/>
  <c r="L66964" i="5"/>
  <c r="M66964" i="5" a="1"/>
  <c r="M66964" i="5"/>
  <c r="H66965" i="5" a="1"/>
  <c r="H66965" i="5"/>
  <c r="I66965" i="5" a="1"/>
  <c r="I66965" i="5"/>
  <c r="J66965" i="5" a="1"/>
  <c r="J66965" i="5"/>
  <c r="K66965" i="5" a="1"/>
  <c r="K66965" i="5"/>
  <c r="L66965" i="5" a="1"/>
  <c r="L66965" i="5"/>
  <c r="M66965" i="5" a="1"/>
  <c r="M66965" i="5"/>
  <c r="H66966" i="5" a="1"/>
  <c r="H66966" i="5"/>
  <c r="I66966" i="5" a="1"/>
  <c r="I66966" i="5"/>
  <c r="J66966" i="5" a="1"/>
  <c r="J66966" i="5"/>
  <c r="K66966" i="5" a="1"/>
  <c r="K66966" i="5"/>
  <c r="L66966" i="5" a="1"/>
  <c r="L66966" i="5"/>
  <c r="M66966" i="5" a="1"/>
  <c r="M66966" i="5"/>
  <c r="H66967" i="5" a="1"/>
  <c r="H66967" i="5"/>
  <c r="I66967" i="5" a="1"/>
  <c r="I66967" i="5"/>
  <c r="J66967" i="5" a="1"/>
  <c r="J66967" i="5"/>
  <c r="K66967" i="5" a="1"/>
  <c r="K66967" i="5"/>
  <c r="L66967" i="5" a="1"/>
  <c r="L66967" i="5"/>
  <c r="M66967" i="5" a="1"/>
  <c r="M66967" i="5"/>
  <c r="H66968" i="5" a="1"/>
  <c r="H66968" i="5"/>
  <c r="I66968" i="5" a="1"/>
  <c r="I66968" i="5"/>
  <c r="J66968" i="5" a="1"/>
  <c r="J66968" i="5"/>
  <c r="K66968" i="5" a="1"/>
  <c r="K66968" i="5"/>
  <c r="L66968" i="5" a="1"/>
  <c r="L66968" i="5"/>
  <c r="M66968" i="5" a="1"/>
  <c r="M66968" i="5"/>
  <c r="H66969" i="5" a="1"/>
  <c r="H66969" i="5"/>
  <c r="I66969" i="5" a="1"/>
  <c r="I66969" i="5"/>
  <c r="J66969" i="5" a="1"/>
  <c r="J66969" i="5"/>
  <c r="K66969" i="5" a="1"/>
  <c r="K66969" i="5"/>
  <c r="L66969" i="5" a="1"/>
  <c r="L66969" i="5"/>
  <c r="M66969" i="5" a="1"/>
  <c r="M66969" i="5"/>
  <c r="H66970" i="5" a="1"/>
  <c r="H66970" i="5"/>
  <c r="I66970" i="5" a="1"/>
  <c r="I66970" i="5"/>
  <c r="J66970" i="5" a="1"/>
  <c r="J66970" i="5"/>
  <c r="K66970" i="5" a="1"/>
  <c r="K66970" i="5"/>
  <c r="L66970" i="5" a="1"/>
  <c r="L66970" i="5"/>
  <c r="M66970" i="5" a="1"/>
  <c r="M66970" i="5"/>
  <c r="H66971" i="5" a="1"/>
  <c r="H66971" i="5"/>
  <c r="I66971" i="5" a="1"/>
  <c r="I66971" i="5"/>
  <c r="J66971" i="5" a="1"/>
  <c r="J66971" i="5"/>
  <c r="K66971" i="5" a="1"/>
  <c r="K66971" i="5"/>
  <c r="L66971" i="5" a="1"/>
  <c r="L66971" i="5"/>
  <c r="M66971" i="5" a="1"/>
  <c r="M66971" i="5"/>
  <c r="H66972" i="5" a="1"/>
  <c r="H66972" i="5"/>
  <c r="I66972" i="5" a="1"/>
  <c r="I66972" i="5"/>
  <c r="J66972" i="5" a="1"/>
  <c r="J66972" i="5"/>
  <c r="K66972" i="5" a="1"/>
  <c r="K66972" i="5"/>
  <c r="L66972" i="5" a="1"/>
  <c r="L66972" i="5"/>
  <c r="M66972" i="5" a="1"/>
  <c r="M66972" i="5"/>
  <c r="H66973" i="5" a="1"/>
  <c r="H66973" i="5"/>
  <c r="I66973" i="5" a="1"/>
  <c r="I66973" i="5"/>
  <c r="J66973" i="5" a="1"/>
  <c r="J66973" i="5"/>
  <c r="K66973" i="5" a="1"/>
  <c r="K66973" i="5"/>
  <c r="L66973" i="5" a="1"/>
  <c r="L66973" i="5"/>
  <c r="M66973" i="5" a="1"/>
  <c r="M66973" i="5"/>
  <c r="H66974" i="5" a="1"/>
  <c r="H66974" i="5"/>
  <c r="I66974" i="5" a="1"/>
  <c r="I66974" i="5"/>
  <c r="J66974" i="5" a="1"/>
  <c r="J66974" i="5"/>
  <c r="K66974" i="5" a="1"/>
  <c r="K66974" i="5"/>
  <c r="L66974" i="5" a="1"/>
  <c r="L66974" i="5"/>
  <c r="M66974" i="5" a="1"/>
  <c r="M66974" i="5"/>
  <c r="H66975" i="5" a="1"/>
  <c r="H66975" i="5"/>
  <c r="I66975" i="5" a="1"/>
  <c r="I66975" i="5"/>
  <c r="J66975" i="5" a="1"/>
  <c r="J66975" i="5"/>
  <c r="K66975" i="5" a="1"/>
  <c r="K66975" i="5"/>
  <c r="L66975" i="5" a="1"/>
  <c r="L66975" i="5"/>
  <c r="M66975" i="5" a="1"/>
  <c r="M66975" i="5"/>
  <c r="H66976" i="5" a="1"/>
  <c r="H66976" i="5"/>
  <c r="I66976" i="5" a="1"/>
  <c r="I66976" i="5"/>
  <c r="J66976" i="5" a="1"/>
  <c r="J66976" i="5"/>
  <c r="K66976" i="5" a="1"/>
  <c r="K66976" i="5"/>
  <c r="L66976" i="5" a="1"/>
  <c r="L66976" i="5"/>
  <c r="M66976" i="5" a="1"/>
  <c r="M66976" i="5"/>
  <c r="H66977" i="5" a="1"/>
  <c r="H66977" i="5"/>
  <c r="I66977" i="5" a="1"/>
  <c r="I66977" i="5"/>
  <c r="J66977" i="5" a="1"/>
  <c r="J66977" i="5"/>
  <c r="K66977" i="5" a="1"/>
  <c r="K66977" i="5"/>
  <c r="L66977" i="5" a="1"/>
  <c r="L66977" i="5"/>
  <c r="M66977" i="5" a="1"/>
  <c r="M66977" i="5"/>
  <c r="H66978" i="5" a="1"/>
  <c r="H66978" i="5"/>
  <c r="I66978" i="5" a="1"/>
  <c r="I66978" i="5"/>
  <c r="J66978" i="5" a="1"/>
  <c r="J66978" i="5"/>
  <c r="K66978" i="5" a="1"/>
  <c r="K66978" i="5"/>
  <c r="L66978" i="5" a="1"/>
  <c r="L66978" i="5"/>
  <c r="M66978" i="5" a="1"/>
  <c r="M66978" i="5"/>
  <c r="H66979" i="5" a="1"/>
  <c r="H66979" i="5"/>
  <c r="I66979" i="5" a="1"/>
  <c r="I66979" i="5"/>
  <c r="J66979" i="5" a="1"/>
  <c r="J66979" i="5"/>
  <c r="K66979" i="5" a="1"/>
  <c r="K66979" i="5"/>
  <c r="L66979" i="5" a="1"/>
  <c r="L66979" i="5"/>
  <c r="M66979" i="5" a="1"/>
  <c r="M66979" i="5"/>
  <c r="H66980" i="5" a="1"/>
  <c r="H66980" i="5"/>
  <c r="I66980" i="5" a="1"/>
  <c r="I66980" i="5"/>
  <c r="J66980" i="5" a="1"/>
  <c r="J66980" i="5"/>
  <c r="K66980" i="5" a="1"/>
  <c r="K66980" i="5"/>
  <c r="L66980" i="5" a="1"/>
  <c r="L66980" i="5"/>
  <c r="M66980" i="5" a="1"/>
  <c r="M66980" i="5"/>
  <c r="H66981" i="5" a="1"/>
  <c r="H66981" i="5"/>
  <c r="I66981" i="5" a="1"/>
  <c r="I66981" i="5"/>
  <c r="J66981" i="5" a="1"/>
  <c r="J66981" i="5"/>
  <c r="K66981" i="5" a="1"/>
  <c r="K66981" i="5"/>
  <c r="L66981" i="5" a="1"/>
  <c r="L66981" i="5"/>
  <c r="M66981" i="5" a="1"/>
  <c r="M66981" i="5"/>
  <c r="H66982" i="5" a="1"/>
  <c r="H66982" i="5"/>
  <c r="I66982" i="5" a="1"/>
  <c r="I66982" i="5"/>
  <c r="J66982" i="5" a="1"/>
  <c r="J66982" i="5"/>
  <c r="K66982" i="5" a="1"/>
  <c r="K66982" i="5"/>
  <c r="L66982" i="5" a="1"/>
  <c r="L66982" i="5"/>
  <c r="M66982" i="5" a="1"/>
  <c r="M66982" i="5"/>
  <c r="H66983" i="5" a="1"/>
  <c r="H66983" i="5"/>
  <c r="I66983" i="5" a="1"/>
  <c r="I66983" i="5"/>
  <c r="J66983" i="5" a="1"/>
  <c r="J66983" i="5"/>
  <c r="K66983" i="5" a="1"/>
  <c r="K66983" i="5"/>
  <c r="L66983" i="5" a="1"/>
  <c r="L66983" i="5"/>
  <c r="M66983" i="5" a="1"/>
  <c r="M66983" i="5"/>
  <c r="H66984" i="5" a="1"/>
  <c r="H66984" i="5"/>
  <c r="I66984" i="5" a="1"/>
  <c r="I66984" i="5"/>
  <c r="J66984" i="5" a="1"/>
  <c r="J66984" i="5"/>
  <c r="K66984" i="5" a="1"/>
  <c r="K66984" i="5"/>
  <c r="L66984" i="5" a="1"/>
  <c r="L66984" i="5"/>
  <c r="M66984" i="5" a="1"/>
  <c r="M66984" i="5"/>
  <c r="H66985" i="5" a="1"/>
  <c r="H66985" i="5"/>
  <c r="I66985" i="5" a="1"/>
  <c r="I66985" i="5"/>
  <c r="J66985" i="5" a="1"/>
  <c r="J66985" i="5"/>
  <c r="K66985" i="5" a="1"/>
  <c r="K66985" i="5"/>
  <c r="L66985" i="5" a="1"/>
  <c r="L66985" i="5"/>
  <c r="M66985" i="5" a="1"/>
  <c r="M66985" i="5"/>
  <c r="H66986" i="5" a="1"/>
  <c r="H66986" i="5"/>
  <c r="I66986" i="5" a="1"/>
  <c r="I66986" i="5"/>
  <c r="J66986" i="5" a="1"/>
  <c r="J66986" i="5"/>
  <c r="K66986" i="5" a="1"/>
  <c r="K66986" i="5"/>
  <c r="L66986" i="5" a="1"/>
  <c r="L66986" i="5"/>
  <c r="M66986" i="5" a="1"/>
  <c r="M66986" i="5"/>
  <c r="H66987" i="5" a="1"/>
  <c r="H66987" i="5"/>
  <c r="I66987" i="5" a="1"/>
  <c r="I66987" i="5"/>
  <c r="J66987" i="5" a="1"/>
  <c r="J66987" i="5"/>
  <c r="K66987" i="5" a="1"/>
  <c r="K66987" i="5"/>
  <c r="L66987" i="5" a="1"/>
  <c r="L66987" i="5"/>
  <c r="M66987" i="5" a="1"/>
  <c r="M66987" i="5"/>
  <c r="H66988" i="5" a="1"/>
  <c r="H66988" i="5"/>
  <c r="I66988" i="5" a="1"/>
  <c r="I66988" i="5"/>
  <c r="J66988" i="5" a="1"/>
  <c r="J66988" i="5"/>
  <c r="K66988" i="5" a="1"/>
  <c r="K66988" i="5"/>
  <c r="L66988" i="5" a="1"/>
  <c r="L66988" i="5"/>
  <c r="M66988" i="5" a="1"/>
  <c r="M66988" i="5"/>
  <c r="H66989" i="5" a="1"/>
  <c r="H66989" i="5"/>
  <c r="I66989" i="5" a="1"/>
  <c r="I66989" i="5"/>
  <c r="J66989" i="5" a="1"/>
  <c r="J66989" i="5"/>
  <c r="K66989" i="5" a="1"/>
  <c r="K66989" i="5"/>
  <c r="L66989" i="5" a="1"/>
  <c r="L66989" i="5"/>
  <c r="M66989" i="5" a="1"/>
  <c r="M66989" i="5"/>
  <c r="H66990" i="5" a="1"/>
  <c r="H66990" i="5"/>
  <c r="I66990" i="5" a="1"/>
  <c r="I66990" i="5"/>
  <c r="J66990" i="5" a="1"/>
  <c r="J66990" i="5"/>
  <c r="K66990" i="5" a="1"/>
  <c r="K66990" i="5"/>
  <c r="L66990" i="5" a="1"/>
  <c r="L66990" i="5"/>
  <c r="M66990" i="5" a="1"/>
  <c r="M66990" i="5"/>
  <c r="H66991" i="5" a="1"/>
  <c r="H66991" i="5"/>
  <c r="I66991" i="5" a="1"/>
  <c r="I66991" i="5"/>
  <c r="J66991" i="5" a="1"/>
  <c r="J66991" i="5"/>
  <c r="K66991" i="5" a="1"/>
  <c r="K66991" i="5"/>
  <c r="L66991" i="5" a="1"/>
  <c r="L66991" i="5"/>
  <c r="M66991" i="5" a="1"/>
  <c r="M66991" i="5"/>
  <c r="H66992" i="5" a="1"/>
  <c r="H66992" i="5"/>
  <c r="I66992" i="5" a="1"/>
  <c r="I66992" i="5"/>
  <c r="J66992" i="5" a="1"/>
  <c r="J66992" i="5"/>
  <c r="K66992" i="5" a="1"/>
  <c r="K66992" i="5"/>
  <c r="L66992" i="5" a="1"/>
  <c r="L66992" i="5"/>
  <c r="M66992" i="5" a="1"/>
  <c r="M66992" i="5"/>
  <c r="H66993" i="5" a="1"/>
  <c r="H66993" i="5"/>
  <c r="I66993" i="5" a="1"/>
  <c r="I66993" i="5"/>
  <c r="J66993" i="5" a="1"/>
  <c r="J66993" i="5"/>
  <c r="K66993" i="5" a="1"/>
  <c r="K66993" i="5"/>
  <c r="L66993" i="5" a="1"/>
  <c r="L66993" i="5"/>
  <c r="M66993" i="5" a="1"/>
  <c r="M66993" i="5"/>
  <c r="H66994" i="5" a="1"/>
  <c r="H66994" i="5"/>
  <c r="I66994" i="5" a="1"/>
  <c r="I66994" i="5"/>
  <c r="J66994" i="5" a="1"/>
  <c r="J66994" i="5"/>
  <c r="K66994" i="5" a="1"/>
  <c r="K66994" i="5"/>
  <c r="L66994" i="5" a="1"/>
  <c r="L66994" i="5"/>
  <c r="M66994" i="5" a="1"/>
  <c r="M66994" i="5"/>
  <c r="H66995" i="5" a="1"/>
  <c r="H66995" i="5"/>
  <c r="I66995" i="5" a="1"/>
  <c r="I66995" i="5"/>
  <c r="J66995" i="5" a="1"/>
  <c r="J66995" i="5"/>
  <c r="K66995" i="5" a="1"/>
  <c r="K66995" i="5"/>
  <c r="L66995" i="5" a="1"/>
  <c r="L66995" i="5"/>
  <c r="M66995" i="5" a="1"/>
  <c r="M66995" i="5"/>
  <c r="H66996" i="5" a="1"/>
  <c r="H66996" i="5"/>
  <c r="I66996" i="5" a="1"/>
  <c r="I66996" i="5"/>
  <c r="J66996" i="5" a="1"/>
  <c r="J66996" i="5"/>
  <c r="K66996" i="5" a="1"/>
  <c r="K66996" i="5"/>
  <c r="L66996" i="5" a="1"/>
  <c r="L66996" i="5"/>
  <c r="M66996" i="5" a="1"/>
  <c r="M66996" i="5"/>
  <c r="H66997" i="5" a="1"/>
  <c r="H66997" i="5"/>
  <c r="I66997" i="5" a="1"/>
  <c r="I66997" i="5"/>
  <c r="J66997" i="5" a="1"/>
  <c r="J66997" i="5"/>
  <c r="K66997" i="5" a="1"/>
  <c r="K66997" i="5"/>
  <c r="L66997" i="5" a="1"/>
  <c r="L66997" i="5"/>
  <c r="M66997" i="5" a="1"/>
  <c r="M66997" i="5"/>
  <c r="H66998" i="5" a="1"/>
  <c r="H66998" i="5"/>
  <c r="I66998" i="5" a="1"/>
  <c r="I66998" i="5"/>
  <c r="J66998" i="5" a="1"/>
  <c r="J66998" i="5"/>
  <c r="K66998" i="5" a="1"/>
  <c r="K66998" i="5"/>
  <c r="L66998" i="5" a="1"/>
  <c r="L66998" i="5"/>
  <c r="M66998" i="5" a="1"/>
  <c r="M66998" i="5"/>
  <c r="H66999" i="5" a="1"/>
  <c r="H66999" i="5"/>
  <c r="I66999" i="5" a="1"/>
  <c r="I66999" i="5"/>
  <c r="J66999" i="5" a="1"/>
  <c r="J66999" i="5"/>
  <c r="K66999" i="5" a="1"/>
  <c r="K66999" i="5"/>
  <c r="L66999" i="5" a="1"/>
  <c r="L66999" i="5"/>
  <c r="M66999" i="5" a="1"/>
  <c r="M66999" i="5"/>
  <c r="H67000" i="5" a="1"/>
  <c r="H67000" i="5"/>
  <c r="I67000" i="5" a="1"/>
  <c r="I67000" i="5"/>
  <c r="J67000" i="5" a="1"/>
  <c r="J67000" i="5"/>
  <c r="K67000" i="5" a="1"/>
  <c r="K67000" i="5"/>
  <c r="L67000" i="5" a="1"/>
  <c r="L67000" i="5"/>
  <c r="M67000" i="5" a="1"/>
  <c r="M67000" i="5"/>
  <c r="H67001" i="5" a="1"/>
  <c r="H67001" i="5"/>
  <c r="I67001" i="5" a="1"/>
  <c r="I67001" i="5"/>
  <c r="J67001" i="5" a="1"/>
  <c r="J67001" i="5"/>
  <c r="K67001" i="5" a="1"/>
  <c r="K67001" i="5"/>
  <c r="L67001" i="5" a="1"/>
  <c r="L67001" i="5"/>
  <c r="M67001" i="5" a="1"/>
  <c r="M67001" i="5"/>
  <c r="H67002" i="5" a="1"/>
  <c r="H67002" i="5"/>
  <c r="I67002" i="5" a="1"/>
  <c r="I67002" i="5"/>
  <c r="J67002" i="5" a="1"/>
  <c r="J67002" i="5"/>
  <c r="K67002" i="5" a="1"/>
  <c r="K67002" i="5"/>
  <c r="L67002" i="5" a="1"/>
  <c r="L67002" i="5"/>
  <c r="M67002" i="5" a="1"/>
  <c r="M67002" i="5"/>
  <c r="H67003" i="5" a="1"/>
  <c r="H67003" i="5"/>
  <c r="I67003" i="5" a="1"/>
  <c r="I67003" i="5"/>
  <c r="J67003" i="5" a="1"/>
  <c r="J67003" i="5"/>
  <c r="K67003" i="5" a="1"/>
  <c r="K67003" i="5"/>
  <c r="L67003" i="5" a="1"/>
  <c r="L67003" i="5"/>
  <c r="M67003" i="5" a="1"/>
  <c r="M67003" i="5"/>
  <c r="H67004" i="5" a="1"/>
  <c r="H67004" i="5"/>
  <c r="I67004" i="5" a="1"/>
  <c r="I67004" i="5"/>
  <c r="J67004" i="5" a="1"/>
  <c r="J67004" i="5"/>
  <c r="K67004" i="5" a="1"/>
  <c r="K67004" i="5"/>
  <c r="L67004" i="5" a="1"/>
  <c r="L67004" i="5"/>
  <c r="M67004" i="5" a="1"/>
  <c r="M67004" i="5"/>
  <c r="H67005" i="5" a="1"/>
  <c r="H67005" i="5"/>
  <c r="I67005" i="5" a="1"/>
  <c r="I67005" i="5"/>
  <c r="J67005" i="5" a="1"/>
  <c r="J67005" i="5"/>
  <c r="K67005" i="5" a="1"/>
  <c r="K67005" i="5"/>
  <c r="L67005" i="5" a="1"/>
  <c r="L67005" i="5"/>
  <c r="M67005" i="5" a="1"/>
  <c r="M67005" i="5"/>
  <c r="H67006" i="5" a="1"/>
  <c r="H67006" i="5"/>
  <c r="I67006" i="5" a="1"/>
  <c r="I67006" i="5"/>
  <c r="J67006" i="5" a="1"/>
  <c r="J67006" i="5"/>
  <c r="K67006" i="5" a="1"/>
  <c r="K67006" i="5"/>
  <c r="L67006" i="5" a="1"/>
  <c r="L67006" i="5"/>
  <c r="M67006" i="5" a="1"/>
  <c r="M67006" i="5"/>
  <c r="H67007" i="5" a="1"/>
  <c r="H67007" i="5"/>
  <c r="I67007" i="5" a="1"/>
  <c r="I67007" i="5"/>
  <c r="J67007" i="5" a="1"/>
  <c r="J67007" i="5"/>
  <c r="K67007" i="5" a="1"/>
  <c r="K67007" i="5"/>
  <c r="L67007" i="5" a="1"/>
  <c r="L67007" i="5"/>
  <c r="M67007" i="5" a="1"/>
  <c r="M67007" i="5"/>
  <c r="H67008" i="5" a="1"/>
  <c r="H67008" i="5"/>
  <c r="I67008" i="5" a="1"/>
  <c r="I67008" i="5"/>
  <c r="J67008" i="5" a="1"/>
  <c r="J67008" i="5"/>
  <c r="K67008" i="5" a="1"/>
  <c r="K67008" i="5"/>
  <c r="L67008" i="5" a="1"/>
  <c r="L67008" i="5"/>
  <c r="M67008" i="5" a="1"/>
  <c r="M67008" i="5"/>
  <c r="H67009" i="5" a="1"/>
  <c r="H67009" i="5"/>
  <c r="I67009" i="5" a="1"/>
  <c r="I67009" i="5"/>
  <c r="J67009" i="5" a="1"/>
  <c r="J67009" i="5"/>
  <c r="K67009" i="5" a="1"/>
  <c r="K67009" i="5"/>
  <c r="L67009" i="5" a="1"/>
  <c r="L67009" i="5"/>
  <c r="M67009" i="5" a="1"/>
  <c r="M67009" i="5"/>
  <c r="H67010" i="5" a="1"/>
  <c r="H67010" i="5"/>
  <c r="I67010" i="5" a="1"/>
  <c r="I67010" i="5"/>
  <c r="J67010" i="5" a="1"/>
  <c r="J67010" i="5"/>
  <c r="K67010" i="5" a="1"/>
  <c r="K67010" i="5"/>
  <c r="L67010" i="5" a="1"/>
  <c r="L67010" i="5"/>
  <c r="M67010" i="5" a="1"/>
  <c r="M67010" i="5"/>
  <c r="H67011" i="5" a="1"/>
  <c r="H67011" i="5"/>
  <c r="I67011" i="5" a="1"/>
  <c r="I67011" i="5"/>
  <c r="J67011" i="5" a="1"/>
  <c r="J67011" i="5"/>
  <c r="K67011" i="5" a="1"/>
  <c r="K67011" i="5"/>
  <c r="L67011" i="5" a="1"/>
  <c r="L67011" i="5"/>
  <c r="M67011" i="5" a="1"/>
  <c r="M67011" i="5"/>
  <c r="H67012" i="5" a="1"/>
  <c r="H67012" i="5"/>
  <c r="I67012" i="5" a="1"/>
  <c r="I67012" i="5"/>
  <c r="J67012" i="5" a="1"/>
  <c r="J67012" i="5"/>
  <c r="K67012" i="5" a="1"/>
  <c r="K67012" i="5"/>
  <c r="L67012" i="5" a="1"/>
  <c r="L67012" i="5"/>
  <c r="M67012" i="5" a="1"/>
  <c r="M67012" i="5"/>
  <c r="H67013" i="5" a="1"/>
  <c r="H67013" i="5"/>
  <c r="I67013" i="5" a="1"/>
  <c r="I67013" i="5"/>
  <c r="J67013" i="5" a="1"/>
  <c r="J67013" i="5"/>
  <c r="K67013" i="5" a="1"/>
  <c r="K67013" i="5"/>
  <c r="L67013" i="5" a="1"/>
  <c r="L67013" i="5"/>
  <c r="M67013" i="5" a="1"/>
  <c r="M67013" i="5"/>
  <c r="H67014" i="5" a="1"/>
  <c r="H67014" i="5"/>
  <c r="I67014" i="5" a="1"/>
  <c r="I67014" i="5"/>
  <c r="J67014" i="5" a="1"/>
  <c r="J67014" i="5"/>
  <c r="K67014" i="5" a="1"/>
  <c r="K67014" i="5"/>
  <c r="L67014" i="5" a="1"/>
  <c r="L67014" i="5"/>
  <c r="M67014" i="5" a="1"/>
  <c r="M67014" i="5"/>
  <c r="H67015" i="5" a="1"/>
  <c r="H67015" i="5"/>
  <c r="I67015" i="5" a="1"/>
  <c r="I67015" i="5"/>
  <c r="J67015" i="5" a="1"/>
  <c r="J67015" i="5"/>
  <c r="K67015" i="5" a="1"/>
  <c r="K67015" i="5"/>
  <c r="L67015" i="5" a="1"/>
  <c r="L67015" i="5"/>
  <c r="M67015" i="5" a="1"/>
  <c r="M67015" i="5"/>
  <c r="H67016" i="5" a="1"/>
  <c r="H67016" i="5"/>
  <c r="I67016" i="5" a="1"/>
  <c r="I67016" i="5"/>
  <c r="J67016" i="5" a="1"/>
  <c r="J67016" i="5"/>
  <c r="K67016" i="5" a="1"/>
  <c r="K67016" i="5"/>
  <c r="L67016" i="5" a="1"/>
  <c r="L67016" i="5"/>
  <c r="M67016" i="5" a="1"/>
  <c r="M67016" i="5"/>
  <c r="H67017" i="5" a="1"/>
  <c r="H67017" i="5"/>
  <c r="I67017" i="5" a="1"/>
  <c r="I67017" i="5"/>
  <c r="J67017" i="5" a="1"/>
  <c r="J67017" i="5"/>
  <c r="K67017" i="5" a="1"/>
  <c r="K67017" i="5"/>
  <c r="L67017" i="5" a="1"/>
  <c r="L67017" i="5"/>
  <c r="M67017" i="5" a="1"/>
  <c r="M67017" i="5"/>
  <c r="H67018" i="5" a="1"/>
  <c r="H67018" i="5"/>
  <c r="I67018" i="5" a="1"/>
  <c r="I67018" i="5"/>
  <c r="J67018" i="5" a="1"/>
  <c r="J67018" i="5"/>
  <c r="K67018" i="5" a="1"/>
  <c r="K67018" i="5"/>
  <c r="L67018" i="5" a="1"/>
  <c r="L67018" i="5"/>
  <c r="M67018" i="5" a="1"/>
  <c r="M67018" i="5"/>
  <c r="H67019" i="5" a="1"/>
  <c r="H67019" i="5"/>
  <c r="I67019" i="5" a="1"/>
  <c r="I67019" i="5"/>
  <c r="J67019" i="5" a="1"/>
  <c r="J67019" i="5"/>
  <c r="K67019" i="5" a="1"/>
  <c r="K67019" i="5"/>
  <c r="L67019" i="5" a="1"/>
  <c r="L67019" i="5"/>
  <c r="M67019" i="5" a="1"/>
  <c r="M67019" i="5"/>
  <c r="H67020" i="5" a="1"/>
  <c r="H67020" i="5"/>
  <c r="I67020" i="5" a="1"/>
  <c r="I67020" i="5"/>
  <c r="J67020" i="5" a="1"/>
  <c r="J67020" i="5"/>
  <c r="K67020" i="5" a="1"/>
  <c r="K67020" i="5"/>
  <c r="L67020" i="5" a="1"/>
  <c r="L67020" i="5"/>
  <c r="M67020" i="5" a="1"/>
  <c r="M67020" i="5"/>
  <c r="H67021" i="5" a="1"/>
  <c r="H67021" i="5"/>
  <c r="I67021" i="5" a="1"/>
  <c r="I67021" i="5"/>
  <c r="J67021" i="5" a="1"/>
  <c r="J67021" i="5"/>
  <c r="K67021" i="5" a="1"/>
  <c r="K67021" i="5"/>
  <c r="L67021" i="5" a="1"/>
  <c r="L67021" i="5"/>
  <c r="M67021" i="5" a="1"/>
  <c r="M67021" i="5"/>
  <c r="H67022" i="5" a="1"/>
  <c r="H67022" i="5"/>
  <c r="I67022" i="5" a="1"/>
  <c r="I67022" i="5"/>
  <c r="J67022" i="5" a="1"/>
  <c r="J67022" i="5"/>
  <c r="K67022" i="5" a="1"/>
  <c r="K67022" i="5"/>
  <c r="L67022" i="5" a="1"/>
  <c r="L67022" i="5"/>
  <c r="M67022" i="5" a="1"/>
  <c r="M67022" i="5"/>
  <c r="H67023" i="5" a="1"/>
  <c r="H67023" i="5"/>
  <c r="I67023" i="5" a="1"/>
  <c r="I67023" i="5"/>
  <c r="J67023" i="5" a="1"/>
  <c r="J67023" i="5"/>
  <c r="K67023" i="5" a="1"/>
  <c r="K67023" i="5"/>
  <c r="L67023" i="5" a="1"/>
  <c r="L67023" i="5"/>
  <c r="M67023" i="5" a="1"/>
  <c r="M67023" i="5"/>
  <c r="H67024" i="5" a="1"/>
  <c r="H67024" i="5"/>
  <c r="I67024" i="5" a="1"/>
  <c r="I67024" i="5"/>
  <c r="J67024" i="5" a="1"/>
  <c r="J67024" i="5"/>
  <c r="K67024" i="5" a="1"/>
  <c r="K67024" i="5"/>
  <c r="L67024" i="5" a="1"/>
  <c r="L67024" i="5"/>
  <c r="M67024" i="5" a="1"/>
  <c r="M67024" i="5"/>
  <c r="H67025" i="5" a="1"/>
  <c r="H67025" i="5"/>
  <c r="I67025" i="5" a="1"/>
  <c r="I67025" i="5"/>
  <c r="J67025" i="5" a="1"/>
  <c r="J67025" i="5"/>
  <c r="K67025" i="5" a="1"/>
  <c r="K67025" i="5"/>
  <c r="L67025" i="5" a="1"/>
  <c r="L67025" i="5"/>
  <c r="M67025" i="5" a="1"/>
  <c r="M67025" i="5"/>
  <c r="H67026" i="5" a="1"/>
  <c r="H67026" i="5"/>
  <c r="I67026" i="5" a="1"/>
  <c r="I67026" i="5"/>
  <c r="J67026" i="5" a="1"/>
  <c r="J67026" i="5"/>
  <c r="K67026" i="5" a="1"/>
  <c r="K67026" i="5"/>
  <c r="L67026" i="5" a="1"/>
  <c r="L67026" i="5"/>
  <c r="M67026" i="5" a="1"/>
  <c r="M67026" i="5"/>
  <c r="H67027" i="5" a="1"/>
  <c r="H67027" i="5"/>
  <c r="I67027" i="5" a="1"/>
  <c r="I67027" i="5"/>
  <c r="J67027" i="5" a="1"/>
  <c r="J67027" i="5"/>
  <c r="K67027" i="5" a="1"/>
  <c r="K67027" i="5"/>
  <c r="L67027" i="5" a="1"/>
  <c r="L67027" i="5"/>
  <c r="M67027" i="5" a="1"/>
  <c r="M67027" i="5"/>
  <c r="H67028" i="5" a="1"/>
  <c r="H67028" i="5"/>
  <c r="I67028" i="5" a="1"/>
  <c r="I67028" i="5"/>
  <c r="J67028" i="5" a="1"/>
  <c r="J67028" i="5"/>
  <c r="K67028" i="5" a="1"/>
  <c r="K67028" i="5"/>
  <c r="L67028" i="5" a="1"/>
  <c r="L67028" i="5"/>
  <c r="M67028" i="5" a="1"/>
  <c r="M67028" i="5"/>
  <c r="H67029" i="5" a="1"/>
  <c r="H67029" i="5"/>
  <c r="I67029" i="5" a="1"/>
  <c r="I67029" i="5"/>
  <c r="J67029" i="5" a="1"/>
  <c r="J67029" i="5"/>
  <c r="K67029" i="5" a="1"/>
  <c r="K67029" i="5"/>
  <c r="L67029" i="5" a="1"/>
  <c r="L67029" i="5"/>
  <c r="M67029" i="5" a="1"/>
  <c r="M67029" i="5"/>
  <c r="H67030" i="5" a="1"/>
  <c r="H67030" i="5"/>
  <c r="I67030" i="5" a="1"/>
  <c r="I67030" i="5"/>
  <c r="J67030" i="5" a="1"/>
  <c r="J67030" i="5"/>
  <c r="K67030" i="5" a="1"/>
  <c r="K67030" i="5"/>
  <c r="L67030" i="5" a="1"/>
  <c r="L67030" i="5"/>
  <c r="M67030" i="5" a="1"/>
  <c r="M67030" i="5"/>
  <c r="H67031" i="5" a="1"/>
  <c r="H67031" i="5"/>
  <c r="I67031" i="5" a="1"/>
  <c r="I67031" i="5"/>
  <c r="J67031" i="5" a="1"/>
  <c r="J67031" i="5"/>
  <c r="K67031" i="5" a="1"/>
  <c r="K67031" i="5"/>
  <c r="L67031" i="5" a="1"/>
  <c r="L67031" i="5"/>
  <c r="M67031" i="5" a="1"/>
  <c r="M67031" i="5"/>
  <c r="H67032" i="5" a="1"/>
  <c r="H67032" i="5"/>
  <c r="I67032" i="5" a="1"/>
  <c r="I67032" i="5"/>
  <c r="J67032" i="5" a="1"/>
  <c r="J67032" i="5"/>
  <c r="K67032" i="5" a="1"/>
  <c r="K67032" i="5"/>
  <c r="L67032" i="5" a="1"/>
  <c r="L67032" i="5"/>
  <c r="M67032" i="5" a="1"/>
  <c r="M67032" i="5"/>
  <c r="H67033" i="5" a="1"/>
  <c r="H67033" i="5"/>
  <c r="I67033" i="5" a="1"/>
  <c r="I67033" i="5"/>
  <c r="J67033" i="5" a="1"/>
  <c r="J67033" i="5"/>
  <c r="K67033" i="5" a="1"/>
  <c r="K67033" i="5"/>
  <c r="L67033" i="5" a="1"/>
  <c r="L67033" i="5"/>
  <c r="M67033" i="5" a="1"/>
  <c r="M67033" i="5"/>
  <c r="H67034" i="5" a="1"/>
  <c r="H67034" i="5"/>
  <c r="I67034" i="5" a="1"/>
  <c r="I67034" i="5"/>
  <c r="J67034" i="5" a="1"/>
  <c r="J67034" i="5"/>
  <c r="K67034" i="5" a="1"/>
  <c r="K67034" i="5"/>
  <c r="L67034" i="5" a="1"/>
  <c r="L67034" i="5"/>
  <c r="M67034" i="5" a="1"/>
  <c r="M67034" i="5"/>
  <c r="H67035" i="5" a="1"/>
  <c r="H67035" i="5"/>
  <c r="I67035" i="5" a="1"/>
  <c r="I67035" i="5"/>
  <c r="J67035" i="5" a="1"/>
  <c r="J67035" i="5"/>
  <c r="K67035" i="5" a="1"/>
  <c r="K67035" i="5"/>
  <c r="L67035" i="5" a="1"/>
  <c r="L67035" i="5"/>
  <c r="M67035" i="5" a="1"/>
  <c r="M67035" i="5"/>
  <c r="H67036" i="5" a="1"/>
  <c r="H67036" i="5"/>
  <c r="I67036" i="5" a="1"/>
  <c r="I67036" i="5"/>
  <c r="J67036" i="5" a="1"/>
  <c r="J67036" i="5"/>
  <c r="K67036" i="5" a="1"/>
  <c r="K67036" i="5"/>
  <c r="L67036" i="5" a="1"/>
  <c r="L67036" i="5"/>
  <c r="M67036" i="5" a="1"/>
  <c r="M67036" i="5"/>
  <c r="H67037" i="5" a="1"/>
  <c r="H67037" i="5"/>
  <c r="I67037" i="5" a="1"/>
  <c r="I67037" i="5"/>
  <c r="J67037" i="5" a="1"/>
  <c r="J67037" i="5"/>
  <c r="K67037" i="5" a="1"/>
  <c r="K67037" i="5"/>
  <c r="L67037" i="5" a="1"/>
  <c r="L67037" i="5"/>
  <c r="M67037" i="5" a="1"/>
  <c r="M67037" i="5"/>
  <c r="H67038" i="5" a="1"/>
  <c r="H67038" i="5"/>
  <c r="I67038" i="5" a="1"/>
  <c r="I67038" i="5"/>
  <c r="J67038" i="5" a="1"/>
  <c r="J67038" i="5"/>
  <c r="K67038" i="5" a="1"/>
  <c r="K67038" i="5"/>
  <c r="L67038" i="5" a="1"/>
  <c r="L67038" i="5"/>
  <c r="M67038" i="5" a="1"/>
  <c r="M67038" i="5"/>
  <c r="H67039" i="5" a="1"/>
  <c r="H67039" i="5"/>
  <c r="I67039" i="5" a="1"/>
  <c r="I67039" i="5"/>
  <c r="J67039" i="5" a="1"/>
  <c r="J67039" i="5"/>
  <c r="K67039" i="5" a="1"/>
  <c r="K67039" i="5"/>
  <c r="L67039" i="5" a="1"/>
  <c r="L67039" i="5"/>
  <c r="M67039" i="5" a="1"/>
  <c r="M67039" i="5"/>
  <c r="H67040" i="5" a="1"/>
  <c r="H67040" i="5"/>
  <c r="I67040" i="5" a="1"/>
  <c r="I67040" i="5"/>
  <c r="J67040" i="5" a="1"/>
  <c r="J67040" i="5"/>
  <c r="K67040" i="5" a="1"/>
  <c r="K67040" i="5"/>
  <c r="L67040" i="5" a="1"/>
  <c r="L67040" i="5"/>
  <c r="M67040" i="5" a="1"/>
  <c r="M67040" i="5"/>
  <c r="H67041" i="5" a="1"/>
  <c r="H67041" i="5"/>
  <c r="I67041" i="5" a="1"/>
  <c r="I67041" i="5"/>
  <c r="J67041" i="5" a="1"/>
  <c r="J67041" i="5"/>
  <c r="K67041" i="5" a="1"/>
  <c r="K67041" i="5"/>
  <c r="L67041" i="5" a="1"/>
  <c r="L67041" i="5"/>
  <c r="M67041" i="5" a="1"/>
  <c r="M67041" i="5"/>
  <c r="H67042" i="5" a="1"/>
  <c r="H67042" i="5"/>
  <c r="I67042" i="5" a="1"/>
  <c r="I67042" i="5"/>
  <c r="J67042" i="5" a="1"/>
  <c r="J67042" i="5"/>
  <c r="K67042" i="5" a="1"/>
  <c r="K67042" i="5"/>
  <c r="L67042" i="5" a="1"/>
  <c r="L67042" i="5"/>
  <c r="M67042" i="5" a="1"/>
  <c r="M67042" i="5"/>
  <c r="H67043" i="5" a="1"/>
  <c r="H67043" i="5"/>
  <c r="I67043" i="5" a="1"/>
  <c r="I67043" i="5"/>
  <c r="J67043" i="5" a="1"/>
  <c r="J67043" i="5"/>
  <c r="K67043" i="5" a="1"/>
  <c r="K67043" i="5"/>
  <c r="L67043" i="5" a="1"/>
  <c r="L67043" i="5"/>
  <c r="M67043" i="5" a="1"/>
  <c r="M67043" i="5"/>
  <c r="H67044" i="5" a="1"/>
  <c r="H67044" i="5"/>
  <c r="I67044" i="5" a="1"/>
  <c r="I67044" i="5"/>
  <c r="J67044" i="5" a="1"/>
  <c r="J67044" i="5"/>
  <c r="K67044" i="5" a="1"/>
  <c r="K67044" i="5"/>
  <c r="L67044" i="5" a="1"/>
  <c r="L67044" i="5"/>
  <c r="M67044" i="5" a="1"/>
  <c r="M67044" i="5"/>
  <c r="H67045" i="5" a="1"/>
  <c r="H67045" i="5"/>
  <c r="I67045" i="5" a="1"/>
  <c r="I67045" i="5"/>
  <c r="J67045" i="5" a="1"/>
  <c r="J67045" i="5"/>
  <c r="K67045" i="5" a="1"/>
  <c r="K67045" i="5"/>
  <c r="L67045" i="5" a="1"/>
  <c r="L67045" i="5"/>
  <c r="M67045" i="5" a="1"/>
  <c r="M67045" i="5"/>
  <c r="H67046" i="5" a="1"/>
  <c r="H67046" i="5"/>
  <c r="I67046" i="5" a="1"/>
  <c r="I67046" i="5"/>
  <c r="J67046" i="5" a="1"/>
  <c r="J67046" i="5"/>
  <c r="K67046" i="5" a="1"/>
  <c r="K67046" i="5"/>
  <c r="L67046" i="5" a="1"/>
  <c r="L67046" i="5"/>
  <c r="M67046" i="5" a="1"/>
  <c r="M67046" i="5"/>
  <c r="H67047" i="5" a="1"/>
  <c r="H67047" i="5"/>
  <c r="I67047" i="5" a="1"/>
  <c r="I67047" i="5"/>
  <c r="J67047" i="5" a="1"/>
  <c r="J67047" i="5"/>
  <c r="K67047" i="5" a="1"/>
  <c r="K67047" i="5"/>
  <c r="L67047" i="5" a="1"/>
  <c r="L67047" i="5"/>
  <c r="M67047" i="5" a="1"/>
  <c r="M67047" i="5"/>
  <c r="H67048" i="5" a="1"/>
  <c r="H67048" i="5"/>
  <c r="I67048" i="5" a="1"/>
  <c r="I67048" i="5"/>
  <c r="J67048" i="5" a="1"/>
  <c r="J67048" i="5"/>
  <c r="K67048" i="5" a="1"/>
  <c r="K67048" i="5"/>
  <c r="L67048" i="5" a="1"/>
  <c r="L67048" i="5"/>
  <c r="M67048" i="5" a="1"/>
  <c r="M67048" i="5"/>
  <c r="H67049" i="5" a="1"/>
  <c r="H67049" i="5"/>
  <c r="I67049" i="5" a="1"/>
  <c r="I67049" i="5"/>
  <c r="J67049" i="5" a="1"/>
  <c r="J67049" i="5"/>
  <c r="K67049" i="5" a="1"/>
  <c r="K67049" i="5"/>
  <c r="L67049" i="5" a="1"/>
  <c r="L67049" i="5"/>
  <c r="M67049" i="5" a="1"/>
  <c r="M67049" i="5"/>
  <c r="H67050" i="5" a="1"/>
  <c r="H67050" i="5"/>
  <c r="I67050" i="5" a="1"/>
  <c r="I67050" i="5"/>
  <c r="J67050" i="5" a="1"/>
  <c r="J67050" i="5"/>
  <c r="K67050" i="5" a="1"/>
  <c r="K67050" i="5"/>
  <c r="L67050" i="5" a="1"/>
  <c r="L67050" i="5"/>
  <c r="M67050" i="5" a="1"/>
  <c r="M67050" i="5"/>
  <c r="H67051" i="5" a="1"/>
  <c r="H67051" i="5"/>
  <c r="I67051" i="5" a="1"/>
  <c r="I67051" i="5"/>
  <c r="J67051" i="5" a="1"/>
  <c r="J67051" i="5"/>
  <c r="K67051" i="5" a="1"/>
  <c r="K67051" i="5"/>
  <c r="L67051" i="5" a="1"/>
  <c r="L67051" i="5"/>
  <c r="M67051" i="5" a="1"/>
  <c r="M67051" i="5"/>
  <c r="H67052" i="5" a="1"/>
  <c r="H67052" i="5"/>
  <c r="I67052" i="5" a="1"/>
  <c r="I67052" i="5"/>
  <c r="J67052" i="5" a="1"/>
  <c r="J67052" i="5"/>
  <c r="K67052" i="5" a="1"/>
  <c r="K67052" i="5"/>
  <c r="L67052" i="5" a="1"/>
  <c r="L67052" i="5"/>
  <c r="M67052" i="5" a="1"/>
  <c r="M67052" i="5"/>
  <c r="H67053" i="5" a="1"/>
  <c r="H67053" i="5"/>
  <c r="I67053" i="5" a="1"/>
  <c r="I67053" i="5"/>
  <c r="J67053" i="5" a="1"/>
  <c r="J67053" i="5"/>
  <c r="K67053" i="5" a="1"/>
  <c r="K67053" i="5"/>
  <c r="L67053" i="5" a="1"/>
  <c r="L67053" i="5"/>
  <c r="M67053" i="5" a="1"/>
  <c r="M67053" i="5"/>
  <c r="H67054" i="5" a="1"/>
  <c r="H67054" i="5"/>
  <c r="I67054" i="5" a="1"/>
  <c r="I67054" i="5"/>
  <c r="J67054" i="5" a="1"/>
  <c r="J67054" i="5"/>
  <c r="K67054" i="5" a="1"/>
  <c r="K67054" i="5"/>
  <c r="L67054" i="5" a="1"/>
  <c r="L67054" i="5"/>
  <c r="M67054" i="5" a="1"/>
  <c r="M67054" i="5"/>
  <c r="H67055" i="5" a="1"/>
  <c r="H67055" i="5"/>
  <c r="I67055" i="5" a="1"/>
  <c r="I67055" i="5"/>
  <c r="J67055" i="5" a="1"/>
  <c r="J67055" i="5"/>
  <c r="K67055" i="5" a="1"/>
  <c r="K67055" i="5"/>
  <c r="L67055" i="5" a="1"/>
  <c r="L67055" i="5"/>
  <c r="M67055" i="5" a="1"/>
  <c r="M67055" i="5"/>
  <c r="H67056" i="5" a="1"/>
  <c r="H67056" i="5"/>
  <c r="I67056" i="5" a="1"/>
  <c r="I67056" i="5"/>
  <c r="J67056" i="5" a="1"/>
  <c r="J67056" i="5"/>
  <c r="K67056" i="5" a="1"/>
  <c r="K67056" i="5"/>
  <c r="L67056" i="5" a="1"/>
  <c r="L67056" i="5"/>
  <c r="M67056" i="5" a="1"/>
  <c r="M67056" i="5"/>
  <c r="H67057" i="5" a="1"/>
  <c r="H67057" i="5"/>
  <c r="I67057" i="5" a="1"/>
  <c r="I67057" i="5"/>
  <c r="J67057" i="5" a="1"/>
  <c r="J67057" i="5"/>
  <c r="K67057" i="5" a="1"/>
  <c r="K67057" i="5"/>
  <c r="L67057" i="5" a="1"/>
  <c r="L67057" i="5"/>
  <c r="M67057" i="5" a="1"/>
  <c r="M67057" i="5"/>
  <c r="H67058" i="5" a="1"/>
  <c r="H67058" i="5"/>
  <c r="I67058" i="5" a="1"/>
  <c r="I67058" i="5"/>
  <c r="J67058" i="5" a="1"/>
  <c r="J67058" i="5"/>
  <c r="K67058" i="5" a="1"/>
  <c r="K67058" i="5"/>
  <c r="L67058" i="5" a="1"/>
  <c r="L67058" i="5"/>
  <c r="M67058" i="5" a="1"/>
  <c r="M67058" i="5"/>
  <c r="H67059" i="5" a="1"/>
  <c r="H67059" i="5"/>
  <c r="I67059" i="5" a="1"/>
  <c r="I67059" i="5"/>
  <c r="J67059" i="5" a="1"/>
  <c r="J67059" i="5"/>
  <c r="K67059" i="5" a="1"/>
  <c r="K67059" i="5"/>
  <c r="L67059" i="5" a="1"/>
  <c r="L67059" i="5"/>
  <c r="M67059" i="5" a="1"/>
  <c r="M67059" i="5"/>
  <c r="H67060" i="5" a="1"/>
  <c r="H67060" i="5"/>
  <c r="I67060" i="5" a="1"/>
  <c r="I67060" i="5"/>
  <c r="J67060" i="5" a="1"/>
  <c r="J67060" i="5"/>
  <c r="K67060" i="5" a="1"/>
  <c r="K67060" i="5"/>
  <c r="L67060" i="5" a="1"/>
  <c r="L67060" i="5"/>
  <c r="M67060" i="5" a="1"/>
  <c r="M67060" i="5"/>
  <c r="H67061" i="5" a="1"/>
  <c r="H67061" i="5"/>
  <c r="I67061" i="5" a="1"/>
  <c r="I67061" i="5"/>
  <c r="J67061" i="5" a="1"/>
  <c r="J67061" i="5"/>
  <c r="K67061" i="5" a="1"/>
  <c r="K67061" i="5"/>
  <c r="L67061" i="5" a="1"/>
  <c r="L67061" i="5"/>
  <c r="M67061" i="5" a="1"/>
  <c r="M67061" i="5"/>
  <c r="H67062" i="5" a="1"/>
  <c r="H67062" i="5"/>
  <c r="I67062" i="5" a="1"/>
  <c r="I67062" i="5"/>
  <c r="J67062" i="5" a="1"/>
  <c r="J67062" i="5"/>
  <c r="K67062" i="5" a="1"/>
  <c r="K67062" i="5"/>
  <c r="L67062" i="5" a="1"/>
  <c r="L67062" i="5"/>
  <c r="M67062" i="5" a="1"/>
  <c r="M67062" i="5"/>
  <c r="H67063" i="5" a="1"/>
  <c r="H67063" i="5"/>
  <c r="I67063" i="5" a="1"/>
  <c r="I67063" i="5"/>
  <c r="J67063" i="5" a="1"/>
  <c r="J67063" i="5"/>
  <c r="K67063" i="5" a="1"/>
  <c r="K67063" i="5"/>
  <c r="L67063" i="5" a="1"/>
  <c r="L67063" i="5"/>
  <c r="M67063" i="5" a="1"/>
  <c r="M67063" i="5"/>
  <c r="H67064" i="5" a="1"/>
  <c r="H67064" i="5"/>
  <c r="I67064" i="5" a="1"/>
  <c r="I67064" i="5"/>
  <c r="J67064" i="5" a="1"/>
  <c r="J67064" i="5"/>
  <c r="K67064" i="5" a="1"/>
  <c r="K67064" i="5"/>
  <c r="L67064" i="5" a="1"/>
  <c r="L67064" i="5"/>
  <c r="M67064" i="5" a="1"/>
  <c r="M67064" i="5"/>
  <c r="H67065" i="5" a="1"/>
  <c r="H67065" i="5"/>
  <c r="I67065" i="5" a="1"/>
  <c r="I67065" i="5"/>
  <c r="J67065" i="5" a="1"/>
  <c r="J67065" i="5"/>
  <c r="K67065" i="5" a="1"/>
  <c r="K67065" i="5"/>
  <c r="L67065" i="5" a="1"/>
  <c r="L67065" i="5"/>
  <c r="M67065" i="5" a="1"/>
  <c r="M67065" i="5"/>
  <c r="H67066" i="5" a="1"/>
  <c r="H67066" i="5"/>
  <c r="I67066" i="5" a="1"/>
  <c r="I67066" i="5"/>
  <c r="J67066" i="5" a="1"/>
  <c r="J67066" i="5"/>
  <c r="K67066" i="5" a="1"/>
  <c r="K67066" i="5"/>
  <c r="L67066" i="5" a="1"/>
  <c r="L67066" i="5"/>
  <c r="M67066" i="5" a="1"/>
  <c r="M67066" i="5"/>
  <c r="H67067" i="5" a="1"/>
  <c r="H67067" i="5"/>
  <c r="I67067" i="5" a="1"/>
  <c r="I67067" i="5"/>
  <c r="J67067" i="5" a="1"/>
  <c r="J67067" i="5"/>
  <c r="K67067" i="5" a="1"/>
  <c r="K67067" i="5"/>
  <c r="L67067" i="5" a="1"/>
  <c r="L67067" i="5"/>
  <c r="M67067" i="5" a="1"/>
  <c r="M67067" i="5"/>
  <c r="H67068" i="5" a="1"/>
  <c r="H67068" i="5"/>
  <c r="I67068" i="5" a="1"/>
  <c r="I67068" i="5"/>
  <c r="J67068" i="5" a="1"/>
  <c r="J67068" i="5"/>
  <c r="K67068" i="5" a="1"/>
  <c r="K67068" i="5"/>
  <c r="L67068" i="5" a="1"/>
  <c r="L67068" i="5"/>
  <c r="M67068" i="5" a="1"/>
  <c r="M67068" i="5"/>
  <c r="H67069" i="5" a="1"/>
  <c r="H67069" i="5"/>
  <c r="I67069" i="5" a="1"/>
  <c r="I67069" i="5"/>
  <c r="J67069" i="5" a="1"/>
  <c r="J67069" i="5"/>
  <c r="K67069" i="5" a="1"/>
  <c r="K67069" i="5"/>
  <c r="L67069" i="5" a="1"/>
  <c r="L67069" i="5"/>
  <c r="M67069" i="5" a="1"/>
  <c r="M67069" i="5"/>
  <c r="H67070" i="5" a="1"/>
  <c r="H67070" i="5"/>
  <c r="I67070" i="5" a="1"/>
  <c r="I67070" i="5"/>
  <c r="J67070" i="5" a="1"/>
  <c r="J67070" i="5"/>
  <c r="K67070" i="5" a="1"/>
  <c r="K67070" i="5"/>
  <c r="L67070" i="5" a="1"/>
  <c r="L67070" i="5"/>
  <c r="M67070" i="5" a="1"/>
  <c r="M67070" i="5"/>
  <c r="H67071" i="5" a="1"/>
  <c r="H67071" i="5"/>
  <c r="I67071" i="5" a="1"/>
  <c r="I67071" i="5"/>
  <c r="J67071" i="5" a="1"/>
  <c r="J67071" i="5"/>
  <c r="K67071" i="5" a="1"/>
  <c r="K67071" i="5"/>
  <c r="L67071" i="5" a="1"/>
  <c r="L67071" i="5"/>
  <c r="M67071" i="5" a="1"/>
  <c r="M67071" i="5"/>
  <c r="H67072" i="5" a="1"/>
  <c r="H67072" i="5"/>
  <c r="I67072" i="5" a="1"/>
  <c r="I67072" i="5"/>
  <c r="J67072" i="5" a="1"/>
  <c r="J67072" i="5"/>
  <c r="K67072" i="5" a="1"/>
  <c r="K67072" i="5"/>
  <c r="L67072" i="5" a="1"/>
  <c r="L67072" i="5"/>
  <c r="M67072" i="5" a="1"/>
  <c r="M67072" i="5"/>
  <c r="H67073" i="5" a="1"/>
  <c r="H67073" i="5"/>
  <c r="I67073" i="5" a="1"/>
  <c r="I67073" i="5"/>
  <c r="J67073" i="5" a="1"/>
  <c r="J67073" i="5"/>
  <c r="K67073" i="5" a="1"/>
  <c r="K67073" i="5"/>
  <c r="L67073" i="5" a="1"/>
  <c r="L67073" i="5"/>
  <c r="M67073" i="5" a="1"/>
  <c r="M67073" i="5"/>
  <c r="H67074" i="5" a="1"/>
  <c r="H67074" i="5"/>
  <c r="I67074" i="5" a="1"/>
  <c r="I67074" i="5"/>
  <c r="J67074" i="5" a="1"/>
  <c r="J67074" i="5"/>
  <c r="K67074" i="5" a="1"/>
  <c r="K67074" i="5"/>
  <c r="L67074" i="5" a="1"/>
  <c r="L67074" i="5"/>
  <c r="M67074" i="5" a="1"/>
  <c r="M67074" i="5"/>
  <c r="H67075" i="5" a="1"/>
  <c r="H67075" i="5"/>
  <c r="I67075" i="5" a="1"/>
  <c r="I67075" i="5"/>
  <c r="J67075" i="5" a="1"/>
  <c r="J67075" i="5"/>
  <c r="K67075" i="5" a="1"/>
  <c r="K67075" i="5"/>
  <c r="L67075" i="5" a="1"/>
  <c r="L67075" i="5"/>
  <c r="M67075" i="5" a="1"/>
  <c r="M67075" i="5"/>
  <c r="H67076" i="5" a="1"/>
  <c r="H67076" i="5"/>
  <c r="I67076" i="5" a="1"/>
  <c r="I67076" i="5"/>
  <c r="J67076" i="5" a="1"/>
  <c r="J67076" i="5"/>
  <c r="K67076" i="5" a="1"/>
  <c r="K67076" i="5"/>
  <c r="L67076" i="5" a="1"/>
  <c r="L67076" i="5"/>
  <c r="M67076" i="5" a="1"/>
  <c r="M67076" i="5"/>
  <c r="H67077" i="5" a="1"/>
  <c r="H67077" i="5"/>
  <c r="I67077" i="5" a="1"/>
  <c r="I67077" i="5"/>
  <c r="J67077" i="5" a="1"/>
  <c r="J67077" i="5"/>
  <c r="K67077" i="5" a="1"/>
  <c r="K67077" i="5"/>
  <c r="L67077" i="5" a="1"/>
  <c r="L67077" i="5"/>
  <c r="M67077" i="5" a="1"/>
  <c r="M67077" i="5"/>
  <c r="H67078" i="5" a="1"/>
  <c r="H67078" i="5"/>
  <c r="I67078" i="5" a="1"/>
  <c r="I67078" i="5"/>
  <c r="J67078" i="5" a="1"/>
  <c r="J67078" i="5"/>
  <c r="K67078" i="5" a="1"/>
  <c r="K67078" i="5"/>
  <c r="L67078" i="5" a="1"/>
  <c r="L67078" i="5"/>
  <c r="M67078" i="5" a="1"/>
  <c r="M67078" i="5"/>
  <c r="H67079" i="5" a="1"/>
  <c r="H67079" i="5"/>
  <c r="I67079" i="5" a="1"/>
  <c r="I67079" i="5"/>
  <c r="J67079" i="5" a="1"/>
  <c r="J67079" i="5"/>
  <c r="K67079" i="5" a="1"/>
  <c r="K67079" i="5"/>
  <c r="L67079" i="5" a="1"/>
  <c r="L67079" i="5"/>
  <c r="M67079" i="5" a="1"/>
  <c r="M67079" i="5"/>
  <c r="H67080" i="5" a="1"/>
  <c r="H67080" i="5"/>
  <c r="I67080" i="5" a="1"/>
  <c r="I67080" i="5"/>
  <c r="J67080" i="5" a="1"/>
  <c r="J67080" i="5"/>
  <c r="K67080" i="5" a="1"/>
  <c r="K67080" i="5"/>
  <c r="L67080" i="5" a="1"/>
  <c r="L67080" i="5"/>
  <c r="M67080" i="5" a="1"/>
  <c r="M67080" i="5"/>
  <c r="H67081" i="5" a="1"/>
  <c r="H67081" i="5"/>
  <c r="I67081" i="5" a="1"/>
  <c r="I67081" i="5"/>
  <c r="J67081" i="5" a="1"/>
  <c r="J67081" i="5"/>
  <c r="K67081" i="5" a="1"/>
  <c r="K67081" i="5"/>
  <c r="L67081" i="5" a="1"/>
  <c r="L67081" i="5"/>
  <c r="M67081" i="5" a="1"/>
  <c r="M67081" i="5"/>
  <c r="H67082" i="5" a="1"/>
  <c r="H67082" i="5"/>
  <c r="I67082" i="5" a="1"/>
  <c r="I67082" i="5"/>
  <c r="J67082" i="5" a="1"/>
  <c r="J67082" i="5"/>
  <c r="K67082" i="5" a="1"/>
  <c r="K67082" i="5"/>
  <c r="L67082" i="5" a="1"/>
  <c r="L67082" i="5"/>
  <c r="M67082" i="5" a="1"/>
  <c r="M67082" i="5"/>
  <c r="H67083" i="5" a="1"/>
  <c r="H67083" i="5"/>
  <c r="I67083" i="5" a="1"/>
  <c r="I67083" i="5"/>
  <c r="J67083" i="5" a="1"/>
  <c r="J67083" i="5"/>
  <c r="K67083" i="5" a="1"/>
  <c r="K67083" i="5"/>
  <c r="L67083" i="5" a="1"/>
  <c r="L67083" i="5"/>
  <c r="M67083" i="5" a="1"/>
  <c r="M67083" i="5"/>
  <c r="H67084" i="5" a="1"/>
  <c r="H67084" i="5"/>
  <c r="I67084" i="5" a="1"/>
  <c r="I67084" i="5"/>
  <c r="J67084" i="5" a="1"/>
  <c r="J67084" i="5"/>
  <c r="K67084" i="5" a="1"/>
  <c r="K67084" i="5"/>
  <c r="L67084" i="5" a="1"/>
  <c r="L67084" i="5"/>
  <c r="M67084" i="5" a="1"/>
  <c r="M67084" i="5"/>
  <c r="H67085" i="5" a="1"/>
  <c r="H67085" i="5"/>
  <c r="I67085" i="5" a="1"/>
  <c r="I67085" i="5"/>
  <c r="J67085" i="5" a="1"/>
  <c r="J67085" i="5"/>
  <c r="K67085" i="5" a="1"/>
  <c r="K67085" i="5"/>
  <c r="L67085" i="5" a="1"/>
  <c r="L67085" i="5"/>
  <c r="M67085" i="5" a="1"/>
  <c r="M67085" i="5"/>
  <c r="H67086" i="5" a="1"/>
  <c r="H67086" i="5"/>
  <c r="I67086" i="5" a="1"/>
  <c r="I67086" i="5"/>
  <c r="J67086" i="5" a="1"/>
  <c r="J67086" i="5"/>
  <c r="K67086" i="5" a="1"/>
  <c r="K67086" i="5"/>
  <c r="L67086" i="5" a="1"/>
  <c r="L67086" i="5"/>
  <c r="M67086" i="5" a="1"/>
  <c r="M67086" i="5"/>
  <c r="H67087" i="5" a="1"/>
  <c r="H67087" i="5"/>
  <c r="I67087" i="5" a="1"/>
  <c r="I67087" i="5"/>
  <c r="J67087" i="5" a="1"/>
  <c r="J67087" i="5"/>
  <c r="K67087" i="5" a="1"/>
  <c r="K67087" i="5"/>
  <c r="L67087" i="5" a="1"/>
  <c r="L67087" i="5"/>
  <c r="M67087" i="5" a="1"/>
  <c r="M67087" i="5"/>
  <c r="H67088" i="5" a="1"/>
  <c r="H67088" i="5"/>
  <c r="I67088" i="5" a="1"/>
  <c r="I67088" i="5"/>
  <c r="J67088" i="5" a="1"/>
  <c r="J67088" i="5"/>
  <c r="K67088" i="5" a="1"/>
  <c r="K67088" i="5"/>
  <c r="L67088" i="5" a="1"/>
  <c r="L67088" i="5"/>
  <c r="M67088" i="5" a="1"/>
  <c r="M67088" i="5"/>
  <c r="H67089" i="5" a="1"/>
  <c r="H67089" i="5"/>
  <c r="I67089" i="5" a="1"/>
  <c r="I67089" i="5"/>
  <c r="J67089" i="5" a="1"/>
  <c r="J67089" i="5"/>
  <c r="K67089" i="5" a="1"/>
  <c r="K67089" i="5"/>
  <c r="L67089" i="5" a="1"/>
  <c r="L67089" i="5"/>
  <c r="M67089" i="5" a="1"/>
  <c r="M67089" i="5"/>
  <c r="H67090" i="5" a="1"/>
  <c r="H67090" i="5"/>
  <c r="I67090" i="5" a="1"/>
  <c r="I67090" i="5"/>
  <c r="J67090" i="5" a="1"/>
  <c r="J67090" i="5"/>
  <c r="K67090" i="5" a="1"/>
  <c r="K67090" i="5"/>
  <c r="L67090" i="5" a="1"/>
  <c r="L67090" i="5"/>
  <c r="M67090" i="5" a="1"/>
  <c r="M67090" i="5"/>
  <c r="H67091" i="5" a="1"/>
  <c r="H67091" i="5"/>
  <c r="I67091" i="5" a="1"/>
  <c r="I67091" i="5"/>
  <c r="J67091" i="5" a="1"/>
  <c r="J67091" i="5"/>
  <c r="K67091" i="5" a="1"/>
  <c r="K67091" i="5"/>
  <c r="L67091" i="5" a="1"/>
  <c r="L67091" i="5"/>
  <c r="M67091" i="5" a="1"/>
  <c r="M67091" i="5"/>
  <c r="H67092" i="5" a="1"/>
  <c r="H67092" i="5"/>
  <c r="I67092" i="5" a="1"/>
  <c r="I67092" i="5"/>
  <c r="J67092" i="5" a="1"/>
  <c r="J67092" i="5"/>
  <c r="K67092" i="5" a="1"/>
  <c r="K67092" i="5"/>
  <c r="L67092" i="5" a="1"/>
  <c r="L67092" i="5"/>
  <c r="M67092" i="5" a="1"/>
  <c r="M67092" i="5"/>
  <c r="H67093" i="5" a="1"/>
  <c r="H67093" i="5"/>
  <c r="I67093" i="5" a="1"/>
  <c r="I67093" i="5"/>
  <c r="J67093" i="5" a="1"/>
  <c r="J67093" i="5"/>
  <c r="K67093" i="5" a="1"/>
  <c r="K67093" i="5"/>
  <c r="L67093" i="5" a="1"/>
  <c r="L67093" i="5"/>
  <c r="M67093" i="5" a="1"/>
  <c r="M67093" i="5"/>
  <c r="H67094" i="5" a="1"/>
  <c r="H67094" i="5"/>
  <c r="I67094" i="5" a="1"/>
  <c r="I67094" i="5"/>
  <c r="J67094" i="5" a="1"/>
  <c r="J67094" i="5"/>
  <c r="K67094" i="5" a="1"/>
  <c r="K67094" i="5"/>
  <c r="L67094" i="5" a="1"/>
  <c r="L67094" i="5"/>
  <c r="M67094" i="5" a="1"/>
  <c r="M67094" i="5"/>
  <c r="H67095" i="5" a="1"/>
  <c r="H67095" i="5"/>
  <c r="I67095" i="5" a="1"/>
  <c r="I67095" i="5"/>
  <c r="J67095" i="5" a="1"/>
  <c r="J67095" i="5"/>
  <c r="K67095" i="5" a="1"/>
  <c r="K67095" i="5"/>
  <c r="L67095" i="5" a="1"/>
  <c r="L67095" i="5"/>
  <c r="M67095" i="5" a="1"/>
  <c r="M67095" i="5"/>
  <c r="H67096" i="5" a="1"/>
  <c r="H67096" i="5"/>
  <c r="I67096" i="5" a="1"/>
  <c r="I67096" i="5"/>
  <c r="J67096" i="5" a="1"/>
  <c r="J67096" i="5"/>
  <c r="K67096" i="5" a="1"/>
  <c r="K67096" i="5"/>
  <c r="L67096" i="5" a="1"/>
  <c r="L67096" i="5"/>
  <c r="M67096" i="5" a="1"/>
  <c r="M67096" i="5"/>
  <c r="H67097" i="5" a="1"/>
  <c r="H67097" i="5"/>
  <c r="I67097" i="5" a="1"/>
  <c r="I67097" i="5"/>
  <c r="J67097" i="5" a="1"/>
  <c r="J67097" i="5"/>
  <c r="K67097" i="5" a="1"/>
  <c r="K67097" i="5"/>
  <c r="L67097" i="5" a="1"/>
  <c r="L67097" i="5"/>
  <c r="M67097" i="5" a="1"/>
  <c r="M67097" i="5"/>
  <c r="H67098" i="5" a="1"/>
  <c r="H67098" i="5"/>
  <c r="I67098" i="5" a="1"/>
  <c r="I67098" i="5"/>
  <c r="J67098" i="5" a="1"/>
  <c r="J67098" i="5"/>
  <c r="K67098" i="5" a="1"/>
  <c r="K67098" i="5"/>
  <c r="L67098" i="5" a="1"/>
  <c r="L67098" i="5"/>
  <c r="M67098" i="5" a="1"/>
  <c r="M67098" i="5"/>
  <c r="H67099" i="5" a="1"/>
  <c r="H67099" i="5"/>
  <c r="I67099" i="5" a="1"/>
  <c r="I67099" i="5"/>
  <c r="J67099" i="5" a="1"/>
  <c r="J67099" i="5"/>
  <c r="K67099" i="5" a="1"/>
  <c r="K67099" i="5"/>
  <c r="L67099" i="5" a="1"/>
  <c r="L67099" i="5"/>
  <c r="M67099" i="5" a="1"/>
  <c r="M67099" i="5"/>
  <c r="H67100" i="5" a="1"/>
  <c r="H67100" i="5"/>
  <c r="I67100" i="5" a="1"/>
  <c r="I67100" i="5"/>
  <c r="J67100" i="5" a="1"/>
  <c r="J67100" i="5"/>
  <c r="K67100" i="5" a="1"/>
  <c r="K67100" i="5"/>
  <c r="L67100" i="5" a="1"/>
  <c r="L67100" i="5"/>
  <c r="M67100" i="5" a="1"/>
  <c r="M67100" i="5"/>
  <c r="H67101" i="5" a="1"/>
  <c r="H67101" i="5"/>
  <c r="I67101" i="5" a="1"/>
  <c r="I67101" i="5"/>
  <c r="J67101" i="5" a="1"/>
  <c r="J67101" i="5"/>
  <c r="K67101" i="5" a="1"/>
  <c r="K67101" i="5"/>
  <c r="L67101" i="5" a="1"/>
  <c r="L67101" i="5"/>
  <c r="M67101" i="5" a="1"/>
  <c r="M67101" i="5"/>
  <c r="H67102" i="5" a="1"/>
  <c r="H67102" i="5"/>
  <c r="I67102" i="5" a="1"/>
  <c r="I67102" i="5"/>
  <c r="J67102" i="5" a="1"/>
  <c r="J67102" i="5"/>
  <c r="K67102" i="5" a="1"/>
  <c r="K67102" i="5"/>
  <c r="L67102" i="5" a="1"/>
  <c r="L67102" i="5"/>
  <c r="M67102" i="5" a="1"/>
  <c r="M67102" i="5"/>
  <c r="H67103" i="5" a="1"/>
  <c r="H67103" i="5"/>
  <c r="I67103" i="5" a="1"/>
  <c r="I67103" i="5"/>
  <c r="J67103" i="5" a="1"/>
  <c r="J67103" i="5"/>
  <c r="K67103" i="5" a="1"/>
  <c r="K67103" i="5"/>
  <c r="L67103" i="5" a="1"/>
  <c r="L67103" i="5"/>
  <c r="M67103" i="5" a="1"/>
  <c r="M67103" i="5"/>
  <c r="H67104" i="5" a="1"/>
  <c r="H67104" i="5"/>
  <c r="I67104" i="5" a="1"/>
  <c r="I67104" i="5"/>
  <c r="J67104" i="5" a="1"/>
  <c r="J67104" i="5"/>
  <c r="K67104" i="5" a="1"/>
  <c r="K67104" i="5"/>
  <c r="L67104" i="5" a="1"/>
  <c r="L67104" i="5"/>
  <c r="M67104" i="5" a="1"/>
  <c r="M67104" i="5"/>
  <c r="H67105" i="5" a="1"/>
  <c r="H67105" i="5"/>
  <c r="I67105" i="5" a="1"/>
  <c r="I67105" i="5"/>
  <c r="J67105" i="5" a="1"/>
  <c r="J67105" i="5"/>
  <c r="K67105" i="5" a="1"/>
  <c r="K67105" i="5"/>
  <c r="L67105" i="5" a="1"/>
  <c r="L67105" i="5"/>
  <c r="M67105" i="5" a="1"/>
  <c r="M67105" i="5"/>
  <c r="H67106" i="5" a="1"/>
  <c r="H67106" i="5"/>
  <c r="I67106" i="5" a="1"/>
  <c r="I67106" i="5"/>
  <c r="J67106" i="5" a="1"/>
  <c r="J67106" i="5"/>
  <c r="K67106" i="5" a="1"/>
  <c r="K67106" i="5"/>
  <c r="L67106" i="5" a="1"/>
  <c r="L67106" i="5"/>
  <c r="M67106" i="5" a="1"/>
  <c r="M67106" i="5"/>
  <c r="H67107" i="5" a="1"/>
  <c r="H67107" i="5"/>
  <c r="I67107" i="5" a="1"/>
  <c r="I67107" i="5"/>
  <c r="J67107" i="5" a="1"/>
  <c r="J67107" i="5"/>
  <c r="K67107" i="5" a="1"/>
  <c r="K67107" i="5"/>
  <c r="L67107" i="5" a="1"/>
  <c r="L67107" i="5"/>
  <c r="M67107" i="5" a="1"/>
  <c r="M67107" i="5"/>
  <c r="H67108" i="5" a="1"/>
  <c r="H67108" i="5"/>
  <c r="I67108" i="5" a="1"/>
  <c r="I67108" i="5"/>
  <c r="J67108" i="5" a="1"/>
  <c r="J67108" i="5"/>
  <c r="K67108" i="5" a="1"/>
  <c r="K67108" i="5"/>
  <c r="L67108" i="5" a="1"/>
  <c r="L67108" i="5"/>
  <c r="M67108" i="5" a="1"/>
  <c r="M67108" i="5"/>
  <c r="H67109" i="5" a="1"/>
  <c r="H67109" i="5"/>
  <c r="I67109" i="5" a="1"/>
  <c r="I67109" i="5"/>
  <c r="J67109" i="5" a="1"/>
  <c r="J67109" i="5"/>
  <c r="K67109" i="5" a="1"/>
  <c r="K67109" i="5"/>
  <c r="L67109" i="5" a="1"/>
  <c r="L67109" i="5"/>
  <c r="M67109" i="5" a="1"/>
  <c r="M67109" i="5"/>
  <c r="H67110" i="5" a="1"/>
  <c r="H67110" i="5"/>
  <c r="I67110" i="5" a="1"/>
  <c r="I67110" i="5"/>
  <c r="J67110" i="5" a="1"/>
  <c r="J67110" i="5"/>
  <c r="K67110" i="5" a="1"/>
  <c r="K67110" i="5"/>
  <c r="L67110" i="5" a="1"/>
  <c r="L67110" i="5"/>
  <c r="M67110" i="5" a="1"/>
  <c r="M67110" i="5"/>
  <c r="H67111" i="5" a="1"/>
  <c r="H67111" i="5"/>
  <c r="I67111" i="5" a="1"/>
  <c r="I67111" i="5"/>
  <c r="J67111" i="5" a="1"/>
  <c r="J67111" i="5"/>
  <c r="K67111" i="5" a="1"/>
  <c r="K67111" i="5"/>
  <c r="L67111" i="5" a="1"/>
  <c r="L67111" i="5"/>
  <c r="M67111" i="5" a="1"/>
  <c r="M67111" i="5"/>
  <c r="H67112" i="5" a="1"/>
  <c r="H67112" i="5"/>
  <c r="I67112" i="5" a="1"/>
  <c r="I67112" i="5"/>
  <c r="J67112" i="5" a="1"/>
  <c r="J67112" i="5"/>
  <c r="K67112" i="5" a="1"/>
  <c r="K67112" i="5"/>
  <c r="L67112" i="5" a="1"/>
  <c r="L67112" i="5"/>
  <c r="M67112" i="5" a="1"/>
  <c r="M67112" i="5"/>
  <c r="H67113" i="5" a="1"/>
  <c r="H67113" i="5"/>
  <c r="I67113" i="5" a="1"/>
  <c r="I67113" i="5"/>
  <c r="J67113" i="5" a="1"/>
  <c r="J67113" i="5"/>
  <c r="K67113" i="5" a="1"/>
  <c r="K67113" i="5"/>
  <c r="L67113" i="5" a="1"/>
  <c r="L67113" i="5"/>
  <c r="M67113" i="5" a="1"/>
  <c r="M67113" i="5"/>
  <c r="H67114" i="5" a="1"/>
  <c r="H67114" i="5"/>
  <c r="I67114" i="5" a="1"/>
  <c r="I67114" i="5"/>
  <c r="J67114" i="5" a="1"/>
  <c r="J67114" i="5"/>
  <c r="K67114" i="5" a="1"/>
  <c r="K67114" i="5"/>
  <c r="L67114" i="5" a="1"/>
  <c r="L67114" i="5"/>
  <c r="M67114" i="5" a="1"/>
  <c r="M67114" i="5"/>
  <c r="H67115" i="5" a="1"/>
  <c r="H67115" i="5"/>
  <c r="I67115" i="5" a="1"/>
  <c r="I67115" i="5"/>
  <c r="J67115" i="5" a="1"/>
  <c r="J67115" i="5"/>
  <c r="K67115" i="5" a="1"/>
  <c r="K67115" i="5"/>
  <c r="L67115" i="5" a="1"/>
  <c r="L67115" i="5"/>
  <c r="M67115" i="5" a="1"/>
  <c r="M67115" i="5"/>
  <c r="H67116" i="5" a="1"/>
  <c r="H67116" i="5"/>
  <c r="I67116" i="5" a="1"/>
  <c r="I67116" i="5"/>
  <c r="J67116" i="5" a="1"/>
  <c r="J67116" i="5"/>
  <c r="K67116" i="5" a="1"/>
  <c r="K67116" i="5"/>
  <c r="L67116" i="5" a="1"/>
  <c r="L67116" i="5"/>
  <c r="M67116" i="5" a="1"/>
  <c r="M67116" i="5"/>
  <c r="H67117" i="5" a="1"/>
  <c r="H67117" i="5"/>
  <c r="I67117" i="5" a="1"/>
  <c r="I67117" i="5"/>
  <c r="J67117" i="5" a="1"/>
  <c r="J67117" i="5"/>
  <c r="K67117" i="5" a="1"/>
  <c r="K67117" i="5"/>
  <c r="L67117" i="5" a="1"/>
  <c r="L67117" i="5"/>
  <c r="M67117" i="5" a="1"/>
  <c r="M67117" i="5"/>
  <c r="H67118" i="5" a="1"/>
  <c r="H67118" i="5"/>
  <c r="I67118" i="5" a="1"/>
  <c r="I67118" i="5"/>
  <c r="J67118" i="5" a="1"/>
  <c r="J67118" i="5"/>
  <c r="K67118" i="5" a="1"/>
  <c r="K67118" i="5"/>
  <c r="L67118" i="5" a="1"/>
  <c r="L67118" i="5"/>
  <c r="M67118" i="5" a="1"/>
  <c r="M67118" i="5"/>
  <c r="H67119" i="5" a="1"/>
  <c r="H67119" i="5"/>
  <c r="I67119" i="5" a="1"/>
  <c r="I67119" i="5"/>
  <c r="J67119" i="5" a="1"/>
  <c r="J67119" i="5"/>
  <c r="K67119" i="5" a="1"/>
  <c r="K67119" i="5"/>
  <c r="L67119" i="5" a="1"/>
  <c r="L67119" i="5"/>
  <c r="M67119" i="5" a="1"/>
  <c r="M67119" i="5"/>
  <c r="H67120" i="5" a="1"/>
  <c r="H67120" i="5"/>
  <c r="I67120" i="5" a="1"/>
  <c r="I67120" i="5"/>
  <c r="J67120" i="5" a="1"/>
  <c r="J67120" i="5"/>
  <c r="K67120" i="5" a="1"/>
  <c r="K67120" i="5"/>
  <c r="L67120" i="5" a="1"/>
  <c r="L67120" i="5"/>
  <c r="M67120" i="5" a="1"/>
  <c r="M67120" i="5"/>
  <c r="H67121" i="5" a="1"/>
  <c r="H67121" i="5"/>
  <c r="I67121" i="5" a="1"/>
  <c r="I67121" i="5"/>
  <c r="J67121" i="5" a="1"/>
  <c r="J67121" i="5"/>
  <c r="K67121" i="5" a="1"/>
  <c r="K67121" i="5"/>
  <c r="L67121" i="5" a="1"/>
  <c r="L67121" i="5"/>
  <c r="M67121" i="5" a="1"/>
  <c r="M67121" i="5"/>
  <c r="H67122" i="5" a="1"/>
  <c r="H67122" i="5"/>
  <c r="I67122" i="5" a="1"/>
  <c r="I67122" i="5"/>
  <c r="J67122" i="5" a="1"/>
  <c r="J67122" i="5"/>
  <c r="K67122" i="5" a="1"/>
  <c r="K67122" i="5"/>
  <c r="L67122" i="5" a="1"/>
  <c r="L67122" i="5"/>
  <c r="M67122" i="5" a="1"/>
  <c r="M67122" i="5"/>
  <c r="H67123" i="5" a="1"/>
  <c r="H67123" i="5"/>
  <c r="I67123" i="5" a="1"/>
  <c r="I67123" i="5"/>
  <c r="J67123" i="5" a="1"/>
  <c r="J67123" i="5"/>
  <c r="K67123" i="5" a="1"/>
  <c r="K67123" i="5"/>
  <c r="L67123" i="5" a="1"/>
  <c r="L67123" i="5"/>
  <c r="M67123" i="5" a="1"/>
  <c r="M67123" i="5"/>
  <c r="H67124" i="5" a="1"/>
  <c r="H67124" i="5"/>
  <c r="I67124" i="5" a="1"/>
  <c r="I67124" i="5"/>
  <c r="J67124" i="5" a="1"/>
  <c r="J67124" i="5"/>
  <c r="K67124" i="5" a="1"/>
  <c r="K67124" i="5"/>
  <c r="L67124" i="5" a="1"/>
  <c r="L67124" i="5"/>
  <c r="M67124" i="5" a="1"/>
  <c r="M67124" i="5"/>
  <c r="H67125" i="5" a="1"/>
  <c r="H67125" i="5"/>
  <c r="I67125" i="5" a="1"/>
  <c r="I67125" i="5"/>
  <c r="J67125" i="5" a="1"/>
  <c r="J67125" i="5"/>
  <c r="K67125" i="5" a="1"/>
  <c r="K67125" i="5"/>
  <c r="L67125" i="5" a="1"/>
  <c r="L67125" i="5"/>
  <c r="M67125" i="5" a="1"/>
  <c r="M67125" i="5"/>
  <c r="H67126" i="5" a="1"/>
  <c r="H67126" i="5"/>
  <c r="I67126" i="5" a="1"/>
  <c r="I67126" i="5"/>
  <c r="J67126" i="5" a="1"/>
  <c r="J67126" i="5"/>
  <c r="K67126" i="5" a="1"/>
  <c r="K67126" i="5"/>
  <c r="L67126" i="5" a="1"/>
  <c r="L67126" i="5"/>
  <c r="M67126" i="5" a="1"/>
  <c r="M67126" i="5"/>
  <c r="H67127" i="5" a="1"/>
  <c r="H67127" i="5"/>
  <c r="I67127" i="5" a="1"/>
  <c r="I67127" i="5"/>
  <c r="J67127" i="5" a="1"/>
  <c r="J67127" i="5"/>
  <c r="K67127" i="5" a="1"/>
  <c r="K67127" i="5"/>
  <c r="L67127" i="5" a="1"/>
  <c r="L67127" i="5"/>
  <c r="M67127" i="5" a="1"/>
  <c r="M67127" i="5"/>
  <c r="H67128" i="5" a="1"/>
  <c r="H67128" i="5"/>
  <c r="I67128" i="5" a="1"/>
  <c r="I67128" i="5"/>
  <c r="J67128" i="5" a="1"/>
  <c r="J67128" i="5"/>
  <c r="K67128" i="5" a="1"/>
  <c r="K67128" i="5"/>
  <c r="L67128" i="5" a="1"/>
  <c r="L67128" i="5"/>
  <c r="M67128" i="5" a="1"/>
  <c r="M67128" i="5"/>
  <c r="H67129" i="5" a="1"/>
  <c r="H67129" i="5"/>
  <c r="I67129" i="5" a="1"/>
  <c r="I67129" i="5"/>
  <c r="J67129" i="5" a="1"/>
  <c r="J67129" i="5"/>
  <c r="K67129" i="5" a="1"/>
  <c r="K67129" i="5"/>
  <c r="L67129" i="5" a="1"/>
  <c r="L67129" i="5"/>
  <c r="M67129" i="5" a="1"/>
  <c r="M67129" i="5"/>
  <c r="H67130" i="5" a="1"/>
  <c r="H67130" i="5"/>
  <c r="I67130" i="5" a="1"/>
  <c r="I67130" i="5"/>
  <c r="J67130" i="5" a="1"/>
  <c r="J67130" i="5"/>
  <c r="K67130" i="5" a="1"/>
  <c r="K67130" i="5"/>
  <c r="L67130" i="5" a="1"/>
  <c r="L67130" i="5"/>
  <c r="M67130" i="5" a="1"/>
  <c r="M67130" i="5"/>
  <c r="H67131" i="5" a="1"/>
  <c r="H67131" i="5"/>
  <c r="I67131" i="5" a="1"/>
  <c r="I67131" i="5"/>
  <c r="J67131" i="5" a="1"/>
  <c r="J67131" i="5"/>
  <c r="K67131" i="5" a="1"/>
  <c r="K67131" i="5"/>
  <c r="L67131" i="5" a="1"/>
  <c r="L67131" i="5"/>
  <c r="M67131" i="5" a="1"/>
  <c r="M67131" i="5"/>
  <c r="H67132" i="5" a="1"/>
  <c r="H67132" i="5"/>
  <c r="I67132" i="5" a="1"/>
  <c r="I67132" i="5"/>
  <c r="J67132" i="5" a="1"/>
  <c r="J67132" i="5"/>
  <c r="K67132" i="5" a="1"/>
  <c r="K67132" i="5"/>
  <c r="L67132" i="5" a="1"/>
  <c r="L67132" i="5"/>
  <c r="M67132" i="5" a="1"/>
  <c r="M67132" i="5"/>
  <c r="H67133" i="5" a="1"/>
  <c r="H67133" i="5"/>
  <c r="I67133" i="5" a="1"/>
  <c r="I67133" i="5"/>
  <c r="J67133" i="5" a="1"/>
  <c r="J67133" i="5"/>
  <c r="K67133" i="5" a="1"/>
  <c r="K67133" i="5"/>
  <c r="L67133" i="5" a="1"/>
  <c r="L67133" i="5"/>
  <c r="M67133" i="5" a="1"/>
  <c r="M67133" i="5"/>
  <c r="H67134" i="5" a="1"/>
  <c r="H67134" i="5"/>
  <c r="I67134" i="5" a="1"/>
  <c r="I67134" i="5"/>
  <c r="J67134" i="5" a="1"/>
  <c r="J67134" i="5"/>
  <c r="K67134" i="5" a="1"/>
  <c r="K67134" i="5"/>
  <c r="L67134" i="5" a="1"/>
  <c r="L67134" i="5"/>
  <c r="M67134" i="5" a="1"/>
  <c r="M67134" i="5"/>
  <c r="H67135" i="5" a="1"/>
  <c r="H67135" i="5"/>
  <c r="I67135" i="5" a="1"/>
  <c r="I67135" i="5"/>
  <c r="J67135" i="5" a="1"/>
  <c r="J67135" i="5"/>
  <c r="K67135" i="5" a="1"/>
  <c r="K67135" i="5"/>
  <c r="L67135" i="5" a="1"/>
  <c r="L67135" i="5"/>
  <c r="M67135" i="5" a="1"/>
  <c r="M67135" i="5"/>
  <c r="H67136" i="5" a="1"/>
  <c r="H67136" i="5"/>
  <c r="I67136" i="5" a="1"/>
  <c r="I67136" i="5"/>
  <c r="J67136" i="5" a="1"/>
  <c r="J67136" i="5"/>
  <c r="K67136" i="5" a="1"/>
  <c r="K67136" i="5"/>
  <c r="L67136" i="5" a="1"/>
  <c r="L67136" i="5"/>
  <c r="M67136" i="5" a="1"/>
  <c r="M67136" i="5"/>
  <c r="H67137" i="5" a="1"/>
  <c r="H67137" i="5"/>
  <c r="I67137" i="5" a="1"/>
  <c r="I67137" i="5"/>
  <c r="J67137" i="5" a="1"/>
  <c r="J67137" i="5"/>
  <c r="K67137" i="5" a="1"/>
  <c r="K67137" i="5"/>
  <c r="L67137" i="5" a="1"/>
  <c r="L67137" i="5"/>
  <c r="M67137" i="5" a="1"/>
  <c r="M67137" i="5"/>
  <c r="H67138" i="5" a="1"/>
  <c r="H67138" i="5"/>
  <c r="I67138" i="5" a="1"/>
  <c r="I67138" i="5"/>
  <c r="J67138" i="5" a="1"/>
  <c r="J67138" i="5"/>
  <c r="K67138" i="5" a="1"/>
  <c r="K67138" i="5"/>
  <c r="L67138" i="5" a="1"/>
  <c r="L67138" i="5"/>
  <c r="M67138" i="5" a="1"/>
  <c r="M67138" i="5"/>
  <c r="H67139" i="5" a="1"/>
  <c r="H67139" i="5"/>
  <c r="I67139" i="5" a="1"/>
  <c r="I67139" i="5"/>
  <c r="J67139" i="5" a="1"/>
  <c r="J67139" i="5"/>
  <c r="K67139" i="5" a="1"/>
  <c r="K67139" i="5"/>
  <c r="L67139" i="5" a="1"/>
  <c r="L67139" i="5"/>
  <c r="M67139" i="5" a="1"/>
  <c r="M67139" i="5"/>
  <c r="H67140" i="5" a="1"/>
  <c r="H67140" i="5"/>
  <c r="I67140" i="5" a="1"/>
  <c r="I67140" i="5"/>
  <c r="J67140" i="5" a="1"/>
  <c r="J67140" i="5"/>
  <c r="K67140" i="5" a="1"/>
  <c r="K67140" i="5"/>
  <c r="L67140" i="5" a="1"/>
  <c r="L67140" i="5"/>
  <c r="M67140" i="5" a="1"/>
  <c r="M67140" i="5"/>
  <c r="H67141" i="5" a="1"/>
  <c r="H67141" i="5"/>
  <c r="I67141" i="5" a="1"/>
  <c r="I67141" i="5"/>
  <c r="J67141" i="5" a="1"/>
  <c r="J67141" i="5"/>
  <c r="K67141" i="5" a="1"/>
  <c r="K67141" i="5"/>
  <c r="L67141" i="5" a="1"/>
  <c r="L67141" i="5"/>
  <c r="M67141" i="5" a="1"/>
  <c r="M67141" i="5"/>
  <c r="H67142" i="5" a="1"/>
  <c r="H67142" i="5"/>
  <c r="I67142" i="5" a="1"/>
  <c r="I67142" i="5"/>
  <c r="J67142" i="5" a="1"/>
  <c r="J67142" i="5"/>
  <c r="K67142" i="5" a="1"/>
  <c r="K67142" i="5"/>
  <c r="L67142" i="5" a="1"/>
  <c r="L67142" i="5"/>
  <c r="M67142" i="5" a="1"/>
  <c r="M67142" i="5"/>
  <c r="H67143" i="5" a="1"/>
  <c r="H67143" i="5"/>
  <c r="I67143" i="5" a="1"/>
  <c r="I67143" i="5"/>
  <c r="J67143" i="5" a="1"/>
  <c r="J67143" i="5"/>
  <c r="K67143" i="5" a="1"/>
  <c r="K67143" i="5"/>
  <c r="L67143" i="5" a="1"/>
  <c r="L67143" i="5"/>
  <c r="M67143" i="5" a="1"/>
  <c r="M67143" i="5"/>
  <c r="H67144" i="5" a="1"/>
  <c r="H67144" i="5"/>
  <c r="I67144" i="5" a="1"/>
  <c r="I67144" i="5"/>
  <c r="J67144" i="5" a="1"/>
  <c r="J67144" i="5"/>
  <c r="K67144" i="5" a="1"/>
  <c r="K67144" i="5"/>
  <c r="L67144" i="5" a="1"/>
  <c r="L67144" i="5"/>
  <c r="M67144" i="5" a="1"/>
  <c r="M67144" i="5"/>
  <c r="H67145" i="5" a="1"/>
  <c r="H67145" i="5"/>
  <c r="I67145" i="5" a="1"/>
  <c r="I67145" i="5"/>
  <c r="J67145" i="5" a="1"/>
  <c r="J67145" i="5"/>
  <c r="K67145" i="5" a="1"/>
  <c r="K67145" i="5"/>
  <c r="L67145" i="5" a="1"/>
  <c r="L67145" i="5"/>
  <c r="M67145" i="5" a="1"/>
  <c r="M67145" i="5"/>
  <c r="H67146" i="5" a="1"/>
  <c r="H67146" i="5"/>
  <c r="I67146" i="5" a="1"/>
  <c r="I67146" i="5"/>
  <c r="J67146" i="5" a="1"/>
  <c r="J67146" i="5"/>
  <c r="K67146" i="5" a="1"/>
  <c r="K67146" i="5"/>
  <c r="L67146" i="5" a="1"/>
  <c r="L67146" i="5"/>
  <c r="M67146" i="5" a="1"/>
  <c r="M67146" i="5"/>
  <c r="H67147" i="5" a="1"/>
  <c r="H67147" i="5"/>
  <c r="I67147" i="5" a="1"/>
  <c r="I67147" i="5"/>
  <c r="J67147" i="5" a="1"/>
  <c r="J67147" i="5"/>
  <c r="K67147" i="5" a="1"/>
  <c r="K67147" i="5"/>
  <c r="L67147" i="5" a="1"/>
  <c r="L67147" i="5"/>
  <c r="M67147" i="5" a="1"/>
  <c r="M67147" i="5"/>
  <c r="H67148" i="5" a="1"/>
  <c r="H67148" i="5"/>
  <c r="I67148" i="5" a="1"/>
  <c r="I67148" i="5"/>
  <c r="J67148" i="5" a="1"/>
  <c r="J67148" i="5"/>
  <c r="K67148" i="5" a="1"/>
  <c r="K67148" i="5"/>
  <c r="L67148" i="5" a="1"/>
  <c r="L67148" i="5"/>
  <c r="M67148" i="5" a="1"/>
  <c r="M67148" i="5"/>
  <c r="H67149" i="5" a="1"/>
  <c r="H67149" i="5"/>
  <c r="I67149" i="5" a="1"/>
  <c r="I67149" i="5"/>
  <c r="J67149" i="5" a="1"/>
  <c r="J67149" i="5"/>
  <c r="K67149" i="5" a="1"/>
  <c r="K67149" i="5"/>
  <c r="L67149" i="5" a="1"/>
  <c r="L67149" i="5"/>
  <c r="M67149" i="5" a="1"/>
  <c r="M67149" i="5"/>
  <c r="H67150" i="5" a="1"/>
  <c r="H67150" i="5"/>
  <c r="I67150" i="5" a="1"/>
  <c r="I67150" i="5"/>
  <c r="J67150" i="5" a="1"/>
  <c r="J67150" i="5"/>
  <c r="K67150" i="5" a="1"/>
  <c r="K67150" i="5"/>
  <c r="L67150" i="5" a="1"/>
  <c r="L67150" i="5"/>
  <c r="M67150" i="5" a="1"/>
  <c r="M67150" i="5"/>
  <c r="H67151" i="5" a="1"/>
  <c r="H67151" i="5"/>
  <c r="I67151" i="5" a="1"/>
  <c r="I67151" i="5"/>
  <c r="J67151" i="5" a="1"/>
  <c r="J67151" i="5"/>
  <c r="K67151" i="5" a="1"/>
  <c r="K67151" i="5"/>
  <c r="L67151" i="5" a="1"/>
  <c r="L67151" i="5"/>
  <c r="M67151" i="5" a="1"/>
  <c r="M67151" i="5"/>
  <c r="H67152" i="5" a="1"/>
  <c r="H67152" i="5"/>
  <c r="I67152" i="5" a="1"/>
  <c r="I67152" i="5"/>
  <c r="J67152" i="5" a="1"/>
  <c r="J67152" i="5"/>
  <c r="K67152" i="5" a="1"/>
  <c r="K67152" i="5"/>
  <c r="L67152" i="5" a="1"/>
  <c r="L67152" i="5"/>
  <c r="M67152" i="5" a="1"/>
  <c r="M67152" i="5"/>
  <c r="H67153" i="5" a="1"/>
  <c r="H67153" i="5"/>
  <c r="I67153" i="5" a="1"/>
  <c r="I67153" i="5"/>
  <c r="J67153" i="5" a="1"/>
  <c r="J67153" i="5"/>
  <c r="K67153" i="5" a="1"/>
  <c r="K67153" i="5"/>
  <c r="L67153" i="5" a="1"/>
  <c r="L67153" i="5"/>
  <c r="M67153" i="5" a="1"/>
  <c r="M67153" i="5"/>
  <c r="H67154" i="5" a="1"/>
  <c r="H67154" i="5"/>
  <c r="I67154" i="5" a="1"/>
  <c r="I67154" i="5"/>
  <c r="J67154" i="5" a="1"/>
  <c r="J67154" i="5"/>
  <c r="K67154" i="5" a="1"/>
  <c r="K67154" i="5"/>
  <c r="L67154" i="5" a="1"/>
  <c r="L67154" i="5"/>
  <c r="M67154" i="5" a="1"/>
  <c r="M67154" i="5"/>
  <c r="H67155" i="5" a="1"/>
  <c r="H67155" i="5"/>
  <c r="I67155" i="5" a="1"/>
  <c r="I67155" i="5"/>
  <c r="J67155" i="5" a="1"/>
  <c r="J67155" i="5"/>
  <c r="K67155" i="5" a="1"/>
  <c r="K67155" i="5"/>
  <c r="L67155" i="5" a="1"/>
  <c r="L67155" i="5"/>
  <c r="M67155" i="5" a="1"/>
  <c r="M67155" i="5"/>
  <c r="H67156" i="5" a="1"/>
  <c r="H67156" i="5"/>
  <c r="I67156" i="5" a="1"/>
  <c r="I67156" i="5"/>
  <c r="J67156" i="5" a="1"/>
  <c r="J67156" i="5"/>
  <c r="K67156" i="5" a="1"/>
  <c r="K67156" i="5"/>
  <c r="L67156" i="5" a="1"/>
  <c r="L67156" i="5"/>
  <c r="M67156" i="5" a="1"/>
  <c r="M67156" i="5"/>
  <c r="H67157" i="5" a="1"/>
  <c r="H67157" i="5"/>
  <c r="I67157" i="5" a="1"/>
  <c r="I67157" i="5"/>
  <c r="J67157" i="5" a="1"/>
  <c r="J67157" i="5"/>
  <c r="K67157" i="5" a="1"/>
  <c r="K67157" i="5"/>
  <c r="L67157" i="5" a="1"/>
  <c r="L67157" i="5"/>
  <c r="M67157" i="5" a="1"/>
  <c r="M67157" i="5"/>
  <c r="H67158" i="5" a="1"/>
  <c r="H67158" i="5"/>
  <c r="I67158" i="5" a="1"/>
  <c r="I67158" i="5"/>
  <c r="J67158" i="5" a="1"/>
  <c r="J67158" i="5"/>
  <c r="K67158" i="5" a="1"/>
  <c r="K67158" i="5"/>
  <c r="L67158" i="5" a="1"/>
  <c r="L67158" i="5"/>
  <c r="M67158" i="5" a="1"/>
  <c r="M67158" i="5"/>
  <c r="H67159" i="5" a="1"/>
  <c r="H67159" i="5"/>
  <c r="I67159" i="5" a="1"/>
  <c r="I67159" i="5"/>
  <c r="J67159" i="5" a="1"/>
  <c r="J67159" i="5"/>
  <c r="K67159" i="5" a="1"/>
  <c r="K67159" i="5"/>
  <c r="L67159" i="5" a="1"/>
  <c r="L67159" i="5"/>
  <c r="M67159" i="5" a="1"/>
  <c r="M67159" i="5"/>
  <c r="H67160" i="5" a="1"/>
  <c r="H67160" i="5"/>
  <c r="I67160" i="5" a="1"/>
  <c r="I67160" i="5"/>
  <c r="J67160" i="5" a="1"/>
  <c r="J67160" i="5"/>
  <c r="K67160" i="5" a="1"/>
  <c r="K67160" i="5"/>
  <c r="L67160" i="5" a="1"/>
  <c r="L67160" i="5"/>
  <c r="M67160" i="5" a="1"/>
  <c r="M67160" i="5"/>
  <c r="H67161" i="5" a="1"/>
  <c r="H67161" i="5"/>
  <c r="I67161" i="5" a="1"/>
  <c r="I67161" i="5"/>
  <c r="J67161" i="5" a="1"/>
  <c r="J67161" i="5"/>
  <c r="K67161" i="5" a="1"/>
  <c r="K67161" i="5"/>
  <c r="L67161" i="5" a="1"/>
  <c r="L67161" i="5"/>
  <c r="M67161" i="5" a="1"/>
  <c r="M67161" i="5"/>
  <c r="H67162" i="5" a="1"/>
  <c r="H67162" i="5"/>
  <c r="I67162" i="5" a="1"/>
  <c r="I67162" i="5"/>
  <c r="J67162" i="5" a="1"/>
  <c r="J67162" i="5"/>
  <c r="K67162" i="5" a="1"/>
  <c r="K67162" i="5"/>
  <c r="L67162" i="5" a="1"/>
  <c r="L67162" i="5"/>
  <c r="M67162" i="5" a="1"/>
  <c r="M67162" i="5"/>
  <c r="H67163" i="5" a="1"/>
  <c r="H67163" i="5"/>
  <c r="I67163" i="5" a="1"/>
  <c r="I67163" i="5"/>
  <c r="J67163" i="5" a="1"/>
  <c r="J67163" i="5"/>
  <c r="K67163" i="5" a="1"/>
  <c r="K67163" i="5"/>
  <c r="L67163" i="5" a="1"/>
  <c r="L67163" i="5"/>
  <c r="M67163" i="5" a="1"/>
  <c r="M67163" i="5"/>
  <c r="H67164" i="5" a="1"/>
  <c r="H67164" i="5"/>
  <c r="I67164" i="5" a="1"/>
  <c r="I67164" i="5"/>
  <c r="J67164" i="5" a="1"/>
  <c r="J67164" i="5"/>
  <c r="K67164" i="5" a="1"/>
  <c r="K67164" i="5"/>
  <c r="L67164" i="5" a="1"/>
  <c r="L67164" i="5"/>
  <c r="M67164" i="5" a="1"/>
  <c r="M67164" i="5"/>
  <c r="H67165" i="5" a="1"/>
  <c r="H67165" i="5"/>
  <c r="I67165" i="5" a="1"/>
  <c r="I67165" i="5"/>
  <c r="J67165" i="5" a="1"/>
  <c r="J67165" i="5"/>
  <c r="K67165" i="5" a="1"/>
  <c r="K67165" i="5"/>
  <c r="L67165" i="5" a="1"/>
  <c r="L67165" i="5"/>
  <c r="M67165" i="5" a="1"/>
  <c r="M67165" i="5"/>
  <c r="H67166" i="5" a="1"/>
  <c r="H67166" i="5"/>
  <c r="I67166" i="5" a="1"/>
  <c r="I67166" i="5"/>
  <c r="J67166" i="5" a="1"/>
  <c r="J67166" i="5"/>
  <c r="K67166" i="5" a="1"/>
  <c r="K67166" i="5"/>
  <c r="L67166" i="5" a="1"/>
  <c r="L67166" i="5"/>
  <c r="M67166" i="5" a="1"/>
  <c r="M67166" i="5"/>
  <c r="H67167" i="5" a="1"/>
  <c r="H67167" i="5"/>
  <c r="I67167" i="5" a="1"/>
  <c r="I67167" i="5"/>
  <c r="J67167" i="5" a="1"/>
  <c r="J67167" i="5"/>
  <c r="K67167" i="5" a="1"/>
  <c r="K67167" i="5"/>
  <c r="L67167" i="5" a="1"/>
  <c r="L67167" i="5"/>
  <c r="M67167" i="5" a="1"/>
  <c r="M67167" i="5"/>
  <c r="H67168" i="5" a="1"/>
  <c r="H67168" i="5"/>
  <c r="I67168" i="5" a="1"/>
  <c r="I67168" i="5"/>
  <c r="J67168" i="5" a="1"/>
  <c r="J67168" i="5"/>
  <c r="K67168" i="5" a="1"/>
  <c r="K67168" i="5"/>
  <c r="L67168" i="5" a="1"/>
  <c r="L67168" i="5"/>
  <c r="M67168" i="5" a="1"/>
  <c r="M67168" i="5"/>
  <c r="H67169" i="5" a="1"/>
  <c r="H67169" i="5"/>
  <c r="I67169" i="5" a="1"/>
  <c r="I67169" i="5"/>
  <c r="J67169" i="5" a="1"/>
  <c r="J67169" i="5"/>
  <c r="K67169" i="5" a="1"/>
  <c r="K67169" i="5"/>
  <c r="L67169" i="5" a="1"/>
  <c r="L67169" i="5"/>
  <c r="M67169" i="5" a="1"/>
  <c r="M67169" i="5"/>
  <c r="H67170" i="5" a="1"/>
  <c r="H67170" i="5"/>
  <c r="I67170" i="5" a="1"/>
  <c r="I67170" i="5"/>
  <c r="J67170" i="5" a="1"/>
  <c r="J67170" i="5"/>
  <c r="K67170" i="5" a="1"/>
  <c r="K67170" i="5"/>
  <c r="L67170" i="5" a="1"/>
  <c r="L67170" i="5"/>
  <c r="M67170" i="5" a="1"/>
  <c r="M67170" i="5"/>
  <c r="H67171" i="5" a="1"/>
  <c r="H67171" i="5"/>
  <c r="I67171" i="5" a="1"/>
  <c r="I67171" i="5"/>
  <c r="J67171" i="5" a="1"/>
  <c r="J67171" i="5"/>
  <c r="K67171" i="5" a="1"/>
  <c r="K67171" i="5"/>
  <c r="L67171" i="5" a="1"/>
  <c r="L67171" i="5"/>
  <c r="M67171" i="5" a="1"/>
  <c r="M67171" i="5"/>
  <c r="H67172" i="5" a="1"/>
  <c r="H67172" i="5"/>
  <c r="I67172" i="5" a="1"/>
  <c r="I67172" i="5"/>
  <c r="J67172" i="5" a="1"/>
  <c r="J67172" i="5"/>
  <c r="K67172" i="5" a="1"/>
  <c r="K67172" i="5"/>
  <c r="L67172" i="5" a="1"/>
  <c r="L67172" i="5"/>
  <c r="M67172" i="5" a="1"/>
  <c r="M67172" i="5"/>
  <c r="H67173" i="5" a="1"/>
  <c r="H67173" i="5"/>
  <c r="I67173" i="5" a="1"/>
  <c r="I67173" i="5"/>
  <c r="J67173" i="5" a="1"/>
  <c r="J67173" i="5"/>
  <c r="K67173" i="5" a="1"/>
  <c r="K67173" i="5"/>
  <c r="L67173" i="5" a="1"/>
  <c r="L67173" i="5"/>
  <c r="M67173" i="5" a="1"/>
  <c r="M67173" i="5"/>
  <c r="H67174" i="5" a="1"/>
  <c r="H67174" i="5"/>
  <c r="I67174" i="5" a="1"/>
  <c r="I67174" i="5"/>
  <c r="J67174" i="5" a="1"/>
  <c r="J67174" i="5"/>
  <c r="K67174" i="5" a="1"/>
  <c r="K67174" i="5"/>
  <c r="L67174" i="5" a="1"/>
  <c r="L67174" i="5"/>
  <c r="M67174" i="5" a="1"/>
  <c r="M67174" i="5"/>
  <c r="H67175" i="5" a="1"/>
  <c r="H67175" i="5"/>
  <c r="I67175" i="5" a="1"/>
  <c r="I67175" i="5"/>
  <c r="J67175" i="5" a="1"/>
  <c r="J67175" i="5"/>
  <c r="K67175" i="5" a="1"/>
  <c r="K67175" i="5"/>
  <c r="L67175" i="5" a="1"/>
  <c r="L67175" i="5"/>
  <c r="M67175" i="5" a="1"/>
  <c r="M67175" i="5"/>
  <c r="H67176" i="5" a="1"/>
  <c r="H67176" i="5"/>
  <c r="I67176" i="5" a="1"/>
  <c r="I67176" i="5"/>
  <c r="J67176" i="5" a="1"/>
  <c r="J67176" i="5"/>
  <c r="K67176" i="5" a="1"/>
  <c r="K67176" i="5"/>
  <c r="L67176" i="5" a="1"/>
  <c r="L67176" i="5"/>
  <c r="M67176" i="5" a="1"/>
  <c r="M67176" i="5"/>
  <c r="H67177" i="5" a="1"/>
  <c r="H67177" i="5"/>
  <c r="I67177" i="5" a="1"/>
  <c r="I67177" i="5"/>
  <c r="J67177" i="5" a="1"/>
  <c r="J67177" i="5"/>
  <c r="K67177" i="5" a="1"/>
  <c r="K67177" i="5"/>
  <c r="L67177" i="5" a="1"/>
  <c r="L67177" i="5"/>
  <c r="M67177" i="5" a="1"/>
  <c r="M67177" i="5"/>
  <c r="H67178" i="5" a="1"/>
  <c r="H67178" i="5"/>
  <c r="I67178" i="5" a="1"/>
  <c r="I67178" i="5"/>
  <c r="J67178" i="5" a="1"/>
  <c r="J67178" i="5"/>
  <c r="K67178" i="5" a="1"/>
  <c r="K67178" i="5"/>
  <c r="L67178" i="5" a="1"/>
  <c r="L67178" i="5"/>
  <c r="M67178" i="5" a="1"/>
  <c r="M67178" i="5"/>
  <c r="H67179" i="5" a="1"/>
  <c r="H67179" i="5"/>
  <c r="I67179" i="5" a="1"/>
  <c r="I67179" i="5"/>
  <c r="J67179" i="5" a="1"/>
  <c r="J67179" i="5"/>
  <c r="K67179" i="5" a="1"/>
  <c r="K67179" i="5"/>
  <c r="L67179" i="5" a="1"/>
  <c r="L67179" i="5"/>
  <c r="M67179" i="5" a="1"/>
  <c r="M67179" i="5"/>
  <c r="H67180" i="5" a="1"/>
  <c r="H67180" i="5"/>
  <c r="I67180" i="5" a="1"/>
  <c r="I67180" i="5"/>
  <c r="J67180" i="5" a="1"/>
  <c r="J67180" i="5"/>
  <c r="K67180" i="5" a="1"/>
  <c r="K67180" i="5"/>
  <c r="L67180" i="5" a="1"/>
  <c r="L67180" i="5"/>
  <c r="M67180" i="5" a="1"/>
  <c r="M67180" i="5"/>
  <c r="H67181" i="5" a="1"/>
  <c r="H67181" i="5"/>
  <c r="I67181" i="5" a="1"/>
  <c r="I67181" i="5"/>
  <c r="J67181" i="5" a="1"/>
  <c r="J67181" i="5"/>
  <c r="K67181" i="5" a="1"/>
  <c r="K67181" i="5"/>
  <c r="L67181" i="5" a="1"/>
  <c r="L67181" i="5"/>
  <c r="M67181" i="5" a="1"/>
  <c r="M67181" i="5"/>
  <c r="H67182" i="5" a="1"/>
  <c r="H67182" i="5"/>
  <c r="I67182" i="5" a="1"/>
  <c r="I67182" i="5"/>
  <c r="J67182" i="5" a="1"/>
  <c r="J67182" i="5"/>
  <c r="K67182" i="5" a="1"/>
  <c r="K67182" i="5"/>
  <c r="L67182" i="5" a="1"/>
  <c r="L67182" i="5"/>
  <c r="M67182" i="5" a="1"/>
  <c r="M67182" i="5"/>
  <c r="H67183" i="5" a="1"/>
  <c r="H67183" i="5"/>
  <c r="I67183" i="5" a="1"/>
  <c r="I67183" i="5"/>
  <c r="J67183" i="5" a="1"/>
  <c r="J67183" i="5"/>
  <c r="K67183" i="5" a="1"/>
  <c r="K67183" i="5"/>
  <c r="L67183" i="5" a="1"/>
  <c r="L67183" i="5"/>
  <c r="M67183" i="5" a="1"/>
  <c r="M67183" i="5"/>
  <c r="H67184" i="5" a="1"/>
  <c r="H67184" i="5"/>
  <c r="I67184" i="5" a="1"/>
  <c r="I67184" i="5"/>
  <c r="J67184" i="5" a="1"/>
  <c r="J67184" i="5"/>
  <c r="K67184" i="5" a="1"/>
  <c r="K67184" i="5"/>
  <c r="L67184" i="5" a="1"/>
  <c r="L67184" i="5"/>
  <c r="M67184" i="5" a="1"/>
  <c r="M67184" i="5"/>
  <c r="H67185" i="5" a="1"/>
  <c r="H67185" i="5"/>
  <c r="I67185" i="5" a="1"/>
  <c r="I67185" i="5"/>
  <c r="J67185" i="5" a="1"/>
  <c r="J67185" i="5"/>
  <c r="K67185" i="5" a="1"/>
  <c r="K67185" i="5"/>
  <c r="L67185" i="5" a="1"/>
  <c r="L67185" i="5"/>
  <c r="M67185" i="5" a="1"/>
  <c r="M67185" i="5"/>
  <c r="H67186" i="5" a="1"/>
  <c r="H67186" i="5"/>
  <c r="I67186" i="5" a="1"/>
  <c r="I67186" i="5"/>
  <c r="J67186" i="5" a="1"/>
  <c r="J67186" i="5"/>
  <c r="K67186" i="5" a="1"/>
  <c r="K67186" i="5"/>
  <c r="L67186" i="5" a="1"/>
  <c r="L67186" i="5"/>
  <c r="M67186" i="5" a="1"/>
  <c r="M67186" i="5"/>
  <c r="H67187" i="5" a="1"/>
  <c r="H67187" i="5"/>
  <c r="I67187" i="5" a="1"/>
  <c r="I67187" i="5"/>
  <c r="J67187" i="5" a="1"/>
  <c r="J67187" i="5"/>
  <c r="K67187" i="5" a="1"/>
  <c r="K67187" i="5"/>
  <c r="L67187" i="5" a="1"/>
  <c r="L67187" i="5"/>
  <c r="M67187" i="5" a="1"/>
  <c r="M67187" i="5"/>
  <c r="H67188" i="5" a="1"/>
  <c r="H67188" i="5"/>
  <c r="I67188" i="5" a="1"/>
  <c r="I67188" i="5"/>
  <c r="J67188" i="5" a="1"/>
  <c r="J67188" i="5"/>
  <c r="K67188" i="5" a="1"/>
  <c r="K67188" i="5"/>
  <c r="L67188" i="5" a="1"/>
  <c r="L67188" i="5"/>
  <c r="M67188" i="5" a="1"/>
  <c r="M67188" i="5"/>
  <c r="H67189" i="5" a="1"/>
  <c r="H67189" i="5"/>
  <c r="I67189" i="5" a="1"/>
  <c r="I67189" i="5"/>
  <c r="J67189" i="5" a="1"/>
  <c r="J67189" i="5"/>
  <c r="K67189" i="5" a="1"/>
  <c r="K67189" i="5"/>
  <c r="L67189" i="5" a="1"/>
  <c r="L67189" i="5"/>
  <c r="M67189" i="5" a="1"/>
  <c r="M67189" i="5"/>
  <c r="H67190" i="5" a="1"/>
  <c r="H67190" i="5"/>
  <c r="I67190" i="5" a="1"/>
  <c r="I67190" i="5"/>
  <c r="J67190" i="5" a="1"/>
  <c r="J67190" i="5"/>
  <c r="K67190" i="5" a="1"/>
  <c r="K67190" i="5"/>
  <c r="L67190" i="5" a="1"/>
  <c r="L67190" i="5"/>
  <c r="M67190" i="5" a="1"/>
  <c r="M67190" i="5"/>
  <c r="H67191" i="5" a="1"/>
  <c r="H67191" i="5"/>
  <c r="I67191" i="5" a="1"/>
  <c r="I67191" i="5"/>
  <c r="J67191" i="5" a="1"/>
  <c r="J67191" i="5"/>
  <c r="K67191" i="5" a="1"/>
  <c r="K67191" i="5"/>
  <c r="L67191" i="5" a="1"/>
  <c r="L67191" i="5"/>
  <c r="M67191" i="5" a="1"/>
  <c r="M67191" i="5"/>
  <c r="H67192" i="5" a="1"/>
  <c r="H67192" i="5"/>
  <c r="I67192" i="5" a="1"/>
  <c r="I67192" i="5"/>
  <c r="J67192" i="5" a="1"/>
  <c r="J67192" i="5"/>
  <c r="K67192" i="5" a="1"/>
  <c r="K67192" i="5"/>
  <c r="L67192" i="5" a="1"/>
  <c r="L67192" i="5"/>
  <c r="M67192" i="5" a="1"/>
  <c r="M67192" i="5"/>
  <c r="H67193" i="5" a="1"/>
  <c r="H67193" i="5"/>
  <c r="I67193" i="5" a="1"/>
  <c r="I67193" i="5"/>
  <c r="J67193" i="5" a="1"/>
  <c r="J67193" i="5"/>
  <c r="K67193" i="5" a="1"/>
  <c r="K67193" i="5"/>
  <c r="L67193" i="5" a="1"/>
  <c r="L67193" i="5"/>
  <c r="M67193" i="5" a="1"/>
  <c r="M67193" i="5"/>
  <c r="H67194" i="5" a="1"/>
  <c r="H67194" i="5"/>
  <c r="I67194" i="5" a="1"/>
  <c r="I67194" i="5"/>
  <c r="J67194" i="5" a="1"/>
  <c r="J67194" i="5"/>
  <c r="K67194" i="5" a="1"/>
  <c r="K67194" i="5"/>
  <c r="L67194" i="5" a="1"/>
  <c r="L67194" i="5"/>
  <c r="M67194" i="5" a="1"/>
  <c r="M67194" i="5"/>
  <c r="H67195" i="5" a="1"/>
  <c r="H67195" i="5"/>
  <c r="I67195" i="5" a="1"/>
  <c r="I67195" i="5"/>
  <c r="J67195" i="5" a="1"/>
  <c r="J67195" i="5"/>
  <c r="K67195" i="5" a="1"/>
  <c r="K67195" i="5"/>
  <c r="L67195" i="5" a="1"/>
  <c r="L67195" i="5"/>
  <c r="M67195" i="5" a="1"/>
  <c r="M67195" i="5"/>
  <c r="H67196" i="5" a="1"/>
  <c r="H67196" i="5"/>
  <c r="I67196" i="5" a="1"/>
  <c r="I67196" i="5"/>
  <c r="J67196" i="5" a="1"/>
  <c r="J67196" i="5"/>
  <c r="K67196" i="5" a="1"/>
  <c r="K67196" i="5"/>
  <c r="L67196" i="5" a="1"/>
  <c r="L67196" i="5"/>
  <c r="M67196" i="5" a="1"/>
  <c r="M67196" i="5"/>
  <c r="H67197" i="5" a="1"/>
  <c r="H67197" i="5"/>
  <c r="I67197" i="5" a="1"/>
  <c r="I67197" i="5"/>
  <c r="J67197" i="5" a="1"/>
  <c r="J67197" i="5"/>
  <c r="K67197" i="5" a="1"/>
  <c r="K67197" i="5"/>
  <c r="L67197" i="5" a="1"/>
  <c r="L67197" i="5"/>
  <c r="M67197" i="5" a="1"/>
  <c r="M67197" i="5"/>
  <c r="H67198" i="5" a="1"/>
  <c r="H67198" i="5"/>
  <c r="I67198" i="5" a="1"/>
  <c r="I67198" i="5"/>
  <c r="J67198" i="5" a="1"/>
  <c r="J67198" i="5"/>
  <c r="K67198" i="5" a="1"/>
  <c r="K67198" i="5"/>
  <c r="L67198" i="5" a="1"/>
  <c r="L67198" i="5"/>
  <c r="M67198" i="5" a="1"/>
  <c r="M67198" i="5"/>
  <c r="H67199" i="5" a="1"/>
  <c r="H67199" i="5"/>
  <c r="I67199" i="5" a="1"/>
  <c r="I67199" i="5"/>
  <c r="J67199" i="5" a="1"/>
  <c r="J67199" i="5"/>
  <c r="K67199" i="5" a="1"/>
  <c r="K67199" i="5"/>
  <c r="L67199" i="5" a="1"/>
  <c r="L67199" i="5"/>
  <c r="M67199" i="5" a="1"/>
  <c r="M67199" i="5"/>
  <c r="H67200" i="5" a="1"/>
  <c r="H67200" i="5"/>
  <c r="I67200" i="5" a="1"/>
  <c r="I67200" i="5"/>
  <c r="J67200" i="5" a="1"/>
  <c r="J67200" i="5"/>
  <c r="K67200" i="5" a="1"/>
  <c r="K67200" i="5"/>
  <c r="L67200" i="5" a="1"/>
  <c r="L67200" i="5"/>
  <c r="M67200" i="5" a="1"/>
  <c r="M67200" i="5"/>
  <c r="H67201" i="5" a="1"/>
  <c r="H67201" i="5"/>
  <c r="I67201" i="5" a="1"/>
  <c r="I67201" i="5"/>
  <c r="J67201" i="5" a="1"/>
  <c r="J67201" i="5"/>
  <c r="K67201" i="5" a="1"/>
  <c r="K67201" i="5"/>
  <c r="L67201" i="5" a="1"/>
  <c r="L67201" i="5"/>
  <c r="M67201" i="5" a="1"/>
  <c r="M67201" i="5"/>
  <c r="H67202" i="5" a="1"/>
  <c r="H67202" i="5"/>
  <c r="I67202" i="5" a="1"/>
  <c r="I67202" i="5"/>
  <c r="J67202" i="5" a="1"/>
  <c r="J67202" i="5"/>
  <c r="K67202" i="5" a="1"/>
  <c r="K67202" i="5"/>
  <c r="L67202" i="5" a="1"/>
  <c r="L67202" i="5"/>
  <c r="M67202" i="5" a="1"/>
  <c r="M67202" i="5"/>
  <c r="H67203" i="5" a="1"/>
  <c r="H67203" i="5"/>
  <c r="I67203" i="5" a="1"/>
  <c r="I67203" i="5"/>
  <c r="J67203" i="5" a="1"/>
  <c r="J67203" i="5"/>
  <c r="K67203" i="5" a="1"/>
  <c r="K67203" i="5"/>
  <c r="L67203" i="5" a="1"/>
  <c r="L67203" i="5"/>
  <c r="M67203" i="5" a="1"/>
  <c r="M67203" i="5"/>
  <c r="H67204" i="5" a="1"/>
  <c r="H67204" i="5"/>
  <c r="I67204" i="5" a="1"/>
  <c r="I67204" i="5"/>
  <c r="J67204" i="5" a="1"/>
  <c r="J67204" i="5"/>
  <c r="K67204" i="5" a="1"/>
  <c r="K67204" i="5"/>
  <c r="L67204" i="5" a="1"/>
  <c r="L67204" i="5"/>
  <c r="M67204" i="5" a="1"/>
  <c r="M67204" i="5"/>
  <c r="H67205" i="5" a="1"/>
  <c r="H67205" i="5"/>
  <c r="I67205" i="5" a="1"/>
  <c r="I67205" i="5"/>
  <c r="J67205" i="5" a="1"/>
  <c r="J67205" i="5"/>
  <c r="K67205" i="5" a="1"/>
  <c r="K67205" i="5"/>
  <c r="L67205" i="5" a="1"/>
  <c r="L67205" i="5"/>
  <c r="M67205" i="5" a="1"/>
  <c r="M67205" i="5"/>
  <c r="H67206" i="5" a="1"/>
  <c r="H67206" i="5"/>
  <c r="I67206" i="5" a="1"/>
  <c r="I67206" i="5"/>
  <c r="J67206" i="5" a="1"/>
  <c r="J67206" i="5"/>
  <c r="K67206" i="5" a="1"/>
  <c r="K67206" i="5"/>
  <c r="L67206" i="5" a="1"/>
  <c r="L67206" i="5"/>
  <c r="M67206" i="5" a="1"/>
  <c r="M67206" i="5"/>
  <c r="H67207" i="5" a="1"/>
  <c r="H67207" i="5"/>
  <c r="I67207" i="5" a="1"/>
  <c r="I67207" i="5"/>
  <c r="J67207" i="5" a="1"/>
  <c r="J67207" i="5"/>
  <c r="K67207" i="5" a="1"/>
  <c r="K67207" i="5"/>
  <c r="L67207" i="5" a="1"/>
  <c r="L67207" i="5"/>
  <c r="M67207" i="5" a="1"/>
  <c r="M67207" i="5"/>
  <c r="H67208" i="5" a="1"/>
  <c r="H67208" i="5"/>
  <c r="I67208" i="5" a="1"/>
  <c r="I67208" i="5"/>
  <c r="J67208" i="5" a="1"/>
  <c r="J67208" i="5"/>
  <c r="K67208" i="5" a="1"/>
  <c r="K67208" i="5"/>
  <c r="L67208" i="5" a="1"/>
  <c r="L67208" i="5"/>
  <c r="M67208" i="5" a="1"/>
  <c r="M67208" i="5"/>
  <c r="H67209" i="5" a="1"/>
  <c r="H67209" i="5"/>
  <c r="I67209" i="5" a="1"/>
  <c r="I67209" i="5"/>
  <c r="J67209" i="5" a="1"/>
  <c r="J67209" i="5"/>
  <c r="K67209" i="5" a="1"/>
  <c r="K67209" i="5"/>
  <c r="L67209" i="5" a="1"/>
  <c r="L67209" i="5"/>
  <c r="M67209" i="5" a="1"/>
  <c r="M67209" i="5"/>
  <c r="H67210" i="5" a="1"/>
  <c r="H67210" i="5"/>
  <c r="I67210" i="5" a="1"/>
  <c r="I67210" i="5"/>
  <c r="J67210" i="5" a="1"/>
  <c r="J67210" i="5"/>
  <c r="K67210" i="5" a="1"/>
  <c r="K67210" i="5"/>
  <c r="L67210" i="5" a="1"/>
  <c r="L67210" i="5"/>
  <c r="M67210" i="5" a="1"/>
  <c r="M67210" i="5"/>
  <c r="H67211" i="5" a="1"/>
  <c r="H67211" i="5"/>
  <c r="I67211" i="5" a="1"/>
  <c r="I67211" i="5"/>
  <c r="J67211" i="5" a="1"/>
  <c r="J67211" i="5"/>
  <c r="K67211" i="5" a="1"/>
  <c r="K67211" i="5"/>
  <c r="L67211" i="5" a="1"/>
  <c r="L67211" i="5"/>
  <c r="M67211" i="5" a="1"/>
  <c r="M67211" i="5"/>
  <c r="H67212" i="5" a="1"/>
  <c r="H67212" i="5"/>
  <c r="I67212" i="5" a="1"/>
  <c r="I67212" i="5"/>
  <c r="J67212" i="5" a="1"/>
  <c r="J67212" i="5"/>
  <c r="K67212" i="5" a="1"/>
  <c r="K67212" i="5"/>
  <c r="L67212" i="5" a="1"/>
  <c r="L67212" i="5"/>
  <c r="M67212" i="5" a="1"/>
  <c r="M67212" i="5"/>
  <c r="H67213" i="5" a="1"/>
  <c r="H67213" i="5"/>
  <c r="I67213" i="5" a="1"/>
  <c r="I67213" i="5"/>
  <c r="J67213" i="5" a="1"/>
  <c r="J67213" i="5"/>
  <c r="K67213" i="5" a="1"/>
  <c r="K67213" i="5"/>
  <c r="L67213" i="5" a="1"/>
  <c r="L67213" i="5"/>
  <c r="M67213" i="5" a="1"/>
  <c r="M67213" i="5"/>
  <c r="H67214" i="5" a="1"/>
  <c r="H67214" i="5"/>
  <c r="I67214" i="5" a="1"/>
  <c r="I67214" i="5"/>
  <c r="J67214" i="5" a="1"/>
  <c r="J67214" i="5"/>
  <c r="K67214" i="5" a="1"/>
  <c r="K67214" i="5"/>
  <c r="L67214" i="5" a="1"/>
  <c r="L67214" i="5"/>
  <c r="M67214" i="5" a="1"/>
  <c r="M67214" i="5"/>
  <c r="H67215" i="5" a="1"/>
  <c r="H67215" i="5"/>
  <c r="I67215" i="5" a="1"/>
  <c r="I67215" i="5"/>
  <c r="J67215" i="5" a="1"/>
  <c r="J67215" i="5"/>
  <c r="K67215" i="5" a="1"/>
  <c r="K67215" i="5"/>
  <c r="L67215" i="5" a="1"/>
  <c r="L67215" i="5"/>
  <c r="M67215" i="5" a="1"/>
  <c r="M67215" i="5"/>
  <c r="H67216" i="5" a="1"/>
  <c r="H67216" i="5"/>
  <c r="I67216" i="5" a="1"/>
  <c r="I67216" i="5"/>
  <c r="J67216" i="5" a="1"/>
  <c r="J67216" i="5"/>
  <c r="K67216" i="5" a="1"/>
  <c r="K67216" i="5"/>
  <c r="L67216" i="5" a="1"/>
  <c r="L67216" i="5"/>
  <c r="M67216" i="5" a="1"/>
  <c r="M67216" i="5"/>
  <c r="H67217" i="5" a="1"/>
  <c r="H67217" i="5"/>
  <c r="I67217" i="5" a="1"/>
  <c r="I67217" i="5"/>
  <c r="J67217" i="5" a="1"/>
  <c r="J67217" i="5"/>
  <c r="K67217" i="5" a="1"/>
  <c r="K67217" i="5"/>
  <c r="L67217" i="5" a="1"/>
  <c r="L67217" i="5"/>
  <c r="M67217" i="5" a="1"/>
  <c r="M67217" i="5"/>
  <c r="H67218" i="5" a="1"/>
  <c r="H67218" i="5"/>
  <c r="I67218" i="5" a="1"/>
  <c r="I67218" i="5"/>
  <c r="J67218" i="5" a="1"/>
  <c r="J67218" i="5"/>
  <c r="K67218" i="5" a="1"/>
  <c r="K67218" i="5"/>
  <c r="L67218" i="5" a="1"/>
  <c r="L67218" i="5"/>
  <c r="M67218" i="5" a="1"/>
  <c r="M67218" i="5"/>
  <c r="H67219" i="5" a="1"/>
  <c r="H67219" i="5"/>
  <c r="I67219" i="5" a="1"/>
  <c r="I67219" i="5"/>
  <c r="J67219" i="5" a="1"/>
  <c r="J67219" i="5"/>
  <c r="K67219" i="5" a="1"/>
  <c r="K67219" i="5"/>
  <c r="L67219" i="5" a="1"/>
  <c r="L67219" i="5"/>
  <c r="M67219" i="5" a="1"/>
  <c r="M67219" i="5"/>
  <c r="H67220" i="5" a="1"/>
  <c r="H67220" i="5"/>
  <c r="I67220" i="5" a="1"/>
  <c r="I67220" i="5"/>
  <c r="J67220" i="5" a="1"/>
  <c r="J67220" i="5"/>
  <c r="K67220" i="5" a="1"/>
  <c r="K67220" i="5"/>
  <c r="L67220" i="5" a="1"/>
  <c r="L67220" i="5"/>
  <c r="M67220" i="5" a="1"/>
  <c r="M67220" i="5"/>
  <c r="H67221" i="5" a="1"/>
  <c r="H67221" i="5"/>
  <c r="I67221" i="5" a="1"/>
  <c r="I67221" i="5"/>
  <c r="J67221" i="5" a="1"/>
  <c r="J67221" i="5"/>
  <c r="K67221" i="5" a="1"/>
  <c r="K67221" i="5"/>
  <c r="L67221" i="5" a="1"/>
  <c r="L67221" i="5"/>
  <c r="M67221" i="5" a="1"/>
  <c r="M67221" i="5"/>
  <c r="H67222" i="5" a="1"/>
  <c r="H67222" i="5"/>
  <c r="I67222" i="5" a="1"/>
  <c r="I67222" i="5"/>
  <c r="J67222" i="5" a="1"/>
  <c r="J67222" i="5"/>
  <c r="K67222" i="5" a="1"/>
  <c r="K67222" i="5"/>
  <c r="L67222" i="5" a="1"/>
  <c r="L67222" i="5"/>
  <c r="M67222" i="5" a="1"/>
  <c r="M67222" i="5"/>
  <c r="H67223" i="5" a="1"/>
  <c r="H67223" i="5"/>
  <c r="I67223" i="5" a="1"/>
  <c r="I67223" i="5"/>
  <c r="J67223" i="5" a="1"/>
  <c r="J67223" i="5"/>
  <c r="K67223" i="5" a="1"/>
  <c r="K67223" i="5"/>
  <c r="L67223" i="5" a="1"/>
  <c r="L67223" i="5"/>
  <c r="M67223" i="5" a="1"/>
  <c r="M67223" i="5"/>
  <c r="H67224" i="5" a="1"/>
  <c r="H67224" i="5"/>
  <c r="I67224" i="5" a="1"/>
  <c r="I67224" i="5"/>
  <c r="J67224" i="5" a="1"/>
  <c r="J67224" i="5"/>
  <c r="K67224" i="5" a="1"/>
  <c r="K67224" i="5"/>
  <c r="L67224" i="5" a="1"/>
  <c r="L67224" i="5"/>
  <c r="M67224" i="5" a="1"/>
  <c r="M67224" i="5"/>
  <c r="H67225" i="5" a="1"/>
  <c r="H67225" i="5"/>
  <c r="I67225" i="5" a="1"/>
  <c r="I67225" i="5"/>
  <c r="J67225" i="5" a="1"/>
  <c r="J67225" i="5"/>
  <c r="K67225" i="5" a="1"/>
  <c r="K67225" i="5"/>
  <c r="L67225" i="5" a="1"/>
  <c r="L67225" i="5"/>
  <c r="M67225" i="5" a="1"/>
  <c r="M67225" i="5"/>
  <c r="H67226" i="5" a="1"/>
  <c r="H67226" i="5"/>
  <c r="I67226" i="5" a="1"/>
  <c r="I67226" i="5"/>
  <c r="J67226" i="5" a="1"/>
  <c r="J67226" i="5"/>
  <c r="K67226" i="5" a="1"/>
  <c r="K67226" i="5"/>
  <c r="L67226" i="5" a="1"/>
  <c r="L67226" i="5"/>
  <c r="M67226" i="5" a="1"/>
  <c r="M67226" i="5"/>
  <c r="H67227" i="5" a="1"/>
  <c r="H67227" i="5"/>
  <c r="I67227" i="5" a="1"/>
  <c r="I67227" i="5"/>
  <c r="J67227" i="5" a="1"/>
  <c r="J67227" i="5"/>
  <c r="K67227" i="5" a="1"/>
  <c r="K67227" i="5"/>
  <c r="L67227" i="5" a="1"/>
  <c r="L67227" i="5"/>
  <c r="M67227" i="5" a="1"/>
  <c r="M67227" i="5"/>
  <c r="H67228" i="5" a="1"/>
  <c r="H67228" i="5"/>
  <c r="I67228" i="5" a="1"/>
  <c r="I67228" i="5"/>
  <c r="J67228" i="5" a="1"/>
  <c r="J67228" i="5"/>
  <c r="K67228" i="5" a="1"/>
  <c r="K67228" i="5"/>
  <c r="L67228" i="5" a="1"/>
  <c r="L67228" i="5"/>
  <c r="M67228" i="5" a="1"/>
  <c r="M67228" i="5"/>
  <c r="H67229" i="5" a="1"/>
  <c r="H67229" i="5"/>
  <c r="I67229" i="5" a="1"/>
  <c r="I67229" i="5"/>
  <c r="J67229" i="5" a="1"/>
  <c r="J67229" i="5"/>
  <c r="K67229" i="5" a="1"/>
  <c r="K67229" i="5"/>
  <c r="L67229" i="5" a="1"/>
  <c r="L67229" i="5"/>
  <c r="M67229" i="5" a="1"/>
  <c r="M67229" i="5"/>
  <c r="H67230" i="5" a="1"/>
  <c r="H67230" i="5"/>
  <c r="I67230" i="5" a="1"/>
  <c r="I67230" i="5"/>
  <c r="J67230" i="5" a="1"/>
  <c r="J67230" i="5"/>
  <c r="K67230" i="5" a="1"/>
  <c r="K67230" i="5"/>
  <c r="L67230" i="5" a="1"/>
  <c r="L67230" i="5"/>
  <c r="M67230" i="5" a="1"/>
  <c r="M67230" i="5"/>
  <c r="H67231" i="5" a="1"/>
  <c r="H67231" i="5"/>
  <c r="I67231" i="5" a="1"/>
  <c r="I67231" i="5"/>
  <c r="J67231" i="5" a="1"/>
  <c r="J67231" i="5"/>
  <c r="K67231" i="5" a="1"/>
  <c r="K67231" i="5"/>
  <c r="L67231" i="5" a="1"/>
  <c r="L67231" i="5"/>
  <c r="M67231" i="5" a="1"/>
  <c r="M67231" i="5"/>
  <c r="H67232" i="5" a="1"/>
  <c r="H67232" i="5"/>
  <c r="I67232" i="5" a="1"/>
  <c r="I67232" i="5"/>
  <c r="J67232" i="5" a="1"/>
  <c r="J67232" i="5"/>
  <c r="K67232" i="5" a="1"/>
  <c r="K67232" i="5"/>
  <c r="L67232" i="5" a="1"/>
  <c r="L67232" i="5"/>
  <c r="M67232" i="5" a="1"/>
  <c r="M67232" i="5"/>
  <c r="H67233" i="5" a="1"/>
  <c r="H67233" i="5"/>
  <c r="I67233" i="5" a="1"/>
  <c r="I67233" i="5"/>
  <c r="J67233" i="5" a="1"/>
  <c r="J67233" i="5"/>
  <c r="K67233" i="5" a="1"/>
  <c r="K67233" i="5"/>
  <c r="L67233" i="5" a="1"/>
  <c r="L67233" i="5"/>
  <c r="M67233" i="5" a="1"/>
  <c r="M67233" i="5"/>
  <c r="H67234" i="5" a="1"/>
  <c r="H67234" i="5"/>
  <c r="I67234" i="5" a="1"/>
  <c r="I67234" i="5"/>
  <c r="J67234" i="5" a="1"/>
  <c r="J67234" i="5"/>
  <c r="K67234" i="5" a="1"/>
  <c r="K67234" i="5"/>
  <c r="L67234" i="5" a="1"/>
  <c r="L67234" i="5"/>
  <c r="M67234" i="5" a="1"/>
  <c r="M67234" i="5"/>
  <c r="H67235" i="5" a="1"/>
  <c r="H67235" i="5"/>
  <c r="I67235" i="5" a="1"/>
  <c r="I67235" i="5"/>
  <c r="J67235" i="5" a="1"/>
  <c r="J67235" i="5"/>
  <c r="K67235" i="5" a="1"/>
  <c r="K67235" i="5"/>
  <c r="L67235" i="5" a="1"/>
  <c r="L67235" i="5"/>
  <c r="M67235" i="5" a="1"/>
  <c r="M67235" i="5"/>
  <c r="H67236" i="5" a="1"/>
  <c r="H67236" i="5"/>
  <c r="I67236" i="5" a="1"/>
  <c r="I67236" i="5"/>
  <c r="J67236" i="5" a="1"/>
  <c r="J67236" i="5"/>
  <c r="K67236" i="5" a="1"/>
  <c r="K67236" i="5"/>
  <c r="L67236" i="5" a="1"/>
  <c r="L67236" i="5"/>
  <c r="M67236" i="5" a="1"/>
  <c r="M67236" i="5"/>
  <c r="H67237" i="5" a="1"/>
  <c r="H67237" i="5"/>
  <c r="I67237" i="5" a="1"/>
  <c r="I67237" i="5"/>
  <c r="J67237" i="5" a="1"/>
  <c r="J67237" i="5"/>
  <c r="K67237" i="5" a="1"/>
  <c r="K67237" i="5"/>
  <c r="L67237" i="5" a="1"/>
  <c r="L67237" i="5"/>
  <c r="M67237" i="5" a="1"/>
  <c r="M67237" i="5"/>
  <c r="H67238" i="5" a="1"/>
  <c r="H67238" i="5"/>
  <c r="I67238" i="5" a="1"/>
  <c r="I67238" i="5"/>
  <c r="J67238" i="5" a="1"/>
  <c r="J67238" i="5"/>
  <c r="K67238" i="5" a="1"/>
  <c r="K67238" i="5"/>
  <c r="L67238" i="5" a="1"/>
  <c r="L67238" i="5"/>
  <c r="M67238" i="5" a="1"/>
  <c r="M67238" i="5"/>
  <c r="H67239" i="5" a="1"/>
  <c r="H67239" i="5"/>
  <c r="I67239" i="5" a="1"/>
  <c r="I67239" i="5"/>
  <c r="J67239" i="5" a="1"/>
  <c r="J67239" i="5"/>
  <c r="K67239" i="5" a="1"/>
  <c r="K67239" i="5"/>
  <c r="L67239" i="5" a="1"/>
  <c r="L67239" i="5"/>
  <c r="M67239" i="5" a="1"/>
  <c r="M67239" i="5"/>
  <c r="H67240" i="5" a="1"/>
  <c r="H67240" i="5"/>
  <c r="I67240" i="5" a="1"/>
  <c r="I67240" i="5"/>
  <c r="J67240" i="5" a="1"/>
  <c r="J67240" i="5"/>
  <c r="K67240" i="5" a="1"/>
  <c r="K67240" i="5"/>
  <c r="L67240" i="5" a="1"/>
  <c r="L67240" i="5"/>
  <c r="M67240" i="5" a="1"/>
  <c r="M67240" i="5"/>
  <c r="H67241" i="5" a="1"/>
  <c r="H67241" i="5"/>
  <c r="I67241" i="5" a="1"/>
  <c r="I67241" i="5"/>
  <c r="J67241" i="5" a="1"/>
  <c r="J67241" i="5"/>
  <c r="K67241" i="5" a="1"/>
  <c r="K67241" i="5"/>
  <c r="L67241" i="5" a="1"/>
  <c r="L67241" i="5"/>
  <c r="M67241" i="5" a="1"/>
  <c r="M67241" i="5"/>
  <c r="H67242" i="5" a="1"/>
  <c r="H67242" i="5"/>
  <c r="I67242" i="5" a="1"/>
  <c r="I67242" i="5"/>
  <c r="J67242" i="5" a="1"/>
  <c r="J67242" i="5"/>
  <c r="K67242" i="5" a="1"/>
  <c r="K67242" i="5"/>
  <c r="L67242" i="5" a="1"/>
  <c r="L67242" i="5"/>
  <c r="M67242" i="5" a="1"/>
  <c r="M67242" i="5"/>
  <c r="H67243" i="5" a="1"/>
  <c r="H67243" i="5"/>
  <c r="I67243" i="5" a="1"/>
  <c r="I67243" i="5"/>
  <c r="J67243" i="5" a="1"/>
  <c r="J67243" i="5"/>
  <c r="K67243" i="5" a="1"/>
  <c r="K67243" i="5"/>
  <c r="L67243" i="5" a="1"/>
  <c r="L67243" i="5"/>
  <c r="M67243" i="5" a="1"/>
  <c r="M67243" i="5"/>
  <c r="H67244" i="5" a="1"/>
  <c r="H67244" i="5"/>
  <c r="I67244" i="5" a="1"/>
  <c r="I67244" i="5"/>
  <c r="J67244" i="5" a="1"/>
  <c r="J67244" i="5"/>
  <c r="K67244" i="5" a="1"/>
  <c r="K67244" i="5"/>
  <c r="L67244" i="5" a="1"/>
  <c r="L67244" i="5"/>
  <c r="M67244" i="5" a="1"/>
  <c r="M67244" i="5"/>
  <c r="H67245" i="5" a="1"/>
  <c r="H67245" i="5"/>
  <c r="I67245" i="5" a="1"/>
  <c r="I67245" i="5"/>
  <c r="J67245" i="5" a="1"/>
  <c r="J67245" i="5"/>
  <c r="K67245" i="5" a="1"/>
  <c r="K67245" i="5"/>
  <c r="L67245" i="5" a="1"/>
  <c r="L67245" i="5"/>
  <c r="M67245" i="5" a="1"/>
  <c r="M67245" i="5"/>
  <c r="H67246" i="5" a="1"/>
  <c r="H67246" i="5"/>
  <c r="I67246" i="5" a="1"/>
  <c r="I67246" i="5"/>
  <c r="J67246" i="5" a="1"/>
  <c r="J67246" i="5"/>
  <c r="K67246" i="5" a="1"/>
  <c r="K67246" i="5"/>
  <c r="L67246" i="5" a="1"/>
  <c r="L67246" i="5"/>
  <c r="M67246" i="5" a="1"/>
  <c r="M67246" i="5"/>
  <c r="H67247" i="5" a="1"/>
  <c r="H67247" i="5"/>
  <c r="I67247" i="5" a="1"/>
  <c r="I67247" i="5"/>
  <c r="J67247" i="5" a="1"/>
  <c r="J67247" i="5"/>
  <c r="K67247" i="5" a="1"/>
  <c r="K67247" i="5"/>
  <c r="L67247" i="5" a="1"/>
  <c r="L67247" i="5"/>
  <c r="M67247" i="5" a="1"/>
  <c r="M67247" i="5"/>
  <c r="H67248" i="5" a="1"/>
  <c r="H67248" i="5"/>
  <c r="I67248" i="5" a="1"/>
  <c r="I67248" i="5"/>
  <c r="J67248" i="5" a="1"/>
  <c r="J67248" i="5"/>
  <c r="K67248" i="5" a="1"/>
  <c r="K67248" i="5"/>
  <c r="L67248" i="5" a="1"/>
  <c r="L67248" i="5"/>
  <c r="M67248" i="5" a="1"/>
  <c r="M67248" i="5"/>
  <c r="H67249" i="5" a="1"/>
  <c r="H67249" i="5"/>
  <c r="I67249" i="5" a="1"/>
  <c r="I67249" i="5"/>
  <c r="J67249" i="5" a="1"/>
  <c r="J67249" i="5"/>
  <c r="K67249" i="5" a="1"/>
  <c r="K67249" i="5"/>
  <c r="L67249" i="5" a="1"/>
  <c r="L67249" i="5"/>
  <c r="M67249" i="5" a="1"/>
  <c r="M67249" i="5"/>
  <c r="H67250" i="5" a="1"/>
  <c r="H67250" i="5"/>
  <c r="I67250" i="5" a="1"/>
  <c r="I67250" i="5"/>
  <c r="J67250" i="5" a="1"/>
  <c r="J67250" i="5"/>
  <c r="K67250" i="5" a="1"/>
  <c r="K67250" i="5"/>
  <c r="L67250" i="5" a="1"/>
  <c r="L67250" i="5"/>
  <c r="M67250" i="5" a="1"/>
  <c r="M67250" i="5"/>
  <c r="H67251" i="5" a="1"/>
  <c r="H67251" i="5"/>
  <c r="I67251" i="5" a="1"/>
  <c r="I67251" i="5"/>
  <c r="J67251" i="5" a="1"/>
  <c r="J67251" i="5"/>
  <c r="K67251" i="5" a="1"/>
  <c r="K67251" i="5"/>
  <c r="L67251" i="5" a="1"/>
  <c r="L67251" i="5"/>
  <c r="M67251" i="5" a="1"/>
  <c r="M67251" i="5"/>
  <c r="H67252" i="5" a="1"/>
  <c r="H67252" i="5"/>
  <c r="I67252" i="5" a="1"/>
  <c r="I67252" i="5"/>
  <c r="J67252" i="5" a="1"/>
  <c r="J67252" i="5"/>
  <c r="K67252" i="5" a="1"/>
  <c r="K67252" i="5"/>
  <c r="L67252" i="5" a="1"/>
  <c r="L67252" i="5"/>
  <c r="M67252" i="5" a="1"/>
  <c r="M67252" i="5"/>
  <c r="H67253" i="5" a="1"/>
  <c r="H67253" i="5"/>
  <c r="I67253" i="5" a="1"/>
  <c r="I67253" i="5"/>
  <c r="J67253" i="5" a="1"/>
  <c r="J67253" i="5"/>
  <c r="K67253" i="5" a="1"/>
  <c r="K67253" i="5"/>
  <c r="L67253" i="5" a="1"/>
  <c r="L67253" i="5"/>
  <c r="M67253" i="5" a="1"/>
  <c r="M67253" i="5"/>
  <c r="H67254" i="5" a="1"/>
  <c r="H67254" i="5"/>
  <c r="I67254" i="5" a="1"/>
  <c r="I67254" i="5"/>
  <c r="J67254" i="5" a="1"/>
  <c r="J67254" i="5"/>
  <c r="K67254" i="5" a="1"/>
  <c r="K67254" i="5"/>
  <c r="L67254" i="5" a="1"/>
  <c r="L67254" i="5"/>
  <c r="M67254" i="5" a="1"/>
  <c r="M67254" i="5"/>
  <c r="H67255" i="5" a="1"/>
  <c r="H67255" i="5"/>
  <c r="I67255" i="5" a="1"/>
  <c r="I67255" i="5"/>
  <c r="J67255" i="5" a="1"/>
  <c r="J67255" i="5"/>
  <c r="K67255" i="5" a="1"/>
  <c r="K67255" i="5"/>
  <c r="L67255" i="5" a="1"/>
  <c r="L67255" i="5"/>
  <c r="M67255" i="5" a="1"/>
  <c r="M67255" i="5"/>
  <c r="H67256" i="5" a="1"/>
  <c r="H67256" i="5"/>
  <c r="I67256" i="5" a="1"/>
  <c r="I67256" i="5"/>
  <c r="J67256" i="5" a="1"/>
  <c r="J67256" i="5"/>
  <c r="K67256" i="5" a="1"/>
  <c r="K67256" i="5"/>
  <c r="L67256" i="5" a="1"/>
  <c r="L67256" i="5"/>
  <c r="M67256" i="5" a="1"/>
  <c r="M67256" i="5"/>
  <c r="H67257" i="5" a="1"/>
  <c r="H67257" i="5"/>
  <c r="I67257" i="5" a="1"/>
  <c r="I67257" i="5"/>
  <c r="J67257" i="5" a="1"/>
  <c r="J67257" i="5"/>
  <c r="K67257" i="5" a="1"/>
  <c r="K67257" i="5"/>
  <c r="L67257" i="5" a="1"/>
  <c r="L67257" i="5"/>
  <c r="M67257" i="5" a="1"/>
  <c r="M67257" i="5"/>
  <c r="H67258" i="5" a="1"/>
  <c r="H67258" i="5"/>
  <c r="I67258" i="5" a="1"/>
  <c r="I67258" i="5"/>
  <c r="J67258" i="5" a="1"/>
  <c r="J67258" i="5"/>
  <c r="K67258" i="5" a="1"/>
  <c r="K67258" i="5"/>
  <c r="L67258" i="5" a="1"/>
  <c r="L67258" i="5"/>
  <c r="M67258" i="5" a="1"/>
  <c r="M67258" i="5"/>
  <c r="H67259" i="5" a="1"/>
  <c r="H67259" i="5"/>
  <c r="I67259" i="5" a="1"/>
  <c r="I67259" i="5"/>
  <c r="J67259" i="5" a="1"/>
  <c r="J67259" i="5"/>
  <c r="K67259" i="5" a="1"/>
  <c r="K67259" i="5"/>
  <c r="L67259" i="5" a="1"/>
  <c r="L67259" i="5"/>
  <c r="M67259" i="5" a="1"/>
  <c r="M67259" i="5"/>
  <c r="H67260" i="5" a="1"/>
  <c r="H67260" i="5"/>
  <c r="I67260" i="5" a="1"/>
  <c r="I67260" i="5"/>
  <c r="J67260" i="5" a="1"/>
  <c r="J67260" i="5"/>
  <c r="K67260" i="5" a="1"/>
  <c r="K67260" i="5"/>
  <c r="L67260" i="5" a="1"/>
  <c r="L67260" i="5"/>
  <c r="M67260" i="5" a="1"/>
  <c r="M67260" i="5"/>
  <c r="H67261" i="5" a="1"/>
  <c r="H67261" i="5"/>
  <c r="I67261" i="5" a="1"/>
  <c r="I67261" i="5"/>
  <c r="J67261" i="5" a="1"/>
  <c r="J67261" i="5"/>
  <c r="K67261" i="5" a="1"/>
  <c r="K67261" i="5"/>
  <c r="L67261" i="5" a="1"/>
  <c r="L67261" i="5"/>
  <c r="M67261" i="5" a="1"/>
  <c r="M67261" i="5"/>
  <c r="H67262" i="5" a="1"/>
  <c r="H67262" i="5"/>
  <c r="I67262" i="5" a="1"/>
  <c r="I67262" i="5"/>
  <c r="J67262" i="5" a="1"/>
  <c r="J67262" i="5"/>
  <c r="K67262" i="5" a="1"/>
  <c r="K67262" i="5"/>
  <c r="L67262" i="5" a="1"/>
  <c r="L67262" i="5"/>
  <c r="M67262" i="5" a="1"/>
  <c r="M67262" i="5"/>
  <c r="H67263" i="5" a="1"/>
  <c r="H67263" i="5"/>
  <c r="I67263" i="5" a="1"/>
  <c r="I67263" i="5"/>
  <c r="J67263" i="5" a="1"/>
  <c r="J67263" i="5"/>
  <c r="K67263" i="5" a="1"/>
  <c r="K67263" i="5"/>
  <c r="L67263" i="5" a="1"/>
  <c r="L67263" i="5"/>
  <c r="M67263" i="5" a="1"/>
  <c r="M67263" i="5"/>
  <c r="H67264" i="5" a="1"/>
  <c r="H67264" i="5"/>
  <c r="I67264" i="5" a="1"/>
  <c r="I67264" i="5"/>
  <c r="J67264" i="5" a="1"/>
  <c r="J67264" i="5"/>
  <c r="K67264" i="5" a="1"/>
  <c r="K67264" i="5"/>
  <c r="L67264" i="5" a="1"/>
  <c r="L67264" i="5"/>
  <c r="M67264" i="5" a="1"/>
  <c r="M67264" i="5"/>
  <c r="H67265" i="5" a="1"/>
  <c r="H67265" i="5"/>
  <c r="I67265" i="5" a="1"/>
  <c r="I67265" i="5"/>
  <c r="J67265" i="5" a="1"/>
  <c r="J67265" i="5"/>
  <c r="K67265" i="5" a="1"/>
  <c r="K67265" i="5"/>
  <c r="L67265" i="5" a="1"/>
  <c r="L67265" i="5"/>
  <c r="M67265" i="5" a="1"/>
  <c r="M67265" i="5"/>
  <c r="H67266" i="5" a="1"/>
  <c r="H67266" i="5"/>
  <c r="I67266" i="5" a="1"/>
  <c r="I67266" i="5"/>
  <c r="J67266" i="5" a="1"/>
  <c r="J67266" i="5"/>
  <c r="K67266" i="5" a="1"/>
  <c r="K67266" i="5"/>
  <c r="L67266" i="5" a="1"/>
  <c r="L67266" i="5"/>
  <c r="M67266" i="5" a="1"/>
  <c r="M67266" i="5"/>
  <c r="H67267" i="5" a="1"/>
  <c r="H67267" i="5"/>
  <c r="I67267" i="5" a="1"/>
  <c r="I67267" i="5"/>
  <c r="J67267" i="5" a="1"/>
  <c r="J67267" i="5"/>
  <c r="K67267" i="5" a="1"/>
  <c r="K67267" i="5"/>
  <c r="L67267" i="5" a="1"/>
  <c r="L67267" i="5"/>
  <c r="M67267" i="5" a="1"/>
  <c r="M67267" i="5"/>
  <c r="H67268" i="5" a="1"/>
  <c r="H67268" i="5"/>
  <c r="I67268" i="5" a="1"/>
  <c r="I67268" i="5"/>
  <c r="J67268" i="5" a="1"/>
  <c r="J67268" i="5"/>
  <c r="K67268" i="5" a="1"/>
  <c r="K67268" i="5"/>
  <c r="L67268" i="5" a="1"/>
  <c r="L67268" i="5"/>
  <c r="M67268" i="5" a="1"/>
  <c r="M67268" i="5"/>
  <c r="H67269" i="5" a="1"/>
  <c r="H67269" i="5"/>
  <c r="I67269" i="5" a="1"/>
  <c r="I67269" i="5"/>
  <c r="J67269" i="5" a="1"/>
  <c r="J67269" i="5"/>
  <c r="K67269" i="5" a="1"/>
  <c r="K67269" i="5"/>
  <c r="L67269" i="5" a="1"/>
  <c r="L67269" i="5"/>
  <c r="M67269" i="5" a="1"/>
  <c r="M67269" i="5"/>
  <c r="H67270" i="5" a="1"/>
  <c r="H67270" i="5"/>
  <c r="I67270" i="5" a="1"/>
  <c r="I67270" i="5"/>
  <c r="J67270" i="5" a="1"/>
  <c r="J67270" i="5"/>
  <c r="K67270" i="5" a="1"/>
  <c r="K67270" i="5"/>
  <c r="L67270" i="5" a="1"/>
  <c r="L67270" i="5"/>
  <c r="M67270" i="5" a="1"/>
  <c r="M67270" i="5"/>
  <c r="H67271" i="5" a="1"/>
  <c r="H67271" i="5"/>
  <c r="I67271" i="5" a="1"/>
  <c r="I67271" i="5"/>
  <c r="J67271" i="5" a="1"/>
  <c r="J67271" i="5"/>
  <c r="K67271" i="5" a="1"/>
  <c r="K67271" i="5"/>
  <c r="L67271" i="5" a="1"/>
  <c r="L67271" i="5"/>
  <c r="M67271" i="5" a="1"/>
  <c r="M67271" i="5"/>
  <c r="H67272" i="5" a="1"/>
  <c r="H67272" i="5"/>
  <c r="I67272" i="5" a="1"/>
  <c r="I67272" i="5"/>
  <c r="J67272" i="5" a="1"/>
  <c r="J67272" i="5"/>
  <c r="K67272" i="5" a="1"/>
  <c r="K67272" i="5"/>
  <c r="L67272" i="5" a="1"/>
  <c r="L67272" i="5"/>
  <c r="M67272" i="5" a="1"/>
  <c r="M67272" i="5"/>
  <c r="H67273" i="5" a="1"/>
  <c r="H67273" i="5"/>
  <c r="I67273" i="5" a="1"/>
  <c r="I67273" i="5"/>
  <c r="J67273" i="5" a="1"/>
  <c r="J67273" i="5"/>
  <c r="K67273" i="5" a="1"/>
  <c r="K67273" i="5"/>
  <c r="L67273" i="5" a="1"/>
  <c r="L67273" i="5"/>
  <c r="M67273" i="5" a="1"/>
  <c r="M67273" i="5"/>
  <c r="H67274" i="5" a="1"/>
  <c r="H67274" i="5"/>
  <c r="I67274" i="5" a="1"/>
  <c r="I67274" i="5"/>
  <c r="J67274" i="5" a="1"/>
  <c r="J67274" i="5"/>
  <c r="K67274" i="5" a="1"/>
  <c r="K67274" i="5"/>
  <c r="L67274" i="5" a="1"/>
  <c r="L67274" i="5"/>
  <c r="M67274" i="5" a="1"/>
  <c r="M67274" i="5"/>
  <c r="H67275" i="5" a="1"/>
  <c r="H67275" i="5"/>
  <c r="I67275" i="5" a="1"/>
  <c r="I67275" i="5"/>
  <c r="J67275" i="5" a="1"/>
  <c r="J67275" i="5"/>
  <c r="K67275" i="5" a="1"/>
  <c r="K67275" i="5"/>
  <c r="L67275" i="5" a="1"/>
  <c r="L67275" i="5"/>
  <c r="M67275" i="5" a="1"/>
  <c r="M67275" i="5"/>
  <c r="H67276" i="5" a="1"/>
  <c r="H67276" i="5"/>
  <c r="I67276" i="5" a="1"/>
  <c r="I67276" i="5"/>
  <c r="J67276" i="5" a="1"/>
  <c r="J67276" i="5"/>
  <c r="K67276" i="5" a="1"/>
  <c r="K67276" i="5"/>
  <c r="L67276" i="5" a="1"/>
  <c r="L67276" i="5"/>
  <c r="M67276" i="5" a="1"/>
  <c r="M67276" i="5"/>
  <c r="H67277" i="5" a="1"/>
  <c r="H67277" i="5"/>
  <c r="I67277" i="5" a="1"/>
  <c r="I67277" i="5"/>
  <c r="J67277" i="5" a="1"/>
  <c r="J67277" i="5"/>
  <c r="K67277" i="5" a="1"/>
  <c r="K67277" i="5"/>
  <c r="L67277" i="5" a="1"/>
  <c r="L67277" i="5"/>
  <c r="M67277" i="5" a="1"/>
  <c r="M67277" i="5"/>
  <c r="H67278" i="5" a="1"/>
  <c r="H67278" i="5"/>
  <c r="I67278" i="5" a="1"/>
  <c r="I67278" i="5"/>
  <c r="J67278" i="5" a="1"/>
  <c r="J67278" i="5"/>
  <c r="K67278" i="5" a="1"/>
  <c r="K67278" i="5"/>
  <c r="L67278" i="5" a="1"/>
  <c r="L67278" i="5"/>
  <c r="M67278" i="5" a="1"/>
  <c r="M67278" i="5"/>
  <c r="H67279" i="5" a="1"/>
  <c r="H67279" i="5"/>
  <c r="I67279" i="5" a="1"/>
  <c r="I67279" i="5"/>
  <c r="J67279" i="5" a="1"/>
  <c r="J67279" i="5"/>
  <c r="K67279" i="5" a="1"/>
  <c r="K67279" i="5"/>
  <c r="L67279" i="5" a="1"/>
  <c r="L67279" i="5"/>
  <c r="M67279" i="5" a="1"/>
  <c r="M67279" i="5"/>
  <c r="H67280" i="5" a="1"/>
  <c r="H67280" i="5"/>
  <c r="I67280" i="5" a="1"/>
  <c r="I67280" i="5"/>
  <c r="J67280" i="5" a="1"/>
  <c r="J67280" i="5"/>
  <c r="K67280" i="5" a="1"/>
  <c r="K67280" i="5"/>
  <c r="L67280" i="5" a="1"/>
  <c r="L67280" i="5"/>
  <c r="M67280" i="5" a="1"/>
  <c r="M67280" i="5"/>
  <c r="H67281" i="5" a="1"/>
  <c r="H67281" i="5"/>
  <c r="I67281" i="5" a="1"/>
  <c r="I67281" i="5"/>
  <c r="J67281" i="5" a="1"/>
  <c r="J67281" i="5"/>
  <c r="K67281" i="5" a="1"/>
  <c r="K67281" i="5"/>
  <c r="L67281" i="5" a="1"/>
  <c r="L67281" i="5"/>
  <c r="M67281" i="5" a="1"/>
  <c r="M67281" i="5"/>
  <c r="H67282" i="5" a="1"/>
  <c r="H67282" i="5"/>
  <c r="I67282" i="5" a="1"/>
  <c r="I67282" i="5"/>
  <c r="J67282" i="5" a="1"/>
  <c r="J67282" i="5"/>
  <c r="K67282" i="5" a="1"/>
  <c r="K67282" i="5"/>
  <c r="L67282" i="5" a="1"/>
  <c r="L67282" i="5"/>
  <c r="M67282" i="5" a="1"/>
  <c r="M67282" i="5"/>
  <c r="H67283" i="5" a="1"/>
  <c r="H67283" i="5"/>
  <c r="I67283" i="5" a="1"/>
  <c r="I67283" i="5"/>
  <c r="J67283" i="5" a="1"/>
  <c r="J67283" i="5"/>
  <c r="K67283" i="5" a="1"/>
  <c r="K67283" i="5"/>
  <c r="L67283" i="5" a="1"/>
  <c r="L67283" i="5"/>
  <c r="M67283" i="5" a="1"/>
  <c r="M67283" i="5"/>
  <c r="H67284" i="5" a="1"/>
  <c r="H67284" i="5"/>
  <c r="I67284" i="5" a="1"/>
  <c r="I67284" i="5"/>
  <c r="J67284" i="5" a="1"/>
  <c r="J67284" i="5"/>
  <c r="K67284" i="5" a="1"/>
  <c r="K67284" i="5"/>
  <c r="L67284" i="5" a="1"/>
  <c r="L67284" i="5"/>
  <c r="M67284" i="5" a="1"/>
  <c r="M67284" i="5"/>
  <c r="H67285" i="5" a="1"/>
  <c r="H67285" i="5"/>
  <c r="I67285" i="5" a="1"/>
  <c r="I67285" i="5"/>
  <c r="J67285" i="5" a="1"/>
  <c r="J67285" i="5"/>
  <c r="K67285" i="5" a="1"/>
  <c r="K67285" i="5"/>
  <c r="L67285" i="5" a="1"/>
  <c r="L67285" i="5"/>
  <c r="M67285" i="5" a="1"/>
  <c r="M67285" i="5"/>
  <c r="H67286" i="5" a="1"/>
  <c r="H67286" i="5"/>
  <c r="I67286" i="5" a="1"/>
  <c r="I67286" i="5"/>
  <c r="J67286" i="5" a="1"/>
  <c r="J67286" i="5"/>
  <c r="K67286" i="5" a="1"/>
  <c r="K67286" i="5"/>
  <c r="L67286" i="5" a="1"/>
  <c r="L67286" i="5"/>
  <c r="M67286" i="5" a="1"/>
  <c r="M67286" i="5"/>
  <c r="H67287" i="5" a="1"/>
  <c r="H67287" i="5"/>
  <c r="I67287" i="5" a="1"/>
  <c r="I67287" i="5"/>
  <c r="J67287" i="5" a="1"/>
  <c r="J67287" i="5"/>
  <c r="K67287" i="5" a="1"/>
  <c r="K67287" i="5"/>
  <c r="L67287" i="5" a="1"/>
  <c r="L67287" i="5"/>
  <c r="M67287" i="5" a="1"/>
  <c r="M67287" i="5"/>
  <c r="H67288" i="5" a="1"/>
  <c r="H67288" i="5"/>
  <c r="I67288" i="5" a="1"/>
  <c r="I67288" i="5"/>
  <c r="J67288" i="5" a="1"/>
  <c r="J67288" i="5"/>
  <c r="K67288" i="5" a="1"/>
  <c r="K67288" i="5"/>
  <c r="L67288" i="5" a="1"/>
  <c r="L67288" i="5"/>
  <c r="M67288" i="5" a="1"/>
  <c r="M67288" i="5"/>
  <c r="H67289" i="5" a="1"/>
  <c r="H67289" i="5"/>
  <c r="I67289" i="5" a="1"/>
  <c r="I67289" i="5"/>
  <c r="J67289" i="5" a="1"/>
  <c r="J67289" i="5"/>
  <c r="K67289" i="5" a="1"/>
  <c r="K67289" i="5"/>
  <c r="L67289" i="5" a="1"/>
  <c r="L67289" i="5"/>
  <c r="M67289" i="5" a="1"/>
  <c r="M67289" i="5"/>
  <c r="H67290" i="5" a="1"/>
  <c r="H67290" i="5"/>
  <c r="I67290" i="5" a="1"/>
  <c r="I67290" i="5"/>
  <c r="J67290" i="5" a="1"/>
  <c r="J67290" i="5"/>
  <c r="K67290" i="5" a="1"/>
  <c r="K67290" i="5"/>
  <c r="L67290" i="5" a="1"/>
  <c r="L67290" i="5"/>
  <c r="M67290" i="5" a="1"/>
  <c r="M67290" i="5"/>
  <c r="H67291" i="5" a="1"/>
  <c r="H67291" i="5"/>
  <c r="I67291" i="5" a="1"/>
  <c r="I67291" i="5"/>
  <c r="J67291" i="5" a="1"/>
  <c r="J67291" i="5"/>
  <c r="K67291" i="5" a="1"/>
  <c r="K67291" i="5"/>
  <c r="L67291" i="5" a="1"/>
  <c r="L67291" i="5"/>
  <c r="M67291" i="5" a="1"/>
  <c r="M67291" i="5"/>
  <c r="H67292" i="5" a="1"/>
  <c r="H67292" i="5"/>
  <c r="I67292" i="5" a="1"/>
  <c r="I67292" i="5"/>
  <c r="J67292" i="5" a="1"/>
  <c r="J67292" i="5"/>
  <c r="K67292" i="5" a="1"/>
  <c r="K67292" i="5"/>
  <c r="L67292" i="5" a="1"/>
  <c r="L67292" i="5"/>
  <c r="M67292" i="5" a="1"/>
  <c r="M67292" i="5"/>
  <c r="H67293" i="5" a="1"/>
  <c r="H67293" i="5"/>
  <c r="I67293" i="5" a="1"/>
  <c r="I67293" i="5"/>
  <c r="J67293" i="5" a="1"/>
  <c r="J67293" i="5"/>
  <c r="K67293" i="5" a="1"/>
  <c r="K67293" i="5"/>
  <c r="L67293" i="5" a="1"/>
  <c r="L67293" i="5"/>
  <c r="M67293" i="5" a="1"/>
  <c r="M67293" i="5"/>
  <c r="H67294" i="5" a="1"/>
  <c r="H67294" i="5"/>
  <c r="I67294" i="5" a="1"/>
  <c r="I67294" i="5"/>
  <c r="J67294" i="5" a="1"/>
  <c r="J67294" i="5"/>
  <c r="K67294" i="5" a="1"/>
  <c r="K67294" i="5"/>
  <c r="L67294" i="5" a="1"/>
  <c r="L67294" i="5"/>
  <c r="M67294" i="5" a="1"/>
  <c r="M67294" i="5"/>
  <c r="H67295" i="5" a="1"/>
  <c r="H67295" i="5"/>
  <c r="I67295" i="5" a="1"/>
  <c r="I67295" i="5"/>
  <c r="J67295" i="5" a="1"/>
  <c r="J67295" i="5"/>
  <c r="K67295" i="5" a="1"/>
  <c r="K67295" i="5"/>
  <c r="L67295" i="5" a="1"/>
  <c r="L67295" i="5"/>
  <c r="M67295" i="5" a="1"/>
  <c r="M67295" i="5"/>
  <c r="H67296" i="5" a="1"/>
  <c r="H67296" i="5"/>
  <c r="I67296" i="5" a="1"/>
  <c r="I67296" i="5"/>
  <c r="J67296" i="5" a="1"/>
  <c r="J67296" i="5"/>
  <c r="K67296" i="5" a="1"/>
  <c r="K67296" i="5"/>
  <c r="L67296" i="5" a="1"/>
  <c r="L67296" i="5"/>
  <c r="M67296" i="5" a="1"/>
  <c r="M67296" i="5"/>
  <c r="H67297" i="5" a="1"/>
  <c r="H67297" i="5"/>
  <c r="I67297" i="5" a="1"/>
  <c r="I67297" i="5"/>
  <c r="J67297" i="5" a="1"/>
  <c r="J67297" i="5"/>
  <c r="K67297" i="5" a="1"/>
  <c r="K67297" i="5"/>
  <c r="L67297" i="5" a="1"/>
  <c r="L67297" i="5"/>
  <c r="M67297" i="5" a="1"/>
  <c r="M67297" i="5"/>
  <c r="H67298" i="5" a="1"/>
  <c r="H67298" i="5"/>
  <c r="I67298" i="5" a="1"/>
  <c r="I67298" i="5"/>
  <c r="J67298" i="5" a="1"/>
  <c r="J67298" i="5"/>
  <c r="K67298" i="5" a="1"/>
  <c r="K67298" i="5"/>
  <c r="L67298" i="5" a="1"/>
  <c r="L67298" i="5"/>
  <c r="M67298" i="5" a="1"/>
  <c r="M67298" i="5"/>
  <c r="H67299" i="5" a="1"/>
  <c r="H67299" i="5"/>
  <c r="I67299" i="5" a="1"/>
  <c r="I67299" i="5"/>
  <c r="J67299" i="5" a="1"/>
  <c r="J67299" i="5"/>
  <c r="K67299" i="5" a="1"/>
  <c r="K67299" i="5"/>
  <c r="L67299" i="5" a="1"/>
  <c r="L67299" i="5"/>
  <c r="M67299" i="5" a="1"/>
  <c r="M67299" i="5"/>
  <c r="H67300" i="5" a="1"/>
  <c r="H67300" i="5"/>
  <c r="I67300" i="5" a="1"/>
  <c r="I67300" i="5"/>
  <c r="J67300" i="5" a="1"/>
  <c r="J67300" i="5"/>
  <c r="K67300" i="5" a="1"/>
  <c r="K67300" i="5"/>
  <c r="L67300" i="5" a="1"/>
  <c r="L67300" i="5"/>
  <c r="M67300" i="5" a="1"/>
  <c r="M67300" i="5"/>
  <c r="H67301" i="5" a="1"/>
  <c r="H67301" i="5"/>
  <c r="I67301" i="5" a="1"/>
  <c r="I67301" i="5"/>
  <c r="J67301" i="5" a="1"/>
  <c r="J67301" i="5"/>
  <c r="K67301" i="5" a="1"/>
  <c r="K67301" i="5"/>
  <c r="L67301" i="5" a="1"/>
  <c r="L67301" i="5"/>
  <c r="M67301" i="5" a="1"/>
  <c r="M67301" i="5"/>
  <c r="H67302" i="5" a="1"/>
  <c r="H67302" i="5"/>
  <c r="I67302" i="5" a="1"/>
  <c r="I67302" i="5"/>
  <c r="J67302" i="5" a="1"/>
  <c r="J67302" i="5"/>
  <c r="K67302" i="5" a="1"/>
  <c r="K67302" i="5"/>
  <c r="L67302" i="5" a="1"/>
  <c r="L67302" i="5"/>
  <c r="M67302" i="5" a="1"/>
  <c r="M67302" i="5"/>
  <c r="H67303" i="5" a="1"/>
  <c r="H67303" i="5"/>
  <c r="I67303" i="5" a="1"/>
  <c r="I67303" i="5"/>
  <c r="J67303" i="5" a="1"/>
  <c r="J67303" i="5"/>
  <c r="K67303" i="5" a="1"/>
  <c r="K67303" i="5"/>
  <c r="L67303" i="5" a="1"/>
  <c r="L67303" i="5"/>
  <c r="M67303" i="5" a="1"/>
  <c r="M67303" i="5"/>
  <c r="H67304" i="5" a="1"/>
  <c r="H67304" i="5"/>
  <c r="I67304" i="5" a="1"/>
  <c r="I67304" i="5"/>
  <c r="J67304" i="5" a="1"/>
  <c r="J67304" i="5"/>
  <c r="K67304" i="5" a="1"/>
  <c r="K67304" i="5"/>
  <c r="L67304" i="5" a="1"/>
  <c r="L67304" i="5"/>
  <c r="M67304" i="5" a="1"/>
  <c r="M67304" i="5"/>
  <c r="H67305" i="5" a="1"/>
  <c r="H67305" i="5"/>
  <c r="I67305" i="5" a="1"/>
  <c r="I67305" i="5"/>
  <c r="J67305" i="5" a="1"/>
  <c r="J67305" i="5"/>
  <c r="K67305" i="5" a="1"/>
  <c r="K67305" i="5"/>
  <c r="L67305" i="5" a="1"/>
  <c r="L67305" i="5"/>
  <c r="M67305" i="5" a="1"/>
  <c r="M67305" i="5"/>
  <c r="H67306" i="5" a="1"/>
  <c r="H67306" i="5"/>
  <c r="I67306" i="5" a="1"/>
  <c r="I67306" i="5"/>
  <c r="J67306" i="5" a="1"/>
  <c r="J67306" i="5"/>
  <c r="K67306" i="5" a="1"/>
  <c r="K67306" i="5"/>
  <c r="L67306" i="5" a="1"/>
  <c r="L67306" i="5"/>
  <c r="M67306" i="5" a="1"/>
  <c r="M67306" i="5"/>
  <c r="H67307" i="5" a="1"/>
  <c r="H67307" i="5"/>
  <c r="I67307" i="5" a="1"/>
  <c r="I67307" i="5"/>
  <c r="J67307" i="5" a="1"/>
  <c r="J67307" i="5"/>
  <c r="K67307" i="5" a="1"/>
  <c r="K67307" i="5"/>
  <c r="L67307" i="5" a="1"/>
  <c r="L67307" i="5"/>
  <c r="M67307" i="5" a="1"/>
  <c r="M67307" i="5"/>
  <c r="H67308" i="5" a="1"/>
  <c r="H67308" i="5"/>
  <c r="I67308" i="5" a="1"/>
  <c r="I67308" i="5"/>
  <c r="J67308" i="5" a="1"/>
  <c r="J67308" i="5"/>
  <c r="K67308" i="5" a="1"/>
  <c r="K67308" i="5"/>
  <c r="L67308" i="5" a="1"/>
  <c r="L67308" i="5"/>
  <c r="M67308" i="5" a="1"/>
  <c r="M67308" i="5"/>
  <c r="H67309" i="5" a="1"/>
  <c r="H67309" i="5"/>
  <c r="I67309" i="5" a="1"/>
  <c r="I67309" i="5"/>
  <c r="J67309" i="5" a="1"/>
  <c r="J67309" i="5"/>
  <c r="K67309" i="5" a="1"/>
  <c r="K67309" i="5"/>
  <c r="L67309" i="5" a="1"/>
  <c r="L67309" i="5"/>
  <c r="M67309" i="5" a="1"/>
  <c r="M67309" i="5"/>
  <c r="H67310" i="5" a="1"/>
  <c r="H67310" i="5"/>
  <c r="I67310" i="5" a="1"/>
  <c r="I67310" i="5"/>
  <c r="J67310" i="5" a="1"/>
  <c r="J67310" i="5"/>
  <c r="K67310" i="5" a="1"/>
  <c r="K67310" i="5"/>
  <c r="L67310" i="5" a="1"/>
  <c r="L67310" i="5"/>
  <c r="M67310" i="5" a="1"/>
  <c r="M67310" i="5"/>
  <c r="H67311" i="5" a="1"/>
  <c r="H67311" i="5"/>
  <c r="I67311" i="5" a="1"/>
  <c r="I67311" i="5"/>
  <c r="J67311" i="5" a="1"/>
  <c r="J67311" i="5"/>
  <c r="K67311" i="5" a="1"/>
  <c r="K67311" i="5"/>
  <c r="L67311" i="5" a="1"/>
  <c r="L67311" i="5"/>
  <c r="M67311" i="5" a="1"/>
  <c r="M67311" i="5"/>
  <c r="H67312" i="5" a="1"/>
  <c r="H67312" i="5"/>
  <c r="I67312" i="5" a="1"/>
  <c r="I67312" i="5"/>
  <c r="J67312" i="5" a="1"/>
  <c r="J67312" i="5"/>
  <c r="K67312" i="5" a="1"/>
  <c r="K67312" i="5"/>
  <c r="L67312" i="5" a="1"/>
  <c r="L67312" i="5"/>
  <c r="M67312" i="5" a="1"/>
  <c r="M67312" i="5"/>
  <c r="H67313" i="5" a="1"/>
  <c r="H67313" i="5"/>
  <c r="I67313" i="5" a="1"/>
  <c r="I67313" i="5"/>
  <c r="J67313" i="5" a="1"/>
  <c r="J67313" i="5"/>
  <c r="K67313" i="5" a="1"/>
  <c r="K67313" i="5"/>
  <c r="L67313" i="5" a="1"/>
  <c r="L67313" i="5"/>
  <c r="M67313" i="5" a="1"/>
  <c r="M67313" i="5"/>
  <c r="H67314" i="5" a="1"/>
  <c r="H67314" i="5"/>
  <c r="I67314" i="5" a="1"/>
  <c r="I67314" i="5"/>
  <c r="J67314" i="5" a="1"/>
  <c r="J67314" i="5"/>
  <c r="K67314" i="5" a="1"/>
  <c r="K67314" i="5"/>
  <c r="L67314" i="5" a="1"/>
  <c r="L67314" i="5"/>
  <c r="M67314" i="5" a="1"/>
  <c r="M67314" i="5"/>
  <c r="H67315" i="5" a="1"/>
  <c r="H67315" i="5"/>
  <c r="I67315" i="5" a="1"/>
  <c r="I67315" i="5"/>
  <c r="J67315" i="5" a="1"/>
  <c r="J67315" i="5"/>
  <c r="K67315" i="5" a="1"/>
  <c r="K67315" i="5"/>
  <c r="L67315" i="5" a="1"/>
  <c r="L67315" i="5"/>
  <c r="M67315" i="5" a="1"/>
  <c r="M67315" i="5"/>
  <c r="H67316" i="5" a="1"/>
  <c r="H67316" i="5"/>
  <c r="I67316" i="5" a="1"/>
  <c r="I67316" i="5"/>
  <c r="J67316" i="5" a="1"/>
  <c r="J67316" i="5"/>
  <c r="K67316" i="5" a="1"/>
  <c r="K67316" i="5"/>
  <c r="L67316" i="5" a="1"/>
  <c r="L67316" i="5"/>
  <c r="M67316" i="5" a="1"/>
  <c r="M67316" i="5"/>
  <c r="H67317" i="5" a="1"/>
  <c r="H67317" i="5"/>
  <c r="I67317" i="5" a="1"/>
  <c r="I67317" i="5"/>
  <c r="J67317" i="5" a="1"/>
  <c r="J67317" i="5"/>
  <c r="K67317" i="5" a="1"/>
  <c r="K67317" i="5"/>
  <c r="L67317" i="5" a="1"/>
  <c r="L67317" i="5"/>
  <c r="M67317" i="5" a="1"/>
  <c r="M67317" i="5"/>
  <c r="H67318" i="5" a="1"/>
  <c r="H67318" i="5"/>
  <c r="I67318" i="5" a="1"/>
  <c r="I67318" i="5"/>
  <c r="J67318" i="5" a="1"/>
  <c r="J67318" i="5"/>
  <c r="K67318" i="5" a="1"/>
  <c r="K67318" i="5"/>
  <c r="L67318" i="5" a="1"/>
  <c r="L67318" i="5"/>
  <c r="M67318" i="5" a="1"/>
  <c r="M67318" i="5"/>
  <c r="H67319" i="5" a="1"/>
  <c r="H67319" i="5"/>
  <c r="I67319" i="5" a="1"/>
  <c r="I67319" i="5"/>
  <c r="J67319" i="5" a="1"/>
  <c r="J67319" i="5"/>
  <c r="K67319" i="5" a="1"/>
  <c r="K67319" i="5"/>
  <c r="L67319" i="5" a="1"/>
  <c r="L67319" i="5"/>
  <c r="M67319" i="5" a="1"/>
  <c r="M67319" i="5"/>
  <c r="H67320" i="5" a="1"/>
  <c r="H67320" i="5"/>
  <c r="I67320" i="5" a="1"/>
  <c r="I67320" i="5"/>
  <c r="J67320" i="5" a="1"/>
  <c r="J67320" i="5"/>
  <c r="K67320" i="5" a="1"/>
  <c r="K67320" i="5"/>
  <c r="L67320" i="5" a="1"/>
  <c r="L67320" i="5"/>
  <c r="M67320" i="5" a="1"/>
  <c r="M67320" i="5"/>
  <c r="H67321" i="5" a="1"/>
  <c r="H67321" i="5"/>
  <c r="I67321" i="5" a="1"/>
  <c r="I67321" i="5"/>
  <c r="J67321" i="5" a="1"/>
  <c r="J67321" i="5"/>
  <c r="K67321" i="5" a="1"/>
  <c r="K67321" i="5"/>
  <c r="L67321" i="5" a="1"/>
  <c r="L67321" i="5"/>
  <c r="M67321" i="5" a="1"/>
  <c r="M67321" i="5"/>
  <c r="H67322" i="5" a="1"/>
  <c r="H67322" i="5"/>
  <c r="I67322" i="5" a="1"/>
  <c r="I67322" i="5"/>
  <c r="J67322" i="5" a="1"/>
  <c r="J67322" i="5"/>
  <c r="K67322" i="5" a="1"/>
  <c r="K67322" i="5"/>
  <c r="L67322" i="5" a="1"/>
  <c r="L67322" i="5"/>
  <c r="M67322" i="5" a="1"/>
  <c r="M67322" i="5"/>
  <c r="H67323" i="5" a="1"/>
  <c r="H67323" i="5"/>
  <c r="I67323" i="5" a="1"/>
  <c r="I67323" i="5"/>
  <c r="J67323" i="5" a="1"/>
  <c r="J67323" i="5"/>
  <c r="K67323" i="5" a="1"/>
  <c r="K67323" i="5"/>
  <c r="L67323" i="5" a="1"/>
  <c r="L67323" i="5"/>
  <c r="M67323" i="5" a="1"/>
  <c r="M67323" i="5"/>
  <c r="H67324" i="5" a="1"/>
  <c r="H67324" i="5"/>
  <c r="I67324" i="5" a="1"/>
  <c r="I67324" i="5"/>
  <c r="J67324" i="5" a="1"/>
  <c r="J67324" i="5"/>
  <c r="K67324" i="5" a="1"/>
  <c r="K67324" i="5"/>
  <c r="L67324" i="5" a="1"/>
  <c r="L67324" i="5"/>
  <c r="M67324" i="5" a="1"/>
  <c r="M67324" i="5"/>
  <c r="H67325" i="5" a="1"/>
  <c r="H67325" i="5"/>
  <c r="I67325" i="5" a="1"/>
  <c r="I67325" i="5"/>
  <c r="J67325" i="5" a="1"/>
  <c r="J67325" i="5"/>
  <c r="K67325" i="5" a="1"/>
  <c r="K67325" i="5"/>
  <c r="L67325" i="5" a="1"/>
  <c r="L67325" i="5"/>
  <c r="M67325" i="5" a="1"/>
  <c r="M67325" i="5"/>
  <c r="H67326" i="5" a="1"/>
  <c r="H67326" i="5"/>
  <c r="I67326" i="5" a="1"/>
  <c r="I67326" i="5"/>
  <c r="J67326" i="5" a="1"/>
  <c r="J67326" i="5"/>
  <c r="K67326" i="5" a="1"/>
  <c r="K67326" i="5"/>
  <c r="L67326" i="5" a="1"/>
  <c r="L67326" i="5"/>
  <c r="M67326" i="5" a="1"/>
  <c r="M67326" i="5"/>
  <c r="H67327" i="5" a="1"/>
  <c r="H67327" i="5"/>
  <c r="I67327" i="5" a="1"/>
  <c r="I67327" i="5"/>
  <c r="J67327" i="5" a="1"/>
  <c r="J67327" i="5"/>
  <c r="K67327" i="5" a="1"/>
  <c r="K67327" i="5"/>
  <c r="L67327" i="5" a="1"/>
  <c r="L67327" i="5"/>
  <c r="M67327" i="5" a="1"/>
  <c r="M67327" i="5"/>
  <c r="H67328" i="5" a="1"/>
  <c r="H67328" i="5"/>
  <c r="I67328" i="5" a="1"/>
  <c r="I67328" i="5"/>
  <c r="J67328" i="5" a="1"/>
  <c r="J67328" i="5"/>
  <c r="K67328" i="5" a="1"/>
  <c r="K67328" i="5"/>
  <c r="L67328" i="5" a="1"/>
  <c r="L67328" i="5"/>
  <c r="M67328" i="5" a="1"/>
  <c r="M67328" i="5"/>
  <c r="H67329" i="5" a="1"/>
  <c r="H67329" i="5"/>
  <c r="I67329" i="5" a="1"/>
  <c r="I67329" i="5"/>
  <c r="J67329" i="5" a="1"/>
  <c r="J67329" i="5"/>
  <c r="K67329" i="5" a="1"/>
  <c r="K67329" i="5"/>
  <c r="L67329" i="5" a="1"/>
  <c r="L67329" i="5"/>
  <c r="M67329" i="5" a="1"/>
  <c r="M67329" i="5"/>
  <c r="H67330" i="5" a="1"/>
  <c r="H67330" i="5"/>
  <c r="I67330" i="5" a="1"/>
  <c r="I67330" i="5"/>
  <c r="J67330" i="5" a="1"/>
  <c r="J67330" i="5"/>
  <c r="K67330" i="5" a="1"/>
  <c r="K67330" i="5"/>
  <c r="L67330" i="5" a="1"/>
  <c r="L67330" i="5"/>
  <c r="M67330" i="5" a="1"/>
  <c r="M67330" i="5"/>
  <c r="H67331" i="5" a="1"/>
  <c r="H67331" i="5"/>
  <c r="I67331" i="5" a="1"/>
  <c r="I67331" i="5"/>
  <c r="J67331" i="5" a="1"/>
  <c r="J67331" i="5"/>
  <c r="K67331" i="5" a="1"/>
  <c r="K67331" i="5"/>
  <c r="L67331" i="5" a="1"/>
  <c r="L67331" i="5"/>
  <c r="M67331" i="5" a="1"/>
  <c r="M67331" i="5"/>
  <c r="H67332" i="5" a="1"/>
  <c r="H67332" i="5"/>
  <c r="I67332" i="5" a="1"/>
  <c r="I67332" i="5"/>
  <c r="J67332" i="5" a="1"/>
  <c r="J67332" i="5"/>
  <c r="K67332" i="5" a="1"/>
  <c r="K67332" i="5"/>
  <c r="L67332" i="5" a="1"/>
  <c r="L67332" i="5"/>
  <c r="M67332" i="5" a="1"/>
  <c r="M67332" i="5"/>
  <c r="H67333" i="5" a="1"/>
  <c r="H67333" i="5"/>
  <c r="I67333" i="5" a="1"/>
  <c r="I67333" i="5"/>
  <c r="J67333" i="5" a="1"/>
  <c r="J67333" i="5"/>
  <c r="K67333" i="5" a="1"/>
  <c r="K67333" i="5"/>
  <c r="L67333" i="5" a="1"/>
  <c r="L67333" i="5"/>
  <c r="M67333" i="5" a="1"/>
  <c r="M67333" i="5"/>
  <c r="H67334" i="5" a="1"/>
  <c r="H67334" i="5"/>
  <c r="I67334" i="5" a="1"/>
  <c r="I67334" i="5"/>
  <c r="J67334" i="5" a="1"/>
  <c r="J67334" i="5"/>
  <c r="K67334" i="5" a="1"/>
  <c r="K67334" i="5"/>
  <c r="L67334" i="5" a="1"/>
  <c r="L67334" i="5"/>
  <c r="M67334" i="5" a="1"/>
  <c r="M67334" i="5"/>
  <c r="H67335" i="5" a="1"/>
  <c r="H67335" i="5"/>
  <c r="I67335" i="5" a="1"/>
  <c r="I67335" i="5"/>
  <c r="J67335" i="5" a="1"/>
  <c r="J67335" i="5"/>
  <c r="K67335" i="5" a="1"/>
  <c r="K67335" i="5"/>
  <c r="L67335" i="5" a="1"/>
  <c r="L67335" i="5"/>
  <c r="M67335" i="5" a="1"/>
  <c r="M67335" i="5"/>
  <c r="H67336" i="5" a="1"/>
  <c r="H67336" i="5"/>
  <c r="I67336" i="5" a="1"/>
  <c r="I67336" i="5"/>
  <c r="J67336" i="5" a="1"/>
  <c r="J67336" i="5"/>
  <c r="K67336" i="5" a="1"/>
  <c r="K67336" i="5"/>
  <c r="L67336" i="5" a="1"/>
  <c r="L67336" i="5"/>
  <c r="M67336" i="5" a="1"/>
  <c r="M67336" i="5"/>
  <c r="H67337" i="5" a="1"/>
  <c r="H67337" i="5"/>
  <c r="I67337" i="5" a="1"/>
  <c r="I67337" i="5"/>
  <c r="J67337" i="5" a="1"/>
  <c r="J67337" i="5"/>
  <c r="K67337" i="5" a="1"/>
  <c r="K67337" i="5"/>
  <c r="L67337" i="5" a="1"/>
  <c r="L67337" i="5"/>
  <c r="M67337" i="5" a="1"/>
  <c r="M67337" i="5"/>
  <c r="H67338" i="5" a="1"/>
  <c r="H67338" i="5"/>
  <c r="I67338" i="5" a="1"/>
  <c r="I67338" i="5"/>
  <c r="J67338" i="5" a="1"/>
  <c r="J67338" i="5"/>
  <c r="K67338" i="5" a="1"/>
  <c r="K67338" i="5"/>
  <c r="L67338" i="5" a="1"/>
  <c r="L67338" i="5"/>
  <c r="M67338" i="5" a="1"/>
  <c r="M67338" i="5"/>
  <c r="H67339" i="5" a="1"/>
  <c r="H67339" i="5"/>
  <c r="I67339" i="5" a="1"/>
  <c r="I67339" i="5"/>
  <c r="J67339" i="5" a="1"/>
  <c r="J67339" i="5"/>
  <c r="K67339" i="5" a="1"/>
  <c r="K67339" i="5"/>
  <c r="L67339" i="5" a="1"/>
  <c r="L67339" i="5"/>
  <c r="M67339" i="5" a="1"/>
  <c r="M67339" i="5"/>
  <c r="H67340" i="5" a="1"/>
  <c r="H67340" i="5"/>
  <c r="I67340" i="5" a="1"/>
  <c r="I67340" i="5"/>
  <c r="J67340" i="5" a="1"/>
  <c r="J67340" i="5"/>
  <c r="K67340" i="5" a="1"/>
  <c r="K67340" i="5"/>
  <c r="L67340" i="5" a="1"/>
  <c r="L67340" i="5"/>
  <c r="M67340" i="5" a="1"/>
  <c r="M67340" i="5"/>
  <c r="H67341" i="5" a="1"/>
  <c r="H67341" i="5"/>
  <c r="I67341" i="5" a="1"/>
  <c r="I67341" i="5"/>
  <c r="J67341" i="5" a="1"/>
  <c r="J67341" i="5"/>
  <c r="K67341" i="5" a="1"/>
  <c r="K67341" i="5"/>
  <c r="L67341" i="5" a="1"/>
  <c r="L67341" i="5"/>
  <c r="M67341" i="5" a="1"/>
  <c r="M67341" i="5"/>
  <c r="H67342" i="5" a="1"/>
  <c r="H67342" i="5"/>
  <c r="I67342" i="5" a="1"/>
  <c r="I67342" i="5"/>
  <c r="J67342" i="5" a="1"/>
  <c r="J67342" i="5"/>
  <c r="K67342" i="5" a="1"/>
  <c r="K67342" i="5"/>
  <c r="L67342" i="5" a="1"/>
  <c r="L67342" i="5"/>
  <c r="M67342" i="5" a="1"/>
  <c r="M67342" i="5"/>
  <c r="H67343" i="5" a="1"/>
  <c r="H67343" i="5"/>
  <c r="I67343" i="5" a="1"/>
  <c r="I67343" i="5"/>
  <c r="J67343" i="5" a="1"/>
  <c r="J67343" i="5"/>
  <c r="K67343" i="5" a="1"/>
  <c r="K67343" i="5"/>
  <c r="L67343" i="5" a="1"/>
  <c r="L67343" i="5"/>
  <c r="M67343" i="5" a="1"/>
  <c r="M67343" i="5"/>
  <c r="H67344" i="5" a="1"/>
  <c r="H67344" i="5"/>
  <c r="I67344" i="5" a="1"/>
  <c r="I67344" i="5"/>
  <c r="J67344" i="5" a="1"/>
  <c r="J67344" i="5"/>
  <c r="K67344" i="5" a="1"/>
  <c r="K67344" i="5"/>
  <c r="L67344" i="5" a="1"/>
  <c r="L67344" i="5"/>
  <c r="M67344" i="5" a="1"/>
  <c r="M67344" i="5"/>
  <c r="H67345" i="5" a="1"/>
  <c r="H67345" i="5"/>
  <c r="I67345" i="5" a="1"/>
  <c r="I67345" i="5"/>
  <c r="J67345" i="5" a="1"/>
  <c r="J67345" i="5"/>
  <c r="K67345" i="5" a="1"/>
  <c r="K67345" i="5"/>
  <c r="L67345" i="5" a="1"/>
  <c r="L67345" i="5"/>
  <c r="M67345" i="5" a="1"/>
  <c r="M67345" i="5"/>
  <c r="H67346" i="5" a="1"/>
  <c r="H67346" i="5"/>
  <c r="I67346" i="5" a="1"/>
  <c r="I67346" i="5"/>
  <c r="J67346" i="5" a="1"/>
  <c r="J67346" i="5"/>
  <c r="K67346" i="5" a="1"/>
  <c r="K67346" i="5"/>
  <c r="L67346" i="5" a="1"/>
  <c r="L67346" i="5"/>
  <c r="M67346" i="5" a="1"/>
  <c r="M67346" i="5"/>
  <c r="H67347" i="5" a="1"/>
  <c r="H67347" i="5"/>
  <c r="I67347" i="5" a="1"/>
  <c r="I67347" i="5"/>
  <c r="J67347" i="5" a="1"/>
  <c r="J67347" i="5"/>
  <c r="K67347" i="5" a="1"/>
  <c r="K67347" i="5"/>
  <c r="L67347" i="5" a="1"/>
  <c r="L67347" i="5"/>
  <c r="M67347" i="5" a="1"/>
  <c r="M67347" i="5"/>
  <c r="H67348" i="5" a="1"/>
  <c r="H67348" i="5"/>
  <c r="I67348" i="5" a="1"/>
  <c r="I67348" i="5"/>
  <c r="J67348" i="5" a="1"/>
  <c r="J67348" i="5"/>
  <c r="K67348" i="5" a="1"/>
  <c r="K67348" i="5"/>
  <c r="L67348" i="5" a="1"/>
  <c r="L67348" i="5"/>
  <c r="M67348" i="5" a="1"/>
  <c r="M67348" i="5"/>
  <c r="H67349" i="5" a="1"/>
  <c r="H67349" i="5"/>
  <c r="I67349" i="5" a="1"/>
  <c r="I67349" i="5"/>
  <c r="J67349" i="5" a="1"/>
  <c r="J67349" i="5"/>
  <c r="K67349" i="5" a="1"/>
  <c r="K67349" i="5"/>
  <c r="L67349" i="5" a="1"/>
  <c r="L67349" i="5"/>
  <c r="M67349" i="5" a="1"/>
  <c r="M67349" i="5"/>
  <c r="H67350" i="5" a="1"/>
  <c r="H67350" i="5"/>
  <c r="I67350" i="5" a="1"/>
  <c r="I67350" i="5"/>
  <c r="J67350" i="5" a="1"/>
  <c r="J67350" i="5"/>
  <c r="K67350" i="5" a="1"/>
  <c r="K67350" i="5"/>
  <c r="L67350" i="5" a="1"/>
  <c r="L67350" i="5"/>
  <c r="M67350" i="5" a="1"/>
  <c r="M67350" i="5"/>
  <c r="H67351" i="5" a="1"/>
  <c r="H67351" i="5"/>
  <c r="I67351" i="5" a="1"/>
  <c r="I67351" i="5"/>
  <c r="J67351" i="5" a="1"/>
  <c r="J67351" i="5"/>
  <c r="K67351" i="5" a="1"/>
  <c r="K67351" i="5"/>
  <c r="L67351" i="5" a="1"/>
  <c r="L67351" i="5"/>
  <c r="M67351" i="5" a="1"/>
  <c r="M67351" i="5"/>
  <c r="H67352" i="5" a="1"/>
  <c r="H67352" i="5"/>
  <c r="I67352" i="5" a="1"/>
  <c r="I67352" i="5"/>
  <c r="J67352" i="5" a="1"/>
  <c r="J67352" i="5"/>
  <c r="K67352" i="5" a="1"/>
  <c r="K67352" i="5"/>
  <c r="L67352" i="5" a="1"/>
  <c r="L67352" i="5"/>
  <c r="M67352" i="5" a="1"/>
  <c r="M67352" i="5"/>
  <c r="H67353" i="5" a="1"/>
  <c r="H67353" i="5"/>
  <c r="I67353" i="5" a="1"/>
  <c r="I67353" i="5"/>
  <c r="J67353" i="5" a="1"/>
  <c r="J67353" i="5"/>
  <c r="K67353" i="5" a="1"/>
  <c r="K67353" i="5"/>
  <c r="L67353" i="5" a="1"/>
  <c r="L67353" i="5"/>
  <c r="M67353" i="5" a="1"/>
  <c r="M67353" i="5"/>
  <c r="H67354" i="5" a="1"/>
  <c r="H67354" i="5"/>
  <c r="I67354" i="5" a="1"/>
  <c r="I67354" i="5"/>
  <c r="J67354" i="5" a="1"/>
  <c r="J67354" i="5"/>
  <c r="K67354" i="5" a="1"/>
  <c r="K67354" i="5"/>
  <c r="L67354" i="5" a="1"/>
  <c r="L67354" i="5"/>
  <c r="M67354" i="5" a="1"/>
  <c r="M67354" i="5"/>
  <c r="H67355" i="5" a="1"/>
  <c r="H67355" i="5"/>
  <c r="I67355" i="5" a="1"/>
  <c r="I67355" i="5"/>
  <c r="J67355" i="5" a="1"/>
  <c r="J67355" i="5"/>
  <c r="K67355" i="5" a="1"/>
  <c r="K67355" i="5"/>
  <c r="L67355" i="5" a="1"/>
  <c r="L67355" i="5"/>
  <c r="M67355" i="5" a="1"/>
  <c r="M67355" i="5"/>
  <c r="H67356" i="5" a="1"/>
  <c r="H67356" i="5"/>
  <c r="I67356" i="5" a="1"/>
  <c r="I67356" i="5"/>
  <c r="J67356" i="5" a="1"/>
  <c r="J67356" i="5"/>
  <c r="K67356" i="5" a="1"/>
  <c r="K67356" i="5"/>
  <c r="L67356" i="5" a="1"/>
  <c r="L67356" i="5"/>
  <c r="M67356" i="5" a="1"/>
  <c r="M67356" i="5"/>
  <c r="H67357" i="5" a="1"/>
  <c r="H67357" i="5"/>
  <c r="I67357" i="5" a="1"/>
  <c r="I67357" i="5"/>
  <c r="J67357" i="5" a="1"/>
  <c r="J67357" i="5"/>
  <c r="K67357" i="5" a="1"/>
  <c r="K67357" i="5"/>
  <c r="L67357" i="5" a="1"/>
  <c r="L67357" i="5"/>
  <c r="M67357" i="5" a="1"/>
  <c r="M67357" i="5"/>
  <c r="H67358" i="5" a="1"/>
  <c r="H67358" i="5"/>
  <c r="I67358" i="5" a="1"/>
  <c r="I67358" i="5"/>
  <c r="J67358" i="5" a="1"/>
  <c r="J67358" i="5"/>
  <c r="K67358" i="5" a="1"/>
  <c r="K67358" i="5"/>
  <c r="L67358" i="5" a="1"/>
  <c r="L67358" i="5"/>
  <c r="M67358" i="5" a="1"/>
  <c r="M67358" i="5"/>
  <c r="H67359" i="5" a="1"/>
  <c r="H67359" i="5"/>
  <c r="I67359" i="5" a="1"/>
  <c r="I67359" i="5"/>
  <c r="J67359" i="5" a="1"/>
  <c r="J67359" i="5"/>
  <c r="K67359" i="5" a="1"/>
  <c r="K67359" i="5"/>
  <c r="L67359" i="5" a="1"/>
  <c r="L67359" i="5"/>
  <c r="M67359" i="5" a="1"/>
  <c r="M67359" i="5"/>
  <c r="H67360" i="5" a="1"/>
  <c r="H67360" i="5"/>
  <c r="I67360" i="5" a="1"/>
  <c r="I67360" i="5"/>
  <c r="J67360" i="5" a="1"/>
  <c r="J67360" i="5"/>
  <c r="K67360" i="5" a="1"/>
  <c r="K67360" i="5"/>
  <c r="L67360" i="5" a="1"/>
  <c r="L67360" i="5"/>
  <c r="M67360" i="5" a="1"/>
  <c r="M67360" i="5"/>
  <c r="H67361" i="5" a="1"/>
  <c r="H67361" i="5"/>
  <c r="I67361" i="5" a="1"/>
  <c r="I67361" i="5"/>
  <c r="J67361" i="5" a="1"/>
  <c r="J67361" i="5"/>
  <c r="K67361" i="5" a="1"/>
  <c r="K67361" i="5"/>
  <c r="L67361" i="5" a="1"/>
  <c r="L67361" i="5"/>
  <c r="M67361" i="5" a="1"/>
  <c r="M67361" i="5"/>
  <c r="H67362" i="5" a="1"/>
  <c r="H67362" i="5"/>
  <c r="I67362" i="5" a="1"/>
  <c r="I67362" i="5"/>
  <c r="J67362" i="5" a="1"/>
  <c r="J67362" i="5"/>
  <c r="K67362" i="5" a="1"/>
  <c r="K67362" i="5"/>
  <c r="L67362" i="5" a="1"/>
  <c r="L67362" i="5"/>
  <c r="M67362" i="5" a="1"/>
  <c r="M67362" i="5"/>
  <c r="H67363" i="5" a="1"/>
  <c r="H67363" i="5"/>
  <c r="I67363" i="5" a="1"/>
  <c r="I67363" i="5"/>
  <c r="J67363" i="5" a="1"/>
  <c r="J67363" i="5"/>
  <c r="K67363" i="5" a="1"/>
  <c r="K67363" i="5"/>
  <c r="L67363" i="5" a="1"/>
  <c r="L67363" i="5"/>
  <c r="M67363" i="5" a="1"/>
  <c r="M67363" i="5"/>
  <c r="H67364" i="5" a="1"/>
  <c r="H67364" i="5"/>
  <c r="I67364" i="5" a="1"/>
  <c r="I67364" i="5"/>
  <c r="J67364" i="5" a="1"/>
  <c r="J67364" i="5"/>
  <c r="K67364" i="5" a="1"/>
  <c r="K67364" i="5"/>
  <c r="L67364" i="5" a="1"/>
  <c r="L67364" i="5"/>
  <c r="M67364" i="5" a="1"/>
  <c r="M67364" i="5"/>
  <c r="H67365" i="5" a="1"/>
  <c r="H67365" i="5"/>
  <c r="I67365" i="5" a="1"/>
  <c r="I67365" i="5"/>
  <c r="J67365" i="5" a="1"/>
  <c r="J67365" i="5"/>
  <c r="K67365" i="5" a="1"/>
  <c r="K67365" i="5"/>
  <c r="L67365" i="5" a="1"/>
  <c r="L67365" i="5"/>
  <c r="M67365" i="5" a="1"/>
  <c r="M67365" i="5"/>
  <c r="H67366" i="5" a="1"/>
  <c r="H67366" i="5"/>
  <c r="I67366" i="5" a="1"/>
  <c r="I67366" i="5"/>
  <c r="J67366" i="5" a="1"/>
  <c r="J67366" i="5"/>
  <c r="K67366" i="5" a="1"/>
  <c r="K67366" i="5"/>
  <c r="L67366" i="5" a="1"/>
  <c r="L67366" i="5"/>
  <c r="M67366" i="5" a="1"/>
  <c r="M67366" i="5"/>
  <c r="H67367" i="5" a="1"/>
  <c r="H67367" i="5"/>
  <c r="I67367" i="5" a="1"/>
  <c r="I67367" i="5"/>
  <c r="J67367" i="5" a="1"/>
  <c r="J67367" i="5"/>
  <c r="K67367" i="5" a="1"/>
  <c r="K67367" i="5"/>
  <c r="L67367" i="5" a="1"/>
  <c r="L67367" i="5"/>
  <c r="M67367" i="5" a="1"/>
  <c r="M67367" i="5"/>
  <c r="H67368" i="5" a="1"/>
  <c r="H67368" i="5"/>
  <c r="I67368" i="5" a="1"/>
  <c r="I67368" i="5"/>
  <c r="J67368" i="5" a="1"/>
  <c r="J67368" i="5"/>
  <c r="K67368" i="5" a="1"/>
  <c r="K67368" i="5"/>
  <c r="L67368" i="5" a="1"/>
  <c r="L67368" i="5"/>
  <c r="M67368" i="5" a="1"/>
  <c r="M67368" i="5"/>
  <c r="H67369" i="5" a="1"/>
  <c r="H67369" i="5"/>
  <c r="I67369" i="5" a="1"/>
  <c r="I67369" i="5"/>
  <c r="J67369" i="5" a="1"/>
  <c r="J67369" i="5"/>
  <c r="K67369" i="5" a="1"/>
  <c r="K67369" i="5"/>
  <c r="L67369" i="5" a="1"/>
  <c r="L67369" i="5"/>
  <c r="M67369" i="5" a="1"/>
  <c r="M67369" i="5"/>
  <c r="H67370" i="5" a="1"/>
  <c r="H67370" i="5"/>
  <c r="I67370" i="5" a="1"/>
  <c r="I67370" i="5"/>
  <c r="J67370" i="5" a="1"/>
  <c r="J67370" i="5"/>
  <c r="K67370" i="5" a="1"/>
  <c r="K67370" i="5"/>
  <c r="L67370" i="5" a="1"/>
  <c r="L67370" i="5"/>
  <c r="M67370" i="5" a="1"/>
  <c r="M67370" i="5"/>
  <c r="H67371" i="5" a="1"/>
  <c r="H67371" i="5"/>
  <c r="I67371" i="5" a="1"/>
  <c r="I67371" i="5"/>
  <c r="J67371" i="5" a="1"/>
  <c r="J67371" i="5"/>
  <c r="K67371" i="5" a="1"/>
  <c r="K67371" i="5"/>
  <c r="L67371" i="5" a="1"/>
  <c r="L67371" i="5"/>
  <c r="M67371" i="5" a="1"/>
  <c r="M67371" i="5"/>
  <c r="H67372" i="5" a="1"/>
  <c r="H67372" i="5"/>
  <c r="I67372" i="5" a="1"/>
  <c r="I67372" i="5"/>
  <c r="J67372" i="5" a="1"/>
  <c r="J67372" i="5"/>
  <c r="K67372" i="5" a="1"/>
  <c r="K67372" i="5"/>
  <c r="L67372" i="5" a="1"/>
  <c r="L67372" i="5"/>
  <c r="M67372" i="5" a="1"/>
  <c r="M67372" i="5"/>
  <c r="H67373" i="5" a="1"/>
  <c r="H67373" i="5"/>
  <c r="I67373" i="5" a="1"/>
  <c r="I67373" i="5"/>
  <c r="J67373" i="5" a="1"/>
  <c r="J67373" i="5"/>
  <c r="K67373" i="5" a="1"/>
  <c r="K67373" i="5"/>
  <c r="L67373" i="5" a="1"/>
  <c r="L67373" i="5"/>
  <c r="M67373" i="5" a="1"/>
  <c r="M67373" i="5"/>
  <c r="H67374" i="5" a="1"/>
  <c r="H67374" i="5"/>
  <c r="I67374" i="5" a="1"/>
  <c r="I67374" i="5"/>
  <c r="J67374" i="5" a="1"/>
  <c r="J67374" i="5"/>
  <c r="K67374" i="5" a="1"/>
  <c r="K67374" i="5"/>
  <c r="L67374" i="5" a="1"/>
  <c r="L67374" i="5"/>
  <c r="M67374" i="5" a="1"/>
  <c r="M67374" i="5"/>
  <c r="H67375" i="5" a="1"/>
  <c r="H67375" i="5"/>
  <c r="I67375" i="5" a="1"/>
  <c r="I67375" i="5"/>
  <c r="J67375" i="5" a="1"/>
  <c r="J67375" i="5"/>
  <c r="K67375" i="5" a="1"/>
  <c r="K67375" i="5"/>
  <c r="L67375" i="5" a="1"/>
  <c r="L67375" i="5"/>
  <c r="M67375" i="5" a="1"/>
  <c r="M67375" i="5"/>
  <c r="H67376" i="5" a="1"/>
  <c r="H67376" i="5"/>
  <c r="I67376" i="5" a="1"/>
  <c r="I67376" i="5"/>
  <c r="J67376" i="5" a="1"/>
  <c r="J67376" i="5"/>
  <c r="K67376" i="5" a="1"/>
  <c r="K67376" i="5"/>
  <c r="L67376" i="5" a="1"/>
  <c r="L67376" i="5"/>
  <c r="M67376" i="5" a="1"/>
  <c r="M67376" i="5"/>
  <c r="H67377" i="5" a="1"/>
  <c r="H67377" i="5"/>
  <c r="I67377" i="5" a="1"/>
  <c r="I67377" i="5"/>
  <c r="J67377" i="5" a="1"/>
  <c r="J67377" i="5"/>
  <c r="K67377" i="5" a="1"/>
  <c r="K67377" i="5"/>
  <c r="L67377" i="5" a="1"/>
  <c r="L67377" i="5"/>
  <c r="M67377" i="5" a="1"/>
  <c r="M67377" i="5"/>
  <c r="H67378" i="5" a="1"/>
  <c r="H67378" i="5"/>
  <c r="I67378" i="5" a="1"/>
  <c r="I67378" i="5"/>
  <c r="J67378" i="5" a="1"/>
  <c r="J67378" i="5"/>
  <c r="K67378" i="5" a="1"/>
  <c r="K67378" i="5"/>
  <c r="L67378" i="5" a="1"/>
  <c r="L67378" i="5"/>
  <c r="M67378" i="5" a="1"/>
  <c r="M67378" i="5"/>
  <c r="H67379" i="5" a="1"/>
  <c r="H67379" i="5"/>
  <c r="I67379" i="5" a="1"/>
  <c r="I67379" i="5"/>
  <c r="J67379" i="5" a="1"/>
  <c r="J67379" i="5"/>
  <c r="K67379" i="5" a="1"/>
  <c r="K67379" i="5"/>
  <c r="L67379" i="5" a="1"/>
  <c r="L67379" i="5"/>
  <c r="M67379" i="5" a="1"/>
  <c r="M67379" i="5"/>
  <c r="H67380" i="5" a="1"/>
  <c r="H67380" i="5"/>
  <c r="I67380" i="5" a="1"/>
  <c r="I67380" i="5"/>
  <c r="J67380" i="5" a="1"/>
  <c r="J67380" i="5"/>
  <c r="K67380" i="5" a="1"/>
  <c r="K67380" i="5"/>
  <c r="L67380" i="5" a="1"/>
  <c r="L67380" i="5"/>
  <c r="M67380" i="5" a="1"/>
  <c r="M67380" i="5"/>
  <c r="H67381" i="5" a="1"/>
  <c r="H67381" i="5"/>
  <c r="I67381" i="5" a="1"/>
  <c r="I67381" i="5"/>
  <c r="J67381" i="5" a="1"/>
  <c r="J67381" i="5"/>
  <c r="K67381" i="5" a="1"/>
  <c r="K67381" i="5"/>
  <c r="L67381" i="5" a="1"/>
  <c r="L67381" i="5"/>
  <c r="M67381" i="5" a="1"/>
  <c r="M67381" i="5"/>
  <c r="H67382" i="5" a="1"/>
  <c r="H67382" i="5"/>
  <c r="I67382" i="5" a="1"/>
  <c r="I67382" i="5"/>
  <c r="J67382" i="5" a="1"/>
  <c r="J67382" i="5"/>
  <c r="K67382" i="5" a="1"/>
  <c r="K67382" i="5"/>
  <c r="L67382" i="5" a="1"/>
  <c r="L67382" i="5"/>
  <c r="M67382" i="5" a="1"/>
  <c r="M67382" i="5"/>
  <c r="H67383" i="5" a="1"/>
  <c r="H67383" i="5"/>
  <c r="I67383" i="5" a="1"/>
  <c r="I67383" i="5"/>
  <c r="J67383" i="5" a="1"/>
  <c r="J67383" i="5"/>
  <c r="K67383" i="5" a="1"/>
  <c r="K67383" i="5"/>
  <c r="L67383" i="5" a="1"/>
  <c r="L67383" i="5"/>
  <c r="M67383" i="5" a="1"/>
  <c r="M67383" i="5"/>
  <c r="H67384" i="5" a="1"/>
  <c r="H67384" i="5"/>
  <c r="I67384" i="5" a="1"/>
  <c r="I67384" i="5"/>
  <c r="J67384" i="5" a="1"/>
  <c r="J67384" i="5"/>
  <c r="K67384" i="5" a="1"/>
  <c r="K67384" i="5"/>
  <c r="L67384" i="5" a="1"/>
  <c r="L67384" i="5"/>
  <c r="M67384" i="5" a="1"/>
  <c r="M67384" i="5"/>
  <c r="H67385" i="5" a="1"/>
  <c r="H67385" i="5"/>
  <c r="I67385" i="5" a="1"/>
  <c r="I67385" i="5"/>
  <c r="J67385" i="5" a="1"/>
  <c r="J67385" i="5"/>
  <c r="K67385" i="5" a="1"/>
  <c r="K67385" i="5"/>
  <c r="L67385" i="5" a="1"/>
  <c r="L67385" i="5"/>
  <c r="M67385" i="5" a="1"/>
  <c r="M67385" i="5"/>
  <c r="H67386" i="5" a="1"/>
  <c r="H67386" i="5"/>
  <c r="I67386" i="5" a="1"/>
  <c r="I67386" i="5"/>
  <c r="J67386" i="5" a="1"/>
  <c r="J67386" i="5"/>
  <c r="K67386" i="5" a="1"/>
  <c r="K67386" i="5"/>
  <c r="L67386" i="5" a="1"/>
  <c r="L67386" i="5"/>
  <c r="M67386" i="5" a="1"/>
  <c r="M67386" i="5"/>
  <c r="H67387" i="5" a="1"/>
  <c r="H67387" i="5"/>
  <c r="I67387" i="5" a="1"/>
  <c r="I67387" i="5"/>
  <c r="J67387" i="5" a="1"/>
  <c r="J67387" i="5"/>
  <c r="K67387" i="5" a="1"/>
  <c r="K67387" i="5"/>
  <c r="L67387" i="5" a="1"/>
  <c r="L67387" i="5"/>
  <c r="M67387" i="5" a="1"/>
  <c r="M67387" i="5"/>
  <c r="H67388" i="5" a="1"/>
  <c r="H67388" i="5"/>
  <c r="I67388" i="5" a="1"/>
  <c r="I67388" i="5"/>
  <c r="J67388" i="5" a="1"/>
  <c r="J67388" i="5"/>
  <c r="K67388" i="5" a="1"/>
  <c r="K67388" i="5"/>
  <c r="L67388" i="5" a="1"/>
  <c r="L67388" i="5"/>
  <c r="M67388" i="5" a="1"/>
  <c r="M67388" i="5"/>
  <c r="H67389" i="5" a="1"/>
  <c r="H67389" i="5"/>
  <c r="I67389" i="5" a="1"/>
  <c r="I67389" i="5"/>
  <c r="J67389" i="5" a="1"/>
  <c r="J67389" i="5"/>
  <c r="K67389" i="5" a="1"/>
  <c r="K67389" i="5"/>
  <c r="L67389" i="5" a="1"/>
  <c r="L67389" i="5"/>
  <c r="M67389" i="5" a="1"/>
  <c r="M67389" i="5"/>
  <c r="H67390" i="5" a="1"/>
  <c r="H67390" i="5"/>
  <c r="I67390" i="5" a="1"/>
  <c r="I67390" i="5"/>
  <c r="J67390" i="5" a="1"/>
  <c r="J67390" i="5"/>
  <c r="K67390" i="5" a="1"/>
  <c r="K67390" i="5"/>
  <c r="L67390" i="5" a="1"/>
  <c r="L67390" i="5"/>
  <c r="M67390" i="5" a="1"/>
  <c r="M67390" i="5"/>
  <c r="H67391" i="5" a="1"/>
  <c r="H67391" i="5"/>
  <c r="I67391" i="5" a="1"/>
  <c r="I67391" i="5"/>
  <c r="J67391" i="5" a="1"/>
  <c r="J67391" i="5"/>
  <c r="K67391" i="5" a="1"/>
  <c r="K67391" i="5"/>
  <c r="L67391" i="5" a="1"/>
  <c r="L67391" i="5"/>
  <c r="M67391" i="5" a="1"/>
  <c r="M67391" i="5"/>
  <c r="H67392" i="5" a="1"/>
  <c r="H67392" i="5"/>
  <c r="I67392" i="5" a="1"/>
  <c r="I67392" i="5"/>
  <c r="J67392" i="5" a="1"/>
  <c r="J67392" i="5"/>
  <c r="K67392" i="5" a="1"/>
  <c r="K67392" i="5"/>
  <c r="L67392" i="5" a="1"/>
  <c r="L67392" i="5"/>
  <c r="M67392" i="5" a="1"/>
  <c r="M67392" i="5"/>
  <c r="H67393" i="5" a="1"/>
  <c r="H67393" i="5"/>
  <c r="I67393" i="5" a="1"/>
  <c r="I67393" i="5"/>
  <c r="J67393" i="5" a="1"/>
  <c r="J67393" i="5"/>
  <c r="K67393" i="5" a="1"/>
  <c r="K67393" i="5"/>
  <c r="L67393" i="5" a="1"/>
  <c r="L67393" i="5"/>
  <c r="M67393" i="5" a="1"/>
  <c r="M67393" i="5"/>
  <c r="H67394" i="5" a="1"/>
  <c r="H67394" i="5"/>
  <c r="I67394" i="5" a="1"/>
  <c r="I67394" i="5"/>
  <c r="J67394" i="5" a="1"/>
  <c r="J67394" i="5"/>
  <c r="K67394" i="5" a="1"/>
  <c r="K67394" i="5"/>
  <c r="L67394" i="5" a="1"/>
  <c r="L67394" i="5"/>
  <c r="M67394" i="5" a="1"/>
  <c r="M67394" i="5"/>
  <c r="H67395" i="5" a="1"/>
  <c r="H67395" i="5"/>
  <c r="I67395" i="5" a="1"/>
  <c r="I67395" i="5"/>
  <c r="J67395" i="5" a="1"/>
  <c r="J67395" i="5"/>
  <c r="K67395" i="5" a="1"/>
  <c r="K67395" i="5"/>
  <c r="L67395" i="5" a="1"/>
  <c r="L67395" i="5"/>
  <c r="M67395" i="5" a="1"/>
  <c r="M67395" i="5"/>
  <c r="H67396" i="5" a="1"/>
  <c r="H67396" i="5"/>
  <c r="I67396" i="5" a="1"/>
  <c r="I67396" i="5"/>
  <c r="J67396" i="5" a="1"/>
  <c r="J67396" i="5"/>
  <c r="K67396" i="5" a="1"/>
  <c r="K67396" i="5"/>
  <c r="L67396" i="5" a="1"/>
  <c r="L67396" i="5"/>
  <c r="M67396" i="5" a="1"/>
  <c r="M67396" i="5"/>
  <c r="H67397" i="5" a="1"/>
  <c r="H67397" i="5"/>
  <c r="I67397" i="5" a="1"/>
  <c r="I67397" i="5"/>
  <c r="J67397" i="5" a="1"/>
  <c r="J67397" i="5"/>
  <c r="K67397" i="5" a="1"/>
  <c r="K67397" i="5"/>
  <c r="L67397" i="5" a="1"/>
  <c r="L67397" i="5"/>
  <c r="M67397" i="5" a="1"/>
  <c r="M67397" i="5"/>
  <c r="H67398" i="5" a="1"/>
  <c r="H67398" i="5"/>
  <c r="I67398" i="5" a="1"/>
  <c r="I67398" i="5"/>
  <c r="J67398" i="5" a="1"/>
  <c r="J67398" i="5"/>
  <c r="K67398" i="5" a="1"/>
  <c r="K67398" i="5"/>
  <c r="L67398" i="5" a="1"/>
  <c r="L67398" i="5"/>
  <c r="M67398" i="5" a="1"/>
  <c r="M67398" i="5"/>
  <c r="H67399" i="5" a="1"/>
  <c r="H67399" i="5"/>
  <c r="I67399" i="5" a="1"/>
  <c r="I67399" i="5"/>
  <c r="J67399" i="5" a="1"/>
  <c r="J67399" i="5"/>
  <c r="K67399" i="5" a="1"/>
  <c r="K67399" i="5"/>
  <c r="L67399" i="5" a="1"/>
  <c r="L67399" i="5"/>
  <c r="M67399" i="5" a="1"/>
  <c r="M67399" i="5"/>
  <c r="H67400" i="5" a="1"/>
  <c r="H67400" i="5"/>
  <c r="I67400" i="5" a="1"/>
  <c r="I67400" i="5"/>
  <c r="J67400" i="5" a="1"/>
  <c r="J67400" i="5"/>
  <c r="K67400" i="5" a="1"/>
  <c r="K67400" i="5"/>
  <c r="L67400" i="5" a="1"/>
  <c r="L67400" i="5"/>
  <c r="M67400" i="5" a="1"/>
  <c r="M67400" i="5"/>
  <c r="H67401" i="5" a="1"/>
  <c r="H67401" i="5"/>
  <c r="I67401" i="5" a="1"/>
  <c r="I67401" i="5"/>
  <c r="J67401" i="5" a="1"/>
  <c r="J67401" i="5"/>
  <c r="K67401" i="5" a="1"/>
  <c r="K67401" i="5"/>
  <c r="L67401" i="5" a="1"/>
  <c r="L67401" i="5"/>
  <c r="M67401" i="5" a="1"/>
  <c r="M67401" i="5"/>
  <c r="H67402" i="5" a="1"/>
  <c r="H67402" i="5"/>
  <c r="I67402" i="5" a="1"/>
  <c r="I67402" i="5"/>
  <c r="J67402" i="5" a="1"/>
  <c r="J67402" i="5"/>
  <c r="K67402" i="5" a="1"/>
  <c r="K67402" i="5"/>
  <c r="L67402" i="5" a="1"/>
  <c r="L67402" i="5"/>
  <c r="M67402" i="5" a="1"/>
  <c r="M67402" i="5"/>
  <c r="H67403" i="5" a="1"/>
  <c r="H67403" i="5"/>
  <c r="I67403" i="5" a="1"/>
  <c r="I67403" i="5"/>
  <c r="J67403" i="5" a="1"/>
  <c r="J67403" i="5"/>
  <c r="K67403" i="5" a="1"/>
  <c r="K67403" i="5"/>
  <c r="L67403" i="5" a="1"/>
  <c r="L67403" i="5"/>
  <c r="M67403" i="5" a="1"/>
  <c r="M67403" i="5"/>
  <c r="H67404" i="5" a="1"/>
  <c r="H67404" i="5"/>
  <c r="I67404" i="5" a="1"/>
  <c r="I67404" i="5"/>
  <c r="J67404" i="5" a="1"/>
  <c r="J67404" i="5"/>
  <c r="K67404" i="5" a="1"/>
  <c r="K67404" i="5"/>
  <c r="L67404" i="5" a="1"/>
  <c r="L67404" i="5"/>
  <c r="M67404" i="5" a="1"/>
  <c r="M67404" i="5"/>
  <c r="H67405" i="5" a="1"/>
  <c r="H67405" i="5"/>
  <c r="I67405" i="5" a="1"/>
  <c r="I67405" i="5"/>
  <c r="J67405" i="5" a="1"/>
  <c r="J67405" i="5"/>
  <c r="K67405" i="5" a="1"/>
  <c r="K67405" i="5"/>
  <c r="L67405" i="5" a="1"/>
  <c r="L67405" i="5"/>
  <c r="M67405" i="5" a="1"/>
  <c r="M67405" i="5"/>
  <c r="H67406" i="5" a="1"/>
  <c r="H67406" i="5"/>
  <c r="I67406" i="5" a="1"/>
  <c r="I67406" i="5"/>
  <c r="J67406" i="5" a="1"/>
  <c r="J67406" i="5"/>
  <c r="K67406" i="5" a="1"/>
  <c r="K67406" i="5"/>
  <c r="L67406" i="5" a="1"/>
  <c r="L67406" i="5"/>
  <c r="M67406" i="5" a="1"/>
  <c r="M67406" i="5"/>
  <c r="H67407" i="5" a="1"/>
  <c r="H67407" i="5"/>
  <c r="I67407" i="5" a="1"/>
  <c r="I67407" i="5"/>
  <c r="J67407" i="5" a="1"/>
  <c r="J67407" i="5"/>
  <c r="K67407" i="5" a="1"/>
  <c r="K67407" i="5"/>
  <c r="L67407" i="5" a="1"/>
  <c r="L67407" i="5"/>
  <c r="M67407" i="5" a="1"/>
  <c r="M67407" i="5"/>
  <c r="H67408" i="5" a="1"/>
  <c r="H67408" i="5"/>
  <c r="I67408" i="5" a="1"/>
  <c r="I67408" i="5"/>
  <c r="J67408" i="5" a="1"/>
  <c r="J67408" i="5"/>
  <c r="K67408" i="5" a="1"/>
  <c r="K67408" i="5"/>
  <c r="L67408" i="5" a="1"/>
  <c r="L67408" i="5"/>
  <c r="M67408" i="5" a="1"/>
  <c r="M67408" i="5"/>
  <c r="H67409" i="5" a="1"/>
  <c r="H67409" i="5"/>
  <c r="I67409" i="5" a="1"/>
  <c r="I67409" i="5"/>
  <c r="J67409" i="5" a="1"/>
  <c r="J67409" i="5"/>
  <c r="K67409" i="5" a="1"/>
  <c r="K67409" i="5"/>
  <c r="L67409" i="5" a="1"/>
  <c r="L67409" i="5"/>
  <c r="M67409" i="5" a="1"/>
  <c r="M67409" i="5"/>
  <c r="H67410" i="5" a="1"/>
  <c r="H67410" i="5"/>
  <c r="I67410" i="5" a="1"/>
  <c r="I67410" i="5"/>
  <c r="J67410" i="5" a="1"/>
  <c r="J67410" i="5"/>
  <c r="K67410" i="5" a="1"/>
  <c r="K67410" i="5"/>
  <c r="L67410" i="5" a="1"/>
  <c r="L67410" i="5"/>
  <c r="M67410" i="5" a="1"/>
  <c r="M67410" i="5"/>
  <c r="H67411" i="5" a="1"/>
  <c r="H67411" i="5"/>
  <c r="I67411" i="5" a="1"/>
  <c r="I67411" i="5"/>
  <c r="J67411" i="5" a="1"/>
  <c r="J67411" i="5"/>
  <c r="K67411" i="5" a="1"/>
  <c r="K67411" i="5"/>
  <c r="L67411" i="5" a="1"/>
  <c r="L67411" i="5"/>
  <c r="M67411" i="5" a="1"/>
  <c r="M67411" i="5"/>
  <c r="H67412" i="5" a="1"/>
  <c r="H67412" i="5"/>
  <c r="I67412" i="5" a="1"/>
  <c r="I67412" i="5"/>
  <c r="J67412" i="5" a="1"/>
  <c r="J67412" i="5"/>
  <c r="K67412" i="5" a="1"/>
  <c r="K67412" i="5"/>
  <c r="L67412" i="5" a="1"/>
  <c r="L67412" i="5"/>
  <c r="M67412" i="5" a="1"/>
  <c r="M67412" i="5"/>
  <c r="H67413" i="5" a="1"/>
  <c r="H67413" i="5"/>
  <c r="I67413" i="5" a="1"/>
  <c r="I67413" i="5"/>
  <c r="J67413" i="5" a="1"/>
  <c r="J67413" i="5"/>
  <c r="K67413" i="5" a="1"/>
  <c r="K67413" i="5"/>
  <c r="L67413" i="5" a="1"/>
  <c r="L67413" i="5"/>
  <c r="M67413" i="5" a="1"/>
  <c r="M67413" i="5"/>
  <c r="H67414" i="5" a="1"/>
  <c r="H67414" i="5"/>
  <c r="I67414" i="5" a="1"/>
  <c r="I67414" i="5"/>
  <c r="J67414" i="5" a="1"/>
  <c r="J67414" i="5"/>
  <c r="K67414" i="5" a="1"/>
  <c r="K67414" i="5"/>
  <c r="L67414" i="5" a="1"/>
  <c r="L67414" i="5"/>
  <c r="M67414" i="5" a="1"/>
  <c r="M67414" i="5"/>
  <c r="H67415" i="5" a="1"/>
  <c r="H67415" i="5"/>
  <c r="I67415" i="5" a="1"/>
  <c r="I67415" i="5"/>
  <c r="J67415" i="5" a="1"/>
  <c r="J67415" i="5"/>
  <c r="K67415" i="5" a="1"/>
  <c r="K67415" i="5"/>
  <c r="L67415" i="5" a="1"/>
  <c r="L67415" i="5"/>
  <c r="M67415" i="5" a="1"/>
  <c r="M67415" i="5"/>
  <c r="H67416" i="5" a="1"/>
  <c r="H67416" i="5"/>
  <c r="I67416" i="5" a="1"/>
  <c r="I67416" i="5"/>
  <c r="J67416" i="5" a="1"/>
  <c r="J67416" i="5"/>
  <c r="K67416" i="5" a="1"/>
  <c r="K67416" i="5"/>
  <c r="L67416" i="5" a="1"/>
  <c r="L67416" i="5"/>
  <c r="M67416" i="5" a="1"/>
  <c r="M67416" i="5"/>
  <c r="H67417" i="5" a="1"/>
  <c r="H67417" i="5"/>
  <c r="I67417" i="5" a="1"/>
  <c r="I67417" i="5"/>
  <c r="J67417" i="5" a="1"/>
  <c r="J67417" i="5"/>
  <c r="K67417" i="5" a="1"/>
  <c r="K67417" i="5"/>
  <c r="L67417" i="5" a="1"/>
  <c r="L67417" i="5"/>
  <c r="M67417" i="5" a="1"/>
  <c r="M67417" i="5"/>
  <c r="H67418" i="5" a="1"/>
  <c r="H67418" i="5"/>
  <c r="I67418" i="5" a="1"/>
  <c r="I67418" i="5"/>
  <c r="J67418" i="5" a="1"/>
  <c r="J67418" i="5"/>
  <c r="K67418" i="5" a="1"/>
  <c r="K67418" i="5"/>
  <c r="L67418" i="5" a="1"/>
  <c r="L67418" i="5"/>
  <c r="M67418" i="5" a="1"/>
  <c r="M67418" i="5"/>
  <c r="H67419" i="5" a="1"/>
  <c r="H67419" i="5"/>
  <c r="I67419" i="5" a="1"/>
  <c r="I67419" i="5"/>
  <c r="J67419" i="5" a="1"/>
  <c r="J67419" i="5"/>
  <c r="K67419" i="5" a="1"/>
  <c r="K67419" i="5"/>
  <c r="L67419" i="5" a="1"/>
  <c r="L67419" i="5"/>
  <c r="M67419" i="5" a="1"/>
  <c r="M67419" i="5"/>
  <c r="H67420" i="5" a="1"/>
  <c r="H67420" i="5"/>
  <c r="I67420" i="5" a="1"/>
  <c r="I67420" i="5"/>
  <c r="J67420" i="5" a="1"/>
  <c r="J67420" i="5"/>
  <c r="K67420" i="5" a="1"/>
  <c r="K67420" i="5"/>
  <c r="L67420" i="5" a="1"/>
  <c r="L67420" i="5"/>
  <c r="M67420" i="5" a="1"/>
  <c r="M67420" i="5"/>
  <c r="H67421" i="5" a="1"/>
  <c r="H67421" i="5"/>
  <c r="I67421" i="5" a="1"/>
  <c r="I67421" i="5"/>
  <c r="J67421" i="5" a="1"/>
  <c r="J67421" i="5"/>
  <c r="K67421" i="5" a="1"/>
  <c r="K67421" i="5"/>
  <c r="L67421" i="5" a="1"/>
  <c r="L67421" i="5"/>
  <c r="M67421" i="5" a="1"/>
  <c r="M67421" i="5"/>
  <c r="H67422" i="5" a="1"/>
  <c r="H67422" i="5"/>
  <c r="I67422" i="5" a="1"/>
  <c r="I67422" i="5"/>
  <c r="J67422" i="5" a="1"/>
  <c r="J67422" i="5"/>
  <c r="K67422" i="5" a="1"/>
  <c r="K67422" i="5"/>
  <c r="L67422" i="5" a="1"/>
  <c r="L67422" i="5"/>
  <c r="M67422" i="5" a="1"/>
  <c r="M67422" i="5"/>
  <c r="H67423" i="5" a="1"/>
  <c r="H67423" i="5"/>
  <c r="I67423" i="5" a="1"/>
  <c r="I67423" i="5"/>
  <c r="J67423" i="5" a="1"/>
  <c r="J67423" i="5"/>
  <c r="K67423" i="5" a="1"/>
  <c r="K67423" i="5"/>
  <c r="L67423" i="5" a="1"/>
  <c r="L67423" i="5"/>
  <c r="M67423" i="5" a="1"/>
  <c r="M67423" i="5"/>
  <c r="H67424" i="5" a="1"/>
  <c r="H67424" i="5"/>
  <c r="I67424" i="5" a="1"/>
  <c r="I67424" i="5"/>
  <c r="J67424" i="5" a="1"/>
  <c r="J67424" i="5"/>
  <c r="K67424" i="5" a="1"/>
  <c r="K67424" i="5"/>
  <c r="L67424" i="5" a="1"/>
  <c r="L67424" i="5"/>
  <c r="M67424" i="5" a="1"/>
  <c r="M67424" i="5"/>
  <c r="H67425" i="5" a="1"/>
  <c r="H67425" i="5"/>
  <c r="I67425" i="5" a="1"/>
  <c r="I67425" i="5"/>
  <c r="J67425" i="5" a="1"/>
  <c r="J67425" i="5"/>
  <c r="K67425" i="5" a="1"/>
  <c r="K67425" i="5"/>
  <c r="L67425" i="5" a="1"/>
  <c r="L67425" i="5"/>
  <c r="M67425" i="5" a="1"/>
  <c r="M67425" i="5"/>
  <c r="H67426" i="5" a="1"/>
  <c r="H67426" i="5"/>
  <c r="I67426" i="5" a="1"/>
  <c r="I67426" i="5"/>
  <c r="J67426" i="5" a="1"/>
  <c r="J67426" i="5"/>
  <c r="K67426" i="5" a="1"/>
  <c r="K67426" i="5"/>
  <c r="L67426" i="5" a="1"/>
  <c r="L67426" i="5"/>
  <c r="M67426" i="5" a="1"/>
  <c r="M67426" i="5"/>
  <c r="H67427" i="5" a="1"/>
  <c r="H67427" i="5"/>
  <c r="I67427" i="5" a="1"/>
  <c r="I67427" i="5"/>
  <c r="J67427" i="5" a="1"/>
  <c r="J67427" i="5"/>
  <c r="K67427" i="5" a="1"/>
  <c r="K67427" i="5"/>
  <c r="L67427" i="5" a="1"/>
  <c r="L67427" i="5"/>
  <c r="M67427" i="5" a="1"/>
  <c r="M67427" i="5"/>
  <c r="H67428" i="5" a="1"/>
  <c r="H67428" i="5"/>
  <c r="I67428" i="5" a="1"/>
  <c r="I67428" i="5"/>
  <c r="J67428" i="5" a="1"/>
  <c r="J67428" i="5"/>
  <c r="K67428" i="5" a="1"/>
  <c r="K67428" i="5"/>
  <c r="L67428" i="5" a="1"/>
  <c r="L67428" i="5"/>
  <c r="M67428" i="5" a="1"/>
  <c r="M67428" i="5"/>
  <c r="H67429" i="5" a="1"/>
  <c r="H67429" i="5"/>
  <c r="I67429" i="5" a="1"/>
  <c r="I67429" i="5"/>
  <c r="J67429" i="5" a="1"/>
  <c r="J67429" i="5"/>
  <c r="K67429" i="5" a="1"/>
  <c r="K67429" i="5"/>
  <c r="L67429" i="5" a="1"/>
  <c r="L67429" i="5"/>
  <c r="M67429" i="5" a="1"/>
  <c r="M67429" i="5"/>
  <c r="H67430" i="5" a="1"/>
  <c r="H67430" i="5"/>
  <c r="I67430" i="5" a="1"/>
  <c r="I67430" i="5"/>
  <c r="J67430" i="5" a="1"/>
  <c r="J67430" i="5"/>
  <c r="K67430" i="5" a="1"/>
  <c r="K67430" i="5"/>
  <c r="L67430" i="5" a="1"/>
  <c r="L67430" i="5"/>
  <c r="M67430" i="5" a="1"/>
  <c r="M67430" i="5"/>
  <c r="H67431" i="5" a="1"/>
  <c r="H67431" i="5"/>
  <c r="I67431" i="5" a="1"/>
  <c r="I67431" i="5"/>
  <c r="J67431" i="5" a="1"/>
  <c r="J67431" i="5"/>
  <c r="K67431" i="5" a="1"/>
  <c r="K67431" i="5"/>
  <c r="L67431" i="5" a="1"/>
  <c r="L67431" i="5"/>
  <c r="M67431" i="5" a="1"/>
  <c r="M67431" i="5"/>
  <c r="H67432" i="5" a="1"/>
  <c r="H67432" i="5"/>
  <c r="I67432" i="5" a="1"/>
  <c r="I67432" i="5"/>
  <c r="J67432" i="5" a="1"/>
  <c r="J67432" i="5"/>
  <c r="K67432" i="5" a="1"/>
  <c r="K67432" i="5"/>
  <c r="L67432" i="5" a="1"/>
  <c r="L67432" i="5"/>
  <c r="M67432" i="5" a="1"/>
  <c r="M67432" i="5"/>
  <c r="H67433" i="5" a="1"/>
  <c r="H67433" i="5"/>
  <c r="I67433" i="5" a="1"/>
  <c r="I67433" i="5"/>
  <c r="J67433" i="5" a="1"/>
  <c r="J67433" i="5"/>
  <c r="K67433" i="5" a="1"/>
  <c r="K67433" i="5"/>
  <c r="L67433" i="5" a="1"/>
  <c r="L67433" i="5"/>
  <c r="M67433" i="5" a="1"/>
  <c r="M67433" i="5"/>
  <c r="H67434" i="5" a="1"/>
  <c r="H67434" i="5"/>
  <c r="I67434" i="5" a="1"/>
  <c r="I67434" i="5"/>
  <c r="J67434" i="5" a="1"/>
  <c r="J67434" i="5"/>
  <c r="K67434" i="5" a="1"/>
  <c r="K67434" i="5"/>
  <c r="L67434" i="5" a="1"/>
  <c r="L67434" i="5"/>
  <c r="M67434" i="5" a="1"/>
  <c r="M67434" i="5"/>
  <c r="H67435" i="5" a="1"/>
  <c r="H67435" i="5"/>
  <c r="I67435" i="5" a="1"/>
  <c r="I67435" i="5"/>
  <c r="J67435" i="5" a="1"/>
  <c r="J67435" i="5"/>
  <c r="K67435" i="5" a="1"/>
  <c r="K67435" i="5"/>
  <c r="L67435" i="5" a="1"/>
  <c r="L67435" i="5"/>
  <c r="M67435" i="5" a="1"/>
  <c r="M67435" i="5"/>
  <c r="H67436" i="5" a="1"/>
  <c r="H67436" i="5"/>
  <c r="I67436" i="5" a="1"/>
  <c r="I67436" i="5"/>
  <c r="J67436" i="5" a="1"/>
  <c r="J67436" i="5"/>
  <c r="K67436" i="5" a="1"/>
  <c r="K67436" i="5"/>
  <c r="L67436" i="5" a="1"/>
  <c r="L67436" i="5"/>
  <c r="M67436" i="5" a="1"/>
  <c r="M67436" i="5"/>
  <c r="H67437" i="5" a="1"/>
  <c r="H67437" i="5"/>
  <c r="I67437" i="5" a="1"/>
  <c r="I67437" i="5"/>
  <c r="J67437" i="5" a="1"/>
  <c r="J67437" i="5"/>
  <c r="K67437" i="5" a="1"/>
  <c r="K67437" i="5"/>
  <c r="L67437" i="5" a="1"/>
  <c r="L67437" i="5"/>
  <c r="M67437" i="5" a="1"/>
  <c r="M67437" i="5"/>
  <c r="H67438" i="5" a="1"/>
  <c r="H67438" i="5"/>
  <c r="I67438" i="5" a="1"/>
  <c r="I67438" i="5"/>
  <c r="J67438" i="5" a="1"/>
  <c r="J67438" i="5"/>
  <c r="K67438" i="5" a="1"/>
  <c r="K67438" i="5"/>
  <c r="L67438" i="5" a="1"/>
  <c r="L67438" i="5"/>
  <c r="M67438" i="5" a="1"/>
  <c r="M67438" i="5"/>
  <c r="H67439" i="5" a="1"/>
  <c r="H67439" i="5"/>
  <c r="I67439" i="5" a="1"/>
  <c r="I67439" i="5"/>
  <c r="J67439" i="5" a="1"/>
  <c r="J67439" i="5"/>
  <c r="K67439" i="5" a="1"/>
  <c r="K67439" i="5"/>
  <c r="L67439" i="5" a="1"/>
  <c r="L67439" i="5"/>
  <c r="M67439" i="5" a="1"/>
  <c r="M67439" i="5"/>
  <c r="H67440" i="5" a="1"/>
  <c r="H67440" i="5"/>
  <c r="I67440" i="5" a="1"/>
  <c r="I67440" i="5"/>
  <c r="J67440" i="5" a="1"/>
  <c r="J67440" i="5"/>
  <c r="K67440" i="5" a="1"/>
  <c r="K67440" i="5"/>
  <c r="L67440" i="5" a="1"/>
  <c r="L67440" i="5"/>
  <c r="M67440" i="5" a="1"/>
  <c r="M67440" i="5"/>
  <c r="H67441" i="5" a="1"/>
  <c r="H67441" i="5"/>
  <c r="I67441" i="5" a="1"/>
  <c r="I67441" i="5"/>
  <c r="J67441" i="5" a="1"/>
  <c r="J67441" i="5"/>
  <c r="K67441" i="5" a="1"/>
  <c r="K67441" i="5"/>
  <c r="L67441" i="5" a="1"/>
  <c r="L67441" i="5"/>
  <c r="M67441" i="5" a="1"/>
  <c r="M67441" i="5"/>
  <c r="H67442" i="5" a="1"/>
  <c r="H67442" i="5"/>
  <c r="I67442" i="5" a="1"/>
  <c r="I67442" i="5"/>
  <c r="J67442" i="5" a="1"/>
  <c r="J67442" i="5"/>
  <c r="K67442" i="5" a="1"/>
  <c r="K67442" i="5"/>
  <c r="L67442" i="5" a="1"/>
  <c r="L67442" i="5"/>
  <c r="M67442" i="5" a="1"/>
  <c r="M67442" i="5"/>
  <c r="H67443" i="5" a="1"/>
  <c r="H67443" i="5"/>
  <c r="I67443" i="5" a="1"/>
  <c r="I67443" i="5"/>
  <c r="J67443" i="5" a="1"/>
  <c r="J67443" i="5"/>
  <c r="K67443" i="5" a="1"/>
  <c r="K67443" i="5"/>
  <c r="L67443" i="5" a="1"/>
  <c r="L67443" i="5"/>
  <c r="M67443" i="5" a="1"/>
  <c r="M67443" i="5"/>
  <c r="H67444" i="5" a="1"/>
  <c r="H67444" i="5"/>
  <c r="I67444" i="5" a="1"/>
  <c r="I67444" i="5"/>
  <c r="J67444" i="5" a="1"/>
  <c r="J67444" i="5"/>
  <c r="K67444" i="5" a="1"/>
  <c r="K67444" i="5"/>
  <c r="L67444" i="5" a="1"/>
  <c r="L67444" i="5"/>
  <c r="M67444" i="5" a="1"/>
  <c r="M67444" i="5"/>
  <c r="H67445" i="5" a="1"/>
  <c r="H67445" i="5"/>
  <c r="I67445" i="5" a="1"/>
  <c r="I67445" i="5"/>
  <c r="J67445" i="5" a="1"/>
  <c r="J67445" i="5"/>
  <c r="K67445" i="5" a="1"/>
  <c r="K67445" i="5"/>
  <c r="L67445" i="5" a="1"/>
  <c r="L67445" i="5"/>
  <c r="M67445" i="5" a="1"/>
  <c r="M67445" i="5"/>
  <c r="H67446" i="5" a="1"/>
  <c r="H67446" i="5"/>
  <c r="I67446" i="5" a="1"/>
  <c r="I67446" i="5"/>
  <c r="J67446" i="5" a="1"/>
  <c r="J67446" i="5"/>
  <c r="K67446" i="5" a="1"/>
  <c r="K67446" i="5"/>
  <c r="L67446" i="5" a="1"/>
  <c r="L67446" i="5"/>
  <c r="M67446" i="5" a="1"/>
  <c r="M67446" i="5"/>
  <c r="H67447" i="5" a="1"/>
  <c r="H67447" i="5"/>
  <c r="I67447" i="5" a="1"/>
  <c r="I67447" i="5"/>
  <c r="J67447" i="5" a="1"/>
  <c r="J67447" i="5"/>
  <c r="K67447" i="5" a="1"/>
  <c r="K67447" i="5"/>
  <c r="L67447" i="5" a="1"/>
  <c r="L67447" i="5"/>
  <c r="M67447" i="5" a="1"/>
  <c r="M67447" i="5"/>
  <c r="H67448" i="5" a="1"/>
  <c r="H67448" i="5"/>
  <c r="I67448" i="5" a="1"/>
  <c r="I67448" i="5"/>
  <c r="J67448" i="5" a="1"/>
  <c r="J67448" i="5"/>
  <c r="K67448" i="5" a="1"/>
  <c r="K67448" i="5"/>
  <c r="L67448" i="5" a="1"/>
  <c r="L67448" i="5"/>
  <c r="M67448" i="5" a="1"/>
  <c r="M67448" i="5"/>
  <c r="H67449" i="5" a="1"/>
  <c r="H67449" i="5"/>
  <c r="I67449" i="5" a="1"/>
  <c r="I67449" i="5"/>
  <c r="J67449" i="5" a="1"/>
  <c r="J67449" i="5"/>
  <c r="K67449" i="5" a="1"/>
  <c r="K67449" i="5"/>
  <c r="L67449" i="5" a="1"/>
  <c r="L67449" i="5"/>
  <c r="M67449" i="5" a="1"/>
  <c r="M67449" i="5"/>
  <c r="H67450" i="5" a="1"/>
  <c r="H67450" i="5"/>
  <c r="I67450" i="5" a="1"/>
  <c r="I67450" i="5"/>
  <c r="J67450" i="5" a="1"/>
  <c r="J67450" i="5"/>
  <c r="K67450" i="5" a="1"/>
  <c r="K67450" i="5"/>
  <c r="L67450" i="5" a="1"/>
  <c r="L67450" i="5"/>
  <c r="M67450" i="5" a="1"/>
  <c r="M67450" i="5"/>
  <c r="H67451" i="5" a="1"/>
  <c r="H67451" i="5"/>
  <c r="I67451" i="5" a="1"/>
  <c r="I67451" i="5"/>
  <c r="J67451" i="5" a="1"/>
  <c r="J67451" i="5"/>
  <c r="K67451" i="5" a="1"/>
  <c r="K67451" i="5"/>
  <c r="L67451" i="5" a="1"/>
  <c r="L67451" i="5"/>
  <c r="M67451" i="5" a="1"/>
  <c r="M67451" i="5"/>
  <c r="H67452" i="5" a="1"/>
  <c r="H67452" i="5"/>
  <c r="I67452" i="5" a="1"/>
  <c r="I67452" i="5"/>
  <c r="J67452" i="5" a="1"/>
  <c r="J67452" i="5"/>
  <c r="K67452" i="5" a="1"/>
  <c r="K67452" i="5"/>
  <c r="L67452" i="5" a="1"/>
  <c r="L67452" i="5"/>
  <c r="M67452" i="5" a="1"/>
  <c r="M67452" i="5"/>
  <c r="H67453" i="5" a="1"/>
  <c r="H67453" i="5"/>
  <c r="I67453" i="5" a="1"/>
  <c r="I67453" i="5"/>
  <c r="J67453" i="5" a="1"/>
  <c r="J67453" i="5"/>
  <c r="K67453" i="5" a="1"/>
  <c r="K67453" i="5"/>
  <c r="L67453" i="5" a="1"/>
  <c r="L67453" i="5"/>
  <c r="M67453" i="5" a="1"/>
  <c r="M67453" i="5"/>
  <c r="H67454" i="5" a="1"/>
  <c r="H67454" i="5"/>
  <c r="I67454" i="5" a="1"/>
  <c r="I67454" i="5"/>
  <c r="J67454" i="5" a="1"/>
  <c r="J67454" i="5"/>
  <c r="K67454" i="5" a="1"/>
  <c r="K67454" i="5"/>
  <c r="L67454" i="5" a="1"/>
  <c r="L67454" i="5"/>
  <c r="M67454" i="5" a="1"/>
  <c r="M67454" i="5"/>
  <c r="H67455" i="5" a="1"/>
  <c r="H67455" i="5"/>
  <c r="I67455" i="5" a="1"/>
  <c r="I67455" i="5"/>
  <c r="J67455" i="5" a="1"/>
  <c r="J67455" i="5"/>
  <c r="K67455" i="5" a="1"/>
  <c r="K67455" i="5"/>
  <c r="L67455" i="5" a="1"/>
  <c r="L67455" i="5"/>
  <c r="M67455" i="5" a="1"/>
  <c r="M67455" i="5"/>
  <c r="H67456" i="5" a="1"/>
  <c r="H67456" i="5"/>
  <c r="I67456" i="5" a="1"/>
  <c r="I67456" i="5"/>
  <c r="J67456" i="5" a="1"/>
  <c r="J67456" i="5"/>
  <c r="K67456" i="5" a="1"/>
  <c r="K67456" i="5"/>
  <c r="L67456" i="5" a="1"/>
  <c r="L67456" i="5"/>
  <c r="M67456" i="5" a="1"/>
  <c r="M67456" i="5"/>
  <c r="H67457" i="5" a="1"/>
  <c r="H67457" i="5"/>
  <c r="I67457" i="5" a="1"/>
  <c r="I67457" i="5"/>
  <c r="J67457" i="5" a="1"/>
  <c r="J67457" i="5"/>
  <c r="K67457" i="5" a="1"/>
  <c r="K67457" i="5"/>
  <c r="L67457" i="5" a="1"/>
  <c r="L67457" i="5"/>
  <c r="M67457" i="5" a="1"/>
  <c r="M67457" i="5"/>
  <c r="H67458" i="5" a="1"/>
  <c r="H67458" i="5"/>
  <c r="I67458" i="5" a="1"/>
  <c r="I67458" i="5"/>
  <c r="J67458" i="5" a="1"/>
  <c r="J67458" i="5"/>
  <c r="K67458" i="5" a="1"/>
  <c r="K67458" i="5"/>
  <c r="L67458" i="5" a="1"/>
  <c r="L67458" i="5"/>
  <c r="M67458" i="5" a="1"/>
  <c r="M67458" i="5"/>
  <c r="H67459" i="5" a="1"/>
  <c r="H67459" i="5"/>
  <c r="I67459" i="5" a="1"/>
  <c r="I67459" i="5"/>
  <c r="J67459" i="5" a="1"/>
  <c r="J67459" i="5"/>
  <c r="K67459" i="5" a="1"/>
  <c r="K67459" i="5"/>
  <c r="L67459" i="5" a="1"/>
  <c r="L67459" i="5"/>
  <c r="M67459" i="5" a="1"/>
  <c r="M67459" i="5"/>
  <c r="H67460" i="5" a="1"/>
  <c r="H67460" i="5"/>
  <c r="I67460" i="5" a="1"/>
  <c r="I67460" i="5"/>
  <c r="J67460" i="5" a="1"/>
  <c r="J67460" i="5"/>
  <c r="K67460" i="5" a="1"/>
  <c r="K67460" i="5"/>
  <c r="L67460" i="5" a="1"/>
  <c r="L67460" i="5"/>
  <c r="M67460" i="5" a="1"/>
  <c r="M67460" i="5"/>
  <c r="H67461" i="5" a="1"/>
  <c r="H67461" i="5"/>
  <c r="I67461" i="5" a="1"/>
  <c r="I67461" i="5"/>
  <c r="J67461" i="5" a="1"/>
  <c r="J67461" i="5"/>
  <c r="K67461" i="5" a="1"/>
  <c r="K67461" i="5"/>
  <c r="L67461" i="5" a="1"/>
  <c r="L67461" i="5"/>
  <c r="M67461" i="5" a="1"/>
  <c r="M67461" i="5"/>
  <c r="H67462" i="5" a="1"/>
  <c r="H67462" i="5"/>
  <c r="I67462" i="5" a="1"/>
  <c r="I67462" i="5"/>
  <c r="J67462" i="5" a="1"/>
  <c r="J67462" i="5"/>
  <c r="K67462" i="5" a="1"/>
  <c r="K67462" i="5"/>
  <c r="L67462" i="5" a="1"/>
  <c r="L67462" i="5"/>
  <c r="M67462" i="5" a="1"/>
  <c r="M67462" i="5"/>
  <c r="H67463" i="5" a="1"/>
  <c r="H67463" i="5"/>
  <c r="I67463" i="5" a="1"/>
  <c r="I67463" i="5"/>
  <c r="J67463" i="5" a="1"/>
  <c r="J67463" i="5"/>
  <c r="K67463" i="5" a="1"/>
  <c r="K67463" i="5"/>
  <c r="L67463" i="5" a="1"/>
  <c r="L67463" i="5"/>
  <c r="M67463" i="5" a="1"/>
  <c r="M67463" i="5"/>
  <c r="H67464" i="5" a="1"/>
  <c r="H67464" i="5"/>
  <c r="I67464" i="5" a="1"/>
  <c r="I67464" i="5"/>
  <c r="J67464" i="5" a="1"/>
  <c r="J67464" i="5"/>
  <c r="K67464" i="5" a="1"/>
  <c r="K67464" i="5"/>
  <c r="L67464" i="5" a="1"/>
  <c r="L67464" i="5"/>
  <c r="M67464" i="5" a="1"/>
  <c r="M67464" i="5"/>
  <c r="H67465" i="5" a="1"/>
  <c r="H67465" i="5"/>
  <c r="I67465" i="5" a="1"/>
  <c r="I67465" i="5"/>
  <c r="J67465" i="5" a="1"/>
  <c r="J67465" i="5"/>
  <c r="K67465" i="5" a="1"/>
  <c r="K67465" i="5"/>
  <c r="L67465" i="5" a="1"/>
  <c r="L67465" i="5"/>
  <c r="M67465" i="5" a="1"/>
  <c r="M67465" i="5"/>
  <c r="H67466" i="5" a="1"/>
  <c r="H67466" i="5"/>
  <c r="I67466" i="5" a="1"/>
  <c r="I67466" i="5"/>
  <c r="J67466" i="5" a="1"/>
  <c r="J67466" i="5"/>
  <c r="K67466" i="5" a="1"/>
  <c r="K67466" i="5"/>
  <c r="L67466" i="5" a="1"/>
  <c r="L67466" i="5"/>
  <c r="M67466" i="5" a="1"/>
  <c r="M67466" i="5"/>
  <c r="H67467" i="5" a="1"/>
  <c r="H67467" i="5"/>
  <c r="I67467" i="5" a="1"/>
  <c r="I67467" i="5"/>
  <c r="J67467" i="5" a="1"/>
  <c r="J67467" i="5"/>
  <c r="K67467" i="5" a="1"/>
  <c r="K67467" i="5"/>
  <c r="L67467" i="5" a="1"/>
  <c r="L67467" i="5"/>
  <c r="M67467" i="5" a="1"/>
  <c r="M67467" i="5"/>
  <c r="H67468" i="5" a="1"/>
  <c r="H67468" i="5"/>
  <c r="I67468" i="5" a="1"/>
  <c r="I67468" i="5"/>
  <c r="J67468" i="5" a="1"/>
  <c r="J67468" i="5"/>
  <c r="K67468" i="5" a="1"/>
  <c r="K67468" i="5"/>
  <c r="L67468" i="5" a="1"/>
  <c r="L67468" i="5"/>
  <c r="M67468" i="5" a="1"/>
  <c r="M67468" i="5"/>
  <c r="H67469" i="5" a="1"/>
  <c r="H67469" i="5"/>
  <c r="I67469" i="5" a="1"/>
  <c r="I67469" i="5"/>
  <c r="J67469" i="5" a="1"/>
  <c r="J67469" i="5"/>
  <c r="K67469" i="5" a="1"/>
  <c r="K67469" i="5"/>
  <c r="L67469" i="5" a="1"/>
  <c r="L67469" i="5"/>
  <c r="M67469" i="5" a="1"/>
  <c r="M67469" i="5"/>
  <c r="H67470" i="5" a="1"/>
  <c r="H67470" i="5"/>
  <c r="I67470" i="5" a="1"/>
  <c r="I67470" i="5"/>
  <c r="J67470" i="5" a="1"/>
  <c r="J67470" i="5"/>
  <c r="K67470" i="5" a="1"/>
  <c r="K67470" i="5"/>
  <c r="L67470" i="5" a="1"/>
  <c r="L67470" i="5"/>
  <c r="M67470" i="5" a="1"/>
  <c r="M67470" i="5"/>
  <c r="H67471" i="5" a="1"/>
  <c r="H67471" i="5"/>
  <c r="I67471" i="5" a="1"/>
  <c r="I67471" i="5"/>
  <c r="J67471" i="5" a="1"/>
  <c r="J67471" i="5"/>
  <c r="K67471" i="5" a="1"/>
  <c r="K67471" i="5"/>
  <c r="L67471" i="5" a="1"/>
  <c r="L67471" i="5"/>
  <c r="M67471" i="5" a="1"/>
  <c r="M67471" i="5"/>
  <c r="H67472" i="5" a="1"/>
  <c r="H67472" i="5"/>
  <c r="I67472" i="5" a="1"/>
  <c r="I67472" i="5"/>
  <c r="J67472" i="5" a="1"/>
  <c r="J67472" i="5"/>
  <c r="K67472" i="5" a="1"/>
  <c r="K67472" i="5"/>
  <c r="L67472" i="5" a="1"/>
  <c r="L67472" i="5"/>
  <c r="M67472" i="5" a="1"/>
  <c r="M67472" i="5"/>
  <c r="H67473" i="5" a="1"/>
  <c r="H67473" i="5"/>
  <c r="I67473" i="5" a="1"/>
  <c r="I67473" i="5"/>
  <c r="J67473" i="5" a="1"/>
  <c r="J67473" i="5"/>
  <c r="K67473" i="5" a="1"/>
  <c r="K67473" i="5"/>
  <c r="L67473" i="5" a="1"/>
  <c r="L67473" i="5"/>
  <c r="M67473" i="5" a="1"/>
  <c r="M67473" i="5"/>
  <c r="H67474" i="5" a="1"/>
  <c r="H67474" i="5"/>
  <c r="I67474" i="5" a="1"/>
  <c r="I67474" i="5"/>
  <c r="J67474" i="5" a="1"/>
  <c r="J67474" i="5"/>
  <c r="K67474" i="5" a="1"/>
  <c r="K67474" i="5"/>
  <c r="L67474" i="5" a="1"/>
  <c r="L67474" i="5"/>
  <c r="M67474" i="5" a="1"/>
  <c r="M67474" i="5"/>
  <c r="H67475" i="5" a="1"/>
  <c r="H67475" i="5"/>
  <c r="I67475" i="5" a="1"/>
  <c r="I67475" i="5"/>
  <c r="J67475" i="5" a="1"/>
  <c r="J67475" i="5"/>
  <c r="K67475" i="5" a="1"/>
  <c r="K67475" i="5"/>
  <c r="L67475" i="5" a="1"/>
  <c r="L67475" i="5"/>
  <c r="M67475" i="5" a="1"/>
  <c r="M67475" i="5"/>
  <c r="H67476" i="5" a="1"/>
  <c r="H67476" i="5"/>
  <c r="I67476" i="5" a="1"/>
  <c r="I67476" i="5"/>
  <c r="J67476" i="5" a="1"/>
  <c r="J67476" i="5"/>
  <c r="K67476" i="5" a="1"/>
  <c r="K67476" i="5"/>
  <c r="L67476" i="5" a="1"/>
  <c r="L67476" i="5"/>
  <c r="M67476" i="5" a="1"/>
  <c r="M67476" i="5"/>
  <c r="H67477" i="5" a="1"/>
  <c r="H67477" i="5"/>
  <c r="I67477" i="5" a="1"/>
  <c r="I67477" i="5"/>
  <c r="J67477" i="5" a="1"/>
  <c r="J67477" i="5"/>
  <c r="K67477" i="5" a="1"/>
  <c r="K67477" i="5"/>
  <c r="L67477" i="5" a="1"/>
  <c r="L67477" i="5"/>
  <c r="M67477" i="5" a="1"/>
  <c r="M67477" i="5"/>
  <c r="H67478" i="5" a="1"/>
  <c r="H67478" i="5"/>
  <c r="I67478" i="5" a="1"/>
  <c r="I67478" i="5"/>
  <c r="J67478" i="5" a="1"/>
  <c r="J67478" i="5"/>
  <c r="K67478" i="5" a="1"/>
  <c r="K67478" i="5"/>
  <c r="L67478" i="5" a="1"/>
  <c r="L67478" i="5"/>
  <c r="M67478" i="5" a="1"/>
  <c r="M67478" i="5"/>
  <c r="H67479" i="5" a="1"/>
  <c r="H67479" i="5"/>
  <c r="I67479" i="5" a="1"/>
  <c r="I67479" i="5"/>
  <c r="J67479" i="5" a="1"/>
  <c r="J67479" i="5"/>
  <c r="K67479" i="5" a="1"/>
  <c r="K67479" i="5"/>
  <c r="L67479" i="5" a="1"/>
  <c r="L67479" i="5"/>
  <c r="M67479" i="5" a="1"/>
  <c r="M67479" i="5"/>
  <c r="H67480" i="5" a="1"/>
  <c r="H67480" i="5"/>
  <c r="I67480" i="5" a="1"/>
  <c r="I67480" i="5"/>
  <c r="J67480" i="5" a="1"/>
  <c r="J67480" i="5"/>
  <c r="K67480" i="5" a="1"/>
  <c r="K67480" i="5"/>
  <c r="L67480" i="5" a="1"/>
  <c r="L67480" i="5"/>
  <c r="M67480" i="5" a="1"/>
  <c r="M67480" i="5"/>
  <c r="H67481" i="5" a="1"/>
  <c r="H67481" i="5"/>
  <c r="I67481" i="5" a="1"/>
  <c r="I67481" i="5"/>
  <c r="J67481" i="5" a="1"/>
  <c r="J67481" i="5"/>
  <c r="K67481" i="5" a="1"/>
  <c r="K67481" i="5"/>
  <c r="L67481" i="5" a="1"/>
  <c r="L67481" i="5"/>
  <c r="M67481" i="5" a="1"/>
  <c r="M67481" i="5"/>
  <c r="H67482" i="5" a="1"/>
  <c r="H67482" i="5"/>
  <c r="I67482" i="5" a="1"/>
  <c r="I67482" i="5"/>
  <c r="J67482" i="5" a="1"/>
  <c r="J67482" i="5"/>
  <c r="K67482" i="5" a="1"/>
  <c r="K67482" i="5"/>
  <c r="L67482" i="5" a="1"/>
  <c r="L67482" i="5"/>
  <c r="M67482" i="5" a="1"/>
  <c r="M67482" i="5"/>
  <c r="H67483" i="5" a="1"/>
  <c r="H67483" i="5"/>
  <c r="I67483" i="5" a="1"/>
  <c r="I67483" i="5"/>
  <c r="J67483" i="5" a="1"/>
  <c r="J67483" i="5"/>
  <c r="K67483" i="5" a="1"/>
  <c r="K67483" i="5"/>
  <c r="L67483" i="5" a="1"/>
  <c r="L67483" i="5"/>
  <c r="M67483" i="5" a="1"/>
  <c r="M67483" i="5"/>
  <c r="H67484" i="5" a="1"/>
  <c r="H67484" i="5"/>
  <c r="I67484" i="5" a="1"/>
  <c r="I67484" i="5"/>
  <c r="J67484" i="5" a="1"/>
  <c r="J67484" i="5"/>
  <c r="K67484" i="5" a="1"/>
  <c r="K67484" i="5"/>
  <c r="L67484" i="5" a="1"/>
  <c r="L67484" i="5"/>
  <c r="M67484" i="5" a="1"/>
  <c r="M67484" i="5"/>
  <c r="H67485" i="5" a="1"/>
  <c r="H67485" i="5"/>
  <c r="I67485" i="5" a="1"/>
  <c r="I67485" i="5"/>
  <c r="J67485" i="5" a="1"/>
  <c r="J67485" i="5"/>
  <c r="K67485" i="5" a="1"/>
  <c r="K67485" i="5"/>
  <c r="L67485" i="5" a="1"/>
  <c r="L67485" i="5"/>
  <c r="M67485" i="5" a="1"/>
  <c r="M67485" i="5"/>
  <c r="H67486" i="5" a="1"/>
  <c r="H67486" i="5"/>
  <c r="I67486" i="5" a="1"/>
  <c r="I67486" i="5"/>
  <c r="J67486" i="5" a="1"/>
  <c r="J67486" i="5"/>
  <c r="K67486" i="5" a="1"/>
  <c r="K67486" i="5"/>
  <c r="L67486" i="5" a="1"/>
  <c r="L67486" i="5"/>
  <c r="M67486" i="5" a="1"/>
  <c r="M67486" i="5"/>
  <c r="H67487" i="5" a="1"/>
  <c r="H67487" i="5"/>
  <c r="I67487" i="5" a="1"/>
  <c r="I67487" i="5"/>
  <c r="J67487" i="5" a="1"/>
  <c r="J67487" i="5"/>
  <c r="K67487" i="5" a="1"/>
  <c r="K67487" i="5"/>
  <c r="L67487" i="5" a="1"/>
  <c r="L67487" i="5"/>
  <c r="M67487" i="5" a="1"/>
  <c r="M67487" i="5"/>
  <c r="H67488" i="5" a="1"/>
  <c r="H67488" i="5"/>
  <c r="I67488" i="5" a="1"/>
  <c r="I67488" i="5"/>
  <c r="J67488" i="5" a="1"/>
  <c r="J67488" i="5"/>
  <c r="K67488" i="5" a="1"/>
  <c r="K67488" i="5"/>
  <c r="L67488" i="5" a="1"/>
  <c r="L67488" i="5"/>
  <c r="M67488" i="5" a="1"/>
  <c r="M67488" i="5"/>
  <c r="H67489" i="5" a="1"/>
  <c r="H67489" i="5"/>
  <c r="I67489" i="5" a="1"/>
  <c r="I67489" i="5"/>
  <c r="J67489" i="5" a="1"/>
  <c r="J67489" i="5"/>
  <c r="K67489" i="5" a="1"/>
  <c r="K67489" i="5"/>
  <c r="L67489" i="5" a="1"/>
  <c r="L67489" i="5"/>
  <c r="M67489" i="5" a="1"/>
  <c r="M67489" i="5"/>
  <c r="H67490" i="5" a="1"/>
  <c r="H67490" i="5"/>
  <c r="I67490" i="5" a="1"/>
  <c r="I67490" i="5"/>
  <c r="J67490" i="5" a="1"/>
  <c r="J67490" i="5"/>
  <c r="K67490" i="5" a="1"/>
  <c r="K67490" i="5"/>
  <c r="L67490" i="5" a="1"/>
  <c r="L67490" i="5"/>
  <c r="M67490" i="5" a="1"/>
  <c r="M67490" i="5"/>
  <c r="H67491" i="5" a="1"/>
  <c r="H67491" i="5"/>
  <c r="I67491" i="5" a="1"/>
  <c r="I67491" i="5"/>
  <c r="J67491" i="5" a="1"/>
  <c r="J67491" i="5"/>
  <c r="K67491" i="5" a="1"/>
  <c r="K67491" i="5"/>
  <c r="L67491" i="5" a="1"/>
  <c r="L67491" i="5"/>
  <c r="M67491" i="5" a="1"/>
  <c r="M67491" i="5"/>
  <c r="H67492" i="5" a="1"/>
  <c r="H67492" i="5"/>
  <c r="I67492" i="5" a="1"/>
  <c r="I67492" i="5"/>
  <c r="J67492" i="5" a="1"/>
  <c r="J67492" i="5"/>
  <c r="K67492" i="5" a="1"/>
  <c r="K67492" i="5"/>
  <c r="L67492" i="5" a="1"/>
  <c r="L67492" i="5"/>
  <c r="M67492" i="5" a="1"/>
  <c r="M67492" i="5"/>
  <c r="H67493" i="5" a="1"/>
  <c r="H67493" i="5"/>
  <c r="I67493" i="5" a="1"/>
  <c r="I67493" i="5"/>
  <c r="J67493" i="5" a="1"/>
  <c r="J67493" i="5"/>
  <c r="K67493" i="5" a="1"/>
  <c r="K67493" i="5"/>
  <c r="L67493" i="5" a="1"/>
  <c r="L67493" i="5"/>
  <c r="M67493" i="5" a="1"/>
  <c r="M67493" i="5"/>
  <c r="H67494" i="5" a="1"/>
  <c r="H67494" i="5"/>
  <c r="I67494" i="5" a="1"/>
  <c r="I67494" i="5"/>
  <c r="J67494" i="5" a="1"/>
  <c r="J67494" i="5"/>
  <c r="K67494" i="5" a="1"/>
  <c r="K67494" i="5"/>
  <c r="L67494" i="5" a="1"/>
  <c r="L67494" i="5"/>
  <c r="M67494" i="5" a="1"/>
  <c r="M67494" i="5"/>
  <c r="H67495" i="5" a="1"/>
  <c r="H67495" i="5"/>
  <c r="I67495" i="5" a="1"/>
  <c r="I67495" i="5"/>
  <c r="J67495" i="5" a="1"/>
  <c r="J67495" i="5"/>
  <c r="K67495" i="5" a="1"/>
  <c r="K67495" i="5"/>
  <c r="L67495" i="5" a="1"/>
  <c r="L67495" i="5"/>
  <c r="M67495" i="5" a="1"/>
  <c r="M67495" i="5"/>
  <c r="H67496" i="5" a="1"/>
  <c r="H67496" i="5"/>
  <c r="I67496" i="5" a="1"/>
  <c r="I67496" i="5"/>
  <c r="J67496" i="5" a="1"/>
  <c r="J67496" i="5"/>
  <c r="K67496" i="5" a="1"/>
  <c r="K67496" i="5"/>
  <c r="L67496" i="5" a="1"/>
  <c r="L67496" i="5"/>
  <c r="M67496" i="5" a="1"/>
  <c r="M67496" i="5"/>
  <c r="H67497" i="5" a="1"/>
  <c r="H67497" i="5"/>
  <c r="I67497" i="5" a="1"/>
  <c r="I67497" i="5"/>
  <c r="J67497" i="5" a="1"/>
  <c r="J67497" i="5"/>
  <c r="K67497" i="5" a="1"/>
  <c r="K67497" i="5"/>
  <c r="L67497" i="5" a="1"/>
  <c r="L67497" i="5"/>
  <c r="M67497" i="5" a="1"/>
  <c r="M67497" i="5"/>
  <c r="H67498" i="5" a="1"/>
  <c r="H67498" i="5"/>
  <c r="I67498" i="5" a="1"/>
  <c r="I67498" i="5"/>
  <c r="J67498" i="5" a="1"/>
  <c r="J67498" i="5"/>
  <c r="K67498" i="5" a="1"/>
  <c r="K67498" i="5"/>
  <c r="L67498" i="5" a="1"/>
  <c r="L67498" i="5"/>
  <c r="M67498" i="5" a="1"/>
  <c r="M67498" i="5"/>
  <c r="H67499" i="5" a="1"/>
  <c r="H67499" i="5"/>
  <c r="I67499" i="5" a="1"/>
  <c r="I67499" i="5"/>
  <c r="J67499" i="5" a="1"/>
  <c r="J67499" i="5"/>
  <c r="K67499" i="5" a="1"/>
  <c r="K67499" i="5"/>
  <c r="L67499" i="5" a="1"/>
  <c r="L67499" i="5"/>
  <c r="M67499" i="5" a="1"/>
  <c r="M67499" i="5"/>
  <c r="H67500" i="5" a="1"/>
  <c r="H67500" i="5"/>
  <c r="I67500" i="5" a="1"/>
  <c r="I67500" i="5"/>
  <c r="J67500" i="5" a="1"/>
  <c r="J67500" i="5"/>
  <c r="K67500" i="5" a="1"/>
  <c r="K67500" i="5"/>
  <c r="L67500" i="5" a="1"/>
  <c r="L67500" i="5"/>
  <c r="M67500" i="5" a="1"/>
  <c r="M67500" i="5"/>
  <c r="H67501" i="5" a="1"/>
  <c r="H67501" i="5"/>
  <c r="I67501" i="5" a="1"/>
  <c r="I67501" i="5"/>
  <c r="J67501" i="5" a="1"/>
  <c r="J67501" i="5"/>
  <c r="K67501" i="5" a="1"/>
  <c r="K67501" i="5"/>
  <c r="L67501" i="5" a="1"/>
  <c r="L67501" i="5"/>
  <c r="M67501" i="5" a="1"/>
  <c r="M67501" i="5"/>
  <c r="H67502" i="5" a="1"/>
  <c r="H67502" i="5"/>
  <c r="I67502" i="5" a="1"/>
  <c r="I67502" i="5"/>
  <c r="J67502" i="5" a="1"/>
  <c r="J67502" i="5"/>
  <c r="K67502" i="5" a="1"/>
  <c r="K67502" i="5"/>
  <c r="L67502" i="5" a="1"/>
  <c r="L67502" i="5"/>
  <c r="M67502" i="5" a="1"/>
  <c r="M67502" i="5"/>
  <c r="H67503" i="5" a="1"/>
  <c r="H67503" i="5"/>
  <c r="I67503" i="5" a="1"/>
  <c r="I67503" i="5"/>
  <c r="J67503" i="5" a="1"/>
  <c r="J67503" i="5"/>
  <c r="K67503" i="5" a="1"/>
  <c r="K67503" i="5"/>
  <c r="L67503" i="5" a="1"/>
  <c r="L67503" i="5"/>
  <c r="M67503" i="5" a="1"/>
  <c r="M67503" i="5"/>
  <c r="H67504" i="5" a="1"/>
  <c r="H67504" i="5"/>
  <c r="I67504" i="5" a="1"/>
  <c r="I67504" i="5"/>
  <c r="J67504" i="5" a="1"/>
  <c r="J67504" i="5"/>
  <c r="K67504" i="5" a="1"/>
  <c r="K67504" i="5"/>
  <c r="L67504" i="5" a="1"/>
  <c r="L67504" i="5"/>
  <c r="M67504" i="5" a="1"/>
  <c r="M67504" i="5"/>
  <c r="H67505" i="5" a="1"/>
  <c r="H67505" i="5"/>
  <c r="I67505" i="5" a="1"/>
  <c r="I67505" i="5"/>
  <c r="J67505" i="5" a="1"/>
  <c r="J67505" i="5"/>
  <c r="K67505" i="5" a="1"/>
  <c r="K67505" i="5"/>
  <c r="L67505" i="5" a="1"/>
  <c r="L67505" i="5"/>
  <c r="M67505" i="5" a="1"/>
  <c r="M67505" i="5"/>
  <c r="H67506" i="5" a="1"/>
  <c r="H67506" i="5"/>
  <c r="I67506" i="5" a="1"/>
  <c r="I67506" i="5"/>
  <c r="J67506" i="5" a="1"/>
  <c r="J67506" i="5"/>
  <c r="K67506" i="5" a="1"/>
  <c r="K67506" i="5"/>
  <c r="L67506" i="5" a="1"/>
  <c r="L67506" i="5"/>
  <c r="M67506" i="5" a="1"/>
  <c r="M67506" i="5"/>
  <c r="H67507" i="5" a="1"/>
  <c r="H67507" i="5"/>
  <c r="I67507" i="5" a="1"/>
  <c r="I67507" i="5"/>
  <c r="J67507" i="5" a="1"/>
  <c r="J67507" i="5"/>
  <c r="K67507" i="5" a="1"/>
  <c r="K67507" i="5"/>
  <c r="L67507" i="5" a="1"/>
  <c r="L67507" i="5"/>
  <c r="M67507" i="5" a="1"/>
  <c r="M67507" i="5"/>
  <c r="H67508" i="5" a="1"/>
  <c r="H67508" i="5"/>
  <c r="I67508" i="5" a="1"/>
  <c r="I67508" i="5"/>
  <c r="J67508" i="5" a="1"/>
  <c r="J67508" i="5"/>
  <c r="K67508" i="5" a="1"/>
  <c r="K67508" i="5"/>
  <c r="L67508" i="5" a="1"/>
  <c r="L67508" i="5"/>
  <c r="M67508" i="5" a="1"/>
  <c r="M67508" i="5"/>
  <c r="H67509" i="5" a="1"/>
  <c r="H67509" i="5"/>
  <c r="I67509" i="5" a="1"/>
  <c r="I67509" i="5"/>
  <c r="J67509" i="5" a="1"/>
  <c r="J67509" i="5"/>
  <c r="K67509" i="5" a="1"/>
  <c r="K67509" i="5"/>
  <c r="L67509" i="5" a="1"/>
  <c r="L67509" i="5"/>
  <c r="M67509" i="5" a="1"/>
  <c r="M67509" i="5"/>
  <c r="H67510" i="5" a="1"/>
  <c r="H67510" i="5"/>
  <c r="I67510" i="5" a="1"/>
  <c r="I67510" i="5"/>
  <c r="J67510" i="5" a="1"/>
  <c r="J67510" i="5"/>
  <c r="K67510" i="5" a="1"/>
  <c r="K67510" i="5"/>
  <c r="L67510" i="5" a="1"/>
  <c r="L67510" i="5"/>
  <c r="M67510" i="5" a="1"/>
  <c r="M67510" i="5"/>
  <c r="H67511" i="5" a="1"/>
  <c r="H67511" i="5"/>
  <c r="I67511" i="5" a="1"/>
  <c r="I67511" i="5"/>
  <c r="J67511" i="5" a="1"/>
  <c r="J67511" i="5"/>
  <c r="K67511" i="5" a="1"/>
  <c r="K67511" i="5"/>
  <c r="L67511" i="5" a="1"/>
  <c r="L67511" i="5"/>
  <c r="M67511" i="5" a="1"/>
  <c r="M67511" i="5"/>
  <c r="H67512" i="5" a="1"/>
  <c r="H67512" i="5"/>
  <c r="I67512" i="5" a="1"/>
  <c r="I67512" i="5"/>
  <c r="J67512" i="5" a="1"/>
  <c r="J67512" i="5"/>
  <c r="K67512" i="5" a="1"/>
  <c r="K67512" i="5"/>
  <c r="L67512" i="5" a="1"/>
  <c r="L67512" i="5"/>
  <c r="M67512" i="5" a="1"/>
  <c r="M67512" i="5"/>
  <c r="H67513" i="5" a="1"/>
  <c r="H67513" i="5"/>
  <c r="I67513" i="5" a="1"/>
  <c r="I67513" i="5"/>
  <c r="J67513" i="5" a="1"/>
  <c r="J67513" i="5"/>
  <c r="K67513" i="5" a="1"/>
  <c r="K67513" i="5"/>
  <c r="L67513" i="5" a="1"/>
  <c r="L67513" i="5"/>
  <c r="M67513" i="5" a="1"/>
  <c r="M67513" i="5"/>
  <c r="H67514" i="5" a="1"/>
  <c r="H67514" i="5"/>
  <c r="I67514" i="5" a="1"/>
  <c r="I67514" i="5"/>
  <c r="J67514" i="5" a="1"/>
  <c r="J67514" i="5"/>
  <c r="K67514" i="5" a="1"/>
  <c r="K67514" i="5"/>
  <c r="L67514" i="5" a="1"/>
  <c r="L67514" i="5"/>
  <c r="M67514" i="5" a="1"/>
  <c r="M67514" i="5"/>
  <c r="H67515" i="5" a="1"/>
  <c r="H67515" i="5"/>
  <c r="I67515" i="5" a="1"/>
  <c r="I67515" i="5"/>
  <c r="J67515" i="5" a="1"/>
  <c r="J67515" i="5"/>
  <c r="K67515" i="5" a="1"/>
  <c r="K67515" i="5"/>
  <c r="L67515" i="5" a="1"/>
  <c r="L67515" i="5"/>
  <c r="M67515" i="5" a="1"/>
  <c r="M67515" i="5"/>
  <c r="H67516" i="5" a="1"/>
  <c r="H67516" i="5"/>
  <c r="I67516" i="5" a="1"/>
  <c r="I67516" i="5"/>
  <c r="J67516" i="5" a="1"/>
  <c r="J67516" i="5"/>
  <c r="K67516" i="5" a="1"/>
  <c r="K67516" i="5"/>
  <c r="L67516" i="5" a="1"/>
  <c r="L67516" i="5"/>
  <c r="M67516" i="5" a="1"/>
  <c r="M67516" i="5"/>
  <c r="H67517" i="5" a="1"/>
  <c r="H67517" i="5"/>
  <c r="I67517" i="5" a="1"/>
  <c r="I67517" i="5"/>
  <c r="J67517" i="5" a="1"/>
  <c r="J67517" i="5"/>
  <c r="K67517" i="5" a="1"/>
  <c r="K67517" i="5"/>
  <c r="L67517" i="5" a="1"/>
  <c r="L67517" i="5"/>
  <c r="M67517" i="5" a="1"/>
  <c r="M67517" i="5"/>
  <c r="H67518" i="5" a="1"/>
  <c r="H67518" i="5"/>
  <c r="I67518" i="5" a="1"/>
  <c r="I67518" i="5"/>
  <c r="J67518" i="5" a="1"/>
  <c r="J67518" i="5"/>
  <c r="K67518" i="5" a="1"/>
  <c r="K67518" i="5"/>
  <c r="L67518" i="5" a="1"/>
  <c r="L67518" i="5"/>
  <c r="M67518" i="5" a="1"/>
  <c r="M67518" i="5"/>
  <c r="H67519" i="5" a="1"/>
  <c r="H67519" i="5"/>
  <c r="I67519" i="5" a="1"/>
  <c r="I67519" i="5"/>
  <c r="J67519" i="5" a="1"/>
  <c r="J67519" i="5"/>
  <c r="K67519" i="5" a="1"/>
  <c r="K67519" i="5"/>
  <c r="L67519" i="5" a="1"/>
  <c r="L67519" i="5"/>
  <c r="M67519" i="5" a="1"/>
  <c r="M67519" i="5"/>
  <c r="H67520" i="5" a="1"/>
  <c r="H67520" i="5"/>
  <c r="I67520" i="5" a="1"/>
  <c r="I67520" i="5"/>
  <c r="J67520" i="5" a="1"/>
  <c r="J67520" i="5"/>
  <c r="K67520" i="5" a="1"/>
  <c r="K67520" i="5"/>
  <c r="L67520" i="5" a="1"/>
  <c r="L67520" i="5"/>
  <c r="M67520" i="5" a="1"/>
  <c r="M67520" i="5"/>
  <c r="H67521" i="5" a="1"/>
  <c r="H67521" i="5"/>
  <c r="I67521" i="5" a="1"/>
  <c r="I67521" i="5"/>
  <c r="J67521" i="5" a="1"/>
  <c r="J67521" i="5"/>
  <c r="K67521" i="5" a="1"/>
  <c r="K67521" i="5"/>
  <c r="L67521" i="5" a="1"/>
  <c r="L67521" i="5"/>
  <c r="M67521" i="5" a="1"/>
  <c r="M67521" i="5"/>
  <c r="H67522" i="5" a="1"/>
  <c r="H67522" i="5"/>
  <c r="I67522" i="5" a="1"/>
  <c r="I67522" i="5"/>
  <c r="J67522" i="5" a="1"/>
  <c r="J67522" i="5"/>
  <c r="K67522" i="5" a="1"/>
  <c r="K67522" i="5"/>
  <c r="L67522" i="5" a="1"/>
  <c r="L67522" i="5"/>
  <c r="M67522" i="5" a="1"/>
  <c r="M67522" i="5"/>
  <c r="H67523" i="5" a="1"/>
  <c r="H67523" i="5"/>
  <c r="I67523" i="5" a="1"/>
  <c r="I67523" i="5"/>
  <c r="J67523" i="5" a="1"/>
  <c r="J67523" i="5"/>
  <c r="K67523" i="5" a="1"/>
  <c r="K67523" i="5"/>
  <c r="L67523" i="5" a="1"/>
  <c r="L67523" i="5"/>
  <c r="M67523" i="5" a="1"/>
  <c r="M67523" i="5"/>
  <c r="H67524" i="5" a="1"/>
  <c r="H67524" i="5"/>
  <c r="I67524" i="5" a="1"/>
  <c r="I67524" i="5"/>
  <c r="J67524" i="5" a="1"/>
  <c r="J67524" i="5"/>
  <c r="K67524" i="5" a="1"/>
  <c r="K67524" i="5"/>
  <c r="L67524" i="5" a="1"/>
  <c r="L67524" i="5"/>
  <c r="M67524" i="5" a="1"/>
  <c r="M67524" i="5"/>
  <c r="H67525" i="5" a="1"/>
  <c r="H67525" i="5"/>
  <c r="I67525" i="5" a="1"/>
  <c r="I67525" i="5"/>
  <c r="J67525" i="5" a="1"/>
  <c r="J67525" i="5"/>
  <c r="K67525" i="5" a="1"/>
  <c r="K67525" i="5"/>
  <c r="L67525" i="5" a="1"/>
  <c r="L67525" i="5"/>
  <c r="M67525" i="5" a="1"/>
  <c r="M67525" i="5"/>
  <c r="H67526" i="5" a="1"/>
  <c r="H67526" i="5"/>
  <c r="I67526" i="5" a="1"/>
  <c r="I67526" i="5"/>
  <c r="J67526" i="5" a="1"/>
  <c r="J67526" i="5"/>
  <c r="K67526" i="5" a="1"/>
  <c r="K67526" i="5"/>
  <c r="L67526" i="5" a="1"/>
  <c r="L67526" i="5"/>
  <c r="M67526" i="5" a="1"/>
  <c r="M67526" i="5"/>
  <c r="H67527" i="5" a="1"/>
  <c r="H67527" i="5"/>
  <c r="I67527" i="5" a="1"/>
  <c r="I67527" i="5"/>
  <c r="J67527" i="5" a="1"/>
  <c r="J67527" i="5"/>
  <c r="K67527" i="5" a="1"/>
  <c r="K67527" i="5"/>
  <c r="L67527" i="5" a="1"/>
  <c r="L67527" i="5"/>
  <c r="M67527" i="5" a="1"/>
  <c r="M67527" i="5"/>
  <c r="H67528" i="5" a="1"/>
  <c r="H67528" i="5"/>
  <c r="I67528" i="5" a="1"/>
  <c r="I67528" i="5"/>
  <c r="J67528" i="5" a="1"/>
  <c r="J67528" i="5"/>
  <c r="K67528" i="5" a="1"/>
  <c r="K67528" i="5"/>
  <c r="L67528" i="5" a="1"/>
  <c r="L67528" i="5"/>
  <c r="M67528" i="5" a="1"/>
  <c r="M67528" i="5"/>
  <c r="H67529" i="5" a="1"/>
  <c r="H67529" i="5"/>
  <c r="I67529" i="5" a="1"/>
  <c r="I67529" i="5"/>
  <c r="J67529" i="5" a="1"/>
  <c r="J67529" i="5"/>
  <c r="K67529" i="5" a="1"/>
  <c r="K67529" i="5"/>
  <c r="L67529" i="5" a="1"/>
  <c r="L67529" i="5"/>
  <c r="M67529" i="5" a="1"/>
  <c r="M67529" i="5"/>
  <c r="H67530" i="5" a="1"/>
  <c r="H67530" i="5"/>
  <c r="I67530" i="5" a="1"/>
  <c r="I67530" i="5"/>
  <c r="J67530" i="5" a="1"/>
  <c r="J67530" i="5"/>
  <c r="K67530" i="5" a="1"/>
  <c r="K67530" i="5"/>
  <c r="L67530" i="5" a="1"/>
  <c r="L67530" i="5"/>
  <c r="M67530" i="5" a="1"/>
  <c r="M67530" i="5"/>
  <c r="H67531" i="5" a="1"/>
  <c r="H67531" i="5"/>
  <c r="I67531" i="5" a="1"/>
  <c r="I67531" i="5"/>
  <c r="J67531" i="5" a="1"/>
  <c r="J67531" i="5"/>
  <c r="K67531" i="5" a="1"/>
  <c r="K67531" i="5"/>
  <c r="L67531" i="5" a="1"/>
  <c r="L67531" i="5"/>
  <c r="M67531" i="5" a="1"/>
  <c r="M67531" i="5"/>
  <c r="H67532" i="5" a="1"/>
  <c r="H67532" i="5"/>
  <c r="I67532" i="5" a="1"/>
  <c r="I67532" i="5"/>
  <c r="J67532" i="5" a="1"/>
  <c r="J67532" i="5"/>
  <c r="K67532" i="5" a="1"/>
  <c r="K67532" i="5"/>
  <c r="L67532" i="5" a="1"/>
  <c r="L67532" i="5"/>
  <c r="M67532" i="5" a="1"/>
  <c r="M67532" i="5"/>
  <c r="H67533" i="5" a="1"/>
  <c r="H67533" i="5"/>
  <c r="I67533" i="5" a="1"/>
  <c r="I67533" i="5"/>
  <c r="J67533" i="5" a="1"/>
  <c r="J67533" i="5"/>
  <c r="K67533" i="5" a="1"/>
  <c r="K67533" i="5"/>
  <c r="L67533" i="5" a="1"/>
  <c r="L67533" i="5"/>
  <c r="M67533" i="5" a="1"/>
  <c r="M67533" i="5"/>
  <c r="H67534" i="5" a="1"/>
  <c r="H67534" i="5"/>
  <c r="I67534" i="5" a="1"/>
  <c r="I67534" i="5"/>
  <c r="J67534" i="5" a="1"/>
  <c r="J67534" i="5"/>
  <c r="K67534" i="5" a="1"/>
  <c r="K67534" i="5"/>
  <c r="L67534" i="5" a="1"/>
  <c r="L67534" i="5"/>
  <c r="M67534" i="5" a="1"/>
  <c r="M67534" i="5"/>
  <c r="H67535" i="5" a="1"/>
  <c r="H67535" i="5"/>
  <c r="I67535" i="5" a="1"/>
  <c r="I67535" i="5"/>
  <c r="J67535" i="5" a="1"/>
  <c r="J67535" i="5"/>
  <c r="K67535" i="5" a="1"/>
  <c r="K67535" i="5"/>
  <c r="L67535" i="5" a="1"/>
  <c r="L67535" i="5"/>
  <c r="M67535" i="5" a="1"/>
  <c r="M67535" i="5"/>
  <c r="H67536" i="5" a="1"/>
  <c r="H67536" i="5"/>
  <c r="I67536" i="5" a="1"/>
  <c r="I67536" i="5"/>
  <c r="J67536" i="5" a="1"/>
  <c r="J67536" i="5"/>
  <c r="K67536" i="5" a="1"/>
  <c r="K67536" i="5"/>
  <c r="L67536" i="5" a="1"/>
  <c r="L67536" i="5"/>
  <c r="M67536" i="5" a="1"/>
  <c r="M67536" i="5"/>
  <c r="H67537" i="5" a="1"/>
  <c r="H67537" i="5"/>
  <c r="I67537" i="5" a="1"/>
  <c r="I67537" i="5"/>
  <c r="J67537" i="5" a="1"/>
  <c r="J67537" i="5"/>
  <c r="K67537" i="5" a="1"/>
  <c r="K67537" i="5"/>
  <c r="L67537" i="5" a="1"/>
  <c r="L67537" i="5"/>
  <c r="M67537" i="5" a="1"/>
  <c r="M67537" i="5"/>
  <c r="H67538" i="5" a="1"/>
  <c r="H67538" i="5"/>
  <c r="I67538" i="5" a="1"/>
  <c r="I67538" i="5"/>
  <c r="J67538" i="5" a="1"/>
  <c r="J67538" i="5"/>
  <c r="K67538" i="5" a="1"/>
  <c r="K67538" i="5"/>
  <c r="L67538" i="5" a="1"/>
  <c r="L67538" i="5"/>
  <c r="M67538" i="5" a="1"/>
  <c r="M67538" i="5"/>
  <c r="H67539" i="5" a="1"/>
  <c r="H67539" i="5"/>
  <c r="I67539" i="5" a="1"/>
  <c r="I67539" i="5"/>
  <c r="J67539" i="5" a="1"/>
  <c r="J67539" i="5"/>
  <c r="K67539" i="5" a="1"/>
  <c r="K67539" i="5"/>
  <c r="L67539" i="5" a="1"/>
  <c r="L67539" i="5"/>
  <c r="M67539" i="5" a="1"/>
  <c r="M67539" i="5"/>
  <c r="H67540" i="5" a="1"/>
  <c r="H67540" i="5"/>
  <c r="I67540" i="5" a="1"/>
  <c r="I67540" i="5"/>
  <c r="J67540" i="5" a="1"/>
  <c r="J67540" i="5"/>
  <c r="K67540" i="5" a="1"/>
  <c r="K67540" i="5"/>
  <c r="L67540" i="5" a="1"/>
  <c r="L67540" i="5"/>
  <c r="M67540" i="5" a="1"/>
  <c r="M67540" i="5"/>
  <c r="H67541" i="5" a="1"/>
  <c r="H67541" i="5"/>
  <c r="I67541" i="5" a="1"/>
  <c r="I67541" i="5"/>
  <c r="J67541" i="5" a="1"/>
  <c r="J67541" i="5"/>
  <c r="K67541" i="5" a="1"/>
  <c r="K67541" i="5"/>
  <c r="L67541" i="5" a="1"/>
  <c r="L67541" i="5"/>
  <c r="M67541" i="5" a="1"/>
  <c r="M67541" i="5"/>
  <c r="H67542" i="5" a="1"/>
  <c r="H67542" i="5"/>
  <c r="I67542" i="5" a="1"/>
  <c r="I67542" i="5"/>
  <c r="J67542" i="5" a="1"/>
  <c r="J67542" i="5"/>
  <c r="K67542" i="5" a="1"/>
  <c r="K67542" i="5"/>
  <c r="L67542" i="5" a="1"/>
  <c r="L67542" i="5"/>
  <c r="M67542" i="5" a="1"/>
  <c r="M67542" i="5"/>
  <c r="H67543" i="5" a="1"/>
  <c r="H67543" i="5"/>
  <c r="I67543" i="5" a="1"/>
  <c r="I67543" i="5"/>
  <c r="J67543" i="5" a="1"/>
  <c r="J67543" i="5"/>
  <c r="K67543" i="5" a="1"/>
  <c r="K67543" i="5"/>
  <c r="L67543" i="5" a="1"/>
  <c r="L67543" i="5"/>
  <c r="M67543" i="5" a="1"/>
  <c r="M67543" i="5"/>
  <c r="H67544" i="5" a="1"/>
  <c r="H67544" i="5"/>
  <c r="I67544" i="5" a="1"/>
  <c r="I67544" i="5"/>
  <c r="J67544" i="5" a="1"/>
  <c r="J67544" i="5"/>
  <c r="K67544" i="5" a="1"/>
  <c r="K67544" i="5"/>
  <c r="L67544" i="5" a="1"/>
  <c r="L67544" i="5"/>
  <c r="M67544" i="5" a="1"/>
  <c r="M67544" i="5"/>
  <c r="H67545" i="5" a="1"/>
  <c r="H67545" i="5"/>
  <c r="I67545" i="5" a="1"/>
  <c r="I67545" i="5"/>
  <c r="J67545" i="5" a="1"/>
  <c r="J67545" i="5"/>
  <c r="K67545" i="5" a="1"/>
  <c r="K67545" i="5"/>
  <c r="L67545" i="5" a="1"/>
  <c r="L67545" i="5"/>
  <c r="M67545" i="5" a="1"/>
  <c r="M67545" i="5"/>
  <c r="H67546" i="5" a="1"/>
  <c r="H67546" i="5"/>
  <c r="I67546" i="5" a="1"/>
  <c r="I67546" i="5"/>
  <c r="J67546" i="5" a="1"/>
  <c r="J67546" i="5"/>
  <c r="K67546" i="5" a="1"/>
  <c r="K67546" i="5"/>
  <c r="L67546" i="5" a="1"/>
  <c r="L67546" i="5"/>
  <c r="M67546" i="5" a="1"/>
  <c r="M67546" i="5"/>
  <c r="H67547" i="5" a="1"/>
  <c r="H67547" i="5"/>
  <c r="I67547" i="5" a="1"/>
  <c r="I67547" i="5"/>
  <c r="J67547" i="5" a="1"/>
  <c r="J67547" i="5"/>
  <c r="K67547" i="5" a="1"/>
  <c r="K67547" i="5"/>
  <c r="L67547" i="5" a="1"/>
  <c r="L67547" i="5"/>
  <c r="M67547" i="5" a="1"/>
  <c r="M67547" i="5"/>
  <c r="H67548" i="5" a="1"/>
  <c r="H67548" i="5"/>
  <c r="I67548" i="5" a="1"/>
  <c r="I67548" i="5"/>
  <c r="J67548" i="5" a="1"/>
  <c r="J67548" i="5"/>
  <c r="K67548" i="5" a="1"/>
  <c r="K67548" i="5"/>
  <c r="L67548" i="5" a="1"/>
  <c r="L67548" i="5"/>
  <c r="M67548" i="5" a="1"/>
  <c r="M67548" i="5"/>
  <c r="H67549" i="5" a="1"/>
  <c r="H67549" i="5"/>
  <c r="I67549" i="5" a="1"/>
  <c r="I67549" i="5"/>
  <c r="J67549" i="5" a="1"/>
  <c r="J67549" i="5"/>
  <c r="K67549" i="5" a="1"/>
  <c r="K67549" i="5"/>
  <c r="L67549" i="5" a="1"/>
  <c r="L67549" i="5"/>
  <c r="M67549" i="5" a="1"/>
  <c r="M67549" i="5"/>
  <c r="H67550" i="5" a="1"/>
  <c r="H67550" i="5"/>
  <c r="I67550" i="5" a="1"/>
  <c r="I67550" i="5"/>
  <c r="J67550" i="5" a="1"/>
  <c r="J67550" i="5"/>
  <c r="K67550" i="5" a="1"/>
  <c r="K67550" i="5"/>
  <c r="L67550" i="5" a="1"/>
  <c r="L67550" i="5"/>
  <c r="M67550" i="5" a="1"/>
  <c r="M67550" i="5"/>
  <c r="H67551" i="5" a="1"/>
  <c r="H67551" i="5"/>
  <c r="I67551" i="5" a="1"/>
  <c r="I67551" i="5"/>
  <c r="J67551" i="5" a="1"/>
  <c r="J67551" i="5"/>
  <c r="K67551" i="5" a="1"/>
  <c r="K67551" i="5"/>
  <c r="L67551" i="5" a="1"/>
  <c r="L67551" i="5"/>
  <c r="M67551" i="5" a="1"/>
  <c r="M67551" i="5"/>
  <c r="H67552" i="5" a="1"/>
  <c r="H67552" i="5"/>
  <c r="I67552" i="5" a="1"/>
  <c r="I67552" i="5"/>
  <c r="J67552" i="5" a="1"/>
  <c r="J67552" i="5"/>
  <c r="K67552" i="5" a="1"/>
  <c r="K67552" i="5"/>
  <c r="L67552" i="5" a="1"/>
  <c r="L67552" i="5"/>
  <c r="M67552" i="5" a="1"/>
  <c r="M67552" i="5"/>
  <c r="H67553" i="5" a="1"/>
  <c r="H67553" i="5"/>
  <c r="I67553" i="5" a="1"/>
  <c r="I67553" i="5"/>
  <c r="J67553" i="5" a="1"/>
  <c r="J67553" i="5"/>
  <c r="K67553" i="5" a="1"/>
  <c r="K67553" i="5"/>
  <c r="L67553" i="5" a="1"/>
  <c r="L67553" i="5"/>
  <c r="M67553" i="5" a="1"/>
  <c r="M67553" i="5"/>
  <c r="H67554" i="5" a="1"/>
  <c r="H67554" i="5"/>
  <c r="I67554" i="5" a="1"/>
  <c r="I67554" i="5"/>
  <c r="J67554" i="5" a="1"/>
  <c r="J67554" i="5"/>
  <c r="K67554" i="5" a="1"/>
  <c r="K67554" i="5"/>
  <c r="L67554" i="5" a="1"/>
  <c r="L67554" i="5"/>
  <c r="M67554" i="5" a="1"/>
  <c r="M67554" i="5"/>
  <c r="H67555" i="5" a="1"/>
  <c r="H67555" i="5"/>
  <c r="I67555" i="5" a="1"/>
  <c r="I67555" i="5"/>
  <c r="J67555" i="5" a="1"/>
  <c r="J67555" i="5"/>
  <c r="K67555" i="5" a="1"/>
  <c r="K67555" i="5"/>
  <c r="L67555" i="5" a="1"/>
  <c r="L67555" i="5"/>
  <c r="M67555" i="5" a="1"/>
  <c r="M67555" i="5"/>
  <c r="H67556" i="5" a="1"/>
  <c r="H67556" i="5"/>
  <c r="I67556" i="5" a="1"/>
  <c r="I67556" i="5"/>
  <c r="J67556" i="5" a="1"/>
  <c r="J67556" i="5"/>
  <c r="K67556" i="5" a="1"/>
  <c r="K67556" i="5"/>
  <c r="L67556" i="5" a="1"/>
  <c r="L67556" i="5"/>
  <c r="M67556" i="5" a="1"/>
  <c r="M67556" i="5"/>
  <c r="H67557" i="5" a="1"/>
  <c r="H67557" i="5"/>
  <c r="I67557" i="5" a="1"/>
  <c r="I67557" i="5"/>
  <c r="J67557" i="5" a="1"/>
  <c r="J67557" i="5"/>
  <c r="K67557" i="5" a="1"/>
  <c r="K67557" i="5"/>
  <c r="L67557" i="5" a="1"/>
  <c r="L67557" i="5"/>
  <c r="M67557" i="5" a="1"/>
  <c r="M67557" i="5"/>
  <c r="H67558" i="5" a="1"/>
  <c r="H67558" i="5"/>
  <c r="I67558" i="5" a="1"/>
  <c r="I67558" i="5"/>
  <c r="J67558" i="5" a="1"/>
  <c r="J67558" i="5"/>
  <c r="K67558" i="5" a="1"/>
  <c r="K67558" i="5"/>
  <c r="L67558" i="5" a="1"/>
  <c r="L67558" i="5"/>
  <c r="M67558" i="5" a="1"/>
  <c r="M67558" i="5"/>
  <c r="H67559" i="5" a="1"/>
  <c r="H67559" i="5"/>
  <c r="I67559" i="5" a="1"/>
  <c r="I67559" i="5"/>
  <c r="J67559" i="5" a="1"/>
  <c r="J67559" i="5"/>
  <c r="K67559" i="5" a="1"/>
  <c r="K67559" i="5"/>
  <c r="L67559" i="5" a="1"/>
  <c r="L67559" i="5"/>
  <c r="M67559" i="5" a="1"/>
  <c r="M67559" i="5"/>
  <c r="H67560" i="5" a="1"/>
  <c r="H67560" i="5"/>
  <c r="I67560" i="5" a="1"/>
  <c r="I67560" i="5"/>
  <c r="J67560" i="5" a="1"/>
  <c r="J67560" i="5"/>
  <c r="K67560" i="5" a="1"/>
  <c r="K67560" i="5"/>
  <c r="L67560" i="5" a="1"/>
  <c r="L67560" i="5"/>
  <c r="M67560" i="5" a="1"/>
  <c r="M67560" i="5"/>
  <c r="H67561" i="5" a="1"/>
  <c r="H67561" i="5"/>
  <c r="I67561" i="5" a="1"/>
  <c r="I67561" i="5"/>
  <c r="J67561" i="5" a="1"/>
  <c r="J67561" i="5"/>
  <c r="K67561" i="5" a="1"/>
  <c r="K67561" i="5"/>
  <c r="L67561" i="5" a="1"/>
  <c r="L67561" i="5"/>
  <c r="M67561" i="5" a="1"/>
  <c r="M67561" i="5"/>
  <c r="H67562" i="5" a="1"/>
  <c r="H67562" i="5"/>
  <c r="I67562" i="5" a="1"/>
  <c r="I67562" i="5"/>
  <c r="J67562" i="5" a="1"/>
  <c r="J67562" i="5"/>
  <c r="K67562" i="5" a="1"/>
  <c r="K67562" i="5"/>
  <c r="L67562" i="5" a="1"/>
  <c r="L67562" i="5"/>
  <c r="M67562" i="5" a="1"/>
  <c r="M67562" i="5"/>
  <c r="H67563" i="5" a="1"/>
  <c r="H67563" i="5"/>
  <c r="I67563" i="5" a="1"/>
  <c r="I67563" i="5"/>
  <c r="J67563" i="5" a="1"/>
  <c r="J67563" i="5"/>
  <c r="K67563" i="5" a="1"/>
  <c r="K67563" i="5"/>
  <c r="L67563" i="5" a="1"/>
  <c r="L67563" i="5"/>
  <c r="M67563" i="5" a="1"/>
  <c r="M67563" i="5"/>
  <c r="H67564" i="5" a="1"/>
  <c r="H67564" i="5"/>
  <c r="I67564" i="5" a="1"/>
  <c r="I67564" i="5"/>
  <c r="J67564" i="5" a="1"/>
  <c r="J67564" i="5"/>
  <c r="K67564" i="5" a="1"/>
  <c r="K67564" i="5"/>
  <c r="L67564" i="5" a="1"/>
  <c r="L67564" i="5"/>
  <c r="M67564" i="5" a="1"/>
  <c r="M67564" i="5"/>
  <c r="H67565" i="5" a="1"/>
  <c r="H67565" i="5"/>
  <c r="I67565" i="5" a="1"/>
  <c r="I67565" i="5"/>
  <c r="J67565" i="5" a="1"/>
  <c r="J67565" i="5"/>
  <c r="K67565" i="5" a="1"/>
  <c r="K67565" i="5"/>
  <c r="L67565" i="5" a="1"/>
  <c r="L67565" i="5"/>
  <c r="M67565" i="5" a="1"/>
  <c r="M67565" i="5"/>
  <c r="H67566" i="5" a="1"/>
  <c r="H67566" i="5"/>
  <c r="I67566" i="5" a="1"/>
  <c r="I67566" i="5"/>
  <c r="J67566" i="5" a="1"/>
  <c r="J67566" i="5"/>
  <c r="K67566" i="5" a="1"/>
  <c r="K67566" i="5"/>
  <c r="L67566" i="5" a="1"/>
  <c r="L67566" i="5"/>
  <c r="M67566" i="5" a="1"/>
  <c r="M67566" i="5"/>
  <c r="H67567" i="5" a="1"/>
  <c r="H67567" i="5"/>
  <c r="I67567" i="5" a="1"/>
  <c r="I67567" i="5"/>
  <c r="J67567" i="5" a="1"/>
  <c r="J67567" i="5"/>
  <c r="K67567" i="5" a="1"/>
  <c r="K67567" i="5"/>
  <c r="L67567" i="5" a="1"/>
  <c r="L67567" i="5"/>
  <c r="M67567" i="5" a="1"/>
  <c r="M67567" i="5"/>
  <c r="H67568" i="5" a="1"/>
  <c r="H67568" i="5"/>
  <c r="I67568" i="5" a="1"/>
  <c r="I67568" i="5"/>
  <c r="J67568" i="5" a="1"/>
  <c r="J67568" i="5"/>
  <c r="K67568" i="5" a="1"/>
  <c r="K67568" i="5"/>
  <c r="L67568" i="5" a="1"/>
  <c r="L67568" i="5"/>
  <c r="M67568" i="5" a="1"/>
  <c r="M67568" i="5"/>
  <c r="H67569" i="5" a="1"/>
  <c r="H67569" i="5"/>
  <c r="I67569" i="5" a="1"/>
  <c r="I67569" i="5"/>
  <c r="J67569" i="5" a="1"/>
  <c r="J67569" i="5"/>
  <c r="K67569" i="5" a="1"/>
  <c r="K67569" i="5"/>
  <c r="L67569" i="5" a="1"/>
  <c r="L67569" i="5"/>
  <c r="M67569" i="5" a="1"/>
  <c r="M67569" i="5"/>
  <c r="H67570" i="5" a="1"/>
  <c r="H67570" i="5"/>
  <c r="I67570" i="5" a="1"/>
  <c r="I67570" i="5"/>
  <c r="J67570" i="5" a="1"/>
  <c r="J67570" i="5"/>
  <c r="K67570" i="5" a="1"/>
  <c r="K67570" i="5"/>
  <c r="L67570" i="5" a="1"/>
  <c r="L67570" i="5"/>
  <c r="M67570" i="5" a="1"/>
  <c r="M67570" i="5"/>
  <c r="H67571" i="5" a="1"/>
  <c r="H67571" i="5"/>
  <c r="I67571" i="5" a="1"/>
  <c r="I67571" i="5"/>
  <c r="J67571" i="5" a="1"/>
  <c r="J67571" i="5"/>
  <c r="K67571" i="5" a="1"/>
  <c r="K67571" i="5"/>
  <c r="L67571" i="5" a="1"/>
  <c r="L67571" i="5"/>
  <c r="M67571" i="5" a="1"/>
  <c r="M67571" i="5"/>
  <c r="H67572" i="5" a="1"/>
  <c r="H67572" i="5"/>
  <c r="I67572" i="5" a="1"/>
  <c r="I67572" i="5"/>
  <c r="J67572" i="5" a="1"/>
  <c r="J67572" i="5"/>
  <c r="K67572" i="5" a="1"/>
  <c r="K67572" i="5"/>
  <c r="L67572" i="5" a="1"/>
  <c r="L67572" i="5"/>
  <c r="M67572" i="5" a="1"/>
  <c r="M67572" i="5"/>
  <c r="H67573" i="5" a="1"/>
  <c r="H67573" i="5"/>
  <c r="I67573" i="5" a="1"/>
  <c r="I67573" i="5"/>
  <c r="J67573" i="5" a="1"/>
  <c r="J67573" i="5"/>
  <c r="K67573" i="5" a="1"/>
  <c r="K67573" i="5"/>
  <c r="L67573" i="5" a="1"/>
  <c r="L67573" i="5"/>
  <c r="M67573" i="5" a="1"/>
  <c r="M67573" i="5"/>
  <c r="H67574" i="5" a="1"/>
  <c r="H67574" i="5"/>
  <c r="I67574" i="5" a="1"/>
  <c r="I67574" i="5"/>
  <c r="J67574" i="5" a="1"/>
  <c r="J67574" i="5"/>
  <c r="K67574" i="5" a="1"/>
  <c r="K67574" i="5"/>
  <c r="L67574" i="5" a="1"/>
  <c r="L67574" i="5"/>
  <c r="M67574" i="5" a="1"/>
  <c r="M67574" i="5"/>
  <c r="H67575" i="5" a="1"/>
  <c r="H67575" i="5"/>
  <c r="I67575" i="5" a="1"/>
  <c r="I67575" i="5"/>
  <c r="J67575" i="5" a="1"/>
  <c r="J67575" i="5"/>
  <c r="K67575" i="5" a="1"/>
  <c r="K67575" i="5"/>
  <c r="L67575" i="5" a="1"/>
  <c r="L67575" i="5"/>
  <c r="M67575" i="5" a="1"/>
  <c r="M67575" i="5"/>
  <c r="H67576" i="5" a="1"/>
  <c r="H67576" i="5"/>
  <c r="I67576" i="5" a="1"/>
  <c r="I67576" i="5"/>
  <c r="J67576" i="5" a="1"/>
  <c r="J67576" i="5"/>
  <c r="K67576" i="5" a="1"/>
  <c r="K67576" i="5"/>
  <c r="L67576" i="5" a="1"/>
  <c r="L67576" i="5"/>
  <c r="M67576" i="5" a="1"/>
  <c r="M67576" i="5"/>
  <c r="H67577" i="5" a="1"/>
  <c r="H67577" i="5"/>
  <c r="I67577" i="5" a="1"/>
  <c r="I67577" i="5"/>
  <c r="J67577" i="5" a="1"/>
  <c r="J67577" i="5"/>
  <c r="K67577" i="5" a="1"/>
  <c r="K67577" i="5"/>
  <c r="L67577" i="5" a="1"/>
  <c r="L67577" i="5"/>
  <c r="M67577" i="5" a="1"/>
  <c r="M67577" i="5"/>
  <c r="H67578" i="5" a="1"/>
  <c r="H67578" i="5"/>
  <c r="I67578" i="5" a="1"/>
  <c r="I67578" i="5"/>
  <c r="J67578" i="5" a="1"/>
  <c r="J67578" i="5"/>
  <c r="K67578" i="5" a="1"/>
  <c r="K67578" i="5"/>
  <c r="L67578" i="5" a="1"/>
  <c r="L67578" i="5"/>
  <c r="M67578" i="5" a="1"/>
  <c r="M67578" i="5"/>
  <c r="H67579" i="5" a="1"/>
  <c r="H67579" i="5"/>
  <c r="I67579" i="5" a="1"/>
  <c r="I67579" i="5"/>
  <c r="J67579" i="5" a="1"/>
  <c r="J67579" i="5"/>
  <c r="K67579" i="5" a="1"/>
  <c r="K67579" i="5"/>
  <c r="L67579" i="5" a="1"/>
  <c r="L67579" i="5"/>
  <c r="M67579" i="5" a="1"/>
  <c r="M67579" i="5"/>
  <c r="H67580" i="5" a="1"/>
  <c r="H67580" i="5"/>
  <c r="I67580" i="5" a="1"/>
  <c r="I67580" i="5"/>
  <c r="J67580" i="5" a="1"/>
  <c r="J67580" i="5"/>
  <c r="K67580" i="5" a="1"/>
  <c r="K67580" i="5"/>
  <c r="L67580" i="5" a="1"/>
  <c r="L67580" i="5"/>
  <c r="M67580" i="5" a="1"/>
  <c r="M67580" i="5"/>
  <c r="H67581" i="5" a="1"/>
  <c r="H67581" i="5"/>
  <c r="I67581" i="5" a="1"/>
  <c r="I67581" i="5"/>
  <c r="J67581" i="5" a="1"/>
  <c r="J67581" i="5"/>
  <c r="K67581" i="5" a="1"/>
  <c r="K67581" i="5"/>
  <c r="L67581" i="5" a="1"/>
  <c r="L67581" i="5"/>
  <c r="M67581" i="5" a="1"/>
  <c r="M67581" i="5"/>
  <c r="H67582" i="5" a="1"/>
  <c r="H67582" i="5"/>
  <c r="I67582" i="5" a="1"/>
  <c r="I67582" i="5"/>
  <c r="J67582" i="5" a="1"/>
  <c r="J67582" i="5"/>
  <c r="K67582" i="5" a="1"/>
  <c r="K67582" i="5"/>
  <c r="L67582" i="5" a="1"/>
  <c r="L67582" i="5"/>
  <c r="M67582" i="5" a="1"/>
  <c r="M67582" i="5"/>
  <c r="H67583" i="5" a="1"/>
  <c r="H67583" i="5"/>
  <c r="I67583" i="5" a="1"/>
  <c r="I67583" i="5"/>
  <c r="J67583" i="5" a="1"/>
  <c r="J67583" i="5"/>
  <c r="K67583" i="5" a="1"/>
  <c r="K67583" i="5"/>
  <c r="L67583" i="5" a="1"/>
  <c r="L67583" i="5"/>
  <c r="M67583" i="5" a="1"/>
  <c r="M67583" i="5"/>
  <c r="H67584" i="5" a="1"/>
  <c r="H67584" i="5"/>
  <c r="I67584" i="5" a="1"/>
  <c r="I67584" i="5"/>
  <c r="J67584" i="5" a="1"/>
  <c r="J67584" i="5"/>
  <c r="K67584" i="5" a="1"/>
  <c r="K67584" i="5"/>
  <c r="L67584" i="5" a="1"/>
  <c r="L67584" i="5"/>
  <c r="M67584" i="5" a="1"/>
  <c r="M67584" i="5"/>
  <c r="H67585" i="5" a="1"/>
  <c r="H67585" i="5"/>
  <c r="I67585" i="5" a="1"/>
  <c r="I67585" i="5"/>
  <c r="J67585" i="5" a="1"/>
  <c r="J67585" i="5"/>
  <c r="K67585" i="5" a="1"/>
  <c r="K67585" i="5"/>
  <c r="L67585" i="5" a="1"/>
  <c r="L67585" i="5"/>
  <c r="M67585" i="5" a="1"/>
  <c r="M67585" i="5"/>
  <c r="H67586" i="5" a="1"/>
  <c r="H67586" i="5"/>
  <c r="I67586" i="5" a="1"/>
  <c r="I67586" i="5"/>
  <c r="J67586" i="5" a="1"/>
  <c r="J67586" i="5"/>
  <c r="K67586" i="5" a="1"/>
  <c r="K67586" i="5"/>
  <c r="L67586" i="5" a="1"/>
  <c r="L67586" i="5"/>
  <c r="M67586" i="5" a="1"/>
  <c r="M67586" i="5"/>
  <c r="H67587" i="5" a="1"/>
  <c r="H67587" i="5"/>
  <c r="I67587" i="5" a="1"/>
  <c r="I67587" i="5"/>
  <c r="J67587" i="5" a="1"/>
  <c r="J67587" i="5"/>
  <c r="K67587" i="5" a="1"/>
  <c r="K67587" i="5"/>
  <c r="L67587" i="5" a="1"/>
  <c r="L67587" i="5"/>
  <c r="M67587" i="5" a="1"/>
  <c r="M67587" i="5"/>
  <c r="H67588" i="5" a="1"/>
  <c r="H67588" i="5"/>
  <c r="I67588" i="5" a="1"/>
  <c r="I67588" i="5"/>
  <c r="J67588" i="5" a="1"/>
  <c r="J67588" i="5"/>
  <c r="K67588" i="5" a="1"/>
  <c r="K67588" i="5"/>
  <c r="L67588" i="5" a="1"/>
  <c r="L67588" i="5"/>
  <c r="M67588" i="5" a="1"/>
  <c r="M67588" i="5"/>
  <c r="H67589" i="5" a="1"/>
  <c r="H67589" i="5"/>
  <c r="I67589" i="5" a="1"/>
  <c r="I67589" i="5"/>
  <c r="J67589" i="5" a="1"/>
  <c r="J67589" i="5"/>
  <c r="K67589" i="5" a="1"/>
  <c r="K67589" i="5"/>
  <c r="L67589" i="5" a="1"/>
  <c r="L67589" i="5"/>
  <c r="M67589" i="5" a="1"/>
  <c r="M67589" i="5"/>
  <c r="H67590" i="5" a="1"/>
  <c r="H67590" i="5"/>
  <c r="I67590" i="5" a="1"/>
  <c r="I67590" i="5"/>
  <c r="J67590" i="5" a="1"/>
  <c r="J67590" i="5"/>
  <c r="K67590" i="5" a="1"/>
  <c r="K67590" i="5"/>
  <c r="L67590" i="5" a="1"/>
  <c r="L67590" i="5"/>
  <c r="M67590" i="5" a="1"/>
  <c r="M67590" i="5"/>
  <c r="H67591" i="5" a="1"/>
  <c r="H67591" i="5"/>
  <c r="I67591" i="5" a="1"/>
  <c r="I67591" i="5"/>
  <c r="J67591" i="5" a="1"/>
  <c r="J67591" i="5"/>
  <c r="K67591" i="5" a="1"/>
  <c r="K67591" i="5"/>
  <c r="L67591" i="5" a="1"/>
  <c r="L67591" i="5"/>
  <c r="M67591" i="5" a="1"/>
  <c r="M67591" i="5"/>
  <c r="H67592" i="5" a="1"/>
  <c r="H67592" i="5"/>
  <c r="I67592" i="5" a="1"/>
  <c r="I67592" i="5"/>
  <c r="J67592" i="5" a="1"/>
  <c r="J67592" i="5"/>
  <c r="K67592" i="5" a="1"/>
  <c r="K67592" i="5"/>
  <c r="L67592" i="5" a="1"/>
  <c r="L67592" i="5"/>
  <c r="M67592" i="5" a="1"/>
  <c r="M67592" i="5"/>
  <c r="H67593" i="5" a="1"/>
  <c r="H67593" i="5"/>
  <c r="I67593" i="5" a="1"/>
  <c r="I67593" i="5"/>
  <c r="J67593" i="5" a="1"/>
  <c r="J67593" i="5"/>
  <c r="K67593" i="5" a="1"/>
  <c r="K67593" i="5"/>
  <c r="L67593" i="5" a="1"/>
  <c r="L67593" i="5"/>
  <c r="M67593" i="5" a="1"/>
  <c r="M67593" i="5"/>
  <c r="H67594" i="5" a="1"/>
  <c r="H67594" i="5"/>
  <c r="I67594" i="5" a="1"/>
  <c r="I67594" i="5"/>
  <c r="J67594" i="5" a="1"/>
  <c r="J67594" i="5"/>
  <c r="K67594" i="5" a="1"/>
  <c r="K67594" i="5"/>
  <c r="L67594" i="5" a="1"/>
  <c r="L67594" i="5"/>
  <c r="M67594" i="5" a="1"/>
  <c r="M67594" i="5"/>
  <c r="H67595" i="5" a="1"/>
  <c r="H67595" i="5"/>
  <c r="I67595" i="5" a="1"/>
  <c r="I67595" i="5"/>
  <c r="J67595" i="5" a="1"/>
  <c r="J67595" i="5"/>
  <c r="K67595" i="5" a="1"/>
  <c r="K67595" i="5"/>
  <c r="L67595" i="5" a="1"/>
  <c r="L67595" i="5"/>
  <c r="M67595" i="5" a="1"/>
  <c r="M67595" i="5"/>
  <c r="H67596" i="5" a="1"/>
  <c r="H67596" i="5"/>
  <c r="I67596" i="5" a="1"/>
  <c r="I67596" i="5"/>
  <c r="J67596" i="5" a="1"/>
  <c r="J67596" i="5"/>
  <c r="K67596" i="5" a="1"/>
  <c r="K67596" i="5"/>
  <c r="L67596" i="5" a="1"/>
  <c r="L67596" i="5"/>
  <c r="M67596" i="5" a="1"/>
  <c r="M67596" i="5"/>
  <c r="H67597" i="5" a="1"/>
  <c r="H67597" i="5"/>
  <c r="I67597" i="5" a="1"/>
  <c r="I67597" i="5"/>
  <c r="J67597" i="5" a="1"/>
  <c r="J67597" i="5"/>
  <c r="K67597" i="5" a="1"/>
  <c r="K67597" i="5"/>
  <c r="L67597" i="5" a="1"/>
  <c r="L67597" i="5"/>
  <c r="M67597" i="5" a="1"/>
  <c r="M67597" i="5"/>
  <c r="H67598" i="5" a="1"/>
  <c r="H67598" i="5"/>
  <c r="I67598" i="5" a="1"/>
  <c r="I67598" i="5"/>
  <c r="J67598" i="5" a="1"/>
  <c r="J67598" i="5"/>
  <c r="K67598" i="5" a="1"/>
  <c r="K67598" i="5"/>
  <c r="L67598" i="5" a="1"/>
  <c r="L67598" i="5"/>
  <c r="M67598" i="5" a="1"/>
  <c r="M67598" i="5"/>
  <c r="H67599" i="5" a="1"/>
  <c r="H67599" i="5"/>
  <c r="I67599" i="5" a="1"/>
  <c r="I67599" i="5"/>
  <c r="J67599" i="5" a="1"/>
  <c r="J67599" i="5"/>
  <c r="K67599" i="5" a="1"/>
  <c r="K67599" i="5"/>
  <c r="L67599" i="5" a="1"/>
  <c r="L67599" i="5"/>
  <c r="M67599" i="5" a="1"/>
  <c r="M67599" i="5"/>
  <c r="H67600" i="5" a="1"/>
  <c r="H67600" i="5"/>
  <c r="I67600" i="5" a="1"/>
  <c r="I67600" i="5"/>
  <c r="J67600" i="5" a="1"/>
  <c r="J67600" i="5"/>
  <c r="K67600" i="5" a="1"/>
  <c r="K67600" i="5"/>
  <c r="L67600" i="5" a="1"/>
  <c r="L67600" i="5"/>
  <c r="M67600" i="5" a="1"/>
  <c r="M67600" i="5"/>
  <c r="H67601" i="5" a="1"/>
  <c r="H67601" i="5"/>
  <c r="I67601" i="5" a="1"/>
  <c r="I67601" i="5"/>
  <c r="J67601" i="5" a="1"/>
  <c r="J67601" i="5"/>
  <c r="K67601" i="5" a="1"/>
  <c r="K67601" i="5"/>
  <c r="L67601" i="5" a="1"/>
  <c r="L67601" i="5"/>
  <c r="M67601" i="5" a="1"/>
  <c r="M67601" i="5"/>
  <c r="H67602" i="5" a="1"/>
  <c r="H67602" i="5"/>
  <c r="I67602" i="5" a="1"/>
  <c r="I67602" i="5"/>
  <c r="J67602" i="5" a="1"/>
  <c r="J67602" i="5"/>
  <c r="K67602" i="5" a="1"/>
  <c r="K67602" i="5"/>
  <c r="L67602" i="5" a="1"/>
  <c r="L67602" i="5"/>
  <c r="M67602" i="5" a="1"/>
  <c r="M67602" i="5"/>
  <c r="H67603" i="5" a="1"/>
  <c r="H67603" i="5"/>
  <c r="I67603" i="5" a="1"/>
  <c r="I67603" i="5"/>
  <c r="J67603" i="5" a="1"/>
  <c r="J67603" i="5"/>
  <c r="K67603" i="5" a="1"/>
  <c r="K67603" i="5"/>
  <c r="L67603" i="5" a="1"/>
  <c r="L67603" i="5"/>
  <c r="M67603" i="5" a="1"/>
  <c r="M67603" i="5"/>
  <c r="H67604" i="5" a="1"/>
  <c r="H67604" i="5"/>
  <c r="I67604" i="5" a="1"/>
  <c r="I67604" i="5"/>
  <c r="J67604" i="5" a="1"/>
  <c r="J67604" i="5"/>
  <c r="K67604" i="5" a="1"/>
  <c r="K67604" i="5"/>
  <c r="L67604" i="5" a="1"/>
  <c r="L67604" i="5"/>
  <c r="M67604" i="5" a="1"/>
  <c r="M67604" i="5"/>
  <c r="H67605" i="5" a="1"/>
  <c r="H67605" i="5"/>
  <c r="I67605" i="5" a="1"/>
  <c r="I67605" i="5"/>
  <c r="J67605" i="5" a="1"/>
  <c r="J67605" i="5"/>
  <c r="K67605" i="5" a="1"/>
  <c r="K67605" i="5"/>
  <c r="L67605" i="5" a="1"/>
  <c r="L67605" i="5"/>
  <c r="M67605" i="5" a="1"/>
  <c r="M67605" i="5"/>
  <c r="H67606" i="5" a="1"/>
  <c r="H67606" i="5"/>
  <c r="I67606" i="5" a="1"/>
  <c r="I67606" i="5"/>
  <c r="J67606" i="5" a="1"/>
  <c r="J67606" i="5"/>
  <c r="K67606" i="5" a="1"/>
  <c r="K67606" i="5"/>
  <c r="L67606" i="5" a="1"/>
  <c r="L67606" i="5"/>
  <c r="M67606" i="5" a="1"/>
  <c r="M67606" i="5"/>
  <c r="H67607" i="5" a="1"/>
  <c r="H67607" i="5"/>
  <c r="I67607" i="5" a="1"/>
  <c r="I67607" i="5"/>
  <c r="J67607" i="5" a="1"/>
  <c r="J67607" i="5"/>
  <c r="K67607" i="5" a="1"/>
  <c r="K67607" i="5"/>
  <c r="L67607" i="5" a="1"/>
  <c r="L67607" i="5"/>
  <c r="M67607" i="5" a="1"/>
  <c r="M67607" i="5"/>
  <c r="H67608" i="5" a="1"/>
  <c r="H67608" i="5"/>
  <c r="I67608" i="5" a="1"/>
  <c r="I67608" i="5"/>
  <c r="J67608" i="5" a="1"/>
  <c r="J67608" i="5"/>
  <c r="K67608" i="5" a="1"/>
  <c r="K67608" i="5"/>
  <c r="L67608" i="5" a="1"/>
  <c r="L67608" i="5"/>
  <c r="M67608" i="5" a="1"/>
  <c r="M67608" i="5"/>
  <c r="H67609" i="5" a="1"/>
  <c r="H67609" i="5"/>
  <c r="I67609" i="5" a="1"/>
  <c r="I67609" i="5"/>
  <c r="J67609" i="5" a="1"/>
  <c r="J67609" i="5"/>
  <c r="K67609" i="5" a="1"/>
  <c r="K67609" i="5"/>
  <c r="L67609" i="5" a="1"/>
  <c r="L67609" i="5"/>
  <c r="M67609" i="5" a="1"/>
  <c r="M67609" i="5"/>
  <c r="H67610" i="5" a="1"/>
  <c r="H67610" i="5"/>
  <c r="I67610" i="5" a="1"/>
  <c r="I67610" i="5"/>
  <c r="J67610" i="5" a="1"/>
  <c r="J67610" i="5"/>
  <c r="K67610" i="5" a="1"/>
  <c r="K67610" i="5"/>
  <c r="L67610" i="5" a="1"/>
  <c r="L67610" i="5"/>
  <c r="M67610" i="5" a="1"/>
  <c r="M67610" i="5"/>
  <c r="H67611" i="5" a="1"/>
  <c r="H67611" i="5"/>
  <c r="I67611" i="5" a="1"/>
  <c r="I67611" i="5"/>
  <c r="J67611" i="5" a="1"/>
  <c r="J67611" i="5"/>
  <c r="K67611" i="5" a="1"/>
  <c r="K67611" i="5"/>
  <c r="L67611" i="5" a="1"/>
  <c r="L67611" i="5"/>
  <c r="M67611" i="5" a="1"/>
  <c r="M67611" i="5"/>
  <c r="H67612" i="5" a="1"/>
  <c r="H67612" i="5"/>
  <c r="I67612" i="5" a="1"/>
  <c r="I67612" i="5"/>
  <c r="J67612" i="5" a="1"/>
  <c r="J67612" i="5"/>
  <c r="K67612" i="5" a="1"/>
  <c r="K67612" i="5"/>
  <c r="L67612" i="5" a="1"/>
  <c r="L67612" i="5"/>
  <c r="M67612" i="5" a="1"/>
  <c r="M67612" i="5"/>
  <c r="H67613" i="5" a="1"/>
  <c r="H67613" i="5"/>
  <c r="I67613" i="5" a="1"/>
  <c r="I67613" i="5"/>
  <c r="J67613" i="5" a="1"/>
  <c r="J67613" i="5"/>
  <c r="K67613" i="5" a="1"/>
  <c r="K67613" i="5"/>
  <c r="L67613" i="5" a="1"/>
  <c r="L67613" i="5"/>
  <c r="M67613" i="5" a="1"/>
  <c r="M67613" i="5"/>
  <c r="H67614" i="5" a="1"/>
  <c r="H67614" i="5"/>
  <c r="I67614" i="5" a="1"/>
  <c r="I67614" i="5"/>
  <c r="J67614" i="5" a="1"/>
  <c r="J67614" i="5"/>
  <c r="K67614" i="5" a="1"/>
  <c r="K67614" i="5"/>
  <c r="L67614" i="5" a="1"/>
  <c r="L67614" i="5"/>
  <c r="M67614" i="5" a="1"/>
  <c r="M67614" i="5"/>
  <c r="H67615" i="5" a="1"/>
  <c r="H67615" i="5"/>
  <c r="I67615" i="5" a="1"/>
  <c r="I67615" i="5"/>
  <c r="J67615" i="5" a="1"/>
  <c r="J67615" i="5"/>
  <c r="K67615" i="5" a="1"/>
  <c r="K67615" i="5"/>
  <c r="L67615" i="5" a="1"/>
  <c r="L67615" i="5"/>
  <c r="M67615" i="5" a="1"/>
  <c r="M67615" i="5"/>
  <c r="H67616" i="5" a="1"/>
  <c r="H67616" i="5"/>
  <c r="I67616" i="5" a="1"/>
  <c r="I67616" i="5"/>
  <c r="J67616" i="5" a="1"/>
  <c r="J67616" i="5"/>
  <c r="K67616" i="5" a="1"/>
  <c r="K67616" i="5"/>
  <c r="L67616" i="5" a="1"/>
  <c r="L67616" i="5"/>
  <c r="M67616" i="5" a="1"/>
  <c r="M67616" i="5"/>
  <c r="H67617" i="5" a="1"/>
  <c r="H67617" i="5"/>
  <c r="I67617" i="5" a="1"/>
  <c r="I67617" i="5"/>
  <c r="J67617" i="5" a="1"/>
  <c r="J67617" i="5"/>
  <c r="K67617" i="5" a="1"/>
  <c r="K67617" i="5"/>
  <c r="L67617" i="5" a="1"/>
  <c r="L67617" i="5"/>
  <c r="M67617" i="5" a="1"/>
  <c r="M67617" i="5"/>
  <c r="H67618" i="5" a="1"/>
  <c r="H67618" i="5"/>
  <c r="I67618" i="5" a="1"/>
  <c r="I67618" i="5"/>
  <c r="J67618" i="5" a="1"/>
  <c r="J67618" i="5"/>
  <c r="K67618" i="5" a="1"/>
  <c r="K67618" i="5"/>
  <c r="L67618" i="5" a="1"/>
  <c r="L67618" i="5"/>
  <c r="M67618" i="5" a="1"/>
  <c r="M67618" i="5"/>
  <c r="H67619" i="5" a="1"/>
  <c r="H67619" i="5"/>
  <c r="I67619" i="5" a="1"/>
  <c r="I67619" i="5"/>
  <c r="J67619" i="5" a="1"/>
  <c r="J67619" i="5"/>
  <c r="K67619" i="5" a="1"/>
  <c r="K67619" i="5"/>
  <c r="L67619" i="5" a="1"/>
  <c r="L67619" i="5"/>
  <c r="M67619" i="5" a="1"/>
  <c r="M67619" i="5"/>
  <c r="H67620" i="5" a="1"/>
  <c r="H67620" i="5"/>
  <c r="I67620" i="5" a="1"/>
  <c r="I67620" i="5"/>
  <c r="J67620" i="5" a="1"/>
  <c r="J67620" i="5"/>
  <c r="K67620" i="5" a="1"/>
  <c r="K67620" i="5"/>
  <c r="L67620" i="5" a="1"/>
  <c r="L67620" i="5"/>
  <c r="M67620" i="5" a="1"/>
  <c r="M67620" i="5"/>
  <c r="H67621" i="5" a="1"/>
  <c r="H67621" i="5"/>
  <c r="I67621" i="5" a="1"/>
  <c r="I67621" i="5"/>
  <c r="J67621" i="5" a="1"/>
  <c r="J67621" i="5"/>
  <c r="K67621" i="5" a="1"/>
  <c r="K67621" i="5"/>
  <c r="L67621" i="5" a="1"/>
  <c r="L67621" i="5"/>
  <c r="M67621" i="5" a="1"/>
  <c r="M67621" i="5"/>
  <c r="H67622" i="5" a="1"/>
  <c r="H67622" i="5"/>
  <c r="I67622" i="5" a="1"/>
  <c r="I67622" i="5"/>
  <c r="J67622" i="5" a="1"/>
  <c r="J67622" i="5"/>
  <c r="K67622" i="5" a="1"/>
  <c r="K67622" i="5"/>
  <c r="L67622" i="5" a="1"/>
  <c r="L67622" i="5"/>
  <c r="M67622" i="5" a="1"/>
  <c r="M67622" i="5"/>
  <c r="H67623" i="5" a="1"/>
  <c r="H67623" i="5"/>
  <c r="I67623" i="5" a="1"/>
  <c r="I67623" i="5"/>
  <c r="J67623" i="5" a="1"/>
  <c r="J67623" i="5"/>
  <c r="K67623" i="5" a="1"/>
  <c r="K67623" i="5"/>
  <c r="L67623" i="5" a="1"/>
  <c r="L67623" i="5"/>
  <c r="M67623" i="5" a="1"/>
  <c r="M67623" i="5"/>
  <c r="H67624" i="5" a="1"/>
  <c r="H67624" i="5"/>
  <c r="I67624" i="5" a="1"/>
  <c r="I67624" i="5"/>
  <c r="J67624" i="5" a="1"/>
  <c r="J67624" i="5"/>
  <c r="K67624" i="5" a="1"/>
  <c r="K67624" i="5"/>
  <c r="L67624" i="5" a="1"/>
  <c r="L67624" i="5"/>
  <c r="M67624" i="5" a="1"/>
  <c r="M67624" i="5"/>
  <c r="H67625" i="5" a="1"/>
  <c r="H67625" i="5"/>
  <c r="I67625" i="5" a="1"/>
  <c r="I67625" i="5"/>
  <c r="J67625" i="5" a="1"/>
  <c r="J67625" i="5"/>
  <c r="K67625" i="5" a="1"/>
  <c r="K67625" i="5"/>
  <c r="L67625" i="5" a="1"/>
  <c r="L67625" i="5"/>
  <c r="M67625" i="5" a="1"/>
  <c r="M67625" i="5"/>
  <c r="H67626" i="5" a="1"/>
  <c r="H67626" i="5"/>
  <c r="I67626" i="5" a="1"/>
  <c r="I67626" i="5"/>
  <c r="J67626" i="5" a="1"/>
  <c r="J67626" i="5"/>
  <c r="K67626" i="5" a="1"/>
  <c r="K67626" i="5"/>
  <c r="L67626" i="5" a="1"/>
  <c r="L67626" i="5"/>
  <c r="M67626" i="5" a="1"/>
  <c r="M67626" i="5"/>
  <c r="H67627" i="5" a="1"/>
  <c r="H67627" i="5"/>
  <c r="I67627" i="5" a="1"/>
  <c r="I67627" i="5"/>
  <c r="J67627" i="5" a="1"/>
  <c r="J67627" i="5"/>
  <c r="K67627" i="5" a="1"/>
  <c r="K67627" i="5"/>
  <c r="L67627" i="5" a="1"/>
  <c r="L67627" i="5"/>
  <c r="M67627" i="5" a="1"/>
  <c r="M67627" i="5"/>
  <c r="H67628" i="5" a="1"/>
  <c r="H67628" i="5"/>
  <c r="I67628" i="5" a="1"/>
  <c r="I67628" i="5"/>
  <c r="J67628" i="5" a="1"/>
  <c r="J67628" i="5"/>
  <c r="K67628" i="5" a="1"/>
  <c r="K67628" i="5"/>
  <c r="L67628" i="5" a="1"/>
  <c r="L67628" i="5"/>
  <c r="M67628" i="5" a="1"/>
  <c r="M67628" i="5"/>
  <c r="H67629" i="5" a="1"/>
  <c r="H67629" i="5"/>
  <c r="I67629" i="5" a="1"/>
  <c r="I67629" i="5"/>
  <c r="J67629" i="5" a="1"/>
  <c r="J67629" i="5"/>
  <c r="K67629" i="5" a="1"/>
  <c r="K67629" i="5"/>
  <c r="L67629" i="5" a="1"/>
  <c r="L67629" i="5"/>
  <c r="M67629" i="5" a="1"/>
  <c r="M67629" i="5"/>
  <c r="H67630" i="5" a="1"/>
  <c r="H67630" i="5"/>
  <c r="I67630" i="5" a="1"/>
  <c r="I67630" i="5"/>
  <c r="J67630" i="5" a="1"/>
  <c r="J67630" i="5"/>
  <c r="K67630" i="5" a="1"/>
  <c r="K67630" i="5"/>
  <c r="L67630" i="5" a="1"/>
  <c r="L67630" i="5"/>
  <c r="M67630" i="5" a="1"/>
  <c r="M67630" i="5"/>
  <c r="H67631" i="5" a="1"/>
  <c r="H67631" i="5"/>
  <c r="I67631" i="5" a="1"/>
  <c r="I67631" i="5"/>
  <c r="J67631" i="5" a="1"/>
  <c r="J67631" i="5"/>
  <c r="K67631" i="5" a="1"/>
  <c r="K67631" i="5"/>
  <c r="L67631" i="5" a="1"/>
  <c r="L67631" i="5"/>
  <c r="M67631" i="5" a="1"/>
  <c r="M67631" i="5"/>
  <c r="H67632" i="5" a="1"/>
  <c r="H67632" i="5"/>
  <c r="I67632" i="5" a="1"/>
  <c r="I67632" i="5"/>
  <c r="J67632" i="5" a="1"/>
  <c r="J67632" i="5"/>
  <c r="K67632" i="5" a="1"/>
  <c r="K67632" i="5"/>
  <c r="L67632" i="5" a="1"/>
  <c r="L67632" i="5"/>
  <c r="M67632" i="5" a="1"/>
  <c r="M67632" i="5"/>
  <c r="H67633" i="5" a="1"/>
  <c r="H67633" i="5"/>
  <c r="I67633" i="5" a="1"/>
  <c r="I67633" i="5"/>
  <c r="J67633" i="5" a="1"/>
  <c r="J67633" i="5"/>
  <c r="K67633" i="5" a="1"/>
  <c r="K67633" i="5"/>
  <c r="L67633" i="5" a="1"/>
  <c r="L67633" i="5"/>
  <c r="M67633" i="5" a="1"/>
  <c r="M67633" i="5"/>
  <c r="H67634" i="5" a="1"/>
  <c r="H67634" i="5"/>
  <c r="I67634" i="5" a="1"/>
  <c r="I67634" i="5"/>
  <c r="J67634" i="5" a="1"/>
  <c r="J67634" i="5"/>
  <c r="K67634" i="5" a="1"/>
  <c r="K67634" i="5"/>
  <c r="L67634" i="5" a="1"/>
  <c r="L67634" i="5"/>
  <c r="M67634" i="5" a="1"/>
  <c r="M67634" i="5"/>
  <c r="H67635" i="5" a="1"/>
  <c r="H67635" i="5"/>
  <c r="I67635" i="5" a="1"/>
  <c r="I67635" i="5"/>
  <c r="J67635" i="5" a="1"/>
  <c r="J67635" i="5"/>
  <c r="K67635" i="5" a="1"/>
  <c r="K67635" i="5"/>
  <c r="L67635" i="5" a="1"/>
  <c r="L67635" i="5"/>
  <c r="M67635" i="5" a="1"/>
  <c r="M67635" i="5"/>
  <c r="H67636" i="5" a="1"/>
  <c r="H67636" i="5"/>
  <c r="I67636" i="5" a="1"/>
  <c r="I67636" i="5"/>
  <c r="J67636" i="5" a="1"/>
  <c r="J67636" i="5"/>
  <c r="K67636" i="5" a="1"/>
  <c r="K67636" i="5"/>
  <c r="L67636" i="5" a="1"/>
  <c r="L67636" i="5"/>
  <c r="M67636" i="5" a="1"/>
  <c r="M67636" i="5"/>
  <c r="H67637" i="5" a="1"/>
  <c r="H67637" i="5"/>
  <c r="I67637" i="5" a="1"/>
  <c r="I67637" i="5"/>
  <c r="J67637" i="5" a="1"/>
  <c r="J67637" i="5"/>
  <c r="K67637" i="5" a="1"/>
  <c r="K67637" i="5"/>
  <c r="L67637" i="5" a="1"/>
  <c r="L67637" i="5"/>
  <c r="M67637" i="5" a="1"/>
  <c r="M67637" i="5"/>
  <c r="H67638" i="5" a="1"/>
  <c r="H67638" i="5"/>
  <c r="I67638" i="5" a="1"/>
  <c r="I67638" i="5"/>
  <c r="J67638" i="5" a="1"/>
  <c r="J67638" i="5"/>
  <c r="K67638" i="5" a="1"/>
  <c r="K67638" i="5"/>
  <c r="L67638" i="5" a="1"/>
  <c r="L67638" i="5"/>
  <c r="M67638" i="5" a="1"/>
  <c r="M67638" i="5"/>
  <c r="H67639" i="5" a="1"/>
  <c r="H67639" i="5"/>
  <c r="I67639" i="5" a="1"/>
  <c r="I67639" i="5"/>
  <c r="J67639" i="5" a="1"/>
  <c r="J67639" i="5"/>
  <c r="K67639" i="5" a="1"/>
  <c r="K67639" i="5"/>
  <c r="L67639" i="5" a="1"/>
  <c r="L67639" i="5"/>
  <c r="M67639" i="5" a="1"/>
  <c r="M67639" i="5"/>
  <c r="H67640" i="5" a="1"/>
  <c r="H67640" i="5"/>
  <c r="I67640" i="5" a="1"/>
  <c r="I67640" i="5"/>
  <c r="J67640" i="5" a="1"/>
  <c r="J67640" i="5"/>
  <c r="K67640" i="5" a="1"/>
  <c r="K67640" i="5"/>
  <c r="L67640" i="5" a="1"/>
  <c r="L67640" i="5"/>
  <c r="M67640" i="5" a="1"/>
  <c r="M67640" i="5"/>
  <c r="H67641" i="5" a="1"/>
  <c r="H67641" i="5"/>
  <c r="I67641" i="5" a="1"/>
  <c r="I67641" i="5"/>
  <c r="J67641" i="5" a="1"/>
  <c r="J67641" i="5"/>
  <c r="K67641" i="5" a="1"/>
  <c r="K67641" i="5"/>
  <c r="L67641" i="5" a="1"/>
  <c r="L67641" i="5"/>
  <c r="M67641" i="5" a="1"/>
  <c r="M67641" i="5"/>
  <c r="H67642" i="5" a="1"/>
  <c r="H67642" i="5"/>
  <c r="I67642" i="5" a="1"/>
  <c r="I67642" i="5"/>
  <c r="J67642" i="5" a="1"/>
  <c r="J67642" i="5"/>
  <c r="K67642" i="5" a="1"/>
  <c r="K67642" i="5"/>
  <c r="L67642" i="5" a="1"/>
  <c r="L67642" i="5"/>
  <c r="M67642" i="5" a="1"/>
  <c r="M67642" i="5"/>
  <c r="H67643" i="5" a="1"/>
  <c r="H67643" i="5"/>
  <c r="I67643" i="5" a="1"/>
  <c r="I67643" i="5"/>
  <c r="J67643" i="5" a="1"/>
  <c r="J67643" i="5"/>
  <c r="K67643" i="5" a="1"/>
  <c r="K67643" i="5"/>
  <c r="L67643" i="5" a="1"/>
  <c r="L67643" i="5"/>
  <c r="M67643" i="5" a="1"/>
  <c r="M67643" i="5"/>
  <c r="H67644" i="5" a="1"/>
  <c r="H67644" i="5"/>
  <c r="I67644" i="5" a="1"/>
  <c r="I67644" i="5"/>
  <c r="J67644" i="5" a="1"/>
  <c r="J67644" i="5"/>
  <c r="K67644" i="5" a="1"/>
  <c r="K67644" i="5"/>
  <c r="L67644" i="5" a="1"/>
  <c r="L67644" i="5"/>
  <c r="M67644" i="5" a="1"/>
  <c r="M67644" i="5"/>
  <c r="H67645" i="5" a="1"/>
  <c r="H67645" i="5"/>
  <c r="I67645" i="5" a="1"/>
  <c r="I67645" i="5"/>
  <c r="J67645" i="5" a="1"/>
  <c r="J67645" i="5"/>
  <c r="K67645" i="5" a="1"/>
  <c r="K67645" i="5"/>
  <c r="L67645" i="5" a="1"/>
  <c r="L67645" i="5"/>
  <c r="M67645" i="5" a="1"/>
  <c r="M67645" i="5"/>
  <c r="H67646" i="5" a="1"/>
  <c r="H67646" i="5"/>
  <c r="I67646" i="5" a="1"/>
  <c r="I67646" i="5"/>
  <c r="J67646" i="5" a="1"/>
  <c r="J67646" i="5"/>
  <c r="K67646" i="5" a="1"/>
  <c r="K67646" i="5"/>
  <c r="L67646" i="5" a="1"/>
  <c r="L67646" i="5"/>
  <c r="M67646" i="5" a="1"/>
  <c r="M67646" i="5"/>
  <c r="H67647" i="5" a="1"/>
  <c r="H67647" i="5"/>
  <c r="I67647" i="5" a="1"/>
  <c r="I67647" i="5"/>
  <c r="J67647" i="5" a="1"/>
  <c r="J67647" i="5"/>
  <c r="K67647" i="5" a="1"/>
  <c r="K67647" i="5"/>
  <c r="L67647" i="5" a="1"/>
  <c r="L67647" i="5"/>
  <c r="M67647" i="5" a="1"/>
  <c r="M67647" i="5"/>
  <c r="H67648" i="5" a="1"/>
  <c r="H67648" i="5"/>
  <c r="I67648" i="5" a="1"/>
  <c r="I67648" i="5"/>
  <c r="J67648" i="5" a="1"/>
  <c r="J67648" i="5"/>
  <c r="K67648" i="5" a="1"/>
  <c r="K67648" i="5"/>
  <c r="L67648" i="5" a="1"/>
  <c r="L67648" i="5"/>
  <c r="M67648" i="5" a="1"/>
  <c r="M67648" i="5"/>
  <c r="H67649" i="5" a="1"/>
  <c r="H67649" i="5"/>
  <c r="I67649" i="5" a="1"/>
  <c r="I67649" i="5"/>
  <c r="J67649" i="5" a="1"/>
  <c r="J67649" i="5"/>
  <c r="K67649" i="5" a="1"/>
  <c r="K67649" i="5"/>
  <c r="L67649" i="5" a="1"/>
  <c r="L67649" i="5"/>
  <c r="M67649" i="5" a="1"/>
  <c r="M67649" i="5"/>
  <c r="H67650" i="5" a="1"/>
  <c r="H67650" i="5"/>
  <c r="I67650" i="5" a="1"/>
  <c r="I67650" i="5"/>
  <c r="J67650" i="5" a="1"/>
  <c r="J67650" i="5"/>
  <c r="K67650" i="5" a="1"/>
  <c r="K67650" i="5"/>
  <c r="L67650" i="5" a="1"/>
  <c r="L67650" i="5"/>
  <c r="M67650" i="5" a="1"/>
  <c r="M67650" i="5"/>
  <c r="H67651" i="5" a="1"/>
  <c r="H67651" i="5"/>
  <c r="I67651" i="5" a="1"/>
  <c r="I67651" i="5"/>
  <c r="J67651" i="5" a="1"/>
  <c r="J67651" i="5"/>
  <c r="K67651" i="5" a="1"/>
  <c r="K67651" i="5"/>
  <c r="L67651" i="5" a="1"/>
  <c r="L67651" i="5"/>
  <c r="M67651" i="5" a="1"/>
  <c r="M67651" i="5"/>
  <c r="H67652" i="5" a="1"/>
  <c r="H67652" i="5"/>
  <c r="I67652" i="5" a="1"/>
  <c r="I67652" i="5"/>
  <c r="J67652" i="5" a="1"/>
  <c r="J67652" i="5"/>
  <c r="K67652" i="5" a="1"/>
  <c r="K67652" i="5"/>
  <c r="L67652" i="5" a="1"/>
  <c r="L67652" i="5"/>
  <c r="M67652" i="5" a="1"/>
  <c r="M67652" i="5"/>
  <c r="H67653" i="5" a="1"/>
  <c r="H67653" i="5"/>
  <c r="I67653" i="5" a="1"/>
  <c r="I67653" i="5"/>
  <c r="J67653" i="5" a="1"/>
  <c r="J67653" i="5"/>
  <c r="K67653" i="5" a="1"/>
  <c r="K67653" i="5"/>
  <c r="L67653" i="5" a="1"/>
  <c r="L67653" i="5"/>
  <c r="M67653" i="5" a="1"/>
  <c r="M67653" i="5"/>
  <c r="H67654" i="5" a="1"/>
  <c r="H67654" i="5"/>
  <c r="I67654" i="5" a="1"/>
  <c r="I67654" i="5"/>
  <c r="J67654" i="5" a="1"/>
  <c r="J67654" i="5"/>
  <c r="K67654" i="5" a="1"/>
  <c r="K67654" i="5"/>
  <c r="L67654" i="5" a="1"/>
  <c r="L67654" i="5"/>
  <c r="M67654" i="5" a="1"/>
  <c r="M67654" i="5"/>
  <c r="H67655" i="5" a="1"/>
  <c r="H67655" i="5"/>
  <c r="I67655" i="5" a="1"/>
  <c r="I67655" i="5"/>
  <c r="J67655" i="5" a="1"/>
  <c r="J67655" i="5"/>
  <c r="K67655" i="5" a="1"/>
  <c r="K67655" i="5"/>
  <c r="L67655" i="5" a="1"/>
  <c r="L67655" i="5"/>
  <c r="M67655" i="5" a="1"/>
  <c r="M67655" i="5"/>
  <c r="H67656" i="5" a="1"/>
  <c r="H67656" i="5"/>
  <c r="I67656" i="5" a="1"/>
  <c r="I67656" i="5"/>
  <c r="J67656" i="5" a="1"/>
  <c r="J67656" i="5"/>
  <c r="K67656" i="5" a="1"/>
  <c r="K67656" i="5"/>
  <c r="L67656" i="5" a="1"/>
  <c r="L67656" i="5"/>
  <c r="M67656" i="5" a="1"/>
  <c r="M67656" i="5"/>
  <c r="H67657" i="5" a="1"/>
  <c r="H67657" i="5"/>
  <c r="I67657" i="5" a="1"/>
  <c r="I67657" i="5"/>
  <c r="J67657" i="5" a="1"/>
  <c r="J67657" i="5"/>
  <c r="K67657" i="5" a="1"/>
  <c r="K67657" i="5"/>
  <c r="L67657" i="5" a="1"/>
  <c r="L67657" i="5"/>
  <c r="M67657" i="5" a="1"/>
  <c r="M67657" i="5"/>
  <c r="H67658" i="5" a="1"/>
  <c r="H67658" i="5"/>
  <c r="I67658" i="5" a="1"/>
  <c r="I67658" i="5"/>
  <c r="J67658" i="5" a="1"/>
  <c r="J67658" i="5"/>
  <c r="K67658" i="5" a="1"/>
  <c r="K67658" i="5"/>
  <c r="L67658" i="5" a="1"/>
  <c r="L67658" i="5"/>
  <c r="M67658" i="5" a="1"/>
  <c r="M67658" i="5"/>
  <c r="H67659" i="5" a="1"/>
  <c r="H67659" i="5"/>
  <c r="I67659" i="5" a="1"/>
  <c r="I67659" i="5"/>
  <c r="J67659" i="5" a="1"/>
  <c r="J67659" i="5"/>
  <c r="K67659" i="5" a="1"/>
  <c r="K67659" i="5"/>
  <c r="L67659" i="5" a="1"/>
  <c r="L67659" i="5"/>
  <c r="M67659" i="5" a="1"/>
  <c r="M67659" i="5"/>
  <c r="H67660" i="5" a="1"/>
  <c r="H67660" i="5"/>
  <c r="I67660" i="5" a="1"/>
  <c r="I67660" i="5"/>
  <c r="J67660" i="5" a="1"/>
  <c r="J67660" i="5"/>
  <c r="K67660" i="5" a="1"/>
  <c r="K67660" i="5"/>
  <c r="L67660" i="5" a="1"/>
  <c r="L67660" i="5"/>
  <c r="M67660" i="5" a="1"/>
  <c r="M67660" i="5"/>
  <c r="H67661" i="5" a="1"/>
  <c r="H67661" i="5"/>
  <c r="I67661" i="5" a="1"/>
  <c r="I67661" i="5"/>
  <c r="J67661" i="5" a="1"/>
  <c r="J67661" i="5"/>
  <c r="K67661" i="5" a="1"/>
  <c r="K67661" i="5"/>
  <c r="L67661" i="5" a="1"/>
  <c r="L67661" i="5"/>
  <c r="M67661" i="5" a="1"/>
  <c r="M67661" i="5"/>
  <c r="H67662" i="5" a="1"/>
  <c r="H67662" i="5"/>
  <c r="I67662" i="5" a="1"/>
  <c r="I67662" i="5"/>
  <c r="J67662" i="5" a="1"/>
  <c r="J67662" i="5"/>
  <c r="K67662" i="5" a="1"/>
  <c r="K67662" i="5"/>
  <c r="L67662" i="5" a="1"/>
  <c r="L67662" i="5"/>
  <c r="M67662" i="5" a="1"/>
  <c r="M67662" i="5"/>
  <c r="H67663" i="5" a="1"/>
  <c r="H67663" i="5"/>
  <c r="I67663" i="5" a="1"/>
  <c r="I67663" i="5"/>
  <c r="J67663" i="5" a="1"/>
  <c r="J67663" i="5"/>
  <c r="K67663" i="5" a="1"/>
  <c r="K67663" i="5"/>
  <c r="L67663" i="5" a="1"/>
  <c r="L67663" i="5"/>
  <c r="M67663" i="5" a="1"/>
  <c r="M67663" i="5"/>
  <c r="H67664" i="5" a="1"/>
  <c r="H67664" i="5"/>
  <c r="I67664" i="5" a="1"/>
  <c r="I67664" i="5"/>
  <c r="J67664" i="5" a="1"/>
  <c r="J67664" i="5"/>
  <c r="K67664" i="5" a="1"/>
  <c r="K67664" i="5"/>
  <c r="L67664" i="5" a="1"/>
  <c r="L67664" i="5"/>
  <c r="M67664" i="5" a="1"/>
  <c r="M67664" i="5"/>
  <c r="H67665" i="5" a="1"/>
  <c r="H67665" i="5"/>
  <c r="I67665" i="5" a="1"/>
  <c r="I67665" i="5"/>
  <c r="J67665" i="5" a="1"/>
  <c r="J67665" i="5"/>
  <c r="K67665" i="5" a="1"/>
  <c r="K67665" i="5"/>
  <c r="L67665" i="5" a="1"/>
  <c r="L67665" i="5"/>
  <c r="M67665" i="5" a="1"/>
  <c r="M67665" i="5"/>
  <c r="H67666" i="5" a="1"/>
  <c r="H67666" i="5"/>
  <c r="I67666" i="5" a="1"/>
  <c r="I67666" i="5"/>
  <c r="J67666" i="5" a="1"/>
  <c r="J67666" i="5"/>
  <c r="K67666" i="5" a="1"/>
  <c r="K67666" i="5"/>
  <c r="L67666" i="5" a="1"/>
  <c r="L67666" i="5"/>
  <c r="M67666" i="5" a="1"/>
  <c r="M67666" i="5"/>
  <c r="H67667" i="5" a="1"/>
  <c r="H67667" i="5"/>
  <c r="I67667" i="5" a="1"/>
  <c r="I67667" i="5"/>
  <c r="J67667" i="5" a="1"/>
  <c r="J67667" i="5"/>
  <c r="K67667" i="5" a="1"/>
  <c r="K67667" i="5"/>
  <c r="L67667" i="5" a="1"/>
  <c r="L67667" i="5"/>
  <c r="M67667" i="5" a="1"/>
  <c r="M67667" i="5"/>
  <c r="H67668" i="5" a="1"/>
  <c r="H67668" i="5"/>
  <c r="I67668" i="5" a="1"/>
  <c r="I67668" i="5"/>
  <c r="J67668" i="5" a="1"/>
  <c r="J67668" i="5"/>
  <c r="K67668" i="5" a="1"/>
  <c r="K67668" i="5"/>
  <c r="L67668" i="5" a="1"/>
  <c r="L67668" i="5"/>
  <c r="M67668" i="5" a="1"/>
  <c r="M67668" i="5"/>
  <c r="H67669" i="5" a="1"/>
  <c r="H67669" i="5"/>
  <c r="I67669" i="5" a="1"/>
  <c r="I67669" i="5"/>
  <c r="J67669" i="5" a="1"/>
  <c r="J67669" i="5"/>
  <c r="K67669" i="5" a="1"/>
  <c r="K67669" i="5"/>
  <c r="L67669" i="5" a="1"/>
  <c r="L67669" i="5"/>
  <c r="M67669" i="5" a="1"/>
  <c r="M67669" i="5"/>
  <c r="H67670" i="5" a="1"/>
  <c r="H67670" i="5"/>
  <c r="I67670" i="5" a="1"/>
  <c r="I67670" i="5"/>
  <c r="J67670" i="5" a="1"/>
  <c r="J67670" i="5"/>
  <c r="K67670" i="5" a="1"/>
  <c r="K67670" i="5"/>
  <c r="L67670" i="5" a="1"/>
  <c r="L67670" i="5"/>
  <c r="M67670" i="5" a="1"/>
  <c r="M67670" i="5"/>
  <c r="H67671" i="5" a="1"/>
  <c r="H67671" i="5"/>
  <c r="I67671" i="5" a="1"/>
  <c r="I67671" i="5"/>
  <c r="J67671" i="5" a="1"/>
  <c r="J67671" i="5"/>
  <c r="K67671" i="5" a="1"/>
  <c r="K67671" i="5"/>
  <c r="L67671" i="5" a="1"/>
  <c r="L67671" i="5"/>
  <c r="M67671" i="5" a="1"/>
  <c r="M67671" i="5"/>
  <c r="H67672" i="5" a="1"/>
  <c r="H67672" i="5"/>
  <c r="I67672" i="5" a="1"/>
  <c r="I67672" i="5"/>
  <c r="J67672" i="5" a="1"/>
  <c r="J67672" i="5"/>
  <c r="K67672" i="5" a="1"/>
  <c r="K67672" i="5"/>
  <c r="L67672" i="5" a="1"/>
  <c r="L67672" i="5"/>
  <c r="M67672" i="5" a="1"/>
  <c r="M67672" i="5"/>
  <c r="H67673" i="5" a="1"/>
  <c r="H67673" i="5"/>
  <c r="I67673" i="5" a="1"/>
  <c r="I67673" i="5"/>
  <c r="J67673" i="5" a="1"/>
  <c r="J67673" i="5"/>
  <c r="K67673" i="5" a="1"/>
  <c r="K67673" i="5"/>
  <c r="L67673" i="5" a="1"/>
  <c r="L67673" i="5"/>
  <c r="M67673" i="5" a="1"/>
  <c r="M67673" i="5"/>
  <c r="H67674" i="5" a="1"/>
  <c r="H67674" i="5"/>
  <c r="I67674" i="5" a="1"/>
  <c r="I67674" i="5"/>
  <c r="J67674" i="5" a="1"/>
  <c r="J67674" i="5"/>
  <c r="K67674" i="5" a="1"/>
  <c r="K67674" i="5"/>
  <c r="L67674" i="5" a="1"/>
  <c r="L67674" i="5"/>
  <c r="M67674" i="5" a="1"/>
  <c r="M67674" i="5"/>
  <c r="H67675" i="5" a="1"/>
  <c r="H67675" i="5"/>
  <c r="I67675" i="5" a="1"/>
  <c r="I67675" i="5"/>
  <c r="J67675" i="5" a="1"/>
  <c r="J67675" i="5"/>
  <c r="K67675" i="5" a="1"/>
  <c r="K67675" i="5"/>
  <c r="L67675" i="5" a="1"/>
  <c r="L67675" i="5"/>
  <c r="M67675" i="5" a="1"/>
  <c r="M67675" i="5"/>
  <c r="H67676" i="5" a="1"/>
  <c r="H67676" i="5"/>
  <c r="I67676" i="5" a="1"/>
  <c r="I67676" i="5"/>
  <c r="J67676" i="5" a="1"/>
  <c r="J67676" i="5"/>
  <c r="K67676" i="5" a="1"/>
  <c r="K67676" i="5"/>
  <c r="L67676" i="5" a="1"/>
  <c r="L67676" i="5"/>
  <c r="M67676" i="5" a="1"/>
  <c r="M67676" i="5"/>
  <c r="H67677" i="5" a="1"/>
  <c r="H67677" i="5"/>
  <c r="I67677" i="5" a="1"/>
  <c r="I67677" i="5"/>
  <c r="J67677" i="5" a="1"/>
  <c r="J67677" i="5"/>
  <c r="K67677" i="5" a="1"/>
  <c r="K67677" i="5"/>
  <c r="L67677" i="5" a="1"/>
  <c r="L67677" i="5"/>
  <c r="M67677" i="5" a="1"/>
  <c r="M67677" i="5"/>
  <c r="H67678" i="5" a="1"/>
  <c r="H67678" i="5"/>
  <c r="I67678" i="5" a="1"/>
  <c r="I67678" i="5"/>
  <c r="J67678" i="5" a="1"/>
  <c r="J67678" i="5"/>
  <c r="K67678" i="5" a="1"/>
  <c r="K67678" i="5"/>
  <c r="L67678" i="5" a="1"/>
  <c r="L67678" i="5"/>
  <c r="M67678" i="5" a="1"/>
  <c r="M67678" i="5"/>
  <c r="H67679" i="5" a="1"/>
  <c r="H67679" i="5"/>
  <c r="I67679" i="5" a="1"/>
  <c r="I67679" i="5"/>
  <c r="J67679" i="5" a="1"/>
  <c r="J67679" i="5"/>
  <c r="K67679" i="5" a="1"/>
  <c r="K67679" i="5"/>
  <c r="L67679" i="5" a="1"/>
  <c r="L67679" i="5"/>
  <c r="M67679" i="5" a="1"/>
  <c r="M67679" i="5"/>
  <c r="H67680" i="5" a="1"/>
  <c r="H67680" i="5"/>
  <c r="I67680" i="5" a="1"/>
  <c r="I67680" i="5"/>
  <c r="J67680" i="5" a="1"/>
  <c r="J67680" i="5"/>
  <c r="K67680" i="5" a="1"/>
  <c r="K67680" i="5"/>
  <c r="L67680" i="5" a="1"/>
  <c r="L67680" i="5"/>
  <c r="M67680" i="5" a="1"/>
  <c r="M67680" i="5"/>
  <c r="H67681" i="5" a="1"/>
  <c r="H67681" i="5"/>
  <c r="I67681" i="5" a="1"/>
  <c r="I67681" i="5"/>
  <c r="J67681" i="5" a="1"/>
  <c r="J67681" i="5"/>
  <c r="K67681" i="5" a="1"/>
  <c r="K67681" i="5"/>
  <c r="L67681" i="5" a="1"/>
  <c r="L67681" i="5"/>
  <c r="M67681" i="5" a="1"/>
  <c r="M67681" i="5"/>
  <c r="H67682" i="5" a="1"/>
  <c r="H67682" i="5"/>
  <c r="I67682" i="5" a="1"/>
  <c r="I67682" i="5"/>
  <c r="J67682" i="5" a="1"/>
  <c r="J67682" i="5"/>
  <c r="K67682" i="5" a="1"/>
  <c r="K67682" i="5"/>
  <c r="L67682" i="5" a="1"/>
  <c r="L67682" i="5"/>
  <c r="M67682" i="5" a="1"/>
  <c r="M67682" i="5"/>
  <c r="H67683" i="5" a="1"/>
  <c r="H67683" i="5"/>
  <c r="I67683" i="5" a="1"/>
  <c r="I67683" i="5"/>
  <c r="J67683" i="5" a="1"/>
  <c r="J67683" i="5"/>
  <c r="K67683" i="5" a="1"/>
  <c r="K67683" i="5"/>
  <c r="L67683" i="5" a="1"/>
  <c r="L67683" i="5"/>
  <c r="M67683" i="5" a="1"/>
  <c r="M67683" i="5"/>
  <c r="H67684" i="5" a="1"/>
  <c r="H67684" i="5"/>
  <c r="I67684" i="5" a="1"/>
  <c r="I67684" i="5"/>
  <c r="J67684" i="5" a="1"/>
  <c r="J67684" i="5"/>
  <c r="K67684" i="5" a="1"/>
  <c r="K67684" i="5"/>
  <c r="L67684" i="5" a="1"/>
  <c r="L67684" i="5"/>
  <c r="M67684" i="5" a="1"/>
  <c r="M67684" i="5"/>
  <c r="H67685" i="5" a="1"/>
  <c r="H67685" i="5"/>
  <c r="I67685" i="5" a="1"/>
  <c r="I67685" i="5"/>
  <c r="J67685" i="5" a="1"/>
  <c r="J67685" i="5"/>
  <c r="K67685" i="5" a="1"/>
  <c r="K67685" i="5"/>
  <c r="L67685" i="5" a="1"/>
  <c r="L67685" i="5"/>
  <c r="M67685" i="5" a="1"/>
  <c r="M67685" i="5"/>
  <c r="H67686" i="5" a="1"/>
  <c r="H67686" i="5"/>
  <c r="I67686" i="5" a="1"/>
  <c r="I67686" i="5"/>
  <c r="J67686" i="5" a="1"/>
  <c r="J67686" i="5"/>
  <c r="K67686" i="5" a="1"/>
  <c r="K67686" i="5"/>
  <c r="L67686" i="5" a="1"/>
  <c r="L67686" i="5"/>
  <c r="M67686" i="5" a="1"/>
  <c r="M67686" i="5"/>
  <c r="H67687" i="5" a="1"/>
  <c r="H67687" i="5"/>
  <c r="I67687" i="5" a="1"/>
  <c r="I67687" i="5"/>
  <c r="J67687" i="5" a="1"/>
  <c r="J67687" i="5"/>
  <c r="K67687" i="5" a="1"/>
  <c r="K67687" i="5"/>
  <c r="L67687" i="5" a="1"/>
  <c r="L67687" i="5"/>
  <c r="M67687" i="5" a="1"/>
  <c r="M67687" i="5"/>
  <c r="H67688" i="5" a="1"/>
  <c r="H67688" i="5"/>
  <c r="I67688" i="5" a="1"/>
  <c r="I67688" i="5"/>
  <c r="J67688" i="5" a="1"/>
  <c r="J67688" i="5"/>
  <c r="K67688" i="5" a="1"/>
  <c r="K67688" i="5"/>
  <c r="L67688" i="5" a="1"/>
  <c r="L67688" i="5"/>
  <c r="M67688" i="5" a="1"/>
  <c r="M67688" i="5"/>
  <c r="H67689" i="5" a="1"/>
  <c r="H67689" i="5"/>
  <c r="I67689" i="5" a="1"/>
  <c r="I67689" i="5"/>
  <c r="J67689" i="5" a="1"/>
  <c r="J67689" i="5"/>
  <c r="K67689" i="5" a="1"/>
  <c r="K67689" i="5"/>
  <c r="L67689" i="5" a="1"/>
  <c r="L67689" i="5"/>
  <c r="M67689" i="5" a="1"/>
  <c r="M67689" i="5"/>
  <c r="H67690" i="5" a="1"/>
  <c r="H67690" i="5"/>
  <c r="I67690" i="5" a="1"/>
  <c r="I67690" i="5"/>
  <c r="J67690" i="5" a="1"/>
  <c r="J67690" i="5"/>
  <c r="K67690" i="5" a="1"/>
  <c r="K67690" i="5"/>
  <c r="L67690" i="5" a="1"/>
  <c r="L67690" i="5"/>
  <c r="M67690" i="5" a="1"/>
  <c r="M67690" i="5"/>
  <c r="H67691" i="5" a="1"/>
  <c r="H67691" i="5"/>
  <c r="I67691" i="5" a="1"/>
  <c r="I67691" i="5"/>
  <c r="J67691" i="5" a="1"/>
  <c r="J67691" i="5"/>
  <c r="K67691" i="5" a="1"/>
  <c r="K67691" i="5"/>
  <c r="L67691" i="5" a="1"/>
  <c r="L67691" i="5"/>
  <c r="M67691" i="5" a="1"/>
  <c r="M67691" i="5"/>
  <c r="H67692" i="5" a="1"/>
  <c r="H67692" i="5"/>
  <c r="I67692" i="5" a="1"/>
  <c r="I67692" i="5"/>
  <c r="J67692" i="5" a="1"/>
  <c r="J67692" i="5"/>
  <c r="K67692" i="5" a="1"/>
  <c r="K67692" i="5"/>
  <c r="L67692" i="5" a="1"/>
  <c r="L67692" i="5"/>
  <c r="M67692" i="5" a="1"/>
  <c r="M67692" i="5"/>
  <c r="H67693" i="5" a="1"/>
  <c r="H67693" i="5"/>
  <c r="I67693" i="5" a="1"/>
  <c r="I67693" i="5"/>
  <c r="J67693" i="5" a="1"/>
  <c r="J67693" i="5"/>
  <c r="K67693" i="5" a="1"/>
  <c r="K67693" i="5"/>
  <c r="L67693" i="5" a="1"/>
  <c r="L67693" i="5"/>
  <c r="M67693" i="5" a="1"/>
  <c r="M67693" i="5"/>
  <c r="H67694" i="5" a="1"/>
  <c r="H67694" i="5"/>
  <c r="I67694" i="5" a="1"/>
  <c r="I67694" i="5"/>
  <c r="J67694" i="5" a="1"/>
  <c r="J67694" i="5"/>
  <c r="K67694" i="5" a="1"/>
  <c r="K67694" i="5"/>
  <c r="L67694" i="5" a="1"/>
  <c r="L67694" i="5"/>
  <c r="M67694" i="5" a="1"/>
  <c r="M67694" i="5"/>
  <c r="H67695" i="5" a="1"/>
  <c r="H67695" i="5"/>
  <c r="I67695" i="5" a="1"/>
  <c r="I67695" i="5"/>
  <c r="J67695" i="5" a="1"/>
  <c r="J67695" i="5"/>
  <c r="K67695" i="5" a="1"/>
  <c r="K67695" i="5"/>
  <c r="L67695" i="5" a="1"/>
  <c r="L67695" i="5"/>
  <c r="M67695" i="5" a="1"/>
  <c r="M67695" i="5"/>
  <c r="H67696" i="5" a="1"/>
  <c r="H67696" i="5"/>
  <c r="I67696" i="5" a="1"/>
  <c r="I67696" i="5"/>
  <c r="J67696" i="5" a="1"/>
  <c r="J67696" i="5"/>
  <c r="K67696" i="5" a="1"/>
  <c r="K67696" i="5"/>
  <c r="L67696" i="5" a="1"/>
  <c r="L67696" i="5"/>
  <c r="M67696" i="5" a="1"/>
  <c r="M67696" i="5"/>
  <c r="H67697" i="5" a="1"/>
  <c r="H67697" i="5"/>
  <c r="I67697" i="5" a="1"/>
  <c r="I67697" i="5"/>
  <c r="J67697" i="5" a="1"/>
  <c r="J67697" i="5"/>
  <c r="K67697" i="5" a="1"/>
  <c r="K67697" i="5"/>
  <c r="L67697" i="5" a="1"/>
  <c r="L67697" i="5"/>
  <c r="M67697" i="5" a="1"/>
  <c r="M67697" i="5"/>
  <c r="H67698" i="5" a="1"/>
  <c r="H67698" i="5"/>
  <c r="I67698" i="5" a="1"/>
  <c r="I67698" i="5"/>
  <c r="J67698" i="5" a="1"/>
  <c r="J67698" i="5"/>
  <c r="K67698" i="5" a="1"/>
  <c r="K67698" i="5"/>
  <c r="L67698" i="5" a="1"/>
  <c r="L67698" i="5"/>
  <c r="M67698" i="5" a="1"/>
  <c r="M67698" i="5"/>
  <c r="H67699" i="5" a="1"/>
  <c r="H67699" i="5"/>
  <c r="I67699" i="5" a="1"/>
  <c r="I67699" i="5"/>
  <c r="J67699" i="5" a="1"/>
  <c r="J67699" i="5"/>
  <c r="K67699" i="5" a="1"/>
  <c r="K67699" i="5"/>
  <c r="L67699" i="5" a="1"/>
  <c r="L67699" i="5"/>
  <c r="M67699" i="5" a="1"/>
  <c r="M67699" i="5"/>
  <c r="H67700" i="5" a="1"/>
  <c r="H67700" i="5"/>
  <c r="I67700" i="5" a="1"/>
  <c r="I67700" i="5"/>
  <c r="J67700" i="5" a="1"/>
  <c r="J67700" i="5"/>
  <c r="K67700" i="5" a="1"/>
  <c r="K67700" i="5"/>
  <c r="L67700" i="5" a="1"/>
  <c r="L67700" i="5"/>
  <c r="M67700" i="5" a="1"/>
  <c r="M67700" i="5"/>
  <c r="H67701" i="5" a="1"/>
  <c r="H67701" i="5"/>
  <c r="I67701" i="5" a="1"/>
  <c r="I67701" i="5"/>
  <c r="J67701" i="5" a="1"/>
  <c r="J67701" i="5"/>
  <c r="K67701" i="5" a="1"/>
  <c r="K67701" i="5"/>
  <c r="L67701" i="5" a="1"/>
  <c r="L67701" i="5"/>
  <c r="M67701" i="5" a="1"/>
  <c r="M67701" i="5"/>
  <c r="H67702" i="5" a="1"/>
  <c r="H67702" i="5"/>
  <c r="I67702" i="5" a="1"/>
  <c r="I67702" i="5"/>
  <c r="J67702" i="5" a="1"/>
  <c r="J67702" i="5"/>
  <c r="K67702" i="5" a="1"/>
  <c r="K67702" i="5"/>
  <c r="L67702" i="5" a="1"/>
  <c r="L67702" i="5"/>
  <c r="M67702" i="5" a="1"/>
  <c r="M67702" i="5"/>
  <c r="H67703" i="5" a="1"/>
  <c r="H67703" i="5"/>
  <c r="I67703" i="5" a="1"/>
  <c r="I67703" i="5"/>
  <c r="J67703" i="5" a="1"/>
  <c r="J67703" i="5"/>
  <c r="K67703" i="5" a="1"/>
  <c r="K67703" i="5"/>
  <c r="L67703" i="5" a="1"/>
  <c r="L67703" i="5"/>
  <c r="M67703" i="5" a="1"/>
  <c r="M67703" i="5"/>
  <c r="H67704" i="5" a="1"/>
  <c r="H67704" i="5"/>
  <c r="I67704" i="5" a="1"/>
  <c r="I67704" i="5"/>
  <c r="J67704" i="5" a="1"/>
  <c r="J67704" i="5"/>
  <c r="K67704" i="5" a="1"/>
  <c r="K67704" i="5"/>
  <c r="L67704" i="5" a="1"/>
  <c r="L67704" i="5"/>
  <c r="M67704" i="5" a="1"/>
  <c r="M67704" i="5"/>
  <c r="H67705" i="5" a="1"/>
  <c r="H67705" i="5"/>
  <c r="I67705" i="5" a="1"/>
  <c r="I67705" i="5"/>
  <c r="J67705" i="5" a="1"/>
  <c r="J67705" i="5"/>
  <c r="K67705" i="5" a="1"/>
  <c r="K67705" i="5"/>
  <c r="L67705" i="5" a="1"/>
  <c r="L67705" i="5"/>
  <c r="M67705" i="5" a="1"/>
  <c r="M67705" i="5"/>
  <c r="H67706" i="5" a="1"/>
  <c r="H67706" i="5"/>
  <c r="I67706" i="5" a="1"/>
  <c r="I67706" i="5"/>
  <c r="J67706" i="5" a="1"/>
  <c r="J67706" i="5"/>
  <c r="K67706" i="5" a="1"/>
  <c r="K67706" i="5"/>
  <c r="L67706" i="5" a="1"/>
  <c r="L67706" i="5"/>
  <c r="M67706" i="5" a="1"/>
  <c r="M67706" i="5"/>
  <c r="H67707" i="5" a="1"/>
  <c r="H67707" i="5"/>
  <c r="I67707" i="5" a="1"/>
  <c r="I67707" i="5"/>
  <c r="J67707" i="5" a="1"/>
  <c r="J67707" i="5"/>
  <c r="K67707" i="5" a="1"/>
  <c r="K67707" i="5"/>
  <c r="L67707" i="5" a="1"/>
  <c r="L67707" i="5"/>
  <c r="M67707" i="5" a="1"/>
  <c r="M67707" i="5"/>
  <c r="H67708" i="5" a="1"/>
  <c r="H67708" i="5"/>
  <c r="I67708" i="5" a="1"/>
  <c r="I67708" i="5"/>
  <c r="J67708" i="5" a="1"/>
  <c r="J67708" i="5"/>
  <c r="K67708" i="5" a="1"/>
  <c r="K67708" i="5"/>
  <c r="L67708" i="5" a="1"/>
  <c r="L67708" i="5"/>
  <c r="M67708" i="5" a="1"/>
  <c r="M67708" i="5"/>
  <c r="H67709" i="5" a="1"/>
  <c r="H67709" i="5"/>
  <c r="I67709" i="5" a="1"/>
  <c r="I67709" i="5"/>
  <c r="J67709" i="5" a="1"/>
  <c r="J67709" i="5"/>
  <c r="K67709" i="5" a="1"/>
  <c r="K67709" i="5"/>
  <c r="L67709" i="5" a="1"/>
  <c r="L67709" i="5"/>
  <c r="M67709" i="5" a="1"/>
  <c r="M67709" i="5"/>
  <c r="H67710" i="5" a="1"/>
  <c r="H67710" i="5"/>
  <c r="I67710" i="5" a="1"/>
  <c r="I67710" i="5"/>
  <c r="J67710" i="5" a="1"/>
  <c r="J67710" i="5"/>
  <c r="K67710" i="5" a="1"/>
  <c r="K67710" i="5"/>
  <c r="L67710" i="5" a="1"/>
  <c r="L67710" i="5"/>
  <c r="M67710" i="5" a="1"/>
  <c r="M67710" i="5"/>
  <c r="H67711" i="5" a="1"/>
  <c r="H67711" i="5"/>
  <c r="I67711" i="5" a="1"/>
  <c r="I67711" i="5"/>
  <c r="J67711" i="5" a="1"/>
  <c r="J67711" i="5"/>
  <c r="K67711" i="5" a="1"/>
  <c r="K67711" i="5"/>
  <c r="L67711" i="5" a="1"/>
  <c r="L67711" i="5"/>
  <c r="M67711" i="5" a="1"/>
  <c r="M67711" i="5"/>
  <c r="H67712" i="5" a="1"/>
  <c r="H67712" i="5"/>
  <c r="I67712" i="5" a="1"/>
  <c r="I67712" i="5"/>
  <c r="J67712" i="5" a="1"/>
  <c r="J67712" i="5"/>
  <c r="K67712" i="5" a="1"/>
  <c r="K67712" i="5"/>
  <c r="L67712" i="5" a="1"/>
  <c r="L67712" i="5"/>
  <c r="M67712" i="5" a="1"/>
  <c r="M67712" i="5"/>
  <c r="H67713" i="5" a="1"/>
  <c r="H67713" i="5"/>
  <c r="I67713" i="5" a="1"/>
  <c r="I67713" i="5"/>
  <c r="J67713" i="5" a="1"/>
  <c r="J67713" i="5"/>
  <c r="K67713" i="5" a="1"/>
  <c r="K67713" i="5"/>
  <c r="L67713" i="5" a="1"/>
  <c r="L67713" i="5"/>
  <c r="M67713" i="5" a="1"/>
  <c r="M67713" i="5"/>
  <c r="H67714" i="5" a="1"/>
  <c r="H67714" i="5"/>
  <c r="I67714" i="5" a="1"/>
  <c r="I67714" i="5"/>
  <c r="J67714" i="5" a="1"/>
  <c r="J67714" i="5"/>
  <c r="K67714" i="5" a="1"/>
  <c r="K67714" i="5"/>
  <c r="L67714" i="5" a="1"/>
  <c r="L67714" i="5"/>
  <c r="M67714" i="5" a="1"/>
  <c r="M67714" i="5"/>
  <c r="H67715" i="5" a="1"/>
  <c r="H67715" i="5"/>
  <c r="I67715" i="5" a="1"/>
  <c r="I67715" i="5"/>
  <c r="J67715" i="5" a="1"/>
  <c r="J67715" i="5"/>
  <c r="K67715" i="5" a="1"/>
  <c r="K67715" i="5"/>
  <c r="L67715" i="5" a="1"/>
  <c r="L67715" i="5"/>
  <c r="M67715" i="5" a="1"/>
  <c r="M67715" i="5"/>
  <c r="H67716" i="5" a="1"/>
  <c r="H67716" i="5"/>
  <c r="I67716" i="5" a="1"/>
  <c r="I67716" i="5"/>
  <c r="J67716" i="5" a="1"/>
  <c r="J67716" i="5"/>
  <c r="K67716" i="5" a="1"/>
  <c r="K67716" i="5"/>
  <c r="L67716" i="5" a="1"/>
  <c r="L67716" i="5"/>
  <c r="M67716" i="5" a="1"/>
  <c r="M67716" i="5"/>
  <c r="H67717" i="5" a="1"/>
  <c r="H67717" i="5"/>
  <c r="I67717" i="5" a="1"/>
  <c r="I67717" i="5"/>
  <c r="J67717" i="5" a="1"/>
  <c r="J67717" i="5"/>
  <c r="K67717" i="5" a="1"/>
  <c r="K67717" i="5"/>
  <c r="L67717" i="5" a="1"/>
  <c r="L67717" i="5"/>
  <c r="M67717" i="5" a="1"/>
  <c r="M67717" i="5"/>
  <c r="H67718" i="5" a="1"/>
  <c r="H67718" i="5"/>
  <c r="I67718" i="5" a="1"/>
  <c r="I67718" i="5"/>
  <c r="J67718" i="5" a="1"/>
  <c r="J67718" i="5"/>
  <c r="K67718" i="5" a="1"/>
  <c r="K67718" i="5"/>
  <c r="L67718" i="5" a="1"/>
  <c r="L67718" i="5"/>
  <c r="M67718" i="5" a="1"/>
  <c r="M67718" i="5"/>
  <c r="H67719" i="5" a="1"/>
  <c r="H67719" i="5"/>
  <c r="I67719" i="5" a="1"/>
  <c r="I67719" i="5"/>
  <c r="J67719" i="5" a="1"/>
  <c r="J67719" i="5"/>
  <c r="K67719" i="5" a="1"/>
  <c r="K67719" i="5"/>
  <c r="L67719" i="5" a="1"/>
  <c r="L67719" i="5"/>
  <c r="M67719" i="5" a="1"/>
  <c r="M67719" i="5"/>
  <c r="H67720" i="5" a="1"/>
  <c r="H67720" i="5"/>
  <c r="I67720" i="5" a="1"/>
  <c r="I67720" i="5"/>
  <c r="J67720" i="5" a="1"/>
  <c r="J67720" i="5"/>
  <c r="K67720" i="5" a="1"/>
  <c r="K67720" i="5"/>
  <c r="L67720" i="5" a="1"/>
  <c r="L67720" i="5"/>
  <c r="M67720" i="5" a="1"/>
  <c r="M67720" i="5"/>
  <c r="H67721" i="5" a="1"/>
  <c r="H67721" i="5"/>
  <c r="I67721" i="5" a="1"/>
  <c r="I67721" i="5"/>
  <c r="J67721" i="5" a="1"/>
  <c r="J67721" i="5"/>
  <c r="K67721" i="5" a="1"/>
  <c r="K67721" i="5"/>
  <c r="L67721" i="5" a="1"/>
  <c r="L67721" i="5"/>
  <c r="M67721" i="5" a="1"/>
  <c r="M67721" i="5"/>
  <c r="H67722" i="5" a="1"/>
  <c r="H67722" i="5"/>
  <c r="I67722" i="5" a="1"/>
  <c r="I67722" i="5"/>
  <c r="J67722" i="5" a="1"/>
  <c r="J67722" i="5"/>
  <c r="K67722" i="5" a="1"/>
  <c r="K67722" i="5"/>
  <c r="L67722" i="5" a="1"/>
  <c r="L67722" i="5"/>
  <c r="M67722" i="5" a="1"/>
  <c r="M67722" i="5"/>
  <c r="H67723" i="5" a="1"/>
  <c r="H67723" i="5"/>
  <c r="I67723" i="5" a="1"/>
  <c r="I67723" i="5"/>
  <c r="J67723" i="5" a="1"/>
  <c r="J67723" i="5"/>
  <c r="K67723" i="5" a="1"/>
  <c r="K67723" i="5"/>
  <c r="L67723" i="5" a="1"/>
  <c r="L67723" i="5"/>
  <c r="M67723" i="5" a="1"/>
  <c r="M67723" i="5"/>
  <c r="H67724" i="5" a="1"/>
  <c r="H67724" i="5"/>
  <c r="I67724" i="5" a="1"/>
  <c r="I67724" i="5"/>
  <c r="J67724" i="5" a="1"/>
  <c r="J67724" i="5"/>
  <c r="K67724" i="5" a="1"/>
  <c r="K67724" i="5"/>
  <c r="L67724" i="5" a="1"/>
  <c r="L67724" i="5"/>
  <c r="M67724" i="5" a="1"/>
  <c r="M67724" i="5"/>
  <c r="H67725" i="5" a="1"/>
  <c r="H67725" i="5"/>
  <c r="I67725" i="5" a="1"/>
  <c r="I67725" i="5"/>
  <c r="J67725" i="5" a="1"/>
  <c r="J67725" i="5"/>
  <c r="K67725" i="5" a="1"/>
  <c r="K67725" i="5"/>
  <c r="L67725" i="5" a="1"/>
  <c r="L67725" i="5"/>
  <c r="M67725" i="5" a="1"/>
  <c r="M67725" i="5"/>
  <c r="H67726" i="5" a="1"/>
  <c r="H67726" i="5"/>
  <c r="I67726" i="5" a="1"/>
  <c r="I67726" i="5"/>
  <c r="J67726" i="5" a="1"/>
  <c r="J67726" i="5"/>
  <c r="K67726" i="5" a="1"/>
  <c r="K67726" i="5"/>
  <c r="L67726" i="5" a="1"/>
  <c r="L67726" i="5"/>
  <c r="M67726" i="5" a="1"/>
  <c r="M67726" i="5"/>
  <c r="H67727" i="5" a="1"/>
  <c r="H67727" i="5"/>
  <c r="I67727" i="5" a="1"/>
  <c r="I67727" i="5"/>
  <c r="J67727" i="5" a="1"/>
  <c r="J67727" i="5"/>
  <c r="K67727" i="5" a="1"/>
  <c r="K67727" i="5"/>
  <c r="L67727" i="5" a="1"/>
  <c r="L67727" i="5"/>
  <c r="M67727" i="5" a="1"/>
  <c r="M67727" i="5"/>
  <c r="H67728" i="5" a="1"/>
  <c r="H67728" i="5"/>
  <c r="I67728" i="5" a="1"/>
  <c r="I67728" i="5"/>
  <c r="J67728" i="5" a="1"/>
  <c r="J67728" i="5"/>
  <c r="K67728" i="5" a="1"/>
  <c r="K67728" i="5"/>
  <c r="L67728" i="5" a="1"/>
  <c r="L67728" i="5"/>
  <c r="M67728" i="5" a="1"/>
  <c r="M67728" i="5"/>
  <c r="H67729" i="5" a="1"/>
  <c r="H67729" i="5"/>
  <c r="I67729" i="5" a="1"/>
  <c r="I67729" i="5"/>
  <c r="J67729" i="5" a="1"/>
  <c r="J67729" i="5"/>
  <c r="K67729" i="5" a="1"/>
  <c r="K67729" i="5"/>
  <c r="L67729" i="5" a="1"/>
  <c r="L67729" i="5"/>
  <c r="M67729" i="5" a="1"/>
  <c r="M67729" i="5"/>
  <c r="H67730" i="5" a="1"/>
  <c r="H67730" i="5"/>
  <c r="I67730" i="5" a="1"/>
  <c r="I67730" i="5"/>
  <c r="J67730" i="5" a="1"/>
  <c r="J67730" i="5"/>
  <c r="K67730" i="5" a="1"/>
  <c r="K67730" i="5"/>
  <c r="L67730" i="5" a="1"/>
  <c r="L67730" i="5"/>
  <c r="M67730" i="5" a="1"/>
  <c r="M67730" i="5"/>
  <c r="H67731" i="5" a="1"/>
  <c r="H67731" i="5"/>
  <c r="I67731" i="5" a="1"/>
  <c r="I67731" i="5"/>
  <c r="J67731" i="5" a="1"/>
  <c r="J67731" i="5"/>
  <c r="K67731" i="5" a="1"/>
  <c r="K67731" i="5"/>
  <c r="L67731" i="5" a="1"/>
  <c r="L67731" i="5"/>
  <c r="M67731" i="5" a="1"/>
  <c r="M67731" i="5"/>
  <c r="H67732" i="5" a="1"/>
  <c r="H67732" i="5"/>
  <c r="I67732" i="5" a="1"/>
  <c r="I67732" i="5"/>
  <c r="J67732" i="5" a="1"/>
  <c r="J67732" i="5"/>
  <c r="K67732" i="5" a="1"/>
  <c r="K67732" i="5"/>
  <c r="L67732" i="5" a="1"/>
  <c r="L67732" i="5"/>
  <c r="M67732" i="5" a="1"/>
  <c r="M67732" i="5"/>
  <c r="H67733" i="5" a="1"/>
  <c r="H67733" i="5"/>
  <c r="I67733" i="5" a="1"/>
  <c r="I67733" i="5"/>
  <c r="J67733" i="5" a="1"/>
  <c r="J67733" i="5"/>
  <c r="K67733" i="5" a="1"/>
  <c r="K67733" i="5"/>
  <c r="L67733" i="5" a="1"/>
  <c r="L67733" i="5"/>
  <c r="M67733" i="5" a="1"/>
  <c r="M67733" i="5"/>
  <c r="H67734" i="5" a="1"/>
  <c r="H67734" i="5"/>
  <c r="I67734" i="5" a="1"/>
  <c r="I67734" i="5"/>
  <c r="J67734" i="5" a="1"/>
  <c r="J67734" i="5"/>
  <c r="K67734" i="5" a="1"/>
  <c r="K67734" i="5"/>
  <c r="L67734" i="5" a="1"/>
  <c r="L67734" i="5"/>
  <c r="M67734" i="5" a="1"/>
  <c r="M67734" i="5"/>
  <c r="H67735" i="5" a="1"/>
  <c r="H67735" i="5"/>
  <c r="I67735" i="5" a="1"/>
  <c r="I67735" i="5"/>
  <c r="J67735" i="5" a="1"/>
  <c r="J67735" i="5"/>
  <c r="K67735" i="5" a="1"/>
  <c r="K67735" i="5"/>
  <c r="L67735" i="5" a="1"/>
  <c r="L67735" i="5"/>
  <c r="M67735" i="5" a="1"/>
  <c r="M67735" i="5"/>
  <c r="H67736" i="5" a="1"/>
  <c r="H67736" i="5"/>
  <c r="I67736" i="5" a="1"/>
  <c r="I67736" i="5"/>
  <c r="J67736" i="5" a="1"/>
  <c r="J67736" i="5"/>
  <c r="K67736" i="5" a="1"/>
  <c r="K67736" i="5"/>
  <c r="L67736" i="5" a="1"/>
  <c r="L67736" i="5"/>
  <c r="M67736" i="5" a="1"/>
  <c r="M67736" i="5"/>
  <c r="H67737" i="5" a="1"/>
  <c r="H67737" i="5"/>
  <c r="I67737" i="5" a="1"/>
  <c r="I67737" i="5"/>
  <c r="J67737" i="5" a="1"/>
  <c r="J67737" i="5"/>
  <c r="K67737" i="5" a="1"/>
  <c r="K67737" i="5"/>
  <c r="L67737" i="5" a="1"/>
  <c r="L67737" i="5"/>
  <c r="M67737" i="5" a="1"/>
  <c r="M67737" i="5"/>
  <c r="H67738" i="5" a="1"/>
  <c r="H67738" i="5"/>
  <c r="I67738" i="5" a="1"/>
  <c r="I67738" i="5"/>
  <c r="J67738" i="5" a="1"/>
  <c r="J67738" i="5"/>
  <c r="K67738" i="5" a="1"/>
  <c r="K67738" i="5"/>
  <c r="L67738" i="5" a="1"/>
  <c r="L67738" i="5"/>
  <c r="M67738" i="5" a="1"/>
  <c r="M67738" i="5"/>
  <c r="H67739" i="5" a="1"/>
  <c r="H67739" i="5"/>
  <c r="I67739" i="5" a="1"/>
  <c r="I67739" i="5"/>
  <c r="J67739" i="5" a="1"/>
  <c r="J67739" i="5"/>
  <c r="K67739" i="5" a="1"/>
  <c r="K67739" i="5"/>
  <c r="L67739" i="5" a="1"/>
  <c r="L67739" i="5"/>
  <c r="M67739" i="5" a="1"/>
  <c r="M67739" i="5"/>
  <c r="H67740" i="5" a="1"/>
  <c r="H67740" i="5"/>
  <c r="I67740" i="5" a="1"/>
  <c r="I67740" i="5"/>
  <c r="J67740" i="5" a="1"/>
  <c r="J67740" i="5"/>
  <c r="K67740" i="5" a="1"/>
  <c r="K67740" i="5"/>
  <c r="L67740" i="5" a="1"/>
  <c r="L67740" i="5"/>
  <c r="M67740" i="5" a="1"/>
  <c r="M67740" i="5"/>
  <c r="H67741" i="5" a="1"/>
  <c r="H67741" i="5"/>
  <c r="I67741" i="5" a="1"/>
  <c r="I67741" i="5"/>
  <c r="J67741" i="5" a="1"/>
  <c r="J67741" i="5"/>
  <c r="K67741" i="5" a="1"/>
  <c r="K67741" i="5"/>
  <c r="L67741" i="5" a="1"/>
  <c r="L67741" i="5"/>
  <c r="M67741" i="5" a="1"/>
  <c r="M67741" i="5"/>
  <c r="H67742" i="5" a="1"/>
  <c r="H67742" i="5"/>
  <c r="I67742" i="5" a="1"/>
  <c r="I67742" i="5"/>
  <c r="J67742" i="5" a="1"/>
  <c r="J67742" i="5"/>
  <c r="K67742" i="5" a="1"/>
  <c r="K67742" i="5"/>
  <c r="L67742" i="5" a="1"/>
  <c r="L67742" i="5"/>
  <c r="M67742" i="5" a="1"/>
  <c r="M67742" i="5"/>
  <c r="H67743" i="5" a="1"/>
  <c r="H67743" i="5"/>
  <c r="I67743" i="5" a="1"/>
  <c r="I67743" i="5"/>
  <c r="J67743" i="5" a="1"/>
  <c r="J67743" i="5"/>
  <c r="K67743" i="5" a="1"/>
  <c r="K67743" i="5"/>
  <c r="L67743" i="5" a="1"/>
  <c r="L67743" i="5"/>
  <c r="M67743" i="5" a="1"/>
  <c r="M67743" i="5"/>
  <c r="H67744" i="5" a="1"/>
  <c r="H67744" i="5"/>
  <c r="I67744" i="5" a="1"/>
  <c r="I67744" i="5"/>
  <c r="J67744" i="5" a="1"/>
  <c r="J67744" i="5"/>
  <c r="K67744" i="5" a="1"/>
  <c r="K67744" i="5"/>
  <c r="L67744" i="5" a="1"/>
  <c r="L67744" i="5"/>
  <c r="M67744" i="5" a="1"/>
  <c r="M67744" i="5"/>
  <c r="H67745" i="5" a="1"/>
  <c r="H67745" i="5"/>
  <c r="I67745" i="5" a="1"/>
  <c r="I67745" i="5"/>
  <c r="J67745" i="5" a="1"/>
  <c r="J67745" i="5"/>
  <c r="K67745" i="5" a="1"/>
  <c r="K67745" i="5"/>
  <c r="L67745" i="5" a="1"/>
  <c r="L67745" i="5"/>
  <c r="M67745" i="5" a="1"/>
  <c r="M67745" i="5"/>
  <c r="H67746" i="5" a="1"/>
  <c r="H67746" i="5"/>
  <c r="I67746" i="5" a="1"/>
  <c r="I67746" i="5"/>
  <c r="J67746" i="5" a="1"/>
  <c r="J67746" i="5"/>
  <c r="K67746" i="5" a="1"/>
  <c r="K67746" i="5"/>
  <c r="L67746" i="5" a="1"/>
  <c r="L67746" i="5"/>
  <c r="M67746" i="5" a="1"/>
  <c r="M67746" i="5"/>
  <c r="H67747" i="5" a="1"/>
  <c r="H67747" i="5"/>
  <c r="I67747" i="5" a="1"/>
  <c r="I67747" i="5"/>
  <c r="J67747" i="5" a="1"/>
  <c r="J67747" i="5"/>
  <c r="K67747" i="5" a="1"/>
  <c r="K67747" i="5"/>
  <c r="L67747" i="5" a="1"/>
  <c r="L67747" i="5"/>
  <c r="M67747" i="5" a="1"/>
  <c r="M67747" i="5"/>
  <c r="H67748" i="5" a="1"/>
  <c r="H67748" i="5"/>
  <c r="I67748" i="5" a="1"/>
  <c r="I67748" i="5"/>
  <c r="J67748" i="5" a="1"/>
  <c r="J67748" i="5"/>
  <c r="K67748" i="5" a="1"/>
  <c r="K67748" i="5"/>
  <c r="L67748" i="5" a="1"/>
  <c r="L67748" i="5"/>
  <c r="M67748" i="5" a="1"/>
  <c r="M67748" i="5"/>
  <c r="H67749" i="5" a="1"/>
  <c r="H67749" i="5"/>
  <c r="I67749" i="5" a="1"/>
  <c r="I67749" i="5"/>
  <c r="J67749" i="5" a="1"/>
  <c r="J67749" i="5"/>
  <c r="K67749" i="5" a="1"/>
  <c r="K67749" i="5"/>
  <c r="L67749" i="5" a="1"/>
  <c r="L67749" i="5"/>
  <c r="M67749" i="5" a="1"/>
  <c r="M67749" i="5"/>
  <c r="H67750" i="5" a="1"/>
  <c r="H67750" i="5"/>
  <c r="I67750" i="5" a="1"/>
  <c r="I67750" i="5"/>
  <c r="J67750" i="5" a="1"/>
  <c r="J67750" i="5"/>
  <c r="K67750" i="5" a="1"/>
  <c r="K67750" i="5"/>
  <c r="L67750" i="5" a="1"/>
  <c r="L67750" i="5"/>
  <c r="M67750" i="5" a="1"/>
  <c r="M67750" i="5"/>
  <c r="H67751" i="5" a="1"/>
  <c r="H67751" i="5"/>
  <c r="I67751" i="5" a="1"/>
  <c r="I67751" i="5"/>
  <c r="J67751" i="5" a="1"/>
  <c r="J67751" i="5"/>
  <c r="K67751" i="5" a="1"/>
  <c r="K67751" i="5"/>
  <c r="L67751" i="5" a="1"/>
  <c r="L67751" i="5"/>
  <c r="M67751" i="5" a="1"/>
  <c r="M67751" i="5"/>
  <c r="H67752" i="5" a="1"/>
  <c r="H67752" i="5"/>
  <c r="I67752" i="5" a="1"/>
  <c r="I67752" i="5"/>
  <c r="J67752" i="5" a="1"/>
  <c r="J67752" i="5"/>
  <c r="K67752" i="5" a="1"/>
  <c r="K67752" i="5"/>
  <c r="L67752" i="5" a="1"/>
  <c r="L67752" i="5"/>
  <c r="M67752" i="5" a="1"/>
  <c r="M67752" i="5"/>
  <c r="H67753" i="5" a="1"/>
  <c r="H67753" i="5"/>
  <c r="I67753" i="5" a="1"/>
  <c r="I67753" i="5"/>
  <c r="J67753" i="5" a="1"/>
  <c r="J67753" i="5"/>
  <c r="K67753" i="5" a="1"/>
  <c r="K67753" i="5"/>
  <c r="L67753" i="5" a="1"/>
  <c r="L67753" i="5"/>
  <c r="M67753" i="5" a="1"/>
  <c r="M67753" i="5"/>
  <c r="H67754" i="5" a="1"/>
  <c r="H67754" i="5"/>
  <c r="I67754" i="5" a="1"/>
  <c r="I67754" i="5"/>
  <c r="J67754" i="5" a="1"/>
  <c r="J67754" i="5"/>
  <c r="K67754" i="5" a="1"/>
  <c r="K67754" i="5"/>
  <c r="L67754" i="5" a="1"/>
  <c r="L67754" i="5"/>
  <c r="M67754" i="5" a="1"/>
  <c r="M67754" i="5"/>
  <c r="H67755" i="5" a="1"/>
  <c r="H67755" i="5"/>
  <c r="I67755" i="5" a="1"/>
  <c r="I67755" i="5"/>
  <c r="J67755" i="5" a="1"/>
  <c r="J67755" i="5"/>
  <c r="K67755" i="5" a="1"/>
  <c r="K67755" i="5"/>
  <c r="L67755" i="5" a="1"/>
  <c r="L67755" i="5"/>
  <c r="M67755" i="5" a="1"/>
  <c r="M67755" i="5"/>
  <c r="H67756" i="5" a="1"/>
  <c r="H67756" i="5"/>
  <c r="I67756" i="5" a="1"/>
  <c r="I67756" i="5"/>
  <c r="J67756" i="5" a="1"/>
  <c r="J67756" i="5"/>
  <c r="K67756" i="5" a="1"/>
  <c r="K67756" i="5"/>
  <c r="L67756" i="5" a="1"/>
  <c r="L67756" i="5"/>
  <c r="M67756" i="5" a="1"/>
  <c r="M67756" i="5"/>
  <c r="H67757" i="5" a="1"/>
  <c r="H67757" i="5"/>
  <c r="I67757" i="5" a="1"/>
  <c r="I67757" i="5"/>
  <c r="J67757" i="5" a="1"/>
  <c r="J67757" i="5"/>
  <c r="K67757" i="5" a="1"/>
  <c r="K67757" i="5"/>
  <c r="L67757" i="5" a="1"/>
  <c r="L67757" i="5"/>
  <c r="M67757" i="5" a="1"/>
  <c r="M67757" i="5"/>
  <c r="H67758" i="5" a="1"/>
  <c r="H67758" i="5"/>
  <c r="I67758" i="5" a="1"/>
  <c r="I67758" i="5"/>
  <c r="J67758" i="5" a="1"/>
  <c r="J67758" i="5"/>
  <c r="K67758" i="5" a="1"/>
  <c r="K67758" i="5"/>
  <c r="L67758" i="5" a="1"/>
  <c r="L67758" i="5"/>
  <c r="M67758" i="5" a="1"/>
  <c r="M67758" i="5"/>
  <c r="H67759" i="5" a="1"/>
  <c r="H67759" i="5"/>
  <c r="I67759" i="5" a="1"/>
  <c r="I67759" i="5"/>
  <c r="J67759" i="5" a="1"/>
  <c r="J67759" i="5"/>
  <c r="K67759" i="5" a="1"/>
  <c r="K67759" i="5"/>
  <c r="L67759" i="5" a="1"/>
  <c r="L67759" i="5"/>
  <c r="M67759" i="5" a="1"/>
  <c r="M67759" i="5"/>
  <c r="H67760" i="5" a="1"/>
  <c r="H67760" i="5"/>
  <c r="I67760" i="5" a="1"/>
  <c r="I67760" i="5"/>
  <c r="J67760" i="5" a="1"/>
  <c r="J67760" i="5"/>
  <c r="K67760" i="5" a="1"/>
  <c r="K67760" i="5"/>
  <c r="L67760" i="5" a="1"/>
  <c r="L67760" i="5"/>
  <c r="M67760" i="5" a="1"/>
  <c r="M67760" i="5"/>
  <c r="H67761" i="5" a="1"/>
  <c r="H67761" i="5"/>
  <c r="I67761" i="5" a="1"/>
  <c r="I67761" i="5"/>
  <c r="J67761" i="5" a="1"/>
  <c r="J67761" i="5"/>
  <c r="K67761" i="5" a="1"/>
  <c r="K67761" i="5"/>
  <c r="L67761" i="5" a="1"/>
  <c r="L67761" i="5"/>
  <c r="M67761" i="5" a="1"/>
  <c r="M67761" i="5"/>
  <c r="H67762" i="5" a="1"/>
  <c r="H67762" i="5"/>
  <c r="I67762" i="5" a="1"/>
  <c r="I67762" i="5"/>
  <c r="J67762" i="5" a="1"/>
  <c r="J67762" i="5"/>
  <c r="K67762" i="5" a="1"/>
  <c r="K67762" i="5"/>
  <c r="L67762" i="5" a="1"/>
  <c r="L67762" i="5"/>
  <c r="M67762" i="5" a="1"/>
  <c r="M67762" i="5"/>
  <c r="H67763" i="5" a="1"/>
  <c r="H67763" i="5"/>
  <c r="I67763" i="5" a="1"/>
  <c r="I67763" i="5"/>
  <c r="J67763" i="5" a="1"/>
  <c r="J67763" i="5"/>
  <c r="K67763" i="5" a="1"/>
  <c r="K67763" i="5"/>
  <c r="L67763" i="5" a="1"/>
  <c r="L67763" i="5"/>
  <c r="M67763" i="5" a="1"/>
  <c r="M67763" i="5"/>
  <c r="H67764" i="5" a="1"/>
  <c r="H67764" i="5"/>
  <c r="I67764" i="5" a="1"/>
  <c r="I67764" i="5"/>
  <c r="J67764" i="5" a="1"/>
  <c r="J67764" i="5"/>
  <c r="K67764" i="5" a="1"/>
  <c r="K67764" i="5"/>
  <c r="L67764" i="5" a="1"/>
  <c r="L67764" i="5"/>
  <c r="M67764" i="5" a="1"/>
  <c r="M67764" i="5"/>
  <c r="H67765" i="5" a="1"/>
  <c r="H67765" i="5"/>
  <c r="I67765" i="5" a="1"/>
  <c r="I67765" i="5"/>
  <c r="J67765" i="5" a="1"/>
  <c r="J67765" i="5"/>
  <c r="K67765" i="5" a="1"/>
  <c r="K67765" i="5"/>
  <c r="L67765" i="5" a="1"/>
  <c r="L67765" i="5"/>
  <c r="M67765" i="5" a="1"/>
  <c r="M67765" i="5"/>
  <c r="H67766" i="5" a="1"/>
  <c r="H67766" i="5"/>
  <c r="I67766" i="5" a="1"/>
  <c r="I67766" i="5"/>
  <c r="J67766" i="5" a="1"/>
  <c r="J67766" i="5"/>
  <c r="K67766" i="5" a="1"/>
  <c r="K67766" i="5"/>
  <c r="L67766" i="5" a="1"/>
  <c r="L67766" i="5"/>
  <c r="M67766" i="5" a="1"/>
  <c r="M67766" i="5"/>
  <c r="H67767" i="5" a="1"/>
  <c r="H67767" i="5"/>
  <c r="I67767" i="5" a="1"/>
  <c r="I67767" i="5"/>
  <c r="J67767" i="5" a="1"/>
  <c r="J67767" i="5"/>
  <c r="K67767" i="5" a="1"/>
  <c r="K67767" i="5"/>
  <c r="L67767" i="5" a="1"/>
  <c r="L67767" i="5"/>
  <c r="M67767" i="5" a="1"/>
  <c r="M67767" i="5"/>
  <c r="H67768" i="5" a="1"/>
  <c r="H67768" i="5"/>
  <c r="I67768" i="5" a="1"/>
  <c r="I67768" i="5"/>
  <c r="J67768" i="5" a="1"/>
  <c r="J67768" i="5"/>
  <c r="K67768" i="5" a="1"/>
  <c r="K67768" i="5"/>
  <c r="L67768" i="5" a="1"/>
  <c r="L67768" i="5"/>
  <c r="M67768" i="5" a="1"/>
  <c r="M67768" i="5"/>
  <c r="H67769" i="5" a="1"/>
  <c r="H67769" i="5"/>
  <c r="I67769" i="5" a="1"/>
  <c r="I67769" i="5"/>
  <c r="J67769" i="5" a="1"/>
  <c r="J67769" i="5"/>
  <c r="K67769" i="5" a="1"/>
  <c r="K67769" i="5"/>
  <c r="L67769" i="5" a="1"/>
  <c r="L67769" i="5"/>
  <c r="M67769" i="5" a="1"/>
  <c r="M67769" i="5"/>
  <c r="H67770" i="5" a="1"/>
  <c r="H67770" i="5"/>
  <c r="I67770" i="5" a="1"/>
  <c r="I67770" i="5"/>
  <c r="J67770" i="5" a="1"/>
  <c r="J67770" i="5"/>
  <c r="K67770" i="5" a="1"/>
  <c r="K67770" i="5"/>
  <c r="L67770" i="5" a="1"/>
  <c r="L67770" i="5"/>
  <c r="M67770" i="5" a="1"/>
  <c r="M67770" i="5"/>
  <c r="H67771" i="5" a="1"/>
  <c r="H67771" i="5"/>
  <c r="I67771" i="5" a="1"/>
  <c r="I67771" i="5"/>
  <c r="J67771" i="5" a="1"/>
  <c r="J67771" i="5"/>
  <c r="K67771" i="5" a="1"/>
  <c r="K67771" i="5"/>
  <c r="L67771" i="5" a="1"/>
  <c r="L67771" i="5"/>
  <c r="M67771" i="5" a="1"/>
  <c r="M67771" i="5"/>
  <c r="H67772" i="5" a="1"/>
  <c r="H67772" i="5"/>
  <c r="I67772" i="5" a="1"/>
  <c r="I67772" i="5"/>
  <c r="J67772" i="5" a="1"/>
  <c r="J67772" i="5"/>
  <c r="K67772" i="5" a="1"/>
  <c r="K67772" i="5"/>
  <c r="L67772" i="5" a="1"/>
  <c r="L67772" i="5"/>
  <c r="M67772" i="5" a="1"/>
  <c r="M67772" i="5"/>
  <c r="H67773" i="5" a="1"/>
  <c r="H67773" i="5"/>
  <c r="I67773" i="5" a="1"/>
  <c r="I67773" i="5"/>
  <c r="J67773" i="5" a="1"/>
  <c r="J67773" i="5"/>
  <c r="K67773" i="5" a="1"/>
  <c r="K67773" i="5"/>
  <c r="L67773" i="5" a="1"/>
  <c r="L67773" i="5"/>
  <c r="M67773" i="5" a="1"/>
  <c r="M67773" i="5"/>
  <c r="H67774" i="5" a="1"/>
  <c r="H67774" i="5"/>
  <c r="I67774" i="5" a="1"/>
  <c r="I67774" i="5"/>
  <c r="J67774" i="5" a="1"/>
  <c r="J67774" i="5"/>
  <c r="K67774" i="5" a="1"/>
  <c r="K67774" i="5"/>
  <c r="L67774" i="5" a="1"/>
  <c r="L67774" i="5"/>
  <c r="M67774" i="5" a="1"/>
  <c r="M67774" i="5"/>
  <c r="H67775" i="5" a="1"/>
  <c r="H67775" i="5"/>
  <c r="I67775" i="5" a="1"/>
  <c r="I67775" i="5"/>
  <c r="J67775" i="5" a="1"/>
  <c r="J67775" i="5"/>
  <c r="K67775" i="5" a="1"/>
  <c r="K67775" i="5"/>
  <c r="L67775" i="5" a="1"/>
  <c r="L67775" i="5"/>
  <c r="M67775" i="5" a="1"/>
  <c r="M67775" i="5"/>
  <c r="H67776" i="5" a="1"/>
  <c r="H67776" i="5"/>
  <c r="I67776" i="5" a="1"/>
  <c r="I67776" i="5"/>
  <c r="J67776" i="5" a="1"/>
  <c r="J67776" i="5"/>
  <c r="K67776" i="5" a="1"/>
  <c r="K67776" i="5"/>
  <c r="L67776" i="5" a="1"/>
  <c r="L67776" i="5"/>
  <c r="M67776" i="5" a="1"/>
  <c r="M67776" i="5"/>
  <c r="H67777" i="5" a="1"/>
  <c r="H67777" i="5"/>
  <c r="I67777" i="5" a="1"/>
  <c r="I67777" i="5"/>
  <c r="J67777" i="5" a="1"/>
  <c r="J67777" i="5"/>
  <c r="K67777" i="5" a="1"/>
  <c r="K67777" i="5"/>
  <c r="L67777" i="5" a="1"/>
  <c r="L67777" i="5"/>
  <c r="M67777" i="5" a="1"/>
  <c r="M67777" i="5"/>
  <c r="H67778" i="5" a="1"/>
  <c r="H67778" i="5"/>
  <c r="I67778" i="5" a="1"/>
  <c r="I67778" i="5"/>
  <c r="J67778" i="5" a="1"/>
  <c r="J67778" i="5"/>
  <c r="K67778" i="5" a="1"/>
  <c r="K67778" i="5"/>
  <c r="L67778" i="5" a="1"/>
  <c r="L67778" i="5"/>
  <c r="M67778" i="5" a="1"/>
  <c r="M67778" i="5"/>
  <c r="H67779" i="5" a="1"/>
  <c r="H67779" i="5"/>
  <c r="I67779" i="5" a="1"/>
  <c r="I67779" i="5"/>
  <c r="J67779" i="5" a="1"/>
  <c r="J67779" i="5"/>
  <c r="K67779" i="5" a="1"/>
  <c r="K67779" i="5"/>
  <c r="L67779" i="5" a="1"/>
  <c r="L67779" i="5"/>
  <c r="M67779" i="5" a="1"/>
  <c r="M67779" i="5"/>
  <c r="H67780" i="5" a="1"/>
  <c r="H67780" i="5"/>
  <c r="I67780" i="5" a="1"/>
  <c r="I67780" i="5"/>
  <c r="J67780" i="5" a="1"/>
  <c r="J67780" i="5"/>
  <c r="K67780" i="5" a="1"/>
  <c r="K67780" i="5"/>
  <c r="L67780" i="5" a="1"/>
  <c r="L67780" i="5"/>
  <c r="M67780" i="5" a="1"/>
  <c r="M67780" i="5"/>
  <c r="H67781" i="5" a="1"/>
  <c r="H67781" i="5"/>
  <c r="I67781" i="5" a="1"/>
  <c r="I67781" i="5"/>
  <c r="J67781" i="5" a="1"/>
  <c r="J67781" i="5"/>
  <c r="K67781" i="5" a="1"/>
  <c r="K67781" i="5"/>
  <c r="L67781" i="5" a="1"/>
  <c r="L67781" i="5"/>
  <c r="M67781" i="5" a="1"/>
  <c r="M67781" i="5"/>
  <c r="H67782" i="5" a="1"/>
  <c r="H67782" i="5"/>
  <c r="I67782" i="5" a="1"/>
  <c r="I67782" i="5"/>
  <c r="J67782" i="5" a="1"/>
  <c r="J67782" i="5"/>
  <c r="K67782" i="5" a="1"/>
  <c r="K67782" i="5"/>
  <c r="L67782" i="5" a="1"/>
  <c r="L67782" i="5"/>
  <c r="M67782" i="5" a="1"/>
  <c r="M67782" i="5"/>
  <c r="H67783" i="5" a="1"/>
  <c r="H67783" i="5"/>
  <c r="I67783" i="5" a="1"/>
  <c r="I67783" i="5"/>
  <c r="J67783" i="5" a="1"/>
  <c r="J67783" i="5"/>
  <c r="K67783" i="5" a="1"/>
  <c r="K67783" i="5"/>
  <c r="L67783" i="5" a="1"/>
  <c r="L67783" i="5"/>
  <c r="M67783" i="5" a="1"/>
  <c r="M67783" i="5"/>
  <c r="H67784" i="5" a="1"/>
  <c r="H67784" i="5"/>
  <c r="I67784" i="5" a="1"/>
  <c r="I67784" i="5"/>
  <c r="J67784" i="5" a="1"/>
  <c r="J67784" i="5"/>
  <c r="K67784" i="5" a="1"/>
  <c r="K67784" i="5"/>
  <c r="L67784" i="5" a="1"/>
  <c r="L67784" i="5"/>
  <c r="M67784" i="5" a="1"/>
  <c r="M67784" i="5"/>
  <c r="H67785" i="5" a="1"/>
  <c r="H67785" i="5"/>
  <c r="I67785" i="5" a="1"/>
  <c r="I67785" i="5"/>
  <c r="J67785" i="5" a="1"/>
  <c r="J67785" i="5"/>
  <c r="K67785" i="5" a="1"/>
  <c r="K67785" i="5"/>
  <c r="L67785" i="5" a="1"/>
  <c r="L67785" i="5"/>
  <c r="M67785" i="5" a="1"/>
  <c r="M67785" i="5"/>
  <c r="H67786" i="5" a="1"/>
  <c r="H67786" i="5"/>
  <c r="I67786" i="5" a="1"/>
  <c r="I67786" i="5"/>
  <c r="J67786" i="5" a="1"/>
  <c r="J67786" i="5"/>
  <c r="K67786" i="5" a="1"/>
  <c r="K67786" i="5"/>
  <c r="L67786" i="5" a="1"/>
  <c r="L67786" i="5"/>
  <c r="M67786" i="5" a="1"/>
  <c r="M67786" i="5"/>
  <c r="H67787" i="5" a="1"/>
  <c r="H67787" i="5"/>
  <c r="I67787" i="5" a="1"/>
  <c r="I67787" i="5"/>
  <c r="J67787" i="5" a="1"/>
  <c r="J67787" i="5"/>
  <c r="K67787" i="5" a="1"/>
  <c r="K67787" i="5"/>
  <c r="L67787" i="5" a="1"/>
  <c r="L67787" i="5"/>
  <c r="M67787" i="5" a="1"/>
  <c r="M67787" i="5"/>
  <c r="H67788" i="5" a="1"/>
  <c r="H67788" i="5"/>
  <c r="I67788" i="5" a="1"/>
  <c r="I67788" i="5"/>
  <c r="J67788" i="5" a="1"/>
  <c r="J67788" i="5"/>
  <c r="K67788" i="5" a="1"/>
  <c r="K67788" i="5"/>
  <c r="L67788" i="5" a="1"/>
  <c r="L67788" i="5"/>
  <c r="M67788" i="5" a="1"/>
  <c r="M67788" i="5"/>
  <c r="H67789" i="5" a="1"/>
  <c r="H67789" i="5"/>
  <c r="I67789" i="5" a="1"/>
  <c r="I67789" i="5"/>
  <c r="J67789" i="5" a="1"/>
  <c r="J67789" i="5"/>
  <c r="K67789" i="5" a="1"/>
  <c r="K67789" i="5"/>
  <c r="L67789" i="5" a="1"/>
  <c r="L67789" i="5"/>
  <c r="M67789" i="5" a="1"/>
  <c r="M67789" i="5"/>
  <c r="H67790" i="5" a="1"/>
  <c r="H67790" i="5"/>
  <c r="I67790" i="5" a="1"/>
  <c r="I67790" i="5"/>
  <c r="J67790" i="5" a="1"/>
  <c r="J67790" i="5"/>
  <c r="K67790" i="5" a="1"/>
  <c r="K67790" i="5"/>
  <c r="L67790" i="5" a="1"/>
  <c r="L67790" i="5"/>
  <c r="M67790" i="5" a="1"/>
  <c r="M67790" i="5"/>
  <c r="H67791" i="5" a="1"/>
  <c r="H67791" i="5"/>
  <c r="I67791" i="5" a="1"/>
  <c r="I67791" i="5"/>
  <c r="J67791" i="5" a="1"/>
  <c r="J67791" i="5"/>
  <c r="K67791" i="5" a="1"/>
  <c r="K67791" i="5"/>
  <c r="L67791" i="5" a="1"/>
  <c r="L67791" i="5"/>
  <c r="M67791" i="5" a="1"/>
  <c r="M67791" i="5"/>
  <c r="H67792" i="5" a="1"/>
  <c r="H67792" i="5"/>
  <c r="I67792" i="5" a="1"/>
  <c r="I67792" i="5"/>
  <c r="J67792" i="5" a="1"/>
  <c r="J67792" i="5"/>
  <c r="K67792" i="5" a="1"/>
  <c r="K67792" i="5"/>
  <c r="L67792" i="5" a="1"/>
  <c r="L67792" i="5"/>
  <c r="M67792" i="5" a="1"/>
  <c r="M67792" i="5"/>
  <c r="H67793" i="5" a="1"/>
  <c r="H67793" i="5"/>
  <c r="I67793" i="5" a="1"/>
  <c r="I67793" i="5"/>
  <c r="J67793" i="5" a="1"/>
  <c r="J67793" i="5"/>
  <c r="K67793" i="5" a="1"/>
  <c r="K67793" i="5"/>
  <c r="L67793" i="5" a="1"/>
  <c r="L67793" i="5"/>
  <c r="M67793" i="5" a="1"/>
  <c r="M67793" i="5"/>
  <c r="H67794" i="5" a="1"/>
  <c r="H67794" i="5"/>
  <c r="I67794" i="5" a="1"/>
  <c r="I67794" i="5"/>
  <c r="J67794" i="5" a="1"/>
  <c r="J67794" i="5"/>
  <c r="K67794" i="5" a="1"/>
  <c r="K67794" i="5"/>
  <c r="L67794" i="5" a="1"/>
  <c r="L67794" i="5"/>
  <c r="M67794" i="5" a="1"/>
  <c r="M67794" i="5"/>
  <c r="H67795" i="5" a="1"/>
  <c r="H67795" i="5"/>
  <c r="I67795" i="5" a="1"/>
  <c r="I67795" i="5"/>
  <c r="J67795" i="5" a="1"/>
  <c r="J67795" i="5"/>
  <c r="K67795" i="5" a="1"/>
  <c r="K67795" i="5"/>
  <c r="L67795" i="5" a="1"/>
  <c r="L67795" i="5"/>
  <c r="M67795" i="5" a="1"/>
  <c r="M67795" i="5"/>
  <c r="H67796" i="5" a="1"/>
  <c r="H67796" i="5"/>
  <c r="I67796" i="5" a="1"/>
  <c r="I67796" i="5"/>
  <c r="J67796" i="5" a="1"/>
  <c r="J67796" i="5"/>
  <c r="K67796" i="5" a="1"/>
  <c r="K67796" i="5"/>
  <c r="L67796" i="5" a="1"/>
  <c r="L67796" i="5"/>
  <c r="M67796" i="5" a="1"/>
  <c r="M67796" i="5"/>
  <c r="H67797" i="5" a="1"/>
  <c r="H67797" i="5"/>
  <c r="I67797" i="5" a="1"/>
  <c r="I67797" i="5"/>
  <c r="J67797" i="5" a="1"/>
  <c r="J67797" i="5"/>
  <c r="K67797" i="5" a="1"/>
  <c r="K67797" i="5"/>
  <c r="L67797" i="5" a="1"/>
  <c r="L67797" i="5"/>
  <c r="M67797" i="5" a="1"/>
  <c r="M67797" i="5"/>
  <c r="H67798" i="5" a="1"/>
  <c r="H67798" i="5"/>
  <c r="I67798" i="5" a="1"/>
  <c r="I67798" i="5"/>
  <c r="J67798" i="5" a="1"/>
  <c r="J67798" i="5"/>
  <c r="K67798" i="5" a="1"/>
  <c r="K67798" i="5"/>
  <c r="L67798" i="5" a="1"/>
  <c r="L67798" i="5"/>
  <c r="M67798" i="5" a="1"/>
  <c r="M67798" i="5"/>
  <c r="H67799" i="5" a="1"/>
  <c r="H67799" i="5"/>
  <c r="I67799" i="5" a="1"/>
  <c r="I67799" i="5"/>
  <c r="J67799" i="5" a="1"/>
  <c r="J67799" i="5"/>
  <c r="K67799" i="5" a="1"/>
  <c r="K67799" i="5"/>
  <c r="L67799" i="5" a="1"/>
  <c r="L67799" i="5"/>
  <c r="M67799" i="5" a="1"/>
  <c r="M67799" i="5"/>
  <c r="H67800" i="5" a="1"/>
  <c r="H67800" i="5"/>
  <c r="I67800" i="5" a="1"/>
  <c r="I67800" i="5"/>
  <c r="J67800" i="5" a="1"/>
  <c r="J67800" i="5"/>
  <c r="K67800" i="5" a="1"/>
  <c r="K67800" i="5"/>
  <c r="L67800" i="5" a="1"/>
  <c r="L67800" i="5"/>
  <c r="M67800" i="5" a="1"/>
  <c r="M67800" i="5"/>
  <c r="H67801" i="5" a="1"/>
  <c r="H67801" i="5"/>
  <c r="I67801" i="5" a="1"/>
  <c r="I67801" i="5"/>
  <c r="J67801" i="5" a="1"/>
  <c r="J67801" i="5"/>
  <c r="K67801" i="5" a="1"/>
  <c r="K67801" i="5"/>
  <c r="L67801" i="5" a="1"/>
  <c r="L67801" i="5"/>
  <c r="M67801" i="5" a="1"/>
  <c r="M67801" i="5"/>
  <c r="H67802" i="5" a="1"/>
  <c r="H67802" i="5"/>
  <c r="I67802" i="5" a="1"/>
  <c r="I67802" i="5"/>
  <c r="J67802" i="5" a="1"/>
  <c r="J67802" i="5"/>
  <c r="K67802" i="5" a="1"/>
  <c r="K67802" i="5"/>
  <c r="L67802" i="5" a="1"/>
  <c r="L67802" i="5"/>
  <c r="M67802" i="5" a="1"/>
  <c r="M67802" i="5"/>
  <c r="H67803" i="5" a="1"/>
  <c r="H67803" i="5"/>
  <c r="I67803" i="5" a="1"/>
  <c r="I67803" i="5"/>
  <c r="J67803" i="5" a="1"/>
  <c r="J67803" i="5"/>
  <c r="K67803" i="5" a="1"/>
  <c r="K67803" i="5"/>
  <c r="L67803" i="5" a="1"/>
  <c r="L67803" i="5"/>
  <c r="M67803" i="5" a="1"/>
  <c r="M67803" i="5"/>
  <c r="H67804" i="5" a="1"/>
  <c r="H67804" i="5"/>
  <c r="I67804" i="5" a="1"/>
  <c r="I67804" i="5"/>
  <c r="J67804" i="5" a="1"/>
  <c r="J67804" i="5"/>
  <c r="K67804" i="5" a="1"/>
  <c r="K67804" i="5"/>
  <c r="L67804" i="5" a="1"/>
  <c r="L67804" i="5"/>
  <c r="M67804" i="5" a="1"/>
  <c r="M67804" i="5"/>
  <c r="H67805" i="5" a="1"/>
  <c r="H67805" i="5"/>
  <c r="I67805" i="5" a="1"/>
  <c r="I67805" i="5"/>
  <c r="J67805" i="5" a="1"/>
  <c r="J67805" i="5"/>
  <c r="K67805" i="5" a="1"/>
  <c r="K67805" i="5"/>
  <c r="L67805" i="5" a="1"/>
  <c r="L67805" i="5"/>
  <c r="M67805" i="5" a="1"/>
  <c r="M67805" i="5"/>
  <c r="H67806" i="5" a="1"/>
  <c r="H67806" i="5"/>
  <c r="I67806" i="5" a="1"/>
  <c r="I67806" i="5"/>
  <c r="J67806" i="5" a="1"/>
  <c r="J67806" i="5"/>
  <c r="K67806" i="5" a="1"/>
  <c r="K67806" i="5"/>
  <c r="L67806" i="5" a="1"/>
  <c r="L67806" i="5"/>
  <c r="M67806" i="5" a="1"/>
  <c r="M67806" i="5"/>
  <c r="H67807" i="5" a="1"/>
  <c r="H67807" i="5"/>
  <c r="I67807" i="5" a="1"/>
  <c r="I67807" i="5"/>
  <c r="J67807" i="5" a="1"/>
  <c r="J67807" i="5"/>
  <c r="K67807" i="5" a="1"/>
  <c r="K67807" i="5"/>
  <c r="L67807" i="5" a="1"/>
  <c r="L67807" i="5"/>
  <c r="M67807" i="5" a="1"/>
  <c r="M67807" i="5"/>
  <c r="H67808" i="5" a="1"/>
  <c r="H67808" i="5"/>
  <c r="I67808" i="5" a="1"/>
  <c r="I67808" i="5"/>
  <c r="J67808" i="5" a="1"/>
  <c r="J67808" i="5"/>
  <c r="K67808" i="5" a="1"/>
  <c r="K67808" i="5"/>
  <c r="L67808" i="5" a="1"/>
  <c r="L67808" i="5"/>
  <c r="M67808" i="5" a="1"/>
  <c r="M67808" i="5"/>
  <c r="H67809" i="5" a="1"/>
  <c r="H67809" i="5"/>
  <c r="I67809" i="5" a="1"/>
  <c r="I67809" i="5"/>
  <c r="J67809" i="5" a="1"/>
  <c r="J67809" i="5"/>
  <c r="K67809" i="5" a="1"/>
  <c r="K67809" i="5"/>
  <c r="L67809" i="5" a="1"/>
  <c r="L67809" i="5"/>
  <c r="M67809" i="5" a="1"/>
  <c r="M67809" i="5"/>
  <c r="H67810" i="5" a="1"/>
  <c r="H67810" i="5"/>
  <c r="I67810" i="5" a="1"/>
  <c r="I67810" i="5"/>
  <c r="J67810" i="5" a="1"/>
  <c r="J67810" i="5"/>
  <c r="K67810" i="5" a="1"/>
  <c r="K67810" i="5"/>
  <c r="L67810" i="5" a="1"/>
  <c r="L67810" i="5"/>
  <c r="M67810" i="5" a="1"/>
  <c r="M67810" i="5"/>
  <c r="H67811" i="5" a="1"/>
  <c r="H67811" i="5"/>
  <c r="I67811" i="5" a="1"/>
  <c r="I67811" i="5"/>
  <c r="J67811" i="5" a="1"/>
  <c r="J67811" i="5"/>
  <c r="K67811" i="5" a="1"/>
  <c r="K67811" i="5"/>
  <c r="L67811" i="5" a="1"/>
  <c r="L67811" i="5"/>
  <c r="M67811" i="5" a="1"/>
  <c r="M67811" i="5"/>
  <c r="H67812" i="5" a="1"/>
  <c r="H67812" i="5"/>
  <c r="I67812" i="5" a="1"/>
  <c r="I67812" i="5"/>
  <c r="J67812" i="5" a="1"/>
  <c r="J67812" i="5"/>
  <c r="K67812" i="5" a="1"/>
  <c r="K67812" i="5"/>
  <c r="L67812" i="5" a="1"/>
  <c r="L67812" i="5"/>
  <c r="M67812" i="5" a="1"/>
  <c r="M67812" i="5"/>
  <c r="H67813" i="5" a="1"/>
  <c r="H67813" i="5"/>
  <c r="I67813" i="5" a="1"/>
  <c r="I67813" i="5"/>
  <c r="J67813" i="5" a="1"/>
  <c r="J67813" i="5"/>
  <c r="K67813" i="5" a="1"/>
  <c r="K67813" i="5"/>
  <c r="L67813" i="5" a="1"/>
  <c r="L67813" i="5"/>
  <c r="M67813" i="5" a="1"/>
  <c r="M67813" i="5"/>
  <c r="H67814" i="5" a="1"/>
  <c r="H67814" i="5"/>
  <c r="I67814" i="5" a="1"/>
  <c r="I67814" i="5"/>
  <c r="J67814" i="5" a="1"/>
  <c r="J67814" i="5"/>
  <c r="K67814" i="5" a="1"/>
  <c r="K67814" i="5"/>
  <c r="L67814" i="5" a="1"/>
  <c r="L67814" i="5"/>
  <c r="M67814" i="5" a="1"/>
  <c r="M67814" i="5"/>
  <c r="H67815" i="5" a="1"/>
  <c r="H67815" i="5"/>
  <c r="I67815" i="5" a="1"/>
  <c r="I67815" i="5"/>
  <c r="J67815" i="5" a="1"/>
  <c r="J67815" i="5"/>
  <c r="K67815" i="5" a="1"/>
  <c r="K67815" i="5"/>
  <c r="L67815" i="5" a="1"/>
  <c r="L67815" i="5"/>
  <c r="M67815" i="5" a="1"/>
  <c r="M67815" i="5"/>
  <c r="H67816" i="5" a="1"/>
  <c r="H67816" i="5"/>
  <c r="I67816" i="5" a="1"/>
  <c r="I67816" i="5"/>
  <c r="J67816" i="5" a="1"/>
  <c r="J67816" i="5"/>
  <c r="K67816" i="5" a="1"/>
  <c r="K67816" i="5"/>
  <c r="L67816" i="5" a="1"/>
  <c r="L67816" i="5"/>
  <c r="M67816" i="5" a="1"/>
  <c r="M67816" i="5"/>
  <c r="H67817" i="5" a="1"/>
  <c r="H67817" i="5"/>
  <c r="I67817" i="5" a="1"/>
  <c r="I67817" i="5"/>
  <c r="J67817" i="5" a="1"/>
  <c r="J67817" i="5"/>
  <c r="K67817" i="5" a="1"/>
  <c r="K67817" i="5"/>
  <c r="L67817" i="5" a="1"/>
  <c r="L67817" i="5"/>
  <c r="M67817" i="5" a="1"/>
  <c r="M67817" i="5"/>
  <c r="H67818" i="5" a="1"/>
  <c r="H67818" i="5"/>
  <c r="I67818" i="5" a="1"/>
  <c r="I67818" i="5"/>
  <c r="J67818" i="5" a="1"/>
  <c r="J67818" i="5"/>
  <c r="K67818" i="5" a="1"/>
  <c r="K67818" i="5"/>
  <c r="L67818" i="5" a="1"/>
  <c r="L67818" i="5"/>
  <c r="M67818" i="5" a="1"/>
  <c r="M67818" i="5"/>
  <c r="H67819" i="5" a="1"/>
  <c r="H67819" i="5"/>
  <c r="I67819" i="5" a="1"/>
  <c r="I67819" i="5"/>
  <c r="J67819" i="5" a="1"/>
  <c r="J67819" i="5"/>
  <c r="K67819" i="5" a="1"/>
  <c r="K67819" i="5"/>
  <c r="L67819" i="5" a="1"/>
  <c r="L67819" i="5"/>
  <c r="M67819" i="5" a="1"/>
  <c r="M67819" i="5"/>
  <c r="H67820" i="5" a="1"/>
  <c r="H67820" i="5"/>
  <c r="I67820" i="5" a="1"/>
  <c r="I67820" i="5"/>
  <c r="J67820" i="5" a="1"/>
  <c r="J67820" i="5"/>
  <c r="K67820" i="5" a="1"/>
  <c r="K67820" i="5"/>
  <c r="L67820" i="5" a="1"/>
  <c r="L67820" i="5"/>
  <c r="M67820" i="5" a="1"/>
  <c r="M67820" i="5"/>
  <c r="H67821" i="5" a="1"/>
  <c r="H67821" i="5"/>
  <c r="I67821" i="5" a="1"/>
  <c r="I67821" i="5"/>
  <c r="J67821" i="5" a="1"/>
  <c r="J67821" i="5"/>
  <c r="K67821" i="5" a="1"/>
  <c r="K67821" i="5"/>
  <c r="L67821" i="5" a="1"/>
  <c r="L67821" i="5"/>
  <c r="M67821" i="5" a="1"/>
  <c r="M67821" i="5"/>
  <c r="H67822" i="5" a="1"/>
  <c r="H67822" i="5"/>
  <c r="I67822" i="5" a="1"/>
  <c r="I67822" i="5"/>
  <c r="J67822" i="5" a="1"/>
  <c r="J67822" i="5"/>
  <c r="K67822" i="5" a="1"/>
  <c r="K67822" i="5"/>
  <c r="L67822" i="5" a="1"/>
  <c r="L67822" i="5"/>
  <c r="M67822" i="5" a="1"/>
  <c r="M67822" i="5"/>
  <c r="H67823" i="5" a="1"/>
  <c r="H67823" i="5"/>
  <c r="I67823" i="5" a="1"/>
  <c r="I67823" i="5"/>
  <c r="J67823" i="5" a="1"/>
  <c r="J67823" i="5"/>
  <c r="K67823" i="5" a="1"/>
  <c r="K67823" i="5"/>
  <c r="L67823" i="5" a="1"/>
  <c r="L67823" i="5"/>
  <c r="M67823" i="5" a="1"/>
  <c r="M67823" i="5"/>
  <c r="H67824" i="5" a="1"/>
  <c r="H67824" i="5"/>
  <c r="I67824" i="5" a="1"/>
  <c r="I67824" i="5"/>
  <c r="J67824" i="5" a="1"/>
  <c r="J67824" i="5"/>
  <c r="K67824" i="5" a="1"/>
  <c r="K67824" i="5"/>
  <c r="L67824" i="5" a="1"/>
  <c r="L67824" i="5"/>
  <c r="M67824" i="5" a="1"/>
  <c r="M67824" i="5"/>
  <c r="H67825" i="5" a="1"/>
  <c r="H67825" i="5"/>
  <c r="I67825" i="5" a="1"/>
  <c r="I67825" i="5"/>
  <c r="J67825" i="5" a="1"/>
  <c r="J67825" i="5"/>
  <c r="K67825" i="5" a="1"/>
  <c r="K67825" i="5"/>
  <c r="L67825" i="5" a="1"/>
  <c r="L67825" i="5"/>
  <c r="M67825" i="5" a="1"/>
  <c r="M67825" i="5"/>
  <c r="H67826" i="5" a="1"/>
  <c r="H67826" i="5"/>
  <c r="I67826" i="5" a="1"/>
  <c r="I67826" i="5"/>
  <c r="J67826" i="5" a="1"/>
  <c r="J67826" i="5"/>
  <c r="K67826" i="5" a="1"/>
  <c r="K67826" i="5"/>
  <c r="L67826" i="5" a="1"/>
  <c r="L67826" i="5"/>
  <c r="M67826" i="5" a="1"/>
  <c r="M67826" i="5"/>
  <c r="H67827" i="5" a="1"/>
  <c r="H67827" i="5"/>
  <c r="I67827" i="5" a="1"/>
  <c r="I67827" i="5"/>
  <c r="J67827" i="5" a="1"/>
  <c r="J67827" i="5"/>
  <c r="K67827" i="5" a="1"/>
  <c r="K67827" i="5"/>
  <c r="L67827" i="5" a="1"/>
  <c r="L67827" i="5"/>
  <c r="M67827" i="5" a="1"/>
  <c r="M67827" i="5"/>
  <c r="H67828" i="5" a="1"/>
  <c r="H67828" i="5"/>
  <c r="I67828" i="5" a="1"/>
  <c r="I67828" i="5"/>
  <c r="J67828" i="5" a="1"/>
  <c r="J67828" i="5"/>
  <c r="K67828" i="5" a="1"/>
  <c r="K67828" i="5"/>
  <c r="L67828" i="5" a="1"/>
  <c r="L67828" i="5"/>
  <c r="M67828" i="5" a="1"/>
  <c r="M67828" i="5"/>
  <c r="H67829" i="5" a="1"/>
  <c r="H67829" i="5"/>
  <c r="I67829" i="5" a="1"/>
  <c r="I67829" i="5"/>
  <c r="J67829" i="5" a="1"/>
  <c r="J67829" i="5"/>
  <c r="K67829" i="5" a="1"/>
  <c r="K67829" i="5"/>
  <c r="L67829" i="5" a="1"/>
  <c r="L67829" i="5"/>
  <c r="M67829" i="5" a="1"/>
  <c r="M67829" i="5"/>
  <c r="H67830" i="5" a="1"/>
  <c r="H67830" i="5"/>
  <c r="I67830" i="5" a="1"/>
  <c r="I67830" i="5"/>
  <c r="J67830" i="5" a="1"/>
  <c r="J67830" i="5"/>
  <c r="K67830" i="5" a="1"/>
  <c r="K67830" i="5"/>
  <c r="L67830" i="5" a="1"/>
  <c r="L67830" i="5"/>
  <c r="M67830" i="5" a="1"/>
  <c r="M67830" i="5"/>
  <c r="H67831" i="5" a="1"/>
  <c r="H67831" i="5"/>
  <c r="I67831" i="5" a="1"/>
  <c r="I67831" i="5"/>
  <c r="J67831" i="5" a="1"/>
  <c r="J67831" i="5"/>
  <c r="K67831" i="5" a="1"/>
  <c r="K67831" i="5"/>
  <c r="L67831" i="5" a="1"/>
  <c r="L67831" i="5"/>
  <c r="M67831" i="5" a="1"/>
  <c r="M67831" i="5"/>
  <c r="H67832" i="5" a="1"/>
  <c r="H67832" i="5"/>
  <c r="I67832" i="5" a="1"/>
  <c r="I67832" i="5"/>
  <c r="J67832" i="5" a="1"/>
  <c r="J67832" i="5"/>
  <c r="K67832" i="5" a="1"/>
  <c r="K67832" i="5"/>
  <c r="L67832" i="5" a="1"/>
  <c r="L67832" i="5"/>
  <c r="M67832" i="5" a="1"/>
  <c r="M67832" i="5"/>
  <c r="H67833" i="5" a="1"/>
  <c r="H67833" i="5"/>
  <c r="I67833" i="5" a="1"/>
  <c r="I67833" i="5"/>
  <c r="J67833" i="5" a="1"/>
  <c r="J67833" i="5"/>
  <c r="K67833" i="5" a="1"/>
  <c r="K67833" i="5"/>
  <c r="L67833" i="5" a="1"/>
  <c r="L67833" i="5"/>
  <c r="M67833" i="5" a="1"/>
  <c r="M67833" i="5"/>
  <c r="H67834" i="5" a="1"/>
  <c r="H67834" i="5"/>
  <c r="I67834" i="5" a="1"/>
  <c r="I67834" i="5"/>
  <c r="J67834" i="5" a="1"/>
  <c r="J67834" i="5"/>
  <c r="K67834" i="5" a="1"/>
  <c r="K67834" i="5"/>
  <c r="L67834" i="5" a="1"/>
  <c r="L67834" i="5"/>
  <c r="M67834" i="5" a="1"/>
  <c r="M67834" i="5"/>
  <c r="H67835" i="5" a="1"/>
  <c r="H67835" i="5"/>
  <c r="I67835" i="5" a="1"/>
  <c r="I67835" i="5"/>
  <c r="J67835" i="5" a="1"/>
  <c r="J67835" i="5"/>
  <c r="K67835" i="5" a="1"/>
  <c r="K67835" i="5"/>
  <c r="L67835" i="5" a="1"/>
  <c r="L67835" i="5"/>
  <c r="M67835" i="5" a="1"/>
  <c r="M67835" i="5"/>
  <c r="H67836" i="5" a="1"/>
  <c r="H67836" i="5"/>
  <c r="I67836" i="5" a="1"/>
  <c r="I67836" i="5"/>
  <c r="J67836" i="5" a="1"/>
  <c r="J67836" i="5"/>
  <c r="K67836" i="5" a="1"/>
  <c r="K67836" i="5"/>
  <c r="L67836" i="5" a="1"/>
  <c r="L67836" i="5"/>
  <c r="M67836" i="5" a="1"/>
  <c r="M67836" i="5"/>
  <c r="H67837" i="5" a="1"/>
  <c r="H67837" i="5"/>
  <c r="I67837" i="5" a="1"/>
  <c r="I67837" i="5"/>
  <c r="J67837" i="5" a="1"/>
  <c r="J67837" i="5"/>
  <c r="K67837" i="5" a="1"/>
  <c r="K67837" i="5"/>
  <c r="L67837" i="5" a="1"/>
  <c r="L67837" i="5"/>
  <c r="M67837" i="5" a="1"/>
  <c r="M67837" i="5"/>
  <c r="H67838" i="5" a="1"/>
  <c r="H67838" i="5"/>
  <c r="I67838" i="5" a="1"/>
  <c r="I67838" i="5"/>
  <c r="J67838" i="5" a="1"/>
  <c r="J67838" i="5"/>
  <c r="K67838" i="5" a="1"/>
  <c r="K67838" i="5"/>
  <c r="L67838" i="5" a="1"/>
  <c r="L67838" i="5"/>
  <c r="M67838" i="5" a="1"/>
  <c r="M67838" i="5"/>
  <c r="H67839" i="5" a="1"/>
  <c r="H67839" i="5"/>
  <c r="I67839" i="5" a="1"/>
  <c r="I67839" i="5"/>
  <c r="J67839" i="5" a="1"/>
  <c r="J67839" i="5"/>
  <c r="K67839" i="5" a="1"/>
  <c r="K67839" i="5"/>
  <c r="L67839" i="5" a="1"/>
  <c r="L67839" i="5"/>
  <c r="M67839" i="5" a="1"/>
  <c r="M67839" i="5"/>
  <c r="H67840" i="5" a="1"/>
  <c r="H67840" i="5"/>
  <c r="I67840" i="5" a="1"/>
  <c r="I67840" i="5"/>
  <c r="J67840" i="5" a="1"/>
  <c r="J67840" i="5"/>
  <c r="K67840" i="5" a="1"/>
  <c r="K67840" i="5"/>
  <c r="L67840" i="5" a="1"/>
  <c r="L67840" i="5"/>
  <c r="M67840" i="5" a="1"/>
  <c r="M67840" i="5"/>
  <c r="H67841" i="5" a="1"/>
  <c r="H67841" i="5"/>
  <c r="I67841" i="5" a="1"/>
  <c r="I67841" i="5"/>
  <c r="J67841" i="5" a="1"/>
  <c r="J67841" i="5"/>
  <c r="K67841" i="5" a="1"/>
  <c r="K67841" i="5"/>
  <c r="L67841" i="5" a="1"/>
  <c r="L67841" i="5"/>
  <c r="M67841" i="5" a="1"/>
  <c r="M67841" i="5"/>
  <c r="H67842" i="5" a="1"/>
  <c r="H67842" i="5"/>
  <c r="I67842" i="5" a="1"/>
  <c r="I67842" i="5"/>
  <c r="J67842" i="5" a="1"/>
  <c r="J67842" i="5"/>
  <c r="K67842" i="5" a="1"/>
  <c r="K67842" i="5"/>
  <c r="L67842" i="5" a="1"/>
  <c r="L67842" i="5"/>
  <c r="M67842" i="5" a="1"/>
  <c r="M67842" i="5"/>
  <c r="H67843" i="5" a="1"/>
  <c r="H67843" i="5"/>
  <c r="I67843" i="5" a="1"/>
  <c r="I67843" i="5"/>
  <c r="J67843" i="5" a="1"/>
  <c r="J67843" i="5"/>
  <c r="K67843" i="5" a="1"/>
  <c r="K67843" i="5"/>
  <c r="L67843" i="5" a="1"/>
  <c r="L67843" i="5"/>
  <c r="M67843" i="5" a="1"/>
  <c r="M67843" i="5"/>
  <c r="H67844" i="5" a="1"/>
  <c r="H67844" i="5"/>
  <c r="I67844" i="5" a="1"/>
  <c r="I67844" i="5"/>
  <c r="J67844" i="5" a="1"/>
  <c r="J67844" i="5"/>
  <c r="K67844" i="5" a="1"/>
  <c r="K67844" i="5"/>
  <c r="L67844" i="5" a="1"/>
  <c r="L67844" i="5"/>
  <c r="M67844" i="5" a="1"/>
  <c r="M67844" i="5"/>
  <c r="H67845" i="5" a="1"/>
  <c r="H67845" i="5"/>
  <c r="I67845" i="5" a="1"/>
  <c r="I67845" i="5"/>
  <c r="J67845" i="5" a="1"/>
  <c r="J67845" i="5"/>
  <c r="K67845" i="5" a="1"/>
  <c r="K67845" i="5"/>
  <c r="L67845" i="5" a="1"/>
  <c r="L67845" i="5"/>
  <c r="M67845" i="5" a="1"/>
  <c r="M67845" i="5"/>
  <c r="H67846" i="5" a="1"/>
  <c r="H67846" i="5"/>
  <c r="I67846" i="5" a="1"/>
  <c r="I67846" i="5"/>
  <c r="J67846" i="5" a="1"/>
  <c r="J67846" i="5"/>
  <c r="K67846" i="5" a="1"/>
  <c r="K67846" i="5"/>
  <c r="L67846" i="5" a="1"/>
  <c r="L67846" i="5"/>
  <c r="M67846" i="5" a="1"/>
  <c r="M67846" i="5"/>
  <c r="H67847" i="5" a="1"/>
  <c r="H67847" i="5"/>
  <c r="I67847" i="5" a="1"/>
  <c r="I67847" i="5"/>
  <c r="J67847" i="5" a="1"/>
  <c r="J67847" i="5"/>
  <c r="K67847" i="5" a="1"/>
  <c r="K67847" i="5"/>
  <c r="L67847" i="5" a="1"/>
  <c r="L67847" i="5"/>
  <c r="M67847" i="5" a="1"/>
  <c r="M67847" i="5"/>
  <c r="H67848" i="5" a="1"/>
  <c r="H67848" i="5"/>
  <c r="I67848" i="5" a="1"/>
  <c r="I67848" i="5"/>
  <c r="J67848" i="5" a="1"/>
  <c r="J67848" i="5"/>
  <c r="K67848" i="5" a="1"/>
  <c r="K67848" i="5"/>
  <c r="L67848" i="5" a="1"/>
  <c r="L67848" i="5"/>
  <c r="M67848" i="5" a="1"/>
  <c r="M67848" i="5"/>
  <c r="H67849" i="5" a="1"/>
  <c r="H67849" i="5"/>
  <c r="I67849" i="5" a="1"/>
  <c r="I67849" i="5"/>
  <c r="J67849" i="5" a="1"/>
  <c r="J67849" i="5"/>
  <c r="K67849" i="5" a="1"/>
  <c r="K67849" i="5"/>
  <c r="L67849" i="5" a="1"/>
  <c r="L67849" i="5"/>
  <c r="M67849" i="5" a="1"/>
  <c r="M67849" i="5"/>
  <c r="H67850" i="5" a="1"/>
  <c r="H67850" i="5"/>
  <c r="I67850" i="5" a="1"/>
  <c r="I67850" i="5"/>
  <c r="J67850" i="5" a="1"/>
  <c r="J67850" i="5"/>
  <c r="K67850" i="5" a="1"/>
  <c r="K67850" i="5"/>
  <c r="L67850" i="5" a="1"/>
  <c r="L67850" i="5"/>
  <c r="M67850" i="5" a="1"/>
  <c r="M67850" i="5"/>
  <c r="H67851" i="5" a="1"/>
  <c r="H67851" i="5"/>
  <c r="I67851" i="5" a="1"/>
  <c r="I67851" i="5"/>
  <c r="J67851" i="5" a="1"/>
  <c r="J67851" i="5"/>
  <c r="K67851" i="5" a="1"/>
  <c r="K67851" i="5"/>
  <c r="L67851" i="5" a="1"/>
  <c r="L67851" i="5"/>
  <c r="M67851" i="5" a="1"/>
  <c r="M67851" i="5"/>
  <c r="H67852" i="5" a="1"/>
  <c r="H67852" i="5"/>
  <c r="I67852" i="5" a="1"/>
  <c r="I67852" i="5"/>
  <c r="J67852" i="5" a="1"/>
  <c r="J67852" i="5"/>
  <c r="K67852" i="5" a="1"/>
  <c r="K67852" i="5"/>
  <c r="L67852" i="5" a="1"/>
  <c r="L67852" i="5"/>
  <c r="M67852" i="5" a="1"/>
  <c r="M67852" i="5"/>
  <c r="H67853" i="5" a="1"/>
  <c r="H67853" i="5"/>
  <c r="I67853" i="5" a="1"/>
  <c r="I67853" i="5"/>
  <c r="J67853" i="5" a="1"/>
  <c r="J67853" i="5"/>
  <c r="K67853" i="5" a="1"/>
  <c r="K67853" i="5"/>
  <c r="L67853" i="5" a="1"/>
  <c r="L67853" i="5"/>
  <c r="M67853" i="5" a="1"/>
  <c r="M67853" i="5"/>
  <c r="H67854" i="5" a="1"/>
  <c r="H67854" i="5"/>
  <c r="I67854" i="5" a="1"/>
  <c r="I67854" i="5"/>
  <c r="J67854" i="5" a="1"/>
  <c r="J67854" i="5"/>
  <c r="K67854" i="5" a="1"/>
  <c r="K67854" i="5"/>
  <c r="L67854" i="5" a="1"/>
  <c r="L67854" i="5"/>
  <c r="M67854" i="5" a="1"/>
  <c r="M67854" i="5"/>
  <c r="H67855" i="5" a="1"/>
  <c r="H67855" i="5"/>
  <c r="I67855" i="5" a="1"/>
  <c r="I67855" i="5"/>
  <c r="J67855" i="5" a="1"/>
  <c r="J67855" i="5"/>
  <c r="K67855" i="5" a="1"/>
  <c r="K67855" i="5"/>
  <c r="L67855" i="5" a="1"/>
  <c r="L67855" i="5"/>
  <c r="M67855" i="5" a="1"/>
  <c r="M67855" i="5"/>
  <c r="H67856" i="5" a="1"/>
  <c r="H67856" i="5"/>
  <c r="I67856" i="5" a="1"/>
  <c r="I67856" i="5"/>
  <c r="J67856" i="5" a="1"/>
  <c r="J67856" i="5"/>
  <c r="K67856" i="5" a="1"/>
  <c r="K67856" i="5"/>
  <c r="L67856" i="5" a="1"/>
  <c r="L67856" i="5"/>
  <c r="M67856" i="5" a="1"/>
  <c r="M67856" i="5"/>
  <c r="H67857" i="5" a="1"/>
  <c r="H67857" i="5"/>
  <c r="I67857" i="5" a="1"/>
  <c r="I67857" i="5"/>
  <c r="J67857" i="5" a="1"/>
  <c r="J67857" i="5"/>
  <c r="K67857" i="5" a="1"/>
  <c r="K67857" i="5"/>
  <c r="L67857" i="5" a="1"/>
  <c r="L67857" i="5"/>
  <c r="M67857" i="5" a="1"/>
  <c r="M67857" i="5"/>
  <c r="H67858" i="5" a="1"/>
  <c r="H67858" i="5"/>
  <c r="I67858" i="5" a="1"/>
  <c r="I67858" i="5"/>
  <c r="J67858" i="5" a="1"/>
  <c r="J67858" i="5"/>
  <c r="K67858" i="5" a="1"/>
  <c r="K67858" i="5"/>
  <c r="L67858" i="5" a="1"/>
  <c r="L67858" i="5"/>
  <c r="M67858" i="5" a="1"/>
  <c r="M67858" i="5"/>
  <c r="H67859" i="5" a="1"/>
  <c r="H67859" i="5"/>
  <c r="I67859" i="5" a="1"/>
  <c r="I67859" i="5"/>
  <c r="J67859" i="5" a="1"/>
  <c r="J67859" i="5"/>
  <c r="K67859" i="5" a="1"/>
  <c r="K67859" i="5"/>
  <c r="L67859" i="5" a="1"/>
  <c r="L67859" i="5"/>
  <c r="M67859" i="5" a="1"/>
  <c r="M67859" i="5"/>
  <c r="H67860" i="5" a="1"/>
  <c r="H67860" i="5"/>
  <c r="I67860" i="5" a="1"/>
  <c r="I67860" i="5"/>
  <c r="J67860" i="5" a="1"/>
  <c r="J67860" i="5"/>
  <c r="K67860" i="5" a="1"/>
  <c r="K67860" i="5"/>
  <c r="L67860" i="5" a="1"/>
  <c r="L67860" i="5"/>
  <c r="M67860" i="5" a="1"/>
  <c r="M67860" i="5"/>
  <c r="H67861" i="5" a="1"/>
  <c r="H67861" i="5"/>
  <c r="I67861" i="5" a="1"/>
  <c r="I67861" i="5"/>
  <c r="J67861" i="5" a="1"/>
  <c r="J67861" i="5"/>
  <c r="K67861" i="5" a="1"/>
  <c r="K67861" i="5"/>
  <c r="L67861" i="5" a="1"/>
  <c r="L67861" i="5"/>
  <c r="M67861" i="5" a="1"/>
  <c r="M67861" i="5"/>
  <c r="H67862" i="5" a="1"/>
  <c r="H67862" i="5"/>
  <c r="I67862" i="5" a="1"/>
  <c r="I67862" i="5"/>
  <c r="J67862" i="5" a="1"/>
  <c r="J67862" i="5"/>
  <c r="K67862" i="5" a="1"/>
  <c r="K67862" i="5"/>
  <c r="L67862" i="5" a="1"/>
  <c r="L67862" i="5"/>
  <c r="M67862" i="5" a="1"/>
  <c r="M67862" i="5"/>
  <c r="H67863" i="5" a="1"/>
  <c r="H67863" i="5"/>
  <c r="I67863" i="5" a="1"/>
  <c r="I67863" i="5"/>
  <c r="J67863" i="5" a="1"/>
  <c r="J67863" i="5"/>
  <c r="K67863" i="5" a="1"/>
  <c r="K67863" i="5"/>
  <c r="L67863" i="5" a="1"/>
  <c r="L67863" i="5"/>
  <c r="M67863" i="5" a="1"/>
  <c r="M67863" i="5"/>
  <c r="H67864" i="5" a="1"/>
  <c r="H67864" i="5"/>
  <c r="I67864" i="5" a="1"/>
  <c r="I67864" i="5"/>
  <c r="J67864" i="5" a="1"/>
  <c r="J67864" i="5"/>
  <c r="K67864" i="5" a="1"/>
  <c r="K67864" i="5"/>
  <c r="L67864" i="5" a="1"/>
  <c r="L67864" i="5"/>
  <c r="M67864" i="5" a="1"/>
  <c r="M67864" i="5"/>
  <c r="H67865" i="5" a="1"/>
  <c r="H67865" i="5"/>
  <c r="I67865" i="5" a="1"/>
  <c r="I67865" i="5"/>
  <c r="J67865" i="5" a="1"/>
  <c r="J67865" i="5"/>
  <c r="K67865" i="5" a="1"/>
  <c r="K67865" i="5"/>
  <c r="L67865" i="5" a="1"/>
  <c r="L67865" i="5"/>
  <c r="M67865" i="5" a="1"/>
  <c r="M67865" i="5"/>
  <c r="H67866" i="5" a="1"/>
  <c r="H67866" i="5"/>
  <c r="I67866" i="5" a="1"/>
  <c r="I67866" i="5"/>
  <c r="J67866" i="5" a="1"/>
  <c r="J67866" i="5"/>
  <c r="K67866" i="5" a="1"/>
  <c r="K67866" i="5"/>
  <c r="L67866" i="5" a="1"/>
  <c r="L67866" i="5"/>
  <c r="M67866" i="5" a="1"/>
  <c r="M67866" i="5"/>
  <c r="H67867" i="5" a="1"/>
  <c r="H67867" i="5"/>
  <c r="I67867" i="5" a="1"/>
  <c r="I67867" i="5"/>
  <c r="J67867" i="5" a="1"/>
  <c r="J67867" i="5"/>
  <c r="K67867" i="5" a="1"/>
  <c r="K67867" i="5"/>
  <c r="L67867" i="5" a="1"/>
  <c r="L67867" i="5"/>
  <c r="M67867" i="5" a="1"/>
  <c r="M67867" i="5"/>
  <c r="H67868" i="5" a="1"/>
  <c r="H67868" i="5"/>
  <c r="I67868" i="5" a="1"/>
  <c r="I67868" i="5"/>
  <c r="J67868" i="5" a="1"/>
  <c r="J67868" i="5"/>
  <c r="K67868" i="5" a="1"/>
  <c r="K67868" i="5"/>
  <c r="L67868" i="5" a="1"/>
  <c r="L67868" i="5"/>
  <c r="M67868" i="5" a="1"/>
  <c r="M67868" i="5"/>
  <c r="H67869" i="5" a="1"/>
  <c r="H67869" i="5"/>
  <c r="I67869" i="5" a="1"/>
  <c r="I67869" i="5"/>
  <c r="J67869" i="5" a="1"/>
  <c r="J67869" i="5"/>
  <c r="K67869" i="5" a="1"/>
  <c r="K67869" i="5"/>
  <c r="L67869" i="5" a="1"/>
  <c r="L67869" i="5"/>
  <c r="M67869" i="5" a="1"/>
  <c r="M67869" i="5"/>
  <c r="H67870" i="5" a="1"/>
  <c r="H67870" i="5"/>
  <c r="I67870" i="5" a="1"/>
  <c r="I67870" i="5"/>
  <c r="J67870" i="5" a="1"/>
  <c r="J67870" i="5"/>
  <c r="K67870" i="5" a="1"/>
  <c r="K67870" i="5"/>
  <c r="L67870" i="5" a="1"/>
  <c r="L67870" i="5"/>
  <c r="M67870" i="5" a="1"/>
  <c r="M67870" i="5"/>
  <c r="H67871" i="5" a="1"/>
  <c r="H67871" i="5"/>
  <c r="I67871" i="5" a="1"/>
  <c r="I67871" i="5"/>
  <c r="J67871" i="5" a="1"/>
  <c r="J67871" i="5"/>
  <c r="K67871" i="5" a="1"/>
  <c r="K67871" i="5"/>
  <c r="L67871" i="5" a="1"/>
  <c r="L67871" i="5"/>
  <c r="M67871" i="5" a="1"/>
  <c r="M67871" i="5"/>
  <c r="H67872" i="5" a="1"/>
  <c r="H67872" i="5"/>
  <c r="I67872" i="5" a="1"/>
  <c r="I67872" i="5"/>
  <c r="J67872" i="5" a="1"/>
  <c r="J67872" i="5"/>
  <c r="K67872" i="5" a="1"/>
  <c r="K67872" i="5"/>
  <c r="L67872" i="5" a="1"/>
  <c r="L67872" i="5"/>
  <c r="M67872" i="5" a="1"/>
  <c r="M67872" i="5"/>
  <c r="H67873" i="5" a="1"/>
  <c r="H67873" i="5"/>
  <c r="I67873" i="5" a="1"/>
  <c r="I67873" i="5"/>
  <c r="J67873" i="5" a="1"/>
  <c r="J67873" i="5"/>
  <c r="K67873" i="5" a="1"/>
  <c r="K67873" i="5"/>
  <c r="L67873" i="5" a="1"/>
  <c r="L67873" i="5"/>
  <c r="M67873" i="5" a="1"/>
  <c r="M67873" i="5"/>
  <c r="H67874" i="5" a="1"/>
  <c r="H67874" i="5"/>
  <c r="I67874" i="5" a="1"/>
  <c r="I67874" i="5"/>
  <c r="J67874" i="5" a="1"/>
  <c r="J67874" i="5"/>
  <c r="K67874" i="5" a="1"/>
  <c r="K67874" i="5"/>
  <c r="L67874" i="5" a="1"/>
  <c r="L67874" i="5"/>
  <c r="M67874" i="5" a="1"/>
  <c r="M67874" i="5"/>
  <c r="H67875" i="5" a="1"/>
  <c r="H67875" i="5"/>
  <c r="I67875" i="5" a="1"/>
  <c r="I67875" i="5"/>
  <c r="J67875" i="5" a="1"/>
  <c r="J67875" i="5"/>
  <c r="K67875" i="5" a="1"/>
  <c r="K67875" i="5"/>
  <c r="L67875" i="5" a="1"/>
  <c r="L67875" i="5"/>
  <c r="M67875" i="5" a="1"/>
  <c r="M67875" i="5"/>
  <c r="H67876" i="5" a="1"/>
  <c r="H67876" i="5"/>
  <c r="I67876" i="5" a="1"/>
  <c r="I67876" i="5"/>
  <c r="J67876" i="5" a="1"/>
  <c r="J67876" i="5"/>
  <c r="K67876" i="5" a="1"/>
  <c r="K67876" i="5"/>
  <c r="L67876" i="5" a="1"/>
  <c r="L67876" i="5"/>
  <c r="M67876" i="5" a="1"/>
  <c r="M67876" i="5"/>
  <c r="H67877" i="5" a="1"/>
  <c r="H67877" i="5"/>
  <c r="I67877" i="5" a="1"/>
  <c r="I67877" i="5"/>
  <c r="J67877" i="5" a="1"/>
  <c r="J67877" i="5"/>
  <c r="K67877" i="5" a="1"/>
  <c r="K67877" i="5"/>
  <c r="L67877" i="5" a="1"/>
  <c r="L67877" i="5"/>
  <c r="M67877" i="5" a="1"/>
  <c r="M67877" i="5"/>
  <c r="H67878" i="5" a="1"/>
  <c r="H67878" i="5"/>
  <c r="I67878" i="5" a="1"/>
  <c r="I67878" i="5"/>
  <c r="J67878" i="5" a="1"/>
  <c r="J67878" i="5"/>
  <c r="K67878" i="5" a="1"/>
  <c r="K67878" i="5"/>
  <c r="L67878" i="5" a="1"/>
  <c r="L67878" i="5"/>
  <c r="M67878" i="5" a="1"/>
  <c r="M67878" i="5"/>
  <c r="H67879" i="5" a="1"/>
  <c r="H67879" i="5"/>
  <c r="I67879" i="5" a="1"/>
  <c r="I67879" i="5"/>
  <c r="J67879" i="5" a="1"/>
  <c r="J67879" i="5"/>
  <c r="K67879" i="5" a="1"/>
  <c r="K67879" i="5"/>
  <c r="L67879" i="5" a="1"/>
  <c r="L67879" i="5"/>
  <c r="M67879" i="5" a="1"/>
  <c r="M67879" i="5"/>
  <c r="H67880" i="5" a="1"/>
  <c r="H67880" i="5"/>
  <c r="I67880" i="5" a="1"/>
  <c r="I67880" i="5"/>
  <c r="J67880" i="5" a="1"/>
  <c r="J67880" i="5"/>
  <c r="K67880" i="5" a="1"/>
  <c r="K67880" i="5"/>
  <c r="L67880" i="5" a="1"/>
  <c r="L67880" i="5"/>
  <c r="M67880" i="5" a="1"/>
  <c r="M67880" i="5"/>
  <c r="H67881" i="5" a="1"/>
  <c r="H67881" i="5"/>
  <c r="I67881" i="5" a="1"/>
  <c r="I67881" i="5"/>
  <c r="J67881" i="5" a="1"/>
  <c r="J67881" i="5"/>
  <c r="K67881" i="5" a="1"/>
  <c r="K67881" i="5"/>
  <c r="L67881" i="5" a="1"/>
  <c r="L67881" i="5"/>
  <c r="M67881" i="5" a="1"/>
  <c r="M67881" i="5"/>
  <c r="H67882" i="5" a="1"/>
  <c r="H67882" i="5"/>
  <c r="I67882" i="5" a="1"/>
  <c r="I67882" i="5"/>
  <c r="J67882" i="5" a="1"/>
  <c r="J67882" i="5"/>
  <c r="K67882" i="5" a="1"/>
  <c r="K67882" i="5"/>
  <c r="L67882" i="5" a="1"/>
  <c r="L67882" i="5"/>
  <c r="M67882" i="5" a="1"/>
  <c r="M67882" i="5"/>
  <c r="H67883" i="5" a="1"/>
  <c r="H67883" i="5"/>
  <c r="I67883" i="5" a="1"/>
  <c r="I67883" i="5"/>
  <c r="J67883" i="5" a="1"/>
  <c r="J67883" i="5"/>
  <c r="K67883" i="5" a="1"/>
  <c r="K67883" i="5"/>
  <c r="L67883" i="5" a="1"/>
  <c r="L67883" i="5"/>
  <c r="M67883" i="5" a="1"/>
  <c r="M67883" i="5"/>
  <c r="H67884" i="5" a="1"/>
  <c r="H67884" i="5"/>
  <c r="I67884" i="5" a="1"/>
  <c r="I67884" i="5"/>
  <c r="J67884" i="5" a="1"/>
  <c r="J67884" i="5"/>
  <c r="K67884" i="5" a="1"/>
  <c r="K67884" i="5"/>
  <c r="L67884" i="5" a="1"/>
  <c r="L67884" i="5"/>
  <c r="M67884" i="5" a="1"/>
  <c r="M67884" i="5"/>
  <c r="H67885" i="5" a="1"/>
  <c r="H67885" i="5"/>
  <c r="I67885" i="5" a="1"/>
  <c r="I67885" i="5"/>
  <c r="J67885" i="5" a="1"/>
  <c r="J67885" i="5"/>
  <c r="K67885" i="5" a="1"/>
  <c r="K67885" i="5"/>
  <c r="L67885" i="5" a="1"/>
  <c r="L67885" i="5"/>
  <c r="M67885" i="5" a="1"/>
  <c r="M67885" i="5"/>
  <c r="H67886" i="5" a="1"/>
  <c r="H67886" i="5"/>
  <c r="I67886" i="5" a="1"/>
  <c r="I67886" i="5"/>
  <c r="J67886" i="5" a="1"/>
  <c r="J67886" i="5"/>
  <c r="K67886" i="5" a="1"/>
  <c r="K67886" i="5"/>
  <c r="L67886" i="5" a="1"/>
  <c r="L67886" i="5"/>
  <c r="M67886" i="5" a="1"/>
  <c r="M67886" i="5"/>
  <c r="H67887" i="5" a="1"/>
  <c r="H67887" i="5"/>
  <c r="I67887" i="5" a="1"/>
  <c r="I67887" i="5"/>
  <c r="J67887" i="5" a="1"/>
  <c r="J67887" i="5"/>
  <c r="K67887" i="5" a="1"/>
  <c r="K67887" i="5"/>
  <c r="L67887" i="5" a="1"/>
  <c r="L67887" i="5"/>
  <c r="M67887" i="5" a="1"/>
  <c r="M67887" i="5"/>
  <c r="H67888" i="5" a="1"/>
  <c r="H67888" i="5"/>
  <c r="I67888" i="5" a="1"/>
  <c r="I67888" i="5"/>
  <c r="J67888" i="5" a="1"/>
  <c r="J67888" i="5"/>
  <c r="K67888" i="5" a="1"/>
  <c r="K67888" i="5"/>
  <c r="L67888" i="5" a="1"/>
  <c r="L67888" i="5"/>
  <c r="M67888" i="5" a="1"/>
  <c r="M67888" i="5"/>
  <c r="H67889" i="5" a="1"/>
  <c r="H67889" i="5"/>
  <c r="I67889" i="5" a="1"/>
  <c r="I67889" i="5"/>
  <c r="J67889" i="5" a="1"/>
  <c r="J67889" i="5"/>
  <c r="K67889" i="5" a="1"/>
  <c r="K67889" i="5"/>
  <c r="L67889" i="5" a="1"/>
  <c r="L67889" i="5"/>
  <c r="M67889" i="5" a="1"/>
  <c r="M67889" i="5"/>
  <c r="H67890" i="5" a="1"/>
  <c r="H67890" i="5"/>
  <c r="I67890" i="5" a="1"/>
  <c r="I67890" i="5"/>
  <c r="J67890" i="5" a="1"/>
  <c r="J67890" i="5"/>
  <c r="K67890" i="5" a="1"/>
  <c r="K67890" i="5"/>
  <c r="L67890" i="5" a="1"/>
  <c r="L67890" i="5"/>
  <c r="M67890" i="5" a="1"/>
  <c r="M67890" i="5"/>
  <c r="H67891" i="5" a="1"/>
  <c r="H67891" i="5"/>
  <c r="I67891" i="5" a="1"/>
  <c r="I67891" i="5"/>
  <c r="J67891" i="5" a="1"/>
  <c r="J67891" i="5"/>
  <c r="K67891" i="5" a="1"/>
  <c r="K67891" i="5"/>
  <c r="L67891" i="5" a="1"/>
  <c r="L67891" i="5"/>
  <c r="M67891" i="5" a="1"/>
  <c r="M67891" i="5"/>
  <c r="H67892" i="5" a="1"/>
  <c r="H67892" i="5"/>
  <c r="I67892" i="5" a="1"/>
  <c r="I67892" i="5"/>
  <c r="J67892" i="5" a="1"/>
  <c r="J67892" i="5"/>
  <c r="K67892" i="5" a="1"/>
  <c r="K67892" i="5"/>
  <c r="L67892" i="5" a="1"/>
  <c r="L67892" i="5"/>
  <c r="M67892" i="5" a="1"/>
  <c r="M67892" i="5"/>
  <c r="H67893" i="5" a="1"/>
  <c r="H67893" i="5"/>
  <c r="I67893" i="5" a="1"/>
  <c r="I67893" i="5"/>
  <c r="J67893" i="5" a="1"/>
  <c r="J67893" i="5"/>
  <c r="K67893" i="5" a="1"/>
  <c r="K67893" i="5"/>
  <c r="L67893" i="5" a="1"/>
  <c r="L67893" i="5"/>
  <c r="M67893" i="5" a="1"/>
  <c r="M67893" i="5"/>
  <c r="H67894" i="5" a="1"/>
  <c r="H67894" i="5"/>
  <c r="I67894" i="5" a="1"/>
  <c r="I67894" i="5"/>
  <c r="J67894" i="5" a="1"/>
  <c r="J67894" i="5"/>
  <c r="K67894" i="5" a="1"/>
  <c r="K67894" i="5"/>
  <c r="L67894" i="5" a="1"/>
  <c r="L67894" i="5"/>
  <c r="M67894" i="5" a="1"/>
  <c r="M67894" i="5"/>
  <c r="H67895" i="5" a="1"/>
  <c r="H67895" i="5"/>
  <c r="I67895" i="5" a="1"/>
  <c r="I67895" i="5"/>
  <c r="J67895" i="5" a="1"/>
  <c r="J67895" i="5"/>
  <c r="K67895" i="5" a="1"/>
  <c r="K67895" i="5"/>
  <c r="L67895" i="5" a="1"/>
  <c r="L67895" i="5"/>
  <c r="M67895" i="5" a="1"/>
  <c r="M67895" i="5"/>
  <c r="H67896" i="5" a="1"/>
  <c r="H67896" i="5"/>
  <c r="I67896" i="5" a="1"/>
  <c r="I67896" i="5"/>
  <c r="J67896" i="5" a="1"/>
  <c r="J67896" i="5"/>
  <c r="K67896" i="5" a="1"/>
  <c r="K67896" i="5"/>
  <c r="L67896" i="5" a="1"/>
  <c r="L67896" i="5"/>
  <c r="M67896" i="5" a="1"/>
  <c r="M67896" i="5"/>
  <c r="H67897" i="5" a="1"/>
  <c r="H67897" i="5"/>
  <c r="I67897" i="5" a="1"/>
  <c r="I67897" i="5"/>
  <c r="J67897" i="5" a="1"/>
  <c r="J67897" i="5"/>
  <c r="K67897" i="5" a="1"/>
  <c r="K67897" i="5"/>
  <c r="L67897" i="5" a="1"/>
  <c r="L67897" i="5"/>
  <c r="M67897" i="5" a="1"/>
  <c r="M67897" i="5"/>
  <c r="H67898" i="5" a="1"/>
  <c r="H67898" i="5"/>
  <c r="I67898" i="5" a="1"/>
  <c r="I67898" i="5"/>
  <c r="J67898" i="5" a="1"/>
  <c r="J67898" i="5"/>
  <c r="K67898" i="5" a="1"/>
  <c r="K67898" i="5"/>
  <c r="L67898" i="5" a="1"/>
  <c r="L67898" i="5"/>
  <c r="M67898" i="5" a="1"/>
  <c r="M67898" i="5"/>
  <c r="H67899" i="5" a="1"/>
  <c r="H67899" i="5"/>
  <c r="I67899" i="5" a="1"/>
  <c r="I67899" i="5"/>
  <c r="J67899" i="5" a="1"/>
  <c r="J67899" i="5"/>
  <c r="K67899" i="5" a="1"/>
  <c r="K67899" i="5"/>
  <c r="L67899" i="5" a="1"/>
  <c r="L67899" i="5"/>
  <c r="M67899" i="5" a="1"/>
  <c r="M67899" i="5"/>
  <c r="H67900" i="5" a="1"/>
  <c r="H67900" i="5"/>
  <c r="I67900" i="5" a="1"/>
  <c r="I67900" i="5"/>
  <c r="J67900" i="5" a="1"/>
  <c r="J67900" i="5"/>
  <c r="K67900" i="5" a="1"/>
  <c r="K67900" i="5"/>
  <c r="L67900" i="5" a="1"/>
  <c r="L67900" i="5"/>
  <c r="M67900" i="5" a="1"/>
  <c r="M67900" i="5"/>
  <c r="H67901" i="5" a="1"/>
  <c r="H67901" i="5"/>
  <c r="I67901" i="5" a="1"/>
  <c r="I67901" i="5"/>
  <c r="J67901" i="5" a="1"/>
  <c r="J67901" i="5"/>
  <c r="K67901" i="5" a="1"/>
  <c r="K67901" i="5"/>
  <c r="L67901" i="5" a="1"/>
  <c r="L67901" i="5"/>
  <c r="M67901" i="5" a="1"/>
  <c r="M67901" i="5"/>
  <c r="H67902" i="5" a="1"/>
  <c r="H67902" i="5"/>
  <c r="I67902" i="5" a="1"/>
  <c r="I67902" i="5"/>
  <c r="J67902" i="5" a="1"/>
  <c r="J67902" i="5"/>
  <c r="K67902" i="5" a="1"/>
  <c r="K67902" i="5"/>
  <c r="L67902" i="5" a="1"/>
  <c r="L67902" i="5"/>
  <c r="M67902" i="5" a="1"/>
  <c r="M67902" i="5"/>
  <c r="H67903" i="5" a="1"/>
  <c r="H67903" i="5"/>
  <c r="I67903" i="5" a="1"/>
  <c r="I67903" i="5"/>
  <c r="J67903" i="5" a="1"/>
  <c r="J67903" i="5"/>
  <c r="K67903" i="5" a="1"/>
  <c r="K67903" i="5"/>
  <c r="L67903" i="5" a="1"/>
  <c r="L67903" i="5"/>
  <c r="M67903" i="5" a="1"/>
  <c r="M67903" i="5"/>
  <c r="H67904" i="5" a="1"/>
  <c r="H67904" i="5"/>
  <c r="I67904" i="5" a="1"/>
  <c r="I67904" i="5"/>
  <c r="J67904" i="5" a="1"/>
  <c r="J67904" i="5"/>
  <c r="K67904" i="5" a="1"/>
  <c r="K67904" i="5"/>
  <c r="L67904" i="5" a="1"/>
  <c r="L67904" i="5"/>
  <c r="M67904" i="5" a="1"/>
  <c r="M67904" i="5"/>
  <c r="H67905" i="5" a="1"/>
  <c r="H67905" i="5"/>
  <c r="I67905" i="5" a="1"/>
  <c r="I67905" i="5"/>
  <c r="J67905" i="5" a="1"/>
  <c r="J67905" i="5"/>
  <c r="K67905" i="5" a="1"/>
  <c r="K67905" i="5"/>
  <c r="L67905" i="5" a="1"/>
  <c r="L67905" i="5"/>
  <c r="M67905" i="5" a="1"/>
  <c r="M67905" i="5"/>
  <c r="H67906" i="5" a="1"/>
  <c r="H67906" i="5"/>
  <c r="I67906" i="5" a="1"/>
  <c r="I67906" i="5"/>
  <c r="J67906" i="5" a="1"/>
  <c r="J67906" i="5"/>
  <c r="K67906" i="5" a="1"/>
  <c r="K67906" i="5"/>
  <c r="L67906" i="5" a="1"/>
  <c r="L67906" i="5"/>
  <c r="M67906" i="5" a="1"/>
  <c r="M67906" i="5"/>
  <c r="H67907" i="5" a="1"/>
  <c r="H67907" i="5"/>
  <c r="I67907" i="5" a="1"/>
  <c r="I67907" i="5"/>
  <c r="J67907" i="5" a="1"/>
  <c r="J67907" i="5"/>
  <c r="K67907" i="5" a="1"/>
  <c r="K67907" i="5"/>
  <c r="L67907" i="5" a="1"/>
  <c r="L67907" i="5"/>
  <c r="M67907" i="5" a="1"/>
  <c r="M67907" i="5"/>
  <c r="H67908" i="5" a="1"/>
  <c r="H67908" i="5"/>
  <c r="I67908" i="5" a="1"/>
  <c r="I67908" i="5"/>
  <c r="J67908" i="5" a="1"/>
  <c r="J67908" i="5"/>
  <c r="K67908" i="5" a="1"/>
  <c r="K67908" i="5"/>
  <c r="L67908" i="5" a="1"/>
  <c r="L67908" i="5"/>
  <c r="M67908" i="5" a="1"/>
  <c r="M67908" i="5"/>
  <c r="H67909" i="5" a="1"/>
  <c r="H67909" i="5"/>
  <c r="I67909" i="5" a="1"/>
  <c r="I67909" i="5"/>
  <c r="J67909" i="5" a="1"/>
  <c r="J67909" i="5"/>
  <c r="K67909" i="5" a="1"/>
  <c r="K67909" i="5"/>
  <c r="L67909" i="5" a="1"/>
  <c r="L67909" i="5"/>
  <c r="M67909" i="5" a="1"/>
  <c r="M67909" i="5"/>
  <c r="H67910" i="5" a="1"/>
  <c r="H67910" i="5"/>
  <c r="I67910" i="5" a="1"/>
  <c r="I67910" i="5"/>
  <c r="J67910" i="5" a="1"/>
  <c r="J67910" i="5"/>
  <c r="K67910" i="5" a="1"/>
  <c r="K67910" i="5"/>
  <c r="L67910" i="5" a="1"/>
  <c r="L67910" i="5"/>
  <c r="M67910" i="5" a="1"/>
  <c r="M67910" i="5"/>
  <c r="H67911" i="5" a="1"/>
  <c r="H67911" i="5"/>
  <c r="I67911" i="5" a="1"/>
  <c r="I67911" i="5"/>
  <c r="J67911" i="5" a="1"/>
  <c r="J67911" i="5"/>
  <c r="K67911" i="5" a="1"/>
  <c r="K67911" i="5"/>
  <c r="L67911" i="5" a="1"/>
  <c r="L67911" i="5"/>
  <c r="M67911" i="5" a="1"/>
  <c r="M67911" i="5"/>
  <c r="H67912" i="5" a="1"/>
  <c r="H67912" i="5"/>
  <c r="I67912" i="5" a="1"/>
  <c r="I67912" i="5"/>
  <c r="J67912" i="5" a="1"/>
  <c r="J67912" i="5"/>
  <c r="K67912" i="5" a="1"/>
  <c r="K67912" i="5"/>
  <c r="L67912" i="5" a="1"/>
  <c r="L67912" i="5"/>
  <c r="M67912" i="5" a="1"/>
  <c r="M67912" i="5"/>
  <c r="H67913" i="5" a="1"/>
  <c r="H67913" i="5"/>
  <c r="I67913" i="5" a="1"/>
  <c r="I67913" i="5"/>
  <c r="J67913" i="5" a="1"/>
  <c r="J67913" i="5"/>
  <c r="K67913" i="5" a="1"/>
  <c r="K67913" i="5"/>
  <c r="L67913" i="5" a="1"/>
  <c r="L67913" i="5"/>
  <c r="M67913" i="5" a="1"/>
  <c r="M67913" i="5"/>
  <c r="H67914" i="5" a="1"/>
  <c r="H67914" i="5"/>
  <c r="I67914" i="5" a="1"/>
  <c r="I67914" i="5"/>
  <c r="J67914" i="5" a="1"/>
  <c r="J67914" i="5"/>
  <c r="K67914" i="5" a="1"/>
  <c r="K67914" i="5"/>
  <c r="L67914" i="5" a="1"/>
  <c r="L67914" i="5"/>
  <c r="M67914" i="5" a="1"/>
  <c r="M67914" i="5"/>
  <c r="H67915" i="5" a="1"/>
  <c r="H67915" i="5"/>
  <c r="I67915" i="5" a="1"/>
  <c r="I67915" i="5"/>
  <c r="J67915" i="5" a="1"/>
  <c r="J67915" i="5"/>
  <c r="K67915" i="5" a="1"/>
  <c r="K67915" i="5"/>
  <c r="L67915" i="5" a="1"/>
  <c r="L67915" i="5"/>
  <c r="M67915" i="5" a="1"/>
  <c r="M67915" i="5"/>
  <c r="H67916" i="5" a="1"/>
  <c r="H67916" i="5"/>
  <c r="I67916" i="5" a="1"/>
  <c r="I67916" i="5"/>
  <c r="J67916" i="5" a="1"/>
  <c r="J67916" i="5"/>
  <c r="K67916" i="5" a="1"/>
  <c r="K67916" i="5"/>
  <c r="L67916" i="5" a="1"/>
  <c r="L67916" i="5"/>
  <c r="M67916" i="5" a="1"/>
  <c r="M67916" i="5"/>
  <c r="H67917" i="5" a="1"/>
  <c r="H67917" i="5"/>
  <c r="I67917" i="5" a="1"/>
  <c r="I67917" i="5"/>
  <c r="J67917" i="5" a="1"/>
  <c r="J67917" i="5"/>
  <c r="K67917" i="5" a="1"/>
  <c r="K67917" i="5"/>
  <c r="L67917" i="5" a="1"/>
  <c r="L67917" i="5"/>
  <c r="M67917" i="5" a="1"/>
  <c r="M67917" i="5"/>
  <c r="H67918" i="5" a="1"/>
  <c r="H67918" i="5"/>
  <c r="I67918" i="5" a="1"/>
  <c r="I67918" i="5"/>
  <c r="J67918" i="5" a="1"/>
  <c r="J67918" i="5"/>
  <c r="K67918" i="5" a="1"/>
  <c r="K67918" i="5"/>
  <c r="L67918" i="5" a="1"/>
  <c r="L67918" i="5"/>
  <c r="M67918" i="5" a="1"/>
  <c r="M67918" i="5"/>
  <c r="H67919" i="5" a="1"/>
  <c r="H67919" i="5"/>
  <c r="I67919" i="5" a="1"/>
  <c r="I67919" i="5"/>
  <c r="J67919" i="5" a="1"/>
  <c r="J67919" i="5"/>
  <c r="K67919" i="5" a="1"/>
  <c r="K67919" i="5"/>
  <c r="L67919" i="5" a="1"/>
  <c r="L67919" i="5"/>
  <c r="M67919" i="5" a="1"/>
  <c r="M67919" i="5"/>
  <c r="H67920" i="5" a="1"/>
  <c r="H67920" i="5"/>
  <c r="I67920" i="5" a="1"/>
  <c r="I67920" i="5"/>
  <c r="J67920" i="5" a="1"/>
  <c r="J67920" i="5"/>
  <c r="K67920" i="5" a="1"/>
  <c r="K67920" i="5"/>
  <c r="L67920" i="5" a="1"/>
  <c r="L67920" i="5"/>
  <c r="M67920" i="5" a="1"/>
  <c r="M67920" i="5"/>
  <c r="H67921" i="5" a="1"/>
  <c r="H67921" i="5"/>
  <c r="I67921" i="5" a="1"/>
  <c r="I67921" i="5"/>
  <c r="J67921" i="5" a="1"/>
  <c r="J67921" i="5"/>
  <c r="K67921" i="5" a="1"/>
  <c r="K67921" i="5"/>
  <c r="L67921" i="5" a="1"/>
  <c r="L67921" i="5"/>
  <c r="M67921" i="5" a="1"/>
  <c r="M67921" i="5"/>
  <c r="H67922" i="5" a="1"/>
  <c r="H67922" i="5"/>
  <c r="I67922" i="5" a="1"/>
  <c r="I67922" i="5"/>
  <c r="J67922" i="5" a="1"/>
  <c r="J67922" i="5"/>
  <c r="K67922" i="5" a="1"/>
  <c r="K67922" i="5"/>
  <c r="L67922" i="5" a="1"/>
  <c r="L67922" i="5"/>
  <c r="M67922" i="5" a="1"/>
  <c r="M67922" i="5"/>
  <c r="H67923" i="5" a="1"/>
  <c r="H67923" i="5"/>
  <c r="I67923" i="5" a="1"/>
  <c r="I67923" i="5"/>
  <c r="J67923" i="5" a="1"/>
  <c r="J67923" i="5"/>
  <c r="K67923" i="5" a="1"/>
  <c r="K67923" i="5"/>
  <c r="L67923" i="5" a="1"/>
  <c r="L67923" i="5"/>
  <c r="M67923" i="5" a="1"/>
  <c r="M67923" i="5"/>
  <c r="H67924" i="5" a="1"/>
  <c r="H67924" i="5"/>
  <c r="I67924" i="5" a="1"/>
  <c r="I67924" i="5"/>
  <c r="J67924" i="5" a="1"/>
  <c r="J67924" i="5"/>
  <c r="K67924" i="5" a="1"/>
  <c r="K67924" i="5"/>
  <c r="L67924" i="5" a="1"/>
  <c r="L67924" i="5"/>
  <c r="M67924" i="5" a="1"/>
  <c r="M67924" i="5"/>
  <c r="H67925" i="5" a="1"/>
  <c r="H67925" i="5"/>
  <c r="I67925" i="5" a="1"/>
  <c r="I67925" i="5"/>
  <c r="J67925" i="5" a="1"/>
  <c r="J67925" i="5"/>
  <c r="K67925" i="5" a="1"/>
  <c r="K67925" i="5"/>
  <c r="L67925" i="5" a="1"/>
  <c r="L67925" i="5"/>
  <c r="M67925" i="5" a="1"/>
  <c r="M67925" i="5"/>
  <c r="H67926" i="5" a="1"/>
  <c r="H67926" i="5"/>
  <c r="I67926" i="5" a="1"/>
  <c r="I67926" i="5"/>
  <c r="J67926" i="5" a="1"/>
  <c r="J67926" i="5"/>
  <c r="K67926" i="5" a="1"/>
  <c r="K67926" i="5"/>
  <c r="L67926" i="5" a="1"/>
  <c r="L67926" i="5"/>
  <c r="M67926" i="5" a="1"/>
  <c r="M67926" i="5"/>
  <c r="H67927" i="5" a="1"/>
  <c r="H67927" i="5"/>
  <c r="I67927" i="5" a="1"/>
  <c r="I67927" i="5"/>
  <c r="J67927" i="5" a="1"/>
  <c r="J67927" i="5"/>
  <c r="K67927" i="5" a="1"/>
  <c r="K67927" i="5"/>
  <c r="L67927" i="5" a="1"/>
  <c r="L67927" i="5"/>
  <c r="M67927" i="5" a="1"/>
  <c r="M67927" i="5"/>
  <c r="H67928" i="5" a="1"/>
  <c r="H67928" i="5"/>
  <c r="I67928" i="5" a="1"/>
  <c r="I67928" i="5"/>
  <c r="J67928" i="5" a="1"/>
  <c r="J67928" i="5"/>
  <c r="K67928" i="5" a="1"/>
  <c r="K67928" i="5"/>
  <c r="L67928" i="5" a="1"/>
  <c r="L67928" i="5"/>
  <c r="M67928" i="5" a="1"/>
  <c r="M67928" i="5"/>
  <c r="H67929" i="5" a="1"/>
  <c r="H67929" i="5"/>
  <c r="I67929" i="5" a="1"/>
  <c r="I67929" i="5"/>
  <c r="J67929" i="5" a="1"/>
  <c r="J67929" i="5"/>
  <c r="K67929" i="5" a="1"/>
  <c r="K67929" i="5"/>
  <c r="L67929" i="5" a="1"/>
  <c r="L67929" i="5"/>
  <c r="M67929" i="5" a="1"/>
  <c r="M67929" i="5"/>
  <c r="H67930" i="5" a="1"/>
  <c r="H67930" i="5"/>
  <c r="I67930" i="5" a="1"/>
  <c r="I67930" i="5"/>
  <c r="J67930" i="5" a="1"/>
  <c r="J67930" i="5"/>
  <c r="K67930" i="5" a="1"/>
  <c r="K67930" i="5"/>
  <c r="L67930" i="5" a="1"/>
  <c r="L67930" i="5"/>
  <c r="M67930" i="5" a="1"/>
  <c r="M67930" i="5"/>
  <c r="H67931" i="5" a="1"/>
  <c r="H67931" i="5"/>
  <c r="I67931" i="5" a="1"/>
  <c r="I67931" i="5"/>
  <c r="J67931" i="5" a="1"/>
  <c r="J67931" i="5"/>
  <c r="K67931" i="5" a="1"/>
  <c r="K67931" i="5"/>
  <c r="L67931" i="5" a="1"/>
  <c r="L67931" i="5"/>
  <c r="M67931" i="5" a="1"/>
  <c r="M67931" i="5"/>
  <c r="H67932" i="5" a="1"/>
  <c r="H67932" i="5"/>
  <c r="I67932" i="5" a="1"/>
  <c r="I67932" i="5"/>
  <c r="J67932" i="5" a="1"/>
  <c r="J67932" i="5"/>
  <c r="K67932" i="5" a="1"/>
  <c r="K67932" i="5"/>
  <c r="L67932" i="5" a="1"/>
  <c r="L67932" i="5"/>
  <c r="M67932" i="5" a="1"/>
  <c r="M67932" i="5"/>
  <c r="H67933" i="5" a="1"/>
  <c r="H67933" i="5"/>
  <c r="I67933" i="5" a="1"/>
  <c r="I67933" i="5"/>
  <c r="J67933" i="5" a="1"/>
  <c r="J67933" i="5"/>
  <c r="K67933" i="5" a="1"/>
  <c r="K67933" i="5"/>
  <c r="L67933" i="5" a="1"/>
  <c r="L67933" i="5"/>
  <c r="M67933" i="5" a="1"/>
  <c r="M67933" i="5"/>
  <c r="H67934" i="5" a="1"/>
  <c r="H67934" i="5"/>
  <c r="I67934" i="5" a="1"/>
  <c r="I67934" i="5"/>
  <c r="J67934" i="5" a="1"/>
  <c r="J67934" i="5"/>
  <c r="K67934" i="5" a="1"/>
  <c r="K67934" i="5"/>
  <c r="L67934" i="5" a="1"/>
  <c r="L67934" i="5"/>
  <c r="M67934" i="5" a="1"/>
  <c r="M67934" i="5"/>
  <c r="H67935" i="5" a="1"/>
  <c r="H67935" i="5"/>
  <c r="I67935" i="5" a="1"/>
  <c r="I67935" i="5"/>
  <c r="J67935" i="5" a="1"/>
  <c r="J67935" i="5"/>
  <c r="K67935" i="5" a="1"/>
  <c r="K67935" i="5"/>
  <c r="L67935" i="5" a="1"/>
  <c r="L67935" i="5"/>
  <c r="M67935" i="5" a="1"/>
  <c r="M67935" i="5"/>
  <c r="H67936" i="5" a="1"/>
  <c r="H67936" i="5"/>
  <c r="I67936" i="5" a="1"/>
  <c r="I67936" i="5"/>
  <c r="J67936" i="5" a="1"/>
  <c r="J67936" i="5"/>
  <c r="K67936" i="5" a="1"/>
  <c r="K67936" i="5"/>
  <c r="L67936" i="5" a="1"/>
  <c r="L67936" i="5"/>
  <c r="M67936" i="5" a="1"/>
  <c r="M67936" i="5"/>
  <c r="H67937" i="5" a="1"/>
  <c r="H67937" i="5"/>
  <c r="I67937" i="5" a="1"/>
  <c r="I67937" i="5"/>
  <c r="J67937" i="5" a="1"/>
  <c r="J67937" i="5"/>
  <c r="K67937" i="5" a="1"/>
  <c r="K67937" i="5"/>
  <c r="L67937" i="5" a="1"/>
  <c r="L67937" i="5"/>
  <c r="M67937" i="5" a="1"/>
  <c r="M67937" i="5"/>
  <c r="H67938" i="5" a="1"/>
  <c r="H67938" i="5"/>
  <c r="I67938" i="5" a="1"/>
  <c r="I67938" i="5"/>
  <c r="J67938" i="5" a="1"/>
  <c r="J67938" i="5"/>
  <c r="K67938" i="5" a="1"/>
  <c r="K67938" i="5"/>
  <c r="L67938" i="5" a="1"/>
  <c r="L67938" i="5"/>
  <c r="M67938" i="5" a="1"/>
  <c r="M67938" i="5"/>
  <c r="H67939" i="5" a="1"/>
  <c r="H67939" i="5"/>
  <c r="I67939" i="5" a="1"/>
  <c r="I67939" i="5"/>
  <c r="J67939" i="5" a="1"/>
  <c r="J67939" i="5"/>
  <c r="K67939" i="5" a="1"/>
  <c r="K67939" i="5"/>
  <c r="L67939" i="5" a="1"/>
  <c r="L67939" i="5"/>
  <c r="M67939" i="5" a="1"/>
  <c r="M67939" i="5"/>
  <c r="H67940" i="5" a="1"/>
  <c r="H67940" i="5"/>
  <c r="I67940" i="5" a="1"/>
  <c r="I67940" i="5"/>
  <c r="J67940" i="5" a="1"/>
  <c r="J67940" i="5"/>
  <c r="K67940" i="5" a="1"/>
  <c r="K67940" i="5"/>
  <c r="L67940" i="5" a="1"/>
  <c r="L67940" i="5"/>
  <c r="M67940" i="5" a="1"/>
  <c r="M67940" i="5"/>
  <c r="H67941" i="5" a="1"/>
  <c r="H67941" i="5"/>
  <c r="I67941" i="5" a="1"/>
  <c r="I67941" i="5"/>
  <c r="J67941" i="5" a="1"/>
  <c r="J67941" i="5"/>
  <c r="K67941" i="5" a="1"/>
  <c r="K67941" i="5"/>
  <c r="L67941" i="5" a="1"/>
  <c r="L67941" i="5"/>
  <c r="M67941" i="5" a="1"/>
  <c r="M67941" i="5"/>
  <c r="H67942" i="5" a="1"/>
  <c r="H67942" i="5"/>
  <c r="I67942" i="5" a="1"/>
  <c r="I67942" i="5"/>
  <c r="J67942" i="5" a="1"/>
  <c r="J67942" i="5"/>
  <c r="K67942" i="5" a="1"/>
  <c r="K67942" i="5"/>
  <c r="L67942" i="5" a="1"/>
  <c r="L67942" i="5"/>
  <c r="M67942" i="5" a="1"/>
  <c r="M67942" i="5"/>
  <c r="H67943" i="5" a="1"/>
  <c r="H67943" i="5"/>
  <c r="I67943" i="5" a="1"/>
  <c r="I67943" i="5"/>
  <c r="J67943" i="5" a="1"/>
  <c r="J67943" i="5"/>
  <c r="K67943" i="5" a="1"/>
  <c r="K67943" i="5"/>
  <c r="L67943" i="5" a="1"/>
  <c r="L67943" i="5"/>
  <c r="M67943" i="5" a="1"/>
  <c r="M67943" i="5"/>
  <c r="H67944" i="5" a="1"/>
  <c r="H67944" i="5"/>
  <c r="I67944" i="5" a="1"/>
  <c r="I67944" i="5"/>
  <c r="J67944" i="5" a="1"/>
  <c r="J67944" i="5"/>
  <c r="K67944" i="5" a="1"/>
  <c r="K67944" i="5"/>
  <c r="L67944" i="5" a="1"/>
  <c r="L67944" i="5"/>
  <c r="M67944" i="5" a="1"/>
  <c r="M67944" i="5"/>
  <c r="H67945" i="5" a="1"/>
  <c r="H67945" i="5"/>
  <c r="I67945" i="5" a="1"/>
  <c r="I67945" i="5"/>
  <c r="J67945" i="5" a="1"/>
  <c r="J67945" i="5"/>
  <c r="K67945" i="5" a="1"/>
  <c r="K67945" i="5"/>
  <c r="L67945" i="5" a="1"/>
  <c r="L67945" i="5"/>
  <c r="M67945" i="5" a="1"/>
  <c r="M67945" i="5"/>
  <c r="H67946" i="5" a="1"/>
  <c r="H67946" i="5"/>
  <c r="I67946" i="5" a="1"/>
  <c r="I67946" i="5"/>
  <c r="J67946" i="5" a="1"/>
  <c r="J67946" i="5"/>
  <c r="K67946" i="5" a="1"/>
  <c r="K67946" i="5"/>
  <c r="L67946" i="5" a="1"/>
  <c r="L67946" i="5"/>
  <c r="M67946" i="5" a="1"/>
  <c r="M67946" i="5"/>
  <c r="H67947" i="5" a="1"/>
  <c r="H67947" i="5"/>
  <c r="I67947" i="5" a="1"/>
  <c r="I67947" i="5"/>
  <c r="J67947" i="5" a="1"/>
  <c r="J67947" i="5"/>
  <c r="K67947" i="5" a="1"/>
  <c r="K67947" i="5"/>
  <c r="L67947" i="5" a="1"/>
  <c r="L67947" i="5"/>
  <c r="M67947" i="5" a="1"/>
  <c r="M67947" i="5"/>
  <c r="H67948" i="5" a="1"/>
  <c r="H67948" i="5"/>
  <c r="I67948" i="5" a="1"/>
  <c r="I67948" i="5"/>
  <c r="J67948" i="5" a="1"/>
  <c r="J67948" i="5"/>
  <c r="K67948" i="5" a="1"/>
  <c r="K67948" i="5"/>
  <c r="L67948" i="5" a="1"/>
  <c r="L67948" i="5"/>
  <c r="M67948" i="5" a="1"/>
  <c r="M67948" i="5"/>
  <c r="H67949" i="5" a="1"/>
  <c r="H67949" i="5"/>
  <c r="I67949" i="5" a="1"/>
  <c r="I67949" i="5"/>
  <c r="J67949" i="5" a="1"/>
  <c r="J67949" i="5"/>
  <c r="K67949" i="5" a="1"/>
  <c r="K67949" i="5"/>
  <c r="L67949" i="5" a="1"/>
  <c r="L67949" i="5"/>
  <c r="M67949" i="5" a="1"/>
  <c r="M67949" i="5"/>
  <c r="H67950" i="5" a="1"/>
  <c r="H67950" i="5"/>
  <c r="I67950" i="5" a="1"/>
  <c r="I67950" i="5"/>
  <c r="J67950" i="5" a="1"/>
  <c r="J67950" i="5"/>
  <c r="K67950" i="5" a="1"/>
  <c r="K67950" i="5"/>
  <c r="L67950" i="5" a="1"/>
  <c r="L67950" i="5"/>
  <c r="M67950" i="5" a="1"/>
  <c r="M67950" i="5"/>
  <c r="H67951" i="5" a="1"/>
  <c r="H67951" i="5"/>
  <c r="I67951" i="5" a="1"/>
  <c r="I67951" i="5"/>
  <c r="J67951" i="5" a="1"/>
  <c r="J67951" i="5"/>
  <c r="K67951" i="5" a="1"/>
  <c r="K67951" i="5"/>
  <c r="L67951" i="5" a="1"/>
  <c r="L67951" i="5"/>
  <c r="M67951" i="5" a="1"/>
  <c r="M67951" i="5"/>
  <c r="H67952" i="5" a="1"/>
  <c r="H67952" i="5"/>
  <c r="I67952" i="5" a="1"/>
  <c r="I67952" i="5"/>
  <c r="J67952" i="5" a="1"/>
  <c r="J67952" i="5"/>
  <c r="K67952" i="5" a="1"/>
  <c r="K67952" i="5"/>
  <c r="L67952" i="5" a="1"/>
  <c r="L67952" i="5"/>
  <c r="M67952" i="5" a="1"/>
  <c r="M67952" i="5"/>
  <c r="H67953" i="5" a="1"/>
  <c r="H67953" i="5"/>
  <c r="I67953" i="5" a="1"/>
  <c r="I67953" i="5"/>
  <c r="J67953" i="5" a="1"/>
  <c r="J67953" i="5"/>
  <c r="K67953" i="5" a="1"/>
  <c r="K67953" i="5"/>
  <c r="L67953" i="5" a="1"/>
  <c r="L67953" i="5"/>
  <c r="M67953" i="5" a="1"/>
  <c r="M67953" i="5"/>
  <c r="H67954" i="5" a="1"/>
  <c r="H67954" i="5"/>
  <c r="I67954" i="5" a="1"/>
  <c r="I67954" i="5"/>
  <c r="J67954" i="5" a="1"/>
  <c r="J67954" i="5"/>
  <c r="K67954" i="5" a="1"/>
  <c r="K67954" i="5"/>
  <c r="L67954" i="5" a="1"/>
  <c r="L67954" i="5"/>
  <c r="M67954" i="5" a="1"/>
  <c r="M67954" i="5"/>
  <c r="H67955" i="5" a="1"/>
  <c r="H67955" i="5"/>
  <c r="I67955" i="5" a="1"/>
  <c r="I67955" i="5"/>
  <c r="J67955" i="5" a="1"/>
  <c r="J67955" i="5"/>
  <c r="K67955" i="5" a="1"/>
  <c r="K67955" i="5"/>
  <c r="L67955" i="5" a="1"/>
  <c r="L67955" i="5"/>
  <c r="M67955" i="5" a="1"/>
  <c r="M67955" i="5"/>
  <c r="H67956" i="5" a="1"/>
  <c r="H67956" i="5"/>
  <c r="I67956" i="5" a="1"/>
  <c r="I67956" i="5"/>
  <c r="J67956" i="5" a="1"/>
  <c r="J67956" i="5"/>
  <c r="K67956" i="5" a="1"/>
  <c r="K67956" i="5"/>
  <c r="L67956" i="5" a="1"/>
  <c r="L67956" i="5"/>
  <c r="M67956" i="5" a="1"/>
  <c r="M67956" i="5"/>
  <c r="H67957" i="5" a="1"/>
  <c r="H67957" i="5"/>
  <c r="I67957" i="5" a="1"/>
  <c r="I67957" i="5"/>
  <c r="J67957" i="5" a="1"/>
  <c r="J67957" i="5"/>
  <c r="K67957" i="5" a="1"/>
  <c r="K67957" i="5"/>
  <c r="L67957" i="5" a="1"/>
  <c r="L67957" i="5"/>
  <c r="M67957" i="5" a="1"/>
  <c r="M67957" i="5"/>
  <c r="H67958" i="5" a="1"/>
  <c r="H67958" i="5"/>
  <c r="I67958" i="5" a="1"/>
  <c r="I67958" i="5"/>
  <c r="J67958" i="5" a="1"/>
  <c r="J67958" i="5"/>
  <c r="K67958" i="5" a="1"/>
  <c r="K67958" i="5"/>
  <c r="L67958" i="5" a="1"/>
  <c r="L67958" i="5"/>
  <c r="M67958" i="5" a="1"/>
  <c r="M67958" i="5"/>
  <c r="H67959" i="5" a="1"/>
  <c r="H67959" i="5"/>
  <c r="I67959" i="5" a="1"/>
  <c r="I67959" i="5"/>
  <c r="J67959" i="5" a="1"/>
  <c r="J67959" i="5"/>
  <c r="K67959" i="5" a="1"/>
  <c r="K67959" i="5"/>
  <c r="L67959" i="5" a="1"/>
  <c r="L67959" i="5"/>
  <c r="M67959" i="5" a="1"/>
  <c r="M67959" i="5"/>
  <c r="H67960" i="5" a="1"/>
  <c r="H67960" i="5"/>
  <c r="I67960" i="5" a="1"/>
  <c r="I67960" i="5"/>
  <c r="J67960" i="5" a="1"/>
  <c r="J67960" i="5"/>
  <c r="K67960" i="5" a="1"/>
  <c r="K67960" i="5"/>
  <c r="L67960" i="5" a="1"/>
  <c r="L67960" i="5"/>
  <c r="M67960" i="5" a="1"/>
  <c r="M67960" i="5"/>
  <c r="H67961" i="5" a="1"/>
  <c r="H67961" i="5"/>
  <c r="I67961" i="5" a="1"/>
  <c r="I67961" i="5"/>
  <c r="J67961" i="5" a="1"/>
  <c r="J67961" i="5"/>
  <c r="K67961" i="5" a="1"/>
  <c r="K67961" i="5"/>
  <c r="L67961" i="5" a="1"/>
  <c r="L67961" i="5"/>
  <c r="M67961" i="5" a="1"/>
  <c r="M67961" i="5"/>
  <c r="H67962" i="5" a="1"/>
  <c r="H67962" i="5"/>
  <c r="I67962" i="5" a="1"/>
  <c r="I67962" i="5"/>
  <c r="J67962" i="5" a="1"/>
  <c r="J67962" i="5"/>
  <c r="K67962" i="5" a="1"/>
  <c r="K67962" i="5"/>
  <c r="L67962" i="5" a="1"/>
  <c r="L67962" i="5"/>
  <c r="M67962" i="5" a="1"/>
  <c r="M67962" i="5"/>
  <c r="H67963" i="5" a="1"/>
  <c r="H67963" i="5"/>
  <c r="I67963" i="5" a="1"/>
  <c r="I67963" i="5"/>
  <c r="J67963" i="5" a="1"/>
  <c r="J67963" i="5"/>
  <c r="K67963" i="5" a="1"/>
  <c r="K67963" i="5"/>
  <c r="L67963" i="5" a="1"/>
  <c r="L67963" i="5"/>
  <c r="M67963" i="5" a="1"/>
  <c r="M67963" i="5"/>
  <c r="H67964" i="5" a="1"/>
  <c r="H67964" i="5"/>
  <c r="I67964" i="5" a="1"/>
  <c r="I67964" i="5"/>
  <c r="J67964" i="5" a="1"/>
  <c r="J67964" i="5"/>
  <c r="K67964" i="5" a="1"/>
  <c r="K67964" i="5"/>
  <c r="L67964" i="5" a="1"/>
  <c r="L67964" i="5"/>
  <c r="M67964" i="5" a="1"/>
  <c r="M67964" i="5"/>
  <c r="H67965" i="5" a="1"/>
  <c r="H67965" i="5"/>
  <c r="I67965" i="5" a="1"/>
  <c r="I67965" i="5"/>
  <c r="J67965" i="5" a="1"/>
  <c r="J67965" i="5"/>
  <c r="K67965" i="5" a="1"/>
  <c r="K67965" i="5"/>
  <c r="L67965" i="5" a="1"/>
  <c r="L67965" i="5"/>
  <c r="M67965" i="5" a="1"/>
  <c r="M67965" i="5"/>
  <c r="H67966" i="5" a="1"/>
  <c r="H67966" i="5"/>
  <c r="I67966" i="5" a="1"/>
  <c r="I67966" i="5"/>
  <c r="J67966" i="5" a="1"/>
  <c r="J67966" i="5"/>
  <c r="K67966" i="5" a="1"/>
  <c r="K67966" i="5"/>
  <c r="L67966" i="5" a="1"/>
  <c r="L67966" i="5"/>
  <c r="M67966" i="5" a="1"/>
  <c r="M67966" i="5"/>
  <c r="H67967" i="5" a="1"/>
  <c r="H67967" i="5"/>
  <c r="I67967" i="5" a="1"/>
  <c r="I67967" i="5"/>
  <c r="J67967" i="5" a="1"/>
  <c r="J67967" i="5"/>
  <c r="K67967" i="5" a="1"/>
  <c r="K67967" i="5"/>
  <c r="L67967" i="5" a="1"/>
  <c r="L67967" i="5"/>
  <c r="M67967" i="5" a="1"/>
  <c r="M67967" i="5"/>
  <c r="H67968" i="5" a="1"/>
  <c r="H67968" i="5"/>
  <c r="I67968" i="5" a="1"/>
  <c r="I67968" i="5"/>
  <c r="J67968" i="5" a="1"/>
  <c r="J67968" i="5"/>
  <c r="K67968" i="5" a="1"/>
  <c r="K67968" i="5"/>
  <c r="L67968" i="5" a="1"/>
  <c r="L67968" i="5"/>
  <c r="M67968" i="5" a="1"/>
  <c r="M67968" i="5"/>
  <c r="H67969" i="5" a="1"/>
  <c r="H67969" i="5"/>
  <c r="I67969" i="5" a="1"/>
  <c r="I67969" i="5"/>
  <c r="J67969" i="5" a="1"/>
  <c r="J67969" i="5"/>
  <c r="K67969" i="5" a="1"/>
  <c r="K67969" i="5"/>
  <c r="L67969" i="5" a="1"/>
  <c r="L67969" i="5"/>
  <c r="M67969" i="5" a="1"/>
  <c r="M67969" i="5"/>
  <c r="H67970" i="5" a="1"/>
  <c r="H67970" i="5"/>
  <c r="I67970" i="5" a="1"/>
  <c r="I67970" i="5"/>
  <c r="J67970" i="5" a="1"/>
  <c r="J67970" i="5"/>
  <c r="K67970" i="5" a="1"/>
  <c r="K67970" i="5"/>
  <c r="L67970" i="5" a="1"/>
  <c r="L67970" i="5"/>
  <c r="M67970" i="5" a="1"/>
  <c r="M67970" i="5"/>
  <c r="H67971" i="5" a="1"/>
  <c r="H67971" i="5"/>
  <c r="I67971" i="5" a="1"/>
  <c r="I67971" i="5"/>
  <c r="J67971" i="5" a="1"/>
  <c r="J67971" i="5"/>
  <c r="K67971" i="5" a="1"/>
  <c r="K67971" i="5"/>
  <c r="L67971" i="5" a="1"/>
  <c r="L67971" i="5"/>
  <c r="M67971" i="5" a="1"/>
  <c r="M67971" i="5"/>
  <c r="H67972" i="5" a="1"/>
  <c r="H67972" i="5"/>
  <c r="I67972" i="5" a="1"/>
  <c r="I67972" i="5"/>
  <c r="J67972" i="5" a="1"/>
  <c r="J67972" i="5"/>
  <c r="K67972" i="5" a="1"/>
  <c r="K67972" i="5"/>
  <c r="L67972" i="5" a="1"/>
  <c r="L67972" i="5"/>
  <c r="M67972" i="5" a="1"/>
  <c r="M67972" i="5"/>
  <c r="H67973" i="5" a="1"/>
  <c r="H67973" i="5"/>
  <c r="I67973" i="5" a="1"/>
  <c r="I67973" i="5"/>
  <c r="J67973" i="5" a="1"/>
  <c r="J67973" i="5"/>
  <c r="K67973" i="5" a="1"/>
  <c r="K67973" i="5"/>
  <c r="L67973" i="5" a="1"/>
  <c r="L67973" i="5"/>
  <c r="M67973" i="5" a="1"/>
  <c r="M67973" i="5"/>
  <c r="H67974" i="5" a="1"/>
  <c r="H67974" i="5"/>
  <c r="I67974" i="5" a="1"/>
  <c r="I67974" i="5"/>
  <c r="J67974" i="5" a="1"/>
  <c r="J67974" i="5"/>
  <c r="K67974" i="5" a="1"/>
  <c r="K67974" i="5"/>
  <c r="L67974" i="5" a="1"/>
  <c r="L67974" i="5"/>
  <c r="M67974" i="5" a="1"/>
  <c r="M67974" i="5"/>
  <c r="H67975" i="5" a="1"/>
  <c r="H67975" i="5"/>
  <c r="I67975" i="5" a="1"/>
  <c r="I67975" i="5"/>
  <c r="J67975" i="5" a="1"/>
  <c r="J67975" i="5"/>
  <c r="K67975" i="5" a="1"/>
  <c r="K67975" i="5"/>
  <c r="L67975" i="5" a="1"/>
  <c r="L67975" i="5"/>
  <c r="M67975" i="5" a="1"/>
  <c r="M67975" i="5"/>
  <c r="H67976" i="5" a="1"/>
  <c r="H67976" i="5"/>
  <c r="I67976" i="5" a="1"/>
  <c r="I67976" i="5"/>
  <c r="J67976" i="5" a="1"/>
  <c r="J67976" i="5"/>
  <c r="K67976" i="5" a="1"/>
  <c r="K67976" i="5"/>
  <c r="L67976" i="5" a="1"/>
  <c r="L67976" i="5"/>
  <c r="M67976" i="5" a="1"/>
  <c r="M67976" i="5"/>
  <c r="H67977" i="5" a="1"/>
  <c r="H67977" i="5"/>
  <c r="I67977" i="5" a="1"/>
  <c r="I67977" i="5"/>
  <c r="J67977" i="5" a="1"/>
  <c r="J67977" i="5"/>
  <c r="K67977" i="5" a="1"/>
  <c r="K67977" i="5"/>
  <c r="L67977" i="5" a="1"/>
  <c r="L67977" i="5"/>
  <c r="M67977" i="5" a="1"/>
  <c r="M67977" i="5"/>
  <c r="H67978" i="5" a="1"/>
  <c r="H67978" i="5"/>
  <c r="I67978" i="5" a="1"/>
  <c r="I67978" i="5"/>
  <c r="J67978" i="5" a="1"/>
  <c r="J67978" i="5"/>
  <c r="K67978" i="5" a="1"/>
  <c r="K67978" i="5"/>
  <c r="L67978" i="5" a="1"/>
  <c r="L67978" i="5"/>
  <c r="M67978" i="5" a="1"/>
  <c r="M67978" i="5"/>
  <c r="H67979" i="5" a="1"/>
  <c r="H67979" i="5"/>
  <c r="I67979" i="5" a="1"/>
  <c r="I67979" i="5"/>
  <c r="J67979" i="5" a="1"/>
  <c r="J67979" i="5"/>
  <c r="K67979" i="5" a="1"/>
  <c r="K67979" i="5"/>
  <c r="L67979" i="5" a="1"/>
  <c r="L67979" i="5"/>
  <c r="M67979" i="5" a="1"/>
  <c r="M67979" i="5"/>
  <c r="H67980" i="5" a="1"/>
  <c r="H67980" i="5"/>
  <c r="I67980" i="5" a="1"/>
  <c r="I67980" i="5"/>
  <c r="J67980" i="5" a="1"/>
  <c r="J67980" i="5"/>
  <c r="K67980" i="5" a="1"/>
  <c r="K67980" i="5"/>
  <c r="L67980" i="5" a="1"/>
  <c r="L67980" i="5"/>
  <c r="M67980" i="5" a="1"/>
  <c r="M67980" i="5"/>
  <c r="H67981" i="5" a="1"/>
  <c r="H67981" i="5"/>
  <c r="I67981" i="5" a="1"/>
  <c r="I67981" i="5"/>
  <c r="J67981" i="5" a="1"/>
  <c r="J67981" i="5"/>
  <c r="K67981" i="5" a="1"/>
  <c r="K67981" i="5"/>
  <c r="L67981" i="5" a="1"/>
  <c r="L67981" i="5"/>
  <c r="M67981" i="5" a="1"/>
  <c r="M67981" i="5"/>
  <c r="H67982" i="5" a="1"/>
  <c r="H67982" i="5"/>
  <c r="I67982" i="5" a="1"/>
  <c r="I67982" i="5"/>
  <c r="J67982" i="5" a="1"/>
  <c r="J67982" i="5"/>
  <c r="K67982" i="5" a="1"/>
  <c r="K67982" i="5"/>
  <c r="L67982" i="5" a="1"/>
  <c r="L67982" i="5"/>
  <c r="M67982" i="5" a="1"/>
  <c r="M67982" i="5"/>
  <c r="H67983" i="5" a="1"/>
  <c r="H67983" i="5"/>
  <c r="I67983" i="5" a="1"/>
  <c r="I67983" i="5"/>
  <c r="J67983" i="5" a="1"/>
  <c r="J67983" i="5"/>
  <c r="K67983" i="5" a="1"/>
  <c r="K67983" i="5"/>
  <c r="L67983" i="5" a="1"/>
  <c r="L67983" i="5"/>
  <c r="M67983" i="5" a="1"/>
  <c r="M67983" i="5"/>
  <c r="H67984" i="5" a="1"/>
  <c r="H67984" i="5"/>
  <c r="I67984" i="5" a="1"/>
  <c r="I67984" i="5"/>
  <c r="J67984" i="5" a="1"/>
  <c r="J67984" i="5"/>
  <c r="K67984" i="5" a="1"/>
  <c r="K67984" i="5"/>
  <c r="L67984" i="5" a="1"/>
  <c r="L67984" i="5"/>
  <c r="M67984" i="5" a="1"/>
  <c r="M67984" i="5"/>
  <c r="H67985" i="5" a="1"/>
  <c r="H67985" i="5"/>
  <c r="I67985" i="5" a="1"/>
  <c r="I67985" i="5"/>
  <c r="J67985" i="5" a="1"/>
  <c r="J67985" i="5"/>
  <c r="K67985" i="5" a="1"/>
  <c r="K67985" i="5"/>
  <c r="L67985" i="5" a="1"/>
  <c r="L67985" i="5"/>
  <c r="M67985" i="5" a="1"/>
  <c r="M67985" i="5"/>
  <c r="H67986" i="5" a="1"/>
  <c r="H67986" i="5"/>
  <c r="I67986" i="5" a="1"/>
  <c r="I67986" i="5"/>
  <c r="J67986" i="5" a="1"/>
  <c r="J67986" i="5"/>
  <c r="K67986" i="5" a="1"/>
  <c r="K67986" i="5"/>
  <c r="L67986" i="5" a="1"/>
  <c r="L67986" i="5"/>
  <c r="M67986" i="5" a="1"/>
  <c r="M67986" i="5"/>
  <c r="H67987" i="5" a="1"/>
  <c r="H67987" i="5"/>
  <c r="I67987" i="5" a="1"/>
  <c r="I67987" i="5"/>
  <c r="J67987" i="5" a="1"/>
  <c r="J67987" i="5"/>
  <c r="K67987" i="5" a="1"/>
  <c r="K67987" i="5"/>
  <c r="L67987" i="5" a="1"/>
  <c r="L67987" i="5"/>
  <c r="M67987" i="5" a="1"/>
  <c r="M67987" i="5"/>
  <c r="H67988" i="5" a="1"/>
  <c r="H67988" i="5"/>
  <c r="I67988" i="5" a="1"/>
  <c r="I67988" i="5"/>
  <c r="J67988" i="5" a="1"/>
  <c r="J67988" i="5"/>
  <c r="K67988" i="5" a="1"/>
  <c r="K67988" i="5"/>
  <c r="L67988" i="5" a="1"/>
  <c r="L67988" i="5"/>
  <c r="M67988" i="5" a="1"/>
  <c r="M67988" i="5"/>
  <c r="H67989" i="5" a="1"/>
  <c r="H67989" i="5"/>
  <c r="I67989" i="5" a="1"/>
  <c r="I67989" i="5"/>
  <c r="J67989" i="5" a="1"/>
  <c r="J67989" i="5"/>
  <c r="K67989" i="5" a="1"/>
  <c r="K67989" i="5"/>
  <c r="L67989" i="5" a="1"/>
  <c r="L67989" i="5"/>
  <c r="M67989" i="5" a="1"/>
  <c r="M67989" i="5"/>
  <c r="H67990" i="5" a="1"/>
  <c r="H67990" i="5"/>
  <c r="I67990" i="5" a="1"/>
  <c r="I67990" i="5"/>
  <c r="J67990" i="5" a="1"/>
  <c r="J67990" i="5"/>
  <c r="K67990" i="5" a="1"/>
  <c r="K67990" i="5"/>
  <c r="L67990" i="5" a="1"/>
  <c r="L67990" i="5"/>
  <c r="M67990" i="5" a="1"/>
  <c r="M67990" i="5"/>
  <c r="H67991" i="5" a="1"/>
  <c r="H67991" i="5"/>
  <c r="I67991" i="5" a="1"/>
  <c r="I67991" i="5"/>
  <c r="J67991" i="5" a="1"/>
  <c r="J67991" i="5"/>
  <c r="K67991" i="5" a="1"/>
  <c r="K67991" i="5"/>
  <c r="L67991" i="5" a="1"/>
  <c r="L67991" i="5"/>
  <c r="M67991" i="5" a="1"/>
  <c r="M67991" i="5"/>
  <c r="H67992" i="5" a="1"/>
  <c r="H67992" i="5"/>
  <c r="I67992" i="5" a="1"/>
  <c r="I67992" i="5"/>
  <c r="J67992" i="5" a="1"/>
  <c r="J67992" i="5"/>
  <c r="K67992" i="5" a="1"/>
  <c r="K67992" i="5"/>
  <c r="L67992" i="5" a="1"/>
  <c r="L67992" i="5"/>
  <c r="M67992" i="5" a="1"/>
  <c r="M67992" i="5"/>
  <c r="H67993" i="5" a="1"/>
  <c r="H67993" i="5"/>
  <c r="I67993" i="5" a="1"/>
  <c r="I67993" i="5"/>
  <c r="J67993" i="5" a="1"/>
  <c r="J67993" i="5"/>
  <c r="K67993" i="5" a="1"/>
  <c r="K67993" i="5"/>
  <c r="L67993" i="5" a="1"/>
  <c r="L67993" i="5"/>
  <c r="M67993" i="5" a="1"/>
  <c r="M67993" i="5"/>
  <c r="H67994" i="5" a="1"/>
  <c r="H67994" i="5"/>
  <c r="I67994" i="5" a="1"/>
  <c r="I67994" i="5"/>
  <c r="J67994" i="5" a="1"/>
  <c r="J67994" i="5"/>
  <c r="K67994" i="5" a="1"/>
  <c r="K67994" i="5"/>
  <c r="L67994" i="5" a="1"/>
  <c r="L67994" i="5"/>
  <c r="M67994" i="5" a="1"/>
  <c r="M67994" i="5"/>
  <c r="H67995" i="5" a="1"/>
  <c r="H67995" i="5"/>
  <c r="I67995" i="5" a="1"/>
  <c r="I67995" i="5"/>
  <c r="J67995" i="5" a="1"/>
  <c r="J67995" i="5"/>
  <c r="K67995" i="5" a="1"/>
  <c r="K67995" i="5"/>
  <c r="L67995" i="5" a="1"/>
  <c r="L67995" i="5"/>
  <c r="M67995" i="5" a="1"/>
  <c r="M67995" i="5"/>
  <c r="H67996" i="5" a="1"/>
  <c r="H67996" i="5"/>
  <c r="I67996" i="5" a="1"/>
  <c r="I67996" i="5"/>
  <c r="J67996" i="5" a="1"/>
  <c r="J67996" i="5"/>
  <c r="K67996" i="5" a="1"/>
  <c r="K67996" i="5"/>
  <c r="L67996" i="5" a="1"/>
  <c r="L67996" i="5"/>
  <c r="M67996" i="5" a="1"/>
  <c r="M67996" i="5"/>
  <c r="H67997" i="5" a="1"/>
  <c r="H67997" i="5"/>
  <c r="I67997" i="5" a="1"/>
  <c r="I67997" i="5"/>
  <c r="J67997" i="5" a="1"/>
  <c r="J67997" i="5"/>
  <c r="K67997" i="5" a="1"/>
  <c r="K67997" i="5"/>
  <c r="L67997" i="5" a="1"/>
  <c r="L67997" i="5"/>
  <c r="M67997" i="5" a="1"/>
  <c r="M67997" i="5"/>
  <c r="H67998" i="5" a="1"/>
  <c r="H67998" i="5"/>
  <c r="I67998" i="5" a="1"/>
  <c r="I67998" i="5"/>
  <c r="J67998" i="5" a="1"/>
  <c r="J67998" i="5"/>
  <c r="K67998" i="5" a="1"/>
  <c r="K67998" i="5"/>
  <c r="L67998" i="5" a="1"/>
  <c r="L67998" i="5"/>
  <c r="M67998" i="5" a="1"/>
  <c r="M67998" i="5"/>
  <c r="H67999" i="5" a="1"/>
  <c r="H67999" i="5"/>
  <c r="I67999" i="5" a="1"/>
  <c r="I67999" i="5"/>
  <c r="J67999" i="5" a="1"/>
  <c r="J67999" i="5"/>
  <c r="K67999" i="5" a="1"/>
  <c r="K67999" i="5"/>
  <c r="L67999" i="5" a="1"/>
  <c r="L67999" i="5"/>
  <c r="M67999" i="5" a="1"/>
  <c r="M67999" i="5"/>
  <c r="H68000" i="5" a="1"/>
  <c r="H68000" i="5"/>
  <c r="I68000" i="5" a="1"/>
  <c r="I68000" i="5"/>
  <c r="J68000" i="5" a="1"/>
  <c r="J68000" i="5"/>
  <c r="K68000" i="5" a="1"/>
  <c r="K68000" i="5"/>
  <c r="L68000" i="5" a="1"/>
  <c r="L68000" i="5"/>
  <c r="M68000" i="5" a="1"/>
  <c r="M68000" i="5"/>
  <c r="H68001" i="5" a="1"/>
  <c r="H68001" i="5"/>
  <c r="I68001" i="5" a="1"/>
  <c r="I68001" i="5"/>
  <c r="J68001" i="5" a="1"/>
  <c r="J68001" i="5"/>
  <c r="K68001" i="5" a="1"/>
  <c r="K68001" i="5"/>
  <c r="L68001" i="5" a="1"/>
  <c r="L68001" i="5"/>
  <c r="M68001" i="5" a="1"/>
  <c r="M68001" i="5"/>
  <c r="H68002" i="5" a="1"/>
  <c r="H68002" i="5"/>
  <c r="I68002" i="5" a="1"/>
  <c r="I68002" i="5"/>
  <c r="J68002" i="5" a="1"/>
  <c r="J68002" i="5"/>
  <c r="K68002" i="5" a="1"/>
  <c r="K68002" i="5"/>
  <c r="L68002" i="5" a="1"/>
  <c r="L68002" i="5"/>
  <c r="M68002" i="5" a="1"/>
  <c r="M68002" i="5"/>
  <c r="H68003" i="5" a="1"/>
  <c r="H68003" i="5"/>
  <c r="I68003" i="5" a="1"/>
  <c r="I68003" i="5"/>
  <c r="J68003" i="5" a="1"/>
  <c r="J68003" i="5"/>
  <c r="K68003" i="5" a="1"/>
  <c r="K68003" i="5"/>
  <c r="L68003" i="5" a="1"/>
  <c r="L68003" i="5"/>
  <c r="M68003" i="5" a="1"/>
  <c r="M68003" i="5"/>
  <c r="H68004" i="5" a="1"/>
  <c r="H68004" i="5"/>
  <c r="I68004" i="5" a="1"/>
  <c r="I68004" i="5"/>
  <c r="J68004" i="5" a="1"/>
  <c r="J68004" i="5"/>
  <c r="K68004" i="5" a="1"/>
  <c r="K68004" i="5"/>
  <c r="L68004" i="5" a="1"/>
  <c r="L68004" i="5"/>
  <c r="M68004" i="5" a="1"/>
  <c r="M68004" i="5"/>
  <c r="H68005" i="5" a="1"/>
  <c r="H68005" i="5"/>
  <c r="I68005" i="5" a="1"/>
  <c r="I68005" i="5"/>
  <c r="J68005" i="5" a="1"/>
  <c r="J68005" i="5"/>
  <c r="K68005" i="5" a="1"/>
  <c r="K68005" i="5"/>
  <c r="L68005" i="5" a="1"/>
  <c r="L68005" i="5"/>
  <c r="M68005" i="5" a="1"/>
  <c r="M68005" i="5"/>
  <c r="H68006" i="5" a="1"/>
  <c r="H68006" i="5"/>
  <c r="I68006" i="5" a="1"/>
  <c r="I68006" i="5"/>
  <c r="J68006" i="5" a="1"/>
  <c r="J68006" i="5"/>
  <c r="K68006" i="5" a="1"/>
  <c r="K68006" i="5"/>
  <c r="L68006" i="5" a="1"/>
  <c r="L68006" i="5"/>
  <c r="M68006" i="5" a="1"/>
  <c r="M68006" i="5"/>
  <c r="H68007" i="5" a="1"/>
  <c r="H68007" i="5"/>
  <c r="I68007" i="5" a="1"/>
  <c r="I68007" i="5"/>
  <c r="J68007" i="5" a="1"/>
  <c r="J68007" i="5"/>
  <c r="K68007" i="5" a="1"/>
  <c r="K68007" i="5"/>
  <c r="L68007" i="5" a="1"/>
  <c r="L68007" i="5"/>
  <c r="M68007" i="5" a="1"/>
  <c r="M68007" i="5"/>
  <c r="H68008" i="5" a="1"/>
  <c r="H68008" i="5"/>
  <c r="I68008" i="5" a="1"/>
  <c r="I68008" i="5"/>
  <c r="J68008" i="5" a="1"/>
  <c r="J68008" i="5"/>
  <c r="K68008" i="5" a="1"/>
  <c r="K68008" i="5"/>
  <c r="L68008" i="5" a="1"/>
  <c r="L68008" i="5"/>
  <c r="M68008" i="5" a="1"/>
  <c r="M68008" i="5"/>
  <c r="H68009" i="5" a="1"/>
  <c r="H68009" i="5"/>
  <c r="I68009" i="5" a="1"/>
  <c r="I68009" i="5"/>
  <c r="J68009" i="5" a="1"/>
  <c r="J68009" i="5"/>
  <c r="K68009" i="5" a="1"/>
  <c r="K68009" i="5"/>
  <c r="L68009" i="5" a="1"/>
  <c r="L68009" i="5"/>
  <c r="M68009" i="5" a="1"/>
  <c r="M68009" i="5"/>
  <c r="H68010" i="5" a="1"/>
  <c r="H68010" i="5"/>
  <c r="I68010" i="5" a="1"/>
  <c r="I68010" i="5"/>
  <c r="J68010" i="5" a="1"/>
  <c r="J68010" i="5"/>
  <c r="K68010" i="5" a="1"/>
  <c r="K68010" i="5"/>
  <c r="L68010" i="5" a="1"/>
  <c r="L68010" i="5"/>
  <c r="M68010" i="5" a="1"/>
  <c r="M68010" i="5"/>
  <c r="H68011" i="5" a="1"/>
  <c r="H68011" i="5"/>
  <c r="I68011" i="5" a="1"/>
  <c r="I68011" i="5"/>
  <c r="J68011" i="5" a="1"/>
  <c r="J68011" i="5"/>
  <c r="K68011" i="5" a="1"/>
  <c r="K68011" i="5"/>
  <c r="L68011" i="5" a="1"/>
  <c r="L68011" i="5"/>
  <c r="M68011" i="5" a="1"/>
  <c r="M68011" i="5"/>
  <c r="H68012" i="5" a="1"/>
  <c r="H68012" i="5"/>
  <c r="I68012" i="5" a="1"/>
  <c r="I68012" i="5"/>
  <c r="J68012" i="5" a="1"/>
  <c r="J68012" i="5"/>
  <c r="K68012" i="5" a="1"/>
  <c r="K68012" i="5"/>
  <c r="L68012" i="5" a="1"/>
  <c r="L68012" i="5"/>
  <c r="M68012" i="5" a="1"/>
  <c r="M68012" i="5"/>
  <c r="H68013" i="5" a="1"/>
  <c r="H68013" i="5"/>
  <c r="I68013" i="5" a="1"/>
  <c r="I68013" i="5"/>
  <c r="J68013" i="5" a="1"/>
  <c r="J68013" i="5"/>
  <c r="K68013" i="5" a="1"/>
  <c r="K68013" i="5"/>
  <c r="L68013" i="5" a="1"/>
  <c r="L68013" i="5"/>
  <c r="M68013" i="5" a="1"/>
  <c r="M68013" i="5"/>
  <c r="H68014" i="5" a="1"/>
  <c r="H68014" i="5"/>
  <c r="I68014" i="5" a="1"/>
  <c r="I68014" i="5"/>
  <c r="J68014" i="5" a="1"/>
  <c r="J68014" i="5"/>
  <c r="K68014" i="5" a="1"/>
  <c r="K68014" i="5"/>
  <c r="L68014" i="5" a="1"/>
  <c r="L68014" i="5"/>
  <c r="M68014" i="5" a="1"/>
  <c r="M68014" i="5"/>
  <c r="H68015" i="5" a="1"/>
  <c r="H68015" i="5"/>
  <c r="I68015" i="5" a="1"/>
  <c r="I68015" i="5"/>
  <c r="J68015" i="5" a="1"/>
  <c r="J68015" i="5"/>
  <c r="K68015" i="5" a="1"/>
  <c r="K68015" i="5"/>
  <c r="L68015" i="5" a="1"/>
  <c r="L68015" i="5"/>
  <c r="M68015" i="5" a="1"/>
  <c r="M68015" i="5"/>
  <c r="H68016" i="5" a="1"/>
  <c r="H68016" i="5"/>
  <c r="I68016" i="5" a="1"/>
  <c r="I68016" i="5"/>
  <c r="J68016" i="5" a="1"/>
  <c r="J68016" i="5"/>
  <c r="K68016" i="5" a="1"/>
  <c r="K68016" i="5"/>
  <c r="L68016" i="5" a="1"/>
  <c r="L68016" i="5"/>
  <c r="M68016" i="5" a="1"/>
  <c r="M68016" i="5"/>
  <c r="H68017" i="5" a="1"/>
  <c r="H68017" i="5"/>
  <c r="I68017" i="5" a="1"/>
  <c r="I68017" i="5"/>
  <c r="J68017" i="5" a="1"/>
  <c r="J68017" i="5"/>
  <c r="K68017" i="5" a="1"/>
  <c r="K68017" i="5"/>
  <c r="L68017" i="5" a="1"/>
  <c r="L68017" i="5"/>
  <c r="M68017" i="5" a="1"/>
  <c r="M68017" i="5"/>
  <c r="H68018" i="5" a="1"/>
  <c r="H68018" i="5"/>
  <c r="I68018" i="5" a="1"/>
  <c r="I68018" i="5"/>
  <c r="J68018" i="5" a="1"/>
  <c r="J68018" i="5"/>
  <c r="K68018" i="5" a="1"/>
  <c r="K68018" i="5"/>
  <c r="L68018" i="5" a="1"/>
  <c r="L68018" i="5"/>
  <c r="M68018" i="5" a="1"/>
  <c r="M68018" i="5"/>
  <c r="H68019" i="5" a="1"/>
  <c r="H68019" i="5"/>
  <c r="I68019" i="5" a="1"/>
  <c r="I68019" i="5"/>
  <c r="J68019" i="5" a="1"/>
  <c r="J68019" i="5"/>
  <c r="K68019" i="5" a="1"/>
  <c r="K68019" i="5"/>
  <c r="L68019" i="5" a="1"/>
  <c r="L68019" i="5"/>
  <c r="M68019" i="5" a="1"/>
  <c r="M68019" i="5"/>
  <c r="H68020" i="5" a="1"/>
  <c r="H68020" i="5"/>
  <c r="I68020" i="5" a="1"/>
  <c r="I68020" i="5"/>
  <c r="J68020" i="5" a="1"/>
  <c r="J68020" i="5"/>
  <c r="K68020" i="5" a="1"/>
  <c r="K68020" i="5"/>
  <c r="L68020" i="5" a="1"/>
  <c r="L68020" i="5"/>
  <c r="M68020" i="5" a="1"/>
  <c r="M68020" i="5"/>
  <c r="H68021" i="5" a="1"/>
  <c r="H68021" i="5"/>
  <c r="I68021" i="5" a="1"/>
  <c r="I68021" i="5"/>
  <c r="J68021" i="5" a="1"/>
  <c r="J68021" i="5"/>
  <c r="K68021" i="5" a="1"/>
  <c r="K68021" i="5"/>
  <c r="L68021" i="5" a="1"/>
  <c r="L68021" i="5"/>
  <c r="M68021" i="5" a="1"/>
  <c r="M68021" i="5"/>
  <c r="H68022" i="5" a="1"/>
  <c r="H68022" i="5"/>
  <c r="I68022" i="5" a="1"/>
  <c r="I68022" i="5"/>
  <c r="J68022" i="5" a="1"/>
  <c r="J68022" i="5"/>
  <c r="K68022" i="5" a="1"/>
  <c r="K68022" i="5"/>
  <c r="L68022" i="5" a="1"/>
  <c r="L68022" i="5"/>
  <c r="M68022" i="5" a="1"/>
  <c r="M68022" i="5"/>
  <c r="H68023" i="5" a="1"/>
  <c r="H68023" i="5"/>
  <c r="I68023" i="5" a="1"/>
  <c r="I68023" i="5"/>
  <c r="J68023" i="5" a="1"/>
  <c r="J68023" i="5"/>
  <c r="K68023" i="5" a="1"/>
  <c r="K68023" i="5"/>
  <c r="L68023" i="5" a="1"/>
  <c r="L68023" i="5"/>
  <c r="M68023" i="5" a="1"/>
  <c r="M68023" i="5"/>
  <c r="H68024" i="5" a="1"/>
  <c r="H68024" i="5"/>
  <c r="I68024" i="5" a="1"/>
  <c r="I68024" i="5"/>
  <c r="J68024" i="5" a="1"/>
  <c r="J68024" i="5"/>
  <c r="K68024" i="5" a="1"/>
  <c r="K68024" i="5"/>
  <c r="L68024" i="5" a="1"/>
  <c r="L68024" i="5"/>
  <c r="M68024" i="5" a="1"/>
  <c r="M68024" i="5"/>
  <c r="H68025" i="5" a="1"/>
  <c r="H68025" i="5"/>
  <c r="I68025" i="5" a="1"/>
  <c r="I68025" i="5"/>
  <c r="J68025" i="5" a="1"/>
  <c r="J68025" i="5"/>
  <c r="K68025" i="5" a="1"/>
  <c r="K68025" i="5"/>
  <c r="L68025" i="5" a="1"/>
  <c r="L68025" i="5"/>
  <c r="M68025" i="5" a="1"/>
  <c r="M68025" i="5"/>
  <c r="H68026" i="5" a="1"/>
  <c r="H68026" i="5"/>
  <c r="I68026" i="5" a="1"/>
  <c r="I68026" i="5"/>
  <c r="J68026" i="5" a="1"/>
  <c r="J68026" i="5"/>
  <c r="K68026" i="5" a="1"/>
  <c r="K68026" i="5"/>
  <c r="L68026" i="5" a="1"/>
  <c r="L68026" i="5"/>
  <c r="M68026" i="5" a="1"/>
  <c r="M68026" i="5"/>
  <c r="H68027" i="5" a="1"/>
  <c r="H68027" i="5"/>
  <c r="I68027" i="5" a="1"/>
  <c r="I68027" i="5"/>
  <c r="J68027" i="5" a="1"/>
  <c r="J68027" i="5"/>
  <c r="K68027" i="5" a="1"/>
  <c r="K68027" i="5"/>
  <c r="L68027" i="5" a="1"/>
  <c r="L68027" i="5"/>
  <c r="M68027" i="5" a="1"/>
  <c r="M68027" i="5"/>
  <c r="H68028" i="5" a="1"/>
  <c r="H68028" i="5"/>
  <c r="I68028" i="5" a="1"/>
  <c r="I68028" i="5"/>
  <c r="J68028" i="5" a="1"/>
  <c r="J68028" i="5"/>
  <c r="K68028" i="5" a="1"/>
  <c r="K68028" i="5"/>
  <c r="L68028" i="5" a="1"/>
  <c r="L68028" i="5"/>
  <c r="M68028" i="5" a="1"/>
  <c r="M68028" i="5"/>
  <c r="H68029" i="5" a="1"/>
  <c r="H68029" i="5"/>
  <c r="I68029" i="5" a="1"/>
  <c r="I68029" i="5"/>
  <c r="J68029" i="5" a="1"/>
  <c r="J68029" i="5"/>
  <c r="K68029" i="5" a="1"/>
  <c r="K68029" i="5"/>
  <c r="L68029" i="5" a="1"/>
  <c r="L68029" i="5"/>
  <c r="M68029" i="5" a="1"/>
  <c r="M68029" i="5"/>
  <c r="H68030" i="5" a="1"/>
  <c r="H68030" i="5"/>
  <c r="I68030" i="5" a="1"/>
  <c r="I68030" i="5"/>
  <c r="J68030" i="5" a="1"/>
  <c r="J68030" i="5"/>
  <c r="K68030" i="5" a="1"/>
  <c r="K68030" i="5"/>
  <c r="L68030" i="5" a="1"/>
  <c r="L68030" i="5"/>
  <c r="M68030" i="5" a="1"/>
  <c r="M68030" i="5"/>
  <c r="H68031" i="5" a="1"/>
  <c r="H68031" i="5"/>
  <c r="I68031" i="5" a="1"/>
  <c r="I68031" i="5"/>
  <c r="J68031" i="5" a="1"/>
  <c r="J68031" i="5"/>
  <c r="K68031" i="5" a="1"/>
  <c r="K68031" i="5"/>
  <c r="L68031" i="5" a="1"/>
  <c r="L68031" i="5"/>
  <c r="M68031" i="5" a="1"/>
  <c r="M68031" i="5"/>
  <c r="H68032" i="5" a="1"/>
  <c r="H68032" i="5"/>
  <c r="I68032" i="5" a="1"/>
  <c r="I68032" i="5"/>
  <c r="J68032" i="5" a="1"/>
  <c r="J68032" i="5"/>
  <c r="K68032" i="5" a="1"/>
  <c r="K68032" i="5"/>
  <c r="L68032" i="5" a="1"/>
  <c r="L68032" i="5"/>
  <c r="M68032" i="5" a="1"/>
  <c r="M68032" i="5"/>
  <c r="H68033" i="5" a="1"/>
  <c r="H68033" i="5"/>
  <c r="I68033" i="5" a="1"/>
  <c r="I68033" i="5"/>
  <c r="J68033" i="5" a="1"/>
  <c r="J68033" i="5"/>
  <c r="K68033" i="5" a="1"/>
  <c r="K68033" i="5"/>
  <c r="L68033" i="5" a="1"/>
  <c r="L68033" i="5"/>
  <c r="M68033" i="5" a="1"/>
  <c r="M68033" i="5"/>
  <c r="H68034" i="5" a="1"/>
  <c r="H68034" i="5"/>
  <c r="I68034" i="5" a="1"/>
  <c r="I68034" i="5"/>
  <c r="J68034" i="5" a="1"/>
  <c r="J68034" i="5"/>
  <c r="K68034" i="5" a="1"/>
  <c r="K68034" i="5"/>
  <c r="L68034" i="5" a="1"/>
  <c r="L68034" i="5"/>
  <c r="M68034" i="5" a="1"/>
  <c r="M68034" i="5"/>
  <c r="H68035" i="5" a="1"/>
  <c r="H68035" i="5"/>
  <c r="I68035" i="5" a="1"/>
  <c r="I68035" i="5"/>
  <c r="J68035" i="5" a="1"/>
  <c r="J68035" i="5"/>
  <c r="K68035" i="5" a="1"/>
  <c r="K68035" i="5"/>
  <c r="L68035" i="5" a="1"/>
  <c r="L68035" i="5"/>
  <c r="M68035" i="5" a="1"/>
  <c r="M68035" i="5"/>
  <c r="H68036" i="5" a="1"/>
  <c r="H68036" i="5"/>
  <c r="I68036" i="5" a="1"/>
  <c r="I68036" i="5"/>
  <c r="J68036" i="5" a="1"/>
  <c r="J68036" i="5"/>
  <c r="K68036" i="5" a="1"/>
  <c r="K68036" i="5"/>
  <c r="L68036" i="5" a="1"/>
  <c r="L68036" i="5"/>
  <c r="M68036" i="5" a="1"/>
  <c r="M68036" i="5"/>
  <c r="H68037" i="5" a="1"/>
  <c r="H68037" i="5"/>
  <c r="I68037" i="5" a="1"/>
  <c r="I68037" i="5"/>
  <c r="J68037" i="5" a="1"/>
  <c r="J68037" i="5"/>
  <c r="K68037" i="5" a="1"/>
  <c r="K68037" i="5"/>
  <c r="L68037" i="5" a="1"/>
  <c r="L68037" i="5"/>
  <c r="M68037" i="5" a="1"/>
  <c r="M68037" i="5"/>
  <c r="H68038" i="5" a="1"/>
  <c r="H68038" i="5"/>
  <c r="I68038" i="5" a="1"/>
  <c r="I68038" i="5"/>
  <c r="J68038" i="5" a="1"/>
  <c r="J68038" i="5"/>
  <c r="K68038" i="5" a="1"/>
  <c r="K68038" i="5"/>
  <c r="L68038" i="5" a="1"/>
  <c r="L68038" i="5"/>
  <c r="M68038" i="5" a="1"/>
  <c r="M68038" i="5"/>
  <c r="H68039" i="5" a="1"/>
  <c r="H68039" i="5"/>
  <c r="I68039" i="5" a="1"/>
  <c r="I68039" i="5"/>
  <c r="J68039" i="5" a="1"/>
  <c r="J68039" i="5"/>
  <c r="K68039" i="5" a="1"/>
  <c r="K68039" i="5"/>
  <c r="L68039" i="5" a="1"/>
  <c r="L68039" i="5"/>
  <c r="M68039" i="5" a="1"/>
  <c r="M68039" i="5"/>
  <c r="H68040" i="5" a="1"/>
  <c r="H68040" i="5"/>
  <c r="I68040" i="5" a="1"/>
  <c r="I68040" i="5"/>
  <c r="J68040" i="5" a="1"/>
  <c r="J68040" i="5"/>
  <c r="K68040" i="5" a="1"/>
  <c r="K68040" i="5"/>
  <c r="L68040" i="5" a="1"/>
  <c r="L68040" i="5"/>
  <c r="M68040" i="5" a="1"/>
  <c r="M68040" i="5"/>
  <c r="H68041" i="5" a="1"/>
  <c r="H68041" i="5"/>
  <c r="I68041" i="5" a="1"/>
  <c r="I68041" i="5"/>
  <c r="J68041" i="5" a="1"/>
  <c r="J68041" i="5"/>
  <c r="K68041" i="5" a="1"/>
  <c r="K68041" i="5"/>
  <c r="L68041" i="5" a="1"/>
  <c r="L68041" i="5"/>
  <c r="M68041" i="5" a="1"/>
  <c r="M68041" i="5"/>
  <c r="H68042" i="5" a="1"/>
  <c r="H68042" i="5"/>
  <c r="I68042" i="5" a="1"/>
  <c r="I68042" i="5"/>
  <c r="J68042" i="5" a="1"/>
  <c r="J68042" i="5"/>
  <c r="K68042" i="5" a="1"/>
  <c r="K68042" i="5"/>
  <c r="L68042" i="5" a="1"/>
  <c r="L68042" i="5"/>
  <c r="M68042" i="5" a="1"/>
  <c r="M68042" i="5"/>
  <c r="H68043" i="5" a="1"/>
  <c r="H68043" i="5"/>
  <c r="I68043" i="5" a="1"/>
  <c r="I68043" i="5"/>
  <c r="J68043" i="5" a="1"/>
  <c r="J68043" i="5"/>
  <c r="K68043" i="5" a="1"/>
  <c r="K68043" i="5"/>
  <c r="L68043" i="5" a="1"/>
  <c r="L68043" i="5"/>
  <c r="M68043" i="5" a="1"/>
  <c r="M68043" i="5"/>
  <c r="H68044" i="5" a="1"/>
  <c r="H68044" i="5"/>
  <c r="I68044" i="5" a="1"/>
  <c r="I68044" i="5"/>
  <c r="J68044" i="5" a="1"/>
  <c r="J68044" i="5"/>
  <c r="K68044" i="5" a="1"/>
  <c r="K68044" i="5"/>
  <c r="L68044" i="5" a="1"/>
  <c r="L68044" i="5"/>
  <c r="M68044" i="5" a="1"/>
  <c r="M68044" i="5"/>
  <c r="H68045" i="5" a="1"/>
  <c r="H68045" i="5"/>
  <c r="I68045" i="5" a="1"/>
  <c r="I68045" i="5"/>
  <c r="J68045" i="5" a="1"/>
  <c r="J68045" i="5"/>
  <c r="K68045" i="5" a="1"/>
  <c r="K68045" i="5"/>
  <c r="L68045" i="5" a="1"/>
  <c r="L68045" i="5"/>
  <c r="M68045" i="5" a="1"/>
  <c r="M68045" i="5"/>
  <c r="H68046" i="5" a="1"/>
  <c r="H68046" i="5"/>
  <c r="I68046" i="5" a="1"/>
  <c r="I68046" i="5"/>
  <c r="J68046" i="5" a="1"/>
  <c r="J68046" i="5"/>
  <c r="K68046" i="5" a="1"/>
  <c r="K68046" i="5"/>
  <c r="L68046" i="5" a="1"/>
  <c r="L68046" i="5"/>
  <c r="M68046" i="5" a="1"/>
  <c r="M68046" i="5"/>
  <c r="H68047" i="5" a="1"/>
  <c r="H68047" i="5"/>
  <c r="I68047" i="5" a="1"/>
  <c r="I68047" i="5"/>
  <c r="J68047" i="5" a="1"/>
  <c r="J68047" i="5"/>
  <c r="K68047" i="5" a="1"/>
  <c r="K68047" i="5"/>
  <c r="L68047" i="5" a="1"/>
  <c r="L68047" i="5"/>
  <c r="M68047" i="5" a="1"/>
  <c r="M68047" i="5"/>
  <c r="H68048" i="5" a="1"/>
  <c r="H68048" i="5"/>
  <c r="I68048" i="5" a="1"/>
  <c r="I68048" i="5"/>
  <c r="J68048" i="5" a="1"/>
  <c r="J68048" i="5"/>
  <c r="K68048" i="5" a="1"/>
  <c r="K68048" i="5"/>
  <c r="L68048" i="5" a="1"/>
  <c r="L68048" i="5"/>
  <c r="M68048" i="5" a="1"/>
  <c r="M68048" i="5"/>
  <c r="H68049" i="5" a="1"/>
  <c r="H68049" i="5"/>
  <c r="I68049" i="5" a="1"/>
  <c r="I68049" i="5"/>
  <c r="J68049" i="5" a="1"/>
  <c r="J68049" i="5"/>
  <c r="K68049" i="5" a="1"/>
  <c r="K68049" i="5"/>
  <c r="L68049" i="5" a="1"/>
  <c r="L68049" i="5"/>
  <c r="M68049" i="5" a="1"/>
  <c r="M68049" i="5"/>
  <c r="H68050" i="5" a="1"/>
  <c r="H68050" i="5"/>
  <c r="I68050" i="5" a="1"/>
  <c r="I68050" i="5"/>
  <c r="J68050" i="5" a="1"/>
  <c r="J68050" i="5"/>
  <c r="K68050" i="5" a="1"/>
  <c r="K68050" i="5"/>
  <c r="L68050" i="5" a="1"/>
  <c r="L68050" i="5"/>
  <c r="M68050" i="5" a="1"/>
  <c r="M68050" i="5"/>
  <c r="H68051" i="5" a="1"/>
  <c r="H68051" i="5"/>
  <c r="I68051" i="5" a="1"/>
  <c r="I68051" i="5"/>
  <c r="J68051" i="5" a="1"/>
  <c r="J68051" i="5"/>
  <c r="K68051" i="5" a="1"/>
  <c r="K68051" i="5"/>
  <c r="L68051" i="5" a="1"/>
  <c r="L68051" i="5"/>
  <c r="M68051" i="5" a="1"/>
  <c r="M68051" i="5"/>
  <c r="H68052" i="5" a="1"/>
  <c r="H68052" i="5"/>
  <c r="I68052" i="5" a="1"/>
  <c r="I68052" i="5"/>
  <c r="J68052" i="5" a="1"/>
  <c r="J68052" i="5"/>
  <c r="K68052" i="5" a="1"/>
  <c r="K68052" i="5"/>
  <c r="L68052" i="5" a="1"/>
  <c r="L68052" i="5"/>
  <c r="M68052" i="5" a="1"/>
  <c r="M68052" i="5"/>
  <c r="H68053" i="5" a="1"/>
  <c r="H68053" i="5"/>
  <c r="I68053" i="5" a="1"/>
  <c r="I68053" i="5"/>
  <c r="J68053" i="5" a="1"/>
  <c r="J68053" i="5"/>
  <c r="K68053" i="5" a="1"/>
  <c r="K68053" i="5"/>
  <c r="L68053" i="5" a="1"/>
  <c r="L68053" i="5"/>
  <c r="M68053" i="5" a="1"/>
  <c r="M68053" i="5"/>
  <c r="H68054" i="5" a="1"/>
  <c r="H68054" i="5"/>
  <c r="I68054" i="5" a="1"/>
  <c r="I68054" i="5"/>
  <c r="J68054" i="5" a="1"/>
  <c r="J68054" i="5"/>
  <c r="K68054" i="5" a="1"/>
  <c r="K68054" i="5"/>
  <c r="L68054" i="5" a="1"/>
  <c r="L68054" i="5"/>
  <c r="M68054" i="5" a="1"/>
  <c r="M68054" i="5"/>
  <c r="H68055" i="5" a="1"/>
  <c r="H68055" i="5"/>
  <c r="I68055" i="5" a="1"/>
  <c r="I68055" i="5"/>
  <c r="J68055" i="5" a="1"/>
  <c r="J68055" i="5"/>
  <c r="K68055" i="5" a="1"/>
  <c r="K68055" i="5"/>
  <c r="L68055" i="5" a="1"/>
  <c r="L68055" i="5"/>
  <c r="M68055" i="5" a="1"/>
  <c r="M68055" i="5"/>
  <c r="H68056" i="5" a="1"/>
  <c r="H68056" i="5"/>
  <c r="I68056" i="5" a="1"/>
  <c r="I68056" i="5"/>
  <c r="J68056" i="5" a="1"/>
  <c r="J68056" i="5"/>
  <c r="K68056" i="5" a="1"/>
  <c r="K68056" i="5"/>
  <c r="L68056" i="5" a="1"/>
  <c r="L68056" i="5"/>
  <c r="M68056" i="5" a="1"/>
  <c r="M68056" i="5"/>
  <c r="H68057" i="5" a="1"/>
  <c r="H68057" i="5"/>
  <c r="I68057" i="5" a="1"/>
  <c r="I68057" i="5"/>
  <c r="J68057" i="5" a="1"/>
  <c r="J68057" i="5"/>
  <c r="K68057" i="5" a="1"/>
  <c r="K68057" i="5"/>
  <c r="L68057" i="5" a="1"/>
  <c r="L68057" i="5"/>
  <c r="M68057" i="5" a="1"/>
  <c r="M68057" i="5"/>
  <c r="H68058" i="5" a="1"/>
  <c r="H68058" i="5"/>
  <c r="I68058" i="5" a="1"/>
  <c r="I68058" i="5"/>
  <c r="J68058" i="5" a="1"/>
  <c r="J68058" i="5"/>
  <c r="K68058" i="5" a="1"/>
  <c r="K68058" i="5"/>
  <c r="L68058" i="5" a="1"/>
  <c r="L68058" i="5"/>
  <c r="M68058" i="5" a="1"/>
  <c r="M68058" i="5"/>
  <c r="H68059" i="5" a="1"/>
  <c r="H68059" i="5"/>
  <c r="I68059" i="5" a="1"/>
  <c r="I68059" i="5"/>
  <c r="J68059" i="5" a="1"/>
  <c r="J68059" i="5"/>
  <c r="K68059" i="5" a="1"/>
  <c r="K68059" i="5"/>
  <c r="L68059" i="5" a="1"/>
  <c r="L68059" i="5"/>
  <c r="M68059" i="5" a="1"/>
  <c r="M68059" i="5"/>
  <c r="H68060" i="5" a="1"/>
  <c r="H68060" i="5"/>
  <c r="I68060" i="5" a="1"/>
  <c r="I68060" i="5"/>
  <c r="J68060" i="5" a="1"/>
  <c r="J68060" i="5"/>
  <c r="K68060" i="5" a="1"/>
  <c r="K68060" i="5"/>
  <c r="L68060" i="5" a="1"/>
  <c r="L68060" i="5"/>
  <c r="M68060" i="5" a="1"/>
  <c r="M68060" i="5"/>
  <c r="H68061" i="5" a="1"/>
  <c r="H68061" i="5"/>
  <c r="I68061" i="5" a="1"/>
  <c r="I68061" i="5"/>
  <c r="J68061" i="5" a="1"/>
  <c r="J68061" i="5"/>
  <c r="K68061" i="5" a="1"/>
  <c r="K68061" i="5"/>
  <c r="L68061" i="5" a="1"/>
  <c r="L68061" i="5"/>
  <c r="M68061" i="5" a="1"/>
  <c r="M68061" i="5"/>
  <c r="H68062" i="5" a="1"/>
  <c r="H68062" i="5"/>
  <c r="I68062" i="5" a="1"/>
  <c r="I68062" i="5"/>
  <c r="J68062" i="5" a="1"/>
  <c r="J68062" i="5"/>
  <c r="K68062" i="5" a="1"/>
  <c r="K68062" i="5"/>
  <c r="L68062" i="5" a="1"/>
  <c r="L68062" i="5"/>
  <c r="M68062" i="5" a="1"/>
  <c r="M68062" i="5"/>
  <c r="H68063" i="5" a="1"/>
  <c r="H68063" i="5"/>
  <c r="I68063" i="5" a="1"/>
  <c r="I68063" i="5"/>
  <c r="J68063" i="5" a="1"/>
  <c r="J68063" i="5"/>
  <c r="K68063" i="5" a="1"/>
  <c r="K68063" i="5"/>
  <c r="L68063" i="5" a="1"/>
  <c r="L68063" i="5"/>
  <c r="M68063" i="5" a="1"/>
  <c r="M68063" i="5"/>
  <c r="H68064" i="5" a="1"/>
  <c r="H68064" i="5"/>
  <c r="I68064" i="5" a="1"/>
  <c r="I68064" i="5"/>
  <c r="J68064" i="5" a="1"/>
  <c r="J68064" i="5"/>
  <c r="K68064" i="5" a="1"/>
  <c r="K68064" i="5"/>
  <c r="L68064" i="5" a="1"/>
  <c r="L68064" i="5"/>
  <c r="M68064" i="5" a="1"/>
  <c r="M68064" i="5"/>
  <c r="H68065" i="5" a="1"/>
  <c r="H68065" i="5"/>
  <c r="I68065" i="5" a="1"/>
  <c r="I68065" i="5"/>
  <c r="J68065" i="5" a="1"/>
  <c r="J68065" i="5"/>
  <c r="K68065" i="5" a="1"/>
  <c r="K68065" i="5"/>
  <c r="L68065" i="5" a="1"/>
  <c r="L68065" i="5"/>
  <c r="M68065" i="5" a="1"/>
  <c r="M68065" i="5"/>
  <c r="H68066" i="5" a="1"/>
  <c r="H68066" i="5"/>
  <c r="I68066" i="5" a="1"/>
  <c r="I68066" i="5"/>
  <c r="J68066" i="5" a="1"/>
  <c r="J68066" i="5"/>
  <c r="K68066" i="5" a="1"/>
  <c r="K68066" i="5"/>
  <c r="L68066" i="5" a="1"/>
  <c r="L68066" i="5"/>
  <c r="M68066" i="5" a="1"/>
  <c r="M68066" i="5"/>
  <c r="H68067" i="5" a="1"/>
  <c r="H68067" i="5"/>
  <c r="I68067" i="5" a="1"/>
  <c r="I68067" i="5"/>
  <c r="J68067" i="5" a="1"/>
  <c r="J68067" i="5"/>
  <c r="K68067" i="5" a="1"/>
  <c r="K68067" i="5"/>
  <c r="L68067" i="5" a="1"/>
  <c r="L68067" i="5"/>
  <c r="M68067" i="5" a="1"/>
  <c r="M68067" i="5"/>
  <c r="H68068" i="5" a="1"/>
  <c r="H68068" i="5"/>
  <c r="I68068" i="5" a="1"/>
  <c r="I68068" i="5"/>
  <c r="J68068" i="5" a="1"/>
  <c r="J68068" i="5"/>
  <c r="K68068" i="5" a="1"/>
  <c r="K68068" i="5"/>
  <c r="L68068" i="5" a="1"/>
  <c r="L68068" i="5"/>
  <c r="M68068" i="5" a="1"/>
  <c r="M68068" i="5"/>
  <c r="H68069" i="5" a="1"/>
  <c r="H68069" i="5"/>
  <c r="I68069" i="5" a="1"/>
  <c r="I68069" i="5"/>
  <c r="J68069" i="5" a="1"/>
  <c r="J68069" i="5"/>
  <c r="K68069" i="5" a="1"/>
  <c r="K68069" i="5"/>
  <c r="L68069" i="5" a="1"/>
  <c r="L68069" i="5"/>
  <c r="M68069" i="5" a="1"/>
  <c r="M68069" i="5"/>
  <c r="H68070" i="5" a="1"/>
  <c r="H68070" i="5"/>
  <c r="I68070" i="5" a="1"/>
  <c r="I68070" i="5"/>
  <c r="J68070" i="5" a="1"/>
  <c r="J68070" i="5"/>
  <c r="K68070" i="5" a="1"/>
  <c r="K68070" i="5"/>
  <c r="L68070" i="5" a="1"/>
  <c r="L68070" i="5"/>
  <c r="M68070" i="5" a="1"/>
  <c r="M68070" i="5"/>
  <c r="H68071" i="5" a="1"/>
  <c r="H68071" i="5"/>
  <c r="I68071" i="5" a="1"/>
  <c r="I68071" i="5"/>
  <c r="J68071" i="5" a="1"/>
  <c r="J68071" i="5"/>
  <c r="K68071" i="5" a="1"/>
  <c r="K68071" i="5"/>
  <c r="L68071" i="5" a="1"/>
  <c r="L68071" i="5"/>
  <c r="M68071" i="5" a="1"/>
  <c r="M68071" i="5"/>
  <c r="H68072" i="5" a="1"/>
  <c r="H68072" i="5"/>
  <c r="I68072" i="5" a="1"/>
  <c r="I68072" i="5"/>
  <c r="J68072" i="5" a="1"/>
  <c r="J68072" i="5"/>
  <c r="K68072" i="5" a="1"/>
  <c r="K68072" i="5"/>
  <c r="L68072" i="5" a="1"/>
  <c r="L68072" i="5"/>
  <c r="M68072" i="5" a="1"/>
  <c r="M68072" i="5"/>
  <c r="H68073" i="5" a="1"/>
  <c r="H68073" i="5"/>
  <c r="I68073" i="5" a="1"/>
  <c r="I68073" i="5"/>
  <c r="J68073" i="5" a="1"/>
  <c r="J68073" i="5"/>
  <c r="K68073" i="5" a="1"/>
  <c r="K68073" i="5"/>
  <c r="L68073" i="5" a="1"/>
  <c r="L68073" i="5"/>
  <c r="M68073" i="5" a="1"/>
  <c r="M68073" i="5"/>
  <c r="H68074" i="5" a="1"/>
  <c r="H68074" i="5"/>
  <c r="I68074" i="5" a="1"/>
  <c r="I68074" i="5"/>
  <c r="J68074" i="5" a="1"/>
  <c r="J68074" i="5"/>
  <c r="K68074" i="5" a="1"/>
  <c r="K68074" i="5"/>
  <c r="L68074" i="5" a="1"/>
  <c r="L68074" i="5"/>
  <c r="M68074" i="5" a="1"/>
  <c r="M68074" i="5"/>
  <c r="H68075" i="5" a="1"/>
  <c r="H68075" i="5"/>
  <c r="I68075" i="5" a="1"/>
  <c r="I68075" i="5"/>
  <c r="J68075" i="5" a="1"/>
  <c r="J68075" i="5"/>
  <c r="K68075" i="5" a="1"/>
  <c r="K68075" i="5"/>
  <c r="L68075" i="5" a="1"/>
  <c r="L68075" i="5"/>
  <c r="M68075" i="5" a="1"/>
  <c r="M68075" i="5"/>
  <c r="H68076" i="5" a="1"/>
  <c r="H68076" i="5"/>
  <c r="I68076" i="5" a="1"/>
  <c r="I68076" i="5"/>
  <c r="J68076" i="5" a="1"/>
  <c r="J68076" i="5"/>
  <c r="K68076" i="5" a="1"/>
  <c r="K68076" i="5"/>
  <c r="L68076" i="5" a="1"/>
  <c r="L68076" i="5"/>
  <c r="M68076" i="5" a="1"/>
  <c r="M68076" i="5"/>
  <c r="H68077" i="5" a="1"/>
  <c r="H68077" i="5"/>
  <c r="I68077" i="5" a="1"/>
  <c r="I68077" i="5"/>
  <c r="J68077" i="5" a="1"/>
  <c r="J68077" i="5"/>
  <c r="K68077" i="5" a="1"/>
  <c r="K68077" i="5"/>
  <c r="L68077" i="5" a="1"/>
  <c r="L68077" i="5"/>
  <c r="M68077" i="5" a="1"/>
  <c r="M68077" i="5"/>
  <c r="H68078" i="5" a="1"/>
  <c r="H68078" i="5"/>
  <c r="I68078" i="5" a="1"/>
  <c r="I68078" i="5"/>
  <c r="J68078" i="5" a="1"/>
  <c r="J68078" i="5"/>
  <c r="K68078" i="5" a="1"/>
  <c r="K68078" i="5"/>
  <c r="L68078" i="5" a="1"/>
  <c r="L68078" i="5"/>
  <c r="M68078" i="5" a="1"/>
  <c r="M68078" i="5"/>
  <c r="H68079" i="5" a="1"/>
  <c r="H68079" i="5"/>
  <c r="I68079" i="5" a="1"/>
  <c r="I68079" i="5"/>
  <c r="J68079" i="5" a="1"/>
  <c r="J68079" i="5"/>
  <c r="K68079" i="5" a="1"/>
  <c r="K68079" i="5"/>
  <c r="L68079" i="5" a="1"/>
  <c r="L68079" i="5"/>
  <c r="M68079" i="5" a="1"/>
  <c r="M68079" i="5"/>
  <c r="H68080" i="5" a="1"/>
  <c r="H68080" i="5"/>
  <c r="I68080" i="5" a="1"/>
  <c r="I68080" i="5"/>
  <c r="J68080" i="5" a="1"/>
  <c r="J68080" i="5"/>
  <c r="K68080" i="5" a="1"/>
  <c r="K68080" i="5"/>
  <c r="L68080" i="5" a="1"/>
  <c r="L68080" i="5"/>
  <c r="M68080" i="5" a="1"/>
  <c r="M68080" i="5"/>
  <c r="H68081" i="5" a="1"/>
  <c r="H68081" i="5"/>
  <c r="I68081" i="5" a="1"/>
  <c r="I68081" i="5"/>
  <c r="J68081" i="5" a="1"/>
  <c r="J68081" i="5"/>
  <c r="K68081" i="5" a="1"/>
  <c r="K68081" i="5"/>
  <c r="L68081" i="5" a="1"/>
  <c r="L68081" i="5"/>
  <c r="M68081" i="5" a="1"/>
  <c r="M68081" i="5"/>
  <c r="H68082" i="5" a="1"/>
  <c r="H68082" i="5"/>
  <c r="I68082" i="5" a="1"/>
  <c r="I68082" i="5"/>
  <c r="J68082" i="5" a="1"/>
  <c r="J68082" i="5"/>
  <c r="K68082" i="5" a="1"/>
  <c r="K68082" i="5"/>
  <c r="L68082" i="5" a="1"/>
  <c r="L68082" i="5"/>
  <c r="M68082" i="5" a="1"/>
  <c r="M68082" i="5"/>
  <c r="H68083" i="5" a="1"/>
  <c r="H68083" i="5"/>
  <c r="I68083" i="5" a="1"/>
  <c r="I68083" i="5"/>
  <c r="J68083" i="5" a="1"/>
  <c r="J68083" i="5"/>
  <c r="K68083" i="5" a="1"/>
  <c r="K68083" i="5"/>
  <c r="L68083" i="5" a="1"/>
  <c r="L68083" i="5"/>
  <c r="M68083" i="5" a="1"/>
  <c r="M68083" i="5"/>
  <c r="H68084" i="5" a="1"/>
  <c r="H68084" i="5"/>
  <c r="I68084" i="5" a="1"/>
  <c r="I68084" i="5"/>
  <c r="J68084" i="5" a="1"/>
  <c r="J68084" i="5"/>
  <c r="K68084" i="5" a="1"/>
  <c r="K68084" i="5"/>
  <c r="L68084" i="5" a="1"/>
  <c r="L68084" i="5"/>
  <c r="M68084" i="5" a="1"/>
  <c r="M68084" i="5"/>
  <c r="H68085" i="5" a="1"/>
  <c r="H68085" i="5"/>
  <c r="I68085" i="5" a="1"/>
  <c r="I68085" i="5"/>
  <c r="J68085" i="5" a="1"/>
  <c r="J68085" i="5"/>
  <c r="K68085" i="5" a="1"/>
  <c r="K68085" i="5"/>
  <c r="L68085" i="5" a="1"/>
  <c r="L68085" i="5"/>
  <c r="M68085" i="5" a="1"/>
  <c r="M68085" i="5"/>
  <c r="H68086" i="5" a="1"/>
  <c r="H68086" i="5"/>
  <c r="I68086" i="5" a="1"/>
  <c r="I68086" i="5"/>
  <c r="J68086" i="5" a="1"/>
  <c r="J68086" i="5"/>
  <c r="K68086" i="5" a="1"/>
  <c r="K68086" i="5"/>
  <c r="L68086" i="5" a="1"/>
  <c r="L68086" i="5"/>
  <c r="M68086" i="5" a="1"/>
  <c r="M68086" i="5"/>
  <c r="H68087" i="5" a="1"/>
  <c r="H68087" i="5"/>
  <c r="I68087" i="5" a="1"/>
  <c r="I68087" i="5"/>
  <c r="J68087" i="5" a="1"/>
  <c r="J68087" i="5"/>
  <c r="K68087" i="5" a="1"/>
  <c r="K68087" i="5"/>
  <c r="L68087" i="5" a="1"/>
  <c r="L68087" i="5"/>
  <c r="M68087" i="5" a="1"/>
  <c r="M68087" i="5"/>
  <c r="H68088" i="5" a="1"/>
  <c r="H68088" i="5"/>
  <c r="I68088" i="5" a="1"/>
  <c r="I68088" i="5"/>
  <c r="J68088" i="5" a="1"/>
  <c r="J68088" i="5"/>
  <c r="K68088" i="5" a="1"/>
  <c r="K68088" i="5"/>
  <c r="L68088" i="5" a="1"/>
  <c r="L68088" i="5"/>
  <c r="M68088" i="5" a="1"/>
  <c r="M68088" i="5"/>
  <c r="H68089" i="5" a="1"/>
  <c r="H68089" i="5"/>
  <c r="I68089" i="5" a="1"/>
  <c r="I68089" i="5"/>
  <c r="J68089" i="5" a="1"/>
  <c r="J68089" i="5"/>
  <c r="K68089" i="5" a="1"/>
  <c r="K68089" i="5"/>
  <c r="L68089" i="5" a="1"/>
  <c r="L68089" i="5"/>
  <c r="M68089" i="5" a="1"/>
  <c r="M68089" i="5"/>
  <c r="H68090" i="5" a="1"/>
  <c r="H68090" i="5"/>
  <c r="I68090" i="5" a="1"/>
  <c r="I68090" i="5"/>
  <c r="J68090" i="5" a="1"/>
  <c r="J68090" i="5"/>
  <c r="K68090" i="5" a="1"/>
  <c r="K68090" i="5"/>
  <c r="L68090" i="5" a="1"/>
  <c r="L68090" i="5"/>
  <c r="M68090" i="5" a="1"/>
  <c r="M68090" i="5"/>
  <c r="H68091" i="5" a="1"/>
  <c r="H68091" i="5"/>
  <c r="I68091" i="5" a="1"/>
  <c r="I68091" i="5"/>
  <c r="J68091" i="5" a="1"/>
  <c r="J68091" i="5"/>
  <c r="K68091" i="5" a="1"/>
  <c r="K68091" i="5"/>
  <c r="L68091" i="5" a="1"/>
  <c r="L68091" i="5"/>
  <c r="M68091" i="5" a="1"/>
  <c r="M68091" i="5"/>
  <c r="H68092" i="5" a="1"/>
  <c r="H68092" i="5"/>
  <c r="I68092" i="5" a="1"/>
  <c r="I68092" i="5"/>
  <c r="J68092" i="5" a="1"/>
  <c r="J68092" i="5"/>
  <c r="K68092" i="5" a="1"/>
  <c r="K68092" i="5"/>
  <c r="L68092" i="5" a="1"/>
  <c r="L68092" i="5"/>
  <c r="M68092" i="5" a="1"/>
  <c r="M68092" i="5"/>
  <c r="H68093" i="5" a="1"/>
  <c r="H68093" i="5"/>
  <c r="I68093" i="5" a="1"/>
  <c r="I68093" i="5"/>
  <c r="J68093" i="5" a="1"/>
  <c r="J68093" i="5"/>
  <c r="K68093" i="5" a="1"/>
  <c r="K68093" i="5"/>
  <c r="L68093" i="5" a="1"/>
  <c r="L68093" i="5"/>
  <c r="M68093" i="5" a="1"/>
  <c r="M68093" i="5"/>
  <c r="H68094" i="5" a="1"/>
  <c r="H68094" i="5"/>
  <c r="I68094" i="5" a="1"/>
  <c r="I68094" i="5"/>
  <c r="J68094" i="5" a="1"/>
  <c r="J68094" i="5"/>
  <c r="K68094" i="5" a="1"/>
  <c r="K68094" i="5"/>
  <c r="L68094" i="5" a="1"/>
  <c r="L68094" i="5"/>
  <c r="M68094" i="5" a="1"/>
  <c r="M68094" i="5"/>
  <c r="H68095" i="5" a="1"/>
  <c r="H68095" i="5"/>
  <c r="I68095" i="5" a="1"/>
  <c r="I68095" i="5"/>
  <c r="J68095" i="5" a="1"/>
  <c r="J68095" i="5"/>
  <c r="K68095" i="5" a="1"/>
  <c r="K68095" i="5"/>
  <c r="L68095" i="5" a="1"/>
  <c r="L68095" i="5"/>
  <c r="M68095" i="5" a="1"/>
  <c r="M68095" i="5"/>
  <c r="H68096" i="5" a="1"/>
  <c r="H68096" i="5"/>
  <c r="I68096" i="5" a="1"/>
  <c r="I68096" i="5"/>
  <c r="J68096" i="5" a="1"/>
  <c r="J68096" i="5"/>
  <c r="K68096" i="5" a="1"/>
  <c r="K68096" i="5"/>
  <c r="L68096" i="5" a="1"/>
  <c r="L68096" i="5"/>
  <c r="M68096" i="5" a="1"/>
  <c r="M68096" i="5"/>
  <c r="H68097" i="5" a="1"/>
  <c r="H68097" i="5"/>
  <c r="I68097" i="5" a="1"/>
  <c r="I68097" i="5"/>
  <c r="J68097" i="5" a="1"/>
  <c r="J68097" i="5"/>
  <c r="K68097" i="5" a="1"/>
  <c r="K68097" i="5"/>
  <c r="L68097" i="5" a="1"/>
  <c r="L68097" i="5"/>
  <c r="M68097" i="5" a="1"/>
  <c r="M68097" i="5"/>
  <c r="H68098" i="5" a="1"/>
  <c r="H68098" i="5"/>
  <c r="I68098" i="5" a="1"/>
  <c r="I68098" i="5"/>
  <c r="J68098" i="5" a="1"/>
  <c r="J68098" i="5"/>
  <c r="K68098" i="5" a="1"/>
  <c r="K68098" i="5"/>
  <c r="L68098" i="5" a="1"/>
  <c r="L68098" i="5"/>
  <c r="M68098" i="5" a="1"/>
  <c r="M68098" i="5"/>
  <c r="H68099" i="5" a="1"/>
  <c r="H68099" i="5"/>
  <c r="I68099" i="5" a="1"/>
  <c r="I68099" i="5"/>
  <c r="J68099" i="5" a="1"/>
  <c r="J68099" i="5"/>
  <c r="K68099" i="5" a="1"/>
  <c r="K68099" i="5"/>
  <c r="L68099" i="5" a="1"/>
  <c r="L68099" i="5"/>
  <c r="M68099" i="5" a="1"/>
  <c r="M68099" i="5"/>
  <c r="H68100" i="5" a="1"/>
  <c r="H68100" i="5"/>
  <c r="I68100" i="5" a="1"/>
  <c r="I68100" i="5"/>
  <c r="J68100" i="5" a="1"/>
  <c r="J68100" i="5"/>
  <c r="K68100" i="5" a="1"/>
  <c r="K68100" i="5"/>
  <c r="L68100" i="5" a="1"/>
  <c r="L68100" i="5"/>
  <c r="M68100" i="5" a="1"/>
  <c r="M68100" i="5"/>
  <c r="H68101" i="5" a="1"/>
  <c r="H68101" i="5"/>
  <c r="I68101" i="5" a="1"/>
  <c r="I68101" i="5"/>
  <c r="J68101" i="5" a="1"/>
  <c r="J68101" i="5"/>
  <c r="K68101" i="5" a="1"/>
  <c r="K68101" i="5"/>
  <c r="L68101" i="5" a="1"/>
  <c r="L68101" i="5"/>
  <c r="M68101" i="5" a="1"/>
  <c r="M68101" i="5"/>
  <c r="H68102" i="5" a="1"/>
  <c r="H68102" i="5"/>
  <c r="I68102" i="5" a="1"/>
  <c r="I68102" i="5"/>
  <c r="J68102" i="5" a="1"/>
  <c r="J68102" i="5"/>
  <c r="K68102" i="5" a="1"/>
  <c r="K68102" i="5"/>
  <c r="L68102" i="5" a="1"/>
  <c r="L68102" i="5"/>
  <c r="M68102" i="5" a="1"/>
  <c r="M68102" i="5"/>
  <c r="H68103" i="5" a="1"/>
  <c r="H68103" i="5"/>
  <c r="I68103" i="5" a="1"/>
  <c r="I68103" i="5"/>
  <c r="J68103" i="5" a="1"/>
  <c r="J68103" i="5"/>
  <c r="K68103" i="5" a="1"/>
  <c r="K68103" i="5"/>
  <c r="L68103" i="5" a="1"/>
  <c r="L68103" i="5"/>
  <c r="M68103" i="5" a="1"/>
  <c r="M68103" i="5"/>
  <c r="H68104" i="5" a="1"/>
  <c r="H68104" i="5"/>
  <c r="I68104" i="5" a="1"/>
  <c r="I68104" i="5"/>
  <c r="J68104" i="5" a="1"/>
  <c r="J68104" i="5"/>
  <c r="K68104" i="5" a="1"/>
  <c r="K68104" i="5"/>
  <c r="L68104" i="5" a="1"/>
  <c r="L68104" i="5"/>
  <c r="M68104" i="5" a="1"/>
  <c r="M68104" i="5"/>
  <c r="H68105" i="5" a="1"/>
  <c r="H68105" i="5"/>
  <c r="I68105" i="5" a="1"/>
  <c r="I68105" i="5"/>
  <c r="J68105" i="5" a="1"/>
  <c r="J68105" i="5"/>
  <c r="K68105" i="5" a="1"/>
  <c r="K68105" i="5"/>
  <c r="L68105" i="5" a="1"/>
  <c r="L68105" i="5"/>
  <c r="M68105" i="5" a="1"/>
  <c r="M68105" i="5"/>
  <c r="H68106" i="5" a="1"/>
  <c r="H68106" i="5"/>
  <c r="I68106" i="5" a="1"/>
  <c r="I68106" i="5"/>
  <c r="J68106" i="5" a="1"/>
  <c r="J68106" i="5"/>
  <c r="K68106" i="5" a="1"/>
  <c r="K68106" i="5"/>
  <c r="L68106" i="5" a="1"/>
  <c r="L68106" i="5"/>
  <c r="M68106" i="5" a="1"/>
  <c r="M68106" i="5"/>
  <c r="H68107" i="5" a="1"/>
  <c r="H68107" i="5"/>
  <c r="I68107" i="5" a="1"/>
  <c r="I68107" i="5"/>
  <c r="J68107" i="5" a="1"/>
  <c r="J68107" i="5"/>
  <c r="K68107" i="5" a="1"/>
  <c r="K68107" i="5"/>
  <c r="L68107" i="5" a="1"/>
  <c r="L68107" i="5"/>
  <c r="M68107" i="5" a="1"/>
  <c r="M68107" i="5"/>
  <c r="H68108" i="5" a="1"/>
  <c r="H68108" i="5"/>
  <c r="I68108" i="5" a="1"/>
  <c r="I68108" i="5"/>
  <c r="J68108" i="5" a="1"/>
  <c r="J68108" i="5"/>
  <c r="K68108" i="5" a="1"/>
  <c r="K68108" i="5"/>
  <c r="L68108" i="5" a="1"/>
  <c r="L68108" i="5"/>
  <c r="M68108" i="5" a="1"/>
  <c r="M68108" i="5"/>
  <c r="H68109" i="5" a="1"/>
  <c r="H68109" i="5"/>
  <c r="I68109" i="5" a="1"/>
  <c r="I68109" i="5"/>
  <c r="J68109" i="5" a="1"/>
  <c r="J68109" i="5"/>
  <c r="K68109" i="5" a="1"/>
  <c r="K68109" i="5"/>
  <c r="L68109" i="5" a="1"/>
  <c r="L68109" i="5"/>
  <c r="M68109" i="5" a="1"/>
  <c r="M68109" i="5"/>
  <c r="H68110" i="5" a="1"/>
  <c r="H68110" i="5"/>
  <c r="I68110" i="5" a="1"/>
  <c r="I68110" i="5"/>
  <c r="J68110" i="5" a="1"/>
  <c r="J68110" i="5"/>
  <c r="K68110" i="5" a="1"/>
  <c r="K68110" i="5"/>
  <c r="L68110" i="5" a="1"/>
  <c r="L68110" i="5"/>
  <c r="M68110" i="5" a="1"/>
  <c r="M68110" i="5"/>
  <c r="H68111" i="5" a="1"/>
  <c r="H68111" i="5"/>
  <c r="I68111" i="5" a="1"/>
  <c r="I68111" i="5"/>
  <c r="J68111" i="5" a="1"/>
  <c r="J68111" i="5"/>
  <c r="K68111" i="5" a="1"/>
  <c r="K68111" i="5"/>
  <c r="L68111" i="5" a="1"/>
  <c r="L68111" i="5"/>
  <c r="M68111" i="5" a="1"/>
  <c r="M68111" i="5"/>
  <c r="H68112" i="5" a="1"/>
  <c r="H68112" i="5"/>
  <c r="I68112" i="5" a="1"/>
  <c r="I68112" i="5"/>
  <c r="J68112" i="5" a="1"/>
  <c r="J68112" i="5"/>
  <c r="K68112" i="5" a="1"/>
  <c r="K68112" i="5"/>
  <c r="L68112" i="5" a="1"/>
  <c r="L68112" i="5"/>
  <c r="M68112" i="5" a="1"/>
  <c r="M68112" i="5"/>
  <c r="H68113" i="5" a="1"/>
  <c r="H68113" i="5"/>
  <c r="I68113" i="5" a="1"/>
  <c r="I68113" i="5"/>
  <c r="J68113" i="5" a="1"/>
  <c r="J68113" i="5"/>
  <c r="K68113" i="5" a="1"/>
  <c r="K68113" i="5"/>
  <c r="L68113" i="5" a="1"/>
  <c r="L68113" i="5"/>
  <c r="M68113" i="5" a="1"/>
  <c r="M68113" i="5"/>
  <c r="H68114" i="5" a="1"/>
  <c r="H68114" i="5"/>
  <c r="I68114" i="5" a="1"/>
  <c r="I68114" i="5"/>
  <c r="J68114" i="5" a="1"/>
  <c r="J68114" i="5"/>
  <c r="K68114" i="5" a="1"/>
  <c r="K68114" i="5"/>
  <c r="L68114" i="5" a="1"/>
  <c r="L68114" i="5"/>
  <c r="M68114" i="5" a="1"/>
  <c r="M68114" i="5"/>
  <c r="H68115" i="5" a="1"/>
  <c r="H68115" i="5"/>
  <c r="I68115" i="5" a="1"/>
  <c r="I68115" i="5"/>
  <c r="J68115" i="5" a="1"/>
  <c r="J68115" i="5"/>
  <c r="K68115" i="5" a="1"/>
  <c r="K68115" i="5"/>
  <c r="L68115" i="5" a="1"/>
  <c r="L68115" i="5"/>
  <c r="M68115" i="5" a="1"/>
  <c r="M68115" i="5"/>
  <c r="H68116" i="5" a="1"/>
  <c r="H68116" i="5"/>
  <c r="I68116" i="5" a="1"/>
  <c r="I68116" i="5"/>
  <c r="J68116" i="5" a="1"/>
  <c r="J68116" i="5"/>
  <c r="K68116" i="5" a="1"/>
  <c r="K68116" i="5"/>
  <c r="L68116" i="5" a="1"/>
  <c r="L68116" i="5"/>
  <c r="M68116" i="5" a="1"/>
  <c r="M68116" i="5"/>
  <c r="H68117" i="5" a="1"/>
  <c r="H68117" i="5"/>
  <c r="I68117" i="5" a="1"/>
  <c r="I68117" i="5"/>
  <c r="J68117" i="5" a="1"/>
  <c r="J68117" i="5"/>
  <c r="K68117" i="5" a="1"/>
  <c r="K68117" i="5"/>
  <c r="L68117" i="5" a="1"/>
  <c r="L68117" i="5"/>
  <c r="M68117" i="5" a="1"/>
  <c r="M68117" i="5"/>
  <c r="H68118" i="5" a="1"/>
  <c r="H68118" i="5"/>
  <c r="I68118" i="5" a="1"/>
  <c r="I68118" i="5"/>
  <c r="J68118" i="5" a="1"/>
  <c r="J68118" i="5"/>
  <c r="K68118" i="5" a="1"/>
  <c r="K68118" i="5"/>
  <c r="L68118" i="5" a="1"/>
  <c r="L68118" i="5"/>
  <c r="M68118" i="5" a="1"/>
  <c r="M68118" i="5"/>
  <c r="H68119" i="5" a="1"/>
  <c r="H68119" i="5"/>
  <c r="I68119" i="5" a="1"/>
  <c r="I68119" i="5"/>
  <c r="J68119" i="5" a="1"/>
  <c r="J68119" i="5"/>
  <c r="K68119" i="5" a="1"/>
  <c r="K68119" i="5"/>
  <c r="L68119" i="5" a="1"/>
  <c r="L68119" i="5"/>
  <c r="M68119" i="5" a="1"/>
  <c r="M68119" i="5"/>
  <c r="H68120" i="5" a="1"/>
  <c r="H68120" i="5"/>
  <c r="I68120" i="5" a="1"/>
  <c r="I68120" i="5"/>
  <c r="J68120" i="5" a="1"/>
  <c r="J68120" i="5"/>
  <c r="K68120" i="5" a="1"/>
  <c r="K68120" i="5"/>
  <c r="L68120" i="5" a="1"/>
  <c r="L68120" i="5"/>
  <c r="M68120" i="5" a="1"/>
  <c r="M68120" i="5"/>
  <c r="H68121" i="5" a="1"/>
  <c r="H68121" i="5"/>
  <c r="I68121" i="5" a="1"/>
  <c r="I68121" i="5"/>
  <c r="J68121" i="5" a="1"/>
  <c r="J68121" i="5"/>
  <c r="K68121" i="5" a="1"/>
  <c r="K68121" i="5"/>
  <c r="L68121" i="5" a="1"/>
  <c r="L68121" i="5"/>
  <c r="M68121" i="5" a="1"/>
  <c r="M68121" i="5"/>
  <c r="H68122" i="5" a="1"/>
  <c r="H68122" i="5"/>
  <c r="I68122" i="5" a="1"/>
  <c r="I68122" i="5"/>
  <c r="J68122" i="5" a="1"/>
  <c r="J68122" i="5"/>
  <c r="K68122" i="5" a="1"/>
  <c r="K68122" i="5"/>
  <c r="L68122" i="5" a="1"/>
  <c r="L68122" i="5"/>
  <c r="M68122" i="5" a="1"/>
  <c r="M68122" i="5"/>
  <c r="H68123" i="5" a="1"/>
  <c r="H68123" i="5"/>
  <c r="I68123" i="5" a="1"/>
  <c r="I68123" i="5"/>
  <c r="J68123" i="5" a="1"/>
  <c r="J68123" i="5"/>
  <c r="K68123" i="5" a="1"/>
  <c r="K68123" i="5"/>
  <c r="L68123" i="5" a="1"/>
  <c r="L68123" i="5"/>
  <c r="M68123" i="5" a="1"/>
  <c r="M68123" i="5"/>
  <c r="H68124" i="5" a="1"/>
  <c r="H68124" i="5"/>
  <c r="I68124" i="5" a="1"/>
  <c r="I68124" i="5"/>
  <c r="J68124" i="5" a="1"/>
  <c r="J68124" i="5"/>
  <c r="K68124" i="5" a="1"/>
  <c r="K68124" i="5"/>
  <c r="L68124" i="5" a="1"/>
  <c r="L68124" i="5"/>
  <c r="M68124" i="5" a="1"/>
  <c r="M68124" i="5"/>
  <c r="H68125" i="5" a="1"/>
  <c r="H68125" i="5"/>
  <c r="I68125" i="5" a="1"/>
  <c r="I68125" i="5"/>
  <c r="J68125" i="5" a="1"/>
  <c r="J68125" i="5"/>
  <c r="K68125" i="5" a="1"/>
  <c r="K68125" i="5"/>
  <c r="L68125" i="5" a="1"/>
  <c r="L68125" i="5"/>
  <c r="M68125" i="5" a="1"/>
  <c r="M68125" i="5"/>
  <c r="H68126" i="5" a="1"/>
  <c r="H68126" i="5"/>
  <c r="I68126" i="5" a="1"/>
  <c r="I68126" i="5"/>
  <c r="J68126" i="5" a="1"/>
  <c r="J68126" i="5"/>
  <c r="K68126" i="5" a="1"/>
  <c r="K68126" i="5"/>
  <c r="L68126" i="5" a="1"/>
  <c r="L68126" i="5"/>
  <c r="M68126" i="5" a="1"/>
  <c r="M68126" i="5"/>
  <c r="H68127" i="5" a="1"/>
  <c r="H68127" i="5"/>
  <c r="I68127" i="5" a="1"/>
  <c r="I68127" i="5"/>
  <c r="J68127" i="5" a="1"/>
  <c r="J68127" i="5"/>
  <c r="K68127" i="5" a="1"/>
  <c r="K68127" i="5"/>
  <c r="L68127" i="5" a="1"/>
  <c r="L68127" i="5"/>
  <c r="M68127" i="5" a="1"/>
  <c r="M68127" i="5"/>
  <c r="H68128" i="5" a="1"/>
  <c r="H68128" i="5"/>
  <c r="I68128" i="5" a="1"/>
  <c r="I68128" i="5"/>
  <c r="J68128" i="5" a="1"/>
  <c r="J68128" i="5"/>
  <c r="K68128" i="5" a="1"/>
  <c r="K68128" i="5"/>
  <c r="L68128" i="5" a="1"/>
  <c r="L68128" i="5"/>
  <c r="M68128" i="5" a="1"/>
  <c r="M68128" i="5"/>
  <c r="H68129" i="5" a="1"/>
  <c r="H68129" i="5"/>
  <c r="I68129" i="5" a="1"/>
  <c r="I68129" i="5"/>
  <c r="J68129" i="5" a="1"/>
  <c r="J68129" i="5"/>
  <c r="K68129" i="5" a="1"/>
  <c r="K68129" i="5"/>
  <c r="L68129" i="5" a="1"/>
  <c r="L68129" i="5"/>
  <c r="M68129" i="5" a="1"/>
  <c r="M68129" i="5"/>
  <c r="H68130" i="5" a="1"/>
  <c r="H68130" i="5"/>
  <c r="I68130" i="5" a="1"/>
  <c r="I68130" i="5"/>
  <c r="J68130" i="5" a="1"/>
  <c r="J68130" i="5"/>
  <c r="K68130" i="5" a="1"/>
  <c r="K68130" i="5"/>
  <c r="L68130" i="5" a="1"/>
  <c r="L68130" i="5"/>
  <c r="M68130" i="5" a="1"/>
  <c r="M68130" i="5"/>
  <c r="H68131" i="5" a="1"/>
  <c r="H68131" i="5"/>
  <c r="I68131" i="5" a="1"/>
  <c r="I68131" i="5"/>
  <c r="J68131" i="5" a="1"/>
  <c r="J68131" i="5"/>
  <c r="K68131" i="5" a="1"/>
  <c r="K68131" i="5"/>
  <c r="L68131" i="5" a="1"/>
  <c r="L68131" i="5"/>
  <c r="M68131" i="5" a="1"/>
  <c r="M68131" i="5"/>
  <c r="H68132" i="5" a="1"/>
  <c r="H68132" i="5"/>
  <c r="I68132" i="5" a="1"/>
  <c r="I68132" i="5"/>
  <c r="J68132" i="5" a="1"/>
  <c r="J68132" i="5"/>
  <c r="K68132" i="5" a="1"/>
  <c r="K68132" i="5"/>
  <c r="L68132" i="5" a="1"/>
  <c r="L68132" i="5"/>
  <c r="M68132" i="5" a="1"/>
  <c r="M68132" i="5"/>
  <c r="H68133" i="5" a="1"/>
  <c r="H68133" i="5"/>
  <c r="I68133" i="5" a="1"/>
  <c r="I68133" i="5"/>
  <c r="J68133" i="5" a="1"/>
  <c r="J68133" i="5"/>
  <c r="K68133" i="5" a="1"/>
  <c r="K68133" i="5"/>
  <c r="L68133" i="5" a="1"/>
  <c r="L68133" i="5"/>
  <c r="M68133" i="5" a="1"/>
  <c r="M68133" i="5"/>
  <c r="H68134" i="5" a="1"/>
  <c r="H68134" i="5"/>
  <c r="I68134" i="5" a="1"/>
  <c r="I68134" i="5"/>
  <c r="J68134" i="5" a="1"/>
  <c r="J68134" i="5"/>
  <c r="K68134" i="5" a="1"/>
  <c r="K68134" i="5"/>
  <c r="L68134" i="5" a="1"/>
  <c r="L68134" i="5"/>
  <c r="M68134" i="5" a="1"/>
  <c r="M68134" i="5"/>
  <c r="H68135" i="5" a="1"/>
  <c r="H68135" i="5"/>
  <c r="I68135" i="5" a="1"/>
  <c r="I68135" i="5"/>
  <c r="J68135" i="5" a="1"/>
  <c r="J68135" i="5"/>
  <c r="K68135" i="5" a="1"/>
  <c r="K68135" i="5"/>
  <c r="L68135" i="5" a="1"/>
  <c r="L68135" i="5"/>
  <c r="M68135" i="5" a="1"/>
  <c r="M68135" i="5"/>
  <c r="H68136" i="5" a="1"/>
  <c r="H68136" i="5"/>
  <c r="I68136" i="5" a="1"/>
  <c r="I68136" i="5"/>
  <c r="J68136" i="5" a="1"/>
  <c r="J68136" i="5"/>
  <c r="K68136" i="5" a="1"/>
  <c r="K68136" i="5"/>
  <c r="L68136" i="5" a="1"/>
  <c r="L68136" i="5"/>
  <c r="M68136" i="5" a="1"/>
  <c r="M68136" i="5"/>
  <c r="H68137" i="5" a="1"/>
  <c r="H68137" i="5"/>
  <c r="I68137" i="5" a="1"/>
  <c r="I68137" i="5"/>
  <c r="J68137" i="5" a="1"/>
  <c r="J68137" i="5"/>
  <c r="K68137" i="5" a="1"/>
  <c r="K68137" i="5"/>
  <c r="L68137" i="5" a="1"/>
  <c r="L68137" i="5"/>
  <c r="M68137" i="5" a="1"/>
  <c r="M68137" i="5"/>
  <c r="H68138" i="5" a="1"/>
  <c r="H68138" i="5"/>
  <c r="I68138" i="5" a="1"/>
  <c r="I68138" i="5"/>
  <c r="J68138" i="5" a="1"/>
  <c r="J68138" i="5"/>
  <c r="K68138" i="5" a="1"/>
  <c r="K68138" i="5"/>
  <c r="L68138" i="5" a="1"/>
  <c r="L68138" i="5"/>
  <c r="M68138" i="5" a="1"/>
  <c r="M68138" i="5"/>
  <c r="H68139" i="5" a="1"/>
  <c r="H68139" i="5"/>
  <c r="I68139" i="5" a="1"/>
  <c r="I68139" i="5"/>
  <c r="J68139" i="5" a="1"/>
  <c r="J68139" i="5"/>
  <c r="K68139" i="5" a="1"/>
  <c r="K68139" i="5"/>
  <c r="L68139" i="5" a="1"/>
  <c r="L68139" i="5"/>
  <c r="M68139" i="5" a="1"/>
  <c r="M68139" i="5"/>
  <c r="H68140" i="5" a="1"/>
  <c r="H68140" i="5"/>
  <c r="I68140" i="5" a="1"/>
  <c r="I68140" i="5"/>
  <c r="J68140" i="5" a="1"/>
  <c r="J68140" i="5"/>
  <c r="K68140" i="5" a="1"/>
  <c r="K68140" i="5"/>
  <c r="L68140" i="5" a="1"/>
  <c r="L68140" i="5"/>
  <c r="M68140" i="5" a="1"/>
  <c r="M68140" i="5"/>
  <c r="H68141" i="5" a="1"/>
  <c r="H68141" i="5"/>
  <c r="I68141" i="5" a="1"/>
  <c r="I68141" i="5"/>
  <c r="J68141" i="5" a="1"/>
  <c r="J68141" i="5"/>
  <c r="K68141" i="5" a="1"/>
  <c r="K68141" i="5"/>
  <c r="L68141" i="5" a="1"/>
  <c r="L68141" i="5"/>
  <c r="M68141" i="5" a="1"/>
  <c r="M68141" i="5"/>
  <c r="H68142" i="5" a="1"/>
  <c r="H68142" i="5"/>
  <c r="I68142" i="5" a="1"/>
  <c r="I68142" i="5"/>
  <c r="J68142" i="5" a="1"/>
  <c r="J68142" i="5"/>
  <c r="K68142" i="5" a="1"/>
  <c r="K68142" i="5"/>
  <c r="L68142" i="5" a="1"/>
  <c r="L68142" i="5"/>
  <c r="M68142" i="5" a="1"/>
  <c r="M68142" i="5"/>
  <c r="H68143" i="5" a="1"/>
  <c r="H68143" i="5"/>
  <c r="I68143" i="5" a="1"/>
  <c r="I68143" i="5"/>
  <c r="J68143" i="5" a="1"/>
  <c r="J68143" i="5"/>
  <c r="K68143" i="5" a="1"/>
  <c r="K68143" i="5"/>
  <c r="L68143" i="5" a="1"/>
  <c r="L68143" i="5"/>
  <c r="M68143" i="5" a="1"/>
  <c r="M68143" i="5"/>
  <c r="H68144" i="5" a="1"/>
  <c r="H68144" i="5"/>
  <c r="I68144" i="5" a="1"/>
  <c r="I68144" i="5"/>
  <c r="J68144" i="5" a="1"/>
  <c r="J68144" i="5"/>
  <c r="K68144" i="5" a="1"/>
  <c r="K68144" i="5"/>
  <c r="L68144" i="5" a="1"/>
  <c r="L68144" i="5"/>
  <c r="M68144" i="5" a="1"/>
  <c r="M68144" i="5"/>
  <c r="H68145" i="5" a="1"/>
  <c r="H68145" i="5"/>
  <c r="I68145" i="5" a="1"/>
  <c r="I68145" i="5"/>
  <c r="J68145" i="5" a="1"/>
  <c r="J68145" i="5"/>
  <c r="K68145" i="5" a="1"/>
  <c r="K68145" i="5"/>
  <c r="L68145" i="5" a="1"/>
  <c r="L68145" i="5"/>
  <c r="M68145" i="5" a="1"/>
  <c r="M68145" i="5"/>
  <c r="H68146" i="5" a="1"/>
  <c r="H68146" i="5"/>
  <c r="I68146" i="5" a="1"/>
  <c r="I68146" i="5"/>
  <c r="J68146" i="5" a="1"/>
  <c r="J68146" i="5"/>
  <c r="K68146" i="5" a="1"/>
  <c r="K68146" i="5"/>
  <c r="L68146" i="5" a="1"/>
  <c r="L68146" i="5"/>
  <c r="M68146" i="5" a="1"/>
  <c r="M68146" i="5"/>
  <c r="H68147" i="5" a="1"/>
  <c r="H68147" i="5"/>
  <c r="I68147" i="5" a="1"/>
  <c r="I68147" i="5"/>
  <c r="J68147" i="5" a="1"/>
  <c r="J68147" i="5"/>
  <c r="K68147" i="5" a="1"/>
  <c r="K68147" i="5"/>
  <c r="L68147" i="5" a="1"/>
  <c r="L68147" i="5"/>
  <c r="M68147" i="5" a="1"/>
  <c r="M68147" i="5"/>
  <c r="H68148" i="5" a="1"/>
  <c r="H68148" i="5"/>
  <c r="I68148" i="5" a="1"/>
  <c r="I68148" i="5"/>
  <c r="J68148" i="5" a="1"/>
  <c r="J68148" i="5"/>
  <c r="K68148" i="5" a="1"/>
  <c r="K68148" i="5"/>
  <c r="L68148" i="5" a="1"/>
  <c r="L68148" i="5"/>
  <c r="M68148" i="5" a="1"/>
  <c r="M68148" i="5"/>
  <c r="H68149" i="5" a="1"/>
  <c r="H68149" i="5"/>
  <c r="I68149" i="5" a="1"/>
  <c r="I68149" i="5"/>
  <c r="J68149" i="5" a="1"/>
  <c r="J68149" i="5"/>
  <c r="K68149" i="5" a="1"/>
  <c r="K68149" i="5"/>
  <c r="L68149" i="5" a="1"/>
  <c r="L68149" i="5"/>
  <c r="M68149" i="5" a="1"/>
  <c r="M68149" i="5"/>
  <c r="H68150" i="5" a="1"/>
  <c r="H68150" i="5"/>
  <c r="I68150" i="5" a="1"/>
  <c r="I68150" i="5"/>
  <c r="J68150" i="5" a="1"/>
  <c r="J68150" i="5"/>
  <c r="K68150" i="5" a="1"/>
  <c r="K68150" i="5"/>
  <c r="L68150" i="5" a="1"/>
  <c r="L68150" i="5"/>
  <c r="M68150" i="5" a="1"/>
  <c r="M68150" i="5"/>
  <c r="H68151" i="5" a="1"/>
  <c r="H68151" i="5"/>
  <c r="I68151" i="5" a="1"/>
  <c r="I68151" i="5"/>
  <c r="J68151" i="5" a="1"/>
  <c r="J68151" i="5"/>
  <c r="K68151" i="5" a="1"/>
  <c r="K68151" i="5"/>
  <c r="L68151" i="5" a="1"/>
  <c r="L68151" i="5"/>
  <c r="M68151" i="5" a="1"/>
  <c r="M68151" i="5"/>
  <c r="H68152" i="5" a="1"/>
  <c r="H68152" i="5"/>
  <c r="I68152" i="5" a="1"/>
  <c r="I68152" i="5"/>
  <c r="J68152" i="5" a="1"/>
  <c r="J68152" i="5"/>
  <c r="K68152" i="5" a="1"/>
  <c r="K68152" i="5"/>
  <c r="L68152" i="5" a="1"/>
  <c r="L68152" i="5"/>
  <c r="M68152" i="5" a="1"/>
  <c r="M68152" i="5"/>
  <c r="H68153" i="5" a="1"/>
  <c r="H68153" i="5"/>
  <c r="I68153" i="5" a="1"/>
  <c r="I68153" i="5"/>
  <c r="J68153" i="5" a="1"/>
  <c r="J68153" i="5"/>
  <c r="K68153" i="5" a="1"/>
  <c r="K68153" i="5"/>
  <c r="L68153" i="5" a="1"/>
  <c r="L68153" i="5"/>
  <c r="M68153" i="5" a="1"/>
  <c r="M68153" i="5"/>
  <c r="H68154" i="5" a="1"/>
  <c r="H68154" i="5"/>
  <c r="I68154" i="5" a="1"/>
  <c r="I68154" i="5"/>
  <c r="J68154" i="5" a="1"/>
  <c r="J68154" i="5"/>
  <c r="K68154" i="5" a="1"/>
  <c r="K68154" i="5"/>
  <c r="L68154" i="5" a="1"/>
  <c r="L68154" i="5"/>
  <c r="M68154" i="5" a="1"/>
  <c r="M68154" i="5"/>
  <c r="H68155" i="5" a="1"/>
  <c r="H68155" i="5"/>
  <c r="I68155" i="5" a="1"/>
  <c r="I68155" i="5"/>
  <c r="J68155" i="5" a="1"/>
  <c r="J68155" i="5"/>
  <c r="K68155" i="5" a="1"/>
  <c r="K68155" i="5"/>
  <c r="L68155" i="5" a="1"/>
  <c r="L68155" i="5"/>
  <c r="M68155" i="5" a="1"/>
  <c r="M68155" i="5"/>
  <c r="H68156" i="5" a="1"/>
  <c r="H68156" i="5"/>
  <c r="I68156" i="5" a="1"/>
  <c r="I68156" i="5"/>
  <c r="J68156" i="5" a="1"/>
  <c r="J68156" i="5"/>
  <c r="K68156" i="5" a="1"/>
  <c r="K68156" i="5"/>
  <c r="L68156" i="5" a="1"/>
  <c r="L68156" i="5"/>
  <c r="M68156" i="5" a="1"/>
  <c r="M68156" i="5"/>
  <c r="H68157" i="5" a="1"/>
  <c r="H68157" i="5"/>
  <c r="I68157" i="5" a="1"/>
  <c r="I68157" i="5"/>
  <c r="J68157" i="5" a="1"/>
  <c r="J68157" i="5"/>
  <c r="K68157" i="5" a="1"/>
  <c r="K68157" i="5"/>
  <c r="L68157" i="5" a="1"/>
  <c r="L68157" i="5"/>
  <c r="M68157" i="5" a="1"/>
  <c r="M68157" i="5"/>
  <c r="H68158" i="5" a="1"/>
  <c r="H68158" i="5"/>
  <c r="I68158" i="5" a="1"/>
  <c r="I68158" i="5"/>
  <c r="J68158" i="5" a="1"/>
  <c r="J68158" i="5"/>
  <c r="K68158" i="5" a="1"/>
  <c r="K68158" i="5"/>
  <c r="L68158" i="5" a="1"/>
  <c r="L68158" i="5"/>
  <c r="M68158" i="5" a="1"/>
  <c r="M68158" i="5"/>
  <c r="H68159" i="5" a="1"/>
  <c r="H68159" i="5"/>
  <c r="I68159" i="5" a="1"/>
  <c r="I68159" i="5"/>
  <c r="J68159" i="5" a="1"/>
  <c r="J68159" i="5"/>
  <c r="K68159" i="5" a="1"/>
  <c r="K68159" i="5"/>
  <c r="L68159" i="5" a="1"/>
  <c r="L68159" i="5"/>
  <c r="M68159" i="5" a="1"/>
  <c r="M68159" i="5"/>
  <c r="H68160" i="5" a="1"/>
  <c r="H68160" i="5"/>
  <c r="I68160" i="5" a="1"/>
  <c r="I68160" i="5"/>
  <c r="J68160" i="5" a="1"/>
  <c r="J68160" i="5"/>
  <c r="K68160" i="5" a="1"/>
  <c r="K68160" i="5"/>
  <c r="L68160" i="5" a="1"/>
  <c r="L68160" i="5"/>
  <c r="M68160" i="5" a="1"/>
  <c r="M68160" i="5"/>
  <c r="H68161" i="5" a="1"/>
  <c r="H68161" i="5"/>
  <c r="I68161" i="5" a="1"/>
  <c r="I68161" i="5"/>
  <c r="J68161" i="5" a="1"/>
  <c r="J68161" i="5"/>
  <c r="K68161" i="5" a="1"/>
  <c r="K68161" i="5"/>
  <c r="L68161" i="5" a="1"/>
  <c r="L68161" i="5"/>
  <c r="M68161" i="5" a="1"/>
  <c r="M68161" i="5"/>
  <c r="H68162" i="5" a="1"/>
  <c r="H68162" i="5"/>
  <c r="I68162" i="5" a="1"/>
  <c r="I68162" i="5"/>
  <c r="J68162" i="5" a="1"/>
  <c r="J68162" i="5"/>
  <c r="K68162" i="5" a="1"/>
  <c r="K68162" i="5"/>
  <c r="L68162" i="5" a="1"/>
  <c r="L68162" i="5"/>
  <c r="M68162" i="5" a="1"/>
  <c r="M68162" i="5"/>
  <c r="H68163" i="5" a="1"/>
  <c r="H68163" i="5"/>
  <c r="I68163" i="5" a="1"/>
  <c r="I68163" i="5"/>
  <c r="J68163" i="5" a="1"/>
  <c r="J68163" i="5"/>
  <c r="K68163" i="5" a="1"/>
  <c r="K68163" i="5"/>
  <c r="L68163" i="5" a="1"/>
  <c r="L68163" i="5"/>
  <c r="M68163" i="5" a="1"/>
  <c r="M68163" i="5"/>
  <c r="H68164" i="5" a="1"/>
  <c r="H68164" i="5"/>
  <c r="I68164" i="5" a="1"/>
  <c r="I68164" i="5"/>
  <c r="J68164" i="5" a="1"/>
  <c r="J68164" i="5"/>
  <c r="K68164" i="5" a="1"/>
  <c r="K68164" i="5"/>
  <c r="L68164" i="5" a="1"/>
  <c r="L68164" i="5"/>
  <c r="M68164" i="5" a="1"/>
  <c r="M68164" i="5"/>
  <c r="H68165" i="5" a="1"/>
  <c r="H68165" i="5"/>
  <c r="I68165" i="5" a="1"/>
  <c r="I68165" i="5"/>
  <c r="J68165" i="5" a="1"/>
  <c r="J68165" i="5"/>
  <c r="K68165" i="5" a="1"/>
  <c r="K68165" i="5"/>
  <c r="L68165" i="5" a="1"/>
  <c r="L68165" i="5"/>
  <c r="M68165" i="5" a="1"/>
  <c r="M68165" i="5"/>
  <c r="H68166" i="5" a="1"/>
  <c r="H68166" i="5"/>
  <c r="I68166" i="5" a="1"/>
  <c r="I68166" i="5"/>
  <c r="J68166" i="5" a="1"/>
  <c r="J68166" i="5"/>
  <c r="K68166" i="5" a="1"/>
  <c r="K68166" i="5"/>
  <c r="L68166" i="5" a="1"/>
  <c r="L68166" i="5"/>
  <c r="M68166" i="5" a="1"/>
  <c r="M68166" i="5"/>
  <c r="H68167" i="5" a="1"/>
  <c r="H68167" i="5"/>
  <c r="I68167" i="5" a="1"/>
  <c r="I68167" i="5"/>
  <c r="J68167" i="5" a="1"/>
  <c r="J68167" i="5"/>
  <c r="K68167" i="5" a="1"/>
  <c r="K68167" i="5"/>
  <c r="L68167" i="5" a="1"/>
  <c r="L68167" i="5"/>
  <c r="M68167" i="5" a="1"/>
  <c r="M68167" i="5"/>
  <c r="H68168" i="5" a="1"/>
  <c r="H68168" i="5"/>
  <c r="I68168" i="5" a="1"/>
  <c r="I68168" i="5"/>
  <c r="J68168" i="5" a="1"/>
  <c r="J68168" i="5"/>
  <c r="K68168" i="5" a="1"/>
  <c r="K68168" i="5"/>
  <c r="L68168" i="5" a="1"/>
  <c r="L68168" i="5"/>
  <c r="M68168" i="5" a="1"/>
  <c r="M68168" i="5"/>
  <c r="H68169" i="5" a="1"/>
  <c r="H68169" i="5"/>
  <c r="I68169" i="5" a="1"/>
  <c r="I68169" i="5"/>
  <c r="J68169" i="5" a="1"/>
  <c r="J68169" i="5"/>
  <c r="K68169" i="5" a="1"/>
  <c r="K68169" i="5"/>
  <c r="L68169" i="5" a="1"/>
  <c r="L68169" i="5"/>
  <c r="M68169" i="5" a="1"/>
  <c r="M68169" i="5"/>
  <c r="H68170" i="5" a="1"/>
  <c r="H68170" i="5"/>
  <c r="I68170" i="5" a="1"/>
  <c r="I68170" i="5"/>
  <c r="J68170" i="5" a="1"/>
  <c r="J68170" i="5"/>
  <c r="K68170" i="5" a="1"/>
  <c r="K68170" i="5"/>
  <c r="L68170" i="5" a="1"/>
  <c r="L68170" i="5"/>
  <c r="M68170" i="5" a="1"/>
  <c r="M68170" i="5"/>
  <c r="H68171" i="5" a="1"/>
  <c r="H68171" i="5"/>
  <c r="I68171" i="5" a="1"/>
  <c r="I68171" i="5"/>
  <c r="J68171" i="5" a="1"/>
  <c r="J68171" i="5"/>
  <c r="K68171" i="5" a="1"/>
  <c r="K68171" i="5"/>
  <c r="L68171" i="5" a="1"/>
  <c r="L68171" i="5"/>
  <c r="M68171" i="5" a="1"/>
  <c r="M68171" i="5"/>
  <c r="H68172" i="5" a="1"/>
  <c r="H68172" i="5"/>
  <c r="I68172" i="5" a="1"/>
  <c r="I68172" i="5"/>
  <c r="J68172" i="5" a="1"/>
  <c r="J68172" i="5"/>
  <c r="K68172" i="5" a="1"/>
  <c r="K68172" i="5"/>
  <c r="L68172" i="5" a="1"/>
  <c r="L68172" i="5"/>
  <c r="M68172" i="5" a="1"/>
  <c r="M68172" i="5"/>
  <c r="H68173" i="5" a="1"/>
  <c r="H68173" i="5"/>
  <c r="I68173" i="5" a="1"/>
  <c r="I68173" i="5"/>
  <c r="J68173" i="5" a="1"/>
  <c r="J68173" i="5"/>
  <c r="K68173" i="5" a="1"/>
  <c r="K68173" i="5"/>
  <c r="L68173" i="5" a="1"/>
  <c r="L68173" i="5"/>
  <c r="M68173" i="5" a="1"/>
  <c r="M68173" i="5"/>
  <c r="H68174" i="5" a="1"/>
  <c r="H68174" i="5"/>
  <c r="I68174" i="5" a="1"/>
  <c r="I68174" i="5"/>
  <c r="J68174" i="5" a="1"/>
  <c r="J68174" i="5"/>
  <c r="K68174" i="5" a="1"/>
  <c r="K68174" i="5"/>
  <c r="L68174" i="5" a="1"/>
  <c r="L68174" i="5"/>
  <c r="M68174" i="5" a="1"/>
  <c r="M68174" i="5"/>
  <c r="H68175" i="5" a="1"/>
  <c r="H68175" i="5"/>
  <c r="I68175" i="5" a="1"/>
  <c r="I68175" i="5"/>
  <c r="J68175" i="5" a="1"/>
  <c r="J68175" i="5"/>
  <c r="K68175" i="5" a="1"/>
  <c r="K68175" i="5"/>
  <c r="L68175" i="5" a="1"/>
  <c r="L68175" i="5"/>
  <c r="M68175" i="5" a="1"/>
  <c r="M68175" i="5"/>
  <c r="H68176" i="5" a="1"/>
  <c r="H68176" i="5"/>
  <c r="I68176" i="5" a="1"/>
  <c r="I68176" i="5"/>
  <c r="J68176" i="5" a="1"/>
  <c r="J68176" i="5"/>
  <c r="K68176" i="5" a="1"/>
  <c r="K68176" i="5"/>
  <c r="L68176" i="5" a="1"/>
  <c r="L68176" i="5"/>
  <c r="M68176" i="5" a="1"/>
  <c r="M68176" i="5"/>
  <c r="H68177" i="5" a="1"/>
  <c r="H68177" i="5"/>
  <c r="I68177" i="5" a="1"/>
  <c r="I68177" i="5"/>
  <c r="J68177" i="5" a="1"/>
  <c r="J68177" i="5"/>
  <c r="K68177" i="5" a="1"/>
  <c r="K68177" i="5"/>
  <c r="L68177" i="5" a="1"/>
  <c r="L68177" i="5"/>
  <c r="M68177" i="5" a="1"/>
  <c r="M68177" i="5"/>
  <c r="H68178" i="5" a="1"/>
  <c r="H68178" i="5"/>
  <c r="I68178" i="5" a="1"/>
  <c r="I68178" i="5"/>
  <c r="J68178" i="5" a="1"/>
  <c r="J68178" i="5"/>
  <c r="K68178" i="5" a="1"/>
  <c r="K68178" i="5"/>
  <c r="L68178" i="5" a="1"/>
  <c r="L68178" i="5"/>
  <c r="M68178" i="5" a="1"/>
  <c r="M68178" i="5"/>
  <c r="H68179" i="5" a="1"/>
  <c r="H68179" i="5"/>
  <c r="I68179" i="5" a="1"/>
  <c r="I68179" i="5"/>
  <c r="J68179" i="5" a="1"/>
  <c r="J68179" i="5"/>
  <c r="K68179" i="5" a="1"/>
  <c r="K68179" i="5"/>
  <c r="L68179" i="5" a="1"/>
  <c r="L68179" i="5"/>
  <c r="M68179" i="5" a="1"/>
  <c r="M68179" i="5"/>
  <c r="H68180" i="5" a="1"/>
  <c r="H68180" i="5"/>
  <c r="I68180" i="5" a="1"/>
  <c r="I68180" i="5"/>
  <c r="J68180" i="5" a="1"/>
  <c r="J68180" i="5"/>
  <c r="K68180" i="5" a="1"/>
  <c r="K68180" i="5"/>
  <c r="L68180" i="5" a="1"/>
  <c r="L68180" i="5"/>
  <c r="M68180" i="5" a="1"/>
  <c r="M68180" i="5"/>
  <c r="H68181" i="5" a="1"/>
  <c r="H68181" i="5"/>
  <c r="I68181" i="5" a="1"/>
  <c r="I68181" i="5"/>
  <c r="J68181" i="5" a="1"/>
  <c r="J68181" i="5"/>
  <c r="K68181" i="5" a="1"/>
  <c r="K68181" i="5"/>
  <c r="L68181" i="5" a="1"/>
  <c r="L68181" i="5"/>
  <c r="M68181" i="5" a="1"/>
  <c r="M68181" i="5"/>
  <c r="H68182" i="5" a="1"/>
  <c r="H68182" i="5"/>
  <c r="I68182" i="5" a="1"/>
  <c r="I68182" i="5"/>
  <c r="J68182" i="5" a="1"/>
  <c r="J68182" i="5"/>
  <c r="K68182" i="5" a="1"/>
  <c r="K68182" i="5"/>
  <c r="L68182" i="5" a="1"/>
  <c r="L68182" i="5"/>
  <c r="M68182" i="5" a="1"/>
  <c r="M68182" i="5"/>
  <c r="H68183" i="5" a="1"/>
  <c r="H68183" i="5"/>
  <c r="I68183" i="5" a="1"/>
  <c r="I68183" i="5"/>
  <c r="J68183" i="5" a="1"/>
  <c r="J68183" i="5"/>
  <c r="K68183" i="5" a="1"/>
  <c r="K68183" i="5"/>
  <c r="L68183" i="5" a="1"/>
  <c r="L68183" i="5"/>
  <c r="M68183" i="5" a="1"/>
  <c r="M68183" i="5"/>
  <c r="H68184" i="5" a="1"/>
  <c r="H68184" i="5"/>
  <c r="I68184" i="5" a="1"/>
  <c r="I68184" i="5"/>
  <c r="J68184" i="5" a="1"/>
  <c r="J68184" i="5"/>
  <c r="K68184" i="5" a="1"/>
  <c r="K68184" i="5"/>
  <c r="L68184" i="5" a="1"/>
  <c r="L68184" i="5"/>
  <c r="M68184" i="5" a="1"/>
  <c r="M68184" i="5"/>
  <c r="H68185" i="5" a="1"/>
  <c r="H68185" i="5"/>
  <c r="I68185" i="5" a="1"/>
  <c r="I68185" i="5"/>
  <c r="J68185" i="5" a="1"/>
  <c r="J68185" i="5"/>
  <c r="K68185" i="5" a="1"/>
  <c r="K68185" i="5"/>
  <c r="L68185" i="5" a="1"/>
  <c r="L68185" i="5"/>
  <c r="M68185" i="5" a="1"/>
  <c r="M68185" i="5"/>
  <c r="H68186" i="5" a="1"/>
  <c r="H68186" i="5"/>
  <c r="I68186" i="5" a="1"/>
  <c r="I68186" i="5"/>
  <c r="J68186" i="5" a="1"/>
  <c r="J68186" i="5"/>
  <c r="K68186" i="5" a="1"/>
  <c r="K68186" i="5"/>
  <c r="L68186" i="5" a="1"/>
  <c r="L68186" i="5"/>
  <c r="M68186" i="5" a="1"/>
  <c r="M68186" i="5"/>
  <c r="H68187" i="5" a="1"/>
  <c r="H68187" i="5"/>
  <c r="I68187" i="5" a="1"/>
  <c r="I68187" i="5"/>
  <c r="J68187" i="5" a="1"/>
  <c r="J68187" i="5"/>
  <c r="K68187" i="5" a="1"/>
  <c r="K68187" i="5"/>
  <c r="L68187" i="5" a="1"/>
  <c r="L68187" i="5"/>
  <c r="M68187" i="5" a="1"/>
  <c r="M68187" i="5"/>
  <c r="H68188" i="5" a="1"/>
  <c r="H68188" i="5"/>
  <c r="I68188" i="5" a="1"/>
  <c r="I68188" i="5"/>
  <c r="J68188" i="5" a="1"/>
  <c r="J68188" i="5"/>
  <c r="K68188" i="5" a="1"/>
  <c r="K68188" i="5"/>
  <c r="L68188" i="5" a="1"/>
  <c r="L68188" i="5"/>
  <c r="M68188" i="5" a="1"/>
  <c r="M68188" i="5"/>
  <c r="H68189" i="5" a="1"/>
  <c r="H68189" i="5"/>
  <c r="I68189" i="5" a="1"/>
  <c r="I68189" i="5"/>
  <c r="J68189" i="5" a="1"/>
  <c r="J68189" i="5"/>
  <c r="K68189" i="5" a="1"/>
  <c r="K68189" i="5"/>
  <c r="L68189" i="5" a="1"/>
  <c r="L68189" i="5"/>
  <c r="M68189" i="5" a="1"/>
  <c r="M68189" i="5"/>
  <c r="H68190" i="5" a="1"/>
  <c r="H68190" i="5"/>
  <c r="I68190" i="5" a="1"/>
  <c r="I68190" i="5"/>
  <c r="J68190" i="5" a="1"/>
  <c r="J68190" i="5"/>
  <c r="K68190" i="5" a="1"/>
  <c r="K68190" i="5"/>
  <c r="L68190" i="5" a="1"/>
  <c r="L68190" i="5"/>
  <c r="M68190" i="5" a="1"/>
  <c r="M68190" i="5"/>
  <c r="H68191" i="5" a="1"/>
  <c r="H68191" i="5"/>
  <c r="I68191" i="5" a="1"/>
  <c r="I68191" i="5"/>
  <c r="J68191" i="5" a="1"/>
  <c r="J68191" i="5"/>
  <c r="K68191" i="5" a="1"/>
  <c r="K68191" i="5"/>
  <c r="L68191" i="5" a="1"/>
  <c r="L68191" i="5"/>
  <c r="M68191" i="5" a="1"/>
  <c r="M68191" i="5"/>
  <c r="H68192" i="5" a="1"/>
  <c r="H68192" i="5"/>
  <c r="I68192" i="5" a="1"/>
  <c r="I68192" i="5"/>
  <c r="J68192" i="5" a="1"/>
  <c r="J68192" i="5"/>
  <c r="K68192" i="5" a="1"/>
  <c r="K68192" i="5"/>
  <c r="L68192" i="5" a="1"/>
  <c r="L68192" i="5"/>
  <c r="M68192" i="5" a="1"/>
  <c r="M68192" i="5"/>
  <c r="H68193" i="5" a="1"/>
  <c r="H68193" i="5"/>
  <c r="I68193" i="5" a="1"/>
  <c r="I68193" i="5"/>
  <c r="J68193" i="5" a="1"/>
  <c r="J68193" i="5"/>
  <c r="K68193" i="5" a="1"/>
  <c r="K68193" i="5"/>
  <c r="L68193" i="5" a="1"/>
  <c r="L68193" i="5"/>
  <c r="M68193" i="5" a="1"/>
  <c r="M68193" i="5"/>
  <c r="H68194" i="5" a="1"/>
  <c r="H68194" i="5"/>
  <c r="I68194" i="5" a="1"/>
  <c r="I68194" i="5"/>
  <c r="J68194" i="5" a="1"/>
  <c r="J68194" i="5"/>
  <c r="K68194" i="5" a="1"/>
  <c r="K68194" i="5"/>
  <c r="L68194" i="5" a="1"/>
  <c r="L68194" i="5"/>
  <c r="M68194" i="5" a="1"/>
  <c r="M68194" i="5"/>
  <c r="H68195" i="5" a="1"/>
  <c r="H68195" i="5"/>
  <c r="I68195" i="5" a="1"/>
  <c r="I68195" i="5"/>
  <c r="J68195" i="5" a="1"/>
  <c r="J68195" i="5"/>
  <c r="K68195" i="5" a="1"/>
  <c r="K68195" i="5"/>
  <c r="L68195" i="5" a="1"/>
  <c r="L68195" i="5"/>
  <c r="M68195" i="5" a="1"/>
  <c r="M68195" i="5"/>
  <c r="H68196" i="5" a="1"/>
  <c r="H68196" i="5"/>
  <c r="I68196" i="5" a="1"/>
  <c r="I68196" i="5"/>
  <c r="J68196" i="5" a="1"/>
  <c r="J68196" i="5"/>
  <c r="K68196" i="5" a="1"/>
  <c r="K68196" i="5"/>
  <c r="L68196" i="5" a="1"/>
  <c r="L68196" i="5"/>
  <c r="M68196" i="5" a="1"/>
  <c r="M68196" i="5"/>
  <c r="H68197" i="5" a="1"/>
  <c r="H68197" i="5"/>
  <c r="I68197" i="5" a="1"/>
  <c r="I68197" i="5"/>
  <c r="J68197" i="5" a="1"/>
  <c r="J68197" i="5"/>
  <c r="K68197" i="5" a="1"/>
  <c r="K68197" i="5"/>
  <c r="L68197" i="5" a="1"/>
  <c r="L68197" i="5"/>
  <c r="M68197" i="5" a="1"/>
  <c r="M68197" i="5"/>
  <c r="H68198" i="5" a="1"/>
  <c r="H68198" i="5"/>
  <c r="I68198" i="5" a="1"/>
  <c r="I68198" i="5"/>
  <c r="J68198" i="5" a="1"/>
  <c r="J68198" i="5"/>
  <c r="K68198" i="5" a="1"/>
  <c r="K68198" i="5"/>
  <c r="L68198" i="5" a="1"/>
  <c r="L68198" i="5"/>
  <c r="M68198" i="5" a="1"/>
  <c r="M68198" i="5"/>
  <c r="H68199" i="5" a="1"/>
  <c r="H68199" i="5"/>
  <c r="I68199" i="5" a="1"/>
  <c r="I68199" i="5"/>
  <c r="J68199" i="5" a="1"/>
  <c r="J68199" i="5"/>
  <c r="K68199" i="5" a="1"/>
  <c r="K68199" i="5"/>
  <c r="L68199" i="5" a="1"/>
  <c r="L68199" i="5"/>
  <c r="M68199" i="5" a="1"/>
  <c r="M68199" i="5"/>
  <c r="H68200" i="5" a="1"/>
  <c r="H68200" i="5"/>
  <c r="I68200" i="5" a="1"/>
  <c r="I68200" i="5"/>
  <c r="J68200" i="5" a="1"/>
  <c r="J68200" i="5"/>
  <c r="K68200" i="5" a="1"/>
  <c r="K68200" i="5"/>
  <c r="L68200" i="5" a="1"/>
  <c r="L68200" i="5"/>
  <c r="M68200" i="5" a="1"/>
  <c r="M68200" i="5"/>
  <c r="H68201" i="5" a="1"/>
  <c r="H68201" i="5"/>
  <c r="I68201" i="5" a="1"/>
  <c r="I68201" i="5"/>
  <c r="J68201" i="5" a="1"/>
  <c r="J68201" i="5"/>
  <c r="K68201" i="5" a="1"/>
  <c r="K68201" i="5"/>
  <c r="L68201" i="5" a="1"/>
  <c r="L68201" i="5"/>
  <c r="M68201" i="5" a="1"/>
  <c r="M68201" i="5"/>
  <c r="H68202" i="5" a="1"/>
  <c r="H68202" i="5"/>
  <c r="I68202" i="5" a="1"/>
  <c r="I68202" i="5"/>
  <c r="J68202" i="5" a="1"/>
  <c r="J68202" i="5"/>
  <c r="K68202" i="5" a="1"/>
  <c r="K68202" i="5"/>
  <c r="L68202" i="5" a="1"/>
  <c r="L68202" i="5"/>
  <c r="M68202" i="5" a="1"/>
  <c r="M68202" i="5"/>
  <c r="H68203" i="5" a="1"/>
  <c r="H68203" i="5"/>
  <c r="I68203" i="5" a="1"/>
  <c r="I68203" i="5"/>
  <c r="J68203" i="5" a="1"/>
  <c r="J68203" i="5"/>
  <c r="K68203" i="5" a="1"/>
  <c r="K68203" i="5"/>
  <c r="L68203" i="5" a="1"/>
  <c r="L68203" i="5"/>
  <c r="M68203" i="5" a="1"/>
  <c r="M68203" i="5"/>
  <c r="H68204" i="5" a="1"/>
  <c r="H68204" i="5"/>
  <c r="I68204" i="5" a="1"/>
  <c r="I68204" i="5"/>
  <c r="J68204" i="5" a="1"/>
  <c r="J68204" i="5"/>
  <c r="K68204" i="5" a="1"/>
  <c r="K68204" i="5"/>
  <c r="L68204" i="5" a="1"/>
  <c r="L68204" i="5"/>
  <c r="M68204" i="5" a="1"/>
  <c r="M68204" i="5"/>
  <c r="H68205" i="5" a="1"/>
  <c r="H68205" i="5"/>
  <c r="I68205" i="5" a="1"/>
  <c r="I68205" i="5"/>
  <c r="J68205" i="5" a="1"/>
  <c r="J68205" i="5"/>
  <c r="K68205" i="5" a="1"/>
  <c r="K68205" i="5"/>
  <c r="L68205" i="5" a="1"/>
  <c r="L68205" i="5"/>
  <c r="M68205" i="5" a="1"/>
  <c r="M68205" i="5"/>
  <c r="H68206" i="5" a="1"/>
  <c r="H68206" i="5"/>
  <c r="I68206" i="5" a="1"/>
  <c r="I68206" i="5"/>
  <c r="J68206" i="5" a="1"/>
  <c r="J68206" i="5"/>
  <c r="K68206" i="5" a="1"/>
  <c r="K68206" i="5"/>
  <c r="L68206" i="5" a="1"/>
  <c r="L68206" i="5"/>
  <c r="M68206" i="5" a="1"/>
  <c r="M68206" i="5"/>
  <c r="H68207" i="5" a="1"/>
  <c r="H68207" i="5"/>
  <c r="I68207" i="5" a="1"/>
  <c r="I68207" i="5"/>
  <c r="J68207" i="5" a="1"/>
  <c r="J68207" i="5"/>
  <c r="K68207" i="5" a="1"/>
  <c r="K68207" i="5"/>
  <c r="L68207" i="5" a="1"/>
  <c r="L68207" i="5"/>
  <c r="M68207" i="5" a="1"/>
  <c r="M68207" i="5"/>
  <c r="H68208" i="5" a="1"/>
  <c r="H68208" i="5"/>
  <c r="I68208" i="5" a="1"/>
  <c r="I68208" i="5"/>
  <c r="J68208" i="5" a="1"/>
  <c r="J68208" i="5"/>
  <c r="K68208" i="5" a="1"/>
  <c r="K68208" i="5"/>
  <c r="L68208" i="5" a="1"/>
  <c r="L68208" i="5"/>
  <c r="M68208" i="5" a="1"/>
  <c r="M68208" i="5"/>
  <c r="H68209" i="5" a="1"/>
  <c r="H68209" i="5"/>
  <c r="I68209" i="5" a="1"/>
  <c r="I68209" i="5"/>
  <c r="J68209" i="5" a="1"/>
  <c r="J68209" i="5"/>
  <c r="K68209" i="5" a="1"/>
  <c r="K68209" i="5"/>
  <c r="L68209" i="5" a="1"/>
  <c r="L68209" i="5"/>
  <c r="M68209" i="5" a="1"/>
  <c r="M68209" i="5"/>
  <c r="H68210" i="5" a="1"/>
  <c r="H68210" i="5"/>
  <c r="I68210" i="5" a="1"/>
  <c r="I68210" i="5"/>
  <c r="J68210" i="5" a="1"/>
  <c r="J68210" i="5"/>
  <c r="K68210" i="5" a="1"/>
  <c r="K68210" i="5"/>
  <c r="L68210" i="5" a="1"/>
  <c r="L68210" i="5"/>
  <c r="M68210" i="5" a="1"/>
  <c r="M68210" i="5"/>
  <c r="H68211" i="5" a="1"/>
  <c r="H68211" i="5"/>
  <c r="I68211" i="5" a="1"/>
  <c r="I68211" i="5"/>
  <c r="J68211" i="5" a="1"/>
  <c r="J68211" i="5"/>
  <c r="K68211" i="5" a="1"/>
  <c r="K68211" i="5"/>
  <c r="L68211" i="5" a="1"/>
  <c r="L68211" i="5"/>
  <c r="M68211" i="5" a="1"/>
  <c r="M68211" i="5"/>
  <c r="H68212" i="5" a="1"/>
  <c r="H68212" i="5"/>
  <c r="I68212" i="5" a="1"/>
  <c r="I68212" i="5"/>
  <c r="J68212" i="5" a="1"/>
  <c r="J68212" i="5"/>
  <c r="K68212" i="5" a="1"/>
  <c r="K68212" i="5"/>
  <c r="L68212" i="5" a="1"/>
  <c r="L68212" i="5"/>
  <c r="M68212" i="5" a="1"/>
  <c r="M68212" i="5"/>
  <c r="H68213" i="5" a="1"/>
  <c r="H68213" i="5"/>
  <c r="I68213" i="5" a="1"/>
  <c r="I68213" i="5"/>
  <c r="J68213" i="5" a="1"/>
  <c r="J68213" i="5"/>
  <c r="K68213" i="5" a="1"/>
  <c r="K68213" i="5"/>
  <c r="L68213" i="5" a="1"/>
  <c r="L68213" i="5"/>
  <c r="M68213" i="5" a="1"/>
  <c r="M68213" i="5"/>
  <c r="H68214" i="5" a="1"/>
  <c r="H68214" i="5"/>
  <c r="I68214" i="5" a="1"/>
  <c r="I68214" i="5"/>
  <c r="J68214" i="5" a="1"/>
  <c r="J68214" i="5"/>
  <c r="K68214" i="5" a="1"/>
  <c r="K68214" i="5"/>
  <c r="L68214" i="5" a="1"/>
  <c r="L68214" i="5"/>
  <c r="M68214" i="5" a="1"/>
  <c r="M68214" i="5"/>
  <c r="H68215" i="5" a="1"/>
  <c r="H68215" i="5"/>
  <c r="I68215" i="5" a="1"/>
  <c r="I68215" i="5"/>
  <c r="J68215" i="5" a="1"/>
  <c r="J68215" i="5"/>
  <c r="K68215" i="5" a="1"/>
  <c r="K68215" i="5"/>
  <c r="L68215" i="5" a="1"/>
  <c r="L68215" i="5"/>
  <c r="M68215" i="5" a="1"/>
  <c r="M68215" i="5"/>
  <c r="H68216" i="5" a="1"/>
  <c r="H68216" i="5"/>
  <c r="I68216" i="5" a="1"/>
  <c r="I68216" i="5"/>
  <c r="J68216" i="5" a="1"/>
  <c r="J68216" i="5"/>
  <c r="K68216" i="5" a="1"/>
  <c r="K68216" i="5"/>
  <c r="L68216" i="5" a="1"/>
  <c r="L68216" i="5"/>
  <c r="M68216" i="5" a="1"/>
  <c r="M68216" i="5"/>
  <c r="H68217" i="5" a="1"/>
  <c r="H68217" i="5"/>
  <c r="I68217" i="5" a="1"/>
  <c r="I68217" i="5"/>
  <c r="J68217" i="5" a="1"/>
  <c r="J68217" i="5"/>
  <c r="K68217" i="5" a="1"/>
  <c r="K68217" i="5"/>
  <c r="L68217" i="5" a="1"/>
  <c r="L68217" i="5"/>
  <c r="M68217" i="5" a="1"/>
  <c r="M68217" i="5"/>
  <c r="H68218" i="5" a="1"/>
  <c r="H68218" i="5"/>
  <c r="I68218" i="5" a="1"/>
  <c r="I68218" i="5"/>
  <c r="J68218" i="5" a="1"/>
  <c r="J68218" i="5"/>
  <c r="K68218" i="5" a="1"/>
  <c r="K68218" i="5"/>
  <c r="L68218" i="5" a="1"/>
  <c r="L68218" i="5"/>
  <c r="M68218" i="5" a="1"/>
  <c r="M68218" i="5"/>
  <c r="H68219" i="5" a="1"/>
  <c r="H68219" i="5"/>
  <c r="I68219" i="5" a="1"/>
  <c r="I68219" i="5"/>
  <c r="J68219" i="5" a="1"/>
  <c r="J68219" i="5"/>
  <c r="K68219" i="5" a="1"/>
  <c r="K68219" i="5"/>
  <c r="L68219" i="5" a="1"/>
  <c r="L68219" i="5"/>
  <c r="M68219" i="5" a="1"/>
  <c r="M68219" i="5"/>
  <c r="H68220" i="5" a="1"/>
  <c r="H68220" i="5"/>
  <c r="I68220" i="5" a="1"/>
  <c r="I68220" i="5"/>
  <c r="J68220" i="5" a="1"/>
  <c r="J68220" i="5"/>
  <c r="K68220" i="5" a="1"/>
  <c r="K68220" i="5"/>
  <c r="L68220" i="5" a="1"/>
  <c r="L68220" i="5"/>
  <c r="M68220" i="5" a="1"/>
  <c r="M68220" i="5"/>
  <c r="H68221" i="5" a="1"/>
  <c r="H68221" i="5"/>
  <c r="I68221" i="5" a="1"/>
  <c r="I68221" i="5"/>
  <c r="J68221" i="5" a="1"/>
  <c r="J68221" i="5"/>
  <c r="K68221" i="5" a="1"/>
  <c r="K68221" i="5"/>
  <c r="L68221" i="5" a="1"/>
  <c r="L68221" i="5"/>
  <c r="M68221" i="5" a="1"/>
  <c r="M68221" i="5"/>
  <c r="H68222" i="5" a="1"/>
  <c r="H68222" i="5"/>
  <c r="I68222" i="5" a="1"/>
  <c r="I68222" i="5"/>
  <c r="J68222" i="5" a="1"/>
  <c r="J68222" i="5"/>
  <c r="K68222" i="5" a="1"/>
  <c r="K68222" i="5"/>
  <c r="L68222" i="5" a="1"/>
  <c r="L68222" i="5"/>
  <c r="M68222" i="5" a="1"/>
  <c r="M68222" i="5"/>
  <c r="H68223" i="5" a="1"/>
  <c r="H68223" i="5"/>
  <c r="I68223" i="5" a="1"/>
  <c r="I68223" i="5"/>
  <c r="J68223" i="5" a="1"/>
  <c r="J68223" i="5"/>
  <c r="K68223" i="5" a="1"/>
  <c r="K68223" i="5"/>
  <c r="L68223" i="5" a="1"/>
  <c r="L68223" i="5"/>
  <c r="M68223" i="5" a="1"/>
  <c r="M68223" i="5"/>
  <c r="H68224" i="5" a="1"/>
  <c r="H68224" i="5"/>
  <c r="I68224" i="5" a="1"/>
  <c r="I68224" i="5"/>
  <c r="J68224" i="5" a="1"/>
  <c r="J68224" i="5"/>
  <c r="K68224" i="5" a="1"/>
  <c r="K68224" i="5"/>
  <c r="L68224" i="5" a="1"/>
  <c r="L68224" i="5"/>
  <c r="M68224" i="5" a="1"/>
  <c r="M68224" i="5"/>
  <c r="H68225" i="5" a="1"/>
  <c r="H68225" i="5"/>
  <c r="I68225" i="5" a="1"/>
  <c r="I68225" i="5"/>
  <c r="J68225" i="5" a="1"/>
  <c r="J68225" i="5"/>
  <c r="K68225" i="5" a="1"/>
  <c r="K68225" i="5"/>
  <c r="L68225" i="5" a="1"/>
  <c r="L68225" i="5"/>
  <c r="M68225" i="5" a="1"/>
  <c r="M68225" i="5"/>
  <c r="H68226" i="5" a="1"/>
  <c r="H68226" i="5"/>
  <c r="I68226" i="5" a="1"/>
  <c r="I68226" i="5"/>
  <c r="J68226" i="5" a="1"/>
  <c r="J68226" i="5"/>
  <c r="K68226" i="5" a="1"/>
  <c r="K68226" i="5"/>
  <c r="L68226" i="5" a="1"/>
  <c r="L68226" i="5"/>
  <c r="M68226" i="5" a="1"/>
  <c r="M68226" i="5"/>
  <c r="H68227" i="5" a="1"/>
  <c r="H68227" i="5"/>
  <c r="I68227" i="5" a="1"/>
  <c r="I68227" i="5"/>
  <c r="J68227" i="5" a="1"/>
  <c r="J68227" i="5"/>
  <c r="K68227" i="5" a="1"/>
  <c r="K68227" i="5"/>
  <c r="L68227" i="5" a="1"/>
  <c r="L68227" i="5"/>
  <c r="M68227" i="5" a="1"/>
  <c r="M68227" i="5"/>
  <c r="H68228" i="5" a="1"/>
  <c r="H68228" i="5"/>
  <c r="I68228" i="5" a="1"/>
  <c r="I68228" i="5"/>
  <c r="J68228" i="5" a="1"/>
  <c r="J68228" i="5"/>
  <c r="K68228" i="5" a="1"/>
  <c r="K68228" i="5"/>
  <c r="L68228" i="5" a="1"/>
  <c r="L68228" i="5"/>
  <c r="M68228" i="5" a="1"/>
  <c r="M68228" i="5"/>
  <c r="H68229" i="5" a="1"/>
  <c r="H68229" i="5"/>
  <c r="I68229" i="5" a="1"/>
  <c r="I68229" i="5"/>
  <c r="J68229" i="5" a="1"/>
  <c r="J68229" i="5"/>
  <c r="K68229" i="5" a="1"/>
  <c r="K68229" i="5"/>
  <c r="L68229" i="5" a="1"/>
  <c r="L68229" i="5"/>
  <c r="M68229" i="5" a="1"/>
  <c r="M68229" i="5"/>
  <c r="H68230" i="5" a="1"/>
  <c r="H68230" i="5"/>
  <c r="I68230" i="5" a="1"/>
  <c r="I68230" i="5"/>
  <c r="J68230" i="5" a="1"/>
  <c r="J68230" i="5"/>
  <c r="K68230" i="5" a="1"/>
  <c r="K68230" i="5"/>
  <c r="L68230" i="5" a="1"/>
  <c r="L68230" i="5"/>
  <c r="M68230" i="5" a="1"/>
  <c r="M68230" i="5"/>
  <c r="H68231" i="5" a="1"/>
  <c r="H68231" i="5"/>
  <c r="I68231" i="5" a="1"/>
  <c r="I68231" i="5"/>
  <c r="J68231" i="5" a="1"/>
  <c r="J68231" i="5"/>
  <c r="K68231" i="5" a="1"/>
  <c r="K68231" i="5"/>
  <c r="L68231" i="5" a="1"/>
  <c r="L68231" i="5"/>
  <c r="M68231" i="5" a="1"/>
  <c r="M68231" i="5"/>
  <c r="H68232" i="5" a="1"/>
  <c r="H68232" i="5"/>
  <c r="I68232" i="5" a="1"/>
  <c r="I68232" i="5"/>
  <c r="J68232" i="5" a="1"/>
  <c r="J68232" i="5"/>
  <c r="K68232" i="5" a="1"/>
  <c r="K68232" i="5"/>
  <c r="L68232" i="5" a="1"/>
  <c r="L68232" i="5"/>
  <c r="M68232" i="5" a="1"/>
  <c r="M68232" i="5"/>
  <c r="H68233" i="5" a="1"/>
  <c r="H68233" i="5"/>
  <c r="I68233" i="5" a="1"/>
  <c r="I68233" i="5"/>
  <c r="J68233" i="5" a="1"/>
  <c r="J68233" i="5"/>
  <c r="K68233" i="5" a="1"/>
  <c r="K68233" i="5"/>
  <c r="L68233" i="5" a="1"/>
  <c r="L68233" i="5"/>
  <c r="M68233" i="5" a="1"/>
  <c r="M68233" i="5"/>
  <c r="H68234" i="5" a="1"/>
  <c r="H68234" i="5"/>
  <c r="I68234" i="5" a="1"/>
  <c r="I68234" i="5"/>
  <c r="J68234" i="5" a="1"/>
  <c r="J68234" i="5"/>
  <c r="K68234" i="5" a="1"/>
  <c r="K68234" i="5"/>
  <c r="L68234" i="5" a="1"/>
  <c r="L68234" i="5"/>
  <c r="M68234" i="5" a="1"/>
  <c r="M68234" i="5"/>
  <c r="H68235" i="5" a="1"/>
  <c r="H68235" i="5"/>
  <c r="I68235" i="5" a="1"/>
  <c r="I68235" i="5"/>
  <c r="J68235" i="5" a="1"/>
  <c r="J68235" i="5"/>
  <c r="K68235" i="5" a="1"/>
  <c r="K68235" i="5"/>
  <c r="L68235" i="5" a="1"/>
  <c r="L68235" i="5"/>
  <c r="M68235" i="5" a="1"/>
  <c r="M68235" i="5"/>
  <c r="H68236" i="5" a="1"/>
  <c r="H68236" i="5"/>
  <c r="I68236" i="5" a="1"/>
  <c r="I68236" i="5"/>
  <c r="J68236" i="5" a="1"/>
  <c r="J68236" i="5"/>
  <c r="K68236" i="5" a="1"/>
  <c r="K68236" i="5"/>
  <c r="L68236" i="5" a="1"/>
  <c r="L68236" i="5"/>
  <c r="M68236" i="5" a="1"/>
  <c r="M68236" i="5"/>
  <c r="H68237" i="5" a="1"/>
  <c r="H68237" i="5"/>
  <c r="I68237" i="5" a="1"/>
  <c r="I68237" i="5"/>
  <c r="J68237" i="5" a="1"/>
  <c r="J68237" i="5"/>
  <c r="K68237" i="5" a="1"/>
  <c r="K68237" i="5"/>
  <c r="L68237" i="5" a="1"/>
  <c r="L68237" i="5"/>
  <c r="M68237" i="5" a="1"/>
  <c r="M68237" i="5"/>
  <c r="H68238" i="5" a="1"/>
  <c r="H68238" i="5"/>
  <c r="I68238" i="5" a="1"/>
  <c r="I68238" i="5"/>
  <c r="J68238" i="5" a="1"/>
  <c r="J68238" i="5"/>
  <c r="K68238" i="5" a="1"/>
  <c r="K68238" i="5"/>
  <c r="L68238" i="5" a="1"/>
  <c r="L68238" i="5"/>
  <c r="M68238" i="5" a="1"/>
  <c r="M68238" i="5"/>
  <c r="H68239" i="5" a="1"/>
  <c r="H68239" i="5"/>
  <c r="I68239" i="5" a="1"/>
  <c r="I68239" i="5"/>
  <c r="J68239" i="5" a="1"/>
  <c r="J68239" i="5"/>
  <c r="K68239" i="5" a="1"/>
  <c r="K68239" i="5"/>
  <c r="L68239" i="5" a="1"/>
  <c r="L68239" i="5"/>
  <c r="M68239" i="5" a="1"/>
  <c r="M68239" i="5"/>
  <c r="H68240" i="5" a="1"/>
  <c r="H68240" i="5"/>
  <c r="I68240" i="5" a="1"/>
  <c r="I68240" i="5"/>
  <c r="J68240" i="5" a="1"/>
  <c r="J68240" i="5"/>
  <c r="K68240" i="5" a="1"/>
  <c r="K68240" i="5"/>
  <c r="L68240" i="5" a="1"/>
  <c r="L68240" i="5"/>
  <c r="M68240" i="5" a="1"/>
  <c r="M68240" i="5"/>
  <c r="H68241" i="5" a="1"/>
  <c r="H68241" i="5"/>
  <c r="I68241" i="5" a="1"/>
  <c r="I68241" i="5"/>
  <c r="J68241" i="5" a="1"/>
  <c r="J68241" i="5"/>
  <c r="K68241" i="5" a="1"/>
  <c r="K68241" i="5"/>
  <c r="L68241" i="5" a="1"/>
  <c r="L68241" i="5"/>
  <c r="M68241" i="5" a="1"/>
  <c r="M68241" i="5"/>
  <c r="H68242" i="5" a="1"/>
  <c r="H68242" i="5"/>
  <c r="I68242" i="5" a="1"/>
  <c r="I68242" i="5"/>
  <c r="J68242" i="5" a="1"/>
  <c r="J68242" i="5"/>
  <c r="K68242" i="5" a="1"/>
  <c r="K68242" i="5"/>
  <c r="L68242" i="5" a="1"/>
  <c r="L68242" i="5"/>
  <c r="M68242" i="5" a="1"/>
  <c r="M68242" i="5"/>
  <c r="H68243" i="5" a="1"/>
  <c r="H68243" i="5"/>
  <c r="I68243" i="5" a="1"/>
  <c r="I68243" i="5"/>
  <c r="J68243" i="5" a="1"/>
  <c r="J68243" i="5"/>
  <c r="K68243" i="5" a="1"/>
  <c r="K68243" i="5"/>
  <c r="L68243" i="5" a="1"/>
  <c r="L68243" i="5"/>
  <c r="M68243" i="5" a="1"/>
  <c r="M68243" i="5"/>
  <c r="H68244" i="5" a="1"/>
  <c r="H68244" i="5"/>
  <c r="I68244" i="5" a="1"/>
  <c r="I68244" i="5"/>
  <c r="J68244" i="5" a="1"/>
  <c r="J68244" i="5"/>
  <c r="K68244" i="5" a="1"/>
  <c r="K68244" i="5"/>
  <c r="L68244" i="5" a="1"/>
  <c r="L68244" i="5"/>
  <c r="M68244" i="5" a="1"/>
  <c r="M68244" i="5"/>
  <c r="H68245" i="5" a="1"/>
  <c r="H68245" i="5"/>
  <c r="I68245" i="5" a="1"/>
  <c r="I68245" i="5"/>
  <c r="J68245" i="5" a="1"/>
  <c r="J68245" i="5"/>
  <c r="K68245" i="5" a="1"/>
  <c r="K68245" i="5"/>
  <c r="L68245" i="5" a="1"/>
  <c r="L68245" i="5"/>
  <c r="M68245" i="5" a="1"/>
  <c r="M68245" i="5"/>
  <c r="H68246" i="5" a="1"/>
  <c r="H68246" i="5"/>
  <c r="I68246" i="5" a="1"/>
  <c r="I68246" i="5"/>
  <c r="J68246" i="5" a="1"/>
  <c r="J68246" i="5"/>
  <c r="K68246" i="5" a="1"/>
  <c r="K68246" i="5"/>
  <c r="L68246" i="5" a="1"/>
  <c r="L68246" i="5"/>
  <c r="M68246" i="5" a="1"/>
  <c r="M68246" i="5"/>
  <c r="H68247" i="5" a="1"/>
  <c r="H68247" i="5"/>
  <c r="I68247" i="5" a="1"/>
  <c r="I68247" i="5"/>
  <c r="J68247" i="5" a="1"/>
  <c r="J68247" i="5"/>
  <c r="K68247" i="5" a="1"/>
  <c r="K68247" i="5"/>
  <c r="L68247" i="5" a="1"/>
  <c r="L68247" i="5"/>
  <c r="M68247" i="5" a="1"/>
  <c r="M68247" i="5"/>
  <c r="H68248" i="5" a="1"/>
  <c r="H68248" i="5"/>
  <c r="I68248" i="5" a="1"/>
  <c r="I68248" i="5"/>
  <c r="J68248" i="5" a="1"/>
  <c r="J68248" i="5"/>
  <c r="K68248" i="5" a="1"/>
  <c r="K68248" i="5"/>
  <c r="L68248" i="5" a="1"/>
  <c r="L68248" i="5"/>
  <c r="M68248" i="5" a="1"/>
  <c r="M68248" i="5"/>
  <c r="H68249" i="5" a="1"/>
  <c r="H68249" i="5"/>
  <c r="I68249" i="5" a="1"/>
  <c r="I68249" i="5"/>
  <c r="J68249" i="5" a="1"/>
  <c r="J68249" i="5"/>
  <c r="K68249" i="5" a="1"/>
  <c r="K68249" i="5"/>
  <c r="L68249" i="5" a="1"/>
  <c r="L68249" i="5"/>
  <c r="M68249" i="5" a="1"/>
  <c r="M68249" i="5"/>
  <c r="H68250" i="5" a="1"/>
  <c r="H68250" i="5"/>
  <c r="I68250" i="5" a="1"/>
  <c r="I68250" i="5"/>
  <c r="J68250" i="5" a="1"/>
  <c r="J68250" i="5"/>
  <c r="K68250" i="5" a="1"/>
  <c r="K68250" i="5"/>
  <c r="L68250" i="5" a="1"/>
  <c r="L68250" i="5"/>
  <c r="M68250" i="5" a="1"/>
  <c r="M68250" i="5"/>
  <c r="H68251" i="5" a="1"/>
  <c r="H68251" i="5"/>
  <c r="I68251" i="5" a="1"/>
  <c r="I68251" i="5"/>
  <c r="J68251" i="5" a="1"/>
  <c r="J68251" i="5"/>
  <c r="K68251" i="5" a="1"/>
  <c r="K68251" i="5"/>
  <c r="L68251" i="5" a="1"/>
  <c r="L68251" i="5"/>
  <c r="M68251" i="5" a="1"/>
  <c r="M68251" i="5"/>
  <c r="H68252" i="5" a="1"/>
  <c r="H68252" i="5"/>
  <c r="I68252" i="5" a="1"/>
  <c r="I68252" i="5"/>
  <c r="J68252" i="5" a="1"/>
  <c r="J68252" i="5"/>
  <c r="K68252" i="5" a="1"/>
  <c r="K68252" i="5"/>
  <c r="L68252" i="5" a="1"/>
  <c r="L68252" i="5"/>
  <c r="M68252" i="5" a="1"/>
  <c r="M68252" i="5"/>
  <c r="H68253" i="5" a="1"/>
  <c r="H68253" i="5"/>
  <c r="I68253" i="5" a="1"/>
  <c r="I68253" i="5"/>
  <c r="J68253" i="5" a="1"/>
  <c r="J68253" i="5"/>
  <c r="K68253" i="5" a="1"/>
  <c r="K68253" i="5"/>
  <c r="L68253" i="5" a="1"/>
  <c r="L68253" i="5"/>
  <c r="M68253" i="5" a="1"/>
  <c r="M68253" i="5"/>
  <c r="H68254" i="5" a="1"/>
  <c r="H68254" i="5"/>
  <c r="I68254" i="5" a="1"/>
  <c r="I68254" i="5"/>
  <c r="J68254" i="5" a="1"/>
  <c r="J68254" i="5"/>
  <c r="K68254" i="5" a="1"/>
  <c r="K68254" i="5"/>
  <c r="L68254" i="5" a="1"/>
  <c r="L68254" i="5"/>
  <c r="M68254" i="5" a="1"/>
  <c r="M68254" i="5"/>
  <c r="H68255" i="5" a="1"/>
  <c r="H68255" i="5"/>
  <c r="I68255" i="5" a="1"/>
  <c r="I68255" i="5"/>
  <c r="J68255" i="5" a="1"/>
  <c r="J68255" i="5"/>
  <c r="K68255" i="5" a="1"/>
  <c r="K68255" i="5"/>
  <c r="L68255" i="5" a="1"/>
  <c r="L68255" i="5"/>
  <c r="M68255" i="5" a="1"/>
  <c r="M68255" i="5"/>
  <c r="H68256" i="5" a="1"/>
  <c r="H68256" i="5"/>
  <c r="I68256" i="5" a="1"/>
  <c r="I68256" i="5"/>
  <c r="J68256" i="5" a="1"/>
  <c r="J68256" i="5"/>
  <c r="K68256" i="5" a="1"/>
  <c r="K68256" i="5"/>
  <c r="L68256" i="5" a="1"/>
  <c r="L68256" i="5"/>
  <c r="M68256" i="5" a="1"/>
  <c r="M68256" i="5"/>
  <c r="H68257" i="5" a="1"/>
  <c r="H68257" i="5"/>
  <c r="I68257" i="5" a="1"/>
  <c r="I68257" i="5"/>
  <c r="J68257" i="5" a="1"/>
  <c r="J68257" i="5"/>
  <c r="K68257" i="5" a="1"/>
  <c r="K68257" i="5"/>
  <c r="L68257" i="5" a="1"/>
  <c r="L68257" i="5"/>
  <c r="M68257" i="5" a="1"/>
  <c r="M68257" i="5"/>
  <c r="H68258" i="5" a="1"/>
  <c r="H68258" i="5"/>
  <c r="I68258" i="5" a="1"/>
  <c r="I68258" i="5"/>
  <c r="J68258" i="5" a="1"/>
  <c r="J68258" i="5"/>
  <c r="K68258" i="5" a="1"/>
  <c r="K68258" i="5"/>
  <c r="L68258" i="5" a="1"/>
  <c r="L68258" i="5"/>
  <c r="M68258" i="5" a="1"/>
  <c r="M68258" i="5"/>
  <c r="H68259" i="5" a="1"/>
  <c r="H68259" i="5"/>
  <c r="I68259" i="5" a="1"/>
  <c r="I68259" i="5"/>
  <c r="J68259" i="5" a="1"/>
  <c r="J68259" i="5"/>
  <c r="K68259" i="5" a="1"/>
  <c r="K68259" i="5"/>
  <c r="L68259" i="5" a="1"/>
  <c r="L68259" i="5"/>
  <c r="M68259" i="5" a="1"/>
  <c r="M68259" i="5"/>
  <c r="H68260" i="5" a="1"/>
  <c r="H68260" i="5"/>
  <c r="I68260" i="5" a="1"/>
  <c r="I68260" i="5"/>
  <c r="J68260" i="5" a="1"/>
  <c r="J68260" i="5"/>
  <c r="K68260" i="5" a="1"/>
  <c r="K68260" i="5"/>
  <c r="L68260" i="5" a="1"/>
  <c r="L68260" i="5"/>
  <c r="M68260" i="5" a="1"/>
  <c r="M68260" i="5"/>
  <c r="H68261" i="5" a="1"/>
  <c r="H68261" i="5"/>
  <c r="I68261" i="5" a="1"/>
  <c r="I68261" i="5"/>
  <c r="J68261" i="5" a="1"/>
  <c r="J68261" i="5"/>
  <c r="K68261" i="5" a="1"/>
  <c r="K68261" i="5"/>
  <c r="L68261" i="5" a="1"/>
  <c r="L68261" i="5"/>
  <c r="M68261" i="5" a="1"/>
  <c r="M68261" i="5"/>
  <c r="H68262" i="5" a="1"/>
  <c r="H68262" i="5"/>
  <c r="I68262" i="5" a="1"/>
  <c r="I68262" i="5"/>
  <c r="J68262" i="5" a="1"/>
  <c r="J68262" i="5"/>
  <c r="K68262" i="5" a="1"/>
  <c r="K68262" i="5"/>
  <c r="L68262" i="5" a="1"/>
  <c r="L68262" i="5"/>
  <c r="M68262" i="5" a="1"/>
  <c r="M68262" i="5"/>
  <c r="H68263" i="5" a="1"/>
  <c r="H68263" i="5"/>
  <c r="I68263" i="5" a="1"/>
  <c r="I68263" i="5"/>
  <c r="J68263" i="5" a="1"/>
  <c r="J68263" i="5"/>
  <c r="K68263" i="5" a="1"/>
  <c r="K68263" i="5"/>
  <c r="L68263" i="5" a="1"/>
  <c r="L68263" i="5"/>
  <c r="M68263" i="5" a="1"/>
  <c r="M68263" i="5"/>
  <c r="H68264" i="5" a="1"/>
  <c r="H68264" i="5"/>
  <c r="I68264" i="5" a="1"/>
  <c r="I68264" i="5"/>
  <c r="J68264" i="5" a="1"/>
  <c r="J68264" i="5"/>
  <c r="K68264" i="5" a="1"/>
  <c r="K68264" i="5"/>
  <c r="L68264" i="5" a="1"/>
  <c r="L68264" i="5"/>
  <c r="M68264" i="5" a="1"/>
  <c r="M68264" i="5"/>
  <c r="H68265" i="5" a="1"/>
  <c r="H68265" i="5"/>
  <c r="I68265" i="5" a="1"/>
  <c r="I68265" i="5"/>
  <c r="J68265" i="5" a="1"/>
  <c r="J68265" i="5"/>
  <c r="K68265" i="5" a="1"/>
  <c r="K68265" i="5"/>
  <c r="L68265" i="5" a="1"/>
  <c r="L68265" i="5"/>
  <c r="M68265" i="5" a="1"/>
  <c r="M68265" i="5"/>
  <c r="H68266" i="5" a="1"/>
  <c r="H68266" i="5"/>
  <c r="I68266" i="5" a="1"/>
  <c r="I68266" i="5"/>
  <c r="J68266" i="5" a="1"/>
  <c r="J68266" i="5"/>
  <c r="K68266" i="5" a="1"/>
  <c r="K68266" i="5"/>
  <c r="L68266" i="5" a="1"/>
  <c r="L68266" i="5"/>
  <c r="M68266" i="5" a="1"/>
  <c r="M68266" i="5"/>
  <c r="H68267" i="5" a="1"/>
  <c r="H68267" i="5"/>
  <c r="I68267" i="5" a="1"/>
  <c r="I68267" i="5"/>
  <c r="J68267" i="5" a="1"/>
  <c r="J68267" i="5"/>
  <c r="K68267" i="5" a="1"/>
  <c r="K68267" i="5"/>
  <c r="L68267" i="5" a="1"/>
  <c r="L68267" i="5"/>
  <c r="M68267" i="5" a="1"/>
  <c r="M68267" i="5"/>
  <c r="H68268" i="5" a="1"/>
  <c r="H68268" i="5"/>
  <c r="I68268" i="5" a="1"/>
  <c r="I68268" i="5"/>
  <c r="J68268" i="5" a="1"/>
  <c r="J68268" i="5"/>
  <c r="K68268" i="5" a="1"/>
  <c r="K68268" i="5"/>
  <c r="L68268" i="5" a="1"/>
  <c r="L68268" i="5"/>
  <c r="M68268" i="5" a="1"/>
  <c r="M68268" i="5"/>
  <c r="H68269" i="5" a="1"/>
  <c r="H68269" i="5"/>
  <c r="I68269" i="5" a="1"/>
  <c r="I68269" i="5"/>
  <c r="J68269" i="5" a="1"/>
  <c r="J68269" i="5"/>
  <c r="K68269" i="5" a="1"/>
  <c r="K68269" i="5"/>
  <c r="L68269" i="5" a="1"/>
  <c r="L68269" i="5"/>
  <c r="M68269" i="5" a="1"/>
  <c r="M68269" i="5"/>
  <c r="H68270" i="5" a="1"/>
  <c r="H68270" i="5"/>
  <c r="I68270" i="5" a="1"/>
  <c r="I68270" i="5"/>
  <c r="J68270" i="5" a="1"/>
  <c r="J68270" i="5"/>
  <c r="K68270" i="5" a="1"/>
  <c r="K68270" i="5"/>
  <c r="L68270" i="5" a="1"/>
  <c r="L68270" i="5"/>
  <c r="M68270" i="5" a="1"/>
  <c r="M68270" i="5"/>
  <c r="H68271" i="5" a="1"/>
  <c r="H68271" i="5"/>
  <c r="I68271" i="5" a="1"/>
  <c r="I68271" i="5"/>
  <c r="J68271" i="5" a="1"/>
  <c r="J68271" i="5"/>
  <c r="K68271" i="5" a="1"/>
  <c r="K68271" i="5"/>
  <c r="L68271" i="5" a="1"/>
  <c r="L68271" i="5"/>
  <c r="M68271" i="5" a="1"/>
  <c r="M68271" i="5"/>
  <c r="H68272" i="5" a="1"/>
  <c r="H68272" i="5"/>
  <c r="I68272" i="5" a="1"/>
  <c r="I68272" i="5"/>
  <c r="J68272" i="5" a="1"/>
  <c r="J68272" i="5"/>
  <c r="K68272" i="5" a="1"/>
  <c r="K68272" i="5"/>
  <c r="L68272" i="5" a="1"/>
  <c r="L68272" i="5"/>
  <c r="M68272" i="5" a="1"/>
  <c r="M68272" i="5"/>
  <c r="H68273" i="5" a="1"/>
  <c r="H68273" i="5"/>
  <c r="I68273" i="5" a="1"/>
  <c r="I68273" i="5"/>
  <c r="J68273" i="5" a="1"/>
  <c r="J68273" i="5"/>
  <c r="K68273" i="5" a="1"/>
  <c r="K68273" i="5"/>
  <c r="L68273" i="5" a="1"/>
  <c r="L68273" i="5"/>
  <c r="M68273" i="5" a="1"/>
  <c r="M68273" i="5"/>
  <c r="H68274" i="5" a="1"/>
  <c r="H68274" i="5"/>
  <c r="I68274" i="5" a="1"/>
  <c r="I68274" i="5"/>
  <c r="J68274" i="5" a="1"/>
  <c r="J68274" i="5"/>
  <c r="K68274" i="5" a="1"/>
  <c r="K68274" i="5"/>
  <c r="L68274" i="5" a="1"/>
  <c r="L68274" i="5"/>
  <c r="M68274" i="5" a="1"/>
  <c r="M68274" i="5"/>
  <c r="H68275" i="5" a="1"/>
  <c r="H68275" i="5"/>
  <c r="I68275" i="5" a="1"/>
  <c r="I68275" i="5"/>
  <c r="J68275" i="5" a="1"/>
  <c r="J68275" i="5"/>
  <c r="K68275" i="5" a="1"/>
  <c r="K68275" i="5"/>
  <c r="L68275" i="5" a="1"/>
  <c r="L68275" i="5"/>
  <c r="M68275" i="5" a="1"/>
  <c r="M68275" i="5"/>
  <c r="H68276" i="5" a="1"/>
  <c r="H68276" i="5"/>
  <c r="I68276" i="5" a="1"/>
  <c r="I68276" i="5"/>
  <c r="J68276" i="5" a="1"/>
  <c r="J68276" i="5"/>
  <c r="K68276" i="5" a="1"/>
  <c r="K68276" i="5"/>
  <c r="L68276" i="5" a="1"/>
  <c r="L68276" i="5"/>
  <c r="M68276" i="5" a="1"/>
  <c r="M68276" i="5"/>
  <c r="H68277" i="5" a="1"/>
  <c r="H68277" i="5"/>
  <c r="I68277" i="5" a="1"/>
  <c r="I68277" i="5"/>
  <c r="J68277" i="5" a="1"/>
  <c r="J68277" i="5"/>
  <c r="K68277" i="5" a="1"/>
  <c r="K68277" i="5"/>
  <c r="L68277" i="5" a="1"/>
  <c r="L68277" i="5"/>
  <c r="M68277" i="5" a="1"/>
  <c r="M68277" i="5"/>
  <c r="H68278" i="5" a="1"/>
  <c r="H68278" i="5"/>
  <c r="I68278" i="5" a="1"/>
  <c r="I68278" i="5"/>
  <c r="J68278" i="5" a="1"/>
  <c r="J68278" i="5"/>
  <c r="K68278" i="5" a="1"/>
  <c r="K68278" i="5"/>
  <c r="L68278" i="5" a="1"/>
  <c r="L68278" i="5"/>
  <c r="M68278" i="5" a="1"/>
  <c r="M68278" i="5"/>
  <c r="H68279" i="5" a="1"/>
  <c r="H68279" i="5"/>
  <c r="I68279" i="5" a="1"/>
  <c r="I68279" i="5"/>
  <c r="J68279" i="5" a="1"/>
  <c r="J68279" i="5"/>
  <c r="K68279" i="5" a="1"/>
  <c r="K68279" i="5"/>
  <c r="L68279" i="5" a="1"/>
  <c r="L68279" i="5"/>
  <c r="M68279" i="5" a="1"/>
  <c r="M68279" i="5"/>
  <c r="H68280" i="5" a="1"/>
  <c r="H68280" i="5"/>
  <c r="I68280" i="5" a="1"/>
  <c r="I68280" i="5"/>
  <c r="J68280" i="5" a="1"/>
  <c r="J68280" i="5"/>
  <c r="K68280" i="5" a="1"/>
  <c r="K68280" i="5"/>
  <c r="L68280" i="5" a="1"/>
  <c r="L68280" i="5"/>
  <c r="M68280" i="5" a="1"/>
  <c r="M68280" i="5"/>
  <c r="H68281" i="5" a="1"/>
  <c r="H68281" i="5"/>
  <c r="I68281" i="5" a="1"/>
  <c r="I68281" i="5"/>
  <c r="J68281" i="5" a="1"/>
  <c r="J68281" i="5"/>
  <c r="K68281" i="5" a="1"/>
  <c r="K68281" i="5"/>
  <c r="L68281" i="5" a="1"/>
  <c r="L68281" i="5"/>
  <c r="M68281" i="5" a="1"/>
  <c r="M68281" i="5"/>
  <c r="H68282" i="5" a="1"/>
  <c r="H68282" i="5"/>
  <c r="I68282" i="5" a="1"/>
  <c r="I68282" i="5"/>
  <c r="J68282" i="5" a="1"/>
  <c r="J68282" i="5"/>
  <c r="K68282" i="5" a="1"/>
  <c r="K68282" i="5"/>
  <c r="L68282" i="5" a="1"/>
  <c r="L68282" i="5"/>
  <c r="M68282" i="5" a="1"/>
  <c r="M68282" i="5"/>
  <c r="H68283" i="5" a="1"/>
  <c r="H68283" i="5"/>
  <c r="I68283" i="5" a="1"/>
  <c r="I68283" i="5"/>
  <c r="J68283" i="5" a="1"/>
  <c r="J68283" i="5"/>
  <c r="K68283" i="5" a="1"/>
  <c r="K68283" i="5"/>
  <c r="L68283" i="5" a="1"/>
  <c r="L68283" i="5"/>
  <c r="M68283" i="5" a="1"/>
  <c r="M68283" i="5"/>
  <c r="H68284" i="5" a="1"/>
  <c r="H68284" i="5"/>
  <c r="I68284" i="5" a="1"/>
  <c r="I68284" i="5"/>
  <c r="J68284" i="5" a="1"/>
  <c r="J68284" i="5"/>
  <c r="K68284" i="5" a="1"/>
  <c r="K68284" i="5"/>
  <c r="L68284" i="5" a="1"/>
  <c r="L68284" i="5"/>
  <c r="M68284" i="5" a="1"/>
  <c r="M68284" i="5"/>
  <c r="H68285" i="5" a="1"/>
  <c r="H68285" i="5"/>
  <c r="I68285" i="5" a="1"/>
  <c r="I68285" i="5"/>
  <c r="J68285" i="5" a="1"/>
  <c r="J68285" i="5"/>
  <c r="K68285" i="5" a="1"/>
  <c r="K68285" i="5"/>
  <c r="L68285" i="5" a="1"/>
  <c r="L68285" i="5"/>
  <c r="M68285" i="5" a="1"/>
  <c r="M68285" i="5"/>
  <c r="H68286" i="5" a="1"/>
  <c r="H68286" i="5"/>
  <c r="I68286" i="5" a="1"/>
  <c r="I68286" i="5"/>
  <c r="J68286" i="5" a="1"/>
  <c r="J68286" i="5"/>
  <c r="K68286" i="5" a="1"/>
  <c r="K68286" i="5"/>
  <c r="L68286" i="5" a="1"/>
  <c r="L68286" i="5"/>
  <c r="M68286" i="5" a="1"/>
  <c r="M68286" i="5"/>
  <c r="H68287" i="5" a="1"/>
  <c r="H68287" i="5"/>
  <c r="I68287" i="5" a="1"/>
  <c r="I68287" i="5"/>
  <c r="J68287" i="5" a="1"/>
  <c r="J68287" i="5"/>
  <c r="K68287" i="5" a="1"/>
  <c r="K68287" i="5"/>
  <c r="L68287" i="5" a="1"/>
  <c r="L68287" i="5"/>
  <c r="M68287" i="5" a="1"/>
  <c r="M68287" i="5"/>
  <c r="H68288" i="5" a="1"/>
  <c r="H68288" i="5"/>
  <c r="I68288" i="5" a="1"/>
  <c r="I68288" i="5"/>
  <c r="J68288" i="5" a="1"/>
  <c r="J68288" i="5"/>
  <c r="K68288" i="5" a="1"/>
  <c r="K68288" i="5"/>
  <c r="L68288" i="5" a="1"/>
  <c r="L68288" i="5"/>
  <c r="M68288" i="5" a="1"/>
  <c r="M68288" i="5"/>
  <c r="H68289" i="5" a="1"/>
  <c r="H68289" i="5"/>
  <c r="I68289" i="5" a="1"/>
  <c r="I68289" i="5"/>
  <c r="J68289" i="5" a="1"/>
  <c r="J68289" i="5"/>
  <c r="K68289" i="5" a="1"/>
  <c r="K68289" i="5"/>
  <c r="L68289" i="5" a="1"/>
  <c r="L68289" i="5"/>
  <c r="M68289" i="5" a="1"/>
  <c r="M68289" i="5"/>
  <c r="H68290" i="5" a="1"/>
  <c r="H68290" i="5"/>
  <c r="I68290" i="5" a="1"/>
  <c r="I68290" i="5"/>
  <c r="J68290" i="5" a="1"/>
  <c r="J68290" i="5"/>
  <c r="K68290" i="5" a="1"/>
  <c r="K68290" i="5"/>
  <c r="L68290" i="5" a="1"/>
  <c r="L68290" i="5"/>
  <c r="M68290" i="5" a="1"/>
  <c r="M68290" i="5"/>
  <c r="H68291" i="5" a="1"/>
  <c r="H68291" i="5"/>
  <c r="I68291" i="5" a="1"/>
  <c r="I68291" i="5"/>
  <c r="J68291" i="5" a="1"/>
  <c r="J68291" i="5"/>
  <c r="K68291" i="5" a="1"/>
  <c r="K68291" i="5"/>
  <c r="L68291" i="5" a="1"/>
  <c r="L68291" i="5"/>
  <c r="M68291" i="5" a="1"/>
  <c r="M68291" i="5"/>
  <c r="H68292" i="5" a="1"/>
  <c r="H68292" i="5"/>
  <c r="I68292" i="5" a="1"/>
  <c r="I68292" i="5"/>
  <c r="J68292" i="5" a="1"/>
  <c r="J68292" i="5"/>
  <c r="K68292" i="5" a="1"/>
  <c r="K68292" i="5"/>
  <c r="L68292" i="5" a="1"/>
  <c r="L68292" i="5"/>
  <c r="M68292" i="5" a="1"/>
  <c r="M68292" i="5"/>
  <c r="H68293" i="5" a="1"/>
  <c r="H68293" i="5"/>
  <c r="I68293" i="5" a="1"/>
  <c r="I68293" i="5"/>
  <c r="J68293" i="5" a="1"/>
  <c r="J68293" i="5"/>
  <c r="K68293" i="5" a="1"/>
  <c r="K68293" i="5"/>
  <c r="L68293" i="5" a="1"/>
  <c r="L68293" i="5"/>
  <c r="M68293" i="5" a="1"/>
  <c r="M68293" i="5"/>
  <c r="H68294" i="5" a="1"/>
  <c r="H68294" i="5"/>
  <c r="I68294" i="5" a="1"/>
  <c r="I68294" i="5"/>
  <c r="J68294" i="5" a="1"/>
  <c r="J68294" i="5"/>
  <c r="K68294" i="5" a="1"/>
  <c r="K68294" i="5"/>
  <c r="L68294" i="5" a="1"/>
  <c r="L68294" i="5"/>
  <c r="M68294" i="5" a="1"/>
  <c r="M68294" i="5"/>
  <c r="H68295" i="5" a="1"/>
  <c r="H68295" i="5"/>
  <c r="I68295" i="5" a="1"/>
  <c r="I68295" i="5"/>
  <c r="J68295" i="5" a="1"/>
  <c r="J68295" i="5"/>
  <c r="K68295" i="5" a="1"/>
  <c r="K68295" i="5"/>
  <c r="L68295" i="5" a="1"/>
  <c r="L68295" i="5"/>
  <c r="M68295" i="5" a="1"/>
  <c r="M68295" i="5"/>
  <c r="H68296" i="5" a="1"/>
  <c r="H68296" i="5"/>
  <c r="I68296" i="5" a="1"/>
  <c r="I68296" i="5"/>
  <c r="J68296" i="5" a="1"/>
  <c r="J68296" i="5"/>
  <c r="K68296" i="5" a="1"/>
  <c r="K68296" i="5"/>
  <c r="L68296" i="5" a="1"/>
  <c r="L68296" i="5"/>
  <c r="M68296" i="5" a="1"/>
  <c r="M68296" i="5"/>
  <c r="H68297" i="5" a="1"/>
  <c r="H68297" i="5"/>
  <c r="I68297" i="5" a="1"/>
  <c r="I68297" i="5"/>
  <c r="J68297" i="5" a="1"/>
  <c r="J68297" i="5"/>
  <c r="K68297" i="5" a="1"/>
  <c r="K68297" i="5"/>
  <c r="L68297" i="5" a="1"/>
  <c r="L68297" i="5"/>
  <c r="M68297" i="5" a="1"/>
  <c r="M68297" i="5"/>
  <c r="H68298" i="5" a="1"/>
  <c r="H68298" i="5"/>
  <c r="I68298" i="5" a="1"/>
  <c r="I68298" i="5"/>
  <c r="J68298" i="5" a="1"/>
  <c r="J68298" i="5"/>
  <c r="K68298" i="5" a="1"/>
  <c r="K68298" i="5"/>
  <c r="L68298" i="5" a="1"/>
  <c r="L68298" i="5"/>
  <c r="M68298" i="5" a="1"/>
  <c r="M68298" i="5"/>
  <c r="H68299" i="5" a="1"/>
  <c r="H68299" i="5"/>
  <c r="I68299" i="5" a="1"/>
  <c r="I68299" i="5"/>
  <c r="J68299" i="5" a="1"/>
  <c r="J68299" i="5"/>
  <c r="K68299" i="5" a="1"/>
  <c r="K68299" i="5"/>
  <c r="L68299" i="5" a="1"/>
  <c r="L68299" i="5"/>
  <c r="M68299" i="5" a="1"/>
  <c r="M68299" i="5"/>
  <c r="H68300" i="5" a="1"/>
  <c r="H68300" i="5"/>
  <c r="I68300" i="5" a="1"/>
  <c r="I68300" i="5"/>
  <c r="J68300" i="5" a="1"/>
  <c r="J68300" i="5"/>
  <c r="K68300" i="5" a="1"/>
  <c r="K68300" i="5"/>
  <c r="L68300" i="5" a="1"/>
  <c r="L68300" i="5"/>
  <c r="M68300" i="5" a="1"/>
  <c r="M68300" i="5"/>
  <c r="H68301" i="5" a="1"/>
  <c r="H68301" i="5"/>
  <c r="I68301" i="5" a="1"/>
  <c r="I68301" i="5"/>
  <c r="J68301" i="5" a="1"/>
  <c r="J68301" i="5"/>
  <c r="K68301" i="5" a="1"/>
  <c r="K68301" i="5"/>
  <c r="L68301" i="5" a="1"/>
  <c r="L68301" i="5"/>
  <c r="M68301" i="5" a="1"/>
  <c r="M68301" i="5"/>
  <c r="H68302" i="5" a="1"/>
  <c r="H68302" i="5"/>
  <c r="I68302" i="5" a="1"/>
  <c r="I68302" i="5"/>
  <c r="J68302" i="5" a="1"/>
  <c r="J68302" i="5"/>
  <c r="K68302" i="5" a="1"/>
  <c r="K68302" i="5"/>
  <c r="L68302" i="5" a="1"/>
  <c r="L68302" i="5"/>
  <c r="M68302" i="5" a="1"/>
  <c r="M68302" i="5"/>
  <c r="H68303" i="5" a="1"/>
  <c r="H68303" i="5"/>
  <c r="I68303" i="5" a="1"/>
  <c r="I68303" i="5"/>
  <c r="J68303" i="5" a="1"/>
  <c r="J68303" i="5"/>
  <c r="K68303" i="5" a="1"/>
  <c r="K68303" i="5"/>
  <c r="L68303" i="5" a="1"/>
  <c r="L68303" i="5"/>
  <c r="M68303" i="5" a="1"/>
  <c r="M68303" i="5"/>
  <c r="H68304" i="5" a="1"/>
  <c r="H68304" i="5"/>
  <c r="I68304" i="5" a="1"/>
  <c r="I68304" i="5"/>
  <c r="J68304" i="5" a="1"/>
  <c r="J68304" i="5"/>
  <c r="K68304" i="5" a="1"/>
  <c r="K68304" i="5"/>
  <c r="L68304" i="5" a="1"/>
  <c r="L68304" i="5"/>
  <c r="M68304" i="5" a="1"/>
  <c r="M68304" i="5"/>
  <c r="H68305" i="5" a="1"/>
  <c r="H68305" i="5"/>
  <c r="I68305" i="5" a="1"/>
  <c r="I68305" i="5"/>
  <c r="J68305" i="5" a="1"/>
  <c r="J68305" i="5"/>
  <c r="K68305" i="5" a="1"/>
  <c r="K68305" i="5"/>
  <c r="L68305" i="5" a="1"/>
  <c r="L68305" i="5"/>
  <c r="M68305" i="5" a="1"/>
  <c r="M68305" i="5"/>
  <c r="H68306" i="5" a="1"/>
  <c r="H68306" i="5"/>
  <c r="I68306" i="5" a="1"/>
  <c r="I68306" i="5"/>
  <c r="J68306" i="5" a="1"/>
  <c r="J68306" i="5"/>
  <c r="K68306" i="5" a="1"/>
  <c r="K68306" i="5"/>
  <c r="L68306" i="5" a="1"/>
  <c r="L68306" i="5"/>
  <c r="M68306" i="5" a="1"/>
  <c r="M68306" i="5"/>
  <c r="H68307" i="5" a="1"/>
  <c r="H68307" i="5"/>
  <c r="I68307" i="5" a="1"/>
  <c r="I68307" i="5"/>
  <c r="J68307" i="5" a="1"/>
  <c r="J68307" i="5"/>
  <c r="K68307" i="5" a="1"/>
  <c r="K68307" i="5"/>
  <c r="L68307" i="5" a="1"/>
  <c r="L68307" i="5"/>
  <c r="M68307" i="5" a="1"/>
  <c r="M68307" i="5"/>
  <c r="H68308" i="5" a="1"/>
  <c r="H68308" i="5"/>
  <c r="I68308" i="5" a="1"/>
  <c r="I68308" i="5"/>
  <c r="J68308" i="5" a="1"/>
  <c r="J68308" i="5"/>
  <c r="K68308" i="5" a="1"/>
  <c r="K68308" i="5"/>
  <c r="L68308" i="5" a="1"/>
  <c r="L68308" i="5"/>
  <c r="M68308" i="5" a="1"/>
  <c r="M68308" i="5"/>
  <c r="H68309" i="5" a="1"/>
  <c r="H68309" i="5"/>
  <c r="I68309" i="5" a="1"/>
  <c r="I68309" i="5"/>
  <c r="J68309" i="5" a="1"/>
  <c r="J68309" i="5"/>
  <c r="K68309" i="5" a="1"/>
  <c r="K68309" i="5"/>
  <c r="L68309" i="5" a="1"/>
  <c r="L68309" i="5"/>
  <c r="M68309" i="5" a="1"/>
  <c r="M68309" i="5"/>
  <c r="H68310" i="5" a="1"/>
  <c r="H68310" i="5"/>
  <c r="I68310" i="5" a="1"/>
  <c r="I68310" i="5"/>
  <c r="J68310" i="5" a="1"/>
  <c r="J68310" i="5"/>
  <c r="K68310" i="5" a="1"/>
  <c r="K68310" i="5"/>
  <c r="L68310" i="5" a="1"/>
  <c r="L68310" i="5"/>
  <c r="M68310" i="5" a="1"/>
  <c r="M68310" i="5"/>
  <c r="H68311" i="5" a="1"/>
  <c r="H68311" i="5"/>
  <c r="I68311" i="5" a="1"/>
  <c r="I68311" i="5"/>
  <c r="J68311" i="5" a="1"/>
  <c r="J68311" i="5"/>
  <c r="K68311" i="5" a="1"/>
  <c r="K68311" i="5"/>
  <c r="L68311" i="5" a="1"/>
  <c r="L68311" i="5"/>
  <c r="M68311" i="5" a="1"/>
  <c r="M68311" i="5"/>
  <c r="H68312" i="5" a="1"/>
  <c r="H68312" i="5"/>
  <c r="I68312" i="5" a="1"/>
  <c r="I68312" i="5"/>
  <c r="J68312" i="5" a="1"/>
  <c r="J68312" i="5"/>
  <c r="K68312" i="5" a="1"/>
  <c r="K68312" i="5"/>
  <c r="L68312" i="5" a="1"/>
  <c r="L68312" i="5"/>
  <c r="M68312" i="5" a="1"/>
  <c r="M68312" i="5"/>
  <c r="H68313" i="5" a="1"/>
  <c r="H68313" i="5"/>
  <c r="I68313" i="5" a="1"/>
  <c r="I68313" i="5"/>
  <c r="J68313" i="5" a="1"/>
  <c r="J68313" i="5"/>
  <c r="K68313" i="5" a="1"/>
  <c r="K68313" i="5"/>
  <c r="L68313" i="5" a="1"/>
  <c r="L68313" i="5"/>
  <c r="M68313" i="5" a="1"/>
  <c r="M68313" i="5"/>
  <c r="H68314" i="5" a="1"/>
  <c r="H68314" i="5"/>
  <c r="I68314" i="5" a="1"/>
  <c r="I68314" i="5"/>
  <c r="J68314" i="5" a="1"/>
  <c r="J68314" i="5"/>
  <c r="K68314" i="5" a="1"/>
  <c r="K68314" i="5"/>
  <c r="L68314" i="5" a="1"/>
  <c r="L68314" i="5"/>
  <c r="M68314" i="5" a="1"/>
  <c r="M68314" i="5"/>
  <c r="H68315" i="5" a="1"/>
  <c r="H68315" i="5"/>
  <c r="I68315" i="5" a="1"/>
  <c r="I68315" i="5"/>
  <c r="J68315" i="5" a="1"/>
  <c r="J68315" i="5"/>
  <c r="K68315" i="5" a="1"/>
  <c r="K68315" i="5"/>
  <c r="L68315" i="5" a="1"/>
  <c r="L68315" i="5"/>
  <c r="M68315" i="5" a="1"/>
  <c r="M68315" i="5"/>
  <c r="H68316" i="5" a="1"/>
  <c r="H68316" i="5"/>
  <c r="I68316" i="5" a="1"/>
  <c r="I68316" i="5"/>
  <c r="J68316" i="5" a="1"/>
  <c r="J68316" i="5"/>
  <c r="K68316" i="5" a="1"/>
  <c r="K68316" i="5"/>
  <c r="L68316" i="5" a="1"/>
  <c r="L68316" i="5"/>
  <c r="M68316" i="5" a="1"/>
  <c r="M68316" i="5"/>
  <c r="H68317" i="5" a="1"/>
  <c r="H68317" i="5"/>
  <c r="I68317" i="5" a="1"/>
  <c r="I68317" i="5"/>
  <c r="J68317" i="5" a="1"/>
  <c r="J68317" i="5"/>
  <c r="K68317" i="5" a="1"/>
  <c r="K68317" i="5"/>
  <c r="L68317" i="5" a="1"/>
  <c r="L68317" i="5"/>
  <c r="M68317" i="5" a="1"/>
  <c r="M68317" i="5"/>
  <c r="H68318" i="5" a="1"/>
  <c r="H68318" i="5"/>
  <c r="I68318" i="5" a="1"/>
  <c r="I68318" i="5"/>
  <c r="J68318" i="5" a="1"/>
  <c r="J68318" i="5"/>
  <c r="K68318" i="5" a="1"/>
  <c r="K68318" i="5"/>
  <c r="L68318" i="5" a="1"/>
  <c r="L68318" i="5"/>
  <c r="M68318" i="5" a="1"/>
  <c r="M68318" i="5"/>
  <c r="H68319" i="5" a="1"/>
  <c r="H68319" i="5"/>
  <c r="I68319" i="5" a="1"/>
  <c r="I68319" i="5"/>
  <c r="J68319" i="5" a="1"/>
  <c r="J68319" i="5"/>
  <c r="K68319" i="5" a="1"/>
  <c r="K68319" i="5"/>
  <c r="L68319" i="5" a="1"/>
  <c r="L68319" i="5"/>
  <c r="M68319" i="5" a="1"/>
  <c r="M68319" i="5"/>
  <c r="H68320" i="5" a="1"/>
  <c r="H68320" i="5"/>
  <c r="I68320" i="5" a="1"/>
  <c r="I68320" i="5"/>
  <c r="J68320" i="5" a="1"/>
  <c r="J68320" i="5"/>
  <c r="K68320" i="5" a="1"/>
  <c r="K68320" i="5"/>
  <c r="L68320" i="5" a="1"/>
  <c r="L68320" i="5"/>
  <c r="M68320" i="5" a="1"/>
  <c r="M68320" i="5"/>
  <c r="H68321" i="5" a="1"/>
  <c r="H68321" i="5"/>
  <c r="I68321" i="5" a="1"/>
  <c r="I68321" i="5"/>
  <c r="J68321" i="5" a="1"/>
  <c r="J68321" i="5"/>
  <c r="K68321" i="5" a="1"/>
  <c r="K68321" i="5"/>
  <c r="L68321" i="5" a="1"/>
  <c r="L68321" i="5"/>
  <c r="M68321" i="5" a="1"/>
  <c r="M68321" i="5"/>
  <c r="H68322" i="5" a="1"/>
  <c r="H68322" i="5"/>
  <c r="I68322" i="5" a="1"/>
  <c r="I68322" i="5"/>
  <c r="J68322" i="5" a="1"/>
  <c r="J68322" i="5"/>
  <c r="K68322" i="5" a="1"/>
  <c r="K68322" i="5"/>
  <c r="L68322" i="5" a="1"/>
  <c r="L68322" i="5"/>
  <c r="M68322" i="5" a="1"/>
  <c r="M68322" i="5"/>
  <c r="H68323" i="5" a="1"/>
  <c r="H68323" i="5"/>
  <c r="I68323" i="5" a="1"/>
  <c r="I68323" i="5"/>
  <c r="J68323" i="5" a="1"/>
  <c r="J68323" i="5"/>
  <c r="K68323" i="5" a="1"/>
  <c r="K68323" i="5"/>
  <c r="L68323" i="5" a="1"/>
  <c r="L68323" i="5"/>
  <c r="M68323" i="5" a="1"/>
  <c r="M68323" i="5"/>
  <c r="H68324" i="5" a="1"/>
  <c r="H68324" i="5"/>
  <c r="I68324" i="5" a="1"/>
  <c r="I68324" i="5"/>
  <c r="J68324" i="5" a="1"/>
  <c r="J68324" i="5"/>
  <c r="K68324" i="5" a="1"/>
  <c r="K68324" i="5"/>
  <c r="L68324" i="5" a="1"/>
  <c r="L68324" i="5"/>
  <c r="M68324" i="5" a="1"/>
  <c r="M68324" i="5"/>
  <c r="H68325" i="5" a="1"/>
  <c r="H68325" i="5"/>
  <c r="I68325" i="5" a="1"/>
  <c r="I68325" i="5"/>
  <c r="J68325" i="5" a="1"/>
  <c r="J68325" i="5"/>
  <c r="K68325" i="5" a="1"/>
  <c r="K68325" i="5"/>
  <c r="L68325" i="5" a="1"/>
  <c r="L68325" i="5"/>
  <c r="M68325" i="5" a="1"/>
  <c r="M68325" i="5"/>
  <c r="H68326" i="5" a="1"/>
  <c r="H68326" i="5"/>
  <c r="I68326" i="5" a="1"/>
  <c r="I68326" i="5"/>
  <c r="J68326" i="5" a="1"/>
  <c r="J68326" i="5"/>
  <c r="K68326" i="5" a="1"/>
  <c r="K68326" i="5"/>
  <c r="L68326" i="5" a="1"/>
  <c r="L68326" i="5"/>
  <c r="M68326" i="5" a="1"/>
  <c r="M68326" i="5"/>
  <c r="H68327" i="5" a="1"/>
  <c r="H68327" i="5"/>
  <c r="I68327" i="5" a="1"/>
  <c r="I68327" i="5"/>
  <c r="J68327" i="5" a="1"/>
  <c r="J68327" i="5"/>
  <c r="K68327" i="5" a="1"/>
  <c r="K68327" i="5"/>
  <c r="L68327" i="5" a="1"/>
  <c r="L68327" i="5"/>
  <c r="M68327" i="5" a="1"/>
  <c r="M68327" i="5"/>
  <c r="H68328" i="5" a="1"/>
  <c r="H68328" i="5"/>
  <c r="I68328" i="5" a="1"/>
  <c r="I68328" i="5"/>
  <c r="J68328" i="5" a="1"/>
  <c r="J68328" i="5"/>
  <c r="K68328" i="5" a="1"/>
  <c r="K68328" i="5"/>
  <c r="L68328" i="5" a="1"/>
  <c r="L68328" i="5"/>
  <c r="M68328" i="5" a="1"/>
  <c r="M68328" i="5"/>
  <c r="H68329" i="5" a="1"/>
  <c r="H68329" i="5"/>
  <c r="I68329" i="5" a="1"/>
  <c r="I68329" i="5"/>
  <c r="J68329" i="5" a="1"/>
  <c r="J68329" i="5"/>
  <c r="K68329" i="5" a="1"/>
  <c r="K68329" i="5"/>
  <c r="L68329" i="5" a="1"/>
  <c r="L68329" i="5"/>
  <c r="M68329" i="5" a="1"/>
  <c r="M68329" i="5"/>
  <c r="H68330" i="5" a="1"/>
  <c r="H68330" i="5"/>
  <c r="I68330" i="5" a="1"/>
  <c r="I68330" i="5"/>
  <c r="J68330" i="5" a="1"/>
  <c r="J68330" i="5"/>
  <c r="K68330" i="5" a="1"/>
  <c r="K68330" i="5"/>
  <c r="L68330" i="5" a="1"/>
  <c r="L68330" i="5"/>
  <c r="M68330" i="5" a="1"/>
  <c r="M68330" i="5"/>
  <c r="H68331" i="5" a="1"/>
  <c r="H68331" i="5"/>
  <c r="I68331" i="5" a="1"/>
  <c r="I68331" i="5"/>
  <c r="J68331" i="5" a="1"/>
  <c r="J68331" i="5"/>
  <c r="K68331" i="5" a="1"/>
  <c r="K68331" i="5"/>
  <c r="L68331" i="5" a="1"/>
  <c r="L68331" i="5"/>
  <c r="M68331" i="5" a="1"/>
  <c r="M68331" i="5"/>
  <c r="H68332" i="5" a="1"/>
  <c r="H68332" i="5"/>
  <c r="I68332" i="5" a="1"/>
  <c r="I68332" i="5"/>
  <c r="J68332" i="5" a="1"/>
  <c r="J68332" i="5"/>
  <c r="K68332" i="5" a="1"/>
  <c r="K68332" i="5"/>
  <c r="L68332" i="5" a="1"/>
  <c r="L68332" i="5"/>
  <c r="M68332" i="5" a="1"/>
  <c r="M68332" i="5"/>
  <c r="H68333" i="5" a="1"/>
  <c r="H68333" i="5"/>
  <c r="I68333" i="5" a="1"/>
  <c r="I68333" i="5"/>
  <c r="J68333" i="5" a="1"/>
  <c r="J68333" i="5"/>
  <c r="K68333" i="5" a="1"/>
  <c r="K68333" i="5"/>
  <c r="L68333" i="5" a="1"/>
  <c r="L68333" i="5"/>
  <c r="M68333" i="5" a="1"/>
  <c r="M68333" i="5"/>
  <c r="H68334" i="5" a="1"/>
  <c r="H68334" i="5"/>
  <c r="I68334" i="5" a="1"/>
  <c r="I68334" i="5"/>
  <c r="J68334" i="5" a="1"/>
  <c r="J68334" i="5"/>
  <c r="K68334" i="5" a="1"/>
  <c r="K68334" i="5"/>
  <c r="L68334" i="5" a="1"/>
  <c r="L68334" i="5"/>
  <c r="M68334" i="5" a="1"/>
  <c r="M68334" i="5"/>
  <c r="H68335" i="5" a="1"/>
  <c r="H68335" i="5"/>
  <c r="I68335" i="5" a="1"/>
  <c r="I68335" i="5"/>
  <c r="J68335" i="5" a="1"/>
  <c r="J68335" i="5"/>
  <c r="K68335" i="5" a="1"/>
  <c r="K68335" i="5"/>
  <c r="L68335" i="5" a="1"/>
  <c r="L68335" i="5"/>
  <c r="M68335" i="5" a="1"/>
  <c r="M68335" i="5"/>
  <c r="H68336" i="5" a="1"/>
  <c r="H68336" i="5"/>
  <c r="I68336" i="5" a="1"/>
  <c r="I68336" i="5"/>
  <c r="J68336" i="5" a="1"/>
  <c r="J68336" i="5"/>
  <c r="K68336" i="5" a="1"/>
  <c r="K68336" i="5"/>
  <c r="L68336" i="5" a="1"/>
  <c r="L68336" i="5"/>
  <c r="M68336" i="5" a="1"/>
  <c r="M68336" i="5"/>
  <c r="H68337" i="5" a="1"/>
  <c r="H68337" i="5"/>
  <c r="I68337" i="5" a="1"/>
  <c r="I68337" i="5"/>
  <c r="J68337" i="5" a="1"/>
  <c r="J68337" i="5"/>
  <c r="K68337" i="5" a="1"/>
  <c r="K68337" i="5"/>
  <c r="L68337" i="5" a="1"/>
  <c r="L68337" i="5"/>
  <c r="M68337" i="5" a="1"/>
  <c r="M68337" i="5"/>
  <c r="H68338" i="5" a="1"/>
  <c r="H68338" i="5"/>
  <c r="I68338" i="5" a="1"/>
  <c r="I68338" i="5"/>
  <c r="J68338" i="5" a="1"/>
  <c r="J68338" i="5"/>
  <c r="K68338" i="5" a="1"/>
  <c r="K68338" i="5"/>
  <c r="L68338" i="5" a="1"/>
  <c r="L68338" i="5"/>
  <c r="M68338" i="5" a="1"/>
  <c r="M68338" i="5"/>
  <c r="H68339" i="5" a="1"/>
  <c r="H68339" i="5"/>
  <c r="I68339" i="5" a="1"/>
  <c r="I68339" i="5"/>
  <c r="J68339" i="5" a="1"/>
  <c r="J68339" i="5"/>
  <c r="K68339" i="5" a="1"/>
  <c r="K68339" i="5"/>
  <c r="L68339" i="5" a="1"/>
  <c r="L68339" i="5"/>
  <c r="M68339" i="5" a="1"/>
  <c r="M68339" i="5"/>
  <c r="H68340" i="5" a="1"/>
  <c r="H68340" i="5"/>
  <c r="I68340" i="5" a="1"/>
  <c r="I68340" i="5"/>
  <c r="J68340" i="5" a="1"/>
  <c r="J68340" i="5"/>
  <c r="K68340" i="5" a="1"/>
  <c r="K68340" i="5"/>
  <c r="L68340" i="5" a="1"/>
  <c r="L68340" i="5"/>
  <c r="M68340" i="5" a="1"/>
  <c r="M68340" i="5"/>
  <c r="H68341" i="5" a="1"/>
  <c r="H68341" i="5"/>
  <c r="I68341" i="5" a="1"/>
  <c r="I68341" i="5"/>
  <c r="J68341" i="5" a="1"/>
  <c r="J68341" i="5"/>
  <c r="K68341" i="5" a="1"/>
  <c r="K68341" i="5"/>
  <c r="L68341" i="5" a="1"/>
  <c r="L68341" i="5"/>
  <c r="M68341" i="5" a="1"/>
  <c r="M68341" i="5"/>
  <c r="H68342" i="5" a="1"/>
  <c r="H68342" i="5"/>
  <c r="I68342" i="5" a="1"/>
  <c r="I68342" i="5"/>
  <c r="J68342" i="5" a="1"/>
  <c r="J68342" i="5"/>
  <c r="K68342" i="5" a="1"/>
  <c r="K68342" i="5"/>
  <c r="L68342" i="5" a="1"/>
  <c r="L68342" i="5"/>
  <c r="M68342" i="5" a="1"/>
  <c r="M68342" i="5"/>
  <c r="H68343" i="5" a="1"/>
  <c r="H68343" i="5"/>
  <c r="I68343" i="5" a="1"/>
  <c r="I68343" i="5"/>
  <c r="J68343" i="5" a="1"/>
  <c r="J68343" i="5"/>
  <c r="K68343" i="5" a="1"/>
  <c r="K68343" i="5"/>
  <c r="L68343" i="5" a="1"/>
  <c r="L68343" i="5"/>
  <c r="M68343" i="5" a="1"/>
  <c r="M68343" i="5"/>
  <c r="H68344" i="5" a="1"/>
  <c r="H68344" i="5"/>
  <c r="I68344" i="5" a="1"/>
  <c r="I68344" i="5"/>
  <c r="J68344" i="5" a="1"/>
  <c r="J68344" i="5"/>
  <c r="K68344" i="5" a="1"/>
  <c r="K68344" i="5"/>
  <c r="L68344" i="5" a="1"/>
  <c r="L68344" i="5"/>
  <c r="M68344" i="5" a="1"/>
  <c r="M68344" i="5"/>
  <c r="H68345" i="5" a="1"/>
  <c r="H68345" i="5"/>
  <c r="I68345" i="5" a="1"/>
  <c r="I68345" i="5"/>
  <c r="J68345" i="5" a="1"/>
  <c r="J68345" i="5"/>
  <c r="K68345" i="5" a="1"/>
  <c r="K68345" i="5"/>
  <c r="L68345" i="5" a="1"/>
  <c r="L68345" i="5"/>
  <c r="M68345" i="5" a="1"/>
  <c r="M68345" i="5"/>
  <c r="H68346" i="5" a="1"/>
  <c r="H68346" i="5"/>
  <c r="I68346" i="5" a="1"/>
  <c r="I68346" i="5"/>
  <c r="J68346" i="5" a="1"/>
  <c r="J68346" i="5"/>
  <c r="K68346" i="5" a="1"/>
  <c r="K68346" i="5"/>
  <c r="L68346" i="5" a="1"/>
  <c r="L68346" i="5"/>
  <c r="M68346" i="5" a="1"/>
  <c r="M68346" i="5"/>
  <c r="H68347" i="5" a="1"/>
  <c r="H68347" i="5"/>
  <c r="I68347" i="5" a="1"/>
  <c r="I68347" i="5"/>
  <c r="J68347" i="5" a="1"/>
  <c r="J68347" i="5"/>
  <c r="K68347" i="5" a="1"/>
  <c r="K68347" i="5"/>
  <c r="L68347" i="5" a="1"/>
  <c r="L68347" i="5"/>
  <c r="M68347" i="5" a="1"/>
  <c r="M68347" i="5"/>
  <c r="H68348" i="5" a="1"/>
  <c r="H68348" i="5"/>
  <c r="I68348" i="5" a="1"/>
  <c r="I68348" i="5"/>
  <c r="J68348" i="5" a="1"/>
  <c r="J68348" i="5"/>
  <c r="K68348" i="5" a="1"/>
  <c r="K68348" i="5"/>
  <c r="L68348" i="5" a="1"/>
  <c r="L68348" i="5"/>
  <c r="M68348" i="5" a="1"/>
  <c r="M68348" i="5"/>
  <c r="H68349" i="5" a="1"/>
  <c r="H68349" i="5"/>
  <c r="I68349" i="5" a="1"/>
  <c r="I68349" i="5"/>
  <c r="J68349" i="5" a="1"/>
  <c r="J68349" i="5"/>
  <c r="K68349" i="5" a="1"/>
  <c r="K68349" i="5"/>
  <c r="L68349" i="5" a="1"/>
  <c r="L68349" i="5"/>
  <c r="M68349" i="5" a="1"/>
  <c r="M68349" i="5"/>
  <c r="H68350" i="5" a="1"/>
  <c r="H68350" i="5"/>
  <c r="I68350" i="5" a="1"/>
  <c r="I68350" i="5"/>
  <c r="J68350" i="5" a="1"/>
  <c r="J68350" i="5"/>
  <c r="K68350" i="5" a="1"/>
  <c r="K68350" i="5"/>
  <c r="L68350" i="5" a="1"/>
  <c r="L68350" i="5"/>
  <c r="M68350" i="5" a="1"/>
  <c r="M68350" i="5"/>
  <c r="H68351" i="5" a="1"/>
  <c r="H68351" i="5"/>
  <c r="I68351" i="5" a="1"/>
  <c r="I68351" i="5"/>
  <c r="J68351" i="5" a="1"/>
  <c r="J68351" i="5"/>
  <c r="K68351" i="5" a="1"/>
  <c r="K68351" i="5"/>
  <c r="L68351" i="5" a="1"/>
  <c r="L68351" i="5"/>
  <c r="M68351" i="5" a="1"/>
  <c r="M68351" i="5"/>
  <c r="H68352" i="5" a="1"/>
  <c r="H68352" i="5"/>
  <c r="I68352" i="5" a="1"/>
  <c r="I68352" i="5"/>
  <c r="J68352" i="5" a="1"/>
  <c r="J68352" i="5"/>
  <c r="K68352" i="5" a="1"/>
  <c r="K68352" i="5"/>
  <c r="L68352" i="5" a="1"/>
  <c r="L68352" i="5"/>
  <c r="M68352" i="5" a="1"/>
  <c r="M68352" i="5"/>
  <c r="H68353" i="5" a="1"/>
  <c r="H68353" i="5"/>
  <c r="I68353" i="5" a="1"/>
  <c r="I68353" i="5"/>
  <c r="J68353" i="5" a="1"/>
  <c r="J68353" i="5"/>
  <c r="K68353" i="5" a="1"/>
  <c r="K68353" i="5"/>
  <c r="L68353" i="5" a="1"/>
  <c r="L68353" i="5"/>
  <c r="M68353" i="5" a="1"/>
  <c r="M68353" i="5"/>
  <c r="H68354" i="5" a="1"/>
  <c r="H68354" i="5"/>
  <c r="I68354" i="5" a="1"/>
  <c r="I68354" i="5"/>
  <c r="J68354" i="5" a="1"/>
  <c r="J68354" i="5"/>
  <c r="K68354" i="5" a="1"/>
  <c r="K68354" i="5"/>
  <c r="L68354" i="5" a="1"/>
  <c r="L68354" i="5"/>
  <c r="M68354" i="5" a="1"/>
  <c r="M68354" i="5"/>
  <c r="H68355" i="5" a="1"/>
  <c r="H68355" i="5"/>
  <c r="I68355" i="5" a="1"/>
  <c r="I68355" i="5"/>
  <c r="J68355" i="5" a="1"/>
  <c r="J68355" i="5"/>
  <c r="K68355" i="5" a="1"/>
  <c r="K68355" i="5"/>
  <c r="L68355" i="5" a="1"/>
  <c r="L68355" i="5"/>
  <c r="M68355" i="5" a="1"/>
  <c r="M68355" i="5"/>
  <c r="H68356" i="5" a="1"/>
  <c r="H68356" i="5"/>
  <c r="I68356" i="5" a="1"/>
  <c r="I68356" i="5"/>
  <c r="J68356" i="5" a="1"/>
  <c r="J68356" i="5"/>
  <c r="K68356" i="5" a="1"/>
  <c r="K68356" i="5"/>
  <c r="L68356" i="5" a="1"/>
  <c r="L68356" i="5"/>
  <c r="M68356" i="5" a="1"/>
  <c r="M68356" i="5"/>
  <c r="H68357" i="5" a="1"/>
  <c r="H68357" i="5"/>
  <c r="I68357" i="5" a="1"/>
  <c r="I68357" i="5"/>
  <c r="J68357" i="5" a="1"/>
  <c r="J68357" i="5"/>
  <c r="K68357" i="5" a="1"/>
  <c r="K68357" i="5"/>
  <c r="L68357" i="5" a="1"/>
  <c r="L68357" i="5"/>
  <c r="M68357" i="5" a="1"/>
  <c r="M68357" i="5"/>
  <c r="H68358" i="5" a="1"/>
  <c r="H68358" i="5"/>
  <c r="I68358" i="5" a="1"/>
  <c r="I68358" i="5"/>
  <c r="J68358" i="5" a="1"/>
  <c r="J68358" i="5"/>
  <c r="K68358" i="5" a="1"/>
  <c r="K68358" i="5"/>
  <c r="L68358" i="5" a="1"/>
  <c r="L68358" i="5"/>
  <c r="M68358" i="5" a="1"/>
  <c r="M68358" i="5"/>
  <c r="H68359" i="5" a="1"/>
  <c r="H68359" i="5"/>
  <c r="I68359" i="5" a="1"/>
  <c r="I68359" i="5"/>
  <c r="J68359" i="5" a="1"/>
  <c r="J68359" i="5"/>
  <c r="K68359" i="5" a="1"/>
  <c r="K68359" i="5"/>
  <c r="L68359" i="5" a="1"/>
  <c r="L68359" i="5"/>
  <c r="M68359" i="5" a="1"/>
  <c r="M68359" i="5"/>
  <c r="H68360" i="5" a="1"/>
  <c r="H68360" i="5"/>
  <c r="I68360" i="5" a="1"/>
  <c r="I68360" i="5"/>
  <c r="J68360" i="5" a="1"/>
  <c r="J68360" i="5"/>
  <c r="K68360" i="5" a="1"/>
  <c r="K68360" i="5"/>
  <c r="L68360" i="5" a="1"/>
  <c r="L68360" i="5"/>
  <c r="M68360" i="5" a="1"/>
  <c r="M68360" i="5"/>
  <c r="H68361" i="5" a="1"/>
  <c r="H68361" i="5"/>
  <c r="I68361" i="5" a="1"/>
  <c r="I68361" i="5"/>
  <c r="J68361" i="5" a="1"/>
  <c r="J68361" i="5"/>
  <c r="K68361" i="5" a="1"/>
  <c r="K68361" i="5"/>
  <c r="L68361" i="5" a="1"/>
  <c r="L68361" i="5"/>
  <c r="M68361" i="5" a="1"/>
  <c r="M68361" i="5"/>
  <c r="H68362" i="5" a="1"/>
  <c r="H68362" i="5"/>
  <c r="I68362" i="5" a="1"/>
  <c r="I68362" i="5"/>
  <c r="J68362" i="5" a="1"/>
  <c r="J68362" i="5"/>
  <c r="K68362" i="5" a="1"/>
  <c r="K68362" i="5"/>
  <c r="L68362" i="5" a="1"/>
  <c r="L68362" i="5"/>
  <c r="M68362" i="5" a="1"/>
  <c r="M68362" i="5"/>
  <c r="H68363" i="5" a="1"/>
  <c r="H68363" i="5"/>
  <c r="I68363" i="5" a="1"/>
  <c r="I68363" i="5"/>
  <c r="J68363" i="5" a="1"/>
  <c r="J68363" i="5"/>
  <c r="K68363" i="5" a="1"/>
  <c r="K68363" i="5"/>
  <c r="L68363" i="5" a="1"/>
  <c r="L68363" i="5"/>
  <c r="M68363" i="5" a="1"/>
  <c r="M68363" i="5"/>
  <c r="H68364" i="5" a="1"/>
  <c r="H68364" i="5"/>
  <c r="I68364" i="5" a="1"/>
  <c r="I68364" i="5"/>
  <c r="J68364" i="5" a="1"/>
  <c r="J68364" i="5"/>
  <c r="K68364" i="5" a="1"/>
  <c r="K68364" i="5"/>
  <c r="L68364" i="5" a="1"/>
  <c r="L68364" i="5"/>
  <c r="M68364" i="5" a="1"/>
  <c r="M68364" i="5"/>
  <c r="H68365" i="5" a="1"/>
  <c r="H68365" i="5"/>
  <c r="I68365" i="5" a="1"/>
  <c r="I68365" i="5"/>
  <c r="J68365" i="5" a="1"/>
  <c r="J68365" i="5"/>
  <c r="K68365" i="5" a="1"/>
  <c r="K68365" i="5"/>
  <c r="L68365" i="5" a="1"/>
  <c r="L68365" i="5"/>
  <c r="M68365" i="5" a="1"/>
  <c r="M68365" i="5"/>
  <c r="H68366" i="5" a="1"/>
  <c r="H68366" i="5"/>
  <c r="I68366" i="5" a="1"/>
  <c r="I68366" i="5"/>
  <c r="J68366" i="5" a="1"/>
  <c r="J68366" i="5"/>
  <c r="K68366" i="5" a="1"/>
  <c r="K68366" i="5"/>
  <c r="L68366" i="5" a="1"/>
  <c r="L68366" i="5"/>
  <c r="M68366" i="5" a="1"/>
  <c r="M68366" i="5"/>
  <c r="H68367" i="5" a="1"/>
  <c r="H68367" i="5"/>
  <c r="I68367" i="5" a="1"/>
  <c r="I68367" i="5"/>
  <c r="J68367" i="5" a="1"/>
  <c r="J68367" i="5"/>
  <c r="K68367" i="5" a="1"/>
  <c r="K68367" i="5"/>
  <c r="L68367" i="5" a="1"/>
  <c r="L68367" i="5"/>
  <c r="M68367" i="5" a="1"/>
  <c r="M68367" i="5"/>
  <c r="H68368" i="5" a="1"/>
  <c r="H68368" i="5"/>
  <c r="I68368" i="5" a="1"/>
  <c r="I68368" i="5"/>
  <c r="J68368" i="5" a="1"/>
  <c r="J68368" i="5"/>
  <c r="K68368" i="5" a="1"/>
  <c r="K68368" i="5"/>
  <c r="L68368" i="5" a="1"/>
  <c r="L68368" i="5"/>
  <c r="M68368" i="5" a="1"/>
  <c r="M68368" i="5"/>
  <c r="H68369" i="5" a="1"/>
  <c r="H68369" i="5"/>
  <c r="I68369" i="5" a="1"/>
  <c r="I68369" i="5"/>
  <c r="J68369" i="5" a="1"/>
  <c r="J68369" i="5"/>
  <c r="K68369" i="5" a="1"/>
  <c r="K68369" i="5"/>
  <c r="L68369" i="5" a="1"/>
  <c r="L68369" i="5"/>
  <c r="M68369" i="5" a="1"/>
  <c r="M68369" i="5"/>
  <c r="H68370" i="5" a="1"/>
  <c r="H68370" i="5"/>
  <c r="I68370" i="5" a="1"/>
  <c r="I68370" i="5"/>
  <c r="J68370" i="5" a="1"/>
  <c r="J68370" i="5"/>
  <c r="K68370" i="5" a="1"/>
  <c r="K68370" i="5"/>
  <c r="L68370" i="5" a="1"/>
  <c r="L68370" i="5"/>
  <c r="M68370" i="5" a="1"/>
  <c r="M68370" i="5"/>
  <c r="H68371" i="5" a="1"/>
  <c r="H68371" i="5"/>
  <c r="I68371" i="5" a="1"/>
  <c r="I68371" i="5"/>
  <c r="J68371" i="5" a="1"/>
  <c r="J68371" i="5"/>
  <c r="K68371" i="5" a="1"/>
  <c r="K68371" i="5"/>
  <c r="L68371" i="5" a="1"/>
  <c r="L68371" i="5"/>
  <c r="M68371" i="5" a="1"/>
  <c r="M68371" i="5"/>
  <c r="H68372" i="5" a="1"/>
  <c r="H68372" i="5"/>
  <c r="I68372" i="5" a="1"/>
  <c r="I68372" i="5"/>
  <c r="J68372" i="5" a="1"/>
  <c r="J68372" i="5"/>
  <c r="K68372" i="5" a="1"/>
  <c r="K68372" i="5"/>
  <c r="L68372" i="5" a="1"/>
  <c r="L68372" i="5"/>
  <c r="M68372" i="5" a="1"/>
  <c r="M68372" i="5"/>
  <c r="H68373" i="5" a="1"/>
  <c r="H68373" i="5"/>
  <c r="I68373" i="5" a="1"/>
  <c r="I68373" i="5"/>
  <c r="J68373" i="5" a="1"/>
  <c r="J68373" i="5"/>
  <c r="K68373" i="5" a="1"/>
  <c r="K68373" i="5"/>
  <c r="L68373" i="5" a="1"/>
  <c r="L68373" i="5"/>
  <c r="M68373" i="5" a="1"/>
  <c r="M68373" i="5"/>
  <c r="H68374" i="5" a="1"/>
  <c r="H68374" i="5"/>
  <c r="I68374" i="5" a="1"/>
  <c r="I68374" i="5"/>
  <c r="J68374" i="5" a="1"/>
  <c r="J68374" i="5"/>
  <c r="K68374" i="5" a="1"/>
  <c r="K68374" i="5"/>
  <c r="L68374" i="5" a="1"/>
  <c r="L68374" i="5"/>
  <c r="M68374" i="5" a="1"/>
  <c r="M68374" i="5"/>
  <c r="H68375" i="5" a="1"/>
  <c r="H68375" i="5"/>
  <c r="I68375" i="5" a="1"/>
  <c r="I68375" i="5"/>
  <c r="J68375" i="5" a="1"/>
  <c r="J68375" i="5"/>
  <c r="K68375" i="5" a="1"/>
  <c r="K68375" i="5"/>
  <c r="L68375" i="5" a="1"/>
  <c r="L68375" i="5"/>
  <c r="M68375" i="5" a="1"/>
  <c r="M68375" i="5"/>
  <c r="H68376" i="5" a="1"/>
  <c r="H68376" i="5"/>
  <c r="I68376" i="5" a="1"/>
  <c r="I68376" i="5"/>
  <c r="J68376" i="5" a="1"/>
  <c r="J68376" i="5"/>
  <c r="K68376" i="5" a="1"/>
  <c r="K68376" i="5"/>
  <c r="L68376" i="5" a="1"/>
  <c r="L68376" i="5"/>
  <c r="M68376" i="5" a="1"/>
  <c r="M68376" i="5"/>
  <c r="H68377" i="5" a="1"/>
  <c r="H68377" i="5"/>
  <c r="I68377" i="5" a="1"/>
  <c r="I68377" i="5"/>
  <c r="J68377" i="5" a="1"/>
  <c r="J68377" i="5"/>
  <c r="K68377" i="5" a="1"/>
  <c r="K68377" i="5"/>
  <c r="L68377" i="5" a="1"/>
  <c r="L68377" i="5"/>
  <c r="M68377" i="5" a="1"/>
  <c r="M68377" i="5"/>
  <c r="H68378" i="5" a="1"/>
  <c r="H68378" i="5"/>
  <c r="I68378" i="5" a="1"/>
  <c r="I68378" i="5"/>
  <c r="J68378" i="5" a="1"/>
  <c r="J68378" i="5"/>
  <c r="K68378" i="5" a="1"/>
  <c r="K68378" i="5"/>
  <c r="L68378" i="5" a="1"/>
  <c r="L68378" i="5"/>
  <c r="M68378" i="5" a="1"/>
  <c r="M68378" i="5"/>
  <c r="H68379" i="5" a="1"/>
  <c r="H68379" i="5"/>
  <c r="I68379" i="5" a="1"/>
  <c r="I68379" i="5"/>
  <c r="J68379" i="5" a="1"/>
  <c r="J68379" i="5"/>
  <c r="K68379" i="5" a="1"/>
  <c r="K68379" i="5"/>
  <c r="L68379" i="5" a="1"/>
  <c r="L68379" i="5"/>
  <c r="M68379" i="5" a="1"/>
  <c r="M68379" i="5"/>
  <c r="H68380" i="5" a="1"/>
  <c r="H68380" i="5"/>
  <c r="I68380" i="5" a="1"/>
  <c r="I68380" i="5"/>
  <c r="J68380" i="5" a="1"/>
  <c r="J68380" i="5"/>
  <c r="K68380" i="5" a="1"/>
  <c r="K68380" i="5"/>
  <c r="L68380" i="5" a="1"/>
  <c r="L68380" i="5"/>
  <c r="M68380" i="5" a="1"/>
  <c r="M68380" i="5"/>
  <c r="H68381" i="5" a="1"/>
  <c r="H68381" i="5"/>
  <c r="I68381" i="5" a="1"/>
  <c r="I68381" i="5"/>
  <c r="J68381" i="5" a="1"/>
  <c r="J68381" i="5"/>
  <c r="K68381" i="5" a="1"/>
  <c r="K68381" i="5"/>
  <c r="L68381" i="5" a="1"/>
  <c r="L68381" i="5"/>
  <c r="M68381" i="5" a="1"/>
  <c r="M68381" i="5"/>
  <c r="H68382" i="5" a="1"/>
  <c r="H68382" i="5"/>
  <c r="I68382" i="5" a="1"/>
  <c r="I68382" i="5"/>
  <c r="J68382" i="5" a="1"/>
  <c r="J68382" i="5"/>
  <c r="K68382" i="5" a="1"/>
  <c r="K68382" i="5"/>
  <c r="L68382" i="5" a="1"/>
  <c r="L68382" i="5"/>
  <c r="M68382" i="5" a="1"/>
  <c r="M68382" i="5"/>
  <c r="H68383" i="5" a="1"/>
  <c r="H68383" i="5"/>
  <c r="I68383" i="5" a="1"/>
  <c r="I68383" i="5"/>
  <c r="J68383" i="5" a="1"/>
  <c r="J68383" i="5"/>
  <c r="K68383" i="5" a="1"/>
  <c r="K68383" i="5"/>
  <c r="L68383" i="5" a="1"/>
  <c r="L68383" i="5"/>
  <c r="M68383" i="5" a="1"/>
  <c r="M68383" i="5"/>
  <c r="H68384" i="5" a="1"/>
  <c r="H68384" i="5"/>
  <c r="I68384" i="5" a="1"/>
  <c r="I68384" i="5"/>
  <c r="J68384" i="5" a="1"/>
  <c r="J68384" i="5"/>
  <c r="K68384" i="5" a="1"/>
  <c r="K68384" i="5"/>
  <c r="L68384" i="5" a="1"/>
  <c r="L68384" i="5"/>
  <c r="M68384" i="5" a="1"/>
  <c r="M68384" i="5"/>
  <c r="H68385" i="5" a="1"/>
  <c r="H68385" i="5"/>
  <c r="I68385" i="5" a="1"/>
  <c r="I68385" i="5"/>
  <c r="J68385" i="5" a="1"/>
  <c r="J68385" i="5"/>
  <c r="K68385" i="5" a="1"/>
  <c r="K68385" i="5"/>
  <c r="L68385" i="5" a="1"/>
  <c r="L68385" i="5"/>
  <c r="M68385" i="5" a="1"/>
  <c r="M68385" i="5"/>
  <c r="H68386" i="5" a="1"/>
  <c r="H68386" i="5"/>
  <c r="I68386" i="5" a="1"/>
  <c r="I68386" i="5"/>
  <c r="J68386" i="5" a="1"/>
  <c r="J68386" i="5"/>
  <c r="K68386" i="5" a="1"/>
  <c r="K68386" i="5"/>
  <c r="L68386" i="5" a="1"/>
  <c r="L68386" i="5"/>
  <c r="M68386" i="5" a="1"/>
  <c r="M68386" i="5"/>
  <c r="H68387" i="5" a="1"/>
  <c r="H68387" i="5"/>
  <c r="I68387" i="5" a="1"/>
  <c r="I68387" i="5"/>
  <c r="J68387" i="5" a="1"/>
  <c r="J68387" i="5"/>
  <c r="K68387" i="5" a="1"/>
  <c r="K68387" i="5"/>
  <c r="L68387" i="5" a="1"/>
  <c r="L68387" i="5"/>
  <c r="M68387" i="5" a="1"/>
  <c r="M68387" i="5"/>
  <c r="H68388" i="5" a="1"/>
  <c r="H68388" i="5"/>
  <c r="I68388" i="5" a="1"/>
  <c r="I68388" i="5"/>
  <c r="J68388" i="5" a="1"/>
  <c r="J68388" i="5"/>
  <c r="K68388" i="5" a="1"/>
  <c r="K68388" i="5"/>
  <c r="L68388" i="5" a="1"/>
  <c r="L68388" i="5"/>
  <c r="M68388" i="5" a="1"/>
  <c r="M68388" i="5"/>
  <c r="H68389" i="5" a="1"/>
  <c r="H68389" i="5"/>
  <c r="I68389" i="5" a="1"/>
  <c r="I68389" i="5"/>
  <c r="J68389" i="5" a="1"/>
  <c r="J68389" i="5"/>
  <c r="K68389" i="5" a="1"/>
  <c r="K68389" i="5"/>
  <c r="L68389" i="5" a="1"/>
  <c r="L68389" i="5"/>
  <c r="M68389" i="5" a="1"/>
  <c r="M68389" i="5"/>
  <c r="H68390" i="5" a="1"/>
  <c r="H68390" i="5"/>
  <c r="I68390" i="5" a="1"/>
  <c r="I68390" i="5"/>
  <c r="J68390" i="5" a="1"/>
  <c r="J68390" i="5"/>
  <c r="K68390" i="5" a="1"/>
  <c r="K68390" i="5"/>
  <c r="L68390" i="5" a="1"/>
  <c r="L68390" i="5"/>
  <c r="M68390" i="5" a="1"/>
  <c r="M68390" i="5"/>
  <c r="H68391" i="5" a="1"/>
  <c r="H68391" i="5"/>
  <c r="I68391" i="5" a="1"/>
  <c r="I68391" i="5"/>
  <c r="J68391" i="5" a="1"/>
  <c r="J68391" i="5"/>
  <c r="K68391" i="5" a="1"/>
  <c r="K68391" i="5"/>
  <c r="L68391" i="5" a="1"/>
  <c r="L68391" i="5"/>
  <c r="M68391" i="5" a="1"/>
  <c r="M68391" i="5"/>
  <c r="H68392" i="5" a="1"/>
  <c r="H68392" i="5"/>
  <c r="I68392" i="5" a="1"/>
  <c r="I68392" i="5"/>
  <c r="J68392" i="5" a="1"/>
  <c r="J68392" i="5"/>
  <c r="K68392" i="5" a="1"/>
  <c r="K68392" i="5"/>
  <c r="L68392" i="5" a="1"/>
  <c r="L68392" i="5"/>
  <c r="M68392" i="5" a="1"/>
  <c r="M68392" i="5"/>
  <c r="H68393" i="5" a="1"/>
  <c r="H68393" i="5"/>
  <c r="I68393" i="5" a="1"/>
  <c r="I68393" i="5"/>
  <c r="J68393" i="5" a="1"/>
  <c r="J68393" i="5"/>
  <c r="K68393" i="5" a="1"/>
  <c r="K68393" i="5"/>
  <c r="L68393" i="5" a="1"/>
  <c r="L68393" i="5"/>
  <c r="M68393" i="5" a="1"/>
  <c r="M68393" i="5"/>
  <c r="H68394" i="5" a="1"/>
  <c r="H68394" i="5"/>
  <c r="I68394" i="5" a="1"/>
  <c r="I68394" i="5"/>
  <c r="J68394" i="5" a="1"/>
  <c r="J68394" i="5"/>
  <c r="K68394" i="5" a="1"/>
  <c r="K68394" i="5"/>
  <c r="L68394" i="5" a="1"/>
  <c r="L68394" i="5"/>
  <c r="M68394" i="5" a="1"/>
  <c r="M68394" i="5"/>
  <c r="H68395" i="5" a="1"/>
  <c r="H68395" i="5"/>
  <c r="I68395" i="5" a="1"/>
  <c r="I68395" i="5"/>
  <c r="J68395" i="5" a="1"/>
  <c r="J68395" i="5"/>
  <c r="K68395" i="5" a="1"/>
  <c r="K68395" i="5"/>
  <c r="L68395" i="5" a="1"/>
  <c r="L68395" i="5"/>
  <c r="M68395" i="5" a="1"/>
  <c r="M68395" i="5"/>
  <c r="H68396" i="5" a="1"/>
  <c r="H68396" i="5"/>
  <c r="I68396" i="5" a="1"/>
  <c r="I68396" i="5"/>
  <c r="J68396" i="5" a="1"/>
  <c r="J68396" i="5"/>
  <c r="K68396" i="5" a="1"/>
  <c r="K68396" i="5"/>
  <c r="L68396" i="5" a="1"/>
  <c r="L68396" i="5"/>
  <c r="M68396" i="5" a="1"/>
  <c r="M68396" i="5"/>
  <c r="H68397" i="5" a="1"/>
  <c r="H68397" i="5"/>
  <c r="I68397" i="5" a="1"/>
  <c r="I68397" i="5"/>
  <c r="J68397" i="5" a="1"/>
  <c r="J68397" i="5"/>
  <c r="K68397" i="5" a="1"/>
  <c r="K68397" i="5"/>
  <c r="L68397" i="5" a="1"/>
  <c r="L68397" i="5"/>
  <c r="M68397" i="5" a="1"/>
  <c r="M68397" i="5"/>
  <c r="H68398" i="5" a="1"/>
  <c r="H68398" i="5"/>
  <c r="I68398" i="5" a="1"/>
  <c r="I68398" i="5"/>
  <c r="J68398" i="5" a="1"/>
  <c r="J68398" i="5"/>
  <c r="K68398" i="5" a="1"/>
  <c r="K68398" i="5"/>
  <c r="L68398" i="5" a="1"/>
  <c r="L68398" i="5"/>
  <c r="M68398" i="5" a="1"/>
  <c r="M68398" i="5"/>
  <c r="H68399" i="5" a="1"/>
  <c r="H68399" i="5"/>
  <c r="I68399" i="5" a="1"/>
  <c r="I68399" i="5"/>
  <c r="J68399" i="5" a="1"/>
  <c r="J68399" i="5"/>
  <c r="K68399" i="5" a="1"/>
  <c r="K68399" i="5"/>
  <c r="L68399" i="5" a="1"/>
  <c r="L68399" i="5"/>
  <c r="M68399" i="5" a="1"/>
  <c r="M68399" i="5"/>
  <c r="H68400" i="5" a="1"/>
  <c r="H68400" i="5"/>
  <c r="I68400" i="5" a="1"/>
  <c r="I68400" i="5"/>
  <c r="J68400" i="5" a="1"/>
  <c r="J68400" i="5"/>
  <c r="K68400" i="5" a="1"/>
  <c r="K68400" i="5"/>
  <c r="L68400" i="5" a="1"/>
  <c r="L68400" i="5"/>
  <c r="M68400" i="5" a="1"/>
  <c r="M68400" i="5"/>
  <c r="H68401" i="5" a="1"/>
  <c r="H68401" i="5"/>
  <c r="I68401" i="5" a="1"/>
  <c r="I68401" i="5"/>
  <c r="J68401" i="5" a="1"/>
  <c r="J68401" i="5"/>
  <c r="K68401" i="5" a="1"/>
  <c r="K68401" i="5"/>
  <c r="L68401" i="5" a="1"/>
  <c r="L68401" i="5"/>
  <c r="M68401" i="5" a="1"/>
  <c r="M68401" i="5"/>
  <c r="H68402" i="5" a="1"/>
  <c r="H68402" i="5"/>
  <c r="I68402" i="5" a="1"/>
  <c r="I68402" i="5"/>
  <c r="J68402" i="5" a="1"/>
  <c r="J68402" i="5"/>
  <c r="K68402" i="5" a="1"/>
  <c r="K68402" i="5"/>
  <c r="L68402" i="5" a="1"/>
  <c r="L68402" i="5"/>
  <c r="M68402" i="5" a="1"/>
  <c r="M68402" i="5"/>
  <c r="H68403" i="5" a="1"/>
  <c r="H68403" i="5"/>
  <c r="I68403" i="5" a="1"/>
  <c r="I68403" i="5"/>
  <c r="J68403" i="5" a="1"/>
  <c r="J68403" i="5"/>
  <c r="K68403" i="5" a="1"/>
  <c r="K68403" i="5"/>
  <c r="L68403" i="5" a="1"/>
  <c r="L68403" i="5"/>
  <c r="M68403" i="5" a="1"/>
  <c r="M68403" i="5"/>
  <c r="H68404" i="5" a="1"/>
  <c r="H68404" i="5"/>
  <c r="I68404" i="5" a="1"/>
  <c r="I68404" i="5"/>
  <c r="J68404" i="5" a="1"/>
  <c r="J68404" i="5"/>
  <c r="K68404" i="5" a="1"/>
  <c r="K68404" i="5"/>
  <c r="L68404" i="5" a="1"/>
  <c r="L68404" i="5"/>
  <c r="M68404" i="5" a="1"/>
  <c r="M68404" i="5"/>
  <c r="H68405" i="5" a="1"/>
  <c r="H68405" i="5"/>
  <c r="I68405" i="5" a="1"/>
  <c r="I68405" i="5"/>
  <c r="J68405" i="5" a="1"/>
  <c r="J68405" i="5"/>
  <c r="K68405" i="5" a="1"/>
  <c r="K68405" i="5"/>
  <c r="L68405" i="5" a="1"/>
  <c r="L68405" i="5"/>
  <c r="M68405" i="5" a="1"/>
  <c r="M68405" i="5"/>
  <c r="H68406" i="5" a="1"/>
  <c r="H68406" i="5"/>
  <c r="I68406" i="5" a="1"/>
  <c r="I68406" i="5"/>
  <c r="J68406" i="5" a="1"/>
  <c r="J68406" i="5"/>
  <c r="K68406" i="5" a="1"/>
  <c r="K68406" i="5"/>
  <c r="L68406" i="5" a="1"/>
  <c r="L68406" i="5"/>
  <c r="M68406" i="5" a="1"/>
  <c r="M68406" i="5"/>
  <c r="H68407" i="5" a="1"/>
  <c r="H68407" i="5"/>
  <c r="I68407" i="5" a="1"/>
  <c r="I68407" i="5"/>
  <c r="J68407" i="5" a="1"/>
  <c r="J68407" i="5"/>
  <c r="K68407" i="5" a="1"/>
  <c r="K68407" i="5"/>
  <c r="L68407" i="5" a="1"/>
  <c r="L68407" i="5"/>
  <c r="M68407" i="5" a="1"/>
  <c r="M68407" i="5"/>
  <c r="H68408" i="5" a="1"/>
  <c r="H68408" i="5"/>
  <c r="I68408" i="5" a="1"/>
  <c r="I68408" i="5"/>
  <c r="J68408" i="5" a="1"/>
  <c r="J68408" i="5"/>
  <c r="K68408" i="5" a="1"/>
  <c r="K68408" i="5"/>
  <c r="L68408" i="5" a="1"/>
  <c r="L68408" i="5"/>
  <c r="M68408" i="5" a="1"/>
  <c r="M68408" i="5"/>
  <c r="H68409" i="5" a="1"/>
  <c r="H68409" i="5"/>
  <c r="I68409" i="5" a="1"/>
  <c r="I68409" i="5"/>
  <c r="J68409" i="5" a="1"/>
  <c r="J68409" i="5"/>
  <c r="K68409" i="5" a="1"/>
  <c r="K68409" i="5"/>
  <c r="L68409" i="5" a="1"/>
  <c r="L68409" i="5"/>
  <c r="M68409" i="5" a="1"/>
  <c r="M68409" i="5"/>
  <c r="H68410" i="5" a="1"/>
  <c r="H68410" i="5"/>
  <c r="I68410" i="5" a="1"/>
  <c r="I68410" i="5"/>
  <c r="J68410" i="5" a="1"/>
  <c r="J68410" i="5"/>
  <c r="K68410" i="5" a="1"/>
  <c r="K68410" i="5"/>
  <c r="L68410" i="5" a="1"/>
  <c r="L68410" i="5"/>
  <c r="M68410" i="5" a="1"/>
  <c r="M68410" i="5"/>
  <c r="H68411" i="5" a="1"/>
  <c r="H68411" i="5"/>
  <c r="I68411" i="5" a="1"/>
  <c r="I68411" i="5"/>
  <c r="J68411" i="5" a="1"/>
  <c r="J68411" i="5"/>
  <c r="K68411" i="5" a="1"/>
  <c r="K68411" i="5"/>
  <c r="L68411" i="5" a="1"/>
  <c r="L68411" i="5"/>
  <c r="M68411" i="5" a="1"/>
  <c r="M68411" i="5"/>
  <c r="H68412" i="5" a="1"/>
  <c r="H68412" i="5"/>
  <c r="I68412" i="5" a="1"/>
  <c r="I68412" i="5"/>
  <c r="J68412" i="5" a="1"/>
  <c r="J68412" i="5"/>
  <c r="K68412" i="5" a="1"/>
  <c r="K68412" i="5"/>
  <c r="L68412" i="5" a="1"/>
  <c r="L68412" i="5"/>
  <c r="M68412" i="5" a="1"/>
  <c r="M68412" i="5"/>
  <c r="H68413" i="5" a="1"/>
  <c r="H68413" i="5"/>
  <c r="I68413" i="5" a="1"/>
  <c r="I68413" i="5"/>
  <c r="J68413" i="5" a="1"/>
  <c r="J68413" i="5"/>
  <c r="K68413" i="5" a="1"/>
  <c r="K68413" i="5"/>
  <c r="L68413" i="5" a="1"/>
  <c r="L68413" i="5"/>
  <c r="M68413" i="5" a="1"/>
  <c r="M68413" i="5"/>
  <c r="H68414" i="5" a="1"/>
  <c r="H68414" i="5"/>
  <c r="I68414" i="5" a="1"/>
  <c r="I68414" i="5"/>
  <c r="J68414" i="5" a="1"/>
  <c r="J68414" i="5"/>
  <c r="K68414" i="5" a="1"/>
  <c r="K68414" i="5"/>
  <c r="L68414" i="5" a="1"/>
  <c r="L68414" i="5"/>
  <c r="M68414" i="5" a="1"/>
  <c r="M68414" i="5"/>
  <c r="H68415" i="5" a="1"/>
  <c r="H68415" i="5"/>
  <c r="I68415" i="5" a="1"/>
  <c r="I68415" i="5"/>
  <c r="J68415" i="5" a="1"/>
  <c r="J68415" i="5"/>
  <c r="K68415" i="5" a="1"/>
  <c r="K68415" i="5"/>
  <c r="L68415" i="5" a="1"/>
  <c r="L68415" i="5"/>
  <c r="M68415" i="5" a="1"/>
  <c r="M68415" i="5"/>
  <c r="H68416" i="5" a="1"/>
  <c r="H68416" i="5"/>
  <c r="I68416" i="5" a="1"/>
  <c r="I68416" i="5"/>
  <c r="J68416" i="5" a="1"/>
  <c r="J68416" i="5"/>
  <c r="K68416" i="5" a="1"/>
  <c r="K68416" i="5"/>
  <c r="L68416" i="5" a="1"/>
  <c r="L68416" i="5"/>
  <c r="M68416" i="5" a="1"/>
  <c r="M68416" i="5"/>
  <c r="H68417" i="5" a="1"/>
  <c r="H68417" i="5"/>
  <c r="I68417" i="5" a="1"/>
  <c r="I68417" i="5"/>
  <c r="J68417" i="5" a="1"/>
  <c r="J68417" i="5"/>
  <c r="K68417" i="5" a="1"/>
  <c r="K68417" i="5"/>
  <c r="L68417" i="5" a="1"/>
  <c r="L68417" i="5"/>
  <c r="M68417" i="5" a="1"/>
  <c r="M68417" i="5"/>
  <c r="H68418" i="5" a="1"/>
  <c r="H68418" i="5"/>
  <c r="I68418" i="5" a="1"/>
  <c r="I68418" i="5"/>
  <c r="J68418" i="5" a="1"/>
  <c r="J68418" i="5"/>
  <c r="K68418" i="5" a="1"/>
  <c r="K68418" i="5"/>
  <c r="L68418" i="5" a="1"/>
  <c r="L68418" i="5"/>
  <c r="M68418" i="5" a="1"/>
  <c r="M68418" i="5"/>
  <c r="H68419" i="5" a="1"/>
  <c r="H68419" i="5"/>
  <c r="I68419" i="5" a="1"/>
  <c r="I68419" i="5"/>
  <c r="J68419" i="5" a="1"/>
  <c r="J68419" i="5"/>
  <c r="K68419" i="5" a="1"/>
  <c r="K68419" i="5"/>
  <c r="L68419" i="5" a="1"/>
  <c r="L68419" i="5"/>
  <c r="M68419" i="5" a="1"/>
  <c r="M68419" i="5"/>
  <c r="H68420" i="5" a="1"/>
  <c r="H68420" i="5"/>
  <c r="I68420" i="5" a="1"/>
  <c r="I68420" i="5"/>
  <c r="J68420" i="5" a="1"/>
  <c r="J68420" i="5"/>
  <c r="K68420" i="5" a="1"/>
  <c r="K68420" i="5"/>
  <c r="L68420" i="5" a="1"/>
  <c r="L68420" i="5"/>
  <c r="M68420" i="5" a="1"/>
  <c r="M68420" i="5"/>
  <c r="H68421" i="5" a="1"/>
  <c r="H68421" i="5"/>
  <c r="I68421" i="5" a="1"/>
  <c r="I68421" i="5"/>
  <c r="J68421" i="5" a="1"/>
  <c r="J68421" i="5"/>
  <c r="K68421" i="5" a="1"/>
  <c r="K68421" i="5"/>
  <c r="L68421" i="5" a="1"/>
  <c r="L68421" i="5"/>
  <c r="M68421" i="5" a="1"/>
  <c r="M68421" i="5"/>
  <c r="H68422" i="5" a="1"/>
  <c r="H68422" i="5"/>
  <c r="I68422" i="5" a="1"/>
  <c r="I68422" i="5"/>
  <c r="J68422" i="5" a="1"/>
  <c r="J68422" i="5"/>
  <c r="K68422" i="5" a="1"/>
  <c r="K68422" i="5"/>
  <c r="L68422" i="5" a="1"/>
  <c r="L68422" i="5"/>
  <c r="M68422" i="5" a="1"/>
  <c r="M68422" i="5"/>
  <c r="H68423" i="5" a="1"/>
  <c r="H68423" i="5"/>
  <c r="I68423" i="5" a="1"/>
  <c r="I68423" i="5"/>
  <c r="J68423" i="5" a="1"/>
  <c r="J68423" i="5"/>
  <c r="K68423" i="5" a="1"/>
  <c r="K68423" i="5"/>
  <c r="L68423" i="5" a="1"/>
  <c r="L68423" i="5"/>
  <c r="M68423" i="5" a="1"/>
  <c r="M68423" i="5"/>
  <c r="H68424" i="5" a="1"/>
  <c r="H68424" i="5"/>
  <c r="I68424" i="5" a="1"/>
  <c r="I68424" i="5"/>
  <c r="J68424" i="5" a="1"/>
  <c r="J68424" i="5"/>
  <c r="K68424" i="5" a="1"/>
  <c r="K68424" i="5"/>
  <c r="L68424" i="5" a="1"/>
  <c r="L68424" i="5"/>
  <c r="M68424" i="5" a="1"/>
  <c r="M68424" i="5"/>
  <c r="H68425" i="5" a="1"/>
  <c r="H68425" i="5"/>
  <c r="I68425" i="5" a="1"/>
  <c r="I68425" i="5"/>
  <c r="J68425" i="5" a="1"/>
  <c r="J68425" i="5"/>
  <c r="K68425" i="5" a="1"/>
  <c r="K68425" i="5"/>
  <c r="L68425" i="5" a="1"/>
  <c r="L68425" i="5"/>
  <c r="M68425" i="5" a="1"/>
  <c r="M68425" i="5"/>
  <c r="H68426" i="5" a="1"/>
  <c r="H68426" i="5"/>
  <c r="I68426" i="5" a="1"/>
  <c r="I68426" i="5"/>
  <c r="J68426" i="5" a="1"/>
  <c r="J68426" i="5"/>
  <c r="K68426" i="5" a="1"/>
  <c r="K68426" i="5"/>
  <c r="L68426" i="5" a="1"/>
  <c r="L68426" i="5"/>
  <c r="M68426" i="5" a="1"/>
  <c r="M68426" i="5"/>
  <c r="H68427" i="5" a="1"/>
  <c r="H68427" i="5"/>
  <c r="I68427" i="5" a="1"/>
  <c r="I68427" i="5"/>
  <c r="J68427" i="5" a="1"/>
  <c r="J68427" i="5"/>
  <c r="K68427" i="5" a="1"/>
  <c r="K68427" i="5"/>
  <c r="L68427" i="5" a="1"/>
  <c r="L68427" i="5"/>
  <c r="M68427" i="5" a="1"/>
  <c r="M68427" i="5"/>
  <c r="H68428" i="5" a="1"/>
  <c r="H68428" i="5"/>
  <c r="I68428" i="5" a="1"/>
  <c r="I68428" i="5"/>
  <c r="J68428" i="5" a="1"/>
  <c r="J68428" i="5"/>
  <c r="K68428" i="5" a="1"/>
  <c r="K68428" i="5"/>
  <c r="L68428" i="5" a="1"/>
  <c r="L68428" i="5"/>
  <c r="M68428" i="5" a="1"/>
  <c r="M68428" i="5"/>
  <c r="H68429" i="5" a="1"/>
  <c r="H68429" i="5"/>
  <c r="I68429" i="5" a="1"/>
  <c r="I68429" i="5"/>
  <c r="J68429" i="5" a="1"/>
  <c r="J68429" i="5"/>
  <c r="K68429" i="5" a="1"/>
  <c r="K68429" i="5"/>
  <c r="L68429" i="5" a="1"/>
  <c r="L68429" i="5"/>
  <c r="M68429" i="5" a="1"/>
  <c r="M68429" i="5"/>
  <c r="H68430" i="5" a="1"/>
  <c r="H68430" i="5"/>
  <c r="I68430" i="5" a="1"/>
  <c r="I68430" i="5"/>
  <c r="J68430" i="5" a="1"/>
  <c r="J68430" i="5"/>
  <c r="K68430" i="5" a="1"/>
  <c r="K68430" i="5"/>
  <c r="L68430" i="5" a="1"/>
  <c r="L68430" i="5"/>
  <c r="M68430" i="5" a="1"/>
  <c r="M68430" i="5"/>
  <c r="H68431" i="5" a="1"/>
  <c r="H68431" i="5"/>
  <c r="I68431" i="5" a="1"/>
  <c r="I68431" i="5"/>
  <c r="J68431" i="5" a="1"/>
  <c r="J68431" i="5"/>
  <c r="K68431" i="5" a="1"/>
  <c r="K68431" i="5"/>
  <c r="L68431" i="5" a="1"/>
  <c r="L68431" i="5"/>
  <c r="M68431" i="5" a="1"/>
  <c r="M68431" i="5"/>
  <c r="H68432" i="5" a="1"/>
  <c r="H68432" i="5"/>
  <c r="I68432" i="5" a="1"/>
  <c r="I68432" i="5"/>
  <c r="J68432" i="5" a="1"/>
  <c r="J68432" i="5"/>
  <c r="K68432" i="5" a="1"/>
  <c r="K68432" i="5"/>
  <c r="L68432" i="5" a="1"/>
  <c r="L68432" i="5"/>
  <c r="M68432" i="5" a="1"/>
  <c r="M68432" i="5"/>
  <c r="H68433" i="5" a="1"/>
  <c r="H68433" i="5"/>
  <c r="I68433" i="5" a="1"/>
  <c r="I68433" i="5"/>
  <c r="J68433" i="5" a="1"/>
  <c r="J68433" i="5"/>
  <c r="K68433" i="5" a="1"/>
  <c r="K68433" i="5"/>
  <c r="L68433" i="5" a="1"/>
  <c r="L68433" i="5"/>
  <c r="M68433" i="5" a="1"/>
  <c r="M68433" i="5"/>
  <c r="H68434" i="5" a="1"/>
  <c r="H68434" i="5"/>
  <c r="I68434" i="5" a="1"/>
  <c r="I68434" i="5"/>
  <c r="J68434" i="5" a="1"/>
  <c r="J68434" i="5"/>
  <c r="K68434" i="5" a="1"/>
  <c r="K68434" i="5"/>
  <c r="L68434" i="5" a="1"/>
  <c r="L68434" i="5"/>
  <c r="M68434" i="5" a="1"/>
  <c r="M68434" i="5"/>
  <c r="H68435" i="5" a="1"/>
  <c r="H68435" i="5"/>
  <c r="I68435" i="5" a="1"/>
  <c r="I68435" i="5"/>
  <c r="J68435" i="5" a="1"/>
  <c r="J68435" i="5"/>
  <c r="K68435" i="5" a="1"/>
  <c r="K68435" i="5"/>
  <c r="L68435" i="5" a="1"/>
  <c r="L68435" i="5"/>
  <c r="M68435" i="5" a="1"/>
  <c r="M68435" i="5"/>
  <c r="H68436" i="5" a="1"/>
  <c r="H68436" i="5"/>
  <c r="I68436" i="5" a="1"/>
  <c r="I68436" i="5"/>
  <c r="J68436" i="5" a="1"/>
  <c r="J68436" i="5"/>
  <c r="K68436" i="5" a="1"/>
  <c r="K68436" i="5"/>
  <c r="L68436" i="5" a="1"/>
  <c r="L68436" i="5"/>
  <c r="M68436" i="5" a="1"/>
  <c r="M68436" i="5"/>
  <c r="H68437" i="5" a="1"/>
  <c r="H68437" i="5"/>
  <c r="I68437" i="5" a="1"/>
  <c r="I68437" i="5"/>
  <c r="J68437" i="5" a="1"/>
  <c r="J68437" i="5"/>
  <c r="K68437" i="5" a="1"/>
  <c r="K68437" i="5"/>
  <c r="L68437" i="5" a="1"/>
  <c r="L68437" i="5"/>
  <c r="M68437" i="5" a="1"/>
  <c r="M68437" i="5"/>
  <c r="H68438" i="5" a="1"/>
  <c r="H68438" i="5"/>
  <c r="I68438" i="5" a="1"/>
  <c r="I68438" i="5"/>
  <c r="J68438" i="5" a="1"/>
  <c r="J68438" i="5"/>
  <c r="K68438" i="5" a="1"/>
  <c r="K68438" i="5"/>
  <c r="L68438" i="5" a="1"/>
  <c r="L68438" i="5"/>
  <c r="M68438" i="5" a="1"/>
  <c r="M68438" i="5"/>
  <c r="H68439" i="5" a="1"/>
  <c r="H68439" i="5"/>
  <c r="I68439" i="5" a="1"/>
  <c r="I68439" i="5"/>
  <c r="J68439" i="5" a="1"/>
  <c r="J68439" i="5"/>
  <c r="K68439" i="5" a="1"/>
  <c r="K68439" i="5"/>
  <c r="L68439" i="5" a="1"/>
  <c r="L68439" i="5"/>
  <c r="M68439" i="5" a="1"/>
  <c r="M68439" i="5"/>
  <c r="H68440" i="5" a="1"/>
  <c r="H68440" i="5"/>
  <c r="I68440" i="5" a="1"/>
  <c r="I68440" i="5"/>
  <c r="J68440" i="5" a="1"/>
  <c r="J68440" i="5"/>
  <c r="K68440" i="5" a="1"/>
  <c r="K68440" i="5"/>
  <c r="L68440" i="5" a="1"/>
  <c r="L68440" i="5"/>
  <c r="M68440" i="5" a="1"/>
  <c r="M68440" i="5"/>
  <c r="H68441" i="5" a="1"/>
  <c r="H68441" i="5"/>
  <c r="I68441" i="5" a="1"/>
  <c r="I68441" i="5"/>
  <c r="J68441" i="5" a="1"/>
  <c r="J68441" i="5"/>
  <c r="K68441" i="5" a="1"/>
  <c r="K68441" i="5"/>
  <c r="L68441" i="5" a="1"/>
  <c r="L68441" i="5"/>
  <c r="M68441" i="5" a="1"/>
  <c r="M68441" i="5"/>
  <c r="H68442" i="5" a="1"/>
  <c r="H68442" i="5"/>
  <c r="I68442" i="5" a="1"/>
  <c r="I68442" i="5"/>
  <c r="J68442" i="5" a="1"/>
  <c r="J68442" i="5"/>
  <c r="K68442" i="5" a="1"/>
  <c r="K68442" i="5"/>
  <c r="L68442" i="5" a="1"/>
  <c r="L68442" i="5"/>
  <c r="M68442" i="5" a="1"/>
  <c r="M68442" i="5"/>
  <c r="H68443" i="5" a="1"/>
  <c r="H68443" i="5"/>
  <c r="I68443" i="5" a="1"/>
  <c r="I68443" i="5"/>
  <c r="J68443" i="5" a="1"/>
  <c r="J68443" i="5"/>
  <c r="K68443" i="5" a="1"/>
  <c r="K68443" i="5"/>
  <c r="L68443" i="5" a="1"/>
  <c r="L68443" i="5"/>
  <c r="M68443" i="5" a="1"/>
  <c r="M68443" i="5"/>
  <c r="H68444" i="5" a="1"/>
  <c r="H68444" i="5"/>
  <c r="I68444" i="5" a="1"/>
  <c r="I68444" i="5"/>
  <c r="J68444" i="5" a="1"/>
  <c r="J68444" i="5"/>
  <c r="K68444" i="5" a="1"/>
  <c r="K68444" i="5"/>
  <c r="L68444" i="5" a="1"/>
  <c r="L68444" i="5"/>
  <c r="M68444" i="5" a="1"/>
  <c r="M68444" i="5"/>
  <c r="H68445" i="5" a="1"/>
  <c r="H68445" i="5"/>
  <c r="I68445" i="5" a="1"/>
  <c r="I68445" i="5"/>
  <c r="J68445" i="5" a="1"/>
  <c r="J68445" i="5"/>
  <c r="K68445" i="5" a="1"/>
  <c r="K68445" i="5"/>
  <c r="L68445" i="5" a="1"/>
  <c r="L68445" i="5"/>
  <c r="M68445" i="5" a="1"/>
  <c r="M68445" i="5"/>
  <c r="H68446" i="5" a="1"/>
  <c r="H68446" i="5"/>
  <c r="I68446" i="5" a="1"/>
  <c r="I68446" i="5"/>
  <c r="J68446" i="5" a="1"/>
  <c r="J68446" i="5"/>
  <c r="K68446" i="5" a="1"/>
  <c r="K68446" i="5"/>
  <c r="L68446" i="5" a="1"/>
  <c r="L68446" i="5"/>
  <c r="M68446" i="5" a="1"/>
  <c r="M68446" i="5"/>
  <c r="H68447" i="5" a="1"/>
  <c r="H68447" i="5"/>
  <c r="I68447" i="5" a="1"/>
  <c r="I68447" i="5"/>
  <c r="J68447" i="5" a="1"/>
  <c r="J68447" i="5"/>
  <c r="K68447" i="5" a="1"/>
  <c r="K68447" i="5"/>
  <c r="L68447" i="5" a="1"/>
  <c r="L68447" i="5"/>
  <c r="M68447" i="5" a="1"/>
  <c r="M68447" i="5"/>
  <c r="H68448" i="5" a="1"/>
  <c r="H68448" i="5"/>
  <c r="I68448" i="5" a="1"/>
  <c r="I68448" i="5"/>
  <c r="J68448" i="5" a="1"/>
  <c r="J68448" i="5"/>
  <c r="K68448" i="5" a="1"/>
  <c r="K68448" i="5"/>
  <c r="L68448" i="5" a="1"/>
  <c r="L68448" i="5"/>
  <c r="M68448" i="5" a="1"/>
  <c r="M68448" i="5"/>
  <c r="H68449" i="5" a="1"/>
  <c r="H68449" i="5"/>
  <c r="I68449" i="5" a="1"/>
  <c r="I68449" i="5"/>
  <c r="J68449" i="5" a="1"/>
  <c r="J68449" i="5"/>
  <c r="K68449" i="5" a="1"/>
  <c r="K68449" i="5"/>
  <c r="L68449" i="5" a="1"/>
  <c r="L68449" i="5"/>
  <c r="M68449" i="5" a="1"/>
  <c r="M68449" i="5"/>
  <c r="H68450" i="5" a="1"/>
  <c r="H68450" i="5"/>
  <c r="I68450" i="5" a="1"/>
  <c r="I68450" i="5"/>
  <c r="J68450" i="5" a="1"/>
  <c r="J68450" i="5"/>
  <c r="K68450" i="5" a="1"/>
  <c r="K68450" i="5"/>
  <c r="L68450" i="5" a="1"/>
  <c r="L68450" i="5"/>
  <c r="M68450" i="5" a="1"/>
  <c r="M68450" i="5"/>
  <c r="H68451" i="5" a="1"/>
  <c r="H68451" i="5"/>
  <c r="I68451" i="5" a="1"/>
  <c r="I68451" i="5"/>
  <c r="J68451" i="5" a="1"/>
  <c r="J68451" i="5"/>
  <c r="K68451" i="5" a="1"/>
  <c r="K68451" i="5"/>
  <c r="L68451" i="5" a="1"/>
  <c r="L68451" i="5"/>
  <c r="M68451" i="5" a="1"/>
  <c r="M68451" i="5"/>
  <c r="H68452" i="5" a="1"/>
  <c r="H68452" i="5"/>
  <c r="I68452" i="5" a="1"/>
  <c r="I68452" i="5"/>
  <c r="J68452" i="5" a="1"/>
  <c r="J68452" i="5"/>
  <c r="K68452" i="5" a="1"/>
  <c r="K68452" i="5"/>
  <c r="L68452" i="5" a="1"/>
  <c r="L68452" i="5"/>
  <c r="M68452" i="5" a="1"/>
  <c r="M68452" i="5"/>
  <c r="H68453" i="5" a="1"/>
  <c r="H68453" i="5"/>
  <c r="I68453" i="5" a="1"/>
  <c r="I68453" i="5"/>
  <c r="J68453" i="5" a="1"/>
  <c r="J68453" i="5"/>
  <c r="K68453" i="5" a="1"/>
  <c r="K68453" i="5"/>
  <c r="L68453" i="5" a="1"/>
  <c r="L68453" i="5"/>
  <c r="M68453" i="5" a="1"/>
  <c r="M68453" i="5"/>
  <c r="H68454" i="5" a="1"/>
  <c r="H68454" i="5"/>
  <c r="I68454" i="5" a="1"/>
  <c r="I68454" i="5"/>
  <c r="J68454" i="5" a="1"/>
  <c r="J68454" i="5"/>
  <c r="K68454" i="5" a="1"/>
  <c r="K68454" i="5"/>
  <c r="L68454" i="5" a="1"/>
  <c r="L68454" i="5"/>
  <c r="M68454" i="5" a="1"/>
  <c r="M68454" i="5"/>
  <c r="H68455" i="5" a="1"/>
  <c r="H68455" i="5"/>
  <c r="I68455" i="5" a="1"/>
  <c r="I68455" i="5"/>
  <c r="J68455" i="5" a="1"/>
  <c r="J68455" i="5"/>
  <c r="K68455" i="5" a="1"/>
  <c r="K68455" i="5"/>
  <c r="L68455" i="5" a="1"/>
  <c r="L68455" i="5"/>
  <c r="M68455" i="5" a="1"/>
  <c r="M68455" i="5"/>
  <c r="H68456" i="5" a="1"/>
  <c r="H68456" i="5"/>
  <c r="I68456" i="5" a="1"/>
  <c r="I68456" i="5"/>
  <c r="J68456" i="5" a="1"/>
  <c r="J68456" i="5"/>
  <c r="K68456" i="5" a="1"/>
  <c r="K68456" i="5"/>
  <c r="L68456" i="5" a="1"/>
  <c r="L68456" i="5"/>
  <c r="M68456" i="5" a="1"/>
  <c r="M68456" i="5"/>
  <c r="H68457" i="5" a="1"/>
  <c r="H68457" i="5"/>
  <c r="I68457" i="5" a="1"/>
  <c r="I68457" i="5"/>
  <c r="J68457" i="5" a="1"/>
  <c r="J68457" i="5"/>
  <c r="K68457" i="5" a="1"/>
  <c r="K68457" i="5"/>
  <c r="L68457" i="5" a="1"/>
  <c r="L68457" i="5"/>
  <c r="M68457" i="5" a="1"/>
  <c r="M68457" i="5"/>
  <c r="H68458" i="5" a="1"/>
  <c r="H68458" i="5"/>
  <c r="I68458" i="5" a="1"/>
  <c r="I68458" i="5"/>
  <c r="J68458" i="5" a="1"/>
  <c r="J68458" i="5"/>
  <c r="K68458" i="5" a="1"/>
  <c r="K68458" i="5"/>
  <c r="L68458" i="5" a="1"/>
  <c r="L68458" i="5"/>
  <c r="M68458" i="5" a="1"/>
  <c r="M68458" i="5"/>
  <c r="H68459" i="5" a="1"/>
  <c r="H68459" i="5"/>
  <c r="I68459" i="5" a="1"/>
  <c r="I68459" i="5"/>
  <c r="J68459" i="5" a="1"/>
  <c r="J68459" i="5"/>
  <c r="K68459" i="5" a="1"/>
  <c r="K68459" i="5"/>
  <c r="L68459" i="5" a="1"/>
  <c r="L68459" i="5"/>
  <c r="M68459" i="5" a="1"/>
  <c r="M68459" i="5"/>
  <c r="H68460" i="5" a="1"/>
  <c r="H68460" i="5"/>
  <c r="I68460" i="5" a="1"/>
  <c r="I68460" i="5"/>
  <c r="J68460" i="5" a="1"/>
  <c r="J68460" i="5"/>
  <c r="K68460" i="5" a="1"/>
  <c r="K68460" i="5"/>
  <c r="L68460" i="5" a="1"/>
  <c r="L68460" i="5"/>
  <c r="M68460" i="5" a="1"/>
  <c r="M68460" i="5"/>
  <c r="H68461" i="5" a="1"/>
  <c r="H68461" i="5"/>
  <c r="I68461" i="5" a="1"/>
  <c r="I68461" i="5"/>
  <c r="J68461" i="5" a="1"/>
  <c r="J68461" i="5"/>
  <c r="K68461" i="5" a="1"/>
  <c r="K68461" i="5"/>
  <c r="L68461" i="5" a="1"/>
  <c r="L68461" i="5"/>
  <c r="M68461" i="5" a="1"/>
  <c r="M68461" i="5"/>
  <c r="H68462" i="5" a="1"/>
  <c r="H68462" i="5"/>
  <c r="I68462" i="5" a="1"/>
  <c r="I68462" i="5"/>
  <c r="J68462" i="5" a="1"/>
  <c r="J68462" i="5"/>
  <c r="K68462" i="5" a="1"/>
  <c r="K68462" i="5"/>
  <c r="L68462" i="5" a="1"/>
  <c r="L68462" i="5"/>
  <c r="M68462" i="5" a="1"/>
  <c r="M68462" i="5"/>
  <c r="H68463" i="5" a="1"/>
  <c r="H68463" i="5"/>
  <c r="I68463" i="5" a="1"/>
  <c r="I68463" i="5"/>
  <c r="J68463" i="5" a="1"/>
  <c r="J68463" i="5"/>
  <c r="K68463" i="5" a="1"/>
  <c r="K68463" i="5"/>
  <c r="L68463" i="5" a="1"/>
  <c r="L68463" i="5"/>
  <c r="M68463" i="5" a="1"/>
  <c r="M68463" i="5"/>
  <c r="H68464" i="5" a="1"/>
  <c r="H68464" i="5"/>
  <c r="I68464" i="5" a="1"/>
  <c r="I68464" i="5"/>
  <c r="J68464" i="5" a="1"/>
  <c r="J68464" i="5"/>
  <c r="K68464" i="5" a="1"/>
  <c r="K68464" i="5"/>
  <c r="L68464" i="5" a="1"/>
  <c r="L68464" i="5"/>
  <c r="M68464" i="5" a="1"/>
  <c r="M68464" i="5"/>
  <c r="H68465" i="5" a="1"/>
  <c r="H68465" i="5"/>
  <c r="I68465" i="5" a="1"/>
  <c r="I68465" i="5"/>
  <c r="J68465" i="5" a="1"/>
  <c r="J68465" i="5"/>
  <c r="K68465" i="5" a="1"/>
  <c r="K68465" i="5"/>
  <c r="L68465" i="5" a="1"/>
  <c r="L68465" i="5"/>
  <c r="M68465" i="5" a="1"/>
  <c r="M68465" i="5"/>
  <c r="H68466" i="5" a="1"/>
  <c r="H68466" i="5"/>
  <c r="I68466" i="5" a="1"/>
  <c r="I68466" i="5"/>
  <c r="J68466" i="5" a="1"/>
  <c r="J68466" i="5"/>
  <c r="K68466" i="5" a="1"/>
  <c r="K68466" i="5"/>
  <c r="L68466" i="5" a="1"/>
  <c r="L68466" i="5"/>
  <c r="M68466" i="5" a="1"/>
  <c r="M68466" i="5"/>
  <c r="H68467" i="5" a="1"/>
  <c r="H68467" i="5"/>
  <c r="I68467" i="5" a="1"/>
  <c r="I68467" i="5"/>
  <c r="J68467" i="5" a="1"/>
  <c r="J68467" i="5"/>
  <c r="K68467" i="5" a="1"/>
  <c r="K68467" i="5"/>
  <c r="L68467" i="5" a="1"/>
  <c r="L68467" i="5"/>
  <c r="M68467" i="5" a="1"/>
  <c r="M68467" i="5"/>
  <c r="H68468" i="5" a="1"/>
  <c r="H68468" i="5"/>
  <c r="I68468" i="5" a="1"/>
  <c r="I68468" i="5"/>
  <c r="J68468" i="5" a="1"/>
  <c r="J68468" i="5"/>
  <c r="K68468" i="5" a="1"/>
  <c r="K68468" i="5"/>
  <c r="L68468" i="5" a="1"/>
  <c r="L68468" i="5"/>
  <c r="M68468" i="5" a="1"/>
  <c r="M68468" i="5"/>
  <c r="H68469" i="5" a="1"/>
  <c r="H68469" i="5"/>
  <c r="I68469" i="5" a="1"/>
  <c r="I68469" i="5"/>
  <c r="J68469" i="5" a="1"/>
  <c r="J68469" i="5"/>
  <c r="K68469" i="5" a="1"/>
  <c r="K68469" i="5"/>
  <c r="L68469" i="5" a="1"/>
  <c r="L68469" i="5"/>
  <c r="M68469" i="5" a="1"/>
  <c r="M68469" i="5"/>
  <c r="H68470" i="5" a="1"/>
  <c r="H68470" i="5"/>
  <c r="I68470" i="5" a="1"/>
  <c r="I68470" i="5"/>
  <c r="J68470" i="5" a="1"/>
  <c r="J68470" i="5"/>
  <c r="K68470" i="5" a="1"/>
  <c r="K68470" i="5"/>
  <c r="L68470" i="5" a="1"/>
  <c r="L68470" i="5"/>
  <c r="M68470" i="5" a="1"/>
  <c r="M68470" i="5"/>
  <c r="H68471" i="5" a="1"/>
  <c r="H68471" i="5"/>
  <c r="I68471" i="5" a="1"/>
  <c r="I68471" i="5"/>
  <c r="J68471" i="5" a="1"/>
  <c r="J68471" i="5"/>
  <c r="K68471" i="5" a="1"/>
  <c r="K68471" i="5"/>
  <c r="L68471" i="5" a="1"/>
  <c r="L68471" i="5"/>
  <c r="M68471" i="5" a="1"/>
  <c r="M68471" i="5"/>
  <c r="H68472" i="5" a="1"/>
  <c r="H68472" i="5"/>
  <c r="I68472" i="5" a="1"/>
  <c r="I68472" i="5"/>
  <c r="J68472" i="5" a="1"/>
  <c r="J68472" i="5"/>
  <c r="K68472" i="5" a="1"/>
  <c r="K68472" i="5"/>
  <c r="L68472" i="5" a="1"/>
  <c r="L68472" i="5"/>
  <c r="M68472" i="5" a="1"/>
  <c r="M68472" i="5"/>
  <c r="H68473" i="5" a="1"/>
  <c r="H68473" i="5"/>
  <c r="I68473" i="5" a="1"/>
  <c r="I68473" i="5"/>
  <c r="J68473" i="5" a="1"/>
  <c r="J68473" i="5"/>
  <c r="K68473" i="5" a="1"/>
  <c r="K68473" i="5"/>
  <c r="L68473" i="5" a="1"/>
  <c r="L68473" i="5"/>
  <c r="M68473" i="5" a="1"/>
  <c r="M68473" i="5"/>
  <c r="H68474" i="5" a="1"/>
  <c r="H68474" i="5"/>
  <c r="I68474" i="5" a="1"/>
  <c r="I68474" i="5"/>
  <c r="J68474" i="5" a="1"/>
  <c r="J68474" i="5"/>
  <c r="K68474" i="5" a="1"/>
  <c r="K68474" i="5"/>
  <c r="L68474" i="5" a="1"/>
  <c r="L68474" i="5"/>
  <c r="M68474" i="5" a="1"/>
  <c r="M68474" i="5"/>
  <c r="H68475" i="5" a="1"/>
  <c r="H68475" i="5"/>
  <c r="I68475" i="5" a="1"/>
  <c r="I68475" i="5"/>
  <c r="J68475" i="5" a="1"/>
  <c r="J68475" i="5"/>
  <c r="K68475" i="5" a="1"/>
  <c r="K68475" i="5"/>
  <c r="L68475" i="5" a="1"/>
  <c r="L68475" i="5"/>
  <c r="M68475" i="5" a="1"/>
  <c r="M68475" i="5"/>
  <c r="H68476" i="5" a="1"/>
  <c r="H68476" i="5"/>
  <c r="I68476" i="5" a="1"/>
  <c r="I68476" i="5"/>
  <c r="J68476" i="5" a="1"/>
  <c r="J68476" i="5"/>
  <c r="K68476" i="5" a="1"/>
  <c r="K68476" i="5"/>
  <c r="L68476" i="5" a="1"/>
  <c r="L68476" i="5"/>
  <c r="M68476" i="5" a="1"/>
  <c r="M68476" i="5"/>
  <c r="H68477" i="5" a="1"/>
  <c r="H68477" i="5"/>
  <c r="I68477" i="5" a="1"/>
  <c r="I68477" i="5"/>
  <c r="J68477" i="5" a="1"/>
  <c r="J68477" i="5"/>
  <c r="K68477" i="5" a="1"/>
  <c r="K68477" i="5"/>
  <c r="L68477" i="5" a="1"/>
  <c r="L68477" i="5"/>
  <c r="M68477" i="5" a="1"/>
  <c r="M68477" i="5"/>
  <c r="H68478" i="5" a="1"/>
  <c r="H68478" i="5"/>
  <c r="I68478" i="5" a="1"/>
  <c r="I68478" i="5"/>
  <c r="J68478" i="5" a="1"/>
  <c r="J68478" i="5"/>
  <c r="K68478" i="5" a="1"/>
  <c r="K68478" i="5"/>
  <c r="L68478" i="5" a="1"/>
  <c r="L68478" i="5"/>
  <c r="M68478" i="5" a="1"/>
  <c r="M68478" i="5"/>
  <c r="H68479" i="5" a="1"/>
  <c r="H68479" i="5"/>
  <c r="I68479" i="5" a="1"/>
  <c r="I68479" i="5"/>
  <c r="J68479" i="5" a="1"/>
  <c r="J68479" i="5"/>
  <c r="K68479" i="5" a="1"/>
  <c r="K68479" i="5"/>
  <c r="L68479" i="5" a="1"/>
  <c r="L68479" i="5"/>
  <c r="M68479" i="5" a="1"/>
  <c r="M68479" i="5"/>
  <c r="H68480" i="5" a="1"/>
  <c r="H68480" i="5"/>
  <c r="I68480" i="5" a="1"/>
  <c r="I68480" i="5"/>
  <c r="J68480" i="5" a="1"/>
  <c r="J68480" i="5"/>
  <c r="K68480" i="5" a="1"/>
  <c r="K68480" i="5"/>
  <c r="L68480" i="5" a="1"/>
  <c r="L68480" i="5"/>
  <c r="M68480" i="5" a="1"/>
  <c r="M68480" i="5"/>
  <c r="H68481" i="5" a="1"/>
  <c r="H68481" i="5"/>
  <c r="I68481" i="5" a="1"/>
  <c r="I68481" i="5"/>
  <c r="J68481" i="5" a="1"/>
  <c r="J68481" i="5"/>
  <c r="K68481" i="5" a="1"/>
  <c r="K68481" i="5"/>
  <c r="L68481" i="5" a="1"/>
  <c r="L68481" i="5"/>
  <c r="M68481" i="5" a="1"/>
  <c r="M68481" i="5"/>
  <c r="H68482" i="5" a="1"/>
  <c r="H68482" i="5"/>
  <c r="I68482" i="5" a="1"/>
  <c r="I68482" i="5"/>
  <c r="J68482" i="5" a="1"/>
  <c r="J68482" i="5"/>
  <c r="K68482" i="5" a="1"/>
  <c r="K68482" i="5"/>
  <c r="L68482" i="5" a="1"/>
  <c r="L68482" i="5"/>
  <c r="M68482" i="5" a="1"/>
  <c r="M68482" i="5"/>
  <c r="H68483" i="5" a="1"/>
  <c r="H68483" i="5"/>
  <c r="I68483" i="5" a="1"/>
  <c r="I68483" i="5"/>
  <c r="J68483" i="5" a="1"/>
  <c r="J68483" i="5"/>
  <c r="K68483" i="5" a="1"/>
  <c r="K68483" i="5"/>
  <c r="L68483" i="5" a="1"/>
  <c r="L68483" i="5"/>
  <c r="M68483" i="5" a="1"/>
  <c r="M68483" i="5"/>
  <c r="H68484" i="5" a="1"/>
  <c r="H68484" i="5"/>
  <c r="I68484" i="5" a="1"/>
  <c r="I68484" i="5"/>
  <c r="J68484" i="5" a="1"/>
  <c r="J68484" i="5"/>
  <c r="K68484" i="5" a="1"/>
  <c r="K68484" i="5"/>
  <c r="L68484" i="5" a="1"/>
  <c r="L68484" i="5"/>
  <c r="M68484" i="5" a="1"/>
  <c r="M68484" i="5"/>
  <c r="H68485" i="5" a="1"/>
  <c r="H68485" i="5"/>
  <c r="I68485" i="5" a="1"/>
  <c r="I68485" i="5"/>
  <c r="J68485" i="5" a="1"/>
  <c r="J68485" i="5"/>
  <c r="K68485" i="5" a="1"/>
  <c r="K68485" i="5"/>
  <c r="L68485" i="5" a="1"/>
  <c r="L68485" i="5"/>
  <c r="M68485" i="5" a="1"/>
  <c r="M68485" i="5"/>
  <c r="H68486" i="5" a="1"/>
  <c r="H68486" i="5"/>
  <c r="I68486" i="5" a="1"/>
  <c r="I68486" i="5"/>
  <c r="J68486" i="5" a="1"/>
  <c r="J68486" i="5"/>
  <c r="K68486" i="5" a="1"/>
  <c r="K68486" i="5"/>
  <c r="L68486" i="5" a="1"/>
  <c r="L68486" i="5"/>
  <c r="M68486" i="5" a="1"/>
  <c r="M68486" i="5"/>
  <c r="H68487" i="5" a="1"/>
  <c r="H68487" i="5"/>
  <c r="I68487" i="5" a="1"/>
  <c r="I68487" i="5"/>
  <c r="J68487" i="5" a="1"/>
  <c r="J68487" i="5"/>
  <c r="K68487" i="5" a="1"/>
  <c r="K68487" i="5"/>
  <c r="L68487" i="5" a="1"/>
  <c r="L68487" i="5"/>
  <c r="M68487" i="5" a="1"/>
  <c r="M68487" i="5"/>
  <c r="H68488" i="5" a="1"/>
  <c r="H68488" i="5"/>
  <c r="I68488" i="5" a="1"/>
  <c r="I68488" i="5"/>
  <c r="J68488" i="5" a="1"/>
  <c r="J68488" i="5"/>
  <c r="K68488" i="5" a="1"/>
  <c r="K68488" i="5"/>
  <c r="L68488" i="5" a="1"/>
  <c r="L68488" i="5"/>
  <c r="M68488" i="5" a="1"/>
  <c r="M68488" i="5"/>
  <c r="H68489" i="5" a="1"/>
  <c r="H68489" i="5"/>
  <c r="I68489" i="5" a="1"/>
  <c r="I68489" i="5"/>
  <c r="J68489" i="5" a="1"/>
  <c r="J68489" i="5"/>
  <c r="K68489" i="5" a="1"/>
  <c r="K68489" i="5"/>
  <c r="L68489" i="5" a="1"/>
  <c r="L68489" i="5"/>
  <c r="M68489" i="5" a="1"/>
  <c r="M68489" i="5"/>
  <c r="H68490" i="5" a="1"/>
  <c r="H68490" i="5"/>
  <c r="I68490" i="5" a="1"/>
  <c r="I68490" i="5"/>
  <c r="J68490" i="5" a="1"/>
  <c r="J68490" i="5"/>
  <c r="K68490" i="5" a="1"/>
  <c r="K68490" i="5"/>
  <c r="L68490" i="5" a="1"/>
  <c r="L68490" i="5"/>
  <c r="M68490" i="5" a="1"/>
  <c r="M68490" i="5"/>
  <c r="H68491" i="5" a="1"/>
  <c r="H68491" i="5"/>
  <c r="I68491" i="5" a="1"/>
  <c r="I68491" i="5"/>
  <c r="J68491" i="5" a="1"/>
  <c r="J68491" i="5"/>
  <c r="K68491" i="5" a="1"/>
  <c r="K68491" i="5"/>
  <c r="L68491" i="5" a="1"/>
  <c r="L68491" i="5"/>
  <c r="M68491" i="5" a="1"/>
  <c r="M68491" i="5"/>
  <c r="H68492" i="5" a="1"/>
  <c r="H68492" i="5"/>
  <c r="I68492" i="5" a="1"/>
  <c r="I68492" i="5"/>
  <c r="J68492" i="5" a="1"/>
  <c r="J68492" i="5"/>
  <c r="K68492" i="5" a="1"/>
  <c r="K68492" i="5"/>
  <c r="L68492" i="5" a="1"/>
  <c r="L68492" i="5"/>
  <c r="M68492" i="5" a="1"/>
  <c r="M68492" i="5"/>
  <c r="H68493" i="5" a="1"/>
  <c r="H68493" i="5"/>
  <c r="I68493" i="5" a="1"/>
  <c r="I68493" i="5"/>
  <c r="J68493" i="5" a="1"/>
  <c r="J68493" i="5"/>
  <c r="K68493" i="5" a="1"/>
  <c r="K68493" i="5"/>
  <c r="L68493" i="5" a="1"/>
  <c r="L68493" i="5"/>
  <c r="M68493" i="5" a="1"/>
  <c r="M68493" i="5"/>
  <c r="H68494" i="5" a="1"/>
  <c r="H68494" i="5"/>
  <c r="I68494" i="5" a="1"/>
  <c r="I68494" i="5"/>
  <c r="J68494" i="5" a="1"/>
  <c r="J68494" i="5"/>
  <c r="K68494" i="5" a="1"/>
  <c r="K68494" i="5"/>
  <c r="L68494" i="5" a="1"/>
  <c r="L68494" i="5"/>
  <c r="M68494" i="5" a="1"/>
  <c r="M68494" i="5"/>
  <c r="H68495" i="5" a="1"/>
  <c r="H68495" i="5"/>
  <c r="I68495" i="5" a="1"/>
  <c r="I68495" i="5"/>
  <c r="J68495" i="5" a="1"/>
  <c r="J68495" i="5"/>
  <c r="K68495" i="5" a="1"/>
  <c r="K68495" i="5"/>
  <c r="L68495" i="5" a="1"/>
  <c r="L68495" i="5"/>
  <c r="M68495" i="5" a="1"/>
  <c r="M68495" i="5"/>
  <c r="H68496" i="5" a="1"/>
  <c r="H68496" i="5"/>
  <c r="I68496" i="5" a="1"/>
  <c r="I68496" i="5"/>
  <c r="J68496" i="5" a="1"/>
  <c r="J68496" i="5"/>
  <c r="K68496" i="5" a="1"/>
  <c r="K68496" i="5"/>
  <c r="L68496" i="5" a="1"/>
  <c r="L68496" i="5"/>
  <c r="M68496" i="5" a="1"/>
  <c r="M68496" i="5"/>
  <c r="H68497" i="5" a="1"/>
  <c r="H68497" i="5"/>
  <c r="I68497" i="5" a="1"/>
  <c r="I68497" i="5"/>
  <c r="J68497" i="5" a="1"/>
  <c r="J68497" i="5"/>
  <c r="K68497" i="5" a="1"/>
  <c r="K68497" i="5"/>
  <c r="L68497" i="5" a="1"/>
  <c r="L68497" i="5"/>
  <c r="M68497" i="5" a="1"/>
  <c r="M68497" i="5"/>
  <c r="H68498" i="5" a="1"/>
  <c r="H68498" i="5"/>
  <c r="I68498" i="5" a="1"/>
  <c r="I68498" i="5"/>
  <c r="J68498" i="5" a="1"/>
  <c r="J68498" i="5"/>
  <c r="K68498" i="5" a="1"/>
  <c r="K68498" i="5"/>
  <c r="L68498" i="5" a="1"/>
  <c r="L68498" i="5"/>
  <c r="M68498" i="5" a="1"/>
  <c r="M68498" i="5"/>
  <c r="H68499" i="5" a="1"/>
  <c r="H68499" i="5"/>
  <c r="I68499" i="5" a="1"/>
  <c r="I68499" i="5"/>
  <c r="J68499" i="5" a="1"/>
  <c r="J68499" i="5"/>
  <c r="K68499" i="5" a="1"/>
  <c r="K68499" i="5"/>
  <c r="L68499" i="5" a="1"/>
  <c r="L68499" i="5"/>
  <c r="M68499" i="5" a="1"/>
  <c r="M68499" i="5"/>
  <c r="H68500" i="5" a="1"/>
  <c r="H68500" i="5"/>
  <c r="I68500" i="5" a="1"/>
  <c r="I68500" i="5"/>
  <c r="J68500" i="5" a="1"/>
  <c r="J68500" i="5"/>
  <c r="K68500" i="5" a="1"/>
  <c r="K68500" i="5"/>
  <c r="L68500" i="5" a="1"/>
  <c r="L68500" i="5"/>
  <c r="M68500" i="5" a="1"/>
  <c r="M68500" i="5"/>
  <c r="H68501" i="5" a="1"/>
  <c r="H68501" i="5"/>
  <c r="I68501" i="5" a="1"/>
  <c r="I68501" i="5"/>
  <c r="J68501" i="5" a="1"/>
  <c r="J68501" i="5"/>
  <c r="K68501" i="5" a="1"/>
  <c r="K68501" i="5"/>
  <c r="L68501" i="5" a="1"/>
  <c r="L68501" i="5"/>
  <c r="M68501" i="5" a="1"/>
  <c r="M68501" i="5"/>
  <c r="H68502" i="5" a="1"/>
  <c r="H68502" i="5"/>
  <c r="I68502" i="5" a="1"/>
  <c r="I68502" i="5"/>
  <c r="J68502" i="5" a="1"/>
  <c r="J68502" i="5"/>
  <c r="K68502" i="5" a="1"/>
  <c r="K68502" i="5"/>
  <c r="L68502" i="5" a="1"/>
  <c r="L68502" i="5"/>
  <c r="M68502" i="5" a="1"/>
  <c r="M68502" i="5"/>
  <c r="H68503" i="5" a="1"/>
  <c r="H68503" i="5"/>
  <c r="I68503" i="5" a="1"/>
  <c r="I68503" i="5"/>
  <c r="J68503" i="5" a="1"/>
  <c r="J68503" i="5"/>
  <c r="K68503" i="5" a="1"/>
  <c r="K68503" i="5"/>
  <c r="L68503" i="5" a="1"/>
  <c r="L68503" i="5"/>
  <c r="M68503" i="5" a="1"/>
  <c r="M68503" i="5"/>
  <c r="H68504" i="5" a="1"/>
  <c r="H68504" i="5"/>
  <c r="I68504" i="5" a="1"/>
  <c r="I68504" i="5"/>
  <c r="J68504" i="5" a="1"/>
  <c r="J68504" i="5"/>
  <c r="K68504" i="5" a="1"/>
  <c r="K68504" i="5"/>
  <c r="L68504" i="5" a="1"/>
  <c r="L68504" i="5"/>
  <c r="M68504" i="5" a="1"/>
  <c r="M68504" i="5"/>
  <c r="H68505" i="5" a="1"/>
  <c r="H68505" i="5"/>
  <c r="I68505" i="5" a="1"/>
  <c r="I68505" i="5"/>
  <c r="J68505" i="5" a="1"/>
  <c r="J68505" i="5"/>
  <c r="K68505" i="5" a="1"/>
  <c r="K68505" i="5"/>
  <c r="L68505" i="5" a="1"/>
  <c r="L68505" i="5"/>
  <c r="M68505" i="5" a="1"/>
  <c r="M68505" i="5"/>
  <c r="H68506" i="5" a="1"/>
  <c r="H68506" i="5"/>
  <c r="I68506" i="5" a="1"/>
  <c r="I68506" i="5"/>
  <c r="J68506" i="5" a="1"/>
  <c r="J68506" i="5"/>
  <c r="K68506" i="5" a="1"/>
  <c r="K68506" i="5"/>
  <c r="L68506" i="5" a="1"/>
  <c r="L68506" i="5"/>
  <c r="M68506" i="5" a="1"/>
  <c r="M68506" i="5"/>
  <c r="H68507" i="5" a="1"/>
  <c r="H68507" i="5"/>
  <c r="I68507" i="5" a="1"/>
  <c r="I68507" i="5"/>
  <c r="J68507" i="5" a="1"/>
  <c r="J68507" i="5"/>
  <c r="K68507" i="5" a="1"/>
  <c r="K68507" i="5"/>
  <c r="L68507" i="5" a="1"/>
  <c r="L68507" i="5"/>
  <c r="M68507" i="5" a="1"/>
  <c r="M68507" i="5"/>
  <c r="H68508" i="5" a="1"/>
  <c r="H68508" i="5"/>
  <c r="I68508" i="5" a="1"/>
  <c r="I68508" i="5"/>
  <c r="J68508" i="5" a="1"/>
  <c r="J68508" i="5"/>
  <c r="K68508" i="5" a="1"/>
  <c r="K68508" i="5"/>
  <c r="L68508" i="5" a="1"/>
  <c r="L68508" i="5"/>
  <c r="M68508" i="5" a="1"/>
  <c r="M68508" i="5"/>
  <c r="H68509" i="5" a="1"/>
  <c r="H68509" i="5"/>
  <c r="I68509" i="5" a="1"/>
  <c r="I68509" i="5"/>
  <c r="J68509" i="5" a="1"/>
  <c r="J68509" i="5"/>
  <c r="K68509" i="5" a="1"/>
  <c r="K68509" i="5"/>
  <c r="L68509" i="5" a="1"/>
  <c r="L68509" i="5"/>
  <c r="M68509" i="5" a="1"/>
  <c r="M68509" i="5"/>
  <c r="H68510" i="5" a="1"/>
  <c r="H68510" i="5"/>
  <c r="I68510" i="5" a="1"/>
  <c r="I68510" i="5"/>
  <c r="J68510" i="5" a="1"/>
  <c r="J68510" i="5"/>
  <c r="K68510" i="5" a="1"/>
  <c r="K68510" i="5"/>
  <c r="L68510" i="5" a="1"/>
  <c r="L68510" i="5"/>
  <c r="M68510" i="5" a="1"/>
  <c r="M68510" i="5"/>
  <c r="H68511" i="5" a="1"/>
  <c r="H68511" i="5"/>
  <c r="I68511" i="5" a="1"/>
  <c r="I68511" i="5"/>
  <c r="J68511" i="5" a="1"/>
  <c r="J68511" i="5"/>
  <c r="K68511" i="5" a="1"/>
  <c r="K68511" i="5"/>
  <c r="L68511" i="5" a="1"/>
  <c r="L68511" i="5"/>
  <c r="M68511" i="5" a="1"/>
  <c r="M68511" i="5"/>
  <c r="H68512" i="5" a="1"/>
  <c r="H68512" i="5"/>
  <c r="I68512" i="5" a="1"/>
  <c r="I68512" i="5"/>
  <c r="J68512" i="5" a="1"/>
  <c r="J68512" i="5"/>
  <c r="K68512" i="5" a="1"/>
  <c r="K68512" i="5"/>
  <c r="L68512" i="5" a="1"/>
  <c r="L68512" i="5"/>
  <c r="M68512" i="5" a="1"/>
  <c r="M68512" i="5"/>
  <c r="H68513" i="5" a="1"/>
  <c r="H68513" i="5"/>
  <c r="I68513" i="5" a="1"/>
  <c r="I68513" i="5"/>
  <c r="J68513" i="5" a="1"/>
  <c r="J68513" i="5"/>
  <c r="K68513" i="5" a="1"/>
  <c r="K68513" i="5"/>
  <c r="L68513" i="5" a="1"/>
  <c r="L68513" i="5"/>
  <c r="M68513" i="5" a="1"/>
  <c r="M68513" i="5"/>
  <c r="H68514" i="5" a="1"/>
  <c r="H68514" i="5"/>
  <c r="I68514" i="5" a="1"/>
  <c r="I68514" i="5"/>
  <c r="J68514" i="5" a="1"/>
  <c r="J68514" i="5"/>
  <c r="K68514" i="5" a="1"/>
  <c r="K68514" i="5"/>
  <c r="L68514" i="5" a="1"/>
  <c r="L68514" i="5"/>
  <c r="M68514" i="5" a="1"/>
  <c r="M68514" i="5"/>
  <c r="H68515" i="5" a="1"/>
  <c r="H68515" i="5"/>
  <c r="I68515" i="5" a="1"/>
  <c r="I68515" i="5"/>
  <c r="J68515" i="5" a="1"/>
  <c r="J68515" i="5"/>
  <c r="K68515" i="5" a="1"/>
  <c r="K68515" i="5"/>
  <c r="L68515" i="5" a="1"/>
  <c r="L68515" i="5"/>
  <c r="M68515" i="5" a="1"/>
  <c r="M68515" i="5"/>
  <c r="H68516" i="5" a="1"/>
  <c r="H68516" i="5"/>
  <c r="I68516" i="5" a="1"/>
  <c r="I68516" i="5"/>
  <c r="J68516" i="5" a="1"/>
  <c r="J68516" i="5"/>
  <c r="K68516" i="5" a="1"/>
  <c r="K68516" i="5"/>
  <c r="L68516" i="5" a="1"/>
  <c r="L68516" i="5"/>
  <c r="M68516" i="5" a="1"/>
  <c r="M68516" i="5"/>
  <c r="H68517" i="5" a="1"/>
  <c r="H68517" i="5"/>
  <c r="I68517" i="5" a="1"/>
  <c r="I68517" i="5"/>
  <c r="J68517" i="5" a="1"/>
  <c r="J68517" i="5"/>
  <c r="K68517" i="5" a="1"/>
  <c r="K68517" i="5"/>
  <c r="L68517" i="5" a="1"/>
  <c r="L68517" i="5"/>
  <c r="M68517" i="5" a="1"/>
  <c r="M68517" i="5"/>
  <c r="H68518" i="5" a="1"/>
  <c r="H68518" i="5"/>
  <c r="I68518" i="5" a="1"/>
  <c r="I68518" i="5"/>
  <c r="J68518" i="5" a="1"/>
  <c r="J68518" i="5"/>
  <c r="K68518" i="5" a="1"/>
  <c r="K68518" i="5"/>
  <c r="L68518" i="5" a="1"/>
  <c r="L68518" i="5"/>
  <c r="M68518" i="5" a="1"/>
  <c r="M68518" i="5"/>
  <c r="H68519" i="5" a="1"/>
  <c r="H68519" i="5"/>
  <c r="I68519" i="5" a="1"/>
  <c r="I68519" i="5"/>
  <c r="J68519" i="5" a="1"/>
  <c r="J68519" i="5"/>
  <c r="K68519" i="5" a="1"/>
  <c r="K68519" i="5"/>
  <c r="L68519" i="5" a="1"/>
  <c r="L68519" i="5"/>
  <c r="M68519" i="5" a="1"/>
  <c r="M68519" i="5"/>
  <c r="H68520" i="5" a="1"/>
  <c r="H68520" i="5"/>
  <c r="I68520" i="5" a="1"/>
  <c r="I68520" i="5"/>
  <c r="J68520" i="5" a="1"/>
  <c r="J68520" i="5"/>
  <c r="K68520" i="5" a="1"/>
  <c r="K68520" i="5"/>
  <c r="L68520" i="5" a="1"/>
  <c r="L68520" i="5"/>
  <c r="M68520" i="5" a="1"/>
  <c r="M68520" i="5"/>
  <c r="H68521" i="5" a="1"/>
  <c r="H68521" i="5"/>
  <c r="I68521" i="5" a="1"/>
  <c r="I68521" i="5"/>
  <c r="J68521" i="5" a="1"/>
  <c r="J68521" i="5"/>
  <c r="K68521" i="5" a="1"/>
  <c r="K68521" i="5"/>
  <c r="L68521" i="5" a="1"/>
  <c r="L68521" i="5"/>
  <c r="M68521" i="5" a="1"/>
  <c r="M68521" i="5"/>
  <c r="H68522" i="5" a="1"/>
  <c r="H68522" i="5"/>
  <c r="I68522" i="5" a="1"/>
  <c r="I68522" i="5"/>
  <c r="J68522" i="5" a="1"/>
  <c r="J68522" i="5"/>
  <c r="K68522" i="5" a="1"/>
  <c r="K68522" i="5"/>
  <c r="L68522" i="5" a="1"/>
  <c r="L68522" i="5"/>
  <c r="M68522" i="5" a="1"/>
  <c r="M68522" i="5"/>
  <c r="H68523" i="5" a="1"/>
  <c r="H68523" i="5"/>
  <c r="I68523" i="5" a="1"/>
  <c r="I68523" i="5"/>
  <c r="J68523" i="5" a="1"/>
  <c r="J68523" i="5"/>
  <c r="K68523" i="5" a="1"/>
  <c r="K68523" i="5"/>
  <c r="L68523" i="5" a="1"/>
  <c r="L68523" i="5"/>
  <c r="M68523" i="5" a="1"/>
  <c r="M68523" i="5"/>
  <c r="H68524" i="5" a="1"/>
  <c r="H68524" i="5"/>
  <c r="I68524" i="5" a="1"/>
  <c r="I68524" i="5"/>
  <c r="J68524" i="5" a="1"/>
  <c r="J68524" i="5"/>
  <c r="K68524" i="5" a="1"/>
  <c r="K68524" i="5"/>
  <c r="L68524" i="5" a="1"/>
  <c r="L68524" i="5"/>
  <c r="M68524" i="5" a="1"/>
  <c r="M68524" i="5"/>
  <c r="H68525" i="5" a="1"/>
  <c r="H68525" i="5"/>
  <c r="I68525" i="5" a="1"/>
  <c r="I68525" i="5"/>
  <c r="J68525" i="5" a="1"/>
  <c r="J68525" i="5"/>
  <c r="K68525" i="5" a="1"/>
  <c r="K68525" i="5"/>
  <c r="L68525" i="5" a="1"/>
  <c r="L68525" i="5"/>
  <c r="M68525" i="5" a="1"/>
  <c r="M68525" i="5"/>
  <c r="H68526" i="5" a="1"/>
  <c r="H68526" i="5"/>
  <c r="I68526" i="5" a="1"/>
  <c r="I68526" i="5"/>
  <c r="J68526" i="5" a="1"/>
  <c r="J68526" i="5"/>
  <c r="K68526" i="5" a="1"/>
  <c r="K68526" i="5"/>
  <c r="L68526" i="5" a="1"/>
  <c r="L68526" i="5"/>
  <c r="M68526" i="5" a="1"/>
  <c r="M68526" i="5"/>
  <c r="H68527" i="5" a="1"/>
  <c r="H68527" i="5"/>
  <c r="I68527" i="5" a="1"/>
  <c r="I68527" i="5"/>
  <c r="J68527" i="5" a="1"/>
  <c r="J68527" i="5"/>
  <c r="K68527" i="5" a="1"/>
  <c r="K68527" i="5"/>
  <c r="L68527" i="5" a="1"/>
  <c r="L68527" i="5"/>
  <c r="M68527" i="5" a="1"/>
  <c r="M68527" i="5"/>
  <c r="H68528" i="5" a="1"/>
  <c r="H68528" i="5"/>
  <c r="I68528" i="5" a="1"/>
  <c r="I68528" i="5"/>
  <c r="J68528" i="5" a="1"/>
  <c r="J68528" i="5"/>
  <c r="K68528" i="5" a="1"/>
  <c r="K68528" i="5"/>
  <c r="L68528" i="5" a="1"/>
  <c r="L68528" i="5"/>
  <c r="M68528" i="5" a="1"/>
  <c r="M68528" i="5"/>
  <c r="H68529" i="5" a="1"/>
  <c r="H68529" i="5"/>
  <c r="I68529" i="5" a="1"/>
  <c r="I68529" i="5"/>
  <c r="J68529" i="5" a="1"/>
  <c r="J68529" i="5"/>
  <c r="K68529" i="5" a="1"/>
  <c r="K68529" i="5"/>
  <c r="L68529" i="5" a="1"/>
  <c r="L68529" i="5"/>
  <c r="M68529" i="5" a="1"/>
  <c r="M68529" i="5"/>
  <c r="H68530" i="5" a="1"/>
  <c r="H68530" i="5"/>
  <c r="I68530" i="5" a="1"/>
  <c r="I68530" i="5"/>
  <c r="J68530" i="5" a="1"/>
  <c r="J68530" i="5"/>
  <c r="K68530" i="5" a="1"/>
  <c r="K68530" i="5"/>
  <c r="L68530" i="5" a="1"/>
  <c r="L68530" i="5"/>
  <c r="M68530" i="5" a="1"/>
  <c r="M68530" i="5"/>
  <c r="H68531" i="5" a="1"/>
  <c r="H68531" i="5"/>
  <c r="I68531" i="5" a="1"/>
  <c r="I68531" i="5"/>
  <c r="J68531" i="5" a="1"/>
  <c r="J68531" i="5"/>
  <c r="K68531" i="5" a="1"/>
  <c r="K68531" i="5"/>
  <c r="L68531" i="5" a="1"/>
  <c r="L68531" i="5"/>
  <c r="M68531" i="5" a="1"/>
  <c r="M68531" i="5"/>
  <c r="H68532" i="5" a="1"/>
  <c r="H68532" i="5"/>
  <c r="I68532" i="5" a="1"/>
  <c r="I68532" i="5"/>
  <c r="J68532" i="5" a="1"/>
  <c r="J68532" i="5"/>
  <c r="K68532" i="5" a="1"/>
  <c r="K68532" i="5"/>
  <c r="L68532" i="5" a="1"/>
  <c r="L68532" i="5"/>
  <c r="M68532" i="5" a="1"/>
  <c r="M68532" i="5"/>
  <c r="H68533" i="5" a="1"/>
  <c r="H68533" i="5"/>
  <c r="I68533" i="5" a="1"/>
  <c r="I68533" i="5"/>
  <c r="J68533" i="5" a="1"/>
  <c r="J68533" i="5"/>
  <c r="K68533" i="5" a="1"/>
  <c r="K68533" i="5"/>
  <c r="L68533" i="5" a="1"/>
  <c r="L68533" i="5"/>
  <c r="M68533" i="5" a="1"/>
  <c r="M68533" i="5"/>
  <c r="H68534" i="5" a="1"/>
  <c r="H68534" i="5"/>
  <c r="I68534" i="5" a="1"/>
  <c r="I68534" i="5"/>
  <c r="J68534" i="5" a="1"/>
  <c r="J68534" i="5"/>
  <c r="K68534" i="5" a="1"/>
  <c r="K68534" i="5"/>
  <c r="L68534" i="5" a="1"/>
  <c r="L68534" i="5"/>
  <c r="M68534" i="5" a="1"/>
  <c r="M68534" i="5"/>
  <c r="H68535" i="5" a="1"/>
  <c r="H68535" i="5"/>
  <c r="I68535" i="5" a="1"/>
  <c r="I68535" i="5"/>
  <c r="J68535" i="5" a="1"/>
  <c r="J68535" i="5"/>
  <c r="K68535" i="5" a="1"/>
  <c r="K68535" i="5"/>
  <c r="L68535" i="5" a="1"/>
  <c r="L68535" i="5"/>
  <c r="M68535" i="5" a="1"/>
  <c r="M68535" i="5"/>
  <c r="H68536" i="5" a="1"/>
  <c r="H68536" i="5"/>
  <c r="I68536" i="5" a="1"/>
  <c r="I68536" i="5"/>
  <c r="J68536" i="5" a="1"/>
  <c r="J68536" i="5"/>
  <c r="K68536" i="5" a="1"/>
  <c r="K68536" i="5"/>
  <c r="L68536" i="5" a="1"/>
  <c r="L68536" i="5"/>
  <c r="M68536" i="5" a="1"/>
  <c r="M68536" i="5"/>
  <c r="H68537" i="5" a="1"/>
  <c r="H68537" i="5"/>
  <c r="I68537" i="5" a="1"/>
  <c r="I68537" i="5"/>
  <c r="J68537" i="5" a="1"/>
  <c r="J68537" i="5"/>
  <c r="K68537" i="5" a="1"/>
  <c r="K68537" i="5"/>
  <c r="L68537" i="5" a="1"/>
  <c r="L68537" i="5"/>
  <c r="M68537" i="5" a="1"/>
  <c r="M68537" i="5"/>
  <c r="H68538" i="5" a="1"/>
  <c r="H68538" i="5"/>
  <c r="I68538" i="5" a="1"/>
  <c r="I68538" i="5"/>
  <c r="J68538" i="5" a="1"/>
  <c r="J68538" i="5"/>
  <c r="K68538" i="5" a="1"/>
  <c r="K68538" i="5"/>
  <c r="L68538" i="5" a="1"/>
  <c r="L68538" i="5"/>
  <c r="M68538" i="5" a="1"/>
  <c r="M68538" i="5"/>
  <c r="H68539" i="5" a="1"/>
  <c r="H68539" i="5"/>
  <c r="I68539" i="5" a="1"/>
  <c r="I68539" i="5"/>
  <c r="J68539" i="5" a="1"/>
  <c r="J68539" i="5"/>
  <c r="K68539" i="5" a="1"/>
  <c r="K68539" i="5"/>
  <c r="L68539" i="5" a="1"/>
  <c r="L68539" i="5"/>
  <c r="M68539" i="5" a="1"/>
  <c r="M68539" i="5"/>
  <c r="H68540" i="5" a="1"/>
  <c r="H68540" i="5"/>
  <c r="I68540" i="5" a="1"/>
  <c r="I68540" i="5"/>
  <c r="J68540" i="5" a="1"/>
  <c r="J68540" i="5"/>
  <c r="K68540" i="5" a="1"/>
  <c r="K68540" i="5"/>
  <c r="L68540" i="5" a="1"/>
  <c r="L68540" i="5"/>
  <c r="M68540" i="5" a="1"/>
  <c r="M68540" i="5"/>
  <c r="H68541" i="5" a="1"/>
  <c r="H68541" i="5"/>
  <c r="I68541" i="5" a="1"/>
  <c r="I68541" i="5"/>
  <c r="J68541" i="5" a="1"/>
  <c r="J68541" i="5"/>
  <c r="K68541" i="5" a="1"/>
  <c r="K68541" i="5"/>
  <c r="L68541" i="5" a="1"/>
  <c r="L68541" i="5"/>
  <c r="M68541" i="5" a="1"/>
  <c r="M68541" i="5"/>
  <c r="H68542" i="5" a="1"/>
  <c r="H68542" i="5"/>
  <c r="I68542" i="5" a="1"/>
  <c r="I68542" i="5"/>
  <c r="J68542" i="5" a="1"/>
  <c r="J68542" i="5"/>
  <c r="K68542" i="5" a="1"/>
  <c r="K68542" i="5"/>
  <c r="L68542" i="5" a="1"/>
  <c r="L68542" i="5"/>
  <c r="M68542" i="5" a="1"/>
  <c r="M68542" i="5"/>
  <c r="H68543" i="5" a="1"/>
  <c r="H68543" i="5"/>
  <c r="I68543" i="5" a="1"/>
  <c r="I68543" i="5"/>
  <c r="J68543" i="5" a="1"/>
  <c r="J68543" i="5"/>
  <c r="K68543" i="5" a="1"/>
  <c r="K68543" i="5"/>
  <c r="L68543" i="5" a="1"/>
  <c r="L68543" i="5"/>
  <c r="M68543" i="5" a="1"/>
  <c r="M68543" i="5"/>
  <c r="H68544" i="5" a="1"/>
  <c r="H68544" i="5"/>
  <c r="I68544" i="5" a="1"/>
  <c r="I68544" i="5"/>
  <c r="J68544" i="5" a="1"/>
  <c r="J68544" i="5"/>
  <c r="K68544" i="5" a="1"/>
  <c r="K68544" i="5"/>
  <c r="L68544" i="5" a="1"/>
  <c r="L68544" i="5"/>
  <c r="M68544" i="5" a="1"/>
  <c r="M68544" i="5"/>
  <c r="H68545" i="5" a="1"/>
  <c r="H68545" i="5"/>
  <c r="I68545" i="5" a="1"/>
  <c r="I68545" i="5"/>
  <c r="J68545" i="5" a="1"/>
  <c r="J68545" i="5"/>
  <c r="K68545" i="5" a="1"/>
  <c r="K68545" i="5"/>
  <c r="L68545" i="5" a="1"/>
  <c r="L68545" i="5"/>
  <c r="M68545" i="5" a="1"/>
  <c r="M68545" i="5"/>
  <c r="H68546" i="5" a="1"/>
  <c r="H68546" i="5"/>
  <c r="I68546" i="5" a="1"/>
  <c r="I68546" i="5"/>
  <c r="J68546" i="5" a="1"/>
  <c r="J68546" i="5"/>
  <c r="K68546" i="5" a="1"/>
  <c r="K68546" i="5"/>
  <c r="L68546" i="5" a="1"/>
  <c r="L68546" i="5"/>
  <c r="M68546" i="5" a="1"/>
  <c r="M68546" i="5"/>
  <c r="H68547" i="5" a="1"/>
  <c r="H68547" i="5"/>
  <c r="I68547" i="5" a="1"/>
  <c r="I68547" i="5"/>
  <c r="J68547" i="5" a="1"/>
  <c r="J68547" i="5"/>
  <c r="K68547" i="5" a="1"/>
  <c r="K68547" i="5"/>
  <c r="L68547" i="5" a="1"/>
  <c r="L68547" i="5"/>
  <c r="M68547" i="5" a="1"/>
  <c r="M68547" i="5"/>
  <c r="H68548" i="5" a="1"/>
  <c r="H68548" i="5"/>
  <c r="I68548" i="5" a="1"/>
  <c r="I68548" i="5"/>
  <c r="J68548" i="5" a="1"/>
  <c r="J68548" i="5"/>
  <c r="K68548" i="5" a="1"/>
  <c r="K68548" i="5"/>
  <c r="L68548" i="5" a="1"/>
  <c r="L68548" i="5"/>
  <c r="M68548" i="5" a="1"/>
  <c r="M68548" i="5"/>
  <c r="H68549" i="5" a="1"/>
  <c r="H68549" i="5"/>
  <c r="I68549" i="5" a="1"/>
  <c r="I68549" i="5"/>
  <c r="J68549" i="5" a="1"/>
  <c r="J68549" i="5"/>
  <c r="K68549" i="5" a="1"/>
  <c r="K68549" i="5"/>
  <c r="L68549" i="5" a="1"/>
  <c r="L68549" i="5"/>
  <c r="M68549" i="5" a="1"/>
  <c r="M68549" i="5"/>
  <c r="H68550" i="5" a="1"/>
  <c r="H68550" i="5"/>
  <c r="I68550" i="5" a="1"/>
  <c r="I68550" i="5"/>
  <c r="J68550" i="5" a="1"/>
  <c r="J68550" i="5"/>
  <c r="K68550" i="5" a="1"/>
  <c r="K68550" i="5"/>
  <c r="L68550" i="5" a="1"/>
  <c r="L68550" i="5"/>
  <c r="M68550" i="5" a="1"/>
  <c r="M68550" i="5"/>
  <c r="H68551" i="5" a="1"/>
  <c r="H68551" i="5"/>
  <c r="I68551" i="5" a="1"/>
  <c r="I68551" i="5"/>
  <c r="J68551" i="5" a="1"/>
  <c r="J68551" i="5"/>
  <c r="K68551" i="5" a="1"/>
  <c r="K68551" i="5"/>
  <c r="L68551" i="5" a="1"/>
  <c r="L68551" i="5"/>
  <c r="M68551" i="5" a="1"/>
  <c r="M68551" i="5"/>
  <c r="H68552" i="5" a="1"/>
  <c r="H68552" i="5"/>
  <c r="I68552" i="5" a="1"/>
  <c r="I68552" i="5"/>
  <c r="J68552" i="5" a="1"/>
  <c r="J68552" i="5"/>
  <c r="K68552" i="5" a="1"/>
  <c r="K68552" i="5"/>
  <c r="L68552" i="5" a="1"/>
  <c r="L68552" i="5"/>
  <c r="M68552" i="5" a="1"/>
  <c r="M68552" i="5"/>
  <c r="H68553" i="5" a="1"/>
  <c r="H68553" i="5"/>
  <c r="I68553" i="5" a="1"/>
  <c r="I68553" i="5"/>
  <c r="J68553" i="5" a="1"/>
  <c r="J68553" i="5"/>
  <c r="K68553" i="5" a="1"/>
  <c r="K68553" i="5"/>
  <c r="L68553" i="5" a="1"/>
  <c r="L68553" i="5"/>
  <c r="M68553" i="5" a="1"/>
  <c r="M68553" i="5"/>
  <c r="H68554" i="5" a="1"/>
  <c r="H68554" i="5"/>
  <c r="I68554" i="5" a="1"/>
  <c r="I68554" i="5"/>
  <c r="J68554" i="5" a="1"/>
  <c r="J68554" i="5"/>
  <c r="K68554" i="5" a="1"/>
  <c r="K68554" i="5"/>
  <c r="L68554" i="5" a="1"/>
  <c r="L68554" i="5"/>
  <c r="M68554" i="5" a="1"/>
  <c r="M68554" i="5"/>
  <c r="H68555" i="5" a="1"/>
  <c r="H68555" i="5"/>
  <c r="I68555" i="5" a="1"/>
  <c r="I68555" i="5"/>
  <c r="J68555" i="5" a="1"/>
  <c r="J68555" i="5"/>
  <c r="K68555" i="5" a="1"/>
  <c r="K68555" i="5"/>
  <c r="L68555" i="5" a="1"/>
  <c r="L68555" i="5"/>
  <c r="M68555" i="5" a="1"/>
  <c r="M68555" i="5"/>
  <c r="H68556" i="5" a="1"/>
  <c r="H68556" i="5"/>
  <c r="I68556" i="5" a="1"/>
  <c r="I68556" i="5"/>
  <c r="J68556" i="5" a="1"/>
  <c r="J68556" i="5"/>
  <c r="K68556" i="5" a="1"/>
  <c r="K68556" i="5"/>
  <c r="L68556" i="5" a="1"/>
  <c r="L68556" i="5"/>
  <c r="M68556" i="5" a="1"/>
  <c r="M68556" i="5"/>
  <c r="H68557" i="5" a="1"/>
  <c r="H68557" i="5"/>
  <c r="I68557" i="5" a="1"/>
  <c r="I68557" i="5"/>
  <c r="J68557" i="5" a="1"/>
  <c r="J68557" i="5"/>
  <c r="K68557" i="5" a="1"/>
  <c r="K68557" i="5"/>
  <c r="L68557" i="5" a="1"/>
  <c r="L68557" i="5"/>
  <c r="M68557" i="5" a="1"/>
  <c r="M68557" i="5"/>
  <c r="H68558" i="5" a="1"/>
  <c r="H68558" i="5"/>
  <c r="I68558" i="5" a="1"/>
  <c r="I68558" i="5"/>
  <c r="J68558" i="5" a="1"/>
  <c r="J68558" i="5"/>
  <c r="K68558" i="5" a="1"/>
  <c r="K68558" i="5"/>
  <c r="L68558" i="5" a="1"/>
  <c r="L68558" i="5"/>
  <c r="M68558" i="5" a="1"/>
  <c r="M68558" i="5"/>
  <c r="H68559" i="5" a="1"/>
  <c r="H68559" i="5"/>
  <c r="I68559" i="5" a="1"/>
  <c r="I68559" i="5"/>
  <c r="J68559" i="5" a="1"/>
  <c r="J68559" i="5"/>
  <c r="K68559" i="5" a="1"/>
  <c r="K68559" i="5"/>
  <c r="L68559" i="5" a="1"/>
  <c r="L68559" i="5"/>
  <c r="M68559" i="5" a="1"/>
  <c r="M68559" i="5"/>
  <c r="H68560" i="5" a="1"/>
  <c r="H68560" i="5"/>
  <c r="I68560" i="5" a="1"/>
  <c r="I68560" i="5"/>
  <c r="J68560" i="5" a="1"/>
  <c r="J68560" i="5"/>
  <c r="K68560" i="5" a="1"/>
  <c r="K68560" i="5"/>
  <c r="L68560" i="5" a="1"/>
  <c r="L68560" i="5"/>
  <c r="M68560" i="5" a="1"/>
  <c r="M68560" i="5"/>
  <c r="H68561" i="5" a="1"/>
  <c r="H68561" i="5"/>
  <c r="I68561" i="5" a="1"/>
  <c r="I68561" i="5"/>
  <c r="J68561" i="5" a="1"/>
  <c r="J68561" i="5"/>
  <c r="K68561" i="5" a="1"/>
  <c r="K68561" i="5"/>
  <c r="L68561" i="5" a="1"/>
  <c r="L68561" i="5"/>
  <c r="M68561" i="5" a="1"/>
  <c r="M68561" i="5"/>
  <c r="H68562" i="5" a="1"/>
  <c r="H68562" i="5"/>
  <c r="I68562" i="5" a="1"/>
  <c r="I68562" i="5"/>
  <c r="J68562" i="5" a="1"/>
  <c r="J68562" i="5"/>
  <c r="K68562" i="5" a="1"/>
  <c r="K68562" i="5"/>
  <c r="L68562" i="5" a="1"/>
  <c r="L68562" i="5"/>
  <c r="M68562" i="5" a="1"/>
  <c r="M68562" i="5"/>
  <c r="H68563" i="5" a="1"/>
  <c r="H68563" i="5"/>
  <c r="I68563" i="5" a="1"/>
  <c r="I68563" i="5"/>
  <c r="J68563" i="5" a="1"/>
  <c r="J68563" i="5"/>
  <c r="K68563" i="5" a="1"/>
  <c r="K68563" i="5"/>
  <c r="L68563" i="5" a="1"/>
  <c r="L68563" i="5"/>
  <c r="M68563" i="5" a="1"/>
  <c r="M68563" i="5"/>
  <c r="H68564" i="5" a="1"/>
  <c r="H68564" i="5"/>
  <c r="I68564" i="5" a="1"/>
  <c r="I68564" i="5"/>
  <c r="J68564" i="5" a="1"/>
  <c r="J68564" i="5"/>
  <c r="K68564" i="5" a="1"/>
  <c r="K68564" i="5"/>
  <c r="L68564" i="5" a="1"/>
  <c r="L68564" i="5"/>
  <c r="M68564" i="5" a="1"/>
  <c r="M68564" i="5"/>
  <c r="H68565" i="5" a="1"/>
  <c r="H68565" i="5"/>
  <c r="I68565" i="5" a="1"/>
  <c r="I68565" i="5"/>
  <c r="J68565" i="5" a="1"/>
  <c r="J68565" i="5"/>
  <c r="K68565" i="5" a="1"/>
  <c r="K68565" i="5"/>
  <c r="L68565" i="5" a="1"/>
  <c r="L68565" i="5"/>
  <c r="M68565" i="5" a="1"/>
  <c r="M68565" i="5"/>
  <c r="H68566" i="5" a="1"/>
  <c r="H68566" i="5"/>
  <c r="I68566" i="5" a="1"/>
  <c r="I68566" i="5"/>
  <c r="J68566" i="5" a="1"/>
  <c r="J68566" i="5"/>
  <c r="K68566" i="5" a="1"/>
  <c r="K68566" i="5"/>
  <c r="L68566" i="5" a="1"/>
  <c r="L68566" i="5"/>
  <c r="M68566" i="5" a="1"/>
  <c r="M68566" i="5"/>
  <c r="H68567" i="5" a="1"/>
  <c r="H68567" i="5"/>
  <c r="I68567" i="5" a="1"/>
  <c r="I68567" i="5"/>
  <c r="J68567" i="5" a="1"/>
  <c r="J68567" i="5"/>
  <c r="K68567" i="5" a="1"/>
  <c r="K68567" i="5"/>
  <c r="L68567" i="5" a="1"/>
  <c r="L68567" i="5"/>
  <c r="M68567" i="5" a="1"/>
  <c r="M68567" i="5"/>
  <c r="H68568" i="5" a="1"/>
  <c r="H68568" i="5"/>
  <c r="I68568" i="5" a="1"/>
  <c r="I68568" i="5"/>
  <c r="J68568" i="5" a="1"/>
  <c r="J68568" i="5"/>
  <c r="K68568" i="5" a="1"/>
  <c r="K68568" i="5"/>
  <c r="L68568" i="5" a="1"/>
  <c r="L68568" i="5"/>
  <c r="M68568" i="5" a="1"/>
  <c r="M68568" i="5"/>
  <c r="H68569" i="5" a="1"/>
  <c r="H68569" i="5"/>
  <c r="I68569" i="5" a="1"/>
  <c r="I68569" i="5"/>
  <c r="J68569" i="5" a="1"/>
  <c r="J68569" i="5"/>
  <c r="K68569" i="5" a="1"/>
  <c r="K68569" i="5"/>
  <c r="L68569" i="5" a="1"/>
  <c r="L68569" i="5"/>
  <c r="M68569" i="5" a="1"/>
  <c r="M68569" i="5"/>
  <c r="H68570" i="5" a="1"/>
  <c r="H68570" i="5"/>
  <c r="I68570" i="5" a="1"/>
  <c r="I68570" i="5"/>
  <c r="J68570" i="5" a="1"/>
  <c r="J68570" i="5"/>
  <c r="K68570" i="5" a="1"/>
  <c r="K68570" i="5"/>
  <c r="L68570" i="5" a="1"/>
  <c r="L68570" i="5"/>
  <c r="M68570" i="5" a="1"/>
  <c r="M68570" i="5"/>
  <c r="H68571" i="5" a="1"/>
  <c r="H68571" i="5"/>
  <c r="I68571" i="5" a="1"/>
  <c r="I68571" i="5"/>
  <c r="J68571" i="5" a="1"/>
  <c r="J68571" i="5"/>
  <c r="K68571" i="5" a="1"/>
  <c r="K68571" i="5"/>
  <c r="L68571" i="5" a="1"/>
  <c r="L68571" i="5"/>
  <c r="M68571" i="5" a="1"/>
  <c r="M68571" i="5"/>
  <c r="H68572" i="5" a="1"/>
  <c r="H68572" i="5"/>
  <c r="I68572" i="5" a="1"/>
  <c r="I68572" i="5"/>
  <c r="J68572" i="5" a="1"/>
  <c r="J68572" i="5"/>
  <c r="K68572" i="5" a="1"/>
  <c r="K68572" i="5"/>
  <c r="L68572" i="5" a="1"/>
  <c r="L68572" i="5"/>
  <c r="M68572" i="5" a="1"/>
  <c r="M68572" i="5"/>
  <c r="H68573" i="5" a="1"/>
  <c r="H68573" i="5"/>
  <c r="I68573" i="5" a="1"/>
  <c r="I68573" i="5"/>
  <c r="J68573" i="5" a="1"/>
  <c r="J68573" i="5"/>
  <c r="K68573" i="5" a="1"/>
  <c r="K68573" i="5"/>
  <c r="L68573" i="5" a="1"/>
  <c r="L68573" i="5"/>
  <c r="M68573" i="5" a="1"/>
  <c r="M68573" i="5"/>
  <c r="H68574" i="5" a="1"/>
  <c r="H68574" i="5"/>
  <c r="I68574" i="5" a="1"/>
  <c r="I68574" i="5"/>
  <c r="J68574" i="5" a="1"/>
  <c r="J68574" i="5"/>
  <c r="K68574" i="5" a="1"/>
  <c r="K68574" i="5"/>
  <c r="L68574" i="5" a="1"/>
  <c r="L68574" i="5"/>
  <c r="M68574" i="5" a="1"/>
  <c r="M68574" i="5"/>
  <c r="H68575" i="5" a="1"/>
  <c r="H68575" i="5"/>
  <c r="I68575" i="5" a="1"/>
  <c r="I68575" i="5"/>
  <c r="J68575" i="5" a="1"/>
  <c r="J68575" i="5"/>
  <c r="K68575" i="5" a="1"/>
  <c r="K68575" i="5"/>
  <c r="L68575" i="5" a="1"/>
  <c r="L68575" i="5"/>
  <c r="M68575" i="5" a="1"/>
  <c r="M68575" i="5"/>
  <c r="H68576" i="5" a="1"/>
  <c r="H68576" i="5"/>
  <c r="I68576" i="5" a="1"/>
  <c r="I68576" i="5"/>
  <c r="J68576" i="5" a="1"/>
  <c r="J68576" i="5"/>
  <c r="K68576" i="5" a="1"/>
  <c r="K68576" i="5"/>
  <c r="L68576" i="5" a="1"/>
  <c r="L68576" i="5"/>
  <c r="M68576" i="5" a="1"/>
  <c r="M68576" i="5"/>
  <c r="H68577" i="5" a="1"/>
  <c r="H68577" i="5"/>
  <c r="I68577" i="5" a="1"/>
  <c r="I68577" i="5"/>
  <c r="J68577" i="5" a="1"/>
  <c r="J68577" i="5"/>
  <c r="K68577" i="5" a="1"/>
  <c r="K68577" i="5"/>
  <c r="L68577" i="5" a="1"/>
  <c r="L68577" i="5"/>
  <c r="M68577" i="5" a="1"/>
  <c r="M68577" i="5"/>
  <c r="H68578" i="5" a="1"/>
  <c r="H68578" i="5"/>
  <c r="I68578" i="5" a="1"/>
  <c r="I68578" i="5"/>
  <c r="J68578" i="5" a="1"/>
  <c r="J68578" i="5"/>
  <c r="K68578" i="5" a="1"/>
  <c r="K68578" i="5"/>
  <c r="L68578" i="5" a="1"/>
  <c r="L68578" i="5"/>
  <c r="M68578" i="5" a="1"/>
  <c r="M68578" i="5"/>
  <c r="H68579" i="5" a="1"/>
  <c r="H68579" i="5"/>
  <c r="I68579" i="5" a="1"/>
  <c r="I68579" i="5"/>
  <c r="J68579" i="5" a="1"/>
  <c r="J68579" i="5"/>
  <c r="K68579" i="5" a="1"/>
  <c r="K68579" i="5"/>
  <c r="L68579" i="5" a="1"/>
  <c r="L68579" i="5"/>
  <c r="M68579" i="5" a="1"/>
  <c r="M68579" i="5"/>
  <c r="H68580" i="5" a="1"/>
  <c r="H68580" i="5"/>
  <c r="I68580" i="5" a="1"/>
  <c r="I68580" i="5"/>
  <c r="J68580" i="5" a="1"/>
  <c r="J68580" i="5"/>
  <c r="K68580" i="5" a="1"/>
  <c r="K68580" i="5"/>
  <c r="L68580" i="5" a="1"/>
  <c r="L68580" i="5"/>
  <c r="M68580" i="5" a="1"/>
  <c r="M68580" i="5"/>
  <c r="H68581" i="5" a="1"/>
  <c r="H68581" i="5"/>
  <c r="I68581" i="5" a="1"/>
  <c r="I68581" i="5"/>
  <c r="J68581" i="5" a="1"/>
  <c r="J68581" i="5"/>
  <c r="K68581" i="5" a="1"/>
  <c r="K68581" i="5"/>
  <c r="L68581" i="5" a="1"/>
  <c r="L68581" i="5"/>
  <c r="M68581" i="5" a="1"/>
  <c r="M68581" i="5"/>
  <c r="H68582" i="5" a="1"/>
  <c r="H68582" i="5"/>
  <c r="I68582" i="5" a="1"/>
  <c r="I68582" i="5"/>
  <c r="J68582" i="5" a="1"/>
  <c r="J68582" i="5"/>
  <c r="K68582" i="5" a="1"/>
  <c r="K68582" i="5"/>
  <c r="L68582" i="5" a="1"/>
  <c r="L68582" i="5"/>
  <c r="M68582" i="5" a="1"/>
  <c r="M68582" i="5"/>
  <c r="H68583" i="5" a="1"/>
  <c r="H68583" i="5"/>
  <c r="I68583" i="5" a="1"/>
  <c r="I68583" i="5"/>
  <c r="J68583" i="5" a="1"/>
  <c r="J68583" i="5"/>
  <c r="K68583" i="5" a="1"/>
  <c r="K68583" i="5"/>
  <c r="L68583" i="5" a="1"/>
  <c r="L68583" i="5"/>
  <c r="M68583" i="5" a="1"/>
  <c r="M68583" i="5"/>
  <c r="H68584" i="5" a="1"/>
  <c r="H68584" i="5"/>
  <c r="I68584" i="5" a="1"/>
  <c r="I68584" i="5"/>
  <c r="J68584" i="5" a="1"/>
  <c r="J68584" i="5"/>
  <c r="K68584" i="5" a="1"/>
  <c r="K68584" i="5"/>
  <c r="L68584" i="5" a="1"/>
  <c r="L68584" i="5"/>
  <c r="M68584" i="5" a="1"/>
  <c r="M68584" i="5"/>
  <c r="H68585" i="5" a="1"/>
  <c r="H68585" i="5"/>
  <c r="I68585" i="5" a="1"/>
  <c r="I68585" i="5"/>
  <c r="J68585" i="5" a="1"/>
  <c r="J68585" i="5"/>
  <c r="K68585" i="5" a="1"/>
  <c r="K68585" i="5"/>
  <c r="L68585" i="5" a="1"/>
  <c r="L68585" i="5"/>
  <c r="M68585" i="5" a="1"/>
  <c r="M68585" i="5"/>
  <c r="H68586" i="5" a="1"/>
  <c r="H68586" i="5"/>
  <c r="I68586" i="5" a="1"/>
  <c r="I68586" i="5"/>
  <c r="J68586" i="5" a="1"/>
  <c r="J68586" i="5"/>
  <c r="K68586" i="5" a="1"/>
  <c r="K68586" i="5"/>
  <c r="L68586" i="5" a="1"/>
  <c r="L68586" i="5"/>
  <c r="M68586" i="5" a="1"/>
  <c r="M68586" i="5"/>
  <c r="H68587" i="5" a="1"/>
  <c r="H68587" i="5"/>
  <c r="I68587" i="5" a="1"/>
  <c r="I68587" i="5"/>
  <c r="J68587" i="5" a="1"/>
  <c r="J68587" i="5"/>
  <c r="K68587" i="5" a="1"/>
  <c r="K68587" i="5"/>
  <c r="L68587" i="5" a="1"/>
  <c r="L68587" i="5"/>
  <c r="M68587" i="5" a="1"/>
  <c r="M68587" i="5"/>
  <c r="H68588" i="5" a="1"/>
  <c r="H68588" i="5"/>
  <c r="I68588" i="5" a="1"/>
  <c r="I68588" i="5"/>
  <c r="J68588" i="5" a="1"/>
  <c r="J68588" i="5"/>
  <c r="K68588" i="5" a="1"/>
  <c r="K68588" i="5"/>
  <c r="L68588" i="5" a="1"/>
  <c r="L68588" i="5"/>
  <c r="M68588" i="5" a="1"/>
  <c r="M68588" i="5"/>
  <c r="H68589" i="5" a="1"/>
  <c r="H68589" i="5"/>
  <c r="I68589" i="5" a="1"/>
  <c r="I68589" i="5"/>
  <c r="J68589" i="5" a="1"/>
  <c r="J68589" i="5"/>
  <c r="K68589" i="5" a="1"/>
  <c r="K68589" i="5"/>
  <c r="L68589" i="5" a="1"/>
  <c r="L68589" i="5"/>
  <c r="M68589" i="5" a="1"/>
  <c r="M68589" i="5"/>
  <c r="H68590" i="5" a="1"/>
  <c r="H68590" i="5"/>
  <c r="I68590" i="5" a="1"/>
  <c r="I68590" i="5"/>
  <c r="J68590" i="5" a="1"/>
  <c r="J68590" i="5"/>
  <c r="K68590" i="5" a="1"/>
  <c r="K68590" i="5"/>
  <c r="L68590" i="5" a="1"/>
  <c r="L68590" i="5"/>
  <c r="M68590" i="5" a="1"/>
  <c r="M68590" i="5"/>
  <c r="H68591" i="5" a="1"/>
  <c r="H68591" i="5"/>
  <c r="I68591" i="5" a="1"/>
  <c r="I68591" i="5"/>
  <c r="J68591" i="5" a="1"/>
  <c r="J68591" i="5"/>
  <c r="K68591" i="5" a="1"/>
  <c r="K68591" i="5"/>
  <c r="L68591" i="5" a="1"/>
  <c r="L68591" i="5"/>
  <c r="M68591" i="5" a="1"/>
  <c r="M68591" i="5"/>
  <c r="H68592" i="5" a="1"/>
  <c r="H68592" i="5"/>
  <c r="I68592" i="5" a="1"/>
  <c r="I68592" i="5"/>
  <c r="J68592" i="5" a="1"/>
  <c r="J68592" i="5"/>
  <c r="K68592" i="5" a="1"/>
  <c r="K68592" i="5"/>
  <c r="L68592" i="5" a="1"/>
  <c r="L68592" i="5"/>
  <c r="M68592" i="5" a="1"/>
  <c r="M68592" i="5"/>
  <c r="H68593" i="5" a="1"/>
  <c r="H68593" i="5"/>
  <c r="I68593" i="5" a="1"/>
  <c r="I68593" i="5"/>
  <c r="J68593" i="5" a="1"/>
  <c r="J68593" i="5"/>
  <c r="K68593" i="5" a="1"/>
  <c r="K68593" i="5"/>
  <c r="L68593" i="5" a="1"/>
  <c r="L68593" i="5"/>
  <c r="M68593" i="5" a="1"/>
  <c r="M68593" i="5"/>
  <c r="H68594" i="5" a="1"/>
  <c r="H68594" i="5"/>
  <c r="I68594" i="5" a="1"/>
  <c r="I68594" i="5"/>
  <c r="J68594" i="5" a="1"/>
  <c r="J68594" i="5"/>
  <c r="K68594" i="5" a="1"/>
  <c r="K68594" i="5"/>
  <c r="L68594" i="5" a="1"/>
  <c r="L68594" i="5"/>
  <c r="M68594" i="5" a="1"/>
  <c r="M68594" i="5"/>
  <c r="H68595" i="5" a="1"/>
  <c r="H68595" i="5"/>
  <c r="I68595" i="5" a="1"/>
  <c r="I68595" i="5"/>
  <c r="J68595" i="5" a="1"/>
  <c r="J68595" i="5"/>
  <c r="K68595" i="5" a="1"/>
  <c r="K68595" i="5"/>
  <c r="L68595" i="5" a="1"/>
  <c r="L68595" i="5"/>
  <c r="M68595" i="5" a="1"/>
  <c r="M68595" i="5"/>
  <c r="H68596" i="5" a="1"/>
  <c r="H68596" i="5"/>
  <c r="I68596" i="5" a="1"/>
  <c r="I68596" i="5"/>
  <c r="J68596" i="5" a="1"/>
  <c r="J68596" i="5"/>
  <c r="K68596" i="5" a="1"/>
  <c r="K68596" i="5"/>
  <c r="L68596" i="5" a="1"/>
  <c r="L68596" i="5"/>
  <c r="M68596" i="5" a="1"/>
  <c r="M68596" i="5"/>
  <c r="H68597" i="5" a="1"/>
  <c r="H68597" i="5"/>
  <c r="I68597" i="5" a="1"/>
  <c r="I68597" i="5"/>
  <c r="J68597" i="5" a="1"/>
  <c r="J68597" i="5"/>
  <c r="K68597" i="5" a="1"/>
  <c r="K68597" i="5"/>
  <c r="L68597" i="5" a="1"/>
  <c r="L68597" i="5"/>
  <c r="M68597" i="5" a="1"/>
  <c r="M68597" i="5"/>
  <c r="H68598" i="5" a="1"/>
  <c r="H68598" i="5"/>
  <c r="I68598" i="5" a="1"/>
  <c r="I68598" i="5"/>
  <c r="J68598" i="5" a="1"/>
  <c r="J68598" i="5"/>
  <c r="K68598" i="5" a="1"/>
  <c r="K68598" i="5"/>
  <c r="L68598" i="5" a="1"/>
  <c r="L68598" i="5"/>
  <c r="M68598" i="5" a="1"/>
  <c r="M68598" i="5"/>
  <c r="H68599" i="5" a="1"/>
  <c r="H68599" i="5"/>
  <c r="I68599" i="5" a="1"/>
  <c r="I68599" i="5"/>
  <c r="J68599" i="5" a="1"/>
  <c r="J68599" i="5"/>
  <c r="K68599" i="5" a="1"/>
  <c r="K68599" i="5"/>
  <c r="L68599" i="5" a="1"/>
  <c r="L68599" i="5"/>
  <c r="M68599" i="5" a="1"/>
  <c r="M68599" i="5"/>
  <c r="H68600" i="5" a="1"/>
  <c r="H68600" i="5"/>
  <c r="I68600" i="5" a="1"/>
  <c r="I68600" i="5"/>
  <c r="J68600" i="5" a="1"/>
  <c r="J68600" i="5"/>
  <c r="K68600" i="5" a="1"/>
  <c r="K68600" i="5"/>
  <c r="L68600" i="5" a="1"/>
  <c r="L68600" i="5"/>
  <c r="M68600" i="5" a="1"/>
  <c r="M68600" i="5"/>
  <c r="H68601" i="5" a="1"/>
  <c r="H68601" i="5"/>
  <c r="I68601" i="5" a="1"/>
  <c r="I68601" i="5"/>
  <c r="J68601" i="5" a="1"/>
  <c r="J68601" i="5"/>
  <c r="K68601" i="5" a="1"/>
  <c r="K68601" i="5"/>
  <c r="L68601" i="5" a="1"/>
  <c r="L68601" i="5"/>
  <c r="M68601" i="5" a="1"/>
  <c r="M68601" i="5"/>
  <c r="H68602" i="5" a="1"/>
  <c r="H68602" i="5"/>
  <c r="I68602" i="5" a="1"/>
  <c r="I68602" i="5"/>
  <c r="J68602" i="5" a="1"/>
  <c r="J68602" i="5"/>
  <c r="K68602" i="5" a="1"/>
  <c r="K68602" i="5"/>
  <c r="L68602" i="5" a="1"/>
  <c r="L68602" i="5"/>
  <c r="M68602" i="5" a="1"/>
  <c r="M68602" i="5"/>
  <c r="H68603" i="5" a="1"/>
  <c r="H68603" i="5"/>
  <c r="I68603" i="5" a="1"/>
  <c r="I68603" i="5"/>
  <c r="J68603" i="5" a="1"/>
  <c r="J68603" i="5"/>
  <c r="K68603" i="5" a="1"/>
  <c r="K68603" i="5"/>
  <c r="L68603" i="5" a="1"/>
  <c r="L68603" i="5"/>
  <c r="M68603" i="5" a="1"/>
  <c r="M68603" i="5"/>
  <c r="H68604" i="5" a="1"/>
  <c r="H68604" i="5"/>
  <c r="I68604" i="5" a="1"/>
  <c r="I68604" i="5"/>
  <c r="J68604" i="5" a="1"/>
  <c r="J68604" i="5"/>
  <c r="K68604" i="5" a="1"/>
  <c r="K68604" i="5"/>
  <c r="L68604" i="5" a="1"/>
  <c r="L68604" i="5"/>
  <c r="M68604" i="5" a="1"/>
  <c r="M68604" i="5"/>
  <c r="H68605" i="5" a="1"/>
  <c r="H68605" i="5"/>
  <c r="I68605" i="5" a="1"/>
  <c r="I68605" i="5"/>
  <c r="J68605" i="5" a="1"/>
  <c r="J68605" i="5"/>
  <c r="K68605" i="5" a="1"/>
  <c r="K68605" i="5"/>
  <c r="L68605" i="5" a="1"/>
  <c r="L68605" i="5"/>
  <c r="M68605" i="5" a="1"/>
  <c r="M68605" i="5"/>
  <c r="H68606" i="5" a="1"/>
  <c r="H68606" i="5"/>
  <c r="I68606" i="5" a="1"/>
  <c r="I68606" i="5"/>
  <c r="J68606" i="5" a="1"/>
  <c r="J68606" i="5"/>
  <c r="K68606" i="5" a="1"/>
  <c r="K68606" i="5"/>
  <c r="L68606" i="5" a="1"/>
  <c r="L68606" i="5"/>
  <c r="M68606" i="5" a="1"/>
  <c r="M68606" i="5"/>
  <c r="H68607" i="5" a="1"/>
  <c r="H68607" i="5"/>
  <c r="I68607" i="5" a="1"/>
  <c r="I68607" i="5"/>
  <c r="J68607" i="5" a="1"/>
  <c r="J68607" i="5"/>
  <c r="K68607" i="5" a="1"/>
  <c r="K68607" i="5"/>
  <c r="L68607" i="5" a="1"/>
  <c r="L68607" i="5"/>
  <c r="M68607" i="5" a="1"/>
  <c r="M68607" i="5"/>
  <c r="H68608" i="5" a="1"/>
  <c r="H68608" i="5"/>
  <c r="I68608" i="5" a="1"/>
  <c r="I68608" i="5"/>
  <c r="J68608" i="5" a="1"/>
  <c r="J68608" i="5"/>
  <c r="K68608" i="5" a="1"/>
  <c r="K68608" i="5"/>
  <c r="L68608" i="5" a="1"/>
  <c r="L68608" i="5"/>
  <c r="M68608" i="5" a="1"/>
  <c r="M68608" i="5"/>
  <c r="H68609" i="5" a="1"/>
  <c r="H68609" i="5"/>
  <c r="I68609" i="5" a="1"/>
  <c r="I68609" i="5"/>
  <c r="J68609" i="5" a="1"/>
  <c r="J68609" i="5"/>
  <c r="K68609" i="5" a="1"/>
  <c r="K68609" i="5"/>
  <c r="L68609" i="5" a="1"/>
  <c r="L68609" i="5"/>
  <c r="M68609" i="5" a="1"/>
  <c r="M68609" i="5"/>
  <c r="H68610" i="5" a="1"/>
  <c r="H68610" i="5"/>
  <c r="I68610" i="5" a="1"/>
  <c r="I68610" i="5"/>
  <c r="J68610" i="5" a="1"/>
  <c r="J68610" i="5"/>
  <c r="K68610" i="5" a="1"/>
  <c r="K68610" i="5"/>
  <c r="L68610" i="5" a="1"/>
  <c r="L68610" i="5"/>
  <c r="M68610" i="5" a="1"/>
  <c r="M68610" i="5"/>
  <c r="H68611" i="5" a="1"/>
  <c r="H68611" i="5"/>
  <c r="I68611" i="5" a="1"/>
  <c r="I68611" i="5"/>
  <c r="J68611" i="5" a="1"/>
  <c r="J68611" i="5"/>
  <c r="K68611" i="5" a="1"/>
  <c r="K68611" i="5"/>
  <c r="L68611" i="5" a="1"/>
  <c r="L68611" i="5"/>
  <c r="M68611" i="5" a="1"/>
  <c r="M68611" i="5"/>
  <c r="H68612" i="5" a="1"/>
  <c r="H68612" i="5"/>
  <c r="I68612" i="5" a="1"/>
  <c r="I68612" i="5"/>
  <c r="J68612" i="5" a="1"/>
  <c r="J68612" i="5"/>
  <c r="K68612" i="5" a="1"/>
  <c r="K68612" i="5"/>
  <c r="L68612" i="5" a="1"/>
  <c r="L68612" i="5"/>
  <c r="M68612" i="5" a="1"/>
  <c r="M68612" i="5"/>
  <c r="H68613" i="5" a="1"/>
  <c r="H68613" i="5"/>
  <c r="I68613" i="5" a="1"/>
  <c r="I68613" i="5"/>
  <c r="J68613" i="5" a="1"/>
  <c r="J68613" i="5"/>
  <c r="K68613" i="5" a="1"/>
  <c r="K68613" i="5"/>
  <c r="L68613" i="5" a="1"/>
  <c r="L68613" i="5"/>
  <c r="M68613" i="5" a="1"/>
  <c r="M68613" i="5"/>
  <c r="H68614" i="5" a="1"/>
  <c r="H68614" i="5"/>
  <c r="I68614" i="5" a="1"/>
  <c r="I68614" i="5"/>
  <c r="J68614" i="5" a="1"/>
  <c r="J68614" i="5"/>
  <c r="K68614" i="5" a="1"/>
  <c r="K68614" i="5"/>
  <c r="L68614" i="5" a="1"/>
  <c r="L68614" i="5"/>
  <c r="M68614" i="5" a="1"/>
  <c r="M68614" i="5"/>
  <c r="H68615" i="5" a="1"/>
  <c r="H68615" i="5"/>
  <c r="I68615" i="5" a="1"/>
  <c r="I68615" i="5"/>
  <c r="J68615" i="5" a="1"/>
  <c r="J68615" i="5"/>
  <c r="K68615" i="5" a="1"/>
  <c r="K68615" i="5"/>
  <c r="L68615" i="5" a="1"/>
  <c r="L68615" i="5"/>
  <c r="M68615" i="5" a="1"/>
  <c r="M68615" i="5"/>
  <c r="H68616" i="5" a="1"/>
  <c r="H68616" i="5"/>
  <c r="I68616" i="5" a="1"/>
  <c r="I68616" i="5"/>
  <c r="J68616" i="5" a="1"/>
  <c r="J68616" i="5"/>
  <c r="K68616" i="5" a="1"/>
  <c r="K68616" i="5"/>
  <c r="L68616" i="5" a="1"/>
  <c r="L68616" i="5"/>
  <c r="M68616" i="5" a="1"/>
  <c r="M68616" i="5"/>
  <c r="H68617" i="5" a="1"/>
  <c r="H68617" i="5"/>
  <c r="I68617" i="5" a="1"/>
  <c r="I68617" i="5"/>
  <c r="J68617" i="5" a="1"/>
  <c r="J68617" i="5"/>
  <c r="K68617" i="5" a="1"/>
  <c r="K68617" i="5"/>
  <c r="L68617" i="5" a="1"/>
  <c r="L68617" i="5"/>
  <c r="M68617" i="5" a="1"/>
  <c r="M68617" i="5"/>
  <c r="H68618" i="5" a="1"/>
  <c r="H68618" i="5"/>
  <c r="I68618" i="5" a="1"/>
  <c r="I68618" i="5"/>
  <c r="J68618" i="5" a="1"/>
  <c r="J68618" i="5"/>
  <c r="K68618" i="5" a="1"/>
  <c r="K68618" i="5"/>
  <c r="L68618" i="5" a="1"/>
  <c r="L68618" i="5"/>
  <c r="M68618" i="5" a="1"/>
  <c r="M68618" i="5"/>
  <c r="H68619" i="5" a="1"/>
  <c r="H68619" i="5"/>
  <c r="I68619" i="5" a="1"/>
  <c r="I68619" i="5"/>
  <c r="J68619" i="5" a="1"/>
  <c r="J68619" i="5"/>
  <c r="K68619" i="5" a="1"/>
  <c r="K68619" i="5"/>
  <c r="L68619" i="5" a="1"/>
  <c r="L68619" i="5"/>
  <c r="M68619" i="5" a="1"/>
  <c r="M68619" i="5"/>
  <c r="H68620" i="5" a="1"/>
  <c r="H68620" i="5"/>
  <c r="I68620" i="5" a="1"/>
  <c r="I68620" i="5"/>
  <c r="J68620" i="5" a="1"/>
  <c r="J68620" i="5"/>
  <c r="K68620" i="5" a="1"/>
  <c r="K68620" i="5"/>
  <c r="L68620" i="5" a="1"/>
  <c r="L68620" i="5"/>
  <c r="M68620" i="5" a="1"/>
  <c r="M68620" i="5"/>
  <c r="H68621" i="5" a="1"/>
  <c r="H68621" i="5"/>
  <c r="I68621" i="5" a="1"/>
  <c r="I68621" i="5"/>
  <c r="J68621" i="5" a="1"/>
  <c r="J68621" i="5"/>
  <c r="K68621" i="5" a="1"/>
  <c r="K68621" i="5"/>
  <c r="L68621" i="5" a="1"/>
  <c r="L68621" i="5"/>
  <c r="M68621" i="5" a="1"/>
  <c r="M68621" i="5"/>
  <c r="H68622" i="5" a="1"/>
  <c r="H68622" i="5"/>
  <c r="I68622" i="5" a="1"/>
  <c r="I68622" i="5"/>
  <c r="J68622" i="5" a="1"/>
  <c r="J68622" i="5"/>
  <c r="K68622" i="5" a="1"/>
  <c r="K68622" i="5"/>
  <c r="L68622" i="5" a="1"/>
  <c r="L68622" i="5"/>
  <c r="M68622" i="5" a="1"/>
  <c r="M68622" i="5"/>
  <c r="H68623" i="5" a="1"/>
  <c r="H68623" i="5"/>
  <c r="I68623" i="5" a="1"/>
  <c r="I68623" i="5"/>
  <c r="J68623" i="5" a="1"/>
  <c r="J68623" i="5"/>
  <c r="K68623" i="5" a="1"/>
  <c r="K68623" i="5"/>
  <c r="L68623" i="5" a="1"/>
  <c r="L68623" i="5"/>
  <c r="M68623" i="5" a="1"/>
  <c r="M68623" i="5"/>
  <c r="H68624" i="5" a="1"/>
  <c r="H68624" i="5"/>
  <c r="I68624" i="5" a="1"/>
  <c r="I68624" i="5"/>
  <c r="J68624" i="5" a="1"/>
  <c r="J68624" i="5"/>
  <c r="K68624" i="5" a="1"/>
  <c r="K68624" i="5"/>
  <c r="L68624" i="5" a="1"/>
  <c r="L68624" i="5"/>
  <c r="M68624" i="5" a="1"/>
  <c r="M68624" i="5"/>
  <c r="H68625" i="5" a="1"/>
  <c r="H68625" i="5"/>
  <c r="I68625" i="5" a="1"/>
  <c r="I68625" i="5"/>
  <c r="J68625" i="5" a="1"/>
  <c r="J68625" i="5"/>
  <c r="K68625" i="5" a="1"/>
  <c r="K68625" i="5"/>
  <c r="L68625" i="5" a="1"/>
  <c r="L68625" i="5"/>
  <c r="M68625" i="5" a="1"/>
  <c r="M68625" i="5"/>
  <c r="H68626" i="5" a="1"/>
  <c r="H68626" i="5"/>
  <c r="I68626" i="5" a="1"/>
  <c r="I68626" i="5"/>
  <c r="J68626" i="5" a="1"/>
  <c r="J68626" i="5"/>
  <c r="K68626" i="5" a="1"/>
  <c r="K68626" i="5"/>
  <c r="L68626" i="5" a="1"/>
  <c r="L68626" i="5"/>
  <c r="M68626" i="5" a="1"/>
  <c r="M68626" i="5"/>
  <c r="H68627" i="5" a="1"/>
  <c r="H68627" i="5"/>
  <c r="I68627" i="5" a="1"/>
  <c r="I68627" i="5"/>
  <c r="J68627" i="5" a="1"/>
  <c r="J68627" i="5"/>
  <c r="K68627" i="5" a="1"/>
  <c r="K68627" i="5"/>
  <c r="L68627" i="5" a="1"/>
  <c r="L68627" i="5"/>
  <c r="M68627" i="5" a="1"/>
  <c r="M68627" i="5"/>
  <c r="H68628" i="5" a="1"/>
  <c r="H68628" i="5"/>
  <c r="I68628" i="5" a="1"/>
  <c r="I68628" i="5"/>
  <c r="J68628" i="5" a="1"/>
  <c r="J68628" i="5"/>
  <c r="K68628" i="5" a="1"/>
  <c r="K68628" i="5"/>
  <c r="L68628" i="5" a="1"/>
  <c r="L68628" i="5"/>
  <c r="M68628" i="5" a="1"/>
  <c r="M68628" i="5"/>
  <c r="H68629" i="5" a="1"/>
  <c r="H68629" i="5"/>
  <c r="I68629" i="5" a="1"/>
  <c r="I68629" i="5"/>
  <c r="J68629" i="5" a="1"/>
  <c r="J68629" i="5"/>
  <c r="K68629" i="5" a="1"/>
  <c r="K68629" i="5"/>
  <c r="L68629" i="5" a="1"/>
  <c r="L68629" i="5"/>
  <c r="M68629" i="5" a="1"/>
  <c r="M68629" i="5"/>
  <c r="H68630" i="5" a="1"/>
  <c r="H68630" i="5"/>
  <c r="I68630" i="5" a="1"/>
  <c r="I68630" i="5"/>
  <c r="J68630" i="5" a="1"/>
  <c r="J68630" i="5"/>
  <c r="K68630" i="5" a="1"/>
  <c r="K68630" i="5"/>
  <c r="L68630" i="5" a="1"/>
  <c r="L68630" i="5"/>
  <c r="M68630" i="5" a="1"/>
  <c r="M68630" i="5"/>
  <c r="H68631" i="5" a="1"/>
  <c r="H68631" i="5"/>
  <c r="I68631" i="5" a="1"/>
  <c r="I68631" i="5"/>
  <c r="J68631" i="5" a="1"/>
  <c r="J68631" i="5"/>
  <c r="K68631" i="5" a="1"/>
  <c r="K68631" i="5"/>
  <c r="L68631" i="5" a="1"/>
  <c r="L68631" i="5"/>
  <c r="M68631" i="5" a="1"/>
  <c r="M68631" i="5"/>
  <c r="H68632" i="5" a="1"/>
  <c r="H68632" i="5"/>
  <c r="I68632" i="5" a="1"/>
  <c r="I68632" i="5"/>
  <c r="J68632" i="5" a="1"/>
  <c r="J68632" i="5"/>
  <c r="K68632" i="5" a="1"/>
  <c r="K68632" i="5"/>
  <c r="L68632" i="5" a="1"/>
  <c r="L68632" i="5"/>
  <c r="M68632" i="5" a="1"/>
  <c r="M68632" i="5"/>
  <c r="H68633" i="5" a="1"/>
  <c r="H68633" i="5"/>
  <c r="I68633" i="5" a="1"/>
  <c r="I68633" i="5"/>
  <c r="J68633" i="5" a="1"/>
  <c r="J68633" i="5"/>
  <c r="K68633" i="5" a="1"/>
  <c r="K68633" i="5"/>
  <c r="L68633" i="5" a="1"/>
  <c r="L68633" i="5"/>
  <c r="M68633" i="5" a="1"/>
  <c r="M68633" i="5"/>
  <c r="H68634" i="5" a="1"/>
  <c r="H68634" i="5"/>
  <c r="I68634" i="5" a="1"/>
  <c r="I68634" i="5"/>
  <c r="J68634" i="5" a="1"/>
  <c r="J68634" i="5"/>
  <c r="K68634" i="5" a="1"/>
  <c r="K68634" i="5"/>
  <c r="L68634" i="5" a="1"/>
  <c r="L68634" i="5"/>
  <c r="M68634" i="5" a="1"/>
  <c r="M68634" i="5"/>
  <c r="H68635" i="5" a="1"/>
  <c r="H68635" i="5"/>
  <c r="I68635" i="5" a="1"/>
  <c r="I68635" i="5"/>
  <c r="J68635" i="5" a="1"/>
  <c r="J68635" i="5"/>
  <c r="K68635" i="5" a="1"/>
  <c r="K68635" i="5"/>
  <c r="L68635" i="5" a="1"/>
  <c r="L68635" i="5"/>
  <c r="M68635" i="5" a="1"/>
  <c r="M68635" i="5"/>
  <c r="H68636" i="5" a="1"/>
  <c r="H68636" i="5"/>
  <c r="I68636" i="5" a="1"/>
  <c r="I68636" i="5"/>
  <c r="J68636" i="5" a="1"/>
  <c r="J68636" i="5"/>
  <c r="K68636" i="5" a="1"/>
  <c r="K68636" i="5"/>
  <c r="L68636" i="5" a="1"/>
  <c r="L68636" i="5"/>
  <c r="M68636" i="5" a="1"/>
  <c r="M68636" i="5"/>
  <c r="H68637" i="5" a="1"/>
  <c r="H68637" i="5"/>
  <c r="I68637" i="5" a="1"/>
  <c r="I68637" i="5"/>
  <c r="J68637" i="5" a="1"/>
  <c r="J68637" i="5"/>
  <c r="K68637" i="5" a="1"/>
  <c r="K68637" i="5"/>
  <c r="L68637" i="5" a="1"/>
  <c r="L68637" i="5"/>
  <c r="M68637" i="5" a="1"/>
  <c r="M68637" i="5"/>
  <c r="H68638" i="5" a="1"/>
  <c r="H68638" i="5"/>
  <c r="I68638" i="5" a="1"/>
  <c r="I68638" i="5"/>
  <c r="J68638" i="5" a="1"/>
  <c r="J68638" i="5"/>
  <c r="K68638" i="5" a="1"/>
  <c r="K68638" i="5"/>
  <c r="L68638" i="5" a="1"/>
  <c r="L68638" i="5"/>
  <c r="M68638" i="5" a="1"/>
  <c r="M68638" i="5"/>
  <c r="H68639" i="5" a="1"/>
  <c r="H68639" i="5"/>
  <c r="I68639" i="5" a="1"/>
  <c r="I68639" i="5"/>
  <c r="J68639" i="5" a="1"/>
  <c r="J68639" i="5"/>
  <c r="K68639" i="5" a="1"/>
  <c r="K68639" i="5"/>
  <c r="L68639" i="5" a="1"/>
  <c r="L68639" i="5"/>
  <c r="M68639" i="5" a="1"/>
  <c r="M68639" i="5"/>
  <c r="H68640" i="5" a="1"/>
  <c r="H68640" i="5"/>
  <c r="I68640" i="5" a="1"/>
  <c r="I68640" i="5"/>
  <c r="J68640" i="5" a="1"/>
  <c r="J68640" i="5"/>
  <c r="K68640" i="5" a="1"/>
  <c r="K68640" i="5"/>
  <c r="L68640" i="5" a="1"/>
  <c r="L68640" i="5"/>
  <c r="M68640" i="5" a="1"/>
  <c r="M68640" i="5"/>
  <c r="H68641" i="5" a="1"/>
  <c r="H68641" i="5"/>
  <c r="I68641" i="5" a="1"/>
  <c r="I68641" i="5"/>
  <c r="J68641" i="5" a="1"/>
  <c r="J68641" i="5"/>
  <c r="K68641" i="5" a="1"/>
  <c r="K68641" i="5"/>
  <c r="L68641" i="5" a="1"/>
  <c r="L68641" i="5"/>
  <c r="M68641" i="5" a="1"/>
  <c r="M68641" i="5"/>
  <c r="H68642" i="5" a="1"/>
  <c r="H68642" i="5"/>
  <c r="I68642" i="5" a="1"/>
  <c r="I68642" i="5"/>
  <c r="J68642" i="5" a="1"/>
  <c r="J68642" i="5"/>
  <c r="K68642" i="5" a="1"/>
  <c r="K68642" i="5"/>
  <c r="L68642" i="5" a="1"/>
  <c r="L68642" i="5"/>
  <c r="M68642" i="5" a="1"/>
  <c r="M68642" i="5"/>
  <c r="H68643" i="5" a="1"/>
  <c r="H68643" i="5"/>
  <c r="I68643" i="5" a="1"/>
  <c r="I68643" i="5"/>
  <c r="J68643" i="5" a="1"/>
  <c r="J68643" i="5"/>
  <c r="K68643" i="5" a="1"/>
  <c r="K68643" i="5"/>
  <c r="L68643" i="5" a="1"/>
  <c r="L68643" i="5"/>
  <c r="M68643" i="5" a="1"/>
  <c r="M68643" i="5"/>
  <c r="H68644" i="5" a="1"/>
  <c r="H68644" i="5"/>
  <c r="I68644" i="5" a="1"/>
  <c r="I68644" i="5"/>
  <c r="J68644" i="5" a="1"/>
  <c r="J68644" i="5"/>
  <c r="K68644" i="5" a="1"/>
  <c r="K68644" i="5"/>
  <c r="L68644" i="5" a="1"/>
  <c r="L68644" i="5"/>
  <c r="M68644" i="5" a="1"/>
  <c r="M68644" i="5"/>
  <c r="H68645" i="5" a="1"/>
  <c r="H68645" i="5"/>
  <c r="I68645" i="5" a="1"/>
  <c r="I68645" i="5"/>
  <c r="J68645" i="5" a="1"/>
  <c r="J68645" i="5"/>
  <c r="K68645" i="5" a="1"/>
  <c r="K68645" i="5"/>
  <c r="L68645" i="5" a="1"/>
  <c r="L68645" i="5"/>
  <c r="M68645" i="5" a="1"/>
  <c r="M68645" i="5"/>
  <c r="H68646" i="5" a="1"/>
  <c r="H68646" i="5"/>
  <c r="I68646" i="5" a="1"/>
  <c r="I68646" i="5"/>
  <c r="J68646" i="5" a="1"/>
  <c r="J68646" i="5"/>
  <c r="K68646" i="5" a="1"/>
  <c r="K68646" i="5"/>
  <c r="L68646" i="5" a="1"/>
  <c r="L68646" i="5"/>
  <c r="M68646" i="5" a="1"/>
  <c r="M68646" i="5"/>
  <c r="H68647" i="5" a="1"/>
  <c r="H68647" i="5"/>
  <c r="I68647" i="5" a="1"/>
  <c r="I68647" i="5"/>
  <c r="J68647" i="5" a="1"/>
  <c r="J68647" i="5"/>
  <c r="K68647" i="5" a="1"/>
  <c r="K68647" i="5"/>
  <c r="L68647" i="5" a="1"/>
  <c r="L68647" i="5"/>
  <c r="M68647" i="5" a="1"/>
  <c r="M68647" i="5"/>
  <c r="H68648" i="5" a="1"/>
  <c r="H68648" i="5"/>
  <c r="I68648" i="5" a="1"/>
  <c r="I68648" i="5"/>
  <c r="J68648" i="5" a="1"/>
  <c r="J68648" i="5"/>
  <c r="K68648" i="5" a="1"/>
  <c r="K68648" i="5"/>
  <c r="L68648" i="5" a="1"/>
  <c r="L68648" i="5"/>
  <c r="M68648" i="5" a="1"/>
  <c r="M68648" i="5"/>
  <c r="H68649" i="5" a="1"/>
  <c r="H68649" i="5"/>
  <c r="I68649" i="5" a="1"/>
  <c r="I68649" i="5"/>
  <c r="J68649" i="5" a="1"/>
  <c r="J68649" i="5"/>
  <c r="K68649" i="5" a="1"/>
  <c r="K68649" i="5"/>
  <c r="L68649" i="5" a="1"/>
  <c r="L68649" i="5"/>
  <c r="M68649" i="5" a="1"/>
  <c r="M68649" i="5"/>
  <c r="H68650" i="5" a="1"/>
  <c r="H68650" i="5"/>
  <c r="I68650" i="5" a="1"/>
  <c r="I68650" i="5"/>
  <c r="J68650" i="5" a="1"/>
  <c r="J68650" i="5"/>
  <c r="K68650" i="5" a="1"/>
  <c r="K68650" i="5"/>
  <c r="L68650" i="5" a="1"/>
  <c r="L68650" i="5"/>
  <c r="M68650" i="5" a="1"/>
  <c r="M68650" i="5"/>
  <c r="H68651" i="5" a="1"/>
  <c r="H68651" i="5"/>
  <c r="I68651" i="5" a="1"/>
  <c r="I68651" i="5"/>
  <c r="J68651" i="5" a="1"/>
  <c r="J68651" i="5"/>
  <c r="K68651" i="5" a="1"/>
  <c r="K68651" i="5"/>
  <c r="L68651" i="5" a="1"/>
  <c r="L68651" i="5"/>
  <c r="M68651" i="5" a="1"/>
  <c r="M68651" i="5"/>
  <c r="H68652" i="5" a="1"/>
  <c r="H68652" i="5"/>
  <c r="I68652" i="5" a="1"/>
  <c r="I68652" i="5"/>
  <c r="J68652" i="5" a="1"/>
  <c r="J68652" i="5"/>
  <c r="K68652" i="5" a="1"/>
  <c r="K68652" i="5"/>
  <c r="L68652" i="5" a="1"/>
  <c r="L68652" i="5"/>
  <c r="M68652" i="5" a="1"/>
  <c r="M68652" i="5"/>
  <c r="H68653" i="5" a="1"/>
  <c r="H68653" i="5"/>
  <c r="I68653" i="5" a="1"/>
  <c r="I68653" i="5"/>
  <c r="J68653" i="5" a="1"/>
  <c r="J68653" i="5"/>
  <c r="K68653" i="5" a="1"/>
  <c r="K68653" i="5"/>
  <c r="L68653" i="5" a="1"/>
  <c r="L68653" i="5"/>
  <c r="M68653" i="5" a="1"/>
  <c r="M68653" i="5"/>
  <c r="H68654" i="5" a="1"/>
  <c r="H68654" i="5"/>
  <c r="I68654" i="5" a="1"/>
  <c r="I68654" i="5"/>
  <c r="J68654" i="5" a="1"/>
  <c r="J68654" i="5"/>
  <c r="K68654" i="5" a="1"/>
  <c r="K68654" i="5"/>
  <c r="L68654" i="5" a="1"/>
  <c r="L68654" i="5"/>
  <c r="M68654" i="5" a="1"/>
  <c r="M68654" i="5"/>
  <c r="H68655" i="5" a="1"/>
  <c r="H68655" i="5"/>
  <c r="I68655" i="5" a="1"/>
  <c r="I68655" i="5"/>
  <c r="J68655" i="5" a="1"/>
  <c r="J68655" i="5"/>
  <c r="K68655" i="5" a="1"/>
  <c r="K68655" i="5"/>
  <c r="L68655" i="5" a="1"/>
  <c r="L68655" i="5"/>
  <c r="M68655" i="5" a="1"/>
  <c r="M68655" i="5"/>
  <c r="H68656" i="5" a="1"/>
  <c r="H68656" i="5"/>
  <c r="I68656" i="5" a="1"/>
  <c r="I68656" i="5"/>
  <c r="J68656" i="5" a="1"/>
  <c r="J68656" i="5"/>
  <c r="K68656" i="5" a="1"/>
  <c r="K68656" i="5"/>
  <c r="L68656" i="5" a="1"/>
  <c r="L68656" i="5"/>
  <c r="M68656" i="5" a="1"/>
  <c r="M68656" i="5"/>
  <c r="H68657" i="5" a="1"/>
  <c r="H68657" i="5"/>
  <c r="I68657" i="5" a="1"/>
  <c r="I68657" i="5"/>
  <c r="J68657" i="5" a="1"/>
  <c r="J68657" i="5"/>
  <c r="K68657" i="5" a="1"/>
  <c r="K68657" i="5"/>
  <c r="L68657" i="5" a="1"/>
  <c r="L68657" i="5"/>
  <c r="M68657" i="5" a="1"/>
  <c r="M68657" i="5"/>
  <c r="H68658" i="5" a="1"/>
  <c r="H68658" i="5"/>
  <c r="I68658" i="5" a="1"/>
  <c r="I68658" i="5"/>
  <c r="J68658" i="5" a="1"/>
  <c r="J68658" i="5"/>
  <c r="K68658" i="5" a="1"/>
  <c r="K68658" i="5"/>
  <c r="L68658" i="5" a="1"/>
  <c r="L68658" i="5"/>
  <c r="M68658" i="5" a="1"/>
  <c r="M68658" i="5"/>
  <c r="H68659" i="5" a="1"/>
  <c r="H68659" i="5"/>
  <c r="I68659" i="5" a="1"/>
  <c r="I68659" i="5"/>
  <c r="J68659" i="5" a="1"/>
  <c r="J68659" i="5"/>
  <c r="K68659" i="5" a="1"/>
  <c r="K68659" i="5"/>
  <c r="L68659" i="5" a="1"/>
  <c r="L68659" i="5"/>
  <c r="M68659" i="5" a="1"/>
  <c r="M68659" i="5"/>
  <c r="H68660" i="5" a="1"/>
  <c r="H68660" i="5"/>
  <c r="I68660" i="5" a="1"/>
  <c r="I68660" i="5"/>
  <c r="J68660" i="5" a="1"/>
  <c r="J68660" i="5"/>
  <c r="K68660" i="5" a="1"/>
  <c r="K68660" i="5"/>
  <c r="L68660" i="5" a="1"/>
  <c r="L68660" i="5"/>
  <c r="M68660" i="5" a="1"/>
  <c r="M68660" i="5"/>
  <c r="H68661" i="5" a="1"/>
  <c r="H68661" i="5"/>
  <c r="I68661" i="5" a="1"/>
  <c r="I68661" i="5"/>
  <c r="J68661" i="5" a="1"/>
  <c r="J68661" i="5"/>
  <c r="K68661" i="5" a="1"/>
  <c r="K68661" i="5"/>
  <c r="L68661" i="5" a="1"/>
  <c r="L68661" i="5"/>
  <c r="M68661" i="5" a="1"/>
  <c r="M68661" i="5"/>
  <c r="H68662" i="5" a="1"/>
  <c r="H68662" i="5"/>
  <c r="I68662" i="5" a="1"/>
  <c r="I68662" i="5"/>
  <c r="J68662" i="5" a="1"/>
  <c r="J68662" i="5"/>
  <c r="K68662" i="5" a="1"/>
  <c r="K68662" i="5"/>
  <c r="L68662" i="5" a="1"/>
  <c r="L68662" i="5"/>
  <c r="M68662" i="5" a="1"/>
  <c r="M68662" i="5"/>
  <c r="H68663" i="5" a="1"/>
  <c r="H68663" i="5"/>
  <c r="I68663" i="5" a="1"/>
  <c r="I68663" i="5"/>
  <c r="J68663" i="5" a="1"/>
  <c r="J68663" i="5"/>
  <c r="K68663" i="5" a="1"/>
  <c r="K68663" i="5"/>
  <c r="L68663" i="5" a="1"/>
  <c r="L68663" i="5"/>
  <c r="M68663" i="5" a="1"/>
  <c r="M68663" i="5"/>
  <c r="H68664" i="5" a="1"/>
  <c r="H68664" i="5"/>
  <c r="I68664" i="5" a="1"/>
  <c r="I68664" i="5"/>
  <c r="J68664" i="5" a="1"/>
  <c r="J68664" i="5"/>
  <c r="K68664" i="5" a="1"/>
  <c r="K68664" i="5"/>
  <c r="L68664" i="5" a="1"/>
  <c r="L68664" i="5"/>
  <c r="M68664" i="5" a="1"/>
  <c r="M68664" i="5"/>
  <c r="H68665" i="5" a="1"/>
  <c r="H68665" i="5"/>
  <c r="I68665" i="5" a="1"/>
  <c r="I68665" i="5"/>
  <c r="J68665" i="5" a="1"/>
  <c r="J68665" i="5"/>
  <c r="K68665" i="5" a="1"/>
  <c r="K68665" i="5"/>
  <c r="L68665" i="5" a="1"/>
  <c r="L68665" i="5"/>
  <c r="M68665" i="5" a="1"/>
  <c r="M68665" i="5"/>
  <c r="H68666" i="5" a="1"/>
  <c r="H68666" i="5"/>
  <c r="I68666" i="5" a="1"/>
  <c r="I68666" i="5"/>
  <c r="J68666" i="5" a="1"/>
  <c r="J68666" i="5"/>
  <c r="K68666" i="5" a="1"/>
  <c r="K68666" i="5"/>
  <c r="L68666" i="5" a="1"/>
  <c r="L68666" i="5"/>
  <c r="M68666" i="5" a="1"/>
  <c r="M68666" i="5"/>
  <c r="H68667" i="5" a="1"/>
  <c r="H68667" i="5"/>
  <c r="I68667" i="5" a="1"/>
  <c r="I68667" i="5"/>
  <c r="J68667" i="5" a="1"/>
  <c r="J68667" i="5"/>
  <c r="K68667" i="5" a="1"/>
  <c r="K68667" i="5"/>
  <c r="L68667" i="5" a="1"/>
  <c r="L68667" i="5"/>
  <c r="M68667" i="5" a="1"/>
  <c r="M68667" i="5"/>
  <c r="H68668" i="5" a="1"/>
  <c r="H68668" i="5"/>
  <c r="I68668" i="5" a="1"/>
  <c r="I68668" i="5"/>
  <c r="J68668" i="5" a="1"/>
  <c r="J68668" i="5"/>
  <c r="K68668" i="5" a="1"/>
  <c r="K68668" i="5"/>
  <c r="L68668" i="5" a="1"/>
  <c r="L68668" i="5"/>
  <c r="M68668" i="5" a="1"/>
  <c r="M68668" i="5"/>
  <c r="H68669" i="5" a="1"/>
  <c r="H68669" i="5"/>
  <c r="I68669" i="5" a="1"/>
  <c r="I68669" i="5"/>
  <c r="J68669" i="5" a="1"/>
  <c r="J68669" i="5"/>
  <c r="K68669" i="5" a="1"/>
  <c r="K68669" i="5"/>
  <c r="L68669" i="5" a="1"/>
  <c r="L68669" i="5"/>
  <c r="M68669" i="5" a="1"/>
  <c r="M68669" i="5"/>
  <c r="H68670" i="5" a="1"/>
  <c r="H68670" i="5"/>
  <c r="I68670" i="5" a="1"/>
  <c r="I68670" i="5"/>
  <c r="J68670" i="5" a="1"/>
  <c r="J68670" i="5"/>
  <c r="K68670" i="5" a="1"/>
  <c r="K68670" i="5"/>
  <c r="L68670" i="5" a="1"/>
  <c r="L68670" i="5"/>
  <c r="M68670" i="5" a="1"/>
  <c r="M68670" i="5"/>
  <c r="H68671" i="5" a="1"/>
  <c r="H68671" i="5"/>
  <c r="I68671" i="5" a="1"/>
  <c r="I68671" i="5"/>
  <c r="J68671" i="5" a="1"/>
  <c r="J68671" i="5"/>
  <c r="K68671" i="5" a="1"/>
  <c r="K68671" i="5"/>
  <c r="L68671" i="5" a="1"/>
  <c r="L68671" i="5"/>
  <c r="M68671" i="5" a="1"/>
  <c r="M68671" i="5"/>
  <c r="H68672" i="5" a="1"/>
  <c r="H68672" i="5"/>
  <c r="I68672" i="5" a="1"/>
  <c r="I68672" i="5"/>
  <c r="J68672" i="5" a="1"/>
  <c r="J68672" i="5"/>
  <c r="K68672" i="5" a="1"/>
  <c r="K68672" i="5"/>
  <c r="L68672" i="5" a="1"/>
  <c r="L68672" i="5"/>
  <c r="M68672" i="5" a="1"/>
  <c r="M68672" i="5"/>
  <c r="H68673" i="5" a="1"/>
  <c r="H68673" i="5"/>
  <c r="I68673" i="5" a="1"/>
  <c r="I68673" i="5"/>
  <c r="J68673" i="5" a="1"/>
  <c r="J68673" i="5"/>
  <c r="K68673" i="5" a="1"/>
  <c r="K68673" i="5"/>
  <c r="L68673" i="5" a="1"/>
  <c r="L68673" i="5"/>
  <c r="M68673" i="5" a="1"/>
  <c r="M68673" i="5"/>
  <c r="H68674" i="5" a="1"/>
  <c r="H68674" i="5"/>
  <c r="I68674" i="5" a="1"/>
  <c r="I68674" i="5"/>
  <c r="J68674" i="5" a="1"/>
  <c r="J68674" i="5"/>
  <c r="K68674" i="5" a="1"/>
  <c r="K68674" i="5"/>
  <c r="L68674" i="5" a="1"/>
  <c r="L68674" i="5"/>
  <c r="M68674" i="5" a="1"/>
  <c r="M68674" i="5"/>
  <c r="H68675" i="5" a="1"/>
  <c r="H68675" i="5"/>
  <c r="I68675" i="5" a="1"/>
  <c r="I68675" i="5"/>
  <c r="J68675" i="5" a="1"/>
  <c r="J68675" i="5"/>
  <c r="K68675" i="5" a="1"/>
  <c r="K68675" i="5"/>
  <c r="L68675" i="5" a="1"/>
  <c r="L68675" i="5"/>
  <c r="M68675" i="5" a="1"/>
  <c r="M68675" i="5"/>
  <c r="H68676" i="5" a="1"/>
  <c r="H68676" i="5"/>
  <c r="I68676" i="5" a="1"/>
  <c r="I68676" i="5"/>
  <c r="J68676" i="5" a="1"/>
  <c r="J68676" i="5"/>
  <c r="K68676" i="5" a="1"/>
  <c r="K68676" i="5"/>
  <c r="L68676" i="5" a="1"/>
  <c r="L68676" i="5"/>
  <c r="M68676" i="5" a="1"/>
  <c r="M68676" i="5"/>
  <c r="H68677" i="5" a="1"/>
  <c r="H68677" i="5"/>
  <c r="I68677" i="5" a="1"/>
  <c r="I68677" i="5"/>
  <c r="J68677" i="5" a="1"/>
  <c r="J68677" i="5"/>
  <c r="K68677" i="5" a="1"/>
  <c r="K68677" i="5"/>
  <c r="L68677" i="5" a="1"/>
  <c r="L68677" i="5"/>
  <c r="M68677" i="5" a="1"/>
  <c r="M68677" i="5"/>
  <c r="H68678" i="5" a="1"/>
  <c r="H68678" i="5"/>
  <c r="I68678" i="5" a="1"/>
  <c r="I68678" i="5"/>
  <c r="J68678" i="5" a="1"/>
  <c r="J68678" i="5"/>
  <c r="K68678" i="5" a="1"/>
  <c r="K68678" i="5"/>
  <c r="L68678" i="5" a="1"/>
  <c r="L68678" i="5"/>
  <c r="M68678" i="5" a="1"/>
  <c r="M68678" i="5"/>
  <c r="H68679" i="5" a="1"/>
  <c r="H68679" i="5"/>
  <c r="I68679" i="5" a="1"/>
  <c r="I68679" i="5"/>
  <c r="J68679" i="5" a="1"/>
  <c r="J68679" i="5"/>
  <c r="K68679" i="5" a="1"/>
  <c r="K68679" i="5"/>
  <c r="L68679" i="5" a="1"/>
  <c r="L68679" i="5"/>
  <c r="M68679" i="5" a="1"/>
  <c r="M68679" i="5"/>
  <c r="H68680" i="5" a="1"/>
  <c r="H68680" i="5"/>
  <c r="I68680" i="5" a="1"/>
  <c r="I68680" i="5"/>
  <c r="J68680" i="5" a="1"/>
  <c r="J68680" i="5"/>
  <c r="K68680" i="5" a="1"/>
  <c r="K68680" i="5"/>
  <c r="L68680" i="5" a="1"/>
  <c r="L68680" i="5"/>
  <c r="M68680" i="5" a="1"/>
  <c r="M68680" i="5"/>
  <c r="H68681" i="5" a="1"/>
  <c r="H68681" i="5"/>
  <c r="I68681" i="5" a="1"/>
  <c r="I68681" i="5"/>
  <c r="J68681" i="5" a="1"/>
  <c r="J68681" i="5"/>
  <c r="K68681" i="5" a="1"/>
  <c r="K68681" i="5"/>
  <c r="L68681" i="5" a="1"/>
  <c r="L68681" i="5"/>
  <c r="M68681" i="5" a="1"/>
  <c r="M68681" i="5"/>
  <c r="H68682" i="5" a="1"/>
  <c r="H68682" i="5"/>
  <c r="I68682" i="5" a="1"/>
  <c r="I68682" i="5"/>
  <c r="J68682" i="5" a="1"/>
  <c r="J68682" i="5"/>
  <c r="K68682" i="5" a="1"/>
  <c r="K68682" i="5"/>
  <c r="L68682" i="5" a="1"/>
  <c r="L68682" i="5"/>
  <c r="M68682" i="5" a="1"/>
  <c r="M68682" i="5"/>
  <c r="H68683" i="5" a="1"/>
  <c r="H68683" i="5"/>
  <c r="I68683" i="5" a="1"/>
  <c r="I68683" i="5"/>
  <c r="J68683" i="5" a="1"/>
  <c r="J68683" i="5"/>
  <c r="K68683" i="5" a="1"/>
  <c r="K68683" i="5"/>
  <c r="L68683" i="5" a="1"/>
  <c r="L68683" i="5"/>
  <c r="M68683" i="5" a="1"/>
  <c r="M68683" i="5"/>
  <c r="H68684" i="5" a="1"/>
  <c r="H68684" i="5"/>
  <c r="I68684" i="5" a="1"/>
  <c r="I68684" i="5"/>
  <c r="J68684" i="5" a="1"/>
  <c r="J68684" i="5"/>
  <c r="K68684" i="5" a="1"/>
  <c r="K68684" i="5"/>
  <c r="L68684" i="5" a="1"/>
  <c r="L68684" i="5"/>
  <c r="M68684" i="5" a="1"/>
  <c r="M68684" i="5"/>
  <c r="H68685" i="5" a="1"/>
  <c r="H68685" i="5"/>
  <c r="I68685" i="5" a="1"/>
  <c r="I68685" i="5"/>
  <c r="J68685" i="5" a="1"/>
  <c r="J68685" i="5"/>
  <c r="K68685" i="5" a="1"/>
  <c r="K68685" i="5"/>
  <c r="L68685" i="5" a="1"/>
  <c r="L68685" i="5"/>
  <c r="M68685" i="5" a="1"/>
  <c r="M68685" i="5"/>
  <c r="H68686" i="5" a="1"/>
  <c r="H68686" i="5"/>
  <c r="I68686" i="5" a="1"/>
  <c r="I68686" i="5"/>
  <c r="J68686" i="5" a="1"/>
  <c r="J68686" i="5"/>
  <c r="K68686" i="5" a="1"/>
  <c r="K68686" i="5"/>
  <c r="L68686" i="5" a="1"/>
  <c r="L68686" i="5"/>
  <c r="M68686" i="5" a="1"/>
  <c r="M68686" i="5"/>
  <c r="H68687" i="5" a="1"/>
  <c r="H68687" i="5"/>
  <c r="I68687" i="5" a="1"/>
  <c r="I68687" i="5"/>
  <c r="J68687" i="5" a="1"/>
  <c r="J68687" i="5"/>
  <c r="K68687" i="5" a="1"/>
  <c r="K68687" i="5"/>
  <c r="L68687" i="5" a="1"/>
  <c r="L68687" i="5"/>
  <c r="M68687" i="5" a="1"/>
  <c r="M68687" i="5"/>
  <c r="H68688" i="5" a="1"/>
  <c r="H68688" i="5"/>
  <c r="I68688" i="5" a="1"/>
  <c r="I68688" i="5"/>
  <c r="J68688" i="5" a="1"/>
  <c r="J68688" i="5"/>
  <c r="K68688" i="5" a="1"/>
  <c r="K68688" i="5"/>
  <c r="L68688" i="5" a="1"/>
  <c r="L68688" i="5"/>
  <c r="M68688" i="5" a="1"/>
  <c r="M68688" i="5"/>
  <c r="H68689" i="5" a="1"/>
  <c r="H68689" i="5"/>
  <c r="I68689" i="5" a="1"/>
  <c r="I68689" i="5"/>
  <c r="J68689" i="5" a="1"/>
  <c r="J68689" i="5"/>
  <c r="K68689" i="5" a="1"/>
  <c r="K68689" i="5"/>
  <c r="L68689" i="5" a="1"/>
  <c r="L68689" i="5"/>
  <c r="M68689" i="5" a="1"/>
  <c r="M68689" i="5"/>
  <c r="H68690" i="5" a="1"/>
  <c r="H68690" i="5"/>
  <c r="I68690" i="5" a="1"/>
  <c r="I68690" i="5"/>
  <c r="J68690" i="5" a="1"/>
  <c r="J68690" i="5"/>
  <c r="K68690" i="5" a="1"/>
  <c r="K68690" i="5"/>
  <c r="L68690" i="5" a="1"/>
  <c r="L68690" i="5"/>
  <c r="M68690" i="5" a="1"/>
  <c r="M68690" i="5"/>
  <c r="H68691" i="5" a="1"/>
  <c r="H68691" i="5"/>
  <c r="I68691" i="5" a="1"/>
  <c r="I68691" i="5"/>
  <c r="J68691" i="5" a="1"/>
  <c r="J68691" i="5"/>
  <c r="K68691" i="5" a="1"/>
  <c r="K68691" i="5"/>
  <c r="L68691" i="5" a="1"/>
  <c r="L68691" i="5"/>
  <c r="M68691" i="5" a="1"/>
  <c r="M68691" i="5"/>
  <c r="H68692" i="5" a="1"/>
  <c r="H68692" i="5"/>
  <c r="I68692" i="5" a="1"/>
  <c r="I68692" i="5"/>
  <c r="J68692" i="5" a="1"/>
  <c r="J68692" i="5"/>
  <c r="K68692" i="5" a="1"/>
  <c r="K68692" i="5"/>
  <c r="L68692" i="5" a="1"/>
  <c r="L68692" i="5"/>
  <c r="M68692" i="5" a="1"/>
  <c r="M68692" i="5"/>
  <c r="H68693" i="5" a="1"/>
  <c r="H68693" i="5"/>
  <c r="I68693" i="5" a="1"/>
  <c r="I68693" i="5"/>
  <c r="J68693" i="5" a="1"/>
  <c r="J68693" i="5"/>
  <c r="K68693" i="5" a="1"/>
  <c r="K68693" i="5"/>
  <c r="L68693" i="5" a="1"/>
  <c r="L68693" i="5"/>
  <c r="M68693" i="5" a="1"/>
  <c r="M68693" i="5"/>
  <c r="H68694" i="5" a="1"/>
  <c r="H68694" i="5"/>
  <c r="I68694" i="5" a="1"/>
  <c r="I68694" i="5"/>
  <c r="J68694" i="5" a="1"/>
  <c r="J68694" i="5"/>
  <c r="K68694" i="5" a="1"/>
  <c r="K68694" i="5"/>
  <c r="L68694" i="5" a="1"/>
  <c r="L68694" i="5"/>
  <c r="M68694" i="5" a="1"/>
  <c r="M68694" i="5"/>
  <c r="H68695" i="5" a="1"/>
  <c r="H68695" i="5"/>
  <c r="I68695" i="5" a="1"/>
  <c r="I68695" i="5"/>
  <c r="J68695" i="5" a="1"/>
  <c r="J68695" i="5"/>
  <c r="K68695" i="5" a="1"/>
  <c r="K68695" i="5"/>
  <c r="L68695" i="5" a="1"/>
  <c r="L68695" i="5"/>
  <c r="M68695" i="5" a="1"/>
  <c r="M68695" i="5"/>
  <c r="H68696" i="5" a="1"/>
  <c r="H68696" i="5"/>
  <c r="I68696" i="5" a="1"/>
  <c r="I68696" i="5"/>
  <c r="J68696" i="5" a="1"/>
  <c r="J68696" i="5"/>
  <c r="K68696" i="5" a="1"/>
  <c r="K68696" i="5"/>
  <c r="L68696" i="5" a="1"/>
  <c r="L68696" i="5"/>
  <c r="M68696" i="5" a="1"/>
  <c r="M68696" i="5"/>
  <c r="H68697" i="5" a="1"/>
  <c r="H68697" i="5"/>
  <c r="I68697" i="5" a="1"/>
  <c r="I68697" i="5"/>
  <c r="J68697" i="5" a="1"/>
  <c r="J68697" i="5"/>
  <c r="K68697" i="5" a="1"/>
  <c r="K68697" i="5"/>
  <c r="L68697" i="5" a="1"/>
  <c r="L68697" i="5"/>
  <c r="M68697" i="5" a="1"/>
  <c r="M68697" i="5"/>
  <c r="H68698" i="5" a="1"/>
  <c r="H68698" i="5"/>
  <c r="I68698" i="5" a="1"/>
  <c r="I68698" i="5"/>
  <c r="J68698" i="5" a="1"/>
  <c r="J68698" i="5"/>
  <c r="K68698" i="5" a="1"/>
  <c r="K68698" i="5"/>
  <c r="L68698" i="5" a="1"/>
  <c r="L68698" i="5"/>
  <c r="M68698" i="5" a="1"/>
  <c r="M68698" i="5"/>
  <c r="H68699" i="5" a="1"/>
  <c r="H68699" i="5"/>
  <c r="I68699" i="5" a="1"/>
  <c r="I68699" i="5"/>
  <c r="J68699" i="5" a="1"/>
  <c r="J68699" i="5"/>
  <c r="K68699" i="5" a="1"/>
  <c r="K68699" i="5"/>
  <c r="L68699" i="5" a="1"/>
  <c r="L68699" i="5"/>
  <c r="M68699" i="5" a="1"/>
  <c r="M68699" i="5"/>
  <c r="H68700" i="5" a="1"/>
  <c r="H68700" i="5"/>
  <c r="I68700" i="5" a="1"/>
  <c r="I68700" i="5"/>
  <c r="J68700" i="5" a="1"/>
  <c r="J68700" i="5"/>
  <c r="K68700" i="5" a="1"/>
  <c r="K68700" i="5"/>
  <c r="L68700" i="5" a="1"/>
  <c r="L68700" i="5"/>
  <c r="M68700" i="5" a="1"/>
  <c r="M68700" i="5"/>
  <c r="H68701" i="5" a="1"/>
  <c r="H68701" i="5"/>
  <c r="I68701" i="5" a="1"/>
  <c r="I68701" i="5"/>
  <c r="J68701" i="5" a="1"/>
  <c r="J68701" i="5"/>
  <c r="K68701" i="5" a="1"/>
  <c r="K68701" i="5"/>
  <c r="L68701" i="5" a="1"/>
  <c r="L68701" i="5"/>
  <c r="M68701" i="5" a="1"/>
  <c r="M68701" i="5"/>
  <c r="H68702" i="5" a="1"/>
  <c r="H68702" i="5"/>
  <c r="I68702" i="5" a="1"/>
  <c r="I68702" i="5"/>
  <c r="J68702" i="5" a="1"/>
  <c r="J68702" i="5"/>
  <c r="K68702" i="5" a="1"/>
  <c r="K68702" i="5"/>
  <c r="L68702" i="5" a="1"/>
  <c r="L68702" i="5"/>
  <c r="M68702" i="5" a="1"/>
  <c r="M68702" i="5"/>
  <c r="H68703" i="5" a="1"/>
  <c r="H68703" i="5"/>
  <c r="I68703" i="5" a="1"/>
  <c r="I68703" i="5"/>
  <c r="J68703" i="5" a="1"/>
  <c r="J68703" i="5"/>
  <c r="K68703" i="5" a="1"/>
  <c r="K68703" i="5"/>
  <c r="L68703" i="5" a="1"/>
  <c r="L68703" i="5"/>
  <c r="M68703" i="5" a="1"/>
  <c r="M68703" i="5"/>
  <c r="H68704" i="5" a="1"/>
  <c r="H68704" i="5"/>
  <c r="I68704" i="5" a="1"/>
  <c r="I68704" i="5"/>
  <c r="J68704" i="5" a="1"/>
  <c r="J68704" i="5"/>
  <c r="K68704" i="5" a="1"/>
  <c r="K68704" i="5"/>
  <c r="L68704" i="5" a="1"/>
  <c r="L68704" i="5"/>
  <c r="M68704" i="5" a="1"/>
  <c r="M68704" i="5"/>
  <c r="H68705" i="5" a="1"/>
  <c r="H68705" i="5"/>
  <c r="I68705" i="5" a="1"/>
  <c r="I68705" i="5"/>
  <c r="J68705" i="5" a="1"/>
  <c r="J68705" i="5"/>
  <c r="K68705" i="5" a="1"/>
  <c r="K68705" i="5"/>
  <c r="L68705" i="5" a="1"/>
  <c r="L68705" i="5"/>
  <c r="M68705" i="5" a="1"/>
  <c r="M68705" i="5"/>
  <c r="H68706" i="5" a="1"/>
  <c r="H68706" i="5"/>
  <c r="I68706" i="5" a="1"/>
  <c r="I68706" i="5"/>
  <c r="J68706" i="5" a="1"/>
  <c r="J68706" i="5"/>
  <c r="K68706" i="5" a="1"/>
  <c r="K68706" i="5"/>
  <c r="L68706" i="5" a="1"/>
  <c r="L68706" i="5"/>
  <c r="M68706" i="5" a="1"/>
  <c r="M68706" i="5"/>
  <c r="H68707" i="5" a="1"/>
  <c r="H68707" i="5"/>
  <c r="I68707" i="5" a="1"/>
  <c r="I68707" i="5"/>
  <c r="J68707" i="5" a="1"/>
  <c r="J68707" i="5"/>
  <c r="K68707" i="5" a="1"/>
  <c r="K68707" i="5"/>
  <c r="L68707" i="5" a="1"/>
  <c r="L68707" i="5"/>
  <c r="M68707" i="5" a="1"/>
  <c r="M68707" i="5"/>
  <c r="H68708" i="5" a="1"/>
  <c r="H68708" i="5"/>
  <c r="I68708" i="5" a="1"/>
  <c r="I68708" i="5"/>
  <c r="J68708" i="5" a="1"/>
  <c r="J68708" i="5"/>
  <c r="K68708" i="5" a="1"/>
  <c r="K68708" i="5"/>
  <c r="L68708" i="5" a="1"/>
  <c r="L68708" i="5"/>
  <c r="M68708" i="5" a="1"/>
  <c r="M68708" i="5"/>
  <c r="H68709" i="5" a="1"/>
  <c r="H68709" i="5"/>
  <c r="I68709" i="5" a="1"/>
  <c r="I68709" i="5"/>
  <c r="J68709" i="5" a="1"/>
  <c r="J68709" i="5"/>
  <c r="K68709" i="5" a="1"/>
  <c r="K68709" i="5"/>
  <c r="L68709" i="5" a="1"/>
  <c r="L68709" i="5"/>
  <c r="M68709" i="5" a="1"/>
  <c r="M68709" i="5"/>
  <c r="H68710" i="5" a="1"/>
  <c r="H68710" i="5"/>
  <c r="I68710" i="5" a="1"/>
  <c r="I68710" i="5"/>
  <c r="J68710" i="5" a="1"/>
  <c r="J68710" i="5"/>
  <c r="K68710" i="5" a="1"/>
  <c r="K68710" i="5"/>
  <c r="L68710" i="5" a="1"/>
  <c r="L68710" i="5"/>
  <c r="M68710" i="5" a="1"/>
  <c r="M68710" i="5"/>
  <c r="H68711" i="5" a="1"/>
  <c r="H68711" i="5"/>
  <c r="I68711" i="5" a="1"/>
  <c r="I68711" i="5"/>
  <c r="J68711" i="5" a="1"/>
  <c r="J68711" i="5"/>
  <c r="K68711" i="5" a="1"/>
  <c r="K68711" i="5"/>
  <c r="L68711" i="5" a="1"/>
  <c r="L68711" i="5"/>
  <c r="M68711" i="5" a="1"/>
  <c r="M68711" i="5"/>
  <c r="H68712" i="5" a="1"/>
  <c r="H68712" i="5"/>
  <c r="I68712" i="5" a="1"/>
  <c r="I68712" i="5"/>
  <c r="J68712" i="5" a="1"/>
  <c r="J68712" i="5"/>
  <c r="K68712" i="5" a="1"/>
  <c r="K68712" i="5"/>
  <c r="L68712" i="5" a="1"/>
  <c r="L68712" i="5"/>
  <c r="M68712" i="5" a="1"/>
  <c r="M68712" i="5"/>
  <c r="H68713" i="5" a="1"/>
  <c r="H68713" i="5"/>
  <c r="I68713" i="5" a="1"/>
  <c r="I68713" i="5"/>
  <c r="J68713" i="5" a="1"/>
  <c r="J68713" i="5"/>
  <c r="K68713" i="5" a="1"/>
  <c r="K68713" i="5"/>
  <c r="L68713" i="5" a="1"/>
  <c r="L68713" i="5"/>
  <c r="M68713" i="5" a="1"/>
  <c r="M68713" i="5"/>
  <c r="H68714" i="5" a="1"/>
  <c r="H68714" i="5"/>
  <c r="I68714" i="5" a="1"/>
  <c r="I68714" i="5"/>
  <c r="J68714" i="5" a="1"/>
  <c r="J68714" i="5"/>
  <c r="K68714" i="5" a="1"/>
  <c r="K68714" i="5"/>
  <c r="L68714" i="5" a="1"/>
  <c r="L68714" i="5"/>
  <c r="M68714" i="5" a="1"/>
  <c r="M68714" i="5"/>
  <c r="H68715" i="5" a="1"/>
  <c r="H68715" i="5"/>
  <c r="I68715" i="5" a="1"/>
  <c r="I68715" i="5"/>
  <c r="J68715" i="5" a="1"/>
  <c r="J68715" i="5"/>
  <c r="K68715" i="5" a="1"/>
  <c r="K68715" i="5"/>
  <c r="L68715" i="5" a="1"/>
  <c r="L68715" i="5"/>
  <c r="M68715" i="5" a="1"/>
  <c r="M68715" i="5"/>
  <c r="H68716" i="5" a="1"/>
  <c r="H68716" i="5"/>
  <c r="I68716" i="5" a="1"/>
  <c r="I68716" i="5"/>
  <c r="J68716" i="5" a="1"/>
  <c r="J68716" i="5"/>
  <c r="K68716" i="5" a="1"/>
  <c r="K68716" i="5"/>
  <c r="L68716" i="5" a="1"/>
  <c r="L68716" i="5"/>
  <c r="M68716" i="5" a="1"/>
  <c r="M68716" i="5"/>
  <c r="H68717" i="5" a="1"/>
  <c r="H68717" i="5"/>
  <c r="I68717" i="5" a="1"/>
  <c r="I68717" i="5"/>
  <c r="J68717" i="5" a="1"/>
  <c r="J68717" i="5"/>
  <c r="K68717" i="5" a="1"/>
  <c r="K68717" i="5"/>
  <c r="L68717" i="5" a="1"/>
  <c r="L68717" i="5"/>
  <c r="M68717" i="5" a="1"/>
  <c r="M68717" i="5"/>
  <c r="H68718" i="5" a="1"/>
  <c r="H68718" i="5"/>
  <c r="I68718" i="5" a="1"/>
  <c r="I68718" i="5"/>
  <c r="J68718" i="5" a="1"/>
  <c r="J68718" i="5"/>
  <c r="K68718" i="5" a="1"/>
  <c r="K68718" i="5"/>
  <c r="L68718" i="5" a="1"/>
  <c r="L68718" i="5"/>
  <c r="M68718" i="5" a="1"/>
  <c r="M68718" i="5"/>
  <c r="H68719" i="5" a="1"/>
  <c r="H68719" i="5"/>
  <c r="I68719" i="5" a="1"/>
  <c r="I68719" i="5"/>
  <c r="J68719" i="5" a="1"/>
  <c r="J68719" i="5"/>
  <c r="K68719" i="5" a="1"/>
  <c r="K68719" i="5"/>
  <c r="L68719" i="5" a="1"/>
  <c r="L68719" i="5"/>
  <c r="M68719" i="5" a="1"/>
  <c r="M68719" i="5"/>
  <c r="H68720" i="5" a="1"/>
  <c r="H68720" i="5"/>
  <c r="I68720" i="5" a="1"/>
  <c r="I68720" i="5"/>
  <c r="J68720" i="5" a="1"/>
  <c r="J68720" i="5"/>
  <c r="K68720" i="5" a="1"/>
  <c r="K68720" i="5"/>
  <c r="L68720" i="5" a="1"/>
  <c r="L68720" i="5"/>
  <c r="M68720" i="5" a="1"/>
  <c r="M68720" i="5"/>
  <c r="H68721" i="5" a="1"/>
  <c r="H68721" i="5"/>
  <c r="I68721" i="5" a="1"/>
  <c r="I68721" i="5"/>
  <c r="J68721" i="5" a="1"/>
  <c r="J68721" i="5"/>
  <c r="K68721" i="5" a="1"/>
  <c r="K68721" i="5"/>
  <c r="L68721" i="5" a="1"/>
  <c r="L68721" i="5"/>
  <c r="M68721" i="5" a="1"/>
  <c r="M68721" i="5"/>
  <c r="H68722" i="5" a="1"/>
  <c r="H68722" i="5"/>
  <c r="I68722" i="5" a="1"/>
  <c r="I68722" i="5"/>
  <c r="J68722" i="5" a="1"/>
  <c r="J68722" i="5"/>
  <c r="K68722" i="5" a="1"/>
  <c r="K68722" i="5"/>
  <c r="L68722" i="5" a="1"/>
  <c r="L68722" i="5"/>
  <c r="M68722" i="5" a="1"/>
  <c r="M68722" i="5"/>
  <c r="H68723" i="5" a="1"/>
  <c r="H68723" i="5"/>
  <c r="I68723" i="5" a="1"/>
  <c r="I68723" i="5"/>
  <c r="J68723" i="5" a="1"/>
  <c r="J68723" i="5"/>
  <c r="K68723" i="5" a="1"/>
  <c r="K68723" i="5"/>
  <c r="L68723" i="5" a="1"/>
  <c r="L68723" i="5"/>
  <c r="M68723" i="5" a="1"/>
  <c r="M68723" i="5"/>
  <c r="H68724" i="5" a="1"/>
  <c r="H68724" i="5"/>
  <c r="I68724" i="5" a="1"/>
  <c r="I68724" i="5"/>
  <c r="J68724" i="5" a="1"/>
  <c r="J68724" i="5"/>
  <c r="K68724" i="5" a="1"/>
  <c r="K68724" i="5"/>
  <c r="L68724" i="5" a="1"/>
  <c r="L68724" i="5"/>
  <c r="M68724" i="5" a="1"/>
  <c r="M68724" i="5"/>
  <c r="H68725" i="5" a="1"/>
  <c r="H68725" i="5"/>
  <c r="I68725" i="5" a="1"/>
  <c r="I68725" i="5"/>
  <c r="J68725" i="5" a="1"/>
  <c r="J68725" i="5"/>
  <c r="K68725" i="5" a="1"/>
  <c r="K68725" i="5"/>
  <c r="L68725" i="5" a="1"/>
  <c r="L68725" i="5"/>
  <c r="M68725" i="5" a="1"/>
  <c r="M68725" i="5"/>
  <c r="H68726" i="5" a="1"/>
  <c r="H68726" i="5"/>
  <c r="I68726" i="5" a="1"/>
  <c r="I68726" i="5"/>
  <c r="J68726" i="5" a="1"/>
  <c r="J68726" i="5"/>
  <c r="K68726" i="5" a="1"/>
  <c r="K68726" i="5"/>
  <c r="L68726" i="5" a="1"/>
  <c r="L68726" i="5"/>
  <c r="M68726" i="5" a="1"/>
  <c r="M68726" i="5"/>
  <c r="H68727" i="5" a="1"/>
  <c r="H68727" i="5"/>
  <c r="I68727" i="5" a="1"/>
  <c r="I68727" i="5"/>
  <c r="J68727" i="5" a="1"/>
  <c r="J68727" i="5"/>
  <c r="K68727" i="5" a="1"/>
  <c r="K68727" i="5"/>
  <c r="L68727" i="5" a="1"/>
  <c r="L68727" i="5"/>
  <c r="M68727" i="5" a="1"/>
  <c r="M68727" i="5"/>
  <c r="H68728" i="5" a="1"/>
  <c r="H68728" i="5"/>
  <c r="I68728" i="5" a="1"/>
  <c r="I68728" i="5"/>
  <c r="J68728" i="5" a="1"/>
  <c r="J68728" i="5"/>
  <c r="K68728" i="5" a="1"/>
  <c r="K68728" i="5"/>
  <c r="L68728" i="5" a="1"/>
  <c r="L68728" i="5"/>
  <c r="M68728" i="5" a="1"/>
  <c r="M68728" i="5"/>
  <c r="H68729" i="5" a="1"/>
  <c r="H68729" i="5"/>
  <c r="I68729" i="5" a="1"/>
  <c r="I68729" i="5"/>
  <c r="J68729" i="5" a="1"/>
  <c r="J68729" i="5"/>
  <c r="K68729" i="5" a="1"/>
  <c r="K68729" i="5"/>
  <c r="L68729" i="5" a="1"/>
  <c r="L68729" i="5"/>
  <c r="M68729" i="5" a="1"/>
  <c r="M68729" i="5"/>
  <c r="H68730" i="5" a="1"/>
  <c r="H68730" i="5"/>
  <c r="I68730" i="5" a="1"/>
  <c r="I68730" i="5"/>
  <c r="J68730" i="5" a="1"/>
  <c r="J68730" i="5"/>
  <c r="K68730" i="5" a="1"/>
  <c r="K68730" i="5"/>
  <c r="L68730" i="5" a="1"/>
  <c r="L68730" i="5"/>
  <c r="M68730" i="5" a="1"/>
  <c r="M68730" i="5"/>
  <c r="H68731" i="5" a="1"/>
  <c r="H68731" i="5"/>
  <c r="I68731" i="5" a="1"/>
  <c r="I68731" i="5"/>
  <c r="J68731" i="5" a="1"/>
  <c r="J68731" i="5"/>
  <c r="K68731" i="5" a="1"/>
  <c r="K68731" i="5"/>
  <c r="L68731" i="5" a="1"/>
  <c r="L68731" i="5"/>
  <c r="M68731" i="5" a="1"/>
  <c r="M68731" i="5"/>
  <c r="H68732" i="5" a="1"/>
  <c r="H68732" i="5"/>
  <c r="I68732" i="5" a="1"/>
  <c r="I68732" i="5"/>
  <c r="J68732" i="5" a="1"/>
  <c r="J68732" i="5"/>
  <c r="K68732" i="5" a="1"/>
  <c r="K68732" i="5"/>
  <c r="L68732" i="5" a="1"/>
  <c r="L68732" i="5"/>
  <c r="M68732" i="5" a="1"/>
  <c r="M68732" i="5"/>
  <c r="H68733" i="5" a="1"/>
  <c r="H68733" i="5"/>
  <c r="I68733" i="5" a="1"/>
  <c r="I68733" i="5"/>
  <c r="J68733" i="5" a="1"/>
  <c r="J68733" i="5"/>
  <c r="K68733" i="5" a="1"/>
  <c r="K68733" i="5"/>
  <c r="L68733" i="5" a="1"/>
  <c r="L68733" i="5"/>
  <c r="M68733" i="5" a="1"/>
  <c r="M68733" i="5"/>
  <c r="H68734" i="5" a="1"/>
  <c r="H68734" i="5"/>
  <c r="I68734" i="5" a="1"/>
  <c r="I68734" i="5"/>
  <c r="J68734" i="5" a="1"/>
  <c r="J68734" i="5"/>
  <c r="K68734" i="5" a="1"/>
  <c r="K68734" i="5"/>
  <c r="L68734" i="5" a="1"/>
  <c r="L68734" i="5"/>
  <c r="M68734" i="5" a="1"/>
  <c r="M68734" i="5"/>
  <c r="H68735" i="5" a="1"/>
  <c r="H68735" i="5"/>
  <c r="I68735" i="5" a="1"/>
  <c r="I68735" i="5"/>
  <c r="J68735" i="5" a="1"/>
  <c r="J68735" i="5"/>
  <c r="K68735" i="5" a="1"/>
  <c r="K68735" i="5"/>
  <c r="L68735" i="5" a="1"/>
  <c r="L68735" i="5"/>
  <c r="M68735" i="5" a="1"/>
  <c r="M68735" i="5"/>
  <c r="H68736" i="5" a="1"/>
  <c r="H68736" i="5"/>
  <c r="I68736" i="5" a="1"/>
  <c r="I68736" i="5"/>
  <c r="J68736" i="5" a="1"/>
  <c r="J68736" i="5"/>
  <c r="K68736" i="5" a="1"/>
  <c r="K68736" i="5"/>
  <c r="L68736" i="5" a="1"/>
  <c r="L68736" i="5"/>
  <c r="M68736" i="5" a="1"/>
  <c r="M68736" i="5"/>
  <c r="H68737" i="5" a="1"/>
  <c r="H68737" i="5"/>
  <c r="I68737" i="5" a="1"/>
  <c r="I68737" i="5"/>
  <c r="J68737" i="5" a="1"/>
  <c r="J68737" i="5"/>
  <c r="K68737" i="5" a="1"/>
  <c r="K68737" i="5"/>
  <c r="L68737" i="5" a="1"/>
  <c r="L68737" i="5"/>
  <c r="M68737" i="5" a="1"/>
  <c r="M68737" i="5"/>
  <c r="H68738" i="5" a="1"/>
  <c r="H68738" i="5"/>
  <c r="I68738" i="5" a="1"/>
  <c r="I68738" i="5"/>
  <c r="J68738" i="5" a="1"/>
  <c r="J68738" i="5"/>
  <c r="K68738" i="5" a="1"/>
  <c r="K68738" i="5"/>
  <c r="L68738" i="5" a="1"/>
  <c r="L68738" i="5"/>
  <c r="M68738" i="5" a="1"/>
  <c r="M68738" i="5"/>
  <c r="H68739" i="5" a="1"/>
  <c r="H68739" i="5"/>
  <c r="I68739" i="5" a="1"/>
  <c r="I68739" i="5"/>
  <c r="J68739" i="5" a="1"/>
  <c r="J68739" i="5"/>
  <c r="K68739" i="5" a="1"/>
  <c r="K68739" i="5"/>
  <c r="L68739" i="5" a="1"/>
  <c r="L68739" i="5"/>
  <c r="M68739" i="5" a="1"/>
  <c r="M68739" i="5"/>
  <c r="H68740" i="5" a="1"/>
  <c r="H68740" i="5"/>
  <c r="I68740" i="5" a="1"/>
  <c r="I68740" i="5"/>
  <c r="J68740" i="5" a="1"/>
  <c r="J68740" i="5"/>
  <c r="K68740" i="5" a="1"/>
  <c r="K68740" i="5"/>
  <c r="L68740" i="5" a="1"/>
  <c r="L68740" i="5"/>
  <c r="M68740" i="5" a="1"/>
  <c r="M68740" i="5"/>
  <c r="H68741" i="5" a="1"/>
  <c r="H68741" i="5"/>
  <c r="I68741" i="5" a="1"/>
  <c r="I68741" i="5"/>
  <c r="J68741" i="5" a="1"/>
  <c r="J68741" i="5"/>
  <c r="K68741" i="5" a="1"/>
  <c r="K68741" i="5"/>
  <c r="L68741" i="5" a="1"/>
  <c r="L68741" i="5"/>
  <c r="M68741" i="5" a="1"/>
  <c r="M68741" i="5"/>
  <c r="H68742" i="5" a="1"/>
  <c r="H68742" i="5"/>
  <c r="I68742" i="5" a="1"/>
  <c r="I68742" i="5"/>
  <c r="J68742" i="5" a="1"/>
  <c r="J68742" i="5"/>
  <c r="K68742" i="5" a="1"/>
  <c r="K68742" i="5"/>
  <c r="L68742" i="5" a="1"/>
  <c r="L68742" i="5"/>
  <c r="M68742" i="5" a="1"/>
  <c r="M68742" i="5"/>
  <c r="H68743" i="5" a="1"/>
  <c r="H68743" i="5"/>
  <c r="I68743" i="5" a="1"/>
  <c r="I68743" i="5"/>
  <c r="J68743" i="5" a="1"/>
  <c r="J68743" i="5"/>
  <c r="K68743" i="5" a="1"/>
  <c r="K68743" i="5"/>
  <c r="L68743" i="5" a="1"/>
  <c r="L68743" i="5"/>
  <c r="M68743" i="5" a="1"/>
  <c r="M68743" i="5"/>
  <c r="H68744" i="5" a="1"/>
  <c r="H68744" i="5"/>
  <c r="I68744" i="5" a="1"/>
  <c r="I68744" i="5"/>
  <c r="J68744" i="5" a="1"/>
  <c r="J68744" i="5"/>
  <c r="K68744" i="5" a="1"/>
  <c r="K68744" i="5"/>
  <c r="L68744" i="5" a="1"/>
  <c r="L68744" i="5"/>
  <c r="M68744" i="5" a="1"/>
  <c r="M68744" i="5"/>
  <c r="H68745" i="5" a="1"/>
  <c r="H68745" i="5"/>
  <c r="I68745" i="5" a="1"/>
  <c r="I68745" i="5"/>
  <c r="J68745" i="5" a="1"/>
  <c r="J68745" i="5"/>
  <c r="K68745" i="5" a="1"/>
  <c r="K68745" i="5"/>
  <c r="L68745" i="5" a="1"/>
  <c r="L68745" i="5"/>
  <c r="M68745" i="5" a="1"/>
  <c r="M68745" i="5"/>
  <c r="H68746" i="5" a="1"/>
  <c r="H68746" i="5"/>
  <c r="I68746" i="5" a="1"/>
  <c r="I68746" i="5"/>
  <c r="J68746" i="5" a="1"/>
  <c r="J68746" i="5"/>
  <c r="K68746" i="5" a="1"/>
  <c r="K68746" i="5"/>
  <c r="L68746" i="5" a="1"/>
  <c r="L68746" i="5"/>
  <c r="M68746" i="5" a="1"/>
  <c r="M68746" i="5"/>
  <c r="H68747" i="5" a="1"/>
  <c r="H68747" i="5"/>
  <c r="I68747" i="5" a="1"/>
  <c r="I68747" i="5"/>
  <c r="J68747" i="5" a="1"/>
  <c r="J68747" i="5"/>
  <c r="K68747" i="5" a="1"/>
  <c r="K68747" i="5"/>
  <c r="L68747" i="5" a="1"/>
  <c r="L68747" i="5"/>
  <c r="M68747" i="5" a="1"/>
  <c r="M68747" i="5"/>
  <c r="H68748" i="5" a="1"/>
  <c r="H68748" i="5"/>
  <c r="I68748" i="5" a="1"/>
  <c r="I68748" i="5"/>
  <c r="J68748" i="5" a="1"/>
  <c r="J68748" i="5"/>
  <c r="K68748" i="5" a="1"/>
  <c r="K68748" i="5"/>
  <c r="L68748" i="5" a="1"/>
  <c r="L68748" i="5"/>
  <c r="M68748" i="5" a="1"/>
  <c r="M68748" i="5"/>
  <c r="H68749" i="5" a="1"/>
  <c r="H68749" i="5"/>
  <c r="I68749" i="5" a="1"/>
  <c r="I68749" i="5"/>
  <c r="J68749" i="5" a="1"/>
  <c r="J68749" i="5"/>
  <c r="K68749" i="5" a="1"/>
  <c r="K68749" i="5"/>
  <c r="L68749" i="5" a="1"/>
  <c r="L68749" i="5"/>
  <c r="M68749" i="5" a="1"/>
  <c r="M68749" i="5"/>
  <c r="H68750" i="5" a="1"/>
  <c r="H68750" i="5"/>
  <c r="I68750" i="5" a="1"/>
  <c r="I68750" i="5"/>
  <c r="J68750" i="5" a="1"/>
  <c r="J68750" i="5"/>
  <c r="K68750" i="5" a="1"/>
  <c r="K68750" i="5"/>
  <c r="L68750" i="5" a="1"/>
  <c r="L68750" i="5"/>
  <c r="M68750" i="5" a="1"/>
  <c r="M68750" i="5"/>
  <c r="H68751" i="5" a="1"/>
  <c r="H68751" i="5"/>
  <c r="I68751" i="5" a="1"/>
  <c r="I68751" i="5"/>
  <c r="J68751" i="5" a="1"/>
  <c r="J68751" i="5"/>
  <c r="K68751" i="5" a="1"/>
  <c r="K68751" i="5"/>
  <c r="L68751" i="5" a="1"/>
  <c r="L68751" i="5"/>
  <c r="M68751" i="5" a="1"/>
  <c r="M68751" i="5"/>
  <c r="H68752" i="5" a="1"/>
  <c r="H68752" i="5"/>
  <c r="I68752" i="5" a="1"/>
  <c r="I68752" i="5"/>
  <c r="J68752" i="5" a="1"/>
  <c r="J68752" i="5"/>
  <c r="K68752" i="5" a="1"/>
  <c r="K68752" i="5"/>
  <c r="L68752" i="5" a="1"/>
  <c r="L68752" i="5"/>
  <c r="M68752" i="5" a="1"/>
  <c r="M68752" i="5"/>
  <c r="H68753" i="5" a="1"/>
  <c r="H68753" i="5"/>
  <c r="I68753" i="5" a="1"/>
  <c r="I68753" i="5"/>
  <c r="J68753" i="5" a="1"/>
  <c r="J68753" i="5"/>
  <c r="K68753" i="5" a="1"/>
  <c r="K68753" i="5"/>
  <c r="L68753" i="5" a="1"/>
  <c r="L68753" i="5"/>
  <c r="M68753" i="5" a="1"/>
  <c r="M68753" i="5"/>
  <c r="H68754" i="5" a="1"/>
  <c r="H68754" i="5"/>
  <c r="I68754" i="5" a="1"/>
  <c r="I68754" i="5"/>
  <c r="J68754" i="5" a="1"/>
  <c r="J68754" i="5"/>
  <c r="K68754" i="5" a="1"/>
  <c r="K68754" i="5"/>
  <c r="L68754" i="5" a="1"/>
  <c r="L68754" i="5"/>
  <c r="M68754" i="5" a="1"/>
  <c r="M68754" i="5"/>
  <c r="H68755" i="5" a="1"/>
  <c r="H68755" i="5"/>
  <c r="I68755" i="5" a="1"/>
  <c r="I68755" i="5"/>
  <c r="J68755" i="5" a="1"/>
  <c r="J68755" i="5"/>
  <c r="K68755" i="5" a="1"/>
  <c r="K68755" i="5"/>
  <c r="L68755" i="5" a="1"/>
  <c r="L68755" i="5"/>
  <c r="M68755" i="5" a="1"/>
  <c r="M68755" i="5"/>
  <c r="H68756" i="5" a="1"/>
  <c r="H68756" i="5"/>
  <c r="I68756" i="5" a="1"/>
  <c r="I68756" i="5"/>
  <c r="J68756" i="5" a="1"/>
  <c r="J68756" i="5"/>
  <c r="K68756" i="5" a="1"/>
  <c r="K68756" i="5"/>
  <c r="L68756" i="5" a="1"/>
  <c r="L68756" i="5"/>
  <c r="M68756" i="5" a="1"/>
  <c r="M68756" i="5"/>
  <c r="H68757" i="5" a="1"/>
  <c r="H68757" i="5"/>
  <c r="I68757" i="5" a="1"/>
  <c r="I68757" i="5"/>
  <c r="J68757" i="5" a="1"/>
  <c r="J68757" i="5"/>
  <c r="K68757" i="5" a="1"/>
  <c r="K68757" i="5"/>
  <c r="L68757" i="5" a="1"/>
  <c r="L68757" i="5"/>
  <c r="M68757" i="5" a="1"/>
  <c r="M68757" i="5"/>
  <c r="H68758" i="5" a="1"/>
  <c r="H68758" i="5"/>
  <c r="I68758" i="5" a="1"/>
  <c r="I68758" i="5"/>
  <c r="J68758" i="5" a="1"/>
  <c r="J68758" i="5"/>
  <c r="K68758" i="5" a="1"/>
  <c r="K68758" i="5"/>
  <c r="L68758" i="5" a="1"/>
  <c r="L68758" i="5"/>
  <c r="M68758" i="5" a="1"/>
  <c r="M68758" i="5"/>
  <c r="H68759" i="5" a="1"/>
  <c r="H68759" i="5"/>
  <c r="I68759" i="5" a="1"/>
  <c r="I68759" i="5"/>
  <c r="J68759" i="5" a="1"/>
  <c r="J68759" i="5"/>
  <c r="K68759" i="5" a="1"/>
  <c r="K68759" i="5"/>
  <c r="L68759" i="5" a="1"/>
  <c r="L68759" i="5"/>
  <c r="M68759" i="5" a="1"/>
  <c r="M68759" i="5"/>
  <c r="H68760" i="5" a="1"/>
  <c r="H68760" i="5"/>
  <c r="I68760" i="5" a="1"/>
  <c r="I68760" i="5"/>
  <c r="J68760" i="5" a="1"/>
  <c r="J68760" i="5"/>
  <c r="K68760" i="5" a="1"/>
  <c r="K68760" i="5"/>
  <c r="L68760" i="5" a="1"/>
  <c r="L68760" i="5"/>
  <c r="M68760" i="5" a="1"/>
  <c r="M68760" i="5"/>
  <c r="H68761" i="5" a="1"/>
  <c r="H68761" i="5"/>
  <c r="I68761" i="5" a="1"/>
  <c r="I68761" i="5"/>
  <c r="J68761" i="5" a="1"/>
  <c r="J68761" i="5"/>
  <c r="K68761" i="5" a="1"/>
  <c r="K68761" i="5"/>
  <c r="L68761" i="5" a="1"/>
  <c r="L68761" i="5"/>
  <c r="M68761" i="5" a="1"/>
  <c r="M68761" i="5"/>
  <c r="H68762" i="5" a="1"/>
  <c r="H68762" i="5"/>
  <c r="I68762" i="5" a="1"/>
  <c r="I68762" i="5"/>
  <c r="J68762" i="5" a="1"/>
  <c r="J68762" i="5"/>
  <c r="K68762" i="5" a="1"/>
  <c r="K68762" i="5"/>
  <c r="L68762" i="5" a="1"/>
  <c r="L68762" i="5"/>
  <c r="M68762" i="5" a="1"/>
  <c r="M68762" i="5"/>
  <c r="H68763" i="5" a="1"/>
  <c r="H68763" i="5"/>
  <c r="I68763" i="5" a="1"/>
  <c r="I68763" i="5"/>
  <c r="J68763" i="5" a="1"/>
  <c r="J68763" i="5"/>
  <c r="K68763" i="5" a="1"/>
  <c r="K68763" i="5"/>
  <c r="L68763" i="5" a="1"/>
  <c r="L68763" i="5"/>
  <c r="M68763" i="5" a="1"/>
  <c r="M68763" i="5"/>
  <c r="H68764" i="5" a="1"/>
  <c r="H68764" i="5"/>
  <c r="I68764" i="5" a="1"/>
  <c r="I68764" i="5"/>
  <c r="J68764" i="5" a="1"/>
  <c r="J68764" i="5"/>
  <c r="K68764" i="5" a="1"/>
  <c r="K68764" i="5"/>
  <c r="L68764" i="5" a="1"/>
  <c r="L68764" i="5"/>
  <c r="M68764" i="5" a="1"/>
  <c r="M68764" i="5"/>
  <c r="H68765" i="5" a="1"/>
  <c r="H68765" i="5"/>
  <c r="I68765" i="5" a="1"/>
  <c r="I68765" i="5"/>
  <c r="J68765" i="5" a="1"/>
  <c r="J68765" i="5"/>
  <c r="K68765" i="5" a="1"/>
  <c r="K68765" i="5"/>
  <c r="L68765" i="5" a="1"/>
  <c r="L68765" i="5"/>
  <c r="M68765" i="5" a="1"/>
  <c r="M68765" i="5"/>
  <c r="H68766" i="5" a="1"/>
  <c r="H68766" i="5"/>
  <c r="I68766" i="5" a="1"/>
  <c r="I68766" i="5"/>
  <c r="J68766" i="5" a="1"/>
  <c r="J68766" i="5"/>
  <c r="K68766" i="5" a="1"/>
  <c r="K68766" i="5"/>
  <c r="L68766" i="5" a="1"/>
  <c r="L68766" i="5"/>
  <c r="M68766" i="5" a="1"/>
  <c r="M68766" i="5"/>
  <c r="H68767" i="5" a="1"/>
  <c r="H68767" i="5"/>
  <c r="I68767" i="5" a="1"/>
  <c r="I68767" i="5"/>
  <c r="J68767" i="5" a="1"/>
  <c r="J68767" i="5"/>
  <c r="K68767" i="5" a="1"/>
  <c r="K68767" i="5"/>
  <c r="L68767" i="5" a="1"/>
  <c r="L68767" i="5"/>
  <c r="M68767" i="5" a="1"/>
  <c r="M68767" i="5"/>
  <c r="H68768" i="5" a="1"/>
  <c r="H68768" i="5"/>
  <c r="I68768" i="5" a="1"/>
  <c r="I68768" i="5"/>
  <c r="J68768" i="5" a="1"/>
  <c r="J68768" i="5"/>
  <c r="K68768" i="5" a="1"/>
  <c r="K68768" i="5"/>
  <c r="L68768" i="5" a="1"/>
  <c r="L68768" i="5"/>
  <c r="M68768" i="5" a="1"/>
  <c r="M68768" i="5"/>
  <c r="H68769" i="5" a="1"/>
  <c r="H68769" i="5"/>
  <c r="I68769" i="5" a="1"/>
  <c r="I68769" i="5"/>
  <c r="J68769" i="5" a="1"/>
  <c r="J68769" i="5"/>
  <c r="K68769" i="5" a="1"/>
  <c r="K68769" i="5"/>
  <c r="L68769" i="5" a="1"/>
  <c r="L68769" i="5"/>
  <c r="M68769" i="5" a="1"/>
  <c r="M68769" i="5"/>
  <c r="H68770" i="5" a="1"/>
  <c r="H68770" i="5"/>
  <c r="I68770" i="5" a="1"/>
  <c r="I68770" i="5"/>
  <c r="J68770" i="5" a="1"/>
  <c r="J68770" i="5"/>
  <c r="K68770" i="5" a="1"/>
  <c r="K68770" i="5"/>
  <c r="L68770" i="5" a="1"/>
  <c r="L68770" i="5"/>
  <c r="M68770" i="5" a="1"/>
  <c r="M68770" i="5"/>
  <c r="H68771" i="5" a="1"/>
  <c r="H68771" i="5"/>
  <c r="I68771" i="5" a="1"/>
  <c r="I68771" i="5"/>
  <c r="J68771" i="5" a="1"/>
  <c r="J68771" i="5"/>
  <c r="K68771" i="5" a="1"/>
  <c r="K68771" i="5"/>
  <c r="L68771" i="5" a="1"/>
  <c r="L68771" i="5"/>
  <c r="M68771" i="5" a="1"/>
  <c r="M68771" i="5"/>
  <c r="H68772" i="5" a="1"/>
  <c r="H68772" i="5"/>
  <c r="I68772" i="5" a="1"/>
  <c r="I68772" i="5"/>
  <c r="J68772" i="5" a="1"/>
  <c r="J68772" i="5"/>
  <c r="K68772" i="5" a="1"/>
  <c r="K68772" i="5"/>
  <c r="L68772" i="5" a="1"/>
  <c r="L68772" i="5"/>
  <c r="M68772" i="5" a="1"/>
  <c r="M68772" i="5"/>
  <c r="H68773" i="5" a="1"/>
  <c r="H68773" i="5"/>
  <c r="I68773" i="5" a="1"/>
  <c r="I68773" i="5"/>
  <c r="J68773" i="5" a="1"/>
  <c r="J68773" i="5"/>
  <c r="K68773" i="5" a="1"/>
  <c r="K68773" i="5"/>
  <c r="L68773" i="5" a="1"/>
  <c r="L68773" i="5"/>
  <c r="M68773" i="5" a="1"/>
  <c r="M68773" i="5"/>
  <c r="H68774" i="5" a="1"/>
  <c r="H68774" i="5"/>
  <c r="I68774" i="5" a="1"/>
  <c r="I68774" i="5"/>
  <c r="J68774" i="5" a="1"/>
  <c r="J68774" i="5"/>
  <c r="K68774" i="5" a="1"/>
  <c r="K68774" i="5"/>
  <c r="L68774" i="5" a="1"/>
  <c r="L68774" i="5"/>
  <c r="M68774" i="5" a="1"/>
  <c r="M68774" i="5"/>
  <c r="H68775" i="5" a="1"/>
  <c r="H68775" i="5"/>
  <c r="I68775" i="5" a="1"/>
  <c r="I68775" i="5"/>
  <c r="J68775" i="5" a="1"/>
  <c r="J68775" i="5"/>
  <c r="K68775" i="5" a="1"/>
  <c r="K68775" i="5"/>
  <c r="L68775" i="5" a="1"/>
  <c r="L68775" i="5"/>
  <c r="M68775" i="5" a="1"/>
  <c r="M68775" i="5"/>
  <c r="H68776" i="5" a="1"/>
  <c r="H68776" i="5"/>
  <c r="I68776" i="5" a="1"/>
  <c r="I68776" i="5"/>
  <c r="J68776" i="5" a="1"/>
  <c r="J68776" i="5"/>
  <c r="K68776" i="5" a="1"/>
  <c r="K68776" i="5"/>
  <c r="L68776" i="5" a="1"/>
  <c r="L68776" i="5"/>
  <c r="M68776" i="5" a="1"/>
  <c r="M68776" i="5"/>
  <c r="H68777" i="5" a="1"/>
  <c r="H68777" i="5"/>
  <c r="I68777" i="5" a="1"/>
  <c r="I68777" i="5"/>
  <c r="J68777" i="5" a="1"/>
  <c r="J68777" i="5"/>
  <c r="K68777" i="5" a="1"/>
  <c r="K68777" i="5"/>
  <c r="L68777" i="5" a="1"/>
  <c r="L68777" i="5"/>
  <c r="M68777" i="5" a="1"/>
  <c r="M68777" i="5"/>
  <c r="H68778" i="5" a="1"/>
  <c r="H68778" i="5"/>
  <c r="I68778" i="5" a="1"/>
  <c r="I68778" i="5"/>
  <c r="J68778" i="5" a="1"/>
  <c r="J68778" i="5"/>
  <c r="K68778" i="5" a="1"/>
  <c r="K68778" i="5"/>
  <c r="L68778" i="5" a="1"/>
  <c r="L68778" i="5"/>
  <c r="M68778" i="5" a="1"/>
  <c r="M68778" i="5"/>
  <c r="H68779" i="5" a="1"/>
  <c r="H68779" i="5"/>
  <c r="I68779" i="5" a="1"/>
  <c r="I68779" i="5"/>
  <c r="J68779" i="5" a="1"/>
  <c r="J68779" i="5"/>
  <c r="K68779" i="5" a="1"/>
  <c r="K68779" i="5"/>
  <c r="L68779" i="5" a="1"/>
  <c r="L68779" i="5"/>
  <c r="M68779" i="5" a="1"/>
  <c r="M68779" i="5"/>
  <c r="H68780" i="5" a="1"/>
  <c r="H68780" i="5"/>
  <c r="I68780" i="5" a="1"/>
  <c r="I68780" i="5"/>
  <c r="J68780" i="5" a="1"/>
  <c r="J68780" i="5"/>
  <c r="K68780" i="5" a="1"/>
  <c r="K68780" i="5"/>
  <c r="L68780" i="5" a="1"/>
  <c r="L68780" i="5"/>
  <c r="M68780" i="5" a="1"/>
  <c r="M68780" i="5"/>
  <c r="H68781" i="5" a="1"/>
  <c r="H68781" i="5"/>
  <c r="I68781" i="5" a="1"/>
  <c r="I68781" i="5"/>
  <c r="J68781" i="5" a="1"/>
  <c r="J68781" i="5"/>
  <c r="K68781" i="5" a="1"/>
  <c r="K68781" i="5"/>
  <c r="L68781" i="5" a="1"/>
  <c r="L68781" i="5"/>
  <c r="M68781" i="5" a="1"/>
  <c r="M68781" i="5"/>
  <c r="H68782" i="5" a="1"/>
  <c r="H68782" i="5"/>
  <c r="I68782" i="5" a="1"/>
  <c r="I68782" i="5"/>
  <c r="J68782" i="5" a="1"/>
  <c r="J68782" i="5"/>
  <c r="K68782" i="5" a="1"/>
  <c r="K68782" i="5"/>
  <c r="L68782" i="5" a="1"/>
  <c r="L68782" i="5"/>
  <c r="M68782" i="5" a="1"/>
  <c r="M68782" i="5"/>
  <c r="H68783" i="5" a="1"/>
  <c r="H68783" i="5"/>
  <c r="I68783" i="5" a="1"/>
  <c r="I68783" i="5"/>
  <c r="J68783" i="5" a="1"/>
  <c r="J68783" i="5"/>
  <c r="K68783" i="5" a="1"/>
  <c r="K68783" i="5"/>
  <c r="L68783" i="5" a="1"/>
  <c r="L68783" i="5"/>
  <c r="M68783" i="5" a="1"/>
  <c r="M68783" i="5"/>
  <c r="H68784" i="5" a="1"/>
  <c r="H68784" i="5"/>
  <c r="I68784" i="5" a="1"/>
  <c r="I68784" i="5"/>
  <c r="J68784" i="5" a="1"/>
  <c r="J68784" i="5"/>
  <c r="K68784" i="5" a="1"/>
  <c r="K68784" i="5"/>
  <c r="L68784" i="5" a="1"/>
  <c r="L68784" i="5"/>
  <c r="M68784" i="5" a="1"/>
  <c r="M68784" i="5"/>
  <c r="H68785" i="5" a="1"/>
  <c r="H68785" i="5"/>
  <c r="I68785" i="5" a="1"/>
  <c r="I68785" i="5"/>
  <c r="J68785" i="5" a="1"/>
  <c r="J68785" i="5"/>
  <c r="K68785" i="5" a="1"/>
  <c r="K68785" i="5"/>
  <c r="L68785" i="5" a="1"/>
  <c r="L68785" i="5"/>
  <c r="M68785" i="5" a="1"/>
  <c r="M68785" i="5"/>
  <c r="H68786" i="5" a="1"/>
  <c r="H68786" i="5"/>
  <c r="I68786" i="5" a="1"/>
  <c r="I68786" i="5"/>
  <c r="J68786" i="5" a="1"/>
  <c r="J68786" i="5"/>
  <c r="K68786" i="5" a="1"/>
  <c r="K68786" i="5"/>
  <c r="L68786" i="5" a="1"/>
  <c r="L68786" i="5"/>
  <c r="M68786" i="5" a="1"/>
  <c r="M68786" i="5"/>
  <c r="H68787" i="5" a="1"/>
  <c r="H68787" i="5"/>
  <c r="I68787" i="5" a="1"/>
  <c r="I68787" i="5"/>
  <c r="J68787" i="5" a="1"/>
  <c r="J68787" i="5"/>
  <c r="K68787" i="5" a="1"/>
  <c r="K68787" i="5"/>
  <c r="L68787" i="5" a="1"/>
  <c r="L68787" i="5"/>
  <c r="M68787" i="5" a="1"/>
  <c r="M68787" i="5"/>
  <c r="H68788" i="5" a="1"/>
  <c r="H68788" i="5"/>
  <c r="I68788" i="5" a="1"/>
  <c r="I68788" i="5"/>
  <c r="J68788" i="5" a="1"/>
  <c r="J68788" i="5"/>
  <c r="K68788" i="5" a="1"/>
  <c r="K68788" i="5"/>
  <c r="L68788" i="5" a="1"/>
  <c r="L68788" i="5"/>
  <c r="M68788" i="5" a="1"/>
  <c r="M68788" i="5"/>
  <c r="H68789" i="5" a="1"/>
  <c r="H68789" i="5"/>
  <c r="I68789" i="5" a="1"/>
  <c r="I68789" i="5"/>
  <c r="J68789" i="5" a="1"/>
  <c r="J68789" i="5"/>
  <c r="K68789" i="5" a="1"/>
  <c r="K68789" i="5"/>
  <c r="L68789" i="5" a="1"/>
  <c r="L68789" i="5"/>
  <c r="M68789" i="5" a="1"/>
  <c r="M68789" i="5"/>
  <c r="H68790" i="5" a="1"/>
  <c r="H68790" i="5"/>
  <c r="I68790" i="5" a="1"/>
  <c r="I68790" i="5"/>
  <c r="J68790" i="5" a="1"/>
  <c r="J68790" i="5"/>
  <c r="K68790" i="5" a="1"/>
  <c r="K68790" i="5"/>
  <c r="L68790" i="5" a="1"/>
  <c r="L68790" i="5"/>
  <c r="M68790" i="5" a="1"/>
  <c r="M68790" i="5"/>
  <c r="H68791" i="5" a="1"/>
  <c r="H68791" i="5"/>
  <c r="I68791" i="5" a="1"/>
  <c r="I68791" i="5"/>
  <c r="J68791" i="5" a="1"/>
  <c r="J68791" i="5"/>
  <c r="K68791" i="5" a="1"/>
  <c r="K68791" i="5"/>
  <c r="L68791" i="5" a="1"/>
  <c r="L68791" i="5"/>
  <c r="M68791" i="5" a="1"/>
  <c r="M68791" i="5"/>
  <c r="H68792" i="5" a="1"/>
  <c r="H68792" i="5"/>
  <c r="I68792" i="5" a="1"/>
  <c r="I68792" i="5"/>
  <c r="J68792" i="5" a="1"/>
  <c r="J68792" i="5"/>
  <c r="K68792" i="5" a="1"/>
  <c r="K68792" i="5"/>
  <c r="L68792" i="5" a="1"/>
  <c r="L68792" i="5"/>
  <c r="M68792" i="5" a="1"/>
  <c r="M68792" i="5"/>
  <c r="H68793" i="5" a="1"/>
  <c r="H68793" i="5"/>
  <c r="I68793" i="5" a="1"/>
  <c r="I68793" i="5"/>
  <c r="J68793" i="5" a="1"/>
  <c r="J68793" i="5"/>
  <c r="K68793" i="5" a="1"/>
  <c r="K68793" i="5"/>
  <c r="L68793" i="5" a="1"/>
  <c r="L68793" i="5"/>
  <c r="M68793" i="5" a="1"/>
  <c r="M68793" i="5"/>
  <c r="H68794" i="5" a="1"/>
  <c r="H68794" i="5"/>
  <c r="I68794" i="5" a="1"/>
  <c r="I68794" i="5"/>
  <c r="J68794" i="5" a="1"/>
  <c r="J68794" i="5"/>
  <c r="K68794" i="5" a="1"/>
  <c r="K68794" i="5"/>
  <c r="L68794" i="5" a="1"/>
  <c r="L68794" i="5"/>
  <c r="M68794" i="5" a="1"/>
  <c r="M68794" i="5"/>
  <c r="H68795" i="5" a="1"/>
  <c r="H68795" i="5"/>
  <c r="I68795" i="5" a="1"/>
  <c r="I68795" i="5"/>
  <c r="J68795" i="5" a="1"/>
  <c r="J68795" i="5"/>
  <c r="K68795" i="5" a="1"/>
  <c r="K68795" i="5"/>
  <c r="L68795" i="5" a="1"/>
  <c r="L68795" i="5"/>
  <c r="M68795" i="5" a="1"/>
  <c r="M68795" i="5"/>
  <c r="H68796" i="5" a="1"/>
  <c r="H68796" i="5"/>
  <c r="I68796" i="5" a="1"/>
  <c r="I68796" i="5"/>
  <c r="J68796" i="5" a="1"/>
  <c r="J68796" i="5"/>
  <c r="K68796" i="5" a="1"/>
  <c r="K68796" i="5"/>
  <c r="L68796" i="5" a="1"/>
  <c r="L68796" i="5"/>
  <c r="M68796" i="5" a="1"/>
  <c r="M68796" i="5"/>
  <c r="H68797" i="5" a="1"/>
  <c r="H68797" i="5"/>
  <c r="I68797" i="5" a="1"/>
  <c r="I68797" i="5"/>
  <c r="J68797" i="5" a="1"/>
  <c r="J68797" i="5"/>
  <c r="K68797" i="5" a="1"/>
  <c r="K68797" i="5"/>
  <c r="L68797" i="5" a="1"/>
  <c r="L68797" i="5"/>
  <c r="M68797" i="5" a="1"/>
  <c r="M68797" i="5"/>
  <c r="H68798" i="5" a="1"/>
  <c r="H68798" i="5"/>
  <c r="I68798" i="5" a="1"/>
  <c r="I68798" i="5"/>
  <c r="J68798" i="5" a="1"/>
  <c r="J68798" i="5"/>
  <c r="K68798" i="5" a="1"/>
  <c r="K68798" i="5"/>
  <c r="L68798" i="5" a="1"/>
  <c r="L68798" i="5"/>
  <c r="M68798" i="5" a="1"/>
  <c r="M68798" i="5"/>
  <c r="H68799" i="5" a="1"/>
  <c r="H68799" i="5"/>
  <c r="I68799" i="5" a="1"/>
  <c r="I68799" i="5"/>
  <c r="J68799" i="5" a="1"/>
  <c r="J68799" i="5"/>
  <c r="K68799" i="5" a="1"/>
  <c r="K68799" i="5"/>
  <c r="L68799" i="5" a="1"/>
  <c r="L68799" i="5"/>
  <c r="M68799" i="5" a="1"/>
  <c r="M68799" i="5"/>
  <c r="H68800" i="5" a="1"/>
  <c r="H68800" i="5"/>
  <c r="I68800" i="5" a="1"/>
  <c r="I68800" i="5"/>
  <c r="J68800" i="5" a="1"/>
  <c r="J68800" i="5"/>
  <c r="K68800" i="5" a="1"/>
  <c r="K68800" i="5"/>
  <c r="L68800" i="5" a="1"/>
  <c r="L68800" i="5"/>
  <c r="M68800" i="5" a="1"/>
  <c r="M68800" i="5"/>
  <c r="H68801" i="5" a="1"/>
  <c r="H68801" i="5"/>
  <c r="I68801" i="5" a="1"/>
  <c r="I68801" i="5"/>
  <c r="J68801" i="5" a="1"/>
  <c r="J68801" i="5"/>
  <c r="K68801" i="5" a="1"/>
  <c r="K68801" i="5"/>
  <c r="L68801" i="5" a="1"/>
  <c r="L68801" i="5"/>
  <c r="M68801" i="5" a="1"/>
  <c r="M68801" i="5"/>
  <c r="H68802" i="5" a="1"/>
  <c r="H68802" i="5"/>
  <c r="I68802" i="5" a="1"/>
  <c r="I68802" i="5"/>
  <c r="J68802" i="5" a="1"/>
  <c r="J68802" i="5"/>
  <c r="K68802" i="5" a="1"/>
  <c r="K68802" i="5"/>
  <c r="L68802" i="5" a="1"/>
  <c r="L68802" i="5"/>
  <c r="M68802" i="5" a="1"/>
  <c r="M68802" i="5"/>
  <c r="H68803" i="5" a="1"/>
  <c r="H68803" i="5"/>
  <c r="I68803" i="5" a="1"/>
  <c r="I68803" i="5"/>
  <c r="J68803" i="5" a="1"/>
  <c r="J68803" i="5"/>
  <c r="K68803" i="5" a="1"/>
  <c r="K68803" i="5"/>
  <c r="L68803" i="5" a="1"/>
  <c r="L68803" i="5"/>
  <c r="M68803" i="5" a="1"/>
  <c r="M68803" i="5"/>
  <c r="H68804" i="5" a="1"/>
  <c r="H68804" i="5"/>
  <c r="I68804" i="5" a="1"/>
  <c r="I68804" i="5"/>
  <c r="J68804" i="5" a="1"/>
  <c r="J68804" i="5"/>
  <c r="K68804" i="5" a="1"/>
  <c r="K68804" i="5"/>
  <c r="L68804" i="5" a="1"/>
  <c r="L68804" i="5"/>
  <c r="M68804" i="5" a="1"/>
  <c r="M68804" i="5"/>
  <c r="H68805" i="5" a="1"/>
  <c r="H68805" i="5"/>
  <c r="I68805" i="5" a="1"/>
  <c r="I68805" i="5"/>
  <c r="J68805" i="5" a="1"/>
  <c r="J68805" i="5"/>
  <c r="K68805" i="5" a="1"/>
  <c r="K68805" i="5"/>
  <c r="L68805" i="5" a="1"/>
  <c r="L68805" i="5"/>
  <c r="M68805" i="5" a="1"/>
  <c r="M68805" i="5"/>
  <c r="H68806" i="5" a="1"/>
  <c r="H68806" i="5"/>
  <c r="I68806" i="5" a="1"/>
  <c r="I68806" i="5"/>
  <c r="J68806" i="5" a="1"/>
  <c r="J68806" i="5"/>
  <c r="K68806" i="5" a="1"/>
  <c r="K68806" i="5"/>
  <c r="L68806" i="5" a="1"/>
  <c r="L68806" i="5"/>
  <c r="M68806" i="5" a="1"/>
  <c r="M68806" i="5"/>
  <c r="H68807" i="5" a="1"/>
  <c r="H68807" i="5"/>
  <c r="I68807" i="5" a="1"/>
  <c r="I68807" i="5"/>
  <c r="J68807" i="5" a="1"/>
  <c r="J68807" i="5"/>
  <c r="K68807" i="5" a="1"/>
  <c r="K68807" i="5"/>
  <c r="L68807" i="5" a="1"/>
  <c r="L68807" i="5"/>
  <c r="M68807" i="5" a="1"/>
  <c r="M68807" i="5"/>
  <c r="H68808" i="5" a="1"/>
  <c r="H68808" i="5"/>
  <c r="I68808" i="5" a="1"/>
  <c r="I68808" i="5"/>
  <c r="J68808" i="5" a="1"/>
  <c r="J68808" i="5"/>
  <c r="K68808" i="5" a="1"/>
  <c r="K68808" i="5"/>
  <c r="L68808" i="5" a="1"/>
  <c r="L68808" i="5"/>
  <c r="M68808" i="5" a="1"/>
  <c r="M68808" i="5"/>
  <c r="H68809" i="5" a="1"/>
  <c r="H68809" i="5"/>
  <c r="I68809" i="5" a="1"/>
  <c r="I68809" i="5"/>
  <c r="J68809" i="5" a="1"/>
  <c r="J68809" i="5"/>
  <c r="K68809" i="5" a="1"/>
  <c r="K68809" i="5"/>
  <c r="L68809" i="5" a="1"/>
  <c r="L68809" i="5"/>
  <c r="M68809" i="5" a="1"/>
  <c r="M68809" i="5"/>
  <c r="H68810" i="5" a="1"/>
  <c r="H68810" i="5"/>
  <c r="I68810" i="5" a="1"/>
  <c r="I68810" i="5"/>
  <c r="J68810" i="5" a="1"/>
  <c r="J68810" i="5"/>
  <c r="K68810" i="5" a="1"/>
  <c r="K68810" i="5"/>
  <c r="L68810" i="5" a="1"/>
  <c r="L68810" i="5"/>
  <c r="M68810" i="5" a="1"/>
  <c r="M68810" i="5"/>
  <c r="H68811" i="5" a="1"/>
  <c r="H68811" i="5"/>
  <c r="I68811" i="5" a="1"/>
  <c r="I68811" i="5"/>
  <c r="J68811" i="5" a="1"/>
  <c r="J68811" i="5"/>
  <c r="K68811" i="5" a="1"/>
  <c r="K68811" i="5"/>
  <c r="L68811" i="5" a="1"/>
  <c r="L68811" i="5"/>
  <c r="M68811" i="5" a="1"/>
  <c r="M68811" i="5"/>
  <c r="H68812" i="5" a="1"/>
  <c r="H68812" i="5"/>
  <c r="I68812" i="5" a="1"/>
  <c r="I68812" i="5"/>
  <c r="J68812" i="5" a="1"/>
  <c r="J68812" i="5"/>
  <c r="K68812" i="5" a="1"/>
  <c r="K68812" i="5"/>
  <c r="L68812" i="5" a="1"/>
  <c r="L68812" i="5"/>
  <c r="M68812" i="5" a="1"/>
  <c r="M68812" i="5"/>
  <c r="H68813" i="5" a="1"/>
  <c r="H68813" i="5"/>
  <c r="I68813" i="5" a="1"/>
  <c r="I68813" i="5"/>
  <c r="J68813" i="5" a="1"/>
  <c r="J68813" i="5"/>
  <c r="K68813" i="5" a="1"/>
  <c r="K68813" i="5"/>
  <c r="L68813" i="5" a="1"/>
  <c r="L68813" i="5"/>
  <c r="M68813" i="5" a="1"/>
  <c r="M68813" i="5"/>
  <c r="H68814" i="5" a="1"/>
  <c r="H68814" i="5"/>
  <c r="I68814" i="5" a="1"/>
  <c r="I68814" i="5"/>
  <c r="J68814" i="5" a="1"/>
  <c r="J68814" i="5"/>
  <c r="K68814" i="5" a="1"/>
  <c r="K68814" i="5"/>
  <c r="L68814" i="5" a="1"/>
  <c r="L68814" i="5"/>
  <c r="M68814" i="5" a="1"/>
  <c r="M68814" i="5"/>
  <c r="H68815" i="5" a="1"/>
  <c r="H68815" i="5"/>
  <c r="I68815" i="5" a="1"/>
  <c r="I68815" i="5"/>
  <c r="J68815" i="5" a="1"/>
  <c r="J68815" i="5"/>
  <c r="K68815" i="5" a="1"/>
  <c r="K68815" i="5"/>
  <c r="L68815" i="5" a="1"/>
  <c r="L68815" i="5"/>
  <c r="M68815" i="5" a="1"/>
  <c r="M68815" i="5"/>
  <c r="H68816" i="5" a="1"/>
  <c r="H68816" i="5"/>
  <c r="I68816" i="5" a="1"/>
  <c r="I68816" i="5"/>
  <c r="J68816" i="5" a="1"/>
  <c r="J68816" i="5"/>
  <c r="K68816" i="5" a="1"/>
  <c r="K68816" i="5"/>
  <c r="L68816" i="5" a="1"/>
  <c r="L68816" i="5"/>
  <c r="M68816" i="5" a="1"/>
  <c r="M68816" i="5"/>
  <c r="H68817" i="5" a="1"/>
  <c r="H68817" i="5"/>
  <c r="I68817" i="5" a="1"/>
  <c r="I68817" i="5"/>
  <c r="J68817" i="5" a="1"/>
  <c r="J68817" i="5"/>
  <c r="K68817" i="5" a="1"/>
  <c r="K68817" i="5"/>
  <c r="L68817" i="5" a="1"/>
  <c r="L68817" i="5"/>
  <c r="M68817" i="5" a="1"/>
  <c r="M68817" i="5"/>
  <c r="H68818" i="5" a="1"/>
  <c r="H68818" i="5"/>
  <c r="I68818" i="5" a="1"/>
  <c r="I68818" i="5"/>
  <c r="J68818" i="5" a="1"/>
  <c r="J68818" i="5"/>
  <c r="K68818" i="5" a="1"/>
  <c r="K68818" i="5"/>
  <c r="L68818" i="5" a="1"/>
  <c r="L68818" i="5"/>
  <c r="M68818" i="5" a="1"/>
  <c r="M68818" i="5"/>
  <c r="H68819" i="5" a="1"/>
  <c r="H68819" i="5"/>
  <c r="I68819" i="5" a="1"/>
  <c r="I68819" i="5"/>
  <c r="J68819" i="5" a="1"/>
  <c r="J68819" i="5"/>
  <c r="K68819" i="5" a="1"/>
  <c r="K68819" i="5"/>
  <c r="L68819" i="5" a="1"/>
  <c r="L68819" i="5"/>
  <c r="M68819" i="5" a="1"/>
  <c r="M68819" i="5"/>
  <c r="H68820" i="5" a="1"/>
  <c r="H68820" i="5"/>
  <c r="I68820" i="5" a="1"/>
  <c r="I68820" i="5"/>
  <c r="J68820" i="5" a="1"/>
  <c r="J68820" i="5"/>
  <c r="K68820" i="5" a="1"/>
  <c r="K68820" i="5"/>
  <c r="L68820" i="5" a="1"/>
  <c r="L68820" i="5"/>
  <c r="M68820" i="5" a="1"/>
  <c r="M68820" i="5"/>
  <c r="H68821" i="5" a="1"/>
  <c r="H68821" i="5"/>
  <c r="I68821" i="5" a="1"/>
  <c r="I68821" i="5"/>
  <c r="J68821" i="5" a="1"/>
  <c r="J68821" i="5"/>
  <c r="K68821" i="5" a="1"/>
  <c r="K68821" i="5"/>
  <c r="L68821" i="5" a="1"/>
  <c r="L68821" i="5"/>
  <c r="M68821" i="5" a="1"/>
  <c r="M68821" i="5"/>
  <c r="H68822" i="5" a="1"/>
  <c r="H68822" i="5"/>
  <c r="I68822" i="5" a="1"/>
  <c r="I68822" i="5"/>
  <c r="J68822" i="5" a="1"/>
  <c r="J68822" i="5"/>
  <c r="K68822" i="5" a="1"/>
  <c r="K68822" i="5"/>
  <c r="L68822" i="5" a="1"/>
  <c r="L68822" i="5"/>
  <c r="M68822" i="5" a="1"/>
  <c r="M68822" i="5"/>
  <c r="H68823" i="5" a="1"/>
  <c r="H68823" i="5"/>
  <c r="I68823" i="5" a="1"/>
  <c r="I68823" i="5"/>
  <c r="J68823" i="5" a="1"/>
  <c r="J68823" i="5"/>
  <c r="K68823" i="5" a="1"/>
  <c r="K68823" i="5"/>
  <c r="L68823" i="5" a="1"/>
  <c r="L68823" i="5"/>
  <c r="M68823" i="5" a="1"/>
  <c r="M68823" i="5"/>
  <c r="H68824" i="5" a="1"/>
  <c r="H68824" i="5"/>
  <c r="I68824" i="5" a="1"/>
  <c r="I68824" i="5"/>
  <c r="J68824" i="5" a="1"/>
  <c r="J68824" i="5"/>
  <c r="K68824" i="5" a="1"/>
  <c r="K68824" i="5"/>
  <c r="L68824" i="5" a="1"/>
  <c r="L68824" i="5"/>
  <c r="M68824" i="5" a="1"/>
  <c r="M68824" i="5"/>
  <c r="H68825" i="5" a="1"/>
  <c r="H68825" i="5"/>
  <c r="I68825" i="5" a="1"/>
  <c r="I68825" i="5"/>
  <c r="J68825" i="5" a="1"/>
  <c r="J68825" i="5"/>
  <c r="K68825" i="5" a="1"/>
  <c r="K68825" i="5"/>
  <c r="L68825" i="5" a="1"/>
  <c r="L68825" i="5"/>
  <c r="M68825" i="5" a="1"/>
  <c r="M68825" i="5"/>
  <c r="H68826" i="5" a="1"/>
  <c r="H68826" i="5"/>
  <c r="I68826" i="5" a="1"/>
  <c r="I68826" i="5"/>
  <c r="J68826" i="5" a="1"/>
  <c r="J68826" i="5"/>
  <c r="K68826" i="5" a="1"/>
  <c r="K68826" i="5"/>
  <c r="L68826" i="5" a="1"/>
  <c r="L68826" i="5"/>
  <c r="M68826" i="5" a="1"/>
  <c r="M68826" i="5"/>
  <c r="H68827" i="5" a="1"/>
  <c r="H68827" i="5"/>
  <c r="I68827" i="5" a="1"/>
  <c r="I68827" i="5"/>
  <c r="J68827" i="5" a="1"/>
  <c r="J68827" i="5"/>
  <c r="K68827" i="5" a="1"/>
  <c r="K68827" i="5"/>
  <c r="L68827" i="5" a="1"/>
  <c r="L68827" i="5"/>
  <c r="M68827" i="5" a="1"/>
  <c r="M68827" i="5"/>
  <c r="H68828" i="5" a="1"/>
  <c r="H68828" i="5"/>
  <c r="I68828" i="5" a="1"/>
  <c r="I68828" i="5"/>
  <c r="J68828" i="5" a="1"/>
  <c r="J68828" i="5"/>
  <c r="K68828" i="5" a="1"/>
  <c r="K68828" i="5"/>
  <c r="L68828" i="5" a="1"/>
  <c r="L68828" i="5"/>
  <c r="M68828" i="5" a="1"/>
  <c r="M68828" i="5"/>
  <c r="H68829" i="5" a="1"/>
  <c r="H68829" i="5"/>
  <c r="I68829" i="5" a="1"/>
  <c r="I68829" i="5"/>
  <c r="J68829" i="5" a="1"/>
  <c r="J68829" i="5"/>
  <c r="K68829" i="5" a="1"/>
  <c r="K68829" i="5"/>
  <c r="L68829" i="5" a="1"/>
  <c r="L68829" i="5"/>
  <c r="M68829" i="5" a="1"/>
  <c r="M68829" i="5"/>
  <c r="H68830" i="5" a="1"/>
  <c r="H68830" i="5"/>
  <c r="I68830" i="5" a="1"/>
  <c r="I68830" i="5"/>
  <c r="J68830" i="5" a="1"/>
  <c r="J68830" i="5"/>
  <c r="K68830" i="5" a="1"/>
  <c r="K68830" i="5"/>
  <c r="L68830" i="5" a="1"/>
  <c r="L68830" i="5"/>
  <c r="M68830" i="5" a="1"/>
  <c r="M68830" i="5"/>
  <c r="H68831" i="5" a="1"/>
  <c r="H68831" i="5"/>
  <c r="I68831" i="5" a="1"/>
  <c r="I68831" i="5"/>
  <c r="J68831" i="5" a="1"/>
  <c r="J68831" i="5"/>
  <c r="K68831" i="5" a="1"/>
  <c r="K68831" i="5"/>
  <c r="L68831" i="5" a="1"/>
  <c r="L68831" i="5"/>
  <c r="M68831" i="5" a="1"/>
  <c r="M68831" i="5"/>
  <c r="H68832" i="5" a="1"/>
  <c r="H68832" i="5"/>
  <c r="I68832" i="5" a="1"/>
  <c r="I68832" i="5"/>
  <c r="J68832" i="5" a="1"/>
  <c r="J68832" i="5"/>
  <c r="K68832" i="5" a="1"/>
  <c r="K68832" i="5"/>
  <c r="L68832" i="5" a="1"/>
  <c r="L68832" i="5"/>
  <c r="M68832" i="5" a="1"/>
  <c r="M68832" i="5"/>
  <c r="H68833" i="5" a="1"/>
  <c r="H68833" i="5"/>
  <c r="I68833" i="5" a="1"/>
  <c r="I68833" i="5"/>
  <c r="J68833" i="5" a="1"/>
  <c r="J68833" i="5"/>
  <c r="K68833" i="5" a="1"/>
  <c r="K68833" i="5"/>
  <c r="L68833" i="5" a="1"/>
  <c r="L68833" i="5"/>
  <c r="M68833" i="5" a="1"/>
  <c r="M68833" i="5"/>
  <c r="H68834" i="5" a="1"/>
  <c r="H68834" i="5"/>
  <c r="I68834" i="5" a="1"/>
  <c r="I68834" i="5"/>
  <c r="J68834" i="5" a="1"/>
  <c r="J68834" i="5"/>
  <c r="K68834" i="5" a="1"/>
  <c r="K68834" i="5"/>
  <c r="L68834" i="5" a="1"/>
  <c r="L68834" i="5"/>
  <c r="M68834" i="5" a="1"/>
  <c r="M68834" i="5"/>
  <c r="H68835" i="5" a="1"/>
  <c r="H68835" i="5"/>
  <c r="I68835" i="5" a="1"/>
  <c r="I68835" i="5"/>
  <c r="J68835" i="5" a="1"/>
  <c r="J68835" i="5"/>
  <c r="K68835" i="5" a="1"/>
  <c r="K68835" i="5"/>
  <c r="L68835" i="5" a="1"/>
  <c r="L68835" i="5"/>
  <c r="M68835" i="5" a="1"/>
  <c r="M68835" i="5"/>
  <c r="H68836" i="5" a="1"/>
  <c r="H68836" i="5"/>
  <c r="I68836" i="5" a="1"/>
  <c r="I68836" i="5"/>
  <c r="J68836" i="5" a="1"/>
  <c r="J68836" i="5"/>
  <c r="K68836" i="5" a="1"/>
  <c r="K68836" i="5"/>
  <c r="L68836" i="5" a="1"/>
  <c r="L68836" i="5"/>
  <c r="M68836" i="5" a="1"/>
  <c r="M68836" i="5"/>
  <c r="H68837" i="5" a="1"/>
  <c r="H68837" i="5"/>
  <c r="I68837" i="5" a="1"/>
  <c r="I68837" i="5"/>
  <c r="J68837" i="5" a="1"/>
  <c r="J68837" i="5"/>
  <c r="K68837" i="5" a="1"/>
  <c r="K68837" i="5"/>
  <c r="L68837" i="5" a="1"/>
  <c r="L68837" i="5"/>
  <c r="M68837" i="5" a="1"/>
  <c r="M68837" i="5"/>
  <c r="H68838" i="5" a="1"/>
  <c r="H68838" i="5"/>
  <c r="I68838" i="5" a="1"/>
  <c r="I68838" i="5"/>
  <c r="J68838" i="5" a="1"/>
  <c r="J68838" i="5"/>
  <c r="K68838" i="5" a="1"/>
  <c r="K68838" i="5"/>
  <c r="L68838" i="5" a="1"/>
  <c r="L68838" i="5"/>
  <c r="M68838" i="5" a="1"/>
  <c r="M68838" i="5"/>
  <c r="H68839" i="5" a="1"/>
  <c r="H68839" i="5"/>
  <c r="I68839" i="5" a="1"/>
  <c r="I68839" i="5"/>
  <c r="J68839" i="5" a="1"/>
  <c r="J68839" i="5"/>
  <c r="K68839" i="5" a="1"/>
  <c r="K68839" i="5"/>
  <c r="L68839" i="5" a="1"/>
  <c r="L68839" i="5"/>
  <c r="M68839" i="5" a="1"/>
  <c r="M68839" i="5"/>
  <c r="H68840" i="5" a="1"/>
  <c r="H68840" i="5"/>
  <c r="I68840" i="5" a="1"/>
  <c r="I68840" i="5"/>
  <c r="J68840" i="5" a="1"/>
  <c r="J68840" i="5"/>
  <c r="K68840" i="5" a="1"/>
  <c r="K68840" i="5"/>
  <c r="L68840" i="5" a="1"/>
  <c r="L68840" i="5"/>
  <c r="M68840" i="5" a="1"/>
  <c r="M68840" i="5"/>
  <c r="H68841" i="5" a="1"/>
  <c r="H68841" i="5"/>
  <c r="I68841" i="5" a="1"/>
  <c r="I68841" i="5"/>
  <c r="J68841" i="5" a="1"/>
  <c r="J68841" i="5"/>
  <c r="K68841" i="5" a="1"/>
  <c r="K68841" i="5"/>
  <c r="L68841" i="5" a="1"/>
  <c r="L68841" i="5"/>
  <c r="M68841" i="5" a="1"/>
  <c r="M68841" i="5"/>
  <c r="H68842" i="5" a="1"/>
  <c r="H68842" i="5"/>
  <c r="I68842" i="5" a="1"/>
  <c r="I68842" i="5"/>
  <c r="J68842" i="5" a="1"/>
  <c r="J68842" i="5"/>
  <c r="K68842" i="5" a="1"/>
  <c r="K68842" i="5"/>
  <c r="L68842" i="5" a="1"/>
  <c r="L68842" i="5"/>
  <c r="M68842" i="5" a="1"/>
  <c r="M68842" i="5"/>
  <c r="H68843" i="5" a="1"/>
  <c r="H68843" i="5"/>
  <c r="I68843" i="5" a="1"/>
  <c r="I68843" i="5"/>
  <c r="J68843" i="5" a="1"/>
  <c r="J68843" i="5"/>
  <c r="K68843" i="5" a="1"/>
  <c r="K68843" i="5"/>
  <c r="L68843" i="5" a="1"/>
  <c r="L68843" i="5"/>
  <c r="M68843" i="5" a="1"/>
  <c r="M68843" i="5"/>
  <c r="H68844" i="5" a="1"/>
  <c r="H68844" i="5"/>
  <c r="I68844" i="5" a="1"/>
  <c r="I68844" i="5"/>
  <c r="J68844" i="5" a="1"/>
  <c r="J68844" i="5"/>
  <c r="K68844" i="5" a="1"/>
  <c r="K68844" i="5"/>
  <c r="L68844" i="5" a="1"/>
  <c r="L68844" i="5"/>
  <c r="M68844" i="5" a="1"/>
  <c r="M68844" i="5"/>
  <c r="H68845" i="5" a="1"/>
  <c r="H68845" i="5"/>
  <c r="I68845" i="5" a="1"/>
  <c r="I68845" i="5"/>
  <c r="J68845" i="5" a="1"/>
  <c r="J68845" i="5"/>
  <c r="K68845" i="5" a="1"/>
  <c r="K68845" i="5"/>
  <c r="L68845" i="5" a="1"/>
  <c r="L68845" i="5"/>
  <c r="M68845" i="5" a="1"/>
  <c r="M68845" i="5"/>
  <c r="H68846" i="5" a="1"/>
  <c r="H68846" i="5"/>
  <c r="I68846" i="5" a="1"/>
  <c r="I68846" i="5"/>
  <c r="J68846" i="5" a="1"/>
  <c r="J68846" i="5"/>
  <c r="K68846" i="5" a="1"/>
  <c r="K68846" i="5"/>
  <c r="L68846" i="5" a="1"/>
  <c r="L68846" i="5"/>
  <c r="M68846" i="5" a="1"/>
  <c r="M68846" i="5"/>
  <c r="H68847" i="5" a="1"/>
  <c r="H68847" i="5"/>
  <c r="I68847" i="5" a="1"/>
  <c r="I68847" i="5"/>
  <c r="J68847" i="5" a="1"/>
  <c r="J68847" i="5"/>
  <c r="K68847" i="5" a="1"/>
  <c r="K68847" i="5"/>
  <c r="L68847" i="5" a="1"/>
  <c r="L68847" i="5"/>
  <c r="M68847" i="5" a="1"/>
  <c r="M68847" i="5"/>
  <c r="H68848" i="5" a="1"/>
  <c r="H68848" i="5"/>
  <c r="I68848" i="5" a="1"/>
  <c r="I68848" i="5"/>
  <c r="J68848" i="5" a="1"/>
  <c r="J68848" i="5"/>
  <c r="K68848" i="5" a="1"/>
  <c r="K68848" i="5"/>
  <c r="L68848" i="5" a="1"/>
  <c r="L68848" i="5"/>
  <c r="M68848" i="5" a="1"/>
  <c r="M68848" i="5"/>
  <c r="H68849" i="5" a="1"/>
  <c r="H68849" i="5"/>
  <c r="I68849" i="5" a="1"/>
  <c r="I68849" i="5"/>
  <c r="J68849" i="5" a="1"/>
  <c r="J68849" i="5"/>
  <c r="K68849" i="5" a="1"/>
  <c r="K68849" i="5"/>
  <c r="L68849" i="5" a="1"/>
  <c r="L68849" i="5"/>
  <c r="M68849" i="5" a="1"/>
  <c r="M68849" i="5"/>
  <c r="H68850" i="5" a="1"/>
  <c r="H68850" i="5"/>
  <c r="I68850" i="5" a="1"/>
  <c r="I68850" i="5"/>
  <c r="J68850" i="5" a="1"/>
  <c r="J68850" i="5"/>
  <c r="K68850" i="5" a="1"/>
  <c r="K68850" i="5"/>
  <c r="L68850" i="5" a="1"/>
  <c r="L68850" i="5"/>
  <c r="M68850" i="5" a="1"/>
  <c r="M68850" i="5"/>
  <c r="H68851" i="5" a="1"/>
  <c r="H68851" i="5"/>
  <c r="I68851" i="5" a="1"/>
  <c r="I68851" i="5"/>
  <c r="J68851" i="5" a="1"/>
  <c r="J68851" i="5"/>
  <c r="K68851" i="5" a="1"/>
  <c r="K68851" i="5"/>
  <c r="L68851" i="5" a="1"/>
  <c r="L68851" i="5"/>
  <c r="M68851" i="5" a="1"/>
  <c r="M68851" i="5"/>
  <c r="H68852" i="5" a="1"/>
  <c r="H68852" i="5"/>
  <c r="I68852" i="5" a="1"/>
  <c r="I68852" i="5"/>
  <c r="J68852" i="5" a="1"/>
  <c r="J68852" i="5"/>
  <c r="K68852" i="5" a="1"/>
  <c r="K68852" i="5"/>
  <c r="L68852" i="5" a="1"/>
  <c r="L68852" i="5"/>
  <c r="M68852" i="5" a="1"/>
  <c r="M68852" i="5"/>
  <c r="H68853" i="5" a="1"/>
  <c r="H68853" i="5"/>
  <c r="I68853" i="5" a="1"/>
  <c r="I68853" i="5"/>
  <c r="J68853" i="5" a="1"/>
  <c r="J68853" i="5"/>
  <c r="K68853" i="5" a="1"/>
  <c r="K68853" i="5"/>
  <c r="L68853" i="5" a="1"/>
  <c r="L68853" i="5"/>
  <c r="M68853" i="5" a="1"/>
  <c r="M68853" i="5"/>
  <c r="H68854" i="5" a="1"/>
  <c r="H68854" i="5"/>
  <c r="I68854" i="5" a="1"/>
  <c r="I68854" i="5"/>
  <c r="J68854" i="5" a="1"/>
  <c r="J68854" i="5"/>
  <c r="K68854" i="5" a="1"/>
  <c r="K68854" i="5"/>
  <c r="L68854" i="5" a="1"/>
  <c r="L68854" i="5"/>
  <c r="M68854" i="5" a="1"/>
  <c r="M68854" i="5"/>
  <c r="H68855" i="5" a="1"/>
  <c r="H68855" i="5"/>
  <c r="I68855" i="5" a="1"/>
  <c r="I68855" i="5"/>
  <c r="J68855" i="5" a="1"/>
  <c r="J68855" i="5"/>
  <c r="K68855" i="5" a="1"/>
  <c r="K68855" i="5"/>
  <c r="L68855" i="5" a="1"/>
  <c r="L68855" i="5"/>
  <c r="M68855" i="5" a="1"/>
  <c r="M68855" i="5"/>
  <c r="H68856" i="5" a="1"/>
  <c r="H68856" i="5"/>
  <c r="I68856" i="5" a="1"/>
  <c r="I68856" i="5"/>
  <c r="J68856" i="5" a="1"/>
  <c r="J68856" i="5"/>
  <c r="K68856" i="5" a="1"/>
  <c r="K68856" i="5"/>
  <c r="L68856" i="5" a="1"/>
  <c r="L68856" i="5"/>
  <c r="M68856" i="5" a="1"/>
  <c r="M68856" i="5"/>
  <c r="H68857" i="5" a="1"/>
  <c r="H68857" i="5"/>
  <c r="I68857" i="5" a="1"/>
  <c r="I68857" i="5"/>
  <c r="J68857" i="5" a="1"/>
  <c r="J68857" i="5"/>
  <c r="K68857" i="5" a="1"/>
  <c r="K68857" i="5"/>
  <c r="L68857" i="5" a="1"/>
  <c r="L68857" i="5"/>
  <c r="M68857" i="5" a="1"/>
  <c r="M68857" i="5"/>
  <c r="H68858" i="5" a="1"/>
  <c r="H68858" i="5"/>
  <c r="I68858" i="5" a="1"/>
  <c r="I68858" i="5"/>
  <c r="J68858" i="5" a="1"/>
  <c r="J68858" i="5"/>
  <c r="K68858" i="5" a="1"/>
  <c r="K68858" i="5"/>
  <c r="L68858" i="5" a="1"/>
  <c r="L68858" i="5"/>
  <c r="M68858" i="5" a="1"/>
  <c r="M68858" i="5"/>
  <c r="H68859" i="5" a="1"/>
  <c r="H68859" i="5"/>
  <c r="I68859" i="5" a="1"/>
  <c r="I68859" i="5"/>
  <c r="J68859" i="5" a="1"/>
  <c r="J68859" i="5"/>
  <c r="K68859" i="5" a="1"/>
  <c r="K68859" i="5"/>
  <c r="L68859" i="5" a="1"/>
  <c r="L68859" i="5"/>
  <c r="M68859" i="5" a="1"/>
  <c r="M68859" i="5"/>
  <c r="H68860" i="5" a="1"/>
  <c r="H68860" i="5"/>
  <c r="I68860" i="5" a="1"/>
  <c r="I68860" i="5"/>
  <c r="J68860" i="5" a="1"/>
  <c r="J68860" i="5"/>
  <c r="K68860" i="5" a="1"/>
  <c r="K68860" i="5"/>
  <c r="L68860" i="5" a="1"/>
  <c r="L68860" i="5"/>
  <c r="M68860" i="5" a="1"/>
  <c r="M68860" i="5"/>
  <c r="H68861" i="5" a="1"/>
  <c r="H68861" i="5"/>
  <c r="I68861" i="5" a="1"/>
  <c r="I68861" i="5"/>
  <c r="J68861" i="5" a="1"/>
  <c r="J68861" i="5"/>
  <c r="K68861" i="5" a="1"/>
  <c r="K68861" i="5"/>
  <c r="L68861" i="5" a="1"/>
  <c r="L68861" i="5"/>
  <c r="M68861" i="5" a="1"/>
  <c r="M68861" i="5"/>
  <c r="H68862" i="5" a="1"/>
  <c r="H68862" i="5"/>
  <c r="I68862" i="5" a="1"/>
  <c r="I68862" i="5"/>
  <c r="J68862" i="5" a="1"/>
  <c r="J68862" i="5"/>
  <c r="K68862" i="5" a="1"/>
  <c r="K68862" i="5"/>
  <c r="L68862" i="5" a="1"/>
  <c r="L68862" i="5"/>
  <c r="M68862" i="5" a="1"/>
  <c r="M68862" i="5"/>
  <c r="H68863" i="5" a="1"/>
  <c r="H68863" i="5"/>
  <c r="I68863" i="5" a="1"/>
  <c r="I68863" i="5"/>
  <c r="J68863" i="5" a="1"/>
  <c r="J68863" i="5"/>
  <c r="K68863" i="5" a="1"/>
  <c r="K68863" i="5"/>
  <c r="L68863" i="5" a="1"/>
  <c r="L68863" i="5"/>
  <c r="M68863" i="5" a="1"/>
  <c r="M68863" i="5"/>
  <c r="H68864" i="5" a="1"/>
  <c r="H68864" i="5"/>
  <c r="I68864" i="5" a="1"/>
  <c r="I68864" i="5"/>
  <c r="J68864" i="5" a="1"/>
  <c r="J68864" i="5"/>
  <c r="K68864" i="5" a="1"/>
  <c r="K68864" i="5"/>
  <c r="L68864" i="5" a="1"/>
  <c r="L68864" i="5"/>
  <c r="M68864" i="5" a="1"/>
  <c r="M68864" i="5"/>
  <c r="H68865" i="5" a="1"/>
  <c r="H68865" i="5"/>
  <c r="I68865" i="5" a="1"/>
  <c r="I68865" i="5"/>
  <c r="J68865" i="5" a="1"/>
  <c r="J68865" i="5"/>
  <c r="K68865" i="5" a="1"/>
  <c r="K68865" i="5"/>
  <c r="L68865" i="5" a="1"/>
  <c r="L68865" i="5"/>
  <c r="M68865" i="5" a="1"/>
  <c r="M68865" i="5"/>
  <c r="H68866" i="5" a="1"/>
  <c r="H68866" i="5"/>
  <c r="I68866" i="5" a="1"/>
  <c r="I68866" i="5"/>
  <c r="J68866" i="5" a="1"/>
  <c r="J68866" i="5"/>
  <c r="K68866" i="5" a="1"/>
  <c r="K68866" i="5"/>
  <c r="L68866" i="5" a="1"/>
  <c r="L68866" i="5"/>
  <c r="M68866" i="5" a="1"/>
  <c r="M68866" i="5"/>
  <c r="H68867" i="5" a="1"/>
  <c r="H68867" i="5"/>
  <c r="I68867" i="5" a="1"/>
  <c r="I68867" i="5"/>
  <c r="J68867" i="5" a="1"/>
  <c r="J68867" i="5"/>
  <c r="K68867" i="5" a="1"/>
  <c r="K68867" i="5"/>
  <c r="L68867" i="5" a="1"/>
  <c r="L68867" i="5"/>
  <c r="M68867" i="5" a="1"/>
  <c r="M68867" i="5"/>
  <c r="H68868" i="5" a="1"/>
  <c r="H68868" i="5"/>
  <c r="I68868" i="5" a="1"/>
  <c r="I68868" i="5"/>
  <c r="J68868" i="5" a="1"/>
  <c r="J68868" i="5"/>
  <c r="K68868" i="5" a="1"/>
  <c r="K68868" i="5"/>
  <c r="L68868" i="5" a="1"/>
  <c r="L68868" i="5"/>
  <c r="M68868" i="5" a="1"/>
  <c r="M68868" i="5"/>
  <c r="H68869" i="5" a="1"/>
  <c r="H68869" i="5"/>
  <c r="I68869" i="5" a="1"/>
  <c r="I68869" i="5"/>
  <c r="J68869" i="5" a="1"/>
  <c r="J68869" i="5"/>
  <c r="K68869" i="5" a="1"/>
  <c r="K68869" i="5"/>
  <c r="L68869" i="5" a="1"/>
  <c r="L68869" i="5"/>
  <c r="M68869" i="5" a="1"/>
  <c r="M68869" i="5"/>
  <c r="H68870" i="5" a="1"/>
  <c r="H68870" i="5"/>
  <c r="I68870" i="5" a="1"/>
  <c r="I68870" i="5"/>
  <c r="J68870" i="5" a="1"/>
  <c r="J68870" i="5"/>
  <c r="K68870" i="5" a="1"/>
  <c r="K68870" i="5"/>
  <c r="L68870" i="5" a="1"/>
  <c r="L68870" i="5"/>
  <c r="M68870" i="5" a="1"/>
  <c r="M68870" i="5"/>
  <c r="H68871" i="5" a="1"/>
  <c r="H68871" i="5"/>
  <c r="I68871" i="5" a="1"/>
  <c r="I68871" i="5"/>
  <c r="J68871" i="5" a="1"/>
  <c r="J68871" i="5"/>
  <c r="K68871" i="5" a="1"/>
  <c r="K68871" i="5"/>
  <c r="L68871" i="5" a="1"/>
  <c r="L68871" i="5"/>
  <c r="M68871" i="5" a="1"/>
  <c r="M68871" i="5"/>
  <c r="H68872" i="5" a="1"/>
  <c r="H68872" i="5"/>
  <c r="I68872" i="5" a="1"/>
  <c r="I68872" i="5"/>
  <c r="J68872" i="5" a="1"/>
  <c r="J68872" i="5"/>
  <c r="K68872" i="5" a="1"/>
  <c r="K68872" i="5"/>
  <c r="L68872" i="5" a="1"/>
  <c r="L68872" i="5"/>
  <c r="M68872" i="5" a="1"/>
  <c r="M68872" i="5"/>
  <c r="H68873" i="5" a="1"/>
  <c r="H68873" i="5"/>
  <c r="I68873" i="5" a="1"/>
  <c r="I68873" i="5"/>
  <c r="J68873" i="5" a="1"/>
  <c r="J68873" i="5"/>
  <c r="K68873" i="5" a="1"/>
  <c r="K68873" i="5"/>
  <c r="L68873" i="5" a="1"/>
  <c r="L68873" i="5"/>
  <c r="M68873" i="5" a="1"/>
  <c r="M68873" i="5"/>
  <c r="H68874" i="5" a="1"/>
  <c r="H68874" i="5"/>
  <c r="I68874" i="5" a="1"/>
  <c r="I68874" i="5"/>
  <c r="J68874" i="5" a="1"/>
  <c r="J68874" i="5"/>
  <c r="K68874" i="5" a="1"/>
  <c r="K68874" i="5"/>
  <c r="L68874" i="5" a="1"/>
  <c r="L68874" i="5"/>
  <c r="M68874" i="5" a="1"/>
  <c r="M68874" i="5"/>
  <c r="H68875" i="5" a="1"/>
  <c r="H68875" i="5"/>
  <c r="I68875" i="5" a="1"/>
  <c r="I68875" i="5"/>
  <c r="J68875" i="5" a="1"/>
  <c r="J68875" i="5"/>
  <c r="K68875" i="5" a="1"/>
  <c r="K68875" i="5"/>
  <c r="L68875" i="5" a="1"/>
  <c r="L68875" i="5"/>
  <c r="M68875" i="5" a="1"/>
  <c r="M68875" i="5"/>
  <c r="H68876" i="5" a="1"/>
  <c r="H68876" i="5"/>
  <c r="I68876" i="5" a="1"/>
  <c r="I68876" i="5"/>
  <c r="J68876" i="5" a="1"/>
  <c r="J68876" i="5"/>
  <c r="K68876" i="5" a="1"/>
  <c r="K68876" i="5"/>
  <c r="L68876" i="5" a="1"/>
  <c r="L68876" i="5"/>
  <c r="M68876" i="5" a="1"/>
  <c r="M68876" i="5"/>
  <c r="H68877" i="5" a="1"/>
  <c r="H68877" i="5"/>
  <c r="I68877" i="5" a="1"/>
  <c r="I68877" i="5"/>
  <c r="J68877" i="5" a="1"/>
  <c r="J68877" i="5"/>
  <c r="K68877" i="5" a="1"/>
  <c r="K68877" i="5"/>
  <c r="L68877" i="5" a="1"/>
  <c r="L68877" i="5"/>
  <c r="M68877" i="5" a="1"/>
  <c r="M68877" i="5"/>
  <c r="H68878" i="5" a="1"/>
  <c r="H68878" i="5"/>
  <c r="I68878" i="5" a="1"/>
  <c r="I68878" i="5"/>
  <c r="J68878" i="5" a="1"/>
  <c r="J68878" i="5"/>
  <c r="K68878" i="5" a="1"/>
  <c r="K68878" i="5"/>
  <c r="L68878" i="5" a="1"/>
  <c r="L68878" i="5"/>
  <c r="M68878" i="5" a="1"/>
  <c r="M68878" i="5"/>
  <c r="H68879" i="5" a="1"/>
  <c r="H68879" i="5"/>
  <c r="I68879" i="5" a="1"/>
  <c r="I68879" i="5"/>
  <c r="J68879" i="5" a="1"/>
  <c r="J68879" i="5"/>
  <c r="K68879" i="5" a="1"/>
  <c r="K68879" i="5"/>
  <c r="L68879" i="5" a="1"/>
  <c r="L68879" i="5"/>
  <c r="M68879" i="5" a="1"/>
  <c r="M68879" i="5"/>
  <c r="H68880" i="5" a="1"/>
  <c r="H68880" i="5"/>
  <c r="I68880" i="5" a="1"/>
  <c r="I68880" i="5"/>
  <c r="J68880" i="5" a="1"/>
  <c r="J68880" i="5"/>
  <c r="K68880" i="5" a="1"/>
  <c r="K68880" i="5"/>
  <c r="L68880" i="5" a="1"/>
  <c r="L68880" i="5"/>
  <c r="M68880" i="5" a="1"/>
  <c r="M68880" i="5"/>
  <c r="H68881" i="5" a="1"/>
  <c r="H68881" i="5"/>
  <c r="I68881" i="5" a="1"/>
  <c r="I68881" i="5"/>
  <c r="J68881" i="5" a="1"/>
  <c r="J68881" i="5"/>
  <c r="K68881" i="5" a="1"/>
  <c r="K68881" i="5"/>
  <c r="L68881" i="5" a="1"/>
  <c r="L68881" i="5"/>
  <c r="M68881" i="5" a="1"/>
  <c r="M68881" i="5"/>
  <c r="H68882" i="5" a="1"/>
  <c r="H68882" i="5"/>
  <c r="I68882" i="5" a="1"/>
  <c r="I68882" i="5"/>
  <c r="J68882" i="5" a="1"/>
  <c r="J68882" i="5"/>
  <c r="K68882" i="5" a="1"/>
  <c r="K68882" i="5"/>
  <c r="L68882" i="5" a="1"/>
  <c r="L68882" i="5"/>
  <c r="M68882" i="5" a="1"/>
  <c r="M68882" i="5"/>
  <c r="H68883" i="5" a="1"/>
  <c r="H68883" i="5"/>
  <c r="I68883" i="5" a="1"/>
  <c r="I68883" i="5"/>
  <c r="J68883" i="5" a="1"/>
  <c r="J68883" i="5"/>
  <c r="K68883" i="5" a="1"/>
  <c r="K68883" i="5"/>
  <c r="L68883" i="5" a="1"/>
  <c r="L68883" i="5"/>
  <c r="M68883" i="5" a="1"/>
  <c r="M68883" i="5"/>
  <c r="H68884" i="5" a="1"/>
  <c r="H68884" i="5"/>
  <c r="I68884" i="5" a="1"/>
  <c r="I68884" i="5"/>
  <c r="J68884" i="5" a="1"/>
  <c r="J68884" i="5"/>
  <c r="K68884" i="5" a="1"/>
  <c r="K68884" i="5"/>
  <c r="L68884" i="5" a="1"/>
  <c r="L68884" i="5"/>
  <c r="M68884" i="5" a="1"/>
  <c r="M68884" i="5"/>
  <c r="H68885" i="5" a="1"/>
  <c r="H68885" i="5"/>
  <c r="I68885" i="5" a="1"/>
  <c r="I68885" i="5"/>
  <c r="J68885" i="5" a="1"/>
  <c r="J68885" i="5"/>
  <c r="K68885" i="5" a="1"/>
  <c r="K68885" i="5"/>
  <c r="L68885" i="5" a="1"/>
  <c r="L68885" i="5"/>
  <c r="M68885" i="5" a="1"/>
  <c r="M68885" i="5"/>
  <c r="H68886" i="5" a="1"/>
  <c r="H68886" i="5"/>
  <c r="I68886" i="5" a="1"/>
  <c r="I68886" i="5"/>
  <c r="J68886" i="5" a="1"/>
  <c r="J68886" i="5"/>
  <c r="K68886" i="5" a="1"/>
  <c r="K68886" i="5"/>
  <c r="L68886" i="5" a="1"/>
  <c r="L68886" i="5"/>
  <c r="M68886" i="5" a="1"/>
  <c r="M68886" i="5"/>
  <c r="H68887" i="5" a="1"/>
  <c r="H68887" i="5"/>
  <c r="I68887" i="5" a="1"/>
  <c r="I68887" i="5"/>
  <c r="J68887" i="5" a="1"/>
  <c r="J68887" i="5"/>
  <c r="K68887" i="5" a="1"/>
  <c r="K68887" i="5"/>
  <c r="L68887" i="5" a="1"/>
  <c r="L68887" i="5"/>
  <c r="M68887" i="5" a="1"/>
  <c r="M68887" i="5"/>
  <c r="H68888" i="5" a="1"/>
  <c r="H68888" i="5"/>
  <c r="I68888" i="5" a="1"/>
  <c r="I68888" i="5"/>
  <c r="J68888" i="5" a="1"/>
  <c r="J68888" i="5"/>
  <c r="K68888" i="5" a="1"/>
  <c r="K68888" i="5"/>
  <c r="L68888" i="5" a="1"/>
  <c r="L68888" i="5"/>
  <c r="M68888" i="5" a="1"/>
  <c r="M68888" i="5"/>
  <c r="H68889" i="5" a="1"/>
  <c r="H68889" i="5"/>
  <c r="I68889" i="5" a="1"/>
  <c r="I68889" i="5"/>
  <c r="J68889" i="5" a="1"/>
  <c r="J68889" i="5"/>
  <c r="K68889" i="5" a="1"/>
  <c r="K68889" i="5"/>
  <c r="L68889" i="5" a="1"/>
  <c r="L68889" i="5"/>
  <c r="M68889" i="5" a="1"/>
  <c r="M68889" i="5"/>
  <c r="H68890" i="5" a="1"/>
  <c r="H68890" i="5"/>
  <c r="I68890" i="5" a="1"/>
  <c r="I68890" i="5"/>
  <c r="J68890" i="5" a="1"/>
  <c r="J68890" i="5"/>
  <c r="K68890" i="5" a="1"/>
  <c r="K68890" i="5"/>
  <c r="L68890" i="5" a="1"/>
  <c r="L68890" i="5"/>
  <c r="M68890" i="5" a="1"/>
  <c r="M68890" i="5"/>
  <c r="H68891" i="5" a="1"/>
  <c r="H68891" i="5"/>
  <c r="I68891" i="5" a="1"/>
  <c r="I68891" i="5"/>
  <c r="J68891" i="5" a="1"/>
  <c r="J68891" i="5"/>
  <c r="K68891" i="5" a="1"/>
  <c r="K68891" i="5"/>
  <c r="L68891" i="5" a="1"/>
  <c r="L68891" i="5"/>
  <c r="M68891" i="5" a="1"/>
  <c r="M68891" i="5"/>
  <c r="H68892" i="5" a="1"/>
  <c r="H68892" i="5"/>
  <c r="I68892" i="5" a="1"/>
  <c r="I68892" i="5"/>
  <c r="J68892" i="5" a="1"/>
  <c r="J68892" i="5"/>
  <c r="K68892" i="5" a="1"/>
  <c r="K68892" i="5"/>
  <c r="L68892" i="5" a="1"/>
  <c r="L68892" i="5"/>
  <c r="M68892" i="5" a="1"/>
  <c r="M68892" i="5"/>
  <c r="H68893" i="5" a="1"/>
  <c r="H68893" i="5"/>
  <c r="I68893" i="5" a="1"/>
  <c r="I68893" i="5"/>
  <c r="J68893" i="5" a="1"/>
  <c r="J68893" i="5"/>
  <c r="K68893" i="5" a="1"/>
  <c r="K68893" i="5"/>
  <c r="L68893" i="5" a="1"/>
  <c r="L68893" i="5"/>
  <c r="M68893" i="5" a="1"/>
  <c r="M68893" i="5"/>
  <c r="H68894" i="5" a="1"/>
  <c r="H68894" i="5"/>
  <c r="I68894" i="5" a="1"/>
  <c r="I68894" i="5"/>
  <c r="J68894" i="5" a="1"/>
  <c r="J68894" i="5"/>
  <c r="K68894" i="5" a="1"/>
  <c r="K68894" i="5"/>
  <c r="L68894" i="5" a="1"/>
  <c r="L68894" i="5"/>
  <c r="M68894" i="5" a="1"/>
  <c r="M68894" i="5"/>
  <c r="H68895" i="5" a="1"/>
  <c r="H68895" i="5"/>
  <c r="I68895" i="5" a="1"/>
  <c r="I68895" i="5"/>
  <c r="J68895" i="5" a="1"/>
  <c r="J68895" i="5"/>
  <c r="K68895" i="5" a="1"/>
  <c r="K68895" i="5"/>
  <c r="L68895" i="5" a="1"/>
  <c r="L68895" i="5"/>
  <c r="M68895" i="5" a="1"/>
  <c r="M68895" i="5"/>
  <c r="H68896" i="5" a="1"/>
  <c r="H68896" i="5"/>
  <c r="I68896" i="5" a="1"/>
  <c r="I68896" i="5"/>
  <c r="J68896" i="5" a="1"/>
  <c r="J68896" i="5"/>
  <c r="K68896" i="5" a="1"/>
  <c r="K68896" i="5"/>
  <c r="L68896" i="5" a="1"/>
  <c r="L68896" i="5"/>
  <c r="M68896" i="5" a="1"/>
  <c r="M68896" i="5"/>
  <c r="H68897" i="5" a="1"/>
  <c r="H68897" i="5"/>
  <c r="I68897" i="5" a="1"/>
  <c r="I68897" i="5"/>
  <c r="J68897" i="5" a="1"/>
  <c r="J68897" i="5"/>
  <c r="K68897" i="5" a="1"/>
  <c r="K68897" i="5"/>
  <c r="L68897" i="5" a="1"/>
  <c r="L68897" i="5"/>
  <c r="M68897" i="5" a="1"/>
  <c r="M68897" i="5"/>
  <c r="H68898" i="5" a="1"/>
  <c r="H68898" i="5"/>
  <c r="I68898" i="5" a="1"/>
  <c r="I68898" i="5"/>
  <c r="J68898" i="5" a="1"/>
  <c r="J68898" i="5"/>
  <c r="K68898" i="5" a="1"/>
  <c r="K68898" i="5"/>
  <c r="L68898" i="5" a="1"/>
  <c r="L68898" i="5"/>
  <c r="M68898" i="5" a="1"/>
  <c r="M68898" i="5"/>
  <c r="H68899" i="5" a="1"/>
  <c r="H68899" i="5"/>
  <c r="I68899" i="5" a="1"/>
  <c r="I68899" i="5"/>
  <c r="J68899" i="5" a="1"/>
  <c r="J68899" i="5"/>
  <c r="K68899" i="5" a="1"/>
  <c r="K68899" i="5"/>
  <c r="L68899" i="5" a="1"/>
  <c r="L68899" i="5"/>
  <c r="M68899" i="5" a="1"/>
  <c r="M68899" i="5"/>
  <c r="H68900" i="5" a="1"/>
  <c r="H68900" i="5"/>
  <c r="I68900" i="5" a="1"/>
  <c r="I68900" i="5"/>
  <c r="J68900" i="5" a="1"/>
  <c r="J68900" i="5"/>
  <c r="K68900" i="5" a="1"/>
  <c r="K68900" i="5"/>
  <c r="L68900" i="5" a="1"/>
  <c r="L68900" i="5"/>
  <c r="M68900" i="5" a="1"/>
  <c r="M68900" i="5"/>
  <c r="H68901" i="5" a="1"/>
  <c r="H68901" i="5"/>
  <c r="I68901" i="5" a="1"/>
  <c r="I68901" i="5"/>
  <c r="J68901" i="5" a="1"/>
  <c r="J68901" i="5"/>
  <c r="K68901" i="5" a="1"/>
  <c r="K68901" i="5"/>
  <c r="L68901" i="5" a="1"/>
  <c r="L68901" i="5"/>
  <c r="M68901" i="5" a="1"/>
  <c r="M68901" i="5"/>
  <c r="H68902" i="5" a="1"/>
  <c r="H68902" i="5"/>
  <c r="I68902" i="5" a="1"/>
  <c r="I68902" i="5"/>
  <c r="J68902" i="5" a="1"/>
  <c r="J68902" i="5"/>
  <c r="K68902" i="5" a="1"/>
  <c r="K68902" i="5"/>
  <c r="L68902" i="5" a="1"/>
  <c r="L68902" i="5"/>
  <c r="M68902" i="5" a="1"/>
  <c r="M68902" i="5"/>
  <c r="H68903" i="5" a="1"/>
  <c r="H68903" i="5"/>
  <c r="I68903" i="5" a="1"/>
  <c r="I68903" i="5"/>
  <c r="J68903" i="5" a="1"/>
  <c r="J68903" i="5"/>
  <c r="K68903" i="5" a="1"/>
  <c r="K68903" i="5"/>
  <c r="L68903" i="5" a="1"/>
  <c r="L68903" i="5"/>
  <c r="M68903" i="5" a="1"/>
  <c r="M68903" i="5"/>
  <c r="H68904" i="5" a="1"/>
  <c r="H68904" i="5"/>
  <c r="I68904" i="5" a="1"/>
  <c r="I68904" i="5"/>
  <c r="J68904" i="5" a="1"/>
  <c r="J68904" i="5"/>
  <c r="K68904" i="5" a="1"/>
  <c r="K68904" i="5"/>
  <c r="L68904" i="5" a="1"/>
  <c r="L68904" i="5"/>
  <c r="M68904" i="5" a="1"/>
  <c r="M68904" i="5"/>
  <c r="H68905" i="5" a="1"/>
  <c r="H68905" i="5"/>
  <c r="I68905" i="5" a="1"/>
  <c r="I68905" i="5"/>
  <c r="J68905" i="5" a="1"/>
  <c r="J68905" i="5"/>
  <c r="K68905" i="5" a="1"/>
  <c r="K68905" i="5"/>
  <c r="L68905" i="5" a="1"/>
  <c r="L68905" i="5"/>
  <c r="M68905" i="5" a="1"/>
  <c r="M68905" i="5"/>
  <c r="H68906" i="5" a="1"/>
  <c r="H68906" i="5"/>
  <c r="I68906" i="5" a="1"/>
  <c r="I68906" i="5"/>
  <c r="J68906" i="5" a="1"/>
  <c r="J68906" i="5"/>
  <c r="K68906" i="5" a="1"/>
  <c r="K68906" i="5"/>
  <c r="L68906" i="5" a="1"/>
  <c r="L68906" i="5"/>
  <c r="M68906" i="5" a="1"/>
  <c r="M68906" i="5"/>
  <c r="H68907" i="5" a="1"/>
  <c r="H68907" i="5"/>
  <c r="I68907" i="5" a="1"/>
  <c r="I68907" i="5"/>
  <c r="J68907" i="5" a="1"/>
  <c r="J68907" i="5"/>
  <c r="K68907" i="5" a="1"/>
  <c r="K68907" i="5"/>
  <c r="L68907" i="5" a="1"/>
  <c r="L68907" i="5"/>
  <c r="M68907" i="5" a="1"/>
  <c r="M68907" i="5"/>
  <c r="H68908" i="5" a="1"/>
  <c r="H68908" i="5"/>
  <c r="I68908" i="5" a="1"/>
  <c r="I68908" i="5"/>
  <c r="J68908" i="5" a="1"/>
  <c r="J68908" i="5"/>
  <c r="K68908" i="5" a="1"/>
  <c r="K68908" i="5"/>
  <c r="L68908" i="5" a="1"/>
  <c r="L68908" i="5"/>
  <c r="M68908" i="5" a="1"/>
  <c r="M68908" i="5"/>
  <c r="H68909" i="5" a="1"/>
  <c r="H68909" i="5"/>
  <c r="I68909" i="5" a="1"/>
  <c r="I68909" i="5"/>
  <c r="J68909" i="5" a="1"/>
  <c r="J68909" i="5"/>
  <c r="K68909" i="5" a="1"/>
  <c r="K68909" i="5"/>
  <c r="L68909" i="5" a="1"/>
  <c r="L68909" i="5"/>
  <c r="M68909" i="5" a="1"/>
  <c r="M68909" i="5"/>
  <c r="H68910" i="5" a="1"/>
  <c r="H68910" i="5"/>
  <c r="I68910" i="5" a="1"/>
  <c r="I68910" i="5"/>
  <c r="J68910" i="5" a="1"/>
  <c r="J68910" i="5"/>
  <c r="K68910" i="5" a="1"/>
  <c r="K68910" i="5"/>
  <c r="L68910" i="5" a="1"/>
  <c r="L68910" i="5"/>
  <c r="M68910" i="5" a="1"/>
  <c r="M68910" i="5"/>
  <c r="H68911" i="5" a="1"/>
  <c r="H68911" i="5"/>
  <c r="I68911" i="5" a="1"/>
  <c r="I68911" i="5"/>
  <c r="J68911" i="5" a="1"/>
  <c r="J68911" i="5"/>
  <c r="K68911" i="5" a="1"/>
  <c r="K68911" i="5"/>
  <c r="L68911" i="5" a="1"/>
  <c r="L68911" i="5"/>
  <c r="M68911" i="5" a="1"/>
  <c r="M68911" i="5"/>
  <c r="H68912" i="5" a="1"/>
  <c r="H68912" i="5"/>
  <c r="I68912" i="5" a="1"/>
  <c r="I68912" i="5"/>
  <c r="J68912" i="5" a="1"/>
  <c r="J68912" i="5"/>
  <c r="K68912" i="5" a="1"/>
  <c r="K68912" i="5"/>
  <c r="L68912" i="5" a="1"/>
  <c r="L68912" i="5"/>
  <c r="M68912" i="5" a="1"/>
  <c r="M68912" i="5"/>
  <c r="H68913" i="5" a="1"/>
  <c r="H68913" i="5"/>
  <c r="I68913" i="5" a="1"/>
  <c r="I68913" i="5"/>
  <c r="J68913" i="5" a="1"/>
  <c r="J68913" i="5"/>
  <c r="K68913" i="5" a="1"/>
  <c r="K68913" i="5"/>
  <c r="L68913" i="5" a="1"/>
  <c r="L68913" i="5"/>
  <c r="M68913" i="5" a="1"/>
  <c r="M68913" i="5"/>
  <c r="H68914" i="5" a="1"/>
  <c r="H68914" i="5"/>
  <c r="I68914" i="5" a="1"/>
  <c r="I68914" i="5"/>
  <c r="J68914" i="5" a="1"/>
  <c r="J68914" i="5"/>
  <c r="K68914" i="5" a="1"/>
  <c r="K68914" i="5"/>
  <c r="L68914" i="5" a="1"/>
  <c r="L68914" i="5"/>
  <c r="M68914" i="5" a="1"/>
  <c r="M68914" i="5"/>
  <c r="H68915" i="5" a="1"/>
  <c r="H68915" i="5"/>
  <c r="I68915" i="5" a="1"/>
  <c r="I68915" i="5"/>
  <c r="J68915" i="5" a="1"/>
  <c r="J68915" i="5"/>
  <c r="K68915" i="5" a="1"/>
  <c r="K68915" i="5"/>
  <c r="L68915" i="5" a="1"/>
  <c r="L68915" i="5"/>
  <c r="M68915" i="5" a="1"/>
  <c r="M68915" i="5"/>
  <c r="H68916" i="5" a="1"/>
  <c r="H68916" i="5"/>
  <c r="I68916" i="5" a="1"/>
  <c r="I68916" i="5"/>
  <c r="J68916" i="5" a="1"/>
  <c r="J68916" i="5"/>
  <c r="K68916" i="5" a="1"/>
  <c r="K68916" i="5"/>
  <c r="L68916" i="5" a="1"/>
  <c r="L68916" i="5"/>
  <c r="M68916" i="5" a="1"/>
  <c r="M68916" i="5"/>
  <c r="H68917" i="5" a="1"/>
  <c r="H68917" i="5"/>
  <c r="I68917" i="5" a="1"/>
  <c r="I68917" i="5"/>
  <c r="J68917" i="5" a="1"/>
  <c r="J68917" i="5"/>
  <c r="K68917" i="5" a="1"/>
  <c r="K68917" i="5"/>
  <c r="L68917" i="5" a="1"/>
  <c r="L68917" i="5"/>
  <c r="M68917" i="5" a="1"/>
  <c r="M68917" i="5"/>
  <c r="H68918" i="5" a="1"/>
  <c r="H68918" i="5"/>
  <c r="I68918" i="5" a="1"/>
  <c r="I68918" i="5"/>
  <c r="J68918" i="5" a="1"/>
  <c r="J68918" i="5"/>
  <c r="K68918" i="5" a="1"/>
  <c r="K68918" i="5"/>
  <c r="L68918" i="5" a="1"/>
  <c r="L68918" i="5"/>
  <c r="M68918" i="5" a="1"/>
  <c r="M68918" i="5"/>
  <c r="H68919" i="5" a="1"/>
  <c r="H68919" i="5"/>
  <c r="I68919" i="5" a="1"/>
  <c r="I68919" i="5"/>
  <c r="J68919" i="5" a="1"/>
  <c r="J68919" i="5"/>
  <c r="K68919" i="5" a="1"/>
  <c r="K68919" i="5"/>
  <c r="L68919" i="5" a="1"/>
  <c r="L68919" i="5"/>
  <c r="M68919" i="5" a="1"/>
  <c r="M68919" i="5"/>
  <c r="H68920" i="5" a="1"/>
  <c r="H68920" i="5"/>
  <c r="I68920" i="5" a="1"/>
  <c r="I68920" i="5"/>
  <c r="J68920" i="5" a="1"/>
  <c r="J68920" i="5"/>
  <c r="K68920" i="5" a="1"/>
  <c r="K68920" i="5"/>
  <c r="L68920" i="5" a="1"/>
  <c r="L68920" i="5"/>
  <c r="M68920" i="5" a="1"/>
  <c r="M68920" i="5"/>
  <c r="H68921" i="5" a="1"/>
  <c r="H68921" i="5"/>
  <c r="I68921" i="5" a="1"/>
  <c r="I68921" i="5"/>
  <c r="J68921" i="5" a="1"/>
  <c r="J68921" i="5"/>
  <c r="K68921" i="5" a="1"/>
  <c r="K68921" i="5"/>
  <c r="L68921" i="5" a="1"/>
  <c r="L68921" i="5"/>
  <c r="M68921" i="5" a="1"/>
  <c r="M68921" i="5"/>
  <c r="H68922" i="5" a="1"/>
  <c r="H68922" i="5"/>
  <c r="I68922" i="5" a="1"/>
  <c r="I68922" i="5"/>
  <c r="J68922" i="5" a="1"/>
  <c r="J68922" i="5"/>
  <c r="K68922" i="5" a="1"/>
  <c r="K68922" i="5"/>
  <c r="L68922" i="5" a="1"/>
  <c r="L68922" i="5"/>
  <c r="M68922" i="5" a="1"/>
  <c r="M68922" i="5"/>
  <c r="H68923" i="5" a="1"/>
  <c r="H68923" i="5"/>
  <c r="I68923" i="5" a="1"/>
  <c r="I68923" i="5"/>
  <c r="J68923" i="5" a="1"/>
  <c r="J68923" i="5"/>
  <c r="K68923" i="5" a="1"/>
  <c r="K68923" i="5"/>
  <c r="L68923" i="5" a="1"/>
  <c r="L68923" i="5"/>
  <c r="M68923" i="5" a="1"/>
  <c r="M68923" i="5"/>
  <c r="H68924" i="5" a="1"/>
  <c r="H68924" i="5"/>
  <c r="I68924" i="5" a="1"/>
  <c r="I68924" i="5"/>
  <c r="J68924" i="5" a="1"/>
  <c r="J68924" i="5"/>
  <c r="K68924" i="5" a="1"/>
  <c r="K68924" i="5"/>
  <c r="L68924" i="5" a="1"/>
  <c r="L68924" i="5"/>
  <c r="M68924" i="5" a="1"/>
  <c r="M68924" i="5"/>
  <c r="H68925" i="5" a="1"/>
  <c r="H68925" i="5"/>
  <c r="I68925" i="5" a="1"/>
  <c r="I68925" i="5"/>
  <c r="J68925" i="5" a="1"/>
  <c r="J68925" i="5"/>
  <c r="K68925" i="5" a="1"/>
  <c r="K68925" i="5"/>
  <c r="L68925" i="5" a="1"/>
  <c r="L68925" i="5"/>
  <c r="M68925" i="5" a="1"/>
  <c r="M68925" i="5"/>
  <c r="H68926" i="5" a="1"/>
  <c r="H68926" i="5"/>
  <c r="I68926" i="5" a="1"/>
  <c r="I68926" i="5"/>
  <c r="J68926" i="5" a="1"/>
  <c r="J68926" i="5"/>
  <c r="K68926" i="5" a="1"/>
  <c r="K68926" i="5"/>
  <c r="L68926" i="5" a="1"/>
  <c r="L68926" i="5"/>
  <c r="M68926" i="5" a="1"/>
  <c r="M68926" i="5"/>
  <c r="H68927" i="5" a="1"/>
  <c r="H68927" i="5"/>
  <c r="I68927" i="5" a="1"/>
  <c r="I68927" i="5"/>
  <c r="J68927" i="5" a="1"/>
  <c r="J68927" i="5"/>
  <c r="K68927" i="5" a="1"/>
  <c r="K68927" i="5"/>
  <c r="L68927" i="5" a="1"/>
  <c r="L68927" i="5"/>
  <c r="M68927" i="5" a="1"/>
  <c r="M68927" i="5"/>
  <c r="H68928" i="5" a="1"/>
  <c r="H68928" i="5"/>
  <c r="I68928" i="5" a="1"/>
  <c r="I68928" i="5"/>
  <c r="J68928" i="5" a="1"/>
  <c r="J68928" i="5"/>
  <c r="K68928" i="5" a="1"/>
  <c r="K68928" i="5"/>
  <c r="L68928" i="5" a="1"/>
  <c r="L68928" i="5"/>
  <c r="M68928" i="5" a="1"/>
  <c r="M68928" i="5"/>
  <c r="H68929" i="5" a="1"/>
  <c r="H68929" i="5"/>
  <c r="I68929" i="5" a="1"/>
  <c r="I68929" i="5"/>
  <c r="J68929" i="5" a="1"/>
  <c r="J68929" i="5"/>
  <c r="K68929" i="5" a="1"/>
  <c r="K68929" i="5"/>
  <c r="L68929" i="5" a="1"/>
  <c r="L68929" i="5"/>
  <c r="M68929" i="5" a="1"/>
  <c r="M68929" i="5"/>
  <c r="H68930" i="5" a="1"/>
  <c r="H68930" i="5"/>
  <c r="I68930" i="5" a="1"/>
  <c r="I68930" i="5"/>
  <c r="J68930" i="5" a="1"/>
  <c r="J68930" i="5"/>
  <c r="K68930" i="5" a="1"/>
  <c r="K68930" i="5"/>
  <c r="L68930" i="5" a="1"/>
  <c r="L68930" i="5"/>
  <c r="M68930" i="5" a="1"/>
  <c r="M68930" i="5"/>
  <c r="H68931" i="5" a="1"/>
  <c r="H68931" i="5"/>
  <c r="I68931" i="5" a="1"/>
  <c r="I68931" i="5"/>
  <c r="J68931" i="5" a="1"/>
  <c r="J68931" i="5"/>
  <c r="K68931" i="5" a="1"/>
  <c r="K68931" i="5"/>
  <c r="L68931" i="5" a="1"/>
  <c r="L68931" i="5"/>
  <c r="M68931" i="5" a="1"/>
  <c r="M68931" i="5"/>
  <c r="H68932" i="5" a="1"/>
  <c r="H68932" i="5"/>
  <c r="I68932" i="5" a="1"/>
  <c r="I68932" i="5"/>
  <c r="J68932" i="5" a="1"/>
  <c r="J68932" i="5"/>
  <c r="K68932" i="5" a="1"/>
  <c r="K68932" i="5"/>
  <c r="L68932" i="5" a="1"/>
  <c r="L68932" i="5"/>
  <c r="M68932" i="5" a="1"/>
  <c r="M68932" i="5"/>
  <c r="H68933" i="5" a="1"/>
  <c r="H68933" i="5"/>
  <c r="I68933" i="5" a="1"/>
  <c r="I68933" i="5"/>
  <c r="J68933" i="5" a="1"/>
  <c r="J68933" i="5"/>
  <c r="K68933" i="5" a="1"/>
  <c r="K68933" i="5"/>
  <c r="L68933" i="5" a="1"/>
  <c r="L68933" i="5"/>
  <c r="M68933" i="5" a="1"/>
  <c r="M68933" i="5"/>
  <c r="H68934" i="5" a="1"/>
  <c r="H68934" i="5"/>
  <c r="I68934" i="5" a="1"/>
  <c r="I68934" i="5"/>
  <c r="J68934" i="5" a="1"/>
  <c r="J68934" i="5"/>
  <c r="K68934" i="5" a="1"/>
  <c r="K68934" i="5"/>
  <c r="L68934" i="5" a="1"/>
  <c r="L68934" i="5"/>
  <c r="M68934" i="5" a="1"/>
  <c r="M68934" i="5"/>
  <c r="H68935" i="5" a="1"/>
  <c r="H68935" i="5"/>
  <c r="I68935" i="5" a="1"/>
  <c r="I68935" i="5"/>
  <c r="J68935" i="5" a="1"/>
  <c r="J68935" i="5"/>
  <c r="K68935" i="5" a="1"/>
  <c r="K68935" i="5"/>
  <c r="L68935" i="5" a="1"/>
  <c r="L68935" i="5"/>
  <c r="M68935" i="5" a="1"/>
  <c r="M68935" i="5"/>
  <c r="H68936" i="5" a="1"/>
  <c r="H68936" i="5"/>
  <c r="I68936" i="5" a="1"/>
  <c r="I68936" i="5"/>
  <c r="J68936" i="5" a="1"/>
  <c r="J68936" i="5"/>
  <c r="K68936" i="5" a="1"/>
  <c r="K68936" i="5"/>
  <c r="L68936" i="5" a="1"/>
  <c r="L68936" i="5"/>
  <c r="M68936" i="5" a="1"/>
  <c r="M68936" i="5"/>
  <c r="H68937" i="5" a="1"/>
  <c r="H68937" i="5"/>
  <c r="I68937" i="5" a="1"/>
  <c r="I68937" i="5"/>
  <c r="J68937" i="5" a="1"/>
  <c r="J68937" i="5"/>
  <c r="K68937" i="5" a="1"/>
  <c r="K68937" i="5"/>
  <c r="L68937" i="5" a="1"/>
  <c r="L68937" i="5"/>
  <c r="M68937" i="5" a="1"/>
  <c r="M68937" i="5"/>
  <c r="H68938" i="5" a="1"/>
  <c r="H68938" i="5"/>
  <c r="I68938" i="5" a="1"/>
  <c r="I68938" i="5"/>
  <c r="J68938" i="5" a="1"/>
  <c r="J68938" i="5"/>
  <c r="K68938" i="5" a="1"/>
  <c r="K68938" i="5"/>
  <c r="L68938" i="5" a="1"/>
  <c r="L68938" i="5"/>
  <c r="M68938" i="5" a="1"/>
  <c r="M68938" i="5"/>
  <c r="H68939" i="5" a="1"/>
  <c r="H68939" i="5"/>
  <c r="I68939" i="5" a="1"/>
  <c r="I68939" i="5"/>
  <c r="J68939" i="5" a="1"/>
  <c r="J68939" i="5"/>
  <c r="K68939" i="5" a="1"/>
  <c r="K68939" i="5"/>
  <c r="L68939" i="5" a="1"/>
  <c r="L68939" i="5"/>
  <c r="M68939" i="5" a="1"/>
  <c r="M68939" i="5"/>
  <c r="H68940" i="5" a="1"/>
  <c r="H68940" i="5"/>
  <c r="I68940" i="5" a="1"/>
  <c r="I68940" i="5"/>
  <c r="J68940" i="5" a="1"/>
  <c r="J68940" i="5"/>
  <c r="K68940" i="5" a="1"/>
  <c r="K68940" i="5"/>
  <c r="L68940" i="5" a="1"/>
  <c r="L68940" i="5"/>
  <c r="M68940" i="5" a="1"/>
  <c r="M68940" i="5"/>
  <c r="H68941" i="5" a="1"/>
  <c r="H68941" i="5"/>
  <c r="I68941" i="5" a="1"/>
  <c r="I68941" i="5"/>
  <c r="J68941" i="5" a="1"/>
  <c r="J68941" i="5"/>
  <c r="K68941" i="5" a="1"/>
  <c r="K68941" i="5"/>
  <c r="L68941" i="5" a="1"/>
  <c r="L68941" i="5"/>
  <c r="M68941" i="5" a="1"/>
  <c r="M68941" i="5"/>
  <c r="H68942" i="5" a="1"/>
  <c r="H68942" i="5"/>
  <c r="I68942" i="5" a="1"/>
  <c r="I68942" i="5"/>
  <c r="J68942" i="5" a="1"/>
  <c r="J68942" i="5"/>
  <c r="K68942" i="5" a="1"/>
  <c r="K68942" i="5"/>
  <c r="L68942" i="5" a="1"/>
  <c r="L68942" i="5"/>
  <c r="M68942" i="5" a="1"/>
  <c r="M68942" i="5"/>
  <c r="H68943" i="5" a="1"/>
  <c r="H68943" i="5"/>
  <c r="I68943" i="5" a="1"/>
  <c r="I68943" i="5"/>
  <c r="J68943" i="5" a="1"/>
  <c r="J68943" i="5"/>
  <c r="K68943" i="5" a="1"/>
  <c r="K68943" i="5"/>
  <c r="L68943" i="5" a="1"/>
  <c r="L68943" i="5"/>
  <c r="M68943" i="5" a="1"/>
  <c r="M68943" i="5"/>
  <c r="H68944" i="5" a="1"/>
  <c r="H68944" i="5"/>
  <c r="I68944" i="5" a="1"/>
  <c r="I68944" i="5"/>
  <c r="J68944" i="5" a="1"/>
  <c r="J68944" i="5"/>
  <c r="K68944" i="5" a="1"/>
  <c r="K68944" i="5"/>
  <c r="L68944" i="5" a="1"/>
  <c r="L68944" i="5"/>
  <c r="M68944" i="5" a="1"/>
  <c r="M68944" i="5"/>
  <c r="H68945" i="5" a="1"/>
  <c r="H68945" i="5"/>
  <c r="I68945" i="5" a="1"/>
  <c r="I68945" i="5"/>
  <c r="J68945" i="5" a="1"/>
  <c r="J68945" i="5"/>
  <c r="K68945" i="5" a="1"/>
  <c r="K68945" i="5"/>
  <c r="L68945" i="5" a="1"/>
  <c r="L68945" i="5"/>
  <c r="M68945" i="5" a="1"/>
  <c r="M68945" i="5"/>
  <c r="H68946" i="5" a="1"/>
  <c r="H68946" i="5"/>
  <c r="I68946" i="5" a="1"/>
  <c r="I68946" i="5"/>
  <c r="J68946" i="5" a="1"/>
  <c r="J68946" i="5"/>
  <c r="K68946" i="5" a="1"/>
  <c r="K68946" i="5"/>
  <c r="L68946" i="5" a="1"/>
  <c r="L68946" i="5"/>
  <c r="M68946" i="5" a="1"/>
  <c r="M68946" i="5"/>
  <c r="H68947" i="5" a="1"/>
  <c r="H68947" i="5"/>
  <c r="I68947" i="5" a="1"/>
  <c r="I68947" i="5"/>
  <c r="J68947" i="5" a="1"/>
  <c r="J68947" i="5"/>
  <c r="K68947" i="5" a="1"/>
  <c r="K68947" i="5"/>
  <c r="L68947" i="5" a="1"/>
  <c r="L68947" i="5"/>
  <c r="M68947" i="5" a="1"/>
  <c r="M68947" i="5"/>
  <c r="H68948" i="5" a="1"/>
  <c r="H68948" i="5"/>
  <c r="I68948" i="5" a="1"/>
  <c r="I68948" i="5"/>
  <c r="J68948" i="5" a="1"/>
  <c r="J68948" i="5"/>
  <c r="K68948" i="5" a="1"/>
  <c r="K68948" i="5"/>
  <c r="L68948" i="5" a="1"/>
  <c r="L68948" i="5"/>
  <c r="M68948" i="5" a="1"/>
  <c r="M68948" i="5"/>
  <c r="H68949" i="5" a="1"/>
  <c r="H68949" i="5"/>
  <c r="I68949" i="5" a="1"/>
  <c r="I68949" i="5"/>
  <c r="J68949" i="5" a="1"/>
  <c r="J68949" i="5"/>
  <c r="K68949" i="5" a="1"/>
  <c r="K68949" i="5"/>
  <c r="L68949" i="5" a="1"/>
  <c r="L68949" i="5"/>
  <c r="M68949" i="5" a="1"/>
  <c r="M68949" i="5"/>
  <c r="H68950" i="5" a="1"/>
  <c r="H68950" i="5"/>
  <c r="I68950" i="5" a="1"/>
  <c r="I68950" i="5"/>
  <c r="J68950" i="5" a="1"/>
  <c r="J68950" i="5"/>
  <c r="K68950" i="5" a="1"/>
  <c r="K68950" i="5"/>
  <c r="L68950" i="5" a="1"/>
  <c r="L68950" i="5"/>
  <c r="M68950" i="5" a="1"/>
  <c r="M68950" i="5"/>
  <c r="H68951" i="5" a="1"/>
  <c r="H68951" i="5"/>
  <c r="I68951" i="5" a="1"/>
  <c r="I68951" i="5"/>
  <c r="J68951" i="5" a="1"/>
  <c r="J68951" i="5"/>
  <c r="K68951" i="5" a="1"/>
  <c r="K68951" i="5"/>
  <c r="L68951" i="5" a="1"/>
  <c r="L68951" i="5"/>
  <c r="M68951" i="5" a="1"/>
  <c r="M68951" i="5"/>
  <c r="H68952" i="5" a="1"/>
  <c r="H68952" i="5"/>
  <c r="I68952" i="5" a="1"/>
  <c r="I68952" i="5"/>
  <c r="J68952" i="5" a="1"/>
  <c r="J68952" i="5"/>
  <c r="K68952" i="5" a="1"/>
  <c r="K68952" i="5"/>
  <c r="L68952" i="5" a="1"/>
  <c r="L68952" i="5"/>
  <c r="M68952" i="5" a="1"/>
  <c r="M68952" i="5"/>
  <c r="H68953" i="5" a="1"/>
  <c r="H68953" i="5"/>
  <c r="I68953" i="5" a="1"/>
  <c r="I68953" i="5"/>
  <c r="J68953" i="5" a="1"/>
  <c r="J68953" i="5"/>
  <c r="K68953" i="5" a="1"/>
  <c r="K68953" i="5"/>
  <c r="L68953" i="5" a="1"/>
  <c r="L68953" i="5"/>
  <c r="M68953" i="5" a="1"/>
  <c r="M68953" i="5"/>
  <c r="H68954" i="5" a="1"/>
  <c r="H68954" i="5"/>
  <c r="I68954" i="5" a="1"/>
  <c r="I68954" i="5"/>
  <c r="J68954" i="5" a="1"/>
  <c r="J68954" i="5"/>
  <c r="K68954" i="5" a="1"/>
  <c r="K68954" i="5"/>
  <c r="L68954" i="5" a="1"/>
  <c r="L68954" i="5"/>
  <c r="M68954" i="5" a="1"/>
  <c r="M68954" i="5"/>
  <c r="H68955" i="5" a="1"/>
  <c r="H68955" i="5"/>
  <c r="I68955" i="5" a="1"/>
  <c r="I68955" i="5"/>
  <c r="J68955" i="5" a="1"/>
  <c r="J68955" i="5"/>
  <c r="K68955" i="5" a="1"/>
  <c r="K68955" i="5"/>
  <c r="L68955" i="5" a="1"/>
  <c r="L68955" i="5"/>
  <c r="M68955" i="5" a="1"/>
  <c r="M68955" i="5"/>
  <c r="H68956" i="5" a="1"/>
  <c r="H68956" i="5"/>
  <c r="I68956" i="5" a="1"/>
  <c r="I68956" i="5"/>
  <c r="J68956" i="5" a="1"/>
  <c r="J68956" i="5"/>
  <c r="K68956" i="5" a="1"/>
  <c r="K68956" i="5"/>
  <c r="L68956" i="5" a="1"/>
  <c r="L68956" i="5"/>
  <c r="M68956" i="5" a="1"/>
  <c r="M68956" i="5"/>
  <c r="H68957" i="5" a="1"/>
  <c r="H68957" i="5"/>
  <c r="I68957" i="5" a="1"/>
  <c r="I68957" i="5"/>
  <c r="J68957" i="5" a="1"/>
  <c r="J68957" i="5"/>
  <c r="K68957" i="5" a="1"/>
  <c r="K68957" i="5"/>
  <c r="L68957" i="5" a="1"/>
  <c r="L68957" i="5"/>
  <c r="M68957" i="5" a="1"/>
  <c r="M68957" i="5"/>
  <c r="H68958" i="5" a="1"/>
  <c r="H68958" i="5"/>
  <c r="I68958" i="5" a="1"/>
  <c r="I68958" i="5"/>
  <c r="J68958" i="5" a="1"/>
  <c r="J68958" i="5"/>
  <c r="K68958" i="5" a="1"/>
  <c r="K68958" i="5"/>
  <c r="L68958" i="5" a="1"/>
  <c r="L68958" i="5"/>
  <c r="M68958" i="5" a="1"/>
  <c r="M68958" i="5"/>
  <c r="H68959" i="5" a="1"/>
  <c r="H68959" i="5"/>
  <c r="I68959" i="5" a="1"/>
  <c r="I68959" i="5"/>
  <c r="J68959" i="5" a="1"/>
  <c r="J68959" i="5"/>
  <c r="K68959" i="5" a="1"/>
  <c r="K68959" i="5"/>
  <c r="L68959" i="5" a="1"/>
  <c r="L68959" i="5"/>
  <c r="M68959" i="5" a="1"/>
  <c r="M68959" i="5"/>
  <c r="H68960" i="5" a="1"/>
  <c r="H68960" i="5"/>
  <c r="I68960" i="5" a="1"/>
  <c r="I68960" i="5"/>
  <c r="J68960" i="5" a="1"/>
  <c r="J68960" i="5"/>
  <c r="K68960" i="5" a="1"/>
  <c r="K68960" i="5"/>
  <c r="L68960" i="5" a="1"/>
  <c r="L68960" i="5"/>
  <c r="M68960" i="5" a="1"/>
  <c r="M68960" i="5"/>
  <c r="H68961" i="5" a="1"/>
  <c r="H68961" i="5"/>
  <c r="I68961" i="5" a="1"/>
  <c r="I68961" i="5"/>
  <c r="J68961" i="5" a="1"/>
  <c r="J68961" i="5"/>
  <c r="K68961" i="5" a="1"/>
  <c r="K68961" i="5"/>
  <c r="L68961" i="5" a="1"/>
  <c r="L68961" i="5"/>
  <c r="M68961" i="5" a="1"/>
  <c r="M68961" i="5"/>
  <c r="H68962" i="5" a="1"/>
  <c r="H68962" i="5"/>
  <c r="I68962" i="5" a="1"/>
  <c r="I68962" i="5"/>
  <c r="J68962" i="5" a="1"/>
  <c r="J68962" i="5"/>
  <c r="K68962" i="5" a="1"/>
  <c r="K68962" i="5"/>
  <c r="L68962" i="5" a="1"/>
  <c r="L68962" i="5"/>
  <c r="M68962" i="5" a="1"/>
  <c r="M68962" i="5"/>
  <c r="H68963" i="5" a="1"/>
  <c r="H68963" i="5"/>
  <c r="I68963" i="5" a="1"/>
  <c r="I68963" i="5"/>
  <c r="J68963" i="5" a="1"/>
  <c r="J68963" i="5"/>
  <c r="K68963" i="5" a="1"/>
  <c r="K68963" i="5"/>
  <c r="L68963" i="5" a="1"/>
  <c r="L68963" i="5"/>
  <c r="M68963" i="5" a="1"/>
  <c r="M68963" i="5"/>
  <c r="H68964" i="5" a="1"/>
  <c r="H68964" i="5"/>
  <c r="I68964" i="5" a="1"/>
  <c r="I68964" i="5"/>
  <c r="J68964" i="5" a="1"/>
  <c r="J68964" i="5"/>
  <c r="K68964" i="5" a="1"/>
  <c r="K68964" i="5"/>
  <c r="L68964" i="5" a="1"/>
  <c r="L68964" i="5"/>
  <c r="M68964" i="5" a="1"/>
  <c r="M68964" i="5"/>
  <c r="H68965" i="5" a="1"/>
  <c r="H68965" i="5"/>
  <c r="I68965" i="5" a="1"/>
  <c r="I68965" i="5"/>
  <c r="J68965" i="5" a="1"/>
  <c r="J68965" i="5"/>
  <c r="K68965" i="5" a="1"/>
  <c r="K68965" i="5"/>
  <c r="L68965" i="5" a="1"/>
  <c r="L68965" i="5"/>
  <c r="M68965" i="5" a="1"/>
  <c r="M68965" i="5"/>
  <c r="H68966" i="5" a="1"/>
  <c r="H68966" i="5"/>
  <c r="I68966" i="5" a="1"/>
  <c r="I68966" i="5"/>
  <c r="J68966" i="5" a="1"/>
  <c r="J68966" i="5"/>
  <c r="K68966" i="5" a="1"/>
  <c r="K68966" i="5"/>
  <c r="L68966" i="5" a="1"/>
  <c r="L68966" i="5"/>
  <c r="M68966" i="5" a="1"/>
  <c r="M68966" i="5"/>
  <c r="H68967" i="5" a="1"/>
  <c r="H68967" i="5"/>
  <c r="I68967" i="5" a="1"/>
  <c r="I68967" i="5"/>
  <c r="J68967" i="5" a="1"/>
  <c r="J68967" i="5"/>
  <c r="K68967" i="5" a="1"/>
  <c r="K68967" i="5"/>
  <c r="L68967" i="5" a="1"/>
  <c r="L68967" i="5"/>
  <c r="M68967" i="5" a="1"/>
  <c r="M68967" i="5"/>
  <c r="H68968" i="5" a="1"/>
  <c r="H68968" i="5"/>
  <c r="I68968" i="5" a="1"/>
  <c r="I68968" i="5"/>
  <c r="J68968" i="5" a="1"/>
  <c r="J68968" i="5"/>
  <c r="K68968" i="5" a="1"/>
  <c r="K68968" i="5"/>
  <c r="L68968" i="5" a="1"/>
  <c r="L68968" i="5"/>
  <c r="M68968" i="5" a="1"/>
  <c r="M68968" i="5"/>
  <c r="H68969" i="5" a="1"/>
  <c r="H68969" i="5"/>
  <c r="I68969" i="5" a="1"/>
  <c r="I68969" i="5"/>
  <c r="J68969" i="5" a="1"/>
  <c r="J68969" i="5"/>
  <c r="K68969" i="5" a="1"/>
  <c r="K68969" i="5"/>
  <c r="L68969" i="5" a="1"/>
  <c r="L68969" i="5"/>
  <c r="M68969" i="5" a="1"/>
  <c r="M68969" i="5"/>
  <c r="H68970" i="5" a="1"/>
  <c r="H68970" i="5"/>
  <c r="I68970" i="5" a="1"/>
  <c r="I68970" i="5"/>
  <c r="J68970" i="5" a="1"/>
  <c r="J68970" i="5"/>
  <c r="K68970" i="5" a="1"/>
  <c r="K68970" i="5"/>
  <c r="L68970" i="5" a="1"/>
  <c r="L68970" i="5"/>
  <c r="M68970" i="5" a="1"/>
  <c r="M68970" i="5"/>
  <c r="H68971" i="5" a="1"/>
  <c r="H68971" i="5"/>
  <c r="I68971" i="5" a="1"/>
  <c r="I68971" i="5"/>
  <c r="J68971" i="5" a="1"/>
  <c r="J68971" i="5"/>
  <c r="K68971" i="5" a="1"/>
  <c r="K68971" i="5"/>
  <c r="L68971" i="5" a="1"/>
  <c r="L68971" i="5"/>
  <c r="M68971" i="5" a="1"/>
  <c r="M68971" i="5"/>
  <c r="H68972" i="5" a="1"/>
  <c r="H68972" i="5"/>
  <c r="I68972" i="5" a="1"/>
  <c r="I68972" i="5"/>
  <c r="J68972" i="5" a="1"/>
  <c r="J68972" i="5"/>
  <c r="K68972" i="5" a="1"/>
  <c r="K68972" i="5"/>
  <c r="L68972" i="5" a="1"/>
  <c r="L68972" i="5"/>
  <c r="M68972" i="5" a="1"/>
  <c r="M68972" i="5"/>
  <c r="H68973" i="5" a="1"/>
  <c r="H68973" i="5"/>
  <c r="I68973" i="5" a="1"/>
  <c r="I68973" i="5"/>
  <c r="J68973" i="5" a="1"/>
  <c r="J68973" i="5"/>
  <c r="K68973" i="5" a="1"/>
  <c r="K68973" i="5"/>
  <c r="L68973" i="5" a="1"/>
  <c r="L68973" i="5"/>
  <c r="M68973" i="5" a="1"/>
  <c r="M68973" i="5"/>
  <c r="H68974" i="5" a="1"/>
  <c r="H68974" i="5"/>
  <c r="I68974" i="5" a="1"/>
  <c r="I68974" i="5"/>
  <c r="J68974" i="5" a="1"/>
  <c r="J68974" i="5"/>
  <c r="K68974" i="5" a="1"/>
  <c r="K68974" i="5"/>
  <c r="L68974" i="5" a="1"/>
  <c r="L68974" i="5"/>
  <c r="M68974" i="5" a="1"/>
  <c r="M68974" i="5"/>
  <c r="H68975" i="5" a="1"/>
  <c r="H68975" i="5"/>
  <c r="I68975" i="5" a="1"/>
  <c r="I68975" i="5"/>
  <c r="J68975" i="5" a="1"/>
  <c r="J68975" i="5"/>
  <c r="K68975" i="5" a="1"/>
  <c r="K68975" i="5"/>
  <c r="L68975" i="5" a="1"/>
  <c r="L68975" i="5"/>
  <c r="M68975" i="5" a="1"/>
  <c r="M68975" i="5"/>
  <c r="H68976" i="5" a="1"/>
  <c r="H68976" i="5"/>
  <c r="I68976" i="5" a="1"/>
  <c r="I68976" i="5"/>
  <c r="J68976" i="5" a="1"/>
  <c r="J68976" i="5"/>
  <c r="K68976" i="5" a="1"/>
  <c r="K68976" i="5"/>
  <c r="L68976" i="5" a="1"/>
  <c r="L68976" i="5"/>
  <c r="M68976" i="5" a="1"/>
  <c r="M68976" i="5"/>
  <c r="H68977" i="5" a="1"/>
  <c r="H68977" i="5"/>
  <c r="I68977" i="5" a="1"/>
  <c r="I68977" i="5"/>
  <c r="J68977" i="5" a="1"/>
  <c r="J68977" i="5"/>
  <c r="K68977" i="5" a="1"/>
  <c r="K68977" i="5"/>
  <c r="L68977" i="5" a="1"/>
  <c r="L68977" i="5"/>
  <c r="M68977" i="5" a="1"/>
  <c r="M68977" i="5"/>
  <c r="H68978" i="5" a="1"/>
  <c r="H68978" i="5"/>
  <c r="I68978" i="5" a="1"/>
  <c r="I68978" i="5"/>
  <c r="J68978" i="5" a="1"/>
  <c r="J68978" i="5"/>
  <c r="K68978" i="5" a="1"/>
  <c r="K68978" i="5"/>
  <c r="L68978" i="5" a="1"/>
  <c r="L68978" i="5"/>
  <c r="M68978" i="5" a="1"/>
  <c r="M68978" i="5"/>
  <c r="H68979" i="5" a="1"/>
  <c r="H68979" i="5"/>
  <c r="I68979" i="5" a="1"/>
  <c r="I68979" i="5"/>
  <c r="J68979" i="5" a="1"/>
  <c r="J68979" i="5"/>
  <c r="K68979" i="5" a="1"/>
  <c r="K68979" i="5"/>
  <c r="L68979" i="5" a="1"/>
  <c r="L68979" i="5"/>
  <c r="M68979" i="5" a="1"/>
  <c r="M68979" i="5"/>
  <c r="H68980" i="5" a="1"/>
  <c r="H68980" i="5"/>
  <c r="I68980" i="5" a="1"/>
  <c r="I68980" i="5"/>
  <c r="J68980" i="5" a="1"/>
  <c r="J68980" i="5"/>
  <c r="K68980" i="5" a="1"/>
  <c r="K68980" i="5"/>
  <c r="L68980" i="5" a="1"/>
  <c r="L68980" i="5"/>
  <c r="M68980" i="5" a="1"/>
  <c r="M68980" i="5"/>
  <c r="H68981" i="5" a="1"/>
  <c r="H68981" i="5"/>
  <c r="I68981" i="5" a="1"/>
  <c r="I68981" i="5"/>
  <c r="J68981" i="5" a="1"/>
  <c r="J68981" i="5"/>
  <c r="K68981" i="5" a="1"/>
  <c r="K68981" i="5"/>
  <c r="L68981" i="5" a="1"/>
  <c r="L68981" i="5"/>
  <c r="M68981" i="5" a="1"/>
  <c r="M68981" i="5"/>
  <c r="H68982" i="5" a="1"/>
  <c r="H68982" i="5"/>
  <c r="I68982" i="5" a="1"/>
  <c r="I68982" i="5"/>
  <c r="J68982" i="5" a="1"/>
  <c r="J68982" i="5"/>
  <c r="K68982" i="5" a="1"/>
  <c r="K68982" i="5"/>
  <c r="L68982" i="5" a="1"/>
  <c r="L68982" i="5"/>
  <c r="M68982" i="5" a="1"/>
  <c r="M68982" i="5"/>
  <c r="H68983" i="5" a="1"/>
  <c r="H68983" i="5"/>
  <c r="I68983" i="5" a="1"/>
  <c r="I68983" i="5"/>
  <c r="J68983" i="5" a="1"/>
  <c r="J68983" i="5"/>
  <c r="K68983" i="5" a="1"/>
  <c r="K68983" i="5"/>
  <c r="L68983" i="5" a="1"/>
  <c r="L68983" i="5"/>
  <c r="M68983" i="5" a="1"/>
  <c r="M68983" i="5"/>
  <c r="H68984" i="5" a="1"/>
  <c r="H68984" i="5"/>
  <c r="I68984" i="5" a="1"/>
  <c r="I68984" i="5"/>
  <c r="J68984" i="5" a="1"/>
  <c r="J68984" i="5"/>
  <c r="K68984" i="5" a="1"/>
  <c r="K68984" i="5"/>
  <c r="L68984" i="5" a="1"/>
  <c r="L68984" i="5"/>
  <c r="M68984" i="5" a="1"/>
  <c r="M68984" i="5"/>
  <c r="H68985" i="5" a="1"/>
  <c r="H68985" i="5"/>
  <c r="I68985" i="5" a="1"/>
  <c r="I68985" i="5"/>
  <c r="J68985" i="5" a="1"/>
  <c r="J68985" i="5"/>
  <c r="K68985" i="5" a="1"/>
  <c r="K68985" i="5"/>
  <c r="L68985" i="5" a="1"/>
  <c r="L68985" i="5"/>
  <c r="M68985" i="5" a="1"/>
  <c r="M68985" i="5"/>
  <c r="H68986" i="5" a="1"/>
  <c r="H68986" i="5"/>
  <c r="I68986" i="5" a="1"/>
  <c r="I68986" i="5"/>
  <c r="J68986" i="5" a="1"/>
  <c r="J68986" i="5"/>
  <c r="K68986" i="5" a="1"/>
  <c r="K68986" i="5"/>
  <c r="L68986" i="5" a="1"/>
  <c r="L68986" i="5"/>
  <c r="M68986" i="5" a="1"/>
  <c r="M68986" i="5"/>
  <c r="H68987" i="5" a="1"/>
  <c r="H68987" i="5"/>
  <c r="I68987" i="5" a="1"/>
  <c r="I68987" i="5"/>
  <c r="J68987" i="5" a="1"/>
  <c r="J68987" i="5"/>
  <c r="K68987" i="5" a="1"/>
  <c r="K68987" i="5"/>
  <c r="L68987" i="5" a="1"/>
  <c r="L68987" i="5"/>
  <c r="M68987" i="5" a="1"/>
  <c r="M68987" i="5"/>
  <c r="H68988" i="5" a="1"/>
  <c r="H68988" i="5"/>
  <c r="I68988" i="5" a="1"/>
  <c r="I68988" i="5"/>
  <c r="J68988" i="5" a="1"/>
  <c r="J68988" i="5"/>
  <c r="K68988" i="5" a="1"/>
  <c r="K68988" i="5"/>
  <c r="L68988" i="5" a="1"/>
  <c r="L68988" i="5"/>
  <c r="M68988" i="5" a="1"/>
  <c r="M68988" i="5"/>
  <c r="H68989" i="5" a="1"/>
  <c r="H68989" i="5"/>
  <c r="I68989" i="5" a="1"/>
  <c r="I68989" i="5"/>
  <c r="J68989" i="5" a="1"/>
  <c r="J68989" i="5"/>
  <c r="K68989" i="5" a="1"/>
  <c r="K68989" i="5"/>
  <c r="L68989" i="5" a="1"/>
  <c r="L68989" i="5"/>
  <c r="M68989" i="5" a="1"/>
  <c r="M68989" i="5"/>
  <c r="H68990" i="5" a="1"/>
  <c r="H68990" i="5"/>
  <c r="I68990" i="5" a="1"/>
  <c r="I68990" i="5"/>
  <c r="J68990" i="5" a="1"/>
  <c r="J68990" i="5"/>
  <c r="K68990" i="5" a="1"/>
  <c r="K68990" i="5"/>
  <c r="L68990" i="5" a="1"/>
  <c r="L68990" i="5"/>
  <c r="M68990" i="5" a="1"/>
  <c r="M68990" i="5"/>
  <c r="H68991" i="5" a="1"/>
  <c r="H68991" i="5"/>
  <c r="I68991" i="5" a="1"/>
  <c r="I68991" i="5"/>
  <c r="J68991" i="5" a="1"/>
  <c r="J68991" i="5"/>
  <c r="K68991" i="5" a="1"/>
  <c r="K68991" i="5"/>
  <c r="L68991" i="5" a="1"/>
  <c r="L68991" i="5"/>
  <c r="M68991" i="5" a="1"/>
  <c r="M68991" i="5"/>
  <c r="H68992" i="5" a="1"/>
  <c r="H68992" i="5"/>
  <c r="I68992" i="5" a="1"/>
  <c r="I68992" i="5"/>
  <c r="J68992" i="5" a="1"/>
  <c r="J68992" i="5"/>
  <c r="K68992" i="5" a="1"/>
  <c r="K68992" i="5"/>
  <c r="L68992" i="5" a="1"/>
  <c r="L68992" i="5"/>
  <c r="M68992" i="5" a="1"/>
  <c r="M68992" i="5"/>
  <c r="H68993" i="5" a="1"/>
  <c r="H68993" i="5"/>
  <c r="I68993" i="5" a="1"/>
  <c r="I68993" i="5"/>
  <c r="J68993" i="5" a="1"/>
  <c r="J68993" i="5"/>
  <c r="K68993" i="5" a="1"/>
  <c r="K68993" i="5"/>
  <c r="L68993" i="5" a="1"/>
  <c r="L68993" i="5"/>
  <c r="M68993" i="5" a="1"/>
  <c r="M68993" i="5"/>
  <c r="H68994" i="5" a="1"/>
  <c r="H68994" i="5"/>
  <c r="I68994" i="5" a="1"/>
  <c r="I68994" i="5"/>
  <c r="J68994" i="5" a="1"/>
  <c r="J68994" i="5"/>
  <c r="K68994" i="5" a="1"/>
  <c r="K68994" i="5"/>
  <c r="L68994" i="5" a="1"/>
  <c r="L68994" i="5"/>
  <c r="M68994" i="5" a="1"/>
  <c r="M68994" i="5"/>
  <c r="H68995" i="5" a="1"/>
  <c r="H68995" i="5"/>
  <c r="I68995" i="5" a="1"/>
  <c r="I68995" i="5"/>
  <c r="J68995" i="5" a="1"/>
  <c r="J68995" i="5"/>
  <c r="K68995" i="5" a="1"/>
  <c r="K68995" i="5"/>
  <c r="L68995" i="5" a="1"/>
  <c r="L68995" i="5"/>
  <c r="M68995" i="5" a="1"/>
  <c r="M68995" i="5"/>
  <c r="H68996" i="5" a="1"/>
  <c r="H68996" i="5"/>
  <c r="I68996" i="5" a="1"/>
  <c r="I68996" i="5"/>
  <c r="J68996" i="5" a="1"/>
  <c r="J68996" i="5"/>
  <c r="K68996" i="5" a="1"/>
  <c r="K68996" i="5"/>
  <c r="L68996" i="5" a="1"/>
  <c r="L68996" i="5"/>
  <c r="M68996" i="5" a="1"/>
  <c r="M68996" i="5"/>
  <c r="H68997" i="5" a="1"/>
  <c r="H68997" i="5"/>
  <c r="I68997" i="5" a="1"/>
  <c r="I68997" i="5"/>
  <c r="J68997" i="5" a="1"/>
  <c r="J68997" i="5"/>
  <c r="K68997" i="5" a="1"/>
  <c r="K68997" i="5"/>
  <c r="L68997" i="5" a="1"/>
  <c r="L68997" i="5"/>
  <c r="M68997" i="5" a="1"/>
  <c r="M68997" i="5"/>
  <c r="H68998" i="5" a="1"/>
  <c r="H68998" i="5"/>
  <c r="I68998" i="5" a="1"/>
  <c r="I68998" i="5"/>
  <c r="J68998" i="5" a="1"/>
  <c r="J68998" i="5"/>
  <c r="K68998" i="5" a="1"/>
  <c r="K68998" i="5"/>
  <c r="L68998" i="5" a="1"/>
  <c r="L68998" i="5"/>
  <c r="M68998" i="5" a="1"/>
  <c r="M68998" i="5"/>
  <c r="H68999" i="5" a="1"/>
  <c r="H68999" i="5"/>
  <c r="I68999" i="5" a="1"/>
  <c r="I68999" i="5"/>
  <c r="J68999" i="5" a="1"/>
  <c r="J68999" i="5"/>
  <c r="K68999" i="5" a="1"/>
  <c r="K68999" i="5"/>
  <c r="L68999" i="5" a="1"/>
  <c r="L68999" i="5"/>
  <c r="M68999" i="5" a="1"/>
  <c r="M68999" i="5"/>
  <c r="H69000" i="5" a="1"/>
  <c r="H69000" i="5"/>
  <c r="I69000" i="5" a="1"/>
  <c r="I69000" i="5"/>
  <c r="J69000" i="5" a="1"/>
  <c r="J69000" i="5"/>
  <c r="K69000" i="5" a="1"/>
  <c r="K69000" i="5"/>
  <c r="L69000" i="5" a="1"/>
  <c r="L69000" i="5"/>
  <c r="M69000" i="5" a="1"/>
  <c r="M69000" i="5"/>
  <c r="H69001" i="5" a="1"/>
  <c r="H69001" i="5"/>
  <c r="I69001" i="5" a="1"/>
  <c r="I69001" i="5"/>
  <c r="J69001" i="5" a="1"/>
  <c r="J69001" i="5"/>
  <c r="K69001" i="5" a="1"/>
  <c r="K69001" i="5"/>
  <c r="L69001" i="5" a="1"/>
  <c r="L69001" i="5"/>
  <c r="M69001" i="5" a="1"/>
  <c r="M69001" i="5"/>
  <c r="H69002" i="5" a="1"/>
  <c r="H69002" i="5"/>
  <c r="I69002" i="5" a="1"/>
  <c r="I69002" i="5"/>
  <c r="J69002" i="5" a="1"/>
  <c r="J69002" i="5"/>
  <c r="K69002" i="5" a="1"/>
  <c r="K69002" i="5"/>
  <c r="L69002" i="5" a="1"/>
  <c r="L69002" i="5"/>
  <c r="M69002" i="5" a="1"/>
  <c r="M69002" i="5"/>
  <c r="H69003" i="5" a="1"/>
  <c r="H69003" i="5"/>
  <c r="I69003" i="5" a="1"/>
  <c r="I69003" i="5"/>
  <c r="J69003" i="5" a="1"/>
  <c r="J69003" i="5"/>
  <c r="K69003" i="5" a="1"/>
  <c r="K69003" i="5"/>
  <c r="L69003" i="5" a="1"/>
  <c r="L69003" i="5"/>
  <c r="M69003" i="5" a="1"/>
  <c r="M69003" i="5"/>
  <c r="H69004" i="5" a="1"/>
  <c r="H69004" i="5"/>
  <c r="I69004" i="5" a="1"/>
  <c r="I69004" i="5"/>
  <c r="J69004" i="5" a="1"/>
  <c r="J69004" i="5"/>
  <c r="K69004" i="5" a="1"/>
  <c r="K69004" i="5"/>
  <c r="L69004" i="5" a="1"/>
  <c r="L69004" i="5"/>
  <c r="M69004" i="5" a="1"/>
  <c r="M69004" i="5"/>
  <c r="H69005" i="5" a="1"/>
  <c r="H69005" i="5"/>
  <c r="I69005" i="5" a="1"/>
  <c r="I69005" i="5"/>
  <c r="J69005" i="5" a="1"/>
  <c r="J69005" i="5"/>
  <c r="K69005" i="5" a="1"/>
  <c r="K69005" i="5"/>
  <c r="L69005" i="5" a="1"/>
  <c r="L69005" i="5"/>
  <c r="M69005" i="5" a="1"/>
  <c r="M69005" i="5"/>
  <c r="H69006" i="5" a="1"/>
  <c r="H69006" i="5"/>
  <c r="I69006" i="5" a="1"/>
  <c r="I69006" i="5"/>
  <c r="J69006" i="5" a="1"/>
  <c r="J69006" i="5"/>
  <c r="K69006" i="5" a="1"/>
  <c r="K69006" i="5"/>
  <c r="L69006" i="5" a="1"/>
  <c r="L69006" i="5"/>
  <c r="M69006" i="5" a="1"/>
  <c r="M69006" i="5"/>
  <c r="H69007" i="5" a="1"/>
  <c r="H69007" i="5"/>
  <c r="I69007" i="5" a="1"/>
  <c r="I69007" i="5"/>
  <c r="J69007" i="5" a="1"/>
  <c r="J69007" i="5"/>
  <c r="K69007" i="5" a="1"/>
  <c r="K69007" i="5"/>
  <c r="L69007" i="5" a="1"/>
  <c r="L69007" i="5"/>
  <c r="M69007" i="5" a="1"/>
  <c r="M69007" i="5"/>
  <c r="H69008" i="5" a="1"/>
  <c r="H69008" i="5"/>
  <c r="I69008" i="5" a="1"/>
  <c r="I69008" i="5"/>
  <c r="J69008" i="5" a="1"/>
  <c r="J69008" i="5"/>
  <c r="K69008" i="5" a="1"/>
  <c r="K69008" i="5"/>
  <c r="L69008" i="5" a="1"/>
  <c r="L69008" i="5"/>
  <c r="M69008" i="5" a="1"/>
  <c r="M69008" i="5"/>
  <c r="H69009" i="5" a="1"/>
  <c r="H69009" i="5"/>
  <c r="I69009" i="5" a="1"/>
  <c r="I69009" i="5"/>
  <c r="J69009" i="5" a="1"/>
  <c r="J69009" i="5"/>
  <c r="K69009" i="5" a="1"/>
  <c r="K69009" i="5"/>
  <c r="L69009" i="5" a="1"/>
  <c r="L69009" i="5"/>
  <c r="M69009" i="5" a="1"/>
  <c r="M69009" i="5"/>
  <c r="H69010" i="5" a="1"/>
  <c r="H69010" i="5"/>
  <c r="I69010" i="5" a="1"/>
  <c r="I69010" i="5"/>
  <c r="J69010" i="5" a="1"/>
  <c r="J69010" i="5"/>
  <c r="K69010" i="5" a="1"/>
  <c r="K69010" i="5"/>
  <c r="L69010" i="5" a="1"/>
  <c r="L69010" i="5"/>
  <c r="M69010" i="5" a="1"/>
  <c r="M69010" i="5"/>
  <c r="H69011" i="5" a="1"/>
  <c r="H69011" i="5"/>
  <c r="I69011" i="5" a="1"/>
  <c r="I69011" i="5"/>
  <c r="J69011" i="5" a="1"/>
  <c r="J69011" i="5"/>
  <c r="K69011" i="5" a="1"/>
  <c r="K69011" i="5"/>
  <c r="L69011" i="5" a="1"/>
  <c r="L69011" i="5"/>
  <c r="M69011" i="5" a="1"/>
  <c r="M69011" i="5"/>
  <c r="H69012" i="5" a="1"/>
  <c r="H69012" i="5"/>
  <c r="I69012" i="5" a="1"/>
  <c r="I69012" i="5"/>
  <c r="J69012" i="5" a="1"/>
  <c r="J69012" i="5"/>
  <c r="K69012" i="5" a="1"/>
  <c r="K69012" i="5"/>
  <c r="L69012" i="5" a="1"/>
  <c r="L69012" i="5"/>
  <c r="M69012" i="5" a="1"/>
  <c r="M69012" i="5"/>
  <c r="H69013" i="5" a="1"/>
  <c r="H69013" i="5"/>
  <c r="I69013" i="5" a="1"/>
  <c r="I69013" i="5"/>
  <c r="J69013" i="5" a="1"/>
  <c r="J69013" i="5"/>
  <c r="K69013" i="5" a="1"/>
  <c r="K69013" i="5"/>
  <c r="L69013" i="5" a="1"/>
  <c r="L69013" i="5"/>
  <c r="M69013" i="5" a="1"/>
  <c r="M69013" i="5"/>
  <c r="H69014" i="5" a="1"/>
  <c r="H69014" i="5"/>
  <c r="I69014" i="5" a="1"/>
  <c r="I69014" i="5"/>
  <c r="J69014" i="5" a="1"/>
  <c r="J69014" i="5"/>
  <c r="K69014" i="5" a="1"/>
  <c r="K69014" i="5"/>
  <c r="L69014" i="5" a="1"/>
  <c r="L69014" i="5"/>
  <c r="M69014" i="5" a="1"/>
  <c r="M69014" i="5"/>
  <c r="H69015" i="5" a="1"/>
  <c r="H69015" i="5"/>
  <c r="I69015" i="5" a="1"/>
  <c r="I69015" i="5"/>
  <c r="J69015" i="5" a="1"/>
  <c r="J69015" i="5"/>
  <c r="K69015" i="5" a="1"/>
  <c r="K69015" i="5"/>
  <c r="L69015" i="5" a="1"/>
  <c r="L69015" i="5"/>
  <c r="M69015" i="5" a="1"/>
  <c r="M69015" i="5"/>
  <c r="H69016" i="5" a="1"/>
  <c r="H69016" i="5"/>
  <c r="I69016" i="5" a="1"/>
  <c r="I69016" i="5"/>
  <c r="J69016" i="5" a="1"/>
  <c r="J69016" i="5"/>
  <c r="K69016" i="5" a="1"/>
  <c r="K69016" i="5"/>
  <c r="L69016" i="5" a="1"/>
  <c r="L69016" i="5"/>
  <c r="M69016" i="5" a="1"/>
  <c r="M69016" i="5"/>
  <c r="H69017" i="5" a="1"/>
  <c r="H69017" i="5"/>
  <c r="I69017" i="5" a="1"/>
  <c r="I69017" i="5"/>
  <c r="J69017" i="5" a="1"/>
  <c r="J69017" i="5"/>
  <c r="K69017" i="5" a="1"/>
  <c r="K69017" i="5"/>
  <c r="L69017" i="5" a="1"/>
  <c r="L69017" i="5"/>
  <c r="M69017" i="5" a="1"/>
  <c r="M69017" i="5"/>
  <c r="H69018" i="5" a="1"/>
  <c r="H69018" i="5"/>
  <c r="I69018" i="5" a="1"/>
  <c r="I69018" i="5"/>
  <c r="J69018" i="5" a="1"/>
  <c r="J69018" i="5"/>
  <c r="K69018" i="5" a="1"/>
  <c r="K69018" i="5"/>
  <c r="L69018" i="5" a="1"/>
  <c r="L69018" i="5"/>
  <c r="M69018" i="5" a="1"/>
  <c r="M69018" i="5"/>
  <c r="H69019" i="5" a="1"/>
  <c r="H69019" i="5"/>
  <c r="I69019" i="5" a="1"/>
  <c r="I69019" i="5"/>
  <c r="J69019" i="5" a="1"/>
  <c r="J69019" i="5"/>
  <c r="K69019" i="5" a="1"/>
  <c r="K69019" i="5"/>
  <c r="L69019" i="5" a="1"/>
  <c r="L69019" i="5"/>
  <c r="M69019" i="5" a="1"/>
  <c r="M69019" i="5"/>
  <c r="H69020" i="5" a="1"/>
  <c r="H69020" i="5"/>
  <c r="I69020" i="5" a="1"/>
  <c r="I69020" i="5"/>
  <c r="J69020" i="5" a="1"/>
  <c r="J69020" i="5"/>
  <c r="K69020" i="5" a="1"/>
  <c r="K69020" i="5"/>
  <c r="L69020" i="5" a="1"/>
  <c r="L69020" i="5"/>
  <c r="M69020" i="5" a="1"/>
  <c r="M69020" i="5"/>
  <c r="H69021" i="5" a="1"/>
  <c r="H69021" i="5"/>
  <c r="I69021" i="5" a="1"/>
  <c r="I69021" i="5"/>
  <c r="J69021" i="5" a="1"/>
  <c r="J69021" i="5"/>
  <c r="K69021" i="5" a="1"/>
  <c r="K69021" i="5"/>
  <c r="L69021" i="5" a="1"/>
  <c r="L69021" i="5"/>
  <c r="M69021" i="5" a="1"/>
  <c r="M69021" i="5"/>
  <c r="H69022" i="5" a="1"/>
  <c r="H69022" i="5"/>
  <c r="I69022" i="5" a="1"/>
  <c r="I69022" i="5"/>
  <c r="J69022" i="5" a="1"/>
  <c r="J69022" i="5"/>
  <c r="K69022" i="5" a="1"/>
  <c r="K69022" i="5"/>
  <c r="L69022" i="5" a="1"/>
  <c r="L69022" i="5"/>
  <c r="M69022" i="5" a="1"/>
  <c r="M69022" i="5"/>
  <c r="H69023" i="5" a="1"/>
  <c r="H69023" i="5"/>
  <c r="I69023" i="5" a="1"/>
  <c r="I69023" i="5"/>
  <c r="J69023" i="5" a="1"/>
  <c r="J69023" i="5"/>
  <c r="K69023" i="5" a="1"/>
  <c r="K69023" i="5"/>
  <c r="L69023" i="5" a="1"/>
  <c r="L69023" i="5"/>
  <c r="M69023" i="5" a="1"/>
  <c r="M69023" i="5"/>
  <c r="H69024" i="5" a="1"/>
  <c r="H69024" i="5"/>
  <c r="I69024" i="5" a="1"/>
  <c r="I69024" i="5"/>
  <c r="J69024" i="5" a="1"/>
  <c r="J69024" i="5"/>
  <c r="K69024" i="5" a="1"/>
  <c r="K69024" i="5"/>
  <c r="L69024" i="5" a="1"/>
  <c r="L69024" i="5"/>
  <c r="M69024" i="5" a="1"/>
  <c r="M69024" i="5"/>
  <c r="H69025" i="5" a="1"/>
  <c r="H69025" i="5"/>
  <c r="I69025" i="5" a="1"/>
  <c r="I69025" i="5"/>
  <c r="J69025" i="5" a="1"/>
  <c r="J69025" i="5"/>
  <c r="K69025" i="5" a="1"/>
  <c r="K69025" i="5"/>
  <c r="L69025" i="5" a="1"/>
  <c r="L69025" i="5"/>
  <c r="M69025" i="5" a="1"/>
  <c r="M69025" i="5"/>
  <c r="H69026" i="5" a="1"/>
  <c r="H69026" i="5"/>
  <c r="I69026" i="5" a="1"/>
  <c r="I69026" i="5"/>
  <c r="J69026" i="5" a="1"/>
  <c r="J69026" i="5"/>
  <c r="K69026" i="5" a="1"/>
  <c r="K69026" i="5"/>
  <c r="L69026" i="5" a="1"/>
  <c r="L69026" i="5"/>
  <c r="M69026" i="5" a="1"/>
  <c r="M69026" i="5"/>
  <c r="H69027" i="5" a="1"/>
  <c r="H69027" i="5"/>
  <c r="I69027" i="5" a="1"/>
  <c r="I69027" i="5"/>
  <c r="J69027" i="5" a="1"/>
  <c r="J69027" i="5"/>
  <c r="K69027" i="5" a="1"/>
  <c r="K69027" i="5"/>
  <c r="L69027" i="5" a="1"/>
  <c r="L69027" i="5"/>
  <c r="M69027" i="5" a="1"/>
  <c r="M69027" i="5"/>
  <c r="H69028" i="5" a="1"/>
  <c r="H69028" i="5"/>
  <c r="I69028" i="5" a="1"/>
  <c r="I69028" i="5"/>
  <c r="J69028" i="5" a="1"/>
  <c r="J69028" i="5"/>
  <c r="K69028" i="5" a="1"/>
  <c r="K69028" i="5"/>
  <c r="L69028" i="5" a="1"/>
  <c r="L69028" i="5"/>
  <c r="M69028" i="5" a="1"/>
  <c r="M69028" i="5"/>
  <c r="H69029" i="5" a="1"/>
  <c r="H69029" i="5"/>
  <c r="I69029" i="5" a="1"/>
  <c r="I69029" i="5"/>
  <c r="J69029" i="5" a="1"/>
  <c r="J69029" i="5"/>
  <c r="K69029" i="5" a="1"/>
  <c r="K69029" i="5"/>
  <c r="L69029" i="5" a="1"/>
  <c r="L69029" i="5"/>
  <c r="M69029" i="5" a="1"/>
  <c r="M69029" i="5"/>
  <c r="H69030" i="5" a="1"/>
  <c r="H69030" i="5"/>
  <c r="I69030" i="5" a="1"/>
  <c r="I69030" i="5"/>
  <c r="J69030" i="5" a="1"/>
  <c r="J69030" i="5"/>
  <c r="K69030" i="5" a="1"/>
  <c r="K69030" i="5"/>
  <c r="L69030" i="5" a="1"/>
  <c r="L69030" i="5"/>
  <c r="M69030" i="5" a="1"/>
  <c r="M69030" i="5"/>
  <c r="H69031" i="5" a="1"/>
  <c r="H69031" i="5"/>
  <c r="I69031" i="5" a="1"/>
  <c r="I69031" i="5"/>
  <c r="J69031" i="5" a="1"/>
  <c r="J69031" i="5"/>
  <c r="K69031" i="5" a="1"/>
  <c r="K69031" i="5"/>
  <c r="L69031" i="5" a="1"/>
  <c r="L69031" i="5"/>
  <c r="M69031" i="5" a="1"/>
  <c r="M69031" i="5"/>
  <c r="H69032" i="5" a="1"/>
  <c r="H69032" i="5"/>
  <c r="I69032" i="5" a="1"/>
  <c r="I69032" i="5"/>
  <c r="J69032" i="5" a="1"/>
  <c r="J69032" i="5"/>
  <c r="K69032" i="5" a="1"/>
  <c r="K69032" i="5"/>
  <c r="L69032" i="5" a="1"/>
  <c r="L69032" i="5"/>
  <c r="M69032" i="5" a="1"/>
  <c r="M69032" i="5"/>
  <c r="H69033" i="5" a="1"/>
  <c r="H69033" i="5"/>
  <c r="I69033" i="5" a="1"/>
  <c r="I69033" i="5"/>
  <c r="J69033" i="5" a="1"/>
  <c r="J69033" i="5"/>
  <c r="K69033" i="5" a="1"/>
  <c r="K69033" i="5"/>
  <c r="L69033" i="5" a="1"/>
  <c r="L69033" i="5"/>
  <c r="M69033" i="5" a="1"/>
  <c r="M69033" i="5"/>
  <c r="H69034" i="5" a="1"/>
  <c r="H69034" i="5"/>
  <c r="I69034" i="5" a="1"/>
  <c r="I69034" i="5"/>
  <c r="J69034" i="5" a="1"/>
  <c r="J69034" i="5"/>
  <c r="K69034" i="5" a="1"/>
  <c r="K69034" i="5"/>
  <c r="L69034" i="5" a="1"/>
  <c r="L69034" i="5"/>
  <c r="M69034" i="5" a="1"/>
  <c r="M69034" i="5"/>
  <c r="H69035" i="5" a="1"/>
  <c r="H69035" i="5"/>
  <c r="I69035" i="5" a="1"/>
  <c r="I69035" i="5"/>
  <c r="J69035" i="5" a="1"/>
  <c r="J69035" i="5"/>
  <c r="K69035" i="5" a="1"/>
  <c r="K69035" i="5"/>
  <c r="L69035" i="5" a="1"/>
  <c r="L69035" i="5"/>
  <c r="M69035" i="5" a="1"/>
  <c r="M69035" i="5"/>
  <c r="H69036" i="5" a="1"/>
  <c r="H69036" i="5"/>
  <c r="I69036" i="5" a="1"/>
  <c r="I69036" i="5"/>
  <c r="J69036" i="5" a="1"/>
  <c r="J69036" i="5"/>
  <c r="K69036" i="5" a="1"/>
  <c r="K69036" i="5"/>
  <c r="L69036" i="5" a="1"/>
  <c r="L69036" i="5"/>
  <c r="M69036" i="5" a="1"/>
  <c r="M69036" i="5"/>
  <c r="H69037" i="5" a="1"/>
  <c r="H69037" i="5"/>
  <c r="I69037" i="5" a="1"/>
  <c r="I69037" i="5"/>
  <c r="J69037" i="5" a="1"/>
  <c r="J69037" i="5"/>
  <c r="K69037" i="5" a="1"/>
  <c r="K69037" i="5"/>
  <c r="L69037" i="5" a="1"/>
  <c r="L69037" i="5"/>
  <c r="M69037" i="5" a="1"/>
  <c r="M69037" i="5"/>
  <c r="H69038" i="5" a="1"/>
  <c r="H69038" i="5"/>
  <c r="I69038" i="5" a="1"/>
  <c r="I69038" i="5"/>
  <c r="J69038" i="5" a="1"/>
  <c r="J69038" i="5"/>
  <c r="K69038" i="5" a="1"/>
  <c r="K69038" i="5"/>
  <c r="L69038" i="5" a="1"/>
  <c r="L69038" i="5"/>
  <c r="M69038" i="5" a="1"/>
  <c r="M69038" i="5"/>
  <c r="H69039" i="5" a="1"/>
  <c r="H69039" i="5"/>
  <c r="I69039" i="5" a="1"/>
  <c r="I69039" i="5"/>
  <c r="J69039" i="5" a="1"/>
  <c r="J69039" i="5"/>
  <c r="K69039" i="5" a="1"/>
  <c r="K69039" i="5"/>
  <c r="L69039" i="5" a="1"/>
  <c r="L69039" i="5"/>
  <c r="M69039" i="5" a="1"/>
  <c r="M69039" i="5"/>
  <c r="H69040" i="5" a="1"/>
  <c r="H69040" i="5"/>
  <c r="I69040" i="5" a="1"/>
  <c r="I69040" i="5"/>
  <c r="J69040" i="5" a="1"/>
  <c r="J69040" i="5"/>
  <c r="K69040" i="5" a="1"/>
  <c r="K69040" i="5"/>
  <c r="L69040" i="5" a="1"/>
  <c r="L69040" i="5"/>
  <c r="M69040" i="5" a="1"/>
  <c r="M69040" i="5"/>
  <c r="H69041" i="5" a="1"/>
  <c r="H69041" i="5"/>
  <c r="I69041" i="5" a="1"/>
  <c r="I69041" i="5"/>
  <c r="J69041" i="5" a="1"/>
  <c r="J69041" i="5"/>
  <c r="K69041" i="5" a="1"/>
  <c r="K69041" i="5"/>
  <c r="L69041" i="5" a="1"/>
  <c r="L69041" i="5"/>
  <c r="M69041" i="5" a="1"/>
  <c r="M69041" i="5"/>
  <c r="H69042" i="5" a="1"/>
  <c r="H69042" i="5"/>
  <c r="I69042" i="5" a="1"/>
  <c r="I69042" i="5"/>
  <c r="J69042" i="5" a="1"/>
  <c r="J69042" i="5"/>
  <c r="K69042" i="5" a="1"/>
  <c r="K69042" i="5"/>
  <c r="L69042" i="5" a="1"/>
  <c r="L69042" i="5"/>
  <c r="M69042" i="5" a="1"/>
  <c r="M69042" i="5"/>
  <c r="H69043" i="5" a="1"/>
  <c r="H69043" i="5"/>
  <c r="I69043" i="5" a="1"/>
  <c r="I69043" i="5"/>
  <c r="J69043" i="5" a="1"/>
  <c r="J69043" i="5"/>
  <c r="K69043" i="5" a="1"/>
  <c r="K69043" i="5"/>
  <c r="L69043" i="5" a="1"/>
  <c r="L69043" i="5"/>
  <c r="M69043" i="5" a="1"/>
  <c r="M69043" i="5"/>
  <c r="H69044" i="5" a="1"/>
  <c r="H69044" i="5"/>
  <c r="I69044" i="5" a="1"/>
  <c r="I69044" i="5"/>
  <c r="J69044" i="5" a="1"/>
  <c r="J69044" i="5"/>
  <c r="K69044" i="5" a="1"/>
  <c r="K69044" i="5"/>
  <c r="L69044" i="5" a="1"/>
  <c r="L69044" i="5"/>
  <c r="M69044" i="5" a="1"/>
  <c r="M69044" i="5"/>
  <c r="H69045" i="5" a="1"/>
  <c r="H69045" i="5"/>
  <c r="I69045" i="5" a="1"/>
  <c r="I69045" i="5"/>
  <c r="J69045" i="5" a="1"/>
  <c r="J69045" i="5"/>
  <c r="K69045" i="5" a="1"/>
  <c r="K69045" i="5"/>
  <c r="L69045" i="5" a="1"/>
  <c r="L69045" i="5"/>
  <c r="M69045" i="5" a="1"/>
  <c r="M69045" i="5"/>
  <c r="H69046" i="5" a="1"/>
  <c r="H69046" i="5"/>
  <c r="I69046" i="5" a="1"/>
  <c r="I69046" i="5"/>
  <c r="J69046" i="5" a="1"/>
  <c r="J69046" i="5"/>
  <c r="K69046" i="5" a="1"/>
  <c r="K69046" i="5"/>
  <c r="L69046" i="5" a="1"/>
  <c r="L69046" i="5"/>
  <c r="M69046" i="5" a="1"/>
  <c r="M69046" i="5"/>
  <c r="H69047" i="5" a="1"/>
  <c r="H69047" i="5"/>
  <c r="I69047" i="5" a="1"/>
  <c r="I69047" i="5"/>
  <c r="J69047" i="5" a="1"/>
  <c r="J69047" i="5"/>
  <c r="K69047" i="5" a="1"/>
  <c r="K69047" i="5"/>
  <c r="L69047" i="5" a="1"/>
  <c r="L69047" i="5"/>
  <c r="M69047" i="5" a="1"/>
  <c r="M69047" i="5"/>
  <c r="H69048" i="5" a="1"/>
  <c r="H69048" i="5"/>
  <c r="I69048" i="5" a="1"/>
  <c r="I69048" i="5"/>
  <c r="J69048" i="5" a="1"/>
  <c r="J69048" i="5"/>
  <c r="K69048" i="5" a="1"/>
  <c r="K69048" i="5"/>
  <c r="L69048" i="5" a="1"/>
  <c r="L69048" i="5"/>
  <c r="M69048" i="5" a="1"/>
  <c r="M69048" i="5"/>
  <c r="H69049" i="5" a="1"/>
  <c r="H69049" i="5"/>
  <c r="I69049" i="5" a="1"/>
  <c r="I69049" i="5"/>
  <c r="J69049" i="5" a="1"/>
  <c r="J69049" i="5"/>
  <c r="K69049" i="5" a="1"/>
  <c r="K69049" i="5"/>
  <c r="L69049" i="5" a="1"/>
  <c r="L69049" i="5"/>
  <c r="M69049" i="5" a="1"/>
  <c r="M69049" i="5"/>
  <c r="H69050" i="5" a="1"/>
  <c r="H69050" i="5"/>
  <c r="I69050" i="5" a="1"/>
  <c r="I69050" i="5"/>
  <c r="J69050" i="5" a="1"/>
  <c r="J69050" i="5"/>
  <c r="K69050" i="5" a="1"/>
  <c r="K69050" i="5"/>
  <c r="L69050" i="5" a="1"/>
  <c r="L69050" i="5"/>
  <c r="M69050" i="5" a="1"/>
  <c r="M69050" i="5"/>
  <c r="H69051" i="5" a="1"/>
  <c r="H69051" i="5"/>
  <c r="I69051" i="5" a="1"/>
  <c r="I69051" i="5"/>
  <c r="J69051" i="5" a="1"/>
  <c r="J69051" i="5"/>
  <c r="K69051" i="5" a="1"/>
  <c r="K69051" i="5"/>
  <c r="L69051" i="5" a="1"/>
  <c r="L69051" i="5"/>
  <c r="M69051" i="5" a="1"/>
  <c r="M69051" i="5"/>
  <c r="H69052" i="5" a="1"/>
  <c r="H69052" i="5"/>
  <c r="I69052" i="5" a="1"/>
  <c r="I69052" i="5"/>
  <c r="J69052" i="5" a="1"/>
  <c r="J69052" i="5"/>
  <c r="K69052" i="5" a="1"/>
  <c r="K69052" i="5"/>
  <c r="L69052" i="5" a="1"/>
  <c r="L69052" i="5"/>
  <c r="M69052" i="5" a="1"/>
  <c r="M69052" i="5"/>
  <c r="H69053" i="5" a="1"/>
  <c r="H69053" i="5"/>
  <c r="I69053" i="5" a="1"/>
  <c r="I69053" i="5"/>
  <c r="J69053" i="5" a="1"/>
  <c r="J69053" i="5"/>
  <c r="K69053" i="5" a="1"/>
  <c r="K69053" i="5"/>
  <c r="L69053" i="5" a="1"/>
  <c r="L69053" i="5"/>
  <c r="M69053" i="5" a="1"/>
  <c r="M69053" i="5"/>
  <c r="H69054" i="5" a="1"/>
  <c r="H69054" i="5"/>
  <c r="I69054" i="5" a="1"/>
  <c r="I69054" i="5"/>
  <c r="J69054" i="5" a="1"/>
  <c r="J69054" i="5"/>
  <c r="K69054" i="5" a="1"/>
  <c r="K69054" i="5"/>
  <c r="L69054" i="5" a="1"/>
  <c r="L69054" i="5"/>
  <c r="M69054" i="5" a="1"/>
  <c r="M69054" i="5"/>
  <c r="H69055" i="5" a="1"/>
  <c r="H69055" i="5"/>
  <c r="I69055" i="5" a="1"/>
  <c r="I69055" i="5"/>
  <c r="J69055" i="5" a="1"/>
  <c r="J69055" i="5"/>
  <c r="K69055" i="5" a="1"/>
  <c r="K69055" i="5"/>
  <c r="L69055" i="5" a="1"/>
  <c r="L69055" i="5"/>
  <c r="M69055" i="5" a="1"/>
  <c r="M69055" i="5"/>
  <c r="H69056" i="5" a="1"/>
  <c r="H69056" i="5"/>
  <c r="I69056" i="5" a="1"/>
  <c r="I69056" i="5"/>
  <c r="J69056" i="5" a="1"/>
  <c r="J69056" i="5"/>
  <c r="K69056" i="5" a="1"/>
  <c r="K69056" i="5"/>
  <c r="L69056" i="5" a="1"/>
  <c r="L69056" i="5"/>
  <c r="M69056" i="5" a="1"/>
  <c r="M69056" i="5"/>
  <c r="H69057" i="5" a="1"/>
  <c r="H69057" i="5"/>
  <c r="I69057" i="5" a="1"/>
  <c r="I69057" i="5"/>
  <c r="J69057" i="5" a="1"/>
  <c r="J69057" i="5"/>
  <c r="K69057" i="5" a="1"/>
  <c r="K69057" i="5"/>
  <c r="L69057" i="5" a="1"/>
  <c r="L69057" i="5"/>
  <c r="M69057" i="5" a="1"/>
  <c r="M69057" i="5"/>
  <c r="H69058" i="5" a="1"/>
  <c r="H69058" i="5"/>
  <c r="I69058" i="5" a="1"/>
  <c r="I69058" i="5"/>
  <c r="J69058" i="5" a="1"/>
  <c r="J69058" i="5"/>
  <c r="K69058" i="5" a="1"/>
  <c r="K69058" i="5"/>
  <c r="L69058" i="5" a="1"/>
  <c r="L69058" i="5"/>
  <c r="M69058" i="5" a="1"/>
  <c r="M69058" i="5"/>
  <c r="H69059" i="5" a="1"/>
  <c r="H69059" i="5"/>
  <c r="I69059" i="5" a="1"/>
  <c r="I69059" i="5"/>
  <c r="J69059" i="5" a="1"/>
  <c r="J69059" i="5"/>
  <c r="K69059" i="5" a="1"/>
  <c r="K69059" i="5"/>
  <c r="L69059" i="5" a="1"/>
  <c r="L69059" i="5"/>
  <c r="M69059" i="5" a="1"/>
  <c r="M69059" i="5"/>
  <c r="H69060" i="5" a="1"/>
  <c r="H69060" i="5"/>
  <c r="I69060" i="5" a="1"/>
  <c r="I69060" i="5"/>
  <c r="J69060" i="5" a="1"/>
  <c r="J69060" i="5"/>
  <c r="K69060" i="5" a="1"/>
  <c r="K69060" i="5"/>
  <c r="L69060" i="5" a="1"/>
  <c r="L69060" i="5"/>
  <c r="M69060" i="5" a="1"/>
  <c r="M69060" i="5"/>
  <c r="H69061" i="5" a="1"/>
  <c r="H69061" i="5"/>
  <c r="I69061" i="5" a="1"/>
  <c r="I69061" i="5"/>
  <c r="J69061" i="5" a="1"/>
  <c r="J69061" i="5"/>
  <c r="K69061" i="5" a="1"/>
  <c r="K69061" i="5"/>
  <c r="L69061" i="5" a="1"/>
  <c r="L69061" i="5"/>
  <c r="M69061" i="5" a="1"/>
  <c r="M69061" i="5"/>
  <c r="H69062" i="5" a="1"/>
  <c r="H69062" i="5"/>
  <c r="I69062" i="5" a="1"/>
  <c r="I69062" i="5"/>
  <c r="J69062" i="5" a="1"/>
  <c r="J69062" i="5"/>
  <c r="K69062" i="5" a="1"/>
  <c r="K69062" i="5"/>
  <c r="L69062" i="5" a="1"/>
  <c r="L69062" i="5"/>
  <c r="M69062" i="5" a="1"/>
  <c r="M69062" i="5"/>
  <c r="H69063" i="5" a="1"/>
  <c r="H69063" i="5"/>
  <c r="I69063" i="5" a="1"/>
  <c r="I69063" i="5"/>
  <c r="J69063" i="5" a="1"/>
  <c r="J69063" i="5"/>
  <c r="K69063" i="5" a="1"/>
  <c r="K69063" i="5"/>
  <c r="L69063" i="5" a="1"/>
  <c r="L69063" i="5"/>
  <c r="M69063" i="5" a="1"/>
  <c r="M69063" i="5"/>
  <c r="H69064" i="5" a="1"/>
  <c r="H69064" i="5"/>
  <c r="I69064" i="5" a="1"/>
  <c r="I69064" i="5"/>
  <c r="J69064" i="5" a="1"/>
  <c r="J69064" i="5"/>
  <c r="K69064" i="5" a="1"/>
  <c r="K69064" i="5"/>
  <c r="L69064" i="5" a="1"/>
  <c r="L69064" i="5"/>
  <c r="M69064" i="5" a="1"/>
  <c r="M69064" i="5"/>
  <c r="H69065" i="5" a="1"/>
  <c r="H69065" i="5"/>
  <c r="I69065" i="5" a="1"/>
  <c r="I69065" i="5"/>
  <c r="J69065" i="5" a="1"/>
  <c r="J69065" i="5"/>
  <c r="K69065" i="5" a="1"/>
  <c r="K69065" i="5"/>
  <c r="L69065" i="5" a="1"/>
  <c r="L69065" i="5"/>
  <c r="M69065" i="5" a="1"/>
  <c r="M69065" i="5"/>
  <c r="H69066" i="5" a="1"/>
  <c r="H69066" i="5"/>
  <c r="I69066" i="5" a="1"/>
  <c r="I69066" i="5"/>
  <c r="J69066" i="5" a="1"/>
  <c r="J69066" i="5"/>
  <c r="K69066" i="5" a="1"/>
  <c r="K69066" i="5"/>
  <c r="L69066" i="5" a="1"/>
  <c r="L69066" i="5"/>
  <c r="M69066" i="5" a="1"/>
  <c r="M69066" i="5"/>
  <c r="H69067" i="5" a="1"/>
  <c r="H69067" i="5"/>
  <c r="I69067" i="5" a="1"/>
  <c r="I69067" i="5"/>
  <c r="J69067" i="5" a="1"/>
  <c r="J69067" i="5"/>
  <c r="K69067" i="5" a="1"/>
  <c r="K69067" i="5"/>
  <c r="L69067" i="5" a="1"/>
  <c r="L69067" i="5"/>
  <c r="M69067" i="5" a="1"/>
  <c r="M69067" i="5"/>
  <c r="H69068" i="5" a="1"/>
  <c r="H69068" i="5"/>
  <c r="I69068" i="5" a="1"/>
  <c r="I69068" i="5"/>
  <c r="J69068" i="5" a="1"/>
  <c r="J69068" i="5"/>
  <c r="K69068" i="5" a="1"/>
  <c r="K69068" i="5"/>
  <c r="L69068" i="5" a="1"/>
  <c r="L69068" i="5"/>
  <c r="M69068" i="5" a="1"/>
  <c r="M69068" i="5"/>
  <c r="H69069" i="5" a="1"/>
  <c r="H69069" i="5"/>
  <c r="I69069" i="5" a="1"/>
  <c r="I69069" i="5"/>
  <c r="J69069" i="5" a="1"/>
  <c r="J69069" i="5"/>
  <c r="K69069" i="5" a="1"/>
  <c r="K69069" i="5"/>
  <c r="L69069" i="5" a="1"/>
  <c r="L69069" i="5"/>
  <c r="M69069" i="5" a="1"/>
  <c r="M69069" i="5"/>
  <c r="H69070" i="5" a="1"/>
  <c r="H69070" i="5"/>
  <c r="I69070" i="5" a="1"/>
  <c r="I69070" i="5"/>
  <c r="J69070" i="5" a="1"/>
  <c r="J69070" i="5"/>
  <c r="K69070" i="5" a="1"/>
  <c r="K69070" i="5"/>
  <c r="L69070" i="5" a="1"/>
  <c r="L69070" i="5"/>
  <c r="M69070" i="5" a="1"/>
  <c r="M69070" i="5"/>
  <c r="H69071" i="5" a="1"/>
  <c r="H69071" i="5"/>
  <c r="I69071" i="5" a="1"/>
  <c r="I69071" i="5"/>
  <c r="J69071" i="5" a="1"/>
  <c r="J69071" i="5"/>
  <c r="K69071" i="5" a="1"/>
  <c r="K69071" i="5"/>
  <c r="L69071" i="5" a="1"/>
  <c r="L69071" i="5"/>
  <c r="M69071" i="5" a="1"/>
  <c r="M69071" i="5"/>
  <c r="H69072" i="5" a="1"/>
  <c r="H69072" i="5"/>
  <c r="I69072" i="5" a="1"/>
  <c r="I69072" i="5"/>
  <c r="J69072" i="5" a="1"/>
  <c r="J69072" i="5"/>
  <c r="K69072" i="5" a="1"/>
  <c r="K69072" i="5"/>
  <c r="L69072" i="5" a="1"/>
  <c r="L69072" i="5"/>
  <c r="M69072" i="5" a="1"/>
  <c r="M69072" i="5"/>
  <c r="H69073" i="5" a="1"/>
  <c r="H69073" i="5"/>
  <c r="I69073" i="5" a="1"/>
  <c r="I69073" i="5"/>
  <c r="J69073" i="5" a="1"/>
  <c r="J69073" i="5"/>
  <c r="K69073" i="5" a="1"/>
  <c r="K69073" i="5"/>
  <c r="L69073" i="5" a="1"/>
  <c r="L69073" i="5"/>
  <c r="M69073" i="5" a="1"/>
  <c r="M69073" i="5"/>
  <c r="H69074" i="5" a="1"/>
  <c r="H69074" i="5"/>
  <c r="I69074" i="5" a="1"/>
  <c r="I69074" i="5"/>
  <c r="J69074" i="5" a="1"/>
  <c r="J69074" i="5"/>
  <c r="K69074" i="5" a="1"/>
  <c r="K69074" i="5"/>
  <c r="L69074" i="5" a="1"/>
  <c r="L69074" i="5"/>
  <c r="M69074" i="5" a="1"/>
  <c r="M69074" i="5"/>
  <c r="H69075" i="5" a="1"/>
  <c r="H69075" i="5"/>
  <c r="I69075" i="5" a="1"/>
  <c r="I69075" i="5"/>
  <c r="J69075" i="5" a="1"/>
  <c r="J69075" i="5"/>
  <c r="K69075" i="5" a="1"/>
  <c r="K69075" i="5"/>
  <c r="L69075" i="5" a="1"/>
  <c r="L69075" i="5"/>
  <c r="M69075" i="5" a="1"/>
  <c r="M69075" i="5"/>
  <c r="H69076" i="5" a="1"/>
  <c r="H69076" i="5"/>
  <c r="I69076" i="5" a="1"/>
  <c r="I69076" i="5"/>
  <c r="J69076" i="5" a="1"/>
  <c r="J69076" i="5"/>
  <c r="K69076" i="5" a="1"/>
  <c r="K69076" i="5"/>
  <c r="L69076" i="5" a="1"/>
  <c r="L69076" i="5"/>
  <c r="M69076" i="5" a="1"/>
  <c r="M69076" i="5"/>
  <c r="H69077" i="5" a="1"/>
  <c r="H69077" i="5"/>
  <c r="I69077" i="5" a="1"/>
  <c r="I69077" i="5"/>
  <c r="J69077" i="5" a="1"/>
  <c r="J69077" i="5"/>
  <c r="K69077" i="5" a="1"/>
  <c r="K69077" i="5"/>
  <c r="L69077" i="5" a="1"/>
  <c r="L69077" i="5"/>
  <c r="M69077" i="5" a="1"/>
  <c r="M69077" i="5"/>
  <c r="H69078" i="5" a="1"/>
  <c r="H69078" i="5"/>
  <c r="I69078" i="5" a="1"/>
  <c r="I69078" i="5"/>
  <c r="J69078" i="5" a="1"/>
  <c r="J69078" i="5"/>
  <c r="K69078" i="5" a="1"/>
  <c r="K69078" i="5"/>
  <c r="L69078" i="5" a="1"/>
  <c r="L69078" i="5"/>
  <c r="M69078" i="5" a="1"/>
  <c r="M69078" i="5"/>
  <c r="H69079" i="5" a="1"/>
  <c r="H69079" i="5"/>
  <c r="I69079" i="5" a="1"/>
  <c r="I69079" i="5"/>
  <c r="J69079" i="5" a="1"/>
  <c r="J69079" i="5"/>
  <c r="K69079" i="5" a="1"/>
  <c r="K69079" i="5"/>
  <c r="L69079" i="5" a="1"/>
  <c r="L69079" i="5"/>
  <c r="M69079" i="5" a="1"/>
  <c r="M69079" i="5"/>
  <c r="H69080" i="5" a="1"/>
  <c r="H69080" i="5"/>
  <c r="I69080" i="5" a="1"/>
  <c r="I69080" i="5"/>
  <c r="J69080" i="5" a="1"/>
  <c r="J69080" i="5"/>
  <c r="K69080" i="5" a="1"/>
  <c r="K69080" i="5"/>
  <c r="L69080" i="5" a="1"/>
  <c r="L69080" i="5"/>
  <c r="M69080" i="5" a="1"/>
  <c r="M69080" i="5"/>
  <c r="H69081" i="5" a="1"/>
  <c r="H69081" i="5"/>
  <c r="I69081" i="5" a="1"/>
  <c r="I69081" i="5"/>
  <c r="J69081" i="5" a="1"/>
  <c r="J69081" i="5"/>
  <c r="K69081" i="5" a="1"/>
  <c r="K69081" i="5"/>
  <c r="L69081" i="5" a="1"/>
  <c r="L69081" i="5"/>
  <c r="M69081" i="5" a="1"/>
  <c r="M69081" i="5"/>
  <c r="H69082" i="5" a="1"/>
  <c r="H69082" i="5"/>
  <c r="I69082" i="5" a="1"/>
  <c r="I69082" i="5"/>
  <c r="J69082" i="5" a="1"/>
  <c r="J69082" i="5"/>
  <c r="K69082" i="5" a="1"/>
  <c r="K69082" i="5"/>
  <c r="L69082" i="5" a="1"/>
  <c r="L69082" i="5"/>
  <c r="M69082" i="5" a="1"/>
  <c r="M69082" i="5"/>
  <c r="H69083" i="5" a="1"/>
  <c r="H69083" i="5"/>
  <c r="I69083" i="5" a="1"/>
  <c r="I69083" i="5"/>
  <c r="J69083" i="5" a="1"/>
  <c r="J69083" i="5"/>
  <c r="K69083" i="5" a="1"/>
  <c r="K69083" i="5"/>
  <c r="L69083" i="5" a="1"/>
  <c r="L69083" i="5"/>
  <c r="M69083" i="5" a="1"/>
  <c r="M69083" i="5"/>
  <c r="H69084" i="5" a="1"/>
  <c r="H69084" i="5"/>
  <c r="I69084" i="5" a="1"/>
  <c r="I69084" i="5"/>
  <c r="J69084" i="5" a="1"/>
  <c r="J69084" i="5"/>
  <c r="K69084" i="5" a="1"/>
  <c r="K69084" i="5"/>
  <c r="L69084" i="5" a="1"/>
  <c r="L69084" i="5"/>
  <c r="M69084" i="5" a="1"/>
  <c r="M69084" i="5"/>
  <c r="H69085" i="5" a="1"/>
  <c r="H69085" i="5"/>
  <c r="I69085" i="5" a="1"/>
  <c r="I69085" i="5"/>
  <c r="J69085" i="5" a="1"/>
  <c r="J69085" i="5"/>
  <c r="K69085" i="5" a="1"/>
  <c r="K69085" i="5"/>
  <c r="L69085" i="5" a="1"/>
  <c r="L69085" i="5"/>
  <c r="M69085" i="5" a="1"/>
  <c r="M69085" i="5"/>
  <c r="H69086" i="5" a="1"/>
  <c r="H69086" i="5"/>
  <c r="I69086" i="5" a="1"/>
  <c r="I69086" i="5"/>
  <c r="J69086" i="5" a="1"/>
  <c r="J69086" i="5"/>
  <c r="K69086" i="5" a="1"/>
  <c r="K69086" i="5"/>
  <c r="L69086" i="5" a="1"/>
  <c r="L69086" i="5"/>
  <c r="M69086" i="5" a="1"/>
  <c r="M69086" i="5"/>
  <c r="H69087" i="5" a="1"/>
  <c r="H69087" i="5"/>
  <c r="I69087" i="5" a="1"/>
  <c r="I69087" i="5"/>
  <c r="J69087" i="5" a="1"/>
  <c r="J69087" i="5"/>
  <c r="K69087" i="5" a="1"/>
  <c r="K69087" i="5"/>
  <c r="L69087" i="5" a="1"/>
  <c r="L69087" i="5"/>
  <c r="M69087" i="5" a="1"/>
  <c r="M69087" i="5"/>
  <c r="H69088" i="5" a="1"/>
  <c r="H69088" i="5"/>
  <c r="I69088" i="5" a="1"/>
  <c r="I69088" i="5"/>
  <c r="J69088" i="5" a="1"/>
  <c r="J69088" i="5"/>
  <c r="K69088" i="5" a="1"/>
  <c r="K69088" i="5"/>
  <c r="L69088" i="5" a="1"/>
  <c r="L69088" i="5"/>
  <c r="M69088" i="5" a="1"/>
  <c r="M69088" i="5"/>
  <c r="H69089" i="5" a="1"/>
  <c r="H69089" i="5"/>
  <c r="I69089" i="5" a="1"/>
  <c r="I69089" i="5"/>
  <c r="J69089" i="5" a="1"/>
  <c r="J69089" i="5"/>
  <c r="K69089" i="5" a="1"/>
  <c r="K69089" i="5"/>
  <c r="L69089" i="5" a="1"/>
  <c r="L69089" i="5"/>
  <c r="M69089" i="5" a="1"/>
  <c r="M69089" i="5"/>
  <c r="H69090" i="5" a="1"/>
  <c r="H69090" i="5"/>
  <c r="I69090" i="5" a="1"/>
  <c r="I69090" i="5"/>
  <c r="J69090" i="5" a="1"/>
  <c r="J69090" i="5"/>
  <c r="K69090" i="5" a="1"/>
  <c r="K69090" i="5"/>
  <c r="L69090" i="5" a="1"/>
  <c r="L69090" i="5"/>
  <c r="M69090" i="5" a="1"/>
  <c r="M69090" i="5"/>
  <c r="H69091" i="5" a="1"/>
  <c r="H69091" i="5"/>
  <c r="I69091" i="5" a="1"/>
  <c r="I69091" i="5"/>
  <c r="J69091" i="5" a="1"/>
  <c r="J69091" i="5"/>
  <c r="K69091" i="5" a="1"/>
  <c r="K69091" i="5"/>
  <c r="L69091" i="5" a="1"/>
  <c r="L69091" i="5"/>
  <c r="M69091" i="5" a="1"/>
  <c r="M69091" i="5"/>
  <c r="H69092" i="5" a="1"/>
  <c r="H69092" i="5"/>
  <c r="I69092" i="5" a="1"/>
  <c r="I69092" i="5"/>
  <c r="J69092" i="5" a="1"/>
  <c r="J69092" i="5"/>
  <c r="K69092" i="5" a="1"/>
  <c r="K69092" i="5"/>
  <c r="L69092" i="5" a="1"/>
  <c r="L69092" i="5"/>
  <c r="M69092" i="5" a="1"/>
  <c r="M69092" i="5"/>
  <c r="H69093" i="5" a="1"/>
  <c r="H69093" i="5"/>
  <c r="I69093" i="5" a="1"/>
  <c r="I69093" i="5"/>
  <c r="J69093" i="5" a="1"/>
  <c r="J69093" i="5"/>
  <c r="K69093" i="5" a="1"/>
  <c r="K69093" i="5"/>
  <c r="L69093" i="5" a="1"/>
  <c r="L69093" i="5"/>
  <c r="M69093" i="5" a="1"/>
  <c r="M69093" i="5"/>
  <c r="H69094" i="5" a="1"/>
  <c r="H69094" i="5"/>
  <c r="I69094" i="5" a="1"/>
  <c r="I69094" i="5"/>
  <c r="J69094" i="5" a="1"/>
  <c r="J69094" i="5"/>
  <c r="K69094" i="5" a="1"/>
  <c r="K69094" i="5"/>
  <c r="L69094" i="5" a="1"/>
  <c r="L69094" i="5"/>
  <c r="M69094" i="5" a="1"/>
  <c r="M69094" i="5"/>
  <c r="H69095" i="5" a="1"/>
  <c r="H69095" i="5"/>
  <c r="I69095" i="5" a="1"/>
  <c r="I69095" i="5"/>
  <c r="J69095" i="5" a="1"/>
  <c r="J69095" i="5"/>
  <c r="K69095" i="5" a="1"/>
  <c r="K69095" i="5"/>
  <c r="L69095" i="5" a="1"/>
  <c r="L69095" i="5"/>
  <c r="M69095" i="5" a="1"/>
  <c r="M69095" i="5"/>
  <c r="H69096" i="5" a="1"/>
  <c r="H69096" i="5"/>
  <c r="I69096" i="5" a="1"/>
  <c r="I69096" i="5"/>
  <c r="J69096" i="5" a="1"/>
  <c r="J69096" i="5"/>
  <c r="K69096" i="5" a="1"/>
  <c r="K69096" i="5"/>
  <c r="L69096" i="5" a="1"/>
  <c r="L69096" i="5"/>
  <c r="M69096" i="5" a="1"/>
  <c r="M69096" i="5"/>
  <c r="H69097" i="5" a="1"/>
  <c r="H69097" i="5"/>
  <c r="I69097" i="5" a="1"/>
  <c r="I69097" i="5"/>
  <c r="J69097" i="5" a="1"/>
  <c r="J69097" i="5"/>
  <c r="K69097" i="5" a="1"/>
  <c r="K69097" i="5"/>
  <c r="L69097" i="5" a="1"/>
  <c r="L69097" i="5"/>
  <c r="M69097" i="5" a="1"/>
  <c r="M69097" i="5"/>
  <c r="H69098" i="5" a="1"/>
  <c r="H69098" i="5"/>
  <c r="I69098" i="5" a="1"/>
  <c r="I69098" i="5"/>
  <c r="J69098" i="5" a="1"/>
  <c r="J69098" i="5"/>
  <c r="K69098" i="5" a="1"/>
  <c r="K69098" i="5"/>
  <c r="L69098" i="5" a="1"/>
  <c r="L69098" i="5"/>
  <c r="M69098" i="5" a="1"/>
  <c r="M69098" i="5"/>
  <c r="H69099" i="5" a="1"/>
  <c r="H69099" i="5"/>
  <c r="I69099" i="5" a="1"/>
  <c r="I69099" i="5"/>
  <c r="J69099" i="5" a="1"/>
  <c r="J69099" i="5"/>
  <c r="K69099" i="5" a="1"/>
  <c r="K69099" i="5"/>
  <c r="L69099" i="5" a="1"/>
  <c r="L69099" i="5"/>
  <c r="M69099" i="5" a="1"/>
  <c r="M69099" i="5"/>
  <c r="H69100" i="5" a="1"/>
  <c r="H69100" i="5"/>
  <c r="I69100" i="5" a="1"/>
  <c r="I69100" i="5"/>
  <c r="J69100" i="5" a="1"/>
  <c r="J69100" i="5"/>
  <c r="K69100" i="5" a="1"/>
  <c r="K69100" i="5"/>
  <c r="L69100" i="5" a="1"/>
  <c r="L69100" i="5"/>
  <c r="M69100" i="5" a="1"/>
  <c r="M69100" i="5"/>
  <c r="H69101" i="5" a="1"/>
  <c r="H69101" i="5"/>
  <c r="I69101" i="5" a="1"/>
  <c r="I69101" i="5"/>
  <c r="J69101" i="5" a="1"/>
  <c r="J69101" i="5"/>
  <c r="K69101" i="5" a="1"/>
  <c r="K69101" i="5"/>
  <c r="L69101" i="5" a="1"/>
  <c r="L69101" i="5"/>
  <c r="M69101" i="5" a="1"/>
  <c r="M69101" i="5"/>
  <c r="H69102" i="5" a="1"/>
  <c r="H69102" i="5"/>
  <c r="I69102" i="5" a="1"/>
  <c r="I69102" i="5"/>
  <c r="J69102" i="5" a="1"/>
  <c r="J69102" i="5"/>
  <c r="K69102" i="5" a="1"/>
  <c r="K69102" i="5"/>
  <c r="L69102" i="5" a="1"/>
  <c r="L69102" i="5"/>
  <c r="M69102" i="5" a="1"/>
  <c r="M69102" i="5"/>
  <c r="H69103" i="5" a="1"/>
  <c r="H69103" i="5"/>
  <c r="I69103" i="5" a="1"/>
  <c r="I69103" i="5"/>
  <c r="J69103" i="5" a="1"/>
  <c r="J69103" i="5"/>
  <c r="K69103" i="5" a="1"/>
  <c r="K69103" i="5"/>
  <c r="L69103" i="5" a="1"/>
  <c r="L69103" i="5"/>
  <c r="M69103" i="5" a="1"/>
  <c r="M69103" i="5"/>
  <c r="H69104" i="5" a="1"/>
  <c r="H69104" i="5"/>
  <c r="I69104" i="5" a="1"/>
  <c r="I69104" i="5"/>
  <c r="J69104" i="5" a="1"/>
  <c r="J69104" i="5"/>
  <c r="K69104" i="5" a="1"/>
  <c r="K69104" i="5"/>
  <c r="L69104" i="5" a="1"/>
  <c r="L69104" i="5"/>
  <c r="M69104" i="5" a="1"/>
  <c r="M69104" i="5"/>
  <c r="H69105" i="5" a="1"/>
  <c r="H69105" i="5"/>
  <c r="I69105" i="5" a="1"/>
  <c r="I69105" i="5"/>
  <c r="J69105" i="5" a="1"/>
  <c r="J69105" i="5"/>
  <c r="K69105" i="5" a="1"/>
  <c r="K69105" i="5"/>
  <c r="L69105" i="5" a="1"/>
  <c r="L69105" i="5"/>
  <c r="M69105" i="5" a="1"/>
  <c r="M69105" i="5"/>
  <c r="H69106" i="5" a="1"/>
  <c r="H69106" i="5"/>
  <c r="I69106" i="5" a="1"/>
  <c r="I69106" i="5"/>
  <c r="J69106" i="5" a="1"/>
  <c r="J69106" i="5"/>
  <c r="K69106" i="5" a="1"/>
  <c r="K69106" i="5"/>
  <c r="L69106" i="5" a="1"/>
  <c r="L69106" i="5"/>
  <c r="M69106" i="5" a="1"/>
  <c r="M69106" i="5"/>
  <c r="H69107" i="5" a="1"/>
  <c r="H69107" i="5"/>
  <c r="I69107" i="5" a="1"/>
  <c r="I69107" i="5"/>
  <c r="J69107" i="5" a="1"/>
  <c r="J69107" i="5"/>
  <c r="K69107" i="5" a="1"/>
  <c r="K69107" i="5"/>
  <c r="L69107" i="5" a="1"/>
  <c r="L69107" i="5"/>
  <c r="M69107" i="5" a="1"/>
  <c r="M69107" i="5"/>
  <c r="H69108" i="5" a="1"/>
  <c r="H69108" i="5"/>
  <c r="I69108" i="5" a="1"/>
  <c r="I69108" i="5"/>
  <c r="J69108" i="5" a="1"/>
  <c r="J69108" i="5"/>
  <c r="K69108" i="5" a="1"/>
  <c r="K69108" i="5"/>
  <c r="L69108" i="5" a="1"/>
  <c r="L69108" i="5"/>
  <c r="M69108" i="5" a="1"/>
  <c r="M69108" i="5"/>
  <c r="H69109" i="5" a="1"/>
  <c r="H69109" i="5"/>
  <c r="I69109" i="5" a="1"/>
  <c r="I69109" i="5"/>
  <c r="J69109" i="5" a="1"/>
  <c r="J69109" i="5"/>
  <c r="K69109" i="5" a="1"/>
  <c r="K69109" i="5"/>
  <c r="L69109" i="5" a="1"/>
  <c r="L69109" i="5"/>
  <c r="M69109" i="5" a="1"/>
  <c r="M69109" i="5"/>
  <c r="H69110" i="5" a="1"/>
  <c r="H69110" i="5"/>
  <c r="I69110" i="5" a="1"/>
  <c r="I69110" i="5"/>
  <c r="J69110" i="5" a="1"/>
  <c r="J69110" i="5"/>
  <c r="K69110" i="5" a="1"/>
  <c r="K69110" i="5"/>
  <c r="L69110" i="5" a="1"/>
  <c r="L69110" i="5"/>
  <c r="M69110" i="5" a="1"/>
  <c r="M69110" i="5"/>
  <c r="H69111" i="5" a="1"/>
  <c r="H69111" i="5"/>
  <c r="I69111" i="5" a="1"/>
  <c r="I69111" i="5"/>
  <c r="J69111" i="5" a="1"/>
  <c r="J69111" i="5"/>
  <c r="K69111" i="5" a="1"/>
  <c r="K69111" i="5"/>
  <c r="L69111" i="5" a="1"/>
  <c r="L69111" i="5"/>
  <c r="M69111" i="5" a="1"/>
  <c r="M69111" i="5"/>
  <c r="H69112" i="5" a="1"/>
  <c r="H69112" i="5"/>
  <c r="I69112" i="5" a="1"/>
  <c r="I69112" i="5"/>
  <c r="J69112" i="5" a="1"/>
  <c r="J69112" i="5"/>
  <c r="K69112" i="5" a="1"/>
  <c r="K69112" i="5"/>
  <c r="L69112" i="5" a="1"/>
  <c r="L69112" i="5"/>
  <c r="M69112" i="5" a="1"/>
  <c r="M69112" i="5"/>
  <c r="H69113" i="5" a="1"/>
  <c r="H69113" i="5"/>
  <c r="I69113" i="5" a="1"/>
  <c r="I69113" i="5"/>
  <c r="J69113" i="5" a="1"/>
  <c r="J69113" i="5"/>
  <c r="K69113" i="5" a="1"/>
  <c r="K69113" i="5"/>
  <c r="L69113" i="5" a="1"/>
  <c r="L69113" i="5"/>
  <c r="M69113" i="5" a="1"/>
  <c r="M69113" i="5"/>
  <c r="H69114" i="5" a="1"/>
  <c r="H69114" i="5"/>
  <c r="I69114" i="5" a="1"/>
  <c r="I69114" i="5"/>
  <c r="J69114" i="5" a="1"/>
  <c r="J69114" i="5"/>
  <c r="K69114" i="5" a="1"/>
  <c r="K69114" i="5"/>
  <c r="L69114" i="5" a="1"/>
  <c r="L69114" i="5"/>
  <c r="M69114" i="5" a="1"/>
  <c r="M69114" i="5"/>
  <c r="H69115" i="5" a="1"/>
  <c r="H69115" i="5"/>
  <c r="I69115" i="5" a="1"/>
  <c r="I69115" i="5"/>
  <c r="J69115" i="5" a="1"/>
  <c r="J69115" i="5"/>
  <c r="K69115" i="5" a="1"/>
  <c r="K69115" i="5"/>
  <c r="L69115" i="5" a="1"/>
  <c r="L69115" i="5"/>
  <c r="M69115" i="5" a="1"/>
  <c r="M69115" i="5"/>
  <c r="H69116" i="5" a="1"/>
  <c r="H69116" i="5"/>
  <c r="I69116" i="5" a="1"/>
  <c r="I69116" i="5"/>
  <c r="J69116" i="5" a="1"/>
  <c r="J69116" i="5"/>
  <c r="K69116" i="5" a="1"/>
  <c r="K69116" i="5"/>
  <c r="L69116" i="5" a="1"/>
  <c r="L69116" i="5"/>
  <c r="M69116" i="5" a="1"/>
  <c r="M69116" i="5"/>
  <c r="H69117" i="5" a="1"/>
  <c r="H69117" i="5"/>
  <c r="I69117" i="5" a="1"/>
  <c r="I69117" i="5"/>
  <c r="J69117" i="5" a="1"/>
  <c r="J69117" i="5"/>
  <c r="K69117" i="5" a="1"/>
  <c r="K69117" i="5"/>
  <c r="L69117" i="5" a="1"/>
  <c r="L69117" i="5"/>
  <c r="M69117" i="5" a="1"/>
  <c r="M69117" i="5"/>
  <c r="H69118" i="5" a="1"/>
  <c r="H69118" i="5"/>
  <c r="I69118" i="5" a="1"/>
  <c r="I69118" i="5"/>
  <c r="J69118" i="5" a="1"/>
  <c r="J69118" i="5"/>
  <c r="K69118" i="5" a="1"/>
  <c r="K69118" i="5"/>
  <c r="L69118" i="5" a="1"/>
  <c r="L69118" i="5"/>
  <c r="M69118" i="5" a="1"/>
  <c r="M69118" i="5"/>
  <c r="H69119" i="5" a="1"/>
  <c r="H69119" i="5"/>
  <c r="I69119" i="5" a="1"/>
  <c r="I69119" i="5"/>
  <c r="J69119" i="5" a="1"/>
  <c r="J69119" i="5"/>
  <c r="K69119" i="5" a="1"/>
  <c r="K69119" i="5"/>
  <c r="L69119" i="5" a="1"/>
  <c r="L69119" i="5"/>
  <c r="M69119" i="5" a="1"/>
  <c r="M69119" i="5"/>
  <c r="H69120" i="5" a="1"/>
  <c r="H69120" i="5"/>
  <c r="I69120" i="5" a="1"/>
  <c r="I69120" i="5"/>
  <c r="J69120" i="5" a="1"/>
  <c r="J69120" i="5"/>
  <c r="K69120" i="5" a="1"/>
  <c r="K69120" i="5"/>
  <c r="L69120" i="5" a="1"/>
  <c r="L69120" i="5"/>
  <c r="M69120" i="5" a="1"/>
  <c r="M69120" i="5"/>
  <c r="H69121" i="5" a="1"/>
  <c r="H69121" i="5"/>
  <c r="I69121" i="5" a="1"/>
  <c r="I69121" i="5"/>
  <c r="J69121" i="5" a="1"/>
  <c r="J69121" i="5"/>
  <c r="K69121" i="5" a="1"/>
  <c r="K69121" i="5"/>
  <c r="L69121" i="5" a="1"/>
  <c r="L69121" i="5"/>
  <c r="M69121" i="5" a="1"/>
  <c r="M69121" i="5"/>
  <c r="H69122" i="5" a="1"/>
  <c r="H69122" i="5"/>
  <c r="I69122" i="5" a="1"/>
  <c r="I69122" i="5"/>
  <c r="J69122" i="5" a="1"/>
  <c r="J69122" i="5"/>
  <c r="K69122" i="5" a="1"/>
  <c r="K69122" i="5"/>
  <c r="L69122" i="5" a="1"/>
  <c r="L69122" i="5"/>
  <c r="M69122" i="5" a="1"/>
  <c r="M69122" i="5"/>
  <c r="H69123" i="5" a="1"/>
  <c r="H69123" i="5"/>
  <c r="I69123" i="5" a="1"/>
  <c r="I69123" i="5"/>
  <c r="J69123" i="5" a="1"/>
  <c r="J69123" i="5"/>
  <c r="K69123" i="5" a="1"/>
  <c r="K69123" i="5"/>
  <c r="L69123" i="5" a="1"/>
  <c r="L69123" i="5"/>
  <c r="M69123" i="5" a="1"/>
  <c r="M69123" i="5"/>
  <c r="H69124" i="5" a="1"/>
  <c r="H69124" i="5"/>
  <c r="I69124" i="5" a="1"/>
  <c r="I69124" i="5"/>
  <c r="J69124" i="5" a="1"/>
  <c r="J69124" i="5"/>
  <c r="K69124" i="5" a="1"/>
  <c r="K69124" i="5"/>
  <c r="L69124" i="5" a="1"/>
  <c r="L69124" i="5"/>
  <c r="M69124" i="5" a="1"/>
  <c r="M69124" i="5"/>
  <c r="H69125" i="5" a="1"/>
  <c r="H69125" i="5"/>
  <c r="I69125" i="5" a="1"/>
  <c r="I69125" i="5"/>
  <c r="J69125" i="5" a="1"/>
  <c r="J69125" i="5"/>
  <c r="K69125" i="5" a="1"/>
  <c r="K69125" i="5"/>
  <c r="L69125" i="5" a="1"/>
  <c r="L69125" i="5"/>
  <c r="M69125" i="5" a="1"/>
  <c r="M69125" i="5"/>
  <c r="H69126" i="5" a="1"/>
  <c r="H69126" i="5"/>
  <c r="I69126" i="5" a="1"/>
  <c r="I69126" i="5"/>
  <c r="J69126" i="5" a="1"/>
  <c r="J69126" i="5"/>
  <c r="K69126" i="5" a="1"/>
  <c r="K69126" i="5"/>
  <c r="L69126" i="5" a="1"/>
  <c r="L69126" i="5"/>
  <c r="M69126" i="5" a="1"/>
  <c r="M69126" i="5"/>
  <c r="H69127" i="5" a="1"/>
  <c r="H69127" i="5"/>
  <c r="I69127" i="5" a="1"/>
  <c r="I69127" i="5"/>
  <c r="J69127" i="5" a="1"/>
  <c r="J69127" i="5"/>
  <c r="K69127" i="5" a="1"/>
  <c r="K69127" i="5"/>
  <c r="L69127" i="5" a="1"/>
  <c r="L69127" i="5"/>
  <c r="M69127" i="5" a="1"/>
  <c r="M69127" i="5"/>
  <c r="H69128" i="5" a="1"/>
  <c r="H69128" i="5"/>
  <c r="I69128" i="5" a="1"/>
  <c r="I69128" i="5"/>
  <c r="J69128" i="5" a="1"/>
  <c r="J69128" i="5"/>
  <c r="K69128" i="5" a="1"/>
  <c r="K69128" i="5"/>
  <c r="L69128" i="5" a="1"/>
  <c r="L69128" i="5"/>
  <c r="M69128" i="5" a="1"/>
  <c r="M69128" i="5"/>
  <c r="H69129" i="5" a="1"/>
  <c r="H69129" i="5"/>
  <c r="I69129" i="5" a="1"/>
  <c r="I69129" i="5"/>
  <c r="J69129" i="5" a="1"/>
  <c r="J69129" i="5"/>
  <c r="K69129" i="5" a="1"/>
  <c r="K69129" i="5"/>
  <c r="L69129" i="5" a="1"/>
  <c r="L69129" i="5"/>
  <c r="M69129" i="5" a="1"/>
  <c r="M69129" i="5"/>
  <c r="H69130" i="5" a="1"/>
  <c r="H69130" i="5"/>
  <c r="I69130" i="5" a="1"/>
  <c r="I69130" i="5"/>
  <c r="J69130" i="5" a="1"/>
  <c r="J69130" i="5"/>
  <c r="K69130" i="5" a="1"/>
  <c r="K69130" i="5"/>
  <c r="L69130" i="5" a="1"/>
  <c r="L69130" i="5"/>
  <c r="M69130" i="5" a="1"/>
  <c r="M69130" i="5"/>
  <c r="H69131" i="5" a="1"/>
  <c r="H69131" i="5"/>
  <c r="I69131" i="5" a="1"/>
  <c r="I69131" i="5"/>
  <c r="J69131" i="5" a="1"/>
  <c r="J69131" i="5"/>
  <c r="K69131" i="5" a="1"/>
  <c r="K69131" i="5"/>
  <c r="L69131" i="5" a="1"/>
  <c r="L69131" i="5"/>
  <c r="M69131" i="5" a="1"/>
  <c r="M69131" i="5"/>
  <c r="H69132" i="5" a="1"/>
  <c r="H69132" i="5"/>
  <c r="I69132" i="5" a="1"/>
  <c r="I69132" i="5"/>
  <c r="J69132" i="5" a="1"/>
  <c r="J69132" i="5"/>
  <c r="K69132" i="5" a="1"/>
  <c r="K69132" i="5"/>
  <c r="L69132" i="5" a="1"/>
  <c r="L69132" i="5"/>
  <c r="M69132" i="5" a="1"/>
  <c r="M69132" i="5"/>
  <c r="H69133" i="5" a="1"/>
  <c r="H69133" i="5"/>
  <c r="I69133" i="5" a="1"/>
  <c r="I69133" i="5"/>
  <c r="J69133" i="5" a="1"/>
  <c r="J69133" i="5"/>
  <c r="K69133" i="5" a="1"/>
  <c r="K69133" i="5"/>
  <c r="L69133" i="5" a="1"/>
  <c r="L69133" i="5"/>
  <c r="M69133" i="5" a="1"/>
  <c r="M69133" i="5"/>
  <c r="H69134" i="5" a="1"/>
  <c r="H69134" i="5"/>
  <c r="I69134" i="5" a="1"/>
  <c r="I69134" i="5"/>
  <c r="J69134" i="5" a="1"/>
  <c r="J69134" i="5"/>
  <c r="K69134" i="5" a="1"/>
  <c r="K69134" i="5"/>
  <c r="L69134" i="5" a="1"/>
  <c r="L69134" i="5"/>
  <c r="M69134" i="5" a="1"/>
  <c r="M69134" i="5"/>
  <c r="H69135" i="5" a="1"/>
  <c r="H69135" i="5"/>
  <c r="I69135" i="5" a="1"/>
  <c r="I69135" i="5"/>
  <c r="J69135" i="5" a="1"/>
  <c r="J69135" i="5"/>
  <c r="K69135" i="5" a="1"/>
  <c r="K69135" i="5"/>
  <c r="L69135" i="5" a="1"/>
  <c r="L69135" i="5"/>
  <c r="M69135" i="5" a="1"/>
  <c r="M69135" i="5"/>
  <c r="H69136" i="5" a="1"/>
  <c r="H69136" i="5"/>
  <c r="I69136" i="5" a="1"/>
  <c r="I69136" i="5"/>
  <c r="J69136" i="5" a="1"/>
  <c r="J69136" i="5"/>
  <c r="K69136" i="5" a="1"/>
  <c r="K69136" i="5"/>
  <c r="L69136" i="5" a="1"/>
  <c r="L69136" i="5"/>
  <c r="M69136" i="5" a="1"/>
  <c r="M69136" i="5"/>
  <c r="H69137" i="5" a="1"/>
  <c r="H69137" i="5"/>
  <c r="I69137" i="5" a="1"/>
  <c r="I69137" i="5"/>
  <c r="J69137" i="5" a="1"/>
  <c r="J69137" i="5"/>
  <c r="K69137" i="5" a="1"/>
  <c r="K69137" i="5"/>
  <c r="L69137" i="5" a="1"/>
  <c r="L69137" i="5"/>
  <c r="M69137" i="5" a="1"/>
  <c r="M69137" i="5"/>
  <c r="H69138" i="5" a="1"/>
  <c r="H69138" i="5"/>
  <c r="I69138" i="5" a="1"/>
  <c r="I69138" i="5"/>
  <c r="J69138" i="5" a="1"/>
  <c r="J69138" i="5"/>
  <c r="K69138" i="5" a="1"/>
  <c r="K69138" i="5"/>
  <c r="L69138" i="5" a="1"/>
  <c r="L69138" i="5"/>
  <c r="M69138" i="5" a="1"/>
  <c r="M69138" i="5"/>
  <c r="H69139" i="5" a="1"/>
  <c r="H69139" i="5"/>
  <c r="I69139" i="5" a="1"/>
  <c r="I69139" i="5"/>
  <c r="J69139" i="5" a="1"/>
  <c r="J69139" i="5"/>
  <c r="K69139" i="5" a="1"/>
  <c r="K69139" i="5"/>
  <c r="L69139" i="5" a="1"/>
  <c r="L69139" i="5"/>
  <c r="M69139" i="5" a="1"/>
  <c r="M69139" i="5"/>
  <c r="H69140" i="5" a="1"/>
  <c r="H69140" i="5"/>
  <c r="I69140" i="5" a="1"/>
  <c r="I69140" i="5"/>
  <c r="J69140" i="5" a="1"/>
  <c r="J69140" i="5"/>
  <c r="K69140" i="5" a="1"/>
  <c r="K69140" i="5"/>
  <c r="L69140" i="5" a="1"/>
  <c r="L69140" i="5"/>
  <c r="M69140" i="5" a="1"/>
  <c r="M69140" i="5"/>
  <c r="H69141" i="5" a="1"/>
  <c r="H69141" i="5"/>
  <c r="I69141" i="5" a="1"/>
  <c r="I69141" i="5"/>
  <c r="J69141" i="5" a="1"/>
  <c r="J69141" i="5"/>
  <c r="K69141" i="5" a="1"/>
  <c r="K69141" i="5"/>
  <c r="L69141" i="5" a="1"/>
  <c r="L69141" i="5"/>
  <c r="M69141" i="5" a="1"/>
  <c r="M69141" i="5"/>
  <c r="H69142" i="5" a="1"/>
  <c r="H69142" i="5"/>
  <c r="I69142" i="5" a="1"/>
  <c r="I69142" i="5"/>
  <c r="J69142" i="5" a="1"/>
  <c r="J69142" i="5"/>
  <c r="K69142" i="5" a="1"/>
  <c r="K69142" i="5"/>
  <c r="L69142" i="5" a="1"/>
  <c r="L69142" i="5"/>
  <c r="M69142" i="5" a="1"/>
  <c r="M69142" i="5"/>
  <c r="H69143" i="5" a="1"/>
  <c r="H69143" i="5"/>
  <c r="I69143" i="5" a="1"/>
  <c r="I69143" i="5"/>
  <c r="J69143" i="5" a="1"/>
  <c r="J69143" i="5"/>
  <c r="K69143" i="5" a="1"/>
  <c r="K69143" i="5"/>
  <c r="L69143" i="5" a="1"/>
  <c r="L69143" i="5"/>
  <c r="M69143" i="5" a="1"/>
  <c r="M69143" i="5"/>
  <c r="H69144" i="5" a="1"/>
  <c r="H69144" i="5"/>
  <c r="I69144" i="5" a="1"/>
  <c r="I69144" i="5"/>
  <c r="J69144" i="5" a="1"/>
  <c r="J69144" i="5"/>
  <c r="K69144" i="5" a="1"/>
  <c r="K69144" i="5"/>
  <c r="L69144" i="5" a="1"/>
  <c r="L69144" i="5"/>
  <c r="M69144" i="5" a="1"/>
  <c r="M69144" i="5"/>
  <c r="H69145" i="5" a="1"/>
  <c r="H69145" i="5"/>
  <c r="I69145" i="5" a="1"/>
  <c r="I69145" i="5"/>
  <c r="J69145" i="5" a="1"/>
  <c r="J69145" i="5"/>
  <c r="K69145" i="5" a="1"/>
  <c r="K69145" i="5"/>
  <c r="L69145" i="5" a="1"/>
  <c r="L69145" i="5"/>
  <c r="M69145" i="5" a="1"/>
  <c r="M69145" i="5"/>
  <c r="H69146" i="5" a="1"/>
  <c r="H69146" i="5"/>
  <c r="I69146" i="5" a="1"/>
  <c r="I69146" i="5"/>
  <c r="J69146" i="5" a="1"/>
  <c r="J69146" i="5"/>
  <c r="K69146" i="5" a="1"/>
  <c r="K69146" i="5"/>
  <c r="L69146" i="5" a="1"/>
  <c r="L69146" i="5"/>
  <c r="M69146" i="5" a="1"/>
  <c r="M69146" i="5"/>
  <c r="H69147" i="5" a="1"/>
  <c r="H69147" i="5"/>
  <c r="I69147" i="5" a="1"/>
  <c r="I69147" i="5"/>
  <c r="J69147" i="5" a="1"/>
  <c r="J69147" i="5"/>
  <c r="K69147" i="5" a="1"/>
  <c r="K69147" i="5"/>
  <c r="L69147" i="5" a="1"/>
  <c r="L69147" i="5"/>
  <c r="M69147" i="5" a="1"/>
  <c r="M69147" i="5"/>
  <c r="H69148" i="5" a="1"/>
  <c r="H69148" i="5"/>
  <c r="I69148" i="5" a="1"/>
  <c r="I69148" i="5"/>
  <c r="J69148" i="5" a="1"/>
  <c r="J69148" i="5"/>
  <c r="K69148" i="5" a="1"/>
  <c r="K69148" i="5"/>
  <c r="L69148" i="5" a="1"/>
  <c r="L69148" i="5"/>
  <c r="M69148" i="5" a="1"/>
  <c r="M69148" i="5"/>
  <c r="H69149" i="5" a="1"/>
  <c r="H69149" i="5"/>
  <c r="I69149" i="5" a="1"/>
  <c r="I69149" i="5"/>
  <c r="J69149" i="5" a="1"/>
  <c r="J69149" i="5"/>
  <c r="K69149" i="5" a="1"/>
  <c r="K69149" i="5"/>
  <c r="L69149" i="5" a="1"/>
  <c r="L69149" i="5"/>
  <c r="M69149" i="5" a="1"/>
  <c r="M69149" i="5"/>
  <c r="H69150" i="5" a="1"/>
  <c r="H69150" i="5"/>
  <c r="I69150" i="5" a="1"/>
  <c r="I69150" i="5"/>
  <c r="J69150" i="5" a="1"/>
  <c r="J69150" i="5"/>
  <c r="K69150" i="5" a="1"/>
  <c r="K69150" i="5"/>
  <c r="L69150" i="5" a="1"/>
  <c r="L69150" i="5"/>
  <c r="M69150" i="5" a="1"/>
  <c r="M69150" i="5"/>
  <c r="H69151" i="5" a="1"/>
  <c r="H69151" i="5"/>
  <c r="I69151" i="5" a="1"/>
  <c r="I69151" i="5"/>
  <c r="J69151" i="5" a="1"/>
  <c r="J69151" i="5"/>
  <c r="K69151" i="5" a="1"/>
  <c r="K69151" i="5"/>
  <c r="L69151" i="5" a="1"/>
  <c r="L69151" i="5"/>
  <c r="M69151" i="5" a="1"/>
  <c r="M69151" i="5"/>
  <c r="H69152" i="5" a="1"/>
  <c r="H69152" i="5"/>
  <c r="I69152" i="5" a="1"/>
  <c r="I69152" i="5"/>
  <c r="J69152" i="5" a="1"/>
  <c r="J69152" i="5"/>
  <c r="K69152" i="5" a="1"/>
  <c r="K69152" i="5"/>
  <c r="L69152" i="5" a="1"/>
  <c r="L69152" i="5"/>
  <c r="M69152" i="5" a="1"/>
  <c r="M69152" i="5"/>
  <c r="H69153" i="5" a="1"/>
  <c r="H69153" i="5"/>
  <c r="I69153" i="5" a="1"/>
  <c r="I69153" i="5"/>
  <c r="J69153" i="5" a="1"/>
  <c r="J69153" i="5"/>
  <c r="K69153" i="5" a="1"/>
  <c r="K69153" i="5"/>
  <c r="L69153" i="5" a="1"/>
  <c r="L69153" i="5"/>
  <c r="M69153" i="5" a="1"/>
  <c r="M69153" i="5"/>
  <c r="H69154" i="5" a="1"/>
  <c r="H69154" i="5"/>
  <c r="I69154" i="5" a="1"/>
  <c r="I69154" i="5"/>
  <c r="J69154" i="5" a="1"/>
  <c r="J69154" i="5"/>
  <c r="K69154" i="5" a="1"/>
  <c r="K69154" i="5"/>
  <c r="L69154" i="5" a="1"/>
  <c r="L69154" i="5"/>
  <c r="M69154" i="5" a="1"/>
  <c r="M69154" i="5"/>
  <c r="H69155" i="5" a="1"/>
  <c r="H69155" i="5"/>
  <c r="I69155" i="5" a="1"/>
  <c r="I69155" i="5"/>
  <c r="J69155" i="5" a="1"/>
  <c r="J69155" i="5"/>
  <c r="K69155" i="5" a="1"/>
  <c r="K69155" i="5"/>
  <c r="L69155" i="5" a="1"/>
  <c r="L69155" i="5"/>
  <c r="M69155" i="5" a="1"/>
  <c r="M69155" i="5"/>
  <c r="H69156" i="5" a="1"/>
  <c r="H69156" i="5"/>
  <c r="I69156" i="5" a="1"/>
  <c r="I69156" i="5"/>
  <c r="J69156" i="5" a="1"/>
  <c r="J69156" i="5"/>
  <c r="K69156" i="5" a="1"/>
  <c r="K69156" i="5"/>
  <c r="L69156" i="5" a="1"/>
  <c r="L69156" i="5"/>
  <c r="M69156" i="5" a="1"/>
  <c r="M69156" i="5"/>
  <c r="H69157" i="5" a="1"/>
  <c r="H69157" i="5"/>
  <c r="I69157" i="5" a="1"/>
  <c r="I69157" i="5"/>
  <c r="J69157" i="5" a="1"/>
  <c r="J69157" i="5"/>
  <c r="K69157" i="5" a="1"/>
  <c r="K69157" i="5"/>
  <c r="L69157" i="5" a="1"/>
  <c r="L69157" i="5"/>
  <c r="M69157" i="5" a="1"/>
  <c r="M69157" i="5"/>
  <c r="H69158" i="5" a="1"/>
  <c r="H69158" i="5"/>
  <c r="I69158" i="5" a="1"/>
  <c r="I69158" i="5"/>
  <c r="J69158" i="5" a="1"/>
  <c r="J69158" i="5"/>
  <c r="K69158" i="5" a="1"/>
  <c r="K69158" i="5"/>
  <c r="L69158" i="5" a="1"/>
  <c r="L69158" i="5"/>
  <c r="M69158" i="5" a="1"/>
  <c r="M69158" i="5"/>
  <c r="H69159" i="5" a="1"/>
  <c r="H69159" i="5"/>
  <c r="I69159" i="5" a="1"/>
  <c r="I69159" i="5"/>
  <c r="J69159" i="5" a="1"/>
  <c r="J69159" i="5"/>
  <c r="K69159" i="5" a="1"/>
  <c r="K69159" i="5"/>
  <c r="L69159" i="5" a="1"/>
  <c r="L69159" i="5"/>
  <c r="M69159" i="5" a="1"/>
  <c r="M69159" i="5"/>
  <c r="H69160" i="5" a="1"/>
  <c r="H69160" i="5"/>
  <c r="I69160" i="5" a="1"/>
  <c r="I69160" i="5"/>
  <c r="J69160" i="5" a="1"/>
  <c r="J69160" i="5"/>
  <c r="K69160" i="5" a="1"/>
  <c r="K69160" i="5"/>
  <c r="L69160" i="5" a="1"/>
  <c r="L69160" i="5"/>
  <c r="M69160" i="5" a="1"/>
  <c r="M69160" i="5"/>
  <c r="H69161" i="5" a="1"/>
  <c r="H69161" i="5"/>
  <c r="I69161" i="5" a="1"/>
  <c r="I69161" i="5"/>
  <c r="J69161" i="5" a="1"/>
  <c r="J69161" i="5"/>
  <c r="K69161" i="5" a="1"/>
  <c r="K69161" i="5"/>
  <c r="L69161" i="5" a="1"/>
  <c r="L69161" i="5"/>
  <c r="M69161" i="5" a="1"/>
  <c r="M69161" i="5"/>
  <c r="H69162" i="5" a="1"/>
  <c r="H69162" i="5"/>
  <c r="I69162" i="5" a="1"/>
  <c r="I69162" i="5"/>
  <c r="J69162" i="5" a="1"/>
  <c r="J69162" i="5"/>
  <c r="K69162" i="5" a="1"/>
  <c r="K69162" i="5"/>
  <c r="L69162" i="5" a="1"/>
  <c r="L69162" i="5"/>
  <c r="M69162" i="5" a="1"/>
  <c r="M69162" i="5"/>
  <c r="H69163" i="5" a="1"/>
  <c r="H69163" i="5"/>
  <c r="I69163" i="5" a="1"/>
  <c r="I69163" i="5"/>
  <c r="J69163" i="5" a="1"/>
  <c r="J69163" i="5"/>
  <c r="K69163" i="5" a="1"/>
  <c r="K69163" i="5"/>
  <c r="L69163" i="5" a="1"/>
  <c r="L69163" i="5"/>
  <c r="M69163" i="5" a="1"/>
  <c r="M69163" i="5"/>
  <c r="H69164" i="5" a="1"/>
  <c r="H69164" i="5"/>
  <c r="I69164" i="5" a="1"/>
  <c r="I69164" i="5"/>
  <c r="J69164" i="5" a="1"/>
  <c r="J69164" i="5"/>
  <c r="K69164" i="5" a="1"/>
  <c r="K69164" i="5"/>
  <c r="L69164" i="5" a="1"/>
  <c r="L69164" i="5"/>
  <c r="M69164" i="5" a="1"/>
  <c r="M69164" i="5"/>
  <c r="H69165" i="5" a="1"/>
  <c r="H69165" i="5"/>
  <c r="I69165" i="5" a="1"/>
  <c r="I69165" i="5"/>
  <c r="J69165" i="5" a="1"/>
  <c r="J69165" i="5"/>
  <c r="K69165" i="5" a="1"/>
  <c r="K69165" i="5"/>
  <c r="L69165" i="5" a="1"/>
  <c r="L69165" i="5"/>
  <c r="M69165" i="5" a="1"/>
  <c r="M69165" i="5"/>
  <c r="H69166" i="5" a="1"/>
  <c r="H69166" i="5"/>
  <c r="I69166" i="5" a="1"/>
  <c r="I69166" i="5"/>
  <c r="J69166" i="5" a="1"/>
  <c r="J69166" i="5"/>
  <c r="K69166" i="5" a="1"/>
  <c r="K69166" i="5"/>
  <c r="L69166" i="5" a="1"/>
  <c r="L69166" i="5"/>
  <c r="M69166" i="5" a="1"/>
  <c r="M69166" i="5"/>
  <c r="H69167" i="5" a="1"/>
  <c r="H69167" i="5"/>
  <c r="I69167" i="5" a="1"/>
  <c r="I69167" i="5"/>
  <c r="J69167" i="5" a="1"/>
  <c r="J69167" i="5"/>
  <c r="K69167" i="5" a="1"/>
  <c r="K69167" i="5"/>
  <c r="L69167" i="5" a="1"/>
  <c r="L69167" i="5"/>
  <c r="M69167" i="5" a="1"/>
  <c r="M69167" i="5"/>
  <c r="H69168" i="5" a="1"/>
  <c r="H69168" i="5"/>
  <c r="I69168" i="5" a="1"/>
  <c r="I69168" i="5"/>
  <c r="J69168" i="5" a="1"/>
  <c r="J69168" i="5"/>
  <c r="K69168" i="5" a="1"/>
  <c r="K69168" i="5"/>
  <c r="L69168" i="5" a="1"/>
  <c r="L69168" i="5"/>
  <c r="M69168" i="5" a="1"/>
  <c r="M69168" i="5"/>
  <c r="H69169" i="5" a="1"/>
  <c r="H69169" i="5"/>
  <c r="I69169" i="5" a="1"/>
  <c r="I69169" i="5"/>
  <c r="J69169" i="5" a="1"/>
  <c r="J69169" i="5"/>
  <c r="K69169" i="5" a="1"/>
  <c r="K69169" i="5"/>
  <c r="L69169" i="5" a="1"/>
  <c r="L69169" i="5"/>
  <c r="M69169" i="5" a="1"/>
  <c r="M69169" i="5"/>
  <c r="H69170" i="5" a="1"/>
  <c r="H69170" i="5"/>
  <c r="I69170" i="5" a="1"/>
  <c r="I69170" i="5"/>
  <c r="J69170" i="5" a="1"/>
  <c r="J69170" i="5"/>
  <c r="K69170" i="5" a="1"/>
  <c r="K69170" i="5"/>
  <c r="L69170" i="5" a="1"/>
  <c r="L69170" i="5"/>
  <c r="M69170" i="5" a="1"/>
  <c r="M69170" i="5"/>
  <c r="H69171" i="5" a="1"/>
  <c r="H69171" i="5"/>
  <c r="I69171" i="5" a="1"/>
  <c r="I69171" i="5"/>
  <c r="J69171" i="5" a="1"/>
  <c r="J69171" i="5"/>
  <c r="K69171" i="5" a="1"/>
  <c r="K69171" i="5"/>
  <c r="L69171" i="5" a="1"/>
  <c r="L69171" i="5"/>
  <c r="M69171" i="5" a="1"/>
  <c r="M69171" i="5"/>
  <c r="H69172" i="5" a="1"/>
  <c r="H69172" i="5"/>
  <c r="I69172" i="5" a="1"/>
  <c r="I69172" i="5"/>
  <c r="J69172" i="5" a="1"/>
  <c r="J69172" i="5"/>
  <c r="K69172" i="5" a="1"/>
  <c r="K69172" i="5"/>
  <c r="L69172" i="5" a="1"/>
  <c r="L69172" i="5"/>
  <c r="M69172" i="5" a="1"/>
  <c r="M69172" i="5"/>
  <c r="H69173" i="5" a="1"/>
  <c r="H69173" i="5"/>
  <c r="I69173" i="5" a="1"/>
  <c r="I69173" i="5"/>
  <c r="J69173" i="5" a="1"/>
  <c r="J69173" i="5"/>
  <c r="K69173" i="5" a="1"/>
  <c r="K69173" i="5"/>
  <c r="L69173" i="5" a="1"/>
  <c r="L69173" i="5"/>
  <c r="M69173" i="5" a="1"/>
  <c r="M69173" i="5"/>
  <c r="H69174" i="5" a="1"/>
  <c r="H69174" i="5"/>
  <c r="I69174" i="5" a="1"/>
  <c r="I69174" i="5"/>
  <c r="J69174" i="5" a="1"/>
  <c r="J69174" i="5"/>
  <c r="K69174" i="5" a="1"/>
  <c r="K69174" i="5"/>
  <c r="L69174" i="5" a="1"/>
  <c r="L69174" i="5"/>
  <c r="M69174" i="5" a="1"/>
  <c r="M69174" i="5"/>
  <c r="H69175" i="5" a="1"/>
  <c r="H69175" i="5"/>
  <c r="I69175" i="5" a="1"/>
  <c r="I69175" i="5"/>
  <c r="J69175" i="5" a="1"/>
  <c r="J69175" i="5"/>
  <c r="K69175" i="5" a="1"/>
  <c r="K69175" i="5"/>
  <c r="L69175" i="5" a="1"/>
  <c r="L69175" i="5"/>
  <c r="M69175" i="5" a="1"/>
  <c r="M69175" i="5"/>
  <c r="H69176" i="5" a="1"/>
  <c r="H69176" i="5"/>
  <c r="I69176" i="5" a="1"/>
  <c r="I69176" i="5"/>
  <c r="J69176" i="5" a="1"/>
  <c r="J69176" i="5"/>
  <c r="K69176" i="5" a="1"/>
  <c r="K69176" i="5"/>
  <c r="L69176" i="5" a="1"/>
  <c r="L69176" i="5"/>
  <c r="M69176" i="5" a="1"/>
  <c r="M69176" i="5"/>
  <c r="H69177" i="5" a="1"/>
  <c r="H69177" i="5"/>
  <c r="I69177" i="5" a="1"/>
  <c r="I69177" i="5"/>
  <c r="J69177" i="5" a="1"/>
  <c r="J69177" i="5"/>
  <c r="K69177" i="5" a="1"/>
  <c r="K69177" i="5"/>
  <c r="L69177" i="5" a="1"/>
  <c r="L69177" i="5"/>
  <c r="M69177" i="5" a="1"/>
  <c r="M69177" i="5"/>
  <c r="H69178" i="5" a="1"/>
  <c r="H69178" i="5"/>
  <c r="I69178" i="5" a="1"/>
  <c r="I69178" i="5"/>
  <c r="J69178" i="5" a="1"/>
  <c r="J69178" i="5"/>
  <c r="K69178" i="5" a="1"/>
  <c r="K69178" i="5"/>
  <c r="L69178" i="5" a="1"/>
  <c r="L69178" i="5"/>
  <c r="M69178" i="5" a="1"/>
  <c r="M69178" i="5"/>
  <c r="H69179" i="5" a="1"/>
  <c r="H69179" i="5"/>
  <c r="I69179" i="5" a="1"/>
  <c r="I69179" i="5"/>
  <c r="J69179" i="5" a="1"/>
  <c r="J69179" i="5"/>
  <c r="K69179" i="5" a="1"/>
  <c r="K69179" i="5"/>
  <c r="L69179" i="5" a="1"/>
  <c r="L69179" i="5"/>
  <c r="M69179" i="5" a="1"/>
  <c r="M69179" i="5"/>
  <c r="H69180" i="5" a="1"/>
  <c r="H69180" i="5"/>
  <c r="I69180" i="5" a="1"/>
  <c r="I69180" i="5"/>
  <c r="J69180" i="5" a="1"/>
  <c r="J69180" i="5"/>
  <c r="K69180" i="5" a="1"/>
  <c r="K69180" i="5"/>
  <c r="L69180" i="5" a="1"/>
  <c r="L69180" i="5"/>
  <c r="M69180" i="5" a="1"/>
  <c r="M69180" i="5"/>
  <c r="H69181" i="5" a="1"/>
  <c r="H69181" i="5"/>
  <c r="I69181" i="5" a="1"/>
  <c r="I69181" i="5"/>
  <c r="J69181" i="5" a="1"/>
  <c r="J69181" i="5"/>
  <c r="K69181" i="5" a="1"/>
  <c r="K69181" i="5"/>
  <c r="L69181" i="5" a="1"/>
  <c r="L69181" i="5"/>
  <c r="M69181" i="5" a="1"/>
  <c r="M69181" i="5"/>
  <c r="H69182" i="5" a="1"/>
  <c r="H69182" i="5"/>
  <c r="I69182" i="5" a="1"/>
  <c r="I69182" i="5"/>
  <c r="J69182" i="5" a="1"/>
  <c r="J69182" i="5"/>
  <c r="K69182" i="5" a="1"/>
  <c r="K69182" i="5"/>
  <c r="L69182" i="5" a="1"/>
  <c r="L69182" i="5"/>
  <c r="M69182" i="5" a="1"/>
  <c r="M69182" i="5"/>
  <c r="H69183" i="5" a="1"/>
  <c r="H69183" i="5"/>
  <c r="I69183" i="5" a="1"/>
  <c r="I69183" i="5"/>
  <c r="J69183" i="5" a="1"/>
  <c r="J69183" i="5"/>
  <c r="K69183" i="5" a="1"/>
  <c r="K69183" i="5"/>
  <c r="L69183" i="5" a="1"/>
  <c r="L69183" i="5"/>
  <c r="M69183" i="5" a="1"/>
  <c r="M69183" i="5"/>
  <c r="H69184" i="5" a="1"/>
  <c r="H69184" i="5"/>
  <c r="I69184" i="5" a="1"/>
  <c r="I69184" i="5"/>
  <c r="J69184" i="5" a="1"/>
  <c r="J69184" i="5"/>
  <c r="K69184" i="5" a="1"/>
  <c r="K69184" i="5"/>
  <c r="L69184" i="5" a="1"/>
  <c r="L69184" i="5"/>
  <c r="M69184" i="5" a="1"/>
  <c r="M69184" i="5"/>
  <c r="H69185" i="5" a="1"/>
  <c r="H69185" i="5"/>
  <c r="I69185" i="5" a="1"/>
  <c r="I69185" i="5"/>
  <c r="J69185" i="5" a="1"/>
  <c r="J69185" i="5"/>
  <c r="K69185" i="5" a="1"/>
  <c r="K69185" i="5"/>
  <c r="L69185" i="5" a="1"/>
  <c r="L69185" i="5"/>
  <c r="M69185" i="5" a="1"/>
  <c r="M69185" i="5"/>
  <c r="H69186" i="5" a="1"/>
  <c r="H69186" i="5"/>
  <c r="I69186" i="5" a="1"/>
  <c r="I69186" i="5"/>
  <c r="J69186" i="5" a="1"/>
  <c r="J69186" i="5"/>
  <c r="K69186" i="5" a="1"/>
  <c r="K69186" i="5"/>
  <c r="L69186" i="5" a="1"/>
  <c r="L69186" i="5"/>
  <c r="M69186" i="5" a="1"/>
  <c r="M69186" i="5"/>
  <c r="H69187" i="5" a="1"/>
  <c r="H69187" i="5"/>
  <c r="I69187" i="5" a="1"/>
  <c r="I69187" i="5"/>
  <c r="J69187" i="5" a="1"/>
  <c r="J69187" i="5"/>
  <c r="K69187" i="5" a="1"/>
  <c r="K69187" i="5"/>
  <c r="L69187" i="5" a="1"/>
  <c r="L69187" i="5"/>
  <c r="M69187" i="5" a="1"/>
  <c r="M69187" i="5"/>
  <c r="H69188" i="5" a="1"/>
  <c r="H69188" i="5"/>
  <c r="I69188" i="5" a="1"/>
  <c r="I69188" i="5"/>
  <c r="J69188" i="5" a="1"/>
  <c r="J69188" i="5"/>
  <c r="K69188" i="5" a="1"/>
  <c r="K69188" i="5"/>
  <c r="L69188" i="5" a="1"/>
  <c r="L69188" i="5"/>
  <c r="M69188" i="5" a="1"/>
  <c r="M69188" i="5"/>
  <c r="H69189" i="5" a="1"/>
  <c r="H69189" i="5"/>
  <c r="I69189" i="5" a="1"/>
  <c r="I69189" i="5"/>
  <c r="J69189" i="5" a="1"/>
  <c r="J69189" i="5"/>
  <c r="K69189" i="5" a="1"/>
  <c r="K69189" i="5"/>
  <c r="L69189" i="5" a="1"/>
  <c r="L69189" i="5"/>
  <c r="M69189" i="5" a="1"/>
  <c r="M69189" i="5"/>
  <c r="H69190" i="5" a="1"/>
  <c r="H69190" i="5"/>
  <c r="I69190" i="5" a="1"/>
  <c r="I69190" i="5"/>
  <c r="J69190" i="5" a="1"/>
  <c r="J69190" i="5"/>
  <c r="K69190" i="5" a="1"/>
  <c r="K69190" i="5"/>
  <c r="L69190" i="5" a="1"/>
  <c r="L69190" i="5"/>
  <c r="M69190" i="5" a="1"/>
  <c r="M69190" i="5"/>
  <c r="H69191" i="5" a="1"/>
  <c r="H69191" i="5"/>
  <c r="I69191" i="5" a="1"/>
  <c r="I69191" i="5"/>
  <c r="J69191" i="5" a="1"/>
  <c r="J69191" i="5"/>
  <c r="K69191" i="5" a="1"/>
  <c r="K69191" i="5"/>
  <c r="L69191" i="5" a="1"/>
  <c r="L69191" i="5"/>
  <c r="M69191" i="5" a="1"/>
  <c r="M69191" i="5"/>
  <c r="H69192" i="5" a="1"/>
  <c r="H69192" i="5"/>
  <c r="I69192" i="5" a="1"/>
  <c r="I69192" i="5"/>
  <c r="J69192" i="5" a="1"/>
  <c r="J69192" i="5"/>
  <c r="K69192" i="5" a="1"/>
  <c r="K69192" i="5"/>
  <c r="L69192" i="5" a="1"/>
  <c r="L69192" i="5"/>
  <c r="M69192" i="5" a="1"/>
  <c r="M69192" i="5"/>
  <c r="H69193" i="5" a="1"/>
  <c r="H69193" i="5"/>
  <c r="I69193" i="5" a="1"/>
  <c r="I69193" i="5"/>
  <c r="J69193" i="5" a="1"/>
  <c r="J69193" i="5"/>
  <c r="K69193" i="5" a="1"/>
  <c r="K69193" i="5"/>
  <c r="L69193" i="5" a="1"/>
  <c r="L69193" i="5"/>
  <c r="M69193" i="5" a="1"/>
  <c r="M69193" i="5"/>
  <c r="H69194" i="5" a="1"/>
  <c r="H69194" i="5"/>
  <c r="I69194" i="5" a="1"/>
  <c r="I69194" i="5"/>
  <c r="J69194" i="5" a="1"/>
  <c r="J69194" i="5"/>
  <c r="K69194" i="5" a="1"/>
  <c r="K69194" i="5"/>
  <c r="L69194" i="5" a="1"/>
  <c r="L69194" i="5"/>
  <c r="M69194" i="5" a="1"/>
  <c r="M69194" i="5"/>
  <c r="H69195" i="5" a="1"/>
  <c r="H69195" i="5"/>
  <c r="I69195" i="5" a="1"/>
  <c r="I69195" i="5"/>
  <c r="J69195" i="5" a="1"/>
  <c r="J69195" i="5"/>
  <c r="K69195" i="5" a="1"/>
  <c r="K69195" i="5"/>
  <c r="L69195" i="5" a="1"/>
  <c r="L69195" i="5"/>
  <c r="M69195" i="5" a="1"/>
  <c r="M69195" i="5"/>
  <c r="H69196" i="5" a="1"/>
  <c r="H69196" i="5"/>
  <c r="I69196" i="5" a="1"/>
  <c r="I69196" i="5"/>
  <c r="J69196" i="5" a="1"/>
  <c r="J69196" i="5"/>
  <c r="K69196" i="5" a="1"/>
  <c r="K69196" i="5"/>
  <c r="L69196" i="5" a="1"/>
  <c r="L69196" i="5"/>
  <c r="M69196" i="5" a="1"/>
  <c r="M69196" i="5"/>
  <c r="H69197" i="5" a="1"/>
  <c r="H69197" i="5"/>
  <c r="I69197" i="5" a="1"/>
  <c r="I69197" i="5"/>
  <c r="J69197" i="5" a="1"/>
  <c r="J69197" i="5"/>
  <c r="K69197" i="5" a="1"/>
  <c r="K69197" i="5"/>
  <c r="L69197" i="5" a="1"/>
  <c r="L69197" i="5"/>
  <c r="M69197" i="5" a="1"/>
  <c r="M69197" i="5"/>
  <c r="H69198" i="5" a="1"/>
  <c r="H69198" i="5"/>
  <c r="I69198" i="5" a="1"/>
  <c r="I69198" i="5"/>
  <c r="J69198" i="5" a="1"/>
  <c r="J69198" i="5"/>
  <c r="K69198" i="5" a="1"/>
  <c r="K69198" i="5"/>
  <c r="L69198" i="5" a="1"/>
  <c r="L69198" i="5"/>
  <c r="M69198" i="5" a="1"/>
  <c r="M69198" i="5"/>
  <c r="H69199" i="5" a="1"/>
  <c r="H69199" i="5"/>
  <c r="I69199" i="5" a="1"/>
  <c r="I69199" i="5"/>
  <c r="J69199" i="5" a="1"/>
  <c r="J69199" i="5"/>
  <c r="K69199" i="5" a="1"/>
  <c r="K69199" i="5"/>
  <c r="L69199" i="5" a="1"/>
  <c r="L69199" i="5"/>
  <c r="M69199" i="5" a="1"/>
  <c r="M69199" i="5"/>
  <c r="H69200" i="5" a="1"/>
  <c r="H69200" i="5"/>
  <c r="I69200" i="5" a="1"/>
  <c r="I69200" i="5"/>
  <c r="J69200" i="5" a="1"/>
  <c r="J69200" i="5"/>
  <c r="K69200" i="5" a="1"/>
  <c r="K69200" i="5"/>
  <c r="L69200" i="5" a="1"/>
  <c r="L69200" i="5"/>
  <c r="M69200" i="5" a="1"/>
  <c r="M69200" i="5"/>
  <c r="H69201" i="5" a="1"/>
  <c r="H69201" i="5"/>
  <c r="I69201" i="5" a="1"/>
  <c r="I69201" i="5"/>
  <c r="J69201" i="5" a="1"/>
  <c r="J69201" i="5"/>
  <c r="K69201" i="5" a="1"/>
  <c r="K69201" i="5"/>
  <c r="L69201" i="5" a="1"/>
  <c r="L69201" i="5"/>
  <c r="M69201" i="5" a="1"/>
  <c r="M69201" i="5"/>
  <c r="H69202" i="5" a="1"/>
  <c r="H69202" i="5"/>
  <c r="I69202" i="5" a="1"/>
  <c r="I69202" i="5"/>
  <c r="J69202" i="5" a="1"/>
  <c r="J69202" i="5"/>
  <c r="K69202" i="5" a="1"/>
  <c r="K69202" i="5"/>
  <c r="L69202" i="5" a="1"/>
  <c r="L69202" i="5"/>
  <c r="M69202" i="5" a="1"/>
  <c r="M69202" i="5"/>
  <c r="H69203" i="5" a="1"/>
  <c r="H69203" i="5"/>
  <c r="I69203" i="5" a="1"/>
  <c r="I69203" i="5"/>
  <c r="J69203" i="5" a="1"/>
  <c r="J69203" i="5"/>
  <c r="K69203" i="5" a="1"/>
  <c r="K69203" i="5"/>
  <c r="L69203" i="5" a="1"/>
  <c r="L69203" i="5"/>
  <c r="M69203" i="5" a="1"/>
  <c r="M69203" i="5"/>
  <c r="H69204" i="5" a="1"/>
  <c r="H69204" i="5"/>
  <c r="I69204" i="5" a="1"/>
  <c r="I69204" i="5"/>
  <c r="J69204" i="5" a="1"/>
  <c r="J69204" i="5"/>
  <c r="K69204" i="5" a="1"/>
  <c r="K69204" i="5"/>
  <c r="L69204" i="5" a="1"/>
  <c r="L69204" i="5"/>
  <c r="M69204" i="5" a="1"/>
  <c r="M69204" i="5"/>
  <c r="H69205" i="5" a="1"/>
  <c r="H69205" i="5"/>
  <c r="I69205" i="5" a="1"/>
  <c r="I69205" i="5"/>
  <c r="J69205" i="5" a="1"/>
  <c r="J69205" i="5"/>
  <c r="K69205" i="5" a="1"/>
  <c r="K69205" i="5"/>
  <c r="L69205" i="5" a="1"/>
  <c r="L69205" i="5"/>
  <c r="M69205" i="5" a="1"/>
  <c r="M69205" i="5"/>
  <c r="H69206" i="5" a="1"/>
  <c r="H69206" i="5"/>
  <c r="I69206" i="5" a="1"/>
  <c r="I69206" i="5"/>
  <c r="J69206" i="5" a="1"/>
  <c r="J69206" i="5"/>
  <c r="K69206" i="5" a="1"/>
  <c r="K69206" i="5"/>
  <c r="L69206" i="5" a="1"/>
  <c r="L69206" i="5"/>
  <c r="M69206" i="5" a="1"/>
  <c r="M69206" i="5"/>
  <c r="H69207" i="5" a="1"/>
  <c r="H69207" i="5"/>
  <c r="I69207" i="5" a="1"/>
  <c r="I69207" i="5"/>
  <c r="J69207" i="5" a="1"/>
  <c r="J69207" i="5"/>
  <c r="K69207" i="5" a="1"/>
  <c r="K69207" i="5"/>
  <c r="L69207" i="5" a="1"/>
  <c r="L69207" i="5"/>
  <c r="M69207" i="5" a="1"/>
  <c r="M69207" i="5"/>
  <c r="H69208" i="5" a="1"/>
  <c r="H69208" i="5"/>
  <c r="I69208" i="5" a="1"/>
  <c r="I69208" i="5"/>
  <c r="J69208" i="5" a="1"/>
  <c r="J69208" i="5"/>
  <c r="K69208" i="5" a="1"/>
  <c r="K69208" i="5"/>
  <c r="L69208" i="5" a="1"/>
  <c r="L69208" i="5"/>
  <c r="M69208" i="5" a="1"/>
  <c r="M69208" i="5"/>
  <c r="H69209" i="5" a="1"/>
  <c r="H69209" i="5"/>
  <c r="I69209" i="5" a="1"/>
  <c r="I69209" i="5"/>
  <c r="J69209" i="5" a="1"/>
  <c r="J69209" i="5"/>
  <c r="K69209" i="5" a="1"/>
  <c r="K69209" i="5"/>
  <c r="L69209" i="5" a="1"/>
  <c r="L69209" i="5"/>
  <c r="M69209" i="5" a="1"/>
  <c r="M69209" i="5"/>
  <c r="H69210" i="5" a="1"/>
  <c r="H69210" i="5"/>
  <c r="I69210" i="5" a="1"/>
  <c r="I69210" i="5"/>
  <c r="J69210" i="5" a="1"/>
  <c r="J69210" i="5"/>
  <c r="K69210" i="5" a="1"/>
  <c r="K69210" i="5"/>
  <c r="L69210" i="5" a="1"/>
  <c r="L69210" i="5"/>
  <c r="M69210" i="5" a="1"/>
  <c r="M69210" i="5"/>
  <c r="H69211" i="5" a="1"/>
  <c r="H69211" i="5"/>
  <c r="I69211" i="5" a="1"/>
  <c r="I69211" i="5"/>
  <c r="J69211" i="5" a="1"/>
  <c r="J69211" i="5"/>
  <c r="K69211" i="5" a="1"/>
  <c r="K69211" i="5"/>
  <c r="L69211" i="5" a="1"/>
  <c r="L69211" i="5"/>
  <c r="M69211" i="5" a="1"/>
  <c r="M69211" i="5"/>
  <c r="H69212" i="5" a="1"/>
  <c r="H69212" i="5"/>
  <c r="I69212" i="5" a="1"/>
  <c r="I69212" i="5"/>
  <c r="J69212" i="5" a="1"/>
  <c r="J69212" i="5"/>
  <c r="K69212" i="5" a="1"/>
  <c r="K69212" i="5"/>
  <c r="L69212" i="5" a="1"/>
  <c r="L69212" i="5"/>
  <c r="M69212" i="5" a="1"/>
  <c r="M69212" i="5"/>
  <c r="H69213" i="5" a="1"/>
  <c r="H69213" i="5"/>
  <c r="I69213" i="5" a="1"/>
  <c r="I69213" i="5"/>
  <c r="J69213" i="5" a="1"/>
  <c r="J69213" i="5"/>
  <c r="K69213" i="5" a="1"/>
  <c r="K69213" i="5"/>
  <c r="L69213" i="5" a="1"/>
  <c r="L69213" i="5"/>
  <c r="M69213" i="5" a="1"/>
  <c r="M69213" i="5"/>
  <c r="H69214" i="5" a="1"/>
  <c r="H69214" i="5"/>
  <c r="I69214" i="5" a="1"/>
  <c r="I69214" i="5"/>
  <c r="J69214" i="5" a="1"/>
  <c r="J69214" i="5"/>
  <c r="K69214" i="5" a="1"/>
  <c r="K69214" i="5"/>
  <c r="L69214" i="5" a="1"/>
  <c r="L69214" i="5"/>
  <c r="M69214" i="5" a="1"/>
  <c r="M69214" i="5"/>
  <c r="H69215" i="5" a="1"/>
  <c r="H69215" i="5"/>
  <c r="I69215" i="5" a="1"/>
  <c r="I69215" i="5"/>
  <c r="J69215" i="5" a="1"/>
  <c r="J69215" i="5"/>
  <c r="K69215" i="5" a="1"/>
  <c r="K69215" i="5"/>
  <c r="L69215" i="5" a="1"/>
  <c r="L69215" i="5"/>
  <c r="M69215" i="5" a="1"/>
  <c r="M69215" i="5"/>
  <c r="H69216" i="5" a="1"/>
  <c r="H69216" i="5"/>
  <c r="I69216" i="5" a="1"/>
  <c r="I69216" i="5"/>
  <c r="J69216" i="5" a="1"/>
  <c r="J69216" i="5"/>
  <c r="K69216" i="5" a="1"/>
  <c r="K69216" i="5"/>
  <c r="L69216" i="5" a="1"/>
  <c r="L69216" i="5"/>
  <c r="M69216" i="5" a="1"/>
  <c r="M69216" i="5"/>
  <c r="H69217" i="5" a="1"/>
  <c r="H69217" i="5"/>
  <c r="I69217" i="5" a="1"/>
  <c r="I69217" i="5"/>
  <c r="J69217" i="5" a="1"/>
  <c r="J69217" i="5"/>
  <c r="K69217" i="5" a="1"/>
  <c r="K69217" i="5"/>
  <c r="L69217" i="5" a="1"/>
  <c r="L69217" i="5"/>
  <c r="M69217" i="5" a="1"/>
  <c r="M69217" i="5"/>
  <c r="H69218" i="5" a="1"/>
  <c r="H69218" i="5"/>
  <c r="I69218" i="5" a="1"/>
  <c r="I69218" i="5"/>
  <c r="J69218" i="5" a="1"/>
  <c r="J69218" i="5"/>
  <c r="K69218" i="5" a="1"/>
  <c r="K69218" i="5"/>
  <c r="L69218" i="5" a="1"/>
  <c r="L69218" i="5"/>
  <c r="M69218" i="5" a="1"/>
  <c r="M69218" i="5"/>
  <c r="H69219" i="5" a="1"/>
  <c r="H69219" i="5"/>
  <c r="I69219" i="5" a="1"/>
  <c r="I69219" i="5"/>
  <c r="J69219" i="5" a="1"/>
  <c r="J69219" i="5"/>
  <c r="K69219" i="5" a="1"/>
  <c r="K69219" i="5"/>
  <c r="L69219" i="5" a="1"/>
  <c r="L69219" i="5"/>
  <c r="M69219" i="5" a="1"/>
  <c r="M69219" i="5"/>
  <c r="H69220" i="5" a="1"/>
  <c r="H69220" i="5"/>
  <c r="I69220" i="5" a="1"/>
  <c r="I69220" i="5"/>
  <c r="J69220" i="5" a="1"/>
  <c r="J69220" i="5"/>
  <c r="K69220" i="5" a="1"/>
  <c r="K69220" i="5"/>
  <c r="L69220" i="5" a="1"/>
  <c r="L69220" i="5"/>
  <c r="M69220" i="5" a="1"/>
  <c r="M69220" i="5"/>
  <c r="H69221" i="5" a="1"/>
  <c r="H69221" i="5"/>
  <c r="I69221" i="5" a="1"/>
  <c r="I69221" i="5"/>
  <c r="J69221" i="5" a="1"/>
  <c r="J69221" i="5"/>
  <c r="K69221" i="5" a="1"/>
  <c r="K69221" i="5"/>
  <c r="L69221" i="5" a="1"/>
  <c r="L69221" i="5"/>
  <c r="M69221" i="5" a="1"/>
  <c r="M69221" i="5"/>
  <c r="H69222" i="5" a="1"/>
  <c r="H69222" i="5"/>
  <c r="I69222" i="5" a="1"/>
  <c r="I69222" i="5"/>
  <c r="J69222" i="5" a="1"/>
  <c r="J69222" i="5"/>
  <c r="K69222" i="5" a="1"/>
  <c r="K69222" i="5"/>
  <c r="L69222" i="5" a="1"/>
  <c r="L69222" i="5"/>
  <c r="M69222" i="5" a="1"/>
  <c r="M69222" i="5"/>
  <c r="H69223" i="5" a="1"/>
  <c r="H69223" i="5"/>
  <c r="I69223" i="5" a="1"/>
  <c r="I69223" i="5"/>
  <c r="J69223" i="5" a="1"/>
  <c r="J69223" i="5"/>
  <c r="K69223" i="5" a="1"/>
  <c r="K69223" i="5"/>
  <c r="L69223" i="5" a="1"/>
  <c r="L69223" i="5"/>
  <c r="M69223" i="5" a="1"/>
  <c r="M69223" i="5"/>
  <c r="H69224" i="5" a="1"/>
  <c r="H69224" i="5"/>
  <c r="I69224" i="5" a="1"/>
  <c r="I69224" i="5"/>
  <c r="J69224" i="5" a="1"/>
  <c r="J69224" i="5"/>
  <c r="K69224" i="5" a="1"/>
  <c r="K69224" i="5"/>
  <c r="L69224" i="5" a="1"/>
  <c r="L69224" i="5"/>
  <c r="M69224" i="5" a="1"/>
  <c r="M69224" i="5"/>
  <c r="H69225" i="5" a="1"/>
  <c r="H69225" i="5"/>
  <c r="I69225" i="5" a="1"/>
  <c r="I69225" i="5"/>
  <c r="J69225" i="5" a="1"/>
  <c r="J69225" i="5"/>
  <c r="K69225" i="5" a="1"/>
  <c r="K69225" i="5"/>
  <c r="L69225" i="5" a="1"/>
  <c r="L69225" i="5"/>
  <c r="M69225" i="5" a="1"/>
  <c r="M69225" i="5"/>
  <c r="H69226" i="5" a="1"/>
  <c r="H69226" i="5"/>
  <c r="I69226" i="5" a="1"/>
  <c r="I69226" i="5"/>
  <c r="J69226" i="5" a="1"/>
  <c r="J69226" i="5"/>
  <c r="K69226" i="5" a="1"/>
  <c r="K69226" i="5"/>
  <c r="L69226" i="5" a="1"/>
  <c r="L69226" i="5"/>
  <c r="M69226" i="5" a="1"/>
  <c r="M69226" i="5"/>
  <c r="H69227" i="5" a="1"/>
  <c r="H69227" i="5"/>
  <c r="I69227" i="5" a="1"/>
  <c r="I69227" i="5"/>
  <c r="J69227" i="5" a="1"/>
  <c r="J69227" i="5"/>
  <c r="K69227" i="5" a="1"/>
  <c r="K69227" i="5"/>
  <c r="L69227" i="5" a="1"/>
  <c r="L69227" i="5"/>
  <c r="M69227" i="5" a="1"/>
  <c r="M69227" i="5"/>
  <c r="H69228" i="5" a="1"/>
  <c r="H69228" i="5"/>
  <c r="I69228" i="5" a="1"/>
  <c r="I69228" i="5"/>
  <c r="J69228" i="5" a="1"/>
  <c r="J69228" i="5"/>
  <c r="K69228" i="5" a="1"/>
  <c r="K69228" i="5"/>
  <c r="L69228" i="5" a="1"/>
  <c r="L69228" i="5"/>
  <c r="M69228" i="5" a="1"/>
  <c r="M69228" i="5"/>
  <c r="H69229" i="5" a="1"/>
  <c r="H69229" i="5"/>
  <c r="I69229" i="5" a="1"/>
  <c r="I69229" i="5"/>
  <c r="J69229" i="5" a="1"/>
  <c r="J69229" i="5"/>
  <c r="K69229" i="5" a="1"/>
  <c r="K69229" i="5"/>
  <c r="L69229" i="5" a="1"/>
  <c r="L69229" i="5"/>
  <c r="M69229" i="5" a="1"/>
  <c r="M69229" i="5"/>
  <c r="H69230" i="5" a="1"/>
  <c r="H69230" i="5"/>
  <c r="I69230" i="5" a="1"/>
  <c r="I69230" i="5"/>
  <c r="J69230" i="5" a="1"/>
  <c r="J69230" i="5"/>
  <c r="K69230" i="5" a="1"/>
  <c r="K69230" i="5"/>
  <c r="L69230" i="5" a="1"/>
  <c r="L69230" i="5"/>
  <c r="M69230" i="5" a="1"/>
  <c r="M69230" i="5"/>
  <c r="H69231" i="5" a="1"/>
  <c r="H69231" i="5"/>
  <c r="I69231" i="5" a="1"/>
  <c r="I69231" i="5"/>
  <c r="J69231" i="5" a="1"/>
  <c r="J69231" i="5"/>
  <c r="K69231" i="5" a="1"/>
  <c r="K69231" i="5"/>
  <c r="L69231" i="5" a="1"/>
  <c r="L69231" i="5"/>
  <c r="M69231" i="5" a="1"/>
  <c r="M69231" i="5"/>
  <c r="H69232" i="5" a="1"/>
  <c r="H69232" i="5"/>
  <c r="I69232" i="5" a="1"/>
  <c r="I69232" i="5"/>
  <c r="J69232" i="5" a="1"/>
  <c r="J69232" i="5"/>
  <c r="K69232" i="5" a="1"/>
  <c r="K69232" i="5"/>
  <c r="L69232" i="5" a="1"/>
  <c r="L69232" i="5"/>
  <c r="M69232" i="5" a="1"/>
  <c r="M69232" i="5"/>
  <c r="H69233" i="5" a="1"/>
  <c r="H69233" i="5"/>
  <c r="I69233" i="5" a="1"/>
  <c r="I69233" i="5"/>
  <c r="J69233" i="5" a="1"/>
  <c r="J69233" i="5"/>
  <c r="K69233" i="5" a="1"/>
  <c r="K69233" i="5"/>
  <c r="L69233" i="5" a="1"/>
  <c r="L69233" i="5"/>
  <c r="M69233" i="5" a="1"/>
  <c r="M69233" i="5"/>
  <c r="H69234" i="5" a="1"/>
  <c r="H69234" i="5"/>
  <c r="I69234" i="5" a="1"/>
  <c r="I69234" i="5"/>
  <c r="J69234" i="5" a="1"/>
  <c r="J69234" i="5"/>
  <c r="K69234" i="5" a="1"/>
  <c r="K69234" i="5"/>
  <c r="L69234" i="5" a="1"/>
  <c r="L69234" i="5"/>
  <c r="M69234" i="5" a="1"/>
  <c r="M69234" i="5"/>
  <c r="H69235" i="5" a="1"/>
  <c r="H69235" i="5"/>
  <c r="I69235" i="5" a="1"/>
  <c r="I69235" i="5"/>
  <c r="J69235" i="5" a="1"/>
  <c r="J69235" i="5"/>
  <c r="K69235" i="5" a="1"/>
  <c r="K69235" i="5"/>
  <c r="L69235" i="5" a="1"/>
  <c r="L69235" i="5"/>
  <c r="M69235" i="5" a="1"/>
  <c r="M69235" i="5"/>
  <c r="H69236" i="5" a="1"/>
  <c r="H69236" i="5"/>
  <c r="I69236" i="5" a="1"/>
  <c r="I69236" i="5"/>
  <c r="J69236" i="5" a="1"/>
  <c r="J69236" i="5"/>
  <c r="K69236" i="5" a="1"/>
  <c r="K69236" i="5"/>
  <c r="L69236" i="5" a="1"/>
  <c r="L69236" i="5"/>
  <c r="M69236" i="5" a="1"/>
  <c r="M69236" i="5"/>
  <c r="H69237" i="5" a="1"/>
  <c r="H69237" i="5"/>
  <c r="I69237" i="5" a="1"/>
  <c r="I69237" i="5"/>
  <c r="J69237" i="5" a="1"/>
  <c r="J69237" i="5"/>
  <c r="K69237" i="5" a="1"/>
  <c r="K69237" i="5"/>
  <c r="L69237" i="5" a="1"/>
  <c r="L69237" i="5"/>
  <c r="M69237" i="5" a="1"/>
  <c r="M69237" i="5"/>
  <c r="H69238" i="5" a="1"/>
  <c r="H69238" i="5"/>
  <c r="I69238" i="5" a="1"/>
  <c r="I69238" i="5"/>
  <c r="J69238" i="5" a="1"/>
  <c r="J69238" i="5"/>
  <c r="K69238" i="5" a="1"/>
  <c r="K69238" i="5"/>
  <c r="L69238" i="5" a="1"/>
  <c r="L69238" i="5"/>
  <c r="M69238" i="5" a="1"/>
  <c r="M69238" i="5"/>
  <c r="H69239" i="5" a="1"/>
  <c r="H69239" i="5"/>
  <c r="I69239" i="5" a="1"/>
  <c r="I69239" i="5"/>
  <c r="J69239" i="5" a="1"/>
  <c r="J69239" i="5"/>
  <c r="K69239" i="5" a="1"/>
  <c r="K69239" i="5"/>
  <c r="L69239" i="5" a="1"/>
  <c r="L69239" i="5"/>
  <c r="M69239" i="5" a="1"/>
  <c r="M69239" i="5"/>
  <c r="H69240" i="5" a="1"/>
  <c r="H69240" i="5"/>
  <c r="I69240" i="5" a="1"/>
  <c r="I69240" i="5"/>
  <c r="J69240" i="5" a="1"/>
  <c r="J69240" i="5"/>
  <c r="K69240" i="5" a="1"/>
  <c r="K69240" i="5"/>
  <c r="L69240" i="5" a="1"/>
  <c r="L69240" i="5"/>
  <c r="M69240" i="5" a="1"/>
  <c r="M69240" i="5"/>
  <c r="H69241" i="5" a="1"/>
  <c r="H69241" i="5"/>
  <c r="I69241" i="5" a="1"/>
  <c r="I69241" i="5"/>
  <c r="J69241" i="5" a="1"/>
  <c r="J69241" i="5"/>
  <c r="K69241" i="5" a="1"/>
  <c r="K69241" i="5"/>
  <c r="L69241" i="5" a="1"/>
  <c r="L69241" i="5"/>
  <c r="M69241" i="5" a="1"/>
  <c r="M69241" i="5"/>
  <c r="H69242" i="5" a="1"/>
  <c r="H69242" i="5"/>
  <c r="I69242" i="5" a="1"/>
  <c r="I69242" i="5"/>
  <c r="J69242" i="5" a="1"/>
  <c r="J69242" i="5"/>
  <c r="K69242" i="5" a="1"/>
  <c r="K69242" i="5"/>
  <c r="L69242" i="5" a="1"/>
  <c r="L69242" i="5"/>
  <c r="M69242" i="5" a="1"/>
  <c r="M69242" i="5"/>
  <c r="H69243" i="5" a="1"/>
  <c r="H69243" i="5"/>
  <c r="I69243" i="5" a="1"/>
  <c r="I69243" i="5"/>
  <c r="J69243" i="5" a="1"/>
  <c r="J69243" i="5"/>
  <c r="K69243" i="5" a="1"/>
  <c r="K69243" i="5"/>
  <c r="L69243" i="5" a="1"/>
  <c r="L69243" i="5"/>
  <c r="M69243" i="5" a="1"/>
  <c r="M69243" i="5"/>
  <c r="H69244" i="5" a="1"/>
  <c r="H69244" i="5"/>
  <c r="I69244" i="5" a="1"/>
  <c r="I69244" i="5"/>
  <c r="J69244" i="5" a="1"/>
  <c r="J69244" i="5"/>
  <c r="K69244" i="5" a="1"/>
  <c r="K69244" i="5"/>
  <c r="L69244" i="5" a="1"/>
  <c r="L69244" i="5"/>
  <c r="M69244" i="5" a="1"/>
  <c r="M69244" i="5"/>
  <c r="H69245" i="5" a="1"/>
  <c r="H69245" i="5"/>
  <c r="I69245" i="5" a="1"/>
  <c r="I69245" i="5"/>
  <c r="J69245" i="5" a="1"/>
  <c r="J69245" i="5"/>
  <c r="K69245" i="5" a="1"/>
  <c r="K69245" i="5"/>
  <c r="L69245" i="5" a="1"/>
  <c r="L69245" i="5"/>
  <c r="M69245" i="5" a="1"/>
  <c r="M69245" i="5"/>
  <c r="H69246" i="5" a="1"/>
  <c r="H69246" i="5"/>
  <c r="I69246" i="5" a="1"/>
  <c r="I69246" i="5"/>
  <c r="J69246" i="5" a="1"/>
  <c r="J69246" i="5"/>
  <c r="K69246" i="5" a="1"/>
  <c r="K69246" i="5"/>
  <c r="L69246" i="5" a="1"/>
  <c r="L69246" i="5"/>
  <c r="M69246" i="5" a="1"/>
  <c r="M69246" i="5"/>
  <c r="H69247" i="5" a="1"/>
  <c r="H69247" i="5"/>
  <c r="I69247" i="5" a="1"/>
  <c r="I69247" i="5"/>
  <c r="J69247" i="5" a="1"/>
  <c r="J69247" i="5"/>
  <c r="K69247" i="5" a="1"/>
  <c r="K69247" i="5"/>
  <c r="L69247" i="5" a="1"/>
  <c r="L69247" i="5"/>
  <c r="M69247" i="5" a="1"/>
  <c r="M69247" i="5"/>
  <c r="H69248" i="5" a="1"/>
  <c r="H69248" i="5"/>
  <c r="I69248" i="5" a="1"/>
  <c r="I69248" i="5"/>
  <c r="J69248" i="5" a="1"/>
  <c r="J69248" i="5"/>
  <c r="K69248" i="5" a="1"/>
  <c r="K69248" i="5"/>
  <c r="L69248" i="5" a="1"/>
  <c r="L69248" i="5"/>
  <c r="M69248" i="5" a="1"/>
  <c r="M69248" i="5"/>
  <c r="H69249" i="5" a="1"/>
  <c r="H69249" i="5"/>
  <c r="I69249" i="5" a="1"/>
  <c r="I69249" i="5"/>
  <c r="J69249" i="5" a="1"/>
  <c r="J69249" i="5"/>
  <c r="K69249" i="5" a="1"/>
  <c r="K69249" i="5"/>
  <c r="L69249" i="5" a="1"/>
  <c r="L69249" i="5"/>
  <c r="M69249" i="5" a="1"/>
  <c r="M69249" i="5"/>
  <c r="H69250" i="5" a="1"/>
  <c r="H69250" i="5"/>
  <c r="I69250" i="5" a="1"/>
  <c r="I69250" i="5"/>
  <c r="J69250" i="5" a="1"/>
  <c r="J69250" i="5"/>
  <c r="K69250" i="5" a="1"/>
  <c r="K69250" i="5"/>
  <c r="L69250" i="5" a="1"/>
  <c r="L69250" i="5"/>
  <c r="M69250" i="5" a="1"/>
  <c r="M69250" i="5"/>
  <c r="H69251" i="5" a="1"/>
  <c r="H69251" i="5"/>
  <c r="I69251" i="5" a="1"/>
  <c r="I69251" i="5"/>
  <c r="J69251" i="5" a="1"/>
  <c r="J69251" i="5"/>
  <c r="K69251" i="5" a="1"/>
  <c r="K69251" i="5"/>
  <c r="L69251" i="5" a="1"/>
  <c r="L69251" i="5"/>
  <c r="M69251" i="5" a="1"/>
  <c r="M69251" i="5"/>
  <c r="H69252" i="5" a="1"/>
  <c r="H69252" i="5"/>
  <c r="I69252" i="5" a="1"/>
  <c r="I69252" i="5"/>
  <c r="J69252" i="5" a="1"/>
  <c r="J69252" i="5"/>
  <c r="K69252" i="5" a="1"/>
  <c r="K69252" i="5"/>
  <c r="L69252" i="5" a="1"/>
  <c r="L69252" i="5"/>
  <c r="M69252" i="5" a="1"/>
  <c r="M69252" i="5"/>
  <c r="H69253" i="5" a="1"/>
  <c r="H69253" i="5"/>
  <c r="I69253" i="5" a="1"/>
  <c r="I69253" i="5"/>
  <c r="J69253" i="5" a="1"/>
  <c r="J69253" i="5"/>
  <c r="K69253" i="5" a="1"/>
  <c r="K69253" i="5"/>
  <c r="L69253" i="5" a="1"/>
  <c r="L69253" i="5"/>
  <c r="M69253" i="5" a="1"/>
  <c r="M69253" i="5"/>
  <c r="H69254" i="5" a="1"/>
  <c r="H69254" i="5"/>
  <c r="I69254" i="5" a="1"/>
  <c r="I69254" i="5"/>
  <c r="J69254" i="5" a="1"/>
  <c r="J69254" i="5"/>
  <c r="K69254" i="5" a="1"/>
  <c r="K69254" i="5"/>
  <c r="L69254" i="5" a="1"/>
  <c r="L69254" i="5"/>
  <c r="M69254" i="5" a="1"/>
  <c r="M69254" i="5"/>
  <c r="H69255" i="5" a="1"/>
  <c r="H69255" i="5"/>
  <c r="I69255" i="5" a="1"/>
  <c r="I69255" i="5"/>
  <c r="J69255" i="5" a="1"/>
  <c r="J69255" i="5"/>
  <c r="K69255" i="5" a="1"/>
  <c r="K69255" i="5"/>
  <c r="L69255" i="5" a="1"/>
  <c r="L69255" i="5"/>
  <c r="M69255" i="5" a="1"/>
  <c r="M69255" i="5"/>
  <c r="H69256" i="5" a="1"/>
  <c r="H69256" i="5"/>
  <c r="I69256" i="5" a="1"/>
  <c r="I69256" i="5"/>
  <c r="J69256" i="5" a="1"/>
  <c r="J69256" i="5"/>
  <c r="K69256" i="5" a="1"/>
  <c r="K69256" i="5"/>
  <c r="L69256" i="5" a="1"/>
  <c r="L69256" i="5"/>
  <c r="M69256" i="5" a="1"/>
  <c r="M69256" i="5"/>
  <c r="H69257" i="5" a="1"/>
  <c r="H69257" i="5"/>
  <c r="I69257" i="5" a="1"/>
  <c r="I69257" i="5"/>
  <c r="J69257" i="5" a="1"/>
  <c r="J69257" i="5"/>
  <c r="K69257" i="5" a="1"/>
  <c r="K69257" i="5"/>
  <c r="L69257" i="5" a="1"/>
  <c r="L69257" i="5"/>
  <c r="M69257" i="5" a="1"/>
  <c r="M69257" i="5"/>
  <c r="H69258" i="5" a="1"/>
  <c r="H69258" i="5"/>
  <c r="I69258" i="5" a="1"/>
  <c r="I69258" i="5"/>
  <c r="J69258" i="5" a="1"/>
  <c r="J69258" i="5"/>
  <c r="K69258" i="5" a="1"/>
  <c r="K69258" i="5"/>
  <c r="L69258" i="5" a="1"/>
  <c r="L69258" i="5"/>
  <c r="M69258" i="5" a="1"/>
  <c r="M69258" i="5"/>
  <c r="H69259" i="5" a="1"/>
  <c r="H69259" i="5"/>
  <c r="I69259" i="5" a="1"/>
  <c r="I69259" i="5"/>
  <c r="J69259" i="5" a="1"/>
  <c r="J69259" i="5"/>
  <c r="K69259" i="5" a="1"/>
  <c r="K69259" i="5"/>
  <c r="L69259" i="5" a="1"/>
  <c r="L69259" i="5"/>
  <c r="M69259" i="5" a="1"/>
  <c r="M69259" i="5"/>
  <c r="H69260" i="5" a="1"/>
  <c r="H69260" i="5"/>
  <c r="I69260" i="5" a="1"/>
  <c r="I69260" i="5"/>
  <c r="J69260" i="5" a="1"/>
  <c r="J69260" i="5"/>
  <c r="K69260" i="5" a="1"/>
  <c r="K69260" i="5"/>
  <c r="L69260" i="5" a="1"/>
  <c r="L69260" i="5"/>
  <c r="M69260" i="5" a="1"/>
  <c r="M69260" i="5"/>
  <c r="H69261" i="5" a="1"/>
  <c r="H69261" i="5"/>
  <c r="I69261" i="5" a="1"/>
  <c r="I69261" i="5"/>
  <c r="J69261" i="5" a="1"/>
  <c r="J69261" i="5"/>
  <c r="K69261" i="5" a="1"/>
  <c r="K69261" i="5"/>
  <c r="L69261" i="5" a="1"/>
  <c r="L69261" i="5"/>
  <c r="M69261" i="5" a="1"/>
  <c r="M69261" i="5"/>
  <c r="H69262" i="5" a="1"/>
  <c r="H69262" i="5"/>
  <c r="I69262" i="5" a="1"/>
  <c r="I69262" i="5"/>
  <c r="J69262" i="5" a="1"/>
  <c r="J69262" i="5"/>
  <c r="K69262" i="5" a="1"/>
  <c r="K69262" i="5"/>
  <c r="L69262" i="5" a="1"/>
  <c r="L69262" i="5"/>
  <c r="M69262" i="5" a="1"/>
  <c r="M69262" i="5"/>
  <c r="H69263" i="5" a="1"/>
  <c r="H69263" i="5"/>
  <c r="I69263" i="5" a="1"/>
  <c r="I69263" i="5"/>
  <c r="J69263" i="5" a="1"/>
  <c r="J69263" i="5"/>
  <c r="K69263" i="5" a="1"/>
  <c r="K69263" i="5"/>
  <c r="L69263" i="5" a="1"/>
  <c r="L69263" i="5"/>
  <c r="M69263" i="5" a="1"/>
  <c r="M69263" i="5"/>
  <c r="H69264" i="5" a="1"/>
  <c r="H69264" i="5"/>
  <c r="I69264" i="5" a="1"/>
  <c r="I69264" i="5"/>
  <c r="J69264" i="5" a="1"/>
  <c r="J69264" i="5"/>
  <c r="K69264" i="5" a="1"/>
  <c r="K69264" i="5"/>
  <c r="L69264" i="5" a="1"/>
  <c r="L69264" i="5"/>
  <c r="M69264" i="5" a="1"/>
  <c r="M69264" i="5"/>
  <c r="H69265" i="5" a="1"/>
  <c r="H69265" i="5"/>
  <c r="I69265" i="5" a="1"/>
  <c r="I69265" i="5"/>
  <c r="J69265" i="5" a="1"/>
  <c r="J69265" i="5"/>
  <c r="K69265" i="5" a="1"/>
  <c r="K69265" i="5"/>
  <c r="L69265" i="5" a="1"/>
  <c r="L69265" i="5"/>
  <c r="M69265" i="5" a="1"/>
  <c r="M69265" i="5"/>
  <c r="H69266" i="5" a="1"/>
  <c r="H69266" i="5"/>
  <c r="I69266" i="5" a="1"/>
  <c r="I69266" i="5"/>
  <c r="J69266" i="5" a="1"/>
  <c r="J69266" i="5"/>
  <c r="K69266" i="5" a="1"/>
  <c r="K69266" i="5"/>
  <c r="L69266" i="5" a="1"/>
  <c r="L69266" i="5"/>
  <c r="M69266" i="5" a="1"/>
  <c r="M69266" i="5"/>
  <c r="H69267" i="5" a="1"/>
  <c r="H69267" i="5"/>
  <c r="I69267" i="5" a="1"/>
  <c r="I69267" i="5"/>
  <c r="J69267" i="5" a="1"/>
  <c r="J69267" i="5"/>
  <c r="K69267" i="5" a="1"/>
  <c r="K69267" i="5"/>
  <c r="L69267" i="5" a="1"/>
  <c r="L69267" i="5"/>
  <c r="M69267" i="5" a="1"/>
  <c r="M69267" i="5"/>
  <c r="H69268" i="5" a="1"/>
  <c r="H69268" i="5"/>
  <c r="I69268" i="5" a="1"/>
  <c r="I69268" i="5"/>
  <c r="J69268" i="5" a="1"/>
  <c r="J69268" i="5"/>
  <c r="K69268" i="5" a="1"/>
  <c r="K69268" i="5"/>
  <c r="L69268" i="5" a="1"/>
  <c r="L69268" i="5"/>
  <c r="M69268" i="5" a="1"/>
  <c r="M69268" i="5"/>
  <c r="H69269" i="5" a="1"/>
  <c r="H69269" i="5"/>
  <c r="I69269" i="5" a="1"/>
  <c r="I69269" i="5"/>
  <c r="J69269" i="5" a="1"/>
  <c r="J69269" i="5"/>
  <c r="K69269" i="5" a="1"/>
  <c r="K69269" i="5"/>
  <c r="L69269" i="5" a="1"/>
  <c r="L69269" i="5"/>
  <c r="M69269" i="5" a="1"/>
  <c r="M69269" i="5"/>
  <c r="H69270" i="5" a="1"/>
  <c r="H69270" i="5"/>
  <c r="I69270" i="5" a="1"/>
  <c r="I69270" i="5"/>
  <c r="J69270" i="5" a="1"/>
  <c r="J69270" i="5"/>
  <c r="K69270" i="5" a="1"/>
  <c r="K69270" i="5"/>
  <c r="L69270" i="5" a="1"/>
  <c r="L69270" i="5"/>
  <c r="M69270" i="5" a="1"/>
  <c r="M69270" i="5"/>
  <c r="H69271" i="5" a="1"/>
  <c r="H69271" i="5"/>
  <c r="I69271" i="5" a="1"/>
  <c r="I69271" i="5"/>
  <c r="J69271" i="5" a="1"/>
  <c r="J69271" i="5"/>
  <c r="K69271" i="5" a="1"/>
  <c r="K69271" i="5"/>
  <c r="L69271" i="5" a="1"/>
  <c r="L69271" i="5"/>
  <c r="M69271" i="5" a="1"/>
  <c r="M69271" i="5"/>
  <c r="H69272" i="5" a="1"/>
  <c r="H69272" i="5"/>
  <c r="I69272" i="5" a="1"/>
  <c r="I69272" i="5"/>
  <c r="J69272" i="5" a="1"/>
  <c r="J69272" i="5"/>
  <c r="K69272" i="5" a="1"/>
  <c r="K69272" i="5"/>
  <c r="L69272" i="5" a="1"/>
  <c r="L69272" i="5"/>
  <c r="M69272" i="5" a="1"/>
  <c r="M69272" i="5"/>
  <c r="H69273" i="5" a="1"/>
  <c r="H69273" i="5"/>
  <c r="I69273" i="5" a="1"/>
  <c r="I69273" i="5"/>
  <c r="J69273" i="5" a="1"/>
  <c r="J69273" i="5"/>
  <c r="K69273" i="5" a="1"/>
  <c r="K69273" i="5"/>
  <c r="L69273" i="5" a="1"/>
  <c r="L69273" i="5"/>
  <c r="M69273" i="5" a="1"/>
  <c r="M69273" i="5"/>
  <c r="H69274" i="5" a="1"/>
  <c r="H69274" i="5"/>
  <c r="I69274" i="5" a="1"/>
  <c r="I69274" i="5"/>
  <c r="J69274" i="5" a="1"/>
  <c r="J69274" i="5"/>
  <c r="K69274" i="5" a="1"/>
  <c r="K69274" i="5"/>
  <c r="L69274" i="5" a="1"/>
  <c r="L69274" i="5"/>
  <c r="M69274" i="5" a="1"/>
  <c r="M69274" i="5"/>
  <c r="H69275" i="5" a="1"/>
  <c r="H69275" i="5"/>
  <c r="I69275" i="5" a="1"/>
  <c r="I69275" i="5"/>
  <c r="J69275" i="5" a="1"/>
  <c r="J69275" i="5"/>
  <c r="K69275" i="5" a="1"/>
  <c r="K69275" i="5"/>
  <c r="L69275" i="5" a="1"/>
  <c r="L69275" i="5"/>
  <c r="M69275" i="5" a="1"/>
  <c r="M69275" i="5"/>
  <c r="H69276" i="5" a="1"/>
  <c r="H69276" i="5"/>
  <c r="I69276" i="5" a="1"/>
  <c r="I69276" i="5"/>
  <c r="J69276" i="5" a="1"/>
  <c r="J69276" i="5"/>
  <c r="K69276" i="5" a="1"/>
  <c r="K69276" i="5"/>
  <c r="L69276" i="5" a="1"/>
  <c r="L69276" i="5"/>
  <c r="M69276" i="5" a="1"/>
  <c r="M69276" i="5"/>
  <c r="H69277" i="5" a="1"/>
  <c r="H69277" i="5"/>
  <c r="I69277" i="5" a="1"/>
  <c r="I69277" i="5"/>
  <c r="J69277" i="5" a="1"/>
  <c r="J69277" i="5"/>
  <c r="K69277" i="5" a="1"/>
  <c r="K69277" i="5"/>
  <c r="L69277" i="5" a="1"/>
  <c r="L69277" i="5"/>
  <c r="M69277" i="5" a="1"/>
  <c r="M69277" i="5"/>
  <c r="H69278" i="5" a="1"/>
  <c r="H69278" i="5"/>
  <c r="I69278" i="5" a="1"/>
  <c r="I69278" i="5"/>
  <c r="J69278" i="5" a="1"/>
  <c r="J69278" i="5"/>
  <c r="K69278" i="5" a="1"/>
  <c r="K69278" i="5"/>
  <c r="L69278" i="5" a="1"/>
  <c r="L69278" i="5"/>
  <c r="M69278" i="5" a="1"/>
  <c r="M69278" i="5"/>
  <c r="H69279" i="5" a="1"/>
  <c r="H69279" i="5"/>
  <c r="I69279" i="5" a="1"/>
  <c r="I69279" i="5"/>
  <c r="J69279" i="5" a="1"/>
  <c r="J69279" i="5"/>
  <c r="K69279" i="5" a="1"/>
  <c r="K69279" i="5"/>
  <c r="L69279" i="5" a="1"/>
  <c r="L69279" i="5"/>
  <c r="M69279" i="5" a="1"/>
  <c r="M69279" i="5"/>
  <c r="H69280" i="5" a="1"/>
  <c r="H69280" i="5"/>
  <c r="I69280" i="5" a="1"/>
  <c r="I69280" i="5"/>
  <c r="J69280" i="5" a="1"/>
  <c r="J69280" i="5"/>
  <c r="K69280" i="5" a="1"/>
  <c r="K69280" i="5"/>
  <c r="L69280" i="5" a="1"/>
  <c r="L69280" i="5"/>
  <c r="M69280" i="5" a="1"/>
  <c r="M69280" i="5"/>
  <c r="H69281" i="5" a="1"/>
  <c r="H69281" i="5"/>
  <c r="I69281" i="5" a="1"/>
  <c r="I69281" i="5"/>
  <c r="J69281" i="5" a="1"/>
  <c r="J69281" i="5"/>
  <c r="K69281" i="5" a="1"/>
  <c r="K69281" i="5"/>
  <c r="L69281" i="5" a="1"/>
  <c r="L69281" i="5"/>
  <c r="M69281" i="5" a="1"/>
  <c r="M69281" i="5"/>
  <c r="H69282" i="5" a="1"/>
  <c r="H69282" i="5"/>
  <c r="I69282" i="5" a="1"/>
  <c r="I69282" i="5"/>
  <c r="J69282" i="5" a="1"/>
  <c r="J69282" i="5"/>
  <c r="K69282" i="5" a="1"/>
  <c r="K69282" i="5"/>
  <c r="L69282" i="5" a="1"/>
  <c r="L69282" i="5"/>
  <c r="M69282" i="5" a="1"/>
  <c r="M69282" i="5"/>
  <c r="H69283" i="5" a="1"/>
  <c r="H69283" i="5"/>
  <c r="I69283" i="5" a="1"/>
  <c r="I69283" i="5"/>
  <c r="J69283" i="5" a="1"/>
  <c r="J69283" i="5"/>
  <c r="K69283" i="5" a="1"/>
  <c r="K69283" i="5"/>
  <c r="L69283" i="5" a="1"/>
  <c r="L69283" i="5"/>
  <c r="M69283" i="5" a="1"/>
  <c r="M69283" i="5"/>
  <c r="H69284" i="5" a="1"/>
  <c r="H69284" i="5"/>
  <c r="I69284" i="5" a="1"/>
  <c r="I69284" i="5"/>
  <c r="J69284" i="5" a="1"/>
  <c r="J69284" i="5"/>
  <c r="K69284" i="5" a="1"/>
  <c r="K69284" i="5"/>
  <c r="L69284" i="5" a="1"/>
  <c r="L69284" i="5"/>
  <c r="M69284" i="5" a="1"/>
  <c r="M69284" i="5"/>
  <c r="H69285" i="5" a="1"/>
  <c r="H69285" i="5"/>
  <c r="I69285" i="5" a="1"/>
  <c r="I69285" i="5"/>
  <c r="J69285" i="5" a="1"/>
  <c r="J69285" i="5"/>
  <c r="K69285" i="5" a="1"/>
  <c r="K69285" i="5"/>
  <c r="L69285" i="5" a="1"/>
  <c r="L69285" i="5"/>
  <c r="M69285" i="5" a="1"/>
  <c r="M69285" i="5"/>
  <c r="H69286" i="5" a="1"/>
  <c r="H69286" i="5"/>
  <c r="I69286" i="5" a="1"/>
  <c r="I69286" i="5"/>
  <c r="J69286" i="5" a="1"/>
  <c r="J69286" i="5"/>
  <c r="K69286" i="5" a="1"/>
  <c r="K69286" i="5"/>
  <c r="L69286" i="5" a="1"/>
  <c r="L69286" i="5"/>
  <c r="M69286" i="5" a="1"/>
  <c r="M69286" i="5"/>
  <c r="H69287" i="5" a="1"/>
  <c r="H69287" i="5"/>
  <c r="I69287" i="5" a="1"/>
  <c r="I69287" i="5"/>
  <c r="J69287" i="5" a="1"/>
  <c r="J69287" i="5"/>
  <c r="K69287" i="5" a="1"/>
  <c r="K69287" i="5"/>
  <c r="L69287" i="5" a="1"/>
  <c r="L69287" i="5"/>
  <c r="M69287" i="5" a="1"/>
  <c r="M69287" i="5"/>
  <c r="H69288" i="5" a="1"/>
  <c r="H69288" i="5"/>
  <c r="I69288" i="5" a="1"/>
  <c r="I69288" i="5"/>
  <c r="J69288" i="5" a="1"/>
  <c r="J69288" i="5"/>
  <c r="K69288" i="5" a="1"/>
  <c r="K69288" i="5"/>
  <c r="L69288" i="5" a="1"/>
  <c r="L69288" i="5"/>
  <c r="M69288" i="5" a="1"/>
  <c r="M69288" i="5"/>
  <c r="H69289" i="5" a="1"/>
  <c r="H69289" i="5"/>
  <c r="I69289" i="5" a="1"/>
  <c r="I69289" i="5"/>
  <c r="J69289" i="5" a="1"/>
  <c r="J69289" i="5"/>
  <c r="K69289" i="5" a="1"/>
  <c r="K69289" i="5"/>
  <c r="L69289" i="5" a="1"/>
  <c r="L69289" i="5"/>
  <c r="M69289" i="5" a="1"/>
  <c r="M69289" i="5"/>
  <c r="H69290" i="5" a="1"/>
  <c r="H69290" i="5"/>
  <c r="I69290" i="5" a="1"/>
  <c r="I69290" i="5"/>
  <c r="J69290" i="5" a="1"/>
  <c r="J69290" i="5"/>
  <c r="K69290" i="5" a="1"/>
  <c r="K69290" i="5"/>
  <c r="L69290" i="5" a="1"/>
  <c r="L69290" i="5"/>
  <c r="M69290" i="5" a="1"/>
  <c r="M69290" i="5"/>
  <c r="H69291" i="5" a="1"/>
  <c r="H69291" i="5"/>
  <c r="I69291" i="5" a="1"/>
  <c r="I69291" i="5"/>
  <c r="J69291" i="5" a="1"/>
  <c r="J69291" i="5"/>
  <c r="K69291" i="5" a="1"/>
  <c r="K69291" i="5"/>
  <c r="L69291" i="5" a="1"/>
  <c r="L69291" i="5"/>
  <c r="M69291" i="5" a="1"/>
  <c r="M69291" i="5"/>
  <c r="H69292" i="5" a="1"/>
  <c r="H69292" i="5"/>
  <c r="I69292" i="5" a="1"/>
  <c r="I69292" i="5"/>
  <c r="J69292" i="5" a="1"/>
  <c r="J69292" i="5"/>
  <c r="K69292" i="5" a="1"/>
  <c r="K69292" i="5"/>
  <c r="L69292" i="5" a="1"/>
  <c r="L69292" i="5"/>
  <c r="M69292" i="5" a="1"/>
  <c r="M69292" i="5"/>
  <c r="H69293" i="5" a="1"/>
  <c r="H69293" i="5"/>
  <c r="I69293" i="5" a="1"/>
  <c r="I69293" i="5"/>
  <c r="J69293" i="5" a="1"/>
  <c r="J69293" i="5"/>
  <c r="K69293" i="5" a="1"/>
  <c r="K69293" i="5"/>
  <c r="L69293" i="5" a="1"/>
  <c r="L69293" i="5"/>
  <c r="M69293" i="5" a="1"/>
  <c r="M69293" i="5"/>
  <c r="H69294" i="5" a="1"/>
  <c r="H69294" i="5"/>
  <c r="I69294" i="5" a="1"/>
  <c r="I69294" i="5"/>
  <c r="J69294" i="5" a="1"/>
  <c r="J69294" i="5"/>
  <c r="K69294" i="5" a="1"/>
  <c r="K69294" i="5"/>
  <c r="L69294" i="5" a="1"/>
  <c r="L69294" i="5"/>
  <c r="M69294" i="5" a="1"/>
  <c r="M69294" i="5"/>
  <c r="H69295" i="5" a="1"/>
  <c r="H69295" i="5"/>
  <c r="I69295" i="5" a="1"/>
  <c r="I69295" i="5"/>
  <c r="J69295" i="5" a="1"/>
  <c r="J69295" i="5"/>
  <c r="K69295" i="5" a="1"/>
  <c r="K69295" i="5"/>
  <c r="L69295" i="5" a="1"/>
  <c r="L69295" i="5"/>
  <c r="M69295" i="5" a="1"/>
  <c r="M69295" i="5"/>
  <c r="H69296" i="5" a="1"/>
  <c r="H69296" i="5"/>
  <c r="I69296" i="5" a="1"/>
  <c r="I69296" i="5"/>
  <c r="J69296" i="5" a="1"/>
  <c r="J69296" i="5"/>
  <c r="K69296" i="5" a="1"/>
  <c r="K69296" i="5"/>
  <c r="L69296" i="5" a="1"/>
  <c r="L69296" i="5"/>
  <c r="M69296" i="5" a="1"/>
  <c r="M69296" i="5"/>
  <c r="H69297" i="5" a="1"/>
  <c r="H69297" i="5"/>
  <c r="I69297" i="5" a="1"/>
  <c r="I69297" i="5"/>
  <c r="J69297" i="5" a="1"/>
  <c r="J69297" i="5"/>
  <c r="K69297" i="5" a="1"/>
  <c r="K69297" i="5"/>
  <c r="L69297" i="5" a="1"/>
  <c r="L69297" i="5"/>
  <c r="M69297" i="5" a="1"/>
  <c r="M69297" i="5"/>
  <c r="H69298" i="5" a="1"/>
  <c r="H69298" i="5"/>
  <c r="I69298" i="5" a="1"/>
  <c r="I69298" i="5"/>
  <c r="J69298" i="5" a="1"/>
  <c r="J69298" i="5"/>
  <c r="K69298" i="5" a="1"/>
  <c r="K69298" i="5"/>
  <c r="L69298" i="5" a="1"/>
  <c r="L69298" i="5"/>
  <c r="M69298" i="5" a="1"/>
  <c r="M69298" i="5"/>
  <c r="H69299" i="5" a="1"/>
  <c r="H69299" i="5"/>
  <c r="I69299" i="5" a="1"/>
  <c r="I69299" i="5"/>
  <c r="J69299" i="5" a="1"/>
  <c r="J69299" i="5"/>
  <c r="K69299" i="5" a="1"/>
  <c r="K69299" i="5"/>
  <c r="L69299" i="5" a="1"/>
  <c r="L69299" i="5"/>
  <c r="M69299" i="5" a="1"/>
  <c r="M69299" i="5"/>
  <c r="H69300" i="5" a="1"/>
  <c r="H69300" i="5"/>
  <c r="I69300" i="5" a="1"/>
  <c r="I69300" i="5"/>
  <c r="J69300" i="5" a="1"/>
  <c r="J69300" i="5"/>
  <c r="K69300" i="5" a="1"/>
  <c r="K69300" i="5"/>
  <c r="L69300" i="5" a="1"/>
  <c r="L69300" i="5"/>
  <c r="M69300" i="5" a="1"/>
  <c r="M69300" i="5"/>
  <c r="H69301" i="5" a="1"/>
  <c r="H69301" i="5"/>
  <c r="I69301" i="5" a="1"/>
  <c r="I69301" i="5"/>
  <c r="J69301" i="5" a="1"/>
  <c r="J69301" i="5"/>
  <c r="K69301" i="5" a="1"/>
  <c r="K69301" i="5"/>
  <c r="L69301" i="5" a="1"/>
  <c r="L69301" i="5"/>
  <c r="M69301" i="5" a="1"/>
  <c r="M69301" i="5"/>
  <c r="H69302" i="5" a="1"/>
  <c r="H69302" i="5"/>
  <c r="I69302" i="5" a="1"/>
  <c r="I69302" i="5"/>
  <c r="J69302" i="5" a="1"/>
  <c r="J69302" i="5"/>
  <c r="K69302" i="5" a="1"/>
  <c r="K69302" i="5"/>
  <c r="L69302" i="5" a="1"/>
  <c r="L69302" i="5"/>
  <c r="M69302" i="5" a="1"/>
  <c r="M69302" i="5"/>
  <c r="H69303" i="5" a="1"/>
  <c r="H69303" i="5"/>
  <c r="I69303" i="5" a="1"/>
  <c r="I69303" i="5"/>
  <c r="J69303" i="5" a="1"/>
  <c r="J69303" i="5"/>
  <c r="K69303" i="5" a="1"/>
  <c r="K69303" i="5"/>
  <c r="L69303" i="5" a="1"/>
  <c r="L69303" i="5"/>
  <c r="M69303" i="5" a="1"/>
  <c r="M69303" i="5"/>
  <c r="H69304" i="5" a="1"/>
  <c r="H69304" i="5"/>
  <c r="I69304" i="5" a="1"/>
  <c r="I69304" i="5"/>
  <c r="J69304" i="5" a="1"/>
  <c r="J69304" i="5"/>
  <c r="K69304" i="5" a="1"/>
  <c r="K69304" i="5"/>
  <c r="L69304" i="5" a="1"/>
  <c r="L69304" i="5"/>
  <c r="M69304" i="5" a="1"/>
  <c r="M69304" i="5"/>
  <c r="H69305" i="5" a="1"/>
  <c r="H69305" i="5"/>
  <c r="I69305" i="5" a="1"/>
  <c r="I69305" i="5"/>
  <c r="J69305" i="5" a="1"/>
  <c r="J69305" i="5"/>
  <c r="K69305" i="5" a="1"/>
  <c r="K69305" i="5"/>
  <c r="L69305" i="5" a="1"/>
  <c r="L69305" i="5"/>
  <c r="M69305" i="5" a="1"/>
  <c r="M69305" i="5"/>
  <c r="H69306" i="5" a="1"/>
  <c r="H69306" i="5"/>
  <c r="I69306" i="5" a="1"/>
  <c r="I69306" i="5"/>
  <c r="J69306" i="5" a="1"/>
  <c r="J69306" i="5"/>
  <c r="K69306" i="5" a="1"/>
  <c r="K69306" i="5"/>
  <c r="L69306" i="5" a="1"/>
  <c r="L69306" i="5"/>
  <c r="M69306" i="5" a="1"/>
  <c r="M69306" i="5"/>
  <c r="H69307" i="5" a="1"/>
  <c r="H69307" i="5"/>
  <c r="I69307" i="5" a="1"/>
  <c r="I69307" i="5"/>
  <c r="J69307" i="5" a="1"/>
  <c r="J69307" i="5"/>
  <c r="K69307" i="5" a="1"/>
  <c r="K69307" i="5"/>
  <c r="L69307" i="5" a="1"/>
  <c r="L69307" i="5"/>
  <c r="M69307" i="5" a="1"/>
  <c r="M69307" i="5"/>
  <c r="H69308" i="5" a="1"/>
  <c r="H69308" i="5"/>
  <c r="I69308" i="5" a="1"/>
  <c r="I69308" i="5"/>
  <c r="J69308" i="5" a="1"/>
  <c r="J69308" i="5"/>
  <c r="K69308" i="5" a="1"/>
  <c r="K69308" i="5"/>
  <c r="L69308" i="5" a="1"/>
  <c r="L69308" i="5"/>
  <c r="M69308" i="5" a="1"/>
  <c r="M69308" i="5"/>
  <c r="H69309" i="5" a="1"/>
  <c r="H69309" i="5"/>
  <c r="I69309" i="5" a="1"/>
  <c r="I69309" i="5"/>
  <c r="J69309" i="5" a="1"/>
  <c r="J69309" i="5"/>
  <c r="K69309" i="5" a="1"/>
  <c r="K69309" i="5"/>
  <c r="L69309" i="5" a="1"/>
  <c r="L69309" i="5"/>
  <c r="M69309" i="5" a="1"/>
  <c r="M69309" i="5"/>
  <c r="H69310" i="5" a="1"/>
  <c r="H69310" i="5"/>
  <c r="I69310" i="5" a="1"/>
  <c r="I69310" i="5"/>
  <c r="J69310" i="5" a="1"/>
  <c r="J69310" i="5"/>
  <c r="K69310" i="5" a="1"/>
  <c r="K69310" i="5"/>
  <c r="L69310" i="5" a="1"/>
  <c r="L69310" i="5"/>
  <c r="M69310" i="5" a="1"/>
  <c r="M69310" i="5"/>
  <c r="H69311" i="5" a="1"/>
  <c r="H69311" i="5"/>
  <c r="I69311" i="5" a="1"/>
  <c r="I69311" i="5"/>
  <c r="J69311" i="5" a="1"/>
  <c r="J69311" i="5"/>
  <c r="K69311" i="5" a="1"/>
  <c r="K69311" i="5"/>
  <c r="L69311" i="5" a="1"/>
  <c r="L69311" i="5"/>
  <c r="M69311" i="5" a="1"/>
  <c r="M69311" i="5"/>
  <c r="H69312" i="5" a="1"/>
  <c r="H69312" i="5"/>
  <c r="I69312" i="5" a="1"/>
  <c r="I69312" i="5"/>
  <c r="J69312" i="5" a="1"/>
  <c r="J69312" i="5"/>
  <c r="K69312" i="5" a="1"/>
  <c r="K69312" i="5"/>
  <c r="L69312" i="5" a="1"/>
  <c r="L69312" i="5"/>
  <c r="M69312" i="5" a="1"/>
  <c r="M69312" i="5"/>
  <c r="H69313" i="5" a="1"/>
  <c r="H69313" i="5"/>
  <c r="I69313" i="5" a="1"/>
  <c r="I69313" i="5"/>
  <c r="J69313" i="5" a="1"/>
  <c r="J69313" i="5"/>
  <c r="K69313" i="5" a="1"/>
  <c r="K69313" i="5"/>
  <c r="L69313" i="5" a="1"/>
  <c r="L69313" i="5"/>
  <c r="M69313" i="5" a="1"/>
  <c r="M69313" i="5"/>
  <c r="H69314" i="5" a="1"/>
  <c r="H69314" i="5"/>
  <c r="I69314" i="5" a="1"/>
  <c r="I69314" i="5"/>
  <c r="J69314" i="5" a="1"/>
  <c r="J69314" i="5"/>
  <c r="K69314" i="5" a="1"/>
  <c r="K69314" i="5"/>
  <c r="L69314" i="5" a="1"/>
  <c r="L69314" i="5"/>
  <c r="M69314" i="5" a="1"/>
  <c r="M69314" i="5"/>
  <c r="H69315" i="5" a="1"/>
  <c r="H69315" i="5"/>
  <c r="I69315" i="5" a="1"/>
  <c r="I69315" i="5"/>
  <c r="J69315" i="5" a="1"/>
  <c r="J69315" i="5"/>
  <c r="K69315" i="5" a="1"/>
  <c r="K69315" i="5"/>
  <c r="L69315" i="5" a="1"/>
  <c r="L69315" i="5"/>
  <c r="M69315" i="5" a="1"/>
  <c r="M69315" i="5"/>
  <c r="H69316" i="5" a="1"/>
  <c r="H69316" i="5"/>
  <c r="I69316" i="5" a="1"/>
  <c r="I69316" i="5"/>
  <c r="J69316" i="5" a="1"/>
  <c r="J69316" i="5"/>
  <c r="K69316" i="5" a="1"/>
  <c r="K69316" i="5"/>
  <c r="L69316" i="5" a="1"/>
  <c r="L69316" i="5"/>
  <c r="M69316" i="5" a="1"/>
  <c r="M69316" i="5"/>
  <c r="H69317" i="5" a="1"/>
  <c r="H69317" i="5"/>
  <c r="I69317" i="5" a="1"/>
  <c r="I69317" i="5"/>
  <c r="J69317" i="5" a="1"/>
  <c r="J69317" i="5"/>
  <c r="K69317" i="5" a="1"/>
  <c r="K69317" i="5"/>
  <c r="L69317" i="5" a="1"/>
  <c r="L69317" i="5"/>
  <c r="M69317" i="5" a="1"/>
  <c r="M69317" i="5"/>
  <c r="H69318" i="5" a="1"/>
  <c r="H69318" i="5"/>
  <c r="I69318" i="5" a="1"/>
  <c r="I69318" i="5"/>
  <c r="J69318" i="5" a="1"/>
  <c r="J69318" i="5"/>
  <c r="K69318" i="5" a="1"/>
  <c r="K69318" i="5"/>
  <c r="L69318" i="5" a="1"/>
  <c r="L69318" i="5"/>
  <c r="M69318" i="5" a="1"/>
  <c r="M69318" i="5"/>
  <c r="H69319" i="5" a="1"/>
  <c r="H69319" i="5"/>
  <c r="I69319" i="5" a="1"/>
  <c r="I69319" i="5"/>
  <c r="J69319" i="5" a="1"/>
  <c r="J69319" i="5"/>
  <c r="K69319" i="5" a="1"/>
  <c r="K69319" i="5"/>
  <c r="L69319" i="5" a="1"/>
  <c r="L69319" i="5"/>
  <c r="M69319" i="5" a="1"/>
  <c r="M69319" i="5"/>
  <c r="H69320" i="5" a="1"/>
  <c r="H69320" i="5"/>
  <c r="I69320" i="5" a="1"/>
  <c r="I69320" i="5"/>
  <c r="J69320" i="5" a="1"/>
  <c r="J69320" i="5"/>
  <c r="K69320" i="5" a="1"/>
  <c r="K69320" i="5"/>
  <c r="L69320" i="5" a="1"/>
  <c r="L69320" i="5"/>
  <c r="M69320" i="5" a="1"/>
  <c r="M69320" i="5"/>
  <c r="H69321" i="5" a="1"/>
  <c r="H69321" i="5"/>
  <c r="I69321" i="5" a="1"/>
  <c r="I69321" i="5"/>
  <c r="J69321" i="5" a="1"/>
  <c r="J69321" i="5"/>
  <c r="K69321" i="5" a="1"/>
  <c r="K69321" i="5"/>
  <c r="L69321" i="5" a="1"/>
  <c r="L69321" i="5"/>
  <c r="M69321" i="5" a="1"/>
  <c r="M69321" i="5"/>
  <c r="H69322" i="5" a="1"/>
  <c r="H69322" i="5"/>
  <c r="I69322" i="5" a="1"/>
  <c r="I69322" i="5"/>
  <c r="J69322" i="5" a="1"/>
  <c r="J69322" i="5"/>
  <c r="K69322" i="5" a="1"/>
  <c r="K69322" i="5"/>
  <c r="L69322" i="5" a="1"/>
  <c r="L69322" i="5"/>
  <c r="M69322" i="5" a="1"/>
  <c r="M69322" i="5"/>
  <c r="H69323" i="5" a="1"/>
  <c r="H69323" i="5"/>
  <c r="I69323" i="5" a="1"/>
  <c r="I69323" i="5"/>
  <c r="J69323" i="5" a="1"/>
  <c r="J69323" i="5"/>
  <c r="K69323" i="5" a="1"/>
  <c r="K69323" i="5"/>
  <c r="L69323" i="5" a="1"/>
  <c r="L69323" i="5"/>
  <c r="M69323" i="5" a="1"/>
  <c r="M69323" i="5"/>
  <c r="H69324" i="5" a="1"/>
  <c r="H69324" i="5"/>
  <c r="I69324" i="5" a="1"/>
  <c r="I69324" i="5"/>
  <c r="J69324" i="5" a="1"/>
  <c r="J69324" i="5"/>
  <c r="K69324" i="5" a="1"/>
  <c r="K69324" i="5"/>
  <c r="L69324" i="5" a="1"/>
  <c r="L69324" i="5"/>
  <c r="M69324" i="5" a="1"/>
  <c r="M69324" i="5"/>
  <c r="H69325" i="5" a="1"/>
  <c r="H69325" i="5"/>
  <c r="I69325" i="5" a="1"/>
  <c r="I69325" i="5"/>
  <c r="J69325" i="5" a="1"/>
  <c r="J69325" i="5"/>
  <c r="K69325" i="5" a="1"/>
  <c r="K69325" i="5"/>
  <c r="L69325" i="5" a="1"/>
  <c r="L69325" i="5"/>
  <c r="M69325" i="5" a="1"/>
  <c r="M69325" i="5"/>
  <c r="H69326" i="5" a="1"/>
  <c r="H69326" i="5"/>
  <c r="I69326" i="5" a="1"/>
  <c r="I69326" i="5"/>
  <c r="J69326" i="5" a="1"/>
  <c r="J69326" i="5"/>
  <c r="K69326" i="5" a="1"/>
  <c r="K69326" i="5"/>
  <c r="L69326" i="5" a="1"/>
  <c r="L69326" i="5"/>
  <c r="M69326" i="5" a="1"/>
  <c r="M69326" i="5"/>
  <c r="H69327" i="5" a="1"/>
  <c r="H69327" i="5"/>
  <c r="I69327" i="5" a="1"/>
  <c r="I69327" i="5"/>
  <c r="J69327" i="5" a="1"/>
  <c r="J69327" i="5"/>
  <c r="K69327" i="5" a="1"/>
  <c r="K69327" i="5"/>
  <c r="L69327" i="5" a="1"/>
  <c r="L69327" i="5"/>
  <c r="M69327" i="5" a="1"/>
  <c r="M69327" i="5"/>
  <c r="H69328" i="5" a="1"/>
  <c r="H69328" i="5"/>
  <c r="I69328" i="5" a="1"/>
  <c r="I69328" i="5"/>
  <c r="J69328" i="5" a="1"/>
  <c r="J69328" i="5"/>
  <c r="K69328" i="5" a="1"/>
  <c r="K69328" i="5"/>
  <c r="L69328" i="5" a="1"/>
  <c r="L69328" i="5"/>
  <c r="M69328" i="5" a="1"/>
  <c r="M69328" i="5"/>
  <c r="H69329" i="5" a="1"/>
  <c r="H69329" i="5"/>
  <c r="I69329" i="5" a="1"/>
  <c r="I69329" i="5"/>
  <c r="J69329" i="5" a="1"/>
  <c r="J69329" i="5"/>
  <c r="K69329" i="5" a="1"/>
  <c r="K69329" i="5"/>
  <c r="L69329" i="5" a="1"/>
  <c r="L69329" i="5"/>
  <c r="M69329" i="5" a="1"/>
  <c r="M69329" i="5"/>
  <c r="H69330" i="5" a="1"/>
  <c r="H69330" i="5"/>
  <c r="I69330" i="5" a="1"/>
  <c r="I69330" i="5"/>
  <c r="J69330" i="5" a="1"/>
  <c r="J69330" i="5"/>
  <c r="K69330" i="5" a="1"/>
  <c r="K69330" i="5"/>
  <c r="L69330" i="5" a="1"/>
  <c r="L69330" i="5"/>
  <c r="M69330" i="5" a="1"/>
  <c r="M69330" i="5"/>
  <c r="H69331" i="5" a="1"/>
  <c r="H69331" i="5"/>
  <c r="I69331" i="5" a="1"/>
  <c r="I69331" i="5"/>
  <c r="J69331" i="5" a="1"/>
  <c r="J69331" i="5"/>
  <c r="K69331" i="5" a="1"/>
  <c r="K69331" i="5"/>
  <c r="L69331" i="5" a="1"/>
  <c r="L69331" i="5"/>
  <c r="M69331" i="5" a="1"/>
  <c r="M69331" i="5"/>
  <c r="H69332" i="5" a="1"/>
  <c r="H69332" i="5"/>
  <c r="I69332" i="5" a="1"/>
  <c r="I69332" i="5"/>
  <c r="J69332" i="5" a="1"/>
  <c r="J69332" i="5"/>
  <c r="K69332" i="5" a="1"/>
  <c r="K69332" i="5"/>
  <c r="L69332" i="5" a="1"/>
  <c r="L69332" i="5"/>
  <c r="M69332" i="5" a="1"/>
  <c r="M69332" i="5"/>
  <c r="H69333" i="5" a="1"/>
  <c r="H69333" i="5"/>
  <c r="I69333" i="5" a="1"/>
  <c r="I69333" i="5"/>
  <c r="J69333" i="5" a="1"/>
  <c r="J69333" i="5"/>
  <c r="K69333" i="5" a="1"/>
  <c r="K69333" i="5"/>
  <c r="L69333" i="5" a="1"/>
  <c r="L69333" i="5"/>
  <c r="M69333" i="5" a="1"/>
  <c r="M69333" i="5"/>
  <c r="H69334" i="5" a="1"/>
  <c r="H69334" i="5"/>
  <c r="I69334" i="5" a="1"/>
  <c r="I69334" i="5"/>
  <c r="J69334" i="5" a="1"/>
  <c r="J69334" i="5"/>
  <c r="K69334" i="5" a="1"/>
  <c r="K69334" i="5"/>
  <c r="L69334" i="5" a="1"/>
  <c r="L69334" i="5"/>
  <c r="M69334" i="5" a="1"/>
  <c r="M69334" i="5"/>
  <c r="H69335" i="5" a="1"/>
  <c r="H69335" i="5"/>
  <c r="I69335" i="5" a="1"/>
  <c r="I69335" i="5"/>
  <c r="J69335" i="5" a="1"/>
  <c r="J69335" i="5"/>
  <c r="K69335" i="5" a="1"/>
  <c r="K69335" i="5"/>
  <c r="L69335" i="5" a="1"/>
  <c r="L69335" i="5"/>
  <c r="M69335" i="5" a="1"/>
  <c r="M69335" i="5"/>
  <c r="H69336" i="5" a="1"/>
  <c r="H69336" i="5"/>
  <c r="I69336" i="5" a="1"/>
  <c r="I69336" i="5"/>
  <c r="J69336" i="5" a="1"/>
  <c r="J69336" i="5"/>
  <c r="K69336" i="5" a="1"/>
  <c r="K69336" i="5"/>
  <c r="L69336" i="5" a="1"/>
  <c r="L69336" i="5"/>
  <c r="M69336" i="5" a="1"/>
  <c r="M69336" i="5"/>
  <c r="H69337" i="5" a="1"/>
  <c r="H69337" i="5"/>
  <c r="I69337" i="5" a="1"/>
  <c r="I69337" i="5"/>
  <c r="J69337" i="5" a="1"/>
  <c r="J69337" i="5"/>
  <c r="K69337" i="5" a="1"/>
  <c r="K69337" i="5"/>
  <c r="L69337" i="5" a="1"/>
  <c r="L69337" i="5"/>
  <c r="M69337" i="5" a="1"/>
  <c r="M69337" i="5"/>
  <c r="H69338" i="5" a="1"/>
  <c r="H69338" i="5"/>
  <c r="I69338" i="5" a="1"/>
  <c r="I69338" i="5"/>
  <c r="J69338" i="5" a="1"/>
  <c r="J69338" i="5"/>
  <c r="K69338" i="5" a="1"/>
  <c r="K69338" i="5"/>
  <c r="L69338" i="5" a="1"/>
  <c r="L69338" i="5"/>
  <c r="M69338" i="5" a="1"/>
  <c r="M69338" i="5"/>
  <c r="H69339" i="5" a="1"/>
  <c r="H69339" i="5"/>
  <c r="I69339" i="5" a="1"/>
  <c r="I69339" i="5"/>
  <c r="J69339" i="5" a="1"/>
  <c r="J69339" i="5"/>
  <c r="K69339" i="5" a="1"/>
  <c r="K69339" i="5"/>
  <c r="L69339" i="5" a="1"/>
  <c r="L69339" i="5"/>
  <c r="M69339" i="5" a="1"/>
  <c r="M69339" i="5"/>
  <c r="H69340" i="5" a="1"/>
  <c r="H69340" i="5"/>
  <c r="I69340" i="5" a="1"/>
  <c r="I69340" i="5"/>
  <c r="J69340" i="5" a="1"/>
  <c r="J69340" i="5"/>
  <c r="K69340" i="5" a="1"/>
  <c r="K69340" i="5"/>
  <c r="L69340" i="5" a="1"/>
  <c r="L69340" i="5"/>
  <c r="M69340" i="5" a="1"/>
  <c r="M69340" i="5"/>
  <c r="H69341" i="5" a="1"/>
  <c r="H69341" i="5"/>
  <c r="I69341" i="5" a="1"/>
  <c r="I69341" i="5"/>
  <c r="J69341" i="5" a="1"/>
  <c r="J69341" i="5"/>
  <c r="K69341" i="5" a="1"/>
  <c r="K69341" i="5"/>
  <c r="L69341" i="5" a="1"/>
  <c r="L69341" i="5"/>
  <c r="M69341" i="5" a="1"/>
  <c r="M69341" i="5"/>
  <c r="H69342" i="5" a="1"/>
  <c r="H69342" i="5"/>
  <c r="I69342" i="5" a="1"/>
  <c r="I69342" i="5"/>
  <c r="J69342" i="5" a="1"/>
  <c r="J69342" i="5"/>
  <c r="K69342" i="5" a="1"/>
  <c r="K69342" i="5"/>
  <c r="L69342" i="5" a="1"/>
  <c r="L69342" i="5"/>
  <c r="M69342" i="5" a="1"/>
  <c r="M69342" i="5"/>
  <c r="H69343" i="5" a="1"/>
  <c r="H69343" i="5"/>
  <c r="I69343" i="5" a="1"/>
  <c r="I69343" i="5"/>
  <c r="J69343" i="5" a="1"/>
  <c r="J69343" i="5"/>
  <c r="K69343" i="5" a="1"/>
  <c r="K69343" i="5"/>
  <c r="L69343" i="5" a="1"/>
  <c r="L69343" i="5"/>
  <c r="M69343" i="5" a="1"/>
  <c r="M69343" i="5"/>
  <c r="H69344" i="5" a="1"/>
  <c r="H69344" i="5"/>
  <c r="I69344" i="5" a="1"/>
  <c r="I69344" i="5"/>
  <c r="J69344" i="5" a="1"/>
  <c r="J69344" i="5"/>
  <c r="K69344" i="5" a="1"/>
  <c r="K69344" i="5"/>
  <c r="L69344" i="5" a="1"/>
  <c r="L69344" i="5"/>
  <c r="M69344" i="5" a="1"/>
  <c r="M69344" i="5"/>
  <c r="H69345" i="5" a="1"/>
  <c r="H69345" i="5"/>
  <c r="I69345" i="5" a="1"/>
  <c r="I69345" i="5"/>
  <c r="J69345" i="5" a="1"/>
  <c r="J69345" i="5"/>
  <c r="K69345" i="5" a="1"/>
  <c r="K69345" i="5"/>
  <c r="L69345" i="5" a="1"/>
  <c r="L69345" i="5"/>
  <c r="M69345" i="5" a="1"/>
  <c r="M69345" i="5"/>
  <c r="H69346" i="5" a="1"/>
  <c r="H69346" i="5"/>
  <c r="I69346" i="5" a="1"/>
  <c r="I69346" i="5"/>
  <c r="J69346" i="5" a="1"/>
  <c r="J69346" i="5"/>
  <c r="K69346" i="5" a="1"/>
  <c r="K69346" i="5"/>
  <c r="L69346" i="5" a="1"/>
  <c r="L69346" i="5"/>
  <c r="M69346" i="5" a="1"/>
  <c r="M69346" i="5"/>
  <c r="H69347" i="5" a="1"/>
  <c r="H69347" i="5"/>
  <c r="I69347" i="5" a="1"/>
  <c r="I69347" i="5"/>
  <c r="J69347" i="5" a="1"/>
  <c r="J69347" i="5"/>
  <c r="K69347" i="5" a="1"/>
  <c r="K69347" i="5"/>
  <c r="L69347" i="5" a="1"/>
  <c r="L69347" i="5"/>
  <c r="M69347" i="5" a="1"/>
  <c r="M69347" i="5"/>
  <c r="H69348" i="5" a="1"/>
  <c r="H69348" i="5"/>
  <c r="I69348" i="5" a="1"/>
  <c r="I69348" i="5"/>
  <c r="J69348" i="5" a="1"/>
  <c r="J69348" i="5"/>
  <c r="K69348" i="5" a="1"/>
  <c r="K69348" i="5"/>
  <c r="L69348" i="5" a="1"/>
  <c r="L69348" i="5"/>
  <c r="M69348" i="5" a="1"/>
  <c r="M69348" i="5"/>
  <c r="H69349" i="5" a="1"/>
  <c r="H69349" i="5"/>
  <c r="I69349" i="5" a="1"/>
  <c r="I69349" i="5"/>
  <c r="J69349" i="5" a="1"/>
  <c r="J69349" i="5"/>
  <c r="K69349" i="5" a="1"/>
  <c r="K69349" i="5"/>
  <c r="L69349" i="5" a="1"/>
  <c r="L69349" i="5"/>
  <c r="M69349" i="5" a="1"/>
  <c r="M69349" i="5"/>
  <c r="H69350" i="5" a="1"/>
  <c r="H69350" i="5"/>
  <c r="I69350" i="5" a="1"/>
  <c r="I69350" i="5"/>
  <c r="J69350" i="5" a="1"/>
  <c r="J69350" i="5"/>
  <c r="K69350" i="5" a="1"/>
  <c r="K69350" i="5"/>
  <c r="L69350" i="5" a="1"/>
  <c r="L69350" i="5"/>
  <c r="M69350" i="5" a="1"/>
  <c r="M69350" i="5"/>
  <c r="H69351" i="5" a="1"/>
  <c r="H69351" i="5"/>
  <c r="I69351" i="5" a="1"/>
  <c r="I69351" i="5"/>
  <c r="J69351" i="5" a="1"/>
  <c r="J69351" i="5"/>
  <c r="K69351" i="5" a="1"/>
  <c r="K69351" i="5"/>
  <c r="L69351" i="5" a="1"/>
  <c r="L69351" i="5"/>
  <c r="M69351" i="5" a="1"/>
  <c r="M69351" i="5"/>
  <c r="H69352" i="5" a="1"/>
  <c r="H69352" i="5"/>
  <c r="I69352" i="5" a="1"/>
  <c r="I69352" i="5"/>
  <c r="J69352" i="5" a="1"/>
  <c r="J69352" i="5"/>
  <c r="K69352" i="5" a="1"/>
  <c r="K69352" i="5"/>
  <c r="L69352" i="5" a="1"/>
  <c r="L69352" i="5"/>
  <c r="M69352" i="5" a="1"/>
  <c r="M69352" i="5"/>
  <c r="H69353" i="5" a="1"/>
  <c r="H69353" i="5"/>
  <c r="I69353" i="5" a="1"/>
  <c r="I69353" i="5"/>
  <c r="J69353" i="5" a="1"/>
  <c r="J69353" i="5"/>
  <c r="K69353" i="5" a="1"/>
  <c r="K69353" i="5"/>
  <c r="L69353" i="5" a="1"/>
  <c r="L69353" i="5"/>
  <c r="M69353" i="5" a="1"/>
  <c r="M69353" i="5"/>
  <c r="H69354" i="5" a="1"/>
  <c r="H69354" i="5"/>
  <c r="I69354" i="5" a="1"/>
  <c r="I69354" i="5"/>
  <c r="J69354" i="5" a="1"/>
  <c r="J69354" i="5"/>
  <c r="K69354" i="5" a="1"/>
  <c r="K69354" i="5"/>
  <c r="L69354" i="5" a="1"/>
  <c r="L69354" i="5"/>
  <c r="M69354" i="5" a="1"/>
  <c r="M69354" i="5"/>
  <c r="H69355" i="5" a="1"/>
  <c r="H69355" i="5"/>
  <c r="I69355" i="5" a="1"/>
  <c r="I69355" i="5"/>
  <c r="J69355" i="5" a="1"/>
  <c r="J69355" i="5"/>
  <c r="K69355" i="5" a="1"/>
  <c r="K69355" i="5"/>
  <c r="L69355" i="5" a="1"/>
  <c r="L69355" i="5"/>
  <c r="M69355" i="5" a="1"/>
  <c r="M69355" i="5"/>
  <c r="H69356" i="5" a="1"/>
  <c r="H69356" i="5"/>
  <c r="I69356" i="5" a="1"/>
  <c r="I69356" i="5"/>
  <c r="J69356" i="5" a="1"/>
  <c r="J69356" i="5"/>
  <c r="K69356" i="5" a="1"/>
  <c r="K69356" i="5"/>
  <c r="L69356" i="5" a="1"/>
  <c r="L69356" i="5"/>
  <c r="M69356" i="5" a="1"/>
  <c r="M69356" i="5"/>
  <c r="H69357" i="5" a="1"/>
  <c r="H69357" i="5"/>
  <c r="I69357" i="5" a="1"/>
  <c r="I69357" i="5"/>
  <c r="J69357" i="5" a="1"/>
  <c r="J69357" i="5"/>
  <c r="K69357" i="5" a="1"/>
  <c r="K69357" i="5"/>
  <c r="L69357" i="5" a="1"/>
  <c r="L69357" i="5"/>
  <c r="M69357" i="5" a="1"/>
  <c r="M69357" i="5"/>
  <c r="H69358" i="5" a="1"/>
  <c r="H69358" i="5"/>
  <c r="I69358" i="5" a="1"/>
  <c r="I69358" i="5"/>
  <c r="J69358" i="5" a="1"/>
  <c r="J69358" i="5"/>
  <c r="K69358" i="5" a="1"/>
  <c r="K69358" i="5"/>
  <c r="L69358" i="5" a="1"/>
  <c r="L69358" i="5"/>
  <c r="M69358" i="5" a="1"/>
  <c r="M69358" i="5"/>
  <c r="H69359" i="5" a="1"/>
  <c r="H69359" i="5"/>
  <c r="I69359" i="5" a="1"/>
  <c r="I69359" i="5"/>
  <c r="J69359" i="5" a="1"/>
  <c r="J69359" i="5"/>
  <c r="K69359" i="5" a="1"/>
  <c r="K69359" i="5"/>
  <c r="L69359" i="5" a="1"/>
  <c r="L69359" i="5"/>
  <c r="M69359" i="5" a="1"/>
  <c r="M69359" i="5"/>
  <c r="H69360" i="5" a="1"/>
  <c r="H69360" i="5"/>
  <c r="I69360" i="5" a="1"/>
  <c r="I69360" i="5"/>
  <c r="J69360" i="5" a="1"/>
  <c r="J69360" i="5"/>
  <c r="K69360" i="5" a="1"/>
  <c r="K69360" i="5"/>
  <c r="L69360" i="5" a="1"/>
  <c r="L69360" i="5"/>
  <c r="M69360" i="5" a="1"/>
  <c r="M69360" i="5"/>
  <c r="H69361" i="5" a="1"/>
  <c r="H69361" i="5"/>
  <c r="I69361" i="5" a="1"/>
  <c r="I69361" i="5"/>
  <c r="J69361" i="5" a="1"/>
  <c r="J69361" i="5"/>
  <c r="K69361" i="5" a="1"/>
  <c r="K69361" i="5"/>
  <c r="L69361" i="5" a="1"/>
  <c r="L69361" i="5"/>
  <c r="M69361" i="5" a="1"/>
  <c r="M69361" i="5"/>
  <c r="H69362" i="5" a="1"/>
  <c r="H69362" i="5"/>
  <c r="I69362" i="5" a="1"/>
  <c r="I69362" i="5"/>
  <c r="J69362" i="5" a="1"/>
  <c r="J69362" i="5"/>
  <c r="K69362" i="5" a="1"/>
  <c r="K69362" i="5"/>
  <c r="L69362" i="5" a="1"/>
  <c r="L69362" i="5"/>
  <c r="M69362" i="5" a="1"/>
  <c r="M69362" i="5"/>
  <c r="H69363" i="5" a="1"/>
  <c r="H69363" i="5"/>
  <c r="I69363" i="5" a="1"/>
  <c r="I69363" i="5"/>
  <c r="J69363" i="5" a="1"/>
  <c r="J69363" i="5"/>
  <c r="K69363" i="5" a="1"/>
  <c r="K69363" i="5"/>
  <c r="L69363" i="5" a="1"/>
  <c r="L69363" i="5"/>
  <c r="M69363" i="5" a="1"/>
  <c r="M69363" i="5"/>
  <c r="H69364" i="5" a="1"/>
  <c r="H69364" i="5"/>
  <c r="I69364" i="5" a="1"/>
  <c r="I69364" i="5"/>
  <c r="J69364" i="5" a="1"/>
  <c r="J69364" i="5"/>
  <c r="K69364" i="5" a="1"/>
  <c r="K69364" i="5"/>
  <c r="L69364" i="5" a="1"/>
  <c r="L69364" i="5"/>
  <c r="M69364" i="5" a="1"/>
  <c r="M69364" i="5"/>
  <c r="H69365" i="5" a="1"/>
  <c r="H69365" i="5"/>
  <c r="I69365" i="5" a="1"/>
  <c r="I69365" i="5"/>
  <c r="J69365" i="5" a="1"/>
  <c r="J69365" i="5"/>
  <c r="K69365" i="5" a="1"/>
  <c r="K69365" i="5"/>
  <c r="L69365" i="5" a="1"/>
  <c r="L69365" i="5"/>
  <c r="M69365" i="5" a="1"/>
  <c r="M69365" i="5"/>
  <c r="H69366" i="5" a="1"/>
  <c r="H69366" i="5"/>
  <c r="I69366" i="5" a="1"/>
  <c r="I69366" i="5"/>
  <c r="J69366" i="5" a="1"/>
  <c r="J69366" i="5"/>
  <c r="K69366" i="5" a="1"/>
  <c r="K69366" i="5"/>
  <c r="L69366" i="5" a="1"/>
  <c r="L69366" i="5"/>
  <c r="M69366" i="5" a="1"/>
  <c r="M69366" i="5"/>
  <c r="H69367" i="5" a="1"/>
  <c r="H69367" i="5"/>
  <c r="I69367" i="5" a="1"/>
  <c r="I69367" i="5"/>
  <c r="J69367" i="5" a="1"/>
  <c r="J69367" i="5"/>
  <c r="K69367" i="5" a="1"/>
  <c r="K69367" i="5"/>
  <c r="L69367" i="5" a="1"/>
  <c r="L69367" i="5"/>
  <c r="M69367" i="5" a="1"/>
  <c r="M69367" i="5"/>
  <c r="H69368" i="5" a="1"/>
  <c r="H69368" i="5"/>
  <c r="I69368" i="5" a="1"/>
  <c r="I69368" i="5"/>
  <c r="J69368" i="5" a="1"/>
  <c r="J69368" i="5"/>
  <c r="K69368" i="5" a="1"/>
  <c r="K69368" i="5"/>
  <c r="L69368" i="5" a="1"/>
  <c r="L69368" i="5"/>
  <c r="M69368" i="5" a="1"/>
  <c r="M69368" i="5"/>
  <c r="H69369" i="5" a="1"/>
  <c r="H69369" i="5"/>
  <c r="I69369" i="5" a="1"/>
  <c r="I69369" i="5"/>
  <c r="J69369" i="5" a="1"/>
  <c r="J69369" i="5"/>
  <c r="K69369" i="5" a="1"/>
  <c r="K69369" i="5"/>
  <c r="L69369" i="5" a="1"/>
  <c r="L69369" i="5"/>
  <c r="M69369" i="5" a="1"/>
  <c r="M69369" i="5"/>
  <c r="H69370" i="5" a="1"/>
  <c r="H69370" i="5"/>
  <c r="I69370" i="5" a="1"/>
  <c r="I69370" i="5"/>
  <c r="J69370" i="5" a="1"/>
  <c r="J69370" i="5"/>
  <c r="K69370" i="5" a="1"/>
  <c r="K69370" i="5"/>
  <c r="L69370" i="5" a="1"/>
  <c r="L69370" i="5"/>
  <c r="M69370" i="5" a="1"/>
  <c r="M69370" i="5"/>
  <c r="H69371" i="5" a="1"/>
  <c r="H69371" i="5"/>
  <c r="I69371" i="5" a="1"/>
  <c r="I69371" i="5"/>
  <c r="J69371" i="5" a="1"/>
  <c r="J69371" i="5"/>
  <c r="K69371" i="5" a="1"/>
  <c r="K69371" i="5"/>
  <c r="L69371" i="5" a="1"/>
  <c r="L69371" i="5"/>
  <c r="M69371" i="5" a="1"/>
  <c r="M69371" i="5"/>
  <c r="H69372" i="5" a="1"/>
  <c r="H69372" i="5"/>
  <c r="I69372" i="5" a="1"/>
  <c r="I69372" i="5"/>
  <c r="J69372" i="5" a="1"/>
  <c r="J69372" i="5"/>
  <c r="K69372" i="5" a="1"/>
  <c r="K69372" i="5"/>
  <c r="L69372" i="5" a="1"/>
  <c r="L69372" i="5"/>
  <c r="M69372" i="5" a="1"/>
  <c r="M69372" i="5"/>
  <c r="H69373" i="5" a="1"/>
  <c r="H69373" i="5"/>
  <c r="I69373" i="5" a="1"/>
  <c r="I69373" i="5"/>
  <c r="J69373" i="5" a="1"/>
  <c r="J69373" i="5"/>
  <c r="K69373" i="5" a="1"/>
  <c r="K69373" i="5"/>
  <c r="L69373" i="5" a="1"/>
  <c r="L69373" i="5"/>
  <c r="M69373" i="5" a="1"/>
  <c r="M69373" i="5"/>
  <c r="H69374" i="5" a="1"/>
  <c r="H69374" i="5"/>
  <c r="I69374" i="5" a="1"/>
  <c r="I69374" i="5"/>
  <c r="J69374" i="5" a="1"/>
  <c r="J69374" i="5"/>
  <c r="K69374" i="5" a="1"/>
  <c r="K69374" i="5"/>
  <c r="L69374" i="5" a="1"/>
  <c r="L69374" i="5"/>
  <c r="M69374" i="5" a="1"/>
  <c r="M69374" i="5"/>
  <c r="H69375" i="5" a="1"/>
  <c r="H69375" i="5"/>
  <c r="I69375" i="5" a="1"/>
  <c r="I69375" i="5"/>
  <c r="J69375" i="5" a="1"/>
  <c r="J69375" i="5"/>
  <c r="K69375" i="5" a="1"/>
  <c r="K69375" i="5"/>
  <c r="L69375" i="5" a="1"/>
  <c r="L69375" i="5"/>
  <c r="M69375" i="5" a="1"/>
  <c r="M69375" i="5"/>
  <c r="H69376" i="5" a="1"/>
  <c r="H69376" i="5"/>
  <c r="I69376" i="5" a="1"/>
  <c r="I69376" i="5"/>
  <c r="J69376" i="5" a="1"/>
  <c r="J69376" i="5"/>
  <c r="K69376" i="5" a="1"/>
  <c r="K69376" i="5"/>
  <c r="L69376" i="5" a="1"/>
  <c r="L69376" i="5"/>
  <c r="M69376" i="5" a="1"/>
  <c r="M69376" i="5"/>
  <c r="H69377" i="5" a="1"/>
  <c r="H69377" i="5"/>
  <c r="I69377" i="5" a="1"/>
  <c r="I69377" i="5"/>
  <c r="J69377" i="5" a="1"/>
  <c r="J69377" i="5"/>
  <c r="K69377" i="5" a="1"/>
  <c r="K69377" i="5"/>
  <c r="L69377" i="5" a="1"/>
  <c r="L69377" i="5"/>
  <c r="M69377" i="5" a="1"/>
  <c r="M69377" i="5"/>
  <c r="H69378" i="5" a="1"/>
  <c r="H69378" i="5"/>
  <c r="I69378" i="5" a="1"/>
  <c r="I69378" i="5"/>
  <c r="J69378" i="5" a="1"/>
  <c r="J69378" i="5"/>
  <c r="K69378" i="5" a="1"/>
  <c r="K69378" i="5"/>
  <c r="L69378" i="5" a="1"/>
  <c r="L69378" i="5"/>
  <c r="M69378" i="5" a="1"/>
  <c r="M69378" i="5"/>
  <c r="H69379" i="5" a="1"/>
  <c r="H69379" i="5"/>
  <c r="I69379" i="5" a="1"/>
  <c r="I69379" i="5"/>
  <c r="J69379" i="5" a="1"/>
  <c r="J69379" i="5"/>
  <c r="K69379" i="5" a="1"/>
  <c r="K69379" i="5"/>
  <c r="L69379" i="5" a="1"/>
  <c r="L69379" i="5"/>
  <c r="M69379" i="5" a="1"/>
  <c r="M69379" i="5"/>
  <c r="H69380" i="5" a="1"/>
  <c r="H69380" i="5"/>
  <c r="I69380" i="5" a="1"/>
  <c r="I69380" i="5"/>
  <c r="J69380" i="5" a="1"/>
  <c r="J69380" i="5"/>
  <c r="K69380" i="5" a="1"/>
  <c r="K69380" i="5"/>
  <c r="L69380" i="5" a="1"/>
  <c r="L69380" i="5"/>
  <c r="M69380" i="5" a="1"/>
  <c r="M69380" i="5"/>
  <c r="H69381" i="5" a="1"/>
  <c r="H69381" i="5"/>
  <c r="I69381" i="5" a="1"/>
  <c r="I69381" i="5"/>
  <c r="J69381" i="5" a="1"/>
  <c r="J69381" i="5"/>
  <c r="K69381" i="5" a="1"/>
  <c r="K69381" i="5"/>
  <c r="L69381" i="5" a="1"/>
  <c r="L69381" i="5"/>
  <c r="M69381" i="5" a="1"/>
  <c r="M69381" i="5"/>
  <c r="H69382" i="5" a="1"/>
  <c r="H69382" i="5"/>
  <c r="I69382" i="5" a="1"/>
  <c r="I69382" i="5"/>
  <c r="J69382" i="5" a="1"/>
  <c r="J69382" i="5"/>
  <c r="K69382" i="5" a="1"/>
  <c r="K69382" i="5"/>
  <c r="L69382" i="5" a="1"/>
  <c r="L69382" i="5"/>
  <c r="M69382" i="5" a="1"/>
  <c r="M69382" i="5"/>
  <c r="H69383" i="5" a="1"/>
  <c r="H69383" i="5"/>
  <c r="I69383" i="5" a="1"/>
  <c r="I69383" i="5"/>
  <c r="J69383" i="5" a="1"/>
  <c r="J69383" i="5"/>
  <c r="K69383" i="5" a="1"/>
  <c r="K69383" i="5"/>
  <c r="L69383" i="5" a="1"/>
  <c r="L69383" i="5"/>
  <c r="M69383" i="5" a="1"/>
  <c r="M69383" i="5"/>
  <c r="H69384" i="5" a="1"/>
  <c r="H69384" i="5"/>
  <c r="I69384" i="5" a="1"/>
  <c r="I69384" i="5"/>
  <c r="J69384" i="5" a="1"/>
  <c r="J69384" i="5"/>
  <c r="K69384" i="5" a="1"/>
  <c r="K69384" i="5"/>
  <c r="L69384" i="5" a="1"/>
  <c r="L69384" i="5"/>
  <c r="M69384" i="5" a="1"/>
  <c r="M69384" i="5"/>
  <c r="H69385" i="5" a="1"/>
  <c r="H69385" i="5"/>
  <c r="I69385" i="5" a="1"/>
  <c r="I69385" i="5"/>
  <c r="J69385" i="5" a="1"/>
  <c r="J69385" i="5"/>
  <c r="K69385" i="5" a="1"/>
  <c r="K69385" i="5"/>
  <c r="L69385" i="5" a="1"/>
  <c r="L69385" i="5"/>
  <c r="M69385" i="5" a="1"/>
  <c r="M69385" i="5"/>
  <c r="H69386" i="5" a="1"/>
  <c r="H69386" i="5"/>
  <c r="I69386" i="5" a="1"/>
  <c r="I69386" i="5"/>
  <c r="J69386" i="5" a="1"/>
  <c r="J69386" i="5"/>
  <c r="K69386" i="5" a="1"/>
  <c r="K69386" i="5"/>
  <c r="L69386" i="5" a="1"/>
  <c r="L69386" i="5"/>
  <c r="M69386" i="5" a="1"/>
  <c r="M69386" i="5"/>
  <c r="H69387" i="5" a="1"/>
  <c r="H69387" i="5"/>
  <c r="I69387" i="5" a="1"/>
  <c r="I69387" i="5"/>
  <c r="J69387" i="5" a="1"/>
  <c r="J69387" i="5"/>
  <c r="K69387" i="5" a="1"/>
  <c r="K69387" i="5"/>
  <c r="L69387" i="5" a="1"/>
  <c r="L69387" i="5"/>
  <c r="M69387" i="5" a="1"/>
  <c r="M69387" i="5"/>
  <c r="H69388" i="5" a="1"/>
  <c r="H69388" i="5"/>
  <c r="I69388" i="5" a="1"/>
  <c r="I69388" i="5"/>
  <c r="J69388" i="5" a="1"/>
  <c r="J69388" i="5"/>
  <c r="K69388" i="5" a="1"/>
  <c r="K69388" i="5"/>
  <c r="L69388" i="5" a="1"/>
  <c r="L69388" i="5"/>
  <c r="M69388" i="5" a="1"/>
  <c r="M69388" i="5"/>
  <c r="H69389" i="5" a="1"/>
  <c r="H69389" i="5"/>
  <c r="I69389" i="5" a="1"/>
  <c r="I69389" i="5"/>
  <c r="J69389" i="5" a="1"/>
  <c r="J69389" i="5"/>
  <c r="K69389" i="5" a="1"/>
  <c r="K69389" i="5"/>
  <c r="L69389" i="5" a="1"/>
  <c r="L69389" i="5"/>
  <c r="M69389" i="5" a="1"/>
  <c r="M69389" i="5"/>
  <c r="H69390" i="5" a="1"/>
  <c r="H69390" i="5"/>
  <c r="I69390" i="5" a="1"/>
  <c r="I69390" i="5"/>
  <c r="J69390" i="5" a="1"/>
  <c r="J69390" i="5"/>
  <c r="K69390" i="5" a="1"/>
  <c r="K69390" i="5"/>
  <c r="L69390" i="5" a="1"/>
  <c r="L69390" i="5"/>
  <c r="M69390" i="5" a="1"/>
  <c r="M69390" i="5"/>
  <c r="H69391" i="5" a="1"/>
  <c r="H69391" i="5"/>
  <c r="I69391" i="5" a="1"/>
  <c r="I69391" i="5"/>
  <c r="J69391" i="5" a="1"/>
  <c r="J69391" i="5"/>
  <c r="K69391" i="5" a="1"/>
  <c r="K69391" i="5"/>
  <c r="L69391" i="5" a="1"/>
  <c r="L69391" i="5"/>
  <c r="M69391" i="5" a="1"/>
  <c r="M69391" i="5"/>
  <c r="H69392" i="5" a="1"/>
  <c r="H69392" i="5"/>
  <c r="I69392" i="5" a="1"/>
  <c r="I69392" i="5"/>
  <c r="J69392" i="5" a="1"/>
  <c r="J69392" i="5"/>
  <c r="K69392" i="5" a="1"/>
  <c r="K69392" i="5"/>
  <c r="L69392" i="5" a="1"/>
  <c r="L69392" i="5"/>
  <c r="M69392" i="5" a="1"/>
  <c r="M69392" i="5"/>
  <c r="H69393" i="5" a="1"/>
  <c r="H69393" i="5"/>
  <c r="I69393" i="5" a="1"/>
  <c r="I69393" i="5"/>
  <c r="J69393" i="5" a="1"/>
  <c r="J69393" i="5"/>
  <c r="K69393" i="5" a="1"/>
  <c r="K69393" i="5"/>
  <c r="L69393" i="5" a="1"/>
  <c r="L69393" i="5"/>
  <c r="M69393" i="5" a="1"/>
  <c r="M69393" i="5"/>
  <c r="H69394" i="5" a="1"/>
  <c r="H69394" i="5"/>
  <c r="I69394" i="5" a="1"/>
  <c r="I69394" i="5"/>
  <c r="J69394" i="5" a="1"/>
  <c r="J69394" i="5"/>
  <c r="K69394" i="5" a="1"/>
  <c r="K69394" i="5"/>
  <c r="L69394" i="5" a="1"/>
  <c r="L69394" i="5"/>
  <c r="M69394" i="5" a="1"/>
  <c r="M69394" i="5"/>
  <c r="H69395" i="5" a="1"/>
  <c r="H69395" i="5"/>
  <c r="I69395" i="5" a="1"/>
  <c r="I69395" i="5"/>
  <c r="J69395" i="5" a="1"/>
  <c r="J69395" i="5"/>
  <c r="K69395" i="5" a="1"/>
  <c r="K69395" i="5"/>
  <c r="L69395" i="5" a="1"/>
  <c r="L69395" i="5"/>
  <c r="M69395" i="5" a="1"/>
  <c r="M69395" i="5"/>
  <c r="H69396" i="5" a="1"/>
  <c r="H69396" i="5"/>
  <c r="I69396" i="5" a="1"/>
  <c r="I69396" i="5"/>
  <c r="J69396" i="5" a="1"/>
  <c r="J69396" i="5"/>
  <c r="K69396" i="5" a="1"/>
  <c r="K69396" i="5"/>
  <c r="L69396" i="5" a="1"/>
  <c r="L69396" i="5"/>
  <c r="M69396" i="5" a="1"/>
  <c r="M69396" i="5"/>
  <c r="H69397" i="5" a="1"/>
  <c r="H69397" i="5"/>
  <c r="I69397" i="5" a="1"/>
  <c r="I69397" i="5"/>
  <c r="J69397" i="5" a="1"/>
  <c r="J69397" i="5"/>
  <c r="K69397" i="5" a="1"/>
  <c r="K69397" i="5"/>
  <c r="L69397" i="5" a="1"/>
  <c r="L69397" i="5"/>
  <c r="M69397" i="5" a="1"/>
  <c r="M69397" i="5"/>
  <c r="H69398" i="5" a="1"/>
  <c r="H69398" i="5"/>
  <c r="I69398" i="5" a="1"/>
  <c r="I69398" i="5"/>
  <c r="J69398" i="5" a="1"/>
  <c r="J69398" i="5"/>
  <c r="K69398" i="5" a="1"/>
  <c r="K69398" i="5"/>
  <c r="L69398" i="5" a="1"/>
  <c r="L69398" i="5"/>
  <c r="M69398" i="5" a="1"/>
  <c r="M69398" i="5"/>
  <c r="H69399" i="5" a="1"/>
  <c r="H69399" i="5"/>
  <c r="I69399" i="5" a="1"/>
  <c r="I69399" i="5"/>
  <c r="J69399" i="5" a="1"/>
  <c r="J69399" i="5"/>
  <c r="K69399" i="5" a="1"/>
  <c r="K69399" i="5"/>
  <c r="L69399" i="5" a="1"/>
  <c r="L69399" i="5"/>
  <c r="M69399" i="5" a="1"/>
  <c r="M69399" i="5"/>
  <c r="H69400" i="5" a="1"/>
  <c r="H69400" i="5"/>
  <c r="I69400" i="5" a="1"/>
  <c r="I69400" i="5"/>
  <c r="J69400" i="5" a="1"/>
  <c r="J69400" i="5"/>
  <c r="K69400" i="5" a="1"/>
  <c r="K69400" i="5"/>
  <c r="L69400" i="5" a="1"/>
  <c r="L69400" i="5"/>
  <c r="M69400" i="5" a="1"/>
  <c r="M69400" i="5"/>
  <c r="H69401" i="5" a="1"/>
  <c r="H69401" i="5"/>
  <c r="I69401" i="5" a="1"/>
  <c r="I69401" i="5"/>
  <c r="J69401" i="5" a="1"/>
  <c r="J69401" i="5"/>
  <c r="K69401" i="5" a="1"/>
  <c r="K69401" i="5"/>
  <c r="L69401" i="5" a="1"/>
  <c r="L69401" i="5"/>
  <c r="M69401" i="5" a="1"/>
  <c r="M69401" i="5"/>
  <c r="H69402" i="5" a="1"/>
  <c r="H69402" i="5"/>
  <c r="I69402" i="5" a="1"/>
  <c r="I69402" i="5"/>
  <c r="J69402" i="5" a="1"/>
  <c r="J69402" i="5"/>
  <c r="K69402" i="5" a="1"/>
  <c r="K69402" i="5"/>
  <c r="L69402" i="5" a="1"/>
  <c r="L69402" i="5"/>
  <c r="M69402" i="5" a="1"/>
  <c r="M69402" i="5"/>
  <c r="H69403" i="5" a="1"/>
  <c r="H69403" i="5"/>
  <c r="I69403" i="5" a="1"/>
  <c r="I69403" i="5"/>
  <c r="J69403" i="5" a="1"/>
  <c r="J69403" i="5"/>
  <c r="K69403" i="5" a="1"/>
  <c r="K69403" i="5"/>
  <c r="L69403" i="5" a="1"/>
  <c r="L69403" i="5"/>
  <c r="M69403" i="5" a="1"/>
  <c r="M69403" i="5"/>
  <c r="H69404" i="5" a="1"/>
  <c r="H69404" i="5"/>
  <c r="I69404" i="5" a="1"/>
  <c r="I69404" i="5"/>
  <c r="J69404" i="5" a="1"/>
  <c r="J69404" i="5"/>
  <c r="K69404" i="5" a="1"/>
  <c r="K69404" i="5"/>
  <c r="L69404" i="5" a="1"/>
  <c r="L69404" i="5"/>
  <c r="M69404" i="5" a="1"/>
  <c r="M69404" i="5"/>
  <c r="H69405" i="5" a="1"/>
  <c r="H69405" i="5"/>
  <c r="I69405" i="5" a="1"/>
  <c r="I69405" i="5"/>
  <c r="J69405" i="5" a="1"/>
  <c r="J69405" i="5"/>
  <c r="K69405" i="5" a="1"/>
  <c r="K69405" i="5"/>
  <c r="L69405" i="5" a="1"/>
  <c r="L69405" i="5"/>
  <c r="M69405" i="5" a="1"/>
  <c r="M69405" i="5"/>
  <c r="H69406" i="5" a="1"/>
  <c r="H69406" i="5"/>
  <c r="I69406" i="5" a="1"/>
  <c r="I69406" i="5"/>
  <c r="J69406" i="5" a="1"/>
  <c r="J69406" i="5"/>
  <c r="K69406" i="5" a="1"/>
  <c r="K69406" i="5"/>
  <c r="L69406" i="5" a="1"/>
  <c r="L69406" i="5"/>
  <c r="M69406" i="5" a="1"/>
  <c r="M69406" i="5"/>
  <c r="H69407" i="5" a="1"/>
  <c r="H69407" i="5"/>
  <c r="I69407" i="5" a="1"/>
  <c r="I69407" i="5"/>
  <c r="J69407" i="5" a="1"/>
  <c r="J69407" i="5"/>
  <c r="K69407" i="5" a="1"/>
  <c r="K69407" i="5"/>
  <c r="L69407" i="5" a="1"/>
  <c r="L69407" i="5"/>
  <c r="M69407" i="5" a="1"/>
  <c r="M69407" i="5"/>
  <c r="H69408" i="5" a="1"/>
  <c r="H69408" i="5"/>
  <c r="I69408" i="5" a="1"/>
  <c r="I69408" i="5"/>
  <c r="J69408" i="5" a="1"/>
  <c r="J69408" i="5"/>
  <c r="K69408" i="5" a="1"/>
  <c r="K69408" i="5"/>
  <c r="L69408" i="5" a="1"/>
  <c r="L69408" i="5"/>
  <c r="M69408" i="5" a="1"/>
  <c r="M69408" i="5"/>
  <c r="H69409" i="5" a="1"/>
  <c r="H69409" i="5"/>
  <c r="I69409" i="5" a="1"/>
  <c r="I69409" i="5"/>
  <c r="J69409" i="5" a="1"/>
  <c r="J69409" i="5"/>
  <c r="K69409" i="5" a="1"/>
  <c r="K69409" i="5"/>
  <c r="L69409" i="5" a="1"/>
  <c r="L69409" i="5"/>
  <c r="M69409" i="5" a="1"/>
  <c r="M69409" i="5"/>
  <c r="H69410" i="5" a="1"/>
  <c r="H69410" i="5"/>
  <c r="I69410" i="5" a="1"/>
  <c r="I69410" i="5"/>
  <c r="J69410" i="5" a="1"/>
  <c r="J69410" i="5"/>
  <c r="K69410" i="5" a="1"/>
  <c r="K69410" i="5"/>
  <c r="L69410" i="5" a="1"/>
  <c r="L69410" i="5"/>
  <c r="M69410" i="5" a="1"/>
  <c r="M69410" i="5"/>
  <c r="H69411" i="5" a="1"/>
  <c r="H69411" i="5"/>
  <c r="I69411" i="5" a="1"/>
  <c r="I69411" i="5"/>
  <c r="J69411" i="5" a="1"/>
  <c r="J69411" i="5"/>
  <c r="K69411" i="5" a="1"/>
  <c r="K69411" i="5"/>
  <c r="L69411" i="5" a="1"/>
  <c r="L69411" i="5"/>
  <c r="M69411" i="5" a="1"/>
  <c r="M69411" i="5"/>
  <c r="H69412" i="5" a="1"/>
  <c r="H69412" i="5"/>
  <c r="I69412" i="5" a="1"/>
  <c r="I69412" i="5"/>
  <c r="J69412" i="5" a="1"/>
  <c r="J69412" i="5"/>
  <c r="K69412" i="5" a="1"/>
  <c r="K69412" i="5"/>
  <c r="L69412" i="5" a="1"/>
  <c r="L69412" i="5"/>
  <c r="M69412" i="5" a="1"/>
  <c r="M69412" i="5"/>
  <c r="H69413" i="5" a="1"/>
  <c r="H69413" i="5"/>
  <c r="I69413" i="5" a="1"/>
  <c r="I69413" i="5"/>
  <c r="J69413" i="5" a="1"/>
  <c r="J69413" i="5"/>
  <c r="K69413" i="5" a="1"/>
  <c r="K69413" i="5"/>
  <c r="L69413" i="5" a="1"/>
  <c r="L69413" i="5"/>
  <c r="M69413" i="5" a="1"/>
  <c r="M69413" i="5"/>
  <c r="H69414" i="5" a="1"/>
  <c r="H69414" i="5"/>
  <c r="I69414" i="5" a="1"/>
  <c r="I69414" i="5"/>
  <c r="J69414" i="5" a="1"/>
  <c r="J69414" i="5"/>
  <c r="K69414" i="5" a="1"/>
  <c r="K69414" i="5"/>
  <c r="L69414" i="5" a="1"/>
  <c r="L69414" i="5"/>
  <c r="M69414" i="5" a="1"/>
  <c r="M69414" i="5"/>
  <c r="H69415" i="5" a="1"/>
  <c r="H69415" i="5"/>
  <c r="I69415" i="5" a="1"/>
  <c r="I69415" i="5"/>
  <c r="J69415" i="5" a="1"/>
  <c r="J69415" i="5"/>
  <c r="K69415" i="5" a="1"/>
  <c r="K69415" i="5"/>
  <c r="L69415" i="5" a="1"/>
  <c r="L69415" i="5"/>
  <c r="M69415" i="5" a="1"/>
  <c r="M69415" i="5"/>
  <c r="H69416" i="5" a="1"/>
  <c r="H69416" i="5"/>
  <c r="I69416" i="5" a="1"/>
  <c r="I69416" i="5"/>
  <c r="J69416" i="5" a="1"/>
  <c r="J69416" i="5"/>
  <c r="K69416" i="5" a="1"/>
  <c r="K69416" i="5"/>
  <c r="L69416" i="5" a="1"/>
  <c r="L69416" i="5"/>
  <c r="M69416" i="5" a="1"/>
  <c r="M69416" i="5"/>
  <c r="H69417" i="5" a="1"/>
  <c r="H69417" i="5"/>
  <c r="I69417" i="5" a="1"/>
  <c r="I69417" i="5"/>
  <c r="J69417" i="5" a="1"/>
  <c r="J69417" i="5"/>
  <c r="K69417" i="5" a="1"/>
  <c r="K69417" i="5"/>
  <c r="L69417" i="5" a="1"/>
  <c r="L69417" i="5"/>
  <c r="M69417" i="5" a="1"/>
  <c r="M69417" i="5"/>
  <c r="H69418" i="5" a="1"/>
  <c r="H69418" i="5"/>
  <c r="I69418" i="5" a="1"/>
  <c r="I69418" i="5"/>
  <c r="J69418" i="5" a="1"/>
  <c r="J69418" i="5"/>
  <c r="K69418" i="5" a="1"/>
  <c r="K69418" i="5"/>
  <c r="L69418" i="5" a="1"/>
  <c r="L69418" i="5"/>
  <c r="M69418" i="5" a="1"/>
  <c r="M69418" i="5"/>
  <c r="H69419" i="5" a="1"/>
  <c r="H69419" i="5"/>
  <c r="I69419" i="5" a="1"/>
  <c r="I69419" i="5"/>
  <c r="J69419" i="5" a="1"/>
  <c r="J69419" i="5"/>
  <c r="K69419" i="5" a="1"/>
  <c r="K69419" i="5"/>
  <c r="L69419" i="5" a="1"/>
  <c r="L69419" i="5"/>
  <c r="M69419" i="5" a="1"/>
  <c r="M69419" i="5"/>
  <c r="H69420" i="5" a="1"/>
  <c r="H69420" i="5"/>
  <c r="I69420" i="5" a="1"/>
  <c r="I69420" i="5"/>
  <c r="J69420" i="5" a="1"/>
  <c r="J69420" i="5"/>
  <c r="K69420" i="5" a="1"/>
  <c r="K69420" i="5"/>
  <c r="L69420" i="5" a="1"/>
  <c r="L69420" i="5"/>
  <c r="M69420" i="5" a="1"/>
  <c r="M69420" i="5"/>
  <c r="H69421" i="5" a="1"/>
  <c r="H69421" i="5"/>
  <c r="I69421" i="5" a="1"/>
  <c r="I69421" i="5"/>
  <c r="J69421" i="5" a="1"/>
  <c r="J69421" i="5"/>
  <c r="K69421" i="5" a="1"/>
  <c r="K69421" i="5"/>
  <c r="L69421" i="5" a="1"/>
  <c r="L69421" i="5"/>
  <c r="M69421" i="5" a="1"/>
  <c r="M69421" i="5"/>
  <c r="H69422" i="5" a="1"/>
  <c r="H69422" i="5"/>
  <c r="I69422" i="5" a="1"/>
  <c r="I69422" i="5"/>
  <c r="J69422" i="5" a="1"/>
  <c r="J69422" i="5"/>
  <c r="K69422" i="5" a="1"/>
  <c r="K69422" i="5"/>
  <c r="L69422" i="5" a="1"/>
  <c r="L69422" i="5"/>
  <c r="M69422" i="5" a="1"/>
  <c r="M69422" i="5"/>
  <c r="H69423" i="5" a="1"/>
  <c r="H69423" i="5"/>
  <c r="I69423" i="5" a="1"/>
  <c r="I69423" i="5"/>
  <c r="J69423" i="5" a="1"/>
  <c r="J69423" i="5"/>
  <c r="K69423" i="5" a="1"/>
  <c r="K69423" i="5"/>
  <c r="L69423" i="5" a="1"/>
  <c r="L69423" i="5"/>
  <c r="M69423" i="5" a="1"/>
  <c r="M69423" i="5"/>
  <c r="H69424" i="5" a="1"/>
  <c r="H69424" i="5"/>
  <c r="I69424" i="5" a="1"/>
  <c r="I69424" i="5"/>
  <c r="J69424" i="5" a="1"/>
  <c r="J69424" i="5"/>
  <c r="K69424" i="5" a="1"/>
  <c r="K69424" i="5"/>
  <c r="L69424" i="5" a="1"/>
  <c r="L69424" i="5"/>
  <c r="M69424" i="5" a="1"/>
  <c r="M69424" i="5"/>
  <c r="H69425" i="5" a="1"/>
  <c r="H69425" i="5"/>
  <c r="I69425" i="5" a="1"/>
  <c r="I69425" i="5"/>
  <c r="J69425" i="5" a="1"/>
  <c r="J69425" i="5"/>
  <c r="K69425" i="5" a="1"/>
  <c r="K69425" i="5"/>
  <c r="L69425" i="5" a="1"/>
  <c r="L69425" i="5"/>
  <c r="M69425" i="5" a="1"/>
  <c r="M69425" i="5"/>
  <c r="H69426" i="5" a="1"/>
  <c r="H69426" i="5"/>
  <c r="I69426" i="5" a="1"/>
  <c r="I69426" i="5"/>
  <c r="J69426" i="5" a="1"/>
  <c r="J69426" i="5"/>
  <c r="K69426" i="5" a="1"/>
  <c r="K69426" i="5"/>
  <c r="L69426" i="5" a="1"/>
  <c r="L69426" i="5"/>
  <c r="M69426" i="5" a="1"/>
  <c r="M69426" i="5"/>
  <c r="H69427" i="5" a="1"/>
  <c r="H69427" i="5"/>
  <c r="I69427" i="5" a="1"/>
  <c r="I69427" i="5"/>
  <c r="J69427" i="5" a="1"/>
  <c r="J69427" i="5"/>
  <c r="K69427" i="5" a="1"/>
  <c r="K69427" i="5"/>
  <c r="L69427" i="5" a="1"/>
  <c r="L69427" i="5"/>
  <c r="M69427" i="5" a="1"/>
  <c r="M69427" i="5"/>
  <c r="H69428" i="5" a="1"/>
  <c r="H69428" i="5"/>
  <c r="I69428" i="5" a="1"/>
  <c r="I69428" i="5"/>
  <c r="J69428" i="5" a="1"/>
  <c r="J69428" i="5"/>
  <c r="K69428" i="5" a="1"/>
  <c r="K69428" i="5"/>
  <c r="L69428" i="5" a="1"/>
  <c r="L69428" i="5"/>
  <c r="M69428" i="5" a="1"/>
  <c r="M69428" i="5"/>
  <c r="H69429" i="5" a="1"/>
  <c r="H69429" i="5"/>
  <c r="I69429" i="5" a="1"/>
  <c r="I69429" i="5"/>
  <c r="J69429" i="5" a="1"/>
  <c r="J69429" i="5"/>
  <c r="K69429" i="5" a="1"/>
  <c r="K69429" i="5"/>
  <c r="L69429" i="5" a="1"/>
  <c r="L69429" i="5"/>
  <c r="M69429" i="5" a="1"/>
  <c r="M69429" i="5"/>
  <c r="H69430" i="5" a="1"/>
  <c r="H69430" i="5"/>
  <c r="I69430" i="5" a="1"/>
  <c r="I69430" i="5"/>
  <c r="J69430" i="5" a="1"/>
  <c r="J69430" i="5"/>
  <c r="K69430" i="5" a="1"/>
  <c r="K69430" i="5"/>
  <c r="L69430" i="5" a="1"/>
  <c r="L69430" i="5"/>
  <c r="M69430" i="5" a="1"/>
  <c r="M69430" i="5"/>
  <c r="H69431" i="5" a="1"/>
  <c r="H69431" i="5"/>
  <c r="I69431" i="5" a="1"/>
  <c r="I69431" i="5"/>
  <c r="J69431" i="5" a="1"/>
  <c r="J69431" i="5"/>
  <c r="K69431" i="5" a="1"/>
  <c r="K69431" i="5"/>
  <c r="L69431" i="5" a="1"/>
  <c r="L69431" i="5"/>
  <c r="M69431" i="5" a="1"/>
  <c r="M69431" i="5"/>
  <c r="H69432" i="5" a="1"/>
  <c r="H69432" i="5"/>
  <c r="I69432" i="5" a="1"/>
  <c r="I69432" i="5"/>
  <c r="J69432" i="5" a="1"/>
  <c r="J69432" i="5"/>
  <c r="K69432" i="5" a="1"/>
  <c r="K69432" i="5"/>
  <c r="L69432" i="5" a="1"/>
  <c r="L69432" i="5"/>
  <c r="M69432" i="5" a="1"/>
  <c r="M69432" i="5"/>
  <c r="H69433" i="5" a="1"/>
  <c r="H69433" i="5"/>
  <c r="I69433" i="5" a="1"/>
  <c r="I69433" i="5"/>
  <c r="J69433" i="5" a="1"/>
  <c r="J69433" i="5"/>
  <c r="K69433" i="5" a="1"/>
  <c r="K69433" i="5"/>
  <c r="L69433" i="5" a="1"/>
  <c r="L69433" i="5"/>
  <c r="M69433" i="5" a="1"/>
  <c r="M69433" i="5"/>
  <c r="H69434" i="5" a="1"/>
  <c r="H69434" i="5"/>
  <c r="I69434" i="5" a="1"/>
  <c r="I69434" i="5"/>
  <c r="J69434" i="5" a="1"/>
  <c r="J69434" i="5"/>
  <c r="K69434" i="5" a="1"/>
  <c r="K69434" i="5"/>
  <c r="L69434" i="5" a="1"/>
  <c r="L69434" i="5"/>
  <c r="M69434" i="5" a="1"/>
  <c r="M69434" i="5"/>
  <c r="H69435" i="5" a="1"/>
  <c r="H69435" i="5"/>
  <c r="I69435" i="5" a="1"/>
  <c r="I69435" i="5"/>
  <c r="J69435" i="5" a="1"/>
  <c r="J69435" i="5"/>
  <c r="K69435" i="5" a="1"/>
  <c r="K69435" i="5"/>
  <c r="L69435" i="5" a="1"/>
  <c r="L69435" i="5"/>
  <c r="M69435" i="5" a="1"/>
  <c r="M69435" i="5"/>
  <c r="H69436" i="5" a="1"/>
  <c r="H69436" i="5"/>
  <c r="I69436" i="5" a="1"/>
  <c r="I69436" i="5"/>
  <c r="J69436" i="5" a="1"/>
  <c r="J69436" i="5"/>
  <c r="K69436" i="5" a="1"/>
  <c r="K69436" i="5"/>
  <c r="L69436" i="5" a="1"/>
  <c r="L69436" i="5"/>
  <c r="M69436" i="5" a="1"/>
  <c r="M69436" i="5"/>
  <c r="H69437" i="5" a="1"/>
  <c r="H69437" i="5"/>
  <c r="I69437" i="5" a="1"/>
  <c r="I69437" i="5"/>
  <c r="J69437" i="5" a="1"/>
  <c r="J69437" i="5"/>
  <c r="K69437" i="5" a="1"/>
  <c r="K69437" i="5"/>
  <c r="L69437" i="5" a="1"/>
  <c r="L69437" i="5"/>
  <c r="M69437" i="5" a="1"/>
  <c r="M69437" i="5"/>
  <c r="H69438" i="5" a="1"/>
  <c r="H69438" i="5"/>
  <c r="I69438" i="5" a="1"/>
  <c r="I69438" i="5"/>
  <c r="J69438" i="5" a="1"/>
  <c r="J69438" i="5"/>
  <c r="K69438" i="5" a="1"/>
  <c r="K69438" i="5"/>
  <c r="L69438" i="5" a="1"/>
  <c r="L69438" i="5"/>
  <c r="M69438" i="5" a="1"/>
  <c r="M69438" i="5"/>
  <c r="H69439" i="5" a="1"/>
  <c r="H69439" i="5"/>
  <c r="I69439" i="5" a="1"/>
  <c r="I69439" i="5"/>
  <c r="J69439" i="5" a="1"/>
  <c r="J69439" i="5"/>
  <c r="K69439" i="5" a="1"/>
  <c r="K69439" i="5"/>
  <c r="L69439" i="5" a="1"/>
  <c r="L69439" i="5"/>
  <c r="M69439" i="5" a="1"/>
  <c r="M69439" i="5"/>
  <c r="H69440" i="5" a="1"/>
  <c r="H69440" i="5"/>
  <c r="I69440" i="5" a="1"/>
  <c r="I69440" i="5"/>
  <c r="J69440" i="5" a="1"/>
  <c r="J69440" i="5"/>
  <c r="K69440" i="5" a="1"/>
  <c r="K69440" i="5"/>
  <c r="L69440" i="5" a="1"/>
  <c r="L69440" i="5"/>
  <c r="M69440" i="5" a="1"/>
  <c r="M69440" i="5"/>
  <c r="H69441" i="5" a="1"/>
  <c r="H69441" i="5"/>
  <c r="I69441" i="5" a="1"/>
  <c r="I69441" i="5"/>
  <c r="J69441" i="5" a="1"/>
  <c r="J69441" i="5"/>
  <c r="K69441" i="5" a="1"/>
  <c r="K69441" i="5"/>
  <c r="L69441" i="5" a="1"/>
  <c r="L69441" i="5"/>
  <c r="M69441" i="5" a="1"/>
  <c r="M69441" i="5"/>
  <c r="H69442" i="5" a="1"/>
  <c r="H69442" i="5"/>
  <c r="I69442" i="5" a="1"/>
  <c r="I69442" i="5"/>
  <c r="J69442" i="5" a="1"/>
  <c r="J69442" i="5"/>
  <c r="K69442" i="5" a="1"/>
  <c r="K69442" i="5"/>
  <c r="L69442" i="5" a="1"/>
  <c r="L69442" i="5"/>
  <c r="M69442" i="5" a="1"/>
  <c r="M69442" i="5"/>
  <c r="H69443" i="5" a="1"/>
  <c r="H69443" i="5"/>
  <c r="I69443" i="5" a="1"/>
  <c r="I69443" i="5"/>
  <c r="J69443" i="5" a="1"/>
  <c r="J69443" i="5"/>
  <c r="K69443" i="5" a="1"/>
  <c r="K69443" i="5"/>
  <c r="L69443" i="5" a="1"/>
  <c r="L69443" i="5"/>
  <c r="M69443" i="5" a="1"/>
  <c r="M69443" i="5"/>
  <c r="H69444" i="5" a="1"/>
  <c r="H69444" i="5"/>
  <c r="I69444" i="5" a="1"/>
  <c r="I69444" i="5"/>
  <c r="J69444" i="5" a="1"/>
  <c r="J69444" i="5"/>
  <c r="K69444" i="5" a="1"/>
  <c r="K69444" i="5"/>
  <c r="L69444" i="5" a="1"/>
  <c r="L69444" i="5"/>
  <c r="M69444" i="5" a="1"/>
  <c r="M69444" i="5"/>
  <c r="H69445" i="5" a="1"/>
  <c r="H69445" i="5"/>
  <c r="I69445" i="5" a="1"/>
  <c r="I69445" i="5"/>
  <c r="J69445" i="5" a="1"/>
  <c r="J69445" i="5"/>
  <c r="K69445" i="5" a="1"/>
  <c r="K69445" i="5"/>
  <c r="L69445" i="5" a="1"/>
  <c r="L69445" i="5"/>
  <c r="M69445" i="5" a="1"/>
  <c r="M69445" i="5"/>
  <c r="H69446" i="5" a="1"/>
  <c r="H69446" i="5"/>
  <c r="I69446" i="5" a="1"/>
  <c r="I69446" i="5"/>
  <c r="J69446" i="5" a="1"/>
  <c r="J69446" i="5"/>
  <c r="K69446" i="5" a="1"/>
  <c r="K69446" i="5"/>
  <c r="L69446" i="5" a="1"/>
  <c r="L69446" i="5"/>
  <c r="M69446" i="5" a="1"/>
  <c r="M69446" i="5"/>
  <c r="H69447" i="5" a="1"/>
  <c r="H69447" i="5"/>
  <c r="I69447" i="5" a="1"/>
  <c r="I69447" i="5"/>
  <c r="J69447" i="5" a="1"/>
  <c r="J69447" i="5"/>
  <c r="K69447" i="5" a="1"/>
  <c r="K69447" i="5"/>
  <c r="L69447" i="5" a="1"/>
  <c r="L69447" i="5"/>
  <c r="M69447" i="5" a="1"/>
  <c r="M69447" i="5"/>
  <c r="H69448" i="5" a="1"/>
  <c r="H69448" i="5"/>
  <c r="I69448" i="5" a="1"/>
  <c r="I69448" i="5"/>
  <c r="J69448" i="5" a="1"/>
  <c r="J69448" i="5"/>
  <c r="K69448" i="5" a="1"/>
  <c r="K69448" i="5"/>
  <c r="L69448" i="5" a="1"/>
  <c r="L69448" i="5"/>
  <c r="M69448" i="5" a="1"/>
  <c r="M69448" i="5"/>
  <c r="H69449" i="5" a="1"/>
  <c r="H69449" i="5"/>
  <c r="I69449" i="5" a="1"/>
  <c r="I69449" i="5"/>
  <c r="J69449" i="5" a="1"/>
  <c r="J69449" i="5"/>
  <c r="K69449" i="5" a="1"/>
  <c r="K69449" i="5"/>
  <c r="L69449" i="5" a="1"/>
  <c r="L69449" i="5"/>
  <c r="M69449" i="5" a="1"/>
  <c r="M69449" i="5"/>
  <c r="H69450" i="5" a="1"/>
  <c r="H69450" i="5"/>
  <c r="I69450" i="5" a="1"/>
  <c r="I69450" i="5"/>
  <c r="J69450" i="5" a="1"/>
  <c r="J69450" i="5"/>
  <c r="K69450" i="5" a="1"/>
  <c r="K69450" i="5"/>
  <c r="L69450" i="5" a="1"/>
  <c r="L69450" i="5"/>
  <c r="M69450" i="5" a="1"/>
  <c r="M69450" i="5"/>
  <c r="H69451" i="5" a="1"/>
  <c r="H69451" i="5"/>
  <c r="I69451" i="5" a="1"/>
  <c r="I69451" i="5"/>
  <c r="J69451" i="5" a="1"/>
  <c r="J69451" i="5"/>
  <c r="K69451" i="5" a="1"/>
  <c r="K69451" i="5"/>
  <c r="L69451" i="5" a="1"/>
  <c r="L69451" i="5"/>
  <c r="M69451" i="5" a="1"/>
  <c r="M69451" i="5"/>
  <c r="H69452" i="5" a="1"/>
  <c r="H69452" i="5"/>
  <c r="I69452" i="5" a="1"/>
  <c r="I69452" i="5"/>
  <c r="J69452" i="5" a="1"/>
  <c r="J69452" i="5"/>
  <c r="K69452" i="5" a="1"/>
  <c r="K69452" i="5"/>
  <c r="L69452" i="5" a="1"/>
  <c r="L69452" i="5"/>
  <c r="M69452" i="5" a="1"/>
  <c r="M69452" i="5"/>
  <c r="H69453" i="5" a="1"/>
  <c r="H69453" i="5"/>
  <c r="I69453" i="5" a="1"/>
  <c r="I69453" i="5"/>
  <c r="J69453" i="5" a="1"/>
  <c r="J69453" i="5"/>
  <c r="K69453" i="5" a="1"/>
  <c r="K69453" i="5"/>
  <c r="L69453" i="5" a="1"/>
  <c r="L69453" i="5"/>
  <c r="M69453" i="5" a="1"/>
  <c r="M69453" i="5"/>
  <c r="H69454" i="5" a="1"/>
  <c r="H69454" i="5"/>
  <c r="I69454" i="5" a="1"/>
  <c r="I69454" i="5"/>
  <c r="J69454" i="5" a="1"/>
  <c r="J69454" i="5"/>
  <c r="K69454" i="5" a="1"/>
  <c r="K69454" i="5"/>
  <c r="L69454" i="5" a="1"/>
  <c r="L69454" i="5"/>
  <c r="M69454" i="5" a="1"/>
  <c r="M69454" i="5"/>
  <c r="H69455" i="5" a="1"/>
  <c r="H69455" i="5"/>
  <c r="I69455" i="5" a="1"/>
  <c r="I69455" i="5"/>
  <c r="J69455" i="5" a="1"/>
  <c r="J69455" i="5"/>
  <c r="K69455" i="5" a="1"/>
  <c r="K69455" i="5"/>
  <c r="L69455" i="5" a="1"/>
  <c r="L69455" i="5"/>
  <c r="M69455" i="5" a="1"/>
  <c r="M69455" i="5"/>
  <c r="H69456" i="5" a="1"/>
  <c r="H69456" i="5"/>
  <c r="I69456" i="5" a="1"/>
  <c r="I69456" i="5"/>
  <c r="J69456" i="5" a="1"/>
  <c r="J69456" i="5"/>
  <c r="K69456" i="5" a="1"/>
  <c r="K69456" i="5"/>
  <c r="L69456" i="5" a="1"/>
  <c r="L69456" i="5"/>
  <c r="M69456" i="5" a="1"/>
  <c r="M69456" i="5"/>
  <c r="H69457" i="5" a="1"/>
  <c r="H69457" i="5"/>
  <c r="I69457" i="5" a="1"/>
  <c r="I69457" i="5"/>
  <c r="J69457" i="5" a="1"/>
  <c r="J69457" i="5"/>
  <c r="K69457" i="5" a="1"/>
  <c r="K69457" i="5"/>
  <c r="L69457" i="5" a="1"/>
  <c r="L69457" i="5"/>
  <c r="M69457" i="5" a="1"/>
  <c r="M69457" i="5"/>
  <c r="H69458" i="5" a="1"/>
  <c r="H69458" i="5"/>
  <c r="I69458" i="5" a="1"/>
  <c r="I69458" i="5"/>
  <c r="J69458" i="5" a="1"/>
  <c r="J69458" i="5"/>
  <c r="K69458" i="5" a="1"/>
  <c r="K69458" i="5"/>
  <c r="L69458" i="5" a="1"/>
  <c r="L69458" i="5"/>
  <c r="M69458" i="5" a="1"/>
  <c r="M69458" i="5"/>
  <c r="H69459" i="5" a="1"/>
  <c r="H69459" i="5"/>
  <c r="I69459" i="5" a="1"/>
  <c r="I69459" i="5"/>
  <c r="J69459" i="5" a="1"/>
  <c r="J69459" i="5"/>
  <c r="K69459" i="5" a="1"/>
  <c r="K69459" i="5"/>
  <c r="L69459" i="5" a="1"/>
  <c r="L69459" i="5"/>
  <c r="M69459" i="5" a="1"/>
  <c r="M69459" i="5"/>
  <c r="H69460" i="5" a="1"/>
  <c r="H69460" i="5"/>
  <c r="I69460" i="5" a="1"/>
  <c r="I69460" i="5"/>
  <c r="J69460" i="5" a="1"/>
  <c r="J69460" i="5"/>
  <c r="K69460" i="5" a="1"/>
  <c r="K69460" i="5"/>
  <c r="L69460" i="5" a="1"/>
  <c r="L69460" i="5"/>
  <c r="M69460" i="5" a="1"/>
  <c r="M69460" i="5"/>
  <c r="H69461" i="5" a="1"/>
  <c r="H69461" i="5"/>
  <c r="I69461" i="5" a="1"/>
  <c r="I69461" i="5"/>
  <c r="J69461" i="5" a="1"/>
  <c r="J69461" i="5"/>
  <c r="K69461" i="5" a="1"/>
  <c r="K69461" i="5"/>
  <c r="L69461" i="5" a="1"/>
  <c r="L69461" i="5"/>
  <c r="M69461" i="5" a="1"/>
  <c r="M69461" i="5"/>
  <c r="H69462" i="5" a="1"/>
  <c r="H69462" i="5"/>
  <c r="I69462" i="5" a="1"/>
  <c r="I69462" i="5"/>
  <c r="J69462" i="5" a="1"/>
  <c r="J69462" i="5"/>
  <c r="K69462" i="5" a="1"/>
  <c r="K69462" i="5"/>
  <c r="L69462" i="5" a="1"/>
  <c r="L69462" i="5"/>
  <c r="M69462" i="5" a="1"/>
  <c r="M69462" i="5"/>
  <c r="H69463" i="5" a="1"/>
  <c r="H69463" i="5"/>
  <c r="I69463" i="5" a="1"/>
  <c r="I69463" i="5"/>
  <c r="J69463" i="5" a="1"/>
  <c r="J69463" i="5"/>
  <c r="K69463" i="5" a="1"/>
  <c r="K69463" i="5"/>
  <c r="L69463" i="5" a="1"/>
  <c r="L69463" i="5"/>
  <c r="M69463" i="5" a="1"/>
  <c r="M69463" i="5"/>
  <c r="H69464" i="5" a="1"/>
  <c r="H69464" i="5"/>
  <c r="I69464" i="5" a="1"/>
  <c r="I69464" i="5"/>
  <c r="J69464" i="5" a="1"/>
  <c r="J69464" i="5"/>
  <c r="K69464" i="5" a="1"/>
  <c r="K69464" i="5"/>
  <c r="L69464" i="5" a="1"/>
  <c r="L69464" i="5"/>
  <c r="M69464" i="5" a="1"/>
  <c r="M69464" i="5"/>
  <c r="H69465" i="5" a="1"/>
  <c r="H69465" i="5"/>
  <c r="I69465" i="5" a="1"/>
  <c r="I69465" i="5"/>
  <c r="J69465" i="5" a="1"/>
  <c r="J69465" i="5"/>
  <c r="K69465" i="5" a="1"/>
  <c r="K69465" i="5"/>
  <c r="L69465" i="5" a="1"/>
  <c r="L69465" i="5"/>
  <c r="M69465" i="5" a="1"/>
  <c r="M69465" i="5"/>
  <c r="H69466" i="5" a="1"/>
  <c r="H69466" i="5"/>
  <c r="I69466" i="5" a="1"/>
  <c r="I69466" i="5"/>
  <c r="J69466" i="5" a="1"/>
  <c r="J69466" i="5"/>
  <c r="K69466" i="5" a="1"/>
  <c r="K69466" i="5"/>
  <c r="L69466" i="5" a="1"/>
  <c r="L69466" i="5"/>
  <c r="M69466" i="5" a="1"/>
  <c r="M69466" i="5"/>
  <c r="H69467" i="5" a="1"/>
  <c r="H69467" i="5"/>
  <c r="I69467" i="5" a="1"/>
  <c r="I69467" i="5"/>
  <c r="J69467" i="5" a="1"/>
  <c r="J69467" i="5"/>
  <c r="K69467" i="5" a="1"/>
  <c r="K69467" i="5"/>
  <c r="L69467" i="5" a="1"/>
  <c r="L69467" i="5"/>
  <c r="M69467" i="5" a="1"/>
  <c r="M69467" i="5"/>
  <c r="H69468" i="5" a="1"/>
  <c r="H69468" i="5"/>
  <c r="I69468" i="5" a="1"/>
  <c r="I69468" i="5"/>
  <c r="J69468" i="5" a="1"/>
  <c r="J69468" i="5"/>
  <c r="K69468" i="5" a="1"/>
  <c r="K69468" i="5"/>
  <c r="L69468" i="5" a="1"/>
  <c r="L69468" i="5"/>
  <c r="M69468" i="5" a="1"/>
  <c r="M69468" i="5"/>
  <c r="H69469" i="5" a="1"/>
  <c r="H69469" i="5"/>
  <c r="I69469" i="5" a="1"/>
  <c r="I69469" i="5"/>
  <c r="J69469" i="5" a="1"/>
  <c r="J69469" i="5"/>
  <c r="K69469" i="5" a="1"/>
  <c r="K69469" i="5"/>
  <c r="L69469" i="5" a="1"/>
  <c r="L69469" i="5"/>
  <c r="M69469" i="5" a="1"/>
  <c r="M69469" i="5"/>
  <c r="H69470" i="5" a="1"/>
  <c r="H69470" i="5"/>
  <c r="I69470" i="5" a="1"/>
  <c r="I69470" i="5"/>
  <c r="J69470" i="5" a="1"/>
  <c r="J69470" i="5"/>
  <c r="K69470" i="5" a="1"/>
  <c r="K69470" i="5"/>
  <c r="L69470" i="5" a="1"/>
  <c r="L69470" i="5"/>
  <c r="M69470" i="5" a="1"/>
  <c r="M69470" i="5"/>
  <c r="H69471" i="5" a="1"/>
  <c r="H69471" i="5"/>
  <c r="I69471" i="5" a="1"/>
  <c r="I69471" i="5"/>
  <c r="J69471" i="5" a="1"/>
  <c r="J69471" i="5"/>
  <c r="K69471" i="5" a="1"/>
  <c r="K69471" i="5"/>
  <c r="L69471" i="5" a="1"/>
  <c r="L69471" i="5"/>
  <c r="M69471" i="5" a="1"/>
  <c r="M69471" i="5"/>
  <c r="H69472" i="5" a="1"/>
  <c r="H69472" i="5"/>
  <c r="I69472" i="5" a="1"/>
  <c r="I69472" i="5"/>
  <c r="J69472" i="5" a="1"/>
  <c r="J69472" i="5"/>
  <c r="K69472" i="5" a="1"/>
  <c r="K69472" i="5"/>
  <c r="L69472" i="5" a="1"/>
  <c r="L69472" i="5"/>
  <c r="M69472" i="5" a="1"/>
  <c r="M69472" i="5"/>
  <c r="H69473" i="5" a="1"/>
  <c r="H69473" i="5"/>
  <c r="I69473" i="5" a="1"/>
  <c r="I69473" i="5"/>
  <c r="J69473" i="5" a="1"/>
  <c r="J69473" i="5"/>
  <c r="K69473" i="5" a="1"/>
  <c r="K69473" i="5"/>
  <c r="L69473" i="5" a="1"/>
  <c r="L69473" i="5"/>
  <c r="M69473" i="5" a="1"/>
  <c r="M69473" i="5"/>
  <c r="H69474" i="5" a="1"/>
  <c r="H69474" i="5"/>
  <c r="I69474" i="5" a="1"/>
  <c r="I69474" i="5"/>
  <c r="J69474" i="5" a="1"/>
  <c r="J69474" i="5"/>
  <c r="K69474" i="5" a="1"/>
  <c r="K69474" i="5"/>
  <c r="L69474" i="5" a="1"/>
  <c r="L69474" i="5"/>
  <c r="M69474" i="5" a="1"/>
  <c r="M69474" i="5"/>
  <c r="H69475" i="5" a="1"/>
  <c r="H69475" i="5"/>
  <c r="I69475" i="5" a="1"/>
  <c r="I69475" i="5"/>
  <c r="J69475" i="5" a="1"/>
  <c r="J69475" i="5"/>
  <c r="K69475" i="5" a="1"/>
  <c r="K69475" i="5"/>
  <c r="L69475" i="5" a="1"/>
  <c r="L69475" i="5"/>
  <c r="M69475" i="5" a="1"/>
  <c r="M69475" i="5"/>
  <c r="H69476" i="5" a="1"/>
  <c r="H69476" i="5"/>
  <c r="I69476" i="5" a="1"/>
  <c r="I69476" i="5"/>
  <c r="J69476" i="5" a="1"/>
  <c r="J69476" i="5"/>
  <c r="K69476" i="5" a="1"/>
  <c r="K69476" i="5"/>
  <c r="L69476" i="5" a="1"/>
  <c r="L69476" i="5"/>
  <c r="M69476" i="5" a="1"/>
  <c r="M69476" i="5"/>
  <c r="H69477" i="5" a="1"/>
  <c r="H69477" i="5"/>
  <c r="I69477" i="5" a="1"/>
  <c r="I69477" i="5"/>
  <c r="J69477" i="5" a="1"/>
  <c r="J69477" i="5"/>
  <c r="K69477" i="5" a="1"/>
  <c r="K69477" i="5"/>
  <c r="L69477" i="5" a="1"/>
  <c r="L69477" i="5"/>
  <c r="M69477" i="5" a="1"/>
  <c r="M69477" i="5"/>
  <c r="H69478" i="5" a="1"/>
  <c r="H69478" i="5"/>
  <c r="I69478" i="5" a="1"/>
  <c r="I69478" i="5"/>
  <c r="J69478" i="5" a="1"/>
  <c r="J69478" i="5"/>
  <c r="K69478" i="5" a="1"/>
  <c r="K69478" i="5"/>
  <c r="L69478" i="5" a="1"/>
  <c r="L69478" i="5"/>
  <c r="M69478" i="5" a="1"/>
  <c r="M69478" i="5"/>
  <c r="H69479" i="5" a="1"/>
  <c r="H69479" i="5"/>
  <c r="I69479" i="5" a="1"/>
  <c r="I69479" i="5"/>
  <c r="J69479" i="5" a="1"/>
  <c r="J69479" i="5"/>
  <c r="K69479" i="5" a="1"/>
  <c r="K69479" i="5"/>
  <c r="L69479" i="5" a="1"/>
  <c r="L69479" i="5"/>
  <c r="M69479" i="5" a="1"/>
  <c r="M69479" i="5"/>
  <c r="H69480" i="5" a="1"/>
  <c r="H69480" i="5"/>
  <c r="I69480" i="5" a="1"/>
  <c r="I69480" i="5"/>
  <c r="J69480" i="5" a="1"/>
  <c r="J69480" i="5"/>
  <c r="K69480" i="5" a="1"/>
  <c r="K69480" i="5"/>
  <c r="L69480" i="5" a="1"/>
  <c r="L69480" i="5"/>
  <c r="M69480" i="5" a="1"/>
  <c r="M69480" i="5"/>
  <c r="H69481" i="5" a="1"/>
  <c r="H69481" i="5"/>
  <c r="I69481" i="5" a="1"/>
  <c r="I69481" i="5"/>
  <c r="J69481" i="5" a="1"/>
  <c r="J69481" i="5"/>
  <c r="K69481" i="5" a="1"/>
  <c r="K69481" i="5"/>
  <c r="L69481" i="5" a="1"/>
  <c r="L69481" i="5"/>
  <c r="M69481" i="5" a="1"/>
  <c r="M69481" i="5"/>
  <c r="H69482" i="5" a="1"/>
  <c r="H69482" i="5"/>
  <c r="I69482" i="5" a="1"/>
  <c r="I69482" i="5"/>
  <c r="J69482" i="5" a="1"/>
  <c r="J69482" i="5"/>
  <c r="K69482" i="5" a="1"/>
  <c r="K69482" i="5"/>
  <c r="L69482" i="5" a="1"/>
  <c r="L69482" i="5"/>
  <c r="M69482" i="5" a="1"/>
  <c r="M69482" i="5"/>
  <c r="H69483" i="5" a="1"/>
  <c r="H69483" i="5"/>
  <c r="I69483" i="5" a="1"/>
  <c r="I69483" i="5"/>
  <c r="J69483" i="5" a="1"/>
  <c r="J69483" i="5"/>
  <c r="K69483" i="5" a="1"/>
  <c r="K69483" i="5"/>
  <c r="L69483" i="5" a="1"/>
  <c r="L69483" i="5"/>
  <c r="M69483" i="5" a="1"/>
  <c r="M69483" i="5"/>
  <c r="H69484" i="5" a="1"/>
  <c r="H69484" i="5"/>
  <c r="I69484" i="5" a="1"/>
  <c r="I69484" i="5"/>
  <c r="J69484" i="5" a="1"/>
  <c r="J69484" i="5"/>
  <c r="K69484" i="5" a="1"/>
  <c r="K69484" i="5"/>
  <c r="L69484" i="5" a="1"/>
  <c r="L69484" i="5"/>
  <c r="M69484" i="5" a="1"/>
  <c r="M69484" i="5"/>
  <c r="H69485" i="5" a="1"/>
  <c r="H69485" i="5"/>
  <c r="I69485" i="5" a="1"/>
  <c r="I69485" i="5"/>
  <c r="J69485" i="5" a="1"/>
  <c r="J69485" i="5"/>
  <c r="K69485" i="5" a="1"/>
  <c r="K69485" i="5"/>
  <c r="L69485" i="5" a="1"/>
  <c r="L69485" i="5"/>
  <c r="M69485" i="5" a="1"/>
  <c r="M69485" i="5"/>
  <c r="H69486" i="5" a="1"/>
  <c r="H69486" i="5"/>
  <c r="I69486" i="5" a="1"/>
  <c r="I69486" i="5"/>
  <c r="J69486" i="5" a="1"/>
  <c r="J69486" i="5"/>
  <c r="K69486" i="5" a="1"/>
  <c r="K69486" i="5"/>
  <c r="L69486" i="5" a="1"/>
  <c r="L69486" i="5"/>
  <c r="M69486" i="5" a="1"/>
  <c r="M69486" i="5"/>
  <c r="H69487" i="5" a="1"/>
  <c r="H69487" i="5"/>
  <c r="I69487" i="5" a="1"/>
  <c r="I69487" i="5"/>
  <c r="J69487" i="5" a="1"/>
  <c r="J69487" i="5"/>
  <c r="K69487" i="5" a="1"/>
  <c r="K69487" i="5"/>
  <c r="L69487" i="5" a="1"/>
  <c r="L69487" i="5"/>
  <c r="M69487" i="5" a="1"/>
  <c r="M69487" i="5"/>
  <c r="H69488" i="5" a="1"/>
  <c r="H69488" i="5"/>
  <c r="I69488" i="5" a="1"/>
  <c r="I69488" i="5"/>
  <c r="J69488" i="5" a="1"/>
  <c r="J69488" i="5"/>
  <c r="K69488" i="5" a="1"/>
  <c r="K69488" i="5"/>
  <c r="L69488" i="5" a="1"/>
  <c r="L69488" i="5"/>
  <c r="M69488" i="5" a="1"/>
  <c r="M69488" i="5"/>
  <c r="H69489" i="5" a="1"/>
  <c r="H69489" i="5"/>
  <c r="I69489" i="5" a="1"/>
  <c r="I69489" i="5"/>
  <c r="J69489" i="5" a="1"/>
  <c r="J69489" i="5"/>
  <c r="K69489" i="5" a="1"/>
  <c r="K69489" i="5"/>
  <c r="L69489" i="5" a="1"/>
  <c r="L69489" i="5"/>
  <c r="M69489" i="5" a="1"/>
  <c r="M69489" i="5"/>
  <c r="H69490" i="5" a="1"/>
  <c r="H69490" i="5"/>
  <c r="I69490" i="5" a="1"/>
  <c r="I69490" i="5"/>
  <c r="J69490" i="5" a="1"/>
  <c r="J69490" i="5"/>
  <c r="K69490" i="5" a="1"/>
  <c r="K69490" i="5"/>
  <c r="L69490" i="5" a="1"/>
  <c r="L69490" i="5"/>
  <c r="M69490" i="5" a="1"/>
  <c r="M69490" i="5"/>
  <c r="H69491" i="5" a="1"/>
  <c r="H69491" i="5"/>
  <c r="I69491" i="5" a="1"/>
  <c r="I69491" i="5"/>
  <c r="J69491" i="5" a="1"/>
  <c r="J69491" i="5"/>
  <c r="K69491" i="5" a="1"/>
  <c r="K69491" i="5"/>
  <c r="L69491" i="5" a="1"/>
  <c r="L69491" i="5"/>
  <c r="M69491" i="5" a="1"/>
  <c r="M69491" i="5"/>
  <c r="H69492" i="5" a="1"/>
  <c r="H69492" i="5"/>
  <c r="I69492" i="5" a="1"/>
  <c r="I69492" i="5"/>
  <c r="J69492" i="5" a="1"/>
  <c r="J69492" i="5"/>
  <c r="K69492" i="5" a="1"/>
  <c r="K69492" i="5"/>
  <c r="L69492" i="5" a="1"/>
  <c r="L69492" i="5"/>
  <c r="M69492" i="5" a="1"/>
  <c r="M69492" i="5"/>
  <c r="H69493" i="5" a="1"/>
  <c r="H69493" i="5"/>
  <c r="I69493" i="5" a="1"/>
  <c r="I69493" i="5"/>
  <c r="J69493" i="5" a="1"/>
  <c r="J69493" i="5"/>
  <c r="K69493" i="5" a="1"/>
  <c r="K69493" i="5"/>
  <c r="L69493" i="5" a="1"/>
  <c r="L69493" i="5"/>
  <c r="M69493" i="5" a="1"/>
  <c r="M69493" i="5"/>
  <c r="H69494" i="5" a="1"/>
  <c r="H69494" i="5"/>
  <c r="I69494" i="5" a="1"/>
  <c r="I69494" i="5"/>
  <c r="J69494" i="5" a="1"/>
  <c r="J69494" i="5"/>
  <c r="K69494" i="5" a="1"/>
  <c r="K69494" i="5"/>
  <c r="L69494" i="5" a="1"/>
  <c r="L69494" i="5"/>
  <c r="M69494" i="5" a="1"/>
  <c r="M69494" i="5"/>
  <c r="H69495" i="5" a="1"/>
  <c r="H69495" i="5"/>
  <c r="I69495" i="5" a="1"/>
  <c r="I69495" i="5"/>
  <c r="J69495" i="5" a="1"/>
  <c r="J69495" i="5"/>
  <c r="K69495" i="5" a="1"/>
  <c r="K69495" i="5"/>
  <c r="L69495" i="5" a="1"/>
  <c r="L69495" i="5"/>
  <c r="M69495" i="5" a="1"/>
  <c r="M69495" i="5"/>
  <c r="H69496" i="5" a="1"/>
  <c r="H69496" i="5"/>
  <c r="I69496" i="5" a="1"/>
  <c r="I69496" i="5"/>
  <c r="J69496" i="5" a="1"/>
  <c r="J69496" i="5"/>
  <c r="K69496" i="5" a="1"/>
  <c r="K69496" i="5"/>
  <c r="L69496" i="5" a="1"/>
  <c r="L69496" i="5"/>
  <c r="M69496" i="5" a="1"/>
  <c r="M69496" i="5"/>
  <c r="H69497" i="5" a="1"/>
  <c r="H69497" i="5"/>
  <c r="I69497" i="5" a="1"/>
  <c r="I69497" i="5"/>
  <c r="J69497" i="5" a="1"/>
  <c r="J69497" i="5"/>
  <c r="K69497" i="5" a="1"/>
  <c r="K69497" i="5"/>
  <c r="L69497" i="5" a="1"/>
  <c r="L69497" i="5"/>
  <c r="M69497" i="5" a="1"/>
  <c r="M69497" i="5"/>
  <c r="H69498" i="5" a="1"/>
  <c r="H69498" i="5"/>
  <c r="I69498" i="5" a="1"/>
  <c r="I69498" i="5"/>
  <c r="J69498" i="5" a="1"/>
  <c r="J69498" i="5"/>
  <c r="K69498" i="5" a="1"/>
  <c r="K69498" i="5"/>
  <c r="L69498" i="5" a="1"/>
  <c r="L69498" i="5"/>
  <c r="M69498" i="5" a="1"/>
  <c r="M69498" i="5"/>
  <c r="H69499" i="5" a="1"/>
  <c r="H69499" i="5"/>
  <c r="I69499" i="5" a="1"/>
  <c r="I69499" i="5"/>
  <c r="J69499" i="5" a="1"/>
  <c r="J69499" i="5"/>
  <c r="K69499" i="5" a="1"/>
  <c r="K69499" i="5"/>
  <c r="L69499" i="5" a="1"/>
  <c r="L69499" i="5"/>
  <c r="M69499" i="5" a="1"/>
  <c r="M69499" i="5"/>
  <c r="H69500" i="5" a="1"/>
  <c r="H69500" i="5"/>
  <c r="I69500" i="5" a="1"/>
  <c r="I69500" i="5"/>
  <c r="J69500" i="5" a="1"/>
  <c r="J69500" i="5"/>
  <c r="K69500" i="5" a="1"/>
  <c r="K69500" i="5"/>
  <c r="L69500" i="5" a="1"/>
  <c r="L69500" i="5"/>
  <c r="M69500" i="5" a="1"/>
  <c r="M69500" i="5"/>
  <c r="H69501" i="5" a="1"/>
  <c r="H69501" i="5"/>
  <c r="I69501" i="5" a="1"/>
  <c r="I69501" i="5"/>
  <c r="J69501" i="5" a="1"/>
  <c r="J69501" i="5"/>
  <c r="K69501" i="5" a="1"/>
  <c r="K69501" i="5"/>
  <c r="L69501" i="5" a="1"/>
  <c r="L69501" i="5"/>
  <c r="M69501" i="5" a="1"/>
  <c r="M69501" i="5"/>
  <c r="H69502" i="5" a="1"/>
  <c r="H69502" i="5"/>
  <c r="I69502" i="5" a="1"/>
  <c r="I69502" i="5"/>
  <c r="J69502" i="5" a="1"/>
  <c r="J69502" i="5"/>
  <c r="K69502" i="5" a="1"/>
  <c r="K69502" i="5"/>
  <c r="L69502" i="5" a="1"/>
  <c r="L69502" i="5"/>
  <c r="M69502" i="5" a="1"/>
  <c r="M69502" i="5"/>
  <c r="H69503" i="5" a="1"/>
  <c r="H69503" i="5"/>
  <c r="I69503" i="5" a="1"/>
  <c r="I69503" i="5"/>
  <c r="J69503" i="5" a="1"/>
  <c r="J69503" i="5"/>
  <c r="K69503" i="5" a="1"/>
  <c r="K69503" i="5"/>
  <c r="L69503" i="5" a="1"/>
  <c r="L69503" i="5"/>
  <c r="M69503" i="5" a="1"/>
  <c r="M69503" i="5"/>
  <c r="H69504" i="5" a="1"/>
  <c r="H69504" i="5"/>
  <c r="I69504" i="5" a="1"/>
  <c r="I69504" i="5"/>
  <c r="J69504" i="5" a="1"/>
  <c r="J69504" i="5"/>
  <c r="K69504" i="5" a="1"/>
  <c r="K69504" i="5"/>
  <c r="L69504" i="5" a="1"/>
  <c r="L69504" i="5"/>
  <c r="M69504" i="5" a="1"/>
  <c r="M69504" i="5"/>
  <c r="H69505" i="5" a="1"/>
  <c r="H69505" i="5"/>
  <c r="I69505" i="5" a="1"/>
  <c r="I69505" i="5"/>
  <c r="J69505" i="5" a="1"/>
  <c r="J69505" i="5"/>
  <c r="K69505" i="5" a="1"/>
  <c r="K69505" i="5"/>
  <c r="L69505" i="5" a="1"/>
  <c r="L69505" i="5"/>
  <c r="M69505" i="5" a="1"/>
  <c r="M69505" i="5"/>
  <c r="H69506" i="5" a="1"/>
  <c r="H69506" i="5"/>
  <c r="I69506" i="5" a="1"/>
  <c r="I69506" i="5"/>
  <c r="J69506" i="5" a="1"/>
  <c r="J69506" i="5"/>
  <c r="K69506" i="5" a="1"/>
  <c r="K69506" i="5"/>
  <c r="L69506" i="5" a="1"/>
  <c r="L69506" i="5"/>
  <c r="M69506" i="5" a="1"/>
  <c r="M69506" i="5"/>
  <c r="H69507" i="5" a="1"/>
  <c r="H69507" i="5"/>
  <c r="I69507" i="5" a="1"/>
  <c r="I69507" i="5"/>
  <c r="J69507" i="5" a="1"/>
  <c r="J69507" i="5"/>
  <c r="K69507" i="5" a="1"/>
  <c r="K69507" i="5"/>
  <c r="L69507" i="5" a="1"/>
  <c r="L69507" i="5"/>
  <c r="M69507" i="5" a="1"/>
  <c r="M69507" i="5"/>
  <c r="H69508" i="5" a="1"/>
  <c r="H69508" i="5"/>
  <c r="I69508" i="5" a="1"/>
  <c r="I69508" i="5"/>
  <c r="J69508" i="5" a="1"/>
  <c r="J69508" i="5"/>
  <c r="K69508" i="5" a="1"/>
  <c r="K69508" i="5"/>
  <c r="L69508" i="5" a="1"/>
  <c r="L69508" i="5"/>
  <c r="M69508" i="5" a="1"/>
  <c r="M69508" i="5"/>
  <c r="H69509" i="5" a="1"/>
  <c r="H69509" i="5"/>
  <c r="I69509" i="5" a="1"/>
  <c r="I69509" i="5"/>
  <c r="J69509" i="5" a="1"/>
  <c r="J69509" i="5"/>
  <c r="K69509" i="5" a="1"/>
  <c r="K69509" i="5"/>
  <c r="L69509" i="5" a="1"/>
  <c r="L69509" i="5"/>
  <c r="M69509" i="5" a="1"/>
  <c r="M69509" i="5"/>
  <c r="H69510" i="5" a="1"/>
  <c r="H69510" i="5"/>
  <c r="I69510" i="5" a="1"/>
  <c r="I69510" i="5"/>
  <c r="J69510" i="5" a="1"/>
  <c r="J69510" i="5"/>
  <c r="K69510" i="5" a="1"/>
  <c r="K69510" i="5"/>
  <c r="L69510" i="5" a="1"/>
  <c r="L69510" i="5"/>
  <c r="M69510" i="5" a="1"/>
  <c r="M69510" i="5"/>
  <c r="H69511" i="5" a="1"/>
  <c r="H69511" i="5"/>
  <c r="I69511" i="5" a="1"/>
  <c r="I69511" i="5"/>
  <c r="J69511" i="5" a="1"/>
  <c r="J69511" i="5"/>
  <c r="K69511" i="5" a="1"/>
  <c r="K69511" i="5"/>
  <c r="L69511" i="5" a="1"/>
  <c r="L69511" i="5"/>
  <c r="M69511" i="5" a="1"/>
  <c r="M69511" i="5"/>
  <c r="H69512" i="5" a="1"/>
  <c r="H69512" i="5"/>
  <c r="I69512" i="5" a="1"/>
  <c r="I69512" i="5"/>
  <c r="J69512" i="5" a="1"/>
  <c r="J69512" i="5"/>
  <c r="K69512" i="5" a="1"/>
  <c r="K69512" i="5"/>
  <c r="L69512" i="5" a="1"/>
  <c r="L69512" i="5"/>
  <c r="M69512" i="5" a="1"/>
  <c r="M69512" i="5"/>
  <c r="H69513" i="5" a="1"/>
  <c r="H69513" i="5"/>
  <c r="I69513" i="5" a="1"/>
  <c r="I69513" i="5"/>
  <c r="J69513" i="5" a="1"/>
  <c r="J69513" i="5"/>
  <c r="K69513" i="5" a="1"/>
  <c r="K69513" i="5"/>
  <c r="L69513" i="5" a="1"/>
  <c r="L69513" i="5"/>
  <c r="M69513" i="5" a="1"/>
  <c r="M69513" i="5"/>
  <c r="H69514" i="5" a="1"/>
  <c r="H69514" i="5"/>
  <c r="I69514" i="5" a="1"/>
  <c r="I69514" i="5"/>
  <c r="J69514" i="5" a="1"/>
  <c r="J69514" i="5"/>
  <c r="K69514" i="5" a="1"/>
  <c r="K69514" i="5"/>
  <c r="L69514" i="5" a="1"/>
  <c r="L69514" i="5"/>
  <c r="M69514" i="5" a="1"/>
  <c r="M69514" i="5"/>
  <c r="H69515" i="5" a="1"/>
  <c r="H69515" i="5"/>
  <c r="I69515" i="5" a="1"/>
  <c r="I69515" i="5"/>
  <c r="J69515" i="5" a="1"/>
  <c r="J69515" i="5"/>
  <c r="K69515" i="5" a="1"/>
  <c r="K69515" i="5"/>
  <c r="L69515" i="5" a="1"/>
  <c r="L69515" i="5"/>
  <c r="M69515" i="5" a="1"/>
  <c r="M69515" i="5"/>
  <c r="H69516" i="5" a="1"/>
  <c r="H69516" i="5"/>
  <c r="I69516" i="5" a="1"/>
  <c r="I69516" i="5"/>
  <c r="J69516" i="5" a="1"/>
  <c r="J69516" i="5"/>
  <c r="K69516" i="5" a="1"/>
  <c r="K69516" i="5"/>
  <c r="L69516" i="5" a="1"/>
  <c r="L69516" i="5"/>
  <c r="M69516" i="5" a="1"/>
  <c r="M69516" i="5"/>
  <c r="H69517" i="5" a="1"/>
  <c r="H69517" i="5"/>
  <c r="I69517" i="5" a="1"/>
  <c r="I69517" i="5"/>
  <c r="J69517" i="5" a="1"/>
  <c r="J69517" i="5"/>
  <c r="K69517" i="5" a="1"/>
  <c r="K69517" i="5"/>
  <c r="L69517" i="5" a="1"/>
  <c r="L69517" i="5"/>
  <c r="M69517" i="5" a="1"/>
  <c r="M69517" i="5"/>
  <c r="H69518" i="5" a="1"/>
  <c r="H69518" i="5"/>
  <c r="I69518" i="5" a="1"/>
  <c r="I69518" i="5"/>
  <c r="J69518" i="5" a="1"/>
  <c r="J69518" i="5"/>
  <c r="K69518" i="5" a="1"/>
  <c r="K69518" i="5"/>
  <c r="L69518" i="5" a="1"/>
  <c r="L69518" i="5"/>
  <c r="M69518" i="5" a="1"/>
  <c r="M69518" i="5"/>
  <c r="H69519" i="5" a="1"/>
  <c r="H69519" i="5"/>
  <c r="I69519" i="5" a="1"/>
  <c r="I69519" i="5"/>
  <c r="J69519" i="5" a="1"/>
  <c r="J69519" i="5"/>
  <c r="K69519" i="5" a="1"/>
  <c r="K69519" i="5"/>
  <c r="L69519" i="5" a="1"/>
  <c r="L69519" i="5"/>
  <c r="M69519" i="5" a="1"/>
  <c r="M69519" i="5"/>
  <c r="H69520" i="5" a="1"/>
  <c r="H69520" i="5"/>
  <c r="I69520" i="5" a="1"/>
  <c r="I69520" i="5"/>
  <c r="J69520" i="5" a="1"/>
  <c r="J69520" i="5"/>
  <c r="K69520" i="5" a="1"/>
  <c r="K69520" i="5"/>
  <c r="L69520" i="5" a="1"/>
  <c r="L69520" i="5"/>
  <c r="M69520" i="5" a="1"/>
  <c r="M69520" i="5"/>
  <c r="H69521" i="5" a="1"/>
  <c r="H69521" i="5"/>
  <c r="I69521" i="5" a="1"/>
  <c r="I69521" i="5"/>
  <c r="J69521" i="5" a="1"/>
  <c r="J69521" i="5"/>
  <c r="K69521" i="5" a="1"/>
  <c r="K69521" i="5"/>
  <c r="L69521" i="5" a="1"/>
  <c r="L69521" i="5"/>
  <c r="M69521" i="5" a="1"/>
  <c r="M69521" i="5"/>
  <c r="H69522" i="5" a="1"/>
  <c r="H69522" i="5"/>
  <c r="I69522" i="5" a="1"/>
  <c r="I69522" i="5"/>
  <c r="J69522" i="5" a="1"/>
  <c r="J69522" i="5"/>
  <c r="K69522" i="5" a="1"/>
  <c r="K69522" i="5"/>
  <c r="L69522" i="5" a="1"/>
  <c r="L69522" i="5"/>
  <c r="M69522" i="5" a="1"/>
  <c r="M69522" i="5"/>
  <c r="H69523" i="5" a="1"/>
  <c r="H69523" i="5"/>
  <c r="I69523" i="5" a="1"/>
  <c r="I69523" i="5"/>
  <c r="J69523" i="5" a="1"/>
  <c r="J69523" i="5"/>
  <c r="K69523" i="5" a="1"/>
  <c r="K69523" i="5"/>
  <c r="L69523" i="5" a="1"/>
  <c r="L69523" i="5"/>
  <c r="M69523" i="5" a="1"/>
  <c r="M69523" i="5"/>
  <c r="H69524" i="5" a="1"/>
  <c r="H69524" i="5"/>
  <c r="I69524" i="5" a="1"/>
  <c r="I69524" i="5"/>
  <c r="J69524" i="5" a="1"/>
  <c r="J69524" i="5"/>
  <c r="K69524" i="5" a="1"/>
  <c r="K69524" i="5"/>
  <c r="L69524" i="5" a="1"/>
  <c r="L69524" i="5"/>
  <c r="M69524" i="5" a="1"/>
  <c r="M69524" i="5"/>
  <c r="H69525" i="5" a="1"/>
  <c r="H69525" i="5"/>
  <c r="I69525" i="5" a="1"/>
  <c r="I69525" i="5"/>
  <c r="J69525" i="5" a="1"/>
  <c r="J69525" i="5"/>
  <c r="K69525" i="5" a="1"/>
  <c r="K69525" i="5"/>
  <c r="L69525" i="5" a="1"/>
  <c r="L69525" i="5"/>
  <c r="M69525" i="5" a="1"/>
  <c r="M69525" i="5"/>
  <c r="H69526" i="5" a="1"/>
  <c r="H69526" i="5"/>
  <c r="I69526" i="5" a="1"/>
  <c r="I69526" i="5"/>
  <c r="J69526" i="5" a="1"/>
  <c r="J69526" i="5"/>
  <c r="K69526" i="5" a="1"/>
  <c r="K69526" i="5"/>
  <c r="L69526" i="5" a="1"/>
  <c r="L69526" i="5"/>
  <c r="M69526" i="5" a="1"/>
  <c r="M69526" i="5"/>
  <c r="H69527" i="5" a="1"/>
  <c r="H69527" i="5"/>
  <c r="I69527" i="5" a="1"/>
  <c r="I69527" i="5"/>
  <c r="J69527" i="5" a="1"/>
  <c r="J69527" i="5"/>
  <c r="K69527" i="5" a="1"/>
  <c r="K69527" i="5"/>
  <c r="L69527" i="5" a="1"/>
  <c r="L69527" i="5"/>
  <c r="M69527" i="5" a="1"/>
  <c r="M69527" i="5"/>
  <c r="H69528" i="5" a="1"/>
  <c r="H69528" i="5"/>
  <c r="I69528" i="5" a="1"/>
  <c r="I69528" i="5"/>
  <c r="J69528" i="5" a="1"/>
  <c r="J69528" i="5"/>
  <c r="K69528" i="5" a="1"/>
  <c r="K69528" i="5"/>
  <c r="L69528" i="5" a="1"/>
  <c r="L69528" i="5"/>
  <c r="M69528" i="5" a="1"/>
  <c r="M69528" i="5"/>
  <c r="H69529" i="5" a="1"/>
  <c r="H69529" i="5"/>
  <c r="I69529" i="5" a="1"/>
  <c r="I69529" i="5"/>
  <c r="J69529" i="5" a="1"/>
  <c r="J69529" i="5"/>
  <c r="K69529" i="5" a="1"/>
  <c r="K69529" i="5"/>
  <c r="L69529" i="5" a="1"/>
  <c r="L69529" i="5"/>
  <c r="M69529" i="5" a="1"/>
  <c r="M69529" i="5"/>
  <c r="H69530" i="5" a="1"/>
  <c r="H69530" i="5"/>
  <c r="I69530" i="5" a="1"/>
  <c r="I69530" i="5"/>
  <c r="J69530" i="5" a="1"/>
  <c r="J69530" i="5"/>
  <c r="K69530" i="5" a="1"/>
  <c r="K69530" i="5"/>
  <c r="L69530" i="5" a="1"/>
  <c r="L69530" i="5"/>
  <c r="M69530" i="5" a="1"/>
  <c r="M69530" i="5"/>
  <c r="H69531" i="5" a="1"/>
  <c r="H69531" i="5"/>
  <c r="I69531" i="5" a="1"/>
  <c r="I69531" i="5"/>
  <c r="J69531" i="5" a="1"/>
  <c r="J69531" i="5"/>
  <c r="K69531" i="5" a="1"/>
  <c r="K69531" i="5"/>
  <c r="L69531" i="5" a="1"/>
  <c r="L69531" i="5"/>
  <c r="M69531" i="5" a="1"/>
  <c r="M69531" i="5"/>
  <c r="H69532" i="5" a="1"/>
  <c r="H69532" i="5"/>
  <c r="I69532" i="5" a="1"/>
  <c r="I69532" i="5"/>
  <c r="J69532" i="5" a="1"/>
  <c r="J69532" i="5"/>
  <c r="K69532" i="5" a="1"/>
  <c r="K69532" i="5"/>
  <c r="L69532" i="5" a="1"/>
  <c r="L69532" i="5"/>
  <c r="M69532" i="5" a="1"/>
  <c r="M69532" i="5"/>
  <c r="H69533" i="5" a="1"/>
  <c r="H69533" i="5"/>
  <c r="I69533" i="5" a="1"/>
  <c r="I69533" i="5"/>
  <c r="J69533" i="5" a="1"/>
  <c r="J69533" i="5"/>
  <c r="K69533" i="5" a="1"/>
  <c r="K69533" i="5"/>
  <c r="L69533" i="5" a="1"/>
  <c r="L69533" i="5"/>
  <c r="M69533" i="5" a="1"/>
  <c r="M69533" i="5"/>
  <c r="H69534" i="5" a="1"/>
  <c r="H69534" i="5"/>
  <c r="I69534" i="5" a="1"/>
  <c r="I69534" i="5"/>
  <c r="J69534" i="5" a="1"/>
  <c r="J69534" i="5"/>
  <c r="K69534" i="5" a="1"/>
  <c r="K69534" i="5"/>
  <c r="L69534" i="5" a="1"/>
  <c r="L69534" i="5"/>
  <c r="M69534" i="5" a="1"/>
  <c r="M69534" i="5"/>
  <c r="H69535" i="5" a="1"/>
  <c r="H69535" i="5"/>
  <c r="I69535" i="5" a="1"/>
  <c r="I69535" i="5"/>
  <c r="J69535" i="5" a="1"/>
  <c r="J69535" i="5"/>
  <c r="K69535" i="5" a="1"/>
  <c r="K69535" i="5"/>
  <c r="L69535" i="5" a="1"/>
  <c r="L69535" i="5"/>
  <c r="M69535" i="5" a="1"/>
  <c r="M69535" i="5"/>
  <c r="H69536" i="5" a="1"/>
  <c r="H69536" i="5"/>
  <c r="I69536" i="5" a="1"/>
  <c r="I69536" i="5"/>
  <c r="J69536" i="5" a="1"/>
  <c r="J69536" i="5"/>
  <c r="K69536" i="5" a="1"/>
  <c r="K69536" i="5"/>
  <c r="L69536" i="5" a="1"/>
  <c r="L69536" i="5"/>
  <c r="M69536" i="5" a="1"/>
  <c r="M69536" i="5"/>
  <c r="H69537" i="5" a="1"/>
  <c r="H69537" i="5"/>
  <c r="I69537" i="5" a="1"/>
  <c r="I69537" i="5"/>
  <c r="J69537" i="5" a="1"/>
  <c r="J69537" i="5"/>
  <c r="K69537" i="5" a="1"/>
  <c r="K69537" i="5"/>
  <c r="L69537" i="5" a="1"/>
  <c r="L69537" i="5"/>
  <c r="M69537" i="5" a="1"/>
  <c r="M69537" i="5"/>
  <c r="H69538" i="5" a="1"/>
  <c r="H69538" i="5"/>
  <c r="I69538" i="5" a="1"/>
  <c r="I69538" i="5"/>
  <c r="J69538" i="5" a="1"/>
  <c r="J69538" i="5"/>
  <c r="K69538" i="5" a="1"/>
  <c r="K69538" i="5"/>
  <c r="L69538" i="5" a="1"/>
  <c r="L69538" i="5"/>
  <c r="M69538" i="5" a="1"/>
  <c r="M69538" i="5"/>
  <c r="H69539" i="5" a="1"/>
  <c r="H69539" i="5"/>
  <c r="I69539" i="5" a="1"/>
  <c r="I69539" i="5"/>
  <c r="J69539" i="5" a="1"/>
  <c r="J69539" i="5"/>
  <c r="K69539" i="5" a="1"/>
  <c r="K69539" i="5"/>
  <c r="L69539" i="5" a="1"/>
  <c r="L69539" i="5"/>
  <c r="M69539" i="5" a="1"/>
  <c r="M69539" i="5"/>
  <c r="H69540" i="5" a="1"/>
  <c r="H69540" i="5"/>
  <c r="I69540" i="5" a="1"/>
  <c r="I69540" i="5"/>
  <c r="J69540" i="5" a="1"/>
  <c r="J69540" i="5"/>
  <c r="K69540" i="5" a="1"/>
  <c r="K69540" i="5"/>
  <c r="L69540" i="5" a="1"/>
  <c r="L69540" i="5"/>
  <c r="M69540" i="5" a="1"/>
  <c r="M69540" i="5"/>
  <c r="H69541" i="5" a="1"/>
  <c r="H69541" i="5"/>
  <c r="I69541" i="5" a="1"/>
  <c r="I69541" i="5"/>
  <c r="J69541" i="5" a="1"/>
  <c r="J69541" i="5"/>
  <c r="K69541" i="5" a="1"/>
  <c r="K69541" i="5"/>
  <c r="L69541" i="5" a="1"/>
  <c r="L69541" i="5"/>
  <c r="M69541" i="5" a="1"/>
  <c r="M69541" i="5"/>
  <c r="H69542" i="5" a="1"/>
  <c r="H69542" i="5"/>
  <c r="I69542" i="5" a="1"/>
  <c r="I69542" i="5"/>
  <c r="J69542" i="5" a="1"/>
  <c r="J69542" i="5"/>
  <c r="K69542" i="5" a="1"/>
  <c r="K69542" i="5"/>
  <c r="L69542" i="5" a="1"/>
  <c r="L69542" i="5"/>
  <c r="M69542" i="5" a="1"/>
  <c r="M69542" i="5"/>
  <c r="H69543" i="5" a="1"/>
  <c r="H69543" i="5"/>
  <c r="I69543" i="5" a="1"/>
  <c r="I69543" i="5"/>
  <c r="J69543" i="5" a="1"/>
  <c r="J69543" i="5"/>
  <c r="K69543" i="5" a="1"/>
  <c r="K69543" i="5"/>
  <c r="L69543" i="5" a="1"/>
  <c r="L69543" i="5"/>
  <c r="M69543" i="5" a="1"/>
  <c r="M69543" i="5"/>
  <c r="H69544" i="5" a="1"/>
  <c r="H69544" i="5"/>
  <c r="I69544" i="5" a="1"/>
  <c r="I69544" i="5"/>
  <c r="J69544" i="5" a="1"/>
  <c r="J69544" i="5"/>
  <c r="K69544" i="5" a="1"/>
  <c r="K69544" i="5"/>
  <c r="L69544" i="5" a="1"/>
  <c r="L69544" i="5"/>
  <c r="M69544" i="5" a="1"/>
  <c r="M69544" i="5"/>
  <c r="H69545" i="5" a="1"/>
  <c r="H69545" i="5"/>
  <c r="I69545" i="5" a="1"/>
  <c r="I69545" i="5"/>
  <c r="J69545" i="5" a="1"/>
  <c r="J69545" i="5"/>
  <c r="K69545" i="5" a="1"/>
  <c r="K69545" i="5"/>
  <c r="L69545" i="5" a="1"/>
  <c r="L69545" i="5"/>
  <c r="M69545" i="5" a="1"/>
  <c r="M69545" i="5"/>
  <c r="H69546" i="5" a="1"/>
  <c r="H69546" i="5"/>
  <c r="I69546" i="5" a="1"/>
  <c r="I69546" i="5"/>
  <c r="J69546" i="5" a="1"/>
  <c r="J69546" i="5"/>
  <c r="K69546" i="5" a="1"/>
  <c r="K69546" i="5"/>
  <c r="L69546" i="5" a="1"/>
  <c r="L69546" i="5"/>
  <c r="M69546" i="5" a="1"/>
  <c r="M69546" i="5"/>
  <c r="H69547" i="5" a="1"/>
  <c r="H69547" i="5"/>
  <c r="I69547" i="5" a="1"/>
  <c r="I69547" i="5"/>
  <c r="J69547" i="5" a="1"/>
  <c r="J69547" i="5"/>
  <c r="K69547" i="5" a="1"/>
  <c r="K69547" i="5"/>
  <c r="L69547" i="5" a="1"/>
  <c r="L69547" i="5"/>
  <c r="M69547" i="5" a="1"/>
  <c r="M69547" i="5"/>
  <c r="H69548" i="5" a="1"/>
  <c r="H69548" i="5"/>
  <c r="I69548" i="5" a="1"/>
  <c r="I69548" i="5"/>
  <c r="J69548" i="5" a="1"/>
  <c r="J69548" i="5"/>
  <c r="K69548" i="5" a="1"/>
  <c r="K69548" i="5"/>
  <c r="L69548" i="5" a="1"/>
  <c r="L69548" i="5"/>
  <c r="M69548" i="5" a="1"/>
  <c r="M69548" i="5"/>
  <c r="H69549" i="5" a="1"/>
  <c r="H69549" i="5"/>
  <c r="I69549" i="5" a="1"/>
  <c r="I69549" i="5"/>
  <c r="J69549" i="5" a="1"/>
  <c r="J69549" i="5"/>
  <c r="K69549" i="5" a="1"/>
  <c r="K69549" i="5"/>
  <c r="L69549" i="5" a="1"/>
  <c r="L69549" i="5"/>
  <c r="M69549" i="5" a="1"/>
  <c r="M69549" i="5"/>
  <c r="H69550" i="5" a="1"/>
  <c r="H69550" i="5"/>
  <c r="I69550" i="5" a="1"/>
  <c r="I69550" i="5"/>
  <c r="J69550" i="5" a="1"/>
  <c r="J69550" i="5"/>
  <c r="K69550" i="5" a="1"/>
  <c r="K69550" i="5"/>
  <c r="L69550" i="5" a="1"/>
  <c r="L69550" i="5"/>
  <c r="M69550" i="5" a="1"/>
  <c r="M69550" i="5"/>
  <c r="H69551" i="5" a="1"/>
  <c r="H69551" i="5"/>
  <c r="I69551" i="5" a="1"/>
  <c r="I69551" i="5"/>
  <c r="J69551" i="5" a="1"/>
  <c r="J69551" i="5"/>
  <c r="K69551" i="5" a="1"/>
  <c r="K69551" i="5"/>
  <c r="L69551" i="5" a="1"/>
  <c r="L69551" i="5"/>
  <c r="M69551" i="5" a="1"/>
  <c r="M69551" i="5"/>
  <c r="H69552" i="5" a="1"/>
  <c r="H69552" i="5"/>
  <c r="I69552" i="5" a="1"/>
  <c r="I69552" i="5"/>
  <c r="J69552" i="5" a="1"/>
  <c r="J69552" i="5"/>
  <c r="K69552" i="5" a="1"/>
  <c r="K69552" i="5"/>
  <c r="L69552" i="5" a="1"/>
  <c r="L69552" i="5"/>
  <c r="M69552" i="5" a="1"/>
  <c r="M69552" i="5"/>
  <c r="H69553" i="5" a="1"/>
  <c r="H69553" i="5"/>
  <c r="I69553" i="5" a="1"/>
  <c r="I69553" i="5"/>
  <c r="J69553" i="5" a="1"/>
  <c r="J69553" i="5"/>
  <c r="K69553" i="5" a="1"/>
  <c r="K69553" i="5"/>
  <c r="L69553" i="5" a="1"/>
  <c r="L69553" i="5"/>
  <c r="M69553" i="5" a="1"/>
  <c r="M69553" i="5"/>
  <c r="H69554" i="5" a="1"/>
  <c r="H69554" i="5"/>
  <c r="I69554" i="5" a="1"/>
  <c r="I69554" i="5"/>
  <c r="J69554" i="5" a="1"/>
  <c r="J69554" i="5"/>
  <c r="K69554" i="5" a="1"/>
  <c r="K69554" i="5"/>
  <c r="L69554" i="5" a="1"/>
  <c r="L69554" i="5"/>
  <c r="M69554" i="5" a="1"/>
  <c r="M69554" i="5"/>
  <c r="H69555" i="5" a="1"/>
  <c r="H69555" i="5"/>
  <c r="I69555" i="5" a="1"/>
  <c r="I69555" i="5"/>
  <c r="J69555" i="5" a="1"/>
  <c r="J69555" i="5"/>
  <c r="K69555" i="5" a="1"/>
  <c r="K69555" i="5"/>
  <c r="L69555" i="5" a="1"/>
  <c r="L69555" i="5"/>
  <c r="M69555" i="5" a="1"/>
  <c r="M69555" i="5"/>
  <c r="H69556" i="5" a="1"/>
  <c r="H69556" i="5"/>
  <c r="I69556" i="5" a="1"/>
  <c r="I69556" i="5"/>
  <c r="J69556" i="5" a="1"/>
  <c r="J69556" i="5"/>
  <c r="K69556" i="5" a="1"/>
  <c r="K69556" i="5"/>
  <c r="L69556" i="5" a="1"/>
  <c r="L69556" i="5"/>
  <c r="M69556" i="5" a="1"/>
  <c r="M69556" i="5"/>
  <c r="H69557" i="5" a="1"/>
  <c r="H69557" i="5"/>
  <c r="I69557" i="5" a="1"/>
  <c r="I69557" i="5"/>
  <c r="J69557" i="5" a="1"/>
  <c r="J69557" i="5"/>
  <c r="K69557" i="5" a="1"/>
  <c r="K69557" i="5"/>
  <c r="L69557" i="5" a="1"/>
  <c r="L69557" i="5"/>
  <c r="M69557" i="5" a="1"/>
  <c r="M69557" i="5"/>
  <c r="H69558" i="5" a="1"/>
  <c r="H69558" i="5"/>
  <c r="I69558" i="5" a="1"/>
  <c r="I69558" i="5"/>
  <c r="J69558" i="5" a="1"/>
  <c r="J69558" i="5"/>
  <c r="K69558" i="5" a="1"/>
  <c r="K69558" i="5"/>
  <c r="L69558" i="5" a="1"/>
  <c r="L69558" i="5"/>
  <c r="M69558" i="5" a="1"/>
  <c r="M69558" i="5"/>
  <c r="H69559" i="5" a="1"/>
  <c r="H69559" i="5"/>
  <c r="I69559" i="5" a="1"/>
  <c r="I69559" i="5"/>
  <c r="J69559" i="5" a="1"/>
  <c r="J69559" i="5"/>
  <c r="K69559" i="5" a="1"/>
  <c r="K69559" i="5"/>
  <c r="L69559" i="5" a="1"/>
  <c r="L69559" i="5"/>
  <c r="M69559" i="5" a="1"/>
  <c r="M69559" i="5"/>
  <c r="H69560" i="5" a="1"/>
  <c r="H69560" i="5"/>
  <c r="I69560" i="5" a="1"/>
  <c r="I69560" i="5"/>
  <c r="J69560" i="5" a="1"/>
  <c r="J69560" i="5"/>
  <c r="K69560" i="5" a="1"/>
  <c r="K69560" i="5"/>
  <c r="L69560" i="5" a="1"/>
  <c r="L69560" i="5"/>
  <c r="M69560" i="5" a="1"/>
  <c r="M69560" i="5"/>
  <c r="H69561" i="5" a="1"/>
  <c r="H69561" i="5"/>
  <c r="I69561" i="5" a="1"/>
  <c r="I69561" i="5"/>
  <c r="J69561" i="5" a="1"/>
  <c r="J69561" i="5"/>
  <c r="K69561" i="5" a="1"/>
  <c r="K69561" i="5"/>
  <c r="L69561" i="5" a="1"/>
  <c r="L69561" i="5"/>
  <c r="M69561" i="5" a="1"/>
  <c r="M69561" i="5"/>
  <c r="H69562" i="5" a="1"/>
  <c r="H69562" i="5"/>
  <c r="I69562" i="5" a="1"/>
  <c r="I69562" i="5"/>
  <c r="J69562" i="5" a="1"/>
  <c r="J69562" i="5"/>
  <c r="K69562" i="5" a="1"/>
  <c r="K69562" i="5"/>
  <c r="L69562" i="5" a="1"/>
  <c r="L69562" i="5"/>
  <c r="M69562" i="5" a="1"/>
  <c r="M69562" i="5"/>
  <c r="H69563" i="5" a="1"/>
  <c r="H69563" i="5"/>
  <c r="I69563" i="5" a="1"/>
  <c r="I69563" i="5"/>
  <c r="J69563" i="5" a="1"/>
  <c r="J69563" i="5"/>
  <c r="K69563" i="5" a="1"/>
  <c r="K69563" i="5"/>
  <c r="L69563" i="5" a="1"/>
  <c r="L69563" i="5"/>
  <c r="M69563" i="5" a="1"/>
  <c r="M69563" i="5"/>
  <c r="H69564" i="5" a="1"/>
  <c r="H69564" i="5"/>
  <c r="I69564" i="5" a="1"/>
  <c r="I69564" i="5"/>
  <c r="J69564" i="5" a="1"/>
  <c r="J69564" i="5"/>
  <c r="K69564" i="5" a="1"/>
  <c r="K69564" i="5"/>
  <c r="L69564" i="5" a="1"/>
  <c r="L69564" i="5"/>
  <c r="M69564" i="5" a="1"/>
  <c r="M69564" i="5"/>
  <c r="H69565" i="5" a="1"/>
  <c r="H69565" i="5"/>
  <c r="I69565" i="5" a="1"/>
  <c r="I69565" i="5"/>
  <c r="J69565" i="5" a="1"/>
  <c r="J69565" i="5"/>
  <c r="K69565" i="5" a="1"/>
  <c r="K69565" i="5"/>
  <c r="L69565" i="5" a="1"/>
  <c r="L69565" i="5"/>
  <c r="M69565" i="5" a="1"/>
  <c r="M69565" i="5"/>
  <c r="H69566" i="5" a="1"/>
  <c r="H69566" i="5"/>
  <c r="I69566" i="5" a="1"/>
  <c r="I69566" i="5"/>
  <c r="J69566" i="5" a="1"/>
  <c r="J69566" i="5"/>
  <c r="K69566" i="5" a="1"/>
  <c r="K69566" i="5"/>
  <c r="L69566" i="5" a="1"/>
  <c r="L69566" i="5"/>
  <c r="M69566" i="5" a="1"/>
  <c r="M69566" i="5"/>
  <c r="H69567" i="5" a="1"/>
  <c r="H69567" i="5"/>
  <c r="I69567" i="5" a="1"/>
  <c r="I69567" i="5"/>
  <c r="J69567" i="5" a="1"/>
  <c r="J69567" i="5"/>
  <c r="K69567" i="5" a="1"/>
  <c r="K69567" i="5"/>
  <c r="L69567" i="5" a="1"/>
  <c r="L69567" i="5"/>
  <c r="M69567" i="5" a="1"/>
  <c r="M69567" i="5"/>
  <c r="H69568" i="5" a="1"/>
  <c r="H69568" i="5"/>
  <c r="I69568" i="5" a="1"/>
  <c r="I69568" i="5"/>
  <c r="J69568" i="5" a="1"/>
  <c r="J69568" i="5"/>
  <c r="K69568" i="5" a="1"/>
  <c r="K69568" i="5"/>
  <c r="L69568" i="5" a="1"/>
  <c r="L69568" i="5"/>
  <c r="M69568" i="5" a="1"/>
  <c r="M69568" i="5"/>
  <c r="H69569" i="5" a="1"/>
  <c r="H69569" i="5"/>
  <c r="I69569" i="5" a="1"/>
  <c r="I69569" i="5"/>
  <c r="J69569" i="5" a="1"/>
  <c r="J69569" i="5"/>
  <c r="K69569" i="5" a="1"/>
  <c r="K69569" i="5"/>
  <c r="L69569" i="5" a="1"/>
  <c r="L69569" i="5"/>
  <c r="M69569" i="5" a="1"/>
  <c r="M69569" i="5"/>
  <c r="H69570" i="5" a="1"/>
  <c r="H69570" i="5"/>
  <c r="I69570" i="5" a="1"/>
  <c r="I69570" i="5"/>
  <c r="J69570" i="5" a="1"/>
  <c r="J69570" i="5"/>
  <c r="K69570" i="5" a="1"/>
  <c r="K69570" i="5"/>
  <c r="L69570" i="5" a="1"/>
  <c r="L69570" i="5"/>
  <c r="M69570" i="5" a="1"/>
  <c r="M69570" i="5"/>
  <c r="H69571" i="5" a="1"/>
  <c r="H69571" i="5"/>
  <c r="I69571" i="5" a="1"/>
  <c r="I69571" i="5"/>
  <c r="J69571" i="5" a="1"/>
  <c r="J69571" i="5"/>
  <c r="K69571" i="5" a="1"/>
  <c r="K69571" i="5"/>
  <c r="L69571" i="5" a="1"/>
  <c r="L69571" i="5"/>
  <c r="M69571" i="5" a="1"/>
  <c r="M69571" i="5"/>
  <c r="H69572" i="5" a="1"/>
  <c r="H69572" i="5"/>
  <c r="I69572" i="5" a="1"/>
  <c r="I69572" i="5"/>
  <c r="J69572" i="5" a="1"/>
  <c r="J69572" i="5"/>
  <c r="K69572" i="5" a="1"/>
  <c r="K69572" i="5"/>
  <c r="L69572" i="5" a="1"/>
  <c r="L69572" i="5"/>
  <c r="M69572" i="5" a="1"/>
  <c r="M69572" i="5"/>
  <c r="H69573" i="5" a="1"/>
  <c r="H69573" i="5"/>
  <c r="I69573" i="5" a="1"/>
  <c r="I69573" i="5"/>
  <c r="J69573" i="5" a="1"/>
  <c r="J69573" i="5"/>
  <c r="K69573" i="5" a="1"/>
  <c r="K69573" i="5"/>
  <c r="L69573" i="5" a="1"/>
  <c r="L69573" i="5"/>
  <c r="M69573" i="5" a="1"/>
  <c r="M69573" i="5"/>
  <c r="H69574" i="5" a="1"/>
  <c r="H69574" i="5"/>
  <c r="I69574" i="5" a="1"/>
  <c r="I69574" i="5"/>
  <c r="J69574" i="5" a="1"/>
  <c r="J69574" i="5"/>
  <c r="K69574" i="5" a="1"/>
  <c r="K69574" i="5"/>
  <c r="L69574" i="5" a="1"/>
  <c r="L69574" i="5"/>
  <c r="M69574" i="5" a="1"/>
  <c r="M69574" i="5"/>
  <c r="H69575" i="5" a="1"/>
  <c r="H69575" i="5"/>
  <c r="I69575" i="5" a="1"/>
  <c r="I69575" i="5"/>
  <c r="J69575" i="5" a="1"/>
  <c r="J69575" i="5"/>
  <c r="K69575" i="5" a="1"/>
  <c r="K69575" i="5"/>
  <c r="L69575" i="5" a="1"/>
  <c r="L69575" i="5"/>
  <c r="M69575" i="5" a="1"/>
  <c r="M69575" i="5"/>
  <c r="H69576" i="5" a="1"/>
  <c r="H69576" i="5"/>
  <c r="I69576" i="5" a="1"/>
  <c r="I69576" i="5"/>
  <c r="J69576" i="5" a="1"/>
  <c r="J69576" i="5"/>
  <c r="K69576" i="5" a="1"/>
  <c r="K69576" i="5"/>
  <c r="L69576" i="5" a="1"/>
  <c r="L69576" i="5"/>
  <c r="M69576" i="5" a="1"/>
  <c r="M69576" i="5"/>
  <c r="H69577" i="5" a="1"/>
  <c r="H69577" i="5"/>
  <c r="I69577" i="5" a="1"/>
  <c r="I69577" i="5"/>
  <c r="J69577" i="5" a="1"/>
  <c r="J69577" i="5"/>
  <c r="K69577" i="5" a="1"/>
  <c r="K69577" i="5"/>
  <c r="L69577" i="5" a="1"/>
  <c r="L69577" i="5"/>
  <c r="M69577" i="5" a="1"/>
  <c r="M69577" i="5"/>
  <c r="H69578" i="5" a="1"/>
  <c r="H69578" i="5"/>
  <c r="I69578" i="5" a="1"/>
  <c r="I69578" i="5"/>
  <c r="J69578" i="5" a="1"/>
  <c r="J69578" i="5"/>
  <c r="K69578" i="5" a="1"/>
  <c r="K69578" i="5"/>
  <c r="L69578" i="5" a="1"/>
  <c r="L69578" i="5"/>
  <c r="M69578" i="5" a="1"/>
  <c r="M69578" i="5"/>
  <c r="H69579" i="5" a="1"/>
  <c r="H69579" i="5"/>
  <c r="I69579" i="5" a="1"/>
  <c r="I69579" i="5"/>
  <c r="J69579" i="5" a="1"/>
  <c r="J69579" i="5"/>
  <c r="K69579" i="5" a="1"/>
  <c r="K69579" i="5"/>
  <c r="L69579" i="5" a="1"/>
  <c r="L69579" i="5"/>
  <c r="M69579" i="5" a="1"/>
  <c r="M69579" i="5"/>
  <c r="H69580" i="5" a="1"/>
  <c r="H69580" i="5"/>
  <c r="I69580" i="5" a="1"/>
  <c r="I69580" i="5"/>
  <c r="J69580" i="5" a="1"/>
  <c r="J69580" i="5"/>
  <c r="K69580" i="5" a="1"/>
  <c r="K69580" i="5"/>
  <c r="L69580" i="5" a="1"/>
  <c r="L69580" i="5"/>
  <c r="M69580" i="5" a="1"/>
  <c r="M69580" i="5"/>
  <c r="H69581" i="5" a="1"/>
  <c r="H69581" i="5"/>
  <c r="I69581" i="5" a="1"/>
  <c r="I69581" i="5"/>
  <c r="J69581" i="5" a="1"/>
  <c r="J69581" i="5"/>
  <c r="K69581" i="5" a="1"/>
  <c r="K69581" i="5"/>
  <c r="L69581" i="5" a="1"/>
  <c r="L69581" i="5"/>
  <c r="M69581" i="5" a="1"/>
  <c r="M69581" i="5"/>
  <c r="H69582" i="5" a="1"/>
  <c r="H69582" i="5"/>
  <c r="I69582" i="5" a="1"/>
  <c r="I69582" i="5"/>
  <c r="J69582" i="5" a="1"/>
  <c r="J69582" i="5"/>
  <c r="K69582" i="5" a="1"/>
  <c r="K69582" i="5"/>
  <c r="L69582" i="5" a="1"/>
  <c r="L69582" i="5"/>
  <c r="M69582" i="5" a="1"/>
  <c r="M69582" i="5"/>
  <c r="H69583" i="5" a="1"/>
  <c r="H69583" i="5"/>
  <c r="I69583" i="5" a="1"/>
  <c r="I69583" i="5"/>
  <c r="J69583" i="5" a="1"/>
  <c r="J69583" i="5"/>
  <c r="K69583" i="5" a="1"/>
  <c r="K69583" i="5"/>
  <c r="L69583" i="5" a="1"/>
  <c r="L69583" i="5"/>
  <c r="M69583" i="5" a="1"/>
  <c r="M69583" i="5"/>
  <c r="H69584" i="5" a="1"/>
  <c r="H69584" i="5"/>
  <c r="I69584" i="5" a="1"/>
  <c r="I69584" i="5"/>
  <c r="J69584" i="5" a="1"/>
  <c r="J69584" i="5"/>
  <c r="K69584" i="5" a="1"/>
  <c r="K69584" i="5"/>
  <c r="L69584" i="5" a="1"/>
  <c r="L69584" i="5"/>
  <c r="M69584" i="5" a="1"/>
  <c r="M69584" i="5"/>
  <c r="H69585" i="5" a="1"/>
  <c r="H69585" i="5"/>
  <c r="I69585" i="5" a="1"/>
  <c r="I69585" i="5"/>
  <c r="J69585" i="5" a="1"/>
  <c r="J69585" i="5"/>
  <c r="K69585" i="5" a="1"/>
  <c r="K69585" i="5"/>
  <c r="L69585" i="5" a="1"/>
  <c r="L69585" i="5"/>
  <c r="M69585" i="5" a="1"/>
  <c r="M69585" i="5"/>
  <c r="H69586" i="5" a="1"/>
  <c r="H69586" i="5"/>
  <c r="I69586" i="5" a="1"/>
  <c r="I69586" i="5"/>
  <c r="J69586" i="5" a="1"/>
  <c r="J69586" i="5"/>
  <c r="K69586" i="5" a="1"/>
  <c r="K69586" i="5"/>
  <c r="L69586" i="5" a="1"/>
  <c r="L69586" i="5"/>
  <c r="M69586" i="5" a="1"/>
  <c r="M69586" i="5"/>
  <c r="H69587" i="5" a="1"/>
  <c r="H69587" i="5"/>
  <c r="I69587" i="5" a="1"/>
  <c r="I69587" i="5"/>
  <c r="J69587" i="5" a="1"/>
  <c r="J69587" i="5"/>
  <c r="K69587" i="5" a="1"/>
  <c r="K69587" i="5"/>
  <c r="L69587" i="5" a="1"/>
  <c r="L69587" i="5"/>
  <c r="M69587" i="5" a="1"/>
  <c r="M69587" i="5"/>
  <c r="H69588" i="5" a="1"/>
  <c r="H69588" i="5"/>
  <c r="I69588" i="5" a="1"/>
  <c r="I69588" i="5"/>
  <c r="J69588" i="5" a="1"/>
  <c r="J69588" i="5"/>
  <c r="K69588" i="5" a="1"/>
  <c r="K69588" i="5"/>
  <c r="L69588" i="5" a="1"/>
  <c r="L69588" i="5"/>
  <c r="M69588" i="5" a="1"/>
  <c r="M69588" i="5"/>
  <c r="H69589" i="5" a="1"/>
  <c r="H69589" i="5"/>
  <c r="I69589" i="5" a="1"/>
  <c r="I69589" i="5"/>
  <c r="J69589" i="5" a="1"/>
  <c r="J69589" i="5"/>
  <c r="K69589" i="5" a="1"/>
  <c r="K69589" i="5"/>
  <c r="L69589" i="5" a="1"/>
  <c r="L69589" i="5"/>
  <c r="M69589" i="5" a="1"/>
  <c r="M69589" i="5"/>
  <c r="H69590" i="5" a="1"/>
  <c r="H69590" i="5"/>
  <c r="I69590" i="5" a="1"/>
  <c r="I69590" i="5"/>
  <c r="J69590" i="5" a="1"/>
  <c r="J69590" i="5"/>
  <c r="K69590" i="5" a="1"/>
  <c r="K69590" i="5"/>
  <c r="L69590" i="5" a="1"/>
  <c r="L69590" i="5"/>
  <c r="M69590" i="5" a="1"/>
  <c r="M69590" i="5"/>
  <c r="H69591" i="5" a="1"/>
  <c r="H69591" i="5"/>
  <c r="I69591" i="5" a="1"/>
  <c r="I69591" i="5"/>
  <c r="J69591" i="5" a="1"/>
  <c r="J69591" i="5"/>
  <c r="K69591" i="5" a="1"/>
  <c r="K69591" i="5"/>
  <c r="L69591" i="5" a="1"/>
  <c r="L69591" i="5"/>
  <c r="M69591" i="5" a="1"/>
  <c r="M69591" i="5"/>
  <c r="H69592" i="5" a="1"/>
  <c r="H69592" i="5"/>
  <c r="I69592" i="5" a="1"/>
  <c r="I69592" i="5"/>
  <c r="J69592" i="5" a="1"/>
  <c r="J69592" i="5"/>
  <c r="K69592" i="5" a="1"/>
  <c r="K69592" i="5"/>
  <c r="L69592" i="5" a="1"/>
  <c r="L69592" i="5"/>
  <c r="M69592" i="5" a="1"/>
  <c r="M69592" i="5"/>
  <c r="H69593" i="5" a="1"/>
  <c r="H69593" i="5"/>
  <c r="I69593" i="5" a="1"/>
  <c r="I69593" i="5"/>
  <c r="J69593" i="5" a="1"/>
  <c r="J69593" i="5"/>
  <c r="K69593" i="5" a="1"/>
  <c r="K69593" i="5"/>
  <c r="L69593" i="5" a="1"/>
  <c r="L69593" i="5"/>
  <c r="M69593" i="5" a="1"/>
  <c r="M69593" i="5"/>
  <c r="H69594" i="5" a="1"/>
  <c r="H69594" i="5"/>
  <c r="I69594" i="5" a="1"/>
  <c r="I69594" i="5"/>
  <c r="J69594" i="5" a="1"/>
  <c r="J69594" i="5"/>
  <c r="K69594" i="5" a="1"/>
  <c r="K69594" i="5"/>
  <c r="L69594" i="5" a="1"/>
  <c r="L69594" i="5"/>
  <c r="M69594" i="5" a="1"/>
  <c r="M69594" i="5"/>
  <c r="H69595" i="5" a="1"/>
  <c r="H69595" i="5"/>
  <c r="I69595" i="5" a="1"/>
  <c r="I69595" i="5"/>
  <c r="J69595" i="5" a="1"/>
  <c r="J69595" i="5"/>
  <c r="K69595" i="5" a="1"/>
  <c r="K69595" i="5"/>
  <c r="L69595" i="5" a="1"/>
  <c r="L69595" i="5"/>
  <c r="M69595" i="5" a="1"/>
  <c r="M69595" i="5"/>
  <c r="H69596" i="5" a="1"/>
  <c r="H69596" i="5"/>
  <c r="I69596" i="5" a="1"/>
  <c r="I69596" i="5"/>
  <c r="J69596" i="5" a="1"/>
  <c r="J69596" i="5"/>
  <c r="K69596" i="5" a="1"/>
  <c r="K69596" i="5"/>
  <c r="L69596" i="5" a="1"/>
  <c r="L69596" i="5"/>
  <c r="M69596" i="5" a="1"/>
  <c r="M69596" i="5"/>
  <c r="H69597" i="5" a="1"/>
  <c r="H69597" i="5"/>
  <c r="I69597" i="5" a="1"/>
  <c r="I69597" i="5"/>
  <c r="J69597" i="5" a="1"/>
  <c r="J69597" i="5"/>
  <c r="K69597" i="5" a="1"/>
  <c r="K69597" i="5"/>
  <c r="L69597" i="5" a="1"/>
  <c r="L69597" i="5"/>
  <c r="M69597" i="5" a="1"/>
  <c r="M69597" i="5"/>
  <c r="H69598" i="5" a="1"/>
  <c r="H69598" i="5"/>
  <c r="I69598" i="5" a="1"/>
  <c r="I69598" i="5"/>
  <c r="J69598" i="5" a="1"/>
  <c r="J69598" i="5"/>
  <c r="K69598" i="5" a="1"/>
  <c r="K69598" i="5"/>
  <c r="L69598" i="5" a="1"/>
  <c r="L69598" i="5"/>
  <c r="M69598" i="5" a="1"/>
  <c r="M69598" i="5"/>
  <c r="H69599" i="5" a="1"/>
  <c r="H69599" i="5"/>
  <c r="I69599" i="5" a="1"/>
  <c r="I69599" i="5"/>
  <c r="J69599" i="5" a="1"/>
  <c r="J69599" i="5"/>
  <c r="K69599" i="5" a="1"/>
  <c r="K69599" i="5"/>
  <c r="L69599" i="5" a="1"/>
  <c r="L69599" i="5"/>
  <c r="M69599" i="5" a="1"/>
  <c r="M69599" i="5"/>
  <c r="H69600" i="5" a="1"/>
  <c r="H69600" i="5"/>
  <c r="I69600" i="5" a="1"/>
  <c r="I69600" i="5"/>
  <c r="J69600" i="5" a="1"/>
  <c r="J69600" i="5"/>
  <c r="K69600" i="5" a="1"/>
  <c r="K69600" i="5"/>
  <c r="L69600" i="5" a="1"/>
  <c r="L69600" i="5"/>
  <c r="M69600" i="5" a="1"/>
  <c r="M69600" i="5"/>
  <c r="H69601" i="5" a="1"/>
  <c r="H69601" i="5"/>
  <c r="I69601" i="5" a="1"/>
  <c r="I69601" i="5"/>
  <c r="J69601" i="5" a="1"/>
  <c r="J69601" i="5"/>
  <c r="K69601" i="5" a="1"/>
  <c r="K69601" i="5"/>
  <c r="L69601" i="5" a="1"/>
  <c r="L69601" i="5"/>
  <c r="M69601" i="5" a="1"/>
  <c r="M69601" i="5"/>
  <c r="H69602" i="5" a="1"/>
  <c r="H69602" i="5"/>
  <c r="I69602" i="5" a="1"/>
  <c r="I69602" i="5"/>
  <c r="J69602" i="5" a="1"/>
  <c r="J69602" i="5"/>
  <c r="K69602" i="5" a="1"/>
  <c r="K69602" i="5"/>
  <c r="L69602" i="5" a="1"/>
  <c r="L69602" i="5"/>
  <c r="M69602" i="5" a="1"/>
  <c r="M69602" i="5"/>
  <c r="H69603" i="5" a="1"/>
  <c r="H69603" i="5"/>
  <c r="I69603" i="5" a="1"/>
  <c r="I69603" i="5"/>
  <c r="J69603" i="5" a="1"/>
  <c r="J69603" i="5"/>
  <c r="K69603" i="5" a="1"/>
  <c r="K69603" i="5"/>
  <c r="L69603" i="5" a="1"/>
  <c r="L69603" i="5"/>
  <c r="M69603" i="5" a="1"/>
  <c r="M69603" i="5"/>
  <c r="H69604" i="5" a="1"/>
  <c r="H69604" i="5"/>
  <c r="I69604" i="5" a="1"/>
  <c r="I69604" i="5"/>
  <c r="J69604" i="5" a="1"/>
  <c r="J69604" i="5"/>
  <c r="K69604" i="5" a="1"/>
  <c r="K69604" i="5"/>
  <c r="L69604" i="5" a="1"/>
  <c r="L69604" i="5"/>
  <c r="M69604" i="5" a="1"/>
  <c r="M69604" i="5"/>
  <c r="H69605" i="5" a="1"/>
  <c r="H69605" i="5"/>
  <c r="I69605" i="5" a="1"/>
  <c r="I69605" i="5"/>
  <c r="J69605" i="5" a="1"/>
  <c r="J69605" i="5"/>
  <c r="K69605" i="5" a="1"/>
  <c r="K69605" i="5"/>
  <c r="L69605" i="5" a="1"/>
  <c r="L69605" i="5"/>
  <c r="M69605" i="5" a="1"/>
  <c r="M69605" i="5"/>
  <c r="H69606" i="5" a="1"/>
  <c r="H69606" i="5"/>
  <c r="I69606" i="5" a="1"/>
  <c r="I69606" i="5"/>
  <c r="J69606" i="5" a="1"/>
  <c r="J69606" i="5"/>
  <c r="K69606" i="5" a="1"/>
  <c r="K69606" i="5"/>
  <c r="L69606" i="5" a="1"/>
  <c r="L69606" i="5"/>
  <c r="M69606" i="5" a="1"/>
  <c r="M69606" i="5"/>
  <c r="H69607" i="5" a="1"/>
  <c r="H69607" i="5"/>
  <c r="I69607" i="5" a="1"/>
  <c r="I69607" i="5"/>
  <c r="J69607" i="5" a="1"/>
  <c r="J69607" i="5"/>
  <c r="K69607" i="5" a="1"/>
  <c r="K69607" i="5"/>
  <c r="L69607" i="5" a="1"/>
  <c r="L69607" i="5"/>
  <c r="M69607" i="5" a="1"/>
  <c r="M69607" i="5"/>
  <c r="H69608" i="5" a="1"/>
  <c r="H69608" i="5"/>
  <c r="I69608" i="5" a="1"/>
  <c r="I69608" i="5"/>
  <c r="J69608" i="5" a="1"/>
  <c r="J69608" i="5"/>
  <c r="K69608" i="5" a="1"/>
  <c r="K69608" i="5"/>
  <c r="L69608" i="5" a="1"/>
  <c r="L69608" i="5"/>
  <c r="M69608" i="5" a="1"/>
  <c r="M69608" i="5"/>
  <c r="H69609" i="5" a="1"/>
  <c r="H69609" i="5"/>
  <c r="I69609" i="5" a="1"/>
  <c r="I69609" i="5"/>
  <c r="J69609" i="5" a="1"/>
  <c r="J69609" i="5"/>
  <c r="K69609" i="5" a="1"/>
  <c r="K69609" i="5"/>
  <c r="L69609" i="5" a="1"/>
  <c r="L69609" i="5"/>
  <c r="M69609" i="5" a="1"/>
  <c r="M69609" i="5"/>
  <c r="H69610" i="5" a="1"/>
  <c r="H69610" i="5"/>
  <c r="I69610" i="5" a="1"/>
  <c r="I69610" i="5"/>
  <c r="J69610" i="5" a="1"/>
  <c r="J69610" i="5"/>
  <c r="K69610" i="5" a="1"/>
  <c r="K69610" i="5"/>
  <c r="L69610" i="5" a="1"/>
  <c r="L69610" i="5"/>
  <c r="M69610" i="5" a="1"/>
  <c r="M69610" i="5"/>
  <c r="H69611" i="5" a="1"/>
  <c r="H69611" i="5"/>
  <c r="I69611" i="5" a="1"/>
  <c r="I69611" i="5"/>
  <c r="J69611" i="5" a="1"/>
  <c r="J69611" i="5"/>
  <c r="K69611" i="5" a="1"/>
  <c r="K69611" i="5"/>
  <c r="L69611" i="5" a="1"/>
  <c r="L69611" i="5"/>
  <c r="M69611" i="5" a="1"/>
  <c r="M69611" i="5"/>
  <c r="H69612" i="5" a="1"/>
  <c r="H69612" i="5"/>
  <c r="I69612" i="5" a="1"/>
  <c r="I69612" i="5"/>
  <c r="J69612" i="5" a="1"/>
  <c r="J69612" i="5"/>
  <c r="K69612" i="5" a="1"/>
  <c r="K69612" i="5"/>
  <c r="L69612" i="5" a="1"/>
  <c r="L69612" i="5"/>
  <c r="M69612" i="5" a="1"/>
  <c r="M69612" i="5"/>
  <c r="H69613" i="5" a="1"/>
  <c r="H69613" i="5"/>
  <c r="I69613" i="5" a="1"/>
  <c r="I69613" i="5"/>
  <c r="J69613" i="5" a="1"/>
  <c r="J69613" i="5"/>
  <c r="K69613" i="5" a="1"/>
  <c r="K69613" i="5"/>
  <c r="L69613" i="5" a="1"/>
  <c r="L69613" i="5"/>
  <c r="M69613" i="5" a="1"/>
  <c r="M69613" i="5"/>
  <c r="H69614" i="5" a="1"/>
  <c r="H69614" i="5"/>
  <c r="I69614" i="5" a="1"/>
  <c r="I69614" i="5"/>
  <c r="J69614" i="5" a="1"/>
  <c r="J69614" i="5"/>
  <c r="K69614" i="5" a="1"/>
  <c r="K69614" i="5"/>
  <c r="L69614" i="5" a="1"/>
  <c r="L69614" i="5"/>
  <c r="M69614" i="5" a="1"/>
  <c r="M69614" i="5"/>
  <c r="H69615" i="5" a="1"/>
  <c r="H69615" i="5"/>
  <c r="I69615" i="5" a="1"/>
  <c r="I69615" i="5"/>
  <c r="J69615" i="5" a="1"/>
  <c r="J69615" i="5"/>
  <c r="K69615" i="5" a="1"/>
  <c r="K69615" i="5"/>
  <c r="L69615" i="5" a="1"/>
  <c r="L69615" i="5"/>
  <c r="M69615" i="5" a="1"/>
  <c r="M69615" i="5"/>
  <c r="H69616" i="5" a="1"/>
  <c r="H69616" i="5"/>
  <c r="I69616" i="5" a="1"/>
  <c r="I69616" i="5"/>
  <c r="J69616" i="5" a="1"/>
  <c r="J69616" i="5"/>
  <c r="K69616" i="5" a="1"/>
  <c r="K69616" i="5"/>
  <c r="L69616" i="5" a="1"/>
  <c r="L69616" i="5"/>
  <c r="M69616" i="5" a="1"/>
  <c r="M69616" i="5"/>
  <c r="H69617" i="5" a="1"/>
  <c r="H69617" i="5"/>
  <c r="I69617" i="5" a="1"/>
  <c r="I69617" i="5"/>
  <c r="J69617" i="5" a="1"/>
  <c r="J69617" i="5"/>
  <c r="K69617" i="5" a="1"/>
  <c r="K69617" i="5"/>
  <c r="L69617" i="5" a="1"/>
  <c r="L69617" i="5"/>
  <c r="M69617" i="5" a="1"/>
  <c r="M69617" i="5"/>
  <c r="H69618" i="5" a="1"/>
  <c r="H69618" i="5"/>
  <c r="I69618" i="5" a="1"/>
  <c r="I69618" i="5"/>
  <c r="J69618" i="5" a="1"/>
  <c r="J69618" i="5"/>
  <c r="K69618" i="5" a="1"/>
  <c r="K69618" i="5"/>
  <c r="L69618" i="5" a="1"/>
  <c r="L69618" i="5"/>
  <c r="M69618" i="5" a="1"/>
  <c r="M69618" i="5"/>
  <c r="H69619" i="5" a="1"/>
  <c r="H69619" i="5"/>
  <c r="I69619" i="5" a="1"/>
  <c r="I69619" i="5"/>
  <c r="J69619" i="5" a="1"/>
  <c r="J69619" i="5"/>
  <c r="K69619" i="5" a="1"/>
  <c r="K69619" i="5"/>
  <c r="L69619" i="5" a="1"/>
  <c r="L69619" i="5"/>
  <c r="M69619" i="5" a="1"/>
  <c r="M69619" i="5"/>
  <c r="H69620" i="5" a="1"/>
  <c r="H69620" i="5"/>
  <c r="I69620" i="5" a="1"/>
  <c r="I69620" i="5"/>
  <c r="J69620" i="5" a="1"/>
  <c r="J69620" i="5"/>
  <c r="K69620" i="5" a="1"/>
  <c r="K69620" i="5"/>
  <c r="L69620" i="5" a="1"/>
  <c r="L69620" i="5"/>
  <c r="M69620" i="5" a="1"/>
  <c r="M69620" i="5"/>
  <c r="H69621" i="5" a="1"/>
  <c r="H69621" i="5"/>
  <c r="I69621" i="5" a="1"/>
  <c r="I69621" i="5"/>
  <c r="J69621" i="5" a="1"/>
  <c r="J69621" i="5"/>
  <c r="K69621" i="5" a="1"/>
  <c r="K69621" i="5"/>
  <c r="L69621" i="5" a="1"/>
  <c r="L69621" i="5"/>
  <c r="M69621" i="5" a="1"/>
  <c r="M69621" i="5"/>
  <c r="H69622" i="5" a="1"/>
  <c r="H69622" i="5"/>
  <c r="I69622" i="5" a="1"/>
  <c r="I69622" i="5"/>
  <c r="J69622" i="5" a="1"/>
  <c r="J69622" i="5"/>
  <c r="K69622" i="5" a="1"/>
  <c r="K69622" i="5"/>
  <c r="L69622" i="5" a="1"/>
  <c r="L69622" i="5"/>
  <c r="M69622" i="5" a="1"/>
  <c r="M69622" i="5"/>
  <c r="H69623" i="5" a="1"/>
  <c r="H69623" i="5"/>
  <c r="I69623" i="5" a="1"/>
  <c r="I69623" i="5"/>
  <c r="J69623" i="5" a="1"/>
  <c r="J69623" i="5"/>
  <c r="K69623" i="5" a="1"/>
  <c r="K69623" i="5"/>
  <c r="L69623" i="5" a="1"/>
  <c r="L69623" i="5"/>
  <c r="M69623" i="5" a="1"/>
  <c r="M69623" i="5"/>
  <c r="H69624" i="5" a="1"/>
  <c r="H69624" i="5"/>
  <c r="I69624" i="5" a="1"/>
  <c r="I69624" i="5"/>
  <c r="J69624" i="5" a="1"/>
  <c r="J69624" i="5"/>
  <c r="K69624" i="5" a="1"/>
  <c r="K69624" i="5"/>
  <c r="L69624" i="5" a="1"/>
  <c r="L69624" i="5"/>
  <c r="M69624" i="5" a="1"/>
  <c r="M69624" i="5"/>
  <c r="H69625" i="5" a="1"/>
  <c r="H69625" i="5"/>
  <c r="I69625" i="5" a="1"/>
  <c r="I69625" i="5"/>
  <c r="J69625" i="5" a="1"/>
  <c r="J69625" i="5"/>
  <c r="K69625" i="5" a="1"/>
  <c r="K69625" i="5"/>
  <c r="L69625" i="5" a="1"/>
  <c r="L69625" i="5"/>
  <c r="M69625" i="5" a="1"/>
  <c r="M69625" i="5"/>
  <c r="H69626" i="5" a="1"/>
  <c r="H69626" i="5"/>
  <c r="I69626" i="5" a="1"/>
  <c r="I69626" i="5"/>
  <c r="J69626" i="5" a="1"/>
  <c r="J69626" i="5"/>
  <c r="K69626" i="5" a="1"/>
  <c r="K69626" i="5"/>
  <c r="L69626" i="5" a="1"/>
  <c r="L69626" i="5"/>
  <c r="M69626" i="5" a="1"/>
  <c r="M69626" i="5"/>
  <c r="H69627" i="5" a="1"/>
  <c r="H69627" i="5"/>
  <c r="I69627" i="5" a="1"/>
  <c r="I69627" i="5"/>
  <c r="J69627" i="5" a="1"/>
  <c r="J69627" i="5"/>
  <c r="K69627" i="5" a="1"/>
  <c r="K69627" i="5"/>
  <c r="L69627" i="5" a="1"/>
  <c r="L69627" i="5"/>
  <c r="M69627" i="5" a="1"/>
  <c r="M69627" i="5"/>
  <c r="H69628" i="5" a="1"/>
  <c r="H69628" i="5"/>
  <c r="I69628" i="5" a="1"/>
  <c r="I69628" i="5"/>
  <c r="J69628" i="5" a="1"/>
  <c r="J69628" i="5"/>
  <c r="K69628" i="5" a="1"/>
  <c r="K69628" i="5"/>
  <c r="L69628" i="5" a="1"/>
  <c r="L69628" i="5"/>
  <c r="M69628" i="5" a="1"/>
  <c r="M69628" i="5"/>
  <c r="H69629" i="5" a="1"/>
  <c r="H69629" i="5"/>
  <c r="I69629" i="5" a="1"/>
  <c r="I69629" i="5"/>
  <c r="J69629" i="5" a="1"/>
  <c r="J69629" i="5"/>
  <c r="K69629" i="5" a="1"/>
  <c r="K69629" i="5"/>
  <c r="L69629" i="5" a="1"/>
  <c r="L69629" i="5"/>
  <c r="M69629" i="5" a="1"/>
  <c r="M69629" i="5"/>
  <c r="H69630" i="5" a="1"/>
  <c r="H69630" i="5"/>
  <c r="I69630" i="5" a="1"/>
  <c r="I69630" i="5"/>
  <c r="J69630" i="5" a="1"/>
  <c r="J69630" i="5"/>
  <c r="K69630" i="5" a="1"/>
  <c r="K69630" i="5"/>
  <c r="L69630" i="5" a="1"/>
  <c r="L69630" i="5"/>
  <c r="M69630" i="5" a="1"/>
  <c r="M69630" i="5"/>
  <c r="H69631" i="5" a="1"/>
  <c r="H69631" i="5"/>
  <c r="I69631" i="5" a="1"/>
  <c r="I69631" i="5"/>
  <c r="J69631" i="5" a="1"/>
  <c r="J69631" i="5"/>
  <c r="K69631" i="5" a="1"/>
  <c r="K69631" i="5"/>
  <c r="L69631" i="5" a="1"/>
  <c r="L69631" i="5"/>
  <c r="M69631" i="5" a="1"/>
  <c r="M69631" i="5"/>
  <c r="H69632" i="5" a="1"/>
  <c r="H69632" i="5"/>
  <c r="I69632" i="5" a="1"/>
  <c r="I69632" i="5"/>
  <c r="J69632" i="5" a="1"/>
  <c r="J69632" i="5"/>
  <c r="K69632" i="5" a="1"/>
  <c r="K69632" i="5"/>
  <c r="L69632" i="5" a="1"/>
  <c r="L69632" i="5"/>
  <c r="M69632" i="5" a="1"/>
  <c r="M69632" i="5"/>
  <c r="H69633" i="5" a="1"/>
  <c r="H69633" i="5"/>
  <c r="I69633" i="5" a="1"/>
  <c r="I69633" i="5"/>
  <c r="J69633" i="5" a="1"/>
  <c r="J69633" i="5"/>
  <c r="K69633" i="5" a="1"/>
  <c r="K69633" i="5"/>
  <c r="L69633" i="5" a="1"/>
  <c r="L69633" i="5"/>
  <c r="M69633" i="5" a="1"/>
  <c r="M69633" i="5"/>
  <c r="H69634" i="5" a="1"/>
  <c r="H69634" i="5"/>
  <c r="I69634" i="5" a="1"/>
  <c r="I69634" i="5"/>
  <c r="J69634" i="5" a="1"/>
  <c r="J69634" i="5"/>
  <c r="K69634" i="5" a="1"/>
  <c r="K69634" i="5"/>
  <c r="L69634" i="5" a="1"/>
  <c r="L69634" i="5"/>
  <c r="M69634" i="5" a="1"/>
  <c r="M69634" i="5"/>
  <c r="H69635" i="5" a="1"/>
  <c r="H69635" i="5"/>
  <c r="I69635" i="5" a="1"/>
  <c r="I69635" i="5"/>
  <c r="J69635" i="5" a="1"/>
  <c r="J69635" i="5"/>
  <c r="K69635" i="5" a="1"/>
  <c r="K69635" i="5"/>
  <c r="L69635" i="5" a="1"/>
  <c r="L69635" i="5"/>
  <c r="M69635" i="5" a="1"/>
  <c r="M69635" i="5"/>
  <c r="H69636" i="5" a="1"/>
  <c r="H69636" i="5"/>
  <c r="I69636" i="5" a="1"/>
  <c r="I69636" i="5"/>
  <c r="J69636" i="5" a="1"/>
  <c r="J69636" i="5"/>
  <c r="K69636" i="5" a="1"/>
  <c r="K69636" i="5"/>
  <c r="L69636" i="5" a="1"/>
  <c r="L69636" i="5"/>
  <c r="M69636" i="5" a="1"/>
  <c r="M69636" i="5"/>
  <c r="H69637" i="5" a="1"/>
  <c r="H69637" i="5"/>
  <c r="I69637" i="5" a="1"/>
  <c r="I69637" i="5"/>
  <c r="J69637" i="5" a="1"/>
  <c r="J69637" i="5"/>
  <c r="K69637" i="5" a="1"/>
  <c r="K69637" i="5"/>
  <c r="L69637" i="5" a="1"/>
  <c r="L69637" i="5"/>
  <c r="M69637" i="5" a="1"/>
  <c r="M69637" i="5"/>
  <c r="H69638" i="5" a="1"/>
  <c r="H69638" i="5"/>
  <c r="I69638" i="5" a="1"/>
  <c r="I69638" i="5"/>
  <c r="J69638" i="5" a="1"/>
  <c r="J69638" i="5"/>
  <c r="K69638" i="5" a="1"/>
  <c r="K69638" i="5"/>
  <c r="L69638" i="5" a="1"/>
  <c r="L69638" i="5"/>
  <c r="M69638" i="5" a="1"/>
  <c r="M69638" i="5"/>
  <c r="H69639" i="5" a="1"/>
  <c r="H69639" i="5"/>
  <c r="I69639" i="5" a="1"/>
  <c r="I69639" i="5"/>
  <c r="J69639" i="5" a="1"/>
  <c r="J69639" i="5"/>
  <c r="K69639" i="5" a="1"/>
  <c r="K69639" i="5"/>
  <c r="L69639" i="5" a="1"/>
  <c r="L69639" i="5"/>
  <c r="M69639" i="5" a="1"/>
  <c r="M69639" i="5"/>
  <c r="H69640" i="5" a="1"/>
  <c r="H69640" i="5"/>
  <c r="I69640" i="5" a="1"/>
  <c r="I69640" i="5"/>
  <c r="J69640" i="5" a="1"/>
  <c r="J69640" i="5"/>
  <c r="K69640" i="5" a="1"/>
  <c r="K69640" i="5"/>
  <c r="L69640" i="5" a="1"/>
  <c r="L69640" i="5"/>
  <c r="M69640" i="5" a="1"/>
  <c r="M69640" i="5"/>
  <c r="H69641" i="5" a="1"/>
  <c r="H69641" i="5"/>
  <c r="I69641" i="5" a="1"/>
  <c r="I69641" i="5"/>
  <c r="J69641" i="5" a="1"/>
  <c r="J69641" i="5"/>
  <c r="K69641" i="5" a="1"/>
  <c r="K69641" i="5"/>
  <c r="L69641" i="5" a="1"/>
  <c r="L69641" i="5"/>
  <c r="M69641" i="5" a="1"/>
  <c r="M69641" i="5"/>
  <c r="H69642" i="5" a="1"/>
  <c r="H69642" i="5"/>
  <c r="I69642" i="5" a="1"/>
  <c r="I69642" i="5"/>
  <c r="J69642" i="5" a="1"/>
  <c r="J69642" i="5"/>
  <c r="K69642" i="5" a="1"/>
  <c r="K69642" i="5"/>
  <c r="L69642" i="5" a="1"/>
  <c r="L69642" i="5"/>
  <c r="M69642" i="5" a="1"/>
  <c r="M69642" i="5"/>
  <c r="H69643" i="5" a="1"/>
  <c r="H69643" i="5"/>
  <c r="I69643" i="5" a="1"/>
  <c r="I69643" i="5"/>
  <c r="J69643" i="5" a="1"/>
  <c r="J69643" i="5"/>
  <c r="K69643" i="5" a="1"/>
  <c r="K69643" i="5"/>
  <c r="L69643" i="5" a="1"/>
  <c r="L69643" i="5"/>
  <c r="M69643" i="5" a="1"/>
  <c r="M69643" i="5"/>
  <c r="H69644" i="5" a="1"/>
  <c r="H69644" i="5"/>
  <c r="I69644" i="5" a="1"/>
  <c r="I69644" i="5"/>
  <c r="J69644" i="5" a="1"/>
  <c r="J69644" i="5"/>
  <c r="K69644" i="5" a="1"/>
  <c r="K69644" i="5"/>
  <c r="L69644" i="5" a="1"/>
  <c r="L69644" i="5"/>
  <c r="M69644" i="5" a="1"/>
  <c r="M69644" i="5"/>
  <c r="H69645" i="5" a="1"/>
  <c r="H69645" i="5"/>
  <c r="I69645" i="5" a="1"/>
  <c r="I69645" i="5"/>
  <c r="J69645" i="5" a="1"/>
  <c r="J69645" i="5"/>
  <c r="K69645" i="5" a="1"/>
  <c r="K69645" i="5"/>
  <c r="L69645" i="5" a="1"/>
  <c r="L69645" i="5"/>
  <c r="M69645" i="5" a="1"/>
  <c r="M69645" i="5"/>
  <c r="H69646" i="5" a="1"/>
  <c r="H69646" i="5"/>
  <c r="I69646" i="5" a="1"/>
  <c r="I69646" i="5"/>
  <c r="J69646" i="5" a="1"/>
  <c r="J69646" i="5"/>
  <c r="K69646" i="5" a="1"/>
  <c r="K69646" i="5"/>
  <c r="L69646" i="5" a="1"/>
  <c r="L69646" i="5"/>
  <c r="M69646" i="5" a="1"/>
  <c r="M69646" i="5"/>
  <c r="H69647" i="5" a="1"/>
  <c r="H69647" i="5"/>
  <c r="I69647" i="5" a="1"/>
  <c r="I69647" i="5"/>
  <c r="J69647" i="5" a="1"/>
  <c r="J69647" i="5"/>
  <c r="K69647" i="5" a="1"/>
  <c r="K69647" i="5"/>
  <c r="L69647" i="5" a="1"/>
  <c r="L69647" i="5"/>
  <c r="M69647" i="5" a="1"/>
  <c r="M69647" i="5"/>
  <c r="H69648" i="5" a="1"/>
  <c r="H69648" i="5"/>
  <c r="I69648" i="5" a="1"/>
  <c r="I69648" i="5"/>
  <c r="J69648" i="5" a="1"/>
  <c r="J69648" i="5"/>
  <c r="K69648" i="5" a="1"/>
  <c r="K69648" i="5"/>
  <c r="L69648" i="5" a="1"/>
  <c r="L69648" i="5"/>
  <c r="M69648" i="5" a="1"/>
  <c r="M69648" i="5"/>
  <c r="H69649" i="5" a="1"/>
  <c r="H69649" i="5"/>
  <c r="I69649" i="5" a="1"/>
  <c r="I69649" i="5"/>
  <c r="J69649" i="5" a="1"/>
  <c r="J69649" i="5"/>
  <c r="K69649" i="5" a="1"/>
  <c r="K69649" i="5"/>
  <c r="L69649" i="5" a="1"/>
  <c r="L69649" i="5"/>
  <c r="M69649" i="5" a="1"/>
  <c r="M69649" i="5"/>
  <c r="H69650" i="5" a="1"/>
  <c r="H69650" i="5"/>
  <c r="I69650" i="5" a="1"/>
  <c r="I69650" i="5"/>
  <c r="J69650" i="5" a="1"/>
  <c r="J69650" i="5"/>
  <c r="K69650" i="5" a="1"/>
  <c r="K69650" i="5"/>
  <c r="L69650" i="5" a="1"/>
  <c r="L69650" i="5"/>
  <c r="M69650" i="5" a="1"/>
  <c r="M69650" i="5"/>
  <c r="H69651" i="5" a="1"/>
  <c r="H69651" i="5"/>
  <c r="I69651" i="5" a="1"/>
  <c r="I69651" i="5"/>
  <c r="J69651" i="5" a="1"/>
  <c r="J69651" i="5"/>
  <c r="K69651" i="5" a="1"/>
  <c r="K69651" i="5"/>
  <c r="L69651" i="5" a="1"/>
  <c r="L69651" i="5"/>
  <c r="M69651" i="5" a="1"/>
  <c r="M69651" i="5"/>
  <c r="H69652" i="5" a="1"/>
  <c r="H69652" i="5"/>
  <c r="I69652" i="5" a="1"/>
  <c r="I69652" i="5"/>
  <c r="J69652" i="5" a="1"/>
  <c r="J69652" i="5"/>
  <c r="K69652" i="5" a="1"/>
  <c r="K69652" i="5"/>
  <c r="L69652" i="5" a="1"/>
  <c r="L69652" i="5"/>
  <c r="M69652" i="5" a="1"/>
  <c r="M69652" i="5"/>
  <c r="H69653" i="5" a="1"/>
  <c r="H69653" i="5"/>
  <c r="I69653" i="5" a="1"/>
  <c r="I69653" i="5"/>
  <c r="J69653" i="5" a="1"/>
  <c r="J69653" i="5"/>
  <c r="K69653" i="5" a="1"/>
  <c r="K69653" i="5"/>
  <c r="L69653" i="5" a="1"/>
  <c r="L69653" i="5"/>
  <c r="M69653" i="5" a="1"/>
  <c r="M69653" i="5"/>
  <c r="H69654" i="5" a="1"/>
  <c r="H69654" i="5"/>
  <c r="I69654" i="5" a="1"/>
  <c r="I69654" i="5"/>
  <c r="J69654" i="5" a="1"/>
  <c r="J69654" i="5"/>
  <c r="K69654" i="5" a="1"/>
  <c r="K69654" i="5"/>
  <c r="L69654" i="5" a="1"/>
  <c r="L69654" i="5"/>
  <c r="M69654" i="5" a="1"/>
  <c r="M69654" i="5"/>
  <c r="H69655" i="5" a="1"/>
  <c r="H69655" i="5"/>
  <c r="I69655" i="5" a="1"/>
  <c r="I69655" i="5"/>
  <c r="J69655" i="5" a="1"/>
  <c r="J69655" i="5"/>
  <c r="K69655" i="5" a="1"/>
  <c r="K69655" i="5"/>
  <c r="L69655" i="5" a="1"/>
  <c r="L69655" i="5"/>
  <c r="M69655" i="5" a="1"/>
  <c r="M69655" i="5"/>
  <c r="H69656" i="5" a="1"/>
  <c r="H69656" i="5"/>
  <c r="I69656" i="5" a="1"/>
  <c r="I69656" i="5"/>
  <c r="J69656" i="5" a="1"/>
  <c r="J69656" i="5"/>
  <c r="K69656" i="5" a="1"/>
  <c r="K69656" i="5"/>
  <c r="L69656" i="5" a="1"/>
  <c r="L69656" i="5"/>
  <c r="M69656" i="5" a="1"/>
  <c r="M69656" i="5"/>
  <c r="H69657" i="5" a="1"/>
  <c r="H69657" i="5"/>
  <c r="I69657" i="5" a="1"/>
  <c r="I69657" i="5"/>
  <c r="J69657" i="5" a="1"/>
  <c r="J69657" i="5"/>
  <c r="K69657" i="5" a="1"/>
  <c r="K69657" i="5"/>
  <c r="L69657" i="5" a="1"/>
  <c r="L69657" i="5"/>
  <c r="M69657" i="5" a="1"/>
  <c r="M69657" i="5"/>
  <c r="H69658" i="5" a="1"/>
  <c r="H69658" i="5"/>
  <c r="I69658" i="5" a="1"/>
  <c r="I69658" i="5"/>
  <c r="J69658" i="5" a="1"/>
  <c r="J69658" i="5"/>
  <c r="K69658" i="5" a="1"/>
  <c r="K69658" i="5"/>
  <c r="L69658" i="5" a="1"/>
  <c r="L69658" i="5"/>
  <c r="M69658" i="5" a="1"/>
  <c r="M69658" i="5"/>
  <c r="H69659" i="5" a="1"/>
  <c r="H69659" i="5"/>
  <c r="I69659" i="5" a="1"/>
  <c r="I69659" i="5"/>
  <c r="J69659" i="5" a="1"/>
  <c r="J69659" i="5"/>
  <c r="K69659" i="5" a="1"/>
  <c r="K69659" i="5"/>
  <c r="L69659" i="5" a="1"/>
  <c r="L69659" i="5"/>
  <c r="M69659" i="5" a="1"/>
  <c r="M69659" i="5"/>
  <c r="H69660" i="5" a="1"/>
  <c r="H69660" i="5"/>
  <c r="I69660" i="5" a="1"/>
  <c r="I69660" i="5"/>
  <c r="J69660" i="5" a="1"/>
  <c r="J69660" i="5"/>
  <c r="K69660" i="5" a="1"/>
  <c r="K69660" i="5"/>
  <c r="L69660" i="5" a="1"/>
  <c r="L69660" i="5"/>
  <c r="M69660" i="5" a="1"/>
  <c r="M69660" i="5"/>
  <c r="H69661" i="5" a="1"/>
  <c r="H69661" i="5"/>
  <c r="I69661" i="5" a="1"/>
  <c r="I69661" i="5"/>
  <c r="J69661" i="5" a="1"/>
  <c r="J69661" i="5"/>
  <c r="K69661" i="5" a="1"/>
  <c r="K69661" i="5"/>
  <c r="L69661" i="5" a="1"/>
  <c r="L69661" i="5"/>
  <c r="M69661" i="5" a="1"/>
  <c r="M69661" i="5"/>
  <c r="H69662" i="5" a="1"/>
  <c r="H69662" i="5"/>
  <c r="I69662" i="5" a="1"/>
  <c r="I69662" i="5"/>
  <c r="J69662" i="5" a="1"/>
  <c r="J69662" i="5"/>
  <c r="K69662" i="5" a="1"/>
  <c r="K69662" i="5"/>
  <c r="L69662" i="5" a="1"/>
  <c r="L69662" i="5"/>
  <c r="M69662" i="5" a="1"/>
  <c r="M69662" i="5"/>
  <c r="H69663" i="5" a="1"/>
  <c r="H69663" i="5"/>
  <c r="I69663" i="5" a="1"/>
  <c r="I69663" i="5"/>
  <c r="J69663" i="5" a="1"/>
  <c r="J69663" i="5"/>
  <c r="K69663" i="5" a="1"/>
  <c r="K69663" i="5"/>
  <c r="L69663" i="5" a="1"/>
  <c r="L69663" i="5"/>
  <c r="M69663" i="5" a="1"/>
  <c r="M69663" i="5"/>
  <c r="H69664" i="5" a="1"/>
  <c r="H69664" i="5"/>
  <c r="I69664" i="5" a="1"/>
  <c r="I69664" i="5"/>
  <c r="J69664" i="5" a="1"/>
  <c r="J69664" i="5"/>
  <c r="K69664" i="5" a="1"/>
  <c r="K69664" i="5"/>
  <c r="L69664" i="5" a="1"/>
  <c r="L69664" i="5"/>
  <c r="M69664" i="5" a="1"/>
  <c r="M69664" i="5"/>
  <c r="H69665" i="5" a="1"/>
  <c r="H69665" i="5"/>
  <c r="I69665" i="5" a="1"/>
  <c r="I69665" i="5"/>
  <c r="J69665" i="5" a="1"/>
  <c r="J69665" i="5"/>
  <c r="K69665" i="5" a="1"/>
  <c r="K69665" i="5"/>
  <c r="L69665" i="5" a="1"/>
  <c r="L69665" i="5"/>
  <c r="M69665" i="5" a="1"/>
  <c r="M69665" i="5"/>
  <c r="H69666" i="5" a="1"/>
  <c r="H69666" i="5"/>
  <c r="I69666" i="5" a="1"/>
  <c r="I69666" i="5"/>
  <c r="J69666" i="5" a="1"/>
  <c r="J69666" i="5"/>
  <c r="K69666" i="5" a="1"/>
  <c r="K69666" i="5"/>
  <c r="L69666" i="5" a="1"/>
  <c r="L69666" i="5"/>
  <c r="M69666" i="5" a="1"/>
  <c r="M69666" i="5"/>
  <c r="H69667" i="5" a="1"/>
  <c r="H69667" i="5"/>
  <c r="I69667" i="5" a="1"/>
  <c r="I69667" i="5"/>
  <c r="J69667" i="5" a="1"/>
  <c r="J69667" i="5"/>
  <c r="K69667" i="5" a="1"/>
  <c r="K69667" i="5"/>
  <c r="L69667" i="5" a="1"/>
  <c r="L69667" i="5"/>
  <c r="M69667" i="5" a="1"/>
  <c r="M69667" i="5"/>
  <c r="H69668" i="5" a="1"/>
  <c r="H69668" i="5"/>
  <c r="I69668" i="5" a="1"/>
  <c r="I69668" i="5"/>
  <c r="J69668" i="5" a="1"/>
  <c r="J69668" i="5"/>
  <c r="K69668" i="5" a="1"/>
  <c r="K69668" i="5"/>
  <c r="L69668" i="5" a="1"/>
  <c r="L69668" i="5"/>
  <c r="M69668" i="5" a="1"/>
  <c r="M69668" i="5"/>
  <c r="H69669" i="5" a="1"/>
  <c r="H69669" i="5"/>
  <c r="I69669" i="5" a="1"/>
  <c r="I69669" i="5"/>
  <c r="J69669" i="5" a="1"/>
  <c r="J69669" i="5"/>
  <c r="K69669" i="5" a="1"/>
  <c r="K69669" i="5"/>
  <c r="L69669" i="5" a="1"/>
  <c r="L69669" i="5"/>
  <c r="M69669" i="5" a="1"/>
  <c r="M69669" i="5"/>
  <c r="H69670" i="5" a="1"/>
  <c r="H69670" i="5"/>
  <c r="I69670" i="5" a="1"/>
  <c r="I69670" i="5"/>
  <c r="J69670" i="5" a="1"/>
  <c r="J69670" i="5"/>
  <c r="K69670" i="5" a="1"/>
  <c r="K69670" i="5"/>
  <c r="L69670" i="5" a="1"/>
  <c r="L69670" i="5"/>
  <c r="M69670" i="5" a="1"/>
  <c r="M69670" i="5"/>
  <c r="H69671" i="5" a="1"/>
  <c r="H69671" i="5"/>
  <c r="I69671" i="5" a="1"/>
  <c r="I69671" i="5"/>
  <c r="J69671" i="5" a="1"/>
  <c r="J69671" i="5"/>
  <c r="K69671" i="5" a="1"/>
  <c r="K69671" i="5"/>
  <c r="L69671" i="5" a="1"/>
  <c r="L69671" i="5"/>
  <c r="M69671" i="5" a="1"/>
  <c r="M69671" i="5"/>
  <c r="H69672" i="5" a="1"/>
  <c r="H69672" i="5"/>
  <c r="I69672" i="5" a="1"/>
  <c r="I69672" i="5"/>
  <c r="J69672" i="5" a="1"/>
  <c r="J69672" i="5"/>
  <c r="K69672" i="5" a="1"/>
  <c r="K69672" i="5"/>
  <c r="L69672" i="5" a="1"/>
  <c r="L69672" i="5"/>
  <c r="M69672" i="5" a="1"/>
  <c r="M69672" i="5"/>
  <c r="H69673" i="5" a="1"/>
  <c r="H69673" i="5"/>
  <c r="I69673" i="5" a="1"/>
  <c r="I69673" i="5"/>
  <c r="J69673" i="5" a="1"/>
  <c r="J69673" i="5"/>
  <c r="K69673" i="5" a="1"/>
  <c r="K69673" i="5"/>
  <c r="L69673" i="5" a="1"/>
  <c r="L69673" i="5"/>
  <c r="M69673" i="5" a="1"/>
  <c r="M69673" i="5"/>
  <c r="H69674" i="5" a="1"/>
  <c r="H69674" i="5"/>
  <c r="I69674" i="5" a="1"/>
  <c r="I69674" i="5"/>
  <c r="J69674" i="5" a="1"/>
  <c r="J69674" i="5"/>
  <c r="K69674" i="5" a="1"/>
  <c r="K69674" i="5"/>
  <c r="L69674" i="5" a="1"/>
  <c r="L69674" i="5"/>
  <c r="M69674" i="5" a="1"/>
  <c r="M69674" i="5"/>
  <c r="H69675" i="5" a="1"/>
  <c r="H69675" i="5"/>
  <c r="I69675" i="5" a="1"/>
  <c r="I69675" i="5"/>
  <c r="J69675" i="5" a="1"/>
  <c r="J69675" i="5"/>
  <c r="K69675" i="5" a="1"/>
  <c r="K69675" i="5"/>
  <c r="L69675" i="5" a="1"/>
  <c r="L69675" i="5"/>
  <c r="M69675" i="5" a="1"/>
  <c r="M69675" i="5"/>
  <c r="H69676" i="5" a="1"/>
  <c r="H69676" i="5"/>
  <c r="I69676" i="5" a="1"/>
  <c r="I69676" i="5"/>
  <c r="J69676" i="5" a="1"/>
  <c r="J69676" i="5"/>
  <c r="K69676" i="5" a="1"/>
  <c r="K69676" i="5"/>
  <c r="L69676" i="5" a="1"/>
  <c r="L69676" i="5"/>
  <c r="M69676" i="5" a="1"/>
  <c r="M69676" i="5"/>
  <c r="H69677" i="5" a="1"/>
  <c r="H69677" i="5"/>
  <c r="I69677" i="5" a="1"/>
  <c r="I69677" i="5"/>
  <c r="J69677" i="5" a="1"/>
  <c r="J69677" i="5"/>
  <c r="K69677" i="5" a="1"/>
  <c r="K69677" i="5"/>
  <c r="L69677" i="5" a="1"/>
  <c r="L69677" i="5"/>
  <c r="M69677" i="5" a="1"/>
  <c r="M69677" i="5"/>
  <c r="H69678" i="5" a="1"/>
  <c r="H69678" i="5"/>
  <c r="I69678" i="5" a="1"/>
  <c r="I69678" i="5"/>
  <c r="J69678" i="5" a="1"/>
  <c r="J69678" i="5"/>
  <c r="K69678" i="5" a="1"/>
  <c r="K69678" i="5"/>
  <c r="L69678" i="5" a="1"/>
  <c r="L69678" i="5"/>
  <c r="M69678" i="5" a="1"/>
  <c r="M69678" i="5"/>
  <c r="H69679" i="5" a="1"/>
  <c r="H69679" i="5"/>
  <c r="I69679" i="5" a="1"/>
  <c r="I69679" i="5"/>
  <c r="J69679" i="5" a="1"/>
  <c r="J69679" i="5"/>
  <c r="K69679" i="5" a="1"/>
  <c r="K69679" i="5"/>
  <c r="L69679" i="5" a="1"/>
  <c r="L69679" i="5"/>
  <c r="M69679" i="5" a="1"/>
  <c r="M69679" i="5"/>
  <c r="H69680" i="5" a="1"/>
  <c r="H69680" i="5"/>
  <c r="I69680" i="5" a="1"/>
  <c r="I69680" i="5"/>
  <c r="J69680" i="5" a="1"/>
  <c r="J69680" i="5"/>
  <c r="K69680" i="5" a="1"/>
  <c r="K69680" i="5"/>
  <c r="L69680" i="5" a="1"/>
  <c r="L69680" i="5"/>
  <c r="M69680" i="5" a="1"/>
  <c r="M69680" i="5"/>
  <c r="H69681" i="5" a="1"/>
  <c r="H69681" i="5"/>
  <c r="I69681" i="5" a="1"/>
  <c r="I69681" i="5"/>
  <c r="J69681" i="5" a="1"/>
  <c r="J69681" i="5"/>
  <c r="K69681" i="5" a="1"/>
  <c r="K69681" i="5"/>
  <c r="L69681" i="5" a="1"/>
  <c r="L69681" i="5"/>
  <c r="M69681" i="5" a="1"/>
  <c r="M69681" i="5"/>
  <c r="H69682" i="5" a="1"/>
  <c r="H69682" i="5"/>
  <c r="I69682" i="5" a="1"/>
  <c r="I69682" i="5"/>
  <c r="J69682" i="5" a="1"/>
  <c r="J69682" i="5"/>
  <c r="K69682" i="5" a="1"/>
  <c r="K69682" i="5"/>
  <c r="L69682" i="5" a="1"/>
  <c r="L69682" i="5"/>
  <c r="M69682" i="5" a="1"/>
  <c r="M69682" i="5"/>
  <c r="H69683" i="5" a="1"/>
  <c r="H69683" i="5"/>
  <c r="I69683" i="5" a="1"/>
  <c r="I69683" i="5"/>
  <c r="J69683" i="5" a="1"/>
  <c r="J69683" i="5"/>
  <c r="K69683" i="5" a="1"/>
  <c r="K69683" i="5"/>
  <c r="L69683" i="5" a="1"/>
  <c r="L69683" i="5"/>
  <c r="M69683" i="5" a="1"/>
  <c r="M69683" i="5"/>
  <c r="H69684" i="5" a="1"/>
  <c r="H69684" i="5"/>
  <c r="I69684" i="5" a="1"/>
  <c r="I69684" i="5"/>
  <c r="J69684" i="5" a="1"/>
  <c r="J69684" i="5"/>
  <c r="K69684" i="5" a="1"/>
  <c r="K69684" i="5"/>
  <c r="L69684" i="5" a="1"/>
  <c r="L69684" i="5"/>
  <c r="M69684" i="5" a="1"/>
  <c r="M69684" i="5"/>
  <c r="H69685" i="5" a="1"/>
  <c r="H69685" i="5"/>
  <c r="I69685" i="5" a="1"/>
  <c r="I69685" i="5"/>
  <c r="J69685" i="5" a="1"/>
  <c r="J69685" i="5"/>
  <c r="K69685" i="5" a="1"/>
  <c r="K69685" i="5"/>
  <c r="L69685" i="5" a="1"/>
  <c r="L69685" i="5"/>
  <c r="M69685" i="5" a="1"/>
  <c r="M69685" i="5"/>
  <c r="H69686" i="5" a="1"/>
  <c r="H69686" i="5"/>
  <c r="I69686" i="5" a="1"/>
  <c r="I69686" i="5"/>
  <c r="J69686" i="5" a="1"/>
  <c r="J69686" i="5"/>
  <c r="K69686" i="5" a="1"/>
  <c r="K69686" i="5"/>
  <c r="L69686" i="5" a="1"/>
  <c r="L69686" i="5"/>
  <c r="M69686" i="5" a="1"/>
  <c r="M69686" i="5"/>
  <c r="H69687" i="5" a="1"/>
  <c r="H69687" i="5"/>
  <c r="I69687" i="5" a="1"/>
  <c r="I69687" i="5"/>
  <c r="J69687" i="5" a="1"/>
  <c r="J69687" i="5"/>
  <c r="K69687" i="5" a="1"/>
  <c r="K69687" i="5"/>
  <c r="L69687" i="5" a="1"/>
  <c r="L69687" i="5"/>
  <c r="M69687" i="5" a="1"/>
  <c r="M69687" i="5"/>
  <c r="H69688" i="5" a="1"/>
  <c r="H69688" i="5"/>
  <c r="I69688" i="5" a="1"/>
  <c r="I69688" i="5"/>
  <c r="J69688" i="5" a="1"/>
  <c r="J69688" i="5"/>
  <c r="K69688" i="5" a="1"/>
  <c r="K69688" i="5"/>
  <c r="L69688" i="5" a="1"/>
  <c r="L69688" i="5"/>
  <c r="M69688" i="5" a="1"/>
  <c r="M69688" i="5"/>
  <c r="H69689" i="5" a="1"/>
  <c r="H69689" i="5"/>
  <c r="I69689" i="5" a="1"/>
  <c r="I69689" i="5"/>
  <c r="J69689" i="5" a="1"/>
  <c r="J69689" i="5"/>
  <c r="K69689" i="5" a="1"/>
  <c r="K69689" i="5"/>
  <c r="L69689" i="5" a="1"/>
  <c r="L69689" i="5"/>
  <c r="M69689" i="5" a="1"/>
  <c r="M69689" i="5"/>
  <c r="H69690" i="5" a="1"/>
  <c r="H69690" i="5"/>
  <c r="I69690" i="5" a="1"/>
  <c r="I69690" i="5"/>
  <c r="J69690" i="5" a="1"/>
  <c r="J69690" i="5"/>
  <c r="K69690" i="5" a="1"/>
  <c r="K69690" i="5"/>
  <c r="L69690" i="5" a="1"/>
  <c r="L69690" i="5"/>
  <c r="M69690" i="5" a="1"/>
  <c r="M69690" i="5"/>
  <c r="H69691" i="5" a="1"/>
  <c r="H69691" i="5"/>
  <c r="I69691" i="5" a="1"/>
  <c r="I69691" i="5"/>
  <c r="J69691" i="5" a="1"/>
  <c r="J69691" i="5"/>
  <c r="K69691" i="5" a="1"/>
  <c r="K69691" i="5"/>
  <c r="L69691" i="5" a="1"/>
  <c r="L69691" i="5"/>
  <c r="M69691" i="5" a="1"/>
  <c r="M69691" i="5"/>
  <c r="H69692" i="5" a="1"/>
  <c r="H69692" i="5"/>
  <c r="I69692" i="5" a="1"/>
  <c r="I69692" i="5"/>
  <c r="J69692" i="5" a="1"/>
  <c r="J69692" i="5"/>
  <c r="K69692" i="5" a="1"/>
  <c r="K69692" i="5"/>
  <c r="L69692" i="5" a="1"/>
  <c r="L69692" i="5"/>
  <c r="M69692" i="5" a="1"/>
  <c r="M69692" i="5"/>
  <c r="H69693" i="5" a="1"/>
  <c r="H69693" i="5"/>
  <c r="I69693" i="5" a="1"/>
  <c r="I69693" i="5"/>
  <c r="J69693" i="5" a="1"/>
  <c r="J69693" i="5"/>
  <c r="K69693" i="5" a="1"/>
  <c r="K69693" i="5"/>
  <c r="L69693" i="5" a="1"/>
  <c r="L69693" i="5"/>
  <c r="M69693" i="5" a="1"/>
  <c r="M69693" i="5"/>
  <c r="H69694" i="5" a="1"/>
  <c r="H69694" i="5"/>
  <c r="I69694" i="5" a="1"/>
  <c r="I69694" i="5"/>
  <c r="J69694" i="5" a="1"/>
  <c r="J69694" i="5"/>
  <c r="K69694" i="5" a="1"/>
  <c r="K69694" i="5"/>
  <c r="L69694" i="5" a="1"/>
  <c r="L69694" i="5"/>
  <c r="M69694" i="5" a="1"/>
  <c r="M69694" i="5"/>
  <c r="H69695" i="5" a="1"/>
  <c r="H69695" i="5"/>
  <c r="I69695" i="5" a="1"/>
  <c r="I69695" i="5"/>
  <c r="J69695" i="5" a="1"/>
  <c r="J69695" i="5"/>
  <c r="K69695" i="5" a="1"/>
  <c r="K69695" i="5"/>
  <c r="L69695" i="5" a="1"/>
  <c r="L69695" i="5"/>
  <c r="M69695" i="5" a="1"/>
  <c r="M69695" i="5"/>
  <c r="H69696" i="5" a="1"/>
  <c r="H69696" i="5"/>
  <c r="I69696" i="5" a="1"/>
  <c r="I69696" i="5"/>
  <c r="J69696" i="5" a="1"/>
  <c r="J69696" i="5"/>
  <c r="K69696" i="5" a="1"/>
  <c r="K69696" i="5"/>
  <c r="L69696" i="5" a="1"/>
  <c r="L69696" i="5"/>
  <c r="M69696" i="5" a="1"/>
  <c r="M69696" i="5"/>
  <c r="H69697" i="5" a="1"/>
  <c r="H69697" i="5"/>
  <c r="I69697" i="5" a="1"/>
  <c r="I69697" i="5"/>
  <c r="J69697" i="5" a="1"/>
  <c r="J69697" i="5"/>
  <c r="K69697" i="5" a="1"/>
  <c r="K69697" i="5"/>
  <c r="L69697" i="5" a="1"/>
  <c r="L69697" i="5"/>
  <c r="M69697" i="5" a="1"/>
  <c r="M69697" i="5"/>
  <c r="H69698" i="5" a="1"/>
  <c r="H69698" i="5"/>
  <c r="I69698" i="5" a="1"/>
  <c r="I69698" i="5"/>
  <c r="J69698" i="5" a="1"/>
  <c r="J69698" i="5"/>
  <c r="K69698" i="5" a="1"/>
  <c r="K69698" i="5"/>
  <c r="L69698" i="5" a="1"/>
  <c r="L69698" i="5"/>
  <c r="M69698" i="5" a="1"/>
  <c r="M69698" i="5"/>
  <c r="H69699" i="5" a="1"/>
  <c r="H69699" i="5"/>
  <c r="I69699" i="5" a="1"/>
  <c r="I69699" i="5"/>
  <c r="J69699" i="5" a="1"/>
  <c r="J69699" i="5"/>
  <c r="K69699" i="5" a="1"/>
  <c r="K69699" i="5"/>
  <c r="L69699" i="5" a="1"/>
  <c r="L69699" i="5"/>
  <c r="M69699" i="5" a="1"/>
  <c r="M69699" i="5"/>
  <c r="H69700" i="5" a="1"/>
  <c r="H69700" i="5"/>
  <c r="I69700" i="5" a="1"/>
  <c r="I69700" i="5"/>
  <c r="J69700" i="5" a="1"/>
  <c r="J69700" i="5"/>
  <c r="K69700" i="5" a="1"/>
  <c r="K69700" i="5"/>
  <c r="L69700" i="5" a="1"/>
  <c r="L69700" i="5"/>
  <c r="M69700" i="5" a="1"/>
  <c r="M69700" i="5"/>
  <c r="H69701" i="5" a="1"/>
  <c r="H69701" i="5"/>
  <c r="I69701" i="5" a="1"/>
  <c r="I69701" i="5"/>
  <c r="J69701" i="5" a="1"/>
  <c r="J69701" i="5"/>
  <c r="K69701" i="5" a="1"/>
  <c r="K69701" i="5"/>
  <c r="L69701" i="5" a="1"/>
  <c r="L69701" i="5"/>
  <c r="M69701" i="5" a="1"/>
  <c r="M69701" i="5"/>
  <c r="H69702" i="5" a="1"/>
  <c r="H69702" i="5"/>
  <c r="I69702" i="5" a="1"/>
  <c r="I69702" i="5"/>
  <c r="J69702" i="5" a="1"/>
  <c r="J69702" i="5"/>
  <c r="K69702" i="5" a="1"/>
  <c r="K69702" i="5"/>
  <c r="L69702" i="5" a="1"/>
  <c r="L69702" i="5"/>
  <c r="M69702" i="5" a="1"/>
  <c r="M69702" i="5"/>
  <c r="H69703" i="5" a="1"/>
  <c r="H69703" i="5"/>
  <c r="I69703" i="5" a="1"/>
  <c r="I69703" i="5"/>
  <c r="J69703" i="5" a="1"/>
  <c r="J69703" i="5"/>
  <c r="K69703" i="5" a="1"/>
  <c r="K69703" i="5"/>
  <c r="L69703" i="5" a="1"/>
  <c r="L69703" i="5"/>
  <c r="M69703" i="5" a="1"/>
  <c r="M69703" i="5"/>
  <c r="H69704" i="5" a="1"/>
  <c r="H69704" i="5"/>
  <c r="I69704" i="5" a="1"/>
  <c r="I69704" i="5"/>
  <c r="J69704" i="5" a="1"/>
  <c r="J69704" i="5"/>
  <c r="K69704" i="5" a="1"/>
  <c r="K69704" i="5"/>
  <c r="L69704" i="5" a="1"/>
  <c r="L69704" i="5"/>
  <c r="M69704" i="5" a="1"/>
  <c r="M69704" i="5"/>
  <c r="H69705" i="5" a="1"/>
  <c r="H69705" i="5"/>
  <c r="I69705" i="5" a="1"/>
  <c r="I69705" i="5"/>
  <c r="J69705" i="5" a="1"/>
  <c r="J69705" i="5"/>
  <c r="K69705" i="5" a="1"/>
  <c r="K69705" i="5"/>
  <c r="L69705" i="5" a="1"/>
  <c r="L69705" i="5"/>
  <c r="M69705" i="5" a="1"/>
  <c r="M69705" i="5"/>
  <c r="H69706" i="5" a="1"/>
  <c r="H69706" i="5"/>
  <c r="I69706" i="5" a="1"/>
  <c r="I69706" i="5"/>
  <c r="J69706" i="5" a="1"/>
  <c r="J69706" i="5"/>
  <c r="K69706" i="5" a="1"/>
  <c r="K69706" i="5"/>
  <c r="L69706" i="5" a="1"/>
  <c r="L69706" i="5"/>
  <c r="M69706" i="5" a="1"/>
  <c r="M69706" i="5"/>
  <c r="H69707" i="5" a="1"/>
  <c r="H69707" i="5"/>
  <c r="I69707" i="5" a="1"/>
  <c r="I69707" i="5"/>
  <c r="J69707" i="5" a="1"/>
  <c r="J69707" i="5"/>
  <c r="K69707" i="5" a="1"/>
  <c r="K69707" i="5"/>
  <c r="L69707" i="5" a="1"/>
  <c r="L69707" i="5"/>
  <c r="M69707" i="5" a="1"/>
  <c r="M69707" i="5"/>
  <c r="H69708" i="5" a="1"/>
  <c r="H69708" i="5"/>
  <c r="I69708" i="5" a="1"/>
  <c r="I69708" i="5"/>
  <c r="J69708" i="5" a="1"/>
  <c r="J69708" i="5"/>
  <c r="K69708" i="5" a="1"/>
  <c r="K69708" i="5"/>
  <c r="L69708" i="5" a="1"/>
  <c r="L69708" i="5"/>
  <c r="M69708" i="5" a="1"/>
  <c r="M69708" i="5"/>
  <c r="H69709" i="5" a="1"/>
  <c r="H69709" i="5"/>
  <c r="I69709" i="5" a="1"/>
  <c r="I69709" i="5"/>
  <c r="J69709" i="5" a="1"/>
  <c r="J69709" i="5"/>
  <c r="K69709" i="5" a="1"/>
  <c r="K69709" i="5"/>
  <c r="L69709" i="5" a="1"/>
  <c r="L69709" i="5"/>
  <c r="M69709" i="5" a="1"/>
  <c r="M69709" i="5"/>
  <c r="H69710" i="5" a="1"/>
  <c r="H69710" i="5"/>
  <c r="I69710" i="5" a="1"/>
  <c r="I69710" i="5"/>
  <c r="J69710" i="5" a="1"/>
  <c r="J69710" i="5"/>
  <c r="K69710" i="5" a="1"/>
  <c r="K69710" i="5"/>
  <c r="L69710" i="5" a="1"/>
  <c r="L69710" i="5"/>
  <c r="M69710" i="5" a="1"/>
  <c r="M69710" i="5"/>
  <c r="H69711" i="5" a="1"/>
  <c r="H69711" i="5"/>
  <c r="I69711" i="5" a="1"/>
  <c r="I69711" i="5"/>
  <c r="J69711" i="5" a="1"/>
  <c r="J69711" i="5"/>
  <c r="K69711" i="5" a="1"/>
  <c r="K69711" i="5"/>
  <c r="L69711" i="5" a="1"/>
  <c r="L69711" i="5"/>
  <c r="M69711" i="5" a="1"/>
  <c r="M69711" i="5"/>
  <c r="H69712" i="5" a="1"/>
  <c r="H69712" i="5"/>
  <c r="I69712" i="5" a="1"/>
  <c r="I69712" i="5"/>
  <c r="J69712" i="5" a="1"/>
  <c r="J69712" i="5"/>
  <c r="K69712" i="5" a="1"/>
  <c r="K69712" i="5"/>
  <c r="L69712" i="5" a="1"/>
  <c r="L69712" i="5"/>
  <c r="M69712" i="5" a="1"/>
  <c r="M69712" i="5"/>
  <c r="H69713" i="5" a="1"/>
  <c r="H69713" i="5"/>
  <c r="I69713" i="5" a="1"/>
  <c r="I69713" i="5"/>
  <c r="J69713" i="5" a="1"/>
  <c r="J69713" i="5"/>
  <c r="K69713" i="5" a="1"/>
  <c r="K69713" i="5"/>
  <c r="L69713" i="5" a="1"/>
  <c r="L69713" i="5"/>
  <c r="M69713" i="5" a="1"/>
  <c r="M69713" i="5"/>
  <c r="H69714" i="5" a="1"/>
  <c r="H69714" i="5"/>
  <c r="I69714" i="5" a="1"/>
  <c r="I69714" i="5"/>
  <c r="J69714" i="5" a="1"/>
  <c r="J69714" i="5"/>
  <c r="K69714" i="5" a="1"/>
  <c r="K69714" i="5"/>
  <c r="L69714" i="5" a="1"/>
  <c r="L69714" i="5"/>
  <c r="M69714" i="5" a="1"/>
  <c r="M69714" i="5"/>
  <c r="H69715" i="5" a="1"/>
  <c r="H69715" i="5"/>
  <c r="I69715" i="5" a="1"/>
  <c r="I69715" i="5"/>
  <c r="J69715" i="5" a="1"/>
  <c r="J69715" i="5"/>
  <c r="K69715" i="5" a="1"/>
  <c r="K69715" i="5"/>
  <c r="L69715" i="5" a="1"/>
  <c r="L69715" i="5"/>
  <c r="M69715" i="5" a="1"/>
  <c r="M69715" i="5"/>
  <c r="H69716" i="5" a="1"/>
  <c r="H69716" i="5"/>
  <c r="I69716" i="5" a="1"/>
  <c r="I69716" i="5"/>
  <c r="J69716" i="5" a="1"/>
  <c r="J69716" i="5"/>
  <c r="K69716" i="5" a="1"/>
  <c r="K69716" i="5"/>
  <c r="L69716" i="5" a="1"/>
  <c r="L69716" i="5"/>
  <c r="M69716" i="5" a="1"/>
  <c r="M69716" i="5"/>
  <c r="H69717" i="5" a="1"/>
  <c r="H69717" i="5"/>
  <c r="I69717" i="5" a="1"/>
  <c r="I69717" i="5"/>
  <c r="J69717" i="5" a="1"/>
  <c r="J69717" i="5"/>
  <c r="K69717" i="5" a="1"/>
  <c r="K69717" i="5"/>
  <c r="L69717" i="5" a="1"/>
  <c r="L69717" i="5"/>
  <c r="M69717" i="5" a="1"/>
  <c r="M69717" i="5"/>
  <c r="H69718" i="5" a="1"/>
  <c r="H69718" i="5"/>
  <c r="I69718" i="5" a="1"/>
  <c r="I69718" i="5"/>
  <c r="J69718" i="5" a="1"/>
  <c r="J69718" i="5"/>
  <c r="K69718" i="5" a="1"/>
  <c r="K69718" i="5"/>
  <c r="L69718" i="5" a="1"/>
  <c r="L69718" i="5"/>
  <c r="M69718" i="5" a="1"/>
  <c r="M69718" i="5"/>
  <c r="H69719" i="5" a="1"/>
  <c r="H69719" i="5"/>
  <c r="I69719" i="5" a="1"/>
  <c r="I69719" i="5"/>
  <c r="J69719" i="5" a="1"/>
  <c r="J69719" i="5"/>
  <c r="K69719" i="5" a="1"/>
  <c r="K69719" i="5"/>
  <c r="L69719" i="5" a="1"/>
  <c r="L69719" i="5"/>
  <c r="M69719" i="5" a="1"/>
  <c r="M69719" i="5"/>
  <c r="H69720" i="5" a="1"/>
  <c r="H69720" i="5"/>
  <c r="I69720" i="5" a="1"/>
  <c r="I69720" i="5"/>
  <c r="J69720" i="5" a="1"/>
  <c r="J69720" i="5"/>
  <c r="K69720" i="5" a="1"/>
  <c r="K69720" i="5"/>
  <c r="L69720" i="5" a="1"/>
  <c r="L69720" i="5"/>
  <c r="M69720" i="5" a="1"/>
  <c r="M69720" i="5"/>
  <c r="H69721" i="5" a="1"/>
  <c r="H69721" i="5"/>
  <c r="I69721" i="5" a="1"/>
  <c r="I69721" i="5"/>
  <c r="J69721" i="5" a="1"/>
  <c r="J69721" i="5"/>
  <c r="K69721" i="5" a="1"/>
  <c r="K69721" i="5"/>
  <c r="L69721" i="5" a="1"/>
  <c r="L69721" i="5"/>
  <c r="M69721" i="5" a="1"/>
  <c r="M69721" i="5"/>
  <c r="H69722" i="5" a="1"/>
  <c r="H69722" i="5"/>
  <c r="I69722" i="5" a="1"/>
  <c r="I69722" i="5"/>
  <c r="J69722" i="5" a="1"/>
  <c r="J69722" i="5"/>
  <c r="K69722" i="5" a="1"/>
  <c r="K69722" i="5"/>
  <c r="L69722" i="5" a="1"/>
  <c r="L69722" i="5"/>
  <c r="M69722" i="5" a="1"/>
  <c r="M69722" i="5"/>
  <c r="H69723" i="5" a="1"/>
  <c r="H69723" i="5"/>
  <c r="I69723" i="5" a="1"/>
  <c r="I69723" i="5"/>
  <c r="J69723" i="5" a="1"/>
  <c r="J69723" i="5"/>
  <c r="K69723" i="5" a="1"/>
  <c r="K69723" i="5"/>
  <c r="L69723" i="5" a="1"/>
  <c r="L69723" i="5"/>
  <c r="M69723" i="5" a="1"/>
  <c r="M69723" i="5"/>
  <c r="H69724" i="5" a="1"/>
  <c r="H69724" i="5"/>
  <c r="I69724" i="5" a="1"/>
  <c r="I69724" i="5"/>
  <c r="J69724" i="5" a="1"/>
  <c r="J69724" i="5"/>
  <c r="K69724" i="5" a="1"/>
  <c r="K69724" i="5"/>
  <c r="L69724" i="5" a="1"/>
  <c r="L69724" i="5"/>
  <c r="M69724" i="5" a="1"/>
  <c r="M69724" i="5"/>
  <c r="H69725" i="5" a="1"/>
  <c r="H69725" i="5"/>
  <c r="I69725" i="5" a="1"/>
  <c r="I69725" i="5"/>
  <c r="J69725" i="5" a="1"/>
  <c r="J69725" i="5"/>
  <c r="K69725" i="5" a="1"/>
  <c r="K69725" i="5"/>
  <c r="L69725" i="5" a="1"/>
  <c r="L69725" i="5"/>
  <c r="M69725" i="5" a="1"/>
  <c r="M69725" i="5"/>
  <c r="H69726" i="5" a="1"/>
  <c r="H69726" i="5"/>
  <c r="I69726" i="5" a="1"/>
  <c r="I69726" i="5"/>
  <c r="J69726" i="5" a="1"/>
  <c r="J69726" i="5"/>
  <c r="K69726" i="5" a="1"/>
  <c r="K69726" i="5"/>
  <c r="L69726" i="5" a="1"/>
  <c r="L69726" i="5"/>
  <c r="M69726" i="5" a="1"/>
  <c r="M69726" i="5"/>
  <c r="H69727" i="5" a="1"/>
  <c r="H69727" i="5"/>
  <c r="I69727" i="5" a="1"/>
  <c r="I69727" i="5"/>
  <c r="J69727" i="5" a="1"/>
  <c r="J69727" i="5"/>
  <c r="K69727" i="5" a="1"/>
  <c r="K69727" i="5"/>
  <c r="L69727" i="5" a="1"/>
  <c r="L69727" i="5"/>
  <c r="M69727" i="5" a="1"/>
  <c r="M69727" i="5"/>
  <c r="H69728" i="5" a="1"/>
  <c r="H69728" i="5"/>
  <c r="I69728" i="5" a="1"/>
  <c r="I69728" i="5"/>
  <c r="J69728" i="5" a="1"/>
  <c r="J69728" i="5"/>
  <c r="K69728" i="5" a="1"/>
  <c r="K69728" i="5"/>
  <c r="L69728" i="5" a="1"/>
  <c r="L69728" i="5"/>
  <c r="M69728" i="5" a="1"/>
  <c r="M69728" i="5"/>
  <c r="H69729" i="5" a="1"/>
  <c r="H69729" i="5"/>
  <c r="I69729" i="5" a="1"/>
  <c r="I69729" i="5"/>
  <c r="J69729" i="5" a="1"/>
  <c r="J69729" i="5"/>
  <c r="K69729" i="5" a="1"/>
  <c r="K69729" i="5"/>
  <c r="L69729" i="5" a="1"/>
  <c r="L69729" i="5"/>
  <c r="M69729" i="5" a="1"/>
  <c r="M69729" i="5"/>
  <c r="H69730" i="5" a="1"/>
  <c r="H69730" i="5"/>
  <c r="I69730" i="5" a="1"/>
  <c r="I69730" i="5"/>
  <c r="J69730" i="5" a="1"/>
  <c r="J69730" i="5"/>
  <c r="K69730" i="5" a="1"/>
  <c r="K69730" i="5"/>
  <c r="L69730" i="5" a="1"/>
  <c r="L69730" i="5"/>
  <c r="M69730" i="5" a="1"/>
  <c r="M69730" i="5"/>
  <c r="H69731" i="5" a="1"/>
  <c r="H69731" i="5"/>
  <c r="I69731" i="5" a="1"/>
  <c r="I69731" i="5"/>
  <c r="J69731" i="5" a="1"/>
  <c r="J69731" i="5"/>
  <c r="K69731" i="5" a="1"/>
  <c r="K69731" i="5"/>
  <c r="L69731" i="5" a="1"/>
  <c r="L69731" i="5"/>
  <c r="M69731" i="5" a="1"/>
  <c r="M69731" i="5"/>
  <c r="H69732" i="5" a="1"/>
  <c r="H69732" i="5"/>
  <c r="I69732" i="5" a="1"/>
  <c r="I69732" i="5"/>
  <c r="J69732" i="5" a="1"/>
  <c r="J69732" i="5"/>
  <c r="K69732" i="5" a="1"/>
  <c r="K69732" i="5"/>
  <c r="L69732" i="5" a="1"/>
  <c r="L69732" i="5"/>
  <c r="M69732" i="5" a="1"/>
  <c r="M69732" i="5"/>
  <c r="H69733" i="5" a="1"/>
  <c r="H69733" i="5"/>
  <c r="I69733" i="5" a="1"/>
  <c r="I69733" i="5"/>
  <c r="J69733" i="5" a="1"/>
  <c r="J69733" i="5"/>
  <c r="K69733" i="5" a="1"/>
  <c r="K69733" i="5"/>
  <c r="L69733" i="5" a="1"/>
  <c r="L69733" i="5"/>
  <c r="M69733" i="5" a="1"/>
  <c r="M69733" i="5"/>
  <c r="H69734" i="5" a="1"/>
  <c r="H69734" i="5"/>
  <c r="I69734" i="5" a="1"/>
  <c r="I69734" i="5"/>
  <c r="J69734" i="5" a="1"/>
  <c r="J69734" i="5"/>
  <c r="K69734" i="5" a="1"/>
  <c r="K69734" i="5"/>
  <c r="L69734" i="5" a="1"/>
  <c r="L69734" i="5"/>
  <c r="M69734" i="5" a="1"/>
  <c r="M69734" i="5"/>
  <c r="H69735" i="5" a="1"/>
  <c r="H69735" i="5"/>
  <c r="I69735" i="5" a="1"/>
  <c r="I69735" i="5"/>
  <c r="J69735" i="5" a="1"/>
  <c r="J69735" i="5"/>
  <c r="K69735" i="5" a="1"/>
  <c r="K69735" i="5"/>
  <c r="L69735" i="5" a="1"/>
  <c r="L69735" i="5"/>
  <c r="M69735" i="5" a="1"/>
  <c r="M69735" i="5"/>
  <c r="H69736" i="5" a="1"/>
  <c r="H69736" i="5"/>
  <c r="I69736" i="5" a="1"/>
  <c r="I69736" i="5"/>
  <c r="J69736" i="5" a="1"/>
  <c r="J69736" i="5"/>
  <c r="K69736" i="5" a="1"/>
  <c r="K69736" i="5"/>
  <c r="L69736" i="5" a="1"/>
  <c r="L69736" i="5"/>
  <c r="M69736" i="5" a="1"/>
  <c r="M69736" i="5"/>
  <c r="H69737" i="5" a="1"/>
  <c r="H69737" i="5"/>
  <c r="I69737" i="5" a="1"/>
  <c r="I69737" i="5"/>
  <c r="J69737" i="5" a="1"/>
  <c r="J69737" i="5"/>
  <c r="K69737" i="5" a="1"/>
  <c r="K69737" i="5"/>
  <c r="L69737" i="5" a="1"/>
  <c r="L69737" i="5"/>
  <c r="M69737" i="5" a="1"/>
  <c r="M69737" i="5"/>
  <c r="H69738" i="5" a="1"/>
  <c r="H69738" i="5"/>
  <c r="I69738" i="5" a="1"/>
  <c r="I69738" i="5"/>
  <c r="J69738" i="5" a="1"/>
  <c r="J69738" i="5"/>
  <c r="K69738" i="5" a="1"/>
  <c r="K69738" i="5"/>
  <c r="L69738" i="5" a="1"/>
  <c r="L69738" i="5"/>
  <c r="M69738" i="5" a="1"/>
  <c r="M69738" i="5"/>
  <c r="H69739" i="5" a="1"/>
  <c r="H69739" i="5"/>
  <c r="I69739" i="5" a="1"/>
  <c r="I69739" i="5"/>
  <c r="J69739" i="5" a="1"/>
  <c r="J69739" i="5"/>
  <c r="K69739" i="5" a="1"/>
  <c r="K69739" i="5"/>
  <c r="L69739" i="5" a="1"/>
  <c r="L69739" i="5"/>
  <c r="M69739" i="5" a="1"/>
  <c r="M69739" i="5"/>
  <c r="H69740" i="5" a="1"/>
  <c r="H69740" i="5"/>
  <c r="I69740" i="5" a="1"/>
  <c r="I69740" i="5"/>
  <c r="J69740" i="5" a="1"/>
  <c r="J69740" i="5"/>
  <c r="K69740" i="5" a="1"/>
  <c r="K69740" i="5"/>
  <c r="L69740" i="5" a="1"/>
  <c r="L69740" i="5"/>
  <c r="M69740" i="5" a="1"/>
  <c r="M69740" i="5"/>
  <c r="H69741" i="5" a="1"/>
  <c r="H69741" i="5"/>
  <c r="I69741" i="5" a="1"/>
  <c r="I69741" i="5"/>
  <c r="J69741" i="5" a="1"/>
  <c r="J69741" i="5"/>
  <c r="K69741" i="5" a="1"/>
  <c r="K69741" i="5"/>
  <c r="L69741" i="5" a="1"/>
  <c r="L69741" i="5"/>
  <c r="M69741" i="5" a="1"/>
  <c r="M69741" i="5"/>
  <c r="H69742" i="5" a="1"/>
  <c r="H69742" i="5"/>
  <c r="I69742" i="5" a="1"/>
  <c r="I69742" i="5"/>
  <c r="J69742" i="5" a="1"/>
  <c r="J69742" i="5"/>
  <c r="K69742" i="5" a="1"/>
  <c r="K69742" i="5"/>
  <c r="L69742" i="5" a="1"/>
  <c r="L69742" i="5"/>
  <c r="M69742" i="5" a="1"/>
  <c r="M69742" i="5"/>
  <c r="H69743" i="5" a="1"/>
  <c r="H69743" i="5"/>
  <c r="I69743" i="5" a="1"/>
  <c r="I69743" i="5"/>
  <c r="J69743" i="5" a="1"/>
  <c r="J69743" i="5"/>
  <c r="K69743" i="5" a="1"/>
  <c r="K69743" i="5"/>
  <c r="L69743" i="5" a="1"/>
  <c r="L69743" i="5"/>
  <c r="M69743" i="5" a="1"/>
  <c r="M69743" i="5"/>
  <c r="H69744" i="5" a="1"/>
  <c r="H69744" i="5"/>
  <c r="I69744" i="5" a="1"/>
  <c r="I69744" i="5"/>
  <c r="J69744" i="5" a="1"/>
  <c r="J69744" i="5"/>
  <c r="K69744" i="5" a="1"/>
  <c r="K69744" i="5"/>
  <c r="L69744" i="5" a="1"/>
  <c r="L69744" i="5"/>
  <c r="M69744" i="5" a="1"/>
  <c r="M69744" i="5"/>
  <c r="H69745" i="5" a="1"/>
  <c r="H69745" i="5"/>
  <c r="I69745" i="5" a="1"/>
  <c r="I69745" i="5"/>
  <c r="J69745" i="5" a="1"/>
  <c r="J69745" i="5"/>
  <c r="K69745" i="5" a="1"/>
  <c r="K69745" i="5"/>
  <c r="L69745" i="5" a="1"/>
  <c r="L69745" i="5"/>
  <c r="M69745" i="5" a="1"/>
  <c r="M69745" i="5"/>
  <c r="H69746" i="5" a="1"/>
  <c r="H69746" i="5"/>
  <c r="I69746" i="5" a="1"/>
  <c r="I69746" i="5"/>
  <c r="J69746" i="5" a="1"/>
  <c r="J69746" i="5"/>
  <c r="K69746" i="5" a="1"/>
  <c r="K69746" i="5"/>
  <c r="L69746" i="5" a="1"/>
  <c r="L69746" i="5"/>
  <c r="M69746" i="5" a="1"/>
  <c r="M69746" i="5"/>
  <c r="H69747" i="5" a="1"/>
  <c r="H69747" i="5"/>
  <c r="I69747" i="5" a="1"/>
  <c r="I69747" i="5"/>
  <c r="J69747" i="5" a="1"/>
  <c r="J69747" i="5"/>
  <c r="K69747" i="5" a="1"/>
  <c r="K69747" i="5"/>
  <c r="L69747" i="5" a="1"/>
  <c r="L69747" i="5"/>
  <c r="M69747" i="5" a="1"/>
  <c r="M69747" i="5"/>
  <c r="H69748" i="5" a="1"/>
  <c r="H69748" i="5"/>
  <c r="I69748" i="5" a="1"/>
  <c r="I69748" i="5"/>
  <c r="J69748" i="5" a="1"/>
  <c r="J69748" i="5"/>
  <c r="K69748" i="5" a="1"/>
  <c r="K69748" i="5"/>
  <c r="L69748" i="5" a="1"/>
  <c r="L69748" i="5"/>
  <c r="M69748" i="5" a="1"/>
  <c r="M69748" i="5"/>
  <c r="H69749" i="5" a="1"/>
  <c r="H69749" i="5"/>
  <c r="I69749" i="5" a="1"/>
  <c r="I69749" i="5"/>
  <c r="J69749" i="5" a="1"/>
  <c r="J69749" i="5"/>
  <c r="K69749" i="5" a="1"/>
  <c r="K69749" i="5"/>
  <c r="L69749" i="5" a="1"/>
  <c r="L69749" i="5"/>
  <c r="M69749" i="5" a="1"/>
  <c r="M69749" i="5"/>
  <c r="H69750" i="5" a="1"/>
  <c r="H69750" i="5"/>
  <c r="I69750" i="5" a="1"/>
  <c r="I69750" i="5"/>
  <c r="J69750" i="5" a="1"/>
  <c r="J69750" i="5"/>
  <c r="K69750" i="5" a="1"/>
  <c r="K69750" i="5"/>
  <c r="L69750" i="5" a="1"/>
  <c r="L69750" i="5"/>
  <c r="M69750" i="5" a="1"/>
  <c r="M69750" i="5"/>
  <c r="H69751" i="5" a="1"/>
  <c r="H69751" i="5"/>
  <c r="I69751" i="5" a="1"/>
  <c r="I69751" i="5"/>
  <c r="J69751" i="5" a="1"/>
  <c r="J69751" i="5"/>
  <c r="K69751" i="5" a="1"/>
  <c r="K69751" i="5"/>
  <c r="L69751" i="5" a="1"/>
  <c r="L69751" i="5"/>
  <c r="M69751" i="5" a="1"/>
  <c r="M69751" i="5"/>
  <c r="H69752" i="5" a="1"/>
  <c r="H69752" i="5"/>
  <c r="I69752" i="5" a="1"/>
  <c r="I69752" i="5"/>
  <c r="J69752" i="5" a="1"/>
  <c r="J69752" i="5"/>
  <c r="K69752" i="5" a="1"/>
  <c r="K69752" i="5"/>
  <c r="L69752" i="5" a="1"/>
  <c r="L69752" i="5"/>
  <c r="M69752" i="5" a="1"/>
  <c r="M69752" i="5"/>
  <c r="H69753" i="5" a="1"/>
  <c r="H69753" i="5"/>
  <c r="I69753" i="5" a="1"/>
  <c r="I69753" i="5"/>
  <c r="J69753" i="5" a="1"/>
  <c r="J69753" i="5"/>
  <c r="K69753" i="5" a="1"/>
  <c r="K69753" i="5"/>
  <c r="L69753" i="5" a="1"/>
  <c r="L69753" i="5"/>
  <c r="M69753" i="5" a="1"/>
  <c r="M69753" i="5"/>
  <c r="H69754" i="5" a="1"/>
  <c r="H69754" i="5"/>
  <c r="I69754" i="5" a="1"/>
  <c r="I69754" i="5"/>
  <c r="J69754" i="5" a="1"/>
  <c r="J69754" i="5"/>
  <c r="K69754" i="5" a="1"/>
  <c r="K69754" i="5"/>
  <c r="L69754" i="5" a="1"/>
  <c r="L69754" i="5"/>
  <c r="M69754" i="5" a="1"/>
  <c r="M69754" i="5"/>
  <c r="H69755" i="5" a="1"/>
  <c r="H69755" i="5"/>
  <c r="I69755" i="5" a="1"/>
  <c r="I69755" i="5"/>
  <c r="J69755" i="5" a="1"/>
  <c r="J69755" i="5"/>
  <c r="K69755" i="5" a="1"/>
  <c r="K69755" i="5"/>
  <c r="L69755" i="5" a="1"/>
  <c r="L69755" i="5"/>
  <c r="M69755" i="5" a="1"/>
  <c r="M69755" i="5"/>
  <c r="H69756" i="5" a="1"/>
  <c r="H69756" i="5"/>
  <c r="I69756" i="5" a="1"/>
  <c r="I69756" i="5"/>
  <c r="J69756" i="5" a="1"/>
  <c r="J69756" i="5"/>
  <c r="K69756" i="5" a="1"/>
  <c r="K69756" i="5"/>
  <c r="L69756" i="5" a="1"/>
  <c r="L69756" i="5"/>
  <c r="M69756" i="5" a="1"/>
  <c r="M69756" i="5"/>
  <c r="H69757" i="5" a="1"/>
  <c r="H69757" i="5"/>
  <c r="I69757" i="5" a="1"/>
  <c r="I69757" i="5"/>
  <c r="J69757" i="5" a="1"/>
  <c r="J69757" i="5"/>
  <c r="K69757" i="5" a="1"/>
  <c r="K69757" i="5"/>
  <c r="L69757" i="5" a="1"/>
  <c r="L69757" i="5"/>
  <c r="M69757" i="5" a="1"/>
  <c r="M69757" i="5"/>
  <c r="H69758" i="5" a="1"/>
  <c r="H69758" i="5"/>
  <c r="I69758" i="5" a="1"/>
  <c r="I69758" i="5"/>
  <c r="J69758" i="5" a="1"/>
  <c r="J69758" i="5"/>
  <c r="K69758" i="5" a="1"/>
  <c r="K69758" i="5"/>
  <c r="L69758" i="5" a="1"/>
  <c r="L69758" i="5"/>
  <c r="M69758" i="5" a="1"/>
  <c r="M69758" i="5"/>
  <c r="H69759" i="5" a="1"/>
  <c r="H69759" i="5"/>
  <c r="I69759" i="5" a="1"/>
  <c r="I69759" i="5"/>
  <c r="J69759" i="5" a="1"/>
  <c r="J69759" i="5"/>
  <c r="K69759" i="5" a="1"/>
  <c r="K69759" i="5"/>
  <c r="L69759" i="5" a="1"/>
  <c r="L69759" i="5"/>
  <c r="M69759" i="5" a="1"/>
  <c r="M69759" i="5"/>
  <c r="H69760" i="5" a="1"/>
  <c r="H69760" i="5"/>
  <c r="I69760" i="5" a="1"/>
  <c r="I69760" i="5"/>
  <c r="J69760" i="5" a="1"/>
  <c r="J69760" i="5"/>
  <c r="K69760" i="5" a="1"/>
  <c r="K69760" i="5"/>
  <c r="L69760" i="5" a="1"/>
  <c r="L69760" i="5"/>
  <c r="M69760" i="5" a="1"/>
  <c r="M69760" i="5"/>
  <c r="H69761" i="5" a="1"/>
  <c r="H69761" i="5"/>
  <c r="I69761" i="5" a="1"/>
  <c r="I69761" i="5"/>
  <c r="J69761" i="5" a="1"/>
  <c r="J69761" i="5"/>
  <c r="K69761" i="5" a="1"/>
  <c r="K69761" i="5"/>
  <c r="L69761" i="5" a="1"/>
  <c r="L69761" i="5"/>
  <c r="M69761" i="5" a="1"/>
  <c r="M69761" i="5"/>
  <c r="H69762" i="5" a="1"/>
  <c r="H69762" i="5"/>
  <c r="I69762" i="5" a="1"/>
  <c r="I69762" i="5"/>
  <c r="J69762" i="5" a="1"/>
  <c r="J69762" i="5"/>
  <c r="K69762" i="5" a="1"/>
  <c r="K69762" i="5"/>
  <c r="L69762" i="5" a="1"/>
  <c r="L69762" i="5"/>
  <c r="M69762" i="5" a="1"/>
  <c r="M69762" i="5"/>
  <c r="H69763" i="5" a="1"/>
  <c r="H69763" i="5"/>
  <c r="I69763" i="5" a="1"/>
  <c r="I69763" i="5"/>
  <c r="J69763" i="5" a="1"/>
  <c r="J69763" i="5"/>
  <c r="K69763" i="5" a="1"/>
  <c r="K69763" i="5"/>
  <c r="L69763" i="5" a="1"/>
  <c r="L69763" i="5"/>
  <c r="M69763" i="5" a="1"/>
  <c r="M69763" i="5"/>
  <c r="H69764" i="5" a="1"/>
  <c r="H69764" i="5"/>
  <c r="I69764" i="5" a="1"/>
  <c r="I69764" i="5"/>
  <c r="J69764" i="5" a="1"/>
  <c r="J69764" i="5"/>
  <c r="K69764" i="5" a="1"/>
  <c r="K69764" i="5"/>
  <c r="L69764" i="5" a="1"/>
  <c r="L69764" i="5"/>
  <c r="M69764" i="5" a="1"/>
  <c r="M69764" i="5"/>
  <c r="H69765" i="5" a="1"/>
  <c r="H69765" i="5"/>
  <c r="I69765" i="5" a="1"/>
  <c r="I69765" i="5"/>
  <c r="J69765" i="5" a="1"/>
  <c r="J69765" i="5"/>
  <c r="K69765" i="5" a="1"/>
  <c r="K69765" i="5"/>
  <c r="L69765" i="5" a="1"/>
  <c r="L69765" i="5"/>
  <c r="M69765" i="5" a="1"/>
  <c r="M69765" i="5"/>
  <c r="H69766" i="5" a="1"/>
  <c r="H69766" i="5"/>
  <c r="I69766" i="5" a="1"/>
  <c r="I69766" i="5"/>
  <c r="J69766" i="5" a="1"/>
  <c r="J69766" i="5"/>
  <c r="K69766" i="5" a="1"/>
  <c r="K69766" i="5"/>
  <c r="L69766" i="5" a="1"/>
  <c r="L69766" i="5"/>
  <c r="M69766" i="5" a="1"/>
  <c r="M69766" i="5"/>
  <c r="H69767" i="5" a="1"/>
  <c r="H69767" i="5"/>
  <c r="I69767" i="5" a="1"/>
  <c r="I69767" i="5"/>
  <c r="J69767" i="5" a="1"/>
  <c r="J69767" i="5"/>
  <c r="K69767" i="5" a="1"/>
  <c r="K69767" i="5"/>
  <c r="L69767" i="5" a="1"/>
  <c r="L69767" i="5"/>
  <c r="M69767" i="5" a="1"/>
  <c r="M69767" i="5"/>
  <c r="H69768" i="5" a="1"/>
  <c r="H69768" i="5"/>
  <c r="I69768" i="5" a="1"/>
  <c r="I69768" i="5"/>
  <c r="J69768" i="5" a="1"/>
  <c r="J69768" i="5"/>
  <c r="K69768" i="5" a="1"/>
  <c r="K69768" i="5"/>
  <c r="L69768" i="5" a="1"/>
  <c r="L69768" i="5"/>
  <c r="M69768" i="5" a="1"/>
  <c r="M69768" i="5"/>
  <c r="H69769" i="5" a="1"/>
  <c r="H69769" i="5"/>
  <c r="I69769" i="5" a="1"/>
  <c r="I69769" i="5"/>
  <c r="J69769" i="5" a="1"/>
  <c r="J69769" i="5"/>
  <c r="K69769" i="5" a="1"/>
  <c r="K69769" i="5"/>
  <c r="L69769" i="5" a="1"/>
  <c r="L69769" i="5"/>
  <c r="M69769" i="5" a="1"/>
  <c r="M69769" i="5"/>
  <c r="H69770" i="5" a="1"/>
  <c r="H69770" i="5"/>
  <c r="I69770" i="5" a="1"/>
  <c r="I69770" i="5"/>
  <c r="J69770" i="5" a="1"/>
  <c r="J69770" i="5"/>
  <c r="K69770" i="5" a="1"/>
  <c r="K69770" i="5"/>
  <c r="L69770" i="5" a="1"/>
  <c r="L69770" i="5"/>
  <c r="M69770" i="5" a="1"/>
  <c r="M69770" i="5"/>
  <c r="H69771" i="5" a="1"/>
  <c r="H69771" i="5"/>
  <c r="I69771" i="5" a="1"/>
  <c r="I69771" i="5"/>
  <c r="J69771" i="5" a="1"/>
  <c r="J69771" i="5"/>
  <c r="K69771" i="5" a="1"/>
  <c r="K69771" i="5"/>
  <c r="L69771" i="5" a="1"/>
  <c r="L69771" i="5"/>
  <c r="M69771" i="5" a="1"/>
  <c r="M69771" i="5"/>
  <c r="H69772" i="5" a="1"/>
  <c r="H69772" i="5"/>
  <c r="I69772" i="5" a="1"/>
  <c r="I69772" i="5"/>
  <c r="J69772" i="5" a="1"/>
  <c r="J69772" i="5"/>
  <c r="K69772" i="5" a="1"/>
  <c r="K69772" i="5"/>
  <c r="L69772" i="5" a="1"/>
  <c r="L69772" i="5"/>
  <c r="M69772" i="5" a="1"/>
  <c r="M69772" i="5"/>
  <c r="H69773" i="5" a="1"/>
  <c r="H69773" i="5"/>
  <c r="I69773" i="5" a="1"/>
  <c r="I69773" i="5"/>
  <c r="J69773" i="5" a="1"/>
  <c r="J69773" i="5"/>
  <c r="K69773" i="5" a="1"/>
  <c r="K69773" i="5"/>
  <c r="L69773" i="5" a="1"/>
  <c r="L69773" i="5"/>
  <c r="M69773" i="5" a="1"/>
  <c r="M69773" i="5"/>
  <c r="H69774" i="5" a="1"/>
  <c r="H69774" i="5"/>
  <c r="I69774" i="5" a="1"/>
  <c r="I69774" i="5"/>
  <c r="J69774" i="5" a="1"/>
  <c r="J69774" i="5"/>
  <c r="K69774" i="5" a="1"/>
  <c r="K69774" i="5"/>
  <c r="L69774" i="5" a="1"/>
  <c r="L69774" i="5"/>
  <c r="M69774" i="5" a="1"/>
  <c r="M69774" i="5"/>
  <c r="H69775" i="5" a="1"/>
  <c r="H69775" i="5"/>
  <c r="I69775" i="5" a="1"/>
  <c r="I69775" i="5"/>
  <c r="J69775" i="5" a="1"/>
  <c r="J69775" i="5"/>
  <c r="K69775" i="5" a="1"/>
  <c r="K69775" i="5"/>
  <c r="L69775" i="5" a="1"/>
  <c r="L69775" i="5"/>
  <c r="M69775" i="5" a="1"/>
  <c r="M69775" i="5"/>
  <c r="H69776" i="5" a="1"/>
  <c r="H69776" i="5"/>
  <c r="I69776" i="5" a="1"/>
  <c r="I69776" i="5"/>
  <c r="J69776" i="5" a="1"/>
  <c r="J69776" i="5"/>
  <c r="K69776" i="5" a="1"/>
  <c r="K69776" i="5"/>
  <c r="L69776" i="5" a="1"/>
  <c r="L69776" i="5"/>
  <c r="M69776" i="5" a="1"/>
  <c r="M69776" i="5"/>
  <c r="H69777" i="5" a="1"/>
  <c r="H69777" i="5"/>
  <c r="I69777" i="5" a="1"/>
  <c r="I69777" i="5"/>
  <c r="J69777" i="5" a="1"/>
  <c r="J69777" i="5"/>
  <c r="K69777" i="5" a="1"/>
  <c r="K69777" i="5"/>
  <c r="L69777" i="5" a="1"/>
  <c r="L69777" i="5"/>
  <c r="M69777" i="5" a="1"/>
  <c r="M69777" i="5"/>
  <c r="H69778" i="5" a="1"/>
  <c r="H69778" i="5"/>
  <c r="I69778" i="5" a="1"/>
  <c r="I69778" i="5"/>
  <c r="J69778" i="5" a="1"/>
  <c r="J69778" i="5"/>
  <c r="K69778" i="5" a="1"/>
  <c r="K69778" i="5"/>
  <c r="L69778" i="5" a="1"/>
  <c r="L69778" i="5"/>
  <c r="M69778" i="5" a="1"/>
  <c r="M69778" i="5"/>
  <c r="H69779" i="5" a="1"/>
  <c r="H69779" i="5"/>
  <c r="I69779" i="5" a="1"/>
  <c r="I69779" i="5"/>
  <c r="J69779" i="5" a="1"/>
  <c r="J69779" i="5"/>
  <c r="K69779" i="5" a="1"/>
  <c r="K69779" i="5"/>
  <c r="L69779" i="5" a="1"/>
  <c r="L69779" i="5"/>
  <c r="M69779" i="5" a="1"/>
  <c r="M69779" i="5"/>
  <c r="H69780" i="5" a="1"/>
  <c r="H69780" i="5"/>
  <c r="I69780" i="5" a="1"/>
  <c r="I69780" i="5"/>
  <c r="J69780" i="5" a="1"/>
  <c r="J69780" i="5"/>
  <c r="K69780" i="5" a="1"/>
  <c r="K69780" i="5"/>
  <c r="L69780" i="5" a="1"/>
  <c r="L69780" i="5"/>
  <c r="M69780" i="5" a="1"/>
  <c r="M69780" i="5"/>
  <c r="H69781" i="5" a="1"/>
  <c r="H69781" i="5"/>
  <c r="I69781" i="5" a="1"/>
  <c r="I69781" i="5"/>
  <c r="J69781" i="5" a="1"/>
  <c r="J69781" i="5"/>
  <c r="K69781" i="5" a="1"/>
  <c r="K69781" i="5"/>
  <c r="L69781" i="5" a="1"/>
  <c r="L69781" i="5"/>
  <c r="M69781" i="5" a="1"/>
  <c r="M69781" i="5"/>
  <c r="H69782" i="5" a="1"/>
  <c r="H69782" i="5"/>
  <c r="I69782" i="5" a="1"/>
  <c r="I69782" i="5"/>
  <c r="J69782" i="5" a="1"/>
  <c r="J69782" i="5"/>
  <c r="K69782" i="5" a="1"/>
  <c r="K69782" i="5"/>
  <c r="L69782" i="5" a="1"/>
  <c r="L69782" i="5"/>
  <c r="M69782" i="5" a="1"/>
  <c r="M69782" i="5"/>
  <c r="H69783" i="5" a="1"/>
  <c r="H69783" i="5"/>
  <c r="I69783" i="5" a="1"/>
  <c r="I69783" i="5"/>
  <c r="J69783" i="5" a="1"/>
  <c r="J69783" i="5"/>
  <c r="K69783" i="5" a="1"/>
  <c r="K69783" i="5"/>
  <c r="L69783" i="5" a="1"/>
  <c r="L69783" i="5"/>
  <c r="M69783" i="5" a="1"/>
  <c r="M69783" i="5"/>
  <c r="H69784" i="5" a="1"/>
  <c r="H69784" i="5"/>
  <c r="I69784" i="5" a="1"/>
  <c r="I69784" i="5"/>
  <c r="J69784" i="5" a="1"/>
  <c r="J69784" i="5"/>
  <c r="K69784" i="5" a="1"/>
  <c r="K69784" i="5"/>
  <c r="L69784" i="5" a="1"/>
  <c r="L69784" i="5"/>
  <c r="M69784" i="5" a="1"/>
  <c r="M69784" i="5"/>
  <c r="H69785" i="5" a="1"/>
  <c r="H69785" i="5"/>
  <c r="I69785" i="5" a="1"/>
  <c r="I69785" i="5"/>
  <c r="J69785" i="5" a="1"/>
  <c r="J69785" i="5"/>
  <c r="K69785" i="5" a="1"/>
  <c r="K69785" i="5"/>
  <c r="L69785" i="5" a="1"/>
  <c r="L69785" i="5"/>
  <c r="M69785" i="5" a="1"/>
  <c r="M69785" i="5"/>
  <c r="H69786" i="5" a="1"/>
  <c r="H69786" i="5"/>
  <c r="I69786" i="5" a="1"/>
  <c r="I69786" i="5"/>
  <c r="J69786" i="5" a="1"/>
  <c r="J69786" i="5"/>
  <c r="K69786" i="5" a="1"/>
  <c r="K69786" i="5"/>
  <c r="L69786" i="5" a="1"/>
  <c r="L69786" i="5"/>
  <c r="M69786" i="5" a="1"/>
  <c r="M69786" i="5"/>
  <c r="H69787" i="5" a="1"/>
  <c r="H69787" i="5"/>
  <c r="I69787" i="5" a="1"/>
  <c r="I69787" i="5"/>
  <c r="J69787" i="5" a="1"/>
  <c r="J69787" i="5"/>
  <c r="K69787" i="5" a="1"/>
  <c r="K69787" i="5"/>
  <c r="L69787" i="5" a="1"/>
  <c r="L69787" i="5"/>
  <c r="M69787" i="5" a="1"/>
  <c r="M69787" i="5"/>
  <c r="H69788" i="5" a="1"/>
  <c r="H69788" i="5"/>
  <c r="I69788" i="5" a="1"/>
  <c r="I69788" i="5"/>
  <c r="J69788" i="5" a="1"/>
  <c r="J69788" i="5"/>
  <c r="K69788" i="5" a="1"/>
  <c r="K69788" i="5"/>
  <c r="L69788" i="5" a="1"/>
  <c r="L69788" i="5"/>
  <c r="M69788" i="5" a="1"/>
  <c r="M69788" i="5"/>
  <c r="H69789" i="5" a="1"/>
  <c r="H69789" i="5"/>
  <c r="I69789" i="5" a="1"/>
  <c r="I69789" i="5"/>
  <c r="J69789" i="5" a="1"/>
  <c r="J69789" i="5"/>
  <c r="K69789" i="5" a="1"/>
  <c r="K69789" i="5"/>
  <c r="L69789" i="5" a="1"/>
  <c r="L69789" i="5"/>
  <c r="M69789" i="5" a="1"/>
  <c r="M69789" i="5"/>
  <c r="H69790" i="5" a="1"/>
  <c r="H69790" i="5"/>
  <c r="I69790" i="5" a="1"/>
  <c r="I69790" i="5"/>
  <c r="J69790" i="5" a="1"/>
  <c r="J69790" i="5"/>
  <c r="K69790" i="5" a="1"/>
  <c r="K69790" i="5"/>
  <c r="L69790" i="5" a="1"/>
  <c r="L69790" i="5"/>
  <c r="M69790" i="5" a="1"/>
  <c r="M69790" i="5"/>
  <c r="H69791" i="5" a="1"/>
  <c r="H69791" i="5"/>
  <c r="I69791" i="5" a="1"/>
  <c r="I69791" i="5"/>
  <c r="J69791" i="5" a="1"/>
  <c r="J69791" i="5"/>
  <c r="K69791" i="5" a="1"/>
  <c r="K69791" i="5"/>
  <c r="L69791" i="5" a="1"/>
  <c r="L69791" i="5"/>
  <c r="M69791" i="5" a="1"/>
  <c r="M69791" i="5"/>
  <c r="H69792" i="5" a="1"/>
  <c r="H69792" i="5"/>
  <c r="I69792" i="5" a="1"/>
  <c r="I69792" i="5"/>
  <c r="J69792" i="5" a="1"/>
  <c r="J69792" i="5"/>
  <c r="K69792" i="5" a="1"/>
  <c r="K69792" i="5"/>
  <c r="L69792" i="5" a="1"/>
  <c r="L69792" i="5"/>
  <c r="M69792" i="5" a="1"/>
  <c r="M69792" i="5"/>
  <c r="H69793" i="5" a="1"/>
  <c r="H69793" i="5"/>
  <c r="I69793" i="5" a="1"/>
  <c r="I69793" i="5"/>
  <c r="J69793" i="5" a="1"/>
  <c r="J69793" i="5"/>
  <c r="K69793" i="5" a="1"/>
  <c r="K69793" i="5"/>
  <c r="L69793" i="5" a="1"/>
  <c r="L69793" i="5"/>
  <c r="M69793" i="5" a="1"/>
  <c r="M69793" i="5"/>
  <c r="H69794" i="5" a="1"/>
  <c r="H69794" i="5"/>
  <c r="I69794" i="5" a="1"/>
  <c r="I69794" i="5"/>
  <c r="J69794" i="5" a="1"/>
  <c r="J69794" i="5"/>
  <c r="K69794" i="5" a="1"/>
  <c r="K69794" i="5"/>
  <c r="L69794" i="5" a="1"/>
  <c r="L69794" i="5"/>
  <c r="M69794" i="5" a="1"/>
  <c r="M69794" i="5"/>
  <c r="H69795" i="5" a="1"/>
  <c r="H69795" i="5"/>
  <c r="I69795" i="5" a="1"/>
  <c r="I69795" i="5"/>
  <c r="J69795" i="5" a="1"/>
  <c r="J69795" i="5"/>
  <c r="K69795" i="5" a="1"/>
  <c r="K69795" i="5"/>
  <c r="L69795" i="5" a="1"/>
  <c r="L69795" i="5"/>
  <c r="M69795" i="5" a="1"/>
  <c r="M69795" i="5"/>
  <c r="H69796" i="5" a="1"/>
  <c r="H69796" i="5"/>
  <c r="I69796" i="5" a="1"/>
  <c r="I69796" i="5"/>
  <c r="J69796" i="5" a="1"/>
  <c r="J69796" i="5"/>
  <c r="K69796" i="5" a="1"/>
  <c r="K69796" i="5"/>
  <c r="L69796" i="5" a="1"/>
  <c r="L69796" i="5"/>
  <c r="M69796" i="5" a="1"/>
  <c r="M69796" i="5"/>
  <c r="H69797" i="5" a="1"/>
  <c r="H69797" i="5"/>
  <c r="I69797" i="5" a="1"/>
  <c r="I69797" i="5"/>
  <c r="J69797" i="5" a="1"/>
  <c r="J69797" i="5"/>
  <c r="K69797" i="5" a="1"/>
  <c r="K69797" i="5"/>
  <c r="L69797" i="5" a="1"/>
  <c r="L69797" i="5"/>
  <c r="M69797" i="5" a="1"/>
  <c r="M69797" i="5"/>
  <c r="H69798" i="5" a="1"/>
  <c r="H69798" i="5"/>
  <c r="I69798" i="5" a="1"/>
  <c r="I69798" i="5"/>
  <c r="J69798" i="5" a="1"/>
  <c r="J69798" i="5"/>
  <c r="K69798" i="5" a="1"/>
  <c r="K69798" i="5"/>
  <c r="L69798" i="5" a="1"/>
  <c r="L69798" i="5"/>
  <c r="M69798" i="5" a="1"/>
  <c r="M69798" i="5"/>
  <c r="H69799" i="5" a="1"/>
  <c r="H69799" i="5"/>
  <c r="I69799" i="5" a="1"/>
  <c r="I69799" i="5"/>
  <c r="J69799" i="5" a="1"/>
  <c r="J69799" i="5"/>
  <c r="K69799" i="5" a="1"/>
  <c r="K69799" i="5"/>
  <c r="L69799" i="5" a="1"/>
  <c r="L69799" i="5"/>
  <c r="M69799" i="5" a="1"/>
  <c r="M69799" i="5"/>
  <c r="H69800" i="5" a="1"/>
  <c r="H69800" i="5"/>
  <c r="I69800" i="5" a="1"/>
  <c r="I69800" i="5"/>
  <c r="J69800" i="5" a="1"/>
  <c r="J69800" i="5"/>
  <c r="K69800" i="5" a="1"/>
  <c r="K69800" i="5"/>
  <c r="L69800" i="5" a="1"/>
  <c r="L69800" i="5"/>
  <c r="M69800" i="5" a="1"/>
  <c r="M69800" i="5"/>
  <c r="H69801" i="5" a="1"/>
  <c r="H69801" i="5"/>
  <c r="I69801" i="5" a="1"/>
  <c r="I69801" i="5"/>
  <c r="J69801" i="5" a="1"/>
  <c r="J69801" i="5"/>
  <c r="K69801" i="5" a="1"/>
  <c r="K69801" i="5"/>
  <c r="L69801" i="5" a="1"/>
  <c r="L69801" i="5"/>
  <c r="M69801" i="5" a="1"/>
  <c r="M69801" i="5"/>
  <c r="H69802" i="5" a="1"/>
  <c r="H69802" i="5"/>
  <c r="I69802" i="5" a="1"/>
  <c r="I69802" i="5"/>
  <c r="J69802" i="5" a="1"/>
  <c r="J69802" i="5"/>
  <c r="K69802" i="5" a="1"/>
  <c r="K69802" i="5"/>
  <c r="L69802" i="5" a="1"/>
  <c r="L69802" i="5"/>
  <c r="M69802" i="5" a="1"/>
  <c r="M69802" i="5"/>
  <c r="H69803" i="5" a="1"/>
  <c r="H69803" i="5"/>
  <c r="I69803" i="5" a="1"/>
  <c r="I69803" i="5"/>
  <c r="J69803" i="5" a="1"/>
  <c r="J69803" i="5"/>
  <c r="K69803" i="5" a="1"/>
  <c r="K69803" i="5"/>
  <c r="L69803" i="5" a="1"/>
  <c r="L69803" i="5"/>
  <c r="M69803" i="5" a="1"/>
  <c r="M69803" i="5"/>
  <c r="H69804" i="5" a="1"/>
  <c r="H69804" i="5"/>
  <c r="I69804" i="5" a="1"/>
  <c r="I69804" i="5"/>
  <c r="J69804" i="5" a="1"/>
  <c r="J69804" i="5"/>
  <c r="K69804" i="5" a="1"/>
  <c r="K69804" i="5"/>
  <c r="L69804" i="5" a="1"/>
  <c r="L69804" i="5"/>
  <c r="M69804" i="5" a="1"/>
  <c r="M69804" i="5"/>
  <c r="H69805" i="5" a="1"/>
  <c r="H69805" i="5"/>
  <c r="I69805" i="5" a="1"/>
  <c r="I69805" i="5"/>
  <c r="J69805" i="5" a="1"/>
  <c r="J69805" i="5"/>
  <c r="K69805" i="5" a="1"/>
  <c r="K69805" i="5"/>
  <c r="L69805" i="5" a="1"/>
  <c r="L69805" i="5"/>
  <c r="M69805" i="5" a="1"/>
  <c r="M69805" i="5"/>
  <c r="H69806" i="5" a="1"/>
  <c r="H69806" i="5"/>
  <c r="I69806" i="5" a="1"/>
  <c r="I69806" i="5"/>
  <c r="J69806" i="5" a="1"/>
  <c r="J69806" i="5"/>
  <c r="K69806" i="5" a="1"/>
  <c r="K69806" i="5"/>
  <c r="L69806" i="5" a="1"/>
  <c r="L69806" i="5"/>
  <c r="M69806" i="5" a="1"/>
  <c r="M69806" i="5"/>
  <c r="H69807" i="5" a="1"/>
  <c r="H69807" i="5"/>
  <c r="I69807" i="5" a="1"/>
  <c r="I69807" i="5"/>
  <c r="J69807" i="5" a="1"/>
  <c r="J69807" i="5"/>
  <c r="K69807" i="5" a="1"/>
  <c r="K69807" i="5"/>
  <c r="L69807" i="5" a="1"/>
  <c r="L69807" i="5"/>
  <c r="M69807" i="5" a="1"/>
  <c r="M69807" i="5"/>
  <c r="H69808" i="5" a="1"/>
  <c r="H69808" i="5"/>
  <c r="I69808" i="5" a="1"/>
  <c r="I69808" i="5"/>
  <c r="J69808" i="5" a="1"/>
  <c r="J69808" i="5"/>
  <c r="K69808" i="5" a="1"/>
  <c r="K69808" i="5"/>
  <c r="L69808" i="5" a="1"/>
  <c r="L69808" i="5"/>
  <c r="M69808" i="5" a="1"/>
  <c r="M69808" i="5"/>
  <c r="H69809" i="5" a="1"/>
  <c r="H69809" i="5"/>
  <c r="I69809" i="5" a="1"/>
  <c r="I69809" i="5"/>
  <c r="J69809" i="5" a="1"/>
  <c r="J69809" i="5"/>
  <c r="K69809" i="5" a="1"/>
  <c r="K69809" i="5"/>
  <c r="L69809" i="5" a="1"/>
  <c r="L69809" i="5"/>
  <c r="M69809" i="5" a="1"/>
  <c r="M69809" i="5"/>
  <c r="H69810" i="5" a="1"/>
  <c r="H69810" i="5"/>
  <c r="I69810" i="5" a="1"/>
  <c r="I69810" i="5"/>
  <c r="J69810" i="5" a="1"/>
  <c r="J69810" i="5"/>
  <c r="K69810" i="5" a="1"/>
  <c r="K69810" i="5"/>
  <c r="L69810" i="5" a="1"/>
  <c r="L69810" i="5"/>
  <c r="M69810" i="5" a="1"/>
  <c r="M69810" i="5"/>
  <c r="H69811" i="5" a="1"/>
  <c r="H69811" i="5"/>
  <c r="I69811" i="5" a="1"/>
  <c r="I69811" i="5"/>
  <c r="J69811" i="5" a="1"/>
  <c r="J69811" i="5"/>
  <c r="K69811" i="5" a="1"/>
  <c r="K69811" i="5"/>
  <c r="L69811" i="5" a="1"/>
  <c r="L69811" i="5"/>
  <c r="M69811" i="5" a="1"/>
  <c r="M69811" i="5"/>
  <c r="H69812" i="5" a="1"/>
  <c r="H69812" i="5"/>
  <c r="I69812" i="5" a="1"/>
  <c r="I69812" i="5"/>
  <c r="J69812" i="5" a="1"/>
  <c r="J69812" i="5"/>
  <c r="K69812" i="5" a="1"/>
  <c r="K69812" i="5"/>
  <c r="L69812" i="5" a="1"/>
  <c r="L69812" i="5"/>
  <c r="M69812" i="5" a="1"/>
  <c r="M69812" i="5"/>
  <c r="H69813" i="5" a="1"/>
  <c r="H69813" i="5"/>
  <c r="I69813" i="5" a="1"/>
  <c r="I69813" i="5"/>
  <c r="J69813" i="5" a="1"/>
  <c r="J69813" i="5"/>
  <c r="K69813" i="5" a="1"/>
  <c r="K69813" i="5"/>
  <c r="L69813" i="5" a="1"/>
  <c r="L69813" i="5"/>
  <c r="M69813" i="5" a="1"/>
  <c r="M69813" i="5"/>
  <c r="H69814" i="5" a="1"/>
  <c r="H69814" i="5"/>
  <c r="I69814" i="5" a="1"/>
  <c r="I69814" i="5"/>
  <c r="J69814" i="5" a="1"/>
  <c r="J69814" i="5"/>
  <c r="K69814" i="5" a="1"/>
  <c r="K69814" i="5"/>
  <c r="L69814" i="5" a="1"/>
  <c r="L69814" i="5"/>
  <c r="M69814" i="5" a="1"/>
  <c r="M69814" i="5"/>
  <c r="H69815" i="5" a="1"/>
  <c r="H69815" i="5"/>
  <c r="I69815" i="5" a="1"/>
  <c r="I69815" i="5"/>
  <c r="J69815" i="5" a="1"/>
  <c r="J69815" i="5"/>
  <c r="K69815" i="5" a="1"/>
  <c r="K69815" i="5"/>
  <c r="L69815" i="5" a="1"/>
  <c r="L69815" i="5"/>
  <c r="M69815" i="5" a="1"/>
  <c r="M69815" i="5"/>
  <c r="H69816" i="5" a="1"/>
  <c r="H69816" i="5"/>
  <c r="I69816" i="5" a="1"/>
  <c r="I69816" i="5"/>
  <c r="J69816" i="5" a="1"/>
  <c r="J69816" i="5"/>
  <c r="K69816" i="5" a="1"/>
  <c r="K69816" i="5"/>
  <c r="L69816" i="5" a="1"/>
  <c r="L69816" i="5"/>
  <c r="M69816" i="5" a="1"/>
  <c r="M69816" i="5"/>
  <c r="H69817" i="5" a="1"/>
  <c r="H69817" i="5"/>
  <c r="I69817" i="5" a="1"/>
  <c r="I69817" i="5"/>
  <c r="J69817" i="5" a="1"/>
  <c r="J69817" i="5"/>
  <c r="K69817" i="5" a="1"/>
  <c r="K69817" i="5"/>
  <c r="L69817" i="5" a="1"/>
  <c r="L69817" i="5"/>
  <c r="M69817" i="5" a="1"/>
  <c r="M69817" i="5"/>
  <c r="H69818" i="5" a="1"/>
  <c r="H69818" i="5"/>
  <c r="I69818" i="5" a="1"/>
  <c r="I69818" i="5"/>
  <c r="J69818" i="5" a="1"/>
  <c r="J69818" i="5"/>
  <c r="K69818" i="5" a="1"/>
  <c r="K69818" i="5"/>
  <c r="L69818" i="5" a="1"/>
  <c r="L69818" i="5"/>
  <c r="M69818" i="5" a="1"/>
  <c r="M69818" i="5"/>
  <c r="H69819" i="5" a="1"/>
  <c r="H69819" i="5"/>
  <c r="I69819" i="5" a="1"/>
  <c r="I69819" i="5"/>
  <c r="J69819" i="5" a="1"/>
  <c r="J69819" i="5"/>
  <c r="K69819" i="5" a="1"/>
  <c r="K69819" i="5"/>
  <c r="L69819" i="5" a="1"/>
  <c r="L69819" i="5"/>
  <c r="M69819" i="5" a="1"/>
  <c r="M69819" i="5"/>
  <c r="H69820" i="5" a="1"/>
  <c r="H69820" i="5"/>
  <c r="I69820" i="5" a="1"/>
  <c r="I69820" i="5"/>
  <c r="J69820" i="5" a="1"/>
  <c r="J69820" i="5"/>
  <c r="K69820" i="5" a="1"/>
  <c r="K69820" i="5"/>
  <c r="L69820" i="5" a="1"/>
  <c r="L69820" i="5"/>
  <c r="M69820" i="5" a="1"/>
  <c r="M69820" i="5"/>
  <c r="H69821" i="5" a="1"/>
  <c r="H69821" i="5"/>
  <c r="I69821" i="5" a="1"/>
  <c r="I69821" i="5"/>
  <c r="J69821" i="5" a="1"/>
  <c r="J69821" i="5"/>
  <c r="K69821" i="5" a="1"/>
  <c r="K69821" i="5"/>
  <c r="L69821" i="5" a="1"/>
  <c r="L69821" i="5"/>
  <c r="M69821" i="5" a="1"/>
  <c r="M69821" i="5"/>
  <c r="H69822" i="5" a="1"/>
  <c r="H69822" i="5"/>
  <c r="I69822" i="5" a="1"/>
  <c r="I69822" i="5"/>
  <c r="J69822" i="5" a="1"/>
  <c r="J69822" i="5"/>
  <c r="K69822" i="5" a="1"/>
  <c r="K69822" i="5"/>
  <c r="L69822" i="5" a="1"/>
  <c r="L69822" i="5"/>
  <c r="M69822" i="5" a="1"/>
  <c r="M69822" i="5"/>
  <c r="H69823" i="5" a="1"/>
  <c r="H69823" i="5"/>
  <c r="I69823" i="5" a="1"/>
  <c r="I69823" i="5"/>
  <c r="J69823" i="5" a="1"/>
  <c r="J69823" i="5"/>
  <c r="K69823" i="5" a="1"/>
  <c r="K69823" i="5"/>
  <c r="L69823" i="5" a="1"/>
  <c r="L69823" i="5"/>
  <c r="M69823" i="5" a="1"/>
  <c r="M69823" i="5"/>
  <c r="H69824" i="5" a="1"/>
  <c r="H69824" i="5"/>
  <c r="I69824" i="5" a="1"/>
  <c r="I69824" i="5"/>
  <c r="J69824" i="5" a="1"/>
  <c r="J69824" i="5"/>
  <c r="K69824" i="5" a="1"/>
  <c r="K69824" i="5"/>
  <c r="L69824" i="5" a="1"/>
  <c r="L69824" i="5"/>
  <c r="M69824" i="5" a="1"/>
  <c r="M69824" i="5"/>
  <c r="H69825" i="5" a="1"/>
  <c r="H69825" i="5"/>
  <c r="I69825" i="5" a="1"/>
  <c r="I69825" i="5"/>
  <c r="J69825" i="5" a="1"/>
  <c r="J69825" i="5"/>
  <c r="K69825" i="5" a="1"/>
  <c r="K69825" i="5"/>
  <c r="L69825" i="5" a="1"/>
  <c r="L69825" i="5"/>
  <c r="M69825" i="5" a="1"/>
  <c r="M69825" i="5"/>
  <c r="H69826" i="5" a="1"/>
  <c r="H69826" i="5"/>
  <c r="I69826" i="5" a="1"/>
  <c r="I69826" i="5"/>
  <c r="J69826" i="5" a="1"/>
  <c r="J69826" i="5"/>
  <c r="K69826" i="5" a="1"/>
  <c r="K69826" i="5"/>
  <c r="L69826" i="5" a="1"/>
  <c r="L69826" i="5"/>
  <c r="M69826" i="5" a="1"/>
  <c r="M69826" i="5"/>
  <c r="H69827" i="5" a="1"/>
  <c r="H69827" i="5"/>
  <c r="I69827" i="5" a="1"/>
  <c r="I69827" i="5"/>
  <c r="J69827" i="5" a="1"/>
  <c r="J69827" i="5"/>
  <c r="K69827" i="5" a="1"/>
  <c r="K69827" i="5"/>
  <c r="L69827" i="5" a="1"/>
  <c r="L69827" i="5"/>
  <c r="M69827" i="5" a="1"/>
  <c r="M69827" i="5"/>
  <c r="H69828" i="5" a="1"/>
  <c r="H69828" i="5"/>
  <c r="I69828" i="5" a="1"/>
  <c r="I69828" i="5"/>
  <c r="J69828" i="5" a="1"/>
  <c r="J69828" i="5"/>
  <c r="K69828" i="5" a="1"/>
  <c r="K69828" i="5"/>
  <c r="L69828" i="5" a="1"/>
  <c r="L69828" i="5"/>
  <c r="M69828" i="5" a="1"/>
  <c r="M69828" i="5"/>
  <c r="H69829" i="5" a="1"/>
  <c r="H69829" i="5"/>
  <c r="I69829" i="5" a="1"/>
  <c r="I69829" i="5"/>
  <c r="J69829" i="5" a="1"/>
  <c r="J69829" i="5"/>
  <c r="K69829" i="5" a="1"/>
  <c r="K69829" i="5"/>
  <c r="L69829" i="5" a="1"/>
  <c r="L69829" i="5"/>
  <c r="M69829" i="5" a="1"/>
  <c r="M69829" i="5"/>
  <c r="H69830" i="5" a="1"/>
  <c r="H69830" i="5"/>
  <c r="I69830" i="5" a="1"/>
  <c r="I69830" i="5"/>
  <c r="J69830" i="5" a="1"/>
  <c r="J69830" i="5"/>
  <c r="K69830" i="5" a="1"/>
  <c r="K69830" i="5"/>
  <c r="L69830" i="5" a="1"/>
  <c r="L69830" i="5"/>
  <c r="M69830" i="5" a="1"/>
  <c r="M69830" i="5"/>
  <c r="H69831" i="5" a="1"/>
  <c r="H69831" i="5"/>
  <c r="I69831" i="5" a="1"/>
  <c r="I69831" i="5"/>
  <c r="J69831" i="5" a="1"/>
  <c r="J69831" i="5"/>
  <c r="K69831" i="5" a="1"/>
  <c r="K69831" i="5"/>
  <c r="L69831" i="5" a="1"/>
  <c r="L69831" i="5"/>
  <c r="M69831" i="5" a="1"/>
  <c r="M69831" i="5"/>
  <c r="H69832" i="5" a="1"/>
  <c r="H69832" i="5"/>
  <c r="I69832" i="5" a="1"/>
  <c r="I69832" i="5"/>
  <c r="J69832" i="5" a="1"/>
  <c r="J69832" i="5"/>
  <c r="K69832" i="5" a="1"/>
  <c r="K69832" i="5"/>
  <c r="L69832" i="5" a="1"/>
  <c r="L69832" i="5"/>
  <c r="M69832" i="5" a="1"/>
  <c r="M69832" i="5"/>
  <c r="H69833" i="5" a="1"/>
  <c r="H69833" i="5"/>
  <c r="I69833" i="5" a="1"/>
  <c r="I69833" i="5"/>
  <c r="J69833" i="5" a="1"/>
  <c r="J69833" i="5"/>
  <c r="K69833" i="5" a="1"/>
  <c r="K69833" i="5"/>
  <c r="L69833" i="5" a="1"/>
  <c r="L69833" i="5"/>
  <c r="M69833" i="5" a="1"/>
  <c r="M69833" i="5"/>
  <c r="H69834" i="5" a="1"/>
  <c r="H69834" i="5"/>
  <c r="I69834" i="5" a="1"/>
  <c r="I69834" i="5"/>
  <c r="J69834" i="5" a="1"/>
  <c r="J69834" i="5"/>
  <c r="K69834" i="5" a="1"/>
  <c r="K69834" i="5"/>
  <c r="L69834" i="5" a="1"/>
  <c r="L69834" i="5"/>
  <c r="M69834" i="5" a="1"/>
  <c r="M69834" i="5"/>
  <c r="H69835" i="5" a="1"/>
  <c r="H69835" i="5"/>
  <c r="I69835" i="5" a="1"/>
  <c r="I69835" i="5"/>
  <c r="J69835" i="5" a="1"/>
  <c r="J69835" i="5"/>
  <c r="K69835" i="5" a="1"/>
  <c r="K69835" i="5"/>
  <c r="L69835" i="5" a="1"/>
  <c r="L69835" i="5"/>
  <c r="M69835" i="5" a="1"/>
  <c r="M69835" i="5"/>
  <c r="H69836" i="5" a="1"/>
  <c r="H69836" i="5"/>
  <c r="I69836" i="5" a="1"/>
  <c r="I69836" i="5"/>
  <c r="J69836" i="5" a="1"/>
  <c r="J69836" i="5"/>
  <c r="K69836" i="5" a="1"/>
  <c r="K69836" i="5"/>
  <c r="L69836" i="5" a="1"/>
  <c r="L69836" i="5"/>
  <c r="M69836" i="5" a="1"/>
  <c r="M69836" i="5"/>
  <c r="H69837" i="5" a="1"/>
  <c r="H69837" i="5"/>
  <c r="I69837" i="5" a="1"/>
  <c r="I69837" i="5"/>
  <c r="J69837" i="5" a="1"/>
  <c r="J69837" i="5"/>
  <c r="K69837" i="5" a="1"/>
  <c r="K69837" i="5"/>
  <c r="L69837" i="5" a="1"/>
  <c r="L69837" i="5"/>
  <c r="M69837" i="5" a="1"/>
  <c r="M69837" i="5"/>
  <c r="H69838" i="5" a="1"/>
  <c r="H69838" i="5"/>
  <c r="I69838" i="5" a="1"/>
  <c r="I69838" i="5"/>
  <c r="J69838" i="5" a="1"/>
  <c r="J69838" i="5"/>
  <c r="K69838" i="5" a="1"/>
  <c r="K69838" i="5"/>
  <c r="L69838" i="5" a="1"/>
  <c r="L69838" i="5"/>
  <c r="M69838" i="5" a="1"/>
  <c r="M69838" i="5"/>
  <c r="H69839" i="5" a="1"/>
  <c r="H69839" i="5"/>
  <c r="I69839" i="5" a="1"/>
  <c r="I69839" i="5"/>
  <c r="J69839" i="5" a="1"/>
  <c r="J69839" i="5"/>
  <c r="K69839" i="5" a="1"/>
  <c r="K69839" i="5"/>
  <c r="L69839" i="5" a="1"/>
  <c r="L69839" i="5"/>
  <c r="M69839" i="5" a="1"/>
  <c r="M69839" i="5"/>
  <c r="H69840" i="5" a="1"/>
  <c r="H69840" i="5"/>
  <c r="I69840" i="5" a="1"/>
  <c r="I69840" i="5"/>
  <c r="J69840" i="5" a="1"/>
  <c r="J69840" i="5"/>
  <c r="K69840" i="5" a="1"/>
  <c r="K69840" i="5"/>
  <c r="L69840" i="5" a="1"/>
  <c r="L69840" i="5"/>
  <c r="M69840" i="5" a="1"/>
  <c r="M69840" i="5"/>
  <c r="H69841" i="5" a="1"/>
  <c r="H69841" i="5"/>
  <c r="I69841" i="5" a="1"/>
  <c r="I69841" i="5"/>
  <c r="J69841" i="5" a="1"/>
  <c r="J69841" i="5"/>
  <c r="K69841" i="5" a="1"/>
  <c r="K69841" i="5"/>
  <c r="L69841" i="5" a="1"/>
  <c r="L69841" i="5"/>
  <c r="M69841" i="5" a="1"/>
  <c r="M69841" i="5"/>
  <c r="H69842" i="5" a="1"/>
  <c r="H69842" i="5"/>
  <c r="I69842" i="5" a="1"/>
  <c r="I69842" i="5"/>
  <c r="J69842" i="5" a="1"/>
  <c r="J69842" i="5"/>
  <c r="K69842" i="5" a="1"/>
  <c r="K69842" i="5"/>
  <c r="L69842" i="5" a="1"/>
  <c r="L69842" i="5"/>
  <c r="M69842" i="5" a="1"/>
  <c r="M69842" i="5"/>
  <c r="H69843" i="5" a="1"/>
  <c r="H69843" i="5"/>
  <c r="I69843" i="5" a="1"/>
  <c r="I69843" i="5"/>
  <c r="J69843" i="5" a="1"/>
  <c r="J69843" i="5"/>
  <c r="K69843" i="5" a="1"/>
  <c r="K69843" i="5"/>
  <c r="L69843" i="5" a="1"/>
  <c r="L69843" i="5"/>
  <c r="M69843" i="5" a="1"/>
  <c r="M69843" i="5"/>
  <c r="H69844" i="5" a="1"/>
  <c r="H69844" i="5"/>
  <c r="I69844" i="5" a="1"/>
  <c r="I69844" i="5"/>
  <c r="J69844" i="5" a="1"/>
  <c r="J69844" i="5"/>
  <c r="K69844" i="5" a="1"/>
  <c r="K69844" i="5"/>
  <c r="L69844" i="5" a="1"/>
  <c r="L69844" i="5"/>
  <c r="M69844" i="5" a="1"/>
  <c r="M69844" i="5"/>
  <c r="H69845" i="5" a="1"/>
  <c r="H69845" i="5"/>
  <c r="I69845" i="5" a="1"/>
  <c r="I69845" i="5"/>
  <c r="J69845" i="5" a="1"/>
  <c r="J69845" i="5"/>
  <c r="K69845" i="5" a="1"/>
  <c r="K69845" i="5"/>
  <c r="L69845" i="5" a="1"/>
  <c r="L69845" i="5"/>
  <c r="M69845" i="5" a="1"/>
  <c r="M69845" i="5"/>
  <c r="H69846" i="5" a="1"/>
  <c r="H69846" i="5"/>
  <c r="I69846" i="5" a="1"/>
  <c r="I69846" i="5"/>
  <c r="J69846" i="5" a="1"/>
  <c r="J69846" i="5"/>
  <c r="K69846" i="5" a="1"/>
  <c r="K69846" i="5"/>
  <c r="L69846" i="5" a="1"/>
  <c r="L69846" i="5"/>
  <c r="M69846" i="5" a="1"/>
  <c r="M69846" i="5"/>
  <c r="H69847" i="5" a="1"/>
  <c r="H69847" i="5"/>
  <c r="I69847" i="5" a="1"/>
  <c r="I69847" i="5"/>
  <c r="J69847" i="5" a="1"/>
  <c r="J69847" i="5"/>
  <c r="K69847" i="5" a="1"/>
  <c r="K69847" i="5"/>
  <c r="L69847" i="5" a="1"/>
  <c r="L69847" i="5"/>
  <c r="M69847" i="5" a="1"/>
  <c r="M69847" i="5"/>
  <c r="H69848" i="5" a="1"/>
  <c r="H69848" i="5"/>
  <c r="I69848" i="5" a="1"/>
  <c r="I69848" i="5"/>
  <c r="J69848" i="5" a="1"/>
  <c r="J69848" i="5"/>
  <c r="K69848" i="5" a="1"/>
  <c r="K69848" i="5"/>
  <c r="L69848" i="5" a="1"/>
  <c r="L69848" i="5"/>
  <c r="M69848" i="5" a="1"/>
  <c r="M69848" i="5"/>
  <c r="H69849" i="5" a="1"/>
  <c r="H69849" i="5"/>
  <c r="I69849" i="5" a="1"/>
  <c r="I69849" i="5"/>
  <c r="J69849" i="5" a="1"/>
  <c r="J69849" i="5"/>
  <c r="K69849" i="5" a="1"/>
  <c r="K69849" i="5"/>
  <c r="L69849" i="5" a="1"/>
  <c r="L69849" i="5"/>
  <c r="M69849" i="5" a="1"/>
  <c r="M69849" i="5"/>
  <c r="H69850" i="5" a="1"/>
  <c r="H69850" i="5"/>
  <c r="I69850" i="5" a="1"/>
  <c r="I69850" i="5"/>
  <c r="J69850" i="5" a="1"/>
  <c r="J69850" i="5"/>
  <c r="K69850" i="5" a="1"/>
  <c r="K69850" i="5"/>
  <c r="L69850" i="5" a="1"/>
  <c r="L69850" i="5"/>
  <c r="M69850" i="5" a="1"/>
  <c r="M69850" i="5"/>
  <c r="H69851" i="5" a="1"/>
  <c r="H69851" i="5"/>
  <c r="I69851" i="5" a="1"/>
  <c r="I69851" i="5"/>
  <c r="J69851" i="5" a="1"/>
  <c r="J69851" i="5"/>
  <c r="K69851" i="5" a="1"/>
  <c r="K69851" i="5"/>
  <c r="L69851" i="5" a="1"/>
  <c r="L69851" i="5"/>
  <c r="M69851" i="5" a="1"/>
  <c r="M69851" i="5"/>
  <c r="H69852" i="5" a="1"/>
  <c r="H69852" i="5"/>
  <c r="I69852" i="5" a="1"/>
  <c r="I69852" i="5"/>
  <c r="J69852" i="5" a="1"/>
  <c r="J69852" i="5"/>
  <c r="K69852" i="5" a="1"/>
  <c r="K69852" i="5"/>
  <c r="L69852" i="5" a="1"/>
  <c r="L69852" i="5"/>
  <c r="M69852" i="5" a="1"/>
  <c r="M69852" i="5"/>
  <c r="H69853" i="5" a="1"/>
  <c r="H69853" i="5"/>
  <c r="I69853" i="5" a="1"/>
  <c r="I69853" i="5"/>
  <c r="J69853" i="5" a="1"/>
  <c r="J69853" i="5"/>
  <c r="K69853" i="5" a="1"/>
  <c r="K69853" i="5"/>
  <c r="L69853" i="5" a="1"/>
  <c r="L69853" i="5"/>
  <c r="M69853" i="5" a="1"/>
  <c r="M69853" i="5"/>
  <c r="H69854" i="5" a="1"/>
  <c r="H69854" i="5"/>
  <c r="I69854" i="5" a="1"/>
  <c r="I69854" i="5"/>
  <c r="J69854" i="5" a="1"/>
  <c r="J69854" i="5"/>
  <c r="K69854" i="5" a="1"/>
  <c r="K69854" i="5"/>
  <c r="L69854" i="5" a="1"/>
  <c r="L69854" i="5"/>
  <c r="M69854" i="5" a="1"/>
  <c r="M69854" i="5"/>
  <c r="H69855" i="5" a="1"/>
  <c r="H69855" i="5"/>
  <c r="I69855" i="5" a="1"/>
  <c r="I69855" i="5"/>
  <c r="J69855" i="5" a="1"/>
  <c r="J69855" i="5"/>
  <c r="K69855" i="5" a="1"/>
  <c r="K69855" i="5"/>
  <c r="L69855" i="5" a="1"/>
  <c r="L69855" i="5"/>
  <c r="M69855" i="5" a="1"/>
  <c r="M69855" i="5"/>
  <c r="H69856" i="5" a="1"/>
  <c r="H69856" i="5"/>
  <c r="I69856" i="5" a="1"/>
  <c r="I69856" i="5"/>
  <c r="J69856" i="5" a="1"/>
  <c r="J69856" i="5"/>
  <c r="K69856" i="5" a="1"/>
  <c r="K69856" i="5"/>
  <c r="L69856" i="5" a="1"/>
  <c r="L69856" i="5"/>
  <c r="M69856" i="5" a="1"/>
  <c r="M69856" i="5"/>
  <c r="H69857" i="5" a="1"/>
  <c r="H69857" i="5"/>
  <c r="I69857" i="5" a="1"/>
  <c r="I69857" i="5"/>
  <c r="J69857" i="5" a="1"/>
  <c r="J69857" i="5"/>
  <c r="K69857" i="5" a="1"/>
  <c r="K69857" i="5"/>
  <c r="L69857" i="5" a="1"/>
  <c r="L69857" i="5"/>
  <c r="M69857" i="5" a="1"/>
  <c r="M69857" i="5"/>
  <c r="H69858" i="5" a="1"/>
  <c r="H69858" i="5"/>
  <c r="I69858" i="5" a="1"/>
  <c r="I69858" i="5"/>
  <c r="J69858" i="5" a="1"/>
  <c r="J69858" i="5"/>
  <c r="K69858" i="5" a="1"/>
  <c r="K69858" i="5"/>
  <c r="L69858" i="5" a="1"/>
  <c r="L69858" i="5"/>
  <c r="M69858" i="5" a="1"/>
  <c r="M69858" i="5"/>
  <c r="H69859" i="5" a="1"/>
  <c r="H69859" i="5"/>
  <c r="I69859" i="5" a="1"/>
  <c r="I69859" i="5"/>
  <c r="J69859" i="5" a="1"/>
  <c r="J69859" i="5"/>
  <c r="K69859" i="5" a="1"/>
  <c r="K69859" i="5"/>
  <c r="L69859" i="5" a="1"/>
  <c r="L69859" i="5"/>
  <c r="M69859" i="5" a="1"/>
  <c r="M69859" i="5"/>
  <c r="H69860" i="5" a="1"/>
  <c r="H69860" i="5"/>
  <c r="I69860" i="5" a="1"/>
  <c r="I69860" i="5"/>
  <c r="J69860" i="5" a="1"/>
  <c r="J69860" i="5"/>
  <c r="K69860" i="5" a="1"/>
  <c r="K69860" i="5"/>
  <c r="L69860" i="5" a="1"/>
  <c r="L69860" i="5"/>
  <c r="M69860" i="5" a="1"/>
  <c r="M69860" i="5"/>
  <c r="H69861" i="5" a="1"/>
  <c r="H69861" i="5"/>
  <c r="I69861" i="5" a="1"/>
  <c r="I69861" i="5"/>
  <c r="J69861" i="5" a="1"/>
  <c r="J69861" i="5"/>
  <c r="K69861" i="5" a="1"/>
  <c r="K69861" i="5"/>
  <c r="L69861" i="5" a="1"/>
  <c r="L69861" i="5"/>
  <c r="M69861" i="5" a="1"/>
  <c r="M69861" i="5"/>
  <c r="H69862" i="5" a="1"/>
  <c r="H69862" i="5"/>
  <c r="I69862" i="5" a="1"/>
  <c r="I69862" i="5"/>
  <c r="J69862" i="5" a="1"/>
  <c r="J69862" i="5"/>
  <c r="K69862" i="5" a="1"/>
  <c r="K69862" i="5"/>
  <c r="L69862" i="5" a="1"/>
  <c r="L69862" i="5"/>
  <c r="M69862" i="5" a="1"/>
  <c r="M69862" i="5"/>
  <c r="H69863" i="5" a="1"/>
  <c r="H69863" i="5"/>
  <c r="I69863" i="5" a="1"/>
  <c r="I69863" i="5"/>
  <c r="J69863" i="5" a="1"/>
  <c r="J69863" i="5"/>
  <c r="K69863" i="5" a="1"/>
  <c r="K69863" i="5"/>
  <c r="L69863" i="5" a="1"/>
  <c r="L69863" i="5"/>
  <c r="M69863" i="5" a="1"/>
  <c r="M69863" i="5"/>
  <c r="H69864" i="5" a="1"/>
  <c r="H69864" i="5"/>
  <c r="I69864" i="5" a="1"/>
  <c r="I69864" i="5"/>
  <c r="J69864" i="5" a="1"/>
  <c r="J69864" i="5"/>
  <c r="K69864" i="5" a="1"/>
  <c r="K69864" i="5"/>
  <c r="L69864" i="5" a="1"/>
  <c r="L69864" i="5"/>
  <c r="M69864" i="5" a="1"/>
  <c r="M69864" i="5"/>
  <c r="H69865" i="5" a="1"/>
  <c r="H69865" i="5"/>
  <c r="I69865" i="5" a="1"/>
  <c r="I69865" i="5"/>
  <c r="J69865" i="5" a="1"/>
  <c r="J69865" i="5"/>
  <c r="K69865" i="5" a="1"/>
  <c r="K69865" i="5"/>
  <c r="L69865" i="5" a="1"/>
  <c r="L69865" i="5"/>
  <c r="M69865" i="5" a="1"/>
  <c r="M69865" i="5"/>
  <c r="H69866" i="5" a="1"/>
  <c r="H69866" i="5"/>
  <c r="I69866" i="5" a="1"/>
  <c r="I69866" i="5"/>
  <c r="J69866" i="5" a="1"/>
  <c r="J69866" i="5"/>
  <c r="K69866" i="5" a="1"/>
  <c r="K69866" i="5"/>
  <c r="L69866" i="5" a="1"/>
  <c r="L69866" i="5"/>
  <c r="M69866" i="5" a="1"/>
  <c r="M69866" i="5"/>
  <c r="H69867" i="5" a="1"/>
  <c r="H69867" i="5"/>
  <c r="I69867" i="5" a="1"/>
  <c r="I69867" i="5"/>
  <c r="J69867" i="5" a="1"/>
  <c r="J69867" i="5"/>
  <c r="K69867" i="5" a="1"/>
  <c r="K69867" i="5"/>
  <c r="L69867" i="5" a="1"/>
  <c r="L69867" i="5"/>
  <c r="M69867" i="5" a="1"/>
  <c r="M69867" i="5"/>
  <c r="H69868" i="5" a="1"/>
  <c r="H69868" i="5"/>
  <c r="I69868" i="5" a="1"/>
  <c r="I69868" i="5"/>
  <c r="J69868" i="5" a="1"/>
  <c r="J69868" i="5"/>
  <c r="K69868" i="5" a="1"/>
  <c r="K69868" i="5"/>
  <c r="L69868" i="5" a="1"/>
  <c r="L69868" i="5"/>
  <c r="M69868" i="5" a="1"/>
  <c r="M69868" i="5"/>
  <c r="H69869" i="5" a="1"/>
  <c r="H69869" i="5"/>
  <c r="I69869" i="5" a="1"/>
  <c r="I69869" i="5"/>
  <c r="J69869" i="5" a="1"/>
  <c r="J69869" i="5"/>
  <c r="K69869" i="5" a="1"/>
  <c r="K69869" i="5"/>
  <c r="L69869" i="5" a="1"/>
  <c r="L69869" i="5"/>
  <c r="M69869" i="5" a="1"/>
  <c r="M69869" i="5"/>
  <c r="H69870" i="5" a="1"/>
  <c r="H69870" i="5"/>
  <c r="I69870" i="5" a="1"/>
  <c r="I69870" i="5"/>
  <c r="J69870" i="5" a="1"/>
  <c r="J69870" i="5"/>
  <c r="K69870" i="5" a="1"/>
  <c r="K69870" i="5"/>
  <c r="L69870" i="5" a="1"/>
  <c r="L69870" i="5"/>
  <c r="M69870" i="5" a="1"/>
  <c r="M69870" i="5"/>
  <c r="H69871" i="5" a="1"/>
  <c r="H69871" i="5"/>
  <c r="I69871" i="5" a="1"/>
  <c r="I69871" i="5"/>
  <c r="J69871" i="5" a="1"/>
  <c r="J69871" i="5"/>
  <c r="K69871" i="5" a="1"/>
  <c r="K69871" i="5"/>
  <c r="L69871" i="5" a="1"/>
  <c r="L69871" i="5"/>
  <c r="M69871" i="5" a="1"/>
  <c r="M69871" i="5"/>
  <c r="H69872" i="5" a="1"/>
  <c r="H69872" i="5"/>
  <c r="I69872" i="5" a="1"/>
  <c r="I69872" i="5"/>
  <c r="J69872" i="5" a="1"/>
  <c r="J69872" i="5"/>
  <c r="K69872" i="5" a="1"/>
  <c r="K69872" i="5"/>
  <c r="L69872" i="5" a="1"/>
  <c r="L69872" i="5"/>
  <c r="M69872" i="5" a="1"/>
  <c r="M69872" i="5"/>
  <c r="H69873" i="5" a="1"/>
  <c r="H69873" i="5"/>
  <c r="I69873" i="5" a="1"/>
  <c r="I69873" i="5"/>
  <c r="J69873" i="5" a="1"/>
  <c r="J69873" i="5"/>
  <c r="K69873" i="5" a="1"/>
  <c r="K69873" i="5"/>
  <c r="L69873" i="5" a="1"/>
  <c r="L69873" i="5"/>
  <c r="M69873" i="5" a="1"/>
  <c r="M69873" i="5"/>
  <c r="H69874" i="5" a="1"/>
  <c r="H69874" i="5"/>
  <c r="I69874" i="5" a="1"/>
  <c r="I69874" i="5"/>
  <c r="J69874" i="5" a="1"/>
  <c r="J69874" i="5"/>
  <c r="K69874" i="5" a="1"/>
  <c r="K69874" i="5"/>
  <c r="L69874" i="5" a="1"/>
  <c r="L69874" i="5"/>
  <c r="M69874" i="5" a="1"/>
  <c r="M69874" i="5"/>
  <c r="H69875" i="5" a="1"/>
  <c r="H69875" i="5"/>
  <c r="I69875" i="5" a="1"/>
  <c r="I69875" i="5"/>
  <c r="J69875" i="5" a="1"/>
  <c r="J69875" i="5"/>
  <c r="K69875" i="5" a="1"/>
  <c r="K69875" i="5"/>
  <c r="L69875" i="5" a="1"/>
  <c r="L69875" i="5"/>
  <c r="M69875" i="5" a="1"/>
  <c r="M69875" i="5"/>
  <c r="H69876" i="5" a="1"/>
  <c r="H69876" i="5"/>
  <c r="I69876" i="5" a="1"/>
  <c r="I69876" i="5"/>
  <c r="J69876" i="5" a="1"/>
  <c r="J69876" i="5"/>
  <c r="K69876" i="5" a="1"/>
  <c r="K69876" i="5"/>
  <c r="L69876" i="5" a="1"/>
  <c r="L69876" i="5"/>
  <c r="M69876" i="5" a="1"/>
  <c r="M69876" i="5"/>
  <c r="H69877" i="5" a="1"/>
  <c r="H69877" i="5"/>
  <c r="I69877" i="5" a="1"/>
  <c r="I69877" i="5"/>
  <c r="J69877" i="5" a="1"/>
  <c r="J69877" i="5"/>
  <c r="K69877" i="5" a="1"/>
  <c r="K69877" i="5"/>
  <c r="L69877" i="5" a="1"/>
  <c r="L69877" i="5"/>
  <c r="M69877" i="5" a="1"/>
  <c r="M69877" i="5"/>
  <c r="H69878" i="5" a="1"/>
  <c r="H69878" i="5"/>
  <c r="I69878" i="5" a="1"/>
  <c r="I69878" i="5"/>
  <c r="J69878" i="5" a="1"/>
  <c r="J69878" i="5"/>
  <c r="K69878" i="5" a="1"/>
  <c r="K69878" i="5"/>
  <c r="L69878" i="5" a="1"/>
  <c r="L69878" i="5"/>
  <c r="M69878" i="5" a="1"/>
  <c r="M69878" i="5"/>
  <c r="H69879" i="5" a="1"/>
  <c r="H69879" i="5"/>
  <c r="I69879" i="5" a="1"/>
  <c r="I69879" i="5"/>
  <c r="J69879" i="5" a="1"/>
  <c r="J69879" i="5"/>
  <c r="K69879" i="5" a="1"/>
  <c r="K69879" i="5"/>
  <c r="L69879" i="5" a="1"/>
  <c r="L69879" i="5"/>
  <c r="M69879" i="5" a="1"/>
  <c r="M69879" i="5"/>
  <c r="H69880" i="5" a="1"/>
  <c r="H69880" i="5"/>
  <c r="I69880" i="5" a="1"/>
  <c r="I69880" i="5"/>
  <c r="J69880" i="5" a="1"/>
  <c r="J69880" i="5"/>
  <c r="K69880" i="5" a="1"/>
  <c r="K69880" i="5"/>
  <c r="L69880" i="5" a="1"/>
  <c r="L69880" i="5"/>
  <c r="M69880" i="5" a="1"/>
  <c r="M69880" i="5"/>
  <c r="H69881" i="5" a="1"/>
  <c r="H69881" i="5"/>
  <c r="I69881" i="5" a="1"/>
  <c r="I69881" i="5"/>
  <c r="J69881" i="5" a="1"/>
  <c r="J69881" i="5"/>
  <c r="K69881" i="5" a="1"/>
  <c r="K69881" i="5"/>
  <c r="L69881" i="5" a="1"/>
  <c r="L69881" i="5"/>
  <c r="M69881" i="5" a="1"/>
  <c r="M69881" i="5"/>
  <c r="H69882" i="5" a="1"/>
  <c r="H69882" i="5"/>
  <c r="I69882" i="5" a="1"/>
  <c r="I69882" i="5"/>
  <c r="J69882" i="5" a="1"/>
  <c r="J69882" i="5"/>
  <c r="K69882" i="5" a="1"/>
  <c r="K69882" i="5"/>
  <c r="L69882" i="5" a="1"/>
  <c r="L69882" i="5"/>
  <c r="M69882" i="5" a="1"/>
  <c r="M69882" i="5"/>
  <c r="H69883" i="5" a="1"/>
  <c r="H69883" i="5"/>
  <c r="I69883" i="5" a="1"/>
  <c r="I69883" i="5"/>
  <c r="J69883" i="5" a="1"/>
  <c r="J69883" i="5"/>
  <c r="K69883" i="5" a="1"/>
  <c r="K69883" i="5"/>
  <c r="L69883" i="5" a="1"/>
  <c r="L69883" i="5"/>
  <c r="M69883" i="5" a="1"/>
  <c r="M69883" i="5"/>
  <c r="H69884" i="5" a="1"/>
  <c r="H69884" i="5"/>
  <c r="I69884" i="5" a="1"/>
  <c r="I69884" i="5"/>
  <c r="J69884" i="5" a="1"/>
  <c r="J69884" i="5"/>
  <c r="K69884" i="5" a="1"/>
  <c r="K69884" i="5"/>
  <c r="L69884" i="5" a="1"/>
  <c r="L69884" i="5"/>
  <c r="M69884" i="5" a="1"/>
  <c r="M69884" i="5"/>
  <c r="H69885" i="5" a="1"/>
  <c r="H69885" i="5"/>
  <c r="I69885" i="5" a="1"/>
  <c r="I69885" i="5"/>
  <c r="J69885" i="5" a="1"/>
  <c r="J69885" i="5"/>
  <c r="K69885" i="5" a="1"/>
  <c r="K69885" i="5"/>
  <c r="L69885" i="5" a="1"/>
  <c r="L69885" i="5"/>
  <c r="M69885" i="5" a="1"/>
  <c r="M69885" i="5"/>
  <c r="H69886" i="5" a="1"/>
  <c r="H69886" i="5"/>
  <c r="I69886" i="5" a="1"/>
  <c r="I69886" i="5"/>
  <c r="J69886" i="5" a="1"/>
  <c r="J69886" i="5"/>
  <c r="K69886" i="5" a="1"/>
  <c r="K69886" i="5"/>
  <c r="L69886" i="5" a="1"/>
  <c r="L69886" i="5"/>
  <c r="M69886" i="5" a="1"/>
  <c r="M69886" i="5"/>
  <c r="H69887" i="5" a="1"/>
  <c r="H69887" i="5"/>
  <c r="I69887" i="5" a="1"/>
  <c r="I69887" i="5"/>
  <c r="J69887" i="5" a="1"/>
  <c r="J69887" i="5"/>
  <c r="K69887" i="5" a="1"/>
  <c r="K69887" i="5"/>
  <c r="L69887" i="5" a="1"/>
  <c r="L69887" i="5"/>
  <c r="M69887" i="5" a="1"/>
  <c r="M69887" i="5"/>
  <c r="H69888" i="5" a="1"/>
  <c r="H69888" i="5"/>
  <c r="I69888" i="5" a="1"/>
  <c r="I69888" i="5"/>
  <c r="J69888" i="5" a="1"/>
  <c r="J69888" i="5"/>
  <c r="K69888" i="5" a="1"/>
  <c r="K69888" i="5"/>
  <c r="L69888" i="5" a="1"/>
  <c r="L69888" i="5"/>
  <c r="M69888" i="5" a="1"/>
  <c r="M69888" i="5"/>
  <c r="H69889" i="5" a="1"/>
  <c r="H69889" i="5"/>
  <c r="I69889" i="5" a="1"/>
  <c r="I69889" i="5"/>
  <c r="J69889" i="5" a="1"/>
  <c r="J69889" i="5"/>
  <c r="K69889" i="5" a="1"/>
  <c r="K69889" i="5"/>
  <c r="L69889" i="5" a="1"/>
  <c r="L69889" i="5"/>
  <c r="M69889" i="5" a="1"/>
  <c r="M69889" i="5"/>
  <c r="H69890" i="5" a="1"/>
  <c r="H69890" i="5"/>
  <c r="I69890" i="5" a="1"/>
  <c r="I69890" i="5"/>
  <c r="J69890" i="5" a="1"/>
  <c r="J69890" i="5"/>
  <c r="K69890" i="5" a="1"/>
  <c r="K69890" i="5"/>
  <c r="L69890" i="5" a="1"/>
  <c r="L69890" i="5"/>
  <c r="M69890" i="5" a="1"/>
  <c r="M69890" i="5"/>
  <c r="H69891" i="5" a="1"/>
  <c r="H69891" i="5"/>
  <c r="I69891" i="5" a="1"/>
  <c r="I69891" i="5"/>
  <c r="J69891" i="5" a="1"/>
  <c r="J69891" i="5"/>
  <c r="K69891" i="5" a="1"/>
  <c r="K69891" i="5"/>
  <c r="L69891" i="5" a="1"/>
  <c r="L69891" i="5"/>
  <c r="M69891" i="5" a="1"/>
  <c r="M69891" i="5"/>
  <c r="H69892" i="5" a="1"/>
  <c r="H69892" i="5"/>
  <c r="I69892" i="5" a="1"/>
  <c r="I69892" i="5"/>
  <c r="J69892" i="5" a="1"/>
  <c r="J69892" i="5"/>
  <c r="K69892" i="5" a="1"/>
  <c r="K69892" i="5"/>
  <c r="L69892" i="5" a="1"/>
  <c r="L69892" i="5"/>
  <c r="M69892" i="5" a="1"/>
  <c r="M69892" i="5"/>
  <c r="H69893" i="5" a="1"/>
  <c r="H69893" i="5"/>
  <c r="I69893" i="5" a="1"/>
  <c r="I69893" i="5"/>
  <c r="J69893" i="5" a="1"/>
  <c r="J69893" i="5"/>
  <c r="K69893" i="5" a="1"/>
  <c r="K69893" i="5"/>
  <c r="L69893" i="5" a="1"/>
  <c r="L69893" i="5"/>
  <c r="M69893" i="5" a="1"/>
  <c r="M69893" i="5"/>
  <c r="H69894" i="5" a="1"/>
  <c r="H69894" i="5"/>
  <c r="I69894" i="5" a="1"/>
  <c r="I69894" i="5"/>
  <c r="J69894" i="5" a="1"/>
  <c r="J69894" i="5"/>
  <c r="K69894" i="5" a="1"/>
  <c r="K69894" i="5"/>
  <c r="L69894" i="5" a="1"/>
  <c r="L69894" i="5"/>
  <c r="M69894" i="5" a="1"/>
  <c r="M69894" i="5"/>
  <c r="H69895" i="5" a="1"/>
  <c r="H69895" i="5"/>
  <c r="I69895" i="5" a="1"/>
  <c r="I69895" i="5"/>
  <c r="J69895" i="5" a="1"/>
  <c r="J69895" i="5"/>
  <c r="K69895" i="5" a="1"/>
  <c r="K69895" i="5"/>
  <c r="L69895" i="5" a="1"/>
  <c r="L69895" i="5"/>
  <c r="M69895" i="5" a="1"/>
  <c r="M69895" i="5"/>
  <c r="H69896" i="5" a="1"/>
  <c r="H69896" i="5"/>
  <c r="I69896" i="5" a="1"/>
  <c r="I69896" i="5"/>
  <c r="J69896" i="5" a="1"/>
  <c r="J69896" i="5"/>
  <c r="K69896" i="5" a="1"/>
  <c r="K69896" i="5"/>
  <c r="L69896" i="5" a="1"/>
  <c r="L69896" i="5"/>
  <c r="M69896" i="5" a="1"/>
  <c r="M69896" i="5"/>
  <c r="H69897" i="5" a="1"/>
  <c r="H69897" i="5"/>
  <c r="I69897" i="5" a="1"/>
  <c r="I69897" i="5"/>
  <c r="J69897" i="5" a="1"/>
  <c r="J69897" i="5"/>
  <c r="K69897" i="5" a="1"/>
  <c r="K69897" i="5"/>
  <c r="L69897" i="5" a="1"/>
  <c r="L69897" i="5"/>
  <c r="M69897" i="5" a="1"/>
  <c r="M69897" i="5"/>
  <c r="H69898" i="5" a="1"/>
  <c r="H69898" i="5"/>
  <c r="I69898" i="5" a="1"/>
  <c r="I69898" i="5"/>
  <c r="J69898" i="5" a="1"/>
  <c r="J69898" i="5"/>
  <c r="K69898" i="5" a="1"/>
  <c r="K69898" i="5"/>
  <c r="L69898" i="5" a="1"/>
  <c r="L69898" i="5"/>
  <c r="M69898" i="5" a="1"/>
  <c r="M69898" i="5"/>
  <c r="H69899" i="5" a="1"/>
  <c r="H69899" i="5"/>
  <c r="I69899" i="5" a="1"/>
  <c r="I69899" i="5"/>
  <c r="J69899" i="5" a="1"/>
  <c r="J69899" i="5"/>
  <c r="K69899" i="5" a="1"/>
  <c r="K69899" i="5"/>
  <c r="L69899" i="5" a="1"/>
  <c r="L69899" i="5"/>
  <c r="M69899" i="5" a="1"/>
  <c r="M69899" i="5"/>
  <c r="H69900" i="5" a="1"/>
  <c r="H69900" i="5"/>
  <c r="I69900" i="5" a="1"/>
  <c r="I69900" i="5"/>
  <c r="J69900" i="5" a="1"/>
  <c r="J69900" i="5"/>
  <c r="K69900" i="5" a="1"/>
  <c r="K69900" i="5"/>
  <c r="L69900" i="5" a="1"/>
  <c r="L69900" i="5"/>
  <c r="M69900" i="5" a="1"/>
  <c r="M69900" i="5"/>
  <c r="H69901" i="5" a="1"/>
  <c r="H69901" i="5"/>
  <c r="I69901" i="5" a="1"/>
  <c r="I69901" i="5"/>
  <c r="J69901" i="5" a="1"/>
  <c r="J69901" i="5"/>
  <c r="K69901" i="5" a="1"/>
  <c r="K69901" i="5"/>
  <c r="L69901" i="5" a="1"/>
  <c r="L69901" i="5"/>
  <c r="M69901" i="5" a="1"/>
  <c r="M69901" i="5"/>
  <c r="H69902" i="5" a="1"/>
  <c r="H69902" i="5"/>
  <c r="I69902" i="5" a="1"/>
  <c r="I69902" i="5"/>
  <c r="J69902" i="5" a="1"/>
  <c r="J69902" i="5"/>
  <c r="K69902" i="5" a="1"/>
  <c r="K69902" i="5"/>
  <c r="L69902" i="5" a="1"/>
  <c r="L69902" i="5"/>
  <c r="M69902" i="5" a="1"/>
  <c r="M69902" i="5"/>
  <c r="H69903" i="5" a="1"/>
  <c r="H69903" i="5"/>
  <c r="I69903" i="5" a="1"/>
  <c r="I69903" i="5"/>
  <c r="J69903" i="5" a="1"/>
  <c r="J69903" i="5"/>
  <c r="K69903" i="5" a="1"/>
  <c r="K69903" i="5"/>
  <c r="L69903" i="5" a="1"/>
  <c r="L69903" i="5"/>
  <c r="M69903" i="5" a="1"/>
  <c r="M69903" i="5"/>
  <c r="H69904" i="5" a="1"/>
  <c r="H69904" i="5"/>
  <c r="I69904" i="5" a="1"/>
  <c r="I69904" i="5"/>
  <c r="J69904" i="5" a="1"/>
  <c r="J69904" i="5"/>
  <c r="K69904" i="5" a="1"/>
  <c r="K69904" i="5"/>
  <c r="L69904" i="5" a="1"/>
  <c r="L69904" i="5"/>
  <c r="M69904" i="5" a="1"/>
  <c r="M69904" i="5"/>
  <c r="H69905" i="5" a="1"/>
  <c r="H69905" i="5"/>
  <c r="I69905" i="5" a="1"/>
  <c r="I69905" i="5"/>
  <c r="J69905" i="5" a="1"/>
  <c r="J69905" i="5"/>
  <c r="K69905" i="5" a="1"/>
  <c r="K69905" i="5"/>
  <c r="L69905" i="5" a="1"/>
  <c r="L69905" i="5"/>
  <c r="M69905" i="5" a="1"/>
  <c r="M69905" i="5"/>
  <c r="H69906" i="5" a="1"/>
  <c r="H69906" i="5"/>
  <c r="I69906" i="5" a="1"/>
  <c r="I69906" i="5"/>
  <c r="J69906" i="5" a="1"/>
  <c r="J69906" i="5"/>
  <c r="K69906" i="5" a="1"/>
  <c r="K69906" i="5"/>
  <c r="L69906" i="5" a="1"/>
  <c r="L69906" i="5"/>
  <c r="M69906" i="5" a="1"/>
  <c r="M69906" i="5"/>
  <c r="H69907" i="5" a="1"/>
  <c r="H69907" i="5"/>
  <c r="I69907" i="5" a="1"/>
  <c r="I69907" i="5"/>
  <c r="J69907" i="5" a="1"/>
  <c r="J69907" i="5"/>
  <c r="K69907" i="5" a="1"/>
  <c r="K69907" i="5"/>
  <c r="L69907" i="5" a="1"/>
  <c r="L69907" i="5"/>
  <c r="M69907" i="5" a="1"/>
  <c r="M69907" i="5"/>
  <c r="H69908" i="5" a="1"/>
  <c r="H69908" i="5"/>
  <c r="I69908" i="5" a="1"/>
  <c r="I69908" i="5"/>
  <c r="J69908" i="5" a="1"/>
  <c r="J69908" i="5"/>
  <c r="K69908" i="5" a="1"/>
  <c r="K69908" i="5"/>
  <c r="L69908" i="5" a="1"/>
  <c r="L69908" i="5"/>
  <c r="M69908" i="5" a="1"/>
  <c r="M69908" i="5"/>
  <c r="H69909" i="5" a="1"/>
  <c r="H69909" i="5"/>
  <c r="I69909" i="5" a="1"/>
  <c r="I69909" i="5"/>
  <c r="J69909" i="5" a="1"/>
  <c r="J69909" i="5"/>
  <c r="K69909" i="5" a="1"/>
  <c r="K69909" i="5"/>
  <c r="L69909" i="5" a="1"/>
  <c r="L69909" i="5"/>
  <c r="M69909" i="5" a="1"/>
  <c r="M69909" i="5"/>
  <c r="H69910" i="5" a="1"/>
  <c r="H69910" i="5"/>
  <c r="I69910" i="5" a="1"/>
  <c r="I69910" i="5"/>
  <c r="J69910" i="5" a="1"/>
  <c r="J69910" i="5"/>
  <c r="K69910" i="5" a="1"/>
  <c r="K69910" i="5"/>
  <c r="L69910" i="5" a="1"/>
  <c r="L69910" i="5"/>
  <c r="M69910" i="5" a="1"/>
  <c r="M69910" i="5"/>
  <c r="H69911" i="5" a="1"/>
  <c r="H69911" i="5"/>
  <c r="I69911" i="5" a="1"/>
  <c r="I69911" i="5"/>
  <c r="J69911" i="5" a="1"/>
  <c r="J69911" i="5"/>
  <c r="K69911" i="5" a="1"/>
  <c r="K69911" i="5"/>
  <c r="L69911" i="5" a="1"/>
  <c r="L69911" i="5"/>
  <c r="M69911" i="5" a="1"/>
  <c r="M69911" i="5"/>
  <c r="H69912" i="5" a="1"/>
  <c r="H69912" i="5"/>
  <c r="I69912" i="5" a="1"/>
  <c r="I69912" i="5"/>
  <c r="J69912" i="5" a="1"/>
  <c r="J69912" i="5"/>
  <c r="K69912" i="5" a="1"/>
  <c r="K69912" i="5"/>
  <c r="L69912" i="5" a="1"/>
  <c r="L69912" i="5"/>
  <c r="M69912" i="5" a="1"/>
  <c r="M69912" i="5"/>
  <c r="H69913" i="5" a="1"/>
  <c r="H69913" i="5"/>
  <c r="I69913" i="5" a="1"/>
  <c r="I69913" i="5"/>
  <c r="J69913" i="5" a="1"/>
  <c r="J69913" i="5"/>
  <c r="K69913" i="5" a="1"/>
  <c r="K69913" i="5"/>
  <c r="L69913" i="5" a="1"/>
  <c r="L69913" i="5"/>
  <c r="M69913" i="5" a="1"/>
  <c r="M69913" i="5"/>
  <c r="H69914" i="5" a="1"/>
  <c r="H69914" i="5"/>
  <c r="I69914" i="5" a="1"/>
  <c r="I69914" i="5"/>
  <c r="J69914" i="5" a="1"/>
  <c r="J69914" i="5"/>
  <c r="K69914" i="5" a="1"/>
  <c r="K69914" i="5"/>
  <c r="L69914" i="5" a="1"/>
  <c r="L69914" i="5"/>
  <c r="M69914" i="5" a="1"/>
  <c r="M69914" i="5"/>
  <c r="H69915" i="5" a="1"/>
  <c r="H69915" i="5"/>
  <c r="I69915" i="5" a="1"/>
  <c r="I69915" i="5"/>
  <c r="J69915" i="5" a="1"/>
  <c r="J69915" i="5"/>
  <c r="K69915" i="5" a="1"/>
  <c r="K69915" i="5"/>
  <c r="L69915" i="5" a="1"/>
  <c r="L69915" i="5"/>
  <c r="M69915" i="5" a="1"/>
  <c r="M69915" i="5"/>
  <c r="H69916" i="5" a="1"/>
  <c r="H69916" i="5"/>
  <c r="I69916" i="5" a="1"/>
  <c r="I69916" i="5"/>
  <c r="J69916" i="5" a="1"/>
  <c r="J69916" i="5"/>
  <c r="K69916" i="5" a="1"/>
  <c r="K69916" i="5"/>
  <c r="L69916" i="5" a="1"/>
  <c r="L69916" i="5"/>
  <c r="M69916" i="5" a="1"/>
  <c r="M69916" i="5"/>
  <c r="H69917" i="5" a="1"/>
  <c r="H69917" i="5"/>
  <c r="I69917" i="5" a="1"/>
  <c r="I69917" i="5"/>
  <c r="J69917" i="5" a="1"/>
  <c r="J69917" i="5"/>
  <c r="K69917" i="5" a="1"/>
  <c r="K69917" i="5"/>
  <c r="L69917" i="5" a="1"/>
  <c r="L69917" i="5"/>
  <c r="M69917" i="5" a="1"/>
  <c r="M69917" i="5"/>
  <c r="H69918" i="5" a="1"/>
  <c r="H69918" i="5"/>
  <c r="I69918" i="5" a="1"/>
  <c r="I69918" i="5"/>
  <c r="J69918" i="5" a="1"/>
  <c r="J69918" i="5"/>
  <c r="K69918" i="5" a="1"/>
  <c r="K69918" i="5"/>
  <c r="L69918" i="5" a="1"/>
  <c r="L69918" i="5"/>
  <c r="M69918" i="5" a="1"/>
  <c r="M69918" i="5"/>
  <c r="H69919" i="5" a="1"/>
  <c r="H69919" i="5"/>
  <c r="I69919" i="5" a="1"/>
  <c r="I69919" i="5"/>
  <c r="J69919" i="5" a="1"/>
  <c r="J69919" i="5"/>
  <c r="K69919" i="5" a="1"/>
  <c r="K69919" i="5"/>
  <c r="L69919" i="5" a="1"/>
  <c r="L69919" i="5"/>
  <c r="M69919" i="5" a="1"/>
  <c r="M69919" i="5"/>
  <c r="H69920" i="5" a="1"/>
  <c r="H69920" i="5"/>
  <c r="I69920" i="5" a="1"/>
  <c r="I69920" i="5"/>
  <c r="J69920" i="5" a="1"/>
  <c r="J69920" i="5"/>
  <c r="K69920" i="5" a="1"/>
  <c r="K69920" i="5"/>
  <c r="L69920" i="5" a="1"/>
  <c r="L69920" i="5"/>
  <c r="M69920" i="5" a="1"/>
  <c r="M69920" i="5"/>
  <c r="H69921" i="5" a="1"/>
  <c r="H69921" i="5"/>
  <c r="I69921" i="5" a="1"/>
  <c r="I69921" i="5"/>
  <c r="J69921" i="5" a="1"/>
  <c r="J69921" i="5"/>
  <c r="K69921" i="5" a="1"/>
  <c r="K69921" i="5"/>
  <c r="L69921" i="5" a="1"/>
  <c r="L69921" i="5"/>
  <c r="M69921" i="5" a="1"/>
  <c r="M69921" i="5"/>
  <c r="H69922" i="5" a="1"/>
  <c r="H69922" i="5"/>
  <c r="I69922" i="5" a="1"/>
  <c r="I69922" i="5"/>
  <c r="J69922" i="5" a="1"/>
  <c r="J69922" i="5"/>
  <c r="K69922" i="5" a="1"/>
  <c r="K69922" i="5"/>
  <c r="L69922" i="5" a="1"/>
  <c r="L69922" i="5"/>
  <c r="M69922" i="5" a="1"/>
  <c r="M69922" i="5"/>
  <c r="H69923" i="5" a="1"/>
  <c r="H69923" i="5"/>
  <c r="I69923" i="5" a="1"/>
  <c r="I69923" i="5"/>
  <c r="J69923" i="5" a="1"/>
  <c r="J69923" i="5"/>
  <c r="K69923" i="5" a="1"/>
  <c r="K69923" i="5"/>
  <c r="L69923" i="5" a="1"/>
  <c r="L69923" i="5"/>
  <c r="M69923" i="5" a="1"/>
  <c r="M69923" i="5"/>
  <c r="H69924" i="5" a="1"/>
  <c r="H69924" i="5"/>
  <c r="I69924" i="5" a="1"/>
  <c r="I69924" i="5"/>
  <c r="J69924" i="5" a="1"/>
  <c r="J69924" i="5"/>
  <c r="K69924" i="5" a="1"/>
  <c r="K69924" i="5"/>
  <c r="L69924" i="5" a="1"/>
  <c r="L69924" i="5"/>
  <c r="M69924" i="5" a="1"/>
  <c r="M69924" i="5"/>
  <c r="H69925" i="5" a="1"/>
  <c r="H69925" i="5"/>
  <c r="I69925" i="5" a="1"/>
  <c r="I69925" i="5"/>
  <c r="J69925" i="5" a="1"/>
  <c r="J69925" i="5"/>
  <c r="K69925" i="5" a="1"/>
  <c r="K69925" i="5"/>
  <c r="L69925" i="5" a="1"/>
  <c r="L69925" i="5"/>
  <c r="M69925" i="5" a="1"/>
  <c r="M69925" i="5"/>
  <c r="H69926" i="5" a="1"/>
  <c r="H69926" i="5"/>
  <c r="I69926" i="5" a="1"/>
  <c r="I69926" i="5"/>
  <c r="J69926" i="5" a="1"/>
  <c r="J69926" i="5"/>
  <c r="K69926" i="5" a="1"/>
  <c r="K69926" i="5"/>
  <c r="L69926" i="5" a="1"/>
  <c r="L69926" i="5"/>
  <c r="M69926" i="5" a="1"/>
  <c r="M69926" i="5"/>
  <c r="H69927" i="5" a="1"/>
  <c r="H69927" i="5"/>
  <c r="I69927" i="5" a="1"/>
  <c r="I69927" i="5"/>
  <c r="J69927" i="5" a="1"/>
  <c r="J69927" i="5"/>
  <c r="K69927" i="5" a="1"/>
  <c r="K69927" i="5"/>
  <c r="L69927" i="5" a="1"/>
  <c r="L69927" i="5"/>
  <c r="M69927" i="5" a="1"/>
  <c r="M69927" i="5"/>
  <c r="H69928" i="5" a="1"/>
  <c r="H69928" i="5"/>
  <c r="I69928" i="5" a="1"/>
  <c r="I69928" i="5"/>
  <c r="J69928" i="5" a="1"/>
  <c r="J69928" i="5"/>
  <c r="K69928" i="5" a="1"/>
  <c r="K69928" i="5"/>
  <c r="L69928" i="5" a="1"/>
  <c r="L69928" i="5"/>
  <c r="M69928" i="5" a="1"/>
  <c r="M69928" i="5"/>
  <c r="H69929" i="5" a="1"/>
  <c r="H69929" i="5"/>
  <c r="I69929" i="5" a="1"/>
  <c r="I69929" i="5"/>
  <c r="J69929" i="5" a="1"/>
  <c r="J69929" i="5"/>
  <c r="K69929" i="5" a="1"/>
  <c r="K69929" i="5"/>
  <c r="L69929" i="5" a="1"/>
  <c r="L69929" i="5"/>
  <c r="M69929" i="5" a="1"/>
  <c r="M69929" i="5"/>
  <c r="H69930" i="5" a="1"/>
  <c r="H69930" i="5"/>
  <c r="I69930" i="5" a="1"/>
  <c r="I69930" i="5"/>
  <c r="J69930" i="5" a="1"/>
  <c r="J69930" i="5"/>
  <c r="K69930" i="5" a="1"/>
  <c r="K69930" i="5"/>
  <c r="L69930" i="5" a="1"/>
  <c r="L69930" i="5"/>
  <c r="M69930" i="5" a="1"/>
  <c r="M69930" i="5"/>
  <c r="H69931" i="5" a="1"/>
  <c r="H69931" i="5"/>
  <c r="I69931" i="5" a="1"/>
  <c r="I69931" i="5"/>
  <c r="J69931" i="5" a="1"/>
  <c r="J69931" i="5"/>
  <c r="K69931" i="5" a="1"/>
  <c r="K69931" i="5"/>
  <c r="L69931" i="5" a="1"/>
  <c r="L69931" i="5"/>
  <c r="M69931" i="5" a="1"/>
  <c r="M69931" i="5"/>
  <c r="H69932" i="5" a="1"/>
  <c r="H69932" i="5"/>
  <c r="I69932" i="5" a="1"/>
  <c r="I69932" i="5"/>
  <c r="J69932" i="5" a="1"/>
  <c r="J69932" i="5"/>
  <c r="K69932" i="5" a="1"/>
  <c r="K69932" i="5"/>
  <c r="L69932" i="5" a="1"/>
  <c r="L69932" i="5"/>
  <c r="M69932" i="5" a="1"/>
  <c r="M69932" i="5"/>
  <c r="H69933" i="5" a="1"/>
  <c r="H69933" i="5"/>
  <c r="I69933" i="5" a="1"/>
  <c r="I69933" i="5"/>
  <c r="J69933" i="5" a="1"/>
  <c r="J69933" i="5"/>
  <c r="K69933" i="5" a="1"/>
  <c r="K69933" i="5"/>
  <c r="L69933" i="5" a="1"/>
  <c r="L69933" i="5"/>
  <c r="M69933" i="5" a="1"/>
  <c r="M69933" i="5"/>
  <c r="H69934" i="5" a="1"/>
  <c r="H69934" i="5"/>
  <c r="I69934" i="5" a="1"/>
  <c r="I69934" i="5"/>
  <c r="J69934" i="5" a="1"/>
  <c r="J69934" i="5"/>
  <c r="K69934" i="5" a="1"/>
  <c r="K69934" i="5"/>
  <c r="L69934" i="5" a="1"/>
  <c r="L69934" i="5"/>
  <c r="M69934" i="5" a="1"/>
  <c r="M69934" i="5"/>
  <c r="H69935" i="5" a="1"/>
  <c r="H69935" i="5"/>
  <c r="I69935" i="5" a="1"/>
  <c r="I69935" i="5"/>
  <c r="J69935" i="5" a="1"/>
  <c r="J69935" i="5"/>
  <c r="K69935" i="5" a="1"/>
  <c r="K69935" i="5"/>
  <c r="L69935" i="5" a="1"/>
  <c r="L69935" i="5"/>
  <c r="M69935" i="5" a="1"/>
  <c r="M69935" i="5"/>
  <c r="H69936" i="5" a="1"/>
  <c r="H69936" i="5"/>
  <c r="I69936" i="5" a="1"/>
  <c r="I69936" i="5"/>
  <c r="J69936" i="5" a="1"/>
  <c r="J69936" i="5"/>
  <c r="K69936" i="5" a="1"/>
  <c r="K69936" i="5"/>
  <c r="L69936" i="5" a="1"/>
  <c r="L69936" i="5"/>
  <c r="M69936" i="5" a="1"/>
  <c r="M69936" i="5"/>
  <c r="H69937" i="5" a="1"/>
  <c r="H69937" i="5"/>
  <c r="I69937" i="5" a="1"/>
  <c r="I69937" i="5"/>
  <c r="J69937" i="5" a="1"/>
  <c r="J69937" i="5"/>
  <c r="K69937" i="5" a="1"/>
  <c r="K69937" i="5"/>
  <c r="L69937" i="5" a="1"/>
  <c r="L69937" i="5"/>
  <c r="M69937" i="5" a="1"/>
  <c r="M69937" i="5"/>
  <c r="H69938" i="5" a="1"/>
  <c r="H69938" i="5"/>
  <c r="I69938" i="5" a="1"/>
  <c r="I69938" i="5"/>
  <c r="J69938" i="5" a="1"/>
  <c r="J69938" i="5"/>
  <c r="K69938" i="5" a="1"/>
  <c r="K69938" i="5"/>
  <c r="L69938" i="5" a="1"/>
  <c r="L69938" i="5"/>
  <c r="M69938" i="5" a="1"/>
  <c r="M69938" i="5"/>
  <c r="H69939" i="5" a="1"/>
  <c r="H69939" i="5"/>
  <c r="I69939" i="5" a="1"/>
  <c r="I69939" i="5"/>
  <c r="J69939" i="5" a="1"/>
  <c r="J69939" i="5"/>
  <c r="K69939" i="5" a="1"/>
  <c r="K69939" i="5"/>
  <c r="L69939" i="5" a="1"/>
  <c r="L69939" i="5"/>
  <c r="M69939" i="5" a="1"/>
  <c r="M69939" i="5"/>
  <c r="H69940" i="5" a="1"/>
  <c r="H69940" i="5"/>
  <c r="I69940" i="5" a="1"/>
  <c r="I69940" i="5"/>
  <c r="J69940" i="5" a="1"/>
  <c r="J69940" i="5"/>
  <c r="K69940" i="5" a="1"/>
  <c r="K69940" i="5"/>
  <c r="L69940" i="5" a="1"/>
  <c r="L69940" i="5"/>
  <c r="M69940" i="5" a="1"/>
  <c r="M69940" i="5"/>
  <c r="H69941" i="5" a="1"/>
  <c r="H69941" i="5"/>
  <c r="I69941" i="5" a="1"/>
  <c r="I69941" i="5"/>
  <c r="J69941" i="5" a="1"/>
  <c r="J69941" i="5"/>
  <c r="K69941" i="5" a="1"/>
  <c r="K69941" i="5"/>
  <c r="L69941" i="5" a="1"/>
  <c r="L69941" i="5"/>
  <c r="M69941" i="5" a="1"/>
  <c r="M69941" i="5"/>
  <c r="H69942" i="5" a="1"/>
  <c r="H69942" i="5"/>
  <c r="I69942" i="5" a="1"/>
  <c r="I69942" i="5"/>
  <c r="J69942" i="5" a="1"/>
  <c r="J69942" i="5"/>
  <c r="K69942" i="5" a="1"/>
  <c r="K69942" i="5"/>
  <c r="L69942" i="5" a="1"/>
  <c r="L69942" i="5"/>
  <c r="M69942" i="5" a="1"/>
  <c r="M69942" i="5"/>
  <c r="H69943" i="5" a="1"/>
  <c r="H69943" i="5"/>
  <c r="I69943" i="5" a="1"/>
  <c r="I69943" i="5"/>
  <c r="J69943" i="5" a="1"/>
  <c r="J69943" i="5"/>
  <c r="K69943" i="5" a="1"/>
  <c r="K69943" i="5"/>
  <c r="L69943" i="5" a="1"/>
  <c r="L69943" i="5"/>
  <c r="M69943" i="5" a="1"/>
  <c r="M69943" i="5"/>
  <c r="H69944" i="5" a="1"/>
  <c r="H69944" i="5"/>
  <c r="I69944" i="5" a="1"/>
  <c r="I69944" i="5"/>
  <c r="J69944" i="5" a="1"/>
  <c r="J69944" i="5"/>
  <c r="K69944" i="5" a="1"/>
  <c r="K69944" i="5"/>
  <c r="L69944" i="5" a="1"/>
  <c r="L69944" i="5"/>
  <c r="M69944" i="5" a="1"/>
  <c r="M69944" i="5"/>
  <c r="H69945" i="5" a="1"/>
  <c r="H69945" i="5"/>
  <c r="I69945" i="5" a="1"/>
  <c r="I69945" i="5"/>
  <c r="J69945" i="5" a="1"/>
  <c r="J69945" i="5"/>
  <c r="K69945" i="5" a="1"/>
  <c r="K69945" i="5"/>
  <c r="L69945" i="5" a="1"/>
  <c r="L69945" i="5"/>
  <c r="M69945" i="5" a="1"/>
  <c r="M69945" i="5"/>
  <c r="H69946" i="5" a="1"/>
  <c r="H69946" i="5"/>
  <c r="I69946" i="5" a="1"/>
  <c r="I69946" i="5"/>
  <c r="J69946" i="5" a="1"/>
  <c r="J69946" i="5"/>
  <c r="K69946" i="5" a="1"/>
  <c r="K69946" i="5"/>
  <c r="L69946" i="5" a="1"/>
  <c r="L69946" i="5"/>
  <c r="M69946" i="5" a="1"/>
  <c r="M69946" i="5"/>
  <c r="H69947" i="5" a="1"/>
  <c r="H69947" i="5"/>
  <c r="I69947" i="5" a="1"/>
  <c r="I69947" i="5"/>
  <c r="J69947" i="5" a="1"/>
  <c r="J69947" i="5"/>
  <c r="K69947" i="5" a="1"/>
  <c r="K69947" i="5"/>
  <c r="L69947" i="5" a="1"/>
  <c r="L69947" i="5"/>
  <c r="M69947" i="5" a="1"/>
  <c r="M69947" i="5"/>
  <c r="H69948" i="5" a="1"/>
  <c r="H69948" i="5"/>
  <c r="I69948" i="5" a="1"/>
  <c r="I69948" i="5"/>
  <c r="J69948" i="5" a="1"/>
  <c r="J69948" i="5"/>
  <c r="K69948" i="5" a="1"/>
  <c r="K69948" i="5"/>
  <c r="L69948" i="5" a="1"/>
  <c r="L69948" i="5"/>
  <c r="M69948" i="5" a="1"/>
  <c r="M69948" i="5"/>
  <c r="H69949" i="5" a="1"/>
  <c r="H69949" i="5"/>
  <c r="I69949" i="5" a="1"/>
  <c r="I69949" i="5"/>
  <c r="J69949" i="5" a="1"/>
  <c r="J69949" i="5"/>
  <c r="K69949" i="5" a="1"/>
  <c r="K69949" i="5"/>
  <c r="L69949" i="5" a="1"/>
  <c r="L69949" i="5"/>
  <c r="M69949" i="5" a="1"/>
  <c r="M69949" i="5"/>
  <c r="H69950" i="5" a="1"/>
  <c r="H69950" i="5"/>
  <c r="I69950" i="5" a="1"/>
  <c r="I69950" i="5"/>
  <c r="J69950" i="5" a="1"/>
  <c r="J69950" i="5"/>
  <c r="K69950" i="5" a="1"/>
  <c r="K69950" i="5"/>
  <c r="L69950" i="5" a="1"/>
  <c r="L69950" i="5"/>
  <c r="M69950" i="5" a="1"/>
  <c r="M69950" i="5"/>
  <c r="H69951" i="5" a="1"/>
  <c r="H69951" i="5"/>
  <c r="I69951" i="5" a="1"/>
  <c r="I69951" i="5"/>
  <c r="J69951" i="5" a="1"/>
  <c r="J69951" i="5"/>
  <c r="K69951" i="5" a="1"/>
  <c r="K69951" i="5"/>
  <c r="L69951" i="5" a="1"/>
  <c r="L69951" i="5"/>
  <c r="M69951" i="5" a="1"/>
  <c r="M69951" i="5"/>
  <c r="H69952" i="5" a="1"/>
  <c r="H69952" i="5"/>
  <c r="I69952" i="5" a="1"/>
  <c r="I69952" i="5"/>
  <c r="J69952" i="5" a="1"/>
  <c r="J69952" i="5"/>
  <c r="K69952" i="5" a="1"/>
  <c r="K69952" i="5"/>
  <c r="L69952" i="5" a="1"/>
  <c r="L69952" i="5"/>
  <c r="M69952" i="5" a="1"/>
  <c r="M69952" i="5"/>
  <c r="H69953" i="5" a="1"/>
  <c r="H69953" i="5"/>
  <c r="I69953" i="5" a="1"/>
  <c r="I69953" i="5"/>
  <c r="J69953" i="5" a="1"/>
  <c r="J69953" i="5"/>
  <c r="K69953" i="5" a="1"/>
  <c r="K69953" i="5"/>
  <c r="L69953" i="5" a="1"/>
  <c r="L69953" i="5"/>
  <c r="M69953" i="5" a="1"/>
  <c r="M69953" i="5"/>
  <c r="H69954" i="5" a="1"/>
  <c r="H69954" i="5"/>
  <c r="I69954" i="5" a="1"/>
  <c r="I69954" i="5"/>
  <c r="J69954" i="5" a="1"/>
  <c r="J69954" i="5"/>
  <c r="K69954" i="5" a="1"/>
  <c r="K69954" i="5"/>
  <c r="L69954" i="5" a="1"/>
  <c r="L69954" i="5"/>
  <c r="M69954" i="5" a="1"/>
  <c r="M69954" i="5"/>
  <c r="H69955" i="5" a="1"/>
  <c r="H69955" i="5"/>
  <c r="I69955" i="5" a="1"/>
  <c r="I69955" i="5"/>
  <c r="J69955" i="5" a="1"/>
  <c r="J69955" i="5"/>
  <c r="K69955" i="5" a="1"/>
  <c r="K69955" i="5"/>
  <c r="L69955" i="5" a="1"/>
  <c r="L69955" i="5"/>
  <c r="M69955" i="5" a="1"/>
  <c r="M69955" i="5"/>
  <c r="H69956" i="5" a="1"/>
  <c r="H69956" i="5"/>
  <c r="I69956" i="5" a="1"/>
  <c r="I69956" i="5"/>
  <c r="J69956" i="5" a="1"/>
  <c r="J69956" i="5"/>
  <c r="K69956" i="5" a="1"/>
  <c r="K69956" i="5"/>
  <c r="L69956" i="5" a="1"/>
  <c r="L69956" i="5"/>
  <c r="M69956" i="5" a="1"/>
  <c r="M69956" i="5"/>
  <c r="H69957" i="5" a="1"/>
  <c r="H69957" i="5"/>
  <c r="I69957" i="5" a="1"/>
  <c r="I69957" i="5"/>
  <c r="J69957" i="5" a="1"/>
  <c r="J69957" i="5"/>
  <c r="K69957" i="5" a="1"/>
  <c r="K69957" i="5"/>
  <c r="L69957" i="5" a="1"/>
  <c r="L69957" i="5"/>
  <c r="M69957" i="5" a="1"/>
  <c r="M69957" i="5"/>
  <c r="H69958" i="5" a="1"/>
  <c r="H69958" i="5"/>
  <c r="I69958" i="5" a="1"/>
  <c r="I69958" i="5"/>
  <c r="J69958" i="5" a="1"/>
  <c r="J69958" i="5"/>
  <c r="K69958" i="5" a="1"/>
  <c r="K69958" i="5"/>
  <c r="L69958" i="5" a="1"/>
  <c r="L69958" i="5"/>
  <c r="M69958" i="5" a="1"/>
  <c r="M69958" i="5"/>
  <c r="H69959" i="5" a="1"/>
  <c r="H69959" i="5"/>
  <c r="I69959" i="5" a="1"/>
  <c r="I69959" i="5"/>
  <c r="J69959" i="5" a="1"/>
  <c r="J69959" i="5"/>
  <c r="K69959" i="5" a="1"/>
  <c r="K69959" i="5"/>
  <c r="L69959" i="5" a="1"/>
  <c r="L69959" i="5"/>
  <c r="M69959" i="5" a="1"/>
  <c r="M69959" i="5"/>
  <c r="H69960" i="5" a="1"/>
  <c r="H69960" i="5"/>
  <c r="I69960" i="5" a="1"/>
  <c r="I69960" i="5"/>
  <c r="J69960" i="5" a="1"/>
  <c r="J69960" i="5"/>
  <c r="K69960" i="5" a="1"/>
  <c r="K69960" i="5"/>
  <c r="L69960" i="5" a="1"/>
  <c r="L69960" i="5"/>
  <c r="M69960" i="5" a="1"/>
  <c r="M69960" i="5"/>
  <c r="H69961" i="5" a="1"/>
  <c r="H69961" i="5"/>
  <c r="I69961" i="5" a="1"/>
  <c r="I69961" i="5"/>
  <c r="J69961" i="5" a="1"/>
  <c r="J69961" i="5"/>
  <c r="K69961" i="5" a="1"/>
  <c r="K69961" i="5"/>
  <c r="L69961" i="5" a="1"/>
  <c r="L69961" i="5"/>
  <c r="M69961" i="5" a="1"/>
  <c r="M69961" i="5"/>
  <c r="H69962" i="5" a="1"/>
  <c r="H69962" i="5"/>
  <c r="I69962" i="5" a="1"/>
  <c r="I69962" i="5"/>
  <c r="J69962" i="5" a="1"/>
  <c r="J69962" i="5"/>
  <c r="K69962" i="5" a="1"/>
  <c r="K69962" i="5"/>
  <c r="L69962" i="5" a="1"/>
  <c r="L69962" i="5"/>
  <c r="M69962" i="5" a="1"/>
  <c r="M69962" i="5"/>
  <c r="H69963" i="5" a="1"/>
  <c r="H69963" i="5"/>
  <c r="I69963" i="5" a="1"/>
  <c r="I69963" i="5"/>
  <c r="J69963" i="5" a="1"/>
  <c r="J69963" i="5"/>
  <c r="K69963" i="5" a="1"/>
  <c r="K69963" i="5"/>
  <c r="L69963" i="5" a="1"/>
  <c r="L69963" i="5"/>
  <c r="M69963" i="5" a="1"/>
  <c r="M69963" i="5"/>
  <c r="H69964" i="5" a="1"/>
  <c r="H69964" i="5"/>
  <c r="I69964" i="5" a="1"/>
  <c r="I69964" i="5"/>
  <c r="J69964" i="5" a="1"/>
  <c r="J69964" i="5"/>
  <c r="K69964" i="5" a="1"/>
  <c r="K69964" i="5"/>
  <c r="L69964" i="5" a="1"/>
  <c r="L69964" i="5"/>
  <c r="M69964" i="5" a="1"/>
  <c r="M69964" i="5"/>
  <c r="H69965" i="5" a="1"/>
  <c r="H69965" i="5"/>
  <c r="I69965" i="5" a="1"/>
  <c r="I69965" i="5"/>
  <c r="J69965" i="5" a="1"/>
  <c r="J69965" i="5"/>
  <c r="K69965" i="5" a="1"/>
  <c r="K69965" i="5"/>
  <c r="L69965" i="5" a="1"/>
  <c r="L69965" i="5"/>
  <c r="M69965" i="5" a="1"/>
  <c r="M69965" i="5"/>
  <c r="H69966" i="5" a="1"/>
  <c r="H69966" i="5"/>
  <c r="I69966" i="5" a="1"/>
  <c r="I69966" i="5"/>
  <c r="J69966" i="5" a="1"/>
  <c r="J69966" i="5"/>
  <c r="K69966" i="5" a="1"/>
  <c r="K69966" i="5"/>
  <c r="L69966" i="5" a="1"/>
  <c r="L69966" i="5"/>
  <c r="M69966" i="5" a="1"/>
  <c r="M69966" i="5"/>
  <c r="H69967" i="5" a="1"/>
  <c r="H69967" i="5"/>
  <c r="I69967" i="5" a="1"/>
  <c r="I69967" i="5"/>
  <c r="J69967" i="5" a="1"/>
  <c r="J69967" i="5"/>
  <c r="K69967" i="5" a="1"/>
  <c r="K69967" i="5"/>
  <c r="L69967" i="5" a="1"/>
  <c r="L69967" i="5"/>
  <c r="M69967" i="5" a="1"/>
  <c r="M69967" i="5"/>
  <c r="H69968" i="5" a="1"/>
  <c r="H69968" i="5"/>
  <c r="I69968" i="5" a="1"/>
  <c r="I69968" i="5"/>
  <c r="J69968" i="5" a="1"/>
  <c r="J69968" i="5"/>
  <c r="K69968" i="5" a="1"/>
  <c r="K69968" i="5"/>
  <c r="L69968" i="5" a="1"/>
  <c r="L69968" i="5"/>
  <c r="M69968" i="5" a="1"/>
  <c r="M69968" i="5"/>
  <c r="H69969" i="5" a="1"/>
  <c r="H69969" i="5"/>
  <c r="I69969" i="5" a="1"/>
  <c r="I69969" i="5"/>
  <c r="J69969" i="5" a="1"/>
  <c r="J69969" i="5"/>
  <c r="K69969" i="5" a="1"/>
  <c r="K69969" i="5"/>
  <c r="L69969" i="5" a="1"/>
  <c r="L69969" i="5"/>
  <c r="M69969" i="5" a="1"/>
  <c r="M69969" i="5"/>
  <c r="H69970" i="5" a="1"/>
  <c r="H69970" i="5"/>
  <c r="I69970" i="5" a="1"/>
  <c r="I69970" i="5"/>
  <c r="J69970" i="5" a="1"/>
  <c r="J69970" i="5"/>
  <c r="K69970" i="5" a="1"/>
  <c r="K69970" i="5"/>
  <c r="L69970" i="5" a="1"/>
  <c r="L69970" i="5"/>
  <c r="M69970" i="5" a="1"/>
  <c r="M69970" i="5"/>
  <c r="H69971" i="5" a="1"/>
  <c r="H69971" i="5"/>
  <c r="I69971" i="5" a="1"/>
  <c r="I69971" i="5"/>
  <c r="J69971" i="5" a="1"/>
  <c r="J69971" i="5"/>
  <c r="K69971" i="5" a="1"/>
  <c r="K69971" i="5"/>
  <c r="L69971" i="5" a="1"/>
  <c r="L69971" i="5"/>
  <c r="M69971" i="5" a="1"/>
  <c r="M69971" i="5"/>
  <c r="H69972" i="5" a="1"/>
  <c r="H69972" i="5"/>
  <c r="I69972" i="5" a="1"/>
  <c r="I69972" i="5"/>
  <c r="J69972" i="5" a="1"/>
  <c r="J69972" i="5"/>
  <c r="K69972" i="5" a="1"/>
  <c r="K69972" i="5"/>
  <c r="L69972" i="5" a="1"/>
  <c r="L69972" i="5"/>
  <c r="M69972" i="5" a="1"/>
  <c r="M69972" i="5"/>
  <c r="H69973" i="5" a="1"/>
  <c r="H69973" i="5"/>
  <c r="I69973" i="5" a="1"/>
  <c r="I69973" i="5"/>
  <c r="J69973" i="5" a="1"/>
  <c r="J69973" i="5"/>
  <c r="K69973" i="5" a="1"/>
  <c r="K69973" i="5"/>
  <c r="L69973" i="5" a="1"/>
  <c r="L69973" i="5"/>
  <c r="M69973" i="5" a="1"/>
  <c r="M69973" i="5"/>
  <c r="H69974" i="5" a="1"/>
  <c r="H69974" i="5"/>
  <c r="I69974" i="5" a="1"/>
  <c r="I69974" i="5"/>
  <c r="J69974" i="5" a="1"/>
  <c r="J69974" i="5"/>
  <c r="K69974" i="5" a="1"/>
  <c r="K69974" i="5"/>
  <c r="L69974" i="5" a="1"/>
  <c r="L69974" i="5"/>
  <c r="M69974" i="5" a="1"/>
  <c r="M69974" i="5"/>
  <c r="H69975" i="5" a="1"/>
  <c r="H69975" i="5"/>
  <c r="I69975" i="5" a="1"/>
  <c r="I69975" i="5"/>
  <c r="J69975" i="5" a="1"/>
  <c r="J69975" i="5"/>
  <c r="K69975" i="5" a="1"/>
  <c r="K69975" i="5"/>
  <c r="L69975" i="5" a="1"/>
  <c r="L69975" i="5"/>
  <c r="M69975" i="5" a="1"/>
  <c r="M69975" i="5"/>
  <c r="H69976" i="5" a="1"/>
  <c r="H69976" i="5"/>
  <c r="I69976" i="5" a="1"/>
  <c r="I69976" i="5"/>
  <c r="J69976" i="5" a="1"/>
  <c r="J69976" i="5"/>
  <c r="K69976" i="5" a="1"/>
  <c r="K69976" i="5"/>
  <c r="L69976" i="5" a="1"/>
  <c r="L69976" i="5"/>
  <c r="M69976" i="5" a="1"/>
  <c r="M69976" i="5"/>
  <c r="H69977" i="5" a="1"/>
  <c r="H69977" i="5"/>
  <c r="I69977" i="5" a="1"/>
  <c r="I69977" i="5"/>
  <c r="J69977" i="5" a="1"/>
  <c r="J69977" i="5"/>
  <c r="K69977" i="5" a="1"/>
  <c r="K69977" i="5"/>
  <c r="L69977" i="5" a="1"/>
  <c r="L69977" i="5"/>
  <c r="M69977" i="5" a="1"/>
  <c r="M69977" i="5"/>
  <c r="H69978" i="5" a="1"/>
  <c r="H69978" i="5"/>
  <c r="I69978" i="5" a="1"/>
  <c r="I69978" i="5"/>
  <c r="J69978" i="5" a="1"/>
  <c r="J69978" i="5"/>
  <c r="K69978" i="5" a="1"/>
  <c r="K69978" i="5"/>
  <c r="L69978" i="5" a="1"/>
  <c r="L69978" i="5"/>
  <c r="M69978" i="5" a="1"/>
  <c r="M69978" i="5"/>
  <c r="H69979" i="5" a="1"/>
  <c r="H69979" i="5"/>
  <c r="I69979" i="5" a="1"/>
  <c r="I69979" i="5"/>
  <c r="J69979" i="5" a="1"/>
  <c r="J69979" i="5"/>
  <c r="K69979" i="5" a="1"/>
  <c r="K69979" i="5"/>
  <c r="L69979" i="5" a="1"/>
  <c r="L69979" i="5"/>
  <c r="M69979" i="5" a="1"/>
  <c r="M69979" i="5"/>
  <c r="H69980" i="5" a="1"/>
  <c r="H69980" i="5"/>
  <c r="I69980" i="5" a="1"/>
  <c r="I69980" i="5"/>
  <c r="J69980" i="5" a="1"/>
  <c r="J69980" i="5"/>
  <c r="K69980" i="5" a="1"/>
  <c r="K69980" i="5"/>
  <c r="L69980" i="5" a="1"/>
  <c r="L69980" i="5"/>
  <c r="M69980" i="5" a="1"/>
  <c r="M69980" i="5"/>
  <c r="H69981" i="5" a="1"/>
  <c r="H69981" i="5"/>
  <c r="I69981" i="5" a="1"/>
  <c r="I69981" i="5"/>
  <c r="J69981" i="5" a="1"/>
  <c r="J69981" i="5"/>
  <c r="K69981" i="5" a="1"/>
  <c r="K69981" i="5"/>
  <c r="L69981" i="5" a="1"/>
  <c r="L69981" i="5"/>
  <c r="M69981" i="5" a="1"/>
  <c r="M69981" i="5"/>
  <c r="H69982" i="5" a="1"/>
  <c r="H69982" i="5"/>
  <c r="I69982" i="5" a="1"/>
  <c r="I69982" i="5"/>
  <c r="J69982" i="5" a="1"/>
  <c r="J69982" i="5"/>
  <c r="K69982" i="5" a="1"/>
  <c r="K69982" i="5"/>
  <c r="L69982" i="5" a="1"/>
  <c r="L69982" i="5"/>
  <c r="M69982" i="5" a="1"/>
  <c r="M69982" i="5"/>
  <c r="H69983" i="5" a="1"/>
  <c r="H69983" i="5"/>
  <c r="I69983" i="5" a="1"/>
  <c r="I69983" i="5"/>
  <c r="J69983" i="5" a="1"/>
  <c r="J69983" i="5"/>
  <c r="K69983" i="5" a="1"/>
  <c r="K69983" i="5"/>
  <c r="L69983" i="5" a="1"/>
  <c r="L69983" i="5"/>
  <c r="M69983" i="5" a="1"/>
  <c r="M69983" i="5"/>
  <c r="H69984" i="5" a="1"/>
  <c r="H69984" i="5"/>
  <c r="I69984" i="5" a="1"/>
  <c r="I69984" i="5"/>
  <c r="J69984" i="5" a="1"/>
  <c r="J69984" i="5"/>
  <c r="K69984" i="5" a="1"/>
  <c r="K69984" i="5"/>
  <c r="L69984" i="5" a="1"/>
  <c r="L69984" i="5"/>
  <c r="M69984" i="5" a="1"/>
  <c r="M69984" i="5"/>
  <c r="H69985" i="5" a="1"/>
  <c r="H69985" i="5"/>
  <c r="I69985" i="5" a="1"/>
  <c r="I69985" i="5"/>
  <c r="J69985" i="5" a="1"/>
  <c r="J69985" i="5"/>
  <c r="K69985" i="5" a="1"/>
  <c r="K69985" i="5"/>
  <c r="L69985" i="5" a="1"/>
  <c r="L69985" i="5"/>
  <c r="M69985" i="5" a="1"/>
  <c r="M69985" i="5"/>
  <c r="H69986" i="5" a="1"/>
  <c r="H69986" i="5"/>
  <c r="I69986" i="5" a="1"/>
  <c r="I69986" i="5"/>
  <c r="J69986" i="5" a="1"/>
  <c r="J69986" i="5"/>
  <c r="K69986" i="5" a="1"/>
  <c r="K69986" i="5"/>
  <c r="L69986" i="5" a="1"/>
  <c r="L69986" i="5"/>
  <c r="M69986" i="5" a="1"/>
  <c r="M69986" i="5"/>
  <c r="H69987" i="5" a="1"/>
  <c r="H69987" i="5"/>
  <c r="I69987" i="5" a="1"/>
  <c r="I69987" i="5"/>
  <c r="J69987" i="5" a="1"/>
  <c r="J69987" i="5"/>
  <c r="K69987" i="5" a="1"/>
  <c r="K69987" i="5"/>
  <c r="L69987" i="5" a="1"/>
  <c r="L69987" i="5"/>
  <c r="M69987" i="5" a="1"/>
  <c r="M69987" i="5"/>
  <c r="H69988" i="5" a="1"/>
  <c r="H69988" i="5"/>
  <c r="I69988" i="5" a="1"/>
  <c r="I69988" i="5"/>
  <c r="J69988" i="5" a="1"/>
  <c r="J69988" i="5"/>
  <c r="K69988" i="5" a="1"/>
  <c r="K69988" i="5"/>
  <c r="L69988" i="5" a="1"/>
  <c r="L69988" i="5"/>
  <c r="M69988" i="5" a="1"/>
  <c r="M69988" i="5"/>
  <c r="H69989" i="5" a="1"/>
  <c r="H69989" i="5"/>
  <c r="I69989" i="5" a="1"/>
  <c r="I69989" i="5"/>
  <c r="J69989" i="5" a="1"/>
  <c r="J69989" i="5"/>
  <c r="K69989" i="5" a="1"/>
  <c r="K69989" i="5"/>
  <c r="L69989" i="5" a="1"/>
  <c r="L69989" i="5"/>
  <c r="M69989" i="5" a="1"/>
  <c r="M69989" i="5"/>
  <c r="H69990" i="5" a="1"/>
  <c r="H69990" i="5"/>
  <c r="I69990" i="5" a="1"/>
  <c r="I69990" i="5"/>
  <c r="J69990" i="5" a="1"/>
  <c r="J69990" i="5"/>
  <c r="K69990" i="5" a="1"/>
  <c r="K69990" i="5"/>
  <c r="L69990" i="5" a="1"/>
  <c r="L69990" i="5"/>
  <c r="M69990" i="5" a="1"/>
  <c r="M69990" i="5"/>
  <c r="H69991" i="5" a="1"/>
  <c r="H69991" i="5"/>
  <c r="I69991" i="5" a="1"/>
  <c r="I69991" i="5"/>
  <c r="J69991" i="5" a="1"/>
  <c r="J69991" i="5"/>
  <c r="K69991" i="5" a="1"/>
  <c r="K69991" i="5"/>
  <c r="L69991" i="5" a="1"/>
  <c r="L69991" i="5"/>
  <c r="M69991" i="5" a="1"/>
  <c r="M69991" i="5"/>
  <c r="H69992" i="5" a="1"/>
  <c r="H69992" i="5"/>
  <c r="I69992" i="5" a="1"/>
  <c r="I69992" i="5"/>
  <c r="J69992" i="5" a="1"/>
  <c r="J69992" i="5"/>
  <c r="K69992" i="5" a="1"/>
  <c r="K69992" i="5"/>
  <c r="L69992" i="5" a="1"/>
  <c r="L69992" i="5"/>
  <c r="M69992" i="5" a="1"/>
  <c r="M69992" i="5"/>
  <c r="H69993" i="5" a="1"/>
  <c r="H69993" i="5"/>
  <c r="I69993" i="5" a="1"/>
  <c r="I69993" i="5"/>
  <c r="J69993" i="5" a="1"/>
  <c r="J69993" i="5"/>
  <c r="K69993" i="5" a="1"/>
  <c r="K69993" i="5"/>
  <c r="L69993" i="5" a="1"/>
  <c r="L69993" i="5"/>
  <c r="M69993" i="5" a="1"/>
  <c r="M69993" i="5"/>
  <c r="H69994" i="5" a="1"/>
  <c r="H69994" i="5"/>
  <c r="I69994" i="5" a="1"/>
  <c r="I69994" i="5"/>
  <c r="J69994" i="5" a="1"/>
  <c r="J69994" i="5"/>
  <c r="K69994" i="5" a="1"/>
  <c r="K69994" i="5"/>
  <c r="L69994" i="5" a="1"/>
  <c r="L69994" i="5"/>
  <c r="M69994" i="5" a="1"/>
  <c r="M69994" i="5"/>
  <c r="H69995" i="5" a="1"/>
  <c r="H69995" i="5"/>
  <c r="I69995" i="5" a="1"/>
  <c r="I69995" i="5"/>
  <c r="J69995" i="5" a="1"/>
  <c r="J69995" i="5"/>
  <c r="K69995" i="5" a="1"/>
  <c r="K69995" i="5"/>
  <c r="L69995" i="5" a="1"/>
  <c r="L69995" i="5"/>
  <c r="M69995" i="5" a="1"/>
  <c r="M69995" i="5"/>
  <c r="H69996" i="5" a="1"/>
  <c r="H69996" i="5"/>
  <c r="I69996" i="5" a="1"/>
  <c r="I69996" i="5"/>
  <c r="J69996" i="5" a="1"/>
  <c r="J69996" i="5"/>
  <c r="K69996" i="5" a="1"/>
  <c r="K69996" i="5"/>
  <c r="L69996" i="5" a="1"/>
  <c r="L69996" i="5"/>
  <c r="M69996" i="5" a="1"/>
  <c r="M69996" i="5"/>
  <c r="H69997" i="5" a="1"/>
  <c r="H69997" i="5"/>
  <c r="I69997" i="5" a="1"/>
  <c r="I69997" i="5"/>
  <c r="J69997" i="5" a="1"/>
  <c r="J69997" i="5"/>
  <c r="K69997" i="5" a="1"/>
  <c r="K69997" i="5"/>
  <c r="L69997" i="5" a="1"/>
  <c r="L69997" i="5"/>
  <c r="M69997" i="5" a="1"/>
  <c r="M69997" i="5"/>
  <c r="H69998" i="5" a="1"/>
  <c r="H69998" i="5"/>
  <c r="I69998" i="5" a="1"/>
  <c r="I69998" i="5"/>
  <c r="J69998" i="5" a="1"/>
  <c r="J69998" i="5"/>
  <c r="K69998" i="5" a="1"/>
  <c r="K69998" i="5"/>
  <c r="L69998" i="5" a="1"/>
  <c r="L69998" i="5"/>
  <c r="M69998" i="5" a="1"/>
  <c r="M69998" i="5"/>
  <c r="H69999" i="5" a="1"/>
  <c r="H69999" i="5"/>
  <c r="I69999" i="5" a="1"/>
  <c r="I69999" i="5"/>
  <c r="J69999" i="5" a="1"/>
  <c r="J69999" i="5"/>
  <c r="K69999" i="5" a="1"/>
  <c r="K69999" i="5"/>
  <c r="L69999" i="5" a="1"/>
  <c r="L69999" i="5"/>
  <c r="M69999" i="5" a="1"/>
  <c r="M69999" i="5"/>
  <c r="H70000" i="5" a="1"/>
  <c r="H70000" i="5"/>
  <c r="I70000" i="5" a="1"/>
  <c r="I70000" i="5"/>
  <c r="J70000" i="5" a="1"/>
  <c r="J70000" i="5"/>
  <c r="K70000" i="5" a="1"/>
  <c r="K70000" i="5"/>
  <c r="L70000" i="5" a="1"/>
  <c r="L70000" i="5"/>
  <c r="M70000" i="5" a="1"/>
  <c r="M70000" i="5"/>
  <c r="H70001" i="5" a="1"/>
  <c r="H70001" i="5"/>
  <c r="I70001" i="5" a="1"/>
  <c r="I70001" i="5"/>
  <c r="J70001" i="5" a="1"/>
  <c r="J70001" i="5"/>
  <c r="K70001" i="5" a="1"/>
  <c r="K70001" i="5"/>
  <c r="L70001" i="5" a="1"/>
  <c r="L70001" i="5"/>
  <c r="M70001" i="5" a="1"/>
  <c r="M70001" i="5"/>
  <c r="H70002" i="5" a="1"/>
  <c r="H70002" i="5"/>
  <c r="I70002" i="5" a="1"/>
  <c r="I70002" i="5"/>
  <c r="J70002" i="5" a="1"/>
  <c r="J70002" i="5"/>
  <c r="K70002" i="5" a="1"/>
  <c r="K70002" i="5"/>
  <c r="L70002" i="5" a="1"/>
  <c r="L70002" i="5"/>
  <c r="M70002" i="5" a="1"/>
  <c r="M70002" i="5"/>
  <c r="H70003" i="5" a="1"/>
  <c r="H70003" i="5"/>
  <c r="I70003" i="5" a="1"/>
  <c r="I70003" i="5"/>
  <c r="J70003" i="5" a="1"/>
  <c r="J70003" i="5"/>
  <c r="K70003" i="5" a="1"/>
  <c r="K70003" i="5"/>
  <c r="L70003" i="5" a="1"/>
  <c r="L70003" i="5"/>
  <c r="M70003" i="5" a="1"/>
  <c r="M70003" i="5"/>
  <c r="H70004" i="5" a="1"/>
  <c r="H70004" i="5"/>
  <c r="I70004" i="5" a="1"/>
  <c r="I70004" i="5"/>
  <c r="J70004" i="5" a="1"/>
  <c r="J70004" i="5"/>
  <c r="K70004" i="5" a="1"/>
  <c r="K70004" i="5"/>
  <c r="L70004" i="5" a="1"/>
  <c r="L70004" i="5"/>
  <c r="M70004" i="5" a="1"/>
  <c r="M70004" i="5"/>
  <c r="H70005" i="5" a="1"/>
  <c r="H70005" i="5"/>
  <c r="I70005" i="5" a="1"/>
  <c r="I70005" i="5"/>
  <c r="J70005" i="5" a="1"/>
  <c r="J70005" i="5"/>
  <c r="K70005" i="5" a="1"/>
  <c r="K70005" i="5"/>
  <c r="L70005" i="5" a="1"/>
  <c r="L70005" i="5"/>
  <c r="M70005" i="5" a="1"/>
  <c r="M70005" i="5"/>
  <c r="H70006" i="5" a="1"/>
  <c r="H70006" i="5"/>
  <c r="I70006" i="5" a="1"/>
  <c r="I70006" i="5"/>
  <c r="J70006" i="5" a="1"/>
  <c r="J70006" i="5"/>
  <c r="K70006" i="5" a="1"/>
  <c r="K70006" i="5"/>
  <c r="L70006" i="5" a="1"/>
  <c r="L70006" i="5"/>
  <c r="M70006" i="5" a="1"/>
  <c r="M70006" i="5"/>
  <c r="H70007" i="5" a="1"/>
  <c r="H70007" i="5"/>
  <c r="I70007" i="5" a="1"/>
  <c r="I70007" i="5"/>
  <c r="J70007" i="5" a="1"/>
  <c r="J70007" i="5"/>
  <c r="K70007" i="5" a="1"/>
  <c r="K70007" i="5"/>
  <c r="L70007" i="5" a="1"/>
  <c r="L70007" i="5"/>
  <c r="M70007" i="5" a="1"/>
  <c r="M70007" i="5"/>
  <c r="H70008" i="5" a="1"/>
  <c r="H70008" i="5"/>
  <c r="I70008" i="5" a="1"/>
  <c r="I70008" i="5"/>
  <c r="J70008" i="5" a="1"/>
  <c r="J70008" i="5"/>
  <c r="K70008" i="5" a="1"/>
  <c r="K70008" i="5"/>
  <c r="L70008" i="5" a="1"/>
  <c r="L70008" i="5"/>
  <c r="M70008" i="5" a="1"/>
  <c r="M70008" i="5"/>
  <c r="H70009" i="5" a="1"/>
  <c r="H70009" i="5"/>
  <c r="I70009" i="5" a="1"/>
  <c r="I70009" i="5"/>
  <c r="J70009" i="5" a="1"/>
  <c r="J70009" i="5"/>
  <c r="K70009" i="5" a="1"/>
  <c r="K70009" i="5"/>
  <c r="L70009" i="5" a="1"/>
  <c r="L70009" i="5"/>
  <c r="M70009" i="5" a="1"/>
  <c r="M70009" i="5"/>
  <c r="H70010" i="5" a="1"/>
  <c r="H70010" i="5"/>
  <c r="I70010" i="5" a="1"/>
  <c r="I70010" i="5"/>
  <c r="J70010" i="5" a="1"/>
  <c r="J70010" i="5"/>
  <c r="K70010" i="5" a="1"/>
  <c r="K70010" i="5"/>
  <c r="L70010" i="5" a="1"/>
  <c r="L70010" i="5"/>
  <c r="M70010" i="5" a="1"/>
  <c r="M70010" i="5"/>
  <c r="H70011" i="5" a="1"/>
  <c r="H70011" i="5"/>
  <c r="I70011" i="5" a="1"/>
  <c r="I70011" i="5"/>
  <c r="J70011" i="5" a="1"/>
  <c r="J70011" i="5"/>
  <c r="K70011" i="5" a="1"/>
  <c r="K70011" i="5"/>
  <c r="L70011" i="5" a="1"/>
  <c r="L70011" i="5"/>
  <c r="M70011" i="5" a="1"/>
  <c r="M70011" i="5"/>
  <c r="H70012" i="5" a="1"/>
  <c r="H70012" i="5"/>
  <c r="I70012" i="5" a="1"/>
  <c r="I70012" i="5"/>
  <c r="J70012" i="5" a="1"/>
  <c r="J70012" i="5"/>
  <c r="K70012" i="5" a="1"/>
  <c r="K70012" i="5"/>
  <c r="L70012" i="5" a="1"/>
  <c r="L70012" i="5"/>
  <c r="M70012" i="5" a="1"/>
  <c r="M70012" i="5"/>
  <c r="H70013" i="5" a="1"/>
  <c r="H70013" i="5"/>
  <c r="I70013" i="5" a="1"/>
  <c r="I70013" i="5"/>
  <c r="J70013" i="5" a="1"/>
  <c r="J70013" i="5"/>
  <c r="K70013" i="5" a="1"/>
  <c r="K70013" i="5"/>
  <c r="L70013" i="5" a="1"/>
  <c r="L70013" i="5"/>
  <c r="M70013" i="5" a="1"/>
  <c r="M70013" i="5"/>
  <c r="H70014" i="5" a="1"/>
  <c r="H70014" i="5"/>
  <c r="I70014" i="5" a="1"/>
  <c r="I70014" i="5"/>
  <c r="J70014" i="5" a="1"/>
  <c r="J70014" i="5"/>
  <c r="K70014" i="5" a="1"/>
  <c r="K70014" i="5"/>
  <c r="L70014" i="5" a="1"/>
  <c r="L70014" i="5"/>
  <c r="M70014" i="5" a="1"/>
  <c r="M70014" i="5"/>
  <c r="H70015" i="5" a="1"/>
  <c r="H70015" i="5"/>
  <c r="I70015" i="5" a="1"/>
  <c r="I70015" i="5"/>
  <c r="J70015" i="5" a="1"/>
  <c r="J70015" i="5"/>
  <c r="K70015" i="5" a="1"/>
  <c r="K70015" i="5"/>
  <c r="L70015" i="5" a="1"/>
  <c r="L70015" i="5"/>
  <c r="M70015" i="5" a="1"/>
  <c r="M70015" i="5"/>
  <c r="H70016" i="5" a="1"/>
  <c r="H70016" i="5"/>
  <c r="I70016" i="5" a="1"/>
  <c r="I70016" i="5"/>
  <c r="J70016" i="5" a="1"/>
  <c r="J70016" i="5"/>
  <c r="K70016" i="5" a="1"/>
  <c r="K70016" i="5"/>
  <c r="L70016" i="5" a="1"/>
  <c r="L70016" i="5"/>
  <c r="M70016" i="5" a="1"/>
  <c r="M70016" i="5"/>
  <c r="H70017" i="5" a="1"/>
  <c r="H70017" i="5"/>
  <c r="I70017" i="5" a="1"/>
  <c r="I70017" i="5"/>
  <c r="J70017" i="5" a="1"/>
  <c r="J70017" i="5"/>
  <c r="K70017" i="5" a="1"/>
  <c r="K70017" i="5"/>
  <c r="L70017" i="5" a="1"/>
  <c r="L70017" i="5"/>
  <c r="M70017" i="5" a="1"/>
  <c r="M70017" i="5"/>
  <c r="H70018" i="5" a="1"/>
  <c r="H70018" i="5"/>
  <c r="I70018" i="5" a="1"/>
  <c r="I70018" i="5"/>
  <c r="J70018" i="5" a="1"/>
  <c r="J70018" i="5"/>
  <c r="K70018" i="5" a="1"/>
  <c r="K70018" i="5"/>
  <c r="L70018" i="5" a="1"/>
  <c r="L70018" i="5"/>
  <c r="M70018" i="5" a="1"/>
  <c r="M70018" i="5"/>
  <c r="H70019" i="5" a="1"/>
  <c r="H70019" i="5"/>
  <c r="I70019" i="5" a="1"/>
  <c r="I70019" i="5"/>
  <c r="J70019" i="5" a="1"/>
  <c r="J70019" i="5"/>
  <c r="K70019" i="5" a="1"/>
  <c r="K70019" i="5"/>
  <c r="L70019" i="5" a="1"/>
  <c r="L70019" i="5"/>
  <c r="M70019" i="5" a="1"/>
  <c r="M70019" i="5"/>
  <c r="H70020" i="5" a="1"/>
  <c r="H70020" i="5"/>
  <c r="I70020" i="5" a="1"/>
  <c r="I70020" i="5"/>
  <c r="J70020" i="5" a="1"/>
  <c r="J70020" i="5"/>
  <c r="K70020" i="5" a="1"/>
  <c r="K70020" i="5"/>
  <c r="L70020" i="5" a="1"/>
  <c r="L70020" i="5"/>
  <c r="M70020" i="5" a="1"/>
  <c r="M70020" i="5"/>
  <c r="H70021" i="5" a="1"/>
  <c r="H70021" i="5"/>
  <c r="I70021" i="5" a="1"/>
  <c r="I70021" i="5"/>
  <c r="J70021" i="5" a="1"/>
  <c r="J70021" i="5"/>
  <c r="K70021" i="5" a="1"/>
  <c r="K70021" i="5"/>
  <c r="L70021" i="5" a="1"/>
  <c r="L70021" i="5"/>
  <c r="M70021" i="5" a="1"/>
  <c r="M70021" i="5"/>
  <c r="H70022" i="5" a="1"/>
  <c r="H70022" i="5"/>
  <c r="I70022" i="5" a="1"/>
  <c r="I70022" i="5"/>
  <c r="J70022" i="5" a="1"/>
  <c r="J70022" i="5"/>
  <c r="K70022" i="5" a="1"/>
  <c r="K70022" i="5"/>
  <c r="L70022" i="5" a="1"/>
  <c r="L70022" i="5"/>
  <c r="M70022" i="5" a="1"/>
  <c r="M70022" i="5"/>
  <c r="H70023" i="5" a="1"/>
  <c r="H70023" i="5"/>
  <c r="I70023" i="5" a="1"/>
  <c r="I70023" i="5"/>
  <c r="J70023" i="5" a="1"/>
  <c r="J70023" i="5"/>
  <c r="K70023" i="5" a="1"/>
  <c r="K70023" i="5"/>
  <c r="L70023" i="5" a="1"/>
  <c r="L70023" i="5"/>
  <c r="M70023" i="5" a="1"/>
  <c r="M70023" i="5"/>
  <c r="H70024" i="5" a="1"/>
  <c r="H70024" i="5"/>
  <c r="I70024" i="5" a="1"/>
  <c r="I70024" i="5"/>
  <c r="J70024" i="5" a="1"/>
  <c r="J70024" i="5"/>
  <c r="K70024" i="5" a="1"/>
  <c r="K70024" i="5"/>
  <c r="L70024" i="5" a="1"/>
  <c r="L70024" i="5"/>
  <c r="M70024" i="5" a="1"/>
  <c r="M70024" i="5"/>
  <c r="H70025" i="5" a="1"/>
  <c r="H70025" i="5"/>
  <c r="I70025" i="5" a="1"/>
  <c r="I70025" i="5"/>
  <c r="J70025" i="5" a="1"/>
  <c r="J70025" i="5"/>
  <c r="K70025" i="5" a="1"/>
  <c r="K70025" i="5"/>
  <c r="L70025" i="5" a="1"/>
  <c r="L70025" i="5"/>
  <c r="M70025" i="5" a="1"/>
  <c r="M70025" i="5"/>
  <c r="H70026" i="5" a="1"/>
  <c r="H70026" i="5"/>
  <c r="I70026" i="5" a="1"/>
  <c r="I70026" i="5"/>
  <c r="J70026" i="5" a="1"/>
  <c r="J70026" i="5"/>
  <c r="K70026" i="5" a="1"/>
  <c r="K70026" i="5"/>
  <c r="L70026" i="5" a="1"/>
  <c r="L70026" i="5"/>
  <c r="M70026" i="5" a="1"/>
  <c r="M70026" i="5"/>
  <c r="H70027" i="5" a="1"/>
  <c r="H70027" i="5"/>
  <c r="I70027" i="5" a="1"/>
  <c r="I70027" i="5"/>
  <c r="J70027" i="5" a="1"/>
  <c r="J70027" i="5"/>
  <c r="K70027" i="5" a="1"/>
  <c r="K70027" i="5"/>
  <c r="L70027" i="5" a="1"/>
  <c r="L70027" i="5"/>
  <c r="M70027" i="5" a="1"/>
  <c r="M70027" i="5"/>
  <c r="H70028" i="5" a="1"/>
  <c r="H70028" i="5"/>
  <c r="I70028" i="5" a="1"/>
  <c r="I70028" i="5"/>
  <c r="J70028" i="5" a="1"/>
  <c r="J70028" i="5"/>
  <c r="K70028" i="5" a="1"/>
  <c r="K70028" i="5"/>
  <c r="L70028" i="5" a="1"/>
  <c r="L70028" i="5"/>
  <c r="M70028" i="5" a="1"/>
  <c r="M70028" i="5"/>
  <c r="H70029" i="5" a="1"/>
  <c r="H70029" i="5"/>
  <c r="I70029" i="5" a="1"/>
  <c r="I70029" i="5"/>
  <c r="J70029" i="5" a="1"/>
  <c r="J70029" i="5"/>
  <c r="K70029" i="5" a="1"/>
  <c r="K70029" i="5"/>
  <c r="L70029" i="5" a="1"/>
  <c r="L70029" i="5"/>
  <c r="M70029" i="5" a="1"/>
  <c r="M70029" i="5"/>
  <c r="H70030" i="5" a="1"/>
  <c r="H70030" i="5"/>
  <c r="I70030" i="5" a="1"/>
  <c r="I70030" i="5"/>
  <c r="J70030" i="5" a="1"/>
  <c r="J70030" i="5"/>
  <c r="K70030" i="5" a="1"/>
  <c r="K70030" i="5"/>
  <c r="L70030" i="5" a="1"/>
  <c r="L70030" i="5"/>
  <c r="M70030" i="5" a="1"/>
  <c r="M70030" i="5"/>
  <c r="H70031" i="5" a="1"/>
  <c r="H70031" i="5"/>
  <c r="I70031" i="5" a="1"/>
  <c r="I70031" i="5"/>
  <c r="J70031" i="5" a="1"/>
  <c r="J70031" i="5"/>
  <c r="K70031" i="5" a="1"/>
  <c r="K70031" i="5"/>
  <c r="L70031" i="5" a="1"/>
  <c r="L70031" i="5"/>
  <c r="M70031" i="5" a="1"/>
  <c r="M70031" i="5"/>
  <c r="H70032" i="5" a="1"/>
  <c r="H70032" i="5"/>
  <c r="I70032" i="5" a="1"/>
  <c r="I70032" i="5"/>
  <c r="J70032" i="5" a="1"/>
  <c r="J70032" i="5"/>
  <c r="K70032" i="5" a="1"/>
  <c r="K70032" i="5"/>
  <c r="L70032" i="5" a="1"/>
  <c r="L70032" i="5"/>
  <c r="M70032" i="5" a="1"/>
  <c r="M70032" i="5"/>
  <c r="H70033" i="5" a="1"/>
  <c r="H70033" i="5"/>
  <c r="I70033" i="5" a="1"/>
  <c r="I70033" i="5"/>
  <c r="J70033" i="5" a="1"/>
  <c r="J70033" i="5"/>
  <c r="K70033" i="5" a="1"/>
  <c r="K70033" i="5"/>
  <c r="L70033" i="5" a="1"/>
  <c r="L70033" i="5"/>
  <c r="M70033" i="5" a="1"/>
  <c r="M70033" i="5"/>
  <c r="H70034" i="5" a="1"/>
  <c r="H70034" i="5"/>
  <c r="I70034" i="5" a="1"/>
  <c r="I70034" i="5"/>
  <c r="J70034" i="5" a="1"/>
  <c r="J70034" i="5"/>
  <c r="K70034" i="5" a="1"/>
  <c r="K70034" i="5"/>
  <c r="L70034" i="5" a="1"/>
  <c r="L70034" i="5"/>
  <c r="M70034" i="5" a="1"/>
  <c r="M70034" i="5"/>
  <c r="H70035" i="5" a="1"/>
  <c r="H70035" i="5"/>
  <c r="I70035" i="5" a="1"/>
  <c r="I70035" i="5"/>
  <c r="J70035" i="5" a="1"/>
  <c r="J70035" i="5"/>
  <c r="K70035" i="5" a="1"/>
  <c r="K70035" i="5"/>
  <c r="L70035" i="5" a="1"/>
  <c r="L70035" i="5"/>
  <c r="M70035" i="5" a="1"/>
  <c r="M70035" i="5"/>
  <c r="H70036" i="5" a="1"/>
  <c r="H70036" i="5"/>
  <c r="I70036" i="5" a="1"/>
  <c r="I70036" i="5"/>
  <c r="J70036" i="5" a="1"/>
  <c r="J70036" i="5"/>
  <c r="K70036" i="5" a="1"/>
  <c r="K70036" i="5"/>
  <c r="L70036" i="5" a="1"/>
  <c r="L70036" i="5"/>
  <c r="M70036" i="5" a="1"/>
  <c r="M70036" i="5"/>
  <c r="H70037" i="5" a="1"/>
  <c r="H70037" i="5"/>
  <c r="I70037" i="5" a="1"/>
  <c r="I70037" i="5"/>
  <c r="J70037" i="5" a="1"/>
  <c r="J70037" i="5"/>
  <c r="K70037" i="5" a="1"/>
  <c r="K70037" i="5"/>
  <c r="L70037" i="5" a="1"/>
  <c r="L70037" i="5"/>
  <c r="M70037" i="5" a="1"/>
  <c r="M70037" i="5"/>
  <c r="H70038" i="5" a="1"/>
  <c r="H70038" i="5"/>
  <c r="I70038" i="5" a="1"/>
  <c r="I70038" i="5"/>
  <c r="J70038" i="5" a="1"/>
  <c r="J70038" i="5"/>
  <c r="K70038" i="5" a="1"/>
  <c r="K70038" i="5"/>
  <c r="L70038" i="5" a="1"/>
  <c r="L70038" i="5"/>
  <c r="M70038" i="5" a="1"/>
  <c r="M70038" i="5"/>
  <c r="H70039" i="5" a="1"/>
  <c r="H70039" i="5"/>
  <c r="I70039" i="5" a="1"/>
  <c r="I70039" i="5"/>
  <c r="J70039" i="5" a="1"/>
  <c r="J70039" i="5"/>
  <c r="K70039" i="5" a="1"/>
  <c r="K70039" i="5"/>
  <c r="L70039" i="5" a="1"/>
  <c r="L70039" i="5"/>
  <c r="M70039" i="5" a="1"/>
  <c r="M70039" i="5"/>
  <c r="H70040" i="5" a="1"/>
  <c r="H70040" i="5"/>
  <c r="I70040" i="5" a="1"/>
  <c r="I70040" i="5"/>
  <c r="J70040" i="5" a="1"/>
  <c r="J70040" i="5"/>
  <c r="K70040" i="5" a="1"/>
  <c r="K70040" i="5"/>
  <c r="L70040" i="5" a="1"/>
  <c r="L70040" i="5"/>
  <c r="M70040" i="5" a="1"/>
  <c r="M70040" i="5"/>
  <c r="H70041" i="5" a="1"/>
  <c r="H70041" i="5"/>
  <c r="I70041" i="5" a="1"/>
  <c r="I70041" i="5"/>
  <c r="J70041" i="5" a="1"/>
  <c r="J70041" i="5"/>
  <c r="K70041" i="5" a="1"/>
  <c r="K70041" i="5"/>
  <c r="L70041" i="5" a="1"/>
  <c r="L70041" i="5"/>
  <c r="M70041" i="5" a="1"/>
  <c r="M70041" i="5"/>
  <c r="H70042" i="5" a="1"/>
  <c r="H70042" i="5"/>
  <c r="I70042" i="5" a="1"/>
  <c r="I70042" i="5"/>
  <c r="J70042" i="5" a="1"/>
  <c r="J70042" i="5"/>
  <c r="K70042" i="5" a="1"/>
  <c r="K70042" i="5"/>
  <c r="L70042" i="5" a="1"/>
  <c r="L70042" i="5"/>
  <c r="M70042" i="5" a="1"/>
  <c r="M70042" i="5"/>
  <c r="H70043" i="5" a="1"/>
  <c r="H70043" i="5"/>
  <c r="I70043" i="5" a="1"/>
  <c r="I70043" i="5"/>
  <c r="J70043" i="5" a="1"/>
  <c r="J70043" i="5"/>
  <c r="K70043" i="5" a="1"/>
  <c r="K70043" i="5"/>
  <c r="L70043" i="5" a="1"/>
  <c r="L70043" i="5"/>
  <c r="M70043" i="5" a="1"/>
  <c r="M70043" i="5"/>
  <c r="H70044" i="5" a="1"/>
  <c r="H70044" i="5"/>
  <c r="I70044" i="5" a="1"/>
  <c r="I70044" i="5"/>
  <c r="J70044" i="5" a="1"/>
  <c r="J70044" i="5"/>
  <c r="K70044" i="5" a="1"/>
  <c r="K70044" i="5"/>
  <c r="L70044" i="5" a="1"/>
  <c r="L70044" i="5"/>
  <c r="M70044" i="5" a="1"/>
  <c r="M70044" i="5"/>
  <c r="H70045" i="5" a="1"/>
  <c r="H70045" i="5"/>
  <c r="I70045" i="5" a="1"/>
  <c r="I70045" i="5"/>
  <c r="J70045" i="5" a="1"/>
  <c r="J70045" i="5"/>
  <c r="K70045" i="5" a="1"/>
  <c r="K70045" i="5"/>
  <c r="L70045" i="5" a="1"/>
  <c r="L70045" i="5"/>
  <c r="M70045" i="5" a="1"/>
  <c r="M70045" i="5"/>
  <c r="H70046" i="5" a="1"/>
  <c r="H70046" i="5"/>
  <c r="I70046" i="5" a="1"/>
  <c r="I70046" i="5"/>
  <c r="J70046" i="5" a="1"/>
  <c r="J70046" i="5"/>
  <c r="K70046" i="5" a="1"/>
  <c r="K70046" i="5"/>
  <c r="L70046" i="5" a="1"/>
  <c r="L70046" i="5"/>
  <c r="M70046" i="5" a="1"/>
  <c r="M70046" i="5"/>
  <c r="H70047" i="5" a="1"/>
  <c r="H70047" i="5"/>
  <c r="I70047" i="5" a="1"/>
  <c r="I70047" i="5"/>
  <c r="J70047" i="5" a="1"/>
  <c r="J70047" i="5"/>
  <c r="K70047" i="5" a="1"/>
  <c r="K70047" i="5"/>
  <c r="L70047" i="5" a="1"/>
  <c r="L70047" i="5"/>
  <c r="M70047" i="5" a="1"/>
  <c r="M70047" i="5"/>
  <c r="H70048" i="5" a="1"/>
  <c r="H70048" i="5"/>
  <c r="I70048" i="5" a="1"/>
  <c r="I70048" i="5"/>
  <c r="J70048" i="5" a="1"/>
  <c r="J70048" i="5"/>
  <c r="K70048" i="5" a="1"/>
  <c r="K70048" i="5"/>
  <c r="L70048" i="5" a="1"/>
  <c r="L70048" i="5"/>
  <c r="M70048" i="5" a="1"/>
  <c r="M70048" i="5"/>
  <c r="H70049" i="5" a="1"/>
  <c r="H70049" i="5"/>
  <c r="I70049" i="5" a="1"/>
  <c r="I70049" i="5"/>
  <c r="J70049" i="5" a="1"/>
  <c r="J70049" i="5"/>
  <c r="K70049" i="5" a="1"/>
  <c r="K70049" i="5"/>
  <c r="L70049" i="5" a="1"/>
  <c r="L70049" i="5"/>
  <c r="M70049" i="5" a="1"/>
  <c r="M70049" i="5"/>
  <c r="H70050" i="5" a="1"/>
  <c r="H70050" i="5"/>
  <c r="I70050" i="5" a="1"/>
  <c r="I70050" i="5"/>
  <c r="J70050" i="5" a="1"/>
  <c r="J70050" i="5"/>
  <c r="K70050" i="5" a="1"/>
  <c r="K70050" i="5"/>
  <c r="L70050" i="5" a="1"/>
  <c r="L70050" i="5"/>
  <c r="M70050" i="5" a="1"/>
  <c r="M70050" i="5"/>
  <c r="H70051" i="5" a="1"/>
  <c r="H70051" i="5"/>
  <c r="I70051" i="5" a="1"/>
  <c r="I70051" i="5"/>
  <c r="J70051" i="5" a="1"/>
  <c r="J70051" i="5"/>
  <c r="K70051" i="5" a="1"/>
  <c r="K70051" i="5"/>
  <c r="L70051" i="5" a="1"/>
  <c r="L70051" i="5"/>
  <c r="M70051" i="5" a="1"/>
  <c r="M70051" i="5"/>
  <c r="H70052" i="5" a="1"/>
  <c r="H70052" i="5"/>
  <c r="I70052" i="5" a="1"/>
  <c r="I70052" i="5"/>
  <c r="J70052" i="5" a="1"/>
  <c r="J70052" i="5"/>
  <c r="K70052" i="5" a="1"/>
  <c r="K70052" i="5"/>
  <c r="L70052" i="5" a="1"/>
  <c r="L70052" i="5"/>
  <c r="M70052" i="5" a="1"/>
  <c r="M70052" i="5"/>
  <c r="H70053" i="5" a="1"/>
  <c r="H70053" i="5"/>
  <c r="I70053" i="5" a="1"/>
  <c r="I70053" i="5"/>
  <c r="J70053" i="5" a="1"/>
  <c r="J70053" i="5"/>
  <c r="K70053" i="5" a="1"/>
  <c r="K70053" i="5"/>
  <c r="L70053" i="5" a="1"/>
  <c r="L70053" i="5"/>
  <c r="M70053" i="5" a="1"/>
  <c r="M70053" i="5"/>
  <c r="H70054" i="5" a="1"/>
  <c r="H70054" i="5"/>
  <c r="I70054" i="5" a="1"/>
  <c r="I70054" i="5"/>
  <c r="J70054" i="5" a="1"/>
  <c r="J70054" i="5"/>
  <c r="K70054" i="5" a="1"/>
  <c r="K70054" i="5"/>
  <c r="L70054" i="5" a="1"/>
  <c r="L70054" i="5"/>
  <c r="M70054" i="5" a="1"/>
  <c r="M70054" i="5"/>
  <c r="H70055" i="5" a="1"/>
  <c r="H70055" i="5"/>
  <c r="I70055" i="5" a="1"/>
  <c r="I70055" i="5"/>
  <c r="J70055" i="5" a="1"/>
  <c r="J70055" i="5"/>
  <c r="K70055" i="5" a="1"/>
  <c r="K70055" i="5"/>
  <c r="L70055" i="5" a="1"/>
  <c r="L70055" i="5"/>
  <c r="M70055" i="5" a="1"/>
  <c r="M70055" i="5"/>
  <c r="H70056" i="5" a="1"/>
  <c r="H70056" i="5"/>
  <c r="I70056" i="5" a="1"/>
  <c r="I70056" i="5"/>
  <c r="J70056" i="5" a="1"/>
  <c r="J70056" i="5"/>
  <c r="K70056" i="5" a="1"/>
  <c r="K70056" i="5"/>
  <c r="L70056" i="5" a="1"/>
  <c r="L70056" i="5"/>
  <c r="M70056" i="5" a="1"/>
  <c r="M70056" i="5"/>
  <c r="H70057" i="5" a="1"/>
  <c r="H70057" i="5"/>
  <c r="I70057" i="5" a="1"/>
  <c r="I70057" i="5"/>
  <c r="J70057" i="5" a="1"/>
  <c r="J70057" i="5"/>
  <c r="K70057" i="5" a="1"/>
  <c r="K70057" i="5"/>
  <c r="L70057" i="5" a="1"/>
  <c r="L70057" i="5"/>
  <c r="M70057" i="5" a="1"/>
  <c r="M70057" i="5"/>
  <c r="H70058" i="5" a="1"/>
  <c r="H70058" i="5"/>
  <c r="I70058" i="5" a="1"/>
  <c r="I70058" i="5"/>
  <c r="J70058" i="5" a="1"/>
  <c r="J70058" i="5"/>
  <c r="K70058" i="5" a="1"/>
  <c r="K70058" i="5"/>
  <c r="L70058" i="5" a="1"/>
  <c r="L70058" i="5"/>
  <c r="M70058" i="5" a="1"/>
  <c r="M70058" i="5"/>
  <c r="H70059" i="5" a="1"/>
  <c r="H70059" i="5"/>
  <c r="I70059" i="5" a="1"/>
  <c r="I70059" i="5"/>
  <c r="J70059" i="5" a="1"/>
  <c r="J70059" i="5"/>
  <c r="K70059" i="5" a="1"/>
  <c r="K70059" i="5"/>
  <c r="L70059" i="5" a="1"/>
  <c r="L70059" i="5"/>
  <c r="M70059" i="5" a="1"/>
  <c r="M70059" i="5"/>
  <c r="H70060" i="5" a="1"/>
  <c r="H70060" i="5"/>
  <c r="I70060" i="5" a="1"/>
  <c r="I70060" i="5"/>
  <c r="J70060" i="5" a="1"/>
  <c r="J70060" i="5"/>
  <c r="K70060" i="5" a="1"/>
  <c r="K70060" i="5"/>
  <c r="L70060" i="5" a="1"/>
  <c r="L70060" i="5"/>
  <c r="M70060" i="5" a="1"/>
  <c r="M70060" i="5"/>
  <c r="H70061" i="5" a="1"/>
  <c r="H70061" i="5"/>
  <c r="I70061" i="5" a="1"/>
  <c r="I70061" i="5"/>
  <c r="J70061" i="5" a="1"/>
  <c r="J70061" i="5"/>
  <c r="K70061" i="5" a="1"/>
  <c r="K70061" i="5"/>
  <c r="L70061" i="5" a="1"/>
  <c r="L70061" i="5"/>
  <c r="M70061" i="5" a="1"/>
  <c r="M70061" i="5"/>
  <c r="H70062" i="5" a="1"/>
  <c r="H70062" i="5"/>
  <c r="I70062" i="5" a="1"/>
  <c r="I70062" i="5"/>
  <c r="J70062" i="5" a="1"/>
  <c r="J70062" i="5"/>
  <c r="K70062" i="5" a="1"/>
  <c r="K70062" i="5"/>
  <c r="L70062" i="5" a="1"/>
  <c r="L70062" i="5"/>
  <c r="M70062" i="5" a="1"/>
  <c r="M70062" i="5"/>
  <c r="H70063" i="5" a="1"/>
  <c r="H70063" i="5"/>
  <c r="I70063" i="5" a="1"/>
  <c r="I70063" i="5"/>
  <c r="J70063" i="5" a="1"/>
  <c r="J70063" i="5"/>
  <c r="K70063" i="5" a="1"/>
  <c r="K70063" i="5"/>
  <c r="L70063" i="5" a="1"/>
  <c r="L70063" i="5"/>
  <c r="M70063" i="5" a="1"/>
  <c r="M70063" i="5"/>
  <c r="H70064" i="5" a="1"/>
  <c r="H70064" i="5"/>
  <c r="I70064" i="5" a="1"/>
  <c r="I70064" i="5"/>
  <c r="J70064" i="5" a="1"/>
  <c r="J70064" i="5"/>
  <c r="K70064" i="5" a="1"/>
  <c r="K70064" i="5"/>
  <c r="L70064" i="5" a="1"/>
  <c r="L70064" i="5"/>
  <c r="M70064" i="5" a="1"/>
  <c r="M70064" i="5"/>
  <c r="H70065" i="5" a="1"/>
  <c r="H70065" i="5"/>
  <c r="I70065" i="5" a="1"/>
  <c r="I70065" i="5"/>
  <c r="J70065" i="5" a="1"/>
  <c r="J70065" i="5"/>
  <c r="K70065" i="5" a="1"/>
  <c r="K70065" i="5"/>
  <c r="L70065" i="5" a="1"/>
  <c r="L70065" i="5"/>
  <c r="M70065" i="5" a="1"/>
  <c r="M70065" i="5"/>
  <c r="H70066" i="5" a="1"/>
  <c r="H70066" i="5"/>
  <c r="I70066" i="5" a="1"/>
  <c r="I70066" i="5"/>
  <c r="J70066" i="5" a="1"/>
  <c r="J70066" i="5"/>
  <c r="K70066" i="5" a="1"/>
  <c r="K70066" i="5"/>
  <c r="L70066" i="5" a="1"/>
  <c r="L70066" i="5"/>
  <c r="M70066" i="5" a="1"/>
  <c r="M70066" i="5"/>
  <c r="H70067" i="5" a="1"/>
  <c r="H70067" i="5"/>
  <c r="I70067" i="5" a="1"/>
  <c r="I70067" i="5"/>
  <c r="J70067" i="5" a="1"/>
  <c r="J70067" i="5"/>
  <c r="K70067" i="5" a="1"/>
  <c r="K70067" i="5"/>
  <c r="L70067" i="5" a="1"/>
  <c r="L70067" i="5"/>
  <c r="M70067" i="5" a="1"/>
  <c r="M70067" i="5"/>
  <c r="H70068" i="5" a="1"/>
  <c r="H70068" i="5"/>
  <c r="I70068" i="5" a="1"/>
  <c r="I70068" i="5"/>
  <c r="J70068" i="5" a="1"/>
  <c r="J70068" i="5"/>
  <c r="K70068" i="5" a="1"/>
  <c r="K70068" i="5"/>
  <c r="L70068" i="5" a="1"/>
  <c r="L70068" i="5"/>
  <c r="M70068" i="5" a="1"/>
  <c r="M70068" i="5"/>
  <c r="H70069" i="5" a="1"/>
  <c r="H70069" i="5"/>
  <c r="I70069" i="5" a="1"/>
  <c r="I70069" i="5"/>
  <c r="J70069" i="5" a="1"/>
  <c r="J70069" i="5"/>
  <c r="K70069" i="5" a="1"/>
  <c r="K70069" i="5"/>
  <c r="L70069" i="5" a="1"/>
  <c r="L70069" i="5"/>
  <c r="M70069" i="5" a="1"/>
  <c r="M70069" i="5"/>
  <c r="H70070" i="5" a="1"/>
  <c r="H70070" i="5"/>
  <c r="I70070" i="5" a="1"/>
  <c r="I70070" i="5"/>
  <c r="J70070" i="5" a="1"/>
  <c r="J70070" i="5"/>
  <c r="K70070" i="5" a="1"/>
  <c r="K70070" i="5"/>
  <c r="L70070" i="5" a="1"/>
  <c r="L70070" i="5"/>
  <c r="M70070" i="5" a="1"/>
  <c r="M70070" i="5"/>
  <c r="H70071" i="5" a="1"/>
  <c r="H70071" i="5"/>
  <c r="I70071" i="5" a="1"/>
  <c r="I70071" i="5"/>
  <c r="J70071" i="5" a="1"/>
  <c r="J70071" i="5"/>
  <c r="K70071" i="5" a="1"/>
  <c r="K70071" i="5"/>
  <c r="L70071" i="5" a="1"/>
  <c r="L70071" i="5"/>
  <c r="M70071" i="5" a="1"/>
  <c r="M70071" i="5"/>
  <c r="H70072" i="5" a="1"/>
  <c r="H70072" i="5"/>
  <c r="I70072" i="5" a="1"/>
  <c r="I70072" i="5"/>
  <c r="J70072" i="5" a="1"/>
  <c r="J70072" i="5"/>
  <c r="K70072" i="5" a="1"/>
  <c r="K70072" i="5"/>
  <c r="L70072" i="5" a="1"/>
  <c r="L70072" i="5"/>
  <c r="M70072" i="5" a="1"/>
  <c r="M70072" i="5"/>
  <c r="H70073" i="5" a="1"/>
  <c r="H70073" i="5"/>
  <c r="I70073" i="5" a="1"/>
  <c r="I70073" i="5"/>
  <c r="J70073" i="5" a="1"/>
  <c r="J70073" i="5"/>
  <c r="K70073" i="5" a="1"/>
  <c r="K70073" i="5"/>
  <c r="L70073" i="5" a="1"/>
  <c r="L70073" i="5"/>
  <c r="M70073" i="5" a="1"/>
  <c r="M70073" i="5"/>
  <c r="H70074" i="5" a="1"/>
  <c r="H70074" i="5"/>
  <c r="I70074" i="5" a="1"/>
  <c r="I70074" i="5"/>
  <c r="J70074" i="5" a="1"/>
  <c r="J70074" i="5"/>
  <c r="K70074" i="5" a="1"/>
  <c r="K70074" i="5"/>
  <c r="L70074" i="5" a="1"/>
  <c r="L70074" i="5"/>
  <c r="M70074" i="5" a="1"/>
  <c r="M70074" i="5"/>
  <c r="H70075" i="5" a="1"/>
  <c r="H70075" i="5"/>
  <c r="I70075" i="5" a="1"/>
  <c r="I70075" i="5"/>
  <c r="J70075" i="5" a="1"/>
  <c r="J70075" i="5"/>
  <c r="K70075" i="5" a="1"/>
  <c r="K70075" i="5"/>
  <c r="L70075" i="5" a="1"/>
  <c r="L70075" i="5"/>
  <c r="M70075" i="5" a="1"/>
  <c r="M70075" i="5"/>
  <c r="H70076" i="5" a="1"/>
  <c r="H70076" i="5"/>
  <c r="I70076" i="5" a="1"/>
  <c r="I70076" i="5"/>
  <c r="J70076" i="5" a="1"/>
  <c r="J70076" i="5"/>
  <c r="K70076" i="5" a="1"/>
  <c r="K70076" i="5"/>
  <c r="L70076" i="5" a="1"/>
  <c r="L70076" i="5"/>
  <c r="M70076" i="5" a="1"/>
  <c r="M70076" i="5"/>
  <c r="H70077" i="5" a="1"/>
  <c r="H70077" i="5"/>
  <c r="I70077" i="5" a="1"/>
  <c r="I70077" i="5"/>
  <c r="J70077" i="5" a="1"/>
  <c r="J70077" i="5"/>
  <c r="K70077" i="5" a="1"/>
  <c r="K70077" i="5"/>
  <c r="L70077" i="5" a="1"/>
  <c r="L70077" i="5"/>
  <c r="M70077" i="5" a="1"/>
  <c r="M70077" i="5"/>
  <c r="H70078" i="5" a="1"/>
  <c r="H70078" i="5"/>
  <c r="I70078" i="5" a="1"/>
  <c r="I70078" i="5"/>
  <c r="J70078" i="5" a="1"/>
  <c r="J70078" i="5"/>
  <c r="K70078" i="5" a="1"/>
  <c r="K70078" i="5"/>
  <c r="L70078" i="5" a="1"/>
  <c r="L70078" i="5"/>
  <c r="M70078" i="5" a="1"/>
  <c r="M70078" i="5"/>
  <c r="H70079" i="5" a="1"/>
  <c r="H70079" i="5"/>
  <c r="I70079" i="5" a="1"/>
  <c r="I70079" i="5"/>
  <c r="J70079" i="5" a="1"/>
  <c r="J70079" i="5"/>
  <c r="K70079" i="5" a="1"/>
  <c r="K70079" i="5"/>
  <c r="L70079" i="5" a="1"/>
  <c r="L70079" i="5"/>
  <c r="M70079" i="5" a="1"/>
  <c r="M70079" i="5"/>
  <c r="H70080" i="5" a="1"/>
  <c r="H70080" i="5"/>
  <c r="I70080" i="5" a="1"/>
  <c r="I70080" i="5"/>
  <c r="J70080" i="5" a="1"/>
  <c r="J70080" i="5"/>
  <c r="K70080" i="5" a="1"/>
  <c r="K70080" i="5"/>
  <c r="L70080" i="5" a="1"/>
  <c r="L70080" i="5"/>
  <c r="M70080" i="5" a="1"/>
  <c r="M70080" i="5"/>
  <c r="H70081" i="5" a="1"/>
  <c r="H70081" i="5"/>
  <c r="I70081" i="5" a="1"/>
  <c r="I70081" i="5"/>
  <c r="J70081" i="5" a="1"/>
  <c r="J70081" i="5"/>
  <c r="K70081" i="5" a="1"/>
  <c r="K70081" i="5"/>
  <c r="L70081" i="5" a="1"/>
  <c r="L70081" i="5"/>
  <c r="M70081" i="5" a="1"/>
  <c r="M70081" i="5"/>
  <c r="H70082" i="5" a="1"/>
  <c r="H70082" i="5"/>
  <c r="I70082" i="5" a="1"/>
  <c r="I70082" i="5"/>
  <c r="J70082" i="5" a="1"/>
  <c r="J70082" i="5"/>
  <c r="K70082" i="5" a="1"/>
  <c r="K70082" i="5"/>
  <c r="L70082" i="5" a="1"/>
  <c r="L70082" i="5"/>
  <c r="M70082" i="5" a="1"/>
  <c r="M70082" i="5"/>
  <c r="H70083" i="5" a="1"/>
  <c r="H70083" i="5"/>
  <c r="I70083" i="5" a="1"/>
  <c r="I70083" i="5"/>
  <c r="J70083" i="5" a="1"/>
  <c r="J70083" i="5"/>
  <c r="K70083" i="5" a="1"/>
  <c r="K70083" i="5"/>
  <c r="L70083" i="5" a="1"/>
  <c r="L70083" i="5"/>
  <c r="M70083" i="5" a="1"/>
  <c r="M70083" i="5"/>
  <c r="H70084" i="5" a="1"/>
  <c r="H70084" i="5"/>
  <c r="I70084" i="5" a="1"/>
  <c r="I70084" i="5"/>
  <c r="J70084" i="5" a="1"/>
  <c r="J70084" i="5"/>
  <c r="K70084" i="5" a="1"/>
  <c r="K70084" i="5"/>
  <c r="L70084" i="5" a="1"/>
  <c r="L70084" i="5"/>
  <c r="M70084" i="5" a="1"/>
  <c r="M70084" i="5"/>
  <c r="H70085" i="5" a="1"/>
  <c r="H70085" i="5"/>
  <c r="I70085" i="5" a="1"/>
  <c r="I70085" i="5"/>
  <c r="J70085" i="5" a="1"/>
  <c r="J70085" i="5"/>
  <c r="K70085" i="5" a="1"/>
  <c r="K70085" i="5"/>
  <c r="L70085" i="5" a="1"/>
  <c r="L70085" i="5"/>
  <c r="M70085" i="5" a="1"/>
  <c r="M70085" i="5"/>
  <c r="H70086" i="5" a="1"/>
  <c r="H70086" i="5"/>
  <c r="I70086" i="5" a="1"/>
  <c r="I70086" i="5"/>
  <c r="J70086" i="5" a="1"/>
  <c r="J70086" i="5"/>
  <c r="K70086" i="5" a="1"/>
  <c r="K70086" i="5"/>
  <c r="L70086" i="5" a="1"/>
  <c r="L70086" i="5"/>
  <c r="M70086" i="5" a="1"/>
  <c r="M70086" i="5"/>
  <c r="H70087" i="5" a="1"/>
  <c r="H70087" i="5"/>
  <c r="I70087" i="5" a="1"/>
  <c r="I70087" i="5"/>
  <c r="J70087" i="5" a="1"/>
  <c r="J70087" i="5"/>
  <c r="K70087" i="5" a="1"/>
  <c r="K70087" i="5"/>
  <c r="L70087" i="5" a="1"/>
  <c r="L70087" i="5"/>
  <c r="M70087" i="5" a="1"/>
  <c r="M70087" i="5"/>
  <c r="H70088" i="5" a="1"/>
  <c r="H70088" i="5"/>
  <c r="I70088" i="5" a="1"/>
  <c r="I70088" i="5"/>
  <c r="J70088" i="5" a="1"/>
  <c r="J70088" i="5"/>
  <c r="K70088" i="5" a="1"/>
  <c r="K70088" i="5"/>
  <c r="L70088" i="5" a="1"/>
  <c r="L70088" i="5"/>
  <c r="M70088" i="5" a="1"/>
  <c r="M70088" i="5"/>
  <c r="H70089" i="5" a="1"/>
  <c r="H70089" i="5"/>
  <c r="I70089" i="5" a="1"/>
  <c r="I70089" i="5"/>
  <c r="J70089" i="5" a="1"/>
  <c r="J70089" i="5"/>
  <c r="K70089" i="5" a="1"/>
  <c r="K70089" i="5"/>
  <c r="L70089" i="5" a="1"/>
  <c r="L70089" i="5"/>
  <c r="M70089" i="5" a="1"/>
  <c r="M70089" i="5"/>
  <c r="H70090" i="5" a="1"/>
  <c r="H70090" i="5"/>
  <c r="I70090" i="5" a="1"/>
  <c r="I70090" i="5"/>
  <c r="J70090" i="5" a="1"/>
  <c r="J70090" i="5"/>
  <c r="K70090" i="5" a="1"/>
  <c r="K70090" i="5"/>
  <c r="L70090" i="5" a="1"/>
  <c r="L70090" i="5"/>
  <c r="M70090" i="5" a="1"/>
  <c r="M70090" i="5"/>
  <c r="H70091" i="5" a="1"/>
  <c r="H70091" i="5"/>
  <c r="I70091" i="5" a="1"/>
  <c r="I70091" i="5"/>
  <c r="J70091" i="5" a="1"/>
  <c r="J70091" i="5"/>
  <c r="K70091" i="5" a="1"/>
  <c r="K70091" i="5"/>
  <c r="L70091" i="5" a="1"/>
  <c r="L70091" i="5"/>
  <c r="M70091" i="5" a="1"/>
  <c r="M70091" i="5"/>
  <c r="H70092" i="5" a="1"/>
  <c r="H70092" i="5"/>
  <c r="I70092" i="5" a="1"/>
  <c r="I70092" i="5"/>
  <c r="J70092" i="5" a="1"/>
  <c r="J70092" i="5"/>
  <c r="K70092" i="5" a="1"/>
  <c r="K70092" i="5"/>
  <c r="L70092" i="5" a="1"/>
  <c r="L70092" i="5"/>
  <c r="M70092" i="5" a="1"/>
  <c r="M70092" i="5"/>
  <c r="H70093" i="5" a="1"/>
  <c r="H70093" i="5"/>
  <c r="I70093" i="5" a="1"/>
  <c r="I70093" i="5"/>
  <c r="J70093" i="5" a="1"/>
  <c r="J70093" i="5"/>
  <c r="K70093" i="5" a="1"/>
  <c r="K70093" i="5"/>
  <c r="L70093" i="5" a="1"/>
  <c r="L70093" i="5"/>
  <c r="M70093" i="5" a="1"/>
  <c r="M70093" i="5"/>
  <c r="H70094" i="5" a="1"/>
  <c r="H70094" i="5"/>
  <c r="I70094" i="5" a="1"/>
  <c r="I70094" i="5"/>
  <c r="J70094" i="5" a="1"/>
  <c r="J70094" i="5"/>
  <c r="K70094" i="5" a="1"/>
  <c r="K70094" i="5"/>
  <c r="L70094" i="5" a="1"/>
  <c r="L70094" i="5"/>
  <c r="M70094" i="5" a="1"/>
  <c r="M70094" i="5"/>
  <c r="H70095" i="5" a="1"/>
  <c r="H70095" i="5"/>
  <c r="I70095" i="5" a="1"/>
  <c r="I70095" i="5"/>
  <c r="J70095" i="5" a="1"/>
  <c r="J70095" i="5"/>
  <c r="K70095" i="5" a="1"/>
  <c r="K70095" i="5"/>
  <c r="L70095" i="5" a="1"/>
  <c r="L70095" i="5"/>
  <c r="M70095" i="5" a="1"/>
  <c r="M70095" i="5"/>
  <c r="H70096" i="5" a="1"/>
  <c r="H70096" i="5"/>
  <c r="I70096" i="5" a="1"/>
  <c r="I70096" i="5"/>
  <c r="J70096" i="5" a="1"/>
  <c r="J70096" i="5"/>
  <c r="K70096" i="5" a="1"/>
  <c r="K70096" i="5"/>
  <c r="L70096" i="5" a="1"/>
  <c r="L70096" i="5"/>
  <c r="M70096" i="5" a="1"/>
  <c r="M70096" i="5"/>
  <c r="H70097" i="5" a="1"/>
  <c r="H70097" i="5"/>
  <c r="I70097" i="5" a="1"/>
  <c r="I70097" i="5"/>
  <c r="J70097" i="5" a="1"/>
  <c r="J70097" i="5"/>
  <c r="K70097" i="5" a="1"/>
  <c r="K70097" i="5"/>
  <c r="L70097" i="5" a="1"/>
  <c r="L70097" i="5"/>
  <c r="M70097" i="5" a="1"/>
  <c r="M70097" i="5"/>
  <c r="H70098" i="5" a="1"/>
  <c r="H70098" i="5"/>
  <c r="I70098" i="5" a="1"/>
  <c r="I70098" i="5"/>
  <c r="J70098" i="5" a="1"/>
  <c r="J70098" i="5"/>
  <c r="K70098" i="5" a="1"/>
  <c r="K70098" i="5"/>
  <c r="L70098" i="5" a="1"/>
  <c r="L70098" i="5"/>
  <c r="M70098" i="5" a="1"/>
  <c r="M70098" i="5"/>
  <c r="H70099" i="5" a="1"/>
  <c r="H70099" i="5"/>
  <c r="I70099" i="5" a="1"/>
  <c r="I70099" i="5"/>
  <c r="J70099" i="5" a="1"/>
  <c r="J70099" i="5"/>
  <c r="K70099" i="5" a="1"/>
  <c r="K70099" i="5"/>
  <c r="L70099" i="5" a="1"/>
  <c r="L70099" i="5"/>
  <c r="M70099" i="5" a="1"/>
  <c r="M70099" i="5"/>
  <c r="H70100" i="5" a="1"/>
  <c r="H70100" i="5"/>
  <c r="I70100" i="5" a="1"/>
  <c r="I70100" i="5"/>
  <c r="J70100" i="5" a="1"/>
  <c r="J70100" i="5"/>
  <c r="K70100" i="5" a="1"/>
  <c r="K70100" i="5"/>
  <c r="L70100" i="5" a="1"/>
  <c r="L70100" i="5"/>
  <c r="M70100" i="5" a="1"/>
  <c r="M70100" i="5"/>
  <c r="H70101" i="5" a="1"/>
  <c r="H70101" i="5"/>
  <c r="I70101" i="5" a="1"/>
  <c r="I70101" i="5"/>
  <c r="J70101" i="5" a="1"/>
  <c r="J70101" i="5"/>
  <c r="K70101" i="5" a="1"/>
  <c r="K70101" i="5"/>
  <c r="L70101" i="5" a="1"/>
  <c r="L70101" i="5"/>
  <c r="M70101" i="5" a="1"/>
  <c r="M70101" i="5"/>
  <c r="H70102" i="5" a="1"/>
  <c r="H70102" i="5"/>
  <c r="I70102" i="5" a="1"/>
  <c r="I70102" i="5"/>
  <c r="J70102" i="5" a="1"/>
  <c r="J70102" i="5"/>
  <c r="K70102" i="5" a="1"/>
  <c r="K70102" i="5"/>
  <c r="L70102" i="5" a="1"/>
  <c r="L70102" i="5"/>
  <c r="M70102" i="5" a="1"/>
  <c r="M70102" i="5"/>
  <c r="H70103" i="5" a="1"/>
  <c r="H70103" i="5"/>
  <c r="I70103" i="5" a="1"/>
  <c r="I70103" i="5"/>
  <c r="J70103" i="5" a="1"/>
  <c r="J70103" i="5"/>
  <c r="K70103" i="5" a="1"/>
  <c r="K70103" i="5"/>
  <c r="L70103" i="5" a="1"/>
  <c r="L70103" i="5"/>
  <c r="M70103" i="5" a="1"/>
  <c r="M70103" i="5"/>
  <c r="H70104" i="5" a="1"/>
  <c r="H70104" i="5"/>
  <c r="I70104" i="5" a="1"/>
  <c r="I70104" i="5"/>
  <c r="J70104" i="5" a="1"/>
  <c r="J70104" i="5"/>
  <c r="K70104" i="5" a="1"/>
  <c r="K70104" i="5"/>
  <c r="L70104" i="5" a="1"/>
  <c r="L70104" i="5"/>
  <c r="M70104" i="5" a="1"/>
  <c r="M70104" i="5"/>
  <c r="H70105" i="5" a="1"/>
  <c r="H70105" i="5"/>
  <c r="I70105" i="5" a="1"/>
  <c r="I70105" i="5"/>
  <c r="J70105" i="5" a="1"/>
  <c r="J70105" i="5"/>
  <c r="K70105" i="5" a="1"/>
  <c r="K70105" i="5"/>
  <c r="L70105" i="5" a="1"/>
  <c r="L70105" i="5"/>
  <c r="M70105" i="5" a="1"/>
  <c r="M70105" i="5"/>
  <c r="H70106" i="5" a="1"/>
  <c r="H70106" i="5"/>
  <c r="I70106" i="5" a="1"/>
  <c r="I70106" i="5"/>
  <c r="J70106" i="5" a="1"/>
  <c r="J70106" i="5"/>
  <c r="K70106" i="5" a="1"/>
  <c r="K70106" i="5"/>
  <c r="L70106" i="5" a="1"/>
  <c r="L70106" i="5"/>
  <c r="M70106" i="5" a="1"/>
  <c r="M70106" i="5"/>
  <c r="H70107" i="5" a="1"/>
  <c r="H70107" i="5"/>
  <c r="I70107" i="5" a="1"/>
  <c r="I70107" i="5"/>
  <c r="J70107" i="5" a="1"/>
  <c r="J70107" i="5"/>
  <c r="K70107" i="5" a="1"/>
  <c r="K70107" i="5"/>
  <c r="L70107" i="5" a="1"/>
  <c r="L70107" i="5"/>
  <c r="M70107" i="5" a="1"/>
  <c r="M70107" i="5"/>
  <c r="H70108" i="5" a="1"/>
  <c r="H70108" i="5"/>
  <c r="I70108" i="5" a="1"/>
  <c r="I70108" i="5"/>
  <c r="J70108" i="5" a="1"/>
  <c r="J70108" i="5"/>
  <c r="K70108" i="5" a="1"/>
  <c r="K70108" i="5"/>
  <c r="L70108" i="5" a="1"/>
  <c r="L70108" i="5"/>
  <c r="M70108" i="5" a="1"/>
  <c r="M70108" i="5"/>
  <c r="H70109" i="5" a="1"/>
  <c r="H70109" i="5"/>
  <c r="I70109" i="5" a="1"/>
  <c r="I70109" i="5"/>
  <c r="J70109" i="5" a="1"/>
  <c r="J70109" i="5"/>
  <c r="K70109" i="5" a="1"/>
  <c r="K70109" i="5"/>
  <c r="L70109" i="5" a="1"/>
  <c r="L70109" i="5"/>
  <c r="M70109" i="5" a="1"/>
  <c r="M70109" i="5"/>
  <c r="H70110" i="5" a="1"/>
  <c r="H70110" i="5"/>
  <c r="I70110" i="5" a="1"/>
  <c r="I70110" i="5"/>
  <c r="J70110" i="5" a="1"/>
  <c r="J70110" i="5"/>
  <c r="K70110" i="5" a="1"/>
  <c r="K70110" i="5"/>
  <c r="L70110" i="5" a="1"/>
  <c r="L70110" i="5"/>
  <c r="M70110" i="5" a="1"/>
  <c r="M70110" i="5"/>
  <c r="H70111" i="5" a="1"/>
  <c r="H70111" i="5"/>
  <c r="I70111" i="5" a="1"/>
  <c r="I70111" i="5"/>
  <c r="J70111" i="5" a="1"/>
  <c r="J70111" i="5"/>
  <c r="K70111" i="5" a="1"/>
  <c r="K70111" i="5"/>
  <c r="L70111" i="5" a="1"/>
  <c r="L70111" i="5"/>
  <c r="M70111" i="5" a="1"/>
  <c r="M70111" i="5"/>
  <c r="H70112" i="5" a="1"/>
  <c r="H70112" i="5"/>
  <c r="I70112" i="5" a="1"/>
  <c r="I70112" i="5"/>
  <c r="J70112" i="5" a="1"/>
  <c r="J70112" i="5"/>
  <c r="K70112" i="5" a="1"/>
  <c r="K70112" i="5"/>
  <c r="L70112" i="5" a="1"/>
  <c r="L70112" i="5"/>
  <c r="M70112" i="5" a="1"/>
  <c r="M70112" i="5"/>
  <c r="H70113" i="5" a="1"/>
  <c r="H70113" i="5"/>
  <c r="I70113" i="5" a="1"/>
  <c r="I70113" i="5"/>
  <c r="J70113" i="5" a="1"/>
  <c r="J70113" i="5"/>
  <c r="K70113" i="5" a="1"/>
  <c r="K70113" i="5"/>
  <c r="L70113" i="5" a="1"/>
  <c r="L70113" i="5"/>
  <c r="M70113" i="5" a="1"/>
  <c r="M70113" i="5"/>
  <c r="H70114" i="5" a="1"/>
  <c r="H70114" i="5"/>
  <c r="I70114" i="5" a="1"/>
  <c r="I70114" i="5"/>
  <c r="J70114" i="5" a="1"/>
  <c r="J70114" i="5"/>
  <c r="K70114" i="5" a="1"/>
  <c r="K70114" i="5"/>
  <c r="L70114" i="5" a="1"/>
  <c r="L70114" i="5"/>
  <c r="M70114" i="5" a="1"/>
  <c r="M70114" i="5"/>
  <c r="H70115" i="5" a="1"/>
  <c r="H70115" i="5"/>
  <c r="I70115" i="5" a="1"/>
  <c r="I70115" i="5"/>
  <c r="J70115" i="5" a="1"/>
  <c r="J70115" i="5"/>
  <c r="K70115" i="5" a="1"/>
  <c r="K70115" i="5"/>
  <c r="L70115" i="5" a="1"/>
  <c r="L70115" i="5"/>
  <c r="M70115" i="5" a="1"/>
  <c r="M70115" i="5"/>
  <c r="H70116" i="5" a="1"/>
  <c r="H70116" i="5"/>
  <c r="I70116" i="5" a="1"/>
  <c r="I70116" i="5"/>
  <c r="J70116" i="5" a="1"/>
  <c r="J70116" i="5"/>
  <c r="K70116" i="5" a="1"/>
  <c r="K70116" i="5"/>
  <c r="L70116" i="5" a="1"/>
  <c r="L70116" i="5"/>
  <c r="M70116" i="5" a="1"/>
  <c r="M70116" i="5"/>
  <c r="H70117" i="5" a="1"/>
  <c r="H70117" i="5"/>
  <c r="I70117" i="5" a="1"/>
  <c r="I70117" i="5"/>
  <c r="J70117" i="5" a="1"/>
  <c r="J70117" i="5"/>
  <c r="K70117" i="5" a="1"/>
  <c r="K70117" i="5"/>
  <c r="L70117" i="5" a="1"/>
  <c r="L70117" i="5"/>
  <c r="M70117" i="5" a="1"/>
  <c r="M70117" i="5"/>
  <c r="H70118" i="5" a="1"/>
  <c r="H70118" i="5"/>
  <c r="I70118" i="5" a="1"/>
  <c r="I70118" i="5"/>
  <c r="J70118" i="5" a="1"/>
  <c r="J70118" i="5"/>
  <c r="K70118" i="5" a="1"/>
  <c r="K70118" i="5"/>
  <c r="L70118" i="5" a="1"/>
  <c r="L70118" i="5"/>
  <c r="M70118" i="5" a="1"/>
  <c r="M70118" i="5"/>
  <c r="H70119" i="5" a="1"/>
  <c r="H70119" i="5"/>
  <c r="I70119" i="5" a="1"/>
  <c r="I70119" i="5"/>
  <c r="J70119" i="5" a="1"/>
  <c r="J70119" i="5"/>
  <c r="K70119" i="5" a="1"/>
  <c r="K70119" i="5"/>
  <c r="L70119" i="5" a="1"/>
  <c r="L70119" i="5"/>
  <c r="M70119" i="5" a="1"/>
  <c r="M70119" i="5"/>
  <c r="H70120" i="5" a="1"/>
  <c r="H70120" i="5"/>
  <c r="I70120" i="5" a="1"/>
  <c r="I70120" i="5"/>
  <c r="J70120" i="5" a="1"/>
  <c r="J70120" i="5"/>
  <c r="K70120" i="5" a="1"/>
  <c r="K70120" i="5"/>
  <c r="L70120" i="5" a="1"/>
  <c r="L70120" i="5"/>
  <c r="M70120" i="5" a="1"/>
  <c r="M70120" i="5"/>
  <c r="H70121" i="5" a="1"/>
  <c r="H70121" i="5"/>
  <c r="I70121" i="5" a="1"/>
  <c r="I70121" i="5"/>
  <c r="J70121" i="5" a="1"/>
  <c r="J70121" i="5"/>
  <c r="K70121" i="5" a="1"/>
  <c r="K70121" i="5"/>
  <c r="L70121" i="5" a="1"/>
  <c r="L70121" i="5"/>
  <c r="M70121" i="5" a="1"/>
  <c r="M70121" i="5"/>
  <c r="H70122" i="5" a="1"/>
  <c r="H70122" i="5"/>
  <c r="I70122" i="5" a="1"/>
  <c r="I70122" i="5"/>
  <c r="J70122" i="5" a="1"/>
  <c r="J70122" i="5"/>
  <c r="K70122" i="5" a="1"/>
  <c r="K70122" i="5"/>
  <c r="L70122" i="5" a="1"/>
  <c r="L70122" i="5"/>
  <c r="M70122" i="5" a="1"/>
  <c r="M70122" i="5"/>
  <c r="H70123" i="5" a="1"/>
  <c r="H70123" i="5"/>
  <c r="I70123" i="5" a="1"/>
  <c r="I70123" i="5"/>
  <c r="J70123" i="5" a="1"/>
  <c r="J70123" i="5"/>
  <c r="K70123" i="5" a="1"/>
  <c r="K70123" i="5"/>
  <c r="L70123" i="5" a="1"/>
  <c r="L70123" i="5"/>
  <c r="M70123" i="5" a="1"/>
  <c r="M70123" i="5"/>
  <c r="H70124" i="5" a="1"/>
  <c r="H70124" i="5"/>
  <c r="I70124" i="5" a="1"/>
  <c r="I70124" i="5"/>
  <c r="J70124" i="5" a="1"/>
  <c r="J70124" i="5"/>
  <c r="K70124" i="5" a="1"/>
  <c r="K70124" i="5"/>
  <c r="L70124" i="5" a="1"/>
  <c r="L70124" i="5"/>
  <c r="M70124" i="5" a="1"/>
  <c r="M70124" i="5"/>
  <c r="H70125" i="5" a="1"/>
  <c r="H70125" i="5"/>
  <c r="I70125" i="5" a="1"/>
  <c r="I70125" i="5"/>
  <c r="J70125" i="5" a="1"/>
  <c r="J70125" i="5"/>
  <c r="K70125" i="5" a="1"/>
  <c r="K70125" i="5"/>
  <c r="L70125" i="5" a="1"/>
  <c r="L70125" i="5"/>
  <c r="M70125" i="5" a="1"/>
  <c r="M70125" i="5"/>
  <c r="H70126" i="5" a="1"/>
  <c r="H70126" i="5"/>
  <c r="I70126" i="5" a="1"/>
  <c r="I70126" i="5"/>
  <c r="J70126" i="5" a="1"/>
  <c r="J70126" i="5"/>
  <c r="K70126" i="5" a="1"/>
  <c r="K70126" i="5"/>
  <c r="L70126" i="5" a="1"/>
  <c r="L70126" i="5"/>
  <c r="M70126" i="5" a="1"/>
  <c r="M70126" i="5"/>
  <c r="H70127" i="5" a="1"/>
  <c r="H70127" i="5"/>
  <c r="I70127" i="5" a="1"/>
  <c r="I70127" i="5"/>
  <c r="J70127" i="5" a="1"/>
  <c r="J70127" i="5"/>
  <c r="K70127" i="5" a="1"/>
  <c r="K70127" i="5"/>
  <c r="L70127" i="5" a="1"/>
  <c r="L70127" i="5"/>
  <c r="M70127" i="5" a="1"/>
  <c r="M70127" i="5"/>
  <c r="H70128" i="5" a="1"/>
  <c r="H70128" i="5"/>
  <c r="I70128" i="5" a="1"/>
  <c r="I70128" i="5"/>
  <c r="J70128" i="5" a="1"/>
  <c r="J70128" i="5"/>
  <c r="K70128" i="5" a="1"/>
  <c r="K70128" i="5"/>
  <c r="L70128" i="5" a="1"/>
  <c r="L70128" i="5"/>
  <c r="M70128" i="5" a="1"/>
  <c r="M70128" i="5"/>
  <c r="H70129" i="5" a="1"/>
  <c r="H70129" i="5"/>
  <c r="I70129" i="5" a="1"/>
  <c r="I70129" i="5"/>
  <c r="J70129" i="5" a="1"/>
  <c r="J70129" i="5"/>
  <c r="K70129" i="5" a="1"/>
  <c r="K70129" i="5"/>
  <c r="L70129" i="5" a="1"/>
  <c r="L70129" i="5"/>
  <c r="M70129" i="5" a="1"/>
  <c r="M70129" i="5"/>
  <c r="H70130" i="5" a="1"/>
  <c r="H70130" i="5"/>
  <c r="I70130" i="5" a="1"/>
  <c r="I70130" i="5"/>
  <c r="J70130" i="5" a="1"/>
  <c r="J70130" i="5"/>
  <c r="K70130" i="5" a="1"/>
  <c r="K70130" i="5"/>
  <c r="L70130" i="5" a="1"/>
  <c r="L70130" i="5"/>
  <c r="M70130" i="5" a="1"/>
  <c r="M70130" i="5"/>
  <c r="H70131" i="5" a="1"/>
  <c r="H70131" i="5"/>
  <c r="I70131" i="5" a="1"/>
  <c r="I70131" i="5"/>
  <c r="J70131" i="5" a="1"/>
  <c r="J70131" i="5"/>
  <c r="K70131" i="5" a="1"/>
  <c r="K70131" i="5"/>
  <c r="L70131" i="5" a="1"/>
  <c r="L70131" i="5"/>
  <c r="M70131" i="5" a="1"/>
  <c r="M70131" i="5"/>
  <c r="H70132" i="5" a="1"/>
  <c r="H70132" i="5"/>
  <c r="I70132" i="5" a="1"/>
  <c r="I70132" i="5"/>
  <c r="J70132" i="5" a="1"/>
  <c r="J70132" i="5"/>
  <c r="K70132" i="5" a="1"/>
  <c r="K70132" i="5"/>
  <c r="L70132" i="5" a="1"/>
  <c r="L70132" i="5"/>
  <c r="M70132" i="5" a="1"/>
  <c r="M70132" i="5"/>
  <c r="H70133" i="5" a="1"/>
  <c r="H70133" i="5"/>
  <c r="I70133" i="5" a="1"/>
  <c r="I70133" i="5"/>
  <c r="J70133" i="5" a="1"/>
  <c r="J70133" i="5"/>
  <c r="K70133" i="5" a="1"/>
  <c r="K70133" i="5"/>
  <c r="L70133" i="5" a="1"/>
  <c r="L70133" i="5"/>
  <c r="M70133" i="5" a="1"/>
  <c r="M70133" i="5"/>
  <c r="H70134" i="5" a="1"/>
  <c r="H70134" i="5"/>
  <c r="I70134" i="5" a="1"/>
  <c r="I70134" i="5"/>
  <c r="J70134" i="5" a="1"/>
  <c r="J70134" i="5"/>
  <c r="K70134" i="5" a="1"/>
  <c r="K70134" i="5"/>
  <c r="L70134" i="5" a="1"/>
  <c r="L70134" i="5"/>
  <c r="M70134" i="5" a="1"/>
  <c r="M70134" i="5"/>
  <c r="H70135" i="5" a="1"/>
  <c r="H70135" i="5"/>
  <c r="I70135" i="5" a="1"/>
  <c r="I70135" i="5"/>
  <c r="J70135" i="5" a="1"/>
  <c r="J70135" i="5"/>
  <c r="K70135" i="5" a="1"/>
  <c r="K70135" i="5"/>
  <c r="L70135" i="5" a="1"/>
  <c r="L70135" i="5"/>
  <c r="M70135" i="5" a="1"/>
  <c r="M70135" i="5"/>
  <c r="H70136" i="5" a="1"/>
  <c r="H70136" i="5"/>
  <c r="I70136" i="5" a="1"/>
  <c r="I70136" i="5"/>
  <c r="J70136" i="5" a="1"/>
  <c r="J70136" i="5"/>
  <c r="K70136" i="5" a="1"/>
  <c r="K70136" i="5"/>
  <c r="L70136" i="5" a="1"/>
  <c r="L70136" i="5"/>
  <c r="M70136" i="5" a="1"/>
  <c r="M70136" i="5"/>
  <c r="H70137" i="5" a="1"/>
  <c r="H70137" i="5"/>
  <c r="I70137" i="5" a="1"/>
  <c r="I70137" i="5"/>
  <c r="J70137" i="5" a="1"/>
  <c r="J70137" i="5"/>
  <c r="K70137" i="5" a="1"/>
  <c r="K70137" i="5"/>
  <c r="L70137" i="5" a="1"/>
  <c r="L70137" i="5"/>
  <c r="M70137" i="5" a="1"/>
  <c r="M70137" i="5"/>
  <c r="H70138" i="5" a="1"/>
  <c r="H70138" i="5"/>
  <c r="I70138" i="5" a="1"/>
  <c r="I70138" i="5"/>
  <c r="J70138" i="5" a="1"/>
  <c r="J70138" i="5"/>
  <c r="K70138" i="5" a="1"/>
  <c r="K70138" i="5"/>
  <c r="L70138" i="5" a="1"/>
  <c r="L70138" i="5"/>
  <c r="M70138" i="5" a="1"/>
  <c r="M70138" i="5"/>
  <c r="H70139" i="5" a="1"/>
  <c r="H70139" i="5"/>
  <c r="I70139" i="5" a="1"/>
  <c r="I70139" i="5"/>
  <c r="J70139" i="5" a="1"/>
  <c r="J70139" i="5"/>
  <c r="K70139" i="5" a="1"/>
  <c r="K70139" i="5"/>
  <c r="L70139" i="5" a="1"/>
  <c r="L70139" i="5"/>
  <c r="M70139" i="5" a="1"/>
  <c r="M70139" i="5"/>
  <c r="H70140" i="5" a="1"/>
  <c r="H70140" i="5"/>
  <c r="I70140" i="5" a="1"/>
  <c r="I70140" i="5"/>
  <c r="J70140" i="5" a="1"/>
  <c r="J70140" i="5"/>
  <c r="K70140" i="5" a="1"/>
  <c r="K70140" i="5"/>
  <c r="L70140" i="5" a="1"/>
  <c r="L70140" i="5"/>
  <c r="M70140" i="5" a="1"/>
  <c r="M70140" i="5"/>
  <c r="H70141" i="5" a="1"/>
  <c r="H70141" i="5"/>
  <c r="I70141" i="5" a="1"/>
  <c r="I70141" i="5"/>
  <c r="J70141" i="5" a="1"/>
  <c r="J70141" i="5"/>
  <c r="K70141" i="5" a="1"/>
  <c r="K70141" i="5"/>
  <c r="L70141" i="5" a="1"/>
  <c r="L70141" i="5"/>
  <c r="M70141" i="5" a="1"/>
  <c r="M70141" i="5"/>
  <c r="H70142" i="5" a="1"/>
  <c r="H70142" i="5"/>
  <c r="I70142" i="5" a="1"/>
  <c r="I70142" i="5"/>
  <c r="J70142" i="5" a="1"/>
  <c r="J70142" i="5"/>
  <c r="K70142" i="5" a="1"/>
  <c r="K70142" i="5"/>
  <c r="L70142" i="5" a="1"/>
  <c r="L70142" i="5"/>
  <c r="M70142" i="5" a="1"/>
  <c r="M70142" i="5"/>
  <c r="H70143" i="5" a="1"/>
  <c r="H70143" i="5"/>
  <c r="I70143" i="5" a="1"/>
  <c r="I70143" i="5"/>
  <c r="J70143" i="5" a="1"/>
  <c r="J70143" i="5"/>
  <c r="K70143" i="5" a="1"/>
  <c r="K70143" i="5"/>
  <c r="L70143" i="5" a="1"/>
  <c r="L70143" i="5"/>
  <c r="M70143" i="5" a="1"/>
  <c r="M70143" i="5"/>
  <c r="H70144" i="5" a="1"/>
  <c r="H70144" i="5"/>
  <c r="I70144" i="5" a="1"/>
  <c r="I70144" i="5"/>
  <c r="J70144" i="5" a="1"/>
  <c r="J70144" i="5"/>
  <c r="K70144" i="5" a="1"/>
  <c r="K70144" i="5"/>
  <c r="L70144" i="5" a="1"/>
  <c r="L70144" i="5"/>
  <c r="M70144" i="5" a="1"/>
  <c r="M70144" i="5"/>
  <c r="H70145" i="5" a="1"/>
  <c r="H70145" i="5"/>
  <c r="I70145" i="5" a="1"/>
  <c r="I70145" i="5"/>
  <c r="J70145" i="5" a="1"/>
  <c r="J70145" i="5"/>
  <c r="K70145" i="5" a="1"/>
  <c r="K70145" i="5"/>
  <c r="L70145" i="5" a="1"/>
  <c r="L70145" i="5"/>
  <c r="M70145" i="5" a="1"/>
  <c r="M70145" i="5"/>
  <c r="H70146" i="5" a="1"/>
  <c r="H70146" i="5"/>
  <c r="I70146" i="5" a="1"/>
  <c r="I70146" i="5"/>
  <c r="J70146" i="5" a="1"/>
  <c r="J70146" i="5"/>
  <c r="K70146" i="5" a="1"/>
  <c r="K70146" i="5"/>
  <c r="L70146" i="5" a="1"/>
  <c r="L70146" i="5"/>
  <c r="M70146" i="5" a="1"/>
  <c r="M70146" i="5"/>
  <c r="H70147" i="5" a="1"/>
  <c r="H70147" i="5"/>
  <c r="I70147" i="5" a="1"/>
  <c r="I70147" i="5"/>
  <c r="J70147" i="5" a="1"/>
  <c r="J70147" i="5"/>
  <c r="K70147" i="5" a="1"/>
  <c r="K70147" i="5"/>
  <c r="L70147" i="5" a="1"/>
  <c r="L70147" i="5"/>
  <c r="M70147" i="5" a="1"/>
  <c r="M70147" i="5"/>
  <c r="H70148" i="5" a="1"/>
  <c r="H70148" i="5"/>
  <c r="I70148" i="5" a="1"/>
  <c r="I70148" i="5"/>
  <c r="J70148" i="5" a="1"/>
  <c r="J70148" i="5"/>
  <c r="K70148" i="5" a="1"/>
  <c r="K70148" i="5"/>
  <c r="L70148" i="5" a="1"/>
  <c r="L70148" i="5"/>
  <c r="M70148" i="5" a="1"/>
  <c r="M70148" i="5"/>
  <c r="H70149" i="5" a="1"/>
  <c r="H70149" i="5"/>
  <c r="I70149" i="5" a="1"/>
  <c r="I70149" i="5"/>
  <c r="J70149" i="5" a="1"/>
  <c r="J70149" i="5"/>
  <c r="K70149" i="5" a="1"/>
  <c r="K70149" i="5"/>
  <c r="L70149" i="5" a="1"/>
  <c r="L70149" i="5"/>
  <c r="M70149" i="5" a="1"/>
  <c r="M70149" i="5"/>
  <c r="H70150" i="5" a="1"/>
  <c r="H70150" i="5"/>
  <c r="I70150" i="5" a="1"/>
  <c r="I70150" i="5"/>
  <c r="J70150" i="5" a="1"/>
  <c r="J70150" i="5"/>
  <c r="K70150" i="5" a="1"/>
  <c r="K70150" i="5"/>
  <c r="L70150" i="5" a="1"/>
  <c r="L70150" i="5"/>
  <c r="M70150" i="5" a="1"/>
  <c r="M70150" i="5"/>
  <c r="H70151" i="5" a="1"/>
  <c r="H70151" i="5"/>
  <c r="I70151" i="5" a="1"/>
  <c r="I70151" i="5"/>
  <c r="J70151" i="5" a="1"/>
  <c r="J70151" i="5"/>
  <c r="K70151" i="5" a="1"/>
  <c r="K70151" i="5"/>
  <c r="L70151" i="5" a="1"/>
  <c r="L70151" i="5"/>
  <c r="M70151" i="5" a="1"/>
  <c r="M70151" i="5"/>
  <c r="H70152" i="5" a="1"/>
  <c r="H70152" i="5"/>
  <c r="I70152" i="5" a="1"/>
  <c r="I70152" i="5"/>
  <c r="J70152" i="5" a="1"/>
  <c r="J70152" i="5"/>
  <c r="K70152" i="5" a="1"/>
  <c r="K70152" i="5"/>
  <c r="L70152" i="5" a="1"/>
  <c r="L70152" i="5"/>
  <c r="M70152" i="5" a="1"/>
  <c r="M70152" i="5"/>
  <c r="H70153" i="5" a="1"/>
  <c r="H70153" i="5"/>
  <c r="I70153" i="5" a="1"/>
  <c r="I70153" i="5"/>
  <c r="J70153" i="5" a="1"/>
  <c r="J70153" i="5"/>
  <c r="K70153" i="5" a="1"/>
  <c r="K70153" i="5"/>
  <c r="L70153" i="5" a="1"/>
  <c r="L70153" i="5"/>
  <c r="M70153" i="5" a="1"/>
  <c r="M70153" i="5"/>
  <c r="H70154" i="5" a="1"/>
  <c r="H70154" i="5"/>
  <c r="I70154" i="5" a="1"/>
  <c r="I70154" i="5"/>
  <c r="J70154" i="5" a="1"/>
  <c r="J70154" i="5"/>
  <c r="K70154" i="5" a="1"/>
  <c r="K70154" i="5"/>
  <c r="L70154" i="5" a="1"/>
  <c r="L70154" i="5"/>
  <c r="M70154" i="5" a="1"/>
  <c r="M70154" i="5"/>
  <c r="H70155" i="5" a="1"/>
  <c r="H70155" i="5"/>
  <c r="I70155" i="5" a="1"/>
  <c r="I70155" i="5"/>
  <c r="J70155" i="5" a="1"/>
  <c r="J70155" i="5"/>
  <c r="K70155" i="5" a="1"/>
  <c r="K70155" i="5"/>
  <c r="L70155" i="5" a="1"/>
  <c r="L70155" i="5"/>
  <c r="M70155" i="5" a="1"/>
  <c r="M70155" i="5"/>
  <c r="H70156" i="5" a="1"/>
  <c r="H70156" i="5"/>
  <c r="I70156" i="5" a="1"/>
  <c r="I70156" i="5"/>
  <c r="J70156" i="5" a="1"/>
  <c r="J70156" i="5"/>
  <c r="K70156" i="5" a="1"/>
  <c r="K70156" i="5"/>
  <c r="L70156" i="5" a="1"/>
  <c r="L70156" i="5"/>
  <c r="M70156" i="5" a="1"/>
  <c r="M70156" i="5"/>
  <c r="H70157" i="5" a="1"/>
  <c r="H70157" i="5"/>
  <c r="I70157" i="5" a="1"/>
  <c r="I70157" i="5"/>
  <c r="J70157" i="5" a="1"/>
  <c r="J70157" i="5"/>
  <c r="K70157" i="5" a="1"/>
  <c r="K70157" i="5"/>
  <c r="L70157" i="5" a="1"/>
  <c r="L70157" i="5"/>
  <c r="M70157" i="5" a="1"/>
  <c r="M70157" i="5"/>
  <c r="H70158" i="5" a="1"/>
  <c r="H70158" i="5"/>
  <c r="I70158" i="5" a="1"/>
  <c r="I70158" i="5"/>
  <c r="J70158" i="5" a="1"/>
  <c r="J70158" i="5"/>
  <c r="K70158" i="5" a="1"/>
  <c r="K70158" i="5"/>
  <c r="L70158" i="5" a="1"/>
  <c r="L70158" i="5"/>
  <c r="M70158" i="5" a="1"/>
  <c r="M70158" i="5"/>
  <c r="H70159" i="5" a="1"/>
  <c r="H70159" i="5"/>
  <c r="I70159" i="5" a="1"/>
  <c r="I70159" i="5"/>
  <c r="J70159" i="5" a="1"/>
  <c r="J70159" i="5"/>
  <c r="K70159" i="5" a="1"/>
  <c r="K70159" i="5"/>
  <c r="L70159" i="5" a="1"/>
  <c r="L70159" i="5"/>
  <c r="M70159" i="5" a="1"/>
  <c r="M70159" i="5"/>
  <c r="H70160" i="5" a="1"/>
  <c r="H70160" i="5"/>
  <c r="I70160" i="5" a="1"/>
  <c r="I70160" i="5"/>
  <c r="J70160" i="5" a="1"/>
  <c r="J70160" i="5"/>
  <c r="K70160" i="5" a="1"/>
  <c r="K70160" i="5"/>
  <c r="L70160" i="5" a="1"/>
  <c r="L70160" i="5"/>
  <c r="M70160" i="5" a="1"/>
  <c r="M70160" i="5"/>
  <c r="H70161" i="5" a="1"/>
  <c r="H70161" i="5"/>
  <c r="I70161" i="5" a="1"/>
  <c r="I70161" i="5"/>
  <c r="J70161" i="5" a="1"/>
  <c r="J70161" i="5"/>
  <c r="K70161" i="5" a="1"/>
  <c r="K70161" i="5"/>
  <c r="L70161" i="5" a="1"/>
  <c r="L70161" i="5"/>
  <c r="M70161" i="5" a="1"/>
  <c r="M70161" i="5"/>
  <c r="H70162" i="5" a="1"/>
  <c r="H70162" i="5"/>
  <c r="I70162" i="5" a="1"/>
  <c r="I70162" i="5"/>
  <c r="J70162" i="5" a="1"/>
  <c r="J70162" i="5"/>
  <c r="K70162" i="5" a="1"/>
  <c r="K70162" i="5"/>
  <c r="L70162" i="5" a="1"/>
  <c r="L70162" i="5"/>
  <c r="M70162" i="5" a="1"/>
  <c r="M70162" i="5"/>
  <c r="H70163" i="5" a="1"/>
  <c r="H70163" i="5"/>
  <c r="I70163" i="5" a="1"/>
  <c r="I70163" i="5"/>
  <c r="J70163" i="5" a="1"/>
  <c r="J70163" i="5"/>
  <c r="K70163" i="5" a="1"/>
  <c r="K70163" i="5"/>
  <c r="L70163" i="5" a="1"/>
  <c r="L70163" i="5"/>
  <c r="M70163" i="5" a="1"/>
  <c r="M70163" i="5"/>
  <c r="H70164" i="5" a="1"/>
  <c r="H70164" i="5"/>
  <c r="I70164" i="5" a="1"/>
  <c r="I70164" i="5"/>
  <c r="J70164" i="5" a="1"/>
  <c r="J70164" i="5"/>
  <c r="K70164" i="5" a="1"/>
  <c r="K70164" i="5"/>
  <c r="L70164" i="5" a="1"/>
  <c r="L70164" i="5"/>
  <c r="M70164" i="5" a="1"/>
  <c r="M70164" i="5"/>
  <c r="H70165" i="5" a="1"/>
  <c r="H70165" i="5"/>
  <c r="I70165" i="5" a="1"/>
  <c r="I70165" i="5"/>
  <c r="J70165" i="5" a="1"/>
  <c r="J70165" i="5"/>
  <c r="K70165" i="5" a="1"/>
  <c r="K70165" i="5"/>
  <c r="L70165" i="5" a="1"/>
  <c r="L70165" i="5"/>
  <c r="M70165" i="5" a="1"/>
  <c r="M70165" i="5"/>
  <c r="H70166" i="5" a="1"/>
  <c r="H70166" i="5"/>
  <c r="I70166" i="5" a="1"/>
  <c r="I70166" i="5"/>
  <c r="J70166" i="5" a="1"/>
  <c r="J70166" i="5"/>
  <c r="K70166" i="5" a="1"/>
  <c r="K70166" i="5"/>
  <c r="L70166" i="5" a="1"/>
  <c r="L70166" i="5"/>
  <c r="M70166" i="5" a="1"/>
  <c r="M70166" i="5"/>
  <c r="H70167" i="5" a="1"/>
  <c r="H70167" i="5"/>
  <c r="I70167" i="5" a="1"/>
  <c r="I70167" i="5"/>
  <c r="J70167" i="5" a="1"/>
  <c r="J70167" i="5"/>
  <c r="K70167" i="5" a="1"/>
  <c r="K70167" i="5"/>
  <c r="L70167" i="5" a="1"/>
  <c r="L70167" i="5"/>
  <c r="M70167" i="5" a="1"/>
  <c r="M70167" i="5"/>
  <c r="H70168" i="5" a="1"/>
  <c r="H70168" i="5"/>
  <c r="I70168" i="5" a="1"/>
  <c r="I70168" i="5"/>
  <c r="J70168" i="5" a="1"/>
  <c r="J70168" i="5"/>
  <c r="K70168" i="5" a="1"/>
  <c r="K70168" i="5"/>
  <c r="L70168" i="5" a="1"/>
  <c r="L70168" i="5"/>
  <c r="M70168" i="5" a="1"/>
  <c r="M70168" i="5"/>
  <c r="H70169" i="5" a="1"/>
  <c r="H70169" i="5"/>
  <c r="I70169" i="5" a="1"/>
  <c r="I70169" i="5"/>
  <c r="J70169" i="5" a="1"/>
  <c r="J70169" i="5"/>
  <c r="K70169" i="5" a="1"/>
  <c r="K70169" i="5"/>
  <c r="L70169" i="5" a="1"/>
  <c r="L70169" i="5"/>
  <c r="M70169" i="5" a="1"/>
  <c r="M70169" i="5"/>
  <c r="H70170" i="5" a="1"/>
  <c r="H70170" i="5"/>
  <c r="I70170" i="5" a="1"/>
  <c r="I70170" i="5"/>
  <c r="J70170" i="5" a="1"/>
  <c r="J70170" i="5"/>
  <c r="K70170" i="5" a="1"/>
  <c r="K70170" i="5"/>
  <c r="L70170" i="5" a="1"/>
  <c r="L70170" i="5"/>
  <c r="M70170" i="5" a="1"/>
  <c r="M70170" i="5"/>
  <c r="H70171" i="5" a="1"/>
  <c r="H70171" i="5"/>
  <c r="I70171" i="5" a="1"/>
  <c r="I70171" i="5"/>
  <c r="J70171" i="5" a="1"/>
  <c r="J70171" i="5"/>
  <c r="K70171" i="5" a="1"/>
  <c r="K70171" i="5"/>
  <c r="L70171" i="5" a="1"/>
  <c r="L70171" i="5"/>
  <c r="M70171" i="5" a="1"/>
  <c r="M70171" i="5"/>
  <c r="H70172" i="5" a="1"/>
  <c r="H70172" i="5"/>
  <c r="I70172" i="5" a="1"/>
  <c r="I70172" i="5"/>
  <c r="J70172" i="5" a="1"/>
  <c r="J70172" i="5"/>
  <c r="K70172" i="5" a="1"/>
  <c r="K70172" i="5"/>
  <c r="L70172" i="5" a="1"/>
  <c r="L70172" i="5"/>
  <c r="M70172" i="5" a="1"/>
  <c r="M70172" i="5"/>
  <c r="H70173" i="5" a="1"/>
  <c r="H70173" i="5"/>
  <c r="I70173" i="5" a="1"/>
  <c r="I70173" i="5"/>
  <c r="J70173" i="5" a="1"/>
  <c r="J70173" i="5"/>
  <c r="K70173" i="5" a="1"/>
  <c r="K70173" i="5"/>
  <c r="L70173" i="5" a="1"/>
  <c r="L70173" i="5"/>
  <c r="M70173" i="5" a="1"/>
  <c r="M70173" i="5"/>
  <c r="H70174" i="5" a="1"/>
  <c r="H70174" i="5"/>
  <c r="I70174" i="5" a="1"/>
  <c r="I70174" i="5"/>
  <c r="J70174" i="5" a="1"/>
  <c r="J70174" i="5"/>
  <c r="K70174" i="5" a="1"/>
  <c r="K70174" i="5"/>
  <c r="L70174" i="5" a="1"/>
  <c r="L70174" i="5"/>
  <c r="M70174" i="5" a="1"/>
  <c r="M70174" i="5"/>
  <c r="H70175" i="5" a="1"/>
  <c r="H70175" i="5"/>
  <c r="I70175" i="5" a="1"/>
  <c r="I70175" i="5"/>
  <c r="J70175" i="5" a="1"/>
  <c r="J70175" i="5"/>
  <c r="K70175" i="5" a="1"/>
  <c r="K70175" i="5"/>
  <c r="L70175" i="5" a="1"/>
  <c r="L70175" i="5"/>
  <c r="M70175" i="5" a="1"/>
  <c r="M70175" i="5"/>
  <c r="H70176" i="5" a="1"/>
  <c r="H70176" i="5"/>
  <c r="I70176" i="5" a="1"/>
  <c r="I70176" i="5"/>
  <c r="J70176" i="5" a="1"/>
  <c r="J70176" i="5"/>
  <c r="K70176" i="5" a="1"/>
  <c r="K70176" i="5"/>
  <c r="L70176" i="5" a="1"/>
  <c r="L70176" i="5"/>
  <c r="M70176" i="5" a="1"/>
  <c r="M70176" i="5"/>
  <c r="H70177" i="5" a="1"/>
  <c r="H70177" i="5"/>
  <c r="I70177" i="5" a="1"/>
  <c r="I70177" i="5"/>
  <c r="J70177" i="5" a="1"/>
  <c r="J70177" i="5"/>
  <c r="K70177" i="5" a="1"/>
  <c r="K70177" i="5"/>
  <c r="L70177" i="5" a="1"/>
  <c r="L70177" i="5"/>
  <c r="M70177" i="5" a="1"/>
  <c r="M70177" i="5"/>
  <c r="H70178" i="5" a="1"/>
  <c r="H70178" i="5"/>
  <c r="I70178" i="5" a="1"/>
  <c r="I70178" i="5"/>
  <c r="J70178" i="5" a="1"/>
  <c r="J70178" i="5"/>
  <c r="K70178" i="5" a="1"/>
  <c r="K70178" i="5"/>
  <c r="L70178" i="5" a="1"/>
  <c r="L70178" i="5"/>
  <c r="M70178" i="5" a="1"/>
  <c r="M70178" i="5"/>
  <c r="H70179" i="5" a="1"/>
  <c r="H70179" i="5"/>
  <c r="I70179" i="5" a="1"/>
  <c r="I70179" i="5"/>
  <c r="J70179" i="5" a="1"/>
  <c r="J70179" i="5"/>
  <c r="K70179" i="5" a="1"/>
  <c r="K70179" i="5"/>
  <c r="L70179" i="5" a="1"/>
  <c r="L70179" i="5"/>
  <c r="M70179" i="5" a="1"/>
  <c r="M70179" i="5"/>
  <c r="H70180" i="5" a="1"/>
  <c r="H70180" i="5"/>
  <c r="I70180" i="5" a="1"/>
  <c r="I70180" i="5"/>
  <c r="J70180" i="5" a="1"/>
  <c r="J70180" i="5"/>
  <c r="K70180" i="5" a="1"/>
  <c r="K70180" i="5"/>
  <c r="L70180" i="5" a="1"/>
  <c r="L70180" i="5"/>
  <c r="M70180" i="5" a="1"/>
  <c r="M70180" i="5"/>
  <c r="H70181" i="5" a="1"/>
  <c r="H70181" i="5"/>
  <c r="I70181" i="5" a="1"/>
  <c r="I70181" i="5"/>
  <c r="J70181" i="5" a="1"/>
  <c r="J70181" i="5"/>
  <c r="K70181" i="5" a="1"/>
  <c r="K70181" i="5"/>
  <c r="L70181" i="5" a="1"/>
  <c r="L70181" i="5"/>
  <c r="M70181" i="5" a="1"/>
  <c r="M70181" i="5"/>
  <c r="H70182" i="5" a="1"/>
  <c r="H70182" i="5"/>
  <c r="I70182" i="5" a="1"/>
  <c r="I70182" i="5"/>
  <c r="J70182" i="5" a="1"/>
  <c r="J70182" i="5"/>
  <c r="K70182" i="5" a="1"/>
  <c r="K70182" i="5"/>
  <c r="L70182" i="5" a="1"/>
  <c r="L70182" i="5"/>
  <c r="M70182" i="5" a="1"/>
  <c r="M70182" i="5"/>
  <c r="H70183" i="5" a="1"/>
  <c r="H70183" i="5"/>
  <c r="I70183" i="5" a="1"/>
  <c r="I70183" i="5"/>
  <c r="J70183" i="5" a="1"/>
  <c r="J70183" i="5"/>
  <c r="K70183" i="5" a="1"/>
  <c r="K70183" i="5"/>
  <c r="L70183" i="5" a="1"/>
  <c r="L70183" i="5"/>
  <c r="M70183" i="5" a="1"/>
  <c r="M70183" i="5"/>
  <c r="H70184" i="5" a="1"/>
  <c r="H70184" i="5"/>
  <c r="I70184" i="5" a="1"/>
  <c r="I70184" i="5"/>
  <c r="J70184" i="5" a="1"/>
  <c r="J70184" i="5"/>
  <c r="K70184" i="5" a="1"/>
  <c r="K70184" i="5"/>
  <c r="L70184" i="5" a="1"/>
  <c r="L70184" i="5"/>
  <c r="M70184" i="5" a="1"/>
  <c r="M70184" i="5"/>
  <c r="H70185" i="5" a="1"/>
  <c r="H70185" i="5"/>
  <c r="I70185" i="5" a="1"/>
  <c r="I70185" i="5"/>
  <c r="J70185" i="5" a="1"/>
  <c r="J70185" i="5"/>
  <c r="K70185" i="5" a="1"/>
  <c r="K70185" i="5"/>
  <c r="L70185" i="5" a="1"/>
  <c r="L70185" i="5"/>
  <c r="M70185" i="5" a="1"/>
  <c r="M70185" i="5"/>
  <c r="H70186" i="5" a="1"/>
  <c r="H70186" i="5"/>
  <c r="I70186" i="5" a="1"/>
  <c r="I70186" i="5"/>
  <c r="J70186" i="5" a="1"/>
  <c r="J70186" i="5"/>
  <c r="K70186" i="5" a="1"/>
  <c r="K70186" i="5"/>
  <c r="L70186" i="5" a="1"/>
  <c r="L70186" i="5"/>
  <c r="M70186" i="5" a="1"/>
  <c r="M70186" i="5"/>
  <c r="H70187" i="5" a="1"/>
  <c r="H70187" i="5"/>
  <c r="I70187" i="5" a="1"/>
  <c r="I70187" i="5"/>
  <c r="J70187" i="5" a="1"/>
  <c r="J70187" i="5"/>
  <c r="K70187" i="5" a="1"/>
  <c r="K70187" i="5"/>
  <c r="L70187" i="5" a="1"/>
  <c r="L70187" i="5"/>
  <c r="M70187" i="5" a="1"/>
  <c r="M70187" i="5"/>
  <c r="H70188" i="5" a="1"/>
  <c r="H70188" i="5"/>
  <c r="I70188" i="5" a="1"/>
  <c r="I70188" i="5"/>
  <c r="J70188" i="5" a="1"/>
  <c r="J70188" i="5"/>
  <c r="K70188" i="5" a="1"/>
  <c r="K70188" i="5"/>
  <c r="L70188" i="5" a="1"/>
  <c r="L70188" i="5"/>
  <c r="M70188" i="5" a="1"/>
  <c r="M70188" i="5"/>
  <c r="H70189" i="5" a="1"/>
  <c r="H70189" i="5"/>
  <c r="I70189" i="5" a="1"/>
  <c r="I70189" i="5"/>
  <c r="J70189" i="5" a="1"/>
  <c r="J70189" i="5"/>
  <c r="K70189" i="5" a="1"/>
  <c r="K70189" i="5"/>
  <c r="L70189" i="5" a="1"/>
  <c r="L70189" i="5"/>
  <c r="M70189" i="5" a="1"/>
  <c r="M70189" i="5"/>
  <c r="H70190" i="5" a="1"/>
  <c r="H70190" i="5"/>
  <c r="I70190" i="5" a="1"/>
  <c r="I70190" i="5"/>
  <c r="J70190" i="5" a="1"/>
  <c r="J70190" i="5"/>
  <c r="K70190" i="5" a="1"/>
  <c r="K70190" i="5"/>
  <c r="L70190" i="5" a="1"/>
  <c r="L70190" i="5"/>
  <c r="M70190" i="5" a="1"/>
  <c r="M70190" i="5"/>
  <c r="H70191" i="5" a="1"/>
  <c r="H70191" i="5"/>
  <c r="I70191" i="5" a="1"/>
  <c r="I70191" i="5"/>
  <c r="J70191" i="5" a="1"/>
  <c r="J70191" i="5"/>
  <c r="K70191" i="5" a="1"/>
  <c r="K70191" i="5"/>
  <c r="L70191" i="5" a="1"/>
  <c r="L70191" i="5"/>
  <c r="M70191" i="5" a="1"/>
  <c r="M70191" i="5"/>
  <c r="H70192" i="5" a="1"/>
  <c r="H70192" i="5"/>
  <c r="I70192" i="5" a="1"/>
  <c r="I70192" i="5"/>
  <c r="J70192" i="5" a="1"/>
  <c r="J70192" i="5"/>
  <c r="K70192" i="5" a="1"/>
  <c r="K70192" i="5"/>
  <c r="L70192" i="5" a="1"/>
  <c r="L70192" i="5"/>
  <c r="M70192" i="5" a="1"/>
  <c r="M70192" i="5"/>
  <c r="H70193" i="5" a="1"/>
  <c r="H70193" i="5"/>
  <c r="I70193" i="5" a="1"/>
  <c r="I70193" i="5"/>
  <c r="J70193" i="5" a="1"/>
  <c r="J70193" i="5"/>
  <c r="K70193" i="5" a="1"/>
  <c r="K70193" i="5"/>
  <c r="L70193" i="5" a="1"/>
  <c r="L70193" i="5"/>
  <c r="M70193" i="5" a="1"/>
  <c r="M70193" i="5"/>
  <c r="H70194" i="5" a="1"/>
  <c r="H70194" i="5"/>
  <c r="I70194" i="5" a="1"/>
  <c r="I70194" i="5"/>
  <c r="J70194" i="5" a="1"/>
  <c r="J70194" i="5"/>
  <c r="K70194" i="5" a="1"/>
  <c r="K70194" i="5"/>
  <c r="L70194" i="5" a="1"/>
  <c r="L70194" i="5"/>
  <c r="M70194" i="5" a="1"/>
  <c r="M70194" i="5"/>
  <c r="H70195" i="5" a="1"/>
  <c r="H70195" i="5"/>
  <c r="I70195" i="5" a="1"/>
  <c r="I70195" i="5"/>
  <c r="J70195" i="5" a="1"/>
  <c r="J70195" i="5"/>
  <c r="K70195" i="5" a="1"/>
  <c r="K70195" i="5"/>
  <c r="L70195" i="5" a="1"/>
  <c r="L70195" i="5"/>
  <c r="M70195" i="5" a="1"/>
  <c r="M70195" i="5"/>
  <c r="H70196" i="5" a="1"/>
  <c r="H70196" i="5"/>
  <c r="I70196" i="5" a="1"/>
  <c r="I70196" i="5"/>
  <c r="J70196" i="5" a="1"/>
  <c r="J70196" i="5"/>
  <c r="K70196" i="5" a="1"/>
  <c r="K70196" i="5"/>
  <c r="L70196" i="5" a="1"/>
  <c r="L70196" i="5"/>
  <c r="M70196" i="5" a="1"/>
  <c r="M70196" i="5"/>
  <c r="H70197" i="5" a="1"/>
  <c r="H70197" i="5"/>
  <c r="I70197" i="5" a="1"/>
  <c r="I70197" i="5"/>
  <c r="J70197" i="5" a="1"/>
  <c r="J70197" i="5"/>
  <c r="K70197" i="5" a="1"/>
  <c r="K70197" i="5"/>
  <c r="L70197" i="5" a="1"/>
  <c r="L70197" i="5"/>
  <c r="M70197" i="5" a="1"/>
  <c r="M70197" i="5"/>
  <c r="H70198" i="5" a="1"/>
  <c r="H70198" i="5"/>
  <c r="I70198" i="5" a="1"/>
  <c r="I70198" i="5"/>
  <c r="J70198" i="5" a="1"/>
  <c r="J70198" i="5"/>
  <c r="K70198" i="5" a="1"/>
  <c r="K70198" i="5"/>
  <c r="L70198" i="5" a="1"/>
  <c r="L70198" i="5"/>
  <c r="M70198" i="5" a="1"/>
  <c r="M70198" i="5"/>
  <c r="H70199" i="5" a="1"/>
  <c r="H70199" i="5"/>
  <c r="I70199" i="5" a="1"/>
  <c r="I70199" i="5"/>
  <c r="J70199" i="5" a="1"/>
  <c r="J70199" i="5"/>
  <c r="K70199" i="5" a="1"/>
  <c r="K70199" i="5"/>
  <c r="L70199" i="5" a="1"/>
  <c r="L70199" i="5"/>
  <c r="M70199" i="5" a="1"/>
  <c r="M70199" i="5"/>
  <c r="H70200" i="5" a="1"/>
  <c r="H70200" i="5"/>
  <c r="I70200" i="5" a="1"/>
  <c r="I70200" i="5"/>
  <c r="J70200" i="5" a="1"/>
  <c r="J70200" i="5"/>
  <c r="K70200" i="5" a="1"/>
  <c r="K70200" i="5"/>
  <c r="L70200" i="5" a="1"/>
  <c r="L70200" i="5"/>
  <c r="M70200" i="5" a="1"/>
  <c r="M70200" i="5"/>
  <c r="H70201" i="5" a="1"/>
  <c r="H70201" i="5"/>
  <c r="I70201" i="5" a="1"/>
  <c r="I70201" i="5"/>
  <c r="J70201" i="5" a="1"/>
  <c r="J70201" i="5"/>
  <c r="K70201" i="5" a="1"/>
  <c r="K70201" i="5"/>
  <c r="L70201" i="5" a="1"/>
  <c r="L70201" i="5"/>
  <c r="M70201" i="5" a="1"/>
  <c r="M70201" i="5"/>
  <c r="H70202" i="5" a="1"/>
  <c r="H70202" i="5"/>
  <c r="I70202" i="5" a="1"/>
  <c r="I70202" i="5"/>
  <c r="J70202" i="5" a="1"/>
  <c r="J70202" i="5"/>
  <c r="K70202" i="5" a="1"/>
  <c r="K70202" i="5"/>
  <c r="L70202" i="5" a="1"/>
  <c r="L70202" i="5"/>
  <c r="M70202" i="5" a="1"/>
  <c r="M70202" i="5"/>
  <c r="H70203" i="5" a="1"/>
  <c r="H70203" i="5"/>
  <c r="I70203" i="5" a="1"/>
  <c r="I70203" i="5"/>
  <c r="J70203" i="5" a="1"/>
  <c r="J70203" i="5"/>
  <c r="K70203" i="5" a="1"/>
  <c r="K70203" i="5"/>
  <c r="L70203" i="5" a="1"/>
  <c r="L70203" i="5"/>
  <c r="M70203" i="5" a="1"/>
  <c r="M70203" i="5"/>
  <c r="H70204" i="5" a="1"/>
  <c r="H70204" i="5"/>
  <c r="I70204" i="5" a="1"/>
  <c r="I70204" i="5"/>
  <c r="J70204" i="5" a="1"/>
  <c r="J70204" i="5"/>
  <c r="K70204" i="5" a="1"/>
  <c r="K70204" i="5"/>
  <c r="L70204" i="5" a="1"/>
  <c r="L70204" i="5"/>
  <c r="M70204" i="5" a="1"/>
  <c r="M70204" i="5"/>
  <c r="H70205" i="5" a="1"/>
  <c r="H70205" i="5"/>
  <c r="I70205" i="5" a="1"/>
  <c r="I70205" i="5"/>
  <c r="J70205" i="5" a="1"/>
  <c r="J70205" i="5"/>
  <c r="K70205" i="5" a="1"/>
  <c r="K70205" i="5"/>
  <c r="L70205" i="5" a="1"/>
  <c r="L70205" i="5"/>
  <c r="M70205" i="5" a="1"/>
  <c r="M70205" i="5"/>
  <c r="H70206" i="5" a="1"/>
  <c r="H70206" i="5"/>
  <c r="I70206" i="5" a="1"/>
  <c r="I70206" i="5"/>
  <c r="J70206" i="5" a="1"/>
  <c r="J70206" i="5"/>
  <c r="K70206" i="5" a="1"/>
  <c r="K70206" i="5"/>
  <c r="L70206" i="5" a="1"/>
  <c r="L70206" i="5"/>
  <c r="M70206" i="5" a="1"/>
  <c r="M70206" i="5"/>
  <c r="H70207" i="5" a="1"/>
  <c r="H70207" i="5"/>
  <c r="I70207" i="5" a="1"/>
  <c r="I70207" i="5"/>
  <c r="J70207" i="5" a="1"/>
  <c r="J70207" i="5"/>
  <c r="K70207" i="5" a="1"/>
  <c r="K70207" i="5"/>
  <c r="L70207" i="5" a="1"/>
  <c r="L70207" i="5"/>
  <c r="M70207" i="5" a="1"/>
  <c r="M70207" i="5"/>
  <c r="H70208" i="5" a="1"/>
  <c r="H70208" i="5"/>
  <c r="I70208" i="5" a="1"/>
  <c r="I70208" i="5"/>
  <c r="J70208" i="5" a="1"/>
  <c r="J70208" i="5"/>
  <c r="K70208" i="5" a="1"/>
  <c r="K70208" i="5"/>
  <c r="L70208" i="5" a="1"/>
  <c r="L70208" i="5"/>
  <c r="M70208" i="5" a="1"/>
  <c r="M70208" i="5"/>
  <c r="H70209" i="5" a="1"/>
  <c r="H70209" i="5"/>
  <c r="I70209" i="5" a="1"/>
  <c r="I70209" i="5"/>
  <c r="J70209" i="5" a="1"/>
  <c r="J70209" i="5"/>
  <c r="K70209" i="5" a="1"/>
  <c r="K70209" i="5"/>
  <c r="L70209" i="5" a="1"/>
  <c r="L70209" i="5"/>
  <c r="M70209" i="5" a="1"/>
  <c r="M70209" i="5"/>
  <c r="H70210" i="5" a="1"/>
  <c r="H70210" i="5"/>
  <c r="I70210" i="5" a="1"/>
  <c r="I70210" i="5"/>
  <c r="J70210" i="5" a="1"/>
  <c r="J70210" i="5"/>
  <c r="K70210" i="5" a="1"/>
  <c r="K70210" i="5"/>
  <c r="L70210" i="5" a="1"/>
  <c r="L70210" i="5"/>
  <c r="M70210" i="5" a="1"/>
  <c r="M70210" i="5"/>
  <c r="H70211" i="5" a="1"/>
  <c r="H70211" i="5"/>
  <c r="I70211" i="5" a="1"/>
  <c r="I70211" i="5"/>
  <c r="J70211" i="5" a="1"/>
  <c r="J70211" i="5"/>
  <c r="K70211" i="5" a="1"/>
  <c r="K70211" i="5"/>
  <c r="L70211" i="5" a="1"/>
  <c r="L70211" i="5"/>
  <c r="M70211" i="5" a="1"/>
  <c r="M70211" i="5"/>
  <c r="H70212" i="5" a="1"/>
  <c r="H70212" i="5"/>
  <c r="I70212" i="5" a="1"/>
  <c r="I70212" i="5"/>
  <c r="J70212" i="5" a="1"/>
  <c r="J70212" i="5"/>
  <c r="K70212" i="5" a="1"/>
  <c r="K70212" i="5"/>
  <c r="L70212" i="5" a="1"/>
  <c r="L70212" i="5"/>
  <c r="M70212" i="5" a="1"/>
  <c r="M70212" i="5"/>
  <c r="H70213" i="5" a="1"/>
  <c r="H70213" i="5"/>
  <c r="I70213" i="5" a="1"/>
  <c r="I70213" i="5"/>
  <c r="J70213" i="5" a="1"/>
  <c r="J70213" i="5"/>
  <c r="K70213" i="5" a="1"/>
  <c r="K70213" i="5"/>
  <c r="L70213" i="5" a="1"/>
  <c r="L70213" i="5"/>
  <c r="M70213" i="5" a="1"/>
  <c r="M70213" i="5"/>
  <c r="H70214" i="5" a="1"/>
  <c r="H70214" i="5"/>
  <c r="I70214" i="5" a="1"/>
  <c r="I70214" i="5"/>
  <c r="J70214" i="5" a="1"/>
  <c r="J70214" i="5"/>
  <c r="K70214" i="5" a="1"/>
  <c r="K70214" i="5"/>
  <c r="L70214" i="5" a="1"/>
  <c r="L70214" i="5"/>
  <c r="M70214" i="5" a="1"/>
  <c r="M70214" i="5"/>
  <c r="H70215" i="5" a="1"/>
  <c r="H70215" i="5"/>
  <c r="I70215" i="5" a="1"/>
  <c r="I70215" i="5"/>
  <c r="J70215" i="5" a="1"/>
  <c r="J70215" i="5"/>
  <c r="K70215" i="5" a="1"/>
  <c r="K70215" i="5"/>
  <c r="L70215" i="5" a="1"/>
  <c r="L70215" i="5"/>
  <c r="M70215" i="5" a="1"/>
  <c r="M70215" i="5"/>
  <c r="H70216" i="5" a="1"/>
  <c r="H70216" i="5"/>
  <c r="I70216" i="5" a="1"/>
  <c r="I70216" i="5"/>
  <c r="J70216" i="5" a="1"/>
  <c r="J70216" i="5"/>
  <c r="K70216" i="5" a="1"/>
  <c r="K70216" i="5"/>
  <c r="L70216" i="5" a="1"/>
  <c r="L70216" i="5"/>
  <c r="M70216" i="5" a="1"/>
  <c r="M70216" i="5"/>
  <c r="H70217" i="5" a="1"/>
  <c r="H70217" i="5"/>
  <c r="I70217" i="5" a="1"/>
  <c r="I70217" i="5"/>
  <c r="J70217" i="5" a="1"/>
  <c r="J70217" i="5"/>
  <c r="K70217" i="5" a="1"/>
  <c r="K70217" i="5"/>
  <c r="L70217" i="5" a="1"/>
  <c r="L70217" i="5"/>
  <c r="M70217" i="5" a="1"/>
  <c r="M70217" i="5"/>
  <c r="H70218" i="5" a="1"/>
  <c r="H70218" i="5"/>
  <c r="I70218" i="5" a="1"/>
  <c r="I70218" i="5"/>
  <c r="J70218" i="5" a="1"/>
  <c r="J70218" i="5"/>
  <c r="K70218" i="5" a="1"/>
  <c r="K70218" i="5"/>
  <c r="L70218" i="5" a="1"/>
  <c r="L70218" i="5"/>
  <c r="M70218" i="5" a="1"/>
  <c r="M70218" i="5"/>
  <c r="H70219" i="5" a="1"/>
  <c r="H70219" i="5"/>
  <c r="I70219" i="5" a="1"/>
  <c r="I70219" i="5"/>
  <c r="J70219" i="5" a="1"/>
  <c r="J70219" i="5"/>
  <c r="K70219" i="5" a="1"/>
  <c r="K70219" i="5"/>
  <c r="L70219" i="5" a="1"/>
  <c r="L70219" i="5"/>
  <c r="M70219" i="5" a="1"/>
  <c r="M70219" i="5"/>
  <c r="H70220" i="5" a="1"/>
  <c r="H70220" i="5"/>
  <c r="I70220" i="5" a="1"/>
  <c r="I70220" i="5"/>
  <c r="J70220" i="5" a="1"/>
  <c r="J70220" i="5"/>
  <c r="K70220" i="5" a="1"/>
  <c r="K70220" i="5"/>
  <c r="L70220" i="5" a="1"/>
  <c r="L70220" i="5"/>
  <c r="M70220" i="5" a="1"/>
  <c r="M70220" i="5"/>
  <c r="H70221" i="5" a="1"/>
  <c r="H70221" i="5"/>
  <c r="I70221" i="5" a="1"/>
  <c r="I70221" i="5"/>
  <c r="J70221" i="5" a="1"/>
  <c r="J70221" i="5"/>
  <c r="K70221" i="5" a="1"/>
  <c r="K70221" i="5"/>
  <c r="L70221" i="5" a="1"/>
  <c r="L70221" i="5"/>
  <c r="M70221" i="5" a="1"/>
  <c r="M70221" i="5"/>
  <c r="H70222" i="5" a="1"/>
  <c r="H70222" i="5"/>
  <c r="I70222" i="5" a="1"/>
  <c r="I70222" i="5"/>
  <c r="J70222" i="5" a="1"/>
  <c r="J70222" i="5"/>
  <c r="K70222" i="5" a="1"/>
  <c r="K70222" i="5"/>
  <c r="L70222" i="5" a="1"/>
  <c r="L70222" i="5"/>
  <c r="M70222" i="5" a="1"/>
  <c r="M70222" i="5"/>
  <c r="H70223" i="5" a="1"/>
  <c r="H70223" i="5"/>
  <c r="I70223" i="5" a="1"/>
  <c r="I70223" i="5"/>
  <c r="J70223" i="5" a="1"/>
  <c r="J70223" i="5"/>
  <c r="K70223" i="5" a="1"/>
  <c r="K70223" i="5"/>
  <c r="L70223" i="5" a="1"/>
  <c r="L70223" i="5"/>
  <c r="M70223" i="5" a="1"/>
  <c r="M70223" i="5"/>
  <c r="H70224" i="5" a="1"/>
  <c r="H70224" i="5"/>
  <c r="I70224" i="5" a="1"/>
  <c r="I70224" i="5"/>
  <c r="J70224" i="5" a="1"/>
  <c r="J70224" i="5"/>
  <c r="K70224" i="5" a="1"/>
  <c r="K70224" i="5"/>
  <c r="L70224" i="5" a="1"/>
  <c r="L70224" i="5"/>
  <c r="M70224" i="5" a="1"/>
  <c r="M70224" i="5"/>
  <c r="H70225" i="5" a="1"/>
  <c r="H70225" i="5"/>
  <c r="I70225" i="5" a="1"/>
  <c r="I70225" i="5"/>
  <c r="J70225" i="5" a="1"/>
  <c r="J70225" i="5"/>
  <c r="K70225" i="5" a="1"/>
  <c r="K70225" i="5"/>
  <c r="L70225" i="5" a="1"/>
  <c r="L70225" i="5"/>
  <c r="M70225" i="5" a="1"/>
  <c r="M70225" i="5"/>
  <c r="H70226" i="5" a="1"/>
  <c r="H70226" i="5"/>
  <c r="I70226" i="5" a="1"/>
  <c r="I70226" i="5"/>
  <c r="J70226" i="5" a="1"/>
  <c r="J70226" i="5"/>
  <c r="K70226" i="5" a="1"/>
  <c r="K70226" i="5"/>
  <c r="L70226" i="5" a="1"/>
  <c r="L70226" i="5"/>
  <c r="M70226" i="5" a="1"/>
  <c r="M70226" i="5"/>
  <c r="H70227" i="5" a="1"/>
  <c r="H70227" i="5"/>
  <c r="I70227" i="5" a="1"/>
  <c r="I70227" i="5"/>
  <c r="J70227" i="5" a="1"/>
  <c r="J70227" i="5"/>
  <c r="K70227" i="5" a="1"/>
  <c r="K70227" i="5"/>
  <c r="L70227" i="5" a="1"/>
  <c r="L70227" i="5"/>
  <c r="M70227" i="5" a="1"/>
  <c r="M70227" i="5"/>
  <c r="H70228" i="5" a="1"/>
  <c r="H70228" i="5"/>
  <c r="I70228" i="5" a="1"/>
  <c r="I70228" i="5"/>
  <c r="J70228" i="5" a="1"/>
  <c r="J70228" i="5"/>
  <c r="K70228" i="5" a="1"/>
  <c r="K70228" i="5"/>
  <c r="L70228" i="5" a="1"/>
  <c r="L70228" i="5"/>
  <c r="M70228" i="5" a="1"/>
  <c r="M70228" i="5"/>
  <c r="H70229" i="5" a="1"/>
  <c r="H70229" i="5"/>
  <c r="I70229" i="5" a="1"/>
  <c r="I70229" i="5"/>
  <c r="J70229" i="5" a="1"/>
  <c r="J70229" i="5"/>
  <c r="K70229" i="5" a="1"/>
  <c r="K70229" i="5"/>
  <c r="L70229" i="5" a="1"/>
  <c r="L70229" i="5"/>
  <c r="M70229" i="5" a="1"/>
  <c r="M70229" i="5"/>
  <c r="H70230" i="5" a="1"/>
  <c r="H70230" i="5"/>
  <c r="I70230" i="5" a="1"/>
  <c r="I70230" i="5"/>
  <c r="J70230" i="5" a="1"/>
  <c r="J70230" i="5"/>
  <c r="K70230" i="5" a="1"/>
  <c r="K70230" i="5"/>
  <c r="L70230" i="5" a="1"/>
  <c r="L70230" i="5"/>
  <c r="M70230" i="5" a="1"/>
  <c r="M70230" i="5"/>
  <c r="H70231" i="5" a="1"/>
  <c r="H70231" i="5"/>
  <c r="I70231" i="5" a="1"/>
  <c r="I70231" i="5"/>
  <c r="J70231" i="5" a="1"/>
  <c r="J70231" i="5"/>
  <c r="K70231" i="5" a="1"/>
  <c r="K70231" i="5"/>
  <c r="L70231" i="5" a="1"/>
  <c r="L70231" i="5"/>
  <c r="M70231" i="5" a="1"/>
  <c r="M70231" i="5"/>
  <c r="H70232" i="5" a="1"/>
  <c r="H70232" i="5"/>
  <c r="I70232" i="5" a="1"/>
  <c r="I70232" i="5"/>
  <c r="J70232" i="5" a="1"/>
  <c r="J70232" i="5"/>
  <c r="K70232" i="5" a="1"/>
  <c r="K70232" i="5"/>
  <c r="L70232" i="5" a="1"/>
  <c r="L70232" i="5"/>
  <c r="M70232" i="5" a="1"/>
  <c r="M70232" i="5"/>
  <c r="H70233" i="5" a="1"/>
  <c r="H70233" i="5"/>
  <c r="I70233" i="5" a="1"/>
  <c r="I70233" i="5"/>
  <c r="J70233" i="5" a="1"/>
  <c r="J70233" i="5"/>
  <c r="K70233" i="5" a="1"/>
  <c r="K70233" i="5"/>
  <c r="L70233" i="5" a="1"/>
  <c r="L70233" i="5"/>
  <c r="M70233" i="5" a="1"/>
  <c r="M70233" i="5"/>
  <c r="H70234" i="5" a="1"/>
  <c r="H70234" i="5"/>
  <c r="I70234" i="5" a="1"/>
  <c r="I70234" i="5"/>
  <c r="J70234" i="5" a="1"/>
  <c r="J70234" i="5"/>
  <c r="K70234" i="5" a="1"/>
  <c r="K70234" i="5"/>
  <c r="L70234" i="5" a="1"/>
  <c r="L70234" i="5"/>
  <c r="M70234" i="5" a="1"/>
  <c r="M70234" i="5"/>
  <c r="H70235" i="5" a="1"/>
  <c r="H70235" i="5"/>
  <c r="I70235" i="5" a="1"/>
  <c r="I70235" i="5"/>
  <c r="J70235" i="5" a="1"/>
  <c r="J70235" i="5"/>
  <c r="K70235" i="5" a="1"/>
  <c r="K70235" i="5"/>
  <c r="L70235" i="5" a="1"/>
  <c r="L70235" i="5"/>
  <c r="M70235" i="5" a="1"/>
  <c r="M70235" i="5"/>
  <c r="H70236" i="5" a="1"/>
  <c r="H70236" i="5"/>
  <c r="I70236" i="5" a="1"/>
  <c r="I70236" i="5"/>
  <c r="J70236" i="5" a="1"/>
  <c r="J70236" i="5"/>
  <c r="K70236" i="5" a="1"/>
  <c r="K70236" i="5"/>
  <c r="L70236" i="5" a="1"/>
  <c r="L70236" i="5"/>
  <c r="M70236" i="5" a="1"/>
  <c r="M70236" i="5"/>
  <c r="H70237" i="5" a="1"/>
  <c r="H70237" i="5"/>
  <c r="I70237" i="5" a="1"/>
  <c r="I70237" i="5"/>
  <c r="J70237" i="5" a="1"/>
  <c r="J70237" i="5"/>
  <c r="K70237" i="5" a="1"/>
  <c r="K70237" i="5"/>
  <c r="L70237" i="5" a="1"/>
  <c r="L70237" i="5"/>
  <c r="M70237" i="5" a="1"/>
  <c r="M70237" i="5"/>
  <c r="H70238" i="5" a="1"/>
  <c r="H70238" i="5"/>
  <c r="I70238" i="5" a="1"/>
  <c r="I70238" i="5"/>
  <c r="J70238" i="5" a="1"/>
  <c r="J70238" i="5"/>
  <c r="K70238" i="5" a="1"/>
  <c r="K70238" i="5"/>
  <c r="L70238" i="5" a="1"/>
  <c r="L70238" i="5"/>
  <c r="M70238" i="5" a="1"/>
  <c r="M70238" i="5"/>
  <c r="H70239" i="5" a="1"/>
  <c r="H70239" i="5"/>
  <c r="I70239" i="5" a="1"/>
  <c r="I70239" i="5"/>
  <c r="J70239" i="5" a="1"/>
  <c r="J70239" i="5"/>
  <c r="K70239" i="5" a="1"/>
  <c r="K70239" i="5"/>
  <c r="L70239" i="5" a="1"/>
  <c r="L70239" i="5"/>
  <c r="M70239" i="5" a="1"/>
  <c r="M70239" i="5"/>
  <c r="H70240" i="5" a="1"/>
  <c r="H70240" i="5"/>
  <c r="I70240" i="5" a="1"/>
  <c r="I70240" i="5"/>
  <c r="J70240" i="5" a="1"/>
  <c r="J70240" i="5"/>
  <c r="K70240" i="5" a="1"/>
  <c r="K70240" i="5"/>
  <c r="L70240" i="5" a="1"/>
  <c r="L70240" i="5"/>
  <c r="M70240" i="5" a="1"/>
  <c r="M70240" i="5"/>
  <c r="H70241" i="5" a="1"/>
  <c r="H70241" i="5"/>
  <c r="I70241" i="5" a="1"/>
  <c r="I70241" i="5"/>
  <c r="J70241" i="5" a="1"/>
  <c r="J70241" i="5"/>
  <c r="K70241" i="5" a="1"/>
  <c r="K70241" i="5"/>
  <c r="L70241" i="5" a="1"/>
  <c r="L70241" i="5"/>
  <c r="M70241" i="5" a="1"/>
  <c r="M70241" i="5"/>
  <c r="H70242" i="5" a="1"/>
  <c r="H70242" i="5"/>
  <c r="I70242" i="5" a="1"/>
  <c r="I70242" i="5"/>
  <c r="J70242" i="5" a="1"/>
  <c r="J70242" i="5"/>
  <c r="K70242" i="5" a="1"/>
  <c r="K70242" i="5"/>
  <c r="L70242" i="5" a="1"/>
  <c r="L70242" i="5"/>
  <c r="M70242" i="5" a="1"/>
  <c r="M70242" i="5"/>
  <c r="H70243" i="5" a="1"/>
  <c r="H70243" i="5"/>
  <c r="I70243" i="5" a="1"/>
  <c r="I70243" i="5"/>
  <c r="J70243" i="5" a="1"/>
  <c r="J70243" i="5"/>
  <c r="K70243" i="5" a="1"/>
  <c r="K70243" i="5"/>
  <c r="L70243" i="5" a="1"/>
  <c r="L70243" i="5"/>
  <c r="M70243" i="5" a="1"/>
  <c r="M70243" i="5"/>
  <c r="H70244" i="5" a="1"/>
  <c r="H70244" i="5"/>
  <c r="I70244" i="5" a="1"/>
  <c r="I70244" i="5"/>
  <c r="J70244" i="5" a="1"/>
  <c r="J70244" i="5"/>
  <c r="K70244" i="5" a="1"/>
  <c r="K70244" i="5"/>
  <c r="L70244" i="5" a="1"/>
  <c r="L70244" i="5"/>
  <c r="M70244" i="5" a="1"/>
  <c r="M70244" i="5"/>
  <c r="H70245" i="5" a="1"/>
  <c r="H70245" i="5"/>
  <c r="I70245" i="5" a="1"/>
  <c r="I70245" i="5"/>
  <c r="J70245" i="5" a="1"/>
  <c r="J70245" i="5"/>
  <c r="K70245" i="5" a="1"/>
  <c r="K70245" i="5"/>
  <c r="L70245" i="5" a="1"/>
  <c r="L70245" i="5"/>
  <c r="M70245" i="5" a="1"/>
  <c r="M70245" i="5"/>
  <c r="H70246" i="5" a="1"/>
  <c r="H70246" i="5"/>
  <c r="I70246" i="5" a="1"/>
  <c r="I70246" i="5"/>
  <c r="J70246" i="5" a="1"/>
  <c r="J70246" i="5"/>
  <c r="K70246" i="5" a="1"/>
  <c r="K70246" i="5"/>
  <c r="L70246" i="5" a="1"/>
  <c r="L70246" i="5"/>
  <c r="M70246" i="5" a="1"/>
  <c r="M70246" i="5"/>
  <c r="H70247" i="5" a="1"/>
  <c r="H70247" i="5"/>
  <c r="I70247" i="5" a="1"/>
  <c r="I70247" i="5"/>
  <c r="J70247" i="5" a="1"/>
  <c r="J70247" i="5"/>
  <c r="K70247" i="5" a="1"/>
  <c r="K70247" i="5"/>
  <c r="L70247" i="5" a="1"/>
  <c r="L70247" i="5"/>
  <c r="M70247" i="5" a="1"/>
  <c r="M70247" i="5"/>
  <c r="H70248" i="5" a="1"/>
  <c r="H70248" i="5"/>
  <c r="I70248" i="5" a="1"/>
  <c r="I70248" i="5"/>
  <c r="J70248" i="5" a="1"/>
  <c r="J70248" i="5"/>
  <c r="K70248" i="5" a="1"/>
  <c r="K70248" i="5"/>
  <c r="L70248" i="5" a="1"/>
  <c r="L70248" i="5"/>
  <c r="M70248" i="5" a="1"/>
  <c r="M70248" i="5"/>
  <c r="H70249" i="5" a="1"/>
  <c r="H70249" i="5"/>
  <c r="I70249" i="5" a="1"/>
  <c r="I70249" i="5"/>
  <c r="J70249" i="5" a="1"/>
  <c r="J70249" i="5"/>
  <c r="K70249" i="5" a="1"/>
  <c r="K70249" i="5"/>
  <c r="L70249" i="5" a="1"/>
  <c r="L70249" i="5"/>
  <c r="M70249" i="5" a="1"/>
  <c r="M70249" i="5"/>
  <c r="H70250" i="5" a="1"/>
  <c r="H70250" i="5"/>
  <c r="I70250" i="5" a="1"/>
  <c r="I70250" i="5"/>
  <c r="J70250" i="5" a="1"/>
  <c r="J70250" i="5"/>
  <c r="K70250" i="5" a="1"/>
  <c r="K70250" i="5"/>
  <c r="L70250" i="5" a="1"/>
  <c r="L70250" i="5"/>
  <c r="M70250" i="5" a="1"/>
  <c r="M70250" i="5"/>
  <c r="H70251" i="5" a="1"/>
  <c r="H70251" i="5"/>
  <c r="I70251" i="5" a="1"/>
  <c r="I70251" i="5"/>
  <c r="J70251" i="5" a="1"/>
  <c r="J70251" i="5"/>
  <c r="K70251" i="5" a="1"/>
  <c r="K70251" i="5"/>
  <c r="L70251" i="5" a="1"/>
  <c r="L70251" i="5"/>
  <c r="M70251" i="5" a="1"/>
  <c r="M70251" i="5"/>
  <c r="H70252" i="5" a="1"/>
  <c r="H70252" i="5"/>
  <c r="I70252" i="5" a="1"/>
  <c r="I70252" i="5"/>
  <c r="J70252" i="5" a="1"/>
  <c r="J70252" i="5"/>
  <c r="K70252" i="5" a="1"/>
  <c r="K70252" i="5"/>
  <c r="L70252" i="5" a="1"/>
  <c r="L70252" i="5"/>
  <c r="M70252" i="5" a="1"/>
  <c r="M70252" i="5"/>
  <c r="H70253" i="5" a="1"/>
  <c r="H70253" i="5"/>
  <c r="I70253" i="5" a="1"/>
  <c r="I70253" i="5"/>
  <c r="J70253" i="5" a="1"/>
  <c r="J70253" i="5"/>
  <c r="K70253" i="5" a="1"/>
  <c r="K70253" i="5"/>
  <c r="L70253" i="5" a="1"/>
  <c r="L70253" i="5"/>
  <c r="M70253" i="5" a="1"/>
  <c r="M70253" i="5"/>
  <c r="H70254" i="5" a="1"/>
  <c r="H70254" i="5"/>
  <c r="I70254" i="5" a="1"/>
  <c r="I70254" i="5"/>
  <c r="J70254" i="5" a="1"/>
  <c r="J70254" i="5"/>
  <c r="K70254" i="5" a="1"/>
  <c r="K70254" i="5"/>
  <c r="L70254" i="5" a="1"/>
  <c r="L70254" i="5"/>
  <c r="M70254" i="5" a="1"/>
  <c r="M70254" i="5"/>
  <c r="H70255" i="5" a="1"/>
  <c r="H70255" i="5"/>
  <c r="I70255" i="5" a="1"/>
  <c r="I70255" i="5"/>
  <c r="J70255" i="5" a="1"/>
  <c r="J70255" i="5"/>
  <c r="K70255" i="5" a="1"/>
  <c r="K70255" i="5"/>
  <c r="L70255" i="5" a="1"/>
  <c r="L70255" i="5"/>
  <c r="M70255" i="5" a="1"/>
  <c r="M70255" i="5"/>
  <c r="H70256" i="5" a="1"/>
  <c r="H70256" i="5"/>
  <c r="I70256" i="5" a="1"/>
  <c r="I70256" i="5"/>
  <c r="J70256" i="5" a="1"/>
  <c r="J70256" i="5"/>
  <c r="K70256" i="5" a="1"/>
  <c r="K70256" i="5"/>
  <c r="L70256" i="5" a="1"/>
  <c r="L70256" i="5"/>
  <c r="M70256" i="5" a="1"/>
  <c r="M70256" i="5"/>
  <c r="H70257" i="5" a="1"/>
  <c r="H70257" i="5"/>
  <c r="I70257" i="5" a="1"/>
  <c r="I70257" i="5"/>
  <c r="J70257" i="5" a="1"/>
  <c r="J70257" i="5"/>
  <c r="K70257" i="5" a="1"/>
  <c r="K70257" i="5"/>
  <c r="L70257" i="5" a="1"/>
  <c r="L70257" i="5"/>
  <c r="M70257" i="5" a="1"/>
  <c r="M70257" i="5"/>
  <c r="H70258" i="5" a="1"/>
  <c r="H70258" i="5"/>
  <c r="I70258" i="5" a="1"/>
  <c r="I70258" i="5"/>
  <c r="J70258" i="5" a="1"/>
  <c r="J70258" i="5"/>
  <c r="K70258" i="5" a="1"/>
  <c r="K70258" i="5"/>
  <c r="L70258" i="5" a="1"/>
  <c r="L70258" i="5"/>
  <c r="M70258" i="5" a="1"/>
  <c r="M70258" i="5"/>
  <c r="H70259" i="5" a="1"/>
  <c r="H70259" i="5"/>
  <c r="I70259" i="5" a="1"/>
  <c r="I70259" i="5"/>
  <c r="J70259" i="5" a="1"/>
  <c r="J70259" i="5"/>
  <c r="K70259" i="5" a="1"/>
  <c r="K70259" i="5"/>
  <c r="L70259" i="5" a="1"/>
  <c r="L70259" i="5"/>
  <c r="M70259" i="5" a="1"/>
  <c r="M70259" i="5"/>
  <c r="H70260" i="5" a="1"/>
  <c r="H70260" i="5"/>
  <c r="I70260" i="5" a="1"/>
  <c r="I70260" i="5"/>
  <c r="J70260" i="5" a="1"/>
  <c r="J70260" i="5"/>
  <c r="K70260" i="5" a="1"/>
  <c r="K70260" i="5"/>
  <c r="L70260" i="5" a="1"/>
  <c r="L70260" i="5"/>
  <c r="M70260" i="5" a="1"/>
  <c r="M70260" i="5"/>
  <c r="H70261" i="5" a="1"/>
  <c r="H70261" i="5"/>
  <c r="I70261" i="5" a="1"/>
  <c r="I70261" i="5"/>
  <c r="J70261" i="5" a="1"/>
  <c r="J70261" i="5"/>
  <c r="K70261" i="5" a="1"/>
  <c r="K70261" i="5"/>
  <c r="L70261" i="5" a="1"/>
  <c r="L70261" i="5"/>
  <c r="M70261" i="5" a="1"/>
  <c r="M70261" i="5"/>
  <c r="H70262" i="5" a="1"/>
  <c r="H70262" i="5"/>
  <c r="I70262" i="5" a="1"/>
  <c r="I70262" i="5"/>
  <c r="J70262" i="5" a="1"/>
  <c r="J70262" i="5"/>
  <c r="K70262" i="5" a="1"/>
  <c r="K70262" i="5"/>
  <c r="L70262" i="5" a="1"/>
  <c r="L70262" i="5"/>
  <c r="M70262" i="5" a="1"/>
  <c r="M70262" i="5"/>
  <c r="H70263" i="5" a="1"/>
  <c r="H70263" i="5"/>
  <c r="I70263" i="5" a="1"/>
  <c r="I70263" i="5"/>
  <c r="J70263" i="5" a="1"/>
  <c r="J70263" i="5"/>
  <c r="K70263" i="5" a="1"/>
  <c r="K70263" i="5"/>
  <c r="L70263" i="5" a="1"/>
  <c r="L70263" i="5"/>
  <c r="M70263" i="5" a="1"/>
  <c r="M70263" i="5"/>
  <c r="H70264" i="5" a="1"/>
  <c r="H70264" i="5"/>
  <c r="I70264" i="5" a="1"/>
  <c r="I70264" i="5"/>
  <c r="J70264" i="5" a="1"/>
  <c r="J70264" i="5"/>
  <c r="K70264" i="5" a="1"/>
  <c r="K70264" i="5"/>
  <c r="L70264" i="5" a="1"/>
  <c r="L70264" i="5"/>
  <c r="M70264" i="5" a="1"/>
  <c r="M70264" i="5"/>
  <c r="H70265" i="5" a="1"/>
  <c r="H70265" i="5"/>
  <c r="I70265" i="5" a="1"/>
  <c r="I70265" i="5"/>
  <c r="J70265" i="5" a="1"/>
  <c r="J70265" i="5"/>
  <c r="K70265" i="5" a="1"/>
  <c r="K70265" i="5"/>
  <c r="L70265" i="5" a="1"/>
  <c r="L70265" i="5"/>
  <c r="M70265" i="5" a="1"/>
  <c r="M70265" i="5"/>
  <c r="H70266" i="5" a="1"/>
  <c r="H70266" i="5"/>
  <c r="I70266" i="5" a="1"/>
  <c r="I70266" i="5"/>
  <c r="J70266" i="5" a="1"/>
  <c r="J70266" i="5"/>
  <c r="K70266" i="5" a="1"/>
  <c r="K70266" i="5"/>
  <c r="L70266" i="5" a="1"/>
  <c r="L70266" i="5"/>
  <c r="M70266" i="5" a="1"/>
  <c r="M70266" i="5"/>
  <c r="H70267" i="5" a="1"/>
  <c r="H70267" i="5"/>
  <c r="I70267" i="5" a="1"/>
  <c r="I70267" i="5"/>
  <c r="J70267" i="5" a="1"/>
  <c r="J70267" i="5"/>
  <c r="K70267" i="5" a="1"/>
  <c r="K70267" i="5"/>
  <c r="L70267" i="5" a="1"/>
  <c r="L70267" i="5"/>
  <c r="M70267" i="5" a="1"/>
  <c r="M70267" i="5"/>
  <c r="H70268" i="5" a="1"/>
  <c r="H70268" i="5"/>
  <c r="I70268" i="5" a="1"/>
  <c r="I70268" i="5"/>
  <c r="J70268" i="5" a="1"/>
  <c r="J70268" i="5"/>
  <c r="K70268" i="5" a="1"/>
  <c r="K70268" i="5"/>
  <c r="L70268" i="5" a="1"/>
  <c r="L70268" i="5"/>
  <c r="M70268" i="5" a="1"/>
  <c r="M70268" i="5"/>
  <c r="H70269" i="5" a="1"/>
  <c r="H70269" i="5"/>
  <c r="I70269" i="5" a="1"/>
  <c r="I70269" i="5"/>
  <c r="J70269" i="5" a="1"/>
  <c r="J70269" i="5"/>
  <c r="K70269" i="5" a="1"/>
  <c r="K70269" i="5"/>
  <c r="L70269" i="5" a="1"/>
  <c r="L70269" i="5"/>
  <c r="M70269" i="5" a="1"/>
  <c r="M70269" i="5"/>
  <c r="H70270" i="5" a="1"/>
  <c r="H70270" i="5"/>
  <c r="I70270" i="5" a="1"/>
  <c r="I70270" i="5"/>
  <c r="J70270" i="5" a="1"/>
  <c r="J70270" i="5"/>
  <c r="K70270" i="5" a="1"/>
  <c r="K70270" i="5"/>
  <c r="L70270" i="5" a="1"/>
  <c r="L70270" i="5"/>
  <c r="M70270" i="5" a="1"/>
  <c r="M70270" i="5"/>
  <c r="H70271" i="5" a="1"/>
  <c r="H70271" i="5"/>
  <c r="I70271" i="5" a="1"/>
  <c r="I70271" i="5"/>
  <c r="J70271" i="5" a="1"/>
  <c r="J70271" i="5"/>
  <c r="K70271" i="5" a="1"/>
  <c r="K70271" i="5"/>
  <c r="L70271" i="5" a="1"/>
  <c r="L70271" i="5"/>
  <c r="M70271" i="5" a="1"/>
  <c r="M70271" i="5"/>
  <c r="H70272" i="5" a="1"/>
  <c r="H70272" i="5"/>
  <c r="I70272" i="5" a="1"/>
  <c r="I70272" i="5"/>
  <c r="J70272" i="5" a="1"/>
  <c r="J70272" i="5"/>
  <c r="K70272" i="5" a="1"/>
  <c r="K70272" i="5"/>
  <c r="L70272" i="5" a="1"/>
  <c r="L70272" i="5"/>
  <c r="M70272" i="5" a="1"/>
  <c r="M70272" i="5"/>
  <c r="H70273" i="5" a="1"/>
  <c r="H70273" i="5"/>
  <c r="I70273" i="5" a="1"/>
  <c r="I70273" i="5"/>
  <c r="J70273" i="5" a="1"/>
  <c r="J70273" i="5"/>
  <c r="K70273" i="5" a="1"/>
  <c r="K70273" i="5"/>
  <c r="L70273" i="5" a="1"/>
  <c r="L70273" i="5"/>
  <c r="M70273" i="5" a="1"/>
  <c r="M70273" i="5"/>
  <c r="H70274" i="5" a="1"/>
  <c r="H70274" i="5"/>
  <c r="I70274" i="5" a="1"/>
  <c r="I70274" i="5"/>
  <c r="J70274" i="5" a="1"/>
  <c r="J70274" i="5"/>
  <c r="K70274" i="5" a="1"/>
  <c r="K70274" i="5"/>
  <c r="L70274" i="5" a="1"/>
  <c r="L70274" i="5"/>
  <c r="M70274" i="5" a="1"/>
  <c r="M70274" i="5"/>
  <c r="H70275" i="5" a="1"/>
  <c r="H70275" i="5"/>
  <c r="I70275" i="5" a="1"/>
  <c r="I70275" i="5"/>
  <c r="J70275" i="5" a="1"/>
  <c r="J70275" i="5"/>
  <c r="K70275" i="5" a="1"/>
  <c r="K70275" i="5"/>
  <c r="L70275" i="5" a="1"/>
  <c r="L70275" i="5"/>
  <c r="M70275" i="5" a="1"/>
  <c r="M70275" i="5"/>
  <c r="H70276" i="5" a="1"/>
  <c r="H70276" i="5"/>
  <c r="I70276" i="5" a="1"/>
  <c r="I70276" i="5"/>
  <c r="J70276" i="5" a="1"/>
  <c r="J70276" i="5"/>
  <c r="K70276" i="5" a="1"/>
  <c r="K70276" i="5"/>
  <c r="L70276" i="5" a="1"/>
  <c r="L70276" i="5"/>
  <c r="M70276" i="5" a="1"/>
  <c r="M70276" i="5"/>
  <c r="H70277" i="5" a="1"/>
  <c r="H70277" i="5"/>
  <c r="I70277" i="5" a="1"/>
  <c r="I70277" i="5"/>
  <c r="J70277" i="5" a="1"/>
  <c r="J70277" i="5"/>
  <c r="K70277" i="5" a="1"/>
  <c r="K70277" i="5"/>
  <c r="L70277" i="5" a="1"/>
  <c r="L70277" i="5"/>
  <c r="M70277" i="5" a="1"/>
  <c r="M70277" i="5"/>
  <c r="H70278" i="5" a="1"/>
  <c r="H70278" i="5"/>
  <c r="I70278" i="5" a="1"/>
  <c r="I70278" i="5"/>
  <c r="J70278" i="5" a="1"/>
  <c r="J70278" i="5"/>
  <c r="K70278" i="5" a="1"/>
  <c r="K70278" i="5"/>
  <c r="L70278" i="5" a="1"/>
  <c r="L70278" i="5"/>
  <c r="M70278" i="5" a="1"/>
  <c r="M70278" i="5"/>
  <c r="H70279" i="5" a="1"/>
  <c r="H70279" i="5"/>
  <c r="I70279" i="5" a="1"/>
  <c r="I70279" i="5"/>
  <c r="J70279" i="5" a="1"/>
  <c r="J70279" i="5"/>
  <c r="K70279" i="5" a="1"/>
  <c r="K70279" i="5"/>
  <c r="L70279" i="5" a="1"/>
  <c r="L70279" i="5"/>
  <c r="M70279" i="5" a="1"/>
  <c r="M70279" i="5"/>
  <c r="H70280" i="5" a="1"/>
  <c r="H70280" i="5"/>
  <c r="I70280" i="5" a="1"/>
  <c r="I70280" i="5"/>
  <c r="J70280" i="5" a="1"/>
  <c r="J70280" i="5"/>
  <c r="K70280" i="5" a="1"/>
  <c r="K70280" i="5"/>
  <c r="L70280" i="5" a="1"/>
  <c r="L70280" i="5"/>
  <c r="M70280" i="5" a="1"/>
  <c r="M70280" i="5"/>
  <c r="H70281" i="5" a="1"/>
  <c r="H70281" i="5"/>
  <c r="I70281" i="5" a="1"/>
  <c r="I70281" i="5"/>
  <c r="J70281" i="5" a="1"/>
  <c r="J70281" i="5"/>
  <c r="K70281" i="5" a="1"/>
  <c r="K70281" i="5"/>
  <c r="L70281" i="5" a="1"/>
  <c r="L70281" i="5"/>
  <c r="M70281" i="5" a="1"/>
  <c r="M70281" i="5"/>
  <c r="H70282" i="5" a="1"/>
  <c r="H70282" i="5"/>
  <c r="I70282" i="5" a="1"/>
  <c r="I70282" i="5"/>
  <c r="J70282" i="5" a="1"/>
  <c r="J70282" i="5"/>
  <c r="K70282" i="5" a="1"/>
  <c r="K70282" i="5"/>
  <c r="L70282" i="5" a="1"/>
  <c r="L70282" i="5"/>
  <c r="M70282" i="5" a="1"/>
  <c r="M70282" i="5"/>
  <c r="H70283" i="5" a="1"/>
  <c r="H70283" i="5"/>
  <c r="I70283" i="5" a="1"/>
  <c r="I70283" i="5"/>
  <c r="J70283" i="5" a="1"/>
  <c r="J70283" i="5"/>
  <c r="K70283" i="5" a="1"/>
  <c r="K70283" i="5"/>
  <c r="L70283" i="5" a="1"/>
  <c r="L70283" i="5"/>
  <c r="M70283" i="5" a="1"/>
  <c r="M70283" i="5"/>
  <c r="H70284" i="5" a="1"/>
  <c r="H70284" i="5"/>
  <c r="I70284" i="5" a="1"/>
  <c r="I70284" i="5"/>
  <c r="J70284" i="5" a="1"/>
  <c r="J70284" i="5"/>
  <c r="K70284" i="5" a="1"/>
  <c r="K70284" i="5"/>
  <c r="L70284" i="5" a="1"/>
  <c r="L70284" i="5"/>
  <c r="M70284" i="5" a="1"/>
  <c r="M70284" i="5"/>
  <c r="H70285" i="5" a="1"/>
  <c r="H70285" i="5"/>
  <c r="I70285" i="5" a="1"/>
  <c r="I70285" i="5"/>
  <c r="J70285" i="5" a="1"/>
  <c r="J70285" i="5"/>
  <c r="K70285" i="5" a="1"/>
  <c r="K70285" i="5"/>
  <c r="L70285" i="5" a="1"/>
  <c r="L70285" i="5"/>
  <c r="M70285" i="5" a="1"/>
  <c r="M70285" i="5"/>
  <c r="H70286" i="5" a="1"/>
  <c r="H70286" i="5"/>
  <c r="I70286" i="5" a="1"/>
  <c r="I70286" i="5"/>
  <c r="J70286" i="5" a="1"/>
  <c r="J70286" i="5"/>
  <c r="K70286" i="5" a="1"/>
  <c r="K70286" i="5"/>
  <c r="L70286" i="5" a="1"/>
  <c r="L70286" i="5"/>
  <c r="M70286" i="5" a="1"/>
  <c r="M70286" i="5"/>
  <c r="H70287" i="5" a="1"/>
  <c r="H70287" i="5"/>
  <c r="I70287" i="5" a="1"/>
  <c r="I70287" i="5"/>
  <c r="J70287" i="5" a="1"/>
  <c r="J70287" i="5"/>
  <c r="K70287" i="5" a="1"/>
  <c r="K70287" i="5"/>
  <c r="L70287" i="5" a="1"/>
  <c r="L70287" i="5"/>
  <c r="M70287" i="5" a="1"/>
  <c r="M70287" i="5"/>
  <c r="H70288" i="5" a="1"/>
  <c r="H70288" i="5"/>
  <c r="I70288" i="5" a="1"/>
  <c r="I70288" i="5"/>
  <c r="J70288" i="5" a="1"/>
  <c r="J70288" i="5"/>
  <c r="K70288" i="5" a="1"/>
  <c r="K70288" i="5"/>
  <c r="L70288" i="5" a="1"/>
  <c r="L70288" i="5"/>
  <c r="M70288" i="5" a="1"/>
  <c r="M70288" i="5"/>
  <c r="H70289" i="5" a="1"/>
  <c r="H70289" i="5"/>
  <c r="I70289" i="5" a="1"/>
  <c r="I70289" i="5"/>
  <c r="J70289" i="5" a="1"/>
  <c r="J70289" i="5"/>
  <c r="K70289" i="5" a="1"/>
  <c r="K70289" i="5"/>
  <c r="L70289" i="5" a="1"/>
  <c r="L70289" i="5"/>
  <c r="M70289" i="5" a="1"/>
  <c r="M70289" i="5"/>
  <c r="H70290" i="5" a="1"/>
  <c r="H70290" i="5"/>
  <c r="I70290" i="5" a="1"/>
  <c r="I70290" i="5"/>
  <c r="J70290" i="5" a="1"/>
  <c r="J70290" i="5"/>
  <c r="K70290" i="5" a="1"/>
  <c r="K70290" i="5"/>
  <c r="L70290" i="5" a="1"/>
  <c r="L70290" i="5"/>
  <c r="M70290" i="5" a="1"/>
  <c r="M70290" i="5"/>
  <c r="H70291" i="5" a="1"/>
  <c r="H70291" i="5"/>
  <c r="I70291" i="5" a="1"/>
  <c r="I70291" i="5"/>
  <c r="J70291" i="5" a="1"/>
  <c r="J70291" i="5"/>
  <c r="K70291" i="5" a="1"/>
  <c r="K70291" i="5"/>
  <c r="L70291" i="5" a="1"/>
  <c r="L70291" i="5"/>
  <c r="M70291" i="5" a="1"/>
  <c r="M70291" i="5"/>
  <c r="H70292" i="5" a="1"/>
  <c r="H70292" i="5"/>
  <c r="I70292" i="5" a="1"/>
  <c r="I70292" i="5"/>
  <c r="J70292" i="5" a="1"/>
  <c r="J70292" i="5"/>
  <c r="K70292" i="5" a="1"/>
  <c r="K70292" i="5"/>
  <c r="L70292" i="5" a="1"/>
  <c r="L70292" i="5"/>
  <c r="M70292" i="5" a="1"/>
  <c r="M70292" i="5"/>
  <c r="H70293" i="5" a="1"/>
  <c r="H70293" i="5"/>
  <c r="I70293" i="5" a="1"/>
  <c r="I70293" i="5"/>
  <c r="J70293" i="5" a="1"/>
  <c r="J70293" i="5"/>
  <c r="K70293" i="5" a="1"/>
  <c r="K70293" i="5"/>
  <c r="L70293" i="5" a="1"/>
  <c r="L70293" i="5"/>
  <c r="M70293" i="5" a="1"/>
  <c r="M70293" i="5"/>
  <c r="H70294" i="5" a="1"/>
  <c r="H70294" i="5"/>
  <c r="I70294" i="5" a="1"/>
  <c r="I70294" i="5"/>
  <c r="J70294" i="5" a="1"/>
  <c r="J70294" i="5"/>
  <c r="K70294" i="5" a="1"/>
  <c r="K70294" i="5"/>
  <c r="L70294" i="5" a="1"/>
  <c r="L70294" i="5"/>
  <c r="M70294" i="5" a="1"/>
  <c r="M70294" i="5"/>
  <c r="H70295" i="5" a="1"/>
  <c r="H70295" i="5"/>
  <c r="I70295" i="5" a="1"/>
  <c r="I70295" i="5"/>
  <c r="J70295" i="5" a="1"/>
  <c r="J70295" i="5"/>
  <c r="K70295" i="5" a="1"/>
  <c r="K70295" i="5"/>
  <c r="L70295" i="5" a="1"/>
  <c r="L70295" i="5"/>
  <c r="M70295" i="5" a="1"/>
  <c r="M70295" i="5"/>
  <c r="H70296" i="5" a="1"/>
  <c r="H70296" i="5"/>
  <c r="I70296" i="5" a="1"/>
  <c r="I70296" i="5"/>
  <c r="J70296" i="5" a="1"/>
  <c r="J70296" i="5"/>
  <c r="K70296" i="5" a="1"/>
  <c r="K70296" i="5"/>
  <c r="L70296" i="5" a="1"/>
  <c r="L70296" i="5"/>
  <c r="M70296" i="5" a="1"/>
  <c r="M70296" i="5"/>
  <c r="H70297" i="5" a="1"/>
  <c r="H70297" i="5"/>
  <c r="I70297" i="5" a="1"/>
  <c r="I70297" i="5"/>
  <c r="J70297" i="5" a="1"/>
  <c r="J70297" i="5"/>
  <c r="K70297" i="5" a="1"/>
  <c r="K70297" i="5"/>
  <c r="L70297" i="5" a="1"/>
  <c r="L70297" i="5"/>
  <c r="M70297" i="5" a="1"/>
  <c r="M70297" i="5"/>
  <c r="H70298" i="5" a="1"/>
  <c r="H70298" i="5"/>
  <c r="I70298" i="5" a="1"/>
  <c r="I70298" i="5"/>
  <c r="J70298" i="5" a="1"/>
  <c r="J70298" i="5"/>
  <c r="K70298" i="5" a="1"/>
  <c r="K70298" i="5"/>
  <c r="L70298" i="5" a="1"/>
  <c r="L70298" i="5"/>
  <c r="M70298" i="5" a="1"/>
  <c r="M70298" i="5"/>
  <c r="H70299" i="5" a="1"/>
  <c r="H70299" i="5"/>
  <c r="I70299" i="5" a="1"/>
  <c r="I70299" i="5"/>
  <c r="J70299" i="5" a="1"/>
  <c r="J70299" i="5"/>
  <c r="K70299" i="5" a="1"/>
  <c r="K70299" i="5"/>
  <c r="L70299" i="5" a="1"/>
  <c r="L70299" i="5"/>
  <c r="M70299" i="5" a="1"/>
  <c r="M70299" i="5"/>
  <c r="H70300" i="5" a="1"/>
  <c r="H70300" i="5"/>
  <c r="I70300" i="5" a="1"/>
  <c r="I70300" i="5"/>
  <c r="J70300" i="5" a="1"/>
  <c r="J70300" i="5"/>
  <c r="K70300" i="5" a="1"/>
  <c r="K70300" i="5"/>
  <c r="L70300" i="5" a="1"/>
  <c r="L70300" i="5"/>
  <c r="M70300" i="5" a="1"/>
  <c r="M70300" i="5"/>
  <c r="H70301" i="5" a="1"/>
  <c r="H70301" i="5"/>
  <c r="I70301" i="5" a="1"/>
  <c r="I70301" i="5"/>
  <c r="J70301" i="5" a="1"/>
  <c r="J70301" i="5"/>
  <c r="K70301" i="5" a="1"/>
  <c r="K70301" i="5"/>
  <c r="L70301" i="5" a="1"/>
  <c r="L70301" i="5"/>
  <c r="M70301" i="5" a="1"/>
  <c r="M70301" i="5"/>
  <c r="H70302" i="5" a="1"/>
  <c r="H70302" i="5"/>
  <c r="I70302" i="5" a="1"/>
  <c r="I70302" i="5"/>
  <c r="J70302" i="5" a="1"/>
  <c r="J70302" i="5"/>
  <c r="K70302" i="5" a="1"/>
  <c r="K70302" i="5"/>
  <c r="L70302" i="5" a="1"/>
  <c r="L70302" i="5"/>
  <c r="M70302" i="5" a="1"/>
  <c r="M70302" i="5"/>
  <c r="H70303" i="5" a="1"/>
  <c r="H70303" i="5"/>
  <c r="I70303" i="5" a="1"/>
  <c r="I70303" i="5"/>
  <c r="J70303" i="5" a="1"/>
  <c r="J70303" i="5"/>
  <c r="K70303" i="5" a="1"/>
  <c r="K70303" i="5"/>
  <c r="L70303" i="5" a="1"/>
  <c r="L70303" i="5"/>
  <c r="M70303" i="5" a="1"/>
  <c r="M70303" i="5"/>
  <c r="H70304" i="5" a="1"/>
  <c r="H70304" i="5"/>
  <c r="I70304" i="5" a="1"/>
  <c r="I70304" i="5"/>
  <c r="J70304" i="5" a="1"/>
  <c r="J70304" i="5"/>
  <c r="K70304" i="5" a="1"/>
  <c r="K70304" i="5"/>
  <c r="L70304" i="5" a="1"/>
  <c r="L70304" i="5"/>
  <c r="M70304" i="5" a="1"/>
  <c r="M70304" i="5"/>
  <c r="H70305" i="5" a="1"/>
  <c r="H70305" i="5"/>
  <c r="I70305" i="5" a="1"/>
  <c r="I70305" i="5"/>
  <c r="J70305" i="5" a="1"/>
  <c r="J70305" i="5"/>
  <c r="K70305" i="5" a="1"/>
  <c r="K70305" i="5"/>
  <c r="L70305" i="5" a="1"/>
  <c r="L70305" i="5"/>
  <c r="M70305" i="5" a="1"/>
  <c r="M70305" i="5"/>
  <c r="H70306" i="5" a="1"/>
  <c r="H70306" i="5"/>
  <c r="I70306" i="5" a="1"/>
  <c r="I70306" i="5"/>
  <c r="J70306" i="5" a="1"/>
  <c r="J70306" i="5"/>
  <c r="K70306" i="5" a="1"/>
  <c r="K70306" i="5"/>
  <c r="L70306" i="5" a="1"/>
  <c r="L70306" i="5"/>
  <c r="M70306" i="5" a="1"/>
  <c r="M70306" i="5"/>
  <c r="H70307" i="5" a="1"/>
  <c r="H70307" i="5"/>
  <c r="I70307" i="5" a="1"/>
  <c r="I70307" i="5"/>
  <c r="J70307" i="5" a="1"/>
  <c r="J70307" i="5"/>
  <c r="K70307" i="5" a="1"/>
  <c r="K70307" i="5"/>
  <c r="L70307" i="5" a="1"/>
  <c r="L70307" i="5"/>
  <c r="M70307" i="5" a="1"/>
  <c r="M70307" i="5"/>
  <c r="H70308" i="5" a="1"/>
  <c r="H70308" i="5"/>
  <c r="I70308" i="5" a="1"/>
  <c r="I70308" i="5"/>
  <c r="J70308" i="5" a="1"/>
  <c r="J70308" i="5"/>
  <c r="K70308" i="5" a="1"/>
  <c r="K70308" i="5"/>
  <c r="L70308" i="5" a="1"/>
  <c r="L70308" i="5"/>
  <c r="M70308" i="5" a="1"/>
  <c r="M70308" i="5"/>
  <c r="H70309" i="5" a="1"/>
  <c r="H70309" i="5"/>
  <c r="I70309" i="5" a="1"/>
  <c r="I70309" i="5"/>
  <c r="J70309" i="5" a="1"/>
  <c r="J70309" i="5"/>
  <c r="K70309" i="5" a="1"/>
  <c r="K70309" i="5"/>
  <c r="L70309" i="5" a="1"/>
  <c r="L70309" i="5"/>
  <c r="M70309" i="5" a="1"/>
  <c r="M70309" i="5"/>
  <c r="H70310" i="5" a="1"/>
  <c r="H70310" i="5"/>
  <c r="I70310" i="5" a="1"/>
  <c r="I70310" i="5"/>
  <c r="J70310" i="5" a="1"/>
  <c r="J70310" i="5"/>
  <c r="K70310" i="5" a="1"/>
  <c r="K70310" i="5"/>
  <c r="L70310" i="5" a="1"/>
  <c r="L70310" i="5"/>
  <c r="M70310" i="5" a="1"/>
  <c r="M70310" i="5"/>
  <c r="H70311" i="5" a="1"/>
  <c r="H70311" i="5"/>
  <c r="I70311" i="5" a="1"/>
  <c r="I70311" i="5"/>
  <c r="J70311" i="5" a="1"/>
  <c r="J70311" i="5"/>
  <c r="K70311" i="5" a="1"/>
  <c r="K70311" i="5"/>
  <c r="L70311" i="5" a="1"/>
  <c r="L70311" i="5"/>
  <c r="M70311" i="5" a="1"/>
  <c r="M70311" i="5"/>
  <c r="H70312" i="5" a="1"/>
  <c r="H70312" i="5"/>
  <c r="I70312" i="5" a="1"/>
  <c r="I70312" i="5"/>
  <c r="J70312" i="5" a="1"/>
  <c r="J70312" i="5"/>
  <c r="K70312" i="5" a="1"/>
  <c r="K70312" i="5"/>
  <c r="L70312" i="5" a="1"/>
  <c r="L70312" i="5"/>
  <c r="M70312" i="5" a="1"/>
  <c r="M70312" i="5"/>
  <c r="H70313" i="5" a="1"/>
  <c r="H70313" i="5"/>
  <c r="I70313" i="5" a="1"/>
  <c r="I70313" i="5"/>
  <c r="J70313" i="5" a="1"/>
  <c r="J70313" i="5"/>
  <c r="K70313" i="5" a="1"/>
  <c r="K70313" i="5"/>
  <c r="L70313" i="5" a="1"/>
  <c r="L70313" i="5"/>
  <c r="M70313" i="5" a="1"/>
  <c r="M70313" i="5"/>
  <c r="H70314" i="5" a="1"/>
  <c r="H70314" i="5"/>
  <c r="I70314" i="5" a="1"/>
  <c r="I70314" i="5"/>
  <c r="J70314" i="5" a="1"/>
  <c r="J70314" i="5"/>
  <c r="K70314" i="5" a="1"/>
  <c r="K70314" i="5"/>
  <c r="L70314" i="5" a="1"/>
  <c r="L70314" i="5"/>
  <c r="M70314" i="5" a="1"/>
  <c r="M70314" i="5"/>
  <c r="H70315" i="5" a="1"/>
  <c r="H70315" i="5"/>
  <c r="I70315" i="5" a="1"/>
  <c r="I70315" i="5"/>
  <c r="J70315" i="5" a="1"/>
  <c r="J70315" i="5"/>
  <c r="K70315" i="5" a="1"/>
  <c r="K70315" i="5"/>
  <c r="L70315" i="5" a="1"/>
  <c r="L70315" i="5"/>
  <c r="M70315" i="5" a="1"/>
  <c r="M70315" i="5"/>
  <c r="H70316" i="5" a="1"/>
  <c r="H70316" i="5"/>
  <c r="I70316" i="5" a="1"/>
  <c r="I70316" i="5"/>
  <c r="J70316" i="5" a="1"/>
  <c r="J70316" i="5"/>
  <c r="K70316" i="5" a="1"/>
  <c r="K70316" i="5"/>
  <c r="L70316" i="5" a="1"/>
  <c r="L70316" i="5"/>
  <c r="M70316" i="5" a="1"/>
  <c r="M70316" i="5"/>
  <c r="H70317" i="5" a="1"/>
  <c r="H70317" i="5"/>
  <c r="I70317" i="5" a="1"/>
  <c r="I70317" i="5"/>
  <c r="J70317" i="5" a="1"/>
  <c r="J70317" i="5"/>
  <c r="K70317" i="5" a="1"/>
  <c r="K70317" i="5"/>
  <c r="L70317" i="5" a="1"/>
  <c r="L70317" i="5"/>
  <c r="M70317" i="5" a="1"/>
  <c r="M70317" i="5"/>
  <c r="H70318" i="5" a="1"/>
  <c r="H70318" i="5"/>
  <c r="I70318" i="5" a="1"/>
  <c r="I70318" i="5"/>
  <c r="J70318" i="5" a="1"/>
  <c r="J70318" i="5"/>
  <c r="K70318" i="5" a="1"/>
  <c r="K70318" i="5"/>
  <c r="L70318" i="5" a="1"/>
  <c r="L70318" i="5"/>
  <c r="M70318" i="5" a="1"/>
  <c r="M70318" i="5"/>
  <c r="H70319" i="5" a="1"/>
  <c r="H70319" i="5"/>
  <c r="I70319" i="5" a="1"/>
  <c r="I70319" i="5"/>
  <c r="J70319" i="5" a="1"/>
  <c r="J70319" i="5"/>
  <c r="K70319" i="5" a="1"/>
  <c r="K70319" i="5"/>
  <c r="L70319" i="5" a="1"/>
  <c r="L70319" i="5"/>
  <c r="M70319" i="5" a="1"/>
  <c r="M70319" i="5"/>
  <c r="H70320" i="5" a="1"/>
  <c r="H70320" i="5"/>
  <c r="I70320" i="5" a="1"/>
  <c r="I70320" i="5"/>
  <c r="J70320" i="5" a="1"/>
  <c r="J70320" i="5"/>
  <c r="K70320" i="5" a="1"/>
  <c r="K70320" i="5"/>
  <c r="L70320" i="5" a="1"/>
  <c r="L70320" i="5"/>
  <c r="M70320" i="5" a="1"/>
  <c r="M70320" i="5"/>
  <c r="H70321" i="5" a="1"/>
  <c r="H70321" i="5"/>
  <c r="I70321" i="5" a="1"/>
  <c r="I70321" i="5"/>
  <c r="J70321" i="5" a="1"/>
  <c r="J70321" i="5"/>
  <c r="K70321" i="5" a="1"/>
  <c r="K70321" i="5"/>
  <c r="L70321" i="5" a="1"/>
  <c r="L70321" i="5"/>
  <c r="M70321" i="5" a="1"/>
  <c r="M70321" i="5"/>
  <c r="H70322" i="5" a="1"/>
  <c r="H70322" i="5"/>
  <c r="I70322" i="5" a="1"/>
  <c r="I70322" i="5"/>
  <c r="J70322" i="5" a="1"/>
  <c r="J70322" i="5"/>
  <c r="K70322" i="5" a="1"/>
  <c r="K70322" i="5"/>
  <c r="L70322" i="5" a="1"/>
  <c r="L70322" i="5"/>
  <c r="M70322" i="5" a="1"/>
  <c r="M70322" i="5"/>
  <c r="H70323" i="5" a="1"/>
  <c r="H70323" i="5"/>
  <c r="I70323" i="5" a="1"/>
  <c r="I70323" i="5"/>
  <c r="J70323" i="5" a="1"/>
  <c r="J70323" i="5"/>
  <c r="K70323" i="5" a="1"/>
  <c r="K70323" i="5"/>
  <c r="L70323" i="5" a="1"/>
  <c r="L70323" i="5"/>
  <c r="M70323" i="5" a="1"/>
  <c r="M70323" i="5"/>
  <c r="H70324" i="5" a="1"/>
  <c r="H70324" i="5"/>
  <c r="I70324" i="5" a="1"/>
  <c r="I70324" i="5"/>
  <c r="J70324" i="5" a="1"/>
  <c r="J70324" i="5"/>
  <c r="K70324" i="5" a="1"/>
  <c r="K70324" i="5"/>
  <c r="L70324" i="5" a="1"/>
  <c r="L70324" i="5"/>
  <c r="M70324" i="5" a="1"/>
  <c r="M70324" i="5"/>
  <c r="H70325" i="5" a="1"/>
  <c r="H70325" i="5"/>
  <c r="I70325" i="5" a="1"/>
  <c r="I70325" i="5"/>
  <c r="J70325" i="5" a="1"/>
  <c r="J70325" i="5"/>
  <c r="K70325" i="5" a="1"/>
  <c r="K70325" i="5"/>
  <c r="L70325" i="5" a="1"/>
  <c r="L70325" i="5"/>
  <c r="M70325" i="5" a="1"/>
  <c r="M70325" i="5"/>
  <c r="H70326" i="5" a="1"/>
  <c r="H70326" i="5"/>
  <c r="I70326" i="5" a="1"/>
  <c r="I70326" i="5"/>
  <c r="J70326" i="5" a="1"/>
  <c r="J70326" i="5"/>
  <c r="K70326" i="5" a="1"/>
  <c r="K70326" i="5"/>
  <c r="L70326" i="5" a="1"/>
  <c r="L70326" i="5"/>
  <c r="M70326" i="5" a="1"/>
  <c r="M70326" i="5"/>
  <c r="H70327" i="5" a="1"/>
  <c r="H70327" i="5"/>
  <c r="I70327" i="5" a="1"/>
  <c r="I70327" i="5"/>
  <c r="J70327" i="5" a="1"/>
  <c r="J70327" i="5"/>
  <c r="K70327" i="5" a="1"/>
  <c r="K70327" i="5"/>
  <c r="L70327" i="5" a="1"/>
  <c r="L70327" i="5"/>
  <c r="M70327" i="5" a="1"/>
  <c r="M70327" i="5"/>
  <c r="H70328" i="5" a="1"/>
  <c r="H70328" i="5"/>
  <c r="I70328" i="5" a="1"/>
  <c r="I70328" i="5"/>
  <c r="J70328" i="5" a="1"/>
  <c r="J70328" i="5"/>
  <c r="K70328" i="5" a="1"/>
  <c r="K70328" i="5"/>
  <c r="L70328" i="5" a="1"/>
  <c r="L70328" i="5"/>
  <c r="M70328" i="5" a="1"/>
  <c r="M70328" i="5"/>
  <c r="H70329" i="5" a="1"/>
  <c r="H70329" i="5"/>
  <c r="I70329" i="5" a="1"/>
  <c r="I70329" i="5"/>
  <c r="J70329" i="5" a="1"/>
  <c r="J70329" i="5"/>
  <c r="K70329" i="5" a="1"/>
  <c r="K70329" i="5"/>
  <c r="L70329" i="5" a="1"/>
  <c r="L70329" i="5"/>
  <c r="M70329" i="5" a="1"/>
  <c r="M70329" i="5"/>
  <c r="H70330" i="5" a="1"/>
  <c r="H70330" i="5"/>
  <c r="I70330" i="5" a="1"/>
  <c r="I70330" i="5"/>
  <c r="J70330" i="5" a="1"/>
  <c r="J70330" i="5"/>
  <c r="K70330" i="5" a="1"/>
  <c r="K70330" i="5"/>
  <c r="L70330" i="5" a="1"/>
  <c r="L70330" i="5"/>
  <c r="M70330" i="5" a="1"/>
  <c r="M70330" i="5"/>
  <c r="H70331" i="5" a="1"/>
  <c r="H70331" i="5"/>
  <c r="I70331" i="5" a="1"/>
  <c r="I70331" i="5"/>
  <c r="J70331" i="5" a="1"/>
  <c r="J70331" i="5"/>
  <c r="K70331" i="5" a="1"/>
  <c r="K70331" i="5"/>
  <c r="L70331" i="5" a="1"/>
  <c r="L70331" i="5"/>
  <c r="M70331" i="5" a="1"/>
  <c r="M70331" i="5"/>
  <c r="H70332" i="5" a="1"/>
  <c r="H70332" i="5"/>
  <c r="I70332" i="5" a="1"/>
  <c r="I70332" i="5"/>
  <c r="J70332" i="5" a="1"/>
  <c r="J70332" i="5"/>
  <c r="K70332" i="5" a="1"/>
  <c r="K70332" i="5"/>
  <c r="L70332" i="5" a="1"/>
  <c r="L70332" i="5"/>
  <c r="M70332" i="5" a="1"/>
  <c r="M70332" i="5"/>
  <c r="H70333" i="5" a="1"/>
  <c r="H70333" i="5"/>
  <c r="I70333" i="5" a="1"/>
  <c r="I70333" i="5"/>
  <c r="J70333" i="5" a="1"/>
  <c r="J70333" i="5"/>
  <c r="K70333" i="5" a="1"/>
  <c r="K70333" i="5"/>
  <c r="L70333" i="5" a="1"/>
  <c r="L70333" i="5"/>
  <c r="M70333" i="5" a="1"/>
  <c r="M70333" i="5"/>
  <c r="H70334" i="5" a="1"/>
  <c r="H70334" i="5"/>
  <c r="I70334" i="5" a="1"/>
  <c r="I70334" i="5"/>
  <c r="J70334" i="5" a="1"/>
  <c r="J70334" i="5"/>
  <c r="K70334" i="5" a="1"/>
  <c r="K70334" i="5"/>
  <c r="L70334" i="5" a="1"/>
  <c r="L70334" i="5"/>
  <c r="M70334" i="5" a="1"/>
  <c r="M70334" i="5"/>
  <c r="H70335" i="5" a="1"/>
  <c r="H70335" i="5"/>
  <c r="I70335" i="5" a="1"/>
  <c r="I70335" i="5"/>
  <c r="J70335" i="5" a="1"/>
  <c r="J70335" i="5"/>
  <c r="K70335" i="5" a="1"/>
  <c r="K70335" i="5"/>
  <c r="L70335" i="5" a="1"/>
  <c r="L70335" i="5"/>
  <c r="M70335" i="5" a="1"/>
  <c r="M70335" i="5"/>
  <c r="H70336" i="5" a="1"/>
  <c r="H70336" i="5"/>
  <c r="I70336" i="5" a="1"/>
  <c r="I70336" i="5"/>
  <c r="J70336" i="5" a="1"/>
  <c r="J70336" i="5"/>
  <c r="K70336" i="5" a="1"/>
  <c r="K70336" i="5"/>
  <c r="L70336" i="5" a="1"/>
  <c r="L70336" i="5"/>
  <c r="M70336" i="5" a="1"/>
  <c r="M70336" i="5"/>
  <c r="H70337" i="5" a="1"/>
  <c r="H70337" i="5"/>
  <c r="I70337" i="5" a="1"/>
  <c r="I70337" i="5"/>
  <c r="J70337" i="5" a="1"/>
  <c r="J70337" i="5"/>
  <c r="K70337" i="5" a="1"/>
  <c r="K70337" i="5"/>
  <c r="L70337" i="5" a="1"/>
  <c r="L70337" i="5"/>
  <c r="M70337" i="5" a="1"/>
  <c r="M70337" i="5"/>
  <c r="H70338" i="5" a="1"/>
  <c r="H70338" i="5"/>
  <c r="I70338" i="5" a="1"/>
  <c r="I70338" i="5"/>
  <c r="J70338" i="5" a="1"/>
  <c r="J70338" i="5"/>
  <c r="K70338" i="5" a="1"/>
  <c r="K70338" i="5"/>
  <c r="L70338" i="5" a="1"/>
  <c r="L70338" i="5"/>
  <c r="M70338" i="5" a="1"/>
  <c r="M70338" i="5"/>
  <c r="H70339" i="5" a="1"/>
  <c r="H70339" i="5"/>
  <c r="I70339" i="5" a="1"/>
  <c r="I70339" i="5"/>
  <c r="J70339" i="5" a="1"/>
  <c r="J70339" i="5"/>
  <c r="K70339" i="5" a="1"/>
  <c r="K70339" i="5"/>
  <c r="L70339" i="5" a="1"/>
  <c r="L70339" i="5"/>
  <c r="M70339" i="5" a="1"/>
  <c r="M70339" i="5"/>
  <c r="H70340" i="5" a="1"/>
  <c r="H70340" i="5"/>
  <c r="I70340" i="5" a="1"/>
  <c r="I70340" i="5"/>
  <c r="J70340" i="5" a="1"/>
  <c r="J70340" i="5"/>
  <c r="K70340" i="5" a="1"/>
  <c r="K70340" i="5"/>
  <c r="L70340" i="5" a="1"/>
  <c r="L70340" i="5"/>
  <c r="M70340" i="5" a="1"/>
  <c r="M70340" i="5"/>
  <c r="H70341" i="5" a="1"/>
  <c r="H70341" i="5"/>
  <c r="I70341" i="5" a="1"/>
  <c r="I70341" i="5"/>
  <c r="J70341" i="5" a="1"/>
  <c r="J70341" i="5"/>
  <c r="K70341" i="5" a="1"/>
  <c r="K70341" i="5"/>
  <c r="L70341" i="5" a="1"/>
  <c r="L70341" i="5"/>
  <c r="M70341" i="5" a="1"/>
  <c r="M70341" i="5"/>
  <c r="H70342" i="5" a="1"/>
  <c r="H70342" i="5"/>
  <c r="I70342" i="5" a="1"/>
  <c r="I70342" i="5"/>
  <c r="J70342" i="5" a="1"/>
  <c r="J70342" i="5"/>
  <c r="K70342" i="5" a="1"/>
  <c r="K70342" i="5"/>
  <c r="L70342" i="5" a="1"/>
  <c r="L70342" i="5"/>
  <c r="M70342" i="5" a="1"/>
  <c r="M70342" i="5"/>
  <c r="H70343" i="5" a="1"/>
  <c r="H70343" i="5"/>
  <c r="I70343" i="5" a="1"/>
  <c r="I70343" i="5"/>
  <c r="J70343" i="5" a="1"/>
  <c r="J70343" i="5"/>
  <c r="K70343" i="5" a="1"/>
  <c r="K70343" i="5"/>
  <c r="L70343" i="5" a="1"/>
  <c r="L70343" i="5"/>
  <c r="M70343" i="5" a="1"/>
  <c r="M70343" i="5"/>
  <c r="H70344" i="5" a="1"/>
  <c r="H70344" i="5"/>
  <c r="I70344" i="5" a="1"/>
  <c r="I70344" i="5"/>
  <c r="J70344" i="5" a="1"/>
  <c r="J70344" i="5"/>
  <c r="K70344" i="5" a="1"/>
  <c r="K70344" i="5"/>
  <c r="L70344" i="5" a="1"/>
  <c r="L70344" i="5"/>
  <c r="M70344" i="5" a="1"/>
  <c r="M70344" i="5"/>
  <c r="H70345" i="5" a="1"/>
  <c r="H70345" i="5"/>
  <c r="I70345" i="5" a="1"/>
  <c r="I70345" i="5"/>
  <c r="J70345" i="5" a="1"/>
  <c r="J70345" i="5"/>
  <c r="K70345" i="5" a="1"/>
  <c r="K70345" i="5"/>
  <c r="L70345" i="5" a="1"/>
  <c r="L70345" i="5"/>
  <c r="M70345" i="5" a="1"/>
  <c r="M70345" i="5"/>
  <c r="H70346" i="5" a="1"/>
  <c r="H70346" i="5"/>
  <c r="I70346" i="5" a="1"/>
  <c r="I70346" i="5"/>
  <c r="J70346" i="5" a="1"/>
  <c r="J70346" i="5"/>
  <c r="K70346" i="5" a="1"/>
  <c r="K70346" i="5"/>
  <c r="L70346" i="5" a="1"/>
  <c r="L70346" i="5"/>
  <c r="M70346" i="5" a="1"/>
  <c r="M70346" i="5"/>
  <c r="H70347" i="5" a="1"/>
  <c r="H70347" i="5"/>
  <c r="I70347" i="5" a="1"/>
  <c r="I70347" i="5"/>
  <c r="J70347" i="5" a="1"/>
  <c r="J70347" i="5"/>
  <c r="K70347" i="5" a="1"/>
  <c r="K70347" i="5"/>
  <c r="L70347" i="5" a="1"/>
  <c r="L70347" i="5"/>
  <c r="M70347" i="5" a="1"/>
  <c r="M70347" i="5"/>
  <c r="H70348" i="5" a="1"/>
  <c r="H70348" i="5"/>
  <c r="I70348" i="5" a="1"/>
  <c r="I70348" i="5"/>
  <c r="J70348" i="5" a="1"/>
  <c r="J70348" i="5"/>
  <c r="K70348" i="5" a="1"/>
  <c r="K70348" i="5"/>
  <c r="L70348" i="5" a="1"/>
  <c r="L70348" i="5"/>
  <c r="M70348" i="5" a="1"/>
  <c r="M70348" i="5"/>
  <c r="H70349" i="5" a="1"/>
  <c r="H70349" i="5"/>
  <c r="I70349" i="5" a="1"/>
  <c r="I70349" i="5"/>
  <c r="J70349" i="5" a="1"/>
  <c r="J70349" i="5"/>
  <c r="K70349" i="5" a="1"/>
  <c r="K70349" i="5"/>
  <c r="L70349" i="5" a="1"/>
  <c r="L70349" i="5"/>
  <c r="M70349" i="5" a="1"/>
  <c r="M70349" i="5"/>
  <c r="H70350" i="5" a="1"/>
  <c r="H70350" i="5"/>
  <c r="I70350" i="5" a="1"/>
  <c r="I70350" i="5"/>
  <c r="J70350" i="5" a="1"/>
  <c r="J70350" i="5"/>
  <c r="K70350" i="5" a="1"/>
  <c r="K70350" i="5"/>
  <c r="L70350" i="5" a="1"/>
  <c r="L70350" i="5"/>
  <c r="M70350" i="5" a="1"/>
  <c r="M70350" i="5"/>
  <c r="H70351" i="5" a="1"/>
  <c r="H70351" i="5"/>
  <c r="I70351" i="5" a="1"/>
  <c r="I70351" i="5"/>
  <c r="J70351" i="5" a="1"/>
  <c r="J70351" i="5"/>
  <c r="K70351" i="5" a="1"/>
  <c r="K70351" i="5"/>
  <c r="L70351" i="5" a="1"/>
  <c r="L70351" i="5"/>
  <c r="M70351" i="5" a="1"/>
  <c r="M70351" i="5"/>
  <c r="H70352" i="5" a="1"/>
  <c r="H70352" i="5"/>
  <c r="I70352" i="5" a="1"/>
  <c r="I70352" i="5"/>
  <c r="J70352" i="5" a="1"/>
  <c r="J70352" i="5"/>
  <c r="K70352" i="5" a="1"/>
  <c r="K70352" i="5"/>
  <c r="L70352" i="5" a="1"/>
  <c r="L70352" i="5"/>
  <c r="M70352" i="5" a="1"/>
  <c r="M70352" i="5"/>
  <c r="H70353" i="5" a="1"/>
  <c r="H70353" i="5"/>
  <c r="I70353" i="5" a="1"/>
  <c r="I70353" i="5"/>
  <c r="J70353" i="5" a="1"/>
  <c r="J70353" i="5"/>
  <c r="K70353" i="5" a="1"/>
  <c r="K70353" i="5"/>
  <c r="L70353" i="5" a="1"/>
  <c r="L70353" i="5"/>
  <c r="M70353" i="5" a="1"/>
  <c r="M70353" i="5"/>
  <c r="H70354" i="5" a="1"/>
  <c r="H70354" i="5"/>
  <c r="I70354" i="5" a="1"/>
  <c r="I70354" i="5"/>
  <c r="J70354" i="5" a="1"/>
  <c r="J70354" i="5"/>
  <c r="K70354" i="5" a="1"/>
  <c r="K70354" i="5"/>
  <c r="L70354" i="5" a="1"/>
  <c r="L70354" i="5"/>
  <c r="M70354" i="5" a="1"/>
  <c r="M70354" i="5"/>
  <c r="H70355" i="5" a="1"/>
  <c r="H70355" i="5"/>
  <c r="I70355" i="5" a="1"/>
  <c r="I70355" i="5"/>
  <c r="J70355" i="5" a="1"/>
  <c r="J70355" i="5"/>
  <c r="K70355" i="5" a="1"/>
  <c r="K70355" i="5"/>
  <c r="L70355" i="5" a="1"/>
  <c r="L70355" i="5"/>
  <c r="M70355" i="5" a="1"/>
  <c r="M70355" i="5"/>
  <c r="H70356" i="5" a="1"/>
  <c r="H70356" i="5"/>
  <c r="I70356" i="5" a="1"/>
  <c r="I70356" i="5"/>
  <c r="J70356" i="5" a="1"/>
  <c r="J70356" i="5"/>
  <c r="K70356" i="5" a="1"/>
  <c r="K70356" i="5"/>
  <c r="L70356" i="5" a="1"/>
  <c r="L70356" i="5"/>
  <c r="M70356" i="5" a="1"/>
  <c r="M70356" i="5"/>
  <c r="H70357" i="5" a="1"/>
  <c r="H70357" i="5"/>
  <c r="I70357" i="5" a="1"/>
  <c r="I70357" i="5"/>
  <c r="J70357" i="5" a="1"/>
  <c r="J70357" i="5"/>
  <c r="K70357" i="5" a="1"/>
  <c r="K70357" i="5"/>
  <c r="L70357" i="5" a="1"/>
  <c r="L70357" i="5"/>
  <c r="M70357" i="5" a="1"/>
  <c r="M70357" i="5"/>
  <c r="H70358" i="5" a="1"/>
  <c r="H70358" i="5"/>
  <c r="I70358" i="5" a="1"/>
  <c r="I70358" i="5"/>
  <c r="J70358" i="5" a="1"/>
  <c r="J70358" i="5"/>
  <c r="K70358" i="5" a="1"/>
  <c r="K70358" i="5"/>
  <c r="L70358" i="5" a="1"/>
  <c r="L70358" i="5"/>
  <c r="M70358" i="5" a="1"/>
  <c r="M70358" i="5"/>
  <c r="H70359" i="5" a="1"/>
  <c r="H70359" i="5"/>
  <c r="I70359" i="5" a="1"/>
  <c r="I70359" i="5"/>
  <c r="J70359" i="5" a="1"/>
  <c r="J70359" i="5"/>
  <c r="K70359" i="5" a="1"/>
  <c r="K70359" i="5"/>
  <c r="L70359" i="5" a="1"/>
  <c r="L70359" i="5"/>
  <c r="M70359" i="5" a="1"/>
  <c r="M70359" i="5"/>
  <c r="H70360" i="5" a="1"/>
  <c r="H70360" i="5"/>
  <c r="I70360" i="5" a="1"/>
  <c r="I70360" i="5"/>
  <c r="J70360" i="5" a="1"/>
  <c r="J70360" i="5"/>
  <c r="K70360" i="5" a="1"/>
  <c r="K70360" i="5"/>
  <c r="L70360" i="5" a="1"/>
  <c r="L70360" i="5"/>
  <c r="M70360" i="5" a="1"/>
  <c r="M70360" i="5"/>
  <c r="H70361" i="5" a="1"/>
  <c r="H70361" i="5"/>
  <c r="I70361" i="5" a="1"/>
  <c r="I70361" i="5"/>
  <c r="J70361" i="5" a="1"/>
  <c r="J70361" i="5"/>
  <c r="K70361" i="5" a="1"/>
  <c r="K70361" i="5"/>
  <c r="L70361" i="5" a="1"/>
  <c r="L70361" i="5"/>
  <c r="M70361" i="5" a="1"/>
  <c r="M70361" i="5"/>
  <c r="H70362" i="5" a="1"/>
  <c r="H70362" i="5"/>
  <c r="I70362" i="5" a="1"/>
  <c r="I70362" i="5"/>
  <c r="J70362" i="5" a="1"/>
  <c r="J70362" i="5"/>
  <c r="K70362" i="5" a="1"/>
  <c r="K70362" i="5"/>
  <c r="L70362" i="5" a="1"/>
  <c r="L70362" i="5"/>
  <c r="M70362" i="5" a="1"/>
  <c r="M70362" i="5"/>
  <c r="H70363" i="5" a="1"/>
  <c r="H70363" i="5"/>
  <c r="I70363" i="5" a="1"/>
  <c r="I70363" i="5"/>
  <c r="J70363" i="5" a="1"/>
  <c r="J70363" i="5"/>
  <c r="K70363" i="5" a="1"/>
  <c r="K70363" i="5"/>
  <c r="L70363" i="5" a="1"/>
  <c r="L70363" i="5"/>
  <c r="M70363" i="5" a="1"/>
  <c r="M70363" i="5"/>
  <c r="H70364" i="5" a="1"/>
  <c r="H70364" i="5"/>
  <c r="I70364" i="5" a="1"/>
  <c r="I70364" i="5"/>
  <c r="J70364" i="5" a="1"/>
  <c r="J70364" i="5"/>
  <c r="K70364" i="5" a="1"/>
  <c r="K70364" i="5"/>
  <c r="L70364" i="5" a="1"/>
  <c r="L70364" i="5"/>
  <c r="M70364" i="5" a="1"/>
  <c r="M70364" i="5"/>
  <c r="H70365" i="5" a="1"/>
  <c r="H70365" i="5"/>
  <c r="I70365" i="5" a="1"/>
  <c r="I70365" i="5"/>
  <c r="J70365" i="5" a="1"/>
  <c r="J70365" i="5"/>
  <c r="K70365" i="5" a="1"/>
  <c r="K70365" i="5"/>
  <c r="L70365" i="5" a="1"/>
  <c r="L70365" i="5"/>
  <c r="M70365" i="5" a="1"/>
  <c r="M70365" i="5"/>
  <c r="H70366" i="5" a="1"/>
  <c r="H70366" i="5"/>
  <c r="I70366" i="5" a="1"/>
  <c r="I70366" i="5"/>
  <c r="J70366" i="5" a="1"/>
  <c r="J70366" i="5"/>
  <c r="K70366" i="5" a="1"/>
  <c r="K70366" i="5"/>
  <c r="L70366" i="5" a="1"/>
  <c r="L70366" i="5"/>
  <c r="M70366" i="5" a="1"/>
  <c r="M70366" i="5"/>
  <c r="H70367" i="5" a="1"/>
  <c r="H70367" i="5"/>
  <c r="I70367" i="5" a="1"/>
  <c r="I70367" i="5"/>
  <c r="J70367" i="5" a="1"/>
  <c r="J70367" i="5"/>
  <c r="K70367" i="5" a="1"/>
  <c r="K70367" i="5"/>
  <c r="L70367" i="5" a="1"/>
  <c r="L70367" i="5"/>
  <c r="M70367" i="5" a="1"/>
  <c r="M70367" i="5"/>
  <c r="H70368" i="5" a="1"/>
  <c r="H70368" i="5"/>
  <c r="I70368" i="5" a="1"/>
  <c r="I70368" i="5"/>
  <c r="J70368" i="5" a="1"/>
  <c r="J70368" i="5"/>
  <c r="K70368" i="5" a="1"/>
  <c r="K70368" i="5"/>
  <c r="L70368" i="5" a="1"/>
  <c r="L70368" i="5"/>
  <c r="M70368" i="5" a="1"/>
  <c r="M70368" i="5"/>
  <c r="H70369" i="5" a="1"/>
  <c r="H70369" i="5"/>
  <c r="I70369" i="5" a="1"/>
  <c r="I70369" i="5"/>
  <c r="J70369" i="5" a="1"/>
  <c r="J70369" i="5"/>
  <c r="K70369" i="5" a="1"/>
  <c r="K70369" i="5"/>
  <c r="L70369" i="5" a="1"/>
  <c r="L70369" i="5"/>
  <c r="M70369" i="5" a="1"/>
  <c r="M70369" i="5"/>
  <c r="H70370" i="5" a="1"/>
  <c r="H70370" i="5"/>
  <c r="I70370" i="5" a="1"/>
  <c r="I70370" i="5"/>
  <c r="J70370" i="5" a="1"/>
  <c r="J70370" i="5"/>
  <c r="K70370" i="5" a="1"/>
  <c r="K70370" i="5"/>
  <c r="L70370" i="5" a="1"/>
  <c r="L70370" i="5"/>
  <c r="M70370" i="5" a="1"/>
  <c r="M70370" i="5"/>
  <c r="H70371" i="5" a="1"/>
  <c r="H70371" i="5"/>
  <c r="I70371" i="5" a="1"/>
  <c r="I70371" i="5"/>
  <c r="J70371" i="5" a="1"/>
  <c r="J70371" i="5"/>
  <c r="K70371" i="5" a="1"/>
  <c r="K70371" i="5"/>
  <c r="L70371" i="5" a="1"/>
  <c r="L70371" i="5"/>
  <c r="M70371" i="5" a="1"/>
  <c r="M70371" i="5"/>
  <c r="H70372" i="5" a="1"/>
  <c r="H70372" i="5"/>
  <c r="I70372" i="5" a="1"/>
  <c r="I70372" i="5"/>
  <c r="J70372" i="5" a="1"/>
  <c r="J70372" i="5"/>
  <c r="K70372" i="5" a="1"/>
  <c r="K70372" i="5"/>
  <c r="L70372" i="5" a="1"/>
  <c r="L70372" i="5"/>
  <c r="M70372" i="5" a="1"/>
  <c r="M70372" i="5"/>
  <c r="H70373" i="5" a="1"/>
  <c r="H70373" i="5"/>
  <c r="I70373" i="5" a="1"/>
  <c r="I70373" i="5"/>
  <c r="J70373" i="5" a="1"/>
  <c r="J70373" i="5"/>
  <c r="K70373" i="5" a="1"/>
  <c r="K70373" i="5"/>
  <c r="L70373" i="5" a="1"/>
  <c r="L70373" i="5"/>
  <c r="M70373" i="5" a="1"/>
  <c r="M70373" i="5"/>
  <c r="H70374" i="5" a="1"/>
  <c r="H70374" i="5"/>
  <c r="I70374" i="5" a="1"/>
  <c r="I70374" i="5"/>
  <c r="J70374" i="5" a="1"/>
  <c r="J70374" i="5"/>
  <c r="K70374" i="5" a="1"/>
  <c r="K70374" i="5"/>
  <c r="L70374" i="5" a="1"/>
  <c r="L70374" i="5"/>
  <c r="M70374" i="5" a="1"/>
  <c r="M70374" i="5"/>
  <c r="H70375" i="5" a="1"/>
  <c r="H70375" i="5"/>
  <c r="I70375" i="5" a="1"/>
  <c r="I70375" i="5"/>
  <c r="J70375" i="5" a="1"/>
  <c r="J70375" i="5"/>
  <c r="K70375" i="5" a="1"/>
  <c r="K70375" i="5"/>
  <c r="L70375" i="5" a="1"/>
  <c r="L70375" i="5"/>
  <c r="M70375" i="5" a="1"/>
  <c r="M70375" i="5"/>
  <c r="H70376" i="5" a="1"/>
  <c r="H70376" i="5"/>
  <c r="I70376" i="5" a="1"/>
  <c r="I70376" i="5"/>
  <c r="J70376" i="5" a="1"/>
  <c r="J70376" i="5"/>
  <c r="K70376" i="5" a="1"/>
  <c r="K70376" i="5"/>
  <c r="L70376" i="5" a="1"/>
  <c r="L70376" i="5"/>
  <c r="M70376" i="5" a="1"/>
  <c r="M70376" i="5"/>
  <c r="H70377" i="5" a="1"/>
  <c r="H70377" i="5"/>
  <c r="I70377" i="5" a="1"/>
  <c r="I70377" i="5"/>
  <c r="J70377" i="5" a="1"/>
  <c r="J70377" i="5"/>
  <c r="K70377" i="5" a="1"/>
  <c r="K70377" i="5"/>
  <c r="L70377" i="5" a="1"/>
  <c r="L70377" i="5"/>
  <c r="M70377" i="5" a="1"/>
  <c r="M70377" i="5"/>
  <c r="H70378" i="5" a="1"/>
  <c r="H70378" i="5"/>
  <c r="I70378" i="5" a="1"/>
  <c r="I70378" i="5"/>
  <c r="J70378" i="5" a="1"/>
  <c r="J70378" i="5"/>
  <c r="K70378" i="5" a="1"/>
  <c r="K70378" i="5"/>
  <c r="L70378" i="5" a="1"/>
  <c r="L70378" i="5"/>
  <c r="M70378" i="5" a="1"/>
  <c r="M70378" i="5"/>
  <c r="H70379" i="5" a="1"/>
  <c r="H70379" i="5"/>
  <c r="I70379" i="5" a="1"/>
  <c r="I70379" i="5"/>
  <c r="J70379" i="5" a="1"/>
  <c r="J70379" i="5"/>
  <c r="K70379" i="5" a="1"/>
  <c r="K70379" i="5"/>
  <c r="L70379" i="5" a="1"/>
  <c r="L70379" i="5"/>
  <c r="M70379" i="5" a="1"/>
  <c r="M70379" i="5"/>
  <c r="H70380" i="5" a="1"/>
  <c r="H70380" i="5"/>
  <c r="I70380" i="5" a="1"/>
  <c r="I70380" i="5"/>
  <c r="J70380" i="5" a="1"/>
  <c r="J70380" i="5"/>
  <c r="K70380" i="5" a="1"/>
  <c r="K70380" i="5"/>
  <c r="L70380" i="5" a="1"/>
  <c r="L70380" i="5"/>
  <c r="M70380" i="5" a="1"/>
  <c r="M70380" i="5"/>
  <c r="H70381" i="5" a="1"/>
  <c r="H70381" i="5"/>
  <c r="I70381" i="5" a="1"/>
  <c r="I70381" i="5"/>
  <c r="J70381" i="5" a="1"/>
  <c r="J70381" i="5"/>
  <c r="K70381" i="5" a="1"/>
  <c r="K70381" i="5"/>
  <c r="L70381" i="5" a="1"/>
  <c r="L70381" i="5"/>
  <c r="M70381" i="5" a="1"/>
  <c r="M70381" i="5"/>
  <c r="H70382" i="5" a="1"/>
  <c r="H70382" i="5"/>
  <c r="I70382" i="5" a="1"/>
  <c r="I70382" i="5"/>
  <c r="J70382" i="5" a="1"/>
  <c r="J70382" i="5"/>
  <c r="K70382" i="5" a="1"/>
  <c r="K70382" i="5"/>
  <c r="L70382" i="5" a="1"/>
  <c r="L70382" i="5"/>
  <c r="M70382" i="5" a="1"/>
  <c r="M70382" i="5"/>
  <c r="H70383" i="5" a="1"/>
  <c r="H70383" i="5"/>
  <c r="I70383" i="5" a="1"/>
  <c r="I70383" i="5"/>
  <c r="J70383" i="5" a="1"/>
  <c r="J70383" i="5"/>
  <c r="K70383" i="5" a="1"/>
  <c r="K70383" i="5"/>
  <c r="L70383" i="5" a="1"/>
  <c r="L70383" i="5"/>
  <c r="M70383" i="5" a="1"/>
  <c r="M70383" i="5"/>
  <c r="H70384" i="5" a="1"/>
  <c r="H70384" i="5"/>
  <c r="I70384" i="5" a="1"/>
  <c r="I70384" i="5"/>
  <c r="J70384" i="5" a="1"/>
  <c r="J70384" i="5"/>
  <c r="K70384" i="5" a="1"/>
  <c r="K70384" i="5"/>
  <c r="L70384" i="5" a="1"/>
  <c r="L70384" i="5"/>
  <c r="M70384" i="5" a="1"/>
  <c r="M70384" i="5"/>
  <c r="H70385" i="5" a="1"/>
  <c r="H70385" i="5"/>
  <c r="I70385" i="5" a="1"/>
  <c r="I70385" i="5"/>
  <c r="J70385" i="5" a="1"/>
  <c r="J70385" i="5"/>
  <c r="K70385" i="5" a="1"/>
  <c r="K70385" i="5"/>
  <c r="L70385" i="5" a="1"/>
  <c r="L70385" i="5"/>
  <c r="M70385" i="5" a="1"/>
  <c r="M70385" i="5"/>
  <c r="H70386" i="5" a="1"/>
  <c r="H70386" i="5"/>
  <c r="I70386" i="5" a="1"/>
  <c r="I70386" i="5"/>
  <c r="J70386" i="5" a="1"/>
  <c r="J70386" i="5"/>
  <c r="K70386" i="5" a="1"/>
  <c r="K70386" i="5"/>
  <c r="L70386" i="5" a="1"/>
  <c r="L70386" i="5"/>
  <c r="M70386" i="5" a="1"/>
  <c r="M70386" i="5"/>
  <c r="H70387" i="5" a="1"/>
  <c r="H70387" i="5"/>
  <c r="I70387" i="5" a="1"/>
  <c r="I70387" i="5"/>
  <c r="J70387" i="5" a="1"/>
  <c r="J70387" i="5"/>
  <c r="K70387" i="5" a="1"/>
  <c r="K70387" i="5"/>
  <c r="L70387" i="5" a="1"/>
  <c r="L70387" i="5"/>
  <c r="M70387" i="5" a="1"/>
  <c r="M70387" i="5"/>
  <c r="H70388" i="5" a="1"/>
  <c r="H70388" i="5"/>
  <c r="I70388" i="5" a="1"/>
  <c r="I70388" i="5"/>
  <c r="J70388" i="5" a="1"/>
  <c r="J70388" i="5"/>
  <c r="K70388" i="5" a="1"/>
  <c r="K70388" i="5"/>
  <c r="L70388" i="5" a="1"/>
  <c r="L70388" i="5"/>
  <c r="M70388" i="5" a="1"/>
  <c r="M70388" i="5"/>
  <c r="H70389" i="5" a="1"/>
  <c r="H70389" i="5"/>
  <c r="I70389" i="5" a="1"/>
  <c r="I70389" i="5"/>
  <c r="J70389" i="5" a="1"/>
  <c r="J70389" i="5"/>
  <c r="K70389" i="5" a="1"/>
  <c r="K70389" i="5"/>
  <c r="L70389" i="5" a="1"/>
  <c r="L70389" i="5"/>
  <c r="M70389" i="5" a="1"/>
  <c r="M70389" i="5"/>
  <c r="H70390" i="5" a="1"/>
  <c r="H70390" i="5"/>
  <c r="I70390" i="5" a="1"/>
  <c r="I70390" i="5"/>
  <c r="J70390" i="5" a="1"/>
  <c r="J70390" i="5"/>
  <c r="K70390" i="5" a="1"/>
  <c r="K70390" i="5"/>
  <c r="L70390" i="5" a="1"/>
  <c r="L70390" i="5"/>
  <c r="M70390" i="5" a="1"/>
  <c r="M70390" i="5"/>
  <c r="H70391" i="5" a="1"/>
  <c r="H70391" i="5"/>
  <c r="I70391" i="5" a="1"/>
  <c r="I70391" i="5"/>
  <c r="J70391" i="5" a="1"/>
  <c r="J70391" i="5"/>
  <c r="K70391" i="5" a="1"/>
  <c r="K70391" i="5"/>
  <c r="L70391" i="5" a="1"/>
  <c r="L70391" i="5"/>
  <c r="M70391" i="5" a="1"/>
  <c r="M70391" i="5"/>
  <c r="H70392" i="5" a="1"/>
  <c r="H70392" i="5"/>
  <c r="I70392" i="5" a="1"/>
  <c r="I70392" i="5"/>
  <c r="J70392" i="5" a="1"/>
  <c r="J70392" i="5"/>
  <c r="K70392" i="5" a="1"/>
  <c r="K70392" i="5"/>
  <c r="L70392" i="5" a="1"/>
  <c r="L70392" i="5"/>
  <c r="M70392" i="5" a="1"/>
  <c r="M70392" i="5"/>
  <c r="H70393" i="5" a="1"/>
  <c r="H70393" i="5"/>
  <c r="I70393" i="5" a="1"/>
  <c r="I70393" i="5"/>
  <c r="J70393" i="5" a="1"/>
  <c r="J70393" i="5"/>
  <c r="K70393" i="5" a="1"/>
  <c r="K70393" i="5"/>
  <c r="L70393" i="5" a="1"/>
  <c r="L70393" i="5"/>
  <c r="M70393" i="5" a="1"/>
  <c r="M70393" i="5"/>
  <c r="H70394" i="5" a="1"/>
  <c r="H70394" i="5"/>
  <c r="I70394" i="5" a="1"/>
  <c r="I70394" i="5"/>
  <c r="J70394" i="5" a="1"/>
  <c r="J70394" i="5"/>
  <c r="K70394" i="5" a="1"/>
  <c r="K70394" i="5"/>
  <c r="L70394" i="5" a="1"/>
  <c r="L70394" i="5"/>
  <c r="M70394" i="5" a="1"/>
  <c r="M70394" i="5"/>
  <c r="H70395" i="5" a="1"/>
  <c r="H70395" i="5"/>
  <c r="I70395" i="5" a="1"/>
  <c r="I70395" i="5"/>
  <c r="J70395" i="5" a="1"/>
  <c r="J70395" i="5"/>
  <c r="K70395" i="5" a="1"/>
  <c r="K70395" i="5"/>
  <c r="L70395" i="5" a="1"/>
  <c r="L70395" i="5"/>
  <c r="M70395" i="5" a="1"/>
  <c r="M70395" i="5"/>
  <c r="H70396" i="5" a="1"/>
  <c r="H70396" i="5"/>
  <c r="I70396" i="5" a="1"/>
  <c r="I70396" i="5"/>
  <c r="J70396" i="5" a="1"/>
  <c r="J70396" i="5"/>
  <c r="K70396" i="5" a="1"/>
  <c r="K70396" i="5"/>
  <c r="L70396" i="5" a="1"/>
  <c r="L70396" i="5"/>
  <c r="M70396" i="5" a="1"/>
  <c r="M70396" i="5"/>
  <c r="H70397" i="5" a="1"/>
  <c r="H70397" i="5"/>
  <c r="I70397" i="5" a="1"/>
  <c r="I70397" i="5"/>
  <c r="J70397" i="5" a="1"/>
  <c r="J70397" i="5"/>
  <c r="K70397" i="5" a="1"/>
  <c r="K70397" i="5"/>
  <c r="L70397" i="5" a="1"/>
  <c r="L70397" i="5"/>
  <c r="M70397" i="5" a="1"/>
  <c r="M70397" i="5"/>
  <c r="H70398" i="5" a="1"/>
  <c r="H70398" i="5"/>
  <c r="I70398" i="5" a="1"/>
  <c r="I70398" i="5"/>
  <c r="J70398" i="5" a="1"/>
  <c r="J70398" i="5"/>
  <c r="K70398" i="5" a="1"/>
  <c r="K70398" i="5"/>
  <c r="L70398" i="5" a="1"/>
  <c r="L70398" i="5"/>
  <c r="M70398" i="5" a="1"/>
  <c r="M70398" i="5"/>
  <c r="H70399" i="5" a="1"/>
  <c r="H70399" i="5"/>
  <c r="I70399" i="5" a="1"/>
  <c r="I70399" i="5"/>
  <c r="J70399" i="5" a="1"/>
  <c r="J70399" i="5"/>
  <c r="K70399" i="5" a="1"/>
  <c r="K70399" i="5"/>
  <c r="L70399" i="5" a="1"/>
  <c r="L70399" i="5"/>
  <c r="M70399" i="5" a="1"/>
  <c r="M70399" i="5"/>
  <c r="H70400" i="5" a="1"/>
  <c r="H70400" i="5"/>
  <c r="I70400" i="5" a="1"/>
  <c r="I70400" i="5"/>
  <c r="J70400" i="5" a="1"/>
  <c r="J70400" i="5"/>
  <c r="K70400" i="5" a="1"/>
  <c r="K70400" i="5"/>
  <c r="L70400" i="5" a="1"/>
  <c r="L70400" i="5"/>
  <c r="M70400" i="5" a="1"/>
  <c r="M70400" i="5"/>
  <c r="H70401" i="5" a="1"/>
  <c r="H70401" i="5"/>
  <c r="I70401" i="5" a="1"/>
  <c r="I70401" i="5"/>
  <c r="J70401" i="5" a="1"/>
  <c r="J70401" i="5"/>
  <c r="K70401" i="5" a="1"/>
  <c r="K70401" i="5"/>
  <c r="L70401" i="5" a="1"/>
  <c r="L70401" i="5"/>
  <c r="M70401" i="5" a="1"/>
  <c r="M70401" i="5"/>
  <c r="H70402" i="5" a="1"/>
  <c r="H70402" i="5"/>
  <c r="I70402" i="5" a="1"/>
  <c r="I70402" i="5"/>
  <c r="J70402" i="5" a="1"/>
  <c r="J70402" i="5"/>
  <c r="K70402" i="5" a="1"/>
  <c r="K70402" i="5"/>
  <c r="L70402" i="5" a="1"/>
  <c r="L70402" i="5"/>
  <c r="M70402" i="5" a="1"/>
  <c r="M70402" i="5"/>
  <c r="H70403" i="5" a="1"/>
  <c r="H70403" i="5"/>
  <c r="I70403" i="5" a="1"/>
  <c r="I70403" i="5"/>
  <c r="J70403" i="5" a="1"/>
  <c r="J70403" i="5"/>
  <c r="K70403" i="5" a="1"/>
  <c r="K70403" i="5"/>
  <c r="L70403" i="5" a="1"/>
  <c r="L70403" i="5"/>
  <c r="M70403" i="5" a="1"/>
  <c r="M70403" i="5"/>
  <c r="H70404" i="5" a="1"/>
  <c r="H70404" i="5"/>
  <c r="I70404" i="5" a="1"/>
  <c r="I70404" i="5"/>
  <c r="J70404" i="5" a="1"/>
  <c r="J70404" i="5"/>
  <c r="K70404" i="5" a="1"/>
  <c r="K70404" i="5"/>
  <c r="L70404" i="5" a="1"/>
  <c r="L70404" i="5"/>
  <c r="M70404" i="5" a="1"/>
  <c r="M70404" i="5"/>
  <c r="H70405" i="5" a="1"/>
  <c r="H70405" i="5"/>
  <c r="I70405" i="5" a="1"/>
  <c r="I70405" i="5"/>
  <c r="J70405" i="5" a="1"/>
  <c r="J70405" i="5"/>
  <c r="K70405" i="5" a="1"/>
  <c r="K70405" i="5"/>
  <c r="L70405" i="5" a="1"/>
  <c r="L70405" i="5"/>
  <c r="M70405" i="5" a="1"/>
  <c r="M70405" i="5"/>
  <c r="H70406" i="5" a="1"/>
  <c r="H70406" i="5"/>
  <c r="I70406" i="5" a="1"/>
  <c r="I70406" i="5"/>
  <c r="J70406" i="5" a="1"/>
  <c r="J70406" i="5"/>
  <c r="K70406" i="5" a="1"/>
  <c r="K70406" i="5"/>
  <c r="L70406" i="5" a="1"/>
  <c r="L70406" i="5"/>
  <c r="M70406" i="5" a="1"/>
  <c r="M70406" i="5"/>
  <c r="H70407" i="5" a="1"/>
  <c r="H70407" i="5"/>
  <c r="I70407" i="5" a="1"/>
  <c r="I70407" i="5"/>
  <c r="J70407" i="5" a="1"/>
  <c r="J70407" i="5"/>
  <c r="K70407" i="5" a="1"/>
  <c r="K70407" i="5"/>
  <c r="L70407" i="5" a="1"/>
  <c r="L70407" i="5"/>
  <c r="M70407" i="5" a="1"/>
  <c r="M70407" i="5"/>
  <c r="H70408" i="5" a="1"/>
  <c r="H70408" i="5"/>
  <c r="I70408" i="5" a="1"/>
  <c r="I70408" i="5"/>
  <c r="J70408" i="5" a="1"/>
  <c r="J70408" i="5"/>
  <c r="K70408" i="5" a="1"/>
  <c r="K70408" i="5"/>
  <c r="L70408" i="5" a="1"/>
  <c r="L70408" i="5"/>
  <c r="M70408" i="5" a="1"/>
  <c r="M70408" i="5"/>
  <c r="H70409" i="5" a="1"/>
  <c r="H70409" i="5"/>
  <c r="I70409" i="5" a="1"/>
  <c r="I70409" i="5"/>
  <c r="J70409" i="5" a="1"/>
  <c r="J70409" i="5"/>
  <c r="K70409" i="5" a="1"/>
  <c r="K70409" i="5"/>
  <c r="L70409" i="5" a="1"/>
  <c r="L70409" i="5"/>
  <c r="M70409" i="5" a="1"/>
  <c r="M70409" i="5"/>
  <c r="H70410" i="5" a="1"/>
  <c r="H70410" i="5"/>
  <c r="I70410" i="5" a="1"/>
  <c r="I70410" i="5"/>
  <c r="J70410" i="5" a="1"/>
  <c r="J70410" i="5"/>
  <c r="K70410" i="5" a="1"/>
  <c r="K70410" i="5"/>
  <c r="L70410" i="5" a="1"/>
  <c r="L70410" i="5"/>
  <c r="M70410" i="5" a="1"/>
  <c r="M70410" i="5"/>
  <c r="H70411" i="5" a="1"/>
  <c r="H70411" i="5"/>
  <c r="I70411" i="5" a="1"/>
  <c r="I70411" i="5"/>
  <c r="J70411" i="5" a="1"/>
  <c r="J70411" i="5"/>
  <c r="K70411" i="5" a="1"/>
  <c r="K70411" i="5"/>
  <c r="L70411" i="5" a="1"/>
  <c r="L70411" i="5"/>
  <c r="M70411" i="5" a="1"/>
  <c r="M70411" i="5"/>
  <c r="H70412" i="5" a="1"/>
  <c r="H70412" i="5"/>
  <c r="I70412" i="5" a="1"/>
  <c r="I70412" i="5"/>
  <c r="J70412" i="5" a="1"/>
  <c r="J70412" i="5"/>
  <c r="K70412" i="5" a="1"/>
  <c r="K70412" i="5"/>
  <c r="L70412" i="5" a="1"/>
  <c r="L70412" i="5"/>
  <c r="M70412" i="5" a="1"/>
  <c r="M70412" i="5"/>
  <c r="H70413" i="5" a="1"/>
  <c r="H70413" i="5"/>
  <c r="I70413" i="5" a="1"/>
  <c r="I70413" i="5"/>
  <c r="J70413" i="5" a="1"/>
  <c r="J70413" i="5"/>
  <c r="K70413" i="5" a="1"/>
  <c r="K70413" i="5"/>
  <c r="L70413" i="5" a="1"/>
  <c r="L70413" i="5"/>
  <c r="M70413" i="5" a="1"/>
  <c r="M70413" i="5"/>
  <c r="H70414" i="5" a="1"/>
  <c r="H70414" i="5"/>
  <c r="I70414" i="5" a="1"/>
  <c r="I70414" i="5"/>
  <c r="J70414" i="5" a="1"/>
  <c r="J70414" i="5"/>
  <c r="K70414" i="5" a="1"/>
  <c r="K70414" i="5"/>
  <c r="L70414" i="5" a="1"/>
  <c r="L70414" i="5"/>
  <c r="M70414" i="5" a="1"/>
  <c r="M70414" i="5"/>
  <c r="H70415" i="5" a="1"/>
  <c r="H70415" i="5"/>
  <c r="I70415" i="5" a="1"/>
  <c r="I70415" i="5"/>
  <c r="J70415" i="5" a="1"/>
  <c r="J70415" i="5"/>
  <c r="K70415" i="5" a="1"/>
  <c r="K70415" i="5"/>
  <c r="L70415" i="5" a="1"/>
  <c r="L70415" i="5"/>
  <c r="M70415" i="5" a="1"/>
  <c r="M70415" i="5"/>
  <c r="H70416" i="5" a="1"/>
  <c r="H70416" i="5"/>
  <c r="I70416" i="5" a="1"/>
  <c r="I70416" i="5"/>
  <c r="J70416" i="5" a="1"/>
  <c r="J70416" i="5"/>
  <c r="K70416" i="5" a="1"/>
  <c r="K70416" i="5"/>
  <c r="L70416" i="5" a="1"/>
  <c r="L70416" i="5"/>
  <c r="M70416" i="5" a="1"/>
  <c r="M70416" i="5"/>
  <c r="H70417" i="5" a="1"/>
  <c r="H70417" i="5"/>
  <c r="I70417" i="5" a="1"/>
  <c r="I70417" i="5"/>
  <c r="J70417" i="5" a="1"/>
  <c r="J70417" i="5"/>
  <c r="K70417" i="5" a="1"/>
  <c r="K70417" i="5"/>
  <c r="L70417" i="5" a="1"/>
  <c r="L70417" i="5"/>
  <c r="M70417" i="5" a="1"/>
  <c r="M70417" i="5"/>
  <c r="H70418" i="5" a="1"/>
  <c r="H70418" i="5"/>
  <c r="I70418" i="5" a="1"/>
  <c r="I70418" i="5"/>
  <c r="J70418" i="5" a="1"/>
  <c r="J70418" i="5"/>
  <c r="K70418" i="5" a="1"/>
  <c r="K70418" i="5"/>
  <c r="L70418" i="5" a="1"/>
  <c r="L70418" i="5"/>
  <c r="M70418" i="5" a="1"/>
  <c r="M70418" i="5"/>
  <c r="H70419" i="5" a="1"/>
  <c r="H70419" i="5"/>
  <c r="I70419" i="5" a="1"/>
  <c r="I70419" i="5"/>
  <c r="J70419" i="5" a="1"/>
  <c r="J70419" i="5"/>
  <c r="K70419" i="5" a="1"/>
  <c r="K70419" i="5"/>
  <c r="L70419" i="5" a="1"/>
  <c r="L70419" i="5"/>
  <c r="M70419" i="5" a="1"/>
  <c r="M70419" i="5"/>
  <c r="H70420" i="5" a="1"/>
  <c r="H70420" i="5"/>
  <c r="I70420" i="5" a="1"/>
  <c r="I70420" i="5"/>
  <c r="J70420" i="5" a="1"/>
  <c r="J70420" i="5"/>
  <c r="K70420" i="5" a="1"/>
  <c r="K70420" i="5"/>
  <c r="L70420" i="5" a="1"/>
  <c r="L70420" i="5"/>
  <c r="M70420" i="5" a="1"/>
  <c r="M70420" i="5"/>
  <c r="H70421" i="5" a="1"/>
  <c r="H70421" i="5"/>
  <c r="I70421" i="5" a="1"/>
  <c r="I70421" i="5"/>
  <c r="J70421" i="5" a="1"/>
  <c r="J70421" i="5"/>
  <c r="K70421" i="5" a="1"/>
  <c r="K70421" i="5"/>
  <c r="L70421" i="5" a="1"/>
  <c r="L70421" i="5"/>
  <c r="M70421" i="5" a="1"/>
  <c r="M70421" i="5"/>
  <c r="H70422" i="5" a="1"/>
  <c r="H70422" i="5"/>
  <c r="I70422" i="5" a="1"/>
  <c r="I70422" i="5"/>
  <c r="J70422" i="5" a="1"/>
  <c r="J70422" i="5"/>
  <c r="K70422" i="5" a="1"/>
  <c r="K70422" i="5"/>
  <c r="L70422" i="5" a="1"/>
  <c r="L70422" i="5"/>
  <c r="M70422" i="5" a="1"/>
  <c r="M70422" i="5"/>
  <c r="H70423" i="5" a="1"/>
  <c r="H70423" i="5"/>
  <c r="I70423" i="5" a="1"/>
  <c r="I70423" i="5"/>
  <c r="J70423" i="5" a="1"/>
  <c r="J70423" i="5"/>
  <c r="K70423" i="5" a="1"/>
  <c r="K70423" i="5"/>
  <c r="L70423" i="5" a="1"/>
  <c r="L70423" i="5"/>
  <c r="M70423" i="5" a="1"/>
  <c r="M70423" i="5"/>
  <c r="H70424" i="5" a="1"/>
  <c r="H70424" i="5"/>
  <c r="I70424" i="5" a="1"/>
  <c r="I70424" i="5"/>
  <c r="J70424" i="5" a="1"/>
  <c r="J70424" i="5"/>
  <c r="K70424" i="5" a="1"/>
  <c r="K70424" i="5"/>
  <c r="L70424" i="5" a="1"/>
  <c r="L70424" i="5"/>
  <c r="M70424" i="5" a="1"/>
  <c r="M70424" i="5"/>
  <c r="H70425" i="5" a="1"/>
  <c r="H70425" i="5"/>
  <c r="I70425" i="5" a="1"/>
  <c r="I70425" i="5"/>
  <c r="J70425" i="5" a="1"/>
  <c r="J70425" i="5"/>
  <c r="K70425" i="5" a="1"/>
  <c r="K70425" i="5"/>
  <c r="L70425" i="5" a="1"/>
  <c r="L70425" i="5"/>
  <c r="M70425" i="5" a="1"/>
  <c r="M70425" i="5"/>
  <c r="H70426" i="5" a="1"/>
  <c r="H70426" i="5"/>
  <c r="I70426" i="5" a="1"/>
  <c r="I70426" i="5"/>
  <c r="J70426" i="5" a="1"/>
  <c r="J70426" i="5"/>
  <c r="K70426" i="5" a="1"/>
  <c r="K70426" i="5"/>
  <c r="L70426" i="5" a="1"/>
  <c r="L70426" i="5"/>
  <c r="M70426" i="5" a="1"/>
  <c r="M70426" i="5"/>
  <c r="H70427" i="5" a="1"/>
  <c r="H70427" i="5"/>
  <c r="I70427" i="5" a="1"/>
  <c r="I70427" i="5"/>
  <c r="J70427" i="5" a="1"/>
  <c r="J70427" i="5"/>
  <c r="K70427" i="5" a="1"/>
  <c r="K70427" i="5"/>
  <c r="L70427" i="5" a="1"/>
  <c r="L70427" i="5"/>
  <c r="M70427" i="5" a="1"/>
  <c r="M70427" i="5"/>
  <c r="H70428" i="5" a="1"/>
  <c r="H70428" i="5"/>
  <c r="I70428" i="5" a="1"/>
  <c r="I70428" i="5"/>
  <c r="J70428" i="5" a="1"/>
  <c r="J70428" i="5"/>
  <c r="K70428" i="5" a="1"/>
  <c r="K70428" i="5"/>
  <c r="L70428" i="5" a="1"/>
  <c r="L70428" i="5"/>
  <c r="M70428" i="5" a="1"/>
  <c r="M70428" i="5"/>
  <c r="H70429" i="5" a="1"/>
  <c r="H70429" i="5"/>
  <c r="I70429" i="5" a="1"/>
  <c r="I70429" i="5"/>
  <c r="J70429" i="5" a="1"/>
  <c r="J70429" i="5"/>
  <c r="K70429" i="5" a="1"/>
  <c r="K70429" i="5"/>
  <c r="L70429" i="5" a="1"/>
  <c r="L70429" i="5"/>
  <c r="M70429" i="5" a="1"/>
  <c r="M70429" i="5"/>
  <c r="H70430" i="5" a="1"/>
  <c r="H70430" i="5"/>
  <c r="I70430" i="5" a="1"/>
  <c r="I70430" i="5"/>
  <c r="J70430" i="5" a="1"/>
  <c r="J70430" i="5"/>
  <c r="K70430" i="5" a="1"/>
  <c r="K70430" i="5"/>
  <c r="L70430" i="5" a="1"/>
  <c r="L70430" i="5"/>
  <c r="M70430" i="5" a="1"/>
  <c r="M70430" i="5"/>
  <c r="H70431" i="5" a="1"/>
  <c r="H70431" i="5"/>
  <c r="I70431" i="5" a="1"/>
  <c r="I70431" i="5"/>
  <c r="J70431" i="5" a="1"/>
  <c r="J70431" i="5"/>
  <c r="K70431" i="5" a="1"/>
  <c r="K70431" i="5"/>
  <c r="L70431" i="5" a="1"/>
  <c r="L70431" i="5"/>
  <c r="M70431" i="5" a="1"/>
  <c r="M70431" i="5"/>
  <c r="H70432" i="5" a="1"/>
  <c r="H70432" i="5"/>
  <c r="I70432" i="5" a="1"/>
  <c r="I70432" i="5"/>
  <c r="J70432" i="5" a="1"/>
  <c r="J70432" i="5"/>
  <c r="K70432" i="5" a="1"/>
  <c r="K70432" i="5"/>
  <c r="L70432" i="5" a="1"/>
  <c r="L70432" i="5"/>
  <c r="M70432" i="5" a="1"/>
  <c r="M70432" i="5"/>
  <c r="H70433" i="5" a="1"/>
  <c r="H70433" i="5"/>
  <c r="I70433" i="5" a="1"/>
  <c r="I70433" i="5"/>
  <c r="J70433" i="5" a="1"/>
  <c r="J70433" i="5"/>
  <c r="K70433" i="5" a="1"/>
  <c r="K70433" i="5"/>
  <c r="L70433" i="5" a="1"/>
  <c r="L70433" i="5"/>
  <c r="M70433" i="5" a="1"/>
  <c r="M70433" i="5"/>
  <c r="H70434" i="5" a="1"/>
  <c r="H70434" i="5"/>
  <c r="I70434" i="5" a="1"/>
  <c r="I70434" i="5"/>
  <c r="J70434" i="5" a="1"/>
  <c r="J70434" i="5"/>
  <c r="K70434" i="5" a="1"/>
  <c r="K70434" i="5"/>
  <c r="L70434" i="5" a="1"/>
  <c r="L70434" i="5"/>
  <c r="M70434" i="5" a="1"/>
  <c r="M70434" i="5"/>
  <c r="H70435" i="5" a="1"/>
  <c r="H70435" i="5"/>
  <c r="I70435" i="5" a="1"/>
  <c r="I70435" i="5"/>
  <c r="J70435" i="5" a="1"/>
  <c r="J70435" i="5"/>
  <c r="K70435" i="5" a="1"/>
  <c r="K70435" i="5"/>
  <c r="L70435" i="5" a="1"/>
  <c r="L70435" i="5"/>
  <c r="M70435" i="5" a="1"/>
  <c r="M70435" i="5"/>
  <c r="H70436" i="5" a="1"/>
  <c r="H70436" i="5"/>
  <c r="I70436" i="5" a="1"/>
  <c r="I70436" i="5"/>
  <c r="J70436" i="5" a="1"/>
  <c r="J70436" i="5"/>
  <c r="K70436" i="5" a="1"/>
  <c r="K70436" i="5"/>
  <c r="L70436" i="5" a="1"/>
  <c r="L70436" i="5"/>
  <c r="M70436" i="5" a="1"/>
  <c r="M70436" i="5"/>
  <c r="H70437" i="5" a="1"/>
  <c r="H70437" i="5"/>
  <c r="I70437" i="5" a="1"/>
  <c r="I70437" i="5"/>
  <c r="J70437" i="5" a="1"/>
  <c r="J70437" i="5"/>
  <c r="K70437" i="5" a="1"/>
  <c r="K70437" i="5"/>
  <c r="L70437" i="5" a="1"/>
  <c r="L70437" i="5"/>
  <c r="M70437" i="5" a="1"/>
  <c r="M70437" i="5"/>
  <c r="H70438" i="5" a="1"/>
  <c r="H70438" i="5"/>
  <c r="I70438" i="5" a="1"/>
  <c r="I70438" i="5"/>
  <c r="J70438" i="5" a="1"/>
  <c r="J70438" i="5"/>
  <c r="K70438" i="5" a="1"/>
  <c r="K70438" i="5"/>
  <c r="L70438" i="5" a="1"/>
  <c r="L70438" i="5"/>
  <c r="M70438" i="5" a="1"/>
  <c r="M70438" i="5"/>
  <c r="H70439" i="5" a="1"/>
  <c r="H70439" i="5"/>
  <c r="I70439" i="5" a="1"/>
  <c r="I70439" i="5"/>
  <c r="J70439" i="5" a="1"/>
  <c r="J70439" i="5"/>
  <c r="K70439" i="5" a="1"/>
  <c r="K70439" i="5"/>
  <c r="L70439" i="5" a="1"/>
  <c r="L70439" i="5"/>
  <c r="M70439" i="5" a="1"/>
  <c r="M70439" i="5"/>
  <c r="H70440" i="5" a="1"/>
  <c r="H70440" i="5"/>
  <c r="I70440" i="5" a="1"/>
  <c r="I70440" i="5"/>
  <c r="J70440" i="5" a="1"/>
  <c r="J70440" i="5"/>
  <c r="K70440" i="5" a="1"/>
  <c r="K70440" i="5"/>
  <c r="L70440" i="5" a="1"/>
  <c r="L70440" i="5"/>
  <c r="M70440" i="5" a="1"/>
  <c r="M70440" i="5"/>
  <c r="H70441" i="5" a="1"/>
  <c r="H70441" i="5"/>
  <c r="I70441" i="5" a="1"/>
  <c r="I70441" i="5"/>
  <c r="J70441" i="5" a="1"/>
  <c r="J70441" i="5"/>
  <c r="K70441" i="5" a="1"/>
  <c r="K70441" i="5"/>
  <c r="L70441" i="5" a="1"/>
  <c r="L70441" i="5"/>
  <c r="M70441" i="5" a="1"/>
  <c r="M70441" i="5"/>
  <c r="H70442" i="5" a="1"/>
  <c r="H70442" i="5"/>
  <c r="I70442" i="5" a="1"/>
  <c r="I70442" i="5"/>
  <c r="J70442" i="5" a="1"/>
  <c r="J70442" i="5"/>
  <c r="K70442" i="5" a="1"/>
  <c r="K70442" i="5"/>
  <c r="L70442" i="5" a="1"/>
  <c r="L70442" i="5"/>
  <c r="M70442" i="5" a="1"/>
  <c r="M70442" i="5"/>
  <c r="H70443" i="5" a="1"/>
  <c r="H70443" i="5"/>
  <c r="I70443" i="5" a="1"/>
  <c r="I70443" i="5"/>
  <c r="J70443" i="5" a="1"/>
  <c r="J70443" i="5"/>
  <c r="K70443" i="5" a="1"/>
  <c r="K70443" i="5"/>
  <c r="L70443" i="5" a="1"/>
  <c r="L70443" i="5"/>
  <c r="M70443" i="5" a="1"/>
  <c r="M70443" i="5"/>
  <c r="H70444" i="5" a="1"/>
  <c r="H70444" i="5"/>
  <c r="I70444" i="5" a="1"/>
  <c r="I70444" i="5"/>
  <c r="J70444" i="5" a="1"/>
  <c r="J70444" i="5"/>
  <c r="K70444" i="5" a="1"/>
  <c r="K70444" i="5"/>
  <c r="L70444" i="5" a="1"/>
  <c r="L70444" i="5"/>
  <c r="M70444" i="5" a="1"/>
  <c r="M70444" i="5"/>
  <c r="H70445" i="5" a="1"/>
  <c r="H70445" i="5"/>
  <c r="I70445" i="5" a="1"/>
  <c r="I70445" i="5"/>
  <c r="J70445" i="5" a="1"/>
  <c r="J70445" i="5"/>
  <c r="K70445" i="5" a="1"/>
  <c r="K70445" i="5"/>
  <c r="L70445" i="5" a="1"/>
  <c r="L70445" i="5"/>
  <c r="M70445" i="5" a="1"/>
  <c r="M70445" i="5"/>
  <c r="H70446" i="5" a="1"/>
  <c r="H70446" i="5"/>
  <c r="I70446" i="5" a="1"/>
  <c r="I70446" i="5"/>
  <c r="J70446" i="5" a="1"/>
  <c r="J70446" i="5"/>
  <c r="K70446" i="5" a="1"/>
  <c r="K70446" i="5"/>
  <c r="L70446" i="5" a="1"/>
  <c r="L70446" i="5"/>
  <c r="M70446" i="5" a="1"/>
  <c r="M70446" i="5"/>
  <c r="H70447" i="5" a="1"/>
  <c r="H70447" i="5"/>
  <c r="I70447" i="5" a="1"/>
  <c r="I70447" i="5"/>
  <c r="J70447" i="5" a="1"/>
  <c r="J70447" i="5"/>
  <c r="K70447" i="5" a="1"/>
  <c r="K70447" i="5"/>
  <c r="L70447" i="5" a="1"/>
  <c r="L70447" i="5"/>
  <c r="M70447" i="5" a="1"/>
  <c r="M70447" i="5"/>
  <c r="H70448" i="5" a="1"/>
  <c r="H70448" i="5"/>
  <c r="I70448" i="5" a="1"/>
  <c r="I70448" i="5"/>
  <c r="J70448" i="5" a="1"/>
  <c r="J70448" i="5"/>
  <c r="K70448" i="5" a="1"/>
  <c r="K70448" i="5"/>
  <c r="L70448" i="5" a="1"/>
  <c r="L70448" i="5"/>
  <c r="M70448" i="5" a="1"/>
  <c r="M70448" i="5"/>
  <c r="H70449" i="5" a="1"/>
  <c r="H70449" i="5"/>
  <c r="I70449" i="5" a="1"/>
  <c r="I70449" i="5"/>
  <c r="J70449" i="5" a="1"/>
  <c r="J70449" i="5"/>
  <c r="K70449" i="5" a="1"/>
  <c r="K70449" i="5"/>
  <c r="L70449" i="5" a="1"/>
  <c r="L70449" i="5"/>
  <c r="M70449" i="5" a="1"/>
  <c r="M70449" i="5"/>
  <c r="H70450" i="5" a="1"/>
  <c r="H70450" i="5"/>
  <c r="I70450" i="5" a="1"/>
  <c r="I70450" i="5"/>
  <c r="J70450" i="5" a="1"/>
  <c r="J70450" i="5"/>
  <c r="K70450" i="5" a="1"/>
  <c r="K70450" i="5"/>
  <c r="L70450" i="5" a="1"/>
  <c r="L70450" i="5"/>
  <c r="M70450" i="5" a="1"/>
  <c r="M70450" i="5"/>
  <c r="H70451" i="5" a="1"/>
  <c r="H70451" i="5"/>
  <c r="I70451" i="5" a="1"/>
  <c r="I70451" i="5"/>
  <c r="J70451" i="5" a="1"/>
  <c r="J70451" i="5"/>
  <c r="K70451" i="5" a="1"/>
  <c r="K70451" i="5"/>
  <c r="L70451" i="5" a="1"/>
  <c r="L70451" i="5"/>
  <c r="M70451" i="5" a="1"/>
  <c r="M70451" i="5"/>
  <c r="H70452" i="5" a="1"/>
  <c r="H70452" i="5"/>
  <c r="I70452" i="5" a="1"/>
  <c r="I70452" i="5"/>
  <c r="J70452" i="5" a="1"/>
  <c r="J70452" i="5"/>
  <c r="K70452" i="5" a="1"/>
  <c r="K70452" i="5"/>
  <c r="L70452" i="5" a="1"/>
  <c r="L70452" i="5"/>
  <c r="M70452" i="5" a="1"/>
  <c r="M70452" i="5"/>
  <c r="H70453" i="5" a="1"/>
  <c r="H70453" i="5"/>
  <c r="I70453" i="5" a="1"/>
  <c r="I70453" i="5"/>
  <c r="J70453" i="5" a="1"/>
  <c r="J70453" i="5"/>
  <c r="K70453" i="5" a="1"/>
  <c r="K70453" i="5"/>
  <c r="L70453" i="5" a="1"/>
  <c r="L70453" i="5"/>
  <c r="M70453" i="5" a="1"/>
  <c r="M70453" i="5"/>
  <c r="H70454" i="5" a="1"/>
  <c r="H70454" i="5"/>
  <c r="I70454" i="5" a="1"/>
  <c r="I70454" i="5"/>
  <c r="J70454" i="5" a="1"/>
  <c r="J70454" i="5"/>
  <c r="K70454" i="5" a="1"/>
  <c r="K70454" i="5"/>
  <c r="L70454" i="5" a="1"/>
  <c r="L70454" i="5"/>
  <c r="M70454" i="5" a="1"/>
  <c r="M70454" i="5"/>
  <c r="H70455" i="5" a="1"/>
  <c r="H70455" i="5"/>
  <c r="I70455" i="5" a="1"/>
  <c r="I70455" i="5"/>
  <c r="J70455" i="5" a="1"/>
  <c r="J70455" i="5"/>
  <c r="K70455" i="5" a="1"/>
  <c r="K70455" i="5"/>
  <c r="L70455" i="5" a="1"/>
  <c r="L70455" i="5"/>
  <c r="M70455" i="5" a="1"/>
  <c r="M70455" i="5"/>
  <c r="H70456" i="5" a="1"/>
  <c r="H70456" i="5"/>
  <c r="I70456" i="5" a="1"/>
  <c r="I70456" i="5"/>
  <c r="J70456" i="5" a="1"/>
  <c r="J70456" i="5"/>
  <c r="K70456" i="5" a="1"/>
  <c r="K70456" i="5"/>
  <c r="L70456" i="5" a="1"/>
  <c r="L70456" i="5"/>
  <c r="M70456" i="5" a="1"/>
  <c r="M70456" i="5"/>
  <c r="H70457" i="5" a="1"/>
  <c r="H70457" i="5"/>
  <c r="I70457" i="5" a="1"/>
  <c r="I70457" i="5"/>
  <c r="J70457" i="5" a="1"/>
  <c r="J70457" i="5"/>
  <c r="K70457" i="5" a="1"/>
  <c r="K70457" i="5"/>
  <c r="L70457" i="5" a="1"/>
  <c r="L70457" i="5"/>
  <c r="M70457" i="5" a="1"/>
  <c r="M70457" i="5"/>
  <c r="H70458" i="5" a="1"/>
  <c r="H70458" i="5"/>
  <c r="I70458" i="5" a="1"/>
  <c r="I70458" i="5"/>
  <c r="J70458" i="5" a="1"/>
  <c r="J70458" i="5"/>
  <c r="K70458" i="5" a="1"/>
  <c r="K70458" i="5"/>
  <c r="L70458" i="5" a="1"/>
  <c r="L70458" i="5"/>
  <c r="M70458" i="5" a="1"/>
  <c r="M70458" i="5"/>
  <c r="H70459" i="5" a="1"/>
  <c r="H70459" i="5"/>
  <c r="I70459" i="5" a="1"/>
  <c r="I70459" i="5"/>
  <c r="J70459" i="5" a="1"/>
  <c r="J70459" i="5"/>
  <c r="K70459" i="5" a="1"/>
  <c r="K70459" i="5"/>
  <c r="L70459" i="5" a="1"/>
  <c r="L70459" i="5"/>
  <c r="M70459" i="5" a="1"/>
  <c r="M70459" i="5"/>
  <c r="H70460" i="5" a="1"/>
  <c r="H70460" i="5"/>
  <c r="I70460" i="5" a="1"/>
  <c r="I70460" i="5"/>
  <c r="J70460" i="5" a="1"/>
  <c r="J70460" i="5"/>
  <c r="K70460" i="5" a="1"/>
  <c r="K70460" i="5"/>
  <c r="L70460" i="5" a="1"/>
  <c r="L70460" i="5"/>
  <c r="M70460" i="5" a="1"/>
  <c r="M70460" i="5"/>
  <c r="H70461" i="5" a="1"/>
  <c r="H70461" i="5"/>
  <c r="I70461" i="5" a="1"/>
  <c r="I70461" i="5"/>
  <c r="J70461" i="5" a="1"/>
  <c r="J70461" i="5"/>
  <c r="K70461" i="5" a="1"/>
  <c r="K70461" i="5"/>
  <c r="L70461" i="5" a="1"/>
  <c r="L70461" i="5"/>
  <c r="M70461" i="5" a="1"/>
  <c r="M70461" i="5"/>
  <c r="H70462" i="5" a="1"/>
  <c r="H70462" i="5"/>
  <c r="I70462" i="5" a="1"/>
  <c r="I70462" i="5"/>
  <c r="J70462" i="5" a="1"/>
  <c r="J70462" i="5"/>
  <c r="K70462" i="5" a="1"/>
  <c r="K70462" i="5"/>
  <c r="L70462" i="5" a="1"/>
  <c r="L70462" i="5"/>
  <c r="M70462" i="5" a="1"/>
  <c r="M70462" i="5"/>
  <c r="H70463" i="5" a="1"/>
  <c r="H70463" i="5"/>
  <c r="I70463" i="5" a="1"/>
  <c r="I70463" i="5"/>
  <c r="J70463" i="5" a="1"/>
  <c r="J70463" i="5"/>
  <c r="K70463" i="5" a="1"/>
  <c r="K70463" i="5"/>
  <c r="L70463" i="5" a="1"/>
  <c r="L70463" i="5"/>
  <c r="M70463" i="5" a="1"/>
  <c r="M70463" i="5"/>
  <c r="H70464" i="5" a="1"/>
  <c r="H70464" i="5"/>
  <c r="I70464" i="5" a="1"/>
  <c r="I70464" i="5"/>
  <c r="J70464" i="5" a="1"/>
  <c r="J70464" i="5"/>
  <c r="K70464" i="5" a="1"/>
  <c r="K70464" i="5"/>
  <c r="L70464" i="5" a="1"/>
  <c r="L70464" i="5"/>
  <c r="M70464" i="5" a="1"/>
  <c r="M70464" i="5"/>
  <c r="H70465" i="5" a="1"/>
  <c r="H70465" i="5"/>
  <c r="I70465" i="5" a="1"/>
  <c r="I70465" i="5"/>
  <c r="J70465" i="5" a="1"/>
  <c r="J70465" i="5"/>
  <c r="K70465" i="5" a="1"/>
  <c r="K70465" i="5"/>
  <c r="L70465" i="5" a="1"/>
  <c r="L70465" i="5"/>
  <c r="M70465" i="5" a="1"/>
  <c r="M70465" i="5"/>
  <c r="H70466" i="5" a="1"/>
  <c r="H70466" i="5"/>
  <c r="I70466" i="5" a="1"/>
  <c r="I70466" i="5"/>
  <c r="J70466" i="5" a="1"/>
  <c r="J70466" i="5"/>
  <c r="K70466" i="5" a="1"/>
  <c r="K70466" i="5"/>
  <c r="L70466" i="5" a="1"/>
  <c r="L70466" i="5"/>
  <c r="M70466" i="5" a="1"/>
  <c r="M70466" i="5"/>
  <c r="H70467" i="5" a="1"/>
  <c r="H70467" i="5"/>
  <c r="I70467" i="5" a="1"/>
  <c r="I70467" i="5"/>
  <c r="J70467" i="5" a="1"/>
  <c r="J70467" i="5"/>
  <c r="K70467" i="5" a="1"/>
  <c r="K70467" i="5"/>
  <c r="L70467" i="5" a="1"/>
  <c r="L70467" i="5"/>
  <c r="M70467" i="5" a="1"/>
  <c r="M70467" i="5"/>
  <c r="H70468" i="5" a="1"/>
  <c r="H70468" i="5"/>
  <c r="I70468" i="5" a="1"/>
  <c r="I70468" i="5"/>
  <c r="J70468" i="5" a="1"/>
  <c r="J70468" i="5"/>
  <c r="K70468" i="5" a="1"/>
  <c r="K70468" i="5"/>
  <c r="L70468" i="5" a="1"/>
  <c r="L70468" i="5"/>
  <c r="M70468" i="5" a="1"/>
  <c r="M70468" i="5"/>
  <c r="H70469" i="5" a="1"/>
  <c r="H70469" i="5"/>
  <c r="I70469" i="5" a="1"/>
  <c r="I70469" i="5"/>
  <c r="J70469" i="5" a="1"/>
  <c r="J70469" i="5"/>
  <c r="K70469" i="5" a="1"/>
  <c r="K70469" i="5"/>
  <c r="L70469" i="5" a="1"/>
  <c r="L70469" i="5"/>
  <c r="M70469" i="5" a="1"/>
  <c r="M70469" i="5"/>
  <c r="H70470" i="5" a="1"/>
  <c r="H70470" i="5"/>
  <c r="I70470" i="5" a="1"/>
  <c r="I70470" i="5"/>
  <c r="J70470" i="5" a="1"/>
  <c r="J70470" i="5"/>
  <c r="K70470" i="5" a="1"/>
  <c r="K70470" i="5"/>
  <c r="L70470" i="5" a="1"/>
  <c r="L70470" i="5"/>
  <c r="M70470" i="5" a="1"/>
  <c r="M70470" i="5"/>
  <c r="H70471" i="5" a="1"/>
  <c r="H70471" i="5"/>
  <c r="I70471" i="5" a="1"/>
  <c r="I70471" i="5"/>
  <c r="J70471" i="5" a="1"/>
  <c r="J70471" i="5"/>
  <c r="K70471" i="5" a="1"/>
  <c r="K70471" i="5"/>
  <c r="L70471" i="5" a="1"/>
  <c r="L70471" i="5"/>
  <c r="M70471" i="5" a="1"/>
  <c r="M70471" i="5"/>
  <c r="H70472" i="5" a="1"/>
  <c r="H70472" i="5"/>
  <c r="I70472" i="5" a="1"/>
  <c r="I70472" i="5"/>
  <c r="J70472" i="5" a="1"/>
  <c r="J70472" i="5"/>
  <c r="K70472" i="5" a="1"/>
  <c r="K70472" i="5"/>
  <c r="L70472" i="5" a="1"/>
  <c r="L70472" i="5"/>
  <c r="M70472" i="5" a="1"/>
  <c r="M70472" i="5"/>
  <c r="H70473" i="5" a="1"/>
  <c r="H70473" i="5"/>
  <c r="I70473" i="5" a="1"/>
  <c r="I70473" i="5"/>
  <c r="J70473" i="5" a="1"/>
  <c r="J70473" i="5"/>
  <c r="K70473" i="5" a="1"/>
  <c r="K70473" i="5"/>
  <c r="L70473" i="5" a="1"/>
  <c r="L70473" i="5"/>
  <c r="M70473" i="5" a="1"/>
  <c r="M70473" i="5"/>
  <c r="H70474" i="5" a="1"/>
  <c r="H70474" i="5"/>
  <c r="I70474" i="5" a="1"/>
  <c r="I70474" i="5"/>
  <c r="J70474" i="5" a="1"/>
  <c r="J70474" i="5"/>
  <c r="K70474" i="5" a="1"/>
  <c r="K70474" i="5"/>
  <c r="L70474" i="5" a="1"/>
  <c r="L70474" i="5"/>
  <c r="M70474" i="5" a="1"/>
  <c r="M70474" i="5"/>
  <c r="H70475" i="5" a="1"/>
  <c r="H70475" i="5"/>
  <c r="I70475" i="5" a="1"/>
  <c r="I70475" i="5"/>
  <c r="J70475" i="5" a="1"/>
  <c r="J70475" i="5"/>
  <c r="K70475" i="5" a="1"/>
  <c r="K70475" i="5"/>
  <c r="L70475" i="5" a="1"/>
  <c r="L70475" i="5"/>
  <c r="M70475" i="5" a="1"/>
  <c r="M70475" i="5"/>
  <c r="H70476" i="5" a="1"/>
  <c r="H70476" i="5"/>
  <c r="I70476" i="5" a="1"/>
  <c r="I70476" i="5"/>
  <c r="J70476" i="5" a="1"/>
  <c r="J70476" i="5"/>
  <c r="K70476" i="5" a="1"/>
  <c r="K70476" i="5"/>
  <c r="L70476" i="5" a="1"/>
  <c r="L70476" i="5"/>
  <c r="M70476" i="5" a="1"/>
  <c r="M70476" i="5"/>
  <c r="H70477" i="5" a="1"/>
  <c r="H70477" i="5"/>
  <c r="I70477" i="5" a="1"/>
  <c r="I70477" i="5"/>
  <c r="J70477" i="5" a="1"/>
  <c r="J70477" i="5"/>
  <c r="K70477" i="5" a="1"/>
  <c r="K70477" i="5"/>
  <c r="L70477" i="5" a="1"/>
  <c r="L70477" i="5"/>
  <c r="M70477" i="5" a="1"/>
  <c r="M70477" i="5"/>
  <c r="H70478" i="5" a="1"/>
  <c r="H70478" i="5"/>
  <c r="I70478" i="5" a="1"/>
  <c r="I70478" i="5"/>
  <c r="J70478" i="5" a="1"/>
  <c r="J70478" i="5"/>
  <c r="K70478" i="5" a="1"/>
  <c r="K70478" i="5"/>
  <c r="L70478" i="5" a="1"/>
  <c r="L70478" i="5"/>
  <c r="M70478" i="5" a="1"/>
  <c r="M70478" i="5"/>
  <c r="H70479" i="5" a="1"/>
  <c r="H70479" i="5"/>
  <c r="I70479" i="5" a="1"/>
  <c r="I70479" i="5"/>
  <c r="J70479" i="5" a="1"/>
  <c r="J70479" i="5"/>
  <c r="K70479" i="5" a="1"/>
  <c r="K70479" i="5"/>
  <c r="L70479" i="5" a="1"/>
  <c r="L70479" i="5"/>
  <c r="M70479" i="5" a="1"/>
  <c r="M70479" i="5"/>
  <c r="H70480" i="5" a="1"/>
  <c r="H70480" i="5"/>
  <c r="I70480" i="5" a="1"/>
  <c r="I70480" i="5"/>
  <c r="J70480" i="5" a="1"/>
  <c r="J70480" i="5"/>
  <c r="K70480" i="5" a="1"/>
  <c r="K70480" i="5"/>
  <c r="L70480" i="5" a="1"/>
  <c r="L70480" i="5"/>
  <c r="M70480" i="5" a="1"/>
  <c r="M70480" i="5"/>
  <c r="H70481" i="5" a="1"/>
  <c r="H70481" i="5"/>
  <c r="I70481" i="5" a="1"/>
  <c r="I70481" i="5"/>
  <c r="J70481" i="5" a="1"/>
  <c r="J70481" i="5"/>
  <c r="K70481" i="5" a="1"/>
  <c r="K70481" i="5"/>
  <c r="L70481" i="5" a="1"/>
  <c r="L70481" i="5"/>
  <c r="M70481" i="5" a="1"/>
  <c r="M70481" i="5"/>
  <c r="H70482" i="5" a="1"/>
  <c r="H70482" i="5"/>
  <c r="I70482" i="5" a="1"/>
  <c r="I70482" i="5"/>
  <c r="J70482" i="5" a="1"/>
  <c r="J70482" i="5"/>
  <c r="K70482" i="5" a="1"/>
  <c r="K70482" i="5"/>
  <c r="L70482" i="5" a="1"/>
  <c r="L70482" i="5"/>
  <c r="M70482" i="5" a="1"/>
  <c r="M70482" i="5"/>
  <c r="H70483" i="5" a="1"/>
  <c r="H70483" i="5"/>
  <c r="I70483" i="5" a="1"/>
  <c r="I70483" i="5"/>
  <c r="J70483" i="5" a="1"/>
  <c r="J70483" i="5"/>
  <c r="K70483" i="5" a="1"/>
  <c r="K70483" i="5"/>
  <c r="L70483" i="5" a="1"/>
  <c r="L70483" i="5"/>
  <c r="M70483" i="5" a="1"/>
  <c r="M70483" i="5"/>
  <c r="H70484" i="5" a="1"/>
  <c r="H70484" i="5"/>
  <c r="I70484" i="5" a="1"/>
  <c r="I70484" i="5"/>
  <c r="J70484" i="5" a="1"/>
  <c r="J70484" i="5"/>
  <c r="K70484" i="5" a="1"/>
  <c r="K70484" i="5"/>
  <c r="L70484" i="5" a="1"/>
  <c r="L70484" i="5"/>
  <c r="M70484" i="5" a="1"/>
  <c r="M70484" i="5"/>
  <c r="H70485" i="5" a="1"/>
  <c r="H70485" i="5"/>
  <c r="I70485" i="5" a="1"/>
  <c r="I70485" i="5"/>
  <c r="J70485" i="5" a="1"/>
  <c r="J70485" i="5"/>
  <c r="K70485" i="5" a="1"/>
  <c r="K70485" i="5"/>
  <c r="L70485" i="5" a="1"/>
  <c r="L70485" i="5"/>
  <c r="M70485" i="5" a="1"/>
  <c r="M70485" i="5"/>
  <c r="H70486" i="5" a="1"/>
  <c r="H70486" i="5"/>
  <c r="I70486" i="5" a="1"/>
  <c r="I70486" i="5"/>
  <c r="J70486" i="5" a="1"/>
  <c r="J70486" i="5"/>
  <c r="K70486" i="5" a="1"/>
  <c r="K70486" i="5"/>
  <c r="L70486" i="5" a="1"/>
  <c r="L70486" i="5"/>
  <c r="M70486" i="5" a="1"/>
  <c r="M70486" i="5"/>
  <c r="H70487" i="5" a="1"/>
  <c r="H70487" i="5"/>
  <c r="I70487" i="5" a="1"/>
  <c r="I70487" i="5"/>
  <c r="J70487" i="5" a="1"/>
  <c r="J70487" i="5"/>
  <c r="K70487" i="5" a="1"/>
  <c r="K70487" i="5"/>
  <c r="L70487" i="5" a="1"/>
  <c r="L70487" i="5"/>
  <c r="M70487" i="5" a="1"/>
  <c r="M70487" i="5"/>
  <c r="H70488" i="5" a="1"/>
  <c r="H70488" i="5"/>
  <c r="I70488" i="5" a="1"/>
  <c r="I70488" i="5"/>
  <c r="J70488" i="5" a="1"/>
  <c r="J70488" i="5"/>
  <c r="K70488" i="5" a="1"/>
  <c r="K70488" i="5"/>
  <c r="L70488" i="5" a="1"/>
  <c r="L70488" i="5"/>
  <c r="M70488" i="5" a="1"/>
  <c r="M70488" i="5"/>
  <c r="H70489" i="5" a="1"/>
  <c r="H70489" i="5"/>
  <c r="I70489" i="5" a="1"/>
  <c r="I70489" i="5"/>
  <c r="J70489" i="5" a="1"/>
  <c r="J70489" i="5"/>
  <c r="K70489" i="5" a="1"/>
  <c r="K70489" i="5"/>
  <c r="L70489" i="5" a="1"/>
  <c r="L70489" i="5"/>
  <c r="M70489" i="5" a="1"/>
  <c r="M70489" i="5"/>
  <c r="H70490" i="5" a="1"/>
  <c r="H70490" i="5"/>
  <c r="I70490" i="5" a="1"/>
  <c r="I70490" i="5"/>
  <c r="J70490" i="5" a="1"/>
  <c r="J70490" i="5"/>
  <c r="K70490" i="5" a="1"/>
  <c r="K70490" i="5"/>
  <c r="L70490" i="5" a="1"/>
  <c r="L70490" i="5"/>
  <c r="M70490" i="5" a="1"/>
  <c r="M70490" i="5"/>
  <c r="H70491" i="5" a="1"/>
  <c r="H70491" i="5"/>
  <c r="I70491" i="5" a="1"/>
  <c r="I70491" i="5"/>
  <c r="J70491" i="5" a="1"/>
  <c r="J70491" i="5"/>
  <c r="K70491" i="5" a="1"/>
  <c r="K70491" i="5"/>
  <c r="L70491" i="5" a="1"/>
  <c r="L70491" i="5"/>
  <c r="M70491" i="5" a="1"/>
  <c r="M70491" i="5"/>
  <c r="H70492" i="5" a="1"/>
  <c r="H70492" i="5"/>
  <c r="I70492" i="5" a="1"/>
  <c r="I70492" i="5"/>
  <c r="J70492" i="5" a="1"/>
  <c r="J70492" i="5"/>
  <c r="K70492" i="5" a="1"/>
  <c r="K70492" i="5"/>
  <c r="L70492" i="5" a="1"/>
  <c r="L70492" i="5"/>
  <c r="M70492" i="5" a="1"/>
  <c r="M70492" i="5"/>
  <c r="H70493" i="5" a="1"/>
  <c r="H70493" i="5"/>
  <c r="I70493" i="5" a="1"/>
  <c r="I70493" i="5"/>
  <c r="J70493" i="5" a="1"/>
  <c r="J70493" i="5"/>
  <c r="K70493" i="5" a="1"/>
  <c r="K70493" i="5"/>
  <c r="L70493" i="5" a="1"/>
  <c r="L70493" i="5"/>
  <c r="M70493" i="5" a="1"/>
  <c r="M70493" i="5"/>
  <c r="H70494" i="5" a="1"/>
  <c r="H70494" i="5"/>
  <c r="I70494" i="5" a="1"/>
  <c r="I70494" i="5"/>
  <c r="J70494" i="5" a="1"/>
  <c r="J70494" i="5"/>
  <c r="K70494" i="5" a="1"/>
  <c r="K70494" i="5"/>
  <c r="L70494" i="5" a="1"/>
  <c r="L70494" i="5"/>
  <c r="M70494" i="5" a="1"/>
  <c r="M70494" i="5"/>
  <c r="H70495" i="5" a="1"/>
  <c r="H70495" i="5"/>
  <c r="I70495" i="5" a="1"/>
  <c r="I70495" i="5"/>
  <c r="J70495" i="5" a="1"/>
  <c r="J70495" i="5"/>
  <c r="K70495" i="5" a="1"/>
  <c r="K70495" i="5"/>
  <c r="L70495" i="5" a="1"/>
  <c r="L70495" i="5"/>
  <c r="M70495" i="5" a="1"/>
  <c r="M70495" i="5"/>
  <c r="H70496" i="5" a="1"/>
  <c r="H70496" i="5"/>
  <c r="I70496" i="5" a="1"/>
  <c r="I70496" i="5"/>
  <c r="J70496" i="5" a="1"/>
  <c r="J70496" i="5"/>
  <c r="K70496" i="5" a="1"/>
  <c r="K70496" i="5"/>
  <c r="L70496" i="5" a="1"/>
  <c r="L70496" i="5"/>
  <c r="M70496" i="5" a="1"/>
  <c r="M70496" i="5"/>
  <c r="H70497" i="5" a="1"/>
  <c r="H70497" i="5"/>
  <c r="I70497" i="5" a="1"/>
  <c r="I70497" i="5"/>
  <c r="J70497" i="5" a="1"/>
  <c r="J70497" i="5"/>
  <c r="K70497" i="5" a="1"/>
  <c r="K70497" i="5"/>
  <c r="L70497" i="5" a="1"/>
  <c r="L70497" i="5"/>
  <c r="M70497" i="5" a="1"/>
  <c r="M70497" i="5"/>
  <c r="H70498" i="5" a="1"/>
  <c r="H70498" i="5"/>
  <c r="I70498" i="5" a="1"/>
  <c r="I70498" i="5"/>
  <c r="J70498" i="5" a="1"/>
  <c r="J70498" i="5"/>
  <c r="K70498" i="5" a="1"/>
  <c r="K70498" i="5"/>
  <c r="L70498" i="5" a="1"/>
  <c r="L70498" i="5"/>
  <c r="M70498" i="5" a="1"/>
  <c r="M70498" i="5"/>
  <c r="H70499" i="5" a="1"/>
  <c r="H70499" i="5"/>
  <c r="I70499" i="5" a="1"/>
  <c r="I70499" i="5"/>
  <c r="J70499" i="5" a="1"/>
  <c r="J70499" i="5"/>
  <c r="K70499" i="5" a="1"/>
  <c r="K70499" i="5"/>
  <c r="L70499" i="5" a="1"/>
  <c r="L70499" i="5"/>
  <c r="M70499" i="5" a="1"/>
  <c r="M70499" i="5"/>
  <c r="H70500" i="5" a="1"/>
  <c r="H70500" i="5"/>
  <c r="I70500" i="5" a="1"/>
  <c r="I70500" i="5"/>
  <c r="J70500" i="5" a="1"/>
  <c r="J70500" i="5"/>
  <c r="K70500" i="5" a="1"/>
  <c r="K70500" i="5"/>
  <c r="L70500" i="5" a="1"/>
  <c r="L70500" i="5"/>
  <c r="M70500" i="5" a="1"/>
  <c r="M70500" i="5"/>
  <c r="H70501" i="5" a="1"/>
  <c r="H70501" i="5"/>
  <c r="I70501" i="5" a="1"/>
  <c r="I70501" i="5"/>
  <c r="J70501" i="5" a="1"/>
  <c r="J70501" i="5"/>
  <c r="K70501" i="5" a="1"/>
  <c r="K70501" i="5"/>
  <c r="L70501" i="5" a="1"/>
  <c r="L70501" i="5"/>
  <c r="M70501" i="5" a="1"/>
  <c r="M70501" i="5"/>
  <c r="H70502" i="5" a="1"/>
  <c r="H70502" i="5"/>
  <c r="I70502" i="5" a="1"/>
  <c r="I70502" i="5"/>
  <c r="J70502" i="5" a="1"/>
  <c r="J70502" i="5"/>
  <c r="K70502" i="5" a="1"/>
  <c r="K70502" i="5"/>
  <c r="L70502" i="5" a="1"/>
  <c r="L70502" i="5"/>
  <c r="M70502" i="5" a="1"/>
  <c r="M70502" i="5"/>
  <c r="H70503" i="5" a="1"/>
  <c r="H70503" i="5"/>
  <c r="I70503" i="5" a="1"/>
  <c r="I70503" i="5"/>
  <c r="J70503" i="5" a="1"/>
  <c r="J70503" i="5"/>
  <c r="K70503" i="5" a="1"/>
  <c r="K70503" i="5"/>
  <c r="L70503" i="5" a="1"/>
  <c r="L70503" i="5"/>
  <c r="M70503" i="5" a="1"/>
  <c r="M70503" i="5"/>
  <c r="H70504" i="5" a="1"/>
  <c r="H70504" i="5"/>
  <c r="I70504" i="5" a="1"/>
  <c r="I70504" i="5"/>
  <c r="J70504" i="5" a="1"/>
  <c r="J70504" i="5"/>
  <c r="K70504" i="5" a="1"/>
  <c r="K70504" i="5"/>
  <c r="L70504" i="5" a="1"/>
  <c r="L70504" i="5"/>
  <c r="M70504" i="5" a="1"/>
  <c r="M70504" i="5"/>
  <c r="H70505" i="5" a="1"/>
  <c r="H70505" i="5"/>
  <c r="I70505" i="5" a="1"/>
  <c r="I70505" i="5"/>
  <c r="J70505" i="5" a="1"/>
  <c r="J70505" i="5"/>
  <c r="K70505" i="5" a="1"/>
  <c r="K70505" i="5"/>
  <c r="L70505" i="5" a="1"/>
  <c r="L70505" i="5"/>
  <c r="M70505" i="5" a="1"/>
  <c r="M70505" i="5"/>
  <c r="H70506" i="5" a="1"/>
  <c r="H70506" i="5"/>
  <c r="I70506" i="5" a="1"/>
  <c r="I70506" i="5"/>
  <c r="J70506" i="5" a="1"/>
  <c r="J70506" i="5"/>
  <c r="K70506" i="5" a="1"/>
  <c r="K70506" i="5"/>
  <c r="L70506" i="5" a="1"/>
  <c r="L70506" i="5"/>
  <c r="M70506" i="5" a="1"/>
  <c r="M70506" i="5"/>
  <c r="H70507" i="5" a="1"/>
  <c r="H70507" i="5"/>
  <c r="I70507" i="5" a="1"/>
  <c r="I70507" i="5"/>
  <c r="J70507" i="5" a="1"/>
  <c r="J70507" i="5"/>
  <c r="K70507" i="5" a="1"/>
  <c r="K70507" i="5"/>
  <c r="L70507" i="5" a="1"/>
  <c r="L70507" i="5"/>
  <c r="M70507" i="5" a="1"/>
  <c r="M70507" i="5"/>
  <c r="H70508" i="5" a="1"/>
  <c r="H70508" i="5"/>
  <c r="I70508" i="5" a="1"/>
  <c r="I70508" i="5"/>
  <c r="J70508" i="5" a="1"/>
  <c r="J70508" i="5"/>
  <c r="K70508" i="5" a="1"/>
  <c r="K70508" i="5"/>
  <c r="L70508" i="5" a="1"/>
  <c r="L70508" i="5"/>
  <c r="M70508" i="5" a="1"/>
  <c r="M70508" i="5"/>
  <c r="H70509" i="5" a="1"/>
  <c r="H70509" i="5"/>
  <c r="I70509" i="5" a="1"/>
  <c r="I70509" i="5"/>
  <c r="J70509" i="5" a="1"/>
  <c r="J70509" i="5"/>
  <c r="K70509" i="5" a="1"/>
  <c r="K70509" i="5"/>
  <c r="L70509" i="5" a="1"/>
  <c r="L70509" i="5"/>
  <c r="M70509" i="5" a="1"/>
  <c r="M70509" i="5"/>
  <c r="H70510" i="5" a="1"/>
  <c r="H70510" i="5"/>
  <c r="I70510" i="5" a="1"/>
  <c r="I70510" i="5"/>
  <c r="J70510" i="5" a="1"/>
  <c r="J70510" i="5"/>
  <c r="K70510" i="5" a="1"/>
  <c r="K70510" i="5"/>
  <c r="L70510" i="5" a="1"/>
  <c r="L70510" i="5"/>
  <c r="M70510" i="5" a="1"/>
  <c r="M70510" i="5"/>
  <c r="H70511" i="5" a="1"/>
  <c r="H70511" i="5"/>
  <c r="I70511" i="5" a="1"/>
  <c r="I70511" i="5"/>
  <c r="J70511" i="5" a="1"/>
  <c r="J70511" i="5"/>
  <c r="K70511" i="5" a="1"/>
  <c r="K70511" i="5"/>
  <c r="L70511" i="5" a="1"/>
  <c r="L70511" i="5"/>
  <c r="M70511" i="5" a="1"/>
  <c r="M70511" i="5"/>
  <c r="H70512" i="5" a="1"/>
  <c r="H70512" i="5"/>
  <c r="I70512" i="5" a="1"/>
  <c r="I70512" i="5"/>
  <c r="J70512" i="5" a="1"/>
  <c r="J70512" i="5"/>
  <c r="K70512" i="5" a="1"/>
  <c r="K70512" i="5"/>
  <c r="L70512" i="5" a="1"/>
  <c r="L70512" i="5"/>
  <c r="M70512" i="5" a="1"/>
  <c r="M70512" i="5"/>
  <c r="H70513" i="5" a="1"/>
  <c r="H70513" i="5"/>
  <c r="I70513" i="5" a="1"/>
  <c r="I70513" i="5"/>
  <c r="J70513" i="5" a="1"/>
  <c r="J70513" i="5"/>
  <c r="K70513" i="5" a="1"/>
  <c r="K70513" i="5"/>
  <c r="L70513" i="5" a="1"/>
  <c r="L70513" i="5"/>
  <c r="M70513" i="5" a="1"/>
  <c r="M70513" i="5"/>
  <c r="H70514" i="5" a="1"/>
  <c r="H70514" i="5"/>
  <c r="I70514" i="5" a="1"/>
  <c r="I70514" i="5"/>
  <c r="J70514" i="5" a="1"/>
  <c r="J70514" i="5"/>
  <c r="K70514" i="5" a="1"/>
  <c r="K70514" i="5"/>
  <c r="L70514" i="5" a="1"/>
  <c r="L70514" i="5"/>
  <c r="M70514" i="5" a="1"/>
  <c r="M70514" i="5"/>
  <c r="H70515" i="5" a="1"/>
  <c r="H70515" i="5"/>
  <c r="I70515" i="5" a="1"/>
  <c r="I70515" i="5"/>
  <c r="J70515" i="5" a="1"/>
  <c r="J70515" i="5"/>
  <c r="K70515" i="5" a="1"/>
  <c r="K70515" i="5"/>
  <c r="L70515" i="5" a="1"/>
  <c r="L70515" i="5"/>
  <c r="M70515" i="5" a="1"/>
  <c r="M70515" i="5"/>
  <c r="H70516" i="5" a="1"/>
  <c r="H70516" i="5"/>
  <c r="I70516" i="5" a="1"/>
  <c r="I70516" i="5"/>
  <c r="J70516" i="5" a="1"/>
  <c r="J70516" i="5"/>
  <c r="K70516" i="5" a="1"/>
  <c r="K70516" i="5"/>
  <c r="L70516" i="5" a="1"/>
  <c r="L70516" i="5"/>
  <c r="M70516" i="5" a="1"/>
  <c r="M70516" i="5"/>
  <c r="H70517" i="5" a="1"/>
  <c r="H70517" i="5"/>
  <c r="I70517" i="5" a="1"/>
  <c r="I70517" i="5"/>
  <c r="J70517" i="5" a="1"/>
  <c r="J70517" i="5"/>
  <c r="K70517" i="5" a="1"/>
  <c r="K70517" i="5"/>
  <c r="L70517" i="5" a="1"/>
  <c r="L70517" i="5"/>
  <c r="M70517" i="5" a="1"/>
  <c r="M70517" i="5"/>
  <c r="H70518" i="5" a="1"/>
  <c r="H70518" i="5"/>
  <c r="I70518" i="5" a="1"/>
  <c r="I70518" i="5"/>
  <c r="J70518" i="5" a="1"/>
  <c r="J70518" i="5"/>
  <c r="K70518" i="5" a="1"/>
  <c r="K70518" i="5"/>
  <c r="L70518" i="5" a="1"/>
  <c r="L70518" i="5"/>
  <c r="M70518" i="5" a="1"/>
  <c r="M70518" i="5"/>
  <c r="H70519" i="5" a="1"/>
  <c r="H70519" i="5"/>
  <c r="I70519" i="5" a="1"/>
  <c r="I70519" i="5"/>
  <c r="J70519" i="5" a="1"/>
  <c r="J70519" i="5"/>
  <c r="K70519" i="5" a="1"/>
  <c r="K70519" i="5"/>
  <c r="L70519" i="5" a="1"/>
  <c r="L70519" i="5"/>
  <c r="M70519" i="5" a="1"/>
  <c r="M70519" i="5"/>
  <c r="H70520" i="5" a="1"/>
  <c r="H70520" i="5"/>
  <c r="I70520" i="5" a="1"/>
  <c r="I70520" i="5"/>
  <c r="J70520" i="5" a="1"/>
  <c r="J70520" i="5"/>
  <c r="K70520" i="5" a="1"/>
  <c r="K70520" i="5"/>
  <c r="L70520" i="5" a="1"/>
  <c r="L70520" i="5"/>
  <c r="M70520" i="5" a="1"/>
  <c r="M70520" i="5"/>
  <c r="H70521" i="5" a="1"/>
  <c r="H70521" i="5"/>
  <c r="I70521" i="5" a="1"/>
  <c r="I70521" i="5"/>
  <c r="J70521" i="5" a="1"/>
  <c r="J70521" i="5"/>
  <c r="K70521" i="5" a="1"/>
  <c r="K70521" i="5"/>
  <c r="L70521" i="5" a="1"/>
  <c r="L70521" i="5"/>
  <c r="M70521" i="5" a="1"/>
  <c r="M70521" i="5"/>
  <c r="H70522" i="5" a="1"/>
  <c r="H70522" i="5"/>
  <c r="I70522" i="5" a="1"/>
  <c r="I70522" i="5"/>
  <c r="J70522" i="5" a="1"/>
  <c r="J70522" i="5"/>
  <c r="K70522" i="5" a="1"/>
  <c r="K70522" i="5"/>
  <c r="L70522" i="5" a="1"/>
  <c r="L70522" i="5"/>
  <c r="M70522" i="5" a="1"/>
  <c r="M70522" i="5"/>
  <c r="H70523" i="5" a="1"/>
  <c r="H70523" i="5"/>
  <c r="I70523" i="5" a="1"/>
  <c r="I70523" i="5"/>
  <c r="J70523" i="5" a="1"/>
  <c r="J70523" i="5"/>
  <c r="K70523" i="5" a="1"/>
  <c r="K70523" i="5"/>
  <c r="L70523" i="5" a="1"/>
  <c r="L70523" i="5"/>
  <c r="M70523" i="5" a="1"/>
  <c r="M70523" i="5"/>
  <c r="H70524" i="5" a="1"/>
  <c r="H70524" i="5"/>
  <c r="I70524" i="5" a="1"/>
  <c r="I70524" i="5"/>
  <c r="J70524" i="5" a="1"/>
  <c r="J70524" i="5"/>
  <c r="K70524" i="5" a="1"/>
  <c r="K70524" i="5"/>
  <c r="L70524" i="5" a="1"/>
  <c r="L70524" i="5"/>
  <c r="M70524" i="5" a="1"/>
  <c r="M70524" i="5"/>
  <c r="H70525" i="5" a="1"/>
  <c r="H70525" i="5"/>
  <c r="I70525" i="5" a="1"/>
  <c r="I70525" i="5"/>
  <c r="J70525" i="5" a="1"/>
  <c r="J70525" i="5"/>
  <c r="K70525" i="5" a="1"/>
  <c r="K70525" i="5"/>
  <c r="L70525" i="5" a="1"/>
  <c r="L70525" i="5"/>
  <c r="M70525" i="5" a="1"/>
  <c r="M70525" i="5"/>
  <c r="H70526" i="5" a="1"/>
  <c r="H70526" i="5"/>
  <c r="I70526" i="5" a="1"/>
  <c r="I70526" i="5"/>
  <c r="J70526" i="5" a="1"/>
  <c r="J70526" i="5"/>
  <c r="K70526" i="5" a="1"/>
  <c r="K70526" i="5"/>
  <c r="L70526" i="5" a="1"/>
  <c r="L70526" i="5"/>
  <c r="M70526" i="5" a="1"/>
  <c r="M70526" i="5"/>
  <c r="H70527" i="5" a="1"/>
  <c r="H70527" i="5"/>
  <c r="I70527" i="5" a="1"/>
  <c r="I70527" i="5"/>
  <c r="J70527" i="5" a="1"/>
  <c r="J70527" i="5"/>
  <c r="K70527" i="5" a="1"/>
  <c r="K70527" i="5"/>
  <c r="L70527" i="5" a="1"/>
  <c r="L70527" i="5"/>
  <c r="M70527" i="5" a="1"/>
  <c r="M70527" i="5"/>
  <c r="H70528" i="5" a="1"/>
  <c r="H70528" i="5"/>
  <c r="I70528" i="5" a="1"/>
  <c r="I70528" i="5"/>
  <c r="J70528" i="5" a="1"/>
  <c r="J70528" i="5"/>
  <c r="K70528" i="5" a="1"/>
  <c r="K70528" i="5"/>
  <c r="L70528" i="5" a="1"/>
  <c r="L70528" i="5"/>
  <c r="M70528" i="5" a="1"/>
  <c r="M70528" i="5"/>
  <c r="H70529" i="5" a="1"/>
  <c r="H70529" i="5"/>
  <c r="I70529" i="5" a="1"/>
  <c r="I70529" i="5"/>
  <c r="J70529" i="5" a="1"/>
  <c r="J70529" i="5"/>
  <c r="K70529" i="5" a="1"/>
  <c r="K70529" i="5"/>
  <c r="L70529" i="5" a="1"/>
  <c r="L70529" i="5"/>
  <c r="M70529" i="5" a="1"/>
  <c r="M70529" i="5"/>
  <c r="H70530" i="5" a="1"/>
  <c r="H70530" i="5"/>
  <c r="I70530" i="5" a="1"/>
  <c r="I70530" i="5"/>
  <c r="J70530" i="5" a="1"/>
  <c r="J70530" i="5"/>
  <c r="K70530" i="5" a="1"/>
  <c r="K70530" i="5"/>
  <c r="L70530" i="5" a="1"/>
  <c r="L70530" i="5"/>
  <c r="M70530" i="5" a="1"/>
  <c r="M70530" i="5"/>
  <c r="H70531" i="5" a="1"/>
  <c r="H70531" i="5"/>
  <c r="I70531" i="5" a="1"/>
  <c r="I70531" i="5"/>
  <c r="J70531" i="5" a="1"/>
  <c r="J70531" i="5"/>
  <c r="K70531" i="5" a="1"/>
  <c r="K70531" i="5"/>
  <c r="L70531" i="5" a="1"/>
  <c r="L70531" i="5"/>
  <c r="M70531" i="5" a="1"/>
  <c r="M70531" i="5"/>
  <c r="H70532" i="5" a="1"/>
  <c r="H70532" i="5"/>
  <c r="I70532" i="5" a="1"/>
  <c r="I70532" i="5"/>
  <c r="J70532" i="5" a="1"/>
  <c r="J70532" i="5"/>
  <c r="K70532" i="5" a="1"/>
  <c r="K70532" i="5"/>
  <c r="L70532" i="5" a="1"/>
  <c r="L70532" i="5"/>
  <c r="M70532" i="5" a="1"/>
  <c r="M70532" i="5"/>
  <c r="H70533" i="5" a="1"/>
  <c r="H70533" i="5"/>
  <c r="I70533" i="5" a="1"/>
  <c r="I70533" i="5"/>
  <c r="J70533" i="5" a="1"/>
  <c r="J70533" i="5"/>
  <c r="K70533" i="5" a="1"/>
  <c r="K70533" i="5"/>
  <c r="L70533" i="5" a="1"/>
  <c r="L70533" i="5"/>
  <c r="M70533" i="5" a="1"/>
  <c r="M70533" i="5"/>
  <c r="H70534" i="5" a="1"/>
  <c r="H70534" i="5"/>
  <c r="I70534" i="5" a="1"/>
  <c r="I70534" i="5"/>
  <c r="J70534" i="5" a="1"/>
  <c r="J70534" i="5"/>
  <c r="K70534" i="5" a="1"/>
  <c r="K70534" i="5"/>
  <c r="L70534" i="5" a="1"/>
  <c r="L70534" i="5"/>
  <c r="M70534" i="5" a="1"/>
  <c r="M70534" i="5"/>
  <c r="H70535" i="5" a="1"/>
  <c r="H70535" i="5"/>
  <c r="I70535" i="5" a="1"/>
  <c r="I70535" i="5"/>
  <c r="J70535" i="5" a="1"/>
  <c r="J70535" i="5"/>
  <c r="K70535" i="5" a="1"/>
  <c r="K70535" i="5"/>
  <c r="L70535" i="5" a="1"/>
  <c r="L70535" i="5"/>
  <c r="M70535" i="5" a="1"/>
  <c r="M70535" i="5"/>
  <c r="H70536" i="5" a="1"/>
  <c r="H70536" i="5"/>
  <c r="I70536" i="5" a="1"/>
  <c r="I70536" i="5"/>
  <c r="J70536" i="5" a="1"/>
  <c r="J70536" i="5"/>
  <c r="K70536" i="5" a="1"/>
  <c r="K70536" i="5"/>
  <c r="L70536" i="5" a="1"/>
  <c r="L70536" i="5"/>
  <c r="M70536" i="5" a="1"/>
  <c r="M70536" i="5"/>
  <c r="H70537" i="5" a="1"/>
  <c r="H70537" i="5"/>
  <c r="I70537" i="5" a="1"/>
  <c r="I70537" i="5"/>
  <c r="J70537" i="5" a="1"/>
  <c r="J70537" i="5"/>
  <c r="K70537" i="5" a="1"/>
  <c r="K70537" i="5"/>
  <c r="L70537" i="5" a="1"/>
  <c r="L70537" i="5"/>
  <c r="M70537" i="5" a="1"/>
  <c r="M70537" i="5"/>
  <c r="H70538" i="5" a="1"/>
  <c r="H70538" i="5"/>
  <c r="I70538" i="5" a="1"/>
  <c r="I70538" i="5"/>
  <c r="J70538" i="5" a="1"/>
  <c r="J70538" i="5"/>
  <c r="K70538" i="5" a="1"/>
  <c r="K70538" i="5"/>
  <c r="L70538" i="5" a="1"/>
  <c r="L70538" i="5"/>
  <c r="M70538" i="5" a="1"/>
  <c r="M70538" i="5"/>
  <c r="H70539" i="5" a="1"/>
  <c r="H70539" i="5"/>
  <c r="I70539" i="5" a="1"/>
  <c r="I70539" i="5"/>
  <c r="J70539" i="5" a="1"/>
  <c r="J70539" i="5"/>
  <c r="K70539" i="5" a="1"/>
  <c r="K70539" i="5"/>
  <c r="L70539" i="5" a="1"/>
  <c r="L70539" i="5"/>
  <c r="M70539" i="5" a="1"/>
  <c r="M70539" i="5"/>
  <c r="H70540" i="5" a="1"/>
  <c r="H70540" i="5"/>
  <c r="I70540" i="5" a="1"/>
  <c r="I70540" i="5"/>
  <c r="J70540" i="5" a="1"/>
  <c r="J70540" i="5"/>
  <c r="K70540" i="5" a="1"/>
  <c r="K70540" i="5"/>
  <c r="L70540" i="5" a="1"/>
  <c r="L70540" i="5"/>
  <c r="M70540" i="5" a="1"/>
  <c r="M70540" i="5"/>
  <c r="H70541" i="5" a="1"/>
  <c r="H70541" i="5"/>
  <c r="I70541" i="5" a="1"/>
  <c r="I70541" i="5"/>
  <c r="J70541" i="5" a="1"/>
  <c r="J70541" i="5"/>
  <c r="K70541" i="5" a="1"/>
  <c r="K70541" i="5"/>
  <c r="L70541" i="5" a="1"/>
  <c r="L70541" i="5"/>
  <c r="M70541" i="5" a="1"/>
  <c r="M70541" i="5"/>
  <c r="H70542" i="5" a="1"/>
  <c r="H70542" i="5"/>
  <c r="I70542" i="5" a="1"/>
  <c r="I70542" i="5"/>
  <c r="J70542" i="5" a="1"/>
  <c r="J70542" i="5"/>
  <c r="K70542" i="5" a="1"/>
  <c r="K70542" i="5"/>
  <c r="L70542" i="5" a="1"/>
  <c r="L70542" i="5"/>
  <c r="M70542" i="5" a="1"/>
  <c r="M70542" i="5"/>
  <c r="H70543" i="5" a="1"/>
  <c r="H70543" i="5"/>
  <c r="I70543" i="5" a="1"/>
  <c r="I70543" i="5"/>
  <c r="J70543" i="5" a="1"/>
  <c r="J70543" i="5"/>
  <c r="K70543" i="5" a="1"/>
  <c r="K70543" i="5"/>
  <c r="L70543" i="5" a="1"/>
  <c r="L70543" i="5"/>
  <c r="M70543" i="5" a="1"/>
  <c r="M70543" i="5"/>
  <c r="H70544" i="5" a="1"/>
  <c r="H70544" i="5"/>
  <c r="I70544" i="5" a="1"/>
  <c r="I70544" i="5"/>
  <c r="J70544" i="5" a="1"/>
  <c r="J70544" i="5"/>
  <c r="K70544" i="5" a="1"/>
  <c r="K70544" i="5"/>
  <c r="L70544" i="5" a="1"/>
  <c r="L70544" i="5"/>
  <c r="M70544" i="5" a="1"/>
  <c r="M70544" i="5"/>
  <c r="H70545" i="5" a="1"/>
  <c r="H70545" i="5"/>
  <c r="I70545" i="5" a="1"/>
  <c r="I70545" i="5"/>
  <c r="J70545" i="5" a="1"/>
  <c r="J70545" i="5"/>
  <c r="K70545" i="5" a="1"/>
  <c r="K70545" i="5"/>
  <c r="L70545" i="5" a="1"/>
  <c r="L70545" i="5"/>
  <c r="M70545" i="5" a="1"/>
  <c r="M70545" i="5"/>
  <c r="H70546" i="5" a="1"/>
  <c r="H70546" i="5"/>
  <c r="I70546" i="5" a="1"/>
  <c r="I70546" i="5"/>
  <c r="J70546" i="5" a="1"/>
  <c r="J70546" i="5"/>
  <c r="K70546" i="5" a="1"/>
  <c r="K70546" i="5"/>
  <c r="L70546" i="5" a="1"/>
  <c r="L70546" i="5"/>
  <c r="M70546" i="5" a="1"/>
  <c r="M70546" i="5"/>
  <c r="H70547" i="5" a="1"/>
  <c r="H70547" i="5"/>
  <c r="I70547" i="5" a="1"/>
  <c r="I70547" i="5"/>
  <c r="J70547" i="5" a="1"/>
  <c r="J70547" i="5"/>
  <c r="K70547" i="5" a="1"/>
  <c r="K70547" i="5"/>
  <c r="L70547" i="5" a="1"/>
  <c r="L70547" i="5"/>
  <c r="M70547" i="5" a="1"/>
  <c r="M70547" i="5"/>
  <c r="H70548" i="5" a="1"/>
  <c r="H70548" i="5"/>
  <c r="I70548" i="5" a="1"/>
  <c r="I70548" i="5"/>
  <c r="J70548" i="5" a="1"/>
  <c r="J70548" i="5"/>
  <c r="K70548" i="5" a="1"/>
  <c r="K70548" i="5"/>
  <c r="L70548" i="5" a="1"/>
  <c r="L70548" i="5"/>
  <c r="M70548" i="5" a="1"/>
  <c r="M70548" i="5"/>
  <c r="H70549" i="5" a="1"/>
  <c r="H70549" i="5"/>
  <c r="I70549" i="5" a="1"/>
  <c r="I70549" i="5"/>
  <c r="J70549" i="5" a="1"/>
  <c r="J70549" i="5"/>
  <c r="K70549" i="5" a="1"/>
  <c r="K70549" i="5"/>
  <c r="L70549" i="5" a="1"/>
  <c r="L70549" i="5"/>
  <c r="M70549" i="5" a="1"/>
  <c r="M70549" i="5"/>
  <c r="H70550" i="5" a="1"/>
  <c r="H70550" i="5"/>
  <c r="I70550" i="5" a="1"/>
  <c r="I70550" i="5"/>
  <c r="J70550" i="5" a="1"/>
  <c r="J70550" i="5"/>
  <c r="K70550" i="5" a="1"/>
  <c r="K70550" i="5"/>
  <c r="L70550" i="5" a="1"/>
  <c r="L70550" i="5"/>
  <c r="M70550" i="5" a="1"/>
  <c r="M70550" i="5"/>
  <c r="H70551" i="5" a="1"/>
  <c r="H70551" i="5"/>
  <c r="I70551" i="5" a="1"/>
  <c r="I70551" i="5"/>
  <c r="J70551" i="5" a="1"/>
  <c r="J70551" i="5"/>
  <c r="K70551" i="5" a="1"/>
  <c r="K70551" i="5"/>
  <c r="L70551" i="5" a="1"/>
  <c r="L70551" i="5"/>
  <c r="M70551" i="5" a="1"/>
  <c r="M70551" i="5"/>
  <c r="H70552" i="5" a="1"/>
  <c r="H70552" i="5"/>
  <c r="I70552" i="5" a="1"/>
  <c r="I70552" i="5"/>
  <c r="J70552" i="5" a="1"/>
  <c r="J70552" i="5"/>
  <c r="K70552" i="5" a="1"/>
  <c r="K70552" i="5"/>
  <c r="L70552" i="5" a="1"/>
  <c r="L70552" i="5"/>
  <c r="M70552" i="5" a="1"/>
  <c r="M70552" i="5"/>
  <c r="H70553" i="5" a="1"/>
  <c r="H70553" i="5"/>
  <c r="I70553" i="5" a="1"/>
  <c r="I70553" i="5"/>
  <c r="J70553" i="5" a="1"/>
  <c r="J70553" i="5"/>
  <c r="K70553" i="5" a="1"/>
  <c r="K70553" i="5"/>
  <c r="L70553" i="5" a="1"/>
  <c r="L70553" i="5"/>
  <c r="M70553" i="5" a="1"/>
  <c r="M70553" i="5"/>
  <c r="H70554" i="5" a="1"/>
  <c r="H70554" i="5"/>
  <c r="I70554" i="5" a="1"/>
  <c r="I70554" i="5"/>
  <c r="J70554" i="5" a="1"/>
  <c r="J70554" i="5"/>
  <c r="K70554" i="5" a="1"/>
  <c r="K70554" i="5"/>
  <c r="L70554" i="5" a="1"/>
  <c r="L70554" i="5"/>
  <c r="M70554" i="5" a="1"/>
  <c r="M70554" i="5"/>
  <c r="H70555" i="5" a="1"/>
  <c r="H70555" i="5"/>
  <c r="I70555" i="5" a="1"/>
  <c r="I70555" i="5"/>
  <c r="J70555" i="5" a="1"/>
  <c r="J70555" i="5"/>
  <c r="K70555" i="5" a="1"/>
  <c r="K70555" i="5"/>
  <c r="L70555" i="5" a="1"/>
  <c r="L70555" i="5"/>
  <c r="M70555" i="5" a="1"/>
  <c r="M70555" i="5"/>
  <c r="H70556" i="5" a="1"/>
  <c r="H70556" i="5"/>
  <c r="I70556" i="5" a="1"/>
  <c r="I70556" i="5"/>
  <c r="J70556" i="5" a="1"/>
  <c r="J70556" i="5"/>
  <c r="K70556" i="5" a="1"/>
  <c r="K70556" i="5"/>
  <c r="L70556" i="5" a="1"/>
  <c r="L70556" i="5"/>
  <c r="M70556" i="5" a="1"/>
  <c r="M70556" i="5"/>
  <c r="H70557" i="5" a="1"/>
  <c r="H70557" i="5"/>
  <c r="I70557" i="5" a="1"/>
  <c r="I70557" i="5"/>
  <c r="J70557" i="5" a="1"/>
  <c r="J70557" i="5"/>
  <c r="K70557" i="5" a="1"/>
  <c r="K70557" i="5"/>
  <c r="L70557" i="5" a="1"/>
  <c r="L70557" i="5"/>
  <c r="M70557" i="5" a="1"/>
  <c r="M70557" i="5"/>
  <c r="H70558" i="5" a="1"/>
  <c r="H70558" i="5"/>
  <c r="I70558" i="5" a="1"/>
  <c r="I70558" i="5"/>
  <c r="J70558" i="5" a="1"/>
  <c r="J70558" i="5"/>
  <c r="K70558" i="5" a="1"/>
  <c r="K70558" i="5"/>
  <c r="L70558" i="5" a="1"/>
  <c r="L70558" i="5"/>
  <c r="M70558" i="5" a="1"/>
  <c r="M70558" i="5"/>
  <c r="H70559" i="5" a="1"/>
  <c r="H70559" i="5"/>
  <c r="I70559" i="5" a="1"/>
  <c r="I70559" i="5"/>
  <c r="J70559" i="5" a="1"/>
  <c r="J70559" i="5"/>
  <c r="K70559" i="5" a="1"/>
  <c r="K70559" i="5"/>
  <c r="L70559" i="5" a="1"/>
  <c r="L70559" i="5"/>
  <c r="M70559" i="5" a="1"/>
  <c r="M70559" i="5"/>
  <c r="H70560" i="5" a="1"/>
  <c r="H70560" i="5"/>
  <c r="I70560" i="5" a="1"/>
  <c r="I70560" i="5"/>
  <c r="J70560" i="5" a="1"/>
  <c r="J70560" i="5"/>
  <c r="K70560" i="5" a="1"/>
  <c r="K70560" i="5"/>
  <c r="L70560" i="5" a="1"/>
  <c r="L70560" i="5"/>
  <c r="M70560" i="5" a="1"/>
  <c r="M70560" i="5"/>
  <c r="H70561" i="5" a="1"/>
  <c r="H70561" i="5"/>
  <c r="I70561" i="5" a="1"/>
  <c r="I70561" i="5"/>
  <c r="J70561" i="5" a="1"/>
  <c r="J70561" i="5"/>
  <c r="K70561" i="5" a="1"/>
  <c r="K70561" i="5"/>
  <c r="L70561" i="5" a="1"/>
  <c r="L70561" i="5"/>
  <c r="M70561" i="5" a="1"/>
  <c r="M70561" i="5"/>
  <c r="H70562" i="5" a="1"/>
  <c r="H70562" i="5"/>
  <c r="I70562" i="5" a="1"/>
  <c r="I70562" i="5"/>
  <c r="J70562" i="5" a="1"/>
  <c r="J70562" i="5"/>
  <c r="K70562" i="5" a="1"/>
  <c r="K70562" i="5"/>
  <c r="L70562" i="5" a="1"/>
  <c r="L70562" i="5"/>
  <c r="M70562" i="5" a="1"/>
  <c r="M70562" i="5"/>
  <c r="H70563" i="5" a="1"/>
  <c r="H70563" i="5"/>
  <c r="I70563" i="5" a="1"/>
  <c r="I70563" i="5"/>
  <c r="J70563" i="5" a="1"/>
  <c r="J70563" i="5"/>
  <c r="K70563" i="5" a="1"/>
  <c r="K70563" i="5"/>
  <c r="L70563" i="5" a="1"/>
  <c r="L70563" i="5"/>
  <c r="M70563" i="5" a="1"/>
  <c r="M70563" i="5"/>
  <c r="H70564" i="5" a="1"/>
  <c r="H70564" i="5"/>
  <c r="I70564" i="5" a="1"/>
  <c r="I70564" i="5"/>
  <c r="J70564" i="5" a="1"/>
  <c r="J70564" i="5"/>
  <c r="K70564" i="5" a="1"/>
  <c r="K70564" i="5"/>
  <c r="L70564" i="5" a="1"/>
  <c r="L70564" i="5"/>
  <c r="M70564" i="5" a="1"/>
  <c r="M70564" i="5"/>
  <c r="H70565" i="5" a="1"/>
  <c r="H70565" i="5"/>
  <c r="I70565" i="5" a="1"/>
  <c r="I70565" i="5"/>
  <c r="J70565" i="5" a="1"/>
  <c r="J70565" i="5"/>
  <c r="K70565" i="5" a="1"/>
  <c r="K70565" i="5"/>
  <c r="L70565" i="5" a="1"/>
  <c r="L70565" i="5"/>
  <c r="M70565" i="5" a="1"/>
  <c r="M70565" i="5"/>
  <c r="H70566" i="5" a="1"/>
  <c r="H70566" i="5"/>
  <c r="I70566" i="5" a="1"/>
  <c r="I70566" i="5"/>
  <c r="J70566" i="5" a="1"/>
  <c r="J70566" i="5"/>
  <c r="K70566" i="5" a="1"/>
  <c r="K70566" i="5"/>
  <c r="L70566" i="5" a="1"/>
  <c r="L70566" i="5"/>
  <c r="M70566" i="5" a="1"/>
  <c r="M70566" i="5"/>
  <c r="H70567" i="5" a="1"/>
  <c r="H70567" i="5"/>
  <c r="I70567" i="5" a="1"/>
  <c r="I70567" i="5"/>
  <c r="J70567" i="5" a="1"/>
  <c r="J70567" i="5"/>
  <c r="K70567" i="5" a="1"/>
  <c r="K70567" i="5"/>
  <c r="L70567" i="5" a="1"/>
  <c r="L70567" i="5"/>
  <c r="M70567" i="5" a="1"/>
  <c r="M70567" i="5"/>
  <c r="H70568" i="5" a="1"/>
  <c r="H70568" i="5"/>
  <c r="I70568" i="5" a="1"/>
  <c r="I70568" i="5"/>
  <c r="J70568" i="5" a="1"/>
  <c r="J70568" i="5"/>
  <c r="K70568" i="5" a="1"/>
  <c r="K70568" i="5"/>
  <c r="L70568" i="5" a="1"/>
  <c r="L70568" i="5"/>
  <c r="M70568" i="5" a="1"/>
  <c r="M70568" i="5"/>
  <c r="H70569" i="5" a="1"/>
  <c r="H70569" i="5"/>
  <c r="I70569" i="5" a="1"/>
  <c r="I70569" i="5"/>
  <c r="J70569" i="5" a="1"/>
  <c r="J70569" i="5"/>
  <c r="K70569" i="5" a="1"/>
  <c r="K70569" i="5"/>
  <c r="L70569" i="5" a="1"/>
  <c r="L70569" i="5"/>
  <c r="M70569" i="5" a="1"/>
  <c r="M70569" i="5"/>
  <c r="H70570" i="5" a="1"/>
  <c r="H70570" i="5"/>
  <c r="I70570" i="5" a="1"/>
  <c r="I70570" i="5"/>
  <c r="J70570" i="5" a="1"/>
  <c r="J70570" i="5"/>
  <c r="K70570" i="5" a="1"/>
  <c r="K70570" i="5"/>
  <c r="L70570" i="5" a="1"/>
  <c r="L70570" i="5"/>
  <c r="M70570" i="5" a="1"/>
  <c r="M70570" i="5"/>
  <c r="H70571" i="5" a="1"/>
  <c r="H70571" i="5"/>
  <c r="I70571" i="5" a="1"/>
  <c r="I70571" i="5"/>
  <c r="J70571" i="5" a="1"/>
  <c r="J70571" i="5"/>
  <c r="K70571" i="5" a="1"/>
  <c r="K70571" i="5"/>
  <c r="L70571" i="5" a="1"/>
  <c r="L70571" i="5"/>
  <c r="M70571" i="5" a="1"/>
  <c r="M70571" i="5"/>
  <c r="H70572" i="5" a="1"/>
  <c r="H70572" i="5"/>
  <c r="I70572" i="5" a="1"/>
  <c r="I70572" i="5"/>
  <c r="J70572" i="5" a="1"/>
  <c r="J70572" i="5"/>
  <c r="K70572" i="5" a="1"/>
  <c r="K70572" i="5"/>
  <c r="L70572" i="5" a="1"/>
  <c r="L70572" i="5"/>
  <c r="M70572" i="5" a="1"/>
  <c r="M70572" i="5"/>
  <c r="H70573" i="5" a="1"/>
  <c r="H70573" i="5"/>
  <c r="I70573" i="5" a="1"/>
  <c r="I70573" i="5"/>
  <c r="J70573" i="5" a="1"/>
  <c r="J70573" i="5"/>
  <c r="K70573" i="5" a="1"/>
  <c r="K70573" i="5"/>
  <c r="L70573" i="5" a="1"/>
  <c r="L70573" i="5"/>
  <c r="M70573" i="5" a="1"/>
  <c r="M70573" i="5"/>
  <c r="H70574" i="5" a="1"/>
  <c r="H70574" i="5"/>
  <c r="I70574" i="5" a="1"/>
  <c r="I70574" i="5"/>
  <c r="J70574" i="5" a="1"/>
  <c r="J70574" i="5"/>
  <c r="K70574" i="5" a="1"/>
  <c r="K70574" i="5"/>
  <c r="L70574" i="5" a="1"/>
  <c r="L70574" i="5"/>
  <c r="M70574" i="5" a="1"/>
  <c r="M70574" i="5"/>
  <c r="H70575" i="5" a="1"/>
  <c r="H70575" i="5"/>
  <c r="I70575" i="5" a="1"/>
  <c r="I70575" i="5"/>
  <c r="J70575" i="5" a="1"/>
  <c r="J70575" i="5"/>
  <c r="K70575" i="5" a="1"/>
  <c r="K70575" i="5"/>
  <c r="L70575" i="5" a="1"/>
  <c r="L70575" i="5"/>
  <c r="M70575" i="5" a="1"/>
  <c r="M70575" i="5"/>
  <c r="H70576" i="5" a="1"/>
  <c r="H70576" i="5"/>
  <c r="I70576" i="5" a="1"/>
  <c r="I70576" i="5"/>
  <c r="J70576" i="5" a="1"/>
  <c r="J70576" i="5"/>
  <c r="K70576" i="5" a="1"/>
  <c r="K70576" i="5"/>
  <c r="L70576" i="5" a="1"/>
  <c r="L70576" i="5"/>
  <c r="M70576" i="5" a="1"/>
  <c r="M70576" i="5"/>
  <c r="H70577" i="5" a="1"/>
  <c r="H70577" i="5"/>
  <c r="I70577" i="5" a="1"/>
  <c r="I70577" i="5"/>
  <c r="J70577" i="5" a="1"/>
  <c r="J70577" i="5"/>
  <c r="K70577" i="5" a="1"/>
  <c r="K70577" i="5"/>
  <c r="L70577" i="5" a="1"/>
  <c r="L70577" i="5"/>
  <c r="M70577" i="5" a="1"/>
  <c r="M70577" i="5"/>
  <c r="H70578" i="5" a="1"/>
  <c r="H70578" i="5"/>
  <c r="I70578" i="5" a="1"/>
  <c r="I70578" i="5"/>
  <c r="J70578" i="5" a="1"/>
  <c r="J70578" i="5"/>
  <c r="K70578" i="5" a="1"/>
  <c r="K70578" i="5"/>
  <c r="L70578" i="5" a="1"/>
  <c r="L70578" i="5"/>
  <c r="M70578" i="5" a="1"/>
  <c r="M70578" i="5"/>
  <c r="H70579" i="5" a="1"/>
  <c r="H70579" i="5"/>
  <c r="I70579" i="5" a="1"/>
  <c r="I70579" i="5"/>
  <c r="J70579" i="5" a="1"/>
  <c r="J70579" i="5"/>
  <c r="K70579" i="5" a="1"/>
  <c r="K70579" i="5"/>
  <c r="L70579" i="5" a="1"/>
  <c r="L70579" i="5"/>
  <c r="M70579" i="5" a="1"/>
  <c r="M70579" i="5"/>
  <c r="H70580" i="5" a="1"/>
  <c r="H70580" i="5"/>
  <c r="I70580" i="5" a="1"/>
  <c r="I70580" i="5"/>
  <c r="J70580" i="5" a="1"/>
  <c r="J70580" i="5"/>
  <c r="K70580" i="5" a="1"/>
  <c r="K70580" i="5"/>
  <c r="L70580" i="5" a="1"/>
  <c r="L70580" i="5"/>
  <c r="M70580" i="5" a="1"/>
  <c r="M70580" i="5"/>
  <c r="H70581" i="5" a="1"/>
  <c r="H70581" i="5"/>
  <c r="I70581" i="5" a="1"/>
  <c r="I70581" i="5"/>
  <c r="J70581" i="5" a="1"/>
  <c r="J70581" i="5"/>
  <c r="K70581" i="5" a="1"/>
  <c r="K70581" i="5"/>
  <c r="L70581" i="5" a="1"/>
  <c r="L70581" i="5"/>
  <c r="M70581" i="5" a="1"/>
  <c r="M70581" i="5"/>
  <c r="H70582" i="5" a="1"/>
  <c r="H70582" i="5"/>
  <c r="I70582" i="5" a="1"/>
  <c r="I70582" i="5"/>
  <c r="J70582" i="5" a="1"/>
  <c r="J70582" i="5"/>
  <c r="K70582" i="5" a="1"/>
  <c r="K70582" i="5"/>
  <c r="L70582" i="5" a="1"/>
  <c r="L70582" i="5"/>
  <c r="M70582" i="5" a="1"/>
  <c r="M70582" i="5"/>
  <c r="H70583" i="5" a="1"/>
  <c r="H70583" i="5"/>
  <c r="I70583" i="5" a="1"/>
  <c r="I70583" i="5"/>
  <c r="J70583" i="5" a="1"/>
  <c r="J70583" i="5"/>
  <c r="K70583" i="5" a="1"/>
  <c r="K70583" i="5"/>
  <c r="L70583" i="5" a="1"/>
  <c r="L70583" i="5"/>
  <c r="M70583" i="5" a="1"/>
  <c r="M70583" i="5"/>
  <c r="H70584" i="5" a="1"/>
  <c r="H70584" i="5"/>
  <c r="I70584" i="5" a="1"/>
  <c r="I70584" i="5"/>
  <c r="J70584" i="5" a="1"/>
  <c r="J70584" i="5"/>
  <c r="K70584" i="5" a="1"/>
  <c r="K70584" i="5"/>
  <c r="L70584" i="5" a="1"/>
  <c r="L70584" i="5"/>
  <c r="M70584" i="5" a="1"/>
  <c r="M70584" i="5"/>
  <c r="H70585" i="5" a="1"/>
  <c r="H70585" i="5"/>
  <c r="I70585" i="5" a="1"/>
  <c r="I70585" i="5"/>
  <c r="J70585" i="5" a="1"/>
  <c r="J70585" i="5"/>
  <c r="K70585" i="5" a="1"/>
  <c r="K70585" i="5"/>
  <c r="L70585" i="5" a="1"/>
  <c r="L70585" i="5"/>
  <c r="M70585" i="5" a="1"/>
  <c r="M70585" i="5"/>
  <c r="H70586" i="5" a="1"/>
  <c r="H70586" i="5"/>
  <c r="I70586" i="5" a="1"/>
  <c r="I70586" i="5"/>
  <c r="J70586" i="5" a="1"/>
  <c r="J70586" i="5"/>
  <c r="K70586" i="5" a="1"/>
  <c r="K70586" i="5"/>
  <c r="L70586" i="5" a="1"/>
  <c r="L70586" i="5"/>
  <c r="M70586" i="5" a="1"/>
  <c r="M70586" i="5"/>
  <c r="H70587" i="5" a="1"/>
  <c r="H70587" i="5"/>
  <c r="I70587" i="5" a="1"/>
  <c r="I70587" i="5"/>
  <c r="J70587" i="5" a="1"/>
  <c r="J70587" i="5"/>
  <c r="K70587" i="5" a="1"/>
  <c r="K70587" i="5"/>
  <c r="L70587" i="5" a="1"/>
  <c r="L70587" i="5"/>
  <c r="M70587" i="5" a="1"/>
  <c r="M70587" i="5"/>
  <c r="H70588" i="5" a="1"/>
  <c r="H70588" i="5"/>
  <c r="I70588" i="5" a="1"/>
  <c r="I70588" i="5"/>
  <c r="J70588" i="5" a="1"/>
  <c r="J70588" i="5"/>
  <c r="K70588" i="5" a="1"/>
  <c r="K70588" i="5"/>
  <c r="L70588" i="5" a="1"/>
  <c r="L70588" i="5"/>
  <c r="M70588" i="5" a="1"/>
  <c r="M70588" i="5"/>
  <c r="H70589" i="5" a="1"/>
  <c r="H70589" i="5"/>
  <c r="I70589" i="5" a="1"/>
  <c r="I70589" i="5"/>
  <c r="J70589" i="5" a="1"/>
  <c r="J70589" i="5"/>
  <c r="K70589" i="5" a="1"/>
  <c r="K70589" i="5"/>
  <c r="L70589" i="5" a="1"/>
  <c r="L70589" i="5"/>
  <c r="M70589" i="5" a="1"/>
  <c r="M70589" i="5"/>
  <c r="H70590" i="5" a="1"/>
  <c r="H70590" i="5"/>
  <c r="I70590" i="5" a="1"/>
  <c r="I70590" i="5"/>
  <c r="J70590" i="5" a="1"/>
  <c r="J70590" i="5"/>
  <c r="K70590" i="5" a="1"/>
  <c r="K70590" i="5"/>
  <c r="L70590" i="5" a="1"/>
  <c r="L70590" i="5"/>
  <c r="M70590" i="5" a="1"/>
  <c r="M70590" i="5"/>
  <c r="H70591" i="5" a="1"/>
  <c r="H70591" i="5"/>
  <c r="I70591" i="5" a="1"/>
  <c r="I70591" i="5"/>
  <c r="J70591" i="5" a="1"/>
  <c r="J70591" i="5"/>
  <c r="K70591" i="5" a="1"/>
  <c r="K70591" i="5"/>
  <c r="L70591" i="5" a="1"/>
  <c r="L70591" i="5"/>
  <c r="M70591" i="5" a="1"/>
  <c r="M70591" i="5"/>
  <c r="H70592" i="5" a="1"/>
  <c r="H70592" i="5"/>
  <c r="I70592" i="5" a="1"/>
  <c r="I70592" i="5"/>
  <c r="J70592" i="5" a="1"/>
  <c r="J70592" i="5"/>
  <c r="K70592" i="5" a="1"/>
  <c r="K70592" i="5"/>
  <c r="L70592" i="5" a="1"/>
  <c r="L70592" i="5"/>
  <c r="M70592" i="5" a="1"/>
  <c r="M70592" i="5"/>
  <c r="H70593" i="5" a="1"/>
  <c r="H70593" i="5"/>
  <c r="I70593" i="5" a="1"/>
  <c r="I70593" i="5"/>
  <c r="J70593" i="5" a="1"/>
  <c r="J70593" i="5"/>
  <c r="K70593" i="5" a="1"/>
  <c r="K70593" i="5"/>
  <c r="L70593" i="5" a="1"/>
  <c r="L70593" i="5"/>
  <c r="M70593" i="5" a="1"/>
  <c r="M70593" i="5"/>
  <c r="H70594" i="5" a="1"/>
  <c r="H70594" i="5"/>
  <c r="I70594" i="5" a="1"/>
  <c r="I70594" i="5"/>
  <c r="J70594" i="5" a="1"/>
  <c r="J70594" i="5"/>
  <c r="K70594" i="5" a="1"/>
  <c r="K70594" i="5"/>
  <c r="L70594" i="5" a="1"/>
  <c r="L70594" i="5"/>
  <c r="M70594" i="5" a="1"/>
  <c r="M70594" i="5"/>
  <c r="H70595" i="5" a="1"/>
  <c r="H70595" i="5"/>
  <c r="I70595" i="5" a="1"/>
  <c r="I70595" i="5"/>
  <c r="J70595" i="5" a="1"/>
  <c r="J70595" i="5"/>
  <c r="K70595" i="5" a="1"/>
  <c r="K70595" i="5"/>
  <c r="L70595" i="5" a="1"/>
  <c r="L70595" i="5"/>
  <c r="M70595" i="5" a="1"/>
  <c r="M70595" i="5"/>
  <c r="H70596" i="5" a="1"/>
  <c r="H70596" i="5"/>
  <c r="I70596" i="5" a="1"/>
  <c r="I70596" i="5"/>
  <c r="J70596" i="5" a="1"/>
  <c r="J70596" i="5"/>
  <c r="K70596" i="5" a="1"/>
  <c r="K70596" i="5"/>
  <c r="L70596" i="5" a="1"/>
  <c r="L70596" i="5"/>
  <c r="M70596" i="5" a="1"/>
  <c r="M70596" i="5"/>
  <c r="H70597" i="5" a="1"/>
  <c r="H70597" i="5"/>
  <c r="I70597" i="5" a="1"/>
  <c r="I70597" i="5"/>
  <c r="J70597" i="5" a="1"/>
  <c r="J70597" i="5"/>
  <c r="K70597" i="5" a="1"/>
  <c r="K70597" i="5"/>
  <c r="L70597" i="5" a="1"/>
  <c r="L70597" i="5"/>
  <c r="M70597" i="5" a="1"/>
  <c r="M70597" i="5"/>
  <c r="H70598" i="5" a="1"/>
  <c r="H70598" i="5"/>
  <c r="I70598" i="5" a="1"/>
  <c r="I70598" i="5"/>
  <c r="J70598" i="5" a="1"/>
  <c r="J70598" i="5"/>
  <c r="K70598" i="5" a="1"/>
  <c r="K70598" i="5"/>
  <c r="L70598" i="5" a="1"/>
  <c r="L70598" i="5"/>
  <c r="M70598" i="5" a="1"/>
  <c r="M70598" i="5"/>
  <c r="H70599" i="5" a="1"/>
  <c r="H70599" i="5"/>
  <c r="I70599" i="5" a="1"/>
  <c r="I70599" i="5"/>
  <c r="J70599" i="5" a="1"/>
  <c r="J70599" i="5"/>
  <c r="K70599" i="5" a="1"/>
  <c r="K70599" i="5"/>
  <c r="L70599" i="5" a="1"/>
  <c r="L70599" i="5"/>
  <c r="M70599" i="5" a="1"/>
  <c r="M70599" i="5"/>
  <c r="H70600" i="5" a="1"/>
  <c r="H70600" i="5"/>
  <c r="I70600" i="5" a="1"/>
  <c r="I70600" i="5"/>
  <c r="J70600" i="5" a="1"/>
  <c r="J70600" i="5"/>
  <c r="K70600" i="5" a="1"/>
  <c r="K70600" i="5"/>
  <c r="L70600" i="5" a="1"/>
  <c r="L70600" i="5"/>
  <c r="M70600" i="5" a="1"/>
  <c r="M70600" i="5"/>
  <c r="H70601" i="5" a="1"/>
  <c r="H70601" i="5"/>
  <c r="I70601" i="5" a="1"/>
  <c r="I70601" i="5"/>
  <c r="J70601" i="5" a="1"/>
  <c r="J70601" i="5"/>
  <c r="K70601" i="5" a="1"/>
  <c r="K70601" i="5"/>
  <c r="L70601" i="5" a="1"/>
  <c r="L70601" i="5"/>
  <c r="M70601" i="5" a="1"/>
  <c r="M70601" i="5"/>
  <c r="H70602" i="5" a="1"/>
  <c r="H70602" i="5"/>
  <c r="I70602" i="5" a="1"/>
  <c r="I70602" i="5"/>
  <c r="J70602" i="5" a="1"/>
  <c r="J70602" i="5"/>
  <c r="K70602" i="5" a="1"/>
  <c r="K70602" i="5"/>
  <c r="L70602" i="5" a="1"/>
  <c r="L70602" i="5"/>
  <c r="M70602" i="5" a="1"/>
  <c r="M70602" i="5"/>
  <c r="H70603" i="5" a="1"/>
  <c r="H70603" i="5"/>
  <c r="I70603" i="5" a="1"/>
  <c r="I70603" i="5"/>
  <c r="J70603" i="5" a="1"/>
  <c r="J70603" i="5"/>
  <c r="K70603" i="5" a="1"/>
  <c r="K70603" i="5"/>
  <c r="L70603" i="5" a="1"/>
  <c r="L70603" i="5"/>
  <c r="M70603" i="5" a="1"/>
  <c r="M70603" i="5"/>
  <c r="H70604" i="5" a="1"/>
  <c r="H70604" i="5"/>
  <c r="I70604" i="5" a="1"/>
  <c r="I70604" i="5"/>
  <c r="J70604" i="5" a="1"/>
  <c r="J70604" i="5"/>
  <c r="K70604" i="5" a="1"/>
  <c r="K70604" i="5"/>
  <c r="L70604" i="5" a="1"/>
  <c r="L70604" i="5"/>
  <c r="M70604" i="5" a="1"/>
  <c r="M70604" i="5"/>
  <c r="H70605" i="5" a="1"/>
  <c r="H70605" i="5"/>
  <c r="I70605" i="5" a="1"/>
  <c r="I70605" i="5"/>
  <c r="J70605" i="5" a="1"/>
  <c r="J70605" i="5"/>
  <c r="K70605" i="5" a="1"/>
  <c r="K70605" i="5"/>
  <c r="L70605" i="5" a="1"/>
  <c r="L70605" i="5"/>
  <c r="M70605" i="5" a="1"/>
  <c r="M70605" i="5"/>
  <c r="H70606" i="5" a="1"/>
  <c r="H70606" i="5"/>
  <c r="I70606" i="5" a="1"/>
  <c r="I70606" i="5"/>
  <c r="J70606" i="5" a="1"/>
  <c r="J70606" i="5"/>
  <c r="K70606" i="5" a="1"/>
  <c r="K70606" i="5"/>
  <c r="L70606" i="5" a="1"/>
  <c r="L70606" i="5"/>
  <c r="M70606" i="5" a="1"/>
  <c r="M70606" i="5"/>
  <c r="H70607" i="5" a="1"/>
  <c r="H70607" i="5"/>
  <c r="I70607" i="5" a="1"/>
  <c r="I70607" i="5"/>
  <c r="J70607" i="5" a="1"/>
  <c r="J70607" i="5"/>
  <c r="K70607" i="5" a="1"/>
  <c r="K70607" i="5"/>
  <c r="L70607" i="5" a="1"/>
  <c r="L70607" i="5"/>
  <c r="M70607" i="5" a="1"/>
  <c r="M70607" i="5"/>
  <c r="H70608" i="5" a="1"/>
  <c r="H70608" i="5"/>
  <c r="I70608" i="5" a="1"/>
  <c r="I70608" i="5"/>
  <c r="J70608" i="5" a="1"/>
  <c r="J70608" i="5"/>
  <c r="K70608" i="5" a="1"/>
  <c r="K70608" i="5"/>
  <c r="L70608" i="5" a="1"/>
  <c r="L70608" i="5"/>
  <c r="M70608" i="5" a="1"/>
  <c r="M70608" i="5"/>
  <c r="H70609" i="5" a="1"/>
  <c r="H70609" i="5"/>
  <c r="I70609" i="5" a="1"/>
  <c r="I70609" i="5"/>
  <c r="J70609" i="5" a="1"/>
  <c r="J70609" i="5"/>
  <c r="K70609" i="5" a="1"/>
  <c r="K70609" i="5"/>
  <c r="L70609" i="5" a="1"/>
  <c r="L70609" i="5"/>
  <c r="M70609" i="5" a="1"/>
  <c r="M70609" i="5"/>
  <c r="H70610" i="5" a="1"/>
  <c r="H70610" i="5"/>
  <c r="I70610" i="5" a="1"/>
  <c r="I70610" i="5"/>
  <c r="J70610" i="5" a="1"/>
  <c r="J70610" i="5"/>
  <c r="K70610" i="5" a="1"/>
  <c r="K70610" i="5"/>
  <c r="L70610" i="5" a="1"/>
  <c r="L70610" i="5"/>
  <c r="M70610" i="5" a="1"/>
  <c r="M70610" i="5"/>
  <c r="H70611" i="5" a="1"/>
  <c r="H70611" i="5"/>
  <c r="I70611" i="5" a="1"/>
  <c r="I70611" i="5"/>
  <c r="J70611" i="5" a="1"/>
  <c r="J70611" i="5"/>
  <c r="K70611" i="5" a="1"/>
  <c r="K70611" i="5"/>
  <c r="L70611" i="5" a="1"/>
  <c r="L70611" i="5"/>
  <c r="M70611" i="5" a="1"/>
  <c r="M70611" i="5"/>
  <c r="H70612" i="5" a="1"/>
  <c r="H70612" i="5"/>
  <c r="I70612" i="5" a="1"/>
  <c r="I70612" i="5"/>
  <c r="J70612" i="5" a="1"/>
  <c r="J70612" i="5"/>
  <c r="K70612" i="5" a="1"/>
  <c r="K70612" i="5"/>
  <c r="L70612" i="5" a="1"/>
  <c r="L70612" i="5"/>
  <c r="M70612" i="5" a="1"/>
  <c r="M70612" i="5"/>
  <c r="H70613" i="5" a="1"/>
  <c r="H70613" i="5"/>
  <c r="I70613" i="5" a="1"/>
  <c r="I70613" i="5"/>
  <c r="J70613" i="5" a="1"/>
  <c r="J70613" i="5"/>
  <c r="K70613" i="5" a="1"/>
  <c r="K70613" i="5"/>
  <c r="L70613" i="5" a="1"/>
  <c r="L70613" i="5"/>
  <c r="M70613" i="5" a="1"/>
  <c r="M70613" i="5"/>
  <c r="H70614" i="5" a="1"/>
  <c r="H70614" i="5"/>
  <c r="I70614" i="5" a="1"/>
  <c r="I70614" i="5"/>
  <c r="J70614" i="5" a="1"/>
  <c r="J70614" i="5"/>
  <c r="K70614" i="5" a="1"/>
  <c r="K70614" i="5"/>
  <c r="L70614" i="5" a="1"/>
  <c r="L70614" i="5"/>
  <c r="M70614" i="5" a="1"/>
  <c r="M70614" i="5"/>
  <c r="H70615" i="5" a="1"/>
  <c r="H70615" i="5"/>
  <c r="I70615" i="5" a="1"/>
  <c r="I70615" i="5"/>
  <c r="J70615" i="5" a="1"/>
  <c r="J70615" i="5"/>
  <c r="K70615" i="5" a="1"/>
  <c r="K70615" i="5"/>
  <c r="L70615" i="5" a="1"/>
  <c r="L70615" i="5"/>
  <c r="M70615" i="5" a="1"/>
  <c r="M70615" i="5"/>
  <c r="H70616" i="5" a="1"/>
  <c r="H70616" i="5"/>
  <c r="I70616" i="5" a="1"/>
  <c r="I70616" i="5"/>
  <c r="J70616" i="5" a="1"/>
  <c r="J70616" i="5"/>
  <c r="K70616" i="5" a="1"/>
  <c r="K70616" i="5"/>
  <c r="L70616" i="5" a="1"/>
  <c r="L70616" i="5"/>
  <c r="M70616" i="5" a="1"/>
  <c r="M70616" i="5"/>
  <c r="H70617" i="5" a="1"/>
  <c r="H70617" i="5"/>
  <c r="I70617" i="5" a="1"/>
  <c r="I70617" i="5"/>
  <c r="J70617" i="5" a="1"/>
  <c r="J70617" i="5"/>
  <c r="K70617" i="5" a="1"/>
  <c r="K70617" i="5"/>
  <c r="L70617" i="5" a="1"/>
  <c r="L70617" i="5"/>
  <c r="M70617" i="5" a="1"/>
  <c r="M70617" i="5"/>
  <c r="H70618" i="5" a="1"/>
  <c r="H70618" i="5"/>
  <c r="I70618" i="5" a="1"/>
  <c r="I70618" i="5"/>
  <c r="J70618" i="5" a="1"/>
  <c r="J70618" i="5"/>
  <c r="K70618" i="5" a="1"/>
  <c r="K70618" i="5"/>
  <c r="L70618" i="5" a="1"/>
  <c r="L70618" i="5"/>
  <c r="M70618" i="5" a="1"/>
  <c r="M70618" i="5"/>
  <c r="H70619" i="5" a="1"/>
  <c r="H70619" i="5"/>
  <c r="I70619" i="5" a="1"/>
  <c r="I70619" i="5"/>
  <c r="J70619" i="5" a="1"/>
  <c r="J70619" i="5"/>
  <c r="K70619" i="5" a="1"/>
  <c r="K70619" i="5"/>
  <c r="L70619" i="5" a="1"/>
  <c r="L70619" i="5"/>
  <c r="M70619" i="5" a="1"/>
  <c r="M70619" i="5"/>
  <c r="H70620" i="5" a="1"/>
  <c r="H70620" i="5"/>
  <c r="I70620" i="5" a="1"/>
  <c r="I70620" i="5"/>
  <c r="J70620" i="5" a="1"/>
  <c r="J70620" i="5"/>
  <c r="K70620" i="5" a="1"/>
  <c r="K70620" i="5"/>
  <c r="L70620" i="5" a="1"/>
  <c r="L70620" i="5"/>
  <c r="M70620" i="5" a="1"/>
  <c r="M70620" i="5"/>
  <c r="H70621" i="5" a="1"/>
  <c r="H70621" i="5"/>
  <c r="I70621" i="5" a="1"/>
  <c r="I70621" i="5"/>
  <c r="J70621" i="5" a="1"/>
  <c r="J70621" i="5"/>
  <c r="K70621" i="5" a="1"/>
  <c r="K70621" i="5"/>
  <c r="L70621" i="5" a="1"/>
  <c r="L70621" i="5"/>
  <c r="M70621" i="5" a="1"/>
  <c r="M70621" i="5"/>
  <c r="H70622" i="5" a="1"/>
  <c r="H70622" i="5"/>
  <c r="I70622" i="5" a="1"/>
  <c r="I70622" i="5"/>
  <c r="J70622" i="5" a="1"/>
  <c r="J70622" i="5"/>
  <c r="K70622" i="5" a="1"/>
  <c r="K70622" i="5"/>
  <c r="L70622" i="5" a="1"/>
  <c r="L70622" i="5"/>
  <c r="M70622" i="5" a="1"/>
  <c r="M70622" i="5"/>
  <c r="H70623" i="5" a="1"/>
  <c r="H70623" i="5"/>
  <c r="I70623" i="5" a="1"/>
  <c r="I70623" i="5"/>
  <c r="J70623" i="5" a="1"/>
  <c r="J70623" i="5"/>
  <c r="K70623" i="5" a="1"/>
  <c r="K70623" i="5"/>
  <c r="L70623" i="5" a="1"/>
  <c r="L70623" i="5"/>
  <c r="M70623" i="5" a="1"/>
  <c r="M70623" i="5"/>
  <c r="H70624" i="5" a="1"/>
  <c r="H70624" i="5"/>
  <c r="I70624" i="5" a="1"/>
  <c r="I70624" i="5"/>
  <c r="J70624" i="5" a="1"/>
  <c r="J70624" i="5"/>
  <c r="K70624" i="5" a="1"/>
  <c r="K70624" i="5"/>
  <c r="L70624" i="5" a="1"/>
  <c r="L70624" i="5"/>
  <c r="M70624" i="5" a="1"/>
  <c r="M70624" i="5"/>
  <c r="H70625" i="5" a="1"/>
  <c r="H70625" i="5"/>
  <c r="I70625" i="5" a="1"/>
  <c r="I70625" i="5"/>
  <c r="J70625" i="5" a="1"/>
  <c r="J70625" i="5"/>
  <c r="K70625" i="5" a="1"/>
  <c r="K70625" i="5"/>
  <c r="L70625" i="5" a="1"/>
  <c r="L70625" i="5"/>
  <c r="M70625" i="5" a="1"/>
  <c r="M70625" i="5"/>
  <c r="H70626" i="5" a="1"/>
  <c r="H70626" i="5"/>
  <c r="I70626" i="5" a="1"/>
  <c r="I70626" i="5"/>
  <c r="J70626" i="5" a="1"/>
  <c r="J70626" i="5"/>
  <c r="K70626" i="5" a="1"/>
  <c r="K70626" i="5"/>
  <c r="L70626" i="5" a="1"/>
  <c r="L70626" i="5"/>
  <c r="M70626" i="5" a="1"/>
  <c r="M70626" i="5"/>
  <c r="H70627" i="5" a="1"/>
  <c r="H70627" i="5"/>
  <c r="I70627" i="5" a="1"/>
  <c r="I70627" i="5"/>
  <c r="J70627" i="5" a="1"/>
  <c r="J70627" i="5"/>
  <c r="K70627" i="5" a="1"/>
  <c r="K70627" i="5"/>
  <c r="L70627" i="5" a="1"/>
  <c r="L70627" i="5"/>
  <c r="M70627" i="5" a="1"/>
  <c r="M70627" i="5"/>
  <c r="H70628" i="5" a="1"/>
  <c r="H70628" i="5"/>
  <c r="I70628" i="5" a="1"/>
  <c r="I70628" i="5"/>
  <c r="J70628" i="5" a="1"/>
  <c r="J70628" i="5"/>
  <c r="K70628" i="5" a="1"/>
  <c r="K70628" i="5"/>
  <c r="L70628" i="5" a="1"/>
  <c r="L70628" i="5"/>
  <c r="M70628" i="5" a="1"/>
  <c r="M70628" i="5"/>
  <c r="H70629" i="5" a="1"/>
  <c r="H70629" i="5"/>
  <c r="I70629" i="5" a="1"/>
  <c r="I70629" i="5"/>
  <c r="J70629" i="5" a="1"/>
  <c r="J70629" i="5"/>
  <c r="K70629" i="5" a="1"/>
  <c r="K70629" i="5"/>
  <c r="L70629" i="5" a="1"/>
  <c r="L70629" i="5"/>
  <c r="M70629" i="5" a="1"/>
  <c r="M70629" i="5"/>
  <c r="H70630" i="5" a="1"/>
  <c r="H70630" i="5"/>
  <c r="I70630" i="5" a="1"/>
  <c r="I70630" i="5"/>
  <c r="J70630" i="5" a="1"/>
  <c r="J70630" i="5"/>
  <c r="K70630" i="5" a="1"/>
  <c r="K70630" i="5"/>
  <c r="L70630" i="5" a="1"/>
  <c r="L70630" i="5"/>
  <c r="M70630" i="5" a="1"/>
  <c r="M70630" i="5"/>
  <c r="H70631" i="5" a="1"/>
  <c r="H70631" i="5"/>
  <c r="I70631" i="5" a="1"/>
  <c r="I70631" i="5"/>
  <c r="J70631" i="5" a="1"/>
  <c r="J70631" i="5"/>
  <c r="K70631" i="5" a="1"/>
  <c r="K70631" i="5"/>
  <c r="L70631" i="5" a="1"/>
  <c r="L70631" i="5"/>
  <c r="M70631" i="5" a="1"/>
  <c r="M70631" i="5"/>
  <c r="H70632" i="5" a="1"/>
  <c r="H70632" i="5"/>
  <c r="I70632" i="5" a="1"/>
  <c r="I70632" i="5"/>
  <c r="J70632" i="5" a="1"/>
  <c r="J70632" i="5"/>
  <c r="K70632" i="5" a="1"/>
  <c r="K70632" i="5"/>
  <c r="L70632" i="5" a="1"/>
  <c r="L70632" i="5"/>
  <c r="M70632" i="5" a="1"/>
  <c r="M70632" i="5"/>
  <c r="H70633" i="5" a="1"/>
  <c r="H70633" i="5"/>
  <c r="I70633" i="5" a="1"/>
  <c r="I70633" i="5"/>
  <c r="J70633" i="5" a="1"/>
  <c r="J70633" i="5"/>
  <c r="K70633" i="5" a="1"/>
  <c r="K70633" i="5"/>
  <c r="L70633" i="5" a="1"/>
  <c r="L70633" i="5"/>
  <c r="M70633" i="5" a="1"/>
  <c r="M70633" i="5"/>
  <c r="H70634" i="5" a="1"/>
  <c r="H70634" i="5"/>
  <c r="I70634" i="5" a="1"/>
  <c r="I70634" i="5"/>
  <c r="J70634" i="5" a="1"/>
  <c r="J70634" i="5"/>
  <c r="K70634" i="5" a="1"/>
  <c r="K70634" i="5"/>
  <c r="L70634" i="5" a="1"/>
  <c r="L70634" i="5"/>
  <c r="M70634" i="5" a="1"/>
  <c r="M70634" i="5"/>
  <c r="H70635" i="5" a="1"/>
  <c r="H70635" i="5"/>
  <c r="I70635" i="5" a="1"/>
  <c r="I70635" i="5"/>
  <c r="J70635" i="5" a="1"/>
  <c r="J70635" i="5"/>
  <c r="K70635" i="5" a="1"/>
  <c r="K70635" i="5"/>
  <c r="L70635" i="5" a="1"/>
  <c r="L70635" i="5"/>
  <c r="M70635" i="5" a="1"/>
  <c r="M70635" i="5"/>
  <c r="H70636" i="5" a="1"/>
  <c r="H70636" i="5"/>
  <c r="I70636" i="5" a="1"/>
  <c r="I70636" i="5"/>
  <c r="J70636" i="5" a="1"/>
  <c r="J70636" i="5"/>
  <c r="K70636" i="5" a="1"/>
  <c r="K70636" i="5"/>
  <c r="L70636" i="5" a="1"/>
  <c r="L70636" i="5"/>
  <c r="M70636" i="5" a="1"/>
  <c r="M70636" i="5"/>
  <c r="H70637" i="5" a="1"/>
  <c r="H70637" i="5"/>
  <c r="I70637" i="5" a="1"/>
  <c r="I70637" i="5"/>
  <c r="J70637" i="5" a="1"/>
  <c r="J70637" i="5"/>
  <c r="K70637" i="5" a="1"/>
  <c r="K70637" i="5"/>
  <c r="L70637" i="5" a="1"/>
  <c r="L70637" i="5"/>
  <c r="M70637" i="5" a="1"/>
  <c r="M70637" i="5"/>
  <c r="H70638" i="5" a="1"/>
  <c r="H70638" i="5"/>
  <c r="I70638" i="5" a="1"/>
  <c r="I70638" i="5"/>
  <c r="J70638" i="5" a="1"/>
  <c r="J70638" i="5"/>
  <c r="K70638" i="5" a="1"/>
  <c r="K70638" i="5"/>
  <c r="L70638" i="5" a="1"/>
  <c r="L70638" i="5"/>
  <c r="M70638" i="5" a="1"/>
  <c r="M70638" i="5"/>
  <c r="H70639" i="5" a="1"/>
  <c r="H70639" i="5"/>
  <c r="I70639" i="5" a="1"/>
  <c r="I70639" i="5"/>
  <c r="J70639" i="5" a="1"/>
  <c r="J70639" i="5"/>
  <c r="K70639" i="5" a="1"/>
  <c r="K70639" i="5"/>
  <c r="L70639" i="5" a="1"/>
  <c r="L70639" i="5"/>
  <c r="M70639" i="5" a="1"/>
  <c r="M70639" i="5"/>
  <c r="H70640" i="5" a="1"/>
  <c r="H70640" i="5"/>
  <c r="I70640" i="5" a="1"/>
  <c r="I70640" i="5"/>
  <c r="J70640" i="5" a="1"/>
  <c r="J70640" i="5"/>
  <c r="K70640" i="5" a="1"/>
  <c r="K70640" i="5"/>
  <c r="L70640" i="5" a="1"/>
  <c r="L70640" i="5"/>
  <c r="M70640" i="5" a="1"/>
  <c r="M70640" i="5"/>
  <c r="H70641" i="5" a="1"/>
  <c r="H70641" i="5"/>
  <c r="I70641" i="5" a="1"/>
  <c r="I70641" i="5"/>
  <c r="J70641" i="5" a="1"/>
  <c r="J70641" i="5"/>
  <c r="K70641" i="5" a="1"/>
  <c r="K70641" i="5"/>
  <c r="L70641" i="5" a="1"/>
  <c r="L70641" i="5"/>
  <c r="M70641" i="5" a="1"/>
  <c r="M70641" i="5"/>
  <c r="H70642" i="5" a="1"/>
  <c r="H70642" i="5"/>
  <c r="I70642" i="5" a="1"/>
  <c r="I70642" i="5"/>
  <c r="J70642" i="5" a="1"/>
  <c r="J70642" i="5"/>
  <c r="K70642" i="5" a="1"/>
  <c r="K70642" i="5"/>
  <c r="L70642" i="5" a="1"/>
  <c r="L70642" i="5"/>
  <c r="M70642" i="5" a="1"/>
  <c r="M70642" i="5"/>
  <c r="H70643" i="5" a="1"/>
  <c r="H70643" i="5"/>
  <c r="I70643" i="5" a="1"/>
  <c r="I70643" i="5"/>
  <c r="J70643" i="5" a="1"/>
  <c r="J70643" i="5"/>
  <c r="K70643" i="5" a="1"/>
  <c r="K70643" i="5"/>
  <c r="L70643" i="5" a="1"/>
  <c r="L70643" i="5"/>
  <c r="M70643" i="5" a="1"/>
  <c r="M70643" i="5"/>
  <c r="H70644" i="5" a="1"/>
  <c r="H70644" i="5"/>
  <c r="I70644" i="5" a="1"/>
  <c r="I70644" i="5"/>
  <c r="J70644" i="5" a="1"/>
  <c r="J70644" i="5"/>
  <c r="K70644" i="5" a="1"/>
  <c r="K70644" i="5"/>
  <c r="L70644" i="5" a="1"/>
  <c r="L70644" i="5"/>
  <c r="M70644" i="5" a="1"/>
  <c r="M70644" i="5"/>
  <c r="H70645" i="5" a="1"/>
  <c r="H70645" i="5"/>
  <c r="I70645" i="5" a="1"/>
  <c r="I70645" i="5"/>
  <c r="J70645" i="5" a="1"/>
  <c r="J70645" i="5"/>
  <c r="K70645" i="5" a="1"/>
  <c r="K70645" i="5"/>
  <c r="L70645" i="5" a="1"/>
  <c r="L70645" i="5"/>
  <c r="M70645" i="5" a="1"/>
  <c r="M70645" i="5"/>
  <c r="H70646" i="5" a="1"/>
  <c r="H70646" i="5"/>
  <c r="I70646" i="5" a="1"/>
  <c r="I70646" i="5"/>
  <c r="J70646" i="5" a="1"/>
  <c r="J70646" i="5"/>
  <c r="K70646" i="5" a="1"/>
  <c r="K70646" i="5"/>
  <c r="L70646" i="5" a="1"/>
  <c r="L70646" i="5"/>
  <c r="M70646" i="5" a="1"/>
  <c r="M70646" i="5"/>
  <c r="H70647" i="5" a="1"/>
  <c r="H70647" i="5"/>
  <c r="I70647" i="5" a="1"/>
  <c r="I70647" i="5"/>
  <c r="J70647" i="5" a="1"/>
  <c r="J70647" i="5"/>
  <c r="K70647" i="5" a="1"/>
  <c r="K70647" i="5"/>
  <c r="L70647" i="5" a="1"/>
  <c r="L70647" i="5"/>
  <c r="M70647" i="5" a="1"/>
  <c r="M70647" i="5"/>
  <c r="H70648" i="5" a="1"/>
  <c r="H70648" i="5"/>
  <c r="I70648" i="5" a="1"/>
  <c r="I70648" i="5"/>
  <c r="J70648" i="5" a="1"/>
  <c r="J70648" i="5"/>
  <c r="K70648" i="5" a="1"/>
  <c r="K70648" i="5"/>
  <c r="L70648" i="5" a="1"/>
  <c r="L70648" i="5"/>
  <c r="M70648" i="5" a="1"/>
  <c r="M70648" i="5"/>
  <c r="H70649" i="5" a="1"/>
  <c r="H70649" i="5"/>
  <c r="I70649" i="5" a="1"/>
  <c r="I70649" i="5"/>
  <c r="J70649" i="5" a="1"/>
  <c r="J70649" i="5"/>
  <c r="K70649" i="5" a="1"/>
  <c r="K70649" i="5"/>
  <c r="L70649" i="5" a="1"/>
  <c r="L70649" i="5"/>
  <c r="M70649" i="5" a="1"/>
  <c r="M70649" i="5"/>
  <c r="H70650" i="5" a="1"/>
  <c r="H70650" i="5"/>
  <c r="I70650" i="5" a="1"/>
  <c r="I70650" i="5"/>
  <c r="J70650" i="5" a="1"/>
  <c r="J70650" i="5"/>
  <c r="K70650" i="5" a="1"/>
  <c r="K70650" i="5"/>
  <c r="L70650" i="5" a="1"/>
  <c r="L70650" i="5"/>
  <c r="M70650" i="5" a="1"/>
  <c r="M70650" i="5"/>
  <c r="H70651" i="5" a="1"/>
  <c r="H70651" i="5"/>
  <c r="I70651" i="5" a="1"/>
  <c r="I70651" i="5"/>
  <c r="J70651" i="5" a="1"/>
  <c r="J70651" i="5"/>
  <c r="K70651" i="5" a="1"/>
  <c r="K70651" i="5"/>
  <c r="L70651" i="5" a="1"/>
  <c r="L70651" i="5"/>
  <c r="M70651" i="5" a="1"/>
  <c r="M70651" i="5"/>
  <c r="H70652" i="5" a="1"/>
  <c r="H70652" i="5"/>
  <c r="I70652" i="5" a="1"/>
  <c r="I70652" i="5"/>
  <c r="J70652" i="5" a="1"/>
  <c r="J70652" i="5"/>
  <c r="K70652" i="5" a="1"/>
  <c r="K70652" i="5"/>
  <c r="L70652" i="5" a="1"/>
  <c r="L70652" i="5"/>
  <c r="M70652" i="5" a="1"/>
  <c r="M70652" i="5"/>
  <c r="H70653" i="5" a="1"/>
  <c r="H70653" i="5"/>
  <c r="I70653" i="5" a="1"/>
  <c r="I70653" i="5"/>
  <c r="J70653" i="5" a="1"/>
  <c r="J70653" i="5"/>
  <c r="K70653" i="5" a="1"/>
  <c r="K70653" i="5"/>
  <c r="L70653" i="5" a="1"/>
  <c r="L70653" i="5"/>
  <c r="M70653" i="5" a="1"/>
  <c r="M70653" i="5"/>
  <c r="H70654" i="5" a="1"/>
  <c r="H70654" i="5"/>
  <c r="I70654" i="5" a="1"/>
  <c r="I70654" i="5"/>
  <c r="J70654" i="5" a="1"/>
  <c r="J70654" i="5"/>
  <c r="K70654" i="5" a="1"/>
  <c r="K70654" i="5"/>
  <c r="L70654" i="5" a="1"/>
  <c r="L70654" i="5"/>
  <c r="M70654" i="5" a="1"/>
  <c r="M70654" i="5"/>
  <c r="H70655" i="5" a="1"/>
  <c r="H70655" i="5"/>
  <c r="I70655" i="5" a="1"/>
  <c r="I70655" i="5"/>
  <c r="J70655" i="5" a="1"/>
  <c r="J70655" i="5"/>
  <c r="K70655" i="5" a="1"/>
  <c r="K70655" i="5"/>
  <c r="L70655" i="5" a="1"/>
  <c r="L70655" i="5"/>
  <c r="M70655" i="5" a="1"/>
  <c r="M70655" i="5"/>
  <c r="H70656" i="5" a="1"/>
  <c r="H70656" i="5"/>
  <c r="I70656" i="5" a="1"/>
  <c r="I70656" i="5"/>
  <c r="J70656" i="5" a="1"/>
  <c r="J70656" i="5"/>
  <c r="K70656" i="5" a="1"/>
  <c r="K70656" i="5"/>
  <c r="L70656" i="5" a="1"/>
  <c r="L70656" i="5"/>
  <c r="M70656" i="5" a="1"/>
  <c r="M70656" i="5"/>
  <c r="H70657" i="5" a="1"/>
  <c r="H70657" i="5"/>
  <c r="I70657" i="5" a="1"/>
  <c r="I70657" i="5"/>
  <c r="J70657" i="5" a="1"/>
  <c r="J70657" i="5"/>
  <c r="K70657" i="5" a="1"/>
  <c r="K70657" i="5"/>
  <c r="L70657" i="5" a="1"/>
  <c r="L70657" i="5"/>
  <c r="M70657" i="5" a="1"/>
  <c r="M70657" i="5"/>
  <c r="H70658" i="5" a="1"/>
  <c r="H70658" i="5"/>
  <c r="I70658" i="5" a="1"/>
  <c r="I70658" i="5"/>
  <c r="J70658" i="5" a="1"/>
  <c r="J70658" i="5"/>
  <c r="K70658" i="5" a="1"/>
  <c r="K70658" i="5"/>
  <c r="L70658" i="5" a="1"/>
  <c r="L70658" i="5"/>
  <c r="M70658" i="5" a="1"/>
  <c r="M70658" i="5"/>
  <c r="H70659" i="5" a="1"/>
  <c r="H70659" i="5"/>
  <c r="I70659" i="5" a="1"/>
  <c r="I70659" i="5"/>
  <c r="J70659" i="5" a="1"/>
  <c r="J70659" i="5"/>
  <c r="K70659" i="5" a="1"/>
  <c r="K70659" i="5"/>
  <c r="L70659" i="5" a="1"/>
  <c r="L70659" i="5"/>
  <c r="M70659" i="5" a="1"/>
  <c r="M70659" i="5"/>
  <c r="H70660" i="5" a="1"/>
  <c r="H70660" i="5"/>
  <c r="I70660" i="5" a="1"/>
  <c r="I70660" i="5"/>
  <c r="J70660" i="5" a="1"/>
  <c r="J70660" i="5"/>
  <c r="K70660" i="5" a="1"/>
  <c r="K70660" i="5"/>
  <c r="L70660" i="5" a="1"/>
  <c r="L70660" i="5"/>
  <c r="M70660" i="5" a="1"/>
  <c r="M70660" i="5"/>
  <c r="H70661" i="5" a="1"/>
  <c r="H70661" i="5"/>
  <c r="I70661" i="5" a="1"/>
  <c r="I70661" i="5"/>
  <c r="J70661" i="5" a="1"/>
  <c r="J70661" i="5"/>
  <c r="K70661" i="5" a="1"/>
  <c r="K70661" i="5"/>
  <c r="L70661" i="5" a="1"/>
  <c r="L70661" i="5"/>
  <c r="M70661" i="5" a="1"/>
  <c r="M70661" i="5"/>
  <c r="H70662" i="5" a="1"/>
  <c r="H70662" i="5"/>
  <c r="I70662" i="5" a="1"/>
  <c r="I70662" i="5"/>
  <c r="J70662" i="5" a="1"/>
  <c r="J70662" i="5"/>
  <c r="K70662" i="5" a="1"/>
  <c r="K70662" i="5"/>
  <c r="L70662" i="5" a="1"/>
  <c r="L70662" i="5"/>
  <c r="M70662" i="5" a="1"/>
  <c r="M70662" i="5"/>
  <c r="H70663" i="5" a="1"/>
  <c r="H70663" i="5"/>
  <c r="I70663" i="5" a="1"/>
  <c r="I70663" i="5"/>
  <c r="J70663" i="5" a="1"/>
  <c r="J70663" i="5"/>
  <c r="K70663" i="5" a="1"/>
  <c r="K70663" i="5"/>
  <c r="L70663" i="5" a="1"/>
  <c r="L70663" i="5"/>
  <c r="M70663" i="5" a="1"/>
  <c r="M70663" i="5"/>
  <c r="H70664" i="5" a="1"/>
  <c r="H70664" i="5"/>
  <c r="I70664" i="5" a="1"/>
  <c r="I70664" i="5"/>
  <c r="J70664" i="5" a="1"/>
  <c r="J70664" i="5"/>
  <c r="K70664" i="5" a="1"/>
  <c r="K70664" i="5"/>
  <c r="L70664" i="5" a="1"/>
  <c r="L70664" i="5"/>
  <c r="M70664" i="5" a="1"/>
  <c r="M70664" i="5"/>
  <c r="H70665" i="5" a="1"/>
  <c r="H70665" i="5"/>
  <c r="I70665" i="5" a="1"/>
  <c r="I70665" i="5"/>
  <c r="J70665" i="5" a="1"/>
  <c r="J70665" i="5"/>
  <c r="K70665" i="5" a="1"/>
  <c r="K70665" i="5"/>
  <c r="L70665" i="5" a="1"/>
  <c r="L70665" i="5"/>
  <c r="M70665" i="5" a="1"/>
  <c r="M70665" i="5"/>
  <c r="H70666" i="5" a="1"/>
  <c r="H70666" i="5"/>
  <c r="I70666" i="5" a="1"/>
  <c r="I70666" i="5"/>
  <c r="J70666" i="5" a="1"/>
  <c r="J70666" i="5"/>
  <c r="K70666" i="5" a="1"/>
  <c r="K70666" i="5"/>
  <c r="L70666" i="5" a="1"/>
  <c r="L70666" i="5"/>
  <c r="M70666" i="5" a="1"/>
  <c r="M70666" i="5"/>
  <c r="H70667" i="5" a="1"/>
  <c r="H70667" i="5"/>
  <c r="I70667" i="5" a="1"/>
  <c r="I70667" i="5"/>
  <c r="J70667" i="5" a="1"/>
  <c r="J70667" i="5"/>
  <c r="K70667" i="5" a="1"/>
  <c r="K70667" i="5"/>
  <c r="L70667" i="5" a="1"/>
  <c r="L70667" i="5"/>
  <c r="M70667" i="5" a="1"/>
  <c r="M70667" i="5"/>
  <c r="H70668" i="5" a="1"/>
  <c r="H70668" i="5"/>
  <c r="I70668" i="5" a="1"/>
  <c r="I70668" i="5"/>
  <c r="J70668" i="5" a="1"/>
  <c r="J70668" i="5"/>
  <c r="K70668" i="5" a="1"/>
  <c r="K70668" i="5"/>
  <c r="L70668" i="5" a="1"/>
  <c r="L70668" i="5"/>
  <c r="M70668" i="5" a="1"/>
  <c r="M70668" i="5"/>
  <c r="H70669" i="5" a="1"/>
  <c r="H70669" i="5"/>
  <c r="I70669" i="5" a="1"/>
  <c r="I70669" i="5"/>
  <c r="J70669" i="5" a="1"/>
  <c r="J70669" i="5"/>
  <c r="K70669" i="5" a="1"/>
  <c r="K70669" i="5"/>
  <c r="L70669" i="5" a="1"/>
  <c r="L70669" i="5"/>
  <c r="M70669" i="5" a="1"/>
  <c r="M70669" i="5"/>
  <c r="H70670" i="5" a="1"/>
  <c r="H70670" i="5"/>
  <c r="I70670" i="5" a="1"/>
  <c r="I70670" i="5"/>
  <c r="J70670" i="5" a="1"/>
  <c r="J70670" i="5"/>
  <c r="K70670" i="5" a="1"/>
  <c r="K70670" i="5"/>
  <c r="L70670" i="5" a="1"/>
  <c r="L70670" i="5"/>
  <c r="M70670" i="5" a="1"/>
  <c r="M70670" i="5"/>
  <c r="H70671" i="5" a="1"/>
  <c r="H70671" i="5"/>
  <c r="I70671" i="5" a="1"/>
  <c r="I70671" i="5"/>
  <c r="J70671" i="5" a="1"/>
  <c r="J70671" i="5"/>
  <c r="K70671" i="5" a="1"/>
  <c r="K70671" i="5"/>
  <c r="L70671" i="5" a="1"/>
  <c r="L70671" i="5"/>
  <c r="M70671" i="5" a="1"/>
  <c r="M70671" i="5"/>
  <c r="H70672" i="5" a="1"/>
  <c r="H70672" i="5"/>
  <c r="I70672" i="5" a="1"/>
  <c r="I70672" i="5"/>
  <c r="J70672" i="5" a="1"/>
  <c r="J70672" i="5"/>
  <c r="K70672" i="5" a="1"/>
  <c r="K70672" i="5"/>
  <c r="L70672" i="5" a="1"/>
  <c r="L70672" i="5"/>
  <c r="M70672" i="5" a="1"/>
  <c r="M70672" i="5"/>
  <c r="H70673" i="5" a="1"/>
  <c r="H70673" i="5"/>
  <c r="I70673" i="5" a="1"/>
  <c r="I70673" i="5"/>
  <c r="J70673" i="5" a="1"/>
  <c r="J70673" i="5"/>
  <c r="K70673" i="5" a="1"/>
  <c r="K70673" i="5"/>
  <c r="L70673" i="5" a="1"/>
  <c r="L70673" i="5"/>
  <c r="M70673" i="5" a="1"/>
  <c r="M70673" i="5"/>
  <c r="H70674" i="5" a="1"/>
  <c r="H70674" i="5"/>
  <c r="I70674" i="5" a="1"/>
  <c r="I70674" i="5"/>
  <c r="J70674" i="5" a="1"/>
  <c r="J70674" i="5"/>
  <c r="K70674" i="5" a="1"/>
  <c r="K70674" i="5"/>
  <c r="L70674" i="5" a="1"/>
  <c r="L70674" i="5"/>
  <c r="M70674" i="5" a="1"/>
  <c r="M70674" i="5"/>
  <c r="H70675" i="5" a="1"/>
  <c r="H70675" i="5"/>
  <c r="I70675" i="5" a="1"/>
  <c r="I70675" i="5"/>
  <c r="J70675" i="5" a="1"/>
  <c r="J70675" i="5"/>
  <c r="K70675" i="5" a="1"/>
  <c r="K70675" i="5"/>
  <c r="L70675" i="5" a="1"/>
  <c r="L70675" i="5"/>
  <c r="M70675" i="5" a="1"/>
  <c r="M70675" i="5"/>
  <c r="H70676" i="5" a="1"/>
  <c r="H70676" i="5"/>
  <c r="I70676" i="5" a="1"/>
  <c r="I70676" i="5"/>
  <c r="J70676" i="5" a="1"/>
  <c r="J70676" i="5"/>
  <c r="K70676" i="5" a="1"/>
  <c r="K70676" i="5"/>
  <c r="L70676" i="5" a="1"/>
  <c r="L70676" i="5"/>
  <c r="M70676" i="5" a="1"/>
  <c r="M70676" i="5"/>
  <c r="H70677" i="5" a="1"/>
  <c r="H70677" i="5"/>
  <c r="I70677" i="5" a="1"/>
  <c r="I70677" i="5"/>
  <c r="J70677" i="5" a="1"/>
  <c r="J70677" i="5"/>
  <c r="K70677" i="5" a="1"/>
  <c r="K70677" i="5"/>
  <c r="L70677" i="5" a="1"/>
  <c r="L70677" i="5"/>
  <c r="M70677" i="5" a="1"/>
  <c r="M70677" i="5"/>
  <c r="H70678" i="5" a="1"/>
  <c r="H70678" i="5"/>
  <c r="I70678" i="5" a="1"/>
  <c r="I70678" i="5"/>
  <c r="J70678" i="5" a="1"/>
  <c r="J70678" i="5"/>
  <c r="K70678" i="5" a="1"/>
  <c r="K70678" i="5"/>
  <c r="L70678" i="5" a="1"/>
  <c r="L70678" i="5"/>
  <c r="M70678" i="5" a="1"/>
  <c r="M70678" i="5"/>
  <c r="H70679" i="5" a="1"/>
  <c r="H70679" i="5"/>
  <c r="I70679" i="5" a="1"/>
  <c r="I70679" i="5"/>
  <c r="J70679" i="5" a="1"/>
  <c r="J70679" i="5"/>
  <c r="K70679" i="5" a="1"/>
  <c r="K70679" i="5"/>
  <c r="L70679" i="5" a="1"/>
  <c r="L70679" i="5"/>
  <c r="M70679" i="5" a="1"/>
  <c r="M70679" i="5"/>
  <c r="H70680" i="5" a="1"/>
  <c r="H70680" i="5"/>
  <c r="I70680" i="5" a="1"/>
  <c r="I70680" i="5"/>
  <c r="J70680" i="5" a="1"/>
  <c r="J70680" i="5"/>
  <c r="K70680" i="5" a="1"/>
  <c r="K70680" i="5"/>
  <c r="L70680" i="5" a="1"/>
  <c r="L70680" i="5"/>
  <c r="M70680" i="5" a="1"/>
  <c r="M70680" i="5"/>
  <c r="H70681" i="5" a="1"/>
  <c r="H70681" i="5"/>
  <c r="I70681" i="5" a="1"/>
  <c r="I70681" i="5"/>
  <c r="J70681" i="5" a="1"/>
  <c r="J70681" i="5"/>
  <c r="K70681" i="5" a="1"/>
  <c r="K70681" i="5"/>
  <c r="L70681" i="5" a="1"/>
  <c r="L70681" i="5"/>
  <c r="M70681" i="5" a="1"/>
  <c r="M70681" i="5"/>
  <c r="H70682" i="5" a="1"/>
  <c r="H70682" i="5"/>
  <c r="I70682" i="5" a="1"/>
  <c r="I70682" i="5"/>
  <c r="J70682" i="5" a="1"/>
  <c r="J70682" i="5"/>
  <c r="K70682" i="5" a="1"/>
  <c r="K70682" i="5"/>
  <c r="L70682" i="5" a="1"/>
  <c r="L70682" i="5"/>
  <c r="M70682" i="5" a="1"/>
  <c r="M70682" i="5"/>
  <c r="H70683" i="5" a="1"/>
  <c r="H70683" i="5"/>
  <c r="I70683" i="5" a="1"/>
  <c r="I70683" i="5"/>
  <c r="J70683" i="5" a="1"/>
  <c r="J70683" i="5"/>
  <c r="K70683" i="5" a="1"/>
  <c r="K70683" i="5"/>
  <c r="L70683" i="5" a="1"/>
  <c r="L70683" i="5"/>
  <c r="M70683" i="5" a="1"/>
  <c r="M70683" i="5"/>
  <c r="H70684" i="5" a="1"/>
  <c r="H70684" i="5"/>
  <c r="I70684" i="5" a="1"/>
  <c r="I70684" i="5"/>
  <c r="J70684" i="5" a="1"/>
  <c r="J70684" i="5"/>
  <c r="K70684" i="5" a="1"/>
  <c r="K70684" i="5"/>
  <c r="L70684" i="5" a="1"/>
  <c r="L70684" i="5"/>
  <c r="M70684" i="5" a="1"/>
  <c r="M70684" i="5"/>
  <c r="H70685" i="5" a="1"/>
  <c r="H70685" i="5"/>
  <c r="I70685" i="5" a="1"/>
  <c r="I70685" i="5"/>
  <c r="J70685" i="5" a="1"/>
  <c r="J70685" i="5"/>
  <c r="K70685" i="5" a="1"/>
  <c r="K70685" i="5"/>
  <c r="L70685" i="5" a="1"/>
  <c r="L70685" i="5"/>
  <c r="M70685" i="5" a="1"/>
  <c r="M70685" i="5"/>
  <c r="H70686" i="5" a="1"/>
  <c r="H70686" i="5"/>
  <c r="I70686" i="5" a="1"/>
  <c r="I70686" i="5"/>
  <c r="J70686" i="5" a="1"/>
  <c r="J70686" i="5"/>
  <c r="K70686" i="5" a="1"/>
  <c r="K70686" i="5"/>
  <c r="L70686" i="5" a="1"/>
  <c r="L70686" i="5"/>
  <c r="M70686" i="5" a="1"/>
  <c r="M70686" i="5"/>
  <c r="H70687" i="5" a="1"/>
  <c r="H70687" i="5"/>
  <c r="I70687" i="5" a="1"/>
  <c r="I70687" i="5"/>
  <c r="J70687" i="5" a="1"/>
  <c r="J70687" i="5"/>
  <c r="K70687" i="5" a="1"/>
  <c r="K70687" i="5"/>
  <c r="L70687" i="5" a="1"/>
  <c r="L70687" i="5"/>
  <c r="M70687" i="5" a="1"/>
  <c r="M70687" i="5"/>
  <c r="H70688" i="5" a="1"/>
  <c r="H70688" i="5"/>
  <c r="I70688" i="5" a="1"/>
  <c r="I70688" i="5"/>
  <c r="J70688" i="5" a="1"/>
  <c r="J70688" i="5"/>
  <c r="K70688" i="5" a="1"/>
  <c r="K70688" i="5"/>
  <c r="L70688" i="5" a="1"/>
  <c r="L70688" i="5"/>
  <c r="M70688" i="5" a="1"/>
  <c r="M70688" i="5"/>
  <c r="H70689" i="5" a="1"/>
  <c r="H70689" i="5"/>
  <c r="I70689" i="5" a="1"/>
  <c r="I70689" i="5"/>
  <c r="J70689" i="5" a="1"/>
  <c r="J70689" i="5"/>
  <c r="K70689" i="5" a="1"/>
  <c r="K70689" i="5"/>
  <c r="L70689" i="5" a="1"/>
  <c r="L70689" i="5"/>
  <c r="M70689" i="5" a="1"/>
  <c r="M70689" i="5"/>
  <c r="H70690" i="5" a="1"/>
  <c r="H70690" i="5"/>
  <c r="I70690" i="5" a="1"/>
  <c r="I70690" i="5"/>
  <c r="J70690" i="5" a="1"/>
  <c r="J70690" i="5"/>
  <c r="K70690" i="5" a="1"/>
  <c r="K70690" i="5"/>
  <c r="L70690" i="5" a="1"/>
  <c r="L70690" i="5"/>
  <c r="M70690" i="5" a="1"/>
  <c r="M70690" i="5"/>
  <c r="H70691" i="5" a="1"/>
  <c r="H70691" i="5"/>
  <c r="I70691" i="5" a="1"/>
  <c r="I70691" i="5"/>
  <c r="J70691" i="5" a="1"/>
  <c r="J70691" i="5"/>
  <c r="K70691" i="5" a="1"/>
  <c r="K70691" i="5"/>
  <c r="L70691" i="5" a="1"/>
  <c r="L70691" i="5"/>
  <c r="M70691" i="5" a="1"/>
  <c r="M70691" i="5"/>
  <c r="H70692" i="5" a="1"/>
  <c r="H70692" i="5"/>
  <c r="I70692" i="5" a="1"/>
  <c r="I70692" i="5"/>
  <c r="J70692" i="5" a="1"/>
  <c r="J70692" i="5"/>
  <c r="K70692" i="5" a="1"/>
  <c r="K70692" i="5"/>
  <c r="L70692" i="5" a="1"/>
  <c r="L70692" i="5"/>
  <c r="M70692" i="5" a="1"/>
  <c r="M70692" i="5"/>
  <c r="H70693" i="5" a="1"/>
  <c r="H70693" i="5"/>
  <c r="I70693" i="5" a="1"/>
  <c r="I70693" i="5"/>
  <c r="J70693" i="5" a="1"/>
  <c r="J70693" i="5"/>
  <c r="K70693" i="5" a="1"/>
  <c r="K70693" i="5"/>
  <c r="L70693" i="5" a="1"/>
  <c r="L70693" i="5"/>
  <c r="M70693" i="5" a="1"/>
  <c r="M70693" i="5"/>
  <c r="H70694" i="5" a="1"/>
  <c r="H70694" i="5"/>
  <c r="I70694" i="5" a="1"/>
  <c r="I70694" i="5"/>
  <c r="J70694" i="5" a="1"/>
  <c r="J70694" i="5"/>
  <c r="K70694" i="5" a="1"/>
  <c r="K70694" i="5"/>
  <c r="L70694" i="5" a="1"/>
  <c r="L70694" i="5"/>
  <c r="M70694" i="5" a="1"/>
  <c r="M70694" i="5"/>
  <c r="H70695" i="5" a="1"/>
  <c r="H70695" i="5"/>
  <c r="I70695" i="5" a="1"/>
  <c r="I70695" i="5"/>
  <c r="J70695" i="5" a="1"/>
  <c r="J70695" i="5"/>
  <c r="K70695" i="5" a="1"/>
  <c r="K70695" i="5"/>
  <c r="L70695" i="5" a="1"/>
  <c r="L70695" i="5"/>
  <c r="M70695" i="5" a="1"/>
  <c r="M70695" i="5"/>
  <c r="H70696" i="5" a="1"/>
  <c r="H70696" i="5"/>
  <c r="I70696" i="5" a="1"/>
  <c r="I70696" i="5"/>
  <c r="J70696" i="5" a="1"/>
  <c r="J70696" i="5"/>
  <c r="K70696" i="5" a="1"/>
  <c r="K70696" i="5"/>
  <c r="L70696" i="5" a="1"/>
  <c r="L70696" i="5"/>
  <c r="M70696" i="5" a="1"/>
  <c r="M70696" i="5"/>
  <c r="H70697" i="5" a="1"/>
  <c r="H70697" i="5"/>
  <c r="I70697" i="5" a="1"/>
  <c r="I70697" i="5"/>
  <c r="J70697" i="5" a="1"/>
  <c r="J70697" i="5"/>
  <c r="K70697" i="5" a="1"/>
  <c r="K70697" i="5"/>
  <c r="L70697" i="5" a="1"/>
  <c r="L70697" i="5"/>
  <c r="M70697" i="5" a="1"/>
  <c r="M70697" i="5"/>
  <c r="H70698" i="5" a="1"/>
  <c r="H70698" i="5"/>
  <c r="I70698" i="5" a="1"/>
  <c r="I70698" i="5"/>
  <c r="J70698" i="5" a="1"/>
  <c r="J70698" i="5"/>
  <c r="K70698" i="5" a="1"/>
  <c r="K70698" i="5"/>
  <c r="L70698" i="5" a="1"/>
  <c r="L70698" i="5"/>
  <c r="M70698" i="5" a="1"/>
  <c r="M70698" i="5"/>
  <c r="H70699" i="5" a="1"/>
  <c r="H70699" i="5"/>
  <c r="I70699" i="5" a="1"/>
  <c r="I70699" i="5"/>
  <c r="J70699" i="5" a="1"/>
  <c r="J70699" i="5"/>
  <c r="K70699" i="5" a="1"/>
  <c r="K70699" i="5"/>
  <c r="L70699" i="5" a="1"/>
  <c r="L70699" i="5"/>
  <c r="M70699" i="5" a="1"/>
  <c r="M70699" i="5"/>
  <c r="H70700" i="5" a="1"/>
  <c r="H70700" i="5"/>
  <c r="I70700" i="5" a="1"/>
  <c r="I70700" i="5"/>
  <c r="J70700" i="5" a="1"/>
  <c r="J70700" i="5"/>
  <c r="K70700" i="5" a="1"/>
  <c r="K70700" i="5"/>
  <c r="L70700" i="5" a="1"/>
  <c r="L70700" i="5"/>
  <c r="M70700" i="5" a="1"/>
  <c r="M70700" i="5"/>
  <c r="H70701" i="5" a="1"/>
  <c r="H70701" i="5"/>
  <c r="I70701" i="5" a="1"/>
  <c r="I70701" i="5"/>
  <c r="J70701" i="5" a="1"/>
  <c r="J70701" i="5"/>
  <c r="K70701" i="5" a="1"/>
  <c r="K70701" i="5"/>
  <c r="L70701" i="5" a="1"/>
  <c r="L70701" i="5"/>
  <c r="M70701" i="5" a="1"/>
  <c r="M70701" i="5"/>
  <c r="H70702" i="5" a="1"/>
  <c r="H70702" i="5"/>
  <c r="I70702" i="5" a="1"/>
  <c r="I70702" i="5"/>
  <c r="J70702" i="5" a="1"/>
  <c r="J70702" i="5"/>
  <c r="K70702" i="5" a="1"/>
  <c r="K70702" i="5"/>
  <c r="L70702" i="5" a="1"/>
  <c r="L70702" i="5"/>
  <c r="M70702" i="5" a="1"/>
  <c r="M70702" i="5"/>
  <c r="H70703" i="5" a="1"/>
  <c r="H70703" i="5"/>
  <c r="I70703" i="5" a="1"/>
  <c r="I70703" i="5"/>
  <c r="J70703" i="5" a="1"/>
  <c r="J70703" i="5"/>
  <c r="K70703" i="5" a="1"/>
  <c r="K70703" i="5"/>
  <c r="L70703" i="5" a="1"/>
  <c r="L70703" i="5"/>
  <c r="M70703" i="5" a="1"/>
  <c r="M70703" i="5"/>
  <c r="H70704" i="5" a="1"/>
  <c r="H70704" i="5"/>
  <c r="I70704" i="5" a="1"/>
  <c r="I70704" i="5"/>
  <c r="J70704" i="5" a="1"/>
  <c r="J70704" i="5"/>
  <c r="K70704" i="5" a="1"/>
  <c r="K70704" i="5"/>
  <c r="L70704" i="5" a="1"/>
  <c r="L70704" i="5"/>
  <c r="M70704" i="5" a="1"/>
  <c r="M70704" i="5"/>
  <c r="H70705" i="5" a="1"/>
  <c r="H70705" i="5"/>
  <c r="I70705" i="5" a="1"/>
  <c r="I70705" i="5"/>
  <c r="J70705" i="5" a="1"/>
  <c r="J70705" i="5"/>
  <c r="K70705" i="5" a="1"/>
  <c r="K70705" i="5"/>
  <c r="L70705" i="5" a="1"/>
  <c r="L70705" i="5"/>
  <c r="M70705" i="5" a="1"/>
  <c r="M70705" i="5"/>
  <c r="H70706" i="5" a="1"/>
  <c r="H70706" i="5"/>
  <c r="I70706" i="5" a="1"/>
  <c r="I70706" i="5"/>
  <c r="J70706" i="5" a="1"/>
  <c r="J70706" i="5"/>
  <c r="K70706" i="5" a="1"/>
  <c r="K70706" i="5"/>
  <c r="L70706" i="5" a="1"/>
  <c r="L70706" i="5"/>
  <c r="M70706" i="5" a="1"/>
  <c r="M70706" i="5"/>
  <c r="H70707" i="5" a="1"/>
  <c r="H70707" i="5"/>
  <c r="I70707" i="5" a="1"/>
  <c r="I70707" i="5"/>
  <c r="J70707" i="5" a="1"/>
  <c r="J70707" i="5"/>
  <c r="K70707" i="5" a="1"/>
  <c r="K70707" i="5"/>
  <c r="L70707" i="5" a="1"/>
  <c r="L70707" i="5"/>
  <c r="M70707" i="5" a="1"/>
  <c r="M70707" i="5"/>
  <c r="H70708" i="5" a="1"/>
  <c r="H70708" i="5"/>
  <c r="I70708" i="5" a="1"/>
  <c r="I70708" i="5"/>
  <c r="J70708" i="5" a="1"/>
  <c r="J70708" i="5"/>
  <c r="K70708" i="5" a="1"/>
  <c r="K70708" i="5"/>
  <c r="L70708" i="5" a="1"/>
  <c r="L70708" i="5"/>
  <c r="M70708" i="5" a="1"/>
  <c r="M70708" i="5"/>
  <c r="H70709" i="5" a="1"/>
  <c r="H70709" i="5"/>
  <c r="I70709" i="5" a="1"/>
  <c r="I70709" i="5"/>
  <c r="J70709" i="5" a="1"/>
  <c r="J70709" i="5"/>
  <c r="K70709" i="5" a="1"/>
  <c r="K70709" i="5"/>
  <c r="L70709" i="5" a="1"/>
  <c r="L70709" i="5"/>
  <c r="M70709" i="5" a="1"/>
  <c r="M70709" i="5"/>
  <c r="H70710" i="5" a="1"/>
  <c r="H70710" i="5"/>
  <c r="I70710" i="5" a="1"/>
  <c r="I70710" i="5"/>
  <c r="J70710" i="5" a="1"/>
  <c r="J70710" i="5"/>
  <c r="K70710" i="5" a="1"/>
  <c r="K70710" i="5"/>
  <c r="L70710" i="5" a="1"/>
  <c r="L70710" i="5"/>
  <c r="M70710" i="5" a="1"/>
  <c r="M70710" i="5"/>
  <c r="H70711" i="5" a="1"/>
  <c r="H70711" i="5"/>
  <c r="I70711" i="5" a="1"/>
  <c r="I70711" i="5"/>
  <c r="J70711" i="5" a="1"/>
  <c r="J70711" i="5"/>
  <c r="K70711" i="5" a="1"/>
  <c r="K70711" i="5"/>
  <c r="L70711" i="5" a="1"/>
  <c r="L70711" i="5"/>
  <c r="M70711" i="5" a="1"/>
  <c r="M70711" i="5"/>
  <c r="H70712" i="5" a="1"/>
  <c r="H70712" i="5"/>
  <c r="I70712" i="5" a="1"/>
  <c r="I70712" i="5"/>
  <c r="J70712" i="5" a="1"/>
  <c r="J70712" i="5"/>
  <c r="K70712" i="5" a="1"/>
  <c r="K70712" i="5"/>
  <c r="L70712" i="5" a="1"/>
  <c r="L70712" i="5"/>
  <c r="M70712" i="5" a="1"/>
  <c r="M70712" i="5"/>
  <c r="H70713" i="5" a="1"/>
  <c r="H70713" i="5"/>
  <c r="I70713" i="5" a="1"/>
  <c r="I70713" i="5"/>
  <c r="J70713" i="5" a="1"/>
  <c r="J70713" i="5"/>
  <c r="K70713" i="5" a="1"/>
  <c r="K70713" i="5"/>
  <c r="L70713" i="5" a="1"/>
  <c r="L70713" i="5"/>
  <c r="M70713" i="5" a="1"/>
  <c r="M70713" i="5"/>
  <c r="H70714" i="5" a="1"/>
  <c r="H70714" i="5"/>
  <c r="I70714" i="5" a="1"/>
  <c r="I70714" i="5"/>
  <c r="J70714" i="5" a="1"/>
  <c r="J70714" i="5"/>
  <c r="K70714" i="5" a="1"/>
  <c r="K70714" i="5"/>
  <c r="L70714" i="5" a="1"/>
  <c r="L70714" i="5"/>
  <c r="M70714" i="5" a="1"/>
  <c r="M70714" i="5"/>
  <c r="H70715" i="5" a="1"/>
  <c r="H70715" i="5"/>
  <c r="I70715" i="5" a="1"/>
  <c r="I70715" i="5"/>
  <c r="J70715" i="5" a="1"/>
  <c r="J70715" i="5"/>
  <c r="K70715" i="5" a="1"/>
  <c r="K70715" i="5"/>
  <c r="L70715" i="5" a="1"/>
  <c r="L70715" i="5"/>
  <c r="M70715" i="5" a="1"/>
  <c r="M70715" i="5"/>
  <c r="H70716" i="5" a="1"/>
  <c r="H70716" i="5"/>
  <c r="I70716" i="5" a="1"/>
  <c r="I70716" i="5"/>
  <c r="J70716" i="5" a="1"/>
  <c r="J70716" i="5"/>
  <c r="K70716" i="5" a="1"/>
  <c r="K70716" i="5"/>
  <c r="L70716" i="5" a="1"/>
  <c r="L70716" i="5"/>
  <c r="M70716" i="5" a="1"/>
  <c r="M70716" i="5"/>
  <c r="H70717" i="5" a="1"/>
  <c r="H70717" i="5"/>
  <c r="I70717" i="5" a="1"/>
  <c r="I70717" i="5"/>
  <c r="J70717" i="5" a="1"/>
  <c r="J70717" i="5"/>
  <c r="K70717" i="5" a="1"/>
  <c r="K70717" i="5"/>
  <c r="L70717" i="5" a="1"/>
  <c r="L70717" i="5"/>
  <c r="M70717" i="5" a="1"/>
  <c r="M70717" i="5"/>
  <c r="H70718" i="5" a="1"/>
  <c r="H70718" i="5"/>
  <c r="I70718" i="5" a="1"/>
  <c r="I70718" i="5"/>
  <c r="J70718" i="5" a="1"/>
  <c r="J70718" i="5"/>
  <c r="K70718" i="5" a="1"/>
  <c r="K70718" i="5"/>
  <c r="L70718" i="5" a="1"/>
  <c r="L70718" i="5"/>
  <c r="M70718" i="5" a="1"/>
  <c r="M70718" i="5"/>
  <c r="H70719" i="5" a="1"/>
  <c r="H70719" i="5"/>
  <c r="I70719" i="5" a="1"/>
  <c r="I70719" i="5"/>
  <c r="J70719" i="5" a="1"/>
  <c r="J70719" i="5"/>
  <c r="K70719" i="5" a="1"/>
  <c r="K70719" i="5"/>
  <c r="L70719" i="5" a="1"/>
  <c r="L70719" i="5"/>
  <c r="M70719" i="5" a="1"/>
  <c r="M70719" i="5"/>
  <c r="H70720" i="5" a="1"/>
  <c r="H70720" i="5"/>
  <c r="I70720" i="5" a="1"/>
  <c r="I70720" i="5"/>
  <c r="J70720" i="5" a="1"/>
  <c r="J70720" i="5"/>
  <c r="K70720" i="5" a="1"/>
  <c r="K70720" i="5"/>
  <c r="L70720" i="5" a="1"/>
  <c r="L70720" i="5"/>
  <c r="M70720" i="5" a="1"/>
  <c r="M70720" i="5"/>
  <c r="H70721" i="5" a="1"/>
  <c r="H70721" i="5"/>
  <c r="I70721" i="5" a="1"/>
  <c r="I70721" i="5"/>
  <c r="J70721" i="5" a="1"/>
  <c r="J70721" i="5"/>
  <c r="K70721" i="5" a="1"/>
  <c r="K70721" i="5"/>
  <c r="L70721" i="5" a="1"/>
  <c r="L70721" i="5"/>
  <c r="M70721" i="5" a="1"/>
  <c r="M70721" i="5"/>
  <c r="H70722" i="5" a="1"/>
  <c r="H70722" i="5"/>
  <c r="I70722" i="5" a="1"/>
  <c r="I70722" i="5"/>
  <c r="J70722" i="5" a="1"/>
  <c r="J70722" i="5"/>
  <c r="K70722" i="5" a="1"/>
  <c r="K70722" i="5"/>
  <c r="L70722" i="5" a="1"/>
  <c r="L70722" i="5"/>
  <c r="M70722" i="5" a="1"/>
  <c r="M70722" i="5"/>
  <c r="H70723" i="5" a="1"/>
  <c r="H70723" i="5"/>
  <c r="I70723" i="5" a="1"/>
  <c r="I70723" i="5"/>
  <c r="J70723" i="5" a="1"/>
  <c r="J70723" i="5"/>
  <c r="K70723" i="5" a="1"/>
  <c r="K70723" i="5"/>
  <c r="L70723" i="5" a="1"/>
  <c r="L70723" i="5"/>
  <c r="M70723" i="5" a="1"/>
  <c r="M70723" i="5"/>
  <c r="H70724" i="5" a="1"/>
  <c r="H70724" i="5"/>
  <c r="I70724" i="5" a="1"/>
  <c r="I70724" i="5"/>
  <c r="J70724" i="5" a="1"/>
  <c r="J70724" i="5"/>
  <c r="K70724" i="5" a="1"/>
  <c r="K70724" i="5"/>
  <c r="L70724" i="5" a="1"/>
  <c r="L70724" i="5"/>
  <c r="M70724" i="5" a="1"/>
  <c r="M70724" i="5"/>
  <c r="H70725" i="5" a="1"/>
  <c r="H70725" i="5"/>
  <c r="I70725" i="5" a="1"/>
  <c r="I70725" i="5"/>
  <c r="J70725" i="5" a="1"/>
  <c r="J70725" i="5"/>
  <c r="K70725" i="5" a="1"/>
  <c r="K70725" i="5"/>
  <c r="L70725" i="5" a="1"/>
  <c r="L70725" i="5"/>
  <c r="M70725" i="5" a="1"/>
  <c r="M70725" i="5"/>
  <c r="H70726" i="5" a="1"/>
  <c r="H70726" i="5"/>
  <c r="I70726" i="5" a="1"/>
  <c r="I70726" i="5"/>
  <c r="J70726" i="5" a="1"/>
  <c r="J70726" i="5"/>
  <c r="K70726" i="5" a="1"/>
  <c r="K70726" i="5"/>
  <c r="L70726" i="5" a="1"/>
  <c r="L70726" i="5"/>
  <c r="M70726" i="5" a="1"/>
  <c r="M70726" i="5"/>
  <c r="H70727" i="5" a="1"/>
  <c r="H70727" i="5"/>
  <c r="I70727" i="5" a="1"/>
  <c r="I70727" i="5"/>
  <c r="J70727" i="5" a="1"/>
  <c r="J70727" i="5"/>
  <c r="K70727" i="5" a="1"/>
  <c r="K70727" i="5"/>
  <c r="L70727" i="5" a="1"/>
  <c r="L70727" i="5"/>
  <c r="M70727" i="5" a="1"/>
  <c r="M70727" i="5"/>
  <c r="H70728" i="5" a="1"/>
  <c r="H70728" i="5"/>
  <c r="I70728" i="5" a="1"/>
  <c r="I70728" i="5"/>
  <c r="J70728" i="5" a="1"/>
  <c r="J70728" i="5"/>
  <c r="K70728" i="5" a="1"/>
  <c r="K70728" i="5"/>
  <c r="L70728" i="5" a="1"/>
  <c r="L70728" i="5"/>
  <c r="M70728" i="5" a="1"/>
  <c r="M70728" i="5"/>
  <c r="H70729" i="5" a="1"/>
  <c r="H70729" i="5"/>
  <c r="I70729" i="5" a="1"/>
  <c r="I70729" i="5"/>
  <c r="J70729" i="5" a="1"/>
  <c r="J70729" i="5"/>
  <c r="K70729" i="5" a="1"/>
  <c r="K70729" i="5"/>
  <c r="L70729" i="5" a="1"/>
  <c r="L70729" i="5"/>
  <c r="M70729" i="5" a="1"/>
  <c r="M70729" i="5"/>
  <c r="H70730" i="5" a="1"/>
  <c r="H70730" i="5"/>
  <c r="I70730" i="5" a="1"/>
  <c r="I70730" i="5"/>
  <c r="J70730" i="5" a="1"/>
  <c r="J70730" i="5"/>
  <c r="K70730" i="5" a="1"/>
  <c r="K70730" i="5"/>
  <c r="L70730" i="5" a="1"/>
  <c r="L70730" i="5"/>
  <c r="M70730" i="5" a="1"/>
  <c r="M70730" i="5"/>
  <c r="H70731" i="5" a="1"/>
  <c r="H70731" i="5"/>
  <c r="I70731" i="5" a="1"/>
  <c r="I70731" i="5"/>
  <c r="J70731" i="5" a="1"/>
  <c r="J70731" i="5"/>
  <c r="K70731" i="5" a="1"/>
  <c r="K70731" i="5"/>
  <c r="L70731" i="5" a="1"/>
  <c r="L70731" i="5"/>
  <c r="M70731" i="5" a="1"/>
  <c r="M70731" i="5"/>
  <c r="H70732" i="5" a="1"/>
  <c r="H70732" i="5"/>
  <c r="I70732" i="5" a="1"/>
  <c r="I70732" i="5"/>
  <c r="J70732" i="5" a="1"/>
  <c r="J70732" i="5"/>
  <c r="K70732" i="5" a="1"/>
  <c r="K70732" i="5"/>
  <c r="L70732" i="5" a="1"/>
  <c r="L70732" i="5"/>
  <c r="M70732" i="5" a="1"/>
  <c r="M70732" i="5"/>
  <c r="H70733" i="5" a="1"/>
  <c r="H70733" i="5"/>
  <c r="I70733" i="5" a="1"/>
  <c r="I70733" i="5"/>
  <c r="J70733" i="5" a="1"/>
  <c r="J70733" i="5"/>
  <c r="K70733" i="5" a="1"/>
  <c r="K70733" i="5"/>
  <c r="L70733" i="5" a="1"/>
  <c r="L70733" i="5"/>
  <c r="M70733" i="5" a="1"/>
  <c r="M70733" i="5"/>
  <c r="H70734" i="5" a="1"/>
  <c r="H70734" i="5"/>
  <c r="I70734" i="5" a="1"/>
  <c r="I70734" i="5"/>
  <c r="J70734" i="5" a="1"/>
  <c r="J70734" i="5"/>
  <c r="K70734" i="5" a="1"/>
  <c r="K70734" i="5"/>
  <c r="L70734" i="5" a="1"/>
  <c r="L70734" i="5"/>
  <c r="M70734" i="5" a="1"/>
  <c r="M70734" i="5"/>
  <c r="H70735" i="5" a="1"/>
  <c r="H70735" i="5"/>
  <c r="I70735" i="5" a="1"/>
  <c r="I70735" i="5"/>
  <c r="J70735" i="5" a="1"/>
  <c r="J70735" i="5"/>
  <c r="K70735" i="5" a="1"/>
  <c r="K70735" i="5"/>
  <c r="L70735" i="5" a="1"/>
  <c r="L70735" i="5"/>
  <c r="M70735" i="5" a="1"/>
  <c r="M70735" i="5"/>
  <c r="H70736" i="5" a="1"/>
  <c r="H70736" i="5"/>
  <c r="I70736" i="5" a="1"/>
  <c r="I70736" i="5"/>
  <c r="J70736" i="5" a="1"/>
  <c r="J70736" i="5"/>
  <c r="K70736" i="5" a="1"/>
  <c r="K70736" i="5"/>
  <c r="L70736" i="5" a="1"/>
  <c r="L70736" i="5"/>
  <c r="M70736" i="5" a="1"/>
  <c r="M70736" i="5"/>
  <c r="H70737" i="5" a="1"/>
  <c r="H70737" i="5"/>
  <c r="I70737" i="5" a="1"/>
  <c r="I70737" i="5"/>
  <c r="J70737" i="5" a="1"/>
  <c r="J70737" i="5"/>
  <c r="K70737" i="5" a="1"/>
  <c r="K70737" i="5"/>
  <c r="L70737" i="5" a="1"/>
  <c r="L70737" i="5"/>
  <c r="M70737" i="5" a="1"/>
  <c r="M70737" i="5"/>
  <c r="H70738" i="5" a="1"/>
  <c r="H70738" i="5"/>
  <c r="I70738" i="5" a="1"/>
  <c r="I70738" i="5"/>
  <c r="J70738" i="5" a="1"/>
  <c r="J70738" i="5"/>
  <c r="K70738" i="5" a="1"/>
  <c r="K70738" i="5"/>
  <c r="L70738" i="5" a="1"/>
  <c r="L70738" i="5"/>
  <c r="M70738" i="5" a="1"/>
  <c r="M70738" i="5"/>
  <c r="H70739" i="5" a="1"/>
  <c r="H70739" i="5"/>
  <c r="I70739" i="5" a="1"/>
  <c r="I70739" i="5"/>
  <c r="J70739" i="5" a="1"/>
  <c r="J70739" i="5"/>
  <c r="K70739" i="5" a="1"/>
  <c r="K70739" i="5"/>
  <c r="L70739" i="5" a="1"/>
  <c r="L70739" i="5"/>
  <c r="M70739" i="5" a="1"/>
  <c r="M70739" i="5"/>
  <c r="H70740" i="5" a="1"/>
  <c r="H70740" i="5"/>
  <c r="I70740" i="5" a="1"/>
  <c r="I70740" i="5"/>
  <c r="J70740" i="5" a="1"/>
  <c r="J70740" i="5"/>
  <c r="K70740" i="5" a="1"/>
  <c r="K70740" i="5"/>
  <c r="L70740" i="5" a="1"/>
  <c r="L70740" i="5"/>
  <c r="M70740" i="5" a="1"/>
  <c r="M70740" i="5"/>
  <c r="H70741" i="5" a="1"/>
  <c r="H70741" i="5"/>
  <c r="I70741" i="5" a="1"/>
  <c r="I70741" i="5"/>
  <c r="J70741" i="5" a="1"/>
  <c r="J70741" i="5"/>
  <c r="K70741" i="5" a="1"/>
  <c r="K70741" i="5"/>
  <c r="L70741" i="5" a="1"/>
  <c r="L70741" i="5"/>
  <c r="M70741" i="5" a="1"/>
  <c r="M70741" i="5"/>
  <c r="H70742" i="5" a="1"/>
  <c r="H70742" i="5"/>
  <c r="I70742" i="5" a="1"/>
  <c r="I70742" i="5"/>
  <c r="J70742" i="5" a="1"/>
  <c r="J70742" i="5"/>
  <c r="K70742" i="5" a="1"/>
  <c r="K70742" i="5"/>
  <c r="L70742" i="5" a="1"/>
  <c r="L70742" i="5"/>
  <c r="M70742" i="5" a="1"/>
  <c r="M70742" i="5"/>
  <c r="H70743" i="5" a="1"/>
  <c r="H70743" i="5"/>
  <c r="I70743" i="5" a="1"/>
  <c r="I70743" i="5"/>
  <c r="J70743" i="5" a="1"/>
  <c r="J70743" i="5"/>
  <c r="K70743" i="5" a="1"/>
  <c r="K70743" i="5"/>
  <c r="L70743" i="5" a="1"/>
  <c r="L70743" i="5"/>
  <c r="M70743" i="5" a="1"/>
  <c r="M70743" i="5"/>
  <c r="H70744" i="5" a="1"/>
  <c r="H70744" i="5"/>
  <c r="I70744" i="5" a="1"/>
  <c r="I70744" i="5"/>
  <c r="J70744" i="5" a="1"/>
  <c r="J70744" i="5"/>
  <c r="K70744" i="5" a="1"/>
  <c r="K70744" i="5"/>
  <c r="L70744" i="5" a="1"/>
  <c r="L70744" i="5"/>
  <c r="M70744" i="5" a="1"/>
  <c r="M70744" i="5"/>
  <c r="H70745" i="5" a="1"/>
  <c r="H70745" i="5"/>
  <c r="I70745" i="5" a="1"/>
  <c r="I70745" i="5"/>
  <c r="J70745" i="5" a="1"/>
  <c r="J70745" i="5"/>
  <c r="K70745" i="5" a="1"/>
  <c r="K70745" i="5"/>
  <c r="L70745" i="5" a="1"/>
  <c r="L70745" i="5"/>
  <c r="M70745" i="5" a="1"/>
  <c r="M70745" i="5"/>
  <c r="H70746" i="5" a="1"/>
  <c r="H70746" i="5"/>
  <c r="I70746" i="5" a="1"/>
  <c r="I70746" i="5"/>
  <c r="J70746" i="5" a="1"/>
  <c r="J70746" i="5"/>
  <c r="K70746" i="5" a="1"/>
  <c r="K70746" i="5"/>
  <c r="L70746" i="5" a="1"/>
  <c r="L70746" i="5"/>
  <c r="M70746" i="5" a="1"/>
  <c r="M70746" i="5"/>
  <c r="H70747" i="5" a="1"/>
  <c r="H70747" i="5"/>
  <c r="I70747" i="5" a="1"/>
  <c r="I70747" i="5"/>
  <c r="J70747" i="5" a="1"/>
  <c r="J70747" i="5"/>
  <c r="K70747" i="5" a="1"/>
  <c r="K70747" i="5"/>
  <c r="L70747" i="5" a="1"/>
  <c r="L70747" i="5"/>
  <c r="M70747" i="5" a="1"/>
  <c r="M70747" i="5"/>
  <c r="H70748" i="5" a="1"/>
  <c r="H70748" i="5"/>
  <c r="I70748" i="5" a="1"/>
  <c r="I70748" i="5"/>
  <c r="J70748" i="5" a="1"/>
  <c r="J70748" i="5"/>
  <c r="K70748" i="5" a="1"/>
  <c r="K70748" i="5"/>
  <c r="L70748" i="5" a="1"/>
  <c r="L70748" i="5"/>
  <c r="M70748" i="5" a="1"/>
  <c r="M70748" i="5"/>
  <c r="H70749" i="5" a="1"/>
  <c r="H70749" i="5"/>
  <c r="I70749" i="5" a="1"/>
  <c r="I70749" i="5"/>
  <c r="J70749" i="5" a="1"/>
  <c r="J70749" i="5"/>
  <c r="K70749" i="5" a="1"/>
  <c r="K70749" i="5"/>
  <c r="L70749" i="5" a="1"/>
  <c r="L70749" i="5"/>
  <c r="M70749" i="5" a="1"/>
  <c r="M70749" i="5"/>
  <c r="H70750" i="5" a="1"/>
  <c r="H70750" i="5"/>
  <c r="I70750" i="5" a="1"/>
  <c r="I70750" i="5"/>
  <c r="J70750" i="5" a="1"/>
  <c r="J70750" i="5"/>
  <c r="K70750" i="5" a="1"/>
  <c r="K70750" i="5"/>
  <c r="L70750" i="5" a="1"/>
  <c r="L70750" i="5"/>
  <c r="M70750" i="5" a="1"/>
  <c r="M70750" i="5"/>
  <c r="H70751" i="5" a="1"/>
  <c r="H70751" i="5"/>
  <c r="I70751" i="5" a="1"/>
  <c r="I70751" i="5"/>
  <c r="J70751" i="5" a="1"/>
  <c r="J70751" i="5"/>
  <c r="K70751" i="5" a="1"/>
  <c r="K70751" i="5"/>
  <c r="L70751" i="5" a="1"/>
  <c r="L70751" i="5"/>
  <c r="M70751" i="5" a="1"/>
  <c r="M70751" i="5"/>
  <c r="H70752" i="5" a="1"/>
  <c r="H70752" i="5"/>
  <c r="I70752" i="5" a="1"/>
  <c r="I70752" i="5"/>
  <c r="J70752" i="5" a="1"/>
  <c r="J70752" i="5"/>
  <c r="K70752" i="5" a="1"/>
  <c r="K70752" i="5"/>
  <c r="L70752" i="5" a="1"/>
  <c r="L70752" i="5"/>
  <c r="M70752" i="5" a="1"/>
  <c r="M70752" i="5"/>
  <c r="H70753" i="5" a="1"/>
  <c r="H70753" i="5"/>
  <c r="I70753" i="5" a="1"/>
  <c r="I70753" i="5"/>
  <c r="J70753" i="5" a="1"/>
  <c r="J70753" i="5"/>
  <c r="K70753" i="5" a="1"/>
  <c r="K70753" i="5"/>
  <c r="L70753" i="5" a="1"/>
  <c r="L70753" i="5"/>
  <c r="M70753" i="5" a="1"/>
  <c r="M70753" i="5"/>
  <c r="H70754" i="5" a="1"/>
  <c r="H70754" i="5"/>
  <c r="I70754" i="5" a="1"/>
  <c r="I70754" i="5"/>
  <c r="J70754" i="5" a="1"/>
  <c r="J70754" i="5"/>
  <c r="K70754" i="5" a="1"/>
  <c r="K70754" i="5"/>
  <c r="L70754" i="5" a="1"/>
  <c r="L70754" i="5"/>
  <c r="M70754" i="5" a="1"/>
  <c r="M70754" i="5"/>
  <c r="H70755" i="5" a="1"/>
  <c r="H70755" i="5"/>
  <c r="I70755" i="5" a="1"/>
  <c r="I70755" i="5"/>
  <c r="J70755" i="5" a="1"/>
  <c r="J70755" i="5"/>
  <c r="K70755" i="5" a="1"/>
  <c r="K70755" i="5"/>
  <c r="L70755" i="5" a="1"/>
  <c r="L70755" i="5"/>
  <c r="M70755" i="5" a="1"/>
  <c r="M70755" i="5"/>
  <c r="H70756" i="5" a="1"/>
  <c r="H70756" i="5"/>
  <c r="I70756" i="5" a="1"/>
  <c r="I70756" i="5"/>
  <c r="J70756" i="5" a="1"/>
  <c r="J70756" i="5"/>
  <c r="K70756" i="5" a="1"/>
  <c r="K70756" i="5"/>
  <c r="L70756" i="5" a="1"/>
  <c r="L70756" i="5"/>
  <c r="M70756" i="5" a="1"/>
  <c r="M70756" i="5"/>
  <c r="H70757" i="5" a="1"/>
  <c r="H70757" i="5"/>
  <c r="I70757" i="5" a="1"/>
  <c r="I70757" i="5"/>
  <c r="J70757" i="5" a="1"/>
  <c r="J70757" i="5"/>
  <c r="K70757" i="5" a="1"/>
  <c r="K70757" i="5"/>
  <c r="L70757" i="5" a="1"/>
  <c r="L70757" i="5"/>
  <c r="M70757" i="5" a="1"/>
  <c r="M70757" i="5"/>
  <c r="H70758" i="5" a="1"/>
  <c r="H70758" i="5"/>
  <c r="I70758" i="5" a="1"/>
  <c r="I70758" i="5"/>
  <c r="J70758" i="5" a="1"/>
  <c r="J70758" i="5"/>
  <c r="K70758" i="5" a="1"/>
  <c r="K70758" i="5"/>
  <c r="L70758" i="5" a="1"/>
  <c r="L70758" i="5"/>
  <c r="M70758" i="5" a="1"/>
  <c r="M70758" i="5"/>
  <c r="H70759" i="5" a="1"/>
  <c r="H70759" i="5"/>
  <c r="I70759" i="5" a="1"/>
  <c r="I70759" i="5"/>
  <c r="J70759" i="5" a="1"/>
  <c r="J70759" i="5"/>
  <c r="K70759" i="5" a="1"/>
  <c r="K70759" i="5"/>
  <c r="L70759" i="5" a="1"/>
  <c r="L70759" i="5"/>
  <c r="M70759" i="5" a="1"/>
  <c r="M70759" i="5"/>
  <c r="H70760" i="5" a="1"/>
  <c r="H70760" i="5"/>
  <c r="I70760" i="5" a="1"/>
  <c r="I70760" i="5"/>
  <c r="J70760" i="5" a="1"/>
  <c r="J70760" i="5"/>
  <c r="K70760" i="5" a="1"/>
  <c r="K70760" i="5"/>
  <c r="L70760" i="5" a="1"/>
  <c r="L70760" i="5"/>
  <c r="M70760" i="5" a="1"/>
  <c r="M70760" i="5"/>
  <c r="H70761" i="5" a="1"/>
  <c r="H70761" i="5"/>
  <c r="I70761" i="5" a="1"/>
  <c r="I70761" i="5"/>
  <c r="J70761" i="5" a="1"/>
  <c r="J70761" i="5"/>
  <c r="K70761" i="5" a="1"/>
  <c r="K70761" i="5"/>
  <c r="L70761" i="5" a="1"/>
  <c r="L70761" i="5"/>
  <c r="M70761" i="5" a="1"/>
  <c r="M70761" i="5"/>
  <c r="H70762" i="5" a="1"/>
  <c r="H70762" i="5"/>
  <c r="I70762" i="5" a="1"/>
  <c r="I70762" i="5"/>
  <c r="J70762" i="5" a="1"/>
  <c r="J70762" i="5"/>
  <c r="K70762" i="5" a="1"/>
  <c r="K70762" i="5"/>
  <c r="L70762" i="5" a="1"/>
  <c r="L70762" i="5"/>
  <c r="M70762" i="5" a="1"/>
  <c r="M70762" i="5"/>
  <c r="H70763" i="5" a="1"/>
  <c r="H70763" i="5"/>
  <c r="I70763" i="5" a="1"/>
  <c r="I70763" i="5"/>
  <c r="J70763" i="5" a="1"/>
  <c r="J70763" i="5"/>
  <c r="K70763" i="5" a="1"/>
  <c r="K70763" i="5"/>
  <c r="L70763" i="5" a="1"/>
  <c r="L70763" i="5"/>
  <c r="M70763" i="5" a="1"/>
  <c r="M70763" i="5"/>
  <c r="H70764" i="5" a="1"/>
  <c r="H70764" i="5"/>
  <c r="I70764" i="5" a="1"/>
  <c r="I70764" i="5"/>
  <c r="J70764" i="5" a="1"/>
  <c r="J70764" i="5"/>
  <c r="K70764" i="5" a="1"/>
  <c r="K70764" i="5"/>
  <c r="L70764" i="5" a="1"/>
  <c r="L70764" i="5"/>
  <c r="M70764" i="5" a="1"/>
  <c r="M70764" i="5"/>
  <c r="H70765" i="5" a="1"/>
  <c r="H70765" i="5"/>
  <c r="I70765" i="5" a="1"/>
  <c r="I70765" i="5"/>
  <c r="J70765" i="5" a="1"/>
  <c r="J70765" i="5"/>
  <c r="K70765" i="5" a="1"/>
  <c r="K70765" i="5"/>
  <c r="L70765" i="5" a="1"/>
  <c r="L70765" i="5"/>
  <c r="M70765" i="5" a="1"/>
  <c r="M70765" i="5"/>
  <c r="H70766" i="5" a="1"/>
  <c r="H70766" i="5"/>
  <c r="I70766" i="5" a="1"/>
  <c r="I70766" i="5"/>
  <c r="J70766" i="5" a="1"/>
  <c r="J70766" i="5"/>
  <c r="K70766" i="5" a="1"/>
  <c r="K70766" i="5"/>
  <c r="L70766" i="5" a="1"/>
  <c r="L70766" i="5"/>
  <c r="M70766" i="5" a="1"/>
  <c r="M70766" i="5"/>
  <c r="H70767" i="5" a="1"/>
  <c r="H70767" i="5"/>
  <c r="I70767" i="5" a="1"/>
  <c r="I70767" i="5"/>
  <c r="J70767" i="5" a="1"/>
  <c r="J70767" i="5"/>
  <c r="K70767" i="5" a="1"/>
  <c r="K70767" i="5"/>
  <c r="L70767" i="5" a="1"/>
  <c r="L70767" i="5"/>
  <c r="M70767" i="5" a="1"/>
  <c r="M70767" i="5"/>
  <c r="H70768" i="5" a="1"/>
  <c r="H70768" i="5"/>
  <c r="I70768" i="5" a="1"/>
  <c r="I70768" i="5"/>
  <c r="J70768" i="5" a="1"/>
  <c r="J70768" i="5"/>
  <c r="K70768" i="5" a="1"/>
  <c r="K70768" i="5"/>
  <c r="L70768" i="5" a="1"/>
  <c r="L70768" i="5"/>
  <c r="M70768" i="5" a="1"/>
  <c r="M70768" i="5"/>
  <c r="H70769" i="5" a="1"/>
  <c r="H70769" i="5"/>
  <c r="I70769" i="5" a="1"/>
  <c r="I70769" i="5"/>
  <c r="J70769" i="5" a="1"/>
  <c r="J70769" i="5"/>
  <c r="K70769" i="5" a="1"/>
  <c r="K70769" i="5"/>
  <c r="L70769" i="5" a="1"/>
  <c r="L70769" i="5"/>
  <c r="M70769" i="5" a="1"/>
  <c r="M70769" i="5"/>
  <c r="H70770" i="5" a="1"/>
  <c r="H70770" i="5"/>
  <c r="I70770" i="5" a="1"/>
  <c r="I70770" i="5"/>
  <c r="J70770" i="5" a="1"/>
  <c r="J70770" i="5"/>
  <c r="K70770" i="5" a="1"/>
  <c r="K70770" i="5"/>
  <c r="L70770" i="5" a="1"/>
  <c r="L70770" i="5"/>
  <c r="M70770" i="5" a="1"/>
  <c r="M70770" i="5"/>
  <c r="H70771" i="5" a="1"/>
  <c r="H70771" i="5"/>
  <c r="I70771" i="5" a="1"/>
  <c r="I70771" i="5"/>
  <c r="J70771" i="5" a="1"/>
  <c r="J70771" i="5"/>
  <c r="K70771" i="5" a="1"/>
  <c r="K70771" i="5"/>
  <c r="L70771" i="5" a="1"/>
  <c r="L70771" i="5"/>
  <c r="M70771" i="5" a="1"/>
  <c r="M70771" i="5"/>
  <c r="H70772" i="5" a="1"/>
  <c r="H70772" i="5"/>
  <c r="I70772" i="5" a="1"/>
  <c r="I70772" i="5"/>
  <c r="J70772" i="5" a="1"/>
  <c r="J70772" i="5"/>
  <c r="K70772" i="5" a="1"/>
  <c r="K70772" i="5"/>
  <c r="L70772" i="5" a="1"/>
  <c r="L70772" i="5"/>
  <c r="M70772" i="5" a="1"/>
  <c r="M70772" i="5"/>
  <c r="H70773" i="5" a="1"/>
  <c r="H70773" i="5"/>
  <c r="I70773" i="5" a="1"/>
  <c r="I70773" i="5"/>
  <c r="J70773" i="5" a="1"/>
  <c r="J70773" i="5"/>
  <c r="K70773" i="5" a="1"/>
  <c r="K70773" i="5"/>
  <c r="L70773" i="5" a="1"/>
  <c r="L70773" i="5"/>
  <c r="M70773" i="5" a="1"/>
  <c r="M70773" i="5"/>
  <c r="H70774" i="5" a="1"/>
  <c r="H70774" i="5"/>
  <c r="I70774" i="5" a="1"/>
  <c r="I70774" i="5"/>
  <c r="J70774" i="5" a="1"/>
  <c r="J70774" i="5"/>
  <c r="K70774" i="5" a="1"/>
  <c r="K70774" i="5"/>
  <c r="L70774" i="5" a="1"/>
  <c r="L70774" i="5"/>
  <c r="M70774" i="5" a="1"/>
  <c r="M70774" i="5"/>
  <c r="H70775" i="5" a="1"/>
  <c r="H70775" i="5"/>
  <c r="I70775" i="5" a="1"/>
  <c r="I70775" i="5"/>
  <c r="J70775" i="5" a="1"/>
  <c r="J70775" i="5"/>
  <c r="K70775" i="5" a="1"/>
  <c r="K70775" i="5"/>
  <c r="L70775" i="5" a="1"/>
  <c r="L70775" i="5"/>
  <c r="M70775" i="5" a="1"/>
  <c r="M70775" i="5"/>
  <c r="H70776" i="5" a="1"/>
  <c r="H70776" i="5"/>
  <c r="I70776" i="5" a="1"/>
  <c r="I70776" i="5"/>
  <c r="J70776" i="5" a="1"/>
  <c r="J70776" i="5"/>
  <c r="K70776" i="5" a="1"/>
  <c r="K70776" i="5"/>
  <c r="L70776" i="5" a="1"/>
  <c r="L70776" i="5"/>
  <c r="M70776" i="5" a="1"/>
  <c r="M70776" i="5"/>
  <c r="H70777" i="5" a="1"/>
  <c r="H70777" i="5"/>
  <c r="I70777" i="5" a="1"/>
  <c r="I70777" i="5"/>
  <c r="J70777" i="5" a="1"/>
  <c r="J70777" i="5"/>
  <c r="K70777" i="5" a="1"/>
  <c r="K70777" i="5"/>
  <c r="L70777" i="5" a="1"/>
  <c r="L70777" i="5"/>
  <c r="M70777" i="5" a="1"/>
  <c r="M70777" i="5"/>
  <c r="H70778" i="5" a="1"/>
  <c r="H70778" i="5"/>
  <c r="I70778" i="5" a="1"/>
  <c r="I70778" i="5"/>
  <c r="J70778" i="5" a="1"/>
  <c r="J70778" i="5"/>
  <c r="K70778" i="5" a="1"/>
  <c r="K70778" i="5"/>
  <c r="L70778" i="5" a="1"/>
  <c r="L70778" i="5"/>
  <c r="M70778" i="5" a="1"/>
  <c r="M70778" i="5"/>
  <c r="H70779" i="5" a="1"/>
  <c r="H70779" i="5"/>
  <c r="I70779" i="5" a="1"/>
  <c r="I70779" i="5"/>
  <c r="J70779" i="5" a="1"/>
  <c r="J70779" i="5"/>
  <c r="K70779" i="5" a="1"/>
  <c r="K70779" i="5"/>
  <c r="L70779" i="5" a="1"/>
  <c r="L70779" i="5"/>
  <c r="M70779" i="5" a="1"/>
  <c r="M70779" i="5"/>
  <c r="H70780" i="5" a="1"/>
  <c r="H70780" i="5"/>
  <c r="I70780" i="5" a="1"/>
  <c r="I70780" i="5"/>
  <c r="J70780" i="5" a="1"/>
  <c r="J70780" i="5"/>
  <c r="K70780" i="5" a="1"/>
  <c r="K70780" i="5"/>
  <c r="L70780" i="5" a="1"/>
  <c r="L70780" i="5"/>
  <c r="M70780" i="5" a="1"/>
  <c r="M70780" i="5"/>
  <c r="H70781" i="5" a="1"/>
  <c r="H70781" i="5"/>
  <c r="I70781" i="5" a="1"/>
  <c r="I70781" i="5"/>
  <c r="J70781" i="5" a="1"/>
  <c r="J70781" i="5"/>
  <c r="K70781" i="5" a="1"/>
  <c r="K70781" i="5"/>
  <c r="L70781" i="5" a="1"/>
  <c r="L70781" i="5"/>
  <c r="M70781" i="5" a="1"/>
  <c r="M70781" i="5"/>
  <c r="H70782" i="5" a="1"/>
  <c r="H70782" i="5"/>
  <c r="I70782" i="5" a="1"/>
  <c r="I70782" i="5"/>
  <c r="J70782" i="5" a="1"/>
  <c r="J70782" i="5"/>
  <c r="K70782" i="5" a="1"/>
  <c r="K70782" i="5"/>
  <c r="L70782" i="5" a="1"/>
  <c r="L70782" i="5"/>
  <c r="M70782" i="5" a="1"/>
  <c r="M70782" i="5"/>
  <c r="H70783" i="5" a="1"/>
  <c r="H70783" i="5"/>
  <c r="I70783" i="5" a="1"/>
  <c r="I70783" i="5"/>
  <c r="J70783" i="5" a="1"/>
  <c r="J70783" i="5"/>
  <c r="K70783" i="5" a="1"/>
  <c r="K70783" i="5"/>
  <c r="L70783" i="5" a="1"/>
  <c r="L70783" i="5"/>
  <c r="M70783" i="5" a="1"/>
  <c r="M70783" i="5"/>
  <c r="H70784" i="5" a="1"/>
  <c r="H70784" i="5"/>
  <c r="I70784" i="5" a="1"/>
  <c r="I70784" i="5"/>
  <c r="J70784" i="5" a="1"/>
  <c r="J70784" i="5"/>
  <c r="K70784" i="5" a="1"/>
  <c r="K70784" i="5"/>
  <c r="L70784" i="5" a="1"/>
  <c r="L70784" i="5"/>
  <c r="M70784" i="5" a="1"/>
  <c r="M70784" i="5"/>
  <c r="H70785" i="5" a="1"/>
  <c r="H70785" i="5"/>
  <c r="I70785" i="5" a="1"/>
  <c r="I70785" i="5"/>
  <c r="J70785" i="5" a="1"/>
  <c r="J70785" i="5"/>
  <c r="K70785" i="5" a="1"/>
  <c r="K70785" i="5"/>
  <c r="L70785" i="5" a="1"/>
  <c r="L70785" i="5"/>
  <c r="M70785" i="5" a="1"/>
  <c r="M70785" i="5"/>
  <c r="H70786" i="5" a="1"/>
  <c r="H70786" i="5"/>
  <c r="I70786" i="5" a="1"/>
  <c r="I70786" i="5"/>
  <c r="J70786" i="5" a="1"/>
  <c r="J70786" i="5"/>
  <c r="K70786" i="5" a="1"/>
  <c r="K70786" i="5"/>
  <c r="L70786" i="5" a="1"/>
  <c r="L70786" i="5"/>
  <c r="M70786" i="5" a="1"/>
  <c r="M70786" i="5"/>
  <c r="H70787" i="5" a="1"/>
  <c r="H70787" i="5"/>
  <c r="I70787" i="5" a="1"/>
  <c r="I70787" i="5"/>
  <c r="J70787" i="5" a="1"/>
  <c r="J70787" i="5"/>
  <c r="K70787" i="5" a="1"/>
  <c r="K70787" i="5"/>
  <c r="L70787" i="5" a="1"/>
  <c r="L70787" i="5"/>
  <c r="M70787" i="5" a="1"/>
  <c r="M70787" i="5"/>
  <c r="H70788" i="5" a="1"/>
  <c r="H70788" i="5"/>
  <c r="I70788" i="5" a="1"/>
  <c r="I70788" i="5"/>
  <c r="J70788" i="5" a="1"/>
  <c r="J70788" i="5"/>
  <c r="K70788" i="5" a="1"/>
  <c r="K70788" i="5"/>
  <c r="L70788" i="5" a="1"/>
  <c r="L70788" i="5"/>
  <c r="M70788" i="5" a="1"/>
  <c r="M70788" i="5"/>
  <c r="H70789" i="5" a="1"/>
  <c r="H70789" i="5"/>
  <c r="I70789" i="5" a="1"/>
  <c r="I70789" i="5"/>
  <c r="J70789" i="5" a="1"/>
  <c r="J70789" i="5"/>
  <c r="K70789" i="5" a="1"/>
  <c r="K70789" i="5"/>
  <c r="L70789" i="5" a="1"/>
  <c r="L70789" i="5"/>
  <c r="M70789" i="5" a="1"/>
  <c r="M70789" i="5"/>
  <c r="H70790" i="5" a="1"/>
  <c r="H70790" i="5"/>
  <c r="I70790" i="5" a="1"/>
  <c r="I70790" i="5"/>
  <c r="J70790" i="5" a="1"/>
  <c r="J70790" i="5"/>
  <c r="K70790" i="5" a="1"/>
  <c r="K70790" i="5"/>
  <c r="L70790" i="5" a="1"/>
  <c r="L70790" i="5"/>
  <c r="M70790" i="5" a="1"/>
  <c r="M70790" i="5"/>
  <c r="H70791" i="5" a="1"/>
  <c r="H70791" i="5"/>
  <c r="I70791" i="5" a="1"/>
  <c r="I70791" i="5"/>
  <c r="J70791" i="5" a="1"/>
  <c r="J70791" i="5"/>
  <c r="K70791" i="5" a="1"/>
  <c r="K70791" i="5"/>
  <c r="L70791" i="5" a="1"/>
  <c r="L70791" i="5"/>
  <c r="M70791" i="5" a="1"/>
  <c r="M70791" i="5"/>
  <c r="H70792" i="5" a="1"/>
  <c r="H70792" i="5"/>
  <c r="I70792" i="5" a="1"/>
  <c r="I70792" i="5"/>
  <c r="J70792" i="5" a="1"/>
  <c r="J70792" i="5"/>
  <c r="K70792" i="5" a="1"/>
  <c r="K70792" i="5"/>
  <c r="L70792" i="5" a="1"/>
  <c r="L70792" i="5"/>
  <c r="M70792" i="5" a="1"/>
  <c r="M70792" i="5"/>
  <c r="H70793" i="5" a="1"/>
  <c r="H70793" i="5"/>
  <c r="I70793" i="5" a="1"/>
  <c r="I70793" i="5"/>
  <c r="J70793" i="5" a="1"/>
  <c r="J70793" i="5"/>
  <c r="K70793" i="5" a="1"/>
  <c r="K70793" i="5"/>
  <c r="L70793" i="5" a="1"/>
  <c r="L70793" i="5"/>
  <c r="M70793" i="5" a="1"/>
  <c r="M70793" i="5"/>
  <c r="H70794" i="5" a="1"/>
  <c r="H70794" i="5"/>
  <c r="I70794" i="5" a="1"/>
  <c r="I70794" i="5"/>
  <c r="J70794" i="5" a="1"/>
  <c r="J70794" i="5"/>
  <c r="K70794" i="5" a="1"/>
  <c r="K70794" i="5"/>
  <c r="L70794" i="5" a="1"/>
  <c r="L70794" i="5"/>
  <c r="M70794" i="5" a="1"/>
  <c r="M70794" i="5"/>
  <c r="H70795" i="5" a="1"/>
  <c r="H70795" i="5"/>
  <c r="I70795" i="5" a="1"/>
  <c r="I70795" i="5"/>
  <c r="J70795" i="5" a="1"/>
  <c r="J70795" i="5"/>
  <c r="K70795" i="5" a="1"/>
  <c r="K70795" i="5"/>
  <c r="L70795" i="5" a="1"/>
  <c r="L70795" i="5"/>
  <c r="M70795" i="5" a="1"/>
  <c r="M70795" i="5"/>
  <c r="H70796" i="5" a="1"/>
  <c r="H70796" i="5"/>
  <c r="I70796" i="5" a="1"/>
  <c r="I70796" i="5"/>
  <c r="J70796" i="5" a="1"/>
  <c r="J70796" i="5"/>
  <c r="K70796" i="5" a="1"/>
  <c r="K70796" i="5"/>
  <c r="L70796" i="5" a="1"/>
  <c r="L70796" i="5"/>
  <c r="M70796" i="5" a="1"/>
  <c r="M70796" i="5"/>
  <c r="H70797" i="5" a="1"/>
  <c r="H70797" i="5"/>
  <c r="I70797" i="5" a="1"/>
  <c r="I70797" i="5"/>
  <c r="J70797" i="5" a="1"/>
  <c r="J70797" i="5"/>
  <c r="K70797" i="5" a="1"/>
  <c r="K70797" i="5"/>
  <c r="L70797" i="5" a="1"/>
  <c r="L70797" i="5"/>
  <c r="M70797" i="5" a="1"/>
  <c r="M70797" i="5"/>
  <c r="H70798" i="5" a="1"/>
  <c r="H70798" i="5"/>
  <c r="I70798" i="5" a="1"/>
  <c r="I70798" i="5"/>
  <c r="J70798" i="5" a="1"/>
  <c r="J70798" i="5"/>
  <c r="K70798" i="5" a="1"/>
  <c r="K70798" i="5"/>
  <c r="L70798" i="5" a="1"/>
  <c r="L70798" i="5"/>
  <c r="M70798" i="5" a="1"/>
  <c r="M70798" i="5"/>
  <c r="H70799" i="5" a="1"/>
  <c r="H70799" i="5"/>
  <c r="I70799" i="5" a="1"/>
  <c r="I70799" i="5"/>
  <c r="J70799" i="5" a="1"/>
  <c r="J70799" i="5"/>
  <c r="K70799" i="5" a="1"/>
  <c r="K70799" i="5"/>
  <c r="L70799" i="5" a="1"/>
  <c r="L70799" i="5"/>
  <c r="M70799" i="5" a="1"/>
  <c r="M70799" i="5"/>
  <c r="H70800" i="5" a="1"/>
  <c r="H70800" i="5"/>
  <c r="I70800" i="5" a="1"/>
  <c r="I70800" i="5"/>
  <c r="J70800" i="5" a="1"/>
  <c r="J70800" i="5"/>
  <c r="K70800" i="5" a="1"/>
  <c r="K70800" i="5"/>
  <c r="L70800" i="5" a="1"/>
  <c r="L70800" i="5"/>
  <c r="M70800" i="5" a="1"/>
  <c r="M70800" i="5"/>
  <c r="H70801" i="5" a="1"/>
  <c r="H70801" i="5"/>
  <c r="I70801" i="5" a="1"/>
  <c r="I70801" i="5"/>
  <c r="J70801" i="5" a="1"/>
  <c r="J70801" i="5"/>
  <c r="K70801" i="5" a="1"/>
  <c r="K70801" i="5"/>
  <c r="L70801" i="5" a="1"/>
  <c r="L70801" i="5"/>
  <c r="M70801" i="5" a="1"/>
  <c r="M70801" i="5"/>
  <c r="H70802" i="5" a="1"/>
  <c r="H70802" i="5"/>
  <c r="I70802" i="5" a="1"/>
  <c r="I70802" i="5"/>
  <c r="J70802" i="5" a="1"/>
  <c r="J70802" i="5"/>
  <c r="K70802" i="5" a="1"/>
  <c r="K70802" i="5"/>
  <c r="L70802" i="5" a="1"/>
  <c r="L70802" i="5"/>
  <c r="M70802" i="5" a="1"/>
  <c r="M70802" i="5"/>
  <c r="H70803" i="5" a="1"/>
  <c r="H70803" i="5"/>
  <c r="I70803" i="5" a="1"/>
  <c r="I70803" i="5"/>
  <c r="J70803" i="5" a="1"/>
  <c r="J70803" i="5"/>
  <c r="K70803" i="5" a="1"/>
  <c r="K70803" i="5"/>
  <c r="L70803" i="5" a="1"/>
  <c r="L70803" i="5"/>
  <c r="M70803" i="5" a="1"/>
  <c r="M70803" i="5"/>
  <c r="H70804" i="5" a="1"/>
  <c r="H70804" i="5"/>
  <c r="I70804" i="5" a="1"/>
  <c r="I70804" i="5"/>
  <c r="J70804" i="5" a="1"/>
  <c r="J70804" i="5"/>
  <c r="K70804" i="5" a="1"/>
  <c r="K70804" i="5"/>
  <c r="L70804" i="5" a="1"/>
  <c r="L70804" i="5"/>
  <c r="M70804" i="5" a="1"/>
  <c r="M70804" i="5"/>
  <c r="H70805" i="5" a="1"/>
  <c r="H70805" i="5"/>
  <c r="I70805" i="5" a="1"/>
  <c r="I70805" i="5"/>
  <c r="J70805" i="5" a="1"/>
  <c r="J70805" i="5"/>
  <c r="K70805" i="5" a="1"/>
  <c r="K70805" i="5"/>
  <c r="L70805" i="5" a="1"/>
  <c r="L70805" i="5"/>
  <c r="M70805" i="5" a="1"/>
  <c r="M70805" i="5"/>
  <c r="H70806" i="5" a="1"/>
  <c r="H70806" i="5"/>
  <c r="I70806" i="5" a="1"/>
  <c r="I70806" i="5"/>
  <c r="J70806" i="5" a="1"/>
  <c r="J70806" i="5"/>
  <c r="K70806" i="5" a="1"/>
  <c r="K70806" i="5"/>
  <c r="L70806" i="5" a="1"/>
  <c r="L70806" i="5"/>
  <c r="M70806" i="5" a="1"/>
  <c r="M70806" i="5"/>
  <c r="H70807" i="5" a="1"/>
  <c r="H70807" i="5"/>
  <c r="I70807" i="5" a="1"/>
  <c r="I70807" i="5"/>
  <c r="J70807" i="5" a="1"/>
  <c r="J70807" i="5"/>
  <c r="K70807" i="5" a="1"/>
  <c r="K70807" i="5"/>
  <c r="L70807" i="5" a="1"/>
  <c r="L70807" i="5"/>
  <c r="M70807" i="5" a="1"/>
  <c r="M70807" i="5"/>
  <c r="H70808" i="5" a="1"/>
  <c r="H70808" i="5"/>
  <c r="I70808" i="5" a="1"/>
  <c r="I70808" i="5"/>
  <c r="J70808" i="5" a="1"/>
  <c r="J70808" i="5"/>
  <c r="K70808" i="5" a="1"/>
  <c r="K70808" i="5"/>
  <c r="L70808" i="5" a="1"/>
  <c r="L70808" i="5"/>
  <c r="M70808" i="5" a="1"/>
  <c r="M70808" i="5"/>
  <c r="H70809" i="5" a="1"/>
  <c r="H70809" i="5"/>
  <c r="I70809" i="5" a="1"/>
  <c r="I70809" i="5"/>
  <c r="J70809" i="5" a="1"/>
  <c r="J70809" i="5"/>
  <c r="K70809" i="5" a="1"/>
  <c r="K70809" i="5"/>
  <c r="L70809" i="5" a="1"/>
  <c r="L70809" i="5"/>
  <c r="M70809" i="5" a="1"/>
  <c r="M70809" i="5"/>
  <c r="H70810" i="5" a="1"/>
  <c r="H70810" i="5"/>
  <c r="I70810" i="5" a="1"/>
  <c r="I70810" i="5"/>
  <c r="J70810" i="5" a="1"/>
  <c r="J70810" i="5"/>
  <c r="K70810" i="5" a="1"/>
  <c r="K70810" i="5"/>
  <c r="L70810" i="5" a="1"/>
  <c r="L70810" i="5"/>
  <c r="M70810" i="5" a="1"/>
  <c r="M70810" i="5"/>
  <c r="H70811" i="5" a="1"/>
  <c r="H70811" i="5"/>
  <c r="I70811" i="5" a="1"/>
  <c r="I70811" i="5"/>
  <c r="J70811" i="5" a="1"/>
  <c r="J70811" i="5"/>
  <c r="K70811" i="5" a="1"/>
  <c r="K70811" i="5"/>
  <c r="L70811" i="5" a="1"/>
  <c r="L70811" i="5"/>
  <c r="M70811" i="5" a="1"/>
  <c r="M70811" i="5"/>
  <c r="H70812" i="5" a="1"/>
  <c r="H70812" i="5"/>
  <c r="I70812" i="5" a="1"/>
  <c r="I70812" i="5"/>
  <c r="J70812" i="5" a="1"/>
  <c r="J70812" i="5"/>
  <c r="K70812" i="5" a="1"/>
  <c r="K70812" i="5"/>
  <c r="L70812" i="5" a="1"/>
  <c r="L70812" i="5"/>
  <c r="M70812" i="5" a="1"/>
  <c r="M70812" i="5"/>
  <c r="H70813" i="5" a="1"/>
  <c r="H70813" i="5"/>
  <c r="I70813" i="5" a="1"/>
  <c r="I70813" i="5"/>
  <c r="J70813" i="5" a="1"/>
  <c r="J70813" i="5"/>
  <c r="K70813" i="5" a="1"/>
  <c r="K70813" i="5"/>
  <c r="L70813" i="5" a="1"/>
  <c r="L70813" i="5"/>
  <c r="M70813" i="5" a="1"/>
  <c r="M70813" i="5"/>
  <c r="H70814" i="5" a="1"/>
  <c r="H70814" i="5"/>
  <c r="I70814" i="5" a="1"/>
  <c r="I70814" i="5"/>
  <c r="J70814" i="5" a="1"/>
  <c r="J70814" i="5"/>
  <c r="K70814" i="5" a="1"/>
  <c r="K70814" i="5"/>
  <c r="L70814" i="5" a="1"/>
  <c r="L70814" i="5"/>
  <c r="M70814" i="5" a="1"/>
  <c r="M70814" i="5"/>
  <c r="H70815" i="5" a="1"/>
  <c r="H70815" i="5"/>
  <c r="I70815" i="5" a="1"/>
  <c r="I70815" i="5"/>
  <c r="J70815" i="5" a="1"/>
  <c r="J70815" i="5"/>
  <c r="K70815" i="5" a="1"/>
  <c r="K70815" i="5"/>
  <c r="L70815" i="5" a="1"/>
  <c r="L70815" i="5"/>
  <c r="M70815" i="5" a="1"/>
  <c r="M70815" i="5"/>
  <c r="H70816" i="5" a="1"/>
  <c r="H70816" i="5"/>
  <c r="I70816" i="5" a="1"/>
  <c r="I70816" i="5"/>
  <c r="J70816" i="5" a="1"/>
  <c r="J70816" i="5"/>
  <c r="K70816" i="5" a="1"/>
  <c r="K70816" i="5"/>
  <c r="L70816" i="5" a="1"/>
  <c r="L70816" i="5"/>
  <c r="M70816" i="5" a="1"/>
  <c r="M70816" i="5"/>
  <c r="H70817" i="5" a="1"/>
  <c r="H70817" i="5"/>
  <c r="I70817" i="5" a="1"/>
  <c r="I70817" i="5"/>
  <c r="J70817" i="5" a="1"/>
  <c r="J70817" i="5"/>
  <c r="K70817" i="5" a="1"/>
  <c r="K70817" i="5"/>
  <c r="L70817" i="5" a="1"/>
  <c r="L70817" i="5"/>
  <c r="M70817" i="5" a="1"/>
  <c r="M70817" i="5"/>
  <c r="H70818" i="5" a="1"/>
  <c r="H70818" i="5"/>
  <c r="I70818" i="5" a="1"/>
  <c r="I70818" i="5"/>
  <c r="J70818" i="5" a="1"/>
  <c r="J70818" i="5"/>
  <c r="K70818" i="5" a="1"/>
  <c r="K70818" i="5"/>
  <c r="L70818" i="5" a="1"/>
  <c r="L70818" i="5"/>
  <c r="M70818" i="5" a="1"/>
  <c r="M70818" i="5"/>
  <c r="H70819" i="5" a="1"/>
  <c r="H70819" i="5"/>
  <c r="I70819" i="5" a="1"/>
  <c r="I70819" i="5"/>
  <c r="J70819" i="5" a="1"/>
  <c r="J70819" i="5"/>
  <c r="K70819" i="5" a="1"/>
  <c r="K70819" i="5"/>
  <c r="L70819" i="5" a="1"/>
  <c r="L70819" i="5"/>
  <c r="M70819" i="5" a="1"/>
  <c r="M70819" i="5"/>
  <c r="H70820" i="5" a="1"/>
  <c r="H70820" i="5"/>
  <c r="I70820" i="5" a="1"/>
  <c r="I70820" i="5"/>
  <c r="J70820" i="5" a="1"/>
  <c r="J70820" i="5"/>
  <c r="K70820" i="5" a="1"/>
  <c r="K70820" i="5"/>
  <c r="L70820" i="5" a="1"/>
  <c r="L70820" i="5"/>
  <c r="M70820" i="5" a="1"/>
  <c r="M70820" i="5"/>
  <c r="H70821" i="5" a="1"/>
  <c r="H70821" i="5"/>
  <c r="I70821" i="5" a="1"/>
  <c r="I70821" i="5"/>
  <c r="J70821" i="5" a="1"/>
  <c r="J70821" i="5"/>
  <c r="K70821" i="5" a="1"/>
  <c r="K70821" i="5"/>
  <c r="L70821" i="5" a="1"/>
  <c r="L70821" i="5"/>
  <c r="M70821" i="5" a="1"/>
  <c r="M70821" i="5"/>
  <c r="H70822" i="5" a="1"/>
  <c r="H70822" i="5"/>
  <c r="I70822" i="5" a="1"/>
  <c r="I70822" i="5"/>
  <c r="J70822" i="5" a="1"/>
  <c r="J70822" i="5"/>
  <c r="K70822" i="5" a="1"/>
  <c r="K70822" i="5"/>
  <c r="L70822" i="5" a="1"/>
  <c r="L70822" i="5"/>
  <c r="M70822" i="5" a="1"/>
  <c r="M70822" i="5"/>
  <c r="H70823" i="5" a="1"/>
  <c r="H70823" i="5"/>
  <c r="I70823" i="5" a="1"/>
  <c r="I70823" i="5"/>
  <c r="J70823" i="5" a="1"/>
  <c r="J70823" i="5"/>
  <c r="K70823" i="5" a="1"/>
  <c r="K70823" i="5"/>
  <c r="L70823" i="5" a="1"/>
  <c r="L70823" i="5"/>
  <c r="M70823" i="5" a="1"/>
  <c r="M70823" i="5"/>
  <c r="H70824" i="5" a="1"/>
  <c r="H70824" i="5"/>
  <c r="I70824" i="5" a="1"/>
  <c r="I70824" i="5"/>
  <c r="J70824" i="5" a="1"/>
  <c r="J70824" i="5"/>
  <c r="K70824" i="5" a="1"/>
  <c r="K70824" i="5"/>
  <c r="L70824" i="5" a="1"/>
  <c r="L70824" i="5"/>
  <c r="M70824" i="5" a="1"/>
  <c r="M70824" i="5"/>
  <c r="H70825" i="5" a="1"/>
  <c r="H70825" i="5"/>
  <c r="I70825" i="5" a="1"/>
  <c r="I70825" i="5"/>
  <c r="J70825" i="5" a="1"/>
  <c r="J70825" i="5"/>
  <c r="K70825" i="5" a="1"/>
  <c r="K70825" i="5"/>
  <c r="L70825" i="5" a="1"/>
  <c r="L70825" i="5"/>
  <c r="M70825" i="5" a="1"/>
  <c r="M70825" i="5"/>
  <c r="H70826" i="5" a="1"/>
  <c r="H70826" i="5"/>
  <c r="I70826" i="5" a="1"/>
  <c r="I70826" i="5"/>
  <c r="J70826" i="5" a="1"/>
  <c r="J70826" i="5"/>
  <c r="K70826" i="5" a="1"/>
  <c r="K70826" i="5"/>
  <c r="L70826" i="5" a="1"/>
  <c r="L70826" i="5"/>
  <c r="M70826" i="5" a="1"/>
  <c r="M70826" i="5"/>
  <c r="H70827" i="5" a="1"/>
  <c r="H70827" i="5"/>
  <c r="I70827" i="5" a="1"/>
  <c r="I70827" i="5"/>
  <c r="J70827" i="5" a="1"/>
  <c r="J70827" i="5"/>
  <c r="K70827" i="5" a="1"/>
  <c r="K70827" i="5"/>
  <c r="L70827" i="5" a="1"/>
  <c r="L70827" i="5"/>
  <c r="M70827" i="5" a="1"/>
  <c r="M70827" i="5"/>
  <c r="H70828" i="5" a="1"/>
  <c r="H70828" i="5"/>
  <c r="I70828" i="5" a="1"/>
  <c r="I70828" i="5"/>
  <c r="J70828" i="5" a="1"/>
  <c r="J70828" i="5"/>
  <c r="K70828" i="5" a="1"/>
  <c r="K70828" i="5"/>
  <c r="L70828" i="5" a="1"/>
  <c r="L70828" i="5"/>
  <c r="M70828" i="5" a="1"/>
  <c r="M70828" i="5"/>
  <c r="H70829" i="5" a="1"/>
  <c r="H70829" i="5"/>
  <c r="I70829" i="5" a="1"/>
  <c r="I70829" i="5"/>
  <c r="J70829" i="5" a="1"/>
  <c r="J70829" i="5"/>
  <c r="K70829" i="5" a="1"/>
  <c r="K70829" i="5"/>
  <c r="L70829" i="5" a="1"/>
  <c r="L70829" i="5"/>
  <c r="M70829" i="5" a="1"/>
  <c r="M70829" i="5"/>
  <c r="H70830" i="5" a="1"/>
  <c r="H70830" i="5"/>
  <c r="I70830" i="5" a="1"/>
  <c r="I70830" i="5"/>
  <c r="J70830" i="5" a="1"/>
  <c r="J70830" i="5"/>
  <c r="K70830" i="5" a="1"/>
  <c r="K70830" i="5"/>
  <c r="L70830" i="5" a="1"/>
  <c r="L70830" i="5"/>
  <c r="M70830" i="5" a="1"/>
  <c r="M70830" i="5"/>
  <c r="H70831" i="5" a="1"/>
  <c r="H70831" i="5"/>
  <c r="I70831" i="5" a="1"/>
  <c r="I70831" i="5"/>
  <c r="J70831" i="5" a="1"/>
  <c r="J70831" i="5"/>
  <c r="K70831" i="5" a="1"/>
  <c r="K70831" i="5"/>
  <c r="L70831" i="5" a="1"/>
  <c r="L70831" i="5"/>
  <c r="M70831" i="5" a="1"/>
  <c r="M70831" i="5"/>
  <c r="H70832" i="5" a="1"/>
  <c r="H70832" i="5"/>
  <c r="I70832" i="5" a="1"/>
  <c r="I70832" i="5"/>
  <c r="J70832" i="5" a="1"/>
  <c r="J70832" i="5"/>
  <c r="K70832" i="5" a="1"/>
  <c r="K70832" i="5"/>
  <c r="L70832" i="5" a="1"/>
  <c r="L70832" i="5"/>
  <c r="M70832" i="5" a="1"/>
  <c r="M70832" i="5"/>
  <c r="H70833" i="5" a="1"/>
  <c r="H70833" i="5"/>
  <c r="I70833" i="5" a="1"/>
  <c r="I70833" i="5"/>
  <c r="J70833" i="5" a="1"/>
  <c r="J70833" i="5"/>
  <c r="K70833" i="5" a="1"/>
  <c r="K70833" i="5"/>
  <c r="L70833" i="5" a="1"/>
  <c r="L70833" i="5"/>
  <c r="M70833" i="5" a="1"/>
  <c r="M70833" i="5"/>
  <c r="H70834" i="5" a="1"/>
  <c r="H70834" i="5"/>
  <c r="I70834" i="5" a="1"/>
  <c r="I70834" i="5"/>
  <c r="J70834" i="5" a="1"/>
  <c r="J70834" i="5"/>
  <c r="K70834" i="5" a="1"/>
  <c r="K70834" i="5"/>
  <c r="L70834" i="5" a="1"/>
  <c r="L70834" i="5"/>
  <c r="M70834" i="5" a="1"/>
  <c r="M70834" i="5"/>
  <c r="H70835" i="5" a="1"/>
  <c r="H70835" i="5"/>
  <c r="I70835" i="5" a="1"/>
  <c r="I70835" i="5"/>
  <c r="J70835" i="5" a="1"/>
  <c r="J70835" i="5"/>
  <c r="K70835" i="5" a="1"/>
  <c r="K70835" i="5"/>
  <c r="L70835" i="5" a="1"/>
  <c r="L70835" i="5"/>
  <c r="M70835" i="5" a="1"/>
  <c r="M70835" i="5"/>
  <c r="H70836" i="5" a="1"/>
  <c r="H70836" i="5"/>
  <c r="I70836" i="5" a="1"/>
  <c r="I70836" i="5"/>
  <c r="J70836" i="5" a="1"/>
  <c r="J70836" i="5"/>
  <c r="K70836" i="5" a="1"/>
  <c r="K70836" i="5"/>
  <c r="L70836" i="5" a="1"/>
  <c r="L70836" i="5"/>
  <c r="M70836" i="5" a="1"/>
  <c r="M70836" i="5"/>
  <c r="H70837" i="5" a="1"/>
  <c r="H70837" i="5"/>
  <c r="I70837" i="5" a="1"/>
  <c r="I70837" i="5"/>
  <c r="J70837" i="5" a="1"/>
  <c r="J70837" i="5"/>
  <c r="K70837" i="5" a="1"/>
  <c r="K70837" i="5"/>
  <c r="L70837" i="5" a="1"/>
  <c r="L70837" i="5"/>
  <c r="M70837" i="5" a="1"/>
  <c r="M70837" i="5"/>
  <c r="H70838" i="5" a="1"/>
  <c r="H70838" i="5"/>
  <c r="I70838" i="5" a="1"/>
  <c r="I70838" i="5"/>
  <c r="J70838" i="5" a="1"/>
  <c r="J70838" i="5"/>
  <c r="K70838" i="5" a="1"/>
  <c r="K70838" i="5"/>
  <c r="L70838" i="5" a="1"/>
  <c r="L70838" i="5"/>
  <c r="M70838" i="5" a="1"/>
  <c r="M70838" i="5"/>
  <c r="H70839" i="5" a="1"/>
  <c r="H70839" i="5"/>
  <c r="I70839" i="5" a="1"/>
  <c r="I70839" i="5"/>
  <c r="J70839" i="5" a="1"/>
  <c r="J70839" i="5"/>
  <c r="K70839" i="5" a="1"/>
  <c r="K70839" i="5"/>
  <c r="L70839" i="5" a="1"/>
  <c r="L70839" i="5"/>
  <c r="M70839" i="5" a="1"/>
  <c r="M70839" i="5"/>
  <c r="H70840" i="5" a="1"/>
  <c r="H70840" i="5"/>
  <c r="I70840" i="5" a="1"/>
  <c r="I70840" i="5"/>
  <c r="J70840" i="5" a="1"/>
  <c r="J70840" i="5"/>
  <c r="K70840" i="5" a="1"/>
  <c r="K70840" i="5"/>
  <c r="L70840" i="5" a="1"/>
  <c r="L70840" i="5"/>
  <c r="M70840" i="5" a="1"/>
  <c r="M70840" i="5"/>
  <c r="H70841" i="5" a="1"/>
  <c r="H70841" i="5"/>
  <c r="I70841" i="5" a="1"/>
  <c r="I70841" i="5"/>
  <c r="J70841" i="5" a="1"/>
  <c r="J70841" i="5"/>
  <c r="K70841" i="5" a="1"/>
  <c r="K70841" i="5"/>
  <c r="L70841" i="5" a="1"/>
  <c r="L70841" i="5"/>
  <c r="M70841" i="5" a="1"/>
  <c r="M70841" i="5"/>
  <c r="H70842" i="5" a="1"/>
  <c r="H70842" i="5"/>
  <c r="I70842" i="5" a="1"/>
  <c r="I70842" i="5"/>
  <c r="J70842" i="5" a="1"/>
  <c r="J70842" i="5"/>
  <c r="K70842" i="5" a="1"/>
  <c r="K70842" i="5"/>
  <c r="L70842" i="5" a="1"/>
  <c r="L70842" i="5"/>
  <c r="M70842" i="5" a="1"/>
  <c r="M70842" i="5"/>
  <c r="H70843" i="5" a="1"/>
  <c r="H70843" i="5"/>
  <c r="I70843" i="5" a="1"/>
  <c r="I70843" i="5"/>
  <c r="J70843" i="5" a="1"/>
  <c r="J70843" i="5"/>
  <c r="K70843" i="5" a="1"/>
  <c r="K70843" i="5"/>
  <c r="L70843" i="5" a="1"/>
  <c r="L70843" i="5"/>
  <c r="M70843" i="5" a="1"/>
  <c r="M70843" i="5"/>
  <c r="H70844" i="5" a="1"/>
  <c r="H70844" i="5"/>
  <c r="I70844" i="5" a="1"/>
  <c r="I70844" i="5"/>
  <c r="J70844" i="5" a="1"/>
  <c r="J70844" i="5"/>
  <c r="K70844" i="5" a="1"/>
  <c r="K70844" i="5"/>
  <c r="L70844" i="5" a="1"/>
  <c r="L70844" i="5"/>
  <c r="M70844" i="5" a="1"/>
  <c r="M70844" i="5"/>
  <c r="H70845" i="5" a="1"/>
  <c r="H70845" i="5"/>
  <c r="I70845" i="5" a="1"/>
  <c r="I70845" i="5"/>
  <c r="J70845" i="5" a="1"/>
  <c r="J70845" i="5"/>
  <c r="K70845" i="5" a="1"/>
  <c r="K70845" i="5"/>
  <c r="L70845" i="5" a="1"/>
  <c r="L70845" i="5"/>
  <c r="M70845" i="5" a="1"/>
  <c r="M70845" i="5"/>
  <c r="H70846" i="5" a="1"/>
  <c r="H70846" i="5"/>
  <c r="I70846" i="5" a="1"/>
  <c r="I70846" i="5"/>
  <c r="J70846" i="5" a="1"/>
  <c r="J70846" i="5"/>
  <c r="K70846" i="5" a="1"/>
  <c r="K70846" i="5"/>
  <c r="L70846" i="5" a="1"/>
  <c r="L70846" i="5"/>
  <c r="M70846" i="5" a="1"/>
  <c r="M70846" i="5"/>
  <c r="H70847" i="5" a="1"/>
  <c r="H70847" i="5"/>
  <c r="I70847" i="5" a="1"/>
  <c r="I70847" i="5"/>
  <c r="J70847" i="5" a="1"/>
  <c r="J70847" i="5"/>
  <c r="K70847" i="5" a="1"/>
  <c r="K70847" i="5"/>
  <c r="L70847" i="5" a="1"/>
  <c r="L70847" i="5"/>
  <c r="M70847" i="5" a="1"/>
  <c r="M70847" i="5"/>
  <c r="H70848" i="5" a="1"/>
  <c r="H70848" i="5"/>
  <c r="I70848" i="5" a="1"/>
  <c r="I70848" i="5"/>
  <c r="J70848" i="5" a="1"/>
  <c r="J70848" i="5"/>
  <c r="K70848" i="5" a="1"/>
  <c r="K70848" i="5"/>
  <c r="L70848" i="5" a="1"/>
  <c r="L70848" i="5"/>
  <c r="M70848" i="5" a="1"/>
  <c r="M70848" i="5"/>
  <c r="H70849" i="5" a="1"/>
  <c r="H70849" i="5"/>
  <c r="I70849" i="5" a="1"/>
  <c r="I70849" i="5"/>
  <c r="J70849" i="5" a="1"/>
  <c r="J70849" i="5"/>
  <c r="K70849" i="5" a="1"/>
  <c r="K70849" i="5"/>
  <c r="L70849" i="5" a="1"/>
  <c r="L70849" i="5"/>
  <c r="M70849" i="5" a="1"/>
  <c r="M70849" i="5"/>
  <c r="H70850" i="5" a="1"/>
  <c r="H70850" i="5"/>
  <c r="I70850" i="5" a="1"/>
  <c r="I70850" i="5"/>
  <c r="J70850" i="5" a="1"/>
  <c r="J70850" i="5"/>
  <c r="K70850" i="5" a="1"/>
  <c r="K70850" i="5"/>
  <c r="L70850" i="5" a="1"/>
  <c r="L70850" i="5"/>
  <c r="M70850" i="5" a="1"/>
  <c r="M70850" i="5"/>
  <c r="H70851" i="5" a="1"/>
  <c r="H70851" i="5"/>
  <c r="I70851" i="5" a="1"/>
  <c r="I70851" i="5"/>
  <c r="J70851" i="5" a="1"/>
  <c r="J70851" i="5"/>
  <c r="K70851" i="5" a="1"/>
  <c r="K70851" i="5"/>
  <c r="L70851" i="5" a="1"/>
  <c r="L70851" i="5"/>
  <c r="M70851" i="5" a="1"/>
  <c r="M70851" i="5"/>
  <c r="H70852" i="5" a="1"/>
  <c r="H70852" i="5"/>
  <c r="I70852" i="5" a="1"/>
  <c r="I70852" i="5"/>
  <c r="J70852" i="5" a="1"/>
  <c r="J70852" i="5"/>
  <c r="K70852" i="5" a="1"/>
  <c r="K70852" i="5"/>
  <c r="L70852" i="5" a="1"/>
  <c r="L70852" i="5"/>
  <c r="M70852" i="5" a="1"/>
  <c r="M70852" i="5"/>
  <c r="H70853" i="5" a="1"/>
  <c r="H70853" i="5"/>
  <c r="I70853" i="5" a="1"/>
  <c r="I70853" i="5"/>
  <c r="J70853" i="5" a="1"/>
  <c r="J70853" i="5"/>
  <c r="K70853" i="5" a="1"/>
  <c r="K70853" i="5"/>
  <c r="L70853" i="5" a="1"/>
  <c r="L70853" i="5"/>
  <c r="M70853" i="5" a="1"/>
  <c r="M70853" i="5"/>
  <c r="H70854" i="5" a="1"/>
  <c r="H70854" i="5"/>
  <c r="I70854" i="5" a="1"/>
  <c r="I70854" i="5"/>
  <c r="J70854" i="5" a="1"/>
  <c r="J70854" i="5"/>
  <c r="K70854" i="5" a="1"/>
  <c r="K70854" i="5"/>
  <c r="L70854" i="5" a="1"/>
  <c r="L70854" i="5"/>
  <c r="M70854" i="5" a="1"/>
  <c r="M70854" i="5"/>
  <c r="H70855" i="5" a="1"/>
  <c r="H70855" i="5"/>
  <c r="I70855" i="5" a="1"/>
  <c r="I70855" i="5"/>
  <c r="J70855" i="5" a="1"/>
  <c r="J70855" i="5"/>
  <c r="K70855" i="5" a="1"/>
  <c r="K70855" i="5"/>
  <c r="L70855" i="5" a="1"/>
  <c r="L70855" i="5"/>
  <c r="M70855" i="5" a="1"/>
  <c r="M70855" i="5"/>
  <c r="H70856" i="5" a="1"/>
  <c r="H70856" i="5"/>
  <c r="I70856" i="5" a="1"/>
  <c r="I70856" i="5"/>
  <c r="J70856" i="5" a="1"/>
  <c r="J70856" i="5"/>
  <c r="K70856" i="5" a="1"/>
  <c r="K70856" i="5"/>
  <c r="L70856" i="5" a="1"/>
  <c r="L70856" i="5"/>
  <c r="M70856" i="5" a="1"/>
  <c r="M70856" i="5"/>
  <c r="H70857" i="5" a="1"/>
  <c r="H70857" i="5"/>
  <c r="I70857" i="5" a="1"/>
  <c r="I70857" i="5"/>
  <c r="J70857" i="5" a="1"/>
  <c r="J70857" i="5"/>
  <c r="K70857" i="5" a="1"/>
  <c r="K70857" i="5"/>
  <c r="L70857" i="5" a="1"/>
  <c r="L70857" i="5"/>
  <c r="M70857" i="5" a="1"/>
  <c r="M70857" i="5"/>
  <c r="H70858" i="5" a="1"/>
  <c r="H70858" i="5"/>
  <c r="I70858" i="5" a="1"/>
  <c r="I70858" i="5"/>
  <c r="J70858" i="5" a="1"/>
  <c r="J70858" i="5"/>
  <c r="K70858" i="5" a="1"/>
  <c r="K70858" i="5"/>
  <c r="L70858" i="5" a="1"/>
  <c r="L70858" i="5"/>
  <c r="M70858" i="5" a="1"/>
  <c r="M70858" i="5"/>
  <c r="H70859" i="5" a="1"/>
  <c r="H70859" i="5"/>
  <c r="I70859" i="5" a="1"/>
  <c r="I70859" i="5"/>
  <c r="J70859" i="5" a="1"/>
  <c r="J70859" i="5"/>
  <c r="K70859" i="5" a="1"/>
  <c r="K70859" i="5"/>
  <c r="L70859" i="5" a="1"/>
  <c r="L70859" i="5"/>
  <c r="M70859" i="5" a="1"/>
  <c r="M70859" i="5"/>
  <c r="H70860" i="5" a="1"/>
  <c r="H70860" i="5"/>
  <c r="I70860" i="5" a="1"/>
  <c r="I70860" i="5"/>
  <c r="J70860" i="5" a="1"/>
  <c r="J70860" i="5"/>
  <c r="K70860" i="5" a="1"/>
  <c r="K70860" i="5"/>
  <c r="L70860" i="5" a="1"/>
  <c r="L70860" i="5"/>
  <c r="M70860" i="5" a="1"/>
  <c r="M70860" i="5"/>
  <c r="H70861" i="5" a="1"/>
  <c r="H70861" i="5"/>
  <c r="I70861" i="5" a="1"/>
  <c r="I70861" i="5"/>
  <c r="J70861" i="5" a="1"/>
  <c r="J70861" i="5"/>
  <c r="K70861" i="5" a="1"/>
  <c r="K70861" i="5"/>
  <c r="L70861" i="5" a="1"/>
  <c r="L70861" i="5"/>
  <c r="M70861" i="5" a="1"/>
  <c r="M70861" i="5"/>
  <c r="H70862" i="5" a="1"/>
  <c r="H70862" i="5"/>
  <c r="I70862" i="5" a="1"/>
  <c r="I70862" i="5"/>
  <c r="J70862" i="5" a="1"/>
  <c r="J70862" i="5"/>
  <c r="K70862" i="5" a="1"/>
  <c r="K70862" i="5"/>
  <c r="L70862" i="5" a="1"/>
  <c r="L70862" i="5"/>
  <c r="M70862" i="5" a="1"/>
  <c r="M70862" i="5"/>
  <c r="H70863" i="5" a="1"/>
  <c r="H70863" i="5"/>
  <c r="I70863" i="5" a="1"/>
  <c r="I70863" i="5"/>
  <c r="J70863" i="5" a="1"/>
  <c r="J70863" i="5"/>
  <c r="K70863" i="5" a="1"/>
  <c r="K70863" i="5"/>
  <c r="L70863" i="5" a="1"/>
  <c r="L70863" i="5"/>
  <c r="M70863" i="5" a="1"/>
  <c r="M70863" i="5"/>
  <c r="H70864" i="5" a="1"/>
  <c r="H70864" i="5"/>
  <c r="I70864" i="5" a="1"/>
  <c r="I70864" i="5"/>
  <c r="J70864" i="5" a="1"/>
  <c r="J70864" i="5"/>
  <c r="K70864" i="5" a="1"/>
  <c r="K70864" i="5"/>
  <c r="L70864" i="5" a="1"/>
  <c r="L70864" i="5"/>
  <c r="M70864" i="5" a="1"/>
  <c r="M70864" i="5"/>
  <c r="H70865" i="5" a="1"/>
  <c r="H70865" i="5"/>
  <c r="I70865" i="5" a="1"/>
  <c r="I70865" i="5"/>
  <c r="J70865" i="5" a="1"/>
  <c r="J70865" i="5"/>
  <c r="K70865" i="5" a="1"/>
  <c r="K70865" i="5"/>
  <c r="L70865" i="5" a="1"/>
  <c r="L70865" i="5"/>
  <c r="M70865" i="5" a="1"/>
  <c r="M70865" i="5"/>
  <c r="H70866" i="5" a="1"/>
  <c r="H70866" i="5"/>
  <c r="I70866" i="5" a="1"/>
  <c r="I70866" i="5"/>
  <c r="J70866" i="5" a="1"/>
  <c r="J70866" i="5"/>
  <c r="K70866" i="5" a="1"/>
  <c r="K70866" i="5"/>
  <c r="L70866" i="5" a="1"/>
  <c r="L70866" i="5"/>
  <c r="M70866" i="5" a="1"/>
  <c r="M70866" i="5"/>
  <c r="H70867" i="5" a="1"/>
  <c r="H70867" i="5"/>
  <c r="I70867" i="5" a="1"/>
  <c r="I70867" i="5"/>
  <c r="J70867" i="5" a="1"/>
  <c r="J70867" i="5"/>
  <c r="K70867" i="5" a="1"/>
  <c r="K70867" i="5"/>
  <c r="L70867" i="5" a="1"/>
  <c r="L70867" i="5"/>
  <c r="M70867" i="5" a="1"/>
  <c r="M70867" i="5"/>
  <c r="H70868" i="5" a="1"/>
  <c r="H70868" i="5"/>
  <c r="I70868" i="5" a="1"/>
  <c r="I70868" i="5"/>
  <c r="J70868" i="5" a="1"/>
  <c r="J70868" i="5"/>
  <c r="K70868" i="5" a="1"/>
  <c r="K70868" i="5"/>
  <c r="L70868" i="5" a="1"/>
  <c r="L70868" i="5"/>
  <c r="M70868" i="5" a="1"/>
  <c r="M70868" i="5"/>
  <c r="H70869" i="5" a="1"/>
  <c r="H70869" i="5"/>
  <c r="I70869" i="5" a="1"/>
  <c r="I70869" i="5"/>
  <c r="J70869" i="5" a="1"/>
  <c r="J70869" i="5"/>
  <c r="K70869" i="5" a="1"/>
  <c r="K70869" i="5"/>
  <c r="L70869" i="5" a="1"/>
  <c r="L70869" i="5"/>
  <c r="M70869" i="5" a="1"/>
  <c r="M70869" i="5"/>
  <c r="H70870" i="5" a="1"/>
  <c r="H70870" i="5"/>
  <c r="I70870" i="5" a="1"/>
  <c r="I70870" i="5"/>
  <c r="J70870" i="5" a="1"/>
  <c r="J70870" i="5"/>
  <c r="K70870" i="5" a="1"/>
  <c r="K70870" i="5"/>
  <c r="L70870" i="5" a="1"/>
  <c r="L70870" i="5"/>
  <c r="M70870" i="5" a="1"/>
  <c r="M70870" i="5"/>
  <c r="H70871" i="5" a="1"/>
  <c r="H70871" i="5"/>
  <c r="I70871" i="5" a="1"/>
  <c r="I70871" i="5"/>
  <c r="J70871" i="5" a="1"/>
  <c r="J70871" i="5"/>
  <c r="K70871" i="5" a="1"/>
  <c r="K70871" i="5"/>
  <c r="L70871" i="5" a="1"/>
  <c r="L70871" i="5"/>
  <c r="M70871" i="5" a="1"/>
  <c r="M70871" i="5"/>
  <c r="H70872" i="5" a="1"/>
  <c r="H70872" i="5"/>
  <c r="I70872" i="5" a="1"/>
  <c r="I70872" i="5"/>
  <c r="J70872" i="5" a="1"/>
  <c r="J70872" i="5"/>
  <c r="K70872" i="5" a="1"/>
  <c r="K70872" i="5"/>
  <c r="L70872" i="5" a="1"/>
  <c r="L70872" i="5"/>
  <c r="M70872" i="5" a="1"/>
  <c r="M70872" i="5"/>
  <c r="H70873" i="5" a="1"/>
  <c r="H70873" i="5"/>
  <c r="I70873" i="5" a="1"/>
  <c r="I70873" i="5"/>
  <c r="J70873" i="5" a="1"/>
  <c r="J70873" i="5"/>
  <c r="K70873" i="5" a="1"/>
  <c r="K70873" i="5"/>
  <c r="L70873" i="5" a="1"/>
  <c r="L70873" i="5"/>
  <c r="M70873" i="5" a="1"/>
  <c r="M70873" i="5"/>
  <c r="H70874" i="5" a="1"/>
  <c r="H70874" i="5"/>
  <c r="I70874" i="5" a="1"/>
  <c r="I70874" i="5"/>
  <c r="J70874" i="5" a="1"/>
  <c r="J70874" i="5"/>
  <c r="K70874" i="5" a="1"/>
  <c r="K70874" i="5"/>
  <c r="L70874" i="5" a="1"/>
  <c r="L70874" i="5"/>
  <c r="M70874" i="5" a="1"/>
  <c r="M70874" i="5"/>
  <c r="H70875" i="5" a="1"/>
  <c r="H70875" i="5"/>
  <c r="I70875" i="5" a="1"/>
  <c r="I70875" i="5"/>
  <c r="J70875" i="5" a="1"/>
  <c r="J70875" i="5"/>
  <c r="K70875" i="5" a="1"/>
  <c r="K70875" i="5"/>
  <c r="L70875" i="5" a="1"/>
  <c r="L70875" i="5"/>
  <c r="M70875" i="5" a="1"/>
  <c r="M70875" i="5"/>
  <c r="H70876" i="5" a="1"/>
  <c r="H70876" i="5"/>
  <c r="I70876" i="5" a="1"/>
  <c r="I70876" i="5"/>
  <c r="J70876" i="5" a="1"/>
  <c r="J70876" i="5"/>
  <c r="K70876" i="5" a="1"/>
  <c r="K70876" i="5"/>
  <c r="L70876" i="5" a="1"/>
  <c r="L70876" i="5"/>
  <c r="M70876" i="5" a="1"/>
  <c r="M70876" i="5"/>
  <c r="H70877" i="5" a="1"/>
  <c r="H70877" i="5"/>
  <c r="I70877" i="5" a="1"/>
  <c r="I70877" i="5"/>
  <c r="J70877" i="5" a="1"/>
  <c r="J70877" i="5"/>
  <c r="K70877" i="5" a="1"/>
  <c r="K70877" i="5"/>
  <c r="L70877" i="5" a="1"/>
  <c r="L70877" i="5"/>
  <c r="M70877" i="5" a="1"/>
  <c r="M70877" i="5"/>
  <c r="H70878" i="5" a="1"/>
  <c r="H70878" i="5"/>
  <c r="I70878" i="5" a="1"/>
  <c r="I70878" i="5"/>
  <c r="J70878" i="5" a="1"/>
  <c r="J70878" i="5"/>
  <c r="K70878" i="5" a="1"/>
  <c r="K70878" i="5"/>
  <c r="L70878" i="5" a="1"/>
  <c r="L70878" i="5"/>
  <c r="M70878" i="5" a="1"/>
  <c r="M70878" i="5"/>
  <c r="H70879" i="5" a="1"/>
  <c r="H70879" i="5"/>
  <c r="I70879" i="5" a="1"/>
  <c r="I70879" i="5"/>
  <c r="J70879" i="5" a="1"/>
  <c r="J70879" i="5"/>
  <c r="K70879" i="5" a="1"/>
  <c r="K70879" i="5"/>
  <c r="L70879" i="5" a="1"/>
  <c r="L70879" i="5"/>
  <c r="M70879" i="5" a="1"/>
  <c r="M70879" i="5"/>
  <c r="H70880" i="5" a="1"/>
  <c r="H70880" i="5"/>
  <c r="I70880" i="5" a="1"/>
  <c r="I70880" i="5"/>
  <c r="J70880" i="5" a="1"/>
  <c r="J70880" i="5"/>
  <c r="K70880" i="5" a="1"/>
  <c r="K70880" i="5"/>
  <c r="L70880" i="5" a="1"/>
  <c r="L70880" i="5"/>
  <c r="M70880" i="5" a="1"/>
  <c r="M70880" i="5"/>
  <c r="H70881" i="5" a="1"/>
  <c r="H70881" i="5"/>
  <c r="I70881" i="5" a="1"/>
  <c r="I70881" i="5"/>
  <c r="J70881" i="5" a="1"/>
  <c r="J70881" i="5"/>
  <c r="K70881" i="5" a="1"/>
  <c r="K70881" i="5"/>
  <c r="L70881" i="5" a="1"/>
  <c r="L70881" i="5"/>
  <c r="M70881" i="5" a="1"/>
  <c r="M70881" i="5"/>
  <c r="H70882" i="5" a="1"/>
  <c r="H70882" i="5"/>
  <c r="I70882" i="5" a="1"/>
  <c r="I70882" i="5"/>
  <c r="J70882" i="5" a="1"/>
  <c r="J70882" i="5"/>
  <c r="K70882" i="5" a="1"/>
  <c r="K70882" i="5"/>
  <c r="L70882" i="5" a="1"/>
  <c r="L70882" i="5"/>
  <c r="M70882" i="5" a="1"/>
  <c r="M70882" i="5"/>
  <c r="H70883" i="5" a="1"/>
  <c r="H70883" i="5"/>
  <c r="I70883" i="5" a="1"/>
  <c r="I70883" i="5"/>
  <c r="J70883" i="5" a="1"/>
  <c r="J70883" i="5"/>
  <c r="K70883" i="5" a="1"/>
  <c r="K70883" i="5"/>
  <c r="L70883" i="5" a="1"/>
  <c r="L70883" i="5"/>
  <c r="M70883" i="5" a="1"/>
  <c r="M70883" i="5"/>
  <c r="H70884" i="5" a="1"/>
  <c r="H70884" i="5"/>
  <c r="I70884" i="5" a="1"/>
  <c r="I70884" i="5"/>
  <c r="J70884" i="5" a="1"/>
  <c r="J70884" i="5"/>
  <c r="K70884" i="5" a="1"/>
  <c r="K70884" i="5"/>
  <c r="L70884" i="5" a="1"/>
  <c r="L70884" i="5"/>
  <c r="M70884" i="5" a="1"/>
  <c r="M70884" i="5"/>
  <c r="H70885" i="5" a="1"/>
  <c r="H70885" i="5"/>
  <c r="I70885" i="5" a="1"/>
  <c r="I70885" i="5"/>
  <c r="J70885" i="5" a="1"/>
  <c r="J70885" i="5"/>
  <c r="K70885" i="5" a="1"/>
  <c r="K70885" i="5"/>
  <c r="L70885" i="5" a="1"/>
  <c r="L70885" i="5"/>
  <c r="M70885" i="5" a="1"/>
  <c r="M70885" i="5"/>
  <c r="H70886" i="5" a="1"/>
  <c r="H70886" i="5"/>
  <c r="I70886" i="5" a="1"/>
  <c r="I70886" i="5"/>
  <c r="J70886" i="5" a="1"/>
  <c r="J70886" i="5"/>
  <c r="K70886" i="5" a="1"/>
  <c r="K70886" i="5"/>
  <c r="L70886" i="5" a="1"/>
  <c r="L70886" i="5"/>
  <c r="M70886" i="5" a="1"/>
  <c r="M70886" i="5"/>
  <c r="H70887" i="5" a="1"/>
  <c r="H70887" i="5"/>
  <c r="I70887" i="5" a="1"/>
  <c r="I70887" i="5"/>
  <c r="J70887" i="5" a="1"/>
  <c r="J70887" i="5"/>
  <c r="K70887" i="5" a="1"/>
  <c r="K70887" i="5"/>
  <c r="L70887" i="5" a="1"/>
  <c r="L70887" i="5"/>
  <c r="M70887" i="5" a="1"/>
  <c r="M70887" i="5"/>
  <c r="H70888" i="5" a="1"/>
  <c r="H70888" i="5"/>
  <c r="I70888" i="5" a="1"/>
  <c r="I70888" i="5"/>
  <c r="J70888" i="5" a="1"/>
  <c r="J70888" i="5"/>
  <c r="K70888" i="5" a="1"/>
  <c r="K70888" i="5"/>
  <c r="L70888" i="5" a="1"/>
  <c r="L70888" i="5"/>
  <c r="M70888" i="5" a="1"/>
  <c r="M70888" i="5"/>
  <c r="H70889" i="5" a="1"/>
  <c r="H70889" i="5"/>
  <c r="I70889" i="5" a="1"/>
  <c r="I70889" i="5"/>
  <c r="J70889" i="5" a="1"/>
  <c r="J70889" i="5"/>
  <c r="K70889" i="5" a="1"/>
  <c r="K70889" i="5"/>
  <c r="L70889" i="5" a="1"/>
  <c r="L70889" i="5"/>
  <c r="M70889" i="5" a="1"/>
  <c r="M70889" i="5"/>
  <c r="H70890" i="5" a="1"/>
  <c r="H70890" i="5"/>
  <c r="I70890" i="5" a="1"/>
  <c r="I70890" i="5"/>
  <c r="J70890" i="5" a="1"/>
  <c r="J70890" i="5"/>
  <c r="K70890" i="5" a="1"/>
  <c r="K70890" i="5"/>
  <c r="L70890" i="5" a="1"/>
  <c r="L70890" i="5"/>
  <c r="M70890" i="5" a="1"/>
  <c r="M70890" i="5"/>
  <c r="H70891" i="5" a="1"/>
  <c r="H70891" i="5"/>
  <c r="I70891" i="5" a="1"/>
  <c r="I70891" i="5"/>
  <c r="J70891" i="5" a="1"/>
  <c r="J70891" i="5"/>
  <c r="K70891" i="5" a="1"/>
  <c r="K70891" i="5"/>
  <c r="L70891" i="5" a="1"/>
  <c r="L70891" i="5"/>
  <c r="M70891" i="5" a="1"/>
  <c r="M70891" i="5"/>
  <c r="H70892" i="5" a="1"/>
  <c r="H70892" i="5"/>
  <c r="I70892" i="5" a="1"/>
  <c r="I70892" i="5"/>
  <c r="J70892" i="5" a="1"/>
  <c r="J70892" i="5"/>
  <c r="K70892" i="5" a="1"/>
  <c r="K70892" i="5"/>
  <c r="L70892" i="5" a="1"/>
  <c r="L70892" i="5"/>
  <c r="M70892" i="5" a="1"/>
  <c r="M70892" i="5"/>
  <c r="H70893" i="5" a="1"/>
  <c r="H70893" i="5"/>
  <c r="I70893" i="5" a="1"/>
  <c r="I70893" i="5"/>
  <c r="J70893" i="5" a="1"/>
  <c r="J70893" i="5"/>
  <c r="K70893" i="5" a="1"/>
  <c r="K70893" i="5"/>
  <c r="L70893" i="5" a="1"/>
  <c r="L70893" i="5"/>
  <c r="M70893" i="5" a="1"/>
  <c r="M70893" i="5"/>
  <c r="H70894" i="5" a="1"/>
  <c r="H70894" i="5"/>
  <c r="I70894" i="5" a="1"/>
  <c r="I70894" i="5"/>
  <c r="J70894" i="5" a="1"/>
  <c r="J70894" i="5"/>
  <c r="K70894" i="5" a="1"/>
  <c r="K70894" i="5"/>
  <c r="L70894" i="5" a="1"/>
  <c r="L70894" i="5"/>
  <c r="M70894" i="5" a="1"/>
  <c r="M70894" i="5"/>
  <c r="H70895" i="5" a="1"/>
  <c r="H70895" i="5"/>
  <c r="I70895" i="5" a="1"/>
  <c r="I70895" i="5"/>
  <c r="J70895" i="5" a="1"/>
  <c r="J70895" i="5"/>
  <c r="K70895" i="5" a="1"/>
  <c r="K70895" i="5"/>
  <c r="L70895" i="5" a="1"/>
  <c r="L70895" i="5"/>
  <c r="M70895" i="5" a="1"/>
  <c r="M70895" i="5"/>
  <c r="H70896" i="5" a="1"/>
  <c r="H70896" i="5"/>
  <c r="I70896" i="5" a="1"/>
  <c r="I70896" i="5"/>
  <c r="J70896" i="5" a="1"/>
  <c r="J70896" i="5"/>
  <c r="K70896" i="5" a="1"/>
  <c r="K70896" i="5"/>
  <c r="L70896" i="5" a="1"/>
  <c r="L70896" i="5"/>
  <c r="M70896" i="5" a="1"/>
  <c r="M70896" i="5"/>
  <c r="H70897" i="5" a="1"/>
  <c r="H70897" i="5"/>
  <c r="I70897" i="5" a="1"/>
  <c r="I70897" i="5"/>
  <c r="J70897" i="5" a="1"/>
  <c r="J70897" i="5"/>
  <c r="K70897" i="5" a="1"/>
  <c r="K70897" i="5"/>
  <c r="L70897" i="5" a="1"/>
  <c r="L70897" i="5"/>
  <c r="M70897" i="5" a="1"/>
  <c r="M70897" i="5"/>
  <c r="H70898" i="5" a="1"/>
  <c r="H70898" i="5"/>
  <c r="I70898" i="5" a="1"/>
  <c r="I70898" i="5"/>
  <c r="J70898" i="5" a="1"/>
  <c r="J70898" i="5"/>
  <c r="K70898" i="5" a="1"/>
  <c r="K70898" i="5"/>
  <c r="L70898" i="5" a="1"/>
  <c r="L70898" i="5"/>
  <c r="M70898" i="5" a="1"/>
  <c r="M70898" i="5"/>
  <c r="H70899" i="5" a="1"/>
  <c r="H70899" i="5"/>
  <c r="I70899" i="5" a="1"/>
  <c r="I70899" i="5"/>
  <c r="J70899" i="5" a="1"/>
  <c r="J70899" i="5"/>
  <c r="K70899" i="5" a="1"/>
  <c r="K70899" i="5"/>
  <c r="L70899" i="5" a="1"/>
  <c r="L70899" i="5"/>
  <c r="M70899" i="5" a="1"/>
  <c r="M70899" i="5"/>
  <c r="H70900" i="5" a="1"/>
  <c r="H70900" i="5"/>
  <c r="I70900" i="5" a="1"/>
  <c r="I70900" i="5"/>
  <c r="J70900" i="5" a="1"/>
  <c r="J70900" i="5"/>
  <c r="K70900" i="5" a="1"/>
  <c r="K70900" i="5"/>
  <c r="L70900" i="5" a="1"/>
  <c r="L70900" i="5"/>
  <c r="M70900" i="5" a="1"/>
  <c r="M70900" i="5"/>
  <c r="H70901" i="5" a="1"/>
  <c r="H70901" i="5"/>
  <c r="I70901" i="5" a="1"/>
  <c r="I70901" i="5"/>
  <c r="J70901" i="5" a="1"/>
  <c r="J70901" i="5"/>
  <c r="K70901" i="5" a="1"/>
  <c r="K70901" i="5"/>
  <c r="L70901" i="5" a="1"/>
  <c r="L70901" i="5"/>
  <c r="M70901" i="5" a="1"/>
  <c r="M70901" i="5"/>
  <c r="H70902" i="5" a="1"/>
  <c r="H70902" i="5"/>
  <c r="I70902" i="5" a="1"/>
  <c r="I70902" i="5"/>
  <c r="J70902" i="5" a="1"/>
  <c r="J70902" i="5"/>
  <c r="K70902" i="5" a="1"/>
  <c r="K70902" i="5"/>
  <c r="L70902" i="5" a="1"/>
  <c r="L70902" i="5"/>
  <c r="M70902" i="5" a="1"/>
  <c r="M70902" i="5"/>
  <c r="H70903" i="5" a="1"/>
  <c r="H70903" i="5"/>
  <c r="I70903" i="5" a="1"/>
  <c r="I70903" i="5"/>
  <c r="J70903" i="5" a="1"/>
  <c r="J70903" i="5"/>
  <c r="K70903" i="5" a="1"/>
  <c r="K70903" i="5"/>
  <c r="L70903" i="5" a="1"/>
  <c r="L70903" i="5"/>
  <c r="M70903" i="5" a="1"/>
  <c r="M70903" i="5"/>
  <c r="H70904" i="5" a="1"/>
  <c r="H70904" i="5"/>
  <c r="I70904" i="5" a="1"/>
  <c r="I70904" i="5"/>
  <c r="J70904" i="5" a="1"/>
  <c r="J70904" i="5"/>
  <c r="K70904" i="5" a="1"/>
  <c r="K70904" i="5"/>
  <c r="L70904" i="5" a="1"/>
  <c r="L70904" i="5"/>
  <c r="M70904" i="5" a="1"/>
  <c r="M70904" i="5"/>
  <c r="H70905" i="5" a="1"/>
  <c r="H70905" i="5"/>
  <c r="I70905" i="5" a="1"/>
  <c r="I70905" i="5"/>
  <c r="J70905" i="5" a="1"/>
  <c r="J70905" i="5"/>
  <c r="K70905" i="5" a="1"/>
  <c r="K70905" i="5"/>
  <c r="L70905" i="5" a="1"/>
  <c r="L70905" i="5"/>
  <c r="M70905" i="5" a="1"/>
  <c r="M70905" i="5"/>
  <c r="H70906" i="5" a="1"/>
  <c r="H70906" i="5"/>
  <c r="I70906" i="5" a="1"/>
  <c r="I70906" i="5"/>
  <c r="J70906" i="5" a="1"/>
  <c r="J70906" i="5"/>
  <c r="K70906" i="5" a="1"/>
  <c r="K70906" i="5"/>
  <c r="L70906" i="5" a="1"/>
  <c r="L70906" i="5"/>
  <c r="M70906" i="5" a="1"/>
  <c r="M70906" i="5"/>
  <c r="H70907" i="5" a="1"/>
  <c r="H70907" i="5"/>
  <c r="I70907" i="5" a="1"/>
  <c r="I70907" i="5"/>
  <c r="J70907" i="5" a="1"/>
  <c r="J70907" i="5"/>
  <c r="K70907" i="5" a="1"/>
  <c r="K70907" i="5"/>
  <c r="L70907" i="5" a="1"/>
  <c r="L70907" i="5"/>
  <c r="M70907" i="5" a="1"/>
  <c r="M70907" i="5"/>
  <c r="H70908" i="5" a="1"/>
  <c r="H70908" i="5"/>
  <c r="I70908" i="5" a="1"/>
  <c r="I70908" i="5"/>
  <c r="J70908" i="5" a="1"/>
  <c r="J70908" i="5"/>
  <c r="K70908" i="5" a="1"/>
  <c r="K70908" i="5"/>
  <c r="L70908" i="5" a="1"/>
  <c r="L70908" i="5"/>
  <c r="M70908" i="5" a="1"/>
  <c r="M70908" i="5"/>
  <c r="H70909" i="5" a="1"/>
  <c r="H70909" i="5"/>
  <c r="I70909" i="5" a="1"/>
  <c r="I70909" i="5"/>
  <c r="J70909" i="5" a="1"/>
  <c r="J70909" i="5"/>
  <c r="K70909" i="5" a="1"/>
  <c r="K70909" i="5"/>
  <c r="L70909" i="5" a="1"/>
  <c r="L70909" i="5"/>
  <c r="M70909" i="5" a="1"/>
  <c r="M70909" i="5"/>
  <c r="H70910" i="5" a="1"/>
  <c r="H70910" i="5"/>
  <c r="I70910" i="5" a="1"/>
  <c r="I70910" i="5"/>
  <c r="J70910" i="5" a="1"/>
  <c r="J70910" i="5"/>
  <c r="K70910" i="5" a="1"/>
  <c r="K70910" i="5"/>
  <c r="L70910" i="5" a="1"/>
  <c r="L70910" i="5"/>
  <c r="M70910" i="5" a="1"/>
  <c r="M70910" i="5"/>
  <c r="H70911" i="5" a="1"/>
  <c r="H70911" i="5"/>
  <c r="I70911" i="5" a="1"/>
  <c r="I70911" i="5"/>
  <c r="J70911" i="5" a="1"/>
  <c r="J70911" i="5"/>
  <c r="K70911" i="5" a="1"/>
  <c r="K70911" i="5"/>
  <c r="L70911" i="5" a="1"/>
  <c r="L70911" i="5"/>
  <c r="M70911" i="5" a="1"/>
  <c r="M70911" i="5"/>
  <c r="H70912" i="5" a="1"/>
  <c r="H70912" i="5"/>
  <c r="I70912" i="5" a="1"/>
  <c r="I70912" i="5"/>
  <c r="J70912" i="5" a="1"/>
  <c r="J70912" i="5"/>
  <c r="K70912" i="5" a="1"/>
  <c r="K70912" i="5"/>
  <c r="L70912" i="5" a="1"/>
  <c r="L70912" i="5"/>
  <c r="M70912" i="5" a="1"/>
  <c r="M70912" i="5"/>
  <c r="H70913" i="5" a="1"/>
  <c r="H70913" i="5"/>
  <c r="I70913" i="5" a="1"/>
  <c r="I70913" i="5"/>
  <c r="J70913" i="5" a="1"/>
  <c r="J70913" i="5"/>
  <c r="K70913" i="5" a="1"/>
  <c r="K70913" i="5"/>
  <c r="L70913" i="5" a="1"/>
  <c r="L70913" i="5"/>
  <c r="M70913" i="5" a="1"/>
  <c r="M70913" i="5"/>
  <c r="H70914" i="5" a="1"/>
  <c r="H70914" i="5"/>
  <c r="I70914" i="5" a="1"/>
  <c r="I70914" i="5"/>
  <c r="J70914" i="5" a="1"/>
  <c r="J70914" i="5"/>
  <c r="K70914" i="5" a="1"/>
  <c r="K70914" i="5"/>
  <c r="L70914" i="5" a="1"/>
  <c r="L70914" i="5"/>
  <c r="M70914" i="5" a="1"/>
  <c r="M70914" i="5"/>
  <c r="H70915" i="5" a="1"/>
  <c r="H70915" i="5"/>
  <c r="I70915" i="5" a="1"/>
  <c r="I70915" i="5"/>
  <c r="J70915" i="5" a="1"/>
  <c r="J70915" i="5"/>
  <c r="K70915" i="5" a="1"/>
  <c r="K70915" i="5"/>
  <c r="L70915" i="5" a="1"/>
  <c r="L70915" i="5"/>
  <c r="M70915" i="5" a="1"/>
  <c r="M70915" i="5"/>
  <c r="H70916" i="5" a="1"/>
  <c r="H70916" i="5"/>
  <c r="I70916" i="5" a="1"/>
  <c r="I70916" i="5"/>
  <c r="J70916" i="5" a="1"/>
  <c r="J70916" i="5"/>
  <c r="K70916" i="5" a="1"/>
  <c r="K70916" i="5"/>
  <c r="L70916" i="5" a="1"/>
  <c r="L70916" i="5"/>
  <c r="M70916" i="5" a="1"/>
  <c r="M70916" i="5"/>
  <c r="H70917" i="5" a="1"/>
  <c r="H70917" i="5"/>
  <c r="I70917" i="5" a="1"/>
  <c r="I70917" i="5"/>
  <c r="J70917" i="5" a="1"/>
  <c r="J70917" i="5"/>
  <c r="K70917" i="5" a="1"/>
  <c r="K70917" i="5"/>
  <c r="L70917" i="5" a="1"/>
  <c r="L70917" i="5"/>
  <c r="M70917" i="5" a="1"/>
  <c r="M70917" i="5"/>
  <c r="H70918" i="5" a="1"/>
  <c r="H70918" i="5"/>
  <c r="I70918" i="5" a="1"/>
  <c r="I70918" i="5"/>
  <c r="J70918" i="5" a="1"/>
  <c r="J70918" i="5"/>
  <c r="K70918" i="5" a="1"/>
  <c r="K70918" i="5"/>
  <c r="L70918" i="5" a="1"/>
  <c r="L70918" i="5"/>
  <c r="M70918" i="5" a="1"/>
  <c r="M70918" i="5"/>
  <c r="H70919" i="5" a="1"/>
  <c r="H70919" i="5"/>
  <c r="I70919" i="5" a="1"/>
  <c r="I70919" i="5"/>
  <c r="J70919" i="5" a="1"/>
  <c r="J70919" i="5"/>
  <c r="K70919" i="5" a="1"/>
  <c r="K70919" i="5"/>
  <c r="L70919" i="5" a="1"/>
  <c r="L70919" i="5"/>
  <c r="M70919" i="5" a="1"/>
  <c r="M70919" i="5"/>
  <c r="H70920" i="5" a="1"/>
  <c r="H70920" i="5"/>
  <c r="I70920" i="5" a="1"/>
  <c r="I70920" i="5"/>
  <c r="J70920" i="5" a="1"/>
  <c r="J70920" i="5"/>
  <c r="K70920" i="5" a="1"/>
  <c r="K70920" i="5"/>
  <c r="L70920" i="5" a="1"/>
  <c r="L70920" i="5"/>
  <c r="M70920" i="5" a="1"/>
  <c r="M70920" i="5"/>
  <c r="H70921" i="5" a="1"/>
  <c r="H70921" i="5"/>
  <c r="I70921" i="5" a="1"/>
  <c r="I70921" i="5"/>
  <c r="J70921" i="5" a="1"/>
  <c r="J70921" i="5"/>
  <c r="K70921" i="5" a="1"/>
  <c r="K70921" i="5"/>
  <c r="L70921" i="5" a="1"/>
  <c r="L70921" i="5"/>
  <c r="M70921" i="5" a="1"/>
  <c r="M70921" i="5"/>
  <c r="H70922" i="5" a="1"/>
  <c r="H70922" i="5"/>
  <c r="I70922" i="5" a="1"/>
  <c r="I70922" i="5"/>
  <c r="J70922" i="5" a="1"/>
  <c r="J70922" i="5"/>
  <c r="K70922" i="5" a="1"/>
  <c r="K70922" i="5"/>
  <c r="L70922" i="5" a="1"/>
  <c r="L70922" i="5"/>
  <c r="M70922" i="5" a="1"/>
  <c r="M70922" i="5"/>
  <c r="H70923" i="5" a="1"/>
  <c r="H70923" i="5"/>
  <c r="I70923" i="5" a="1"/>
  <c r="I70923" i="5"/>
  <c r="J70923" i="5" a="1"/>
  <c r="J70923" i="5"/>
  <c r="K70923" i="5" a="1"/>
  <c r="K70923" i="5"/>
  <c r="L70923" i="5" a="1"/>
  <c r="L70923" i="5"/>
  <c r="M70923" i="5" a="1"/>
  <c r="M70923" i="5"/>
  <c r="H70924" i="5" a="1"/>
  <c r="H70924" i="5"/>
  <c r="I70924" i="5" a="1"/>
  <c r="I70924" i="5"/>
  <c r="J70924" i="5" a="1"/>
  <c r="J70924" i="5"/>
  <c r="K70924" i="5" a="1"/>
  <c r="K70924" i="5"/>
  <c r="L70924" i="5" a="1"/>
  <c r="L70924" i="5"/>
  <c r="M70924" i="5" a="1"/>
  <c r="M70924" i="5"/>
  <c r="H70925" i="5" a="1"/>
  <c r="H70925" i="5"/>
  <c r="I70925" i="5" a="1"/>
  <c r="I70925" i="5"/>
  <c r="J70925" i="5" a="1"/>
  <c r="J70925" i="5"/>
  <c r="K70925" i="5" a="1"/>
  <c r="K70925" i="5"/>
  <c r="L70925" i="5" a="1"/>
  <c r="L70925" i="5"/>
  <c r="M70925" i="5" a="1"/>
  <c r="M70925" i="5"/>
  <c r="H70926" i="5" a="1"/>
  <c r="H70926" i="5"/>
  <c r="I70926" i="5" a="1"/>
  <c r="I70926" i="5"/>
  <c r="J70926" i="5" a="1"/>
  <c r="J70926" i="5"/>
  <c r="K70926" i="5" a="1"/>
  <c r="K70926" i="5"/>
  <c r="L70926" i="5" a="1"/>
  <c r="L70926" i="5"/>
  <c r="M70926" i="5" a="1"/>
  <c r="M70926" i="5"/>
  <c r="H70927" i="5" a="1"/>
  <c r="H70927" i="5"/>
  <c r="I70927" i="5" a="1"/>
  <c r="I70927" i="5"/>
  <c r="J70927" i="5" a="1"/>
  <c r="J70927" i="5"/>
  <c r="K70927" i="5" a="1"/>
  <c r="K70927" i="5"/>
  <c r="L70927" i="5" a="1"/>
  <c r="L70927" i="5"/>
  <c r="M70927" i="5" a="1"/>
  <c r="M70927" i="5"/>
  <c r="H70928" i="5" a="1"/>
  <c r="H70928" i="5"/>
  <c r="I70928" i="5" a="1"/>
  <c r="I70928" i="5"/>
  <c r="J70928" i="5" a="1"/>
  <c r="J70928" i="5"/>
  <c r="K70928" i="5" a="1"/>
  <c r="K70928" i="5"/>
  <c r="L70928" i="5" a="1"/>
  <c r="L70928" i="5"/>
  <c r="M70928" i="5" a="1"/>
  <c r="M70928" i="5"/>
  <c r="H70929" i="5" a="1"/>
  <c r="H70929" i="5"/>
  <c r="I70929" i="5" a="1"/>
  <c r="I70929" i="5"/>
  <c r="J70929" i="5" a="1"/>
  <c r="J70929" i="5"/>
  <c r="K70929" i="5" a="1"/>
  <c r="K70929" i="5"/>
  <c r="L70929" i="5" a="1"/>
  <c r="L70929" i="5"/>
  <c r="M70929" i="5" a="1"/>
  <c r="M70929" i="5"/>
  <c r="H70930" i="5" a="1"/>
  <c r="H70930" i="5"/>
  <c r="I70930" i="5" a="1"/>
  <c r="I70930" i="5"/>
  <c r="J70930" i="5" a="1"/>
  <c r="J70930" i="5"/>
  <c r="K70930" i="5" a="1"/>
  <c r="K70930" i="5"/>
  <c r="L70930" i="5" a="1"/>
  <c r="L70930" i="5"/>
  <c r="M70930" i="5" a="1"/>
  <c r="M70930" i="5"/>
  <c r="H70931" i="5" a="1"/>
  <c r="H70931" i="5"/>
  <c r="I70931" i="5" a="1"/>
  <c r="I70931" i="5"/>
  <c r="J70931" i="5" a="1"/>
  <c r="J70931" i="5"/>
  <c r="K70931" i="5" a="1"/>
  <c r="K70931" i="5"/>
  <c r="L70931" i="5" a="1"/>
  <c r="L70931" i="5"/>
  <c r="M70931" i="5" a="1"/>
  <c r="M70931" i="5"/>
  <c r="H70932" i="5" a="1"/>
  <c r="H70932" i="5"/>
  <c r="I70932" i="5" a="1"/>
  <c r="I70932" i="5"/>
  <c r="J70932" i="5" a="1"/>
  <c r="J70932" i="5"/>
  <c r="K70932" i="5" a="1"/>
  <c r="K70932" i="5"/>
  <c r="L70932" i="5" a="1"/>
  <c r="L70932" i="5"/>
  <c r="M70932" i="5" a="1"/>
  <c r="M70932" i="5"/>
  <c r="H70933" i="5" a="1"/>
  <c r="H70933" i="5"/>
  <c r="I70933" i="5" a="1"/>
  <c r="I70933" i="5"/>
  <c r="J70933" i="5" a="1"/>
  <c r="J70933" i="5"/>
  <c r="K70933" i="5" a="1"/>
  <c r="K70933" i="5"/>
  <c r="L70933" i="5" a="1"/>
  <c r="L70933" i="5"/>
  <c r="M70933" i="5" a="1"/>
  <c r="M70933" i="5"/>
  <c r="H70934" i="5" a="1"/>
  <c r="H70934" i="5"/>
  <c r="I70934" i="5" a="1"/>
  <c r="I70934" i="5"/>
  <c r="J70934" i="5" a="1"/>
  <c r="J70934" i="5"/>
  <c r="K70934" i="5" a="1"/>
  <c r="K70934" i="5"/>
  <c r="L70934" i="5" a="1"/>
  <c r="L70934" i="5"/>
  <c r="M70934" i="5" a="1"/>
  <c r="M70934" i="5"/>
  <c r="H70935" i="5" a="1"/>
  <c r="H70935" i="5"/>
  <c r="I70935" i="5" a="1"/>
  <c r="I70935" i="5"/>
  <c r="J70935" i="5" a="1"/>
  <c r="J70935" i="5"/>
  <c r="K70935" i="5" a="1"/>
  <c r="K70935" i="5"/>
  <c r="L70935" i="5" a="1"/>
  <c r="L70935" i="5"/>
  <c r="M70935" i="5" a="1"/>
  <c r="M70935" i="5"/>
  <c r="H70936" i="5" a="1"/>
  <c r="H70936" i="5"/>
  <c r="I70936" i="5" a="1"/>
  <c r="I70936" i="5"/>
  <c r="J70936" i="5" a="1"/>
  <c r="J70936" i="5"/>
  <c r="K70936" i="5" a="1"/>
  <c r="K70936" i="5"/>
  <c r="L70936" i="5" a="1"/>
  <c r="L70936" i="5"/>
  <c r="M70936" i="5" a="1"/>
  <c r="M70936" i="5"/>
  <c r="H70937" i="5" a="1"/>
  <c r="H70937" i="5"/>
  <c r="I70937" i="5" a="1"/>
  <c r="I70937" i="5"/>
  <c r="J70937" i="5" a="1"/>
  <c r="J70937" i="5"/>
  <c r="K70937" i="5" a="1"/>
  <c r="K70937" i="5"/>
  <c r="L70937" i="5" a="1"/>
  <c r="L70937" i="5"/>
  <c r="M70937" i="5" a="1"/>
  <c r="M70937" i="5"/>
  <c r="H70938" i="5" a="1"/>
  <c r="H70938" i="5"/>
  <c r="I70938" i="5" a="1"/>
  <c r="I70938" i="5"/>
  <c r="J70938" i="5" a="1"/>
  <c r="J70938" i="5"/>
  <c r="K70938" i="5" a="1"/>
  <c r="K70938" i="5"/>
  <c r="L70938" i="5" a="1"/>
  <c r="L70938" i="5"/>
  <c r="M70938" i="5" a="1"/>
  <c r="M70938" i="5"/>
  <c r="H70939" i="5" a="1"/>
  <c r="H70939" i="5"/>
  <c r="I70939" i="5" a="1"/>
  <c r="I70939" i="5"/>
  <c r="J70939" i="5" a="1"/>
  <c r="J70939" i="5"/>
  <c r="K70939" i="5" a="1"/>
  <c r="K70939" i="5"/>
  <c r="L70939" i="5" a="1"/>
  <c r="L70939" i="5"/>
  <c r="M70939" i="5" a="1"/>
  <c r="M70939" i="5"/>
  <c r="H70940" i="5" a="1"/>
  <c r="H70940" i="5"/>
  <c r="I70940" i="5" a="1"/>
  <c r="I70940" i="5"/>
  <c r="J70940" i="5" a="1"/>
  <c r="J70940" i="5"/>
  <c r="K70940" i="5" a="1"/>
  <c r="K70940" i="5"/>
  <c r="L70940" i="5" a="1"/>
  <c r="L70940" i="5"/>
  <c r="M70940" i="5" a="1"/>
  <c r="M70940" i="5"/>
  <c r="H70941" i="5" a="1"/>
  <c r="H70941" i="5"/>
  <c r="I70941" i="5" a="1"/>
  <c r="I70941" i="5"/>
  <c r="J70941" i="5" a="1"/>
  <c r="J70941" i="5"/>
  <c r="K70941" i="5" a="1"/>
  <c r="K70941" i="5"/>
  <c r="L70941" i="5" a="1"/>
  <c r="L70941" i="5"/>
  <c r="M70941" i="5" a="1"/>
  <c r="M70941" i="5"/>
  <c r="H70942" i="5" a="1"/>
  <c r="H70942" i="5"/>
  <c r="I70942" i="5" a="1"/>
  <c r="I70942" i="5"/>
  <c r="J70942" i="5" a="1"/>
  <c r="J70942" i="5"/>
  <c r="K70942" i="5" a="1"/>
  <c r="K70942" i="5"/>
  <c r="L70942" i="5" a="1"/>
  <c r="L70942" i="5"/>
  <c r="M70942" i="5" a="1"/>
  <c r="M70942" i="5"/>
  <c r="H70943" i="5" a="1"/>
  <c r="H70943" i="5"/>
  <c r="I70943" i="5" a="1"/>
  <c r="I70943" i="5"/>
  <c r="J70943" i="5" a="1"/>
  <c r="J70943" i="5"/>
  <c r="K70943" i="5" a="1"/>
  <c r="K70943" i="5"/>
  <c r="L70943" i="5" a="1"/>
  <c r="L70943" i="5"/>
  <c r="M70943" i="5" a="1"/>
  <c r="M70943" i="5"/>
  <c r="H70944" i="5" a="1"/>
  <c r="H70944" i="5"/>
  <c r="I70944" i="5" a="1"/>
  <c r="I70944" i="5"/>
  <c r="J70944" i="5" a="1"/>
  <c r="J70944" i="5"/>
  <c r="K70944" i="5" a="1"/>
  <c r="K70944" i="5"/>
  <c r="L70944" i="5" a="1"/>
  <c r="L70944" i="5"/>
  <c r="M70944" i="5" a="1"/>
  <c r="M70944" i="5"/>
  <c r="H70945" i="5" a="1"/>
  <c r="H70945" i="5"/>
  <c r="I70945" i="5" a="1"/>
  <c r="I70945" i="5"/>
  <c r="J70945" i="5" a="1"/>
  <c r="J70945" i="5"/>
  <c r="K70945" i="5" a="1"/>
  <c r="K70945" i="5"/>
  <c r="L70945" i="5" a="1"/>
  <c r="L70945" i="5"/>
  <c r="M70945" i="5" a="1"/>
  <c r="M70945" i="5"/>
  <c r="H70946" i="5" a="1"/>
  <c r="H70946" i="5"/>
  <c r="I70946" i="5" a="1"/>
  <c r="I70946" i="5"/>
  <c r="J70946" i="5" a="1"/>
  <c r="J70946" i="5"/>
  <c r="K70946" i="5" a="1"/>
  <c r="K70946" i="5"/>
  <c r="L70946" i="5" a="1"/>
  <c r="L70946" i="5"/>
  <c r="M70946" i="5" a="1"/>
  <c r="M70946" i="5"/>
  <c r="H70947" i="5" a="1"/>
  <c r="H70947" i="5"/>
  <c r="I70947" i="5" a="1"/>
  <c r="I70947" i="5"/>
  <c r="J70947" i="5" a="1"/>
  <c r="J70947" i="5"/>
  <c r="K70947" i="5" a="1"/>
  <c r="K70947" i="5"/>
  <c r="L70947" i="5" a="1"/>
  <c r="L70947" i="5"/>
  <c r="M70947" i="5" a="1"/>
  <c r="M70947" i="5"/>
  <c r="H70948" i="5" a="1"/>
  <c r="H70948" i="5"/>
  <c r="I70948" i="5" a="1"/>
  <c r="I70948" i="5"/>
  <c r="J70948" i="5" a="1"/>
  <c r="J70948" i="5"/>
  <c r="K70948" i="5" a="1"/>
  <c r="K70948" i="5"/>
  <c r="L70948" i="5" a="1"/>
  <c r="L70948" i="5"/>
  <c r="M70948" i="5" a="1"/>
  <c r="M70948" i="5"/>
  <c r="H70949" i="5" a="1"/>
  <c r="H70949" i="5"/>
  <c r="I70949" i="5" a="1"/>
  <c r="I70949" i="5"/>
  <c r="J70949" i="5" a="1"/>
  <c r="J70949" i="5"/>
  <c r="K70949" i="5" a="1"/>
  <c r="K70949" i="5"/>
  <c r="L70949" i="5" a="1"/>
  <c r="L70949" i="5"/>
  <c r="M70949" i="5" a="1"/>
  <c r="M70949" i="5"/>
  <c r="H70950" i="5" a="1"/>
  <c r="H70950" i="5"/>
  <c r="I70950" i="5" a="1"/>
  <c r="I70950" i="5"/>
  <c r="J70950" i="5" a="1"/>
  <c r="J70950" i="5"/>
  <c r="K70950" i="5" a="1"/>
  <c r="K70950" i="5"/>
  <c r="L70950" i="5" a="1"/>
  <c r="L70950" i="5"/>
  <c r="M70950" i="5" a="1"/>
  <c r="M70950" i="5"/>
  <c r="H70951" i="5" a="1"/>
  <c r="H70951" i="5"/>
  <c r="I70951" i="5" a="1"/>
  <c r="I70951" i="5"/>
  <c r="J70951" i="5" a="1"/>
  <c r="J70951" i="5"/>
  <c r="K70951" i="5" a="1"/>
  <c r="K70951" i="5"/>
  <c r="L70951" i="5" a="1"/>
  <c r="L70951" i="5"/>
  <c r="M70951" i="5" a="1"/>
  <c r="M70951" i="5"/>
  <c r="H70952" i="5" a="1"/>
  <c r="H70952" i="5"/>
  <c r="I70952" i="5" a="1"/>
  <c r="I70952" i="5"/>
  <c r="J70952" i="5" a="1"/>
  <c r="J70952" i="5"/>
  <c r="K70952" i="5" a="1"/>
  <c r="K70952" i="5"/>
  <c r="L70952" i="5" a="1"/>
  <c r="L70952" i="5"/>
  <c r="M70952" i="5" a="1"/>
  <c r="M70952" i="5"/>
  <c r="H70953" i="5" a="1"/>
  <c r="H70953" i="5"/>
  <c r="I70953" i="5" a="1"/>
  <c r="I70953" i="5"/>
  <c r="J70953" i="5" a="1"/>
  <c r="J70953" i="5"/>
  <c r="K70953" i="5" a="1"/>
  <c r="K70953" i="5"/>
  <c r="L70953" i="5" a="1"/>
  <c r="L70953" i="5"/>
  <c r="M70953" i="5" a="1"/>
  <c r="M70953" i="5"/>
  <c r="H70954" i="5" a="1"/>
  <c r="H70954" i="5"/>
  <c r="I70954" i="5" a="1"/>
  <c r="I70954" i="5"/>
  <c r="J70954" i="5" a="1"/>
  <c r="J70954" i="5"/>
  <c r="K70954" i="5" a="1"/>
  <c r="K70954" i="5"/>
  <c r="L70954" i="5" a="1"/>
  <c r="L70954" i="5"/>
  <c r="M70954" i="5" a="1"/>
  <c r="M70954" i="5"/>
  <c r="H70955" i="5" a="1"/>
  <c r="H70955" i="5"/>
  <c r="I70955" i="5" a="1"/>
  <c r="I70955" i="5"/>
  <c r="J70955" i="5" a="1"/>
  <c r="J70955" i="5"/>
  <c r="K70955" i="5" a="1"/>
  <c r="K70955" i="5"/>
  <c r="L70955" i="5" a="1"/>
  <c r="L70955" i="5"/>
  <c r="M70955" i="5" a="1"/>
  <c r="M70955" i="5"/>
  <c r="H70956" i="5" a="1"/>
  <c r="H70956" i="5"/>
  <c r="I70956" i="5" a="1"/>
  <c r="I70956" i="5"/>
  <c r="J70956" i="5" a="1"/>
  <c r="J70956" i="5"/>
  <c r="K70956" i="5" a="1"/>
  <c r="K70956" i="5"/>
  <c r="L70956" i="5" a="1"/>
  <c r="L70956" i="5"/>
  <c r="M70956" i="5" a="1"/>
  <c r="M70956" i="5"/>
  <c r="H70957" i="5" a="1"/>
  <c r="H70957" i="5"/>
  <c r="I70957" i="5" a="1"/>
  <c r="I70957" i="5"/>
  <c r="J70957" i="5" a="1"/>
  <c r="J70957" i="5"/>
  <c r="K70957" i="5" a="1"/>
  <c r="K70957" i="5"/>
  <c r="L70957" i="5" a="1"/>
  <c r="L70957" i="5"/>
  <c r="M70957" i="5" a="1"/>
  <c r="M70957" i="5"/>
  <c r="H70958" i="5" a="1"/>
  <c r="H70958" i="5"/>
  <c r="I70958" i="5" a="1"/>
  <c r="I70958" i="5"/>
  <c r="J70958" i="5" a="1"/>
  <c r="J70958" i="5"/>
  <c r="K70958" i="5" a="1"/>
  <c r="K70958" i="5"/>
  <c r="L70958" i="5" a="1"/>
  <c r="L70958" i="5"/>
  <c r="M70958" i="5" a="1"/>
  <c r="M70958" i="5"/>
  <c r="H70959" i="5" a="1"/>
  <c r="H70959" i="5"/>
  <c r="I70959" i="5" a="1"/>
  <c r="I70959" i="5"/>
  <c r="J70959" i="5" a="1"/>
  <c r="J70959" i="5"/>
  <c r="K70959" i="5" a="1"/>
  <c r="K70959" i="5"/>
  <c r="L70959" i="5" a="1"/>
  <c r="L70959" i="5"/>
  <c r="M70959" i="5" a="1"/>
  <c r="M70959" i="5"/>
  <c r="H70960" i="5" a="1"/>
  <c r="H70960" i="5"/>
  <c r="I70960" i="5" a="1"/>
  <c r="I70960" i="5"/>
  <c r="J70960" i="5" a="1"/>
  <c r="J70960" i="5"/>
  <c r="K70960" i="5" a="1"/>
  <c r="K70960" i="5"/>
  <c r="L70960" i="5" a="1"/>
  <c r="L70960" i="5"/>
  <c r="M70960" i="5" a="1"/>
  <c r="M70960" i="5"/>
  <c r="H70961" i="5" a="1"/>
  <c r="H70961" i="5"/>
  <c r="I70961" i="5" a="1"/>
  <c r="I70961" i="5"/>
  <c r="J70961" i="5" a="1"/>
  <c r="J70961" i="5"/>
  <c r="K70961" i="5" a="1"/>
  <c r="K70961" i="5"/>
  <c r="L70961" i="5" a="1"/>
  <c r="L70961" i="5"/>
  <c r="M70961" i="5" a="1"/>
  <c r="M70961" i="5"/>
  <c r="H70962" i="5" a="1"/>
  <c r="H70962" i="5"/>
  <c r="I70962" i="5" a="1"/>
  <c r="I70962" i="5"/>
  <c r="J70962" i="5" a="1"/>
  <c r="J70962" i="5"/>
  <c r="K70962" i="5" a="1"/>
  <c r="K70962" i="5"/>
  <c r="L70962" i="5" a="1"/>
  <c r="L70962" i="5"/>
  <c r="M70962" i="5" a="1"/>
  <c r="M70962" i="5"/>
  <c r="H70963" i="5" a="1"/>
  <c r="H70963" i="5"/>
  <c r="I70963" i="5" a="1"/>
  <c r="I70963" i="5"/>
  <c r="J70963" i="5" a="1"/>
  <c r="J70963" i="5"/>
  <c r="K70963" i="5" a="1"/>
  <c r="K70963" i="5"/>
  <c r="L70963" i="5" a="1"/>
  <c r="L70963" i="5"/>
  <c r="M70963" i="5" a="1"/>
  <c r="M70963" i="5"/>
  <c r="H70964" i="5" a="1"/>
  <c r="H70964" i="5"/>
  <c r="I70964" i="5" a="1"/>
  <c r="I70964" i="5"/>
  <c r="J70964" i="5" a="1"/>
  <c r="J70964" i="5"/>
  <c r="K70964" i="5" a="1"/>
  <c r="K70964" i="5"/>
  <c r="L70964" i="5" a="1"/>
  <c r="L70964" i="5"/>
  <c r="M70964" i="5" a="1"/>
  <c r="M70964" i="5"/>
  <c r="H70965" i="5" a="1"/>
  <c r="H70965" i="5"/>
  <c r="I70965" i="5" a="1"/>
  <c r="I70965" i="5"/>
  <c r="J70965" i="5" a="1"/>
  <c r="J70965" i="5"/>
  <c r="K70965" i="5" a="1"/>
  <c r="K70965" i="5"/>
  <c r="L70965" i="5" a="1"/>
  <c r="L70965" i="5"/>
  <c r="M70965" i="5" a="1"/>
  <c r="M70965" i="5"/>
  <c r="H70966" i="5" a="1"/>
  <c r="H70966" i="5"/>
  <c r="I70966" i="5" a="1"/>
  <c r="I70966" i="5"/>
  <c r="J70966" i="5" a="1"/>
  <c r="J70966" i="5"/>
  <c r="K70966" i="5" a="1"/>
  <c r="K70966" i="5"/>
  <c r="L70966" i="5" a="1"/>
  <c r="L70966" i="5"/>
  <c r="M70966" i="5" a="1"/>
  <c r="M70966" i="5"/>
  <c r="H70967" i="5" a="1"/>
  <c r="H70967" i="5"/>
  <c r="I70967" i="5" a="1"/>
  <c r="I70967" i="5"/>
  <c r="J70967" i="5" a="1"/>
  <c r="J70967" i="5"/>
  <c r="K70967" i="5" a="1"/>
  <c r="K70967" i="5"/>
  <c r="L70967" i="5" a="1"/>
  <c r="L70967" i="5"/>
  <c r="M70967" i="5" a="1"/>
  <c r="M70967" i="5"/>
  <c r="H70968" i="5" a="1"/>
  <c r="H70968" i="5"/>
  <c r="I70968" i="5" a="1"/>
  <c r="I70968" i="5"/>
  <c r="J70968" i="5" a="1"/>
  <c r="J70968" i="5"/>
  <c r="K70968" i="5" a="1"/>
  <c r="K70968" i="5"/>
  <c r="L70968" i="5" a="1"/>
  <c r="L70968" i="5"/>
  <c r="M70968" i="5" a="1"/>
  <c r="M70968" i="5"/>
  <c r="H70969" i="5" a="1"/>
  <c r="H70969" i="5"/>
  <c r="I70969" i="5" a="1"/>
  <c r="I70969" i="5"/>
  <c r="J70969" i="5" a="1"/>
  <c r="J70969" i="5"/>
  <c r="K70969" i="5" a="1"/>
  <c r="K70969" i="5"/>
  <c r="L70969" i="5" a="1"/>
  <c r="L70969" i="5"/>
  <c r="M70969" i="5" a="1"/>
  <c r="M70969" i="5"/>
  <c r="H70970" i="5" a="1"/>
  <c r="H70970" i="5"/>
  <c r="I70970" i="5" a="1"/>
  <c r="I70970" i="5"/>
  <c r="J70970" i="5" a="1"/>
  <c r="J70970" i="5"/>
  <c r="K70970" i="5" a="1"/>
  <c r="K70970" i="5"/>
  <c r="L70970" i="5" a="1"/>
  <c r="L70970" i="5"/>
  <c r="M70970" i="5" a="1"/>
  <c r="M70970" i="5"/>
  <c r="H70971" i="5" a="1"/>
  <c r="H70971" i="5"/>
  <c r="I70971" i="5" a="1"/>
  <c r="I70971" i="5"/>
  <c r="J70971" i="5" a="1"/>
  <c r="J70971" i="5"/>
  <c r="K70971" i="5" a="1"/>
  <c r="K70971" i="5"/>
  <c r="L70971" i="5" a="1"/>
  <c r="L70971" i="5"/>
  <c r="M70971" i="5" a="1"/>
  <c r="M70971" i="5"/>
  <c r="H70972" i="5" a="1"/>
  <c r="H70972" i="5"/>
  <c r="I70972" i="5" a="1"/>
  <c r="I70972" i="5"/>
  <c r="J70972" i="5" a="1"/>
  <c r="J70972" i="5"/>
  <c r="K70972" i="5" a="1"/>
  <c r="K70972" i="5"/>
  <c r="L70972" i="5" a="1"/>
  <c r="L70972" i="5"/>
  <c r="M70972" i="5" a="1"/>
  <c r="M70972" i="5"/>
  <c r="H70973" i="5" a="1"/>
  <c r="H70973" i="5"/>
  <c r="I70973" i="5" a="1"/>
  <c r="I70973" i="5"/>
  <c r="J70973" i="5" a="1"/>
  <c r="J70973" i="5"/>
  <c r="K70973" i="5" a="1"/>
  <c r="K70973" i="5"/>
  <c r="L70973" i="5" a="1"/>
  <c r="L70973" i="5"/>
  <c r="M70973" i="5" a="1"/>
  <c r="M70973" i="5"/>
  <c r="H70974" i="5" a="1"/>
  <c r="H70974" i="5"/>
  <c r="I70974" i="5" a="1"/>
  <c r="I70974" i="5"/>
  <c r="J70974" i="5" a="1"/>
  <c r="J70974" i="5"/>
  <c r="K70974" i="5" a="1"/>
  <c r="K70974" i="5"/>
  <c r="L70974" i="5" a="1"/>
  <c r="L70974" i="5"/>
  <c r="M70974" i="5" a="1"/>
  <c r="M70974" i="5"/>
  <c r="H70975" i="5" a="1"/>
  <c r="H70975" i="5"/>
  <c r="I70975" i="5" a="1"/>
  <c r="I70975" i="5"/>
  <c r="J70975" i="5" a="1"/>
  <c r="J70975" i="5"/>
  <c r="K70975" i="5" a="1"/>
  <c r="K70975" i="5"/>
  <c r="L70975" i="5" a="1"/>
  <c r="L70975" i="5"/>
  <c r="M70975" i="5" a="1"/>
  <c r="M70975" i="5"/>
  <c r="H70976" i="5" a="1"/>
  <c r="H70976" i="5"/>
  <c r="I70976" i="5" a="1"/>
  <c r="I70976" i="5"/>
  <c r="J70976" i="5" a="1"/>
  <c r="J70976" i="5"/>
  <c r="K70976" i="5" a="1"/>
  <c r="K70976" i="5"/>
  <c r="L70976" i="5" a="1"/>
  <c r="L70976" i="5"/>
  <c r="M70976" i="5" a="1"/>
  <c r="M70976" i="5"/>
  <c r="H70977" i="5" a="1"/>
  <c r="H70977" i="5"/>
  <c r="I70977" i="5" a="1"/>
  <c r="I70977" i="5"/>
  <c r="J70977" i="5" a="1"/>
  <c r="J70977" i="5"/>
  <c r="K70977" i="5" a="1"/>
  <c r="K70977" i="5"/>
  <c r="L70977" i="5" a="1"/>
  <c r="L70977" i="5"/>
  <c r="M70977" i="5" a="1"/>
  <c r="M70977" i="5"/>
  <c r="H70978" i="5" a="1"/>
  <c r="H70978" i="5"/>
  <c r="I70978" i="5" a="1"/>
  <c r="I70978" i="5"/>
  <c r="J70978" i="5" a="1"/>
  <c r="J70978" i="5"/>
  <c r="K70978" i="5" a="1"/>
  <c r="K70978" i="5"/>
  <c r="L70978" i="5" a="1"/>
  <c r="L70978" i="5"/>
  <c r="M70978" i="5" a="1"/>
  <c r="M70978" i="5"/>
  <c r="H70979" i="5" a="1"/>
  <c r="H70979" i="5"/>
  <c r="I70979" i="5" a="1"/>
  <c r="I70979" i="5"/>
  <c r="J70979" i="5" a="1"/>
  <c r="J70979" i="5"/>
  <c r="K70979" i="5" a="1"/>
  <c r="K70979" i="5"/>
  <c r="L70979" i="5" a="1"/>
  <c r="L70979" i="5"/>
  <c r="M70979" i="5" a="1"/>
  <c r="M70979" i="5"/>
  <c r="H70980" i="5" a="1"/>
  <c r="H70980" i="5"/>
  <c r="I70980" i="5" a="1"/>
  <c r="I70980" i="5"/>
  <c r="J70980" i="5" a="1"/>
  <c r="J70980" i="5"/>
  <c r="K70980" i="5" a="1"/>
  <c r="K70980" i="5"/>
  <c r="L70980" i="5" a="1"/>
  <c r="L70980" i="5"/>
  <c r="M70980" i="5" a="1"/>
  <c r="M70980" i="5"/>
  <c r="H70981" i="5" a="1"/>
  <c r="H70981" i="5"/>
  <c r="I70981" i="5" a="1"/>
  <c r="I70981" i="5"/>
  <c r="J70981" i="5" a="1"/>
  <c r="J70981" i="5"/>
  <c r="K70981" i="5" a="1"/>
  <c r="K70981" i="5"/>
  <c r="L70981" i="5" a="1"/>
  <c r="L70981" i="5"/>
  <c r="M70981" i="5" a="1"/>
  <c r="M70981" i="5"/>
  <c r="H70982" i="5" a="1"/>
  <c r="H70982" i="5"/>
  <c r="I70982" i="5" a="1"/>
  <c r="I70982" i="5"/>
  <c r="J70982" i="5" a="1"/>
  <c r="J70982" i="5"/>
  <c r="K70982" i="5" a="1"/>
  <c r="K70982" i="5"/>
  <c r="L70982" i="5" a="1"/>
  <c r="L70982" i="5"/>
  <c r="M70982" i="5" a="1"/>
  <c r="M70982" i="5"/>
  <c r="H70983" i="5" a="1"/>
  <c r="H70983" i="5"/>
  <c r="I70983" i="5" a="1"/>
  <c r="I70983" i="5"/>
  <c r="J70983" i="5" a="1"/>
  <c r="J70983" i="5"/>
  <c r="K70983" i="5" a="1"/>
  <c r="K70983" i="5"/>
  <c r="L70983" i="5" a="1"/>
  <c r="L70983" i="5"/>
  <c r="M70983" i="5" a="1"/>
  <c r="M70983" i="5"/>
  <c r="H70984" i="5" a="1"/>
  <c r="H70984" i="5"/>
  <c r="I70984" i="5" a="1"/>
  <c r="I70984" i="5"/>
  <c r="J70984" i="5" a="1"/>
  <c r="J70984" i="5"/>
  <c r="K70984" i="5" a="1"/>
  <c r="K70984" i="5"/>
  <c r="L70984" i="5" a="1"/>
  <c r="L70984" i="5"/>
  <c r="M70984" i="5" a="1"/>
  <c r="M70984" i="5"/>
  <c r="H70985" i="5" a="1"/>
  <c r="H70985" i="5"/>
  <c r="I70985" i="5" a="1"/>
  <c r="I70985" i="5"/>
  <c r="J70985" i="5" a="1"/>
  <c r="J70985" i="5"/>
  <c r="K70985" i="5" a="1"/>
  <c r="K70985" i="5"/>
  <c r="L70985" i="5" a="1"/>
  <c r="L70985" i="5"/>
  <c r="M70985" i="5" a="1"/>
  <c r="M70985" i="5"/>
  <c r="H70986" i="5" a="1"/>
  <c r="H70986" i="5"/>
  <c r="I70986" i="5" a="1"/>
  <c r="I70986" i="5"/>
  <c r="J70986" i="5" a="1"/>
  <c r="J70986" i="5"/>
  <c r="K70986" i="5" a="1"/>
  <c r="K70986" i="5"/>
  <c r="L70986" i="5" a="1"/>
  <c r="L70986" i="5"/>
  <c r="M70986" i="5" a="1"/>
  <c r="M70986" i="5"/>
  <c r="H70987" i="5" a="1"/>
  <c r="H70987" i="5"/>
  <c r="I70987" i="5" a="1"/>
  <c r="I70987" i="5"/>
  <c r="J70987" i="5" a="1"/>
  <c r="J70987" i="5"/>
  <c r="K70987" i="5" a="1"/>
  <c r="K70987" i="5"/>
  <c r="L70987" i="5" a="1"/>
  <c r="L70987" i="5"/>
  <c r="M70987" i="5" a="1"/>
  <c r="M70987" i="5"/>
  <c r="H70988" i="5" a="1"/>
  <c r="H70988" i="5"/>
  <c r="I70988" i="5" a="1"/>
  <c r="I70988" i="5"/>
  <c r="J70988" i="5" a="1"/>
  <c r="J70988" i="5"/>
  <c r="K70988" i="5" a="1"/>
  <c r="K70988" i="5"/>
  <c r="L70988" i="5" a="1"/>
  <c r="L70988" i="5"/>
  <c r="M70988" i="5" a="1"/>
  <c r="M70988" i="5"/>
  <c r="H70989" i="5" a="1"/>
  <c r="H70989" i="5"/>
  <c r="I70989" i="5" a="1"/>
  <c r="I70989" i="5"/>
  <c r="J70989" i="5" a="1"/>
  <c r="J70989" i="5"/>
  <c r="K70989" i="5" a="1"/>
  <c r="K70989" i="5"/>
  <c r="L70989" i="5" a="1"/>
  <c r="L70989" i="5"/>
  <c r="M70989" i="5" a="1"/>
  <c r="M70989" i="5"/>
  <c r="H70990" i="5" a="1"/>
  <c r="H70990" i="5"/>
  <c r="I70990" i="5" a="1"/>
  <c r="I70990" i="5"/>
  <c r="J70990" i="5" a="1"/>
  <c r="J70990" i="5"/>
  <c r="K70990" i="5" a="1"/>
  <c r="K70990" i="5"/>
  <c r="L70990" i="5" a="1"/>
  <c r="L70990" i="5"/>
  <c r="M70990" i="5" a="1"/>
  <c r="M70990" i="5"/>
  <c r="H70991" i="5" a="1"/>
  <c r="H70991" i="5"/>
  <c r="I70991" i="5" a="1"/>
  <c r="I70991" i="5"/>
  <c r="J70991" i="5" a="1"/>
  <c r="J70991" i="5"/>
  <c r="K70991" i="5" a="1"/>
  <c r="K70991" i="5"/>
  <c r="L70991" i="5" a="1"/>
  <c r="L70991" i="5"/>
  <c r="M70991" i="5" a="1"/>
  <c r="M70991" i="5"/>
  <c r="H70992" i="5" a="1"/>
  <c r="H70992" i="5"/>
  <c r="I70992" i="5" a="1"/>
  <c r="I70992" i="5"/>
  <c r="J70992" i="5" a="1"/>
  <c r="J70992" i="5"/>
  <c r="K70992" i="5" a="1"/>
  <c r="K70992" i="5"/>
  <c r="L70992" i="5" a="1"/>
  <c r="L70992" i="5"/>
  <c r="M70992" i="5" a="1"/>
  <c r="M70992" i="5"/>
  <c r="H70993" i="5" a="1"/>
  <c r="H70993" i="5"/>
  <c r="I70993" i="5" a="1"/>
  <c r="I70993" i="5"/>
  <c r="J70993" i="5" a="1"/>
  <c r="J70993" i="5"/>
  <c r="K70993" i="5" a="1"/>
  <c r="K70993" i="5"/>
  <c r="L70993" i="5" a="1"/>
  <c r="L70993" i="5"/>
  <c r="M70993" i="5" a="1"/>
  <c r="M70993" i="5"/>
  <c r="H70994" i="5" a="1"/>
  <c r="H70994" i="5"/>
  <c r="I70994" i="5" a="1"/>
  <c r="I70994" i="5"/>
  <c r="J70994" i="5" a="1"/>
  <c r="J70994" i="5"/>
  <c r="K70994" i="5" a="1"/>
  <c r="K70994" i="5"/>
  <c r="L70994" i="5" a="1"/>
  <c r="L70994" i="5"/>
  <c r="M70994" i="5" a="1"/>
  <c r="M70994" i="5"/>
  <c r="H70995" i="5" a="1"/>
  <c r="H70995" i="5"/>
  <c r="I70995" i="5" a="1"/>
  <c r="I70995" i="5"/>
  <c r="J70995" i="5" a="1"/>
  <c r="J70995" i="5"/>
  <c r="K70995" i="5" a="1"/>
  <c r="K70995" i="5"/>
  <c r="L70995" i="5" a="1"/>
  <c r="L70995" i="5"/>
  <c r="M70995" i="5" a="1"/>
  <c r="M70995" i="5"/>
  <c r="H70996" i="5" a="1"/>
  <c r="H70996" i="5"/>
  <c r="I70996" i="5" a="1"/>
  <c r="I70996" i="5"/>
  <c r="J70996" i="5" a="1"/>
  <c r="J70996" i="5"/>
  <c r="K70996" i="5" a="1"/>
  <c r="K70996" i="5"/>
  <c r="L70996" i="5" a="1"/>
  <c r="L70996" i="5"/>
  <c r="M70996" i="5" a="1"/>
  <c r="M70996" i="5"/>
  <c r="H70997" i="5" a="1"/>
  <c r="H70997" i="5"/>
  <c r="I70997" i="5" a="1"/>
  <c r="I70997" i="5"/>
  <c r="J70997" i="5" a="1"/>
  <c r="J70997" i="5"/>
  <c r="K70997" i="5" a="1"/>
  <c r="K70997" i="5"/>
  <c r="L70997" i="5" a="1"/>
  <c r="L70997" i="5"/>
  <c r="M70997" i="5" a="1"/>
  <c r="M70997" i="5"/>
  <c r="H70998" i="5" a="1"/>
  <c r="H70998" i="5"/>
  <c r="I70998" i="5" a="1"/>
  <c r="I70998" i="5"/>
  <c r="J70998" i="5" a="1"/>
  <c r="J70998" i="5"/>
  <c r="K70998" i="5" a="1"/>
  <c r="K70998" i="5"/>
  <c r="L70998" i="5" a="1"/>
  <c r="L70998" i="5"/>
  <c r="M70998" i="5" a="1"/>
  <c r="M70998" i="5"/>
  <c r="H70999" i="5" a="1"/>
  <c r="H70999" i="5"/>
  <c r="I70999" i="5" a="1"/>
  <c r="I70999" i="5"/>
  <c r="J70999" i="5" a="1"/>
  <c r="J70999" i="5"/>
  <c r="K70999" i="5" a="1"/>
  <c r="K70999" i="5"/>
  <c r="L70999" i="5" a="1"/>
  <c r="L70999" i="5"/>
  <c r="M70999" i="5" a="1"/>
  <c r="M70999" i="5"/>
  <c r="H71000" i="5" a="1"/>
  <c r="H71000" i="5"/>
  <c r="I71000" i="5" a="1"/>
  <c r="I71000" i="5"/>
  <c r="J71000" i="5" a="1"/>
  <c r="J71000" i="5"/>
  <c r="K71000" i="5" a="1"/>
  <c r="K71000" i="5"/>
  <c r="L71000" i="5" a="1"/>
  <c r="L71000" i="5"/>
  <c r="M71000" i="5" a="1"/>
  <c r="M71000" i="5"/>
  <c r="H71001" i="5" a="1"/>
  <c r="H71001" i="5"/>
  <c r="I71001" i="5" a="1"/>
  <c r="I71001" i="5"/>
  <c r="J71001" i="5" a="1"/>
  <c r="J71001" i="5"/>
  <c r="K71001" i="5" a="1"/>
  <c r="K71001" i="5"/>
  <c r="L71001" i="5" a="1"/>
  <c r="L71001" i="5"/>
  <c r="M71001" i="5" a="1"/>
  <c r="M71001" i="5"/>
  <c r="H71002" i="5" a="1"/>
  <c r="H71002" i="5"/>
  <c r="I71002" i="5" a="1"/>
  <c r="I71002" i="5"/>
  <c r="J71002" i="5" a="1"/>
  <c r="J71002" i="5"/>
  <c r="K71002" i="5" a="1"/>
  <c r="K71002" i="5"/>
  <c r="L71002" i="5" a="1"/>
  <c r="L71002" i="5"/>
  <c r="M71002" i="5" a="1"/>
  <c r="M71002" i="5"/>
  <c r="H71003" i="5" a="1"/>
  <c r="H71003" i="5"/>
  <c r="I71003" i="5" a="1"/>
  <c r="I71003" i="5"/>
  <c r="J71003" i="5" a="1"/>
  <c r="J71003" i="5"/>
  <c r="K71003" i="5" a="1"/>
  <c r="K71003" i="5"/>
  <c r="L71003" i="5" a="1"/>
  <c r="L71003" i="5"/>
  <c r="M71003" i="5" a="1"/>
  <c r="M71003" i="5"/>
  <c r="H71004" i="5" a="1"/>
  <c r="H71004" i="5"/>
  <c r="I71004" i="5" a="1"/>
  <c r="I71004" i="5"/>
  <c r="J71004" i="5" a="1"/>
  <c r="J71004" i="5"/>
  <c r="K71004" i="5" a="1"/>
  <c r="K71004" i="5"/>
  <c r="L71004" i="5" a="1"/>
  <c r="L71004" i="5"/>
  <c r="M71004" i="5" a="1"/>
  <c r="M71004" i="5"/>
  <c r="H71005" i="5" a="1"/>
  <c r="H71005" i="5"/>
  <c r="I71005" i="5" a="1"/>
  <c r="I71005" i="5"/>
  <c r="J71005" i="5" a="1"/>
  <c r="J71005" i="5"/>
  <c r="K71005" i="5" a="1"/>
  <c r="K71005" i="5"/>
  <c r="L71005" i="5" a="1"/>
  <c r="L71005" i="5"/>
  <c r="M71005" i="5" a="1"/>
  <c r="M71005" i="5"/>
  <c r="H71006" i="5" a="1"/>
  <c r="H71006" i="5"/>
  <c r="I71006" i="5" a="1"/>
  <c r="I71006" i="5"/>
  <c r="J71006" i="5" a="1"/>
  <c r="J71006" i="5"/>
  <c r="K71006" i="5" a="1"/>
  <c r="K71006" i="5"/>
  <c r="L71006" i="5" a="1"/>
  <c r="L71006" i="5"/>
  <c r="M71006" i="5" a="1"/>
  <c r="M71006" i="5"/>
  <c r="H71007" i="5" a="1"/>
  <c r="H71007" i="5"/>
  <c r="I71007" i="5" a="1"/>
  <c r="I71007" i="5"/>
  <c r="J71007" i="5" a="1"/>
  <c r="J71007" i="5"/>
  <c r="K71007" i="5" a="1"/>
  <c r="K71007" i="5"/>
  <c r="L71007" i="5" a="1"/>
  <c r="L71007" i="5"/>
  <c r="M71007" i="5" a="1"/>
  <c r="M71007" i="5"/>
  <c r="H71008" i="5" a="1"/>
  <c r="H71008" i="5"/>
  <c r="I71008" i="5" a="1"/>
  <c r="I71008" i="5"/>
  <c r="J71008" i="5" a="1"/>
  <c r="J71008" i="5"/>
  <c r="K71008" i="5" a="1"/>
  <c r="K71008" i="5"/>
  <c r="L71008" i="5" a="1"/>
  <c r="L71008" i="5"/>
  <c r="M71008" i="5" a="1"/>
  <c r="M71008" i="5"/>
  <c r="H71009" i="5" a="1"/>
  <c r="H71009" i="5"/>
  <c r="I71009" i="5" a="1"/>
  <c r="I71009" i="5"/>
  <c r="J71009" i="5" a="1"/>
  <c r="J71009" i="5"/>
  <c r="K71009" i="5" a="1"/>
  <c r="K71009" i="5"/>
  <c r="L71009" i="5" a="1"/>
  <c r="L71009" i="5"/>
  <c r="M71009" i="5" a="1"/>
  <c r="M71009" i="5"/>
  <c r="H71010" i="5" a="1"/>
  <c r="H71010" i="5"/>
  <c r="I71010" i="5" a="1"/>
  <c r="I71010" i="5"/>
  <c r="J71010" i="5" a="1"/>
  <c r="J71010" i="5"/>
  <c r="K71010" i="5" a="1"/>
  <c r="K71010" i="5"/>
  <c r="L71010" i="5" a="1"/>
  <c r="L71010" i="5"/>
  <c r="M71010" i="5" a="1"/>
  <c r="M71010" i="5"/>
  <c r="H71011" i="5" a="1"/>
  <c r="H71011" i="5"/>
  <c r="I71011" i="5" a="1"/>
  <c r="I71011" i="5"/>
  <c r="J71011" i="5" a="1"/>
  <c r="J71011" i="5"/>
  <c r="K71011" i="5" a="1"/>
  <c r="K71011" i="5"/>
  <c r="L71011" i="5" a="1"/>
  <c r="L71011" i="5"/>
  <c r="M71011" i="5" a="1"/>
  <c r="M71011" i="5"/>
  <c r="H71012" i="5" a="1"/>
  <c r="H71012" i="5"/>
  <c r="I71012" i="5" a="1"/>
  <c r="I71012" i="5"/>
  <c r="J71012" i="5" a="1"/>
  <c r="J71012" i="5"/>
  <c r="K71012" i="5" a="1"/>
  <c r="K71012" i="5"/>
  <c r="L71012" i="5" a="1"/>
  <c r="L71012" i="5"/>
  <c r="M71012" i="5" a="1"/>
  <c r="M71012" i="5"/>
  <c r="H71013" i="5" a="1"/>
  <c r="H71013" i="5"/>
  <c r="I71013" i="5" a="1"/>
  <c r="I71013" i="5"/>
  <c r="J71013" i="5" a="1"/>
  <c r="J71013" i="5"/>
  <c r="K71013" i="5" a="1"/>
  <c r="K71013" i="5"/>
  <c r="L71013" i="5" a="1"/>
  <c r="L71013" i="5"/>
  <c r="M71013" i="5" a="1"/>
  <c r="M71013" i="5"/>
  <c r="H71014" i="5" a="1"/>
  <c r="H71014" i="5"/>
  <c r="I71014" i="5" a="1"/>
  <c r="I71014" i="5"/>
  <c r="J71014" i="5" a="1"/>
  <c r="J71014" i="5"/>
  <c r="K71014" i="5" a="1"/>
  <c r="K71014" i="5"/>
  <c r="L71014" i="5" a="1"/>
  <c r="L71014" i="5"/>
  <c r="M71014" i="5" a="1"/>
  <c r="M71014" i="5"/>
  <c r="H71015" i="5" a="1"/>
  <c r="H71015" i="5"/>
  <c r="I71015" i="5" a="1"/>
  <c r="I71015" i="5"/>
  <c r="J71015" i="5" a="1"/>
  <c r="J71015" i="5"/>
  <c r="K71015" i="5" a="1"/>
  <c r="K71015" i="5"/>
  <c r="L71015" i="5" a="1"/>
  <c r="L71015" i="5"/>
  <c r="M71015" i="5" a="1"/>
  <c r="M71015" i="5"/>
  <c r="H71016" i="5" a="1"/>
  <c r="H71016" i="5"/>
  <c r="I71016" i="5" a="1"/>
  <c r="I71016" i="5"/>
  <c r="J71016" i="5" a="1"/>
  <c r="J71016" i="5"/>
  <c r="K71016" i="5" a="1"/>
  <c r="K71016" i="5"/>
  <c r="L71016" i="5" a="1"/>
  <c r="L71016" i="5"/>
  <c r="M71016" i="5" a="1"/>
  <c r="M71016" i="5"/>
  <c r="H71017" i="5" a="1"/>
  <c r="H71017" i="5"/>
  <c r="I71017" i="5" a="1"/>
  <c r="I71017" i="5"/>
  <c r="J71017" i="5" a="1"/>
  <c r="J71017" i="5"/>
  <c r="K71017" i="5" a="1"/>
  <c r="K71017" i="5"/>
  <c r="L71017" i="5" a="1"/>
  <c r="L71017" i="5"/>
  <c r="M71017" i="5" a="1"/>
  <c r="M71017" i="5"/>
  <c r="H71018" i="5" a="1"/>
  <c r="H71018" i="5"/>
  <c r="I71018" i="5" a="1"/>
  <c r="I71018" i="5"/>
  <c r="J71018" i="5" a="1"/>
  <c r="J71018" i="5"/>
  <c r="K71018" i="5" a="1"/>
  <c r="K71018" i="5"/>
  <c r="L71018" i="5" a="1"/>
  <c r="L71018" i="5"/>
  <c r="M71018" i="5" a="1"/>
  <c r="M71018" i="5"/>
  <c r="H71019" i="5" a="1"/>
  <c r="H71019" i="5"/>
  <c r="I71019" i="5" a="1"/>
  <c r="I71019" i="5"/>
  <c r="J71019" i="5" a="1"/>
  <c r="J71019" i="5"/>
  <c r="K71019" i="5" a="1"/>
  <c r="K71019" i="5"/>
  <c r="L71019" i="5" a="1"/>
  <c r="L71019" i="5"/>
  <c r="M71019" i="5" a="1"/>
  <c r="M71019" i="5"/>
  <c r="H71020" i="5" a="1"/>
  <c r="H71020" i="5"/>
  <c r="I71020" i="5" a="1"/>
  <c r="I71020" i="5"/>
  <c r="J71020" i="5" a="1"/>
  <c r="J71020" i="5"/>
  <c r="K71020" i="5" a="1"/>
  <c r="K71020" i="5"/>
  <c r="L71020" i="5" a="1"/>
  <c r="L71020" i="5"/>
  <c r="M71020" i="5" a="1"/>
  <c r="M71020" i="5"/>
  <c r="H71021" i="5" a="1"/>
  <c r="H71021" i="5"/>
  <c r="I71021" i="5" a="1"/>
  <c r="I71021" i="5"/>
  <c r="J71021" i="5" a="1"/>
  <c r="J71021" i="5"/>
  <c r="K71021" i="5" a="1"/>
  <c r="K71021" i="5"/>
  <c r="L71021" i="5" a="1"/>
  <c r="L71021" i="5"/>
  <c r="M71021" i="5" a="1"/>
  <c r="M71021" i="5"/>
  <c r="H71022" i="5" a="1"/>
  <c r="H71022" i="5"/>
  <c r="I71022" i="5" a="1"/>
  <c r="I71022" i="5"/>
  <c r="J71022" i="5" a="1"/>
  <c r="J71022" i="5"/>
  <c r="K71022" i="5" a="1"/>
  <c r="K71022" i="5"/>
  <c r="L71022" i="5" a="1"/>
  <c r="L71022" i="5"/>
  <c r="M71022" i="5" a="1"/>
  <c r="M71022" i="5"/>
  <c r="H71023" i="5" a="1"/>
  <c r="H71023" i="5"/>
  <c r="I71023" i="5" a="1"/>
  <c r="I71023" i="5"/>
  <c r="J71023" i="5" a="1"/>
  <c r="J71023" i="5"/>
  <c r="K71023" i="5" a="1"/>
  <c r="K71023" i="5"/>
  <c r="L71023" i="5" a="1"/>
  <c r="L71023" i="5"/>
  <c r="M71023" i="5" a="1"/>
  <c r="M71023" i="5"/>
  <c r="H71024" i="5" a="1"/>
  <c r="H71024" i="5"/>
  <c r="I71024" i="5" a="1"/>
  <c r="I71024" i="5"/>
  <c r="J71024" i="5" a="1"/>
  <c r="J71024" i="5"/>
  <c r="K71024" i="5" a="1"/>
  <c r="K71024" i="5"/>
  <c r="L71024" i="5" a="1"/>
  <c r="L71024" i="5"/>
  <c r="M71024" i="5" a="1"/>
  <c r="M71024" i="5"/>
  <c r="H71025" i="5" a="1"/>
  <c r="H71025" i="5"/>
  <c r="I71025" i="5" a="1"/>
  <c r="I71025" i="5"/>
  <c r="J71025" i="5" a="1"/>
  <c r="J71025" i="5"/>
  <c r="K71025" i="5" a="1"/>
  <c r="K71025" i="5"/>
  <c r="L71025" i="5" a="1"/>
  <c r="L71025" i="5"/>
  <c r="M71025" i="5" a="1"/>
  <c r="M71025" i="5"/>
  <c r="H71026" i="5" a="1"/>
  <c r="H71026" i="5"/>
  <c r="I71026" i="5" a="1"/>
  <c r="I71026" i="5"/>
  <c r="J71026" i="5" a="1"/>
  <c r="J71026" i="5"/>
  <c r="K71026" i="5" a="1"/>
  <c r="K71026" i="5"/>
  <c r="L71026" i="5" a="1"/>
  <c r="L71026" i="5"/>
  <c r="M71026" i="5" a="1"/>
  <c r="M71026" i="5"/>
  <c r="H71027" i="5" a="1"/>
  <c r="H71027" i="5"/>
  <c r="I71027" i="5" a="1"/>
  <c r="I71027" i="5"/>
  <c r="J71027" i="5" a="1"/>
  <c r="J71027" i="5"/>
  <c r="K71027" i="5" a="1"/>
  <c r="K71027" i="5"/>
  <c r="L71027" i="5" a="1"/>
  <c r="L71027" i="5"/>
  <c r="M71027" i="5" a="1"/>
  <c r="M71027" i="5"/>
  <c r="H71028" i="5" a="1"/>
  <c r="H71028" i="5"/>
  <c r="I71028" i="5" a="1"/>
  <c r="I71028" i="5"/>
  <c r="J71028" i="5" a="1"/>
  <c r="J71028" i="5"/>
  <c r="K71028" i="5" a="1"/>
  <c r="K71028" i="5"/>
  <c r="L71028" i="5" a="1"/>
  <c r="L71028" i="5"/>
  <c r="M71028" i="5" a="1"/>
  <c r="M71028" i="5"/>
  <c r="H71029" i="5" a="1"/>
  <c r="H71029" i="5"/>
  <c r="I71029" i="5" a="1"/>
  <c r="I71029" i="5"/>
  <c r="J71029" i="5" a="1"/>
  <c r="J71029" i="5"/>
  <c r="K71029" i="5" a="1"/>
  <c r="K71029" i="5"/>
  <c r="L71029" i="5" a="1"/>
  <c r="L71029" i="5"/>
  <c r="M71029" i="5" a="1"/>
  <c r="M71029" i="5"/>
  <c r="H71030" i="5" a="1"/>
  <c r="H71030" i="5"/>
  <c r="I71030" i="5" a="1"/>
  <c r="I71030" i="5"/>
  <c r="J71030" i="5" a="1"/>
  <c r="J71030" i="5"/>
  <c r="K71030" i="5" a="1"/>
  <c r="K71030" i="5"/>
  <c r="L71030" i="5" a="1"/>
  <c r="L71030" i="5"/>
  <c r="M71030" i="5" a="1"/>
  <c r="M71030" i="5"/>
  <c r="H71031" i="5" a="1"/>
  <c r="H71031" i="5"/>
  <c r="I71031" i="5" a="1"/>
  <c r="I71031" i="5"/>
  <c r="J71031" i="5" a="1"/>
  <c r="J71031" i="5"/>
  <c r="K71031" i="5" a="1"/>
  <c r="K71031" i="5"/>
  <c r="L71031" i="5" a="1"/>
  <c r="L71031" i="5"/>
  <c r="M71031" i="5" a="1"/>
  <c r="M71031" i="5"/>
  <c r="H71032" i="5" a="1"/>
  <c r="H71032" i="5"/>
  <c r="I71032" i="5" a="1"/>
  <c r="I71032" i="5"/>
  <c r="J71032" i="5" a="1"/>
  <c r="J71032" i="5"/>
  <c r="K71032" i="5" a="1"/>
  <c r="K71032" i="5"/>
  <c r="L71032" i="5" a="1"/>
  <c r="L71032" i="5"/>
  <c r="M71032" i="5" a="1"/>
  <c r="M71032" i="5"/>
  <c r="H71033" i="5" a="1"/>
  <c r="H71033" i="5"/>
  <c r="I71033" i="5" a="1"/>
  <c r="I71033" i="5"/>
  <c r="J71033" i="5" a="1"/>
  <c r="J71033" i="5"/>
  <c r="K71033" i="5" a="1"/>
  <c r="K71033" i="5"/>
  <c r="L71033" i="5" a="1"/>
  <c r="L71033" i="5"/>
  <c r="M71033" i="5" a="1"/>
  <c r="M71033" i="5"/>
  <c r="H71034" i="5" a="1"/>
  <c r="H71034" i="5"/>
  <c r="I71034" i="5" a="1"/>
  <c r="I71034" i="5"/>
  <c r="J71034" i="5" a="1"/>
  <c r="J71034" i="5"/>
  <c r="K71034" i="5" a="1"/>
  <c r="K71034" i="5"/>
  <c r="L71034" i="5" a="1"/>
  <c r="L71034" i="5"/>
  <c r="M71034" i="5" a="1"/>
  <c r="M71034" i="5"/>
  <c r="H71035" i="5" a="1"/>
  <c r="H71035" i="5"/>
  <c r="I71035" i="5" a="1"/>
  <c r="I71035" i="5"/>
  <c r="J71035" i="5" a="1"/>
  <c r="J71035" i="5"/>
  <c r="K71035" i="5" a="1"/>
  <c r="K71035" i="5"/>
  <c r="L71035" i="5" a="1"/>
  <c r="L71035" i="5"/>
  <c r="M71035" i="5" a="1"/>
  <c r="M71035" i="5"/>
  <c r="H71036" i="5" a="1"/>
  <c r="H71036" i="5"/>
  <c r="I71036" i="5" a="1"/>
  <c r="I71036" i="5"/>
  <c r="J71036" i="5" a="1"/>
  <c r="J71036" i="5"/>
  <c r="K71036" i="5" a="1"/>
  <c r="K71036" i="5"/>
  <c r="L71036" i="5" a="1"/>
  <c r="L71036" i="5"/>
  <c r="M71036" i="5" a="1"/>
  <c r="M71036" i="5"/>
  <c r="H71037" i="5" a="1"/>
  <c r="H71037" i="5"/>
  <c r="I71037" i="5" a="1"/>
  <c r="I71037" i="5"/>
  <c r="J71037" i="5" a="1"/>
  <c r="J71037" i="5"/>
  <c r="K71037" i="5" a="1"/>
  <c r="K71037" i="5"/>
  <c r="L71037" i="5" a="1"/>
  <c r="L71037" i="5"/>
  <c r="M71037" i="5" a="1"/>
  <c r="M71037" i="5"/>
  <c r="H71038" i="5" a="1"/>
  <c r="H71038" i="5"/>
  <c r="I71038" i="5" a="1"/>
  <c r="I71038" i="5"/>
  <c r="J71038" i="5" a="1"/>
  <c r="J71038" i="5"/>
  <c r="K71038" i="5" a="1"/>
  <c r="K71038" i="5"/>
  <c r="L71038" i="5" a="1"/>
  <c r="L71038" i="5"/>
  <c r="M71038" i="5" a="1"/>
  <c r="M71038" i="5"/>
  <c r="H71039" i="5" a="1"/>
  <c r="H71039" i="5"/>
  <c r="I71039" i="5" a="1"/>
  <c r="I71039" i="5"/>
  <c r="J71039" i="5" a="1"/>
  <c r="J71039" i="5"/>
  <c r="K71039" i="5" a="1"/>
  <c r="K71039" i="5"/>
  <c r="L71039" i="5" a="1"/>
  <c r="L71039" i="5"/>
  <c r="M71039" i="5" a="1"/>
  <c r="M71039" i="5"/>
  <c r="H71040" i="5" a="1"/>
  <c r="H71040" i="5"/>
  <c r="I71040" i="5" a="1"/>
  <c r="I71040" i="5"/>
  <c r="J71040" i="5" a="1"/>
  <c r="J71040" i="5"/>
  <c r="K71040" i="5" a="1"/>
  <c r="K71040" i="5"/>
  <c r="L71040" i="5" a="1"/>
  <c r="L71040" i="5"/>
  <c r="M71040" i="5" a="1"/>
  <c r="M71040" i="5"/>
  <c r="H71041" i="5" a="1"/>
  <c r="H71041" i="5"/>
  <c r="I71041" i="5" a="1"/>
  <c r="I71041" i="5"/>
  <c r="J71041" i="5" a="1"/>
  <c r="J71041" i="5"/>
  <c r="K71041" i="5" a="1"/>
  <c r="K71041" i="5"/>
  <c r="L71041" i="5" a="1"/>
  <c r="L71041" i="5"/>
  <c r="M71041" i="5" a="1"/>
  <c r="M71041" i="5"/>
  <c r="H71042" i="5" a="1"/>
  <c r="H71042" i="5"/>
  <c r="I71042" i="5" a="1"/>
  <c r="I71042" i="5"/>
  <c r="J71042" i="5" a="1"/>
  <c r="J71042" i="5"/>
  <c r="K71042" i="5" a="1"/>
  <c r="K71042" i="5"/>
  <c r="L71042" i="5" a="1"/>
  <c r="L71042" i="5"/>
  <c r="M71042" i="5" a="1"/>
  <c r="M71042" i="5"/>
  <c r="H71043" i="5" a="1"/>
  <c r="H71043" i="5"/>
  <c r="I71043" i="5" a="1"/>
  <c r="I71043" i="5"/>
  <c r="J71043" i="5" a="1"/>
  <c r="J71043" i="5"/>
  <c r="K71043" i="5" a="1"/>
  <c r="K71043" i="5"/>
  <c r="L71043" i="5" a="1"/>
  <c r="L71043" i="5"/>
  <c r="M71043" i="5" a="1"/>
  <c r="M71043" i="5"/>
  <c r="H71044" i="5" a="1"/>
  <c r="H71044" i="5"/>
  <c r="I71044" i="5" a="1"/>
  <c r="I71044" i="5"/>
  <c r="J71044" i="5" a="1"/>
  <c r="J71044" i="5"/>
  <c r="K71044" i="5" a="1"/>
  <c r="K71044" i="5"/>
  <c r="L71044" i="5" a="1"/>
  <c r="L71044" i="5"/>
  <c r="M71044" i="5" a="1"/>
  <c r="M71044" i="5"/>
  <c r="H71045" i="5" a="1"/>
  <c r="H71045" i="5"/>
  <c r="I71045" i="5" a="1"/>
  <c r="I71045" i="5"/>
  <c r="J71045" i="5" a="1"/>
  <c r="J71045" i="5"/>
  <c r="K71045" i="5" a="1"/>
  <c r="K71045" i="5"/>
  <c r="L71045" i="5" a="1"/>
  <c r="L71045" i="5"/>
  <c r="M71045" i="5" a="1"/>
  <c r="M71045" i="5"/>
  <c r="H71046" i="5" a="1"/>
  <c r="H71046" i="5"/>
  <c r="I71046" i="5" a="1"/>
  <c r="I71046" i="5"/>
  <c r="J71046" i="5" a="1"/>
  <c r="J71046" i="5"/>
  <c r="K71046" i="5" a="1"/>
  <c r="K71046" i="5"/>
  <c r="L71046" i="5" a="1"/>
  <c r="L71046" i="5"/>
  <c r="M71046" i="5" a="1"/>
  <c r="M71046" i="5"/>
  <c r="H71047" i="5" a="1"/>
  <c r="H71047" i="5"/>
  <c r="I71047" i="5" a="1"/>
  <c r="I71047" i="5"/>
  <c r="J71047" i="5" a="1"/>
  <c r="J71047" i="5"/>
  <c r="K71047" i="5" a="1"/>
  <c r="K71047" i="5"/>
  <c r="L71047" i="5" a="1"/>
  <c r="L71047" i="5"/>
  <c r="M71047" i="5" a="1"/>
  <c r="M71047" i="5"/>
  <c r="H71048" i="5" a="1"/>
  <c r="H71048" i="5"/>
  <c r="I71048" i="5" a="1"/>
  <c r="I71048" i="5"/>
  <c r="J71048" i="5" a="1"/>
  <c r="J71048" i="5"/>
  <c r="K71048" i="5" a="1"/>
  <c r="K71048" i="5"/>
  <c r="L71048" i="5" a="1"/>
  <c r="L71048" i="5"/>
  <c r="M71048" i="5" a="1"/>
  <c r="M71048" i="5"/>
  <c r="H71049" i="5" a="1"/>
  <c r="H71049" i="5"/>
  <c r="I71049" i="5" a="1"/>
  <c r="I71049" i="5"/>
  <c r="J71049" i="5" a="1"/>
  <c r="J71049" i="5"/>
  <c r="K71049" i="5" a="1"/>
  <c r="K71049" i="5"/>
  <c r="L71049" i="5" a="1"/>
  <c r="L71049" i="5"/>
  <c r="M71049" i="5" a="1"/>
  <c r="M71049" i="5"/>
  <c r="H71050" i="5" a="1"/>
  <c r="H71050" i="5"/>
  <c r="I71050" i="5" a="1"/>
  <c r="I71050" i="5"/>
  <c r="J71050" i="5" a="1"/>
  <c r="J71050" i="5"/>
  <c r="K71050" i="5" a="1"/>
  <c r="K71050" i="5"/>
  <c r="L71050" i="5" a="1"/>
  <c r="L71050" i="5"/>
  <c r="M71050" i="5" a="1"/>
  <c r="M71050" i="5"/>
  <c r="H71051" i="5" a="1"/>
  <c r="H71051" i="5"/>
  <c r="I71051" i="5" a="1"/>
  <c r="I71051" i="5"/>
  <c r="J71051" i="5" a="1"/>
  <c r="J71051" i="5"/>
  <c r="K71051" i="5" a="1"/>
  <c r="K71051" i="5"/>
  <c r="L71051" i="5" a="1"/>
  <c r="L71051" i="5"/>
  <c r="M71051" i="5" a="1"/>
  <c r="M71051" i="5"/>
  <c r="H71052" i="5" a="1"/>
  <c r="H71052" i="5"/>
  <c r="I71052" i="5" a="1"/>
  <c r="I71052" i="5"/>
  <c r="J71052" i="5" a="1"/>
  <c r="J71052" i="5"/>
  <c r="K71052" i="5" a="1"/>
  <c r="K71052" i="5"/>
  <c r="L71052" i="5" a="1"/>
  <c r="L71052" i="5"/>
  <c r="M71052" i="5" a="1"/>
  <c r="M71052" i="5"/>
  <c r="H71053" i="5" a="1"/>
  <c r="H71053" i="5"/>
  <c r="I71053" i="5" a="1"/>
  <c r="I71053" i="5"/>
  <c r="J71053" i="5" a="1"/>
  <c r="J71053" i="5"/>
  <c r="K71053" i="5" a="1"/>
  <c r="K71053" i="5"/>
  <c r="L71053" i="5" a="1"/>
  <c r="L71053" i="5"/>
  <c r="M71053" i="5" a="1"/>
  <c r="M71053" i="5"/>
  <c r="H71054" i="5" a="1"/>
  <c r="H71054" i="5"/>
  <c r="I71054" i="5" a="1"/>
  <c r="I71054" i="5"/>
  <c r="J71054" i="5" a="1"/>
  <c r="J71054" i="5"/>
  <c r="K71054" i="5" a="1"/>
  <c r="K71054" i="5"/>
  <c r="L71054" i="5" a="1"/>
  <c r="L71054" i="5"/>
  <c r="M71054" i="5" a="1"/>
  <c r="M71054" i="5"/>
  <c r="H71055" i="5" a="1"/>
  <c r="H71055" i="5"/>
  <c r="I71055" i="5" a="1"/>
  <c r="I71055" i="5"/>
  <c r="J71055" i="5" a="1"/>
  <c r="J71055" i="5"/>
  <c r="K71055" i="5" a="1"/>
  <c r="K71055" i="5"/>
  <c r="L71055" i="5" a="1"/>
  <c r="L71055" i="5"/>
  <c r="M71055" i="5" a="1"/>
  <c r="M71055" i="5"/>
  <c r="H71056" i="5" a="1"/>
  <c r="H71056" i="5"/>
  <c r="I71056" i="5" a="1"/>
  <c r="I71056" i="5"/>
  <c r="J71056" i="5" a="1"/>
  <c r="J71056" i="5"/>
  <c r="K71056" i="5" a="1"/>
  <c r="K71056" i="5"/>
  <c r="L71056" i="5" a="1"/>
  <c r="L71056" i="5"/>
  <c r="M71056" i="5" a="1"/>
  <c r="M71056" i="5"/>
  <c r="H71057" i="5" a="1"/>
  <c r="H71057" i="5"/>
  <c r="I71057" i="5" a="1"/>
  <c r="I71057" i="5"/>
  <c r="J71057" i="5" a="1"/>
  <c r="J71057" i="5"/>
  <c r="K71057" i="5" a="1"/>
  <c r="K71057" i="5"/>
  <c r="L71057" i="5" a="1"/>
  <c r="L71057" i="5"/>
  <c r="M71057" i="5" a="1"/>
  <c r="M71057" i="5"/>
  <c r="H71058" i="5" a="1"/>
  <c r="H71058" i="5"/>
  <c r="I71058" i="5" a="1"/>
  <c r="I71058" i="5"/>
  <c r="J71058" i="5" a="1"/>
  <c r="J71058" i="5"/>
  <c r="K71058" i="5" a="1"/>
  <c r="K71058" i="5"/>
  <c r="L71058" i="5" a="1"/>
  <c r="L71058" i="5"/>
  <c r="M71058" i="5" a="1"/>
  <c r="M71058" i="5"/>
  <c r="H71059" i="5" a="1"/>
  <c r="H71059" i="5"/>
  <c r="I71059" i="5" a="1"/>
  <c r="I71059" i="5"/>
  <c r="J71059" i="5" a="1"/>
  <c r="J71059" i="5"/>
  <c r="K71059" i="5" a="1"/>
  <c r="K71059" i="5"/>
  <c r="L71059" i="5" a="1"/>
  <c r="L71059" i="5"/>
  <c r="M71059" i="5" a="1"/>
  <c r="M71059" i="5"/>
  <c r="H71060" i="5" a="1"/>
  <c r="H71060" i="5"/>
  <c r="I71060" i="5" a="1"/>
  <c r="I71060" i="5"/>
  <c r="J71060" i="5" a="1"/>
  <c r="J71060" i="5"/>
  <c r="K71060" i="5" a="1"/>
  <c r="K71060" i="5"/>
  <c r="L71060" i="5" a="1"/>
  <c r="L71060" i="5"/>
  <c r="M71060" i="5" a="1"/>
  <c r="M71060" i="5"/>
  <c r="H71061" i="5" a="1"/>
  <c r="H71061" i="5"/>
  <c r="I71061" i="5" a="1"/>
  <c r="I71061" i="5"/>
  <c r="J71061" i="5" a="1"/>
  <c r="J71061" i="5"/>
  <c r="K71061" i="5" a="1"/>
  <c r="K71061" i="5"/>
  <c r="L71061" i="5" a="1"/>
  <c r="L71061" i="5"/>
  <c r="M71061" i="5" a="1"/>
  <c r="M71061" i="5"/>
  <c r="H71062" i="5" a="1"/>
  <c r="H71062" i="5"/>
  <c r="I71062" i="5" a="1"/>
  <c r="I71062" i="5"/>
  <c r="J71062" i="5" a="1"/>
  <c r="J71062" i="5"/>
  <c r="K71062" i="5" a="1"/>
  <c r="K71062" i="5"/>
  <c r="L71062" i="5" a="1"/>
  <c r="L71062" i="5"/>
  <c r="M71062" i="5" a="1"/>
  <c r="M71062" i="5"/>
  <c r="H71063" i="5" a="1"/>
  <c r="H71063" i="5"/>
  <c r="I71063" i="5" a="1"/>
  <c r="I71063" i="5"/>
  <c r="J71063" i="5" a="1"/>
  <c r="J71063" i="5"/>
  <c r="K71063" i="5" a="1"/>
  <c r="K71063" i="5"/>
  <c r="L71063" i="5" a="1"/>
  <c r="L71063" i="5"/>
  <c r="M71063" i="5" a="1"/>
  <c r="M71063" i="5"/>
  <c r="H71064" i="5" a="1"/>
  <c r="H71064" i="5"/>
  <c r="I71064" i="5" a="1"/>
  <c r="I71064" i="5"/>
  <c r="J71064" i="5" a="1"/>
  <c r="J71064" i="5"/>
  <c r="K71064" i="5" a="1"/>
  <c r="K71064" i="5"/>
  <c r="L71064" i="5" a="1"/>
  <c r="L71064" i="5"/>
  <c r="M71064" i="5" a="1"/>
  <c r="M71064" i="5"/>
  <c r="H71065" i="5" a="1"/>
  <c r="H71065" i="5"/>
  <c r="I71065" i="5" a="1"/>
  <c r="I71065" i="5"/>
  <c r="J71065" i="5" a="1"/>
  <c r="J71065" i="5"/>
  <c r="K71065" i="5" a="1"/>
  <c r="K71065" i="5"/>
  <c r="L71065" i="5" a="1"/>
  <c r="L71065" i="5"/>
  <c r="M71065" i="5" a="1"/>
  <c r="M71065" i="5"/>
  <c r="H71066" i="5" a="1"/>
  <c r="H71066" i="5"/>
  <c r="I71066" i="5" a="1"/>
  <c r="I71066" i="5"/>
  <c r="J71066" i="5" a="1"/>
  <c r="J71066" i="5"/>
  <c r="K71066" i="5" a="1"/>
  <c r="K71066" i="5"/>
  <c r="L71066" i="5" a="1"/>
  <c r="L71066" i="5"/>
  <c r="M71066" i="5" a="1"/>
  <c r="M71066" i="5"/>
  <c r="H71067" i="5" a="1"/>
  <c r="H71067" i="5"/>
  <c r="I71067" i="5" a="1"/>
  <c r="I71067" i="5"/>
  <c r="J71067" i="5" a="1"/>
  <c r="J71067" i="5"/>
  <c r="K71067" i="5" a="1"/>
  <c r="K71067" i="5"/>
  <c r="L71067" i="5" a="1"/>
  <c r="L71067" i="5"/>
  <c r="M71067" i="5" a="1"/>
  <c r="M71067" i="5"/>
  <c r="H71068" i="5" a="1"/>
  <c r="H71068" i="5"/>
  <c r="I71068" i="5" a="1"/>
  <c r="I71068" i="5"/>
  <c r="J71068" i="5" a="1"/>
  <c r="J71068" i="5"/>
  <c r="K71068" i="5" a="1"/>
  <c r="K71068" i="5"/>
  <c r="L71068" i="5" a="1"/>
  <c r="L71068" i="5"/>
  <c r="M71068" i="5" a="1"/>
  <c r="M71068" i="5"/>
  <c r="H71069" i="5" a="1"/>
  <c r="H71069" i="5"/>
  <c r="I71069" i="5" a="1"/>
  <c r="I71069" i="5"/>
  <c r="J71069" i="5" a="1"/>
  <c r="J71069" i="5"/>
  <c r="K71069" i="5" a="1"/>
  <c r="K71069" i="5"/>
  <c r="L71069" i="5" a="1"/>
  <c r="L71069" i="5"/>
  <c r="M71069" i="5" a="1"/>
  <c r="M71069" i="5"/>
  <c r="H71070" i="5" a="1"/>
  <c r="H71070" i="5"/>
  <c r="I71070" i="5" a="1"/>
  <c r="I71070" i="5"/>
  <c r="J71070" i="5" a="1"/>
  <c r="J71070" i="5"/>
  <c r="K71070" i="5" a="1"/>
  <c r="K71070" i="5"/>
  <c r="L71070" i="5" a="1"/>
  <c r="L71070" i="5"/>
  <c r="M71070" i="5" a="1"/>
  <c r="M71070" i="5"/>
  <c r="H71071" i="5" a="1"/>
  <c r="H71071" i="5"/>
  <c r="I71071" i="5" a="1"/>
  <c r="I71071" i="5"/>
  <c r="J71071" i="5" a="1"/>
  <c r="J71071" i="5"/>
  <c r="K71071" i="5" a="1"/>
  <c r="K71071" i="5"/>
  <c r="L71071" i="5" a="1"/>
  <c r="L71071" i="5"/>
  <c r="M71071" i="5" a="1"/>
  <c r="M71071" i="5"/>
  <c r="H71072" i="5" a="1"/>
  <c r="H71072" i="5"/>
  <c r="I71072" i="5" a="1"/>
  <c r="I71072" i="5"/>
  <c r="J71072" i="5" a="1"/>
  <c r="J71072" i="5"/>
  <c r="K71072" i="5" a="1"/>
  <c r="K71072" i="5"/>
  <c r="L71072" i="5" a="1"/>
  <c r="L71072" i="5"/>
  <c r="M71072" i="5" a="1"/>
  <c r="M71072" i="5"/>
  <c r="H71073" i="5" a="1"/>
  <c r="H71073" i="5"/>
  <c r="I71073" i="5" a="1"/>
  <c r="I71073" i="5"/>
  <c r="J71073" i="5" a="1"/>
  <c r="J71073" i="5"/>
  <c r="K71073" i="5" a="1"/>
  <c r="K71073" i="5"/>
  <c r="L71073" i="5" a="1"/>
  <c r="L71073" i="5"/>
  <c r="M71073" i="5" a="1"/>
  <c r="M71073" i="5"/>
  <c r="H71074" i="5" a="1"/>
  <c r="H71074" i="5"/>
  <c r="I71074" i="5" a="1"/>
  <c r="I71074" i="5"/>
  <c r="J71074" i="5" a="1"/>
  <c r="J71074" i="5"/>
  <c r="K71074" i="5" a="1"/>
  <c r="K71074" i="5"/>
  <c r="L71074" i="5" a="1"/>
  <c r="L71074" i="5"/>
  <c r="M71074" i="5" a="1"/>
  <c r="M71074" i="5"/>
  <c r="H71075" i="5" a="1"/>
  <c r="H71075" i="5"/>
  <c r="I71075" i="5" a="1"/>
  <c r="I71075" i="5"/>
  <c r="J71075" i="5" a="1"/>
  <c r="J71075" i="5"/>
  <c r="K71075" i="5" a="1"/>
  <c r="K71075" i="5"/>
  <c r="L71075" i="5" a="1"/>
  <c r="L71075" i="5"/>
  <c r="M71075" i="5" a="1"/>
  <c r="M71075" i="5"/>
  <c r="H71076" i="5" a="1"/>
  <c r="H71076" i="5"/>
  <c r="I71076" i="5" a="1"/>
  <c r="I71076" i="5"/>
  <c r="J71076" i="5" a="1"/>
  <c r="J71076" i="5"/>
  <c r="K71076" i="5" a="1"/>
  <c r="K71076" i="5"/>
  <c r="L71076" i="5" a="1"/>
  <c r="L71076" i="5"/>
  <c r="M71076" i="5" a="1"/>
  <c r="M71076" i="5"/>
  <c r="H71077" i="5" a="1"/>
  <c r="H71077" i="5"/>
  <c r="I71077" i="5" a="1"/>
  <c r="I71077" i="5"/>
  <c r="J71077" i="5" a="1"/>
  <c r="J71077" i="5"/>
  <c r="K71077" i="5" a="1"/>
  <c r="K71077" i="5"/>
  <c r="L71077" i="5" a="1"/>
  <c r="L71077" i="5"/>
  <c r="M71077" i="5" a="1"/>
  <c r="M71077" i="5"/>
  <c r="H71078" i="5" a="1"/>
  <c r="H71078" i="5"/>
  <c r="I71078" i="5" a="1"/>
  <c r="I71078" i="5"/>
  <c r="J71078" i="5" a="1"/>
  <c r="J71078" i="5"/>
  <c r="K71078" i="5" a="1"/>
  <c r="K71078" i="5"/>
  <c r="L71078" i="5" a="1"/>
  <c r="L71078" i="5"/>
  <c r="M71078" i="5" a="1"/>
  <c r="M71078" i="5"/>
  <c r="H71079" i="5" a="1"/>
  <c r="H71079" i="5"/>
  <c r="I71079" i="5" a="1"/>
  <c r="I71079" i="5"/>
  <c r="J71079" i="5" a="1"/>
  <c r="J71079" i="5"/>
  <c r="K71079" i="5" a="1"/>
  <c r="K71079" i="5"/>
  <c r="L71079" i="5" a="1"/>
  <c r="L71079" i="5"/>
  <c r="M71079" i="5" a="1"/>
  <c r="M71079" i="5"/>
  <c r="H71080" i="5" a="1"/>
  <c r="H71080" i="5"/>
  <c r="I71080" i="5" a="1"/>
  <c r="I71080" i="5"/>
  <c r="J71080" i="5" a="1"/>
  <c r="J71080" i="5"/>
  <c r="K71080" i="5" a="1"/>
  <c r="K71080" i="5"/>
  <c r="L71080" i="5" a="1"/>
  <c r="L71080" i="5"/>
  <c r="M71080" i="5" a="1"/>
  <c r="M71080" i="5"/>
  <c r="H71081" i="5" a="1"/>
  <c r="H71081" i="5"/>
  <c r="I71081" i="5" a="1"/>
  <c r="I71081" i="5"/>
  <c r="J71081" i="5" a="1"/>
  <c r="J71081" i="5"/>
  <c r="K71081" i="5" a="1"/>
  <c r="K71081" i="5"/>
  <c r="L71081" i="5" a="1"/>
  <c r="L71081" i="5"/>
  <c r="M71081" i="5" a="1"/>
  <c r="M71081" i="5"/>
  <c r="H71082" i="5" a="1"/>
  <c r="H71082" i="5"/>
  <c r="I71082" i="5" a="1"/>
  <c r="I71082" i="5"/>
  <c r="J71082" i="5" a="1"/>
  <c r="J71082" i="5"/>
  <c r="K71082" i="5" a="1"/>
  <c r="K71082" i="5"/>
  <c r="L71082" i="5" a="1"/>
  <c r="L71082" i="5"/>
  <c r="M71082" i="5" a="1"/>
  <c r="M71082" i="5"/>
  <c r="H71083" i="5" a="1"/>
  <c r="H71083" i="5"/>
  <c r="I71083" i="5" a="1"/>
  <c r="I71083" i="5"/>
  <c r="J71083" i="5" a="1"/>
  <c r="J71083" i="5"/>
  <c r="K71083" i="5" a="1"/>
  <c r="K71083" i="5"/>
  <c r="L71083" i="5" a="1"/>
  <c r="L71083" i="5"/>
  <c r="M71083" i="5" a="1"/>
  <c r="M71083" i="5"/>
  <c r="H71084" i="5" a="1"/>
  <c r="H71084" i="5"/>
  <c r="I71084" i="5" a="1"/>
  <c r="I71084" i="5"/>
  <c r="J71084" i="5" a="1"/>
  <c r="J71084" i="5"/>
  <c r="K71084" i="5" a="1"/>
  <c r="K71084" i="5"/>
  <c r="L71084" i="5" a="1"/>
  <c r="L71084" i="5"/>
  <c r="M71084" i="5" a="1"/>
  <c r="M71084" i="5"/>
  <c r="H71085" i="5" a="1"/>
  <c r="H71085" i="5"/>
  <c r="I71085" i="5" a="1"/>
  <c r="I71085" i="5"/>
  <c r="J71085" i="5" a="1"/>
  <c r="J71085" i="5"/>
  <c r="K71085" i="5" a="1"/>
  <c r="K71085" i="5"/>
  <c r="L71085" i="5" a="1"/>
  <c r="L71085" i="5"/>
  <c r="M71085" i="5" a="1"/>
  <c r="M71085" i="5"/>
  <c r="H71086" i="5" a="1"/>
  <c r="H71086" i="5"/>
  <c r="I71086" i="5" a="1"/>
  <c r="I71086" i="5"/>
  <c r="J71086" i="5" a="1"/>
  <c r="J71086" i="5"/>
  <c r="K71086" i="5" a="1"/>
  <c r="K71086" i="5"/>
  <c r="L71086" i="5" a="1"/>
  <c r="L71086" i="5"/>
  <c r="M71086" i="5" a="1"/>
  <c r="M71086" i="5"/>
  <c r="H71087" i="5" a="1"/>
  <c r="H71087" i="5"/>
  <c r="I71087" i="5" a="1"/>
  <c r="I71087" i="5"/>
  <c r="J71087" i="5" a="1"/>
  <c r="J71087" i="5"/>
  <c r="K71087" i="5" a="1"/>
  <c r="K71087" i="5"/>
  <c r="L71087" i="5" a="1"/>
  <c r="L71087" i="5"/>
  <c r="M71087" i="5" a="1"/>
  <c r="M71087" i="5"/>
  <c r="H71088" i="5" a="1"/>
  <c r="H71088" i="5"/>
  <c r="I71088" i="5" a="1"/>
  <c r="I71088" i="5"/>
  <c r="J71088" i="5" a="1"/>
  <c r="J71088" i="5"/>
  <c r="K71088" i="5" a="1"/>
  <c r="K71088" i="5"/>
  <c r="L71088" i="5" a="1"/>
  <c r="L71088" i="5"/>
  <c r="M71088" i="5" a="1"/>
  <c r="M71088" i="5"/>
  <c r="H71089" i="5" a="1"/>
  <c r="H71089" i="5"/>
  <c r="I71089" i="5" a="1"/>
  <c r="I71089" i="5"/>
  <c r="J71089" i="5" a="1"/>
  <c r="J71089" i="5"/>
  <c r="K71089" i="5" a="1"/>
  <c r="K71089" i="5"/>
  <c r="L71089" i="5" a="1"/>
  <c r="L71089" i="5"/>
  <c r="M71089" i="5" a="1"/>
  <c r="M71089" i="5"/>
  <c r="H71090" i="5" a="1"/>
  <c r="H71090" i="5"/>
  <c r="I71090" i="5" a="1"/>
  <c r="I71090" i="5"/>
  <c r="J71090" i="5" a="1"/>
  <c r="J71090" i="5"/>
  <c r="K71090" i="5" a="1"/>
  <c r="K71090" i="5"/>
  <c r="L71090" i="5" a="1"/>
  <c r="L71090" i="5"/>
  <c r="M71090" i="5" a="1"/>
  <c r="M71090" i="5"/>
  <c r="H71091" i="5" a="1"/>
  <c r="H71091" i="5"/>
  <c r="I71091" i="5" a="1"/>
  <c r="I71091" i="5"/>
  <c r="J71091" i="5" a="1"/>
  <c r="J71091" i="5"/>
  <c r="K71091" i="5" a="1"/>
  <c r="K71091" i="5"/>
  <c r="L71091" i="5" a="1"/>
  <c r="L71091" i="5"/>
  <c r="M71091" i="5" a="1"/>
  <c r="M71091" i="5"/>
  <c r="H71092" i="5" a="1"/>
  <c r="H71092" i="5"/>
  <c r="I71092" i="5" a="1"/>
  <c r="I71092" i="5"/>
  <c r="J71092" i="5" a="1"/>
  <c r="J71092" i="5"/>
  <c r="K71092" i="5" a="1"/>
  <c r="K71092" i="5"/>
  <c r="L71092" i="5" a="1"/>
  <c r="L71092" i="5"/>
  <c r="M71092" i="5" a="1"/>
  <c r="M71092" i="5"/>
  <c r="H71093" i="5" a="1"/>
  <c r="H71093" i="5"/>
  <c r="I71093" i="5" a="1"/>
  <c r="I71093" i="5"/>
  <c r="J71093" i="5" a="1"/>
  <c r="J71093" i="5"/>
  <c r="K71093" i="5" a="1"/>
  <c r="K71093" i="5"/>
  <c r="L71093" i="5" a="1"/>
  <c r="L71093" i="5"/>
  <c r="M71093" i="5" a="1"/>
  <c r="M71093" i="5"/>
  <c r="H71094" i="5" a="1"/>
  <c r="H71094" i="5"/>
  <c r="I71094" i="5" a="1"/>
  <c r="I71094" i="5"/>
  <c r="J71094" i="5" a="1"/>
  <c r="J71094" i="5"/>
  <c r="K71094" i="5" a="1"/>
  <c r="K71094" i="5"/>
  <c r="L71094" i="5" a="1"/>
  <c r="L71094" i="5"/>
  <c r="M71094" i="5" a="1"/>
  <c r="M71094" i="5"/>
  <c r="H71095" i="5" a="1"/>
  <c r="H71095" i="5"/>
  <c r="I71095" i="5" a="1"/>
  <c r="I71095" i="5"/>
  <c r="J71095" i="5" a="1"/>
  <c r="J71095" i="5"/>
  <c r="K71095" i="5" a="1"/>
  <c r="K71095" i="5"/>
  <c r="L71095" i="5" a="1"/>
  <c r="L71095" i="5"/>
  <c r="M71095" i="5" a="1"/>
  <c r="M71095" i="5"/>
  <c r="H71096" i="5" a="1"/>
  <c r="H71096" i="5"/>
  <c r="I71096" i="5" a="1"/>
  <c r="I71096" i="5"/>
  <c r="J71096" i="5" a="1"/>
  <c r="J71096" i="5"/>
  <c r="K71096" i="5" a="1"/>
  <c r="K71096" i="5"/>
  <c r="L71096" i="5" a="1"/>
  <c r="L71096" i="5"/>
  <c r="M71096" i="5" a="1"/>
  <c r="M71096" i="5"/>
  <c r="H71097" i="5" a="1"/>
  <c r="H71097" i="5"/>
  <c r="I71097" i="5" a="1"/>
  <c r="I71097" i="5"/>
  <c r="J71097" i="5" a="1"/>
  <c r="J71097" i="5"/>
  <c r="K71097" i="5" a="1"/>
  <c r="K71097" i="5"/>
  <c r="L71097" i="5" a="1"/>
  <c r="L71097" i="5"/>
  <c r="M71097" i="5" a="1"/>
  <c r="M71097" i="5"/>
  <c r="H71098" i="5" a="1"/>
  <c r="H71098" i="5"/>
  <c r="I71098" i="5" a="1"/>
  <c r="I71098" i="5"/>
  <c r="J71098" i="5" a="1"/>
  <c r="J71098" i="5"/>
  <c r="K71098" i="5" a="1"/>
  <c r="K71098" i="5"/>
  <c r="L71098" i="5" a="1"/>
  <c r="L71098" i="5"/>
  <c r="M71098" i="5" a="1"/>
  <c r="M71098" i="5"/>
  <c r="H71099" i="5" a="1"/>
  <c r="H71099" i="5"/>
  <c r="I71099" i="5" a="1"/>
  <c r="I71099" i="5"/>
  <c r="J71099" i="5" a="1"/>
  <c r="J71099" i="5"/>
  <c r="K71099" i="5" a="1"/>
  <c r="K71099" i="5"/>
  <c r="L71099" i="5" a="1"/>
  <c r="L71099" i="5"/>
  <c r="M71099" i="5" a="1"/>
  <c r="M71099" i="5"/>
  <c r="H71100" i="5" a="1"/>
  <c r="H71100" i="5"/>
  <c r="I71100" i="5" a="1"/>
  <c r="I71100" i="5"/>
  <c r="J71100" i="5" a="1"/>
  <c r="J71100" i="5"/>
  <c r="K71100" i="5" a="1"/>
  <c r="K71100" i="5"/>
  <c r="L71100" i="5" a="1"/>
  <c r="L71100" i="5"/>
  <c r="M71100" i="5" a="1"/>
  <c r="M71100" i="5"/>
  <c r="H71101" i="5" a="1"/>
  <c r="H71101" i="5"/>
  <c r="I71101" i="5" a="1"/>
  <c r="I71101" i="5"/>
  <c r="J71101" i="5" a="1"/>
  <c r="J71101" i="5"/>
  <c r="K71101" i="5" a="1"/>
  <c r="K71101" i="5"/>
  <c r="L71101" i="5" a="1"/>
  <c r="L71101" i="5"/>
  <c r="M71101" i="5" a="1"/>
  <c r="M71101" i="5"/>
  <c r="H71102" i="5" a="1"/>
  <c r="H71102" i="5"/>
  <c r="I71102" i="5" a="1"/>
  <c r="I71102" i="5"/>
  <c r="J71102" i="5" a="1"/>
  <c r="J71102" i="5"/>
  <c r="K71102" i="5" a="1"/>
  <c r="K71102" i="5"/>
  <c r="L71102" i="5" a="1"/>
  <c r="L71102" i="5"/>
  <c r="M71102" i="5" a="1"/>
  <c r="M71102" i="5"/>
  <c r="H71103" i="5" a="1"/>
  <c r="H71103" i="5"/>
  <c r="I71103" i="5" a="1"/>
  <c r="I71103" i="5"/>
  <c r="J71103" i="5" a="1"/>
  <c r="J71103" i="5"/>
  <c r="K71103" i="5" a="1"/>
  <c r="K71103" i="5"/>
  <c r="L71103" i="5" a="1"/>
  <c r="L71103" i="5"/>
  <c r="M71103" i="5" a="1"/>
  <c r="M71103" i="5"/>
  <c r="H71104" i="5" a="1"/>
  <c r="H71104" i="5"/>
  <c r="I71104" i="5" a="1"/>
  <c r="I71104" i="5"/>
  <c r="J71104" i="5" a="1"/>
  <c r="J71104" i="5"/>
  <c r="K71104" i="5" a="1"/>
  <c r="K71104" i="5"/>
  <c r="L71104" i="5" a="1"/>
  <c r="L71104" i="5"/>
  <c r="M71104" i="5" a="1"/>
  <c r="M71104" i="5"/>
  <c r="H71105" i="5" a="1"/>
  <c r="H71105" i="5"/>
  <c r="I71105" i="5" a="1"/>
  <c r="I71105" i="5"/>
  <c r="J71105" i="5" a="1"/>
  <c r="J71105" i="5"/>
  <c r="K71105" i="5" a="1"/>
  <c r="K71105" i="5"/>
  <c r="L71105" i="5" a="1"/>
  <c r="L71105" i="5"/>
  <c r="M71105" i="5" a="1"/>
  <c r="M71105" i="5"/>
  <c r="H71106" i="5" a="1"/>
  <c r="H71106" i="5"/>
  <c r="I71106" i="5" a="1"/>
  <c r="I71106" i="5"/>
  <c r="J71106" i="5" a="1"/>
  <c r="J71106" i="5"/>
  <c r="K71106" i="5" a="1"/>
  <c r="K71106" i="5"/>
  <c r="L71106" i="5" a="1"/>
  <c r="L71106" i="5"/>
  <c r="M71106" i="5" a="1"/>
  <c r="M71106" i="5"/>
  <c r="H71107" i="5" a="1"/>
  <c r="H71107" i="5"/>
  <c r="I71107" i="5" a="1"/>
  <c r="I71107" i="5"/>
  <c r="J71107" i="5" a="1"/>
  <c r="J71107" i="5"/>
  <c r="K71107" i="5" a="1"/>
  <c r="K71107" i="5"/>
  <c r="L71107" i="5" a="1"/>
  <c r="L71107" i="5"/>
  <c r="M71107" i="5" a="1"/>
  <c r="M71107" i="5"/>
  <c r="H71108" i="5" a="1"/>
  <c r="H71108" i="5"/>
  <c r="I71108" i="5" a="1"/>
  <c r="I71108" i="5"/>
  <c r="J71108" i="5" a="1"/>
  <c r="J71108" i="5"/>
  <c r="K71108" i="5" a="1"/>
  <c r="K71108" i="5"/>
  <c r="L71108" i="5" a="1"/>
  <c r="L71108" i="5"/>
  <c r="M71108" i="5" a="1"/>
  <c r="M71108" i="5"/>
  <c r="H71109" i="5" a="1"/>
  <c r="H71109" i="5"/>
  <c r="I71109" i="5" a="1"/>
  <c r="I71109" i="5"/>
  <c r="J71109" i="5" a="1"/>
  <c r="J71109" i="5"/>
  <c r="K71109" i="5" a="1"/>
  <c r="K71109" i="5"/>
  <c r="L71109" i="5" a="1"/>
  <c r="L71109" i="5"/>
  <c r="M71109" i="5" a="1"/>
  <c r="M71109" i="5"/>
  <c r="H71110" i="5" a="1"/>
  <c r="H71110" i="5"/>
  <c r="I71110" i="5" a="1"/>
  <c r="I71110" i="5"/>
  <c r="J71110" i="5" a="1"/>
  <c r="J71110" i="5"/>
  <c r="K71110" i="5" a="1"/>
  <c r="K71110" i="5"/>
  <c r="L71110" i="5" a="1"/>
  <c r="L71110" i="5"/>
  <c r="M71110" i="5" a="1"/>
  <c r="M71110" i="5"/>
  <c r="H71111" i="5" a="1"/>
  <c r="H71111" i="5"/>
  <c r="I71111" i="5" a="1"/>
  <c r="I71111" i="5"/>
  <c r="J71111" i="5" a="1"/>
  <c r="J71111" i="5"/>
  <c r="K71111" i="5" a="1"/>
  <c r="K71111" i="5"/>
  <c r="L71111" i="5" a="1"/>
  <c r="L71111" i="5"/>
  <c r="M71111" i="5" a="1"/>
  <c r="M71111" i="5"/>
  <c r="H71112" i="5" a="1"/>
  <c r="H71112" i="5"/>
  <c r="I71112" i="5" a="1"/>
  <c r="I71112" i="5"/>
  <c r="J71112" i="5" a="1"/>
  <c r="J71112" i="5"/>
  <c r="K71112" i="5" a="1"/>
  <c r="K71112" i="5"/>
  <c r="L71112" i="5" a="1"/>
  <c r="L71112" i="5"/>
  <c r="M71112" i="5" a="1"/>
  <c r="M71112" i="5"/>
  <c r="H71113" i="5" a="1"/>
  <c r="H71113" i="5"/>
  <c r="I71113" i="5" a="1"/>
  <c r="I71113" i="5"/>
  <c r="J71113" i="5" a="1"/>
  <c r="J71113" i="5"/>
  <c r="K71113" i="5" a="1"/>
  <c r="K71113" i="5"/>
  <c r="L71113" i="5" a="1"/>
  <c r="L71113" i="5"/>
  <c r="M71113" i="5" a="1"/>
  <c r="M71113" i="5"/>
  <c r="H71114" i="5" a="1"/>
  <c r="H71114" i="5"/>
  <c r="I71114" i="5" a="1"/>
  <c r="I71114" i="5"/>
  <c r="J71114" i="5" a="1"/>
  <c r="J71114" i="5"/>
  <c r="K71114" i="5" a="1"/>
  <c r="K71114" i="5"/>
  <c r="L71114" i="5" a="1"/>
  <c r="L71114" i="5"/>
  <c r="M71114" i="5" a="1"/>
  <c r="M71114" i="5"/>
  <c r="H71115" i="5" a="1"/>
  <c r="H71115" i="5"/>
  <c r="I71115" i="5" a="1"/>
  <c r="I71115" i="5"/>
  <c r="J71115" i="5" a="1"/>
  <c r="J71115" i="5"/>
  <c r="K71115" i="5" a="1"/>
  <c r="K71115" i="5"/>
  <c r="L71115" i="5" a="1"/>
  <c r="L71115" i="5"/>
  <c r="M71115" i="5" a="1"/>
  <c r="M71115" i="5"/>
  <c r="H71116" i="5" a="1"/>
  <c r="H71116" i="5"/>
  <c r="I71116" i="5" a="1"/>
  <c r="I71116" i="5"/>
  <c r="J71116" i="5" a="1"/>
  <c r="J71116" i="5"/>
  <c r="K71116" i="5" a="1"/>
  <c r="K71116" i="5"/>
  <c r="L71116" i="5" a="1"/>
  <c r="L71116" i="5"/>
  <c r="M71116" i="5" a="1"/>
  <c r="M71116" i="5"/>
  <c r="H71117" i="5" a="1"/>
  <c r="H71117" i="5"/>
  <c r="I71117" i="5" a="1"/>
  <c r="I71117" i="5"/>
  <c r="J71117" i="5" a="1"/>
  <c r="J71117" i="5"/>
  <c r="K71117" i="5" a="1"/>
  <c r="K71117" i="5"/>
  <c r="L71117" i="5" a="1"/>
  <c r="L71117" i="5"/>
  <c r="M71117" i="5" a="1"/>
  <c r="M71117" i="5"/>
  <c r="H71118" i="5" a="1"/>
  <c r="H71118" i="5"/>
  <c r="I71118" i="5" a="1"/>
  <c r="I71118" i="5"/>
  <c r="J71118" i="5" a="1"/>
  <c r="J71118" i="5"/>
  <c r="K71118" i="5" a="1"/>
  <c r="K71118" i="5"/>
  <c r="L71118" i="5" a="1"/>
  <c r="L71118" i="5"/>
  <c r="M71118" i="5" a="1"/>
  <c r="M71118" i="5"/>
  <c r="H71119" i="5" a="1"/>
  <c r="H71119" i="5"/>
  <c r="I71119" i="5" a="1"/>
  <c r="I71119" i="5"/>
  <c r="J71119" i="5" a="1"/>
  <c r="J71119" i="5"/>
  <c r="K71119" i="5" a="1"/>
  <c r="K71119" i="5"/>
  <c r="L71119" i="5" a="1"/>
  <c r="L71119" i="5"/>
  <c r="M71119" i="5" a="1"/>
  <c r="M71119" i="5"/>
  <c r="H71120" i="5" a="1"/>
  <c r="H71120" i="5"/>
  <c r="I71120" i="5" a="1"/>
  <c r="I71120" i="5"/>
  <c r="J71120" i="5" a="1"/>
  <c r="J71120" i="5"/>
  <c r="K71120" i="5" a="1"/>
  <c r="K71120" i="5"/>
  <c r="L71120" i="5" a="1"/>
  <c r="L71120" i="5"/>
  <c r="M71120" i="5" a="1"/>
  <c r="M71120" i="5"/>
  <c r="H71121" i="5" a="1"/>
  <c r="H71121" i="5"/>
  <c r="I71121" i="5" a="1"/>
  <c r="I71121" i="5"/>
  <c r="J71121" i="5" a="1"/>
  <c r="J71121" i="5"/>
  <c r="K71121" i="5" a="1"/>
  <c r="K71121" i="5"/>
  <c r="L71121" i="5" a="1"/>
  <c r="L71121" i="5"/>
  <c r="M71121" i="5" a="1"/>
  <c r="M71121" i="5"/>
  <c r="H71122" i="5" a="1"/>
  <c r="H71122" i="5"/>
  <c r="I71122" i="5" a="1"/>
  <c r="I71122" i="5"/>
  <c r="J71122" i="5" a="1"/>
  <c r="J71122" i="5"/>
  <c r="K71122" i="5" a="1"/>
  <c r="K71122" i="5"/>
  <c r="L71122" i="5" a="1"/>
  <c r="L71122" i="5"/>
  <c r="M71122" i="5" a="1"/>
  <c r="M71122" i="5"/>
  <c r="H71123" i="5" a="1"/>
  <c r="H71123" i="5"/>
  <c r="I71123" i="5" a="1"/>
  <c r="I71123" i="5"/>
  <c r="J71123" i="5" a="1"/>
  <c r="J71123" i="5"/>
  <c r="K71123" i="5" a="1"/>
  <c r="K71123" i="5"/>
  <c r="L71123" i="5" a="1"/>
  <c r="L71123" i="5"/>
  <c r="M71123" i="5" a="1"/>
  <c r="M71123" i="5"/>
  <c r="H71124" i="5" a="1"/>
  <c r="H71124" i="5"/>
  <c r="I71124" i="5" a="1"/>
  <c r="I71124" i="5"/>
  <c r="J71124" i="5" a="1"/>
  <c r="J71124" i="5"/>
  <c r="K71124" i="5" a="1"/>
  <c r="K71124" i="5"/>
  <c r="L71124" i="5" a="1"/>
  <c r="L71124" i="5"/>
  <c r="M71124" i="5" a="1"/>
  <c r="M71124" i="5"/>
  <c r="H71125" i="5" a="1"/>
  <c r="H71125" i="5"/>
  <c r="I71125" i="5" a="1"/>
  <c r="I71125" i="5"/>
  <c r="J71125" i="5" a="1"/>
  <c r="J71125" i="5"/>
  <c r="K71125" i="5" a="1"/>
  <c r="K71125" i="5"/>
  <c r="L71125" i="5" a="1"/>
  <c r="L71125" i="5"/>
  <c r="M71125" i="5" a="1"/>
  <c r="M71125" i="5"/>
  <c r="H71126" i="5" a="1"/>
  <c r="H71126" i="5"/>
  <c r="I71126" i="5" a="1"/>
  <c r="I71126" i="5"/>
  <c r="J71126" i="5" a="1"/>
  <c r="J71126" i="5"/>
  <c r="K71126" i="5" a="1"/>
  <c r="K71126" i="5"/>
  <c r="L71126" i="5" a="1"/>
  <c r="L71126" i="5"/>
  <c r="M71126" i="5" a="1"/>
  <c r="M71126" i="5"/>
  <c r="H71127" i="5" a="1"/>
  <c r="H71127" i="5"/>
  <c r="I71127" i="5" a="1"/>
  <c r="I71127" i="5"/>
  <c r="J71127" i="5" a="1"/>
  <c r="J71127" i="5"/>
  <c r="K71127" i="5" a="1"/>
  <c r="K71127" i="5"/>
  <c r="L71127" i="5" a="1"/>
  <c r="L71127" i="5"/>
  <c r="M71127" i="5" a="1"/>
  <c r="M71127" i="5"/>
  <c r="H71128" i="5" a="1"/>
  <c r="H71128" i="5"/>
  <c r="I71128" i="5" a="1"/>
  <c r="I71128" i="5"/>
  <c r="J71128" i="5" a="1"/>
  <c r="J71128" i="5"/>
  <c r="K71128" i="5" a="1"/>
  <c r="K71128" i="5"/>
  <c r="L71128" i="5" a="1"/>
  <c r="L71128" i="5"/>
  <c r="M71128" i="5" a="1"/>
  <c r="M71128" i="5"/>
  <c r="H71129" i="5" a="1"/>
  <c r="H71129" i="5"/>
  <c r="I71129" i="5" a="1"/>
  <c r="I71129" i="5"/>
  <c r="J71129" i="5" a="1"/>
  <c r="J71129" i="5"/>
  <c r="K71129" i="5" a="1"/>
  <c r="K71129" i="5"/>
  <c r="L71129" i="5" a="1"/>
  <c r="L71129" i="5"/>
  <c r="M71129" i="5" a="1"/>
  <c r="M71129" i="5"/>
  <c r="H71130" i="5" a="1"/>
  <c r="H71130" i="5"/>
  <c r="I71130" i="5" a="1"/>
  <c r="I71130" i="5"/>
  <c r="J71130" i="5" a="1"/>
  <c r="J71130" i="5"/>
  <c r="K71130" i="5" a="1"/>
  <c r="K71130" i="5"/>
  <c r="L71130" i="5" a="1"/>
  <c r="L71130" i="5"/>
  <c r="M71130" i="5" a="1"/>
  <c r="M71130" i="5"/>
  <c r="H71131" i="5" a="1"/>
  <c r="H71131" i="5"/>
  <c r="I71131" i="5" a="1"/>
  <c r="I71131" i="5"/>
  <c r="J71131" i="5" a="1"/>
  <c r="J71131" i="5"/>
  <c r="K71131" i="5" a="1"/>
  <c r="K71131" i="5"/>
  <c r="L71131" i="5" a="1"/>
  <c r="L71131" i="5"/>
  <c r="M71131" i="5" a="1"/>
  <c r="M71131" i="5"/>
  <c r="H71132" i="5" a="1"/>
  <c r="H71132" i="5"/>
  <c r="I71132" i="5" a="1"/>
  <c r="I71132" i="5"/>
  <c r="J71132" i="5" a="1"/>
  <c r="J71132" i="5"/>
  <c r="K71132" i="5" a="1"/>
  <c r="K71132" i="5"/>
  <c r="L71132" i="5" a="1"/>
  <c r="L71132" i="5"/>
  <c r="M71132" i="5" a="1"/>
  <c r="M71132" i="5"/>
  <c r="H71133" i="5" a="1"/>
  <c r="H71133" i="5"/>
  <c r="I71133" i="5" a="1"/>
  <c r="I71133" i="5"/>
  <c r="J71133" i="5" a="1"/>
  <c r="J71133" i="5"/>
  <c r="K71133" i="5" a="1"/>
  <c r="K71133" i="5"/>
  <c r="L71133" i="5" a="1"/>
  <c r="L71133" i="5"/>
  <c r="M71133" i="5" a="1"/>
  <c r="M71133" i="5"/>
  <c r="H71134" i="5" a="1"/>
  <c r="H71134" i="5"/>
  <c r="I71134" i="5" a="1"/>
  <c r="I71134" i="5"/>
  <c r="J71134" i="5" a="1"/>
  <c r="J71134" i="5"/>
  <c r="K71134" i="5" a="1"/>
  <c r="K71134" i="5"/>
  <c r="L71134" i="5" a="1"/>
  <c r="L71134" i="5"/>
  <c r="M71134" i="5" a="1"/>
  <c r="M71134" i="5"/>
  <c r="H71135" i="5" a="1"/>
  <c r="H71135" i="5"/>
  <c r="I71135" i="5" a="1"/>
  <c r="I71135" i="5"/>
  <c r="J71135" i="5" a="1"/>
  <c r="J71135" i="5"/>
  <c r="K71135" i="5" a="1"/>
  <c r="K71135" i="5"/>
  <c r="L71135" i="5" a="1"/>
  <c r="L71135" i="5"/>
  <c r="M71135" i="5" a="1"/>
  <c r="M71135" i="5"/>
  <c r="H71136" i="5" a="1"/>
  <c r="H71136" i="5"/>
  <c r="I71136" i="5" a="1"/>
  <c r="I71136" i="5"/>
  <c r="J71136" i="5" a="1"/>
  <c r="J71136" i="5"/>
  <c r="K71136" i="5" a="1"/>
  <c r="K71136" i="5"/>
  <c r="L71136" i="5" a="1"/>
  <c r="L71136" i="5"/>
  <c r="M71136" i="5" a="1"/>
  <c r="M71136" i="5"/>
  <c r="H71137" i="5" a="1"/>
  <c r="H71137" i="5"/>
  <c r="I71137" i="5" a="1"/>
  <c r="I71137" i="5"/>
  <c r="J71137" i="5" a="1"/>
  <c r="J71137" i="5"/>
  <c r="K71137" i="5" a="1"/>
  <c r="K71137" i="5"/>
  <c r="L71137" i="5" a="1"/>
  <c r="L71137" i="5"/>
  <c r="M71137" i="5" a="1"/>
  <c r="M71137" i="5"/>
  <c r="H71138" i="5" a="1"/>
  <c r="H71138" i="5"/>
  <c r="I71138" i="5" a="1"/>
  <c r="I71138" i="5"/>
  <c r="J71138" i="5" a="1"/>
  <c r="J71138" i="5"/>
  <c r="K71138" i="5" a="1"/>
  <c r="K71138" i="5"/>
  <c r="L71138" i="5" a="1"/>
  <c r="L71138" i="5"/>
  <c r="M71138" i="5" a="1"/>
  <c r="M71138" i="5"/>
  <c r="H71139" i="5" a="1"/>
  <c r="H71139" i="5"/>
  <c r="I71139" i="5" a="1"/>
  <c r="I71139" i="5"/>
  <c r="J71139" i="5" a="1"/>
  <c r="J71139" i="5"/>
  <c r="K71139" i="5" a="1"/>
  <c r="K71139" i="5"/>
  <c r="L71139" i="5" a="1"/>
  <c r="L71139" i="5"/>
  <c r="M71139" i="5" a="1"/>
  <c r="M71139" i="5"/>
  <c r="H71140" i="5" a="1"/>
  <c r="H71140" i="5"/>
  <c r="I71140" i="5" a="1"/>
  <c r="I71140" i="5"/>
  <c r="J71140" i="5" a="1"/>
  <c r="J71140" i="5"/>
  <c r="K71140" i="5" a="1"/>
  <c r="K71140" i="5"/>
  <c r="L71140" i="5" a="1"/>
  <c r="L71140" i="5"/>
  <c r="M71140" i="5" a="1"/>
  <c r="M71140" i="5"/>
  <c r="H71141" i="5" a="1"/>
  <c r="H71141" i="5"/>
  <c r="I71141" i="5" a="1"/>
  <c r="I71141" i="5"/>
  <c r="J71141" i="5" a="1"/>
  <c r="J71141" i="5"/>
  <c r="K71141" i="5" a="1"/>
  <c r="K71141" i="5"/>
  <c r="L71141" i="5" a="1"/>
  <c r="L71141" i="5"/>
  <c r="M71141" i="5" a="1"/>
  <c r="M71141" i="5"/>
  <c r="H71142" i="5" a="1"/>
  <c r="H71142" i="5"/>
  <c r="I71142" i="5" a="1"/>
  <c r="I71142" i="5"/>
  <c r="J71142" i="5" a="1"/>
  <c r="J71142" i="5"/>
  <c r="K71142" i="5" a="1"/>
  <c r="K71142" i="5"/>
  <c r="L71142" i="5" a="1"/>
  <c r="L71142" i="5"/>
  <c r="M71142" i="5" a="1"/>
  <c r="M71142" i="5"/>
  <c r="H71143" i="5" a="1"/>
  <c r="H71143" i="5"/>
  <c r="I71143" i="5" a="1"/>
  <c r="I71143" i="5"/>
  <c r="J71143" i="5" a="1"/>
  <c r="J71143" i="5"/>
  <c r="K71143" i="5" a="1"/>
  <c r="K71143" i="5"/>
  <c r="L71143" i="5" a="1"/>
  <c r="L71143" i="5"/>
  <c r="M71143" i="5" a="1"/>
  <c r="M71143" i="5"/>
  <c r="H71144" i="5" a="1"/>
  <c r="H71144" i="5"/>
  <c r="I71144" i="5" a="1"/>
  <c r="I71144" i="5"/>
  <c r="J71144" i="5" a="1"/>
  <c r="J71144" i="5"/>
  <c r="K71144" i="5" a="1"/>
  <c r="K71144" i="5"/>
  <c r="L71144" i="5" a="1"/>
  <c r="L71144" i="5"/>
  <c r="M71144" i="5" a="1"/>
  <c r="M71144" i="5"/>
  <c r="H71145" i="5" a="1"/>
  <c r="H71145" i="5"/>
  <c r="I71145" i="5" a="1"/>
  <c r="I71145" i="5"/>
  <c r="J71145" i="5" a="1"/>
  <c r="J71145" i="5"/>
  <c r="K71145" i="5" a="1"/>
  <c r="K71145" i="5"/>
  <c r="L71145" i="5" a="1"/>
  <c r="L71145" i="5"/>
  <c r="M71145" i="5" a="1"/>
  <c r="M71145" i="5"/>
  <c r="H71146" i="5" a="1"/>
  <c r="H71146" i="5"/>
  <c r="I71146" i="5" a="1"/>
  <c r="I71146" i="5"/>
  <c r="J71146" i="5" a="1"/>
  <c r="J71146" i="5"/>
  <c r="K71146" i="5" a="1"/>
  <c r="K71146" i="5"/>
  <c r="L71146" i="5" a="1"/>
  <c r="L71146" i="5"/>
  <c r="M71146" i="5" a="1"/>
  <c r="M71146" i="5"/>
  <c r="H71147" i="5" a="1"/>
  <c r="H71147" i="5"/>
  <c r="I71147" i="5" a="1"/>
  <c r="I71147" i="5"/>
  <c r="J71147" i="5" a="1"/>
  <c r="J71147" i="5"/>
  <c r="K71147" i="5" a="1"/>
  <c r="K71147" i="5"/>
  <c r="L71147" i="5" a="1"/>
  <c r="L71147" i="5"/>
  <c r="M71147" i="5" a="1"/>
  <c r="M71147" i="5"/>
  <c r="H71148" i="5" a="1"/>
  <c r="H71148" i="5"/>
  <c r="I71148" i="5" a="1"/>
  <c r="I71148" i="5"/>
  <c r="J71148" i="5" a="1"/>
  <c r="J71148" i="5"/>
  <c r="K71148" i="5" a="1"/>
  <c r="K71148" i="5"/>
  <c r="L71148" i="5" a="1"/>
  <c r="L71148" i="5"/>
  <c r="M71148" i="5" a="1"/>
  <c r="M71148" i="5"/>
  <c r="H71149" i="5" a="1"/>
  <c r="H71149" i="5"/>
  <c r="I71149" i="5" a="1"/>
  <c r="I71149" i="5"/>
  <c r="J71149" i="5" a="1"/>
  <c r="J71149" i="5"/>
  <c r="K71149" i="5" a="1"/>
  <c r="K71149" i="5"/>
  <c r="L71149" i="5" a="1"/>
  <c r="L71149" i="5"/>
  <c r="M71149" i="5" a="1"/>
  <c r="M71149" i="5"/>
  <c r="H71150" i="5" a="1"/>
  <c r="H71150" i="5"/>
  <c r="I71150" i="5" a="1"/>
  <c r="I71150" i="5"/>
  <c r="J71150" i="5" a="1"/>
  <c r="J71150" i="5"/>
  <c r="K71150" i="5" a="1"/>
  <c r="K71150" i="5"/>
  <c r="L71150" i="5" a="1"/>
  <c r="L71150" i="5"/>
  <c r="M71150" i="5" a="1"/>
  <c r="M71150" i="5"/>
  <c r="H71151" i="5" a="1"/>
  <c r="H71151" i="5"/>
  <c r="I71151" i="5" a="1"/>
  <c r="I71151" i="5"/>
  <c r="J71151" i="5" a="1"/>
  <c r="J71151" i="5"/>
  <c r="K71151" i="5" a="1"/>
  <c r="K71151" i="5"/>
  <c r="L71151" i="5" a="1"/>
  <c r="L71151" i="5"/>
  <c r="M71151" i="5" a="1"/>
  <c r="M71151" i="5"/>
  <c r="H71152" i="5" a="1"/>
  <c r="H71152" i="5"/>
  <c r="I71152" i="5" a="1"/>
  <c r="I71152" i="5"/>
  <c r="J71152" i="5" a="1"/>
  <c r="J71152" i="5"/>
  <c r="K71152" i="5" a="1"/>
  <c r="K71152" i="5"/>
  <c r="L71152" i="5" a="1"/>
  <c r="L71152" i="5"/>
  <c r="M71152" i="5" a="1"/>
  <c r="M71152" i="5"/>
  <c r="H71153" i="5" a="1"/>
  <c r="H71153" i="5"/>
  <c r="I71153" i="5" a="1"/>
  <c r="I71153" i="5"/>
  <c r="J71153" i="5" a="1"/>
  <c r="J71153" i="5"/>
  <c r="K71153" i="5" a="1"/>
  <c r="K71153" i="5"/>
  <c r="L71153" i="5" a="1"/>
  <c r="L71153" i="5"/>
  <c r="M71153" i="5" a="1"/>
  <c r="M71153" i="5"/>
  <c r="H71154" i="5" a="1"/>
  <c r="H71154" i="5"/>
  <c r="I71154" i="5" a="1"/>
  <c r="I71154" i="5"/>
  <c r="J71154" i="5" a="1"/>
  <c r="J71154" i="5"/>
  <c r="K71154" i="5" a="1"/>
  <c r="K71154" i="5"/>
  <c r="L71154" i="5" a="1"/>
  <c r="L71154" i="5"/>
  <c r="M71154" i="5" a="1"/>
  <c r="M71154" i="5"/>
  <c r="H71155" i="5" a="1"/>
  <c r="H71155" i="5"/>
  <c r="I71155" i="5" a="1"/>
  <c r="I71155" i="5"/>
  <c r="J71155" i="5" a="1"/>
  <c r="J71155" i="5"/>
  <c r="K71155" i="5" a="1"/>
  <c r="K71155" i="5"/>
  <c r="L71155" i="5" a="1"/>
  <c r="L71155" i="5"/>
  <c r="M71155" i="5" a="1"/>
  <c r="M71155" i="5"/>
  <c r="H71156" i="5" a="1"/>
  <c r="H71156" i="5"/>
  <c r="I71156" i="5" a="1"/>
  <c r="I71156" i="5"/>
  <c r="J71156" i="5" a="1"/>
  <c r="J71156" i="5"/>
  <c r="K71156" i="5" a="1"/>
  <c r="K71156" i="5"/>
  <c r="L71156" i="5" a="1"/>
  <c r="L71156" i="5"/>
  <c r="M71156" i="5" a="1"/>
  <c r="M71156" i="5"/>
  <c r="H71157" i="5" a="1"/>
  <c r="H71157" i="5"/>
  <c r="I71157" i="5" a="1"/>
  <c r="I71157" i="5"/>
  <c r="J71157" i="5" a="1"/>
  <c r="J71157" i="5"/>
  <c r="K71157" i="5" a="1"/>
  <c r="K71157" i="5"/>
  <c r="L71157" i="5" a="1"/>
  <c r="L71157" i="5"/>
  <c r="M71157" i="5" a="1"/>
  <c r="M71157" i="5"/>
  <c r="H71158" i="5" a="1"/>
  <c r="H71158" i="5"/>
  <c r="I71158" i="5" a="1"/>
  <c r="I71158" i="5"/>
  <c r="J71158" i="5" a="1"/>
  <c r="J71158" i="5"/>
  <c r="K71158" i="5" a="1"/>
  <c r="K71158" i="5"/>
  <c r="L71158" i="5" a="1"/>
  <c r="L71158" i="5"/>
  <c r="M71158" i="5" a="1"/>
  <c r="M71158" i="5"/>
  <c r="H71159" i="5" a="1"/>
  <c r="H71159" i="5"/>
  <c r="I71159" i="5" a="1"/>
  <c r="I71159" i="5"/>
  <c r="J71159" i="5" a="1"/>
  <c r="J71159" i="5"/>
  <c r="K71159" i="5" a="1"/>
  <c r="K71159" i="5"/>
  <c r="L71159" i="5" a="1"/>
  <c r="L71159" i="5"/>
  <c r="M71159" i="5" a="1"/>
  <c r="M71159" i="5"/>
  <c r="H71160" i="5" a="1"/>
  <c r="H71160" i="5"/>
  <c r="I71160" i="5" a="1"/>
  <c r="I71160" i="5"/>
  <c r="J71160" i="5" a="1"/>
  <c r="J71160" i="5"/>
  <c r="K71160" i="5" a="1"/>
  <c r="K71160" i="5"/>
  <c r="L71160" i="5" a="1"/>
  <c r="L71160" i="5"/>
  <c r="M71160" i="5" a="1"/>
  <c r="M71160" i="5"/>
  <c r="H71161" i="5" a="1"/>
  <c r="H71161" i="5"/>
  <c r="I71161" i="5" a="1"/>
  <c r="I71161" i="5"/>
  <c r="J71161" i="5" a="1"/>
  <c r="J71161" i="5"/>
  <c r="K71161" i="5" a="1"/>
  <c r="K71161" i="5"/>
  <c r="L71161" i="5" a="1"/>
  <c r="L71161" i="5"/>
  <c r="M71161" i="5" a="1"/>
  <c r="M71161" i="5"/>
  <c r="H71162" i="5" a="1"/>
  <c r="H71162" i="5"/>
  <c r="I71162" i="5" a="1"/>
  <c r="I71162" i="5"/>
  <c r="J71162" i="5" a="1"/>
  <c r="J71162" i="5"/>
  <c r="K71162" i="5" a="1"/>
  <c r="K71162" i="5"/>
  <c r="L71162" i="5" a="1"/>
  <c r="L71162" i="5"/>
  <c r="M71162" i="5" a="1"/>
  <c r="M71162" i="5"/>
  <c r="H71163" i="5" a="1"/>
  <c r="H71163" i="5"/>
  <c r="I71163" i="5" a="1"/>
  <c r="I71163" i="5"/>
  <c r="J71163" i="5" a="1"/>
  <c r="J71163" i="5"/>
  <c r="K71163" i="5" a="1"/>
  <c r="K71163" i="5"/>
  <c r="L71163" i="5" a="1"/>
  <c r="L71163" i="5"/>
  <c r="M71163" i="5" a="1"/>
  <c r="M71163" i="5"/>
  <c r="H71164" i="5" a="1"/>
  <c r="H71164" i="5"/>
  <c r="I71164" i="5" a="1"/>
  <c r="I71164" i="5"/>
  <c r="J71164" i="5" a="1"/>
  <c r="J71164" i="5"/>
  <c r="K71164" i="5" a="1"/>
  <c r="K71164" i="5"/>
  <c r="L71164" i="5" a="1"/>
  <c r="L71164" i="5"/>
  <c r="M71164" i="5" a="1"/>
  <c r="M71164" i="5"/>
  <c r="H71165" i="5" a="1"/>
  <c r="H71165" i="5"/>
  <c r="I71165" i="5" a="1"/>
  <c r="I71165" i="5"/>
  <c r="J71165" i="5" a="1"/>
  <c r="J71165" i="5"/>
  <c r="K71165" i="5" a="1"/>
  <c r="K71165" i="5"/>
  <c r="L71165" i="5" a="1"/>
  <c r="L71165" i="5"/>
  <c r="M71165" i="5" a="1"/>
  <c r="M71165" i="5"/>
  <c r="H71166" i="5" a="1"/>
  <c r="H71166" i="5"/>
  <c r="I71166" i="5" a="1"/>
  <c r="I71166" i="5"/>
  <c r="J71166" i="5" a="1"/>
  <c r="J71166" i="5"/>
  <c r="K71166" i="5" a="1"/>
  <c r="K71166" i="5"/>
  <c r="L71166" i="5" a="1"/>
  <c r="L71166" i="5"/>
  <c r="M71166" i="5" a="1"/>
  <c r="M71166" i="5"/>
  <c r="H71167" i="5" a="1"/>
  <c r="H71167" i="5"/>
  <c r="I71167" i="5" a="1"/>
  <c r="I71167" i="5"/>
  <c r="J71167" i="5" a="1"/>
  <c r="J71167" i="5"/>
  <c r="K71167" i="5" a="1"/>
  <c r="K71167" i="5"/>
  <c r="L71167" i="5" a="1"/>
  <c r="L71167" i="5"/>
  <c r="M71167" i="5" a="1"/>
  <c r="M71167" i="5"/>
  <c r="H71168" i="5" a="1"/>
  <c r="H71168" i="5"/>
  <c r="I71168" i="5" a="1"/>
  <c r="I71168" i="5"/>
  <c r="J71168" i="5" a="1"/>
  <c r="J71168" i="5"/>
  <c r="K71168" i="5" a="1"/>
  <c r="K71168" i="5"/>
  <c r="L71168" i="5" a="1"/>
  <c r="L71168" i="5"/>
  <c r="M71168" i="5" a="1"/>
  <c r="M71168" i="5"/>
  <c r="H71169" i="5" a="1"/>
  <c r="H71169" i="5"/>
  <c r="I71169" i="5" a="1"/>
  <c r="I71169" i="5"/>
  <c r="J71169" i="5" a="1"/>
  <c r="J71169" i="5"/>
  <c r="K71169" i="5" a="1"/>
  <c r="K71169" i="5"/>
  <c r="L71169" i="5" a="1"/>
  <c r="L71169" i="5"/>
  <c r="M71169" i="5" a="1"/>
  <c r="M71169" i="5"/>
  <c r="H71170" i="5" a="1"/>
  <c r="H71170" i="5"/>
  <c r="I71170" i="5" a="1"/>
  <c r="I71170" i="5"/>
  <c r="J71170" i="5" a="1"/>
  <c r="J71170" i="5"/>
  <c r="K71170" i="5" a="1"/>
  <c r="K71170" i="5"/>
  <c r="L71170" i="5" a="1"/>
  <c r="L71170" i="5"/>
  <c r="M71170" i="5" a="1"/>
  <c r="M71170" i="5"/>
  <c r="H71171" i="5" a="1"/>
  <c r="H71171" i="5"/>
  <c r="I71171" i="5" a="1"/>
  <c r="I71171" i="5"/>
  <c r="J71171" i="5" a="1"/>
  <c r="J71171" i="5"/>
  <c r="K71171" i="5" a="1"/>
  <c r="K71171" i="5"/>
  <c r="L71171" i="5" a="1"/>
  <c r="L71171" i="5"/>
  <c r="M71171" i="5" a="1"/>
  <c r="M71171" i="5"/>
  <c r="H71172" i="5" a="1"/>
  <c r="H71172" i="5"/>
  <c r="I71172" i="5" a="1"/>
  <c r="I71172" i="5"/>
  <c r="J71172" i="5" a="1"/>
  <c r="J71172" i="5"/>
  <c r="K71172" i="5" a="1"/>
  <c r="K71172" i="5"/>
  <c r="L71172" i="5" a="1"/>
  <c r="L71172" i="5"/>
  <c r="M71172" i="5" a="1"/>
  <c r="M71172" i="5"/>
  <c r="H71173" i="5" a="1"/>
  <c r="H71173" i="5"/>
  <c r="I71173" i="5" a="1"/>
  <c r="I71173" i="5"/>
  <c r="J71173" i="5" a="1"/>
  <c r="J71173" i="5"/>
  <c r="K71173" i="5" a="1"/>
  <c r="K71173" i="5"/>
  <c r="L71173" i="5" a="1"/>
  <c r="L71173" i="5"/>
  <c r="M71173" i="5" a="1"/>
  <c r="M71173" i="5"/>
  <c r="H71174" i="5" a="1"/>
  <c r="H71174" i="5"/>
  <c r="I71174" i="5" a="1"/>
  <c r="I71174" i="5"/>
  <c r="J71174" i="5" a="1"/>
  <c r="J71174" i="5"/>
  <c r="K71174" i="5" a="1"/>
  <c r="K71174" i="5"/>
  <c r="L71174" i="5" a="1"/>
  <c r="L71174" i="5"/>
  <c r="M71174" i="5" a="1"/>
  <c r="M71174" i="5"/>
  <c r="H71175" i="5" a="1"/>
  <c r="H71175" i="5"/>
  <c r="I71175" i="5" a="1"/>
  <c r="I71175" i="5"/>
  <c r="J71175" i="5" a="1"/>
  <c r="J71175" i="5"/>
  <c r="K71175" i="5" a="1"/>
  <c r="K71175" i="5"/>
  <c r="L71175" i="5" a="1"/>
  <c r="L71175" i="5"/>
  <c r="M71175" i="5" a="1"/>
  <c r="M71175" i="5"/>
  <c r="H71176" i="5" a="1"/>
  <c r="H71176" i="5"/>
  <c r="I71176" i="5" a="1"/>
  <c r="I71176" i="5"/>
  <c r="J71176" i="5" a="1"/>
  <c r="J71176" i="5"/>
  <c r="K71176" i="5" a="1"/>
  <c r="K71176" i="5"/>
  <c r="L71176" i="5" a="1"/>
  <c r="L71176" i="5"/>
  <c r="M71176" i="5" a="1"/>
  <c r="M71176" i="5"/>
  <c r="H71177" i="5" a="1"/>
  <c r="H71177" i="5"/>
  <c r="I71177" i="5" a="1"/>
  <c r="I71177" i="5"/>
  <c r="J71177" i="5" a="1"/>
  <c r="J71177" i="5"/>
  <c r="K71177" i="5" a="1"/>
  <c r="K71177" i="5"/>
  <c r="L71177" i="5" a="1"/>
  <c r="L71177" i="5"/>
  <c r="M71177" i="5" a="1"/>
  <c r="M71177" i="5"/>
  <c r="H71178" i="5" a="1"/>
  <c r="H71178" i="5"/>
  <c r="I71178" i="5" a="1"/>
  <c r="I71178" i="5"/>
  <c r="J71178" i="5" a="1"/>
  <c r="J71178" i="5"/>
  <c r="K71178" i="5" a="1"/>
  <c r="K71178" i="5"/>
  <c r="L71178" i="5" a="1"/>
  <c r="L71178" i="5"/>
  <c r="M71178" i="5" a="1"/>
  <c r="M71178" i="5"/>
  <c r="H71179" i="5" a="1"/>
  <c r="H71179" i="5"/>
  <c r="I71179" i="5" a="1"/>
  <c r="I71179" i="5"/>
  <c r="J71179" i="5" a="1"/>
  <c r="J71179" i="5"/>
  <c r="K71179" i="5" a="1"/>
  <c r="K71179" i="5"/>
  <c r="L71179" i="5" a="1"/>
  <c r="L71179" i="5"/>
  <c r="M71179" i="5" a="1"/>
  <c r="M71179" i="5"/>
  <c r="H71180" i="5" a="1"/>
  <c r="H71180" i="5"/>
  <c r="I71180" i="5" a="1"/>
  <c r="I71180" i="5"/>
  <c r="J71180" i="5" a="1"/>
  <c r="J71180" i="5"/>
  <c r="K71180" i="5" a="1"/>
  <c r="K71180" i="5"/>
  <c r="L71180" i="5" a="1"/>
  <c r="L71180" i="5"/>
  <c r="M71180" i="5" a="1"/>
  <c r="M71180" i="5"/>
  <c r="H71181" i="5" a="1"/>
  <c r="H71181" i="5"/>
  <c r="I71181" i="5" a="1"/>
  <c r="I71181" i="5"/>
  <c r="J71181" i="5" a="1"/>
  <c r="J71181" i="5"/>
  <c r="K71181" i="5" a="1"/>
  <c r="K71181" i="5"/>
  <c r="L71181" i="5" a="1"/>
  <c r="L71181" i="5"/>
  <c r="M71181" i="5" a="1"/>
  <c r="M71181" i="5"/>
  <c r="H71182" i="5" a="1"/>
  <c r="H71182" i="5"/>
  <c r="I71182" i="5" a="1"/>
  <c r="I71182" i="5"/>
  <c r="J71182" i="5" a="1"/>
  <c r="J71182" i="5"/>
  <c r="K71182" i="5" a="1"/>
  <c r="K71182" i="5"/>
  <c r="L71182" i="5" a="1"/>
  <c r="L71182" i="5"/>
  <c r="M71182" i="5" a="1"/>
  <c r="M71182" i="5"/>
  <c r="H71183" i="5" a="1"/>
  <c r="H71183" i="5"/>
  <c r="I71183" i="5" a="1"/>
  <c r="I71183" i="5"/>
  <c r="J71183" i="5" a="1"/>
  <c r="J71183" i="5"/>
  <c r="K71183" i="5" a="1"/>
  <c r="K71183" i="5"/>
  <c r="L71183" i="5" a="1"/>
  <c r="L71183" i="5"/>
  <c r="M71183" i="5" a="1"/>
  <c r="M71183" i="5"/>
  <c r="H71184" i="5" a="1"/>
  <c r="H71184" i="5"/>
  <c r="I71184" i="5" a="1"/>
  <c r="I71184" i="5"/>
  <c r="J71184" i="5" a="1"/>
  <c r="J71184" i="5"/>
  <c r="K71184" i="5" a="1"/>
  <c r="K71184" i="5"/>
  <c r="L71184" i="5" a="1"/>
  <c r="L71184" i="5"/>
  <c r="M71184" i="5" a="1"/>
  <c r="M71184" i="5"/>
  <c r="H71185" i="5" a="1"/>
  <c r="H71185" i="5"/>
  <c r="I71185" i="5" a="1"/>
  <c r="I71185" i="5"/>
  <c r="J71185" i="5" a="1"/>
  <c r="J71185" i="5"/>
  <c r="K71185" i="5" a="1"/>
  <c r="K71185" i="5"/>
  <c r="L71185" i="5" a="1"/>
  <c r="L71185" i="5"/>
  <c r="M71185" i="5" a="1"/>
  <c r="M71185" i="5"/>
  <c r="H71186" i="5" a="1"/>
  <c r="H71186" i="5"/>
  <c r="I71186" i="5" a="1"/>
  <c r="I71186" i="5"/>
  <c r="J71186" i="5" a="1"/>
  <c r="J71186" i="5"/>
  <c r="K71186" i="5" a="1"/>
  <c r="K71186" i="5"/>
  <c r="L71186" i="5" a="1"/>
  <c r="L71186" i="5"/>
  <c r="M71186" i="5" a="1"/>
  <c r="M71186" i="5"/>
  <c r="H71187" i="5" a="1"/>
  <c r="H71187" i="5"/>
  <c r="I71187" i="5" a="1"/>
  <c r="I71187" i="5"/>
  <c r="J71187" i="5" a="1"/>
  <c r="J71187" i="5"/>
  <c r="K71187" i="5" a="1"/>
  <c r="K71187" i="5"/>
  <c r="L71187" i="5" a="1"/>
  <c r="L71187" i="5"/>
  <c r="M71187" i="5" a="1"/>
  <c r="M71187" i="5"/>
  <c r="H71188" i="5" a="1"/>
  <c r="H71188" i="5"/>
  <c r="I71188" i="5" a="1"/>
  <c r="I71188" i="5"/>
  <c r="J71188" i="5" a="1"/>
  <c r="J71188" i="5"/>
  <c r="K71188" i="5" a="1"/>
  <c r="K71188" i="5"/>
  <c r="L71188" i="5" a="1"/>
  <c r="L71188" i="5"/>
  <c r="M71188" i="5" a="1"/>
  <c r="M71188" i="5"/>
  <c r="H71189" i="5" a="1"/>
  <c r="H71189" i="5"/>
  <c r="I71189" i="5" a="1"/>
  <c r="I71189" i="5"/>
  <c r="J71189" i="5" a="1"/>
  <c r="J71189" i="5"/>
  <c r="K71189" i="5" a="1"/>
  <c r="K71189" i="5"/>
  <c r="L71189" i="5" a="1"/>
  <c r="L71189" i="5"/>
  <c r="M71189" i="5" a="1"/>
  <c r="M71189" i="5"/>
  <c r="H71190" i="5" a="1"/>
  <c r="H71190" i="5"/>
  <c r="I71190" i="5" a="1"/>
  <c r="I71190" i="5"/>
  <c r="J71190" i="5" a="1"/>
  <c r="J71190" i="5"/>
  <c r="K71190" i="5" a="1"/>
  <c r="K71190" i="5"/>
  <c r="L71190" i="5" a="1"/>
  <c r="L71190" i="5"/>
  <c r="M71190" i="5" a="1"/>
  <c r="M71190" i="5"/>
  <c r="H71191" i="5" a="1"/>
  <c r="H71191" i="5"/>
  <c r="I71191" i="5" a="1"/>
  <c r="I71191" i="5"/>
  <c r="J71191" i="5" a="1"/>
  <c r="J71191" i="5"/>
  <c r="K71191" i="5" a="1"/>
  <c r="K71191" i="5"/>
  <c r="L71191" i="5" a="1"/>
  <c r="L71191" i="5"/>
  <c r="M71191" i="5" a="1"/>
  <c r="M71191" i="5"/>
  <c r="H71192" i="5" a="1"/>
  <c r="H71192" i="5"/>
  <c r="I71192" i="5" a="1"/>
  <c r="I71192" i="5"/>
  <c r="J71192" i="5" a="1"/>
  <c r="J71192" i="5"/>
  <c r="K71192" i="5" a="1"/>
  <c r="K71192" i="5"/>
  <c r="L71192" i="5" a="1"/>
  <c r="L71192" i="5"/>
  <c r="M71192" i="5" a="1"/>
  <c r="M71192" i="5"/>
  <c r="H71193" i="5" a="1"/>
  <c r="H71193" i="5"/>
  <c r="I71193" i="5" a="1"/>
  <c r="I71193" i="5"/>
  <c r="J71193" i="5" a="1"/>
  <c r="J71193" i="5"/>
  <c r="K71193" i="5" a="1"/>
  <c r="K71193" i="5"/>
  <c r="L71193" i="5" a="1"/>
  <c r="L71193" i="5"/>
  <c r="M71193" i="5" a="1"/>
  <c r="M71193" i="5"/>
  <c r="H71194" i="5" a="1"/>
  <c r="H71194" i="5"/>
  <c r="I71194" i="5" a="1"/>
  <c r="I71194" i="5"/>
  <c r="J71194" i="5" a="1"/>
  <c r="J71194" i="5"/>
  <c r="K71194" i="5" a="1"/>
  <c r="K71194" i="5"/>
  <c r="L71194" i="5" a="1"/>
  <c r="L71194" i="5"/>
  <c r="M71194" i="5" a="1"/>
  <c r="M71194" i="5"/>
  <c r="H71195" i="5" a="1"/>
  <c r="H71195" i="5"/>
  <c r="I71195" i="5" a="1"/>
  <c r="I71195" i="5"/>
  <c r="J71195" i="5" a="1"/>
  <c r="J71195" i="5"/>
  <c r="K71195" i="5" a="1"/>
  <c r="K71195" i="5"/>
  <c r="L71195" i="5" a="1"/>
  <c r="L71195" i="5"/>
  <c r="M71195" i="5" a="1"/>
  <c r="M71195" i="5"/>
  <c r="H71196" i="5" a="1"/>
  <c r="H71196" i="5"/>
  <c r="I71196" i="5" a="1"/>
  <c r="I71196" i="5"/>
  <c r="J71196" i="5" a="1"/>
  <c r="J71196" i="5"/>
  <c r="K71196" i="5" a="1"/>
  <c r="K71196" i="5"/>
  <c r="L71196" i="5" a="1"/>
  <c r="L71196" i="5"/>
  <c r="M71196" i="5" a="1"/>
  <c r="M71196" i="5"/>
  <c r="H71197" i="5" a="1"/>
  <c r="H71197" i="5"/>
  <c r="I71197" i="5" a="1"/>
  <c r="I71197" i="5"/>
  <c r="J71197" i="5" a="1"/>
  <c r="J71197" i="5"/>
  <c r="K71197" i="5" a="1"/>
  <c r="K71197" i="5"/>
  <c r="L71197" i="5" a="1"/>
  <c r="L71197" i="5"/>
  <c r="M71197" i="5" a="1"/>
  <c r="M71197" i="5"/>
  <c r="H71198" i="5" a="1"/>
  <c r="H71198" i="5"/>
  <c r="I71198" i="5" a="1"/>
  <c r="I71198" i="5"/>
  <c r="J71198" i="5" a="1"/>
  <c r="J71198" i="5"/>
  <c r="K71198" i="5" a="1"/>
  <c r="K71198" i="5"/>
  <c r="L71198" i="5" a="1"/>
  <c r="L71198" i="5"/>
  <c r="M71198" i="5" a="1"/>
  <c r="M71198" i="5"/>
  <c r="H71199" i="5" a="1"/>
  <c r="H71199" i="5"/>
  <c r="I71199" i="5" a="1"/>
  <c r="I71199" i="5"/>
  <c r="J71199" i="5" a="1"/>
  <c r="J71199" i="5"/>
  <c r="K71199" i="5" a="1"/>
  <c r="K71199" i="5"/>
  <c r="L71199" i="5" a="1"/>
  <c r="L71199" i="5"/>
  <c r="M71199" i="5" a="1"/>
  <c r="M71199" i="5"/>
  <c r="H71200" i="5" a="1"/>
  <c r="H71200" i="5"/>
  <c r="I71200" i="5" a="1"/>
  <c r="I71200" i="5"/>
  <c r="J71200" i="5" a="1"/>
  <c r="J71200" i="5"/>
  <c r="K71200" i="5" a="1"/>
  <c r="K71200" i="5"/>
  <c r="L71200" i="5" a="1"/>
  <c r="L71200" i="5"/>
  <c r="M71200" i="5" a="1"/>
  <c r="M71200" i="5"/>
  <c r="H71201" i="5" a="1"/>
  <c r="H71201" i="5"/>
  <c r="I71201" i="5" a="1"/>
  <c r="I71201" i="5"/>
  <c r="J71201" i="5" a="1"/>
  <c r="J71201" i="5"/>
  <c r="K71201" i="5" a="1"/>
  <c r="K71201" i="5"/>
  <c r="L71201" i="5" a="1"/>
  <c r="L71201" i="5"/>
  <c r="M71201" i="5" a="1"/>
  <c r="M71201" i="5"/>
  <c r="H71202" i="5" a="1"/>
  <c r="H71202" i="5"/>
  <c r="I71202" i="5" a="1"/>
  <c r="I71202" i="5"/>
  <c r="J71202" i="5" a="1"/>
  <c r="J71202" i="5"/>
  <c r="K71202" i="5" a="1"/>
  <c r="K71202" i="5"/>
  <c r="L71202" i="5" a="1"/>
  <c r="L71202" i="5"/>
  <c r="M71202" i="5" a="1"/>
  <c r="M71202" i="5"/>
  <c r="H71203" i="5" a="1"/>
  <c r="H71203" i="5"/>
  <c r="I71203" i="5" a="1"/>
  <c r="I71203" i="5"/>
  <c r="J71203" i="5" a="1"/>
  <c r="J71203" i="5"/>
  <c r="K71203" i="5" a="1"/>
  <c r="K71203" i="5"/>
  <c r="L71203" i="5" a="1"/>
  <c r="L71203" i="5"/>
  <c r="M71203" i="5" a="1"/>
  <c r="M71203" i="5"/>
  <c r="H71204" i="5" a="1"/>
  <c r="H71204" i="5"/>
  <c r="I71204" i="5" a="1"/>
  <c r="I71204" i="5"/>
  <c r="J71204" i="5" a="1"/>
  <c r="J71204" i="5"/>
  <c r="K71204" i="5" a="1"/>
  <c r="K71204" i="5"/>
  <c r="L71204" i="5" a="1"/>
  <c r="L71204" i="5"/>
  <c r="M71204" i="5" a="1"/>
  <c r="M71204" i="5"/>
  <c r="H71205" i="5" a="1"/>
  <c r="H71205" i="5"/>
  <c r="I71205" i="5" a="1"/>
  <c r="I71205" i="5"/>
  <c r="J71205" i="5" a="1"/>
  <c r="J71205" i="5"/>
  <c r="K71205" i="5" a="1"/>
  <c r="K71205" i="5"/>
  <c r="L71205" i="5" a="1"/>
  <c r="L71205" i="5"/>
  <c r="M71205" i="5" a="1"/>
  <c r="M71205" i="5"/>
  <c r="H71206" i="5" a="1"/>
  <c r="H71206" i="5"/>
  <c r="I71206" i="5" a="1"/>
  <c r="I71206" i="5"/>
  <c r="J71206" i="5" a="1"/>
  <c r="J71206" i="5"/>
  <c r="K71206" i="5" a="1"/>
  <c r="K71206" i="5"/>
  <c r="L71206" i="5" a="1"/>
  <c r="L71206" i="5"/>
  <c r="M71206" i="5" a="1"/>
  <c r="M71206" i="5"/>
  <c r="H71207" i="5" a="1"/>
  <c r="H71207" i="5"/>
  <c r="I71207" i="5" a="1"/>
  <c r="I71207" i="5"/>
  <c r="J71207" i="5" a="1"/>
  <c r="J71207" i="5"/>
  <c r="K71207" i="5" a="1"/>
  <c r="K71207" i="5"/>
  <c r="L71207" i="5" a="1"/>
  <c r="L71207" i="5"/>
  <c r="M71207" i="5" a="1"/>
  <c r="M71207" i="5"/>
  <c r="H71208" i="5" a="1"/>
  <c r="H71208" i="5"/>
  <c r="I71208" i="5" a="1"/>
  <c r="I71208" i="5"/>
  <c r="J71208" i="5" a="1"/>
  <c r="J71208" i="5"/>
  <c r="K71208" i="5" a="1"/>
  <c r="K71208" i="5"/>
  <c r="L71208" i="5" a="1"/>
  <c r="L71208" i="5"/>
  <c r="M71208" i="5" a="1"/>
  <c r="M71208" i="5"/>
  <c r="H71209" i="5" a="1"/>
  <c r="H71209" i="5"/>
  <c r="I71209" i="5" a="1"/>
  <c r="I71209" i="5"/>
  <c r="J71209" i="5" a="1"/>
  <c r="J71209" i="5"/>
  <c r="K71209" i="5" a="1"/>
  <c r="K71209" i="5"/>
  <c r="L71209" i="5" a="1"/>
  <c r="L71209" i="5"/>
  <c r="M71209" i="5" a="1"/>
  <c r="M71209" i="5"/>
  <c r="H71210" i="5" a="1"/>
  <c r="H71210" i="5"/>
  <c r="I71210" i="5" a="1"/>
  <c r="I71210" i="5"/>
  <c r="J71210" i="5" a="1"/>
  <c r="J71210" i="5"/>
  <c r="K71210" i="5" a="1"/>
  <c r="K71210" i="5"/>
  <c r="L71210" i="5" a="1"/>
  <c r="L71210" i="5"/>
  <c r="M71210" i="5" a="1"/>
  <c r="M71210" i="5"/>
  <c r="H71211" i="5" a="1"/>
  <c r="H71211" i="5"/>
  <c r="I71211" i="5" a="1"/>
  <c r="I71211" i="5"/>
  <c r="J71211" i="5" a="1"/>
  <c r="J71211" i="5"/>
  <c r="K71211" i="5" a="1"/>
  <c r="K71211" i="5"/>
  <c r="L71211" i="5" a="1"/>
  <c r="L71211" i="5"/>
  <c r="M71211" i="5" a="1"/>
  <c r="M71211" i="5"/>
  <c r="H71212" i="5" a="1"/>
  <c r="H71212" i="5"/>
  <c r="I71212" i="5" a="1"/>
  <c r="I71212" i="5"/>
  <c r="J71212" i="5" a="1"/>
  <c r="J71212" i="5"/>
  <c r="K71212" i="5" a="1"/>
  <c r="K71212" i="5"/>
  <c r="L71212" i="5" a="1"/>
  <c r="L71212" i="5"/>
  <c r="M71212" i="5" a="1"/>
  <c r="M71212" i="5"/>
  <c r="H71213" i="5" a="1"/>
  <c r="H71213" i="5"/>
  <c r="I71213" i="5" a="1"/>
  <c r="I71213" i="5"/>
  <c r="J71213" i="5" a="1"/>
  <c r="J71213" i="5"/>
  <c r="K71213" i="5" a="1"/>
  <c r="K71213" i="5"/>
  <c r="L71213" i="5" a="1"/>
  <c r="L71213" i="5"/>
  <c r="M71213" i="5" a="1"/>
  <c r="M71213" i="5"/>
  <c r="H71214" i="5" a="1"/>
  <c r="H71214" i="5"/>
  <c r="I71214" i="5" a="1"/>
  <c r="I71214" i="5"/>
  <c r="J71214" i="5" a="1"/>
  <c r="J71214" i="5"/>
  <c r="K71214" i="5" a="1"/>
  <c r="K71214" i="5"/>
  <c r="L71214" i="5" a="1"/>
  <c r="L71214" i="5"/>
  <c r="M71214" i="5" a="1"/>
  <c r="M71214" i="5"/>
  <c r="H71215" i="5" a="1"/>
  <c r="H71215" i="5"/>
  <c r="I71215" i="5" a="1"/>
  <c r="I71215" i="5"/>
  <c r="J71215" i="5" a="1"/>
  <c r="J71215" i="5"/>
  <c r="K71215" i="5" a="1"/>
  <c r="K71215" i="5"/>
  <c r="L71215" i="5" a="1"/>
  <c r="L71215" i="5"/>
  <c r="M71215" i="5" a="1"/>
  <c r="M71215" i="5"/>
  <c r="H71216" i="5" a="1"/>
  <c r="H71216" i="5"/>
  <c r="I71216" i="5" a="1"/>
  <c r="I71216" i="5"/>
  <c r="J71216" i="5" a="1"/>
  <c r="J71216" i="5"/>
  <c r="K71216" i="5" a="1"/>
  <c r="K71216" i="5"/>
  <c r="L71216" i="5" a="1"/>
  <c r="L71216" i="5"/>
  <c r="M71216" i="5" a="1"/>
  <c r="M71216" i="5"/>
  <c r="H71217" i="5" a="1"/>
  <c r="H71217" i="5"/>
  <c r="I71217" i="5" a="1"/>
  <c r="I71217" i="5"/>
  <c r="J71217" i="5" a="1"/>
  <c r="J71217" i="5"/>
  <c r="K71217" i="5" a="1"/>
  <c r="K71217" i="5"/>
  <c r="L71217" i="5" a="1"/>
  <c r="L71217" i="5"/>
  <c r="M71217" i="5" a="1"/>
  <c r="M71217" i="5"/>
  <c r="H71218" i="5" a="1"/>
  <c r="H71218" i="5"/>
  <c r="I71218" i="5" a="1"/>
  <c r="I71218" i="5"/>
  <c r="J71218" i="5" a="1"/>
  <c r="J71218" i="5"/>
  <c r="K71218" i="5" a="1"/>
  <c r="K71218" i="5"/>
  <c r="L71218" i="5" a="1"/>
  <c r="L71218" i="5"/>
  <c r="M71218" i="5" a="1"/>
  <c r="M71218" i="5"/>
  <c r="H71219" i="5" a="1"/>
  <c r="H71219" i="5"/>
  <c r="I71219" i="5" a="1"/>
  <c r="I71219" i="5"/>
  <c r="J71219" i="5" a="1"/>
  <c r="J71219" i="5"/>
  <c r="K71219" i="5" a="1"/>
  <c r="K71219" i="5"/>
  <c r="L71219" i="5" a="1"/>
  <c r="L71219" i="5"/>
  <c r="M71219" i="5" a="1"/>
  <c r="M71219" i="5"/>
  <c r="H71220" i="5" a="1"/>
  <c r="H71220" i="5"/>
  <c r="I71220" i="5" a="1"/>
  <c r="I71220" i="5"/>
  <c r="J71220" i="5" a="1"/>
  <c r="J71220" i="5"/>
  <c r="K71220" i="5" a="1"/>
  <c r="K71220" i="5"/>
  <c r="L71220" i="5" a="1"/>
  <c r="L71220" i="5"/>
  <c r="M71220" i="5" a="1"/>
  <c r="M71220" i="5"/>
  <c r="H71221" i="5" a="1"/>
  <c r="H71221" i="5"/>
  <c r="I71221" i="5" a="1"/>
  <c r="I71221" i="5"/>
  <c r="J71221" i="5" a="1"/>
  <c r="J71221" i="5"/>
  <c r="K71221" i="5" a="1"/>
  <c r="K71221" i="5"/>
  <c r="L71221" i="5" a="1"/>
  <c r="L71221" i="5"/>
  <c r="M71221" i="5" a="1"/>
  <c r="M71221" i="5"/>
  <c r="H71222" i="5" a="1"/>
  <c r="H71222" i="5"/>
  <c r="I71222" i="5" a="1"/>
  <c r="I71222" i="5"/>
  <c r="J71222" i="5" a="1"/>
  <c r="J71222" i="5"/>
  <c r="K71222" i="5" a="1"/>
  <c r="K71222" i="5"/>
  <c r="L71222" i="5" a="1"/>
  <c r="L71222" i="5"/>
  <c r="M71222" i="5" a="1"/>
  <c r="M71222" i="5"/>
  <c r="H71223" i="5" a="1"/>
  <c r="H71223" i="5"/>
  <c r="I71223" i="5" a="1"/>
  <c r="I71223" i="5"/>
  <c r="J71223" i="5" a="1"/>
  <c r="J71223" i="5"/>
  <c r="K71223" i="5" a="1"/>
  <c r="K71223" i="5"/>
  <c r="L71223" i="5" a="1"/>
  <c r="L71223" i="5"/>
  <c r="M71223" i="5" a="1"/>
  <c r="M71223" i="5"/>
  <c r="H71224" i="5" a="1"/>
  <c r="H71224" i="5"/>
  <c r="I71224" i="5" a="1"/>
  <c r="I71224" i="5"/>
  <c r="J71224" i="5" a="1"/>
  <c r="J71224" i="5"/>
  <c r="K71224" i="5" a="1"/>
  <c r="K71224" i="5"/>
  <c r="L71224" i="5" a="1"/>
  <c r="L71224" i="5"/>
  <c r="M71224" i="5" a="1"/>
  <c r="M71224" i="5"/>
  <c r="H71225" i="5" a="1"/>
  <c r="H71225" i="5"/>
  <c r="I71225" i="5" a="1"/>
  <c r="I71225" i="5"/>
  <c r="J71225" i="5" a="1"/>
  <c r="J71225" i="5"/>
  <c r="K71225" i="5" a="1"/>
  <c r="K71225" i="5"/>
  <c r="L71225" i="5" a="1"/>
  <c r="L71225" i="5"/>
  <c r="M71225" i="5" a="1"/>
  <c r="M71225" i="5"/>
  <c r="H71226" i="5" a="1"/>
  <c r="H71226" i="5"/>
  <c r="I71226" i="5" a="1"/>
  <c r="I71226" i="5"/>
  <c r="J71226" i="5" a="1"/>
  <c r="J71226" i="5"/>
  <c r="K71226" i="5" a="1"/>
  <c r="K71226" i="5"/>
  <c r="L71226" i="5" a="1"/>
  <c r="L71226" i="5"/>
  <c r="M71226" i="5" a="1"/>
  <c r="M71226" i="5"/>
  <c r="H71227" i="5" a="1"/>
  <c r="H71227" i="5"/>
  <c r="I71227" i="5" a="1"/>
  <c r="I71227" i="5"/>
  <c r="J71227" i="5" a="1"/>
  <c r="J71227" i="5"/>
  <c r="K71227" i="5" a="1"/>
  <c r="K71227" i="5"/>
  <c r="L71227" i="5" a="1"/>
  <c r="L71227" i="5"/>
  <c r="M71227" i="5" a="1"/>
  <c r="M71227" i="5"/>
  <c r="H71228" i="5" a="1"/>
  <c r="H71228" i="5"/>
  <c r="I71228" i="5" a="1"/>
  <c r="I71228" i="5"/>
  <c r="J71228" i="5" a="1"/>
  <c r="J71228" i="5"/>
  <c r="K71228" i="5" a="1"/>
  <c r="K71228" i="5"/>
  <c r="L71228" i="5" a="1"/>
  <c r="L71228" i="5"/>
  <c r="M71228" i="5" a="1"/>
  <c r="M71228" i="5"/>
  <c r="H71229" i="5" a="1"/>
  <c r="H71229" i="5"/>
  <c r="I71229" i="5" a="1"/>
  <c r="I71229" i="5"/>
  <c r="J71229" i="5" a="1"/>
  <c r="J71229" i="5"/>
  <c r="K71229" i="5" a="1"/>
  <c r="K71229" i="5"/>
  <c r="L71229" i="5" a="1"/>
  <c r="L71229" i="5"/>
  <c r="M71229" i="5" a="1"/>
  <c r="M71229" i="5"/>
  <c r="H71230" i="5" a="1"/>
  <c r="H71230" i="5"/>
  <c r="I71230" i="5" a="1"/>
  <c r="I71230" i="5"/>
  <c r="J71230" i="5" a="1"/>
  <c r="J71230" i="5"/>
  <c r="K71230" i="5" a="1"/>
  <c r="K71230" i="5"/>
  <c r="L71230" i="5" a="1"/>
  <c r="L71230" i="5"/>
  <c r="M71230" i="5" a="1"/>
  <c r="M71230" i="5"/>
  <c r="H71231" i="5" a="1"/>
  <c r="H71231" i="5"/>
  <c r="I71231" i="5" a="1"/>
  <c r="I71231" i="5"/>
  <c r="J71231" i="5" a="1"/>
  <c r="J71231" i="5"/>
  <c r="K71231" i="5" a="1"/>
  <c r="K71231" i="5"/>
  <c r="L71231" i="5" a="1"/>
  <c r="L71231" i="5"/>
  <c r="M71231" i="5" a="1"/>
  <c r="M71231" i="5"/>
  <c r="H71232" i="5" a="1"/>
  <c r="H71232" i="5"/>
  <c r="I71232" i="5" a="1"/>
  <c r="I71232" i="5"/>
  <c r="J71232" i="5" a="1"/>
  <c r="J71232" i="5"/>
  <c r="K71232" i="5" a="1"/>
  <c r="K71232" i="5"/>
  <c r="L71232" i="5" a="1"/>
  <c r="L71232" i="5"/>
  <c r="M71232" i="5" a="1"/>
  <c r="M71232" i="5"/>
  <c r="H71233" i="5" a="1"/>
  <c r="H71233" i="5"/>
  <c r="I71233" i="5" a="1"/>
  <c r="I71233" i="5"/>
  <c r="J71233" i="5" a="1"/>
  <c r="J71233" i="5"/>
  <c r="K71233" i="5" a="1"/>
  <c r="K71233" i="5"/>
  <c r="L71233" i="5" a="1"/>
  <c r="L71233" i="5"/>
  <c r="M71233" i="5" a="1"/>
  <c r="M71233" i="5"/>
  <c r="H71234" i="5" a="1"/>
  <c r="H71234" i="5"/>
  <c r="I71234" i="5" a="1"/>
  <c r="I71234" i="5"/>
  <c r="J71234" i="5" a="1"/>
  <c r="J71234" i="5"/>
  <c r="K71234" i="5" a="1"/>
  <c r="K71234" i="5"/>
  <c r="L71234" i="5" a="1"/>
  <c r="L71234" i="5"/>
  <c r="M71234" i="5" a="1"/>
  <c r="M71234" i="5"/>
  <c r="H71235" i="5" a="1"/>
  <c r="H71235" i="5"/>
  <c r="I71235" i="5" a="1"/>
  <c r="I71235" i="5"/>
  <c r="J71235" i="5" a="1"/>
  <c r="J71235" i="5"/>
  <c r="K71235" i="5" a="1"/>
  <c r="K71235" i="5"/>
  <c r="L71235" i="5" a="1"/>
  <c r="L71235" i="5"/>
  <c r="M71235" i="5" a="1"/>
  <c r="M71235" i="5"/>
  <c r="H71236" i="5" a="1"/>
  <c r="H71236" i="5"/>
  <c r="I71236" i="5" a="1"/>
  <c r="I71236" i="5"/>
  <c r="J71236" i="5" a="1"/>
  <c r="J71236" i="5"/>
  <c r="K71236" i="5" a="1"/>
  <c r="K71236" i="5"/>
  <c r="L71236" i="5" a="1"/>
  <c r="L71236" i="5"/>
  <c r="M71236" i="5" a="1"/>
  <c r="M71236" i="5"/>
  <c r="H71237" i="5" a="1"/>
  <c r="H71237" i="5"/>
  <c r="I71237" i="5" a="1"/>
  <c r="I71237" i="5"/>
  <c r="J71237" i="5" a="1"/>
  <c r="J71237" i="5"/>
  <c r="K71237" i="5" a="1"/>
  <c r="K71237" i="5"/>
  <c r="L71237" i="5" a="1"/>
  <c r="L71237" i="5"/>
  <c r="M71237" i="5" a="1"/>
  <c r="M71237" i="5"/>
  <c r="H71238" i="5" a="1"/>
  <c r="H71238" i="5"/>
  <c r="I71238" i="5" a="1"/>
  <c r="I71238" i="5"/>
  <c r="J71238" i="5" a="1"/>
  <c r="J71238" i="5"/>
  <c r="K71238" i="5" a="1"/>
  <c r="K71238" i="5"/>
  <c r="L71238" i="5" a="1"/>
  <c r="L71238" i="5"/>
  <c r="M71238" i="5" a="1"/>
  <c r="M71238" i="5"/>
  <c r="H71239" i="5" a="1"/>
  <c r="H71239" i="5"/>
  <c r="I71239" i="5" a="1"/>
  <c r="I71239" i="5"/>
  <c r="J71239" i="5" a="1"/>
  <c r="J71239" i="5"/>
  <c r="K71239" i="5" a="1"/>
  <c r="K71239" i="5"/>
  <c r="L71239" i="5" a="1"/>
  <c r="L71239" i="5"/>
  <c r="M71239" i="5" a="1"/>
  <c r="M71239" i="5"/>
  <c r="H71240" i="5" a="1"/>
  <c r="H71240" i="5"/>
  <c r="I71240" i="5" a="1"/>
  <c r="I71240" i="5"/>
  <c r="J71240" i="5" a="1"/>
  <c r="J71240" i="5"/>
  <c r="K71240" i="5" a="1"/>
  <c r="K71240" i="5"/>
  <c r="L71240" i="5" a="1"/>
  <c r="L71240" i="5"/>
  <c r="M71240" i="5" a="1"/>
  <c r="M71240" i="5"/>
  <c r="H71241" i="5" a="1"/>
  <c r="H71241" i="5"/>
  <c r="I71241" i="5" a="1"/>
  <c r="I71241" i="5"/>
  <c r="J71241" i="5" a="1"/>
  <c r="J71241" i="5"/>
  <c r="K71241" i="5" a="1"/>
  <c r="K71241" i="5"/>
  <c r="L71241" i="5" a="1"/>
  <c r="L71241" i="5"/>
  <c r="M71241" i="5" a="1"/>
  <c r="M71241" i="5"/>
  <c r="H71242" i="5" a="1"/>
  <c r="H71242" i="5"/>
  <c r="I71242" i="5" a="1"/>
  <c r="I71242" i="5"/>
  <c r="J71242" i="5" a="1"/>
  <c r="J71242" i="5"/>
  <c r="K71242" i="5" a="1"/>
  <c r="K71242" i="5"/>
  <c r="L71242" i="5" a="1"/>
  <c r="L71242" i="5"/>
  <c r="M71242" i="5" a="1"/>
  <c r="M71242" i="5"/>
  <c r="H71243" i="5" a="1"/>
  <c r="H71243" i="5"/>
  <c r="I71243" i="5" a="1"/>
  <c r="I71243" i="5"/>
  <c r="J71243" i="5" a="1"/>
  <c r="J71243" i="5"/>
  <c r="K71243" i="5" a="1"/>
  <c r="K71243" i="5"/>
  <c r="L71243" i="5" a="1"/>
  <c r="L71243" i="5"/>
  <c r="M71243" i="5" a="1"/>
  <c r="M71243" i="5"/>
  <c r="H71244" i="5" a="1"/>
  <c r="H71244" i="5"/>
  <c r="I71244" i="5" a="1"/>
  <c r="I71244" i="5"/>
  <c r="J71244" i="5" a="1"/>
  <c r="J71244" i="5"/>
  <c r="K71244" i="5" a="1"/>
  <c r="K71244" i="5"/>
  <c r="L71244" i="5" a="1"/>
  <c r="L71244" i="5"/>
  <c r="M71244" i="5" a="1"/>
  <c r="M71244" i="5"/>
  <c r="H71245" i="5" a="1"/>
  <c r="H71245" i="5"/>
  <c r="I71245" i="5" a="1"/>
  <c r="I71245" i="5"/>
  <c r="J71245" i="5" a="1"/>
  <c r="J71245" i="5"/>
  <c r="K71245" i="5" a="1"/>
  <c r="K71245" i="5"/>
  <c r="L71245" i="5" a="1"/>
  <c r="L71245" i="5"/>
  <c r="M71245" i="5" a="1"/>
  <c r="M71245" i="5"/>
  <c r="H71246" i="5" a="1"/>
  <c r="H71246" i="5"/>
  <c r="I71246" i="5" a="1"/>
  <c r="I71246" i="5"/>
  <c r="J71246" i="5" a="1"/>
  <c r="J71246" i="5"/>
  <c r="K71246" i="5" a="1"/>
  <c r="K71246" i="5"/>
  <c r="L71246" i="5" a="1"/>
  <c r="L71246" i="5"/>
  <c r="M71246" i="5" a="1"/>
  <c r="M71246" i="5"/>
  <c r="H71247" i="5" a="1"/>
  <c r="H71247" i="5"/>
  <c r="I71247" i="5" a="1"/>
  <c r="I71247" i="5"/>
  <c r="J71247" i="5" a="1"/>
  <c r="J71247" i="5"/>
  <c r="K71247" i="5" a="1"/>
  <c r="K71247" i="5"/>
  <c r="L71247" i="5" a="1"/>
  <c r="L71247" i="5"/>
  <c r="M71247" i="5" a="1"/>
  <c r="M71247" i="5"/>
  <c r="H71248" i="5" a="1"/>
  <c r="H71248" i="5"/>
  <c r="I71248" i="5" a="1"/>
  <c r="I71248" i="5"/>
  <c r="J71248" i="5" a="1"/>
  <c r="J71248" i="5"/>
  <c r="K71248" i="5" a="1"/>
  <c r="K71248" i="5"/>
  <c r="L71248" i="5" a="1"/>
  <c r="L71248" i="5"/>
  <c r="M71248" i="5" a="1"/>
  <c r="M71248" i="5"/>
  <c r="H71249" i="5" a="1"/>
  <c r="H71249" i="5"/>
  <c r="I71249" i="5" a="1"/>
  <c r="I71249" i="5"/>
  <c r="J71249" i="5" a="1"/>
  <c r="J71249" i="5"/>
  <c r="K71249" i="5" a="1"/>
  <c r="K71249" i="5"/>
  <c r="L71249" i="5" a="1"/>
  <c r="L71249" i="5"/>
  <c r="M71249" i="5" a="1"/>
  <c r="M71249" i="5"/>
  <c r="H71250" i="5" a="1"/>
  <c r="H71250" i="5"/>
  <c r="I71250" i="5" a="1"/>
  <c r="I71250" i="5"/>
  <c r="J71250" i="5" a="1"/>
  <c r="J71250" i="5"/>
  <c r="K71250" i="5" a="1"/>
  <c r="K71250" i="5"/>
  <c r="L71250" i="5" a="1"/>
  <c r="L71250" i="5"/>
  <c r="M71250" i="5" a="1"/>
  <c r="M71250" i="5"/>
  <c r="H71251" i="5" a="1"/>
  <c r="H71251" i="5"/>
  <c r="I71251" i="5" a="1"/>
  <c r="I71251" i="5"/>
  <c r="J71251" i="5" a="1"/>
  <c r="J71251" i="5"/>
  <c r="K71251" i="5" a="1"/>
  <c r="K71251" i="5"/>
  <c r="L71251" i="5" a="1"/>
  <c r="L71251" i="5"/>
  <c r="M71251" i="5" a="1"/>
  <c r="M71251" i="5"/>
  <c r="H71252" i="5" a="1"/>
  <c r="H71252" i="5"/>
  <c r="I71252" i="5" a="1"/>
  <c r="I71252" i="5"/>
  <c r="J71252" i="5" a="1"/>
  <c r="J71252" i="5"/>
  <c r="K71252" i="5" a="1"/>
  <c r="K71252" i="5"/>
  <c r="L71252" i="5" a="1"/>
  <c r="L71252" i="5"/>
  <c r="M71252" i="5" a="1"/>
  <c r="M71252" i="5"/>
  <c r="H71253" i="5" a="1"/>
  <c r="H71253" i="5"/>
  <c r="I71253" i="5" a="1"/>
  <c r="I71253" i="5"/>
  <c r="J71253" i="5" a="1"/>
  <c r="J71253" i="5"/>
  <c r="K71253" i="5" a="1"/>
  <c r="K71253" i="5"/>
  <c r="L71253" i="5" a="1"/>
  <c r="L71253" i="5"/>
  <c r="M71253" i="5" a="1"/>
  <c r="M71253" i="5"/>
  <c r="H71254" i="5" a="1"/>
  <c r="H71254" i="5"/>
  <c r="I71254" i="5" a="1"/>
  <c r="I71254" i="5"/>
  <c r="J71254" i="5" a="1"/>
  <c r="J71254" i="5"/>
  <c r="K71254" i="5" a="1"/>
  <c r="K71254" i="5"/>
  <c r="L71254" i="5" a="1"/>
  <c r="L71254" i="5"/>
  <c r="M71254" i="5" a="1"/>
  <c r="M71254" i="5"/>
  <c r="H71255" i="5" a="1"/>
  <c r="H71255" i="5"/>
  <c r="I71255" i="5" a="1"/>
  <c r="I71255" i="5"/>
  <c r="J71255" i="5" a="1"/>
  <c r="J71255" i="5"/>
  <c r="K71255" i="5" a="1"/>
  <c r="K71255" i="5"/>
  <c r="L71255" i="5" a="1"/>
  <c r="L71255" i="5"/>
  <c r="M71255" i="5" a="1"/>
  <c r="M71255" i="5"/>
  <c r="H71256" i="5" a="1"/>
  <c r="H71256" i="5"/>
  <c r="I71256" i="5" a="1"/>
  <c r="I71256" i="5"/>
  <c r="J71256" i="5" a="1"/>
  <c r="J71256" i="5"/>
  <c r="K71256" i="5" a="1"/>
  <c r="K71256" i="5"/>
  <c r="L71256" i="5" a="1"/>
  <c r="L71256" i="5"/>
  <c r="M71256" i="5" a="1"/>
  <c r="M71256" i="5"/>
  <c r="H71257" i="5" a="1"/>
  <c r="H71257" i="5"/>
  <c r="I71257" i="5" a="1"/>
  <c r="I71257" i="5"/>
  <c r="J71257" i="5" a="1"/>
  <c r="J71257" i="5"/>
  <c r="K71257" i="5" a="1"/>
  <c r="K71257" i="5"/>
  <c r="L71257" i="5" a="1"/>
  <c r="L71257" i="5"/>
  <c r="M71257" i="5" a="1"/>
  <c r="M71257" i="5"/>
  <c r="H71258" i="5" a="1"/>
  <c r="H71258" i="5"/>
  <c r="I71258" i="5" a="1"/>
  <c r="I71258" i="5"/>
  <c r="J71258" i="5" a="1"/>
  <c r="J71258" i="5"/>
  <c r="K71258" i="5" a="1"/>
  <c r="K71258" i="5"/>
  <c r="L71258" i="5" a="1"/>
  <c r="L71258" i="5"/>
  <c r="M71258" i="5" a="1"/>
  <c r="M71258" i="5"/>
  <c r="H71259" i="5" a="1"/>
  <c r="H71259" i="5"/>
  <c r="I71259" i="5" a="1"/>
  <c r="I71259" i="5"/>
  <c r="J71259" i="5" a="1"/>
  <c r="J71259" i="5"/>
  <c r="K71259" i="5" a="1"/>
  <c r="K71259" i="5"/>
  <c r="L71259" i="5" a="1"/>
  <c r="L71259" i="5"/>
  <c r="M71259" i="5" a="1"/>
  <c r="M71259" i="5"/>
  <c r="H71260" i="5" a="1"/>
  <c r="H71260" i="5"/>
  <c r="I71260" i="5" a="1"/>
  <c r="I71260" i="5"/>
  <c r="J71260" i="5" a="1"/>
  <c r="J71260" i="5"/>
  <c r="K71260" i="5" a="1"/>
  <c r="K71260" i="5"/>
  <c r="L71260" i="5" a="1"/>
  <c r="L71260" i="5"/>
  <c r="M71260" i="5" a="1"/>
  <c r="M71260" i="5"/>
  <c r="H71261" i="5" a="1"/>
  <c r="H71261" i="5"/>
  <c r="I71261" i="5" a="1"/>
  <c r="I71261" i="5"/>
  <c r="J71261" i="5" a="1"/>
  <c r="J71261" i="5"/>
  <c r="K71261" i="5" a="1"/>
  <c r="K71261" i="5"/>
  <c r="L71261" i="5" a="1"/>
  <c r="L71261" i="5"/>
  <c r="M71261" i="5" a="1"/>
  <c r="M71261" i="5"/>
  <c r="H71262" i="5" a="1"/>
  <c r="H71262" i="5"/>
  <c r="I71262" i="5" a="1"/>
  <c r="I71262" i="5"/>
  <c r="J71262" i="5" a="1"/>
  <c r="J71262" i="5"/>
  <c r="K71262" i="5" a="1"/>
  <c r="K71262" i="5"/>
  <c r="L71262" i="5" a="1"/>
  <c r="L71262" i="5"/>
  <c r="M71262" i="5" a="1"/>
  <c r="M71262" i="5"/>
  <c r="H71263" i="5" a="1"/>
  <c r="H71263" i="5"/>
  <c r="I71263" i="5" a="1"/>
  <c r="I71263" i="5"/>
  <c r="J71263" i="5" a="1"/>
  <c r="J71263" i="5"/>
  <c r="K71263" i="5" a="1"/>
  <c r="K71263" i="5"/>
  <c r="L71263" i="5" a="1"/>
  <c r="L71263" i="5"/>
  <c r="M71263" i="5" a="1"/>
  <c r="M71263" i="5"/>
  <c r="H71264" i="5" a="1"/>
  <c r="H71264" i="5"/>
  <c r="I71264" i="5" a="1"/>
  <c r="I71264" i="5"/>
  <c r="J71264" i="5" a="1"/>
  <c r="J71264" i="5"/>
  <c r="K71264" i="5" a="1"/>
  <c r="K71264" i="5"/>
  <c r="L71264" i="5" a="1"/>
  <c r="L71264" i="5"/>
  <c r="M71264" i="5" a="1"/>
  <c r="M71264" i="5"/>
  <c r="H71265" i="5" a="1"/>
  <c r="H71265" i="5"/>
  <c r="I71265" i="5" a="1"/>
  <c r="I71265" i="5"/>
  <c r="J71265" i="5" a="1"/>
  <c r="J71265" i="5"/>
  <c r="K71265" i="5" a="1"/>
  <c r="K71265" i="5"/>
  <c r="L71265" i="5" a="1"/>
  <c r="L71265" i="5"/>
  <c r="M71265" i="5" a="1"/>
  <c r="M71265" i="5"/>
  <c r="H71266" i="5" a="1"/>
  <c r="H71266" i="5"/>
  <c r="I71266" i="5" a="1"/>
  <c r="I71266" i="5"/>
  <c r="J71266" i="5" a="1"/>
  <c r="J71266" i="5"/>
  <c r="K71266" i="5" a="1"/>
  <c r="K71266" i="5"/>
  <c r="L71266" i="5" a="1"/>
  <c r="L71266" i="5"/>
  <c r="M71266" i="5" a="1"/>
  <c r="M71266" i="5"/>
  <c r="H71267" i="5" a="1"/>
  <c r="H71267" i="5"/>
  <c r="I71267" i="5" a="1"/>
  <c r="I71267" i="5"/>
  <c r="J71267" i="5" a="1"/>
  <c r="J71267" i="5"/>
  <c r="K71267" i="5" a="1"/>
  <c r="K71267" i="5"/>
  <c r="L71267" i="5" a="1"/>
  <c r="L71267" i="5"/>
  <c r="M71267" i="5" a="1"/>
  <c r="M71267" i="5"/>
  <c r="H71268" i="5" a="1"/>
  <c r="H71268" i="5"/>
  <c r="I71268" i="5" a="1"/>
  <c r="I71268" i="5"/>
  <c r="J71268" i="5" a="1"/>
  <c r="J71268" i="5"/>
  <c r="K71268" i="5" a="1"/>
  <c r="K71268" i="5"/>
  <c r="L71268" i="5" a="1"/>
  <c r="L71268" i="5"/>
  <c r="M71268" i="5" a="1"/>
  <c r="M71268" i="5"/>
  <c r="H71269" i="5" a="1"/>
  <c r="H71269" i="5"/>
  <c r="I71269" i="5" a="1"/>
  <c r="I71269" i="5"/>
  <c r="J71269" i="5" a="1"/>
  <c r="J71269" i="5"/>
  <c r="K71269" i="5" a="1"/>
  <c r="K71269" i="5"/>
  <c r="L71269" i="5" a="1"/>
  <c r="L71269" i="5"/>
  <c r="M71269" i="5" a="1"/>
  <c r="M71269" i="5"/>
  <c r="H71270" i="5" a="1"/>
  <c r="H71270" i="5"/>
  <c r="I71270" i="5" a="1"/>
  <c r="I71270" i="5"/>
  <c r="J71270" i="5" a="1"/>
  <c r="J71270" i="5"/>
  <c r="K71270" i="5" a="1"/>
  <c r="K71270" i="5"/>
  <c r="L71270" i="5" a="1"/>
  <c r="L71270" i="5"/>
  <c r="M71270" i="5" a="1"/>
  <c r="M71270" i="5"/>
  <c r="H71271" i="5" a="1"/>
  <c r="H71271" i="5"/>
  <c r="I71271" i="5" a="1"/>
  <c r="I71271" i="5"/>
  <c r="J71271" i="5" a="1"/>
  <c r="J71271" i="5"/>
  <c r="K71271" i="5" a="1"/>
  <c r="K71271" i="5"/>
  <c r="L71271" i="5" a="1"/>
  <c r="L71271" i="5"/>
  <c r="M71271" i="5" a="1"/>
  <c r="M71271" i="5"/>
  <c r="H71272" i="5" a="1"/>
  <c r="H71272" i="5"/>
  <c r="I71272" i="5" a="1"/>
  <c r="I71272" i="5"/>
  <c r="J71272" i="5" a="1"/>
  <c r="J71272" i="5"/>
  <c r="K71272" i="5" a="1"/>
  <c r="K71272" i="5"/>
  <c r="L71272" i="5" a="1"/>
  <c r="L71272" i="5"/>
  <c r="M71272" i="5" a="1"/>
  <c r="M71272" i="5"/>
  <c r="H71273" i="5" a="1"/>
  <c r="H71273" i="5"/>
  <c r="I71273" i="5" a="1"/>
  <c r="I71273" i="5"/>
  <c r="J71273" i="5" a="1"/>
  <c r="J71273" i="5"/>
  <c r="K71273" i="5" a="1"/>
  <c r="K71273" i="5"/>
  <c r="L71273" i="5" a="1"/>
  <c r="L71273" i="5"/>
  <c r="M71273" i="5" a="1"/>
  <c r="M71273" i="5"/>
  <c r="H71274" i="5" a="1"/>
  <c r="H71274" i="5"/>
  <c r="I71274" i="5" a="1"/>
  <c r="I71274" i="5"/>
  <c r="J71274" i="5" a="1"/>
  <c r="J71274" i="5"/>
  <c r="K71274" i="5" a="1"/>
  <c r="K71274" i="5"/>
  <c r="L71274" i="5" a="1"/>
  <c r="L71274" i="5"/>
  <c r="M71274" i="5" a="1"/>
  <c r="M71274" i="5"/>
  <c r="H71275" i="5" a="1"/>
  <c r="H71275" i="5"/>
  <c r="I71275" i="5" a="1"/>
  <c r="I71275" i="5"/>
  <c r="J71275" i="5" a="1"/>
  <c r="J71275" i="5"/>
  <c r="K71275" i="5" a="1"/>
  <c r="K71275" i="5"/>
  <c r="L71275" i="5" a="1"/>
  <c r="L71275" i="5"/>
  <c r="M71275" i="5" a="1"/>
  <c r="M71275" i="5"/>
  <c r="H71276" i="5" a="1"/>
  <c r="H71276" i="5"/>
  <c r="I71276" i="5" a="1"/>
  <c r="I71276" i="5"/>
  <c r="J71276" i="5" a="1"/>
  <c r="J71276" i="5"/>
  <c r="K71276" i="5" a="1"/>
  <c r="K71276" i="5"/>
  <c r="L71276" i="5" a="1"/>
  <c r="L71276" i="5"/>
  <c r="M71276" i="5" a="1"/>
  <c r="M71276" i="5"/>
  <c r="H71277" i="5" a="1"/>
  <c r="H71277" i="5"/>
  <c r="I71277" i="5" a="1"/>
  <c r="I71277" i="5"/>
  <c r="J71277" i="5" a="1"/>
  <c r="J71277" i="5"/>
  <c r="K71277" i="5" a="1"/>
  <c r="K71277" i="5"/>
  <c r="L71277" i="5" a="1"/>
  <c r="L71277" i="5"/>
  <c r="M71277" i="5" a="1"/>
  <c r="M71277" i="5"/>
  <c r="H71278" i="5" a="1"/>
  <c r="H71278" i="5"/>
  <c r="I71278" i="5" a="1"/>
  <c r="I71278" i="5"/>
  <c r="J71278" i="5" a="1"/>
  <c r="J71278" i="5"/>
  <c r="K71278" i="5" a="1"/>
  <c r="K71278" i="5"/>
  <c r="L71278" i="5" a="1"/>
  <c r="L71278" i="5"/>
  <c r="M71278" i="5" a="1"/>
  <c r="M71278" i="5"/>
  <c r="H71279" i="5" a="1"/>
  <c r="H71279" i="5"/>
  <c r="I71279" i="5" a="1"/>
  <c r="I71279" i="5"/>
  <c r="J71279" i="5" a="1"/>
  <c r="J71279" i="5"/>
  <c r="K71279" i="5" a="1"/>
  <c r="K71279" i="5"/>
  <c r="L71279" i="5" a="1"/>
  <c r="L71279" i="5"/>
  <c r="M71279" i="5" a="1"/>
  <c r="M71279" i="5"/>
  <c r="H71280" i="5" a="1"/>
  <c r="H71280" i="5"/>
  <c r="I71280" i="5" a="1"/>
  <c r="I71280" i="5"/>
  <c r="J71280" i="5" a="1"/>
  <c r="J71280" i="5"/>
  <c r="K71280" i="5" a="1"/>
  <c r="K71280" i="5"/>
  <c r="L71280" i="5" a="1"/>
  <c r="L71280" i="5"/>
  <c r="M71280" i="5" a="1"/>
  <c r="M71280" i="5"/>
  <c r="H71281" i="5" a="1"/>
  <c r="H71281" i="5"/>
  <c r="I71281" i="5" a="1"/>
  <c r="I71281" i="5"/>
  <c r="J71281" i="5" a="1"/>
  <c r="J71281" i="5"/>
  <c r="K71281" i="5" a="1"/>
  <c r="K71281" i="5"/>
  <c r="L71281" i="5" a="1"/>
  <c r="L71281" i="5"/>
  <c r="M71281" i="5" a="1"/>
  <c r="M71281" i="5"/>
  <c r="H71282" i="5" a="1"/>
  <c r="H71282" i="5"/>
  <c r="I71282" i="5" a="1"/>
  <c r="I71282" i="5"/>
  <c r="J71282" i="5" a="1"/>
  <c r="J71282" i="5"/>
  <c r="K71282" i="5" a="1"/>
  <c r="K71282" i="5"/>
  <c r="L71282" i="5" a="1"/>
  <c r="L71282" i="5"/>
  <c r="M71282" i="5" a="1"/>
  <c r="M71282" i="5"/>
  <c r="H71283" i="5" a="1"/>
  <c r="H71283" i="5"/>
  <c r="I71283" i="5" a="1"/>
  <c r="I71283" i="5"/>
  <c r="J71283" i="5" a="1"/>
  <c r="J71283" i="5"/>
  <c r="K71283" i="5" a="1"/>
  <c r="K71283" i="5"/>
  <c r="L71283" i="5" a="1"/>
  <c r="L71283" i="5"/>
  <c r="M71283" i="5" a="1"/>
  <c r="M71283" i="5"/>
  <c r="H71284" i="5" a="1"/>
  <c r="H71284" i="5"/>
  <c r="I71284" i="5" a="1"/>
  <c r="I71284" i="5"/>
  <c r="J71284" i="5" a="1"/>
  <c r="J71284" i="5"/>
  <c r="K71284" i="5" a="1"/>
  <c r="K71284" i="5"/>
  <c r="L71284" i="5" a="1"/>
  <c r="L71284" i="5"/>
  <c r="M71284" i="5" a="1"/>
  <c r="M71284" i="5"/>
  <c r="H71285" i="5" a="1"/>
  <c r="H71285" i="5"/>
  <c r="I71285" i="5" a="1"/>
  <c r="I71285" i="5"/>
  <c r="J71285" i="5" a="1"/>
  <c r="J71285" i="5"/>
  <c r="K71285" i="5" a="1"/>
  <c r="K71285" i="5"/>
  <c r="L71285" i="5" a="1"/>
  <c r="L71285" i="5"/>
  <c r="M71285" i="5" a="1"/>
  <c r="M71285" i="5"/>
  <c r="H71286" i="5" a="1"/>
  <c r="H71286" i="5"/>
  <c r="I71286" i="5" a="1"/>
  <c r="I71286" i="5"/>
  <c r="J71286" i="5" a="1"/>
  <c r="J71286" i="5"/>
  <c r="K71286" i="5" a="1"/>
  <c r="K71286" i="5"/>
  <c r="L71286" i="5" a="1"/>
  <c r="L71286" i="5"/>
  <c r="M71286" i="5" a="1"/>
  <c r="M71286" i="5"/>
  <c r="H71287" i="5" a="1"/>
  <c r="H71287" i="5"/>
  <c r="I71287" i="5" a="1"/>
  <c r="I71287" i="5"/>
  <c r="J71287" i="5" a="1"/>
  <c r="J71287" i="5"/>
  <c r="K71287" i="5" a="1"/>
  <c r="K71287" i="5"/>
  <c r="L71287" i="5" a="1"/>
  <c r="L71287" i="5"/>
  <c r="M71287" i="5" a="1"/>
  <c r="M71287" i="5"/>
  <c r="H71288" i="5" a="1"/>
  <c r="H71288" i="5"/>
  <c r="I71288" i="5" a="1"/>
  <c r="I71288" i="5"/>
  <c r="J71288" i="5" a="1"/>
  <c r="J71288" i="5"/>
  <c r="K71288" i="5" a="1"/>
  <c r="K71288" i="5"/>
  <c r="L71288" i="5" a="1"/>
  <c r="L71288" i="5"/>
  <c r="M71288" i="5" a="1"/>
  <c r="M71288" i="5"/>
  <c r="H71289" i="5" a="1"/>
  <c r="H71289" i="5"/>
  <c r="I71289" i="5" a="1"/>
  <c r="I71289" i="5"/>
  <c r="J71289" i="5" a="1"/>
  <c r="J71289" i="5"/>
  <c r="K71289" i="5" a="1"/>
  <c r="K71289" i="5"/>
  <c r="L71289" i="5" a="1"/>
  <c r="L71289" i="5"/>
  <c r="M71289" i="5" a="1"/>
  <c r="M71289" i="5"/>
  <c r="H71290" i="5" a="1"/>
  <c r="H71290" i="5"/>
  <c r="I71290" i="5" a="1"/>
  <c r="I71290" i="5"/>
  <c r="J71290" i="5" a="1"/>
  <c r="J71290" i="5"/>
  <c r="K71290" i="5" a="1"/>
  <c r="K71290" i="5"/>
  <c r="L71290" i="5" a="1"/>
  <c r="L71290" i="5"/>
  <c r="M71290" i="5" a="1"/>
  <c r="M71290" i="5"/>
  <c r="H71291" i="5" a="1"/>
  <c r="H71291" i="5"/>
  <c r="I71291" i="5" a="1"/>
  <c r="I71291" i="5"/>
  <c r="J71291" i="5" a="1"/>
  <c r="J71291" i="5"/>
  <c r="K71291" i="5" a="1"/>
  <c r="K71291" i="5"/>
  <c r="L71291" i="5" a="1"/>
  <c r="L71291" i="5"/>
  <c r="M71291" i="5" a="1"/>
  <c r="M71291" i="5"/>
  <c r="H71292" i="5" a="1"/>
  <c r="H71292" i="5"/>
  <c r="I71292" i="5" a="1"/>
  <c r="I71292" i="5"/>
  <c r="J71292" i="5" a="1"/>
  <c r="J71292" i="5"/>
  <c r="K71292" i="5" a="1"/>
  <c r="K71292" i="5"/>
  <c r="L71292" i="5" a="1"/>
  <c r="L71292" i="5"/>
  <c r="M71292" i="5" a="1"/>
  <c r="M71292" i="5"/>
  <c r="H71293" i="5" a="1"/>
  <c r="H71293" i="5"/>
  <c r="I71293" i="5" a="1"/>
  <c r="I71293" i="5"/>
  <c r="J71293" i="5" a="1"/>
  <c r="J71293" i="5"/>
  <c r="K71293" i="5" a="1"/>
  <c r="K71293" i="5"/>
  <c r="L71293" i="5" a="1"/>
  <c r="L71293" i="5"/>
  <c r="M71293" i="5" a="1"/>
  <c r="M71293" i="5"/>
  <c r="H71294" i="5" a="1"/>
  <c r="H71294" i="5"/>
  <c r="I71294" i="5" a="1"/>
  <c r="I71294" i="5"/>
  <c r="J71294" i="5" a="1"/>
  <c r="J71294" i="5"/>
  <c r="K71294" i="5" a="1"/>
  <c r="K71294" i="5"/>
  <c r="L71294" i="5" a="1"/>
  <c r="L71294" i="5"/>
  <c r="M71294" i="5" a="1"/>
  <c r="M71294" i="5"/>
  <c r="H71295" i="5" a="1"/>
  <c r="H71295" i="5"/>
  <c r="I71295" i="5" a="1"/>
  <c r="I71295" i="5"/>
  <c r="J71295" i="5" a="1"/>
  <c r="J71295" i="5"/>
  <c r="K71295" i="5" a="1"/>
  <c r="K71295" i="5"/>
  <c r="L71295" i="5" a="1"/>
  <c r="L71295" i="5"/>
  <c r="M71295" i="5" a="1"/>
  <c r="M71295" i="5"/>
  <c r="H71296" i="5" a="1"/>
  <c r="H71296" i="5"/>
  <c r="I71296" i="5" a="1"/>
  <c r="I71296" i="5"/>
  <c r="J71296" i="5" a="1"/>
  <c r="J71296" i="5"/>
  <c r="K71296" i="5" a="1"/>
  <c r="K71296" i="5"/>
  <c r="L71296" i="5" a="1"/>
  <c r="L71296" i="5"/>
  <c r="M71296" i="5" a="1"/>
  <c r="M71296" i="5"/>
  <c r="H71297" i="5" a="1"/>
  <c r="H71297" i="5"/>
  <c r="I71297" i="5" a="1"/>
  <c r="I71297" i="5"/>
  <c r="J71297" i="5" a="1"/>
  <c r="J71297" i="5"/>
  <c r="K71297" i="5" a="1"/>
  <c r="K71297" i="5"/>
  <c r="L71297" i="5" a="1"/>
  <c r="L71297" i="5"/>
  <c r="M71297" i="5" a="1"/>
  <c r="M71297" i="5"/>
  <c r="H71298" i="5" a="1"/>
  <c r="H71298" i="5"/>
  <c r="I71298" i="5" a="1"/>
  <c r="I71298" i="5"/>
  <c r="J71298" i="5" a="1"/>
  <c r="J71298" i="5"/>
  <c r="K71298" i="5" a="1"/>
  <c r="K71298" i="5"/>
  <c r="L71298" i="5" a="1"/>
  <c r="L71298" i="5"/>
  <c r="M71298" i="5" a="1"/>
  <c r="M71298" i="5"/>
  <c r="H71299" i="5" a="1"/>
  <c r="H71299" i="5"/>
  <c r="I71299" i="5" a="1"/>
  <c r="I71299" i="5"/>
  <c r="J71299" i="5" a="1"/>
  <c r="J71299" i="5"/>
  <c r="K71299" i="5" a="1"/>
  <c r="K71299" i="5"/>
  <c r="L71299" i="5" a="1"/>
  <c r="L71299" i="5"/>
  <c r="M71299" i="5" a="1"/>
  <c r="M71299" i="5"/>
  <c r="H71300" i="5" a="1"/>
  <c r="H71300" i="5"/>
  <c r="I71300" i="5" a="1"/>
  <c r="I71300" i="5"/>
  <c r="J71300" i="5" a="1"/>
  <c r="J71300" i="5"/>
  <c r="K71300" i="5" a="1"/>
  <c r="K71300" i="5"/>
  <c r="L71300" i="5" a="1"/>
  <c r="L71300" i="5"/>
  <c r="M71300" i="5" a="1"/>
  <c r="M71300" i="5"/>
  <c r="H71301" i="5" a="1"/>
  <c r="H71301" i="5"/>
  <c r="I71301" i="5" a="1"/>
  <c r="I71301" i="5"/>
  <c r="J71301" i="5" a="1"/>
  <c r="J71301" i="5"/>
  <c r="K71301" i="5" a="1"/>
  <c r="K71301" i="5"/>
  <c r="L71301" i="5" a="1"/>
  <c r="L71301" i="5"/>
  <c r="M71301" i="5" a="1"/>
  <c r="M71301" i="5"/>
  <c r="H71302" i="5" a="1"/>
  <c r="H71302" i="5"/>
  <c r="I71302" i="5" a="1"/>
  <c r="I71302" i="5"/>
  <c r="J71302" i="5" a="1"/>
  <c r="J71302" i="5"/>
  <c r="K71302" i="5" a="1"/>
  <c r="K71302" i="5"/>
  <c r="L71302" i="5" a="1"/>
  <c r="L71302" i="5"/>
  <c r="M71302" i="5" a="1"/>
  <c r="M71302" i="5"/>
  <c r="H71303" i="5" a="1"/>
  <c r="H71303" i="5"/>
  <c r="I71303" i="5" a="1"/>
  <c r="I71303" i="5"/>
  <c r="J71303" i="5" a="1"/>
  <c r="J71303" i="5"/>
  <c r="K71303" i="5" a="1"/>
  <c r="K71303" i="5"/>
  <c r="L71303" i="5" a="1"/>
  <c r="L71303" i="5"/>
  <c r="M71303" i="5" a="1"/>
  <c r="M71303" i="5"/>
  <c r="H71304" i="5" a="1"/>
  <c r="H71304" i="5"/>
  <c r="I71304" i="5" a="1"/>
  <c r="I71304" i="5"/>
  <c r="J71304" i="5" a="1"/>
  <c r="J71304" i="5"/>
  <c r="K71304" i="5" a="1"/>
  <c r="K71304" i="5"/>
  <c r="L71304" i="5" a="1"/>
  <c r="L71304" i="5"/>
  <c r="M71304" i="5" a="1"/>
  <c r="M71304" i="5"/>
  <c r="H71305" i="5" a="1"/>
  <c r="H71305" i="5"/>
  <c r="I71305" i="5" a="1"/>
  <c r="I71305" i="5"/>
  <c r="J71305" i="5" a="1"/>
  <c r="J71305" i="5"/>
  <c r="K71305" i="5" a="1"/>
  <c r="K71305" i="5"/>
  <c r="L71305" i="5" a="1"/>
  <c r="L71305" i="5"/>
  <c r="M71305" i="5" a="1"/>
  <c r="M71305" i="5"/>
  <c r="H71306" i="5" a="1"/>
  <c r="H71306" i="5"/>
  <c r="I71306" i="5" a="1"/>
  <c r="I71306" i="5"/>
  <c r="J71306" i="5" a="1"/>
  <c r="J71306" i="5"/>
  <c r="K71306" i="5" a="1"/>
  <c r="K71306" i="5"/>
  <c r="L71306" i="5" a="1"/>
  <c r="L71306" i="5"/>
  <c r="M71306" i="5" a="1"/>
  <c r="M71306" i="5"/>
  <c r="H71307" i="5" a="1"/>
  <c r="H71307" i="5"/>
  <c r="I71307" i="5" a="1"/>
  <c r="I71307" i="5"/>
  <c r="J71307" i="5" a="1"/>
  <c r="J71307" i="5"/>
  <c r="K71307" i="5" a="1"/>
  <c r="K71307" i="5"/>
  <c r="L71307" i="5" a="1"/>
  <c r="L71307" i="5"/>
  <c r="M71307" i="5" a="1"/>
  <c r="M71307" i="5"/>
  <c r="H71308" i="5" a="1"/>
  <c r="H71308" i="5"/>
  <c r="I71308" i="5" a="1"/>
  <c r="I71308" i="5"/>
  <c r="J71308" i="5" a="1"/>
  <c r="J71308" i="5"/>
  <c r="K71308" i="5" a="1"/>
  <c r="K71308" i="5"/>
  <c r="L71308" i="5" a="1"/>
  <c r="L71308" i="5"/>
  <c r="M71308" i="5" a="1"/>
  <c r="M71308" i="5"/>
  <c r="H71309" i="5" a="1"/>
  <c r="H71309" i="5"/>
  <c r="I71309" i="5" a="1"/>
  <c r="I71309" i="5"/>
  <c r="J71309" i="5" a="1"/>
  <c r="J71309" i="5"/>
  <c r="K71309" i="5" a="1"/>
  <c r="K71309" i="5"/>
  <c r="L71309" i="5" a="1"/>
  <c r="L71309" i="5"/>
  <c r="M71309" i="5" a="1"/>
  <c r="M71309" i="5"/>
  <c r="H71310" i="5" a="1"/>
  <c r="H71310" i="5"/>
  <c r="I71310" i="5" a="1"/>
  <c r="I71310" i="5"/>
  <c r="J71310" i="5" a="1"/>
  <c r="J71310" i="5"/>
  <c r="K71310" i="5" a="1"/>
  <c r="K71310" i="5"/>
  <c r="L71310" i="5" a="1"/>
  <c r="L71310" i="5"/>
  <c r="M71310" i="5" a="1"/>
  <c r="M71310" i="5"/>
  <c r="H71311" i="5" a="1"/>
  <c r="H71311" i="5"/>
  <c r="I71311" i="5" a="1"/>
  <c r="I71311" i="5"/>
  <c r="J71311" i="5" a="1"/>
  <c r="J71311" i="5"/>
  <c r="K71311" i="5" a="1"/>
  <c r="K71311" i="5"/>
  <c r="L71311" i="5" a="1"/>
  <c r="L71311" i="5"/>
  <c r="M71311" i="5" a="1"/>
  <c r="M71311" i="5"/>
  <c r="H71312" i="5" a="1"/>
  <c r="H71312" i="5"/>
  <c r="I71312" i="5" a="1"/>
  <c r="I71312" i="5"/>
  <c r="J71312" i="5" a="1"/>
  <c r="J71312" i="5"/>
  <c r="K71312" i="5" a="1"/>
  <c r="K71312" i="5"/>
  <c r="L71312" i="5" a="1"/>
  <c r="L71312" i="5"/>
  <c r="M71312" i="5" a="1"/>
  <c r="M71312" i="5"/>
  <c r="H71313" i="5" a="1"/>
  <c r="H71313" i="5"/>
  <c r="I71313" i="5" a="1"/>
  <c r="I71313" i="5"/>
  <c r="J71313" i="5" a="1"/>
  <c r="J71313" i="5"/>
  <c r="K71313" i="5" a="1"/>
  <c r="K71313" i="5"/>
  <c r="L71313" i="5" a="1"/>
  <c r="L71313" i="5"/>
  <c r="M71313" i="5" a="1"/>
  <c r="M71313" i="5"/>
  <c r="H71314" i="5" a="1"/>
  <c r="H71314" i="5"/>
  <c r="I71314" i="5" a="1"/>
  <c r="I71314" i="5"/>
  <c r="J71314" i="5" a="1"/>
  <c r="J71314" i="5"/>
  <c r="K71314" i="5" a="1"/>
  <c r="K71314" i="5"/>
  <c r="L71314" i="5" a="1"/>
  <c r="L71314" i="5"/>
  <c r="M71314" i="5" a="1"/>
  <c r="M71314" i="5"/>
  <c r="H71315" i="5" a="1"/>
  <c r="H71315" i="5"/>
  <c r="I71315" i="5" a="1"/>
  <c r="I71315" i="5"/>
  <c r="J71315" i="5" a="1"/>
  <c r="J71315" i="5"/>
  <c r="K71315" i="5" a="1"/>
  <c r="K71315" i="5"/>
  <c r="L71315" i="5" a="1"/>
  <c r="L71315" i="5"/>
  <c r="M71315" i="5" a="1"/>
  <c r="M71315" i="5"/>
  <c r="H71316" i="5" a="1"/>
  <c r="H71316" i="5"/>
  <c r="I71316" i="5" a="1"/>
  <c r="I71316" i="5"/>
  <c r="J71316" i="5" a="1"/>
  <c r="J71316" i="5"/>
  <c r="K71316" i="5" a="1"/>
  <c r="K71316" i="5"/>
  <c r="L71316" i="5" a="1"/>
  <c r="L71316" i="5"/>
  <c r="M71316" i="5" a="1"/>
  <c r="M71316" i="5"/>
  <c r="H71317" i="5" a="1"/>
  <c r="H71317" i="5"/>
  <c r="I71317" i="5" a="1"/>
  <c r="I71317" i="5"/>
  <c r="J71317" i="5" a="1"/>
  <c r="J71317" i="5"/>
  <c r="K71317" i="5" a="1"/>
  <c r="K71317" i="5"/>
  <c r="L71317" i="5" a="1"/>
  <c r="L71317" i="5"/>
  <c r="M71317" i="5" a="1"/>
  <c r="M71317" i="5"/>
  <c r="H71318" i="5" a="1"/>
  <c r="H71318" i="5"/>
  <c r="I71318" i="5" a="1"/>
  <c r="I71318" i="5"/>
  <c r="J71318" i="5" a="1"/>
  <c r="J71318" i="5"/>
  <c r="K71318" i="5" a="1"/>
  <c r="K71318" i="5"/>
  <c r="L71318" i="5" a="1"/>
  <c r="L71318" i="5"/>
  <c r="M71318" i="5" a="1"/>
  <c r="M71318" i="5"/>
  <c r="H71319" i="5" a="1"/>
  <c r="H71319" i="5"/>
  <c r="I71319" i="5" a="1"/>
  <c r="I71319" i="5"/>
  <c r="J71319" i="5" a="1"/>
  <c r="J71319" i="5"/>
  <c r="K71319" i="5" a="1"/>
  <c r="K71319" i="5"/>
  <c r="L71319" i="5" a="1"/>
  <c r="L71319" i="5"/>
  <c r="M71319" i="5" a="1"/>
  <c r="M71319" i="5"/>
  <c r="H71320" i="5" a="1"/>
  <c r="H71320" i="5"/>
  <c r="I71320" i="5" a="1"/>
  <c r="I71320" i="5"/>
  <c r="J71320" i="5" a="1"/>
  <c r="J71320" i="5"/>
  <c r="K71320" i="5" a="1"/>
  <c r="K71320" i="5"/>
  <c r="L71320" i="5" a="1"/>
  <c r="L71320" i="5"/>
  <c r="M71320" i="5" a="1"/>
  <c r="M71320" i="5"/>
  <c r="H71321" i="5" a="1"/>
  <c r="H71321" i="5"/>
  <c r="I71321" i="5" a="1"/>
  <c r="I71321" i="5"/>
  <c r="J71321" i="5" a="1"/>
  <c r="J71321" i="5"/>
  <c r="K71321" i="5" a="1"/>
  <c r="K71321" i="5"/>
  <c r="L71321" i="5" a="1"/>
  <c r="L71321" i="5"/>
  <c r="M71321" i="5" a="1"/>
  <c r="M71321" i="5"/>
  <c r="H71322" i="5" a="1"/>
  <c r="H71322" i="5"/>
  <c r="I71322" i="5" a="1"/>
  <c r="I71322" i="5"/>
  <c r="J71322" i="5" a="1"/>
  <c r="J71322" i="5"/>
  <c r="K71322" i="5" a="1"/>
  <c r="K71322" i="5"/>
  <c r="L71322" i="5" a="1"/>
  <c r="L71322" i="5"/>
  <c r="M71322" i="5" a="1"/>
  <c r="M71322" i="5"/>
  <c r="H71323" i="5" a="1"/>
  <c r="H71323" i="5"/>
  <c r="I71323" i="5" a="1"/>
  <c r="I71323" i="5"/>
  <c r="J71323" i="5" a="1"/>
  <c r="J71323" i="5"/>
  <c r="K71323" i="5" a="1"/>
  <c r="K71323" i="5"/>
  <c r="L71323" i="5" a="1"/>
  <c r="L71323" i="5"/>
  <c r="M71323" i="5" a="1"/>
  <c r="M71323" i="5"/>
  <c r="H71324" i="5" a="1"/>
  <c r="H71324" i="5"/>
  <c r="I71324" i="5" a="1"/>
  <c r="I71324" i="5"/>
  <c r="J71324" i="5" a="1"/>
  <c r="J71324" i="5"/>
  <c r="K71324" i="5" a="1"/>
  <c r="K71324" i="5"/>
  <c r="L71324" i="5" a="1"/>
  <c r="L71324" i="5"/>
  <c r="M71324" i="5" a="1"/>
  <c r="M71324" i="5"/>
  <c r="H71325" i="5" a="1"/>
  <c r="H71325" i="5"/>
  <c r="I71325" i="5" a="1"/>
  <c r="I71325" i="5"/>
  <c r="J71325" i="5" a="1"/>
  <c r="J71325" i="5"/>
  <c r="K71325" i="5" a="1"/>
  <c r="K71325" i="5"/>
  <c r="L71325" i="5" a="1"/>
  <c r="L71325" i="5"/>
  <c r="M71325" i="5" a="1"/>
  <c r="M71325" i="5"/>
  <c r="H71326" i="5" a="1"/>
  <c r="H71326" i="5"/>
  <c r="I71326" i="5" a="1"/>
  <c r="I71326" i="5"/>
  <c r="J71326" i="5" a="1"/>
  <c r="J71326" i="5"/>
  <c r="K71326" i="5" a="1"/>
  <c r="K71326" i="5"/>
  <c r="L71326" i="5" a="1"/>
  <c r="L71326" i="5"/>
  <c r="M71326" i="5" a="1"/>
  <c r="M71326" i="5"/>
  <c r="H71327" i="5" a="1"/>
  <c r="H71327" i="5"/>
  <c r="I71327" i="5" a="1"/>
  <c r="I71327" i="5"/>
  <c r="J71327" i="5" a="1"/>
  <c r="J71327" i="5"/>
  <c r="K71327" i="5" a="1"/>
  <c r="K71327" i="5"/>
  <c r="L71327" i="5" a="1"/>
  <c r="L71327" i="5"/>
  <c r="M71327" i="5" a="1"/>
  <c r="M71327" i="5"/>
  <c r="H71328" i="5" a="1"/>
  <c r="H71328" i="5"/>
  <c r="I71328" i="5" a="1"/>
  <c r="I71328" i="5"/>
  <c r="J71328" i="5" a="1"/>
  <c r="J71328" i="5"/>
  <c r="K71328" i="5" a="1"/>
  <c r="K71328" i="5"/>
  <c r="L71328" i="5" a="1"/>
  <c r="L71328" i="5"/>
  <c r="M71328" i="5" a="1"/>
  <c r="M71328" i="5"/>
  <c r="H71329" i="5" a="1"/>
  <c r="H71329" i="5"/>
  <c r="I71329" i="5" a="1"/>
  <c r="I71329" i="5"/>
  <c r="J71329" i="5" a="1"/>
  <c r="J71329" i="5"/>
  <c r="K71329" i="5" a="1"/>
  <c r="K71329" i="5"/>
  <c r="L71329" i="5" a="1"/>
  <c r="L71329" i="5"/>
  <c r="M71329" i="5" a="1"/>
  <c r="M71329" i="5"/>
  <c r="H71330" i="5" a="1"/>
  <c r="H71330" i="5"/>
  <c r="I71330" i="5" a="1"/>
  <c r="I71330" i="5"/>
  <c r="J71330" i="5" a="1"/>
  <c r="J71330" i="5"/>
  <c r="K71330" i="5" a="1"/>
  <c r="K71330" i="5"/>
  <c r="L71330" i="5" a="1"/>
  <c r="L71330" i="5"/>
  <c r="M71330" i="5" a="1"/>
  <c r="M71330" i="5"/>
  <c r="H71331" i="5" a="1"/>
  <c r="H71331" i="5"/>
  <c r="I71331" i="5" a="1"/>
  <c r="I71331" i="5"/>
  <c r="J71331" i="5" a="1"/>
  <c r="J71331" i="5"/>
  <c r="K71331" i="5" a="1"/>
  <c r="K71331" i="5"/>
  <c r="L71331" i="5" a="1"/>
  <c r="L71331" i="5"/>
  <c r="M71331" i="5" a="1"/>
  <c r="M71331" i="5"/>
  <c r="H71332" i="5" a="1"/>
  <c r="H71332" i="5"/>
  <c r="I71332" i="5" a="1"/>
  <c r="I71332" i="5"/>
  <c r="J71332" i="5" a="1"/>
  <c r="J71332" i="5"/>
  <c r="K71332" i="5" a="1"/>
  <c r="K71332" i="5"/>
  <c r="L71332" i="5" a="1"/>
  <c r="L71332" i="5"/>
  <c r="M71332" i="5" a="1"/>
  <c r="M71332" i="5"/>
  <c r="H71333" i="5" a="1"/>
  <c r="H71333" i="5"/>
  <c r="I71333" i="5" a="1"/>
  <c r="I71333" i="5"/>
  <c r="J71333" i="5" a="1"/>
  <c r="J71333" i="5"/>
  <c r="K71333" i="5" a="1"/>
  <c r="K71333" i="5"/>
  <c r="L71333" i="5" a="1"/>
  <c r="L71333" i="5"/>
  <c r="M71333" i="5" a="1"/>
  <c r="M71333" i="5"/>
  <c r="H71334" i="5" a="1"/>
  <c r="H71334" i="5"/>
  <c r="I71334" i="5" a="1"/>
  <c r="I71334" i="5"/>
  <c r="J71334" i="5" a="1"/>
  <c r="J71334" i="5"/>
  <c r="K71334" i="5" a="1"/>
  <c r="K71334" i="5"/>
  <c r="L71334" i="5" a="1"/>
  <c r="L71334" i="5"/>
  <c r="M71334" i="5" a="1"/>
  <c r="M71334" i="5"/>
  <c r="H71335" i="5" a="1"/>
  <c r="H71335" i="5"/>
  <c r="I71335" i="5" a="1"/>
  <c r="I71335" i="5"/>
  <c r="J71335" i="5" a="1"/>
  <c r="J71335" i="5"/>
  <c r="K71335" i="5" a="1"/>
  <c r="K71335" i="5"/>
  <c r="L71335" i="5" a="1"/>
  <c r="L71335" i="5"/>
  <c r="M71335" i="5" a="1"/>
  <c r="M71335" i="5"/>
  <c r="H71336" i="5" a="1"/>
  <c r="H71336" i="5"/>
  <c r="I71336" i="5" a="1"/>
  <c r="I71336" i="5"/>
  <c r="J71336" i="5" a="1"/>
  <c r="J71336" i="5"/>
  <c r="K71336" i="5" a="1"/>
  <c r="K71336" i="5"/>
  <c r="L71336" i="5" a="1"/>
  <c r="L71336" i="5"/>
  <c r="M71336" i="5" a="1"/>
  <c r="M71336" i="5"/>
  <c r="H71337" i="5" a="1"/>
  <c r="H71337" i="5"/>
  <c r="I71337" i="5" a="1"/>
  <c r="I71337" i="5"/>
  <c r="J71337" i="5" a="1"/>
  <c r="J71337" i="5"/>
  <c r="K71337" i="5" a="1"/>
  <c r="K71337" i="5"/>
  <c r="L71337" i="5" a="1"/>
  <c r="L71337" i="5"/>
  <c r="M71337" i="5" a="1"/>
  <c r="M71337" i="5"/>
  <c r="H71338" i="5" a="1"/>
  <c r="H71338" i="5"/>
  <c r="I71338" i="5" a="1"/>
  <c r="I71338" i="5"/>
  <c r="J71338" i="5" a="1"/>
  <c r="J71338" i="5"/>
  <c r="K71338" i="5" a="1"/>
  <c r="K71338" i="5"/>
  <c r="L71338" i="5" a="1"/>
  <c r="L71338" i="5"/>
  <c r="M71338" i="5" a="1"/>
  <c r="M71338" i="5"/>
  <c r="H71339" i="5" a="1"/>
  <c r="H71339" i="5"/>
  <c r="I71339" i="5" a="1"/>
  <c r="I71339" i="5"/>
  <c r="J71339" i="5" a="1"/>
  <c r="J71339" i="5"/>
  <c r="K71339" i="5" a="1"/>
  <c r="K71339" i="5"/>
  <c r="L71339" i="5" a="1"/>
  <c r="L71339" i="5"/>
  <c r="M71339" i="5" a="1"/>
  <c r="M71339" i="5"/>
  <c r="H71340" i="5" a="1"/>
  <c r="H71340" i="5"/>
  <c r="I71340" i="5" a="1"/>
  <c r="I71340" i="5"/>
  <c r="J71340" i="5" a="1"/>
  <c r="J71340" i="5"/>
  <c r="K71340" i="5" a="1"/>
  <c r="K71340" i="5"/>
  <c r="L71340" i="5" a="1"/>
  <c r="L71340" i="5"/>
  <c r="M71340" i="5" a="1"/>
  <c r="M71340" i="5"/>
  <c r="H71341" i="5" a="1"/>
  <c r="H71341" i="5"/>
  <c r="I71341" i="5" a="1"/>
  <c r="I71341" i="5"/>
  <c r="J71341" i="5" a="1"/>
  <c r="J71341" i="5"/>
  <c r="K71341" i="5" a="1"/>
  <c r="K71341" i="5"/>
  <c r="L71341" i="5" a="1"/>
  <c r="L71341" i="5"/>
  <c r="M71341" i="5" a="1"/>
  <c r="M71341" i="5"/>
  <c r="H71342" i="5" a="1"/>
  <c r="H71342" i="5"/>
  <c r="I71342" i="5" a="1"/>
  <c r="I71342" i="5"/>
  <c r="J71342" i="5" a="1"/>
  <c r="J71342" i="5"/>
  <c r="K71342" i="5" a="1"/>
  <c r="K71342" i="5"/>
  <c r="L71342" i="5" a="1"/>
  <c r="L71342" i="5"/>
  <c r="M71342" i="5" a="1"/>
  <c r="M71342" i="5"/>
  <c r="H71343" i="5" a="1"/>
  <c r="H71343" i="5"/>
  <c r="I71343" i="5" a="1"/>
  <c r="I71343" i="5"/>
  <c r="J71343" i="5" a="1"/>
  <c r="J71343" i="5"/>
  <c r="K71343" i="5" a="1"/>
  <c r="K71343" i="5"/>
  <c r="L71343" i="5" a="1"/>
  <c r="L71343" i="5"/>
  <c r="M71343" i="5" a="1"/>
  <c r="M71343" i="5"/>
  <c r="H71344" i="5" a="1"/>
  <c r="H71344" i="5"/>
  <c r="I71344" i="5" a="1"/>
  <c r="I71344" i="5"/>
  <c r="J71344" i="5" a="1"/>
  <c r="J71344" i="5"/>
  <c r="K71344" i="5" a="1"/>
  <c r="K71344" i="5"/>
  <c r="L71344" i="5" a="1"/>
  <c r="L71344" i="5"/>
  <c r="M71344" i="5" a="1"/>
  <c r="M71344" i="5"/>
  <c r="H71345" i="5" a="1"/>
  <c r="H71345" i="5"/>
  <c r="I71345" i="5" a="1"/>
  <c r="I71345" i="5"/>
  <c r="J71345" i="5" a="1"/>
  <c r="J71345" i="5"/>
  <c r="K71345" i="5" a="1"/>
  <c r="K71345" i="5"/>
  <c r="L71345" i="5" a="1"/>
  <c r="L71345" i="5"/>
  <c r="M71345" i="5" a="1"/>
  <c r="M71345" i="5"/>
  <c r="H71346" i="5" a="1"/>
  <c r="H71346" i="5"/>
  <c r="I71346" i="5" a="1"/>
  <c r="I71346" i="5"/>
  <c r="J71346" i="5" a="1"/>
  <c r="J71346" i="5"/>
  <c r="K71346" i="5" a="1"/>
  <c r="K71346" i="5"/>
  <c r="L71346" i="5" a="1"/>
  <c r="L71346" i="5"/>
  <c r="M71346" i="5" a="1"/>
  <c r="M71346" i="5"/>
  <c r="H71347" i="5" a="1"/>
  <c r="H71347" i="5"/>
  <c r="I71347" i="5" a="1"/>
  <c r="I71347" i="5"/>
  <c r="J71347" i="5" a="1"/>
  <c r="J71347" i="5"/>
  <c r="K71347" i="5" a="1"/>
  <c r="K71347" i="5"/>
  <c r="L71347" i="5" a="1"/>
  <c r="L71347" i="5"/>
  <c r="M71347" i="5" a="1"/>
  <c r="M71347" i="5"/>
  <c r="H71348" i="5" a="1"/>
  <c r="H71348" i="5"/>
  <c r="I71348" i="5" a="1"/>
  <c r="I71348" i="5"/>
  <c r="J71348" i="5" a="1"/>
  <c r="J71348" i="5"/>
  <c r="K71348" i="5" a="1"/>
  <c r="K71348" i="5"/>
  <c r="L71348" i="5" a="1"/>
  <c r="L71348" i="5"/>
  <c r="M71348" i="5" a="1"/>
  <c r="M71348" i="5"/>
  <c r="H71349" i="5" a="1"/>
  <c r="H71349" i="5"/>
  <c r="I71349" i="5" a="1"/>
  <c r="I71349" i="5"/>
  <c r="J71349" i="5" a="1"/>
  <c r="J71349" i="5"/>
  <c r="K71349" i="5" a="1"/>
  <c r="K71349" i="5"/>
  <c r="L71349" i="5" a="1"/>
  <c r="L71349" i="5"/>
  <c r="M71349" i="5" a="1"/>
  <c r="M71349" i="5"/>
  <c r="H71350" i="5" a="1"/>
  <c r="H71350" i="5"/>
  <c r="I71350" i="5" a="1"/>
  <c r="I71350" i="5"/>
  <c r="J71350" i="5" a="1"/>
  <c r="J71350" i="5"/>
  <c r="K71350" i="5" a="1"/>
  <c r="K71350" i="5"/>
  <c r="L71350" i="5" a="1"/>
  <c r="L71350" i="5"/>
  <c r="M71350" i="5" a="1"/>
  <c r="M71350" i="5"/>
  <c r="H71351" i="5" a="1"/>
  <c r="H71351" i="5"/>
  <c r="I71351" i="5" a="1"/>
  <c r="I71351" i="5"/>
  <c r="J71351" i="5" a="1"/>
  <c r="J71351" i="5"/>
  <c r="K71351" i="5" a="1"/>
  <c r="K71351" i="5"/>
  <c r="L71351" i="5" a="1"/>
  <c r="L71351" i="5"/>
  <c r="M71351" i="5" a="1"/>
  <c r="M71351" i="5"/>
  <c r="H71352" i="5" a="1"/>
  <c r="H71352" i="5"/>
  <c r="I71352" i="5" a="1"/>
  <c r="I71352" i="5"/>
  <c r="J71352" i="5" a="1"/>
  <c r="J71352" i="5"/>
  <c r="K71352" i="5" a="1"/>
  <c r="K71352" i="5"/>
  <c r="L71352" i="5" a="1"/>
  <c r="L71352" i="5"/>
  <c r="M71352" i="5" a="1"/>
  <c r="M71352" i="5"/>
  <c r="H71353" i="5" a="1"/>
  <c r="H71353" i="5"/>
  <c r="I71353" i="5" a="1"/>
  <c r="I71353" i="5"/>
  <c r="J71353" i="5" a="1"/>
  <c r="J71353" i="5"/>
  <c r="K71353" i="5" a="1"/>
  <c r="K71353" i="5"/>
  <c r="L71353" i="5" a="1"/>
  <c r="L71353" i="5"/>
  <c r="M71353" i="5" a="1"/>
  <c r="M71353" i="5"/>
  <c r="H71354" i="5" a="1"/>
  <c r="H71354" i="5"/>
  <c r="I71354" i="5" a="1"/>
  <c r="I71354" i="5"/>
  <c r="J71354" i="5" a="1"/>
  <c r="J71354" i="5"/>
  <c r="K71354" i="5" a="1"/>
  <c r="K71354" i="5"/>
  <c r="L71354" i="5" a="1"/>
  <c r="L71354" i="5"/>
  <c r="M71354" i="5" a="1"/>
  <c r="M71354" i="5"/>
  <c r="H71355" i="5" a="1"/>
  <c r="H71355" i="5"/>
  <c r="I71355" i="5" a="1"/>
  <c r="I71355" i="5"/>
  <c r="J71355" i="5" a="1"/>
  <c r="J71355" i="5"/>
  <c r="K71355" i="5" a="1"/>
  <c r="K71355" i="5"/>
  <c r="L71355" i="5" a="1"/>
  <c r="L71355" i="5"/>
  <c r="M71355" i="5" a="1"/>
  <c r="M71355" i="5"/>
  <c r="H71356" i="5" a="1"/>
  <c r="H71356" i="5"/>
  <c r="I71356" i="5" a="1"/>
  <c r="I71356" i="5"/>
  <c r="J71356" i="5" a="1"/>
  <c r="J71356" i="5"/>
  <c r="K71356" i="5" a="1"/>
  <c r="K71356" i="5"/>
  <c r="L71356" i="5" a="1"/>
  <c r="L71356" i="5"/>
  <c r="M71356" i="5" a="1"/>
  <c r="M71356" i="5"/>
  <c r="H71357" i="5" a="1"/>
  <c r="H71357" i="5"/>
  <c r="I71357" i="5" a="1"/>
  <c r="I71357" i="5"/>
  <c r="J71357" i="5" a="1"/>
  <c r="J71357" i="5"/>
  <c r="K71357" i="5" a="1"/>
  <c r="K71357" i="5"/>
  <c r="L71357" i="5" a="1"/>
  <c r="L71357" i="5"/>
  <c r="M71357" i="5" a="1"/>
  <c r="M71357" i="5"/>
  <c r="H71358" i="5" a="1"/>
  <c r="H71358" i="5"/>
  <c r="I71358" i="5" a="1"/>
  <c r="I71358" i="5"/>
  <c r="J71358" i="5" a="1"/>
  <c r="J71358" i="5"/>
  <c r="K71358" i="5" a="1"/>
  <c r="K71358" i="5"/>
  <c r="L71358" i="5" a="1"/>
  <c r="L71358" i="5"/>
  <c r="M71358" i="5" a="1"/>
  <c r="M71358" i="5"/>
  <c r="H71359" i="5" a="1"/>
  <c r="H71359" i="5"/>
  <c r="I71359" i="5" a="1"/>
  <c r="I71359" i="5"/>
  <c r="J71359" i="5" a="1"/>
  <c r="J71359" i="5"/>
  <c r="K71359" i="5" a="1"/>
  <c r="K71359" i="5"/>
  <c r="L71359" i="5" a="1"/>
  <c r="L71359" i="5"/>
  <c r="M71359" i="5" a="1"/>
  <c r="M71359" i="5"/>
  <c r="H71360" i="5" a="1"/>
  <c r="H71360" i="5"/>
  <c r="I71360" i="5" a="1"/>
  <c r="I71360" i="5"/>
  <c r="J71360" i="5" a="1"/>
  <c r="J71360" i="5"/>
  <c r="K71360" i="5" a="1"/>
  <c r="K71360" i="5"/>
  <c r="L71360" i="5" a="1"/>
  <c r="L71360" i="5"/>
  <c r="M71360" i="5" a="1"/>
  <c r="M71360" i="5"/>
  <c r="H71361" i="5" a="1"/>
  <c r="H71361" i="5"/>
  <c r="I71361" i="5" a="1"/>
  <c r="I71361" i="5"/>
  <c r="J71361" i="5" a="1"/>
  <c r="J71361" i="5"/>
  <c r="K71361" i="5" a="1"/>
  <c r="K71361" i="5"/>
  <c r="L71361" i="5" a="1"/>
  <c r="L71361" i="5"/>
  <c r="M71361" i="5" a="1"/>
  <c r="M71361" i="5"/>
  <c r="H71362" i="5" a="1"/>
  <c r="H71362" i="5"/>
  <c r="I71362" i="5" a="1"/>
  <c r="I71362" i="5"/>
  <c r="J71362" i="5" a="1"/>
  <c r="J71362" i="5"/>
  <c r="K71362" i="5" a="1"/>
  <c r="K71362" i="5"/>
  <c r="L71362" i="5" a="1"/>
  <c r="L71362" i="5"/>
  <c r="M71362" i="5" a="1"/>
  <c r="M71362" i="5"/>
  <c r="H71363" i="5" a="1"/>
  <c r="H71363" i="5"/>
  <c r="I71363" i="5" a="1"/>
  <c r="I71363" i="5"/>
  <c r="J71363" i="5" a="1"/>
  <c r="J71363" i="5"/>
  <c r="K71363" i="5" a="1"/>
  <c r="K71363" i="5"/>
  <c r="L71363" i="5" a="1"/>
  <c r="L71363" i="5"/>
  <c r="M71363" i="5" a="1"/>
  <c r="M71363" i="5"/>
  <c r="H71364" i="5" a="1"/>
  <c r="H71364" i="5"/>
  <c r="I71364" i="5" a="1"/>
  <c r="I71364" i="5"/>
  <c r="J71364" i="5" a="1"/>
  <c r="J71364" i="5"/>
  <c r="K71364" i="5" a="1"/>
  <c r="K71364" i="5"/>
  <c r="L71364" i="5" a="1"/>
  <c r="L71364" i="5"/>
  <c r="M71364" i="5" a="1"/>
  <c r="M71364" i="5"/>
  <c r="H71365" i="5" a="1"/>
  <c r="H71365" i="5"/>
  <c r="I71365" i="5" a="1"/>
  <c r="I71365" i="5"/>
  <c r="J71365" i="5" a="1"/>
  <c r="J71365" i="5"/>
  <c r="K71365" i="5" a="1"/>
  <c r="K71365" i="5"/>
  <c r="L71365" i="5" a="1"/>
  <c r="L71365" i="5"/>
  <c r="M71365" i="5" a="1"/>
  <c r="M71365" i="5"/>
  <c r="H71366" i="5" a="1"/>
  <c r="H71366" i="5"/>
  <c r="I71366" i="5" a="1"/>
  <c r="I71366" i="5"/>
  <c r="J71366" i="5" a="1"/>
  <c r="J71366" i="5"/>
  <c r="K71366" i="5" a="1"/>
  <c r="K71366" i="5"/>
  <c r="L71366" i="5" a="1"/>
  <c r="L71366" i="5"/>
  <c r="M71366" i="5" a="1"/>
  <c r="M71366" i="5"/>
  <c r="H71367" i="5" a="1"/>
  <c r="H71367" i="5"/>
  <c r="I71367" i="5" a="1"/>
  <c r="I71367" i="5"/>
  <c r="J71367" i="5" a="1"/>
  <c r="J71367" i="5"/>
  <c r="K71367" i="5" a="1"/>
  <c r="K71367" i="5"/>
  <c r="L71367" i="5" a="1"/>
  <c r="L71367" i="5"/>
  <c r="M71367" i="5" a="1"/>
  <c r="M71367" i="5"/>
  <c r="H71368" i="5" a="1"/>
  <c r="H71368" i="5"/>
  <c r="I71368" i="5" a="1"/>
  <c r="I71368" i="5"/>
  <c r="J71368" i="5" a="1"/>
  <c r="J71368" i="5"/>
  <c r="K71368" i="5" a="1"/>
  <c r="K71368" i="5"/>
  <c r="L71368" i="5" a="1"/>
  <c r="L71368" i="5"/>
  <c r="M71368" i="5" a="1"/>
  <c r="M71368" i="5"/>
  <c r="H71369" i="5" a="1"/>
  <c r="H71369" i="5"/>
  <c r="I71369" i="5" a="1"/>
  <c r="I71369" i="5"/>
  <c r="J71369" i="5" a="1"/>
  <c r="J71369" i="5"/>
  <c r="K71369" i="5" a="1"/>
  <c r="K71369" i="5"/>
  <c r="L71369" i="5" a="1"/>
  <c r="L71369" i="5"/>
  <c r="M71369" i="5" a="1"/>
  <c r="M71369" i="5"/>
  <c r="H71370" i="5" a="1"/>
  <c r="H71370" i="5"/>
  <c r="I71370" i="5" a="1"/>
  <c r="I71370" i="5"/>
  <c r="J71370" i="5" a="1"/>
  <c r="J71370" i="5"/>
  <c r="K71370" i="5" a="1"/>
  <c r="K71370" i="5"/>
  <c r="L71370" i="5" a="1"/>
  <c r="L71370" i="5"/>
  <c r="M71370" i="5" a="1"/>
  <c r="M71370" i="5"/>
  <c r="H71371" i="5" a="1"/>
  <c r="H71371" i="5"/>
  <c r="I71371" i="5" a="1"/>
  <c r="I71371" i="5"/>
  <c r="J71371" i="5" a="1"/>
  <c r="J71371" i="5"/>
  <c r="K71371" i="5" a="1"/>
  <c r="K71371" i="5"/>
  <c r="L71371" i="5" a="1"/>
  <c r="L71371" i="5"/>
  <c r="M71371" i="5" a="1"/>
  <c r="M71371" i="5"/>
  <c r="H71372" i="5" a="1"/>
  <c r="H71372" i="5"/>
  <c r="I71372" i="5" a="1"/>
  <c r="I71372" i="5"/>
  <c r="J71372" i="5" a="1"/>
  <c r="J71372" i="5"/>
  <c r="K71372" i="5" a="1"/>
  <c r="K71372" i="5"/>
  <c r="L71372" i="5" a="1"/>
  <c r="L71372" i="5"/>
  <c r="M71372" i="5" a="1"/>
  <c r="M71372" i="5"/>
  <c r="H71373" i="5" a="1"/>
  <c r="H71373" i="5"/>
  <c r="I71373" i="5" a="1"/>
  <c r="I71373" i="5"/>
  <c r="J71373" i="5" a="1"/>
  <c r="J71373" i="5"/>
  <c r="K71373" i="5" a="1"/>
  <c r="K71373" i="5"/>
  <c r="L71373" i="5" a="1"/>
  <c r="L71373" i="5"/>
  <c r="M71373" i="5" a="1"/>
  <c r="M71373" i="5"/>
  <c r="H71374" i="5" a="1"/>
  <c r="H71374" i="5"/>
  <c r="I71374" i="5" a="1"/>
  <c r="I71374" i="5"/>
  <c r="J71374" i="5" a="1"/>
  <c r="J71374" i="5"/>
  <c r="K71374" i="5" a="1"/>
  <c r="K71374" i="5"/>
  <c r="L71374" i="5" a="1"/>
  <c r="L71374" i="5"/>
  <c r="M71374" i="5" a="1"/>
  <c r="M71374" i="5"/>
  <c r="H71375" i="5" a="1"/>
  <c r="H71375" i="5"/>
  <c r="I71375" i="5" a="1"/>
  <c r="I71375" i="5"/>
  <c r="J71375" i="5" a="1"/>
  <c r="J71375" i="5"/>
  <c r="K71375" i="5" a="1"/>
  <c r="K71375" i="5"/>
  <c r="L71375" i="5" a="1"/>
  <c r="L71375" i="5"/>
  <c r="M71375" i="5" a="1"/>
  <c r="M71375" i="5"/>
  <c r="H71376" i="5" a="1"/>
  <c r="H71376" i="5"/>
  <c r="I71376" i="5" a="1"/>
  <c r="I71376" i="5"/>
  <c r="J71376" i="5" a="1"/>
  <c r="J71376" i="5"/>
  <c r="K71376" i="5" a="1"/>
  <c r="K71376" i="5"/>
  <c r="L71376" i="5" a="1"/>
  <c r="L71376" i="5"/>
  <c r="M71376" i="5" a="1"/>
  <c r="M71376" i="5"/>
  <c r="H71377" i="5" a="1"/>
  <c r="H71377" i="5"/>
  <c r="I71377" i="5" a="1"/>
  <c r="I71377" i="5"/>
  <c r="J71377" i="5" a="1"/>
  <c r="J71377" i="5"/>
  <c r="K71377" i="5" a="1"/>
  <c r="K71377" i="5"/>
  <c r="L71377" i="5" a="1"/>
  <c r="L71377" i="5"/>
  <c r="M71377" i="5" a="1"/>
  <c r="M71377" i="5"/>
  <c r="H71378" i="5" a="1"/>
  <c r="H71378" i="5"/>
  <c r="I71378" i="5" a="1"/>
  <c r="I71378" i="5"/>
  <c r="J71378" i="5" a="1"/>
  <c r="J71378" i="5"/>
  <c r="K71378" i="5" a="1"/>
  <c r="K71378" i="5"/>
  <c r="L71378" i="5" a="1"/>
  <c r="L71378" i="5"/>
  <c r="M71378" i="5" a="1"/>
  <c r="M71378" i="5"/>
  <c r="H71379" i="5" a="1"/>
  <c r="H71379" i="5"/>
  <c r="I71379" i="5" a="1"/>
  <c r="I71379" i="5"/>
  <c r="J71379" i="5" a="1"/>
  <c r="J71379" i="5"/>
  <c r="K71379" i="5" a="1"/>
  <c r="K71379" i="5"/>
  <c r="L71379" i="5" a="1"/>
  <c r="L71379" i="5"/>
  <c r="M71379" i="5" a="1"/>
  <c r="M71379" i="5"/>
  <c r="H71380" i="5" a="1"/>
  <c r="H71380" i="5"/>
  <c r="I71380" i="5" a="1"/>
  <c r="I71380" i="5"/>
  <c r="J71380" i="5" a="1"/>
  <c r="J71380" i="5"/>
  <c r="K71380" i="5" a="1"/>
  <c r="K71380" i="5"/>
  <c r="L71380" i="5" a="1"/>
  <c r="L71380" i="5"/>
  <c r="M71380" i="5" a="1"/>
  <c r="M71380" i="5"/>
  <c r="H71381" i="5" a="1"/>
  <c r="H71381" i="5"/>
  <c r="I71381" i="5" a="1"/>
  <c r="I71381" i="5"/>
  <c r="J71381" i="5" a="1"/>
  <c r="J71381" i="5"/>
  <c r="K71381" i="5" a="1"/>
  <c r="K71381" i="5"/>
  <c r="L71381" i="5" a="1"/>
  <c r="L71381" i="5"/>
  <c r="M71381" i="5" a="1"/>
  <c r="M71381" i="5"/>
  <c r="H71382" i="5" a="1"/>
  <c r="H71382" i="5"/>
  <c r="I71382" i="5" a="1"/>
  <c r="I71382" i="5"/>
  <c r="J71382" i="5" a="1"/>
  <c r="J71382" i="5"/>
  <c r="K71382" i="5" a="1"/>
  <c r="K71382" i="5"/>
  <c r="L71382" i="5" a="1"/>
  <c r="L71382" i="5"/>
  <c r="M71382" i="5" a="1"/>
  <c r="M71382" i="5"/>
  <c r="H71383" i="5" a="1"/>
  <c r="H71383" i="5"/>
  <c r="I71383" i="5" a="1"/>
  <c r="I71383" i="5"/>
  <c r="J71383" i="5" a="1"/>
  <c r="J71383" i="5"/>
  <c r="K71383" i="5" a="1"/>
  <c r="K71383" i="5"/>
  <c r="L71383" i="5" a="1"/>
  <c r="L71383" i="5"/>
  <c r="M71383" i="5" a="1"/>
  <c r="M71383" i="5"/>
  <c r="H71384" i="5" a="1"/>
  <c r="H71384" i="5"/>
  <c r="I71384" i="5" a="1"/>
  <c r="I71384" i="5"/>
  <c r="J71384" i="5" a="1"/>
  <c r="J71384" i="5"/>
  <c r="K71384" i="5" a="1"/>
  <c r="K71384" i="5"/>
  <c r="L71384" i="5" a="1"/>
  <c r="L71384" i="5"/>
  <c r="M71384" i="5" a="1"/>
  <c r="M71384" i="5"/>
  <c r="H71385" i="5" a="1"/>
  <c r="H71385" i="5"/>
  <c r="I71385" i="5" a="1"/>
  <c r="I71385" i="5"/>
  <c r="J71385" i="5" a="1"/>
  <c r="J71385" i="5"/>
  <c r="K71385" i="5" a="1"/>
  <c r="K71385" i="5"/>
  <c r="L71385" i="5" a="1"/>
  <c r="L71385" i="5"/>
  <c r="M71385" i="5" a="1"/>
  <c r="M71385" i="5"/>
  <c r="H71386" i="5" a="1"/>
  <c r="H71386" i="5"/>
  <c r="I71386" i="5" a="1"/>
  <c r="I71386" i="5"/>
  <c r="J71386" i="5" a="1"/>
  <c r="J71386" i="5"/>
  <c r="K71386" i="5" a="1"/>
  <c r="K71386" i="5"/>
  <c r="L71386" i="5" a="1"/>
  <c r="L71386" i="5"/>
  <c r="M71386" i="5" a="1"/>
  <c r="M71386" i="5"/>
  <c r="H71387" i="5" a="1"/>
  <c r="H71387" i="5"/>
  <c r="I71387" i="5" a="1"/>
  <c r="I71387" i="5"/>
  <c r="J71387" i="5" a="1"/>
  <c r="J71387" i="5"/>
  <c r="K71387" i="5" a="1"/>
  <c r="K71387" i="5"/>
  <c r="L71387" i="5" a="1"/>
  <c r="L71387" i="5"/>
  <c r="M71387" i="5" a="1"/>
  <c r="M71387" i="5"/>
  <c r="H71388" i="5" a="1"/>
  <c r="H71388" i="5"/>
  <c r="I71388" i="5" a="1"/>
  <c r="I71388" i="5"/>
  <c r="J71388" i="5" a="1"/>
  <c r="J71388" i="5"/>
  <c r="K71388" i="5" a="1"/>
  <c r="K71388" i="5"/>
  <c r="L71388" i="5" a="1"/>
  <c r="L71388" i="5"/>
  <c r="M71388" i="5" a="1"/>
  <c r="M71388" i="5"/>
  <c r="H71389" i="5" a="1"/>
  <c r="H71389" i="5"/>
  <c r="I71389" i="5" a="1"/>
  <c r="I71389" i="5"/>
  <c r="J71389" i="5" a="1"/>
  <c r="J71389" i="5"/>
  <c r="K71389" i="5" a="1"/>
  <c r="K71389" i="5"/>
  <c r="L71389" i="5" a="1"/>
  <c r="L71389" i="5"/>
  <c r="M71389" i="5" a="1"/>
  <c r="M71389" i="5"/>
  <c r="H71390" i="5" a="1"/>
  <c r="H71390" i="5"/>
  <c r="I71390" i="5" a="1"/>
  <c r="I71390" i="5"/>
  <c r="J71390" i="5" a="1"/>
  <c r="J71390" i="5"/>
  <c r="K71390" i="5" a="1"/>
  <c r="K71390" i="5"/>
  <c r="L71390" i="5" a="1"/>
  <c r="L71390" i="5"/>
  <c r="M71390" i="5" a="1"/>
  <c r="M71390" i="5"/>
  <c r="H71391" i="5" a="1"/>
  <c r="H71391" i="5"/>
  <c r="I71391" i="5" a="1"/>
  <c r="I71391" i="5"/>
  <c r="J71391" i="5" a="1"/>
  <c r="J71391" i="5"/>
  <c r="K71391" i="5" a="1"/>
  <c r="K71391" i="5"/>
  <c r="L71391" i="5" a="1"/>
  <c r="L71391" i="5"/>
  <c r="M71391" i="5" a="1"/>
  <c r="M71391" i="5"/>
  <c r="H71392" i="5" a="1"/>
  <c r="H71392" i="5"/>
  <c r="I71392" i="5" a="1"/>
  <c r="I71392" i="5"/>
  <c r="J71392" i="5" a="1"/>
  <c r="J71392" i="5"/>
  <c r="K71392" i="5" a="1"/>
  <c r="K71392" i="5"/>
  <c r="L71392" i="5" a="1"/>
  <c r="L71392" i="5"/>
  <c r="M71392" i="5" a="1"/>
  <c r="M71392" i="5"/>
  <c r="H71393" i="5" a="1"/>
  <c r="H71393" i="5"/>
  <c r="I71393" i="5" a="1"/>
  <c r="I71393" i="5"/>
  <c r="J71393" i="5" a="1"/>
  <c r="J71393" i="5"/>
  <c r="K71393" i="5" a="1"/>
  <c r="K71393" i="5"/>
  <c r="L71393" i="5" a="1"/>
  <c r="L71393" i="5"/>
  <c r="M71393" i="5" a="1"/>
  <c r="M71393" i="5"/>
  <c r="H71394" i="5" a="1"/>
  <c r="H71394" i="5"/>
  <c r="I71394" i="5" a="1"/>
  <c r="I71394" i="5"/>
  <c r="J71394" i="5" a="1"/>
  <c r="J71394" i="5"/>
  <c r="K71394" i="5" a="1"/>
  <c r="K71394" i="5"/>
  <c r="L71394" i="5" a="1"/>
  <c r="L71394" i="5"/>
  <c r="M71394" i="5" a="1"/>
  <c r="M71394" i="5"/>
  <c r="H71395" i="5" a="1"/>
  <c r="H71395" i="5"/>
  <c r="I71395" i="5" a="1"/>
  <c r="I71395" i="5"/>
  <c r="J71395" i="5" a="1"/>
  <c r="J71395" i="5"/>
  <c r="K71395" i="5" a="1"/>
  <c r="K71395" i="5"/>
  <c r="L71395" i="5" a="1"/>
  <c r="L71395" i="5"/>
  <c r="M71395" i="5" a="1"/>
  <c r="M71395" i="5"/>
  <c r="H71396" i="5" a="1"/>
  <c r="H71396" i="5"/>
  <c r="I71396" i="5" a="1"/>
  <c r="I71396" i="5"/>
  <c r="J71396" i="5" a="1"/>
  <c r="J71396" i="5"/>
  <c r="K71396" i="5" a="1"/>
  <c r="K71396" i="5"/>
  <c r="L71396" i="5" a="1"/>
  <c r="L71396" i="5"/>
  <c r="M71396" i="5" a="1"/>
  <c r="M71396" i="5"/>
  <c r="H71397" i="5" a="1"/>
  <c r="H71397" i="5"/>
  <c r="I71397" i="5" a="1"/>
  <c r="I71397" i="5"/>
  <c r="J71397" i="5" a="1"/>
  <c r="J71397" i="5"/>
  <c r="K71397" i="5" a="1"/>
  <c r="K71397" i="5"/>
  <c r="L71397" i="5" a="1"/>
  <c r="L71397" i="5"/>
  <c r="M71397" i="5" a="1"/>
  <c r="M71397" i="5"/>
  <c r="H71398" i="5" a="1"/>
  <c r="H71398" i="5"/>
  <c r="I71398" i="5" a="1"/>
  <c r="I71398" i="5"/>
  <c r="J71398" i="5" a="1"/>
  <c r="J71398" i="5"/>
  <c r="K71398" i="5" a="1"/>
  <c r="K71398" i="5"/>
  <c r="L71398" i="5" a="1"/>
  <c r="L71398" i="5"/>
  <c r="M71398" i="5" a="1"/>
  <c r="M71398" i="5"/>
  <c r="H71399" i="5" a="1"/>
  <c r="H71399" i="5"/>
  <c r="I71399" i="5" a="1"/>
  <c r="I71399" i="5"/>
  <c r="J71399" i="5" a="1"/>
  <c r="J71399" i="5"/>
  <c r="K71399" i="5" a="1"/>
  <c r="K71399" i="5"/>
  <c r="L71399" i="5" a="1"/>
  <c r="L71399" i="5"/>
  <c r="M71399" i="5" a="1"/>
  <c r="M71399" i="5"/>
  <c r="H71400" i="5" a="1"/>
  <c r="H71400" i="5"/>
  <c r="I71400" i="5" a="1"/>
  <c r="I71400" i="5"/>
  <c r="J71400" i="5" a="1"/>
  <c r="J71400" i="5"/>
  <c r="K71400" i="5" a="1"/>
  <c r="K71400" i="5"/>
  <c r="L71400" i="5" a="1"/>
  <c r="L71400" i="5"/>
  <c r="M71400" i="5" a="1"/>
  <c r="M71400" i="5"/>
  <c r="H71401" i="5" a="1"/>
  <c r="H71401" i="5"/>
  <c r="I71401" i="5" a="1"/>
  <c r="I71401" i="5"/>
  <c r="J71401" i="5" a="1"/>
  <c r="J71401" i="5"/>
  <c r="K71401" i="5" a="1"/>
  <c r="K71401" i="5"/>
  <c r="L71401" i="5" a="1"/>
  <c r="L71401" i="5"/>
  <c r="M71401" i="5" a="1"/>
  <c r="M71401" i="5"/>
  <c r="H71402" i="5" a="1"/>
  <c r="H71402" i="5"/>
  <c r="I71402" i="5" a="1"/>
  <c r="I71402" i="5"/>
  <c r="J71402" i="5" a="1"/>
  <c r="J71402" i="5"/>
  <c r="K71402" i="5" a="1"/>
  <c r="K71402" i="5"/>
  <c r="L71402" i="5" a="1"/>
  <c r="L71402" i="5"/>
  <c r="M71402" i="5" a="1"/>
  <c r="M71402" i="5"/>
  <c r="H71403" i="5" a="1"/>
  <c r="H71403" i="5"/>
  <c r="I71403" i="5" a="1"/>
  <c r="I71403" i="5"/>
  <c r="J71403" i="5" a="1"/>
  <c r="J71403" i="5"/>
  <c r="K71403" i="5" a="1"/>
  <c r="K71403" i="5"/>
  <c r="L71403" i="5" a="1"/>
  <c r="L71403" i="5"/>
  <c r="M71403" i="5" a="1"/>
  <c r="M71403" i="5"/>
  <c r="H71404" i="5" a="1"/>
  <c r="H71404" i="5"/>
  <c r="I71404" i="5" a="1"/>
  <c r="I71404" i="5"/>
  <c r="J71404" i="5" a="1"/>
  <c r="J71404" i="5"/>
  <c r="K71404" i="5" a="1"/>
  <c r="K71404" i="5"/>
  <c r="L71404" i="5" a="1"/>
  <c r="L71404" i="5"/>
  <c r="M71404" i="5" a="1"/>
  <c r="M71404" i="5"/>
  <c r="H71405" i="5" a="1"/>
  <c r="H71405" i="5"/>
  <c r="I71405" i="5" a="1"/>
  <c r="I71405" i="5"/>
  <c r="J71405" i="5" a="1"/>
  <c r="J71405" i="5"/>
  <c r="K71405" i="5" a="1"/>
  <c r="K71405" i="5"/>
  <c r="L71405" i="5" a="1"/>
  <c r="L71405" i="5"/>
  <c r="M71405" i="5" a="1"/>
  <c r="M71405" i="5"/>
  <c r="H71406" i="5" a="1"/>
  <c r="H71406" i="5"/>
  <c r="I71406" i="5" a="1"/>
  <c r="I71406" i="5"/>
  <c r="J71406" i="5" a="1"/>
  <c r="J71406" i="5"/>
  <c r="K71406" i="5" a="1"/>
  <c r="K71406" i="5"/>
  <c r="L71406" i="5" a="1"/>
  <c r="L71406" i="5"/>
  <c r="M71406" i="5" a="1"/>
  <c r="M71406" i="5"/>
  <c r="H71407" i="5" a="1"/>
  <c r="H71407" i="5"/>
  <c r="I71407" i="5" a="1"/>
  <c r="I71407" i="5"/>
  <c r="J71407" i="5" a="1"/>
  <c r="J71407" i="5"/>
  <c r="K71407" i="5" a="1"/>
  <c r="K71407" i="5"/>
  <c r="L71407" i="5" a="1"/>
  <c r="L71407" i="5"/>
  <c r="M71407" i="5" a="1"/>
  <c r="M71407" i="5"/>
  <c r="H71408" i="5" a="1"/>
  <c r="H71408" i="5"/>
  <c r="I71408" i="5" a="1"/>
  <c r="I71408" i="5"/>
  <c r="J71408" i="5" a="1"/>
  <c r="J71408" i="5"/>
  <c r="K71408" i="5" a="1"/>
  <c r="K71408" i="5"/>
  <c r="L71408" i="5" a="1"/>
  <c r="L71408" i="5"/>
  <c r="M71408" i="5" a="1"/>
  <c r="M71408" i="5"/>
  <c r="H71409" i="5" a="1"/>
  <c r="H71409" i="5"/>
  <c r="I71409" i="5" a="1"/>
  <c r="I71409" i="5"/>
  <c r="J71409" i="5" a="1"/>
  <c r="J71409" i="5"/>
  <c r="K71409" i="5" a="1"/>
  <c r="K71409" i="5"/>
  <c r="L71409" i="5" a="1"/>
  <c r="L71409" i="5"/>
  <c r="M71409" i="5" a="1"/>
  <c r="M71409" i="5"/>
  <c r="H71410" i="5" a="1"/>
  <c r="H71410" i="5"/>
  <c r="I71410" i="5" a="1"/>
  <c r="I71410" i="5"/>
  <c r="J71410" i="5" a="1"/>
  <c r="J71410" i="5"/>
  <c r="K71410" i="5" a="1"/>
  <c r="K71410" i="5"/>
  <c r="L71410" i="5" a="1"/>
  <c r="L71410" i="5"/>
  <c r="M71410" i="5" a="1"/>
  <c r="M71410" i="5"/>
  <c r="H71411" i="5" a="1"/>
  <c r="H71411" i="5"/>
  <c r="I71411" i="5" a="1"/>
  <c r="I71411" i="5"/>
  <c r="J71411" i="5" a="1"/>
  <c r="J71411" i="5"/>
  <c r="K71411" i="5" a="1"/>
  <c r="K71411" i="5"/>
  <c r="L71411" i="5" a="1"/>
  <c r="L71411" i="5"/>
  <c r="M71411" i="5" a="1"/>
  <c r="M71411" i="5"/>
  <c r="H71412" i="5" a="1"/>
  <c r="H71412" i="5"/>
  <c r="I71412" i="5" a="1"/>
  <c r="I71412" i="5"/>
  <c r="J71412" i="5" a="1"/>
  <c r="J71412" i="5"/>
  <c r="K71412" i="5" a="1"/>
  <c r="K71412" i="5"/>
  <c r="L71412" i="5" a="1"/>
  <c r="L71412" i="5"/>
  <c r="M71412" i="5" a="1"/>
  <c r="M71412" i="5"/>
  <c r="H71413" i="5" a="1"/>
  <c r="H71413" i="5"/>
  <c r="I71413" i="5" a="1"/>
  <c r="I71413" i="5"/>
  <c r="J71413" i="5" a="1"/>
  <c r="J71413" i="5"/>
  <c r="K71413" i="5" a="1"/>
  <c r="K71413" i="5"/>
  <c r="L71413" i="5" a="1"/>
  <c r="L71413" i="5"/>
  <c r="M71413" i="5" a="1"/>
  <c r="M71413" i="5"/>
  <c r="H71414" i="5" a="1"/>
  <c r="H71414" i="5"/>
  <c r="I71414" i="5" a="1"/>
  <c r="I71414" i="5"/>
  <c r="J71414" i="5" a="1"/>
  <c r="J71414" i="5"/>
  <c r="K71414" i="5" a="1"/>
  <c r="K71414" i="5"/>
  <c r="L71414" i="5" a="1"/>
  <c r="L71414" i="5"/>
  <c r="M71414" i="5" a="1"/>
  <c r="M71414" i="5"/>
  <c r="H71415" i="5" a="1"/>
  <c r="H71415" i="5"/>
  <c r="I71415" i="5" a="1"/>
  <c r="I71415" i="5"/>
  <c r="J71415" i="5" a="1"/>
  <c r="J71415" i="5"/>
  <c r="K71415" i="5" a="1"/>
  <c r="K71415" i="5"/>
  <c r="L71415" i="5" a="1"/>
  <c r="L71415" i="5"/>
  <c r="M71415" i="5" a="1"/>
  <c r="M71415" i="5"/>
  <c r="H71416" i="5" a="1"/>
  <c r="H71416" i="5"/>
  <c r="I71416" i="5" a="1"/>
  <c r="I71416" i="5"/>
  <c r="J71416" i="5" a="1"/>
  <c r="J71416" i="5"/>
  <c r="K71416" i="5" a="1"/>
  <c r="K71416" i="5"/>
  <c r="L71416" i="5" a="1"/>
  <c r="L71416" i="5"/>
  <c r="M71416" i="5" a="1"/>
  <c r="M71416" i="5"/>
  <c r="H71417" i="5" a="1"/>
  <c r="H71417" i="5"/>
  <c r="I71417" i="5" a="1"/>
  <c r="I71417" i="5"/>
  <c r="J71417" i="5" a="1"/>
  <c r="J71417" i="5"/>
  <c r="K71417" i="5" a="1"/>
  <c r="K71417" i="5"/>
  <c r="L71417" i="5" a="1"/>
  <c r="L71417" i="5"/>
  <c r="M71417" i="5" a="1"/>
  <c r="M71417" i="5"/>
  <c r="H71418" i="5" a="1"/>
  <c r="H71418" i="5"/>
  <c r="I71418" i="5" a="1"/>
  <c r="I71418" i="5"/>
  <c r="J71418" i="5" a="1"/>
  <c r="J71418" i="5"/>
  <c r="K71418" i="5" a="1"/>
  <c r="K71418" i="5"/>
  <c r="L71418" i="5" a="1"/>
  <c r="L71418" i="5"/>
  <c r="M71418" i="5" a="1"/>
  <c r="M71418" i="5"/>
  <c r="H71419" i="5" a="1"/>
  <c r="H71419" i="5"/>
  <c r="I71419" i="5" a="1"/>
  <c r="I71419" i="5"/>
  <c r="J71419" i="5" a="1"/>
  <c r="J71419" i="5"/>
  <c r="K71419" i="5" a="1"/>
  <c r="K71419" i="5"/>
  <c r="L71419" i="5" a="1"/>
  <c r="L71419" i="5"/>
  <c r="M71419" i="5" a="1"/>
  <c r="M71419" i="5"/>
  <c r="H71420" i="5" a="1"/>
  <c r="H71420" i="5"/>
  <c r="I71420" i="5" a="1"/>
  <c r="I71420" i="5"/>
  <c r="J71420" i="5" a="1"/>
  <c r="J71420" i="5"/>
  <c r="K71420" i="5" a="1"/>
  <c r="K71420" i="5"/>
  <c r="L71420" i="5" a="1"/>
  <c r="L71420" i="5"/>
  <c r="M71420" i="5" a="1"/>
  <c r="M71420" i="5"/>
  <c r="H71421" i="5" a="1"/>
  <c r="H71421" i="5"/>
  <c r="I71421" i="5" a="1"/>
  <c r="I71421" i="5"/>
  <c r="J71421" i="5" a="1"/>
  <c r="J71421" i="5"/>
  <c r="K71421" i="5" a="1"/>
  <c r="K71421" i="5"/>
  <c r="L71421" i="5" a="1"/>
  <c r="L71421" i="5"/>
  <c r="M71421" i="5" a="1"/>
  <c r="M71421" i="5"/>
  <c r="H71422" i="5" a="1"/>
  <c r="H71422" i="5"/>
  <c r="I71422" i="5" a="1"/>
  <c r="I71422" i="5"/>
  <c r="J71422" i="5" a="1"/>
  <c r="J71422" i="5"/>
  <c r="K71422" i="5" a="1"/>
  <c r="K71422" i="5"/>
  <c r="L71422" i="5" a="1"/>
  <c r="L71422" i="5"/>
  <c r="M71422" i="5" a="1"/>
  <c r="M71422" i="5"/>
  <c r="H71423" i="5" a="1"/>
  <c r="H71423" i="5"/>
  <c r="I71423" i="5" a="1"/>
  <c r="I71423" i="5"/>
  <c r="J71423" i="5" a="1"/>
  <c r="J71423" i="5"/>
  <c r="K71423" i="5" a="1"/>
  <c r="K71423" i="5"/>
  <c r="L71423" i="5" a="1"/>
  <c r="L71423" i="5"/>
  <c r="M71423" i="5" a="1"/>
  <c r="M71423" i="5"/>
  <c r="H71424" i="5" a="1"/>
  <c r="H71424" i="5"/>
  <c r="I71424" i="5" a="1"/>
  <c r="I71424" i="5"/>
  <c r="J71424" i="5" a="1"/>
  <c r="J71424" i="5"/>
  <c r="K71424" i="5" a="1"/>
  <c r="K71424" i="5"/>
  <c r="L71424" i="5" a="1"/>
  <c r="L71424" i="5"/>
  <c r="M71424" i="5" a="1"/>
  <c r="M71424" i="5"/>
  <c r="H71425" i="5" a="1"/>
  <c r="H71425" i="5"/>
  <c r="I71425" i="5" a="1"/>
  <c r="I71425" i="5"/>
  <c r="J71425" i="5" a="1"/>
  <c r="J71425" i="5"/>
  <c r="K71425" i="5" a="1"/>
  <c r="K71425" i="5"/>
  <c r="L71425" i="5" a="1"/>
  <c r="L71425" i="5"/>
  <c r="M71425" i="5" a="1"/>
  <c r="M71425" i="5"/>
  <c r="H71426" i="5" a="1"/>
  <c r="H71426" i="5"/>
  <c r="I71426" i="5" a="1"/>
  <c r="I71426" i="5"/>
  <c r="J71426" i="5" a="1"/>
  <c r="J71426" i="5"/>
  <c r="K71426" i="5" a="1"/>
  <c r="K71426" i="5"/>
  <c r="L71426" i="5" a="1"/>
  <c r="L71426" i="5"/>
  <c r="M71426" i="5" a="1"/>
  <c r="M71426" i="5"/>
  <c r="H71427" i="5" a="1"/>
  <c r="H71427" i="5"/>
  <c r="I71427" i="5" a="1"/>
  <c r="I71427" i="5"/>
  <c r="J71427" i="5" a="1"/>
  <c r="J71427" i="5"/>
  <c r="K71427" i="5" a="1"/>
  <c r="K71427" i="5"/>
  <c r="L71427" i="5" a="1"/>
  <c r="L71427" i="5"/>
  <c r="M71427" i="5" a="1"/>
  <c r="M71427" i="5"/>
  <c r="H71428" i="5" a="1"/>
  <c r="H71428" i="5"/>
  <c r="I71428" i="5" a="1"/>
  <c r="I71428" i="5"/>
  <c r="J71428" i="5" a="1"/>
  <c r="J71428" i="5"/>
  <c r="K71428" i="5" a="1"/>
  <c r="K71428" i="5"/>
  <c r="L71428" i="5" a="1"/>
  <c r="L71428" i="5"/>
  <c r="M71428" i="5" a="1"/>
  <c r="M71428" i="5"/>
  <c r="H71429" i="5" a="1"/>
  <c r="H71429" i="5"/>
  <c r="I71429" i="5" a="1"/>
  <c r="I71429" i="5"/>
  <c r="J71429" i="5" a="1"/>
  <c r="J71429" i="5"/>
  <c r="K71429" i="5" a="1"/>
  <c r="K71429" i="5"/>
  <c r="L71429" i="5" a="1"/>
  <c r="L71429" i="5"/>
  <c r="M71429" i="5" a="1"/>
  <c r="M71429" i="5"/>
  <c r="H71430" i="5" a="1"/>
  <c r="H71430" i="5"/>
  <c r="I71430" i="5" a="1"/>
  <c r="I71430" i="5"/>
  <c r="J71430" i="5" a="1"/>
  <c r="J71430" i="5"/>
  <c r="K71430" i="5" a="1"/>
  <c r="K71430" i="5"/>
  <c r="L71430" i="5" a="1"/>
  <c r="L71430" i="5"/>
  <c r="M71430" i="5" a="1"/>
  <c r="M71430" i="5"/>
  <c r="H71431" i="5" a="1"/>
  <c r="H71431" i="5"/>
  <c r="I71431" i="5" a="1"/>
  <c r="I71431" i="5"/>
  <c r="J71431" i="5" a="1"/>
  <c r="J71431" i="5"/>
  <c r="K71431" i="5" a="1"/>
  <c r="K71431" i="5"/>
  <c r="L71431" i="5" a="1"/>
  <c r="L71431" i="5"/>
  <c r="M71431" i="5" a="1"/>
  <c r="M71431" i="5"/>
  <c r="H71432" i="5" a="1"/>
  <c r="H71432" i="5"/>
  <c r="I71432" i="5" a="1"/>
  <c r="I71432" i="5"/>
  <c r="J71432" i="5" a="1"/>
  <c r="J71432" i="5"/>
  <c r="K71432" i="5" a="1"/>
  <c r="K71432" i="5"/>
  <c r="L71432" i="5" a="1"/>
  <c r="L71432" i="5"/>
  <c r="M71432" i="5" a="1"/>
  <c r="M71432" i="5"/>
  <c r="H71433" i="5" a="1"/>
  <c r="H71433" i="5"/>
  <c r="I71433" i="5" a="1"/>
  <c r="I71433" i="5"/>
  <c r="J71433" i="5" a="1"/>
  <c r="J71433" i="5"/>
  <c r="K71433" i="5" a="1"/>
  <c r="K71433" i="5"/>
  <c r="L71433" i="5" a="1"/>
  <c r="L71433" i="5"/>
  <c r="M71433" i="5" a="1"/>
  <c r="M71433" i="5"/>
  <c r="H71434" i="5" a="1"/>
  <c r="H71434" i="5"/>
  <c r="I71434" i="5" a="1"/>
  <c r="I71434" i="5"/>
  <c r="J71434" i="5" a="1"/>
  <c r="J71434" i="5"/>
  <c r="K71434" i="5" a="1"/>
  <c r="K71434" i="5"/>
  <c r="L71434" i="5" a="1"/>
  <c r="L71434" i="5"/>
  <c r="M71434" i="5" a="1"/>
  <c r="M71434" i="5"/>
  <c r="H71435" i="5" a="1"/>
  <c r="H71435" i="5"/>
  <c r="I71435" i="5" a="1"/>
  <c r="I71435" i="5"/>
  <c r="J71435" i="5" a="1"/>
  <c r="J71435" i="5"/>
  <c r="K71435" i="5" a="1"/>
  <c r="K71435" i="5"/>
  <c r="L71435" i="5" a="1"/>
  <c r="L71435" i="5"/>
  <c r="M71435" i="5" a="1"/>
  <c r="M71435" i="5"/>
  <c r="H71436" i="5" a="1"/>
  <c r="H71436" i="5"/>
  <c r="I71436" i="5" a="1"/>
  <c r="I71436" i="5"/>
  <c r="J71436" i="5" a="1"/>
  <c r="J71436" i="5"/>
  <c r="K71436" i="5" a="1"/>
  <c r="K71436" i="5"/>
  <c r="L71436" i="5" a="1"/>
  <c r="L71436" i="5"/>
  <c r="M71436" i="5" a="1"/>
  <c r="M71436" i="5"/>
  <c r="H71437" i="5" a="1"/>
  <c r="H71437" i="5"/>
  <c r="I71437" i="5" a="1"/>
  <c r="I71437" i="5"/>
  <c r="J71437" i="5" a="1"/>
  <c r="J71437" i="5"/>
  <c r="K71437" i="5" a="1"/>
  <c r="K71437" i="5"/>
  <c r="L71437" i="5" a="1"/>
  <c r="L71437" i="5"/>
  <c r="M71437" i="5" a="1"/>
  <c r="M71437" i="5"/>
  <c r="H71438" i="5" a="1"/>
  <c r="H71438" i="5"/>
  <c r="I71438" i="5" a="1"/>
  <c r="I71438" i="5"/>
  <c r="J71438" i="5" a="1"/>
  <c r="J71438" i="5"/>
  <c r="K71438" i="5" a="1"/>
  <c r="K71438" i="5"/>
  <c r="L71438" i="5" a="1"/>
  <c r="L71438" i="5"/>
  <c r="M71438" i="5" a="1"/>
  <c r="M71438" i="5"/>
  <c r="H71439" i="5" a="1"/>
  <c r="H71439" i="5"/>
  <c r="I71439" i="5" a="1"/>
  <c r="I71439" i="5"/>
  <c r="J71439" i="5" a="1"/>
  <c r="J71439" i="5"/>
  <c r="K71439" i="5" a="1"/>
  <c r="K71439" i="5"/>
  <c r="L71439" i="5" a="1"/>
  <c r="L71439" i="5"/>
  <c r="M71439" i="5" a="1"/>
  <c r="M71439" i="5"/>
  <c r="H71440" i="5" a="1"/>
  <c r="H71440" i="5"/>
  <c r="I71440" i="5" a="1"/>
  <c r="I71440" i="5"/>
  <c r="J71440" i="5" a="1"/>
  <c r="J71440" i="5"/>
  <c r="K71440" i="5" a="1"/>
  <c r="K71440" i="5"/>
  <c r="L71440" i="5" a="1"/>
  <c r="L71440" i="5"/>
  <c r="M71440" i="5" a="1"/>
  <c r="M71440" i="5"/>
  <c r="H71441" i="5" a="1"/>
  <c r="H71441" i="5"/>
  <c r="I71441" i="5" a="1"/>
  <c r="I71441" i="5"/>
  <c r="J71441" i="5" a="1"/>
  <c r="J71441" i="5"/>
  <c r="K71441" i="5" a="1"/>
  <c r="K71441" i="5"/>
  <c r="L71441" i="5" a="1"/>
  <c r="L71441" i="5"/>
  <c r="M71441" i="5" a="1"/>
  <c r="M71441" i="5"/>
  <c r="H71442" i="5" a="1"/>
  <c r="H71442" i="5"/>
  <c r="I71442" i="5" a="1"/>
  <c r="I71442" i="5"/>
  <c r="J71442" i="5" a="1"/>
  <c r="J71442" i="5"/>
  <c r="K71442" i="5" a="1"/>
  <c r="K71442" i="5"/>
  <c r="L71442" i="5" a="1"/>
  <c r="L71442" i="5"/>
  <c r="M71442" i="5" a="1"/>
  <c r="M71442" i="5"/>
  <c r="H71443" i="5" a="1"/>
  <c r="H71443" i="5"/>
  <c r="I71443" i="5" a="1"/>
  <c r="I71443" i="5"/>
  <c r="J71443" i="5" a="1"/>
  <c r="J71443" i="5"/>
  <c r="K71443" i="5" a="1"/>
  <c r="K71443" i="5"/>
  <c r="L71443" i="5" a="1"/>
  <c r="L71443" i="5"/>
  <c r="M71443" i="5" a="1"/>
  <c r="M71443" i="5"/>
  <c r="H71444" i="5" a="1"/>
  <c r="H71444" i="5"/>
  <c r="I71444" i="5" a="1"/>
  <c r="I71444" i="5"/>
  <c r="J71444" i="5" a="1"/>
  <c r="J71444" i="5"/>
  <c r="K71444" i="5" a="1"/>
  <c r="K71444" i="5"/>
  <c r="L71444" i="5" a="1"/>
  <c r="L71444" i="5"/>
  <c r="M71444" i="5" a="1"/>
  <c r="M71444" i="5"/>
  <c r="H71445" i="5" a="1"/>
  <c r="H71445" i="5"/>
  <c r="I71445" i="5" a="1"/>
  <c r="I71445" i="5"/>
  <c r="J71445" i="5" a="1"/>
  <c r="J71445" i="5"/>
  <c r="K71445" i="5" a="1"/>
  <c r="K71445" i="5"/>
  <c r="L71445" i="5" a="1"/>
  <c r="L71445" i="5"/>
  <c r="M71445" i="5" a="1"/>
  <c r="M71445" i="5"/>
  <c r="H71446" i="5" a="1"/>
  <c r="H71446" i="5"/>
  <c r="I71446" i="5" a="1"/>
  <c r="I71446" i="5"/>
  <c r="J71446" i="5" a="1"/>
  <c r="J71446" i="5"/>
  <c r="K71446" i="5" a="1"/>
  <c r="K71446" i="5"/>
  <c r="L71446" i="5" a="1"/>
  <c r="L71446" i="5"/>
  <c r="M71446" i="5" a="1"/>
  <c r="M71446" i="5"/>
  <c r="H71447" i="5" a="1"/>
  <c r="H71447" i="5"/>
  <c r="I71447" i="5" a="1"/>
  <c r="I71447" i="5"/>
  <c r="J71447" i="5" a="1"/>
  <c r="J71447" i="5"/>
  <c r="K71447" i="5" a="1"/>
  <c r="K71447" i="5"/>
  <c r="L71447" i="5" a="1"/>
  <c r="L71447" i="5"/>
  <c r="M71447" i="5" a="1"/>
  <c r="M71447" i="5"/>
  <c r="H71448" i="5" a="1"/>
  <c r="H71448" i="5"/>
  <c r="I71448" i="5" a="1"/>
  <c r="I71448" i="5"/>
  <c r="J71448" i="5" a="1"/>
  <c r="J71448" i="5"/>
  <c r="K71448" i="5" a="1"/>
  <c r="K71448" i="5"/>
  <c r="L71448" i="5" a="1"/>
  <c r="L71448" i="5"/>
  <c r="M71448" i="5" a="1"/>
  <c r="M71448" i="5"/>
  <c r="H71449" i="5" a="1"/>
  <c r="H71449" i="5"/>
  <c r="I71449" i="5" a="1"/>
  <c r="I71449" i="5"/>
  <c r="J71449" i="5" a="1"/>
  <c r="J71449" i="5"/>
  <c r="K71449" i="5" a="1"/>
  <c r="K71449" i="5"/>
  <c r="L71449" i="5" a="1"/>
  <c r="L71449" i="5"/>
  <c r="M71449" i="5" a="1"/>
  <c r="M71449" i="5"/>
  <c r="H71450" i="5" a="1"/>
  <c r="H71450" i="5"/>
  <c r="I71450" i="5" a="1"/>
  <c r="I71450" i="5"/>
  <c r="J71450" i="5" a="1"/>
  <c r="J71450" i="5"/>
  <c r="K71450" i="5" a="1"/>
  <c r="K71450" i="5"/>
  <c r="L71450" i="5" a="1"/>
  <c r="L71450" i="5"/>
  <c r="M71450" i="5" a="1"/>
  <c r="M71450" i="5"/>
  <c r="H71451" i="5" a="1"/>
  <c r="H71451" i="5"/>
  <c r="I71451" i="5" a="1"/>
  <c r="I71451" i="5"/>
  <c r="J71451" i="5" a="1"/>
  <c r="J71451" i="5"/>
  <c r="K71451" i="5" a="1"/>
  <c r="K71451" i="5"/>
  <c r="L71451" i="5" a="1"/>
  <c r="L71451" i="5"/>
  <c r="M71451" i="5" a="1"/>
  <c r="M71451" i="5"/>
  <c r="H71452" i="5" a="1"/>
  <c r="H71452" i="5"/>
  <c r="I71452" i="5" a="1"/>
  <c r="I71452" i="5"/>
  <c r="J71452" i="5" a="1"/>
  <c r="J71452" i="5"/>
  <c r="K71452" i="5" a="1"/>
  <c r="K71452" i="5"/>
  <c r="L71452" i="5" a="1"/>
  <c r="L71452" i="5"/>
  <c r="M71452" i="5" a="1"/>
  <c r="M71452" i="5"/>
  <c r="H71453" i="5" a="1"/>
  <c r="H71453" i="5"/>
  <c r="I71453" i="5" a="1"/>
  <c r="I71453" i="5"/>
  <c r="J71453" i="5" a="1"/>
  <c r="J71453" i="5"/>
  <c r="K71453" i="5" a="1"/>
  <c r="K71453" i="5"/>
  <c r="L71453" i="5" a="1"/>
  <c r="L71453" i="5"/>
  <c r="M71453" i="5" a="1"/>
  <c r="M71453" i="5"/>
  <c r="H71454" i="5" a="1"/>
  <c r="H71454" i="5"/>
  <c r="I71454" i="5" a="1"/>
  <c r="I71454" i="5"/>
  <c r="J71454" i="5" a="1"/>
  <c r="J71454" i="5"/>
  <c r="K71454" i="5" a="1"/>
  <c r="K71454" i="5"/>
  <c r="L71454" i="5" a="1"/>
  <c r="L71454" i="5"/>
  <c r="M71454" i="5" a="1"/>
  <c r="M71454" i="5"/>
  <c r="H71455" i="5" a="1"/>
  <c r="H71455" i="5"/>
  <c r="I71455" i="5" a="1"/>
  <c r="I71455" i="5"/>
  <c r="J71455" i="5" a="1"/>
  <c r="J71455" i="5"/>
  <c r="K71455" i="5" a="1"/>
  <c r="K71455" i="5"/>
  <c r="L71455" i="5" a="1"/>
  <c r="L71455" i="5"/>
  <c r="M71455" i="5" a="1"/>
  <c r="M71455" i="5"/>
  <c r="H71456" i="5" a="1"/>
  <c r="H71456" i="5"/>
  <c r="I71456" i="5" a="1"/>
  <c r="I71456" i="5"/>
  <c r="J71456" i="5" a="1"/>
  <c r="J71456" i="5"/>
  <c r="K71456" i="5" a="1"/>
  <c r="K71456" i="5"/>
  <c r="L71456" i="5" a="1"/>
  <c r="L71456" i="5"/>
  <c r="M71456" i="5" a="1"/>
  <c r="M71456" i="5"/>
  <c r="H71457" i="5" a="1"/>
  <c r="H71457" i="5"/>
  <c r="I71457" i="5" a="1"/>
  <c r="I71457" i="5"/>
  <c r="J71457" i="5" a="1"/>
  <c r="J71457" i="5"/>
  <c r="K71457" i="5" a="1"/>
  <c r="K71457" i="5"/>
  <c r="L71457" i="5" a="1"/>
  <c r="L71457" i="5"/>
  <c r="M71457" i="5" a="1"/>
  <c r="M71457" i="5"/>
  <c r="H71458" i="5" a="1"/>
  <c r="H71458" i="5"/>
  <c r="I71458" i="5" a="1"/>
  <c r="I71458" i="5"/>
  <c r="J71458" i="5" a="1"/>
  <c r="J71458" i="5"/>
  <c r="K71458" i="5" a="1"/>
  <c r="K71458" i="5"/>
  <c r="L71458" i="5" a="1"/>
  <c r="L71458" i="5"/>
  <c r="M71458" i="5" a="1"/>
  <c r="M71458" i="5"/>
  <c r="H71459" i="5" a="1"/>
  <c r="H71459" i="5"/>
  <c r="I71459" i="5" a="1"/>
  <c r="I71459" i="5"/>
  <c r="J71459" i="5" a="1"/>
  <c r="J71459" i="5"/>
  <c r="K71459" i="5" a="1"/>
  <c r="K71459" i="5"/>
  <c r="L71459" i="5" a="1"/>
  <c r="L71459" i="5"/>
  <c r="M71459" i="5" a="1"/>
  <c r="M71459" i="5"/>
  <c r="H71460" i="5" a="1"/>
  <c r="H71460" i="5"/>
  <c r="I71460" i="5" a="1"/>
  <c r="I71460" i="5"/>
  <c r="J71460" i="5" a="1"/>
  <c r="J71460" i="5"/>
  <c r="K71460" i="5" a="1"/>
  <c r="K71460" i="5"/>
  <c r="L71460" i="5" a="1"/>
  <c r="L71460" i="5"/>
  <c r="M71460" i="5" a="1"/>
  <c r="M71460" i="5"/>
  <c r="H71461" i="5" a="1"/>
  <c r="H71461" i="5"/>
  <c r="I71461" i="5" a="1"/>
  <c r="I71461" i="5"/>
  <c r="J71461" i="5" a="1"/>
  <c r="J71461" i="5"/>
  <c r="K71461" i="5" a="1"/>
  <c r="K71461" i="5"/>
  <c r="L71461" i="5" a="1"/>
  <c r="L71461" i="5"/>
  <c r="M71461" i="5" a="1"/>
  <c r="M71461" i="5"/>
  <c r="H71462" i="5" a="1"/>
  <c r="H71462" i="5"/>
  <c r="I71462" i="5" a="1"/>
  <c r="I71462" i="5"/>
  <c r="J71462" i="5" a="1"/>
  <c r="J71462" i="5"/>
  <c r="K71462" i="5" a="1"/>
  <c r="K71462" i="5"/>
  <c r="L71462" i="5" a="1"/>
  <c r="L71462" i="5"/>
  <c r="M71462" i="5" a="1"/>
  <c r="M71462" i="5"/>
  <c r="H71463" i="5" a="1"/>
  <c r="H71463" i="5"/>
  <c r="I71463" i="5" a="1"/>
  <c r="I71463" i="5"/>
  <c r="J71463" i="5" a="1"/>
  <c r="J71463" i="5"/>
  <c r="K71463" i="5" a="1"/>
  <c r="K71463" i="5"/>
  <c r="L71463" i="5" a="1"/>
  <c r="L71463" i="5"/>
  <c r="M71463" i="5" a="1"/>
  <c r="M71463" i="5"/>
  <c r="H71464" i="5" a="1"/>
  <c r="H71464" i="5"/>
  <c r="I71464" i="5" a="1"/>
  <c r="I71464" i="5"/>
  <c r="J71464" i="5" a="1"/>
  <c r="J71464" i="5"/>
  <c r="K71464" i="5" a="1"/>
  <c r="K71464" i="5"/>
  <c r="L71464" i="5" a="1"/>
  <c r="L71464" i="5"/>
  <c r="M71464" i="5" a="1"/>
  <c r="M71464" i="5"/>
  <c r="H71465" i="5" a="1"/>
  <c r="H71465" i="5"/>
  <c r="I71465" i="5" a="1"/>
  <c r="I71465" i="5"/>
  <c r="J71465" i="5" a="1"/>
  <c r="J71465" i="5"/>
  <c r="K71465" i="5" a="1"/>
  <c r="K71465" i="5"/>
  <c r="L71465" i="5" a="1"/>
  <c r="L71465" i="5"/>
  <c r="M71465" i="5" a="1"/>
  <c r="M71465" i="5"/>
  <c r="H71466" i="5" a="1"/>
  <c r="H71466" i="5"/>
  <c r="I71466" i="5" a="1"/>
  <c r="I71466" i="5"/>
  <c r="J71466" i="5" a="1"/>
  <c r="J71466" i="5"/>
  <c r="K71466" i="5" a="1"/>
  <c r="K71466" i="5"/>
  <c r="L71466" i="5" a="1"/>
  <c r="L71466" i="5"/>
  <c r="M71466" i="5" a="1"/>
  <c r="M71466" i="5"/>
  <c r="H71467" i="5" a="1"/>
  <c r="H71467" i="5"/>
  <c r="I71467" i="5" a="1"/>
  <c r="I71467" i="5"/>
  <c r="J71467" i="5" a="1"/>
  <c r="J71467" i="5"/>
  <c r="K71467" i="5" a="1"/>
  <c r="K71467" i="5"/>
  <c r="L71467" i="5" a="1"/>
  <c r="L71467" i="5"/>
  <c r="M71467" i="5" a="1"/>
  <c r="M71467" i="5"/>
  <c r="H71468" i="5" a="1"/>
  <c r="H71468" i="5"/>
  <c r="I71468" i="5" a="1"/>
  <c r="I71468" i="5"/>
  <c r="J71468" i="5" a="1"/>
  <c r="J71468" i="5"/>
  <c r="K71468" i="5" a="1"/>
  <c r="K71468" i="5"/>
  <c r="L71468" i="5" a="1"/>
  <c r="L71468" i="5"/>
  <c r="M71468" i="5" a="1"/>
  <c r="M71468" i="5"/>
  <c r="H71469" i="5" a="1"/>
  <c r="H71469" i="5"/>
  <c r="I71469" i="5" a="1"/>
  <c r="I71469" i="5"/>
  <c r="J71469" i="5" a="1"/>
  <c r="J71469" i="5"/>
  <c r="K71469" i="5" a="1"/>
  <c r="K71469" i="5"/>
  <c r="L71469" i="5" a="1"/>
  <c r="L71469" i="5"/>
  <c r="M71469" i="5" a="1"/>
  <c r="M71469" i="5"/>
  <c r="H71470" i="5" a="1"/>
  <c r="H71470" i="5"/>
  <c r="I71470" i="5" a="1"/>
  <c r="I71470" i="5"/>
  <c r="J71470" i="5" a="1"/>
  <c r="J71470" i="5"/>
  <c r="K71470" i="5" a="1"/>
  <c r="K71470" i="5"/>
  <c r="L71470" i="5" a="1"/>
  <c r="L71470" i="5"/>
  <c r="M71470" i="5" a="1"/>
  <c r="M71470" i="5"/>
  <c r="H71471" i="5" a="1"/>
  <c r="H71471" i="5"/>
  <c r="I71471" i="5" a="1"/>
  <c r="I71471" i="5"/>
  <c r="J71471" i="5" a="1"/>
  <c r="J71471" i="5"/>
  <c r="K71471" i="5" a="1"/>
  <c r="K71471" i="5"/>
  <c r="L71471" i="5" a="1"/>
  <c r="L71471" i="5"/>
  <c r="M71471" i="5" a="1"/>
  <c r="M71471" i="5"/>
  <c r="H71472" i="5" a="1"/>
  <c r="H71472" i="5"/>
  <c r="I71472" i="5" a="1"/>
  <c r="I71472" i="5"/>
  <c r="J71472" i="5" a="1"/>
  <c r="J71472" i="5"/>
  <c r="K71472" i="5" a="1"/>
  <c r="K71472" i="5"/>
  <c r="L71472" i="5" a="1"/>
  <c r="L71472" i="5"/>
  <c r="M71472" i="5" a="1"/>
  <c r="M71472" i="5"/>
  <c r="H71473" i="5" a="1"/>
  <c r="H71473" i="5"/>
  <c r="I71473" i="5" a="1"/>
  <c r="I71473" i="5"/>
  <c r="J71473" i="5" a="1"/>
  <c r="J71473" i="5"/>
  <c r="K71473" i="5" a="1"/>
  <c r="K71473" i="5"/>
  <c r="L71473" i="5" a="1"/>
  <c r="L71473" i="5"/>
  <c r="M71473" i="5" a="1"/>
  <c r="M71473" i="5"/>
  <c r="H71474" i="5" a="1"/>
  <c r="H71474" i="5"/>
  <c r="I71474" i="5" a="1"/>
  <c r="I71474" i="5"/>
  <c r="J71474" i="5" a="1"/>
  <c r="J71474" i="5"/>
  <c r="K71474" i="5" a="1"/>
  <c r="K71474" i="5"/>
  <c r="L71474" i="5" a="1"/>
  <c r="L71474" i="5"/>
  <c r="M71474" i="5" a="1"/>
  <c r="M71474" i="5"/>
  <c r="H71475" i="5" a="1"/>
  <c r="H71475" i="5"/>
  <c r="I71475" i="5" a="1"/>
  <c r="I71475" i="5"/>
  <c r="J71475" i="5" a="1"/>
  <c r="J71475" i="5"/>
  <c r="K71475" i="5" a="1"/>
  <c r="K71475" i="5"/>
  <c r="L71475" i="5" a="1"/>
  <c r="L71475" i="5"/>
  <c r="M71475" i="5" a="1"/>
  <c r="M71475" i="5"/>
  <c r="H71476" i="5" a="1"/>
  <c r="H71476" i="5"/>
  <c r="I71476" i="5" a="1"/>
  <c r="I71476" i="5"/>
  <c r="J71476" i="5" a="1"/>
  <c r="J71476" i="5"/>
  <c r="K71476" i="5" a="1"/>
  <c r="K71476" i="5"/>
  <c r="L71476" i="5" a="1"/>
  <c r="L71476" i="5"/>
  <c r="M71476" i="5" a="1"/>
  <c r="M71476" i="5"/>
  <c r="H71477" i="5" a="1"/>
  <c r="H71477" i="5"/>
  <c r="I71477" i="5" a="1"/>
  <c r="I71477" i="5"/>
  <c r="J71477" i="5" a="1"/>
  <c r="J71477" i="5"/>
  <c r="K71477" i="5" a="1"/>
  <c r="K71477" i="5"/>
  <c r="L71477" i="5" a="1"/>
  <c r="L71477" i="5"/>
  <c r="M71477" i="5" a="1"/>
  <c r="M71477" i="5"/>
  <c r="H71478" i="5" a="1"/>
  <c r="H71478" i="5"/>
  <c r="I71478" i="5" a="1"/>
  <c r="I71478" i="5"/>
  <c r="J71478" i="5" a="1"/>
  <c r="J71478" i="5"/>
  <c r="K71478" i="5" a="1"/>
  <c r="K71478" i="5"/>
  <c r="L71478" i="5" a="1"/>
  <c r="L71478" i="5"/>
  <c r="M71478" i="5" a="1"/>
  <c r="M71478" i="5"/>
  <c r="H71479" i="5" a="1"/>
  <c r="H71479" i="5"/>
  <c r="I71479" i="5" a="1"/>
  <c r="I71479" i="5"/>
  <c r="J71479" i="5" a="1"/>
  <c r="J71479" i="5"/>
  <c r="K71479" i="5" a="1"/>
  <c r="K71479" i="5"/>
  <c r="L71479" i="5" a="1"/>
  <c r="L71479" i="5"/>
  <c r="M71479" i="5" a="1"/>
  <c r="M71479" i="5"/>
  <c r="H71480" i="5" a="1"/>
  <c r="H71480" i="5"/>
  <c r="I71480" i="5" a="1"/>
  <c r="I71480" i="5"/>
  <c r="J71480" i="5" a="1"/>
  <c r="J71480" i="5"/>
  <c r="K71480" i="5" a="1"/>
  <c r="K71480" i="5"/>
  <c r="L71480" i="5" a="1"/>
  <c r="L71480" i="5"/>
  <c r="M71480" i="5" a="1"/>
  <c r="M71480" i="5"/>
  <c r="H71481" i="5" a="1"/>
  <c r="H71481" i="5"/>
  <c r="I71481" i="5" a="1"/>
  <c r="I71481" i="5"/>
  <c r="J71481" i="5" a="1"/>
  <c r="J71481" i="5"/>
  <c r="K71481" i="5" a="1"/>
  <c r="K71481" i="5"/>
  <c r="L71481" i="5" a="1"/>
  <c r="L71481" i="5"/>
  <c r="M71481" i="5" a="1"/>
  <c r="M71481" i="5"/>
  <c r="H71482" i="5" a="1"/>
  <c r="H71482" i="5"/>
  <c r="I71482" i="5" a="1"/>
  <c r="I71482" i="5"/>
  <c r="J71482" i="5" a="1"/>
  <c r="J71482" i="5"/>
  <c r="K71482" i="5" a="1"/>
  <c r="K71482" i="5"/>
  <c r="L71482" i="5" a="1"/>
  <c r="L71482" i="5"/>
  <c r="M71482" i="5" a="1"/>
  <c r="M71482" i="5"/>
  <c r="H71483" i="5" a="1"/>
  <c r="H71483" i="5"/>
  <c r="I71483" i="5" a="1"/>
  <c r="I71483" i="5"/>
  <c r="J71483" i="5" a="1"/>
  <c r="J71483" i="5"/>
  <c r="K71483" i="5" a="1"/>
  <c r="K71483" i="5"/>
  <c r="L71483" i="5" a="1"/>
  <c r="L71483" i="5"/>
  <c r="M71483" i="5" a="1"/>
  <c r="M71483" i="5"/>
  <c r="H71484" i="5" a="1"/>
  <c r="H71484" i="5"/>
  <c r="I71484" i="5" a="1"/>
  <c r="I71484" i="5"/>
  <c r="J71484" i="5" a="1"/>
  <c r="J71484" i="5"/>
  <c r="K71484" i="5" a="1"/>
  <c r="K71484" i="5"/>
  <c r="L71484" i="5" a="1"/>
  <c r="L71484" i="5"/>
  <c r="M71484" i="5" a="1"/>
  <c r="M71484" i="5"/>
  <c r="H71485" i="5" a="1"/>
  <c r="H71485" i="5"/>
  <c r="I71485" i="5" a="1"/>
  <c r="I71485" i="5"/>
  <c r="J71485" i="5" a="1"/>
  <c r="J71485" i="5"/>
  <c r="K71485" i="5" a="1"/>
  <c r="K71485" i="5"/>
  <c r="L71485" i="5" a="1"/>
  <c r="L71485" i="5"/>
  <c r="M71485" i="5" a="1"/>
  <c r="M71485" i="5"/>
  <c r="H71486" i="5" a="1"/>
  <c r="H71486" i="5"/>
  <c r="I71486" i="5" a="1"/>
  <c r="I71486" i="5"/>
  <c r="J71486" i="5" a="1"/>
  <c r="J71486" i="5"/>
  <c r="K71486" i="5" a="1"/>
  <c r="K71486" i="5"/>
  <c r="L71486" i="5" a="1"/>
  <c r="L71486" i="5"/>
  <c r="M71486" i="5" a="1"/>
  <c r="M71486" i="5"/>
  <c r="H71487" i="5" a="1"/>
  <c r="H71487" i="5"/>
  <c r="I71487" i="5" a="1"/>
  <c r="I71487" i="5"/>
  <c r="J71487" i="5" a="1"/>
  <c r="J71487" i="5"/>
  <c r="K71487" i="5" a="1"/>
  <c r="K71487" i="5"/>
  <c r="L71487" i="5" a="1"/>
  <c r="L71487" i="5"/>
  <c r="M71487" i="5" a="1"/>
  <c r="M71487" i="5"/>
  <c r="H71488" i="5" a="1"/>
  <c r="H71488" i="5"/>
  <c r="I71488" i="5" a="1"/>
  <c r="I71488" i="5"/>
  <c r="J71488" i="5" a="1"/>
  <c r="J71488" i="5"/>
  <c r="K71488" i="5" a="1"/>
  <c r="K71488" i="5"/>
  <c r="L71488" i="5" a="1"/>
  <c r="L71488" i="5"/>
  <c r="M71488" i="5" a="1"/>
  <c r="M71488" i="5"/>
  <c r="H71489" i="5" a="1"/>
  <c r="H71489" i="5"/>
  <c r="I71489" i="5" a="1"/>
  <c r="I71489" i="5"/>
  <c r="J71489" i="5" a="1"/>
  <c r="J71489" i="5"/>
  <c r="K71489" i="5" a="1"/>
  <c r="K71489" i="5"/>
  <c r="L71489" i="5" a="1"/>
  <c r="L71489" i="5"/>
  <c r="M71489" i="5" a="1"/>
  <c r="M71489" i="5"/>
  <c r="H71490" i="5" a="1"/>
  <c r="H71490" i="5"/>
  <c r="I71490" i="5" a="1"/>
  <c r="I71490" i="5"/>
  <c r="J71490" i="5" a="1"/>
  <c r="J71490" i="5"/>
  <c r="K71490" i="5" a="1"/>
  <c r="K71490" i="5"/>
  <c r="L71490" i="5" a="1"/>
  <c r="L71490" i="5"/>
  <c r="M71490" i="5" a="1"/>
  <c r="M71490" i="5"/>
  <c r="H71491" i="5" a="1"/>
  <c r="H71491" i="5"/>
  <c r="I71491" i="5" a="1"/>
  <c r="I71491" i="5"/>
  <c r="J71491" i="5" a="1"/>
  <c r="J71491" i="5"/>
  <c r="K71491" i="5" a="1"/>
  <c r="K71491" i="5"/>
  <c r="L71491" i="5" a="1"/>
  <c r="L71491" i="5"/>
  <c r="M71491" i="5" a="1"/>
  <c r="M71491" i="5"/>
  <c r="H71492" i="5" a="1"/>
  <c r="H71492" i="5"/>
  <c r="I71492" i="5" a="1"/>
  <c r="I71492" i="5"/>
  <c r="J71492" i="5" a="1"/>
  <c r="J71492" i="5"/>
  <c r="K71492" i="5" a="1"/>
  <c r="K71492" i="5"/>
  <c r="L71492" i="5" a="1"/>
  <c r="L71492" i="5"/>
  <c r="M71492" i="5" a="1"/>
  <c r="M71492" i="5"/>
  <c r="H71493" i="5" a="1"/>
  <c r="H71493" i="5"/>
  <c r="I71493" i="5" a="1"/>
  <c r="I71493" i="5"/>
  <c r="J71493" i="5" a="1"/>
  <c r="J71493" i="5"/>
  <c r="K71493" i="5" a="1"/>
  <c r="K71493" i="5"/>
  <c r="L71493" i="5" a="1"/>
  <c r="L71493" i="5"/>
  <c r="M71493" i="5" a="1"/>
  <c r="M71493" i="5"/>
  <c r="H71494" i="5" a="1"/>
  <c r="H71494" i="5"/>
  <c r="I71494" i="5" a="1"/>
  <c r="I71494" i="5"/>
  <c r="J71494" i="5" a="1"/>
  <c r="J71494" i="5"/>
  <c r="K71494" i="5" a="1"/>
  <c r="K71494" i="5"/>
  <c r="L71494" i="5" a="1"/>
  <c r="L71494" i="5"/>
  <c r="M71494" i="5" a="1"/>
  <c r="M71494" i="5"/>
  <c r="H71495" i="5" a="1"/>
  <c r="H71495" i="5"/>
  <c r="I71495" i="5" a="1"/>
  <c r="I71495" i="5"/>
  <c r="J71495" i="5" a="1"/>
  <c r="J71495" i="5"/>
  <c r="K71495" i="5" a="1"/>
  <c r="K71495" i="5"/>
  <c r="L71495" i="5" a="1"/>
  <c r="L71495" i="5"/>
  <c r="M71495" i="5" a="1"/>
  <c r="M71495" i="5"/>
  <c r="H71496" i="5" a="1"/>
  <c r="H71496" i="5"/>
  <c r="I71496" i="5" a="1"/>
  <c r="I71496" i="5"/>
  <c r="J71496" i="5" a="1"/>
  <c r="J71496" i="5"/>
  <c r="K71496" i="5" a="1"/>
  <c r="K71496" i="5"/>
  <c r="L71496" i="5" a="1"/>
  <c r="L71496" i="5"/>
  <c r="M71496" i="5" a="1"/>
  <c r="M71496" i="5"/>
  <c r="H71497" i="5" a="1"/>
  <c r="H71497" i="5"/>
  <c r="I71497" i="5" a="1"/>
  <c r="I71497" i="5"/>
  <c r="J71497" i="5" a="1"/>
  <c r="J71497" i="5"/>
  <c r="K71497" i="5" a="1"/>
  <c r="K71497" i="5"/>
  <c r="L71497" i="5" a="1"/>
  <c r="L71497" i="5"/>
  <c r="M71497" i="5" a="1"/>
  <c r="M71497" i="5"/>
  <c r="H71498" i="5" a="1"/>
  <c r="H71498" i="5"/>
  <c r="I71498" i="5" a="1"/>
  <c r="I71498" i="5"/>
  <c r="J71498" i="5" a="1"/>
  <c r="J71498" i="5"/>
  <c r="K71498" i="5" a="1"/>
  <c r="K71498" i="5"/>
  <c r="L71498" i="5" a="1"/>
  <c r="L71498" i="5"/>
  <c r="M71498" i="5" a="1"/>
  <c r="M71498" i="5"/>
  <c r="H71499" i="5" a="1"/>
  <c r="H71499" i="5"/>
  <c r="I71499" i="5" a="1"/>
  <c r="I71499" i="5"/>
  <c r="J71499" i="5" a="1"/>
  <c r="J71499" i="5"/>
  <c r="K71499" i="5" a="1"/>
  <c r="K71499" i="5"/>
  <c r="L71499" i="5" a="1"/>
  <c r="L71499" i="5"/>
  <c r="M71499" i="5" a="1"/>
  <c r="M71499" i="5"/>
  <c r="H71500" i="5" a="1"/>
  <c r="H71500" i="5"/>
  <c r="I71500" i="5" a="1"/>
  <c r="I71500" i="5"/>
  <c r="J71500" i="5" a="1"/>
  <c r="J71500" i="5"/>
  <c r="K71500" i="5" a="1"/>
  <c r="K71500" i="5"/>
  <c r="L71500" i="5" a="1"/>
  <c r="L71500" i="5"/>
  <c r="M71500" i="5" a="1"/>
  <c r="M71500" i="5"/>
  <c r="H71501" i="5" a="1"/>
  <c r="H71501" i="5"/>
  <c r="I71501" i="5" a="1"/>
  <c r="I71501" i="5"/>
  <c r="J71501" i="5" a="1"/>
  <c r="J71501" i="5"/>
  <c r="K71501" i="5" a="1"/>
  <c r="K71501" i="5"/>
  <c r="L71501" i="5" a="1"/>
  <c r="L71501" i="5"/>
  <c r="M71501" i="5" a="1"/>
  <c r="M71501" i="5"/>
  <c r="H71502" i="5" a="1"/>
  <c r="H71502" i="5"/>
  <c r="I71502" i="5" a="1"/>
  <c r="I71502" i="5"/>
  <c r="J71502" i="5" a="1"/>
  <c r="J71502" i="5"/>
  <c r="K71502" i="5" a="1"/>
  <c r="K71502" i="5"/>
  <c r="L71502" i="5" a="1"/>
  <c r="L71502" i="5"/>
  <c r="M71502" i="5" a="1"/>
  <c r="M71502" i="5"/>
  <c r="H71503" i="5" a="1"/>
  <c r="H71503" i="5"/>
  <c r="I71503" i="5" a="1"/>
  <c r="I71503" i="5"/>
  <c r="J71503" i="5" a="1"/>
  <c r="J71503" i="5"/>
  <c r="K71503" i="5" a="1"/>
  <c r="K71503" i="5"/>
  <c r="L71503" i="5" a="1"/>
  <c r="L71503" i="5"/>
  <c r="M71503" i="5" a="1"/>
  <c r="M71503" i="5"/>
  <c r="H71504" i="5" a="1"/>
  <c r="H71504" i="5"/>
  <c r="I71504" i="5" a="1"/>
  <c r="I71504" i="5"/>
  <c r="J71504" i="5" a="1"/>
  <c r="J71504" i="5"/>
  <c r="K71504" i="5" a="1"/>
  <c r="K71504" i="5"/>
  <c r="L71504" i="5" a="1"/>
  <c r="L71504" i="5"/>
  <c r="M71504" i="5" a="1"/>
  <c r="M71504" i="5"/>
  <c r="H71505" i="5" a="1"/>
  <c r="H71505" i="5"/>
  <c r="I71505" i="5" a="1"/>
  <c r="I71505" i="5"/>
  <c r="J71505" i="5" a="1"/>
  <c r="J71505" i="5"/>
  <c r="K71505" i="5" a="1"/>
  <c r="K71505" i="5"/>
  <c r="L71505" i="5" a="1"/>
  <c r="L71505" i="5"/>
  <c r="M71505" i="5" a="1"/>
  <c r="M71505" i="5"/>
  <c r="H71506" i="5" a="1"/>
  <c r="H71506" i="5"/>
  <c r="I71506" i="5" a="1"/>
  <c r="I71506" i="5"/>
  <c r="J71506" i="5" a="1"/>
  <c r="J71506" i="5"/>
  <c r="K71506" i="5" a="1"/>
  <c r="K71506" i="5"/>
  <c r="L71506" i="5" a="1"/>
  <c r="L71506" i="5"/>
  <c r="M71506" i="5" a="1"/>
  <c r="M71506" i="5"/>
  <c r="H71507" i="5" a="1"/>
  <c r="H71507" i="5"/>
  <c r="I71507" i="5" a="1"/>
  <c r="I71507" i="5"/>
  <c r="J71507" i="5" a="1"/>
  <c r="J71507" i="5"/>
  <c r="K71507" i="5" a="1"/>
  <c r="K71507" i="5"/>
  <c r="L71507" i="5" a="1"/>
  <c r="L71507" i="5"/>
  <c r="M71507" i="5" a="1"/>
  <c r="M71507" i="5"/>
  <c r="H71508" i="5" a="1"/>
  <c r="H71508" i="5"/>
  <c r="I71508" i="5" a="1"/>
  <c r="I71508" i="5"/>
  <c r="J71508" i="5" a="1"/>
  <c r="J71508" i="5"/>
  <c r="K71508" i="5" a="1"/>
  <c r="K71508" i="5"/>
  <c r="L71508" i="5" a="1"/>
  <c r="L71508" i="5"/>
  <c r="M71508" i="5" a="1"/>
  <c r="M71508" i="5"/>
  <c r="H71509" i="5" a="1"/>
  <c r="H71509" i="5"/>
  <c r="I71509" i="5" a="1"/>
  <c r="I71509" i="5"/>
  <c r="J71509" i="5" a="1"/>
  <c r="J71509" i="5"/>
  <c r="K71509" i="5" a="1"/>
  <c r="K71509" i="5"/>
  <c r="L71509" i="5" a="1"/>
  <c r="L71509" i="5"/>
  <c r="M71509" i="5" a="1"/>
  <c r="M71509" i="5"/>
  <c r="H71510" i="5" a="1"/>
  <c r="H71510" i="5"/>
  <c r="I71510" i="5" a="1"/>
  <c r="I71510" i="5"/>
  <c r="J71510" i="5" a="1"/>
  <c r="J71510" i="5"/>
  <c r="K71510" i="5" a="1"/>
  <c r="K71510" i="5"/>
  <c r="L71510" i="5" a="1"/>
  <c r="L71510" i="5"/>
  <c r="M71510" i="5" a="1"/>
  <c r="M71510" i="5"/>
  <c r="H71511" i="5" a="1"/>
  <c r="H71511" i="5"/>
  <c r="I71511" i="5" a="1"/>
  <c r="I71511" i="5"/>
  <c r="J71511" i="5" a="1"/>
  <c r="J71511" i="5"/>
  <c r="K71511" i="5" a="1"/>
  <c r="K71511" i="5"/>
  <c r="L71511" i="5" a="1"/>
  <c r="L71511" i="5"/>
  <c r="M71511" i="5" a="1"/>
  <c r="M71511" i="5"/>
  <c r="H71512" i="5" a="1"/>
  <c r="H71512" i="5"/>
  <c r="I71512" i="5" a="1"/>
  <c r="I71512" i="5"/>
  <c r="J71512" i="5" a="1"/>
  <c r="J71512" i="5"/>
  <c r="K71512" i="5" a="1"/>
  <c r="K71512" i="5"/>
  <c r="L71512" i="5" a="1"/>
  <c r="L71512" i="5"/>
  <c r="M71512" i="5" a="1"/>
  <c r="M71512" i="5"/>
  <c r="H71513" i="5" a="1"/>
  <c r="H71513" i="5"/>
  <c r="I71513" i="5" a="1"/>
  <c r="I71513" i="5"/>
  <c r="J71513" i="5" a="1"/>
  <c r="J71513" i="5"/>
  <c r="K71513" i="5" a="1"/>
  <c r="K71513" i="5"/>
  <c r="L71513" i="5" a="1"/>
  <c r="L71513" i="5"/>
  <c r="M71513" i="5" a="1"/>
  <c r="M71513" i="5"/>
  <c r="H71514" i="5" a="1"/>
  <c r="H71514" i="5"/>
  <c r="I71514" i="5" a="1"/>
  <c r="I71514" i="5"/>
  <c r="J71514" i="5" a="1"/>
  <c r="J71514" i="5"/>
  <c r="K71514" i="5" a="1"/>
  <c r="K71514" i="5"/>
  <c r="L71514" i="5" a="1"/>
  <c r="L71514" i="5"/>
  <c r="M71514" i="5" a="1"/>
  <c r="M71514" i="5"/>
  <c r="H71515" i="5" a="1"/>
  <c r="H71515" i="5"/>
  <c r="I71515" i="5" a="1"/>
  <c r="I71515" i="5"/>
  <c r="J71515" i="5" a="1"/>
  <c r="J71515" i="5"/>
  <c r="K71515" i="5" a="1"/>
  <c r="K71515" i="5"/>
  <c r="L71515" i="5" a="1"/>
  <c r="L71515" i="5"/>
  <c r="M71515" i="5" a="1"/>
  <c r="M71515" i="5"/>
  <c r="H71516" i="5" a="1"/>
  <c r="H71516" i="5"/>
  <c r="I71516" i="5" a="1"/>
  <c r="I71516" i="5"/>
  <c r="J71516" i="5" a="1"/>
  <c r="J71516" i="5"/>
  <c r="K71516" i="5" a="1"/>
  <c r="K71516" i="5"/>
  <c r="L71516" i="5" a="1"/>
  <c r="L71516" i="5"/>
  <c r="M71516" i="5" a="1"/>
  <c r="M71516" i="5"/>
  <c r="H71517" i="5" a="1"/>
  <c r="H71517" i="5"/>
  <c r="I71517" i="5" a="1"/>
  <c r="I71517" i="5"/>
  <c r="J71517" i="5" a="1"/>
  <c r="J71517" i="5"/>
  <c r="K71517" i="5" a="1"/>
  <c r="K71517" i="5"/>
  <c r="L71517" i="5" a="1"/>
  <c r="L71517" i="5"/>
  <c r="M71517" i="5" a="1"/>
  <c r="M71517" i="5"/>
  <c r="H71518" i="5" a="1"/>
  <c r="H71518" i="5"/>
  <c r="I71518" i="5" a="1"/>
  <c r="I71518" i="5"/>
  <c r="J71518" i="5" a="1"/>
  <c r="J71518" i="5"/>
  <c r="K71518" i="5" a="1"/>
  <c r="K71518" i="5"/>
  <c r="L71518" i="5" a="1"/>
  <c r="L71518" i="5"/>
  <c r="M71518" i="5" a="1"/>
  <c r="M71518" i="5"/>
  <c r="H71519" i="5" a="1"/>
  <c r="H71519" i="5"/>
  <c r="I71519" i="5" a="1"/>
  <c r="I71519" i="5"/>
  <c r="J71519" i="5" a="1"/>
  <c r="J71519" i="5"/>
  <c r="K71519" i="5" a="1"/>
  <c r="K71519" i="5"/>
  <c r="L71519" i="5" a="1"/>
  <c r="L71519" i="5"/>
  <c r="M71519" i="5" a="1"/>
  <c r="M71519" i="5"/>
  <c r="H71520" i="5" a="1"/>
  <c r="H71520" i="5"/>
  <c r="I71520" i="5" a="1"/>
  <c r="I71520" i="5"/>
  <c r="J71520" i="5" a="1"/>
  <c r="J71520" i="5"/>
  <c r="K71520" i="5" a="1"/>
  <c r="K71520" i="5"/>
  <c r="L71520" i="5" a="1"/>
  <c r="L71520" i="5"/>
  <c r="M71520" i="5" a="1"/>
  <c r="M71520" i="5"/>
  <c r="H71521" i="5" a="1"/>
  <c r="H71521" i="5"/>
  <c r="I71521" i="5" a="1"/>
  <c r="I71521" i="5"/>
  <c r="J71521" i="5" a="1"/>
  <c r="J71521" i="5"/>
  <c r="K71521" i="5" a="1"/>
  <c r="K71521" i="5"/>
  <c r="L71521" i="5" a="1"/>
  <c r="L71521" i="5"/>
  <c r="M71521" i="5" a="1"/>
  <c r="M71521" i="5"/>
  <c r="H71522" i="5" a="1"/>
  <c r="H71522" i="5"/>
  <c r="I71522" i="5" a="1"/>
  <c r="I71522" i="5"/>
  <c r="J71522" i="5" a="1"/>
  <c r="J71522" i="5"/>
  <c r="K71522" i="5" a="1"/>
  <c r="K71522" i="5"/>
  <c r="L71522" i="5" a="1"/>
  <c r="L71522" i="5"/>
  <c r="M71522" i="5" a="1"/>
  <c r="M71522" i="5"/>
  <c r="H71523" i="5" a="1"/>
  <c r="H71523" i="5"/>
  <c r="I71523" i="5" a="1"/>
  <c r="I71523" i="5"/>
  <c r="J71523" i="5" a="1"/>
  <c r="J71523" i="5"/>
  <c r="K71523" i="5" a="1"/>
  <c r="K71523" i="5"/>
  <c r="L71523" i="5" a="1"/>
  <c r="L71523" i="5"/>
  <c r="M71523" i="5" a="1"/>
  <c r="M71523" i="5"/>
  <c r="H71524" i="5" a="1"/>
  <c r="H71524" i="5"/>
  <c r="I71524" i="5" a="1"/>
  <c r="I71524" i="5"/>
  <c r="J71524" i="5" a="1"/>
  <c r="J71524" i="5"/>
  <c r="K71524" i="5" a="1"/>
  <c r="K71524" i="5"/>
  <c r="L71524" i="5" a="1"/>
  <c r="L71524" i="5"/>
  <c r="M71524" i="5" a="1"/>
  <c r="M71524" i="5"/>
  <c r="H71525" i="5" a="1"/>
  <c r="H71525" i="5"/>
  <c r="I71525" i="5" a="1"/>
  <c r="I71525" i="5"/>
  <c r="J71525" i="5" a="1"/>
  <c r="J71525" i="5"/>
  <c r="K71525" i="5" a="1"/>
  <c r="K71525" i="5"/>
  <c r="L71525" i="5" a="1"/>
  <c r="L71525" i="5"/>
  <c r="M71525" i="5" a="1"/>
  <c r="M71525" i="5"/>
  <c r="H71526" i="5" a="1"/>
  <c r="H71526" i="5"/>
  <c r="I71526" i="5" a="1"/>
  <c r="I71526" i="5"/>
  <c r="J71526" i="5" a="1"/>
  <c r="J71526" i="5"/>
  <c r="K71526" i="5" a="1"/>
  <c r="K71526" i="5"/>
  <c r="L71526" i="5" a="1"/>
  <c r="L71526" i="5"/>
  <c r="M71526" i="5" a="1"/>
  <c r="M71526" i="5"/>
  <c r="H71527" i="5" a="1"/>
  <c r="H71527" i="5"/>
  <c r="I71527" i="5" a="1"/>
  <c r="I71527" i="5"/>
  <c r="J71527" i="5" a="1"/>
  <c r="J71527" i="5"/>
  <c r="K71527" i="5" a="1"/>
  <c r="K71527" i="5"/>
  <c r="L71527" i="5" a="1"/>
  <c r="L71527" i="5"/>
  <c r="M71527" i="5" a="1"/>
  <c r="M71527" i="5"/>
  <c r="H71528" i="5" a="1"/>
  <c r="H71528" i="5"/>
  <c r="I71528" i="5" a="1"/>
  <c r="I71528" i="5"/>
  <c r="J71528" i="5" a="1"/>
  <c r="J71528" i="5"/>
  <c r="K71528" i="5" a="1"/>
  <c r="K71528" i="5"/>
  <c r="L71528" i="5" a="1"/>
  <c r="L71528" i="5"/>
  <c r="M71528" i="5" a="1"/>
  <c r="M71528" i="5"/>
  <c r="H71529" i="5" a="1"/>
  <c r="H71529" i="5"/>
  <c r="I71529" i="5" a="1"/>
  <c r="I71529" i="5"/>
  <c r="J71529" i="5" a="1"/>
  <c r="J71529" i="5"/>
  <c r="K71529" i="5" a="1"/>
  <c r="K71529" i="5"/>
  <c r="L71529" i="5" a="1"/>
  <c r="L71529" i="5"/>
  <c r="M71529" i="5" a="1"/>
  <c r="M71529" i="5"/>
  <c r="H71530" i="5" a="1"/>
  <c r="H71530" i="5"/>
  <c r="I71530" i="5" a="1"/>
  <c r="I71530" i="5"/>
  <c r="J71530" i="5" a="1"/>
  <c r="J71530" i="5"/>
  <c r="K71530" i="5" a="1"/>
  <c r="K71530" i="5"/>
  <c r="L71530" i="5" a="1"/>
  <c r="L71530" i="5"/>
  <c r="M71530" i="5" a="1"/>
  <c r="M71530" i="5"/>
  <c r="H71531" i="5" a="1"/>
  <c r="H71531" i="5"/>
  <c r="I71531" i="5" a="1"/>
  <c r="I71531" i="5"/>
  <c r="J71531" i="5" a="1"/>
  <c r="J71531" i="5"/>
  <c r="K71531" i="5" a="1"/>
  <c r="K71531" i="5"/>
  <c r="L71531" i="5" a="1"/>
  <c r="L71531" i="5"/>
  <c r="M71531" i="5" a="1"/>
  <c r="M71531" i="5"/>
  <c r="H71532" i="5" a="1"/>
  <c r="H71532" i="5"/>
  <c r="I71532" i="5" a="1"/>
  <c r="I71532" i="5"/>
  <c r="J71532" i="5" a="1"/>
  <c r="J71532" i="5"/>
  <c r="K71532" i="5" a="1"/>
  <c r="K71532" i="5"/>
  <c r="L71532" i="5" a="1"/>
  <c r="L71532" i="5"/>
  <c r="M71532" i="5" a="1"/>
  <c r="M71532" i="5"/>
  <c r="H71533" i="5" a="1"/>
  <c r="H71533" i="5"/>
  <c r="I71533" i="5" a="1"/>
  <c r="I71533" i="5"/>
  <c r="J71533" i="5" a="1"/>
  <c r="J71533" i="5"/>
  <c r="K71533" i="5" a="1"/>
  <c r="K71533" i="5"/>
  <c r="L71533" i="5" a="1"/>
  <c r="L71533" i="5"/>
  <c r="M71533" i="5" a="1"/>
  <c r="M71533" i="5"/>
  <c r="H71534" i="5" a="1"/>
  <c r="H71534" i="5"/>
  <c r="I71534" i="5" a="1"/>
  <c r="I71534" i="5"/>
  <c r="J71534" i="5" a="1"/>
  <c r="J71534" i="5"/>
  <c r="K71534" i="5" a="1"/>
  <c r="K71534" i="5"/>
  <c r="L71534" i="5" a="1"/>
  <c r="L71534" i="5"/>
  <c r="M71534" i="5" a="1"/>
  <c r="M71534" i="5"/>
  <c r="H71535" i="5" a="1"/>
  <c r="H71535" i="5"/>
  <c r="I71535" i="5" a="1"/>
  <c r="I71535" i="5"/>
  <c r="J71535" i="5" a="1"/>
  <c r="J71535" i="5"/>
  <c r="K71535" i="5" a="1"/>
  <c r="K71535" i="5"/>
  <c r="L71535" i="5" a="1"/>
  <c r="L71535" i="5"/>
  <c r="M71535" i="5" a="1"/>
  <c r="M71535" i="5"/>
  <c r="H71536" i="5" a="1"/>
  <c r="H71536" i="5"/>
  <c r="I71536" i="5" a="1"/>
  <c r="I71536" i="5"/>
  <c r="J71536" i="5" a="1"/>
  <c r="J71536" i="5"/>
  <c r="K71536" i="5" a="1"/>
  <c r="K71536" i="5"/>
  <c r="L71536" i="5" a="1"/>
  <c r="L71536" i="5"/>
  <c r="M71536" i="5" a="1"/>
  <c r="M71536" i="5"/>
  <c r="H71537" i="5" a="1"/>
  <c r="H71537" i="5"/>
  <c r="I71537" i="5" a="1"/>
  <c r="I71537" i="5"/>
  <c r="J71537" i="5" a="1"/>
  <c r="J71537" i="5"/>
  <c r="K71537" i="5" a="1"/>
  <c r="K71537" i="5"/>
  <c r="L71537" i="5" a="1"/>
  <c r="L71537" i="5"/>
  <c r="M71537" i="5" a="1"/>
  <c r="M71537" i="5"/>
  <c r="H71538" i="5" a="1"/>
  <c r="H71538" i="5"/>
  <c r="I71538" i="5" a="1"/>
  <c r="I71538" i="5"/>
  <c r="J71538" i="5" a="1"/>
  <c r="J71538" i="5"/>
  <c r="K71538" i="5" a="1"/>
  <c r="K71538" i="5"/>
  <c r="L71538" i="5" a="1"/>
  <c r="L71538" i="5"/>
  <c r="M71538" i="5" a="1"/>
  <c r="M71538" i="5"/>
  <c r="H71539" i="5" a="1"/>
  <c r="H71539" i="5"/>
  <c r="I71539" i="5" a="1"/>
  <c r="I71539" i="5"/>
  <c r="J71539" i="5" a="1"/>
  <c r="J71539" i="5"/>
  <c r="K71539" i="5" a="1"/>
  <c r="K71539" i="5"/>
  <c r="L71539" i="5" a="1"/>
  <c r="L71539" i="5"/>
  <c r="M71539" i="5" a="1"/>
  <c r="M71539" i="5"/>
  <c r="H71540" i="5" a="1"/>
  <c r="H71540" i="5"/>
  <c r="I71540" i="5" a="1"/>
  <c r="I71540" i="5"/>
  <c r="J71540" i="5" a="1"/>
  <c r="J71540" i="5"/>
  <c r="K71540" i="5" a="1"/>
  <c r="K71540" i="5"/>
  <c r="L71540" i="5" a="1"/>
  <c r="L71540" i="5"/>
  <c r="M71540" i="5" a="1"/>
  <c r="M71540" i="5"/>
  <c r="H71541" i="5" a="1"/>
  <c r="H71541" i="5"/>
  <c r="I71541" i="5" a="1"/>
  <c r="I71541" i="5"/>
  <c r="J71541" i="5" a="1"/>
  <c r="J71541" i="5"/>
  <c r="K71541" i="5" a="1"/>
  <c r="K71541" i="5"/>
  <c r="L71541" i="5" a="1"/>
  <c r="L71541" i="5"/>
  <c r="M71541" i="5" a="1"/>
  <c r="M71541" i="5"/>
  <c r="H71542" i="5" a="1"/>
  <c r="H71542" i="5"/>
  <c r="I71542" i="5" a="1"/>
  <c r="I71542" i="5"/>
  <c r="J71542" i="5" a="1"/>
  <c r="J71542" i="5"/>
  <c r="K71542" i="5" a="1"/>
  <c r="K71542" i="5"/>
  <c r="L71542" i="5" a="1"/>
  <c r="L71542" i="5"/>
  <c r="M71542" i="5" a="1"/>
  <c r="M71542" i="5"/>
  <c r="H71543" i="5" a="1"/>
  <c r="H71543" i="5"/>
  <c r="I71543" i="5" a="1"/>
  <c r="I71543" i="5"/>
  <c r="J71543" i="5" a="1"/>
  <c r="J71543" i="5"/>
  <c r="K71543" i="5" a="1"/>
  <c r="K71543" i="5"/>
  <c r="L71543" i="5" a="1"/>
  <c r="L71543" i="5"/>
  <c r="M71543" i="5" a="1"/>
  <c r="M71543" i="5"/>
  <c r="H71544" i="5" a="1"/>
  <c r="H71544" i="5"/>
  <c r="I71544" i="5" a="1"/>
  <c r="I71544" i="5"/>
  <c r="J71544" i="5" a="1"/>
  <c r="J71544" i="5"/>
  <c r="K71544" i="5" a="1"/>
  <c r="K71544" i="5"/>
  <c r="L71544" i="5" a="1"/>
  <c r="L71544" i="5"/>
  <c r="M71544" i="5" a="1"/>
  <c r="M71544" i="5"/>
  <c r="H71545" i="5" a="1"/>
  <c r="H71545" i="5"/>
  <c r="I71545" i="5" a="1"/>
  <c r="I71545" i="5"/>
  <c r="J71545" i="5" a="1"/>
  <c r="J71545" i="5"/>
  <c r="K71545" i="5" a="1"/>
  <c r="K71545" i="5"/>
  <c r="L71545" i="5" a="1"/>
  <c r="L71545" i="5"/>
  <c r="M71545" i="5" a="1"/>
  <c r="M71545" i="5"/>
  <c r="H71546" i="5" a="1"/>
  <c r="H71546" i="5"/>
  <c r="I71546" i="5" a="1"/>
  <c r="I71546" i="5"/>
  <c r="J71546" i="5" a="1"/>
  <c r="J71546" i="5"/>
  <c r="K71546" i="5" a="1"/>
  <c r="K71546" i="5"/>
  <c r="L71546" i="5" a="1"/>
  <c r="L71546" i="5"/>
  <c r="M71546" i="5" a="1"/>
  <c r="M71546" i="5"/>
  <c r="H71547" i="5" a="1"/>
  <c r="H71547" i="5"/>
  <c r="I71547" i="5" a="1"/>
  <c r="I71547" i="5"/>
  <c r="J71547" i="5" a="1"/>
  <c r="J71547" i="5"/>
  <c r="K71547" i="5" a="1"/>
  <c r="K71547" i="5"/>
  <c r="L71547" i="5" a="1"/>
  <c r="L71547" i="5"/>
  <c r="M71547" i="5" a="1"/>
  <c r="M71547" i="5"/>
  <c r="H71548" i="5" a="1"/>
  <c r="H71548" i="5"/>
  <c r="I71548" i="5" a="1"/>
  <c r="I71548" i="5"/>
  <c r="J71548" i="5" a="1"/>
  <c r="J71548" i="5"/>
  <c r="K71548" i="5" a="1"/>
  <c r="K71548" i="5"/>
  <c r="L71548" i="5" a="1"/>
  <c r="L71548" i="5"/>
  <c r="M71548" i="5" a="1"/>
  <c r="M71548" i="5"/>
  <c r="H71549" i="5" a="1"/>
  <c r="H71549" i="5"/>
  <c r="I71549" i="5" a="1"/>
  <c r="I71549" i="5"/>
  <c r="J71549" i="5" a="1"/>
  <c r="J71549" i="5"/>
  <c r="K71549" i="5" a="1"/>
  <c r="K71549" i="5"/>
  <c r="L71549" i="5" a="1"/>
  <c r="L71549" i="5"/>
  <c r="M71549" i="5" a="1"/>
  <c r="M71549" i="5"/>
  <c r="H71550" i="5" a="1"/>
  <c r="H71550" i="5"/>
  <c r="I71550" i="5" a="1"/>
  <c r="I71550" i="5"/>
  <c r="J71550" i="5" a="1"/>
  <c r="J71550" i="5"/>
  <c r="K71550" i="5" a="1"/>
  <c r="K71550" i="5"/>
  <c r="L71550" i="5" a="1"/>
  <c r="L71550" i="5"/>
  <c r="M71550" i="5" a="1"/>
  <c r="M71550" i="5"/>
  <c r="H71551" i="5" a="1"/>
  <c r="H71551" i="5"/>
  <c r="I71551" i="5" a="1"/>
  <c r="I71551" i="5"/>
  <c r="J71551" i="5" a="1"/>
  <c r="J71551" i="5"/>
  <c r="K71551" i="5" a="1"/>
  <c r="K71551" i="5"/>
  <c r="L71551" i="5" a="1"/>
  <c r="L71551" i="5"/>
  <c r="M71551" i="5" a="1"/>
  <c r="M71551" i="5"/>
  <c r="H71552" i="5" a="1"/>
  <c r="H71552" i="5"/>
  <c r="I71552" i="5" a="1"/>
  <c r="I71552" i="5"/>
  <c r="J71552" i="5" a="1"/>
  <c r="J71552" i="5"/>
  <c r="K71552" i="5" a="1"/>
  <c r="K71552" i="5"/>
  <c r="L71552" i="5" a="1"/>
  <c r="L71552" i="5"/>
  <c r="M71552" i="5" a="1"/>
  <c r="M71552" i="5"/>
  <c r="H71553" i="5" a="1"/>
  <c r="H71553" i="5"/>
  <c r="I71553" i="5" a="1"/>
  <c r="I71553" i="5"/>
  <c r="J71553" i="5" a="1"/>
  <c r="J71553" i="5"/>
  <c r="K71553" i="5" a="1"/>
  <c r="K71553" i="5"/>
  <c r="L71553" i="5" a="1"/>
  <c r="L71553" i="5"/>
  <c r="M71553" i="5" a="1"/>
  <c r="M71553" i="5"/>
  <c r="H71554" i="5" a="1"/>
  <c r="H71554" i="5"/>
  <c r="I71554" i="5" a="1"/>
  <c r="I71554" i="5"/>
  <c r="J71554" i="5" a="1"/>
  <c r="J71554" i="5"/>
  <c r="K71554" i="5" a="1"/>
  <c r="K71554" i="5"/>
  <c r="L71554" i="5" a="1"/>
  <c r="L71554" i="5"/>
  <c r="M71554" i="5" a="1"/>
  <c r="M71554" i="5"/>
  <c r="H71555" i="5" a="1"/>
  <c r="H71555" i="5"/>
  <c r="I71555" i="5" a="1"/>
  <c r="I71555" i="5"/>
  <c r="J71555" i="5" a="1"/>
  <c r="J71555" i="5"/>
  <c r="K71555" i="5" a="1"/>
  <c r="K71555" i="5"/>
  <c r="L71555" i="5" a="1"/>
  <c r="L71555" i="5"/>
  <c r="M71555" i="5" a="1"/>
  <c r="M71555" i="5"/>
  <c r="H71556" i="5" a="1"/>
  <c r="H71556" i="5"/>
  <c r="I71556" i="5" a="1"/>
  <c r="I71556" i="5"/>
  <c r="J71556" i="5" a="1"/>
  <c r="J71556" i="5"/>
  <c r="K71556" i="5" a="1"/>
  <c r="K71556" i="5"/>
  <c r="L71556" i="5" a="1"/>
  <c r="L71556" i="5"/>
  <c r="M71556" i="5" a="1"/>
  <c r="M71556" i="5"/>
  <c r="H71557" i="5" a="1"/>
  <c r="H71557" i="5"/>
  <c r="I71557" i="5" a="1"/>
  <c r="I71557" i="5"/>
  <c r="J71557" i="5" a="1"/>
  <c r="J71557" i="5"/>
  <c r="K71557" i="5" a="1"/>
  <c r="K71557" i="5"/>
  <c r="L71557" i="5" a="1"/>
  <c r="L71557" i="5"/>
  <c r="M71557" i="5" a="1"/>
  <c r="M71557" i="5"/>
  <c r="H71558" i="5" a="1"/>
  <c r="H71558" i="5"/>
  <c r="I71558" i="5" a="1"/>
  <c r="I71558" i="5"/>
  <c r="J71558" i="5" a="1"/>
  <c r="J71558" i="5"/>
  <c r="K71558" i="5" a="1"/>
  <c r="K71558" i="5"/>
  <c r="L71558" i="5" a="1"/>
  <c r="L71558" i="5"/>
  <c r="M71558" i="5" a="1"/>
  <c r="M71558" i="5"/>
  <c r="H71559" i="5" a="1"/>
  <c r="H71559" i="5"/>
  <c r="I71559" i="5" a="1"/>
  <c r="I71559" i="5"/>
  <c r="J71559" i="5" a="1"/>
  <c r="J71559" i="5"/>
  <c r="K71559" i="5" a="1"/>
  <c r="K71559" i="5"/>
  <c r="L71559" i="5" a="1"/>
  <c r="L71559" i="5"/>
  <c r="M71559" i="5" a="1"/>
  <c r="M71559" i="5"/>
  <c r="H71560" i="5" a="1"/>
  <c r="H71560" i="5"/>
  <c r="I71560" i="5" a="1"/>
  <c r="I71560" i="5"/>
  <c r="J71560" i="5" a="1"/>
  <c r="J71560" i="5"/>
  <c r="K71560" i="5" a="1"/>
  <c r="K71560" i="5"/>
  <c r="L71560" i="5" a="1"/>
  <c r="L71560" i="5"/>
  <c r="M71560" i="5" a="1"/>
  <c r="M71560" i="5"/>
  <c r="H71561" i="5" a="1"/>
  <c r="H71561" i="5"/>
  <c r="I71561" i="5" a="1"/>
  <c r="I71561" i="5"/>
  <c r="J71561" i="5" a="1"/>
  <c r="J71561" i="5"/>
  <c r="K71561" i="5" a="1"/>
  <c r="K71561" i="5"/>
  <c r="L71561" i="5" a="1"/>
  <c r="L71561" i="5"/>
  <c r="M71561" i="5" a="1"/>
  <c r="M71561" i="5"/>
  <c r="H71562" i="5" a="1"/>
  <c r="H71562" i="5"/>
  <c r="I71562" i="5" a="1"/>
  <c r="I71562" i="5"/>
  <c r="J71562" i="5" a="1"/>
  <c r="J71562" i="5"/>
  <c r="K71562" i="5" a="1"/>
  <c r="K71562" i="5"/>
  <c r="L71562" i="5" a="1"/>
  <c r="L71562" i="5"/>
  <c r="M71562" i="5" a="1"/>
  <c r="M71562" i="5"/>
  <c r="H71563" i="5" a="1"/>
  <c r="H71563" i="5"/>
  <c r="I71563" i="5" a="1"/>
  <c r="I71563" i="5"/>
  <c r="J71563" i="5" a="1"/>
  <c r="J71563" i="5"/>
  <c r="K71563" i="5" a="1"/>
  <c r="K71563" i="5"/>
  <c r="L71563" i="5" a="1"/>
  <c r="L71563" i="5"/>
  <c r="M71563" i="5" a="1"/>
  <c r="M71563" i="5"/>
  <c r="H71564" i="5" a="1"/>
  <c r="H71564" i="5"/>
  <c r="I71564" i="5" a="1"/>
  <c r="I71564" i="5"/>
  <c r="J71564" i="5" a="1"/>
  <c r="J71564" i="5"/>
  <c r="K71564" i="5" a="1"/>
  <c r="K71564" i="5"/>
  <c r="L71564" i="5" a="1"/>
  <c r="L71564" i="5"/>
  <c r="M71564" i="5" a="1"/>
  <c r="M71564" i="5"/>
  <c r="H71565" i="5" a="1"/>
  <c r="H71565" i="5"/>
  <c r="I71565" i="5" a="1"/>
  <c r="I71565" i="5"/>
  <c r="J71565" i="5" a="1"/>
  <c r="J71565" i="5"/>
  <c r="K71565" i="5" a="1"/>
  <c r="K71565" i="5"/>
  <c r="L71565" i="5" a="1"/>
  <c r="L71565" i="5"/>
  <c r="M71565" i="5" a="1"/>
  <c r="M71565" i="5"/>
  <c r="H71566" i="5" a="1"/>
  <c r="H71566" i="5"/>
  <c r="I71566" i="5" a="1"/>
  <c r="I71566" i="5"/>
  <c r="J71566" i="5" a="1"/>
  <c r="J71566" i="5"/>
  <c r="K71566" i="5" a="1"/>
  <c r="K71566" i="5"/>
  <c r="L71566" i="5" a="1"/>
  <c r="L71566" i="5"/>
  <c r="M71566" i="5" a="1"/>
  <c r="M71566" i="5"/>
  <c r="H71567" i="5" a="1"/>
  <c r="H71567" i="5"/>
  <c r="I71567" i="5" a="1"/>
  <c r="I71567" i="5"/>
  <c r="J71567" i="5" a="1"/>
  <c r="J71567" i="5"/>
  <c r="K71567" i="5" a="1"/>
  <c r="K71567" i="5"/>
  <c r="L71567" i="5" a="1"/>
  <c r="L71567" i="5"/>
  <c r="M71567" i="5" a="1"/>
  <c r="M71567" i="5"/>
  <c r="H71568" i="5" a="1"/>
  <c r="H71568" i="5"/>
  <c r="I71568" i="5" a="1"/>
  <c r="I71568" i="5"/>
  <c r="J71568" i="5" a="1"/>
  <c r="J71568" i="5"/>
  <c r="K71568" i="5" a="1"/>
  <c r="K71568" i="5"/>
  <c r="L71568" i="5" a="1"/>
  <c r="L71568" i="5"/>
  <c r="M71568" i="5" a="1"/>
  <c r="M71568" i="5"/>
  <c r="H71569" i="5" a="1"/>
  <c r="H71569" i="5"/>
  <c r="I71569" i="5" a="1"/>
  <c r="I71569" i="5"/>
  <c r="J71569" i="5" a="1"/>
  <c r="J71569" i="5"/>
  <c r="K71569" i="5" a="1"/>
  <c r="K71569" i="5"/>
  <c r="L71569" i="5" a="1"/>
  <c r="L71569" i="5"/>
  <c r="M71569" i="5" a="1"/>
  <c r="M71569" i="5"/>
  <c r="H71570" i="5" a="1"/>
  <c r="H71570" i="5"/>
  <c r="I71570" i="5" a="1"/>
  <c r="I71570" i="5"/>
  <c r="J71570" i="5" a="1"/>
  <c r="J71570" i="5"/>
  <c r="K71570" i="5" a="1"/>
  <c r="K71570" i="5"/>
  <c r="L71570" i="5" a="1"/>
  <c r="L71570" i="5"/>
  <c r="M71570" i="5" a="1"/>
  <c r="M71570" i="5"/>
  <c r="H71571" i="5" a="1"/>
  <c r="H71571" i="5"/>
  <c r="I71571" i="5" a="1"/>
  <c r="I71571" i="5"/>
  <c r="J71571" i="5" a="1"/>
  <c r="J71571" i="5"/>
  <c r="K71571" i="5" a="1"/>
  <c r="K71571" i="5"/>
  <c r="L71571" i="5" a="1"/>
  <c r="L71571" i="5"/>
  <c r="M71571" i="5" a="1"/>
  <c r="M71571" i="5"/>
  <c r="H71572" i="5" a="1"/>
  <c r="H71572" i="5"/>
  <c r="I71572" i="5" a="1"/>
  <c r="I71572" i="5"/>
  <c r="J71572" i="5" a="1"/>
  <c r="J71572" i="5"/>
  <c r="K71572" i="5" a="1"/>
  <c r="K71572" i="5"/>
  <c r="L71572" i="5" a="1"/>
  <c r="L71572" i="5"/>
  <c r="M71572" i="5" a="1"/>
  <c r="M71572" i="5"/>
  <c r="H71573" i="5" a="1"/>
  <c r="H71573" i="5"/>
  <c r="I71573" i="5" a="1"/>
  <c r="I71573" i="5"/>
  <c r="J71573" i="5" a="1"/>
  <c r="J71573" i="5"/>
  <c r="K71573" i="5" a="1"/>
  <c r="K71573" i="5"/>
  <c r="L71573" i="5" a="1"/>
  <c r="L71573" i="5"/>
  <c r="M71573" i="5" a="1"/>
  <c r="M71573" i="5"/>
  <c r="H71574" i="5" a="1"/>
  <c r="H71574" i="5"/>
  <c r="I71574" i="5" a="1"/>
  <c r="I71574" i="5"/>
  <c r="J71574" i="5" a="1"/>
  <c r="J71574" i="5"/>
  <c r="K71574" i="5" a="1"/>
  <c r="K71574" i="5"/>
  <c r="L71574" i="5" a="1"/>
  <c r="L71574" i="5"/>
  <c r="M71574" i="5" a="1"/>
  <c r="M71574" i="5"/>
  <c r="H71575" i="5" a="1"/>
  <c r="H71575" i="5"/>
  <c r="I71575" i="5" a="1"/>
  <c r="I71575" i="5"/>
  <c r="J71575" i="5" a="1"/>
  <c r="J71575" i="5"/>
  <c r="K71575" i="5" a="1"/>
  <c r="K71575" i="5"/>
  <c r="L71575" i="5" a="1"/>
  <c r="L71575" i="5"/>
  <c r="M71575" i="5" a="1"/>
  <c r="M71575" i="5"/>
  <c r="H71576" i="5" a="1"/>
  <c r="H71576" i="5"/>
  <c r="I71576" i="5" a="1"/>
  <c r="I71576" i="5"/>
  <c r="J71576" i="5" a="1"/>
  <c r="J71576" i="5"/>
  <c r="K71576" i="5" a="1"/>
  <c r="K71576" i="5"/>
  <c r="L71576" i="5" a="1"/>
  <c r="L71576" i="5"/>
  <c r="M71576" i="5" a="1"/>
  <c r="M71576" i="5"/>
  <c r="H71577" i="5" a="1"/>
  <c r="H71577" i="5"/>
  <c r="I71577" i="5" a="1"/>
  <c r="I71577" i="5"/>
  <c r="J71577" i="5" a="1"/>
  <c r="J71577" i="5"/>
  <c r="K71577" i="5" a="1"/>
  <c r="K71577" i="5"/>
  <c r="L71577" i="5" a="1"/>
  <c r="L71577" i="5"/>
  <c r="M71577" i="5" a="1"/>
  <c r="M71577" i="5"/>
  <c r="H71578" i="5" a="1"/>
  <c r="H71578" i="5"/>
  <c r="I71578" i="5" a="1"/>
  <c r="I71578" i="5"/>
  <c r="J71578" i="5" a="1"/>
  <c r="J71578" i="5"/>
  <c r="K71578" i="5" a="1"/>
  <c r="K71578" i="5"/>
  <c r="L71578" i="5" a="1"/>
  <c r="L71578" i="5"/>
  <c r="M71578" i="5" a="1"/>
  <c r="M71578" i="5"/>
  <c r="H71579" i="5" a="1"/>
  <c r="H71579" i="5"/>
  <c r="I71579" i="5" a="1"/>
  <c r="I71579" i="5"/>
  <c r="J71579" i="5" a="1"/>
  <c r="J71579" i="5"/>
  <c r="K71579" i="5" a="1"/>
  <c r="K71579" i="5"/>
  <c r="L71579" i="5" a="1"/>
  <c r="L71579" i="5"/>
  <c r="M71579" i="5" a="1"/>
  <c r="M71579" i="5"/>
  <c r="H71580" i="5" a="1"/>
  <c r="H71580" i="5"/>
  <c r="I71580" i="5" a="1"/>
  <c r="I71580" i="5"/>
  <c r="J71580" i="5" a="1"/>
  <c r="J71580" i="5"/>
  <c r="K71580" i="5" a="1"/>
  <c r="K71580" i="5"/>
  <c r="L71580" i="5" a="1"/>
  <c r="L71580" i="5"/>
  <c r="M71580" i="5" a="1"/>
  <c r="M71580" i="5"/>
  <c r="H71581" i="5" a="1"/>
  <c r="H71581" i="5"/>
  <c r="I71581" i="5" a="1"/>
  <c r="I71581" i="5"/>
  <c r="J71581" i="5" a="1"/>
  <c r="J71581" i="5"/>
  <c r="K71581" i="5" a="1"/>
  <c r="K71581" i="5"/>
  <c r="L71581" i="5" a="1"/>
  <c r="L71581" i="5"/>
  <c r="M71581" i="5" a="1"/>
  <c r="M71581" i="5"/>
  <c r="H71582" i="5" a="1"/>
  <c r="H71582" i="5"/>
  <c r="I71582" i="5" a="1"/>
  <c r="I71582" i="5"/>
  <c r="J71582" i="5" a="1"/>
  <c r="J71582" i="5"/>
  <c r="K71582" i="5" a="1"/>
  <c r="K71582" i="5"/>
  <c r="L71582" i="5" a="1"/>
  <c r="L71582" i="5"/>
  <c r="M71582" i="5" a="1"/>
  <c r="M71582" i="5"/>
  <c r="H71583" i="5" a="1"/>
  <c r="H71583" i="5"/>
  <c r="I71583" i="5" a="1"/>
  <c r="I71583" i="5"/>
  <c r="J71583" i="5" a="1"/>
  <c r="J71583" i="5"/>
  <c r="K71583" i="5" a="1"/>
  <c r="K71583" i="5"/>
  <c r="L71583" i="5" a="1"/>
  <c r="L71583" i="5"/>
  <c r="M71583" i="5" a="1"/>
  <c r="M71583" i="5"/>
  <c r="H71584" i="5" a="1"/>
  <c r="H71584" i="5"/>
  <c r="I71584" i="5" a="1"/>
  <c r="I71584" i="5"/>
  <c r="J71584" i="5" a="1"/>
  <c r="J71584" i="5"/>
  <c r="K71584" i="5" a="1"/>
  <c r="K71584" i="5"/>
  <c r="L71584" i="5" a="1"/>
  <c r="L71584" i="5"/>
  <c r="M71584" i="5" a="1"/>
  <c r="M71584" i="5"/>
  <c r="H71585" i="5" a="1"/>
  <c r="H71585" i="5"/>
  <c r="I71585" i="5" a="1"/>
  <c r="I71585" i="5"/>
  <c r="J71585" i="5" a="1"/>
  <c r="J71585" i="5"/>
  <c r="K71585" i="5" a="1"/>
  <c r="K71585" i="5"/>
  <c r="L71585" i="5" a="1"/>
  <c r="L71585" i="5"/>
  <c r="M71585" i="5" a="1"/>
  <c r="M71585" i="5"/>
  <c r="H71586" i="5" a="1"/>
  <c r="H71586" i="5"/>
  <c r="I71586" i="5" a="1"/>
  <c r="I71586" i="5"/>
  <c r="J71586" i="5" a="1"/>
  <c r="J71586" i="5"/>
  <c r="K71586" i="5" a="1"/>
  <c r="K71586" i="5"/>
  <c r="L71586" i="5" a="1"/>
  <c r="L71586" i="5"/>
  <c r="M71586" i="5" a="1"/>
  <c r="M71586" i="5"/>
  <c r="H71587" i="5" a="1"/>
  <c r="H71587" i="5"/>
  <c r="I71587" i="5" a="1"/>
  <c r="I71587" i="5"/>
  <c r="J71587" i="5" a="1"/>
  <c r="J71587" i="5"/>
  <c r="K71587" i="5" a="1"/>
  <c r="K71587" i="5"/>
  <c r="L71587" i="5" a="1"/>
  <c r="L71587" i="5"/>
  <c r="M71587" i="5" a="1"/>
  <c r="M71587" i="5"/>
  <c r="H71588" i="5" a="1"/>
  <c r="H71588" i="5"/>
  <c r="I71588" i="5" a="1"/>
  <c r="I71588" i="5"/>
  <c r="J71588" i="5" a="1"/>
  <c r="J71588" i="5"/>
  <c r="K71588" i="5" a="1"/>
  <c r="K71588" i="5"/>
  <c r="L71588" i="5" a="1"/>
  <c r="L71588" i="5"/>
  <c r="M71588" i="5" a="1"/>
  <c r="M71588" i="5"/>
  <c r="H71589" i="5" a="1"/>
  <c r="H71589" i="5"/>
  <c r="I71589" i="5" a="1"/>
  <c r="I71589" i="5"/>
  <c r="J71589" i="5" a="1"/>
  <c r="J71589" i="5"/>
  <c r="K71589" i="5" a="1"/>
  <c r="K71589" i="5"/>
  <c r="L71589" i="5" a="1"/>
  <c r="L71589" i="5"/>
  <c r="M71589" i="5" a="1"/>
  <c r="M71589" i="5"/>
  <c r="H71590" i="5" a="1"/>
  <c r="H71590" i="5"/>
  <c r="I71590" i="5" a="1"/>
  <c r="I71590" i="5"/>
  <c r="J71590" i="5" a="1"/>
  <c r="J71590" i="5"/>
  <c r="K71590" i="5" a="1"/>
  <c r="K71590" i="5"/>
  <c r="L71590" i="5" a="1"/>
  <c r="L71590" i="5"/>
  <c r="M71590" i="5" a="1"/>
  <c r="M71590" i="5"/>
  <c r="H71591" i="5" a="1"/>
  <c r="H71591" i="5"/>
  <c r="I71591" i="5" a="1"/>
  <c r="I71591" i="5"/>
  <c r="J71591" i="5" a="1"/>
  <c r="J71591" i="5"/>
  <c r="K71591" i="5" a="1"/>
  <c r="K71591" i="5"/>
  <c r="L71591" i="5" a="1"/>
  <c r="L71591" i="5"/>
  <c r="M71591" i="5" a="1"/>
  <c r="M71591" i="5"/>
  <c r="H71592" i="5" a="1"/>
  <c r="H71592" i="5"/>
  <c r="I71592" i="5" a="1"/>
  <c r="I71592" i="5"/>
  <c r="J71592" i="5" a="1"/>
  <c r="J71592" i="5"/>
  <c r="K71592" i="5" a="1"/>
  <c r="K71592" i="5"/>
  <c r="L71592" i="5" a="1"/>
  <c r="L71592" i="5"/>
  <c r="M71592" i="5" a="1"/>
  <c r="M71592" i="5"/>
  <c r="H71593" i="5" a="1"/>
  <c r="H71593" i="5"/>
  <c r="I71593" i="5" a="1"/>
  <c r="I71593" i="5"/>
  <c r="J71593" i="5" a="1"/>
  <c r="J71593" i="5"/>
  <c r="K71593" i="5" a="1"/>
  <c r="K71593" i="5"/>
  <c r="L71593" i="5" a="1"/>
  <c r="L71593" i="5"/>
  <c r="M71593" i="5" a="1"/>
  <c r="M71593" i="5"/>
  <c r="H71594" i="5" a="1"/>
  <c r="H71594" i="5"/>
  <c r="I71594" i="5" a="1"/>
  <c r="I71594" i="5"/>
  <c r="J71594" i="5" a="1"/>
  <c r="J71594" i="5"/>
  <c r="K71594" i="5" a="1"/>
  <c r="K71594" i="5"/>
  <c r="L71594" i="5" a="1"/>
  <c r="L71594" i="5"/>
  <c r="M71594" i="5" a="1"/>
  <c r="M71594" i="5"/>
  <c r="H71595" i="5" a="1"/>
  <c r="H71595" i="5"/>
  <c r="I71595" i="5" a="1"/>
  <c r="I71595" i="5"/>
  <c r="J71595" i="5" a="1"/>
  <c r="J71595" i="5"/>
  <c r="K71595" i="5" a="1"/>
  <c r="K71595" i="5"/>
  <c r="L71595" i="5" a="1"/>
  <c r="L71595" i="5"/>
  <c r="M71595" i="5" a="1"/>
  <c r="M71595" i="5"/>
  <c r="H71596" i="5" a="1"/>
  <c r="H71596" i="5"/>
  <c r="I71596" i="5" a="1"/>
  <c r="I71596" i="5"/>
  <c r="J71596" i="5" a="1"/>
  <c r="J71596" i="5"/>
  <c r="K71596" i="5" a="1"/>
  <c r="K71596" i="5"/>
  <c r="L71596" i="5" a="1"/>
  <c r="L71596" i="5"/>
  <c r="M71596" i="5" a="1"/>
  <c r="M71596" i="5"/>
  <c r="H71597" i="5" a="1"/>
  <c r="H71597" i="5"/>
  <c r="I71597" i="5" a="1"/>
  <c r="I71597" i="5"/>
  <c r="J71597" i="5" a="1"/>
  <c r="J71597" i="5"/>
  <c r="K71597" i="5" a="1"/>
  <c r="K71597" i="5"/>
  <c r="L71597" i="5" a="1"/>
  <c r="L71597" i="5"/>
  <c r="M71597" i="5" a="1"/>
  <c r="M71597" i="5"/>
  <c r="H71598" i="5" a="1"/>
  <c r="H71598" i="5"/>
  <c r="I71598" i="5" a="1"/>
  <c r="I71598" i="5"/>
  <c r="J71598" i="5" a="1"/>
  <c r="J71598" i="5"/>
  <c r="K71598" i="5" a="1"/>
  <c r="K71598" i="5"/>
  <c r="L71598" i="5" a="1"/>
  <c r="L71598" i="5"/>
  <c r="M71598" i="5" a="1"/>
  <c r="M71598" i="5"/>
  <c r="H71599" i="5" a="1"/>
  <c r="H71599" i="5"/>
  <c r="I71599" i="5" a="1"/>
  <c r="I71599" i="5"/>
  <c r="J71599" i="5" a="1"/>
  <c r="J71599" i="5"/>
  <c r="K71599" i="5" a="1"/>
  <c r="K71599" i="5"/>
  <c r="L71599" i="5" a="1"/>
  <c r="L71599" i="5"/>
  <c r="M71599" i="5" a="1"/>
  <c r="M71599" i="5"/>
  <c r="H71600" i="5" a="1"/>
  <c r="H71600" i="5"/>
  <c r="I71600" i="5" a="1"/>
  <c r="I71600" i="5"/>
  <c r="J71600" i="5" a="1"/>
  <c r="J71600" i="5"/>
  <c r="K71600" i="5" a="1"/>
  <c r="K71600" i="5"/>
  <c r="L71600" i="5" a="1"/>
  <c r="L71600" i="5"/>
  <c r="M71600" i="5" a="1"/>
  <c r="M71600" i="5"/>
  <c r="H71601" i="5" a="1"/>
  <c r="H71601" i="5"/>
  <c r="I71601" i="5" a="1"/>
  <c r="I71601" i="5"/>
  <c r="J71601" i="5" a="1"/>
  <c r="J71601" i="5"/>
  <c r="K71601" i="5" a="1"/>
  <c r="K71601" i="5"/>
  <c r="L71601" i="5" a="1"/>
  <c r="L71601" i="5"/>
  <c r="M71601" i="5" a="1"/>
  <c r="M71601" i="5"/>
  <c r="H71602" i="5" a="1"/>
  <c r="H71602" i="5"/>
  <c r="I71602" i="5" a="1"/>
  <c r="I71602" i="5"/>
  <c r="J71602" i="5" a="1"/>
  <c r="J71602" i="5"/>
  <c r="K71602" i="5" a="1"/>
  <c r="K71602" i="5"/>
  <c r="L71602" i="5" a="1"/>
  <c r="L71602" i="5"/>
  <c r="M71602" i="5" a="1"/>
  <c r="M71602" i="5"/>
  <c r="H71603" i="5" a="1"/>
  <c r="H71603" i="5"/>
  <c r="I71603" i="5" a="1"/>
  <c r="I71603" i="5"/>
  <c r="J71603" i="5" a="1"/>
  <c r="J71603" i="5"/>
  <c r="K71603" i="5" a="1"/>
  <c r="K71603" i="5"/>
  <c r="L71603" i="5" a="1"/>
  <c r="L71603" i="5"/>
  <c r="M71603" i="5" a="1"/>
  <c r="M71603" i="5"/>
  <c r="H71604" i="5" a="1"/>
  <c r="H71604" i="5"/>
  <c r="I71604" i="5" a="1"/>
  <c r="I71604" i="5"/>
  <c r="J71604" i="5" a="1"/>
  <c r="J71604" i="5"/>
  <c r="K71604" i="5" a="1"/>
  <c r="K71604" i="5"/>
  <c r="L71604" i="5" a="1"/>
  <c r="L71604" i="5"/>
  <c r="M71604" i="5" a="1"/>
  <c r="M71604" i="5"/>
  <c r="H71605" i="5" a="1"/>
  <c r="H71605" i="5"/>
  <c r="I71605" i="5" a="1"/>
  <c r="I71605" i="5"/>
  <c r="J71605" i="5" a="1"/>
  <c r="J71605" i="5"/>
  <c r="K71605" i="5" a="1"/>
  <c r="K71605" i="5"/>
  <c r="L71605" i="5" a="1"/>
  <c r="L71605" i="5"/>
  <c r="M71605" i="5" a="1"/>
  <c r="M71605" i="5"/>
  <c r="H71606" i="5" a="1"/>
  <c r="H71606" i="5"/>
  <c r="I71606" i="5" a="1"/>
  <c r="I71606" i="5"/>
  <c r="J71606" i="5" a="1"/>
  <c r="J71606" i="5"/>
  <c r="K71606" i="5" a="1"/>
  <c r="K71606" i="5"/>
  <c r="L71606" i="5" a="1"/>
  <c r="L71606" i="5"/>
  <c r="M71606" i="5" a="1"/>
  <c r="M71606" i="5"/>
  <c r="H71607" i="5" a="1"/>
  <c r="H71607" i="5"/>
  <c r="I71607" i="5" a="1"/>
  <c r="I71607" i="5"/>
  <c r="J71607" i="5" a="1"/>
  <c r="J71607" i="5"/>
  <c r="K71607" i="5" a="1"/>
  <c r="K71607" i="5"/>
  <c r="L71607" i="5" a="1"/>
  <c r="L71607" i="5"/>
  <c r="M71607" i="5" a="1"/>
  <c r="M71607" i="5"/>
  <c r="H71608" i="5" a="1"/>
  <c r="H71608" i="5"/>
  <c r="I71608" i="5" a="1"/>
  <c r="I71608" i="5"/>
  <c r="J71608" i="5" a="1"/>
  <c r="J71608" i="5"/>
  <c r="K71608" i="5" a="1"/>
  <c r="K71608" i="5"/>
  <c r="L71608" i="5" a="1"/>
  <c r="L71608" i="5"/>
  <c r="M71608" i="5" a="1"/>
  <c r="M71608" i="5"/>
  <c r="H71609" i="5" a="1"/>
  <c r="H71609" i="5"/>
  <c r="I71609" i="5" a="1"/>
  <c r="I71609" i="5"/>
  <c r="J71609" i="5" a="1"/>
  <c r="J71609" i="5"/>
  <c r="K71609" i="5" a="1"/>
  <c r="K71609" i="5"/>
  <c r="L71609" i="5" a="1"/>
  <c r="L71609" i="5"/>
  <c r="M71609" i="5" a="1"/>
  <c r="M71609" i="5"/>
  <c r="H71610" i="5" a="1"/>
  <c r="H71610" i="5"/>
  <c r="I71610" i="5" a="1"/>
  <c r="I71610" i="5"/>
  <c r="J71610" i="5" a="1"/>
  <c r="J71610" i="5"/>
  <c r="K71610" i="5" a="1"/>
  <c r="K71610" i="5"/>
  <c r="L71610" i="5" a="1"/>
  <c r="L71610" i="5"/>
  <c r="M71610" i="5" a="1"/>
  <c r="M71610" i="5"/>
  <c r="H71611" i="5" a="1"/>
  <c r="H71611" i="5"/>
  <c r="I71611" i="5" a="1"/>
  <c r="I71611" i="5"/>
  <c r="J71611" i="5" a="1"/>
  <c r="J71611" i="5"/>
  <c r="K71611" i="5" a="1"/>
  <c r="K71611" i="5"/>
  <c r="L71611" i="5" a="1"/>
  <c r="L71611" i="5"/>
  <c r="M71611" i="5" a="1"/>
  <c r="M71611" i="5"/>
  <c r="H71612" i="5" a="1"/>
  <c r="H71612" i="5"/>
  <c r="I71612" i="5" a="1"/>
  <c r="I71612" i="5"/>
  <c r="J71612" i="5" a="1"/>
  <c r="J71612" i="5"/>
  <c r="K71612" i="5" a="1"/>
  <c r="K71612" i="5"/>
  <c r="L71612" i="5" a="1"/>
  <c r="L71612" i="5"/>
  <c r="M71612" i="5" a="1"/>
  <c r="M71612" i="5"/>
  <c r="H71613" i="5" a="1"/>
  <c r="H71613" i="5"/>
  <c r="I71613" i="5" a="1"/>
  <c r="I71613" i="5"/>
  <c r="J71613" i="5" a="1"/>
  <c r="J71613" i="5"/>
  <c r="K71613" i="5" a="1"/>
  <c r="K71613" i="5"/>
  <c r="L71613" i="5" a="1"/>
  <c r="L71613" i="5"/>
  <c r="M71613" i="5" a="1"/>
  <c r="M71613" i="5"/>
  <c r="H71614" i="5" a="1"/>
  <c r="H71614" i="5"/>
  <c r="I71614" i="5" a="1"/>
  <c r="I71614" i="5"/>
  <c r="J71614" i="5" a="1"/>
  <c r="J71614" i="5"/>
  <c r="K71614" i="5" a="1"/>
  <c r="K71614" i="5"/>
  <c r="L71614" i="5" a="1"/>
  <c r="L71614" i="5"/>
  <c r="M71614" i="5" a="1"/>
  <c r="M71614" i="5"/>
  <c r="H71615" i="5" a="1"/>
  <c r="H71615" i="5"/>
  <c r="I71615" i="5" a="1"/>
  <c r="I71615" i="5"/>
  <c r="J71615" i="5" a="1"/>
  <c r="J71615" i="5"/>
  <c r="K71615" i="5" a="1"/>
  <c r="K71615" i="5"/>
  <c r="L71615" i="5" a="1"/>
  <c r="L71615" i="5"/>
  <c r="M71615" i="5" a="1"/>
  <c r="M71615" i="5"/>
  <c r="H71616" i="5" a="1"/>
  <c r="H71616" i="5"/>
  <c r="I71616" i="5" a="1"/>
  <c r="I71616" i="5"/>
  <c r="J71616" i="5" a="1"/>
  <c r="J71616" i="5"/>
  <c r="K71616" i="5" a="1"/>
  <c r="K71616" i="5"/>
  <c r="L71616" i="5" a="1"/>
  <c r="L71616" i="5"/>
  <c r="M71616" i="5" a="1"/>
  <c r="M71616" i="5"/>
  <c r="H71617" i="5" a="1"/>
  <c r="H71617" i="5"/>
  <c r="I71617" i="5" a="1"/>
  <c r="I71617" i="5"/>
  <c r="J71617" i="5" a="1"/>
  <c r="J71617" i="5"/>
  <c r="K71617" i="5" a="1"/>
  <c r="K71617" i="5"/>
  <c r="L71617" i="5" a="1"/>
  <c r="L71617" i="5"/>
  <c r="M71617" i="5" a="1"/>
  <c r="M71617" i="5"/>
  <c r="H71618" i="5" a="1"/>
  <c r="H71618" i="5"/>
  <c r="I71618" i="5" a="1"/>
  <c r="I71618" i="5"/>
  <c r="J71618" i="5" a="1"/>
  <c r="J71618" i="5"/>
  <c r="K71618" i="5" a="1"/>
  <c r="K71618" i="5"/>
  <c r="L71618" i="5" a="1"/>
  <c r="L71618" i="5"/>
  <c r="M71618" i="5" a="1"/>
  <c r="M71618" i="5"/>
  <c r="H71619" i="5" a="1"/>
  <c r="H71619" i="5"/>
  <c r="I71619" i="5" a="1"/>
  <c r="I71619" i="5"/>
  <c r="J71619" i="5" a="1"/>
  <c r="J71619" i="5"/>
  <c r="K71619" i="5" a="1"/>
  <c r="K71619" i="5"/>
  <c r="L71619" i="5" a="1"/>
  <c r="L71619" i="5"/>
  <c r="M71619" i="5" a="1"/>
  <c r="M71619" i="5"/>
  <c r="H71620" i="5" a="1"/>
  <c r="H71620" i="5"/>
  <c r="I71620" i="5" a="1"/>
  <c r="I71620" i="5"/>
  <c r="J71620" i="5" a="1"/>
  <c r="J71620" i="5"/>
  <c r="K71620" i="5" a="1"/>
  <c r="K71620" i="5"/>
  <c r="L71620" i="5" a="1"/>
  <c r="L71620" i="5"/>
  <c r="M71620" i="5" a="1"/>
  <c r="M71620" i="5"/>
  <c r="H71621" i="5" a="1"/>
  <c r="H71621" i="5"/>
  <c r="I71621" i="5" a="1"/>
  <c r="I71621" i="5"/>
  <c r="J71621" i="5" a="1"/>
  <c r="J71621" i="5"/>
  <c r="K71621" i="5" a="1"/>
  <c r="K71621" i="5"/>
  <c r="L71621" i="5" a="1"/>
  <c r="L71621" i="5"/>
  <c r="M71621" i="5" a="1"/>
  <c r="M71621" i="5"/>
  <c r="H71622" i="5" a="1"/>
  <c r="H71622" i="5"/>
  <c r="I71622" i="5" a="1"/>
  <c r="I71622" i="5"/>
  <c r="J71622" i="5" a="1"/>
  <c r="J71622" i="5"/>
  <c r="K71622" i="5" a="1"/>
  <c r="K71622" i="5"/>
  <c r="L71622" i="5" a="1"/>
  <c r="L71622" i="5"/>
  <c r="M71622" i="5" a="1"/>
  <c r="M71622" i="5"/>
  <c r="H71623" i="5" a="1"/>
  <c r="H71623" i="5"/>
  <c r="I71623" i="5" a="1"/>
  <c r="I71623" i="5"/>
  <c r="J71623" i="5" a="1"/>
  <c r="J71623" i="5"/>
  <c r="K71623" i="5" a="1"/>
  <c r="K71623" i="5"/>
  <c r="L71623" i="5" a="1"/>
  <c r="L71623" i="5"/>
  <c r="M71623" i="5" a="1"/>
  <c r="M71623" i="5"/>
  <c r="H71624" i="5" a="1"/>
  <c r="H71624" i="5"/>
  <c r="I71624" i="5" a="1"/>
  <c r="I71624" i="5"/>
  <c r="J71624" i="5" a="1"/>
  <c r="J71624" i="5"/>
  <c r="K71624" i="5" a="1"/>
  <c r="K71624" i="5"/>
  <c r="L71624" i="5" a="1"/>
  <c r="L71624" i="5"/>
  <c r="M71624" i="5" a="1"/>
  <c r="M71624" i="5"/>
  <c r="H71625" i="5" a="1"/>
  <c r="H71625" i="5"/>
  <c r="I71625" i="5" a="1"/>
  <c r="I71625" i="5"/>
  <c r="J71625" i="5" a="1"/>
  <c r="J71625" i="5"/>
  <c r="K71625" i="5" a="1"/>
  <c r="K71625" i="5"/>
  <c r="L71625" i="5" a="1"/>
  <c r="L71625" i="5"/>
  <c r="M71625" i="5" a="1"/>
  <c r="M71625" i="5"/>
  <c r="H71626" i="5" a="1"/>
  <c r="H71626" i="5"/>
  <c r="I71626" i="5" a="1"/>
  <c r="I71626" i="5"/>
  <c r="J71626" i="5" a="1"/>
  <c r="J71626" i="5"/>
  <c r="K71626" i="5" a="1"/>
  <c r="K71626" i="5"/>
  <c r="L71626" i="5" a="1"/>
  <c r="L71626" i="5"/>
  <c r="M71626" i="5" a="1"/>
  <c r="M71626" i="5"/>
  <c r="H71627" i="5" a="1"/>
  <c r="H71627" i="5"/>
  <c r="I71627" i="5" a="1"/>
  <c r="I71627" i="5"/>
  <c r="J71627" i="5" a="1"/>
  <c r="J71627" i="5"/>
  <c r="K71627" i="5" a="1"/>
  <c r="K71627" i="5"/>
  <c r="L71627" i="5" a="1"/>
  <c r="L71627" i="5"/>
  <c r="M71627" i="5" a="1"/>
  <c r="M71627" i="5"/>
  <c r="H71628" i="5" a="1"/>
  <c r="H71628" i="5"/>
  <c r="I71628" i="5" a="1"/>
  <c r="I71628" i="5"/>
  <c r="J71628" i="5" a="1"/>
  <c r="J71628" i="5"/>
  <c r="K71628" i="5" a="1"/>
  <c r="K71628" i="5"/>
  <c r="L71628" i="5" a="1"/>
  <c r="L71628" i="5"/>
  <c r="M71628" i="5" a="1"/>
  <c r="M71628" i="5"/>
  <c r="H71629" i="5" a="1"/>
  <c r="H71629" i="5"/>
  <c r="I71629" i="5" a="1"/>
  <c r="I71629" i="5"/>
  <c r="J71629" i="5" a="1"/>
  <c r="J71629" i="5"/>
  <c r="K71629" i="5" a="1"/>
  <c r="K71629" i="5"/>
  <c r="L71629" i="5" a="1"/>
  <c r="L71629" i="5"/>
  <c r="M71629" i="5" a="1"/>
  <c r="M71629" i="5"/>
  <c r="H71630" i="5" a="1"/>
  <c r="H71630" i="5"/>
  <c r="I71630" i="5" a="1"/>
  <c r="I71630" i="5"/>
  <c r="J71630" i="5" a="1"/>
  <c r="J71630" i="5"/>
  <c r="K71630" i="5" a="1"/>
  <c r="K71630" i="5"/>
  <c r="L71630" i="5" a="1"/>
  <c r="L71630" i="5"/>
  <c r="M71630" i="5" a="1"/>
  <c r="M71630" i="5"/>
  <c r="H71631" i="5" a="1"/>
  <c r="H71631" i="5"/>
  <c r="I71631" i="5" a="1"/>
  <c r="I71631" i="5"/>
  <c r="J71631" i="5" a="1"/>
  <c r="J71631" i="5"/>
  <c r="K71631" i="5" a="1"/>
  <c r="K71631" i="5"/>
  <c r="L71631" i="5" a="1"/>
  <c r="L71631" i="5"/>
  <c r="M71631" i="5" a="1"/>
  <c r="M71631" i="5"/>
  <c r="H71632" i="5" a="1"/>
  <c r="H71632" i="5"/>
  <c r="I71632" i="5" a="1"/>
  <c r="I71632" i="5"/>
  <c r="J71632" i="5" a="1"/>
  <c r="J71632" i="5"/>
  <c r="K71632" i="5" a="1"/>
  <c r="K71632" i="5"/>
  <c r="L71632" i="5" a="1"/>
  <c r="L71632" i="5"/>
  <c r="M71632" i="5" a="1"/>
  <c r="M71632" i="5"/>
  <c r="H71633" i="5" a="1"/>
  <c r="H71633" i="5"/>
  <c r="I71633" i="5" a="1"/>
  <c r="I71633" i="5"/>
  <c r="J71633" i="5" a="1"/>
  <c r="J71633" i="5"/>
  <c r="K71633" i="5" a="1"/>
  <c r="K71633" i="5"/>
  <c r="L71633" i="5" a="1"/>
  <c r="L71633" i="5"/>
  <c r="M71633" i="5" a="1"/>
  <c r="M71633" i="5"/>
  <c r="H71634" i="5" a="1"/>
  <c r="H71634" i="5"/>
  <c r="I71634" i="5" a="1"/>
  <c r="I71634" i="5"/>
  <c r="J71634" i="5" a="1"/>
  <c r="J71634" i="5"/>
  <c r="K71634" i="5" a="1"/>
  <c r="K71634" i="5"/>
  <c r="L71634" i="5" a="1"/>
  <c r="L71634" i="5"/>
  <c r="M71634" i="5" a="1"/>
  <c r="M71634" i="5"/>
  <c r="H71635" i="5" a="1"/>
  <c r="H71635" i="5"/>
  <c r="I71635" i="5" a="1"/>
  <c r="I71635" i="5"/>
  <c r="J71635" i="5" a="1"/>
  <c r="J71635" i="5"/>
  <c r="K71635" i="5" a="1"/>
  <c r="K71635" i="5"/>
  <c r="L71635" i="5" a="1"/>
  <c r="L71635" i="5"/>
  <c r="M71635" i="5" a="1"/>
  <c r="M71635" i="5"/>
  <c r="H71636" i="5" a="1"/>
  <c r="H71636" i="5"/>
  <c r="I71636" i="5" a="1"/>
  <c r="I71636" i="5"/>
  <c r="J71636" i="5" a="1"/>
  <c r="J71636" i="5"/>
  <c r="K71636" i="5" a="1"/>
  <c r="K71636" i="5"/>
  <c r="L71636" i="5" a="1"/>
  <c r="L71636" i="5"/>
  <c r="M71636" i="5" a="1"/>
  <c r="M71636" i="5"/>
  <c r="H71637" i="5" a="1"/>
  <c r="H71637" i="5"/>
  <c r="I71637" i="5" a="1"/>
  <c r="I71637" i="5"/>
  <c r="J71637" i="5" a="1"/>
  <c r="J71637" i="5"/>
  <c r="K71637" i="5" a="1"/>
  <c r="K71637" i="5"/>
  <c r="L71637" i="5" a="1"/>
  <c r="L71637" i="5"/>
  <c r="M71637" i="5" a="1"/>
  <c r="M71637" i="5"/>
  <c r="H71638" i="5" a="1"/>
  <c r="H71638" i="5"/>
  <c r="I71638" i="5" a="1"/>
  <c r="I71638" i="5"/>
  <c r="J71638" i="5" a="1"/>
  <c r="J71638" i="5"/>
  <c r="K71638" i="5" a="1"/>
  <c r="K71638" i="5"/>
  <c r="L71638" i="5" a="1"/>
  <c r="L71638" i="5"/>
  <c r="M71638" i="5" a="1"/>
  <c r="M71638" i="5"/>
  <c r="H71639" i="5" a="1"/>
  <c r="H71639" i="5"/>
  <c r="I71639" i="5" a="1"/>
  <c r="I71639" i="5"/>
  <c r="J71639" i="5" a="1"/>
  <c r="J71639" i="5"/>
  <c r="K71639" i="5" a="1"/>
  <c r="K71639" i="5"/>
  <c r="L71639" i="5" a="1"/>
  <c r="L71639" i="5"/>
  <c r="M71639" i="5" a="1"/>
  <c r="M71639" i="5"/>
  <c r="H71640" i="5" a="1"/>
  <c r="H71640" i="5"/>
  <c r="I71640" i="5" a="1"/>
  <c r="I71640" i="5"/>
  <c r="J71640" i="5" a="1"/>
  <c r="J71640" i="5"/>
  <c r="K71640" i="5" a="1"/>
  <c r="K71640" i="5"/>
  <c r="L71640" i="5" a="1"/>
  <c r="L71640" i="5"/>
  <c r="M71640" i="5" a="1"/>
  <c r="M71640" i="5"/>
  <c r="H71641" i="5" a="1"/>
  <c r="H71641" i="5"/>
  <c r="I71641" i="5" a="1"/>
  <c r="I71641" i="5"/>
  <c r="J71641" i="5" a="1"/>
  <c r="J71641" i="5"/>
  <c r="K71641" i="5" a="1"/>
  <c r="K71641" i="5"/>
  <c r="L71641" i="5" a="1"/>
  <c r="L71641" i="5"/>
  <c r="M71641" i="5" a="1"/>
  <c r="M71641" i="5"/>
  <c r="H71642" i="5" a="1"/>
  <c r="H71642" i="5"/>
  <c r="I71642" i="5" a="1"/>
  <c r="I71642" i="5"/>
  <c r="J71642" i="5" a="1"/>
  <c r="J71642" i="5"/>
  <c r="K71642" i="5" a="1"/>
  <c r="K71642" i="5"/>
  <c r="L71642" i="5" a="1"/>
  <c r="L71642" i="5"/>
  <c r="M71642" i="5" a="1"/>
  <c r="M71642" i="5"/>
  <c r="H71643" i="5" a="1"/>
  <c r="H71643" i="5"/>
  <c r="I71643" i="5" a="1"/>
  <c r="I71643" i="5"/>
  <c r="J71643" i="5" a="1"/>
  <c r="J71643" i="5"/>
  <c r="K71643" i="5" a="1"/>
  <c r="K71643" i="5"/>
  <c r="L71643" i="5" a="1"/>
  <c r="L71643" i="5"/>
  <c r="M71643" i="5" a="1"/>
  <c r="M71643" i="5"/>
  <c r="H71644" i="5" a="1"/>
  <c r="H71644" i="5"/>
  <c r="I71644" i="5" a="1"/>
  <c r="I71644" i="5"/>
  <c r="J71644" i="5" a="1"/>
  <c r="J71644" i="5"/>
  <c r="K71644" i="5" a="1"/>
  <c r="K71644" i="5"/>
  <c r="L71644" i="5" a="1"/>
  <c r="L71644" i="5"/>
  <c r="M71644" i="5" a="1"/>
  <c r="M71644" i="5"/>
  <c r="H71645" i="5" a="1"/>
  <c r="H71645" i="5"/>
  <c r="I71645" i="5" a="1"/>
  <c r="I71645" i="5"/>
  <c r="J71645" i="5" a="1"/>
  <c r="J71645" i="5"/>
  <c r="K71645" i="5" a="1"/>
  <c r="K71645" i="5"/>
  <c r="L71645" i="5" a="1"/>
  <c r="L71645" i="5"/>
  <c r="M71645" i="5" a="1"/>
  <c r="M71645" i="5"/>
  <c r="H71646" i="5" a="1"/>
  <c r="H71646" i="5"/>
  <c r="I71646" i="5" a="1"/>
  <c r="I71646" i="5"/>
  <c r="J71646" i="5" a="1"/>
  <c r="J71646" i="5"/>
  <c r="K71646" i="5" a="1"/>
  <c r="K71646" i="5"/>
  <c r="L71646" i="5" a="1"/>
  <c r="L71646" i="5"/>
  <c r="M71646" i="5" a="1"/>
  <c r="M71646" i="5"/>
  <c r="H71647" i="5" a="1"/>
  <c r="H71647" i="5"/>
  <c r="I71647" i="5" a="1"/>
  <c r="I71647" i="5"/>
  <c r="J71647" i="5" a="1"/>
  <c r="J71647" i="5"/>
  <c r="K71647" i="5" a="1"/>
  <c r="K71647" i="5"/>
  <c r="L71647" i="5" a="1"/>
  <c r="L71647" i="5"/>
  <c r="M71647" i="5" a="1"/>
  <c r="M71647" i="5"/>
  <c r="H71648" i="5" a="1"/>
  <c r="H71648" i="5"/>
  <c r="I71648" i="5" a="1"/>
  <c r="I71648" i="5"/>
  <c r="J71648" i="5" a="1"/>
  <c r="J71648" i="5"/>
  <c r="K71648" i="5" a="1"/>
  <c r="K71648" i="5"/>
  <c r="L71648" i="5" a="1"/>
  <c r="L71648" i="5"/>
  <c r="M71648" i="5" a="1"/>
  <c r="M71648" i="5"/>
  <c r="H71649" i="5" a="1"/>
  <c r="H71649" i="5"/>
  <c r="I71649" i="5" a="1"/>
  <c r="I71649" i="5"/>
  <c r="J71649" i="5" a="1"/>
  <c r="J71649" i="5"/>
  <c r="K71649" i="5" a="1"/>
  <c r="K71649" i="5"/>
  <c r="L71649" i="5" a="1"/>
  <c r="L71649" i="5"/>
  <c r="M71649" i="5" a="1"/>
  <c r="M71649" i="5"/>
  <c r="H71650" i="5" a="1"/>
  <c r="H71650" i="5"/>
  <c r="I71650" i="5" a="1"/>
  <c r="I71650" i="5"/>
  <c r="J71650" i="5" a="1"/>
  <c r="J71650" i="5"/>
  <c r="K71650" i="5" a="1"/>
  <c r="K71650" i="5"/>
  <c r="L71650" i="5" a="1"/>
  <c r="L71650" i="5"/>
  <c r="M71650" i="5" a="1"/>
  <c r="M71650" i="5"/>
  <c r="H71651" i="5" a="1"/>
  <c r="H71651" i="5"/>
  <c r="I71651" i="5" a="1"/>
  <c r="I71651" i="5"/>
  <c r="J71651" i="5" a="1"/>
  <c r="J71651" i="5"/>
  <c r="K71651" i="5" a="1"/>
  <c r="K71651" i="5"/>
  <c r="L71651" i="5" a="1"/>
  <c r="L71651" i="5"/>
  <c r="M71651" i="5" a="1"/>
  <c r="M71651" i="5"/>
  <c r="H71652" i="5" a="1"/>
  <c r="H71652" i="5"/>
  <c r="I71652" i="5" a="1"/>
  <c r="I71652" i="5"/>
  <c r="J71652" i="5" a="1"/>
  <c r="J71652" i="5"/>
  <c r="K71652" i="5" a="1"/>
  <c r="K71652" i="5"/>
  <c r="L71652" i="5" a="1"/>
  <c r="L71652" i="5"/>
  <c r="M71652" i="5" a="1"/>
  <c r="M71652" i="5"/>
  <c r="H71653" i="5" a="1"/>
  <c r="H71653" i="5"/>
  <c r="I71653" i="5" a="1"/>
  <c r="I71653" i="5"/>
  <c r="J71653" i="5" a="1"/>
  <c r="J71653" i="5"/>
  <c r="K71653" i="5" a="1"/>
  <c r="K71653" i="5"/>
  <c r="L71653" i="5" a="1"/>
  <c r="L71653" i="5"/>
  <c r="M71653" i="5" a="1"/>
  <c r="M71653" i="5"/>
  <c r="H71654" i="5" a="1"/>
  <c r="H71654" i="5"/>
  <c r="I71654" i="5" a="1"/>
  <c r="I71654" i="5"/>
  <c r="J71654" i="5" a="1"/>
  <c r="J71654" i="5"/>
  <c r="K71654" i="5" a="1"/>
  <c r="K71654" i="5"/>
  <c r="L71654" i="5" a="1"/>
  <c r="L71654" i="5"/>
  <c r="M71654" i="5" a="1"/>
  <c r="M71654" i="5"/>
  <c r="H71655" i="5" a="1"/>
  <c r="H71655" i="5"/>
  <c r="I71655" i="5" a="1"/>
  <c r="I71655" i="5"/>
  <c r="J71655" i="5" a="1"/>
  <c r="J71655" i="5"/>
  <c r="K71655" i="5" a="1"/>
  <c r="K71655" i="5"/>
  <c r="L71655" i="5" a="1"/>
  <c r="L71655" i="5"/>
  <c r="M71655" i="5" a="1"/>
  <c r="M71655" i="5"/>
  <c r="H71656" i="5" a="1"/>
  <c r="H71656" i="5"/>
  <c r="I71656" i="5" a="1"/>
  <c r="I71656" i="5"/>
  <c r="J71656" i="5" a="1"/>
  <c r="J71656" i="5"/>
  <c r="K71656" i="5" a="1"/>
  <c r="K71656" i="5"/>
  <c r="L71656" i="5" a="1"/>
  <c r="L71656" i="5"/>
  <c r="M71656" i="5" a="1"/>
  <c r="M71656" i="5"/>
  <c r="H71657" i="5" a="1"/>
  <c r="H71657" i="5"/>
  <c r="I71657" i="5" a="1"/>
  <c r="I71657" i="5"/>
  <c r="J71657" i="5" a="1"/>
  <c r="J71657" i="5"/>
  <c r="K71657" i="5" a="1"/>
  <c r="K71657" i="5"/>
  <c r="L71657" i="5" a="1"/>
  <c r="L71657" i="5"/>
  <c r="M71657" i="5" a="1"/>
  <c r="M71657" i="5"/>
  <c r="H71658" i="5" a="1"/>
  <c r="H71658" i="5"/>
  <c r="I71658" i="5" a="1"/>
  <c r="I71658" i="5"/>
  <c r="J71658" i="5" a="1"/>
  <c r="J71658" i="5"/>
  <c r="K71658" i="5" a="1"/>
  <c r="K71658" i="5"/>
  <c r="L71658" i="5" a="1"/>
  <c r="L71658" i="5"/>
  <c r="M71658" i="5" a="1"/>
  <c r="M71658" i="5"/>
  <c r="H71659" i="5" a="1"/>
  <c r="H71659" i="5"/>
  <c r="I71659" i="5" a="1"/>
  <c r="I71659" i="5"/>
  <c r="J71659" i="5" a="1"/>
  <c r="J71659" i="5"/>
  <c r="K71659" i="5" a="1"/>
  <c r="K71659" i="5"/>
  <c r="L71659" i="5" a="1"/>
  <c r="L71659" i="5"/>
  <c r="M71659" i="5" a="1"/>
  <c r="M71659" i="5"/>
  <c r="H71660" i="5" a="1"/>
  <c r="H71660" i="5"/>
  <c r="I71660" i="5" a="1"/>
  <c r="I71660" i="5"/>
  <c r="J71660" i="5" a="1"/>
  <c r="J71660" i="5"/>
  <c r="K71660" i="5" a="1"/>
  <c r="K71660" i="5"/>
  <c r="L71660" i="5" a="1"/>
  <c r="L71660" i="5"/>
  <c r="M71660" i="5" a="1"/>
  <c r="M71660" i="5"/>
  <c r="H71661" i="5" a="1"/>
  <c r="H71661" i="5"/>
  <c r="I71661" i="5" a="1"/>
  <c r="I71661" i="5"/>
  <c r="J71661" i="5" a="1"/>
  <c r="J71661" i="5"/>
  <c r="K71661" i="5" a="1"/>
  <c r="K71661" i="5"/>
  <c r="L71661" i="5" a="1"/>
  <c r="L71661" i="5"/>
  <c r="M71661" i="5" a="1"/>
  <c r="M71661" i="5"/>
  <c r="H71662" i="5" a="1"/>
  <c r="H71662" i="5"/>
  <c r="I71662" i="5" a="1"/>
  <c r="I71662" i="5"/>
  <c r="J71662" i="5" a="1"/>
  <c r="J71662" i="5"/>
  <c r="K71662" i="5" a="1"/>
  <c r="K71662" i="5"/>
  <c r="L71662" i="5" a="1"/>
  <c r="L71662" i="5"/>
  <c r="M71662" i="5" a="1"/>
  <c r="M71662" i="5"/>
  <c r="H71663" i="5" a="1"/>
  <c r="H71663" i="5"/>
  <c r="I71663" i="5" a="1"/>
  <c r="I71663" i="5"/>
  <c r="J71663" i="5" a="1"/>
  <c r="J71663" i="5"/>
  <c r="K71663" i="5" a="1"/>
  <c r="K71663" i="5"/>
  <c r="L71663" i="5" a="1"/>
  <c r="L71663" i="5"/>
  <c r="M71663" i="5" a="1"/>
  <c r="M71663" i="5"/>
  <c r="H71664" i="5" a="1"/>
  <c r="H71664" i="5"/>
  <c r="I71664" i="5" a="1"/>
  <c r="I71664" i="5"/>
  <c r="J71664" i="5" a="1"/>
  <c r="J71664" i="5"/>
  <c r="K71664" i="5" a="1"/>
  <c r="K71664" i="5"/>
  <c r="L71664" i="5" a="1"/>
  <c r="L71664" i="5"/>
  <c r="M71664" i="5" a="1"/>
  <c r="M71664" i="5"/>
  <c r="H71665" i="5" a="1"/>
  <c r="H71665" i="5"/>
  <c r="I71665" i="5" a="1"/>
  <c r="I71665" i="5"/>
  <c r="J71665" i="5" a="1"/>
  <c r="J71665" i="5"/>
  <c r="K71665" i="5" a="1"/>
  <c r="K71665" i="5"/>
  <c r="L71665" i="5" a="1"/>
  <c r="L71665" i="5"/>
  <c r="M71665" i="5" a="1"/>
  <c r="M71665" i="5"/>
  <c r="H71666" i="5" a="1"/>
  <c r="H71666" i="5"/>
  <c r="I71666" i="5" a="1"/>
  <c r="I71666" i="5"/>
  <c r="J71666" i="5" a="1"/>
  <c r="J71666" i="5"/>
  <c r="K71666" i="5" a="1"/>
  <c r="K71666" i="5"/>
  <c r="L71666" i="5" a="1"/>
  <c r="L71666" i="5"/>
  <c r="M71666" i="5" a="1"/>
  <c r="M71666" i="5"/>
  <c r="H71667" i="5" a="1"/>
  <c r="H71667" i="5"/>
  <c r="I71667" i="5" a="1"/>
  <c r="I71667" i="5"/>
  <c r="J71667" i="5" a="1"/>
  <c r="J71667" i="5"/>
  <c r="K71667" i="5" a="1"/>
  <c r="K71667" i="5"/>
  <c r="L71667" i="5" a="1"/>
  <c r="L71667" i="5"/>
  <c r="M71667" i="5" a="1"/>
  <c r="M71667" i="5"/>
  <c r="H71668" i="5" a="1"/>
  <c r="H71668" i="5"/>
  <c r="I71668" i="5" a="1"/>
  <c r="I71668" i="5"/>
  <c r="J71668" i="5" a="1"/>
  <c r="J71668" i="5"/>
  <c r="K71668" i="5" a="1"/>
  <c r="K71668" i="5"/>
  <c r="L71668" i="5" a="1"/>
  <c r="L71668" i="5"/>
  <c r="M71668" i="5" a="1"/>
  <c r="M71668" i="5"/>
  <c r="H71669" i="5" a="1"/>
  <c r="H71669" i="5"/>
  <c r="I71669" i="5" a="1"/>
  <c r="I71669" i="5"/>
  <c r="J71669" i="5" a="1"/>
  <c r="J71669" i="5"/>
  <c r="K71669" i="5" a="1"/>
  <c r="K71669" i="5"/>
  <c r="L71669" i="5" a="1"/>
  <c r="L71669" i="5"/>
  <c r="M71669" i="5" a="1"/>
  <c r="M71669" i="5"/>
  <c r="H71670" i="5" a="1"/>
  <c r="H71670" i="5"/>
  <c r="I71670" i="5" a="1"/>
  <c r="I71670" i="5"/>
  <c r="J71670" i="5" a="1"/>
  <c r="J71670" i="5"/>
  <c r="K71670" i="5" a="1"/>
  <c r="K71670" i="5"/>
  <c r="L71670" i="5" a="1"/>
  <c r="L71670" i="5"/>
  <c r="M71670" i="5" a="1"/>
  <c r="M71670" i="5"/>
  <c r="H71671" i="5" a="1"/>
  <c r="H71671" i="5"/>
  <c r="I71671" i="5" a="1"/>
  <c r="I71671" i="5"/>
  <c r="J71671" i="5" a="1"/>
  <c r="J71671" i="5"/>
  <c r="K71671" i="5" a="1"/>
  <c r="K71671" i="5"/>
  <c r="L71671" i="5" a="1"/>
  <c r="L71671" i="5"/>
  <c r="M71671" i="5" a="1"/>
  <c r="M71671" i="5"/>
  <c r="H71672" i="5" a="1"/>
  <c r="H71672" i="5"/>
  <c r="I71672" i="5" a="1"/>
  <c r="I71672" i="5"/>
  <c r="J71672" i="5" a="1"/>
  <c r="J71672" i="5"/>
  <c r="K71672" i="5" a="1"/>
  <c r="K71672" i="5"/>
  <c r="L71672" i="5" a="1"/>
  <c r="L71672" i="5"/>
  <c r="M71672" i="5" a="1"/>
  <c r="M71672" i="5"/>
  <c r="H71673" i="5" a="1"/>
  <c r="H71673" i="5"/>
  <c r="I71673" i="5" a="1"/>
  <c r="I71673" i="5"/>
  <c r="J71673" i="5" a="1"/>
  <c r="J71673" i="5"/>
  <c r="K71673" i="5" a="1"/>
  <c r="K71673" i="5"/>
  <c r="L71673" i="5" a="1"/>
  <c r="L71673" i="5"/>
  <c r="M71673" i="5" a="1"/>
  <c r="M71673" i="5"/>
  <c r="H71674" i="5" a="1"/>
  <c r="H71674" i="5"/>
  <c r="I71674" i="5" a="1"/>
  <c r="I71674" i="5"/>
  <c r="J71674" i="5" a="1"/>
  <c r="J71674" i="5"/>
  <c r="K71674" i="5" a="1"/>
  <c r="K71674" i="5"/>
  <c r="L71674" i="5" a="1"/>
  <c r="L71674" i="5"/>
  <c r="M71674" i="5" a="1"/>
  <c r="M71674" i="5"/>
  <c r="H71675" i="5" a="1"/>
  <c r="H71675" i="5"/>
  <c r="I71675" i="5" a="1"/>
  <c r="I71675" i="5"/>
  <c r="J71675" i="5" a="1"/>
  <c r="J71675" i="5"/>
  <c r="K71675" i="5" a="1"/>
  <c r="K71675" i="5"/>
  <c r="L71675" i="5" a="1"/>
  <c r="L71675" i="5"/>
  <c r="M71675" i="5" a="1"/>
  <c r="M71675" i="5"/>
  <c r="H71676" i="5" a="1"/>
  <c r="H71676" i="5"/>
  <c r="I71676" i="5" a="1"/>
  <c r="I71676" i="5"/>
  <c r="J71676" i="5" a="1"/>
  <c r="J71676" i="5"/>
  <c r="K71676" i="5" a="1"/>
  <c r="K71676" i="5"/>
  <c r="L71676" i="5" a="1"/>
  <c r="L71676" i="5"/>
  <c r="M71676" i="5" a="1"/>
  <c r="M71676" i="5"/>
  <c r="H71677" i="5" a="1"/>
  <c r="H71677" i="5"/>
  <c r="I71677" i="5" a="1"/>
  <c r="I71677" i="5"/>
  <c r="J71677" i="5" a="1"/>
  <c r="J71677" i="5"/>
  <c r="K71677" i="5" a="1"/>
  <c r="K71677" i="5"/>
  <c r="L71677" i="5" a="1"/>
  <c r="L71677" i="5"/>
  <c r="M71677" i="5" a="1"/>
  <c r="M71677" i="5"/>
  <c r="H71678" i="5" a="1"/>
  <c r="H71678" i="5"/>
  <c r="I71678" i="5" a="1"/>
  <c r="I71678" i="5"/>
  <c r="J71678" i="5" a="1"/>
  <c r="J71678" i="5"/>
  <c r="K71678" i="5" a="1"/>
  <c r="K71678" i="5"/>
  <c r="L71678" i="5" a="1"/>
  <c r="L71678" i="5"/>
  <c r="M71678" i="5" a="1"/>
  <c r="M71678" i="5"/>
  <c r="H71679" i="5" a="1"/>
  <c r="H71679" i="5"/>
  <c r="I71679" i="5" a="1"/>
  <c r="I71679" i="5"/>
  <c r="J71679" i="5" a="1"/>
  <c r="J71679" i="5"/>
  <c r="K71679" i="5" a="1"/>
  <c r="K71679" i="5"/>
  <c r="L71679" i="5" a="1"/>
  <c r="L71679" i="5"/>
  <c r="M71679" i="5" a="1"/>
  <c r="M71679" i="5"/>
  <c r="H71680" i="5" a="1"/>
  <c r="H71680" i="5"/>
  <c r="I71680" i="5" a="1"/>
  <c r="I71680" i="5"/>
  <c r="J71680" i="5" a="1"/>
  <c r="J71680" i="5"/>
  <c r="K71680" i="5" a="1"/>
  <c r="K71680" i="5"/>
  <c r="L71680" i="5" a="1"/>
  <c r="L71680" i="5"/>
  <c r="M71680" i="5" a="1"/>
  <c r="M71680" i="5"/>
  <c r="H71681" i="5" a="1"/>
  <c r="H71681" i="5"/>
  <c r="I71681" i="5" a="1"/>
  <c r="I71681" i="5"/>
  <c r="J71681" i="5" a="1"/>
  <c r="J71681" i="5"/>
  <c r="K71681" i="5" a="1"/>
  <c r="K71681" i="5"/>
  <c r="L71681" i="5" a="1"/>
  <c r="L71681" i="5"/>
  <c r="M71681" i="5" a="1"/>
  <c r="M71681" i="5"/>
  <c r="H71682" i="5" a="1"/>
  <c r="H71682" i="5"/>
  <c r="I71682" i="5" a="1"/>
  <c r="I71682" i="5"/>
  <c r="J71682" i="5" a="1"/>
  <c r="J71682" i="5"/>
  <c r="K71682" i="5" a="1"/>
  <c r="K71682" i="5"/>
  <c r="L71682" i="5" a="1"/>
  <c r="L71682" i="5"/>
  <c r="M71682" i="5" a="1"/>
  <c r="M71682" i="5"/>
  <c r="H71683" i="5" a="1"/>
  <c r="H71683" i="5"/>
  <c r="I71683" i="5" a="1"/>
  <c r="I71683" i="5"/>
  <c r="J71683" i="5" a="1"/>
  <c r="J71683" i="5"/>
  <c r="K71683" i="5" a="1"/>
  <c r="K71683" i="5"/>
  <c r="L71683" i="5" a="1"/>
  <c r="L71683" i="5"/>
  <c r="M71683" i="5" a="1"/>
  <c r="M71683" i="5"/>
  <c r="H71684" i="5" a="1"/>
  <c r="H71684" i="5"/>
  <c r="I71684" i="5" a="1"/>
  <c r="I71684" i="5"/>
  <c r="J71684" i="5" a="1"/>
  <c r="J71684" i="5"/>
  <c r="K71684" i="5" a="1"/>
  <c r="K71684" i="5"/>
  <c r="L71684" i="5" a="1"/>
  <c r="L71684" i="5"/>
  <c r="M71684" i="5" a="1"/>
  <c r="M71684" i="5"/>
  <c r="H71685" i="5" a="1"/>
  <c r="H71685" i="5"/>
  <c r="I71685" i="5" a="1"/>
  <c r="I71685" i="5"/>
  <c r="J71685" i="5" a="1"/>
  <c r="J71685" i="5"/>
  <c r="K71685" i="5" a="1"/>
  <c r="K71685" i="5"/>
  <c r="L71685" i="5" a="1"/>
  <c r="L71685" i="5"/>
  <c r="M71685" i="5" a="1"/>
  <c r="M71685" i="5"/>
  <c r="H71686" i="5" a="1"/>
  <c r="H71686" i="5"/>
  <c r="I71686" i="5" a="1"/>
  <c r="I71686" i="5"/>
  <c r="J71686" i="5" a="1"/>
  <c r="J71686" i="5"/>
  <c r="K71686" i="5" a="1"/>
  <c r="K71686" i="5"/>
  <c r="L71686" i="5" a="1"/>
  <c r="L71686" i="5"/>
  <c r="M71686" i="5" a="1"/>
  <c r="M71686" i="5"/>
  <c r="H71687" i="5" a="1"/>
  <c r="H71687" i="5"/>
  <c r="I71687" i="5" a="1"/>
  <c r="I71687" i="5"/>
  <c r="J71687" i="5" a="1"/>
  <c r="J71687" i="5"/>
  <c r="K71687" i="5" a="1"/>
  <c r="K71687" i="5"/>
  <c r="L71687" i="5" a="1"/>
  <c r="L71687" i="5"/>
  <c r="M71687" i="5" a="1"/>
  <c r="M71687" i="5"/>
  <c r="H71688" i="5" a="1"/>
  <c r="H71688" i="5"/>
  <c r="I71688" i="5" a="1"/>
  <c r="I71688" i="5"/>
  <c r="J71688" i="5" a="1"/>
  <c r="J71688" i="5"/>
  <c r="K71688" i="5" a="1"/>
  <c r="K71688" i="5"/>
  <c r="L71688" i="5" a="1"/>
  <c r="L71688" i="5"/>
  <c r="M71688" i="5" a="1"/>
  <c r="M71688" i="5"/>
  <c r="H71689" i="5" a="1"/>
  <c r="H71689" i="5"/>
  <c r="I71689" i="5" a="1"/>
  <c r="I71689" i="5"/>
  <c r="J71689" i="5" a="1"/>
  <c r="J71689" i="5"/>
  <c r="K71689" i="5" a="1"/>
  <c r="K71689" i="5"/>
  <c r="L71689" i="5" a="1"/>
  <c r="L71689" i="5"/>
  <c r="M71689" i="5" a="1"/>
  <c r="M71689" i="5"/>
  <c r="H71690" i="5" a="1"/>
  <c r="H71690" i="5"/>
  <c r="I71690" i="5" a="1"/>
  <c r="I71690" i="5"/>
  <c r="J71690" i="5" a="1"/>
  <c r="J71690" i="5"/>
  <c r="K71690" i="5" a="1"/>
  <c r="K71690" i="5"/>
  <c r="L71690" i="5" a="1"/>
  <c r="L71690" i="5"/>
  <c r="M71690" i="5" a="1"/>
  <c r="M71690" i="5"/>
  <c r="H71691" i="5" a="1"/>
  <c r="H71691" i="5"/>
  <c r="I71691" i="5" a="1"/>
  <c r="I71691" i="5"/>
  <c r="J71691" i="5" a="1"/>
  <c r="J71691" i="5"/>
  <c r="K71691" i="5" a="1"/>
  <c r="K71691" i="5"/>
  <c r="L71691" i="5" a="1"/>
  <c r="L71691" i="5"/>
  <c r="M71691" i="5" a="1"/>
  <c r="M71691" i="5"/>
  <c r="H71692" i="5" a="1"/>
  <c r="H71692" i="5"/>
  <c r="I71692" i="5" a="1"/>
  <c r="I71692" i="5"/>
  <c r="J71692" i="5" a="1"/>
  <c r="J71692" i="5"/>
  <c r="K71692" i="5" a="1"/>
  <c r="K71692" i="5"/>
  <c r="L71692" i="5" a="1"/>
  <c r="L71692" i="5"/>
  <c r="M71692" i="5" a="1"/>
  <c r="M71692" i="5"/>
  <c r="H71693" i="5" a="1"/>
  <c r="H71693" i="5"/>
  <c r="I71693" i="5" a="1"/>
  <c r="I71693" i="5"/>
  <c r="J71693" i="5" a="1"/>
  <c r="J71693" i="5"/>
  <c r="K71693" i="5" a="1"/>
  <c r="K71693" i="5"/>
  <c r="L71693" i="5" a="1"/>
  <c r="L71693" i="5"/>
  <c r="M71693" i="5" a="1"/>
  <c r="M71693" i="5"/>
  <c r="H71694" i="5" a="1"/>
  <c r="H71694" i="5"/>
  <c r="I71694" i="5" a="1"/>
  <c r="I71694" i="5"/>
  <c r="J71694" i="5" a="1"/>
  <c r="J71694" i="5"/>
  <c r="K71694" i="5" a="1"/>
  <c r="K71694" i="5"/>
  <c r="L71694" i="5" a="1"/>
  <c r="L71694" i="5"/>
  <c r="M71694" i="5" a="1"/>
  <c r="M71694" i="5"/>
  <c r="H71695" i="5" a="1"/>
  <c r="H71695" i="5"/>
  <c r="I71695" i="5" a="1"/>
  <c r="I71695" i="5"/>
  <c r="J71695" i="5" a="1"/>
  <c r="J71695" i="5"/>
  <c r="K71695" i="5" a="1"/>
  <c r="K71695" i="5"/>
  <c r="L71695" i="5" a="1"/>
  <c r="L71695" i="5"/>
  <c r="M71695" i="5" a="1"/>
  <c r="M71695" i="5"/>
  <c r="H71696" i="5" a="1"/>
  <c r="H71696" i="5"/>
  <c r="I71696" i="5" a="1"/>
  <c r="I71696" i="5"/>
  <c r="J71696" i="5" a="1"/>
  <c r="J71696" i="5"/>
  <c r="K71696" i="5" a="1"/>
  <c r="K71696" i="5"/>
  <c r="L71696" i="5" a="1"/>
  <c r="L71696" i="5"/>
  <c r="M71696" i="5" a="1"/>
  <c r="M71696" i="5"/>
  <c r="H71697" i="5" a="1"/>
  <c r="H71697" i="5"/>
  <c r="I71697" i="5" a="1"/>
  <c r="I71697" i="5"/>
  <c r="J71697" i="5" a="1"/>
  <c r="J71697" i="5"/>
  <c r="K71697" i="5" a="1"/>
  <c r="K71697" i="5"/>
  <c r="L71697" i="5" a="1"/>
  <c r="L71697" i="5"/>
  <c r="M71697" i="5" a="1"/>
  <c r="M71697" i="5"/>
  <c r="H71698" i="5" a="1"/>
  <c r="H71698" i="5"/>
  <c r="I71698" i="5" a="1"/>
  <c r="I71698" i="5"/>
  <c r="J71698" i="5" a="1"/>
  <c r="J71698" i="5"/>
  <c r="K71698" i="5" a="1"/>
  <c r="K71698" i="5"/>
  <c r="L71698" i="5" a="1"/>
  <c r="L71698" i="5"/>
  <c r="M71698" i="5" a="1"/>
  <c r="M71698" i="5"/>
  <c r="H71699" i="5" a="1"/>
  <c r="H71699" i="5"/>
  <c r="I71699" i="5" a="1"/>
  <c r="I71699" i="5"/>
  <c r="J71699" i="5" a="1"/>
  <c r="J71699" i="5"/>
  <c r="K71699" i="5" a="1"/>
  <c r="K71699" i="5"/>
  <c r="L71699" i="5" a="1"/>
  <c r="L71699" i="5"/>
  <c r="M71699" i="5" a="1"/>
  <c r="M71699" i="5"/>
  <c r="H71700" i="5" a="1"/>
  <c r="H71700" i="5"/>
  <c r="I71700" i="5" a="1"/>
  <c r="I71700" i="5"/>
  <c r="J71700" i="5" a="1"/>
  <c r="J71700" i="5"/>
  <c r="K71700" i="5" a="1"/>
  <c r="K71700" i="5"/>
  <c r="L71700" i="5" a="1"/>
  <c r="L71700" i="5"/>
  <c r="M71700" i="5" a="1"/>
  <c r="M71700" i="5"/>
  <c r="H71701" i="5" a="1"/>
  <c r="H71701" i="5"/>
  <c r="I71701" i="5" a="1"/>
  <c r="I71701" i="5"/>
  <c r="J71701" i="5" a="1"/>
  <c r="J71701" i="5"/>
  <c r="K71701" i="5" a="1"/>
  <c r="K71701" i="5"/>
  <c r="L71701" i="5" a="1"/>
  <c r="L71701" i="5"/>
  <c r="M71701" i="5" a="1"/>
  <c r="M71701" i="5"/>
  <c r="H71702" i="5" a="1"/>
  <c r="H71702" i="5"/>
  <c r="I71702" i="5" a="1"/>
  <c r="I71702" i="5"/>
  <c r="J71702" i="5" a="1"/>
  <c r="J71702" i="5"/>
  <c r="K71702" i="5" a="1"/>
  <c r="K71702" i="5"/>
  <c r="L71702" i="5" a="1"/>
  <c r="L71702" i="5"/>
  <c r="M71702" i="5" a="1"/>
  <c r="M71702" i="5"/>
  <c r="H71703" i="5" a="1"/>
  <c r="H71703" i="5"/>
  <c r="I71703" i="5" a="1"/>
  <c r="I71703" i="5"/>
  <c r="J71703" i="5" a="1"/>
  <c r="J71703" i="5"/>
  <c r="K71703" i="5" a="1"/>
  <c r="K71703" i="5"/>
  <c r="L71703" i="5" a="1"/>
  <c r="L71703" i="5"/>
  <c r="M71703" i="5" a="1"/>
  <c r="M71703" i="5"/>
  <c r="H71704" i="5" a="1"/>
  <c r="H71704" i="5"/>
  <c r="I71704" i="5" a="1"/>
  <c r="I71704" i="5"/>
  <c r="J71704" i="5" a="1"/>
  <c r="J71704" i="5"/>
  <c r="K71704" i="5" a="1"/>
  <c r="K71704" i="5"/>
  <c r="L71704" i="5" a="1"/>
  <c r="L71704" i="5"/>
  <c r="M71704" i="5" a="1"/>
  <c r="M71704" i="5"/>
  <c r="H71705" i="5" a="1"/>
  <c r="H71705" i="5"/>
  <c r="I71705" i="5" a="1"/>
  <c r="I71705" i="5"/>
  <c r="J71705" i="5" a="1"/>
  <c r="J71705" i="5"/>
  <c r="K71705" i="5" a="1"/>
  <c r="K71705" i="5"/>
  <c r="L71705" i="5" a="1"/>
  <c r="L71705" i="5"/>
  <c r="M71705" i="5" a="1"/>
  <c r="M71705" i="5"/>
  <c r="H71706" i="5" a="1"/>
  <c r="H71706" i="5"/>
  <c r="I71706" i="5" a="1"/>
  <c r="I71706" i="5"/>
  <c r="J71706" i="5" a="1"/>
  <c r="J71706" i="5"/>
  <c r="K71706" i="5" a="1"/>
  <c r="K71706" i="5"/>
  <c r="L71706" i="5" a="1"/>
  <c r="L71706" i="5"/>
  <c r="M71706" i="5" a="1"/>
  <c r="M71706" i="5"/>
  <c r="H71707" i="5" a="1"/>
  <c r="H71707" i="5"/>
  <c r="I71707" i="5" a="1"/>
  <c r="I71707" i="5"/>
  <c r="J71707" i="5" a="1"/>
  <c r="J71707" i="5"/>
  <c r="K71707" i="5" a="1"/>
  <c r="K71707" i="5"/>
  <c r="L71707" i="5" a="1"/>
  <c r="L71707" i="5"/>
  <c r="M71707" i="5" a="1"/>
  <c r="M71707" i="5"/>
  <c r="H71708" i="5" a="1"/>
  <c r="H71708" i="5"/>
  <c r="I71708" i="5" a="1"/>
  <c r="I71708" i="5"/>
  <c r="J71708" i="5" a="1"/>
  <c r="J71708" i="5"/>
  <c r="K71708" i="5" a="1"/>
  <c r="K71708" i="5"/>
  <c r="L71708" i="5" a="1"/>
  <c r="L71708" i="5"/>
  <c r="M71708" i="5" a="1"/>
  <c r="M71708" i="5"/>
  <c r="H71709" i="5" a="1"/>
  <c r="H71709" i="5"/>
  <c r="I71709" i="5" a="1"/>
  <c r="I71709" i="5"/>
  <c r="J71709" i="5" a="1"/>
  <c r="J71709" i="5"/>
  <c r="K71709" i="5" a="1"/>
  <c r="K71709" i="5"/>
  <c r="L71709" i="5" a="1"/>
  <c r="L71709" i="5"/>
  <c r="M71709" i="5" a="1"/>
  <c r="M71709" i="5"/>
  <c r="H71710" i="5" a="1"/>
  <c r="H71710" i="5"/>
  <c r="I71710" i="5" a="1"/>
  <c r="I71710" i="5"/>
  <c r="J71710" i="5" a="1"/>
  <c r="J71710" i="5"/>
  <c r="K71710" i="5" a="1"/>
  <c r="K71710" i="5"/>
  <c r="L71710" i="5" a="1"/>
  <c r="L71710" i="5"/>
  <c r="M71710" i="5" a="1"/>
  <c r="M71710" i="5"/>
  <c r="H71711" i="5" a="1"/>
  <c r="H71711" i="5"/>
  <c r="I71711" i="5" a="1"/>
  <c r="I71711" i="5"/>
  <c r="J71711" i="5" a="1"/>
  <c r="J71711" i="5"/>
  <c r="K71711" i="5" a="1"/>
  <c r="K71711" i="5"/>
  <c r="L71711" i="5" a="1"/>
  <c r="L71711" i="5"/>
  <c r="M71711" i="5" a="1"/>
  <c r="M71711" i="5"/>
  <c r="H71712" i="5" a="1"/>
  <c r="H71712" i="5"/>
  <c r="I71712" i="5" a="1"/>
  <c r="I71712" i="5"/>
  <c r="J71712" i="5" a="1"/>
  <c r="J71712" i="5"/>
  <c r="K71712" i="5" a="1"/>
  <c r="K71712" i="5"/>
  <c r="L71712" i="5" a="1"/>
  <c r="L71712" i="5"/>
  <c r="M71712" i="5" a="1"/>
  <c r="M71712" i="5"/>
  <c r="H71713" i="5" a="1"/>
  <c r="H71713" i="5"/>
  <c r="I71713" i="5" a="1"/>
  <c r="I71713" i="5"/>
  <c r="J71713" i="5" a="1"/>
  <c r="J71713" i="5"/>
  <c r="K71713" i="5" a="1"/>
  <c r="K71713" i="5"/>
  <c r="L71713" i="5" a="1"/>
  <c r="L71713" i="5"/>
  <c r="M71713" i="5" a="1"/>
  <c r="M71713" i="5"/>
  <c r="H71714" i="5" a="1"/>
  <c r="H71714" i="5"/>
  <c r="I71714" i="5" a="1"/>
  <c r="I71714" i="5"/>
  <c r="J71714" i="5" a="1"/>
  <c r="J71714" i="5"/>
  <c r="K71714" i="5" a="1"/>
  <c r="K71714" i="5"/>
  <c r="L71714" i="5" a="1"/>
  <c r="L71714" i="5"/>
  <c r="M71714" i="5" a="1"/>
  <c r="M71714" i="5"/>
  <c r="H71715" i="5" a="1"/>
  <c r="H71715" i="5"/>
  <c r="I71715" i="5" a="1"/>
  <c r="I71715" i="5"/>
  <c r="J71715" i="5" a="1"/>
  <c r="J71715" i="5"/>
  <c r="K71715" i="5" a="1"/>
  <c r="K71715" i="5"/>
  <c r="L71715" i="5" a="1"/>
  <c r="L71715" i="5"/>
  <c r="M71715" i="5" a="1"/>
  <c r="M71715" i="5"/>
  <c r="H71716" i="5" a="1"/>
  <c r="H71716" i="5"/>
  <c r="I71716" i="5" a="1"/>
  <c r="I71716" i="5"/>
  <c r="J71716" i="5" a="1"/>
  <c r="J71716" i="5"/>
  <c r="K71716" i="5" a="1"/>
  <c r="K71716" i="5"/>
  <c r="L71716" i="5" a="1"/>
  <c r="L71716" i="5"/>
  <c r="M71716" i="5" a="1"/>
  <c r="M71716" i="5"/>
  <c r="H71717" i="5" a="1"/>
  <c r="H71717" i="5"/>
  <c r="I71717" i="5" a="1"/>
  <c r="I71717" i="5"/>
  <c r="J71717" i="5" a="1"/>
  <c r="J71717" i="5"/>
  <c r="K71717" i="5" a="1"/>
  <c r="K71717" i="5"/>
  <c r="L71717" i="5" a="1"/>
  <c r="L71717" i="5"/>
  <c r="M71717" i="5" a="1"/>
  <c r="M71717" i="5"/>
  <c r="H71718" i="5" a="1"/>
  <c r="H71718" i="5"/>
  <c r="I71718" i="5" a="1"/>
  <c r="I71718" i="5"/>
  <c r="J71718" i="5" a="1"/>
  <c r="J71718" i="5"/>
  <c r="K71718" i="5" a="1"/>
  <c r="K71718" i="5"/>
  <c r="L71718" i="5" a="1"/>
  <c r="L71718" i="5"/>
  <c r="M71718" i="5" a="1"/>
  <c r="M71718" i="5"/>
  <c r="H71719" i="5" a="1"/>
  <c r="H71719" i="5"/>
  <c r="I71719" i="5" a="1"/>
  <c r="I71719" i="5"/>
  <c r="J71719" i="5" a="1"/>
  <c r="J71719" i="5"/>
  <c r="K71719" i="5" a="1"/>
  <c r="K71719" i="5"/>
  <c r="L71719" i="5" a="1"/>
  <c r="L71719" i="5"/>
  <c r="M71719" i="5" a="1"/>
  <c r="M71719" i="5"/>
  <c r="H71720" i="5" a="1"/>
  <c r="H71720" i="5"/>
  <c r="I71720" i="5" a="1"/>
  <c r="I71720" i="5"/>
  <c r="J71720" i="5" a="1"/>
  <c r="J71720" i="5"/>
  <c r="K71720" i="5" a="1"/>
  <c r="K71720" i="5"/>
  <c r="L71720" i="5" a="1"/>
  <c r="L71720" i="5"/>
  <c r="M71720" i="5" a="1"/>
  <c r="M71720" i="5"/>
  <c r="H71721" i="5" a="1"/>
  <c r="H71721" i="5"/>
  <c r="I71721" i="5" a="1"/>
  <c r="I71721" i="5"/>
  <c r="J71721" i="5" a="1"/>
  <c r="J71721" i="5"/>
  <c r="K71721" i="5" a="1"/>
  <c r="K71721" i="5"/>
  <c r="L71721" i="5" a="1"/>
  <c r="L71721" i="5"/>
  <c r="M71721" i="5" a="1"/>
  <c r="M71721" i="5"/>
  <c r="H71722" i="5" a="1"/>
  <c r="H71722" i="5"/>
  <c r="I71722" i="5" a="1"/>
  <c r="I71722" i="5"/>
  <c r="J71722" i="5" a="1"/>
  <c r="J71722" i="5"/>
  <c r="K71722" i="5" a="1"/>
  <c r="K71722" i="5"/>
  <c r="L71722" i="5" a="1"/>
  <c r="L71722" i="5"/>
  <c r="M71722" i="5" a="1"/>
  <c r="M71722" i="5"/>
  <c r="H71723" i="5" a="1"/>
  <c r="H71723" i="5"/>
  <c r="I71723" i="5" a="1"/>
  <c r="I71723" i="5"/>
  <c r="J71723" i="5" a="1"/>
  <c r="J71723" i="5"/>
  <c r="K71723" i="5" a="1"/>
  <c r="K71723" i="5"/>
  <c r="L71723" i="5" a="1"/>
  <c r="L71723" i="5"/>
  <c r="M71723" i="5" a="1"/>
  <c r="M71723" i="5"/>
  <c r="H71724" i="5" a="1"/>
  <c r="H71724" i="5"/>
  <c r="I71724" i="5" a="1"/>
  <c r="I71724" i="5"/>
  <c r="J71724" i="5" a="1"/>
  <c r="J71724" i="5"/>
  <c r="K71724" i="5" a="1"/>
  <c r="K71724" i="5"/>
  <c r="L71724" i="5" a="1"/>
  <c r="L71724" i="5"/>
  <c r="M71724" i="5" a="1"/>
  <c r="M71724" i="5"/>
  <c r="H71725" i="5" a="1"/>
  <c r="H71725" i="5"/>
  <c r="I71725" i="5" a="1"/>
  <c r="I71725" i="5"/>
  <c r="J71725" i="5" a="1"/>
  <c r="J71725" i="5"/>
  <c r="K71725" i="5" a="1"/>
  <c r="K71725" i="5"/>
  <c r="L71725" i="5" a="1"/>
  <c r="L71725" i="5"/>
  <c r="M71725" i="5" a="1"/>
  <c r="M71725" i="5"/>
  <c r="H71726" i="5" a="1"/>
  <c r="H71726" i="5"/>
  <c r="I71726" i="5" a="1"/>
  <c r="I71726" i="5"/>
  <c r="J71726" i="5" a="1"/>
  <c r="J71726" i="5"/>
  <c r="K71726" i="5" a="1"/>
  <c r="K71726" i="5"/>
  <c r="L71726" i="5" a="1"/>
  <c r="L71726" i="5"/>
  <c r="M71726" i="5" a="1"/>
  <c r="M71726" i="5"/>
  <c r="H71727" i="5" a="1"/>
  <c r="H71727" i="5"/>
  <c r="I71727" i="5" a="1"/>
  <c r="I71727" i="5"/>
  <c r="J71727" i="5" a="1"/>
  <c r="J71727" i="5"/>
  <c r="K71727" i="5" a="1"/>
  <c r="K71727" i="5"/>
  <c r="L71727" i="5" a="1"/>
  <c r="L71727" i="5"/>
  <c r="M71727" i="5" a="1"/>
  <c r="M71727" i="5"/>
  <c r="H71728" i="5" a="1"/>
  <c r="H71728" i="5"/>
  <c r="I71728" i="5" a="1"/>
  <c r="I71728" i="5"/>
  <c r="J71728" i="5" a="1"/>
  <c r="J71728" i="5"/>
  <c r="K71728" i="5" a="1"/>
  <c r="K71728" i="5"/>
  <c r="L71728" i="5" a="1"/>
  <c r="L71728" i="5"/>
  <c r="M71728" i="5" a="1"/>
  <c r="M71728" i="5"/>
  <c r="H71729" i="5" a="1"/>
  <c r="H71729" i="5"/>
  <c r="I71729" i="5" a="1"/>
  <c r="I71729" i="5"/>
  <c r="J71729" i="5" a="1"/>
  <c r="J71729" i="5"/>
  <c r="K71729" i="5" a="1"/>
  <c r="K71729" i="5"/>
  <c r="L71729" i="5" a="1"/>
  <c r="L71729" i="5"/>
  <c r="M71729" i="5" a="1"/>
  <c r="M71729" i="5"/>
  <c r="H71730" i="5" a="1"/>
  <c r="H71730" i="5"/>
  <c r="I71730" i="5" a="1"/>
  <c r="I71730" i="5"/>
  <c r="J71730" i="5" a="1"/>
  <c r="J71730" i="5"/>
  <c r="K71730" i="5" a="1"/>
  <c r="K71730" i="5"/>
  <c r="L71730" i="5" a="1"/>
  <c r="L71730" i="5"/>
  <c r="M71730" i="5" a="1"/>
  <c r="M71730" i="5"/>
  <c r="H71731" i="5" a="1"/>
  <c r="H71731" i="5"/>
  <c r="I71731" i="5" a="1"/>
  <c r="I71731" i="5"/>
  <c r="J71731" i="5" a="1"/>
  <c r="J71731" i="5"/>
  <c r="K71731" i="5" a="1"/>
  <c r="K71731" i="5"/>
  <c r="L71731" i="5" a="1"/>
  <c r="L71731" i="5"/>
  <c r="M71731" i="5" a="1"/>
  <c r="M71731" i="5"/>
  <c r="H71732" i="5" a="1"/>
  <c r="H71732" i="5"/>
  <c r="I71732" i="5" a="1"/>
  <c r="I71732" i="5"/>
  <c r="J71732" i="5" a="1"/>
  <c r="J71732" i="5"/>
  <c r="K71732" i="5" a="1"/>
  <c r="K71732" i="5"/>
  <c r="L71732" i="5" a="1"/>
  <c r="L71732" i="5"/>
  <c r="M71732" i="5" a="1"/>
  <c r="M71732" i="5"/>
  <c r="H71733" i="5" a="1"/>
  <c r="H71733" i="5"/>
  <c r="I71733" i="5" a="1"/>
  <c r="I71733" i="5"/>
  <c r="J71733" i="5" a="1"/>
  <c r="J71733" i="5"/>
  <c r="K71733" i="5" a="1"/>
  <c r="K71733" i="5"/>
  <c r="L71733" i="5" a="1"/>
  <c r="L71733" i="5"/>
  <c r="M71733" i="5" a="1"/>
  <c r="M71733" i="5"/>
  <c r="H71734" i="5" a="1"/>
  <c r="H71734" i="5"/>
  <c r="I71734" i="5" a="1"/>
  <c r="I71734" i="5"/>
  <c r="J71734" i="5" a="1"/>
  <c r="J71734" i="5"/>
  <c r="K71734" i="5" a="1"/>
  <c r="K71734" i="5"/>
  <c r="L71734" i="5" a="1"/>
  <c r="L71734" i="5"/>
  <c r="M71734" i="5" a="1"/>
  <c r="M71734" i="5"/>
  <c r="H71735" i="5" a="1"/>
  <c r="H71735" i="5"/>
  <c r="I71735" i="5" a="1"/>
  <c r="I71735" i="5"/>
  <c r="J71735" i="5" a="1"/>
  <c r="J71735" i="5"/>
  <c r="K71735" i="5" a="1"/>
  <c r="K71735" i="5"/>
  <c r="L71735" i="5" a="1"/>
  <c r="L71735" i="5"/>
  <c r="M71735" i="5" a="1"/>
  <c r="M71735" i="5"/>
  <c r="H71736" i="5" a="1"/>
  <c r="H71736" i="5"/>
  <c r="I71736" i="5" a="1"/>
  <c r="I71736" i="5"/>
  <c r="J71736" i="5" a="1"/>
  <c r="J71736" i="5"/>
  <c r="K71736" i="5" a="1"/>
  <c r="K71736" i="5"/>
  <c r="L71736" i="5" a="1"/>
  <c r="L71736" i="5"/>
  <c r="M71736" i="5" a="1"/>
  <c r="M71736" i="5"/>
  <c r="H71737" i="5" a="1"/>
  <c r="H71737" i="5"/>
  <c r="I71737" i="5" a="1"/>
  <c r="I71737" i="5"/>
  <c r="J71737" i="5" a="1"/>
  <c r="J71737" i="5"/>
  <c r="K71737" i="5" a="1"/>
  <c r="K71737" i="5"/>
  <c r="L71737" i="5" a="1"/>
  <c r="L71737" i="5"/>
  <c r="M71737" i="5" a="1"/>
  <c r="M71737" i="5"/>
  <c r="H71738" i="5" a="1"/>
  <c r="H71738" i="5"/>
  <c r="I71738" i="5" a="1"/>
  <c r="I71738" i="5"/>
  <c r="J71738" i="5" a="1"/>
  <c r="J71738" i="5"/>
  <c r="K71738" i="5" a="1"/>
  <c r="K71738" i="5"/>
  <c r="L71738" i="5" a="1"/>
  <c r="L71738" i="5"/>
  <c r="M71738" i="5" a="1"/>
  <c r="M71738" i="5"/>
  <c r="H71739" i="5" a="1"/>
  <c r="H71739" i="5"/>
  <c r="I71739" i="5" a="1"/>
  <c r="I71739" i="5"/>
  <c r="J71739" i="5" a="1"/>
  <c r="J71739" i="5"/>
  <c r="K71739" i="5" a="1"/>
  <c r="K71739" i="5"/>
  <c r="L71739" i="5" a="1"/>
  <c r="L71739" i="5"/>
  <c r="M71739" i="5" a="1"/>
  <c r="M71739" i="5"/>
  <c r="H71740" i="5" a="1"/>
  <c r="H71740" i="5"/>
  <c r="I71740" i="5" a="1"/>
  <c r="I71740" i="5"/>
  <c r="J71740" i="5" a="1"/>
  <c r="J71740" i="5"/>
  <c r="K71740" i="5" a="1"/>
  <c r="K71740" i="5"/>
  <c r="L71740" i="5" a="1"/>
  <c r="L71740" i="5"/>
  <c r="M71740" i="5" a="1"/>
  <c r="M71740" i="5"/>
  <c r="H71741" i="5" a="1"/>
  <c r="H71741" i="5"/>
  <c r="I71741" i="5" a="1"/>
  <c r="I71741" i="5"/>
  <c r="J71741" i="5" a="1"/>
  <c r="J71741" i="5"/>
  <c r="K71741" i="5" a="1"/>
  <c r="K71741" i="5"/>
  <c r="L71741" i="5" a="1"/>
  <c r="L71741" i="5"/>
  <c r="M71741" i="5" a="1"/>
  <c r="M71741" i="5"/>
  <c r="H71742" i="5" a="1"/>
  <c r="H71742" i="5"/>
  <c r="I71742" i="5" a="1"/>
  <c r="I71742" i="5"/>
  <c r="J71742" i="5" a="1"/>
  <c r="J71742" i="5"/>
  <c r="K71742" i="5" a="1"/>
  <c r="K71742" i="5"/>
  <c r="L71742" i="5" a="1"/>
  <c r="L71742" i="5"/>
  <c r="M71742" i="5" a="1"/>
  <c r="M71742" i="5"/>
  <c r="H71743" i="5" a="1"/>
  <c r="H71743" i="5"/>
  <c r="I71743" i="5" a="1"/>
  <c r="I71743" i="5"/>
  <c r="J71743" i="5" a="1"/>
  <c r="J71743" i="5"/>
  <c r="K71743" i="5" a="1"/>
  <c r="K71743" i="5"/>
  <c r="L71743" i="5" a="1"/>
  <c r="L71743" i="5"/>
  <c r="M71743" i="5" a="1"/>
  <c r="M71743" i="5"/>
  <c r="H71744" i="5" a="1"/>
  <c r="H71744" i="5"/>
  <c r="I71744" i="5" a="1"/>
  <c r="I71744" i="5"/>
  <c r="J71744" i="5" a="1"/>
  <c r="J71744" i="5"/>
  <c r="K71744" i="5" a="1"/>
  <c r="K71744" i="5"/>
  <c r="L71744" i="5" a="1"/>
  <c r="L71744" i="5"/>
  <c r="M71744" i="5" a="1"/>
  <c r="M71744" i="5"/>
  <c r="H71745" i="5" a="1"/>
  <c r="H71745" i="5"/>
  <c r="I71745" i="5" a="1"/>
  <c r="I71745" i="5"/>
  <c r="J71745" i="5" a="1"/>
  <c r="J71745" i="5"/>
  <c r="K71745" i="5" a="1"/>
  <c r="K71745" i="5"/>
  <c r="L71745" i="5" a="1"/>
  <c r="L71745" i="5"/>
  <c r="M71745" i="5" a="1"/>
  <c r="M71745" i="5"/>
  <c r="H71746" i="5" a="1"/>
  <c r="H71746" i="5"/>
  <c r="I71746" i="5" a="1"/>
  <c r="I71746" i="5"/>
  <c r="J71746" i="5" a="1"/>
  <c r="J71746" i="5"/>
  <c r="K71746" i="5" a="1"/>
  <c r="K71746" i="5"/>
  <c r="L71746" i="5" a="1"/>
  <c r="L71746" i="5"/>
  <c r="M71746" i="5" a="1"/>
  <c r="M71746" i="5"/>
  <c r="H71747" i="5" a="1"/>
  <c r="H71747" i="5"/>
  <c r="I71747" i="5" a="1"/>
  <c r="I71747" i="5"/>
  <c r="J71747" i="5" a="1"/>
  <c r="J71747" i="5"/>
  <c r="K71747" i="5" a="1"/>
  <c r="K71747" i="5"/>
  <c r="L71747" i="5" a="1"/>
  <c r="L71747" i="5"/>
  <c r="M71747" i="5" a="1"/>
  <c r="M71747" i="5"/>
  <c r="H71748" i="5" a="1"/>
  <c r="H71748" i="5"/>
  <c r="I71748" i="5" a="1"/>
  <c r="I71748" i="5"/>
  <c r="J71748" i="5" a="1"/>
  <c r="J71748" i="5"/>
  <c r="K71748" i="5" a="1"/>
  <c r="K71748" i="5"/>
  <c r="L71748" i="5" a="1"/>
  <c r="L71748" i="5"/>
  <c r="M71748" i="5" a="1"/>
  <c r="M71748" i="5"/>
  <c r="H71749" i="5" a="1"/>
  <c r="H71749" i="5"/>
  <c r="I71749" i="5" a="1"/>
  <c r="I71749" i="5"/>
  <c r="J71749" i="5" a="1"/>
  <c r="J71749" i="5"/>
  <c r="K71749" i="5" a="1"/>
  <c r="K71749" i="5"/>
  <c r="L71749" i="5" a="1"/>
  <c r="L71749" i="5"/>
  <c r="M71749" i="5" a="1"/>
  <c r="M71749" i="5"/>
  <c r="H71750" i="5" a="1"/>
  <c r="H71750" i="5"/>
  <c r="I71750" i="5" a="1"/>
  <c r="I71750" i="5"/>
  <c r="J71750" i="5" a="1"/>
  <c r="J71750" i="5"/>
  <c r="K71750" i="5" a="1"/>
  <c r="K71750" i="5"/>
  <c r="L71750" i="5" a="1"/>
  <c r="L71750" i="5"/>
  <c r="M71750" i="5" a="1"/>
  <c r="M71750" i="5"/>
  <c r="H71751" i="5" a="1"/>
  <c r="H71751" i="5"/>
  <c r="I71751" i="5" a="1"/>
  <c r="I71751" i="5"/>
  <c r="J71751" i="5" a="1"/>
  <c r="J71751" i="5"/>
  <c r="K71751" i="5" a="1"/>
  <c r="K71751" i="5"/>
  <c r="L71751" i="5" a="1"/>
  <c r="L71751" i="5"/>
  <c r="M71751" i="5" a="1"/>
  <c r="M71751" i="5"/>
  <c r="H71752" i="5" a="1"/>
  <c r="H71752" i="5"/>
  <c r="I71752" i="5" a="1"/>
  <c r="I71752" i="5"/>
  <c r="J71752" i="5" a="1"/>
  <c r="J71752" i="5"/>
  <c r="K71752" i="5" a="1"/>
  <c r="K71752" i="5"/>
  <c r="L71752" i="5" a="1"/>
  <c r="L71752" i="5"/>
  <c r="M71752" i="5" a="1"/>
  <c r="M71752" i="5"/>
  <c r="H71753" i="5" a="1"/>
  <c r="H71753" i="5"/>
  <c r="I71753" i="5" a="1"/>
  <c r="I71753" i="5"/>
  <c r="J71753" i="5" a="1"/>
  <c r="J71753" i="5"/>
  <c r="K71753" i="5" a="1"/>
  <c r="K71753" i="5"/>
  <c r="L71753" i="5" a="1"/>
  <c r="L71753" i="5"/>
  <c r="M71753" i="5" a="1"/>
  <c r="M71753" i="5"/>
  <c r="H71754" i="5" a="1"/>
  <c r="H71754" i="5"/>
  <c r="I71754" i="5" a="1"/>
  <c r="I71754" i="5"/>
  <c r="J71754" i="5" a="1"/>
  <c r="J71754" i="5"/>
  <c r="K71754" i="5" a="1"/>
  <c r="K71754" i="5"/>
  <c r="L71754" i="5" a="1"/>
  <c r="L71754" i="5"/>
  <c r="M71754" i="5" a="1"/>
  <c r="M71754" i="5"/>
  <c r="H71755" i="5" a="1"/>
  <c r="H71755" i="5"/>
  <c r="I71755" i="5" a="1"/>
  <c r="I71755" i="5"/>
  <c r="J71755" i="5" a="1"/>
  <c r="J71755" i="5"/>
  <c r="K71755" i="5" a="1"/>
  <c r="K71755" i="5"/>
  <c r="L71755" i="5" a="1"/>
  <c r="L71755" i="5"/>
  <c r="M71755" i="5" a="1"/>
  <c r="M71755" i="5"/>
  <c r="H71756" i="5" a="1"/>
  <c r="H71756" i="5"/>
  <c r="I71756" i="5" a="1"/>
  <c r="I71756" i="5"/>
  <c r="J71756" i="5" a="1"/>
  <c r="J71756" i="5"/>
  <c r="K71756" i="5" a="1"/>
  <c r="K71756" i="5"/>
  <c r="L71756" i="5" a="1"/>
  <c r="L71756" i="5"/>
  <c r="M71756" i="5" a="1"/>
  <c r="M71756" i="5"/>
  <c r="H71757" i="5" a="1"/>
  <c r="H71757" i="5"/>
  <c r="I71757" i="5" a="1"/>
  <c r="I71757" i="5"/>
  <c r="J71757" i="5" a="1"/>
  <c r="J71757" i="5"/>
  <c r="K71757" i="5" a="1"/>
  <c r="K71757" i="5"/>
  <c r="L71757" i="5" a="1"/>
  <c r="L71757" i="5"/>
  <c r="M71757" i="5" a="1"/>
  <c r="M71757" i="5"/>
  <c r="H71758" i="5" a="1"/>
  <c r="H71758" i="5"/>
  <c r="I71758" i="5" a="1"/>
  <c r="I71758" i="5"/>
  <c r="J71758" i="5" a="1"/>
  <c r="J71758" i="5"/>
  <c r="K71758" i="5" a="1"/>
  <c r="K71758" i="5"/>
  <c r="L71758" i="5" a="1"/>
  <c r="L71758" i="5"/>
  <c r="M71758" i="5" a="1"/>
  <c r="M71758" i="5"/>
  <c r="H71759" i="5" a="1"/>
  <c r="H71759" i="5"/>
  <c r="I71759" i="5" a="1"/>
  <c r="I71759" i="5"/>
  <c r="J71759" i="5" a="1"/>
  <c r="J71759" i="5"/>
  <c r="K71759" i="5" a="1"/>
  <c r="K71759" i="5"/>
  <c r="L71759" i="5" a="1"/>
  <c r="L71759" i="5"/>
  <c r="M71759" i="5" a="1"/>
  <c r="M71759" i="5"/>
  <c r="H71760" i="5" a="1"/>
  <c r="H71760" i="5"/>
  <c r="I71760" i="5" a="1"/>
  <c r="I71760" i="5"/>
  <c r="J71760" i="5" a="1"/>
  <c r="J71760" i="5"/>
  <c r="K71760" i="5" a="1"/>
  <c r="K71760" i="5"/>
  <c r="L71760" i="5" a="1"/>
  <c r="L71760" i="5"/>
  <c r="M71760" i="5" a="1"/>
  <c r="M71760" i="5"/>
  <c r="H71761" i="5" a="1"/>
  <c r="H71761" i="5"/>
  <c r="I71761" i="5" a="1"/>
  <c r="I71761" i="5"/>
  <c r="J71761" i="5" a="1"/>
  <c r="J71761" i="5"/>
  <c r="K71761" i="5" a="1"/>
  <c r="K71761" i="5"/>
  <c r="L71761" i="5" a="1"/>
  <c r="L71761" i="5"/>
  <c r="M71761" i="5" a="1"/>
  <c r="M71761" i="5"/>
  <c r="H71762" i="5" a="1"/>
  <c r="H71762" i="5"/>
  <c r="I71762" i="5" a="1"/>
  <c r="I71762" i="5"/>
  <c r="J71762" i="5" a="1"/>
  <c r="J71762" i="5"/>
  <c r="K71762" i="5" a="1"/>
  <c r="K71762" i="5"/>
  <c r="L71762" i="5" a="1"/>
  <c r="L71762" i="5"/>
  <c r="M71762" i="5" a="1"/>
  <c r="M71762" i="5"/>
  <c r="H71763" i="5" a="1"/>
  <c r="H71763" i="5"/>
  <c r="I71763" i="5" a="1"/>
  <c r="I71763" i="5"/>
  <c r="J71763" i="5" a="1"/>
  <c r="J71763" i="5"/>
  <c r="K71763" i="5" a="1"/>
  <c r="K71763" i="5"/>
  <c r="L71763" i="5" a="1"/>
  <c r="L71763" i="5"/>
  <c r="M71763" i="5" a="1"/>
  <c r="M71763" i="5"/>
  <c r="H71764" i="5" a="1"/>
  <c r="H71764" i="5"/>
  <c r="I71764" i="5" a="1"/>
  <c r="I71764" i="5"/>
  <c r="J71764" i="5" a="1"/>
  <c r="J71764" i="5"/>
  <c r="K71764" i="5" a="1"/>
  <c r="K71764" i="5"/>
  <c r="L71764" i="5" a="1"/>
  <c r="L71764" i="5"/>
  <c r="M71764" i="5" a="1"/>
  <c r="M71764" i="5"/>
  <c r="H71765" i="5" a="1"/>
  <c r="H71765" i="5"/>
  <c r="I71765" i="5" a="1"/>
  <c r="I71765" i="5"/>
  <c r="J71765" i="5" a="1"/>
  <c r="J71765" i="5"/>
  <c r="K71765" i="5" a="1"/>
  <c r="K71765" i="5"/>
  <c r="L71765" i="5" a="1"/>
  <c r="L71765" i="5"/>
  <c r="M71765" i="5" a="1"/>
  <c r="M71765" i="5"/>
  <c r="H71766" i="5" a="1"/>
  <c r="H71766" i="5"/>
  <c r="I71766" i="5" a="1"/>
  <c r="I71766" i="5"/>
  <c r="J71766" i="5" a="1"/>
  <c r="J71766" i="5"/>
  <c r="K71766" i="5" a="1"/>
  <c r="K71766" i="5"/>
  <c r="L71766" i="5" a="1"/>
  <c r="L71766" i="5"/>
  <c r="M71766" i="5" a="1"/>
  <c r="M71766" i="5"/>
  <c r="H71767" i="5" a="1"/>
  <c r="H71767" i="5"/>
  <c r="I71767" i="5" a="1"/>
  <c r="I71767" i="5"/>
  <c r="J71767" i="5" a="1"/>
  <c r="J71767" i="5"/>
  <c r="K71767" i="5" a="1"/>
  <c r="K71767" i="5"/>
  <c r="L71767" i="5" a="1"/>
  <c r="L71767" i="5"/>
  <c r="M71767" i="5" a="1"/>
  <c r="M71767" i="5"/>
  <c r="H71768" i="5" a="1"/>
  <c r="H71768" i="5"/>
  <c r="I71768" i="5" a="1"/>
  <c r="I71768" i="5"/>
  <c r="J71768" i="5" a="1"/>
  <c r="J71768" i="5"/>
  <c r="K71768" i="5" a="1"/>
  <c r="K71768" i="5"/>
  <c r="L71768" i="5" a="1"/>
  <c r="L71768" i="5"/>
  <c r="M71768" i="5" a="1"/>
  <c r="M71768" i="5"/>
  <c r="H71769" i="5" a="1"/>
  <c r="H71769" i="5"/>
  <c r="I71769" i="5" a="1"/>
  <c r="I71769" i="5"/>
  <c r="J71769" i="5" a="1"/>
  <c r="J71769" i="5"/>
  <c r="K71769" i="5" a="1"/>
  <c r="K71769" i="5"/>
  <c r="L71769" i="5" a="1"/>
  <c r="L71769" i="5"/>
  <c r="M71769" i="5" a="1"/>
  <c r="M71769" i="5"/>
  <c r="H71770" i="5" a="1"/>
  <c r="H71770" i="5"/>
  <c r="I71770" i="5" a="1"/>
  <c r="I71770" i="5"/>
  <c r="J71770" i="5" a="1"/>
  <c r="J71770" i="5"/>
  <c r="K71770" i="5" a="1"/>
  <c r="K71770" i="5"/>
  <c r="L71770" i="5" a="1"/>
  <c r="L71770" i="5"/>
  <c r="M71770" i="5" a="1"/>
  <c r="M71770" i="5"/>
  <c r="H71771" i="5" a="1"/>
  <c r="H71771" i="5"/>
  <c r="I71771" i="5" a="1"/>
  <c r="I71771" i="5"/>
  <c r="J71771" i="5" a="1"/>
  <c r="J71771" i="5"/>
  <c r="K71771" i="5" a="1"/>
  <c r="K71771" i="5"/>
  <c r="L71771" i="5" a="1"/>
  <c r="L71771" i="5"/>
  <c r="M71771" i="5" a="1"/>
  <c r="M71771" i="5"/>
  <c r="H71772" i="5" a="1"/>
  <c r="H71772" i="5"/>
  <c r="I71772" i="5" a="1"/>
  <c r="I71772" i="5"/>
  <c r="J71772" i="5" a="1"/>
  <c r="J71772" i="5"/>
  <c r="K71772" i="5" a="1"/>
  <c r="K71772" i="5"/>
  <c r="L71772" i="5" a="1"/>
  <c r="L71772" i="5"/>
  <c r="M71772" i="5" a="1"/>
  <c r="M71772" i="5"/>
  <c r="H71773" i="5" a="1"/>
  <c r="H71773" i="5"/>
  <c r="I71773" i="5" a="1"/>
  <c r="I71773" i="5"/>
  <c r="J71773" i="5" a="1"/>
  <c r="J71773" i="5"/>
  <c r="K71773" i="5" a="1"/>
  <c r="K71773" i="5"/>
  <c r="L71773" i="5" a="1"/>
  <c r="L71773" i="5"/>
  <c r="M71773" i="5" a="1"/>
  <c r="M71773" i="5"/>
  <c r="H71774" i="5" a="1"/>
  <c r="H71774" i="5"/>
  <c r="I71774" i="5" a="1"/>
  <c r="I71774" i="5"/>
  <c r="J71774" i="5" a="1"/>
  <c r="J71774" i="5"/>
  <c r="K71774" i="5" a="1"/>
  <c r="K71774" i="5"/>
  <c r="L71774" i="5" a="1"/>
  <c r="L71774" i="5"/>
  <c r="M71774" i="5" a="1"/>
  <c r="M71774" i="5"/>
  <c r="H71775" i="5" a="1"/>
  <c r="H71775" i="5"/>
  <c r="I71775" i="5" a="1"/>
  <c r="I71775" i="5"/>
  <c r="J71775" i="5" a="1"/>
  <c r="J71775" i="5"/>
  <c r="K71775" i="5" a="1"/>
  <c r="K71775" i="5"/>
  <c r="L71775" i="5" a="1"/>
  <c r="L71775" i="5"/>
  <c r="M71775" i="5" a="1"/>
  <c r="M71775" i="5"/>
  <c r="H71776" i="5" a="1"/>
  <c r="H71776" i="5"/>
  <c r="I71776" i="5" a="1"/>
  <c r="I71776" i="5"/>
  <c r="J71776" i="5" a="1"/>
  <c r="J71776" i="5"/>
  <c r="K71776" i="5" a="1"/>
  <c r="K71776" i="5"/>
  <c r="L71776" i="5" a="1"/>
  <c r="L71776" i="5"/>
  <c r="M71776" i="5" a="1"/>
  <c r="M71776" i="5"/>
  <c r="H71777" i="5" a="1"/>
  <c r="H71777" i="5"/>
  <c r="I71777" i="5" a="1"/>
  <c r="I71777" i="5"/>
  <c r="J71777" i="5" a="1"/>
  <c r="J71777" i="5"/>
  <c r="K71777" i="5" a="1"/>
  <c r="K71777" i="5"/>
  <c r="L71777" i="5" a="1"/>
  <c r="L71777" i="5"/>
  <c r="M71777" i="5" a="1"/>
  <c r="M71777" i="5"/>
  <c r="H71778" i="5" a="1"/>
  <c r="H71778" i="5"/>
  <c r="I71778" i="5" a="1"/>
  <c r="I71778" i="5"/>
  <c r="J71778" i="5" a="1"/>
  <c r="J71778" i="5"/>
  <c r="K71778" i="5" a="1"/>
  <c r="K71778" i="5"/>
  <c r="L71778" i="5" a="1"/>
  <c r="L71778" i="5"/>
  <c r="M71778" i="5" a="1"/>
  <c r="M71778" i="5"/>
  <c r="H71779" i="5" a="1"/>
  <c r="H71779" i="5"/>
  <c r="I71779" i="5" a="1"/>
  <c r="I71779" i="5"/>
  <c r="J71779" i="5" a="1"/>
  <c r="J71779" i="5"/>
  <c r="K71779" i="5" a="1"/>
  <c r="K71779" i="5"/>
  <c r="L71779" i="5" a="1"/>
  <c r="L71779" i="5"/>
  <c r="M71779" i="5" a="1"/>
  <c r="M71779" i="5"/>
  <c r="H71780" i="5" a="1"/>
  <c r="H71780" i="5"/>
  <c r="I71780" i="5" a="1"/>
  <c r="I71780" i="5"/>
  <c r="J71780" i="5" a="1"/>
  <c r="J71780" i="5"/>
  <c r="K71780" i="5" a="1"/>
  <c r="K71780" i="5"/>
  <c r="L71780" i="5" a="1"/>
  <c r="L71780" i="5"/>
  <c r="M71780" i="5" a="1"/>
  <c r="M71780" i="5"/>
  <c r="H71781" i="5" a="1"/>
  <c r="H71781" i="5"/>
  <c r="I71781" i="5" a="1"/>
  <c r="I71781" i="5"/>
  <c r="J71781" i="5" a="1"/>
  <c r="J71781" i="5"/>
  <c r="K71781" i="5" a="1"/>
  <c r="K71781" i="5"/>
  <c r="L71781" i="5" a="1"/>
  <c r="L71781" i="5"/>
  <c r="M71781" i="5" a="1"/>
  <c r="M71781" i="5"/>
  <c r="H71782" i="5" a="1"/>
  <c r="H71782" i="5"/>
  <c r="I71782" i="5" a="1"/>
  <c r="I71782" i="5"/>
  <c r="J71782" i="5" a="1"/>
  <c r="J71782" i="5"/>
  <c r="K71782" i="5" a="1"/>
  <c r="K71782" i="5"/>
  <c r="L71782" i="5" a="1"/>
  <c r="L71782" i="5"/>
  <c r="M71782" i="5" a="1"/>
  <c r="M71782" i="5"/>
  <c r="H71783" i="5" a="1"/>
  <c r="H71783" i="5"/>
  <c r="I71783" i="5" a="1"/>
  <c r="I71783" i="5"/>
  <c r="J71783" i="5" a="1"/>
  <c r="J71783" i="5"/>
  <c r="K71783" i="5" a="1"/>
  <c r="K71783" i="5"/>
  <c r="L71783" i="5" a="1"/>
  <c r="L71783" i="5"/>
  <c r="M71783" i="5" a="1"/>
  <c r="M71783" i="5"/>
  <c r="H71784" i="5" a="1"/>
  <c r="H71784" i="5"/>
  <c r="I71784" i="5" a="1"/>
  <c r="I71784" i="5"/>
  <c r="J71784" i="5" a="1"/>
  <c r="J71784" i="5"/>
  <c r="K71784" i="5" a="1"/>
  <c r="K71784" i="5"/>
  <c r="L71784" i="5" a="1"/>
  <c r="L71784" i="5"/>
  <c r="M71784" i="5" a="1"/>
  <c r="M71784" i="5"/>
  <c r="H71785" i="5" a="1"/>
  <c r="H71785" i="5"/>
  <c r="I71785" i="5" a="1"/>
  <c r="I71785" i="5"/>
  <c r="J71785" i="5" a="1"/>
  <c r="J71785" i="5"/>
  <c r="K71785" i="5" a="1"/>
  <c r="K71785" i="5"/>
  <c r="L71785" i="5" a="1"/>
  <c r="L71785" i="5"/>
  <c r="M71785" i="5" a="1"/>
  <c r="M71785" i="5"/>
  <c r="H71786" i="5" a="1"/>
  <c r="H71786" i="5"/>
  <c r="I71786" i="5" a="1"/>
  <c r="I71786" i="5"/>
  <c r="J71786" i="5" a="1"/>
  <c r="J71786" i="5"/>
  <c r="K71786" i="5" a="1"/>
  <c r="K71786" i="5"/>
  <c r="L71786" i="5" a="1"/>
  <c r="L71786" i="5"/>
  <c r="M71786" i="5" a="1"/>
  <c r="M71786" i="5"/>
  <c r="H71787" i="5" a="1"/>
  <c r="H71787" i="5"/>
  <c r="I71787" i="5" a="1"/>
  <c r="I71787" i="5"/>
  <c r="J71787" i="5" a="1"/>
  <c r="J71787" i="5"/>
  <c r="K71787" i="5" a="1"/>
  <c r="K71787" i="5"/>
  <c r="L71787" i="5" a="1"/>
  <c r="L71787" i="5"/>
  <c r="M71787" i="5" a="1"/>
  <c r="M71787" i="5"/>
  <c r="H71788" i="5" a="1"/>
  <c r="H71788" i="5"/>
  <c r="I71788" i="5" a="1"/>
  <c r="I71788" i="5"/>
  <c r="J71788" i="5" a="1"/>
  <c r="J71788" i="5"/>
  <c r="K71788" i="5" a="1"/>
  <c r="K71788" i="5"/>
  <c r="L71788" i="5" a="1"/>
  <c r="L71788" i="5"/>
  <c r="M71788" i="5" a="1"/>
  <c r="M71788" i="5"/>
  <c r="H71789" i="5" a="1"/>
  <c r="H71789" i="5"/>
  <c r="I71789" i="5" a="1"/>
  <c r="I71789" i="5"/>
  <c r="J71789" i="5" a="1"/>
  <c r="J71789" i="5"/>
  <c r="K71789" i="5" a="1"/>
  <c r="K71789" i="5"/>
  <c r="L71789" i="5" a="1"/>
  <c r="L71789" i="5"/>
  <c r="M71789" i="5" a="1"/>
  <c r="M71789" i="5"/>
  <c r="H71790" i="5" a="1"/>
  <c r="H71790" i="5"/>
  <c r="I71790" i="5" a="1"/>
  <c r="I71790" i="5"/>
  <c r="J71790" i="5" a="1"/>
  <c r="J71790" i="5"/>
  <c r="K71790" i="5" a="1"/>
  <c r="K71790" i="5"/>
  <c r="L71790" i="5" a="1"/>
  <c r="L71790" i="5"/>
  <c r="M71790" i="5" a="1"/>
  <c r="M71790" i="5"/>
  <c r="H71791" i="5" a="1"/>
  <c r="H71791" i="5"/>
  <c r="I71791" i="5" a="1"/>
  <c r="I71791" i="5"/>
  <c r="J71791" i="5" a="1"/>
  <c r="J71791" i="5"/>
  <c r="K71791" i="5" a="1"/>
  <c r="K71791" i="5"/>
  <c r="L71791" i="5" a="1"/>
  <c r="L71791" i="5"/>
  <c r="M71791" i="5" a="1"/>
  <c r="M71791" i="5"/>
  <c r="H71792" i="5" a="1"/>
  <c r="H71792" i="5"/>
  <c r="I71792" i="5" a="1"/>
  <c r="I71792" i="5"/>
  <c r="J71792" i="5" a="1"/>
  <c r="J71792" i="5"/>
  <c r="K71792" i="5" a="1"/>
  <c r="K71792" i="5"/>
  <c r="L71792" i="5" a="1"/>
  <c r="L71792" i="5"/>
  <c r="M71792" i="5" a="1"/>
  <c r="M71792" i="5"/>
  <c r="H71793" i="5" a="1"/>
  <c r="H71793" i="5"/>
  <c r="I71793" i="5" a="1"/>
  <c r="I71793" i="5"/>
  <c r="J71793" i="5" a="1"/>
  <c r="J71793" i="5"/>
  <c r="K71793" i="5" a="1"/>
  <c r="K71793" i="5"/>
  <c r="L71793" i="5" a="1"/>
  <c r="L71793" i="5"/>
  <c r="M71793" i="5" a="1"/>
  <c r="M71793" i="5"/>
  <c r="H71794" i="5" a="1"/>
  <c r="H71794" i="5"/>
  <c r="I71794" i="5" a="1"/>
  <c r="I71794" i="5"/>
  <c r="J71794" i="5" a="1"/>
  <c r="J71794" i="5"/>
  <c r="K71794" i="5" a="1"/>
  <c r="K71794" i="5"/>
  <c r="L71794" i="5" a="1"/>
  <c r="L71794" i="5"/>
  <c r="M71794" i="5" a="1"/>
  <c r="M71794" i="5"/>
  <c r="H71795" i="5" a="1"/>
  <c r="H71795" i="5"/>
  <c r="I71795" i="5" a="1"/>
  <c r="I71795" i="5"/>
  <c r="J71795" i="5" a="1"/>
  <c r="J71795" i="5"/>
  <c r="K71795" i="5" a="1"/>
  <c r="K71795" i="5"/>
  <c r="L71795" i="5" a="1"/>
  <c r="L71795" i="5"/>
  <c r="M71795" i="5" a="1"/>
  <c r="M71795" i="5"/>
  <c r="H71796" i="5" a="1"/>
  <c r="H71796" i="5"/>
  <c r="I71796" i="5" a="1"/>
  <c r="I71796" i="5"/>
  <c r="J71796" i="5" a="1"/>
  <c r="J71796" i="5"/>
  <c r="K71796" i="5" a="1"/>
  <c r="K71796" i="5"/>
  <c r="L71796" i="5" a="1"/>
  <c r="L71796" i="5"/>
  <c r="M71796" i="5" a="1"/>
  <c r="M71796" i="5"/>
  <c r="H71797" i="5" a="1"/>
  <c r="H71797" i="5"/>
  <c r="I71797" i="5" a="1"/>
  <c r="I71797" i="5"/>
  <c r="J71797" i="5" a="1"/>
  <c r="J71797" i="5"/>
  <c r="K71797" i="5" a="1"/>
  <c r="K71797" i="5"/>
  <c r="L71797" i="5" a="1"/>
  <c r="L71797" i="5"/>
  <c r="M71797" i="5" a="1"/>
  <c r="M71797" i="5"/>
  <c r="H71798" i="5" a="1"/>
  <c r="H71798" i="5"/>
  <c r="I71798" i="5" a="1"/>
  <c r="I71798" i="5"/>
  <c r="J71798" i="5" a="1"/>
  <c r="J71798" i="5"/>
  <c r="K71798" i="5" a="1"/>
  <c r="K71798" i="5"/>
  <c r="L71798" i="5" a="1"/>
  <c r="L71798" i="5"/>
  <c r="M71798" i="5" a="1"/>
  <c r="M71798" i="5"/>
  <c r="H71799" i="5" a="1"/>
  <c r="H71799" i="5"/>
  <c r="I71799" i="5" a="1"/>
  <c r="I71799" i="5"/>
  <c r="J71799" i="5" a="1"/>
  <c r="J71799" i="5"/>
  <c r="K71799" i="5" a="1"/>
  <c r="K71799" i="5"/>
  <c r="L71799" i="5" a="1"/>
  <c r="L71799" i="5"/>
  <c r="M71799" i="5" a="1"/>
  <c r="M71799" i="5"/>
  <c r="H71800" i="5" a="1"/>
  <c r="H71800" i="5"/>
  <c r="I71800" i="5" a="1"/>
  <c r="I71800" i="5"/>
  <c r="J71800" i="5" a="1"/>
  <c r="J71800" i="5"/>
  <c r="K71800" i="5" a="1"/>
  <c r="K71800" i="5"/>
  <c r="L71800" i="5" a="1"/>
  <c r="L71800" i="5"/>
  <c r="M71800" i="5" a="1"/>
  <c r="M71800" i="5"/>
  <c r="H71801" i="5" a="1"/>
  <c r="H71801" i="5"/>
  <c r="I71801" i="5" a="1"/>
  <c r="I71801" i="5"/>
  <c r="J71801" i="5" a="1"/>
  <c r="J71801" i="5"/>
  <c r="K71801" i="5" a="1"/>
  <c r="K71801" i="5"/>
  <c r="L71801" i="5" a="1"/>
  <c r="L71801" i="5"/>
  <c r="M71801" i="5" a="1"/>
  <c r="M71801" i="5"/>
  <c r="H71802" i="5" a="1"/>
  <c r="H71802" i="5"/>
  <c r="I71802" i="5" a="1"/>
  <c r="I71802" i="5"/>
  <c r="J71802" i="5" a="1"/>
  <c r="J71802" i="5"/>
  <c r="K71802" i="5" a="1"/>
  <c r="K71802" i="5"/>
  <c r="L71802" i="5" a="1"/>
  <c r="L71802" i="5"/>
  <c r="M71802" i="5" a="1"/>
  <c r="M71802" i="5"/>
  <c r="H71803" i="5" a="1"/>
  <c r="H71803" i="5"/>
  <c r="I71803" i="5" a="1"/>
  <c r="I71803" i="5"/>
  <c r="J71803" i="5" a="1"/>
  <c r="J71803" i="5"/>
  <c r="K71803" i="5" a="1"/>
  <c r="K71803" i="5"/>
  <c r="L71803" i="5" a="1"/>
  <c r="L71803" i="5"/>
  <c r="M71803" i="5" a="1"/>
  <c r="M71803" i="5"/>
  <c r="H71804" i="5" a="1"/>
  <c r="H71804" i="5"/>
  <c r="I71804" i="5" a="1"/>
  <c r="I71804" i="5"/>
  <c r="J71804" i="5" a="1"/>
  <c r="J71804" i="5"/>
  <c r="K71804" i="5" a="1"/>
  <c r="K71804" i="5"/>
  <c r="L71804" i="5" a="1"/>
  <c r="L71804" i="5"/>
  <c r="M71804" i="5" a="1"/>
  <c r="M71804" i="5"/>
  <c r="H71805" i="5" a="1"/>
  <c r="H71805" i="5"/>
  <c r="I71805" i="5" a="1"/>
  <c r="I71805" i="5"/>
  <c r="J71805" i="5" a="1"/>
  <c r="J71805" i="5"/>
  <c r="K71805" i="5" a="1"/>
  <c r="K71805" i="5"/>
  <c r="L71805" i="5" a="1"/>
  <c r="L71805" i="5"/>
  <c r="M71805" i="5" a="1"/>
  <c r="M71805" i="5"/>
  <c r="H71806" i="5" a="1"/>
  <c r="H71806" i="5"/>
  <c r="I71806" i="5" a="1"/>
  <c r="I71806" i="5"/>
  <c r="J71806" i="5" a="1"/>
  <c r="J71806" i="5"/>
  <c r="K71806" i="5" a="1"/>
  <c r="K71806" i="5"/>
  <c r="L71806" i="5" a="1"/>
  <c r="L71806" i="5"/>
  <c r="M71806" i="5" a="1"/>
  <c r="M71806" i="5"/>
  <c r="H71807" i="5" a="1"/>
  <c r="H71807" i="5"/>
  <c r="I71807" i="5" a="1"/>
  <c r="I71807" i="5"/>
  <c r="J71807" i="5" a="1"/>
  <c r="J71807" i="5"/>
  <c r="K71807" i="5" a="1"/>
  <c r="K71807" i="5"/>
  <c r="L71807" i="5" a="1"/>
  <c r="L71807" i="5"/>
  <c r="M71807" i="5" a="1"/>
  <c r="M71807" i="5"/>
  <c r="H71808" i="5" a="1"/>
  <c r="H71808" i="5"/>
  <c r="I71808" i="5" a="1"/>
  <c r="I71808" i="5"/>
  <c r="J71808" i="5" a="1"/>
  <c r="J71808" i="5"/>
  <c r="K71808" i="5" a="1"/>
  <c r="K71808" i="5"/>
  <c r="L71808" i="5" a="1"/>
  <c r="L71808" i="5"/>
  <c r="M71808" i="5" a="1"/>
  <c r="M71808" i="5"/>
  <c r="H71809" i="5" a="1"/>
  <c r="H71809" i="5"/>
  <c r="I71809" i="5" a="1"/>
  <c r="I71809" i="5"/>
  <c r="J71809" i="5" a="1"/>
  <c r="J71809" i="5"/>
  <c r="K71809" i="5" a="1"/>
  <c r="K71809" i="5"/>
  <c r="L71809" i="5" a="1"/>
  <c r="L71809" i="5"/>
  <c r="M71809" i="5" a="1"/>
  <c r="M71809" i="5"/>
  <c r="H71810" i="5" a="1"/>
  <c r="H71810" i="5"/>
  <c r="I71810" i="5" a="1"/>
  <c r="I71810" i="5"/>
  <c r="J71810" i="5" a="1"/>
  <c r="J71810" i="5"/>
  <c r="K71810" i="5" a="1"/>
  <c r="K71810" i="5"/>
  <c r="L71810" i="5" a="1"/>
  <c r="L71810" i="5"/>
  <c r="M71810" i="5" a="1"/>
  <c r="M71810" i="5"/>
  <c r="H71811" i="5" a="1"/>
  <c r="H71811" i="5"/>
  <c r="I71811" i="5" a="1"/>
  <c r="I71811" i="5"/>
  <c r="J71811" i="5" a="1"/>
  <c r="J71811" i="5"/>
  <c r="K71811" i="5" a="1"/>
  <c r="K71811" i="5"/>
  <c r="L71811" i="5" a="1"/>
  <c r="L71811" i="5"/>
  <c r="M71811" i="5" a="1"/>
  <c r="M71811" i="5"/>
  <c r="H71812" i="5" a="1"/>
  <c r="H71812" i="5"/>
  <c r="I71812" i="5" a="1"/>
  <c r="I71812" i="5"/>
  <c r="J71812" i="5" a="1"/>
  <c r="J71812" i="5"/>
  <c r="K71812" i="5" a="1"/>
  <c r="K71812" i="5"/>
  <c r="L71812" i="5" a="1"/>
  <c r="L71812" i="5"/>
  <c r="M71812" i="5" a="1"/>
  <c r="M71812" i="5"/>
  <c r="H71813" i="5" a="1"/>
  <c r="H71813" i="5"/>
  <c r="I71813" i="5" a="1"/>
  <c r="I71813" i="5"/>
  <c r="J71813" i="5" a="1"/>
  <c r="J71813" i="5"/>
  <c r="K71813" i="5" a="1"/>
  <c r="K71813" i="5"/>
  <c r="L71813" i="5" a="1"/>
  <c r="L71813" i="5"/>
  <c r="M71813" i="5" a="1"/>
  <c r="M71813" i="5"/>
  <c r="H71814" i="5" a="1"/>
  <c r="H71814" i="5"/>
  <c r="I71814" i="5" a="1"/>
  <c r="I71814" i="5"/>
  <c r="J71814" i="5" a="1"/>
  <c r="J71814" i="5"/>
  <c r="K71814" i="5" a="1"/>
  <c r="K71814" i="5"/>
  <c r="L71814" i="5" a="1"/>
  <c r="L71814" i="5"/>
  <c r="M71814" i="5" a="1"/>
  <c r="M71814" i="5"/>
  <c r="H71815" i="5" a="1"/>
  <c r="H71815" i="5"/>
  <c r="I71815" i="5" a="1"/>
  <c r="I71815" i="5"/>
  <c r="J71815" i="5" a="1"/>
  <c r="J71815" i="5"/>
  <c r="K71815" i="5" a="1"/>
  <c r="K71815" i="5"/>
  <c r="L71815" i="5" a="1"/>
  <c r="L71815" i="5"/>
  <c r="M71815" i="5" a="1"/>
  <c r="M71815" i="5"/>
  <c r="H71816" i="5" a="1"/>
  <c r="H71816" i="5"/>
  <c r="I71816" i="5" a="1"/>
  <c r="I71816" i="5"/>
  <c r="J71816" i="5" a="1"/>
  <c r="J71816" i="5"/>
  <c r="K71816" i="5" a="1"/>
  <c r="K71816" i="5"/>
  <c r="L71816" i="5" a="1"/>
  <c r="L71816" i="5"/>
  <c r="M71816" i="5" a="1"/>
  <c r="M71816" i="5"/>
  <c r="H71817" i="5" a="1"/>
  <c r="H71817" i="5"/>
  <c r="I71817" i="5" a="1"/>
  <c r="I71817" i="5"/>
  <c r="J71817" i="5" a="1"/>
  <c r="J71817" i="5"/>
  <c r="K71817" i="5" a="1"/>
  <c r="K71817" i="5"/>
  <c r="L71817" i="5" a="1"/>
  <c r="L71817" i="5"/>
  <c r="M71817" i="5" a="1"/>
  <c r="M71817" i="5"/>
  <c r="H71818" i="5" a="1"/>
  <c r="H71818" i="5"/>
  <c r="I71818" i="5" a="1"/>
  <c r="I71818" i="5"/>
  <c r="J71818" i="5" a="1"/>
  <c r="J71818" i="5"/>
  <c r="K71818" i="5" a="1"/>
  <c r="K71818" i="5"/>
  <c r="L71818" i="5" a="1"/>
  <c r="L71818" i="5"/>
  <c r="M71818" i="5" a="1"/>
  <c r="M71818" i="5"/>
  <c r="H71819" i="5" a="1"/>
  <c r="H71819" i="5"/>
  <c r="I71819" i="5" a="1"/>
  <c r="I71819" i="5"/>
  <c r="J71819" i="5" a="1"/>
  <c r="J71819" i="5"/>
  <c r="K71819" i="5" a="1"/>
  <c r="K71819" i="5"/>
  <c r="L71819" i="5" a="1"/>
  <c r="L71819" i="5"/>
  <c r="M71819" i="5" a="1"/>
  <c r="M71819" i="5"/>
  <c r="H71820" i="5" a="1"/>
  <c r="H71820" i="5"/>
  <c r="I71820" i="5" a="1"/>
  <c r="I71820" i="5"/>
  <c r="J71820" i="5" a="1"/>
  <c r="J71820" i="5"/>
  <c r="K71820" i="5" a="1"/>
  <c r="K71820" i="5"/>
  <c r="L71820" i="5" a="1"/>
  <c r="L71820" i="5"/>
  <c r="M71820" i="5" a="1"/>
  <c r="M71820" i="5"/>
  <c r="H71821" i="5" a="1"/>
  <c r="H71821" i="5"/>
  <c r="I71821" i="5" a="1"/>
  <c r="I71821" i="5"/>
  <c r="J71821" i="5" a="1"/>
  <c r="J71821" i="5"/>
  <c r="K71821" i="5" a="1"/>
  <c r="K71821" i="5"/>
  <c r="L71821" i="5" a="1"/>
  <c r="L71821" i="5"/>
  <c r="M71821" i="5" a="1"/>
  <c r="M71821" i="5"/>
  <c r="H71822" i="5" a="1"/>
  <c r="H71822" i="5"/>
  <c r="I71822" i="5" a="1"/>
  <c r="I71822" i="5"/>
  <c r="J71822" i="5" a="1"/>
  <c r="J71822" i="5"/>
  <c r="K71822" i="5" a="1"/>
  <c r="K71822" i="5"/>
  <c r="L71822" i="5" a="1"/>
  <c r="L71822" i="5"/>
  <c r="M71822" i="5" a="1"/>
  <c r="M71822" i="5"/>
  <c r="H71823" i="5" a="1"/>
  <c r="H71823" i="5"/>
  <c r="I71823" i="5" a="1"/>
  <c r="I71823" i="5"/>
  <c r="J71823" i="5" a="1"/>
  <c r="J71823" i="5"/>
  <c r="K71823" i="5" a="1"/>
  <c r="K71823" i="5"/>
  <c r="L71823" i="5" a="1"/>
  <c r="L71823" i="5"/>
  <c r="M71823" i="5" a="1"/>
  <c r="M71823" i="5"/>
  <c r="H71824" i="5" a="1"/>
  <c r="H71824" i="5"/>
  <c r="I71824" i="5" a="1"/>
  <c r="I71824" i="5"/>
  <c r="J71824" i="5" a="1"/>
  <c r="J71824" i="5"/>
  <c r="K71824" i="5" a="1"/>
  <c r="K71824" i="5"/>
  <c r="L71824" i="5" a="1"/>
  <c r="L71824" i="5"/>
  <c r="M71824" i="5" a="1"/>
  <c r="M71824" i="5"/>
  <c r="H71825" i="5" a="1"/>
  <c r="H71825" i="5"/>
  <c r="I71825" i="5" a="1"/>
  <c r="I71825" i="5"/>
  <c r="J71825" i="5" a="1"/>
  <c r="J71825" i="5"/>
  <c r="K71825" i="5" a="1"/>
  <c r="K71825" i="5"/>
  <c r="L71825" i="5" a="1"/>
  <c r="L71825" i="5"/>
  <c r="M71825" i="5" a="1"/>
  <c r="M71825" i="5"/>
  <c r="H71826" i="5" a="1"/>
  <c r="H71826" i="5"/>
  <c r="I71826" i="5" a="1"/>
  <c r="I71826" i="5"/>
  <c r="J71826" i="5" a="1"/>
  <c r="J71826" i="5"/>
  <c r="K71826" i="5" a="1"/>
  <c r="K71826" i="5"/>
  <c r="L71826" i="5" a="1"/>
  <c r="L71826" i="5"/>
  <c r="M71826" i="5" a="1"/>
  <c r="M71826" i="5"/>
  <c r="H71827" i="5" a="1"/>
  <c r="H71827" i="5"/>
  <c r="I71827" i="5" a="1"/>
  <c r="I71827" i="5"/>
  <c r="J71827" i="5" a="1"/>
  <c r="J71827" i="5"/>
  <c r="K71827" i="5" a="1"/>
  <c r="K71827" i="5"/>
  <c r="L71827" i="5" a="1"/>
  <c r="L71827" i="5"/>
  <c r="M71827" i="5" a="1"/>
  <c r="M71827" i="5"/>
  <c r="H71828" i="5" a="1"/>
  <c r="H71828" i="5"/>
  <c r="I71828" i="5" a="1"/>
  <c r="I71828" i="5"/>
  <c r="J71828" i="5" a="1"/>
  <c r="J71828" i="5"/>
  <c r="K71828" i="5" a="1"/>
  <c r="K71828" i="5"/>
  <c r="L71828" i="5" a="1"/>
  <c r="L71828" i="5"/>
  <c r="M71828" i="5" a="1"/>
  <c r="M71828" i="5"/>
  <c r="H71829" i="5" a="1"/>
  <c r="H71829" i="5"/>
  <c r="I71829" i="5" a="1"/>
  <c r="I71829" i="5"/>
  <c r="J71829" i="5" a="1"/>
  <c r="J71829" i="5"/>
  <c r="K71829" i="5" a="1"/>
  <c r="K71829" i="5"/>
  <c r="L71829" i="5" a="1"/>
  <c r="L71829" i="5"/>
  <c r="M71829" i="5" a="1"/>
  <c r="M71829" i="5"/>
  <c r="H71830" i="5" a="1"/>
  <c r="H71830" i="5"/>
  <c r="I71830" i="5" a="1"/>
  <c r="I71830" i="5"/>
  <c r="J71830" i="5" a="1"/>
  <c r="J71830" i="5"/>
  <c r="K71830" i="5" a="1"/>
  <c r="K71830" i="5"/>
  <c r="L71830" i="5" a="1"/>
  <c r="L71830" i="5"/>
  <c r="M71830" i="5" a="1"/>
  <c r="M71830" i="5"/>
  <c r="H71831" i="5" a="1"/>
  <c r="H71831" i="5"/>
  <c r="I71831" i="5" a="1"/>
  <c r="I71831" i="5"/>
  <c r="J71831" i="5" a="1"/>
  <c r="J71831" i="5"/>
  <c r="K71831" i="5" a="1"/>
  <c r="K71831" i="5"/>
  <c r="L71831" i="5" a="1"/>
  <c r="L71831" i="5"/>
  <c r="M71831" i="5" a="1"/>
  <c r="M71831" i="5"/>
  <c r="H71832" i="5" a="1"/>
  <c r="H71832" i="5"/>
  <c r="I71832" i="5" a="1"/>
  <c r="I71832" i="5"/>
  <c r="J71832" i="5" a="1"/>
  <c r="J71832" i="5"/>
  <c r="K71832" i="5" a="1"/>
  <c r="K71832" i="5"/>
  <c r="L71832" i="5" a="1"/>
  <c r="L71832" i="5"/>
  <c r="M71832" i="5" a="1"/>
  <c r="M71832" i="5"/>
  <c r="H71833" i="5" a="1"/>
  <c r="H71833" i="5"/>
  <c r="I71833" i="5" a="1"/>
  <c r="I71833" i="5"/>
  <c r="J71833" i="5" a="1"/>
  <c r="J71833" i="5"/>
  <c r="K71833" i="5" a="1"/>
  <c r="K71833" i="5"/>
  <c r="L71833" i="5" a="1"/>
  <c r="L71833" i="5"/>
  <c r="M71833" i="5" a="1"/>
  <c r="M71833" i="5"/>
  <c r="H71834" i="5" a="1"/>
  <c r="H71834" i="5"/>
  <c r="I71834" i="5" a="1"/>
  <c r="I71834" i="5"/>
  <c r="J71834" i="5" a="1"/>
  <c r="J71834" i="5"/>
  <c r="K71834" i="5" a="1"/>
  <c r="K71834" i="5"/>
  <c r="L71834" i="5" a="1"/>
  <c r="L71834" i="5"/>
  <c r="M71834" i="5" a="1"/>
  <c r="M71834" i="5"/>
  <c r="H71835" i="5" a="1"/>
  <c r="H71835" i="5"/>
  <c r="I71835" i="5" a="1"/>
  <c r="I71835" i="5"/>
  <c r="J71835" i="5" a="1"/>
  <c r="J71835" i="5"/>
  <c r="K71835" i="5" a="1"/>
  <c r="K71835" i="5"/>
  <c r="L71835" i="5" a="1"/>
  <c r="L71835" i="5"/>
  <c r="M71835" i="5" a="1"/>
  <c r="M71835" i="5"/>
  <c r="H71836" i="5" a="1"/>
  <c r="H71836" i="5"/>
  <c r="I71836" i="5" a="1"/>
  <c r="I71836" i="5"/>
  <c r="J71836" i="5" a="1"/>
  <c r="J71836" i="5"/>
  <c r="K71836" i="5" a="1"/>
  <c r="K71836" i="5"/>
  <c r="L71836" i="5" a="1"/>
  <c r="L71836" i="5"/>
  <c r="M71836" i="5" a="1"/>
  <c r="M71836" i="5"/>
  <c r="H71837" i="5" a="1"/>
  <c r="H71837" i="5"/>
  <c r="I71837" i="5" a="1"/>
  <c r="I71837" i="5"/>
  <c r="J71837" i="5" a="1"/>
  <c r="J71837" i="5"/>
  <c r="K71837" i="5" a="1"/>
  <c r="K71837" i="5"/>
  <c r="L71837" i="5" a="1"/>
  <c r="L71837" i="5"/>
  <c r="M71837" i="5" a="1"/>
  <c r="M71837" i="5"/>
  <c r="H71838" i="5" a="1"/>
  <c r="H71838" i="5"/>
  <c r="I71838" i="5" a="1"/>
  <c r="I71838" i="5"/>
  <c r="J71838" i="5" a="1"/>
  <c r="J71838" i="5"/>
  <c r="K71838" i="5" a="1"/>
  <c r="K71838" i="5"/>
  <c r="L71838" i="5" a="1"/>
  <c r="L71838" i="5"/>
  <c r="M71838" i="5" a="1"/>
  <c r="M71838" i="5"/>
  <c r="H71839" i="5" a="1"/>
  <c r="H71839" i="5"/>
  <c r="I71839" i="5" a="1"/>
  <c r="I71839" i="5"/>
  <c r="J71839" i="5" a="1"/>
  <c r="J71839" i="5"/>
  <c r="K71839" i="5" a="1"/>
  <c r="K71839" i="5"/>
  <c r="L71839" i="5" a="1"/>
  <c r="L71839" i="5"/>
  <c r="M71839" i="5" a="1"/>
  <c r="M71839" i="5"/>
  <c r="H71840" i="5" a="1"/>
  <c r="H71840" i="5"/>
  <c r="I71840" i="5" a="1"/>
  <c r="I71840" i="5"/>
  <c r="J71840" i="5" a="1"/>
  <c r="J71840" i="5"/>
  <c r="K71840" i="5" a="1"/>
  <c r="K71840" i="5"/>
  <c r="L71840" i="5" a="1"/>
  <c r="L71840" i="5"/>
  <c r="M71840" i="5" a="1"/>
  <c r="M71840" i="5"/>
  <c r="H71841" i="5" a="1"/>
  <c r="H71841" i="5"/>
  <c r="I71841" i="5" a="1"/>
  <c r="I71841" i="5"/>
  <c r="J71841" i="5" a="1"/>
  <c r="J71841" i="5"/>
  <c r="K71841" i="5" a="1"/>
  <c r="K71841" i="5"/>
  <c r="L71841" i="5" a="1"/>
  <c r="L71841" i="5"/>
  <c r="M71841" i="5" a="1"/>
  <c r="M71841" i="5"/>
  <c r="H71842" i="5" a="1"/>
  <c r="H71842" i="5"/>
  <c r="I71842" i="5" a="1"/>
  <c r="I71842" i="5"/>
  <c r="J71842" i="5" a="1"/>
  <c r="J71842" i="5"/>
  <c r="K71842" i="5" a="1"/>
  <c r="K71842" i="5"/>
  <c r="L71842" i="5" a="1"/>
  <c r="L71842" i="5"/>
  <c r="M71842" i="5" a="1"/>
  <c r="M71842" i="5"/>
  <c r="H71843" i="5" a="1"/>
  <c r="H71843" i="5"/>
  <c r="I71843" i="5" a="1"/>
  <c r="I71843" i="5"/>
  <c r="J71843" i="5" a="1"/>
  <c r="J71843" i="5"/>
  <c r="K71843" i="5" a="1"/>
  <c r="K71843" i="5"/>
  <c r="L71843" i="5" a="1"/>
  <c r="L71843" i="5"/>
  <c r="M71843" i="5" a="1"/>
  <c r="M71843" i="5"/>
  <c r="H71844" i="5" a="1"/>
  <c r="H71844" i="5"/>
  <c r="I71844" i="5" a="1"/>
  <c r="I71844" i="5"/>
  <c r="J71844" i="5" a="1"/>
  <c r="J71844" i="5"/>
  <c r="K71844" i="5" a="1"/>
  <c r="K71844" i="5"/>
  <c r="L71844" i="5" a="1"/>
  <c r="L71844" i="5"/>
  <c r="M71844" i="5" a="1"/>
  <c r="M71844" i="5"/>
  <c r="H71845" i="5" a="1"/>
  <c r="H71845" i="5"/>
  <c r="I71845" i="5" a="1"/>
  <c r="I71845" i="5"/>
  <c r="J71845" i="5" a="1"/>
  <c r="J71845" i="5"/>
  <c r="K71845" i="5" a="1"/>
  <c r="K71845" i="5"/>
  <c r="L71845" i="5" a="1"/>
  <c r="L71845" i="5"/>
  <c r="M71845" i="5" a="1"/>
  <c r="M71845" i="5"/>
  <c r="H71846" i="5" a="1"/>
  <c r="H71846" i="5"/>
  <c r="I71846" i="5" a="1"/>
  <c r="I71846" i="5"/>
  <c r="J71846" i="5" a="1"/>
  <c r="J71846" i="5"/>
  <c r="K71846" i="5" a="1"/>
  <c r="K71846" i="5"/>
  <c r="L71846" i="5" a="1"/>
  <c r="L71846" i="5"/>
  <c r="M71846" i="5" a="1"/>
  <c r="M71846" i="5"/>
  <c r="H71847" i="5" a="1"/>
  <c r="H71847" i="5"/>
  <c r="I71847" i="5" a="1"/>
  <c r="I71847" i="5"/>
  <c r="J71847" i="5" a="1"/>
  <c r="J71847" i="5"/>
  <c r="K71847" i="5" a="1"/>
  <c r="K71847" i="5"/>
  <c r="L71847" i="5" a="1"/>
  <c r="L71847" i="5"/>
  <c r="M71847" i="5" a="1"/>
  <c r="M71847" i="5"/>
  <c r="H71848" i="5" a="1"/>
  <c r="H71848" i="5"/>
  <c r="I71848" i="5" a="1"/>
  <c r="I71848" i="5"/>
  <c r="J71848" i="5" a="1"/>
  <c r="J71848" i="5"/>
  <c r="K71848" i="5" a="1"/>
  <c r="K71848" i="5"/>
  <c r="L71848" i="5" a="1"/>
  <c r="L71848" i="5"/>
  <c r="M71848" i="5" a="1"/>
  <c r="M71848" i="5"/>
  <c r="H71849" i="5" a="1"/>
  <c r="H71849" i="5"/>
  <c r="I71849" i="5" a="1"/>
  <c r="I71849" i="5"/>
  <c r="J71849" i="5" a="1"/>
  <c r="J71849" i="5"/>
  <c r="K71849" i="5" a="1"/>
  <c r="K71849" i="5"/>
  <c r="L71849" i="5" a="1"/>
  <c r="L71849" i="5"/>
  <c r="M71849" i="5" a="1"/>
  <c r="M71849" i="5"/>
  <c r="H71850" i="5" a="1"/>
  <c r="H71850" i="5"/>
  <c r="I71850" i="5" a="1"/>
  <c r="I71850" i="5"/>
  <c r="J71850" i="5" a="1"/>
  <c r="J71850" i="5"/>
  <c r="K71850" i="5" a="1"/>
  <c r="K71850" i="5"/>
  <c r="L71850" i="5" a="1"/>
  <c r="L71850" i="5"/>
  <c r="M71850" i="5" a="1"/>
  <c r="M71850" i="5"/>
  <c r="H71851" i="5" a="1"/>
  <c r="H71851" i="5"/>
  <c r="I71851" i="5" a="1"/>
  <c r="I71851" i="5"/>
  <c r="J71851" i="5" a="1"/>
  <c r="J71851" i="5"/>
  <c r="K71851" i="5" a="1"/>
  <c r="K71851" i="5"/>
  <c r="L71851" i="5" a="1"/>
  <c r="L71851" i="5"/>
  <c r="M71851" i="5" a="1"/>
  <c r="M71851" i="5"/>
  <c r="H71852" i="5" a="1"/>
  <c r="H71852" i="5"/>
  <c r="I71852" i="5" a="1"/>
  <c r="I71852" i="5"/>
  <c r="J71852" i="5" a="1"/>
  <c r="J71852" i="5"/>
  <c r="K71852" i="5" a="1"/>
  <c r="K71852" i="5"/>
  <c r="L71852" i="5" a="1"/>
  <c r="L71852" i="5"/>
  <c r="M71852" i="5" a="1"/>
  <c r="M71852" i="5"/>
  <c r="H71853" i="5" a="1"/>
  <c r="H71853" i="5"/>
  <c r="I71853" i="5" a="1"/>
  <c r="I71853" i="5"/>
  <c r="J71853" i="5" a="1"/>
  <c r="J71853" i="5"/>
  <c r="K71853" i="5" a="1"/>
  <c r="K71853" i="5"/>
  <c r="L71853" i="5" a="1"/>
  <c r="L71853" i="5"/>
  <c r="M71853" i="5" a="1"/>
  <c r="M71853" i="5"/>
  <c r="H71854" i="5" a="1"/>
  <c r="H71854" i="5"/>
  <c r="I71854" i="5" a="1"/>
  <c r="I71854" i="5"/>
  <c r="J71854" i="5" a="1"/>
  <c r="J71854" i="5"/>
  <c r="K71854" i="5" a="1"/>
  <c r="K71854" i="5"/>
  <c r="L71854" i="5" a="1"/>
  <c r="L71854" i="5"/>
  <c r="M71854" i="5" a="1"/>
  <c r="M71854" i="5"/>
  <c r="H71855" i="5" a="1"/>
  <c r="H71855" i="5"/>
  <c r="I71855" i="5" a="1"/>
  <c r="I71855" i="5"/>
  <c r="J71855" i="5" a="1"/>
  <c r="J71855" i="5"/>
  <c r="K71855" i="5" a="1"/>
  <c r="K71855" i="5"/>
  <c r="L71855" i="5" a="1"/>
  <c r="L71855" i="5"/>
  <c r="M71855" i="5" a="1"/>
  <c r="M71855" i="5"/>
  <c r="H71856" i="5" a="1"/>
  <c r="H71856" i="5"/>
  <c r="I71856" i="5" a="1"/>
  <c r="I71856" i="5"/>
  <c r="J71856" i="5" a="1"/>
  <c r="J71856" i="5"/>
  <c r="K71856" i="5" a="1"/>
  <c r="K71856" i="5"/>
  <c r="L71856" i="5" a="1"/>
  <c r="L71856" i="5"/>
  <c r="M71856" i="5" a="1"/>
  <c r="M71856" i="5"/>
  <c r="H71857" i="5" a="1"/>
  <c r="H71857" i="5"/>
  <c r="I71857" i="5" a="1"/>
  <c r="I71857" i="5"/>
  <c r="J71857" i="5" a="1"/>
  <c r="J71857" i="5"/>
  <c r="K71857" i="5" a="1"/>
  <c r="K71857" i="5"/>
  <c r="L71857" i="5" a="1"/>
  <c r="L71857" i="5"/>
  <c r="M71857" i="5" a="1"/>
  <c r="M71857" i="5"/>
  <c r="H71858" i="5" a="1"/>
  <c r="H71858" i="5"/>
  <c r="I71858" i="5" a="1"/>
  <c r="I71858" i="5"/>
  <c r="J71858" i="5" a="1"/>
  <c r="J71858" i="5"/>
  <c r="K71858" i="5" a="1"/>
  <c r="K71858" i="5"/>
  <c r="L71858" i="5" a="1"/>
  <c r="L71858" i="5"/>
  <c r="M71858" i="5" a="1"/>
  <c r="M71858" i="5"/>
  <c r="H71859" i="5" a="1"/>
  <c r="H71859" i="5"/>
  <c r="I71859" i="5" a="1"/>
  <c r="I71859" i="5"/>
  <c r="J71859" i="5" a="1"/>
  <c r="J71859" i="5"/>
  <c r="K71859" i="5" a="1"/>
  <c r="K71859" i="5"/>
  <c r="L71859" i="5" a="1"/>
  <c r="L71859" i="5"/>
  <c r="M71859" i="5" a="1"/>
  <c r="M71859" i="5"/>
  <c r="H71860" i="5" a="1"/>
  <c r="H71860" i="5"/>
  <c r="I71860" i="5" a="1"/>
  <c r="I71860" i="5"/>
  <c r="J71860" i="5" a="1"/>
  <c r="J71860" i="5"/>
  <c r="K71860" i="5" a="1"/>
  <c r="K71860" i="5"/>
  <c r="L71860" i="5" a="1"/>
  <c r="L71860" i="5"/>
  <c r="M71860" i="5" a="1"/>
  <c r="M71860" i="5"/>
  <c r="H71861" i="5" a="1"/>
  <c r="H71861" i="5"/>
  <c r="I71861" i="5" a="1"/>
  <c r="I71861" i="5"/>
  <c r="J71861" i="5" a="1"/>
  <c r="J71861" i="5"/>
  <c r="K71861" i="5" a="1"/>
  <c r="K71861" i="5"/>
  <c r="L71861" i="5" a="1"/>
  <c r="L71861" i="5"/>
  <c r="M71861" i="5" a="1"/>
  <c r="M71861" i="5"/>
  <c r="H71862" i="5" a="1"/>
  <c r="H71862" i="5"/>
  <c r="I71862" i="5" a="1"/>
  <c r="I71862" i="5"/>
  <c r="J71862" i="5" a="1"/>
  <c r="J71862" i="5"/>
  <c r="K71862" i="5" a="1"/>
  <c r="K71862" i="5"/>
  <c r="L71862" i="5" a="1"/>
  <c r="L71862" i="5"/>
  <c r="M71862" i="5" a="1"/>
  <c r="M71862" i="5"/>
  <c r="H71863" i="5" a="1"/>
  <c r="H71863" i="5"/>
  <c r="I71863" i="5" a="1"/>
  <c r="I71863" i="5"/>
  <c r="J71863" i="5" a="1"/>
  <c r="J71863" i="5"/>
  <c r="K71863" i="5" a="1"/>
  <c r="K71863" i="5"/>
  <c r="L71863" i="5" a="1"/>
  <c r="L71863" i="5"/>
  <c r="M71863" i="5" a="1"/>
  <c r="M71863" i="5"/>
  <c r="H71864" i="5" a="1"/>
  <c r="H71864" i="5"/>
  <c r="I71864" i="5" a="1"/>
  <c r="I71864" i="5"/>
  <c r="J71864" i="5" a="1"/>
  <c r="J71864" i="5"/>
  <c r="K71864" i="5" a="1"/>
  <c r="K71864" i="5"/>
  <c r="L71864" i="5" a="1"/>
  <c r="L71864" i="5"/>
  <c r="M71864" i="5" a="1"/>
  <c r="M71864" i="5"/>
  <c r="H71865" i="5" a="1"/>
  <c r="H71865" i="5"/>
  <c r="I71865" i="5" a="1"/>
  <c r="I71865" i="5"/>
  <c r="J71865" i="5" a="1"/>
  <c r="J71865" i="5"/>
  <c r="K71865" i="5" a="1"/>
  <c r="K71865" i="5"/>
  <c r="L71865" i="5" a="1"/>
  <c r="L71865" i="5"/>
  <c r="M71865" i="5" a="1"/>
  <c r="M71865" i="5"/>
  <c r="H71866" i="5" a="1"/>
  <c r="H71866" i="5"/>
  <c r="I71866" i="5" a="1"/>
  <c r="I71866" i="5"/>
  <c r="J71866" i="5" a="1"/>
  <c r="J71866" i="5"/>
  <c r="K71866" i="5" a="1"/>
  <c r="K71866" i="5"/>
  <c r="L71866" i="5" a="1"/>
  <c r="L71866" i="5"/>
  <c r="M71866" i="5" a="1"/>
  <c r="M71866" i="5"/>
  <c r="H71867" i="5" a="1"/>
  <c r="H71867" i="5"/>
  <c r="I71867" i="5" a="1"/>
  <c r="I71867" i="5"/>
  <c r="J71867" i="5" a="1"/>
  <c r="J71867" i="5"/>
  <c r="K71867" i="5" a="1"/>
  <c r="K71867" i="5"/>
  <c r="L71867" i="5" a="1"/>
  <c r="L71867" i="5"/>
  <c r="M71867" i="5" a="1"/>
  <c r="M71867" i="5"/>
  <c r="H71868" i="5" a="1"/>
  <c r="H71868" i="5"/>
  <c r="I71868" i="5" a="1"/>
  <c r="I71868" i="5"/>
  <c r="J71868" i="5" a="1"/>
  <c r="J71868" i="5"/>
  <c r="K71868" i="5" a="1"/>
  <c r="K71868" i="5"/>
  <c r="L71868" i="5" a="1"/>
  <c r="L71868" i="5"/>
  <c r="M71868" i="5" a="1"/>
  <c r="M71868" i="5"/>
  <c r="H71869" i="5" a="1"/>
  <c r="H71869" i="5"/>
  <c r="I71869" i="5" a="1"/>
  <c r="I71869" i="5"/>
  <c r="J71869" i="5" a="1"/>
  <c r="J71869" i="5"/>
  <c r="K71869" i="5" a="1"/>
  <c r="K71869" i="5"/>
  <c r="L71869" i="5" a="1"/>
  <c r="L71869" i="5"/>
  <c r="M71869" i="5" a="1"/>
  <c r="M71869" i="5"/>
  <c r="H71870" i="5" a="1"/>
  <c r="H71870" i="5"/>
  <c r="I71870" i="5" a="1"/>
  <c r="I71870" i="5"/>
  <c r="J71870" i="5" a="1"/>
  <c r="J71870" i="5"/>
  <c r="K71870" i="5" a="1"/>
  <c r="K71870" i="5"/>
  <c r="L71870" i="5" a="1"/>
  <c r="L71870" i="5"/>
  <c r="M71870" i="5" a="1"/>
  <c r="M71870" i="5"/>
  <c r="H71871" i="5" a="1"/>
  <c r="H71871" i="5"/>
  <c r="I71871" i="5" a="1"/>
  <c r="I71871" i="5"/>
  <c r="J71871" i="5" a="1"/>
  <c r="J71871" i="5"/>
  <c r="K71871" i="5" a="1"/>
  <c r="K71871" i="5"/>
  <c r="L71871" i="5" a="1"/>
  <c r="L71871" i="5"/>
  <c r="M71871" i="5" a="1"/>
  <c r="M71871" i="5"/>
  <c r="H71872" i="5" a="1"/>
  <c r="H71872" i="5"/>
  <c r="I71872" i="5" a="1"/>
  <c r="I71872" i="5"/>
  <c r="J71872" i="5" a="1"/>
  <c r="J71872" i="5"/>
  <c r="K71872" i="5" a="1"/>
  <c r="K71872" i="5"/>
  <c r="L71872" i="5" a="1"/>
  <c r="L71872" i="5"/>
  <c r="M71872" i="5" a="1"/>
  <c r="M71872" i="5"/>
  <c r="H71873" i="5" a="1"/>
  <c r="H71873" i="5"/>
  <c r="I71873" i="5" a="1"/>
  <c r="I71873" i="5"/>
  <c r="J71873" i="5" a="1"/>
  <c r="J71873" i="5"/>
  <c r="K71873" i="5" a="1"/>
  <c r="K71873" i="5"/>
  <c r="L71873" i="5" a="1"/>
  <c r="L71873" i="5"/>
  <c r="M71873" i="5" a="1"/>
  <c r="M71873" i="5"/>
  <c r="H71874" i="5" a="1"/>
  <c r="H71874" i="5"/>
  <c r="I71874" i="5" a="1"/>
  <c r="I71874" i="5"/>
  <c r="J71874" i="5" a="1"/>
  <c r="J71874" i="5"/>
  <c r="K71874" i="5" a="1"/>
  <c r="K71874" i="5"/>
  <c r="L71874" i="5" a="1"/>
  <c r="L71874" i="5"/>
  <c r="M71874" i="5" a="1"/>
  <c r="M71874" i="5"/>
  <c r="H71875" i="5" a="1"/>
  <c r="H71875" i="5"/>
  <c r="I71875" i="5" a="1"/>
  <c r="I71875" i="5"/>
  <c r="J71875" i="5" a="1"/>
  <c r="J71875" i="5"/>
  <c r="K71875" i="5" a="1"/>
  <c r="K71875" i="5"/>
  <c r="L71875" i="5" a="1"/>
  <c r="L71875" i="5"/>
  <c r="M71875" i="5" a="1"/>
  <c r="M71875" i="5"/>
  <c r="H71876" i="5" a="1"/>
  <c r="H71876" i="5"/>
  <c r="I71876" i="5" a="1"/>
  <c r="I71876" i="5"/>
  <c r="J71876" i="5" a="1"/>
  <c r="J71876" i="5"/>
  <c r="K71876" i="5" a="1"/>
  <c r="K71876" i="5"/>
  <c r="L71876" i="5" a="1"/>
  <c r="L71876" i="5"/>
  <c r="M71876" i="5" a="1"/>
  <c r="M71876" i="5"/>
  <c r="H71877" i="5" a="1"/>
  <c r="H71877" i="5"/>
  <c r="I71877" i="5" a="1"/>
  <c r="I71877" i="5"/>
  <c r="J71877" i="5" a="1"/>
  <c r="J71877" i="5"/>
  <c r="K71877" i="5" a="1"/>
  <c r="K71877" i="5"/>
  <c r="L71877" i="5" a="1"/>
  <c r="L71877" i="5"/>
  <c r="M71877" i="5" a="1"/>
  <c r="M71877" i="5"/>
  <c r="H71878" i="5" a="1"/>
  <c r="H71878" i="5"/>
  <c r="I71878" i="5" a="1"/>
  <c r="I71878" i="5"/>
  <c r="J71878" i="5" a="1"/>
  <c r="J71878" i="5"/>
  <c r="K71878" i="5" a="1"/>
  <c r="K71878" i="5"/>
  <c r="L71878" i="5" a="1"/>
  <c r="L71878" i="5"/>
  <c r="M71878" i="5" a="1"/>
  <c r="M71878" i="5"/>
  <c r="H71879" i="5" a="1"/>
  <c r="H71879" i="5"/>
  <c r="I71879" i="5" a="1"/>
  <c r="I71879" i="5"/>
  <c r="J71879" i="5" a="1"/>
  <c r="J71879" i="5"/>
  <c r="K71879" i="5" a="1"/>
  <c r="K71879" i="5"/>
  <c r="L71879" i="5" a="1"/>
  <c r="L71879" i="5"/>
  <c r="M71879" i="5" a="1"/>
  <c r="M71879" i="5"/>
  <c r="H71880" i="5" a="1"/>
  <c r="H71880" i="5"/>
  <c r="I71880" i="5" a="1"/>
  <c r="I71880" i="5"/>
  <c r="J71880" i="5" a="1"/>
  <c r="J71880" i="5"/>
  <c r="K71880" i="5" a="1"/>
  <c r="K71880" i="5"/>
  <c r="L71880" i="5" a="1"/>
  <c r="L71880" i="5"/>
  <c r="M71880" i="5" a="1"/>
  <c r="M71880" i="5"/>
  <c r="H71881" i="5" a="1"/>
  <c r="H71881" i="5"/>
  <c r="I71881" i="5" a="1"/>
  <c r="I71881" i="5"/>
  <c r="J71881" i="5" a="1"/>
  <c r="J71881" i="5"/>
  <c r="K71881" i="5" a="1"/>
  <c r="K71881" i="5"/>
  <c r="L71881" i="5" a="1"/>
  <c r="L71881" i="5"/>
  <c r="M71881" i="5" a="1"/>
  <c r="M71881" i="5"/>
  <c r="H71882" i="5" a="1"/>
  <c r="H71882" i="5"/>
  <c r="I71882" i="5" a="1"/>
  <c r="I71882" i="5"/>
  <c r="J71882" i="5" a="1"/>
  <c r="J71882" i="5"/>
  <c r="K71882" i="5" a="1"/>
  <c r="K71882" i="5"/>
  <c r="L71882" i="5" a="1"/>
  <c r="L71882" i="5"/>
  <c r="M71882" i="5" a="1"/>
  <c r="M71882" i="5"/>
  <c r="H71883" i="5" a="1"/>
  <c r="H71883" i="5"/>
  <c r="I71883" i="5" a="1"/>
  <c r="I71883" i="5"/>
  <c r="J71883" i="5" a="1"/>
  <c r="J71883" i="5"/>
  <c r="K71883" i="5" a="1"/>
  <c r="K71883" i="5"/>
  <c r="L71883" i="5" a="1"/>
  <c r="L71883" i="5"/>
  <c r="M71883" i="5" a="1"/>
  <c r="M71883" i="5"/>
  <c r="H71884" i="5" a="1"/>
  <c r="H71884" i="5"/>
  <c r="I71884" i="5" a="1"/>
  <c r="I71884" i="5"/>
  <c r="J71884" i="5" a="1"/>
  <c r="J71884" i="5"/>
  <c r="K71884" i="5" a="1"/>
  <c r="K71884" i="5"/>
  <c r="L71884" i="5" a="1"/>
  <c r="L71884" i="5"/>
  <c r="M71884" i="5" a="1"/>
  <c r="M71884" i="5"/>
  <c r="H71885" i="5" a="1"/>
  <c r="H71885" i="5"/>
  <c r="I71885" i="5" a="1"/>
  <c r="I71885" i="5"/>
  <c r="J71885" i="5" a="1"/>
  <c r="J71885" i="5"/>
  <c r="K71885" i="5" a="1"/>
  <c r="K71885" i="5"/>
  <c r="L71885" i="5" a="1"/>
  <c r="L71885" i="5"/>
  <c r="M71885" i="5" a="1"/>
  <c r="M71885" i="5"/>
  <c r="H71886" i="5" a="1"/>
  <c r="H71886" i="5"/>
  <c r="I71886" i="5" a="1"/>
  <c r="I71886" i="5"/>
  <c r="J71886" i="5" a="1"/>
  <c r="J71886" i="5"/>
  <c r="K71886" i="5" a="1"/>
  <c r="K71886" i="5"/>
  <c r="L71886" i="5" a="1"/>
  <c r="L71886" i="5"/>
  <c r="M71886" i="5" a="1"/>
  <c r="M71886" i="5"/>
  <c r="H71887" i="5" a="1"/>
  <c r="H71887" i="5"/>
  <c r="I71887" i="5" a="1"/>
  <c r="I71887" i="5"/>
  <c r="J71887" i="5" a="1"/>
  <c r="J71887" i="5"/>
  <c r="K71887" i="5" a="1"/>
  <c r="K71887" i="5"/>
  <c r="L71887" i="5" a="1"/>
  <c r="L71887" i="5"/>
  <c r="M71887" i="5" a="1"/>
  <c r="M71887" i="5"/>
  <c r="H71888" i="5" a="1"/>
  <c r="H71888" i="5"/>
  <c r="I71888" i="5" a="1"/>
  <c r="I71888" i="5"/>
  <c r="J71888" i="5" a="1"/>
  <c r="J71888" i="5"/>
  <c r="K71888" i="5" a="1"/>
  <c r="K71888" i="5"/>
  <c r="L71888" i="5" a="1"/>
  <c r="L71888" i="5"/>
  <c r="M71888" i="5" a="1"/>
  <c r="M71888" i="5"/>
  <c r="H71889" i="5" a="1"/>
  <c r="H71889" i="5"/>
  <c r="I71889" i="5" a="1"/>
  <c r="I71889" i="5"/>
  <c r="J71889" i="5" a="1"/>
  <c r="J71889" i="5"/>
  <c r="K71889" i="5" a="1"/>
  <c r="K71889" i="5"/>
  <c r="L71889" i="5" a="1"/>
  <c r="L71889" i="5"/>
  <c r="M71889" i="5" a="1"/>
  <c r="M71889" i="5"/>
  <c r="H71890" i="5" a="1"/>
  <c r="H71890" i="5"/>
  <c r="I71890" i="5" a="1"/>
  <c r="I71890" i="5"/>
  <c r="J71890" i="5" a="1"/>
  <c r="J71890" i="5"/>
  <c r="K71890" i="5" a="1"/>
  <c r="K71890" i="5"/>
  <c r="L71890" i="5" a="1"/>
  <c r="L71890" i="5"/>
  <c r="M71890" i="5" a="1"/>
  <c r="M71890" i="5"/>
  <c r="H71891" i="5" a="1"/>
  <c r="H71891" i="5"/>
  <c r="I71891" i="5" a="1"/>
  <c r="I71891" i="5"/>
  <c r="J71891" i="5" a="1"/>
  <c r="J71891" i="5"/>
  <c r="K71891" i="5" a="1"/>
  <c r="K71891" i="5"/>
  <c r="L71891" i="5" a="1"/>
  <c r="L71891" i="5"/>
  <c r="M71891" i="5" a="1"/>
  <c r="M71891" i="5"/>
  <c r="H71892" i="5" a="1"/>
  <c r="H71892" i="5"/>
  <c r="I71892" i="5" a="1"/>
  <c r="I71892" i="5"/>
  <c r="J71892" i="5" a="1"/>
  <c r="J71892" i="5"/>
  <c r="K71892" i="5" a="1"/>
  <c r="K71892" i="5"/>
  <c r="L71892" i="5" a="1"/>
  <c r="L71892" i="5"/>
  <c r="M71892" i="5" a="1"/>
  <c r="M71892" i="5"/>
  <c r="H71893" i="5" a="1"/>
  <c r="H71893" i="5"/>
  <c r="I71893" i="5" a="1"/>
  <c r="I71893" i="5"/>
  <c r="J71893" i="5" a="1"/>
  <c r="J71893" i="5"/>
  <c r="K71893" i="5" a="1"/>
  <c r="K71893" i="5"/>
  <c r="L71893" i="5" a="1"/>
  <c r="L71893" i="5"/>
  <c r="M71893" i="5" a="1"/>
  <c r="M71893" i="5"/>
  <c r="H71894" i="5" a="1"/>
  <c r="H71894" i="5"/>
  <c r="I71894" i="5" a="1"/>
  <c r="I71894" i="5"/>
  <c r="J71894" i="5" a="1"/>
  <c r="J71894" i="5"/>
  <c r="K71894" i="5" a="1"/>
  <c r="K71894" i="5"/>
  <c r="L71894" i="5" a="1"/>
  <c r="L71894" i="5"/>
  <c r="M71894" i="5" a="1"/>
  <c r="M71894" i="5"/>
  <c r="H71895" i="5" a="1"/>
  <c r="H71895" i="5"/>
  <c r="I71895" i="5" a="1"/>
  <c r="I71895" i="5"/>
  <c r="J71895" i="5" a="1"/>
  <c r="J71895" i="5"/>
  <c r="K71895" i="5" a="1"/>
  <c r="K71895" i="5"/>
  <c r="L71895" i="5" a="1"/>
  <c r="L71895" i="5"/>
  <c r="M71895" i="5" a="1"/>
  <c r="M71895" i="5"/>
  <c r="H71896" i="5" a="1"/>
  <c r="H71896" i="5"/>
  <c r="I71896" i="5" a="1"/>
  <c r="I71896" i="5"/>
  <c r="J71896" i="5" a="1"/>
  <c r="J71896" i="5"/>
  <c r="K71896" i="5" a="1"/>
  <c r="K71896" i="5"/>
  <c r="L71896" i="5" a="1"/>
  <c r="L71896" i="5"/>
  <c r="M71896" i="5" a="1"/>
  <c r="M71896" i="5"/>
  <c r="H71897" i="5" a="1"/>
  <c r="H71897" i="5"/>
  <c r="I71897" i="5" a="1"/>
  <c r="I71897" i="5"/>
  <c r="J71897" i="5" a="1"/>
  <c r="J71897" i="5"/>
  <c r="K71897" i="5" a="1"/>
  <c r="K71897" i="5"/>
  <c r="L71897" i="5" a="1"/>
  <c r="L71897" i="5"/>
  <c r="M71897" i="5" a="1"/>
  <c r="M71897" i="5"/>
  <c r="H71898" i="5" a="1"/>
  <c r="H71898" i="5"/>
  <c r="I71898" i="5" a="1"/>
  <c r="I71898" i="5"/>
  <c r="J71898" i="5" a="1"/>
  <c r="J71898" i="5"/>
  <c r="K71898" i="5" a="1"/>
  <c r="K71898" i="5"/>
  <c r="L71898" i="5" a="1"/>
  <c r="L71898" i="5"/>
  <c r="M71898" i="5" a="1"/>
  <c r="M71898" i="5"/>
  <c r="H71899" i="5" a="1"/>
  <c r="H71899" i="5"/>
  <c r="I71899" i="5" a="1"/>
  <c r="I71899" i="5"/>
  <c r="J71899" i="5" a="1"/>
  <c r="J71899" i="5"/>
  <c r="K71899" i="5" a="1"/>
  <c r="K71899" i="5"/>
  <c r="L71899" i="5" a="1"/>
  <c r="L71899" i="5"/>
  <c r="M71899" i="5" a="1"/>
  <c r="M71899" i="5"/>
  <c r="H71900" i="5" a="1"/>
  <c r="H71900" i="5"/>
  <c r="I71900" i="5" a="1"/>
  <c r="I71900" i="5"/>
  <c r="J71900" i="5" a="1"/>
  <c r="J71900" i="5"/>
  <c r="K71900" i="5" a="1"/>
  <c r="K71900" i="5"/>
  <c r="L71900" i="5" a="1"/>
  <c r="L71900" i="5"/>
  <c r="M71900" i="5" a="1"/>
  <c r="M71900" i="5"/>
  <c r="H71901" i="5" a="1"/>
  <c r="H71901" i="5"/>
  <c r="I71901" i="5" a="1"/>
  <c r="I71901" i="5"/>
  <c r="J71901" i="5" a="1"/>
  <c r="J71901" i="5"/>
  <c r="K71901" i="5" a="1"/>
  <c r="K71901" i="5"/>
  <c r="L71901" i="5" a="1"/>
  <c r="L71901" i="5"/>
  <c r="M71901" i="5" a="1"/>
  <c r="M71901" i="5"/>
  <c r="H71902" i="5" a="1"/>
  <c r="H71902" i="5"/>
  <c r="I71902" i="5" a="1"/>
  <c r="I71902" i="5"/>
  <c r="J71902" i="5" a="1"/>
  <c r="J71902" i="5"/>
  <c r="K71902" i="5" a="1"/>
  <c r="K71902" i="5"/>
  <c r="L71902" i="5" a="1"/>
  <c r="L71902" i="5"/>
  <c r="M71902" i="5" a="1"/>
  <c r="M71902" i="5"/>
  <c r="H71903" i="5" a="1"/>
  <c r="H71903" i="5"/>
  <c r="I71903" i="5" a="1"/>
  <c r="I71903" i="5"/>
  <c r="J71903" i="5" a="1"/>
  <c r="J71903" i="5"/>
  <c r="K71903" i="5" a="1"/>
  <c r="K71903" i="5"/>
  <c r="L71903" i="5" a="1"/>
  <c r="L71903" i="5"/>
  <c r="M71903" i="5" a="1"/>
  <c r="M71903" i="5"/>
  <c r="H71904" i="5" a="1"/>
  <c r="H71904" i="5"/>
  <c r="I71904" i="5" a="1"/>
  <c r="I71904" i="5"/>
  <c r="J71904" i="5" a="1"/>
  <c r="J71904" i="5"/>
  <c r="K71904" i="5" a="1"/>
  <c r="K71904" i="5"/>
  <c r="L71904" i="5" a="1"/>
  <c r="L71904" i="5"/>
  <c r="M71904" i="5" a="1"/>
  <c r="M71904" i="5"/>
  <c r="H71905" i="5" a="1"/>
  <c r="H71905" i="5"/>
  <c r="I71905" i="5" a="1"/>
  <c r="I71905" i="5"/>
  <c r="J71905" i="5" a="1"/>
  <c r="J71905" i="5"/>
  <c r="K71905" i="5" a="1"/>
  <c r="K71905" i="5"/>
  <c r="L71905" i="5" a="1"/>
  <c r="L71905" i="5"/>
  <c r="M71905" i="5" a="1"/>
  <c r="M71905" i="5"/>
  <c r="H71906" i="5" a="1"/>
  <c r="H71906" i="5"/>
  <c r="I71906" i="5" a="1"/>
  <c r="I71906" i="5"/>
  <c r="J71906" i="5" a="1"/>
  <c r="J71906" i="5"/>
  <c r="K71906" i="5" a="1"/>
  <c r="K71906" i="5"/>
  <c r="L71906" i="5" a="1"/>
  <c r="L71906" i="5"/>
  <c r="M71906" i="5" a="1"/>
  <c r="M71906" i="5"/>
  <c r="H71907" i="5" a="1"/>
  <c r="H71907" i="5"/>
  <c r="I71907" i="5" a="1"/>
  <c r="I71907" i="5"/>
  <c r="J71907" i="5" a="1"/>
  <c r="J71907" i="5"/>
  <c r="K71907" i="5" a="1"/>
  <c r="K71907" i="5"/>
  <c r="L71907" i="5" a="1"/>
  <c r="L71907" i="5"/>
  <c r="M71907" i="5" a="1"/>
  <c r="M71907" i="5"/>
  <c r="H71908" i="5" a="1"/>
  <c r="H71908" i="5"/>
  <c r="I71908" i="5" a="1"/>
  <c r="I71908" i="5"/>
  <c r="J71908" i="5" a="1"/>
  <c r="J71908" i="5"/>
  <c r="K71908" i="5" a="1"/>
  <c r="K71908" i="5"/>
  <c r="L71908" i="5" a="1"/>
  <c r="L71908" i="5"/>
  <c r="M71908" i="5" a="1"/>
  <c r="M71908" i="5"/>
  <c r="H71909" i="5" a="1"/>
  <c r="H71909" i="5"/>
  <c r="I71909" i="5" a="1"/>
  <c r="I71909" i="5"/>
  <c r="J71909" i="5" a="1"/>
  <c r="J71909" i="5"/>
  <c r="K71909" i="5" a="1"/>
  <c r="K71909" i="5"/>
  <c r="L71909" i="5" a="1"/>
  <c r="L71909" i="5"/>
  <c r="M71909" i="5" a="1"/>
  <c r="M71909" i="5"/>
  <c r="H71910" i="5" a="1"/>
  <c r="H71910" i="5"/>
  <c r="I71910" i="5" a="1"/>
  <c r="I71910" i="5"/>
  <c r="J71910" i="5" a="1"/>
  <c r="J71910" i="5"/>
  <c r="K71910" i="5" a="1"/>
  <c r="K71910" i="5"/>
  <c r="L71910" i="5" a="1"/>
  <c r="L71910" i="5"/>
  <c r="M71910" i="5" a="1"/>
  <c r="M71910" i="5"/>
  <c r="H71911" i="5" a="1"/>
  <c r="H71911" i="5"/>
  <c r="I71911" i="5" a="1"/>
  <c r="I71911" i="5"/>
  <c r="J71911" i="5" a="1"/>
  <c r="J71911" i="5"/>
  <c r="K71911" i="5" a="1"/>
  <c r="K71911" i="5"/>
  <c r="L71911" i="5" a="1"/>
  <c r="L71911" i="5"/>
  <c r="M71911" i="5" a="1"/>
  <c r="M71911" i="5"/>
  <c r="H71912" i="5" a="1"/>
  <c r="H71912" i="5"/>
  <c r="I71912" i="5" a="1"/>
  <c r="I71912" i="5"/>
  <c r="J71912" i="5" a="1"/>
  <c r="J71912" i="5"/>
  <c r="K71912" i="5" a="1"/>
  <c r="K71912" i="5"/>
  <c r="L71912" i="5" a="1"/>
  <c r="L71912" i="5"/>
  <c r="M71912" i="5" a="1"/>
  <c r="M71912" i="5"/>
  <c r="H71913" i="5" a="1"/>
  <c r="H71913" i="5"/>
  <c r="I71913" i="5" a="1"/>
  <c r="I71913" i="5"/>
  <c r="J71913" i="5" a="1"/>
  <c r="J71913" i="5"/>
  <c r="K71913" i="5" a="1"/>
  <c r="K71913" i="5"/>
  <c r="L71913" i="5" a="1"/>
  <c r="L71913" i="5"/>
  <c r="M71913" i="5" a="1"/>
  <c r="M71913" i="5"/>
  <c r="H71914" i="5" a="1"/>
  <c r="H71914" i="5"/>
  <c r="I71914" i="5" a="1"/>
  <c r="I71914" i="5"/>
  <c r="J71914" i="5" a="1"/>
  <c r="J71914" i="5"/>
  <c r="K71914" i="5" a="1"/>
  <c r="K71914" i="5"/>
  <c r="L71914" i="5" a="1"/>
  <c r="L71914" i="5"/>
  <c r="M71914" i="5" a="1"/>
  <c r="M71914" i="5"/>
  <c r="H71915" i="5" a="1"/>
  <c r="H71915" i="5"/>
  <c r="I71915" i="5" a="1"/>
  <c r="I71915" i="5"/>
  <c r="J71915" i="5" a="1"/>
  <c r="J71915" i="5"/>
  <c r="K71915" i="5" a="1"/>
  <c r="K71915" i="5"/>
  <c r="L71915" i="5" a="1"/>
  <c r="L71915" i="5"/>
  <c r="M71915" i="5" a="1"/>
  <c r="M71915" i="5"/>
  <c r="H71916" i="5" a="1"/>
  <c r="H71916" i="5"/>
  <c r="I71916" i="5" a="1"/>
  <c r="I71916" i="5"/>
  <c r="J71916" i="5" a="1"/>
  <c r="J71916" i="5"/>
  <c r="K71916" i="5" a="1"/>
  <c r="K71916" i="5"/>
  <c r="L71916" i="5" a="1"/>
  <c r="L71916" i="5"/>
  <c r="M71916" i="5" a="1"/>
  <c r="M71916" i="5"/>
  <c r="H71917" i="5" a="1"/>
  <c r="H71917" i="5"/>
  <c r="I71917" i="5" a="1"/>
  <c r="I71917" i="5"/>
  <c r="J71917" i="5" a="1"/>
  <c r="J71917" i="5"/>
  <c r="K71917" i="5" a="1"/>
  <c r="K71917" i="5"/>
  <c r="L71917" i="5" a="1"/>
  <c r="L71917" i="5"/>
  <c r="M71917" i="5" a="1"/>
  <c r="M71917" i="5"/>
  <c r="H71918" i="5" a="1"/>
  <c r="H71918" i="5"/>
  <c r="I71918" i="5" a="1"/>
  <c r="I71918" i="5"/>
  <c r="J71918" i="5" a="1"/>
  <c r="J71918" i="5"/>
  <c r="K71918" i="5" a="1"/>
  <c r="K71918" i="5"/>
  <c r="L71918" i="5" a="1"/>
  <c r="L71918" i="5"/>
  <c r="M71918" i="5" a="1"/>
  <c r="M71918" i="5"/>
  <c r="H71919" i="5" a="1"/>
  <c r="H71919" i="5"/>
  <c r="I71919" i="5" a="1"/>
  <c r="I71919" i="5"/>
  <c r="J71919" i="5" a="1"/>
  <c r="J71919" i="5"/>
  <c r="K71919" i="5" a="1"/>
  <c r="K71919" i="5"/>
  <c r="L71919" i="5" a="1"/>
  <c r="L71919" i="5"/>
  <c r="M71919" i="5" a="1"/>
  <c r="M71919" i="5"/>
  <c r="H71920" i="5" a="1"/>
  <c r="H71920" i="5"/>
  <c r="I71920" i="5" a="1"/>
  <c r="I71920" i="5"/>
  <c r="J71920" i="5" a="1"/>
  <c r="J71920" i="5"/>
  <c r="K71920" i="5" a="1"/>
  <c r="K71920" i="5"/>
  <c r="L71920" i="5" a="1"/>
  <c r="L71920" i="5"/>
  <c r="M71920" i="5" a="1"/>
  <c r="M71920" i="5"/>
  <c r="H71921" i="5" a="1"/>
  <c r="H71921" i="5"/>
  <c r="I71921" i="5" a="1"/>
  <c r="I71921" i="5"/>
  <c r="J71921" i="5" a="1"/>
  <c r="J71921" i="5"/>
  <c r="K71921" i="5" a="1"/>
  <c r="K71921" i="5"/>
  <c r="L71921" i="5" a="1"/>
  <c r="L71921" i="5"/>
  <c r="M71921" i="5" a="1"/>
  <c r="M71921" i="5"/>
  <c r="H71922" i="5" a="1"/>
  <c r="H71922" i="5"/>
  <c r="I71922" i="5" a="1"/>
  <c r="I71922" i="5"/>
  <c r="J71922" i="5" a="1"/>
  <c r="J71922" i="5"/>
  <c r="K71922" i="5" a="1"/>
  <c r="K71922" i="5"/>
  <c r="L71922" i="5" a="1"/>
  <c r="L71922" i="5"/>
  <c r="M71922" i="5" a="1"/>
  <c r="M71922" i="5"/>
  <c r="H71923" i="5" a="1"/>
  <c r="H71923" i="5"/>
  <c r="I71923" i="5" a="1"/>
  <c r="I71923" i="5"/>
  <c r="J71923" i="5" a="1"/>
  <c r="J71923" i="5"/>
  <c r="K71923" i="5" a="1"/>
  <c r="K71923" i="5"/>
  <c r="L71923" i="5" a="1"/>
  <c r="L71923" i="5"/>
  <c r="M71923" i="5" a="1"/>
  <c r="M71923" i="5"/>
  <c r="H71924" i="5" a="1"/>
  <c r="H71924" i="5"/>
  <c r="I71924" i="5" a="1"/>
  <c r="I71924" i="5"/>
  <c r="J71924" i="5" a="1"/>
  <c r="J71924" i="5"/>
  <c r="K71924" i="5" a="1"/>
  <c r="K71924" i="5"/>
  <c r="L71924" i="5" a="1"/>
  <c r="L71924" i="5"/>
  <c r="M71924" i="5" a="1"/>
  <c r="M71924" i="5"/>
  <c r="H71925" i="5" a="1"/>
  <c r="H71925" i="5"/>
  <c r="I71925" i="5" a="1"/>
  <c r="I71925" i="5"/>
  <c r="J71925" i="5" a="1"/>
  <c r="J71925" i="5"/>
  <c r="K71925" i="5" a="1"/>
  <c r="K71925" i="5"/>
  <c r="L71925" i="5" a="1"/>
  <c r="L71925" i="5"/>
  <c r="M71925" i="5" a="1"/>
  <c r="M71925" i="5"/>
  <c r="H71926" i="5" a="1"/>
  <c r="H71926" i="5"/>
  <c r="I71926" i="5" a="1"/>
  <c r="I71926" i="5"/>
  <c r="J71926" i="5" a="1"/>
  <c r="J71926" i="5"/>
  <c r="K71926" i="5" a="1"/>
  <c r="K71926" i="5"/>
  <c r="L71926" i="5" a="1"/>
  <c r="L71926" i="5"/>
  <c r="M71926" i="5" a="1"/>
  <c r="M71926" i="5"/>
  <c r="H71927" i="5" a="1"/>
  <c r="H71927" i="5"/>
  <c r="I71927" i="5" a="1"/>
  <c r="I71927" i="5"/>
  <c r="J71927" i="5" a="1"/>
  <c r="J71927" i="5"/>
  <c r="K71927" i="5" a="1"/>
  <c r="K71927" i="5"/>
  <c r="L71927" i="5" a="1"/>
  <c r="L71927" i="5"/>
  <c r="M71927" i="5" a="1"/>
  <c r="M71927" i="5"/>
  <c r="H71928" i="5" a="1"/>
  <c r="H71928" i="5"/>
  <c r="I71928" i="5" a="1"/>
  <c r="I71928" i="5"/>
  <c r="J71928" i="5" a="1"/>
  <c r="J71928" i="5"/>
  <c r="K71928" i="5" a="1"/>
  <c r="K71928" i="5"/>
  <c r="L71928" i="5" a="1"/>
  <c r="L71928" i="5"/>
  <c r="M71928" i="5" a="1"/>
  <c r="M71928" i="5"/>
  <c r="H71929" i="5" a="1"/>
  <c r="H71929" i="5"/>
  <c r="I71929" i="5" a="1"/>
  <c r="I71929" i="5"/>
  <c r="J71929" i="5" a="1"/>
  <c r="J71929" i="5"/>
  <c r="K71929" i="5" a="1"/>
  <c r="K71929" i="5"/>
  <c r="L71929" i="5" a="1"/>
  <c r="L71929" i="5"/>
  <c r="M71929" i="5" a="1"/>
  <c r="M71929" i="5"/>
  <c r="H71930" i="5" a="1"/>
  <c r="H71930" i="5"/>
  <c r="I71930" i="5" a="1"/>
  <c r="I71930" i="5"/>
  <c r="J71930" i="5" a="1"/>
  <c r="J71930" i="5"/>
  <c r="K71930" i="5" a="1"/>
  <c r="K71930" i="5"/>
  <c r="L71930" i="5" a="1"/>
  <c r="L71930" i="5"/>
  <c r="M71930" i="5" a="1"/>
  <c r="M71930" i="5"/>
  <c r="H71931" i="5" a="1"/>
  <c r="H71931" i="5"/>
  <c r="I71931" i="5" a="1"/>
  <c r="I71931" i="5"/>
  <c r="J71931" i="5" a="1"/>
  <c r="J71931" i="5"/>
  <c r="K71931" i="5" a="1"/>
  <c r="K71931" i="5"/>
  <c r="L71931" i="5" a="1"/>
  <c r="L71931" i="5"/>
  <c r="M71931" i="5" a="1"/>
  <c r="M71931" i="5"/>
  <c r="H71932" i="5" a="1"/>
  <c r="H71932" i="5"/>
  <c r="I71932" i="5" a="1"/>
  <c r="I71932" i="5"/>
  <c r="J71932" i="5" a="1"/>
  <c r="J71932" i="5"/>
  <c r="K71932" i="5" a="1"/>
  <c r="K71932" i="5"/>
  <c r="L71932" i="5" a="1"/>
  <c r="L71932" i="5"/>
  <c r="M71932" i="5" a="1"/>
  <c r="M71932" i="5"/>
  <c r="H71933" i="5" a="1"/>
  <c r="H71933" i="5"/>
  <c r="I71933" i="5" a="1"/>
  <c r="I71933" i="5"/>
  <c r="J71933" i="5" a="1"/>
  <c r="J71933" i="5"/>
  <c r="K71933" i="5" a="1"/>
  <c r="K71933" i="5"/>
  <c r="L71933" i="5" a="1"/>
  <c r="L71933" i="5"/>
  <c r="M71933" i="5" a="1"/>
  <c r="M71933" i="5"/>
  <c r="H71934" i="5" a="1"/>
  <c r="H71934" i="5"/>
  <c r="I71934" i="5" a="1"/>
  <c r="I71934" i="5"/>
  <c r="J71934" i="5" a="1"/>
  <c r="J71934" i="5"/>
  <c r="K71934" i="5" a="1"/>
  <c r="K71934" i="5"/>
  <c r="L71934" i="5" a="1"/>
  <c r="L71934" i="5"/>
  <c r="M71934" i="5" a="1"/>
  <c r="M71934" i="5"/>
  <c r="H71935" i="5" a="1"/>
  <c r="H71935" i="5"/>
  <c r="I71935" i="5" a="1"/>
  <c r="I71935" i="5"/>
  <c r="J71935" i="5" a="1"/>
  <c r="J71935" i="5"/>
  <c r="K71935" i="5" a="1"/>
  <c r="K71935" i="5"/>
  <c r="L71935" i="5" a="1"/>
  <c r="L71935" i="5"/>
  <c r="M71935" i="5" a="1"/>
  <c r="M71935" i="5"/>
  <c r="H71936" i="5" a="1"/>
  <c r="H71936" i="5"/>
  <c r="I71936" i="5" a="1"/>
  <c r="I71936" i="5"/>
  <c r="J71936" i="5" a="1"/>
  <c r="J71936" i="5"/>
  <c r="K71936" i="5" a="1"/>
  <c r="K71936" i="5"/>
  <c r="L71936" i="5" a="1"/>
  <c r="L71936" i="5"/>
  <c r="M71936" i="5" a="1"/>
  <c r="M71936" i="5"/>
  <c r="H71937" i="5" a="1"/>
  <c r="H71937" i="5"/>
  <c r="I71937" i="5" a="1"/>
  <c r="I71937" i="5"/>
  <c r="J71937" i="5" a="1"/>
  <c r="J71937" i="5"/>
  <c r="K71937" i="5" a="1"/>
  <c r="K71937" i="5"/>
  <c r="L71937" i="5" a="1"/>
  <c r="L71937" i="5"/>
  <c r="M71937" i="5" a="1"/>
  <c r="M71937" i="5"/>
  <c r="H71938" i="5" a="1"/>
  <c r="H71938" i="5"/>
  <c r="I71938" i="5" a="1"/>
  <c r="I71938" i="5"/>
  <c r="J71938" i="5" a="1"/>
  <c r="J71938" i="5"/>
  <c r="K71938" i="5" a="1"/>
  <c r="K71938" i="5"/>
  <c r="L71938" i="5" a="1"/>
  <c r="L71938" i="5"/>
  <c r="M71938" i="5" a="1"/>
  <c r="M71938" i="5"/>
  <c r="H71939" i="5" a="1"/>
  <c r="H71939" i="5"/>
  <c r="I71939" i="5" a="1"/>
  <c r="I71939" i="5"/>
  <c r="J71939" i="5" a="1"/>
  <c r="J71939" i="5"/>
  <c r="K71939" i="5" a="1"/>
  <c r="K71939" i="5"/>
  <c r="L71939" i="5" a="1"/>
  <c r="L71939" i="5"/>
  <c r="M71939" i="5" a="1"/>
  <c r="M71939" i="5"/>
  <c r="H71940" i="5" a="1"/>
  <c r="H71940" i="5"/>
  <c r="I71940" i="5" a="1"/>
  <c r="I71940" i="5"/>
  <c r="J71940" i="5" a="1"/>
  <c r="J71940" i="5"/>
  <c r="K71940" i="5" a="1"/>
  <c r="K71940" i="5"/>
  <c r="L71940" i="5" a="1"/>
  <c r="L71940" i="5"/>
  <c r="M71940" i="5" a="1"/>
  <c r="M71940" i="5"/>
  <c r="H71941" i="5" a="1"/>
  <c r="H71941" i="5"/>
  <c r="I71941" i="5" a="1"/>
  <c r="I71941" i="5"/>
  <c r="J71941" i="5" a="1"/>
  <c r="J71941" i="5"/>
  <c r="K71941" i="5" a="1"/>
  <c r="K71941" i="5"/>
  <c r="L71941" i="5" a="1"/>
  <c r="L71941" i="5"/>
  <c r="M71941" i="5" a="1"/>
  <c r="M71941" i="5"/>
  <c r="H71942" i="5" a="1"/>
  <c r="H71942" i="5"/>
  <c r="I71942" i="5" a="1"/>
  <c r="I71942" i="5"/>
  <c r="J71942" i="5" a="1"/>
  <c r="J71942" i="5"/>
  <c r="K71942" i="5" a="1"/>
  <c r="K71942" i="5"/>
  <c r="L71942" i="5" a="1"/>
  <c r="L71942" i="5"/>
  <c r="M71942" i="5" a="1"/>
  <c r="M71942" i="5"/>
  <c r="H71943" i="5" a="1"/>
  <c r="H71943" i="5"/>
  <c r="I71943" i="5" a="1"/>
  <c r="I71943" i="5"/>
  <c r="J71943" i="5" a="1"/>
  <c r="J71943" i="5"/>
  <c r="K71943" i="5" a="1"/>
  <c r="K71943" i="5"/>
  <c r="L71943" i="5" a="1"/>
  <c r="L71943" i="5"/>
  <c r="M71943" i="5" a="1"/>
  <c r="M71943" i="5"/>
  <c r="H71944" i="5" a="1"/>
  <c r="H71944" i="5"/>
  <c r="I71944" i="5" a="1"/>
  <c r="I71944" i="5"/>
  <c r="J71944" i="5" a="1"/>
  <c r="J71944" i="5"/>
  <c r="K71944" i="5" a="1"/>
  <c r="K71944" i="5"/>
  <c r="L71944" i="5" a="1"/>
  <c r="L71944" i="5"/>
  <c r="M71944" i="5" a="1"/>
  <c r="M71944" i="5"/>
  <c r="H71945" i="5" a="1"/>
  <c r="H71945" i="5"/>
  <c r="I71945" i="5" a="1"/>
  <c r="I71945" i="5"/>
  <c r="J71945" i="5" a="1"/>
  <c r="J71945" i="5"/>
  <c r="K71945" i="5" a="1"/>
  <c r="K71945" i="5"/>
  <c r="L71945" i="5" a="1"/>
  <c r="L71945" i="5"/>
  <c r="M71945" i="5" a="1"/>
  <c r="M71945" i="5"/>
  <c r="H71946" i="5" a="1"/>
  <c r="H71946" i="5"/>
  <c r="I71946" i="5" a="1"/>
  <c r="I71946" i="5"/>
  <c r="J71946" i="5" a="1"/>
  <c r="J71946" i="5"/>
  <c r="K71946" i="5" a="1"/>
  <c r="K71946" i="5"/>
  <c r="L71946" i="5" a="1"/>
  <c r="L71946" i="5"/>
  <c r="M71946" i="5" a="1"/>
  <c r="M71946" i="5"/>
  <c r="H71947" i="5" a="1"/>
  <c r="H71947" i="5"/>
  <c r="I71947" i="5" a="1"/>
  <c r="I71947" i="5"/>
  <c r="J71947" i="5" a="1"/>
  <c r="J71947" i="5"/>
  <c r="K71947" i="5" a="1"/>
  <c r="K71947" i="5"/>
  <c r="L71947" i="5" a="1"/>
  <c r="L71947" i="5"/>
  <c r="M71947" i="5" a="1"/>
  <c r="M71947" i="5"/>
  <c r="H71948" i="5" a="1"/>
  <c r="H71948" i="5"/>
  <c r="I71948" i="5" a="1"/>
  <c r="I71948" i="5"/>
  <c r="J71948" i="5" a="1"/>
  <c r="J71948" i="5"/>
  <c r="K71948" i="5" a="1"/>
  <c r="K71948" i="5"/>
  <c r="L71948" i="5" a="1"/>
  <c r="L71948" i="5"/>
  <c r="M71948" i="5" a="1"/>
  <c r="M71948" i="5"/>
  <c r="H71949" i="5" a="1"/>
  <c r="H71949" i="5"/>
  <c r="I71949" i="5" a="1"/>
  <c r="I71949" i="5"/>
  <c r="J71949" i="5" a="1"/>
  <c r="J71949" i="5"/>
  <c r="K71949" i="5" a="1"/>
  <c r="K71949" i="5"/>
  <c r="L71949" i="5" a="1"/>
  <c r="L71949" i="5"/>
  <c r="M71949" i="5" a="1"/>
  <c r="M71949" i="5"/>
  <c r="H71950" i="5" a="1"/>
  <c r="H71950" i="5"/>
  <c r="I71950" i="5" a="1"/>
  <c r="I71950" i="5"/>
  <c r="J71950" i="5" a="1"/>
  <c r="J71950" i="5"/>
  <c r="K71950" i="5" a="1"/>
  <c r="K71950" i="5"/>
  <c r="L71950" i="5" a="1"/>
  <c r="L71950" i="5"/>
  <c r="M71950" i="5" a="1"/>
  <c r="M71950" i="5"/>
  <c r="H71951" i="5" a="1"/>
  <c r="H71951" i="5"/>
  <c r="I71951" i="5" a="1"/>
  <c r="I71951" i="5"/>
  <c r="J71951" i="5" a="1"/>
  <c r="J71951" i="5"/>
  <c r="K71951" i="5" a="1"/>
  <c r="K71951" i="5"/>
  <c r="L71951" i="5" a="1"/>
  <c r="L71951" i="5"/>
  <c r="M71951" i="5" a="1"/>
  <c r="M71951" i="5"/>
  <c r="H71952" i="5" a="1"/>
  <c r="H71952" i="5"/>
  <c r="I71952" i="5" a="1"/>
  <c r="I71952" i="5"/>
  <c r="J71952" i="5" a="1"/>
  <c r="J71952" i="5"/>
  <c r="K71952" i="5" a="1"/>
  <c r="K71952" i="5"/>
  <c r="L71952" i="5" a="1"/>
  <c r="L71952" i="5"/>
  <c r="M71952" i="5" a="1"/>
  <c r="M71952" i="5"/>
  <c r="H71953" i="5" a="1"/>
  <c r="H71953" i="5"/>
  <c r="I71953" i="5" a="1"/>
  <c r="I71953" i="5"/>
  <c r="J71953" i="5" a="1"/>
  <c r="J71953" i="5"/>
  <c r="K71953" i="5" a="1"/>
  <c r="K71953" i="5"/>
  <c r="L71953" i="5" a="1"/>
  <c r="L71953" i="5"/>
  <c r="M71953" i="5" a="1"/>
  <c r="M71953" i="5"/>
  <c r="H71954" i="5" a="1"/>
  <c r="H71954" i="5"/>
  <c r="I71954" i="5" a="1"/>
  <c r="I71954" i="5"/>
  <c r="J71954" i="5" a="1"/>
  <c r="J71954" i="5"/>
  <c r="K71954" i="5" a="1"/>
  <c r="K71954" i="5"/>
  <c r="L71954" i="5" a="1"/>
  <c r="L71954" i="5"/>
  <c r="M71954" i="5" a="1"/>
  <c r="M71954" i="5"/>
  <c r="H71955" i="5" a="1"/>
  <c r="H71955" i="5"/>
  <c r="I71955" i="5" a="1"/>
  <c r="I71955" i="5"/>
  <c r="J71955" i="5" a="1"/>
  <c r="J71955" i="5"/>
  <c r="K71955" i="5" a="1"/>
  <c r="K71955" i="5"/>
  <c r="L71955" i="5" a="1"/>
  <c r="L71955" i="5"/>
  <c r="M71955" i="5" a="1"/>
  <c r="M71955" i="5"/>
  <c r="H71956" i="5" a="1"/>
  <c r="H71956" i="5"/>
  <c r="I71956" i="5" a="1"/>
  <c r="I71956" i="5"/>
  <c r="J71956" i="5" a="1"/>
  <c r="J71956" i="5"/>
  <c r="K71956" i="5" a="1"/>
  <c r="K71956" i="5"/>
  <c r="L71956" i="5" a="1"/>
  <c r="L71956" i="5"/>
  <c r="M71956" i="5" a="1"/>
  <c r="M71956" i="5"/>
  <c r="H71957" i="5" a="1"/>
  <c r="H71957" i="5"/>
  <c r="I71957" i="5" a="1"/>
  <c r="I71957" i="5"/>
  <c r="J71957" i="5" a="1"/>
  <c r="J71957" i="5"/>
  <c r="K71957" i="5" a="1"/>
  <c r="K71957" i="5"/>
  <c r="L71957" i="5" a="1"/>
  <c r="L71957" i="5"/>
  <c r="M71957" i="5" a="1"/>
  <c r="M71957" i="5"/>
  <c r="H71958" i="5" a="1"/>
  <c r="H71958" i="5"/>
  <c r="I71958" i="5" a="1"/>
  <c r="I71958" i="5"/>
  <c r="J71958" i="5" a="1"/>
  <c r="J71958" i="5"/>
  <c r="K71958" i="5" a="1"/>
  <c r="K71958" i="5"/>
  <c r="L71958" i="5" a="1"/>
  <c r="L71958" i="5"/>
  <c r="M71958" i="5" a="1"/>
  <c r="M71958" i="5"/>
  <c r="H71959" i="5" a="1"/>
  <c r="H71959" i="5"/>
  <c r="I71959" i="5" a="1"/>
  <c r="I71959" i="5"/>
  <c r="J71959" i="5" a="1"/>
  <c r="J71959" i="5"/>
  <c r="K71959" i="5" a="1"/>
  <c r="K71959" i="5"/>
  <c r="L71959" i="5" a="1"/>
  <c r="L71959" i="5"/>
  <c r="M71959" i="5" a="1"/>
  <c r="M71959" i="5"/>
  <c r="H71960" i="5" a="1"/>
  <c r="H71960" i="5"/>
  <c r="I71960" i="5" a="1"/>
  <c r="I71960" i="5"/>
  <c r="J71960" i="5" a="1"/>
  <c r="J71960" i="5"/>
  <c r="K71960" i="5" a="1"/>
  <c r="K71960" i="5"/>
  <c r="L71960" i="5" a="1"/>
  <c r="L71960" i="5"/>
  <c r="M71960" i="5" a="1"/>
  <c r="M71960" i="5"/>
  <c r="H71961" i="5" a="1"/>
  <c r="H71961" i="5"/>
  <c r="I71961" i="5" a="1"/>
  <c r="I71961" i="5"/>
  <c r="J71961" i="5" a="1"/>
  <c r="J71961" i="5"/>
  <c r="K71961" i="5" a="1"/>
  <c r="K71961" i="5"/>
  <c r="L71961" i="5" a="1"/>
  <c r="L71961" i="5"/>
  <c r="M71961" i="5" a="1"/>
  <c r="M71961" i="5"/>
  <c r="H71962" i="5" a="1"/>
  <c r="H71962" i="5"/>
  <c r="I71962" i="5" a="1"/>
  <c r="I71962" i="5"/>
  <c r="J71962" i="5" a="1"/>
  <c r="J71962" i="5"/>
  <c r="K71962" i="5" a="1"/>
  <c r="K71962" i="5"/>
  <c r="L71962" i="5" a="1"/>
  <c r="L71962" i="5"/>
  <c r="M71962" i="5" a="1"/>
  <c r="M71962" i="5"/>
  <c r="H71963" i="5" a="1"/>
  <c r="H71963" i="5"/>
  <c r="I71963" i="5" a="1"/>
  <c r="I71963" i="5"/>
  <c r="J71963" i="5" a="1"/>
  <c r="J71963" i="5"/>
  <c r="K71963" i="5" a="1"/>
  <c r="K71963" i="5"/>
  <c r="L71963" i="5" a="1"/>
  <c r="L71963" i="5"/>
  <c r="M71963" i="5" a="1"/>
  <c r="M71963" i="5"/>
  <c r="H71964" i="5" a="1"/>
  <c r="H71964" i="5"/>
  <c r="I71964" i="5" a="1"/>
  <c r="I71964" i="5"/>
  <c r="J71964" i="5" a="1"/>
  <c r="J71964" i="5"/>
  <c r="K71964" i="5" a="1"/>
  <c r="K71964" i="5"/>
  <c r="L71964" i="5" a="1"/>
  <c r="L71964" i="5"/>
  <c r="M71964" i="5" a="1"/>
  <c r="M71964" i="5"/>
  <c r="H71965" i="5" a="1"/>
  <c r="H71965" i="5"/>
  <c r="I71965" i="5" a="1"/>
  <c r="I71965" i="5"/>
  <c r="J71965" i="5" a="1"/>
  <c r="J71965" i="5"/>
  <c r="K71965" i="5" a="1"/>
  <c r="K71965" i="5"/>
  <c r="L71965" i="5" a="1"/>
  <c r="L71965" i="5"/>
  <c r="M71965" i="5" a="1"/>
  <c r="M71965" i="5"/>
  <c r="H71966" i="5" a="1"/>
  <c r="H71966" i="5"/>
  <c r="I71966" i="5" a="1"/>
  <c r="I71966" i="5"/>
  <c r="J71966" i="5" a="1"/>
  <c r="J71966" i="5"/>
  <c r="K71966" i="5" a="1"/>
  <c r="K71966" i="5"/>
  <c r="L71966" i="5" a="1"/>
  <c r="L71966" i="5"/>
  <c r="M71966" i="5" a="1"/>
  <c r="M71966" i="5"/>
  <c r="H71967" i="5" a="1"/>
  <c r="H71967" i="5"/>
  <c r="I71967" i="5" a="1"/>
  <c r="I71967" i="5"/>
  <c r="J71967" i="5" a="1"/>
  <c r="J71967" i="5"/>
  <c r="K71967" i="5" a="1"/>
  <c r="K71967" i="5"/>
  <c r="L71967" i="5" a="1"/>
  <c r="L71967" i="5"/>
  <c r="M71967" i="5" a="1"/>
  <c r="M71967" i="5"/>
  <c r="H71968" i="5" a="1"/>
  <c r="H71968" i="5"/>
  <c r="I71968" i="5" a="1"/>
  <c r="I71968" i="5"/>
  <c r="J71968" i="5" a="1"/>
  <c r="J71968" i="5"/>
  <c r="K71968" i="5" a="1"/>
  <c r="K71968" i="5"/>
  <c r="L71968" i="5" a="1"/>
  <c r="L71968" i="5"/>
  <c r="M71968" i="5" a="1"/>
  <c r="M71968" i="5"/>
  <c r="H71969" i="5" a="1"/>
  <c r="H71969" i="5"/>
  <c r="I71969" i="5" a="1"/>
  <c r="I71969" i="5"/>
  <c r="J71969" i="5" a="1"/>
  <c r="J71969" i="5"/>
  <c r="K71969" i="5" a="1"/>
  <c r="K71969" i="5"/>
  <c r="L71969" i="5" a="1"/>
  <c r="L71969" i="5"/>
  <c r="M71969" i="5" a="1"/>
  <c r="M71969" i="5"/>
  <c r="H71970" i="5" a="1"/>
  <c r="H71970" i="5"/>
  <c r="I71970" i="5" a="1"/>
  <c r="I71970" i="5"/>
  <c r="J71970" i="5" a="1"/>
  <c r="J71970" i="5"/>
  <c r="K71970" i="5" a="1"/>
  <c r="K71970" i="5"/>
  <c r="L71970" i="5" a="1"/>
  <c r="L71970" i="5"/>
  <c r="M71970" i="5" a="1"/>
  <c r="M71970" i="5"/>
  <c r="H71971" i="5" a="1"/>
  <c r="H71971" i="5"/>
  <c r="I71971" i="5" a="1"/>
  <c r="I71971" i="5"/>
  <c r="J71971" i="5" a="1"/>
  <c r="J71971" i="5"/>
  <c r="K71971" i="5" a="1"/>
  <c r="K71971" i="5"/>
  <c r="L71971" i="5" a="1"/>
  <c r="L71971" i="5"/>
  <c r="M71971" i="5" a="1"/>
  <c r="M71971" i="5"/>
  <c r="H71972" i="5" a="1"/>
  <c r="H71972" i="5"/>
  <c r="I71972" i="5" a="1"/>
  <c r="I71972" i="5"/>
  <c r="J71972" i="5" a="1"/>
  <c r="J71972" i="5"/>
  <c r="K71972" i="5" a="1"/>
  <c r="K71972" i="5"/>
  <c r="L71972" i="5" a="1"/>
  <c r="L71972" i="5"/>
  <c r="M71972" i="5" a="1"/>
  <c r="M71972" i="5"/>
  <c r="H71973" i="5" a="1"/>
  <c r="H71973" i="5"/>
  <c r="I71973" i="5" a="1"/>
  <c r="I71973" i="5"/>
  <c r="J71973" i="5" a="1"/>
  <c r="J71973" i="5"/>
  <c r="K71973" i="5" a="1"/>
  <c r="K71973" i="5"/>
  <c r="L71973" i="5" a="1"/>
  <c r="L71973" i="5"/>
  <c r="M71973" i="5" a="1"/>
  <c r="M71973" i="5"/>
  <c r="H71974" i="5" a="1"/>
  <c r="H71974" i="5"/>
  <c r="I71974" i="5" a="1"/>
  <c r="I71974" i="5"/>
  <c r="J71974" i="5" a="1"/>
  <c r="J71974" i="5"/>
  <c r="K71974" i="5" a="1"/>
  <c r="K71974" i="5"/>
  <c r="L71974" i="5" a="1"/>
  <c r="L71974" i="5"/>
  <c r="M71974" i="5" a="1"/>
  <c r="M71974" i="5"/>
  <c r="H71975" i="5" a="1"/>
  <c r="H71975" i="5"/>
  <c r="I71975" i="5" a="1"/>
  <c r="I71975" i="5"/>
  <c r="J71975" i="5" a="1"/>
  <c r="J71975" i="5"/>
  <c r="K71975" i="5" a="1"/>
  <c r="K71975" i="5"/>
  <c r="L71975" i="5" a="1"/>
  <c r="L71975" i="5"/>
  <c r="M71975" i="5" a="1"/>
  <c r="M71975" i="5"/>
  <c r="H71976" i="5" a="1"/>
  <c r="H71976" i="5"/>
  <c r="I71976" i="5" a="1"/>
  <c r="I71976" i="5"/>
  <c r="J71976" i="5" a="1"/>
  <c r="J71976" i="5"/>
  <c r="K71976" i="5" a="1"/>
  <c r="K71976" i="5"/>
  <c r="L71976" i="5" a="1"/>
  <c r="L71976" i="5"/>
  <c r="M71976" i="5" a="1"/>
  <c r="M71976" i="5"/>
  <c r="H71977" i="5" a="1"/>
  <c r="H71977" i="5"/>
  <c r="I71977" i="5" a="1"/>
  <c r="I71977" i="5"/>
  <c r="J71977" i="5" a="1"/>
  <c r="J71977" i="5"/>
  <c r="K71977" i="5" a="1"/>
  <c r="K71977" i="5"/>
  <c r="L71977" i="5" a="1"/>
  <c r="L71977" i="5"/>
  <c r="M71977" i="5" a="1"/>
  <c r="M71977" i="5"/>
  <c r="H71978" i="5" a="1"/>
  <c r="H71978" i="5"/>
  <c r="I71978" i="5" a="1"/>
  <c r="I71978" i="5"/>
  <c r="J71978" i="5" a="1"/>
  <c r="J71978" i="5"/>
  <c r="K71978" i="5" a="1"/>
  <c r="K71978" i="5"/>
  <c r="L71978" i="5" a="1"/>
  <c r="L71978" i="5"/>
  <c r="M71978" i="5" a="1"/>
  <c r="M71978" i="5"/>
  <c r="H71979" i="5" a="1"/>
  <c r="H71979" i="5"/>
  <c r="I71979" i="5" a="1"/>
  <c r="I71979" i="5"/>
  <c r="J71979" i="5" a="1"/>
  <c r="J71979" i="5"/>
  <c r="K71979" i="5" a="1"/>
  <c r="K71979" i="5"/>
  <c r="L71979" i="5" a="1"/>
  <c r="L71979" i="5"/>
  <c r="M71979" i="5" a="1"/>
  <c r="M71979" i="5"/>
  <c r="H71980" i="5" a="1"/>
  <c r="H71980" i="5"/>
  <c r="I71980" i="5" a="1"/>
  <c r="I71980" i="5"/>
  <c r="J71980" i="5" a="1"/>
  <c r="J71980" i="5"/>
  <c r="K71980" i="5" a="1"/>
  <c r="K71980" i="5"/>
  <c r="L71980" i="5" a="1"/>
  <c r="L71980" i="5"/>
  <c r="M71980" i="5" a="1"/>
  <c r="M71980" i="5"/>
  <c r="H71981" i="5" a="1"/>
  <c r="H71981" i="5"/>
  <c r="I71981" i="5" a="1"/>
  <c r="I71981" i="5"/>
  <c r="J71981" i="5" a="1"/>
  <c r="J71981" i="5"/>
  <c r="K71981" i="5" a="1"/>
  <c r="K71981" i="5"/>
  <c r="L71981" i="5" a="1"/>
  <c r="L71981" i="5"/>
  <c r="M71981" i="5" a="1"/>
  <c r="M71981" i="5"/>
  <c r="H71982" i="5" a="1"/>
  <c r="H71982" i="5"/>
  <c r="I71982" i="5" a="1"/>
  <c r="I71982" i="5"/>
  <c r="J71982" i="5" a="1"/>
  <c r="J71982" i="5"/>
  <c r="K71982" i="5" a="1"/>
  <c r="K71982" i="5"/>
  <c r="L71982" i="5" a="1"/>
  <c r="L71982" i="5"/>
  <c r="M71982" i="5" a="1"/>
  <c r="M71982" i="5"/>
  <c r="H71983" i="5" a="1"/>
  <c r="H71983" i="5"/>
  <c r="I71983" i="5" a="1"/>
  <c r="I71983" i="5"/>
  <c r="J71983" i="5" a="1"/>
  <c r="J71983" i="5"/>
  <c r="K71983" i="5" a="1"/>
  <c r="K71983" i="5"/>
  <c r="L71983" i="5" a="1"/>
  <c r="L71983" i="5"/>
  <c r="M71983" i="5" a="1"/>
  <c r="M71983" i="5"/>
  <c r="H71984" i="5" a="1"/>
  <c r="H71984" i="5"/>
  <c r="I71984" i="5" a="1"/>
  <c r="I71984" i="5"/>
  <c r="J71984" i="5" a="1"/>
  <c r="J71984" i="5"/>
  <c r="K71984" i="5" a="1"/>
  <c r="K71984" i="5"/>
  <c r="L71984" i="5" a="1"/>
  <c r="L71984" i="5"/>
  <c r="M71984" i="5" a="1"/>
  <c r="M71984" i="5"/>
  <c r="H71985" i="5" a="1"/>
  <c r="H71985" i="5"/>
  <c r="I71985" i="5" a="1"/>
  <c r="I71985" i="5"/>
  <c r="J71985" i="5" a="1"/>
  <c r="J71985" i="5"/>
  <c r="K71985" i="5" a="1"/>
  <c r="K71985" i="5"/>
  <c r="L71985" i="5" a="1"/>
  <c r="L71985" i="5"/>
  <c r="M71985" i="5" a="1"/>
  <c r="M71985" i="5"/>
  <c r="H71986" i="5" a="1"/>
  <c r="H71986" i="5"/>
  <c r="I71986" i="5" a="1"/>
  <c r="I71986" i="5"/>
  <c r="J71986" i="5" a="1"/>
  <c r="J71986" i="5"/>
  <c r="K71986" i="5" a="1"/>
  <c r="K71986" i="5"/>
  <c r="L71986" i="5" a="1"/>
  <c r="L71986" i="5"/>
  <c r="M71986" i="5" a="1"/>
  <c r="M71986" i="5"/>
  <c r="H71987" i="5" a="1"/>
  <c r="H71987" i="5"/>
  <c r="I71987" i="5" a="1"/>
  <c r="I71987" i="5"/>
  <c r="J71987" i="5" a="1"/>
  <c r="J71987" i="5"/>
  <c r="K71987" i="5" a="1"/>
  <c r="K71987" i="5"/>
  <c r="L71987" i="5" a="1"/>
  <c r="L71987" i="5"/>
  <c r="M71987" i="5" a="1"/>
  <c r="M71987" i="5"/>
  <c r="H71988" i="5" a="1"/>
  <c r="H71988" i="5"/>
  <c r="I71988" i="5" a="1"/>
  <c r="I71988" i="5"/>
  <c r="J71988" i="5" a="1"/>
  <c r="J71988" i="5"/>
  <c r="K71988" i="5" a="1"/>
  <c r="K71988" i="5"/>
  <c r="L71988" i="5" a="1"/>
  <c r="L71988" i="5"/>
  <c r="M71988" i="5" a="1"/>
  <c r="M71988" i="5"/>
  <c r="H71989" i="5" a="1"/>
  <c r="H71989" i="5"/>
  <c r="I71989" i="5" a="1"/>
  <c r="I71989" i="5"/>
  <c r="J71989" i="5" a="1"/>
  <c r="J71989" i="5"/>
  <c r="K71989" i="5" a="1"/>
  <c r="K71989" i="5"/>
  <c r="L71989" i="5" a="1"/>
  <c r="L71989" i="5"/>
  <c r="M71989" i="5" a="1"/>
  <c r="M71989" i="5"/>
  <c r="H71990" i="5" a="1"/>
  <c r="H71990" i="5"/>
  <c r="I71990" i="5" a="1"/>
  <c r="I71990" i="5"/>
  <c r="J71990" i="5" a="1"/>
  <c r="J71990" i="5"/>
  <c r="K71990" i="5" a="1"/>
  <c r="K71990" i="5"/>
  <c r="L71990" i="5" a="1"/>
  <c r="L71990" i="5"/>
  <c r="M71990" i="5" a="1"/>
  <c r="M71990" i="5"/>
  <c r="H71991" i="5" a="1"/>
  <c r="H71991" i="5"/>
  <c r="I71991" i="5" a="1"/>
  <c r="I71991" i="5"/>
  <c r="J71991" i="5" a="1"/>
  <c r="J71991" i="5"/>
  <c r="K71991" i="5" a="1"/>
  <c r="K71991" i="5"/>
  <c r="L71991" i="5" a="1"/>
  <c r="L71991" i="5"/>
  <c r="M71991" i="5" a="1"/>
  <c r="M71991" i="5"/>
  <c r="H71992" i="5" a="1"/>
  <c r="H71992" i="5"/>
  <c r="I71992" i="5" a="1"/>
  <c r="I71992" i="5"/>
  <c r="J71992" i="5" a="1"/>
  <c r="J71992" i="5"/>
  <c r="K71992" i="5" a="1"/>
  <c r="K71992" i="5"/>
  <c r="L71992" i="5" a="1"/>
  <c r="L71992" i="5"/>
  <c r="M71992" i="5" a="1"/>
  <c r="M71992" i="5"/>
  <c r="H71993" i="5" a="1"/>
  <c r="H71993" i="5"/>
  <c r="I71993" i="5" a="1"/>
  <c r="I71993" i="5"/>
  <c r="J71993" i="5" a="1"/>
  <c r="J71993" i="5"/>
  <c r="K71993" i="5" a="1"/>
  <c r="K71993" i="5"/>
  <c r="L71993" i="5" a="1"/>
  <c r="L71993" i="5"/>
  <c r="M71993" i="5" a="1"/>
  <c r="M71993" i="5"/>
  <c r="H71994" i="5" a="1"/>
  <c r="H71994" i="5"/>
  <c r="I71994" i="5" a="1"/>
  <c r="I71994" i="5"/>
  <c r="J71994" i="5" a="1"/>
  <c r="J71994" i="5"/>
  <c r="K71994" i="5" a="1"/>
  <c r="K71994" i="5"/>
  <c r="L71994" i="5" a="1"/>
  <c r="L71994" i="5"/>
  <c r="M71994" i="5" a="1"/>
  <c r="M71994" i="5"/>
  <c r="H71995" i="5" a="1"/>
  <c r="H71995" i="5"/>
  <c r="I71995" i="5" a="1"/>
  <c r="I71995" i="5"/>
  <c r="J71995" i="5" a="1"/>
  <c r="J71995" i="5"/>
  <c r="K71995" i="5" a="1"/>
  <c r="K71995" i="5"/>
  <c r="L71995" i="5" a="1"/>
  <c r="L71995" i="5"/>
  <c r="M71995" i="5" a="1"/>
  <c r="M71995" i="5"/>
  <c r="H71996" i="5" a="1"/>
  <c r="H71996" i="5"/>
  <c r="I71996" i="5" a="1"/>
  <c r="I71996" i="5"/>
  <c r="J71996" i="5" a="1"/>
  <c r="J71996" i="5"/>
  <c r="K71996" i="5" a="1"/>
  <c r="K71996" i="5"/>
  <c r="L71996" i="5" a="1"/>
  <c r="L71996" i="5"/>
  <c r="M71996" i="5" a="1"/>
  <c r="M71996" i="5"/>
  <c r="H71997" i="5" a="1"/>
  <c r="H71997" i="5"/>
  <c r="I71997" i="5" a="1"/>
  <c r="I71997" i="5"/>
  <c r="J71997" i="5" a="1"/>
  <c r="J71997" i="5"/>
  <c r="K71997" i="5" a="1"/>
  <c r="K71997" i="5"/>
  <c r="L71997" i="5" a="1"/>
  <c r="L71997" i="5"/>
  <c r="M71997" i="5" a="1"/>
  <c r="M71997" i="5"/>
  <c r="H71998" i="5" a="1"/>
  <c r="H71998" i="5"/>
  <c r="I71998" i="5" a="1"/>
  <c r="I71998" i="5"/>
  <c r="J71998" i="5" a="1"/>
  <c r="J71998" i="5"/>
  <c r="K71998" i="5" a="1"/>
  <c r="K71998" i="5"/>
  <c r="L71998" i="5" a="1"/>
  <c r="L71998" i="5"/>
  <c r="M71998" i="5" a="1"/>
  <c r="M71998" i="5"/>
  <c r="H71999" i="5" a="1"/>
  <c r="H71999" i="5"/>
  <c r="I71999" i="5" a="1"/>
  <c r="I71999" i="5"/>
  <c r="J71999" i="5" a="1"/>
  <c r="J71999" i="5"/>
  <c r="K71999" i="5" a="1"/>
  <c r="K71999" i="5"/>
  <c r="L71999" i="5" a="1"/>
  <c r="L71999" i="5"/>
  <c r="M71999" i="5" a="1"/>
  <c r="M71999" i="5"/>
  <c r="H72000" i="5" a="1"/>
  <c r="H72000" i="5"/>
  <c r="I72000" i="5" a="1"/>
  <c r="I72000" i="5"/>
  <c r="J72000" i="5" a="1"/>
  <c r="J72000" i="5"/>
  <c r="K72000" i="5" a="1"/>
  <c r="K72000" i="5"/>
  <c r="L72000" i="5" a="1"/>
  <c r="L72000" i="5"/>
  <c r="M72000" i="5" a="1"/>
  <c r="M72000" i="5"/>
  <c r="H72001" i="5" a="1"/>
  <c r="H72001" i="5"/>
  <c r="I72001" i="5" a="1"/>
  <c r="I72001" i="5"/>
  <c r="J72001" i="5" a="1"/>
  <c r="J72001" i="5"/>
  <c r="K72001" i="5" a="1"/>
  <c r="K72001" i="5"/>
  <c r="L72001" i="5" a="1"/>
  <c r="L72001" i="5"/>
  <c r="M72001" i="5" a="1"/>
  <c r="M72001" i="5"/>
  <c r="H72002" i="5" a="1"/>
  <c r="H72002" i="5"/>
  <c r="I72002" i="5" a="1"/>
  <c r="I72002" i="5"/>
  <c r="J72002" i="5" a="1"/>
  <c r="J72002" i="5"/>
  <c r="K72002" i="5" a="1"/>
  <c r="K72002" i="5"/>
  <c r="L72002" i="5" a="1"/>
  <c r="L72002" i="5"/>
  <c r="M72002" i="5" a="1"/>
  <c r="M72002" i="5"/>
  <c r="H72003" i="5" a="1"/>
  <c r="H72003" i="5"/>
  <c r="I72003" i="5" a="1"/>
  <c r="I72003" i="5"/>
  <c r="J72003" i="5" a="1"/>
  <c r="J72003" i="5"/>
  <c r="K72003" i="5" a="1"/>
  <c r="K72003" i="5"/>
  <c r="L72003" i="5" a="1"/>
  <c r="L72003" i="5"/>
  <c r="M72003" i="5" a="1"/>
  <c r="M72003" i="5"/>
  <c r="H72004" i="5" a="1"/>
  <c r="H72004" i="5"/>
  <c r="I72004" i="5" a="1"/>
  <c r="I72004" i="5"/>
  <c r="J72004" i="5" a="1"/>
  <c r="J72004" i="5"/>
  <c r="K72004" i="5" a="1"/>
  <c r="K72004" i="5"/>
  <c r="L72004" i="5" a="1"/>
  <c r="L72004" i="5"/>
  <c r="M72004" i="5" a="1"/>
  <c r="M72004" i="5"/>
  <c r="H72005" i="5" a="1"/>
  <c r="H72005" i="5"/>
  <c r="I72005" i="5" a="1"/>
  <c r="I72005" i="5"/>
  <c r="J72005" i="5" a="1"/>
  <c r="J72005" i="5"/>
  <c r="K72005" i="5" a="1"/>
  <c r="K72005" i="5"/>
  <c r="L72005" i="5" a="1"/>
  <c r="L72005" i="5"/>
  <c r="M72005" i="5" a="1"/>
  <c r="M72005" i="5"/>
  <c r="H72006" i="5" a="1"/>
  <c r="H72006" i="5"/>
  <c r="I72006" i="5" a="1"/>
  <c r="I72006" i="5"/>
  <c r="J72006" i="5" a="1"/>
  <c r="J72006" i="5"/>
  <c r="K72006" i="5" a="1"/>
  <c r="K72006" i="5"/>
  <c r="L72006" i="5" a="1"/>
  <c r="L72006" i="5"/>
  <c r="M72006" i="5" a="1"/>
  <c r="M72006" i="5"/>
  <c r="H72007" i="5" a="1"/>
  <c r="H72007" i="5"/>
  <c r="I72007" i="5" a="1"/>
  <c r="I72007" i="5"/>
  <c r="J72007" i="5" a="1"/>
  <c r="J72007" i="5"/>
  <c r="K72007" i="5" a="1"/>
  <c r="K72007" i="5"/>
  <c r="L72007" i="5" a="1"/>
  <c r="L72007" i="5"/>
  <c r="M72007" i="5" a="1"/>
  <c r="M72007" i="5"/>
  <c r="H72008" i="5" a="1"/>
  <c r="H72008" i="5"/>
  <c r="I72008" i="5" a="1"/>
  <c r="I72008" i="5"/>
  <c r="J72008" i="5" a="1"/>
  <c r="J72008" i="5"/>
  <c r="K72008" i="5" a="1"/>
  <c r="K72008" i="5"/>
  <c r="L72008" i="5" a="1"/>
  <c r="L72008" i="5"/>
  <c r="M72008" i="5" a="1"/>
  <c r="M72008" i="5"/>
  <c r="H72009" i="5" a="1"/>
  <c r="H72009" i="5"/>
  <c r="I72009" i="5" a="1"/>
  <c r="I72009" i="5"/>
  <c r="J72009" i="5" a="1"/>
  <c r="J72009" i="5"/>
  <c r="K72009" i="5" a="1"/>
  <c r="K72009" i="5"/>
  <c r="L72009" i="5" a="1"/>
  <c r="L72009" i="5"/>
  <c r="M72009" i="5" a="1"/>
  <c r="M72009" i="5"/>
  <c r="H72010" i="5" a="1"/>
  <c r="H72010" i="5"/>
  <c r="I72010" i="5" a="1"/>
  <c r="I72010" i="5"/>
  <c r="J72010" i="5" a="1"/>
  <c r="J72010" i="5"/>
  <c r="K72010" i="5" a="1"/>
  <c r="K72010" i="5"/>
  <c r="L72010" i="5" a="1"/>
  <c r="L72010" i="5"/>
  <c r="M72010" i="5" a="1"/>
  <c r="M72010" i="5"/>
  <c r="H72011" i="5" a="1"/>
  <c r="H72011" i="5"/>
  <c r="I72011" i="5" a="1"/>
  <c r="I72011" i="5"/>
  <c r="J72011" i="5" a="1"/>
  <c r="J72011" i="5"/>
  <c r="K72011" i="5" a="1"/>
  <c r="K72011" i="5"/>
  <c r="L72011" i="5" a="1"/>
  <c r="L72011" i="5"/>
  <c r="M72011" i="5" a="1"/>
  <c r="M72011" i="5"/>
  <c r="H72012" i="5" a="1"/>
  <c r="H72012" i="5"/>
  <c r="I72012" i="5" a="1"/>
  <c r="I72012" i="5"/>
  <c r="J72012" i="5" a="1"/>
  <c r="J72012" i="5"/>
  <c r="K72012" i="5" a="1"/>
  <c r="K72012" i="5"/>
  <c r="L72012" i="5" a="1"/>
  <c r="L72012" i="5"/>
  <c r="M72012" i="5" a="1"/>
  <c r="M72012" i="5"/>
  <c r="H72013" i="5" a="1"/>
  <c r="H72013" i="5"/>
  <c r="I72013" i="5" a="1"/>
  <c r="I72013" i="5"/>
  <c r="J72013" i="5" a="1"/>
  <c r="J72013" i="5"/>
  <c r="K72013" i="5" a="1"/>
  <c r="K72013" i="5"/>
  <c r="L72013" i="5" a="1"/>
  <c r="L72013" i="5"/>
  <c r="M72013" i="5" a="1"/>
  <c r="M72013" i="5"/>
  <c r="H72014" i="5" a="1"/>
  <c r="H72014" i="5"/>
  <c r="I72014" i="5" a="1"/>
  <c r="I72014" i="5"/>
  <c r="J72014" i="5" a="1"/>
  <c r="J72014" i="5"/>
  <c r="K72014" i="5" a="1"/>
  <c r="K72014" i="5"/>
  <c r="L72014" i="5" a="1"/>
  <c r="L72014" i="5"/>
  <c r="M72014" i="5" a="1"/>
  <c r="M72014" i="5"/>
  <c r="H72015" i="5" a="1"/>
  <c r="H72015" i="5"/>
  <c r="I72015" i="5" a="1"/>
  <c r="I72015" i="5"/>
  <c r="J72015" i="5" a="1"/>
  <c r="J72015" i="5"/>
  <c r="K72015" i="5" a="1"/>
  <c r="K72015" i="5"/>
  <c r="L72015" i="5" a="1"/>
  <c r="L72015" i="5"/>
  <c r="M72015" i="5" a="1"/>
  <c r="M72015" i="5"/>
  <c r="H72016" i="5" a="1"/>
  <c r="H72016" i="5"/>
  <c r="I72016" i="5" a="1"/>
  <c r="I72016" i="5"/>
  <c r="J72016" i="5" a="1"/>
  <c r="J72016" i="5"/>
  <c r="K72016" i="5" a="1"/>
  <c r="K72016" i="5"/>
  <c r="L72016" i="5" a="1"/>
  <c r="L72016" i="5"/>
  <c r="M72016" i="5" a="1"/>
  <c r="M72016" i="5"/>
  <c r="H72017" i="5" a="1"/>
  <c r="H72017" i="5"/>
  <c r="I72017" i="5" a="1"/>
  <c r="I72017" i="5"/>
  <c r="J72017" i="5" a="1"/>
  <c r="J72017" i="5"/>
  <c r="K72017" i="5" a="1"/>
  <c r="K72017" i="5"/>
  <c r="L72017" i="5" a="1"/>
  <c r="L72017" i="5"/>
  <c r="M72017" i="5" a="1"/>
  <c r="M72017" i="5"/>
  <c r="H72018" i="5" a="1"/>
  <c r="H72018" i="5"/>
  <c r="I72018" i="5" a="1"/>
  <c r="I72018" i="5"/>
  <c r="J72018" i="5" a="1"/>
  <c r="J72018" i="5"/>
  <c r="K72018" i="5" a="1"/>
  <c r="K72018" i="5"/>
  <c r="L72018" i="5" a="1"/>
  <c r="L72018" i="5"/>
  <c r="M72018" i="5" a="1"/>
  <c r="M72018" i="5"/>
  <c r="H72019" i="5" a="1"/>
  <c r="H72019" i="5"/>
  <c r="I72019" i="5" a="1"/>
  <c r="I72019" i="5"/>
  <c r="J72019" i="5" a="1"/>
  <c r="J72019" i="5"/>
  <c r="K72019" i="5" a="1"/>
  <c r="K72019" i="5"/>
  <c r="L72019" i="5" a="1"/>
  <c r="L72019" i="5"/>
  <c r="M72019" i="5" a="1"/>
  <c r="M72019" i="5"/>
  <c r="H72020" i="5" a="1"/>
  <c r="H72020" i="5"/>
  <c r="I72020" i="5" a="1"/>
  <c r="I72020" i="5"/>
  <c r="J72020" i="5" a="1"/>
  <c r="J72020" i="5"/>
  <c r="K72020" i="5" a="1"/>
  <c r="K72020" i="5"/>
  <c r="L72020" i="5" a="1"/>
  <c r="L72020" i="5"/>
  <c r="M72020" i="5" a="1"/>
  <c r="M72020" i="5"/>
  <c r="H72021" i="5" a="1"/>
  <c r="H72021" i="5"/>
  <c r="I72021" i="5" a="1"/>
  <c r="I72021" i="5"/>
  <c r="J72021" i="5" a="1"/>
  <c r="J72021" i="5"/>
  <c r="K72021" i="5" a="1"/>
  <c r="K72021" i="5"/>
  <c r="L72021" i="5" a="1"/>
  <c r="L72021" i="5"/>
  <c r="M72021" i="5" a="1"/>
  <c r="M72021" i="5"/>
  <c r="H72022" i="5" a="1"/>
  <c r="H72022" i="5"/>
  <c r="I72022" i="5" a="1"/>
  <c r="I72022" i="5"/>
  <c r="J72022" i="5" a="1"/>
  <c r="J72022" i="5"/>
  <c r="K72022" i="5" a="1"/>
  <c r="K72022" i="5"/>
  <c r="L72022" i="5" a="1"/>
  <c r="L72022" i="5"/>
  <c r="M72022" i="5" a="1"/>
  <c r="M72022" i="5"/>
  <c r="H72023" i="5" a="1"/>
  <c r="H72023" i="5"/>
  <c r="I72023" i="5" a="1"/>
  <c r="I72023" i="5"/>
  <c r="J72023" i="5" a="1"/>
  <c r="J72023" i="5"/>
  <c r="K72023" i="5" a="1"/>
  <c r="K72023" i="5"/>
  <c r="L72023" i="5" a="1"/>
  <c r="L72023" i="5"/>
  <c r="M72023" i="5" a="1"/>
  <c r="M72023" i="5"/>
  <c r="H72024" i="5" a="1"/>
  <c r="H72024" i="5"/>
  <c r="I72024" i="5" a="1"/>
  <c r="I72024" i="5"/>
  <c r="J72024" i="5" a="1"/>
  <c r="J72024" i="5"/>
  <c r="K72024" i="5" a="1"/>
  <c r="K72024" i="5"/>
  <c r="L72024" i="5" a="1"/>
  <c r="L72024" i="5"/>
  <c r="M72024" i="5" a="1"/>
  <c r="M72024" i="5"/>
  <c r="H72025" i="5" a="1"/>
  <c r="H72025" i="5"/>
  <c r="I72025" i="5" a="1"/>
  <c r="I72025" i="5"/>
  <c r="J72025" i="5" a="1"/>
  <c r="J72025" i="5"/>
  <c r="K72025" i="5" a="1"/>
  <c r="K72025" i="5"/>
  <c r="L72025" i="5" a="1"/>
  <c r="L72025" i="5"/>
  <c r="M72025" i="5" a="1"/>
  <c r="M72025" i="5"/>
  <c r="H72026" i="5" a="1"/>
  <c r="H72026" i="5"/>
  <c r="I72026" i="5" a="1"/>
  <c r="I72026" i="5"/>
  <c r="J72026" i="5" a="1"/>
  <c r="J72026" i="5"/>
  <c r="K72026" i="5" a="1"/>
  <c r="K72026" i="5"/>
  <c r="L72026" i="5" a="1"/>
  <c r="L72026" i="5"/>
  <c r="M72026" i="5" a="1"/>
  <c r="M72026" i="5"/>
  <c r="H72027" i="5" a="1"/>
  <c r="H72027" i="5"/>
  <c r="I72027" i="5" a="1"/>
  <c r="I72027" i="5"/>
  <c r="J72027" i="5" a="1"/>
  <c r="J72027" i="5"/>
  <c r="K72027" i="5" a="1"/>
  <c r="K72027" i="5"/>
  <c r="L72027" i="5" a="1"/>
  <c r="L72027" i="5"/>
  <c r="M72027" i="5" a="1"/>
  <c r="M72027" i="5"/>
  <c r="H72028" i="5" a="1"/>
  <c r="H72028" i="5"/>
  <c r="I72028" i="5" a="1"/>
  <c r="I72028" i="5"/>
  <c r="J72028" i="5" a="1"/>
  <c r="J72028" i="5"/>
  <c r="K72028" i="5" a="1"/>
  <c r="K72028" i="5"/>
  <c r="L72028" i="5" a="1"/>
  <c r="L72028" i="5"/>
  <c r="M72028" i="5" a="1"/>
  <c r="M72028" i="5"/>
  <c r="H72029" i="5" a="1"/>
  <c r="H72029" i="5"/>
  <c r="I72029" i="5" a="1"/>
  <c r="I72029" i="5"/>
  <c r="J72029" i="5" a="1"/>
  <c r="J72029" i="5"/>
  <c r="K72029" i="5" a="1"/>
  <c r="K72029" i="5"/>
  <c r="L72029" i="5" a="1"/>
  <c r="L72029" i="5"/>
  <c r="M72029" i="5" a="1"/>
  <c r="M72029" i="5"/>
  <c r="H72030" i="5" a="1"/>
  <c r="H72030" i="5"/>
  <c r="I72030" i="5" a="1"/>
  <c r="I72030" i="5"/>
  <c r="J72030" i="5" a="1"/>
  <c r="J72030" i="5"/>
  <c r="K72030" i="5" a="1"/>
  <c r="K72030" i="5"/>
  <c r="L72030" i="5" a="1"/>
  <c r="L72030" i="5"/>
  <c r="M72030" i="5" a="1"/>
  <c r="M72030" i="5"/>
  <c r="H72031" i="5" a="1"/>
  <c r="H72031" i="5"/>
  <c r="I72031" i="5" a="1"/>
  <c r="I72031" i="5"/>
  <c r="J72031" i="5" a="1"/>
  <c r="J72031" i="5"/>
  <c r="K72031" i="5" a="1"/>
  <c r="K72031" i="5"/>
  <c r="L72031" i="5" a="1"/>
  <c r="L72031" i="5"/>
  <c r="M72031" i="5" a="1"/>
  <c r="M72031" i="5"/>
  <c r="H72032" i="5" a="1"/>
  <c r="H72032" i="5"/>
  <c r="I72032" i="5" a="1"/>
  <c r="I72032" i="5"/>
  <c r="J72032" i="5" a="1"/>
  <c r="J72032" i="5"/>
  <c r="K72032" i="5" a="1"/>
  <c r="K72032" i="5"/>
  <c r="L72032" i="5" a="1"/>
  <c r="L72032" i="5"/>
  <c r="M72032" i="5" a="1"/>
  <c r="M72032" i="5"/>
  <c r="H72033" i="5" a="1"/>
  <c r="H72033" i="5"/>
  <c r="I72033" i="5" a="1"/>
  <c r="I72033" i="5"/>
  <c r="J72033" i="5" a="1"/>
  <c r="J72033" i="5"/>
  <c r="K72033" i="5" a="1"/>
  <c r="K72033" i="5"/>
  <c r="L72033" i="5" a="1"/>
  <c r="L72033" i="5"/>
  <c r="M72033" i="5" a="1"/>
  <c r="M72033" i="5"/>
  <c r="H72034" i="5" a="1"/>
  <c r="H72034" i="5"/>
  <c r="I72034" i="5" a="1"/>
  <c r="I72034" i="5"/>
  <c r="J72034" i="5" a="1"/>
  <c r="J72034" i="5"/>
  <c r="K72034" i="5" a="1"/>
  <c r="K72034" i="5"/>
  <c r="L72034" i="5" a="1"/>
  <c r="L72034" i="5"/>
  <c r="M72034" i="5" a="1"/>
  <c r="M72034" i="5"/>
  <c r="H72035" i="5" a="1"/>
  <c r="H72035" i="5"/>
  <c r="I72035" i="5" a="1"/>
  <c r="I72035" i="5"/>
  <c r="J72035" i="5" a="1"/>
  <c r="J72035" i="5"/>
  <c r="K72035" i="5" a="1"/>
  <c r="K72035" i="5"/>
  <c r="L72035" i="5" a="1"/>
  <c r="L72035" i="5"/>
  <c r="M72035" i="5" a="1"/>
  <c r="M72035" i="5"/>
  <c r="H72036" i="5" a="1"/>
  <c r="H72036" i="5"/>
  <c r="I72036" i="5" a="1"/>
  <c r="I72036" i="5"/>
  <c r="J72036" i="5" a="1"/>
  <c r="J72036" i="5"/>
  <c r="K72036" i="5" a="1"/>
  <c r="K72036" i="5"/>
  <c r="L72036" i="5" a="1"/>
  <c r="L72036" i="5"/>
  <c r="M72036" i="5" a="1"/>
  <c r="M72036" i="5"/>
  <c r="H72037" i="5" a="1"/>
  <c r="H72037" i="5"/>
  <c r="I72037" i="5" a="1"/>
  <c r="I72037" i="5"/>
  <c r="J72037" i="5" a="1"/>
  <c r="J72037" i="5"/>
  <c r="K72037" i="5" a="1"/>
  <c r="K72037" i="5"/>
  <c r="L72037" i="5" a="1"/>
  <c r="L72037" i="5"/>
  <c r="M72037" i="5" a="1"/>
  <c r="M72037" i="5"/>
  <c r="H72038" i="5" a="1"/>
  <c r="H72038" i="5"/>
  <c r="I72038" i="5" a="1"/>
  <c r="I72038" i="5"/>
  <c r="J72038" i="5" a="1"/>
  <c r="J72038" i="5"/>
  <c r="K72038" i="5" a="1"/>
  <c r="K72038" i="5"/>
  <c r="L72038" i="5" a="1"/>
  <c r="L72038" i="5"/>
  <c r="M72038" i="5" a="1"/>
  <c r="M72038" i="5"/>
  <c r="H72039" i="5" a="1"/>
  <c r="H72039" i="5"/>
  <c r="I72039" i="5" a="1"/>
  <c r="I72039" i="5"/>
  <c r="J72039" i="5" a="1"/>
  <c r="J72039" i="5"/>
  <c r="K72039" i="5" a="1"/>
  <c r="K72039" i="5"/>
  <c r="L72039" i="5" a="1"/>
  <c r="L72039" i="5"/>
  <c r="M72039" i="5" a="1"/>
  <c r="M72039" i="5"/>
  <c r="H72040" i="5" a="1"/>
  <c r="H72040" i="5"/>
  <c r="I72040" i="5" a="1"/>
  <c r="I72040" i="5"/>
  <c r="J72040" i="5" a="1"/>
  <c r="J72040" i="5"/>
  <c r="K72040" i="5" a="1"/>
  <c r="K72040" i="5"/>
  <c r="L72040" i="5" a="1"/>
  <c r="L72040" i="5"/>
  <c r="M72040" i="5" a="1"/>
  <c r="M72040" i="5"/>
  <c r="H72041" i="5" a="1"/>
  <c r="H72041" i="5"/>
  <c r="I72041" i="5" a="1"/>
  <c r="I72041" i="5"/>
  <c r="J72041" i="5" a="1"/>
  <c r="J72041" i="5"/>
  <c r="K72041" i="5" a="1"/>
  <c r="K72041" i="5"/>
  <c r="L72041" i="5" a="1"/>
  <c r="L72041" i="5"/>
  <c r="M72041" i="5" a="1"/>
  <c r="M72041" i="5"/>
  <c r="H72042" i="5" a="1"/>
  <c r="H72042" i="5"/>
  <c r="I72042" i="5" a="1"/>
  <c r="I72042" i="5"/>
  <c r="J72042" i="5" a="1"/>
  <c r="J72042" i="5"/>
  <c r="K72042" i="5" a="1"/>
  <c r="K72042" i="5"/>
  <c r="L72042" i="5" a="1"/>
  <c r="L72042" i="5"/>
  <c r="M72042" i="5" a="1"/>
  <c r="M72042" i="5"/>
  <c r="H72043" i="5" a="1"/>
  <c r="H72043" i="5"/>
  <c r="I72043" i="5" a="1"/>
  <c r="I72043" i="5"/>
  <c r="J72043" i="5" a="1"/>
  <c r="J72043" i="5"/>
  <c r="K72043" i="5" a="1"/>
  <c r="K72043" i="5"/>
  <c r="L72043" i="5" a="1"/>
  <c r="L72043" i="5"/>
  <c r="M72043" i="5" a="1"/>
  <c r="M72043" i="5"/>
  <c r="H72044" i="5" a="1"/>
  <c r="H72044" i="5"/>
  <c r="I72044" i="5" a="1"/>
  <c r="I72044" i="5"/>
  <c r="J72044" i="5" a="1"/>
  <c r="J72044" i="5"/>
  <c r="K72044" i="5" a="1"/>
  <c r="K72044" i="5"/>
  <c r="L72044" i="5" a="1"/>
  <c r="L72044" i="5"/>
  <c r="M72044" i="5" a="1"/>
  <c r="M72044" i="5"/>
  <c r="H72045" i="5" a="1"/>
  <c r="H72045" i="5"/>
  <c r="I72045" i="5" a="1"/>
  <c r="I72045" i="5"/>
  <c r="J72045" i="5" a="1"/>
  <c r="J72045" i="5"/>
  <c r="K72045" i="5" a="1"/>
  <c r="K72045" i="5"/>
  <c r="L72045" i="5" a="1"/>
  <c r="L72045" i="5"/>
  <c r="M72045" i="5" a="1"/>
  <c r="M72045" i="5"/>
  <c r="H72046" i="5" a="1"/>
  <c r="H72046" i="5"/>
  <c r="I72046" i="5" a="1"/>
  <c r="I72046" i="5"/>
  <c r="J72046" i="5" a="1"/>
  <c r="J72046" i="5"/>
  <c r="K72046" i="5" a="1"/>
  <c r="K72046" i="5"/>
  <c r="L72046" i="5" a="1"/>
  <c r="L72046" i="5"/>
  <c r="M72046" i="5" a="1"/>
  <c r="M72046" i="5"/>
  <c r="H72047" i="5" a="1"/>
  <c r="H72047" i="5"/>
  <c r="I72047" i="5" a="1"/>
  <c r="I72047" i="5"/>
  <c r="J72047" i="5" a="1"/>
  <c r="J72047" i="5"/>
  <c r="K72047" i="5" a="1"/>
  <c r="K72047" i="5"/>
  <c r="L72047" i="5" a="1"/>
  <c r="L72047" i="5"/>
  <c r="M72047" i="5" a="1"/>
  <c r="M72047" i="5"/>
  <c r="H72048" i="5" a="1"/>
  <c r="H72048" i="5"/>
  <c r="I72048" i="5" a="1"/>
  <c r="I72048" i="5"/>
  <c r="J72048" i="5" a="1"/>
  <c r="J72048" i="5"/>
  <c r="K72048" i="5" a="1"/>
  <c r="K72048" i="5"/>
  <c r="L72048" i="5" a="1"/>
  <c r="L72048" i="5"/>
  <c r="M72048" i="5" a="1"/>
  <c r="M72048" i="5"/>
  <c r="H72049" i="5" a="1"/>
  <c r="H72049" i="5"/>
  <c r="I72049" i="5" a="1"/>
  <c r="I72049" i="5"/>
  <c r="J72049" i="5" a="1"/>
  <c r="J72049" i="5"/>
  <c r="K72049" i="5" a="1"/>
  <c r="K72049" i="5"/>
  <c r="L72049" i="5" a="1"/>
  <c r="L72049" i="5"/>
  <c r="M72049" i="5" a="1"/>
  <c r="M72049" i="5"/>
  <c r="H72050" i="5" a="1"/>
  <c r="H72050" i="5"/>
  <c r="I72050" i="5" a="1"/>
  <c r="I72050" i="5"/>
  <c r="J72050" i="5" a="1"/>
  <c r="J72050" i="5"/>
  <c r="K72050" i="5" a="1"/>
  <c r="K72050" i="5"/>
  <c r="L72050" i="5" a="1"/>
  <c r="L72050" i="5"/>
  <c r="M72050" i="5" a="1"/>
  <c r="M72050" i="5"/>
  <c r="H72051" i="5" a="1"/>
  <c r="H72051" i="5"/>
  <c r="I72051" i="5" a="1"/>
  <c r="I72051" i="5"/>
  <c r="J72051" i="5" a="1"/>
  <c r="J72051" i="5"/>
  <c r="K72051" i="5" a="1"/>
  <c r="K72051" i="5"/>
  <c r="L72051" i="5" a="1"/>
  <c r="L72051" i="5"/>
  <c r="M72051" i="5" a="1"/>
  <c r="M72051" i="5"/>
  <c r="H72052" i="5" a="1"/>
  <c r="H72052" i="5"/>
  <c r="I72052" i="5" a="1"/>
  <c r="I72052" i="5"/>
  <c r="J72052" i="5" a="1"/>
  <c r="J72052" i="5"/>
  <c r="K72052" i="5" a="1"/>
  <c r="K72052" i="5"/>
  <c r="L72052" i="5" a="1"/>
  <c r="L72052" i="5"/>
  <c r="M72052" i="5" a="1"/>
  <c r="M72052" i="5"/>
  <c r="H72053" i="5" a="1"/>
  <c r="H72053" i="5"/>
  <c r="I72053" i="5" a="1"/>
  <c r="I72053" i="5"/>
  <c r="J72053" i="5" a="1"/>
  <c r="J72053" i="5"/>
  <c r="K72053" i="5" a="1"/>
  <c r="K72053" i="5"/>
  <c r="L72053" i="5" a="1"/>
  <c r="L72053" i="5"/>
  <c r="M72053" i="5" a="1"/>
  <c r="M72053" i="5"/>
  <c r="H72054" i="5" a="1"/>
  <c r="H72054" i="5"/>
  <c r="I72054" i="5" a="1"/>
  <c r="I72054" i="5"/>
  <c r="J72054" i="5" a="1"/>
  <c r="J72054" i="5"/>
  <c r="K72054" i="5" a="1"/>
  <c r="K72054" i="5"/>
  <c r="L72054" i="5" a="1"/>
  <c r="L72054" i="5"/>
  <c r="M72054" i="5" a="1"/>
  <c r="M72054" i="5"/>
  <c r="H72055" i="5" a="1"/>
  <c r="H72055" i="5"/>
  <c r="I72055" i="5" a="1"/>
  <c r="I72055" i="5"/>
  <c r="J72055" i="5" a="1"/>
  <c r="J72055" i="5"/>
  <c r="K72055" i="5" a="1"/>
  <c r="K72055" i="5"/>
  <c r="L72055" i="5" a="1"/>
  <c r="L72055" i="5"/>
  <c r="M72055" i="5" a="1"/>
  <c r="M72055" i="5"/>
  <c r="H72056" i="5" a="1"/>
  <c r="H72056" i="5"/>
  <c r="I72056" i="5" a="1"/>
  <c r="I72056" i="5"/>
  <c r="J72056" i="5" a="1"/>
  <c r="J72056" i="5"/>
  <c r="K72056" i="5" a="1"/>
  <c r="K72056" i="5"/>
  <c r="L72056" i="5" a="1"/>
  <c r="L72056" i="5"/>
  <c r="M72056" i="5" a="1"/>
  <c r="M72056" i="5"/>
  <c r="H72057" i="5" a="1"/>
  <c r="H72057" i="5"/>
  <c r="I72057" i="5" a="1"/>
  <c r="I72057" i="5"/>
  <c r="J72057" i="5" a="1"/>
  <c r="J72057" i="5"/>
  <c r="K72057" i="5" a="1"/>
  <c r="K72057" i="5"/>
  <c r="L72057" i="5" a="1"/>
  <c r="L72057" i="5"/>
  <c r="M72057" i="5" a="1"/>
  <c r="M72057" i="5"/>
  <c r="H72058" i="5" a="1"/>
  <c r="H72058" i="5"/>
  <c r="I72058" i="5" a="1"/>
  <c r="I72058" i="5"/>
  <c r="J72058" i="5" a="1"/>
  <c r="J72058" i="5"/>
  <c r="K72058" i="5" a="1"/>
  <c r="K72058" i="5"/>
  <c r="L72058" i="5" a="1"/>
  <c r="L72058" i="5"/>
  <c r="M72058" i="5" a="1"/>
  <c r="M72058" i="5"/>
  <c r="H72059" i="5" a="1"/>
  <c r="H72059" i="5"/>
  <c r="I72059" i="5" a="1"/>
  <c r="I72059" i="5"/>
  <c r="J72059" i="5" a="1"/>
  <c r="J72059" i="5"/>
  <c r="K72059" i="5" a="1"/>
  <c r="K72059" i="5"/>
  <c r="L72059" i="5" a="1"/>
  <c r="L72059" i="5"/>
  <c r="M72059" i="5" a="1"/>
  <c r="M72059" i="5"/>
  <c r="H72060" i="5" a="1"/>
  <c r="H72060" i="5"/>
  <c r="I72060" i="5" a="1"/>
  <c r="I72060" i="5"/>
  <c r="J72060" i="5" a="1"/>
  <c r="J72060" i="5"/>
  <c r="K72060" i="5" a="1"/>
  <c r="K72060" i="5"/>
  <c r="L72060" i="5" a="1"/>
  <c r="L72060" i="5"/>
  <c r="M72060" i="5" a="1"/>
  <c r="M72060" i="5"/>
  <c r="H72061" i="5" a="1"/>
  <c r="H72061" i="5"/>
  <c r="I72061" i="5" a="1"/>
  <c r="I72061" i="5"/>
  <c r="J72061" i="5" a="1"/>
  <c r="J72061" i="5"/>
  <c r="K72061" i="5" a="1"/>
  <c r="K72061" i="5"/>
  <c r="L72061" i="5" a="1"/>
  <c r="L72061" i="5"/>
  <c r="M72061" i="5" a="1"/>
  <c r="M72061" i="5"/>
  <c r="H72062" i="5" a="1"/>
  <c r="H72062" i="5"/>
  <c r="I72062" i="5" a="1"/>
  <c r="I72062" i="5"/>
  <c r="J72062" i="5" a="1"/>
  <c r="J72062" i="5"/>
  <c r="K72062" i="5" a="1"/>
  <c r="K72062" i="5"/>
  <c r="L72062" i="5" a="1"/>
  <c r="L72062" i="5"/>
  <c r="M72062" i="5" a="1"/>
  <c r="M72062" i="5"/>
  <c r="H72063" i="5" a="1"/>
  <c r="H72063" i="5"/>
  <c r="I72063" i="5" a="1"/>
  <c r="I72063" i="5"/>
  <c r="J72063" i="5" a="1"/>
  <c r="J72063" i="5"/>
  <c r="K72063" i="5" a="1"/>
  <c r="K72063" i="5"/>
  <c r="L72063" i="5" a="1"/>
  <c r="L72063" i="5"/>
  <c r="M72063" i="5" a="1"/>
  <c r="M72063" i="5"/>
  <c r="H72064" i="5" a="1"/>
  <c r="H72064" i="5"/>
  <c r="I72064" i="5" a="1"/>
  <c r="I72064" i="5"/>
  <c r="J72064" i="5" a="1"/>
  <c r="J72064" i="5"/>
  <c r="K72064" i="5" a="1"/>
  <c r="K72064" i="5"/>
  <c r="L72064" i="5" a="1"/>
  <c r="L72064" i="5"/>
  <c r="M72064" i="5" a="1"/>
  <c r="M72064" i="5"/>
  <c r="H72065" i="5" a="1"/>
  <c r="H72065" i="5"/>
  <c r="I72065" i="5" a="1"/>
  <c r="I72065" i="5"/>
  <c r="J72065" i="5" a="1"/>
  <c r="J72065" i="5"/>
  <c r="K72065" i="5" a="1"/>
  <c r="K72065" i="5"/>
  <c r="L72065" i="5" a="1"/>
  <c r="L72065" i="5"/>
  <c r="M72065" i="5" a="1"/>
  <c r="M72065" i="5"/>
  <c r="H72066" i="5" a="1"/>
  <c r="H72066" i="5"/>
  <c r="I72066" i="5" a="1"/>
  <c r="I72066" i="5"/>
  <c r="J72066" i="5" a="1"/>
  <c r="J72066" i="5"/>
  <c r="K72066" i="5" a="1"/>
  <c r="K72066" i="5"/>
  <c r="L72066" i="5" a="1"/>
  <c r="L72066" i="5"/>
  <c r="M72066" i="5" a="1"/>
  <c r="M72066" i="5"/>
  <c r="H72067" i="5" a="1"/>
  <c r="H72067" i="5"/>
  <c r="I72067" i="5" a="1"/>
  <c r="I72067" i="5"/>
  <c r="J72067" i="5" a="1"/>
  <c r="J72067" i="5"/>
  <c r="K72067" i="5" a="1"/>
  <c r="K72067" i="5"/>
  <c r="L72067" i="5" a="1"/>
  <c r="L72067" i="5"/>
  <c r="M72067" i="5" a="1"/>
  <c r="M72067" i="5"/>
  <c r="H72068" i="5" a="1"/>
  <c r="H72068" i="5"/>
  <c r="I72068" i="5" a="1"/>
  <c r="I72068" i="5"/>
  <c r="J72068" i="5" a="1"/>
  <c r="J72068" i="5"/>
  <c r="K72068" i="5" a="1"/>
  <c r="K72068" i="5"/>
  <c r="L72068" i="5" a="1"/>
  <c r="L72068" i="5"/>
  <c r="M72068" i="5" a="1"/>
  <c r="M72068" i="5"/>
  <c r="H72069" i="5" a="1"/>
  <c r="H72069" i="5"/>
  <c r="I72069" i="5" a="1"/>
  <c r="I72069" i="5"/>
  <c r="J72069" i="5" a="1"/>
  <c r="J72069" i="5"/>
  <c r="K72069" i="5" a="1"/>
  <c r="K72069" i="5"/>
  <c r="L72069" i="5" a="1"/>
  <c r="L72069" i="5"/>
  <c r="M72069" i="5" a="1"/>
  <c r="M72069" i="5"/>
  <c r="H72070" i="5" a="1"/>
  <c r="H72070" i="5"/>
  <c r="I72070" i="5" a="1"/>
  <c r="I72070" i="5"/>
  <c r="J72070" i="5" a="1"/>
  <c r="J72070" i="5"/>
  <c r="K72070" i="5" a="1"/>
  <c r="K72070" i="5"/>
  <c r="L72070" i="5" a="1"/>
  <c r="L72070" i="5"/>
  <c r="M72070" i="5" a="1"/>
  <c r="M72070" i="5"/>
  <c r="H72071" i="5" a="1"/>
  <c r="H72071" i="5"/>
  <c r="I72071" i="5" a="1"/>
  <c r="I72071" i="5"/>
  <c r="J72071" i="5" a="1"/>
  <c r="J72071" i="5"/>
  <c r="K72071" i="5" a="1"/>
  <c r="K72071" i="5"/>
  <c r="L72071" i="5" a="1"/>
  <c r="L72071" i="5"/>
  <c r="M72071" i="5" a="1"/>
  <c r="M72071" i="5"/>
  <c r="H72072" i="5" a="1"/>
  <c r="H72072" i="5"/>
  <c r="I72072" i="5" a="1"/>
  <c r="I72072" i="5"/>
  <c r="J72072" i="5" a="1"/>
  <c r="J72072" i="5"/>
  <c r="K72072" i="5" a="1"/>
  <c r="K72072" i="5"/>
  <c r="L72072" i="5" a="1"/>
  <c r="L72072" i="5"/>
  <c r="M72072" i="5" a="1"/>
  <c r="M72072" i="5"/>
  <c r="H72073" i="5" a="1"/>
  <c r="H72073" i="5"/>
  <c r="I72073" i="5" a="1"/>
  <c r="I72073" i="5"/>
  <c r="J72073" i="5" a="1"/>
  <c r="J72073" i="5"/>
  <c r="K72073" i="5" a="1"/>
  <c r="K72073" i="5"/>
  <c r="L72073" i="5" a="1"/>
  <c r="L72073" i="5"/>
  <c r="M72073" i="5" a="1"/>
  <c r="M72073" i="5"/>
  <c r="H72074" i="5" a="1"/>
  <c r="H72074" i="5"/>
  <c r="I72074" i="5" a="1"/>
  <c r="I72074" i="5"/>
  <c r="J72074" i="5" a="1"/>
  <c r="J72074" i="5"/>
  <c r="K72074" i="5" a="1"/>
  <c r="K72074" i="5"/>
  <c r="L72074" i="5" a="1"/>
  <c r="L72074" i="5"/>
  <c r="M72074" i="5" a="1"/>
  <c r="M72074" i="5"/>
  <c r="H72075" i="5" a="1"/>
  <c r="H72075" i="5"/>
  <c r="I72075" i="5" a="1"/>
  <c r="I72075" i="5"/>
  <c r="J72075" i="5" a="1"/>
  <c r="J72075" i="5"/>
  <c r="K72075" i="5" a="1"/>
  <c r="K72075" i="5"/>
  <c r="L72075" i="5" a="1"/>
  <c r="L72075" i="5"/>
  <c r="M72075" i="5" a="1"/>
  <c r="M72075" i="5"/>
  <c r="H72076" i="5" a="1"/>
  <c r="H72076" i="5"/>
  <c r="I72076" i="5" a="1"/>
  <c r="I72076" i="5"/>
  <c r="J72076" i="5" a="1"/>
  <c r="J72076" i="5"/>
  <c r="K72076" i="5" a="1"/>
  <c r="K72076" i="5"/>
  <c r="L72076" i="5" a="1"/>
  <c r="L72076" i="5"/>
  <c r="M72076" i="5" a="1"/>
  <c r="M72076" i="5"/>
  <c r="H72077" i="5" a="1"/>
  <c r="H72077" i="5"/>
  <c r="I72077" i="5" a="1"/>
  <c r="I72077" i="5"/>
  <c r="J72077" i="5" a="1"/>
  <c r="J72077" i="5"/>
  <c r="K72077" i="5" a="1"/>
  <c r="K72077" i="5"/>
  <c r="L72077" i="5" a="1"/>
  <c r="L72077" i="5"/>
  <c r="M72077" i="5" a="1"/>
  <c r="M72077" i="5"/>
  <c r="H72078" i="5" a="1"/>
  <c r="H72078" i="5"/>
  <c r="I72078" i="5" a="1"/>
  <c r="I72078" i="5"/>
  <c r="J72078" i="5" a="1"/>
  <c r="J72078" i="5"/>
  <c r="K72078" i="5" a="1"/>
  <c r="K72078" i="5"/>
  <c r="L72078" i="5" a="1"/>
  <c r="L72078" i="5"/>
  <c r="M72078" i="5" a="1"/>
  <c r="M72078" i="5"/>
  <c r="H72079" i="5" a="1"/>
  <c r="H72079" i="5"/>
  <c r="I72079" i="5" a="1"/>
  <c r="I72079" i="5"/>
  <c r="J72079" i="5" a="1"/>
  <c r="J72079" i="5"/>
  <c r="K72079" i="5" a="1"/>
  <c r="K72079" i="5"/>
  <c r="L72079" i="5" a="1"/>
  <c r="L72079" i="5"/>
  <c r="M72079" i="5" a="1"/>
  <c r="M72079" i="5"/>
  <c r="H72080" i="5" a="1"/>
  <c r="H72080" i="5"/>
  <c r="I72080" i="5" a="1"/>
  <c r="I72080" i="5"/>
  <c r="J72080" i="5" a="1"/>
  <c r="J72080" i="5"/>
  <c r="K72080" i="5" a="1"/>
  <c r="K72080" i="5"/>
  <c r="L72080" i="5" a="1"/>
  <c r="L72080" i="5"/>
  <c r="M72080" i="5" a="1"/>
  <c r="M72080" i="5"/>
  <c r="H72081" i="5" a="1"/>
  <c r="H72081" i="5"/>
  <c r="I72081" i="5" a="1"/>
  <c r="I72081" i="5"/>
  <c r="J72081" i="5" a="1"/>
  <c r="J72081" i="5"/>
  <c r="K72081" i="5" a="1"/>
  <c r="K72081" i="5"/>
  <c r="L72081" i="5" a="1"/>
  <c r="L72081" i="5"/>
  <c r="M72081" i="5" a="1"/>
  <c r="M72081" i="5"/>
  <c r="H72082" i="5" a="1"/>
  <c r="H72082" i="5"/>
  <c r="I72082" i="5" a="1"/>
  <c r="I72082" i="5"/>
  <c r="J72082" i="5" a="1"/>
  <c r="J72082" i="5"/>
  <c r="K72082" i="5" a="1"/>
  <c r="K72082" i="5"/>
  <c r="L72082" i="5" a="1"/>
  <c r="L72082" i="5"/>
  <c r="M72082" i="5" a="1"/>
  <c r="M72082" i="5"/>
  <c r="H72083" i="5" a="1"/>
  <c r="H72083" i="5"/>
  <c r="I72083" i="5" a="1"/>
  <c r="I72083" i="5"/>
  <c r="J72083" i="5" a="1"/>
  <c r="J72083" i="5"/>
  <c r="K72083" i="5" a="1"/>
  <c r="K72083" i="5"/>
  <c r="L72083" i="5" a="1"/>
  <c r="L72083" i="5"/>
  <c r="M72083" i="5" a="1"/>
  <c r="M72083" i="5"/>
  <c r="H72084" i="5" a="1"/>
  <c r="H72084" i="5"/>
  <c r="I72084" i="5" a="1"/>
  <c r="I72084" i="5"/>
  <c r="J72084" i="5" a="1"/>
  <c r="J72084" i="5"/>
  <c r="K72084" i="5" a="1"/>
  <c r="K72084" i="5"/>
  <c r="L72084" i="5" a="1"/>
  <c r="L72084" i="5"/>
  <c r="M72084" i="5" a="1"/>
  <c r="M72084" i="5"/>
  <c r="H72085" i="5" a="1"/>
  <c r="H72085" i="5"/>
  <c r="I72085" i="5" a="1"/>
  <c r="I72085" i="5"/>
  <c r="J72085" i="5" a="1"/>
  <c r="J72085" i="5"/>
  <c r="K72085" i="5" a="1"/>
  <c r="K72085" i="5"/>
  <c r="L72085" i="5" a="1"/>
  <c r="L72085" i="5"/>
  <c r="M72085" i="5" a="1"/>
  <c r="M72085" i="5"/>
  <c r="H72086" i="5" a="1"/>
  <c r="H72086" i="5"/>
  <c r="I72086" i="5" a="1"/>
  <c r="I72086" i="5"/>
  <c r="J72086" i="5" a="1"/>
  <c r="J72086" i="5"/>
  <c r="K72086" i="5" a="1"/>
  <c r="K72086" i="5"/>
  <c r="L72086" i="5" a="1"/>
  <c r="L72086" i="5"/>
  <c r="M72086" i="5" a="1"/>
  <c r="M72086" i="5"/>
  <c r="H72087" i="5" a="1"/>
  <c r="H72087" i="5"/>
  <c r="I72087" i="5" a="1"/>
  <c r="I72087" i="5"/>
  <c r="J72087" i="5" a="1"/>
  <c r="J72087" i="5"/>
  <c r="K72087" i="5" a="1"/>
  <c r="K72087" i="5"/>
  <c r="L72087" i="5" a="1"/>
  <c r="L72087" i="5"/>
  <c r="M72087" i="5" a="1"/>
  <c r="M72087" i="5"/>
  <c r="H72088" i="5" a="1"/>
  <c r="H72088" i="5"/>
  <c r="I72088" i="5" a="1"/>
  <c r="I72088" i="5"/>
  <c r="J72088" i="5" a="1"/>
  <c r="J72088" i="5"/>
  <c r="K72088" i="5" a="1"/>
  <c r="K72088" i="5"/>
  <c r="L72088" i="5" a="1"/>
  <c r="L72088" i="5"/>
  <c r="M72088" i="5" a="1"/>
  <c r="M72088" i="5"/>
  <c r="H72089" i="5" a="1"/>
  <c r="H72089" i="5"/>
  <c r="I72089" i="5" a="1"/>
  <c r="I72089" i="5"/>
  <c r="J72089" i="5" a="1"/>
  <c r="J72089" i="5"/>
  <c r="K72089" i="5" a="1"/>
  <c r="K72089" i="5"/>
  <c r="L72089" i="5" a="1"/>
  <c r="L72089" i="5"/>
  <c r="M72089" i="5" a="1"/>
  <c r="M72089" i="5"/>
  <c r="H72090" i="5" a="1"/>
  <c r="H72090" i="5"/>
  <c r="I72090" i="5" a="1"/>
  <c r="I72090" i="5"/>
  <c r="J72090" i="5" a="1"/>
  <c r="J72090" i="5"/>
  <c r="K72090" i="5" a="1"/>
  <c r="K72090" i="5"/>
  <c r="L72090" i="5" a="1"/>
  <c r="L72090" i="5"/>
  <c r="M72090" i="5" a="1"/>
  <c r="M72090" i="5"/>
  <c r="H72091" i="5" a="1"/>
  <c r="H72091" i="5"/>
  <c r="I72091" i="5" a="1"/>
  <c r="I72091" i="5"/>
  <c r="J72091" i="5" a="1"/>
  <c r="J72091" i="5"/>
  <c r="K72091" i="5" a="1"/>
  <c r="K72091" i="5"/>
  <c r="L72091" i="5" a="1"/>
  <c r="L72091" i="5"/>
  <c r="M72091" i="5" a="1"/>
  <c r="M72091" i="5"/>
  <c r="H72092" i="5" a="1"/>
  <c r="H72092" i="5"/>
  <c r="I72092" i="5" a="1"/>
  <c r="I72092" i="5"/>
  <c r="J72092" i="5" a="1"/>
  <c r="J72092" i="5"/>
  <c r="K72092" i="5" a="1"/>
  <c r="K72092" i="5"/>
  <c r="L72092" i="5" a="1"/>
  <c r="L72092" i="5"/>
  <c r="M72092" i="5" a="1"/>
  <c r="M72092" i="5"/>
  <c r="H72093" i="5" a="1"/>
  <c r="H72093" i="5"/>
  <c r="I72093" i="5" a="1"/>
  <c r="I72093" i="5"/>
  <c r="J72093" i="5" a="1"/>
  <c r="J72093" i="5"/>
  <c r="K72093" i="5" a="1"/>
  <c r="K72093" i="5"/>
  <c r="L72093" i="5" a="1"/>
  <c r="L72093" i="5"/>
  <c r="M72093" i="5" a="1"/>
  <c r="M72093" i="5"/>
  <c r="H72094" i="5" a="1"/>
  <c r="H72094" i="5"/>
  <c r="I72094" i="5" a="1"/>
  <c r="I72094" i="5"/>
  <c r="J72094" i="5" a="1"/>
  <c r="J72094" i="5"/>
  <c r="K72094" i="5" a="1"/>
  <c r="K72094" i="5"/>
  <c r="L72094" i="5" a="1"/>
  <c r="L72094" i="5"/>
  <c r="M72094" i="5" a="1"/>
  <c r="M72094" i="5"/>
  <c r="H72095" i="5" a="1"/>
  <c r="H72095" i="5"/>
  <c r="I72095" i="5" a="1"/>
  <c r="I72095" i="5"/>
  <c r="J72095" i="5" a="1"/>
  <c r="J72095" i="5"/>
  <c r="K72095" i="5" a="1"/>
  <c r="K72095" i="5"/>
  <c r="L72095" i="5" a="1"/>
  <c r="L72095" i="5"/>
  <c r="M72095" i="5" a="1"/>
  <c r="M72095" i="5"/>
  <c r="H72096" i="5" a="1"/>
  <c r="H72096" i="5"/>
  <c r="I72096" i="5" a="1"/>
  <c r="I72096" i="5"/>
  <c r="J72096" i="5" a="1"/>
  <c r="J72096" i="5"/>
  <c r="K72096" i="5" a="1"/>
  <c r="K72096" i="5"/>
  <c r="L72096" i="5" a="1"/>
  <c r="L72096" i="5"/>
  <c r="M72096" i="5" a="1"/>
  <c r="M72096" i="5"/>
  <c r="H72097" i="5" a="1"/>
  <c r="H72097" i="5"/>
  <c r="I72097" i="5" a="1"/>
  <c r="I72097" i="5"/>
  <c r="J72097" i="5" a="1"/>
  <c r="J72097" i="5"/>
  <c r="K72097" i="5" a="1"/>
  <c r="K72097" i="5"/>
  <c r="L72097" i="5" a="1"/>
  <c r="L72097" i="5"/>
  <c r="M72097" i="5" a="1"/>
  <c r="M72097" i="5"/>
  <c r="H72098" i="5" a="1"/>
  <c r="H72098" i="5"/>
  <c r="I72098" i="5" a="1"/>
  <c r="I72098" i="5"/>
  <c r="J72098" i="5" a="1"/>
  <c r="J72098" i="5"/>
  <c r="K72098" i="5" a="1"/>
  <c r="K72098" i="5"/>
  <c r="L72098" i="5" a="1"/>
  <c r="L72098" i="5"/>
  <c r="M72098" i="5" a="1"/>
  <c r="M72098" i="5"/>
  <c r="H72099" i="5" a="1"/>
  <c r="H72099" i="5"/>
  <c r="I72099" i="5" a="1"/>
  <c r="I72099" i="5"/>
  <c r="J72099" i="5" a="1"/>
  <c r="J72099" i="5"/>
  <c r="K72099" i="5" a="1"/>
  <c r="K72099" i="5"/>
  <c r="L72099" i="5" a="1"/>
  <c r="L72099" i="5"/>
  <c r="M72099" i="5" a="1"/>
  <c r="M72099" i="5"/>
  <c r="H72100" i="5" a="1"/>
  <c r="H72100" i="5"/>
  <c r="I72100" i="5" a="1"/>
  <c r="I72100" i="5"/>
  <c r="J72100" i="5" a="1"/>
  <c r="J72100" i="5"/>
  <c r="K72100" i="5" a="1"/>
  <c r="K72100" i="5"/>
  <c r="L72100" i="5" a="1"/>
  <c r="L72100" i="5"/>
  <c r="M72100" i="5" a="1"/>
  <c r="M72100" i="5"/>
  <c r="H72101" i="5" a="1"/>
  <c r="H72101" i="5"/>
  <c r="I72101" i="5" a="1"/>
  <c r="I72101" i="5"/>
  <c r="J72101" i="5" a="1"/>
  <c r="J72101" i="5"/>
  <c r="K72101" i="5" a="1"/>
  <c r="K72101" i="5"/>
  <c r="L72101" i="5" a="1"/>
  <c r="L72101" i="5"/>
  <c r="M72101" i="5" a="1"/>
  <c r="M72101" i="5"/>
  <c r="H72102" i="5" a="1"/>
  <c r="H72102" i="5"/>
  <c r="I72102" i="5" a="1"/>
  <c r="I72102" i="5"/>
  <c r="J72102" i="5" a="1"/>
  <c r="J72102" i="5"/>
  <c r="K72102" i="5" a="1"/>
  <c r="K72102" i="5"/>
  <c r="L72102" i="5" a="1"/>
  <c r="L72102" i="5"/>
  <c r="M72102" i="5" a="1"/>
  <c r="M72102" i="5"/>
  <c r="H72103" i="5" a="1"/>
  <c r="H72103" i="5"/>
  <c r="I72103" i="5" a="1"/>
  <c r="I72103" i="5"/>
  <c r="J72103" i="5" a="1"/>
  <c r="J72103" i="5"/>
  <c r="K72103" i="5" a="1"/>
  <c r="K72103" i="5"/>
  <c r="L72103" i="5" a="1"/>
  <c r="L72103" i="5"/>
  <c r="M72103" i="5" a="1"/>
  <c r="M72103" i="5"/>
  <c r="H72104" i="5" a="1"/>
  <c r="H72104" i="5"/>
  <c r="I72104" i="5" a="1"/>
  <c r="I72104" i="5"/>
  <c r="J72104" i="5" a="1"/>
  <c r="J72104" i="5"/>
  <c r="K72104" i="5" a="1"/>
  <c r="K72104" i="5"/>
  <c r="L72104" i="5" a="1"/>
  <c r="L72104" i="5"/>
  <c r="M72104" i="5" a="1"/>
  <c r="M72104" i="5"/>
  <c r="H72105" i="5" a="1"/>
  <c r="H72105" i="5"/>
  <c r="I72105" i="5" a="1"/>
  <c r="I72105" i="5"/>
  <c r="J72105" i="5" a="1"/>
  <c r="J72105" i="5"/>
  <c r="K72105" i="5" a="1"/>
  <c r="K72105" i="5"/>
  <c r="L72105" i="5" a="1"/>
  <c r="L72105" i="5"/>
  <c r="M72105" i="5" a="1"/>
  <c r="M72105" i="5"/>
  <c r="H72106" i="5" a="1"/>
  <c r="H72106" i="5"/>
  <c r="I72106" i="5" a="1"/>
  <c r="I72106" i="5"/>
  <c r="J72106" i="5" a="1"/>
  <c r="J72106" i="5"/>
  <c r="K72106" i="5" a="1"/>
  <c r="K72106" i="5"/>
  <c r="L72106" i="5" a="1"/>
  <c r="L72106" i="5"/>
  <c r="M72106" i="5" a="1"/>
  <c r="M72106" i="5"/>
  <c r="H72107" i="5" a="1"/>
  <c r="H72107" i="5"/>
  <c r="I72107" i="5" a="1"/>
  <c r="I72107" i="5"/>
  <c r="J72107" i="5" a="1"/>
  <c r="J72107" i="5"/>
  <c r="K72107" i="5" a="1"/>
  <c r="K72107" i="5"/>
  <c r="L72107" i="5" a="1"/>
  <c r="L72107" i="5"/>
  <c r="M72107" i="5" a="1"/>
  <c r="M72107" i="5"/>
  <c r="H72108" i="5" a="1"/>
  <c r="H72108" i="5"/>
  <c r="I72108" i="5" a="1"/>
  <c r="I72108" i="5"/>
  <c r="J72108" i="5" a="1"/>
  <c r="J72108" i="5"/>
  <c r="K72108" i="5" a="1"/>
  <c r="K72108" i="5"/>
  <c r="L72108" i="5" a="1"/>
  <c r="L72108" i="5"/>
  <c r="M72108" i="5" a="1"/>
  <c r="M72108" i="5"/>
  <c r="H72109" i="5" a="1"/>
  <c r="H72109" i="5"/>
  <c r="I72109" i="5" a="1"/>
  <c r="I72109" i="5"/>
  <c r="J72109" i="5" a="1"/>
  <c r="J72109" i="5"/>
  <c r="K72109" i="5" a="1"/>
  <c r="K72109" i="5"/>
  <c r="L72109" i="5" a="1"/>
  <c r="L72109" i="5"/>
  <c r="M72109" i="5" a="1"/>
  <c r="M72109" i="5"/>
  <c r="H72110" i="5" a="1"/>
  <c r="H72110" i="5"/>
  <c r="I72110" i="5" a="1"/>
  <c r="I72110" i="5"/>
  <c r="J72110" i="5" a="1"/>
  <c r="J72110" i="5"/>
  <c r="K72110" i="5" a="1"/>
  <c r="K72110" i="5"/>
  <c r="L72110" i="5" a="1"/>
  <c r="L72110" i="5"/>
  <c r="M72110" i="5" a="1"/>
  <c r="M72110" i="5"/>
  <c r="H72111" i="5" a="1"/>
  <c r="H72111" i="5"/>
  <c r="I72111" i="5" a="1"/>
  <c r="I72111" i="5"/>
  <c r="J72111" i="5" a="1"/>
  <c r="J72111" i="5"/>
  <c r="K72111" i="5" a="1"/>
  <c r="K72111" i="5"/>
  <c r="L72111" i="5" a="1"/>
  <c r="L72111" i="5"/>
  <c r="M72111" i="5" a="1"/>
  <c r="M72111" i="5"/>
  <c r="H72112" i="5" a="1"/>
  <c r="H72112" i="5"/>
  <c r="I72112" i="5" a="1"/>
  <c r="I72112" i="5"/>
  <c r="J72112" i="5" a="1"/>
  <c r="J72112" i="5"/>
  <c r="K72112" i="5" a="1"/>
  <c r="K72112" i="5"/>
  <c r="L72112" i="5" a="1"/>
  <c r="L72112" i="5"/>
  <c r="M72112" i="5" a="1"/>
  <c r="M72112" i="5"/>
  <c r="H72113" i="5" a="1"/>
  <c r="H72113" i="5"/>
  <c r="I72113" i="5" a="1"/>
  <c r="I72113" i="5"/>
  <c r="J72113" i="5" a="1"/>
  <c r="J72113" i="5"/>
  <c r="K72113" i="5" a="1"/>
  <c r="K72113" i="5"/>
  <c r="L72113" i="5" a="1"/>
  <c r="L72113" i="5"/>
  <c r="M72113" i="5" a="1"/>
  <c r="M72113" i="5"/>
  <c r="H72114" i="5" a="1"/>
  <c r="H72114" i="5"/>
  <c r="I72114" i="5" a="1"/>
  <c r="I72114" i="5"/>
  <c r="J72114" i="5" a="1"/>
  <c r="J72114" i="5"/>
  <c r="K72114" i="5" a="1"/>
  <c r="K72114" i="5"/>
  <c r="L72114" i="5" a="1"/>
  <c r="L72114" i="5"/>
  <c r="M72114" i="5" a="1"/>
  <c r="M72114" i="5"/>
  <c r="H72115" i="5" a="1"/>
  <c r="H72115" i="5"/>
  <c r="I72115" i="5" a="1"/>
  <c r="I72115" i="5"/>
  <c r="J72115" i="5" a="1"/>
  <c r="J72115" i="5"/>
  <c r="K72115" i="5" a="1"/>
  <c r="K72115" i="5"/>
  <c r="L72115" i="5" a="1"/>
  <c r="L72115" i="5"/>
  <c r="M72115" i="5" a="1"/>
  <c r="M72115" i="5"/>
  <c r="H72116" i="5" a="1"/>
  <c r="H72116" i="5"/>
  <c r="I72116" i="5" a="1"/>
  <c r="I72116" i="5"/>
  <c r="J72116" i="5" a="1"/>
  <c r="J72116" i="5"/>
  <c r="K72116" i="5" a="1"/>
  <c r="K72116" i="5"/>
  <c r="L72116" i="5" a="1"/>
  <c r="L72116" i="5"/>
  <c r="M72116" i="5" a="1"/>
  <c r="M72116" i="5"/>
  <c r="H72117" i="5" a="1"/>
  <c r="H72117" i="5"/>
  <c r="I72117" i="5" a="1"/>
  <c r="I72117" i="5"/>
  <c r="J72117" i="5" a="1"/>
  <c r="J72117" i="5"/>
  <c r="K72117" i="5" a="1"/>
  <c r="K72117" i="5"/>
  <c r="L72117" i="5" a="1"/>
  <c r="L72117" i="5"/>
  <c r="M72117" i="5" a="1"/>
  <c r="M72117" i="5"/>
  <c r="H72118" i="5" a="1"/>
  <c r="H72118" i="5"/>
  <c r="I72118" i="5" a="1"/>
  <c r="I72118" i="5"/>
  <c r="J72118" i="5" a="1"/>
  <c r="J72118" i="5"/>
  <c r="K72118" i="5" a="1"/>
  <c r="K72118" i="5"/>
  <c r="L72118" i="5" a="1"/>
  <c r="L72118" i="5"/>
  <c r="M72118" i="5" a="1"/>
  <c r="M72118" i="5"/>
  <c r="H72119" i="5" a="1"/>
  <c r="H72119" i="5"/>
  <c r="I72119" i="5" a="1"/>
  <c r="I72119" i="5"/>
  <c r="J72119" i="5" a="1"/>
  <c r="J72119" i="5"/>
  <c r="K72119" i="5" a="1"/>
  <c r="K72119" i="5"/>
  <c r="L72119" i="5" a="1"/>
  <c r="L72119" i="5"/>
  <c r="M72119" i="5" a="1"/>
  <c r="M72119" i="5"/>
  <c r="H72120" i="5" a="1"/>
  <c r="H72120" i="5"/>
  <c r="I72120" i="5" a="1"/>
  <c r="I72120" i="5"/>
  <c r="J72120" i="5" a="1"/>
  <c r="J72120" i="5"/>
  <c r="K72120" i="5" a="1"/>
  <c r="K72120" i="5"/>
  <c r="L72120" i="5" a="1"/>
  <c r="L72120" i="5"/>
  <c r="M72120" i="5" a="1"/>
  <c r="M72120" i="5"/>
  <c r="H72121" i="5" a="1"/>
  <c r="H72121" i="5"/>
  <c r="I72121" i="5" a="1"/>
  <c r="I72121" i="5"/>
  <c r="J72121" i="5" a="1"/>
  <c r="J72121" i="5"/>
  <c r="K72121" i="5" a="1"/>
  <c r="K72121" i="5"/>
  <c r="L72121" i="5" a="1"/>
  <c r="L72121" i="5"/>
  <c r="M72121" i="5" a="1"/>
  <c r="M72121" i="5"/>
  <c r="H72122" i="5" a="1"/>
  <c r="H72122" i="5"/>
  <c r="I72122" i="5" a="1"/>
  <c r="I72122" i="5"/>
  <c r="J72122" i="5" a="1"/>
  <c r="J72122" i="5"/>
  <c r="K72122" i="5" a="1"/>
  <c r="K72122" i="5"/>
  <c r="L72122" i="5" a="1"/>
  <c r="L72122" i="5"/>
  <c r="M72122" i="5" a="1"/>
  <c r="M72122" i="5"/>
  <c r="H72123" i="5" a="1"/>
  <c r="H72123" i="5"/>
  <c r="I72123" i="5" a="1"/>
  <c r="I72123" i="5"/>
  <c r="J72123" i="5" a="1"/>
  <c r="J72123" i="5"/>
  <c r="K72123" i="5" a="1"/>
  <c r="K72123" i="5"/>
  <c r="L72123" i="5" a="1"/>
  <c r="L72123" i="5"/>
  <c r="M72123" i="5" a="1"/>
  <c r="M72123" i="5"/>
  <c r="H72124" i="5" a="1"/>
  <c r="H72124" i="5"/>
  <c r="I72124" i="5" a="1"/>
  <c r="I72124" i="5"/>
  <c r="J72124" i="5" a="1"/>
  <c r="J72124" i="5"/>
  <c r="K72124" i="5" a="1"/>
  <c r="K72124" i="5"/>
  <c r="L72124" i="5" a="1"/>
  <c r="L72124" i="5"/>
  <c r="M72124" i="5" a="1"/>
  <c r="M72124" i="5"/>
  <c r="H72125" i="5" a="1"/>
  <c r="H72125" i="5"/>
  <c r="I72125" i="5" a="1"/>
  <c r="I72125" i="5"/>
  <c r="J72125" i="5" a="1"/>
  <c r="J72125" i="5"/>
  <c r="K72125" i="5" a="1"/>
  <c r="K72125" i="5"/>
  <c r="L72125" i="5" a="1"/>
  <c r="L72125" i="5"/>
  <c r="M72125" i="5" a="1"/>
  <c r="M72125" i="5"/>
  <c r="H72126" i="5" a="1"/>
  <c r="H72126" i="5"/>
  <c r="I72126" i="5" a="1"/>
  <c r="I72126" i="5"/>
  <c r="J72126" i="5" a="1"/>
  <c r="J72126" i="5"/>
  <c r="K72126" i="5" a="1"/>
  <c r="K72126" i="5"/>
  <c r="L72126" i="5" a="1"/>
  <c r="L72126" i="5"/>
  <c r="M72126" i="5" a="1"/>
  <c r="M72126" i="5"/>
  <c r="H72127" i="5" a="1"/>
  <c r="H72127" i="5"/>
  <c r="I72127" i="5" a="1"/>
  <c r="I72127" i="5"/>
  <c r="J72127" i="5" a="1"/>
  <c r="J72127" i="5"/>
  <c r="K72127" i="5" a="1"/>
  <c r="K72127" i="5"/>
  <c r="L72127" i="5" a="1"/>
  <c r="L72127" i="5"/>
  <c r="M72127" i="5" a="1"/>
  <c r="M72127" i="5"/>
  <c r="H72128" i="5" a="1"/>
  <c r="H72128" i="5"/>
  <c r="I72128" i="5" a="1"/>
  <c r="I72128" i="5"/>
  <c r="J72128" i="5" a="1"/>
  <c r="J72128" i="5"/>
  <c r="K72128" i="5" a="1"/>
  <c r="K72128" i="5"/>
  <c r="L72128" i="5" a="1"/>
  <c r="L72128" i="5"/>
  <c r="M72128" i="5" a="1"/>
  <c r="M72128" i="5"/>
  <c r="H72129" i="5" a="1"/>
  <c r="H72129" i="5"/>
  <c r="I72129" i="5" a="1"/>
  <c r="I72129" i="5"/>
  <c r="J72129" i="5" a="1"/>
  <c r="J72129" i="5"/>
  <c r="K72129" i="5" a="1"/>
  <c r="K72129" i="5"/>
  <c r="L72129" i="5" a="1"/>
  <c r="L72129" i="5"/>
  <c r="M72129" i="5" a="1"/>
  <c r="M72129" i="5"/>
  <c r="H72130" i="5" a="1"/>
  <c r="H72130" i="5"/>
  <c r="I72130" i="5" a="1"/>
  <c r="I72130" i="5"/>
  <c r="J72130" i="5" a="1"/>
  <c r="J72130" i="5"/>
  <c r="K72130" i="5" a="1"/>
  <c r="K72130" i="5"/>
  <c r="L72130" i="5" a="1"/>
  <c r="L72130" i="5"/>
  <c r="M72130" i="5" a="1"/>
  <c r="M72130" i="5"/>
  <c r="H72131" i="5" a="1"/>
  <c r="H72131" i="5"/>
  <c r="I72131" i="5" a="1"/>
  <c r="I72131" i="5"/>
  <c r="J72131" i="5" a="1"/>
  <c r="J72131" i="5"/>
  <c r="K72131" i="5" a="1"/>
  <c r="K72131" i="5"/>
  <c r="L72131" i="5" a="1"/>
  <c r="L72131" i="5"/>
  <c r="M72131" i="5" a="1"/>
  <c r="M72131" i="5"/>
  <c r="H72132" i="5" a="1"/>
  <c r="H72132" i="5"/>
  <c r="I72132" i="5" a="1"/>
  <c r="I72132" i="5"/>
  <c r="J72132" i="5" a="1"/>
  <c r="J72132" i="5"/>
  <c r="K72132" i="5" a="1"/>
  <c r="K72132" i="5"/>
  <c r="L72132" i="5" a="1"/>
  <c r="L72132" i="5"/>
  <c r="M72132" i="5" a="1"/>
  <c r="M72132" i="5"/>
  <c r="H72133" i="5" a="1"/>
  <c r="H72133" i="5"/>
  <c r="I72133" i="5" a="1"/>
  <c r="I72133" i="5"/>
  <c r="J72133" i="5" a="1"/>
  <c r="J72133" i="5"/>
  <c r="K72133" i="5" a="1"/>
  <c r="K72133" i="5"/>
  <c r="L72133" i="5" a="1"/>
  <c r="L72133" i="5"/>
  <c r="M72133" i="5" a="1"/>
  <c r="M72133" i="5"/>
  <c r="H72134" i="5" a="1"/>
  <c r="H72134" i="5"/>
  <c r="I72134" i="5" a="1"/>
  <c r="I72134" i="5"/>
  <c r="J72134" i="5" a="1"/>
  <c r="J72134" i="5"/>
  <c r="K72134" i="5" a="1"/>
  <c r="K72134" i="5"/>
  <c r="L72134" i="5" a="1"/>
  <c r="L72134" i="5"/>
  <c r="M72134" i="5" a="1"/>
  <c r="M72134" i="5"/>
  <c r="H72135" i="5" a="1"/>
  <c r="H72135" i="5"/>
  <c r="I72135" i="5" a="1"/>
  <c r="I72135" i="5"/>
  <c r="J72135" i="5" a="1"/>
  <c r="J72135" i="5"/>
  <c r="K72135" i="5" a="1"/>
  <c r="K72135" i="5"/>
  <c r="L72135" i="5" a="1"/>
  <c r="L72135" i="5"/>
  <c r="M72135" i="5" a="1"/>
  <c r="M72135" i="5"/>
  <c r="H72136" i="5" a="1"/>
  <c r="H72136" i="5"/>
  <c r="I72136" i="5" a="1"/>
  <c r="I72136" i="5"/>
  <c r="J72136" i="5" a="1"/>
  <c r="J72136" i="5"/>
  <c r="K72136" i="5" a="1"/>
  <c r="K72136" i="5"/>
  <c r="L72136" i="5" a="1"/>
  <c r="L72136" i="5"/>
  <c r="M72136" i="5" a="1"/>
  <c r="M72136" i="5"/>
  <c r="H72137" i="5" a="1"/>
  <c r="H72137" i="5"/>
  <c r="I72137" i="5" a="1"/>
  <c r="I72137" i="5"/>
  <c r="J72137" i="5" a="1"/>
  <c r="J72137" i="5"/>
  <c r="K72137" i="5" a="1"/>
  <c r="K72137" i="5"/>
  <c r="L72137" i="5" a="1"/>
  <c r="L72137" i="5"/>
  <c r="M72137" i="5" a="1"/>
  <c r="M72137" i="5"/>
  <c r="H72138" i="5" a="1"/>
  <c r="H72138" i="5"/>
  <c r="I72138" i="5" a="1"/>
  <c r="I72138" i="5"/>
  <c r="J72138" i="5" a="1"/>
  <c r="J72138" i="5"/>
  <c r="K72138" i="5" a="1"/>
  <c r="K72138" i="5"/>
  <c r="L72138" i="5" a="1"/>
  <c r="L72138" i="5"/>
  <c r="M72138" i="5" a="1"/>
  <c r="M72138" i="5"/>
  <c r="H72139" i="5" a="1"/>
  <c r="H72139" i="5"/>
  <c r="I72139" i="5" a="1"/>
  <c r="I72139" i="5"/>
  <c r="J72139" i="5" a="1"/>
  <c r="J72139" i="5"/>
  <c r="K72139" i="5" a="1"/>
  <c r="K72139" i="5"/>
  <c r="L72139" i="5" a="1"/>
  <c r="L72139" i="5"/>
  <c r="M72139" i="5" a="1"/>
  <c r="M72139" i="5"/>
  <c r="H72140" i="5" a="1"/>
  <c r="H72140" i="5"/>
  <c r="I72140" i="5" a="1"/>
  <c r="I72140" i="5"/>
  <c r="J72140" i="5" a="1"/>
  <c r="J72140" i="5"/>
  <c r="K72140" i="5" a="1"/>
  <c r="K72140" i="5"/>
  <c r="L72140" i="5" a="1"/>
  <c r="L72140" i="5"/>
  <c r="M72140" i="5" a="1"/>
  <c r="M72140" i="5"/>
  <c r="H72141" i="5" a="1"/>
  <c r="H72141" i="5"/>
  <c r="I72141" i="5" a="1"/>
  <c r="I72141" i="5"/>
  <c r="J72141" i="5" a="1"/>
  <c r="J72141" i="5"/>
  <c r="K72141" i="5" a="1"/>
  <c r="K72141" i="5"/>
  <c r="L72141" i="5" a="1"/>
  <c r="L72141" i="5"/>
  <c r="M72141" i="5" a="1"/>
  <c r="M72141" i="5"/>
  <c r="H72142" i="5" a="1"/>
  <c r="H72142" i="5"/>
  <c r="I72142" i="5" a="1"/>
  <c r="I72142" i="5"/>
  <c r="J72142" i="5" a="1"/>
  <c r="J72142" i="5"/>
  <c r="K72142" i="5" a="1"/>
  <c r="K72142" i="5"/>
  <c r="L72142" i="5" a="1"/>
  <c r="L72142" i="5"/>
  <c r="M72142" i="5" a="1"/>
  <c r="M72142" i="5"/>
  <c r="H72143" i="5" a="1"/>
  <c r="H72143" i="5"/>
  <c r="I72143" i="5" a="1"/>
  <c r="I72143" i="5"/>
  <c r="J72143" i="5" a="1"/>
  <c r="J72143" i="5"/>
  <c r="K72143" i="5" a="1"/>
  <c r="K72143" i="5"/>
  <c r="L72143" i="5" a="1"/>
  <c r="L72143" i="5"/>
  <c r="M72143" i="5" a="1"/>
  <c r="M72143" i="5"/>
  <c r="H72144" i="5" a="1"/>
  <c r="H72144" i="5"/>
  <c r="I72144" i="5" a="1"/>
  <c r="I72144" i="5"/>
  <c r="J72144" i="5" a="1"/>
  <c r="J72144" i="5"/>
  <c r="K72144" i="5" a="1"/>
  <c r="K72144" i="5"/>
  <c r="L72144" i="5" a="1"/>
  <c r="L72144" i="5"/>
  <c r="M72144" i="5" a="1"/>
  <c r="M72144" i="5"/>
  <c r="H72145" i="5" a="1"/>
  <c r="H72145" i="5"/>
  <c r="I72145" i="5" a="1"/>
  <c r="I72145" i="5"/>
  <c r="J72145" i="5" a="1"/>
  <c r="J72145" i="5"/>
  <c r="K72145" i="5" a="1"/>
  <c r="K72145" i="5"/>
  <c r="L72145" i="5" a="1"/>
  <c r="L72145" i="5"/>
  <c r="M72145" i="5" a="1"/>
  <c r="M72145" i="5"/>
  <c r="H72146" i="5" a="1"/>
  <c r="H72146" i="5"/>
  <c r="I72146" i="5" a="1"/>
  <c r="I72146" i="5"/>
  <c r="J72146" i="5" a="1"/>
  <c r="J72146" i="5"/>
  <c r="K72146" i="5" a="1"/>
  <c r="K72146" i="5"/>
  <c r="L72146" i="5" a="1"/>
  <c r="L72146" i="5"/>
  <c r="M72146" i="5" a="1"/>
  <c r="M72146" i="5"/>
  <c r="H72147" i="5" a="1"/>
  <c r="H72147" i="5"/>
  <c r="I72147" i="5" a="1"/>
  <c r="I72147" i="5"/>
  <c r="J72147" i="5" a="1"/>
  <c r="J72147" i="5"/>
  <c r="K72147" i="5" a="1"/>
  <c r="K72147" i="5"/>
  <c r="L72147" i="5" a="1"/>
  <c r="L72147" i="5"/>
  <c r="M72147" i="5" a="1"/>
  <c r="M72147" i="5"/>
  <c r="H72148" i="5" a="1"/>
  <c r="H72148" i="5"/>
  <c r="I72148" i="5" a="1"/>
  <c r="I72148" i="5"/>
  <c r="J72148" i="5" a="1"/>
  <c r="J72148" i="5"/>
  <c r="K72148" i="5" a="1"/>
  <c r="K72148" i="5"/>
  <c r="L72148" i="5" a="1"/>
  <c r="L72148" i="5"/>
  <c r="M72148" i="5" a="1"/>
  <c r="M72148" i="5"/>
  <c r="H72149" i="5" a="1"/>
  <c r="H72149" i="5"/>
  <c r="I72149" i="5" a="1"/>
  <c r="I72149" i="5"/>
  <c r="J72149" i="5" a="1"/>
  <c r="J72149" i="5"/>
  <c r="K72149" i="5" a="1"/>
  <c r="K72149" i="5"/>
  <c r="L72149" i="5" a="1"/>
  <c r="L72149" i="5"/>
  <c r="M72149" i="5" a="1"/>
  <c r="M72149" i="5"/>
  <c r="H72150" i="5" a="1"/>
  <c r="H72150" i="5"/>
  <c r="I72150" i="5" a="1"/>
  <c r="I72150" i="5"/>
  <c r="J72150" i="5" a="1"/>
  <c r="J72150" i="5"/>
  <c r="K72150" i="5" a="1"/>
  <c r="K72150" i="5"/>
  <c r="L72150" i="5" a="1"/>
  <c r="L72150" i="5"/>
  <c r="M72150" i="5" a="1"/>
  <c r="M72150" i="5"/>
  <c r="H72151" i="5" a="1"/>
  <c r="H72151" i="5"/>
  <c r="I72151" i="5" a="1"/>
  <c r="I72151" i="5"/>
  <c r="J72151" i="5" a="1"/>
  <c r="J72151" i="5"/>
  <c r="K72151" i="5" a="1"/>
  <c r="K72151" i="5"/>
  <c r="L72151" i="5" a="1"/>
  <c r="L72151" i="5"/>
  <c r="M72151" i="5" a="1"/>
  <c r="M72151" i="5"/>
  <c r="H72152" i="5" a="1"/>
  <c r="H72152" i="5"/>
  <c r="I72152" i="5" a="1"/>
  <c r="I72152" i="5"/>
  <c r="J72152" i="5" a="1"/>
  <c r="J72152" i="5"/>
  <c r="K72152" i="5" a="1"/>
  <c r="K72152" i="5"/>
  <c r="L72152" i="5" a="1"/>
  <c r="L72152" i="5"/>
  <c r="M72152" i="5" a="1"/>
  <c r="M72152" i="5"/>
  <c r="H72153" i="5" a="1"/>
  <c r="H72153" i="5"/>
  <c r="I72153" i="5" a="1"/>
  <c r="I72153" i="5"/>
  <c r="J72153" i="5" a="1"/>
  <c r="J72153" i="5"/>
  <c r="K72153" i="5" a="1"/>
  <c r="K72153" i="5"/>
  <c r="L72153" i="5" a="1"/>
  <c r="L72153" i="5"/>
  <c r="M72153" i="5" a="1"/>
  <c r="M72153" i="5"/>
  <c r="H72154" i="5" a="1"/>
  <c r="H72154" i="5"/>
  <c r="I72154" i="5" a="1"/>
  <c r="I72154" i="5"/>
  <c r="J72154" i="5" a="1"/>
  <c r="J72154" i="5"/>
  <c r="K72154" i="5" a="1"/>
  <c r="K72154" i="5"/>
  <c r="L72154" i="5" a="1"/>
  <c r="L72154" i="5"/>
  <c r="M72154" i="5" a="1"/>
  <c r="M72154" i="5"/>
  <c r="H72155" i="5" a="1"/>
  <c r="H72155" i="5"/>
  <c r="I72155" i="5" a="1"/>
  <c r="I72155" i="5"/>
  <c r="J72155" i="5" a="1"/>
  <c r="J72155" i="5"/>
  <c r="K72155" i="5" a="1"/>
  <c r="K72155" i="5"/>
  <c r="L72155" i="5" a="1"/>
  <c r="L72155" i="5"/>
  <c r="M72155" i="5" a="1"/>
  <c r="M72155" i="5"/>
  <c r="H72156" i="5" a="1"/>
  <c r="H72156" i="5"/>
  <c r="I72156" i="5" a="1"/>
  <c r="I72156" i="5"/>
  <c r="J72156" i="5" a="1"/>
  <c r="J72156" i="5"/>
  <c r="K72156" i="5" a="1"/>
  <c r="K72156" i="5"/>
  <c r="L72156" i="5" a="1"/>
  <c r="L72156" i="5"/>
  <c r="M72156" i="5" a="1"/>
  <c r="M72156" i="5"/>
  <c r="H72157" i="5" a="1"/>
  <c r="H72157" i="5"/>
  <c r="I72157" i="5" a="1"/>
  <c r="I72157" i="5"/>
  <c r="J72157" i="5" a="1"/>
  <c r="J72157" i="5"/>
  <c r="K72157" i="5" a="1"/>
  <c r="K72157" i="5"/>
  <c r="L72157" i="5" a="1"/>
  <c r="L72157" i="5"/>
  <c r="M72157" i="5" a="1"/>
  <c r="M72157" i="5"/>
  <c r="H72158" i="5" a="1"/>
  <c r="H72158" i="5"/>
  <c r="I72158" i="5" a="1"/>
  <c r="I72158" i="5"/>
  <c r="J72158" i="5" a="1"/>
  <c r="J72158" i="5"/>
  <c r="K72158" i="5" a="1"/>
  <c r="K72158" i="5"/>
  <c r="L72158" i="5" a="1"/>
  <c r="L72158" i="5"/>
  <c r="M72158" i="5" a="1"/>
  <c r="M72158" i="5"/>
  <c r="H72159" i="5" a="1"/>
  <c r="H72159" i="5"/>
  <c r="I72159" i="5" a="1"/>
  <c r="I72159" i="5"/>
  <c r="J72159" i="5" a="1"/>
  <c r="J72159" i="5"/>
  <c r="K72159" i="5" a="1"/>
  <c r="K72159" i="5"/>
  <c r="L72159" i="5" a="1"/>
  <c r="L72159" i="5"/>
  <c r="M72159" i="5" a="1"/>
  <c r="M72159" i="5"/>
  <c r="H72160" i="5" a="1"/>
  <c r="H72160" i="5"/>
  <c r="I72160" i="5" a="1"/>
  <c r="I72160" i="5"/>
  <c r="J72160" i="5" a="1"/>
  <c r="J72160" i="5"/>
  <c r="K72160" i="5" a="1"/>
  <c r="K72160" i="5"/>
  <c r="L72160" i="5" a="1"/>
  <c r="L72160" i="5"/>
  <c r="M72160" i="5" a="1"/>
  <c r="M72160" i="5"/>
  <c r="H72161" i="5" a="1"/>
  <c r="H72161" i="5"/>
  <c r="I72161" i="5" a="1"/>
  <c r="I72161" i="5"/>
  <c r="J72161" i="5" a="1"/>
  <c r="J72161" i="5"/>
  <c r="K72161" i="5" a="1"/>
  <c r="K72161" i="5"/>
  <c r="L72161" i="5" a="1"/>
  <c r="L72161" i="5"/>
  <c r="M72161" i="5" a="1"/>
  <c r="M72161" i="5"/>
  <c r="H72162" i="5" a="1"/>
  <c r="H72162" i="5"/>
  <c r="I72162" i="5" a="1"/>
  <c r="I72162" i="5"/>
  <c r="J72162" i="5" a="1"/>
  <c r="J72162" i="5"/>
  <c r="K72162" i="5" a="1"/>
  <c r="K72162" i="5"/>
  <c r="L72162" i="5" a="1"/>
  <c r="L72162" i="5"/>
  <c r="M72162" i="5" a="1"/>
  <c r="M72162" i="5"/>
  <c r="H72163" i="5" a="1"/>
  <c r="H72163" i="5"/>
  <c r="I72163" i="5" a="1"/>
  <c r="I72163" i="5"/>
  <c r="J72163" i="5" a="1"/>
  <c r="J72163" i="5"/>
  <c r="K72163" i="5" a="1"/>
  <c r="K72163" i="5"/>
  <c r="L72163" i="5" a="1"/>
  <c r="L72163" i="5"/>
  <c r="M72163" i="5" a="1"/>
  <c r="M72163" i="5"/>
  <c r="H72164" i="5" a="1"/>
  <c r="H72164" i="5"/>
  <c r="I72164" i="5" a="1"/>
  <c r="I72164" i="5"/>
  <c r="J72164" i="5" a="1"/>
  <c r="J72164" i="5"/>
  <c r="K72164" i="5" a="1"/>
  <c r="K72164" i="5"/>
  <c r="L72164" i="5" a="1"/>
  <c r="L72164" i="5"/>
  <c r="M72164" i="5" a="1"/>
  <c r="M72164" i="5"/>
  <c r="H72165" i="5" a="1"/>
  <c r="H72165" i="5"/>
  <c r="I72165" i="5" a="1"/>
  <c r="I72165" i="5"/>
  <c r="J72165" i="5" a="1"/>
  <c r="J72165" i="5"/>
  <c r="K72165" i="5" a="1"/>
  <c r="K72165" i="5"/>
  <c r="L72165" i="5" a="1"/>
  <c r="L72165" i="5"/>
  <c r="M72165" i="5" a="1"/>
  <c r="M72165" i="5"/>
  <c r="H72166" i="5" a="1"/>
  <c r="H72166" i="5"/>
  <c r="I72166" i="5" a="1"/>
  <c r="I72166" i="5"/>
  <c r="J72166" i="5" a="1"/>
  <c r="J72166" i="5"/>
  <c r="K72166" i="5" a="1"/>
  <c r="K72166" i="5"/>
  <c r="L72166" i="5" a="1"/>
  <c r="L72166" i="5"/>
  <c r="M72166" i="5" a="1"/>
  <c r="M72166" i="5"/>
  <c r="H72167" i="5" a="1"/>
  <c r="H72167" i="5"/>
  <c r="I72167" i="5" a="1"/>
  <c r="I72167" i="5"/>
  <c r="J72167" i="5" a="1"/>
  <c r="J72167" i="5"/>
  <c r="K72167" i="5" a="1"/>
  <c r="K72167" i="5"/>
  <c r="L72167" i="5" a="1"/>
  <c r="L72167" i="5"/>
  <c r="M72167" i="5" a="1"/>
  <c r="M72167" i="5"/>
  <c r="H72168" i="5" a="1"/>
  <c r="H72168" i="5"/>
  <c r="I72168" i="5" a="1"/>
  <c r="I72168" i="5"/>
  <c r="J72168" i="5" a="1"/>
  <c r="J72168" i="5"/>
  <c r="K72168" i="5" a="1"/>
  <c r="K72168" i="5"/>
  <c r="L72168" i="5" a="1"/>
  <c r="L72168" i="5"/>
  <c r="M72168" i="5" a="1"/>
  <c r="M72168" i="5"/>
  <c r="H72169" i="5" a="1"/>
  <c r="H72169" i="5"/>
  <c r="I72169" i="5" a="1"/>
  <c r="I72169" i="5"/>
  <c r="J72169" i="5" a="1"/>
  <c r="J72169" i="5"/>
  <c r="K72169" i="5" a="1"/>
  <c r="K72169" i="5"/>
  <c r="L72169" i="5" a="1"/>
  <c r="L72169" i="5"/>
  <c r="M72169" i="5" a="1"/>
  <c r="M72169" i="5"/>
  <c r="H72170" i="5" a="1"/>
  <c r="H72170" i="5"/>
  <c r="I72170" i="5" a="1"/>
  <c r="I72170" i="5"/>
  <c r="J72170" i="5" a="1"/>
  <c r="J72170" i="5"/>
  <c r="K72170" i="5" a="1"/>
  <c r="K72170" i="5"/>
  <c r="L72170" i="5" a="1"/>
  <c r="L72170" i="5"/>
  <c r="M72170" i="5" a="1"/>
  <c r="M72170" i="5"/>
  <c r="H72171" i="5" a="1"/>
  <c r="H72171" i="5"/>
  <c r="I72171" i="5" a="1"/>
  <c r="I72171" i="5"/>
  <c r="J72171" i="5" a="1"/>
  <c r="J72171" i="5"/>
  <c r="K72171" i="5" a="1"/>
  <c r="K72171" i="5"/>
  <c r="L72171" i="5" a="1"/>
  <c r="L72171" i="5"/>
  <c r="M72171" i="5" a="1"/>
  <c r="M72171" i="5"/>
  <c r="H72172" i="5" a="1"/>
  <c r="H72172" i="5"/>
  <c r="I72172" i="5" a="1"/>
  <c r="I72172" i="5"/>
  <c r="J72172" i="5" a="1"/>
  <c r="J72172" i="5"/>
  <c r="K72172" i="5" a="1"/>
  <c r="K72172" i="5"/>
  <c r="L72172" i="5" a="1"/>
  <c r="L72172" i="5"/>
  <c r="M72172" i="5" a="1"/>
  <c r="M72172" i="5"/>
  <c r="H72173" i="5" a="1"/>
  <c r="H72173" i="5"/>
  <c r="I72173" i="5" a="1"/>
  <c r="I72173" i="5"/>
  <c r="J72173" i="5" a="1"/>
  <c r="J72173" i="5"/>
  <c r="K72173" i="5" a="1"/>
  <c r="K72173" i="5"/>
  <c r="L72173" i="5" a="1"/>
  <c r="L72173" i="5"/>
  <c r="M72173" i="5" a="1"/>
  <c r="M72173" i="5"/>
  <c r="H72174" i="5" a="1"/>
  <c r="H72174" i="5"/>
  <c r="I72174" i="5" a="1"/>
  <c r="I72174" i="5"/>
  <c r="J72174" i="5" a="1"/>
  <c r="J72174" i="5"/>
  <c r="K72174" i="5" a="1"/>
  <c r="K72174" i="5"/>
  <c r="L72174" i="5" a="1"/>
  <c r="L72174" i="5"/>
  <c r="M72174" i="5" a="1"/>
  <c r="M72174" i="5"/>
  <c r="H72175" i="5" a="1"/>
  <c r="H72175" i="5"/>
  <c r="I72175" i="5" a="1"/>
  <c r="I72175" i="5"/>
  <c r="J72175" i="5" a="1"/>
  <c r="J72175" i="5"/>
  <c r="K72175" i="5" a="1"/>
  <c r="K72175" i="5"/>
  <c r="L72175" i="5" a="1"/>
  <c r="L72175" i="5"/>
  <c r="M72175" i="5" a="1"/>
  <c r="M72175" i="5"/>
  <c r="H72176" i="5" a="1"/>
  <c r="H72176" i="5"/>
  <c r="I72176" i="5" a="1"/>
  <c r="I72176" i="5"/>
  <c r="J72176" i="5" a="1"/>
  <c r="J72176" i="5"/>
  <c r="K72176" i="5" a="1"/>
  <c r="K72176" i="5"/>
  <c r="L72176" i="5" a="1"/>
  <c r="L72176" i="5"/>
  <c r="M72176" i="5" a="1"/>
  <c r="M72176" i="5"/>
  <c r="H72177" i="5" a="1"/>
  <c r="H72177" i="5"/>
  <c r="I72177" i="5" a="1"/>
  <c r="I72177" i="5"/>
  <c r="J72177" i="5" a="1"/>
  <c r="J72177" i="5"/>
  <c r="K72177" i="5" a="1"/>
  <c r="K72177" i="5"/>
  <c r="L72177" i="5" a="1"/>
  <c r="L72177" i="5"/>
  <c r="M72177" i="5" a="1"/>
  <c r="M72177" i="5"/>
  <c r="H72178" i="5" a="1"/>
  <c r="H72178" i="5"/>
  <c r="I72178" i="5" a="1"/>
  <c r="I72178" i="5"/>
  <c r="J72178" i="5" a="1"/>
  <c r="J72178" i="5"/>
  <c r="K72178" i="5" a="1"/>
  <c r="K72178" i="5"/>
  <c r="L72178" i="5" a="1"/>
  <c r="L72178" i="5"/>
  <c r="M72178" i="5" a="1"/>
  <c r="M72178" i="5"/>
  <c r="H72179" i="5" a="1"/>
  <c r="H72179" i="5"/>
  <c r="I72179" i="5" a="1"/>
  <c r="I72179" i="5"/>
  <c r="J72179" i="5" a="1"/>
  <c r="J72179" i="5"/>
  <c r="K72179" i="5" a="1"/>
  <c r="K72179" i="5"/>
  <c r="L72179" i="5" a="1"/>
  <c r="L72179" i="5"/>
  <c r="M72179" i="5" a="1"/>
  <c r="M72179" i="5"/>
  <c r="H72180" i="5" a="1"/>
  <c r="H72180" i="5"/>
  <c r="I72180" i="5" a="1"/>
  <c r="I72180" i="5"/>
  <c r="J72180" i="5" a="1"/>
  <c r="J72180" i="5"/>
  <c r="K72180" i="5" a="1"/>
  <c r="K72180" i="5"/>
  <c r="L72180" i="5" a="1"/>
  <c r="L72180" i="5"/>
  <c r="M72180" i="5" a="1"/>
  <c r="M72180" i="5"/>
  <c r="H72181" i="5" a="1"/>
  <c r="H72181" i="5"/>
  <c r="I72181" i="5" a="1"/>
  <c r="I72181" i="5"/>
  <c r="J72181" i="5" a="1"/>
  <c r="J72181" i="5"/>
  <c r="K72181" i="5" a="1"/>
  <c r="K72181" i="5"/>
  <c r="L72181" i="5" a="1"/>
  <c r="L72181" i="5"/>
  <c r="M72181" i="5" a="1"/>
  <c r="M72181" i="5"/>
  <c r="H72182" i="5" a="1"/>
  <c r="H72182" i="5"/>
  <c r="I72182" i="5" a="1"/>
  <c r="I72182" i="5"/>
  <c r="J72182" i="5" a="1"/>
  <c r="J72182" i="5"/>
  <c r="K72182" i="5" a="1"/>
  <c r="K72182" i="5"/>
  <c r="L72182" i="5" a="1"/>
  <c r="L72182" i="5"/>
  <c r="M72182" i="5" a="1"/>
  <c r="M72182" i="5"/>
  <c r="H72183" i="5" a="1"/>
  <c r="H72183" i="5"/>
  <c r="I72183" i="5" a="1"/>
  <c r="I72183" i="5"/>
  <c r="J72183" i="5" a="1"/>
  <c r="J72183" i="5"/>
  <c r="K72183" i="5" a="1"/>
  <c r="K72183" i="5"/>
  <c r="L72183" i="5" a="1"/>
  <c r="L72183" i="5"/>
  <c r="M72183" i="5" a="1"/>
  <c r="M72183" i="5"/>
  <c r="H72184" i="5" a="1"/>
  <c r="H72184" i="5"/>
  <c r="I72184" i="5" a="1"/>
  <c r="I72184" i="5"/>
  <c r="J72184" i="5" a="1"/>
  <c r="J72184" i="5"/>
  <c r="K72184" i="5" a="1"/>
  <c r="K72184" i="5"/>
  <c r="L72184" i="5" a="1"/>
  <c r="L72184" i="5"/>
  <c r="M72184" i="5" a="1"/>
  <c r="M72184" i="5"/>
  <c r="H72185" i="5" a="1"/>
  <c r="H72185" i="5"/>
  <c r="I72185" i="5" a="1"/>
  <c r="I72185" i="5"/>
  <c r="J72185" i="5" a="1"/>
  <c r="J72185" i="5"/>
  <c r="K72185" i="5" a="1"/>
  <c r="K72185" i="5"/>
  <c r="L72185" i="5" a="1"/>
  <c r="L72185" i="5"/>
  <c r="M72185" i="5" a="1"/>
  <c r="M72185" i="5"/>
  <c r="H72186" i="5" a="1"/>
  <c r="H72186" i="5"/>
  <c r="I72186" i="5" a="1"/>
  <c r="I72186" i="5"/>
  <c r="J72186" i="5" a="1"/>
  <c r="J72186" i="5"/>
  <c r="K72186" i="5" a="1"/>
  <c r="K72186" i="5"/>
  <c r="L72186" i="5" a="1"/>
  <c r="L72186" i="5"/>
  <c r="M72186" i="5" a="1"/>
  <c r="M72186" i="5"/>
  <c r="H72187" i="5" a="1"/>
  <c r="H72187" i="5"/>
  <c r="I72187" i="5" a="1"/>
  <c r="I72187" i="5"/>
  <c r="J72187" i="5" a="1"/>
  <c r="J72187" i="5"/>
  <c r="K72187" i="5" a="1"/>
  <c r="K72187" i="5"/>
  <c r="L72187" i="5" a="1"/>
  <c r="L72187" i="5"/>
  <c r="M72187" i="5" a="1"/>
  <c r="M72187" i="5"/>
  <c r="H72188" i="5" a="1"/>
  <c r="H72188" i="5"/>
  <c r="I72188" i="5" a="1"/>
  <c r="I72188" i="5"/>
  <c r="J72188" i="5" a="1"/>
  <c r="J72188" i="5"/>
  <c r="K72188" i="5" a="1"/>
  <c r="K72188" i="5"/>
  <c r="L72188" i="5" a="1"/>
  <c r="L72188" i="5"/>
  <c r="M72188" i="5" a="1"/>
  <c r="M72188" i="5"/>
  <c r="H72189" i="5" a="1"/>
  <c r="H72189" i="5"/>
  <c r="I72189" i="5" a="1"/>
  <c r="I72189" i="5"/>
  <c r="J72189" i="5" a="1"/>
  <c r="J72189" i="5"/>
  <c r="K72189" i="5" a="1"/>
  <c r="K72189" i="5"/>
  <c r="L72189" i="5" a="1"/>
  <c r="L72189" i="5"/>
  <c r="M72189" i="5" a="1"/>
  <c r="M72189" i="5"/>
  <c r="H72190" i="5" a="1"/>
  <c r="H72190" i="5"/>
  <c r="I72190" i="5" a="1"/>
  <c r="I72190" i="5"/>
  <c r="J72190" i="5" a="1"/>
  <c r="J72190" i="5"/>
  <c r="K72190" i="5" a="1"/>
  <c r="K72190" i="5"/>
  <c r="L72190" i="5" a="1"/>
  <c r="L72190" i="5"/>
  <c r="M72190" i="5" a="1"/>
  <c r="M72190" i="5"/>
  <c r="H72191" i="5" a="1"/>
  <c r="H72191" i="5"/>
  <c r="I72191" i="5" a="1"/>
  <c r="I72191" i="5"/>
  <c r="J72191" i="5" a="1"/>
  <c r="J72191" i="5"/>
  <c r="K72191" i="5" a="1"/>
  <c r="K72191" i="5"/>
  <c r="L72191" i="5" a="1"/>
  <c r="L72191" i="5"/>
  <c r="M72191" i="5" a="1"/>
  <c r="M72191" i="5"/>
  <c r="H72192" i="5" a="1"/>
  <c r="H72192" i="5"/>
  <c r="I72192" i="5" a="1"/>
  <c r="I72192" i="5"/>
  <c r="J72192" i="5" a="1"/>
  <c r="J72192" i="5"/>
  <c r="K72192" i="5" a="1"/>
  <c r="K72192" i="5"/>
  <c r="L72192" i="5" a="1"/>
  <c r="L72192" i="5"/>
  <c r="M72192" i="5" a="1"/>
  <c r="M72192" i="5"/>
  <c r="H72193" i="5" a="1"/>
  <c r="H72193" i="5"/>
  <c r="I72193" i="5" a="1"/>
  <c r="I72193" i="5"/>
  <c r="J72193" i="5" a="1"/>
  <c r="J72193" i="5"/>
  <c r="K72193" i="5" a="1"/>
  <c r="K72193" i="5"/>
  <c r="L72193" i="5" a="1"/>
  <c r="L72193" i="5"/>
  <c r="M72193" i="5" a="1"/>
  <c r="M72193" i="5"/>
  <c r="H72194" i="5" a="1"/>
  <c r="H72194" i="5"/>
  <c r="I72194" i="5" a="1"/>
  <c r="I72194" i="5"/>
  <c r="J72194" i="5" a="1"/>
  <c r="J72194" i="5"/>
  <c r="K72194" i="5" a="1"/>
  <c r="K72194" i="5"/>
  <c r="L72194" i="5" a="1"/>
  <c r="L72194" i="5"/>
  <c r="M72194" i="5" a="1"/>
  <c r="M72194" i="5"/>
  <c r="H72195" i="5" a="1"/>
  <c r="H72195" i="5"/>
  <c r="I72195" i="5" a="1"/>
  <c r="I72195" i="5"/>
  <c r="J72195" i="5" a="1"/>
  <c r="J72195" i="5"/>
  <c r="K72195" i="5" a="1"/>
  <c r="K72195" i="5"/>
  <c r="L72195" i="5" a="1"/>
  <c r="L72195" i="5"/>
  <c r="M72195" i="5" a="1"/>
  <c r="M72195" i="5"/>
  <c r="H72196" i="5" a="1"/>
  <c r="H72196" i="5"/>
  <c r="I72196" i="5" a="1"/>
  <c r="I72196" i="5"/>
  <c r="J72196" i="5" a="1"/>
  <c r="J72196" i="5"/>
  <c r="K72196" i="5" a="1"/>
  <c r="K72196" i="5"/>
  <c r="L72196" i="5" a="1"/>
  <c r="L72196" i="5"/>
  <c r="M72196" i="5" a="1"/>
  <c r="M72196" i="5"/>
  <c r="H72197" i="5" a="1"/>
  <c r="H72197" i="5"/>
  <c r="I72197" i="5" a="1"/>
  <c r="I72197" i="5"/>
  <c r="J72197" i="5" a="1"/>
  <c r="J72197" i="5"/>
  <c r="K72197" i="5" a="1"/>
  <c r="K72197" i="5"/>
  <c r="L72197" i="5" a="1"/>
  <c r="L72197" i="5"/>
  <c r="M72197" i="5" a="1"/>
  <c r="M72197" i="5"/>
  <c r="H72198" i="5" a="1"/>
  <c r="H72198" i="5"/>
  <c r="I72198" i="5" a="1"/>
  <c r="I72198" i="5"/>
  <c r="J72198" i="5" a="1"/>
  <c r="J72198" i="5"/>
  <c r="K72198" i="5" a="1"/>
  <c r="K72198" i="5"/>
  <c r="L72198" i="5" a="1"/>
  <c r="L72198" i="5"/>
  <c r="M72198" i="5" a="1"/>
  <c r="M72198" i="5"/>
  <c r="H72199" i="5" a="1"/>
  <c r="H72199" i="5"/>
  <c r="I72199" i="5" a="1"/>
  <c r="I72199" i="5"/>
  <c r="J72199" i="5" a="1"/>
  <c r="J72199" i="5"/>
  <c r="K72199" i="5" a="1"/>
  <c r="K72199" i="5"/>
  <c r="L72199" i="5" a="1"/>
  <c r="L72199" i="5"/>
  <c r="M72199" i="5" a="1"/>
  <c r="M72199" i="5"/>
  <c r="H72200" i="5" a="1"/>
  <c r="H72200" i="5"/>
  <c r="I72200" i="5" a="1"/>
  <c r="I72200" i="5"/>
  <c r="J72200" i="5" a="1"/>
  <c r="J72200" i="5"/>
  <c r="K72200" i="5" a="1"/>
  <c r="K72200" i="5"/>
  <c r="L72200" i="5" a="1"/>
  <c r="L72200" i="5"/>
  <c r="M72200" i="5" a="1"/>
  <c r="M72200" i="5"/>
  <c r="H72201" i="5" a="1"/>
  <c r="H72201" i="5"/>
  <c r="I72201" i="5" a="1"/>
  <c r="I72201" i="5"/>
  <c r="J72201" i="5" a="1"/>
  <c r="J72201" i="5"/>
  <c r="K72201" i="5" a="1"/>
  <c r="K72201" i="5"/>
  <c r="L72201" i="5" a="1"/>
  <c r="L72201" i="5"/>
  <c r="M72201" i="5" a="1"/>
  <c r="M72201" i="5"/>
  <c r="H72202" i="5" a="1"/>
  <c r="H72202" i="5"/>
  <c r="I72202" i="5" a="1"/>
  <c r="I72202" i="5"/>
  <c r="J72202" i="5" a="1"/>
  <c r="J72202" i="5"/>
  <c r="K72202" i="5" a="1"/>
  <c r="K72202" i="5"/>
  <c r="L72202" i="5" a="1"/>
  <c r="L72202" i="5"/>
  <c r="M72202" i="5" a="1"/>
  <c r="M72202" i="5"/>
  <c r="H72203" i="5" a="1"/>
  <c r="H72203" i="5"/>
  <c r="I72203" i="5" a="1"/>
  <c r="I72203" i="5"/>
  <c r="J72203" i="5" a="1"/>
  <c r="J72203" i="5"/>
  <c r="K72203" i="5" a="1"/>
  <c r="K72203" i="5"/>
  <c r="L72203" i="5" a="1"/>
  <c r="L72203" i="5"/>
  <c r="M72203" i="5" a="1"/>
  <c r="M72203" i="5"/>
  <c r="H72204" i="5" a="1"/>
  <c r="H72204" i="5"/>
  <c r="I72204" i="5" a="1"/>
  <c r="I72204" i="5"/>
  <c r="J72204" i="5" a="1"/>
  <c r="J72204" i="5"/>
  <c r="K72204" i="5" a="1"/>
  <c r="K72204" i="5"/>
  <c r="L72204" i="5" a="1"/>
  <c r="L72204" i="5"/>
  <c r="M72204" i="5" a="1"/>
  <c r="M72204" i="5"/>
  <c r="H72205" i="5" a="1"/>
  <c r="H72205" i="5"/>
  <c r="I72205" i="5" a="1"/>
  <c r="I72205" i="5"/>
  <c r="J72205" i="5" a="1"/>
  <c r="J72205" i="5"/>
  <c r="K72205" i="5" a="1"/>
  <c r="K72205" i="5"/>
  <c r="L72205" i="5" a="1"/>
  <c r="L72205" i="5"/>
  <c r="M72205" i="5" a="1"/>
  <c r="M72205" i="5"/>
  <c r="H72206" i="5" a="1"/>
  <c r="H72206" i="5"/>
  <c r="I72206" i="5" a="1"/>
  <c r="I72206" i="5"/>
  <c r="J72206" i="5" a="1"/>
  <c r="J72206" i="5"/>
  <c r="K72206" i="5" a="1"/>
  <c r="K72206" i="5"/>
  <c r="L72206" i="5" a="1"/>
  <c r="L72206" i="5"/>
  <c r="M72206" i="5" a="1"/>
  <c r="M72206" i="5"/>
  <c r="H72207" i="5" a="1"/>
  <c r="H72207" i="5"/>
  <c r="I72207" i="5" a="1"/>
  <c r="I72207" i="5"/>
  <c r="J72207" i="5" a="1"/>
  <c r="J72207" i="5"/>
  <c r="K72207" i="5" a="1"/>
  <c r="K72207" i="5"/>
  <c r="L72207" i="5" a="1"/>
  <c r="L72207" i="5"/>
  <c r="M72207" i="5" a="1"/>
  <c r="M72207" i="5"/>
  <c r="H72208" i="5" a="1"/>
  <c r="H72208" i="5"/>
  <c r="I72208" i="5" a="1"/>
  <c r="I72208" i="5"/>
  <c r="J72208" i="5" a="1"/>
  <c r="J72208" i="5"/>
  <c r="K72208" i="5" a="1"/>
  <c r="K72208" i="5"/>
  <c r="L72208" i="5" a="1"/>
  <c r="L72208" i="5"/>
  <c r="M72208" i="5" a="1"/>
  <c r="M72208" i="5"/>
  <c r="H72209" i="5" a="1"/>
  <c r="H72209" i="5"/>
  <c r="I72209" i="5" a="1"/>
  <c r="I72209" i="5"/>
  <c r="J72209" i="5" a="1"/>
  <c r="J72209" i="5"/>
  <c r="K72209" i="5" a="1"/>
  <c r="K72209" i="5"/>
  <c r="L72209" i="5" a="1"/>
  <c r="L72209" i="5"/>
  <c r="M72209" i="5" a="1"/>
  <c r="M72209" i="5"/>
  <c r="H72210" i="5" a="1"/>
  <c r="H72210" i="5"/>
  <c r="I72210" i="5" a="1"/>
  <c r="I72210" i="5"/>
  <c r="J72210" i="5" a="1"/>
  <c r="J72210" i="5"/>
  <c r="K72210" i="5" a="1"/>
  <c r="K72210" i="5"/>
  <c r="L72210" i="5" a="1"/>
  <c r="L72210" i="5"/>
  <c r="M72210" i="5" a="1"/>
  <c r="M72210" i="5"/>
  <c r="H72211" i="5" a="1"/>
  <c r="H72211" i="5"/>
  <c r="I72211" i="5" a="1"/>
  <c r="I72211" i="5"/>
  <c r="J72211" i="5" a="1"/>
  <c r="J72211" i="5"/>
  <c r="K72211" i="5" a="1"/>
  <c r="K72211" i="5"/>
  <c r="L72211" i="5" a="1"/>
  <c r="L72211" i="5"/>
  <c r="M72211" i="5" a="1"/>
  <c r="M72211" i="5"/>
  <c r="H72212" i="5" a="1"/>
  <c r="H72212" i="5"/>
  <c r="I72212" i="5" a="1"/>
  <c r="I72212" i="5"/>
  <c r="J72212" i="5" a="1"/>
  <c r="J72212" i="5"/>
  <c r="K72212" i="5" a="1"/>
  <c r="K72212" i="5"/>
  <c r="L72212" i="5" a="1"/>
  <c r="L72212" i="5"/>
  <c r="M72212" i="5" a="1"/>
  <c r="M72212" i="5"/>
  <c r="H72213" i="5" a="1"/>
  <c r="H72213" i="5"/>
  <c r="I72213" i="5" a="1"/>
  <c r="I72213" i="5"/>
  <c r="J72213" i="5" a="1"/>
  <c r="J72213" i="5"/>
  <c r="K72213" i="5" a="1"/>
  <c r="K72213" i="5"/>
  <c r="L72213" i="5" a="1"/>
  <c r="L72213" i="5"/>
  <c r="M72213" i="5" a="1"/>
  <c r="M72213" i="5"/>
  <c r="H72214" i="5" a="1"/>
  <c r="H72214" i="5"/>
  <c r="I72214" i="5" a="1"/>
  <c r="I72214" i="5"/>
  <c r="J72214" i="5" a="1"/>
  <c r="J72214" i="5"/>
  <c r="K72214" i="5" a="1"/>
  <c r="K72214" i="5"/>
  <c r="L72214" i="5" a="1"/>
  <c r="L72214" i="5"/>
  <c r="M72214" i="5" a="1"/>
  <c r="M72214" i="5"/>
  <c r="H72215" i="5" a="1"/>
  <c r="H72215" i="5"/>
  <c r="I72215" i="5" a="1"/>
  <c r="I72215" i="5"/>
  <c r="J72215" i="5" a="1"/>
  <c r="J72215" i="5"/>
  <c r="K72215" i="5" a="1"/>
  <c r="K72215" i="5"/>
  <c r="L72215" i="5" a="1"/>
  <c r="L72215" i="5"/>
  <c r="M72215" i="5" a="1"/>
  <c r="M72215" i="5"/>
  <c r="H72216" i="5" a="1"/>
  <c r="H72216" i="5"/>
  <c r="I72216" i="5" a="1"/>
  <c r="I72216" i="5"/>
  <c r="J72216" i="5" a="1"/>
  <c r="J72216" i="5"/>
  <c r="K72216" i="5" a="1"/>
  <c r="K72216" i="5"/>
  <c r="L72216" i="5" a="1"/>
  <c r="L72216" i="5"/>
  <c r="M72216" i="5" a="1"/>
  <c r="M72216" i="5"/>
  <c r="H72217" i="5" a="1"/>
  <c r="H72217" i="5"/>
  <c r="I72217" i="5" a="1"/>
  <c r="I72217" i="5"/>
  <c r="J72217" i="5" a="1"/>
  <c r="J72217" i="5"/>
  <c r="K72217" i="5" a="1"/>
  <c r="K72217" i="5"/>
  <c r="L72217" i="5" a="1"/>
  <c r="L72217" i="5"/>
  <c r="M72217" i="5" a="1"/>
  <c r="M72217" i="5"/>
  <c r="H72218" i="5" a="1"/>
  <c r="H72218" i="5"/>
  <c r="I72218" i="5" a="1"/>
  <c r="I72218" i="5"/>
  <c r="J72218" i="5" a="1"/>
  <c r="J72218" i="5"/>
  <c r="K72218" i="5" a="1"/>
  <c r="K72218" i="5"/>
  <c r="L72218" i="5" a="1"/>
  <c r="L72218" i="5"/>
  <c r="M72218" i="5" a="1"/>
  <c r="M72218" i="5"/>
  <c r="H72219" i="5" a="1"/>
  <c r="H72219" i="5"/>
  <c r="I72219" i="5" a="1"/>
  <c r="I72219" i="5"/>
  <c r="J72219" i="5" a="1"/>
  <c r="J72219" i="5"/>
  <c r="K72219" i="5" a="1"/>
  <c r="K72219" i="5"/>
  <c r="L72219" i="5" a="1"/>
  <c r="L72219" i="5"/>
  <c r="M72219" i="5" a="1"/>
  <c r="M72219" i="5"/>
  <c r="H72220" i="5" a="1"/>
  <c r="H72220" i="5"/>
  <c r="I72220" i="5" a="1"/>
  <c r="I72220" i="5"/>
  <c r="J72220" i="5" a="1"/>
  <c r="J72220" i="5"/>
  <c r="K72220" i="5" a="1"/>
  <c r="K72220" i="5"/>
  <c r="L72220" i="5" a="1"/>
  <c r="L72220" i="5"/>
  <c r="M72220" i="5" a="1"/>
  <c r="M72220" i="5"/>
  <c r="H72221" i="5" a="1"/>
  <c r="H72221" i="5"/>
  <c r="I72221" i="5" a="1"/>
  <c r="I72221" i="5"/>
  <c r="J72221" i="5" a="1"/>
  <c r="J72221" i="5"/>
  <c r="K72221" i="5" a="1"/>
  <c r="K72221" i="5"/>
  <c r="L72221" i="5" a="1"/>
  <c r="L72221" i="5"/>
  <c r="M72221" i="5" a="1"/>
  <c r="M72221" i="5"/>
  <c r="H72222" i="5" a="1"/>
  <c r="H72222" i="5"/>
  <c r="I72222" i="5" a="1"/>
  <c r="I72222" i="5"/>
  <c r="J72222" i="5" a="1"/>
  <c r="J72222" i="5"/>
  <c r="K72222" i="5" a="1"/>
  <c r="K72222" i="5"/>
  <c r="L72222" i="5" a="1"/>
  <c r="L72222" i="5"/>
  <c r="M72222" i="5" a="1"/>
  <c r="M72222" i="5"/>
  <c r="H72223" i="5" a="1"/>
  <c r="H72223" i="5"/>
  <c r="I72223" i="5" a="1"/>
  <c r="I72223" i="5"/>
  <c r="J72223" i="5" a="1"/>
  <c r="J72223" i="5"/>
  <c r="K72223" i="5" a="1"/>
  <c r="K72223" i="5"/>
  <c r="L72223" i="5" a="1"/>
  <c r="L72223" i="5"/>
  <c r="M72223" i="5" a="1"/>
  <c r="M72223" i="5"/>
  <c r="H72224" i="5" a="1"/>
  <c r="H72224" i="5"/>
  <c r="I72224" i="5" a="1"/>
  <c r="I72224" i="5"/>
  <c r="J72224" i="5" a="1"/>
  <c r="J72224" i="5"/>
  <c r="K72224" i="5" a="1"/>
  <c r="K72224" i="5"/>
  <c r="L72224" i="5" a="1"/>
  <c r="L72224" i="5"/>
  <c r="M72224" i="5" a="1"/>
  <c r="M72224" i="5"/>
  <c r="H72225" i="5" a="1"/>
  <c r="H72225" i="5"/>
  <c r="I72225" i="5" a="1"/>
  <c r="I72225" i="5"/>
  <c r="J72225" i="5" a="1"/>
  <c r="J72225" i="5"/>
  <c r="K72225" i="5" a="1"/>
  <c r="K72225" i="5"/>
  <c r="L72225" i="5" a="1"/>
  <c r="L72225" i="5"/>
  <c r="M72225" i="5" a="1"/>
  <c r="M72225" i="5"/>
  <c r="H72226" i="5" a="1"/>
  <c r="H72226" i="5"/>
  <c r="I72226" i="5" a="1"/>
  <c r="I72226" i="5"/>
  <c r="J72226" i="5" a="1"/>
  <c r="J72226" i="5"/>
  <c r="K72226" i="5" a="1"/>
  <c r="K72226" i="5"/>
  <c r="L72226" i="5" a="1"/>
  <c r="L72226" i="5"/>
  <c r="M72226" i="5" a="1"/>
  <c r="M72226" i="5"/>
  <c r="H72227" i="5" a="1"/>
  <c r="H72227" i="5"/>
  <c r="I72227" i="5" a="1"/>
  <c r="I72227" i="5"/>
  <c r="J72227" i="5" a="1"/>
  <c r="J72227" i="5"/>
  <c r="K72227" i="5" a="1"/>
  <c r="K72227" i="5"/>
  <c r="L72227" i="5" a="1"/>
  <c r="L72227" i="5"/>
  <c r="M72227" i="5" a="1"/>
  <c r="M72227" i="5"/>
  <c r="H72228" i="5" a="1"/>
  <c r="H72228" i="5"/>
  <c r="I72228" i="5" a="1"/>
  <c r="I72228" i="5"/>
  <c r="J72228" i="5" a="1"/>
  <c r="J72228" i="5"/>
  <c r="K72228" i="5" a="1"/>
  <c r="K72228" i="5"/>
  <c r="L72228" i="5" a="1"/>
  <c r="L72228" i="5"/>
  <c r="M72228" i="5" a="1"/>
  <c r="M72228" i="5"/>
  <c r="H72229" i="5" a="1"/>
  <c r="H72229" i="5"/>
  <c r="I72229" i="5" a="1"/>
  <c r="I72229" i="5"/>
  <c r="J72229" i="5" a="1"/>
  <c r="J72229" i="5"/>
  <c r="K72229" i="5" a="1"/>
  <c r="K72229" i="5"/>
  <c r="L72229" i="5" a="1"/>
  <c r="L72229" i="5"/>
  <c r="M72229" i="5" a="1"/>
  <c r="M72229" i="5"/>
  <c r="H72230" i="5" a="1"/>
  <c r="H72230" i="5"/>
  <c r="I72230" i="5" a="1"/>
  <c r="I72230" i="5"/>
  <c r="J72230" i="5" a="1"/>
  <c r="J72230" i="5"/>
  <c r="K72230" i="5" a="1"/>
  <c r="K72230" i="5"/>
  <c r="L72230" i="5" a="1"/>
  <c r="L72230" i="5"/>
  <c r="M72230" i="5" a="1"/>
  <c r="M72230" i="5"/>
  <c r="H72231" i="5" a="1"/>
  <c r="H72231" i="5"/>
  <c r="I72231" i="5" a="1"/>
  <c r="I72231" i="5"/>
  <c r="J72231" i="5" a="1"/>
  <c r="J72231" i="5"/>
  <c r="K72231" i="5" a="1"/>
  <c r="K72231" i="5"/>
  <c r="L72231" i="5" a="1"/>
  <c r="L72231" i="5"/>
  <c r="M72231" i="5" a="1"/>
  <c r="M72231" i="5"/>
  <c r="H72232" i="5" a="1"/>
  <c r="H72232" i="5"/>
  <c r="I72232" i="5" a="1"/>
  <c r="I72232" i="5"/>
  <c r="J72232" i="5" a="1"/>
  <c r="J72232" i="5"/>
  <c r="K72232" i="5" a="1"/>
  <c r="K72232" i="5"/>
  <c r="L72232" i="5" a="1"/>
  <c r="L72232" i="5"/>
  <c r="M72232" i="5" a="1"/>
  <c r="M72232" i="5"/>
  <c r="H72233" i="5" a="1"/>
  <c r="H72233" i="5"/>
  <c r="I72233" i="5" a="1"/>
  <c r="I72233" i="5"/>
  <c r="J72233" i="5" a="1"/>
  <c r="J72233" i="5"/>
  <c r="K72233" i="5" a="1"/>
  <c r="K72233" i="5"/>
  <c r="L72233" i="5" a="1"/>
  <c r="L72233" i="5"/>
  <c r="M72233" i="5" a="1"/>
  <c r="M72233" i="5"/>
  <c r="H72234" i="5" a="1"/>
  <c r="H72234" i="5"/>
  <c r="I72234" i="5" a="1"/>
  <c r="I72234" i="5"/>
  <c r="J72234" i="5" a="1"/>
  <c r="J72234" i="5"/>
  <c r="K72234" i="5" a="1"/>
  <c r="K72234" i="5"/>
  <c r="L72234" i="5" a="1"/>
  <c r="L72234" i="5"/>
  <c r="M72234" i="5" a="1"/>
  <c r="M72234" i="5"/>
  <c r="H72235" i="5" a="1"/>
  <c r="H72235" i="5"/>
  <c r="I72235" i="5" a="1"/>
  <c r="I72235" i="5"/>
  <c r="J72235" i="5" a="1"/>
  <c r="J72235" i="5"/>
  <c r="K72235" i="5" a="1"/>
  <c r="K72235" i="5"/>
  <c r="L72235" i="5" a="1"/>
  <c r="L72235" i="5"/>
  <c r="M72235" i="5" a="1"/>
  <c r="M72235" i="5"/>
  <c r="H72236" i="5" a="1"/>
  <c r="H72236" i="5"/>
  <c r="I72236" i="5" a="1"/>
  <c r="I72236" i="5"/>
  <c r="J72236" i="5" a="1"/>
  <c r="J72236" i="5"/>
  <c r="K72236" i="5" a="1"/>
  <c r="K72236" i="5"/>
  <c r="L72236" i="5" a="1"/>
  <c r="L72236" i="5"/>
  <c r="M72236" i="5" a="1"/>
  <c r="M72236" i="5"/>
  <c r="H72237" i="5" a="1"/>
  <c r="H72237" i="5"/>
  <c r="I72237" i="5" a="1"/>
  <c r="I72237" i="5"/>
  <c r="J72237" i="5" a="1"/>
  <c r="J72237" i="5"/>
  <c r="K72237" i="5" a="1"/>
  <c r="K72237" i="5"/>
  <c r="L72237" i="5" a="1"/>
  <c r="L72237" i="5"/>
  <c r="M72237" i="5" a="1"/>
  <c r="M72237" i="5"/>
  <c r="H72238" i="5" a="1"/>
  <c r="H72238" i="5"/>
  <c r="I72238" i="5" a="1"/>
  <c r="I72238" i="5"/>
  <c r="J72238" i="5" a="1"/>
  <c r="J72238" i="5"/>
  <c r="K72238" i="5" a="1"/>
  <c r="K72238" i="5"/>
  <c r="L72238" i="5" a="1"/>
  <c r="L72238" i="5"/>
  <c r="M72238" i="5" a="1"/>
  <c r="M72238" i="5"/>
  <c r="H72239" i="5" a="1"/>
  <c r="H72239" i="5"/>
  <c r="I72239" i="5" a="1"/>
  <c r="I72239" i="5"/>
  <c r="J72239" i="5" a="1"/>
  <c r="J72239" i="5"/>
  <c r="K72239" i="5" a="1"/>
  <c r="K72239" i="5"/>
  <c r="L72239" i="5" a="1"/>
  <c r="L72239" i="5"/>
  <c r="M72239" i="5" a="1"/>
  <c r="M72239" i="5"/>
  <c r="H72240" i="5" a="1"/>
  <c r="H72240" i="5"/>
  <c r="I72240" i="5" a="1"/>
  <c r="I72240" i="5"/>
  <c r="J72240" i="5" a="1"/>
  <c r="J72240" i="5"/>
  <c r="K72240" i="5" a="1"/>
  <c r="K72240" i="5"/>
  <c r="L72240" i="5" a="1"/>
  <c r="L72240" i="5"/>
  <c r="M72240" i="5" a="1"/>
  <c r="M72240" i="5"/>
  <c r="H72241" i="5" a="1"/>
  <c r="H72241" i="5"/>
  <c r="I72241" i="5" a="1"/>
  <c r="I72241" i="5"/>
  <c r="J72241" i="5" a="1"/>
  <c r="J72241" i="5"/>
  <c r="K72241" i="5" a="1"/>
  <c r="K72241" i="5"/>
  <c r="L72241" i="5" a="1"/>
  <c r="L72241" i="5"/>
  <c r="M72241" i="5" a="1"/>
  <c r="M72241" i="5"/>
  <c r="H72242" i="5" a="1"/>
  <c r="H72242" i="5"/>
  <c r="I72242" i="5" a="1"/>
  <c r="I72242" i="5"/>
  <c r="J72242" i="5" a="1"/>
  <c r="J72242" i="5"/>
  <c r="K72242" i="5" a="1"/>
  <c r="K72242" i="5"/>
  <c r="L72242" i="5" a="1"/>
  <c r="L72242" i="5"/>
  <c r="M72242" i="5" a="1"/>
  <c r="M72242" i="5"/>
  <c r="H72243" i="5" a="1"/>
  <c r="H72243" i="5"/>
  <c r="I72243" i="5" a="1"/>
  <c r="I72243" i="5"/>
  <c r="J72243" i="5" a="1"/>
  <c r="J72243" i="5"/>
  <c r="K72243" i="5" a="1"/>
  <c r="K72243" i="5"/>
  <c r="L72243" i="5" a="1"/>
  <c r="L72243" i="5"/>
  <c r="M72243" i="5" a="1"/>
  <c r="M72243" i="5"/>
  <c r="H72244" i="5" a="1"/>
  <c r="H72244" i="5"/>
  <c r="I72244" i="5" a="1"/>
  <c r="I72244" i="5"/>
  <c r="J72244" i="5" a="1"/>
  <c r="J72244" i="5"/>
  <c r="K72244" i="5" a="1"/>
  <c r="K72244" i="5"/>
  <c r="L72244" i="5" a="1"/>
  <c r="L72244" i="5"/>
  <c r="M72244" i="5" a="1"/>
  <c r="M72244" i="5"/>
  <c r="H72245" i="5" a="1"/>
  <c r="H72245" i="5"/>
  <c r="I72245" i="5" a="1"/>
  <c r="I72245" i="5"/>
  <c r="J72245" i="5" a="1"/>
  <c r="J72245" i="5"/>
  <c r="K72245" i="5" a="1"/>
  <c r="K72245" i="5"/>
  <c r="L72245" i="5" a="1"/>
  <c r="L72245" i="5"/>
  <c r="M72245" i="5" a="1"/>
  <c r="M72245" i="5"/>
  <c r="H72246" i="5" a="1"/>
  <c r="H72246" i="5"/>
  <c r="I72246" i="5" a="1"/>
  <c r="I72246" i="5"/>
  <c r="J72246" i="5" a="1"/>
  <c r="J72246" i="5"/>
  <c r="K72246" i="5" a="1"/>
  <c r="K72246" i="5"/>
  <c r="L72246" i="5" a="1"/>
  <c r="L72246" i="5"/>
  <c r="M72246" i="5" a="1"/>
  <c r="M72246" i="5"/>
  <c r="H72247" i="5" a="1"/>
  <c r="H72247" i="5"/>
  <c r="I72247" i="5" a="1"/>
  <c r="I72247" i="5"/>
  <c r="J72247" i="5" a="1"/>
  <c r="J72247" i="5"/>
  <c r="K72247" i="5" a="1"/>
  <c r="K72247" i="5"/>
  <c r="L72247" i="5" a="1"/>
  <c r="L72247" i="5"/>
  <c r="M72247" i="5" a="1"/>
  <c r="M72247" i="5"/>
  <c r="H72248" i="5" a="1"/>
  <c r="H72248" i="5"/>
  <c r="I72248" i="5" a="1"/>
  <c r="I72248" i="5"/>
  <c r="J72248" i="5" a="1"/>
  <c r="J72248" i="5"/>
  <c r="K72248" i="5" a="1"/>
  <c r="K72248" i="5"/>
  <c r="L72248" i="5" a="1"/>
  <c r="L72248" i="5"/>
  <c r="M72248" i="5" a="1"/>
  <c r="M72248" i="5"/>
  <c r="H72249" i="5" a="1"/>
  <c r="H72249" i="5"/>
  <c r="I72249" i="5" a="1"/>
  <c r="I72249" i="5"/>
  <c r="J72249" i="5" a="1"/>
  <c r="J72249" i="5"/>
  <c r="K72249" i="5" a="1"/>
  <c r="K72249" i="5"/>
  <c r="L72249" i="5" a="1"/>
  <c r="L72249" i="5"/>
  <c r="M72249" i="5" a="1"/>
  <c r="M72249" i="5"/>
  <c r="H72250" i="5" a="1"/>
  <c r="H72250" i="5"/>
  <c r="I72250" i="5" a="1"/>
  <c r="I72250" i="5"/>
  <c r="J72250" i="5" a="1"/>
  <c r="J72250" i="5"/>
  <c r="K72250" i="5" a="1"/>
  <c r="K72250" i="5"/>
  <c r="L72250" i="5" a="1"/>
  <c r="L72250" i="5"/>
  <c r="M72250" i="5" a="1"/>
  <c r="M72250" i="5"/>
  <c r="H72251" i="5" a="1"/>
  <c r="H72251" i="5"/>
  <c r="I72251" i="5" a="1"/>
  <c r="I72251" i="5"/>
  <c r="J72251" i="5" a="1"/>
  <c r="J72251" i="5"/>
  <c r="K72251" i="5" a="1"/>
  <c r="K72251" i="5"/>
  <c r="L72251" i="5" a="1"/>
  <c r="L72251" i="5"/>
  <c r="M72251" i="5" a="1"/>
  <c r="M72251" i="5"/>
  <c r="H72252" i="5" a="1"/>
  <c r="H72252" i="5"/>
  <c r="I72252" i="5" a="1"/>
  <c r="I72252" i="5"/>
  <c r="J72252" i="5" a="1"/>
  <c r="J72252" i="5"/>
  <c r="K72252" i="5" a="1"/>
  <c r="K72252" i="5"/>
  <c r="L72252" i="5" a="1"/>
  <c r="L72252" i="5"/>
  <c r="M72252" i="5" a="1"/>
  <c r="M72252" i="5"/>
  <c r="H72253" i="5" a="1"/>
  <c r="H72253" i="5"/>
  <c r="I72253" i="5" a="1"/>
  <c r="I72253" i="5"/>
  <c r="J72253" i="5" a="1"/>
  <c r="J72253" i="5"/>
  <c r="K72253" i="5" a="1"/>
  <c r="K72253" i="5"/>
  <c r="L72253" i="5" a="1"/>
  <c r="L72253" i="5"/>
  <c r="M72253" i="5" a="1"/>
  <c r="M72253" i="5"/>
  <c r="H72254" i="5" a="1"/>
  <c r="H72254" i="5"/>
  <c r="I72254" i="5" a="1"/>
  <c r="I72254" i="5"/>
  <c r="J72254" i="5" a="1"/>
  <c r="J72254" i="5"/>
  <c r="K72254" i="5" a="1"/>
  <c r="K72254" i="5"/>
  <c r="L72254" i="5" a="1"/>
  <c r="L72254" i="5"/>
  <c r="M72254" i="5" a="1"/>
  <c r="M72254" i="5"/>
  <c r="H72255" i="5" a="1"/>
  <c r="H72255" i="5"/>
  <c r="I72255" i="5" a="1"/>
  <c r="I72255" i="5"/>
  <c r="J72255" i="5" a="1"/>
  <c r="J72255" i="5"/>
  <c r="K72255" i="5" a="1"/>
  <c r="K72255" i="5"/>
  <c r="L72255" i="5" a="1"/>
  <c r="L72255" i="5"/>
  <c r="M72255" i="5" a="1"/>
  <c r="M72255" i="5"/>
  <c r="H72256" i="5" a="1"/>
  <c r="H72256" i="5"/>
  <c r="I72256" i="5" a="1"/>
  <c r="I72256" i="5"/>
  <c r="J72256" i="5" a="1"/>
  <c r="J72256" i="5"/>
  <c r="K72256" i="5" a="1"/>
  <c r="K72256" i="5"/>
  <c r="L72256" i="5" a="1"/>
  <c r="L72256" i="5"/>
  <c r="M72256" i="5" a="1"/>
  <c r="M72256" i="5"/>
  <c r="H72257" i="5" a="1"/>
  <c r="H72257" i="5"/>
  <c r="I72257" i="5" a="1"/>
  <c r="I72257" i="5"/>
  <c r="J72257" i="5" a="1"/>
  <c r="J72257" i="5"/>
  <c r="K72257" i="5" a="1"/>
  <c r="K72257" i="5"/>
  <c r="L72257" i="5" a="1"/>
  <c r="L72257" i="5"/>
  <c r="M72257" i="5" a="1"/>
  <c r="M72257" i="5"/>
  <c r="H72258" i="5" a="1"/>
  <c r="H72258" i="5"/>
  <c r="I72258" i="5" a="1"/>
  <c r="I72258" i="5"/>
  <c r="J72258" i="5" a="1"/>
  <c r="J72258" i="5"/>
  <c r="K72258" i="5" a="1"/>
  <c r="K72258" i="5"/>
  <c r="L72258" i="5" a="1"/>
  <c r="L72258" i="5"/>
  <c r="M72258" i="5" a="1"/>
  <c r="M72258" i="5"/>
  <c r="H72259" i="5" a="1"/>
  <c r="H72259" i="5"/>
  <c r="I72259" i="5" a="1"/>
  <c r="I72259" i="5"/>
  <c r="J72259" i="5" a="1"/>
  <c r="J72259" i="5"/>
  <c r="K72259" i="5" a="1"/>
  <c r="K72259" i="5"/>
  <c r="L72259" i="5" a="1"/>
  <c r="L72259" i="5"/>
  <c r="M72259" i="5" a="1"/>
  <c r="M72259" i="5"/>
  <c r="H72260" i="5" a="1"/>
  <c r="H72260" i="5"/>
  <c r="I72260" i="5" a="1"/>
  <c r="I72260" i="5"/>
  <c r="J72260" i="5" a="1"/>
  <c r="J72260" i="5"/>
  <c r="K72260" i="5" a="1"/>
  <c r="K72260" i="5"/>
  <c r="L72260" i="5" a="1"/>
  <c r="L72260" i="5"/>
  <c r="M72260" i="5" a="1"/>
  <c r="M72260" i="5"/>
  <c r="H72261" i="5" a="1"/>
  <c r="H72261" i="5"/>
  <c r="I72261" i="5" a="1"/>
  <c r="I72261" i="5"/>
  <c r="J72261" i="5" a="1"/>
  <c r="J72261" i="5"/>
  <c r="K72261" i="5" a="1"/>
  <c r="K72261" i="5"/>
  <c r="L72261" i="5" a="1"/>
  <c r="L72261" i="5"/>
  <c r="M72261" i="5" a="1"/>
  <c r="M72261" i="5"/>
  <c r="H72262" i="5" a="1"/>
  <c r="H72262" i="5"/>
  <c r="I72262" i="5" a="1"/>
  <c r="I72262" i="5"/>
  <c r="J72262" i="5" a="1"/>
  <c r="J72262" i="5"/>
  <c r="K72262" i="5" a="1"/>
  <c r="K72262" i="5"/>
  <c r="L72262" i="5" a="1"/>
  <c r="L72262" i="5"/>
  <c r="M72262" i="5" a="1"/>
  <c r="M72262" i="5"/>
  <c r="H72263" i="5" a="1"/>
  <c r="H72263" i="5"/>
  <c r="I72263" i="5" a="1"/>
  <c r="I72263" i="5"/>
  <c r="J72263" i="5" a="1"/>
  <c r="J72263" i="5"/>
  <c r="K72263" i="5" a="1"/>
  <c r="K72263" i="5"/>
  <c r="L72263" i="5" a="1"/>
  <c r="L72263" i="5"/>
  <c r="M72263" i="5" a="1"/>
  <c r="M72263" i="5"/>
  <c r="H72264" i="5" a="1"/>
  <c r="H72264" i="5"/>
  <c r="I72264" i="5" a="1"/>
  <c r="I72264" i="5"/>
  <c r="J72264" i="5" a="1"/>
  <c r="J72264" i="5"/>
  <c r="K72264" i="5" a="1"/>
  <c r="K72264" i="5"/>
  <c r="L72264" i="5" a="1"/>
  <c r="L72264" i="5"/>
  <c r="M72264" i="5" a="1"/>
  <c r="M72264" i="5"/>
  <c r="H72265" i="5" a="1"/>
  <c r="H72265" i="5"/>
  <c r="I72265" i="5" a="1"/>
  <c r="I72265" i="5"/>
  <c r="J72265" i="5" a="1"/>
  <c r="J72265" i="5"/>
  <c r="K72265" i="5" a="1"/>
  <c r="K72265" i="5"/>
  <c r="L72265" i="5" a="1"/>
  <c r="L72265" i="5"/>
  <c r="M72265" i="5" a="1"/>
  <c r="M72265" i="5"/>
  <c r="H72266" i="5" a="1"/>
  <c r="H72266" i="5"/>
  <c r="I72266" i="5" a="1"/>
  <c r="I72266" i="5"/>
  <c r="J72266" i="5" a="1"/>
  <c r="J72266" i="5"/>
  <c r="K72266" i="5" a="1"/>
  <c r="K72266" i="5"/>
  <c r="L72266" i="5" a="1"/>
  <c r="L72266" i="5"/>
  <c r="M72266" i="5" a="1"/>
  <c r="M72266" i="5"/>
  <c r="H72267" i="5" a="1"/>
  <c r="H72267" i="5"/>
  <c r="I72267" i="5" a="1"/>
  <c r="I72267" i="5"/>
  <c r="J72267" i="5" a="1"/>
  <c r="J72267" i="5"/>
  <c r="K72267" i="5" a="1"/>
  <c r="K72267" i="5"/>
  <c r="L72267" i="5" a="1"/>
  <c r="L72267" i="5"/>
  <c r="M72267" i="5" a="1"/>
  <c r="M72267" i="5"/>
  <c r="H72268" i="5" a="1"/>
  <c r="H72268" i="5"/>
  <c r="I72268" i="5" a="1"/>
  <c r="I72268" i="5"/>
  <c r="J72268" i="5" a="1"/>
  <c r="J72268" i="5"/>
  <c r="K72268" i="5" a="1"/>
  <c r="K72268" i="5"/>
  <c r="L72268" i="5" a="1"/>
  <c r="L72268" i="5"/>
  <c r="M72268" i="5" a="1"/>
  <c r="M72268" i="5"/>
  <c r="H72269" i="5" a="1"/>
  <c r="H72269" i="5"/>
  <c r="I72269" i="5" a="1"/>
  <c r="I72269" i="5"/>
  <c r="J72269" i="5" a="1"/>
  <c r="J72269" i="5"/>
  <c r="K72269" i="5" a="1"/>
  <c r="K72269" i="5"/>
  <c r="L72269" i="5" a="1"/>
  <c r="L72269" i="5"/>
  <c r="M72269" i="5" a="1"/>
  <c r="M72269" i="5"/>
  <c r="H72270" i="5" a="1"/>
  <c r="H72270" i="5"/>
  <c r="I72270" i="5" a="1"/>
  <c r="I72270" i="5"/>
  <c r="J72270" i="5" a="1"/>
  <c r="J72270" i="5"/>
  <c r="K72270" i="5" a="1"/>
  <c r="K72270" i="5"/>
  <c r="L72270" i="5" a="1"/>
  <c r="L72270" i="5"/>
  <c r="M72270" i="5" a="1"/>
  <c r="M72270" i="5"/>
  <c r="H72271" i="5" a="1"/>
  <c r="H72271" i="5"/>
  <c r="I72271" i="5" a="1"/>
  <c r="I72271" i="5"/>
  <c r="J72271" i="5" a="1"/>
  <c r="J72271" i="5"/>
  <c r="K72271" i="5" a="1"/>
  <c r="K72271" i="5"/>
  <c r="L72271" i="5" a="1"/>
  <c r="L72271" i="5"/>
  <c r="M72271" i="5" a="1"/>
  <c r="M72271" i="5"/>
  <c r="H72272" i="5" a="1"/>
  <c r="H72272" i="5"/>
  <c r="I72272" i="5" a="1"/>
  <c r="I72272" i="5"/>
  <c r="J72272" i="5" a="1"/>
  <c r="J72272" i="5"/>
  <c r="K72272" i="5" a="1"/>
  <c r="K72272" i="5"/>
  <c r="L72272" i="5" a="1"/>
  <c r="L72272" i="5"/>
  <c r="M72272" i="5" a="1"/>
  <c r="M72272" i="5"/>
  <c r="H72273" i="5" a="1"/>
  <c r="H72273" i="5"/>
  <c r="I72273" i="5" a="1"/>
  <c r="I72273" i="5"/>
  <c r="J72273" i="5" a="1"/>
  <c r="J72273" i="5"/>
  <c r="K72273" i="5" a="1"/>
  <c r="K72273" i="5"/>
  <c r="L72273" i="5" a="1"/>
  <c r="L72273" i="5"/>
  <c r="M72273" i="5" a="1"/>
  <c r="M72273" i="5"/>
  <c r="H72274" i="5" a="1"/>
  <c r="H72274" i="5"/>
  <c r="I72274" i="5" a="1"/>
  <c r="I72274" i="5"/>
  <c r="J72274" i="5" a="1"/>
  <c r="J72274" i="5"/>
  <c r="K72274" i="5" a="1"/>
  <c r="K72274" i="5"/>
  <c r="L72274" i="5" a="1"/>
  <c r="L72274" i="5"/>
  <c r="M72274" i="5" a="1"/>
  <c r="M72274" i="5"/>
  <c r="H72275" i="5" a="1"/>
  <c r="H72275" i="5"/>
  <c r="I72275" i="5" a="1"/>
  <c r="I72275" i="5"/>
  <c r="J72275" i="5" a="1"/>
  <c r="J72275" i="5"/>
  <c r="K72275" i="5" a="1"/>
  <c r="K72275" i="5"/>
  <c r="L72275" i="5" a="1"/>
  <c r="L72275" i="5"/>
  <c r="M72275" i="5" a="1"/>
  <c r="M72275" i="5"/>
  <c r="H72276" i="5" a="1"/>
  <c r="H72276" i="5"/>
  <c r="I72276" i="5" a="1"/>
  <c r="I72276" i="5"/>
  <c r="J72276" i="5" a="1"/>
  <c r="J72276" i="5"/>
  <c r="K72276" i="5" a="1"/>
  <c r="K72276" i="5"/>
  <c r="L72276" i="5" a="1"/>
  <c r="L72276" i="5"/>
  <c r="M72276" i="5" a="1"/>
  <c r="M72276" i="5"/>
  <c r="H72277" i="5" a="1"/>
  <c r="H72277" i="5"/>
  <c r="I72277" i="5" a="1"/>
  <c r="I72277" i="5"/>
  <c r="J72277" i="5" a="1"/>
  <c r="J72277" i="5"/>
  <c r="K72277" i="5" a="1"/>
  <c r="K72277" i="5"/>
  <c r="L72277" i="5" a="1"/>
  <c r="L72277" i="5"/>
  <c r="M72277" i="5" a="1"/>
  <c r="M72277" i="5"/>
  <c r="H72278" i="5" a="1"/>
  <c r="H72278" i="5"/>
  <c r="I72278" i="5" a="1"/>
  <c r="I72278" i="5"/>
  <c r="J72278" i="5" a="1"/>
  <c r="J72278" i="5"/>
  <c r="K72278" i="5" a="1"/>
  <c r="K72278" i="5"/>
  <c r="L72278" i="5" a="1"/>
  <c r="L72278" i="5"/>
  <c r="M72278" i="5" a="1"/>
  <c r="M72278" i="5"/>
  <c r="H72279" i="5" a="1"/>
  <c r="H72279" i="5"/>
  <c r="I72279" i="5" a="1"/>
  <c r="I72279" i="5"/>
  <c r="J72279" i="5" a="1"/>
  <c r="J72279" i="5"/>
  <c r="K72279" i="5" a="1"/>
  <c r="K72279" i="5"/>
  <c r="L72279" i="5" a="1"/>
  <c r="L72279" i="5"/>
  <c r="M72279" i="5" a="1"/>
  <c r="M72279" i="5"/>
  <c r="H72280" i="5" a="1"/>
  <c r="H72280" i="5"/>
  <c r="I72280" i="5" a="1"/>
  <c r="I72280" i="5"/>
  <c r="J72280" i="5" a="1"/>
  <c r="J72280" i="5"/>
  <c r="K72280" i="5" a="1"/>
  <c r="K72280" i="5"/>
  <c r="L72280" i="5" a="1"/>
  <c r="L72280" i="5"/>
  <c r="M72280" i="5" a="1"/>
  <c r="M72280" i="5"/>
  <c r="H72281" i="5" a="1"/>
  <c r="H72281" i="5"/>
  <c r="I72281" i="5" a="1"/>
  <c r="I72281" i="5"/>
  <c r="J72281" i="5" a="1"/>
  <c r="J72281" i="5"/>
  <c r="K72281" i="5" a="1"/>
  <c r="K72281" i="5"/>
  <c r="L72281" i="5" a="1"/>
  <c r="L72281" i="5"/>
  <c r="M72281" i="5" a="1"/>
  <c r="M72281" i="5"/>
  <c r="H72282" i="5" a="1"/>
  <c r="H72282" i="5"/>
  <c r="I72282" i="5" a="1"/>
  <c r="I72282" i="5"/>
  <c r="J72282" i="5" a="1"/>
  <c r="J72282" i="5"/>
  <c r="K72282" i="5" a="1"/>
  <c r="K72282" i="5"/>
  <c r="L72282" i="5" a="1"/>
  <c r="L72282" i="5"/>
  <c r="M72282" i="5" a="1"/>
  <c r="M72282" i="5"/>
  <c r="H72283" i="5" a="1"/>
  <c r="H72283" i="5"/>
  <c r="I72283" i="5" a="1"/>
  <c r="I72283" i="5"/>
  <c r="J72283" i="5" a="1"/>
  <c r="J72283" i="5"/>
  <c r="K72283" i="5" a="1"/>
  <c r="K72283" i="5"/>
  <c r="L72283" i="5" a="1"/>
  <c r="L72283" i="5"/>
  <c r="M72283" i="5" a="1"/>
  <c r="M72283" i="5"/>
  <c r="H72284" i="5" a="1"/>
  <c r="H72284" i="5"/>
  <c r="I72284" i="5" a="1"/>
  <c r="I72284" i="5"/>
  <c r="J72284" i="5" a="1"/>
  <c r="J72284" i="5"/>
  <c r="K72284" i="5" a="1"/>
  <c r="K72284" i="5"/>
  <c r="L72284" i="5" a="1"/>
  <c r="L72284" i="5"/>
  <c r="M72284" i="5" a="1"/>
  <c r="M72284" i="5"/>
  <c r="H72285" i="5" a="1"/>
  <c r="H72285" i="5"/>
  <c r="I72285" i="5" a="1"/>
  <c r="I72285" i="5"/>
  <c r="J72285" i="5" a="1"/>
  <c r="J72285" i="5"/>
  <c r="K72285" i="5" a="1"/>
  <c r="K72285" i="5"/>
  <c r="L72285" i="5" a="1"/>
  <c r="L72285" i="5"/>
  <c r="M72285" i="5" a="1"/>
  <c r="M72285" i="5"/>
  <c r="H72286" i="5" a="1"/>
  <c r="H72286" i="5"/>
  <c r="I72286" i="5" a="1"/>
  <c r="I72286" i="5"/>
  <c r="J72286" i="5" a="1"/>
  <c r="J72286" i="5"/>
  <c r="K72286" i="5" a="1"/>
  <c r="K72286" i="5"/>
  <c r="L72286" i="5" a="1"/>
  <c r="L72286" i="5"/>
  <c r="M72286" i="5" a="1"/>
  <c r="M72286" i="5"/>
  <c r="H72287" i="5" a="1"/>
  <c r="H72287" i="5"/>
  <c r="I72287" i="5" a="1"/>
  <c r="I72287" i="5"/>
  <c r="J72287" i="5" a="1"/>
  <c r="J72287" i="5"/>
  <c r="K72287" i="5" a="1"/>
  <c r="K72287" i="5"/>
  <c r="L72287" i="5" a="1"/>
  <c r="L72287" i="5"/>
  <c r="M72287" i="5" a="1"/>
  <c r="M72287" i="5"/>
  <c r="H72288" i="5" a="1"/>
  <c r="H72288" i="5"/>
  <c r="I72288" i="5" a="1"/>
  <c r="I72288" i="5"/>
  <c r="J72288" i="5" a="1"/>
  <c r="J72288" i="5"/>
  <c r="K72288" i="5" a="1"/>
  <c r="K72288" i="5"/>
  <c r="L72288" i="5" a="1"/>
  <c r="L72288" i="5"/>
  <c r="M72288" i="5" a="1"/>
  <c r="M72288" i="5"/>
  <c r="H72289" i="5" a="1"/>
  <c r="H72289" i="5"/>
  <c r="I72289" i="5" a="1"/>
  <c r="I72289" i="5"/>
  <c r="J72289" i="5" a="1"/>
  <c r="J72289" i="5"/>
  <c r="K72289" i="5" a="1"/>
  <c r="K72289" i="5"/>
  <c r="L72289" i="5" a="1"/>
  <c r="L72289" i="5"/>
  <c r="M72289" i="5" a="1"/>
  <c r="M72289" i="5"/>
  <c r="H72290" i="5" a="1"/>
  <c r="H72290" i="5"/>
  <c r="I72290" i="5" a="1"/>
  <c r="I72290" i="5"/>
  <c r="J72290" i="5" a="1"/>
  <c r="J72290" i="5"/>
  <c r="K72290" i="5" a="1"/>
  <c r="K72290" i="5"/>
  <c r="L72290" i="5" a="1"/>
  <c r="L72290" i="5"/>
  <c r="M72290" i="5" a="1"/>
  <c r="M72290" i="5"/>
  <c r="H72291" i="5" a="1"/>
  <c r="H72291" i="5"/>
  <c r="I72291" i="5" a="1"/>
  <c r="I72291" i="5"/>
  <c r="J72291" i="5" a="1"/>
  <c r="J72291" i="5"/>
  <c r="K72291" i="5" a="1"/>
  <c r="K72291" i="5"/>
  <c r="L72291" i="5" a="1"/>
  <c r="L72291" i="5"/>
  <c r="M72291" i="5" a="1"/>
  <c r="M72291" i="5"/>
  <c r="H72292" i="5" a="1"/>
  <c r="H72292" i="5"/>
  <c r="I72292" i="5" a="1"/>
  <c r="I72292" i="5"/>
  <c r="J72292" i="5" a="1"/>
  <c r="J72292" i="5"/>
  <c r="K72292" i="5" a="1"/>
  <c r="K72292" i="5"/>
  <c r="L72292" i="5" a="1"/>
  <c r="L72292" i="5"/>
  <c r="M72292" i="5" a="1"/>
  <c r="M72292" i="5"/>
  <c r="H72293" i="5" a="1"/>
  <c r="H72293" i="5"/>
  <c r="I72293" i="5" a="1"/>
  <c r="I72293" i="5"/>
  <c r="J72293" i="5" a="1"/>
  <c r="J72293" i="5"/>
  <c r="K72293" i="5" a="1"/>
  <c r="K72293" i="5"/>
  <c r="L72293" i="5" a="1"/>
  <c r="L72293" i="5"/>
  <c r="M72293" i="5" a="1"/>
  <c r="M72293" i="5"/>
  <c r="H72294" i="5" a="1"/>
  <c r="H72294" i="5"/>
  <c r="I72294" i="5" a="1"/>
  <c r="I72294" i="5"/>
  <c r="J72294" i="5" a="1"/>
  <c r="J72294" i="5"/>
  <c r="K72294" i="5" a="1"/>
  <c r="K72294" i="5"/>
  <c r="L72294" i="5" a="1"/>
  <c r="L72294" i="5"/>
  <c r="M72294" i="5" a="1"/>
  <c r="M72294" i="5"/>
  <c r="H72295" i="5" a="1"/>
  <c r="H72295" i="5"/>
  <c r="I72295" i="5" a="1"/>
  <c r="I72295" i="5"/>
  <c r="J72295" i="5" a="1"/>
  <c r="J72295" i="5"/>
  <c r="K72295" i="5" a="1"/>
  <c r="K72295" i="5"/>
  <c r="L72295" i="5" a="1"/>
  <c r="L72295" i="5"/>
  <c r="M72295" i="5" a="1"/>
  <c r="M72295" i="5"/>
  <c r="H72296" i="5" a="1"/>
  <c r="H72296" i="5"/>
  <c r="I72296" i="5" a="1"/>
  <c r="I72296" i="5"/>
  <c r="J72296" i="5" a="1"/>
  <c r="J72296" i="5"/>
  <c r="K72296" i="5" a="1"/>
  <c r="K72296" i="5"/>
  <c r="L72296" i="5" a="1"/>
  <c r="L72296" i="5"/>
  <c r="M72296" i="5" a="1"/>
  <c r="M72296" i="5"/>
  <c r="H72297" i="5" a="1"/>
  <c r="H72297" i="5"/>
  <c r="I72297" i="5" a="1"/>
  <c r="I72297" i="5"/>
  <c r="J72297" i="5" a="1"/>
  <c r="J72297" i="5"/>
  <c r="K72297" i="5" a="1"/>
  <c r="K72297" i="5"/>
  <c r="L72297" i="5" a="1"/>
  <c r="L72297" i="5"/>
  <c r="M72297" i="5" a="1"/>
  <c r="M72297" i="5"/>
  <c r="H72298" i="5" a="1"/>
  <c r="H72298" i="5"/>
  <c r="I72298" i="5" a="1"/>
  <c r="I72298" i="5"/>
  <c r="J72298" i="5" a="1"/>
  <c r="J72298" i="5"/>
  <c r="K72298" i="5" a="1"/>
  <c r="K72298" i="5"/>
  <c r="L72298" i="5" a="1"/>
  <c r="L72298" i="5"/>
  <c r="M72298" i="5" a="1"/>
  <c r="M72298" i="5"/>
  <c r="H72299" i="5" a="1"/>
  <c r="H72299" i="5"/>
  <c r="I72299" i="5" a="1"/>
  <c r="I72299" i="5"/>
  <c r="J72299" i="5" a="1"/>
  <c r="J72299" i="5"/>
  <c r="K72299" i="5" a="1"/>
  <c r="K72299" i="5"/>
  <c r="L72299" i="5" a="1"/>
  <c r="L72299" i="5"/>
  <c r="M72299" i="5" a="1"/>
  <c r="M72299" i="5"/>
  <c r="H72300" i="5" a="1"/>
  <c r="H72300" i="5"/>
  <c r="I72300" i="5" a="1"/>
  <c r="I72300" i="5"/>
  <c r="J72300" i="5" a="1"/>
  <c r="J72300" i="5"/>
  <c r="K72300" i="5" a="1"/>
  <c r="K72300" i="5"/>
  <c r="L72300" i="5" a="1"/>
  <c r="L72300" i="5"/>
  <c r="M72300" i="5" a="1"/>
  <c r="M72300" i="5"/>
  <c r="H72301" i="5" a="1"/>
  <c r="H72301" i="5"/>
  <c r="I72301" i="5" a="1"/>
  <c r="I72301" i="5"/>
  <c r="J72301" i="5" a="1"/>
  <c r="J72301" i="5"/>
  <c r="K72301" i="5" a="1"/>
  <c r="K72301" i="5"/>
  <c r="L72301" i="5" a="1"/>
  <c r="L72301" i="5"/>
  <c r="M72301" i="5" a="1"/>
  <c r="M72301" i="5"/>
  <c r="H72302" i="5" a="1"/>
  <c r="H72302" i="5"/>
  <c r="I72302" i="5" a="1"/>
  <c r="I72302" i="5"/>
  <c r="J72302" i="5" a="1"/>
  <c r="J72302" i="5"/>
  <c r="K72302" i="5" a="1"/>
  <c r="K72302" i="5"/>
  <c r="L72302" i="5" a="1"/>
  <c r="L72302" i="5"/>
  <c r="M72302" i="5" a="1"/>
  <c r="M72302" i="5"/>
  <c r="H72303" i="5" a="1"/>
  <c r="H72303" i="5"/>
  <c r="I72303" i="5" a="1"/>
  <c r="I72303" i="5"/>
  <c r="J72303" i="5" a="1"/>
  <c r="J72303" i="5"/>
  <c r="K72303" i="5" a="1"/>
  <c r="K72303" i="5"/>
  <c r="L72303" i="5" a="1"/>
  <c r="L72303" i="5"/>
  <c r="M72303" i="5" a="1"/>
  <c r="M72303" i="5"/>
  <c r="H72304" i="5" a="1"/>
  <c r="H72304" i="5"/>
  <c r="I72304" i="5" a="1"/>
  <c r="I72304" i="5"/>
  <c r="J72304" i="5" a="1"/>
  <c r="J72304" i="5"/>
  <c r="K72304" i="5" a="1"/>
  <c r="K72304" i="5"/>
  <c r="L72304" i="5" a="1"/>
  <c r="L72304" i="5"/>
  <c r="M72304" i="5" a="1"/>
  <c r="M72304" i="5"/>
  <c r="H72305" i="5" a="1"/>
  <c r="H72305" i="5"/>
  <c r="I72305" i="5" a="1"/>
  <c r="I72305" i="5"/>
  <c r="J72305" i="5" a="1"/>
  <c r="J72305" i="5"/>
  <c r="K72305" i="5" a="1"/>
  <c r="K72305" i="5"/>
  <c r="L72305" i="5" a="1"/>
  <c r="L72305" i="5"/>
  <c r="M72305" i="5" a="1"/>
  <c r="M72305" i="5"/>
  <c r="H72306" i="5" a="1"/>
  <c r="H72306" i="5"/>
  <c r="I72306" i="5" a="1"/>
  <c r="I72306" i="5"/>
  <c r="J72306" i="5" a="1"/>
  <c r="J72306" i="5"/>
  <c r="K72306" i="5" a="1"/>
  <c r="K72306" i="5"/>
  <c r="L72306" i="5" a="1"/>
  <c r="L72306" i="5"/>
  <c r="M72306" i="5" a="1"/>
  <c r="M72306" i="5"/>
  <c r="H72307" i="5" a="1"/>
  <c r="H72307" i="5"/>
  <c r="I72307" i="5" a="1"/>
  <c r="I72307" i="5"/>
  <c r="J72307" i="5" a="1"/>
  <c r="J72307" i="5"/>
  <c r="K72307" i="5" a="1"/>
  <c r="K72307" i="5"/>
  <c r="L72307" i="5" a="1"/>
  <c r="L72307" i="5"/>
  <c r="M72307" i="5" a="1"/>
  <c r="M72307" i="5"/>
  <c r="H72308" i="5" a="1"/>
  <c r="H72308" i="5"/>
  <c r="I72308" i="5" a="1"/>
  <c r="I72308" i="5"/>
  <c r="J72308" i="5" a="1"/>
  <c r="J72308" i="5"/>
  <c r="K72308" i="5" a="1"/>
  <c r="K72308" i="5"/>
  <c r="L72308" i="5" a="1"/>
  <c r="L72308" i="5"/>
  <c r="M72308" i="5" a="1"/>
  <c r="M72308" i="5"/>
  <c r="H72309" i="5" a="1"/>
  <c r="H72309" i="5"/>
  <c r="I72309" i="5" a="1"/>
  <c r="I72309" i="5"/>
  <c r="J72309" i="5" a="1"/>
  <c r="J72309" i="5"/>
  <c r="K72309" i="5" a="1"/>
  <c r="K72309" i="5"/>
  <c r="L72309" i="5" a="1"/>
  <c r="L72309" i="5"/>
  <c r="M72309" i="5" a="1"/>
  <c r="M72309" i="5"/>
  <c r="H72310" i="5" a="1"/>
  <c r="H72310" i="5"/>
  <c r="I72310" i="5" a="1"/>
  <c r="I72310" i="5"/>
  <c r="J72310" i="5" a="1"/>
  <c r="J72310" i="5"/>
  <c r="K72310" i="5" a="1"/>
  <c r="K72310" i="5"/>
  <c r="L72310" i="5" a="1"/>
  <c r="L72310" i="5"/>
  <c r="M72310" i="5" a="1"/>
  <c r="M72310" i="5"/>
  <c r="H72311" i="5" a="1"/>
  <c r="H72311" i="5"/>
  <c r="I72311" i="5" a="1"/>
  <c r="I72311" i="5"/>
  <c r="J72311" i="5" a="1"/>
  <c r="J72311" i="5"/>
  <c r="K72311" i="5" a="1"/>
  <c r="K72311" i="5"/>
  <c r="L72311" i="5" a="1"/>
  <c r="L72311" i="5"/>
  <c r="M72311" i="5" a="1"/>
  <c r="M72311" i="5"/>
  <c r="H72312" i="5" a="1"/>
  <c r="H72312" i="5"/>
  <c r="I72312" i="5" a="1"/>
  <c r="I72312" i="5"/>
  <c r="J72312" i="5" a="1"/>
  <c r="J72312" i="5"/>
  <c r="K72312" i="5" a="1"/>
  <c r="K72312" i="5"/>
  <c r="L72312" i="5" a="1"/>
  <c r="L72312" i="5"/>
  <c r="M72312" i="5" a="1"/>
  <c r="M72312" i="5"/>
  <c r="H72313" i="5" a="1"/>
  <c r="H72313" i="5"/>
  <c r="I72313" i="5" a="1"/>
  <c r="I72313" i="5"/>
  <c r="J72313" i="5" a="1"/>
  <c r="J72313" i="5"/>
  <c r="K72313" i="5" a="1"/>
  <c r="K72313" i="5"/>
  <c r="L72313" i="5" a="1"/>
  <c r="L72313" i="5"/>
  <c r="M72313" i="5" a="1"/>
  <c r="M72313" i="5"/>
  <c r="H72314" i="5" a="1"/>
  <c r="H72314" i="5"/>
  <c r="I72314" i="5" a="1"/>
  <c r="I72314" i="5"/>
  <c r="J72314" i="5" a="1"/>
  <c r="J72314" i="5"/>
  <c r="K72314" i="5" a="1"/>
  <c r="K72314" i="5"/>
  <c r="L72314" i="5" a="1"/>
  <c r="L72314" i="5"/>
  <c r="M72314" i="5" a="1"/>
  <c r="M72314" i="5"/>
  <c r="H72315" i="5" a="1"/>
  <c r="H72315" i="5"/>
  <c r="I72315" i="5" a="1"/>
  <c r="I72315" i="5"/>
  <c r="J72315" i="5" a="1"/>
  <c r="J72315" i="5"/>
  <c r="K72315" i="5" a="1"/>
  <c r="K72315" i="5"/>
  <c r="L72315" i="5" a="1"/>
  <c r="L72315" i="5"/>
  <c r="M72315" i="5" a="1"/>
  <c r="M72315" i="5"/>
  <c r="H72316" i="5" a="1"/>
  <c r="H72316" i="5"/>
  <c r="I72316" i="5" a="1"/>
  <c r="I72316" i="5"/>
  <c r="J72316" i="5" a="1"/>
  <c r="J72316" i="5"/>
  <c r="K72316" i="5" a="1"/>
  <c r="K72316" i="5"/>
  <c r="L72316" i="5" a="1"/>
  <c r="L72316" i="5"/>
  <c r="M72316" i="5" a="1"/>
  <c r="M72316" i="5"/>
  <c r="H72317" i="5" a="1"/>
  <c r="H72317" i="5"/>
  <c r="I72317" i="5" a="1"/>
  <c r="I72317" i="5"/>
  <c r="J72317" i="5" a="1"/>
  <c r="J72317" i="5"/>
  <c r="K72317" i="5" a="1"/>
  <c r="K72317" i="5"/>
  <c r="L72317" i="5" a="1"/>
  <c r="L72317" i="5"/>
  <c r="M72317" i="5" a="1"/>
  <c r="M72317" i="5"/>
  <c r="H72318" i="5" a="1"/>
  <c r="H72318" i="5"/>
  <c r="I72318" i="5" a="1"/>
  <c r="I72318" i="5"/>
  <c r="J72318" i="5" a="1"/>
  <c r="J72318" i="5"/>
  <c r="K72318" i="5" a="1"/>
  <c r="K72318" i="5"/>
  <c r="L72318" i="5" a="1"/>
  <c r="L72318" i="5"/>
  <c r="M72318" i="5" a="1"/>
  <c r="M72318" i="5"/>
  <c r="H72319" i="5" a="1"/>
  <c r="H72319" i="5"/>
  <c r="I72319" i="5" a="1"/>
  <c r="I72319" i="5"/>
  <c r="J72319" i="5" a="1"/>
  <c r="J72319" i="5"/>
  <c r="K72319" i="5" a="1"/>
  <c r="K72319" i="5"/>
  <c r="L72319" i="5" a="1"/>
  <c r="L72319" i="5"/>
  <c r="M72319" i="5" a="1"/>
  <c r="M72319" i="5"/>
  <c r="H72320" i="5" a="1"/>
  <c r="H72320" i="5"/>
  <c r="I72320" i="5" a="1"/>
  <c r="I72320" i="5"/>
  <c r="J72320" i="5" a="1"/>
  <c r="J72320" i="5"/>
  <c r="K72320" i="5" a="1"/>
  <c r="K72320" i="5"/>
  <c r="L72320" i="5" a="1"/>
  <c r="L72320" i="5"/>
  <c r="M72320" i="5" a="1"/>
  <c r="M72320" i="5"/>
  <c r="H72321" i="5" a="1"/>
  <c r="H72321" i="5"/>
  <c r="I72321" i="5" a="1"/>
  <c r="I72321" i="5"/>
  <c r="J72321" i="5" a="1"/>
  <c r="J72321" i="5"/>
  <c r="K72321" i="5" a="1"/>
  <c r="K72321" i="5"/>
  <c r="L72321" i="5" a="1"/>
  <c r="L72321" i="5"/>
  <c r="M72321" i="5" a="1"/>
  <c r="M72321" i="5"/>
  <c r="H72322" i="5" a="1"/>
  <c r="H72322" i="5"/>
  <c r="I72322" i="5" a="1"/>
  <c r="I72322" i="5"/>
  <c r="J72322" i="5" a="1"/>
  <c r="J72322" i="5"/>
  <c r="K72322" i="5" a="1"/>
  <c r="K72322" i="5"/>
  <c r="L72322" i="5" a="1"/>
  <c r="L72322" i="5"/>
  <c r="M72322" i="5" a="1"/>
  <c r="M72322" i="5"/>
  <c r="H72323" i="5" a="1"/>
  <c r="H72323" i="5"/>
  <c r="I72323" i="5" a="1"/>
  <c r="I72323" i="5"/>
  <c r="J72323" i="5" a="1"/>
  <c r="J72323" i="5"/>
  <c r="K72323" i="5" a="1"/>
  <c r="K72323" i="5"/>
  <c r="L72323" i="5" a="1"/>
  <c r="L72323" i="5"/>
  <c r="M72323" i="5" a="1"/>
  <c r="M72323" i="5"/>
  <c r="H72324" i="5" a="1"/>
  <c r="H72324" i="5"/>
  <c r="I72324" i="5" a="1"/>
  <c r="I72324" i="5"/>
  <c r="J72324" i="5" a="1"/>
  <c r="J72324" i="5"/>
  <c r="K72324" i="5" a="1"/>
  <c r="K72324" i="5"/>
  <c r="L72324" i="5" a="1"/>
  <c r="L72324" i="5"/>
  <c r="M72324" i="5" a="1"/>
  <c r="M72324" i="5"/>
  <c r="H72325" i="5" a="1"/>
  <c r="H72325" i="5"/>
  <c r="I72325" i="5" a="1"/>
  <c r="I72325" i="5"/>
  <c r="J72325" i="5" a="1"/>
  <c r="J72325" i="5"/>
  <c r="K72325" i="5" a="1"/>
  <c r="K72325" i="5"/>
  <c r="L72325" i="5" a="1"/>
  <c r="L72325" i="5"/>
  <c r="M72325" i="5" a="1"/>
  <c r="M72325" i="5"/>
  <c r="H72326" i="5" a="1"/>
  <c r="H72326" i="5"/>
  <c r="I72326" i="5" a="1"/>
  <c r="I72326" i="5"/>
  <c r="J72326" i="5" a="1"/>
  <c r="J72326" i="5"/>
  <c r="K72326" i="5" a="1"/>
  <c r="K72326" i="5"/>
  <c r="L72326" i="5" a="1"/>
  <c r="L72326" i="5"/>
  <c r="M72326" i="5" a="1"/>
  <c r="M72326" i="5"/>
  <c r="H72327" i="5" a="1"/>
  <c r="H72327" i="5"/>
  <c r="I72327" i="5" a="1"/>
  <c r="I72327" i="5"/>
  <c r="J72327" i="5" a="1"/>
  <c r="J72327" i="5"/>
  <c r="K72327" i="5" a="1"/>
  <c r="K72327" i="5"/>
  <c r="L72327" i="5" a="1"/>
  <c r="L72327" i="5"/>
  <c r="M72327" i="5" a="1"/>
  <c r="M72327" i="5"/>
  <c r="H72328" i="5" a="1"/>
  <c r="H72328" i="5"/>
  <c r="I72328" i="5" a="1"/>
  <c r="I72328" i="5"/>
  <c r="J72328" i="5" a="1"/>
  <c r="J72328" i="5"/>
  <c r="K72328" i="5" a="1"/>
  <c r="K72328" i="5"/>
  <c r="L72328" i="5" a="1"/>
  <c r="L72328" i="5"/>
  <c r="M72328" i="5" a="1"/>
  <c r="M72328" i="5"/>
  <c r="H72329" i="5" a="1"/>
  <c r="H72329" i="5"/>
  <c r="I72329" i="5" a="1"/>
  <c r="I72329" i="5"/>
  <c r="J72329" i="5" a="1"/>
  <c r="J72329" i="5"/>
  <c r="K72329" i="5" a="1"/>
  <c r="K72329" i="5"/>
  <c r="L72329" i="5" a="1"/>
  <c r="L72329" i="5"/>
  <c r="M72329" i="5" a="1"/>
  <c r="M72329" i="5"/>
  <c r="H72330" i="5" a="1"/>
  <c r="H72330" i="5"/>
  <c r="I72330" i="5" a="1"/>
  <c r="I72330" i="5"/>
  <c r="J72330" i="5" a="1"/>
  <c r="J72330" i="5"/>
  <c r="K72330" i="5" a="1"/>
  <c r="K72330" i="5"/>
  <c r="L72330" i="5" a="1"/>
  <c r="L72330" i="5"/>
  <c r="M72330" i="5" a="1"/>
  <c r="M72330" i="5"/>
  <c r="H72331" i="5" a="1"/>
  <c r="H72331" i="5"/>
  <c r="I72331" i="5" a="1"/>
  <c r="I72331" i="5"/>
  <c r="J72331" i="5" a="1"/>
  <c r="J72331" i="5"/>
  <c r="K72331" i="5" a="1"/>
  <c r="K72331" i="5"/>
  <c r="L72331" i="5" a="1"/>
  <c r="L72331" i="5"/>
  <c r="M72331" i="5" a="1"/>
  <c r="M72331" i="5"/>
  <c r="H72332" i="5" a="1"/>
  <c r="H72332" i="5"/>
  <c r="I72332" i="5" a="1"/>
  <c r="I72332" i="5"/>
  <c r="J72332" i="5" a="1"/>
  <c r="J72332" i="5"/>
  <c r="K72332" i="5" a="1"/>
  <c r="K72332" i="5"/>
  <c r="L72332" i="5" a="1"/>
  <c r="L72332" i="5"/>
  <c r="M72332" i="5" a="1"/>
  <c r="M72332" i="5"/>
  <c r="H72333" i="5" a="1"/>
  <c r="H72333" i="5"/>
  <c r="I72333" i="5" a="1"/>
  <c r="I72333" i="5"/>
  <c r="J72333" i="5" a="1"/>
  <c r="J72333" i="5"/>
  <c r="K72333" i="5" a="1"/>
  <c r="K72333" i="5"/>
  <c r="L72333" i="5" a="1"/>
  <c r="L72333" i="5"/>
  <c r="M72333" i="5" a="1"/>
  <c r="M72333" i="5"/>
  <c r="H72334" i="5" a="1"/>
  <c r="H72334" i="5"/>
  <c r="I72334" i="5" a="1"/>
  <c r="I72334" i="5"/>
  <c r="J72334" i="5" a="1"/>
  <c r="J72334" i="5"/>
  <c r="K72334" i="5" a="1"/>
  <c r="K72334" i="5"/>
  <c r="L72334" i="5" a="1"/>
  <c r="L72334" i="5"/>
  <c r="M72334" i="5" a="1"/>
  <c r="M72334" i="5"/>
  <c r="H72335" i="5" a="1"/>
  <c r="H72335" i="5"/>
  <c r="I72335" i="5" a="1"/>
  <c r="I72335" i="5"/>
  <c r="J72335" i="5" a="1"/>
  <c r="J72335" i="5"/>
  <c r="K72335" i="5" a="1"/>
  <c r="K72335" i="5"/>
  <c r="L72335" i="5" a="1"/>
  <c r="L72335" i="5"/>
  <c r="M72335" i="5" a="1"/>
  <c r="M72335" i="5"/>
  <c r="H72336" i="5" a="1"/>
  <c r="H72336" i="5"/>
  <c r="I72336" i="5" a="1"/>
  <c r="I72336" i="5"/>
  <c r="J72336" i="5" a="1"/>
  <c r="J72336" i="5"/>
  <c r="K72336" i="5" a="1"/>
  <c r="K72336" i="5"/>
  <c r="L72336" i="5" a="1"/>
  <c r="L72336" i="5"/>
  <c r="M72336" i="5" a="1"/>
  <c r="M72336" i="5"/>
  <c r="H72337" i="5" a="1"/>
  <c r="H72337" i="5"/>
  <c r="I72337" i="5" a="1"/>
  <c r="I72337" i="5"/>
  <c r="J72337" i="5" a="1"/>
  <c r="J72337" i="5"/>
  <c r="K72337" i="5" a="1"/>
  <c r="K72337" i="5"/>
  <c r="L72337" i="5" a="1"/>
  <c r="L72337" i="5"/>
  <c r="M72337" i="5" a="1"/>
  <c r="M72337" i="5"/>
  <c r="H72338" i="5" a="1"/>
  <c r="H72338" i="5"/>
  <c r="I72338" i="5" a="1"/>
  <c r="I72338" i="5"/>
  <c r="J72338" i="5" a="1"/>
  <c r="J72338" i="5"/>
  <c r="K72338" i="5" a="1"/>
  <c r="K72338" i="5"/>
  <c r="L72338" i="5" a="1"/>
  <c r="L72338" i="5"/>
  <c r="M72338" i="5" a="1"/>
  <c r="M72338" i="5"/>
  <c r="H72339" i="5" a="1"/>
  <c r="H72339" i="5"/>
  <c r="I72339" i="5" a="1"/>
  <c r="I72339" i="5"/>
  <c r="J72339" i="5" a="1"/>
  <c r="J72339" i="5"/>
  <c r="K72339" i="5" a="1"/>
  <c r="K72339" i="5"/>
  <c r="L72339" i="5" a="1"/>
  <c r="L72339" i="5"/>
  <c r="M72339" i="5" a="1"/>
  <c r="M72339" i="5"/>
  <c r="H72340" i="5" a="1"/>
  <c r="H72340" i="5"/>
  <c r="I72340" i="5" a="1"/>
  <c r="I72340" i="5"/>
  <c r="J72340" i="5" a="1"/>
  <c r="J72340" i="5"/>
  <c r="K72340" i="5" a="1"/>
  <c r="K72340" i="5"/>
  <c r="L72340" i="5" a="1"/>
  <c r="L72340" i="5"/>
  <c r="M72340" i="5" a="1"/>
  <c r="M72340" i="5"/>
  <c r="H72341" i="5" a="1"/>
  <c r="H72341" i="5"/>
  <c r="I72341" i="5" a="1"/>
  <c r="I72341" i="5"/>
  <c r="J72341" i="5" a="1"/>
  <c r="J72341" i="5"/>
  <c r="K72341" i="5" a="1"/>
  <c r="K72341" i="5"/>
  <c r="L72341" i="5" a="1"/>
  <c r="L72341" i="5"/>
  <c r="M72341" i="5" a="1"/>
  <c r="M72341" i="5"/>
  <c r="H72342" i="5" a="1"/>
  <c r="H72342" i="5"/>
  <c r="I72342" i="5" a="1"/>
  <c r="I72342" i="5"/>
  <c r="J72342" i="5" a="1"/>
  <c r="J72342" i="5"/>
  <c r="K72342" i="5" a="1"/>
  <c r="K72342" i="5"/>
  <c r="L72342" i="5" a="1"/>
  <c r="L72342" i="5"/>
  <c r="M72342" i="5" a="1"/>
  <c r="M72342" i="5"/>
  <c r="H72343" i="5" a="1"/>
  <c r="H72343" i="5"/>
  <c r="I72343" i="5" a="1"/>
  <c r="I72343" i="5"/>
  <c r="J72343" i="5" a="1"/>
  <c r="J72343" i="5"/>
  <c r="K72343" i="5" a="1"/>
  <c r="K72343" i="5"/>
  <c r="L72343" i="5" a="1"/>
  <c r="L72343" i="5"/>
  <c r="M72343" i="5" a="1"/>
  <c r="M72343" i="5"/>
  <c r="H72344" i="5" a="1"/>
  <c r="H72344" i="5"/>
  <c r="I72344" i="5" a="1"/>
  <c r="I72344" i="5"/>
  <c r="J72344" i="5" a="1"/>
  <c r="J72344" i="5"/>
  <c r="K72344" i="5" a="1"/>
  <c r="K72344" i="5"/>
  <c r="L72344" i="5" a="1"/>
  <c r="L72344" i="5"/>
  <c r="M72344" i="5" a="1"/>
  <c r="M72344" i="5"/>
  <c r="H72345" i="5" a="1"/>
  <c r="H72345" i="5"/>
  <c r="I72345" i="5" a="1"/>
  <c r="I72345" i="5"/>
  <c r="J72345" i="5" a="1"/>
  <c r="J72345" i="5"/>
  <c r="K72345" i="5" a="1"/>
  <c r="K72345" i="5"/>
  <c r="L72345" i="5" a="1"/>
  <c r="L72345" i="5"/>
  <c r="M72345" i="5" a="1"/>
  <c r="M72345" i="5"/>
  <c r="H72346" i="5" a="1"/>
  <c r="H72346" i="5"/>
  <c r="I72346" i="5" a="1"/>
  <c r="I72346" i="5"/>
  <c r="J72346" i="5" a="1"/>
  <c r="J72346" i="5"/>
  <c r="K72346" i="5" a="1"/>
  <c r="K72346" i="5"/>
  <c r="L72346" i="5" a="1"/>
  <c r="L72346" i="5"/>
  <c r="M72346" i="5" a="1"/>
  <c r="M72346" i="5"/>
  <c r="H72347" i="5" a="1"/>
  <c r="H72347" i="5"/>
  <c r="I72347" i="5" a="1"/>
  <c r="I72347" i="5"/>
  <c r="J72347" i="5" a="1"/>
  <c r="J72347" i="5"/>
  <c r="K72347" i="5" a="1"/>
  <c r="K72347" i="5"/>
  <c r="L72347" i="5" a="1"/>
  <c r="L72347" i="5"/>
  <c r="M72347" i="5" a="1"/>
  <c r="M72347" i="5"/>
  <c r="H72348" i="5" a="1"/>
  <c r="H72348" i="5"/>
  <c r="I72348" i="5" a="1"/>
  <c r="I72348" i="5"/>
  <c r="J72348" i="5" a="1"/>
  <c r="J72348" i="5"/>
  <c r="K72348" i="5" a="1"/>
  <c r="K72348" i="5"/>
  <c r="L72348" i="5" a="1"/>
  <c r="L72348" i="5"/>
  <c r="M72348" i="5" a="1"/>
  <c r="M72348" i="5"/>
  <c r="H72349" i="5" a="1"/>
  <c r="H72349" i="5"/>
  <c r="I72349" i="5" a="1"/>
  <c r="I72349" i="5"/>
  <c r="J72349" i="5" a="1"/>
  <c r="J72349" i="5"/>
  <c r="K72349" i="5" a="1"/>
  <c r="K72349" i="5"/>
  <c r="L72349" i="5" a="1"/>
  <c r="L72349" i="5"/>
  <c r="M72349" i="5" a="1"/>
  <c r="M72349" i="5"/>
  <c r="H72350" i="5" a="1"/>
  <c r="H72350" i="5"/>
  <c r="I72350" i="5" a="1"/>
  <c r="I72350" i="5"/>
  <c r="J72350" i="5" a="1"/>
  <c r="J72350" i="5"/>
  <c r="K72350" i="5" a="1"/>
  <c r="K72350" i="5"/>
  <c r="L72350" i="5" a="1"/>
  <c r="L72350" i="5"/>
  <c r="M72350" i="5" a="1"/>
  <c r="M72350" i="5"/>
  <c r="H72351" i="5" a="1"/>
  <c r="H72351" i="5"/>
  <c r="I72351" i="5" a="1"/>
  <c r="I72351" i="5"/>
  <c r="J72351" i="5" a="1"/>
  <c r="J72351" i="5"/>
  <c r="K72351" i="5" a="1"/>
  <c r="K72351" i="5"/>
  <c r="L72351" i="5" a="1"/>
  <c r="L72351" i="5"/>
  <c r="M72351" i="5" a="1"/>
  <c r="M72351" i="5"/>
  <c r="H72352" i="5" a="1"/>
  <c r="H72352" i="5"/>
  <c r="I72352" i="5" a="1"/>
  <c r="I72352" i="5"/>
  <c r="J72352" i="5" a="1"/>
  <c r="J72352" i="5"/>
  <c r="K72352" i="5" a="1"/>
  <c r="K72352" i="5"/>
  <c r="L72352" i="5" a="1"/>
  <c r="L72352" i="5"/>
  <c r="M72352" i="5" a="1"/>
  <c r="M72352" i="5"/>
  <c r="H72353" i="5" a="1"/>
  <c r="H72353" i="5"/>
  <c r="I72353" i="5" a="1"/>
  <c r="I72353" i="5"/>
  <c r="J72353" i="5" a="1"/>
  <c r="J72353" i="5"/>
  <c r="K72353" i="5" a="1"/>
  <c r="K72353" i="5"/>
  <c r="L72353" i="5" a="1"/>
  <c r="L72353" i="5"/>
  <c r="M72353" i="5" a="1"/>
  <c r="M72353" i="5"/>
  <c r="H72354" i="5" a="1"/>
  <c r="H72354" i="5"/>
  <c r="I72354" i="5" a="1"/>
  <c r="I72354" i="5"/>
  <c r="J72354" i="5" a="1"/>
  <c r="J72354" i="5"/>
  <c r="K72354" i="5" a="1"/>
  <c r="K72354" i="5"/>
  <c r="L72354" i="5" a="1"/>
  <c r="L72354" i="5"/>
  <c r="M72354" i="5" a="1"/>
  <c r="M72354" i="5"/>
  <c r="H72355" i="5" a="1"/>
  <c r="H72355" i="5"/>
  <c r="I72355" i="5" a="1"/>
  <c r="I72355" i="5"/>
  <c r="J72355" i="5" a="1"/>
  <c r="J72355" i="5"/>
  <c r="K72355" i="5" a="1"/>
  <c r="K72355" i="5"/>
  <c r="L72355" i="5" a="1"/>
  <c r="L72355" i="5"/>
  <c r="M72355" i="5" a="1"/>
  <c r="M72355" i="5"/>
  <c r="H72356" i="5" a="1"/>
  <c r="H72356" i="5"/>
  <c r="I72356" i="5" a="1"/>
  <c r="I72356" i="5"/>
  <c r="J72356" i="5" a="1"/>
  <c r="J72356" i="5"/>
  <c r="K72356" i="5" a="1"/>
  <c r="K72356" i="5"/>
  <c r="L72356" i="5" a="1"/>
  <c r="L72356" i="5"/>
  <c r="M72356" i="5" a="1"/>
  <c r="M72356" i="5"/>
  <c r="H72357" i="5" a="1"/>
  <c r="H72357" i="5"/>
  <c r="I72357" i="5" a="1"/>
  <c r="I72357" i="5"/>
  <c r="J72357" i="5" a="1"/>
  <c r="J72357" i="5"/>
  <c r="K72357" i="5" a="1"/>
  <c r="K72357" i="5"/>
  <c r="L72357" i="5" a="1"/>
  <c r="L72357" i="5"/>
  <c r="M72357" i="5" a="1"/>
  <c r="M72357" i="5"/>
  <c r="H72358" i="5" a="1"/>
  <c r="H72358" i="5"/>
  <c r="I72358" i="5" a="1"/>
  <c r="I72358" i="5"/>
  <c r="J72358" i="5" a="1"/>
  <c r="J72358" i="5"/>
  <c r="K72358" i="5" a="1"/>
  <c r="K72358" i="5"/>
  <c r="L72358" i="5" a="1"/>
  <c r="L72358" i="5"/>
  <c r="M72358" i="5" a="1"/>
  <c r="M72358" i="5"/>
  <c r="H72359" i="5" a="1"/>
  <c r="H72359" i="5"/>
  <c r="I72359" i="5" a="1"/>
  <c r="I72359" i="5"/>
  <c r="J72359" i="5" a="1"/>
  <c r="J72359" i="5"/>
  <c r="K72359" i="5" a="1"/>
  <c r="K72359" i="5"/>
  <c r="L72359" i="5" a="1"/>
  <c r="L72359" i="5"/>
  <c r="M72359" i="5" a="1"/>
  <c r="M72359" i="5"/>
  <c r="H72360" i="5" a="1"/>
  <c r="H72360" i="5"/>
  <c r="I72360" i="5" a="1"/>
  <c r="I72360" i="5"/>
  <c r="J72360" i="5" a="1"/>
  <c r="J72360" i="5"/>
  <c r="K72360" i="5" a="1"/>
  <c r="K72360" i="5"/>
  <c r="L72360" i="5" a="1"/>
  <c r="L72360" i="5"/>
  <c r="M72360" i="5" a="1"/>
  <c r="M72360" i="5"/>
  <c r="H72361" i="5" a="1"/>
  <c r="H72361" i="5"/>
  <c r="I72361" i="5" a="1"/>
  <c r="I72361" i="5"/>
  <c r="J72361" i="5" a="1"/>
  <c r="J72361" i="5"/>
  <c r="K72361" i="5" a="1"/>
  <c r="K72361" i="5"/>
  <c r="L72361" i="5" a="1"/>
  <c r="L72361" i="5"/>
  <c r="M72361" i="5" a="1"/>
  <c r="M72361" i="5"/>
  <c r="H72362" i="5" a="1"/>
  <c r="H72362" i="5"/>
  <c r="I72362" i="5" a="1"/>
  <c r="I72362" i="5"/>
  <c r="J72362" i="5" a="1"/>
  <c r="J72362" i="5"/>
  <c r="K72362" i="5" a="1"/>
  <c r="K72362" i="5"/>
  <c r="L72362" i="5" a="1"/>
  <c r="L72362" i="5"/>
  <c r="M72362" i="5" a="1"/>
  <c r="M72362" i="5"/>
  <c r="H72363" i="5" a="1"/>
  <c r="H72363" i="5"/>
  <c r="I72363" i="5" a="1"/>
  <c r="I72363" i="5"/>
  <c r="J72363" i="5" a="1"/>
  <c r="J72363" i="5"/>
  <c r="K72363" i="5" a="1"/>
  <c r="K72363" i="5"/>
  <c r="L72363" i="5" a="1"/>
  <c r="L72363" i="5"/>
  <c r="M72363" i="5" a="1"/>
  <c r="M72363" i="5"/>
  <c r="H72364" i="5" a="1"/>
  <c r="H72364" i="5"/>
  <c r="I72364" i="5" a="1"/>
  <c r="I72364" i="5"/>
  <c r="J72364" i="5" a="1"/>
  <c r="J72364" i="5"/>
  <c r="K72364" i="5" a="1"/>
  <c r="K72364" i="5"/>
  <c r="L72364" i="5" a="1"/>
  <c r="L72364" i="5"/>
  <c r="M72364" i="5" a="1"/>
  <c r="M72364" i="5"/>
  <c r="H72365" i="5" a="1"/>
  <c r="H72365" i="5"/>
  <c r="I72365" i="5" a="1"/>
  <c r="I72365" i="5"/>
  <c r="J72365" i="5" a="1"/>
  <c r="J72365" i="5"/>
  <c r="K72365" i="5" a="1"/>
  <c r="K72365" i="5"/>
  <c r="L72365" i="5" a="1"/>
  <c r="L72365" i="5"/>
  <c r="M72365" i="5" a="1"/>
  <c r="M72365" i="5"/>
  <c r="H72366" i="5" a="1"/>
  <c r="H72366" i="5"/>
  <c r="I72366" i="5" a="1"/>
  <c r="I72366" i="5"/>
  <c r="J72366" i="5" a="1"/>
  <c r="J72366" i="5"/>
  <c r="K72366" i="5" a="1"/>
  <c r="K72366" i="5"/>
  <c r="L72366" i="5" a="1"/>
  <c r="L72366" i="5"/>
  <c r="M72366" i="5" a="1"/>
  <c r="M72366" i="5"/>
  <c r="H72367" i="5" a="1"/>
  <c r="H72367" i="5"/>
  <c r="I72367" i="5" a="1"/>
  <c r="I72367" i="5"/>
  <c r="J72367" i="5" a="1"/>
  <c r="J72367" i="5"/>
  <c r="K72367" i="5" a="1"/>
  <c r="K72367" i="5"/>
  <c r="L72367" i="5" a="1"/>
  <c r="L72367" i="5"/>
  <c r="M72367" i="5" a="1"/>
  <c r="M72367" i="5"/>
  <c r="H72368" i="5" a="1"/>
  <c r="H72368" i="5"/>
  <c r="I72368" i="5" a="1"/>
  <c r="I72368" i="5"/>
  <c r="J72368" i="5" a="1"/>
  <c r="J72368" i="5"/>
  <c r="K72368" i="5" a="1"/>
  <c r="K72368" i="5"/>
  <c r="L72368" i="5" a="1"/>
  <c r="L72368" i="5"/>
  <c r="M72368" i="5" a="1"/>
  <c r="M72368" i="5"/>
  <c r="H72369" i="5" a="1"/>
  <c r="H72369" i="5"/>
  <c r="I72369" i="5" a="1"/>
  <c r="I72369" i="5"/>
  <c r="J72369" i="5" a="1"/>
  <c r="J72369" i="5"/>
  <c r="K72369" i="5" a="1"/>
  <c r="K72369" i="5"/>
  <c r="L72369" i="5" a="1"/>
  <c r="L72369" i="5"/>
  <c r="M72369" i="5" a="1"/>
  <c r="M72369" i="5"/>
  <c r="H72370" i="5" a="1"/>
  <c r="H72370" i="5"/>
  <c r="I72370" i="5" a="1"/>
  <c r="I72370" i="5"/>
  <c r="J72370" i="5" a="1"/>
  <c r="J72370" i="5"/>
  <c r="K72370" i="5" a="1"/>
  <c r="K72370" i="5"/>
  <c r="L72370" i="5" a="1"/>
  <c r="L72370" i="5"/>
  <c r="M72370" i="5" a="1"/>
  <c r="M72370" i="5"/>
  <c r="H72371" i="5" a="1"/>
  <c r="H72371" i="5"/>
  <c r="I72371" i="5" a="1"/>
  <c r="I72371" i="5"/>
  <c r="J72371" i="5" a="1"/>
  <c r="J72371" i="5"/>
  <c r="K72371" i="5" a="1"/>
  <c r="K72371" i="5"/>
  <c r="L72371" i="5" a="1"/>
  <c r="L72371" i="5"/>
  <c r="M72371" i="5" a="1"/>
  <c r="M72371" i="5"/>
  <c r="H72372" i="5" a="1"/>
  <c r="H72372" i="5"/>
  <c r="I72372" i="5" a="1"/>
  <c r="I72372" i="5"/>
  <c r="J72372" i="5" a="1"/>
  <c r="J72372" i="5"/>
  <c r="K72372" i="5" a="1"/>
  <c r="K72372" i="5"/>
  <c r="L72372" i="5" a="1"/>
  <c r="L72372" i="5"/>
  <c r="M72372" i="5" a="1"/>
  <c r="M72372" i="5"/>
  <c r="H72373" i="5" a="1"/>
  <c r="H72373" i="5"/>
  <c r="I72373" i="5" a="1"/>
  <c r="I72373" i="5"/>
  <c r="J72373" i="5" a="1"/>
  <c r="J72373" i="5"/>
  <c r="K72373" i="5" a="1"/>
  <c r="K72373" i="5"/>
  <c r="L72373" i="5" a="1"/>
  <c r="L72373" i="5"/>
  <c r="M72373" i="5" a="1"/>
  <c r="M72373" i="5"/>
  <c r="H72374" i="5" a="1"/>
  <c r="H72374" i="5"/>
  <c r="I72374" i="5" a="1"/>
  <c r="I72374" i="5"/>
  <c r="J72374" i="5" a="1"/>
  <c r="J72374" i="5"/>
  <c r="K72374" i="5" a="1"/>
  <c r="K72374" i="5"/>
  <c r="L72374" i="5" a="1"/>
  <c r="L72374" i="5"/>
  <c r="M72374" i="5" a="1"/>
  <c r="M72374" i="5"/>
  <c r="H72375" i="5" a="1"/>
  <c r="H72375" i="5"/>
  <c r="I72375" i="5" a="1"/>
  <c r="I72375" i="5"/>
  <c r="J72375" i="5" a="1"/>
  <c r="J72375" i="5"/>
  <c r="K72375" i="5" a="1"/>
  <c r="K72375" i="5"/>
  <c r="L72375" i="5" a="1"/>
  <c r="L72375" i="5"/>
  <c r="M72375" i="5" a="1"/>
  <c r="M72375" i="5"/>
  <c r="H72376" i="5" a="1"/>
  <c r="H72376" i="5"/>
  <c r="I72376" i="5" a="1"/>
  <c r="I72376" i="5"/>
  <c r="J72376" i="5" a="1"/>
  <c r="J72376" i="5"/>
  <c r="K72376" i="5" a="1"/>
  <c r="K72376" i="5"/>
  <c r="L72376" i="5" a="1"/>
  <c r="L72376" i="5"/>
  <c r="M72376" i="5" a="1"/>
  <c r="M72376" i="5"/>
  <c r="H72377" i="5" a="1"/>
  <c r="H72377" i="5"/>
  <c r="I72377" i="5" a="1"/>
  <c r="I72377" i="5"/>
  <c r="J72377" i="5" a="1"/>
  <c r="J72377" i="5"/>
  <c r="K72377" i="5" a="1"/>
  <c r="K72377" i="5"/>
  <c r="L72377" i="5" a="1"/>
  <c r="L72377" i="5"/>
  <c r="M72377" i="5" a="1"/>
  <c r="M72377" i="5"/>
  <c r="H72378" i="5" a="1"/>
  <c r="H72378" i="5"/>
  <c r="I72378" i="5" a="1"/>
  <c r="I72378" i="5"/>
  <c r="J72378" i="5" a="1"/>
  <c r="J72378" i="5"/>
  <c r="K72378" i="5" a="1"/>
  <c r="K72378" i="5"/>
  <c r="L72378" i="5" a="1"/>
  <c r="L72378" i="5"/>
  <c r="M72378" i="5" a="1"/>
  <c r="M72378" i="5"/>
  <c r="H72379" i="5" a="1"/>
  <c r="H72379" i="5"/>
  <c r="I72379" i="5" a="1"/>
  <c r="I72379" i="5"/>
  <c r="J72379" i="5" a="1"/>
  <c r="J72379" i="5"/>
  <c r="K72379" i="5" a="1"/>
  <c r="K72379" i="5"/>
  <c r="L72379" i="5" a="1"/>
  <c r="L72379" i="5"/>
  <c r="M72379" i="5" a="1"/>
  <c r="M72379" i="5"/>
  <c r="H72380" i="5" a="1"/>
  <c r="H72380" i="5"/>
  <c r="I72380" i="5" a="1"/>
  <c r="I72380" i="5"/>
  <c r="J72380" i="5" a="1"/>
  <c r="J72380" i="5"/>
  <c r="K72380" i="5" a="1"/>
  <c r="K72380" i="5"/>
  <c r="L72380" i="5" a="1"/>
  <c r="L72380" i="5"/>
  <c r="M72380" i="5" a="1"/>
  <c r="M72380" i="5"/>
  <c r="H72381" i="5" a="1"/>
  <c r="H72381" i="5"/>
  <c r="I72381" i="5" a="1"/>
  <c r="I72381" i="5"/>
  <c r="J72381" i="5" a="1"/>
  <c r="J72381" i="5"/>
  <c r="K72381" i="5" a="1"/>
  <c r="K72381" i="5"/>
  <c r="L72381" i="5" a="1"/>
  <c r="L72381" i="5"/>
  <c r="M72381" i="5" a="1"/>
  <c r="M72381" i="5"/>
  <c r="H72382" i="5" a="1"/>
  <c r="H72382" i="5"/>
  <c r="I72382" i="5" a="1"/>
  <c r="I72382" i="5"/>
  <c r="J72382" i="5" a="1"/>
  <c r="J72382" i="5"/>
  <c r="K72382" i="5" a="1"/>
  <c r="K72382" i="5"/>
  <c r="L72382" i="5" a="1"/>
  <c r="L72382" i="5"/>
  <c r="M72382" i="5" a="1"/>
  <c r="M72382" i="5"/>
  <c r="H72383" i="5" a="1"/>
  <c r="H72383" i="5"/>
  <c r="I72383" i="5" a="1"/>
  <c r="I72383" i="5"/>
  <c r="J72383" i="5" a="1"/>
  <c r="J72383" i="5"/>
  <c r="K72383" i="5" a="1"/>
  <c r="K72383" i="5"/>
  <c r="L72383" i="5" a="1"/>
  <c r="L72383" i="5"/>
  <c r="M72383" i="5" a="1"/>
  <c r="M72383" i="5"/>
  <c r="H72384" i="5" a="1"/>
  <c r="H72384" i="5"/>
  <c r="I72384" i="5" a="1"/>
  <c r="I72384" i="5"/>
  <c r="J72384" i="5" a="1"/>
  <c r="J72384" i="5"/>
  <c r="K72384" i="5" a="1"/>
  <c r="K72384" i="5"/>
  <c r="L72384" i="5" a="1"/>
  <c r="L72384" i="5"/>
  <c r="M72384" i="5" a="1"/>
  <c r="M72384" i="5"/>
  <c r="H72385" i="5" a="1"/>
  <c r="H72385" i="5"/>
  <c r="I72385" i="5" a="1"/>
  <c r="I72385" i="5"/>
  <c r="J72385" i="5" a="1"/>
  <c r="J72385" i="5"/>
  <c r="K72385" i="5" a="1"/>
  <c r="K72385" i="5"/>
  <c r="L72385" i="5" a="1"/>
  <c r="L72385" i="5"/>
  <c r="M72385" i="5" a="1"/>
  <c r="M72385" i="5"/>
  <c r="H72386" i="5" a="1"/>
  <c r="H72386" i="5"/>
  <c r="I72386" i="5" a="1"/>
  <c r="I72386" i="5"/>
  <c r="J72386" i="5" a="1"/>
  <c r="J72386" i="5"/>
  <c r="K72386" i="5" a="1"/>
  <c r="K72386" i="5"/>
  <c r="L72386" i="5" a="1"/>
  <c r="L72386" i="5"/>
  <c r="M72386" i="5" a="1"/>
  <c r="M72386" i="5"/>
  <c r="H72387" i="5" a="1"/>
  <c r="H72387" i="5"/>
  <c r="I72387" i="5" a="1"/>
  <c r="I72387" i="5"/>
  <c r="J72387" i="5" a="1"/>
  <c r="J72387" i="5"/>
  <c r="K72387" i="5" a="1"/>
  <c r="K72387" i="5"/>
  <c r="L72387" i="5" a="1"/>
  <c r="L72387" i="5"/>
  <c r="M72387" i="5" a="1"/>
  <c r="M72387" i="5"/>
  <c r="H72388" i="5" a="1"/>
  <c r="H72388" i="5"/>
  <c r="I72388" i="5" a="1"/>
  <c r="I72388" i="5"/>
  <c r="J72388" i="5" a="1"/>
  <c r="J72388" i="5"/>
  <c r="K72388" i="5" a="1"/>
  <c r="K72388" i="5"/>
  <c r="L72388" i="5" a="1"/>
  <c r="L72388" i="5"/>
  <c r="M72388" i="5" a="1"/>
  <c r="M72388" i="5"/>
  <c r="H72389" i="5" a="1"/>
  <c r="H72389" i="5"/>
  <c r="I72389" i="5" a="1"/>
  <c r="I72389" i="5"/>
  <c r="J72389" i="5" a="1"/>
  <c r="J72389" i="5"/>
  <c r="K72389" i="5" a="1"/>
  <c r="K72389" i="5"/>
  <c r="L72389" i="5" a="1"/>
  <c r="L72389" i="5"/>
  <c r="M72389" i="5" a="1"/>
  <c r="M72389" i="5"/>
  <c r="H72390" i="5" a="1"/>
  <c r="H72390" i="5"/>
  <c r="I72390" i="5" a="1"/>
  <c r="I72390" i="5"/>
  <c r="J72390" i="5" a="1"/>
  <c r="J72390" i="5"/>
  <c r="K72390" i="5" a="1"/>
  <c r="K72390" i="5"/>
  <c r="L72390" i="5" a="1"/>
  <c r="L72390" i="5"/>
  <c r="M72390" i="5" a="1"/>
  <c r="M72390" i="5"/>
  <c r="H72391" i="5" a="1"/>
  <c r="H72391" i="5"/>
  <c r="I72391" i="5" a="1"/>
  <c r="I72391" i="5"/>
  <c r="J72391" i="5" a="1"/>
  <c r="J72391" i="5"/>
  <c r="K72391" i="5" a="1"/>
  <c r="K72391" i="5"/>
  <c r="L72391" i="5" a="1"/>
  <c r="L72391" i="5"/>
  <c r="M72391" i="5" a="1"/>
  <c r="M72391" i="5"/>
  <c r="H72392" i="5" a="1"/>
  <c r="H72392" i="5"/>
  <c r="I72392" i="5" a="1"/>
  <c r="I72392" i="5"/>
  <c r="J72392" i="5" a="1"/>
  <c r="J72392" i="5"/>
  <c r="K72392" i="5" a="1"/>
  <c r="K72392" i="5"/>
  <c r="L72392" i="5" a="1"/>
  <c r="L72392" i="5"/>
  <c r="M72392" i="5" a="1"/>
  <c r="M72392" i="5"/>
  <c r="H72393" i="5" a="1"/>
  <c r="H72393" i="5"/>
  <c r="I72393" i="5" a="1"/>
  <c r="I72393" i="5"/>
  <c r="J72393" i="5" a="1"/>
  <c r="J72393" i="5"/>
  <c r="K72393" i="5" a="1"/>
  <c r="K72393" i="5"/>
  <c r="L72393" i="5" a="1"/>
  <c r="L72393" i="5"/>
  <c r="M72393" i="5" a="1"/>
  <c r="M72393" i="5"/>
  <c r="H72394" i="5" a="1"/>
  <c r="H72394" i="5"/>
  <c r="I72394" i="5" a="1"/>
  <c r="I72394" i="5"/>
  <c r="J72394" i="5" a="1"/>
  <c r="J72394" i="5"/>
  <c r="K72394" i="5" a="1"/>
  <c r="K72394" i="5"/>
  <c r="L72394" i="5" a="1"/>
  <c r="L72394" i="5"/>
  <c r="M72394" i="5" a="1"/>
  <c r="M72394" i="5"/>
  <c r="H72395" i="5" a="1"/>
  <c r="H72395" i="5"/>
  <c r="I72395" i="5" a="1"/>
  <c r="I72395" i="5"/>
  <c r="J72395" i="5" a="1"/>
  <c r="J72395" i="5"/>
  <c r="K72395" i="5" a="1"/>
  <c r="K72395" i="5"/>
  <c r="L72395" i="5" a="1"/>
  <c r="L72395" i="5"/>
  <c r="M72395" i="5" a="1"/>
  <c r="M72395" i="5"/>
  <c r="H72396" i="5" a="1"/>
  <c r="H72396" i="5"/>
  <c r="I72396" i="5" a="1"/>
  <c r="I72396" i="5"/>
  <c r="J72396" i="5" a="1"/>
  <c r="J72396" i="5"/>
  <c r="K72396" i="5" a="1"/>
  <c r="K72396" i="5"/>
  <c r="L72396" i="5" a="1"/>
  <c r="L72396" i="5"/>
  <c r="M72396" i="5" a="1"/>
  <c r="M72396" i="5"/>
  <c r="H72397" i="5" a="1"/>
  <c r="H72397" i="5"/>
  <c r="I72397" i="5" a="1"/>
  <c r="I72397" i="5"/>
  <c r="J72397" i="5" a="1"/>
  <c r="J72397" i="5"/>
  <c r="K72397" i="5" a="1"/>
  <c r="K72397" i="5"/>
  <c r="L72397" i="5" a="1"/>
  <c r="L72397" i="5"/>
  <c r="M72397" i="5" a="1"/>
  <c r="M72397" i="5"/>
  <c r="H72398" i="5" a="1"/>
  <c r="H72398" i="5"/>
  <c r="I72398" i="5" a="1"/>
  <c r="I72398" i="5"/>
  <c r="J72398" i="5" a="1"/>
  <c r="J72398" i="5"/>
  <c r="K72398" i="5" a="1"/>
  <c r="K72398" i="5"/>
  <c r="L72398" i="5" a="1"/>
  <c r="L72398" i="5"/>
  <c r="M72398" i="5" a="1"/>
  <c r="M72398" i="5"/>
  <c r="H72399" i="5" a="1"/>
  <c r="H72399" i="5"/>
  <c r="I72399" i="5" a="1"/>
  <c r="I72399" i="5"/>
  <c r="J72399" i="5" a="1"/>
  <c r="J72399" i="5"/>
  <c r="K72399" i="5" a="1"/>
  <c r="K72399" i="5"/>
  <c r="L72399" i="5" a="1"/>
  <c r="L72399" i="5"/>
  <c r="M72399" i="5" a="1"/>
  <c r="M72399" i="5"/>
  <c r="H72400" i="5" a="1"/>
  <c r="H72400" i="5"/>
  <c r="I72400" i="5" a="1"/>
  <c r="I72400" i="5"/>
  <c r="J72400" i="5" a="1"/>
  <c r="J72400" i="5"/>
  <c r="K72400" i="5" a="1"/>
  <c r="K72400" i="5"/>
  <c r="L72400" i="5" a="1"/>
  <c r="L72400" i="5"/>
  <c r="M72400" i="5" a="1"/>
  <c r="M72400" i="5"/>
  <c r="H72401" i="5" a="1"/>
  <c r="H72401" i="5"/>
  <c r="I72401" i="5" a="1"/>
  <c r="I72401" i="5"/>
  <c r="J72401" i="5" a="1"/>
  <c r="J72401" i="5"/>
  <c r="K72401" i="5" a="1"/>
  <c r="K72401" i="5"/>
  <c r="L72401" i="5" a="1"/>
  <c r="L72401" i="5"/>
  <c r="M72401" i="5" a="1"/>
  <c r="M72401" i="5"/>
  <c r="H72402" i="5" a="1"/>
  <c r="H72402" i="5"/>
  <c r="I72402" i="5" a="1"/>
  <c r="I72402" i="5"/>
  <c r="J72402" i="5" a="1"/>
  <c r="J72402" i="5"/>
  <c r="K72402" i="5" a="1"/>
  <c r="K72402" i="5"/>
  <c r="L72402" i="5" a="1"/>
  <c r="L72402" i="5"/>
  <c r="M72402" i="5" a="1"/>
  <c r="M72402" i="5"/>
  <c r="H72403" i="5" a="1"/>
  <c r="H72403" i="5"/>
  <c r="I72403" i="5" a="1"/>
  <c r="I72403" i="5"/>
  <c r="J72403" i="5" a="1"/>
  <c r="J72403" i="5"/>
  <c r="K72403" i="5" a="1"/>
  <c r="K72403" i="5"/>
  <c r="L72403" i="5" a="1"/>
  <c r="L72403" i="5"/>
  <c r="M72403" i="5" a="1"/>
  <c r="M72403" i="5"/>
  <c r="H72404" i="5" a="1"/>
  <c r="H72404" i="5"/>
  <c r="I72404" i="5" a="1"/>
  <c r="I72404" i="5"/>
  <c r="J72404" i="5" a="1"/>
  <c r="J72404" i="5"/>
  <c r="K72404" i="5" a="1"/>
  <c r="K72404" i="5"/>
  <c r="L72404" i="5" a="1"/>
  <c r="L72404" i="5"/>
  <c r="M72404" i="5" a="1"/>
  <c r="M72404" i="5"/>
  <c r="H72405" i="5" a="1"/>
  <c r="H72405" i="5"/>
  <c r="I72405" i="5" a="1"/>
  <c r="I72405" i="5"/>
  <c r="J72405" i="5" a="1"/>
  <c r="J72405" i="5"/>
  <c r="K72405" i="5" a="1"/>
  <c r="K72405" i="5"/>
  <c r="L72405" i="5" a="1"/>
  <c r="L72405" i="5"/>
  <c r="M72405" i="5" a="1"/>
  <c r="M72405" i="5"/>
  <c r="H72406" i="5" a="1"/>
  <c r="H72406" i="5"/>
  <c r="I72406" i="5" a="1"/>
  <c r="I72406" i="5"/>
  <c r="J72406" i="5" a="1"/>
  <c r="J72406" i="5"/>
  <c r="K72406" i="5" a="1"/>
  <c r="K72406" i="5"/>
  <c r="L72406" i="5" a="1"/>
  <c r="L72406" i="5"/>
  <c r="M72406" i="5" a="1"/>
  <c r="M72406" i="5"/>
  <c r="H72407" i="5" a="1"/>
  <c r="H72407" i="5"/>
  <c r="I72407" i="5" a="1"/>
  <c r="I72407" i="5"/>
  <c r="J72407" i="5" a="1"/>
  <c r="J72407" i="5"/>
  <c r="K72407" i="5" a="1"/>
  <c r="K72407" i="5"/>
  <c r="L72407" i="5" a="1"/>
  <c r="L72407" i="5"/>
  <c r="M72407" i="5" a="1"/>
  <c r="M72407" i="5"/>
  <c r="H72408" i="5" a="1"/>
  <c r="H72408" i="5"/>
  <c r="I72408" i="5" a="1"/>
  <c r="I72408" i="5"/>
  <c r="J72408" i="5" a="1"/>
  <c r="J72408" i="5"/>
  <c r="K72408" i="5" a="1"/>
  <c r="K72408" i="5"/>
  <c r="L72408" i="5" a="1"/>
  <c r="L72408" i="5"/>
  <c r="M72408" i="5" a="1"/>
  <c r="M72408" i="5"/>
  <c r="H72409" i="5" a="1"/>
  <c r="H72409" i="5"/>
  <c r="I72409" i="5" a="1"/>
  <c r="I72409" i="5"/>
  <c r="J72409" i="5" a="1"/>
  <c r="J72409" i="5"/>
  <c r="K72409" i="5" a="1"/>
  <c r="K72409" i="5"/>
  <c r="L72409" i="5" a="1"/>
  <c r="L72409" i="5"/>
  <c r="M72409" i="5" a="1"/>
  <c r="M72409" i="5"/>
  <c r="H72410" i="5" a="1"/>
  <c r="H72410" i="5"/>
  <c r="I72410" i="5" a="1"/>
  <c r="I72410" i="5"/>
  <c r="J72410" i="5" a="1"/>
  <c r="J72410" i="5"/>
  <c r="K72410" i="5" a="1"/>
  <c r="K72410" i="5"/>
  <c r="L72410" i="5" a="1"/>
  <c r="L72410" i="5"/>
  <c r="M72410" i="5" a="1"/>
  <c r="M72410" i="5"/>
  <c r="H72411" i="5" a="1"/>
  <c r="H72411" i="5"/>
  <c r="I72411" i="5" a="1"/>
  <c r="I72411" i="5"/>
  <c r="J72411" i="5" a="1"/>
  <c r="J72411" i="5"/>
  <c r="K72411" i="5" a="1"/>
  <c r="K72411" i="5"/>
  <c r="L72411" i="5" a="1"/>
  <c r="L72411" i="5"/>
  <c r="M72411" i="5" a="1"/>
  <c r="M72411" i="5"/>
  <c r="H72412" i="5" a="1"/>
  <c r="H72412" i="5"/>
  <c r="I72412" i="5" a="1"/>
  <c r="I72412" i="5"/>
  <c r="J72412" i="5" a="1"/>
  <c r="J72412" i="5"/>
  <c r="K72412" i="5" a="1"/>
  <c r="K72412" i="5"/>
  <c r="L72412" i="5" a="1"/>
  <c r="L72412" i="5"/>
  <c r="M72412" i="5" a="1"/>
  <c r="M72412" i="5"/>
  <c r="H72413" i="5" a="1"/>
  <c r="H72413" i="5"/>
  <c r="I72413" i="5" a="1"/>
  <c r="I72413" i="5"/>
  <c r="J72413" i="5" a="1"/>
  <c r="J72413" i="5"/>
  <c r="K72413" i="5" a="1"/>
  <c r="K72413" i="5"/>
  <c r="L72413" i="5" a="1"/>
  <c r="L72413" i="5"/>
  <c r="M72413" i="5" a="1"/>
  <c r="M72413" i="5"/>
  <c r="H72414" i="5" a="1"/>
  <c r="H72414" i="5"/>
  <c r="I72414" i="5" a="1"/>
  <c r="I72414" i="5"/>
  <c r="J72414" i="5" a="1"/>
  <c r="J72414" i="5"/>
  <c r="K72414" i="5" a="1"/>
  <c r="K72414" i="5"/>
  <c r="L72414" i="5" a="1"/>
  <c r="L72414" i="5"/>
  <c r="M72414" i="5" a="1"/>
  <c r="M72414" i="5"/>
  <c r="H72415" i="5" a="1"/>
  <c r="H72415" i="5"/>
  <c r="I72415" i="5" a="1"/>
  <c r="I72415" i="5"/>
  <c r="J72415" i="5" a="1"/>
  <c r="J72415" i="5"/>
  <c r="K72415" i="5" a="1"/>
  <c r="K72415" i="5"/>
  <c r="L72415" i="5" a="1"/>
  <c r="L72415" i="5"/>
  <c r="M72415" i="5" a="1"/>
  <c r="M72415" i="5"/>
  <c r="H72416" i="5" a="1"/>
  <c r="H72416" i="5"/>
  <c r="I72416" i="5" a="1"/>
  <c r="I72416" i="5"/>
  <c r="J72416" i="5" a="1"/>
  <c r="J72416" i="5"/>
  <c r="K72416" i="5" a="1"/>
  <c r="K72416" i="5"/>
  <c r="L72416" i="5" a="1"/>
  <c r="L72416" i="5"/>
  <c r="M72416" i="5" a="1"/>
  <c r="M72416" i="5"/>
  <c r="H72417" i="5" a="1"/>
  <c r="H72417" i="5"/>
  <c r="I72417" i="5" a="1"/>
  <c r="I72417" i="5"/>
  <c r="J72417" i="5" a="1"/>
  <c r="J72417" i="5"/>
  <c r="K72417" i="5" a="1"/>
  <c r="K72417" i="5"/>
  <c r="L72417" i="5" a="1"/>
  <c r="L72417" i="5"/>
  <c r="M72417" i="5" a="1"/>
  <c r="M72417" i="5"/>
  <c r="H72418" i="5" a="1"/>
  <c r="H72418" i="5"/>
  <c r="I72418" i="5" a="1"/>
  <c r="I72418" i="5"/>
  <c r="J72418" i="5" a="1"/>
  <c r="J72418" i="5"/>
  <c r="K72418" i="5" a="1"/>
  <c r="K72418" i="5"/>
  <c r="L72418" i="5" a="1"/>
  <c r="L72418" i="5"/>
  <c r="M72418" i="5" a="1"/>
  <c r="M72418" i="5"/>
  <c r="H72419" i="5" a="1"/>
  <c r="H72419" i="5"/>
  <c r="I72419" i="5" a="1"/>
  <c r="I72419" i="5"/>
  <c r="J72419" i="5" a="1"/>
  <c r="J72419" i="5"/>
  <c r="K72419" i="5" a="1"/>
  <c r="K72419" i="5"/>
  <c r="L72419" i="5" a="1"/>
  <c r="L72419" i="5"/>
  <c r="M72419" i="5" a="1"/>
  <c r="M72419" i="5"/>
  <c r="H72420" i="5" a="1"/>
  <c r="H72420" i="5"/>
  <c r="I72420" i="5" a="1"/>
  <c r="I72420" i="5"/>
  <c r="J72420" i="5" a="1"/>
  <c r="J72420" i="5"/>
  <c r="K72420" i="5" a="1"/>
  <c r="K72420" i="5"/>
  <c r="L72420" i="5" a="1"/>
  <c r="L72420" i="5"/>
  <c r="M72420" i="5" a="1"/>
  <c r="M72420" i="5"/>
  <c r="H72421" i="5" a="1"/>
  <c r="H72421" i="5"/>
  <c r="I72421" i="5" a="1"/>
  <c r="I72421" i="5"/>
  <c r="J72421" i="5" a="1"/>
  <c r="J72421" i="5"/>
  <c r="K72421" i="5" a="1"/>
  <c r="K72421" i="5"/>
  <c r="L72421" i="5" a="1"/>
  <c r="L72421" i="5"/>
  <c r="M72421" i="5" a="1"/>
  <c r="M72421" i="5"/>
  <c r="H72422" i="5" a="1"/>
  <c r="H72422" i="5"/>
  <c r="I72422" i="5" a="1"/>
  <c r="I72422" i="5"/>
  <c r="J72422" i="5" a="1"/>
  <c r="J72422" i="5"/>
  <c r="K72422" i="5" a="1"/>
  <c r="K72422" i="5"/>
  <c r="L72422" i="5" a="1"/>
  <c r="L72422" i="5"/>
  <c r="M72422" i="5" a="1"/>
  <c r="M72422" i="5"/>
  <c r="H72423" i="5" a="1"/>
  <c r="H72423" i="5"/>
  <c r="I72423" i="5" a="1"/>
  <c r="I72423" i="5"/>
  <c r="J72423" i="5" a="1"/>
  <c r="J72423" i="5"/>
  <c r="K72423" i="5" a="1"/>
  <c r="K72423" i="5"/>
  <c r="L72423" i="5" a="1"/>
  <c r="L72423" i="5"/>
  <c r="M72423" i="5" a="1"/>
  <c r="M72423" i="5"/>
  <c r="H72424" i="5" a="1"/>
  <c r="H72424" i="5"/>
  <c r="I72424" i="5" a="1"/>
  <c r="I72424" i="5"/>
  <c r="J72424" i="5" a="1"/>
  <c r="J72424" i="5"/>
  <c r="K72424" i="5" a="1"/>
  <c r="K72424" i="5"/>
  <c r="L72424" i="5" a="1"/>
  <c r="L72424" i="5"/>
  <c r="M72424" i="5" a="1"/>
  <c r="M72424" i="5"/>
  <c r="H72425" i="5" a="1"/>
  <c r="H72425" i="5"/>
  <c r="I72425" i="5" a="1"/>
  <c r="I72425" i="5"/>
  <c r="J72425" i="5" a="1"/>
  <c r="J72425" i="5"/>
  <c r="K72425" i="5" a="1"/>
  <c r="K72425" i="5"/>
  <c r="L72425" i="5" a="1"/>
  <c r="L72425" i="5"/>
  <c r="M72425" i="5" a="1"/>
  <c r="M72425" i="5"/>
  <c r="H72426" i="5" a="1"/>
  <c r="H72426" i="5"/>
  <c r="I72426" i="5" a="1"/>
  <c r="I72426" i="5"/>
  <c r="J72426" i="5" a="1"/>
  <c r="J72426" i="5"/>
  <c r="K72426" i="5" a="1"/>
  <c r="K72426" i="5"/>
  <c r="L72426" i="5" a="1"/>
  <c r="L72426" i="5"/>
  <c r="M72426" i="5" a="1"/>
  <c r="M72426" i="5"/>
  <c r="H72427" i="5" a="1"/>
  <c r="H72427" i="5"/>
  <c r="I72427" i="5" a="1"/>
  <c r="I72427" i="5"/>
  <c r="J72427" i="5" a="1"/>
  <c r="J72427" i="5"/>
  <c r="K72427" i="5" a="1"/>
  <c r="K72427" i="5"/>
  <c r="L72427" i="5" a="1"/>
  <c r="L72427" i="5"/>
  <c r="M72427" i="5" a="1"/>
  <c r="M72427" i="5"/>
  <c r="H72428" i="5" a="1"/>
  <c r="H72428" i="5"/>
  <c r="I72428" i="5" a="1"/>
  <c r="I72428" i="5"/>
  <c r="J72428" i="5" a="1"/>
  <c r="J72428" i="5"/>
  <c r="K72428" i="5" a="1"/>
  <c r="K72428" i="5"/>
  <c r="L72428" i="5" a="1"/>
  <c r="L72428" i="5"/>
  <c r="M72428" i="5" a="1"/>
  <c r="M72428" i="5"/>
  <c r="H72429" i="5" a="1"/>
  <c r="H72429" i="5"/>
  <c r="I72429" i="5" a="1"/>
  <c r="I72429" i="5"/>
  <c r="J72429" i="5" a="1"/>
  <c r="J72429" i="5"/>
  <c r="K72429" i="5" a="1"/>
  <c r="K72429" i="5"/>
  <c r="L72429" i="5" a="1"/>
  <c r="L72429" i="5"/>
  <c r="M72429" i="5" a="1"/>
  <c r="M72429" i="5"/>
  <c r="H72430" i="5" a="1"/>
  <c r="H72430" i="5"/>
  <c r="I72430" i="5" a="1"/>
  <c r="I72430" i="5"/>
  <c r="J72430" i="5" a="1"/>
  <c r="J72430" i="5"/>
  <c r="K72430" i="5" a="1"/>
  <c r="K72430" i="5"/>
  <c r="L72430" i="5" a="1"/>
  <c r="L72430" i="5"/>
  <c r="M72430" i="5" a="1"/>
  <c r="M72430" i="5"/>
  <c r="H72431" i="5" a="1"/>
  <c r="H72431" i="5"/>
  <c r="I72431" i="5" a="1"/>
  <c r="I72431" i="5"/>
  <c r="J72431" i="5" a="1"/>
  <c r="J72431" i="5"/>
  <c r="K72431" i="5" a="1"/>
  <c r="K72431" i="5"/>
  <c r="L72431" i="5" a="1"/>
  <c r="L72431" i="5"/>
  <c r="M72431" i="5" a="1"/>
  <c r="M72431" i="5"/>
  <c r="H72432" i="5" a="1"/>
  <c r="H72432" i="5"/>
  <c r="I72432" i="5" a="1"/>
  <c r="I72432" i="5"/>
  <c r="J72432" i="5" a="1"/>
  <c r="J72432" i="5"/>
  <c r="K72432" i="5" a="1"/>
  <c r="K72432" i="5"/>
  <c r="L72432" i="5" a="1"/>
  <c r="L72432" i="5"/>
  <c r="M72432" i="5" a="1"/>
  <c r="M72432" i="5"/>
  <c r="H72433" i="5" a="1"/>
  <c r="H72433" i="5"/>
  <c r="I72433" i="5" a="1"/>
  <c r="I72433" i="5"/>
  <c r="J72433" i="5" a="1"/>
  <c r="J72433" i="5"/>
  <c r="K72433" i="5" a="1"/>
  <c r="K72433" i="5"/>
  <c r="L72433" i="5" a="1"/>
  <c r="L72433" i="5"/>
  <c r="M72433" i="5" a="1"/>
  <c r="M72433" i="5"/>
  <c r="H72434" i="5" a="1"/>
  <c r="H72434" i="5"/>
  <c r="I72434" i="5" a="1"/>
  <c r="I72434" i="5"/>
  <c r="J72434" i="5" a="1"/>
  <c r="J72434" i="5"/>
  <c r="K72434" i="5" a="1"/>
  <c r="K72434" i="5"/>
  <c r="L72434" i="5" a="1"/>
  <c r="L72434" i="5"/>
  <c r="M72434" i="5" a="1"/>
  <c r="M72434" i="5"/>
  <c r="H72435" i="5" a="1"/>
  <c r="H72435" i="5"/>
  <c r="I72435" i="5" a="1"/>
  <c r="I72435" i="5"/>
  <c r="J72435" i="5" a="1"/>
  <c r="J72435" i="5"/>
  <c r="K72435" i="5" a="1"/>
  <c r="K72435" i="5"/>
  <c r="L72435" i="5" a="1"/>
  <c r="L72435" i="5"/>
  <c r="M72435" i="5" a="1"/>
  <c r="M72435" i="5"/>
  <c r="H72436" i="5" a="1"/>
  <c r="H72436" i="5"/>
  <c r="I72436" i="5" a="1"/>
  <c r="I72436" i="5"/>
  <c r="J72436" i="5" a="1"/>
  <c r="J72436" i="5"/>
  <c r="K72436" i="5" a="1"/>
  <c r="K72436" i="5"/>
  <c r="L72436" i="5" a="1"/>
  <c r="L72436" i="5"/>
  <c r="M72436" i="5" a="1"/>
  <c r="M72436" i="5"/>
  <c r="H72437" i="5" a="1"/>
  <c r="H72437" i="5"/>
  <c r="I72437" i="5" a="1"/>
  <c r="I72437" i="5"/>
  <c r="J72437" i="5" a="1"/>
  <c r="J72437" i="5"/>
  <c r="K72437" i="5" a="1"/>
  <c r="K72437" i="5"/>
  <c r="L72437" i="5" a="1"/>
  <c r="L72437" i="5"/>
  <c r="M72437" i="5" a="1"/>
  <c r="M72437" i="5"/>
  <c r="H72438" i="5" a="1"/>
  <c r="H72438" i="5"/>
  <c r="I72438" i="5" a="1"/>
  <c r="I72438" i="5"/>
  <c r="J72438" i="5" a="1"/>
  <c r="J72438" i="5"/>
  <c r="K72438" i="5" a="1"/>
  <c r="K72438" i="5"/>
  <c r="L72438" i="5" a="1"/>
  <c r="L72438" i="5"/>
  <c r="M72438" i="5" a="1"/>
  <c r="M72438" i="5"/>
  <c r="H72439" i="5" a="1"/>
  <c r="H72439" i="5"/>
  <c r="I72439" i="5" a="1"/>
  <c r="I72439" i="5"/>
  <c r="J72439" i="5" a="1"/>
  <c r="J72439" i="5"/>
  <c r="K72439" i="5" a="1"/>
  <c r="K72439" i="5"/>
  <c r="L72439" i="5" a="1"/>
  <c r="L72439" i="5"/>
  <c r="M72439" i="5" a="1"/>
  <c r="M72439" i="5"/>
  <c r="H72440" i="5" a="1"/>
  <c r="H72440" i="5"/>
  <c r="I72440" i="5" a="1"/>
  <c r="I72440" i="5"/>
  <c r="J72440" i="5" a="1"/>
  <c r="J72440" i="5"/>
  <c r="K72440" i="5" a="1"/>
  <c r="K72440" i="5"/>
  <c r="L72440" i="5" a="1"/>
  <c r="L72440" i="5"/>
  <c r="M72440" i="5" a="1"/>
  <c r="M72440" i="5"/>
  <c r="H72441" i="5" a="1"/>
  <c r="H72441" i="5"/>
  <c r="I72441" i="5" a="1"/>
  <c r="I72441" i="5"/>
  <c r="J72441" i="5" a="1"/>
  <c r="J72441" i="5"/>
  <c r="K72441" i="5" a="1"/>
  <c r="K72441" i="5"/>
  <c r="L72441" i="5" a="1"/>
  <c r="L72441" i="5"/>
  <c r="M72441" i="5" a="1"/>
  <c r="M72441" i="5"/>
  <c r="H72442" i="5" a="1"/>
  <c r="H72442" i="5"/>
  <c r="I72442" i="5" a="1"/>
  <c r="I72442" i="5"/>
  <c r="J72442" i="5" a="1"/>
  <c r="J72442" i="5"/>
  <c r="K72442" i="5" a="1"/>
  <c r="K72442" i="5"/>
  <c r="L72442" i="5" a="1"/>
  <c r="L72442" i="5"/>
  <c r="M72442" i="5" a="1"/>
  <c r="M72442" i="5"/>
  <c r="H72443" i="5" a="1"/>
  <c r="H72443" i="5"/>
  <c r="I72443" i="5" a="1"/>
  <c r="I72443" i="5"/>
  <c r="J72443" i="5" a="1"/>
  <c r="J72443" i="5"/>
  <c r="K72443" i="5" a="1"/>
  <c r="K72443" i="5"/>
  <c r="L72443" i="5" a="1"/>
  <c r="L72443" i="5"/>
  <c r="M72443" i="5" a="1"/>
  <c r="M72443" i="5"/>
  <c r="H72444" i="5" a="1"/>
  <c r="H72444" i="5"/>
  <c r="I72444" i="5" a="1"/>
  <c r="I72444" i="5"/>
  <c r="J72444" i="5" a="1"/>
  <c r="J72444" i="5"/>
  <c r="K72444" i="5" a="1"/>
  <c r="K72444" i="5"/>
  <c r="L72444" i="5" a="1"/>
  <c r="L72444" i="5"/>
  <c r="M72444" i="5" a="1"/>
  <c r="M72444" i="5"/>
  <c r="H72445" i="5" a="1"/>
  <c r="H72445" i="5"/>
  <c r="I72445" i="5" a="1"/>
  <c r="I72445" i="5"/>
  <c r="J72445" i="5" a="1"/>
  <c r="J72445" i="5"/>
  <c r="K72445" i="5" a="1"/>
  <c r="K72445" i="5"/>
  <c r="L72445" i="5" a="1"/>
  <c r="L72445" i="5"/>
  <c r="M72445" i="5" a="1"/>
  <c r="M72445" i="5"/>
  <c r="H72446" i="5" a="1"/>
  <c r="H72446" i="5"/>
  <c r="I72446" i="5" a="1"/>
  <c r="I72446" i="5"/>
  <c r="J72446" i="5" a="1"/>
  <c r="J72446" i="5"/>
  <c r="K72446" i="5" a="1"/>
  <c r="K72446" i="5"/>
  <c r="L72446" i="5" a="1"/>
  <c r="L72446" i="5"/>
  <c r="M72446" i="5" a="1"/>
  <c r="M72446" i="5"/>
  <c r="H72447" i="5" a="1"/>
  <c r="H72447" i="5"/>
  <c r="I72447" i="5" a="1"/>
  <c r="I72447" i="5"/>
  <c r="J72447" i="5" a="1"/>
  <c r="J72447" i="5"/>
  <c r="K72447" i="5" a="1"/>
  <c r="K72447" i="5"/>
  <c r="L72447" i="5" a="1"/>
  <c r="L72447" i="5"/>
  <c r="M72447" i="5" a="1"/>
  <c r="M72447" i="5"/>
  <c r="H72448" i="5" a="1"/>
  <c r="H72448" i="5"/>
  <c r="I72448" i="5" a="1"/>
  <c r="I72448" i="5"/>
  <c r="J72448" i="5" a="1"/>
  <c r="J72448" i="5"/>
  <c r="K72448" i="5" a="1"/>
  <c r="K72448" i="5"/>
  <c r="L72448" i="5" a="1"/>
  <c r="L72448" i="5"/>
  <c r="M72448" i="5" a="1"/>
  <c r="M72448" i="5"/>
  <c r="H72449" i="5" a="1"/>
  <c r="H72449" i="5"/>
  <c r="I72449" i="5" a="1"/>
  <c r="I72449" i="5"/>
  <c r="J72449" i="5" a="1"/>
  <c r="J72449" i="5"/>
  <c r="K72449" i="5" a="1"/>
  <c r="K72449" i="5"/>
  <c r="L72449" i="5" a="1"/>
  <c r="L72449" i="5"/>
  <c r="M72449" i="5" a="1"/>
  <c r="M72449" i="5"/>
  <c r="H72450" i="5" a="1"/>
  <c r="H72450" i="5"/>
  <c r="I72450" i="5" a="1"/>
  <c r="I72450" i="5"/>
  <c r="J72450" i="5" a="1"/>
  <c r="J72450" i="5"/>
  <c r="K72450" i="5" a="1"/>
  <c r="K72450" i="5"/>
  <c r="L72450" i="5" a="1"/>
  <c r="L72450" i="5"/>
  <c r="M72450" i="5" a="1"/>
  <c r="M72450" i="5"/>
  <c r="H72451" i="5" a="1"/>
  <c r="H72451" i="5"/>
  <c r="I72451" i="5" a="1"/>
  <c r="I72451" i="5"/>
  <c r="J72451" i="5" a="1"/>
  <c r="J72451" i="5"/>
  <c r="K72451" i="5" a="1"/>
  <c r="K72451" i="5"/>
  <c r="L72451" i="5" a="1"/>
  <c r="L72451" i="5"/>
  <c r="M72451" i="5" a="1"/>
  <c r="M72451" i="5"/>
  <c r="H72452" i="5" a="1"/>
  <c r="H72452" i="5"/>
  <c r="I72452" i="5" a="1"/>
  <c r="I72452" i="5"/>
  <c r="J72452" i="5" a="1"/>
  <c r="J72452" i="5"/>
  <c r="K72452" i="5" a="1"/>
  <c r="K72452" i="5"/>
  <c r="L72452" i="5" a="1"/>
  <c r="L72452" i="5"/>
  <c r="M72452" i="5" a="1"/>
  <c r="M72452" i="5"/>
  <c r="H72453" i="5" a="1"/>
  <c r="H72453" i="5"/>
  <c r="I72453" i="5" a="1"/>
  <c r="I72453" i="5"/>
  <c r="J72453" i="5" a="1"/>
  <c r="J72453" i="5"/>
  <c r="K72453" i="5" a="1"/>
  <c r="K72453" i="5"/>
  <c r="L72453" i="5" a="1"/>
  <c r="L72453" i="5"/>
  <c r="M72453" i="5" a="1"/>
  <c r="M72453" i="5"/>
  <c r="H72454" i="5" a="1"/>
  <c r="H72454" i="5"/>
  <c r="I72454" i="5" a="1"/>
  <c r="I72454" i="5"/>
  <c r="J72454" i="5" a="1"/>
  <c r="J72454" i="5"/>
  <c r="K72454" i="5" a="1"/>
  <c r="K72454" i="5"/>
  <c r="L72454" i="5" a="1"/>
  <c r="L72454" i="5"/>
  <c r="M72454" i="5" a="1"/>
  <c r="M72454" i="5"/>
  <c r="H72455" i="5" a="1"/>
  <c r="H72455" i="5"/>
  <c r="I72455" i="5" a="1"/>
  <c r="I72455" i="5"/>
  <c r="J72455" i="5" a="1"/>
  <c r="J72455" i="5"/>
  <c r="K72455" i="5" a="1"/>
  <c r="K72455" i="5"/>
  <c r="L72455" i="5" a="1"/>
  <c r="L72455" i="5"/>
  <c r="M72455" i="5" a="1"/>
  <c r="M72455" i="5"/>
  <c r="H72456" i="5" a="1"/>
  <c r="H72456" i="5"/>
  <c r="I72456" i="5" a="1"/>
  <c r="I72456" i="5"/>
  <c r="J72456" i="5" a="1"/>
  <c r="J72456" i="5"/>
  <c r="K72456" i="5" a="1"/>
  <c r="K72456" i="5"/>
  <c r="L72456" i="5" a="1"/>
  <c r="L72456" i="5"/>
  <c r="M72456" i="5" a="1"/>
  <c r="M72456" i="5"/>
  <c r="H72457" i="5" a="1"/>
  <c r="H72457" i="5"/>
  <c r="I72457" i="5" a="1"/>
  <c r="I72457" i="5"/>
  <c r="J72457" i="5" a="1"/>
  <c r="J72457" i="5"/>
  <c r="K72457" i="5" a="1"/>
  <c r="K72457" i="5"/>
  <c r="L72457" i="5" a="1"/>
  <c r="L72457" i="5"/>
  <c r="M72457" i="5" a="1"/>
  <c r="M72457" i="5"/>
  <c r="H72458" i="5" a="1"/>
  <c r="H72458" i="5"/>
  <c r="I72458" i="5" a="1"/>
  <c r="I72458" i="5"/>
  <c r="J72458" i="5" a="1"/>
  <c r="J72458" i="5"/>
  <c r="K72458" i="5" a="1"/>
  <c r="K72458" i="5"/>
  <c r="L72458" i="5" a="1"/>
  <c r="L72458" i="5"/>
  <c r="M72458" i="5" a="1"/>
  <c r="M72458" i="5"/>
  <c r="H72459" i="5" a="1"/>
  <c r="H72459" i="5"/>
  <c r="I72459" i="5" a="1"/>
  <c r="I72459" i="5"/>
  <c r="J72459" i="5" a="1"/>
  <c r="J72459" i="5"/>
  <c r="K72459" i="5" a="1"/>
  <c r="K72459" i="5"/>
  <c r="L72459" i="5" a="1"/>
  <c r="L72459" i="5"/>
  <c r="M72459" i="5" a="1"/>
  <c r="M72459" i="5"/>
  <c r="H72460" i="5" a="1"/>
  <c r="H72460" i="5"/>
  <c r="I72460" i="5" a="1"/>
  <c r="I72460" i="5"/>
  <c r="J72460" i="5" a="1"/>
  <c r="J72460" i="5"/>
  <c r="K72460" i="5" a="1"/>
  <c r="K72460" i="5"/>
  <c r="L72460" i="5" a="1"/>
  <c r="L72460" i="5"/>
  <c r="M72460" i="5" a="1"/>
  <c r="M72460" i="5"/>
  <c r="H72461" i="5" a="1"/>
  <c r="H72461" i="5"/>
  <c r="I72461" i="5" a="1"/>
  <c r="I72461" i="5"/>
  <c r="J72461" i="5" a="1"/>
  <c r="J72461" i="5"/>
  <c r="K72461" i="5" a="1"/>
  <c r="K72461" i="5"/>
  <c r="L72461" i="5" a="1"/>
  <c r="L72461" i="5"/>
  <c r="M72461" i="5" a="1"/>
  <c r="M72461" i="5"/>
  <c r="H72462" i="5" a="1"/>
  <c r="H72462" i="5"/>
  <c r="I72462" i="5" a="1"/>
  <c r="I72462" i="5"/>
  <c r="J72462" i="5" a="1"/>
  <c r="J72462" i="5"/>
  <c r="K72462" i="5" a="1"/>
  <c r="K72462" i="5"/>
  <c r="L72462" i="5" a="1"/>
  <c r="L72462" i="5"/>
  <c r="M72462" i="5" a="1"/>
  <c r="M72462" i="5"/>
  <c r="H72463" i="5" a="1"/>
  <c r="H72463" i="5"/>
  <c r="I72463" i="5" a="1"/>
  <c r="I72463" i="5"/>
  <c r="J72463" i="5" a="1"/>
  <c r="J72463" i="5"/>
  <c r="K72463" i="5" a="1"/>
  <c r="K72463" i="5"/>
  <c r="L72463" i="5" a="1"/>
  <c r="L72463" i="5"/>
  <c r="M72463" i="5" a="1"/>
  <c r="M72463" i="5"/>
  <c r="H72464" i="5" a="1"/>
  <c r="H72464" i="5"/>
  <c r="I72464" i="5" a="1"/>
  <c r="I72464" i="5"/>
  <c r="J72464" i="5" a="1"/>
  <c r="J72464" i="5"/>
  <c r="K72464" i="5" a="1"/>
  <c r="K72464" i="5"/>
  <c r="L72464" i="5" a="1"/>
  <c r="L72464" i="5"/>
  <c r="M72464" i="5" a="1"/>
  <c r="M72464" i="5"/>
  <c r="H72465" i="5" a="1"/>
  <c r="H72465" i="5"/>
  <c r="I72465" i="5" a="1"/>
  <c r="I72465" i="5"/>
  <c r="J72465" i="5" a="1"/>
  <c r="J72465" i="5"/>
  <c r="K72465" i="5" a="1"/>
  <c r="K72465" i="5"/>
  <c r="L72465" i="5" a="1"/>
  <c r="L72465" i="5"/>
  <c r="M72465" i="5" a="1"/>
  <c r="M72465" i="5"/>
  <c r="H72466" i="5" a="1"/>
  <c r="H72466" i="5"/>
  <c r="I72466" i="5" a="1"/>
  <c r="I72466" i="5"/>
  <c r="J72466" i="5" a="1"/>
  <c r="J72466" i="5"/>
  <c r="K72466" i="5" a="1"/>
  <c r="K72466" i="5"/>
  <c r="L72466" i="5" a="1"/>
  <c r="L72466" i="5"/>
  <c r="M72466" i="5" a="1"/>
  <c r="M72466" i="5"/>
  <c r="H72467" i="5" a="1"/>
  <c r="H72467" i="5"/>
  <c r="I72467" i="5" a="1"/>
  <c r="I72467" i="5"/>
  <c r="J72467" i="5" a="1"/>
  <c r="J72467" i="5"/>
  <c r="K72467" i="5" a="1"/>
  <c r="K72467" i="5"/>
  <c r="L72467" i="5" a="1"/>
  <c r="L72467" i="5"/>
  <c r="M72467" i="5" a="1"/>
  <c r="M72467" i="5"/>
  <c r="H72468" i="5" a="1"/>
  <c r="H72468" i="5"/>
  <c r="I72468" i="5" a="1"/>
  <c r="I72468" i="5"/>
  <c r="J72468" i="5" a="1"/>
  <c r="J72468" i="5"/>
  <c r="K72468" i="5" a="1"/>
  <c r="K72468" i="5"/>
  <c r="L72468" i="5" a="1"/>
  <c r="L72468" i="5"/>
  <c r="M72468" i="5" a="1"/>
  <c r="M72468" i="5"/>
  <c r="H72469" i="5" a="1"/>
  <c r="H72469" i="5"/>
  <c r="I72469" i="5" a="1"/>
  <c r="I72469" i="5"/>
  <c r="J72469" i="5" a="1"/>
  <c r="J72469" i="5"/>
  <c r="K72469" i="5" a="1"/>
  <c r="K72469" i="5"/>
  <c r="L72469" i="5" a="1"/>
  <c r="L72469" i="5"/>
  <c r="M72469" i="5" a="1"/>
  <c r="M72469" i="5"/>
  <c r="H72470" i="5" a="1"/>
  <c r="H72470" i="5"/>
  <c r="I72470" i="5" a="1"/>
  <c r="I72470" i="5"/>
  <c r="J72470" i="5" a="1"/>
  <c r="J72470" i="5"/>
  <c r="K72470" i="5" a="1"/>
  <c r="K72470" i="5"/>
  <c r="L72470" i="5" a="1"/>
  <c r="L72470" i="5"/>
  <c r="M72470" i="5" a="1"/>
  <c r="M72470" i="5"/>
  <c r="H72471" i="5" a="1"/>
  <c r="H72471" i="5"/>
  <c r="I72471" i="5" a="1"/>
  <c r="I72471" i="5"/>
  <c r="J72471" i="5" a="1"/>
  <c r="J72471" i="5"/>
  <c r="K72471" i="5" a="1"/>
  <c r="K72471" i="5"/>
  <c r="L72471" i="5" a="1"/>
  <c r="L72471" i="5"/>
  <c r="M72471" i="5" a="1"/>
  <c r="M72471" i="5"/>
  <c r="H72472" i="5" a="1"/>
  <c r="H72472" i="5"/>
  <c r="I72472" i="5" a="1"/>
  <c r="I72472" i="5"/>
  <c r="J72472" i="5" a="1"/>
  <c r="J72472" i="5"/>
  <c r="K72472" i="5" a="1"/>
  <c r="K72472" i="5"/>
  <c r="L72472" i="5" a="1"/>
  <c r="L72472" i="5"/>
  <c r="M72472" i="5" a="1"/>
  <c r="M72472" i="5"/>
  <c r="H72473" i="5" a="1"/>
  <c r="H72473" i="5"/>
  <c r="I72473" i="5" a="1"/>
  <c r="I72473" i="5"/>
  <c r="J72473" i="5" a="1"/>
  <c r="J72473" i="5"/>
  <c r="K72473" i="5" a="1"/>
  <c r="K72473" i="5"/>
  <c r="L72473" i="5" a="1"/>
  <c r="L72473" i="5"/>
  <c r="M72473" i="5" a="1"/>
  <c r="M72473" i="5"/>
  <c r="H72474" i="5" a="1"/>
  <c r="H72474" i="5"/>
  <c r="I72474" i="5" a="1"/>
  <c r="I72474" i="5"/>
  <c r="J72474" i="5" a="1"/>
  <c r="J72474" i="5"/>
  <c r="K72474" i="5" a="1"/>
  <c r="K72474" i="5"/>
  <c r="L72474" i="5" a="1"/>
  <c r="L72474" i="5"/>
  <c r="M72474" i="5" a="1"/>
  <c r="M72474" i="5"/>
  <c r="H72475" i="5" a="1"/>
  <c r="H72475" i="5"/>
  <c r="I72475" i="5" a="1"/>
  <c r="I72475" i="5"/>
  <c r="J72475" i="5" a="1"/>
  <c r="J72475" i="5"/>
  <c r="K72475" i="5" a="1"/>
  <c r="K72475" i="5"/>
  <c r="L72475" i="5" a="1"/>
  <c r="L72475" i="5"/>
  <c r="M72475" i="5" a="1"/>
  <c r="M72475" i="5"/>
  <c r="H72476" i="5" a="1"/>
  <c r="H72476" i="5"/>
  <c r="I72476" i="5" a="1"/>
  <c r="I72476" i="5"/>
  <c r="J72476" i="5" a="1"/>
  <c r="J72476" i="5"/>
  <c r="K72476" i="5" a="1"/>
  <c r="K72476" i="5"/>
  <c r="L72476" i="5" a="1"/>
  <c r="L72476" i="5"/>
  <c r="M72476" i="5" a="1"/>
  <c r="M72476" i="5"/>
  <c r="H72477" i="5" a="1"/>
  <c r="H72477" i="5"/>
  <c r="I72477" i="5" a="1"/>
  <c r="I72477" i="5"/>
  <c r="J72477" i="5" a="1"/>
  <c r="J72477" i="5"/>
  <c r="K72477" i="5" a="1"/>
  <c r="K72477" i="5"/>
  <c r="L72477" i="5" a="1"/>
  <c r="L72477" i="5"/>
  <c r="M72477" i="5" a="1"/>
  <c r="M72477" i="5"/>
  <c r="H72478" i="5" a="1"/>
  <c r="H72478" i="5"/>
  <c r="I72478" i="5" a="1"/>
  <c r="I72478" i="5"/>
  <c r="J72478" i="5" a="1"/>
  <c r="J72478" i="5"/>
  <c r="K72478" i="5" a="1"/>
  <c r="K72478" i="5"/>
  <c r="L72478" i="5" a="1"/>
  <c r="L72478" i="5"/>
  <c r="M72478" i="5" a="1"/>
  <c r="M72478" i="5"/>
  <c r="H72479" i="5" a="1"/>
  <c r="H72479" i="5"/>
  <c r="I72479" i="5" a="1"/>
  <c r="I72479" i="5"/>
  <c r="J72479" i="5" a="1"/>
  <c r="J72479" i="5"/>
  <c r="K72479" i="5" a="1"/>
  <c r="K72479" i="5"/>
  <c r="L72479" i="5" a="1"/>
  <c r="L72479" i="5"/>
  <c r="M72479" i="5" a="1"/>
  <c r="M72479" i="5"/>
  <c r="H72480" i="5" a="1"/>
  <c r="H72480" i="5"/>
  <c r="I72480" i="5" a="1"/>
  <c r="I72480" i="5"/>
  <c r="J72480" i="5" a="1"/>
  <c r="J72480" i="5"/>
  <c r="K72480" i="5" a="1"/>
  <c r="K72480" i="5"/>
  <c r="L72480" i="5" a="1"/>
  <c r="L72480" i="5"/>
  <c r="M72480" i="5" a="1"/>
  <c r="M72480" i="5"/>
  <c r="H72481" i="5" a="1"/>
  <c r="H72481" i="5"/>
  <c r="I72481" i="5" a="1"/>
  <c r="I72481" i="5"/>
  <c r="J72481" i="5" a="1"/>
  <c r="J72481" i="5"/>
  <c r="K72481" i="5" a="1"/>
  <c r="K72481" i="5"/>
  <c r="L72481" i="5" a="1"/>
  <c r="L72481" i="5"/>
  <c r="M72481" i="5" a="1"/>
  <c r="M72481" i="5"/>
  <c r="H72482" i="5" a="1"/>
  <c r="H72482" i="5"/>
  <c r="I72482" i="5" a="1"/>
  <c r="I72482" i="5"/>
  <c r="J72482" i="5" a="1"/>
  <c r="J72482" i="5"/>
  <c r="K72482" i="5" a="1"/>
  <c r="K72482" i="5"/>
  <c r="L72482" i="5" a="1"/>
  <c r="L72482" i="5"/>
  <c r="M72482" i="5" a="1"/>
  <c r="M72482" i="5"/>
  <c r="H72483" i="5" a="1"/>
  <c r="H72483" i="5"/>
  <c r="I72483" i="5" a="1"/>
  <c r="I72483" i="5"/>
  <c r="J72483" i="5" a="1"/>
  <c r="J72483" i="5"/>
  <c r="K72483" i="5" a="1"/>
  <c r="K72483" i="5"/>
  <c r="L72483" i="5" a="1"/>
  <c r="L72483" i="5"/>
  <c r="M72483" i="5" a="1"/>
  <c r="M72483" i="5"/>
  <c r="H72484" i="5" a="1"/>
  <c r="H72484" i="5"/>
  <c r="I72484" i="5" a="1"/>
  <c r="I72484" i="5"/>
  <c r="J72484" i="5" a="1"/>
  <c r="J72484" i="5"/>
  <c r="K72484" i="5" a="1"/>
  <c r="K72484" i="5"/>
  <c r="L72484" i="5" a="1"/>
  <c r="L72484" i="5"/>
  <c r="M72484" i="5" a="1"/>
  <c r="M72484" i="5"/>
  <c r="H72485" i="5" a="1"/>
  <c r="H72485" i="5"/>
  <c r="I72485" i="5" a="1"/>
  <c r="I72485" i="5"/>
  <c r="J72485" i="5" a="1"/>
  <c r="J72485" i="5"/>
  <c r="K72485" i="5" a="1"/>
  <c r="K72485" i="5"/>
  <c r="L72485" i="5" a="1"/>
  <c r="L72485" i="5"/>
  <c r="M72485" i="5" a="1"/>
  <c r="M72485" i="5"/>
  <c r="H72486" i="5" a="1"/>
  <c r="H72486" i="5"/>
  <c r="I72486" i="5" a="1"/>
  <c r="I72486" i="5"/>
  <c r="J72486" i="5" a="1"/>
  <c r="J72486" i="5"/>
  <c r="K72486" i="5" a="1"/>
  <c r="K72486" i="5"/>
  <c r="L72486" i="5" a="1"/>
  <c r="L72486" i="5"/>
  <c r="M72486" i="5" a="1"/>
  <c r="M72486" i="5"/>
  <c r="H72487" i="5" a="1"/>
  <c r="H72487" i="5"/>
  <c r="I72487" i="5" a="1"/>
  <c r="I72487" i="5"/>
  <c r="J72487" i="5" a="1"/>
  <c r="J72487" i="5"/>
  <c r="K72487" i="5" a="1"/>
  <c r="K72487" i="5"/>
  <c r="L72487" i="5" a="1"/>
  <c r="L72487" i="5"/>
  <c r="M72487" i="5" a="1"/>
  <c r="M72487" i="5"/>
  <c r="H72488" i="5" a="1"/>
  <c r="H72488" i="5"/>
  <c r="I72488" i="5" a="1"/>
  <c r="I72488" i="5"/>
  <c r="J72488" i="5" a="1"/>
  <c r="J72488" i="5"/>
  <c r="K72488" i="5" a="1"/>
  <c r="K72488" i="5"/>
  <c r="L72488" i="5" a="1"/>
  <c r="L72488" i="5"/>
  <c r="M72488" i="5" a="1"/>
  <c r="M72488" i="5"/>
  <c r="H72489" i="5" a="1"/>
  <c r="H72489" i="5"/>
  <c r="I72489" i="5" a="1"/>
  <c r="I72489" i="5"/>
  <c r="J72489" i="5" a="1"/>
  <c r="J72489" i="5"/>
  <c r="K72489" i="5" a="1"/>
  <c r="K72489" i="5"/>
  <c r="L72489" i="5" a="1"/>
  <c r="L72489" i="5"/>
  <c r="M72489" i="5" a="1"/>
  <c r="M72489" i="5"/>
  <c r="H72490" i="5" a="1"/>
  <c r="H72490" i="5"/>
  <c r="I72490" i="5" a="1"/>
  <c r="I72490" i="5"/>
  <c r="J72490" i="5" a="1"/>
  <c r="J72490" i="5"/>
  <c r="K72490" i="5" a="1"/>
  <c r="K72490" i="5"/>
  <c r="L72490" i="5" a="1"/>
  <c r="L72490" i="5"/>
  <c r="M72490" i="5" a="1"/>
  <c r="M72490" i="5"/>
  <c r="H72491" i="5" a="1"/>
  <c r="H72491" i="5"/>
  <c r="I72491" i="5" a="1"/>
  <c r="I72491" i="5"/>
  <c r="J72491" i="5" a="1"/>
  <c r="J72491" i="5"/>
  <c r="K72491" i="5" a="1"/>
  <c r="K72491" i="5"/>
  <c r="L72491" i="5" a="1"/>
  <c r="L72491" i="5"/>
  <c r="M72491" i="5" a="1"/>
  <c r="M72491" i="5"/>
  <c r="H72492" i="5" a="1"/>
  <c r="H72492" i="5"/>
  <c r="I72492" i="5" a="1"/>
  <c r="I72492" i="5"/>
  <c r="J72492" i="5" a="1"/>
  <c r="J72492" i="5"/>
  <c r="K72492" i="5" a="1"/>
  <c r="K72492" i="5"/>
  <c r="L72492" i="5" a="1"/>
  <c r="L72492" i="5"/>
  <c r="M72492" i="5" a="1"/>
  <c r="M72492" i="5"/>
  <c r="H72493" i="5" a="1"/>
  <c r="H72493" i="5"/>
  <c r="I72493" i="5" a="1"/>
  <c r="I72493" i="5"/>
  <c r="J72493" i="5" a="1"/>
  <c r="J72493" i="5"/>
  <c r="K72493" i="5" a="1"/>
  <c r="K72493" i="5"/>
  <c r="L72493" i="5" a="1"/>
  <c r="L72493" i="5"/>
  <c r="M72493" i="5" a="1"/>
  <c r="M72493" i="5"/>
  <c r="H72494" i="5" a="1"/>
  <c r="H72494" i="5"/>
  <c r="I72494" i="5" a="1"/>
  <c r="I72494" i="5"/>
  <c r="J72494" i="5" a="1"/>
  <c r="J72494" i="5"/>
  <c r="K72494" i="5" a="1"/>
  <c r="K72494" i="5"/>
  <c r="L72494" i="5" a="1"/>
  <c r="L72494" i="5"/>
  <c r="M72494" i="5" a="1"/>
  <c r="M72494" i="5"/>
  <c r="H72495" i="5" a="1"/>
  <c r="H72495" i="5"/>
  <c r="I72495" i="5" a="1"/>
  <c r="I72495" i="5"/>
  <c r="J72495" i="5" a="1"/>
  <c r="J72495" i="5"/>
  <c r="K72495" i="5" a="1"/>
  <c r="K72495" i="5"/>
  <c r="L72495" i="5" a="1"/>
  <c r="L72495" i="5"/>
  <c r="M72495" i="5" a="1"/>
  <c r="M72495" i="5"/>
  <c r="H72496" i="5" a="1"/>
  <c r="H72496" i="5"/>
  <c r="I72496" i="5" a="1"/>
  <c r="I72496" i="5"/>
  <c r="J72496" i="5" a="1"/>
  <c r="J72496" i="5"/>
  <c r="K72496" i="5" a="1"/>
  <c r="K72496" i="5"/>
  <c r="L72496" i="5" a="1"/>
  <c r="L72496" i="5"/>
  <c r="M72496" i="5" a="1"/>
  <c r="M72496" i="5"/>
  <c r="H72497" i="5" a="1"/>
  <c r="H72497" i="5"/>
  <c r="I72497" i="5" a="1"/>
  <c r="I72497" i="5"/>
  <c r="J72497" i="5" a="1"/>
  <c r="J72497" i="5"/>
  <c r="K72497" i="5" a="1"/>
  <c r="K72497" i="5"/>
  <c r="L72497" i="5" a="1"/>
  <c r="L72497" i="5"/>
  <c r="M72497" i="5" a="1"/>
  <c r="M72497" i="5"/>
  <c r="H72498" i="5" a="1"/>
  <c r="H72498" i="5"/>
  <c r="I72498" i="5" a="1"/>
  <c r="I72498" i="5"/>
  <c r="J72498" i="5" a="1"/>
  <c r="J72498" i="5"/>
  <c r="K72498" i="5" a="1"/>
  <c r="K72498" i="5"/>
  <c r="L72498" i="5" a="1"/>
  <c r="L72498" i="5"/>
  <c r="M72498" i="5" a="1"/>
  <c r="M72498" i="5"/>
  <c r="H72499" i="5" a="1"/>
  <c r="H72499" i="5"/>
  <c r="I72499" i="5" a="1"/>
  <c r="I72499" i="5"/>
  <c r="J72499" i="5" a="1"/>
  <c r="J72499" i="5"/>
  <c r="K72499" i="5" a="1"/>
  <c r="K72499" i="5"/>
  <c r="L72499" i="5" a="1"/>
  <c r="L72499" i="5"/>
  <c r="M72499" i="5" a="1"/>
  <c r="M72499" i="5"/>
  <c r="H72500" i="5" a="1"/>
  <c r="H72500" i="5"/>
  <c r="I72500" i="5" a="1"/>
  <c r="I72500" i="5"/>
  <c r="J72500" i="5" a="1"/>
  <c r="J72500" i="5"/>
  <c r="K72500" i="5" a="1"/>
  <c r="K72500" i="5"/>
  <c r="L72500" i="5" a="1"/>
  <c r="L72500" i="5"/>
  <c r="M72500" i="5" a="1"/>
  <c r="M72500" i="5"/>
  <c r="H72501" i="5" a="1"/>
  <c r="H72501" i="5"/>
  <c r="I72501" i="5" a="1"/>
  <c r="I72501" i="5"/>
  <c r="J72501" i="5" a="1"/>
  <c r="J72501" i="5"/>
  <c r="K72501" i="5" a="1"/>
  <c r="K72501" i="5"/>
  <c r="L72501" i="5" a="1"/>
  <c r="L72501" i="5"/>
  <c r="M72501" i="5" a="1"/>
  <c r="M72501" i="5"/>
  <c r="H72502" i="5" a="1"/>
  <c r="H72502" i="5"/>
  <c r="I72502" i="5" a="1"/>
  <c r="I72502" i="5"/>
  <c r="J72502" i="5" a="1"/>
  <c r="J72502" i="5"/>
  <c r="K72502" i="5" a="1"/>
  <c r="K72502" i="5"/>
  <c r="L72502" i="5" a="1"/>
  <c r="L72502" i="5"/>
  <c r="M72502" i="5" a="1"/>
  <c r="M72502" i="5"/>
  <c r="H72503" i="5" a="1"/>
  <c r="H72503" i="5"/>
  <c r="I72503" i="5" a="1"/>
  <c r="I72503" i="5"/>
  <c r="J72503" i="5" a="1"/>
  <c r="J72503" i="5"/>
  <c r="K72503" i="5" a="1"/>
  <c r="K72503" i="5"/>
  <c r="L72503" i="5" a="1"/>
  <c r="L72503" i="5"/>
  <c r="M72503" i="5" a="1"/>
  <c r="M72503" i="5"/>
  <c r="H72504" i="5" a="1"/>
  <c r="H72504" i="5"/>
  <c r="I72504" i="5" a="1"/>
  <c r="I72504" i="5"/>
  <c r="J72504" i="5" a="1"/>
  <c r="J72504" i="5"/>
  <c r="K72504" i="5" a="1"/>
  <c r="K72504" i="5"/>
  <c r="L72504" i="5" a="1"/>
  <c r="L72504" i="5"/>
  <c r="M72504" i="5" a="1"/>
  <c r="M72504" i="5"/>
  <c r="H72505" i="5" a="1"/>
  <c r="H72505" i="5"/>
  <c r="I72505" i="5" a="1"/>
  <c r="I72505" i="5"/>
  <c r="J72505" i="5" a="1"/>
  <c r="J72505" i="5"/>
  <c r="K72505" i="5" a="1"/>
  <c r="K72505" i="5"/>
  <c r="L72505" i="5" a="1"/>
  <c r="L72505" i="5"/>
  <c r="M72505" i="5" a="1"/>
  <c r="M72505" i="5"/>
  <c r="H72506" i="5" a="1"/>
  <c r="H72506" i="5"/>
  <c r="I72506" i="5" a="1"/>
  <c r="I72506" i="5"/>
  <c r="J72506" i="5" a="1"/>
  <c r="J72506" i="5"/>
  <c r="K72506" i="5" a="1"/>
  <c r="K72506" i="5"/>
  <c r="L72506" i="5" a="1"/>
  <c r="L72506" i="5"/>
  <c r="M72506" i="5" a="1"/>
  <c r="M72506" i="5"/>
  <c r="H72507" i="5" a="1"/>
  <c r="H72507" i="5"/>
  <c r="I72507" i="5" a="1"/>
  <c r="I72507" i="5"/>
  <c r="J72507" i="5" a="1"/>
  <c r="J72507" i="5"/>
  <c r="K72507" i="5" a="1"/>
  <c r="K72507" i="5"/>
  <c r="L72507" i="5" a="1"/>
  <c r="L72507" i="5"/>
  <c r="M72507" i="5" a="1"/>
  <c r="M72507" i="5"/>
  <c r="H72508" i="5" a="1"/>
  <c r="H72508" i="5"/>
  <c r="I72508" i="5" a="1"/>
  <c r="I72508" i="5"/>
  <c r="J72508" i="5" a="1"/>
  <c r="J72508" i="5"/>
  <c r="K72508" i="5" a="1"/>
  <c r="K72508" i="5"/>
  <c r="L72508" i="5" a="1"/>
  <c r="L72508" i="5"/>
  <c r="M72508" i="5" a="1"/>
  <c r="M72508" i="5"/>
  <c r="H72509" i="5" a="1"/>
  <c r="H72509" i="5"/>
  <c r="I72509" i="5" a="1"/>
  <c r="I72509" i="5"/>
  <c r="J72509" i="5" a="1"/>
  <c r="J72509" i="5"/>
  <c r="K72509" i="5" a="1"/>
  <c r="K72509" i="5"/>
  <c r="L72509" i="5" a="1"/>
  <c r="L72509" i="5"/>
  <c r="M72509" i="5" a="1"/>
  <c r="M72509" i="5"/>
  <c r="H72510" i="5" a="1"/>
  <c r="H72510" i="5"/>
  <c r="I72510" i="5" a="1"/>
  <c r="I72510" i="5"/>
  <c r="J72510" i="5" a="1"/>
  <c r="J72510" i="5"/>
  <c r="K72510" i="5" a="1"/>
  <c r="K72510" i="5"/>
  <c r="L72510" i="5" a="1"/>
  <c r="L72510" i="5"/>
  <c r="M72510" i="5" a="1"/>
  <c r="M72510" i="5"/>
  <c r="H72511" i="5" a="1"/>
  <c r="H72511" i="5"/>
  <c r="I72511" i="5" a="1"/>
  <c r="I72511" i="5"/>
  <c r="J72511" i="5" a="1"/>
  <c r="J72511" i="5"/>
  <c r="K72511" i="5" a="1"/>
  <c r="K72511" i="5"/>
  <c r="L72511" i="5" a="1"/>
  <c r="L72511" i="5"/>
  <c r="M72511" i="5" a="1"/>
  <c r="M72511" i="5"/>
  <c r="H72512" i="5" a="1"/>
  <c r="H72512" i="5"/>
  <c r="I72512" i="5" a="1"/>
  <c r="I72512" i="5"/>
  <c r="J72512" i="5" a="1"/>
  <c r="J72512" i="5"/>
  <c r="K72512" i="5" a="1"/>
  <c r="K72512" i="5"/>
  <c r="L72512" i="5" a="1"/>
  <c r="L72512" i="5"/>
  <c r="M72512" i="5" a="1"/>
  <c r="M72512" i="5"/>
  <c r="H72513" i="5" a="1"/>
  <c r="H72513" i="5"/>
  <c r="I72513" i="5" a="1"/>
  <c r="I72513" i="5"/>
  <c r="J72513" i="5" a="1"/>
  <c r="J72513" i="5"/>
  <c r="K72513" i="5" a="1"/>
  <c r="K72513" i="5"/>
  <c r="L72513" i="5" a="1"/>
  <c r="L72513" i="5"/>
  <c r="M72513" i="5" a="1"/>
  <c r="M72513" i="5"/>
  <c r="H72514" i="5" a="1"/>
  <c r="H72514" i="5"/>
  <c r="I72514" i="5" a="1"/>
  <c r="I72514" i="5"/>
  <c r="J72514" i="5" a="1"/>
  <c r="J72514" i="5"/>
  <c r="K72514" i="5" a="1"/>
  <c r="K72514" i="5"/>
  <c r="L72514" i="5" a="1"/>
  <c r="L72514" i="5"/>
  <c r="M72514" i="5" a="1"/>
  <c r="M72514" i="5"/>
  <c r="H72515" i="5" a="1"/>
  <c r="H72515" i="5"/>
  <c r="I72515" i="5" a="1"/>
  <c r="I72515" i="5"/>
  <c r="J72515" i="5" a="1"/>
  <c r="J72515" i="5"/>
  <c r="K72515" i="5" a="1"/>
  <c r="K72515" i="5"/>
  <c r="L72515" i="5" a="1"/>
  <c r="L72515" i="5"/>
  <c r="M72515" i="5" a="1"/>
  <c r="M72515" i="5"/>
  <c r="H72516" i="5" a="1"/>
  <c r="H72516" i="5"/>
  <c r="I72516" i="5" a="1"/>
  <c r="I72516" i="5"/>
  <c r="J72516" i="5" a="1"/>
  <c r="J72516" i="5"/>
  <c r="K72516" i="5" a="1"/>
  <c r="K72516" i="5"/>
  <c r="L72516" i="5" a="1"/>
  <c r="L72516" i="5"/>
  <c r="M72516" i="5" a="1"/>
  <c r="M72516" i="5"/>
  <c r="H72517" i="5" a="1"/>
  <c r="H72517" i="5"/>
  <c r="I72517" i="5" a="1"/>
  <c r="I72517" i="5"/>
  <c r="J72517" i="5" a="1"/>
  <c r="J72517" i="5"/>
  <c r="K72517" i="5" a="1"/>
  <c r="K72517" i="5"/>
  <c r="L72517" i="5" a="1"/>
  <c r="L72517" i="5"/>
  <c r="M72517" i="5" a="1"/>
  <c r="M72517" i="5"/>
  <c r="H72518" i="5" a="1"/>
  <c r="H72518" i="5"/>
  <c r="I72518" i="5" a="1"/>
  <c r="I72518" i="5"/>
  <c r="J72518" i="5" a="1"/>
  <c r="J72518" i="5"/>
  <c r="K72518" i="5" a="1"/>
  <c r="K72518" i="5"/>
  <c r="L72518" i="5" a="1"/>
  <c r="L72518" i="5"/>
  <c r="M72518" i="5" a="1"/>
  <c r="M72518" i="5"/>
  <c r="H72519" i="5" a="1"/>
  <c r="H72519" i="5"/>
  <c r="I72519" i="5" a="1"/>
  <c r="I72519" i="5"/>
  <c r="J72519" i="5" a="1"/>
  <c r="J72519" i="5"/>
  <c r="K72519" i="5" a="1"/>
  <c r="K72519" i="5"/>
  <c r="L72519" i="5" a="1"/>
  <c r="L72519" i="5"/>
  <c r="M72519" i="5" a="1"/>
  <c r="M72519" i="5"/>
  <c r="H72520" i="5" a="1"/>
  <c r="H72520" i="5"/>
  <c r="I72520" i="5" a="1"/>
  <c r="I72520" i="5"/>
  <c r="J72520" i="5" a="1"/>
  <c r="J72520" i="5"/>
  <c r="K72520" i="5" a="1"/>
  <c r="K72520" i="5"/>
  <c r="L72520" i="5" a="1"/>
  <c r="L72520" i="5"/>
  <c r="M72520" i="5" a="1"/>
  <c r="M72520" i="5"/>
  <c r="H72521" i="5" a="1"/>
  <c r="H72521" i="5"/>
  <c r="I72521" i="5" a="1"/>
  <c r="I72521" i="5"/>
  <c r="J72521" i="5" a="1"/>
  <c r="J72521" i="5"/>
  <c r="K72521" i="5" a="1"/>
  <c r="K72521" i="5"/>
  <c r="L72521" i="5" a="1"/>
  <c r="L72521" i="5"/>
  <c r="M72521" i="5" a="1"/>
  <c r="M72521" i="5"/>
  <c r="H72522" i="5" a="1"/>
  <c r="H72522" i="5"/>
  <c r="I72522" i="5" a="1"/>
  <c r="I72522" i="5"/>
  <c r="J72522" i="5" a="1"/>
  <c r="J72522" i="5"/>
  <c r="K72522" i="5" a="1"/>
  <c r="K72522" i="5"/>
  <c r="L72522" i="5" a="1"/>
  <c r="L72522" i="5"/>
  <c r="M72522" i="5" a="1"/>
  <c r="M72522" i="5"/>
  <c r="H72523" i="5" a="1"/>
  <c r="H72523" i="5"/>
  <c r="I72523" i="5" a="1"/>
  <c r="I72523" i="5"/>
  <c r="J72523" i="5" a="1"/>
  <c r="J72523" i="5"/>
  <c r="K72523" i="5" a="1"/>
  <c r="K72523" i="5"/>
  <c r="L72523" i="5" a="1"/>
  <c r="L72523" i="5"/>
  <c r="M72523" i="5" a="1"/>
  <c r="M72523" i="5"/>
  <c r="H72524" i="5" a="1"/>
  <c r="H72524" i="5"/>
  <c r="I72524" i="5" a="1"/>
  <c r="I72524" i="5"/>
  <c r="J72524" i="5" a="1"/>
  <c r="J72524" i="5"/>
  <c r="K72524" i="5" a="1"/>
  <c r="K72524" i="5"/>
  <c r="L72524" i="5" a="1"/>
  <c r="L72524" i="5"/>
  <c r="M72524" i="5" a="1"/>
  <c r="M72524" i="5"/>
  <c r="H72525" i="5" a="1"/>
  <c r="H72525" i="5"/>
  <c r="I72525" i="5" a="1"/>
  <c r="I72525" i="5"/>
  <c r="J72525" i="5" a="1"/>
  <c r="J72525" i="5"/>
  <c r="K72525" i="5" a="1"/>
  <c r="K72525" i="5"/>
  <c r="L72525" i="5" a="1"/>
  <c r="L72525" i="5"/>
  <c r="M72525" i="5" a="1"/>
  <c r="M72525" i="5"/>
  <c r="H72526" i="5" a="1"/>
  <c r="H72526" i="5"/>
  <c r="I72526" i="5" a="1"/>
  <c r="I72526" i="5"/>
  <c r="J72526" i="5" a="1"/>
  <c r="J72526" i="5"/>
  <c r="K72526" i="5" a="1"/>
  <c r="K72526" i="5"/>
  <c r="L72526" i="5" a="1"/>
  <c r="L72526" i="5"/>
  <c r="M72526" i="5" a="1"/>
  <c r="M72526" i="5"/>
  <c r="H72527" i="5" a="1"/>
  <c r="H72527" i="5"/>
  <c r="I72527" i="5" a="1"/>
  <c r="I72527" i="5"/>
  <c r="J72527" i="5" a="1"/>
  <c r="J72527" i="5"/>
  <c r="K72527" i="5" a="1"/>
  <c r="K72527" i="5"/>
  <c r="L72527" i="5" a="1"/>
  <c r="L72527" i="5"/>
  <c r="M72527" i="5" a="1"/>
  <c r="M72527" i="5"/>
  <c r="H72528" i="5" a="1"/>
  <c r="H72528" i="5"/>
  <c r="I72528" i="5" a="1"/>
  <c r="I72528" i="5"/>
  <c r="J72528" i="5" a="1"/>
  <c r="J72528" i="5"/>
  <c r="K72528" i="5" a="1"/>
  <c r="K72528" i="5"/>
  <c r="L72528" i="5" a="1"/>
  <c r="L72528" i="5"/>
  <c r="M72528" i="5" a="1"/>
  <c r="M72528" i="5"/>
  <c r="H72529" i="5" a="1"/>
  <c r="H72529" i="5"/>
  <c r="I72529" i="5" a="1"/>
  <c r="I72529" i="5"/>
  <c r="J72529" i="5" a="1"/>
  <c r="J72529" i="5"/>
  <c r="K72529" i="5" a="1"/>
  <c r="K72529" i="5"/>
  <c r="L72529" i="5" a="1"/>
  <c r="L72529" i="5"/>
  <c r="M72529" i="5" a="1"/>
  <c r="M72529" i="5"/>
  <c r="H72530" i="5" a="1"/>
  <c r="H72530" i="5"/>
  <c r="I72530" i="5" a="1"/>
  <c r="I72530" i="5"/>
  <c r="J72530" i="5" a="1"/>
  <c r="J72530" i="5"/>
  <c r="K72530" i="5" a="1"/>
  <c r="K72530" i="5"/>
  <c r="L72530" i="5" a="1"/>
  <c r="L72530" i="5"/>
  <c r="M72530" i="5" a="1"/>
  <c r="M72530" i="5"/>
  <c r="H72531" i="5" a="1"/>
  <c r="H72531" i="5"/>
  <c r="I72531" i="5" a="1"/>
  <c r="I72531" i="5"/>
  <c r="J72531" i="5" a="1"/>
  <c r="J72531" i="5"/>
  <c r="K72531" i="5" a="1"/>
  <c r="K72531" i="5"/>
  <c r="L72531" i="5" a="1"/>
  <c r="L72531" i="5"/>
  <c r="M72531" i="5" a="1"/>
  <c r="M72531" i="5"/>
  <c r="H72532" i="5" a="1"/>
  <c r="H72532" i="5"/>
  <c r="I72532" i="5" a="1"/>
  <c r="I72532" i="5"/>
  <c r="J72532" i="5" a="1"/>
  <c r="J72532" i="5"/>
  <c r="K72532" i="5" a="1"/>
  <c r="K72532" i="5"/>
  <c r="L72532" i="5" a="1"/>
  <c r="L72532" i="5"/>
  <c r="M72532" i="5" a="1"/>
  <c r="M72532" i="5"/>
  <c r="H72533" i="5" a="1"/>
  <c r="H72533" i="5"/>
  <c r="I72533" i="5" a="1"/>
  <c r="I72533" i="5"/>
  <c r="J72533" i="5" a="1"/>
  <c r="J72533" i="5"/>
  <c r="K72533" i="5" a="1"/>
  <c r="K72533" i="5"/>
  <c r="L72533" i="5" a="1"/>
  <c r="L72533" i="5"/>
  <c r="M72533" i="5" a="1"/>
  <c r="M72533" i="5"/>
  <c r="H72534" i="5" a="1"/>
  <c r="H72534" i="5"/>
  <c r="I72534" i="5" a="1"/>
  <c r="I72534" i="5"/>
  <c r="J72534" i="5" a="1"/>
  <c r="J72534" i="5"/>
  <c r="K72534" i="5" a="1"/>
  <c r="K72534" i="5"/>
  <c r="L72534" i="5" a="1"/>
  <c r="L72534" i="5"/>
  <c r="M72534" i="5" a="1"/>
  <c r="M72534" i="5"/>
  <c r="H72535" i="5" a="1"/>
  <c r="H72535" i="5"/>
  <c r="I72535" i="5" a="1"/>
  <c r="I72535" i="5"/>
  <c r="J72535" i="5" a="1"/>
  <c r="J72535" i="5"/>
  <c r="K72535" i="5" a="1"/>
  <c r="K72535" i="5"/>
  <c r="L72535" i="5" a="1"/>
  <c r="L72535" i="5"/>
  <c r="M72535" i="5" a="1"/>
  <c r="M72535" i="5"/>
  <c r="H72536" i="5" a="1"/>
  <c r="H72536" i="5"/>
  <c r="I72536" i="5" a="1"/>
  <c r="I72536" i="5"/>
  <c r="J72536" i="5" a="1"/>
  <c r="J72536" i="5"/>
  <c r="K72536" i="5" a="1"/>
  <c r="K72536" i="5"/>
  <c r="L72536" i="5" a="1"/>
  <c r="L72536" i="5"/>
  <c r="M72536" i="5" a="1"/>
  <c r="M72536" i="5"/>
  <c r="H72537" i="5" a="1"/>
  <c r="H72537" i="5"/>
  <c r="I72537" i="5" a="1"/>
  <c r="I72537" i="5"/>
  <c r="J72537" i="5" a="1"/>
  <c r="J72537" i="5"/>
  <c r="K72537" i="5" a="1"/>
  <c r="K72537" i="5"/>
  <c r="L72537" i="5" a="1"/>
  <c r="L72537" i="5"/>
  <c r="M72537" i="5" a="1"/>
  <c r="M72537" i="5"/>
  <c r="H72538" i="5" a="1"/>
  <c r="H72538" i="5"/>
  <c r="I72538" i="5" a="1"/>
  <c r="I72538" i="5"/>
  <c r="J72538" i="5" a="1"/>
  <c r="J72538" i="5"/>
  <c r="K72538" i="5" a="1"/>
  <c r="K72538" i="5"/>
  <c r="L72538" i="5" a="1"/>
  <c r="L72538" i="5"/>
  <c r="M72538" i="5" a="1"/>
  <c r="M72538" i="5"/>
  <c r="H72539" i="5" a="1"/>
  <c r="H72539" i="5"/>
  <c r="I72539" i="5" a="1"/>
  <c r="I72539" i="5"/>
  <c r="J72539" i="5" a="1"/>
  <c r="J72539" i="5"/>
  <c r="K72539" i="5" a="1"/>
  <c r="K72539" i="5"/>
  <c r="L72539" i="5" a="1"/>
  <c r="L72539" i="5"/>
  <c r="M72539" i="5" a="1"/>
  <c r="M72539" i="5"/>
  <c r="H72540" i="5" a="1"/>
  <c r="H72540" i="5"/>
  <c r="I72540" i="5" a="1"/>
  <c r="I72540" i="5"/>
  <c r="J72540" i="5" a="1"/>
  <c r="J72540" i="5"/>
  <c r="K72540" i="5" a="1"/>
  <c r="K72540" i="5"/>
  <c r="L72540" i="5" a="1"/>
  <c r="L72540" i="5"/>
  <c r="M72540" i="5" a="1"/>
  <c r="M72540" i="5"/>
  <c r="H72541" i="5" a="1"/>
  <c r="H72541" i="5"/>
  <c r="I72541" i="5" a="1"/>
  <c r="I72541" i="5"/>
  <c r="J72541" i="5" a="1"/>
  <c r="J72541" i="5"/>
  <c r="K72541" i="5" a="1"/>
  <c r="K72541" i="5"/>
  <c r="L72541" i="5" a="1"/>
  <c r="L72541" i="5"/>
  <c r="M72541" i="5" a="1"/>
  <c r="M72541" i="5"/>
  <c r="H72542" i="5" a="1"/>
  <c r="H72542" i="5"/>
  <c r="I72542" i="5" a="1"/>
  <c r="I72542" i="5"/>
  <c r="J72542" i="5" a="1"/>
  <c r="J72542" i="5"/>
  <c r="K72542" i="5" a="1"/>
  <c r="K72542" i="5"/>
  <c r="L72542" i="5" a="1"/>
  <c r="L72542" i="5"/>
  <c r="M72542" i="5" a="1"/>
  <c r="M72542" i="5"/>
  <c r="H72543" i="5" a="1"/>
  <c r="H72543" i="5"/>
  <c r="I72543" i="5" a="1"/>
  <c r="I72543" i="5"/>
  <c r="J72543" i="5" a="1"/>
  <c r="J72543" i="5"/>
  <c r="K72543" i="5" a="1"/>
  <c r="K72543" i="5"/>
  <c r="L72543" i="5" a="1"/>
  <c r="L72543" i="5"/>
  <c r="M72543" i="5" a="1"/>
  <c r="M72543" i="5"/>
  <c r="H72544" i="5" a="1"/>
  <c r="H72544" i="5"/>
  <c r="I72544" i="5" a="1"/>
  <c r="I72544" i="5"/>
  <c r="J72544" i="5" a="1"/>
  <c r="J72544" i="5"/>
  <c r="K72544" i="5" a="1"/>
  <c r="K72544" i="5"/>
  <c r="L72544" i="5" a="1"/>
  <c r="L72544" i="5"/>
  <c r="M72544" i="5" a="1"/>
  <c r="M72544" i="5"/>
  <c r="H72545" i="5" a="1"/>
  <c r="H72545" i="5"/>
  <c r="I72545" i="5" a="1"/>
  <c r="I72545" i="5"/>
  <c r="J72545" i="5" a="1"/>
  <c r="J72545" i="5"/>
  <c r="K72545" i="5" a="1"/>
  <c r="K72545" i="5"/>
  <c r="L72545" i="5" a="1"/>
  <c r="L72545" i="5"/>
  <c r="M72545" i="5" a="1"/>
  <c r="M72545" i="5"/>
  <c r="H72546" i="5" a="1"/>
  <c r="H72546" i="5"/>
  <c r="I72546" i="5" a="1"/>
  <c r="I72546" i="5"/>
  <c r="J72546" i="5" a="1"/>
  <c r="J72546" i="5"/>
  <c r="K72546" i="5" a="1"/>
  <c r="K72546" i="5"/>
  <c r="L72546" i="5" a="1"/>
  <c r="L72546" i="5"/>
  <c r="M72546" i="5" a="1"/>
  <c r="M72546" i="5"/>
  <c r="H72547" i="5" a="1"/>
  <c r="H72547" i="5"/>
  <c r="I72547" i="5" a="1"/>
  <c r="I72547" i="5"/>
  <c r="J72547" i="5" a="1"/>
  <c r="J72547" i="5"/>
  <c r="K72547" i="5" a="1"/>
  <c r="K72547" i="5"/>
  <c r="L72547" i="5" a="1"/>
  <c r="L72547" i="5"/>
  <c r="M72547" i="5" a="1"/>
  <c r="M72547" i="5"/>
  <c r="H72548" i="5" a="1"/>
  <c r="H72548" i="5"/>
  <c r="I72548" i="5" a="1"/>
  <c r="I72548" i="5"/>
  <c r="J72548" i="5" a="1"/>
  <c r="J72548" i="5"/>
  <c r="K72548" i="5" a="1"/>
  <c r="K72548" i="5"/>
  <c r="L72548" i="5" a="1"/>
  <c r="L72548" i="5"/>
  <c r="M72548" i="5" a="1"/>
  <c r="M72548" i="5"/>
  <c r="H72549" i="5" a="1"/>
  <c r="H72549" i="5"/>
  <c r="I72549" i="5" a="1"/>
  <c r="I72549" i="5"/>
  <c r="J72549" i="5" a="1"/>
  <c r="J72549" i="5"/>
  <c r="K72549" i="5" a="1"/>
  <c r="K72549" i="5"/>
  <c r="L72549" i="5" a="1"/>
  <c r="L72549" i="5"/>
  <c r="M72549" i="5" a="1"/>
  <c r="M72549" i="5"/>
  <c r="H72550" i="5" a="1"/>
  <c r="H72550" i="5"/>
  <c r="I72550" i="5" a="1"/>
  <c r="I72550" i="5"/>
  <c r="J72550" i="5" a="1"/>
  <c r="J72550" i="5"/>
  <c r="K72550" i="5" a="1"/>
  <c r="K72550" i="5"/>
  <c r="L72550" i="5" a="1"/>
  <c r="L72550" i="5"/>
  <c r="M72550" i="5" a="1"/>
  <c r="M72550" i="5"/>
  <c r="H72551" i="5" a="1"/>
  <c r="H72551" i="5"/>
  <c r="I72551" i="5" a="1"/>
  <c r="I72551" i="5"/>
  <c r="J72551" i="5" a="1"/>
  <c r="J72551" i="5"/>
  <c r="K72551" i="5" a="1"/>
  <c r="K72551" i="5"/>
  <c r="L72551" i="5" a="1"/>
  <c r="L72551" i="5"/>
  <c r="M72551" i="5" a="1"/>
  <c r="M72551" i="5"/>
  <c r="H72552" i="5" a="1"/>
  <c r="H72552" i="5"/>
  <c r="I72552" i="5" a="1"/>
  <c r="I72552" i="5"/>
  <c r="J72552" i="5" a="1"/>
  <c r="J72552" i="5"/>
  <c r="K72552" i="5" a="1"/>
  <c r="K72552" i="5"/>
  <c r="L72552" i="5" a="1"/>
  <c r="L72552" i="5"/>
  <c r="M72552" i="5" a="1"/>
  <c r="M72552" i="5"/>
  <c r="H72553" i="5" a="1"/>
  <c r="H72553" i="5"/>
  <c r="I72553" i="5" a="1"/>
  <c r="I72553" i="5"/>
  <c r="J72553" i="5" a="1"/>
  <c r="J72553" i="5"/>
  <c r="K72553" i="5" a="1"/>
  <c r="K72553" i="5"/>
  <c r="L72553" i="5" a="1"/>
  <c r="L72553" i="5"/>
  <c r="M72553" i="5" a="1"/>
  <c r="M72553" i="5"/>
  <c r="H72554" i="5" a="1"/>
  <c r="H72554" i="5"/>
  <c r="I72554" i="5" a="1"/>
  <c r="I72554" i="5"/>
  <c r="J72554" i="5" a="1"/>
  <c r="J72554" i="5"/>
  <c r="K72554" i="5" a="1"/>
  <c r="K72554" i="5"/>
  <c r="L72554" i="5" a="1"/>
  <c r="L72554" i="5"/>
  <c r="M72554" i="5" a="1"/>
  <c r="M72554" i="5"/>
  <c r="H72555" i="5" a="1"/>
  <c r="H72555" i="5"/>
  <c r="I72555" i="5" a="1"/>
  <c r="I72555" i="5"/>
  <c r="J72555" i="5" a="1"/>
  <c r="J72555" i="5"/>
  <c r="K72555" i="5" a="1"/>
  <c r="K72555" i="5"/>
  <c r="L72555" i="5" a="1"/>
  <c r="L72555" i="5"/>
  <c r="M72555" i="5" a="1"/>
  <c r="M72555" i="5"/>
  <c r="H72556" i="5" a="1"/>
  <c r="H72556" i="5"/>
  <c r="I72556" i="5" a="1"/>
  <c r="I72556" i="5"/>
  <c r="J72556" i="5" a="1"/>
  <c r="J72556" i="5"/>
  <c r="K72556" i="5" a="1"/>
  <c r="K72556" i="5"/>
  <c r="L72556" i="5" a="1"/>
  <c r="L72556" i="5"/>
  <c r="M72556" i="5" a="1"/>
  <c r="M72556" i="5"/>
  <c r="H72557" i="5" a="1"/>
  <c r="H72557" i="5"/>
  <c r="I72557" i="5" a="1"/>
  <c r="I72557" i="5"/>
  <c r="J72557" i="5" a="1"/>
  <c r="J72557" i="5"/>
  <c r="K72557" i="5" a="1"/>
  <c r="K72557" i="5"/>
  <c r="L72557" i="5" a="1"/>
  <c r="L72557" i="5"/>
  <c r="M72557" i="5" a="1"/>
  <c r="M72557" i="5"/>
  <c r="H72558" i="5" a="1"/>
  <c r="H72558" i="5"/>
  <c r="I72558" i="5" a="1"/>
  <c r="I72558" i="5"/>
  <c r="J72558" i="5" a="1"/>
  <c r="J72558" i="5"/>
  <c r="K72558" i="5" a="1"/>
  <c r="K72558" i="5"/>
  <c r="L72558" i="5" a="1"/>
  <c r="L72558" i="5"/>
  <c r="M72558" i="5" a="1"/>
  <c r="M72558" i="5"/>
  <c r="H72559" i="5" a="1"/>
  <c r="H72559" i="5"/>
  <c r="I72559" i="5" a="1"/>
  <c r="I72559" i="5"/>
  <c r="J72559" i="5" a="1"/>
  <c r="J72559" i="5"/>
  <c r="K72559" i="5" a="1"/>
  <c r="K72559" i="5"/>
  <c r="L72559" i="5" a="1"/>
  <c r="L72559" i="5"/>
  <c r="M72559" i="5" a="1"/>
  <c r="M72559" i="5"/>
  <c r="H72560" i="5" a="1"/>
  <c r="H72560" i="5"/>
  <c r="I72560" i="5" a="1"/>
  <c r="I72560" i="5"/>
  <c r="J72560" i="5" a="1"/>
  <c r="J72560" i="5"/>
  <c r="K72560" i="5" a="1"/>
  <c r="K72560" i="5"/>
  <c r="L72560" i="5" a="1"/>
  <c r="L72560" i="5"/>
  <c r="M72560" i="5" a="1"/>
  <c r="M72560" i="5"/>
  <c r="H72561" i="5" a="1"/>
  <c r="H72561" i="5"/>
  <c r="I72561" i="5" a="1"/>
  <c r="I72561" i="5"/>
  <c r="J72561" i="5" a="1"/>
  <c r="J72561" i="5"/>
  <c r="K72561" i="5" a="1"/>
  <c r="K72561" i="5"/>
  <c r="L72561" i="5" a="1"/>
  <c r="L72561" i="5"/>
  <c r="M72561" i="5" a="1"/>
  <c r="M72561" i="5"/>
  <c r="H72562" i="5" a="1"/>
  <c r="H72562" i="5"/>
  <c r="I72562" i="5" a="1"/>
  <c r="I72562" i="5"/>
  <c r="J72562" i="5" a="1"/>
  <c r="J72562" i="5"/>
  <c r="K72562" i="5" a="1"/>
  <c r="K72562" i="5"/>
  <c r="L72562" i="5" a="1"/>
  <c r="L72562" i="5"/>
  <c r="M72562" i="5" a="1"/>
  <c r="M72562" i="5"/>
  <c r="H72563" i="5" a="1"/>
  <c r="H72563" i="5"/>
  <c r="I72563" i="5" a="1"/>
  <c r="I72563" i="5"/>
  <c r="J72563" i="5" a="1"/>
  <c r="J72563" i="5"/>
  <c r="K72563" i="5" a="1"/>
  <c r="K72563" i="5"/>
  <c r="L72563" i="5" a="1"/>
  <c r="L72563" i="5"/>
  <c r="M72563" i="5" a="1"/>
  <c r="M72563" i="5"/>
  <c r="H72564" i="5" a="1"/>
  <c r="H72564" i="5"/>
  <c r="I72564" i="5" a="1"/>
  <c r="I72564" i="5"/>
  <c r="J72564" i="5" a="1"/>
  <c r="J72564" i="5"/>
  <c r="K72564" i="5" a="1"/>
  <c r="K72564" i="5"/>
  <c r="L72564" i="5" a="1"/>
  <c r="L72564" i="5"/>
  <c r="M72564" i="5" a="1"/>
  <c r="M72564" i="5"/>
  <c r="H72565" i="5" a="1"/>
  <c r="H72565" i="5"/>
  <c r="I72565" i="5" a="1"/>
  <c r="I72565" i="5"/>
  <c r="J72565" i="5" a="1"/>
  <c r="J72565" i="5"/>
  <c r="K72565" i="5" a="1"/>
  <c r="K72565" i="5"/>
  <c r="L72565" i="5" a="1"/>
  <c r="L72565" i="5"/>
  <c r="M72565" i="5" a="1"/>
  <c r="M72565" i="5"/>
  <c r="H72566" i="5" a="1"/>
  <c r="H72566" i="5"/>
  <c r="I72566" i="5" a="1"/>
  <c r="I72566" i="5"/>
  <c r="J72566" i="5" a="1"/>
  <c r="J72566" i="5"/>
  <c r="K72566" i="5" a="1"/>
  <c r="K72566" i="5"/>
  <c r="L72566" i="5" a="1"/>
  <c r="L72566" i="5"/>
  <c r="M72566" i="5" a="1"/>
  <c r="M72566" i="5"/>
  <c r="H72567" i="5" a="1"/>
  <c r="H72567" i="5"/>
  <c r="I72567" i="5" a="1"/>
  <c r="I72567" i="5"/>
  <c r="J72567" i="5" a="1"/>
  <c r="J72567" i="5"/>
  <c r="K72567" i="5" a="1"/>
  <c r="K72567" i="5"/>
  <c r="L72567" i="5" a="1"/>
  <c r="L72567" i="5"/>
  <c r="M72567" i="5" a="1"/>
  <c r="M72567" i="5"/>
  <c r="H72568" i="5" a="1"/>
  <c r="H72568" i="5"/>
  <c r="I72568" i="5" a="1"/>
  <c r="I72568" i="5"/>
  <c r="J72568" i="5" a="1"/>
  <c r="J72568" i="5"/>
  <c r="K72568" i="5" a="1"/>
  <c r="K72568" i="5"/>
  <c r="L72568" i="5" a="1"/>
  <c r="L72568" i="5"/>
  <c r="M72568" i="5" a="1"/>
  <c r="M72568" i="5"/>
  <c r="H72569" i="5" a="1"/>
  <c r="H72569" i="5"/>
  <c r="I72569" i="5" a="1"/>
  <c r="I72569" i="5"/>
  <c r="J72569" i="5" a="1"/>
  <c r="J72569" i="5"/>
  <c r="K72569" i="5" a="1"/>
  <c r="K72569" i="5"/>
  <c r="L72569" i="5" a="1"/>
  <c r="L72569" i="5"/>
  <c r="M72569" i="5" a="1"/>
  <c r="M72569" i="5"/>
  <c r="H72570" i="5" a="1"/>
  <c r="H72570" i="5"/>
  <c r="I72570" i="5" a="1"/>
  <c r="I72570" i="5"/>
  <c r="J72570" i="5" a="1"/>
  <c r="J72570" i="5"/>
  <c r="K72570" i="5" a="1"/>
  <c r="K72570" i="5"/>
  <c r="L72570" i="5" a="1"/>
  <c r="L72570" i="5"/>
  <c r="M72570" i="5" a="1"/>
  <c r="M72570" i="5"/>
  <c r="H72571" i="5" a="1"/>
  <c r="H72571" i="5"/>
  <c r="I72571" i="5" a="1"/>
  <c r="I72571" i="5"/>
  <c r="J72571" i="5" a="1"/>
  <c r="J72571" i="5"/>
  <c r="K72571" i="5" a="1"/>
  <c r="K72571" i="5"/>
  <c r="L72571" i="5" a="1"/>
  <c r="L72571" i="5"/>
  <c r="M72571" i="5" a="1"/>
  <c r="M72571" i="5"/>
  <c r="H72572" i="5" a="1"/>
  <c r="H72572" i="5"/>
  <c r="I72572" i="5" a="1"/>
  <c r="I72572" i="5"/>
  <c r="J72572" i="5" a="1"/>
  <c r="J72572" i="5"/>
  <c r="K72572" i="5" a="1"/>
  <c r="K72572" i="5"/>
  <c r="L72572" i="5" a="1"/>
  <c r="L72572" i="5"/>
  <c r="M72572" i="5" a="1"/>
  <c r="M72572" i="5"/>
  <c r="H72573" i="5" a="1"/>
  <c r="H72573" i="5"/>
  <c r="I72573" i="5" a="1"/>
  <c r="I72573" i="5"/>
  <c r="J72573" i="5" a="1"/>
  <c r="J72573" i="5"/>
  <c r="K72573" i="5" a="1"/>
  <c r="K72573" i="5"/>
  <c r="L72573" i="5" a="1"/>
  <c r="L72573" i="5"/>
  <c r="M72573" i="5" a="1"/>
  <c r="M72573" i="5"/>
  <c r="H72574" i="5" a="1"/>
  <c r="H72574" i="5"/>
  <c r="I72574" i="5" a="1"/>
  <c r="I72574" i="5"/>
  <c r="J72574" i="5" a="1"/>
  <c r="J72574" i="5"/>
  <c r="K72574" i="5" a="1"/>
  <c r="K72574" i="5"/>
  <c r="L72574" i="5" a="1"/>
  <c r="L72574" i="5"/>
  <c r="M72574" i="5" a="1"/>
  <c r="M72574" i="5"/>
  <c r="H72575" i="5" a="1"/>
  <c r="H72575" i="5"/>
  <c r="I72575" i="5" a="1"/>
  <c r="I72575" i="5"/>
  <c r="J72575" i="5" a="1"/>
  <c r="J72575" i="5"/>
  <c r="K72575" i="5" a="1"/>
  <c r="K72575" i="5"/>
  <c r="L72575" i="5" a="1"/>
  <c r="L72575" i="5"/>
  <c r="M72575" i="5" a="1"/>
  <c r="M72575" i="5"/>
  <c r="H72576" i="5" a="1"/>
  <c r="H72576" i="5"/>
  <c r="I72576" i="5" a="1"/>
  <c r="I72576" i="5"/>
  <c r="J72576" i="5" a="1"/>
  <c r="J72576" i="5"/>
  <c r="K72576" i="5" a="1"/>
  <c r="K72576" i="5"/>
  <c r="L72576" i="5" a="1"/>
  <c r="L72576" i="5"/>
  <c r="M72576" i="5" a="1"/>
  <c r="M72576" i="5"/>
  <c r="H72577" i="5" a="1"/>
  <c r="H72577" i="5"/>
  <c r="I72577" i="5" a="1"/>
  <c r="I72577" i="5"/>
  <c r="J72577" i="5" a="1"/>
  <c r="J72577" i="5"/>
  <c r="K72577" i="5" a="1"/>
  <c r="K72577" i="5"/>
  <c r="L72577" i="5" a="1"/>
  <c r="L72577" i="5"/>
  <c r="M72577" i="5" a="1"/>
  <c r="M72577" i="5"/>
  <c r="H72578" i="5" a="1"/>
  <c r="H72578" i="5"/>
  <c r="I72578" i="5" a="1"/>
  <c r="I72578" i="5"/>
  <c r="J72578" i="5" a="1"/>
  <c r="J72578" i="5"/>
  <c r="K72578" i="5" a="1"/>
  <c r="K72578" i="5"/>
  <c r="L72578" i="5" a="1"/>
  <c r="L72578" i="5"/>
  <c r="M72578" i="5" a="1"/>
  <c r="M72578" i="5"/>
  <c r="H72579" i="5" a="1"/>
  <c r="H72579" i="5"/>
  <c r="I72579" i="5" a="1"/>
  <c r="I72579" i="5"/>
  <c r="J72579" i="5" a="1"/>
  <c r="J72579" i="5"/>
  <c r="K72579" i="5" a="1"/>
  <c r="K72579" i="5"/>
  <c r="L72579" i="5" a="1"/>
  <c r="L72579" i="5"/>
  <c r="M72579" i="5" a="1"/>
  <c r="M72579" i="5"/>
  <c r="H72580" i="5" a="1"/>
  <c r="H72580" i="5"/>
  <c r="I72580" i="5" a="1"/>
  <c r="I72580" i="5"/>
  <c r="J72580" i="5" a="1"/>
  <c r="J72580" i="5"/>
  <c r="K72580" i="5" a="1"/>
  <c r="K72580" i="5"/>
  <c r="L72580" i="5" a="1"/>
  <c r="L72580" i="5"/>
  <c r="M72580" i="5" a="1"/>
  <c r="M72580" i="5"/>
  <c r="H72581" i="5" a="1"/>
  <c r="H72581" i="5"/>
  <c r="I72581" i="5" a="1"/>
  <c r="I72581" i="5"/>
  <c r="J72581" i="5" a="1"/>
  <c r="J72581" i="5"/>
  <c r="K72581" i="5" a="1"/>
  <c r="K72581" i="5"/>
  <c r="L72581" i="5" a="1"/>
  <c r="L72581" i="5"/>
  <c r="M72581" i="5" a="1"/>
  <c r="M72581" i="5"/>
  <c r="H72582" i="5" a="1"/>
  <c r="H72582" i="5"/>
  <c r="I72582" i="5" a="1"/>
  <c r="I72582" i="5"/>
  <c r="J72582" i="5" a="1"/>
  <c r="J72582" i="5"/>
  <c r="K72582" i="5" a="1"/>
  <c r="K72582" i="5"/>
  <c r="L72582" i="5" a="1"/>
  <c r="L72582" i="5"/>
  <c r="M72582" i="5" a="1"/>
  <c r="M72582" i="5"/>
  <c r="H72583" i="5" a="1"/>
  <c r="H72583" i="5"/>
  <c r="I72583" i="5" a="1"/>
  <c r="I72583" i="5"/>
  <c r="J72583" i="5" a="1"/>
  <c r="J72583" i="5"/>
  <c r="K72583" i="5" a="1"/>
  <c r="K72583" i="5"/>
  <c r="L72583" i="5" a="1"/>
  <c r="L72583" i="5"/>
  <c r="M72583" i="5" a="1"/>
  <c r="M72583" i="5"/>
  <c r="H72584" i="5" a="1"/>
  <c r="H72584" i="5"/>
  <c r="I72584" i="5" a="1"/>
  <c r="I72584" i="5"/>
  <c r="J72584" i="5" a="1"/>
  <c r="J72584" i="5"/>
  <c r="K72584" i="5" a="1"/>
  <c r="K72584" i="5"/>
  <c r="L72584" i="5" a="1"/>
  <c r="L72584" i="5"/>
  <c r="M72584" i="5" a="1"/>
  <c r="M72584" i="5"/>
  <c r="H72585" i="5" a="1"/>
  <c r="H72585" i="5"/>
  <c r="I72585" i="5" a="1"/>
  <c r="I72585" i="5"/>
  <c r="J72585" i="5" a="1"/>
  <c r="J72585" i="5"/>
  <c r="K72585" i="5" a="1"/>
  <c r="K72585" i="5"/>
  <c r="L72585" i="5" a="1"/>
  <c r="L72585" i="5"/>
  <c r="M72585" i="5" a="1"/>
  <c r="M72585" i="5"/>
  <c r="H72586" i="5" a="1"/>
  <c r="H72586" i="5"/>
  <c r="I72586" i="5" a="1"/>
  <c r="I72586" i="5"/>
  <c r="J72586" i="5" a="1"/>
  <c r="J72586" i="5"/>
  <c r="K72586" i="5" a="1"/>
  <c r="K72586" i="5"/>
  <c r="L72586" i="5" a="1"/>
  <c r="L72586" i="5"/>
  <c r="M72586" i="5" a="1"/>
  <c r="M72586" i="5"/>
  <c r="H72587" i="5" a="1"/>
  <c r="H72587" i="5"/>
  <c r="I72587" i="5" a="1"/>
  <c r="I72587" i="5"/>
  <c r="J72587" i="5" a="1"/>
  <c r="J72587" i="5"/>
  <c r="K72587" i="5" a="1"/>
  <c r="K72587" i="5"/>
  <c r="L72587" i="5" a="1"/>
  <c r="L72587" i="5"/>
  <c r="M72587" i="5" a="1"/>
  <c r="M72587" i="5"/>
  <c r="H72588" i="5" a="1"/>
  <c r="H72588" i="5"/>
  <c r="I72588" i="5" a="1"/>
  <c r="I72588" i="5"/>
  <c r="J72588" i="5" a="1"/>
  <c r="J72588" i="5"/>
  <c r="K72588" i="5" a="1"/>
  <c r="K72588" i="5"/>
  <c r="L72588" i="5" a="1"/>
  <c r="L72588" i="5"/>
  <c r="M72588" i="5" a="1"/>
  <c r="M72588" i="5"/>
  <c r="H72589" i="5" a="1"/>
  <c r="H72589" i="5"/>
  <c r="I72589" i="5" a="1"/>
  <c r="I72589" i="5"/>
  <c r="J72589" i="5" a="1"/>
  <c r="J72589" i="5"/>
  <c r="K72589" i="5" a="1"/>
  <c r="K72589" i="5"/>
  <c r="L72589" i="5" a="1"/>
  <c r="L72589" i="5"/>
  <c r="M72589" i="5" a="1"/>
  <c r="M72589" i="5"/>
  <c r="H72590" i="5" a="1"/>
  <c r="H72590" i="5"/>
  <c r="I72590" i="5" a="1"/>
  <c r="I72590" i="5"/>
  <c r="J72590" i="5" a="1"/>
  <c r="J72590" i="5"/>
  <c r="K72590" i="5" a="1"/>
  <c r="K72590" i="5"/>
  <c r="L72590" i="5" a="1"/>
  <c r="L72590" i="5"/>
  <c r="M72590" i="5" a="1"/>
  <c r="M72590" i="5"/>
  <c r="H72591" i="5" a="1"/>
  <c r="H72591" i="5"/>
  <c r="I72591" i="5" a="1"/>
  <c r="I72591" i="5"/>
  <c r="J72591" i="5" a="1"/>
  <c r="J72591" i="5"/>
  <c r="K72591" i="5" a="1"/>
  <c r="K72591" i="5"/>
  <c r="L72591" i="5" a="1"/>
  <c r="L72591" i="5"/>
  <c r="M72591" i="5" a="1"/>
  <c r="M72591" i="5"/>
  <c r="H72592" i="5" a="1"/>
  <c r="H72592" i="5"/>
  <c r="I72592" i="5" a="1"/>
  <c r="I72592" i="5"/>
  <c r="J72592" i="5" a="1"/>
  <c r="J72592" i="5"/>
  <c r="K72592" i="5" a="1"/>
  <c r="K72592" i="5"/>
  <c r="L72592" i="5" a="1"/>
  <c r="L72592" i="5"/>
  <c r="M72592" i="5" a="1"/>
  <c r="M72592" i="5"/>
  <c r="H72593" i="5" a="1"/>
  <c r="H72593" i="5"/>
  <c r="I72593" i="5" a="1"/>
  <c r="I72593" i="5"/>
  <c r="J72593" i="5" a="1"/>
  <c r="J72593" i="5"/>
  <c r="K72593" i="5" a="1"/>
  <c r="K72593" i="5"/>
  <c r="L72593" i="5" a="1"/>
  <c r="L72593" i="5"/>
  <c r="M72593" i="5" a="1"/>
  <c r="M72593" i="5"/>
  <c r="H72594" i="5" a="1"/>
  <c r="H72594" i="5"/>
  <c r="I72594" i="5" a="1"/>
  <c r="I72594" i="5"/>
  <c r="J72594" i="5" a="1"/>
  <c r="J72594" i="5"/>
  <c r="K72594" i="5" a="1"/>
  <c r="K72594" i="5"/>
  <c r="L72594" i="5" a="1"/>
  <c r="L72594" i="5"/>
  <c r="M72594" i="5" a="1"/>
  <c r="M72594" i="5"/>
  <c r="H72595" i="5" a="1"/>
  <c r="H72595" i="5"/>
  <c r="I72595" i="5" a="1"/>
  <c r="I72595" i="5"/>
  <c r="J72595" i="5" a="1"/>
  <c r="J72595" i="5"/>
  <c r="K72595" i="5" a="1"/>
  <c r="K72595" i="5"/>
  <c r="L72595" i="5" a="1"/>
  <c r="L72595" i="5"/>
  <c r="M72595" i="5" a="1"/>
  <c r="M72595" i="5"/>
  <c r="H72596" i="5" a="1"/>
  <c r="H72596" i="5"/>
  <c r="I72596" i="5" a="1"/>
  <c r="I72596" i="5"/>
  <c r="J72596" i="5" a="1"/>
  <c r="J72596" i="5"/>
  <c r="K72596" i="5" a="1"/>
  <c r="K72596" i="5"/>
  <c r="L72596" i="5" a="1"/>
  <c r="L72596" i="5"/>
  <c r="M72596" i="5" a="1"/>
  <c r="M72596" i="5"/>
  <c r="H72597" i="5" a="1"/>
  <c r="H72597" i="5"/>
  <c r="I72597" i="5" a="1"/>
  <c r="I72597" i="5"/>
  <c r="J72597" i="5" a="1"/>
  <c r="J72597" i="5"/>
  <c r="K72597" i="5" a="1"/>
  <c r="K72597" i="5"/>
  <c r="L72597" i="5" a="1"/>
  <c r="L72597" i="5"/>
  <c r="M72597" i="5" a="1"/>
  <c r="M72597" i="5"/>
  <c r="H72598" i="5" a="1"/>
  <c r="H72598" i="5"/>
  <c r="I72598" i="5" a="1"/>
  <c r="I72598" i="5"/>
  <c r="J72598" i="5" a="1"/>
  <c r="J72598" i="5"/>
  <c r="K72598" i="5" a="1"/>
  <c r="K72598" i="5"/>
  <c r="L72598" i="5" a="1"/>
  <c r="L72598" i="5"/>
  <c r="M72598" i="5" a="1"/>
  <c r="M72598" i="5"/>
  <c r="H72599" i="5" a="1"/>
  <c r="H72599" i="5"/>
  <c r="I72599" i="5" a="1"/>
  <c r="I72599" i="5"/>
  <c r="J72599" i="5" a="1"/>
  <c r="J72599" i="5"/>
  <c r="K72599" i="5" a="1"/>
  <c r="K72599" i="5"/>
  <c r="L72599" i="5" a="1"/>
  <c r="L72599" i="5"/>
  <c r="M72599" i="5" a="1"/>
  <c r="M72599" i="5"/>
  <c r="H72600" i="5" a="1"/>
  <c r="H72600" i="5"/>
  <c r="I72600" i="5" a="1"/>
  <c r="I72600" i="5"/>
  <c r="J72600" i="5" a="1"/>
  <c r="J72600" i="5"/>
  <c r="K72600" i="5" a="1"/>
  <c r="K72600" i="5"/>
  <c r="L72600" i="5" a="1"/>
  <c r="L72600" i="5"/>
  <c r="M72600" i="5" a="1"/>
  <c r="M72600" i="5"/>
  <c r="H72601" i="5" a="1"/>
  <c r="H72601" i="5"/>
  <c r="I72601" i="5" a="1"/>
  <c r="I72601" i="5"/>
  <c r="J72601" i="5" a="1"/>
  <c r="J72601" i="5"/>
  <c r="K72601" i="5" a="1"/>
  <c r="K72601" i="5"/>
  <c r="L72601" i="5" a="1"/>
  <c r="L72601" i="5"/>
  <c r="M72601" i="5" a="1"/>
  <c r="M72601" i="5"/>
  <c r="H72602" i="5" a="1"/>
  <c r="H72602" i="5"/>
  <c r="I72602" i="5" a="1"/>
  <c r="I72602" i="5"/>
  <c r="J72602" i="5" a="1"/>
  <c r="J72602" i="5"/>
  <c r="K72602" i="5" a="1"/>
  <c r="K72602" i="5"/>
  <c r="L72602" i="5" a="1"/>
  <c r="L72602" i="5"/>
  <c r="M72602" i="5" a="1"/>
  <c r="M72602" i="5"/>
  <c r="H72603" i="5" a="1"/>
  <c r="H72603" i="5"/>
  <c r="I72603" i="5" a="1"/>
  <c r="I72603" i="5"/>
  <c r="J72603" i="5" a="1"/>
  <c r="J72603" i="5"/>
  <c r="K72603" i="5" a="1"/>
  <c r="K72603" i="5"/>
  <c r="L72603" i="5" a="1"/>
  <c r="L72603" i="5"/>
  <c r="M72603" i="5" a="1"/>
  <c r="M72603" i="5"/>
  <c r="H72604" i="5" a="1"/>
  <c r="H72604" i="5"/>
  <c r="I72604" i="5" a="1"/>
  <c r="I72604" i="5"/>
  <c r="J72604" i="5" a="1"/>
  <c r="J72604" i="5"/>
  <c r="K72604" i="5" a="1"/>
  <c r="K72604" i="5"/>
  <c r="L72604" i="5" a="1"/>
  <c r="L72604" i="5"/>
  <c r="M72604" i="5" a="1"/>
  <c r="M72604" i="5"/>
  <c r="H72605" i="5" a="1"/>
  <c r="H72605" i="5"/>
  <c r="I72605" i="5" a="1"/>
  <c r="I72605" i="5"/>
  <c r="J72605" i="5" a="1"/>
  <c r="J72605" i="5"/>
  <c r="K72605" i="5" a="1"/>
  <c r="K72605" i="5"/>
  <c r="L72605" i="5" a="1"/>
  <c r="L72605" i="5"/>
  <c r="M72605" i="5" a="1"/>
  <c r="M72605" i="5"/>
  <c r="H72606" i="5" a="1"/>
  <c r="H72606" i="5"/>
  <c r="I72606" i="5" a="1"/>
  <c r="I72606" i="5"/>
  <c r="J72606" i="5" a="1"/>
  <c r="J72606" i="5"/>
  <c r="K72606" i="5" a="1"/>
  <c r="K72606" i="5"/>
  <c r="L72606" i="5" a="1"/>
  <c r="L72606" i="5"/>
  <c r="M72606" i="5" a="1"/>
  <c r="M72606" i="5"/>
  <c r="H72607" i="5" a="1"/>
  <c r="H72607" i="5"/>
  <c r="I72607" i="5" a="1"/>
  <c r="I72607" i="5"/>
  <c r="J72607" i="5" a="1"/>
  <c r="J72607" i="5"/>
  <c r="K72607" i="5" a="1"/>
  <c r="K72607" i="5"/>
  <c r="L72607" i="5" a="1"/>
  <c r="L72607" i="5"/>
  <c r="M72607" i="5" a="1"/>
  <c r="M72607" i="5"/>
  <c r="H72608" i="5" a="1"/>
  <c r="H72608" i="5"/>
  <c r="I72608" i="5" a="1"/>
  <c r="I72608" i="5"/>
  <c r="J72608" i="5" a="1"/>
  <c r="J72608" i="5"/>
  <c r="K72608" i="5" a="1"/>
  <c r="K72608" i="5"/>
  <c r="L72608" i="5" a="1"/>
  <c r="L72608" i="5"/>
  <c r="M72608" i="5" a="1"/>
  <c r="M72608" i="5"/>
  <c r="H72609" i="5" a="1"/>
  <c r="H72609" i="5"/>
  <c r="I72609" i="5" a="1"/>
  <c r="I72609" i="5"/>
  <c r="J72609" i="5" a="1"/>
  <c r="J72609" i="5"/>
  <c r="K72609" i="5" a="1"/>
  <c r="K72609" i="5"/>
  <c r="L72609" i="5" a="1"/>
  <c r="L72609" i="5"/>
  <c r="M72609" i="5" a="1"/>
  <c r="M72609" i="5"/>
  <c r="H72610" i="5" a="1"/>
  <c r="H72610" i="5"/>
  <c r="I72610" i="5" a="1"/>
  <c r="I72610" i="5"/>
  <c r="J72610" i="5" a="1"/>
  <c r="J72610" i="5"/>
  <c r="K72610" i="5" a="1"/>
  <c r="K72610" i="5"/>
  <c r="L72610" i="5" a="1"/>
  <c r="L72610" i="5"/>
  <c r="M72610" i="5" a="1"/>
  <c r="M72610" i="5"/>
  <c r="H72611" i="5" a="1"/>
  <c r="H72611" i="5"/>
  <c r="I72611" i="5" a="1"/>
  <c r="I72611" i="5"/>
  <c r="J72611" i="5" a="1"/>
  <c r="J72611" i="5"/>
  <c r="K72611" i="5" a="1"/>
  <c r="K72611" i="5"/>
  <c r="L72611" i="5" a="1"/>
  <c r="L72611" i="5"/>
  <c r="M72611" i="5" a="1"/>
  <c r="M72611" i="5"/>
  <c r="H72612" i="5" a="1"/>
  <c r="H72612" i="5"/>
  <c r="I72612" i="5" a="1"/>
  <c r="I72612" i="5"/>
  <c r="J72612" i="5" a="1"/>
  <c r="J72612" i="5"/>
  <c r="K72612" i="5" a="1"/>
  <c r="K72612" i="5"/>
  <c r="L72612" i="5" a="1"/>
  <c r="L72612" i="5"/>
  <c r="M72612" i="5" a="1"/>
  <c r="M72612" i="5"/>
  <c r="H72613" i="5" a="1"/>
  <c r="H72613" i="5"/>
  <c r="I72613" i="5" a="1"/>
  <c r="I72613" i="5"/>
  <c r="J72613" i="5" a="1"/>
  <c r="J72613" i="5"/>
  <c r="K72613" i="5" a="1"/>
  <c r="K72613" i="5"/>
  <c r="L72613" i="5" a="1"/>
  <c r="L72613" i="5"/>
  <c r="M72613" i="5" a="1"/>
  <c r="M72613" i="5"/>
  <c r="H72614" i="5" a="1"/>
  <c r="H72614" i="5"/>
  <c r="I72614" i="5" a="1"/>
  <c r="I72614" i="5"/>
  <c r="J72614" i="5" a="1"/>
  <c r="J72614" i="5"/>
  <c r="K72614" i="5" a="1"/>
  <c r="K72614" i="5"/>
  <c r="L72614" i="5" a="1"/>
  <c r="L72614" i="5"/>
  <c r="M72614" i="5" a="1"/>
  <c r="M72614" i="5"/>
  <c r="H72615" i="5" a="1"/>
  <c r="H72615" i="5"/>
  <c r="I72615" i="5" a="1"/>
  <c r="I72615" i="5"/>
  <c r="J72615" i="5" a="1"/>
  <c r="J72615" i="5"/>
  <c r="K72615" i="5" a="1"/>
  <c r="K72615" i="5"/>
  <c r="L72615" i="5" a="1"/>
  <c r="L72615" i="5"/>
  <c r="M72615" i="5" a="1"/>
  <c r="M72615" i="5"/>
  <c r="H72616" i="5" a="1"/>
  <c r="H72616" i="5"/>
  <c r="I72616" i="5" a="1"/>
  <c r="I72616" i="5"/>
  <c r="J72616" i="5" a="1"/>
  <c r="J72616" i="5"/>
  <c r="K72616" i="5" a="1"/>
  <c r="K72616" i="5"/>
  <c r="L72616" i="5" a="1"/>
  <c r="L72616" i="5"/>
  <c r="M72616" i="5" a="1"/>
  <c r="M72616" i="5"/>
  <c r="H72617" i="5" a="1"/>
  <c r="H72617" i="5"/>
  <c r="I72617" i="5" a="1"/>
  <c r="I72617" i="5"/>
  <c r="J72617" i="5" a="1"/>
  <c r="J72617" i="5"/>
  <c r="K72617" i="5" a="1"/>
  <c r="K72617" i="5"/>
  <c r="L72617" i="5" a="1"/>
  <c r="L72617" i="5"/>
  <c r="M72617" i="5" a="1"/>
  <c r="M72617" i="5"/>
  <c r="H72618" i="5" a="1"/>
  <c r="H72618" i="5"/>
  <c r="I72618" i="5" a="1"/>
  <c r="I72618" i="5"/>
  <c r="J72618" i="5" a="1"/>
  <c r="J72618" i="5"/>
  <c r="K72618" i="5" a="1"/>
  <c r="K72618" i="5"/>
  <c r="L72618" i="5" a="1"/>
  <c r="L72618" i="5"/>
  <c r="M72618" i="5" a="1"/>
  <c r="M72618" i="5"/>
  <c r="H72619" i="5" a="1"/>
  <c r="H72619" i="5"/>
  <c r="I72619" i="5" a="1"/>
  <c r="I72619" i="5"/>
  <c r="J72619" i="5" a="1"/>
  <c r="J72619" i="5"/>
  <c r="K72619" i="5" a="1"/>
  <c r="K72619" i="5"/>
  <c r="L72619" i="5" a="1"/>
  <c r="L72619" i="5"/>
  <c r="M72619" i="5" a="1"/>
  <c r="M72619" i="5"/>
  <c r="H72620" i="5" a="1"/>
  <c r="H72620" i="5"/>
  <c r="I72620" i="5" a="1"/>
  <c r="I72620" i="5"/>
  <c r="J72620" i="5" a="1"/>
  <c r="J72620" i="5"/>
  <c r="K72620" i="5" a="1"/>
  <c r="K72620" i="5"/>
  <c r="L72620" i="5" a="1"/>
  <c r="L72620" i="5"/>
  <c r="M72620" i="5" a="1"/>
  <c r="M72620" i="5"/>
  <c r="H72621" i="5" a="1"/>
  <c r="H72621" i="5"/>
  <c r="I72621" i="5" a="1"/>
  <c r="I72621" i="5"/>
  <c r="J72621" i="5" a="1"/>
  <c r="J72621" i="5"/>
  <c r="K72621" i="5" a="1"/>
  <c r="K72621" i="5"/>
  <c r="L72621" i="5" a="1"/>
  <c r="L72621" i="5"/>
  <c r="M72621" i="5" a="1"/>
  <c r="M72621" i="5"/>
  <c r="H72622" i="5" a="1"/>
  <c r="H72622" i="5"/>
  <c r="I72622" i="5" a="1"/>
  <c r="I72622" i="5"/>
  <c r="J72622" i="5" a="1"/>
  <c r="J72622" i="5"/>
  <c r="K72622" i="5" a="1"/>
  <c r="K72622" i="5"/>
  <c r="L72622" i="5" a="1"/>
  <c r="L72622" i="5"/>
  <c r="M72622" i="5" a="1"/>
  <c r="M72622" i="5"/>
  <c r="H72623" i="5" a="1"/>
  <c r="H72623" i="5"/>
  <c r="I72623" i="5" a="1"/>
  <c r="I72623" i="5"/>
  <c r="J72623" i="5" a="1"/>
  <c r="J72623" i="5"/>
  <c r="K72623" i="5" a="1"/>
  <c r="K72623" i="5"/>
  <c r="L72623" i="5" a="1"/>
  <c r="L72623" i="5"/>
  <c r="M72623" i="5" a="1"/>
  <c r="M72623" i="5"/>
  <c r="H72624" i="5" a="1"/>
  <c r="H72624" i="5"/>
  <c r="I72624" i="5" a="1"/>
  <c r="I72624" i="5"/>
  <c r="J72624" i="5" a="1"/>
  <c r="J72624" i="5"/>
  <c r="K72624" i="5" a="1"/>
  <c r="K72624" i="5"/>
  <c r="L72624" i="5" a="1"/>
  <c r="L72624" i="5"/>
  <c r="M72624" i="5" a="1"/>
  <c r="M72624" i="5"/>
  <c r="H72625" i="5" a="1"/>
  <c r="H72625" i="5"/>
  <c r="I72625" i="5" a="1"/>
  <c r="I72625" i="5"/>
  <c r="J72625" i="5" a="1"/>
  <c r="J72625" i="5"/>
  <c r="K72625" i="5" a="1"/>
  <c r="K72625" i="5"/>
  <c r="L72625" i="5" a="1"/>
  <c r="L72625" i="5"/>
  <c r="M72625" i="5" a="1"/>
  <c r="M72625" i="5"/>
  <c r="H72626" i="5" a="1"/>
  <c r="H72626" i="5"/>
  <c r="I72626" i="5" a="1"/>
  <c r="I72626" i="5"/>
  <c r="J72626" i="5" a="1"/>
  <c r="J72626" i="5"/>
  <c r="K72626" i="5" a="1"/>
  <c r="K72626" i="5"/>
  <c r="L72626" i="5" a="1"/>
  <c r="L72626" i="5"/>
  <c r="M72626" i="5" a="1"/>
  <c r="M72626" i="5"/>
  <c r="H72627" i="5" a="1"/>
  <c r="H72627" i="5"/>
  <c r="I72627" i="5" a="1"/>
  <c r="I72627" i="5"/>
  <c r="J72627" i="5" a="1"/>
  <c r="J72627" i="5"/>
  <c r="K72627" i="5" a="1"/>
  <c r="K72627" i="5"/>
  <c r="L72627" i="5" a="1"/>
  <c r="L72627" i="5"/>
  <c r="M72627" i="5" a="1"/>
  <c r="M72627" i="5"/>
  <c r="H72628" i="5" a="1"/>
  <c r="H72628" i="5"/>
  <c r="I72628" i="5" a="1"/>
  <c r="I72628" i="5"/>
  <c r="J72628" i="5" a="1"/>
  <c r="J72628" i="5"/>
  <c r="K72628" i="5" a="1"/>
  <c r="K72628" i="5"/>
  <c r="L72628" i="5" a="1"/>
  <c r="L72628" i="5"/>
  <c r="M72628" i="5" a="1"/>
  <c r="M72628" i="5"/>
  <c r="H72629" i="5" a="1"/>
  <c r="H72629" i="5"/>
  <c r="I72629" i="5" a="1"/>
  <c r="I72629" i="5"/>
  <c r="J72629" i="5" a="1"/>
  <c r="J72629" i="5"/>
  <c r="K72629" i="5" a="1"/>
  <c r="K72629" i="5"/>
  <c r="L72629" i="5" a="1"/>
  <c r="L72629" i="5"/>
  <c r="M72629" i="5" a="1"/>
  <c r="M72629" i="5"/>
  <c r="H72630" i="5" a="1"/>
  <c r="H72630" i="5"/>
  <c r="I72630" i="5" a="1"/>
  <c r="I72630" i="5"/>
  <c r="J72630" i="5" a="1"/>
  <c r="J72630" i="5"/>
  <c r="K72630" i="5" a="1"/>
  <c r="K72630" i="5"/>
  <c r="L72630" i="5" a="1"/>
  <c r="L72630" i="5"/>
  <c r="M72630" i="5" a="1"/>
  <c r="M72630" i="5"/>
  <c r="H72631" i="5" a="1"/>
  <c r="H72631" i="5"/>
  <c r="I72631" i="5" a="1"/>
  <c r="I72631" i="5"/>
  <c r="J72631" i="5" a="1"/>
  <c r="J72631" i="5"/>
  <c r="K72631" i="5" a="1"/>
  <c r="K72631" i="5"/>
  <c r="L72631" i="5" a="1"/>
  <c r="L72631" i="5"/>
  <c r="M72631" i="5" a="1"/>
  <c r="M72631" i="5"/>
  <c r="H72632" i="5" a="1"/>
  <c r="H72632" i="5"/>
  <c r="I72632" i="5" a="1"/>
  <c r="I72632" i="5"/>
  <c r="J72632" i="5" a="1"/>
  <c r="J72632" i="5"/>
  <c r="K72632" i="5" a="1"/>
  <c r="K72632" i="5"/>
  <c r="L72632" i="5" a="1"/>
  <c r="L72632" i="5"/>
  <c r="M72632" i="5" a="1"/>
  <c r="M72632" i="5"/>
  <c r="H72633" i="5" a="1"/>
  <c r="H72633" i="5"/>
  <c r="I72633" i="5" a="1"/>
  <c r="I72633" i="5"/>
  <c r="J72633" i="5" a="1"/>
  <c r="J72633" i="5"/>
  <c r="K72633" i="5" a="1"/>
  <c r="K72633" i="5"/>
  <c r="L72633" i="5" a="1"/>
  <c r="L72633" i="5"/>
  <c r="M72633" i="5" a="1"/>
  <c r="M72633" i="5"/>
  <c r="H72634" i="5" a="1"/>
  <c r="H72634" i="5"/>
  <c r="I72634" i="5" a="1"/>
  <c r="I72634" i="5"/>
  <c r="J72634" i="5" a="1"/>
  <c r="J72634" i="5"/>
  <c r="K72634" i="5" a="1"/>
  <c r="K72634" i="5"/>
  <c r="L72634" i="5" a="1"/>
  <c r="L72634" i="5"/>
  <c r="M72634" i="5" a="1"/>
  <c r="M72634" i="5"/>
  <c r="H72635" i="5" a="1"/>
  <c r="H72635" i="5"/>
  <c r="I72635" i="5" a="1"/>
  <c r="I72635" i="5"/>
  <c r="J72635" i="5" a="1"/>
  <c r="J72635" i="5"/>
  <c r="K72635" i="5" a="1"/>
  <c r="K72635" i="5"/>
  <c r="L72635" i="5" a="1"/>
  <c r="L72635" i="5"/>
  <c r="M72635" i="5" a="1"/>
  <c r="M72635" i="5"/>
  <c r="H72636" i="5" a="1"/>
  <c r="H72636" i="5"/>
  <c r="I72636" i="5" a="1"/>
  <c r="I72636" i="5"/>
  <c r="J72636" i="5" a="1"/>
  <c r="J72636" i="5"/>
  <c r="K72636" i="5" a="1"/>
  <c r="K72636" i="5"/>
  <c r="L72636" i="5" a="1"/>
  <c r="L72636" i="5"/>
  <c r="M72636" i="5" a="1"/>
  <c r="M72636" i="5"/>
  <c r="H72637" i="5" a="1"/>
  <c r="H72637" i="5"/>
  <c r="I72637" i="5" a="1"/>
  <c r="I72637" i="5"/>
  <c r="J72637" i="5" a="1"/>
  <c r="J72637" i="5"/>
  <c r="K72637" i="5" a="1"/>
  <c r="K72637" i="5"/>
  <c r="L72637" i="5" a="1"/>
  <c r="L72637" i="5"/>
  <c r="M72637" i="5" a="1"/>
  <c r="M72637" i="5"/>
  <c r="H72638" i="5" a="1"/>
  <c r="H72638" i="5"/>
  <c r="I72638" i="5" a="1"/>
  <c r="I72638" i="5"/>
  <c r="J72638" i="5" a="1"/>
  <c r="J72638" i="5"/>
  <c r="K72638" i="5" a="1"/>
  <c r="K72638" i="5"/>
  <c r="L72638" i="5" a="1"/>
  <c r="L72638" i="5"/>
  <c r="M72638" i="5" a="1"/>
  <c r="M72638" i="5"/>
  <c r="H72639" i="5" a="1"/>
  <c r="H72639" i="5"/>
  <c r="I72639" i="5" a="1"/>
  <c r="I72639" i="5"/>
  <c r="J72639" i="5" a="1"/>
  <c r="J72639" i="5"/>
  <c r="K72639" i="5" a="1"/>
  <c r="K72639" i="5"/>
  <c r="L72639" i="5" a="1"/>
  <c r="L72639" i="5"/>
  <c r="M72639" i="5" a="1"/>
  <c r="M72639" i="5"/>
  <c r="H72640" i="5" a="1"/>
  <c r="H72640" i="5"/>
  <c r="I72640" i="5" a="1"/>
  <c r="I72640" i="5"/>
  <c r="J72640" i="5" a="1"/>
  <c r="J72640" i="5"/>
  <c r="K72640" i="5" a="1"/>
  <c r="K72640" i="5"/>
  <c r="L72640" i="5" a="1"/>
  <c r="L72640" i="5"/>
  <c r="M72640" i="5" a="1"/>
  <c r="M72640" i="5"/>
  <c r="H72641" i="5" a="1"/>
  <c r="H72641" i="5"/>
  <c r="I72641" i="5" a="1"/>
  <c r="I72641" i="5"/>
  <c r="J72641" i="5" a="1"/>
  <c r="J72641" i="5"/>
  <c r="K72641" i="5" a="1"/>
  <c r="K72641" i="5"/>
  <c r="L72641" i="5" a="1"/>
  <c r="L72641" i="5"/>
  <c r="M72641" i="5" a="1"/>
  <c r="M72641" i="5"/>
  <c r="H72642" i="5" a="1"/>
  <c r="H72642" i="5"/>
  <c r="I72642" i="5" a="1"/>
  <c r="I72642" i="5"/>
  <c r="J72642" i="5" a="1"/>
  <c r="J72642" i="5"/>
  <c r="K72642" i="5" a="1"/>
  <c r="K72642" i="5"/>
  <c r="L72642" i="5" a="1"/>
  <c r="L72642" i="5"/>
  <c r="M72642" i="5" a="1"/>
  <c r="M72642" i="5"/>
  <c r="H72643" i="5" a="1"/>
  <c r="H72643" i="5"/>
  <c r="I72643" i="5" a="1"/>
  <c r="I72643" i="5"/>
  <c r="J72643" i="5" a="1"/>
  <c r="J72643" i="5"/>
  <c r="K72643" i="5" a="1"/>
  <c r="K72643" i="5"/>
  <c r="L72643" i="5" a="1"/>
  <c r="L72643" i="5"/>
  <c r="M72643" i="5" a="1"/>
  <c r="M72643" i="5"/>
  <c r="H72644" i="5" a="1"/>
  <c r="H72644" i="5"/>
  <c r="I72644" i="5" a="1"/>
  <c r="I72644" i="5"/>
  <c r="J72644" i="5" a="1"/>
  <c r="J72644" i="5"/>
  <c r="K72644" i="5" a="1"/>
  <c r="K72644" i="5"/>
  <c r="L72644" i="5" a="1"/>
  <c r="L72644" i="5"/>
  <c r="M72644" i="5" a="1"/>
  <c r="M72644" i="5"/>
  <c r="H72645" i="5" a="1"/>
  <c r="H72645" i="5"/>
  <c r="I72645" i="5" a="1"/>
  <c r="I72645" i="5"/>
  <c r="J72645" i="5" a="1"/>
  <c r="J72645" i="5"/>
  <c r="K72645" i="5" a="1"/>
  <c r="K72645" i="5"/>
  <c r="L72645" i="5" a="1"/>
  <c r="L72645" i="5"/>
  <c r="M72645" i="5" a="1"/>
  <c r="M72645" i="5"/>
  <c r="H72646" i="5" a="1"/>
  <c r="H72646" i="5"/>
  <c r="I72646" i="5" a="1"/>
  <c r="I72646" i="5"/>
  <c r="J72646" i="5" a="1"/>
  <c r="J72646" i="5"/>
  <c r="K72646" i="5" a="1"/>
  <c r="K72646" i="5"/>
  <c r="L72646" i="5" a="1"/>
  <c r="L72646" i="5"/>
  <c r="M72646" i="5" a="1"/>
  <c r="M72646" i="5"/>
  <c r="H72647" i="5" a="1"/>
  <c r="H72647" i="5"/>
  <c r="I72647" i="5" a="1"/>
  <c r="I72647" i="5"/>
  <c r="J72647" i="5" a="1"/>
  <c r="J72647" i="5"/>
  <c r="K72647" i="5" a="1"/>
  <c r="K72647" i="5"/>
  <c r="L72647" i="5" a="1"/>
  <c r="L72647" i="5"/>
  <c r="M72647" i="5" a="1"/>
  <c r="M72647" i="5"/>
  <c r="H72648" i="5" a="1"/>
  <c r="H72648" i="5"/>
  <c r="I72648" i="5" a="1"/>
  <c r="I72648" i="5"/>
  <c r="J72648" i="5" a="1"/>
  <c r="J72648" i="5"/>
  <c r="K72648" i="5" a="1"/>
  <c r="K72648" i="5"/>
  <c r="L72648" i="5" a="1"/>
  <c r="L72648" i="5"/>
  <c r="M72648" i="5" a="1"/>
  <c r="M72648" i="5"/>
  <c r="H72649" i="5" a="1"/>
  <c r="H72649" i="5"/>
  <c r="I72649" i="5" a="1"/>
  <c r="I72649" i="5"/>
  <c r="J72649" i="5" a="1"/>
  <c r="J72649" i="5"/>
  <c r="K72649" i="5" a="1"/>
  <c r="K72649" i="5"/>
  <c r="L72649" i="5" a="1"/>
  <c r="L72649" i="5"/>
  <c r="M72649" i="5" a="1"/>
  <c r="M72649" i="5"/>
  <c r="H72650" i="5" a="1"/>
  <c r="H72650" i="5"/>
  <c r="I72650" i="5" a="1"/>
  <c r="I72650" i="5"/>
  <c r="J72650" i="5" a="1"/>
  <c r="J72650" i="5"/>
  <c r="K72650" i="5" a="1"/>
  <c r="K72650" i="5"/>
  <c r="L72650" i="5" a="1"/>
  <c r="L72650" i="5"/>
  <c r="M72650" i="5" a="1"/>
  <c r="M72650" i="5"/>
  <c r="H72651" i="5" a="1"/>
  <c r="H72651" i="5"/>
  <c r="I72651" i="5" a="1"/>
  <c r="I72651" i="5"/>
  <c r="J72651" i="5" a="1"/>
  <c r="J72651" i="5"/>
  <c r="K72651" i="5" a="1"/>
  <c r="K72651" i="5"/>
  <c r="L72651" i="5" a="1"/>
  <c r="L72651" i="5"/>
  <c r="M72651" i="5" a="1"/>
  <c r="M72651" i="5"/>
  <c r="H72652" i="5" a="1"/>
  <c r="H72652" i="5"/>
  <c r="I72652" i="5" a="1"/>
  <c r="I72652" i="5"/>
  <c r="J72652" i="5" a="1"/>
  <c r="J72652" i="5"/>
  <c r="K72652" i="5" a="1"/>
  <c r="K72652" i="5"/>
  <c r="L72652" i="5" a="1"/>
  <c r="L72652" i="5"/>
  <c r="M72652" i="5" a="1"/>
  <c r="M72652" i="5"/>
  <c r="H72653" i="5" a="1"/>
  <c r="H72653" i="5"/>
  <c r="I72653" i="5" a="1"/>
  <c r="I72653" i="5"/>
  <c r="J72653" i="5" a="1"/>
  <c r="J72653" i="5"/>
  <c r="K72653" i="5" a="1"/>
  <c r="K72653" i="5"/>
  <c r="L72653" i="5" a="1"/>
  <c r="L72653" i="5"/>
  <c r="M72653" i="5" a="1"/>
  <c r="M72653" i="5"/>
  <c r="H72654" i="5" a="1"/>
  <c r="H72654" i="5"/>
  <c r="I72654" i="5" a="1"/>
  <c r="I72654" i="5"/>
  <c r="J72654" i="5" a="1"/>
  <c r="J72654" i="5"/>
  <c r="K72654" i="5" a="1"/>
  <c r="K72654" i="5"/>
  <c r="L72654" i="5" a="1"/>
  <c r="L72654" i="5"/>
  <c r="M72654" i="5" a="1"/>
  <c r="M72654" i="5"/>
  <c r="H72655" i="5" a="1"/>
  <c r="H72655" i="5"/>
  <c r="I72655" i="5" a="1"/>
  <c r="I72655" i="5"/>
  <c r="J72655" i="5" a="1"/>
  <c r="J72655" i="5"/>
  <c r="K72655" i="5" a="1"/>
  <c r="K72655" i="5"/>
  <c r="L72655" i="5" a="1"/>
  <c r="L72655" i="5"/>
  <c r="M72655" i="5" a="1"/>
  <c r="M72655" i="5"/>
  <c r="H72656" i="5" a="1"/>
  <c r="H72656" i="5"/>
  <c r="I72656" i="5" a="1"/>
  <c r="I72656" i="5"/>
  <c r="J72656" i="5" a="1"/>
  <c r="J72656" i="5"/>
  <c r="K72656" i="5" a="1"/>
  <c r="K72656" i="5"/>
  <c r="L72656" i="5" a="1"/>
  <c r="L72656" i="5"/>
  <c r="M72656" i="5" a="1"/>
  <c r="M72656" i="5"/>
  <c r="H72657" i="5" a="1"/>
  <c r="H72657" i="5"/>
  <c r="I72657" i="5" a="1"/>
  <c r="I72657" i="5"/>
  <c r="J72657" i="5" a="1"/>
  <c r="J72657" i="5"/>
  <c r="K72657" i="5" a="1"/>
  <c r="K72657" i="5"/>
  <c r="L72657" i="5" a="1"/>
  <c r="L72657" i="5"/>
  <c r="M72657" i="5" a="1"/>
  <c r="M72657" i="5"/>
  <c r="H72658" i="5" a="1"/>
  <c r="H72658" i="5"/>
  <c r="I72658" i="5" a="1"/>
  <c r="I72658" i="5"/>
  <c r="J72658" i="5" a="1"/>
  <c r="J72658" i="5"/>
  <c r="K72658" i="5" a="1"/>
  <c r="K72658" i="5"/>
  <c r="L72658" i="5" a="1"/>
  <c r="L72658" i="5"/>
  <c r="M72658" i="5" a="1"/>
  <c r="M72658" i="5"/>
  <c r="H72659" i="5" a="1"/>
  <c r="H72659" i="5"/>
  <c r="I72659" i="5" a="1"/>
  <c r="I72659" i="5"/>
  <c r="J72659" i="5" a="1"/>
  <c r="J72659" i="5"/>
  <c r="K72659" i="5" a="1"/>
  <c r="K72659" i="5"/>
  <c r="L72659" i="5" a="1"/>
  <c r="L72659" i="5"/>
  <c r="M72659" i="5" a="1"/>
  <c r="M72659" i="5"/>
  <c r="H72660" i="5" a="1"/>
  <c r="H72660" i="5"/>
  <c r="I72660" i="5" a="1"/>
  <c r="I72660" i="5"/>
  <c r="J72660" i="5" a="1"/>
  <c r="J72660" i="5"/>
  <c r="K72660" i="5" a="1"/>
  <c r="K72660" i="5"/>
  <c r="L72660" i="5" a="1"/>
  <c r="L72660" i="5"/>
  <c r="M72660" i="5" a="1"/>
  <c r="M72660" i="5"/>
  <c r="H72661" i="5" a="1"/>
  <c r="H72661" i="5"/>
  <c r="I72661" i="5" a="1"/>
  <c r="I72661" i="5"/>
  <c r="J72661" i="5" a="1"/>
  <c r="J72661" i="5"/>
  <c r="K72661" i="5" a="1"/>
  <c r="K72661" i="5"/>
  <c r="L72661" i="5" a="1"/>
  <c r="L72661" i="5"/>
  <c r="M72661" i="5" a="1"/>
  <c r="M72661" i="5"/>
  <c r="H72662" i="5" a="1"/>
  <c r="H72662" i="5"/>
  <c r="I72662" i="5" a="1"/>
  <c r="I72662" i="5"/>
  <c r="J72662" i="5" a="1"/>
  <c r="J72662" i="5"/>
  <c r="K72662" i="5" a="1"/>
  <c r="K72662" i="5"/>
  <c r="L72662" i="5" a="1"/>
  <c r="L72662" i="5"/>
  <c r="M72662" i="5" a="1"/>
  <c r="M72662" i="5"/>
  <c r="H72663" i="5" a="1"/>
  <c r="H72663" i="5"/>
  <c r="I72663" i="5" a="1"/>
  <c r="I72663" i="5"/>
  <c r="J72663" i="5" a="1"/>
  <c r="J72663" i="5"/>
  <c r="K72663" i="5" a="1"/>
  <c r="K72663" i="5"/>
  <c r="L72663" i="5" a="1"/>
  <c r="L72663" i="5"/>
  <c r="M72663" i="5" a="1"/>
  <c r="M72663" i="5"/>
  <c r="H72664" i="5" a="1"/>
  <c r="H72664" i="5"/>
  <c r="I72664" i="5" a="1"/>
  <c r="I72664" i="5"/>
  <c r="J72664" i="5" a="1"/>
  <c r="J72664" i="5"/>
  <c r="K72664" i="5" a="1"/>
  <c r="K72664" i="5"/>
  <c r="L72664" i="5" a="1"/>
  <c r="L72664" i="5"/>
  <c r="M72664" i="5" a="1"/>
  <c r="M72664" i="5"/>
  <c r="H72665" i="5" a="1"/>
  <c r="H72665" i="5"/>
  <c r="I72665" i="5" a="1"/>
  <c r="I72665" i="5"/>
  <c r="J72665" i="5" a="1"/>
  <c r="J72665" i="5"/>
  <c r="K72665" i="5" a="1"/>
  <c r="K72665" i="5"/>
  <c r="L72665" i="5" a="1"/>
  <c r="L72665" i="5"/>
  <c r="M72665" i="5" a="1"/>
  <c r="M72665" i="5"/>
  <c r="H72666" i="5" a="1"/>
  <c r="H72666" i="5"/>
  <c r="I72666" i="5" a="1"/>
  <c r="I72666" i="5"/>
  <c r="J72666" i="5" a="1"/>
  <c r="J72666" i="5"/>
  <c r="K72666" i="5" a="1"/>
  <c r="K72666" i="5"/>
  <c r="L72666" i="5" a="1"/>
  <c r="L72666" i="5"/>
  <c r="M72666" i="5" a="1"/>
  <c r="M72666" i="5"/>
  <c r="H72667" i="5" a="1"/>
  <c r="H72667" i="5"/>
  <c r="I72667" i="5" a="1"/>
  <c r="I72667" i="5"/>
  <c r="J72667" i="5" a="1"/>
  <c r="J72667" i="5"/>
  <c r="K72667" i="5" a="1"/>
  <c r="K72667" i="5"/>
  <c r="L72667" i="5" a="1"/>
  <c r="L72667" i="5"/>
  <c r="M72667" i="5" a="1"/>
  <c r="M72667" i="5"/>
  <c r="H72668" i="5" a="1"/>
  <c r="H72668" i="5"/>
  <c r="I72668" i="5" a="1"/>
  <c r="I72668" i="5"/>
  <c r="J72668" i="5" a="1"/>
  <c r="J72668" i="5"/>
  <c r="K72668" i="5" a="1"/>
  <c r="K72668" i="5"/>
  <c r="L72668" i="5" a="1"/>
  <c r="L72668" i="5"/>
  <c r="M72668" i="5" a="1"/>
  <c r="M72668" i="5"/>
  <c r="H72669" i="5" a="1"/>
  <c r="H72669" i="5"/>
  <c r="I72669" i="5" a="1"/>
  <c r="I72669" i="5"/>
  <c r="J72669" i="5" a="1"/>
  <c r="J72669" i="5"/>
  <c r="K72669" i="5" a="1"/>
  <c r="K72669" i="5"/>
  <c r="L72669" i="5" a="1"/>
  <c r="L72669" i="5"/>
  <c r="M72669" i="5" a="1"/>
  <c r="M72669" i="5"/>
  <c r="H72670" i="5" a="1"/>
  <c r="H72670" i="5"/>
  <c r="I72670" i="5" a="1"/>
  <c r="I72670" i="5"/>
  <c r="J72670" i="5" a="1"/>
  <c r="J72670" i="5"/>
  <c r="K72670" i="5" a="1"/>
  <c r="K72670" i="5"/>
  <c r="L72670" i="5" a="1"/>
  <c r="L72670" i="5"/>
  <c r="M72670" i="5" a="1"/>
  <c r="M72670" i="5"/>
  <c r="H72671" i="5" a="1"/>
  <c r="H72671" i="5"/>
  <c r="I72671" i="5" a="1"/>
  <c r="I72671" i="5"/>
  <c r="J72671" i="5" a="1"/>
  <c r="J72671" i="5"/>
  <c r="K72671" i="5" a="1"/>
  <c r="K72671" i="5"/>
  <c r="L72671" i="5" a="1"/>
  <c r="L72671" i="5"/>
  <c r="M72671" i="5" a="1"/>
  <c r="M72671" i="5"/>
  <c r="H72672" i="5" a="1"/>
  <c r="H72672" i="5"/>
  <c r="I72672" i="5" a="1"/>
  <c r="I72672" i="5"/>
  <c r="J72672" i="5" a="1"/>
  <c r="J72672" i="5"/>
  <c r="K72672" i="5" a="1"/>
  <c r="K72672" i="5"/>
  <c r="L72672" i="5" a="1"/>
  <c r="L72672" i="5"/>
  <c r="M72672" i="5" a="1"/>
  <c r="M72672" i="5"/>
  <c r="H72673" i="5" a="1"/>
  <c r="H72673" i="5"/>
  <c r="I72673" i="5" a="1"/>
  <c r="I72673" i="5"/>
  <c r="J72673" i="5" a="1"/>
  <c r="J72673" i="5"/>
  <c r="K72673" i="5" a="1"/>
  <c r="K72673" i="5"/>
  <c r="L72673" i="5" a="1"/>
  <c r="L72673" i="5"/>
  <c r="M72673" i="5" a="1"/>
  <c r="M72673" i="5"/>
  <c r="H72674" i="5" a="1"/>
  <c r="H72674" i="5"/>
  <c r="I72674" i="5" a="1"/>
  <c r="I72674" i="5"/>
  <c r="J72674" i="5" a="1"/>
  <c r="J72674" i="5"/>
  <c r="K72674" i="5" a="1"/>
  <c r="K72674" i="5"/>
  <c r="L72674" i="5" a="1"/>
  <c r="L72674" i="5"/>
  <c r="M72674" i="5" a="1"/>
  <c r="M72674" i="5"/>
  <c r="H72675" i="5" a="1"/>
  <c r="H72675" i="5"/>
  <c r="I72675" i="5" a="1"/>
  <c r="I72675" i="5"/>
  <c r="J72675" i="5" a="1"/>
  <c r="J72675" i="5"/>
  <c r="K72675" i="5" a="1"/>
  <c r="K72675" i="5"/>
  <c r="L72675" i="5" a="1"/>
  <c r="L72675" i="5"/>
  <c r="M72675" i="5" a="1"/>
  <c r="M72675" i="5"/>
  <c r="H72676" i="5" a="1"/>
  <c r="H72676" i="5"/>
  <c r="I72676" i="5" a="1"/>
  <c r="I72676" i="5"/>
  <c r="J72676" i="5" a="1"/>
  <c r="J72676" i="5"/>
  <c r="K72676" i="5" a="1"/>
  <c r="K72676" i="5"/>
  <c r="L72676" i="5" a="1"/>
  <c r="L72676" i="5"/>
  <c r="M72676" i="5" a="1"/>
  <c r="M72676" i="5"/>
  <c r="H72677" i="5" a="1"/>
  <c r="H72677" i="5"/>
  <c r="I72677" i="5" a="1"/>
  <c r="I72677" i="5"/>
  <c r="J72677" i="5" a="1"/>
  <c r="J72677" i="5"/>
  <c r="K72677" i="5" a="1"/>
  <c r="K72677" i="5"/>
  <c r="L72677" i="5" a="1"/>
  <c r="L72677" i="5"/>
  <c r="M72677" i="5" a="1"/>
  <c r="M72677" i="5"/>
  <c r="H72678" i="5" a="1"/>
  <c r="H72678" i="5"/>
  <c r="I72678" i="5" a="1"/>
  <c r="I72678" i="5"/>
  <c r="J72678" i="5" a="1"/>
  <c r="J72678" i="5"/>
  <c r="K72678" i="5" a="1"/>
  <c r="K72678" i="5"/>
  <c r="L72678" i="5" a="1"/>
  <c r="L72678" i="5"/>
  <c r="M72678" i="5" a="1"/>
  <c r="M72678" i="5"/>
  <c r="H72679" i="5" a="1"/>
  <c r="H72679" i="5"/>
  <c r="I72679" i="5" a="1"/>
  <c r="I72679" i="5"/>
  <c r="J72679" i="5" a="1"/>
  <c r="J72679" i="5"/>
  <c r="K72679" i="5" a="1"/>
  <c r="K72679" i="5"/>
  <c r="L72679" i="5" a="1"/>
  <c r="L72679" i="5"/>
  <c r="M72679" i="5" a="1"/>
  <c r="M72679" i="5"/>
  <c r="H72680" i="5" a="1"/>
  <c r="H72680" i="5"/>
  <c r="I72680" i="5" a="1"/>
  <c r="I72680" i="5"/>
  <c r="J72680" i="5" a="1"/>
  <c r="J72680" i="5"/>
  <c r="K72680" i="5" a="1"/>
  <c r="K72680" i="5"/>
  <c r="L72680" i="5" a="1"/>
  <c r="L72680" i="5"/>
  <c r="M72680" i="5" a="1"/>
  <c r="M72680" i="5"/>
  <c r="H72681" i="5" a="1"/>
  <c r="H72681" i="5"/>
  <c r="I72681" i="5" a="1"/>
  <c r="I72681" i="5"/>
  <c r="J72681" i="5" a="1"/>
  <c r="J72681" i="5"/>
  <c r="K72681" i="5" a="1"/>
  <c r="K72681" i="5"/>
  <c r="L72681" i="5" a="1"/>
  <c r="L72681" i="5"/>
  <c r="M72681" i="5" a="1"/>
  <c r="M72681" i="5"/>
  <c r="H72682" i="5" a="1"/>
  <c r="H72682" i="5"/>
  <c r="I72682" i="5" a="1"/>
  <c r="I72682" i="5"/>
  <c r="J72682" i="5" a="1"/>
  <c r="J72682" i="5"/>
  <c r="K72682" i="5" a="1"/>
  <c r="K72682" i="5"/>
  <c r="L72682" i="5" a="1"/>
  <c r="L72682" i="5"/>
  <c r="M72682" i="5" a="1"/>
  <c r="M72682" i="5"/>
  <c r="H72683" i="5" a="1"/>
  <c r="H72683" i="5"/>
  <c r="I72683" i="5" a="1"/>
  <c r="I72683" i="5"/>
  <c r="J72683" i="5" a="1"/>
  <c r="J72683" i="5"/>
  <c r="K72683" i="5" a="1"/>
  <c r="K72683" i="5"/>
  <c r="L72683" i="5" a="1"/>
  <c r="L72683" i="5"/>
  <c r="M72683" i="5" a="1"/>
  <c r="M72683" i="5"/>
  <c r="H72684" i="5" a="1"/>
  <c r="H72684" i="5"/>
  <c r="I72684" i="5" a="1"/>
  <c r="I72684" i="5"/>
  <c r="J72684" i="5" a="1"/>
  <c r="J72684" i="5"/>
  <c r="K72684" i="5" a="1"/>
  <c r="K72684" i="5"/>
  <c r="L72684" i="5" a="1"/>
  <c r="L72684" i="5"/>
  <c r="M72684" i="5" a="1"/>
  <c r="M72684" i="5"/>
  <c r="H72685" i="5" a="1"/>
  <c r="H72685" i="5"/>
  <c r="I72685" i="5" a="1"/>
  <c r="I72685" i="5"/>
  <c r="J72685" i="5" a="1"/>
  <c r="J72685" i="5"/>
  <c r="K72685" i="5" a="1"/>
  <c r="K72685" i="5"/>
  <c r="L72685" i="5" a="1"/>
  <c r="L72685" i="5"/>
  <c r="M72685" i="5" a="1"/>
  <c r="M72685" i="5"/>
  <c r="H72686" i="5" a="1"/>
  <c r="H72686" i="5"/>
  <c r="I72686" i="5" a="1"/>
  <c r="I72686" i="5"/>
  <c r="J72686" i="5" a="1"/>
  <c r="J72686" i="5"/>
  <c r="K72686" i="5" a="1"/>
  <c r="K72686" i="5"/>
  <c r="L72686" i="5" a="1"/>
  <c r="L72686" i="5"/>
  <c r="M72686" i="5" a="1"/>
  <c r="M72686" i="5"/>
  <c r="H72687" i="5" a="1"/>
  <c r="H72687" i="5"/>
  <c r="I72687" i="5" a="1"/>
  <c r="I72687" i="5"/>
  <c r="J72687" i="5" a="1"/>
  <c r="J72687" i="5"/>
  <c r="K72687" i="5" a="1"/>
  <c r="K72687" i="5"/>
  <c r="L72687" i="5" a="1"/>
  <c r="L72687" i="5"/>
  <c r="M72687" i="5" a="1"/>
  <c r="M72687" i="5"/>
  <c r="H72688" i="5" a="1"/>
  <c r="H72688" i="5"/>
  <c r="I72688" i="5" a="1"/>
  <c r="I72688" i="5"/>
  <c r="J72688" i="5" a="1"/>
  <c r="J72688" i="5"/>
  <c r="K72688" i="5" a="1"/>
  <c r="K72688" i="5"/>
  <c r="L72688" i="5" a="1"/>
  <c r="L72688" i="5"/>
  <c r="M72688" i="5" a="1"/>
  <c r="M72688" i="5"/>
  <c r="H72689" i="5" a="1"/>
  <c r="H72689" i="5"/>
  <c r="I72689" i="5" a="1"/>
  <c r="I72689" i="5"/>
  <c r="J72689" i="5" a="1"/>
  <c r="J72689" i="5"/>
  <c r="K72689" i="5" a="1"/>
  <c r="K72689" i="5"/>
  <c r="L72689" i="5" a="1"/>
  <c r="L72689" i="5"/>
  <c r="M72689" i="5" a="1"/>
  <c r="M72689" i="5"/>
  <c r="H72690" i="5" a="1"/>
  <c r="H72690" i="5"/>
  <c r="I72690" i="5" a="1"/>
  <c r="I72690" i="5"/>
  <c r="J72690" i="5" a="1"/>
  <c r="J72690" i="5"/>
  <c r="K72690" i="5" a="1"/>
  <c r="K72690" i="5"/>
  <c r="L72690" i="5" a="1"/>
  <c r="L72690" i="5"/>
  <c r="M72690" i="5" a="1"/>
  <c r="M72690" i="5"/>
  <c r="H72691" i="5" a="1"/>
  <c r="H72691" i="5"/>
  <c r="I72691" i="5" a="1"/>
  <c r="I72691" i="5"/>
  <c r="J72691" i="5" a="1"/>
  <c r="J72691" i="5"/>
  <c r="K72691" i="5" a="1"/>
  <c r="K72691" i="5"/>
  <c r="L72691" i="5" a="1"/>
  <c r="L72691" i="5"/>
  <c r="M72691" i="5" a="1"/>
  <c r="M72691" i="5"/>
  <c r="H72692" i="5" a="1"/>
  <c r="H72692" i="5"/>
  <c r="I72692" i="5" a="1"/>
  <c r="I72692" i="5"/>
  <c r="J72692" i="5" a="1"/>
  <c r="J72692" i="5"/>
  <c r="K72692" i="5" a="1"/>
  <c r="K72692" i="5"/>
  <c r="L72692" i="5" a="1"/>
  <c r="L72692" i="5"/>
  <c r="M72692" i="5" a="1"/>
  <c r="M72692" i="5"/>
  <c r="H72693" i="5" a="1"/>
  <c r="H72693" i="5"/>
  <c r="I72693" i="5" a="1"/>
  <c r="I72693" i="5"/>
  <c r="J72693" i="5" a="1"/>
  <c r="J72693" i="5"/>
  <c r="K72693" i="5" a="1"/>
  <c r="K72693" i="5"/>
  <c r="L72693" i="5" a="1"/>
  <c r="L72693" i="5"/>
  <c r="M72693" i="5" a="1"/>
  <c r="M72693" i="5"/>
  <c r="H72694" i="5" a="1"/>
  <c r="H72694" i="5"/>
  <c r="I72694" i="5" a="1"/>
  <c r="I72694" i="5"/>
  <c r="J72694" i="5" a="1"/>
  <c r="J72694" i="5"/>
  <c r="K72694" i="5" a="1"/>
  <c r="K72694" i="5"/>
  <c r="L72694" i="5" a="1"/>
  <c r="L72694" i="5"/>
  <c r="M72694" i="5" a="1"/>
  <c r="M72694" i="5"/>
  <c r="H72695" i="5" a="1"/>
  <c r="H72695" i="5"/>
  <c r="I72695" i="5" a="1"/>
  <c r="I72695" i="5"/>
  <c r="J72695" i="5" a="1"/>
  <c r="J72695" i="5"/>
  <c r="K72695" i="5" a="1"/>
  <c r="K72695" i="5"/>
  <c r="L72695" i="5" a="1"/>
  <c r="L72695" i="5"/>
  <c r="M72695" i="5" a="1"/>
  <c r="M72695" i="5"/>
  <c r="H72696" i="5" a="1"/>
  <c r="H72696" i="5"/>
  <c r="I72696" i="5" a="1"/>
  <c r="I72696" i="5"/>
  <c r="J72696" i="5" a="1"/>
  <c r="J72696" i="5"/>
  <c r="K72696" i="5" a="1"/>
  <c r="K72696" i="5"/>
  <c r="L72696" i="5" a="1"/>
  <c r="L72696" i="5"/>
  <c r="M72696" i="5" a="1"/>
  <c r="M72696" i="5"/>
  <c r="H72697" i="5" a="1"/>
  <c r="H72697" i="5"/>
  <c r="I72697" i="5" a="1"/>
  <c r="I72697" i="5"/>
  <c r="J72697" i="5" a="1"/>
  <c r="J72697" i="5"/>
  <c r="K72697" i="5" a="1"/>
  <c r="K72697" i="5"/>
  <c r="L72697" i="5" a="1"/>
  <c r="L72697" i="5"/>
  <c r="M72697" i="5" a="1"/>
  <c r="M72697" i="5"/>
  <c r="H72698" i="5" a="1"/>
  <c r="H72698" i="5"/>
  <c r="I72698" i="5" a="1"/>
  <c r="I72698" i="5"/>
  <c r="J72698" i="5" a="1"/>
  <c r="J72698" i="5"/>
  <c r="K72698" i="5" a="1"/>
  <c r="K72698" i="5"/>
  <c r="L72698" i="5" a="1"/>
  <c r="L72698" i="5"/>
  <c r="M72698" i="5" a="1"/>
  <c r="M72698" i="5"/>
  <c r="H72699" i="5" a="1"/>
  <c r="H72699" i="5"/>
  <c r="I72699" i="5" a="1"/>
  <c r="I72699" i="5"/>
  <c r="J72699" i="5" a="1"/>
  <c r="J72699" i="5"/>
  <c r="K72699" i="5" a="1"/>
  <c r="K72699" i="5"/>
  <c r="L72699" i="5" a="1"/>
  <c r="L72699" i="5"/>
  <c r="M72699" i="5" a="1"/>
  <c r="M72699" i="5"/>
  <c r="H72700" i="5" a="1"/>
  <c r="H72700" i="5"/>
  <c r="I72700" i="5" a="1"/>
  <c r="I72700" i="5"/>
  <c r="J72700" i="5" a="1"/>
  <c r="J72700" i="5"/>
  <c r="K72700" i="5" a="1"/>
  <c r="K72700" i="5"/>
  <c r="L72700" i="5" a="1"/>
  <c r="L72700" i="5"/>
  <c r="M72700" i="5" a="1"/>
  <c r="M72700" i="5"/>
  <c r="H72701" i="5" a="1"/>
  <c r="H72701" i="5"/>
  <c r="I72701" i="5" a="1"/>
  <c r="I72701" i="5"/>
  <c r="J72701" i="5" a="1"/>
  <c r="J72701" i="5"/>
  <c r="K72701" i="5" a="1"/>
  <c r="K72701" i="5"/>
  <c r="L72701" i="5" a="1"/>
  <c r="L72701" i="5"/>
  <c r="M72701" i="5" a="1"/>
  <c r="M72701" i="5"/>
  <c r="H72702" i="5" a="1"/>
  <c r="H72702" i="5"/>
  <c r="I72702" i="5" a="1"/>
  <c r="I72702" i="5"/>
  <c r="J72702" i="5" a="1"/>
  <c r="J72702" i="5"/>
  <c r="K72702" i="5" a="1"/>
  <c r="K72702" i="5"/>
  <c r="L72702" i="5" a="1"/>
  <c r="L72702" i="5"/>
  <c r="M72702" i="5" a="1"/>
  <c r="M72702" i="5"/>
  <c r="H72703" i="5" a="1"/>
  <c r="H72703" i="5"/>
  <c r="I72703" i="5" a="1"/>
  <c r="I72703" i="5"/>
  <c r="J72703" i="5" a="1"/>
  <c r="J72703" i="5"/>
  <c r="K72703" i="5" a="1"/>
  <c r="K72703" i="5"/>
  <c r="L72703" i="5" a="1"/>
  <c r="L72703" i="5"/>
  <c r="M72703" i="5" a="1"/>
  <c r="M72703" i="5"/>
  <c r="H72704" i="5" a="1"/>
  <c r="H72704" i="5"/>
  <c r="I72704" i="5" a="1"/>
  <c r="I72704" i="5"/>
  <c r="J72704" i="5" a="1"/>
  <c r="J72704" i="5"/>
  <c r="K72704" i="5" a="1"/>
  <c r="K72704" i="5"/>
  <c r="L72704" i="5" a="1"/>
  <c r="L72704" i="5"/>
  <c r="M72704" i="5" a="1"/>
  <c r="M72704" i="5"/>
  <c r="H72705" i="5" a="1"/>
  <c r="H72705" i="5"/>
  <c r="I72705" i="5" a="1"/>
  <c r="I72705" i="5"/>
  <c r="J72705" i="5" a="1"/>
  <c r="J72705" i="5"/>
  <c r="K72705" i="5" a="1"/>
  <c r="K72705" i="5"/>
  <c r="L72705" i="5" a="1"/>
  <c r="L72705" i="5"/>
  <c r="M72705" i="5" a="1"/>
  <c r="M72705" i="5"/>
  <c r="H72706" i="5" a="1"/>
  <c r="H72706" i="5"/>
  <c r="I72706" i="5" a="1"/>
  <c r="I72706" i="5"/>
  <c r="J72706" i="5" a="1"/>
  <c r="J72706" i="5"/>
  <c r="K72706" i="5" a="1"/>
  <c r="K72706" i="5"/>
  <c r="L72706" i="5" a="1"/>
  <c r="L72706" i="5"/>
  <c r="M72706" i="5" a="1"/>
  <c r="M72706" i="5"/>
  <c r="H72707" i="5" a="1"/>
  <c r="H72707" i="5"/>
  <c r="I72707" i="5" a="1"/>
  <c r="I72707" i="5"/>
  <c r="J72707" i="5" a="1"/>
  <c r="J72707" i="5"/>
  <c r="K72707" i="5" a="1"/>
  <c r="K72707" i="5"/>
  <c r="L72707" i="5" a="1"/>
  <c r="L72707" i="5"/>
  <c r="M72707" i="5" a="1"/>
  <c r="M72707" i="5"/>
  <c r="H72708" i="5" a="1"/>
  <c r="H72708" i="5"/>
  <c r="I72708" i="5" a="1"/>
  <c r="I72708" i="5"/>
  <c r="J72708" i="5" a="1"/>
  <c r="J72708" i="5"/>
  <c r="K72708" i="5" a="1"/>
  <c r="K72708" i="5"/>
  <c r="L72708" i="5" a="1"/>
  <c r="L72708" i="5"/>
  <c r="M72708" i="5" a="1"/>
  <c r="M72708" i="5"/>
  <c r="H72709" i="5" a="1"/>
  <c r="H72709" i="5"/>
  <c r="I72709" i="5" a="1"/>
  <c r="I72709" i="5"/>
  <c r="J72709" i="5" a="1"/>
  <c r="J72709" i="5"/>
  <c r="K72709" i="5" a="1"/>
  <c r="K72709" i="5"/>
  <c r="L72709" i="5" a="1"/>
  <c r="L72709" i="5"/>
  <c r="M72709" i="5" a="1"/>
  <c r="M72709" i="5"/>
  <c r="H72710" i="5" a="1"/>
  <c r="H72710" i="5"/>
  <c r="I72710" i="5" a="1"/>
  <c r="I72710" i="5"/>
  <c r="J72710" i="5" a="1"/>
  <c r="J72710" i="5"/>
  <c r="K72710" i="5" a="1"/>
  <c r="K72710" i="5"/>
  <c r="L72710" i="5" a="1"/>
  <c r="L72710" i="5"/>
  <c r="M72710" i="5" a="1"/>
  <c r="M72710" i="5"/>
  <c r="H72711" i="5" a="1"/>
  <c r="H72711" i="5"/>
  <c r="I72711" i="5" a="1"/>
  <c r="I72711" i="5"/>
  <c r="J72711" i="5" a="1"/>
  <c r="J72711" i="5"/>
  <c r="K72711" i="5" a="1"/>
  <c r="K72711" i="5"/>
  <c r="L72711" i="5" a="1"/>
  <c r="L72711" i="5"/>
  <c r="M72711" i="5" a="1"/>
  <c r="M72711" i="5"/>
  <c r="H72712" i="5" a="1"/>
  <c r="H72712" i="5"/>
  <c r="I72712" i="5" a="1"/>
  <c r="I72712" i="5"/>
  <c r="J72712" i="5" a="1"/>
  <c r="J72712" i="5"/>
  <c r="K72712" i="5" a="1"/>
  <c r="K72712" i="5"/>
  <c r="L72712" i="5" a="1"/>
  <c r="L72712" i="5"/>
  <c r="M72712" i="5" a="1"/>
  <c r="M72712" i="5"/>
  <c r="H72713" i="5" a="1"/>
  <c r="H72713" i="5"/>
  <c r="I72713" i="5" a="1"/>
  <c r="I72713" i="5"/>
  <c r="J72713" i="5" a="1"/>
  <c r="J72713" i="5"/>
  <c r="K72713" i="5" a="1"/>
  <c r="K72713" i="5"/>
  <c r="L72713" i="5" a="1"/>
  <c r="L72713" i="5"/>
  <c r="M72713" i="5" a="1"/>
  <c r="M72713" i="5"/>
  <c r="H72714" i="5" a="1"/>
  <c r="H72714" i="5"/>
  <c r="I72714" i="5" a="1"/>
  <c r="I72714" i="5"/>
  <c r="J72714" i="5" a="1"/>
  <c r="J72714" i="5"/>
  <c r="K72714" i="5" a="1"/>
  <c r="K72714" i="5"/>
  <c r="L72714" i="5" a="1"/>
  <c r="L72714" i="5"/>
  <c r="M72714" i="5" a="1"/>
  <c r="M72714" i="5"/>
  <c r="H72715" i="5" a="1"/>
  <c r="H72715" i="5"/>
  <c r="I72715" i="5" a="1"/>
  <c r="I72715" i="5"/>
  <c r="J72715" i="5" a="1"/>
  <c r="J72715" i="5"/>
  <c r="K72715" i="5" a="1"/>
  <c r="K72715" i="5"/>
  <c r="L72715" i="5" a="1"/>
  <c r="L72715" i="5"/>
  <c r="M72715" i="5" a="1"/>
  <c r="M72715" i="5"/>
  <c r="H72716" i="5" a="1"/>
  <c r="H72716" i="5"/>
  <c r="I72716" i="5" a="1"/>
  <c r="I72716" i="5"/>
  <c r="J72716" i="5" a="1"/>
  <c r="J72716" i="5"/>
  <c r="K72716" i="5" a="1"/>
  <c r="K72716" i="5"/>
  <c r="L72716" i="5" a="1"/>
  <c r="L72716" i="5"/>
  <c r="M72716" i="5" a="1"/>
  <c r="M72716" i="5"/>
  <c r="H72717" i="5" a="1"/>
  <c r="H72717" i="5"/>
  <c r="I72717" i="5" a="1"/>
  <c r="I72717" i="5"/>
  <c r="J72717" i="5" a="1"/>
  <c r="J72717" i="5"/>
  <c r="K72717" i="5" a="1"/>
  <c r="K72717" i="5"/>
  <c r="L72717" i="5" a="1"/>
  <c r="L72717" i="5"/>
  <c r="M72717" i="5" a="1"/>
  <c r="M72717" i="5"/>
  <c r="H72718" i="5" a="1"/>
  <c r="H72718" i="5"/>
  <c r="I72718" i="5" a="1"/>
  <c r="I72718" i="5"/>
  <c r="J72718" i="5" a="1"/>
  <c r="J72718" i="5"/>
  <c r="K72718" i="5" a="1"/>
  <c r="K72718" i="5"/>
  <c r="L72718" i="5" a="1"/>
  <c r="L72718" i="5"/>
  <c r="M72718" i="5" a="1"/>
  <c r="M72718" i="5"/>
  <c r="H72719" i="5" a="1"/>
  <c r="H72719" i="5"/>
  <c r="I72719" i="5" a="1"/>
  <c r="I72719" i="5"/>
  <c r="J72719" i="5" a="1"/>
  <c r="J72719" i="5"/>
  <c r="K72719" i="5" a="1"/>
  <c r="K72719" i="5"/>
  <c r="L72719" i="5" a="1"/>
  <c r="L72719" i="5"/>
  <c r="M72719" i="5" a="1"/>
  <c r="M72719" i="5"/>
  <c r="H72720" i="5" a="1"/>
  <c r="H72720" i="5"/>
  <c r="I72720" i="5" a="1"/>
  <c r="I72720" i="5"/>
  <c r="J72720" i="5" a="1"/>
  <c r="J72720" i="5"/>
  <c r="K72720" i="5" a="1"/>
  <c r="K72720" i="5"/>
  <c r="L72720" i="5" a="1"/>
  <c r="L72720" i="5"/>
  <c r="M72720" i="5" a="1"/>
  <c r="M72720" i="5"/>
  <c r="H72721" i="5" a="1"/>
  <c r="H72721" i="5"/>
  <c r="I72721" i="5" a="1"/>
  <c r="I72721" i="5"/>
  <c r="J72721" i="5" a="1"/>
  <c r="J72721" i="5"/>
  <c r="K72721" i="5" a="1"/>
  <c r="K72721" i="5"/>
  <c r="L72721" i="5" a="1"/>
  <c r="L72721" i="5"/>
  <c r="M72721" i="5" a="1"/>
  <c r="M72721" i="5"/>
  <c r="H72722" i="5" a="1"/>
  <c r="H72722" i="5"/>
  <c r="I72722" i="5" a="1"/>
  <c r="I72722" i="5"/>
  <c r="J72722" i="5" a="1"/>
  <c r="J72722" i="5"/>
  <c r="K72722" i="5" a="1"/>
  <c r="K72722" i="5"/>
  <c r="L72722" i="5" a="1"/>
  <c r="L72722" i="5"/>
  <c r="M72722" i="5" a="1"/>
  <c r="M72722" i="5"/>
  <c r="H72723" i="5" a="1"/>
  <c r="H72723" i="5"/>
  <c r="I72723" i="5" a="1"/>
  <c r="I72723" i="5"/>
  <c r="J72723" i="5" a="1"/>
  <c r="J72723" i="5"/>
  <c r="K72723" i="5" a="1"/>
  <c r="K72723" i="5"/>
  <c r="L72723" i="5" a="1"/>
  <c r="L72723" i="5"/>
  <c r="M72723" i="5" a="1"/>
  <c r="M72723" i="5"/>
  <c r="H72724" i="5" a="1"/>
  <c r="H72724" i="5"/>
  <c r="I72724" i="5" a="1"/>
  <c r="I72724" i="5"/>
  <c r="J72724" i="5" a="1"/>
  <c r="J72724" i="5"/>
  <c r="K72724" i="5" a="1"/>
  <c r="K72724" i="5"/>
  <c r="L72724" i="5" a="1"/>
  <c r="L72724" i="5"/>
  <c r="M72724" i="5" a="1"/>
  <c r="M72724" i="5"/>
  <c r="H72725" i="5" a="1"/>
  <c r="H72725" i="5"/>
  <c r="I72725" i="5" a="1"/>
  <c r="I72725" i="5"/>
  <c r="J72725" i="5" a="1"/>
  <c r="J72725" i="5"/>
  <c r="K72725" i="5" a="1"/>
  <c r="K72725" i="5"/>
  <c r="L72725" i="5" a="1"/>
  <c r="L72725" i="5"/>
  <c r="M72725" i="5" a="1"/>
  <c r="M72725" i="5"/>
  <c r="H72726" i="5" a="1"/>
  <c r="H72726" i="5"/>
  <c r="I72726" i="5" a="1"/>
  <c r="I72726" i="5"/>
  <c r="J72726" i="5" a="1"/>
  <c r="J72726" i="5"/>
  <c r="K72726" i="5" a="1"/>
  <c r="K72726" i="5"/>
  <c r="L72726" i="5" a="1"/>
  <c r="L72726" i="5"/>
  <c r="M72726" i="5" a="1"/>
  <c r="M72726" i="5"/>
  <c r="H72727" i="5" a="1"/>
  <c r="H72727" i="5"/>
  <c r="I72727" i="5" a="1"/>
  <c r="I72727" i="5"/>
  <c r="J72727" i="5" a="1"/>
  <c r="J72727" i="5"/>
  <c r="K72727" i="5" a="1"/>
  <c r="K72727" i="5"/>
  <c r="L72727" i="5" a="1"/>
  <c r="L72727" i="5"/>
  <c r="M72727" i="5" a="1"/>
  <c r="M72727" i="5"/>
  <c r="H72728" i="5" a="1"/>
  <c r="H72728" i="5"/>
  <c r="I72728" i="5" a="1"/>
  <c r="I72728" i="5"/>
  <c r="J72728" i="5" a="1"/>
  <c r="J72728" i="5"/>
  <c r="K72728" i="5" a="1"/>
  <c r="K72728" i="5"/>
  <c r="L72728" i="5" a="1"/>
  <c r="L72728" i="5"/>
  <c r="M72728" i="5" a="1"/>
  <c r="M72728" i="5"/>
  <c r="H72729" i="5" a="1"/>
  <c r="H72729" i="5"/>
  <c r="I72729" i="5" a="1"/>
  <c r="I72729" i="5"/>
  <c r="J72729" i="5" a="1"/>
  <c r="J72729" i="5"/>
  <c r="K72729" i="5" a="1"/>
  <c r="K72729" i="5"/>
  <c r="L72729" i="5" a="1"/>
  <c r="L72729" i="5"/>
  <c r="M72729" i="5" a="1"/>
  <c r="M72729" i="5"/>
  <c r="H72730" i="5" a="1"/>
  <c r="H72730" i="5"/>
  <c r="I72730" i="5" a="1"/>
  <c r="I72730" i="5"/>
  <c r="J72730" i="5" a="1"/>
  <c r="J72730" i="5"/>
  <c r="K72730" i="5" a="1"/>
  <c r="K72730" i="5"/>
  <c r="L72730" i="5" a="1"/>
  <c r="L72730" i="5"/>
  <c r="M72730" i="5" a="1"/>
  <c r="M72730" i="5"/>
  <c r="H72731" i="5" a="1"/>
  <c r="H72731" i="5"/>
  <c r="I72731" i="5" a="1"/>
  <c r="I72731" i="5"/>
  <c r="J72731" i="5" a="1"/>
  <c r="J72731" i="5"/>
  <c r="K72731" i="5" a="1"/>
  <c r="K72731" i="5"/>
  <c r="L72731" i="5" a="1"/>
  <c r="L72731" i="5"/>
  <c r="M72731" i="5" a="1"/>
  <c r="M72731" i="5"/>
  <c r="H72732" i="5" a="1"/>
  <c r="H72732" i="5"/>
  <c r="I72732" i="5" a="1"/>
  <c r="I72732" i="5"/>
  <c r="J72732" i="5" a="1"/>
  <c r="J72732" i="5"/>
  <c r="K72732" i="5" a="1"/>
  <c r="K72732" i="5"/>
  <c r="L72732" i="5" a="1"/>
  <c r="L72732" i="5"/>
  <c r="M72732" i="5" a="1"/>
  <c r="M72732" i="5"/>
  <c r="H72733" i="5" a="1"/>
  <c r="H72733" i="5"/>
  <c r="I72733" i="5" a="1"/>
  <c r="I72733" i="5"/>
  <c r="J72733" i="5" a="1"/>
  <c r="J72733" i="5"/>
  <c r="K72733" i="5" a="1"/>
  <c r="K72733" i="5"/>
  <c r="L72733" i="5" a="1"/>
  <c r="L72733" i="5"/>
  <c r="M72733" i="5" a="1"/>
  <c r="M72733" i="5"/>
  <c r="H72734" i="5" a="1"/>
  <c r="H72734" i="5"/>
  <c r="I72734" i="5" a="1"/>
  <c r="I72734" i="5"/>
  <c r="J72734" i="5" a="1"/>
  <c r="J72734" i="5"/>
  <c r="K72734" i="5" a="1"/>
  <c r="K72734" i="5"/>
  <c r="L72734" i="5" a="1"/>
  <c r="L72734" i="5"/>
  <c r="M72734" i="5" a="1"/>
  <c r="M72734" i="5"/>
  <c r="H72735" i="5" a="1"/>
  <c r="H72735" i="5"/>
  <c r="I72735" i="5" a="1"/>
  <c r="I72735" i="5"/>
  <c r="J72735" i="5" a="1"/>
  <c r="J72735" i="5"/>
  <c r="K72735" i="5" a="1"/>
  <c r="K72735" i="5"/>
  <c r="L72735" i="5" a="1"/>
  <c r="L72735" i="5"/>
  <c r="M72735" i="5" a="1"/>
  <c r="M72735" i="5"/>
  <c r="H72736" i="5" a="1"/>
  <c r="H72736" i="5"/>
  <c r="I72736" i="5" a="1"/>
  <c r="I72736" i="5"/>
  <c r="J72736" i="5" a="1"/>
  <c r="J72736" i="5"/>
  <c r="K72736" i="5" a="1"/>
  <c r="K72736" i="5"/>
  <c r="L72736" i="5" a="1"/>
  <c r="L72736" i="5"/>
  <c r="M72736" i="5" a="1"/>
  <c r="M72736" i="5"/>
  <c r="H72737" i="5" a="1"/>
  <c r="H72737" i="5"/>
  <c r="I72737" i="5" a="1"/>
  <c r="I72737" i="5"/>
  <c r="J72737" i="5" a="1"/>
  <c r="J72737" i="5"/>
  <c r="K72737" i="5" a="1"/>
  <c r="K72737" i="5"/>
  <c r="L72737" i="5" a="1"/>
  <c r="L72737" i="5"/>
  <c r="M72737" i="5" a="1"/>
  <c r="M72737" i="5"/>
  <c r="H72738" i="5" a="1"/>
  <c r="H72738" i="5"/>
  <c r="I72738" i="5" a="1"/>
  <c r="I72738" i="5"/>
  <c r="J72738" i="5" a="1"/>
  <c r="J72738" i="5"/>
  <c r="K72738" i="5" a="1"/>
  <c r="K72738" i="5"/>
  <c r="L72738" i="5" a="1"/>
  <c r="L72738" i="5"/>
  <c r="M72738" i="5" a="1"/>
  <c r="M72738" i="5"/>
  <c r="H72739" i="5" a="1"/>
  <c r="H72739" i="5"/>
  <c r="I72739" i="5" a="1"/>
  <c r="I72739" i="5"/>
  <c r="J72739" i="5" a="1"/>
  <c r="J72739" i="5"/>
  <c r="K72739" i="5" a="1"/>
  <c r="K72739" i="5"/>
  <c r="L72739" i="5" a="1"/>
  <c r="L72739" i="5"/>
  <c r="M72739" i="5" a="1"/>
  <c r="M72739" i="5"/>
  <c r="H72740" i="5" a="1"/>
  <c r="H72740" i="5"/>
  <c r="I72740" i="5" a="1"/>
  <c r="I72740" i="5"/>
  <c r="J72740" i="5" a="1"/>
  <c r="J72740" i="5"/>
  <c r="K72740" i="5" a="1"/>
  <c r="K72740" i="5"/>
  <c r="L72740" i="5" a="1"/>
  <c r="L72740" i="5"/>
  <c r="M72740" i="5" a="1"/>
  <c r="M72740" i="5"/>
  <c r="H72741" i="5" a="1"/>
  <c r="H72741" i="5"/>
  <c r="I72741" i="5" a="1"/>
  <c r="I72741" i="5"/>
  <c r="J72741" i="5" a="1"/>
  <c r="J72741" i="5"/>
  <c r="K72741" i="5" a="1"/>
  <c r="K72741" i="5"/>
  <c r="L72741" i="5" a="1"/>
  <c r="L72741" i="5"/>
  <c r="M72741" i="5" a="1"/>
  <c r="M72741" i="5"/>
  <c r="H72742" i="5" a="1"/>
  <c r="H72742" i="5"/>
  <c r="I72742" i="5" a="1"/>
  <c r="I72742" i="5"/>
  <c r="J72742" i="5" a="1"/>
  <c r="J72742" i="5"/>
  <c r="K72742" i="5" a="1"/>
  <c r="K72742" i="5"/>
  <c r="L72742" i="5" a="1"/>
  <c r="L72742" i="5"/>
  <c r="M72742" i="5" a="1"/>
  <c r="M72742" i="5"/>
  <c r="H72743" i="5" a="1"/>
  <c r="H72743" i="5"/>
  <c r="I72743" i="5" a="1"/>
  <c r="I72743" i="5"/>
  <c r="J72743" i="5" a="1"/>
  <c r="J72743" i="5"/>
  <c r="K72743" i="5" a="1"/>
  <c r="K72743" i="5"/>
  <c r="L72743" i="5" a="1"/>
  <c r="L72743" i="5"/>
  <c r="M72743" i="5" a="1"/>
  <c r="M72743" i="5"/>
  <c r="H72744" i="5" a="1"/>
  <c r="H72744" i="5"/>
  <c r="I72744" i="5" a="1"/>
  <c r="I72744" i="5"/>
  <c r="J72744" i="5" a="1"/>
  <c r="J72744" i="5"/>
  <c r="K72744" i="5" a="1"/>
  <c r="K72744" i="5"/>
  <c r="L72744" i="5" a="1"/>
  <c r="L72744" i="5"/>
  <c r="M72744" i="5" a="1"/>
  <c r="M72744" i="5"/>
  <c r="H72745" i="5" a="1"/>
  <c r="H72745" i="5"/>
  <c r="I72745" i="5" a="1"/>
  <c r="I72745" i="5"/>
  <c r="J72745" i="5" a="1"/>
  <c r="J72745" i="5"/>
  <c r="K72745" i="5" a="1"/>
  <c r="K72745" i="5"/>
  <c r="L72745" i="5" a="1"/>
  <c r="L72745" i="5"/>
  <c r="M72745" i="5" a="1"/>
  <c r="M72745" i="5"/>
  <c r="H72746" i="5" a="1"/>
  <c r="H72746" i="5"/>
  <c r="I72746" i="5" a="1"/>
  <c r="I72746" i="5"/>
  <c r="J72746" i="5" a="1"/>
  <c r="J72746" i="5"/>
  <c r="K72746" i="5" a="1"/>
  <c r="K72746" i="5"/>
  <c r="L72746" i="5" a="1"/>
  <c r="L72746" i="5"/>
  <c r="M72746" i="5" a="1"/>
  <c r="M72746" i="5"/>
  <c r="H72747" i="5" a="1"/>
  <c r="H72747" i="5"/>
  <c r="I72747" i="5" a="1"/>
  <c r="I72747" i="5"/>
  <c r="J72747" i="5" a="1"/>
  <c r="J72747" i="5"/>
  <c r="K72747" i="5" a="1"/>
  <c r="K72747" i="5"/>
  <c r="L72747" i="5" a="1"/>
  <c r="L72747" i="5"/>
  <c r="M72747" i="5" a="1"/>
  <c r="M72747" i="5"/>
  <c r="H72748" i="5" a="1"/>
  <c r="H72748" i="5"/>
  <c r="I72748" i="5" a="1"/>
  <c r="I72748" i="5"/>
  <c r="J72748" i="5" a="1"/>
  <c r="J72748" i="5"/>
  <c r="K72748" i="5" a="1"/>
  <c r="K72748" i="5"/>
  <c r="L72748" i="5" a="1"/>
  <c r="L72748" i="5"/>
  <c r="M72748" i="5" a="1"/>
  <c r="M72748" i="5"/>
  <c r="H72749" i="5" a="1"/>
  <c r="H72749" i="5"/>
  <c r="I72749" i="5" a="1"/>
  <c r="I72749" i="5"/>
  <c r="J72749" i="5" a="1"/>
  <c r="J72749" i="5"/>
  <c r="K72749" i="5" a="1"/>
  <c r="K72749" i="5"/>
  <c r="L72749" i="5" a="1"/>
  <c r="L72749" i="5"/>
  <c r="M72749" i="5" a="1"/>
  <c r="M72749" i="5"/>
  <c r="H72750" i="5" a="1"/>
  <c r="H72750" i="5"/>
  <c r="I72750" i="5" a="1"/>
  <c r="I72750" i="5"/>
  <c r="J72750" i="5" a="1"/>
  <c r="J72750" i="5"/>
  <c r="K72750" i="5" a="1"/>
  <c r="K72750" i="5"/>
  <c r="L72750" i="5" a="1"/>
  <c r="L72750" i="5"/>
  <c r="M72750" i="5" a="1"/>
  <c r="M72750" i="5"/>
  <c r="H72751" i="5" a="1"/>
  <c r="H72751" i="5"/>
  <c r="I72751" i="5" a="1"/>
  <c r="I72751" i="5"/>
  <c r="J72751" i="5" a="1"/>
  <c r="J72751" i="5"/>
  <c r="K72751" i="5" a="1"/>
  <c r="K72751" i="5"/>
  <c r="L72751" i="5" a="1"/>
  <c r="L72751" i="5"/>
  <c r="M72751" i="5" a="1"/>
  <c r="M72751" i="5"/>
  <c r="H72752" i="5" a="1"/>
  <c r="H72752" i="5"/>
  <c r="I72752" i="5" a="1"/>
  <c r="I72752" i="5"/>
  <c r="J72752" i="5" a="1"/>
  <c r="J72752" i="5"/>
  <c r="K72752" i="5" a="1"/>
  <c r="K72752" i="5"/>
  <c r="L72752" i="5" a="1"/>
  <c r="L72752" i="5"/>
  <c r="M72752" i="5" a="1"/>
  <c r="M72752" i="5"/>
  <c r="H72753" i="5" a="1"/>
  <c r="H72753" i="5"/>
  <c r="I72753" i="5" a="1"/>
  <c r="I72753" i="5"/>
  <c r="J72753" i="5" a="1"/>
  <c r="J72753" i="5"/>
  <c r="K72753" i="5" a="1"/>
  <c r="K72753" i="5"/>
  <c r="L72753" i="5" a="1"/>
  <c r="L72753" i="5"/>
  <c r="M72753" i="5" a="1"/>
  <c r="M72753" i="5"/>
  <c r="H72754" i="5" a="1"/>
  <c r="H72754" i="5"/>
  <c r="I72754" i="5" a="1"/>
  <c r="I72754" i="5"/>
  <c r="J72754" i="5" a="1"/>
  <c r="J72754" i="5"/>
  <c r="K72754" i="5" a="1"/>
  <c r="K72754" i="5"/>
  <c r="L72754" i="5" a="1"/>
  <c r="L72754" i="5"/>
  <c r="M72754" i="5" a="1"/>
  <c r="M72754" i="5"/>
  <c r="H72755" i="5" a="1"/>
  <c r="H72755" i="5"/>
  <c r="I72755" i="5" a="1"/>
  <c r="I72755" i="5"/>
  <c r="J72755" i="5" a="1"/>
  <c r="J72755" i="5"/>
  <c r="K72755" i="5" a="1"/>
  <c r="K72755" i="5"/>
  <c r="L72755" i="5" a="1"/>
  <c r="L72755" i="5"/>
  <c r="M72755" i="5" a="1"/>
  <c r="M72755" i="5"/>
  <c r="H72756" i="5" a="1"/>
  <c r="H72756" i="5"/>
  <c r="I72756" i="5" a="1"/>
  <c r="I72756" i="5"/>
  <c r="J72756" i="5" a="1"/>
  <c r="J72756" i="5"/>
  <c r="K72756" i="5" a="1"/>
  <c r="K72756" i="5"/>
  <c r="L72756" i="5" a="1"/>
  <c r="L72756" i="5"/>
  <c r="M72756" i="5" a="1"/>
  <c r="M72756" i="5"/>
  <c r="H72757" i="5" a="1"/>
  <c r="H72757" i="5"/>
  <c r="I72757" i="5" a="1"/>
  <c r="I72757" i="5"/>
  <c r="J72757" i="5" a="1"/>
  <c r="J72757" i="5"/>
  <c r="K72757" i="5" a="1"/>
  <c r="K72757" i="5"/>
  <c r="L72757" i="5" a="1"/>
  <c r="L72757" i="5"/>
  <c r="M72757" i="5" a="1"/>
  <c r="M72757" i="5"/>
  <c r="H72758" i="5" a="1"/>
  <c r="H72758" i="5"/>
  <c r="I72758" i="5" a="1"/>
  <c r="I72758" i="5"/>
  <c r="J72758" i="5" a="1"/>
  <c r="J72758" i="5"/>
  <c r="K72758" i="5" a="1"/>
  <c r="K72758" i="5"/>
  <c r="L72758" i="5" a="1"/>
  <c r="L72758" i="5"/>
  <c r="M72758" i="5" a="1"/>
  <c r="M72758" i="5"/>
  <c r="H72759" i="5" a="1"/>
  <c r="H72759" i="5"/>
  <c r="I72759" i="5" a="1"/>
  <c r="I72759" i="5"/>
  <c r="J72759" i="5" a="1"/>
  <c r="J72759" i="5"/>
  <c r="K72759" i="5" a="1"/>
  <c r="K72759" i="5"/>
  <c r="L72759" i="5" a="1"/>
  <c r="L72759" i="5"/>
  <c r="M72759" i="5" a="1"/>
  <c r="M72759" i="5"/>
  <c r="H72760" i="5" a="1"/>
  <c r="H72760" i="5"/>
  <c r="I72760" i="5" a="1"/>
  <c r="I72760" i="5"/>
  <c r="J72760" i="5" a="1"/>
  <c r="J72760" i="5"/>
  <c r="K72760" i="5" a="1"/>
  <c r="K72760" i="5"/>
  <c r="L72760" i="5" a="1"/>
  <c r="L72760" i="5"/>
  <c r="M72760" i="5" a="1"/>
  <c r="M72760" i="5"/>
  <c r="H72761" i="5" a="1"/>
  <c r="H72761" i="5"/>
  <c r="I72761" i="5" a="1"/>
  <c r="I72761" i="5"/>
  <c r="J72761" i="5" a="1"/>
  <c r="J72761" i="5"/>
  <c r="K72761" i="5" a="1"/>
  <c r="K72761" i="5"/>
  <c r="L72761" i="5" a="1"/>
  <c r="L72761" i="5"/>
  <c r="M72761" i="5" a="1"/>
  <c r="M72761" i="5"/>
  <c r="H72762" i="5" a="1"/>
  <c r="H72762" i="5"/>
  <c r="I72762" i="5" a="1"/>
  <c r="I72762" i="5"/>
  <c r="J72762" i="5" a="1"/>
  <c r="J72762" i="5"/>
  <c r="K72762" i="5" a="1"/>
  <c r="K72762" i="5"/>
  <c r="L72762" i="5" a="1"/>
  <c r="L72762" i="5"/>
  <c r="M72762" i="5" a="1"/>
  <c r="M72762" i="5"/>
  <c r="H72763" i="5" a="1"/>
  <c r="H72763" i="5"/>
  <c r="I72763" i="5" a="1"/>
  <c r="I72763" i="5"/>
  <c r="J72763" i="5" a="1"/>
  <c r="J72763" i="5"/>
  <c r="K72763" i="5" a="1"/>
  <c r="K72763" i="5"/>
  <c r="L72763" i="5" a="1"/>
  <c r="L72763" i="5"/>
  <c r="M72763" i="5" a="1"/>
  <c r="M72763" i="5"/>
  <c r="H72764" i="5" a="1"/>
  <c r="H72764" i="5"/>
  <c r="I72764" i="5" a="1"/>
  <c r="I72764" i="5"/>
  <c r="J72764" i="5" a="1"/>
  <c r="J72764" i="5"/>
  <c r="K72764" i="5" a="1"/>
  <c r="K72764" i="5"/>
  <c r="L72764" i="5" a="1"/>
  <c r="L72764" i="5"/>
  <c r="M72764" i="5" a="1"/>
  <c r="M72764" i="5"/>
  <c r="H72765" i="5" a="1"/>
  <c r="H72765" i="5"/>
  <c r="I72765" i="5" a="1"/>
  <c r="I72765" i="5"/>
  <c r="J72765" i="5" a="1"/>
  <c r="J72765" i="5"/>
  <c r="K72765" i="5" a="1"/>
  <c r="K72765" i="5"/>
  <c r="L72765" i="5" a="1"/>
  <c r="L72765" i="5"/>
  <c r="M72765" i="5" a="1"/>
  <c r="M72765" i="5"/>
  <c r="H72766" i="5" a="1"/>
  <c r="H72766" i="5"/>
  <c r="I72766" i="5" a="1"/>
  <c r="I72766" i="5"/>
  <c r="J72766" i="5" a="1"/>
  <c r="J72766" i="5"/>
  <c r="K72766" i="5" a="1"/>
  <c r="K72766" i="5"/>
  <c r="L72766" i="5" a="1"/>
  <c r="L72766" i="5"/>
  <c r="M72766" i="5" a="1"/>
  <c r="M72766" i="5"/>
  <c r="H72767" i="5" a="1"/>
  <c r="H72767" i="5"/>
  <c r="I72767" i="5" a="1"/>
  <c r="I72767" i="5"/>
  <c r="J72767" i="5" a="1"/>
  <c r="J72767" i="5"/>
  <c r="K72767" i="5" a="1"/>
  <c r="K72767" i="5"/>
  <c r="L72767" i="5" a="1"/>
  <c r="L72767" i="5"/>
  <c r="M72767" i="5" a="1"/>
  <c r="M72767" i="5"/>
  <c r="H72768" i="5" a="1"/>
  <c r="H72768" i="5"/>
  <c r="I72768" i="5" a="1"/>
  <c r="I72768" i="5"/>
  <c r="J72768" i="5" a="1"/>
  <c r="J72768" i="5"/>
  <c r="K72768" i="5" a="1"/>
  <c r="K72768" i="5"/>
  <c r="L72768" i="5" a="1"/>
  <c r="L72768" i="5"/>
  <c r="M72768" i="5" a="1"/>
  <c r="M72768" i="5"/>
  <c r="H72769" i="5" a="1"/>
  <c r="H72769" i="5"/>
  <c r="I72769" i="5" a="1"/>
  <c r="I72769" i="5"/>
  <c r="J72769" i="5" a="1"/>
  <c r="J72769" i="5"/>
  <c r="K72769" i="5" a="1"/>
  <c r="K72769" i="5"/>
  <c r="L72769" i="5" a="1"/>
  <c r="L72769" i="5"/>
  <c r="M72769" i="5" a="1"/>
  <c r="M72769" i="5"/>
  <c r="H72770" i="5" a="1"/>
  <c r="H72770" i="5"/>
  <c r="I72770" i="5" a="1"/>
  <c r="I72770" i="5"/>
  <c r="J72770" i="5" a="1"/>
  <c r="J72770" i="5"/>
  <c r="K72770" i="5" a="1"/>
  <c r="K72770" i="5"/>
  <c r="L72770" i="5" a="1"/>
  <c r="L72770" i="5"/>
  <c r="M72770" i="5" a="1"/>
  <c r="M72770" i="5"/>
  <c r="H72771" i="5" a="1"/>
  <c r="H72771" i="5"/>
  <c r="I72771" i="5" a="1"/>
  <c r="I72771" i="5"/>
  <c r="J72771" i="5" a="1"/>
  <c r="J72771" i="5"/>
  <c r="K72771" i="5" a="1"/>
  <c r="K72771" i="5"/>
  <c r="L72771" i="5" a="1"/>
  <c r="L72771" i="5"/>
  <c r="M72771" i="5" a="1"/>
  <c r="M72771" i="5"/>
  <c r="H72772" i="5" a="1"/>
  <c r="H72772" i="5"/>
  <c r="I72772" i="5" a="1"/>
  <c r="I72772" i="5"/>
  <c r="J72772" i="5" a="1"/>
  <c r="J72772" i="5"/>
  <c r="K72772" i="5" a="1"/>
  <c r="K72772" i="5"/>
  <c r="L72772" i="5" a="1"/>
  <c r="L72772" i="5"/>
  <c r="M72772" i="5" a="1"/>
  <c r="M72772" i="5"/>
  <c r="H72773" i="5" a="1"/>
  <c r="H72773" i="5"/>
  <c r="I72773" i="5" a="1"/>
  <c r="I72773" i="5"/>
  <c r="J72773" i="5" a="1"/>
  <c r="J72773" i="5"/>
  <c r="K72773" i="5" a="1"/>
  <c r="K72773" i="5"/>
  <c r="L72773" i="5" a="1"/>
  <c r="L72773" i="5"/>
  <c r="M72773" i="5" a="1"/>
  <c r="M72773" i="5"/>
  <c r="H72774" i="5" a="1"/>
  <c r="H72774" i="5"/>
  <c r="I72774" i="5" a="1"/>
  <c r="I72774" i="5"/>
  <c r="J72774" i="5" a="1"/>
  <c r="J72774" i="5"/>
  <c r="K72774" i="5" a="1"/>
  <c r="K72774" i="5"/>
  <c r="L72774" i="5" a="1"/>
  <c r="L72774" i="5"/>
  <c r="M72774" i="5" a="1"/>
  <c r="M72774" i="5"/>
  <c r="H72775" i="5" a="1"/>
  <c r="H72775" i="5"/>
  <c r="I72775" i="5" a="1"/>
  <c r="I72775" i="5"/>
  <c r="J72775" i="5" a="1"/>
  <c r="J72775" i="5"/>
  <c r="K72775" i="5" a="1"/>
  <c r="K72775" i="5"/>
  <c r="L72775" i="5" a="1"/>
  <c r="L72775" i="5"/>
  <c r="M72775" i="5" a="1"/>
  <c r="M72775" i="5"/>
  <c r="H72776" i="5" a="1"/>
  <c r="H72776" i="5"/>
  <c r="I72776" i="5" a="1"/>
  <c r="I72776" i="5"/>
  <c r="J72776" i="5" a="1"/>
  <c r="J72776" i="5"/>
  <c r="K72776" i="5" a="1"/>
  <c r="K72776" i="5"/>
  <c r="L72776" i="5" a="1"/>
  <c r="L72776" i="5"/>
  <c r="M72776" i="5" a="1"/>
  <c r="M72776" i="5"/>
  <c r="H72777" i="5" a="1"/>
  <c r="H72777" i="5"/>
  <c r="I72777" i="5" a="1"/>
  <c r="I72777" i="5"/>
  <c r="J72777" i="5" a="1"/>
  <c r="J72777" i="5"/>
  <c r="K72777" i="5" a="1"/>
  <c r="K72777" i="5"/>
  <c r="L72777" i="5" a="1"/>
  <c r="L72777" i="5"/>
  <c r="M72777" i="5" a="1"/>
  <c r="M72777" i="5"/>
  <c r="H72778" i="5" a="1"/>
  <c r="H72778" i="5"/>
  <c r="I72778" i="5" a="1"/>
  <c r="I72778" i="5"/>
  <c r="J72778" i="5" a="1"/>
  <c r="J72778" i="5"/>
  <c r="K72778" i="5" a="1"/>
  <c r="K72778" i="5"/>
  <c r="L72778" i="5" a="1"/>
  <c r="L72778" i="5"/>
  <c r="M72778" i="5" a="1"/>
  <c r="M72778" i="5"/>
  <c r="H72779" i="5" a="1"/>
  <c r="H72779" i="5"/>
  <c r="I72779" i="5" a="1"/>
  <c r="I72779" i="5"/>
  <c r="J72779" i="5" a="1"/>
  <c r="J72779" i="5"/>
  <c r="K72779" i="5" a="1"/>
  <c r="K72779" i="5"/>
  <c r="L72779" i="5" a="1"/>
  <c r="L72779" i="5"/>
  <c r="M72779" i="5" a="1"/>
  <c r="M72779" i="5"/>
  <c r="H72780" i="5" a="1"/>
  <c r="H72780" i="5"/>
  <c r="I72780" i="5" a="1"/>
  <c r="I72780" i="5"/>
  <c r="J72780" i="5" a="1"/>
  <c r="J72780" i="5"/>
  <c r="K72780" i="5" a="1"/>
  <c r="K72780" i="5"/>
  <c r="L72780" i="5" a="1"/>
  <c r="L72780" i="5"/>
  <c r="M72780" i="5" a="1"/>
  <c r="M72780" i="5"/>
  <c r="H72781" i="5" a="1"/>
  <c r="H72781" i="5"/>
  <c r="I72781" i="5" a="1"/>
  <c r="I72781" i="5"/>
  <c r="J72781" i="5" a="1"/>
  <c r="J72781" i="5"/>
  <c r="K72781" i="5" a="1"/>
  <c r="K72781" i="5"/>
  <c r="L72781" i="5" a="1"/>
  <c r="L72781" i="5"/>
  <c r="M72781" i="5" a="1"/>
  <c r="M72781" i="5"/>
  <c r="H72782" i="5" a="1"/>
  <c r="H72782" i="5"/>
  <c r="I72782" i="5" a="1"/>
  <c r="I72782" i="5"/>
  <c r="J72782" i="5" a="1"/>
  <c r="J72782" i="5"/>
  <c r="K72782" i="5" a="1"/>
  <c r="K72782" i="5"/>
  <c r="L72782" i="5" a="1"/>
  <c r="L72782" i="5"/>
  <c r="M72782" i="5" a="1"/>
  <c r="M72782" i="5"/>
  <c r="H72783" i="5" a="1"/>
  <c r="H72783" i="5"/>
  <c r="I72783" i="5" a="1"/>
  <c r="I72783" i="5"/>
  <c r="J72783" i="5" a="1"/>
  <c r="J72783" i="5"/>
  <c r="K72783" i="5" a="1"/>
  <c r="K72783" i="5"/>
  <c r="L72783" i="5" a="1"/>
  <c r="L72783" i="5"/>
  <c r="M72783" i="5" a="1"/>
  <c r="M72783" i="5"/>
  <c r="H72784" i="5" a="1"/>
  <c r="H72784" i="5"/>
  <c r="I72784" i="5" a="1"/>
  <c r="I72784" i="5"/>
  <c r="J72784" i="5" a="1"/>
  <c r="J72784" i="5"/>
  <c r="K72784" i="5" a="1"/>
  <c r="K72784" i="5"/>
  <c r="L72784" i="5" a="1"/>
  <c r="L72784" i="5"/>
  <c r="M72784" i="5" a="1"/>
  <c r="M72784" i="5"/>
  <c r="H72785" i="5" a="1"/>
  <c r="H72785" i="5"/>
  <c r="I72785" i="5" a="1"/>
  <c r="I72785" i="5"/>
  <c r="J72785" i="5" a="1"/>
  <c r="J72785" i="5"/>
  <c r="K72785" i="5" a="1"/>
  <c r="K72785" i="5"/>
  <c r="L72785" i="5" a="1"/>
  <c r="L72785" i="5"/>
  <c r="M72785" i="5" a="1"/>
  <c r="M72785" i="5"/>
  <c r="H72786" i="5" a="1"/>
  <c r="H72786" i="5"/>
  <c r="I72786" i="5" a="1"/>
  <c r="I72786" i="5"/>
  <c r="J72786" i="5" a="1"/>
  <c r="J72786" i="5"/>
  <c r="K72786" i="5" a="1"/>
  <c r="K72786" i="5"/>
  <c r="L72786" i="5" a="1"/>
  <c r="L72786" i="5"/>
  <c r="M72786" i="5" a="1"/>
  <c r="M72786" i="5"/>
  <c r="H72787" i="5" a="1"/>
  <c r="H72787" i="5"/>
  <c r="I72787" i="5" a="1"/>
  <c r="I72787" i="5"/>
  <c r="J72787" i="5" a="1"/>
  <c r="J72787" i="5"/>
  <c r="K72787" i="5" a="1"/>
  <c r="K72787" i="5"/>
  <c r="L72787" i="5" a="1"/>
  <c r="L72787" i="5"/>
  <c r="M72787" i="5" a="1"/>
  <c r="M72787" i="5"/>
  <c r="H72788" i="5" a="1"/>
  <c r="H72788" i="5"/>
  <c r="I72788" i="5" a="1"/>
  <c r="I72788" i="5"/>
  <c r="J72788" i="5" a="1"/>
  <c r="J72788" i="5"/>
  <c r="K72788" i="5" a="1"/>
  <c r="K72788" i="5"/>
  <c r="L72788" i="5" a="1"/>
  <c r="L72788" i="5"/>
  <c r="M72788" i="5" a="1"/>
  <c r="M72788" i="5"/>
  <c r="H72789" i="5" a="1"/>
  <c r="H72789" i="5"/>
  <c r="I72789" i="5" a="1"/>
  <c r="I72789" i="5"/>
  <c r="J72789" i="5" a="1"/>
  <c r="J72789" i="5"/>
  <c r="K72789" i="5" a="1"/>
  <c r="K72789" i="5"/>
  <c r="L72789" i="5" a="1"/>
  <c r="L72789" i="5"/>
  <c r="M72789" i="5" a="1"/>
  <c r="M72789" i="5"/>
  <c r="H72790" i="5" a="1"/>
  <c r="H72790" i="5"/>
  <c r="I72790" i="5" a="1"/>
  <c r="I72790" i="5"/>
  <c r="J72790" i="5" a="1"/>
  <c r="J72790" i="5"/>
  <c r="K72790" i="5" a="1"/>
  <c r="K72790" i="5"/>
  <c r="L72790" i="5" a="1"/>
  <c r="L72790" i="5"/>
  <c r="M72790" i="5" a="1"/>
  <c r="M72790" i="5"/>
  <c r="H72791" i="5" a="1"/>
  <c r="H72791" i="5"/>
  <c r="I72791" i="5" a="1"/>
  <c r="I72791" i="5"/>
  <c r="J72791" i="5" a="1"/>
  <c r="J72791" i="5"/>
  <c r="K72791" i="5" a="1"/>
  <c r="K72791" i="5"/>
  <c r="L72791" i="5" a="1"/>
  <c r="L72791" i="5"/>
  <c r="M72791" i="5" a="1"/>
  <c r="M72791" i="5"/>
  <c r="H72792" i="5" a="1"/>
  <c r="H72792" i="5"/>
  <c r="I72792" i="5" a="1"/>
  <c r="I72792" i="5"/>
  <c r="J72792" i="5" a="1"/>
  <c r="J72792" i="5"/>
  <c r="K72792" i="5" a="1"/>
  <c r="K72792" i="5"/>
  <c r="L72792" i="5" a="1"/>
  <c r="L72792" i="5"/>
  <c r="M72792" i="5" a="1"/>
  <c r="M72792" i="5"/>
  <c r="H72793" i="5" a="1"/>
  <c r="H72793" i="5"/>
  <c r="I72793" i="5" a="1"/>
  <c r="I72793" i="5"/>
  <c r="J72793" i="5" a="1"/>
  <c r="J72793" i="5"/>
  <c r="K72793" i="5" a="1"/>
  <c r="K72793" i="5"/>
  <c r="L72793" i="5" a="1"/>
  <c r="L72793" i="5"/>
  <c r="M72793" i="5" a="1"/>
  <c r="M72793" i="5"/>
  <c r="H72794" i="5" a="1"/>
  <c r="H72794" i="5"/>
  <c r="I72794" i="5" a="1"/>
  <c r="I72794" i="5"/>
  <c r="J72794" i="5" a="1"/>
  <c r="J72794" i="5"/>
  <c r="K72794" i="5" a="1"/>
  <c r="K72794" i="5"/>
  <c r="L72794" i="5" a="1"/>
  <c r="L72794" i="5"/>
  <c r="M72794" i="5" a="1"/>
  <c r="M72794" i="5"/>
  <c r="H72795" i="5" a="1"/>
  <c r="H72795" i="5"/>
  <c r="I72795" i="5" a="1"/>
  <c r="I72795" i="5"/>
  <c r="J72795" i="5" a="1"/>
  <c r="J72795" i="5"/>
  <c r="K72795" i="5" a="1"/>
  <c r="K72795" i="5"/>
  <c r="L72795" i="5" a="1"/>
  <c r="L72795" i="5"/>
  <c r="M72795" i="5" a="1"/>
  <c r="M72795" i="5"/>
  <c r="H72796" i="5" a="1"/>
  <c r="H72796" i="5"/>
  <c r="I72796" i="5" a="1"/>
  <c r="I72796" i="5"/>
  <c r="J72796" i="5" a="1"/>
  <c r="J72796" i="5"/>
  <c r="K72796" i="5" a="1"/>
  <c r="K72796" i="5"/>
  <c r="L72796" i="5" a="1"/>
  <c r="L72796" i="5"/>
  <c r="M72796" i="5" a="1"/>
  <c r="M72796" i="5"/>
  <c r="H72797" i="5" a="1"/>
  <c r="H72797" i="5"/>
  <c r="I72797" i="5" a="1"/>
  <c r="I72797" i="5"/>
  <c r="J72797" i="5" a="1"/>
  <c r="J72797" i="5"/>
  <c r="K72797" i="5" a="1"/>
  <c r="K72797" i="5"/>
  <c r="L72797" i="5" a="1"/>
  <c r="L72797" i="5"/>
  <c r="M72797" i="5" a="1"/>
  <c r="M72797" i="5"/>
  <c r="H72798" i="5" a="1"/>
  <c r="H72798" i="5"/>
  <c r="I72798" i="5" a="1"/>
  <c r="I72798" i="5"/>
  <c r="J72798" i="5" a="1"/>
  <c r="J72798" i="5"/>
  <c r="K72798" i="5" a="1"/>
  <c r="K72798" i="5"/>
  <c r="L72798" i="5" a="1"/>
  <c r="L72798" i="5"/>
  <c r="M72798" i="5" a="1"/>
  <c r="M72798" i="5"/>
  <c r="H72799" i="5" a="1"/>
  <c r="H72799" i="5"/>
  <c r="I72799" i="5" a="1"/>
  <c r="I72799" i="5"/>
  <c r="J72799" i="5" a="1"/>
  <c r="J72799" i="5"/>
  <c r="K72799" i="5" a="1"/>
  <c r="K72799" i="5"/>
  <c r="L72799" i="5" a="1"/>
  <c r="L72799" i="5"/>
  <c r="M72799" i="5" a="1"/>
  <c r="M72799" i="5"/>
  <c r="H72800" i="5" a="1"/>
  <c r="H72800" i="5"/>
  <c r="I72800" i="5" a="1"/>
  <c r="I72800" i="5"/>
  <c r="J72800" i="5" a="1"/>
  <c r="J72800" i="5"/>
  <c r="K72800" i="5" a="1"/>
  <c r="K72800" i="5"/>
  <c r="L72800" i="5" a="1"/>
  <c r="L72800" i="5"/>
  <c r="M72800" i="5" a="1"/>
  <c r="M72800" i="5"/>
  <c r="H72801" i="5" a="1"/>
  <c r="H72801" i="5"/>
  <c r="I72801" i="5" a="1"/>
  <c r="I72801" i="5"/>
  <c r="J72801" i="5" a="1"/>
  <c r="J72801" i="5"/>
  <c r="K72801" i="5" a="1"/>
  <c r="K72801" i="5"/>
  <c r="L72801" i="5" a="1"/>
  <c r="L72801" i="5"/>
  <c r="M72801" i="5" a="1"/>
  <c r="M72801" i="5"/>
  <c r="H72802" i="5" a="1"/>
  <c r="H72802" i="5"/>
  <c r="I72802" i="5" a="1"/>
  <c r="I72802" i="5"/>
  <c r="J72802" i="5" a="1"/>
  <c r="J72802" i="5"/>
  <c r="K72802" i="5" a="1"/>
  <c r="K72802" i="5"/>
  <c r="L72802" i="5" a="1"/>
  <c r="L72802" i="5"/>
  <c r="M72802" i="5" a="1"/>
  <c r="M72802" i="5"/>
  <c r="H72803" i="5" a="1"/>
  <c r="H72803" i="5"/>
  <c r="I72803" i="5" a="1"/>
  <c r="I72803" i="5"/>
  <c r="J72803" i="5" a="1"/>
  <c r="J72803" i="5"/>
  <c r="K72803" i="5" a="1"/>
  <c r="K72803" i="5"/>
  <c r="L72803" i="5" a="1"/>
  <c r="L72803" i="5"/>
  <c r="M72803" i="5" a="1"/>
  <c r="M72803" i="5"/>
  <c r="H72804" i="5" a="1"/>
  <c r="H72804" i="5"/>
  <c r="I72804" i="5" a="1"/>
  <c r="I72804" i="5"/>
  <c r="J72804" i="5" a="1"/>
  <c r="J72804" i="5"/>
  <c r="K72804" i="5" a="1"/>
  <c r="K72804" i="5"/>
  <c r="L72804" i="5" a="1"/>
  <c r="L72804" i="5"/>
  <c r="M72804" i="5" a="1"/>
  <c r="M72804" i="5"/>
  <c r="H72805" i="5" a="1"/>
  <c r="H72805" i="5"/>
  <c r="I72805" i="5" a="1"/>
  <c r="I72805" i="5"/>
  <c r="J72805" i="5" a="1"/>
  <c r="J72805" i="5"/>
  <c r="K72805" i="5" a="1"/>
  <c r="K72805" i="5"/>
  <c r="L72805" i="5" a="1"/>
  <c r="L72805" i="5"/>
  <c r="M72805" i="5" a="1"/>
  <c r="M72805" i="5"/>
  <c r="H72806" i="5" a="1"/>
  <c r="H72806" i="5"/>
  <c r="I72806" i="5" a="1"/>
  <c r="I72806" i="5"/>
  <c r="J72806" i="5" a="1"/>
  <c r="J72806" i="5"/>
  <c r="K72806" i="5" a="1"/>
  <c r="K72806" i="5"/>
  <c r="L72806" i="5" a="1"/>
  <c r="L72806" i="5"/>
  <c r="M72806" i="5" a="1"/>
  <c r="M72806" i="5"/>
  <c r="H72807" i="5" a="1"/>
  <c r="H72807" i="5"/>
  <c r="I72807" i="5" a="1"/>
  <c r="I72807" i="5"/>
  <c r="J72807" i="5" a="1"/>
  <c r="J72807" i="5"/>
  <c r="K72807" i="5" a="1"/>
  <c r="K72807" i="5"/>
  <c r="L72807" i="5" a="1"/>
  <c r="L72807" i="5"/>
  <c r="M72807" i="5" a="1"/>
  <c r="M72807" i="5"/>
  <c r="H72808" i="5" a="1"/>
  <c r="H72808" i="5"/>
  <c r="I72808" i="5" a="1"/>
  <c r="I72808" i="5"/>
  <c r="J72808" i="5" a="1"/>
  <c r="J72808" i="5"/>
  <c r="K72808" i="5" a="1"/>
  <c r="K72808" i="5"/>
  <c r="L72808" i="5" a="1"/>
  <c r="L72808" i="5"/>
  <c r="M72808" i="5" a="1"/>
  <c r="M72808" i="5"/>
  <c r="H72809" i="5" a="1"/>
  <c r="H72809" i="5"/>
  <c r="I72809" i="5" a="1"/>
  <c r="I72809" i="5"/>
  <c r="J72809" i="5" a="1"/>
  <c r="J72809" i="5"/>
  <c r="K72809" i="5" a="1"/>
  <c r="K72809" i="5"/>
  <c r="L72809" i="5" a="1"/>
  <c r="L72809" i="5"/>
  <c r="M72809" i="5" a="1"/>
  <c r="M72809" i="5"/>
  <c r="H72810" i="5" a="1"/>
  <c r="H72810" i="5"/>
  <c r="I72810" i="5" a="1"/>
  <c r="I72810" i="5"/>
  <c r="J72810" i="5" a="1"/>
  <c r="J72810" i="5"/>
  <c r="K72810" i="5" a="1"/>
  <c r="K72810" i="5"/>
  <c r="L72810" i="5" a="1"/>
  <c r="L72810" i="5"/>
  <c r="M72810" i="5" a="1"/>
  <c r="M72810" i="5"/>
  <c r="H72811" i="5" a="1"/>
  <c r="H72811" i="5"/>
  <c r="I72811" i="5" a="1"/>
  <c r="I72811" i="5"/>
  <c r="J72811" i="5" a="1"/>
  <c r="J72811" i="5"/>
  <c r="K72811" i="5" a="1"/>
  <c r="K72811" i="5"/>
  <c r="L72811" i="5" a="1"/>
  <c r="L72811" i="5"/>
  <c r="M72811" i="5" a="1"/>
  <c r="M72811" i="5"/>
  <c r="H72812" i="5" a="1"/>
  <c r="H72812" i="5"/>
  <c r="I72812" i="5" a="1"/>
  <c r="I72812" i="5"/>
  <c r="J72812" i="5" a="1"/>
  <c r="J72812" i="5"/>
  <c r="K72812" i="5" a="1"/>
  <c r="K72812" i="5"/>
  <c r="L72812" i="5" a="1"/>
  <c r="L72812" i="5"/>
  <c r="M72812" i="5" a="1"/>
  <c r="M72812" i="5"/>
  <c r="H72813" i="5" a="1"/>
  <c r="H72813" i="5"/>
  <c r="I72813" i="5" a="1"/>
  <c r="I72813" i="5"/>
  <c r="J72813" i="5" a="1"/>
  <c r="J72813" i="5"/>
  <c r="K72813" i="5" a="1"/>
  <c r="K72813" i="5"/>
  <c r="L72813" i="5" a="1"/>
  <c r="L72813" i="5"/>
  <c r="M72813" i="5" a="1"/>
  <c r="M72813" i="5"/>
  <c r="H72814" i="5" a="1"/>
  <c r="H72814" i="5"/>
  <c r="I72814" i="5" a="1"/>
  <c r="I72814" i="5"/>
  <c r="J72814" i="5" a="1"/>
  <c r="J72814" i="5"/>
  <c r="K72814" i="5" a="1"/>
  <c r="K72814" i="5"/>
  <c r="L72814" i="5" a="1"/>
  <c r="L72814" i="5"/>
  <c r="M72814" i="5" a="1"/>
  <c r="M72814" i="5"/>
  <c r="H72815" i="5" a="1"/>
  <c r="H72815" i="5"/>
  <c r="I72815" i="5" a="1"/>
  <c r="I72815" i="5"/>
  <c r="J72815" i="5" a="1"/>
  <c r="J72815" i="5"/>
  <c r="K72815" i="5" a="1"/>
  <c r="K72815" i="5"/>
  <c r="L72815" i="5" a="1"/>
  <c r="L72815" i="5"/>
  <c r="M72815" i="5" a="1"/>
  <c r="M72815" i="5"/>
  <c r="H72816" i="5" a="1"/>
  <c r="H72816" i="5"/>
  <c r="I72816" i="5" a="1"/>
  <c r="I72816" i="5"/>
  <c r="J72816" i="5" a="1"/>
  <c r="J72816" i="5"/>
  <c r="K72816" i="5" a="1"/>
  <c r="K72816" i="5"/>
  <c r="L72816" i="5" a="1"/>
  <c r="L72816" i="5"/>
  <c r="M72816" i="5" a="1"/>
  <c r="M72816" i="5"/>
  <c r="H72817" i="5" a="1"/>
  <c r="H72817" i="5"/>
  <c r="I72817" i="5" a="1"/>
  <c r="I72817" i="5"/>
  <c r="J72817" i="5" a="1"/>
  <c r="J72817" i="5"/>
  <c r="K72817" i="5" a="1"/>
  <c r="K72817" i="5"/>
  <c r="L72817" i="5" a="1"/>
  <c r="L72817" i="5"/>
  <c r="M72817" i="5" a="1"/>
  <c r="M72817" i="5"/>
  <c r="H72818" i="5" a="1"/>
  <c r="H72818" i="5"/>
  <c r="I72818" i="5" a="1"/>
  <c r="I72818" i="5"/>
  <c r="J72818" i="5" a="1"/>
  <c r="J72818" i="5"/>
  <c r="K72818" i="5" a="1"/>
  <c r="K72818" i="5"/>
  <c r="L72818" i="5" a="1"/>
  <c r="L72818" i="5"/>
  <c r="M72818" i="5" a="1"/>
  <c r="M72818" i="5"/>
  <c r="H72819" i="5" a="1"/>
  <c r="H72819" i="5"/>
  <c r="I72819" i="5" a="1"/>
  <c r="I72819" i="5"/>
  <c r="J72819" i="5" a="1"/>
  <c r="J72819" i="5"/>
  <c r="K72819" i="5" a="1"/>
  <c r="K72819" i="5"/>
  <c r="L72819" i="5" a="1"/>
  <c r="L72819" i="5"/>
  <c r="M72819" i="5" a="1"/>
  <c r="M72819" i="5"/>
  <c r="H72820" i="5" a="1"/>
  <c r="H72820" i="5"/>
  <c r="I72820" i="5" a="1"/>
  <c r="I72820" i="5"/>
  <c r="J72820" i="5" a="1"/>
  <c r="J72820" i="5"/>
  <c r="K72820" i="5" a="1"/>
  <c r="K72820" i="5"/>
  <c r="L72820" i="5" a="1"/>
  <c r="L72820" i="5"/>
  <c r="M72820" i="5" a="1"/>
  <c r="M72820" i="5"/>
  <c r="H72821" i="5" a="1"/>
  <c r="H72821" i="5"/>
  <c r="I72821" i="5" a="1"/>
  <c r="I72821" i="5"/>
  <c r="J72821" i="5" a="1"/>
  <c r="J72821" i="5"/>
  <c r="K72821" i="5" a="1"/>
  <c r="K72821" i="5"/>
  <c r="L72821" i="5" a="1"/>
  <c r="L72821" i="5"/>
  <c r="M72821" i="5" a="1"/>
  <c r="M72821" i="5"/>
  <c r="H72822" i="5" a="1"/>
  <c r="H72822" i="5"/>
  <c r="I72822" i="5" a="1"/>
  <c r="I72822" i="5"/>
  <c r="J72822" i="5" a="1"/>
  <c r="J72822" i="5"/>
  <c r="K72822" i="5" a="1"/>
  <c r="K72822" i="5"/>
  <c r="L72822" i="5" a="1"/>
  <c r="L72822" i="5"/>
  <c r="M72822" i="5" a="1"/>
  <c r="M72822" i="5"/>
  <c r="H72823" i="5" a="1"/>
  <c r="H72823" i="5"/>
  <c r="I72823" i="5" a="1"/>
  <c r="I72823" i="5"/>
  <c r="J72823" i="5" a="1"/>
  <c r="J72823" i="5"/>
  <c r="K72823" i="5" a="1"/>
  <c r="K72823" i="5"/>
  <c r="L72823" i="5" a="1"/>
  <c r="L72823" i="5"/>
  <c r="M72823" i="5" a="1"/>
  <c r="M72823" i="5"/>
  <c r="H72824" i="5" a="1"/>
  <c r="H72824" i="5"/>
  <c r="I72824" i="5" a="1"/>
  <c r="I72824" i="5"/>
  <c r="J72824" i="5" a="1"/>
  <c r="J72824" i="5"/>
  <c r="K72824" i="5" a="1"/>
  <c r="K72824" i="5"/>
  <c r="L72824" i="5" a="1"/>
  <c r="L72824" i="5"/>
  <c r="M72824" i="5" a="1"/>
  <c r="M72824" i="5"/>
  <c r="H72825" i="5" a="1"/>
  <c r="H72825" i="5"/>
  <c r="I72825" i="5" a="1"/>
  <c r="I72825" i="5"/>
  <c r="J72825" i="5" a="1"/>
  <c r="J72825" i="5"/>
  <c r="K72825" i="5" a="1"/>
  <c r="K72825" i="5"/>
  <c r="L72825" i="5" a="1"/>
  <c r="L72825" i="5"/>
  <c r="M72825" i="5" a="1"/>
  <c r="M72825" i="5"/>
  <c r="H72826" i="5" a="1"/>
  <c r="H72826" i="5"/>
  <c r="I72826" i="5" a="1"/>
  <c r="I72826" i="5"/>
  <c r="J72826" i="5" a="1"/>
  <c r="J72826" i="5"/>
  <c r="K72826" i="5" a="1"/>
  <c r="K72826" i="5"/>
  <c r="L72826" i="5" a="1"/>
  <c r="L72826" i="5"/>
  <c r="M72826" i="5" a="1"/>
  <c r="M72826" i="5"/>
  <c r="H72827" i="5" a="1"/>
  <c r="H72827" i="5"/>
  <c r="I72827" i="5" a="1"/>
  <c r="I72827" i="5"/>
  <c r="J72827" i="5" a="1"/>
  <c r="J72827" i="5"/>
  <c r="K72827" i="5" a="1"/>
  <c r="K72827" i="5"/>
  <c r="L72827" i="5" a="1"/>
  <c r="L72827" i="5"/>
  <c r="M72827" i="5" a="1"/>
  <c r="M72827" i="5"/>
  <c r="H72828" i="5" a="1"/>
  <c r="H72828" i="5"/>
  <c r="I72828" i="5" a="1"/>
  <c r="I72828" i="5"/>
  <c r="J72828" i="5" a="1"/>
  <c r="J72828" i="5"/>
  <c r="K72828" i="5" a="1"/>
  <c r="K72828" i="5"/>
  <c r="L72828" i="5" a="1"/>
  <c r="L72828" i="5"/>
  <c r="M72828" i="5" a="1"/>
  <c r="M72828" i="5"/>
  <c r="H72829" i="5" a="1"/>
  <c r="H72829" i="5"/>
  <c r="I72829" i="5" a="1"/>
  <c r="I72829" i="5"/>
  <c r="J72829" i="5" a="1"/>
  <c r="J72829" i="5"/>
  <c r="K72829" i="5" a="1"/>
  <c r="K72829" i="5"/>
  <c r="L72829" i="5" a="1"/>
  <c r="L72829" i="5"/>
  <c r="M72829" i="5" a="1"/>
  <c r="M72829" i="5"/>
  <c r="H72830" i="5" a="1"/>
  <c r="H72830" i="5"/>
  <c r="I72830" i="5" a="1"/>
  <c r="I72830" i="5"/>
  <c r="J72830" i="5" a="1"/>
  <c r="J72830" i="5"/>
  <c r="K72830" i="5" a="1"/>
  <c r="K72830" i="5"/>
  <c r="L72830" i="5" a="1"/>
  <c r="L72830" i="5"/>
  <c r="M72830" i="5" a="1"/>
  <c r="M72830" i="5"/>
  <c r="H72831" i="5" a="1"/>
  <c r="H72831" i="5"/>
  <c r="I72831" i="5" a="1"/>
  <c r="I72831" i="5"/>
  <c r="J72831" i="5" a="1"/>
  <c r="J72831" i="5"/>
  <c r="K72831" i="5" a="1"/>
  <c r="K72831" i="5"/>
  <c r="L72831" i="5" a="1"/>
  <c r="L72831" i="5"/>
  <c r="M72831" i="5" a="1"/>
  <c r="M72831" i="5"/>
  <c r="H72832" i="5" a="1"/>
  <c r="H72832" i="5"/>
  <c r="I72832" i="5" a="1"/>
  <c r="I72832" i="5"/>
  <c r="J72832" i="5" a="1"/>
  <c r="J72832" i="5"/>
  <c r="K72832" i="5" a="1"/>
  <c r="K72832" i="5"/>
  <c r="L72832" i="5" a="1"/>
  <c r="L72832" i="5"/>
  <c r="M72832" i="5" a="1"/>
  <c r="M72832" i="5"/>
  <c r="H72833" i="5" a="1"/>
  <c r="H72833" i="5"/>
  <c r="I72833" i="5" a="1"/>
  <c r="I72833" i="5"/>
  <c r="J72833" i="5" a="1"/>
  <c r="J72833" i="5"/>
  <c r="K72833" i="5" a="1"/>
  <c r="K72833" i="5"/>
  <c r="L72833" i="5" a="1"/>
  <c r="L72833" i="5"/>
  <c r="M72833" i="5" a="1"/>
  <c r="M72833" i="5"/>
  <c r="H72834" i="5" a="1"/>
  <c r="H72834" i="5"/>
  <c r="I72834" i="5" a="1"/>
  <c r="I72834" i="5"/>
  <c r="J72834" i="5" a="1"/>
  <c r="J72834" i="5"/>
  <c r="K72834" i="5" a="1"/>
  <c r="K72834" i="5"/>
  <c r="L72834" i="5" a="1"/>
  <c r="L72834" i="5"/>
  <c r="M72834" i="5" a="1"/>
  <c r="M72834" i="5"/>
  <c r="H72835" i="5" a="1"/>
  <c r="H72835" i="5"/>
  <c r="I72835" i="5" a="1"/>
  <c r="I72835" i="5"/>
  <c r="J72835" i="5" a="1"/>
  <c r="J72835" i="5"/>
  <c r="K72835" i="5" a="1"/>
  <c r="K72835" i="5"/>
  <c r="L72835" i="5" a="1"/>
  <c r="L72835" i="5"/>
  <c r="M72835" i="5" a="1"/>
  <c r="M72835" i="5"/>
  <c r="H72836" i="5" a="1"/>
  <c r="H72836" i="5"/>
  <c r="I72836" i="5" a="1"/>
  <c r="I72836" i="5"/>
  <c r="J72836" i="5" a="1"/>
  <c r="J72836" i="5"/>
  <c r="K72836" i="5" a="1"/>
  <c r="K72836" i="5"/>
  <c r="L72836" i="5" a="1"/>
  <c r="L72836" i="5"/>
  <c r="M72836" i="5" a="1"/>
  <c r="M72836" i="5"/>
  <c r="H72837" i="5" a="1"/>
  <c r="H72837" i="5"/>
  <c r="I72837" i="5" a="1"/>
  <c r="I72837" i="5"/>
  <c r="J72837" i="5" a="1"/>
  <c r="J72837" i="5"/>
  <c r="K72837" i="5" a="1"/>
  <c r="K72837" i="5"/>
  <c r="L72837" i="5" a="1"/>
  <c r="L72837" i="5"/>
  <c r="M72837" i="5" a="1"/>
  <c r="M72837" i="5"/>
  <c r="H72838" i="5" a="1"/>
  <c r="H72838" i="5"/>
  <c r="I72838" i="5" a="1"/>
  <c r="I72838" i="5"/>
  <c r="J72838" i="5" a="1"/>
  <c r="J72838" i="5"/>
  <c r="K72838" i="5" a="1"/>
  <c r="K72838" i="5"/>
  <c r="L72838" i="5" a="1"/>
  <c r="L72838" i="5"/>
  <c r="M72838" i="5" a="1"/>
  <c r="M72838" i="5"/>
  <c r="H72839" i="5" a="1"/>
  <c r="H72839" i="5"/>
  <c r="I72839" i="5" a="1"/>
  <c r="I72839" i="5"/>
  <c r="J72839" i="5" a="1"/>
  <c r="J72839" i="5"/>
  <c r="K72839" i="5" a="1"/>
  <c r="K72839" i="5"/>
  <c r="L72839" i="5" a="1"/>
  <c r="L72839" i="5"/>
  <c r="M72839" i="5" a="1"/>
  <c r="M72839" i="5"/>
  <c r="H72840" i="5" a="1"/>
  <c r="H72840" i="5"/>
  <c r="I72840" i="5" a="1"/>
  <c r="I72840" i="5"/>
  <c r="J72840" i="5" a="1"/>
  <c r="J72840" i="5"/>
  <c r="K72840" i="5" a="1"/>
  <c r="K72840" i="5"/>
  <c r="L72840" i="5" a="1"/>
  <c r="L72840" i="5"/>
  <c r="M72840" i="5" a="1"/>
  <c r="M72840" i="5"/>
  <c r="H72841" i="5" a="1"/>
  <c r="H72841" i="5"/>
  <c r="I72841" i="5" a="1"/>
  <c r="I72841" i="5"/>
  <c r="J72841" i="5" a="1"/>
  <c r="J72841" i="5"/>
  <c r="K72841" i="5" a="1"/>
  <c r="K72841" i="5"/>
  <c r="L72841" i="5" a="1"/>
  <c r="L72841" i="5"/>
  <c r="M72841" i="5" a="1"/>
  <c r="M72841" i="5"/>
  <c r="H72842" i="5" a="1"/>
  <c r="H72842" i="5"/>
  <c r="I72842" i="5" a="1"/>
  <c r="I72842" i="5"/>
  <c r="J72842" i="5" a="1"/>
  <c r="J72842" i="5"/>
  <c r="K72842" i="5" a="1"/>
  <c r="K72842" i="5"/>
  <c r="L72842" i="5" a="1"/>
  <c r="L72842" i="5"/>
  <c r="M72842" i="5" a="1"/>
  <c r="M72842" i="5"/>
  <c r="H72843" i="5" a="1"/>
  <c r="H72843" i="5"/>
  <c r="I72843" i="5" a="1"/>
  <c r="I72843" i="5"/>
  <c r="J72843" i="5" a="1"/>
  <c r="J72843" i="5"/>
  <c r="K72843" i="5" a="1"/>
  <c r="K72843" i="5"/>
  <c r="L72843" i="5" a="1"/>
  <c r="L72843" i="5"/>
  <c r="M72843" i="5" a="1"/>
  <c r="M72843" i="5"/>
  <c r="H72844" i="5" a="1"/>
  <c r="H72844" i="5"/>
  <c r="I72844" i="5" a="1"/>
  <c r="I72844" i="5"/>
  <c r="J72844" i="5" a="1"/>
  <c r="J72844" i="5"/>
  <c r="K72844" i="5" a="1"/>
  <c r="K72844" i="5"/>
  <c r="L72844" i="5" a="1"/>
  <c r="L72844" i="5"/>
  <c r="M72844" i="5" a="1"/>
  <c r="M72844" i="5"/>
  <c r="H72845" i="5" a="1"/>
  <c r="H72845" i="5"/>
  <c r="I72845" i="5" a="1"/>
  <c r="I72845" i="5"/>
  <c r="J72845" i="5" a="1"/>
  <c r="J72845" i="5"/>
  <c r="K72845" i="5" a="1"/>
  <c r="K72845" i="5"/>
  <c r="L72845" i="5" a="1"/>
  <c r="L72845" i="5"/>
  <c r="M72845" i="5" a="1"/>
  <c r="M72845" i="5"/>
  <c r="H72846" i="5" a="1"/>
  <c r="H72846" i="5"/>
  <c r="I72846" i="5" a="1"/>
  <c r="I72846" i="5"/>
  <c r="J72846" i="5" a="1"/>
  <c r="J72846" i="5"/>
  <c r="K72846" i="5" a="1"/>
  <c r="K72846" i="5"/>
  <c r="L72846" i="5" a="1"/>
  <c r="L72846" i="5"/>
  <c r="M72846" i="5" a="1"/>
  <c r="M72846" i="5"/>
  <c r="H72847" i="5" a="1"/>
  <c r="H72847" i="5"/>
  <c r="I72847" i="5" a="1"/>
  <c r="I72847" i="5"/>
  <c r="J72847" i="5" a="1"/>
  <c r="J72847" i="5"/>
  <c r="K72847" i="5" a="1"/>
  <c r="K72847" i="5"/>
  <c r="L72847" i="5" a="1"/>
  <c r="L72847" i="5"/>
  <c r="M72847" i="5" a="1"/>
  <c r="M72847" i="5"/>
  <c r="H72848" i="5" a="1"/>
  <c r="H72848" i="5"/>
  <c r="I72848" i="5" a="1"/>
  <c r="I72848" i="5"/>
  <c r="J72848" i="5" a="1"/>
  <c r="J72848" i="5"/>
  <c r="K72848" i="5" a="1"/>
  <c r="K72848" i="5"/>
  <c r="L72848" i="5" a="1"/>
  <c r="L72848" i="5"/>
  <c r="M72848" i="5" a="1"/>
  <c r="M72848" i="5"/>
  <c r="H72849" i="5" a="1"/>
  <c r="H72849" i="5"/>
  <c r="I72849" i="5" a="1"/>
  <c r="I72849" i="5"/>
  <c r="J72849" i="5" a="1"/>
  <c r="J72849" i="5"/>
  <c r="K72849" i="5" a="1"/>
  <c r="K72849" i="5"/>
  <c r="L72849" i="5" a="1"/>
  <c r="L72849" i="5"/>
  <c r="M72849" i="5" a="1"/>
  <c r="M72849" i="5"/>
  <c r="H72850" i="5" a="1"/>
  <c r="H72850" i="5"/>
  <c r="I72850" i="5" a="1"/>
  <c r="I72850" i="5"/>
  <c r="J72850" i="5" a="1"/>
  <c r="J72850" i="5"/>
  <c r="K72850" i="5" a="1"/>
  <c r="K72850" i="5"/>
  <c r="L72850" i="5" a="1"/>
  <c r="L72850" i="5"/>
  <c r="M72850" i="5" a="1"/>
  <c r="M72850" i="5"/>
  <c r="H72851" i="5" a="1"/>
  <c r="H72851" i="5"/>
  <c r="I72851" i="5" a="1"/>
  <c r="I72851" i="5"/>
  <c r="J72851" i="5" a="1"/>
  <c r="J72851" i="5"/>
  <c r="K72851" i="5" a="1"/>
  <c r="K72851" i="5"/>
  <c r="L72851" i="5" a="1"/>
  <c r="L72851" i="5"/>
  <c r="M72851" i="5" a="1"/>
  <c r="M72851" i="5"/>
  <c r="H72852" i="5" a="1"/>
  <c r="H72852" i="5"/>
  <c r="I72852" i="5" a="1"/>
  <c r="I72852" i="5"/>
  <c r="J72852" i="5" a="1"/>
  <c r="J72852" i="5"/>
  <c r="K72852" i="5" a="1"/>
  <c r="K72852" i="5"/>
  <c r="L72852" i="5" a="1"/>
  <c r="L72852" i="5"/>
  <c r="M72852" i="5" a="1"/>
  <c r="M72852" i="5"/>
  <c r="H72853" i="5" a="1"/>
  <c r="H72853" i="5"/>
  <c r="I72853" i="5" a="1"/>
  <c r="I72853" i="5"/>
  <c r="J72853" i="5" a="1"/>
  <c r="J72853" i="5"/>
  <c r="K72853" i="5" a="1"/>
  <c r="K72853" i="5"/>
  <c r="L72853" i="5" a="1"/>
  <c r="L72853" i="5"/>
  <c r="M72853" i="5" a="1"/>
  <c r="M72853" i="5"/>
  <c r="H72854" i="5" a="1"/>
  <c r="H72854" i="5"/>
  <c r="I72854" i="5" a="1"/>
  <c r="I72854" i="5"/>
  <c r="J72854" i="5" a="1"/>
  <c r="J72854" i="5"/>
  <c r="K72854" i="5" a="1"/>
  <c r="K72854" i="5"/>
  <c r="L72854" i="5" a="1"/>
  <c r="L72854" i="5"/>
  <c r="M72854" i="5" a="1"/>
  <c r="M72854" i="5"/>
  <c r="H72855" i="5" a="1"/>
  <c r="H72855" i="5"/>
  <c r="I72855" i="5" a="1"/>
  <c r="I72855" i="5"/>
  <c r="J72855" i="5" a="1"/>
  <c r="J72855" i="5"/>
  <c r="K72855" i="5" a="1"/>
  <c r="K72855" i="5"/>
  <c r="L72855" i="5" a="1"/>
  <c r="L72855" i="5"/>
  <c r="M72855" i="5" a="1"/>
  <c r="M72855" i="5"/>
  <c r="H72856" i="5" a="1"/>
  <c r="H72856" i="5"/>
  <c r="I72856" i="5" a="1"/>
  <c r="I72856" i="5"/>
  <c r="J72856" i="5" a="1"/>
  <c r="J72856" i="5"/>
  <c r="K72856" i="5" a="1"/>
  <c r="K72856" i="5"/>
  <c r="L72856" i="5" a="1"/>
  <c r="L72856" i="5"/>
  <c r="M72856" i="5" a="1"/>
  <c r="M72856" i="5"/>
  <c r="H72857" i="5" a="1"/>
  <c r="H72857" i="5"/>
  <c r="I72857" i="5" a="1"/>
  <c r="I72857" i="5"/>
  <c r="J72857" i="5" a="1"/>
  <c r="J72857" i="5"/>
  <c r="K72857" i="5" a="1"/>
  <c r="K72857" i="5"/>
  <c r="L72857" i="5" a="1"/>
  <c r="L72857" i="5"/>
  <c r="M72857" i="5" a="1"/>
  <c r="M72857" i="5"/>
  <c r="H72858" i="5" a="1"/>
  <c r="H72858" i="5"/>
  <c r="I72858" i="5" a="1"/>
  <c r="I72858" i="5"/>
  <c r="J72858" i="5" a="1"/>
  <c r="J72858" i="5"/>
  <c r="K72858" i="5" a="1"/>
  <c r="K72858" i="5"/>
  <c r="L72858" i="5" a="1"/>
  <c r="L72858" i="5"/>
  <c r="M72858" i="5" a="1"/>
  <c r="M72858" i="5"/>
  <c r="H72859" i="5" a="1"/>
  <c r="H72859" i="5"/>
  <c r="I72859" i="5" a="1"/>
  <c r="I72859" i="5"/>
  <c r="J72859" i="5" a="1"/>
  <c r="J72859" i="5"/>
  <c r="K72859" i="5" a="1"/>
  <c r="K72859" i="5"/>
  <c r="L72859" i="5" a="1"/>
  <c r="L72859" i="5"/>
  <c r="M72859" i="5" a="1"/>
  <c r="M72859" i="5"/>
  <c r="H72860" i="5" a="1"/>
  <c r="H72860" i="5"/>
  <c r="I72860" i="5" a="1"/>
  <c r="I72860" i="5"/>
  <c r="J72860" i="5" a="1"/>
  <c r="J72860" i="5"/>
  <c r="K72860" i="5" a="1"/>
  <c r="K72860" i="5"/>
  <c r="L72860" i="5" a="1"/>
  <c r="L72860" i="5"/>
  <c r="M72860" i="5" a="1"/>
  <c r="M72860" i="5"/>
  <c r="H72861" i="5" a="1"/>
  <c r="H72861" i="5"/>
  <c r="I72861" i="5" a="1"/>
  <c r="I72861" i="5"/>
  <c r="J72861" i="5" a="1"/>
  <c r="J72861" i="5"/>
  <c r="K72861" i="5" a="1"/>
  <c r="K72861" i="5"/>
  <c r="L72861" i="5" a="1"/>
  <c r="L72861" i="5"/>
  <c r="M72861" i="5" a="1"/>
  <c r="M72861" i="5"/>
  <c r="H72862" i="5" a="1"/>
  <c r="H72862" i="5"/>
  <c r="I72862" i="5" a="1"/>
  <c r="I72862" i="5"/>
  <c r="J72862" i="5" a="1"/>
  <c r="J72862" i="5"/>
  <c r="K72862" i="5" a="1"/>
  <c r="K72862" i="5"/>
  <c r="L72862" i="5" a="1"/>
  <c r="L72862" i="5"/>
  <c r="M72862" i="5" a="1"/>
  <c r="M72862" i="5"/>
  <c r="H72863" i="5" a="1"/>
  <c r="H72863" i="5"/>
  <c r="I72863" i="5" a="1"/>
  <c r="I72863" i="5"/>
  <c r="J72863" i="5" a="1"/>
  <c r="J72863" i="5"/>
  <c r="K72863" i="5" a="1"/>
  <c r="K72863" i="5"/>
  <c r="L72863" i="5" a="1"/>
  <c r="L72863" i="5"/>
  <c r="M72863" i="5" a="1"/>
  <c r="M72863" i="5"/>
  <c r="H72864" i="5" a="1"/>
  <c r="H72864" i="5"/>
  <c r="I72864" i="5" a="1"/>
  <c r="I72864" i="5"/>
  <c r="J72864" i="5" a="1"/>
  <c r="J72864" i="5"/>
  <c r="K72864" i="5" a="1"/>
  <c r="K72864" i="5"/>
  <c r="L72864" i="5" a="1"/>
  <c r="L72864" i="5"/>
  <c r="M72864" i="5" a="1"/>
  <c r="M72864" i="5"/>
  <c r="H72865" i="5" a="1"/>
  <c r="H72865" i="5"/>
  <c r="I72865" i="5" a="1"/>
  <c r="I72865" i="5"/>
  <c r="J72865" i="5" a="1"/>
  <c r="J72865" i="5"/>
  <c r="K72865" i="5" a="1"/>
  <c r="K72865" i="5"/>
  <c r="L72865" i="5" a="1"/>
  <c r="L72865" i="5"/>
  <c r="M72865" i="5" a="1"/>
  <c r="M72865" i="5"/>
  <c r="H72866" i="5" a="1"/>
  <c r="H72866" i="5"/>
  <c r="I72866" i="5" a="1"/>
  <c r="I72866" i="5"/>
  <c r="J72866" i="5" a="1"/>
  <c r="J72866" i="5"/>
  <c r="K72866" i="5" a="1"/>
  <c r="K72866" i="5"/>
  <c r="L72866" i="5" a="1"/>
  <c r="L72866" i="5"/>
  <c r="M72866" i="5" a="1"/>
  <c r="M72866" i="5"/>
  <c r="H72867" i="5" a="1"/>
  <c r="H72867" i="5"/>
  <c r="I72867" i="5" a="1"/>
  <c r="I72867" i="5"/>
  <c r="J72867" i="5" a="1"/>
  <c r="J72867" i="5"/>
  <c r="K72867" i="5" a="1"/>
  <c r="K72867" i="5"/>
  <c r="L72867" i="5" a="1"/>
  <c r="L72867" i="5"/>
  <c r="M72867" i="5" a="1"/>
  <c r="M72867" i="5"/>
  <c r="H72868" i="5" a="1"/>
  <c r="H72868" i="5"/>
  <c r="I72868" i="5" a="1"/>
  <c r="I72868" i="5"/>
  <c r="J72868" i="5" a="1"/>
  <c r="J72868" i="5"/>
  <c r="K72868" i="5" a="1"/>
  <c r="K72868" i="5"/>
  <c r="L72868" i="5" a="1"/>
  <c r="L72868" i="5"/>
  <c r="M72868" i="5" a="1"/>
  <c r="M72868" i="5"/>
  <c r="H72869" i="5" a="1"/>
  <c r="H72869" i="5"/>
  <c r="I72869" i="5" a="1"/>
  <c r="I72869" i="5"/>
  <c r="J72869" i="5" a="1"/>
  <c r="J72869" i="5"/>
  <c r="K72869" i="5" a="1"/>
  <c r="K72869" i="5"/>
  <c r="L72869" i="5" a="1"/>
  <c r="L72869" i="5"/>
  <c r="M72869" i="5" a="1"/>
  <c r="M72869" i="5"/>
  <c r="H72870" i="5" a="1"/>
  <c r="H72870" i="5"/>
  <c r="I72870" i="5" a="1"/>
  <c r="I72870" i="5"/>
  <c r="J72870" i="5" a="1"/>
  <c r="J72870" i="5"/>
  <c r="K72870" i="5" a="1"/>
  <c r="K72870" i="5"/>
  <c r="L72870" i="5" a="1"/>
  <c r="L72870" i="5"/>
  <c r="M72870" i="5" a="1"/>
  <c r="M72870" i="5"/>
  <c r="H72871" i="5" a="1"/>
  <c r="H72871" i="5"/>
  <c r="I72871" i="5" a="1"/>
  <c r="I72871" i="5"/>
  <c r="J72871" i="5" a="1"/>
  <c r="J72871" i="5"/>
  <c r="K72871" i="5" a="1"/>
  <c r="K72871" i="5"/>
  <c r="L72871" i="5" a="1"/>
  <c r="L72871" i="5"/>
  <c r="M72871" i="5" a="1"/>
  <c r="M72871" i="5"/>
  <c r="H72872" i="5" a="1"/>
  <c r="H72872" i="5"/>
  <c r="I72872" i="5" a="1"/>
  <c r="I72872" i="5"/>
  <c r="J72872" i="5" a="1"/>
  <c r="J72872" i="5"/>
  <c r="K72872" i="5" a="1"/>
  <c r="K72872" i="5"/>
  <c r="L72872" i="5" a="1"/>
  <c r="L72872" i="5"/>
  <c r="M72872" i="5" a="1"/>
  <c r="M72872" i="5"/>
  <c r="H72873" i="5" a="1"/>
  <c r="H72873" i="5"/>
  <c r="I72873" i="5" a="1"/>
  <c r="I72873" i="5"/>
  <c r="J72873" i="5" a="1"/>
  <c r="J72873" i="5"/>
  <c r="K72873" i="5" a="1"/>
  <c r="K72873" i="5"/>
  <c r="L72873" i="5" a="1"/>
  <c r="L72873" i="5"/>
  <c r="M72873" i="5" a="1"/>
  <c r="M72873" i="5"/>
  <c r="H72874" i="5" a="1"/>
  <c r="H72874" i="5"/>
  <c r="I72874" i="5" a="1"/>
  <c r="I72874" i="5"/>
  <c r="J72874" i="5" a="1"/>
  <c r="J72874" i="5"/>
  <c r="K72874" i="5" a="1"/>
  <c r="K72874" i="5"/>
  <c r="L72874" i="5" a="1"/>
  <c r="L72874" i="5"/>
  <c r="M72874" i="5" a="1"/>
  <c r="M72874" i="5"/>
  <c r="H72875" i="5" a="1"/>
  <c r="H72875" i="5"/>
  <c r="I72875" i="5" a="1"/>
  <c r="I72875" i="5"/>
  <c r="J72875" i="5" a="1"/>
  <c r="J72875" i="5"/>
  <c r="K72875" i="5" a="1"/>
  <c r="K72875" i="5"/>
  <c r="L72875" i="5" a="1"/>
  <c r="L72875" i="5"/>
  <c r="M72875" i="5" a="1"/>
  <c r="M72875" i="5"/>
  <c r="H72876" i="5" a="1"/>
  <c r="H72876" i="5"/>
  <c r="I72876" i="5" a="1"/>
  <c r="I72876" i="5"/>
  <c r="J72876" i="5" a="1"/>
  <c r="J72876" i="5"/>
  <c r="K72876" i="5" a="1"/>
  <c r="K72876" i="5"/>
  <c r="L72876" i="5" a="1"/>
  <c r="L72876" i="5"/>
  <c r="M72876" i="5" a="1"/>
  <c r="M72876" i="5"/>
  <c r="H72877" i="5" a="1"/>
  <c r="H72877" i="5"/>
  <c r="I72877" i="5" a="1"/>
  <c r="I72877" i="5"/>
  <c r="J72877" i="5" a="1"/>
  <c r="J72877" i="5"/>
  <c r="K72877" i="5" a="1"/>
  <c r="K72877" i="5"/>
  <c r="L72877" i="5" a="1"/>
  <c r="L72877" i="5"/>
  <c r="M72877" i="5" a="1"/>
  <c r="M72877" i="5"/>
  <c r="H72878" i="5" a="1"/>
  <c r="H72878" i="5"/>
  <c r="I72878" i="5" a="1"/>
  <c r="I72878" i="5"/>
  <c r="J72878" i="5" a="1"/>
  <c r="J72878" i="5"/>
  <c r="K72878" i="5" a="1"/>
  <c r="K72878" i="5"/>
  <c r="L72878" i="5" a="1"/>
  <c r="L72878" i="5"/>
  <c r="M72878" i="5" a="1"/>
  <c r="M72878" i="5"/>
  <c r="H72879" i="5" a="1"/>
  <c r="H72879" i="5"/>
  <c r="I72879" i="5" a="1"/>
  <c r="I72879" i="5"/>
  <c r="J72879" i="5" a="1"/>
  <c r="J72879" i="5"/>
  <c r="K72879" i="5" a="1"/>
  <c r="K72879" i="5"/>
  <c r="L72879" i="5" a="1"/>
  <c r="L72879" i="5"/>
  <c r="M72879" i="5" a="1"/>
  <c r="M72879" i="5"/>
  <c r="H72880" i="5" a="1"/>
  <c r="H72880" i="5"/>
  <c r="I72880" i="5" a="1"/>
  <c r="I72880" i="5"/>
  <c r="J72880" i="5" a="1"/>
  <c r="J72880" i="5"/>
  <c r="K72880" i="5" a="1"/>
  <c r="K72880" i="5"/>
  <c r="L72880" i="5" a="1"/>
  <c r="L72880" i="5"/>
  <c r="M72880" i="5" a="1"/>
  <c r="M72880" i="5"/>
  <c r="H72881" i="5" a="1"/>
  <c r="H72881" i="5"/>
  <c r="I72881" i="5" a="1"/>
  <c r="I72881" i="5"/>
  <c r="J72881" i="5" a="1"/>
  <c r="J72881" i="5"/>
  <c r="K72881" i="5" a="1"/>
  <c r="K72881" i="5"/>
  <c r="L72881" i="5" a="1"/>
  <c r="L72881" i="5"/>
  <c r="M72881" i="5" a="1"/>
  <c r="M72881" i="5"/>
  <c r="H72882" i="5" a="1"/>
  <c r="H72882" i="5"/>
  <c r="I72882" i="5" a="1"/>
  <c r="I72882" i="5"/>
  <c r="J72882" i="5" a="1"/>
  <c r="J72882" i="5"/>
  <c r="K72882" i="5" a="1"/>
  <c r="K72882" i="5"/>
  <c r="L72882" i="5" a="1"/>
  <c r="L72882" i="5"/>
  <c r="M72882" i="5" a="1"/>
  <c r="M72882" i="5"/>
  <c r="H72883" i="5" a="1"/>
  <c r="H72883" i="5"/>
  <c r="I72883" i="5" a="1"/>
  <c r="I72883" i="5"/>
  <c r="J72883" i="5" a="1"/>
  <c r="J72883" i="5"/>
  <c r="K72883" i="5" a="1"/>
  <c r="K72883" i="5"/>
  <c r="L72883" i="5" a="1"/>
  <c r="L72883" i="5"/>
  <c r="M72883" i="5" a="1"/>
  <c r="M72883" i="5"/>
  <c r="H72884" i="5" a="1"/>
  <c r="H72884" i="5"/>
  <c r="I72884" i="5" a="1"/>
  <c r="I72884" i="5"/>
  <c r="J72884" i="5" a="1"/>
  <c r="J72884" i="5"/>
  <c r="K72884" i="5" a="1"/>
  <c r="K72884" i="5"/>
  <c r="L72884" i="5" a="1"/>
  <c r="L72884" i="5"/>
  <c r="M72884" i="5" a="1"/>
  <c r="M72884" i="5"/>
  <c r="H72885" i="5" a="1"/>
  <c r="H72885" i="5"/>
  <c r="I72885" i="5" a="1"/>
  <c r="I72885" i="5"/>
  <c r="J72885" i="5" a="1"/>
  <c r="J72885" i="5"/>
  <c r="K72885" i="5" a="1"/>
  <c r="K72885" i="5"/>
  <c r="L72885" i="5" a="1"/>
  <c r="L72885" i="5"/>
  <c r="M72885" i="5" a="1"/>
  <c r="M72885" i="5"/>
  <c r="H72886" i="5" a="1"/>
  <c r="H72886" i="5"/>
  <c r="I72886" i="5" a="1"/>
  <c r="I72886" i="5"/>
  <c r="J72886" i="5" a="1"/>
  <c r="J72886" i="5"/>
  <c r="K72886" i="5" a="1"/>
  <c r="K72886" i="5"/>
  <c r="L72886" i="5" a="1"/>
  <c r="L72886" i="5"/>
  <c r="M72886" i="5" a="1"/>
  <c r="M72886" i="5"/>
  <c r="H72887" i="5" a="1"/>
  <c r="H72887" i="5"/>
  <c r="I72887" i="5" a="1"/>
  <c r="I72887" i="5"/>
  <c r="J72887" i="5" a="1"/>
  <c r="J72887" i="5"/>
  <c r="K72887" i="5" a="1"/>
  <c r="K72887" i="5"/>
  <c r="L72887" i="5" a="1"/>
  <c r="L72887" i="5"/>
  <c r="M72887" i="5" a="1"/>
  <c r="M72887" i="5"/>
  <c r="H72888" i="5" a="1"/>
  <c r="H72888" i="5"/>
  <c r="I72888" i="5" a="1"/>
  <c r="I72888" i="5"/>
  <c r="J72888" i="5" a="1"/>
  <c r="J72888" i="5"/>
  <c r="K72888" i="5" a="1"/>
  <c r="K72888" i="5"/>
  <c r="L72888" i="5" a="1"/>
  <c r="L72888" i="5"/>
  <c r="M72888" i="5" a="1"/>
  <c r="M72888" i="5"/>
  <c r="H72889" i="5" a="1"/>
  <c r="H72889" i="5"/>
  <c r="I72889" i="5" a="1"/>
  <c r="I72889" i="5"/>
  <c r="J72889" i="5" a="1"/>
  <c r="J72889" i="5"/>
  <c r="K72889" i="5" a="1"/>
  <c r="K72889" i="5"/>
  <c r="L72889" i="5" a="1"/>
  <c r="L72889" i="5"/>
  <c r="M72889" i="5" a="1"/>
  <c r="M72889" i="5"/>
  <c r="H72890" i="5" a="1"/>
  <c r="H72890" i="5"/>
  <c r="I72890" i="5" a="1"/>
  <c r="I72890" i="5"/>
  <c r="J72890" i="5" a="1"/>
  <c r="J72890" i="5"/>
  <c r="K72890" i="5" a="1"/>
  <c r="K72890" i="5"/>
  <c r="L72890" i="5" a="1"/>
  <c r="L72890" i="5"/>
  <c r="M72890" i="5" a="1"/>
  <c r="M72890" i="5"/>
  <c r="H72891" i="5" a="1"/>
  <c r="H72891" i="5"/>
  <c r="I72891" i="5" a="1"/>
  <c r="I72891" i="5"/>
  <c r="J72891" i="5" a="1"/>
  <c r="J72891" i="5"/>
  <c r="K72891" i="5" a="1"/>
  <c r="K72891" i="5"/>
  <c r="L72891" i="5" a="1"/>
  <c r="L72891" i="5"/>
  <c r="M72891" i="5" a="1"/>
  <c r="M72891" i="5"/>
  <c r="H72892" i="5" a="1"/>
  <c r="H72892" i="5"/>
  <c r="I72892" i="5" a="1"/>
  <c r="I72892" i="5"/>
  <c r="J72892" i="5" a="1"/>
  <c r="J72892" i="5"/>
  <c r="K72892" i="5" a="1"/>
  <c r="K72892" i="5"/>
  <c r="L72892" i="5" a="1"/>
  <c r="L72892" i="5"/>
  <c r="M72892" i="5" a="1"/>
  <c r="M72892" i="5"/>
  <c r="H72893" i="5" a="1"/>
  <c r="H72893" i="5"/>
  <c r="I72893" i="5" a="1"/>
  <c r="I72893" i="5"/>
  <c r="J72893" i="5" a="1"/>
  <c r="J72893" i="5"/>
  <c r="K72893" i="5" a="1"/>
  <c r="K72893" i="5"/>
  <c r="L72893" i="5" a="1"/>
  <c r="L72893" i="5"/>
  <c r="M72893" i="5" a="1"/>
  <c r="M72893" i="5"/>
  <c r="H72894" i="5" a="1"/>
  <c r="H72894" i="5"/>
  <c r="I72894" i="5" a="1"/>
  <c r="I72894" i="5"/>
  <c r="J72894" i="5" a="1"/>
  <c r="J72894" i="5"/>
  <c r="K72894" i="5" a="1"/>
  <c r="K72894" i="5"/>
  <c r="L72894" i="5" a="1"/>
  <c r="L72894" i="5"/>
  <c r="M72894" i="5" a="1"/>
  <c r="M72894" i="5"/>
  <c r="H72895" i="5" a="1"/>
  <c r="H72895" i="5"/>
  <c r="I72895" i="5" a="1"/>
  <c r="I72895" i="5"/>
  <c r="J72895" i="5" a="1"/>
  <c r="J72895" i="5"/>
  <c r="K72895" i="5" a="1"/>
  <c r="K72895" i="5"/>
  <c r="L72895" i="5" a="1"/>
  <c r="L72895" i="5"/>
  <c r="M72895" i="5" a="1"/>
  <c r="M72895" i="5"/>
  <c r="H72896" i="5" a="1"/>
  <c r="H72896" i="5"/>
  <c r="I72896" i="5" a="1"/>
  <c r="I72896" i="5"/>
  <c r="J72896" i="5" a="1"/>
  <c r="J72896" i="5"/>
  <c r="K72896" i="5" a="1"/>
  <c r="K72896" i="5"/>
  <c r="L72896" i="5" a="1"/>
  <c r="L72896" i="5"/>
  <c r="M72896" i="5" a="1"/>
  <c r="M72896" i="5"/>
  <c r="H72897" i="5" a="1"/>
  <c r="H72897" i="5"/>
  <c r="I72897" i="5" a="1"/>
  <c r="I72897" i="5"/>
  <c r="J72897" i="5" a="1"/>
  <c r="J72897" i="5"/>
  <c r="K72897" i="5" a="1"/>
  <c r="K72897" i="5"/>
  <c r="L72897" i="5" a="1"/>
  <c r="L72897" i="5"/>
  <c r="M72897" i="5" a="1"/>
  <c r="M72897" i="5"/>
  <c r="H72898" i="5" a="1"/>
  <c r="H72898" i="5"/>
  <c r="I72898" i="5" a="1"/>
  <c r="I72898" i="5"/>
  <c r="J72898" i="5" a="1"/>
  <c r="J72898" i="5"/>
  <c r="K72898" i="5" a="1"/>
  <c r="K72898" i="5"/>
  <c r="L72898" i="5" a="1"/>
  <c r="L72898" i="5"/>
  <c r="M72898" i="5" a="1"/>
  <c r="M72898" i="5"/>
  <c r="H72899" i="5" a="1"/>
  <c r="H72899" i="5"/>
  <c r="I72899" i="5" a="1"/>
  <c r="I72899" i="5"/>
  <c r="J72899" i="5" a="1"/>
  <c r="J72899" i="5"/>
  <c r="K72899" i="5" a="1"/>
  <c r="K72899" i="5"/>
  <c r="L72899" i="5" a="1"/>
  <c r="L72899" i="5"/>
  <c r="M72899" i="5" a="1"/>
  <c r="M72899" i="5"/>
  <c r="H72900" i="5" a="1"/>
  <c r="H72900" i="5"/>
  <c r="I72900" i="5" a="1"/>
  <c r="I72900" i="5"/>
  <c r="J72900" i="5" a="1"/>
  <c r="J72900" i="5"/>
  <c r="K72900" i="5" a="1"/>
  <c r="K72900" i="5"/>
  <c r="L72900" i="5" a="1"/>
  <c r="L72900" i="5"/>
  <c r="M72900" i="5" a="1"/>
  <c r="M72900" i="5"/>
  <c r="H72901" i="5" a="1"/>
  <c r="H72901" i="5"/>
  <c r="I72901" i="5" a="1"/>
  <c r="I72901" i="5"/>
  <c r="J72901" i="5" a="1"/>
  <c r="J72901" i="5"/>
  <c r="K72901" i="5" a="1"/>
  <c r="K72901" i="5"/>
  <c r="L72901" i="5" a="1"/>
  <c r="L72901" i="5"/>
  <c r="M72901" i="5" a="1"/>
  <c r="M72901" i="5"/>
  <c r="H72902" i="5" a="1"/>
  <c r="H72902" i="5"/>
  <c r="I72902" i="5" a="1"/>
  <c r="I72902" i="5"/>
  <c r="J72902" i="5" a="1"/>
  <c r="J72902" i="5"/>
  <c r="K72902" i="5" a="1"/>
  <c r="K72902" i="5"/>
  <c r="L72902" i="5" a="1"/>
  <c r="L72902" i="5"/>
  <c r="M72902" i="5" a="1"/>
  <c r="M72902" i="5"/>
  <c r="H72903" i="5" a="1"/>
  <c r="H72903" i="5"/>
  <c r="I72903" i="5" a="1"/>
  <c r="I72903" i="5"/>
  <c r="J72903" i="5" a="1"/>
  <c r="J72903" i="5"/>
  <c r="K72903" i="5" a="1"/>
  <c r="K72903" i="5"/>
  <c r="L72903" i="5" a="1"/>
  <c r="L72903" i="5"/>
  <c r="M72903" i="5" a="1"/>
  <c r="M72903" i="5"/>
  <c r="H72904" i="5" a="1"/>
  <c r="H72904" i="5"/>
  <c r="I72904" i="5" a="1"/>
  <c r="I72904" i="5"/>
  <c r="J72904" i="5" a="1"/>
  <c r="J72904" i="5"/>
  <c r="K72904" i="5" a="1"/>
  <c r="K72904" i="5"/>
  <c r="L72904" i="5" a="1"/>
  <c r="L72904" i="5"/>
  <c r="M72904" i="5" a="1"/>
  <c r="M72904" i="5"/>
  <c r="H72905" i="5" a="1"/>
  <c r="H72905" i="5"/>
  <c r="I72905" i="5" a="1"/>
  <c r="I72905" i="5"/>
  <c r="J72905" i="5" a="1"/>
  <c r="J72905" i="5"/>
  <c r="K72905" i="5" a="1"/>
  <c r="K72905" i="5"/>
  <c r="L72905" i="5" a="1"/>
  <c r="L72905" i="5"/>
  <c r="M72905" i="5" a="1"/>
  <c r="M72905" i="5"/>
  <c r="H72906" i="5" a="1"/>
  <c r="H72906" i="5"/>
  <c r="I72906" i="5" a="1"/>
  <c r="I72906" i="5"/>
  <c r="J72906" i="5" a="1"/>
  <c r="J72906" i="5"/>
  <c r="K72906" i="5" a="1"/>
  <c r="K72906" i="5"/>
  <c r="L72906" i="5" a="1"/>
  <c r="L72906" i="5"/>
  <c r="M72906" i="5" a="1"/>
  <c r="M72906" i="5"/>
  <c r="H72907" i="5" a="1"/>
  <c r="H72907" i="5"/>
  <c r="I72907" i="5" a="1"/>
  <c r="I72907" i="5"/>
  <c r="J72907" i="5" a="1"/>
  <c r="J72907" i="5"/>
  <c r="K72907" i="5" a="1"/>
  <c r="K72907" i="5"/>
  <c r="L72907" i="5" a="1"/>
  <c r="L72907" i="5"/>
  <c r="M72907" i="5" a="1"/>
  <c r="M72907" i="5"/>
  <c r="H72908" i="5" a="1"/>
  <c r="H72908" i="5"/>
  <c r="I72908" i="5" a="1"/>
  <c r="I72908" i="5"/>
  <c r="J72908" i="5" a="1"/>
  <c r="J72908" i="5"/>
  <c r="K72908" i="5" a="1"/>
  <c r="K72908" i="5"/>
  <c r="L72908" i="5" a="1"/>
  <c r="L72908" i="5"/>
  <c r="M72908" i="5" a="1"/>
  <c r="M72908" i="5"/>
  <c r="H72909" i="5" a="1"/>
  <c r="H72909" i="5"/>
  <c r="I72909" i="5" a="1"/>
  <c r="I72909" i="5"/>
  <c r="J72909" i="5" a="1"/>
  <c r="J72909" i="5"/>
  <c r="K72909" i="5" a="1"/>
  <c r="K72909" i="5"/>
  <c r="L72909" i="5" a="1"/>
  <c r="L72909" i="5"/>
  <c r="M72909" i="5" a="1"/>
  <c r="M72909" i="5"/>
  <c r="H72910" i="5" a="1"/>
  <c r="H72910" i="5"/>
  <c r="I72910" i="5" a="1"/>
  <c r="I72910" i="5"/>
  <c r="J72910" i="5" a="1"/>
  <c r="J72910" i="5"/>
  <c r="K72910" i="5" a="1"/>
  <c r="K72910" i="5"/>
  <c r="L72910" i="5" a="1"/>
  <c r="L72910" i="5"/>
  <c r="M72910" i="5" a="1"/>
  <c r="M72910" i="5"/>
  <c r="H72911" i="5" a="1"/>
  <c r="H72911" i="5"/>
  <c r="I72911" i="5" a="1"/>
  <c r="I72911" i="5"/>
  <c r="J72911" i="5" a="1"/>
  <c r="J72911" i="5"/>
  <c r="K72911" i="5" a="1"/>
  <c r="K72911" i="5"/>
  <c r="L72911" i="5" a="1"/>
  <c r="L72911" i="5"/>
  <c r="M72911" i="5" a="1"/>
  <c r="M72911" i="5"/>
  <c r="H72912" i="5" a="1"/>
  <c r="H72912" i="5"/>
  <c r="I72912" i="5" a="1"/>
  <c r="I72912" i="5"/>
  <c r="J72912" i="5" a="1"/>
  <c r="J72912" i="5"/>
  <c r="K72912" i="5" a="1"/>
  <c r="K72912" i="5"/>
  <c r="L72912" i="5" a="1"/>
  <c r="L72912" i="5"/>
  <c r="M72912" i="5" a="1"/>
  <c r="M72912" i="5"/>
  <c r="H72913" i="5" a="1"/>
  <c r="H72913" i="5"/>
  <c r="I72913" i="5" a="1"/>
  <c r="I72913" i="5"/>
  <c r="J72913" i="5" a="1"/>
  <c r="J72913" i="5"/>
  <c r="K72913" i="5" a="1"/>
  <c r="K72913" i="5"/>
  <c r="L72913" i="5" a="1"/>
  <c r="L72913" i="5"/>
  <c r="M72913" i="5" a="1"/>
  <c r="M72913" i="5"/>
  <c r="H72914" i="5" a="1"/>
  <c r="H72914" i="5"/>
  <c r="I72914" i="5" a="1"/>
  <c r="I72914" i="5"/>
  <c r="J72914" i="5" a="1"/>
  <c r="J72914" i="5"/>
  <c r="K72914" i="5" a="1"/>
  <c r="K72914" i="5"/>
  <c r="L72914" i="5" a="1"/>
  <c r="L72914" i="5"/>
  <c r="M72914" i="5" a="1"/>
  <c r="M72914" i="5"/>
  <c r="H72915" i="5" a="1"/>
  <c r="H72915" i="5"/>
  <c r="I72915" i="5" a="1"/>
  <c r="I72915" i="5"/>
  <c r="J72915" i="5" a="1"/>
  <c r="J72915" i="5"/>
  <c r="K72915" i="5" a="1"/>
  <c r="K72915" i="5"/>
  <c r="L72915" i="5" a="1"/>
  <c r="L72915" i="5"/>
  <c r="M72915" i="5" a="1"/>
  <c r="M72915" i="5"/>
  <c r="H72916" i="5" a="1"/>
  <c r="H72916" i="5"/>
  <c r="I72916" i="5" a="1"/>
  <c r="I72916" i="5"/>
  <c r="J72916" i="5" a="1"/>
  <c r="J72916" i="5"/>
  <c r="K72916" i="5" a="1"/>
  <c r="K72916" i="5"/>
  <c r="L72916" i="5" a="1"/>
  <c r="L72916" i="5"/>
  <c r="M72916" i="5" a="1"/>
  <c r="M72916" i="5"/>
  <c r="H72917" i="5" a="1"/>
  <c r="H72917" i="5"/>
  <c r="I72917" i="5" a="1"/>
  <c r="I72917" i="5"/>
  <c r="J72917" i="5" a="1"/>
  <c r="J72917" i="5"/>
  <c r="K72917" i="5" a="1"/>
  <c r="K72917" i="5"/>
  <c r="L72917" i="5" a="1"/>
  <c r="L72917" i="5"/>
  <c r="M72917" i="5" a="1"/>
  <c r="M72917" i="5"/>
  <c r="H72918" i="5" a="1"/>
  <c r="H72918" i="5"/>
  <c r="I72918" i="5" a="1"/>
  <c r="I72918" i="5"/>
  <c r="J72918" i="5" a="1"/>
  <c r="J72918" i="5"/>
  <c r="K72918" i="5" a="1"/>
  <c r="K72918" i="5"/>
  <c r="L72918" i="5" a="1"/>
  <c r="L72918" i="5"/>
  <c r="M72918" i="5" a="1"/>
  <c r="M72918" i="5"/>
  <c r="H72919" i="5" a="1"/>
  <c r="H72919" i="5"/>
  <c r="I72919" i="5" a="1"/>
  <c r="I72919" i="5"/>
  <c r="J72919" i="5" a="1"/>
  <c r="J72919" i="5"/>
  <c r="K72919" i="5" a="1"/>
  <c r="K72919" i="5"/>
  <c r="L72919" i="5" a="1"/>
  <c r="L72919" i="5"/>
  <c r="M72919" i="5" a="1"/>
  <c r="M72919" i="5"/>
  <c r="H72920" i="5" a="1"/>
  <c r="H72920" i="5"/>
  <c r="I72920" i="5" a="1"/>
  <c r="I72920" i="5"/>
  <c r="J72920" i="5" a="1"/>
  <c r="J72920" i="5"/>
  <c r="K72920" i="5" a="1"/>
  <c r="K72920" i="5"/>
  <c r="L72920" i="5" a="1"/>
  <c r="L72920" i="5"/>
  <c r="M72920" i="5" a="1"/>
  <c r="M72920" i="5"/>
  <c r="H72921" i="5" a="1"/>
  <c r="H72921" i="5"/>
  <c r="I72921" i="5" a="1"/>
  <c r="I72921" i="5"/>
  <c r="J72921" i="5" a="1"/>
  <c r="J72921" i="5"/>
  <c r="K72921" i="5" a="1"/>
  <c r="K72921" i="5"/>
  <c r="L72921" i="5" a="1"/>
  <c r="L72921" i="5"/>
  <c r="M72921" i="5" a="1"/>
  <c r="M72921" i="5"/>
  <c r="H72922" i="5" a="1"/>
  <c r="H72922" i="5"/>
  <c r="I72922" i="5" a="1"/>
  <c r="I72922" i="5"/>
  <c r="J72922" i="5" a="1"/>
  <c r="J72922" i="5"/>
  <c r="K72922" i="5" a="1"/>
  <c r="K72922" i="5"/>
  <c r="L72922" i="5" a="1"/>
  <c r="L72922" i="5"/>
  <c r="M72922" i="5" a="1"/>
  <c r="M72922" i="5"/>
  <c r="H72923" i="5" a="1"/>
  <c r="H72923" i="5"/>
  <c r="I72923" i="5" a="1"/>
  <c r="I72923" i="5"/>
  <c r="J72923" i="5" a="1"/>
  <c r="J72923" i="5"/>
  <c r="K72923" i="5" a="1"/>
  <c r="K72923" i="5"/>
  <c r="L72923" i="5" a="1"/>
  <c r="L72923" i="5"/>
  <c r="M72923" i="5" a="1"/>
  <c r="M72923" i="5"/>
  <c r="H72924" i="5" a="1"/>
  <c r="H72924" i="5"/>
  <c r="I72924" i="5" a="1"/>
  <c r="I72924" i="5"/>
  <c r="J72924" i="5" a="1"/>
  <c r="J72924" i="5"/>
  <c r="K72924" i="5" a="1"/>
  <c r="K72924" i="5"/>
  <c r="L72924" i="5" a="1"/>
  <c r="L72924" i="5"/>
  <c r="M72924" i="5" a="1"/>
  <c r="M72924" i="5"/>
  <c r="H72925" i="5" a="1"/>
  <c r="H72925" i="5"/>
  <c r="I72925" i="5" a="1"/>
  <c r="I72925" i="5"/>
  <c r="J72925" i="5" a="1"/>
  <c r="J72925" i="5"/>
  <c r="K72925" i="5" a="1"/>
  <c r="K72925" i="5"/>
  <c r="L72925" i="5" a="1"/>
  <c r="L72925" i="5"/>
  <c r="M72925" i="5" a="1"/>
  <c r="M72925" i="5"/>
  <c r="H72926" i="5" a="1"/>
  <c r="H72926" i="5"/>
  <c r="I72926" i="5" a="1"/>
  <c r="I72926" i="5"/>
  <c r="J72926" i="5" a="1"/>
  <c r="J72926" i="5"/>
  <c r="K72926" i="5" a="1"/>
  <c r="K72926" i="5"/>
  <c r="L72926" i="5" a="1"/>
  <c r="L72926" i="5"/>
  <c r="M72926" i="5" a="1"/>
  <c r="M72926" i="5"/>
  <c r="H72927" i="5" a="1"/>
  <c r="H72927" i="5"/>
  <c r="I72927" i="5" a="1"/>
  <c r="I72927" i="5"/>
  <c r="J72927" i="5" a="1"/>
  <c r="J72927" i="5"/>
  <c r="K72927" i="5" a="1"/>
  <c r="K72927" i="5"/>
  <c r="L72927" i="5" a="1"/>
  <c r="L72927" i="5"/>
  <c r="M72927" i="5" a="1"/>
  <c r="M72927" i="5"/>
  <c r="H72928" i="5" a="1"/>
  <c r="H72928" i="5"/>
  <c r="I72928" i="5" a="1"/>
  <c r="I72928" i="5"/>
  <c r="J72928" i="5" a="1"/>
  <c r="J72928" i="5"/>
  <c r="K72928" i="5" a="1"/>
  <c r="K72928" i="5"/>
  <c r="L72928" i="5" a="1"/>
  <c r="L72928" i="5"/>
  <c r="M72928" i="5" a="1"/>
  <c r="M72928" i="5"/>
  <c r="H72929" i="5" a="1"/>
  <c r="H72929" i="5"/>
  <c r="I72929" i="5" a="1"/>
  <c r="I72929" i="5"/>
  <c r="J72929" i="5" a="1"/>
  <c r="J72929" i="5"/>
  <c r="K72929" i="5" a="1"/>
  <c r="K72929" i="5"/>
  <c r="L72929" i="5" a="1"/>
  <c r="L72929" i="5"/>
  <c r="M72929" i="5" a="1"/>
  <c r="M72929" i="5"/>
  <c r="H72930" i="5" a="1"/>
  <c r="H72930" i="5"/>
  <c r="I72930" i="5" a="1"/>
  <c r="I72930" i="5"/>
  <c r="J72930" i="5" a="1"/>
  <c r="J72930" i="5"/>
  <c r="K72930" i="5" a="1"/>
  <c r="K72930" i="5"/>
  <c r="L72930" i="5" a="1"/>
  <c r="L72930" i="5"/>
  <c r="M72930" i="5" a="1"/>
  <c r="M72930" i="5"/>
  <c r="H72931" i="5" a="1"/>
  <c r="H72931" i="5"/>
  <c r="I72931" i="5" a="1"/>
  <c r="I72931" i="5"/>
  <c r="J72931" i="5" a="1"/>
  <c r="J72931" i="5"/>
  <c r="K72931" i="5" a="1"/>
  <c r="K72931" i="5"/>
  <c r="L72931" i="5" a="1"/>
  <c r="L72931" i="5"/>
  <c r="M72931" i="5" a="1"/>
  <c r="M72931" i="5"/>
  <c r="H72932" i="5" a="1"/>
  <c r="H72932" i="5"/>
  <c r="I72932" i="5" a="1"/>
  <c r="I72932" i="5"/>
  <c r="J72932" i="5" a="1"/>
  <c r="J72932" i="5"/>
  <c r="K72932" i="5" a="1"/>
  <c r="K72932" i="5"/>
  <c r="L72932" i="5" a="1"/>
  <c r="L72932" i="5"/>
  <c r="M72932" i="5" a="1"/>
  <c r="M72932" i="5"/>
  <c r="H72933" i="5" a="1"/>
  <c r="H72933" i="5"/>
  <c r="I72933" i="5" a="1"/>
  <c r="I72933" i="5"/>
  <c r="J72933" i="5" a="1"/>
  <c r="J72933" i="5"/>
  <c r="K72933" i="5" a="1"/>
  <c r="K72933" i="5"/>
  <c r="L72933" i="5" a="1"/>
  <c r="L72933" i="5"/>
  <c r="M72933" i="5" a="1"/>
  <c r="M72933" i="5"/>
  <c r="H72934" i="5" a="1"/>
  <c r="H72934" i="5"/>
  <c r="I72934" i="5" a="1"/>
  <c r="I72934" i="5"/>
  <c r="J72934" i="5" a="1"/>
  <c r="J72934" i="5"/>
  <c r="K72934" i="5" a="1"/>
  <c r="K72934" i="5"/>
  <c r="L72934" i="5" a="1"/>
  <c r="L72934" i="5"/>
  <c r="M72934" i="5" a="1"/>
  <c r="M72934" i="5"/>
  <c r="H72935" i="5" a="1"/>
  <c r="H72935" i="5"/>
  <c r="I72935" i="5" a="1"/>
  <c r="I72935" i="5"/>
  <c r="J72935" i="5" a="1"/>
  <c r="J72935" i="5"/>
  <c r="K72935" i="5" a="1"/>
  <c r="K72935" i="5"/>
  <c r="L72935" i="5" a="1"/>
  <c r="L72935" i="5"/>
  <c r="M72935" i="5" a="1"/>
  <c r="M72935" i="5"/>
  <c r="H72936" i="5" a="1"/>
  <c r="H72936" i="5"/>
  <c r="I72936" i="5" a="1"/>
  <c r="I72936" i="5"/>
  <c r="J72936" i="5" a="1"/>
  <c r="J72936" i="5"/>
  <c r="K72936" i="5" a="1"/>
  <c r="K72936" i="5"/>
  <c r="L72936" i="5" a="1"/>
  <c r="L72936" i="5"/>
  <c r="M72936" i="5" a="1"/>
  <c r="M72936" i="5"/>
  <c r="H72937" i="5" a="1"/>
  <c r="H72937" i="5"/>
  <c r="I72937" i="5" a="1"/>
  <c r="I72937" i="5"/>
  <c r="J72937" i="5" a="1"/>
  <c r="J72937" i="5"/>
  <c r="K72937" i="5" a="1"/>
  <c r="K72937" i="5"/>
  <c r="L72937" i="5" a="1"/>
  <c r="L72937" i="5"/>
  <c r="M72937" i="5" a="1"/>
  <c r="M72937" i="5"/>
  <c r="H72938" i="5" a="1"/>
  <c r="H72938" i="5"/>
  <c r="I72938" i="5" a="1"/>
  <c r="I72938" i="5"/>
  <c r="J72938" i="5" a="1"/>
  <c r="J72938" i="5"/>
  <c r="K72938" i="5" a="1"/>
  <c r="K72938" i="5"/>
  <c r="L72938" i="5" a="1"/>
  <c r="L72938" i="5"/>
  <c r="M72938" i="5" a="1"/>
  <c r="M72938" i="5"/>
  <c r="H72939" i="5" a="1"/>
  <c r="H72939" i="5"/>
  <c r="I72939" i="5" a="1"/>
  <c r="I72939" i="5"/>
  <c r="J72939" i="5" a="1"/>
  <c r="J72939" i="5"/>
  <c r="K72939" i="5" a="1"/>
  <c r="K72939" i="5"/>
  <c r="L72939" i="5" a="1"/>
  <c r="L72939" i="5"/>
  <c r="M72939" i="5" a="1"/>
  <c r="M72939" i="5"/>
  <c r="H72940" i="5" a="1"/>
  <c r="H72940" i="5"/>
  <c r="I72940" i="5" a="1"/>
  <c r="I72940" i="5"/>
  <c r="J72940" i="5" a="1"/>
  <c r="J72940" i="5"/>
  <c r="K72940" i="5" a="1"/>
  <c r="K72940" i="5"/>
  <c r="L72940" i="5" a="1"/>
  <c r="L72940" i="5"/>
  <c r="M72940" i="5" a="1"/>
  <c r="M72940" i="5"/>
  <c r="H72941" i="5" a="1"/>
  <c r="H72941" i="5"/>
  <c r="I72941" i="5" a="1"/>
  <c r="I72941" i="5"/>
  <c r="J72941" i="5" a="1"/>
  <c r="J72941" i="5"/>
  <c r="K72941" i="5" a="1"/>
  <c r="K72941" i="5"/>
  <c r="L72941" i="5" a="1"/>
  <c r="L72941" i="5"/>
  <c r="M72941" i="5" a="1"/>
  <c r="M72941" i="5"/>
  <c r="H72942" i="5" a="1"/>
  <c r="H72942" i="5"/>
  <c r="I72942" i="5" a="1"/>
  <c r="I72942" i="5"/>
  <c r="J72942" i="5" a="1"/>
  <c r="J72942" i="5"/>
  <c r="K72942" i="5" a="1"/>
  <c r="K72942" i="5"/>
  <c r="L72942" i="5" a="1"/>
  <c r="L72942" i="5"/>
  <c r="M72942" i="5" a="1"/>
  <c r="M72942" i="5"/>
  <c r="H72943" i="5" a="1"/>
  <c r="H72943" i="5"/>
  <c r="I72943" i="5" a="1"/>
  <c r="I72943" i="5"/>
  <c r="J72943" i="5" a="1"/>
  <c r="J72943" i="5"/>
  <c r="K72943" i="5" a="1"/>
  <c r="K72943" i="5"/>
  <c r="L72943" i="5" a="1"/>
  <c r="L72943" i="5"/>
  <c r="M72943" i="5" a="1"/>
  <c r="M72943" i="5"/>
  <c r="H72944" i="5" a="1"/>
  <c r="H72944" i="5"/>
  <c r="I72944" i="5" a="1"/>
  <c r="I72944" i="5"/>
  <c r="J72944" i="5" a="1"/>
  <c r="J72944" i="5"/>
  <c r="K72944" i="5" a="1"/>
  <c r="K72944" i="5"/>
  <c r="L72944" i="5" a="1"/>
  <c r="L72944" i="5"/>
  <c r="M72944" i="5" a="1"/>
  <c r="M72944" i="5"/>
  <c r="H72945" i="5" a="1"/>
  <c r="H72945" i="5"/>
  <c r="I72945" i="5" a="1"/>
  <c r="I72945" i="5"/>
  <c r="J72945" i="5" a="1"/>
  <c r="J72945" i="5"/>
  <c r="K72945" i="5" a="1"/>
  <c r="K72945" i="5"/>
  <c r="L72945" i="5" a="1"/>
  <c r="L72945" i="5"/>
  <c r="M72945" i="5" a="1"/>
  <c r="M72945" i="5"/>
  <c r="H72946" i="5" a="1"/>
  <c r="H72946" i="5"/>
  <c r="I72946" i="5" a="1"/>
  <c r="I72946" i="5"/>
  <c r="J72946" i="5" a="1"/>
  <c r="J72946" i="5"/>
  <c r="K72946" i="5" a="1"/>
  <c r="K72946" i="5"/>
  <c r="L72946" i="5" a="1"/>
  <c r="L72946" i="5"/>
  <c r="M72946" i="5" a="1"/>
  <c r="M72946" i="5"/>
  <c r="H72947" i="5" a="1"/>
  <c r="H72947" i="5"/>
  <c r="I72947" i="5" a="1"/>
  <c r="I72947" i="5"/>
  <c r="J72947" i="5" a="1"/>
  <c r="J72947" i="5"/>
  <c r="K72947" i="5" a="1"/>
  <c r="K72947" i="5"/>
  <c r="L72947" i="5" a="1"/>
  <c r="L72947" i="5"/>
  <c r="M72947" i="5" a="1"/>
  <c r="M72947" i="5"/>
  <c r="H72948" i="5" a="1"/>
  <c r="H72948" i="5"/>
  <c r="I72948" i="5" a="1"/>
  <c r="I72948" i="5"/>
  <c r="J72948" i="5" a="1"/>
  <c r="J72948" i="5"/>
  <c r="K72948" i="5" a="1"/>
  <c r="K72948" i="5"/>
  <c r="L72948" i="5" a="1"/>
  <c r="L72948" i="5"/>
  <c r="M72948" i="5" a="1"/>
  <c r="M72948" i="5"/>
  <c r="H72949" i="5" a="1"/>
  <c r="H72949" i="5"/>
  <c r="I72949" i="5" a="1"/>
  <c r="I72949" i="5"/>
  <c r="J72949" i="5" a="1"/>
  <c r="J72949" i="5"/>
  <c r="K72949" i="5" a="1"/>
  <c r="K72949" i="5"/>
  <c r="L72949" i="5" a="1"/>
  <c r="L72949" i="5"/>
  <c r="M72949" i="5" a="1"/>
  <c r="M72949" i="5"/>
  <c r="H72950" i="5" a="1"/>
  <c r="H72950" i="5"/>
  <c r="I72950" i="5" a="1"/>
  <c r="I72950" i="5"/>
  <c r="J72950" i="5" a="1"/>
  <c r="J72950" i="5"/>
  <c r="K72950" i="5" a="1"/>
  <c r="K72950" i="5"/>
  <c r="L72950" i="5" a="1"/>
  <c r="L72950" i="5"/>
  <c r="M72950" i="5" a="1"/>
  <c r="M72950" i="5"/>
  <c r="H72951" i="5" a="1"/>
  <c r="H72951" i="5"/>
  <c r="I72951" i="5" a="1"/>
  <c r="I72951" i="5"/>
  <c r="J72951" i="5" a="1"/>
  <c r="J72951" i="5"/>
  <c r="K72951" i="5" a="1"/>
  <c r="K72951" i="5"/>
  <c r="L72951" i="5" a="1"/>
  <c r="L72951" i="5"/>
  <c r="M72951" i="5" a="1"/>
  <c r="M72951" i="5"/>
  <c r="H72952" i="5" a="1"/>
  <c r="H72952" i="5"/>
  <c r="I72952" i="5" a="1"/>
  <c r="I72952" i="5"/>
  <c r="J72952" i="5" a="1"/>
  <c r="J72952" i="5"/>
  <c r="K72952" i="5" a="1"/>
  <c r="K72952" i="5"/>
  <c r="L72952" i="5" a="1"/>
  <c r="L72952" i="5"/>
  <c r="M72952" i="5" a="1"/>
  <c r="M72952" i="5"/>
  <c r="H72953" i="5" a="1"/>
  <c r="H72953" i="5"/>
  <c r="I72953" i="5" a="1"/>
  <c r="I72953" i="5"/>
  <c r="J72953" i="5" a="1"/>
  <c r="J72953" i="5"/>
  <c r="K72953" i="5" a="1"/>
  <c r="K72953" i="5"/>
  <c r="L72953" i="5" a="1"/>
  <c r="L72953" i="5"/>
  <c r="M72953" i="5" a="1"/>
  <c r="M72953" i="5"/>
  <c r="H72954" i="5" a="1"/>
  <c r="H72954" i="5"/>
  <c r="I72954" i="5" a="1"/>
  <c r="I72954" i="5"/>
  <c r="J72954" i="5" a="1"/>
  <c r="J72954" i="5"/>
  <c r="K72954" i="5" a="1"/>
  <c r="K72954" i="5"/>
  <c r="L72954" i="5" a="1"/>
  <c r="L72954" i="5"/>
  <c r="M72954" i="5" a="1"/>
  <c r="M72954" i="5"/>
  <c r="H72955" i="5" a="1"/>
  <c r="H72955" i="5"/>
  <c r="I72955" i="5" a="1"/>
  <c r="I72955" i="5"/>
  <c r="J72955" i="5" a="1"/>
  <c r="J72955" i="5"/>
  <c r="K72955" i="5" a="1"/>
  <c r="K72955" i="5"/>
  <c r="L72955" i="5" a="1"/>
  <c r="L72955" i="5"/>
  <c r="M72955" i="5" a="1"/>
  <c r="M72955" i="5"/>
  <c r="H72956" i="5" a="1"/>
  <c r="H72956" i="5"/>
  <c r="I72956" i="5" a="1"/>
  <c r="I72956" i="5"/>
  <c r="J72956" i="5" a="1"/>
  <c r="J72956" i="5"/>
  <c r="K72956" i="5" a="1"/>
  <c r="K72956" i="5"/>
  <c r="L72956" i="5" a="1"/>
  <c r="L72956" i="5"/>
  <c r="M72956" i="5" a="1"/>
  <c r="M72956" i="5"/>
  <c r="H72957" i="5" a="1"/>
  <c r="H72957" i="5"/>
  <c r="I72957" i="5" a="1"/>
  <c r="I72957" i="5"/>
  <c r="J72957" i="5" a="1"/>
  <c r="J72957" i="5"/>
  <c r="K72957" i="5" a="1"/>
  <c r="K72957" i="5"/>
  <c r="L72957" i="5" a="1"/>
  <c r="L72957" i="5"/>
  <c r="M72957" i="5" a="1"/>
  <c r="M72957" i="5"/>
  <c r="H72958" i="5" a="1"/>
  <c r="H72958" i="5"/>
  <c r="I72958" i="5" a="1"/>
  <c r="I72958" i="5"/>
  <c r="J72958" i="5" a="1"/>
  <c r="J72958" i="5"/>
  <c r="K72958" i="5" a="1"/>
  <c r="K72958" i="5"/>
  <c r="L72958" i="5" a="1"/>
  <c r="L72958" i="5"/>
  <c r="M72958" i="5" a="1"/>
  <c r="M72958" i="5"/>
  <c r="H72959" i="5" a="1"/>
  <c r="H72959" i="5"/>
  <c r="I72959" i="5" a="1"/>
  <c r="I72959" i="5"/>
  <c r="J72959" i="5" a="1"/>
  <c r="J72959" i="5"/>
  <c r="K72959" i="5" a="1"/>
  <c r="K72959" i="5"/>
  <c r="L72959" i="5" a="1"/>
  <c r="L72959" i="5"/>
  <c r="M72959" i="5" a="1"/>
  <c r="M72959" i="5"/>
  <c r="H72960" i="5" a="1"/>
  <c r="H72960" i="5"/>
  <c r="I72960" i="5" a="1"/>
  <c r="I72960" i="5"/>
  <c r="J72960" i="5" a="1"/>
  <c r="J72960" i="5"/>
  <c r="K72960" i="5" a="1"/>
  <c r="K72960" i="5"/>
  <c r="L72960" i="5" a="1"/>
  <c r="L72960" i="5"/>
  <c r="M72960" i="5" a="1"/>
  <c r="M72960" i="5"/>
  <c r="H72961" i="5" a="1"/>
  <c r="H72961" i="5"/>
  <c r="I72961" i="5" a="1"/>
  <c r="I72961" i="5"/>
  <c r="J72961" i="5" a="1"/>
  <c r="J72961" i="5"/>
  <c r="K72961" i="5" a="1"/>
  <c r="K72961" i="5"/>
  <c r="L72961" i="5" a="1"/>
  <c r="L72961" i="5"/>
  <c r="M72961" i="5" a="1"/>
  <c r="M72961" i="5"/>
  <c r="H72962" i="5" a="1"/>
  <c r="H72962" i="5"/>
  <c r="I72962" i="5" a="1"/>
  <c r="I72962" i="5"/>
  <c r="J72962" i="5" a="1"/>
  <c r="J72962" i="5"/>
  <c r="K72962" i="5" a="1"/>
  <c r="K72962" i="5"/>
  <c r="L72962" i="5" a="1"/>
  <c r="L72962" i="5"/>
  <c r="M72962" i="5" a="1"/>
  <c r="M72962" i="5"/>
  <c r="H72963" i="5" a="1"/>
  <c r="H72963" i="5"/>
  <c r="I72963" i="5" a="1"/>
  <c r="I72963" i="5"/>
  <c r="J72963" i="5" a="1"/>
  <c r="J72963" i="5"/>
  <c r="K72963" i="5" a="1"/>
  <c r="K72963" i="5"/>
  <c r="L72963" i="5" a="1"/>
  <c r="L72963" i="5"/>
  <c r="M72963" i="5" a="1"/>
  <c r="M72963" i="5"/>
  <c r="H72964" i="5" a="1"/>
  <c r="H72964" i="5"/>
  <c r="I72964" i="5" a="1"/>
  <c r="I72964" i="5"/>
  <c r="J72964" i="5" a="1"/>
  <c r="J72964" i="5"/>
  <c r="K72964" i="5" a="1"/>
  <c r="K72964" i="5"/>
  <c r="L72964" i="5" a="1"/>
  <c r="L72964" i="5"/>
  <c r="M72964" i="5" a="1"/>
  <c r="M72964" i="5"/>
  <c r="H72965" i="5" a="1"/>
  <c r="H72965" i="5"/>
  <c r="I72965" i="5" a="1"/>
  <c r="I72965" i="5"/>
  <c r="J72965" i="5" a="1"/>
  <c r="J72965" i="5"/>
  <c r="K72965" i="5" a="1"/>
  <c r="K72965" i="5"/>
  <c r="L72965" i="5" a="1"/>
  <c r="L72965" i="5"/>
  <c r="M72965" i="5" a="1"/>
  <c r="M72965" i="5"/>
  <c r="H72966" i="5" a="1"/>
  <c r="H72966" i="5"/>
  <c r="I72966" i="5" a="1"/>
  <c r="I72966" i="5"/>
  <c r="J72966" i="5" a="1"/>
  <c r="J72966" i="5"/>
  <c r="K72966" i="5" a="1"/>
  <c r="K72966" i="5"/>
  <c r="L72966" i="5" a="1"/>
  <c r="L72966" i="5"/>
  <c r="M72966" i="5" a="1"/>
  <c r="M72966" i="5"/>
  <c r="H72967" i="5" a="1"/>
  <c r="H72967" i="5"/>
  <c r="I72967" i="5" a="1"/>
  <c r="I72967" i="5"/>
  <c r="J72967" i="5" a="1"/>
  <c r="J72967" i="5"/>
  <c r="K72967" i="5" a="1"/>
  <c r="K72967" i="5"/>
  <c r="L72967" i="5" a="1"/>
  <c r="L72967" i="5"/>
  <c r="M72967" i="5" a="1"/>
  <c r="M72967" i="5"/>
  <c r="H72968" i="5" a="1"/>
  <c r="H72968" i="5"/>
  <c r="I72968" i="5" a="1"/>
  <c r="I72968" i="5"/>
  <c r="J72968" i="5" a="1"/>
  <c r="J72968" i="5"/>
  <c r="K72968" i="5" a="1"/>
  <c r="K72968" i="5"/>
  <c r="L72968" i="5" a="1"/>
  <c r="L72968" i="5"/>
  <c r="M72968" i="5" a="1"/>
  <c r="M72968" i="5"/>
  <c r="H72969" i="5" a="1"/>
  <c r="H72969" i="5"/>
  <c r="I72969" i="5" a="1"/>
  <c r="I72969" i="5"/>
  <c r="J72969" i="5" a="1"/>
  <c r="J72969" i="5"/>
  <c r="K72969" i="5" a="1"/>
  <c r="K72969" i="5"/>
  <c r="L72969" i="5" a="1"/>
  <c r="L72969" i="5"/>
  <c r="M72969" i="5" a="1"/>
  <c r="M72969" i="5"/>
  <c r="H72970" i="5" a="1"/>
  <c r="H72970" i="5"/>
  <c r="I72970" i="5" a="1"/>
  <c r="I72970" i="5"/>
  <c r="J72970" i="5" a="1"/>
  <c r="J72970" i="5"/>
  <c r="K72970" i="5" a="1"/>
  <c r="K72970" i="5"/>
  <c r="L72970" i="5" a="1"/>
  <c r="L72970" i="5"/>
  <c r="M72970" i="5" a="1"/>
  <c r="M72970" i="5"/>
  <c r="H72971" i="5" a="1"/>
  <c r="H72971" i="5"/>
  <c r="I72971" i="5" a="1"/>
  <c r="I72971" i="5"/>
  <c r="J72971" i="5" a="1"/>
  <c r="J72971" i="5"/>
  <c r="K72971" i="5" a="1"/>
  <c r="K72971" i="5"/>
  <c r="L72971" i="5" a="1"/>
  <c r="L72971" i="5"/>
  <c r="M72971" i="5" a="1"/>
  <c r="M72971" i="5"/>
  <c r="H72972" i="5" a="1"/>
  <c r="H72972" i="5"/>
  <c r="I72972" i="5" a="1"/>
  <c r="I72972" i="5"/>
  <c r="J72972" i="5" a="1"/>
  <c r="J72972" i="5"/>
  <c r="K72972" i="5" a="1"/>
  <c r="K72972" i="5"/>
  <c r="L72972" i="5" a="1"/>
  <c r="L72972" i="5"/>
  <c r="M72972" i="5" a="1"/>
  <c r="M72972" i="5"/>
  <c r="H72973" i="5" a="1"/>
  <c r="H72973" i="5"/>
  <c r="I72973" i="5" a="1"/>
  <c r="I72973" i="5"/>
  <c r="J72973" i="5" a="1"/>
  <c r="J72973" i="5"/>
  <c r="K72973" i="5" a="1"/>
  <c r="K72973" i="5"/>
  <c r="L72973" i="5" a="1"/>
  <c r="L72973" i="5"/>
  <c r="M72973" i="5" a="1"/>
  <c r="M72973" i="5"/>
  <c r="H72974" i="5" a="1"/>
  <c r="H72974" i="5"/>
  <c r="I72974" i="5" a="1"/>
  <c r="I72974" i="5"/>
  <c r="J72974" i="5" a="1"/>
  <c r="J72974" i="5"/>
  <c r="K72974" i="5" a="1"/>
  <c r="K72974" i="5"/>
  <c r="L72974" i="5" a="1"/>
  <c r="L72974" i="5"/>
  <c r="M72974" i="5" a="1"/>
  <c r="M72974" i="5"/>
  <c r="H72975" i="5" a="1"/>
  <c r="H72975" i="5"/>
  <c r="I72975" i="5" a="1"/>
  <c r="I72975" i="5"/>
  <c r="J72975" i="5" a="1"/>
  <c r="J72975" i="5"/>
  <c r="K72975" i="5" a="1"/>
  <c r="K72975" i="5"/>
  <c r="L72975" i="5" a="1"/>
  <c r="L72975" i="5"/>
  <c r="M72975" i="5" a="1"/>
  <c r="M72975" i="5"/>
  <c r="H72976" i="5" a="1"/>
  <c r="H72976" i="5"/>
  <c r="I72976" i="5" a="1"/>
  <c r="I72976" i="5"/>
  <c r="J72976" i="5" a="1"/>
  <c r="J72976" i="5"/>
  <c r="K72976" i="5" a="1"/>
  <c r="K72976" i="5"/>
  <c r="L72976" i="5" a="1"/>
  <c r="L72976" i="5"/>
  <c r="M72976" i="5" a="1"/>
  <c r="M72976" i="5"/>
  <c r="H72977" i="5" a="1"/>
  <c r="H72977" i="5"/>
  <c r="I72977" i="5" a="1"/>
  <c r="I72977" i="5"/>
  <c r="J72977" i="5" a="1"/>
  <c r="J72977" i="5"/>
  <c r="K72977" i="5" a="1"/>
  <c r="K72977" i="5"/>
  <c r="L72977" i="5" a="1"/>
  <c r="L72977" i="5"/>
  <c r="M72977" i="5" a="1"/>
  <c r="M72977" i="5"/>
  <c r="H72978" i="5" a="1"/>
  <c r="H72978" i="5"/>
  <c r="I72978" i="5" a="1"/>
  <c r="I72978" i="5"/>
  <c r="J72978" i="5" a="1"/>
  <c r="J72978" i="5"/>
  <c r="K72978" i="5" a="1"/>
  <c r="K72978" i="5"/>
  <c r="L72978" i="5" a="1"/>
  <c r="L72978" i="5"/>
  <c r="M72978" i="5" a="1"/>
  <c r="M72978" i="5"/>
  <c r="H72979" i="5" a="1"/>
  <c r="H72979" i="5"/>
  <c r="I72979" i="5" a="1"/>
  <c r="I72979" i="5"/>
  <c r="J72979" i="5" a="1"/>
  <c r="J72979" i="5"/>
  <c r="K72979" i="5" a="1"/>
  <c r="K72979" i="5"/>
  <c r="L72979" i="5" a="1"/>
  <c r="L72979" i="5"/>
  <c r="M72979" i="5" a="1"/>
  <c r="M72979" i="5"/>
  <c r="H72980" i="5" a="1"/>
  <c r="H72980" i="5"/>
  <c r="I72980" i="5" a="1"/>
  <c r="I72980" i="5"/>
  <c r="J72980" i="5" a="1"/>
  <c r="J72980" i="5"/>
  <c r="K72980" i="5" a="1"/>
  <c r="K72980" i="5"/>
  <c r="L72980" i="5" a="1"/>
  <c r="L72980" i="5"/>
  <c r="M72980" i="5" a="1"/>
  <c r="M72980" i="5"/>
  <c r="H72981" i="5" a="1"/>
  <c r="H72981" i="5"/>
  <c r="I72981" i="5" a="1"/>
  <c r="I72981" i="5"/>
  <c r="J72981" i="5" a="1"/>
  <c r="J72981" i="5"/>
  <c r="K72981" i="5" a="1"/>
  <c r="K72981" i="5"/>
  <c r="L72981" i="5" a="1"/>
  <c r="L72981" i="5"/>
  <c r="M72981" i="5" a="1"/>
  <c r="M72981" i="5"/>
  <c r="H72982" i="5" a="1"/>
  <c r="H72982" i="5"/>
  <c r="I72982" i="5" a="1"/>
  <c r="I72982" i="5"/>
  <c r="J72982" i="5" a="1"/>
  <c r="J72982" i="5"/>
  <c r="K72982" i="5" a="1"/>
  <c r="K72982" i="5"/>
  <c r="L72982" i="5" a="1"/>
  <c r="L72982" i="5"/>
  <c r="M72982" i="5" a="1"/>
  <c r="M72982" i="5"/>
  <c r="H72983" i="5" a="1"/>
  <c r="H72983" i="5"/>
  <c r="I72983" i="5" a="1"/>
  <c r="I72983" i="5"/>
  <c r="J72983" i="5" a="1"/>
  <c r="J72983" i="5"/>
  <c r="K72983" i="5" a="1"/>
  <c r="K72983" i="5"/>
  <c r="L72983" i="5" a="1"/>
  <c r="L72983" i="5"/>
  <c r="M72983" i="5" a="1"/>
  <c r="M72983" i="5"/>
  <c r="H72984" i="5" a="1"/>
  <c r="H72984" i="5"/>
  <c r="I72984" i="5" a="1"/>
  <c r="I72984" i="5"/>
  <c r="J72984" i="5" a="1"/>
  <c r="J72984" i="5"/>
  <c r="K72984" i="5" a="1"/>
  <c r="K72984" i="5"/>
  <c r="L72984" i="5" a="1"/>
  <c r="L72984" i="5"/>
  <c r="M72984" i="5" a="1"/>
  <c r="M72984" i="5"/>
  <c r="H72985" i="5" a="1"/>
  <c r="H72985" i="5"/>
  <c r="I72985" i="5" a="1"/>
  <c r="I72985" i="5"/>
  <c r="J72985" i="5" a="1"/>
  <c r="J72985" i="5"/>
  <c r="K72985" i="5" a="1"/>
  <c r="K72985" i="5"/>
  <c r="L72985" i="5" a="1"/>
  <c r="L72985" i="5"/>
  <c r="M72985" i="5" a="1"/>
  <c r="M72985" i="5"/>
  <c r="H72986" i="5" a="1"/>
  <c r="H72986" i="5"/>
  <c r="I72986" i="5" a="1"/>
  <c r="I72986" i="5"/>
  <c r="J72986" i="5" a="1"/>
  <c r="J72986" i="5"/>
  <c r="K72986" i="5" a="1"/>
  <c r="K72986" i="5"/>
  <c r="L72986" i="5" a="1"/>
  <c r="L72986" i="5"/>
  <c r="M72986" i="5" a="1"/>
  <c r="M72986" i="5"/>
  <c r="H72987" i="5" a="1"/>
  <c r="H72987" i="5"/>
  <c r="I72987" i="5" a="1"/>
  <c r="I72987" i="5"/>
  <c r="J72987" i="5" a="1"/>
  <c r="J72987" i="5"/>
  <c r="K72987" i="5" a="1"/>
  <c r="K72987" i="5"/>
  <c r="L72987" i="5" a="1"/>
  <c r="L72987" i="5"/>
  <c r="M72987" i="5" a="1"/>
  <c r="M72987" i="5"/>
  <c r="H72988" i="5" a="1"/>
  <c r="H72988" i="5"/>
  <c r="I72988" i="5" a="1"/>
  <c r="I72988" i="5"/>
  <c r="J72988" i="5" a="1"/>
  <c r="J72988" i="5"/>
  <c r="K72988" i="5" a="1"/>
  <c r="K72988" i="5"/>
  <c r="L72988" i="5" a="1"/>
  <c r="L72988" i="5"/>
  <c r="M72988" i="5" a="1"/>
  <c r="M72988" i="5"/>
  <c r="H72989" i="5" a="1"/>
  <c r="H72989" i="5"/>
  <c r="I72989" i="5" a="1"/>
  <c r="I72989" i="5"/>
  <c r="J72989" i="5" a="1"/>
  <c r="J72989" i="5"/>
  <c r="K72989" i="5" a="1"/>
  <c r="K72989" i="5"/>
  <c r="L72989" i="5" a="1"/>
  <c r="L72989" i="5"/>
  <c r="M72989" i="5" a="1"/>
  <c r="M72989" i="5"/>
  <c r="H72990" i="5" a="1"/>
  <c r="H72990" i="5"/>
  <c r="I72990" i="5" a="1"/>
  <c r="I72990" i="5"/>
  <c r="J72990" i="5" a="1"/>
  <c r="J72990" i="5"/>
  <c r="K72990" i="5" a="1"/>
  <c r="K72990" i="5"/>
  <c r="L72990" i="5" a="1"/>
  <c r="L72990" i="5"/>
  <c r="M72990" i="5" a="1"/>
  <c r="M72990" i="5"/>
  <c r="H72991" i="5" a="1"/>
  <c r="H72991" i="5"/>
  <c r="I72991" i="5" a="1"/>
  <c r="I72991" i="5"/>
  <c r="J72991" i="5" a="1"/>
  <c r="J72991" i="5"/>
  <c r="K72991" i="5" a="1"/>
  <c r="K72991" i="5"/>
  <c r="L72991" i="5" a="1"/>
  <c r="L72991" i="5"/>
  <c r="M72991" i="5" a="1"/>
  <c r="M72991" i="5"/>
  <c r="H72992" i="5" a="1"/>
  <c r="H72992" i="5"/>
  <c r="I72992" i="5" a="1"/>
  <c r="I72992" i="5"/>
  <c r="J72992" i="5" a="1"/>
  <c r="J72992" i="5"/>
  <c r="K72992" i="5" a="1"/>
  <c r="K72992" i="5"/>
  <c r="L72992" i="5" a="1"/>
  <c r="L72992" i="5"/>
  <c r="M72992" i="5" a="1"/>
  <c r="M72992" i="5"/>
  <c r="H72993" i="5" a="1"/>
  <c r="H72993" i="5"/>
  <c r="I72993" i="5" a="1"/>
  <c r="I72993" i="5"/>
  <c r="J72993" i="5" a="1"/>
  <c r="J72993" i="5"/>
  <c r="K72993" i="5" a="1"/>
  <c r="K72993" i="5"/>
  <c r="L72993" i="5" a="1"/>
  <c r="L72993" i="5"/>
  <c r="M72993" i="5" a="1"/>
  <c r="M72993" i="5"/>
  <c r="H72994" i="5" a="1"/>
  <c r="H72994" i="5"/>
  <c r="I72994" i="5" a="1"/>
  <c r="I72994" i="5"/>
  <c r="J72994" i="5" a="1"/>
  <c r="J72994" i="5"/>
  <c r="K72994" i="5" a="1"/>
  <c r="K72994" i="5"/>
  <c r="L72994" i="5" a="1"/>
  <c r="L72994" i="5"/>
  <c r="M72994" i="5" a="1"/>
  <c r="M72994" i="5"/>
  <c r="H72995" i="5" a="1"/>
  <c r="H72995" i="5"/>
  <c r="I72995" i="5" a="1"/>
  <c r="I72995" i="5"/>
  <c r="J72995" i="5" a="1"/>
  <c r="J72995" i="5"/>
  <c r="K72995" i="5" a="1"/>
  <c r="K72995" i="5"/>
  <c r="L72995" i="5" a="1"/>
  <c r="L72995" i="5"/>
  <c r="M72995" i="5" a="1"/>
  <c r="M72995" i="5"/>
  <c r="H72996" i="5" a="1"/>
  <c r="H72996" i="5"/>
  <c r="I72996" i="5" a="1"/>
  <c r="I72996" i="5"/>
  <c r="J72996" i="5" a="1"/>
  <c r="J72996" i="5"/>
  <c r="K72996" i="5" a="1"/>
  <c r="K72996" i="5"/>
  <c r="L72996" i="5" a="1"/>
  <c r="L72996" i="5"/>
  <c r="M72996" i="5" a="1"/>
  <c r="M72996" i="5"/>
  <c r="H72997" i="5" a="1"/>
  <c r="H72997" i="5"/>
  <c r="I72997" i="5" a="1"/>
  <c r="I72997" i="5"/>
  <c r="J72997" i="5" a="1"/>
  <c r="J72997" i="5"/>
  <c r="K72997" i="5" a="1"/>
  <c r="K72997" i="5"/>
  <c r="L72997" i="5" a="1"/>
  <c r="L72997" i="5"/>
  <c r="M72997" i="5" a="1"/>
  <c r="M72997" i="5"/>
  <c r="H72998" i="5" a="1"/>
  <c r="H72998" i="5"/>
  <c r="I72998" i="5" a="1"/>
  <c r="I72998" i="5"/>
  <c r="J72998" i="5" a="1"/>
  <c r="J72998" i="5"/>
  <c r="K72998" i="5" a="1"/>
  <c r="K72998" i="5"/>
  <c r="L72998" i="5" a="1"/>
  <c r="L72998" i="5"/>
  <c r="M72998" i="5" a="1"/>
  <c r="M72998" i="5"/>
  <c r="H72999" i="5" a="1"/>
  <c r="H72999" i="5"/>
  <c r="I72999" i="5" a="1"/>
  <c r="I72999" i="5"/>
  <c r="J72999" i="5" a="1"/>
  <c r="J72999" i="5"/>
  <c r="K72999" i="5" a="1"/>
  <c r="K72999" i="5"/>
  <c r="L72999" i="5" a="1"/>
  <c r="L72999" i="5"/>
  <c r="M72999" i="5" a="1"/>
  <c r="M72999" i="5"/>
  <c r="H73000" i="5" a="1"/>
  <c r="H73000" i="5"/>
  <c r="I73000" i="5" a="1"/>
  <c r="I73000" i="5"/>
  <c r="J73000" i="5" a="1"/>
  <c r="J73000" i="5"/>
  <c r="K73000" i="5" a="1"/>
  <c r="K73000" i="5"/>
  <c r="L73000" i="5" a="1"/>
  <c r="L73000" i="5"/>
  <c r="M73000" i="5" a="1"/>
  <c r="M73000" i="5"/>
  <c r="H73001" i="5" a="1"/>
  <c r="H73001" i="5"/>
  <c r="I73001" i="5" a="1"/>
  <c r="I73001" i="5"/>
  <c r="J73001" i="5" a="1"/>
  <c r="J73001" i="5"/>
  <c r="K73001" i="5" a="1"/>
  <c r="K73001" i="5"/>
  <c r="L73001" i="5" a="1"/>
  <c r="L73001" i="5"/>
  <c r="M73001" i="5" a="1"/>
  <c r="M73001" i="5"/>
  <c r="H73002" i="5" a="1"/>
  <c r="H73002" i="5"/>
  <c r="I73002" i="5" a="1"/>
  <c r="I73002" i="5"/>
  <c r="J73002" i="5" a="1"/>
  <c r="J73002" i="5"/>
  <c r="K73002" i="5" a="1"/>
  <c r="K73002" i="5"/>
  <c r="L73002" i="5" a="1"/>
  <c r="L73002" i="5"/>
  <c r="M73002" i="5" a="1"/>
  <c r="M73002" i="5"/>
  <c r="H73003" i="5" a="1"/>
  <c r="H73003" i="5"/>
  <c r="I73003" i="5" a="1"/>
  <c r="I73003" i="5"/>
  <c r="J73003" i="5" a="1"/>
  <c r="J73003" i="5"/>
  <c r="K73003" i="5" a="1"/>
  <c r="K73003" i="5"/>
  <c r="L73003" i="5" a="1"/>
  <c r="L73003" i="5"/>
  <c r="M73003" i="5" a="1"/>
  <c r="M73003" i="5"/>
  <c r="H73004" i="5" a="1"/>
  <c r="H73004" i="5"/>
  <c r="I73004" i="5" a="1"/>
  <c r="I73004" i="5"/>
  <c r="J73004" i="5" a="1"/>
  <c r="J73004" i="5"/>
  <c r="K73004" i="5" a="1"/>
  <c r="K73004" i="5"/>
  <c r="L73004" i="5" a="1"/>
  <c r="L73004" i="5"/>
  <c r="M73004" i="5" a="1"/>
  <c r="M73004" i="5"/>
  <c r="H73005" i="5" a="1"/>
  <c r="H73005" i="5"/>
  <c r="I73005" i="5" a="1"/>
  <c r="I73005" i="5"/>
  <c r="J73005" i="5" a="1"/>
  <c r="J73005" i="5"/>
  <c r="K73005" i="5" a="1"/>
  <c r="K73005" i="5"/>
  <c r="L73005" i="5" a="1"/>
  <c r="L73005" i="5"/>
  <c r="M73005" i="5" a="1"/>
  <c r="M73005" i="5"/>
  <c r="H73006" i="5" a="1"/>
  <c r="H73006" i="5"/>
  <c r="I73006" i="5" a="1"/>
  <c r="I73006" i="5"/>
  <c r="J73006" i="5" a="1"/>
  <c r="J73006" i="5"/>
  <c r="K73006" i="5" a="1"/>
  <c r="K73006" i="5"/>
  <c r="L73006" i="5" a="1"/>
  <c r="L73006" i="5"/>
  <c r="M73006" i="5" a="1"/>
  <c r="M73006" i="5"/>
  <c r="H73007" i="5" a="1"/>
  <c r="H73007" i="5"/>
  <c r="I73007" i="5" a="1"/>
  <c r="I73007" i="5"/>
  <c r="J73007" i="5" a="1"/>
  <c r="J73007" i="5"/>
  <c r="K73007" i="5" a="1"/>
  <c r="K73007" i="5"/>
  <c r="L73007" i="5" a="1"/>
  <c r="L73007" i="5"/>
  <c r="M73007" i="5" a="1"/>
  <c r="M73007" i="5"/>
  <c r="H73008" i="5" a="1"/>
  <c r="H73008" i="5"/>
  <c r="I73008" i="5" a="1"/>
  <c r="I73008" i="5"/>
  <c r="J73008" i="5" a="1"/>
  <c r="J73008" i="5"/>
  <c r="K73008" i="5" a="1"/>
  <c r="K73008" i="5"/>
  <c r="L73008" i="5" a="1"/>
  <c r="L73008" i="5"/>
  <c r="M73008" i="5" a="1"/>
  <c r="M73008" i="5"/>
  <c r="H73009" i="5" a="1"/>
  <c r="H73009" i="5"/>
  <c r="I73009" i="5" a="1"/>
  <c r="I73009" i="5"/>
  <c r="J73009" i="5" a="1"/>
  <c r="J73009" i="5"/>
  <c r="K73009" i="5" a="1"/>
  <c r="K73009" i="5"/>
  <c r="L73009" i="5" a="1"/>
  <c r="L73009" i="5"/>
  <c r="M73009" i="5" a="1"/>
  <c r="M73009" i="5"/>
  <c r="H73010" i="5" a="1"/>
  <c r="H73010" i="5"/>
  <c r="I73010" i="5" a="1"/>
  <c r="I73010" i="5"/>
  <c r="J73010" i="5" a="1"/>
  <c r="J73010" i="5"/>
  <c r="K73010" i="5" a="1"/>
  <c r="K73010" i="5"/>
  <c r="L73010" i="5" a="1"/>
  <c r="L73010" i="5"/>
  <c r="M73010" i="5" a="1"/>
  <c r="M73010" i="5"/>
  <c r="H73011" i="5" a="1"/>
  <c r="H73011" i="5"/>
  <c r="I73011" i="5" a="1"/>
  <c r="I73011" i="5"/>
  <c r="J73011" i="5" a="1"/>
  <c r="J73011" i="5"/>
  <c r="K73011" i="5" a="1"/>
  <c r="K73011" i="5"/>
  <c r="L73011" i="5" a="1"/>
  <c r="L73011" i="5"/>
  <c r="M73011" i="5" a="1"/>
  <c r="M73011" i="5"/>
  <c r="H73012" i="5" a="1"/>
  <c r="H73012" i="5"/>
  <c r="I73012" i="5" a="1"/>
  <c r="I73012" i="5"/>
  <c r="J73012" i="5" a="1"/>
  <c r="J73012" i="5"/>
  <c r="K73012" i="5" a="1"/>
  <c r="K73012" i="5"/>
  <c r="L73012" i="5" a="1"/>
  <c r="L73012" i="5"/>
  <c r="M73012" i="5" a="1"/>
  <c r="M73012" i="5"/>
  <c r="H73013" i="5" a="1"/>
  <c r="H73013" i="5"/>
  <c r="I73013" i="5" a="1"/>
  <c r="I73013" i="5"/>
  <c r="J73013" i="5" a="1"/>
  <c r="J73013" i="5"/>
  <c r="K73013" i="5" a="1"/>
  <c r="K73013" i="5"/>
  <c r="L73013" i="5" a="1"/>
  <c r="L73013" i="5"/>
  <c r="M73013" i="5" a="1"/>
  <c r="M73013" i="5"/>
  <c r="H73014" i="5" a="1"/>
  <c r="H73014" i="5"/>
  <c r="I73014" i="5" a="1"/>
  <c r="I73014" i="5"/>
  <c r="J73014" i="5" a="1"/>
  <c r="J73014" i="5"/>
  <c r="K73014" i="5" a="1"/>
  <c r="K73014" i="5"/>
  <c r="L73014" i="5" a="1"/>
  <c r="L73014" i="5"/>
  <c r="M73014" i="5" a="1"/>
  <c r="M73014" i="5"/>
  <c r="H73015" i="5" a="1"/>
  <c r="H73015" i="5"/>
  <c r="I73015" i="5" a="1"/>
  <c r="I73015" i="5"/>
  <c r="J73015" i="5" a="1"/>
  <c r="J73015" i="5"/>
  <c r="K73015" i="5" a="1"/>
  <c r="K73015" i="5"/>
  <c r="L73015" i="5" a="1"/>
  <c r="L73015" i="5"/>
  <c r="M73015" i="5" a="1"/>
  <c r="M73015" i="5"/>
  <c r="H73016" i="5" a="1"/>
  <c r="H73016" i="5"/>
  <c r="I73016" i="5" a="1"/>
  <c r="I73016" i="5"/>
  <c r="J73016" i="5" a="1"/>
  <c r="J73016" i="5"/>
  <c r="K73016" i="5" a="1"/>
  <c r="K73016" i="5"/>
  <c r="L73016" i="5" a="1"/>
  <c r="L73016" i="5"/>
  <c r="M73016" i="5" a="1"/>
  <c r="M73016" i="5"/>
  <c r="H73017" i="5" a="1"/>
  <c r="H73017" i="5"/>
  <c r="I73017" i="5" a="1"/>
  <c r="I73017" i="5"/>
  <c r="J73017" i="5" a="1"/>
  <c r="J73017" i="5"/>
  <c r="K73017" i="5" a="1"/>
  <c r="K73017" i="5"/>
  <c r="L73017" i="5" a="1"/>
  <c r="L73017" i="5"/>
  <c r="M73017" i="5" a="1"/>
  <c r="M73017" i="5"/>
  <c r="H73018" i="5" a="1"/>
  <c r="H73018" i="5"/>
  <c r="I73018" i="5" a="1"/>
  <c r="I73018" i="5"/>
  <c r="J73018" i="5" a="1"/>
  <c r="J73018" i="5"/>
  <c r="K73018" i="5" a="1"/>
  <c r="K73018" i="5"/>
  <c r="L73018" i="5" a="1"/>
  <c r="L73018" i="5"/>
  <c r="M73018" i="5" a="1"/>
  <c r="M73018" i="5"/>
  <c r="H73019" i="5" a="1"/>
  <c r="H73019" i="5"/>
  <c r="I73019" i="5" a="1"/>
  <c r="I73019" i="5"/>
  <c r="J73019" i="5" a="1"/>
  <c r="J73019" i="5"/>
  <c r="K73019" i="5" a="1"/>
  <c r="K73019" i="5"/>
  <c r="L73019" i="5" a="1"/>
  <c r="L73019" i="5"/>
  <c r="M73019" i="5" a="1"/>
  <c r="M73019" i="5"/>
  <c r="H73020" i="5" a="1"/>
  <c r="H73020" i="5"/>
  <c r="I73020" i="5" a="1"/>
  <c r="I73020" i="5"/>
  <c r="J73020" i="5" a="1"/>
  <c r="J73020" i="5"/>
  <c r="K73020" i="5" a="1"/>
  <c r="K73020" i="5"/>
  <c r="L73020" i="5" a="1"/>
  <c r="L73020" i="5"/>
  <c r="M73020" i="5" a="1"/>
  <c r="M73020" i="5"/>
  <c r="H73021" i="5" a="1"/>
  <c r="H73021" i="5"/>
  <c r="I73021" i="5" a="1"/>
  <c r="I73021" i="5"/>
  <c r="J73021" i="5" a="1"/>
  <c r="J73021" i="5"/>
  <c r="K73021" i="5" a="1"/>
  <c r="K73021" i="5"/>
  <c r="L73021" i="5" a="1"/>
  <c r="L73021" i="5"/>
  <c r="M73021" i="5" a="1"/>
  <c r="M73021" i="5"/>
  <c r="H73022" i="5" a="1"/>
  <c r="H73022" i="5"/>
  <c r="I73022" i="5" a="1"/>
  <c r="I73022" i="5"/>
  <c r="J73022" i="5" a="1"/>
  <c r="J73022" i="5"/>
  <c r="K73022" i="5" a="1"/>
  <c r="K73022" i="5"/>
  <c r="L73022" i="5" a="1"/>
  <c r="L73022" i="5"/>
  <c r="M73022" i="5" a="1"/>
  <c r="M73022" i="5"/>
  <c r="H73023" i="5" a="1"/>
  <c r="H73023" i="5"/>
  <c r="I73023" i="5" a="1"/>
  <c r="I73023" i="5"/>
  <c r="J73023" i="5" a="1"/>
  <c r="J73023" i="5"/>
  <c r="K73023" i="5" a="1"/>
  <c r="K73023" i="5"/>
  <c r="L73023" i="5" a="1"/>
  <c r="L73023" i="5"/>
  <c r="M73023" i="5" a="1"/>
  <c r="M73023" i="5"/>
  <c r="H73024" i="5" a="1"/>
  <c r="H73024" i="5"/>
  <c r="I73024" i="5" a="1"/>
  <c r="I73024" i="5"/>
  <c r="J73024" i="5" a="1"/>
  <c r="J73024" i="5"/>
  <c r="K73024" i="5" a="1"/>
  <c r="K73024" i="5"/>
  <c r="L73024" i="5" a="1"/>
  <c r="L73024" i="5"/>
  <c r="M73024" i="5" a="1"/>
  <c r="M73024" i="5"/>
  <c r="H73025" i="5" a="1"/>
  <c r="H73025" i="5"/>
  <c r="I73025" i="5" a="1"/>
  <c r="I73025" i="5"/>
  <c r="J73025" i="5" a="1"/>
  <c r="J73025" i="5"/>
  <c r="K73025" i="5" a="1"/>
  <c r="K73025" i="5"/>
  <c r="L73025" i="5" a="1"/>
  <c r="L73025" i="5"/>
  <c r="M73025" i="5" a="1"/>
  <c r="M73025" i="5"/>
  <c r="H73026" i="5" a="1"/>
  <c r="H73026" i="5"/>
  <c r="I73026" i="5" a="1"/>
  <c r="I73026" i="5"/>
  <c r="J73026" i="5" a="1"/>
  <c r="J73026" i="5"/>
  <c r="K73026" i="5" a="1"/>
  <c r="K73026" i="5"/>
  <c r="L73026" i="5" a="1"/>
  <c r="L73026" i="5"/>
  <c r="M73026" i="5" a="1"/>
  <c r="M73026" i="5"/>
  <c r="H73027" i="5" a="1"/>
  <c r="H73027" i="5"/>
  <c r="I73027" i="5" a="1"/>
  <c r="I73027" i="5"/>
  <c r="J73027" i="5" a="1"/>
  <c r="J73027" i="5"/>
  <c r="K73027" i="5" a="1"/>
  <c r="K73027" i="5"/>
  <c r="L73027" i="5" a="1"/>
  <c r="L73027" i="5"/>
  <c r="M73027" i="5" a="1"/>
  <c r="M73027" i="5"/>
  <c r="H73028" i="5" a="1"/>
  <c r="H73028" i="5"/>
  <c r="I73028" i="5" a="1"/>
  <c r="I73028" i="5"/>
  <c r="J73028" i="5" a="1"/>
  <c r="J73028" i="5"/>
  <c r="K73028" i="5" a="1"/>
  <c r="K73028" i="5"/>
  <c r="L73028" i="5" a="1"/>
  <c r="L73028" i="5"/>
  <c r="M73028" i="5" a="1"/>
  <c r="M73028" i="5"/>
  <c r="H73029" i="5" a="1"/>
  <c r="H73029" i="5"/>
  <c r="I73029" i="5" a="1"/>
  <c r="I73029" i="5"/>
  <c r="J73029" i="5" a="1"/>
  <c r="J73029" i="5"/>
  <c r="K73029" i="5" a="1"/>
  <c r="K73029" i="5"/>
  <c r="L73029" i="5" a="1"/>
  <c r="L73029" i="5"/>
  <c r="M73029" i="5" a="1"/>
  <c r="M73029" i="5"/>
  <c r="H73030" i="5" a="1"/>
  <c r="H73030" i="5"/>
  <c r="I73030" i="5" a="1"/>
  <c r="I73030" i="5"/>
  <c r="J73030" i="5" a="1"/>
  <c r="J73030" i="5"/>
  <c r="K73030" i="5" a="1"/>
  <c r="K73030" i="5"/>
  <c r="L73030" i="5" a="1"/>
  <c r="L73030" i="5"/>
  <c r="M73030" i="5" a="1"/>
  <c r="M73030" i="5"/>
  <c r="H73031" i="5" a="1"/>
  <c r="H73031" i="5"/>
  <c r="I73031" i="5" a="1"/>
  <c r="I73031" i="5"/>
  <c r="J73031" i="5" a="1"/>
  <c r="J73031" i="5"/>
  <c r="K73031" i="5" a="1"/>
  <c r="K73031" i="5"/>
  <c r="L73031" i="5" a="1"/>
  <c r="L73031" i="5"/>
  <c r="M73031" i="5" a="1"/>
  <c r="M73031" i="5"/>
  <c r="H73032" i="5" a="1"/>
  <c r="H73032" i="5"/>
  <c r="I73032" i="5" a="1"/>
  <c r="I73032" i="5"/>
  <c r="J73032" i="5" a="1"/>
  <c r="J73032" i="5"/>
  <c r="K73032" i="5" a="1"/>
  <c r="K73032" i="5"/>
  <c r="L73032" i="5" a="1"/>
  <c r="L73032" i="5"/>
  <c r="M73032" i="5" a="1"/>
  <c r="M73032" i="5"/>
  <c r="H73033" i="5" a="1"/>
  <c r="H73033" i="5"/>
  <c r="I73033" i="5" a="1"/>
  <c r="I73033" i="5"/>
  <c r="J73033" i="5" a="1"/>
  <c r="J73033" i="5"/>
  <c r="K73033" i="5" a="1"/>
  <c r="K73033" i="5"/>
  <c r="L73033" i="5" a="1"/>
  <c r="L73033" i="5"/>
  <c r="M73033" i="5" a="1"/>
  <c r="M73033" i="5"/>
  <c r="H73034" i="5" a="1"/>
  <c r="H73034" i="5"/>
  <c r="I73034" i="5" a="1"/>
  <c r="I73034" i="5"/>
  <c r="J73034" i="5" a="1"/>
  <c r="J73034" i="5"/>
  <c r="K73034" i="5" a="1"/>
  <c r="K73034" i="5"/>
  <c r="L73034" i="5" a="1"/>
  <c r="L73034" i="5"/>
  <c r="M73034" i="5" a="1"/>
  <c r="M73034" i="5"/>
  <c r="H73035" i="5" a="1"/>
  <c r="H73035" i="5"/>
  <c r="I73035" i="5" a="1"/>
  <c r="I73035" i="5"/>
  <c r="J73035" i="5" a="1"/>
  <c r="J73035" i="5"/>
  <c r="K73035" i="5" a="1"/>
  <c r="K73035" i="5"/>
  <c r="L73035" i="5" a="1"/>
  <c r="L73035" i="5"/>
  <c r="M73035" i="5" a="1"/>
  <c r="M73035" i="5"/>
  <c r="H73036" i="5" a="1"/>
  <c r="H73036" i="5"/>
  <c r="I73036" i="5" a="1"/>
  <c r="I73036" i="5"/>
  <c r="J73036" i="5" a="1"/>
  <c r="J73036" i="5"/>
  <c r="K73036" i="5" a="1"/>
  <c r="K73036" i="5"/>
  <c r="L73036" i="5" a="1"/>
  <c r="L73036" i="5"/>
  <c r="M73036" i="5" a="1"/>
  <c r="M73036" i="5"/>
  <c r="H73037" i="5" a="1"/>
  <c r="H73037" i="5"/>
  <c r="I73037" i="5" a="1"/>
  <c r="I73037" i="5"/>
  <c r="J73037" i="5" a="1"/>
  <c r="J73037" i="5"/>
  <c r="K73037" i="5" a="1"/>
  <c r="K73037" i="5"/>
  <c r="L73037" i="5" a="1"/>
  <c r="L73037" i="5"/>
  <c r="M73037" i="5" a="1"/>
  <c r="M73037" i="5"/>
  <c r="H73038" i="5" a="1"/>
  <c r="H73038" i="5"/>
  <c r="I73038" i="5" a="1"/>
  <c r="I73038" i="5"/>
  <c r="J73038" i="5" a="1"/>
  <c r="J73038" i="5"/>
  <c r="K73038" i="5" a="1"/>
  <c r="K73038" i="5"/>
  <c r="L73038" i="5" a="1"/>
  <c r="L73038" i="5"/>
  <c r="M73038" i="5" a="1"/>
  <c r="M73038" i="5"/>
  <c r="H73039" i="5" a="1"/>
  <c r="H73039" i="5"/>
  <c r="I73039" i="5" a="1"/>
  <c r="I73039" i="5"/>
  <c r="J73039" i="5" a="1"/>
  <c r="J73039" i="5"/>
  <c r="K73039" i="5" a="1"/>
  <c r="K73039" i="5"/>
  <c r="L73039" i="5" a="1"/>
  <c r="L73039" i="5"/>
  <c r="M73039" i="5" a="1"/>
  <c r="M73039" i="5"/>
  <c r="H73040" i="5" a="1"/>
  <c r="H73040" i="5"/>
  <c r="I73040" i="5" a="1"/>
  <c r="I73040" i="5"/>
  <c r="J73040" i="5" a="1"/>
  <c r="J73040" i="5"/>
  <c r="K73040" i="5" a="1"/>
  <c r="K73040" i="5"/>
  <c r="L73040" i="5" a="1"/>
  <c r="L73040" i="5"/>
  <c r="M73040" i="5" a="1"/>
  <c r="M73040" i="5"/>
  <c r="H73041" i="5" a="1"/>
  <c r="H73041" i="5"/>
  <c r="I73041" i="5" a="1"/>
  <c r="I73041" i="5"/>
  <c r="J73041" i="5" a="1"/>
  <c r="J73041" i="5"/>
  <c r="K73041" i="5" a="1"/>
  <c r="K73041" i="5"/>
  <c r="L73041" i="5" a="1"/>
  <c r="L73041" i="5"/>
  <c r="M73041" i="5" a="1"/>
  <c r="M73041" i="5"/>
  <c r="H73042" i="5" a="1"/>
  <c r="H73042" i="5"/>
  <c r="I73042" i="5" a="1"/>
  <c r="I73042" i="5"/>
  <c r="J73042" i="5" a="1"/>
  <c r="J73042" i="5"/>
  <c r="K73042" i="5" a="1"/>
  <c r="K73042" i="5"/>
  <c r="L73042" i="5" a="1"/>
  <c r="L73042" i="5"/>
  <c r="M73042" i="5" a="1"/>
  <c r="M73042" i="5"/>
  <c r="H73043" i="5" a="1"/>
  <c r="H73043" i="5"/>
  <c r="I73043" i="5" a="1"/>
  <c r="I73043" i="5"/>
  <c r="J73043" i="5" a="1"/>
  <c r="J73043" i="5"/>
  <c r="K73043" i="5" a="1"/>
  <c r="K73043" i="5"/>
  <c r="L73043" i="5" a="1"/>
  <c r="L73043" i="5"/>
  <c r="M73043" i="5" a="1"/>
  <c r="M73043" i="5"/>
  <c r="H73044" i="5" a="1"/>
  <c r="H73044" i="5"/>
  <c r="I73044" i="5" a="1"/>
  <c r="I73044" i="5"/>
  <c r="J73044" i="5" a="1"/>
  <c r="J73044" i="5"/>
  <c r="K73044" i="5" a="1"/>
  <c r="K73044" i="5"/>
  <c r="L73044" i="5" a="1"/>
  <c r="L73044" i="5"/>
  <c r="M73044" i="5" a="1"/>
  <c r="M73044" i="5"/>
  <c r="H73045" i="5" a="1"/>
  <c r="H73045" i="5"/>
  <c r="I73045" i="5" a="1"/>
  <c r="I73045" i="5"/>
  <c r="J73045" i="5" a="1"/>
  <c r="J73045" i="5"/>
  <c r="K73045" i="5" a="1"/>
  <c r="K73045" i="5"/>
  <c r="L73045" i="5" a="1"/>
  <c r="L73045" i="5"/>
  <c r="M73045" i="5" a="1"/>
  <c r="M73045" i="5"/>
  <c r="H73046" i="5" a="1"/>
  <c r="H73046" i="5"/>
  <c r="I73046" i="5" a="1"/>
  <c r="I73046" i="5"/>
  <c r="J73046" i="5" a="1"/>
  <c r="J73046" i="5"/>
  <c r="K73046" i="5" a="1"/>
  <c r="K73046" i="5"/>
  <c r="L73046" i="5" a="1"/>
  <c r="L73046" i="5"/>
  <c r="M73046" i="5" a="1"/>
  <c r="M73046" i="5"/>
  <c r="H73047" i="5" a="1"/>
  <c r="H73047" i="5"/>
  <c r="I73047" i="5" a="1"/>
  <c r="I73047" i="5"/>
  <c r="J73047" i="5" a="1"/>
  <c r="J73047" i="5"/>
  <c r="K73047" i="5" a="1"/>
  <c r="K73047" i="5"/>
  <c r="L73047" i="5" a="1"/>
  <c r="L73047" i="5"/>
  <c r="M73047" i="5" a="1"/>
  <c r="M73047" i="5"/>
  <c r="H73048" i="5" a="1"/>
  <c r="H73048" i="5"/>
  <c r="I73048" i="5" a="1"/>
  <c r="I73048" i="5"/>
  <c r="J73048" i="5" a="1"/>
  <c r="J73048" i="5"/>
  <c r="K73048" i="5" a="1"/>
  <c r="K73048" i="5"/>
  <c r="L73048" i="5" a="1"/>
  <c r="L73048" i="5"/>
  <c r="M73048" i="5" a="1"/>
  <c r="M73048" i="5"/>
  <c r="H73049" i="5" a="1"/>
  <c r="H73049" i="5"/>
  <c r="I73049" i="5" a="1"/>
  <c r="I73049" i="5"/>
  <c r="J73049" i="5" a="1"/>
  <c r="J73049" i="5"/>
  <c r="K73049" i="5" a="1"/>
  <c r="K73049" i="5"/>
  <c r="L73049" i="5" a="1"/>
  <c r="L73049" i="5"/>
  <c r="M73049" i="5" a="1"/>
  <c r="M73049" i="5"/>
  <c r="H73050" i="5" a="1"/>
  <c r="H73050" i="5"/>
  <c r="I73050" i="5" a="1"/>
  <c r="I73050" i="5"/>
  <c r="J73050" i="5" a="1"/>
  <c r="J73050" i="5"/>
  <c r="K73050" i="5" a="1"/>
  <c r="K73050" i="5"/>
  <c r="L73050" i="5" a="1"/>
  <c r="L73050" i="5"/>
  <c r="M73050" i="5" a="1"/>
  <c r="M73050" i="5"/>
  <c r="H73051" i="5" a="1"/>
  <c r="H73051" i="5"/>
  <c r="I73051" i="5" a="1"/>
  <c r="I73051" i="5"/>
  <c r="J73051" i="5" a="1"/>
  <c r="J73051" i="5"/>
  <c r="K73051" i="5" a="1"/>
  <c r="K73051" i="5"/>
  <c r="L73051" i="5" a="1"/>
  <c r="L73051" i="5"/>
  <c r="M73051" i="5" a="1"/>
  <c r="M73051" i="5"/>
  <c r="H73052" i="5" a="1"/>
  <c r="H73052" i="5"/>
  <c r="I73052" i="5" a="1"/>
  <c r="I73052" i="5"/>
  <c r="J73052" i="5" a="1"/>
  <c r="J73052" i="5"/>
  <c r="K73052" i="5" a="1"/>
  <c r="K73052" i="5"/>
  <c r="L73052" i="5" a="1"/>
  <c r="L73052" i="5"/>
  <c r="M73052" i="5" a="1"/>
  <c r="M73052" i="5"/>
  <c r="H73053" i="5" a="1"/>
  <c r="H73053" i="5"/>
  <c r="I73053" i="5" a="1"/>
  <c r="I73053" i="5"/>
  <c r="J73053" i="5" a="1"/>
  <c r="J73053" i="5"/>
  <c r="K73053" i="5" a="1"/>
  <c r="K73053" i="5"/>
  <c r="L73053" i="5" a="1"/>
  <c r="L73053" i="5"/>
  <c r="M73053" i="5" a="1"/>
  <c r="M73053" i="5"/>
  <c r="H73054" i="5" a="1"/>
  <c r="H73054" i="5"/>
  <c r="I73054" i="5" a="1"/>
  <c r="I73054" i="5"/>
  <c r="J73054" i="5" a="1"/>
  <c r="J73054" i="5"/>
  <c r="K73054" i="5" a="1"/>
  <c r="K73054" i="5"/>
  <c r="L73054" i="5" a="1"/>
  <c r="L73054" i="5"/>
  <c r="M73054" i="5" a="1"/>
  <c r="M73054" i="5"/>
  <c r="H73055" i="5" a="1"/>
  <c r="H73055" i="5"/>
  <c r="I73055" i="5" a="1"/>
  <c r="I73055" i="5"/>
  <c r="J73055" i="5" a="1"/>
  <c r="J73055" i="5"/>
  <c r="K73055" i="5" a="1"/>
  <c r="K73055" i="5"/>
  <c r="L73055" i="5" a="1"/>
  <c r="L73055" i="5"/>
  <c r="M73055" i="5" a="1"/>
  <c r="M73055" i="5"/>
  <c r="H73056" i="5" a="1"/>
  <c r="H73056" i="5"/>
  <c r="I73056" i="5" a="1"/>
  <c r="I73056" i="5"/>
  <c r="J73056" i="5" a="1"/>
  <c r="J73056" i="5"/>
  <c r="K73056" i="5" a="1"/>
  <c r="K73056" i="5"/>
  <c r="L73056" i="5" a="1"/>
  <c r="L73056" i="5"/>
  <c r="M73056" i="5" a="1"/>
  <c r="M73056" i="5"/>
  <c r="H73057" i="5" a="1"/>
  <c r="H73057" i="5"/>
  <c r="I73057" i="5" a="1"/>
  <c r="I73057" i="5"/>
  <c r="J73057" i="5" a="1"/>
  <c r="J73057" i="5"/>
  <c r="K73057" i="5" a="1"/>
  <c r="K73057" i="5"/>
  <c r="L73057" i="5" a="1"/>
  <c r="L73057" i="5"/>
  <c r="M73057" i="5" a="1"/>
  <c r="M73057" i="5"/>
  <c r="H73058" i="5" a="1"/>
  <c r="H73058" i="5"/>
  <c r="I73058" i="5" a="1"/>
  <c r="I73058" i="5"/>
  <c r="J73058" i="5" a="1"/>
  <c r="J73058" i="5"/>
  <c r="K73058" i="5" a="1"/>
  <c r="K73058" i="5"/>
  <c r="L73058" i="5" a="1"/>
  <c r="L73058" i="5"/>
  <c r="M73058" i="5" a="1"/>
  <c r="M73058" i="5"/>
  <c r="H73059" i="5" a="1"/>
  <c r="H73059" i="5"/>
  <c r="I73059" i="5" a="1"/>
  <c r="I73059" i="5"/>
  <c r="J73059" i="5" a="1"/>
  <c r="J73059" i="5"/>
  <c r="K73059" i="5" a="1"/>
  <c r="K73059" i="5"/>
  <c r="L73059" i="5" a="1"/>
  <c r="L73059" i="5"/>
  <c r="M73059" i="5" a="1"/>
  <c r="M73059" i="5"/>
  <c r="H73060" i="5" a="1"/>
  <c r="H73060" i="5"/>
  <c r="I73060" i="5" a="1"/>
  <c r="I73060" i="5"/>
  <c r="J73060" i="5" a="1"/>
  <c r="J73060" i="5"/>
  <c r="K73060" i="5" a="1"/>
  <c r="K73060" i="5"/>
  <c r="L73060" i="5" a="1"/>
  <c r="L73060" i="5"/>
  <c r="M73060" i="5" a="1"/>
  <c r="M73060" i="5"/>
  <c r="H73061" i="5" a="1"/>
  <c r="H73061" i="5"/>
  <c r="I73061" i="5" a="1"/>
  <c r="I73061" i="5"/>
  <c r="J73061" i="5" a="1"/>
  <c r="J73061" i="5"/>
  <c r="K73061" i="5" a="1"/>
  <c r="K73061" i="5"/>
  <c r="L73061" i="5" a="1"/>
  <c r="L73061" i="5"/>
  <c r="M73061" i="5" a="1"/>
  <c r="M73061" i="5"/>
  <c r="H73062" i="5" a="1"/>
  <c r="H73062" i="5"/>
  <c r="I73062" i="5" a="1"/>
  <c r="I73062" i="5"/>
  <c r="J73062" i="5" a="1"/>
  <c r="J73062" i="5"/>
  <c r="K73062" i="5" a="1"/>
  <c r="K73062" i="5"/>
  <c r="L73062" i="5" a="1"/>
  <c r="L73062" i="5"/>
  <c r="M73062" i="5" a="1"/>
  <c r="M73062" i="5"/>
  <c r="H73063" i="5" a="1"/>
  <c r="H73063" i="5"/>
  <c r="I73063" i="5" a="1"/>
  <c r="I73063" i="5"/>
  <c r="J73063" i="5" a="1"/>
  <c r="J73063" i="5"/>
  <c r="K73063" i="5" a="1"/>
  <c r="K73063" i="5"/>
  <c r="L73063" i="5" a="1"/>
  <c r="L73063" i="5"/>
  <c r="M73063" i="5" a="1"/>
  <c r="M73063" i="5"/>
  <c r="H73064" i="5" a="1"/>
  <c r="H73064" i="5"/>
  <c r="I73064" i="5" a="1"/>
  <c r="I73064" i="5"/>
  <c r="J73064" i="5" a="1"/>
  <c r="J73064" i="5"/>
  <c r="K73064" i="5" a="1"/>
  <c r="K73064" i="5"/>
  <c r="L73064" i="5" a="1"/>
  <c r="L73064" i="5"/>
  <c r="M73064" i="5" a="1"/>
  <c r="M73064" i="5"/>
  <c r="H73065" i="5" a="1"/>
  <c r="H73065" i="5"/>
  <c r="I73065" i="5" a="1"/>
  <c r="I73065" i="5"/>
  <c r="J73065" i="5" a="1"/>
  <c r="J73065" i="5"/>
  <c r="K73065" i="5" a="1"/>
  <c r="K73065" i="5"/>
  <c r="L73065" i="5" a="1"/>
  <c r="L73065" i="5"/>
  <c r="M73065" i="5" a="1"/>
  <c r="M73065" i="5"/>
  <c r="H73066" i="5" a="1"/>
  <c r="H73066" i="5"/>
  <c r="I73066" i="5" a="1"/>
  <c r="I73066" i="5"/>
  <c r="J73066" i="5" a="1"/>
  <c r="J73066" i="5"/>
  <c r="K73066" i="5" a="1"/>
  <c r="K73066" i="5"/>
  <c r="L73066" i="5" a="1"/>
  <c r="L73066" i="5"/>
  <c r="M73066" i="5" a="1"/>
  <c r="M73066" i="5"/>
  <c r="H73067" i="5" a="1"/>
  <c r="H73067" i="5"/>
  <c r="I73067" i="5" a="1"/>
  <c r="I73067" i="5"/>
  <c r="J73067" i="5" a="1"/>
  <c r="J73067" i="5"/>
  <c r="K73067" i="5" a="1"/>
  <c r="K73067" i="5"/>
  <c r="L73067" i="5" a="1"/>
  <c r="L73067" i="5"/>
  <c r="M73067" i="5" a="1"/>
  <c r="M73067" i="5"/>
  <c r="H73068" i="5" a="1"/>
  <c r="H73068" i="5"/>
  <c r="I73068" i="5" a="1"/>
  <c r="I73068" i="5"/>
  <c r="J73068" i="5" a="1"/>
  <c r="J73068" i="5"/>
  <c r="K73068" i="5" a="1"/>
  <c r="K73068" i="5"/>
  <c r="L73068" i="5" a="1"/>
  <c r="L73068" i="5"/>
  <c r="M73068" i="5" a="1"/>
  <c r="M73068" i="5"/>
  <c r="H73069" i="5" a="1"/>
  <c r="H73069" i="5"/>
  <c r="I73069" i="5" a="1"/>
  <c r="I73069" i="5"/>
  <c r="J73069" i="5" a="1"/>
  <c r="J73069" i="5"/>
  <c r="K73069" i="5" a="1"/>
  <c r="K73069" i="5"/>
  <c r="L73069" i="5" a="1"/>
  <c r="L73069" i="5"/>
  <c r="M73069" i="5" a="1"/>
  <c r="M73069" i="5"/>
  <c r="H73070" i="5" a="1"/>
  <c r="H73070" i="5"/>
  <c r="I73070" i="5" a="1"/>
  <c r="I73070" i="5"/>
  <c r="J73070" i="5" a="1"/>
  <c r="J73070" i="5"/>
  <c r="K73070" i="5" a="1"/>
  <c r="K73070" i="5"/>
  <c r="L73070" i="5" a="1"/>
  <c r="L73070" i="5"/>
  <c r="M73070" i="5" a="1"/>
  <c r="M73070" i="5"/>
  <c r="H73071" i="5" a="1"/>
  <c r="H73071" i="5"/>
  <c r="I73071" i="5" a="1"/>
  <c r="I73071" i="5"/>
  <c r="J73071" i="5" a="1"/>
  <c r="J73071" i="5"/>
  <c r="K73071" i="5" a="1"/>
  <c r="K73071" i="5"/>
  <c r="L73071" i="5" a="1"/>
  <c r="L73071" i="5"/>
  <c r="M73071" i="5" a="1"/>
  <c r="M73071" i="5"/>
  <c r="H73072" i="5" a="1"/>
  <c r="H73072" i="5"/>
  <c r="I73072" i="5" a="1"/>
  <c r="I73072" i="5"/>
  <c r="J73072" i="5" a="1"/>
  <c r="J73072" i="5"/>
  <c r="K73072" i="5" a="1"/>
  <c r="K73072" i="5"/>
  <c r="L73072" i="5" a="1"/>
  <c r="L73072" i="5"/>
  <c r="M73072" i="5" a="1"/>
  <c r="M73072" i="5"/>
  <c r="H73073" i="5" a="1"/>
  <c r="H73073" i="5"/>
  <c r="I73073" i="5" a="1"/>
  <c r="I73073" i="5"/>
  <c r="J73073" i="5" a="1"/>
  <c r="J73073" i="5"/>
  <c r="K73073" i="5" a="1"/>
  <c r="K73073" i="5"/>
  <c r="L73073" i="5" a="1"/>
  <c r="L73073" i="5"/>
  <c r="M73073" i="5" a="1"/>
  <c r="M73073" i="5"/>
  <c r="H73074" i="5" a="1"/>
  <c r="H73074" i="5"/>
  <c r="I73074" i="5" a="1"/>
  <c r="I73074" i="5"/>
  <c r="J73074" i="5" a="1"/>
  <c r="J73074" i="5"/>
  <c r="K73074" i="5" a="1"/>
  <c r="K73074" i="5"/>
  <c r="L73074" i="5" a="1"/>
  <c r="L73074" i="5"/>
  <c r="M73074" i="5" a="1"/>
  <c r="M73074" i="5"/>
  <c r="H73075" i="5" a="1"/>
  <c r="H73075" i="5"/>
  <c r="I73075" i="5" a="1"/>
  <c r="I73075" i="5"/>
  <c r="J73075" i="5" a="1"/>
  <c r="J73075" i="5"/>
  <c r="K73075" i="5" a="1"/>
  <c r="K73075" i="5"/>
  <c r="L73075" i="5" a="1"/>
  <c r="L73075" i="5"/>
  <c r="M73075" i="5" a="1"/>
  <c r="M73075" i="5"/>
  <c r="H73076" i="5" a="1"/>
  <c r="H73076" i="5"/>
  <c r="I73076" i="5" a="1"/>
  <c r="I73076" i="5"/>
  <c r="J73076" i="5" a="1"/>
  <c r="J73076" i="5"/>
  <c r="K73076" i="5" a="1"/>
  <c r="K73076" i="5"/>
  <c r="L73076" i="5" a="1"/>
  <c r="L73076" i="5"/>
  <c r="M73076" i="5" a="1"/>
  <c r="M73076" i="5"/>
  <c r="H73077" i="5" a="1"/>
  <c r="H73077" i="5"/>
  <c r="I73077" i="5" a="1"/>
  <c r="I73077" i="5"/>
  <c r="J73077" i="5" a="1"/>
  <c r="J73077" i="5"/>
  <c r="K73077" i="5" a="1"/>
  <c r="K73077" i="5"/>
  <c r="L73077" i="5" a="1"/>
  <c r="L73077" i="5"/>
  <c r="M73077" i="5" a="1"/>
  <c r="M73077" i="5"/>
  <c r="H73078" i="5" a="1"/>
  <c r="H73078" i="5"/>
  <c r="I73078" i="5" a="1"/>
  <c r="I73078" i="5"/>
  <c r="J73078" i="5" a="1"/>
  <c r="J73078" i="5"/>
  <c r="K73078" i="5" a="1"/>
  <c r="K73078" i="5"/>
  <c r="L73078" i="5" a="1"/>
  <c r="L73078" i="5"/>
  <c r="M73078" i="5" a="1"/>
  <c r="M73078" i="5"/>
  <c r="H73079" i="5" a="1"/>
  <c r="H73079" i="5"/>
  <c r="I73079" i="5" a="1"/>
  <c r="I73079" i="5"/>
  <c r="J73079" i="5" a="1"/>
  <c r="J73079" i="5"/>
  <c r="K73079" i="5" a="1"/>
  <c r="K73079" i="5"/>
  <c r="L73079" i="5" a="1"/>
  <c r="L73079" i="5"/>
  <c r="M73079" i="5" a="1"/>
  <c r="M73079" i="5"/>
  <c r="H73080" i="5" a="1"/>
  <c r="H73080" i="5"/>
  <c r="I73080" i="5" a="1"/>
  <c r="I73080" i="5"/>
  <c r="J73080" i="5" a="1"/>
  <c r="J73080" i="5"/>
  <c r="K73080" i="5" a="1"/>
  <c r="K73080" i="5"/>
  <c r="L73080" i="5" a="1"/>
  <c r="L73080" i="5"/>
  <c r="M73080" i="5" a="1"/>
  <c r="M73080" i="5"/>
  <c r="H73081" i="5" a="1"/>
  <c r="H73081" i="5"/>
  <c r="I73081" i="5" a="1"/>
  <c r="I73081" i="5"/>
  <c r="J73081" i="5" a="1"/>
  <c r="J73081" i="5"/>
  <c r="K73081" i="5" a="1"/>
  <c r="K73081" i="5"/>
  <c r="L73081" i="5" a="1"/>
  <c r="L73081" i="5"/>
  <c r="M73081" i="5" a="1"/>
  <c r="M73081" i="5"/>
  <c r="H73082" i="5" a="1"/>
  <c r="H73082" i="5"/>
  <c r="I73082" i="5" a="1"/>
  <c r="I73082" i="5"/>
  <c r="J73082" i="5" a="1"/>
  <c r="J73082" i="5"/>
  <c r="K73082" i="5" a="1"/>
  <c r="K73082" i="5"/>
  <c r="L73082" i="5" a="1"/>
  <c r="L73082" i="5"/>
  <c r="M73082" i="5" a="1"/>
  <c r="M73082" i="5"/>
  <c r="H73083" i="5" a="1"/>
  <c r="H73083" i="5"/>
  <c r="I73083" i="5" a="1"/>
  <c r="I73083" i="5"/>
  <c r="J73083" i="5" a="1"/>
  <c r="J73083" i="5"/>
  <c r="K73083" i="5" a="1"/>
  <c r="K73083" i="5"/>
  <c r="L73083" i="5" a="1"/>
  <c r="L73083" i="5"/>
  <c r="M73083" i="5" a="1"/>
  <c r="M73083" i="5"/>
  <c r="H73084" i="5" a="1"/>
  <c r="H73084" i="5"/>
  <c r="I73084" i="5" a="1"/>
  <c r="I73084" i="5"/>
  <c r="J73084" i="5" a="1"/>
  <c r="J73084" i="5"/>
  <c r="K73084" i="5" a="1"/>
  <c r="K73084" i="5"/>
  <c r="L73084" i="5" a="1"/>
  <c r="L73084" i="5"/>
  <c r="M73084" i="5" a="1"/>
  <c r="M73084" i="5"/>
  <c r="H73085" i="5" a="1"/>
  <c r="H73085" i="5"/>
  <c r="I73085" i="5" a="1"/>
  <c r="I73085" i="5"/>
  <c r="J73085" i="5" a="1"/>
  <c r="J73085" i="5"/>
  <c r="K73085" i="5" a="1"/>
  <c r="K73085" i="5"/>
  <c r="L73085" i="5" a="1"/>
  <c r="L73085" i="5"/>
  <c r="M73085" i="5" a="1"/>
  <c r="M73085" i="5"/>
  <c r="H73086" i="5" a="1"/>
  <c r="H73086" i="5"/>
  <c r="I73086" i="5" a="1"/>
  <c r="I73086" i="5"/>
  <c r="J73086" i="5" a="1"/>
  <c r="J73086" i="5"/>
  <c r="K73086" i="5" a="1"/>
  <c r="K73086" i="5"/>
  <c r="L73086" i="5" a="1"/>
  <c r="L73086" i="5"/>
  <c r="M73086" i="5" a="1"/>
  <c r="M73086" i="5"/>
  <c r="H73087" i="5" a="1"/>
  <c r="H73087" i="5"/>
  <c r="I73087" i="5" a="1"/>
  <c r="I73087" i="5"/>
  <c r="J73087" i="5" a="1"/>
  <c r="J73087" i="5"/>
  <c r="K73087" i="5" a="1"/>
  <c r="K73087" i="5"/>
  <c r="L73087" i="5" a="1"/>
  <c r="L73087" i="5"/>
  <c r="M73087" i="5" a="1"/>
  <c r="M73087" i="5"/>
  <c r="H73088" i="5" a="1"/>
  <c r="H73088" i="5"/>
  <c r="I73088" i="5" a="1"/>
  <c r="I73088" i="5"/>
  <c r="J73088" i="5" a="1"/>
  <c r="J73088" i="5"/>
  <c r="K73088" i="5" a="1"/>
  <c r="K73088" i="5"/>
  <c r="L73088" i="5" a="1"/>
  <c r="L73088" i="5"/>
  <c r="M73088" i="5" a="1"/>
  <c r="M73088" i="5"/>
  <c r="H73089" i="5" a="1"/>
  <c r="H73089" i="5"/>
  <c r="I73089" i="5" a="1"/>
  <c r="I73089" i="5"/>
  <c r="J73089" i="5" a="1"/>
  <c r="J73089" i="5"/>
  <c r="K73089" i="5" a="1"/>
  <c r="K73089" i="5"/>
  <c r="L73089" i="5" a="1"/>
  <c r="L73089" i="5"/>
  <c r="M73089" i="5" a="1"/>
  <c r="M73089" i="5"/>
  <c r="H73090" i="5" a="1"/>
  <c r="H73090" i="5"/>
  <c r="I73090" i="5" a="1"/>
  <c r="I73090" i="5"/>
  <c r="J73090" i="5" a="1"/>
  <c r="J73090" i="5"/>
  <c r="K73090" i="5" a="1"/>
  <c r="K73090" i="5"/>
  <c r="L73090" i="5" a="1"/>
  <c r="L73090" i="5"/>
  <c r="M73090" i="5" a="1"/>
  <c r="M73090" i="5"/>
  <c r="H73091" i="5" a="1"/>
  <c r="H73091" i="5"/>
  <c r="I73091" i="5" a="1"/>
  <c r="I73091" i="5"/>
  <c r="J73091" i="5" a="1"/>
  <c r="J73091" i="5"/>
  <c r="K73091" i="5" a="1"/>
  <c r="K73091" i="5"/>
  <c r="L73091" i="5" a="1"/>
  <c r="L73091" i="5"/>
  <c r="M73091" i="5" a="1"/>
  <c r="M73091" i="5"/>
  <c r="H73092" i="5" a="1"/>
  <c r="H73092" i="5"/>
  <c r="I73092" i="5" a="1"/>
  <c r="I73092" i="5"/>
  <c r="J73092" i="5" a="1"/>
  <c r="J73092" i="5"/>
  <c r="K73092" i="5" a="1"/>
  <c r="K73092" i="5"/>
  <c r="L73092" i="5" a="1"/>
  <c r="L73092" i="5"/>
  <c r="M73092" i="5" a="1"/>
  <c r="M73092" i="5"/>
  <c r="H73093" i="5" a="1"/>
  <c r="H73093" i="5"/>
  <c r="I73093" i="5" a="1"/>
  <c r="I73093" i="5"/>
  <c r="J73093" i="5" a="1"/>
  <c r="J73093" i="5"/>
  <c r="K73093" i="5" a="1"/>
  <c r="K73093" i="5"/>
  <c r="L73093" i="5" a="1"/>
  <c r="L73093" i="5"/>
  <c r="M73093" i="5" a="1"/>
  <c r="M73093" i="5"/>
  <c r="H73094" i="5" a="1"/>
  <c r="H73094" i="5"/>
  <c r="I73094" i="5" a="1"/>
  <c r="I73094" i="5"/>
  <c r="J73094" i="5" a="1"/>
  <c r="J73094" i="5"/>
  <c r="K73094" i="5" a="1"/>
  <c r="K73094" i="5"/>
  <c r="L73094" i="5" a="1"/>
  <c r="L73094" i="5"/>
  <c r="M73094" i="5" a="1"/>
  <c r="M73094" i="5"/>
  <c r="H73095" i="5" a="1"/>
  <c r="H73095" i="5"/>
  <c r="I73095" i="5" a="1"/>
  <c r="I73095" i="5"/>
  <c r="J73095" i="5" a="1"/>
  <c r="J73095" i="5"/>
  <c r="K73095" i="5" a="1"/>
  <c r="K73095" i="5"/>
  <c r="L73095" i="5" a="1"/>
  <c r="L73095" i="5"/>
  <c r="M73095" i="5" a="1"/>
  <c r="M73095" i="5"/>
  <c r="H73096" i="5" a="1"/>
  <c r="H73096" i="5"/>
  <c r="I73096" i="5" a="1"/>
  <c r="I73096" i="5"/>
  <c r="J73096" i="5" a="1"/>
  <c r="J73096" i="5"/>
  <c r="K73096" i="5" a="1"/>
  <c r="K73096" i="5"/>
  <c r="L73096" i="5" a="1"/>
  <c r="L73096" i="5"/>
  <c r="M73096" i="5" a="1"/>
  <c r="M73096" i="5"/>
  <c r="H73097" i="5" a="1"/>
  <c r="H73097" i="5"/>
  <c r="I73097" i="5" a="1"/>
  <c r="I73097" i="5"/>
  <c r="J73097" i="5" a="1"/>
  <c r="J73097" i="5"/>
  <c r="K73097" i="5" a="1"/>
  <c r="K73097" i="5"/>
  <c r="L73097" i="5" a="1"/>
  <c r="L73097" i="5"/>
  <c r="M73097" i="5" a="1"/>
  <c r="M73097" i="5"/>
  <c r="H73098" i="5" a="1"/>
  <c r="H73098" i="5"/>
  <c r="I73098" i="5" a="1"/>
  <c r="I73098" i="5"/>
  <c r="J73098" i="5" a="1"/>
  <c r="J73098" i="5"/>
  <c r="K73098" i="5" a="1"/>
  <c r="K73098" i="5"/>
  <c r="L73098" i="5" a="1"/>
  <c r="L73098" i="5"/>
  <c r="M73098" i="5" a="1"/>
  <c r="M73098" i="5"/>
  <c r="H73099" i="5" a="1"/>
  <c r="H73099" i="5"/>
  <c r="I73099" i="5" a="1"/>
  <c r="I73099" i="5"/>
  <c r="J73099" i="5" a="1"/>
  <c r="J73099" i="5"/>
  <c r="K73099" i="5" a="1"/>
  <c r="K73099" i="5"/>
  <c r="L73099" i="5" a="1"/>
  <c r="L73099" i="5"/>
  <c r="M73099" i="5" a="1"/>
  <c r="M73099" i="5"/>
  <c r="H73100" i="5" a="1"/>
  <c r="H73100" i="5"/>
  <c r="I73100" i="5" a="1"/>
  <c r="I73100" i="5"/>
  <c r="J73100" i="5" a="1"/>
  <c r="J73100" i="5"/>
  <c r="K73100" i="5" a="1"/>
  <c r="K73100" i="5"/>
  <c r="L73100" i="5" a="1"/>
  <c r="L73100" i="5"/>
  <c r="M73100" i="5" a="1"/>
  <c r="M73100" i="5"/>
  <c r="H73101" i="5" a="1"/>
  <c r="H73101" i="5"/>
  <c r="I73101" i="5" a="1"/>
  <c r="I73101" i="5"/>
  <c r="J73101" i="5" a="1"/>
  <c r="J73101" i="5"/>
  <c r="K73101" i="5" a="1"/>
  <c r="K73101" i="5"/>
  <c r="L73101" i="5" a="1"/>
  <c r="L73101" i="5"/>
  <c r="M73101" i="5" a="1"/>
  <c r="M73101" i="5"/>
  <c r="H73102" i="5" a="1"/>
  <c r="H73102" i="5"/>
  <c r="I73102" i="5" a="1"/>
  <c r="I73102" i="5"/>
  <c r="J73102" i="5" a="1"/>
  <c r="J73102" i="5"/>
  <c r="K73102" i="5" a="1"/>
  <c r="K73102" i="5"/>
  <c r="L73102" i="5" a="1"/>
  <c r="L73102" i="5"/>
  <c r="M73102" i="5" a="1"/>
  <c r="M73102" i="5"/>
  <c r="H73103" i="5" a="1"/>
  <c r="H73103" i="5"/>
  <c r="I73103" i="5" a="1"/>
  <c r="I73103" i="5"/>
  <c r="J73103" i="5" a="1"/>
  <c r="J73103" i="5"/>
  <c r="K73103" i="5" a="1"/>
  <c r="K73103" i="5"/>
  <c r="L73103" i="5" a="1"/>
  <c r="L73103" i="5"/>
  <c r="M73103" i="5" a="1"/>
  <c r="M73103" i="5"/>
  <c r="H73104" i="5" a="1"/>
  <c r="H73104" i="5"/>
  <c r="I73104" i="5" a="1"/>
  <c r="I73104" i="5"/>
  <c r="J73104" i="5" a="1"/>
  <c r="J73104" i="5"/>
  <c r="K73104" i="5" a="1"/>
  <c r="K73104" i="5"/>
  <c r="L73104" i="5" a="1"/>
  <c r="L73104" i="5"/>
  <c r="M73104" i="5" a="1"/>
  <c r="M73104" i="5"/>
  <c r="H73105" i="5" a="1"/>
  <c r="H73105" i="5"/>
  <c r="I73105" i="5" a="1"/>
  <c r="I73105" i="5"/>
  <c r="J73105" i="5" a="1"/>
  <c r="J73105" i="5"/>
  <c r="K73105" i="5" a="1"/>
  <c r="K73105" i="5"/>
  <c r="L73105" i="5" a="1"/>
  <c r="L73105" i="5"/>
  <c r="M73105" i="5" a="1"/>
  <c r="M73105" i="5"/>
  <c r="H73106" i="5" a="1"/>
  <c r="H73106" i="5"/>
  <c r="I73106" i="5" a="1"/>
  <c r="I73106" i="5"/>
  <c r="J73106" i="5" a="1"/>
  <c r="J73106" i="5"/>
  <c r="K73106" i="5" a="1"/>
  <c r="K73106" i="5"/>
  <c r="L73106" i="5" a="1"/>
  <c r="L73106" i="5"/>
  <c r="M73106" i="5" a="1"/>
  <c r="M73106" i="5"/>
  <c r="H73107" i="5" a="1"/>
  <c r="H73107" i="5"/>
  <c r="I73107" i="5" a="1"/>
  <c r="I73107" i="5"/>
  <c r="J73107" i="5" a="1"/>
  <c r="J73107" i="5"/>
  <c r="K73107" i="5" a="1"/>
  <c r="K73107" i="5"/>
  <c r="L73107" i="5" a="1"/>
  <c r="L73107" i="5"/>
  <c r="M73107" i="5" a="1"/>
  <c r="M73107" i="5"/>
  <c r="H73108" i="5" a="1"/>
  <c r="H73108" i="5"/>
  <c r="I73108" i="5" a="1"/>
  <c r="I73108" i="5"/>
  <c r="J73108" i="5" a="1"/>
  <c r="J73108" i="5"/>
  <c r="K73108" i="5" a="1"/>
  <c r="K73108" i="5"/>
  <c r="L73108" i="5" a="1"/>
  <c r="L73108" i="5"/>
  <c r="M73108" i="5" a="1"/>
  <c r="M73108" i="5"/>
  <c r="H73109" i="5" a="1"/>
  <c r="H73109" i="5"/>
  <c r="I73109" i="5" a="1"/>
  <c r="I73109" i="5"/>
  <c r="J73109" i="5" a="1"/>
  <c r="J73109" i="5"/>
  <c r="K73109" i="5" a="1"/>
  <c r="K73109" i="5"/>
  <c r="L73109" i="5" a="1"/>
  <c r="L73109" i="5"/>
  <c r="M73109" i="5" a="1"/>
  <c r="M73109" i="5"/>
  <c r="H73110" i="5" a="1"/>
  <c r="H73110" i="5"/>
  <c r="I73110" i="5" a="1"/>
  <c r="I73110" i="5"/>
  <c r="J73110" i="5" a="1"/>
  <c r="J73110" i="5"/>
  <c r="K73110" i="5" a="1"/>
  <c r="K73110" i="5"/>
  <c r="L73110" i="5" a="1"/>
  <c r="L73110" i="5"/>
  <c r="M73110" i="5" a="1"/>
  <c r="M73110" i="5"/>
  <c r="H73111" i="5" a="1"/>
  <c r="H73111" i="5"/>
  <c r="I73111" i="5" a="1"/>
  <c r="I73111" i="5"/>
  <c r="J73111" i="5" a="1"/>
  <c r="J73111" i="5"/>
  <c r="K73111" i="5" a="1"/>
  <c r="K73111" i="5"/>
  <c r="L73111" i="5" a="1"/>
  <c r="L73111" i="5"/>
  <c r="M73111" i="5" a="1"/>
  <c r="M73111" i="5"/>
  <c r="H73112" i="5" a="1"/>
  <c r="H73112" i="5"/>
  <c r="I73112" i="5" a="1"/>
  <c r="I73112" i="5"/>
  <c r="J73112" i="5" a="1"/>
  <c r="J73112" i="5"/>
  <c r="K73112" i="5" a="1"/>
  <c r="K73112" i="5"/>
  <c r="L73112" i="5" a="1"/>
  <c r="L73112" i="5"/>
  <c r="M73112" i="5" a="1"/>
  <c r="M73112" i="5"/>
  <c r="H73113" i="5" a="1"/>
  <c r="H73113" i="5"/>
  <c r="I73113" i="5" a="1"/>
  <c r="I73113" i="5"/>
  <c r="J73113" i="5" a="1"/>
  <c r="J73113" i="5"/>
  <c r="K73113" i="5" a="1"/>
  <c r="K73113" i="5"/>
  <c r="L73113" i="5" a="1"/>
  <c r="L73113" i="5"/>
  <c r="M73113" i="5" a="1"/>
  <c r="M73113" i="5"/>
  <c r="H73114" i="5" a="1"/>
  <c r="H73114" i="5"/>
  <c r="I73114" i="5" a="1"/>
  <c r="I73114" i="5"/>
  <c r="J73114" i="5" a="1"/>
  <c r="J73114" i="5"/>
  <c r="K73114" i="5" a="1"/>
  <c r="K73114" i="5"/>
  <c r="L73114" i="5" a="1"/>
  <c r="L73114" i="5"/>
  <c r="M73114" i="5" a="1"/>
  <c r="M73114" i="5"/>
  <c r="H73115" i="5" a="1"/>
  <c r="H73115" i="5"/>
  <c r="I73115" i="5" a="1"/>
  <c r="I73115" i="5"/>
  <c r="J73115" i="5" a="1"/>
  <c r="J73115" i="5"/>
  <c r="K73115" i="5" a="1"/>
  <c r="K73115" i="5"/>
  <c r="L73115" i="5" a="1"/>
  <c r="L73115" i="5"/>
  <c r="M73115" i="5" a="1"/>
  <c r="M73115" i="5"/>
  <c r="H73116" i="5" a="1"/>
  <c r="H73116" i="5"/>
  <c r="I73116" i="5" a="1"/>
  <c r="I73116" i="5"/>
  <c r="J73116" i="5" a="1"/>
  <c r="J73116" i="5"/>
  <c r="K73116" i="5" a="1"/>
  <c r="K73116" i="5"/>
  <c r="L73116" i="5" a="1"/>
  <c r="L73116" i="5"/>
  <c r="M73116" i="5" a="1"/>
  <c r="M73116" i="5"/>
  <c r="H73117" i="5" a="1"/>
  <c r="H73117" i="5"/>
  <c r="I73117" i="5" a="1"/>
  <c r="I73117" i="5"/>
  <c r="J73117" i="5" a="1"/>
  <c r="J73117" i="5"/>
  <c r="K73117" i="5" a="1"/>
  <c r="K73117" i="5"/>
  <c r="L73117" i="5" a="1"/>
  <c r="L73117" i="5"/>
  <c r="M73117" i="5" a="1"/>
  <c r="M73117" i="5"/>
  <c r="H73118" i="5" a="1"/>
  <c r="H73118" i="5"/>
  <c r="I73118" i="5" a="1"/>
  <c r="I73118" i="5"/>
  <c r="J73118" i="5" a="1"/>
  <c r="J73118" i="5"/>
  <c r="K73118" i="5" a="1"/>
  <c r="K73118" i="5"/>
  <c r="L73118" i="5" a="1"/>
  <c r="L73118" i="5"/>
  <c r="M73118" i="5" a="1"/>
  <c r="M73118" i="5"/>
  <c r="H73119" i="5" a="1"/>
  <c r="H73119" i="5"/>
  <c r="I73119" i="5" a="1"/>
  <c r="I73119" i="5"/>
  <c r="J73119" i="5" a="1"/>
  <c r="J73119" i="5"/>
  <c r="K73119" i="5" a="1"/>
  <c r="K73119" i="5"/>
  <c r="L73119" i="5" a="1"/>
  <c r="L73119" i="5"/>
  <c r="M73119" i="5" a="1"/>
  <c r="M73119" i="5"/>
  <c r="H73120" i="5" a="1"/>
  <c r="H73120" i="5"/>
  <c r="I73120" i="5" a="1"/>
  <c r="I73120" i="5"/>
  <c r="J73120" i="5" a="1"/>
  <c r="J73120" i="5"/>
  <c r="K73120" i="5" a="1"/>
  <c r="K73120" i="5"/>
  <c r="L73120" i="5" a="1"/>
  <c r="L73120" i="5"/>
  <c r="M73120" i="5" a="1"/>
  <c r="M73120" i="5"/>
  <c r="H73121" i="5" a="1"/>
  <c r="H73121" i="5"/>
  <c r="I73121" i="5" a="1"/>
  <c r="I73121" i="5"/>
  <c r="J73121" i="5" a="1"/>
  <c r="J73121" i="5"/>
  <c r="K73121" i="5" a="1"/>
  <c r="K73121" i="5"/>
  <c r="L73121" i="5" a="1"/>
  <c r="L73121" i="5"/>
  <c r="M73121" i="5" a="1"/>
  <c r="M73121" i="5"/>
  <c r="H73122" i="5" a="1"/>
  <c r="H73122" i="5"/>
  <c r="I73122" i="5" a="1"/>
  <c r="I73122" i="5"/>
  <c r="J73122" i="5" a="1"/>
  <c r="J73122" i="5"/>
  <c r="K73122" i="5" a="1"/>
  <c r="K73122" i="5"/>
  <c r="L73122" i="5" a="1"/>
  <c r="L73122" i="5"/>
  <c r="M73122" i="5" a="1"/>
  <c r="M73122" i="5"/>
  <c r="H73123" i="5" a="1"/>
  <c r="H73123" i="5"/>
  <c r="I73123" i="5" a="1"/>
  <c r="I73123" i="5"/>
  <c r="J73123" i="5" a="1"/>
  <c r="J73123" i="5"/>
  <c r="K73123" i="5" a="1"/>
  <c r="K73123" i="5"/>
  <c r="L73123" i="5" a="1"/>
  <c r="L73123" i="5"/>
  <c r="M73123" i="5" a="1"/>
  <c r="M73123" i="5"/>
  <c r="H73124" i="5" a="1"/>
  <c r="H73124" i="5"/>
  <c r="I73124" i="5" a="1"/>
  <c r="I73124" i="5"/>
  <c r="J73124" i="5" a="1"/>
  <c r="J73124" i="5"/>
  <c r="K73124" i="5" a="1"/>
  <c r="K73124" i="5"/>
  <c r="L73124" i="5" a="1"/>
  <c r="L73124" i="5"/>
  <c r="M73124" i="5" a="1"/>
  <c r="M73124" i="5"/>
  <c r="H73125" i="5" a="1"/>
  <c r="H73125" i="5"/>
  <c r="I73125" i="5" a="1"/>
  <c r="I73125" i="5"/>
  <c r="J73125" i="5" a="1"/>
  <c r="J73125" i="5"/>
  <c r="K73125" i="5" a="1"/>
  <c r="K73125" i="5"/>
  <c r="L73125" i="5" a="1"/>
  <c r="L73125" i="5"/>
  <c r="M73125" i="5" a="1"/>
  <c r="M73125" i="5"/>
  <c r="H73126" i="5" a="1"/>
  <c r="H73126" i="5"/>
  <c r="I73126" i="5" a="1"/>
  <c r="I73126" i="5"/>
  <c r="J73126" i="5" a="1"/>
  <c r="J73126" i="5"/>
  <c r="K73126" i="5" a="1"/>
  <c r="K73126" i="5"/>
  <c r="L73126" i="5" a="1"/>
  <c r="L73126" i="5"/>
  <c r="M73126" i="5" a="1"/>
  <c r="M73126" i="5"/>
  <c r="H73127" i="5" a="1"/>
  <c r="H73127" i="5"/>
  <c r="I73127" i="5" a="1"/>
  <c r="I73127" i="5"/>
  <c r="J73127" i="5" a="1"/>
  <c r="J73127" i="5"/>
  <c r="K73127" i="5" a="1"/>
  <c r="K73127" i="5"/>
  <c r="L73127" i="5" a="1"/>
  <c r="L73127" i="5"/>
  <c r="M73127" i="5" a="1"/>
  <c r="M73127" i="5"/>
  <c r="H73128" i="5" a="1"/>
  <c r="H73128" i="5"/>
  <c r="I73128" i="5" a="1"/>
  <c r="I73128" i="5"/>
  <c r="J73128" i="5" a="1"/>
  <c r="J73128" i="5"/>
  <c r="K73128" i="5" a="1"/>
  <c r="K73128" i="5"/>
  <c r="L73128" i="5" a="1"/>
  <c r="L73128" i="5"/>
  <c r="M73128" i="5" a="1"/>
  <c r="M73128" i="5"/>
  <c r="H73129" i="5" a="1"/>
  <c r="H73129" i="5"/>
  <c r="I73129" i="5" a="1"/>
  <c r="I73129" i="5"/>
  <c r="J73129" i="5" a="1"/>
  <c r="J73129" i="5"/>
  <c r="K73129" i="5" a="1"/>
  <c r="K73129" i="5"/>
  <c r="L73129" i="5" a="1"/>
  <c r="L73129" i="5"/>
  <c r="M73129" i="5" a="1"/>
  <c r="M73129" i="5"/>
  <c r="H73130" i="5" a="1"/>
  <c r="H73130" i="5"/>
  <c r="I73130" i="5" a="1"/>
  <c r="I73130" i="5"/>
  <c r="J73130" i="5" a="1"/>
  <c r="J73130" i="5"/>
  <c r="K73130" i="5" a="1"/>
  <c r="K73130" i="5"/>
  <c r="L73130" i="5" a="1"/>
  <c r="L73130" i="5"/>
  <c r="M73130" i="5" a="1"/>
  <c r="M73130" i="5"/>
  <c r="H73131" i="5" a="1"/>
  <c r="H73131" i="5"/>
  <c r="I73131" i="5" a="1"/>
  <c r="I73131" i="5"/>
  <c r="J73131" i="5" a="1"/>
  <c r="J73131" i="5"/>
  <c r="K73131" i="5" a="1"/>
  <c r="K73131" i="5"/>
  <c r="L73131" i="5" a="1"/>
  <c r="L73131" i="5"/>
  <c r="M73131" i="5" a="1"/>
  <c r="M73131" i="5"/>
  <c r="H73132" i="5" a="1"/>
  <c r="H73132" i="5"/>
  <c r="I73132" i="5" a="1"/>
  <c r="I73132" i="5"/>
  <c r="J73132" i="5" a="1"/>
  <c r="J73132" i="5"/>
  <c r="K73132" i="5" a="1"/>
  <c r="K73132" i="5"/>
  <c r="L73132" i="5" a="1"/>
  <c r="L73132" i="5"/>
  <c r="M73132" i="5" a="1"/>
  <c r="M73132" i="5"/>
  <c r="H73133" i="5" a="1"/>
  <c r="H73133" i="5"/>
  <c r="I73133" i="5" a="1"/>
  <c r="I73133" i="5"/>
  <c r="J73133" i="5" a="1"/>
  <c r="J73133" i="5"/>
  <c r="K73133" i="5" a="1"/>
  <c r="K73133" i="5"/>
  <c r="L73133" i="5" a="1"/>
  <c r="L73133" i="5"/>
  <c r="M73133" i="5" a="1"/>
  <c r="M73133" i="5"/>
  <c r="H73134" i="5" a="1"/>
  <c r="H73134" i="5"/>
  <c r="I73134" i="5" a="1"/>
  <c r="I73134" i="5"/>
  <c r="J73134" i="5" a="1"/>
  <c r="J73134" i="5"/>
  <c r="K73134" i="5" a="1"/>
  <c r="K73134" i="5"/>
  <c r="L73134" i="5" a="1"/>
  <c r="L73134" i="5"/>
  <c r="M73134" i="5" a="1"/>
  <c r="M73134" i="5"/>
  <c r="H73135" i="5" a="1"/>
  <c r="H73135" i="5"/>
  <c r="I73135" i="5" a="1"/>
  <c r="I73135" i="5"/>
  <c r="J73135" i="5" a="1"/>
  <c r="J73135" i="5"/>
  <c r="K73135" i="5" a="1"/>
  <c r="K73135" i="5"/>
  <c r="L73135" i="5" a="1"/>
  <c r="L73135" i="5"/>
  <c r="M73135" i="5" a="1"/>
  <c r="M73135" i="5"/>
  <c r="H73136" i="5" a="1"/>
  <c r="H73136" i="5"/>
  <c r="I73136" i="5" a="1"/>
  <c r="I73136" i="5"/>
  <c r="J73136" i="5" a="1"/>
  <c r="J73136" i="5"/>
  <c r="K73136" i="5" a="1"/>
  <c r="K73136" i="5"/>
  <c r="L73136" i="5" a="1"/>
  <c r="L73136" i="5"/>
  <c r="M73136" i="5" a="1"/>
  <c r="M73136" i="5"/>
  <c r="H73137" i="5" a="1"/>
  <c r="H73137" i="5"/>
  <c r="I73137" i="5" a="1"/>
  <c r="I73137" i="5"/>
  <c r="J73137" i="5" a="1"/>
  <c r="J73137" i="5"/>
  <c r="K73137" i="5" a="1"/>
  <c r="K73137" i="5"/>
  <c r="L73137" i="5" a="1"/>
  <c r="L73137" i="5"/>
  <c r="M73137" i="5" a="1"/>
  <c r="M73137" i="5"/>
  <c r="H73138" i="5" a="1"/>
  <c r="H73138" i="5"/>
  <c r="I73138" i="5" a="1"/>
  <c r="I73138" i="5"/>
  <c r="J73138" i="5" a="1"/>
  <c r="J73138" i="5"/>
  <c r="K73138" i="5" a="1"/>
  <c r="K73138" i="5"/>
  <c r="L73138" i="5" a="1"/>
  <c r="L73138" i="5"/>
  <c r="M73138" i="5" a="1"/>
  <c r="M73138" i="5"/>
  <c r="H73139" i="5" a="1"/>
  <c r="H73139" i="5"/>
  <c r="I73139" i="5" a="1"/>
  <c r="I73139" i="5"/>
  <c r="J73139" i="5" a="1"/>
  <c r="J73139" i="5"/>
  <c r="K73139" i="5" a="1"/>
  <c r="K73139" i="5"/>
  <c r="L73139" i="5" a="1"/>
  <c r="L73139" i="5"/>
  <c r="M73139" i="5" a="1"/>
  <c r="M73139" i="5"/>
  <c r="H73140" i="5" a="1"/>
  <c r="H73140" i="5"/>
  <c r="I73140" i="5" a="1"/>
  <c r="I73140" i="5"/>
  <c r="J73140" i="5" a="1"/>
  <c r="J73140" i="5"/>
  <c r="K73140" i="5" a="1"/>
  <c r="K73140" i="5"/>
  <c r="L73140" i="5" a="1"/>
  <c r="L73140" i="5"/>
  <c r="M73140" i="5" a="1"/>
  <c r="M73140" i="5"/>
  <c r="H73141" i="5" a="1"/>
  <c r="H73141" i="5"/>
  <c r="I73141" i="5" a="1"/>
  <c r="I73141" i="5"/>
  <c r="J73141" i="5" a="1"/>
  <c r="J73141" i="5"/>
  <c r="K73141" i="5" a="1"/>
  <c r="K73141" i="5"/>
  <c r="L73141" i="5" a="1"/>
  <c r="L73141" i="5"/>
  <c r="M73141" i="5" a="1"/>
  <c r="M73141" i="5"/>
  <c r="H73142" i="5" a="1"/>
  <c r="H73142" i="5"/>
  <c r="I73142" i="5" a="1"/>
  <c r="I73142" i="5"/>
  <c r="J73142" i="5" a="1"/>
  <c r="J73142" i="5"/>
  <c r="K73142" i="5" a="1"/>
  <c r="K73142" i="5"/>
  <c r="L73142" i="5" a="1"/>
  <c r="L73142" i="5"/>
  <c r="M73142" i="5" a="1"/>
  <c r="M73142" i="5"/>
  <c r="H73143" i="5" a="1"/>
  <c r="H73143" i="5"/>
  <c r="I73143" i="5" a="1"/>
  <c r="I73143" i="5"/>
  <c r="J73143" i="5" a="1"/>
  <c r="J73143" i="5"/>
  <c r="K73143" i="5" a="1"/>
  <c r="K73143" i="5"/>
  <c r="L73143" i="5" a="1"/>
  <c r="L73143" i="5"/>
  <c r="M73143" i="5" a="1"/>
  <c r="M73143" i="5"/>
  <c r="H73144" i="5" a="1"/>
  <c r="H73144" i="5"/>
  <c r="I73144" i="5" a="1"/>
  <c r="I73144" i="5"/>
  <c r="J73144" i="5" a="1"/>
  <c r="J73144" i="5"/>
  <c r="K73144" i="5" a="1"/>
  <c r="K73144" i="5"/>
  <c r="L73144" i="5" a="1"/>
  <c r="L73144" i="5"/>
  <c r="M73144" i="5" a="1"/>
  <c r="M73144" i="5"/>
  <c r="H73145" i="5" a="1"/>
  <c r="H73145" i="5"/>
  <c r="I73145" i="5" a="1"/>
  <c r="I73145" i="5"/>
  <c r="J73145" i="5" a="1"/>
  <c r="J73145" i="5"/>
  <c r="K73145" i="5" a="1"/>
  <c r="K73145" i="5"/>
  <c r="L73145" i="5" a="1"/>
  <c r="L73145" i="5"/>
  <c r="M73145" i="5" a="1"/>
  <c r="M73145" i="5"/>
  <c r="H73146" i="5" a="1"/>
  <c r="H73146" i="5"/>
  <c r="I73146" i="5" a="1"/>
  <c r="I73146" i="5"/>
  <c r="J73146" i="5" a="1"/>
  <c r="J73146" i="5"/>
  <c r="K73146" i="5" a="1"/>
  <c r="K73146" i="5"/>
  <c r="L73146" i="5" a="1"/>
  <c r="L73146" i="5"/>
  <c r="M73146" i="5" a="1"/>
  <c r="M73146" i="5"/>
  <c r="H73147" i="5" a="1"/>
  <c r="H73147" i="5"/>
  <c r="I73147" i="5" a="1"/>
  <c r="I73147" i="5"/>
  <c r="J73147" i="5" a="1"/>
  <c r="J73147" i="5"/>
  <c r="K73147" i="5" a="1"/>
  <c r="K73147" i="5"/>
  <c r="L73147" i="5" a="1"/>
  <c r="L73147" i="5"/>
  <c r="M73147" i="5" a="1"/>
  <c r="M73147" i="5"/>
  <c r="H73148" i="5" a="1"/>
  <c r="H73148" i="5"/>
  <c r="I73148" i="5" a="1"/>
  <c r="I73148" i="5"/>
  <c r="J73148" i="5" a="1"/>
  <c r="J73148" i="5"/>
  <c r="K73148" i="5" a="1"/>
  <c r="K73148" i="5"/>
  <c r="L73148" i="5" a="1"/>
  <c r="L73148" i="5"/>
  <c r="M73148" i="5" a="1"/>
  <c r="M73148" i="5"/>
  <c r="H73149" i="5" a="1"/>
  <c r="H73149" i="5"/>
  <c r="I73149" i="5" a="1"/>
  <c r="I73149" i="5"/>
  <c r="J73149" i="5" a="1"/>
  <c r="J73149" i="5"/>
  <c r="K73149" i="5" a="1"/>
  <c r="K73149" i="5"/>
  <c r="L73149" i="5" a="1"/>
  <c r="L73149" i="5"/>
  <c r="M73149" i="5" a="1"/>
  <c r="M73149" i="5"/>
  <c r="H73150" i="5" a="1"/>
  <c r="H73150" i="5"/>
  <c r="I73150" i="5" a="1"/>
  <c r="I73150" i="5"/>
  <c r="J73150" i="5" a="1"/>
  <c r="J73150" i="5"/>
  <c r="K73150" i="5" a="1"/>
  <c r="K73150" i="5"/>
  <c r="L73150" i="5" a="1"/>
  <c r="L73150" i="5"/>
  <c r="M73150" i="5" a="1"/>
  <c r="M73150" i="5"/>
  <c r="H73151" i="5" a="1"/>
  <c r="H73151" i="5"/>
  <c r="I73151" i="5" a="1"/>
  <c r="I73151" i="5"/>
  <c r="J73151" i="5" a="1"/>
  <c r="J73151" i="5"/>
  <c r="K73151" i="5" a="1"/>
  <c r="K73151" i="5"/>
  <c r="L73151" i="5" a="1"/>
  <c r="L73151" i="5"/>
  <c r="M73151" i="5" a="1"/>
  <c r="M73151" i="5"/>
  <c r="H73152" i="5" a="1"/>
  <c r="H73152" i="5"/>
  <c r="I73152" i="5" a="1"/>
  <c r="I73152" i="5"/>
  <c r="J73152" i="5" a="1"/>
  <c r="J73152" i="5"/>
  <c r="K73152" i="5" a="1"/>
  <c r="K73152" i="5"/>
  <c r="L73152" i="5" a="1"/>
  <c r="L73152" i="5"/>
  <c r="M73152" i="5" a="1"/>
  <c r="M73152" i="5"/>
  <c r="H73153" i="5" a="1"/>
  <c r="H73153" i="5"/>
  <c r="I73153" i="5" a="1"/>
  <c r="I73153" i="5"/>
  <c r="J73153" i="5" a="1"/>
  <c r="J73153" i="5"/>
  <c r="K73153" i="5" a="1"/>
  <c r="K73153" i="5"/>
  <c r="L73153" i="5" a="1"/>
  <c r="L73153" i="5"/>
  <c r="M73153" i="5" a="1"/>
  <c r="M73153" i="5"/>
  <c r="H73154" i="5" a="1"/>
  <c r="H73154" i="5"/>
  <c r="I73154" i="5" a="1"/>
  <c r="I73154" i="5"/>
  <c r="J73154" i="5" a="1"/>
  <c r="J73154" i="5"/>
  <c r="K73154" i="5" a="1"/>
  <c r="K73154" i="5"/>
  <c r="L73154" i="5" a="1"/>
  <c r="L73154" i="5"/>
  <c r="M73154" i="5" a="1"/>
  <c r="M73154" i="5"/>
  <c r="H73155" i="5" a="1"/>
  <c r="H73155" i="5"/>
  <c r="I73155" i="5" a="1"/>
  <c r="I73155" i="5"/>
  <c r="J73155" i="5" a="1"/>
  <c r="J73155" i="5"/>
  <c r="K73155" i="5" a="1"/>
  <c r="K73155" i="5"/>
  <c r="L73155" i="5" a="1"/>
  <c r="L73155" i="5"/>
  <c r="M73155" i="5" a="1"/>
  <c r="M73155" i="5"/>
  <c r="H73156" i="5" a="1"/>
  <c r="H73156" i="5"/>
  <c r="I73156" i="5" a="1"/>
  <c r="I73156" i="5"/>
  <c r="J73156" i="5" a="1"/>
  <c r="J73156" i="5"/>
  <c r="K73156" i="5" a="1"/>
  <c r="K73156" i="5"/>
  <c r="L73156" i="5" a="1"/>
  <c r="L73156" i="5"/>
  <c r="M73156" i="5" a="1"/>
  <c r="M73156" i="5"/>
  <c r="H73157" i="5" a="1"/>
  <c r="H73157" i="5"/>
  <c r="I73157" i="5" a="1"/>
  <c r="I73157" i="5"/>
  <c r="J73157" i="5" a="1"/>
  <c r="J73157" i="5"/>
  <c r="K73157" i="5" a="1"/>
  <c r="K73157" i="5"/>
  <c r="L73157" i="5" a="1"/>
  <c r="L73157" i="5"/>
  <c r="M73157" i="5" a="1"/>
  <c r="M73157" i="5"/>
  <c r="H73158" i="5" a="1"/>
  <c r="H73158" i="5"/>
  <c r="I73158" i="5" a="1"/>
  <c r="I73158" i="5"/>
  <c r="J73158" i="5" a="1"/>
  <c r="J73158" i="5"/>
  <c r="K73158" i="5" a="1"/>
  <c r="K73158" i="5"/>
  <c r="L73158" i="5" a="1"/>
  <c r="L73158" i="5"/>
  <c r="M73158" i="5" a="1"/>
  <c r="M73158" i="5"/>
  <c r="H73159" i="5" a="1"/>
  <c r="H73159" i="5"/>
  <c r="I73159" i="5" a="1"/>
  <c r="I73159" i="5"/>
  <c r="J73159" i="5" a="1"/>
  <c r="J73159" i="5"/>
  <c r="K73159" i="5" a="1"/>
  <c r="K73159" i="5"/>
  <c r="L73159" i="5" a="1"/>
  <c r="L73159" i="5"/>
  <c r="M73159" i="5" a="1"/>
  <c r="M73159" i="5"/>
  <c r="H73160" i="5" a="1"/>
  <c r="H73160" i="5"/>
  <c r="I73160" i="5" a="1"/>
  <c r="I73160" i="5"/>
  <c r="J73160" i="5" a="1"/>
  <c r="J73160" i="5"/>
  <c r="K73160" i="5" a="1"/>
  <c r="K73160" i="5"/>
  <c r="L73160" i="5" a="1"/>
  <c r="L73160" i="5"/>
  <c r="M73160" i="5" a="1"/>
  <c r="M73160" i="5"/>
  <c r="H73161" i="5" a="1"/>
  <c r="H73161" i="5"/>
  <c r="I73161" i="5" a="1"/>
  <c r="I73161" i="5"/>
  <c r="J73161" i="5" a="1"/>
  <c r="J73161" i="5"/>
  <c r="K73161" i="5" a="1"/>
  <c r="K73161" i="5"/>
  <c r="L73161" i="5" a="1"/>
  <c r="L73161" i="5"/>
  <c r="M73161" i="5" a="1"/>
  <c r="M73161" i="5"/>
  <c r="H73162" i="5" a="1"/>
  <c r="H73162" i="5"/>
  <c r="I73162" i="5" a="1"/>
  <c r="I73162" i="5"/>
  <c r="J73162" i="5" a="1"/>
  <c r="J73162" i="5"/>
  <c r="K73162" i="5" a="1"/>
  <c r="K73162" i="5"/>
  <c r="L73162" i="5" a="1"/>
  <c r="L73162" i="5"/>
  <c r="M73162" i="5" a="1"/>
  <c r="M73162" i="5"/>
  <c r="H73163" i="5" a="1"/>
  <c r="H73163" i="5"/>
  <c r="I73163" i="5" a="1"/>
  <c r="I73163" i="5"/>
  <c r="J73163" i="5" a="1"/>
  <c r="J73163" i="5"/>
  <c r="K73163" i="5" a="1"/>
  <c r="K73163" i="5"/>
  <c r="L73163" i="5" a="1"/>
  <c r="L73163" i="5"/>
  <c r="M73163" i="5" a="1"/>
  <c r="M73163" i="5"/>
  <c r="H73164" i="5" a="1"/>
  <c r="H73164" i="5"/>
  <c r="I73164" i="5" a="1"/>
  <c r="I73164" i="5"/>
  <c r="J73164" i="5" a="1"/>
  <c r="J73164" i="5"/>
  <c r="K73164" i="5" a="1"/>
  <c r="K73164" i="5"/>
  <c r="L73164" i="5" a="1"/>
  <c r="L73164" i="5"/>
  <c r="M73164" i="5" a="1"/>
  <c r="M73164" i="5"/>
  <c r="H73165" i="5" a="1"/>
  <c r="H73165" i="5"/>
  <c r="I73165" i="5" a="1"/>
  <c r="I73165" i="5"/>
  <c r="J73165" i="5" a="1"/>
  <c r="J73165" i="5"/>
  <c r="K73165" i="5" a="1"/>
  <c r="K73165" i="5"/>
  <c r="L73165" i="5" a="1"/>
  <c r="L73165" i="5"/>
  <c r="M73165" i="5" a="1"/>
  <c r="M73165" i="5"/>
  <c r="H73166" i="5" a="1"/>
  <c r="H73166" i="5"/>
  <c r="I73166" i="5" a="1"/>
  <c r="I73166" i="5"/>
  <c r="J73166" i="5" a="1"/>
  <c r="J73166" i="5"/>
  <c r="K73166" i="5" a="1"/>
  <c r="K73166" i="5"/>
  <c r="L73166" i="5" a="1"/>
  <c r="L73166" i="5"/>
  <c r="M73166" i="5" a="1"/>
  <c r="M73166" i="5"/>
  <c r="H73167" i="5" a="1"/>
  <c r="H73167" i="5"/>
  <c r="I73167" i="5" a="1"/>
  <c r="I73167" i="5"/>
  <c r="J73167" i="5" a="1"/>
  <c r="J73167" i="5"/>
  <c r="K73167" i="5" a="1"/>
  <c r="K73167" i="5"/>
  <c r="L73167" i="5" a="1"/>
  <c r="L73167" i="5"/>
  <c r="M73167" i="5" a="1"/>
  <c r="M73167" i="5"/>
  <c r="H73168" i="5" a="1"/>
  <c r="H73168" i="5"/>
  <c r="I73168" i="5" a="1"/>
  <c r="I73168" i="5"/>
  <c r="J73168" i="5" a="1"/>
  <c r="J73168" i="5"/>
  <c r="K73168" i="5" a="1"/>
  <c r="K73168" i="5"/>
  <c r="L73168" i="5" a="1"/>
  <c r="L73168" i="5"/>
  <c r="M73168" i="5" a="1"/>
  <c r="M73168" i="5"/>
  <c r="H73169" i="5" a="1"/>
  <c r="H73169" i="5"/>
  <c r="I73169" i="5" a="1"/>
  <c r="I73169" i="5"/>
  <c r="J73169" i="5" a="1"/>
  <c r="J73169" i="5"/>
  <c r="K73169" i="5" a="1"/>
  <c r="K73169" i="5"/>
  <c r="L73169" i="5" a="1"/>
  <c r="L73169" i="5"/>
  <c r="M73169" i="5" a="1"/>
  <c r="M73169" i="5"/>
  <c r="H73170" i="5" a="1"/>
  <c r="H73170" i="5"/>
  <c r="I73170" i="5" a="1"/>
  <c r="I73170" i="5"/>
  <c r="J73170" i="5" a="1"/>
  <c r="J73170" i="5"/>
  <c r="K73170" i="5" a="1"/>
  <c r="K73170" i="5"/>
  <c r="L73170" i="5" a="1"/>
  <c r="L73170" i="5"/>
  <c r="M73170" i="5" a="1"/>
  <c r="M73170" i="5"/>
  <c r="H73171" i="5" a="1"/>
  <c r="H73171" i="5"/>
  <c r="I73171" i="5" a="1"/>
  <c r="I73171" i="5"/>
  <c r="J73171" i="5" a="1"/>
  <c r="J73171" i="5"/>
  <c r="K73171" i="5" a="1"/>
  <c r="K73171" i="5"/>
  <c r="L73171" i="5" a="1"/>
  <c r="L73171" i="5"/>
  <c r="M73171" i="5" a="1"/>
  <c r="M73171" i="5"/>
  <c r="H73172" i="5" a="1"/>
  <c r="H73172" i="5"/>
  <c r="I73172" i="5" a="1"/>
  <c r="I73172" i="5"/>
  <c r="J73172" i="5" a="1"/>
  <c r="J73172" i="5"/>
  <c r="K73172" i="5" a="1"/>
  <c r="K73172" i="5"/>
  <c r="L73172" i="5" a="1"/>
  <c r="L73172" i="5"/>
  <c r="M73172" i="5" a="1"/>
  <c r="M73172" i="5"/>
  <c r="H73173" i="5" a="1"/>
  <c r="H73173" i="5"/>
  <c r="I73173" i="5" a="1"/>
  <c r="I73173" i="5"/>
  <c r="J73173" i="5" a="1"/>
  <c r="J73173" i="5"/>
  <c r="K73173" i="5" a="1"/>
  <c r="K73173" i="5"/>
  <c r="L73173" i="5" a="1"/>
  <c r="L73173" i="5"/>
  <c r="M73173" i="5" a="1"/>
  <c r="M73173" i="5"/>
  <c r="H73174" i="5" a="1"/>
  <c r="H73174" i="5"/>
  <c r="I73174" i="5" a="1"/>
  <c r="I73174" i="5"/>
  <c r="J73174" i="5" a="1"/>
  <c r="J73174" i="5"/>
  <c r="K73174" i="5" a="1"/>
  <c r="K73174" i="5"/>
  <c r="L73174" i="5" a="1"/>
  <c r="L73174" i="5"/>
  <c r="M73174" i="5" a="1"/>
  <c r="M73174" i="5"/>
  <c r="H73175" i="5" a="1"/>
  <c r="H73175" i="5"/>
  <c r="I73175" i="5" a="1"/>
  <c r="I73175" i="5"/>
  <c r="J73175" i="5" a="1"/>
  <c r="J73175" i="5"/>
  <c r="K73175" i="5" a="1"/>
  <c r="K73175" i="5"/>
  <c r="L73175" i="5" a="1"/>
  <c r="L73175" i="5"/>
  <c r="M73175" i="5" a="1"/>
  <c r="M73175" i="5"/>
  <c r="H73176" i="5" a="1"/>
  <c r="H73176" i="5"/>
  <c r="I73176" i="5" a="1"/>
  <c r="I73176" i="5"/>
  <c r="J73176" i="5" a="1"/>
  <c r="J73176" i="5"/>
  <c r="K73176" i="5" a="1"/>
  <c r="K73176" i="5"/>
  <c r="L73176" i="5" a="1"/>
  <c r="L73176" i="5"/>
  <c r="M73176" i="5" a="1"/>
  <c r="M73176" i="5"/>
  <c r="H73177" i="5" a="1"/>
  <c r="H73177" i="5"/>
  <c r="I73177" i="5" a="1"/>
  <c r="I73177" i="5"/>
  <c r="J73177" i="5" a="1"/>
  <c r="J73177" i="5"/>
  <c r="K73177" i="5" a="1"/>
  <c r="K73177" i="5"/>
  <c r="L73177" i="5" a="1"/>
  <c r="L73177" i="5"/>
  <c r="M73177" i="5" a="1"/>
  <c r="M73177" i="5"/>
  <c r="H73178" i="5" a="1"/>
  <c r="H73178" i="5"/>
  <c r="I73178" i="5" a="1"/>
  <c r="I73178" i="5"/>
  <c r="J73178" i="5" a="1"/>
  <c r="J73178" i="5"/>
  <c r="K73178" i="5" a="1"/>
  <c r="K73178" i="5"/>
  <c r="L73178" i="5" a="1"/>
  <c r="L73178" i="5"/>
  <c r="M73178" i="5" a="1"/>
  <c r="M73178" i="5"/>
  <c r="H73179" i="5" a="1"/>
  <c r="H73179" i="5"/>
  <c r="I73179" i="5" a="1"/>
  <c r="I73179" i="5"/>
  <c r="J73179" i="5" a="1"/>
  <c r="J73179" i="5"/>
  <c r="K73179" i="5" a="1"/>
  <c r="K73179" i="5"/>
  <c r="L73179" i="5" a="1"/>
  <c r="L73179" i="5"/>
  <c r="M73179" i="5" a="1"/>
  <c r="M73179" i="5"/>
  <c r="H73180" i="5" a="1"/>
  <c r="H73180" i="5"/>
  <c r="I73180" i="5" a="1"/>
  <c r="I73180" i="5"/>
  <c r="J73180" i="5" a="1"/>
  <c r="J73180" i="5"/>
  <c r="K73180" i="5" a="1"/>
  <c r="K73180" i="5"/>
  <c r="L73180" i="5" a="1"/>
  <c r="L73180" i="5"/>
  <c r="M73180" i="5" a="1"/>
  <c r="M73180" i="5"/>
  <c r="H73181" i="5" a="1"/>
  <c r="H73181" i="5"/>
  <c r="I73181" i="5" a="1"/>
  <c r="I73181" i="5"/>
  <c r="J73181" i="5" a="1"/>
  <c r="J73181" i="5"/>
  <c r="K73181" i="5" a="1"/>
  <c r="K73181" i="5"/>
  <c r="L73181" i="5" a="1"/>
  <c r="L73181" i="5"/>
  <c r="M73181" i="5" a="1"/>
  <c r="M73181" i="5"/>
  <c r="H73182" i="5" a="1"/>
  <c r="H73182" i="5"/>
  <c r="I73182" i="5" a="1"/>
  <c r="I73182" i="5"/>
  <c r="J73182" i="5" a="1"/>
  <c r="J73182" i="5"/>
  <c r="K73182" i="5" a="1"/>
  <c r="K73182" i="5"/>
  <c r="L73182" i="5" a="1"/>
  <c r="L73182" i="5"/>
  <c r="M73182" i="5" a="1"/>
  <c r="M73182" i="5"/>
  <c r="H73183" i="5" a="1"/>
  <c r="H73183" i="5"/>
  <c r="I73183" i="5" a="1"/>
  <c r="I73183" i="5"/>
  <c r="J73183" i="5" a="1"/>
  <c r="J73183" i="5"/>
  <c r="K73183" i="5" a="1"/>
  <c r="K73183" i="5"/>
  <c r="L73183" i="5" a="1"/>
  <c r="L73183" i="5"/>
  <c r="M73183" i="5" a="1"/>
  <c r="M73183" i="5"/>
  <c r="H73184" i="5" a="1"/>
  <c r="H73184" i="5"/>
  <c r="I73184" i="5" a="1"/>
  <c r="I73184" i="5"/>
  <c r="J73184" i="5" a="1"/>
  <c r="J73184" i="5"/>
  <c r="K73184" i="5" a="1"/>
  <c r="K73184" i="5"/>
  <c r="L73184" i="5" a="1"/>
  <c r="L73184" i="5"/>
  <c r="M73184" i="5" a="1"/>
  <c r="M73184" i="5"/>
  <c r="H73185" i="5" a="1"/>
  <c r="H73185" i="5"/>
  <c r="I73185" i="5" a="1"/>
  <c r="I73185" i="5"/>
  <c r="J73185" i="5" a="1"/>
  <c r="J73185" i="5"/>
  <c r="K73185" i="5" a="1"/>
  <c r="K73185" i="5"/>
  <c r="L73185" i="5" a="1"/>
  <c r="L73185" i="5"/>
  <c r="M73185" i="5" a="1"/>
  <c r="M73185" i="5"/>
  <c r="H73186" i="5" a="1"/>
  <c r="H73186" i="5"/>
  <c r="I73186" i="5" a="1"/>
  <c r="I73186" i="5"/>
  <c r="J73186" i="5" a="1"/>
  <c r="J73186" i="5"/>
  <c r="K73186" i="5" a="1"/>
  <c r="K73186" i="5"/>
  <c r="L73186" i="5" a="1"/>
  <c r="L73186" i="5"/>
  <c r="M73186" i="5" a="1"/>
  <c r="M73186" i="5"/>
  <c r="H73187" i="5" a="1"/>
  <c r="H73187" i="5"/>
  <c r="I73187" i="5" a="1"/>
  <c r="I73187" i="5"/>
  <c r="J73187" i="5" a="1"/>
  <c r="J73187" i="5"/>
  <c r="K73187" i="5" a="1"/>
  <c r="K73187" i="5"/>
  <c r="L73187" i="5" a="1"/>
  <c r="L73187" i="5"/>
  <c r="M73187" i="5" a="1"/>
  <c r="M73187" i="5"/>
  <c r="H73188" i="5" a="1"/>
  <c r="H73188" i="5"/>
  <c r="I73188" i="5" a="1"/>
  <c r="I73188" i="5"/>
  <c r="J73188" i="5" a="1"/>
  <c r="J73188" i="5"/>
  <c r="K73188" i="5" a="1"/>
  <c r="K73188" i="5"/>
  <c r="L73188" i="5" a="1"/>
  <c r="L73188" i="5"/>
  <c r="M73188" i="5" a="1"/>
  <c r="M73188" i="5"/>
  <c r="H73189" i="5" a="1"/>
  <c r="H73189" i="5"/>
  <c r="I73189" i="5" a="1"/>
  <c r="I73189" i="5"/>
  <c r="J73189" i="5" a="1"/>
  <c r="J73189" i="5"/>
  <c r="K73189" i="5" a="1"/>
  <c r="K73189" i="5"/>
  <c r="L73189" i="5" a="1"/>
  <c r="L73189" i="5"/>
  <c r="M73189" i="5" a="1"/>
  <c r="M73189" i="5"/>
  <c r="H73190" i="5" a="1"/>
  <c r="H73190" i="5"/>
  <c r="I73190" i="5" a="1"/>
  <c r="I73190" i="5"/>
  <c r="J73190" i="5" a="1"/>
  <c r="J73190" i="5"/>
  <c r="K73190" i="5" a="1"/>
  <c r="K73190" i="5"/>
  <c r="L73190" i="5" a="1"/>
  <c r="L73190" i="5"/>
  <c r="M73190" i="5" a="1"/>
  <c r="M73190" i="5"/>
  <c r="H73191" i="5" a="1"/>
  <c r="H73191" i="5"/>
  <c r="I73191" i="5" a="1"/>
  <c r="I73191" i="5"/>
  <c r="J73191" i="5" a="1"/>
  <c r="J73191" i="5"/>
  <c r="K73191" i="5" a="1"/>
  <c r="K73191" i="5"/>
  <c r="L73191" i="5" a="1"/>
  <c r="L73191" i="5"/>
  <c r="M73191" i="5" a="1"/>
  <c r="M73191" i="5"/>
  <c r="H73192" i="5" a="1"/>
  <c r="H73192" i="5"/>
  <c r="I73192" i="5" a="1"/>
  <c r="I73192" i="5"/>
  <c r="J73192" i="5" a="1"/>
  <c r="J73192" i="5"/>
  <c r="K73192" i="5" a="1"/>
  <c r="K73192" i="5"/>
  <c r="L73192" i="5" a="1"/>
  <c r="L73192" i="5"/>
  <c r="M73192" i="5" a="1"/>
  <c r="M73192" i="5"/>
  <c r="H73193" i="5" a="1"/>
  <c r="H73193" i="5"/>
  <c r="I73193" i="5" a="1"/>
  <c r="I73193" i="5"/>
  <c r="J73193" i="5" a="1"/>
  <c r="J73193" i="5"/>
  <c r="K73193" i="5" a="1"/>
  <c r="K73193" i="5"/>
  <c r="L73193" i="5" a="1"/>
  <c r="L73193" i="5"/>
  <c r="M73193" i="5" a="1"/>
  <c r="M73193" i="5"/>
  <c r="H73194" i="5" a="1"/>
  <c r="H73194" i="5"/>
  <c r="I73194" i="5" a="1"/>
  <c r="I73194" i="5"/>
  <c r="J73194" i="5" a="1"/>
  <c r="J73194" i="5"/>
  <c r="K73194" i="5" a="1"/>
  <c r="K73194" i="5"/>
  <c r="L73194" i="5" a="1"/>
  <c r="L73194" i="5"/>
  <c r="M73194" i="5" a="1"/>
  <c r="M73194" i="5"/>
  <c r="H73195" i="5" a="1"/>
  <c r="H73195" i="5"/>
  <c r="I73195" i="5" a="1"/>
  <c r="I73195" i="5"/>
  <c r="J73195" i="5" a="1"/>
  <c r="J73195" i="5"/>
  <c r="K73195" i="5" a="1"/>
  <c r="K73195" i="5"/>
  <c r="L73195" i="5" a="1"/>
  <c r="L73195" i="5"/>
  <c r="M73195" i="5" a="1"/>
  <c r="M73195" i="5"/>
  <c r="H73196" i="5" a="1"/>
  <c r="H73196" i="5"/>
  <c r="I73196" i="5" a="1"/>
  <c r="I73196" i="5"/>
  <c r="J73196" i="5" a="1"/>
  <c r="J73196" i="5"/>
  <c r="K73196" i="5" a="1"/>
  <c r="K73196" i="5"/>
  <c r="L73196" i="5" a="1"/>
  <c r="L73196" i="5"/>
  <c r="M73196" i="5" a="1"/>
  <c r="M73196" i="5"/>
  <c r="H73197" i="5" a="1"/>
  <c r="H73197" i="5"/>
  <c r="I73197" i="5" a="1"/>
  <c r="I73197" i="5"/>
  <c r="J73197" i="5" a="1"/>
  <c r="J73197" i="5"/>
  <c r="K73197" i="5" a="1"/>
  <c r="K73197" i="5"/>
  <c r="L73197" i="5" a="1"/>
  <c r="L73197" i="5"/>
  <c r="M73197" i="5" a="1"/>
  <c r="M73197" i="5"/>
  <c r="H73198" i="5" a="1"/>
  <c r="H73198" i="5"/>
  <c r="I73198" i="5" a="1"/>
  <c r="I73198" i="5"/>
  <c r="J73198" i="5" a="1"/>
  <c r="J73198" i="5"/>
  <c r="K73198" i="5" a="1"/>
  <c r="K73198" i="5"/>
  <c r="L73198" i="5" a="1"/>
  <c r="L73198" i="5"/>
  <c r="M73198" i="5" a="1"/>
  <c r="M73198" i="5"/>
  <c r="H73199" i="5" a="1"/>
  <c r="H73199" i="5"/>
  <c r="I73199" i="5" a="1"/>
  <c r="I73199" i="5"/>
  <c r="J73199" i="5" a="1"/>
  <c r="J73199" i="5"/>
  <c r="K73199" i="5" a="1"/>
  <c r="K73199" i="5"/>
  <c r="L73199" i="5" a="1"/>
  <c r="L73199" i="5"/>
  <c r="M73199" i="5" a="1"/>
  <c r="M73199" i="5"/>
  <c r="H73200" i="5" a="1"/>
  <c r="H73200" i="5"/>
  <c r="I73200" i="5" a="1"/>
  <c r="I73200" i="5"/>
  <c r="J73200" i="5" a="1"/>
  <c r="J73200" i="5"/>
  <c r="K73200" i="5" a="1"/>
  <c r="K73200" i="5"/>
  <c r="L73200" i="5" a="1"/>
  <c r="L73200" i="5"/>
  <c r="M73200" i="5" a="1"/>
  <c r="M73200" i="5"/>
  <c r="H73201" i="5" a="1"/>
  <c r="H73201" i="5"/>
  <c r="I73201" i="5" a="1"/>
  <c r="I73201" i="5"/>
  <c r="J73201" i="5" a="1"/>
  <c r="J73201" i="5"/>
  <c r="K73201" i="5" a="1"/>
  <c r="K73201" i="5"/>
  <c r="L73201" i="5" a="1"/>
  <c r="L73201" i="5"/>
  <c r="M73201" i="5" a="1"/>
  <c r="M73201" i="5"/>
  <c r="H73202" i="5" a="1"/>
  <c r="H73202" i="5"/>
  <c r="I73202" i="5" a="1"/>
  <c r="I73202" i="5"/>
  <c r="J73202" i="5" a="1"/>
  <c r="J73202" i="5"/>
  <c r="K73202" i="5" a="1"/>
  <c r="K73202" i="5"/>
  <c r="L73202" i="5" a="1"/>
  <c r="L73202" i="5"/>
  <c r="M73202" i="5" a="1"/>
  <c r="M73202" i="5"/>
  <c r="H73203" i="5" a="1"/>
  <c r="H73203" i="5"/>
  <c r="I73203" i="5" a="1"/>
  <c r="I73203" i="5"/>
  <c r="J73203" i="5" a="1"/>
  <c r="J73203" i="5"/>
  <c r="K73203" i="5" a="1"/>
  <c r="K73203" i="5"/>
  <c r="L73203" i="5" a="1"/>
  <c r="L73203" i="5"/>
  <c r="M73203" i="5" a="1"/>
  <c r="M73203" i="5"/>
  <c r="H73204" i="5" a="1"/>
  <c r="H73204" i="5"/>
  <c r="I73204" i="5" a="1"/>
  <c r="I73204" i="5"/>
  <c r="J73204" i="5" a="1"/>
  <c r="J73204" i="5"/>
  <c r="K73204" i="5" a="1"/>
  <c r="K73204" i="5"/>
  <c r="L73204" i="5" a="1"/>
  <c r="L73204" i="5"/>
  <c r="M73204" i="5" a="1"/>
  <c r="M73204" i="5"/>
  <c r="H73205" i="5" a="1"/>
  <c r="H73205" i="5"/>
  <c r="I73205" i="5" a="1"/>
  <c r="I73205" i="5"/>
  <c r="J73205" i="5" a="1"/>
  <c r="J73205" i="5"/>
  <c r="K73205" i="5" a="1"/>
  <c r="K73205" i="5"/>
  <c r="L73205" i="5" a="1"/>
  <c r="L73205" i="5"/>
  <c r="M73205" i="5" a="1"/>
  <c r="M73205" i="5"/>
  <c r="H73206" i="5" a="1"/>
  <c r="H73206" i="5"/>
  <c r="I73206" i="5" a="1"/>
  <c r="I73206" i="5"/>
  <c r="J73206" i="5" a="1"/>
  <c r="J73206" i="5"/>
  <c r="K73206" i="5" a="1"/>
  <c r="K73206" i="5"/>
  <c r="L73206" i="5" a="1"/>
  <c r="L73206" i="5"/>
  <c r="M73206" i="5" a="1"/>
  <c r="M73206" i="5"/>
  <c r="H73207" i="5" a="1"/>
  <c r="H73207" i="5"/>
  <c r="I73207" i="5" a="1"/>
  <c r="I73207" i="5"/>
  <c r="J73207" i="5" a="1"/>
  <c r="J73207" i="5"/>
  <c r="K73207" i="5" a="1"/>
  <c r="K73207" i="5"/>
  <c r="L73207" i="5" a="1"/>
  <c r="L73207" i="5"/>
  <c r="M73207" i="5" a="1"/>
  <c r="M73207" i="5"/>
  <c r="H73208" i="5" a="1"/>
  <c r="H73208" i="5"/>
  <c r="I73208" i="5" a="1"/>
  <c r="I73208" i="5"/>
  <c r="J73208" i="5" a="1"/>
  <c r="J73208" i="5"/>
  <c r="K73208" i="5" a="1"/>
  <c r="K73208" i="5"/>
  <c r="L73208" i="5" a="1"/>
  <c r="L73208" i="5"/>
  <c r="M73208" i="5" a="1"/>
  <c r="M73208" i="5"/>
  <c r="H73209" i="5" a="1"/>
  <c r="H73209" i="5"/>
  <c r="I73209" i="5" a="1"/>
  <c r="I73209" i="5"/>
  <c r="J73209" i="5" a="1"/>
  <c r="J73209" i="5"/>
  <c r="K73209" i="5" a="1"/>
  <c r="K73209" i="5"/>
  <c r="L73209" i="5" a="1"/>
  <c r="L73209" i="5"/>
  <c r="M73209" i="5" a="1"/>
  <c r="M73209" i="5"/>
  <c r="H73210" i="5" a="1"/>
  <c r="H73210" i="5"/>
  <c r="I73210" i="5" a="1"/>
  <c r="I73210" i="5"/>
  <c r="J73210" i="5" a="1"/>
  <c r="J73210" i="5"/>
  <c r="K73210" i="5" a="1"/>
  <c r="K73210" i="5"/>
  <c r="L73210" i="5" a="1"/>
  <c r="L73210" i="5"/>
  <c r="M73210" i="5" a="1"/>
  <c r="M73210" i="5"/>
  <c r="H73211" i="5" a="1"/>
  <c r="H73211" i="5"/>
  <c r="I73211" i="5" a="1"/>
  <c r="I73211" i="5"/>
  <c r="J73211" i="5" a="1"/>
  <c r="J73211" i="5"/>
  <c r="K73211" i="5" a="1"/>
  <c r="K73211" i="5"/>
  <c r="L73211" i="5" a="1"/>
  <c r="L73211" i="5"/>
  <c r="M73211" i="5" a="1"/>
  <c r="M73211" i="5"/>
  <c r="H73212" i="5" a="1"/>
  <c r="H73212" i="5"/>
  <c r="I73212" i="5" a="1"/>
  <c r="I73212" i="5"/>
  <c r="J73212" i="5" a="1"/>
  <c r="J73212" i="5"/>
  <c r="K73212" i="5" a="1"/>
  <c r="K73212" i="5"/>
  <c r="L73212" i="5" a="1"/>
  <c r="L73212" i="5"/>
  <c r="M73212" i="5" a="1"/>
  <c r="M73212" i="5"/>
  <c r="H73213" i="5" a="1"/>
  <c r="H73213" i="5"/>
  <c r="I73213" i="5" a="1"/>
  <c r="I73213" i="5"/>
  <c r="J73213" i="5" a="1"/>
  <c r="J73213" i="5"/>
  <c r="K73213" i="5" a="1"/>
  <c r="K73213" i="5"/>
  <c r="L73213" i="5" a="1"/>
  <c r="L73213" i="5"/>
  <c r="M73213" i="5" a="1"/>
  <c r="M73213" i="5"/>
  <c r="H73214" i="5" a="1"/>
  <c r="H73214" i="5"/>
  <c r="I73214" i="5" a="1"/>
  <c r="I73214" i="5"/>
  <c r="J73214" i="5" a="1"/>
  <c r="J73214" i="5"/>
  <c r="K73214" i="5" a="1"/>
  <c r="K73214" i="5"/>
  <c r="L73214" i="5" a="1"/>
  <c r="L73214" i="5"/>
  <c r="M73214" i="5" a="1"/>
  <c r="M73214" i="5"/>
  <c r="H73215" i="5" a="1"/>
  <c r="H73215" i="5"/>
  <c r="I73215" i="5" a="1"/>
  <c r="I73215" i="5"/>
  <c r="J73215" i="5" a="1"/>
  <c r="J73215" i="5"/>
  <c r="K73215" i="5" a="1"/>
  <c r="K73215" i="5"/>
  <c r="L73215" i="5" a="1"/>
  <c r="L73215" i="5"/>
  <c r="M73215" i="5" a="1"/>
  <c r="M73215" i="5"/>
  <c r="H73216" i="5" a="1"/>
  <c r="H73216" i="5"/>
  <c r="I73216" i="5" a="1"/>
  <c r="I73216" i="5"/>
  <c r="J73216" i="5" a="1"/>
  <c r="J73216" i="5"/>
  <c r="K73216" i="5" a="1"/>
  <c r="K73216" i="5"/>
  <c r="L73216" i="5" a="1"/>
  <c r="L73216" i="5"/>
  <c r="M73216" i="5" a="1"/>
  <c r="M73216" i="5"/>
  <c r="H73217" i="5" a="1"/>
  <c r="H73217" i="5"/>
  <c r="I73217" i="5" a="1"/>
  <c r="I73217" i="5"/>
  <c r="J73217" i="5" a="1"/>
  <c r="J73217" i="5"/>
  <c r="K73217" i="5" a="1"/>
  <c r="K73217" i="5"/>
  <c r="L73217" i="5" a="1"/>
  <c r="L73217" i="5"/>
  <c r="M73217" i="5" a="1"/>
  <c r="M73217" i="5"/>
  <c r="H73218" i="5" a="1"/>
  <c r="H73218" i="5"/>
  <c r="I73218" i="5" a="1"/>
  <c r="I73218" i="5"/>
  <c r="J73218" i="5" a="1"/>
  <c r="J73218" i="5"/>
  <c r="K73218" i="5" a="1"/>
  <c r="K73218" i="5"/>
  <c r="L73218" i="5" a="1"/>
  <c r="L73218" i="5"/>
  <c r="M73218" i="5" a="1"/>
  <c r="M73218" i="5"/>
  <c r="H73219" i="5" a="1"/>
  <c r="H73219" i="5"/>
  <c r="I73219" i="5" a="1"/>
  <c r="I73219" i="5"/>
  <c r="J73219" i="5" a="1"/>
  <c r="J73219" i="5"/>
  <c r="K73219" i="5" a="1"/>
  <c r="K73219" i="5"/>
  <c r="L73219" i="5" a="1"/>
  <c r="L73219" i="5"/>
  <c r="M73219" i="5" a="1"/>
  <c r="M73219" i="5"/>
  <c r="H73220" i="5" a="1"/>
  <c r="H73220" i="5"/>
  <c r="I73220" i="5" a="1"/>
  <c r="I73220" i="5"/>
  <c r="J73220" i="5" a="1"/>
  <c r="J73220" i="5"/>
  <c r="K73220" i="5" a="1"/>
  <c r="K73220" i="5"/>
  <c r="L73220" i="5" a="1"/>
  <c r="L73220" i="5"/>
  <c r="M73220" i="5" a="1"/>
  <c r="M73220" i="5"/>
  <c r="H73221" i="5" a="1"/>
  <c r="H73221" i="5"/>
  <c r="I73221" i="5" a="1"/>
  <c r="I73221" i="5"/>
  <c r="J73221" i="5" a="1"/>
  <c r="J73221" i="5"/>
  <c r="K73221" i="5" a="1"/>
  <c r="K73221" i="5"/>
  <c r="L73221" i="5" a="1"/>
  <c r="L73221" i="5"/>
  <c r="M73221" i="5" a="1"/>
  <c r="M73221" i="5"/>
  <c r="H73222" i="5" a="1"/>
  <c r="H73222" i="5"/>
  <c r="I73222" i="5" a="1"/>
  <c r="I73222" i="5"/>
  <c r="J73222" i="5" a="1"/>
  <c r="J73222" i="5"/>
  <c r="K73222" i="5" a="1"/>
  <c r="K73222" i="5"/>
  <c r="L73222" i="5" a="1"/>
  <c r="L73222" i="5"/>
  <c r="M73222" i="5" a="1"/>
  <c r="M73222" i="5"/>
  <c r="H73223" i="5" a="1"/>
  <c r="H73223" i="5"/>
  <c r="I73223" i="5" a="1"/>
  <c r="I73223" i="5"/>
  <c r="J73223" i="5" a="1"/>
  <c r="J73223" i="5"/>
  <c r="K73223" i="5" a="1"/>
  <c r="K73223" i="5"/>
  <c r="L73223" i="5" a="1"/>
  <c r="L73223" i="5"/>
  <c r="M73223" i="5" a="1"/>
  <c r="M73223" i="5"/>
  <c r="H73224" i="5" a="1"/>
  <c r="H73224" i="5"/>
  <c r="I73224" i="5" a="1"/>
  <c r="I73224" i="5"/>
  <c r="J73224" i="5" a="1"/>
  <c r="J73224" i="5"/>
  <c r="K73224" i="5" a="1"/>
  <c r="K73224" i="5"/>
  <c r="L73224" i="5" a="1"/>
  <c r="L73224" i="5"/>
  <c r="M73224" i="5" a="1"/>
  <c r="M73224" i="5"/>
  <c r="H73225" i="5" a="1"/>
  <c r="H73225" i="5"/>
  <c r="I73225" i="5" a="1"/>
  <c r="I73225" i="5"/>
  <c r="J73225" i="5" a="1"/>
  <c r="J73225" i="5"/>
  <c r="K73225" i="5" a="1"/>
  <c r="K73225" i="5"/>
  <c r="L73225" i="5" a="1"/>
  <c r="L73225" i="5"/>
  <c r="M73225" i="5" a="1"/>
  <c r="M73225" i="5"/>
  <c r="H73226" i="5" a="1"/>
  <c r="H73226" i="5"/>
  <c r="I73226" i="5" a="1"/>
  <c r="I73226" i="5"/>
  <c r="J73226" i="5" a="1"/>
  <c r="J73226" i="5"/>
  <c r="K73226" i="5" a="1"/>
  <c r="K73226" i="5"/>
  <c r="L73226" i="5" a="1"/>
  <c r="L73226" i="5"/>
  <c r="M73226" i="5" a="1"/>
  <c r="M73226" i="5"/>
  <c r="H73227" i="5" a="1"/>
  <c r="H73227" i="5"/>
  <c r="I73227" i="5" a="1"/>
  <c r="I73227" i="5"/>
  <c r="J73227" i="5" a="1"/>
  <c r="J73227" i="5"/>
  <c r="K73227" i="5" a="1"/>
  <c r="K73227" i="5"/>
  <c r="L73227" i="5" a="1"/>
  <c r="L73227" i="5"/>
  <c r="M73227" i="5" a="1"/>
  <c r="M73227" i="5"/>
  <c r="H73228" i="5" a="1"/>
  <c r="H73228" i="5"/>
  <c r="I73228" i="5" a="1"/>
  <c r="I73228" i="5"/>
  <c r="J73228" i="5" a="1"/>
  <c r="J73228" i="5"/>
  <c r="K73228" i="5" a="1"/>
  <c r="K73228" i="5"/>
  <c r="L73228" i="5" a="1"/>
  <c r="L73228" i="5"/>
  <c r="M73228" i="5" a="1"/>
  <c r="M73228" i="5"/>
  <c r="H73229" i="5" a="1"/>
  <c r="H73229" i="5"/>
  <c r="I73229" i="5" a="1"/>
  <c r="I73229" i="5"/>
  <c r="J73229" i="5" a="1"/>
  <c r="J73229" i="5"/>
  <c r="K73229" i="5" a="1"/>
  <c r="K73229" i="5"/>
  <c r="L73229" i="5" a="1"/>
  <c r="L73229" i="5"/>
  <c r="M73229" i="5" a="1"/>
  <c r="M73229" i="5"/>
  <c r="H73230" i="5" a="1"/>
  <c r="H73230" i="5"/>
  <c r="I73230" i="5" a="1"/>
  <c r="I73230" i="5"/>
  <c r="J73230" i="5" a="1"/>
  <c r="J73230" i="5"/>
  <c r="K73230" i="5" a="1"/>
  <c r="K73230" i="5"/>
  <c r="L73230" i="5" a="1"/>
  <c r="L73230" i="5"/>
  <c r="M73230" i="5" a="1"/>
  <c r="M73230" i="5"/>
  <c r="H73231" i="5" a="1"/>
  <c r="H73231" i="5"/>
  <c r="I73231" i="5" a="1"/>
  <c r="I73231" i="5"/>
  <c r="J73231" i="5" a="1"/>
  <c r="J73231" i="5"/>
  <c r="K73231" i="5" a="1"/>
  <c r="K73231" i="5"/>
  <c r="L73231" i="5" a="1"/>
  <c r="L73231" i="5"/>
  <c r="M73231" i="5" a="1"/>
  <c r="M73231" i="5"/>
  <c r="H73232" i="5" a="1"/>
  <c r="H73232" i="5"/>
  <c r="I73232" i="5" a="1"/>
  <c r="I73232" i="5"/>
  <c r="J73232" i="5" a="1"/>
  <c r="J73232" i="5"/>
  <c r="K73232" i="5" a="1"/>
  <c r="K73232" i="5"/>
  <c r="L73232" i="5" a="1"/>
  <c r="L73232" i="5"/>
  <c r="M73232" i="5" a="1"/>
  <c r="M73232" i="5"/>
  <c r="H73233" i="5" a="1"/>
  <c r="H73233" i="5"/>
  <c r="I73233" i="5" a="1"/>
  <c r="I73233" i="5"/>
  <c r="J73233" i="5" a="1"/>
  <c r="J73233" i="5"/>
  <c r="K73233" i="5" a="1"/>
  <c r="K73233" i="5"/>
  <c r="L73233" i="5" a="1"/>
  <c r="L73233" i="5"/>
  <c r="M73233" i="5" a="1"/>
  <c r="M73233" i="5"/>
  <c r="H73234" i="5" a="1"/>
  <c r="H73234" i="5"/>
  <c r="I73234" i="5" a="1"/>
  <c r="I73234" i="5"/>
  <c r="J73234" i="5" a="1"/>
  <c r="J73234" i="5"/>
  <c r="K73234" i="5" a="1"/>
  <c r="K73234" i="5"/>
  <c r="L73234" i="5" a="1"/>
  <c r="L73234" i="5"/>
  <c r="M73234" i="5" a="1"/>
  <c r="M73234" i="5"/>
  <c r="H73235" i="5" a="1"/>
  <c r="H73235" i="5"/>
  <c r="I73235" i="5" a="1"/>
  <c r="I73235" i="5"/>
  <c r="J73235" i="5" a="1"/>
  <c r="J73235" i="5"/>
  <c r="K73235" i="5" a="1"/>
  <c r="K73235" i="5"/>
  <c r="L73235" i="5" a="1"/>
  <c r="L73235" i="5"/>
  <c r="M73235" i="5" a="1"/>
  <c r="M73235" i="5"/>
  <c r="H73236" i="5" a="1"/>
  <c r="H73236" i="5"/>
  <c r="I73236" i="5" a="1"/>
  <c r="I73236" i="5"/>
  <c r="J73236" i="5" a="1"/>
  <c r="J73236" i="5"/>
  <c r="K73236" i="5" a="1"/>
  <c r="K73236" i="5"/>
  <c r="L73236" i="5" a="1"/>
  <c r="L73236" i="5"/>
  <c r="M73236" i="5" a="1"/>
  <c r="M73236" i="5"/>
  <c r="H73237" i="5" a="1"/>
  <c r="H73237" i="5"/>
  <c r="I73237" i="5" a="1"/>
  <c r="I73237" i="5"/>
  <c r="J73237" i="5" a="1"/>
  <c r="J73237" i="5"/>
  <c r="K73237" i="5" a="1"/>
  <c r="K73237" i="5"/>
  <c r="L73237" i="5" a="1"/>
  <c r="L73237" i="5"/>
  <c r="M73237" i="5" a="1"/>
  <c r="M73237" i="5"/>
  <c r="H73238" i="5" a="1"/>
  <c r="H73238" i="5"/>
  <c r="I73238" i="5" a="1"/>
  <c r="I73238" i="5"/>
  <c r="J73238" i="5" a="1"/>
  <c r="J73238" i="5"/>
  <c r="K73238" i="5" a="1"/>
  <c r="K73238" i="5"/>
  <c r="L73238" i="5" a="1"/>
  <c r="L73238" i="5"/>
  <c r="M73238" i="5" a="1"/>
  <c r="M73238" i="5"/>
  <c r="H73239" i="5" a="1"/>
  <c r="H73239" i="5"/>
  <c r="I73239" i="5" a="1"/>
  <c r="I73239" i="5"/>
  <c r="J73239" i="5" a="1"/>
  <c r="J73239" i="5"/>
  <c r="K73239" i="5" a="1"/>
  <c r="K73239" i="5"/>
  <c r="L73239" i="5" a="1"/>
  <c r="L73239" i="5"/>
  <c r="M73239" i="5" a="1"/>
  <c r="M73239" i="5"/>
  <c r="H73240" i="5" a="1"/>
  <c r="H73240" i="5"/>
  <c r="I73240" i="5" a="1"/>
  <c r="I73240" i="5"/>
  <c r="J73240" i="5" a="1"/>
  <c r="J73240" i="5"/>
  <c r="K73240" i="5" a="1"/>
  <c r="K73240" i="5"/>
  <c r="L73240" i="5" a="1"/>
  <c r="L73240" i="5"/>
  <c r="M73240" i="5" a="1"/>
  <c r="M73240" i="5"/>
  <c r="H73241" i="5" a="1"/>
  <c r="H73241" i="5"/>
  <c r="I73241" i="5" a="1"/>
  <c r="I73241" i="5"/>
  <c r="J73241" i="5" a="1"/>
  <c r="J73241" i="5"/>
  <c r="K73241" i="5" a="1"/>
  <c r="K73241" i="5"/>
  <c r="L73241" i="5" a="1"/>
  <c r="L73241" i="5"/>
  <c r="M73241" i="5" a="1"/>
  <c r="M73241" i="5"/>
  <c r="H73242" i="5" a="1"/>
  <c r="H73242" i="5"/>
  <c r="I73242" i="5" a="1"/>
  <c r="I73242" i="5"/>
  <c r="J73242" i="5" a="1"/>
  <c r="J73242" i="5"/>
  <c r="K73242" i="5" a="1"/>
  <c r="K73242" i="5"/>
  <c r="L73242" i="5" a="1"/>
  <c r="L73242" i="5"/>
  <c r="M73242" i="5" a="1"/>
  <c r="M73242" i="5"/>
  <c r="H73243" i="5" a="1"/>
  <c r="H73243" i="5"/>
  <c r="I73243" i="5" a="1"/>
  <c r="I73243" i="5"/>
  <c r="J73243" i="5" a="1"/>
  <c r="J73243" i="5"/>
  <c r="K73243" i="5" a="1"/>
  <c r="K73243" i="5"/>
  <c r="L73243" i="5" a="1"/>
  <c r="L73243" i="5"/>
  <c r="M73243" i="5" a="1"/>
  <c r="M73243" i="5"/>
  <c r="H73244" i="5" a="1"/>
  <c r="H73244" i="5"/>
  <c r="I73244" i="5" a="1"/>
  <c r="I73244" i="5"/>
  <c r="J73244" i="5" a="1"/>
  <c r="J73244" i="5"/>
  <c r="K73244" i="5" a="1"/>
  <c r="K73244" i="5"/>
  <c r="L73244" i="5" a="1"/>
  <c r="L73244" i="5"/>
  <c r="M73244" i="5" a="1"/>
  <c r="M73244" i="5"/>
  <c r="H73245" i="5" a="1"/>
  <c r="H73245" i="5"/>
  <c r="I73245" i="5" a="1"/>
  <c r="I73245" i="5"/>
  <c r="J73245" i="5" a="1"/>
  <c r="J73245" i="5"/>
  <c r="K73245" i="5" a="1"/>
  <c r="K73245" i="5"/>
  <c r="L73245" i="5" a="1"/>
  <c r="L73245" i="5"/>
  <c r="M73245" i="5" a="1"/>
  <c r="M73245" i="5"/>
  <c r="H73246" i="5" a="1"/>
  <c r="H73246" i="5"/>
  <c r="I73246" i="5" a="1"/>
  <c r="I73246" i="5"/>
  <c r="J73246" i="5" a="1"/>
  <c r="J73246" i="5"/>
  <c r="K73246" i="5" a="1"/>
  <c r="K73246" i="5"/>
  <c r="L73246" i="5" a="1"/>
  <c r="L73246" i="5"/>
  <c r="M73246" i="5" a="1"/>
  <c r="M73246" i="5"/>
  <c r="H73247" i="5" a="1"/>
  <c r="H73247" i="5"/>
  <c r="I73247" i="5" a="1"/>
  <c r="I73247" i="5"/>
  <c r="J73247" i="5" a="1"/>
  <c r="J73247" i="5"/>
  <c r="K73247" i="5" a="1"/>
  <c r="K73247" i="5"/>
  <c r="L73247" i="5" a="1"/>
  <c r="L73247" i="5"/>
  <c r="M73247" i="5" a="1"/>
  <c r="M73247" i="5"/>
  <c r="H73248" i="5" a="1"/>
  <c r="H73248" i="5"/>
  <c r="I73248" i="5" a="1"/>
  <c r="I73248" i="5"/>
  <c r="J73248" i="5" a="1"/>
  <c r="J73248" i="5"/>
  <c r="K73248" i="5" a="1"/>
  <c r="K73248" i="5"/>
  <c r="L73248" i="5" a="1"/>
  <c r="L73248" i="5"/>
  <c r="M73248" i="5" a="1"/>
  <c r="M73248" i="5"/>
  <c r="H73249" i="5" a="1"/>
  <c r="H73249" i="5"/>
  <c r="I73249" i="5" a="1"/>
  <c r="I73249" i="5"/>
  <c r="J73249" i="5" a="1"/>
  <c r="J73249" i="5"/>
  <c r="K73249" i="5" a="1"/>
  <c r="K73249" i="5"/>
  <c r="L73249" i="5" a="1"/>
  <c r="L73249" i="5"/>
  <c r="M73249" i="5" a="1"/>
  <c r="M73249" i="5"/>
  <c r="H73250" i="5" a="1"/>
  <c r="H73250" i="5"/>
  <c r="I73250" i="5" a="1"/>
  <c r="I73250" i="5"/>
  <c r="J73250" i="5" a="1"/>
  <c r="J73250" i="5"/>
  <c r="K73250" i="5" a="1"/>
  <c r="K73250" i="5"/>
  <c r="L73250" i="5" a="1"/>
  <c r="L73250" i="5"/>
  <c r="M73250" i="5" a="1"/>
  <c r="M73250" i="5"/>
  <c r="H73251" i="5" a="1"/>
  <c r="H73251" i="5"/>
  <c r="I73251" i="5" a="1"/>
  <c r="I73251" i="5"/>
  <c r="J73251" i="5" a="1"/>
  <c r="J73251" i="5"/>
  <c r="K73251" i="5" a="1"/>
  <c r="K73251" i="5"/>
  <c r="L73251" i="5" a="1"/>
  <c r="L73251" i="5"/>
  <c r="M73251" i="5" a="1"/>
  <c r="M73251" i="5"/>
  <c r="H73252" i="5" a="1"/>
  <c r="H73252" i="5"/>
  <c r="I73252" i="5" a="1"/>
  <c r="I73252" i="5"/>
  <c r="J73252" i="5" a="1"/>
  <c r="J73252" i="5"/>
  <c r="K73252" i="5" a="1"/>
  <c r="K73252" i="5"/>
  <c r="L73252" i="5" a="1"/>
  <c r="L73252" i="5"/>
  <c r="M73252" i="5" a="1"/>
  <c r="M73252" i="5"/>
  <c r="H73253" i="5" a="1"/>
  <c r="H73253" i="5"/>
  <c r="I73253" i="5" a="1"/>
  <c r="I73253" i="5"/>
  <c r="J73253" i="5" a="1"/>
  <c r="J73253" i="5"/>
  <c r="K73253" i="5" a="1"/>
  <c r="K73253" i="5"/>
  <c r="L73253" i="5" a="1"/>
  <c r="L73253" i="5"/>
  <c r="M73253" i="5" a="1"/>
  <c r="M73253" i="5"/>
  <c r="H73254" i="5" a="1"/>
  <c r="H73254" i="5"/>
  <c r="I73254" i="5" a="1"/>
  <c r="I73254" i="5"/>
  <c r="J73254" i="5" a="1"/>
  <c r="J73254" i="5"/>
  <c r="K73254" i="5" a="1"/>
  <c r="K73254" i="5"/>
  <c r="L73254" i="5" a="1"/>
  <c r="L73254" i="5"/>
  <c r="M73254" i="5" a="1"/>
  <c r="M73254" i="5"/>
  <c r="H73255" i="5" a="1"/>
  <c r="H73255" i="5"/>
  <c r="I73255" i="5" a="1"/>
  <c r="I73255" i="5"/>
  <c r="J73255" i="5" a="1"/>
  <c r="J73255" i="5"/>
  <c r="K73255" i="5" a="1"/>
  <c r="K73255" i="5"/>
  <c r="L73255" i="5" a="1"/>
  <c r="L73255" i="5"/>
  <c r="M73255" i="5" a="1"/>
  <c r="M73255" i="5"/>
  <c r="H73256" i="5" a="1"/>
  <c r="H73256" i="5"/>
  <c r="I73256" i="5" a="1"/>
  <c r="I73256" i="5"/>
  <c r="J73256" i="5" a="1"/>
  <c r="J73256" i="5"/>
  <c r="K73256" i="5" a="1"/>
  <c r="K73256" i="5"/>
  <c r="L73256" i="5" a="1"/>
  <c r="L73256" i="5"/>
  <c r="M73256" i="5" a="1"/>
  <c r="M73256" i="5"/>
  <c r="H73257" i="5" a="1"/>
  <c r="H73257" i="5"/>
  <c r="I73257" i="5" a="1"/>
  <c r="I73257" i="5"/>
  <c r="J73257" i="5" a="1"/>
  <c r="J73257" i="5"/>
  <c r="K73257" i="5" a="1"/>
  <c r="K73257" i="5"/>
  <c r="L73257" i="5" a="1"/>
  <c r="L73257" i="5"/>
  <c r="M73257" i="5" a="1"/>
  <c r="M73257" i="5"/>
  <c r="H73258" i="5" a="1"/>
  <c r="H73258" i="5"/>
  <c r="I73258" i="5" a="1"/>
  <c r="I73258" i="5"/>
  <c r="J73258" i="5" a="1"/>
  <c r="J73258" i="5"/>
  <c r="K73258" i="5" a="1"/>
  <c r="K73258" i="5"/>
  <c r="L73258" i="5" a="1"/>
  <c r="L73258" i="5"/>
  <c r="M73258" i="5" a="1"/>
  <c r="M73258" i="5"/>
  <c r="H73259" i="5" a="1"/>
  <c r="H73259" i="5"/>
  <c r="I73259" i="5" a="1"/>
  <c r="I73259" i="5"/>
  <c r="J73259" i="5" a="1"/>
  <c r="J73259" i="5"/>
  <c r="K73259" i="5" a="1"/>
  <c r="K73259" i="5"/>
  <c r="L73259" i="5" a="1"/>
  <c r="L73259" i="5"/>
  <c r="M73259" i="5" a="1"/>
  <c r="M73259" i="5"/>
  <c r="H73260" i="5" a="1"/>
  <c r="H73260" i="5"/>
  <c r="I73260" i="5" a="1"/>
  <c r="I73260" i="5"/>
  <c r="J73260" i="5" a="1"/>
  <c r="J73260" i="5"/>
  <c r="K73260" i="5" a="1"/>
  <c r="K73260" i="5"/>
  <c r="L73260" i="5" a="1"/>
  <c r="L73260" i="5"/>
  <c r="M73260" i="5" a="1"/>
  <c r="M73260" i="5"/>
  <c r="H73261" i="5" a="1"/>
  <c r="H73261" i="5"/>
  <c r="I73261" i="5" a="1"/>
  <c r="I73261" i="5"/>
  <c r="J73261" i="5" a="1"/>
  <c r="J73261" i="5"/>
  <c r="K73261" i="5" a="1"/>
  <c r="K73261" i="5"/>
  <c r="L73261" i="5" a="1"/>
  <c r="L73261" i="5"/>
  <c r="M73261" i="5" a="1"/>
  <c r="M73261" i="5"/>
  <c r="H73262" i="5" a="1"/>
  <c r="H73262" i="5"/>
  <c r="I73262" i="5" a="1"/>
  <c r="I73262" i="5"/>
  <c r="J73262" i="5" a="1"/>
  <c r="J73262" i="5"/>
  <c r="K73262" i="5" a="1"/>
  <c r="K73262" i="5"/>
  <c r="L73262" i="5" a="1"/>
  <c r="L73262" i="5"/>
  <c r="M73262" i="5" a="1"/>
  <c r="M73262" i="5"/>
  <c r="H73263" i="5" a="1"/>
  <c r="H73263" i="5"/>
  <c r="I73263" i="5" a="1"/>
  <c r="I73263" i="5"/>
  <c r="J73263" i="5" a="1"/>
  <c r="J73263" i="5"/>
  <c r="K73263" i="5" a="1"/>
  <c r="K73263" i="5"/>
  <c r="L73263" i="5" a="1"/>
  <c r="L73263" i="5"/>
  <c r="M73263" i="5" a="1"/>
  <c r="M73263" i="5"/>
  <c r="H73264" i="5" a="1"/>
  <c r="H73264" i="5"/>
  <c r="I73264" i="5" a="1"/>
  <c r="I73264" i="5"/>
  <c r="J73264" i="5" a="1"/>
  <c r="J73264" i="5"/>
  <c r="K73264" i="5" a="1"/>
  <c r="K73264" i="5"/>
  <c r="L73264" i="5" a="1"/>
  <c r="L73264" i="5"/>
  <c r="M73264" i="5" a="1"/>
  <c r="M73264" i="5"/>
  <c r="H73265" i="5" a="1"/>
  <c r="H73265" i="5"/>
  <c r="I73265" i="5" a="1"/>
  <c r="I73265" i="5"/>
  <c r="J73265" i="5" a="1"/>
  <c r="J73265" i="5"/>
  <c r="K73265" i="5" a="1"/>
  <c r="K73265" i="5"/>
  <c r="L73265" i="5" a="1"/>
  <c r="L73265" i="5"/>
  <c r="M73265" i="5" a="1"/>
  <c r="M73265" i="5"/>
  <c r="H73266" i="5" a="1"/>
  <c r="H73266" i="5"/>
  <c r="I73266" i="5" a="1"/>
  <c r="I73266" i="5"/>
  <c r="J73266" i="5" a="1"/>
  <c r="J73266" i="5"/>
  <c r="K73266" i="5" a="1"/>
  <c r="K73266" i="5"/>
  <c r="L73266" i="5" a="1"/>
  <c r="L73266" i="5"/>
  <c r="M73266" i="5" a="1"/>
  <c r="M73266" i="5"/>
  <c r="H73267" i="5" a="1"/>
  <c r="H73267" i="5"/>
  <c r="I73267" i="5" a="1"/>
  <c r="I73267" i="5"/>
  <c r="J73267" i="5" a="1"/>
  <c r="J73267" i="5"/>
  <c r="K73267" i="5" a="1"/>
  <c r="K73267" i="5"/>
  <c r="L73267" i="5" a="1"/>
  <c r="L73267" i="5"/>
  <c r="M73267" i="5" a="1"/>
  <c r="M73267" i="5"/>
  <c r="H73268" i="5" a="1"/>
  <c r="H73268" i="5"/>
  <c r="I73268" i="5" a="1"/>
  <c r="I73268" i="5"/>
  <c r="J73268" i="5" a="1"/>
  <c r="J73268" i="5"/>
  <c r="K73268" i="5" a="1"/>
  <c r="K73268" i="5"/>
  <c r="L73268" i="5" a="1"/>
  <c r="L73268" i="5"/>
  <c r="M73268" i="5" a="1"/>
  <c r="M73268" i="5"/>
  <c r="H73269" i="5" a="1"/>
  <c r="H73269" i="5"/>
  <c r="I73269" i="5" a="1"/>
  <c r="I73269" i="5"/>
  <c r="J73269" i="5" a="1"/>
  <c r="J73269" i="5"/>
  <c r="K73269" i="5" a="1"/>
  <c r="K73269" i="5"/>
  <c r="L73269" i="5" a="1"/>
  <c r="L73269" i="5"/>
  <c r="M73269" i="5" a="1"/>
  <c r="M73269" i="5"/>
  <c r="H73270" i="5" a="1"/>
  <c r="H73270" i="5"/>
  <c r="I73270" i="5" a="1"/>
  <c r="I73270" i="5"/>
  <c r="J73270" i="5" a="1"/>
  <c r="J73270" i="5"/>
  <c r="K73270" i="5" a="1"/>
  <c r="K73270" i="5"/>
  <c r="L73270" i="5" a="1"/>
  <c r="L73270" i="5"/>
  <c r="M73270" i="5" a="1"/>
  <c r="M73270" i="5"/>
  <c r="H73271" i="5" a="1"/>
  <c r="H73271" i="5"/>
  <c r="I73271" i="5" a="1"/>
  <c r="I73271" i="5"/>
  <c r="J73271" i="5" a="1"/>
  <c r="J73271" i="5"/>
  <c r="K73271" i="5" a="1"/>
  <c r="K73271" i="5"/>
  <c r="L73271" i="5" a="1"/>
  <c r="L73271" i="5"/>
  <c r="M73271" i="5" a="1"/>
  <c r="M73271" i="5"/>
  <c r="H73272" i="5" a="1"/>
  <c r="H73272" i="5"/>
  <c r="I73272" i="5" a="1"/>
  <c r="I73272" i="5"/>
  <c r="J73272" i="5" a="1"/>
  <c r="J73272" i="5"/>
  <c r="K73272" i="5" a="1"/>
  <c r="K73272" i="5"/>
  <c r="L73272" i="5" a="1"/>
  <c r="L73272" i="5"/>
  <c r="M73272" i="5" a="1"/>
  <c r="M73272" i="5"/>
  <c r="H73273" i="5" a="1"/>
  <c r="H73273" i="5"/>
  <c r="I73273" i="5" a="1"/>
  <c r="I73273" i="5"/>
  <c r="J73273" i="5" a="1"/>
  <c r="J73273" i="5"/>
  <c r="K73273" i="5" a="1"/>
  <c r="K73273" i="5"/>
  <c r="L73273" i="5" a="1"/>
  <c r="L73273" i="5"/>
  <c r="M73273" i="5" a="1"/>
  <c r="M73273" i="5"/>
  <c r="H73274" i="5" a="1"/>
  <c r="H73274" i="5"/>
  <c r="I73274" i="5" a="1"/>
  <c r="I73274" i="5"/>
  <c r="J73274" i="5" a="1"/>
  <c r="J73274" i="5"/>
  <c r="K73274" i="5" a="1"/>
  <c r="K73274" i="5"/>
  <c r="L73274" i="5" a="1"/>
  <c r="L73274" i="5"/>
  <c r="M73274" i="5" a="1"/>
  <c r="M73274" i="5"/>
  <c r="H73275" i="5" a="1"/>
  <c r="H73275" i="5"/>
  <c r="I73275" i="5" a="1"/>
  <c r="I73275" i="5"/>
  <c r="J73275" i="5" a="1"/>
  <c r="J73275" i="5"/>
  <c r="K73275" i="5" a="1"/>
  <c r="K73275" i="5"/>
  <c r="L73275" i="5" a="1"/>
  <c r="L73275" i="5"/>
  <c r="M73275" i="5" a="1"/>
  <c r="M73275" i="5"/>
  <c r="H73276" i="5" a="1"/>
  <c r="H73276" i="5"/>
  <c r="I73276" i="5" a="1"/>
  <c r="I73276" i="5"/>
  <c r="J73276" i="5" a="1"/>
  <c r="J73276" i="5"/>
  <c r="K73276" i="5" a="1"/>
  <c r="K73276" i="5"/>
  <c r="L73276" i="5" a="1"/>
  <c r="L73276" i="5"/>
  <c r="M73276" i="5" a="1"/>
  <c r="M73276" i="5"/>
  <c r="H73277" i="5" a="1"/>
  <c r="H73277" i="5"/>
  <c r="I73277" i="5" a="1"/>
  <c r="I73277" i="5"/>
  <c r="J73277" i="5" a="1"/>
  <c r="J73277" i="5"/>
  <c r="K73277" i="5" a="1"/>
  <c r="K73277" i="5"/>
  <c r="L73277" i="5" a="1"/>
  <c r="L73277" i="5"/>
  <c r="M73277" i="5" a="1"/>
  <c r="M73277" i="5"/>
  <c r="H73278" i="5" a="1"/>
  <c r="H73278" i="5"/>
  <c r="I73278" i="5" a="1"/>
  <c r="I73278" i="5"/>
  <c r="J73278" i="5" a="1"/>
  <c r="J73278" i="5"/>
  <c r="K73278" i="5" a="1"/>
  <c r="K73278" i="5"/>
  <c r="L73278" i="5" a="1"/>
  <c r="L73278" i="5"/>
  <c r="M73278" i="5" a="1"/>
  <c r="M73278" i="5"/>
  <c r="H73279" i="5" a="1"/>
  <c r="H73279" i="5"/>
  <c r="I73279" i="5" a="1"/>
  <c r="I73279" i="5"/>
  <c r="J73279" i="5" a="1"/>
  <c r="J73279" i="5"/>
  <c r="K73279" i="5" a="1"/>
  <c r="K73279" i="5"/>
  <c r="L73279" i="5" a="1"/>
  <c r="L73279" i="5"/>
  <c r="M73279" i="5" a="1"/>
  <c r="M73279" i="5"/>
  <c r="H73280" i="5" a="1"/>
  <c r="H73280" i="5"/>
  <c r="I73280" i="5" a="1"/>
  <c r="I73280" i="5"/>
  <c r="J73280" i="5" a="1"/>
  <c r="J73280" i="5"/>
  <c r="K73280" i="5" a="1"/>
  <c r="K73280" i="5"/>
  <c r="L73280" i="5" a="1"/>
  <c r="L73280" i="5"/>
  <c r="M73280" i="5" a="1"/>
  <c r="M73280" i="5"/>
  <c r="H73281" i="5" a="1"/>
  <c r="H73281" i="5"/>
  <c r="I73281" i="5" a="1"/>
  <c r="I73281" i="5"/>
  <c r="J73281" i="5" a="1"/>
  <c r="J73281" i="5"/>
  <c r="K73281" i="5" a="1"/>
  <c r="K73281" i="5"/>
  <c r="L73281" i="5" a="1"/>
  <c r="L73281" i="5"/>
  <c r="M73281" i="5" a="1"/>
  <c r="M73281" i="5"/>
  <c r="H73282" i="5" a="1"/>
  <c r="H73282" i="5"/>
  <c r="I73282" i="5" a="1"/>
  <c r="I73282" i="5"/>
  <c r="J73282" i="5" a="1"/>
  <c r="J73282" i="5"/>
  <c r="K73282" i="5" a="1"/>
  <c r="K73282" i="5"/>
  <c r="L73282" i="5" a="1"/>
  <c r="L73282" i="5"/>
  <c r="M73282" i="5" a="1"/>
  <c r="M73282" i="5"/>
  <c r="H73283" i="5" a="1"/>
  <c r="H73283" i="5"/>
  <c r="I73283" i="5" a="1"/>
  <c r="I73283" i="5"/>
  <c r="J73283" i="5" a="1"/>
  <c r="J73283" i="5"/>
  <c r="K73283" i="5" a="1"/>
  <c r="K73283" i="5"/>
  <c r="L73283" i="5" a="1"/>
  <c r="L73283" i="5"/>
  <c r="M73283" i="5" a="1"/>
  <c r="M73283" i="5"/>
  <c r="H73284" i="5" a="1"/>
  <c r="H73284" i="5"/>
  <c r="I73284" i="5" a="1"/>
  <c r="I73284" i="5"/>
  <c r="J73284" i="5" a="1"/>
  <c r="J73284" i="5"/>
  <c r="K73284" i="5" a="1"/>
  <c r="K73284" i="5"/>
  <c r="L73284" i="5" a="1"/>
  <c r="L73284" i="5"/>
  <c r="M73284" i="5" a="1"/>
  <c r="M73284" i="5"/>
  <c r="H73285" i="5" a="1"/>
  <c r="H73285" i="5"/>
  <c r="I73285" i="5" a="1"/>
  <c r="I73285" i="5"/>
  <c r="J73285" i="5" a="1"/>
  <c r="J73285" i="5"/>
  <c r="K73285" i="5" a="1"/>
  <c r="K73285" i="5"/>
  <c r="L73285" i="5" a="1"/>
  <c r="L73285" i="5"/>
  <c r="M73285" i="5" a="1"/>
  <c r="M73285" i="5"/>
  <c r="H73286" i="5" a="1"/>
  <c r="H73286" i="5"/>
  <c r="I73286" i="5" a="1"/>
  <c r="I73286" i="5"/>
  <c r="J73286" i="5" a="1"/>
  <c r="J73286" i="5"/>
  <c r="K73286" i="5" a="1"/>
  <c r="K73286" i="5"/>
  <c r="L73286" i="5" a="1"/>
  <c r="L73286" i="5"/>
  <c r="M73286" i="5" a="1"/>
  <c r="M73286" i="5"/>
  <c r="H73287" i="5" a="1"/>
  <c r="H73287" i="5"/>
  <c r="I73287" i="5" a="1"/>
  <c r="I73287" i="5"/>
  <c r="J73287" i="5" a="1"/>
  <c r="J73287" i="5"/>
  <c r="K73287" i="5" a="1"/>
  <c r="K73287" i="5"/>
  <c r="L73287" i="5" a="1"/>
  <c r="L73287" i="5"/>
  <c r="M73287" i="5" a="1"/>
  <c r="M73287" i="5"/>
  <c r="H73288" i="5" a="1"/>
  <c r="H73288" i="5"/>
  <c r="I73288" i="5" a="1"/>
  <c r="I73288" i="5"/>
  <c r="J73288" i="5" a="1"/>
  <c r="J73288" i="5"/>
  <c r="K73288" i="5" a="1"/>
  <c r="K73288" i="5"/>
  <c r="L73288" i="5" a="1"/>
  <c r="L73288" i="5"/>
  <c r="M73288" i="5" a="1"/>
  <c r="M73288" i="5"/>
  <c r="H73289" i="5" a="1"/>
  <c r="H73289" i="5"/>
  <c r="I73289" i="5" a="1"/>
  <c r="I73289" i="5"/>
  <c r="J73289" i="5" a="1"/>
  <c r="J73289" i="5"/>
  <c r="K73289" i="5" a="1"/>
  <c r="K73289" i="5"/>
  <c r="L73289" i="5" a="1"/>
  <c r="L73289" i="5"/>
  <c r="M73289" i="5" a="1"/>
  <c r="M73289" i="5"/>
  <c r="H73290" i="5" a="1"/>
  <c r="H73290" i="5"/>
  <c r="I73290" i="5" a="1"/>
  <c r="I73290" i="5"/>
  <c r="J73290" i="5" a="1"/>
  <c r="J73290" i="5"/>
  <c r="K73290" i="5" a="1"/>
  <c r="K73290" i="5"/>
  <c r="L73290" i="5" a="1"/>
  <c r="L73290" i="5"/>
  <c r="M73290" i="5" a="1"/>
  <c r="M73290" i="5"/>
  <c r="H73291" i="5" a="1"/>
  <c r="H73291" i="5"/>
  <c r="I73291" i="5" a="1"/>
  <c r="I73291" i="5"/>
  <c r="J73291" i="5" a="1"/>
  <c r="J73291" i="5"/>
  <c r="K73291" i="5" a="1"/>
  <c r="K73291" i="5"/>
  <c r="L73291" i="5" a="1"/>
  <c r="L73291" i="5"/>
  <c r="M73291" i="5" a="1"/>
  <c r="M73291" i="5"/>
  <c r="H73292" i="5" a="1"/>
  <c r="H73292" i="5"/>
  <c r="I73292" i="5" a="1"/>
  <c r="I73292" i="5"/>
  <c r="J73292" i="5" a="1"/>
  <c r="J73292" i="5"/>
  <c r="K73292" i="5" a="1"/>
  <c r="K73292" i="5"/>
  <c r="L73292" i="5" a="1"/>
  <c r="L73292" i="5"/>
  <c r="M73292" i="5" a="1"/>
  <c r="M73292" i="5"/>
  <c r="H73293" i="5" a="1"/>
  <c r="H73293" i="5"/>
  <c r="I73293" i="5" a="1"/>
  <c r="I73293" i="5"/>
  <c r="J73293" i="5" a="1"/>
  <c r="J73293" i="5"/>
  <c r="K73293" i="5" a="1"/>
  <c r="K73293" i="5"/>
  <c r="L73293" i="5" a="1"/>
  <c r="L73293" i="5"/>
  <c r="M73293" i="5" a="1"/>
  <c r="M73293" i="5"/>
  <c r="H73294" i="5" a="1"/>
  <c r="H73294" i="5"/>
  <c r="I73294" i="5" a="1"/>
  <c r="I73294" i="5"/>
  <c r="J73294" i="5" a="1"/>
  <c r="J73294" i="5"/>
  <c r="K73294" i="5" a="1"/>
  <c r="K73294" i="5"/>
  <c r="L73294" i="5" a="1"/>
  <c r="L73294" i="5"/>
  <c r="M73294" i="5" a="1"/>
  <c r="M73294" i="5"/>
  <c r="H73295" i="5" a="1"/>
  <c r="H73295" i="5"/>
  <c r="I73295" i="5" a="1"/>
  <c r="I73295" i="5"/>
  <c r="J73295" i="5" a="1"/>
  <c r="J73295" i="5"/>
  <c r="K73295" i="5" a="1"/>
  <c r="K73295" i="5"/>
  <c r="L73295" i="5" a="1"/>
  <c r="L73295" i="5"/>
  <c r="M73295" i="5" a="1"/>
  <c r="M73295" i="5"/>
  <c r="H73296" i="5" a="1"/>
  <c r="H73296" i="5"/>
  <c r="I73296" i="5" a="1"/>
  <c r="I73296" i="5"/>
  <c r="J73296" i="5" a="1"/>
  <c r="J73296" i="5"/>
  <c r="K73296" i="5" a="1"/>
  <c r="K73296" i="5"/>
  <c r="L73296" i="5" a="1"/>
  <c r="L73296" i="5"/>
  <c r="M73296" i="5" a="1"/>
  <c r="M73296" i="5"/>
  <c r="H73297" i="5" a="1"/>
  <c r="H73297" i="5"/>
  <c r="I73297" i="5" a="1"/>
  <c r="I73297" i="5"/>
  <c r="J73297" i="5" a="1"/>
  <c r="J73297" i="5"/>
  <c r="K73297" i="5" a="1"/>
  <c r="K73297" i="5"/>
  <c r="L73297" i="5" a="1"/>
  <c r="L73297" i="5"/>
  <c r="M73297" i="5" a="1"/>
  <c r="M73297" i="5"/>
  <c r="H73298" i="5" a="1"/>
  <c r="H73298" i="5"/>
  <c r="I73298" i="5" a="1"/>
  <c r="I73298" i="5"/>
  <c r="J73298" i="5" a="1"/>
  <c r="J73298" i="5"/>
  <c r="K73298" i="5" a="1"/>
  <c r="K73298" i="5"/>
  <c r="L73298" i="5" a="1"/>
  <c r="L73298" i="5"/>
  <c r="M73298" i="5" a="1"/>
  <c r="M73298" i="5"/>
  <c r="H73299" i="5" a="1"/>
  <c r="H73299" i="5"/>
  <c r="I73299" i="5" a="1"/>
  <c r="I73299" i="5"/>
  <c r="J73299" i="5" a="1"/>
  <c r="J73299" i="5"/>
  <c r="K73299" i="5" a="1"/>
  <c r="K73299" i="5"/>
  <c r="L73299" i="5" a="1"/>
  <c r="L73299" i="5"/>
  <c r="M73299" i="5" a="1"/>
  <c r="M73299" i="5"/>
  <c r="H73300" i="5" a="1"/>
  <c r="H73300" i="5"/>
  <c r="I73300" i="5" a="1"/>
  <c r="I73300" i="5"/>
  <c r="J73300" i="5" a="1"/>
  <c r="J73300" i="5"/>
  <c r="K73300" i="5" a="1"/>
  <c r="K73300" i="5"/>
  <c r="L73300" i="5" a="1"/>
  <c r="L73300" i="5"/>
  <c r="M73300" i="5" a="1"/>
  <c r="M73300" i="5"/>
  <c r="H73301" i="5" a="1"/>
  <c r="H73301" i="5"/>
  <c r="I73301" i="5" a="1"/>
  <c r="I73301" i="5"/>
  <c r="J73301" i="5" a="1"/>
  <c r="J73301" i="5"/>
  <c r="K73301" i="5" a="1"/>
  <c r="K73301" i="5"/>
  <c r="L73301" i="5" a="1"/>
  <c r="L73301" i="5"/>
  <c r="M73301" i="5" a="1"/>
  <c r="M73301" i="5"/>
  <c r="H73302" i="5" a="1"/>
  <c r="H73302" i="5"/>
  <c r="I73302" i="5" a="1"/>
  <c r="I73302" i="5"/>
  <c r="J73302" i="5" a="1"/>
  <c r="J73302" i="5"/>
  <c r="K73302" i="5" a="1"/>
  <c r="K73302" i="5"/>
  <c r="L73302" i="5" a="1"/>
  <c r="L73302" i="5"/>
  <c r="M73302" i="5" a="1"/>
  <c r="M73302" i="5"/>
  <c r="H73303" i="5" a="1"/>
  <c r="H73303" i="5"/>
  <c r="I73303" i="5" a="1"/>
  <c r="I73303" i="5"/>
  <c r="J73303" i="5" a="1"/>
  <c r="J73303" i="5"/>
  <c r="K73303" i="5" a="1"/>
  <c r="K73303" i="5"/>
  <c r="L73303" i="5" a="1"/>
  <c r="L73303" i="5"/>
  <c r="M73303" i="5" a="1"/>
  <c r="M73303" i="5"/>
  <c r="H73304" i="5" a="1"/>
  <c r="H73304" i="5"/>
  <c r="I73304" i="5" a="1"/>
  <c r="I73304" i="5"/>
  <c r="J73304" i="5" a="1"/>
  <c r="J73304" i="5"/>
  <c r="K73304" i="5" a="1"/>
  <c r="K73304" i="5"/>
  <c r="L73304" i="5" a="1"/>
  <c r="L73304" i="5"/>
  <c r="M73304" i="5" a="1"/>
  <c r="M73304" i="5"/>
  <c r="H73305" i="5" a="1"/>
  <c r="H73305" i="5"/>
  <c r="I73305" i="5" a="1"/>
  <c r="I73305" i="5"/>
  <c r="J73305" i="5" a="1"/>
  <c r="J73305" i="5"/>
  <c r="K73305" i="5" a="1"/>
  <c r="K73305" i="5"/>
  <c r="L73305" i="5" a="1"/>
  <c r="L73305" i="5"/>
  <c r="M73305" i="5" a="1"/>
  <c r="M73305" i="5"/>
  <c r="H73306" i="5" a="1"/>
  <c r="H73306" i="5"/>
  <c r="I73306" i="5" a="1"/>
  <c r="I73306" i="5"/>
  <c r="J73306" i="5" a="1"/>
  <c r="J73306" i="5"/>
  <c r="K73306" i="5" a="1"/>
  <c r="K73306" i="5"/>
  <c r="L73306" i="5" a="1"/>
  <c r="L73306" i="5"/>
  <c r="M73306" i="5" a="1"/>
  <c r="M73306" i="5"/>
  <c r="H73307" i="5" a="1"/>
  <c r="H73307" i="5"/>
  <c r="I73307" i="5" a="1"/>
  <c r="I73307" i="5"/>
  <c r="J73307" i="5" a="1"/>
  <c r="J73307" i="5"/>
  <c r="K73307" i="5" a="1"/>
  <c r="K73307" i="5"/>
  <c r="L73307" i="5" a="1"/>
  <c r="L73307" i="5"/>
  <c r="M73307" i="5" a="1"/>
  <c r="M73307" i="5"/>
  <c r="H73308" i="5" a="1"/>
  <c r="H73308" i="5"/>
  <c r="I73308" i="5" a="1"/>
  <c r="I73308" i="5"/>
  <c r="J73308" i="5" a="1"/>
  <c r="J73308" i="5"/>
  <c r="K73308" i="5" a="1"/>
  <c r="K73308" i="5"/>
  <c r="L73308" i="5" a="1"/>
  <c r="L73308" i="5"/>
  <c r="M73308" i="5" a="1"/>
  <c r="M73308" i="5"/>
  <c r="H73309" i="5" a="1"/>
  <c r="H73309" i="5"/>
  <c r="I73309" i="5" a="1"/>
  <c r="I73309" i="5"/>
  <c r="J73309" i="5" a="1"/>
  <c r="J73309" i="5"/>
  <c r="K73309" i="5" a="1"/>
  <c r="K73309" i="5"/>
  <c r="L73309" i="5" a="1"/>
  <c r="L73309" i="5"/>
  <c r="M73309" i="5" a="1"/>
  <c r="M73309" i="5"/>
  <c r="H73310" i="5" a="1"/>
  <c r="H73310" i="5"/>
  <c r="I73310" i="5" a="1"/>
  <c r="I73310" i="5"/>
  <c r="J73310" i="5" a="1"/>
  <c r="J73310" i="5"/>
  <c r="K73310" i="5" a="1"/>
  <c r="K73310" i="5"/>
  <c r="L73310" i="5" a="1"/>
  <c r="L73310" i="5"/>
  <c r="M73310" i="5" a="1"/>
  <c r="M73310" i="5"/>
  <c r="H73311" i="5" a="1"/>
  <c r="H73311" i="5"/>
  <c r="I73311" i="5" a="1"/>
  <c r="I73311" i="5"/>
  <c r="J73311" i="5" a="1"/>
  <c r="J73311" i="5"/>
  <c r="K73311" i="5" a="1"/>
  <c r="K73311" i="5"/>
  <c r="L73311" i="5" a="1"/>
  <c r="L73311" i="5"/>
  <c r="M73311" i="5" a="1"/>
  <c r="M73311" i="5"/>
  <c r="H73312" i="5" a="1"/>
  <c r="H73312" i="5"/>
  <c r="I73312" i="5" a="1"/>
  <c r="I73312" i="5"/>
  <c r="J73312" i="5" a="1"/>
  <c r="J73312" i="5"/>
  <c r="K73312" i="5" a="1"/>
  <c r="K73312" i="5"/>
  <c r="L73312" i="5" a="1"/>
  <c r="L73312" i="5"/>
  <c r="M73312" i="5" a="1"/>
  <c r="M73312" i="5"/>
  <c r="H73313" i="5" a="1"/>
  <c r="H73313" i="5"/>
  <c r="I73313" i="5" a="1"/>
  <c r="I73313" i="5"/>
  <c r="J73313" i="5" a="1"/>
  <c r="J73313" i="5"/>
  <c r="K73313" i="5" a="1"/>
  <c r="K73313" i="5"/>
  <c r="L73313" i="5" a="1"/>
  <c r="L73313" i="5"/>
  <c r="M73313" i="5" a="1"/>
  <c r="M73313" i="5"/>
  <c r="H73314" i="5" a="1"/>
  <c r="H73314" i="5"/>
  <c r="I73314" i="5" a="1"/>
  <c r="I73314" i="5"/>
  <c r="J73314" i="5" a="1"/>
  <c r="J73314" i="5"/>
  <c r="K73314" i="5" a="1"/>
  <c r="K73314" i="5"/>
  <c r="L73314" i="5" a="1"/>
  <c r="L73314" i="5"/>
  <c r="M73314" i="5" a="1"/>
  <c r="M73314" i="5"/>
  <c r="H73315" i="5" a="1"/>
  <c r="H73315" i="5"/>
  <c r="I73315" i="5" a="1"/>
  <c r="I73315" i="5"/>
  <c r="J73315" i="5" a="1"/>
  <c r="J73315" i="5"/>
  <c r="K73315" i="5" a="1"/>
  <c r="K73315" i="5"/>
  <c r="L73315" i="5" a="1"/>
  <c r="L73315" i="5"/>
  <c r="M73315" i="5" a="1"/>
  <c r="M73315" i="5"/>
  <c r="H73316" i="5" a="1"/>
  <c r="H73316" i="5"/>
  <c r="I73316" i="5" a="1"/>
  <c r="I73316" i="5"/>
  <c r="J73316" i="5" a="1"/>
  <c r="J73316" i="5"/>
  <c r="K73316" i="5" a="1"/>
  <c r="K73316" i="5"/>
  <c r="L73316" i="5" a="1"/>
  <c r="L73316" i="5"/>
  <c r="M73316" i="5" a="1"/>
  <c r="M73316" i="5"/>
  <c r="H73317" i="5" a="1"/>
  <c r="H73317" i="5"/>
  <c r="I73317" i="5" a="1"/>
  <c r="I73317" i="5"/>
  <c r="J73317" i="5" a="1"/>
  <c r="J73317" i="5"/>
  <c r="K73317" i="5" a="1"/>
  <c r="K73317" i="5"/>
  <c r="L73317" i="5" a="1"/>
  <c r="L73317" i="5"/>
  <c r="M73317" i="5" a="1"/>
  <c r="M73317" i="5"/>
  <c r="H73318" i="5" a="1"/>
  <c r="H73318" i="5"/>
  <c r="I73318" i="5" a="1"/>
  <c r="I73318" i="5"/>
  <c r="J73318" i="5" a="1"/>
  <c r="J73318" i="5"/>
  <c r="K73318" i="5" a="1"/>
  <c r="K73318" i="5"/>
  <c r="L73318" i="5" a="1"/>
  <c r="L73318" i="5"/>
  <c r="M73318" i="5" a="1"/>
  <c r="M73318" i="5"/>
  <c r="H73319" i="5" a="1"/>
  <c r="H73319" i="5"/>
  <c r="I73319" i="5" a="1"/>
  <c r="I73319" i="5"/>
  <c r="J73319" i="5" a="1"/>
  <c r="J73319" i="5"/>
  <c r="K73319" i="5" a="1"/>
  <c r="K73319" i="5"/>
  <c r="L73319" i="5" a="1"/>
  <c r="L73319" i="5"/>
  <c r="M73319" i="5" a="1"/>
  <c r="M73319" i="5"/>
  <c r="H73320" i="5" a="1"/>
  <c r="H73320" i="5"/>
  <c r="I73320" i="5" a="1"/>
  <c r="I73320" i="5"/>
  <c r="J73320" i="5" a="1"/>
  <c r="J73320" i="5"/>
  <c r="K73320" i="5" a="1"/>
  <c r="K73320" i="5"/>
  <c r="L73320" i="5" a="1"/>
  <c r="L73320" i="5"/>
  <c r="M73320" i="5" a="1"/>
  <c r="M73320" i="5"/>
  <c r="H73321" i="5" a="1"/>
  <c r="H73321" i="5"/>
  <c r="I73321" i="5" a="1"/>
  <c r="I73321" i="5"/>
  <c r="J73321" i="5" a="1"/>
  <c r="J73321" i="5"/>
  <c r="K73321" i="5" a="1"/>
  <c r="K73321" i="5"/>
  <c r="L73321" i="5" a="1"/>
  <c r="L73321" i="5"/>
  <c r="M73321" i="5" a="1"/>
  <c r="M73321" i="5"/>
  <c r="H73322" i="5" a="1"/>
  <c r="H73322" i="5"/>
  <c r="I73322" i="5" a="1"/>
  <c r="I73322" i="5"/>
  <c r="J73322" i="5" a="1"/>
  <c r="J73322" i="5"/>
  <c r="K73322" i="5" a="1"/>
  <c r="K73322" i="5"/>
  <c r="L73322" i="5" a="1"/>
  <c r="L73322" i="5"/>
  <c r="M73322" i="5" a="1"/>
  <c r="M73322" i="5"/>
  <c r="H73323" i="5" a="1"/>
  <c r="H73323" i="5"/>
  <c r="I73323" i="5" a="1"/>
  <c r="I73323" i="5"/>
  <c r="J73323" i="5" a="1"/>
  <c r="J73323" i="5"/>
  <c r="K73323" i="5" a="1"/>
  <c r="K73323" i="5"/>
  <c r="L73323" i="5" a="1"/>
  <c r="L73323" i="5"/>
  <c r="M73323" i="5" a="1"/>
  <c r="M73323" i="5"/>
  <c r="H73324" i="5" a="1"/>
  <c r="H73324" i="5"/>
  <c r="I73324" i="5" a="1"/>
  <c r="I73324" i="5"/>
  <c r="J73324" i="5" a="1"/>
  <c r="J73324" i="5"/>
  <c r="K73324" i="5" a="1"/>
  <c r="K73324" i="5"/>
  <c r="L73324" i="5" a="1"/>
  <c r="L73324" i="5"/>
  <c r="M73324" i="5" a="1"/>
  <c r="M73324" i="5"/>
  <c r="H73325" i="5" a="1"/>
  <c r="H73325" i="5"/>
  <c r="I73325" i="5" a="1"/>
  <c r="I73325" i="5"/>
  <c r="J73325" i="5" a="1"/>
  <c r="J73325" i="5"/>
  <c r="K73325" i="5" a="1"/>
  <c r="K73325" i="5"/>
  <c r="L73325" i="5" a="1"/>
  <c r="L73325" i="5"/>
  <c r="M73325" i="5" a="1"/>
  <c r="M73325" i="5"/>
  <c r="H73326" i="5" a="1"/>
  <c r="H73326" i="5"/>
  <c r="I73326" i="5" a="1"/>
  <c r="I73326" i="5"/>
  <c r="J73326" i="5" a="1"/>
  <c r="J73326" i="5"/>
  <c r="K73326" i="5" a="1"/>
  <c r="K73326" i="5"/>
  <c r="L73326" i="5" a="1"/>
  <c r="L73326" i="5"/>
  <c r="M73326" i="5" a="1"/>
  <c r="M73326" i="5"/>
  <c r="H73327" i="5" a="1"/>
  <c r="H73327" i="5"/>
  <c r="I73327" i="5" a="1"/>
  <c r="I73327" i="5"/>
  <c r="J73327" i="5" a="1"/>
  <c r="J73327" i="5"/>
  <c r="K73327" i="5" a="1"/>
  <c r="K73327" i="5"/>
  <c r="L73327" i="5" a="1"/>
  <c r="L73327" i="5"/>
  <c r="M73327" i="5" a="1"/>
  <c r="M73327" i="5"/>
  <c r="H73328" i="5" a="1"/>
  <c r="H73328" i="5"/>
  <c r="I73328" i="5" a="1"/>
  <c r="I73328" i="5"/>
  <c r="J73328" i="5" a="1"/>
  <c r="J73328" i="5"/>
  <c r="K73328" i="5" a="1"/>
  <c r="K73328" i="5"/>
  <c r="L73328" i="5" a="1"/>
  <c r="L73328" i="5"/>
  <c r="M73328" i="5" a="1"/>
  <c r="M73328" i="5"/>
  <c r="H73329" i="5" a="1"/>
  <c r="H73329" i="5"/>
  <c r="I73329" i="5" a="1"/>
  <c r="I73329" i="5"/>
  <c r="J73329" i="5" a="1"/>
  <c r="J73329" i="5"/>
  <c r="K73329" i="5" a="1"/>
  <c r="K73329" i="5"/>
  <c r="L73329" i="5" a="1"/>
  <c r="L73329" i="5"/>
  <c r="M73329" i="5" a="1"/>
  <c r="M73329" i="5"/>
  <c r="H73330" i="5" a="1"/>
  <c r="H73330" i="5"/>
  <c r="I73330" i="5" a="1"/>
  <c r="I73330" i="5"/>
  <c r="J73330" i="5" a="1"/>
  <c r="J73330" i="5"/>
  <c r="K73330" i="5" a="1"/>
  <c r="K73330" i="5"/>
  <c r="L73330" i="5" a="1"/>
  <c r="L73330" i="5"/>
  <c r="M73330" i="5" a="1"/>
  <c r="M73330" i="5"/>
  <c r="H73331" i="5" a="1"/>
  <c r="H73331" i="5"/>
  <c r="I73331" i="5" a="1"/>
  <c r="I73331" i="5"/>
  <c r="J73331" i="5" a="1"/>
  <c r="J73331" i="5"/>
  <c r="K73331" i="5" a="1"/>
  <c r="K73331" i="5"/>
  <c r="L73331" i="5" a="1"/>
  <c r="L73331" i="5"/>
  <c r="M73331" i="5" a="1"/>
  <c r="M73331" i="5"/>
  <c r="H73332" i="5" a="1"/>
  <c r="H73332" i="5"/>
  <c r="I73332" i="5" a="1"/>
  <c r="I73332" i="5"/>
  <c r="J73332" i="5" a="1"/>
  <c r="J73332" i="5"/>
  <c r="K73332" i="5" a="1"/>
  <c r="K73332" i="5"/>
  <c r="L73332" i="5" a="1"/>
  <c r="L73332" i="5"/>
  <c r="M73332" i="5" a="1"/>
  <c r="M73332" i="5"/>
  <c r="H73333" i="5" a="1"/>
  <c r="H73333" i="5"/>
  <c r="I73333" i="5" a="1"/>
  <c r="I73333" i="5"/>
  <c r="J73333" i="5" a="1"/>
  <c r="J73333" i="5"/>
  <c r="K73333" i="5" a="1"/>
  <c r="K73333" i="5"/>
  <c r="L73333" i="5" a="1"/>
  <c r="L73333" i="5"/>
  <c r="M73333" i="5" a="1"/>
  <c r="M73333" i="5"/>
  <c r="H73334" i="5" a="1"/>
  <c r="H73334" i="5"/>
  <c r="I73334" i="5" a="1"/>
  <c r="I73334" i="5"/>
  <c r="J73334" i="5" a="1"/>
  <c r="J73334" i="5"/>
  <c r="K73334" i="5" a="1"/>
  <c r="K73334" i="5"/>
  <c r="L73334" i="5" a="1"/>
  <c r="L73334" i="5"/>
  <c r="M73334" i="5" a="1"/>
  <c r="M73334" i="5"/>
  <c r="H73335" i="5" a="1"/>
  <c r="H73335" i="5"/>
  <c r="I73335" i="5" a="1"/>
  <c r="I73335" i="5"/>
  <c r="J73335" i="5" a="1"/>
  <c r="J73335" i="5"/>
  <c r="K73335" i="5" a="1"/>
  <c r="K73335" i="5"/>
  <c r="L73335" i="5" a="1"/>
  <c r="L73335" i="5"/>
  <c r="M73335" i="5" a="1"/>
  <c r="M73335" i="5"/>
  <c r="H73336" i="5" a="1"/>
  <c r="H73336" i="5"/>
  <c r="I73336" i="5" a="1"/>
  <c r="I73336" i="5"/>
  <c r="J73336" i="5" a="1"/>
  <c r="J73336" i="5"/>
  <c r="K73336" i="5" a="1"/>
  <c r="K73336" i="5"/>
  <c r="L73336" i="5" a="1"/>
  <c r="L73336" i="5"/>
  <c r="M73336" i="5" a="1"/>
  <c r="M73336" i="5"/>
  <c r="H73337" i="5" a="1"/>
  <c r="H73337" i="5"/>
  <c r="I73337" i="5" a="1"/>
  <c r="I73337" i="5"/>
  <c r="J73337" i="5" a="1"/>
  <c r="J73337" i="5"/>
  <c r="K73337" i="5" a="1"/>
  <c r="K73337" i="5"/>
  <c r="L73337" i="5" a="1"/>
  <c r="L73337" i="5"/>
  <c r="M73337" i="5" a="1"/>
  <c r="M73337" i="5"/>
  <c r="H73338" i="5" a="1"/>
  <c r="H73338" i="5"/>
  <c r="I73338" i="5" a="1"/>
  <c r="I73338" i="5"/>
  <c r="J73338" i="5" a="1"/>
  <c r="J73338" i="5"/>
  <c r="K73338" i="5" a="1"/>
  <c r="K73338" i="5"/>
  <c r="L73338" i="5" a="1"/>
  <c r="L73338" i="5"/>
  <c r="M73338" i="5" a="1"/>
  <c r="M73338" i="5"/>
  <c r="H73339" i="5" a="1"/>
  <c r="H73339" i="5"/>
  <c r="I73339" i="5" a="1"/>
  <c r="I73339" i="5"/>
  <c r="J73339" i="5" a="1"/>
  <c r="J73339" i="5"/>
  <c r="K73339" i="5" a="1"/>
  <c r="K73339" i="5"/>
  <c r="L73339" i="5" a="1"/>
  <c r="L73339" i="5"/>
  <c r="M73339" i="5" a="1"/>
  <c r="M73339" i="5"/>
  <c r="H73340" i="5" a="1"/>
  <c r="H73340" i="5"/>
  <c r="I73340" i="5" a="1"/>
  <c r="I73340" i="5"/>
  <c r="J73340" i="5" a="1"/>
  <c r="J73340" i="5"/>
  <c r="K73340" i="5" a="1"/>
  <c r="K73340" i="5"/>
  <c r="L73340" i="5" a="1"/>
  <c r="L73340" i="5"/>
  <c r="M73340" i="5" a="1"/>
  <c r="M73340" i="5"/>
  <c r="H73341" i="5" a="1"/>
  <c r="H73341" i="5"/>
  <c r="I73341" i="5" a="1"/>
  <c r="I73341" i="5"/>
  <c r="J73341" i="5" a="1"/>
  <c r="J73341" i="5"/>
  <c r="K73341" i="5" a="1"/>
  <c r="K73341" i="5"/>
  <c r="L73341" i="5" a="1"/>
  <c r="L73341" i="5"/>
  <c r="M73341" i="5" a="1"/>
  <c r="M73341" i="5"/>
  <c r="H73342" i="5" a="1"/>
  <c r="H73342" i="5"/>
  <c r="I73342" i="5" a="1"/>
  <c r="I73342" i="5"/>
  <c r="J73342" i="5" a="1"/>
  <c r="J73342" i="5"/>
  <c r="K73342" i="5" a="1"/>
  <c r="K73342" i="5"/>
  <c r="L73342" i="5" a="1"/>
  <c r="L73342" i="5"/>
  <c r="M73342" i="5" a="1"/>
  <c r="M73342" i="5"/>
  <c r="H73343" i="5" a="1"/>
  <c r="H73343" i="5"/>
  <c r="I73343" i="5" a="1"/>
  <c r="I73343" i="5"/>
  <c r="J73343" i="5" a="1"/>
  <c r="J73343" i="5"/>
  <c r="K73343" i="5" a="1"/>
  <c r="K73343" i="5"/>
  <c r="L73343" i="5" a="1"/>
  <c r="L73343" i="5"/>
  <c r="M73343" i="5" a="1"/>
  <c r="M73343" i="5"/>
  <c r="H73344" i="5" a="1"/>
  <c r="H73344" i="5"/>
  <c r="I73344" i="5" a="1"/>
  <c r="I73344" i="5"/>
  <c r="J73344" i="5" a="1"/>
  <c r="J73344" i="5"/>
  <c r="K73344" i="5" a="1"/>
  <c r="K73344" i="5"/>
  <c r="L73344" i="5" a="1"/>
  <c r="L73344" i="5"/>
  <c r="M73344" i="5" a="1"/>
  <c r="M73344" i="5"/>
  <c r="H73345" i="5" a="1"/>
  <c r="H73345" i="5"/>
  <c r="I73345" i="5" a="1"/>
  <c r="I73345" i="5"/>
  <c r="J73345" i="5" a="1"/>
  <c r="J73345" i="5"/>
  <c r="K73345" i="5" a="1"/>
  <c r="K73345" i="5"/>
  <c r="L73345" i="5" a="1"/>
  <c r="L73345" i="5"/>
  <c r="M73345" i="5" a="1"/>
  <c r="M73345" i="5"/>
  <c r="H73346" i="5" a="1"/>
  <c r="H73346" i="5"/>
  <c r="I73346" i="5" a="1"/>
  <c r="I73346" i="5"/>
  <c r="J73346" i="5" a="1"/>
  <c r="J73346" i="5"/>
  <c r="K73346" i="5" a="1"/>
  <c r="K73346" i="5"/>
  <c r="L73346" i="5" a="1"/>
  <c r="L73346" i="5"/>
  <c r="M73346" i="5" a="1"/>
  <c r="M73346" i="5"/>
  <c r="H73347" i="5" a="1"/>
  <c r="H73347" i="5"/>
  <c r="I73347" i="5" a="1"/>
  <c r="I73347" i="5"/>
  <c r="J73347" i="5" a="1"/>
  <c r="J73347" i="5"/>
  <c r="K73347" i="5" a="1"/>
  <c r="K73347" i="5"/>
  <c r="L73347" i="5" a="1"/>
  <c r="L73347" i="5"/>
  <c r="M73347" i="5" a="1"/>
  <c r="M73347" i="5"/>
  <c r="H73348" i="5" a="1"/>
  <c r="H73348" i="5"/>
  <c r="I73348" i="5" a="1"/>
  <c r="I73348" i="5"/>
  <c r="J73348" i="5" a="1"/>
  <c r="J73348" i="5"/>
  <c r="K73348" i="5" a="1"/>
  <c r="K73348" i="5"/>
  <c r="L73348" i="5" a="1"/>
  <c r="L73348" i="5"/>
  <c r="M73348" i="5" a="1"/>
  <c r="M73348" i="5"/>
  <c r="H73349" i="5" a="1"/>
  <c r="H73349" i="5"/>
  <c r="I73349" i="5" a="1"/>
  <c r="I73349" i="5"/>
  <c r="J73349" i="5" a="1"/>
  <c r="J73349" i="5"/>
  <c r="K73349" i="5" a="1"/>
  <c r="K73349" i="5"/>
  <c r="L73349" i="5" a="1"/>
  <c r="L73349" i="5"/>
  <c r="M73349" i="5" a="1"/>
  <c r="M73349" i="5"/>
  <c r="H73350" i="5" a="1"/>
  <c r="H73350" i="5"/>
  <c r="I73350" i="5" a="1"/>
  <c r="I73350" i="5"/>
  <c r="J73350" i="5" a="1"/>
  <c r="J73350" i="5"/>
  <c r="K73350" i="5" a="1"/>
  <c r="K73350" i="5"/>
  <c r="L73350" i="5" a="1"/>
  <c r="L73350" i="5"/>
  <c r="M73350" i="5" a="1"/>
  <c r="M73350" i="5"/>
  <c r="H73351" i="5" a="1"/>
  <c r="H73351" i="5"/>
  <c r="I73351" i="5" a="1"/>
  <c r="I73351" i="5"/>
  <c r="J73351" i="5" a="1"/>
  <c r="J73351" i="5"/>
  <c r="K73351" i="5" a="1"/>
  <c r="K73351" i="5"/>
  <c r="L73351" i="5" a="1"/>
  <c r="L73351" i="5"/>
  <c r="M73351" i="5" a="1"/>
  <c r="M73351" i="5"/>
  <c r="H73352" i="5" a="1"/>
  <c r="H73352" i="5"/>
  <c r="I73352" i="5" a="1"/>
  <c r="I73352" i="5"/>
  <c r="J73352" i="5" a="1"/>
  <c r="J73352" i="5"/>
  <c r="K73352" i="5" a="1"/>
  <c r="K73352" i="5"/>
  <c r="L73352" i="5" a="1"/>
  <c r="L73352" i="5"/>
  <c r="M73352" i="5" a="1"/>
  <c r="M73352" i="5"/>
  <c r="H73353" i="5" a="1"/>
  <c r="H73353" i="5"/>
  <c r="I73353" i="5" a="1"/>
  <c r="I73353" i="5"/>
  <c r="J73353" i="5" a="1"/>
  <c r="J73353" i="5"/>
  <c r="K73353" i="5" a="1"/>
  <c r="K73353" i="5"/>
  <c r="L73353" i="5" a="1"/>
  <c r="L73353" i="5"/>
  <c r="M73353" i="5" a="1"/>
  <c r="M73353" i="5"/>
  <c r="H73354" i="5" a="1"/>
  <c r="H73354" i="5"/>
  <c r="I73354" i="5" a="1"/>
  <c r="I73354" i="5"/>
  <c r="J73354" i="5" a="1"/>
  <c r="J73354" i="5"/>
  <c r="K73354" i="5" a="1"/>
  <c r="K73354" i="5"/>
  <c r="L73354" i="5" a="1"/>
  <c r="L73354" i="5"/>
  <c r="M73354" i="5" a="1"/>
  <c r="M73354" i="5"/>
  <c r="H73355" i="5" a="1"/>
  <c r="H73355" i="5"/>
  <c r="I73355" i="5" a="1"/>
  <c r="I73355" i="5"/>
  <c r="J73355" i="5" a="1"/>
  <c r="J73355" i="5"/>
  <c r="K73355" i="5" a="1"/>
  <c r="K73355" i="5"/>
  <c r="L73355" i="5" a="1"/>
  <c r="L73355" i="5"/>
  <c r="M73355" i="5" a="1"/>
  <c r="M73355" i="5"/>
  <c r="H73356" i="5" a="1"/>
  <c r="H73356" i="5"/>
  <c r="I73356" i="5" a="1"/>
  <c r="I73356" i="5"/>
  <c r="J73356" i="5" a="1"/>
  <c r="J73356" i="5"/>
  <c r="K73356" i="5" a="1"/>
  <c r="K73356" i="5"/>
  <c r="L73356" i="5" a="1"/>
  <c r="L73356" i="5"/>
  <c r="M73356" i="5" a="1"/>
  <c r="M73356" i="5"/>
  <c r="H73357" i="5" a="1"/>
  <c r="H73357" i="5"/>
  <c r="I73357" i="5" a="1"/>
  <c r="I73357" i="5"/>
  <c r="J73357" i="5" a="1"/>
  <c r="J73357" i="5"/>
  <c r="K73357" i="5" a="1"/>
  <c r="K73357" i="5"/>
  <c r="L73357" i="5" a="1"/>
  <c r="L73357" i="5"/>
  <c r="M73357" i="5" a="1"/>
  <c r="M73357" i="5"/>
  <c r="H73358" i="5" a="1"/>
  <c r="H73358" i="5"/>
  <c r="I73358" i="5" a="1"/>
  <c r="I73358" i="5"/>
  <c r="J73358" i="5" a="1"/>
  <c r="J73358" i="5"/>
  <c r="K73358" i="5" a="1"/>
  <c r="K73358" i="5"/>
  <c r="L73358" i="5" a="1"/>
  <c r="L73358" i="5"/>
  <c r="M73358" i="5" a="1"/>
  <c r="M73358" i="5"/>
  <c r="H73359" i="5" a="1"/>
  <c r="H73359" i="5"/>
  <c r="I73359" i="5" a="1"/>
  <c r="I73359" i="5"/>
  <c r="J73359" i="5" a="1"/>
  <c r="J73359" i="5"/>
  <c r="K73359" i="5" a="1"/>
  <c r="K73359" i="5"/>
  <c r="L73359" i="5" a="1"/>
  <c r="L73359" i="5"/>
  <c r="M73359" i="5" a="1"/>
  <c r="M73359" i="5"/>
  <c r="H73360" i="5" a="1"/>
  <c r="H73360" i="5"/>
  <c r="I73360" i="5" a="1"/>
  <c r="I73360" i="5"/>
  <c r="J73360" i="5" a="1"/>
  <c r="J73360" i="5"/>
  <c r="K73360" i="5" a="1"/>
  <c r="K73360" i="5"/>
  <c r="L73360" i="5" a="1"/>
  <c r="L73360" i="5"/>
  <c r="M73360" i="5" a="1"/>
  <c r="M73360" i="5"/>
  <c r="H73361" i="5" a="1"/>
  <c r="H73361" i="5"/>
  <c r="I73361" i="5" a="1"/>
  <c r="I73361" i="5"/>
  <c r="J73361" i="5" a="1"/>
  <c r="J73361" i="5"/>
  <c r="K73361" i="5" a="1"/>
  <c r="K73361" i="5"/>
  <c r="L73361" i="5" a="1"/>
  <c r="L73361" i="5"/>
  <c r="M73361" i="5" a="1"/>
  <c r="M73361" i="5"/>
  <c r="H73362" i="5" a="1"/>
  <c r="H73362" i="5"/>
  <c r="I73362" i="5" a="1"/>
  <c r="I73362" i="5"/>
  <c r="J73362" i="5" a="1"/>
  <c r="J73362" i="5"/>
  <c r="K73362" i="5" a="1"/>
  <c r="K73362" i="5"/>
  <c r="L73362" i="5" a="1"/>
  <c r="L73362" i="5"/>
  <c r="M73362" i="5" a="1"/>
  <c r="M73362" i="5"/>
  <c r="H73363" i="5" a="1"/>
  <c r="H73363" i="5"/>
  <c r="I73363" i="5" a="1"/>
  <c r="I73363" i="5"/>
  <c r="J73363" i="5" a="1"/>
  <c r="J73363" i="5"/>
  <c r="K73363" i="5" a="1"/>
  <c r="K73363" i="5"/>
  <c r="L73363" i="5" a="1"/>
  <c r="L73363" i="5"/>
  <c r="M73363" i="5" a="1"/>
  <c r="M73363" i="5"/>
  <c r="H73364" i="5" a="1"/>
  <c r="H73364" i="5"/>
  <c r="I73364" i="5" a="1"/>
  <c r="I73364" i="5"/>
  <c r="J73364" i="5" a="1"/>
  <c r="J73364" i="5"/>
  <c r="K73364" i="5" a="1"/>
  <c r="K73364" i="5"/>
  <c r="L73364" i="5" a="1"/>
  <c r="L73364" i="5"/>
  <c r="M73364" i="5" a="1"/>
  <c r="M73364" i="5"/>
  <c r="H73365" i="5" a="1"/>
  <c r="H73365" i="5"/>
  <c r="I73365" i="5" a="1"/>
  <c r="I73365" i="5"/>
  <c r="J73365" i="5" a="1"/>
  <c r="J73365" i="5"/>
  <c r="K73365" i="5" a="1"/>
  <c r="K73365" i="5"/>
  <c r="L73365" i="5" a="1"/>
  <c r="L73365" i="5"/>
  <c r="M73365" i="5" a="1"/>
  <c r="M73365" i="5"/>
  <c r="H73366" i="5" a="1"/>
  <c r="H73366" i="5"/>
  <c r="I73366" i="5" a="1"/>
  <c r="I73366" i="5"/>
  <c r="J73366" i="5" a="1"/>
  <c r="J73366" i="5"/>
  <c r="K73366" i="5" a="1"/>
  <c r="K73366" i="5"/>
  <c r="L73366" i="5" a="1"/>
  <c r="L73366" i="5"/>
  <c r="M73366" i="5" a="1"/>
  <c r="M73366" i="5"/>
  <c r="H73367" i="5" a="1"/>
  <c r="H73367" i="5"/>
  <c r="I73367" i="5" a="1"/>
  <c r="I73367" i="5"/>
  <c r="J73367" i="5" a="1"/>
  <c r="J73367" i="5"/>
  <c r="K73367" i="5" a="1"/>
  <c r="K73367" i="5"/>
  <c r="L73367" i="5" a="1"/>
  <c r="L73367" i="5"/>
  <c r="M73367" i="5" a="1"/>
  <c r="M73367" i="5"/>
  <c r="H73368" i="5" a="1"/>
  <c r="H73368" i="5"/>
  <c r="I73368" i="5" a="1"/>
  <c r="I73368" i="5"/>
  <c r="J73368" i="5" a="1"/>
  <c r="J73368" i="5"/>
  <c r="K73368" i="5" a="1"/>
  <c r="K73368" i="5"/>
  <c r="L73368" i="5" a="1"/>
  <c r="L73368" i="5"/>
  <c r="M73368" i="5" a="1"/>
  <c r="M73368" i="5"/>
  <c r="H73369" i="5" a="1"/>
  <c r="H73369" i="5"/>
  <c r="I73369" i="5" a="1"/>
  <c r="I73369" i="5"/>
  <c r="J73369" i="5" a="1"/>
  <c r="J73369" i="5"/>
  <c r="K73369" i="5" a="1"/>
  <c r="K73369" i="5"/>
  <c r="L73369" i="5" a="1"/>
  <c r="L73369" i="5"/>
  <c r="M73369" i="5" a="1"/>
  <c r="M73369" i="5"/>
  <c r="H73370" i="5" a="1"/>
  <c r="H73370" i="5"/>
  <c r="I73370" i="5" a="1"/>
  <c r="I73370" i="5"/>
  <c r="J73370" i="5" a="1"/>
  <c r="J73370" i="5"/>
  <c r="K73370" i="5" a="1"/>
  <c r="K73370" i="5"/>
  <c r="L73370" i="5" a="1"/>
  <c r="L73370" i="5"/>
  <c r="M73370" i="5" a="1"/>
  <c r="M73370" i="5"/>
  <c r="H73371" i="5" a="1"/>
  <c r="H73371" i="5"/>
  <c r="I73371" i="5" a="1"/>
  <c r="I73371" i="5"/>
  <c r="J73371" i="5" a="1"/>
  <c r="J73371" i="5"/>
  <c r="K73371" i="5" a="1"/>
  <c r="K73371" i="5"/>
  <c r="L73371" i="5" a="1"/>
  <c r="L73371" i="5"/>
  <c r="M73371" i="5" a="1"/>
  <c r="M73371" i="5"/>
  <c r="H73372" i="5" a="1"/>
  <c r="H73372" i="5"/>
  <c r="I73372" i="5" a="1"/>
  <c r="I73372" i="5"/>
  <c r="J73372" i="5" a="1"/>
  <c r="J73372" i="5"/>
  <c r="K73372" i="5" a="1"/>
  <c r="K73372" i="5"/>
  <c r="L73372" i="5" a="1"/>
  <c r="L73372" i="5"/>
  <c r="M73372" i="5" a="1"/>
  <c r="M73372" i="5"/>
  <c r="H73373" i="5" a="1"/>
  <c r="H73373" i="5"/>
  <c r="I73373" i="5" a="1"/>
  <c r="I73373" i="5"/>
  <c r="J73373" i="5" a="1"/>
  <c r="J73373" i="5"/>
  <c r="K73373" i="5" a="1"/>
  <c r="K73373" i="5"/>
  <c r="L73373" i="5" a="1"/>
  <c r="L73373" i="5"/>
  <c r="M73373" i="5" a="1"/>
  <c r="M73373" i="5"/>
  <c r="H73374" i="5" a="1"/>
  <c r="H73374" i="5"/>
  <c r="I73374" i="5" a="1"/>
  <c r="I73374" i="5"/>
  <c r="J73374" i="5" a="1"/>
  <c r="J73374" i="5"/>
  <c r="K73374" i="5" a="1"/>
  <c r="K73374" i="5"/>
  <c r="L73374" i="5" a="1"/>
  <c r="L73374" i="5"/>
  <c r="M73374" i="5" a="1"/>
  <c r="M73374" i="5"/>
  <c r="H73375" i="5" a="1"/>
  <c r="H73375" i="5"/>
  <c r="I73375" i="5" a="1"/>
  <c r="I73375" i="5"/>
  <c r="J73375" i="5" a="1"/>
  <c r="J73375" i="5"/>
  <c r="K73375" i="5" a="1"/>
  <c r="K73375" i="5"/>
  <c r="L73375" i="5" a="1"/>
  <c r="L73375" i="5"/>
  <c r="M73375" i="5" a="1"/>
  <c r="M73375" i="5"/>
  <c r="H73376" i="5" a="1"/>
  <c r="H73376" i="5"/>
  <c r="I73376" i="5" a="1"/>
  <c r="I73376" i="5"/>
  <c r="J73376" i="5" a="1"/>
  <c r="J73376" i="5"/>
  <c r="K73376" i="5" a="1"/>
  <c r="K73376" i="5"/>
  <c r="L73376" i="5" a="1"/>
  <c r="L73376" i="5"/>
  <c r="M73376" i="5" a="1"/>
  <c r="M73376" i="5"/>
  <c r="H73377" i="5" a="1"/>
  <c r="H73377" i="5"/>
  <c r="I73377" i="5" a="1"/>
  <c r="I73377" i="5"/>
  <c r="J73377" i="5" a="1"/>
  <c r="J73377" i="5"/>
  <c r="K73377" i="5" a="1"/>
  <c r="K73377" i="5"/>
  <c r="L73377" i="5" a="1"/>
  <c r="L73377" i="5"/>
  <c r="M73377" i="5" a="1"/>
  <c r="M73377" i="5"/>
  <c r="H73378" i="5" a="1"/>
  <c r="H73378" i="5"/>
  <c r="I73378" i="5" a="1"/>
  <c r="I73378" i="5"/>
  <c r="J73378" i="5" a="1"/>
  <c r="J73378" i="5"/>
  <c r="K73378" i="5" a="1"/>
  <c r="K73378" i="5"/>
  <c r="L73378" i="5" a="1"/>
  <c r="L73378" i="5"/>
  <c r="M73378" i="5" a="1"/>
  <c r="M73378" i="5"/>
  <c r="H73379" i="5" a="1"/>
  <c r="H73379" i="5"/>
  <c r="I73379" i="5" a="1"/>
  <c r="I73379" i="5"/>
  <c r="J73379" i="5" a="1"/>
  <c r="J73379" i="5"/>
  <c r="K73379" i="5" a="1"/>
  <c r="K73379" i="5"/>
  <c r="L73379" i="5" a="1"/>
  <c r="L73379" i="5"/>
  <c r="M73379" i="5" a="1"/>
  <c r="M73379" i="5"/>
  <c r="H73380" i="5" a="1"/>
  <c r="H73380" i="5"/>
  <c r="I73380" i="5" a="1"/>
  <c r="I73380" i="5"/>
  <c r="J73380" i="5" a="1"/>
  <c r="J73380" i="5"/>
  <c r="K73380" i="5" a="1"/>
  <c r="K73380" i="5"/>
  <c r="L73380" i="5" a="1"/>
  <c r="L73380" i="5"/>
  <c r="M73380" i="5" a="1"/>
  <c r="M73380" i="5"/>
  <c r="H73381" i="5" a="1"/>
  <c r="H73381" i="5"/>
  <c r="I73381" i="5" a="1"/>
  <c r="I73381" i="5"/>
  <c r="J73381" i="5" a="1"/>
  <c r="J73381" i="5"/>
  <c r="K73381" i="5" a="1"/>
  <c r="K73381" i="5"/>
  <c r="L73381" i="5" a="1"/>
  <c r="L73381" i="5"/>
  <c r="M73381" i="5" a="1"/>
  <c r="M73381" i="5"/>
  <c r="H73382" i="5" a="1"/>
  <c r="H73382" i="5"/>
  <c r="I73382" i="5" a="1"/>
  <c r="I73382" i="5"/>
  <c r="J73382" i="5" a="1"/>
  <c r="J73382" i="5"/>
  <c r="K73382" i="5" a="1"/>
  <c r="K73382" i="5"/>
  <c r="L73382" i="5" a="1"/>
  <c r="L73382" i="5"/>
  <c r="M73382" i="5" a="1"/>
  <c r="M73382" i="5"/>
  <c r="H73383" i="5" a="1"/>
  <c r="H73383" i="5"/>
  <c r="I73383" i="5" a="1"/>
  <c r="I73383" i="5"/>
  <c r="J73383" i="5" a="1"/>
  <c r="J73383" i="5"/>
  <c r="K73383" i="5" a="1"/>
  <c r="K73383" i="5"/>
  <c r="L73383" i="5" a="1"/>
  <c r="L73383" i="5"/>
  <c r="M73383" i="5" a="1"/>
  <c r="M73383" i="5"/>
  <c r="H73384" i="5" a="1"/>
  <c r="H73384" i="5"/>
  <c r="I73384" i="5" a="1"/>
  <c r="I73384" i="5"/>
  <c r="J73384" i="5" a="1"/>
  <c r="J73384" i="5"/>
  <c r="K73384" i="5" a="1"/>
  <c r="K73384" i="5"/>
  <c r="L73384" i="5" a="1"/>
  <c r="L73384" i="5"/>
  <c r="M73384" i="5" a="1"/>
  <c r="M73384" i="5"/>
  <c r="H73385" i="5" a="1"/>
  <c r="H73385" i="5"/>
  <c r="I73385" i="5" a="1"/>
  <c r="I73385" i="5"/>
  <c r="J73385" i="5" a="1"/>
  <c r="J73385" i="5"/>
  <c r="K73385" i="5" a="1"/>
  <c r="K73385" i="5"/>
  <c r="L73385" i="5" a="1"/>
  <c r="L73385" i="5"/>
  <c r="M73385" i="5" a="1"/>
  <c r="M73385" i="5"/>
  <c r="H73386" i="5" a="1"/>
  <c r="H73386" i="5"/>
  <c r="I73386" i="5" a="1"/>
  <c r="I73386" i="5"/>
  <c r="J73386" i="5" a="1"/>
  <c r="J73386" i="5"/>
  <c r="K73386" i="5" a="1"/>
  <c r="K73386" i="5"/>
  <c r="L73386" i="5" a="1"/>
  <c r="L73386" i="5"/>
  <c r="M73386" i="5" a="1"/>
  <c r="M73386" i="5"/>
  <c r="H73387" i="5" a="1"/>
  <c r="H73387" i="5"/>
  <c r="I73387" i="5" a="1"/>
  <c r="I73387" i="5"/>
  <c r="J73387" i="5" a="1"/>
  <c r="J73387" i="5"/>
  <c r="K73387" i="5" a="1"/>
  <c r="K73387" i="5"/>
  <c r="L73387" i="5" a="1"/>
  <c r="L73387" i="5"/>
  <c r="M73387" i="5" a="1"/>
  <c r="M73387" i="5"/>
  <c r="H73388" i="5" a="1"/>
  <c r="H73388" i="5"/>
  <c r="I73388" i="5" a="1"/>
  <c r="I73388" i="5"/>
  <c r="J73388" i="5" a="1"/>
  <c r="J73388" i="5"/>
  <c r="K73388" i="5" a="1"/>
  <c r="K73388" i="5"/>
  <c r="L73388" i="5" a="1"/>
  <c r="L73388" i="5"/>
  <c r="M73388" i="5" a="1"/>
  <c r="M73388" i="5"/>
  <c r="H73389" i="5" a="1"/>
  <c r="H73389" i="5"/>
  <c r="I73389" i="5" a="1"/>
  <c r="I73389" i="5"/>
  <c r="J73389" i="5" a="1"/>
  <c r="J73389" i="5"/>
  <c r="K73389" i="5" a="1"/>
  <c r="K73389" i="5"/>
  <c r="L73389" i="5" a="1"/>
  <c r="L73389" i="5"/>
  <c r="M73389" i="5" a="1"/>
  <c r="M73389" i="5"/>
  <c r="H73390" i="5" a="1"/>
  <c r="H73390" i="5"/>
  <c r="I73390" i="5" a="1"/>
  <c r="I73390" i="5"/>
  <c r="J73390" i="5" a="1"/>
  <c r="J73390" i="5"/>
  <c r="K73390" i="5" a="1"/>
  <c r="K73390" i="5"/>
  <c r="L73390" i="5" a="1"/>
  <c r="L73390" i="5"/>
  <c r="M73390" i="5" a="1"/>
  <c r="M73390" i="5"/>
  <c r="H73391" i="5" a="1"/>
  <c r="H73391" i="5"/>
  <c r="I73391" i="5" a="1"/>
  <c r="I73391" i="5"/>
  <c r="J73391" i="5" a="1"/>
  <c r="J73391" i="5"/>
  <c r="K73391" i="5" a="1"/>
  <c r="K73391" i="5"/>
  <c r="L73391" i="5" a="1"/>
  <c r="L73391" i="5"/>
  <c r="M73391" i="5" a="1"/>
  <c r="M73391" i="5"/>
  <c r="H73392" i="5" a="1"/>
  <c r="H73392" i="5"/>
  <c r="I73392" i="5" a="1"/>
  <c r="I73392" i="5"/>
  <c r="J73392" i="5" a="1"/>
  <c r="J73392" i="5"/>
  <c r="K73392" i="5" a="1"/>
  <c r="K73392" i="5"/>
  <c r="L73392" i="5" a="1"/>
  <c r="L73392" i="5"/>
  <c r="M73392" i="5" a="1"/>
  <c r="M73392" i="5"/>
  <c r="H73393" i="5" a="1"/>
  <c r="H73393" i="5"/>
  <c r="I73393" i="5" a="1"/>
  <c r="I73393" i="5"/>
  <c r="J73393" i="5" a="1"/>
  <c r="J73393" i="5"/>
  <c r="K73393" i="5" a="1"/>
  <c r="K73393" i="5"/>
  <c r="L73393" i="5" a="1"/>
  <c r="L73393" i="5"/>
  <c r="M73393" i="5" a="1"/>
  <c r="M73393" i="5"/>
  <c r="H73394" i="5" a="1"/>
  <c r="H73394" i="5"/>
  <c r="I73394" i="5" a="1"/>
  <c r="I73394" i="5"/>
  <c r="J73394" i="5" a="1"/>
  <c r="J73394" i="5"/>
  <c r="K73394" i="5" a="1"/>
  <c r="K73394" i="5"/>
  <c r="L73394" i="5" a="1"/>
  <c r="L73394" i="5"/>
  <c r="M73394" i="5" a="1"/>
  <c r="M73394" i="5"/>
  <c r="H73395" i="5" a="1"/>
  <c r="H73395" i="5"/>
  <c r="I73395" i="5" a="1"/>
  <c r="I73395" i="5"/>
  <c r="J73395" i="5" a="1"/>
  <c r="J73395" i="5"/>
  <c r="K73395" i="5" a="1"/>
  <c r="K73395" i="5"/>
  <c r="L73395" i="5" a="1"/>
  <c r="L73395" i="5"/>
  <c r="M73395" i="5" a="1"/>
  <c r="M73395" i="5"/>
  <c r="H73396" i="5" a="1"/>
  <c r="H73396" i="5"/>
  <c r="I73396" i="5" a="1"/>
  <c r="I73396" i="5"/>
  <c r="J73396" i="5" a="1"/>
  <c r="J73396" i="5"/>
  <c r="K73396" i="5" a="1"/>
  <c r="K73396" i="5"/>
  <c r="L73396" i="5" a="1"/>
  <c r="L73396" i="5"/>
  <c r="M73396" i="5" a="1"/>
  <c r="M73396" i="5"/>
  <c r="H73397" i="5" a="1"/>
  <c r="H73397" i="5"/>
  <c r="I73397" i="5" a="1"/>
  <c r="I73397" i="5"/>
  <c r="J73397" i="5" a="1"/>
  <c r="J73397" i="5"/>
  <c r="K73397" i="5" a="1"/>
  <c r="K73397" i="5"/>
  <c r="L73397" i="5" a="1"/>
  <c r="L73397" i="5"/>
  <c r="M73397" i="5" a="1"/>
  <c r="M73397" i="5"/>
  <c r="H73398" i="5" a="1"/>
  <c r="H73398" i="5"/>
  <c r="I73398" i="5" a="1"/>
  <c r="I73398" i="5"/>
  <c r="J73398" i="5" a="1"/>
  <c r="J73398" i="5"/>
  <c r="K73398" i="5" a="1"/>
  <c r="K73398" i="5"/>
  <c r="L73398" i="5" a="1"/>
  <c r="L73398" i="5"/>
  <c r="M73398" i="5" a="1"/>
  <c r="M73398" i="5"/>
  <c r="H73399" i="5" a="1"/>
  <c r="H73399" i="5"/>
  <c r="I73399" i="5" a="1"/>
  <c r="I73399" i="5"/>
  <c r="J73399" i="5" a="1"/>
  <c r="J73399" i="5"/>
  <c r="K73399" i="5" a="1"/>
  <c r="K73399" i="5"/>
  <c r="L73399" i="5" a="1"/>
  <c r="L73399" i="5"/>
  <c r="M73399" i="5" a="1"/>
  <c r="M73399" i="5"/>
  <c r="H73400" i="5" a="1"/>
  <c r="H73400" i="5"/>
  <c r="I73400" i="5" a="1"/>
  <c r="I73400" i="5"/>
  <c r="J73400" i="5" a="1"/>
  <c r="J73400" i="5"/>
  <c r="K73400" i="5" a="1"/>
  <c r="K73400" i="5"/>
  <c r="L73400" i="5" a="1"/>
  <c r="L73400" i="5"/>
  <c r="M73400" i="5" a="1"/>
  <c r="M73400" i="5"/>
  <c r="H73401" i="5" a="1"/>
  <c r="H73401" i="5"/>
  <c r="I73401" i="5" a="1"/>
  <c r="I73401" i="5"/>
  <c r="J73401" i="5" a="1"/>
  <c r="J73401" i="5"/>
  <c r="K73401" i="5" a="1"/>
  <c r="K73401" i="5"/>
  <c r="L73401" i="5" a="1"/>
  <c r="L73401" i="5"/>
  <c r="M73401" i="5" a="1"/>
  <c r="M73401" i="5"/>
  <c r="H73402" i="5" a="1"/>
  <c r="H73402" i="5"/>
  <c r="I73402" i="5" a="1"/>
  <c r="I73402" i="5"/>
  <c r="J73402" i="5" a="1"/>
  <c r="J73402" i="5"/>
  <c r="K73402" i="5" a="1"/>
  <c r="K73402" i="5"/>
  <c r="L73402" i="5" a="1"/>
  <c r="L73402" i="5"/>
  <c r="M73402" i="5" a="1"/>
  <c r="M73402" i="5"/>
  <c r="H73403" i="5" a="1"/>
  <c r="H73403" i="5"/>
  <c r="I73403" i="5" a="1"/>
  <c r="I73403" i="5"/>
  <c r="J73403" i="5" a="1"/>
  <c r="J73403" i="5"/>
  <c r="K73403" i="5" a="1"/>
  <c r="K73403" i="5"/>
  <c r="L73403" i="5" a="1"/>
  <c r="L73403" i="5"/>
  <c r="M73403" i="5" a="1"/>
  <c r="M73403" i="5"/>
  <c r="H73404" i="5" a="1"/>
  <c r="H73404" i="5"/>
  <c r="I73404" i="5" a="1"/>
  <c r="I73404" i="5"/>
  <c r="J73404" i="5" a="1"/>
  <c r="J73404" i="5"/>
  <c r="K73404" i="5" a="1"/>
  <c r="K73404" i="5"/>
  <c r="L73404" i="5" a="1"/>
  <c r="L73404" i="5"/>
  <c r="M73404" i="5" a="1"/>
  <c r="M73404" i="5"/>
  <c r="H73405" i="5" a="1"/>
  <c r="H73405" i="5"/>
  <c r="I73405" i="5" a="1"/>
  <c r="I73405" i="5"/>
  <c r="J73405" i="5" a="1"/>
  <c r="J73405" i="5"/>
  <c r="K73405" i="5" a="1"/>
  <c r="K73405" i="5"/>
  <c r="L73405" i="5" a="1"/>
  <c r="L73405" i="5"/>
  <c r="M73405" i="5" a="1"/>
  <c r="M73405" i="5"/>
  <c r="H73406" i="5" a="1"/>
  <c r="H73406" i="5"/>
  <c r="I73406" i="5" a="1"/>
  <c r="I73406" i="5"/>
  <c r="J73406" i="5" a="1"/>
  <c r="J73406" i="5"/>
  <c r="K73406" i="5" a="1"/>
  <c r="K73406" i="5"/>
  <c r="L73406" i="5" a="1"/>
  <c r="L73406" i="5"/>
  <c r="M73406" i="5" a="1"/>
  <c r="M73406" i="5"/>
  <c r="H73407" i="5" a="1"/>
  <c r="H73407" i="5"/>
  <c r="I73407" i="5" a="1"/>
  <c r="I73407" i="5"/>
  <c r="J73407" i="5" a="1"/>
  <c r="J73407" i="5"/>
  <c r="K73407" i="5" a="1"/>
  <c r="K73407" i="5"/>
  <c r="L73407" i="5" a="1"/>
  <c r="L73407" i="5"/>
  <c r="M73407" i="5" a="1"/>
  <c r="M73407" i="5"/>
  <c r="H73408" i="5" a="1"/>
  <c r="H73408" i="5"/>
  <c r="I73408" i="5" a="1"/>
  <c r="I73408" i="5"/>
  <c r="J73408" i="5" a="1"/>
  <c r="J73408" i="5"/>
  <c r="K73408" i="5" a="1"/>
  <c r="K73408" i="5"/>
  <c r="L73408" i="5" a="1"/>
  <c r="L73408" i="5"/>
  <c r="M73408" i="5" a="1"/>
  <c r="M73408" i="5"/>
  <c r="H73409" i="5" a="1"/>
  <c r="H73409" i="5"/>
  <c r="I73409" i="5" a="1"/>
  <c r="I73409" i="5"/>
  <c r="J73409" i="5" a="1"/>
  <c r="J73409" i="5"/>
  <c r="K73409" i="5" a="1"/>
  <c r="K73409" i="5"/>
  <c r="L73409" i="5" a="1"/>
  <c r="L73409" i="5"/>
  <c r="M73409" i="5" a="1"/>
  <c r="M73409" i="5"/>
  <c r="H73410" i="5" a="1"/>
  <c r="H73410" i="5"/>
  <c r="I73410" i="5" a="1"/>
  <c r="I73410" i="5"/>
  <c r="J73410" i="5" a="1"/>
  <c r="J73410" i="5"/>
  <c r="K73410" i="5" a="1"/>
  <c r="K73410" i="5"/>
  <c r="L73410" i="5" a="1"/>
  <c r="L73410" i="5"/>
  <c r="M73410" i="5" a="1"/>
  <c r="M73410" i="5"/>
  <c r="H73411" i="5" a="1"/>
  <c r="H73411" i="5"/>
  <c r="I73411" i="5" a="1"/>
  <c r="I73411" i="5"/>
  <c r="J73411" i="5" a="1"/>
  <c r="J73411" i="5"/>
  <c r="K73411" i="5" a="1"/>
  <c r="K73411" i="5"/>
  <c r="L73411" i="5" a="1"/>
  <c r="L73411" i="5"/>
  <c r="M73411" i="5" a="1"/>
  <c r="M73411" i="5"/>
  <c r="H73412" i="5" a="1"/>
  <c r="H73412" i="5"/>
  <c r="I73412" i="5" a="1"/>
  <c r="I73412" i="5"/>
  <c r="J73412" i="5" a="1"/>
  <c r="J73412" i="5"/>
  <c r="K73412" i="5" a="1"/>
  <c r="K73412" i="5"/>
  <c r="L73412" i="5" a="1"/>
  <c r="L73412" i="5"/>
  <c r="M73412" i="5" a="1"/>
  <c r="M73412" i="5"/>
  <c r="H73413" i="5" a="1"/>
  <c r="H73413" i="5"/>
  <c r="I73413" i="5" a="1"/>
  <c r="I73413" i="5"/>
  <c r="J73413" i="5" a="1"/>
  <c r="J73413" i="5"/>
  <c r="K73413" i="5" a="1"/>
  <c r="K73413" i="5"/>
  <c r="L73413" i="5" a="1"/>
  <c r="L73413" i="5"/>
  <c r="M73413" i="5" a="1"/>
  <c r="M73413" i="5"/>
  <c r="H73414" i="5" a="1"/>
  <c r="H73414" i="5"/>
  <c r="I73414" i="5" a="1"/>
  <c r="I73414" i="5"/>
  <c r="J73414" i="5" a="1"/>
  <c r="J73414" i="5"/>
  <c r="K73414" i="5" a="1"/>
  <c r="K73414" i="5"/>
  <c r="L73414" i="5" a="1"/>
  <c r="L73414" i="5"/>
  <c r="M73414" i="5" a="1"/>
  <c r="M73414" i="5"/>
  <c r="H73415" i="5" a="1"/>
  <c r="H73415" i="5"/>
  <c r="I73415" i="5" a="1"/>
  <c r="I73415" i="5"/>
  <c r="J73415" i="5" a="1"/>
  <c r="J73415" i="5"/>
  <c r="K73415" i="5" a="1"/>
  <c r="K73415" i="5"/>
  <c r="L73415" i="5" a="1"/>
  <c r="L73415" i="5"/>
  <c r="M73415" i="5" a="1"/>
  <c r="M73415" i="5"/>
  <c r="H73416" i="5" a="1"/>
  <c r="H73416" i="5"/>
  <c r="I73416" i="5" a="1"/>
  <c r="I73416" i="5"/>
  <c r="J73416" i="5" a="1"/>
  <c r="J73416" i="5"/>
  <c r="K73416" i="5" a="1"/>
  <c r="K73416" i="5"/>
  <c r="L73416" i="5" a="1"/>
  <c r="L73416" i="5"/>
  <c r="M73416" i="5" a="1"/>
  <c r="M73416" i="5"/>
  <c r="H73417" i="5" a="1"/>
  <c r="H73417" i="5"/>
  <c r="I73417" i="5" a="1"/>
  <c r="I73417" i="5"/>
  <c r="J73417" i="5" a="1"/>
  <c r="J73417" i="5"/>
  <c r="K73417" i="5" a="1"/>
  <c r="K73417" i="5"/>
  <c r="L73417" i="5" a="1"/>
  <c r="L73417" i="5"/>
  <c r="M73417" i="5" a="1"/>
  <c r="M73417" i="5"/>
  <c r="H73418" i="5" a="1"/>
  <c r="H73418" i="5"/>
  <c r="I73418" i="5" a="1"/>
  <c r="I73418" i="5"/>
  <c r="J73418" i="5" a="1"/>
  <c r="J73418" i="5"/>
  <c r="K73418" i="5" a="1"/>
  <c r="K73418" i="5"/>
  <c r="L73418" i="5" a="1"/>
  <c r="L73418" i="5"/>
  <c r="M73418" i="5" a="1"/>
  <c r="M73418" i="5"/>
  <c r="H73419" i="5" a="1"/>
  <c r="H73419" i="5"/>
  <c r="I73419" i="5" a="1"/>
  <c r="I73419" i="5"/>
  <c r="J73419" i="5" a="1"/>
  <c r="J73419" i="5"/>
  <c r="K73419" i="5" a="1"/>
  <c r="K73419" i="5"/>
  <c r="L73419" i="5" a="1"/>
  <c r="L73419" i="5"/>
  <c r="M73419" i="5" a="1"/>
  <c r="M73419" i="5"/>
  <c r="H73420" i="5" a="1"/>
  <c r="H73420" i="5"/>
  <c r="I73420" i="5" a="1"/>
  <c r="I73420" i="5"/>
  <c r="J73420" i="5" a="1"/>
  <c r="J73420" i="5"/>
  <c r="K73420" i="5" a="1"/>
  <c r="K73420" i="5"/>
  <c r="L73420" i="5" a="1"/>
  <c r="L73420" i="5"/>
  <c r="M73420" i="5" a="1"/>
  <c r="M73420" i="5"/>
  <c r="H73421" i="5" a="1"/>
  <c r="H73421" i="5"/>
  <c r="I73421" i="5" a="1"/>
  <c r="I73421" i="5"/>
  <c r="J73421" i="5" a="1"/>
  <c r="J73421" i="5"/>
  <c r="K73421" i="5" a="1"/>
  <c r="K73421" i="5"/>
  <c r="L73421" i="5" a="1"/>
  <c r="L73421" i="5"/>
  <c r="M73421" i="5" a="1"/>
  <c r="M73421" i="5"/>
  <c r="H73422" i="5" a="1"/>
  <c r="H73422" i="5"/>
  <c r="I73422" i="5" a="1"/>
  <c r="I73422" i="5"/>
  <c r="J73422" i="5" a="1"/>
  <c r="J73422" i="5"/>
  <c r="K73422" i="5" a="1"/>
  <c r="K73422" i="5"/>
  <c r="L73422" i="5" a="1"/>
  <c r="L73422" i="5"/>
  <c r="M73422" i="5" a="1"/>
  <c r="M73422" i="5"/>
  <c r="H73423" i="5" a="1"/>
  <c r="H73423" i="5"/>
  <c r="I73423" i="5" a="1"/>
  <c r="I73423" i="5"/>
  <c r="J73423" i="5" a="1"/>
  <c r="J73423" i="5"/>
  <c r="K73423" i="5" a="1"/>
  <c r="K73423" i="5"/>
  <c r="L73423" i="5" a="1"/>
  <c r="L73423" i="5"/>
  <c r="M73423" i="5" a="1"/>
  <c r="M73423" i="5"/>
  <c r="H73424" i="5" a="1"/>
  <c r="H73424" i="5"/>
  <c r="I73424" i="5" a="1"/>
  <c r="I73424" i="5"/>
  <c r="J73424" i="5" a="1"/>
  <c r="J73424" i="5"/>
  <c r="K73424" i="5" a="1"/>
  <c r="K73424" i="5"/>
  <c r="L73424" i="5" a="1"/>
  <c r="L73424" i="5"/>
  <c r="M73424" i="5" a="1"/>
  <c r="M73424" i="5"/>
  <c r="H73425" i="5" a="1"/>
  <c r="H73425" i="5"/>
  <c r="I73425" i="5" a="1"/>
  <c r="I73425" i="5"/>
  <c r="J73425" i="5" a="1"/>
  <c r="J73425" i="5"/>
  <c r="K73425" i="5" a="1"/>
  <c r="K73425" i="5"/>
  <c r="L73425" i="5" a="1"/>
  <c r="L73425" i="5"/>
  <c r="M73425" i="5" a="1"/>
  <c r="M73425" i="5"/>
  <c r="H73426" i="5" a="1"/>
  <c r="H73426" i="5"/>
  <c r="I73426" i="5" a="1"/>
  <c r="I73426" i="5"/>
  <c r="J73426" i="5" a="1"/>
  <c r="J73426" i="5"/>
  <c r="K73426" i="5" a="1"/>
  <c r="K73426" i="5"/>
  <c r="L73426" i="5" a="1"/>
  <c r="L73426" i="5"/>
  <c r="M73426" i="5" a="1"/>
  <c r="M73426" i="5"/>
  <c r="H73427" i="5" a="1"/>
  <c r="H73427" i="5"/>
  <c r="I73427" i="5" a="1"/>
  <c r="I73427" i="5"/>
  <c r="J73427" i="5" a="1"/>
  <c r="J73427" i="5"/>
  <c r="K73427" i="5" a="1"/>
  <c r="K73427" i="5"/>
  <c r="L73427" i="5" a="1"/>
  <c r="L73427" i="5"/>
  <c r="M73427" i="5" a="1"/>
  <c r="M73427" i="5"/>
  <c r="H73428" i="5" a="1"/>
  <c r="H73428" i="5"/>
  <c r="I73428" i="5" a="1"/>
  <c r="I73428" i="5"/>
  <c r="J73428" i="5" a="1"/>
  <c r="J73428" i="5"/>
  <c r="K73428" i="5" a="1"/>
  <c r="K73428" i="5"/>
  <c r="L73428" i="5" a="1"/>
  <c r="L73428" i="5"/>
  <c r="M73428" i="5" a="1"/>
  <c r="M73428" i="5"/>
  <c r="H73429" i="5" a="1"/>
  <c r="H73429" i="5"/>
  <c r="I73429" i="5" a="1"/>
  <c r="I73429" i="5"/>
  <c r="J73429" i="5" a="1"/>
  <c r="J73429" i="5"/>
  <c r="K73429" i="5" a="1"/>
  <c r="K73429" i="5"/>
  <c r="L73429" i="5" a="1"/>
  <c r="L73429" i="5"/>
  <c r="M73429" i="5" a="1"/>
  <c r="M73429" i="5"/>
  <c r="H73430" i="5" a="1"/>
  <c r="H73430" i="5"/>
  <c r="I73430" i="5" a="1"/>
  <c r="I73430" i="5"/>
  <c r="J73430" i="5" a="1"/>
  <c r="J73430" i="5"/>
  <c r="K73430" i="5" a="1"/>
  <c r="K73430" i="5"/>
  <c r="L73430" i="5" a="1"/>
  <c r="L73430" i="5"/>
  <c r="M73430" i="5" a="1"/>
  <c r="M73430" i="5"/>
  <c r="H73431" i="5" a="1"/>
  <c r="H73431" i="5"/>
  <c r="I73431" i="5" a="1"/>
  <c r="I73431" i="5"/>
  <c r="J73431" i="5" a="1"/>
  <c r="J73431" i="5"/>
  <c r="K73431" i="5" a="1"/>
  <c r="K73431" i="5"/>
  <c r="L73431" i="5" a="1"/>
  <c r="L73431" i="5"/>
  <c r="M73431" i="5" a="1"/>
  <c r="M73431" i="5"/>
  <c r="H73432" i="5" a="1"/>
  <c r="H73432" i="5"/>
  <c r="I73432" i="5" a="1"/>
  <c r="I73432" i="5"/>
  <c r="J73432" i="5" a="1"/>
  <c r="J73432" i="5"/>
  <c r="K73432" i="5" a="1"/>
  <c r="K73432" i="5"/>
  <c r="L73432" i="5" a="1"/>
  <c r="L73432" i="5"/>
  <c r="M73432" i="5" a="1"/>
  <c r="M73432" i="5"/>
  <c r="H73433" i="5" a="1"/>
  <c r="H73433" i="5"/>
  <c r="I73433" i="5" a="1"/>
  <c r="I73433" i="5"/>
  <c r="J73433" i="5" a="1"/>
  <c r="J73433" i="5"/>
  <c r="K73433" i="5" a="1"/>
  <c r="K73433" i="5"/>
  <c r="L73433" i="5" a="1"/>
  <c r="L73433" i="5"/>
  <c r="M73433" i="5" a="1"/>
  <c r="M73433" i="5"/>
  <c r="H73434" i="5" a="1"/>
  <c r="H73434" i="5"/>
  <c r="I73434" i="5" a="1"/>
  <c r="I73434" i="5"/>
  <c r="J73434" i="5" a="1"/>
  <c r="J73434" i="5"/>
  <c r="K73434" i="5" a="1"/>
  <c r="K73434" i="5"/>
  <c r="L73434" i="5" a="1"/>
  <c r="L73434" i="5"/>
  <c r="M73434" i="5" a="1"/>
  <c r="M73434" i="5"/>
  <c r="H73435" i="5" a="1"/>
  <c r="H73435" i="5"/>
  <c r="I73435" i="5" a="1"/>
  <c r="I73435" i="5"/>
  <c r="J73435" i="5" a="1"/>
  <c r="J73435" i="5"/>
  <c r="K73435" i="5" a="1"/>
  <c r="K73435" i="5"/>
  <c r="L73435" i="5" a="1"/>
  <c r="L73435" i="5"/>
  <c r="M73435" i="5" a="1"/>
  <c r="M73435" i="5"/>
  <c r="H73436" i="5" a="1"/>
  <c r="H73436" i="5"/>
  <c r="I73436" i="5" a="1"/>
  <c r="I73436" i="5"/>
  <c r="J73436" i="5" a="1"/>
  <c r="J73436" i="5"/>
  <c r="K73436" i="5" a="1"/>
  <c r="K73436" i="5"/>
  <c r="L73436" i="5" a="1"/>
  <c r="L73436" i="5"/>
  <c r="M73436" i="5" a="1"/>
  <c r="M73436" i="5"/>
  <c r="H73437" i="5" a="1"/>
  <c r="H73437" i="5"/>
  <c r="I73437" i="5" a="1"/>
  <c r="I73437" i="5"/>
  <c r="J73437" i="5" a="1"/>
  <c r="J73437" i="5"/>
  <c r="K73437" i="5" a="1"/>
  <c r="K73437" i="5"/>
  <c r="L73437" i="5" a="1"/>
  <c r="L73437" i="5"/>
  <c r="M73437" i="5" a="1"/>
  <c r="M73437" i="5"/>
  <c r="H73438" i="5" a="1"/>
  <c r="H73438" i="5"/>
  <c r="I73438" i="5" a="1"/>
  <c r="I73438" i="5"/>
  <c r="J73438" i="5" a="1"/>
  <c r="J73438" i="5"/>
  <c r="K73438" i="5" a="1"/>
  <c r="K73438" i="5"/>
  <c r="L73438" i="5" a="1"/>
  <c r="L73438" i="5"/>
  <c r="M73438" i="5" a="1"/>
  <c r="M73438" i="5"/>
  <c r="H73439" i="5" a="1"/>
  <c r="H73439" i="5"/>
  <c r="I73439" i="5" a="1"/>
  <c r="I73439" i="5"/>
  <c r="J73439" i="5" a="1"/>
  <c r="J73439" i="5"/>
  <c r="K73439" i="5" a="1"/>
  <c r="K73439" i="5"/>
  <c r="L73439" i="5" a="1"/>
  <c r="L73439" i="5"/>
  <c r="M73439" i="5" a="1"/>
  <c r="M73439" i="5"/>
  <c r="H73440" i="5" a="1"/>
  <c r="H73440" i="5"/>
  <c r="I73440" i="5" a="1"/>
  <c r="I73440" i="5"/>
  <c r="J73440" i="5" a="1"/>
  <c r="J73440" i="5"/>
  <c r="K73440" i="5" a="1"/>
  <c r="K73440" i="5"/>
  <c r="L73440" i="5" a="1"/>
  <c r="L73440" i="5"/>
  <c r="M73440" i="5" a="1"/>
  <c r="M73440" i="5"/>
  <c r="H73441" i="5" a="1"/>
  <c r="H73441" i="5"/>
  <c r="I73441" i="5" a="1"/>
  <c r="I73441" i="5"/>
  <c r="J73441" i="5" a="1"/>
  <c r="J73441" i="5"/>
  <c r="K73441" i="5" a="1"/>
  <c r="K73441" i="5"/>
  <c r="L73441" i="5" a="1"/>
  <c r="L73441" i="5"/>
  <c r="M73441" i="5" a="1"/>
  <c r="M73441" i="5"/>
  <c r="H73442" i="5" a="1"/>
  <c r="H73442" i="5"/>
  <c r="I73442" i="5" a="1"/>
  <c r="I73442" i="5"/>
  <c r="J73442" i="5" a="1"/>
  <c r="J73442" i="5"/>
  <c r="K73442" i="5" a="1"/>
  <c r="K73442" i="5"/>
  <c r="L73442" i="5" a="1"/>
  <c r="L73442" i="5"/>
  <c r="M73442" i="5" a="1"/>
  <c r="M73442" i="5"/>
  <c r="H73443" i="5" a="1"/>
  <c r="H73443" i="5"/>
  <c r="I73443" i="5" a="1"/>
  <c r="I73443" i="5"/>
  <c r="J73443" i="5" a="1"/>
  <c r="J73443" i="5"/>
  <c r="K73443" i="5" a="1"/>
  <c r="K73443" i="5"/>
  <c r="L73443" i="5" a="1"/>
  <c r="L73443" i="5"/>
  <c r="M73443" i="5" a="1"/>
  <c r="M73443" i="5"/>
  <c r="H73444" i="5" a="1"/>
  <c r="H73444" i="5"/>
  <c r="I73444" i="5" a="1"/>
  <c r="I73444" i="5"/>
  <c r="J73444" i="5" a="1"/>
  <c r="J73444" i="5"/>
  <c r="K73444" i="5" a="1"/>
  <c r="K73444" i="5"/>
  <c r="L73444" i="5" a="1"/>
  <c r="L73444" i="5"/>
  <c r="M73444" i="5" a="1"/>
  <c r="M73444" i="5"/>
  <c r="H73445" i="5" a="1"/>
  <c r="H73445" i="5"/>
  <c r="I73445" i="5" a="1"/>
  <c r="I73445" i="5"/>
  <c r="J73445" i="5" a="1"/>
  <c r="J73445" i="5"/>
  <c r="K73445" i="5" a="1"/>
  <c r="K73445" i="5"/>
  <c r="L73445" i="5" a="1"/>
  <c r="L73445" i="5"/>
  <c r="M73445" i="5" a="1"/>
  <c r="M73445" i="5"/>
  <c r="H73446" i="5" a="1"/>
  <c r="H73446" i="5"/>
  <c r="I73446" i="5" a="1"/>
  <c r="I73446" i="5"/>
  <c r="J73446" i="5" a="1"/>
  <c r="J73446" i="5"/>
  <c r="K73446" i="5" a="1"/>
  <c r="K73446" i="5"/>
  <c r="L73446" i="5" a="1"/>
  <c r="L73446" i="5"/>
  <c r="M73446" i="5" a="1"/>
  <c r="M73446" i="5"/>
  <c r="H73447" i="5" a="1"/>
  <c r="H73447" i="5"/>
  <c r="I73447" i="5" a="1"/>
  <c r="I73447" i="5"/>
  <c r="J73447" i="5" a="1"/>
  <c r="J73447" i="5"/>
  <c r="K73447" i="5" a="1"/>
  <c r="K73447" i="5"/>
  <c r="L73447" i="5" a="1"/>
  <c r="L73447" i="5"/>
  <c r="M73447" i="5" a="1"/>
  <c r="M73447" i="5"/>
  <c r="H73448" i="5" a="1"/>
  <c r="H73448" i="5"/>
  <c r="I73448" i="5" a="1"/>
  <c r="I73448" i="5"/>
  <c r="J73448" i="5" a="1"/>
  <c r="J73448" i="5"/>
  <c r="K73448" i="5" a="1"/>
  <c r="K73448" i="5"/>
  <c r="L73448" i="5" a="1"/>
  <c r="L73448" i="5"/>
  <c r="M73448" i="5" a="1"/>
  <c r="M73448" i="5"/>
  <c r="H73449" i="5" a="1"/>
  <c r="H73449" i="5"/>
  <c r="I73449" i="5" a="1"/>
  <c r="I73449" i="5"/>
  <c r="J73449" i="5" a="1"/>
  <c r="J73449" i="5"/>
  <c r="K73449" i="5" a="1"/>
  <c r="K73449" i="5"/>
  <c r="L73449" i="5" a="1"/>
  <c r="L73449" i="5"/>
  <c r="M73449" i="5" a="1"/>
  <c r="M73449" i="5"/>
  <c r="H73450" i="5" a="1"/>
  <c r="H73450" i="5"/>
  <c r="I73450" i="5" a="1"/>
  <c r="I73450" i="5"/>
  <c r="J73450" i="5" a="1"/>
  <c r="J73450" i="5"/>
  <c r="K73450" i="5" a="1"/>
  <c r="K73450" i="5"/>
  <c r="L73450" i="5" a="1"/>
  <c r="L73450" i="5"/>
  <c r="M73450" i="5" a="1"/>
  <c r="M73450" i="5"/>
  <c r="H73451" i="5" a="1"/>
  <c r="H73451" i="5"/>
  <c r="I73451" i="5" a="1"/>
  <c r="I73451" i="5"/>
  <c r="J73451" i="5" a="1"/>
  <c r="J73451" i="5"/>
  <c r="K73451" i="5" a="1"/>
  <c r="K73451" i="5"/>
  <c r="L73451" i="5" a="1"/>
  <c r="L73451" i="5"/>
  <c r="M73451" i="5" a="1"/>
  <c r="M73451" i="5"/>
  <c r="H73452" i="5" a="1"/>
  <c r="H73452" i="5"/>
  <c r="I73452" i="5" a="1"/>
  <c r="I73452" i="5"/>
  <c r="J73452" i="5" a="1"/>
  <c r="J73452" i="5"/>
  <c r="K73452" i="5" a="1"/>
  <c r="K73452" i="5"/>
  <c r="L73452" i="5" a="1"/>
  <c r="L73452" i="5"/>
  <c r="M73452" i="5" a="1"/>
  <c r="M73452" i="5"/>
  <c r="H73453" i="5" a="1"/>
  <c r="H73453" i="5"/>
  <c r="I73453" i="5" a="1"/>
  <c r="I73453" i="5"/>
  <c r="J73453" i="5" a="1"/>
  <c r="J73453" i="5"/>
  <c r="K73453" i="5" a="1"/>
  <c r="K73453" i="5"/>
  <c r="L73453" i="5" a="1"/>
  <c r="L73453" i="5"/>
  <c r="M73453" i="5" a="1"/>
  <c r="M73453" i="5"/>
  <c r="H73454" i="5" a="1"/>
  <c r="H73454" i="5"/>
  <c r="I73454" i="5" a="1"/>
  <c r="I73454" i="5"/>
  <c r="J73454" i="5" a="1"/>
  <c r="J73454" i="5"/>
  <c r="K73454" i="5" a="1"/>
  <c r="K73454" i="5"/>
  <c r="L73454" i="5" a="1"/>
  <c r="L73454" i="5"/>
  <c r="M73454" i="5" a="1"/>
  <c r="M73454" i="5"/>
  <c r="H73455" i="5" a="1"/>
  <c r="H73455" i="5"/>
  <c r="I73455" i="5" a="1"/>
  <c r="I73455" i="5"/>
  <c r="J73455" i="5" a="1"/>
  <c r="J73455" i="5"/>
  <c r="K73455" i="5" a="1"/>
  <c r="K73455" i="5"/>
  <c r="L73455" i="5" a="1"/>
  <c r="L73455" i="5"/>
  <c r="M73455" i="5" a="1"/>
  <c r="M73455" i="5"/>
  <c r="H73456" i="5" a="1"/>
  <c r="H73456" i="5"/>
  <c r="I73456" i="5" a="1"/>
  <c r="I73456" i="5"/>
  <c r="J73456" i="5" a="1"/>
  <c r="J73456" i="5"/>
  <c r="K73456" i="5" a="1"/>
  <c r="K73456" i="5"/>
  <c r="L73456" i="5" a="1"/>
  <c r="L73456" i="5"/>
  <c r="M73456" i="5" a="1"/>
  <c r="M73456" i="5"/>
  <c r="H73457" i="5" a="1"/>
  <c r="H73457" i="5"/>
  <c r="I73457" i="5" a="1"/>
  <c r="I73457" i="5"/>
  <c r="J73457" i="5" a="1"/>
  <c r="J73457" i="5"/>
  <c r="K73457" i="5" a="1"/>
  <c r="K73457" i="5"/>
  <c r="L73457" i="5" a="1"/>
  <c r="L73457" i="5"/>
  <c r="M73457" i="5" a="1"/>
  <c r="M73457" i="5"/>
  <c r="H73458" i="5" a="1"/>
  <c r="H73458" i="5"/>
  <c r="I73458" i="5" a="1"/>
  <c r="I73458" i="5"/>
  <c r="J73458" i="5" a="1"/>
  <c r="J73458" i="5"/>
  <c r="K73458" i="5" a="1"/>
  <c r="K73458" i="5"/>
  <c r="L73458" i="5" a="1"/>
  <c r="L73458" i="5"/>
  <c r="M73458" i="5" a="1"/>
  <c r="M73458" i="5"/>
  <c r="H73459" i="5" a="1"/>
  <c r="H73459" i="5"/>
  <c r="I73459" i="5" a="1"/>
  <c r="I73459" i="5"/>
  <c r="J73459" i="5" a="1"/>
  <c r="J73459" i="5"/>
  <c r="K73459" i="5" a="1"/>
  <c r="K73459" i="5"/>
  <c r="L73459" i="5" a="1"/>
  <c r="L73459" i="5"/>
  <c r="M73459" i="5" a="1"/>
  <c r="M73459" i="5"/>
  <c r="H73460" i="5" a="1"/>
  <c r="H73460" i="5"/>
  <c r="I73460" i="5" a="1"/>
  <c r="I73460" i="5"/>
  <c r="J73460" i="5" a="1"/>
  <c r="J73460" i="5"/>
  <c r="K73460" i="5" a="1"/>
  <c r="K73460" i="5"/>
  <c r="L73460" i="5" a="1"/>
  <c r="L73460" i="5"/>
  <c r="M73460" i="5" a="1"/>
  <c r="M73460" i="5"/>
  <c r="H73461" i="5" a="1"/>
  <c r="H73461" i="5"/>
  <c r="I73461" i="5" a="1"/>
  <c r="I73461" i="5"/>
  <c r="J73461" i="5" a="1"/>
  <c r="J73461" i="5"/>
  <c r="K73461" i="5" a="1"/>
  <c r="K73461" i="5"/>
  <c r="L73461" i="5" a="1"/>
  <c r="L73461" i="5"/>
  <c r="M73461" i="5" a="1"/>
  <c r="M73461" i="5"/>
  <c r="H73462" i="5" a="1"/>
  <c r="H73462" i="5"/>
  <c r="I73462" i="5" a="1"/>
  <c r="I73462" i="5"/>
  <c r="J73462" i="5" a="1"/>
  <c r="J73462" i="5"/>
  <c r="K73462" i="5" a="1"/>
  <c r="K73462" i="5"/>
  <c r="L73462" i="5" a="1"/>
  <c r="L73462" i="5"/>
  <c r="M73462" i="5" a="1"/>
  <c r="M73462" i="5"/>
  <c r="H73463" i="5" a="1"/>
  <c r="H73463" i="5"/>
  <c r="I73463" i="5" a="1"/>
  <c r="I73463" i="5"/>
  <c r="J73463" i="5" a="1"/>
  <c r="J73463" i="5"/>
  <c r="K73463" i="5" a="1"/>
  <c r="K73463" i="5"/>
  <c r="L73463" i="5" a="1"/>
  <c r="L73463" i="5"/>
  <c r="M73463" i="5" a="1"/>
  <c r="M73463" i="5"/>
  <c r="H73464" i="5" a="1"/>
  <c r="H73464" i="5"/>
  <c r="I73464" i="5" a="1"/>
  <c r="I73464" i="5"/>
  <c r="J73464" i="5" a="1"/>
  <c r="J73464" i="5"/>
  <c r="K73464" i="5" a="1"/>
  <c r="K73464" i="5"/>
  <c r="L73464" i="5" a="1"/>
  <c r="L73464" i="5"/>
  <c r="M73464" i="5" a="1"/>
  <c r="M73464" i="5"/>
  <c r="H73465" i="5" a="1"/>
  <c r="H73465" i="5"/>
  <c r="I73465" i="5" a="1"/>
  <c r="I73465" i="5"/>
  <c r="J73465" i="5" a="1"/>
  <c r="J73465" i="5"/>
  <c r="K73465" i="5" a="1"/>
  <c r="K73465" i="5"/>
  <c r="L73465" i="5" a="1"/>
  <c r="L73465" i="5"/>
  <c r="M73465" i="5" a="1"/>
  <c r="M73465" i="5"/>
  <c r="H73466" i="5" a="1"/>
  <c r="H73466" i="5"/>
  <c r="I73466" i="5" a="1"/>
  <c r="I73466" i="5"/>
  <c r="J73466" i="5" a="1"/>
  <c r="J73466" i="5"/>
  <c r="K73466" i="5" a="1"/>
  <c r="K73466" i="5"/>
  <c r="L73466" i="5" a="1"/>
  <c r="L73466" i="5"/>
  <c r="M73466" i="5" a="1"/>
  <c r="M73466" i="5"/>
  <c r="H73467" i="5" a="1"/>
  <c r="H73467" i="5"/>
  <c r="I73467" i="5" a="1"/>
  <c r="I73467" i="5"/>
  <c r="J73467" i="5" a="1"/>
  <c r="J73467" i="5"/>
  <c r="K73467" i="5" a="1"/>
  <c r="K73467" i="5"/>
  <c r="L73467" i="5" a="1"/>
  <c r="L73467" i="5"/>
  <c r="M73467" i="5" a="1"/>
  <c r="M73467" i="5"/>
  <c r="H73468" i="5" a="1"/>
  <c r="H73468" i="5"/>
  <c r="I73468" i="5" a="1"/>
  <c r="I73468" i="5"/>
  <c r="J73468" i="5" a="1"/>
  <c r="J73468" i="5"/>
  <c r="K73468" i="5" a="1"/>
  <c r="K73468" i="5"/>
  <c r="L73468" i="5" a="1"/>
  <c r="L73468" i="5"/>
  <c r="M73468" i="5" a="1"/>
  <c r="M73468" i="5"/>
  <c r="H73469" i="5" a="1"/>
  <c r="H73469" i="5"/>
  <c r="I73469" i="5" a="1"/>
  <c r="I73469" i="5"/>
  <c r="J73469" i="5" a="1"/>
  <c r="J73469" i="5"/>
  <c r="K73469" i="5" a="1"/>
  <c r="K73469" i="5"/>
  <c r="L73469" i="5" a="1"/>
  <c r="L73469" i="5"/>
  <c r="M73469" i="5" a="1"/>
  <c r="M73469" i="5"/>
  <c r="H73470" i="5" a="1"/>
  <c r="H73470" i="5"/>
  <c r="I73470" i="5" a="1"/>
  <c r="I73470" i="5"/>
  <c r="J73470" i="5" a="1"/>
  <c r="J73470" i="5"/>
  <c r="K73470" i="5" a="1"/>
  <c r="K73470" i="5"/>
  <c r="L73470" i="5" a="1"/>
  <c r="L73470" i="5"/>
  <c r="M73470" i="5" a="1"/>
  <c r="M73470" i="5"/>
  <c r="H73471" i="5" a="1"/>
  <c r="H73471" i="5"/>
  <c r="I73471" i="5" a="1"/>
  <c r="I73471" i="5"/>
  <c r="J73471" i="5" a="1"/>
  <c r="J73471" i="5"/>
  <c r="K73471" i="5" a="1"/>
  <c r="K73471" i="5"/>
  <c r="L73471" i="5" a="1"/>
  <c r="L73471" i="5"/>
  <c r="M73471" i="5" a="1"/>
  <c r="M73471" i="5"/>
  <c r="H73472" i="5" a="1"/>
  <c r="H73472" i="5"/>
  <c r="I73472" i="5" a="1"/>
  <c r="I73472" i="5"/>
  <c r="J73472" i="5" a="1"/>
  <c r="J73472" i="5"/>
  <c r="K73472" i="5" a="1"/>
  <c r="K73472" i="5"/>
  <c r="L73472" i="5" a="1"/>
  <c r="L73472" i="5"/>
  <c r="M73472" i="5" a="1"/>
  <c r="M73472" i="5"/>
  <c r="H73473" i="5" a="1"/>
  <c r="H73473" i="5"/>
  <c r="I73473" i="5" a="1"/>
  <c r="I73473" i="5"/>
  <c r="J73473" i="5" a="1"/>
  <c r="J73473" i="5"/>
  <c r="K73473" i="5" a="1"/>
  <c r="K73473" i="5"/>
  <c r="L73473" i="5" a="1"/>
  <c r="L73473" i="5"/>
  <c r="M73473" i="5" a="1"/>
  <c r="M73473" i="5"/>
  <c r="H73474" i="5" a="1"/>
  <c r="H73474" i="5"/>
  <c r="I73474" i="5" a="1"/>
  <c r="I73474" i="5"/>
  <c r="J73474" i="5" a="1"/>
  <c r="J73474" i="5"/>
  <c r="K73474" i="5" a="1"/>
  <c r="K73474" i="5"/>
  <c r="L73474" i="5" a="1"/>
  <c r="L73474" i="5"/>
  <c r="M73474" i="5" a="1"/>
  <c r="M73474" i="5"/>
  <c r="H73475" i="5" a="1"/>
  <c r="H73475" i="5"/>
  <c r="I73475" i="5" a="1"/>
  <c r="I73475" i="5"/>
  <c r="J73475" i="5" a="1"/>
  <c r="J73475" i="5"/>
  <c r="K73475" i="5" a="1"/>
  <c r="K73475" i="5"/>
  <c r="L73475" i="5" a="1"/>
  <c r="L73475" i="5"/>
  <c r="M73475" i="5" a="1"/>
  <c r="M73475" i="5"/>
  <c r="H73476" i="5" a="1"/>
  <c r="H73476" i="5"/>
  <c r="I73476" i="5" a="1"/>
  <c r="I73476" i="5"/>
  <c r="J73476" i="5" a="1"/>
  <c r="J73476" i="5"/>
  <c r="K73476" i="5" a="1"/>
  <c r="K73476" i="5"/>
  <c r="L73476" i="5" a="1"/>
  <c r="L73476" i="5"/>
  <c r="M73476" i="5" a="1"/>
  <c r="M73476" i="5"/>
  <c r="H73477" i="5" a="1"/>
  <c r="H73477" i="5"/>
  <c r="I73477" i="5" a="1"/>
  <c r="I73477" i="5"/>
  <c r="J73477" i="5" a="1"/>
  <c r="J73477" i="5"/>
  <c r="K73477" i="5" a="1"/>
  <c r="K73477" i="5"/>
  <c r="L73477" i="5" a="1"/>
  <c r="L73477" i="5"/>
  <c r="M73477" i="5" a="1"/>
  <c r="M73477" i="5"/>
  <c r="H73478" i="5" a="1"/>
  <c r="H73478" i="5"/>
  <c r="I73478" i="5" a="1"/>
  <c r="I73478" i="5"/>
  <c r="J73478" i="5" a="1"/>
  <c r="J73478" i="5"/>
  <c r="K73478" i="5" a="1"/>
  <c r="K73478" i="5"/>
  <c r="L73478" i="5" a="1"/>
  <c r="L73478" i="5"/>
  <c r="M73478" i="5" a="1"/>
  <c r="M73478" i="5"/>
  <c r="H73479" i="5" a="1"/>
  <c r="H73479" i="5"/>
  <c r="I73479" i="5" a="1"/>
  <c r="I73479" i="5"/>
  <c r="J73479" i="5" a="1"/>
  <c r="J73479" i="5"/>
  <c r="K73479" i="5" a="1"/>
  <c r="K73479" i="5"/>
  <c r="L73479" i="5" a="1"/>
  <c r="L73479" i="5"/>
  <c r="M73479" i="5" a="1"/>
  <c r="M73479" i="5"/>
  <c r="H73480" i="5" a="1"/>
  <c r="H73480" i="5"/>
  <c r="I73480" i="5" a="1"/>
  <c r="I73480" i="5"/>
  <c r="J73480" i="5" a="1"/>
  <c r="J73480" i="5"/>
  <c r="K73480" i="5" a="1"/>
  <c r="K73480" i="5"/>
  <c r="L73480" i="5" a="1"/>
  <c r="L73480" i="5"/>
  <c r="M73480" i="5" a="1"/>
  <c r="M73480" i="5"/>
  <c r="H73481" i="5" a="1"/>
  <c r="H73481" i="5"/>
  <c r="I73481" i="5" a="1"/>
  <c r="I73481" i="5"/>
  <c r="J73481" i="5" a="1"/>
  <c r="J73481" i="5"/>
  <c r="K73481" i="5" a="1"/>
  <c r="K73481" i="5"/>
  <c r="L73481" i="5" a="1"/>
  <c r="L73481" i="5"/>
  <c r="M73481" i="5" a="1"/>
  <c r="M73481" i="5"/>
  <c r="H73482" i="5" a="1"/>
  <c r="H73482" i="5"/>
  <c r="I73482" i="5" a="1"/>
  <c r="I73482" i="5"/>
  <c r="J73482" i="5" a="1"/>
  <c r="J73482" i="5"/>
  <c r="K73482" i="5" a="1"/>
  <c r="K73482" i="5"/>
  <c r="L73482" i="5" a="1"/>
  <c r="L73482" i="5"/>
  <c r="M73482" i="5" a="1"/>
  <c r="M73482" i="5"/>
  <c r="H73483" i="5" a="1"/>
  <c r="H73483" i="5"/>
  <c r="I73483" i="5" a="1"/>
  <c r="I73483" i="5"/>
  <c r="J73483" i="5" a="1"/>
  <c r="J73483" i="5"/>
  <c r="K73483" i="5" a="1"/>
  <c r="K73483" i="5"/>
  <c r="L73483" i="5" a="1"/>
  <c r="L73483" i="5"/>
  <c r="M73483" i="5" a="1"/>
  <c r="M73483" i="5"/>
  <c r="H73484" i="5" a="1"/>
  <c r="H73484" i="5"/>
  <c r="I73484" i="5" a="1"/>
  <c r="I73484" i="5"/>
  <c r="J73484" i="5" a="1"/>
  <c r="J73484" i="5"/>
  <c r="K73484" i="5" a="1"/>
  <c r="K73484" i="5"/>
  <c r="L73484" i="5" a="1"/>
  <c r="L73484" i="5"/>
  <c r="M73484" i="5" a="1"/>
  <c r="M73484" i="5"/>
  <c r="H73485" i="5" a="1"/>
  <c r="H73485" i="5"/>
  <c r="I73485" i="5" a="1"/>
  <c r="I73485" i="5"/>
  <c r="J73485" i="5" a="1"/>
  <c r="J73485" i="5"/>
  <c r="K73485" i="5" a="1"/>
  <c r="K73485" i="5"/>
  <c r="L73485" i="5" a="1"/>
  <c r="L73485" i="5"/>
  <c r="M73485" i="5" a="1"/>
  <c r="M73485" i="5"/>
  <c r="H73486" i="5" a="1"/>
  <c r="H73486" i="5"/>
  <c r="I73486" i="5" a="1"/>
  <c r="I73486" i="5"/>
  <c r="J73486" i="5" a="1"/>
  <c r="J73486" i="5"/>
  <c r="K73486" i="5" a="1"/>
  <c r="K73486" i="5"/>
  <c r="L73486" i="5" a="1"/>
  <c r="L73486" i="5"/>
  <c r="M73486" i="5" a="1"/>
  <c r="M73486" i="5"/>
  <c r="H73487" i="5" a="1"/>
  <c r="H73487" i="5"/>
  <c r="I73487" i="5" a="1"/>
  <c r="I73487" i="5"/>
  <c r="J73487" i="5" a="1"/>
  <c r="J73487" i="5"/>
  <c r="K73487" i="5" a="1"/>
  <c r="K73487" i="5"/>
  <c r="L73487" i="5" a="1"/>
  <c r="L73487" i="5"/>
  <c r="M73487" i="5" a="1"/>
  <c r="M73487" i="5"/>
  <c r="H73488" i="5" a="1"/>
  <c r="H73488" i="5"/>
  <c r="I73488" i="5" a="1"/>
  <c r="I73488" i="5"/>
  <c r="J73488" i="5" a="1"/>
  <c r="J73488" i="5"/>
  <c r="K73488" i="5" a="1"/>
  <c r="K73488" i="5"/>
  <c r="L73488" i="5" a="1"/>
  <c r="L73488" i="5"/>
  <c r="M73488" i="5" a="1"/>
  <c r="M73488" i="5"/>
  <c r="H73489" i="5" a="1"/>
  <c r="H73489" i="5"/>
  <c r="I73489" i="5" a="1"/>
  <c r="I73489" i="5"/>
  <c r="J73489" i="5" a="1"/>
  <c r="J73489" i="5"/>
  <c r="K73489" i="5" a="1"/>
  <c r="K73489" i="5"/>
  <c r="L73489" i="5" a="1"/>
  <c r="L73489" i="5"/>
  <c r="M73489" i="5" a="1"/>
  <c r="M73489" i="5"/>
  <c r="H73490" i="5" a="1"/>
  <c r="H73490" i="5"/>
  <c r="I73490" i="5" a="1"/>
  <c r="I73490" i="5"/>
  <c r="J73490" i="5" a="1"/>
  <c r="J73490" i="5"/>
  <c r="K73490" i="5" a="1"/>
  <c r="K73490" i="5"/>
  <c r="L73490" i="5" a="1"/>
  <c r="L73490" i="5"/>
  <c r="M73490" i="5" a="1"/>
  <c r="M73490" i="5"/>
  <c r="H73491" i="5" a="1"/>
  <c r="H73491" i="5"/>
  <c r="I73491" i="5" a="1"/>
  <c r="I73491" i="5"/>
  <c r="J73491" i="5" a="1"/>
  <c r="J73491" i="5"/>
  <c r="K73491" i="5" a="1"/>
  <c r="K73491" i="5"/>
  <c r="L73491" i="5" a="1"/>
  <c r="L73491" i="5"/>
  <c r="M73491" i="5" a="1"/>
  <c r="M73491" i="5"/>
  <c r="H73492" i="5" a="1"/>
  <c r="H73492" i="5"/>
  <c r="I73492" i="5" a="1"/>
  <c r="I73492" i="5"/>
  <c r="J73492" i="5" a="1"/>
  <c r="J73492" i="5"/>
  <c r="K73492" i="5" a="1"/>
  <c r="K73492" i="5"/>
  <c r="L73492" i="5" a="1"/>
  <c r="L73492" i="5"/>
  <c r="M73492" i="5" a="1"/>
  <c r="M73492" i="5"/>
  <c r="H73493" i="5" a="1"/>
  <c r="H73493" i="5"/>
  <c r="I73493" i="5" a="1"/>
  <c r="I73493" i="5"/>
  <c r="J73493" i="5" a="1"/>
  <c r="J73493" i="5"/>
  <c r="K73493" i="5" a="1"/>
  <c r="K73493" i="5"/>
  <c r="L73493" i="5" a="1"/>
  <c r="L73493" i="5"/>
  <c r="M73493" i="5" a="1"/>
  <c r="M73493" i="5"/>
  <c r="H73494" i="5" a="1"/>
  <c r="H73494" i="5"/>
  <c r="I73494" i="5" a="1"/>
  <c r="I73494" i="5"/>
  <c r="J73494" i="5" a="1"/>
  <c r="J73494" i="5"/>
  <c r="K73494" i="5" a="1"/>
  <c r="K73494" i="5"/>
  <c r="L73494" i="5" a="1"/>
  <c r="L73494" i="5"/>
  <c r="M73494" i="5" a="1"/>
  <c r="M73494" i="5"/>
  <c r="H73495" i="5" a="1"/>
  <c r="H73495" i="5"/>
  <c r="I73495" i="5" a="1"/>
  <c r="I73495" i="5"/>
  <c r="J73495" i="5" a="1"/>
  <c r="J73495" i="5"/>
  <c r="K73495" i="5" a="1"/>
  <c r="K73495" i="5"/>
  <c r="L73495" i="5" a="1"/>
  <c r="L73495" i="5"/>
  <c r="M73495" i="5" a="1"/>
  <c r="M73495" i="5"/>
  <c r="H73496" i="5" a="1"/>
  <c r="H73496" i="5"/>
  <c r="I73496" i="5" a="1"/>
  <c r="I73496" i="5"/>
  <c r="J73496" i="5" a="1"/>
  <c r="J73496" i="5"/>
  <c r="K73496" i="5" a="1"/>
  <c r="K73496" i="5"/>
  <c r="L73496" i="5" a="1"/>
  <c r="L73496" i="5"/>
  <c r="M73496" i="5" a="1"/>
  <c r="M73496" i="5"/>
  <c r="H73497" i="5" a="1"/>
  <c r="H73497" i="5"/>
  <c r="I73497" i="5" a="1"/>
  <c r="I73497" i="5"/>
  <c r="J73497" i="5" a="1"/>
  <c r="J73497" i="5"/>
  <c r="K73497" i="5" a="1"/>
  <c r="K73497" i="5"/>
  <c r="L73497" i="5" a="1"/>
  <c r="L73497" i="5"/>
  <c r="M73497" i="5" a="1"/>
  <c r="M73497" i="5"/>
  <c r="H73498" i="5" a="1"/>
  <c r="H73498" i="5"/>
  <c r="I73498" i="5" a="1"/>
  <c r="I73498" i="5"/>
  <c r="J73498" i="5" a="1"/>
  <c r="J73498" i="5"/>
  <c r="K73498" i="5" a="1"/>
  <c r="K73498" i="5"/>
  <c r="L73498" i="5" a="1"/>
  <c r="L73498" i="5"/>
  <c r="M73498" i="5" a="1"/>
  <c r="M73498" i="5"/>
  <c r="H73499" i="5" a="1"/>
  <c r="H73499" i="5"/>
  <c r="I73499" i="5" a="1"/>
  <c r="I73499" i="5"/>
  <c r="J73499" i="5" a="1"/>
  <c r="J73499" i="5"/>
  <c r="K73499" i="5" a="1"/>
  <c r="K73499" i="5"/>
  <c r="L73499" i="5" a="1"/>
  <c r="L73499" i="5"/>
  <c r="M73499" i="5" a="1"/>
  <c r="M73499" i="5"/>
  <c r="H73500" i="5" a="1"/>
  <c r="H73500" i="5"/>
  <c r="I73500" i="5" a="1"/>
  <c r="I73500" i="5"/>
  <c r="J73500" i="5" a="1"/>
  <c r="J73500" i="5"/>
  <c r="K73500" i="5" a="1"/>
  <c r="K73500" i="5"/>
  <c r="L73500" i="5" a="1"/>
  <c r="L73500" i="5"/>
  <c r="M73500" i="5" a="1"/>
  <c r="M73500" i="5"/>
  <c r="H73501" i="5" a="1"/>
  <c r="H73501" i="5"/>
  <c r="I73501" i="5" a="1"/>
  <c r="I73501" i="5"/>
  <c r="J73501" i="5" a="1"/>
  <c r="J73501" i="5"/>
  <c r="K73501" i="5" a="1"/>
  <c r="K73501" i="5"/>
  <c r="L73501" i="5" a="1"/>
  <c r="L73501" i="5"/>
  <c r="M73501" i="5" a="1"/>
  <c r="M73501" i="5"/>
  <c r="H73502" i="5" a="1"/>
  <c r="H73502" i="5"/>
  <c r="I73502" i="5" a="1"/>
  <c r="I73502" i="5"/>
  <c r="J73502" i="5" a="1"/>
  <c r="J73502" i="5"/>
  <c r="K73502" i="5" a="1"/>
  <c r="K73502" i="5"/>
  <c r="L73502" i="5" a="1"/>
  <c r="L73502" i="5"/>
  <c r="M73502" i="5" a="1"/>
  <c r="M73502" i="5"/>
  <c r="H73503" i="5" a="1"/>
  <c r="H73503" i="5"/>
  <c r="I73503" i="5" a="1"/>
  <c r="I73503" i="5"/>
  <c r="J73503" i="5" a="1"/>
  <c r="J73503" i="5"/>
  <c r="K73503" i="5" a="1"/>
  <c r="K73503" i="5"/>
  <c r="L73503" i="5" a="1"/>
  <c r="L73503" i="5"/>
  <c r="M73503" i="5" a="1"/>
  <c r="M73503" i="5"/>
  <c r="H73504" i="5" a="1"/>
  <c r="H73504" i="5"/>
  <c r="I73504" i="5" a="1"/>
  <c r="I73504" i="5"/>
  <c r="J73504" i="5" a="1"/>
  <c r="J73504" i="5"/>
  <c r="K73504" i="5" a="1"/>
  <c r="K73504" i="5"/>
  <c r="L73504" i="5" a="1"/>
  <c r="L73504" i="5"/>
  <c r="M73504" i="5" a="1"/>
  <c r="M73504" i="5"/>
  <c r="H73505" i="5" a="1"/>
  <c r="H73505" i="5"/>
  <c r="I73505" i="5" a="1"/>
  <c r="I73505" i="5"/>
  <c r="J73505" i="5" a="1"/>
  <c r="J73505" i="5"/>
  <c r="K73505" i="5" a="1"/>
  <c r="K73505" i="5"/>
  <c r="L73505" i="5" a="1"/>
  <c r="L73505" i="5"/>
  <c r="M73505" i="5" a="1"/>
  <c r="M73505" i="5"/>
  <c r="H73506" i="5" a="1"/>
  <c r="H73506" i="5"/>
  <c r="I73506" i="5" a="1"/>
  <c r="I73506" i="5"/>
  <c r="J73506" i="5" a="1"/>
  <c r="J73506" i="5"/>
  <c r="K73506" i="5" a="1"/>
  <c r="K73506" i="5"/>
  <c r="L73506" i="5" a="1"/>
  <c r="L73506" i="5"/>
  <c r="M73506" i="5" a="1"/>
  <c r="M73506" i="5"/>
  <c r="H73507" i="5" a="1"/>
  <c r="H73507" i="5"/>
  <c r="I73507" i="5" a="1"/>
  <c r="I73507" i="5"/>
  <c r="J73507" i="5" a="1"/>
  <c r="J73507" i="5"/>
  <c r="K73507" i="5" a="1"/>
  <c r="K73507" i="5"/>
  <c r="L73507" i="5" a="1"/>
  <c r="L73507" i="5"/>
  <c r="M73507" i="5" a="1"/>
  <c r="M73507" i="5"/>
  <c r="H73508" i="5" a="1"/>
  <c r="H73508" i="5"/>
  <c r="I73508" i="5" a="1"/>
  <c r="I73508" i="5"/>
  <c r="J73508" i="5" a="1"/>
  <c r="J73508" i="5"/>
  <c r="K73508" i="5" a="1"/>
  <c r="K73508" i="5"/>
  <c r="L73508" i="5" a="1"/>
  <c r="L73508" i="5"/>
  <c r="M73508" i="5" a="1"/>
  <c r="M73508" i="5"/>
  <c r="H73509" i="5" a="1"/>
  <c r="H73509" i="5"/>
  <c r="I73509" i="5" a="1"/>
  <c r="I73509" i="5"/>
  <c r="J73509" i="5" a="1"/>
  <c r="J73509" i="5"/>
  <c r="K73509" i="5" a="1"/>
  <c r="K73509" i="5"/>
  <c r="L73509" i="5" a="1"/>
  <c r="L73509" i="5"/>
  <c r="M73509" i="5" a="1"/>
  <c r="M73509" i="5"/>
  <c r="H73510" i="5" a="1"/>
  <c r="H73510" i="5"/>
  <c r="I73510" i="5" a="1"/>
  <c r="I73510" i="5"/>
  <c r="J73510" i="5" a="1"/>
  <c r="J73510" i="5"/>
  <c r="K73510" i="5" a="1"/>
  <c r="K73510" i="5"/>
  <c r="L73510" i="5" a="1"/>
  <c r="L73510" i="5"/>
  <c r="M73510" i="5" a="1"/>
  <c r="M73510" i="5"/>
  <c r="H73511" i="5" a="1"/>
  <c r="H73511" i="5"/>
  <c r="I73511" i="5" a="1"/>
  <c r="I73511" i="5"/>
  <c r="J73511" i="5" a="1"/>
  <c r="J73511" i="5"/>
  <c r="K73511" i="5" a="1"/>
  <c r="K73511" i="5"/>
  <c r="L73511" i="5" a="1"/>
  <c r="L73511" i="5"/>
  <c r="M73511" i="5" a="1"/>
  <c r="M73511" i="5"/>
  <c r="H73512" i="5" a="1"/>
  <c r="H73512" i="5"/>
  <c r="I73512" i="5" a="1"/>
  <c r="I73512" i="5"/>
  <c r="J73512" i="5" a="1"/>
  <c r="J73512" i="5"/>
  <c r="K73512" i="5" a="1"/>
  <c r="K73512" i="5"/>
  <c r="L73512" i="5" a="1"/>
  <c r="L73512" i="5"/>
  <c r="M73512" i="5" a="1"/>
  <c r="M73512" i="5"/>
  <c r="H73513" i="5" a="1"/>
  <c r="H73513" i="5"/>
  <c r="I73513" i="5" a="1"/>
  <c r="I73513" i="5"/>
  <c r="J73513" i="5" a="1"/>
  <c r="J73513" i="5"/>
  <c r="K73513" i="5" a="1"/>
  <c r="K73513" i="5"/>
  <c r="L73513" i="5" a="1"/>
  <c r="L73513" i="5"/>
  <c r="M73513" i="5" a="1"/>
  <c r="M73513" i="5"/>
  <c r="H73514" i="5" a="1"/>
  <c r="H73514" i="5"/>
  <c r="I73514" i="5" a="1"/>
  <c r="I73514" i="5"/>
  <c r="J73514" i="5" a="1"/>
  <c r="J73514" i="5"/>
  <c r="K73514" i="5" a="1"/>
  <c r="K73514" i="5"/>
  <c r="L73514" i="5" a="1"/>
  <c r="L73514" i="5"/>
  <c r="M73514" i="5" a="1"/>
  <c r="M73514" i="5"/>
  <c r="H73515" i="5" a="1"/>
  <c r="H73515" i="5"/>
  <c r="I73515" i="5" a="1"/>
  <c r="I73515" i="5"/>
  <c r="J73515" i="5" a="1"/>
  <c r="J73515" i="5"/>
  <c r="K73515" i="5" a="1"/>
  <c r="K73515" i="5"/>
  <c r="L73515" i="5" a="1"/>
  <c r="L73515" i="5"/>
  <c r="M73515" i="5" a="1"/>
  <c r="M73515" i="5"/>
  <c r="H73516" i="5" a="1"/>
  <c r="H73516" i="5"/>
  <c r="I73516" i="5" a="1"/>
  <c r="I73516" i="5"/>
  <c r="J73516" i="5" a="1"/>
  <c r="J73516" i="5"/>
  <c r="K73516" i="5" a="1"/>
  <c r="K73516" i="5"/>
  <c r="L73516" i="5" a="1"/>
  <c r="L73516" i="5"/>
  <c r="M73516" i="5" a="1"/>
  <c r="M73516" i="5"/>
  <c r="H73517" i="5" a="1"/>
  <c r="H73517" i="5"/>
  <c r="I73517" i="5" a="1"/>
  <c r="I73517" i="5"/>
  <c r="J73517" i="5" a="1"/>
  <c r="J73517" i="5"/>
  <c r="K73517" i="5" a="1"/>
  <c r="K73517" i="5"/>
  <c r="L73517" i="5" a="1"/>
  <c r="L73517" i="5"/>
  <c r="M73517" i="5" a="1"/>
  <c r="M73517" i="5"/>
  <c r="H73518" i="5" a="1"/>
  <c r="H73518" i="5"/>
  <c r="I73518" i="5" a="1"/>
  <c r="I73518" i="5"/>
  <c r="J73518" i="5" a="1"/>
  <c r="J73518" i="5"/>
  <c r="K73518" i="5" a="1"/>
  <c r="K73518" i="5"/>
  <c r="L73518" i="5" a="1"/>
  <c r="L73518" i="5"/>
  <c r="M73518" i="5" a="1"/>
  <c r="M73518" i="5"/>
  <c r="H73519" i="5" a="1"/>
  <c r="H73519" i="5"/>
  <c r="I73519" i="5" a="1"/>
  <c r="I73519" i="5"/>
  <c r="J73519" i="5" a="1"/>
  <c r="J73519" i="5"/>
  <c r="K73519" i="5" a="1"/>
  <c r="K73519" i="5"/>
  <c r="L73519" i="5" a="1"/>
  <c r="L73519" i="5"/>
  <c r="M73519" i="5" a="1"/>
  <c r="M73519" i="5"/>
  <c r="H73520" i="5" a="1"/>
  <c r="H73520" i="5"/>
  <c r="I73520" i="5" a="1"/>
  <c r="I73520" i="5"/>
  <c r="J73520" i="5" a="1"/>
  <c r="J73520" i="5"/>
  <c r="K73520" i="5" a="1"/>
  <c r="K73520" i="5"/>
  <c r="L73520" i="5" a="1"/>
  <c r="L73520" i="5"/>
  <c r="M73520" i="5" a="1"/>
  <c r="M73520" i="5"/>
  <c r="H73521" i="5" a="1"/>
  <c r="H73521" i="5"/>
  <c r="I73521" i="5" a="1"/>
  <c r="I73521" i="5"/>
  <c r="J73521" i="5" a="1"/>
  <c r="J73521" i="5"/>
  <c r="K73521" i="5" a="1"/>
  <c r="K73521" i="5"/>
  <c r="L73521" i="5" a="1"/>
  <c r="L73521" i="5"/>
  <c r="M73521" i="5" a="1"/>
  <c r="M73521" i="5"/>
  <c r="H73522" i="5" a="1"/>
  <c r="H73522" i="5"/>
  <c r="I73522" i="5" a="1"/>
  <c r="I73522" i="5"/>
  <c r="J73522" i="5" a="1"/>
  <c r="J73522" i="5"/>
  <c r="K73522" i="5" a="1"/>
  <c r="K73522" i="5"/>
  <c r="L73522" i="5" a="1"/>
  <c r="L73522" i="5"/>
  <c r="M73522" i="5" a="1"/>
  <c r="M73522" i="5"/>
  <c r="H73523" i="5" a="1"/>
  <c r="H73523" i="5"/>
  <c r="I73523" i="5" a="1"/>
  <c r="I73523" i="5"/>
  <c r="J73523" i="5" a="1"/>
  <c r="J73523" i="5"/>
  <c r="K73523" i="5" a="1"/>
  <c r="K73523" i="5"/>
  <c r="L73523" i="5" a="1"/>
  <c r="L73523" i="5"/>
  <c r="M73523" i="5" a="1"/>
  <c r="M73523" i="5"/>
  <c r="H73524" i="5" a="1"/>
  <c r="H73524" i="5"/>
  <c r="I73524" i="5" a="1"/>
  <c r="I73524" i="5"/>
  <c r="J73524" i="5" a="1"/>
  <c r="J73524" i="5"/>
  <c r="K73524" i="5" a="1"/>
  <c r="K73524" i="5"/>
  <c r="L73524" i="5" a="1"/>
  <c r="L73524" i="5"/>
  <c r="M73524" i="5" a="1"/>
  <c r="M73524" i="5"/>
  <c r="H73525" i="5" a="1"/>
  <c r="H73525" i="5"/>
  <c r="I73525" i="5" a="1"/>
  <c r="I73525" i="5"/>
  <c r="J73525" i="5" a="1"/>
  <c r="J73525" i="5"/>
  <c r="K73525" i="5" a="1"/>
  <c r="K73525" i="5"/>
  <c r="L73525" i="5" a="1"/>
  <c r="L73525" i="5"/>
  <c r="M73525" i="5" a="1"/>
  <c r="M73525" i="5"/>
  <c r="H73526" i="5" a="1"/>
  <c r="H73526" i="5"/>
  <c r="I73526" i="5" a="1"/>
  <c r="I73526" i="5"/>
  <c r="J73526" i="5" a="1"/>
  <c r="J73526" i="5"/>
  <c r="K73526" i="5" a="1"/>
  <c r="K73526" i="5"/>
  <c r="L73526" i="5" a="1"/>
  <c r="L73526" i="5"/>
  <c r="M73526" i="5" a="1"/>
  <c r="M73526" i="5"/>
  <c r="H73527" i="5" a="1"/>
  <c r="H73527" i="5"/>
  <c r="I73527" i="5" a="1"/>
  <c r="I73527" i="5"/>
  <c r="J73527" i="5" a="1"/>
  <c r="J73527" i="5"/>
  <c r="K73527" i="5" a="1"/>
  <c r="K73527" i="5"/>
  <c r="L73527" i="5" a="1"/>
  <c r="L73527" i="5"/>
  <c r="M73527" i="5" a="1"/>
  <c r="M73527" i="5"/>
  <c r="H73528" i="5" a="1"/>
  <c r="H73528" i="5"/>
  <c r="I73528" i="5" a="1"/>
  <c r="I73528" i="5"/>
  <c r="J73528" i="5" a="1"/>
  <c r="J73528" i="5"/>
  <c r="K73528" i="5" a="1"/>
  <c r="K73528" i="5"/>
  <c r="L73528" i="5" a="1"/>
  <c r="L73528" i="5"/>
  <c r="M73528" i="5" a="1"/>
  <c r="M73528" i="5"/>
  <c r="H73529" i="5" a="1"/>
  <c r="H73529" i="5"/>
  <c r="I73529" i="5" a="1"/>
  <c r="I73529" i="5"/>
  <c r="J73529" i="5" a="1"/>
  <c r="J73529" i="5"/>
  <c r="K73529" i="5" a="1"/>
  <c r="K73529" i="5"/>
  <c r="L73529" i="5" a="1"/>
  <c r="L73529" i="5"/>
  <c r="M73529" i="5" a="1"/>
  <c r="M73529" i="5"/>
  <c r="H73530" i="5" a="1"/>
  <c r="H73530" i="5"/>
  <c r="I73530" i="5" a="1"/>
  <c r="I73530" i="5"/>
  <c r="J73530" i="5" a="1"/>
  <c r="J73530" i="5"/>
  <c r="K73530" i="5" a="1"/>
  <c r="K73530" i="5"/>
  <c r="L73530" i="5" a="1"/>
  <c r="L73530" i="5"/>
  <c r="M73530" i="5" a="1"/>
  <c r="M73530" i="5"/>
  <c r="H73531" i="5" a="1"/>
  <c r="H73531" i="5"/>
  <c r="I73531" i="5" a="1"/>
  <c r="I73531" i="5"/>
  <c r="J73531" i="5" a="1"/>
  <c r="J73531" i="5"/>
  <c r="K73531" i="5" a="1"/>
  <c r="K73531" i="5"/>
  <c r="L73531" i="5" a="1"/>
  <c r="L73531" i="5"/>
  <c r="M73531" i="5" a="1"/>
  <c r="M73531" i="5"/>
  <c r="H73532" i="5" a="1"/>
  <c r="H73532" i="5"/>
  <c r="I73532" i="5" a="1"/>
  <c r="I73532" i="5"/>
  <c r="J73532" i="5" a="1"/>
  <c r="J73532" i="5"/>
  <c r="K73532" i="5" a="1"/>
  <c r="K73532" i="5"/>
  <c r="L73532" i="5" a="1"/>
  <c r="L73532" i="5"/>
  <c r="M73532" i="5" a="1"/>
  <c r="M73532" i="5"/>
  <c r="H73533" i="5" a="1"/>
  <c r="H73533" i="5"/>
  <c r="I73533" i="5" a="1"/>
  <c r="I73533" i="5"/>
  <c r="J73533" i="5" a="1"/>
  <c r="J73533" i="5"/>
  <c r="K73533" i="5" a="1"/>
  <c r="K73533" i="5"/>
  <c r="L73533" i="5" a="1"/>
  <c r="L73533" i="5"/>
  <c r="M73533" i="5" a="1"/>
  <c r="M73533" i="5"/>
  <c r="H73534" i="5" a="1"/>
  <c r="H73534" i="5"/>
  <c r="I73534" i="5" a="1"/>
  <c r="I73534" i="5"/>
  <c r="J73534" i="5" a="1"/>
  <c r="J73534" i="5"/>
  <c r="K73534" i="5" a="1"/>
  <c r="K73534" i="5"/>
  <c r="L73534" i="5" a="1"/>
  <c r="L73534" i="5"/>
  <c r="M73534" i="5" a="1"/>
  <c r="M73534" i="5"/>
  <c r="H73535" i="5" a="1"/>
  <c r="H73535" i="5"/>
  <c r="I73535" i="5" a="1"/>
  <c r="I73535" i="5"/>
  <c r="J73535" i="5" a="1"/>
  <c r="J73535" i="5"/>
  <c r="K73535" i="5" a="1"/>
  <c r="K73535" i="5"/>
  <c r="L73535" i="5" a="1"/>
  <c r="L73535" i="5"/>
  <c r="M73535" i="5" a="1"/>
  <c r="M73535" i="5"/>
  <c r="H73536" i="5" a="1"/>
  <c r="H73536" i="5"/>
  <c r="I73536" i="5" a="1"/>
  <c r="I73536" i="5"/>
  <c r="J73536" i="5" a="1"/>
  <c r="J73536" i="5"/>
  <c r="K73536" i="5" a="1"/>
  <c r="K73536" i="5"/>
  <c r="L73536" i="5" a="1"/>
  <c r="L73536" i="5"/>
  <c r="M73536" i="5" a="1"/>
  <c r="M73536" i="5"/>
  <c r="H73537" i="5" a="1"/>
  <c r="H73537" i="5"/>
  <c r="I73537" i="5" a="1"/>
  <c r="I73537" i="5"/>
  <c r="J73537" i="5" a="1"/>
  <c r="J73537" i="5"/>
  <c r="K73537" i="5" a="1"/>
  <c r="K73537" i="5"/>
  <c r="L73537" i="5" a="1"/>
  <c r="L73537" i="5"/>
  <c r="M73537" i="5" a="1"/>
  <c r="M73537" i="5"/>
  <c r="H73538" i="5" a="1"/>
  <c r="H73538" i="5"/>
  <c r="I73538" i="5" a="1"/>
  <c r="I73538" i="5"/>
  <c r="J73538" i="5" a="1"/>
  <c r="J73538" i="5"/>
  <c r="K73538" i="5" a="1"/>
  <c r="K73538" i="5"/>
  <c r="L73538" i="5" a="1"/>
  <c r="L73538" i="5"/>
  <c r="M73538" i="5" a="1"/>
  <c r="M73538" i="5"/>
  <c r="H73539" i="5" a="1"/>
  <c r="H73539" i="5"/>
  <c r="I73539" i="5" a="1"/>
  <c r="I73539" i="5"/>
  <c r="J73539" i="5" a="1"/>
  <c r="J73539" i="5"/>
  <c r="K73539" i="5" a="1"/>
  <c r="K73539" i="5"/>
  <c r="L73539" i="5" a="1"/>
  <c r="L73539" i="5"/>
  <c r="M73539" i="5" a="1"/>
  <c r="M73539" i="5"/>
  <c r="H73540" i="5" a="1"/>
  <c r="H73540" i="5"/>
  <c r="I73540" i="5" a="1"/>
  <c r="I73540" i="5"/>
  <c r="J73540" i="5" a="1"/>
  <c r="J73540" i="5"/>
  <c r="K73540" i="5" a="1"/>
  <c r="K73540" i="5"/>
  <c r="L73540" i="5" a="1"/>
  <c r="L73540" i="5"/>
  <c r="M73540" i="5" a="1"/>
  <c r="M73540" i="5"/>
  <c r="H73541" i="5" a="1"/>
  <c r="H73541" i="5"/>
  <c r="I73541" i="5" a="1"/>
  <c r="I73541" i="5"/>
  <c r="J73541" i="5" a="1"/>
  <c r="J73541" i="5"/>
  <c r="K73541" i="5" a="1"/>
  <c r="K73541" i="5"/>
  <c r="L73541" i="5" a="1"/>
  <c r="L73541" i="5"/>
  <c r="M73541" i="5" a="1"/>
  <c r="M73541" i="5"/>
  <c r="H73542" i="5" a="1"/>
  <c r="H73542" i="5"/>
  <c r="I73542" i="5" a="1"/>
  <c r="I73542" i="5"/>
  <c r="J73542" i="5" a="1"/>
  <c r="J73542" i="5"/>
  <c r="K73542" i="5" a="1"/>
  <c r="K73542" i="5"/>
  <c r="L73542" i="5" a="1"/>
  <c r="L73542" i="5"/>
  <c r="M73542" i="5" a="1"/>
  <c r="M73542" i="5"/>
  <c r="H73543" i="5" a="1"/>
  <c r="H73543" i="5"/>
  <c r="I73543" i="5" a="1"/>
  <c r="I73543" i="5"/>
  <c r="J73543" i="5" a="1"/>
  <c r="J73543" i="5"/>
  <c r="K73543" i="5" a="1"/>
  <c r="K73543" i="5"/>
  <c r="L73543" i="5" a="1"/>
  <c r="L73543" i="5"/>
  <c r="M73543" i="5" a="1"/>
  <c r="M73543" i="5"/>
  <c r="H73544" i="5" a="1"/>
  <c r="H73544" i="5"/>
  <c r="I73544" i="5" a="1"/>
  <c r="I73544" i="5"/>
  <c r="J73544" i="5" a="1"/>
  <c r="J73544" i="5"/>
  <c r="K73544" i="5" a="1"/>
  <c r="K73544" i="5"/>
  <c r="L73544" i="5" a="1"/>
  <c r="L73544" i="5"/>
  <c r="M73544" i="5" a="1"/>
  <c r="M73544" i="5"/>
  <c r="H73545" i="5" a="1"/>
  <c r="H73545" i="5"/>
  <c r="I73545" i="5" a="1"/>
  <c r="I73545" i="5"/>
  <c r="J73545" i="5" a="1"/>
  <c r="J73545" i="5"/>
  <c r="K73545" i="5" a="1"/>
  <c r="K73545" i="5"/>
  <c r="L73545" i="5" a="1"/>
  <c r="L73545" i="5"/>
  <c r="M73545" i="5" a="1"/>
  <c r="M73545" i="5"/>
  <c r="H73546" i="5" a="1"/>
  <c r="H73546" i="5"/>
  <c r="I73546" i="5" a="1"/>
  <c r="I73546" i="5"/>
  <c r="J73546" i="5" a="1"/>
  <c r="J73546" i="5"/>
  <c r="K73546" i="5" a="1"/>
  <c r="K73546" i="5"/>
  <c r="L73546" i="5" a="1"/>
  <c r="L73546" i="5"/>
  <c r="M73546" i="5" a="1"/>
  <c r="M73546" i="5"/>
  <c r="H73547" i="5" a="1"/>
  <c r="H73547" i="5"/>
  <c r="I73547" i="5" a="1"/>
  <c r="I73547" i="5"/>
  <c r="J73547" i="5" a="1"/>
  <c r="J73547" i="5"/>
  <c r="K73547" i="5" a="1"/>
  <c r="K73547" i="5"/>
  <c r="L73547" i="5" a="1"/>
  <c r="L73547" i="5"/>
  <c r="M73547" i="5" a="1"/>
  <c r="M73547" i="5"/>
  <c r="H73548" i="5" a="1"/>
  <c r="H73548" i="5"/>
  <c r="I73548" i="5" a="1"/>
  <c r="I73548" i="5"/>
  <c r="J73548" i="5" a="1"/>
  <c r="J73548" i="5"/>
  <c r="K73548" i="5" a="1"/>
  <c r="K73548" i="5"/>
  <c r="L73548" i="5" a="1"/>
  <c r="L73548" i="5"/>
  <c r="M73548" i="5" a="1"/>
  <c r="M73548" i="5"/>
  <c r="H73549" i="5" a="1"/>
  <c r="H73549" i="5"/>
  <c r="I73549" i="5" a="1"/>
  <c r="I73549" i="5"/>
  <c r="J73549" i="5" a="1"/>
  <c r="J73549" i="5"/>
  <c r="K73549" i="5" a="1"/>
  <c r="K73549" i="5"/>
  <c r="L73549" i="5" a="1"/>
  <c r="L73549" i="5"/>
  <c r="M73549" i="5" a="1"/>
  <c r="M73549" i="5"/>
  <c r="H73550" i="5" a="1"/>
  <c r="H73550" i="5"/>
  <c r="I73550" i="5" a="1"/>
  <c r="I73550" i="5"/>
  <c r="J73550" i="5" a="1"/>
  <c r="J73550" i="5"/>
  <c r="K73550" i="5" a="1"/>
  <c r="K73550" i="5"/>
  <c r="L73550" i="5" a="1"/>
  <c r="L73550" i="5"/>
  <c r="M73550" i="5" a="1"/>
  <c r="M73550" i="5"/>
  <c r="H73551" i="5" a="1"/>
  <c r="H73551" i="5"/>
  <c r="I73551" i="5" a="1"/>
  <c r="I73551" i="5"/>
  <c r="J73551" i="5" a="1"/>
  <c r="J73551" i="5"/>
  <c r="K73551" i="5" a="1"/>
  <c r="K73551" i="5"/>
  <c r="L73551" i="5" a="1"/>
  <c r="L73551" i="5"/>
  <c r="M73551" i="5" a="1"/>
  <c r="M73551" i="5"/>
  <c r="H73552" i="5" a="1"/>
  <c r="H73552" i="5"/>
  <c r="I73552" i="5" a="1"/>
  <c r="I73552" i="5"/>
  <c r="J73552" i="5" a="1"/>
  <c r="J73552" i="5"/>
  <c r="K73552" i="5" a="1"/>
  <c r="K73552" i="5"/>
  <c r="L73552" i="5" a="1"/>
  <c r="L73552" i="5"/>
  <c r="M73552" i="5" a="1"/>
  <c r="M73552" i="5"/>
  <c r="H73553" i="5" a="1"/>
  <c r="H73553" i="5"/>
  <c r="I73553" i="5" a="1"/>
  <c r="I73553" i="5"/>
  <c r="J73553" i="5" a="1"/>
  <c r="J73553" i="5"/>
  <c r="K73553" i="5" a="1"/>
  <c r="K73553" i="5"/>
  <c r="L73553" i="5" a="1"/>
  <c r="L73553" i="5"/>
  <c r="M73553" i="5" a="1"/>
  <c r="M73553" i="5"/>
  <c r="H73554" i="5" a="1"/>
  <c r="H73554" i="5"/>
  <c r="I73554" i="5" a="1"/>
  <c r="I73554" i="5"/>
  <c r="J73554" i="5" a="1"/>
  <c r="J73554" i="5"/>
  <c r="K73554" i="5" a="1"/>
  <c r="K73554" i="5"/>
  <c r="L73554" i="5" a="1"/>
  <c r="L73554" i="5"/>
  <c r="M73554" i="5" a="1"/>
  <c r="M73554" i="5"/>
  <c r="H73555" i="5" a="1"/>
  <c r="H73555" i="5"/>
  <c r="I73555" i="5" a="1"/>
  <c r="I73555" i="5"/>
  <c r="J73555" i="5" a="1"/>
  <c r="J73555" i="5"/>
  <c r="K73555" i="5" a="1"/>
  <c r="K73555" i="5"/>
  <c r="L73555" i="5" a="1"/>
  <c r="L73555" i="5"/>
  <c r="M73555" i="5" a="1"/>
  <c r="M73555" i="5"/>
  <c r="H73556" i="5" a="1"/>
  <c r="H73556" i="5"/>
  <c r="I73556" i="5" a="1"/>
  <c r="I73556" i="5"/>
  <c r="J73556" i="5" a="1"/>
  <c r="J73556" i="5"/>
  <c r="K73556" i="5" a="1"/>
  <c r="K73556" i="5"/>
  <c r="L73556" i="5" a="1"/>
  <c r="L73556" i="5"/>
  <c r="M73556" i="5" a="1"/>
  <c r="M73556" i="5"/>
  <c r="H73557" i="5" a="1"/>
  <c r="H73557" i="5"/>
  <c r="I73557" i="5" a="1"/>
  <c r="I73557" i="5"/>
  <c r="J73557" i="5" a="1"/>
  <c r="J73557" i="5"/>
  <c r="K73557" i="5" a="1"/>
  <c r="K73557" i="5"/>
  <c r="L73557" i="5" a="1"/>
  <c r="L73557" i="5"/>
  <c r="M73557" i="5" a="1"/>
  <c r="M73557" i="5"/>
  <c r="H73558" i="5" a="1"/>
  <c r="H73558" i="5"/>
  <c r="I73558" i="5" a="1"/>
  <c r="I73558" i="5"/>
  <c r="J73558" i="5" a="1"/>
  <c r="J73558" i="5"/>
  <c r="K73558" i="5" a="1"/>
  <c r="K73558" i="5"/>
  <c r="L73558" i="5" a="1"/>
  <c r="L73558" i="5"/>
  <c r="M73558" i="5" a="1"/>
  <c r="M73558" i="5"/>
  <c r="H73559" i="5" a="1"/>
  <c r="H73559" i="5"/>
  <c r="I73559" i="5" a="1"/>
  <c r="I73559" i="5"/>
  <c r="J73559" i="5" a="1"/>
  <c r="J73559" i="5"/>
  <c r="K73559" i="5" a="1"/>
  <c r="K73559" i="5"/>
  <c r="L73559" i="5" a="1"/>
  <c r="L73559" i="5"/>
  <c r="M73559" i="5" a="1"/>
  <c r="M73559" i="5"/>
  <c r="H73560" i="5" a="1"/>
  <c r="H73560" i="5"/>
  <c r="I73560" i="5" a="1"/>
  <c r="I73560" i="5"/>
  <c r="J73560" i="5" a="1"/>
  <c r="J73560" i="5"/>
  <c r="K73560" i="5" a="1"/>
  <c r="K73560" i="5"/>
  <c r="L73560" i="5" a="1"/>
  <c r="L73560" i="5"/>
  <c r="M73560" i="5" a="1"/>
  <c r="M73560" i="5"/>
  <c r="H73561" i="5" a="1"/>
  <c r="H73561" i="5"/>
  <c r="I73561" i="5" a="1"/>
  <c r="I73561" i="5"/>
  <c r="J73561" i="5" a="1"/>
  <c r="J73561" i="5"/>
  <c r="K73561" i="5" a="1"/>
  <c r="K73561" i="5"/>
  <c r="L73561" i="5" a="1"/>
  <c r="L73561" i="5"/>
  <c r="M73561" i="5" a="1"/>
  <c r="M73561" i="5"/>
  <c r="H73562" i="5" a="1"/>
  <c r="H73562" i="5"/>
  <c r="I73562" i="5" a="1"/>
  <c r="I73562" i="5"/>
  <c r="J73562" i="5" a="1"/>
  <c r="J73562" i="5"/>
  <c r="K73562" i="5" a="1"/>
  <c r="K73562" i="5"/>
  <c r="L73562" i="5" a="1"/>
  <c r="L73562" i="5"/>
  <c r="M73562" i="5" a="1"/>
  <c r="M73562" i="5"/>
  <c r="H73563" i="5" a="1"/>
  <c r="H73563" i="5"/>
  <c r="I73563" i="5" a="1"/>
  <c r="I73563" i="5"/>
  <c r="J73563" i="5" a="1"/>
  <c r="J73563" i="5"/>
  <c r="K73563" i="5" a="1"/>
  <c r="K73563" i="5"/>
  <c r="L73563" i="5" a="1"/>
  <c r="L73563" i="5"/>
  <c r="M73563" i="5" a="1"/>
  <c r="M73563" i="5"/>
  <c r="H73564" i="5" a="1"/>
  <c r="H73564" i="5"/>
  <c r="I73564" i="5" a="1"/>
  <c r="I73564" i="5"/>
  <c r="J73564" i="5" a="1"/>
  <c r="J73564" i="5"/>
  <c r="K73564" i="5" a="1"/>
  <c r="K73564" i="5"/>
  <c r="L73564" i="5" a="1"/>
  <c r="L73564" i="5"/>
  <c r="M73564" i="5" a="1"/>
  <c r="M73564" i="5"/>
  <c r="H73565" i="5" a="1"/>
  <c r="H73565" i="5"/>
  <c r="I73565" i="5" a="1"/>
  <c r="I73565" i="5"/>
  <c r="J73565" i="5" a="1"/>
  <c r="J73565" i="5"/>
  <c r="K73565" i="5" a="1"/>
  <c r="K73565" i="5"/>
  <c r="L73565" i="5" a="1"/>
  <c r="L73565" i="5"/>
  <c r="M73565" i="5" a="1"/>
  <c r="M73565" i="5"/>
  <c r="H73566" i="5" a="1"/>
  <c r="H73566" i="5"/>
  <c r="I73566" i="5" a="1"/>
  <c r="I73566" i="5"/>
  <c r="J73566" i="5" a="1"/>
  <c r="J73566" i="5"/>
  <c r="K73566" i="5" a="1"/>
  <c r="K73566" i="5"/>
  <c r="L73566" i="5" a="1"/>
  <c r="L73566" i="5"/>
  <c r="M73566" i="5" a="1"/>
  <c r="M73566" i="5"/>
  <c r="H73567" i="5" a="1"/>
  <c r="H73567" i="5"/>
  <c r="I73567" i="5" a="1"/>
  <c r="I73567" i="5"/>
  <c r="J73567" i="5" a="1"/>
  <c r="J73567" i="5"/>
  <c r="K73567" i="5" a="1"/>
  <c r="K73567" i="5"/>
  <c r="L73567" i="5" a="1"/>
  <c r="L73567" i="5"/>
  <c r="M73567" i="5" a="1"/>
  <c r="M73567" i="5"/>
  <c r="H73568" i="5" a="1"/>
  <c r="H73568" i="5"/>
  <c r="I73568" i="5" a="1"/>
  <c r="I73568" i="5"/>
  <c r="J73568" i="5" a="1"/>
  <c r="J73568" i="5"/>
  <c r="K73568" i="5" a="1"/>
  <c r="K73568" i="5"/>
  <c r="L73568" i="5" a="1"/>
  <c r="L73568" i="5"/>
  <c r="M73568" i="5" a="1"/>
  <c r="M73568" i="5"/>
  <c r="H73569" i="5" a="1"/>
  <c r="H73569" i="5"/>
  <c r="I73569" i="5" a="1"/>
  <c r="I73569" i="5"/>
  <c r="J73569" i="5" a="1"/>
  <c r="J73569" i="5"/>
  <c r="K73569" i="5" a="1"/>
  <c r="K73569" i="5"/>
  <c r="L73569" i="5" a="1"/>
  <c r="L73569" i="5"/>
  <c r="M73569" i="5" a="1"/>
  <c r="M73569" i="5"/>
  <c r="H73570" i="5" a="1"/>
  <c r="H73570" i="5"/>
  <c r="I73570" i="5" a="1"/>
  <c r="I73570" i="5"/>
  <c r="J73570" i="5" a="1"/>
  <c r="J73570" i="5"/>
  <c r="K73570" i="5" a="1"/>
  <c r="K73570" i="5"/>
  <c r="L73570" i="5" a="1"/>
  <c r="L73570" i="5"/>
  <c r="M73570" i="5" a="1"/>
  <c r="M73570" i="5"/>
  <c r="H73571" i="5" a="1"/>
  <c r="H73571" i="5"/>
  <c r="I73571" i="5" a="1"/>
  <c r="I73571" i="5"/>
  <c r="J73571" i="5" a="1"/>
  <c r="J73571" i="5"/>
  <c r="K73571" i="5" a="1"/>
  <c r="K73571" i="5"/>
  <c r="L73571" i="5" a="1"/>
  <c r="L73571" i="5"/>
  <c r="M73571" i="5" a="1"/>
  <c r="M73571" i="5"/>
  <c r="H73572" i="5" a="1"/>
  <c r="H73572" i="5"/>
  <c r="I73572" i="5" a="1"/>
  <c r="I73572" i="5"/>
  <c r="J73572" i="5" a="1"/>
  <c r="J73572" i="5"/>
  <c r="K73572" i="5" a="1"/>
  <c r="K73572" i="5"/>
  <c r="L73572" i="5" a="1"/>
  <c r="L73572" i="5"/>
  <c r="M73572" i="5" a="1"/>
  <c r="M73572" i="5"/>
  <c r="H73573" i="5" a="1"/>
  <c r="H73573" i="5"/>
  <c r="I73573" i="5" a="1"/>
  <c r="I73573" i="5"/>
  <c r="J73573" i="5" a="1"/>
  <c r="J73573" i="5"/>
  <c r="K73573" i="5" a="1"/>
  <c r="K73573" i="5"/>
  <c r="L73573" i="5" a="1"/>
  <c r="L73573" i="5"/>
  <c r="M73573" i="5" a="1"/>
  <c r="M73573" i="5"/>
  <c r="H73574" i="5" a="1"/>
  <c r="H73574" i="5"/>
  <c r="I73574" i="5" a="1"/>
  <c r="I73574" i="5"/>
  <c r="J73574" i="5" a="1"/>
  <c r="J73574" i="5"/>
  <c r="K73574" i="5" a="1"/>
  <c r="K73574" i="5"/>
  <c r="L73574" i="5" a="1"/>
  <c r="L73574" i="5"/>
  <c r="M73574" i="5" a="1"/>
  <c r="M73574" i="5"/>
  <c r="H73575" i="5" a="1"/>
  <c r="H73575" i="5"/>
  <c r="I73575" i="5" a="1"/>
  <c r="I73575" i="5"/>
  <c r="J73575" i="5" a="1"/>
  <c r="J73575" i="5"/>
  <c r="K73575" i="5" a="1"/>
  <c r="K73575" i="5"/>
  <c r="L73575" i="5" a="1"/>
  <c r="L73575" i="5"/>
  <c r="M73575" i="5" a="1"/>
  <c r="M73575" i="5"/>
  <c r="H73576" i="5" a="1"/>
  <c r="H73576" i="5"/>
  <c r="I73576" i="5" a="1"/>
  <c r="I73576" i="5"/>
  <c r="J73576" i="5" a="1"/>
  <c r="J73576" i="5"/>
  <c r="K73576" i="5" a="1"/>
  <c r="K73576" i="5"/>
  <c r="L73576" i="5" a="1"/>
  <c r="L73576" i="5"/>
  <c r="M73576" i="5" a="1"/>
  <c r="M73576" i="5"/>
  <c r="H73577" i="5" a="1"/>
  <c r="H73577" i="5"/>
  <c r="I73577" i="5" a="1"/>
  <c r="I73577" i="5"/>
  <c r="J73577" i="5" a="1"/>
  <c r="J73577" i="5"/>
  <c r="K73577" i="5" a="1"/>
  <c r="K73577" i="5"/>
  <c r="L73577" i="5" a="1"/>
  <c r="L73577" i="5"/>
  <c r="M73577" i="5" a="1"/>
  <c r="M73577" i="5"/>
  <c r="H73578" i="5" a="1"/>
  <c r="H73578" i="5"/>
  <c r="I73578" i="5" a="1"/>
  <c r="I73578" i="5"/>
  <c r="J73578" i="5" a="1"/>
  <c r="J73578" i="5"/>
  <c r="K73578" i="5" a="1"/>
  <c r="K73578" i="5"/>
  <c r="L73578" i="5" a="1"/>
  <c r="L73578" i="5"/>
  <c r="M73578" i="5" a="1"/>
  <c r="M73578" i="5"/>
  <c r="H73579" i="5" a="1"/>
  <c r="H73579" i="5"/>
  <c r="I73579" i="5" a="1"/>
  <c r="I73579" i="5"/>
  <c r="J73579" i="5" a="1"/>
  <c r="J73579" i="5"/>
  <c r="K73579" i="5" a="1"/>
  <c r="K73579" i="5"/>
  <c r="L73579" i="5" a="1"/>
  <c r="L73579" i="5"/>
  <c r="M73579" i="5" a="1"/>
  <c r="M73579" i="5"/>
  <c r="H73580" i="5" a="1"/>
  <c r="H73580" i="5"/>
  <c r="I73580" i="5" a="1"/>
  <c r="I73580" i="5"/>
  <c r="J73580" i="5" a="1"/>
  <c r="J73580" i="5"/>
  <c r="K73580" i="5" a="1"/>
  <c r="K73580" i="5"/>
  <c r="L73580" i="5" a="1"/>
  <c r="L73580" i="5"/>
  <c r="M73580" i="5" a="1"/>
  <c r="M73580" i="5"/>
  <c r="H73581" i="5" a="1"/>
  <c r="H73581" i="5"/>
  <c r="I73581" i="5" a="1"/>
  <c r="I73581" i="5"/>
  <c r="J73581" i="5" a="1"/>
  <c r="J73581" i="5"/>
  <c r="K73581" i="5" a="1"/>
  <c r="K73581" i="5"/>
  <c r="L73581" i="5" a="1"/>
  <c r="L73581" i="5"/>
  <c r="M73581" i="5" a="1"/>
  <c r="M73581" i="5"/>
  <c r="H73582" i="5" a="1"/>
  <c r="H73582" i="5"/>
  <c r="I73582" i="5" a="1"/>
  <c r="I73582" i="5"/>
  <c r="J73582" i="5" a="1"/>
  <c r="J73582" i="5"/>
  <c r="K73582" i="5" a="1"/>
  <c r="K73582" i="5"/>
  <c r="L73582" i="5" a="1"/>
  <c r="L73582" i="5"/>
  <c r="M73582" i="5" a="1"/>
  <c r="M73582" i="5"/>
  <c r="H73583" i="5" a="1"/>
  <c r="H73583" i="5"/>
  <c r="I73583" i="5" a="1"/>
  <c r="I73583" i="5"/>
  <c r="J73583" i="5" a="1"/>
  <c r="J73583" i="5"/>
  <c r="K73583" i="5" a="1"/>
  <c r="K73583" i="5"/>
  <c r="L73583" i="5" a="1"/>
  <c r="L73583" i="5"/>
  <c r="M73583" i="5" a="1"/>
  <c r="M73583" i="5"/>
  <c r="H73584" i="5" a="1"/>
  <c r="H73584" i="5"/>
  <c r="I73584" i="5" a="1"/>
  <c r="I73584" i="5"/>
  <c r="J73584" i="5" a="1"/>
  <c r="J73584" i="5"/>
  <c r="K73584" i="5" a="1"/>
  <c r="K73584" i="5"/>
  <c r="L73584" i="5" a="1"/>
  <c r="L73584" i="5"/>
  <c r="M73584" i="5" a="1"/>
  <c r="M73584" i="5"/>
  <c r="H73585" i="5" a="1"/>
  <c r="H73585" i="5"/>
  <c r="I73585" i="5" a="1"/>
  <c r="I73585" i="5"/>
  <c r="J73585" i="5" a="1"/>
  <c r="J73585" i="5"/>
  <c r="K73585" i="5" a="1"/>
  <c r="K73585" i="5"/>
  <c r="L73585" i="5" a="1"/>
  <c r="L73585" i="5"/>
  <c r="M73585" i="5" a="1"/>
  <c r="M73585" i="5"/>
  <c r="H73586" i="5" a="1"/>
  <c r="H73586" i="5"/>
  <c r="I73586" i="5" a="1"/>
  <c r="I73586" i="5"/>
  <c r="J73586" i="5" a="1"/>
  <c r="J73586" i="5"/>
  <c r="K73586" i="5" a="1"/>
  <c r="K73586" i="5"/>
  <c r="L73586" i="5" a="1"/>
  <c r="L73586" i="5"/>
  <c r="M73586" i="5" a="1"/>
  <c r="M73586" i="5"/>
  <c r="H73587" i="5" a="1"/>
  <c r="H73587" i="5"/>
  <c r="I73587" i="5" a="1"/>
  <c r="I73587" i="5"/>
  <c r="J73587" i="5" a="1"/>
  <c r="J73587" i="5"/>
  <c r="K73587" i="5" a="1"/>
  <c r="K73587" i="5"/>
  <c r="L73587" i="5" a="1"/>
  <c r="L73587" i="5"/>
  <c r="M73587" i="5" a="1"/>
  <c r="M73587" i="5"/>
  <c r="H73588" i="5" a="1"/>
  <c r="H73588" i="5"/>
  <c r="I73588" i="5" a="1"/>
  <c r="I73588" i="5"/>
  <c r="J73588" i="5" a="1"/>
  <c r="J73588" i="5"/>
  <c r="K73588" i="5" a="1"/>
  <c r="K73588" i="5"/>
  <c r="L73588" i="5" a="1"/>
  <c r="L73588" i="5"/>
  <c r="M73588" i="5" a="1"/>
  <c r="M73588" i="5"/>
  <c r="H73589" i="5" a="1"/>
  <c r="H73589" i="5"/>
  <c r="I73589" i="5" a="1"/>
  <c r="I73589" i="5"/>
  <c r="J73589" i="5" a="1"/>
  <c r="J73589" i="5"/>
  <c r="K73589" i="5" a="1"/>
  <c r="K73589" i="5"/>
  <c r="L73589" i="5" a="1"/>
  <c r="L73589" i="5"/>
  <c r="M73589" i="5" a="1"/>
  <c r="M73589" i="5"/>
  <c r="H73590" i="5" a="1"/>
  <c r="H73590" i="5"/>
  <c r="I73590" i="5" a="1"/>
  <c r="I73590" i="5"/>
  <c r="J73590" i="5" a="1"/>
  <c r="J73590" i="5"/>
  <c r="K73590" i="5" a="1"/>
  <c r="K73590" i="5"/>
  <c r="L73590" i="5" a="1"/>
  <c r="L73590" i="5"/>
  <c r="M73590" i="5" a="1"/>
  <c r="M73590" i="5"/>
  <c r="H73591" i="5" a="1"/>
  <c r="H73591" i="5"/>
  <c r="I73591" i="5" a="1"/>
  <c r="I73591" i="5"/>
  <c r="J73591" i="5" a="1"/>
  <c r="J73591" i="5"/>
  <c r="K73591" i="5" a="1"/>
  <c r="K73591" i="5"/>
  <c r="L73591" i="5" a="1"/>
  <c r="L73591" i="5"/>
  <c r="M73591" i="5" a="1"/>
  <c r="M73591" i="5"/>
  <c r="H73592" i="5" a="1"/>
  <c r="H73592" i="5"/>
  <c r="I73592" i="5" a="1"/>
  <c r="I73592" i="5"/>
  <c r="J73592" i="5" a="1"/>
  <c r="J73592" i="5"/>
  <c r="K73592" i="5" a="1"/>
  <c r="K73592" i="5"/>
  <c r="L73592" i="5" a="1"/>
  <c r="L73592" i="5"/>
  <c r="M73592" i="5" a="1"/>
  <c r="M73592" i="5"/>
  <c r="H73593" i="5" a="1"/>
  <c r="H73593" i="5"/>
  <c r="I73593" i="5" a="1"/>
  <c r="I73593" i="5"/>
  <c r="J73593" i="5" a="1"/>
  <c r="J73593" i="5"/>
  <c r="K73593" i="5" a="1"/>
  <c r="K73593" i="5"/>
  <c r="L73593" i="5" a="1"/>
  <c r="L73593" i="5"/>
  <c r="M73593" i="5" a="1"/>
  <c r="M73593" i="5"/>
  <c r="H73594" i="5" a="1"/>
  <c r="H73594" i="5"/>
  <c r="I73594" i="5" a="1"/>
  <c r="I73594" i="5"/>
  <c r="J73594" i="5" a="1"/>
  <c r="J73594" i="5"/>
  <c r="K73594" i="5" a="1"/>
  <c r="K73594" i="5"/>
  <c r="L73594" i="5" a="1"/>
  <c r="L73594" i="5"/>
  <c r="M73594" i="5" a="1"/>
  <c r="M73594" i="5"/>
  <c r="H73595" i="5" a="1"/>
  <c r="H73595" i="5"/>
  <c r="I73595" i="5" a="1"/>
  <c r="I73595" i="5"/>
  <c r="J73595" i="5" a="1"/>
  <c r="J73595" i="5"/>
  <c r="K73595" i="5" a="1"/>
  <c r="K73595" i="5"/>
  <c r="L73595" i="5" a="1"/>
  <c r="L73595" i="5"/>
  <c r="M73595" i="5" a="1"/>
  <c r="M73595" i="5"/>
  <c r="H73596" i="5" a="1"/>
  <c r="H73596" i="5"/>
  <c r="I73596" i="5" a="1"/>
  <c r="I73596" i="5"/>
  <c r="J73596" i="5" a="1"/>
  <c r="J73596" i="5"/>
  <c r="K73596" i="5" a="1"/>
  <c r="K73596" i="5"/>
  <c r="L73596" i="5" a="1"/>
  <c r="L73596" i="5"/>
  <c r="M73596" i="5" a="1"/>
  <c r="M73596" i="5"/>
  <c r="H73597" i="5" a="1"/>
  <c r="H73597" i="5"/>
  <c r="I73597" i="5" a="1"/>
  <c r="I73597" i="5"/>
  <c r="J73597" i="5" a="1"/>
  <c r="J73597" i="5"/>
  <c r="K73597" i="5" a="1"/>
  <c r="K73597" i="5"/>
  <c r="L73597" i="5" a="1"/>
  <c r="L73597" i="5"/>
  <c r="M73597" i="5" a="1"/>
  <c r="M73597" i="5"/>
  <c r="H73598" i="5" a="1"/>
  <c r="H73598" i="5"/>
  <c r="I73598" i="5" a="1"/>
  <c r="I73598" i="5"/>
  <c r="J73598" i="5" a="1"/>
  <c r="J73598" i="5"/>
  <c r="K73598" i="5" a="1"/>
  <c r="K73598" i="5"/>
  <c r="L73598" i="5" a="1"/>
  <c r="L73598" i="5"/>
  <c r="M73598" i="5" a="1"/>
  <c r="M73598" i="5"/>
  <c r="H73599" i="5" a="1"/>
  <c r="H73599" i="5"/>
  <c r="I73599" i="5" a="1"/>
  <c r="I73599" i="5"/>
  <c r="J73599" i="5" a="1"/>
  <c r="J73599" i="5"/>
  <c r="K73599" i="5" a="1"/>
  <c r="K73599" i="5"/>
  <c r="L73599" i="5" a="1"/>
  <c r="L73599" i="5"/>
  <c r="M73599" i="5" a="1"/>
  <c r="M73599" i="5"/>
  <c r="H73600" i="5" a="1"/>
  <c r="H73600" i="5"/>
  <c r="I73600" i="5" a="1"/>
  <c r="I73600" i="5"/>
  <c r="J73600" i="5" a="1"/>
  <c r="J73600" i="5"/>
  <c r="K73600" i="5" a="1"/>
  <c r="K73600" i="5"/>
  <c r="L73600" i="5" a="1"/>
  <c r="L73600" i="5"/>
  <c r="M73600" i="5" a="1"/>
  <c r="M73600" i="5"/>
  <c r="H73601" i="5" a="1"/>
  <c r="H73601" i="5"/>
  <c r="I73601" i="5" a="1"/>
  <c r="I73601" i="5"/>
  <c r="J73601" i="5" a="1"/>
  <c r="J73601" i="5"/>
  <c r="K73601" i="5" a="1"/>
  <c r="K73601" i="5"/>
  <c r="L73601" i="5" a="1"/>
  <c r="L73601" i="5"/>
  <c r="M73601" i="5" a="1"/>
  <c r="M73601" i="5"/>
  <c r="H73602" i="5" a="1"/>
  <c r="H73602" i="5"/>
  <c r="I73602" i="5" a="1"/>
  <c r="I73602" i="5"/>
  <c r="J73602" i="5" a="1"/>
  <c r="J73602" i="5"/>
  <c r="K73602" i="5" a="1"/>
  <c r="K73602" i="5"/>
  <c r="L73602" i="5" a="1"/>
  <c r="L73602" i="5"/>
  <c r="M73602" i="5" a="1"/>
  <c r="M73602" i="5"/>
  <c r="H73603" i="5" a="1"/>
  <c r="H73603" i="5"/>
  <c r="I73603" i="5" a="1"/>
  <c r="I73603" i="5"/>
  <c r="J73603" i="5" a="1"/>
  <c r="J73603" i="5"/>
  <c r="K73603" i="5" a="1"/>
  <c r="K73603" i="5"/>
  <c r="L73603" i="5" a="1"/>
  <c r="L73603" i="5"/>
  <c r="M73603" i="5" a="1"/>
  <c r="M73603" i="5"/>
  <c r="H73604" i="5" a="1"/>
  <c r="H73604" i="5"/>
  <c r="I73604" i="5" a="1"/>
  <c r="I73604" i="5"/>
  <c r="J73604" i="5" a="1"/>
  <c r="J73604" i="5"/>
  <c r="K73604" i="5" a="1"/>
  <c r="K73604" i="5"/>
  <c r="L73604" i="5" a="1"/>
  <c r="L73604" i="5"/>
  <c r="M73604" i="5" a="1"/>
  <c r="M73604" i="5"/>
  <c r="H73605" i="5" a="1"/>
  <c r="H73605" i="5"/>
  <c r="I73605" i="5" a="1"/>
  <c r="I73605" i="5"/>
  <c r="J73605" i="5" a="1"/>
  <c r="J73605" i="5"/>
  <c r="K73605" i="5" a="1"/>
  <c r="K73605" i="5"/>
  <c r="L73605" i="5" a="1"/>
  <c r="L73605" i="5"/>
  <c r="M73605" i="5" a="1"/>
  <c r="M73605" i="5"/>
  <c r="H73606" i="5" a="1"/>
  <c r="H73606" i="5"/>
  <c r="I73606" i="5" a="1"/>
  <c r="I73606" i="5"/>
  <c r="J73606" i="5" a="1"/>
  <c r="J73606" i="5"/>
  <c r="K73606" i="5" a="1"/>
  <c r="K73606" i="5"/>
  <c r="L73606" i="5" a="1"/>
  <c r="L73606" i="5"/>
  <c r="M73606" i="5" a="1"/>
  <c r="M73606" i="5"/>
  <c r="H73607" i="5" a="1"/>
  <c r="H73607" i="5"/>
  <c r="I73607" i="5" a="1"/>
  <c r="I73607" i="5"/>
  <c r="J73607" i="5" a="1"/>
  <c r="J73607" i="5"/>
  <c r="K73607" i="5" a="1"/>
  <c r="K73607" i="5"/>
  <c r="L73607" i="5" a="1"/>
  <c r="L73607" i="5"/>
  <c r="M73607" i="5" a="1"/>
  <c r="M73607" i="5"/>
  <c r="H73608" i="5" a="1"/>
  <c r="H73608" i="5"/>
  <c r="I73608" i="5" a="1"/>
  <c r="I73608" i="5"/>
  <c r="J73608" i="5" a="1"/>
  <c r="J73608" i="5"/>
  <c r="K73608" i="5" a="1"/>
  <c r="K73608" i="5"/>
  <c r="L73608" i="5" a="1"/>
  <c r="L73608" i="5"/>
  <c r="M73608" i="5" a="1"/>
  <c r="M73608" i="5"/>
  <c r="H73609" i="5" a="1"/>
  <c r="H73609" i="5"/>
  <c r="I73609" i="5" a="1"/>
  <c r="I73609" i="5"/>
  <c r="J73609" i="5" a="1"/>
  <c r="J73609" i="5"/>
  <c r="K73609" i="5" a="1"/>
  <c r="K73609" i="5"/>
  <c r="L73609" i="5" a="1"/>
  <c r="L73609" i="5"/>
  <c r="M73609" i="5" a="1"/>
  <c r="M73609" i="5"/>
  <c r="H73610" i="5" a="1"/>
  <c r="H73610" i="5"/>
  <c r="I73610" i="5" a="1"/>
  <c r="I73610" i="5"/>
  <c r="J73610" i="5" a="1"/>
  <c r="J73610" i="5"/>
  <c r="K73610" i="5" a="1"/>
  <c r="K73610" i="5"/>
  <c r="L73610" i="5" a="1"/>
  <c r="L73610" i="5"/>
  <c r="M73610" i="5" a="1"/>
  <c r="M73610" i="5"/>
  <c r="H73611" i="5" a="1"/>
  <c r="H73611" i="5"/>
  <c r="I73611" i="5" a="1"/>
  <c r="I73611" i="5"/>
  <c r="J73611" i="5" a="1"/>
  <c r="J73611" i="5"/>
  <c r="K73611" i="5" a="1"/>
  <c r="K73611" i="5"/>
  <c r="L73611" i="5" a="1"/>
  <c r="L73611" i="5"/>
  <c r="M73611" i="5" a="1"/>
  <c r="M73611" i="5"/>
  <c r="H73612" i="5" a="1"/>
  <c r="H73612" i="5"/>
  <c r="I73612" i="5" a="1"/>
  <c r="I73612" i="5"/>
  <c r="J73612" i="5" a="1"/>
  <c r="J73612" i="5"/>
  <c r="K73612" i="5" a="1"/>
  <c r="K73612" i="5"/>
  <c r="L73612" i="5" a="1"/>
  <c r="L73612" i="5"/>
  <c r="M73612" i="5" a="1"/>
  <c r="M73612" i="5"/>
  <c r="H73613" i="5" a="1"/>
  <c r="H73613" i="5"/>
  <c r="I73613" i="5" a="1"/>
  <c r="I73613" i="5"/>
  <c r="J73613" i="5" a="1"/>
  <c r="J73613" i="5"/>
  <c r="K73613" i="5" a="1"/>
  <c r="K73613" i="5"/>
  <c r="L73613" i="5" a="1"/>
  <c r="L73613" i="5"/>
  <c r="M73613" i="5" a="1"/>
  <c r="M73613" i="5"/>
  <c r="H73614" i="5" a="1"/>
  <c r="H73614" i="5"/>
  <c r="I73614" i="5" a="1"/>
  <c r="I73614" i="5"/>
  <c r="J73614" i="5" a="1"/>
  <c r="J73614" i="5"/>
  <c r="K73614" i="5" a="1"/>
  <c r="K73614" i="5"/>
  <c r="L73614" i="5" a="1"/>
  <c r="L73614" i="5"/>
  <c r="M73614" i="5" a="1"/>
  <c r="M73614" i="5"/>
  <c r="H73615" i="5" a="1"/>
  <c r="H73615" i="5"/>
  <c r="I73615" i="5" a="1"/>
  <c r="I73615" i="5"/>
  <c r="J73615" i="5" a="1"/>
  <c r="J73615" i="5"/>
  <c r="K73615" i="5" a="1"/>
  <c r="K73615" i="5"/>
  <c r="L73615" i="5" a="1"/>
  <c r="L73615" i="5"/>
  <c r="M73615" i="5" a="1"/>
  <c r="M73615" i="5"/>
  <c r="H73616" i="5" a="1"/>
  <c r="H73616" i="5"/>
  <c r="I73616" i="5" a="1"/>
  <c r="I73616" i="5"/>
  <c r="J73616" i="5" a="1"/>
  <c r="J73616" i="5"/>
  <c r="K73616" i="5" a="1"/>
  <c r="K73616" i="5"/>
  <c r="L73616" i="5" a="1"/>
  <c r="L73616" i="5"/>
  <c r="M73616" i="5" a="1"/>
  <c r="M73616" i="5"/>
  <c r="H73617" i="5" a="1"/>
  <c r="H73617" i="5"/>
  <c r="I73617" i="5" a="1"/>
  <c r="I73617" i="5"/>
  <c r="J73617" i="5" a="1"/>
  <c r="J73617" i="5"/>
  <c r="K73617" i="5" a="1"/>
  <c r="K73617" i="5"/>
  <c r="L73617" i="5" a="1"/>
  <c r="L73617" i="5"/>
  <c r="M73617" i="5" a="1"/>
  <c r="M73617" i="5"/>
  <c r="H73618" i="5" a="1"/>
  <c r="H73618" i="5"/>
  <c r="I73618" i="5" a="1"/>
  <c r="I73618" i="5"/>
  <c r="J73618" i="5" a="1"/>
  <c r="J73618" i="5"/>
  <c r="K73618" i="5" a="1"/>
  <c r="K73618" i="5"/>
  <c r="L73618" i="5" a="1"/>
  <c r="L73618" i="5"/>
  <c r="M73618" i="5" a="1"/>
  <c r="M73618" i="5"/>
  <c r="H73619" i="5" a="1"/>
  <c r="H73619" i="5"/>
  <c r="I73619" i="5" a="1"/>
  <c r="I73619" i="5"/>
  <c r="J73619" i="5" a="1"/>
  <c r="J73619" i="5"/>
  <c r="K73619" i="5" a="1"/>
  <c r="K73619" i="5"/>
  <c r="L73619" i="5" a="1"/>
  <c r="L73619" i="5"/>
  <c r="M73619" i="5" a="1"/>
  <c r="M73619" i="5"/>
  <c r="H73620" i="5" a="1"/>
  <c r="H73620" i="5"/>
  <c r="I73620" i="5" a="1"/>
  <c r="I73620" i="5"/>
  <c r="J73620" i="5" a="1"/>
  <c r="J73620" i="5"/>
  <c r="K73620" i="5" a="1"/>
  <c r="K73620" i="5"/>
  <c r="L73620" i="5" a="1"/>
  <c r="L73620" i="5"/>
  <c r="M73620" i="5" a="1"/>
  <c r="M73620" i="5"/>
  <c r="H73621" i="5" a="1"/>
  <c r="H73621" i="5"/>
  <c r="I73621" i="5" a="1"/>
  <c r="I73621" i="5"/>
  <c r="J73621" i="5" a="1"/>
  <c r="J73621" i="5"/>
  <c r="K73621" i="5" a="1"/>
  <c r="K73621" i="5"/>
  <c r="L73621" i="5" a="1"/>
  <c r="L73621" i="5"/>
  <c r="M73621" i="5" a="1"/>
  <c r="M73621" i="5"/>
  <c r="H73622" i="5" a="1"/>
  <c r="H73622" i="5"/>
  <c r="I73622" i="5" a="1"/>
  <c r="I73622" i="5"/>
  <c r="J73622" i="5" a="1"/>
  <c r="J73622" i="5"/>
  <c r="K73622" i="5" a="1"/>
  <c r="K73622" i="5"/>
  <c r="L73622" i="5" a="1"/>
  <c r="L73622" i="5"/>
  <c r="M73622" i="5" a="1"/>
  <c r="M73622" i="5"/>
  <c r="H73623" i="5" a="1"/>
  <c r="H73623" i="5"/>
  <c r="I73623" i="5" a="1"/>
  <c r="I73623" i="5"/>
  <c r="J73623" i="5" a="1"/>
  <c r="J73623" i="5"/>
  <c r="K73623" i="5" a="1"/>
  <c r="K73623" i="5"/>
  <c r="L73623" i="5" a="1"/>
  <c r="L73623" i="5"/>
  <c r="M73623" i="5" a="1"/>
  <c r="M73623" i="5"/>
  <c r="H73624" i="5" a="1"/>
  <c r="H73624" i="5"/>
  <c r="I73624" i="5" a="1"/>
  <c r="I73624" i="5"/>
  <c r="J73624" i="5" a="1"/>
  <c r="J73624" i="5"/>
  <c r="K73624" i="5" a="1"/>
  <c r="K73624" i="5"/>
  <c r="L73624" i="5" a="1"/>
  <c r="L73624" i="5"/>
  <c r="M73624" i="5" a="1"/>
  <c r="M73624" i="5"/>
  <c r="H73625" i="5" a="1"/>
  <c r="H73625" i="5"/>
  <c r="I73625" i="5" a="1"/>
  <c r="I73625" i="5"/>
  <c r="J73625" i="5" a="1"/>
  <c r="J73625" i="5"/>
  <c r="K73625" i="5" a="1"/>
  <c r="K73625" i="5"/>
  <c r="L73625" i="5" a="1"/>
  <c r="L73625" i="5"/>
  <c r="M73625" i="5" a="1"/>
  <c r="M73625" i="5"/>
  <c r="H73626" i="5" a="1"/>
  <c r="H73626" i="5"/>
  <c r="I73626" i="5" a="1"/>
  <c r="I73626" i="5"/>
  <c r="J73626" i="5" a="1"/>
  <c r="J73626" i="5"/>
  <c r="K73626" i="5" a="1"/>
  <c r="K73626" i="5"/>
  <c r="L73626" i="5" a="1"/>
  <c r="L73626" i="5"/>
  <c r="M73626" i="5" a="1"/>
  <c r="M73626" i="5"/>
  <c r="H73627" i="5" a="1"/>
  <c r="H73627" i="5"/>
  <c r="I73627" i="5" a="1"/>
  <c r="I73627" i="5"/>
  <c r="J73627" i="5" a="1"/>
  <c r="J73627" i="5"/>
  <c r="K73627" i="5" a="1"/>
  <c r="K73627" i="5"/>
  <c r="L73627" i="5" a="1"/>
  <c r="L73627" i="5"/>
  <c r="M73627" i="5" a="1"/>
  <c r="M73627" i="5"/>
  <c r="H73628" i="5" a="1"/>
  <c r="H73628" i="5"/>
  <c r="I73628" i="5" a="1"/>
  <c r="I73628" i="5"/>
  <c r="J73628" i="5" a="1"/>
  <c r="J73628" i="5"/>
  <c r="K73628" i="5" a="1"/>
  <c r="K73628" i="5"/>
  <c r="L73628" i="5" a="1"/>
  <c r="L73628" i="5"/>
  <c r="M73628" i="5" a="1"/>
  <c r="M73628" i="5"/>
  <c r="H73629" i="5" a="1"/>
  <c r="H73629" i="5"/>
  <c r="I73629" i="5" a="1"/>
  <c r="I73629" i="5"/>
  <c r="J73629" i="5" a="1"/>
  <c r="J73629" i="5"/>
  <c r="K73629" i="5" a="1"/>
  <c r="K73629" i="5"/>
  <c r="L73629" i="5" a="1"/>
  <c r="L73629" i="5"/>
  <c r="M73629" i="5" a="1"/>
  <c r="M73629" i="5"/>
  <c r="H73630" i="5" a="1"/>
  <c r="H73630" i="5"/>
  <c r="I73630" i="5" a="1"/>
  <c r="I73630" i="5"/>
  <c r="J73630" i="5" a="1"/>
  <c r="J73630" i="5"/>
  <c r="K73630" i="5" a="1"/>
  <c r="K73630" i="5"/>
  <c r="L73630" i="5" a="1"/>
  <c r="L73630" i="5"/>
  <c r="M73630" i="5" a="1"/>
  <c r="M73630" i="5"/>
  <c r="H73631" i="5" a="1"/>
  <c r="H73631" i="5"/>
  <c r="I73631" i="5" a="1"/>
  <c r="I73631" i="5"/>
  <c r="J73631" i="5" a="1"/>
  <c r="J73631" i="5"/>
  <c r="K73631" i="5" a="1"/>
  <c r="K73631" i="5"/>
  <c r="L73631" i="5" a="1"/>
  <c r="L73631" i="5"/>
  <c r="M73631" i="5" a="1"/>
  <c r="M73631" i="5"/>
  <c r="H73632" i="5" a="1"/>
  <c r="H73632" i="5"/>
  <c r="I73632" i="5" a="1"/>
  <c r="I73632" i="5"/>
  <c r="J73632" i="5" a="1"/>
  <c r="J73632" i="5"/>
  <c r="K73632" i="5" a="1"/>
  <c r="K73632" i="5"/>
  <c r="L73632" i="5" a="1"/>
  <c r="L73632" i="5"/>
  <c r="M73632" i="5" a="1"/>
  <c r="M73632" i="5"/>
  <c r="H73633" i="5" a="1"/>
  <c r="H73633" i="5"/>
  <c r="I73633" i="5" a="1"/>
  <c r="I73633" i="5"/>
  <c r="J73633" i="5" a="1"/>
  <c r="J73633" i="5"/>
  <c r="K73633" i="5" a="1"/>
  <c r="K73633" i="5"/>
  <c r="L73633" i="5" a="1"/>
  <c r="L73633" i="5"/>
  <c r="M73633" i="5" a="1"/>
  <c r="M73633" i="5"/>
  <c r="H73634" i="5" a="1"/>
  <c r="H73634" i="5"/>
  <c r="I73634" i="5" a="1"/>
  <c r="I73634" i="5"/>
  <c r="J73634" i="5" a="1"/>
  <c r="J73634" i="5"/>
  <c r="K73634" i="5" a="1"/>
  <c r="K73634" i="5"/>
  <c r="L73634" i="5" a="1"/>
  <c r="L73634" i="5"/>
  <c r="M73634" i="5" a="1"/>
  <c r="M73634" i="5"/>
  <c r="H73635" i="5" a="1"/>
  <c r="H73635" i="5"/>
  <c r="I73635" i="5" a="1"/>
  <c r="I73635" i="5"/>
  <c r="J73635" i="5" a="1"/>
  <c r="J73635" i="5"/>
  <c r="K73635" i="5" a="1"/>
  <c r="K73635" i="5"/>
  <c r="L73635" i="5" a="1"/>
  <c r="L73635" i="5"/>
  <c r="M73635" i="5" a="1"/>
  <c r="M73635" i="5"/>
  <c r="H73636" i="5" a="1"/>
  <c r="H73636" i="5"/>
  <c r="I73636" i="5" a="1"/>
  <c r="I73636" i="5"/>
  <c r="J73636" i="5" a="1"/>
  <c r="J73636" i="5"/>
  <c r="K73636" i="5" a="1"/>
  <c r="K73636" i="5"/>
  <c r="L73636" i="5" a="1"/>
  <c r="L73636" i="5"/>
  <c r="M73636" i="5" a="1"/>
  <c r="M73636" i="5"/>
  <c r="H73637" i="5" a="1"/>
  <c r="H73637" i="5"/>
  <c r="I73637" i="5" a="1"/>
  <c r="I73637" i="5"/>
  <c r="J73637" i="5" a="1"/>
  <c r="J73637" i="5"/>
  <c r="K73637" i="5" a="1"/>
  <c r="K73637" i="5"/>
  <c r="L73637" i="5" a="1"/>
  <c r="L73637" i="5"/>
  <c r="M73637" i="5" a="1"/>
  <c r="M73637" i="5"/>
  <c r="H73638" i="5" a="1"/>
  <c r="H73638" i="5"/>
  <c r="I73638" i="5" a="1"/>
  <c r="I73638" i="5"/>
  <c r="J73638" i="5" a="1"/>
  <c r="J73638" i="5"/>
  <c r="K73638" i="5" a="1"/>
  <c r="K73638" i="5"/>
  <c r="L73638" i="5" a="1"/>
  <c r="L73638" i="5"/>
  <c r="M73638" i="5" a="1"/>
  <c r="M73638" i="5"/>
  <c r="H73639" i="5" a="1"/>
  <c r="H73639" i="5"/>
  <c r="I73639" i="5" a="1"/>
  <c r="I73639" i="5"/>
  <c r="J73639" i="5" a="1"/>
  <c r="J73639" i="5"/>
  <c r="K73639" i="5" a="1"/>
  <c r="K73639" i="5"/>
  <c r="L73639" i="5" a="1"/>
  <c r="L73639" i="5"/>
  <c r="M73639" i="5" a="1"/>
  <c r="M73639" i="5"/>
  <c r="H73640" i="5" a="1"/>
  <c r="H73640" i="5"/>
  <c r="I73640" i="5" a="1"/>
  <c r="I73640" i="5"/>
  <c r="J73640" i="5" a="1"/>
  <c r="J73640" i="5"/>
  <c r="K73640" i="5" a="1"/>
  <c r="K73640" i="5"/>
  <c r="L73640" i="5" a="1"/>
  <c r="L73640" i="5"/>
  <c r="M73640" i="5" a="1"/>
  <c r="M73640" i="5"/>
  <c r="H73641" i="5" a="1"/>
  <c r="H73641" i="5"/>
  <c r="I73641" i="5" a="1"/>
  <c r="I73641" i="5"/>
  <c r="J73641" i="5" a="1"/>
  <c r="J73641" i="5"/>
  <c r="K73641" i="5" a="1"/>
  <c r="K73641" i="5"/>
  <c r="L73641" i="5" a="1"/>
  <c r="L73641" i="5"/>
  <c r="M73641" i="5" a="1"/>
  <c r="M73641" i="5"/>
  <c r="H73642" i="5" a="1"/>
  <c r="H73642" i="5"/>
  <c r="I73642" i="5" a="1"/>
  <c r="I73642" i="5"/>
  <c r="J73642" i="5" a="1"/>
  <c r="J73642" i="5"/>
  <c r="K73642" i="5" a="1"/>
  <c r="K73642" i="5"/>
  <c r="L73642" i="5" a="1"/>
  <c r="L73642" i="5"/>
  <c r="M73642" i="5" a="1"/>
  <c r="M73642" i="5"/>
  <c r="H73643" i="5" a="1"/>
  <c r="H73643" i="5"/>
  <c r="I73643" i="5" a="1"/>
  <c r="I73643" i="5"/>
  <c r="J73643" i="5" a="1"/>
  <c r="J73643" i="5"/>
  <c r="K73643" i="5" a="1"/>
  <c r="K73643" i="5"/>
  <c r="L73643" i="5" a="1"/>
  <c r="L73643" i="5"/>
  <c r="M73643" i="5" a="1"/>
  <c r="M73643" i="5"/>
  <c r="H73644" i="5" a="1"/>
  <c r="H73644" i="5"/>
  <c r="I73644" i="5" a="1"/>
  <c r="I73644" i="5"/>
  <c r="J73644" i="5" a="1"/>
  <c r="J73644" i="5"/>
  <c r="K73644" i="5" a="1"/>
  <c r="K73644" i="5"/>
  <c r="L73644" i="5" a="1"/>
  <c r="L73644" i="5"/>
  <c r="M73644" i="5" a="1"/>
  <c r="M73644" i="5"/>
  <c r="H73645" i="5" a="1"/>
  <c r="H73645" i="5"/>
  <c r="I73645" i="5" a="1"/>
  <c r="I73645" i="5"/>
  <c r="J73645" i="5" a="1"/>
  <c r="J73645" i="5"/>
  <c r="K73645" i="5" a="1"/>
  <c r="K73645" i="5"/>
  <c r="L73645" i="5" a="1"/>
  <c r="L73645" i="5"/>
  <c r="M73645" i="5" a="1"/>
  <c r="M73645" i="5"/>
  <c r="H73646" i="5" a="1"/>
  <c r="H73646" i="5"/>
  <c r="I73646" i="5" a="1"/>
  <c r="I73646" i="5"/>
  <c r="J73646" i="5" a="1"/>
  <c r="J73646" i="5"/>
  <c r="K73646" i="5" a="1"/>
  <c r="K73646" i="5"/>
  <c r="L73646" i="5" a="1"/>
  <c r="L73646" i="5"/>
  <c r="M73646" i="5" a="1"/>
  <c r="M73646" i="5"/>
  <c r="H73647" i="5" a="1"/>
  <c r="H73647" i="5"/>
  <c r="I73647" i="5" a="1"/>
  <c r="I73647" i="5"/>
  <c r="J73647" i="5" a="1"/>
  <c r="J73647" i="5"/>
  <c r="K73647" i="5" a="1"/>
  <c r="K73647" i="5"/>
  <c r="L73647" i="5" a="1"/>
  <c r="L73647" i="5"/>
  <c r="M73647" i="5" a="1"/>
  <c r="M73647" i="5"/>
  <c r="H73648" i="5" a="1"/>
  <c r="H73648" i="5"/>
  <c r="I73648" i="5" a="1"/>
  <c r="I73648" i="5"/>
  <c r="J73648" i="5" a="1"/>
  <c r="J73648" i="5"/>
  <c r="K73648" i="5" a="1"/>
  <c r="K73648" i="5"/>
  <c r="L73648" i="5" a="1"/>
  <c r="L73648" i="5"/>
  <c r="M73648" i="5" a="1"/>
  <c r="M73648" i="5"/>
  <c r="H73649" i="5" a="1"/>
  <c r="H73649" i="5"/>
  <c r="I73649" i="5" a="1"/>
  <c r="I73649" i="5"/>
  <c r="J73649" i="5" a="1"/>
  <c r="J73649" i="5"/>
  <c r="K73649" i="5" a="1"/>
  <c r="K73649" i="5"/>
  <c r="L73649" i="5" a="1"/>
  <c r="L73649" i="5"/>
  <c r="M73649" i="5" a="1"/>
  <c r="M73649" i="5"/>
  <c r="H73650" i="5" a="1"/>
  <c r="H73650" i="5"/>
  <c r="I73650" i="5" a="1"/>
  <c r="I73650" i="5"/>
  <c r="J73650" i="5" a="1"/>
  <c r="J73650" i="5"/>
  <c r="K73650" i="5" a="1"/>
  <c r="K73650" i="5"/>
  <c r="L73650" i="5" a="1"/>
  <c r="L73650" i="5"/>
  <c r="M73650" i="5" a="1"/>
  <c r="M73650" i="5"/>
  <c r="H73651" i="5" a="1"/>
  <c r="H73651" i="5"/>
  <c r="I73651" i="5" a="1"/>
  <c r="I73651" i="5"/>
  <c r="J73651" i="5" a="1"/>
  <c r="J73651" i="5"/>
  <c r="K73651" i="5" a="1"/>
  <c r="K73651" i="5"/>
  <c r="L73651" i="5" a="1"/>
  <c r="L73651" i="5"/>
  <c r="M73651" i="5" a="1"/>
  <c r="M73651" i="5"/>
  <c r="H73652" i="5" a="1"/>
  <c r="H73652" i="5"/>
  <c r="I73652" i="5" a="1"/>
  <c r="I73652" i="5"/>
  <c r="J73652" i="5" a="1"/>
  <c r="J73652" i="5"/>
  <c r="K73652" i="5" a="1"/>
  <c r="K73652" i="5"/>
  <c r="L73652" i="5" a="1"/>
  <c r="L73652" i="5"/>
  <c r="M73652" i="5" a="1"/>
  <c r="M73652" i="5"/>
  <c r="H73653" i="5" a="1"/>
  <c r="H73653" i="5"/>
  <c r="I73653" i="5" a="1"/>
  <c r="I73653" i="5"/>
  <c r="J73653" i="5" a="1"/>
  <c r="J73653" i="5"/>
  <c r="K73653" i="5" a="1"/>
  <c r="K73653" i="5"/>
  <c r="L73653" i="5" a="1"/>
  <c r="L73653" i="5"/>
  <c r="M73653" i="5" a="1"/>
  <c r="M73653" i="5"/>
  <c r="H73654" i="5" a="1"/>
  <c r="H73654" i="5"/>
  <c r="I73654" i="5" a="1"/>
  <c r="I73654" i="5"/>
  <c r="J73654" i="5" a="1"/>
  <c r="J73654" i="5"/>
  <c r="K73654" i="5" a="1"/>
  <c r="K73654" i="5"/>
  <c r="L73654" i="5" a="1"/>
  <c r="L73654" i="5"/>
  <c r="M73654" i="5" a="1"/>
  <c r="M73654" i="5"/>
  <c r="H73655" i="5" a="1"/>
  <c r="H73655" i="5"/>
  <c r="I73655" i="5" a="1"/>
  <c r="I73655" i="5"/>
  <c r="J73655" i="5" a="1"/>
  <c r="J73655" i="5"/>
  <c r="K73655" i="5" a="1"/>
  <c r="K73655" i="5"/>
  <c r="L73655" i="5" a="1"/>
  <c r="L73655" i="5"/>
  <c r="M73655" i="5" a="1"/>
  <c r="M73655" i="5"/>
  <c r="H73656" i="5" a="1"/>
  <c r="H73656" i="5"/>
  <c r="I73656" i="5" a="1"/>
  <c r="I73656" i="5"/>
  <c r="J73656" i="5" a="1"/>
  <c r="J73656" i="5"/>
  <c r="K73656" i="5" a="1"/>
  <c r="K73656" i="5"/>
  <c r="L73656" i="5" a="1"/>
  <c r="L73656" i="5"/>
  <c r="M73656" i="5" a="1"/>
  <c r="M73656" i="5"/>
  <c r="H73657" i="5" a="1"/>
  <c r="H73657" i="5"/>
  <c r="I73657" i="5" a="1"/>
  <c r="I73657" i="5"/>
  <c r="J73657" i="5" a="1"/>
  <c r="J73657" i="5"/>
  <c r="K73657" i="5" a="1"/>
  <c r="K73657" i="5"/>
  <c r="L73657" i="5" a="1"/>
  <c r="L73657" i="5"/>
  <c r="M73657" i="5" a="1"/>
  <c r="M73657" i="5"/>
  <c r="H73658" i="5" a="1"/>
  <c r="H73658" i="5"/>
  <c r="I73658" i="5" a="1"/>
  <c r="I73658" i="5"/>
  <c r="J73658" i="5" a="1"/>
  <c r="J73658" i="5"/>
  <c r="K73658" i="5" a="1"/>
  <c r="K73658" i="5"/>
  <c r="L73658" i="5" a="1"/>
  <c r="L73658" i="5"/>
  <c r="M73658" i="5" a="1"/>
  <c r="M73658" i="5"/>
  <c r="H73659" i="5" a="1"/>
  <c r="H73659" i="5"/>
  <c r="I73659" i="5" a="1"/>
  <c r="I73659" i="5"/>
  <c r="J73659" i="5" a="1"/>
  <c r="J73659" i="5"/>
  <c r="K73659" i="5" a="1"/>
  <c r="K73659" i="5"/>
  <c r="L73659" i="5" a="1"/>
  <c r="L73659" i="5"/>
  <c r="M73659" i="5" a="1"/>
  <c r="M73659" i="5"/>
  <c r="H73660" i="5" a="1"/>
  <c r="H73660" i="5"/>
  <c r="I73660" i="5" a="1"/>
  <c r="I73660" i="5"/>
  <c r="J73660" i="5" a="1"/>
  <c r="J73660" i="5"/>
  <c r="K73660" i="5" a="1"/>
  <c r="K73660" i="5"/>
  <c r="L73660" i="5" a="1"/>
  <c r="L73660" i="5"/>
  <c r="M73660" i="5" a="1"/>
  <c r="M73660" i="5"/>
  <c r="H73661" i="5" a="1"/>
  <c r="H73661" i="5"/>
  <c r="I73661" i="5" a="1"/>
  <c r="I73661" i="5"/>
  <c r="J73661" i="5" a="1"/>
  <c r="J73661" i="5"/>
  <c r="K73661" i="5" a="1"/>
  <c r="K73661" i="5"/>
  <c r="L73661" i="5" a="1"/>
  <c r="L73661" i="5"/>
  <c r="M73661" i="5" a="1"/>
  <c r="M73661" i="5"/>
  <c r="H73662" i="5" a="1"/>
  <c r="H73662" i="5"/>
  <c r="I73662" i="5" a="1"/>
  <c r="I73662" i="5"/>
  <c r="J73662" i="5" a="1"/>
  <c r="J73662" i="5"/>
  <c r="K73662" i="5" a="1"/>
  <c r="K73662" i="5"/>
  <c r="L73662" i="5" a="1"/>
  <c r="L73662" i="5"/>
  <c r="M73662" i="5" a="1"/>
  <c r="M73662" i="5"/>
  <c r="H73663" i="5" a="1"/>
  <c r="H73663" i="5"/>
  <c r="I73663" i="5" a="1"/>
  <c r="I73663" i="5"/>
  <c r="J73663" i="5" a="1"/>
  <c r="J73663" i="5"/>
  <c r="K73663" i="5" a="1"/>
  <c r="K73663" i="5"/>
  <c r="L73663" i="5" a="1"/>
  <c r="L73663" i="5"/>
  <c r="M73663" i="5" a="1"/>
  <c r="M73663" i="5"/>
  <c r="H73664" i="5" a="1"/>
  <c r="H73664" i="5"/>
  <c r="I73664" i="5" a="1"/>
  <c r="I73664" i="5"/>
  <c r="J73664" i="5" a="1"/>
  <c r="J73664" i="5"/>
  <c r="K73664" i="5" a="1"/>
  <c r="K73664" i="5"/>
  <c r="L73664" i="5" a="1"/>
  <c r="L73664" i="5"/>
  <c r="M73664" i="5" a="1"/>
  <c r="M73664" i="5"/>
  <c r="H73665" i="5" a="1"/>
  <c r="H73665" i="5"/>
  <c r="I73665" i="5" a="1"/>
  <c r="I73665" i="5"/>
  <c r="J73665" i="5" a="1"/>
  <c r="J73665" i="5"/>
  <c r="K73665" i="5" a="1"/>
  <c r="K73665" i="5"/>
  <c r="L73665" i="5" a="1"/>
  <c r="L73665" i="5"/>
  <c r="M73665" i="5" a="1"/>
  <c r="M73665" i="5"/>
  <c r="H73666" i="5" a="1"/>
  <c r="H73666" i="5"/>
  <c r="I73666" i="5" a="1"/>
  <c r="I73666" i="5"/>
  <c r="J73666" i="5" a="1"/>
  <c r="J73666" i="5"/>
  <c r="K73666" i="5" a="1"/>
  <c r="K73666" i="5"/>
  <c r="L73666" i="5" a="1"/>
  <c r="L73666" i="5"/>
  <c r="M73666" i="5" a="1"/>
  <c r="M73666" i="5"/>
  <c r="H73667" i="5" a="1"/>
  <c r="H73667" i="5"/>
  <c r="I73667" i="5" a="1"/>
  <c r="I73667" i="5"/>
  <c r="J73667" i="5" a="1"/>
  <c r="J73667" i="5"/>
  <c r="K73667" i="5" a="1"/>
  <c r="K73667" i="5"/>
  <c r="L73667" i="5" a="1"/>
  <c r="L73667" i="5"/>
  <c r="M73667" i="5" a="1"/>
  <c r="M73667" i="5"/>
  <c r="H73668" i="5" a="1"/>
  <c r="H73668" i="5"/>
  <c r="I73668" i="5" a="1"/>
  <c r="I73668" i="5"/>
  <c r="J73668" i="5" a="1"/>
  <c r="J73668" i="5"/>
  <c r="K73668" i="5" a="1"/>
  <c r="K73668" i="5"/>
  <c r="L73668" i="5" a="1"/>
  <c r="L73668" i="5"/>
  <c r="M73668" i="5" a="1"/>
  <c r="M73668" i="5"/>
  <c r="H73669" i="5" a="1"/>
  <c r="H73669" i="5"/>
  <c r="I73669" i="5" a="1"/>
  <c r="I73669" i="5"/>
  <c r="J73669" i="5" a="1"/>
  <c r="J73669" i="5"/>
  <c r="K73669" i="5" a="1"/>
  <c r="K73669" i="5"/>
  <c r="L73669" i="5" a="1"/>
  <c r="L73669" i="5"/>
  <c r="M73669" i="5" a="1"/>
  <c r="M73669" i="5"/>
  <c r="H73670" i="5" a="1"/>
  <c r="H73670" i="5"/>
  <c r="I73670" i="5" a="1"/>
  <c r="I73670" i="5"/>
  <c r="J73670" i="5" a="1"/>
  <c r="J73670" i="5"/>
  <c r="K73670" i="5" a="1"/>
  <c r="K73670" i="5"/>
  <c r="L73670" i="5" a="1"/>
  <c r="L73670" i="5"/>
  <c r="M73670" i="5" a="1"/>
  <c r="M73670" i="5"/>
  <c r="H73671" i="5" a="1"/>
  <c r="H73671" i="5"/>
  <c r="I73671" i="5" a="1"/>
  <c r="I73671" i="5"/>
  <c r="J73671" i="5" a="1"/>
  <c r="J73671" i="5"/>
  <c r="K73671" i="5" a="1"/>
  <c r="K73671" i="5"/>
  <c r="L73671" i="5" a="1"/>
  <c r="L73671" i="5"/>
  <c r="M73671" i="5" a="1"/>
  <c r="M73671" i="5"/>
  <c r="H73672" i="5" a="1"/>
  <c r="H73672" i="5"/>
  <c r="I73672" i="5" a="1"/>
  <c r="I73672" i="5"/>
  <c r="J73672" i="5" a="1"/>
  <c r="J73672" i="5"/>
  <c r="K73672" i="5" a="1"/>
  <c r="K73672" i="5"/>
  <c r="L73672" i="5" a="1"/>
  <c r="L73672" i="5"/>
  <c r="M73672" i="5" a="1"/>
  <c r="M73672" i="5"/>
  <c r="H73673" i="5" a="1"/>
  <c r="H73673" i="5"/>
  <c r="I73673" i="5" a="1"/>
  <c r="I73673" i="5"/>
  <c r="J73673" i="5" a="1"/>
  <c r="J73673" i="5"/>
  <c r="K73673" i="5" a="1"/>
  <c r="K73673" i="5"/>
  <c r="L73673" i="5" a="1"/>
  <c r="L73673" i="5"/>
  <c r="M73673" i="5" a="1"/>
  <c r="M73673" i="5"/>
  <c r="H73674" i="5" a="1"/>
  <c r="H73674" i="5"/>
  <c r="I73674" i="5" a="1"/>
  <c r="I73674" i="5"/>
  <c r="J73674" i="5" a="1"/>
  <c r="J73674" i="5"/>
  <c r="K73674" i="5" a="1"/>
  <c r="K73674" i="5"/>
  <c r="L73674" i="5" a="1"/>
  <c r="L73674" i="5"/>
  <c r="M73674" i="5" a="1"/>
  <c r="M73674" i="5"/>
  <c r="H73675" i="5" a="1"/>
  <c r="H73675" i="5"/>
  <c r="I73675" i="5" a="1"/>
  <c r="I73675" i="5"/>
  <c r="J73675" i="5" a="1"/>
  <c r="J73675" i="5"/>
  <c r="K73675" i="5" a="1"/>
  <c r="K73675" i="5"/>
  <c r="L73675" i="5" a="1"/>
  <c r="L73675" i="5"/>
  <c r="M73675" i="5" a="1"/>
  <c r="M73675" i="5"/>
  <c r="H73676" i="5" a="1"/>
  <c r="H73676" i="5"/>
  <c r="I73676" i="5" a="1"/>
  <c r="I73676" i="5"/>
  <c r="J73676" i="5" a="1"/>
  <c r="J73676" i="5"/>
  <c r="K73676" i="5" a="1"/>
  <c r="K73676" i="5"/>
  <c r="L73676" i="5" a="1"/>
  <c r="L73676" i="5"/>
  <c r="M73676" i="5" a="1"/>
  <c r="M73676" i="5"/>
  <c r="H73677" i="5" a="1"/>
  <c r="H73677" i="5"/>
  <c r="I73677" i="5" a="1"/>
  <c r="I73677" i="5"/>
  <c r="J73677" i="5" a="1"/>
  <c r="J73677" i="5"/>
  <c r="K73677" i="5" a="1"/>
  <c r="K73677" i="5"/>
  <c r="L73677" i="5" a="1"/>
  <c r="L73677" i="5"/>
  <c r="M73677" i="5" a="1"/>
  <c r="M73677" i="5"/>
  <c r="H73678" i="5" a="1"/>
  <c r="H73678" i="5"/>
  <c r="I73678" i="5" a="1"/>
  <c r="I73678" i="5"/>
  <c r="J73678" i="5" a="1"/>
  <c r="J73678" i="5"/>
  <c r="K73678" i="5" a="1"/>
  <c r="K73678" i="5"/>
  <c r="L73678" i="5" a="1"/>
  <c r="L73678" i="5"/>
  <c r="M73678" i="5" a="1"/>
  <c r="M73678" i="5"/>
  <c r="H73679" i="5" a="1"/>
  <c r="H73679" i="5"/>
  <c r="I73679" i="5" a="1"/>
  <c r="I73679" i="5"/>
  <c r="J73679" i="5" a="1"/>
  <c r="J73679" i="5"/>
  <c r="K73679" i="5" a="1"/>
  <c r="K73679" i="5"/>
  <c r="L73679" i="5" a="1"/>
  <c r="L73679" i="5"/>
  <c r="M73679" i="5" a="1"/>
  <c r="M73679" i="5"/>
  <c r="H73680" i="5" a="1"/>
  <c r="H73680" i="5"/>
  <c r="I73680" i="5" a="1"/>
  <c r="I73680" i="5"/>
  <c r="J73680" i="5" a="1"/>
  <c r="J73680" i="5"/>
  <c r="K73680" i="5" a="1"/>
  <c r="K73680" i="5"/>
  <c r="L73680" i="5" a="1"/>
  <c r="L73680" i="5"/>
  <c r="M73680" i="5" a="1"/>
  <c r="M73680" i="5"/>
  <c r="H73681" i="5" a="1"/>
  <c r="H73681" i="5"/>
  <c r="I73681" i="5" a="1"/>
  <c r="I73681" i="5"/>
  <c r="J73681" i="5" a="1"/>
  <c r="J73681" i="5"/>
  <c r="K73681" i="5" a="1"/>
  <c r="K73681" i="5"/>
  <c r="L73681" i="5" a="1"/>
  <c r="L73681" i="5"/>
  <c r="M73681" i="5" a="1"/>
  <c r="M73681" i="5"/>
  <c r="H73682" i="5" a="1"/>
  <c r="H73682" i="5"/>
  <c r="I73682" i="5" a="1"/>
  <c r="I73682" i="5"/>
  <c r="J73682" i="5" a="1"/>
  <c r="J73682" i="5"/>
  <c r="K73682" i="5" a="1"/>
  <c r="K73682" i="5"/>
  <c r="L73682" i="5" a="1"/>
  <c r="L73682" i="5"/>
  <c r="M73682" i="5" a="1"/>
  <c r="M73682" i="5"/>
  <c r="H73683" i="5" a="1"/>
  <c r="H73683" i="5"/>
  <c r="I73683" i="5" a="1"/>
  <c r="I73683" i="5"/>
  <c r="J73683" i="5" a="1"/>
  <c r="J73683" i="5"/>
  <c r="K73683" i="5" a="1"/>
  <c r="K73683" i="5"/>
  <c r="L73683" i="5" a="1"/>
  <c r="L73683" i="5"/>
  <c r="M73683" i="5" a="1"/>
  <c r="M73683" i="5"/>
  <c r="H73684" i="5" a="1"/>
  <c r="H73684" i="5"/>
  <c r="I73684" i="5" a="1"/>
  <c r="I73684" i="5"/>
  <c r="J73684" i="5" a="1"/>
  <c r="J73684" i="5"/>
  <c r="K73684" i="5" a="1"/>
  <c r="K73684" i="5"/>
  <c r="L73684" i="5" a="1"/>
  <c r="L73684" i="5"/>
  <c r="M73684" i="5" a="1"/>
  <c r="M73684" i="5"/>
  <c r="H73685" i="5" a="1"/>
  <c r="H73685" i="5"/>
  <c r="I73685" i="5" a="1"/>
  <c r="I73685" i="5"/>
  <c r="J73685" i="5" a="1"/>
  <c r="J73685" i="5"/>
  <c r="K73685" i="5" a="1"/>
  <c r="K73685" i="5"/>
  <c r="L73685" i="5" a="1"/>
  <c r="L73685" i="5"/>
  <c r="M73685" i="5" a="1"/>
  <c r="M73685" i="5"/>
  <c r="H73686" i="5" a="1"/>
  <c r="H73686" i="5"/>
  <c r="I73686" i="5" a="1"/>
  <c r="I73686" i="5"/>
  <c r="J73686" i="5" a="1"/>
  <c r="J73686" i="5"/>
  <c r="K73686" i="5" a="1"/>
  <c r="K73686" i="5"/>
  <c r="L73686" i="5" a="1"/>
  <c r="L73686" i="5"/>
  <c r="M73686" i="5" a="1"/>
  <c r="M73686" i="5"/>
  <c r="H73687" i="5" a="1"/>
  <c r="H73687" i="5"/>
  <c r="I73687" i="5" a="1"/>
  <c r="I73687" i="5"/>
  <c r="J73687" i="5" a="1"/>
  <c r="J73687" i="5"/>
  <c r="K73687" i="5" a="1"/>
  <c r="K73687" i="5"/>
  <c r="L73687" i="5" a="1"/>
  <c r="L73687" i="5"/>
  <c r="M73687" i="5" a="1"/>
  <c r="M73687" i="5"/>
  <c r="H73688" i="5" a="1"/>
  <c r="H73688" i="5"/>
  <c r="I73688" i="5" a="1"/>
  <c r="I73688" i="5"/>
  <c r="J73688" i="5" a="1"/>
  <c r="J73688" i="5"/>
  <c r="K73688" i="5" a="1"/>
  <c r="K73688" i="5"/>
  <c r="L73688" i="5" a="1"/>
  <c r="L73688" i="5"/>
  <c r="M73688" i="5" a="1"/>
  <c r="M73688" i="5"/>
  <c r="H73689" i="5" a="1"/>
  <c r="H73689" i="5"/>
  <c r="I73689" i="5" a="1"/>
  <c r="I73689" i="5"/>
  <c r="J73689" i="5" a="1"/>
  <c r="J73689" i="5"/>
  <c r="K73689" i="5" a="1"/>
  <c r="K73689" i="5"/>
  <c r="L73689" i="5" a="1"/>
  <c r="L73689" i="5"/>
  <c r="M73689" i="5" a="1"/>
  <c r="M73689" i="5"/>
  <c r="H73690" i="5" a="1"/>
  <c r="H73690" i="5"/>
  <c r="I73690" i="5" a="1"/>
  <c r="I73690" i="5"/>
  <c r="J73690" i="5" a="1"/>
  <c r="J73690" i="5"/>
  <c r="K73690" i="5" a="1"/>
  <c r="K73690" i="5"/>
  <c r="L73690" i="5" a="1"/>
  <c r="L73690" i="5"/>
  <c r="M73690" i="5" a="1"/>
  <c r="M73690" i="5"/>
  <c r="H73691" i="5" a="1"/>
  <c r="H73691" i="5"/>
  <c r="I73691" i="5" a="1"/>
  <c r="I73691" i="5"/>
  <c r="J73691" i="5" a="1"/>
  <c r="J73691" i="5"/>
  <c r="K73691" i="5" a="1"/>
  <c r="K73691" i="5"/>
  <c r="L73691" i="5" a="1"/>
  <c r="L73691" i="5"/>
  <c r="M73691" i="5" a="1"/>
  <c r="M73691" i="5"/>
  <c r="H73692" i="5" a="1"/>
  <c r="H73692" i="5"/>
  <c r="I73692" i="5" a="1"/>
  <c r="I73692" i="5"/>
  <c r="J73692" i="5" a="1"/>
  <c r="J73692" i="5"/>
  <c r="K73692" i="5" a="1"/>
  <c r="K73692" i="5"/>
  <c r="L73692" i="5" a="1"/>
  <c r="L73692" i="5"/>
  <c r="M73692" i="5" a="1"/>
  <c r="M73692" i="5"/>
  <c r="H73693" i="5" a="1"/>
  <c r="H73693" i="5"/>
  <c r="I73693" i="5" a="1"/>
  <c r="I73693" i="5"/>
  <c r="J73693" i="5" a="1"/>
  <c r="J73693" i="5"/>
  <c r="K73693" i="5" a="1"/>
  <c r="K73693" i="5"/>
  <c r="L73693" i="5" a="1"/>
  <c r="L73693" i="5"/>
  <c r="M73693" i="5" a="1"/>
  <c r="M73693" i="5"/>
  <c r="H73694" i="5" a="1"/>
  <c r="H73694" i="5"/>
  <c r="I73694" i="5" a="1"/>
  <c r="I73694" i="5"/>
  <c r="J73694" i="5" a="1"/>
  <c r="J73694" i="5"/>
  <c r="K73694" i="5" a="1"/>
  <c r="K73694" i="5"/>
  <c r="L73694" i="5" a="1"/>
  <c r="L73694" i="5"/>
  <c r="M73694" i="5" a="1"/>
  <c r="M73694" i="5"/>
  <c r="H73695" i="5" a="1"/>
  <c r="H73695" i="5"/>
  <c r="I73695" i="5" a="1"/>
  <c r="I73695" i="5"/>
  <c r="J73695" i="5" a="1"/>
  <c r="J73695" i="5"/>
  <c r="K73695" i="5" a="1"/>
  <c r="K73695" i="5"/>
  <c r="L73695" i="5" a="1"/>
  <c r="L73695" i="5"/>
  <c r="M73695" i="5" a="1"/>
  <c r="M73695" i="5"/>
  <c r="H73696" i="5" a="1"/>
  <c r="H73696" i="5"/>
  <c r="I73696" i="5" a="1"/>
  <c r="I73696" i="5"/>
  <c r="J73696" i="5" a="1"/>
  <c r="J73696" i="5"/>
  <c r="K73696" i="5" a="1"/>
  <c r="K73696" i="5"/>
  <c r="L73696" i="5" a="1"/>
  <c r="L73696" i="5"/>
  <c r="M73696" i="5" a="1"/>
  <c r="M73696" i="5"/>
  <c r="H73697" i="5" a="1"/>
  <c r="H73697" i="5"/>
  <c r="I73697" i="5" a="1"/>
  <c r="I73697" i="5"/>
  <c r="J73697" i="5" a="1"/>
  <c r="J73697" i="5"/>
  <c r="K73697" i="5" a="1"/>
  <c r="K73697" i="5"/>
  <c r="L73697" i="5" a="1"/>
  <c r="L73697" i="5"/>
  <c r="M73697" i="5" a="1"/>
  <c r="M73697" i="5"/>
  <c r="H73698" i="5" a="1"/>
  <c r="H73698" i="5"/>
  <c r="I73698" i="5" a="1"/>
  <c r="I73698" i="5"/>
  <c r="J73698" i="5" a="1"/>
  <c r="J73698" i="5"/>
  <c r="K73698" i="5" a="1"/>
  <c r="K73698" i="5"/>
  <c r="L73698" i="5" a="1"/>
  <c r="L73698" i="5"/>
  <c r="M73698" i="5" a="1"/>
  <c r="M73698" i="5"/>
  <c r="H73699" i="5" a="1"/>
  <c r="H73699" i="5"/>
  <c r="I73699" i="5" a="1"/>
  <c r="I73699" i="5"/>
  <c r="J73699" i="5" a="1"/>
  <c r="J73699" i="5"/>
  <c r="K73699" i="5" a="1"/>
  <c r="K73699" i="5"/>
  <c r="L73699" i="5" a="1"/>
  <c r="L73699" i="5"/>
  <c r="M73699" i="5" a="1"/>
  <c r="M73699" i="5"/>
  <c r="H73700" i="5" a="1"/>
  <c r="H73700" i="5"/>
  <c r="I73700" i="5" a="1"/>
  <c r="I73700" i="5"/>
  <c r="J73700" i="5" a="1"/>
  <c r="J73700" i="5"/>
  <c r="K73700" i="5" a="1"/>
  <c r="K73700" i="5"/>
  <c r="L73700" i="5" a="1"/>
  <c r="L73700" i="5"/>
  <c r="M73700" i="5" a="1"/>
  <c r="M73700" i="5"/>
  <c r="H73701" i="5" a="1"/>
  <c r="H73701" i="5"/>
  <c r="I73701" i="5" a="1"/>
  <c r="I73701" i="5"/>
  <c r="J73701" i="5" a="1"/>
  <c r="J73701" i="5"/>
  <c r="K73701" i="5" a="1"/>
  <c r="K73701" i="5"/>
  <c r="L73701" i="5" a="1"/>
  <c r="L73701" i="5"/>
  <c r="M73701" i="5" a="1"/>
  <c r="M73701" i="5"/>
  <c r="H73702" i="5" a="1"/>
  <c r="H73702" i="5"/>
  <c r="I73702" i="5" a="1"/>
  <c r="I73702" i="5"/>
  <c r="J73702" i="5" a="1"/>
  <c r="J73702" i="5"/>
  <c r="K73702" i="5" a="1"/>
  <c r="K73702" i="5"/>
  <c r="L73702" i="5" a="1"/>
  <c r="L73702" i="5"/>
  <c r="M73702" i="5" a="1"/>
  <c r="M73702" i="5"/>
  <c r="H73703" i="5" a="1"/>
  <c r="H73703" i="5"/>
  <c r="I73703" i="5" a="1"/>
  <c r="I73703" i="5"/>
  <c r="J73703" i="5" a="1"/>
  <c r="J73703" i="5"/>
  <c r="K73703" i="5" a="1"/>
  <c r="K73703" i="5"/>
  <c r="L73703" i="5" a="1"/>
  <c r="L73703" i="5"/>
  <c r="M73703" i="5" a="1"/>
  <c r="M73703" i="5"/>
  <c r="H73704" i="5" a="1"/>
  <c r="H73704" i="5"/>
  <c r="I73704" i="5" a="1"/>
  <c r="I73704" i="5"/>
  <c r="J73704" i="5" a="1"/>
  <c r="J73704" i="5"/>
  <c r="K73704" i="5" a="1"/>
  <c r="K73704" i="5"/>
  <c r="L73704" i="5" a="1"/>
  <c r="L73704" i="5"/>
  <c r="M73704" i="5" a="1"/>
  <c r="M73704" i="5"/>
  <c r="H73705" i="5" a="1"/>
  <c r="H73705" i="5"/>
  <c r="I73705" i="5" a="1"/>
  <c r="I73705" i="5"/>
  <c r="J73705" i="5" a="1"/>
  <c r="J73705" i="5"/>
  <c r="K73705" i="5" a="1"/>
  <c r="K73705" i="5"/>
  <c r="L73705" i="5" a="1"/>
  <c r="L73705" i="5"/>
  <c r="M73705" i="5" a="1"/>
  <c r="M73705" i="5"/>
  <c r="H73706" i="5" a="1"/>
  <c r="H73706" i="5"/>
  <c r="I73706" i="5" a="1"/>
  <c r="I73706" i="5"/>
  <c r="J73706" i="5" a="1"/>
  <c r="J73706" i="5"/>
  <c r="K73706" i="5" a="1"/>
  <c r="K73706" i="5"/>
  <c r="L73706" i="5" a="1"/>
  <c r="L73706" i="5"/>
  <c r="M73706" i="5" a="1"/>
  <c r="M73706" i="5"/>
  <c r="H73707" i="5" a="1"/>
  <c r="H73707" i="5"/>
  <c r="I73707" i="5" a="1"/>
  <c r="I73707" i="5"/>
  <c r="J73707" i="5" a="1"/>
  <c r="J73707" i="5"/>
  <c r="K73707" i="5" a="1"/>
  <c r="K73707" i="5"/>
  <c r="L73707" i="5" a="1"/>
  <c r="L73707" i="5"/>
  <c r="M73707" i="5" a="1"/>
  <c r="M73707" i="5"/>
  <c r="H73708" i="5" a="1"/>
  <c r="H73708" i="5"/>
  <c r="I73708" i="5" a="1"/>
  <c r="I73708" i="5"/>
  <c r="J73708" i="5" a="1"/>
  <c r="J73708" i="5"/>
  <c r="K73708" i="5" a="1"/>
  <c r="K73708" i="5"/>
  <c r="L73708" i="5" a="1"/>
  <c r="L73708" i="5"/>
  <c r="M73708" i="5" a="1"/>
  <c r="M73708" i="5"/>
  <c r="H73709" i="5" a="1"/>
  <c r="H73709" i="5"/>
  <c r="I73709" i="5" a="1"/>
  <c r="I73709" i="5"/>
  <c r="J73709" i="5" a="1"/>
  <c r="J73709" i="5"/>
  <c r="K73709" i="5" a="1"/>
  <c r="K73709" i="5"/>
  <c r="L73709" i="5" a="1"/>
  <c r="L73709" i="5"/>
  <c r="M73709" i="5" a="1"/>
  <c r="M73709" i="5"/>
  <c r="H73710" i="5" a="1"/>
  <c r="H73710" i="5"/>
  <c r="I73710" i="5" a="1"/>
  <c r="I73710" i="5"/>
  <c r="J73710" i="5" a="1"/>
  <c r="J73710" i="5"/>
  <c r="K73710" i="5" a="1"/>
  <c r="K73710" i="5"/>
  <c r="L73710" i="5" a="1"/>
  <c r="L73710" i="5"/>
  <c r="M73710" i="5" a="1"/>
  <c r="M73710" i="5"/>
  <c r="H73711" i="5" a="1"/>
  <c r="H73711" i="5"/>
  <c r="I73711" i="5" a="1"/>
  <c r="I73711" i="5"/>
  <c r="J73711" i="5" a="1"/>
  <c r="J73711" i="5"/>
  <c r="K73711" i="5" a="1"/>
  <c r="K73711" i="5"/>
  <c r="L73711" i="5" a="1"/>
  <c r="L73711" i="5"/>
  <c r="M73711" i="5" a="1"/>
  <c r="M73711" i="5"/>
  <c r="H73712" i="5" a="1"/>
  <c r="H73712" i="5"/>
  <c r="I73712" i="5" a="1"/>
  <c r="I73712" i="5"/>
  <c r="J73712" i="5" a="1"/>
  <c r="J73712" i="5"/>
  <c r="K73712" i="5" a="1"/>
  <c r="K73712" i="5"/>
  <c r="L73712" i="5" a="1"/>
  <c r="L73712" i="5"/>
  <c r="M73712" i="5" a="1"/>
  <c r="M73712" i="5"/>
  <c r="H73713" i="5" a="1"/>
  <c r="H73713" i="5"/>
  <c r="I73713" i="5" a="1"/>
  <c r="I73713" i="5"/>
  <c r="J73713" i="5" a="1"/>
  <c r="J73713" i="5"/>
  <c r="K73713" i="5" a="1"/>
  <c r="K73713" i="5"/>
  <c r="L73713" i="5" a="1"/>
  <c r="L73713" i="5"/>
  <c r="M73713" i="5" a="1"/>
  <c r="M73713" i="5"/>
  <c r="H73714" i="5" a="1"/>
  <c r="H73714" i="5"/>
  <c r="I73714" i="5" a="1"/>
  <c r="I73714" i="5"/>
  <c r="J73714" i="5" a="1"/>
  <c r="J73714" i="5"/>
  <c r="K73714" i="5" a="1"/>
  <c r="K73714" i="5"/>
  <c r="L73714" i="5" a="1"/>
  <c r="L73714" i="5"/>
  <c r="M73714" i="5" a="1"/>
  <c r="M73714" i="5"/>
  <c r="H73715" i="5" a="1"/>
  <c r="H73715" i="5"/>
  <c r="I73715" i="5" a="1"/>
  <c r="I73715" i="5"/>
  <c r="J73715" i="5" a="1"/>
  <c r="J73715" i="5"/>
  <c r="K73715" i="5" a="1"/>
  <c r="K73715" i="5"/>
  <c r="L73715" i="5" a="1"/>
  <c r="L73715" i="5"/>
  <c r="M73715" i="5" a="1"/>
  <c r="M73715" i="5"/>
  <c r="H73716" i="5" a="1"/>
  <c r="H73716" i="5"/>
  <c r="I73716" i="5" a="1"/>
  <c r="I73716" i="5"/>
  <c r="J73716" i="5" a="1"/>
  <c r="J73716" i="5"/>
  <c r="K73716" i="5" a="1"/>
  <c r="K73716" i="5"/>
  <c r="L73716" i="5" a="1"/>
  <c r="L73716" i="5"/>
  <c r="M73716" i="5" a="1"/>
  <c r="M73716" i="5"/>
  <c r="H73717" i="5" a="1"/>
  <c r="H73717" i="5"/>
  <c r="I73717" i="5" a="1"/>
  <c r="I73717" i="5"/>
  <c r="J73717" i="5" a="1"/>
  <c r="J73717" i="5"/>
  <c r="K73717" i="5" a="1"/>
  <c r="K73717" i="5"/>
  <c r="L73717" i="5" a="1"/>
  <c r="L73717" i="5"/>
  <c r="M73717" i="5" a="1"/>
  <c r="M73717" i="5"/>
  <c r="H73718" i="5" a="1"/>
  <c r="H73718" i="5"/>
  <c r="I73718" i="5" a="1"/>
  <c r="I73718" i="5"/>
  <c r="J73718" i="5" a="1"/>
  <c r="J73718" i="5"/>
  <c r="K73718" i="5" a="1"/>
  <c r="K73718" i="5"/>
  <c r="L73718" i="5" a="1"/>
  <c r="L73718" i="5"/>
  <c r="M73718" i="5" a="1"/>
  <c r="M73718" i="5"/>
  <c r="H73719" i="5" a="1"/>
  <c r="H73719" i="5"/>
  <c r="I73719" i="5" a="1"/>
  <c r="I73719" i="5"/>
  <c r="J73719" i="5" a="1"/>
  <c r="J73719" i="5"/>
  <c r="K73719" i="5" a="1"/>
  <c r="K73719" i="5"/>
  <c r="L73719" i="5" a="1"/>
  <c r="L73719" i="5"/>
  <c r="M73719" i="5" a="1"/>
  <c r="M73719" i="5"/>
  <c r="H73720" i="5" a="1"/>
  <c r="H73720" i="5"/>
  <c r="I73720" i="5" a="1"/>
  <c r="I73720" i="5"/>
  <c r="J73720" i="5" a="1"/>
  <c r="J73720" i="5"/>
  <c r="K73720" i="5" a="1"/>
  <c r="K73720" i="5"/>
  <c r="L73720" i="5" a="1"/>
  <c r="L73720" i="5"/>
  <c r="M73720" i="5" a="1"/>
  <c r="M73720" i="5"/>
  <c r="H73721" i="5" a="1"/>
  <c r="H73721" i="5"/>
  <c r="I73721" i="5" a="1"/>
  <c r="I73721" i="5"/>
  <c r="J73721" i="5" a="1"/>
  <c r="J73721" i="5"/>
  <c r="K73721" i="5" a="1"/>
  <c r="K73721" i="5"/>
  <c r="L73721" i="5" a="1"/>
  <c r="L73721" i="5"/>
  <c r="M73721" i="5" a="1"/>
  <c r="M73721" i="5"/>
  <c r="H73722" i="5" a="1"/>
  <c r="H73722" i="5"/>
  <c r="I73722" i="5" a="1"/>
  <c r="I73722" i="5"/>
  <c r="J73722" i="5" a="1"/>
  <c r="J73722" i="5"/>
  <c r="K73722" i="5" a="1"/>
  <c r="K73722" i="5"/>
  <c r="L73722" i="5" a="1"/>
  <c r="L73722" i="5"/>
  <c r="M73722" i="5" a="1"/>
  <c r="M73722" i="5"/>
  <c r="H73723" i="5" a="1"/>
  <c r="H73723" i="5"/>
  <c r="I73723" i="5" a="1"/>
  <c r="I73723" i="5"/>
  <c r="J73723" i="5" a="1"/>
  <c r="J73723" i="5"/>
  <c r="K73723" i="5" a="1"/>
  <c r="K73723" i="5"/>
  <c r="L73723" i="5" a="1"/>
  <c r="L73723" i="5"/>
  <c r="M73723" i="5" a="1"/>
  <c r="M73723" i="5"/>
  <c r="H73724" i="5" a="1"/>
  <c r="H73724" i="5"/>
  <c r="I73724" i="5" a="1"/>
  <c r="I73724" i="5"/>
  <c r="J73724" i="5" a="1"/>
  <c r="J73724" i="5"/>
  <c r="K73724" i="5" a="1"/>
  <c r="K73724" i="5"/>
  <c r="L73724" i="5" a="1"/>
  <c r="L73724" i="5"/>
  <c r="M73724" i="5" a="1"/>
  <c r="M73724" i="5"/>
  <c r="H73725" i="5" a="1"/>
  <c r="H73725" i="5"/>
  <c r="I73725" i="5" a="1"/>
  <c r="I73725" i="5"/>
  <c r="J73725" i="5" a="1"/>
  <c r="J73725" i="5"/>
  <c r="K73725" i="5" a="1"/>
  <c r="K73725" i="5"/>
  <c r="L73725" i="5" a="1"/>
  <c r="L73725" i="5"/>
  <c r="M73725" i="5" a="1"/>
  <c r="M73725" i="5"/>
  <c r="H73726" i="5" a="1"/>
  <c r="H73726" i="5"/>
  <c r="I73726" i="5" a="1"/>
  <c r="I73726" i="5"/>
  <c r="J73726" i="5" a="1"/>
  <c r="J73726" i="5"/>
  <c r="K73726" i="5" a="1"/>
  <c r="K73726" i="5"/>
  <c r="L73726" i="5" a="1"/>
  <c r="L73726" i="5"/>
  <c r="M73726" i="5" a="1"/>
  <c r="M73726" i="5"/>
  <c r="H73727" i="5" a="1"/>
  <c r="H73727" i="5"/>
  <c r="I73727" i="5" a="1"/>
  <c r="I73727" i="5"/>
  <c r="J73727" i="5" a="1"/>
  <c r="J73727" i="5"/>
  <c r="K73727" i="5" a="1"/>
  <c r="K73727" i="5"/>
  <c r="L73727" i="5" a="1"/>
  <c r="L73727" i="5"/>
  <c r="M73727" i="5" a="1"/>
  <c r="M73727" i="5"/>
  <c r="H73728" i="5" a="1"/>
  <c r="H73728" i="5"/>
  <c r="I73728" i="5" a="1"/>
  <c r="I73728" i="5"/>
  <c r="J73728" i="5" a="1"/>
  <c r="J73728" i="5"/>
  <c r="K73728" i="5" a="1"/>
  <c r="K73728" i="5"/>
  <c r="L73728" i="5" a="1"/>
  <c r="L73728" i="5"/>
  <c r="M73728" i="5" a="1"/>
  <c r="M73728" i="5"/>
  <c r="H73729" i="5" a="1"/>
  <c r="H73729" i="5"/>
  <c r="I73729" i="5" a="1"/>
  <c r="I73729" i="5"/>
  <c r="J73729" i="5" a="1"/>
  <c r="J73729" i="5"/>
  <c r="K73729" i="5" a="1"/>
  <c r="K73729" i="5"/>
  <c r="L73729" i="5" a="1"/>
  <c r="L73729" i="5"/>
  <c r="M73729" i="5" a="1"/>
  <c r="M73729" i="5"/>
  <c r="H73730" i="5" a="1"/>
  <c r="H73730" i="5"/>
  <c r="I73730" i="5" a="1"/>
  <c r="I73730" i="5"/>
  <c r="J73730" i="5" a="1"/>
  <c r="J73730" i="5"/>
  <c r="K73730" i="5" a="1"/>
  <c r="K73730" i="5"/>
  <c r="L73730" i="5" a="1"/>
  <c r="L73730" i="5"/>
  <c r="M73730" i="5" a="1"/>
  <c r="M73730" i="5"/>
  <c r="H73731" i="5" a="1"/>
  <c r="H73731" i="5"/>
  <c r="I73731" i="5" a="1"/>
  <c r="I73731" i="5"/>
  <c r="J73731" i="5" a="1"/>
  <c r="J73731" i="5"/>
  <c r="K73731" i="5" a="1"/>
  <c r="K73731" i="5"/>
  <c r="L73731" i="5" a="1"/>
  <c r="L73731" i="5"/>
  <c r="M73731" i="5" a="1"/>
  <c r="M73731" i="5"/>
  <c r="H73732" i="5" a="1"/>
  <c r="H73732" i="5"/>
  <c r="I73732" i="5" a="1"/>
  <c r="I73732" i="5"/>
  <c r="J73732" i="5" a="1"/>
  <c r="J73732" i="5"/>
  <c r="K73732" i="5" a="1"/>
  <c r="K73732" i="5"/>
  <c r="L73732" i="5" a="1"/>
  <c r="L73732" i="5"/>
  <c r="M73732" i="5" a="1"/>
  <c r="M73732" i="5"/>
  <c r="H73733" i="5" a="1"/>
  <c r="H73733" i="5"/>
  <c r="I73733" i="5" a="1"/>
  <c r="I73733" i="5"/>
  <c r="J73733" i="5" a="1"/>
  <c r="J73733" i="5"/>
  <c r="K73733" i="5" a="1"/>
  <c r="K73733" i="5"/>
  <c r="L73733" i="5" a="1"/>
  <c r="L73733" i="5"/>
  <c r="M73733" i="5" a="1"/>
  <c r="M73733" i="5"/>
  <c r="H73734" i="5" a="1"/>
  <c r="H73734" i="5"/>
  <c r="I73734" i="5" a="1"/>
  <c r="I73734" i="5"/>
  <c r="J73734" i="5" a="1"/>
  <c r="J73734" i="5"/>
  <c r="K73734" i="5" a="1"/>
  <c r="K73734" i="5"/>
  <c r="L73734" i="5" a="1"/>
  <c r="L73734" i="5"/>
  <c r="M73734" i="5" a="1"/>
  <c r="M73734" i="5"/>
  <c r="H73735" i="5" a="1"/>
  <c r="H73735" i="5"/>
  <c r="I73735" i="5" a="1"/>
  <c r="I73735" i="5"/>
  <c r="J73735" i="5" a="1"/>
  <c r="J73735" i="5"/>
  <c r="K73735" i="5" a="1"/>
  <c r="K73735" i="5"/>
  <c r="L73735" i="5" a="1"/>
  <c r="L73735" i="5"/>
  <c r="M73735" i="5" a="1"/>
  <c r="M73735" i="5"/>
  <c r="H73736" i="5" a="1"/>
  <c r="H73736" i="5"/>
  <c r="I73736" i="5" a="1"/>
  <c r="I73736" i="5"/>
  <c r="J73736" i="5" a="1"/>
  <c r="J73736" i="5"/>
  <c r="K73736" i="5" a="1"/>
  <c r="K73736" i="5"/>
  <c r="L73736" i="5" a="1"/>
  <c r="L73736" i="5"/>
  <c r="M73736" i="5" a="1"/>
  <c r="M73736" i="5"/>
  <c r="H73737" i="5" a="1"/>
  <c r="H73737" i="5"/>
  <c r="I73737" i="5" a="1"/>
  <c r="I73737" i="5"/>
  <c r="J73737" i="5" a="1"/>
  <c r="J73737" i="5"/>
  <c r="K73737" i="5" a="1"/>
  <c r="K73737" i="5"/>
  <c r="L73737" i="5" a="1"/>
  <c r="L73737" i="5"/>
  <c r="M73737" i="5" a="1"/>
  <c r="M73737" i="5"/>
  <c r="H73738" i="5" a="1"/>
  <c r="H73738" i="5"/>
  <c r="I73738" i="5" a="1"/>
  <c r="I73738" i="5"/>
  <c r="J73738" i="5" a="1"/>
  <c r="J73738" i="5"/>
  <c r="K73738" i="5" a="1"/>
  <c r="K73738" i="5"/>
  <c r="L73738" i="5" a="1"/>
  <c r="L73738" i="5"/>
  <c r="M73738" i="5" a="1"/>
  <c r="M73738" i="5"/>
  <c r="H73739" i="5" a="1"/>
  <c r="H73739" i="5"/>
  <c r="I73739" i="5" a="1"/>
  <c r="I73739" i="5"/>
  <c r="J73739" i="5" a="1"/>
  <c r="J73739" i="5"/>
  <c r="K73739" i="5" a="1"/>
  <c r="K73739" i="5"/>
  <c r="L73739" i="5" a="1"/>
  <c r="L73739" i="5"/>
  <c r="M73739" i="5" a="1"/>
  <c r="M73739" i="5"/>
  <c r="H73740" i="5" a="1"/>
  <c r="H73740" i="5"/>
  <c r="I73740" i="5" a="1"/>
  <c r="I73740" i="5"/>
  <c r="J73740" i="5" a="1"/>
  <c r="J73740" i="5"/>
  <c r="K73740" i="5" a="1"/>
  <c r="K73740" i="5"/>
  <c r="L73740" i="5" a="1"/>
  <c r="L73740" i="5"/>
  <c r="M73740" i="5" a="1"/>
  <c r="M73740" i="5"/>
  <c r="H73741" i="5" a="1"/>
  <c r="H73741" i="5"/>
  <c r="I73741" i="5" a="1"/>
  <c r="I73741" i="5"/>
  <c r="J73741" i="5" a="1"/>
  <c r="J73741" i="5"/>
  <c r="K73741" i="5" a="1"/>
  <c r="K73741" i="5"/>
  <c r="L73741" i="5" a="1"/>
  <c r="L73741" i="5"/>
  <c r="M73741" i="5" a="1"/>
  <c r="M73741" i="5"/>
  <c r="H73742" i="5" a="1"/>
  <c r="H73742" i="5"/>
  <c r="I73742" i="5" a="1"/>
  <c r="I73742" i="5"/>
  <c r="J73742" i="5" a="1"/>
  <c r="J73742" i="5"/>
  <c r="K73742" i="5" a="1"/>
  <c r="K73742" i="5"/>
  <c r="L73742" i="5" a="1"/>
  <c r="L73742" i="5"/>
  <c r="M73742" i="5" a="1"/>
  <c r="M73742" i="5"/>
  <c r="H73743" i="5" a="1"/>
  <c r="H73743" i="5"/>
  <c r="I73743" i="5" a="1"/>
  <c r="I73743" i="5"/>
  <c r="J73743" i="5" a="1"/>
  <c r="J73743" i="5"/>
  <c r="K73743" i="5" a="1"/>
  <c r="K73743" i="5"/>
  <c r="L73743" i="5" a="1"/>
  <c r="L73743" i="5"/>
  <c r="M73743" i="5" a="1"/>
  <c r="M73743" i="5"/>
  <c r="H73744" i="5" a="1"/>
  <c r="H73744" i="5"/>
  <c r="I73744" i="5" a="1"/>
  <c r="I73744" i="5"/>
  <c r="J73744" i="5" a="1"/>
  <c r="J73744" i="5"/>
  <c r="K73744" i="5" a="1"/>
  <c r="K73744" i="5"/>
  <c r="L73744" i="5" a="1"/>
  <c r="L73744" i="5"/>
  <c r="M73744" i="5" a="1"/>
  <c r="M73744" i="5"/>
  <c r="H73745" i="5" a="1"/>
  <c r="H73745" i="5"/>
  <c r="I73745" i="5" a="1"/>
  <c r="I73745" i="5"/>
  <c r="J73745" i="5" a="1"/>
  <c r="J73745" i="5"/>
  <c r="K73745" i="5" a="1"/>
  <c r="K73745" i="5"/>
  <c r="L73745" i="5" a="1"/>
  <c r="L73745" i="5"/>
  <c r="M73745" i="5" a="1"/>
  <c r="M73745" i="5"/>
  <c r="H73746" i="5" a="1"/>
  <c r="H73746" i="5"/>
  <c r="I73746" i="5" a="1"/>
  <c r="I73746" i="5"/>
  <c r="J73746" i="5" a="1"/>
  <c r="J73746" i="5"/>
  <c r="K73746" i="5" a="1"/>
  <c r="K73746" i="5"/>
  <c r="L73746" i="5" a="1"/>
  <c r="L73746" i="5"/>
  <c r="M73746" i="5" a="1"/>
  <c r="M73746" i="5"/>
  <c r="H73747" i="5" a="1"/>
  <c r="H73747" i="5"/>
  <c r="I73747" i="5" a="1"/>
  <c r="I73747" i="5"/>
  <c r="J73747" i="5" a="1"/>
  <c r="J73747" i="5"/>
  <c r="K73747" i="5" a="1"/>
  <c r="K73747" i="5"/>
  <c r="L73747" i="5" a="1"/>
  <c r="L73747" i="5"/>
  <c r="M73747" i="5" a="1"/>
  <c r="M73747" i="5"/>
  <c r="H73748" i="5" a="1"/>
  <c r="H73748" i="5"/>
  <c r="I73748" i="5" a="1"/>
  <c r="I73748" i="5"/>
  <c r="J73748" i="5" a="1"/>
  <c r="J73748" i="5"/>
  <c r="K73748" i="5" a="1"/>
  <c r="K73748" i="5"/>
  <c r="L73748" i="5" a="1"/>
  <c r="L73748" i="5"/>
  <c r="M73748" i="5" a="1"/>
  <c r="M73748" i="5"/>
  <c r="H73749" i="5" a="1"/>
  <c r="H73749" i="5"/>
  <c r="I73749" i="5" a="1"/>
  <c r="I73749" i="5"/>
  <c r="J73749" i="5" a="1"/>
  <c r="J73749" i="5"/>
  <c r="K73749" i="5" a="1"/>
  <c r="K73749" i="5"/>
  <c r="L73749" i="5" a="1"/>
  <c r="L73749" i="5"/>
  <c r="M73749" i="5" a="1"/>
  <c r="M73749" i="5"/>
  <c r="H73750" i="5" a="1"/>
  <c r="H73750" i="5"/>
  <c r="I73750" i="5" a="1"/>
  <c r="I73750" i="5"/>
  <c r="J73750" i="5" a="1"/>
  <c r="J73750" i="5"/>
  <c r="K73750" i="5" a="1"/>
  <c r="K73750" i="5"/>
  <c r="L73750" i="5" a="1"/>
  <c r="L73750" i="5"/>
  <c r="M73750" i="5" a="1"/>
  <c r="M73750" i="5"/>
  <c r="H73751" i="5" a="1"/>
  <c r="H73751" i="5"/>
  <c r="I73751" i="5" a="1"/>
  <c r="I73751" i="5"/>
  <c r="J73751" i="5" a="1"/>
  <c r="J73751" i="5"/>
  <c r="K73751" i="5" a="1"/>
  <c r="K73751" i="5"/>
  <c r="L73751" i="5" a="1"/>
  <c r="L73751" i="5"/>
  <c r="M73751" i="5" a="1"/>
  <c r="M73751" i="5"/>
  <c r="H73752" i="5" a="1"/>
  <c r="H73752" i="5"/>
  <c r="I73752" i="5" a="1"/>
  <c r="I73752" i="5"/>
  <c r="J73752" i="5" a="1"/>
  <c r="J73752" i="5"/>
  <c r="K73752" i="5" a="1"/>
  <c r="K73752" i="5"/>
  <c r="L73752" i="5" a="1"/>
  <c r="L73752" i="5"/>
  <c r="M73752" i="5" a="1"/>
  <c r="M73752" i="5"/>
  <c r="H73753" i="5" a="1"/>
  <c r="H73753" i="5"/>
  <c r="I73753" i="5" a="1"/>
  <c r="I73753" i="5"/>
  <c r="J73753" i="5" a="1"/>
  <c r="J73753" i="5"/>
  <c r="K73753" i="5" a="1"/>
  <c r="K73753" i="5"/>
  <c r="L73753" i="5" a="1"/>
  <c r="L73753" i="5"/>
  <c r="M73753" i="5" a="1"/>
  <c r="M73753" i="5"/>
  <c r="H73754" i="5" a="1"/>
  <c r="H73754" i="5"/>
  <c r="I73754" i="5" a="1"/>
  <c r="I73754" i="5"/>
  <c r="J73754" i="5" a="1"/>
  <c r="J73754" i="5"/>
  <c r="K73754" i="5" a="1"/>
  <c r="K73754" i="5"/>
  <c r="L73754" i="5" a="1"/>
  <c r="L73754" i="5"/>
  <c r="M73754" i="5" a="1"/>
  <c r="M73754" i="5"/>
  <c r="H73755" i="5" a="1"/>
  <c r="H73755" i="5"/>
  <c r="I73755" i="5" a="1"/>
  <c r="I73755" i="5"/>
  <c r="J73755" i="5" a="1"/>
  <c r="J73755" i="5"/>
  <c r="K73755" i="5" a="1"/>
  <c r="K73755" i="5"/>
  <c r="L73755" i="5" a="1"/>
  <c r="L73755" i="5"/>
  <c r="M73755" i="5" a="1"/>
  <c r="M73755" i="5"/>
  <c r="H73756" i="5" a="1"/>
  <c r="H73756" i="5"/>
  <c r="I73756" i="5" a="1"/>
  <c r="I73756" i="5"/>
  <c r="J73756" i="5" a="1"/>
  <c r="J73756" i="5"/>
  <c r="K73756" i="5" a="1"/>
  <c r="K73756" i="5"/>
  <c r="L73756" i="5" a="1"/>
  <c r="L73756" i="5"/>
  <c r="M73756" i="5" a="1"/>
  <c r="M73756" i="5"/>
  <c r="H73757" i="5" a="1"/>
  <c r="H73757" i="5"/>
  <c r="I73757" i="5" a="1"/>
  <c r="I73757" i="5"/>
  <c r="J73757" i="5" a="1"/>
  <c r="J73757" i="5"/>
  <c r="K73757" i="5" a="1"/>
  <c r="K73757" i="5"/>
  <c r="L73757" i="5" a="1"/>
  <c r="L73757" i="5"/>
  <c r="M73757" i="5" a="1"/>
  <c r="M73757" i="5"/>
  <c r="H73758" i="5" a="1"/>
  <c r="H73758" i="5"/>
  <c r="I73758" i="5" a="1"/>
  <c r="I73758" i="5"/>
  <c r="J73758" i="5" a="1"/>
  <c r="J73758" i="5"/>
  <c r="K73758" i="5" a="1"/>
  <c r="K73758" i="5"/>
  <c r="L73758" i="5" a="1"/>
  <c r="L73758" i="5"/>
  <c r="M73758" i="5" a="1"/>
  <c r="M73758" i="5"/>
  <c r="H73759" i="5" a="1"/>
  <c r="H73759" i="5"/>
  <c r="I73759" i="5" a="1"/>
  <c r="I73759" i="5"/>
  <c r="J73759" i="5" a="1"/>
  <c r="J73759" i="5"/>
  <c r="K73759" i="5" a="1"/>
  <c r="K73759" i="5"/>
  <c r="L73759" i="5" a="1"/>
  <c r="L73759" i="5"/>
  <c r="M73759" i="5" a="1"/>
  <c r="M73759" i="5"/>
  <c r="H73760" i="5" a="1"/>
  <c r="H73760" i="5"/>
  <c r="I73760" i="5" a="1"/>
  <c r="I73760" i="5"/>
  <c r="J73760" i="5" a="1"/>
  <c r="J73760" i="5"/>
  <c r="K73760" i="5" a="1"/>
  <c r="K73760" i="5"/>
  <c r="L73760" i="5" a="1"/>
  <c r="L73760" i="5"/>
  <c r="M73760" i="5" a="1"/>
  <c r="M73760" i="5"/>
  <c r="H73761" i="5" a="1"/>
  <c r="H73761" i="5"/>
  <c r="I73761" i="5" a="1"/>
  <c r="I73761" i="5"/>
  <c r="J73761" i="5" a="1"/>
  <c r="J73761" i="5"/>
  <c r="K73761" i="5" a="1"/>
  <c r="K73761" i="5"/>
  <c r="L73761" i="5" a="1"/>
  <c r="L73761" i="5"/>
  <c r="M73761" i="5" a="1"/>
  <c r="M73761" i="5"/>
  <c r="H73762" i="5" a="1"/>
  <c r="H73762" i="5"/>
  <c r="I73762" i="5" a="1"/>
  <c r="I73762" i="5"/>
  <c r="J73762" i="5" a="1"/>
  <c r="J73762" i="5"/>
  <c r="K73762" i="5" a="1"/>
  <c r="K73762" i="5"/>
  <c r="L73762" i="5" a="1"/>
  <c r="L73762" i="5"/>
  <c r="M73762" i="5" a="1"/>
  <c r="M73762" i="5"/>
  <c r="H73763" i="5" a="1"/>
  <c r="H73763" i="5"/>
  <c r="I73763" i="5" a="1"/>
  <c r="I73763" i="5"/>
  <c r="J73763" i="5" a="1"/>
  <c r="J73763" i="5"/>
  <c r="K73763" i="5" a="1"/>
  <c r="K73763" i="5"/>
  <c r="L73763" i="5" a="1"/>
  <c r="L73763" i="5"/>
  <c r="M73763" i="5" a="1"/>
  <c r="M73763" i="5"/>
  <c r="H73764" i="5" a="1"/>
  <c r="H73764" i="5"/>
  <c r="I73764" i="5" a="1"/>
  <c r="I73764" i="5"/>
  <c r="J73764" i="5" a="1"/>
  <c r="J73764" i="5"/>
  <c r="K73764" i="5" a="1"/>
  <c r="K73764" i="5"/>
  <c r="L73764" i="5" a="1"/>
  <c r="L73764" i="5"/>
  <c r="M73764" i="5" a="1"/>
  <c r="M73764" i="5"/>
  <c r="H73765" i="5" a="1"/>
  <c r="H73765" i="5"/>
  <c r="I73765" i="5" a="1"/>
  <c r="I73765" i="5"/>
  <c r="J73765" i="5" a="1"/>
  <c r="J73765" i="5"/>
  <c r="K73765" i="5" a="1"/>
  <c r="K73765" i="5"/>
  <c r="L73765" i="5" a="1"/>
  <c r="L73765" i="5"/>
  <c r="M73765" i="5" a="1"/>
  <c r="M73765" i="5"/>
  <c r="H73766" i="5" a="1"/>
  <c r="H73766" i="5"/>
  <c r="I73766" i="5" a="1"/>
  <c r="I73766" i="5"/>
  <c r="J73766" i="5" a="1"/>
  <c r="J73766" i="5"/>
  <c r="K73766" i="5" a="1"/>
  <c r="K73766" i="5"/>
  <c r="L73766" i="5" a="1"/>
  <c r="L73766" i="5"/>
  <c r="M73766" i="5" a="1"/>
  <c r="M73766" i="5"/>
  <c r="H73767" i="5" a="1"/>
  <c r="H73767" i="5"/>
  <c r="I73767" i="5" a="1"/>
  <c r="I73767" i="5"/>
  <c r="J73767" i="5" a="1"/>
  <c r="J73767" i="5"/>
  <c r="K73767" i="5" a="1"/>
  <c r="K73767" i="5"/>
  <c r="L73767" i="5" a="1"/>
  <c r="L73767" i="5"/>
  <c r="M73767" i="5" a="1"/>
  <c r="M73767" i="5"/>
  <c r="H73768" i="5" a="1"/>
  <c r="H73768" i="5"/>
  <c r="I73768" i="5" a="1"/>
  <c r="I73768" i="5"/>
  <c r="J73768" i="5" a="1"/>
  <c r="J73768" i="5"/>
  <c r="K73768" i="5" a="1"/>
  <c r="K73768" i="5"/>
  <c r="L73768" i="5" a="1"/>
  <c r="L73768" i="5"/>
  <c r="M73768" i="5" a="1"/>
  <c r="M73768" i="5"/>
  <c r="H73769" i="5" a="1"/>
  <c r="H73769" i="5"/>
  <c r="I73769" i="5" a="1"/>
  <c r="I73769" i="5"/>
  <c r="J73769" i="5" a="1"/>
  <c r="J73769" i="5"/>
  <c r="K73769" i="5" a="1"/>
  <c r="K73769" i="5"/>
  <c r="L73769" i="5" a="1"/>
  <c r="L73769" i="5"/>
  <c r="M73769" i="5" a="1"/>
  <c r="M73769" i="5"/>
  <c r="H73770" i="5" a="1"/>
  <c r="H73770" i="5"/>
  <c r="I73770" i="5" a="1"/>
  <c r="I73770" i="5"/>
  <c r="J73770" i="5" a="1"/>
  <c r="J73770" i="5"/>
  <c r="K73770" i="5" a="1"/>
  <c r="K73770" i="5"/>
  <c r="L73770" i="5" a="1"/>
  <c r="L73770" i="5"/>
  <c r="M73770" i="5" a="1"/>
  <c r="M73770" i="5"/>
  <c r="H73771" i="5" a="1"/>
  <c r="H73771" i="5"/>
  <c r="I73771" i="5" a="1"/>
  <c r="I73771" i="5"/>
  <c r="J73771" i="5" a="1"/>
  <c r="J73771" i="5"/>
  <c r="K73771" i="5" a="1"/>
  <c r="K73771" i="5"/>
  <c r="L73771" i="5" a="1"/>
  <c r="L73771" i="5"/>
  <c r="M73771" i="5" a="1"/>
  <c r="M73771" i="5"/>
  <c r="H73772" i="5" a="1"/>
  <c r="H73772" i="5"/>
  <c r="I73772" i="5" a="1"/>
  <c r="I73772" i="5"/>
  <c r="J73772" i="5" a="1"/>
  <c r="J73772" i="5"/>
  <c r="K73772" i="5" a="1"/>
  <c r="K73772" i="5"/>
  <c r="L73772" i="5" a="1"/>
  <c r="L73772" i="5"/>
  <c r="M73772" i="5" a="1"/>
  <c r="M73772" i="5"/>
  <c r="H73773" i="5" a="1"/>
  <c r="H73773" i="5"/>
  <c r="I73773" i="5" a="1"/>
  <c r="I73773" i="5"/>
  <c r="J73773" i="5" a="1"/>
  <c r="J73773" i="5"/>
  <c r="K73773" i="5" a="1"/>
  <c r="K73773" i="5"/>
  <c r="L73773" i="5" a="1"/>
  <c r="L73773" i="5"/>
  <c r="M73773" i="5" a="1"/>
  <c r="M73773" i="5"/>
  <c r="H73774" i="5" a="1"/>
  <c r="H73774" i="5"/>
  <c r="I73774" i="5" a="1"/>
  <c r="I73774" i="5"/>
  <c r="J73774" i="5" a="1"/>
  <c r="J73774" i="5"/>
  <c r="K73774" i="5" a="1"/>
  <c r="K73774" i="5"/>
  <c r="L73774" i="5" a="1"/>
  <c r="L73774" i="5"/>
  <c r="M73774" i="5" a="1"/>
  <c r="M73774" i="5"/>
  <c r="H73775" i="5" a="1"/>
  <c r="H73775" i="5"/>
  <c r="I73775" i="5" a="1"/>
  <c r="I73775" i="5"/>
  <c r="J73775" i="5" a="1"/>
  <c r="J73775" i="5"/>
  <c r="K73775" i="5" a="1"/>
  <c r="K73775" i="5"/>
  <c r="L73775" i="5" a="1"/>
  <c r="L73775" i="5"/>
  <c r="M73775" i="5" a="1"/>
  <c r="M73775" i="5"/>
  <c r="H73776" i="5" a="1"/>
  <c r="H73776" i="5"/>
  <c r="I73776" i="5" a="1"/>
  <c r="I73776" i="5"/>
  <c r="J73776" i="5" a="1"/>
  <c r="J73776" i="5"/>
  <c r="K73776" i="5" a="1"/>
  <c r="K73776" i="5"/>
  <c r="L73776" i="5" a="1"/>
  <c r="L73776" i="5"/>
  <c r="M73776" i="5" a="1"/>
  <c r="M73776" i="5"/>
  <c r="H73777" i="5" a="1"/>
  <c r="H73777" i="5"/>
  <c r="I73777" i="5" a="1"/>
  <c r="I73777" i="5"/>
  <c r="J73777" i="5" a="1"/>
  <c r="J73777" i="5"/>
  <c r="K73777" i="5" a="1"/>
  <c r="K73777" i="5"/>
  <c r="L73777" i="5" a="1"/>
  <c r="L73777" i="5"/>
  <c r="M73777" i="5" a="1"/>
  <c r="M73777" i="5"/>
  <c r="H73778" i="5" a="1"/>
  <c r="H73778" i="5"/>
  <c r="I73778" i="5" a="1"/>
  <c r="I73778" i="5"/>
  <c r="J73778" i="5" a="1"/>
  <c r="J73778" i="5"/>
  <c r="K73778" i="5" a="1"/>
  <c r="K73778" i="5"/>
  <c r="L73778" i="5" a="1"/>
  <c r="L73778" i="5"/>
  <c r="M73778" i="5" a="1"/>
  <c r="M73778" i="5"/>
  <c r="H73779" i="5" a="1"/>
  <c r="H73779" i="5"/>
  <c r="I73779" i="5" a="1"/>
  <c r="I73779" i="5"/>
  <c r="J73779" i="5" a="1"/>
  <c r="J73779" i="5"/>
  <c r="K73779" i="5" a="1"/>
  <c r="K73779" i="5"/>
  <c r="L73779" i="5" a="1"/>
  <c r="L73779" i="5"/>
  <c r="M73779" i="5" a="1"/>
  <c r="M73779" i="5"/>
  <c r="H73780" i="5" a="1"/>
  <c r="H73780" i="5"/>
  <c r="I73780" i="5" a="1"/>
  <c r="I73780" i="5"/>
  <c r="J73780" i="5" a="1"/>
  <c r="J73780" i="5"/>
  <c r="K73780" i="5" a="1"/>
  <c r="K73780" i="5"/>
  <c r="L73780" i="5" a="1"/>
  <c r="L73780" i="5"/>
  <c r="M73780" i="5" a="1"/>
  <c r="M73780" i="5"/>
  <c r="H73781" i="5" a="1"/>
  <c r="H73781" i="5"/>
  <c r="I73781" i="5" a="1"/>
  <c r="I73781" i="5"/>
  <c r="J73781" i="5" a="1"/>
  <c r="J73781" i="5"/>
  <c r="K73781" i="5" a="1"/>
  <c r="K73781" i="5"/>
  <c r="L73781" i="5" a="1"/>
  <c r="L73781" i="5"/>
  <c r="M73781" i="5" a="1"/>
  <c r="M73781" i="5"/>
  <c r="H73782" i="5" a="1"/>
  <c r="H73782" i="5"/>
  <c r="I73782" i="5" a="1"/>
  <c r="I73782" i="5"/>
  <c r="J73782" i="5" a="1"/>
  <c r="J73782" i="5"/>
  <c r="K73782" i="5" a="1"/>
  <c r="K73782" i="5"/>
  <c r="L73782" i="5" a="1"/>
  <c r="L73782" i="5"/>
  <c r="M73782" i="5" a="1"/>
  <c r="M73782" i="5"/>
  <c r="H73783" i="5" a="1"/>
  <c r="H73783" i="5"/>
  <c r="I73783" i="5" a="1"/>
  <c r="I73783" i="5"/>
  <c r="J73783" i="5" a="1"/>
  <c r="J73783" i="5"/>
  <c r="K73783" i="5" a="1"/>
  <c r="K73783" i="5"/>
  <c r="L73783" i="5" a="1"/>
  <c r="L73783" i="5"/>
  <c r="M73783" i="5" a="1"/>
  <c r="M73783" i="5"/>
  <c r="H73784" i="5" a="1"/>
  <c r="H73784" i="5"/>
  <c r="I73784" i="5" a="1"/>
  <c r="I73784" i="5"/>
  <c r="J73784" i="5" a="1"/>
  <c r="J73784" i="5"/>
  <c r="K73784" i="5" a="1"/>
  <c r="K73784" i="5"/>
  <c r="L73784" i="5" a="1"/>
  <c r="L73784" i="5"/>
  <c r="M73784" i="5" a="1"/>
  <c r="M73784" i="5"/>
  <c r="H73785" i="5" a="1"/>
  <c r="H73785" i="5"/>
  <c r="I73785" i="5" a="1"/>
  <c r="I73785" i="5"/>
  <c r="J73785" i="5" a="1"/>
  <c r="J73785" i="5"/>
  <c r="K73785" i="5" a="1"/>
  <c r="K73785" i="5"/>
  <c r="L73785" i="5" a="1"/>
  <c r="L73785" i="5"/>
  <c r="M73785" i="5" a="1"/>
  <c r="M73785" i="5"/>
  <c r="H73786" i="5" a="1"/>
  <c r="H73786" i="5"/>
  <c r="I73786" i="5" a="1"/>
  <c r="I73786" i="5"/>
  <c r="J73786" i="5" a="1"/>
  <c r="J73786" i="5"/>
  <c r="K73786" i="5" a="1"/>
  <c r="K73786" i="5"/>
  <c r="L73786" i="5" a="1"/>
  <c r="L73786" i="5"/>
  <c r="M73786" i="5" a="1"/>
  <c r="M73786" i="5"/>
  <c r="H73787" i="5" a="1"/>
  <c r="H73787" i="5"/>
  <c r="I73787" i="5" a="1"/>
  <c r="I73787" i="5"/>
  <c r="J73787" i="5" a="1"/>
  <c r="J73787" i="5"/>
  <c r="K73787" i="5" a="1"/>
  <c r="K73787" i="5"/>
  <c r="L73787" i="5" a="1"/>
  <c r="L73787" i="5"/>
  <c r="M73787" i="5" a="1"/>
  <c r="M73787" i="5"/>
  <c r="H73788" i="5" a="1"/>
  <c r="H73788" i="5"/>
  <c r="I73788" i="5" a="1"/>
  <c r="I73788" i="5"/>
  <c r="J73788" i="5" a="1"/>
  <c r="J73788" i="5"/>
  <c r="K73788" i="5" a="1"/>
  <c r="K73788" i="5"/>
  <c r="L73788" i="5" a="1"/>
  <c r="L73788" i="5"/>
  <c r="M73788" i="5" a="1"/>
  <c r="M73788" i="5"/>
  <c r="H73789" i="5" a="1"/>
  <c r="H73789" i="5"/>
  <c r="I73789" i="5" a="1"/>
  <c r="I73789" i="5"/>
  <c r="J73789" i="5" a="1"/>
  <c r="J73789" i="5"/>
  <c r="K73789" i="5" a="1"/>
  <c r="K73789" i="5"/>
  <c r="L73789" i="5" a="1"/>
  <c r="L73789" i="5"/>
  <c r="M73789" i="5" a="1"/>
  <c r="M73789" i="5"/>
  <c r="H73790" i="5" a="1"/>
  <c r="H73790" i="5"/>
  <c r="I73790" i="5" a="1"/>
  <c r="I73790" i="5"/>
  <c r="J73790" i="5" a="1"/>
  <c r="J73790" i="5"/>
  <c r="K73790" i="5" a="1"/>
  <c r="K73790" i="5"/>
  <c r="L73790" i="5" a="1"/>
  <c r="L73790" i="5"/>
  <c r="M73790" i="5" a="1"/>
  <c r="M73790" i="5"/>
  <c r="H73791" i="5" a="1"/>
  <c r="H73791" i="5"/>
  <c r="I73791" i="5" a="1"/>
  <c r="I73791" i="5"/>
  <c r="J73791" i="5" a="1"/>
  <c r="J73791" i="5"/>
  <c r="K73791" i="5" a="1"/>
  <c r="K73791" i="5"/>
  <c r="L73791" i="5" a="1"/>
  <c r="L73791" i="5"/>
  <c r="M73791" i="5" a="1"/>
  <c r="M73791" i="5"/>
  <c r="H73792" i="5" a="1"/>
  <c r="H73792" i="5"/>
  <c r="I73792" i="5" a="1"/>
  <c r="I73792" i="5"/>
  <c r="J73792" i="5" a="1"/>
  <c r="J73792" i="5"/>
  <c r="K73792" i="5" a="1"/>
  <c r="K73792" i="5"/>
  <c r="L73792" i="5" a="1"/>
  <c r="L73792" i="5"/>
  <c r="M73792" i="5" a="1"/>
  <c r="M73792" i="5"/>
  <c r="H73793" i="5" a="1"/>
  <c r="H73793" i="5"/>
  <c r="I73793" i="5" a="1"/>
  <c r="I73793" i="5"/>
  <c r="J73793" i="5" a="1"/>
  <c r="J73793" i="5"/>
  <c r="K73793" i="5" a="1"/>
  <c r="K73793" i="5"/>
  <c r="L73793" i="5" a="1"/>
  <c r="L73793" i="5"/>
  <c r="M73793" i="5" a="1"/>
  <c r="M73793" i="5"/>
  <c r="H73794" i="5" a="1"/>
  <c r="H73794" i="5"/>
  <c r="I73794" i="5" a="1"/>
  <c r="I73794" i="5"/>
  <c r="J73794" i="5" a="1"/>
  <c r="J73794" i="5"/>
  <c r="K73794" i="5" a="1"/>
  <c r="K73794" i="5"/>
  <c r="L73794" i="5" a="1"/>
  <c r="L73794" i="5"/>
  <c r="M73794" i="5" a="1"/>
  <c r="M73794" i="5"/>
  <c r="H73795" i="5" a="1"/>
  <c r="H73795" i="5"/>
  <c r="I73795" i="5" a="1"/>
  <c r="I73795" i="5"/>
  <c r="J73795" i="5" a="1"/>
  <c r="J73795" i="5"/>
  <c r="K73795" i="5" a="1"/>
  <c r="K73795" i="5"/>
  <c r="L73795" i="5" a="1"/>
  <c r="L73795" i="5"/>
  <c r="M73795" i="5" a="1"/>
  <c r="M73795" i="5"/>
  <c r="H73796" i="5" a="1"/>
  <c r="H73796" i="5"/>
  <c r="I73796" i="5" a="1"/>
  <c r="I73796" i="5"/>
  <c r="J73796" i="5" a="1"/>
  <c r="J73796" i="5"/>
  <c r="K73796" i="5" a="1"/>
  <c r="K73796" i="5"/>
  <c r="L73796" i="5" a="1"/>
  <c r="L73796" i="5"/>
  <c r="M73796" i="5" a="1"/>
  <c r="M73796" i="5"/>
  <c r="H73797" i="5" a="1"/>
  <c r="H73797" i="5"/>
  <c r="I73797" i="5" a="1"/>
  <c r="I73797" i="5"/>
  <c r="J73797" i="5" a="1"/>
  <c r="J73797" i="5"/>
  <c r="K73797" i="5" a="1"/>
  <c r="K73797" i="5"/>
  <c r="L73797" i="5" a="1"/>
  <c r="L73797" i="5"/>
  <c r="M73797" i="5" a="1"/>
  <c r="M73797" i="5"/>
  <c r="H73798" i="5" a="1"/>
  <c r="H73798" i="5"/>
  <c r="I73798" i="5" a="1"/>
  <c r="I73798" i="5"/>
  <c r="J73798" i="5" a="1"/>
  <c r="J73798" i="5"/>
  <c r="K73798" i="5" a="1"/>
  <c r="K73798" i="5"/>
  <c r="L73798" i="5" a="1"/>
  <c r="L73798" i="5"/>
  <c r="M73798" i="5" a="1"/>
  <c r="M73798" i="5"/>
  <c r="H73799" i="5" a="1"/>
  <c r="H73799" i="5"/>
  <c r="I73799" i="5" a="1"/>
  <c r="I73799" i="5"/>
  <c r="J73799" i="5" a="1"/>
  <c r="J73799" i="5"/>
  <c r="K73799" i="5" a="1"/>
  <c r="K73799" i="5"/>
  <c r="L73799" i="5" a="1"/>
  <c r="L73799" i="5"/>
  <c r="M73799" i="5" a="1"/>
  <c r="M73799" i="5"/>
  <c r="H73800" i="5" a="1"/>
  <c r="H73800" i="5"/>
  <c r="I73800" i="5" a="1"/>
  <c r="I73800" i="5"/>
  <c r="J73800" i="5" a="1"/>
  <c r="J73800" i="5"/>
  <c r="K73800" i="5" a="1"/>
  <c r="K73800" i="5"/>
  <c r="L73800" i="5" a="1"/>
  <c r="L73800" i="5"/>
  <c r="M73800" i="5" a="1"/>
  <c r="M73800" i="5"/>
  <c r="H73801" i="5" a="1"/>
  <c r="H73801" i="5"/>
  <c r="I73801" i="5" a="1"/>
  <c r="I73801" i="5"/>
  <c r="J73801" i="5" a="1"/>
  <c r="J73801" i="5"/>
  <c r="K73801" i="5" a="1"/>
  <c r="K73801" i="5"/>
  <c r="L73801" i="5" a="1"/>
  <c r="L73801" i="5"/>
  <c r="M73801" i="5" a="1"/>
  <c r="M73801" i="5"/>
  <c r="H73802" i="5" a="1"/>
  <c r="H73802" i="5"/>
  <c r="I73802" i="5" a="1"/>
  <c r="I73802" i="5"/>
  <c r="J73802" i="5" a="1"/>
  <c r="J73802" i="5"/>
  <c r="K73802" i="5" a="1"/>
  <c r="K73802" i="5"/>
  <c r="L73802" i="5" a="1"/>
  <c r="L73802" i="5"/>
  <c r="M73802" i="5" a="1"/>
  <c r="M73802" i="5"/>
  <c r="H73803" i="5" a="1"/>
  <c r="H73803" i="5"/>
  <c r="I73803" i="5" a="1"/>
  <c r="I73803" i="5"/>
  <c r="J73803" i="5" a="1"/>
  <c r="J73803" i="5"/>
  <c r="K73803" i="5" a="1"/>
  <c r="K73803" i="5"/>
  <c r="L73803" i="5" a="1"/>
  <c r="L73803" i="5"/>
  <c r="M73803" i="5" a="1"/>
  <c r="M73803" i="5"/>
  <c r="H73804" i="5" a="1"/>
  <c r="H73804" i="5"/>
  <c r="I73804" i="5" a="1"/>
  <c r="I73804" i="5"/>
  <c r="J73804" i="5" a="1"/>
  <c r="J73804" i="5"/>
  <c r="K73804" i="5" a="1"/>
  <c r="K73804" i="5"/>
  <c r="L73804" i="5" a="1"/>
  <c r="L73804" i="5"/>
  <c r="M73804" i="5" a="1"/>
  <c r="M73804" i="5"/>
  <c r="H73805" i="5" a="1"/>
  <c r="H73805" i="5"/>
  <c r="I73805" i="5" a="1"/>
  <c r="I73805" i="5"/>
  <c r="J73805" i="5" a="1"/>
  <c r="J73805" i="5"/>
  <c r="K73805" i="5" a="1"/>
  <c r="K73805" i="5"/>
  <c r="L73805" i="5" a="1"/>
  <c r="L73805" i="5"/>
  <c r="M73805" i="5" a="1"/>
  <c r="M73805" i="5"/>
  <c r="H73806" i="5" a="1"/>
  <c r="H73806" i="5"/>
  <c r="I73806" i="5" a="1"/>
  <c r="I73806" i="5"/>
  <c r="J73806" i="5" a="1"/>
  <c r="J73806" i="5"/>
  <c r="K73806" i="5" a="1"/>
  <c r="K73806" i="5"/>
  <c r="L73806" i="5" a="1"/>
  <c r="L73806" i="5"/>
  <c r="M73806" i="5" a="1"/>
  <c r="M73806" i="5"/>
  <c r="H73807" i="5" a="1"/>
  <c r="H73807" i="5"/>
  <c r="I73807" i="5" a="1"/>
  <c r="I73807" i="5"/>
  <c r="J73807" i="5" a="1"/>
  <c r="J73807" i="5"/>
  <c r="K73807" i="5" a="1"/>
  <c r="K73807" i="5"/>
  <c r="L73807" i="5" a="1"/>
  <c r="L73807" i="5"/>
  <c r="M73807" i="5" a="1"/>
  <c r="M73807" i="5"/>
  <c r="H73808" i="5" a="1"/>
  <c r="H73808" i="5"/>
  <c r="I73808" i="5" a="1"/>
  <c r="I73808" i="5"/>
  <c r="J73808" i="5" a="1"/>
  <c r="J73808" i="5"/>
  <c r="K73808" i="5" a="1"/>
  <c r="K73808" i="5"/>
  <c r="L73808" i="5" a="1"/>
  <c r="L73808" i="5"/>
  <c r="M73808" i="5" a="1"/>
  <c r="M73808" i="5"/>
  <c r="H73809" i="5" a="1"/>
  <c r="H73809" i="5"/>
  <c r="I73809" i="5" a="1"/>
  <c r="I73809" i="5"/>
  <c r="J73809" i="5" a="1"/>
  <c r="J73809" i="5"/>
  <c r="K73809" i="5" a="1"/>
  <c r="K73809" i="5"/>
  <c r="L73809" i="5" a="1"/>
  <c r="L73809" i="5"/>
  <c r="M73809" i="5" a="1"/>
  <c r="M73809" i="5"/>
  <c r="H73810" i="5" a="1"/>
  <c r="H73810" i="5"/>
  <c r="I73810" i="5" a="1"/>
  <c r="I73810" i="5"/>
  <c r="J73810" i="5" a="1"/>
  <c r="J73810" i="5"/>
  <c r="K73810" i="5" a="1"/>
  <c r="K73810" i="5"/>
  <c r="L73810" i="5" a="1"/>
  <c r="L73810" i="5"/>
  <c r="M73810" i="5" a="1"/>
  <c r="M73810" i="5"/>
  <c r="H73811" i="5" a="1"/>
  <c r="H73811" i="5"/>
  <c r="I73811" i="5" a="1"/>
  <c r="I73811" i="5"/>
  <c r="J73811" i="5" a="1"/>
  <c r="J73811" i="5"/>
  <c r="K73811" i="5" a="1"/>
  <c r="K73811" i="5"/>
  <c r="L73811" i="5" a="1"/>
  <c r="L73811" i="5"/>
  <c r="M73811" i="5" a="1"/>
  <c r="M73811" i="5"/>
  <c r="H73812" i="5" a="1"/>
  <c r="H73812" i="5"/>
  <c r="I73812" i="5" a="1"/>
  <c r="I73812" i="5"/>
  <c r="J73812" i="5" a="1"/>
  <c r="J73812" i="5"/>
  <c r="K73812" i="5" a="1"/>
  <c r="K73812" i="5"/>
  <c r="L73812" i="5" a="1"/>
  <c r="L73812" i="5"/>
  <c r="M73812" i="5" a="1"/>
  <c r="M73812" i="5"/>
  <c r="H73813" i="5" a="1"/>
  <c r="H73813" i="5"/>
  <c r="I73813" i="5" a="1"/>
  <c r="I73813" i="5"/>
  <c r="J73813" i="5" a="1"/>
  <c r="J73813" i="5"/>
  <c r="K73813" i="5" a="1"/>
  <c r="K73813" i="5"/>
  <c r="L73813" i="5" a="1"/>
  <c r="L73813" i="5"/>
  <c r="M73813" i="5" a="1"/>
  <c r="M73813" i="5"/>
  <c r="H73814" i="5" a="1"/>
  <c r="H73814" i="5"/>
  <c r="I73814" i="5" a="1"/>
  <c r="I73814" i="5"/>
  <c r="J73814" i="5" a="1"/>
  <c r="J73814" i="5"/>
  <c r="K73814" i="5" a="1"/>
  <c r="K73814" i="5"/>
  <c r="L73814" i="5" a="1"/>
  <c r="L73814" i="5"/>
  <c r="M73814" i="5" a="1"/>
  <c r="M73814" i="5"/>
  <c r="H73815" i="5" a="1"/>
  <c r="H73815" i="5"/>
  <c r="I73815" i="5" a="1"/>
  <c r="I73815" i="5"/>
  <c r="J73815" i="5" a="1"/>
  <c r="J73815" i="5"/>
  <c r="K73815" i="5" a="1"/>
  <c r="K73815" i="5"/>
  <c r="L73815" i="5" a="1"/>
  <c r="L73815" i="5"/>
  <c r="M73815" i="5" a="1"/>
  <c r="M73815" i="5"/>
  <c r="H73816" i="5" a="1"/>
  <c r="H73816" i="5"/>
  <c r="I73816" i="5" a="1"/>
  <c r="I73816" i="5"/>
  <c r="J73816" i="5" a="1"/>
  <c r="J73816" i="5"/>
  <c r="K73816" i="5" a="1"/>
  <c r="K73816" i="5"/>
  <c r="L73816" i="5" a="1"/>
  <c r="L73816" i="5"/>
  <c r="M73816" i="5" a="1"/>
  <c r="M73816" i="5"/>
  <c r="H73817" i="5" a="1"/>
  <c r="H73817" i="5"/>
  <c r="I73817" i="5" a="1"/>
  <c r="I73817" i="5"/>
  <c r="J73817" i="5" a="1"/>
  <c r="J73817" i="5"/>
  <c r="K73817" i="5" a="1"/>
  <c r="K73817" i="5"/>
  <c r="L73817" i="5" a="1"/>
  <c r="L73817" i="5"/>
  <c r="M73817" i="5" a="1"/>
  <c r="M73817" i="5"/>
  <c r="H73818" i="5" a="1"/>
  <c r="H73818" i="5"/>
  <c r="I73818" i="5" a="1"/>
  <c r="I73818" i="5"/>
  <c r="J73818" i="5" a="1"/>
  <c r="J73818" i="5"/>
  <c r="K73818" i="5" a="1"/>
  <c r="K73818" i="5"/>
  <c r="L73818" i="5" a="1"/>
  <c r="L73818" i="5"/>
  <c r="M73818" i="5" a="1"/>
  <c r="M73818" i="5"/>
  <c r="H73819" i="5" a="1"/>
  <c r="H73819" i="5"/>
  <c r="I73819" i="5" a="1"/>
  <c r="I73819" i="5"/>
  <c r="J73819" i="5" a="1"/>
  <c r="J73819" i="5"/>
  <c r="K73819" i="5" a="1"/>
  <c r="K73819" i="5"/>
  <c r="L73819" i="5" a="1"/>
  <c r="L73819" i="5"/>
  <c r="M73819" i="5" a="1"/>
  <c r="M73819" i="5"/>
  <c r="H73820" i="5" a="1"/>
  <c r="H73820" i="5"/>
  <c r="I73820" i="5" a="1"/>
  <c r="I73820" i="5"/>
  <c r="J73820" i="5" a="1"/>
  <c r="J73820" i="5"/>
  <c r="K73820" i="5" a="1"/>
  <c r="K73820" i="5"/>
  <c r="L73820" i="5" a="1"/>
  <c r="L73820" i="5"/>
  <c r="M73820" i="5" a="1"/>
  <c r="M73820" i="5"/>
  <c r="H73821" i="5" a="1"/>
  <c r="H73821" i="5"/>
  <c r="I73821" i="5" a="1"/>
  <c r="I73821" i="5"/>
  <c r="J73821" i="5" a="1"/>
  <c r="J73821" i="5"/>
  <c r="K73821" i="5" a="1"/>
  <c r="K73821" i="5"/>
  <c r="L73821" i="5" a="1"/>
  <c r="L73821" i="5"/>
  <c r="M73821" i="5" a="1"/>
  <c r="M73821" i="5"/>
  <c r="H73822" i="5" a="1"/>
  <c r="H73822" i="5"/>
  <c r="I73822" i="5" a="1"/>
  <c r="I73822" i="5"/>
  <c r="J73822" i="5" a="1"/>
  <c r="J73822" i="5"/>
  <c r="K73822" i="5" a="1"/>
  <c r="K73822" i="5"/>
  <c r="L73822" i="5" a="1"/>
  <c r="L73822" i="5"/>
  <c r="M73822" i="5" a="1"/>
  <c r="M73822" i="5"/>
  <c r="H73823" i="5" a="1"/>
  <c r="H73823" i="5"/>
  <c r="I73823" i="5" a="1"/>
  <c r="I73823" i="5"/>
  <c r="J73823" i="5" a="1"/>
  <c r="J73823" i="5"/>
  <c r="K73823" i="5" a="1"/>
  <c r="K73823" i="5"/>
  <c r="L73823" i="5" a="1"/>
  <c r="L73823" i="5"/>
  <c r="M73823" i="5" a="1"/>
  <c r="M73823" i="5"/>
  <c r="H73824" i="5" a="1"/>
  <c r="H73824" i="5"/>
  <c r="I73824" i="5" a="1"/>
  <c r="I73824" i="5"/>
  <c r="J73824" i="5" a="1"/>
  <c r="J73824" i="5"/>
  <c r="K73824" i="5" a="1"/>
  <c r="K73824" i="5"/>
  <c r="L73824" i="5" a="1"/>
  <c r="L73824" i="5"/>
  <c r="M73824" i="5" a="1"/>
  <c r="M73824" i="5"/>
  <c r="H73825" i="5" a="1"/>
  <c r="H73825" i="5"/>
  <c r="I73825" i="5" a="1"/>
  <c r="I73825" i="5"/>
  <c r="J73825" i="5" a="1"/>
  <c r="J73825" i="5"/>
  <c r="K73825" i="5" a="1"/>
  <c r="K73825" i="5"/>
  <c r="L73825" i="5" a="1"/>
  <c r="L73825" i="5"/>
  <c r="M73825" i="5" a="1"/>
  <c r="M73825" i="5"/>
  <c r="H73826" i="5" a="1"/>
  <c r="H73826" i="5"/>
  <c r="I73826" i="5" a="1"/>
  <c r="I73826" i="5"/>
  <c r="J73826" i="5" a="1"/>
  <c r="J73826" i="5"/>
  <c r="K73826" i="5" a="1"/>
  <c r="K73826" i="5"/>
  <c r="L73826" i="5" a="1"/>
  <c r="L73826" i="5"/>
  <c r="M73826" i="5" a="1"/>
  <c r="M73826" i="5"/>
  <c r="H73827" i="5" a="1"/>
  <c r="H73827" i="5"/>
  <c r="I73827" i="5" a="1"/>
  <c r="I73827" i="5"/>
  <c r="J73827" i="5" a="1"/>
  <c r="J73827" i="5"/>
  <c r="K73827" i="5" a="1"/>
  <c r="K73827" i="5"/>
  <c r="L73827" i="5" a="1"/>
  <c r="L73827" i="5"/>
  <c r="M73827" i="5" a="1"/>
  <c r="M73827" i="5"/>
  <c r="H73828" i="5" a="1"/>
  <c r="H73828" i="5"/>
  <c r="I73828" i="5" a="1"/>
  <c r="I73828" i="5"/>
  <c r="J73828" i="5" a="1"/>
  <c r="J73828" i="5"/>
  <c r="K73828" i="5" a="1"/>
  <c r="K73828" i="5"/>
  <c r="L73828" i="5" a="1"/>
  <c r="L73828" i="5"/>
  <c r="M73828" i="5" a="1"/>
  <c r="M73828" i="5"/>
  <c r="H73829" i="5" a="1"/>
  <c r="H73829" i="5"/>
  <c r="I73829" i="5" a="1"/>
  <c r="I73829" i="5"/>
  <c r="J73829" i="5" a="1"/>
  <c r="J73829" i="5"/>
  <c r="K73829" i="5" a="1"/>
  <c r="K73829" i="5"/>
  <c r="L73829" i="5" a="1"/>
  <c r="L73829" i="5"/>
  <c r="M73829" i="5" a="1"/>
  <c r="M73829" i="5"/>
  <c r="H73830" i="5" a="1"/>
  <c r="H73830" i="5"/>
  <c r="I73830" i="5" a="1"/>
  <c r="I73830" i="5"/>
  <c r="J73830" i="5" a="1"/>
  <c r="J73830" i="5"/>
  <c r="K73830" i="5" a="1"/>
  <c r="K73830" i="5"/>
  <c r="L73830" i="5" a="1"/>
  <c r="L73830" i="5"/>
  <c r="M73830" i="5" a="1"/>
  <c r="M73830" i="5"/>
  <c r="H73831" i="5" a="1"/>
  <c r="H73831" i="5"/>
  <c r="I73831" i="5" a="1"/>
  <c r="I73831" i="5"/>
  <c r="J73831" i="5" a="1"/>
  <c r="J73831" i="5"/>
  <c r="K73831" i="5" a="1"/>
  <c r="K73831" i="5"/>
  <c r="L73831" i="5" a="1"/>
  <c r="L73831" i="5"/>
  <c r="M73831" i="5" a="1"/>
  <c r="M73831" i="5"/>
  <c r="H73832" i="5" a="1"/>
  <c r="H73832" i="5"/>
  <c r="I73832" i="5" a="1"/>
  <c r="I73832" i="5"/>
  <c r="J73832" i="5" a="1"/>
  <c r="J73832" i="5"/>
  <c r="K73832" i="5" a="1"/>
  <c r="K73832" i="5"/>
  <c r="L73832" i="5" a="1"/>
  <c r="L73832" i="5"/>
  <c r="M73832" i="5" a="1"/>
  <c r="M73832" i="5"/>
  <c r="H73833" i="5" a="1"/>
  <c r="H73833" i="5"/>
  <c r="I73833" i="5" a="1"/>
  <c r="I73833" i="5"/>
  <c r="J73833" i="5" a="1"/>
  <c r="J73833" i="5"/>
  <c r="K73833" i="5" a="1"/>
  <c r="K73833" i="5"/>
  <c r="L73833" i="5" a="1"/>
  <c r="L73833" i="5"/>
  <c r="M73833" i="5" a="1"/>
  <c r="M73833" i="5"/>
  <c r="H73834" i="5" a="1"/>
  <c r="H73834" i="5"/>
  <c r="I73834" i="5" a="1"/>
  <c r="I73834" i="5"/>
  <c r="J73834" i="5" a="1"/>
  <c r="J73834" i="5"/>
  <c r="K73834" i="5" a="1"/>
  <c r="K73834" i="5"/>
  <c r="L73834" i="5" a="1"/>
  <c r="L73834" i="5"/>
  <c r="M73834" i="5" a="1"/>
  <c r="M73834" i="5"/>
  <c r="H73835" i="5" a="1"/>
  <c r="H73835" i="5"/>
  <c r="I73835" i="5" a="1"/>
  <c r="I73835" i="5"/>
  <c r="J73835" i="5" a="1"/>
  <c r="J73835" i="5"/>
  <c r="K73835" i="5" a="1"/>
  <c r="K73835" i="5"/>
  <c r="L73835" i="5" a="1"/>
  <c r="L73835" i="5"/>
  <c r="M73835" i="5" a="1"/>
  <c r="M73835" i="5"/>
  <c r="H73836" i="5" a="1"/>
  <c r="H73836" i="5"/>
  <c r="I73836" i="5" a="1"/>
  <c r="I73836" i="5"/>
  <c r="J73836" i="5" a="1"/>
  <c r="J73836" i="5"/>
  <c r="K73836" i="5" a="1"/>
  <c r="K73836" i="5"/>
  <c r="L73836" i="5" a="1"/>
  <c r="L73836" i="5"/>
  <c r="M73836" i="5" a="1"/>
  <c r="M73836" i="5"/>
  <c r="H73837" i="5" a="1"/>
  <c r="H73837" i="5"/>
  <c r="I73837" i="5" a="1"/>
  <c r="I73837" i="5"/>
  <c r="J73837" i="5" a="1"/>
  <c r="J73837" i="5"/>
  <c r="K73837" i="5" a="1"/>
  <c r="K73837" i="5"/>
  <c r="L73837" i="5" a="1"/>
  <c r="L73837" i="5"/>
  <c r="M73837" i="5" a="1"/>
  <c r="M73837" i="5"/>
  <c r="H73838" i="5" a="1"/>
  <c r="H73838" i="5"/>
  <c r="I73838" i="5" a="1"/>
  <c r="I73838" i="5"/>
  <c r="J73838" i="5" a="1"/>
  <c r="J73838" i="5"/>
  <c r="K73838" i="5" a="1"/>
  <c r="K73838" i="5"/>
  <c r="L73838" i="5" a="1"/>
  <c r="L73838" i="5"/>
  <c r="M73838" i="5" a="1"/>
  <c r="M73838" i="5"/>
  <c r="H73839" i="5" a="1"/>
  <c r="H73839" i="5"/>
  <c r="I73839" i="5" a="1"/>
  <c r="I73839" i="5"/>
  <c r="J73839" i="5" a="1"/>
  <c r="J73839" i="5"/>
  <c r="K73839" i="5" a="1"/>
  <c r="K73839" i="5"/>
  <c r="L73839" i="5" a="1"/>
  <c r="L73839" i="5"/>
  <c r="M73839" i="5" a="1"/>
  <c r="M73839" i="5"/>
  <c r="H73840" i="5" a="1"/>
  <c r="H73840" i="5"/>
  <c r="I73840" i="5" a="1"/>
  <c r="I73840" i="5"/>
  <c r="J73840" i="5" a="1"/>
  <c r="J73840" i="5"/>
  <c r="K73840" i="5" a="1"/>
  <c r="K73840" i="5"/>
  <c r="L73840" i="5" a="1"/>
  <c r="L73840" i="5"/>
  <c r="M73840" i="5" a="1"/>
  <c r="M73840" i="5"/>
  <c r="H73841" i="5" a="1"/>
  <c r="H73841" i="5"/>
  <c r="I73841" i="5" a="1"/>
  <c r="I73841" i="5"/>
  <c r="J73841" i="5" a="1"/>
  <c r="J73841" i="5"/>
  <c r="K73841" i="5" a="1"/>
  <c r="K73841" i="5"/>
  <c r="L73841" i="5" a="1"/>
  <c r="L73841" i="5"/>
  <c r="M73841" i="5" a="1"/>
  <c r="M73841" i="5"/>
  <c r="H73842" i="5" a="1"/>
  <c r="H73842" i="5"/>
  <c r="I73842" i="5" a="1"/>
  <c r="I73842" i="5"/>
  <c r="J73842" i="5" a="1"/>
  <c r="J73842" i="5"/>
  <c r="K73842" i="5" a="1"/>
  <c r="K73842" i="5"/>
  <c r="L73842" i="5" a="1"/>
  <c r="L73842" i="5"/>
  <c r="M73842" i="5" a="1"/>
  <c r="M73842" i="5"/>
  <c r="H73843" i="5" a="1"/>
  <c r="H73843" i="5"/>
  <c r="I73843" i="5" a="1"/>
  <c r="I73843" i="5"/>
  <c r="J73843" i="5" a="1"/>
  <c r="J73843" i="5"/>
  <c r="K73843" i="5" a="1"/>
  <c r="K73843" i="5"/>
  <c r="L73843" i="5" a="1"/>
  <c r="L73843" i="5"/>
  <c r="M73843" i="5" a="1"/>
  <c r="M73843" i="5"/>
  <c r="H73844" i="5" a="1"/>
  <c r="H73844" i="5"/>
  <c r="I73844" i="5" a="1"/>
  <c r="I73844" i="5"/>
  <c r="J73844" i="5" a="1"/>
  <c r="J73844" i="5"/>
  <c r="K73844" i="5" a="1"/>
  <c r="K73844" i="5"/>
  <c r="L73844" i="5" a="1"/>
  <c r="L73844" i="5"/>
  <c r="M73844" i="5" a="1"/>
  <c r="M73844" i="5"/>
  <c r="H73845" i="5" a="1"/>
  <c r="H73845" i="5"/>
  <c r="I73845" i="5" a="1"/>
  <c r="I73845" i="5"/>
  <c r="J73845" i="5" a="1"/>
  <c r="J73845" i="5"/>
  <c r="K73845" i="5" a="1"/>
  <c r="K73845" i="5"/>
  <c r="L73845" i="5" a="1"/>
  <c r="L73845" i="5"/>
  <c r="M73845" i="5" a="1"/>
  <c r="M73845" i="5"/>
  <c r="H73846" i="5" a="1"/>
  <c r="H73846" i="5"/>
  <c r="I73846" i="5" a="1"/>
  <c r="I73846" i="5"/>
  <c r="J73846" i="5" a="1"/>
  <c r="J73846" i="5"/>
  <c r="K73846" i="5" a="1"/>
  <c r="K73846" i="5"/>
  <c r="L73846" i="5" a="1"/>
  <c r="L73846" i="5"/>
  <c r="M73846" i="5" a="1"/>
  <c r="M73846" i="5"/>
  <c r="H73847" i="5" a="1"/>
  <c r="H73847" i="5"/>
  <c r="I73847" i="5" a="1"/>
  <c r="I73847" i="5"/>
  <c r="J73847" i="5" a="1"/>
  <c r="J73847" i="5"/>
  <c r="K73847" i="5" a="1"/>
  <c r="K73847" i="5"/>
  <c r="L73847" i="5" a="1"/>
  <c r="L73847" i="5"/>
  <c r="M73847" i="5" a="1"/>
  <c r="M73847" i="5"/>
  <c r="H73848" i="5" a="1"/>
  <c r="H73848" i="5"/>
  <c r="I73848" i="5" a="1"/>
  <c r="I73848" i="5"/>
  <c r="J73848" i="5" a="1"/>
  <c r="J73848" i="5"/>
  <c r="K73848" i="5" a="1"/>
  <c r="K73848" i="5"/>
  <c r="L73848" i="5" a="1"/>
  <c r="L73848" i="5"/>
  <c r="M73848" i="5" a="1"/>
  <c r="M73848" i="5"/>
  <c r="H73849" i="5" a="1"/>
  <c r="H73849" i="5"/>
  <c r="I73849" i="5" a="1"/>
  <c r="I73849" i="5"/>
  <c r="J73849" i="5" a="1"/>
  <c r="J73849" i="5"/>
  <c r="K73849" i="5" a="1"/>
  <c r="K73849" i="5"/>
  <c r="L73849" i="5" a="1"/>
  <c r="L73849" i="5"/>
  <c r="M73849" i="5" a="1"/>
  <c r="M73849" i="5"/>
  <c r="H73850" i="5" a="1"/>
  <c r="H73850" i="5"/>
  <c r="I73850" i="5" a="1"/>
  <c r="I73850" i="5"/>
  <c r="J73850" i="5" a="1"/>
  <c r="J73850" i="5"/>
  <c r="K73850" i="5" a="1"/>
  <c r="K73850" i="5"/>
  <c r="L73850" i="5" a="1"/>
  <c r="L73850" i="5"/>
  <c r="M73850" i="5" a="1"/>
  <c r="M73850" i="5"/>
  <c r="H73851" i="5" a="1"/>
  <c r="H73851" i="5"/>
  <c r="I73851" i="5" a="1"/>
  <c r="I73851" i="5"/>
  <c r="J73851" i="5" a="1"/>
  <c r="J73851" i="5"/>
  <c r="K73851" i="5" a="1"/>
  <c r="K73851" i="5"/>
  <c r="L73851" i="5" a="1"/>
  <c r="L73851" i="5"/>
  <c r="M73851" i="5" a="1"/>
  <c r="M73851" i="5"/>
  <c r="H73852" i="5" a="1"/>
  <c r="H73852" i="5"/>
  <c r="I73852" i="5" a="1"/>
  <c r="I73852" i="5"/>
  <c r="J73852" i="5" a="1"/>
  <c r="J73852" i="5"/>
  <c r="K73852" i="5" a="1"/>
  <c r="K73852" i="5"/>
  <c r="L73852" i="5" a="1"/>
  <c r="L73852" i="5"/>
  <c r="M73852" i="5" a="1"/>
  <c r="M73852" i="5"/>
  <c r="H73853" i="5" a="1"/>
  <c r="H73853" i="5"/>
  <c r="I73853" i="5" a="1"/>
  <c r="I73853" i="5"/>
  <c r="J73853" i="5" a="1"/>
  <c r="J73853" i="5"/>
  <c r="K73853" i="5" a="1"/>
  <c r="K73853" i="5"/>
  <c r="L73853" i="5" a="1"/>
  <c r="L73853" i="5"/>
  <c r="M73853" i="5" a="1"/>
  <c r="M73853" i="5"/>
  <c r="H73854" i="5" a="1"/>
  <c r="H73854" i="5"/>
  <c r="I73854" i="5" a="1"/>
  <c r="I73854" i="5"/>
  <c r="J73854" i="5" a="1"/>
  <c r="J73854" i="5"/>
  <c r="K73854" i="5" a="1"/>
  <c r="K73854" i="5"/>
  <c r="L73854" i="5" a="1"/>
  <c r="L73854" i="5"/>
  <c r="M73854" i="5" a="1"/>
  <c r="M73854" i="5"/>
  <c r="H73855" i="5" a="1"/>
  <c r="H73855" i="5"/>
  <c r="I73855" i="5" a="1"/>
  <c r="I73855" i="5"/>
  <c r="J73855" i="5" a="1"/>
  <c r="J73855" i="5"/>
  <c r="K73855" i="5" a="1"/>
  <c r="K73855" i="5"/>
  <c r="L73855" i="5" a="1"/>
  <c r="L73855" i="5"/>
  <c r="M73855" i="5" a="1"/>
  <c r="M73855" i="5"/>
  <c r="H73856" i="5" a="1"/>
  <c r="H73856" i="5"/>
  <c r="I73856" i="5" a="1"/>
  <c r="I73856" i="5"/>
  <c r="J73856" i="5" a="1"/>
  <c r="J73856" i="5"/>
  <c r="K73856" i="5" a="1"/>
  <c r="K73856" i="5"/>
  <c r="L73856" i="5" a="1"/>
  <c r="L73856" i="5"/>
  <c r="M73856" i="5" a="1"/>
  <c r="M73856" i="5"/>
  <c r="H73857" i="5" a="1"/>
  <c r="H73857" i="5"/>
  <c r="I73857" i="5" a="1"/>
  <c r="I73857" i="5"/>
  <c r="J73857" i="5" a="1"/>
  <c r="J73857" i="5"/>
  <c r="K73857" i="5" a="1"/>
  <c r="K73857" i="5"/>
  <c r="L73857" i="5" a="1"/>
  <c r="L73857" i="5"/>
  <c r="M73857" i="5" a="1"/>
  <c r="M73857" i="5"/>
  <c r="H73858" i="5" a="1"/>
  <c r="H73858" i="5"/>
  <c r="I73858" i="5" a="1"/>
  <c r="I73858" i="5"/>
  <c r="J73858" i="5" a="1"/>
  <c r="J73858" i="5"/>
  <c r="K73858" i="5" a="1"/>
  <c r="K73858" i="5"/>
  <c r="L73858" i="5" a="1"/>
  <c r="L73858" i="5"/>
  <c r="M73858" i="5" a="1"/>
  <c r="M73858" i="5"/>
  <c r="H73859" i="5" a="1"/>
  <c r="H73859" i="5"/>
  <c r="I73859" i="5" a="1"/>
  <c r="I73859" i="5"/>
  <c r="J73859" i="5" a="1"/>
  <c r="J73859" i="5"/>
  <c r="K73859" i="5" a="1"/>
  <c r="K73859" i="5"/>
  <c r="L73859" i="5" a="1"/>
  <c r="L73859" i="5"/>
  <c r="M73859" i="5" a="1"/>
  <c r="M73859" i="5"/>
  <c r="H73860" i="5" a="1"/>
  <c r="H73860" i="5"/>
  <c r="I73860" i="5" a="1"/>
  <c r="I73860" i="5"/>
  <c r="J73860" i="5" a="1"/>
  <c r="J73860" i="5"/>
  <c r="K73860" i="5" a="1"/>
  <c r="K73860" i="5"/>
  <c r="L73860" i="5" a="1"/>
  <c r="L73860" i="5"/>
  <c r="M73860" i="5" a="1"/>
  <c r="M73860" i="5"/>
  <c r="H73861" i="5" a="1"/>
  <c r="H73861" i="5"/>
  <c r="I73861" i="5" a="1"/>
  <c r="I73861" i="5"/>
  <c r="J73861" i="5" a="1"/>
  <c r="J73861" i="5"/>
  <c r="K73861" i="5" a="1"/>
  <c r="K73861" i="5"/>
  <c r="L73861" i="5" a="1"/>
  <c r="L73861" i="5"/>
  <c r="M73861" i="5" a="1"/>
  <c r="M73861" i="5"/>
  <c r="H73862" i="5" a="1"/>
  <c r="H73862" i="5"/>
  <c r="I73862" i="5" a="1"/>
  <c r="I73862" i="5"/>
  <c r="J73862" i="5" a="1"/>
  <c r="J73862" i="5"/>
  <c r="K73862" i="5" a="1"/>
  <c r="K73862" i="5"/>
  <c r="L73862" i="5" a="1"/>
  <c r="L73862" i="5"/>
  <c r="M73862" i="5" a="1"/>
  <c r="M73862" i="5"/>
  <c r="H73863" i="5" a="1"/>
  <c r="H73863" i="5"/>
  <c r="I73863" i="5" a="1"/>
  <c r="I73863" i="5"/>
  <c r="J73863" i="5" a="1"/>
  <c r="J73863" i="5"/>
  <c r="K73863" i="5" a="1"/>
  <c r="K73863" i="5"/>
  <c r="L73863" i="5" a="1"/>
  <c r="L73863" i="5"/>
  <c r="M73863" i="5" a="1"/>
  <c r="M73863" i="5"/>
  <c r="H73864" i="5" a="1"/>
  <c r="H73864" i="5"/>
  <c r="I73864" i="5" a="1"/>
  <c r="I73864" i="5"/>
  <c r="J73864" i="5" a="1"/>
  <c r="J73864" i="5"/>
  <c r="K73864" i="5" a="1"/>
  <c r="K73864" i="5"/>
  <c r="L73864" i="5" a="1"/>
  <c r="L73864" i="5"/>
  <c r="M73864" i="5" a="1"/>
  <c r="M73864" i="5"/>
  <c r="H73865" i="5" a="1"/>
  <c r="H73865" i="5"/>
  <c r="I73865" i="5" a="1"/>
  <c r="I73865" i="5"/>
  <c r="J73865" i="5" a="1"/>
  <c r="J73865" i="5"/>
  <c r="K73865" i="5" a="1"/>
  <c r="K73865" i="5"/>
  <c r="L73865" i="5" a="1"/>
  <c r="L73865" i="5"/>
  <c r="M73865" i="5" a="1"/>
  <c r="M73865" i="5"/>
  <c r="H73866" i="5" a="1"/>
  <c r="H73866" i="5"/>
  <c r="I73866" i="5" a="1"/>
  <c r="I73866" i="5"/>
  <c r="J73866" i="5" a="1"/>
  <c r="J73866" i="5"/>
  <c r="K73866" i="5" a="1"/>
  <c r="K73866" i="5"/>
  <c r="L73866" i="5" a="1"/>
  <c r="L73866" i="5"/>
  <c r="M73866" i="5" a="1"/>
  <c r="M73866" i="5"/>
  <c r="H73867" i="5" a="1"/>
  <c r="H73867" i="5"/>
  <c r="I73867" i="5" a="1"/>
  <c r="I73867" i="5"/>
  <c r="J73867" i="5" a="1"/>
  <c r="J73867" i="5"/>
  <c r="K73867" i="5" a="1"/>
  <c r="K73867" i="5"/>
  <c r="L73867" i="5" a="1"/>
  <c r="L73867" i="5"/>
  <c r="M73867" i="5" a="1"/>
  <c r="M73867" i="5"/>
  <c r="H73868" i="5" a="1"/>
  <c r="H73868" i="5"/>
  <c r="I73868" i="5" a="1"/>
  <c r="I73868" i="5"/>
  <c r="J73868" i="5" a="1"/>
  <c r="J73868" i="5"/>
  <c r="K73868" i="5" a="1"/>
  <c r="K73868" i="5"/>
  <c r="L73868" i="5" a="1"/>
  <c r="L73868" i="5"/>
  <c r="M73868" i="5" a="1"/>
  <c r="M73868" i="5"/>
  <c r="H73869" i="5" a="1"/>
  <c r="H73869" i="5"/>
  <c r="I73869" i="5" a="1"/>
  <c r="I73869" i="5"/>
  <c r="J73869" i="5" a="1"/>
  <c r="J73869" i="5"/>
  <c r="K73869" i="5" a="1"/>
  <c r="K73869" i="5"/>
  <c r="L73869" i="5" a="1"/>
  <c r="L73869" i="5"/>
  <c r="M73869" i="5" a="1"/>
  <c r="M73869" i="5"/>
  <c r="H73870" i="5" a="1"/>
  <c r="H73870" i="5"/>
  <c r="I73870" i="5" a="1"/>
  <c r="I73870" i="5"/>
  <c r="J73870" i="5" a="1"/>
  <c r="J73870" i="5"/>
  <c r="K73870" i="5" a="1"/>
  <c r="K73870" i="5"/>
  <c r="L73870" i="5" a="1"/>
  <c r="L73870" i="5"/>
  <c r="M73870" i="5" a="1"/>
  <c r="M73870" i="5"/>
  <c r="H73871" i="5" a="1"/>
  <c r="H73871" i="5"/>
  <c r="I73871" i="5" a="1"/>
  <c r="I73871" i="5"/>
  <c r="J73871" i="5" a="1"/>
  <c r="J73871" i="5"/>
  <c r="K73871" i="5" a="1"/>
  <c r="K73871" i="5"/>
  <c r="L73871" i="5" a="1"/>
  <c r="L73871" i="5"/>
  <c r="M73871" i="5" a="1"/>
  <c r="M73871" i="5"/>
  <c r="H73872" i="5" a="1"/>
  <c r="H73872" i="5"/>
  <c r="I73872" i="5" a="1"/>
  <c r="I73872" i="5"/>
  <c r="J73872" i="5" a="1"/>
  <c r="J73872" i="5"/>
  <c r="K73872" i="5" a="1"/>
  <c r="K73872" i="5"/>
  <c r="L73872" i="5" a="1"/>
  <c r="L73872" i="5"/>
  <c r="M73872" i="5" a="1"/>
  <c r="M73872" i="5"/>
  <c r="H73873" i="5" a="1"/>
  <c r="H73873" i="5"/>
  <c r="I73873" i="5" a="1"/>
  <c r="I73873" i="5"/>
  <c r="J73873" i="5" a="1"/>
  <c r="J73873" i="5"/>
  <c r="K73873" i="5" a="1"/>
  <c r="K73873" i="5"/>
  <c r="L73873" i="5" a="1"/>
  <c r="L73873" i="5"/>
  <c r="M73873" i="5" a="1"/>
  <c r="M73873" i="5"/>
  <c r="H73874" i="5" a="1"/>
  <c r="H73874" i="5"/>
  <c r="I73874" i="5" a="1"/>
  <c r="I73874" i="5"/>
  <c r="J73874" i="5" a="1"/>
  <c r="J73874" i="5"/>
  <c r="K73874" i="5" a="1"/>
  <c r="K73874" i="5"/>
  <c r="L73874" i="5" a="1"/>
  <c r="L73874" i="5"/>
  <c r="M73874" i="5" a="1"/>
  <c r="M73874" i="5"/>
  <c r="H73875" i="5" a="1"/>
  <c r="H73875" i="5"/>
  <c r="I73875" i="5" a="1"/>
  <c r="I73875" i="5"/>
  <c r="J73875" i="5" a="1"/>
  <c r="J73875" i="5"/>
  <c r="K73875" i="5" a="1"/>
  <c r="K73875" i="5"/>
  <c r="L73875" i="5" a="1"/>
  <c r="L73875" i="5"/>
  <c r="M73875" i="5" a="1"/>
  <c r="M73875" i="5"/>
  <c r="H73876" i="5" a="1"/>
  <c r="H73876" i="5"/>
  <c r="I73876" i="5" a="1"/>
  <c r="I73876" i="5"/>
  <c r="J73876" i="5" a="1"/>
  <c r="J73876" i="5"/>
  <c r="K73876" i="5" a="1"/>
  <c r="K73876" i="5"/>
  <c r="L73876" i="5" a="1"/>
  <c r="L73876" i="5"/>
  <c r="M73876" i="5" a="1"/>
  <c r="M73876" i="5"/>
  <c r="H73877" i="5" a="1"/>
  <c r="H73877" i="5"/>
  <c r="I73877" i="5" a="1"/>
  <c r="I73877" i="5"/>
  <c r="J73877" i="5" a="1"/>
  <c r="J73877" i="5"/>
  <c r="K73877" i="5" a="1"/>
  <c r="K73877" i="5"/>
  <c r="L73877" i="5" a="1"/>
  <c r="L73877" i="5"/>
  <c r="M73877" i="5" a="1"/>
  <c r="M73877" i="5"/>
  <c r="H73878" i="5" a="1"/>
  <c r="H73878" i="5"/>
  <c r="I73878" i="5" a="1"/>
  <c r="I73878" i="5"/>
  <c r="J73878" i="5" a="1"/>
  <c r="J73878" i="5"/>
  <c r="K73878" i="5" a="1"/>
  <c r="K73878" i="5"/>
  <c r="L73878" i="5" a="1"/>
  <c r="L73878" i="5"/>
  <c r="M73878" i="5" a="1"/>
  <c r="M73878" i="5"/>
  <c r="H73879" i="5" a="1"/>
  <c r="H73879" i="5"/>
  <c r="I73879" i="5" a="1"/>
  <c r="I73879" i="5"/>
  <c r="J73879" i="5" a="1"/>
  <c r="J73879" i="5"/>
  <c r="K73879" i="5" a="1"/>
  <c r="K73879" i="5"/>
  <c r="L73879" i="5" a="1"/>
  <c r="L73879" i="5"/>
  <c r="M73879" i="5" a="1"/>
  <c r="M73879" i="5"/>
  <c r="H73880" i="5" a="1"/>
  <c r="H73880" i="5"/>
  <c r="I73880" i="5" a="1"/>
  <c r="I73880" i="5"/>
  <c r="J73880" i="5" a="1"/>
  <c r="J73880" i="5"/>
  <c r="K73880" i="5" a="1"/>
  <c r="K73880" i="5"/>
  <c r="L73880" i="5" a="1"/>
  <c r="L73880" i="5"/>
  <c r="M73880" i="5" a="1"/>
  <c r="M73880" i="5"/>
  <c r="H73881" i="5" a="1"/>
  <c r="H73881" i="5"/>
  <c r="I73881" i="5" a="1"/>
  <c r="I73881" i="5"/>
  <c r="J73881" i="5" a="1"/>
  <c r="J73881" i="5"/>
  <c r="K73881" i="5" a="1"/>
  <c r="K73881" i="5"/>
  <c r="L73881" i="5" a="1"/>
  <c r="L73881" i="5"/>
  <c r="M73881" i="5" a="1"/>
  <c r="M73881" i="5"/>
  <c r="H73882" i="5" a="1"/>
  <c r="H73882" i="5"/>
  <c r="I73882" i="5" a="1"/>
  <c r="I73882" i="5"/>
  <c r="J73882" i="5" a="1"/>
  <c r="J73882" i="5"/>
  <c r="K73882" i="5" a="1"/>
  <c r="K73882" i="5"/>
  <c r="L73882" i="5" a="1"/>
  <c r="L73882" i="5"/>
  <c r="M73882" i="5" a="1"/>
  <c r="M73882" i="5"/>
  <c r="H73883" i="5" a="1"/>
  <c r="H73883" i="5"/>
  <c r="I73883" i="5" a="1"/>
  <c r="I73883" i="5"/>
  <c r="J73883" i="5" a="1"/>
  <c r="J73883" i="5"/>
  <c r="K73883" i="5" a="1"/>
  <c r="K73883" i="5"/>
  <c r="L73883" i="5" a="1"/>
  <c r="L73883" i="5"/>
  <c r="M73883" i="5" a="1"/>
  <c r="M73883" i="5"/>
  <c r="H73884" i="5" a="1"/>
  <c r="H73884" i="5"/>
  <c r="I73884" i="5" a="1"/>
  <c r="I73884" i="5"/>
  <c r="J73884" i="5" a="1"/>
  <c r="J73884" i="5"/>
  <c r="K73884" i="5" a="1"/>
  <c r="K73884" i="5"/>
  <c r="L73884" i="5" a="1"/>
  <c r="L73884" i="5"/>
  <c r="M73884" i="5" a="1"/>
  <c r="M73884" i="5"/>
  <c r="H73885" i="5" a="1"/>
  <c r="H73885" i="5"/>
  <c r="I73885" i="5" a="1"/>
  <c r="I73885" i="5"/>
  <c r="J73885" i="5" a="1"/>
  <c r="J73885" i="5"/>
  <c r="K73885" i="5" a="1"/>
  <c r="K73885" i="5"/>
  <c r="L73885" i="5" a="1"/>
  <c r="L73885" i="5"/>
  <c r="M73885" i="5" a="1"/>
  <c r="M73885" i="5"/>
  <c r="H73886" i="5" a="1"/>
  <c r="H73886" i="5"/>
  <c r="I73886" i="5" a="1"/>
  <c r="I73886" i="5"/>
  <c r="J73886" i="5" a="1"/>
  <c r="J73886" i="5"/>
  <c r="K73886" i="5" a="1"/>
  <c r="K73886" i="5"/>
  <c r="L73886" i="5" a="1"/>
  <c r="L73886" i="5"/>
  <c r="M73886" i="5" a="1"/>
  <c r="M73886" i="5"/>
  <c r="H73887" i="5" a="1"/>
  <c r="H73887" i="5"/>
  <c r="I73887" i="5" a="1"/>
  <c r="I73887" i="5"/>
  <c r="J73887" i="5" a="1"/>
  <c r="J73887" i="5"/>
  <c r="K73887" i="5" a="1"/>
  <c r="K73887" i="5"/>
  <c r="L73887" i="5" a="1"/>
  <c r="L73887" i="5"/>
  <c r="M73887" i="5" a="1"/>
  <c r="M73887" i="5"/>
  <c r="H73888" i="5" a="1"/>
  <c r="H73888" i="5"/>
  <c r="I73888" i="5" a="1"/>
  <c r="I73888" i="5"/>
  <c r="J73888" i="5" a="1"/>
  <c r="J73888" i="5"/>
  <c r="K73888" i="5" a="1"/>
  <c r="K73888" i="5"/>
  <c r="L73888" i="5" a="1"/>
  <c r="L73888" i="5"/>
  <c r="M73888" i="5" a="1"/>
  <c r="M73888" i="5"/>
  <c r="H73889" i="5" a="1"/>
  <c r="H73889" i="5"/>
  <c r="I73889" i="5" a="1"/>
  <c r="I73889" i="5"/>
  <c r="J73889" i="5" a="1"/>
  <c r="J73889" i="5"/>
  <c r="K73889" i="5" a="1"/>
  <c r="K73889" i="5"/>
  <c r="L73889" i="5" a="1"/>
  <c r="L73889" i="5"/>
  <c r="M73889" i="5" a="1"/>
  <c r="M73889" i="5"/>
  <c r="H73890" i="5" a="1"/>
  <c r="H73890" i="5"/>
  <c r="I73890" i="5" a="1"/>
  <c r="I73890" i="5"/>
  <c r="J73890" i="5" a="1"/>
  <c r="J73890" i="5"/>
  <c r="K73890" i="5" a="1"/>
  <c r="K73890" i="5"/>
  <c r="L73890" i="5" a="1"/>
  <c r="L73890" i="5"/>
  <c r="M73890" i="5" a="1"/>
  <c r="M73890" i="5"/>
  <c r="H73891" i="5" a="1"/>
  <c r="H73891" i="5"/>
  <c r="I73891" i="5" a="1"/>
  <c r="I73891" i="5"/>
  <c r="J73891" i="5" a="1"/>
  <c r="J73891" i="5"/>
  <c r="K73891" i="5" a="1"/>
  <c r="K73891" i="5"/>
  <c r="L73891" i="5" a="1"/>
  <c r="L73891" i="5"/>
  <c r="M73891" i="5" a="1"/>
  <c r="M73891" i="5"/>
  <c r="H73892" i="5" a="1"/>
  <c r="H73892" i="5"/>
  <c r="I73892" i="5" a="1"/>
  <c r="I73892" i="5"/>
  <c r="J73892" i="5" a="1"/>
  <c r="J73892" i="5"/>
  <c r="K73892" i="5" a="1"/>
  <c r="K73892" i="5"/>
  <c r="L73892" i="5" a="1"/>
  <c r="L73892" i="5"/>
  <c r="M73892" i="5" a="1"/>
  <c r="M73892" i="5"/>
  <c r="H73893" i="5" a="1"/>
  <c r="H73893" i="5"/>
  <c r="I73893" i="5" a="1"/>
  <c r="I73893" i="5"/>
  <c r="J73893" i="5" a="1"/>
  <c r="J73893" i="5"/>
  <c r="K73893" i="5" a="1"/>
  <c r="K73893" i="5"/>
  <c r="L73893" i="5" a="1"/>
  <c r="L73893" i="5"/>
  <c r="M73893" i="5" a="1"/>
  <c r="M73893" i="5"/>
  <c r="H73894" i="5" a="1"/>
  <c r="H73894" i="5"/>
  <c r="I73894" i="5" a="1"/>
  <c r="I73894" i="5"/>
  <c r="J73894" i="5" a="1"/>
  <c r="J73894" i="5"/>
  <c r="K73894" i="5" a="1"/>
  <c r="K73894" i="5"/>
  <c r="L73894" i="5" a="1"/>
  <c r="L73894" i="5"/>
  <c r="M73894" i="5" a="1"/>
  <c r="M73894" i="5"/>
  <c r="H73895" i="5" a="1"/>
  <c r="H73895" i="5"/>
  <c r="I73895" i="5" a="1"/>
  <c r="I73895" i="5"/>
  <c r="J73895" i="5" a="1"/>
  <c r="J73895" i="5"/>
  <c r="K73895" i="5" a="1"/>
  <c r="K73895" i="5"/>
  <c r="L73895" i="5" a="1"/>
  <c r="L73895" i="5"/>
  <c r="M73895" i="5" a="1"/>
  <c r="M73895" i="5"/>
  <c r="H73896" i="5" a="1"/>
  <c r="H73896" i="5"/>
  <c r="I73896" i="5" a="1"/>
  <c r="I73896" i="5"/>
  <c r="J73896" i="5" a="1"/>
  <c r="J73896" i="5"/>
  <c r="K73896" i="5" a="1"/>
  <c r="K73896" i="5"/>
  <c r="L73896" i="5" a="1"/>
  <c r="L73896" i="5"/>
  <c r="M73896" i="5" a="1"/>
  <c r="M73896" i="5"/>
  <c r="H73897" i="5" a="1"/>
  <c r="H73897" i="5"/>
  <c r="I73897" i="5" a="1"/>
  <c r="I73897" i="5"/>
  <c r="J73897" i="5" a="1"/>
  <c r="J73897" i="5"/>
  <c r="K73897" i="5" a="1"/>
  <c r="K73897" i="5"/>
  <c r="L73897" i="5" a="1"/>
  <c r="L73897" i="5"/>
  <c r="M73897" i="5" a="1"/>
  <c r="M73897" i="5"/>
  <c r="H73898" i="5" a="1"/>
  <c r="H73898" i="5"/>
  <c r="I73898" i="5" a="1"/>
  <c r="I73898" i="5"/>
  <c r="J73898" i="5" a="1"/>
  <c r="J73898" i="5"/>
  <c r="K73898" i="5" a="1"/>
  <c r="K73898" i="5"/>
  <c r="L73898" i="5" a="1"/>
  <c r="L73898" i="5"/>
  <c r="M73898" i="5" a="1"/>
  <c r="M73898" i="5"/>
  <c r="H73899" i="5" a="1"/>
  <c r="H73899" i="5"/>
  <c r="I73899" i="5" a="1"/>
  <c r="I73899" i="5"/>
  <c r="J73899" i="5" a="1"/>
  <c r="J73899" i="5"/>
  <c r="K73899" i="5" a="1"/>
  <c r="K73899" i="5"/>
  <c r="L73899" i="5" a="1"/>
  <c r="L73899" i="5"/>
  <c r="M73899" i="5" a="1"/>
  <c r="M73899" i="5"/>
  <c r="H73900" i="5" a="1"/>
  <c r="H73900" i="5"/>
  <c r="I73900" i="5" a="1"/>
  <c r="I73900" i="5"/>
  <c r="J73900" i="5" a="1"/>
  <c r="J73900" i="5"/>
  <c r="K73900" i="5" a="1"/>
  <c r="K73900" i="5"/>
  <c r="L73900" i="5" a="1"/>
  <c r="L73900" i="5"/>
  <c r="M73900" i="5" a="1"/>
  <c r="M73900" i="5"/>
  <c r="H73901" i="5" a="1"/>
  <c r="H73901" i="5"/>
  <c r="I73901" i="5" a="1"/>
  <c r="I73901" i="5"/>
  <c r="J73901" i="5" a="1"/>
  <c r="J73901" i="5"/>
  <c r="K73901" i="5" a="1"/>
  <c r="K73901" i="5"/>
  <c r="L73901" i="5" a="1"/>
  <c r="L73901" i="5"/>
  <c r="M73901" i="5" a="1"/>
  <c r="M73901" i="5"/>
  <c r="H73902" i="5" a="1"/>
  <c r="H73902" i="5"/>
  <c r="I73902" i="5" a="1"/>
  <c r="I73902" i="5"/>
  <c r="J73902" i="5" a="1"/>
  <c r="J73902" i="5"/>
  <c r="K73902" i="5" a="1"/>
  <c r="K73902" i="5"/>
  <c r="L73902" i="5" a="1"/>
  <c r="L73902" i="5"/>
  <c r="M73902" i="5" a="1"/>
  <c r="M73902" i="5"/>
  <c r="H73903" i="5" a="1"/>
  <c r="H73903" i="5"/>
  <c r="I73903" i="5" a="1"/>
  <c r="I73903" i="5"/>
  <c r="J73903" i="5" a="1"/>
  <c r="J73903" i="5"/>
  <c r="K73903" i="5" a="1"/>
  <c r="K73903" i="5"/>
  <c r="L73903" i="5" a="1"/>
  <c r="L73903" i="5"/>
  <c r="M73903" i="5" a="1"/>
  <c r="M73903" i="5"/>
  <c r="H73904" i="5" a="1"/>
  <c r="H73904" i="5"/>
  <c r="I73904" i="5" a="1"/>
  <c r="I73904" i="5"/>
  <c r="J73904" i="5" a="1"/>
  <c r="J73904" i="5"/>
  <c r="K73904" i="5" a="1"/>
  <c r="K73904" i="5"/>
  <c r="L73904" i="5" a="1"/>
  <c r="L73904" i="5"/>
  <c r="M73904" i="5" a="1"/>
  <c r="M73904" i="5"/>
  <c r="H73905" i="5" a="1"/>
  <c r="H73905" i="5"/>
  <c r="I73905" i="5" a="1"/>
  <c r="I73905" i="5"/>
  <c r="J73905" i="5" a="1"/>
  <c r="J73905" i="5"/>
  <c r="K73905" i="5" a="1"/>
  <c r="K73905" i="5"/>
  <c r="L73905" i="5" a="1"/>
  <c r="L73905" i="5"/>
  <c r="M73905" i="5" a="1"/>
  <c r="M73905" i="5"/>
  <c r="H73906" i="5" a="1"/>
  <c r="H73906" i="5"/>
  <c r="I73906" i="5" a="1"/>
  <c r="I73906" i="5"/>
  <c r="J73906" i="5" a="1"/>
  <c r="J73906" i="5"/>
  <c r="K73906" i="5" a="1"/>
  <c r="K73906" i="5"/>
  <c r="L73906" i="5" a="1"/>
  <c r="L73906" i="5"/>
  <c r="M73906" i="5" a="1"/>
  <c r="M73906" i="5"/>
  <c r="H73907" i="5" a="1"/>
  <c r="H73907" i="5"/>
  <c r="I73907" i="5" a="1"/>
  <c r="I73907" i="5"/>
  <c r="J73907" i="5" a="1"/>
  <c r="J73907" i="5"/>
  <c r="K73907" i="5" a="1"/>
  <c r="K73907" i="5"/>
  <c r="L73907" i="5" a="1"/>
  <c r="L73907" i="5"/>
  <c r="M73907" i="5" a="1"/>
  <c r="M73907" i="5"/>
  <c r="H73908" i="5" a="1"/>
  <c r="H73908" i="5"/>
  <c r="I73908" i="5" a="1"/>
  <c r="I73908" i="5"/>
  <c r="J73908" i="5" a="1"/>
  <c r="J73908" i="5"/>
  <c r="K73908" i="5" a="1"/>
  <c r="K73908" i="5"/>
  <c r="L73908" i="5" a="1"/>
  <c r="L73908" i="5"/>
  <c r="M73908" i="5" a="1"/>
  <c r="M73908" i="5"/>
  <c r="H73909" i="5" a="1"/>
  <c r="H73909" i="5"/>
  <c r="I73909" i="5" a="1"/>
  <c r="I73909" i="5"/>
  <c r="J73909" i="5" a="1"/>
  <c r="J73909" i="5"/>
  <c r="K73909" i="5" a="1"/>
  <c r="K73909" i="5"/>
  <c r="L73909" i="5" a="1"/>
  <c r="L73909" i="5"/>
  <c r="M73909" i="5" a="1"/>
  <c r="M73909" i="5"/>
  <c r="H73910" i="5" a="1"/>
  <c r="H73910" i="5"/>
  <c r="I73910" i="5" a="1"/>
  <c r="I73910" i="5"/>
  <c r="J73910" i="5" a="1"/>
  <c r="J73910" i="5"/>
  <c r="K73910" i="5" a="1"/>
  <c r="K73910" i="5"/>
  <c r="L73910" i="5" a="1"/>
  <c r="L73910" i="5"/>
  <c r="M73910" i="5" a="1"/>
  <c r="M73910" i="5"/>
  <c r="H73911" i="5" a="1"/>
  <c r="H73911" i="5"/>
  <c r="I73911" i="5" a="1"/>
  <c r="I73911" i="5"/>
  <c r="J73911" i="5" a="1"/>
  <c r="J73911" i="5"/>
  <c r="K73911" i="5" a="1"/>
  <c r="K73911" i="5"/>
  <c r="L73911" i="5" a="1"/>
  <c r="L73911" i="5"/>
  <c r="M73911" i="5" a="1"/>
  <c r="M73911" i="5"/>
  <c r="H73912" i="5" a="1"/>
  <c r="H73912" i="5"/>
  <c r="I73912" i="5" a="1"/>
  <c r="I73912" i="5"/>
  <c r="J73912" i="5" a="1"/>
  <c r="J73912" i="5"/>
  <c r="K73912" i="5" a="1"/>
  <c r="K73912" i="5"/>
  <c r="L73912" i="5" a="1"/>
  <c r="L73912" i="5"/>
  <c r="M73912" i="5" a="1"/>
  <c r="M73912" i="5"/>
  <c r="H73913" i="5" a="1"/>
  <c r="H73913" i="5"/>
  <c r="I73913" i="5" a="1"/>
  <c r="I73913" i="5"/>
  <c r="J73913" i="5" a="1"/>
  <c r="J73913" i="5"/>
  <c r="K73913" i="5" a="1"/>
  <c r="K73913" i="5"/>
  <c r="L73913" i="5" a="1"/>
  <c r="L73913" i="5"/>
  <c r="M73913" i="5" a="1"/>
  <c r="M73913" i="5"/>
  <c r="H73914" i="5" a="1"/>
  <c r="H73914" i="5"/>
  <c r="I73914" i="5" a="1"/>
  <c r="I73914" i="5"/>
  <c r="J73914" i="5" a="1"/>
  <c r="J73914" i="5"/>
  <c r="K73914" i="5" a="1"/>
  <c r="K73914" i="5"/>
  <c r="L73914" i="5" a="1"/>
  <c r="L73914" i="5"/>
  <c r="M73914" i="5" a="1"/>
  <c r="M73914" i="5"/>
  <c r="H73915" i="5" a="1"/>
  <c r="H73915" i="5"/>
  <c r="I73915" i="5" a="1"/>
  <c r="I73915" i="5"/>
  <c r="J73915" i="5" a="1"/>
  <c r="J73915" i="5"/>
  <c r="K73915" i="5" a="1"/>
  <c r="K73915" i="5"/>
  <c r="L73915" i="5" a="1"/>
  <c r="L73915" i="5"/>
  <c r="M73915" i="5" a="1"/>
  <c r="M73915" i="5"/>
  <c r="H73916" i="5" a="1"/>
  <c r="H73916" i="5"/>
  <c r="I73916" i="5" a="1"/>
  <c r="I73916" i="5"/>
  <c r="J73916" i="5" a="1"/>
  <c r="J73916" i="5"/>
  <c r="K73916" i="5" a="1"/>
  <c r="K73916" i="5"/>
  <c r="L73916" i="5" a="1"/>
  <c r="L73916" i="5"/>
  <c r="M73916" i="5" a="1"/>
  <c r="M73916" i="5"/>
  <c r="H73917" i="5" a="1"/>
  <c r="H73917" i="5"/>
  <c r="I73917" i="5" a="1"/>
  <c r="I73917" i="5"/>
  <c r="J73917" i="5" a="1"/>
  <c r="J73917" i="5"/>
  <c r="K73917" i="5" a="1"/>
  <c r="K73917" i="5"/>
  <c r="L73917" i="5" a="1"/>
  <c r="L73917" i="5"/>
  <c r="M73917" i="5" a="1"/>
  <c r="M73917" i="5"/>
  <c r="H73918" i="5" a="1"/>
  <c r="H73918" i="5"/>
  <c r="I73918" i="5" a="1"/>
  <c r="I73918" i="5"/>
  <c r="J73918" i="5" a="1"/>
  <c r="J73918" i="5"/>
  <c r="K73918" i="5" a="1"/>
  <c r="K73918" i="5"/>
  <c r="L73918" i="5" a="1"/>
  <c r="L73918" i="5"/>
  <c r="M73918" i="5" a="1"/>
  <c r="M73918" i="5"/>
  <c r="H73919" i="5" a="1"/>
  <c r="H73919" i="5"/>
  <c r="I73919" i="5" a="1"/>
  <c r="I73919" i="5"/>
  <c r="J73919" i="5" a="1"/>
  <c r="J73919" i="5"/>
  <c r="K73919" i="5" a="1"/>
  <c r="K73919" i="5"/>
  <c r="L73919" i="5" a="1"/>
  <c r="L73919" i="5"/>
  <c r="M73919" i="5" a="1"/>
  <c r="M73919" i="5"/>
  <c r="H73920" i="5" a="1"/>
  <c r="H73920" i="5"/>
  <c r="I73920" i="5" a="1"/>
  <c r="I73920" i="5"/>
  <c r="J73920" i="5" a="1"/>
  <c r="J73920" i="5"/>
  <c r="K73920" i="5" a="1"/>
  <c r="K73920" i="5"/>
  <c r="L73920" i="5" a="1"/>
  <c r="L73920" i="5"/>
  <c r="M73920" i="5" a="1"/>
  <c r="M73920" i="5"/>
  <c r="H73921" i="5" a="1"/>
  <c r="H73921" i="5"/>
  <c r="I73921" i="5" a="1"/>
  <c r="I73921" i="5"/>
  <c r="J73921" i="5" a="1"/>
  <c r="J73921" i="5"/>
  <c r="K73921" i="5" a="1"/>
  <c r="K73921" i="5"/>
  <c r="L73921" i="5" a="1"/>
  <c r="L73921" i="5"/>
  <c r="M73921" i="5" a="1"/>
  <c r="M73921" i="5"/>
  <c r="H73922" i="5" a="1"/>
  <c r="H73922" i="5"/>
  <c r="I73922" i="5" a="1"/>
  <c r="I73922" i="5"/>
  <c r="J73922" i="5" a="1"/>
  <c r="J73922" i="5"/>
  <c r="K73922" i="5" a="1"/>
  <c r="K73922" i="5"/>
  <c r="L73922" i="5" a="1"/>
  <c r="L73922" i="5"/>
  <c r="M73922" i="5" a="1"/>
  <c r="M73922" i="5"/>
  <c r="H73923" i="5" a="1"/>
  <c r="H73923" i="5"/>
  <c r="I73923" i="5" a="1"/>
  <c r="I73923" i="5"/>
  <c r="J73923" i="5" a="1"/>
  <c r="J73923" i="5"/>
  <c r="K73923" i="5" a="1"/>
  <c r="K73923" i="5"/>
  <c r="L73923" i="5" a="1"/>
  <c r="L73923" i="5"/>
  <c r="M73923" i="5" a="1"/>
  <c r="M73923" i="5"/>
  <c r="H73924" i="5" a="1"/>
  <c r="H73924" i="5"/>
  <c r="I73924" i="5" a="1"/>
  <c r="I73924" i="5"/>
  <c r="J73924" i="5" a="1"/>
  <c r="J73924" i="5"/>
  <c r="K73924" i="5" a="1"/>
  <c r="K73924" i="5"/>
  <c r="L73924" i="5" a="1"/>
  <c r="L73924" i="5"/>
  <c r="M73924" i="5" a="1"/>
  <c r="M73924" i="5"/>
  <c r="H73925" i="5" a="1"/>
  <c r="H73925" i="5"/>
  <c r="I73925" i="5" a="1"/>
  <c r="I73925" i="5"/>
  <c r="J73925" i="5" a="1"/>
  <c r="J73925" i="5"/>
  <c r="K73925" i="5" a="1"/>
  <c r="K73925" i="5"/>
  <c r="L73925" i="5" a="1"/>
  <c r="L73925" i="5"/>
  <c r="M73925" i="5" a="1"/>
  <c r="M73925" i="5"/>
  <c r="H73926" i="5" a="1"/>
  <c r="H73926" i="5"/>
  <c r="I73926" i="5" a="1"/>
  <c r="I73926" i="5"/>
  <c r="J73926" i="5" a="1"/>
  <c r="J73926" i="5"/>
  <c r="K73926" i="5" a="1"/>
  <c r="K73926" i="5"/>
  <c r="L73926" i="5" a="1"/>
  <c r="L73926" i="5"/>
  <c r="M73926" i="5" a="1"/>
  <c r="M73926" i="5"/>
  <c r="H73927" i="5" a="1"/>
  <c r="H73927" i="5"/>
  <c r="I73927" i="5" a="1"/>
  <c r="I73927" i="5"/>
  <c r="J73927" i="5" a="1"/>
  <c r="J73927" i="5"/>
  <c r="K73927" i="5" a="1"/>
  <c r="K73927" i="5"/>
  <c r="L73927" i="5" a="1"/>
  <c r="L73927" i="5"/>
  <c r="M73927" i="5" a="1"/>
  <c r="M73927" i="5"/>
  <c r="H73928" i="5" a="1"/>
  <c r="H73928" i="5"/>
  <c r="I73928" i="5" a="1"/>
  <c r="I73928" i="5"/>
  <c r="J73928" i="5" a="1"/>
  <c r="J73928" i="5"/>
  <c r="K73928" i="5" a="1"/>
  <c r="K73928" i="5"/>
  <c r="L73928" i="5" a="1"/>
  <c r="L73928" i="5"/>
  <c r="M73928" i="5" a="1"/>
  <c r="M73928" i="5"/>
  <c r="H73929" i="5" a="1"/>
  <c r="H73929" i="5"/>
  <c r="I73929" i="5" a="1"/>
  <c r="I73929" i="5"/>
  <c r="J73929" i="5" a="1"/>
  <c r="J73929" i="5"/>
  <c r="K73929" i="5" a="1"/>
  <c r="K73929" i="5"/>
  <c r="L73929" i="5" a="1"/>
  <c r="L73929" i="5"/>
  <c r="M73929" i="5" a="1"/>
  <c r="M73929" i="5"/>
  <c r="H73930" i="5" a="1"/>
  <c r="H73930" i="5"/>
  <c r="I73930" i="5" a="1"/>
  <c r="I73930" i="5"/>
  <c r="J73930" i="5" a="1"/>
  <c r="J73930" i="5"/>
  <c r="K73930" i="5" a="1"/>
  <c r="K73930" i="5"/>
  <c r="L73930" i="5" a="1"/>
  <c r="L73930" i="5"/>
  <c r="M73930" i="5" a="1"/>
  <c r="M73930" i="5"/>
  <c r="H73931" i="5" a="1"/>
  <c r="H73931" i="5"/>
  <c r="I73931" i="5" a="1"/>
  <c r="I73931" i="5"/>
  <c r="J73931" i="5" a="1"/>
  <c r="J73931" i="5"/>
  <c r="K73931" i="5" a="1"/>
  <c r="K73931" i="5"/>
  <c r="L73931" i="5" a="1"/>
  <c r="L73931" i="5"/>
  <c r="M73931" i="5" a="1"/>
  <c r="M73931" i="5"/>
  <c r="H73932" i="5" a="1"/>
  <c r="H73932" i="5"/>
  <c r="I73932" i="5" a="1"/>
  <c r="I73932" i="5"/>
  <c r="J73932" i="5" a="1"/>
  <c r="J73932" i="5"/>
  <c r="K73932" i="5" a="1"/>
  <c r="K73932" i="5"/>
  <c r="L73932" i="5" a="1"/>
  <c r="L73932" i="5"/>
  <c r="M73932" i="5" a="1"/>
  <c r="M73932" i="5"/>
  <c r="H73933" i="5" a="1"/>
  <c r="H73933" i="5"/>
  <c r="I73933" i="5" a="1"/>
  <c r="I73933" i="5"/>
  <c r="J73933" i="5" a="1"/>
  <c r="J73933" i="5"/>
  <c r="K73933" i="5" a="1"/>
  <c r="K73933" i="5"/>
  <c r="L73933" i="5" a="1"/>
  <c r="L73933" i="5"/>
  <c r="M73933" i="5" a="1"/>
  <c r="M73933" i="5"/>
  <c r="H73934" i="5" a="1"/>
  <c r="H73934" i="5"/>
  <c r="I73934" i="5" a="1"/>
  <c r="I73934" i="5"/>
  <c r="J73934" i="5" a="1"/>
  <c r="J73934" i="5"/>
  <c r="K73934" i="5" a="1"/>
  <c r="K73934" i="5"/>
  <c r="L73934" i="5" a="1"/>
  <c r="L73934" i="5"/>
  <c r="M73934" i="5" a="1"/>
  <c r="M73934" i="5"/>
  <c r="H73935" i="5" a="1"/>
  <c r="H73935" i="5"/>
  <c r="I73935" i="5" a="1"/>
  <c r="I73935" i="5"/>
  <c r="J73935" i="5" a="1"/>
  <c r="J73935" i="5"/>
  <c r="K73935" i="5" a="1"/>
  <c r="K73935" i="5"/>
  <c r="L73935" i="5" a="1"/>
  <c r="L73935" i="5"/>
  <c r="M73935" i="5" a="1"/>
  <c r="M73935" i="5"/>
  <c r="H73936" i="5" a="1"/>
  <c r="H73936" i="5"/>
  <c r="I73936" i="5" a="1"/>
  <c r="I73936" i="5"/>
  <c r="J73936" i="5" a="1"/>
  <c r="J73936" i="5"/>
  <c r="K73936" i="5" a="1"/>
  <c r="K73936" i="5"/>
  <c r="L73936" i="5" a="1"/>
  <c r="L73936" i="5"/>
  <c r="M73936" i="5" a="1"/>
  <c r="M73936" i="5"/>
  <c r="H73937" i="5" a="1"/>
  <c r="H73937" i="5"/>
  <c r="I73937" i="5" a="1"/>
  <c r="I73937" i="5"/>
  <c r="J73937" i="5" a="1"/>
  <c r="J73937" i="5"/>
  <c r="K73937" i="5" a="1"/>
  <c r="K73937" i="5"/>
  <c r="L73937" i="5" a="1"/>
  <c r="L73937" i="5"/>
  <c r="M73937" i="5" a="1"/>
  <c r="M73937" i="5"/>
  <c r="H73938" i="5" a="1"/>
  <c r="H73938" i="5"/>
  <c r="I73938" i="5" a="1"/>
  <c r="I73938" i="5"/>
  <c r="J73938" i="5" a="1"/>
  <c r="J73938" i="5"/>
  <c r="K73938" i="5" a="1"/>
  <c r="K73938" i="5"/>
  <c r="L73938" i="5" a="1"/>
  <c r="L73938" i="5"/>
  <c r="M73938" i="5" a="1"/>
  <c r="M73938" i="5"/>
  <c r="H73939" i="5" a="1"/>
  <c r="H73939" i="5"/>
  <c r="I73939" i="5" a="1"/>
  <c r="I73939" i="5"/>
  <c r="J73939" i="5" a="1"/>
  <c r="J73939" i="5"/>
  <c r="K73939" i="5" a="1"/>
  <c r="K73939" i="5"/>
  <c r="L73939" i="5" a="1"/>
  <c r="L73939" i="5"/>
  <c r="M73939" i="5" a="1"/>
  <c r="M73939" i="5"/>
  <c r="H73940" i="5" a="1"/>
  <c r="H73940" i="5"/>
  <c r="I73940" i="5" a="1"/>
  <c r="I73940" i="5"/>
  <c r="J73940" i="5" a="1"/>
  <c r="J73940" i="5"/>
  <c r="K73940" i="5" a="1"/>
  <c r="K73940" i="5"/>
  <c r="L73940" i="5" a="1"/>
  <c r="L73940" i="5"/>
  <c r="M73940" i="5" a="1"/>
  <c r="M73940" i="5"/>
  <c r="H73941" i="5" a="1"/>
  <c r="H73941" i="5"/>
  <c r="I73941" i="5" a="1"/>
  <c r="I73941" i="5"/>
  <c r="J73941" i="5" a="1"/>
  <c r="J73941" i="5"/>
  <c r="K73941" i="5" a="1"/>
  <c r="K73941" i="5"/>
  <c r="L73941" i="5" a="1"/>
  <c r="L73941" i="5"/>
  <c r="M73941" i="5" a="1"/>
  <c r="M73941" i="5"/>
  <c r="H73942" i="5" a="1"/>
  <c r="H73942" i="5"/>
  <c r="I73942" i="5" a="1"/>
  <c r="I73942" i="5"/>
  <c r="J73942" i="5" a="1"/>
  <c r="J73942" i="5"/>
  <c r="K73942" i="5" a="1"/>
  <c r="K73942" i="5"/>
  <c r="L73942" i="5" a="1"/>
  <c r="L73942" i="5"/>
  <c r="M73942" i="5" a="1"/>
  <c r="M73942" i="5"/>
  <c r="H73943" i="5" a="1"/>
  <c r="H73943" i="5"/>
  <c r="I73943" i="5" a="1"/>
  <c r="I73943" i="5"/>
  <c r="J73943" i="5" a="1"/>
  <c r="J73943" i="5"/>
  <c r="K73943" i="5" a="1"/>
  <c r="K73943" i="5"/>
  <c r="L73943" i="5" a="1"/>
  <c r="L73943" i="5"/>
  <c r="M73943" i="5" a="1"/>
  <c r="M73943" i="5"/>
  <c r="H73944" i="5" a="1"/>
  <c r="H73944" i="5"/>
  <c r="I73944" i="5" a="1"/>
  <c r="I73944" i="5"/>
  <c r="J73944" i="5" a="1"/>
  <c r="J73944" i="5"/>
  <c r="K73944" i="5" a="1"/>
  <c r="K73944" i="5"/>
  <c r="L73944" i="5" a="1"/>
  <c r="L73944" i="5"/>
  <c r="M73944" i="5" a="1"/>
  <c r="M73944" i="5"/>
  <c r="H73945" i="5" a="1"/>
  <c r="H73945" i="5"/>
  <c r="I73945" i="5" a="1"/>
  <c r="I73945" i="5"/>
  <c r="J73945" i="5" a="1"/>
  <c r="J73945" i="5"/>
  <c r="K73945" i="5" a="1"/>
  <c r="K73945" i="5"/>
  <c r="L73945" i="5" a="1"/>
  <c r="L73945" i="5"/>
  <c r="M73945" i="5" a="1"/>
  <c r="M73945" i="5"/>
  <c r="H73946" i="5" a="1"/>
  <c r="H73946" i="5"/>
  <c r="I73946" i="5" a="1"/>
  <c r="I73946" i="5"/>
  <c r="J73946" i="5" a="1"/>
  <c r="J73946" i="5"/>
  <c r="K73946" i="5" a="1"/>
  <c r="K73946" i="5"/>
  <c r="L73946" i="5" a="1"/>
  <c r="L73946" i="5"/>
  <c r="M73946" i="5" a="1"/>
  <c r="M73946" i="5"/>
  <c r="H73947" i="5" a="1"/>
  <c r="H73947" i="5"/>
  <c r="I73947" i="5" a="1"/>
  <c r="I73947" i="5"/>
  <c r="J73947" i="5" a="1"/>
  <c r="J73947" i="5"/>
  <c r="K73947" i="5" a="1"/>
  <c r="K73947" i="5"/>
  <c r="L73947" i="5" a="1"/>
  <c r="L73947" i="5"/>
  <c r="M73947" i="5" a="1"/>
  <c r="M73947" i="5"/>
  <c r="H73948" i="5" a="1"/>
  <c r="H73948" i="5"/>
  <c r="I73948" i="5" a="1"/>
  <c r="I73948" i="5"/>
  <c r="J73948" i="5" a="1"/>
  <c r="J73948" i="5"/>
  <c r="K73948" i="5" a="1"/>
  <c r="K73948" i="5"/>
  <c r="L73948" i="5" a="1"/>
  <c r="L73948" i="5"/>
  <c r="M73948" i="5" a="1"/>
  <c r="M73948" i="5"/>
  <c r="H73949" i="5" a="1"/>
  <c r="H73949" i="5"/>
  <c r="I73949" i="5" a="1"/>
  <c r="I73949" i="5"/>
  <c r="J73949" i="5" a="1"/>
  <c r="J73949" i="5"/>
  <c r="K73949" i="5" a="1"/>
  <c r="K73949" i="5"/>
  <c r="L73949" i="5" a="1"/>
  <c r="L73949" i="5"/>
  <c r="M73949" i="5" a="1"/>
  <c r="M73949" i="5"/>
  <c r="H73950" i="5" a="1"/>
  <c r="H73950" i="5"/>
  <c r="I73950" i="5" a="1"/>
  <c r="I73950" i="5"/>
  <c r="J73950" i="5" a="1"/>
  <c r="J73950" i="5"/>
  <c r="K73950" i="5" a="1"/>
  <c r="K73950" i="5"/>
  <c r="L73950" i="5" a="1"/>
  <c r="L73950" i="5"/>
  <c r="M73950" i="5" a="1"/>
  <c r="M73950" i="5"/>
  <c r="H73951" i="5" a="1"/>
  <c r="H73951" i="5"/>
  <c r="I73951" i="5" a="1"/>
  <c r="I73951" i="5"/>
  <c r="J73951" i="5" a="1"/>
  <c r="J73951" i="5"/>
  <c r="K73951" i="5" a="1"/>
  <c r="K73951" i="5"/>
  <c r="L73951" i="5" a="1"/>
  <c r="L73951" i="5"/>
  <c r="M73951" i="5" a="1"/>
  <c r="M73951" i="5"/>
  <c r="H73952" i="5" a="1"/>
  <c r="H73952" i="5"/>
  <c r="I73952" i="5" a="1"/>
  <c r="I73952" i="5"/>
  <c r="J73952" i="5" a="1"/>
  <c r="J73952" i="5"/>
  <c r="K73952" i="5" a="1"/>
  <c r="K73952" i="5"/>
  <c r="L73952" i="5" a="1"/>
  <c r="L73952" i="5"/>
  <c r="M73952" i="5" a="1"/>
  <c r="M73952" i="5"/>
  <c r="H73953" i="5" a="1"/>
  <c r="H73953" i="5"/>
  <c r="I73953" i="5" a="1"/>
  <c r="I73953" i="5"/>
  <c r="J73953" i="5" a="1"/>
  <c r="J73953" i="5"/>
  <c r="K73953" i="5" a="1"/>
  <c r="K73953" i="5"/>
  <c r="L73953" i="5" a="1"/>
  <c r="L73953" i="5"/>
  <c r="M73953" i="5" a="1"/>
  <c r="M73953" i="5"/>
  <c r="H73954" i="5" a="1"/>
  <c r="H73954" i="5"/>
  <c r="I73954" i="5" a="1"/>
  <c r="I73954" i="5"/>
  <c r="J73954" i="5" a="1"/>
  <c r="J73954" i="5"/>
  <c r="K73954" i="5" a="1"/>
  <c r="K73954" i="5"/>
  <c r="L73954" i="5" a="1"/>
  <c r="L73954" i="5"/>
  <c r="M73954" i="5" a="1"/>
  <c r="M73954" i="5"/>
  <c r="H73955" i="5" a="1"/>
  <c r="H73955" i="5"/>
  <c r="I73955" i="5" a="1"/>
  <c r="I73955" i="5"/>
  <c r="J73955" i="5" a="1"/>
  <c r="J73955" i="5"/>
  <c r="K73955" i="5" a="1"/>
  <c r="K73955" i="5"/>
  <c r="L73955" i="5" a="1"/>
  <c r="L73955" i="5"/>
  <c r="M73955" i="5" a="1"/>
  <c r="M73955" i="5"/>
  <c r="H73956" i="5" a="1"/>
  <c r="H73956" i="5"/>
  <c r="I73956" i="5" a="1"/>
  <c r="I73956" i="5"/>
  <c r="J73956" i="5" a="1"/>
  <c r="J73956" i="5"/>
  <c r="K73956" i="5" a="1"/>
  <c r="K73956" i="5"/>
  <c r="L73956" i="5" a="1"/>
  <c r="L73956" i="5"/>
  <c r="M73956" i="5" a="1"/>
  <c r="M73956" i="5"/>
  <c r="H73957" i="5" a="1"/>
  <c r="H73957" i="5"/>
  <c r="I73957" i="5" a="1"/>
  <c r="I73957" i="5"/>
  <c r="J73957" i="5" a="1"/>
  <c r="J73957" i="5"/>
  <c r="K73957" i="5" a="1"/>
  <c r="K73957" i="5"/>
  <c r="L73957" i="5" a="1"/>
  <c r="L73957" i="5"/>
  <c r="M73957" i="5" a="1"/>
  <c r="M73957" i="5"/>
  <c r="H73958" i="5" a="1"/>
  <c r="H73958" i="5"/>
  <c r="I73958" i="5" a="1"/>
  <c r="I73958" i="5"/>
  <c r="J73958" i="5" a="1"/>
  <c r="J73958" i="5"/>
  <c r="K73958" i="5" a="1"/>
  <c r="K73958" i="5"/>
  <c r="L73958" i="5" a="1"/>
  <c r="L73958" i="5"/>
  <c r="M73958" i="5" a="1"/>
  <c r="M73958" i="5"/>
  <c r="H73959" i="5" a="1"/>
  <c r="H73959" i="5"/>
  <c r="I73959" i="5" a="1"/>
  <c r="I73959" i="5"/>
  <c r="J73959" i="5" a="1"/>
  <c r="J73959" i="5"/>
  <c r="K73959" i="5" a="1"/>
  <c r="K73959" i="5"/>
  <c r="L73959" i="5" a="1"/>
  <c r="L73959" i="5"/>
  <c r="M73959" i="5" a="1"/>
  <c r="M73959" i="5"/>
  <c r="H73960" i="5" a="1"/>
  <c r="H73960" i="5"/>
  <c r="I73960" i="5" a="1"/>
  <c r="I73960" i="5"/>
  <c r="J73960" i="5" a="1"/>
  <c r="J73960" i="5"/>
  <c r="K73960" i="5" a="1"/>
  <c r="K73960" i="5"/>
  <c r="L73960" i="5" a="1"/>
  <c r="L73960" i="5"/>
  <c r="M73960" i="5" a="1"/>
  <c r="M73960" i="5"/>
  <c r="H73961" i="5" a="1"/>
  <c r="H73961" i="5"/>
  <c r="I73961" i="5" a="1"/>
  <c r="I73961" i="5"/>
  <c r="J73961" i="5" a="1"/>
  <c r="J73961" i="5"/>
  <c r="K73961" i="5" a="1"/>
  <c r="K73961" i="5"/>
  <c r="L73961" i="5" a="1"/>
  <c r="L73961" i="5"/>
  <c r="M73961" i="5" a="1"/>
  <c r="M73961" i="5"/>
  <c r="H73962" i="5" a="1"/>
  <c r="H73962" i="5"/>
  <c r="I73962" i="5" a="1"/>
  <c r="I73962" i="5"/>
  <c r="J73962" i="5" a="1"/>
  <c r="J73962" i="5"/>
  <c r="K73962" i="5" a="1"/>
  <c r="K73962" i="5"/>
  <c r="L73962" i="5" a="1"/>
  <c r="L73962" i="5"/>
  <c r="M73962" i="5" a="1"/>
  <c r="M73962" i="5"/>
  <c r="H73963" i="5" a="1"/>
  <c r="H73963" i="5"/>
  <c r="I73963" i="5" a="1"/>
  <c r="I73963" i="5"/>
  <c r="J73963" i="5" a="1"/>
  <c r="J73963" i="5"/>
  <c r="K73963" i="5" a="1"/>
  <c r="K73963" i="5"/>
  <c r="L73963" i="5" a="1"/>
  <c r="L73963" i="5"/>
  <c r="M73963" i="5" a="1"/>
  <c r="M73963" i="5"/>
  <c r="H73964" i="5" a="1"/>
  <c r="H73964" i="5"/>
  <c r="I73964" i="5" a="1"/>
  <c r="I73964" i="5"/>
  <c r="J73964" i="5" a="1"/>
  <c r="J73964" i="5"/>
  <c r="K73964" i="5" a="1"/>
  <c r="K73964" i="5"/>
  <c r="L73964" i="5" a="1"/>
  <c r="L73964" i="5"/>
  <c r="M73964" i="5" a="1"/>
  <c r="M73964" i="5"/>
  <c r="H73965" i="5" a="1"/>
  <c r="H73965" i="5"/>
  <c r="I73965" i="5" a="1"/>
  <c r="I73965" i="5"/>
  <c r="J73965" i="5" a="1"/>
  <c r="J73965" i="5"/>
  <c r="K73965" i="5" a="1"/>
  <c r="K73965" i="5"/>
  <c r="L73965" i="5" a="1"/>
  <c r="L73965" i="5"/>
  <c r="M73965" i="5" a="1"/>
  <c r="M73965" i="5"/>
  <c r="H73966" i="5" a="1"/>
  <c r="H73966" i="5"/>
  <c r="I73966" i="5" a="1"/>
  <c r="I73966" i="5"/>
  <c r="J73966" i="5" a="1"/>
  <c r="J73966" i="5"/>
  <c r="K73966" i="5" a="1"/>
  <c r="K73966" i="5"/>
  <c r="L73966" i="5" a="1"/>
  <c r="L73966" i="5"/>
  <c r="M73966" i="5" a="1"/>
  <c r="M73966" i="5"/>
  <c r="H73967" i="5" a="1"/>
  <c r="H73967" i="5"/>
  <c r="I73967" i="5" a="1"/>
  <c r="I73967" i="5"/>
  <c r="J73967" i="5" a="1"/>
  <c r="J73967" i="5"/>
  <c r="K73967" i="5" a="1"/>
  <c r="K73967" i="5"/>
  <c r="L73967" i="5" a="1"/>
  <c r="L73967" i="5"/>
  <c r="M73967" i="5" a="1"/>
  <c r="M73967" i="5"/>
  <c r="H73968" i="5" a="1"/>
  <c r="H73968" i="5"/>
  <c r="I73968" i="5" a="1"/>
  <c r="I73968" i="5"/>
  <c r="J73968" i="5" a="1"/>
  <c r="J73968" i="5"/>
  <c r="K73968" i="5" a="1"/>
  <c r="K73968" i="5"/>
  <c r="L73968" i="5" a="1"/>
  <c r="L73968" i="5"/>
  <c r="M73968" i="5" a="1"/>
  <c r="M73968" i="5"/>
  <c r="H73969" i="5" a="1"/>
  <c r="H73969" i="5"/>
  <c r="I73969" i="5" a="1"/>
  <c r="I73969" i="5"/>
  <c r="J73969" i="5" a="1"/>
  <c r="J73969" i="5"/>
  <c r="K73969" i="5" a="1"/>
  <c r="K73969" i="5"/>
  <c r="L73969" i="5" a="1"/>
  <c r="L73969" i="5"/>
  <c r="M73969" i="5" a="1"/>
  <c r="M73969" i="5"/>
  <c r="H73970" i="5" a="1"/>
  <c r="H73970" i="5"/>
  <c r="I73970" i="5" a="1"/>
  <c r="I73970" i="5"/>
  <c r="J73970" i="5" a="1"/>
  <c r="J73970" i="5"/>
  <c r="K73970" i="5" a="1"/>
  <c r="K73970" i="5"/>
  <c r="L73970" i="5" a="1"/>
  <c r="L73970" i="5"/>
  <c r="M73970" i="5" a="1"/>
  <c r="M73970" i="5"/>
  <c r="H73971" i="5" a="1"/>
  <c r="H73971" i="5"/>
  <c r="I73971" i="5" a="1"/>
  <c r="I73971" i="5"/>
  <c r="J73971" i="5" a="1"/>
  <c r="J73971" i="5"/>
  <c r="K73971" i="5" a="1"/>
  <c r="K73971" i="5"/>
  <c r="L73971" i="5" a="1"/>
  <c r="L73971" i="5"/>
  <c r="M73971" i="5" a="1"/>
  <c r="M73971" i="5"/>
  <c r="H73972" i="5" a="1"/>
  <c r="H73972" i="5"/>
  <c r="I73972" i="5" a="1"/>
  <c r="I73972" i="5"/>
  <c r="J73972" i="5" a="1"/>
  <c r="J73972" i="5"/>
  <c r="K73972" i="5" a="1"/>
  <c r="K73972" i="5"/>
  <c r="L73972" i="5" a="1"/>
  <c r="L73972" i="5"/>
  <c r="M73972" i="5" a="1"/>
  <c r="M73972" i="5"/>
  <c r="H73973" i="5" a="1"/>
  <c r="H73973" i="5"/>
  <c r="I73973" i="5" a="1"/>
  <c r="I73973" i="5"/>
  <c r="J73973" i="5" a="1"/>
  <c r="J73973" i="5"/>
  <c r="K73973" i="5" a="1"/>
  <c r="K73973" i="5"/>
  <c r="L73973" i="5" a="1"/>
  <c r="L73973" i="5"/>
  <c r="M73973" i="5" a="1"/>
  <c r="M73973" i="5"/>
  <c r="H73974" i="5" a="1"/>
  <c r="H73974" i="5"/>
  <c r="I73974" i="5" a="1"/>
  <c r="I73974" i="5"/>
  <c r="J73974" i="5" a="1"/>
  <c r="J73974" i="5"/>
  <c r="K73974" i="5" a="1"/>
  <c r="K73974" i="5"/>
  <c r="L73974" i="5" a="1"/>
  <c r="L73974" i="5"/>
  <c r="M73974" i="5" a="1"/>
  <c r="M73974" i="5"/>
  <c r="H73975" i="5" a="1"/>
  <c r="H73975" i="5"/>
  <c r="I73975" i="5" a="1"/>
  <c r="I73975" i="5"/>
  <c r="J73975" i="5" a="1"/>
  <c r="J73975" i="5"/>
  <c r="K73975" i="5" a="1"/>
  <c r="K73975" i="5"/>
  <c r="L73975" i="5" a="1"/>
  <c r="L73975" i="5"/>
  <c r="M73975" i="5" a="1"/>
  <c r="M73975" i="5"/>
  <c r="H73976" i="5" a="1"/>
  <c r="H73976" i="5"/>
  <c r="I73976" i="5" a="1"/>
  <c r="I73976" i="5"/>
  <c r="J73976" i="5" a="1"/>
  <c r="J73976" i="5"/>
  <c r="K73976" i="5" a="1"/>
  <c r="K73976" i="5"/>
  <c r="L73976" i="5" a="1"/>
  <c r="L73976" i="5"/>
  <c r="M73976" i="5" a="1"/>
  <c r="M73976" i="5"/>
  <c r="H73977" i="5" a="1"/>
  <c r="H73977" i="5"/>
  <c r="I73977" i="5" a="1"/>
  <c r="I73977" i="5"/>
  <c r="J73977" i="5" a="1"/>
  <c r="J73977" i="5"/>
  <c r="K73977" i="5" a="1"/>
  <c r="K73977" i="5"/>
  <c r="L73977" i="5" a="1"/>
  <c r="L73977" i="5"/>
  <c r="M73977" i="5" a="1"/>
  <c r="M73977" i="5"/>
  <c r="H73978" i="5" a="1"/>
  <c r="H73978" i="5"/>
  <c r="I73978" i="5" a="1"/>
  <c r="I73978" i="5"/>
  <c r="J73978" i="5" a="1"/>
  <c r="J73978" i="5"/>
  <c r="K73978" i="5" a="1"/>
  <c r="K73978" i="5"/>
  <c r="L73978" i="5" a="1"/>
  <c r="L73978" i="5"/>
  <c r="M73978" i="5" a="1"/>
  <c r="M73978" i="5"/>
  <c r="H73979" i="5" a="1"/>
  <c r="H73979" i="5"/>
  <c r="I73979" i="5" a="1"/>
  <c r="I73979" i="5"/>
  <c r="J73979" i="5" a="1"/>
  <c r="J73979" i="5"/>
  <c r="K73979" i="5" a="1"/>
  <c r="K73979" i="5"/>
  <c r="L73979" i="5" a="1"/>
  <c r="L73979" i="5"/>
  <c r="M73979" i="5" a="1"/>
  <c r="M73979" i="5"/>
  <c r="H73980" i="5" a="1"/>
  <c r="H73980" i="5"/>
  <c r="I73980" i="5" a="1"/>
  <c r="I73980" i="5"/>
  <c r="J73980" i="5" a="1"/>
  <c r="J73980" i="5"/>
  <c r="K73980" i="5" a="1"/>
  <c r="K73980" i="5"/>
  <c r="L73980" i="5" a="1"/>
  <c r="L73980" i="5"/>
  <c r="M73980" i="5" a="1"/>
  <c r="M73980" i="5"/>
  <c r="H73981" i="5" a="1"/>
  <c r="H73981" i="5"/>
  <c r="I73981" i="5" a="1"/>
  <c r="I73981" i="5"/>
  <c r="J73981" i="5" a="1"/>
  <c r="J73981" i="5"/>
  <c r="K73981" i="5" a="1"/>
  <c r="K73981" i="5"/>
  <c r="L73981" i="5" a="1"/>
  <c r="L73981" i="5"/>
  <c r="M73981" i="5" a="1"/>
  <c r="M73981" i="5"/>
  <c r="H73982" i="5" a="1"/>
  <c r="H73982" i="5"/>
  <c r="I73982" i="5" a="1"/>
  <c r="I73982" i="5"/>
  <c r="J73982" i="5" a="1"/>
  <c r="J73982" i="5"/>
  <c r="K73982" i="5" a="1"/>
  <c r="K73982" i="5"/>
  <c r="L73982" i="5" a="1"/>
  <c r="L73982" i="5"/>
  <c r="M73982" i="5" a="1"/>
  <c r="M73982" i="5"/>
  <c r="H73983" i="5" a="1"/>
  <c r="H73983" i="5"/>
  <c r="I73983" i="5" a="1"/>
  <c r="I73983" i="5"/>
  <c r="J73983" i="5" a="1"/>
  <c r="J73983" i="5"/>
  <c r="K73983" i="5" a="1"/>
  <c r="K73983" i="5"/>
  <c r="L73983" i="5" a="1"/>
  <c r="L73983" i="5"/>
  <c r="M73983" i="5" a="1"/>
  <c r="M73983" i="5"/>
  <c r="H73984" i="5" a="1"/>
  <c r="H73984" i="5"/>
  <c r="I73984" i="5" a="1"/>
  <c r="I73984" i="5"/>
  <c r="J73984" i="5" a="1"/>
  <c r="J73984" i="5"/>
  <c r="K73984" i="5" a="1"/>
  <c r="K73984" i="5"/>
  <c r="L73984" i="5" a="1"/>
  <c r="L73984" i="5"/>
  <c r="M73984" i="5" a="1"/>
  <c r="M73984" i="5"/>
  <c r="H73985" i="5" a="1"/>
  <c r="H73985" i="5"/>
  <c r="I73985" i="5" a="1"/>
  <c r="I73985" i="5"/>
  <c r="J73985" i="5" a="1"/>
  <c r="J73985" i="5"/>
  <c r="K73985" i="5" a="1"/>
  <c r="K73985" i="5"/>
  <c r="L73985" i="5" a="1"/>
  <c r="L73985" i="5"/>
  <c r="M73985" i="5" a="1"/>
  <c r="M73985" i="5"/>
  <c r="H73986" i="5" a="1"/>
  <c r="H73986" i="5"/>
  <c r="I73986" i="5" a="1"/>
  <c r="I73986" i="5"/>
  <c r="J73986" i="5" a="1"/>
  <c r="J73986" i="5"/>
  <c r="K73986" i="5" a="1"/>
  <c r="K73986" i="5"/>
  <c r="L73986" i="5" a="1"/>
  <c r="L73986" i="5"/>
  <c r="M73986" i="5" a="1"/>
  <c r="M73986" i="5"/>
  <c r="H73987" i="5" a="1"/>
  <c r="H73987" i="5"/>
  <c r="I73987" i="5" a="1"/>
  <c r="I73987" i="5"/>
  <c r="J73987" i="5" a="1"/>
  <c r="J73987" i="5"/>
  <c r="K73987" i="5" a="1"/>
  <c r="K73987" i="5"/>
  <c r="L73987" i="5" a="1"/>
  <c r="L73987" i="5"/>
  <c r="M73987" i="5" a="1"/>
  <c r="M73987" i="5"/>
  <c r="H73988" i="5" a="1"/>
  <c r="H73988" i="5"/>
  <c r="I73988" i="5" a="1"/>
  <c r="I73988" i="5"/>
  <c r="J73988" i="5" a="1"/>
  <c r="J73988" i="5"/>
  <c r="K73988" i="5" a="1"/>
  <c r="K73988" i="5"/>
  <c r="L73988" i="5" a="1"/>
  <c r="L73988" i="5"/>
  <c r="M73988" i="5" a="1"/>
  <c r="M73988" i="5"/>
  <c r="H73989" i="5" a="1"/>
  <c r="H73989" i="5"/>
  <c r="I73989" i="5" a="1"/>
  <c r="I73989" i="5"/>
  <c r="J73989" i="5" a="1"/>
  <c r="J73989" i="5"/>
  <c r="K73989" i="5" a="1"/>
  <c r="K73989" i="5"/>
  <c r="L73989" i="5" a="1"/>
  <c r="L73989" i="5"/>
  <c r="M73989" i="5" a="1"/>
  <c r="M73989" i="5"/>
  <c r="H73990" i="5" a="1"/>
  <c r="H73990" i="5"/>
  <c r="I73990" i="5" a="1"/>
  <c r="I73990" i="5"/>
  <c r="J73990" i="5" a="1"/>
  <c r="J73990" i="5"/>
  <c r="K73990" i="5" a="1"/>
  <c r="K73990" i="5"/>
  <c r="L73990" i="5" a="1"/>
  <c r="L73990" i="5"/>
  <c r="M73990" i="5" a="1"/>
  <c r="M73990" i="5"/>
  <c r="H73991" i="5" a="1"/>
  <c r="H73991" i="5"/>
  <c r="I73991" i="5" a="1"/>
  <c r="I73991" i="5"/>
  <c r="J73991" i="5" a="1"/>
  <c r="J73991" i="5"/>
  <c r="K73991" i="5" a="1"/>
  <c r="K73991" i="5"/>
  <c r="L73991" i="5" a="1"/>
  <c r="L73991" i="5"/>
  <c r="M73991" i="5" a="1"/>
  <c r="M73991" i="5"/>
  <c r="H73992" i="5" a="1"/>
  <c r="H73992" i="5"/>
  <c r="I73992" i="5" a="1"/>
  <c r="I73992" i="5"/>
  <c r="J73992" i="5" a="1"/>
  <c r="J73992" i="5"/>
  <c r="K73992" i="5" a="1"/>
  <c r="K73992" i="5"/>
  <c r="L73992" i="5" a="1"/>
  <c r="L73992" i="5"/>
  <c r="M73992" i="5" a="1"/>
  <c r="M73992" i="5"/>
  <c r="H73993" i="5" a="1"/>
  <c r="H73993" i="5"/>
  <c r="I73993" i="5" a="1"/>
  <c r="I73993" i="5"/>
  <c r="J73993" i="5" a="1"/>
  <c r="J73993" i="5"/>
  <c r="K73993" i="5" a="1"/>
  <c r="K73993" i="5"/>
  <c r="L73993" i="5" a="1"/>
  <c r="L73993" i="5"/>
  <c r="M73993" i="5" a="1"/>
  <c r="M73993" i="5"/>
  <c r="H73994" i="5" a="1"/>
  <c r="H73994" i="5"/>
  <c r="I73994" i="5" a="1"/>
  <c r="I73994" i="5"/>
  <c r="J73994" i="5" a="1"/>
  <c r="J73994" i="5"/>
  <c r="K73994" i="5" a="1"/>
  <c r="K73994" i="5"/>
  <c r="L73994" i="5" a="1"/>
  <c r="L73994" i="5"/>
  <c r="M73994" i="5" a="1"/>
  <c r="M73994" i="5"/>
  <c r="H73995" i="5" a="1"/>
  <c r="H73995" i="5"/>
  <c r="I73995" i="5" a="1"/>
  <c r="I73995" i="5"/>
  <c r="J73995" i="5" a="1"/>
  <c r="J73995" i="5"/>
  <c r="K73995" i="5" a="1"/>
  <c r="K73995" i="5"/>
  <c r="L73995" i="5" a="1"/>
  <c r="L73995" i="5"/>
  <c r="M73995" i="5" a="1"/>
  <c r="M73995" i="5"/>
  <c r="H73996" i="5" a="1"/>
  <c r="H73996" i="5"/>
  <c r="I73996" i="5" a="1"/>
  <c r="I73996" i="5"/>
  <c r="J73996" i="5" a="1"/>
  <c r="J73996" i="5"/>
  <c r="K73996" i="5" a="1"/>
  <c r="K73996" i="5"/>
  <c r="L73996" i="5" a="1"/>
  <c r="L73996" i="5"/>
  <c r="M73996" i="5" a="1"/>
  <c r="M73996" i="5"/>
  <c r="H73997" i="5" a="1"/>
  <c r="H73997" i="5"/>
  <c r="I73997" i="5" a="1"/>
  <c r="I73997" i="5"/>
  <c r="J73997" i="5" a="1"/>
  <c r="J73997" i="5"/>
  <c r="K73997" i="5" a="1"/>
  <c r="K73997" i="5"/>
  <c r="L73997" i="5" a="1"/>
  <c r="L73997" i="5"/>
  <c r="M73997" i="5" a="1"/>
  <c r="M73997" i="5"/>
  <c r="H73998" i="5" a="1"/>
  <c r="H73998" i="5"/>
  <c r="I73998" i="5" a="1"/>
  <c r="I73998" i="5"/>
  <c r="J73998" i="5" a="1"/>
  <c r="J73998" i="5"/>
  <c r="K73998" i="5" a="1"/>
  <c r="K73998" i="5"/>
  <c r="L73998" i="5" a="1"/>
  <c r="L73998" i="5"/>
  <c r="M73998" i="5" a="1"/>
  <c r="M73998" i="5"/>
  <c r="H73999" i="5" a="1"/>
  <c r="H73999" i="5"/>
  <c r="I73999" i="5" a="1"/>
  <c r="I73999" i="5"/>
  <c r="J73999" i="5" a="1"/>
  <c r="J73999" i="5"/>
  <c r="K73999" i="5" a="1"/>
  <c r="K73999" i="5"/>
  <c r="L73999" i="5" a="1"/>
  <c r="L73999" i="5"/>
  <c r="M73999" i="5" a="1"/>
  <c r="M73999" i="5"/>
  <c r="H74000" i="5" a="1"/>
  <c r="H74000" i="5"/>
  <c r="I74000" i="5" a="1"/>
  <c r="I74000" i="5"/>
  <c r="J74000" i="5" a="1"/>
  <c r="J74000" i="5"/>
  <c r="K74000" i="5" a="1"/>
  <c r="K74000" i="5"/>
  <c r="L74000" i="5" a="1"/>
  <c r="L74000" i="5"/>
  <c r="M74000" i="5" a="1"/>
  <c r="M74000" i="5"/>
  <c r="H74001" i="5" a="1"/>
  <c r="H74001" i="5"/>
  <c r="I74001" i="5" a="1"/>
  <c r="I74001" i="5"/>
  <c r="J74001" i="5" a="1"/>
  <c r="J74001" i="5"/>
  <c r="K74001" i="5" a="1"/>
  <c r="K74001" i="5"/>
  <c r="L74001" i="5" a="1"/>
  <c r="L74001" i="5"/>
  <c r="M74001" i="5" a="1"/>
  <c r="M74001" i="5"/>
  <c r="H74002" i="5" a="1"/>
  <c r="H74002" i="5"/>
  <c r="I74002" i="5" a="1"/>
  <c r="I74002" i="5"/>
  <c r="J74002" i="5" a="1"/>
  <c r="J74002" i="5"/>
  <c r="K74002" i="5" a="1"/>
  <c r="K74002" i="5"/>
  <c r="L74002" i="5" a="1"/>
  <c r="L74002" i="5"/>
  <c r="M74002" i="5" a="1"/>
  <c r="M74002" i="5"/>
  <c r="H74003" i="5" a="1"/>
  <c r="H74003" i="5"/>
  <c r="I74003" i="5" a="1"/>
  <c r="I74003" i="5"/>
  <c r="J74003" i="5" a="1"/>
  <c r="J74003" i="5"/>
  <c r="K74003" i="5" a="1"/>
  <c r="K74003" i="5"/>
  <c r="L74003" i="5" a="1"/>
  <c r="L74003" i="5"/>
  <c r="M74003" i="5" a="1"/>
  <c r="M74003" i="5"/>
  <c r="H74004" i="5" a="1"/>
  <c r="H74004" i="5"/>
  <c r="I74004" i="5" a="1"/>
  <c r="I74004" i="5"/>
  <c r="J74004" i="5" a="1"/>
  <c r="J74004" i="5"/>
  <c r="K74004" i="5" a="1"/>
  <c r="K74004" i="5"/>
  <c r="L74004" i="5" a="1"/>
  <c r="L74004" i="5"/>
  <c r="M74004" i="5" a="1"/>
  <c r="M74004" i="5"/>
  <c r="H74005" i="5" a="1"/>
  <c r="H74005" i="5"/>
  <c r="I74005" i="5" a="1"/>
  <c r="I74005" i="5"/>
  <c r="J74005" i="5" a="1"/>
  <c r="J74005" i="5"/>
  <c r="K74005" i="5" a="1"/>
  <c r="K74005" i="5"/>
  <c r="L74005" i="5" a="1"/>
  <c r="L74005" i="5"/>
  <c r="M74005" i="5" a="1"/>
  <c r="M74005" i="5"/>
  <c r="H74006" i="5" a="1"/>
  <c r="H74006" i="5"/>
  <c r="I74006" i="5" a="1"/>
  <c r="I74006" i="5"/>
  <c r="J74006" i="5" a="1"/>
  <c r="J74006" i="5"/>
  <c r="K74006" i="5" a="1"/>
  <c r="K74006" i="5"/>
  <c r="L74006" i="5" a="1"/>
  <c r="L74006" i="5"/>
  <c r="M74006" i="5" a="1"/>
  <c r="M74006" i="5"/>
  <c r="H74007" i="5" a="1"/>
  <c r="H74007" i="5"/>
  <c r="I74007" i="5" a="1"/>
  <c r="I74007" i="5"/>
  <c r="J74007" i="5" a="1"/>
  <c r="J74007" i="5"/>
  <c r="K74007" i="5" a="1"/>
  <c r="K74007" i="5"/>
  <c r="L74007" i="5" a="1"/>
  <c r="L74007" i="5"/>
  <c r="M74007" i="5" a="1"/>
  <c r="M74007" i="5"/>
  <c r="H74008" i="5" a="1"/>
  <c r="H74008" i="5"/>
  <c r="I74008" i="5" a="1"/>
  <c r="I74008" i="5"/>
  <c r="J74008" i="5" a="1"/>
  <c r="J74008" i="5"/>
  <c r="K74008" i="5" a="1"/>
  <c r="K74008" i="5"/>
  <c r="L74008" i="5" a="1"/>
  <c r="L74008" i="5"/>
  <c r="M74008" i="5" a="1"/>
  <c r="M74008" i="5"/>
  <c r="H74009" i="5" a="1"/>
  <c r="H74009" i="5"/>
  <c r="I74009" i="5" a="1"/>
  <c r="I74009" i="5"/>
  <c r="J74009" i="5" a="1"/>
  <c r="J74009" i="5"/>
  <c r="K74009" i="5" a="1"/>
  <c r="K74009" i="5"/>
  <c r="L74009" i="5" a="1"/>
  <c r="L74009" i="5"/>
  <c r="M74009" i="5" a="1"/>
  <c r="M74009" i="5"/>
  <c r="H74010" i="5" a="1"/>
  <c r="H74010" i="5"/>
  <c r="I74010" i="5" a="1"/>
  <c r="I74010" i="5"/>
  <c r="J74010" i="5" a="1"/>
  <c r="J74010" i="5"/>
  <c r="K74010" i="5" a="1"/>
  <c r="K74010" i="5"/>
  <c r="L74010" i="5" a="1"/>
  <c r="L74010" i="5"/>
  <c r="M74010" i="5" a="1"/>
  <c r="M74010" i="5"/>
  <c r="H74011" i="5" a="1"/>
  <c r="H74011" i="5"/>
  <c r="I74011" i="5" a="1"/>
  <c r="I74011" i="5"/>
  <c r="J74011" i="5" a="1"/>
  <c r="J74011" i="5"/>
  <c r="K74011" i="5" a="1"/>
  <c r="K74011" i="5"/>
  <c r="L74011" i="5" a="1"/>
  <c r="L74011" i="5"/>
  <c r="M74011" i="5" a="1"/>
  <c r="M74011" i="5"/>
  <c r="H74012" i="5" a="1"/>
  <c r="H74012" i="5"/>
  <c r="I74012" i="5" a="1"/>
  <c r="I74012" i="5"/>
  <c r="J74012" i="5" a="1"/>
  <c r="J74012" i="5"/>
  <c r="K74012" i="5" a="1"/>
  <c r="K74012" i="5"/>
  <c r="L74012" i="5" a="1"/>
  <c r="L74012" i="5"/>
  <c r="M74012" i="5" a="1"/>
  <c r="M74012" i="5"/>
  <c r="H74013" i="5" a="1"/>
  <c r="H74013" i="5"/>
  <c r="I74013" i="5" a="1"/>
  <c r="I74013" i="5"/>
  <c r="J74013" i="5" a="1"/>
  <c r="J74013" i="5"/>
  <c r="K74013" i="5" a="1"/>
  <c r="K74013" i="5"/>
  <c r="L74013" i="5" a="1"/>
  <c r="L74013" i="5"/>
  <c r="M74013" i="5" a="1"/>
  <c r="M74013" i="5"/>
  <c r="H74014" i="5" a="1"/>
  <c r="H74014" i="5"/>
  <c r="I74014" i="5" a="1"/>
  <c r="I74014" i="5"/>
  <c r="J74014" i="5" a="1"/>
  <c r="J74014" i="5"/>
  <c r="K74014" i="5" a="1"/>
  <c r="K74014" i="5"/>
  <c r="L74014" i="5" a="1"/>
  <c r="L74014" i="5"/>
  <c r="M74014" i="5" a="1"/>
  <c r="M74014" i="5"/>
  <c r="H74015" i="5" a="1"/>
  <c r="H74015" i="5"/>
  <c r="I74015" i="5" a="1"/>
  <c r="I74015" i="5"/>
  <c r="J74015" i="5" a="1"/>
  <c r="J74015" i="5"/>
  <c r="K74015" i="5" a="1"/>
  <c r="K74015" i="5"/>
  <c r="L74015" i="5" a="1"/>
  <c r="L74015" i="5"/>
  <c r="M74015" i="5" a="1"/>
  <c r="M74015" i="5"/>
  <c r="H74016" i="5" a="1"/>
  <c r="H74016" i="5"/>
  <c r="I74016" i="5" a="1"/>
  <c r="I74016" i="5"/>
  <c r="J74016" i="5" a="1"/>
  <c r="J74016" i="5"/>
  <c r="K74016" i="5" a="1"/>
  <c r="K74016" i="5"/>
  <c r="L74016" i="5" a="1"/>
  <c r="L74016" i="5"/>
  <c r="M74016" i="5" a="1"/>
  <c r="M74016" i="5"/>
  <c r="H74017" i="5" a="1"/>
  <c r="H74017" i="5"/>
  <c r="I74017" i="5" a="1"/>
  <c r="I74017" i="5"/>
  <c r="J74017" i="5" a="1"/>
  <c r="J74017" i="5"/>
  <c r="K74017" i="5" a="1"/>
  <c r="K74017" i="5"/>
  <c r="L74017" i="5" a="1"/>
  <c r="L74017" i="5"/>
  <c r="M74017" i="5" a="1"/>
  <c r="M74017" i="5"/>
  <c r="H74018" i="5" a="1"/>
  <c r="H74018" i="5"/>
  <c r="I74018" i="5" a="1"/>
  <c r="I74018" i="5"/>
  <c r="J74018" i="5" a="1"/>
  <c r="J74018" i="5"/>
  <c r="K74018" i="5" a="1"/>
  <c r="K74018" i="5"/>
  <c r="L74018" i="5" a="1"/>
  <c r="L74018" i="5"/>
  <c r="M74018" i="5" a="1"/>
  <c r="M74018" i="5"/>
  <c r="H74019" i="5" a="1"/>
  <c r="H74019" i="5"/>
  <c r="I74019" i="5" a="1"/>
  <c r="I74019" i="5"/>
  <c r="J74019" i="5" a="1"/>
  <c r="J74019" i="5"/>
  <c r="K74019" i="5" a="1"/>
  <c r="K74019" i="5"/>
  <c r="L74019" i="5" a="1"/>
  <c r="L74019" i="5"/>
  <c r="M74019" i="5" a="1"/>
  <c r="M74019" i="5"/>
  <c r="H74020" i="5" a="1"/>
  <c r="H74020" i="5"/>
  <c r="I74020" i="5" a="1"/>
  <c r="I74020" i="5"/>
  <c r="J74020" i="5" a="1"/>
  <c r="J74020" i="5"/>
  <c r="K74020" i="5" a="1"/>
  <c r="K74020" i="5"/>
  <c r="L74020" i="5" a="1"/>
  <c r="L74020" i="5"/>
  <c r="M74020" i="5" a="1"/>
  <c r="M74020" i="5"/>
  <c r="H74021" i="5" a="1"/>
  <c r="H74021" i="5"/>
  <c r="I74021" i="5" a="1"/>
  <c r="I74021" i="5"/>
  <c r="J74021" i="5" a="1"/>
  <c r="J74021" i="5"/>
  <c r="K74021" i="5" a="1"/>
  <c r="K74021" i="5"/>
  <c r="L74021" i="5" a="1"/>
  <c r="L74021" i="5"/>
  <c r="M74021" i="5" a="1"/>
  <c r="M74021" i="5"/>
  <c r="H74022" i="5" a="1"/>
  <c r="H74022" i="5"/>
  <c r="I74022" i="5" a="1"/>
  <c r="I74022" i="5"/>
  <c r="J74022" i="5" a="1"/>
  <c r="J74022" i="5"/>
  <c r="K74022" i="5" a="1"/>
  <c r="K74022" i="5"/>
  <c r="L74022" i="5" a="1"/>
  <c r="L74022" i="5"/>
  <c r="M74022" i="5" a="1"/>
  <c r="M74022" i="5"/>
  <c r="H74023" i="5" a="1"/>
  <c r="H74023" i="5"/>
  <c r="I74023" i="5" a="1"/>
  <c r="I74023" i="5"/>
  <c r="J74023" i="5" a="1"/>
  <c r="J74023" i="5"/>
  <c r="K74023" i="5" a="1"/>
  <c r="K74023" i="5"/>
  <c r="L74023" i="5" a="1"/>
  <c r="L74023" i="5"/>
  <c r="M74023" i="5" a="1"/>
  <c r="M74023" i="5"/>
  <c r="H74024" i="5" a="1"/>
  <c r="H74024" i="5"/>
  <c r="I74024" i="5" a="1"/>
  <c r="I74024" i="5"/>
  <c r="J74024" i="5" a="1"/>
  <c r="J74024" i="5"/>
  <c r="K74024" i="5" a="1"/>
  <c r="K74024" i="5"/>
  <c r="L74024" i="5" a="1"/>
  <c r="L74024" i="5"/>
  <c r="M74024" i="5" a="1"/>
  <c r="M74024" i="5"/>
  <c r="H74025" i="5" a="1"/>
  <c r="H74025" i="5"/>
  <c r="I74025" i="5" a="1"/>
  <c r="I74025" i="5"/>
  <c r="J74025" i="5" a="1"/>
  <c r="J74025" i="5"/>
  <c r="K74025" i="5" a="1"/>
  <c r="K74025" i="5"/>
  <c r="L74025" i="5" a="1"/>
  <c r="L74025" i="5"/>
  <c r="M74025" i="5" a="1"/>
  <c r="M74025" i="5"/>
  <c r="H74026" i="5" a="1"/>
  <c r="H74026" i="5"/>
  <c r="I74026" i="5" a="1"/>
  <c r="I74026" i="5"/>
  <c r="J74026" i="5" a="1"/>
  <c r="J74026" i="5"/>
  <c r="K74026" i="5" a="1"/>
  <c r="K74026" i="5"/>
  <c r="L74026" i="5" a="1"/>
  <c r="L74026" i="5"/>
  <c r="M74026" i="5" a="1"/>
  <c r="M74026" i="5"/>
  <c r="H74027" i="5" a="1"/>
  <c r="H74027" i="5"/>
  <c r="I74027" i="5" a="1"/>
  <c r="I74027" i="5"/>
  <c r="J74027" i="5" a="1"/>
  <c r="J74027" i="5"/>
  <c r="K74027" i="5" a="1"/>
  <c r="K74027" i="5"/>
  <c r="L74027" i="5" a="1"/>
  <c r="L74027" i="5"/>
  <c r="M74027" i="5" a="1"/>
  <c r="M74027" i="5"/>
  <c r="H74028" i="5" a="1"/>
  <c r="H74028" i="5"/>
  <c r="I74028" i="5" a="1"/>
  <c r="I74028" i="5"/>
  <c r="J74028" i="5" a="1"/>
  <c r="J74028" i="5"/>
  <c r="K74028" i="5" a="1"/>
  <c r="K74028" i="5"/>
  <c r="L74028" i="5" a="1"/>
  <c r="L74028" i="5"/>
  <c r="M74028" i="5" a="1"/>
  <c r="M74028" i="5"/>
  <c r="H74029" i="5" a="1"/>
  <c r="H74029" i="5"/>
  <c r="I74029" i="5" a="1"/>
  <c r="I74029" i="5"/>
  <c r="J74029" i="5" a="1"/>
  <c r="J74029" i="5"/>
  <c r="K74029" i="5" a="1"/>
  <c r="K74029" i="5"/>
  <c r="L74029" i="5" a="1"/>
  <c r="L74029" i="5"/>
  <c r="M74029" i="5" a="1"/>
  <c r="M74029" i="5"/>
  <c r="H74030" i="5" a="1"/>
  <c r="H74030" i="5"/>
  <c r="I74030" i="5" a="1"/>
  <c r="I74030" i="5"/>
  <c r="J74030" i="5" a="1"/>
  <c r="J74030" i="5"/>
  <c r="K74030" i="5" a="1"/>
  <c r="K74030" i="5"/>
  <c r="L74030" i="5" a="1"/>
  <c r="L74030" i="5"/>
  <c r="M74030" i="5" a="1"/>
  <c r="M74030" i="5"/>
  <c r="H74031" i="5" a="1"/>
  <c r="H74031" i="5"/>
  <c r="I74031" i="5" a="1"/>
  <c r="I74031" i="5"/>
  <c r="J74031" i="5" a="1"/>
  <c r="J74031" i="5"/>
  <c r="K74031" i="5" a="1"/>
  <c r="K74031" i="5"/>
  <c r="L74031" i="5" a="1"/>
  <c r="L74031" i="5"/>
  <c r="M74031" i="5" a="1"/>
  <c r="M74031" i="5"/>
  <c r="H74032" i="5" a="1"/>
  <c r="H74032" i="5"/>
  <c r="I74032" i="5" a="1"/>
  <c r="I74032" i="5"/>
  <c r="J74032" i="5" a="1"/>
  <c r="J74032" i="5"/>
  <c r="K74032" i="5" a="1"/>
  <c r="K74032" i="5"/>
  <c r="L74032" i="5" a="1"/>
  <c r="L74032" i="5"/>
  <c r="M74032" i="5" a="1"/>
  <c r="M74032" i="5"/>
  <c r="H74033" i="5" a="1"/>
  <c r="H74033" i="5"/>
  <c r="I74033" i="5" a="1"/>
  <c r="I74033" i="5"/>
  <c r="J74033" i="5" a="1"/>
  <c r="J74033" i="5"/>
  <c r="K74033" i="5" a="1"/>
  <c r="K74033" i="5"/>
  <c r="L74033" i="5" a="1"/>
  <c r="L74033" i="5"/>
  <c r="M74033" i="5" a="1"/>
  <c r="M74033" i="5"/>
  <c r="H74034" i="5" a="1"/>
  <c r="H74034" i="5"/>
  <c r="I74034" i="5" a="1"/>
  <c r="I74034" i="5"/>
  <c r="J74034" i="5" a="1"/>
  <c r="J74034" i="5"/>
  <c r="K74034" i="5" a="1"/>
  <c r="K74034" i="5"/>
  <c r="L74034" i="5" a="1"/>
  <c r="L74034" i="5"/>
  <c r="M74034" i="5" a="1"/>
  <c r="M74034" i="5"/>
  <c r="H74035" i="5" a="1"/>
  <c r="H74035" i="5"/>
  <c r="I74035" i="5" a="1"/>
  <c r="I74035" i="5"/>
  <c r="J74035" i="5" a="1"/>
  <c r="J74035" i="5"/>
  <c r="K74035" i="5" a="1"/>
  <c r="K74035" i="5"/>
  <c r="L74035" i="5" a="1"/>
  <c r="L74035" i="5"/>
  <c r="M74035" i="5" a="1"/>
  <c r="M74035" i="5"/>
  <c r="H74036" i="5" a="1"/>
  <c r="H74036" i="5"/>
  <c r="I74036" i="5" a="1"/>
  <c r="I74036" i="5"/>
  <c r="J74036" i="5" a="1"/>
  <c r="J74036" i="5"/>
  <c r="K74036" i="5" a="1"/>
  <c r="K74036" i="5"/>
  <c r="L74036" i="5" a="1"/>
  <c r="L74036" i="5"/>
  <c r="M74036" i="5" a="1"/>
  <c r="M74036" i="5"/>
  <c r="H74037" i="5" a="1"/>
  <c r="H74037" i="5"/>
  <c r="I74037" i="5" a="1"/>
  <c r="I74037" i="5"/>
  <c r="J74037" i="5" a="1"/>
  <c r="J74037" i="5"/>
  <c r="K74037" i="5" a="1"/>
  <c r="K74037" i="5"/>
  <c r="L74037" i="5" a="1"/>
  <c r="L74037" i="5"/>
  <c r="M74037" i="5" a="1"/>
  <c r="M74037" i="5"/>
  <c r="H74038" i="5" a="1"/>
  <c r="H74038" i="5"/>
  <c r="I74038" i="5" a="1"/>
  <c r="I74038" i="5"/>
  <c r="J74038" i="5" a="1"/>
  <c r="J74038" i="5"/>
  <c r="K74038" i="5" a="1"/>
  <c r="K74038" i="5"/>
  <c r="L74038" i="5" a="1"/>
  <c r="L74038" i="5"/>
  <c r="M74038" i="5" a="1"/>
  <c r="M74038" i="5"/>
  <c r="H74039" i="5" a="1"/>
  <c r="H74039" i="5"/>
  <c r="I74039" i="5" a="1"/>
  <c r="I74039" i="5"/>
  <c r="J74039" i="5" a="1"/>
  <c r="J74039" i="5"/>
  <c r="K74039" i="5" a="1"/>
  <c r="K74039" i="5"/>
  <c r="L74039" i="5" a="1"/>
  <c r="L74039" i="5"/>
  <c r="M74039" i="5" a="1"/>
  <c r="M74039" i="5"/>
  <c r="H74040" i="5" a="1"/>
  <c r="H74040" i="5"/>
  <c r="I74040" i="5" a="1"/>
  <c r="I74040" i="5"/>
  <c r="J74040" i="5" a="1"/>
  <c r="J74040" i="5"/>
  <c r="K74040" i="5" a="1"/>
  <c r="K74040" i="5"/>
  <c r="L74040" i="5" a="1"/>
  <c r="L74040" i="5"/>
  <c r="M74040" i="5" a="1"/>
  <c r="M74040" i="5"/>
  <c r="H74041" i="5" a="1"/>
  <c r="H74041" i="5"/>
  <c r="I74041" i="5" a="1"/>
  <c r="I74041" i="5"/>
  <c r="J74041" i="5" a="1"/>
  <c r="J74041" i="5"/>
  <c r="K74041" i="5" a="1"/>
  <c r="K74041" i="5"/>
  <c r="L74041" i="5" a="1"/>
  <c r="L74041" i="5"/>
  <c r="M74041" i="5" a="1"/>
  <c r="M74041" i="5"/>
  <c r="H74042" i="5" a="1"/>
  <c r="H74042" i="5"/>
  <c r="I74042" i="5" a="1"/>
  <c r="I74042" i="5"/>
  <c r="J74042" i="5" a="1"/>
  <c r="J74042" i="5"/>
  <c r="K74042" i="5" a="1"/>
  <c r="K74042" i="5"/>
  <c r="L74042" i="5" a="1"/>
  <c r="L74042" i="5"/>
  <c r="M74042" i="5" a="1"/>
  <c r="M74042" i="5"/>
  <c r="H74043" i="5" a="1"/>
  <c r="H74043" i="5"/>
  <c r="I74043" i="5" a="1"/>
  <c r="I74043" i="5"/>
  <c r="J74043" i="5" a="1"/>
  <c r="J74043" i="5"/>
  <c r="K74043" i="5" a="1"/>
  <c r="K74043" i="5"/>
  <c r="L74043" i="5" a="1"/>
  <c r="L74043" i="5"/>
  <c r="M74043" i="5" a="1"/>
  <c r="M74043" i="5"/>
  <c r="H74044" i="5" a="1"/>
  <c r="H74044" i="5"/>
  <c r="I74044" i="5" a="1"/>
  <c r="I74044" i="5"/>
  <c r="J74044" i="5" a="1"/>
  <c r="J74044" i="5"/>
  <c r="K74044" i="5" a="1"/>
  <c r="K74044" i="5"/>
  <c r="L74044" i="5" a="1"/>
  <c r="L74044" i="5"/>
  <c r="M74044" i="5" a="1"/>
  <c r="M74044" i="5"/>
  <c r="H74045" i="5" a="1"/>
  <c r="H74045" i="5"/>
  <c r="I74045" i="5" a="1"/>
  <c r="I74045" i="5"/>
  <c r="J74045" i="5" a="1"/>
  <c r="J74045" i="5"/>
  <c r="K74045" i="5" a="1"/>
  <c r="K74045" i="5"/>
  <c r="L74045" i="5" a="1"/>
  <c r="L74045" i="5"/>
  <c r="M74045" i="5" a="1"/>
  <c r="M74045" i="5"/>
  <c r="H74046" i="5" a="1"/>
  <c r="H74046" i="5"/>
  <c r="I74046" i="5" a="1"/>
  <c r="I74046" i="5"/>
  <c r="J74046" i="5" a="1"/>
  <c r="J74046" i="5"/>
  <c r="K74046" i="5" a="1"/>
  <c r="K74046" i="5"/>
  <c r="L74046" i="5" a="1"/>
  <c r="L74046" i="5"/>
  <c r="M74046" i="5" a="1"/>
  <c r="M74046" i="5"/>
  <c r="H74047" i="5" a="1"/>
  <c r="H74047" i="5"/>
  <c r="I74047" i="5" a="1"/>
  <c r="I74047" i="5"/>
  <c r="J74047" i="5" a="1"/>
  <c r="J74047" i="5"/>
  <c r="K74047" i="5" a="1"/>
  <c r="K74047" i="5"/>
  <c r="L74047" i="5" a="1"/>
  <c r="L74047" i="5"/>
  <c r="M74047" i="5" a="1"/>
  <c r="M74047" i="5"/>
  <c r="H74048" i="5" a="1"/>
  <c r="H74048" i="5"/>
  <c r="I74048" i="5" a="1"/>
  <c r="I74048" i="5"/>
  <c r="J74048" i="5" a="1"/>
  <c r="J74048" i="5"/>
  <c r="K74048" i="5" a="1"/>
  <c r="K74048" i="5"/>
  <c r="L74048" i="5" a="1"/>
  <c r="L74048" i="5"/>
  <c r="M74048" i="5" a="1"/>
  <c r="M74048" i="5"/>
  <c r="H74049" i="5" a="1"/>
  <c r="H74049" i="5"/>
  <c r="I74049" i="5" a="1"/>
  <c r="I74049" i="5"/>
  <c r="J74049" i="5" a="1"/>
  <c r="J74049" i="5"/>
  <c r="K74049" i="5" a="1"/>
  <c r="K74049" i="5"/>
  <c r="L74049" i="5" a="1"/>
  <c r="L74049" i="5"/>
  <c r="M74049" i="5" a="1"/>
  <c r="M74049" i="5"/>
  <c r="H74050" i="5" a="1"/>
  <c r="H74050" i="5"/>
  <c r="I74050" i="5" a="1"/>
  <c r="I74050" i="5"/>
  <c r="J74050" i="5" a="1"/>
  <c r="J74050" i="5"/>
  <c r="K74050" i="5" a="1"/>
  <c r="K74050" i="5"/>
  <c r="L74050" i="5" a="1"/>
  <c r="L74050" i="5"/>
  <c r="M74050" i="5" a="1"/>
  <c r="M74050" i="5"/>
  <c r="H74051" i="5" a="1"/>
  <c r="H74051" i="5"/>
  <c r="I74051" i="5" a="1"/>
  <c r="I74051" i="5"/>
  <c r="J74051" i="5" a="1"/>
  <c r="J74051" i="5"/>
  <c r="K74051" i="5" a="1"/>
  <c r="K74051" i="5"/>
  <c r="L74051" i="5" a="1"/>
  <c r="L74051" i="5"/>
  <c r="M74051" i="5" a="1"/>
  <c r="M74051" i="5"/>
  <c r="H74052" i="5" a="1"/>
  <c r="H74052" i="5"/>
  <c r="I74052" i="5" a="1"/>
  <c r="I74052" i="5"/>
  <c r="J74052" i="5" a="1"/>
  <c r="J74052" i="5"/>
  <c r="K74052" i="5" a="1"/>
  <c r="K74052" i="5"/>
  <c r="L74052" i="5" a="1"/>
  <c r="L74052" i="5"/>
  <c r="M74052" i="5" a="1"/>
  <c r="M74052" i="5"/>
  <c r="H74053" i="5" a="1"/>
  <c r="H74053" i="5"/>
  <c r="I74053" i="5" a="1"/>
  <c r="I74053" i="5"/>
  <c r="J74053" i="5" a="1"/>
  <c r="J74053" i="5"/>
  <c r="K74053" i="5" a="1"/>
  <c r="K74053" i="5"/>
  <c r="L74053" i="5" a="1"/>
  <c r="L74053" i="5"/>
  <c r="M74053" i="5" a="1"/>
  <c r="M74053" i="5"/>
  <c r="H74054" i="5" a="1"/>
  <c r="H74054" i="5"/>
  <c r="I74054" i="5" a="1"/>
  <c r="I74054" i="5"/>
  <c r="J74054" i="5" a="1"/>
  <c r="J74054" i="5"/>
  <c r="K74054" i="5" a="1"/>
  <c r="K74054" i="5"/>
  <c r="L74054" i="5" a="1"/>
  <c r="L74054" i="5"/>
  <c r="M74054" i="5" a="1"/>
  <c r="M74054" i="5"/>
  <c r="H74055" i="5" a="1"/>
  <c r="H74055" i="5"/>
  <c r="I74055" i="5" a="1"/>
  <c r="I74055" i="5"/>
  <c r="J74055" i="5" a="1"/>
  <c r="J74055" i="5"/>
  <c r="K74055" i="5" a="1"/>
  <c r="K74055" i="5"/>
  <c r="L74055" i="5" a="1"/>
  <c r="L74055" i="5"/>
  <c r="M74055" i="5" a="1"/>
  <c r="M74055" i="5"/>
  <c r="H74056" i="5" a="1"/>
  <c r="H74056" i="5"/>
  <c r="I74056" i="5" a="1"/>
  <c r="I74056" i="5"/>
  <c r="J74056" i="5" a="1"/>
  <c r="J74056" i="5"/>
  <c r="K74056" i="5" a="1"/>
  <c r="K74056" i="5"/>
  <c r="L74056" i="5" a="1"/>
  <c r="L74056" i="5"/>
  <c r="M74056" i="5" a="1"/>
  <c r="M74056" i="5"/>
  <c r="H74057" i="5" a="1"/>
  <c r="H74057" i="5"/>
  <c r="I74057" i="5" a="1"/>
  <c r="I74057" i="5"/>
  <c r="J74057" i="5" a="1"/>
  <c r="J74057" i="5"/>
  <c r="K74057" i="5" a="1"/>
  <c r="K74057" i="5"/>
  <c r="L74057" i="5" a="1"/>
  <c r="L74057" i="5"/>
  <c r="M74057" i="5" a="1"/>
  <c r="M74057" i="5"/>
  <c r="H74058" i="5" a="1"/>
  <c r="H74058" i="5"/>
  <c r="I74058" i="5" a="1"/>
  <c r="I74058" i="5"/>
  <c r="J74058" i="5" a="1"/>
  <c r="J74058" i="5"/>
  <c r="K74058" i="5" a="1"/>
  <c r="K74058" i="5"/>
  <c r="L74058" i="5" a="1"/>
  <c r="L74058" i="5"/>
  <c r="M74058" i="5" a="1"/>
  <c r="M74058" i="5"/>
  <c r="H74059" i="5" a="1"/>
  <c r="H74059" i="5"/>
  <c r="I74059" i="5" a="1"/>
  <c r="I74059" i="5"/>
  <c r="J74059" i="5" a="1"/>
  <c r="J74059" i="5"/>
  <c r="K74059" i="5" a="1"/>
  <c r="K74059" i="5"/>
  <c r="L74059" i="5" a="1"/>
  <c r="L74059" i="5"/>
  <c r="M74059" i="5" a="1"/>
  <c r="M74059" i="5"/>
  <c r="H74060" i="5" a="1"/>
  <c r="H74060" i="5"/>
  <c r="I74060" i="5" a="1"/>
  <c r="I74060" i="5"/>
  <c r="J74060" i="5" a="1"/>
  <c r="J74060" i="5"/>
  <c r="K74060" i="5" a="1"/>
  <c r="K74060" i="5"/>
  <c r="L74060" i="5" a="1"/>
  <c r="L74060" i="5"/>
  <c r="M74060" i="5" a="1"/>
  <c r="M74060" i="5"/>
  <c r="H74061" i="5" a="1"/>
  <c r="H74061" i="5"/>
  <c r="I74061" i="5" a="1"/>
  <c r="I74061" i="5"/>
  <c r="J74061" i="5" a="1"/>
  <c r="J74061" i="5"/>
  <c r="K74061" i="5" a="1"/>
  <c r="K74061" i="5"/>
  <c r="L74061" i="5" a="1"/>
  <c r="L74061" i="5"/>
  <c r="M74061" i="5" a="1"/>
  <c r="M74061" i="5"/>
  <c r="H74062" i="5" a="1"/>
  <c r="H74062" i="5"/>
  <c r="I74062" i="5" a="1"/>
  <c r="I74062" i="5"/>
  <c r="J74062" i="5" a="1"/>
  <c r="J74062" i="5"/>
  <c r="K74062" i="5" a="1"/>
  <c r="K74062" i="5"/>
  <c r="L74062" i="5" a="1"/>
  <c r="L74062" i="5"/>
  <c r="M74062" i="5" a="1"/>
  <c r="M74062" i="5"/>
  <c r="H74063" i="5" a="1"/>
  <c r="H74063" i="5"/>
  <c r="I74063" i="5" a="1"/>
  <c r="I74063" i="5"/>
  <c r="J74063" i="5" a="1"/>
  <c r="J74063" i="5"/>
  <c r="K74063" i="5" a="1"/>
  <c r="K74063" i="5"/>
  <c r="L74063" i="5" a="1"/>
  <c r="L74063" i="5"/>
  <c r="M74063" i="5" a="1"/>
  <c r="M74063" i="5"/>
  <c r="H74064" i="5" a="1"/>
  <c r="H74064" i="5"/>
  <c r="I74064" i="5" a="1"/>
  <c r="I74064" i="5"/>
  <c r="J74064" i="5" a="1"/>
  <c r="J74064" i="5"/>
  <c r="K74064" i="5" a="1"/>
  <c r="K74064" i="5"/>
  <c r="L74064" i="5" a="1"/>
  <c r="L74064" i="5"/>
  <c r="M74064" i="5" a="1"/>
  <c r="M74064" i="5"/>
  <c r="H74065" i="5" a="1"/>
  <c r="H74065" i="5"/>
  <c r="I74065" i="5" a="1"/>
  <c r="I74065" i="5"/>
  <c r="J74065" i="5" a="1"/>
  <c r="J74065" i="5"/>
  <c r="K74065" i="5" a="1"/>
  <c r="K74065" i="5"/>
  <c r="L74065" i="5" a="1"/>
  <c r="L74065" i="5"/>
  <c r="M74065" i="5" a="1"/>
  <c r="M74065" i="5"/>
  <c r="H74066" i="5" a="1"/>
  <c r="H74066" i="5"/>
  <c r="I74066" i="5" a="1"/>
  <c r="I74066" i="5"/>
  <c r="J74066" i="5" a="1"/>
  <c r="J74066" i="5"/>
  <c r="K74066" i="5" a="1"/>
  <c r="K74066" i="5"/>
  <c r="L74066" i="5" a="1"/>
  <c r="L74066" i="5"/>
  <c r="M74066" i="5" a="1"/>
  <c r="M74066" i="5"/>
  <c r="H74067" i="5" a="1"/>
  <c r="H74067" i="5"/>
  <c r="I74067" i="5" a="1"/>
  <c r="I74067" i="5"/>
  <c r="J74067" i="5" a="1"/>
  <c r="J74067" i="5"/>
  <c r="K74067" i="5" a="1"/>
  <c r="K74067" i="5"/>
  <c r="L74067" i="5" a="1"/>
  <c r="L74067" i="5"/>
  <c r="M74067" i="5" a="1"/>
  <c r="M74067" i="5"/>
  <c r="H74068" i="5" a="1"/>
  <c r="H74068" i="5"/>
  <c r="I74068" i="5" a="1"/>
  <c r="I74068" i="5"/>
  <c r="J74068" i="5" a="1"/>
  <c r="J74068" i="5"/>
  <c r="K74068" i="5" a="1"/>
  <c r="K74068" i="5"/>
  <c r="L74068" i="5" a="1"/>
  <c r="L74068" i="5"/>
  <c r="M74068" i="5" a="1"/>
  <c r="M74068" i="5"/>
  <c r="H74069" i="5" a="1"/>
  <c r="H74069" i="5"/>
  <c r="I74069" i="5" a="1"/>
  <c r="I74069" i="5"/>
  <c r="J74069" i="5" a="1"/>
  <c r="J74069" i="5"/>
  <c r="K74069" i="5" a="1"/>
  <c r="K74069" i="5"/>
  <c r="L74069" i="5" a="1"/>
  <c r="L74069" i="5"/>
  <c r="M74069" i="5" a="1"/>
  <c r="M74069" i="5"/>
  <c r="H74070" i="5" a="1"/>
  <c r="H74070" i="5"/>
  <c r="I74070" i="5" a="1"/>
  <c r="I74070" i="5"/>
  <c r="J74070" i="5" a="1"/>
  <c r="J74070" i="5"/>
  <c r="K74070" i="5" a="1"/>
  <c r="K74070" i="5"/>
  <c r="L74070" i="5" a="1"/>
  <c r="L74070" i="5"/>
  <c r="M74070" i="5" a="1"/>
  <c r="M74070" i="5"/>
  <c r="H74071" i="5" a="1"/>
  <c r="H74071" i="5"/>
  <c r="I74071" i="5" a="1"/>
  <c r="I74071" i="5"/>
  <c r="J74071" i="5" a="1"/>
  <c r="J74071" i="5"/>
  <c r="K74071" i="5" a="1"/>
  <c r="K74071" i="5"/>
  <c r="L74071" i="5" a="1"/>
  <c r="L74071" i="5"/>
  <c r="M74071" i="5" a="1"/>
  <c r="M74071" i="5"/>
  <c r="H74072" i="5" a="1"/>
  <c r="H74072" i="5"/>
  <c r="I74072" i="5" a="1"/>
  <c r="I74072" i="5"/>
  <c r="J74072" i="5" a="1"/>
  <c r="J74072" i="5"/>
  <c r="K74072" i="5" a="1"/>
  <c r="K74072" i="5"/>
  <c r="L74072" i="5" a="1"/>
  <c r="L74072" i="5"/>
  <c r="M74072" i="5" a="1"/>
  <c r="M74072" i="5"/>
  <c r="H74073" i="5" a="1"/>
  <c r="H74073" i="5"/>
  <c r="I74073" i="5" a="1"/>
  <c r="I74073" i="5"/>
  <c r="J74073" i="5" a="1"/>
  <c r="J74073" i="5"/>
  <c r="K74073" i="5" a="1"/>
  <c r="K74073" i="5"/>
  <c r="L74073" i="5" a="1"/>
  <c r="L74073" i="5"/>
  <c r="M74073" i="5" a="1"/>
  <c r="M74073" i="5"/>
  <c r="H74074" i="5" a="1"/>
  <c r="H74074" i="5"/>
  <c r="I74074" i="5" a="1"/>
  <c r="I74074" i="5"/>
  <c r="J74074" i="5" a="1"/>
  <c r="J74074" i="5"/>
  <c r="K74074" i="5" a="1"/>
  <c r="K74074" i="5"/>
  <c r="L74074" i="5" a="1"/>
  <c r="L74074" i="5"/>
  <c r="M74074" i="5" a="1"/>
  <c r="M74074" i="5"/>
  <c r="H74075" i="5" a="1"/>
  <c r="H74075" i="5"/>
  <c r="I74075" i="5" a="1"/>
  <c r="I74075" i="5"/>
  <c r="J74075" i="5" a="1"/>
  <c r="J74075" i="5"/>
  <c r="K74075" i="5" a="1"/>
  <c r="K74075" i="5"/>
  <c r="L74075" i="5" a="1"/>
  <c r="L74075" i="5"/>
  <c r="M74075" i="5" a="1"/>
  <c r="M74075" i="5"/>
  <c r="H74076" i="5" a="1"/>
  <c r="H74076" i="5"/>
  <c r="I74076" i="5" a="1"/>
  <c r="I74076" i="5"/>
  <c r="J74076" i="5" a="1"/>
  <c r="J74076" i="5"/>
  <c r="K74076" i="5" a="1"/>
  <c r="K74076" i="5"/>
  <c r="L74076" i="5" a="1"/>
  <c r="L74076" i="5"/>
  <c r="M74076" i="5" a="1"/>
  <c r="M74076" i="5"/>
  <c r="H74077" i="5" a="1"/>
  <c r="H74077" i="5"/>
  <c r="I74077" i="5" a="1"/>
  <c r="I74077" i="5"/>
  <c r="J74077" i="5" a="1"/>
  <c r="J74077" i="5"/>
  <c r="K74077" i="5" a="1"/>
  <c r="K74077" i="5"/>
  <c r="L74077" i="5" a="1"/>
  <c r="L74077" i="5"/>
  <c r="M74077" i="5" a="1"/>
  <c r="M74077" i="5"/>
  <c r="H74078" i="5" a="1"/>
  <c r="H74078" i="5"/>
  <c r="I74078" i="5" a="1"/>
  <c r="I74078" i="5"/>
  <c r="J74078" i="5" a="1"/>
  <c r="J74078" i="5"/>
  <c r="K74078" i="5" a="1"/>
  <c r="K74078" i="5"/>
  <c r="L74078" i="5" a="1"/>
  <c r="L74078" i="5"/>
  <c r="M74078" i="5" a="1"/>
  <c r="M74078" i="5"/>
  <c r="H74079" i="5" a="1"/>
  <c r="H74079" i="5"/>
  <c r="I74079" i="5" a="1"/>
  <c r="I74079" i="5"/>
  <c r="J74079" i="5" a="1"/>
  <c r="J74079" i="5"/>
  <c r="K74079" i="5" a="1"/>
  <c r="K74079" i="5"/>
  <c r="L74079" i="5" a="1"/>
  <c r="L74079" i="5"/>
  <c r="M74079" i="5" a="1"/>
  <c r="M74079" i="5"/>
  <c r="H74080" i="5" a="1"/>
  <c r="H74080" i="5"/>
  <c r="I74080" i="5" a="1"/>
  <c r="I74080" i="5"/>
  <c r="J74080" i="5" a="1"/>
  <c r="J74080" i="5"/>
  <c r="K74080" i="5" a="1"/>
  <c r="K74080" i="5"/>
  <c r="L74080" i="5" a="1"/>
  <c r="L74080" i="5"/>
  <c r="M74080" i="5" a="1"/>
  <c r="M74080" i="5"/>
  <c r="H74081" i="5" a="1"/>
  <c r="H74081" i="5"/>
  <c r="I74081" i="5" a="1"/>
  <c r="I74081" i="5"/>
  <c r="J74081" i="5" a="1"/>
  <c r="J74081" i="5"/>
  <c r="K74081" i="5" a="1"/>
  <c r="K74081" i="5"/>
  <c r="L74081" i="5" a="1"/>
  <c r="L74081" i="5"/>
  <c r="M74081" i="5" a="1"/>
  <c r="M74081" i="5"/>
  <c r="H74082" i="5" a="1"/>
  <c r="H74082" i="5"/>
  <c r="I74082" i="5" a="1"/>
  <c r="I74082" i="5"/>
  <c r="J74082" i="5" a="1"/>
  <c r="J74082" i="5"/>
  <c r="K74082" i="5" a="1"/>
  <c r="K74082" i="5"/>
  <c r="L74082" i="5" a="1"/>
  <c r="L74082" i="5"/>
  <c r="M74082" i="5" a="1"/>
  <c r="M74082" i="5"/>
  <c r="H74083" i="5" a="1"/>
  <c r="H74083" i="5"/>
  <c r="I74083" i="5" a="1"/>
  <c r="I74083" i="5"/>
  <c r="J74083" i="5" a="1"/>
  <c r="J74083" i="5"/>
  <c r="K74083" i="5" a="1"/>
  <c r="K74083" i="5"/>
  <c r="L74083" i="5" a="1"/>
  <c r="L74083" i="5"/>
  <c r="M74083" i="5" a="1"/>
  <c r="M74083" i="5"/>
  <c r="H74084" i="5" a="1"/>
  <c r="H74084" i="5"/>
  <c r="I74084" i="5" a="1"/>
  <c r="I74084" i="5"/>
  <c r="J74084" i="5" a="1"/>
  <c r="J74084" i="5"/>
  <c r="K74084" i="5" a="1"/>
  <c r="K74084" i="5"/>
  <c r="L74084" i="5" a="1"/>
  <c r="L74084" i="5"/>
  <c r="M74084" i="5" a="1"/>
  <c r="M74084" i="5"/>
  <c r="H74085" i="5" a="1"/>
  <c r="H74085" i="5"/>
  <c r="I74085" i="5" a="1"/>
  <c r="I74085" i="5"/>
  <c r="J74085" i="5" a="1"/>
  <c r="J74085" i="5"/>
  <c r="K74085" i="5" a="1"/>
  <c r="K74085" i="5"/>
  <c r="L74085" i="5" a="1"/>
  <c r="L74085" i="5"/>
  <c r="M74085" i="5" a="1"/>
  <c r="M74085" i="5"/>
  <c r="H74086" i="5" a="1"/>
  <c r="H74086" i="5"/>
  <c r="I74086" i="5" a="1"/>
  <c r="I74086" i="5"/>
  <c r="J74086" i="5" a="1"/>
  <c r="J74086" i="5"/>
  <c r="K74086" i="5" a="1"/>
  <c r="K74086" i="5"/>
  <c r="L74086" i="5" a="1"/>
  <c r="L74086" i="5"/>
  <c r="M74086" i="5" a="1"/>
  <c r="M74086" i="5"/>
  <c r="H74087" i="5" a="1"/>
  <c r="H74087" i="5"/>
  <c r="I74087" i="5" a="1"/>
  <c r="I74087" i="5"/>
  <c r="J74087" i="5" a="1"/>
  <c r="J74087" i="5"/>
  <c r="K74087" i="5" a="1"/>
  <c r="K74087" i="5"/>
  <c r="L74087" i="5" a="1"/>
  <c r="L74087" i="5"/>
  <c r="M74087" i="5" a="1"/>
  <c r="M74087" i="5"/>
  <c r="H74088" i="5" a="1"/>
  <c r="H74088" i="5"/>
  <c r="I74088" i="5" a="1"/>
  <c r="I74088" i="5"/>
  <c r="J74088" i="5" a="1"/>
  <c r="J74088" i="5"/>
  <c r="K74088" i="5" a="1"/>
  <c r="K74088" i="5"/>
  <c r="L74088" i="5" a="1"/>
  <c r="L74088" i="5"/>
  <c r="M74088" i="5" a="1"/>
  <c r="M74088" i="5"/>
  <c r="H74089" i="5" a="1"/>
  <c r="H74089" i="5"/>
  <c r="I74089" i="5" a="1"/>
  <c r="I74089" i="5"/>
  <c r="J74089" i="5" a="1"/>
  <c r="J74089" i="5"/>
  <c r="K74089" i="5" a="1"/>
  <c r="K74089" i="5"/>
  <c r="L74089" i="5" a="1"/>
  <c r="L74089" i="5"/>
  <c r="M74089" i="5" a="1"/>
  <c r="M74089" i="5"/>
  <c r="H74090" i="5" a="1"/>
  <c r="H74090" i="5"/>
  <c r="I74090" i="5" a="1"/>
  <c r="I74090" i="5"/>
  <c r="J74090" i="5" a="1"/>
  <c r="J74090" i="5"/>
  <c r="K74090" i="5" a="1"/>
  <c r="K74090" i="5"/>
  <c r="L74090" i="5" a="1"/>
  <c r="L74090" i="5"/>
  <c r="M74090" i="5" a="1"/>
  <c r="M74090" i="5"/>
  <c r="H74091" i="5" a="1"/>
  <c r="H74091" i="5"/>
  <c r="I74091" i="5" a="1"/>
  <c r="I74091" i="5"/>
  <c r="J74091" i="5" a="1"/>
  <c r="J74091" i="5"/>
  <c r="K74091" i="5" a="1"/>
  <c r="K74091" i="5"/>
  <c r="L74091" i="5" a="1"/>
  <c r="L74091" i="5"/>
  <c r="M74091" i="5" a="1"/>
  <c r="M74091" i="5"/>
  <c r="H74092" i="5" a="1"/>
  <c r="H74092" i="5"/>
  <c r="I74092" i="5" a="1"/>
  <c r="I74092" i="5"/>
  <c r="J74092" i="5" a="1"/>
  <c r="J74092" i="5"/>
  <c r="K74092" i="5" a="1"/>
  <c r="K74092" i="5"/>
  <c r="L74092" i="5" a="1"/>
  <c r="L74092" i="5"/>
  <c r="M74092" i="5" a="1"/>
  <c r="M74092" i="5"/>
  <c r="H74093" i="5" a="1"/>
  <c r="H74093" i="5"/>
  <c r="I74093" i="5" a="1"/>
  <c r="I74093" i="5"/>
  <c r="J74093" i="5" a="1"/>
  <c r="J74093" i="5"/>
  <c r="K74093" i="5" a="1"/>
  <c r="K74093" i="5"/>
  <c r="L74093" i="5" a="1"/>
  <c r="L74093" i="5"/>
  <c r="M74093" i="5" a="1"/>
  <c r="M74093" i="5"/>
  <c r="H74094" i="5" a="1"/>
  <c r="H74094" i="5"/>
  <c r="I74094" i="5" a="1"/>
  <c r="I74094" i="5"/>
  <c r="J74094" i="5" a="1"/>
  <c r="J74094" i="5"/>
  <c r="K74094" i="5" a="1"/>
  <c r="K74094" i="5"/>
  <c r="L74094" i="5" a="1"/>
  <c r="L74094" i="5"/>
  <c r="M74094" i="5" a="1"/>
  <c r="M74094" i="5"/>
  <c r="H74095" i="5" a="1"/>
  <c r="H74095" i="5"/>
  <c r="I74095" i="5" a="1"/>
  <c r="I74095" i="5"/>
  <c r="J74095" i="5" a="1"/>
  <c r="J74095" i="5"/>
  <c r="K74095" i="5" a="1"/>
  <c r="K74095" i="5"/>
  <c r="L74095" i="5" a="1"/>
  <c r="L74095" i="5"/>
  <c r="M74095" i="5" a="1"/>
  <c r="M74095" i="5"/>
  <c r="H74096" i="5" a="1"/>
  <c r="H74096" i="5"/>
  <c r="I74096" i="5" a="1"/>
  <c r="I74096" i="5"/>
  <c r="J74096" i="5" a="1"/>
  <c r="J74096" i="5"/>
  <c r="K74096" i="5" a="1"/>
  <c r="K74096" i="5"/>
  <c r="L74096" i="5" a="1"/>
  <c r="L74096" i="5"/>
  <c r="M74096" i="5" a="1"/>
  <c r="M74096" i="5"/>
  <c r="H74097" i="5" a="1"/>
  <c r="H74097" i="5"/>
  <c r="I74097" i="5" a="1"/>
  <c r="I74097" i="5"/>
  <c r="J74097" i="5" a="1"/>
  <c r="J74097" i="5"/>
  <c r="K74097" i="5" a="1"/>
  <c r="K74097" i="5"/>
  <c r="L74097" i="5" a="1"/>
  <c r="L74097" i="5"/>
  <c r="M74097" i="5" a="1"/>
  <c r="M74097" i="5"/>
  <c r="H74098" i="5" a="1"/>
  <c r="H74098" i="5"/>
  <c r="I74098" i="5" a="1"/>
  <c r="I74098" i="5"/>
  <c r="J74098" i="5" a="1"/>
  <c r="J74098" i="5"/>
  <c r="K74098" i="5" a="1"/>
  <c r="K74098" i="5"/>
  <c r="L74098" i="5" a="1"/>
  <c r="L74098" i="5"/>
  <c r="M74098" i="5" a="1"/>
  <c r="M74098" i="5"/>
  <c r="H74099" i="5" a="1"/>
  <c r="H74099" i="5"/>
  <c r="I74099" i="5" a="1"/>
  <c r="I74099" i="5"/>
  <c r="J74099" i="5" a="1"/>
  <c r="J74099" i="5"/>
  <c r="K74099" i="5" a="1"/>
  <c r="K74099" i="5"/>
  <c r="L74099" i="5" a="1"/>
  <c r="L74099" i="5"/>
  <c r="M74099" i="5" a="1"/>
  <c r="M74099" i="5"/>
  <c r="H74100" i="5" a="1"/>
  <c r="H74100" i="5"/>
  <c r="I74100" i="5" a="1"/>
  <c r="I74100" i="5"/>
  <c r="J74100" i="5" a="1"/>
  <c r="J74100" i="5"/>
  <c r="K74100" i="5" a="1"/>
  <c r="K74100" i="5"/>
  <c r="L74100" i="5" a="1"/>
  <c r="L74100" i="5"/>
  <c r="M74100" i="5" a="1"/>
  <c r="M74100" i="5"/>
  <c r="H74101" i="5" a="1"/>
  <c r="H74101" i="5"/>
  <c r="I74101" i="5" a="1"/>
  <c r="I74101" i="5"/>
  <c r="J74101" i="5" a="1"/>
  <c r="J74101" i="5"/>
  <c r="K74101" i="5" a="1"/>
  <c r="K74101" i="5"/>
  <c r="L74101" i="5" a="1"/>
  <c r="L74101" i="5"/>
  <c r="M74101" i="5" a="1"/>
  <c r="M74101" i="5"/>
  <c r="H74102" i="5" a="1"/>
  <c r="H74102" i="5"/>
  <c r="I74102" i="5" a="1"/>
  <c r="I74102" i="5"/>
  <c r="J74102" i="5" a="1"/>
  <c r="J74102" i="5"/>
  <c r="K74102" i="5" a="1"/>
  <c r="K74102" i="5"/>
  <c r="L74102" i="5" a="1"/>
  <c r="L74102" i="5"/>
  <c r="M74102" i="5" a="1"/>
  <c r="M74102" i="5"/>
  <c r="H74103" i="5" a="1"/>
  <c r="H74103" i="5"/>
  <c r="I74103" i="5" a="1"/>
  <c r="I74103" i="5"/>
  <c r="J74103" i="5" a="1"/>
  <c r="J74103" i="5"/>
  <c r="K74103" i="5" a="1"/>
  <c r="K74103" i="5"/>
  <c r="L74103" i="5" a="1"/>
  <c r="L74103" i="5"/>
  <c r="M74103" i="5" a="1"/>
  <c r="M74103" i="5"/>
  <c r="H74104" i="5" a="1"/>
  <c r="H74104" i="5"/>
  <c r="I74104" i="5" a="1"/>
  <c r="I74104" i="5"/>
  <c r="J74104" i="5" a="1"/>
  <c r="J74104" i="5"/>
  <c r="K74104" i="5" a="1"/>
  <c r="K74104" i="5"/>
  <c r="L74104" i="5" a="1"/>
  <c r="L74104" i="5"/>
  <c r="M74104" i="5" a="1"/>
  <c r="M74104" i="5"/>
  <c r="H74105" i="5" a="1"/>
  <c r="H74105" i="5"/>
  <c r="I74105" i="5" a="1"/>
  <c r="I74105" i="5"/>
  <c r="J74105" i="5" a="1"/>
  <c r="J74105" i="5"/>
  <c r="K74105" i="5" a="1"/>
  <c r="K74105" i="5"/>
  <c r="L74105" i="5" a="1"/>
  <c r="L74105" i="5"/>
  <c r="M74105" i="5" a="1"/>
  <c r="M74105" i="5"/>
  <c r="H74106" i="5" a="1"/>
  <c r="H74106" i="5"/>
  <c r="I74106" i="5" a="1"/>
  <c r="I74106" i="5"/>
  <c r="J74106" i="5" a="1"/>
  <c r="J74106" i="5"/>
  <c r="K74106" i="5" a="1"/>
  <c r="K74106" i="5"/>
  <c r="L74106" i="5" a="1"/>
  <c r="L74106" i="5"/>
  <c r="M74106" i="5" a="1"/>
  <c r="M74106" i="5"/>
  <c r="H74107" i="5" a="1"/>
  <c r="H74107" i="5"/>
  <c r="I74107" i="5" a="1"/>
  <c r="I74107" i="5"/>
  <c r="J74107" i="5" a="1"/>
  <c r="J74107" i="5"/>
  <c r="K74107" i="5" a="1"/>
  <c r="K74107" i="5"/>
  <c r="L74107" i="5" a="1"/>
  <c r="L74107" i="5"/>
  <c r="M74107" i="5" a="1"/>
  <c r="M74107" i="5"/>
  <c r="H74108" i="5" a="1"/>
  <c r="H74108" i="5"/>
  <c r="I74108" i="5" a="1"/>
  <c r="I74108" i="5"/>
  <c r="J74108" i="5" a="1"/>
  <c r="J74108" i="5"/>
  <c r="K74108" i="5" a="1"/>
  <c r="K74108" i="5"/>
  <c r="L74108" i="5" a="1"/>
  <c r="L74108" i="5"/>
  <c r="M74108" i="5" a="1"/>
  <c r="M74108" i="5"/>
  <c r="H74109" i="5" a="1"/>
  <c r="H74109" i="5"/>
  <c r="I74109" i="5" a="1"/>
  <c r="I74109" i="5"/>
  <c r="J74109" i="5" a="1"/>
  <c r="J74109" i="5"/>
  <c r="K74109" i="5" a="1"/>
  <c r="K74109" i="5"/>
  <c r="L74109" i="5" a="1"/>
  <c r="L74109" i="5"/>
  <c r="M74109" i="5" a="1"/>
  <c r="M74109" i="5"/>
  <c r="H74110" i="5" a="1"/>
  <c r="H74110" i="5"/>
  <c r="I74110" i="5" a="1"/>
  <c r="I74110" i="5"/>
  <c r="J74110" i="5" a="1"/>
  <c r="J74110" i="5"/>
  <c r="K74110" i="5" a="1"/>
  <c r="K74110" i="5"/>
  <c r="L74110" i="5" a="1"/>
  <c r="L74110" i="5"/>
  <c r="M74110" i="5" a="1"/>
  <c r="M74110" i="5"/>
  <c r="H74111" i="5" a="1"/>
  <c r="H74111" i="5"/>
  <c r="I74111" i="5" a="1"/>
  <c r="I74111" i="5"/>
  <c r="J74111" i="5" a="1"/>
  <c r="J74111" i="5"/>
  <c r="K74111" i="5" a="1"/>
  <c r="K74111" i="5"/>
  <c r="L74111" i="5" a="1"/>
  <c r="L74111" i="5"/>
  <c r="M74111" i="5" a="1"/>
  <c r="M74111" i="5"/>
  <c r="H74112" i="5" a="1"/>
  <c r="H74112" i="5"/>
  <c r="I74112" i="5" a="1"/>
  <c r="I74112" i="5"/>
  <c r="J74112" i="5" a="1"/>
  <c r="J74112" i="5"/>
  <c r="K74112" i="5" a="1"/>
  <c r="K74112" i="5"/>
  <c r="L74112" i="5" a="1"/>
  <c r="L74112" i="5"/>
  <c r="M74112" i="5" a="1"/>
  <c r="M74112" i="5"/>
  <c r="H74113" i="5" a="1"/>
  <c r="H74113" i="5"/>
  <c r="I74113" i="5" a="1"/>
  <c r="I74113" i="5"/>
  <c r="J74113" i="5" a="1"/>
  <c r="J74113" i="5"/>
  <c r="K74113" i="5" a="1"/>
  <c r="K74113" i="5"/>
  <c r="L74113" i="5" a="1"/>
  <c r="L74113" i="5"/>
  <c r="M74113" i="5" a="1"/>
  <c r="M74113" i="5"/>
  <c r="H74114" i="5" a="1"/>
  <c r="H74114" i="5"/>
  <c r="I74114" i="5" a="1"/>
  <c r="I74114" i="5"/>
  <c r="J74114" i="5" a="1"/>
  <c r="J74114" i="5"/>
  <c r="K74114" i="5" a="1"/>
  <c r="K74114" i="5"/>
  <c r="L74114" i="5" a="1"/>
  <c r="L74114" i="5"/>
  <c r="M74114" i="5" a="1"/>
  <c r="M74114" i="5"/>
  <c r="H74115" i="5" a="1"/>
  <c r="H74115" i="5"/>
  <c r="I74115" i="5" a="1"/>
  <c r="I74115" i="5"/>
  <c r="J74115" i="5" a="1"/>
  <c r="J74115" i="5"/>
  <c r="K74115" i="5" a="1"/>
  <c r="K74115" i="5"/>
  <c r="L74115" i="5" a="1"/>
  <c r="L74115" i="5"/>
  <c r="M74115" i="5" a="1"/>
  <c r="M74115" i="5"/>
  <c r="H74116" i="5" a="1"/>
  <c r="H74116" i="5"/>
  <c r="I74116" i="5" a="1"/>
  <c r="I74116" i="5"/>
  <c r="J74116" i="5" a="1"/>
  <c r="J74116" i="5"/>
  <c r="K74116" i="5" a="1"/>
  <c r="K74116" i="5"/>
  <c r="L74116" i="5" a="1"/>
  <c r="L74116" i="5"/>
  <c r="M74116" i="5" a="1"/>
  <c r="M74116" i="5"/>
  <c r="H74117" i="5" a="1"/>
  <c r="H74117" i="5"/>
  <c r="I74117" i="5" a="1"/>
  <c r="I74117" i="5"/>
  <c r="J74117" i="5" a="1"/>
  <c r="J74117" i="5"/>
  <c r="K74117" i="5" a="1"/>
  <c r="K74117" i="5"/>
  <c r="L74117" i="5" a="1"/>
  <c r="L74117" i="5"/>
  <c r="M74117" i="5" a="1"/>
  <c r="M74117" i="5"/>
  <c r="H74118" i="5" a="1"/>
  <c r="H74118" i="5"/>
  <c r="I74118" i="5" a="1"/>
  <c r="I74118" i="5"/>
  <c r="J74118" i="5" a="1"/>
  <c r="J74118" i="5"/>
  <c r="K74118" i="5" a="1"/>
  <c r="K74118" i="5"/>
  <c r="L74118" i="5" a="1"/>
  <c r="L74118" i="5"/>
  <c r="M74118" i="5" a="1"/>
  <c r="M74118" i="5"/>
  <c r="H74119" i="5" a="1"/>
  <c r="H74119" i="5"/>
  <c r="I74119" i="5" a="1"/>
  <c r="I74119" i="5"/>
  <c r="J74119" i="5" a="1"/>
  <c r="J74119" i="5"/>
  <c r="K74119" i="5" a="1"/>
  <c r="K74119" i="5"/>
  <c r="L74119" i="5" a="1"/>
  <c r="L74119" i="5"/>
  <c r="M74119" i="5" a="1"/>
  <c r="M74119" i="5"/>
  <c r="H74120" i="5" a="1"/>
  <c r="H74120" i="5"/>
  <c r="I74120" i="5" a="1"/>
  <c r="I74120" i="5"/>
  <c r="J74120" i="5" a="1"/>
  <c r="J74120" i="5"/>
  <c r="K74120" i="5" a="1"/>
  <c r="K74120" i="5"/>
  <c r="L74120" i="5" a="1"/>
  <c r="L74120" i="5"/>
  <c r="M74120" i="5" a="1"/>
  <c r="M74120" i="5"/>
  <c r="H74121" i="5" a="1"/>
  <c r="H74121" i="5"/>
  <c r="I74121" i="5" a="1"/>
  <c r="I74121" i="5"/>
  <c r="J74121" i="5" a="1"/>
  <c r="J74121" i="5"/>
  <c r="K74121" i="5" a="1"/>
  <c r="K74121" i="5"/>
  <c r="L74121" i="5" a="1"/>
  <c r="L74121" i="5"/>
  <c r="M74121" i="5" a="1"/>
  <c r="M74121" i="5"/>
  <c r="H74122" i="5" a="1"/>
  <c r="H74122" i="5"/>
  <c r="I74122" i="5" a="1"/>
  <c r="I74122" i="5"/>
  <c r="J74122" i="5" a="1"/>
  <c r="J74122" i="5"/>
  <c r="K74122" i="5" a="1"/>
  <c r="K74122" i="5"/>
  <c r="L74122" i="5" a="1"/>
  <c r="L74122" i="5"/>
  <c r="M74122" i="5" a="1"/>
  <c r="M74122" i="5"/>
  <c r="H74123" i="5" a="1"/>
  <c r="H74123" i="5"/>
  <c r="I74123" i="5" a="1"/>
  <c r="I74123" i="5"/>
  <c r="J74123" i="5" a="1"/>
  <c r="J74123" i="5"/>
  <c r="K74123" i="5" a="1"/>
  <c r="K74123" i="5"/>
  <c r="L74123" i="5" a="1"/>
  <c r="L74123" i="5"/>
  <c r="M74123" i="5" a="1"/>
  <c r="M74123" i="5"/>
  <c r="H74124" i="5" a="1"/>
  <c r="H74124" i="5"/>
  <c r="I74124" i="5" a="1"/>
  <c r="I74124" i="5"/>
  <c r="J74124" i="5" a="1"/>
  <c r="J74124" i="5"/>
  <c r="K74124" i="5" a="1"/>
  <c r="K74124" i="5"/>
  <c r="L74124" i="5" a="1"/>
  <c r="L74124" i="5"/>
  <c r="M74124" i="5" a="1"/>
  <c r="M74124" i="5"/>
  <c r="H74125" i="5" a="1"/>
  <c r="H74125" i="5"/>
  <c r="I74125" i="5" a="1"/>
  <c r="I74125" i="5"/>
  <c r="J74125" i="5" a="1"/>
  <c r="J74125" i="5"/>
  <c r="K74125" i="5" a="1"/>
  <c r="K74125" i="5"/>
  <c r="L74125" i="5" a="1"/>
  <c r="L74125" i="5"/>
  <c r="M74125" i="5" a="1"/>
  <c r="M74125" i="5"/>
  <c r="H74126" i="5" a="1"/>
  <c r="H74126" i="5"/>
  <c r="I74126" i="5" a="1"/>
  <c r="I74126" i="5"/>
  <c r="J74126" i="5" a="1"/>
  <c r="J74126" i="5"/>
  <c r="K74126" i="5" a="1"/>
  <c r="K74126" i="5"/>
  <c r="L74126" i="5" a="1"/>
  <c r="L74126" i="5"/>
  <c r="M74126" i="5" a="1"/>
  <c r="M74126" i="5"/>
  <c r="H74127" i="5" a="1"/>
  <c r="H74127" i="5"/>
  <c r="I74127" i="5" a="1"/>
  <c r="I74127" i="5"/>
  <c r="J74127" i="5" a="1"/>
  <c r="J74127" i="5"/>
  <c r="K74127" i="5" a="1"/>
  <c r="K74127" i="5"/>
  <c r="L74127" i="5" a="1"/>
  <c r="L74127" i="5"/>
  <c r="M74127" i="5" a="1"/>
  <c r="M74127" i="5"/>
  <c r="H74128" i="5" a="1"/>
  <c r="H74128" i="5"/>
  <c r="I74128" i="5" a="1"/>
  <c r="I74128" i="5"/>
  <c r="J74128" i="5" a="1"/>
  <c r="J74128" i="5"/>
  <c r="K74128" i="5" a="1"/>
  <c r="K74128" i="5"/>
  <c r="L74128" i="5" a="1"/>
  <c r="L74128" i="5"/>
  <c r="M74128" i="5" a="1"/>
  <c r="M74128" i="5"/>
  <c r="H74129" i="5" a="1"/>
  <c r="H74129" i="5"/>
  <c r="I74129" i="5" a="1"/>
  <c r="I74129" i="5"/>
  <c r="J74129" i="5" a="1"/>
  <c r="J74129" i="5"/>
  <c r="K74129" i="5" a="1"/>
  <c r="K74129" i="5"/>
  <c r="L74129" i="5" a="1"/>
  <c r="L74129" i="5"/>
  <c r="M74129" i="5" a="1"/>
  <c r="M74129" i="5"/>
  <c r="H74130" i="5" a="1"/>
  <c r="H74130" i="5"/>
  <c r="I74130" i="5" a="1"/>
  <c r="I74130" i="5"/>
  <c r="J74130" i="5" a="1"/>
  <c r="J74130" i="5"/>
  <c r="K74130" i="5" a="1"/>
  <c r="K74130" i="5"/>
  <c r="L74130" i="5" a="1"/>
  <c r="L74130" i="5"/>
  <c r="M74130" i="5" a="1"/>
  <c r="M74130" i="5"/>
  <c r="H74131" i="5" a="1"/>
  <c r="H74131" i="5"/>
  <c r="I74131" i="5" a="1"/>
  <c r="I74131" i="5"/>
  <c r="J74131" i="5" a="1"/>
  <c r="J74131" i="5"/>
  <c r="K74131" i="5" a="1"/>
  <c r="K74131" i="5"/>
  <c r="L74131" i="5" a="1"/>
  <c r="L74131" i="5"/>
  <c r="M74131" i="5" a="1"/>
  <c r="M74131" i="5"/>
  <c r="H74132" i="5" a="1"/>
  <c r="H74132" i="5"/>
  <c r="I74132" i="5" a="1"/>
  <c r="I74132" i="5"/>
  <c r="J74132" i="5" a="1"/>
  <c r="J74132" i="5"/>
  <c r="K74132" i="5" a="1"/>
  <c r="K74132" i="5"/>
  <c r="L74132" i="5" a="1"/>
  <c r="L74132" i="5"/>
  <c r="M74132" i="5" a="1"/>
  <c r="M74132" i="5"/>
  <c r="H74133" i="5" a="1"/>
  <c r="H74133" i="5"/>
  <c r="I74133" i="5" a="1"/>
  <c r="I74133" i="5"/>
  <c r="J74133" i="5" a="1"/>
  <c r="J74133" i="5"/>
  <c r="K74133" i="5" a="1"/>
  <c r="K74133" i="5"/>
  <c r="L74133" i="5" a="1"/>
  <c r="L74133" i="5"/>
  <c r="M74133" i="5" a="1"/>
  <c r="M74133" i="5"/>
  <c r="H74134" i="5" a="1"/>
  <c r="H74134" i="5"/>
  <c r="I74134" i="5" a="1"/>
  <c r="I74134" i="5"/>
  <c r="J74134" i="5" a="1"/>
  <c r="J74134" i="5"/>
  <c r="K74134" i="5" a="1"/>
  <c r="K74134" i="5"/>
  <c r="L74134" i="5" a="1"/>
  <c r="L74134" i="5"/>
  <c r="M74134" i="5" a="1"/>
  <c r="M74134" i="5"/>
  <c r="H74135" i="5" a="1"/>
  <c r="H74135" i="5"/>
  <c r="I74135" i="5" a="1"/>
  <c r="I74135" i="5"/>
  <c r="J74135" i="5" a="1"/>
  <c r="J74135" i="5"/>
  <c r="K74135" i="5" a="1"/>
  <c r="K74135" i="5"/>
  <c r="L74135" i="5" a="1"/>
  <c r="L74135" i="5"/>
  <c r="M74135" i="5" a="1"/>
  <c r="M74135" i="5"/>
  <c r="H74136" i="5" a="1"/>
  <c r="H74136" i="5"/>
  <c r="I74136" i="5" a="1"/>
  <c r="I74136" i="5"/>
  <c r="J74136" i="5" a="1"/>
  <c r="J74136" i="5"/>
  <c r="K74136" i="5" a="1"/>
  <c r="K74136" i="5"/>
  <c r="L74136" i="5" a="1"/>
  <c r="L74136" i="5"/>
  <c r="M74136" i="5" a="1"/>
  <c r="M74136" i="5"/>
  <c r="H74137" i="5" a="1"/>
  <c r="H74137" i="5"/>
  <c r="I74137" i="5" a="1"/>
  <c r="I74137" i="5"/>
  <c r="J74137" i="5" a="1"/>
  <c r="J74137" i="5"/>
  <c r="K74137" i="5" a="1"/>
  <c r="K74137" i="5"/>
  <c r="L74137" i="5" a="1"/>
  <c r="L74137" i="5"/>
  <c r="M74137" i="5" a="1"/>
  <c r="M74137" i="5"/>
  <c r="H74138" i="5" a="1"/>
  <c r="H74138" i="5"/>
  <c r="I74138" i="5" a="1"/>
  <c r="I74138" i="5"/>
  <c r="J74138" i="5" a="1"/>
  <c r="J74138" i="5"/>
  <c r="K74138" i="5" a="1"/>
  <c r="K74138" i="5"/>
  <c r="L74138" i="5" a="1"/>
  <c r="L74138" i="5"/>
  <c r="M74138" i="5" a="1"/>
  <c r="M74138" i="5"/>
  <c r="H74139" i="5" a="1"/>
  <c r="H74139" i="5"/>
  <c r="I74139" i="5" a="1"/>
  <c r="I74139" i="5"/>
  <c r="J74139" i="5" a="1"/>
  <c r="J74139" i="5"/>
  <c r="K74139" i="5" a="1"/>
  <c r="K74139" i="5"/>
  <c r="L74139" i="5" a="1"/>
  <c r="L74139" i="5"/>
  <c r="M74139" i="5" a="1"/>
  <c r="M74139" i="5"/>
  <c r="H74140" i="5" a="1"/>
  <c r="H74140" i="5"/>
  <c r="I74140" i="5" a="1"/>
  <c r="I74140" i="5"/>
  <c r="J74140" i="5" a="1"/>
  <c r="J74140" i="5"/>
  <c r="K74140" i="5" a="1"/>
  <c r="K74140" i="5"/>
  <c r="L74140" i="5" a="1"/>
  <c r="L74140" i="5"/>
  <c r="M74140" i="5" a="1"/>
  <c r="M74140" i="5"/>
  <c r="H74141" i="5" a="1"/>
  <c r="H74141" i="5"/>
  <c r="I74141" i="5" a="1"/>
  <c r="I74141" i="5"/>
  <c r="J74141" i="5" a="1"/>
  <c r="J74141" i="5"/>
  <c r="K74141" i="5" a="1"/>
  <c r="K74141" i="5"/>
  <c r="L74141" i="5" a="1"/>
  <c r="L74141" i="5"/>
  <c r="M74141" i="5" a="1"/>
  <c r="M74141" i="5"/>
  <c r="H74142" i="5" a="1"/>
  <c r="H74142" i="5"/>
  <c r="I74142" i="5" a="1"/>
  <c r="I74142" i="5"/>
  <c r="J74142" i="5" a="1"/>
  <c r="J74142" i="5"/>
  <c r="K74142" i="5" a="1"/>
  <c r="K74142" i="5"/>
  <c r="L74142" i="5" a="1"/>
  <c r="L74142" i="5"/>
  <c r="M74142" i="5" a="1"/>
  <c r="M74142" i="5"/>
  <c r="H74143" i="5" a="1"/>
  <c r="H74143" i="5"/>
  <c r="I74143" i="5" a="1"/>
  <c r="I74143" i="5"/>
  <c r="J74143" i="5" a="1"/>
  <c r="J74143" i="5"/>
  <c r="K74143" i="5" a="1"/>
  <c r="K74143" i="5"/>
  <c r="L74143" i="5" a="1"/>
  <c r="L74143" i="5"/>
  <c r="M74143" i="5" a="1"/>
  <c r="M74143" i="5"/>
  <c r="H74144" i="5" a="1"/>
  <c r="H74144" i="5"/>
  <c r="I74144" i="5" a="1"/>
  <c r="I74144" i="5"/>
  <c r="J74144" i="5" a="1"/>
  <c r="J74144" i="5"/>
  <c r="K74144" i="5" a="1"/>
  <c r="K74144" i="5"/>
  <c r="L74144" i="5" a="1"/>
  <c r="L74144" i="5"/>
  <c r="M74144" i="5" a="1"/>
  <c r="M74144" i="5"/>
  <c r="H74145" i="5" a="1"/>
  <c r="H74145" i="5"/>
  <c r="I74145" i="5" a="1"/>
  <c r="I74145" i="5"/>
  <c r="J74145" i="5" a="1"/>
  <c r="J74145" i="5"/>
  <c r="K74145" i="5" a="1"/>
  <c r="K74145" i="5"/>
  <c r="L74145" i="5" a="1"/>
  <c r="L74145" i="5"/>
  <c r="M74145" i="5" a="1"/>
  <c r="M74145" i="5"/>
  <c r="H74146" i="5" a="1"/>
  <c r="H74146" i="5"/>
  <c r="I74146" i="5" a="1"/>
  <c r="I74146" i="5"/>
  <c r="J74146" i="5" a="1"/>
  <c r="J74146" i="5"/>
  <c r="K74146" i="5" a="1"/>
  <c r="K74146" i="5"/>
  <c r="L74146" i="5" a="1"/>
  <c r="L74146" i="5"/>
  <c r="M74146" i="5" a="1"/>
  <c r="M74146" i="5"/>
  <c r="H74147" i="5" a="1"/>
  <c r="H74147" i="5"/>
  <c r="I74147" i="5" a="1"/>
  <c r="I74147" i="5"/>
  <c r="J74147" i="5" a="1"/>
  <c r="J74147" i="5"/>
  <c r="K74147" i="5" a="1"/>
  <c r="K74147" i="5"/>
  <c r="L74147" i="5" a="1"/>
  <c r="L74147" i="5"/>
  <c r="M74147" i="5" a="1"/>
  <c r="M74147" i="5"/>
  <c r="H74148" i="5" a="1"/>
  <c r="H74148" i="5"/>
  <c r="I74148" i="5" a="1"/>
  <c r="I74148" i="5"/>
  <c r="J74148" i="5" a="1"/>
  <c r="J74148" i="5"/>
  <c r="K74148" i="5" a="1"/>
  <c r="K74148" i="5"/>
  <c r="L74148" i="5" a="1"/>
  <c r="L74148" i="5"/>
  <c r="M74148" i="5" a="1"/>
  <c r="M74148" i="5"/>
  <c r="H74149" i="5" a="1"/>
  <c r="H74149" i="5"/>
  <c r="I74149" i="5" a="1"/>
  <c r="I74149" i="5"/>
  <c r="J74149" i="5" a="1"/>
  <c r="J74149" i="5"/>
  <c r="K74149" i="5" a="1"/>
  <c r="K74149" i="5"/>
  <c r="L74149" i="5" a="1"/>
  <c r="L74149" i="5"/>
  <c r="M74149" i="5" a="1"/>
  <c r="M74149" i="5"/>
  <c r="H74150" i="5" a="1"/>
  <c r="H74150" i="5"/>
  <c r="I74150" i="5" a="1"/>
  <c r="I74150" i="5"/>
  <c r="J74150" i="5" a="1"/>
  <c r="J74150" i="5"/>
  <c r="K74150" i="5" a="1"/>
  <c r="K74150" i="5"/>
  <c r="L74150" i="5" a="1"/>
  <c r="L74150" i="5"/>
  <c r="M74150" i="5" a="1"/>
  <c r="M74150" i="5"/>
  <c r="H74151" i="5" a="1"/>
  <c r="H74151" i="5"/>
  <c r="I74151" i="5" a="1"/>
  <c r="I74151" i="5"/>
  <c r="J74151" i="5" a="1"/>
  <c r="J74151" i="5"/>
  <c r="K74151" i="5" a="1"/>
  <c r="K74151" i="5"/>
  <c r="L74151" i="5" a="1"/>
  <c r="L74151" i="5"/>
  <c r="M74151" i="5" a="1"/>
  <c r="M74151" i="5"/>
  <c r="H74152" i="5" a="1"/>
  <c r="H74152" i="5"/>
  <c r="I74152" i="5" a="1"/>
  <c r="I74152" i="5"/>
  <c r="J74152" i="5" a="1"/>
  <c r="J74152" i="5"/>
  <c r="K74152" i="5" a="1"/>
  <c r="K74152" i="5"/>
  <c r="L74152" i="5" a="1"/>
  <c r="L74152" i="5"/>
  <c r="M74152" i="5" a="1"/>
  <c r="M74152" i="5"/>
  <c r="H74153" i="5" a="1"/>
  <c r="H74153" i="5"/>
  <c r="I74153" i="5" a="1"/>
  <c r="I74153" i="5"/>
  <c r="J74153" i="5" a="1"/>
  <c r="J74153" i="5"/>
  <c r="K74153" i="5" a="1"/>
  <c r="K74153" i="5"/>
  <c r="L74153" i="5" a="1"/>
  <c r="L74153" i="5"/>
  <c r="M74153" i="5" a="1"/>
  <c r="M74153" i="5"/>
  <c r="H74154" i="5" a="1"/>
  <c r="H74154" i="5"/>
  <c r="I74154" i="5" a="1"/>
  <c r="I74154" i="5"/>
  <c r="J74154" i="5" a="1"/>
  <c r="J74154" i="5"/>
  <c r="K74154" i="5" a="1"/>
  <c r="K74154" i="5"/>
  <c r="L74154" i="5" a="1"/>
  <c r="L74154" i="5"/>
  <c r="M74154" i="5" a="1"/>
  <c r="M74154" i="5"/>
  <c r="H74155" i="5" a="1"/>
  <c r="H74155" i="5"/>
  <c r="I74155" i="5" a="1"/>
  <c r="I74155" i="5"/>
  <c r="J74155" i="5" a="1"/>
  <c r="J74155" i="5"/>
  <c r="K74155" i="5" a="1"/>
  <c r="K74155" i="5"/>
  <c r="L74155" i="5" a="1"/>
  <c r="L74155" i="5"/>
  <c r="M74155" i="5" a="1"/>
  <c r="M74155" i="5"/>
  <c r="H74156" i="5" a="1"/>
  <c r="H74156" i="5"/>
  <c r="I74156" i="5" a="1"/>
  <c r="I74156" i="5"/>
  <c r="J74156" i="5" a="1"/>
  <c r="J74156" i="5"/>
  <c r="K74156" i="5" a="1"/>
  <c r="K74156" i="5"/>
  <c r="L74156" i="5" a="1"/>
  <c r="L74156" i="5"/>
  <c r="M74156" i="5" a="1"/>
  <c r="M74156" i="5"/>
  <c r="H74157" i="5" a="1"/>
  <c r="H74157" i="5"/>
  <c r="I74157" i="5" a="1"/>
  <c r="I74157" i="5"/>
  <c r="J74157" i="5" a="1"/>
  <c r="J74157" i="5"/>
  <c r="K74157" i="5" a="1"/>
  <c r="K74157" i="5"/>
  <c r="L74157" i="5" a="1"/>
  <c r="L74157" i="5"/>
  <c r="M74157" i="5" a="1"/>
  <c r="M74157" i="5"/>
  <c r="H74158" i="5" a="1"/>
  <c r="H74158" i="5"/>
  <c r="I74158" i="5" a="1"/>
  <c r="I74158" i="5"/>
  <c r="J74158" i="5" a="1"/>
  <c r="J74158" i="5"/>
  <c r="K74158" i="5" a="1"/>
  <c r="K74158" i="5"/>
  <c r="L74158" i="5" a="1"/>
  <c r="L74158" i="5"/>
  <c r="M74158" i="5" a="1"/>
  <c r="M74158" i="5"/>
  <c r="H74159" i="5" a="1"/>
  <c r="H74159" i="5"/>
  <c r="I74159" i="5" a="1"/>
  <c r="I74159" i="5"/>
  <c r="J74159" i="5" a="1"/>
  <c r="J74159" i="5"/>
  <c r="K74159" i="5" a="1"/>
  <c r="K74159" i="5"/>
  <c r="L74159" i="5" a="1"/>
  <c r="L74159" i="5"/>
  <c r="M74159" i="5" a="1"/>
  <c r="M74159" i="5"/>
  <c r="H74160" i="5" a="1"/>
  <c r="H74160" i="5"/>
  <c r="I74160" i="5" a="1"/>
  <c r="I74160" i="5"/>
  <c r="J74160" i="5" a="1"/>
  <c r="J74160" i="5"/>
  <c r="K74160" i="5" a="1"/>
  <c r="K74160" i="5"/>
  <c r="L74160" i="5" a="1"/>
  <c r="L74160" i="5"/>
  <c r="M74160" i="5" a="1"/>
  <c r="M74160" i="5"/>
  <c r="H74161" i="5" a="1"/>
  <c r="H74161" i="5"/>
  <c r="I74161" i="5" a="1"/>
  <c r="I74161" i="5"/>
  <c r="J74161" i="5" a="1"/>
  <c r="J74161" i="5"/>
  <c r="K74161" i="5" a="1"/>
  <c r="K74161" i="5"/>
  <c r="L74161" i="5" a="1"/>
  <c r="L74161" i="5"/>
  <c r="M74161" i="5" a="1"/>
  <c r="M74161" i="5"/>
  <c r="H74162" i="5" a="1"/>
  <c r="H74162" i="5"/>
  <c r="I74162" i="5" a="1"/>
  <c r="I74162" i="5"/>
  <c r="J74162" i="5" a="1"/>
  <c r="J74162" i="5"/>
  <c r="K74162" i="5" a="1"/>
  <c r="K74162" i="5"/>
  <c r="L74162" i="5" a="1"/>
  <c r="L74162" i="5"/>
  <c r="M74162" i="5" a="1"/>
  <c r="M74162" i="5"/>
  <c r="H74163" i="5" a="1"/>
  <c r="H74163" i="5"/>
  <c r="I74163" i="5" a="1"/>
  <c r="I74163" i="5"/>
  <c r="J74163" i="5" a="1"/>
  <c r="J74163" i="5"/>
  <c r="K74163" i="5" a="1"/>
  <c r="K74163" i="5"/>
  <c r="L74163" i="5" a="1"/>
  <c r="L74163" i="5"/>
  <c r="M74163" i="5" a="1"/>
  <c r="M74163" i="5"/>
  <c r="H74164" i="5" a="1"/>
  <c r="H74164" i="5"/>
  <c r="I74164" i="5" a="1"/>
  <c r="I74164" i="5"/>
  <c r="J74164" i="5" a="1"/>
  <c r="J74164" i="5"/>
  <c r="K74164" i="5" a="1"/>
  <c r="K74164" i="5"/>
  <c r="L74164" i="5" a="1"/>
  <c r="L74164" i="5"/>
  <c r="M74164" i="5" a="1"/>
  <c r="M74164" i="5"/>
  <c r="H74165" i="5" a="1"/>
  <c r="H74165" i="5"/>
  <c r="I74165" i="5" a="1"/>
  <c r="I74165" i="5"/>
  <c r="J74165" i="5" a="1"/>
  <c r="J74165" i="5"/>
  <c r="K74165" i="5" a="1"/>
  <c r="K74165" i="5"/>
  <c r="L74165" i="5" a="1"/>
  <c r="L74165" i="5"/>
  <c r="M74165" i="5" a="1"/>
  <c r="M74165" i="5"/>
  <c r="H74166" i="5" a="1"/>
  <c r="H74166" i="5"/>
  <c r="I74166" i="5" a="1"/>
  <c r="I74166" i="5"/>
  <c r="J74166" i="5" a="1"/>
  <c r="J74166" i="5"/>
  <c r="K74166" i="5" a="1"/>
  <c r="K74166" i="5"/>
  <c r="L74166" i="5" a="1"/>
  <c r="L74166" i="5"/>
  <c r="M74166" i="5" a="1"/>
  <c r="M74166" i="5"/>
  <c r="H74167" i="5" a="1"/>
  <c r="H74167" i="5"/>
  <c r="I74167" i="5" a="1"/>
  <c r="I74167" i="5"/>
  <c r="J74167" i="5" a="1"/>
  <c r="J74167" i="5"/>
  <c r="K74167" i="5" a="1"/>
  <c r="K74167" i="5"/>
  <c r="L74167" i="5" a="1"/>
  <c r="L74167" i="5"/>
  <c r="M74167" i="5" a="1"/>
  <c r="M74167" i="5"/>
  <c r="H74168" i="5" a="1"/>
  <c r="H74168" i="5"/>
  <c r="I74168" i="5" a="1"/>
  <c r="I74168" i="5"/>
  <c r="J74168" i="5" a="1"/>
  <c r="J74168" i="5"/>
  <c r="K74168" i="5" a="1"/>
  <c r="K74168" i="5"/>
  <c r="L74168" i="5" a="1"/>
  <c r="L74168" i="5"/>
  <c r="M74168" i="5" a="1"/>
  <c r="M74168" i="5"/>
  <c r="H74169" i="5" a="1"/>
  <c r="H74169" i="5"/>
  <c r="I74169" i="5" a="1"/>
  <c r="I74169" i="5"/>
  <c r="J74169" i="5" a="1"/>
  <c r="J74169" i="5"/>
  <c r="K74169" i="5" a="1"/>
  <c r="K74169" i="5"/>
  <c r="L74169" i="5" a="1"/>
  <c r="L74169" i="5"/>
  <c r="M74169" i="5" a="1"/>
  <c r="M74169" i="5"/>
  <c r="H74170" i="5" a="1"/>
  <c r="H74170" i="5"/>
  <c r="I74170" i="5" a="1"/>
  <c r="I74170" i="5"/>
  <c r="J74170" i="5" a="1"/>
  <c r="J74170" i="5"/>
  <c r="K74170" i="5" a="1"/>
  <c r="K74170" i="5"/>
  <c r="L74170" i="5" a="1"/>
  <c r="L74170" i="5"/>
  <c r="M74170" i="5" a="1"/>
  <c r="M74170" i="5"/>
  <c r="H74171" i="5" a="1"/>
  <c r="H74171" i="5"/>
  <c r="I74171" i="5" a="1"/>
  <c r="I74171" i="5"/>
  <c r="J74171" i="5" a="1"/>
  <c r="J74171" i="5"/>
  <c r="K74171" i="5" a="1"/>
  <c r="K74171" i="5"/>
  <c r="L74171" i="5" a="1"/>
  <c r="L74171" i="5"/>
  <c r="M74171" i="5" a="1"/>
  <c r="M74171" i="5"/>
  <c r="H74172" i="5" a="1"/>
  <c r="H74172" i="5"/>
  <c r="I74172" i="5" a="1"/>
  <c r="I74172" i="5"/>
  <c r="J74172" i="5" a="1"/>
  <c r="J74172" i="5"/>
  <c r="K74172" i="5" a="1"/>
  <c r="K74172" i="5"/>
  <c r="L74172" i="5" a="1"/>
  <c r="L74172" i="5"/>
  <c r="M74172" i="5" a="1"/>
  <c r="M74172" i="5"/>
  <c r="H74173" i="5" a="1"/>
  <c r="H74173" i="5"/>
  <c r="I74173" i="5" a="1"/>
  <c r="I74173" i="5"/>
  <c r="J74173" i="5" a="1"/>
  <c r="J74173" i="5"/>
  <c r="K74173" i="5" a="1"/>
  <c r="K74173" i="5"/>
  <c r="L74173" i="5" a="1"/>
  <c r="L74173" i="5"/>
  <c r="M74173" i="5" a="1"/>
  <c r="M74173" i="5"/>
  <c r="H74174" i="5" a="1"/>
  <c r="H74174" i="5"/>
  <c r="I74174" i="5" a="1"/>
  <c r="I74174" i="5"/>
  <c r="J74174" i="5" a="1"/>
  <c r="J74174" i="5"/>
  <c r="K74174" i="5" a="1"/>
  <c r="K74174" i="5"/>
  <c r="L74174" i="5" a="1"/>
  <c r="L74174" i="5"/>
  <c r="M74174" i="5" a="1"/>
  <c r="M74174" i="5"/>
  <c r="H74175" i="5" a="1"/>
  <c r="H74175" i="5"/>
  <c r="I74175" i="5" a="1"/>
  <c r="I74175" i="5"/>
  <c r="J74175" i="5" a="1"/>
  <c r="J74175" i="5"/>
  <c r="K74175" i="5" a="1"/>
  <c r="K74175" i="5"/>
  <c r="L74175" i="5" a="1"/>
  <c r="L74175" i="5"/>
  <c r="M74175" i="5" a="1"/>
  <c r="M74175" i="5"/>
  <c r="H74176" i="5" a="1"/>
  <c r="H74176" i="5"/>
  <c r="I74176" i="5" a="1"/>
  <c r="I74176" i="5"/>
  <c r="J74176" i="5" a="1"/>
  <c r="J74176" i="5"/>
  <c r="K74176" i="5" a="1"/>
  <c r="K74176" i="5"/>
  <c r="L74176" i="5" a="1"/>
  <c r="L74176" i="5"/>
  <c r="M74176" i="5" a="1"/>
  <c r="M74176" i="5"/>
  <c r="H74177" i="5" a="1"/>
  <c r="H74177" i="5"/>
  <c r="I74177" i="5" a="1"/>
  <c r="I74177" i="5"/>
  <c r="J74177" i="5" a="1"/>
  <c r="J74177" i="5"/>
  <c r="K74177" i="5" a="1"/>
  <c r="K74177" i="5"/>
  <c r="L74177" i="5" a="1"/>
  <c r="L74177" i="5"/>
  <c r="M74177" i="5" a="1"/>
  <c r="M74177" i="5"/>
  <c r="H74178" i="5" a="1"/>
  <c r="H74178" i="5"/>
  <c r="I74178" i="5" a="1"/>
  <c r="I74178" i="5"/>
  <c r="J74178" i="5" a="1"/>
  <c r="J74178" i="5"/>
  <c r="K74178" i="5" a="1"/>
  <c r="K74178" i="5"/>
  <c r="L74178" i="5" a="1"/>
  <c r="L74178" i="5"/>
  <c r="M74178" i="5" a="1"/>
  <c r="M74178" i="5"/>
  <c r="H74179" i="5" a="1"/>
  <c r="H74179" i="5"/>
  <c r="I74179" i="5" a="1"/>
  <c r="I74179" i="5"/>
  <c r="J74179" i="5" a="1"/>
  <c r="J74179" i="5"/>
  <c r="K74179" i="5" a="1"/>
  <c r="K74179" i="5"/>
  <c r="L74179" i="5" a="1"/>
  <c r="L74179" i="5"/>
  <c r="M74179" i="5" a="1"/>
  <c r="M74179" i="5"/>
  <c r="H74180" i="5" a="1"/>
  <c r="H74180" i="5"/>
  <c r="I74180" i="5" a="1"/>
  <c r="I74180" i="5"/>
  <c r="J74180" i="5" a="1"/>
  <c r="J74180" i="5"/>
  <c r="K74180" i="5" a="1"/>
  <c r="K74180" i="5"/>
  <c r="L74180" i="5" a="1"/>
  <c r="L74180" i="5"/>
  <c r="M74180" i="5" a="1"/>
  <c r="M74180" i="5"/>
  <c r="H74181" i="5" a="1"/>
  <c r="H74181" i="5"/>
  <c r="I74181" i="5" a="1"/>
  <c r="I74181" i="5"/>
  <c r="J74181" i="5" a="1"/>
  <c r="J74181" i="5"/>
  <c r="K74181" i="5" a="1"/>
  <c r="K74181" i="5"/>
  <c r="L74181" i="5" a="1"/>
  <c r="L74181" i="5"/>
  <c r="M74181" i="5" a="1"/>
  <c r="M74181" i="5"/>
  <c r="H74182" i="5" a="1"/>
  <c r="H74182" i="5"/>
  <c r="I74182" i="5" a="1"/>
  <c r="I74182" i="5"/>
  <c r="J74182" i="5" a="1"/>
  <c r="J74182" i="5"/>
  <c r="K74182" i="5" a="1"/>
  <c r="K74182" i="5"/>
  <c r="L74182" i="5" a="1"/>
  <c r="L74182" i="5"/>
  <c r="M74182" i="5" a="1"/>
  <c r="M74182" i="5"/>
  <c r="H74183" i="5" a="1"/>
  <c r="H74183" i="5"/>
  <c r="I74183" i="5" a="1"/>
  <c r="I74183" i="5"/>
  <c r="J74183" i="5" a="1"/>
  <c r="J74183" i="5"/>
  <c r="K74183" i="5" a="1"/>
  <c r="K74183" i="5"/>
  <c r="L74183" i="5" a="1"/>
  <c r="L74183" i="5"/>
  <c r="M74183" i="5" a="1"/>
  <c r="M74183" i="5"/>
  <c r="H74184" i="5" a="1"/>
  <c r="H74184" i="5"/>
  <c r="I74184" i="5" a="1"/>
  <c r="I74184" i="5"/>
  <c r="J74184" i="5" a="1"/>
  <c r="J74184" i="5"/>
  <c r="K74184" i="5" a="1"/>
  <c r="K74184" i="5"/>
  <c r="L74184" i="5" a="1"/>
  <c r="L74184" i="5"/>
  <c r="M74184" i="5" a="1"/>
  <c r="M74184" i="5"/>
  <c r="H74185" i="5" a="1"/>
  <c r="H74185" i="5"/>
  <c r="I74185" i="5" a="1"/>
  <c r="I74185" i="5"/>
  <c r="J74185" i="5" a="1"/>
  <c r="J74185" i="5"/>
  <c r="K74185" i="5" a="1"/>
  <c r="K74185" i="5"/>
  <c r="L74185" i="5" a="1"/>
  <c r="L74185" i="5"/>
  <c r="M74185" i="5" a="1"/>
  <c r="M74185" i="5"/>
  <c r="H74186" i="5" a="1"/>
  <c r="H74186" i="5"/>
  <c r="I74186" i="5" a="1"/>
  <c r="I74186" i="5"/>
  <c r="J74186" i="5" a="1"/>
  <c r="J74186" i="5"/>
  <c r="K74186" i="5" a="1"/>
  <c r="K74186" i="5"/>
  <c r="L74186" i="5" a="1"/>
  <c r="L74186" i="5"/>
  <c r="M74186" i="5" a="1"/>
  <c r="M74186" i="5"/>
  <c r="H74187" i="5" a="1"/>
  <c r="H74187" i="5"/>
  <c r="I74187" i="5" a="1"/>
  <c r="I74187" i="5"/>
  <c r="J74187" i="5" a="1"/>
  <c r="J74187" i="5"/>
  <c r="K74187" i="5" a="1"/>
  <c r="K74187" i="5"/>
  <c r="L74187" i="5" a="1"/>
  <c r="L74187" i="5"/>
  <c r="M74187" i="5" a="1"/>
  <c r="M74187" i="5"/>
  <c r="H74188" i="5" a="1"/>
  <c r="H74188" i="5"/>
  <c r="I74188" i="5" a="1"/>
  <c r="I74188" i="5"/>
  <c r="J74188" i="5" a="1"/>
  <c r="J74188" i="5"/>
  <c r="K74188" i="5" a="1"/>
  <c r="K74188" i="5"/>
  <c r="L74188" i="5" a="1"/>
  <c r="L74188" i="5"/>
  <c r="M74188" i="5" a="1"/>
  <c r="M74188" i="5"/>
  <c r="H74189" i="5" a="1"/>
  <c r="H74189" i="5"/>
  <c r="I74189" i="5" a="1"/>
  <c r="I74189" i="5"/>
  <c r="J74189" i="5" a="1"/>
  <c r="J74189" i="5"/>
  <c r="K74189" i="5" a="1"/>
  <c r="K74189" i="5"/>
  <c r="L74189" i="5" a="1"/>
  <c r="L74189" i="5"/>
  <c r="M74189" i="5" a="1"/>
  <c r="M74189" i="5"/>
  <c r="H74190" i="5" a="1"/>
  <c r="H74190" i="5"/>
  <c r="I74190" i="5" a="1"/>
  <c r="I74190" i="5"/>
  <c r="J74190" i="5" a="1"/>
  <c r="J74190" i="5"/>
  <c r="K74190" i="5" a="1"/>
  <c r="K74190" i="5"/>
  <c r="L74190" i="5" a="1"/>
  <c r="L74190" i="5"/>
  <c r="M74190" i="5" a="1"/>
  <c r="M74190" i="5"/>
  <c r="H74191" i="5" a="1"/>
  <c r="H74191" i="5"/>
  <c r="I74191" i="5" a="1"/>
  <c r="I74191" i="5"/>
  <c r="J74191" i="5" a="1"/>
  <c r="J74191" i="5"/>
  <c r="K74191" i="5" a="1"/>
  <c r="K74191" i="5"/>
  <c r="L74191" i="5" a="1"/>
  <c r="L74191" i="5"/>
  <c r="M74191" i="5" a="1"/>
  <c r="M74191" i="5"/>
  <c r="H74192" i="5" a="1"/>
  <c r="H74192" i="5"/>
  <c r="I74192" i="5" a="1"/>
  <c r="I74192" i="5"/>
  <c r="J74192" i="5" a="1"/>
  <c r="J74192" i="5"/>
  <c r="K74192" i="5" a="1"/>
  <c r="K74192" i="5"/>
  <c r="L74192" i="5" a="1"/>
  <c r="L74192" i="5"/>
  <c r="M74192" i="5" a="1"/>
  <c r="M74192" i="5"/>
  <c r="H74193" i="5" a="1"/>
  <c r="H74193" i="5"/>
  <c r="I74193" i="5" a="1"/>
  <c r="I74193" i="5"/>
  <c r="J74193" i="5" a="1"/>
  <c r="J74193" i="5"/>
  <c r="K74193" i="5" a="1"/>
  <c r="K74193" i="5"/>
  <c r="L74193" i="5" a="1"/>
  <c r="L74193" i="5"/>
  <c r="M74193" i="5" a="1"/>
  <c r="M74193" i="5"/>
  <c r="H74194" i="5" a="1"/>
  <c r="H74194" i="5"/>
  <c r="I74194" i="5" a="1"/>
  <c r="I74194" i="5"/>
  <c r="J74194" i="5" a="1"/>
  <c r="J74194" i="5"/>
  <c r="K74194" i="5" a="1"/>
  <c r="K74194" i="5"/>
  <c r="L74194" i="5" a="1"/>
  <c r="L74194" i="5"/>
  <c r="M74194" i="5" a="1"/>
  <c r="M74194" i="5"/>
  <c r="H74195" i="5" a="1"/>
  <c r="H74195" i="5"/>
  <c r="I74195" i="5" a="1"/>
  <c r="I74195" i="5"/>
  <c r="J74195" i="5" a="1"/>
  <c r="J74195" i="5"/>
  <c r="K74195" i="5" a="1"/>
  <c r="K74195" i="5"/>
  <c r="L74195" i="5" a="1"/>
  <c r="L74195" i="5"/>
  <c r="M74195" i="5" a="1"/>
  <c r="M74195" i="5"/>
  <c r="H74196" i="5" a="1"/>
  <c r="H74196" i="5"/>
  <c r="I74196" i="5" a="1"/>
  <c r="I74196" i="5"/>
  <c r="J74196" i="5" a="1"/>
  <c r="J74196" i="5"/>
  <c r="K74196" i="5" a="1"/>
  <c r="K74196" i="5"/>
  <c r="L74196" i="5" a="1"/>
  <c r="L74196" i="5"/>
  <c r="M74196" i="5" a="1"/>
  <c r="M74196" i="5"/>
  <c r="H74197" i="5" a="1"/>
  <c r="H74197" i="5"/>
  <c r="I74197" i="5" a="1"/>
  <c r="I74197" i="5"/>
  <c r="J74197" i="5" a="1"/>
  <c r="J74197" i="5"/>
  <c r="K74197" i="5" a="1"/>
  <c r="K74197" i="5"/>
  <c r="L74197" i="5" a="1"/>
  <c r="L74197" i="5"/>
  <c r="M74197" i="5" a="1"/>
  <c r="M74197" i="5"/>
  <c r="H74198" i="5" a="1"/>
  <c r="H74198" i="5"/>
  <c r="I74198" i="5" a="1"/>
  <c r="I74198" i="5"/>
  <c r="J74198" i="5" a="1"/>
  <c r="J74198" i="5"/>
  <c r="K74198" i="5" a="1"/>
  <c r="K74198" i="5"/>
  <c r="L74198" i="5" a="1"/>
  <c r="L74198" i="5"/>
  <c r="M74198" i="5" a="1"/>
  <c r="M74198" i="5"/>
  <c r="H74199" i="5" a="1"/>
  <c r="H74199" i="5"/>
  <c r="I74199" i="5" a="1"/>
  <c r="I74199" i="5"/>
  <c r="J74199" i="5" a="1"/>
  <c r="J74199" i="5"/>
  <c r="K74199" i="5" a="1"/>
  <c r="K74199" i="5"/>
  <c r="L74199" i="5" a="1"/>
  <c r="L74199" i="5"/>
  <c r="M74199" i="5" a="1"/>
  <c r="M74199" i="5"/>
  <c r="H74200" i="5" a="1"/>
  <c r="H74200" i="5"/>
  <c r="I74200" i="5" a="1"/>
  <c r="I74200" i="5"/>
  <c r="J74200" i="5" a="1"/>
  <c r="J74200" i="5"/>
  <c r="K74200" i="5" a="1"/>
  <c r="K74200" i="5"/>
  <c r="L74200" i="5" a="1"/>
  <c r="L74200" i="5"/>
  <c r="M74200" i="5" a="1"/>
  <c r="M74200" i="5"/>
  <c r="H74201" i="5" a="1"/>
  <c r="H74201" i="5"/>
  <c r="I74201" i="5" a="1"/>
  <c r="I74201" i="5"/>
  <c r="J74201" i="5" a="1"/>
  <c r="J74201" i="5"/>
  <c r="K74201" i="5" a="1"/>
  <c r="K74201" i="5"/>
  <c r="L74201" i="5" a="1"/>
  <c r="L74201" i="5"/>
  <c r="M74201" i="5" a="1"/>
  <c r="M74201" i="5"/>
  <c r="H74202" i="5" a="1"/>
  <c r="H74202" i="5"/>
  <c r="I74202" i="5" a="1"/>
  <c r="I74202" i="5"/>
  <c r="J74202" i="5" a="1"/>
  <c r="J74202" i="5"/>
  <c r="K74202" i="5" a="1"/>
  <c r="K74202" i="5"/>
  <c r="L74202" i="5" a="1"/>
  <c r="L74202" i="5"/>
  <c r="M74202" i="5" a="1"/>
  <c r="M74202" i="5"/>
  <c r="H74203" i="5" a="1"/>
  <c r="H74203" i="5"/>
  <c r="I74203" i="5" a="1"/>
  <c r="I74203" i="5"/>
  <c r="J74203" i="5" a="1"/>
  <c r="J74203" i="5"/>
  <c r="K74203" i="5" a="1"/>
  <c r="K74203" i="5"/>
  <c r="L74203" i="5" a="1"/>
  <c r="L74203" i="5"/>
  <c r="M74203" i="5" a="1"/>
  <c r="M74203" i="5"/>
  <c r="H74204" i="5" a="1"/>
  <c r="H74204" i="5"/>
  <c r="I74204" i="5" a="1"/>
  <c r="I74204" i="5"/>
  <c r="J74204" i="5" a="1"/>
  <c r="J74204" i="5"/>
  <c r="K74204" i="5" a="1"/>
  <c r="K74204" i="5"/>
  <c r="L74204" i="5" a="1"/>
  <c r="L74204" i="5"/>
  <c r="M74204" i="5" a="1"/>
  <c r="M74204" i="5"/>
  <c r="H74205" i="5" a="1"/>
  <c r="H74205" i="5"/>
  <c r="I74205" i="5" a="1"/>
  <c r="I74205" i="5"/>
  <c r="J74205" i="5" a="1"/>
  <c r="J74205" i="5"/>
  <c r="K74205" i="5" a="1"/>
  <c r="K74205" i="5"/>
  <c r="L74205" i="5" a="1"/>
  <c r="L74205" i="5"/>
  <c r="M74205" i="5" a="1"/>
  <c r="M74205" i="5"/>
  <c r="H74206" i="5" a="1"/>
  <c r="H74206" i="5"/>
  <c r="I74206" i="5" a="1"/>
  <c r="I74206" i="5"/>
  <c r="J74206" i="5" a="1"/>
  <c r="J74206" i="5"/>
  <c r="K74206" i="5" a="1"/>
  <c r="K74206" i="5"/>
  <c r="L74206" i="5" a="1"/>
  <c r="L74206" i="5"/>
  <c r="M74206" i="5" a="1"/>
  <c r="M74206" i="5"/>
  <c r="H74207" i="5" a="1"/>
  <c r="H74207" i="5"/>
  <c r="I74207" i="5" a="1"/>
  <c r="I74207" i="5"/>
  <c r="J74207" i="5" a="1"/>
  <c r="J74207" i="5"/>
  <c r="K74207" i="5" a="1"/>
  <c r="K74207" i="5"/>
  <c r="L74207" i="5" a="1"/>
  <c r="L74207" i="5"/>
  <c r="M74207" i="5" a="1"/>
  <c r="M74207" i="5"/>
  <c r="H74208" i="5" a="1"/>
  <c r="H74208" i="5"/>
  <c r="I74208" i="5" a="1"/>
  <c r="I74208" i="5"/>
  <c r="J74208" i="5" a="1"/>
  <c r="J74208" i="5"/>
  <c r="K74208" i="5" a="1"/>
  <c r="K74208" i="5"/>
  <c r="L74208" i="5" a="1"/>
  <c r="L74208" i="5"/>
  <c r="M74208" i="5" a="1"/>
  <c r="M74208" i="5"/>
  <c r="H74209" i="5" a="1"/>
  <c r="H74209" i="5"/>
  <c r="I74209" i="5" a="1"/>
  <c r="I74209" i="5"/>
  <c r="J74209" i="5" a="1"/>
  <c r="J74209" i="5"/>
  <c r="K74209" i="5" a="1"/>
  <c r="K74209" i="5"/>
  <c r="L74209" i="5" a="1"/>
  <c r="L74209" i="5"/>
  <c r="M74209" i="5" a="1"/>
  <c r="M74209" i="5"/>
  <c r="H74210" i="5" a="1"/>
  <c r="H74210" i="5"/>
  <c r="I74210" i="5" a="1"/>
  <c r="I74210" i="5"/>
  <c r="J74210" i="5" a="1"/>
  <c r="J74210" i="5"/>
  <c r="K74210" i="5" a="1"/>
  <c r="K74210" i="5"/>
  <c r="L74210" i="5" a="1"/>
  <c r="L74210" i="5"/>
  <c r="M74210" i="5" a="1"/>
  <c r="M74210" i="5"/>
  <c r="H74211" i="5" a="1"/>
  <c r="H74211" i="5"/>
  <c r="I74211" i="5" a="1"/>
  <c r="I74211" i="5"/>
  <c r="J74211" i="5" a="1"/>
  <c r="J74211" i="5"/>
  <c r="K74211" i="5" a="1"/>
  <c r="K74211" i="5"/>
  <c r="L74211" i="5" a="1"/>
  <c r="L74211" i="5"/>
  <c r="M74211" i="5" a="1"/>
  <c r="M74211" i="5"/>
  <c r="H74212" i="5" a="1"/>
  <c r="H74212" i="5"/>
  <c r="I74212" i="5" a="1"/>
  <c r="I74212" i="5"/>
  <c r="J74212" i="5" a="1"/>
  <c r="J74212" i="5"/>
  <c r="K74212" i="5" a="1"/>
  <c r="K74212" i="5"/>
  <c r="L74212" i="5" a="1"/>
  <c r="L74212" i="5"/>
  <c r="M74212" i="5" a="1"/>
  <c r="M74212" i="5"/>
  <c r="H74213" i="5" a="1"/>
  <c r="H74213" i="5"/>
  <c r="I74213" i="5" a="1"/>
  <c r="I74213" i="5"/>
  <c r="J74213" i="5" a="1"/>
  <c r="J74213" i="5"/>
  <c r="K74213" i="5" a="1"/>
  <c r="K74213" i="5"/>
  <c r="L74213" i="5" a="1"/>
  <c r="L74213" i="5"/>
  <c r="M74213" i="5" a="1"/>
  <c r="M74213" i="5"/>
  <c r="H74214" i="5" a="1"/>
  <c r="H74214" i="5"/>
  <c r="I74214" i="5" a="1"/>
  <c r="I74214" i="5"/>
  <c r="J74214" i="5" a="1"/>
  <c r="J74214" i="5"/>
  <c r="K74214" i="5" a="1"/>
  <c r="K74214" i="5"/>
  <c r="L74214" i="5" a="1"/>
  <c r="L74214" i="5"/>
  <c r="M74214" i="5" a="1"/>
  <c r="M74214" i="5"/>
  <c r="H74215" i="5" a="1"/>
  <c r="H74215" i="5"/>
  <c r="I74215" i="5" a="1"/>
  <c r="I74215" i="5"/>
  <c r="J74215" i="5" a="1"/>
  <c r="J74215" i="5"/>
  <c r="K74215" i="5" a="1"/>
  <c r="K74215" i="5"/>
  <c r="L74215" i="5" a="1"/>
  <c r="L74215" i="5"/>
  <c r="M74215" i="5" a="1"/>
  <c r="M74215" i="5"/>
  <c r="H74216" i="5" a="1"/>
  <c r="H74216" i="5"/>
  <c r="I74216" i="5" a="1"/>
  <c r="I74216" i="5"/>
  <c r="J74216" i="5" a="1"/>
  <c r="J74216" i="5"/>
  <c r="K74216" i="5" a="1"/>
  <c r="K74216" i="5"/>
  <c r="L74216" i="5" a="1"/>
  <c r="L74216" i="5"/>
  <c r="M74216" i="5" a="1"/>
  <c r="M74216" i="5"/>
  <c r="H74217" i="5" a="1"/>
  <c r="H74217" i="5"/>
  <c r="I74217" i="5" a="1"/>
  <c r="I74217" i="5"/>
  <c r="J74217" i="5" a="1"/>
  <c r="J74217" i="5"/>
  <c r="K74217" i="5" a="1"/>
  <c r="K74217" i="5"/>
  <c r="L74217" i="5" a="1"/>
  <c r="L74217" i="5"/>
  <c r="M74217" i="5" a="1"/>
  <c r="M74217" i="5"/>
  <c r="H74218" i="5" a="1"/>
  <c r="H74218" i="5"/>
  <c r="I74218" i="5" a="1"/>
  <c r="I74218" i="5"/>
  <c r="J74218" i="5" a="1"/>
  <c r="J74218" i="5"/>
  <c r="K74218" i="5" a="1"/>
  <c r="K74218" i="5"/>
  <c r="L74218" i="5" a="1"/>
  <c r="L74218" i="5"/>
  <c r="M74218" i="5" a="1"/>
  <c r="M74218" i="5"/>
  <c r="H74219" i="5" a="1"/>
  <c r="H74219" i="5"/>
  <c r="I74219" i="5" a="1"/>
  <c r="I74219" i="5"/>
  <c r="J74219" i="5" a="1"/>
  <c r="J74219" i="5"/>
  <c r="K74219" i="5" a="1"/>
  <c r="K74219" i="5"/>
  <c r="L74219" i="5" a="1"/>
  <c r="L74219" i="5"/>
  <c r="M74219" i="5" a="1"/>
  <c r="M74219" i="5"/>
  <c r="H74220" i="5" a="1"/>
  <c r="H74220" i="5"/>
  <c r="I74220" i="5" a="1"/>
  <c r="I74220" i="5"/>
  <c r="J74220" i="5" a="1"/>
  <c r="J74220" i="5"/>
  <c r="K74220" i="5" a="1"/>
  <c r="K74220" i="5"/>
  <c r="L74220" i="5" a="1"/>
  <c r="L74220" i="5"/>
  <c r="M74220" i="5" a="1"/>
  <c r="M74220" i="5"/>
  <c r="H74221" i="5" a="1"/>
  <c r="H74221" i="5"/>
  <c r="I74221" i="5" a="1"/>
  <c r="I74221" i="5"/>
  <c r="J74221" i="5" a="1"/>
  <c r="J74221" i="5"/>
  <c r="K74221" i="5" a="1"/>
  <c r="K74221" i="5"/>
  <c r="L74221" i="5" a="1"/>
  <c r="L74221" i="5"/>
  <c r="M74221" i="5" a="1"/>
  <c r="M74221" i="5"/>
  <c r="H74222" i="5" a="1"/>
  <c r="H74222" i="5"/>
  <c r="I74222" i="5" a="1"/>
  <c r="I74222" i="5"/>
  <c r="J74222" i="5" a="1"/>
  <c r="J74222" i="5"/>
  <c r="K74222" i="5" a="1"/>
  <c r="K74222" i="5"/>
  <c r="L74222" i="5" a="1"/>
  <c r="L74222" i="5"/>
  <c r="M74222" i="5" a="1"/>
  <c r="M74222" i="5"/>
  <c r="H74223" i="5" a="1"/>
  <c r="H74223" i="5"/>
  <c r="I74223" i="5" a="1"/>
  <c r="I74223" i="5"/>
  <c r="J74223" i="5" a="1"/>
  <c r="J74223" i="5"/>
  <c r="K74223" i="5" a="1"/>
  <c r="K74223" i="5"/>
  <c r="L74223" i="5" a="1"/>
  <c r="L74223" i="5"/>
  <c r="M74223" i="5" a="1"/>
  <c r="M74223" i="5"/>
  <c r="H74224" i="5" a="1"/>
  <c r="H74224" i="5"/>
  <c r="I74224" i="5" a="1"/>
  <c r="I74224" i="5"/>
  <c r="J74224" i="5" a="1"/>
  <c r="J74224" i="5"/>
  <c r="K74224" i="5" a="1"/>
  <c r="K74224" i="5"/>
  <c r="L74224" i="5" a="1"/>
  <c r="L74224" i="5"/>
  <c r="M74224" i="5" a="1"/>
  <c r="M74224" i="5"/>
  <c r="H74225" i="5" a="1"/>
  <c r="H74225" i="5"/>
  <c r="I74225" i="5" a="1"/>
  <c r="I74225" i="5"/>
  <c r="J74225" i="5" a="1"/>
  <c r="J74225" i="5"/>
  <c r="K74225" i="5" a="1"/>
  <c r="K74225" i="5"/>
  <c r="L74225" i="5" a="1"/>
  <c r="L74225" i="5"/>
  <c r="M74225" i="5" a="1"/>
  <c r="M74225" i="5"/>
  <c r="H74226" i="5" a="1"/>
  <c r="H74226" i="5"/>
  <c r="I74226" i="5" a="1"/>
  <c r="I74226" i="5"/>
  <c r="J74226" i="5" a="1"/>
  <c r="J74226" i="5"/>
  <c r="K74226" i="5" a="1"/>
  <c r="K74226" i="5"/>
  <c r="L74226" i="5" a="1"/>
  <c r="L74226" i="5"/>
  <c r="M74226" i="5" a="1"/>
  <c r="M74226" i="5"/>
  <c r="H74227" i="5" a="1"/>
  <c r="H74227" i="5"/>
  <c r="I74227" i="5" a="1"/>
  <c r="I74227" i="5"/>
  <c r="J74227" i="5" a="1"/>
  <c r="J74227" i="5"/>
  <c r="K74227" i="5" a="1"/>
  <c r="K74227" i="5"/>
  <c r="L74227" i="5" a="1"/>
  <c r="L74227" i="5"/>
  <c r="M74227" i="5" a="1"/>
  <c r="M74227" i="5"/>
  <c r="H74228" i="5" a="1"/>
  <c r="H74228" i="5"/>
  <c r="I74228" i="5" a="1"/>
  <c r="I74228" i="5"/>
  <c r="J74228" i="5" a="1"/>
  <c r="J74228" i="5"/>
  <c r="K74228" i="5" a="1"/>
  <c r="K74228" i="5"/>
  <c r="L74228" i="5" a="1"/>
  <c r="L74228" i="5"/>
  <c r="M74228" i="5" a="1"/>
  <c r="M74228" i="5"/>
  <c r="H74229" i="5" a="1"/>
  <c r="H74229" i="5"/>
  <c r="I74229" i="5" a="1"/>
  <c r="I74229" i="5"/>
  <c r="J74229" i="5" a="1"/>
  <c r="J74229" i="5"/>
  <c r="K74229" i="5" a="1"/>
  <c r="K74229" i="5"/>
  <c r="L74229" i="5" a="1"/>
  <c r="L74229" i="5"/>
  <c r="M74229" i="5" a="1"/>
  <c r="M74229" i="5"/>
  <c r="H74230" i="5" a="1"/>
  <c r="H74230" i="5"/>
  <c r="I74230" i="5" a="1"/>
  <c r="I74230" i="5"/>
  <c r="J74230" i="5" a="1"/>
  <c r="J74230" i="5"/>
  <c r="K74230" i="5" a="1"/>
  <c r="K74230" i="5"/>
  <c r="L74230" i="5" a="1"/>
  <c r="L74230" i="5"/>
  <c r="M74230" i="5" a="1"/>
  <c r="M74230" i="5"/>
  <c r="H74231" i="5" a="1"/>
  <c r="H74231" i="5"/>
  <c r="I74231" i="5" a="1"/>
  <c r="I74231" i="5"/>
  <c r="J74231" i="5" a="1"/>
  <c r="J74231" i="5"/>
  <c r="K74231" i="5" a="1"/>
  <c r="K74231" i="5"/>
  <c r="L74231" i="5" a="1"/>
  <c r="L74231" i="5"/>
  <c r="M74231" i="5" a="1"/>
  <c r="M74231" i="5"/>
  <c r="H74232" i="5" a="1"/>
  <c r="H74232" i="5"/>
  <c r="I74232" i="5" a="1"/>
  <c r="I74232" i="5"/>
  <c r="J74232" i="5" a="1"/>
  <c r="J74232" i="5"/>
  <c r="K74232" i="5" a="1"/>
  <c r="K74232" i="5"/>
  <c r="L74232" i="5" a="1"/>
  <c r="L74232" i="5"/>
  <c r="M74232" i="5" a="1"/>
  <c r="M74232" i="5"/>
  <c r="H74233" i="5" a="1"/>
  <c r="H74233" i="5"/>
  <c r="I74233" i="5" a="1"/>
  <c r="I74233" i="5"/>
  <c r="J74233" i="5" a="1"/>
  <c r="J74233" i="5"/>
  <c r="K74233" i="5" a="1"/>
  <c r="K74233" i="5"/>
  <c r="L74233" i="5" a="1"/>
  <c r="L74233" i="5"/>
  <c r="M74233" i="5" a="1"/>
  <c r="M74233" i="5"/>
  <c r="H74234" i="5" a="1"/>
  <c r="H74234" i="5"/>
  <c r="I74234" i="5" a="1"/>
  <c r="I74234" i="5"/>
  <c r="J74234" i="5" a="1"/>
  <c r="J74234" i="5"/>
  <c r="K74234" i="5" a="1"/>
  <c r="K74234" i="5"/>
  <c r="L74234" i="5" a="1"/>
  <c r="L74234" i="5"/>
  <c r="M74234" i="5" a="1"/>
  <c r="M74234" i="5"/>
  <c r="H74235" i="5" a="1"/>
  <c r="H74235" i="5"/>
  <c r="I74235" i="5" a="1"/>
  <c r="I74235" i="5"/>
  <c r="J74235" i="5" a="1"/>
  <c r="J74235" i="5"/>
  <c r="K74235" i="5" a="1"/>
  <c r="K74235" i="5"/>
  <c r="L74235" i="5" a="1"/>
  <c r="L74235" i="5"/>
  <c r="M74235" i="5" a="1"/>
  <c r="M74235" i="5"/>
  <c r="H74236" i="5" a="1"/>
  <c r="H74236" i="5"/>
  <c r="I74236" i="5" a="1"/>
  <c r="I74236" i="5"/>
  <c r="J74236" i="5" a="1"/>
  <c r="J74236" i="5"/>
  <c r="K74236" i="5" a="1"/>
  <c r="K74236" i="5"/>
  <c r="L74236" i="5" a="1"/>
  <c r="L74236" i="5"/>
  <c r="M74236" i="5" a="1"/>
  <c r="M74236" i="5"/>
  <c r="H74237" i="5" a="1"/>
  <c r="H74237" i="5"/>
  <c r="I74237" i="5" a="1"/>
  <c r="I74237" i="5"/>
  <c r="J74237" i="5" a="1"/>
  <c r="J74237" i="5"/>
  <c r="K74237" i="5" a="1"/>
  <c r="K74237" i="5"/>
  <c r="L74237" i="5" a="1"/>
  <c r="L74237" i="5"/>
  <c r="M74237" i="5" a="1"/>
  <c r="M74237" i="5"/>
  <c r="H74238" i="5" a="1"/>
  <c r="H74238" i="5"/>
  <c r="I74238" i="5" a="1"/>
  <c r="I74238" i="5"/>
  <c r="J74238" i="5" a="1"/>
  <c r="J74238" i="5"/>
  <c r="K74238" i="5" a="1"/>
  <c r="K74238" i="5"/>
  <c r="L74238" i="5" a="1"/>
  <c r="L74238" i="5"/>
  <c r="M74238" i="5" a="1"/>
  <c r="M74238" i="5"/>
  <c r="H74239" i="5" a="1"/>
  <c r="H74239" i="5"/>
  <c r="I74239" i="5" a="1"/>
  <c r="I74239" i="5"/>
  <c r="J74239" i="5" a="1"/>
  <c r="J74239" i="5"/>
  <c r="K74239" i="5" a="1"/>
  <c r="K74239" i="5"/>
  <c r="L74239" i="5" a="1"/>
  <c r="L74239" i="5"/>
  <c r="M74239" i="5" a="1"/>
  <c r="M74239" i="5"/>
  <c r="H74240" i="5" a="1"/>
  <c r="H74240" i="5"/>
  <c r="I74240" i="5" a="1"/>
  <c r="I74240" i="5"/>
  <c r="J74240" i="5" a="1"/>
  <c r="J74240" i="5"/>
  <c r="K74240" i="5" a="1"/>
  <c r="K74240" i="5"/>
  <c r="L74240" i="5" a="1"/>
  <c r="L74240" i="5"/>
  <c r="M74240" i="5" a="1"/>
  <c r="M74240" i="5"/>
  <c r="H74241" i="5" a="1"/>
  <c r="H74241" i="5"/>
  <c r="I74241" i="5" a="1"/>
  <c r="I74241" i="5"/>
  <c r="J74241" i="5" a="1"/>
  <c r="J74241" i="5"/>
  <c r="K74241" i="5" a="1"/>
  <c r="K74241" i="5"/>
  <c r="L74241" i="5" a="1"/>
  <c r="L74241" i="5"/>
  <c r="M74241" i="5" a="1"/>
  <c r="M74241" i="5"/>
  <c r="H74242" i="5" a="1"/>
  <c r="H74242" i="5"/>
  <c r="I74242" i="5" a="1"/>
  <c r="I74242" i="5"/>
  <c r="J74242" i="5" a="1"/>
  <c r="J74242" i="5"/>
  <c r="K74242" i="5" a="1"/>
  <c r="K74242" i="5"/>
  <c r="L74242" i="5" a="1"/>
  <c r="L74242" i="5"/>
  <c r="M74242" i="5" a="1"/>
  <c r="M74242" i="5"/>
  <c r="H74243" i="5" a="1"/>
  <c r="H74243" i="5"/>
  <c r="I74243" i="5" a="1"/>
  <c r="I74243" i="5"/>
  <c r="J74243" i="5" a="1"/>
  <c r="J74243" i="5"/>
  <c r="K74243" i="5" a="1"/>
  <c r="K74243" i="5"/>
  <c r="L74243" i="5" a="1"/>
  <c r="L74243" i="5"/>
  <c r="M74243" i="5" a="1"/>
  <c r="M74243" i="5"/>
  <c r="H74244" i="5" a="1"/>
  <c r="H74244" i="5"/>
  <c r="I74244" i="5" a="1"/>
  <c r="I74244" i="5"/>
  <c r="J74244" i="5" a="1"/>
  <c r="J74244" i="5"/>
  <c r="K74244" i="5" a="1"/>
  <c r="K74244" i="5"/>
  <c r="L74244" i="5" a="1"/>
  <c r="L74244" i="5"/>
  <c r="M74244" i="5" a="1"/>
  <c r="M74244" i="5"/>
  <c r="H74245" i="5" a="1"/>
  <c r="H74245" i="5"/>
  <c r="I74245" i="5" a="1"/>
  <c r="I74245" i="5"/>
  <c r="J74245" i="5" a="1"/>
  <c r="J74245" i="5"/>
  <c r="K74245" i="5" a="1"/>
  <c r="K74245" i="5"/>
  <c r="L74245" i="5" a="1"/>
  <c r="L74245" i="5"/>
  <c r="M74245" i="5" a="1"/>
  <c r="M74245" i="5"/>
  <c r="H74246" i="5" a="1"/>
  <c r="H74246" i="5"/>
  <c r="I74246" i="5" a="1"/>
  <c r="I74246" i="5"/>
  <c r="J74246" i="5" a="1"/>
  <c r="J74246" i="5"/>
  <c r="K74246" i="5" a="1"/>
  <c r="K74246" i="5"/>
  <c r="L74246" i="5" a="1"/>
  <c r="L74246" i="5"/>
  <c r="M74246" i="5" a="1"/>
  <c r="M74246" i="5"/>
  <c r="H74247" i="5" a="1"/>
  <c r="H74247" i="5"/>
  <c r="I74247" i="5" a="1"/>
  <c r="I74247" i="5"/>
  <c r="J74247" i="5" a="1"/>
  <c r="J74247" i="5"/>
  <c r="K74247" i="5" a="1"/>
  <c r="K74247" i="5"/>
  <c r="L74247" i="5" a="1"/>
  <c r="L74247" i="5"/>
  <c r="M74247" i="5" a="1"/>
  <c r="M74247" i="5"/>
  <c r="H74248" i="5" a="1"/>
  <c r="H74248" i="5"/>
  <c r="I74248" i="5" a="1"/>
  <c r="I74248" i="5"/>
  <c r="J74248" i="5" a="1"/>
  <c r="J74248" i="5"/>
  <c r="K74248" i="5" a="1"/>
  <c r="K74248" i="5"/>
  <c r="L74248" i="5" a="1"/>
  <c r="L74248" i="5"/>
  <c r="M74248" i="5" a="1"/>
  <c r="M74248" i="5"/>
  <c r="H74249" i="5" a="1"/>
  <c r="H74249" i="5"/>
  <c r="I74249" i="5" a="1"/>
  <c r="I74249" i="5"/>
  <c r="J74249" i="5" a="1"/>
  <c r="J74249" i="5"/>
  <c r="K74249" i="5" a="1"/>
  <c r="K74249" i="5"/>
  <c r="L74249" i="5" a="1"/>
  <c r="L74249" i="5"/>
  <c r="M74249" i="5" a="1"/>
  <c r="M74249" i="5"/>
  <c r="H74250" i="5" a="1"/>
  <c r="H74250" i="5"/>
  <c r="I74250" i="5" a="1"/>
  <c r="I74250" i="5"/>
  <c r="J74250" i="5" a="1"/>
  <c r="J74250" i="5"/>
  <c r="K74250" i="5" a="1"/>
  <c r="K74250" i="5"/>
  <c r="L74250" i="5" a="1"/>
  <c r="L74250" i="5"/>
  <c r="M74250" i="5" a="1"/>
  <c r="M74250" i="5"/>
  <c r="H74251" i="5" a="1"/>
  <c r="H74251" i="5"/>
  <c r="I74251" i="5" a="1"/>
  <c r="I74251" i="5"/>
  <c r="J74251" i="5" a="1"/>
  <c r="J74251" i="5"/>
  <c r="K74251" i="5" a="1"/>
  <c r="K74251" i="5"/>
  <c r="L74251" i="5" a="1"/>
  <c r="L74251" i="5"/>
  <c r="M74251" i="5" a="1"/>
  <c r="M74251" i="5"/>
  <c r="H74252" i="5" a="1"/>
  <c r="H74252" i="5"/>
  <c r="I74252" i="5" a="1"/>
  <c r="I74252" i="5"/>
  <c r="J74252" i="5" a="1"/>
  <c r="J74252" i="5"/>
  <c r="K74252" i="5" a="1"/>
  <c r="K74252" i="5"/>
  <c r="L74252" i="5" a="1"/>
  <c r="L74252" i="5"/>
  <c r="M74252" i="5" a="1"/>
  <c r="M74252" i="5"/>
  <c r="H74253" i="5" a="1"/>
  <c r="H74253" i="5"/>
  <c r="I74253" i="5" a="1"/>
  <c r="I74253" i="5"/>
  <c r="J74253" i="5" a="1"/>
  <c r="J74253" i="5"/>
  <c r="K74253" i="5" a="1"/>
  <c r="K74253" i="5"/>
  <c r="L74253" i="5" a="1"/>
  <c r="L74253" i="5"/>
  <c r="M74253" i="5" a="1"/>
  <c r="M74253" i="5"/>
  <c r="H74254" i="5" a="1"/>
  <c r="H74254" i="5"/>
  <c r="I74254" i="5" a="1"/>
  <c r="I74254" i="5"/>
  <c r="J74254" i="5" a="1"/>
  <c r="J74254" i="5"/>
  <c r="K74254" i="5" a="1"/>
  <c r="K74254" i="5"/>
  <c r="L74254" i="5" a="1"/>
  <c r="L74254" i="5"/>
  <c r="M74254" i="5" a="1"/>
  <c r="M74254" i="5"/>
  <c r="H74255" i="5" a="1"/>
  <c r="H74255" i="5"/>
  <c r="I74255" i="5" a="1"/>
  <c r="I74255" i="5"/>
  <c r="J74255" i="5" a="1"/>
  <c r="J74255" i="5"/>
  <c r="K74255" i="5" a="1"/>
  <c r="K74255" i="5"/>
  <c r="L74255" i="5" a="1"/>
  <c r="L74255" i="5"/>
  <c r="M74255" i="5" a="1"/>
  <c r="M74255" i="5"/>
  <c r="H74256" i="5" a="1"/>
  <c r="H74256" i="5"/>
  <c r="I74256" i="5" a="1"/>
  <c r="I74256" i="5"/>
  <c r="J74256" i="5" a="1"/>
  <c r="J74256" i="5"/>
  <c r="K74256" i="5" a="1"/>
  <c r="K74256" i="5"/>
  <c r="L74256" i="5" a="1"/>
  <c r="L74256" i="5"/>
  <c r="M74256" i="5" a="1"/>
  <c r="M74256" i="5"/>
  <c r="H74257" i="5" a="1"/>
  <c r="H74257" i="5"/>
  <c r="I74257" i="5" a="1"/>
  <c r="I74257" i="5"/>
  <c r="J74257" i="5" a="1"/>
  <c r="J74257" i="5"/>
  <c r="K74257" i="5" a="1"/>
  <c r="K74257" i="5"/>
  <c r="L74257" i="5" a="1"/>
  <c r="L74257" i="5"/>
  <c r="M74257" i="5" a="1"/>
  <c r="M74257" i="5"/>
  <c r="H74258" i="5" a="1"/>
  <c r="H74258" i="5"/>
  <c r="I74258" i="5" a="1"/>
  <c r="I74258" i="5"/>
  <c r="J74258" i="5" a="1"/>
  <c r="J74258" i="5"/>
  <c r="K74258" i="5" a="1"/>
  <c r="K74258" i="5"/>
  <c r="L74258" i="5" a="1"/>
  <c r="L74258" i="5"/>
  <c r="M74258" i="5" a="1"/>
  <c r="M74258" i="5"/>
  <c r="H74259" i="5" a="1"/>
  <c r="H74259" i="5"/>
  <c r="I74259" i="5" a="1"/>
  <c r="I74259" i="5"/>
  <c r="J74259" i="5" a="1"/>
  <c r="J74259" i="5"/>
  <c r="K74259" i="5" a="1"/>
  <c r="K74259" i="5"/>
  <c r="L74259" i="5" a="1"/>
  <c r="L74259" i="5"/>
  <c r="M74259" i="5" a="1"/>
  <c r="M74259" i="5"/>
  <c r="H74260" i="5" a="1"/>
  <c r="H74260" i="5"/>
  <c r="I74260" i="5" a="1"/>
  <c r="I74260" i="5"/>
  <c r="J74260" i="5" a="1"/>
  <c r="J74260" i="5"/>
  <c r="K74260" i="5" a="1"/>
  <c r="K74260" i="5"/>
  <c r="L74260" i="5" a="1"/>
  <c r="L74260" i="5"/>
  <c r="M74260" i="5" a="1"/>
  <c r="M74260" i="5"/>
  <c r="H74261" i="5" a="1"/>
  <c r="H74261" i="5"/>
  <c r="I74261" i="5" a="1"/>
  <c r="I74261" i="5"/>
  <c r="J74261" i="5" a="1"/>
  <c r="J74261" i="5"/>
  <c r="K74261" i="5" a="1"/>
  <c r="K74261" i="5"/>
  <c r="L74261" i="5" a="1"/>
  <c r="L74261" i="5"/>
  <c r="M74261" i="5" a="1"/>
  <c r="M74261" i="5"/>
  <c r="H74262" i="5" a="1"/>
  <c r="H74262" i="5"/>
  <c r="I74262" i="5" a="1"/>
  <c r="I74262" i="5"/>
  <c r="J74262" i="5" a="1"/>
  <c r="J74262" i="5"/>
  <c r="K74262" i="5" a="1"/>
  <c r="K74262" i="5"/>
  <c r="L74262" i="5" a="1"/>
  <c r="L74262" i="5"/>
  <c r="M74262" i="5" a="1"/>
  <c r="M74262" i="5"/>
  <c r="H74263" i="5" a="1"/>
  <c r="H74263" i="5"/>
  <c r="I74263" i="5" a="1"/>
  <c r="I74263" i="5"/>
  <c r="J74263" i="5" a="1"/>
  <c r="J74263" i="5"/>
  <c r="K74263" i="5" a="1"/>
  <c r="K74263" i="5"/>
  <c r="L74263" i="5" a="1"/>
  <c r="L74263" i="5"/>
  <c r="M74263" i="5" a="1"/>
  <c r="M74263" i="5"/>
  <c r="H74264" i="5" a="1"/>
  <c r="H74264" i="5"/>
  <c r="I74264" i="5" a="1"/>
  <c r="I74264" i="5"/>
  <c r="J74264" i="5" a="1"/>
  <c r="J74264" i="5"/>
  <c r="K74264" i="5" a="1"/>
  <c r="K74264" i="5"/>
  <c r="L74264" i="5" a="1"/>
  <c r="L74264" i="5"/>
  <c r="M74264" i="5" a="1"/>
  <c r="M74264" i="5"/>
  <c r="H74265" i="5" a="1"/>
  <c r="H74265" i="5"/>
  <c r="I74265" i="5" a="1"/>
  <c r="I74265" i="5"/>
  <c r="J74265" i="5" a="1"/>
  <c r="J74265" i="5"/>
  <c r="K74265" i="5" a="1"/>
  <c r="K74265" i="5"/>
  <c r="L74265" i="5" a="1"/>
  <c r="L74265" i="5"/>
  <c r="M74265" i="5" a="1"/>
  <c r="M74265" i="5"/>
  <c r="H74266" i="5" a="1"/>
  <c r="H74266" i="5"/>
  <c r="I74266" i="5" a="1"/>
  <c r="I74266" i="5"/>
  <c r="J74266" i="5" a="1"/>
  <c r="J74266" i="5"/>
  <c r="K74266" i="5" a="1"/>
  <c r="K74266" i="5"/>
  <c r="L74266" i="5" a="1"/>
  <c r="L74266" i="5"/>
  <c r="M74266" i="5" a="1"/>
  <c r="M74266" i="5"/>
  <c r="H74267" i="5" a="1"/>
  <c r="H74267" i="5"/>
  <c r="I74267" i="5" a="1"/>
  <c r="I74267" i="5"/>
  <c r="J74267" i="5" a="1"/>
  <c r="J74267" i="5"/>
  <c r="K74267" i="5" a="1"/>
  <c r="K74267" i="5"/>
  <c r="L74267" i="5" a="1"/>
  <c r="L74267" i="5"/>
  <c r="M74267" i="5" a="1"/>
  <c r="M74267" i="5"/>
  <c r="H74268" i="5" a="1"/>
  <c r="H74268" i="5"/>
  <c r="I74268" i="5" a="1"/>
  <c r="I74268" i="5"/>
  <c r="J74268" i="5" a="1"/>
  <c r="J74268" i="5"/>
  <c r="K74268" i="5" a="1"/>
  <c r="K74268" i="5"/>
  <c r="L74268" i="5" a="1"/>
  <c r="L74268" i="5"/>
  <c r="M74268" i="5" a="1"/>
  <c r="M74268" i="5"/>
  <c r="H74269" i="5" a="1"/>
  <c r="H74269" i="5"/>
  <c r="I74269" i="5" a="1"/>
  <c r="I74269" i="5"/>
  <c r="J74269" i="5" a="1"/>
  <c r="J74269" i="5"/>
  <c r="K74269" i="5" a="1"/>
  <c r="K74269" i="5"/>
  <c r="L74269" i="5" a="1"/>
  <c r="L74269" i="5"/>
  <c r="M74269" i="5" a="1"/>
  <c r="M74269" i="5"/>
  <c r="H74270" i="5" a="1"/>
  <c r="H74270" i="5"/>
  <c r="I74270" i="5" a="1"/>
  <c r="I74270" i="5"/>
  <c r="J74270" i="5" a="1"/>
  <c r="J74270" i="5"/>
  <c r="K74270" i="5" a="1"/>
  <c r="K74270" i="5"/>
  <c r="L74270" i="5" a="1"/>
  <c r="L74270" i="5"/>
  <c r="M74270" i="5" a="1"/>
  <c r="M74270" i="5"/>
  <c r="H74271" i="5" a="1"/>
  <c r="H74271" i="5"/>
  <c r="I74271" i="5" a="1"/>
  <c r="I74271" i="5"/>
  <c r="J74271" i="5" a="1"/>
  <c r="J74271" i="5"/>
  <c r="K74271" i="5" a="1"/>
  <c r="K74271" i="5"/>
  <c r="L74271" i="5" a="1"/>
  <c r="L74271" i="5"/>
  <c r="M74271" i="5" a="1"/>
  <c r="M74271" i="5"/>
  <c r="H74272" i="5" a="1"/>
  <c r="H74272" i="5"/>
  <c r="I74272" i="5" a="1"/>
  <c r="I74272" i="5"/>
  <c r="J74272" i="5" a="1"/>
  <c r="J74272" i="5"/>
  <c r="K74272" i="5" a="1"/>
  <c r="K74272" i="5"/>
  <c r="L74272" i="5" a="1"/>
  <c r="L74272" i="5"/>
  <c r="M74272" i="5" a="1"/>
  <c r="M74272" i="5"/>
  <c r="H74273" i="5" a="1"/>
  <c r="H74273" i="5"/>
  <c r="I74273" i="5" a="1"/>
  <c r="I74273" i="5"/>
  <c r="J74273" i="5" a="1"/>
  <c r="J74273" i="5"/>
  <c r="K74273" i="5" a="1"/>
  <c r="K74273" i="5"/>
  <c r="L74273" i="5" a="1"/>
  <c r="L74273" i="5"/>
  <c r="M74273" i="5" a="1"/>
  <c r="M74273" i="5"/>
  <c r="H74274" i="5" a="1"/>
  <c r="H74274" i="5"/>
  <c r="I74274" i="5" a="1"/>
  <c r="I74274" i="5"/>
  <c r="J74274" i="5" a="1"/>
  <c r="J74274" i="5"/>
  <c r="K74274" i="5" a="1"/>
  <c r="K74274" i="5"/>
  <c r="L74274" i="5" a="1"/>
  <c r="L74274" i="5"/>
  <c r="M74274" i="5" a="1"/>
  <c r="M74274" i="5"/>
  <c r="H74275" i="5" a="1"/>
  <c r="H74275" i="5"/>
  <c r="I74275" i="5" a="1"/>
  <c r="I74275" i="5"/>
  <c r="J74275" i="5" a="1"/>
  <c r="J74275" i="5"/>
  <c r="K74275" i="5" a="1"/>
  <c r="K74275" i="5"/>
  <c r="L74275" i="5" a="1"/>
  <c r="L74275" i="5"/>
  <c r="M74275" i="5" a="1"/>
  <c r="M74275" i="5"/>
  <c r="H74276" i="5" a="1"/>
  <c r="H74276" i="5"/>
  <c r="I74276" i="5" a="1"/>
  <c r="I74276" i="5"/>
  <c r="J74276" i="5" a="1"/>
  <c r="J74276" i="5"/>
  <c r="K74276" i="5" a="1"/>
  <c r="K74276" i="5"/>
  <c r="L74276" i="5" a="1"/>
  <c r="L74276" i="5"/>
  <c r="M74276" i="5" a="1"/>
  <c r="M74276" i="5"/>
  <c r="H74277" i="5" a="1"/>
  <c r="H74277" i="5"/>
  <c r="I74277" i="5" a="1"/>
  <c r="I74277" i="5"/>
  <c r="J74277" i="5" a="1"/>
  <c r="J74277" i="5"/>
  <c r="K74277" i="5" a="1"/>
  <c r="K74277" i="5"/>
  <c r="L74277" i="5" a="1"/>
  <c r="L74277" i="5"/>
  <c r="M74277" i="5" a="1"/>
  <c r="M74277" i="5"/>
  <c r="H74278" i="5" a="1"/>
  <c r="H74278" i="5"/>
  <c r="I74278" i="5" a="1"/>
  <c r="I74278" i="5"/>
  <c r="J74278" i="5" a="1"/>
  <c r="J74278" i="5"/>
  <c r="K74278" i="5" a="1"/>
  <c r="K74278" i="5"/>
  <c r="L74278" i="5" a="1"/>
  <c r="L74278" i="5"/>
  <c r="M74278" i="5" a="1"/>
  <c r="M74278" i="5"/>
  <c r="H74279" i="5" a="1"/>
  <c r="H74279" i="5"/>
  <c r="I74279" i="5" a="1"/>
  <c r="I74279" i="5"/>
  <c r="J74279" i="5" a="1"/>
  <c r="J74279" i="5"/>
  <c r="K74279" i="5" a="1"/>
  <c r="K74279" i="5"/>
  <c r="L74279" i="5" a="1"/>
  <c r="L74279" i="5"/>
  <c r="M74279" i="5" a="1"/>
  <c r="M74279" i="5"/>
  <c r="H74280" i="5" a="1"/>
  <c r="H74280" i="5"/>
  <c r="I74280" i="5" a="1"/>
  <c r="I74280" i="5"/>
  <c r="J74280" i="5" a="1"/>
  <c r="J74280" i="5"/>
  <c r="K74280" i="5" a="1"/>
  <c r="K74280" i="5"/>
  <c r="L74280" i="5" a="1"/>
  <c r="L74280" i="5"/>
  <c r="M74280" i="5" a="1"/>
  <c r="M74280" i="5"/>
  <c r="H74281" i="5" a="1"/>
  <c r="H74281" i="5"/>
  <c r="I74281" i="5" a="1"/>
  <c r="I74281" i="5"/>
  <c r="J74281" i="5" a="1"/>
  <c r="J74281" i="5"/>
  <c r="K74281" i="5" a="1"/>
  <c r="K74281" i="5"/>
  <c r="L74281" i="5" a="1"/>
  <c r="L74281" i="5"/>
  <c r="M74281" i="5" a="1"/>
  <c r="M74281" i="5"/>
  <c r="H74282" i="5" a="1"/>
  <c r="H74282" i="5"/>
  <c r="I74282" i="5" a="1"/>
  <c r="I74282" i="5"/>
  <c r="J74282" i="5" a="1"/>
  <c r="J74282" i="5"/>
  <c r="K74282" i="5" a="1"/>
  <c r="K74282" i="5"/>
  <c r="L74282" i="5" a="1"/>
  <c r="L74282" i="5"/>
  <c r="M74282" i="5" a="1"/>
  <c r="M74282" i="5"/>
  <c r="H74283" i="5" a="1"/>
  <c r="H74283" i="5"/>
  <c r="I74283" i="5" a="1"/>
  <c r="I74283" i="5"/>
  <c r="J74283" i="5" a="1"/>
  <c r="J74283" i="5"/>
  <c r="K74283" i="5" a="1"/>
  <c r="K74283" i="5"/>
  <c r="L74283" i="5" a="1"/>
  <c r="L74283" i="5"/>
  <c r="M74283" i="5" a="1"/>
  <c r="M74283" i="5"/>
  <c r="H74284" i="5" a="1"/>
  <c r="H74284" i="5"/>
  <c r="I74284" i="5" a="1"/>
  <c r="I74284" i="5"/>
  <c r="J74284" i="5" a="1"/>
  <c r="J74284" i="5"/>
  <c r="K74284" i="5" a="1"/>
  <c r="K74284" i="5"/>
  <c r="L74284" i="5" a="1"/>
  <c r="L74284" i="5"/>
  <c r="M74284" i="5" a="1"/>
  <c r="M74284" i="5"/>
  <c r="H74285" i="5" a="1"/>
  <c r="H74285" i="5"/>
  <c r="I74285" i="5" a="1"/>
  <c r="I74285" i="5"/>
  <c r="J74285" i="5" a="1"/>
  <c r="J74285" i="5"/>
  <c r="K74285" i="5" a="1"/>
  <c r="K74285" i="5"/>
  <c r="L74285" i="5" a="1"/>
  <c r="L74285" i="5"/>
  <c r="M74285" i="5" a="1"/>
  <c r="M74285" i="5"/>
  <c r="H74286" i="5" a="1"/>
  <c r="H74286" i="5"/>
  <c r="I74286" i="5" a="1"/>
  <c r="I74286" i="5"/>
  <c r="J74286" i="5" a="1"/>
  <c r="J74286" i="5"/>
  <c r="K74286" i="5" a="1"/>
  <c r="K74286" i="5"/>
  <c r="L74286" i="5" a="1"/>
  <c r="L74286" i="5"/>
  <c r="M74286" i="5" a="1"/>
  <c r="M74286" i="5"/>
  <c r="H74287" i="5" a="1"/>
  <c r="H74287" i="5"/>
  <c r="I74287" i="5" a="1"/>
  <c r="I74287" i="5"/>
  <c r="J74287" i="5" a="1"/>
  <c r="J74287" i="5"/>
  <c r="K74287" i="5" a="1"/>
  <c r="K74287" i="5"/>
  <c r="L74287" i="5" a="1"/>
  <c r="L74287" i="5"/>
  <c r="M74287" i="5" a="1"/>
  <c r="M74287" i="5"/>
  <c r="H74288" i="5" a="1"/>
  <c r="H74288" i="5"/>
  <c r="I74288" i="5" a="1"/>
  <c r="I74288" i="5"/>
  <c r="J74288" i="5" a="1"/>
  <c r="J74288" i="5"/>
  <c r="K74288" i="5" a="1"/>
  <c r="K74288" i="5"/>
  <c r="L74288" i="5" a="1"/>
  <c r="L74288" i="5"/>
  <c r="M74288" i="5" a="1"/>
  <c r="M74288" i="5"/>
  <c r="H74289" i="5" a="1"/>
  <c r="H74289" i="5"/>
  <c r="I74289" i="5" a="1"/>
  <c r="I74289" i="5"/>
  <c r="J74289" i="5" a="1"/>
  <c r="J74289" i="5"/>
  <c r="K74289" i="5" a="1"/>
  <c r="K74289" i="5"/>
  <c r="L74289" i="5" a="1"/>
  <c r="L74289" i="5"/>
  <c r="M74289" i="5" a="1"/>
  <c r="M74289" i="5"/>
  <c r="H74290" i="5" a="1"/>
  <c r="H74290" i="5"/>
  <c r="I74290" i="5" a="1"/>
  <c r="I74290" i="5"/>
  <c r="J74290" i="5" a="1"/>
  <c r="J74290" i="5"/>
  <c r="K74290" i="5" a="1"/>
  <c r="K74290" i="5"/>
  <c r="L74290" i="5" a="1"/>
  <c r="L74290" i="5"/>
  <c r="M74290" i="5" a="1"/>
  <c r="M74290" i="5"/>
  <c r="H74291" i="5" a="1"/>
  <c r="H74291" i="5"/>
  <c r="I74291" i="5" a="1"/>
  <c r="I74291" i="5"/>
  <c r="J74291" i="5" a="1"/>
  <c r="J74291" i="5"/>
  <c r="K74291" i="5" a="1"/>
  <c r="K74291" i="5"/>
  <c r="L74291" i="5" a="1"/>
  <c r="L74291" i="5"/>
  <c r="M74291" i="5" a="1"/>
  <c r="M74291" i="5"/>
  <c r="H74292" i="5" a="1"/>
  <c r="H74292" i="5"/>
  <c r="I74292" i="5" a="1"/>
  <c r="I74292" i="5"/>
  <c r="J74292" i="5" a="1"/>
  <c r="J74292" i="5"/>
  <c r="K74292" i="5" a="1"/>
  <c r="K74292" i="5"/>
  <c r="L74292" i="5" a="1"/>
  <c r="L74292" i="5"/>
  <c r="M74292" i="5" a="1"/>
  <c r="M74292" i="5"/>
  <c r="H74293" i="5" a="1"/>
  <c r="H74293" i="5"/>
  <c r="I74293" i="5" a="1"/>
  <c r="I74293" i="5"/>
  <c r="J74293" i="5" a="1"/>
  <c r="J74293" i="5"/>
  <c r="K74293" i="5" a="1"/>
  <c r="K74293" i="5"/>
  <c r="L74293" i="5" a="1"/>
  <c r="L74293" i="5"/>
  <c r="M74293" i="5" a="1"/>
  <c r="M74293" i="5"/>
  <c r="H74294" i="5" a="1"/>
  <c r="H74294" i="5"/>
  <c r="I74294" i="5" a="1"/>
  <c r="I74294" i="5"/>
  <c r="J74294" i="5" a="1"/>
  <c r="J74294" i="5"/>
  <c r="K74294" i="5" a="1"/>
  <c r="K74294" i="5"/>
  <c r="L74294" i="5" a="1"/>
  <c r="L74294" i="5"/>
  <c r="M74294" i="5" a="1"/>
  <c r="M74294" i="5"/>
  <c r="H74295" i="5" a="1"/>
  <c r="H74295" i="5"/>
  <c r="I74295" i="5" a="1"/>
  <c r="I74295" i="5"/>
  <c r="J74295" i="5" a="1"/>
  <c r="J74295" i="5"/>
  <c r="K74295" i="5" a="1"/>
  <c r="K74295" i="5"/>
  <c r="L74295" i="5" a="1"/>
  <c r="L74295" i="5"/>
  <c r="M74295" i="5" a="1"/>
  <c r="M74295" i="5"/>
  <c r="H74296" i="5" a="1"/>
  <c r="H74296" i="5"/>
  <c r="I74296" i="5" a="1"/>
  <c r="I74296" i="5"/>
  <c r="J74296" i="5" a="1"/>
  <c r="J74296" i="5"/>
  <c r="K74296" i="5" a="1"/>
  <c r="K74296" i="5"/>
  <c r="L74296" i="5" a="1"/>
  <c r="L74296" i="5"/>
  <c r="M74296" i="5" a="1"/>
  <c r="M74296" i="5"/>
  <c r="H74297" i="5" a="1"/>
  <c r="H74297" i="5"/>
  <c r="I74297" i="5" a="1"/>
  <c r="I74297" i="5"/>
  <c r="J74297" i="5" a="1"/>
  <c r="J74297" i="5"/>
  <c r="K74297" i="5" a="1"/>
  <c r="K74297" i="5"/>
  <c r="L74297" i="5" a="1"/>
  <c r="L74297" i="5"/>
  <c r="M74297" i="5" a="1"/>
  <c r="M74297" i="5"/>
  <c r="H74298" i="5" a="1"/>
  <c r="H74298" i="5"/>
  <c r="I74298" i="5" a="1"/>
  <c r="I74298" i="5"/>
  <c r="J74298" i="5" a="1"/>
  <c r="J74298" i="5"/>
  <c r="K74298" i="5" a="1"/>
  <c r="K74298" i="5"/>
  <c r="L74298" i="5" a="1"/>
  <c r="L74298" i="5"/>
  <c r="M74298" i="5" a="1"/>
  <c r="M74298" i="5"/>
  <c r="H74299" i="5" a="1"/>
  <c r="H74299" i="5"/>
  <c r="I74299" i="5" a="1"/>
  <c r="I74299" i="5"/>
  <c r="J74299" i="5" a="1"/>
  <c r="J74299" i="5"/>
  <c r="K74299" i="5" a="1"/>
  <c r="K74299" i="5"/>
  <c r="L74299" i="5" a="1"/>
  <c r="L74299" i="5"/>
  <c r="M74299" i="5" a="1"/>
  <c r="M74299" i="5"/>
  <c r="H74300" i="5" a="1"/>
  <c r="H74300" i="5"/>
  <c r="I74300" i="5" a="1"/>
  <c r="I74300" i="5"/>
  <c r="J74300" i="5" a="1"/>
  <c r="J74300" i="5"/>
  <c r="K74300" i="5" a="1"/>
  <c r="K74300" i="5"/>
  <c r="L74300" i="5" a="1"/>
  <c r="L74300" i="5"/>
  <c r="M74300" i="5" a="1"/>
  <c r="M74300" i="5"/>
  <c r="H74301" i="5" a="1"/>
  <c r="H74301" i="5"/>
  <c r="I74301" i="5" a="1"/>
  <c r="I74301" i="5"/>
  <c r="J74301" i="5" a="1"/>
  <c r="J74301" i="5"/>
  <c r="K74301" i="5" a="1"/>
  <c r="K74301" i="5"/>
  <c r="L74301" i="5" a="1"/>
  <c r="L74301" i="5"/>
  <c r="M74301" i="5" a="1"/>
  <c r="M74301" i="5"/>
  <c r="H74302" i="5" a="1"/>
  <c r="H74302" i="5"/>
  <c r="I74302" i="5" a="1"/>
  <c r="I74302" i="5"/>
  <c r="J74302" i="5" a="1"/>
  <c r="J74302" i="5"/>
  <c r="K74302" i="5" a="1"/>
  <c r="K74302" i="5"/>
  <c r="L74302" i="5" a="1"/>
  <c r="L74302" i="5"/>
  <c r="M74302" i="5" a="1"/>
  <c r="M74302" i="5"/>
  <c r="H74303" i="5" a="1"/>
  <c r="H74303" i="5"/>
  <c r="I74303" i="5" a="1"/>
  <c r="I74303" i="5"/>
  <c r="J74303" i="5" a="1"/>
  <c r="J74303" i="5"/>
  <c r="K74303" i="5" a="1"/>
  <c r="K74303" i="5"/>
  <c r="L74303" i="5" a="1"/>
  <c r="L74303" i="5"/>
  <c r="M74303" i="5" a="1"/>
  <c r="M74303" i="5"/>
  <c r="H74304" i="5" a="1"/>
  <c r="H74304" i="5"/>
  <c r="I74304" i="5" a="1"/>
  <c r="I74304" i="5"/>
  <c r="J74304" i="5" a="1"/>
  <c r="J74304" i="5"/>
  <c r="K74304" i="5" a="1"/>
  <c r="K74304" i="5"/>
  <c r="L74304" i="5" a="1"/>
  <c r="L74304" i="5"/>
  <c r="M74304" i="5" a="1"/>
  <c r="M74304" i="5"/>
  <c r="H74305" i="5" a="1"/>
  <c r="H74305" i="5"/>
  <c r="I74305" i="5" a="1"/>
  <c r="I74305" i="5"/>
  <c r="J74305" i="5" a="1"/>
  <c r="J74305" i="5"/>
  <c r="K74305" i="5" a="1"/>
  <c r="K74305" i="5"/>
  <c r="L74305" i="5" a="1"/>
  <c r="L74305" i="5"/>
  <c r="M74305" i="5" a="1"/>
  <c r="M74305" i="5"/>
  <c r="H74306" i="5" a="1"/>
  <c r="H74306" i="5"/>
  <c r="I74306" i="5" a="1"/>
  <c r="I74306" i="5"/>
  <c r="J74306" i="5" a="1"/>
  <c r="J74306" i="5"/>
  <c r="K74306" i="5" a="1"/>
  <c r="K74306" i="5"/>
  <c r="L74306" i="5" a="1"/>
  <c r="L74306" i="5"/>
  <c r="M74306" i="5" a="1"/>
  <c r="M74306" i="5"/>
  <c r="H74307" i="5" a="1"/>
  <c r="H74307" i="5"/>
  <c r="I74307" i="5" a="1"/>
  <c r="I74307" i="5"/>
  <c r="J74307" i="5" a="1"/>
  <c r="J74307" i="5"/>
  <c r="K74307" i="5" a="1"/>
  <c r="K74307" i="5"/>
  <c r="L74307" i="5" a="1"/>
  <c r="L74307" i="5"/>
  <c r="M74307" i="5" a="1"/>
  <c r="M74307" i="5"/>
  <c r="H74308" i="5" a="1"/>
  <c r="H74308" i="5"/>
  <c r="I74308" i="5" a="1"/>
  <c r="I74308" i="5"/>
  <c r="J74308" i="5" a="1"/>
  <c r="J74308" i="5"/>
  <c r="K74308" i="5" a="1"/>
  <c r="K74308" i="5"/>
  <c r="L74308" i="5" a="1"/>
  <c r="L74308" i="5"/>
  <c r="M74308" i="5" a="1"/>
  <c r="M74308" i="5"/>
  <c r="H74309" i="5" a="1"/>
  <c r="H74309" i="5"/>
  <c r="I74309" i="5" a="1"/>
  <c r="I74309" i="5"/>
  <c r="J74309" i="5" a="1"/>
  <c r="J74309" i="5"/>
  <c r="K74309" i="5" a="1"/>
  <c r="K74309" i="5"/>
  <c r="L74309" i="5" a="1"/>
  <c r="L74309" i="5"/>
  <c r="M74309" i="5" a="1"/>
  <c r="M74309" i="5"/>
  <c r="H74310" i="5" a="1"/>
  <c r="H74310" i="5"/>
  <c r="I74310" i="5" a="1"/>
  <c r="I74310" i="5"/>
  <c r="J74310" i="5" a="1"/>
  <c r="J74310" i="5"/>
  <c r="K74310" i="5" a="1"/>
  <c r="K74310" i="5"/>
  <c r="L74310" i="5" a="1"/>
  <c r="L74310" i="5"/>
  <c r="M74310" i="5" a="1"/>
  <c r="M74310" i="5"/>
  <c r="H74311" i="5" a="1"/>
  <c r="H74311" i="5"/>
  <c r="I74311" i="5" a="1"/>
  <c r="I74311" i="5"/>
  <c r="J74311" i="5" a="1"/>
  <c r="J74311" i="5"/>
  <c r="K74311" i="5" a="1"/>
  <c r="K74311" i="5"/>
  <c r="L74311" i="5" a="1"/>
  <c r="L74311" i="5"/>
  <c r="M74311" i="5" a="1"/>
  <c r="M74311" i="5"/>
  <c r="H74312" i="5" a="1"/>
  <c r="H74312" i="5"/>
  <c r="I74312" i="5" a="1"/>
  <c r="I74312" i="5"/>
  <c r="J74312" i="5" a="1"/>
  <c r="J74312" i="5"/>
  <c r="K74312" i="5" a="1"/>
  <c r="K74312" i="5"/>
  <c r="L74312" i="5" a="1"/>
  <c r="L74312" i="5"/>
  <c r="M74312" i="5" a="1"/>
  <c r="M74312" i="5"/>
  <c r="H74313" i="5" a="1"/>
  <c r="H74313" i="5"/>
  <c r="I74313" i="5" a="1"/>
  <c r="I74313" i="5"/>
  <c r="J74313" i="5" a="1"/>
  <c r="J74313" i="5"/>
  <c r="K74313" i="5" a="1"/>
  <c r="K74313" i="5"/>
  <c r="L74313" i="5" a="1"/>
  <c r="L74313" i="5"/>
  <c r="M74313" i="5" a="1"/>
  <c r="M74313" i="5"/>
  <c r="H74314" i="5" a="1"/>
  <c r="H74314" i="5"/>
  <c r="I74314" i="5" a="1"/>
  <c r="I74314" i="5"/>
  <c r="J74314" i="5" a="1"/>
  <c r="J74314" i="5"/>
  <c r="K74314" i="5" a="1"/>
  <c r="K74314" i="5"/>
  <c r="L74314" i="5" a="1"/>
  <c r="L74314" i="5"/>
  <c r="M74314" i="5" a="1"/>
  <c r="M74314" i="5"/>
  <c r="H74315" i="5" a="1"/>
  <c r="H74315" i="5"/>
  <c r="I74315" i="5" a="1"/>
  <c r="I74315" i="5"/>
  <c r="J74315" i="5" a="1"/>
  <c r="J74315" i="5"/>
  <c r="K74315" i="5" a="1"/>
  <c r="K74315" i="5"/>
  <c r="L74315" i="5" a="1"/>
  <c r="L74315" i="5"/>
  <c r="M74315" i="5" a="1"/>
  <c r="M74315" i="5"/>
  <c r="H74316" i="5" a="1"/>
  <c r="H74316" i="5"/>
  <c r="I74316" i="5" a="1"/>
  <c r="I74316" i="5"/>
  <c r="J74316" i="5" a="1"/>
  <c r="J74316" i="5"/>
  <c r="K74316" i="5" a="1"/>
  <c r="K74316" i="5"/>
  <c r="L74316" i="5" a="1"/>
  <c r="L74316" i="5"/>
  <c r="M74316" i="5" a="1"/>
  <c r="M74316" i="5"/>
  <c r="H74317" i="5" a="1"/>
  <c r="H74317" i="5"/>
  <c r="I74317" i="5" a="1"/>
  <c r="I74317" i="5"/>
  <c r="J74317" i="5" a="1"/>
  <c r="J74317" i="5"/>
  <c r="K74317" i="5" a="1"/>
  <c r="K74317" i="5"/>
  <c r="L74317" i="5" a="1"/>
  <c r="L74317" i="5"/>
  <c r="M74317" i="5" a="1"/>
  <c r="M74317" i="5"/>
  <c r="H74318" i="5" a="1"/>
  <c r="H74318" i="5"/>
  <c r="I74318" i="5" a="1"/>
  <c r="I74318" i="5"/>
  <c r="J74318" i="5" a="1"/>
  <c r="J74318" i="5"/>
  <c r="K74318" i="5" a="1"/>
  <c r="K74318" i="5"/>
  <c r="L74318" i="5" a="1"/>
  <c r="L74318" i="5"/>
  <c r="M74318" i="5" a="1"/>
  <c r="M74318" i="5"/>
  <c r="H74319" i="5" a="1"/>
  <c r="H74319" i="5"/>
  <c r="I74319" i="5" a="1"/>
  <c r="I74319" i="5"/>
  <c r="J74319" i="5" a="1"/>
  <c r="J74319" i="5"/>
  <c r="K74319" i="5" a="1"/>
  <c r="K74319" i="5"/>
  <c r="L74319" i="5" a="1"/>
  <c r="L74319" i="5"/>
  <c r="M74319" i="5" a="1"/>
  <c r="M74319" i="5"/>
  <c r="H74320" i="5" a="1"/>
  <c r="H74320" i="5"/>
  <c r="I74320" i="5" a="1"/>
  <c r="I74320" i="5"/>
  <c r="J74320" i="5" a="1"/>
  <c r="J74320" i="5"/>
  <c r="K74320" i="5" a="1"/>
  <c r="K74320" i="5"/>
  <c r="L74320" i="5" a="1"/>
  <c r="L74320" i="5"/>
  <c r="M74320" i="5" a="1"/>
  <c r="M74320" i="5"/>
  <c r="H74321" i="5" a="1"/>
  <c r="H74321" i="5"/>
  <c r="I74321" i="5" a="1"/>
  <c r="I74321" i="5"/>
  <c r="J74321" i="5" a="1"/>
  <c r="J74321" i="5"/>
  <c r="K74321" i="5" a="1"/>
  <c r="K74321" i="5"/>
  <c r="L74321" i="5" a="1"/>
  <c r="L74321" i="5"/>
  <c r="M74321" i="5" a="1"/>
  <c r="M74321" i="5"/>
  <c r="H74322" i="5" a="1"/>
  <c r="H74322" i="5"/>
  <c r="I74322" i="5" a="1"/>
  <c r="I74322" i="5"/>
  <c r="J74322" i="5" a="1"/>
  <c r="J74322" i="5"/>
  <c r="K74322" i="5" a="1"/>
  <c r="K74322" i="5"/>
  <c r="L74322" i="5" a="1"/>
  <c r="L74322" i="5"/>
  <c r="M74322" i="5" a="1"/>
  <c r="M74322" i="5"/>
  <c r="H74323" i="5" a="1"/>
  <c r="H74323" i="5"/>
  <c r="I74323" i="5" a="1"/>
  <c r="I74323" i="5"/>
  <c r="J74323" i="5" a="1"/>
  <c r="J74323" i="5"/>
  <c r="K74323" i="5" a="1"/>
  <c r="K74323" i="5"/>
  <c r="L74323" i="5" a="1"/>
  <c r="L74323" i="5"/>
  <c r="M74323" i="5" a="1"/>
  <c r="M74323" i="5"/>
  <c r="H74324" i="5" a="1"/>
  <c r="H74324" i="5"/>
  <c r="I74324" i="5" a="1"/>
  <c r="I74324" i="5"/>
  <c r="J74324" i="5" a="1"/>
  <c r="J74324" i="5"/>
  <c r="K74324" i="5" a="1"/>
  <c r="K74324" i="5"/>
  <c r="L74324" i="5" a="1"/>
  <c r="L74324" i="5"/>
  <c r="M74324" i="5" a="1"/>
  <c r="M74324" i="5"/>
  <c r="H74325" i="5" a="1"/>
  <c r="H74325" i="5"/>
  <c r="I74325" i="5" a="1"/>
  <c r="I74325" i="5"/>
  <c r="J74325" i="5" a="1"/>
  <c r="J74325" i="5"/>
  <c r="K74325" i="5" a="1"/>
  <c r="K74325" i="5"/>
  <c r="L74325" i="5" a="1"/>
  <c r="L74325" i="5"/>
  <c r="M74325" i="5" a="1"/>
  <c r="M74325" i="5"/>
  <c r="H74326" i="5" a="1"/>
  <c r="H74326" i="5"/>
  <c r="I74326" i="5" a="1"/>
  <c r="I74326" i="5"/>
  <c r="J74326" i="5" a="1"/>
  <c r="J74326" i="5"/>
  <c r="K74326" i="5" a="1"/>
  <c r="K74326" i="5"/>
  <c r="L74326" i="5" a="1"/>
  <c r="L74326" i="5"/>
  <c r="M74326" i="5" a="1"/>
  <c r="M74326" i="5"/>
  <c r="H74327" i="5" a="1"/>
  <c r="H74327" i="5"/>
  <c r="I74327" i="5" a="1"/>
  <c r="I74327" i="5"/>
  <c r="J74327" i="5" a="1"/>
  <c r="J74327" i="5"/>
  <c r="K74327" i="5" a="1"/>
  <c r="K74327" i="5"/>
  <c r="L74327" i="5" a="1"/>
  <c r="L74327" i="5"/>
  <c r="M74327" i="5" a="1"/>
  <c r="M74327" i="5"/>
  <c r="H74328" i="5" a="1"/>
  <c r="H74328" i="5"/>
  <c r="I74328" i="5" a="1"/>
  <c r="I74328" i="5"/>
  <c r="J74328" i="5" a="1"/>
  <c r="J74328" i="5"/>
  <c r="K74328" i="5" a="1"/>
  <c r="K74328" i="5"/>
  <c r="L74328" i="5" a="1"/>
  <c r="L74328" i="5"/>
  <c r="M74328" i="5" a="1"/>
  <c r="M74328" i="5"/>
  <c r="H74329" i="5" a="1"/>
  <c r="H74329" i="5"/>
  <c r="I74329" i="5" a="1"/>
  <c r="I74329" i="5"/>
  <c r="J74329" i="5" a="1"/>
  <c r="J74329" i="5"/>
  <c r="K74329" i="5" a="1"/>
  <c r="K74329" i="5"/>
  <c r="L74329" i="5" a="1"/>
  <c r="L74329" i="5"/>
  <c r="M74329" i="5" a="1"/>
  <c r="M74329" i="5"/>
  <c r="H74330" i="5" a="1"/>
  <c r="H74330" i="5"/>
  <c r="I74330" i="5" a="1"/>
  <c r="I74330" i="5"/>
  <c r="J74330" i="5" a="1"/>
  <c r="J74330" i="5"/>
  <c r="K74330" i="5" a="1"/>
  <c r="K74330" i="5"/>
  <c r="L74330" i="5" a="1"/>
  <c r="L74330" i="5"/>
  <c r="M74330" i="5" a="1"/>
  <c r="M74330" i="5"/>
  <c r="H74331" i="5" a="1"/>
  <c r="H74331" i="5"/>
  <c r="I74331" i="5" a="1"/>
  <c r="I74331" i="5"/>
  <c r="J74331" i="5" a="1"/>
  <c r="J74331" i="5"/>
  <c r="K74331" i="5" a="1"/>
  <c r="K74331" i="5"/>
  <c r="L74331" i="5" a="1"/>
  <c r="L74331" i="5"/>
  <c r="M74331" i="5" a="1"/>
  <c r="M74331" i="5"/>
  <c r="H74332" i="5" a="1"/>
  <c r="H74332" i="5"/>
  <c r="I74332" i="5" a="1"/>
  <c r="I74332" i="5"/>
  <c r="J74332" i="5" a="1"/>
  <c r="J74332" i="5"/>
  <c r="K74332" i="5" a="1"/>
  <c r="K74332" i="5"/>
  <c r="L74332" i="5" a="1"/>
  <c r="L74332" i="5"/>
  <c r="M74332" i="5" a="1"/>
  <c r="M74332" i="5"/>
  <c r="H74333" i="5" a="1"/>
  <c r="H74333" i="5"/>
  <c r="I74333" i="5" a="1"/>
  <c r="I74333" i="5"/>
  <c r="J74333" i="5" a="1"/>
  <c r="J74333" i="5"/>
  <c r="K74333" i="5" a="1"/>
  <c r="K74333" i="5"/>
  <c r="L74333" i="5" a="1"/>
  <c r="L74333" i="5"/>
  <c r="M74333" i="5" a="1"/>
  <c r="M74333" i="5"/>
  <c r="H74334" i="5" a="1"/>
  <c r="H74334" i="5"/>
  <c r="I74334" i="5" a="1"/>
  <c r="I74334" i="5"/>
  <c r="J74334" i="5" a="1"/>
  <c r="J74334" i="5"/>
  <c r="K74334" i="5" a="1"/>
  <c r="K74334" i="5"/>
  <c r="L74334" i="5" a="1"/>
  <c r="L74334" i="5"/>
  <c r="M74334" i="5" a="1"/>
  <c r="M74334" i="5"/>
  <c r="H74335" i="5" a="1"/>
  <c r="H74335" i="5"/>
  <c r="I74335" i="5" a="1"/>
  <c r="I74335" i="5"/>
  <c r="J74335" i="5" a="1"/>
  <c r="J74335" i="5"/>
  <c r="K74335" i="5" a="1"/>
  <c r="K74335" i="5"/>
  <c r="L74335" i="5" a="1"/>
  <c r="L74335" i="5"/>
  <c r="M74335" i="5" a="1"/>
  <c r="M74335" i="5"/>
  <c r="H74336" i="5" a="1"/>
  <c r="H74336" i="5"/>
  <c r="I74336" i="5" a="1"/>
  <c r="I74336" i="5"/>
  <c r="J74336" i="5" a="1"/>
  <c r="J74336" i="5"/>
  <c r="K74336" i="5" a="1"/>
  <c r="K74336" i="5"/>
  <c r="L74336" i="5" a="1"/>
  <c r="L74336" i="5"/>
  <c r="M74336" i="5" a="1"/>
  <c r="M74336" i="5"/>
  <c r="H74337" i="5" a="1"/>
  <c r="H74337" i="5"/>
  <c r="I74337" i="5" a="1"/>
  <c r="I74337" i="5"/>
  <c r="J74337" i="5" a="1"/>
  <c r="J74337" i="5"/>
  <c r="K74337" i="5" a="1"/>
  <c r="K74337" i="5"/>
  <c r="L74337" i="5" a="1"/>
  <c r="L74337" i="5"/>
  <c r="M74337" i="5" a="1"/>
  <c r="M74337" i="5"/>
  <c r="H74338" i="5" a="1"/>
  <c r="H74338" i="5"/>
  <c r="I74338" i="5" a="1"/>
  <c r="I74338" i="5"/>
  <c r="J74338" i="5" a="1"/>
  <c r="J74338" i="5"/>
  <c r="K74338" i="5" a="1"/>
  <c r="K74338" i="5"/>
  <c r="L74338" i="5" a="1"/>
  <c r="L74338" i="5"/>
  <c r="M74338" i="5" a="1"/>
  <c r="M74338" i="5"/>
  <c r="H74339" i="5" a="1"/>
  <c r="H74339" i="5"/>
  <c r="I74339" i="5" a="1"/>
  <c r="I74339" i="5"/>
  <c r="J74339" i="5" a="1"/>
  <c r="J74339" i="5"/>
  <c r="K74339" i="5" a="1"/>
  <c r="K74339" i="5"/>
  <c r="L74339" i="5" a="1"/>
  <c r="L74339" i="5"/>
  <c r="M74339" i="5" a="1"/>
  <c r="M74339" i="5"/>
  <c r="H74340" i="5" a="1"/>
  <c r="H74340" i="5"/>
  <c r="I74340" i="5" a="1"/>
  <c r="I74340" i="5"/>
  <c r="J74340" i="5" a="1"/>
  <c r="J74340" i="5"/>
  <c r="K74340" i="5" a="1"/>
  <c r="K74340" i="5"/>
  <c r="L74340" i="5" a="1"/>
  <c r="L74340" i="5"/>
  <c r="M74340" i="5" a="1"/>
  <c r="M74340" i="5"/>
  <c r="H74341" i="5" a="1"/>
  <c r="H74341" i="5"/>
  <c r="I74341" i="5" a="1"/>
  <c r="I74341" i="5"/>
  <c r="J74341" i="5" a="1"/>
  <c r="J74341" i="5"/>
  <c r="K74341" i="5" a="1"/>
  <c r="K74341" i="5"/>
  <c r="L74341" i="5" a="1"/>
  <c r="L74341" i="5"/>
  <c r="M74341" i="5" a="1"/>
  <c r="M74341" i="5"/>
  <c r="H74342" i="5" a="1"/>
  <c r="H74342" i="5"/>
  <c r="I74342" i="5" a="1"/>
  <c r="I74342" i="5"/>
  <c r="J74342" i="5" a="1"/>
  <c r="J74342" i="5"/>
  <c r="K74342" i="5" a="1"/>
  <c r="K74342" i="5"/>
  <c r="L74342" i="5" a="1"/>
  <c r="L74342" i="5"/>
  <c r="M74342" i="5" a="1"/>
  <c r="M74342" i="5"/>
  <c r="H74343" i="5" a="1"/>
  <c r="H74343" i="5"/>
  <c r="I74343" i="5" a="1"/>
  <c r="I74343" i="5"/>
  <c r="J74343" i="5" a="1"/>
  <c r="J74343" i="5"/>
  <c r="K74343" i="5" a="1"/>
  <c r="K74343" i="5"/>
  <c r="L74343" i="5" a="1"/>
  <c r="L74343" i="5"/>
  <c r="M74343" i="5" a="1"/>
  <c r="M74343" i="5"/>
  <c r="H74344" i="5" a="1"/>
  <c r="H74344" i="5"/>
  <c r="I74344" i="5" a="1"/>
  <c r="I74344" i="5"/>
  <c r="J74344" i="5" a="1"/>
  <c r="J74344" i="5"/>
  <c r="K74344" i="5" a="1"/>
  <c r="K74344" i="5"/>
  <c r="L74344" i="5" a="1"/>
  <c r="L74344" i="5"/>
  <c r="M74344" i="5" a="1"/>
  <c r="M74344" i="5"/>
  <c r="H74345" i="5" a="1"/>
  <c r="H74345" i="5"/>
  <c r="I74345" i="5" a="1"/>
  <c r="I74345" i="5"/>
  <c r="J74345" i="5" a="1"/>
  <c r="J74345" i="5"/>
  <c r="K74345" i="5" a="1"/>
  <c r="K74345" i="5"/>
  <c r="L74345" i="5" a="1"/>
  <c r="L74345" i="5"/>
  <c r="M74345" i="5" a="1"/>
  <c r="M74345" i="5"/>
  <c r="H74346" i="5" a="1"/>
  <c r="H74346" i="5"/>
  <c r="I74346" i="5" a="1"/>
  <c r="I74346" i="5"/>
  <c r="J74346" i="5" a="1"/>
  <c r="J74346" i="5"/>
  <c r="K74346" i="5" a="1"/>
  <c r="K74346" i="5"/>
  <c r="L74346" i="5" a="1"/>
  <c r="L74346" i="5"/>
  <c r="M74346" i="5" a="1"/>
  <c r="M74346" i="5"/>
  <c r="H74347" i="5" a="1"/>
  <c r="H74347" i="5"/>
  <c r="I74347" i="5" a="1"/>
  <c r="I74347" i="5"/>
  <c r="J74347" i="5" a="1"/>
  <c r="J74347" i="5"/>
  <c r="K74347" i="5" a="1"/>
  <c r="K74347" i="5"/>
  <c r="L74347" i="5" a="1"/>
  <c r="L74347" i="5"/>
  <c r="M74347" i="5" a="1"/>
  <c r="M74347" i="5"/>
  <c r="H74348" i="5" a="1"/>
  <c r="H74348" i="5"/>
  <c r="I74348" i="5" a="1"/>
  <c r="I74348" i="5"/>
  <c r="J74348" i="5" a="1"/>
  <c r="J74348" i="5"/>
  <c r="K74348" i="5" a="1"/>
  <c r="K74348" i="5"/>
  <c r="L74348" i="5" a="1"/>
  <c r="L74348" i="5"/>
  <c r="M74348" i="5" a="1"/>
  <c r="M74348" i="5"/>
  <c r="H74349" i="5" a="1"/>
  <c r="H74349" i="5"/>
  <c r="I74349" i="5" a="1"/>
  <c r="I74349" i="5"/>
  <c r="J74349" i="5" a="1"/>
  <c r="J74349" i="5"/>
  <c r="K74349" i="5" a="1"/>
  <c r="K74349" i="5"/>
  <c r="L74349" i="5" a="1"/>
  <c r="L74349" i="5"/>
  <c r="M74349" i="5" a="1"/>
  <c r="M74349" i="5"/>
  <c r="H74350" i="5" a="1"/>
  <c r="H74350" i="5"/>
  <c r="I74350" i="5" a="1"/>
  <c r="I74350" i="5"/>
  <c r="J74350" i="5" a="1"/>
  <c r="J74350" i="5"/>
  <c r="K74350" i="5" a="1"/>
  <c r="K74350" i="5"/>
  <c r="L74350" i="5" a="1"/>
  <c r="L74350" i="5"/>
  <c r="M74350" i="5" a="1"/>
  <c r="M74350" i="5"/>
  <c r="H74351" i="5" a="1"/>
  <c r="H74351" i="5"/>
  <c r="I74351" i="5" a="1"/>
  <c r="I74351" i="5"/>
  <c r="J74351" i="5" a="1"/>
  <c r="J74351" i="5"/>
  <c r="K74351" i="5" a="1"/>
  <c r="K74351" i="5"/>
  <c r="L74351" i="5" a="1"/>
  <c r="L74351" i="5"/>
  <c r="M74351" i="5" a="1"/>
  <c r="M74351" i="5"/>
  <c r="H74352" i="5" a="1"/>
  <c r="H74352" i="5"/>
  <c r="I74352" i="5" a="1"/>
  <c r="I74352" i="5"/>
  <c r="J74352" i="5" a="1"/>
  <c r="J74352" i="5"/>
  <c r="K74352" i="5" a="1"/>
  <c r="K74352" i="5"/>
  <c r="L74352" i="5" a="1"/>
  <c r="L74352" i="5"/>
  <c r="M74352" i="5" a="1"/>
  <c r="M74352" i="5"/>
  <c r="H74353" i="5" a="1"/>
  <c r="H74353" i="5"/>
  <c r="I74353" i="5" a="1"/>
  <c r="I74353" i="5"/>
  <c r="J74353" i="5" a="1"/>
  <c r="J74353" i="5"/>
  <c r="K74353" i="5" a="1"/>
  <c r="K74353" i="5"/>
  <c r="L74353" i="5" a="1"/>
  <c r="L74353" i="5"/>
  <c r="M74353" i="5" a="1"/>
  <c r="M74353" i="5"/>
  <c r="H74354" i="5" a="1"/>
  <c r="H74354" i="5"/>
  <c r="I74354" i="5" a="1"/>
  <c r="I74354" i="5"/>
  <c r="J74354" i="5" a="1"/>
  <c r="J74354" i="5"/>
  <c r="K74354" i="5" a="1"/>
  <c r="K74354" i="5"/>
  <c r="L74354" i="5" a="1"/>
  <c r="L74354" i="5"/>
  <c r="M74354" i="5" a="1"/>
  <c r="M74354" i="5"/>
  <c r="H74355" i="5" a="1"/>
  <c r="H74355" i="5"/>
  <c r="I74355" i="5" a="1"/>
  <c r="I74355" i="5"/>
  <c r="J74355" i="5" a="1"/>
  <c r="J74355" i="5"/>
  <c r="K74355" i="5" a="1"/>
  <c r="K74355" i="5"/>
  <c r="L74355" i="5" a="1"/>
  <c r="L74355" i="5"/>
  <c r="M74355" i="5" a="1"/>
  <c r="M74355" i="5"/>
  <c r="H74356" i="5" a="1"/>
  <c r="H74356" i="5"/>
  <c r="I74356" i="5" a="1"/>
  <c r="I74356" i="5"/>
  <c r="J74356" i="5" a="1"/>
  <c r="J74356" i="5"/>
  <c r="K74356" i="5" a="1"/>
  <c r="K74356" i="5"/>
  <c r="L74356" i="5" a="1"/>
  <c r="L74356" i="5"/>
  <c r="M74356" i="5" a="1"/>
  <c r="M74356" i="5"/>
  <c r="H74357" i="5" a="1"/>
  <c r="H74357" i="5"/>
  <c r="I74357" i="5" a="1"/>
  <c r="I74357" i="5"/>
  <c r="J74357" i="5" a="1"/>
  <c r="J74357" i="5"/>
  <c r="K74357" i="5" a="1"/>
  <c r="K74357" i="5"/>
  <c r="L74357" i="5" a="1"/>
  <c r="L74357" i="5"/>
  <c r="M74357" i="5" a="1"/>
  <c r="M74357" i="5"/>
  <c r="H74358" i="5" a="1"/>
  <c r="H74358" i="5"/>
  <c r="I74358" i="5" a="1"/>
  <c r="I74358" i="5"/>
  <c r="J74358" i="5" a="1"/>
  <c r="J74358" i="5"/>
  <c r="K74358" i="5" a="1"/>
  <c r="K74358" i="5"/>
  <c r="L74358" i="5" a="1"/>
  <c r="L74358" i="5"/>
  <c r="M74358" i="5" a="1"/>
  <c r="M74358" i="5"/>
  <c r="H74359" i="5" a="1"/>
  <c r="H74359" i="5"/>
  <c r="I74359" i="5" a="1"/>
  <c r="I74359" i="5"/>
  <c r="J74359" i="5" a="1"/>
  <c r="J74359" i="5"/>
  <c r="K74359" i="5" a="1"/>
  <c r="K74359" i="5"/>
  <c r="L74359" i="5" a="1"/>
  <c r="L74359" i="5"/>
  <c r="M74359" i="5" a="1"/>
  <c r="M74359" i="5"/>
  <c r="H74360" i="5" a="1"/>
  <c r="H74360" i="5"/>
  <c r="I74360" i="5" a="1"/>
  <c r="I74360" i="5"/>
  <c r="J74360" i="5" a="1"/>
  <c r="J74360" i="5"/>
  <c r="K74360" i="5" a="1"/>
  <c r="K74360" i="5"/>
  <c r="L74360" i="5" a="1"/>
  <c r="L74360" i="5"/>
  <c r="M74360" i="5" a="1"/>
  <c r="M74360" i="5"/>
  <c r="H74361" i="5" a="1"/>
  <c r="H74361" i="5"/>
  <c r="I74361" i="5" a="1"/>
  <c r="I74361" i="5"/>
  <c r="J74361" i="5" a="1"/>
  <c r="J74361" i="5"/>
  <c r="K74361" i="5" a="1"/>
  <c r="K74361" i="5"/>
  <c r="L74361" i="5" a="1"/>
  <c r="L74361" i="5"/>
  <c r="M74361" i="5" a="1"/>
  <c r="M74361" i="5"/>
  <c r="H74362" i="5" a="1"/>
  <c r="H74362" i="5"/>
  <c r="I74362" i="5" a="1"/>
  <c r="I74362" i="5"/>
  <c r="J74362" i="5" a="1"/>
  <c r="J74362" i="5"/>
  <c r="K74362" i="5" a="1"/>
  <c r="K74362" i="5"/>
  <c r="L74362" i="5" a="1"/>
  <c r="L74362" i="5"/>
  <c r="M74362" i="5" a="1"/>
  <c r="M74362" i="5"/>
  <c r="H74363" i="5" a="1"/>
  <c r="H74363" i="5"/>
  <c r="I74363" i="5" a="1"/>
  <c r="I74363" i="5"/>
  <c r="J74363" i="5" a="1"/>
  <c r="J74363" i="5"/>
  <c r="K74363" i="5" a="1"/>
  <c r="K74363" i="5"/>
  <c r="L74363" i="5" a="1"/>
  <c r="L74363" i="5"/>
  <c r="M74363" i="5" a="1"/>
  <c r="M74363" i="5"/>
  <c r="H74364" i="5" a="1"/>
  <c r="H74364" i="5"/>
  <c r="I74364" i="5" a="1"/>
  <c r="I74364" i="5"/>
  <c r="J74364" i="5" a="1"/>
  <c r="J74364" i="5"/>
  <c r="K74364" i="5" a="1"/>
  <c r="K74364" i="5"/>
  <c r="L74364" i="5" a="1"/>
  <c r="L74364" i="5"/>
  <c r="M74364" i="5" a="1"/>
  <c r="M74364" i="5"/>
  <c r="H74365" i="5" a="1"/>
  <c r="H74365" i="5"/>
  <c r="I74365" i="5" a="1"/>
  <c r="I74365" i="5"/>
  <c r="J74365" i="5" a="1"/>
  <c r="J74365" i="5"/>
  <c r="K74365" i="5" a="1"/>
  <c r="K74365" i="5"/>
  <c r="L74365" i="5" a="1"/>
  <c r="L74365" i="5"/>
  <c r="M74365" i="5" a="1"/>
  <c r="M74365" i="5"/>
  <c r="H74366" i="5" a="1"/>
  <c r="H74366" i="5"/>
  <c r="I74366" i="5" a="1"/>
  <c r="I74366" i="5"/>
  <c r="J74366" i="5" a="1"/>
  <c r="J74366" i="5"/>
  <c r="K74366" i="5" a="1"/>
  <c r="K74366" i="5"/>
  <c r="L74366" i="5" a="1"/>
  <c r="L74366" i="5"/>
  <c r="M74366" i="5" a="1"/>
  <c r="M74366" i="5"/>
  <c r="H74367" i="5" a="1"/>
  <c r="H74367" i="5"/>
  <c r="I74367" i="5" a="1"/>
  <c r="I74367" i="5"/>
  <c r="J74367" i="5" a="1"/>
  <c r="J74367" i="5"/>
  <c r="K74367" i="5" a="1"/>
  <c r="K74367" i="5"/>
  <c r="L74367" i="5" a="1"/>
  <c r="L74367" i="5"/>
  <c r="M74367" i="5" a="1"/>
  <c r="M74367" i="5"/>
  <c r="H74368" i="5" a="1"/>
  <c r="H74368" i="5"/>
  <c r="I74368" i="5" a="1"/>
  <c r="I74368" i="5"/>
  <c r="J74368" i="5" a="1"/>
  <c r="J74368" i="5"/>
  <c r="K74368" i="5" a="1"/>
  <c r="K74368" i="5"/>
  <c r="L74368" i="5" a="1"/>
  <c r="L74368" i="5"/>
  <c r="M74368" i="5" a="1"/>
  <c r="M74368" i="5"/>
  <c r="H74369" i="5" a="1"/>
  <c r="H74369" i="5"/>
  <c r="I74369" i="5" a="1"/>
  <c r="I74369" i="5"/>
  <c r="J74369" i="5" a="1"/>
  <c r="J74369" i="5"/>
  <c r="K74369" i="5" a="1"/>
  <c r="K74369" i="5"/>
  <c r="L74369" i="5" a="1"/>
  <c r="L74369" i="5"/>
  <c r="M74369" i="5" a="1"/>
  <c r="M74369" i="5"/>
  <c r="H74370" i="5" a="1"/>
  <c r="H74370" i="5"/>
  <c r="I74370" i="5" a="1"/>
  <c r="I74370" i="5"/>
  <c r="J74370" i="5" a="1"/>
  <c r="J74370" i="5"/>
  <c r="K74370" i="5" a="1"/>
  <c r="K74370" i="5"/>
  <c r="L74370" i="5" a="1"/>
  <c r="L74370" i="5"/>
  <c r="M74370" i="5" a="1"/>
  <c r="M74370" i="5"/>
  <c r="H74371" i="5" a="1"/>
  <c r="H74371" i="5"/>
  <c r="I74371" i="5" a="1"/>
  <c r="I74371" i="5"/>
  <c r="J74371" i="5" a="1"/>
  <c r="J74371" i="5"/>
  <c r="K74371" i="5" a="1"/>
  <c r="K74371" i="5"/>
  <c r="L74371" i="5" a="1"/>
  <c r="L74371" i="5"/>
  <c r="M74371" i="5" a="1"/>
  <c r="M74371" i="5"/>
  <c r="H74372" i="5" a="1"/>
  <c r="H74372" i="5"/>
  <c r="I74372" i="5" a="1"/>
  <c r="I74372" i="5"/>
  <c r="J74372" i="5" a="1"/>
  <c r="J74372" i="5"/>
  <c r="K74372" i="5" a="1"/>
  <c r="K74372" i="5"/>
  <c r="L74372" i="5" a="1"/>
  <c r="L74372" i="5"/>
  <c r="M74372" i="5" a="1"/>
  <c r="M74372" i="5"/>
  <c r="H74373" i="5" a="1"/>
  <c r="H74373" i="5"/>
  <c r="I74373" i="5" a="1"/>
  <c r="I74373" i="5"/>
  <c r="J74373" i="5" a="1"/>
  <c r="J74373" i="5"/>
  <c r="K74373" i="5" a="1"/>
  <c r="K74373" i="5"/>
  <c r="L74373" i="5" a="1"/>
  <c r="L74373" i="5"/>
  <c r="M74373" i="5" a="1"/>
  <c r="M74373" i="5"/>
  <c r="H74374" i="5" a="1"/>
  <c r="H74374" i="5"/>
  <c r="I74374" i="5" a="1"/>
  <c r="I74374" i="5"/>
  <c r="J74374" i="5" a="1"/>
  <c r="J74374" i="5"/>
  <c r="K74374" i="5" a="1"/>
  <c r="K74374" i="5"/>
  <c r="L74374" i="5" a="1"/>
  <c r="L74374" i="5"/>
  <c r="M74374" i="5" a="1"/>
  <c r="M74374" i="5"/>
  <c r="H74375" i="5" a="1"/>
  <c r="H74375" i="5"/>
  <c r="I74375" i="5" a="1"/>
  <c r="I74375" i="5"/>
  <c r="J74375" i="5" a="1"/>
  <c r="J74375" i="5"/>
  <c r="K74375" i="5" a="1"/>
  <c r="K74375" i="5"/>
  <c r="L74375" i="5" a="1"/>
  <c r="L74375" i="5"/>
  <c r="M74375" i="5" a="1"/>
  <c r="M74375" i="5"/>
  <c r="H74376" i="5" a="1"/>
  <c r="H74376" i="5"/>
  <c r="I74376" i="5" a="1"/>
  <c r="I74376" i="5"/>
  <c r="J74376" i="5" a="1"/>
  <c r="J74376" i="5"/>
  <c r="K74376" i="5" a="1"/>
  <c r="K74376" i="5"/>
  <c r="L74376" i="5" a="1"/>
  <c r="L74376" i="5"/>
  <c r="M74376" i="5" a="1"/>
  <c r="M74376" i="5"/>
  <c r="H74377" i="5" a="1"/>
  <c r="H74377" i="5"/>
  <c r="I74377" i="5" a="1"/>
  <c r="I74377" i="5"/>
  <c r="J74377" i="5" a="1"/>
  <c r="J74377" i="5"/>
  <c r="K74377" i="5" a="1"/>
  <c r="K74377" i="5"/>
  <c r="L74377" i="5" a="1"/>
  <c r="L74377" i="5"/>
  <c r="M74377" i="5" a="1"/>
  <c r="M74377" i="5"/>
  <c r="H74378" i="5" a="1"/>
  <c r="H74378" i="5"/>
  <c r="I74378" i="5" a="1"/>
  <c r="I74378" i="5"/>
  <c r="J74378" i="5" a="1"/>
  <c r="J74378" i="5"/>
  <c r="K74378" i="5" a="1"/>
  <c r="K74378" i="5"/>
  <c r="L74378" i="5" a="1"/>
  <c r="L74378" i="5"/>
  <c r="M74378" i="5" a="1"/>
  <c r="M74378" i="5"/>
  <c r="H74379" i="5" a="1"/>
  <c r="H74379" i="5"/>
  <c r="I74379" i="5" a="1"/>
  <c r="I74379" i="5"/>
  <c r="J74379" i="5" a="1"/>
  <c r="J74379" i="5"/>
  <c r="K74379" i="5" a="1"/>
  <c r="K74379" i="5"/>
  <c r="L74379" i="5" a="1"/>
  <c r="L74379" i="5"/>
  <c r="M74379" i="5" a="1"/>
  <c r="M74379" i="5"/>
  <c r="H74380" i="5" a="1"/>
  <c r="H74380" i="5"/>
  <c r="I74380" i="5" a="1"/>
  <c r="I74380" i="5"/>
  <c r="J74380" i="5" a="1"/>
  <c r="J74380" i="5"/>
  <c r="K74380" i="5" a="1"/>
  <c r="K74380" i="5"/>
  <c r="L74380" i="5" a="1"/>
  <c r="L74380" i="5"/>
  <c r="M74380" i="5" a="1"/>
  <c r="M74380" i="5"/>
  <c r="H74381" i="5" a="1"/>
  <c r="H74381" i="5"/>
  <c r="I74381" i="5" a="1"/>
  <c r="I74381" i="5"/>
  <c r="J74381" i="5" a="1"/>
  <c r="J74381" i="5"/>
  <c r="K74381" i="5" a="1"/>
  <c r="K74381" i="5"/>
  <c r="L74381" i="5" a="1"/>
  <c r="L74381" i="5"/>
  <c r="M74381" i="5" a="1"/>
  <c r="M74381" i="5"/>
  <c r="H74382" i="5" a="1"/>
  <c r="H74382" i="5"/>
  <c r="I74382" i="5" a="1"/>
  <c r="I74382" i="5"/>
  <c r="J74382" i="5" a="1"/>
  <c r="J74382" i="5"/>
  <c r="K74382" i="5" a="1"/>
  <c r="K74382" i="5"/>
  <c r="L74382" i="5" a="1"/>
  <c r="L74382" i="5"/>
  <c r="M74382" i="5" a="1"/>
  <c r="M74382" i="5"/>
  <c r="H74383" i="5" a="1"/>
  <c r="H74383" i="5"/>
  <c r="I74383" i="5" a="1"/>
  <c r="I74383" i="5"/>
  <c r="J74383" i="5" a="1"/>
  <c r="J74383" i="5"/>
  <c r="K74383" i="5" a="1"/>
  <c r="K74383" i="5"/>
  <c r="L74383" i="5" a="1"/>
  <c r="L74383" i="5"/>
  <c r="M74383" i="5" a="1"/>
  <c r="M74383" i="5"/>
  <c r="H74384" i="5" a="1"/>
  <c r="H74384" i="5"/>
  <c r="I74384" i="5" a="1"/>
  <c r="I74384" i="5"/>
  <c r="J74384" i="5" a="1"/>
  <c r="J74384" i="5"/>
  <c r="K74384" i="5" a="1"/>
  <c r="K74384" i="5"/>
  <c r="L74384" i="5" a="1"/>
  <c r="L74384" i="5"/>
  <c r="M74384" i="5" a="1"/>
  <c r="M74384" i="5"/>
  <c r="H74385" i="5" a="1"/>
  <c r="H74385" i="5"/>
  <c r="I74385" i="5" a="1"/>
  <c r="I74385" i="5"/>
  <c r="J74385" i="5" a="1"/>
  <c r="J74385" i="5"/>
  <c r="K74385" i="5" a="1"/>
  <c r="K74385" i="5"/>
  <c r="L74385" i="5" a="1"/>
  <c r="L74385" i="5"/>
  <c r="M74385" i="5" a="1"/>
  <c r="M74385" i="5"/>
  <c r="H74386" i="5" a="1"/>
  <c r="H74386" i="5"/>
  <c r="I74386" i="5" a="1"/>
  <c r="I74386" i="5"/>
  <c r="J74386" i="5" a="1"/>
  <c r="J74386" i="5"/>
  <c r="K74386" i="5" a="1"/>
  <c r="K74386" i="5"/>
  <c r="L74386" i="5" a="1"/>
  <c r="L74386" i="5"/>
  <c r="M74386" i="5" a="1"/>
  <c r="M74386" i="5"/>
  <c r="H74387" i="5" a="1"/>
  <c r="H74387" i="5"/>
  <c r="I74387" i="5" a="1"/>
  <c r="I74387" i="5"/>
  <c r="J74387" i="5" a="1"/>
  <c r="J74387" i="5"/>
  <c r="K74387" i="5" a="1"/>
  <c r="K74387" i="5"/>
  <c r="L74387" i="5" a="1"/>
  <c r="L74387" i="5"/>
  <c r="M74387" i="5" a="1"/>
  <c r="M74387" i="5"/>
  <c r="H74388" i="5" a="1"/>
  <c r="H74388" i="5"/>
  <c r="I74388" i="5" a="1"/>
  <c r="I74388" i="5"/>
  <c r="J74388" i="5" a="1"/>
  <c r="J74388" i="5"/>
  <c r="K74388" i="5" a="1"/>
  <c r="K74388" i="5"/>
  <c r="L74388" i="5" a="1"/>
  <c r="L74388" i="5"/>
  <c r="M74388" i="5" a="1"/>
  <c r="M74388" i="5"/>
  <c r="H74389" i="5" a="1"/>
  <c r="H74389" i="5"/>
  <c r="I74389" i="5" a="1"/>
  <c r="I74389" i="5"/>
  <c r="J74389" i="5" a="1"/>
  <c r="J74389" i="5"/>
  <c r="K74389" i="5" a="1"/>
  <c r="K74389" i="5"/>
  <c r="L74389" i="5" a="1"/>
  <c r="L74389" i="5"/>
  <c r="M74389" i="5" a="1"/>
  <c r="M74389" i="5"/>
  <c r="H74390" i="5" a="1"/>
  <c r="H74390" i="5"/>
  <c r="I74390" i="5" a="1"/>
  <c r="I74390" i="5"/>
  <c r="J74390" i="5" a="1"/>
  <c r="J74390" i="5"/>
  <c r="K74390" i="5" a="1"/>
  <c r="K74390" i="5"/>
  <c r="L74390" i="5" a="1"/>
  <c r="L74390" i="5"/>
  <c r="M74390" i="5" a="1"/>
  <c r="M74390" i="5"/>
  <c r="H74391" i="5" a="1"/>
  <c r="H74391" i="5"/>
  <c r="I74391" i="5" a="1"/>
  <c r="I74391" i="5"/>
  <c r="J74391" i="5" a="1"/>
  <c r="J74391" i="5"/>
  <c r="K74391" i="5" a="1"/>
  <c r="K74391" i="5"/>
  <c r="L74391" i="5" a="1"/>
  <c r="L74391" i="5"/>
  <c r="M74391" i="5" a="1"/>
  <c r="M74391" i="5"/>
  <c r="H74392" i="5" a="1"/>
  <c r="H74392" i="5"/>
  <c r="I74392" i="5" a="1"/>
  <c r="I74392" i="5"/>
  <c r="J74392" i="5" a="1"/>
  <c r="J74392" i="5"/>
  <c r="K74392" i="5" a="1"/>
  <c r="K74392" i="5"/>
  <c r="L74392" i="5" a="1"/>
  <c r="L74392" i="5"/>
  <c r="M74392" i="5" a="1"/>
  <c r="M74392" i="5"/>
  <c r="H74393" i="5" a="1"/>
  <c r="H74393" i="5"/>
  <c r="I74393" i="5" a="1"/>
  <c r="I74393" i="5"/>
  <c r="J74393" i="5" a="1"/>
  <c r="J74393" i="5"/>
  <c r="K74393" i="5" a="1"/>
  <c r="K74393" i="5"/>
  <c r="L74393" i="5" a="1"/>
  <c r="L74393" i="5"/>
  <c r="M74393" i="5" a="1"/>
  <c r="M74393" i="5"/>
  <c r="H74394" i="5" a="1"/>
  <c r="H74394" i="5"/>
  <c r="I74394" i="5" a="1"/>
  <c r="I74394" i="5"/>
  <c r="J74394" i="5" a="1"/>
  <c r="J74394" i="5"/>
  <c r="K74394" i="5" a="1"/>
  <c r="K74394" i="5"/>
  <c r="L74394" i="5" a="1"/>
  <c r="L74394" i="5"/>
  <c r="M74394" i="5" a="1"/>
  <c r="M74394" i="5"/>
  <c r="H74395" i="5" a="1"/>
  <c r="H74395" i="5"/>
  <c r="I74395" i="5" a="1"/>
  <c r="I74395" i="5"/>
  <c r="J74395" i="5" a="1"/>
  <c r="J74395" i="5"/>
  <c r="K74395" i="5" a="1"/>
  <c r="K74395" i="5"/>
  <c r="L74395" i="5" a="1"/>
  <c r="L74395" i="5"/>
  <c r="M74395" i="5" a="1"/>
  <c r="M74395" i="5"/>
  <c r="H74396" i="5" a="1"/>
  <c r="H74396" i="5"/>
  <c r="I74396" i="5" a="1"/>
  <c r="I74396" i="5"/>
  <c r="J74396" i="5" a="1"/>
  <c r="J74396" i="5"/>
  <c r="K74396" i="5" a="1"/>
  <c r="K74396" i="5"/>
  <c r="L74396" i="5" a="1"/>
  <c r="L74396" i="5"/>
  <c r="M74396" i="5" a="1"/>
  <c r="M74396" i="5"/>
  <c r="H74397" i="5" a="1"/>
  <c r="H74397" i="5"/>
  <c r="I74397" i="5" a="1"/>
  <c r="I74397" i="5"/>
  <c r="J74397" i="5" a="1"/>
  <c r="J74397" i="5"/>
  <c r="K74397" i="5" a="1"/>
  <c r="K74397" i="5"/>
  <c r="L74397" i="5" a="1"/>
  <c r="L74397" i="5"/>
  <c r="M74397" i="5" a="1"/>
  <c r="M74397" i="5"/>
  <c r="H74398" i="5" a="1"/>
  <c r="H74398" i="5"/>
  <c r="I74398" i="5" a="1"/>
  <c r="I74398" i="5"/>
  <c r="J74398" i="5" a="1"/>
  <c r="J74398" i="5"/>
  <c r="K74398" i="5" a="1"/>
  <c r="K74398" i="5"/>
  <c r="L74398" i="5" a="1"/>
  <c r="L74398" i="5"/>
  <c r="M74398" i="5" a="1"/>
  <c r="M74398" i="5"/>
  <c r="H74399" i="5" a="1"/>
  <c r="H74399" i="5"/>
  <c r="I74399" i="5" a="1"/>
  <c r="I74399" i="5"/>
  <c r="J74399" i="5" a="1"/>
  <c r="J74399" i="5"/>
  <c r="K74399" i="5" a="1"/>
  <c r="K74399" i="5"/>
  <c r="L74399" i="5" a="1"/>
  <c r="L74399" i="5"/>
  <c r="M74399" i="5" a="1"/>
  <c r="M74399" i="5"/>
  <c r="H74400" i="5" a="1"/>
  <c r="H74400" i="5"/>
  <c r="I74400" i="5" a="1"/>
  <c r="I74400" i="5"/>
  <c r="J74400" i="5" a="1"/>
  <c r="J74400" i="5"/>
  <c r="K74400" i="5" a="1"/>
  <c r="K74400" i="5"/>
  <c r="L74400" i="5" a="1"/>
  <c r="L74400" i="5"/>
  <c r="M74400" i="5" a="1"/>
  <c r="M74400" i="5"/>
  <c r="H74401" i="5" a="1"/>
  <c r="H74401" i="5"/>
  <c r="I74401" i="5" a="1"/>
  <c r="I74401" i="5"/>
  <c r="J74401" i="5" a="1"/>
  <c r="J74401" i="5"/>
  <c r="K74401" i="5" a="1"/>
  <c r="K74401" i="5"/>
  <c r="L74401" i="5" a="1"/>
  <c r="L74401" i="5"/>
  <c r="M74401" i="5" a="1"/>
  <c r="M74401" i="5"/>
  <c r="H74402" i="5" a="1"/>
  <c r="H74402" i="5"/>
  <c r="I74402" i="5" a="1"/>
  <c r="I74402" i="5"/>
  <c r="J74402" i="5" a="1"/>
  <c r="J74402" i="5"/>
  <c r="K74402" i="5" a="1"/>
  <c r="K74402" i="5"/>
  <c r="L74402" i="5" a="1"/>
  <c r="L74402" i="5"/>
  <c r="M74402" i="5" a="1"/>
  <c r="M74402" i="5"/>
  <c r="H74403" i="5" a="1"/>
  <c r="H74403" i="5"/>
  <c r="I74403" i="5" a="1"/>
  <c r="I74403" i="5"/>
  <c r="J74403" i="5" a="1"/>
  <c r="J74403" i="5"/>
  <c r="K74403" i="5" a="1"/>
  <c r="K74403" i="5"/>
  <c r="L74403" i="5" a="1"/>
  <c r="L74403" i="5"/>
  <c r="M74403" i="5" a="1"/>
  <c r="M74403" i="5"/>
  <c r="H74404" i="5" a="1"/>
  <c r="H74404" i="5"/>
  <c r="I74404" i="5" a="1"/>
  <c r="I74404" i="5"/>
  <c r="J74404" i="5" a="1"/>
  <c r="J74404" i="5"/>
  <c r="K74404" i="5" a="1"/>
  <c r="K74404" i="5"/>
  <c r="L74404" i="5" a="1"/>
  <c r="L74404" i="5"/>
  <c r="M74404" i="5" a="1"/>
  <c r="M74404" i="5"/>
  <c r="H74405" i="5" a="1"/>
  <c r="H74405" i="5"/>
  <c r="I74405" i="5" a="1"/>
  <c r="I74405" i="5"/>
  <c r="J74405" i="5" a="1"/>
  <c r="J74405" i="5"/>
  <c r="K74405" i="5" a="1"/>
  <c r="K74405" i="5"/>
  <c r="L74405" i="5" a="1"/>
  <c r="L74405" i="5"/>
  <c r="M74405" i="5" a="1"/>
  <c r="M74405" i="5"/>
  <c r="H74406" i="5" a="1"/>
  <c r="H74406" i="5"/>
  <c r="I74406" i="5" a="1"/>
  <c r="I74406" i="5"/>
  <c r="J74406" i="5" a="1"/>
  <c r="J74406" i="5"/>
  <c r="K74406" i="5" a="1"/>
  <c r="K74406" i="5"/>
  <c r="L74406" i="5" a="1"/>
  <c r="L74406" i="5"/>
  <c r="M74406" i="5" a="1"/>
  <c r="M74406" i="5"/>
  <c r="H74407" i="5" a="1"/>
  <c r="H74407" i="5"/>
  <c r="I74407" i="5" a="1"/>
  <c r="I74407" i="5"/>
  <c r="J74407" i="5" a="1"/>
  <c r="J74407" i="5"/>
  <c r="K74407" i="5" a="1"/>
  <c r="K74407" i="5"/>
  <c r="L74407" i="5" a="1"/>
  <c r="L74407" i="5"/>
  <c r="M74407" i="5" a="1"/>
  <c r="M74407" i="5"/>
  <c r="H74408" i="5" a="1"/>
  <c r="H74408" i="5"/>
  <c r="I74408" i="5" a="1"/>
  <c r="I74408" i="5"/>
  <c r="J74408" i="5" a="1"/>
  <c r="J74408" i="5"/>
  <c r="K74408" i="5" a="1"/>
  <c r="K74408" i="5"/>
  <c r="L74408" i="5" a="1"/>
  <c r="L74408" i="5"/>
  <c r="M74408" i="5" a="1"/>
  <c r="M74408" i="5"/>
  <c r="H74409" i="5" a="1"/>
  <c r="H74409" i="5"/>
  <c r="I74409" i="5" a="1"/>
  <c r="I74409" i="5"/>
  <c r="J74409" i="5" a="1"/>
  <c r="J74409" i="5"/>
  <c r="K74409" i="5" a="1"/>
  <c r="K74409" i="5"/>
  <c r="L74409" i="5" a="1"/>
  <c r="L74409" i="5"/>
  <c r="M74409" i="5" a="1"/>
  <c r="M74409" i="5"/>
  <c r="H74410" i="5" a="1"/>
  <c r="H74410" i="5"/>
  <c r="I74410" i="5" a="1"/>
  <c r="I74410" i="5"/>
  <c r="J74410" i="5" a="1"/>
  <c r="J74410" i="5"/>
  <c r="K74410" i="5" a="1"/>
  <c r="K74410" i="5"/>
  <c r="L74410" i="5" a="1"/>
  <c r="L74410" i="5"/>
  <c r="M74410" i="5" a="1"/>
  <c r="M74410" i="5"/>
  <c r="H74411" i="5" a="1"/>
  <c r="H74411" i="5"/>
  <c r="I74411" i="5" a="1"/>
  <c r="I74411" i="5"/>
  <c r="J74411" i="5" a="1"/>
  <c r="J74411" i="5"/>
  <c r="K74411" i="5" a="1"/>
  <c r="K74411" i="5"/>
  <c r="L74411" i="5" a="1"/>
  <c r="L74411" i="5"/>
  <c r="M74411" i="5" a="1"/>
  <c r="M74411" i="5"/>
  <c r="H74412" i="5" a="1"/>
  <c r="H74412" i="5"/>
  <c r="I74412" i="5" a="1"/>
  <c r="I74412" i="5"/>
  <c r="J74412" i="5" a="1"/>
  <c r="J74412" i="5"/>
  <c r="K74412" i="5" a="1"/>
  <c r="K74412" i="5"/>
  <c r="L74412" i="5" a="1"/>
  <c r="L74412" i="5"/>
  <c r="M74412" i="5" a="1"/>
  <c r="M74412" i="5"/>
  <c r="H74413" i="5" a="1"/>
  <c r="H74413" i="5"/>
  <c r="I74413" i="5" a="1"/>
  <c r="I74413" i="5"/>
  <c r="J74413" i="5" a="1"/>
  <c r="J74413" i="5"/>
  <c r="K74413" i="5" a="1"/>
  <c r="K74413" i="5"/>
  <c r="L74413" i="5" a="1"/>
  <c r="L74413" i="5"/>
  <c r="M74413" i="5" a="1"/>
  <c r="M74413" i="5"/>
  <c r="H74414" i="5" a="1"/>
  <c r="H74414" i="5"/>
  <c r="I74414" i="5" a="1"/>
  <c r="I74414" i="5"/>
  <c r="J74414" i="5" a="1"/>
  <c r="J74414" i="5"/>
  <c r="K74414" i="5" a="1"/>
  <c r="K74414" i="5"/>
  <c r="L74414" i="5" a="1"/>
  <c r="L74414" i="5"/>
  <c r="M74414" i="5" a="1"/>
  <c r="M74414" i="5"/>
  <c r="H74415" i="5" a="1"/>
  <c r="H74415" i="5"/>
  <c r="I74415" i="5" a="1"/>
  <c r="I74415" i="5"/>
  <c r="J74415" i="5" a="1"/>
  <c r="J74415" i="5"/>
  <c r="K74415" i="5" a="1"/>
  <c r="K74415" i="5"/>
  <c r="L74415" i="5" a="1"/>
  <c r="L74415" i="5"/>
  <c r="M74415" i="5" a="1"/>
  <c r="M74415" i="5"/>
  <c r="H74416" i="5" a="1"/>
  <c r="H74416" i="5"/>
  <c r="I74416" i="5" a="1"/>
  <c r="I74416" i="5"/>
  <c r="J74416" i="5" a="1"/>
  <c r="J74416" i="5"/>
  <c r="K74416" i="5" a="1"/>
  <c r="K74416" i="5"/>
  <c r="L74416" i="5" a="1"/>
  <c r="L74416" i="5"/>
  <c r="M74416" i="5" a="1"/>
  <c r="M74416" i="5"/>
  <c r="H74417" i="5" a="1"/>
  <c r="H74417" i="5"/>
  <c r="I74417" i="5" a="1"/>
  <c r="I74417" i="5"/>
  <c r="J74417" i="5" a="1"/>
  <c r="J74417" i="5"/>
  <c r="K74417" i="5" a="1"/>
  <c r="K74417" i="5"/>
  <c r="L74417" i="5" a="1"/>
  <c r="L74417" i="5"/>
  <c r="M74417" i="5" a="1"/>
  <c r="M74417" i="5"/>
  <c r="H74418" i="5" a="1"/>
  <c r="H74418" i="5"/>
  <c r="I74418" i="5" a="1"/>
  <c r="I74418" i="5"/>
  <c r="J74418" i="5" a="1"/>
  <c r="J74418" i="5"/>
  <c r="K74418" i="5" a="1"/>
  <c r="K74418" i="5"/>
  <c r="L74418" i="5" a="1"/>
  <c r="L74418" i="5"/>
  <c r="M74418" i="5" a="1"/>
  <c r="M74418" i="5"/>
  <c r="H74419" i="5" a="1"/>
  <c r="H74419" i="5"/>
  <c r="I74419" i="5" a="1"/>
  <c r="I74419" i="5"/>
  <c r="J74419" i="5" a="1"/>
  <c r="J74419" i="5"/>
  <c r="K74419" i="5" a="1"/>
  <c r="K74419" i="5"/>
  <c r="L74419" i="5" a="1"/>
  <c r="L74419" i="5"/>
  <c r="M74419" i="5" a="1"/>
  <c r="M74419" i="5"/>
  <c r="H74420" i="5" a="1"/>
  <c r="H74420" i="5"/>
  <c r="I74420" i="5" a="1"/>
  <c r="I74420" i="5"/>
  <c r="J74420" i="5" a="1"/>
  <c r="J74420" i="5"/>
  <c r="K74420" i="5" a="1"/>
  <c r="K74420" i="5"/>
  <c r="L74420" i="5" a="1"/>
  <c r="L74420" i="5"/>
  <c r="M74420" i="5" a="1"/>
  <c r="M74420" i="5"/>
  <c r="H74421" i="5" a="1"/>
  <c r="H74421" i="5"/>
  <c r="I74421" i="5" a="1"/>
  <c r="I74421" i="5"/>
  <c r="J74421" i="5" a="1"/>
  <c r="J74421" i="5"/>
  <c r="K74421" i="5" a="1"/>
  <c r="K74421" i="5"/>
  <c r="L74421" i="5" a="1"/>
  <c r="L74421" i="5"/>
  <c r="M74421" i="5" a="1"/>
  <c r="M74421" i="5"/>
  <c r="H74422" i="5" a="1"/>
  <c r="H74422" i="5"/>
  <c r="I74422" i="5" a="1"/>
  <c r="I74422" i="5"/>
  <c r="J74422" i="5" a="1"/>
  <c r="J74422" i="5"/>
  <c r="K74422" i="5" a="1"/>
  <c r="K74422" i="5"/>
  <c r="L74422" i="5" a="1"/>
  <c r="L74422" i="5"/>
  <c r="M74422" i="5" a="1"/>
  <c r="M74422" i="5"/>
  <c r="H74423" i="5" a="1"/>
  <c r="H74423" i="5"/>
  <c r="I74423" i="5" a="1"/>
  <c r="I74423" i="5"/>
  <c r="J74423" i="5" a="1"/>
  <c r="J74423" i="5"/>
  <c r="K74423" i="5" a="1"/>
  <c r="K74423" i="5"/>
  <c r="L74423" i="5" a="1"/>
  <c r="L74423" i="5"/>
  <c r="M74423" i="5" a="1"/>
  <c r="M74423" i="5"/>
  <c r="H74424" i="5" a="1"/>
  <c r="H74424" i="5"/>
  <c r="I74424" i="5" a="1"/>
  <c r="I74424" i="5"/>
  <c r="J74424" i="5" a="1"/>
  <c r="J74424" i="5"/>
  <c r="K74424" i="5" a="1"/>
  <c r="K74424" i="5"/>
  <c r="L74424" i="5" a="1"/>
  <c r="L74424" i="5"/>
  <c r="M74424" i="5" a="1"/>
  <c r="M74424" i="5"/>
  <c r="H74425" i="5" a="1"/>
  <c r="H74425" i="5"/>
  <c r="I74425" i="5" a="1"/>
  <c r="I74425" i="5"/>
  <c r="J74425" i="5" a="1"/>
  <c r="J74425" i="5"/>
  <c r="K74425" i="5" a="1"/>
  <c r="K74425" i="5"/>
  <c r="L74425" i="5" a="1"/>
  <c r="L74425" i="5"/>
  <c r="M74425" i="5" a="1"/>
  <c r="M74425" i="5"/>
  <c r="H74426" i="5" a="1"/>
  <c r="H74426" i="5"/>
  <c r="I74426" i="5" a="1"/>
  <c r="I74426" i="5"/>
  <c r="J74426" i="5" a="1"/>
  <c r="J74426" i="5"/>
  <c r="K74426" i="5" a="1"/>
  <c r="K74426" i="5"/>
  <c r="L74426" i="5" a="1"/>
  <c r="L74426" i="5"/>
  <c r="M74426" i="5" a="1"/>
  <c r="M74426" i="5"/>
  <c r="H74427" i="5" a="1"/>
  <c r="H74427" i="5"/>
  <c r="I74427" i="5" a="1"/>
  <c r="I74427" i="5"/>
  <c r="J74427" i="5" a="1"/>
  <c r="J74427" i="5"/>
  <c r="K74427" i="5" a="1"/>
  <c r="K74427" i="5"/>
  <c r="L74427" i="5" a="1"/>
  <c r="L74427" i="5"/>
  <c r="M74427" i="5" a="1"/>
  <c r="M74427" i="5"/>
  <c r="H74428" i="5" a="1"/>
  <c r="H74428" i="5"/>
  <c r="I74428" i="5" a="1"/>
  <c r="I74428" i="5"/>
  <c r="J74428" i="5" a="1"/>
  <c r="J74428" i="5"/>
  <c r="K74428" i="5" a="1"/>
  <c r="K74428" i="5"/>
  <c r="L74428" i="5" a="1"/>
  <c r="L74428" i="5"/>
  <c r="M74428" i="5" a="1"/>
  <c r="M74428" i="5"/>
  <c r="H74429" i="5" a="1"/>
  <c r="H74429" i="5"/>
  <c r="I74429" i="5" a="1"/>
  <c r="I74429" i="5"/>
  <c r="J74429" i="5" a="1"/>
  <c r="J74429" i="5"/>
  <c r="K74429" i="5" a="1"/>
  <c r="K74429" i="5"/>
  <c r="L74429" i="5" a="1"/>
  <c r="L74429" i="5"/>
  <c r="M74429" i="5" a="1"/>
  <c r="M74429" i="5"/>
  <c r="H74430" i="5" a="1"/>
  <c r="H74430" i="5"/>
  <c r="I74430" i="5" a="1"/>
  <c r="I74430" i="5"/>
  <c r="J74430" i="5" a="1"/>
  <c r="J74430" i="5"/>
  <c r="K74430" i="5" a="1"/>
  <c r="K74430" i="5"/>
  <c r="L74430" i="5" a="1"/>
  <c r="L74430" i="5"/>
  <c r="M74430" i="5" a="1"/>
  <c r="M74430" i="5"/>
  <c r="H74431" i="5" a="1"/>
  <c r="H74431" i="5"/>
  <c r="I74431" i="5" a="1"/>
  <c r="I74431" i="5"/>
  <c r="J74431" i="5" a="1"/>
  <c r="J74431" i="5"/>
  <c r="K74431" i="5" a="1"/>
  <c r="K74431" i="5"/>
  <c r="L74431" i="5" a="1"/>
  <c r="L74431" i="5"/>
  <c r="M74431" i="5" a="1"/>
  <c r="M74431" i="5"/>
  <c r="H74432" i="5" a="1"/>
  <c r="H74432" i="5"/>
  <c r="I74432" i="5" a="1"/>
  <c r="I74432" i="5"/>
  <c r="J74432" i="5" a="1"/>
  <c r="J74432" i="5"/>
  <c r="K74432" i="5" a="1"/>
  <c r="K74432" i="5"/>
  <c r="L74432" i="5" a="1"/>
  <c r="L74432" i="5"/>
  <c r="M74432" i="5" a="1"/>
  <c r="M74432" i="5"/>
  <c r="H74433" i="5" a="1"/>
  <c r="H74433" i="5"/>
  <c r="I74433" i="5" a="1"/>
  <c r="I74433" i="5"/>
  <c r="J74433" i="5" a="1"/>
  <c r="J74433" i="5"/>
  <c r="K74433" i="5" a="1"/>
  <c r="K74433" i="5"/>
  <c r="L74433" i="5" a="1"/>
  <c r="L74433" i="5"/>
  <c r="M74433" i="5" a="1"/>
  <c r="M74433" i="5"/>
  <c r="H74434" i="5" a="1"/>
  <c r="H74434" i="5"/>
  <c r="I74434" i="5" a="1"/>
  <c r="I74434" i="5"/>
  <c r="J74434" i="5" a="1"/>
  <c r="J74434" i="5"/>
  <c r="K74434" i="5" a="1"/>
  <c r="K74434" i="5"/>
  <c r="L74434" i="5" a="1"/>
  <c r="L74434" i="5"/>
  <c r="M74434" i="5" a="1"/>
  <c r="M74434" i="5"/>
  <c r="H74435" i="5" a="1"/>
  <c r="H74435" i="5"/>
  <c r="I74435" i="5" a="1"/>
  <c r="I74435" i="5"/>
  <c r="J74435" i="5" a="1"/>
  <c r="J74435" i="5"/>
  <c r="K74435" i="5" a="1"/>
  <c r="K74435" i="5"/>
  <c r="L74435" i="5" a="1"/>
  <c r="L74435" i="5"/>
  <c r="M74435" i="5" a="1"/>
  <c r="M74435" i="5"/>
  <c r="H74436" i="5" a="1"/>
  <c r="H74436" i="5"/>
  <c r="I74436" i="5" a="1"/>
  <c r="I74436" i="5"/>
  <c r="J74436" i="5" a="1"/>
  <c r="J74436" i="5"/>
  <c r="K74436" i="5" a="1"/>
  <c r="K74436" i="5"/>
  <c r="L74436" i="5" a="1"/>
  <c r="L74436" i="5"/>
  <c r="M74436" i="5" a="1"/>
  <c r="M74436" i="5"/>
  <c r="H74437" i="5" a="1"/>
  <c r="H74437" i="5"/>
  <c r="I74437" i="5" a="1"/>
  <c r="I74437" i="5"/>
  <c r="J74437" i="5" a="1"/>
  <c r="J74437" i="5"/>
  <c r="K74437" i="5" a="1"/>
  <c r="K74437" i="5"/>
  <c r="L74437" i="5" a="1"/>
  <c r="L74437" i="5"/>
  <c r="M74437" i="5" a="1"/>
  <c r="M74437" i="5"/>
  <c r="H74438" i="5" a="1"/>
  <c r="H74438" i="5"/>
  <c r="I74438" i="5" a="1"/>
  <c r="I74438" i="5"/>
  <c r="J74438" i="5" a="1"/>
  <c r="J74438" i="5"/>
  <c r="K74438" i="5" a="1"/>
  <c r="K74438" i="5"/>
  <c r="L74438" i="5" a="1"/>
  <c r="L74438" i="5"/>
  <c r="M74438" i="5" a="1"/>
  <c r="M74438" i="5"/>
  <c r="H74439" i="5" a="1"/>
  <c r="H74439" i="5"/>
  <c r="I74439" i="5" a="1"/>
  <c r="I74439" i="5"/>
  <c r="J74439" i="5" a="1"/>
  <c r="J74439" i="5"/>
  <c r="K74439" i="5" a="1"/>
  <c r="K74439" i="5"/>
  <c r="L74439" i="5" a="1"/>
  <c r="L74439" i="5"/>
  <c r="M74439" i="5" a="1"/>
  <c r="M74439" i="5"/>
  <c r="H74440" i="5" a="1"/>
  <c r="H74440" i="5"/>
  <c r="I74440" i="5" a="1"/>
  <c r="I74440" i="5"/>
  <c r="J74440" i="5" a="1"/>
  <c r="J74440" i="5"/>
  <c r="K74440" i="5" a="1"/>
  <c r="K74440" i="5"/>
  <c r="L74440" i="5" a="1"/>
  <c r="L74440" i="5"/>
  <c r="M74440" i="5" a="1"/>
  <c r="M74440" i="5"/>
  <c r="H74441" i="5" a="1"/>
  <c r="H74441" i="5"/>
  <c r="I74441" i="5" a="1"/>
  <c r="I74441" i="5"/>
  <c r="J74441" i="5" a="1"/>
  <c r="J74441" i="5"/>
  <c r="K74441" i="5" a="1"/>
  <c r="K74441" i="5"/>
  <c r="L74441" i="5" a="1"/>
  <c r="L74441" i="5"/>
  <c r="M74441" i="5" a="1"/>
  <c r="M74441" i="5"/>
  <c r="H74442" i="5" a="1"/>
  <c r="H74442" i="5"/>
  <c r="I74442" i="5" a="1"/>
  <c r="I74442" i="5"/>
  <c r="J74442" i="5" a="1"/>
  <c r="J74442" i="5"/>
  <c r="K74442" i="5" a="1"/>
  <c r="K74442" i="5"/>
  <c r="L74442" i="5" a="1"/>
  <c r="L74442" i="5"/>
  <c r="M74442" i="5" a="1"/>
  <c r="M74442" i="5"/>
  <c r="H74443" i="5" a="1"/>
  <c r="H74443" i="5"/>
  <c r="I74443" i="5" a="1"/>
  <c r="I74443" i="5"/>
  <c r="J74443" i="5" a="1"/>
  <c r="J74443" i="5"/>
  <c r="K74443" i="5" a="1"/>
  <c r="K74443" i="5"/>
  <c r="L74443" i="5" a="1"/>
  <c r="L74443" i="5"/>
  <c r="M74443" i="5" a="1"/>
  <c r="M74443" i="5"/>
  <c r="H74444" i="5" a="1"/>
  <c r="H74444" i="5"/>
  <c r="I74444" i="5" a="1"/>
  <c r="I74444" i="5"/>
  <c r="J74444" i="5" a="1"/>
  <c r="J74444" i="5"/>
  <c r="K74444" i="5" a="1"/>
  <c r="K74444" i="5"/>
  <c r="L74444" i="5" a="1"/>
  <c r="L74444" i="5"/>
  <c r="M74444" i="5" a="1"/>
  <c r="M74444" i="5"/>
  <c r="H74445" i="5" a="1"/>
  <c r="H74445" i="5"/>
  <c r="I74445" i="5" a="1"/>
  <c r="I74445" i="5"/>
  <c r="J74445" i="5" a="1"/>
  <c r="J74445" i="5"/>
  <c r="K74445" i="5" a="1"/>
  <c r="K74445" i="5"/>
  <c r="L74445" i="5" a="1"/>
  <c r="L74445" i="5"/>
  <c r="M74445" i="5" a="1"/>
  <c r="M74445" i="5"/>
  <c r="H74446" i="5" a="1"/>
  <c r="H74446" i="5"/>
  <c r="I74446" i="5" a="1"/>
  <c r="I74446" i="5"/>
  <c r="J74446" i="5" a="1"/>
  <c r="J74446" i="5"/>
  <c r="K74446" i="5" a="1"/>
  <c r="K74446" i="5"/>
  <c r="L74446" i="5" a="1"/>
  <c r="L74446" i="5"/>
  <c r="M74446" i="5" a="1"/>
  <c r="M74446" i="5"/>
  <c r="H74447" i="5" a="1"/>
  <c r="H74447" i="5"/>
  <c r="I74447" i="5" a="1"/>
  <c r="I74447" i="5"/>
  <c r="J74447" i="5" a="1"/>
  <c r="J74447" i="5"/>
  <c r="K74447" i="5" a="1"/>
  <c r="K74447" i="5"/>
  <c r="L74447" i="5" a="1"/>
  <c r="L74447" i="5"/>
  <c r="M74447" i="5" a="1"/>
  <c r="M74447" i="5"/>
  <c r="H74448" i="5" a="1"/>
  <c r="H74448" i="5"/>
  <c r="I74448" i="5" a="1"/>
  <c r="I74448" i="5"/>
  <c r="J74448" i="5" a="1"/>
  <c r="J74448" i="5"/>
  <c r="K74448" i="5" a="1"/>
  <c r="K74448" i="5"/>
  <c r="L74448" i="5" a="1"/>
  <c r="L74448" i="5"/>
  <c r="M74448" i="5" a="1"/>
  <c r="M74448" i="5"/>
  <c r="H74449" i="5" a="1"/>
  <c r="H74449" i="5"/>
  <c r="I74449" i="5" a="1"/>
  <c r="I74449" i="5"/>
  <c r="J74449" i="5" a="1"/>
  <c r="J74449" i="5"/>
  <c r="K74449" i="5" a="1"/>
  <c r="K74449" i="5"/>
  <c r="L74449" i="5" a="1"/>
  <c r="L74449" i="5"/>
  <c r="M74449" i="5" a="1"/>
  <c r="M74449" i="5"/>
  <c r="H74450" i="5" a="1"/>
  <c r="H74450" i="5"/>
  <c r="I74450" i="5" a="1"/>
  <c r="I74450" i="5"/>
  <c r="J74450" i="5" a="1"/>
  <c r="J74450" i="5"/>
  <c r="K74450" i="5" a="1"/>
  <c r="K74450" i="5"/>
  <c r="L74450" i="5" a="1"/>
  <c r="L74450" i="5"/>
  <c r="M74450" i="5" a="1"/>
  <c r="M74450" i="5"/>
  <c r="H74451" i="5" a="1"/>
  <c r="H74451" i="5"/>
  <c r="I74451" i="5" a="1"/>
  <c r="I74451" i="5"/>
  <c r="J74451" i="5" a="1"/>
  <c r="J74451" i="5"/>
  <c r="K74451" i="5" a="1"/>
  <c r="K74451" i="5"/>
  <c r="L74451" i="5" a="1"/>
  <c r="L74451" i="5"/>
  <c r="M74451" i="5" a="1"/>
  <c r="M74451" i="5"/>
  <c r="H74452" i="5" a="1"/>
  <c r="H74452" i="5"/>
  <c r="I74452" i="5" a="1"/>
  <c r="I74452" i="5"/>
  <c r="J74452" i="5" a="1"/>
  <c r="J74452" i="5"/>
  <c r="K74452" i="5" a="1"/>
  <c r="K74452" i="5"/>
  <c r="L74452" i="5" a="1"/>
  <c r="L74452" i="5"/>
  <c r="M74452" i="5" a="1"/>
  <c r="M74452" i="5"/>
  <c r="H74453" i="5" a="1"/>
  <c r="H74453" i="5"/>
  <c r="I74453" i="5" a="1"/>
  <c r="I74453" i="5"/>
  <c r="J74453" i="5" a="1"/>
  <c r="J74453" i="5"/>
  <c r="K74453" i="5" a="1"/>
  <c r="K74453" i="5"/>
  <c r="L74453" i="5" a="1"/>
  <c r="L74453" i="5"/>
  <c r="M74453" i="5" a="1"/>
  <c r="M74453" i="5"/>
  <c r="H74454" i="5" a="1"/>
  <c r="H74454" i="5"/>
  <c r="I74454" i="5" a="1"/>
  <c r="I74454" i="5"/>
  <c r="J74454" i="5" a="1"/>
  <c r="J74454" i="5"/>
  <c r="K74454" i="5" a="1"/>
  <c r="K74454" i="5"/>
  <c r="L74454" i="5" a="1"/>
  <c r="L74454" i="5"/>
  <c r="M74454" i="5" a="1"/>
  <c r="M74454" i="5"/>
  <c r="H74455" i="5" a="1"/>
  <c r="H74455" i="5"/>
  <c r="I74455" i="5" a="1"/>
  <c r="I74455" i="5"/>
  <c r="J74455" i="5" a="1"/>
  <c r="J74455" i="5"/>
  <c r="K74455" i="5" a="1"/>
  <c r="K74455" i="5"/>
  <c r="L74455" i="5" a="1"/>
  <c r="L74455" i="5"/>
  <c r="M74455" i="5" a="1"/>
  <c r="M74455" i="5"/>
  <c r="H74456" i="5" a="1"/>
  <c r="H74456" i="5"/>
  <c r="I74456" i="5" a="1"/>
  <c r="I74456" i="5"/>
  <c r="J74456" i="5" a="1"/>
  <c r="J74456" i="5"/>
  <c r="K74456" i="5" a="1"/>
  <c r="K74456" i="5"/>
  <c r="L74456" i="5" a="1"/>
  <c r="L74456" i="5"/>
  <c r="M74456" i="5" a="1"/>
  <c r="M74456" i="5"/>
  <c r="H74457" i="5" a="1"/>
  <c r="H74457" i="5"/>
  <c r="I74457" i="5" a="1"/>
  <c r="I74457" i="5"/>
  <c r="J74457" i="5" a="1"/>
  <c r="J74457" i="5"/>
  <c r="K74457" i="5" a="1"/>
  <c r="K74457" i="5"/>
  <c r="L74457" i="5" a="1"/>
  <c r="L74457" i="5"/>
  <c r="M74457" i="5" a="1"/>
  <c r="M74457" i="5"/>
  <c r="H74458" i="5" a="1"/>
  <c r="H74458" i="5"/>
  <c r="I74458" i="5" a="1"/>
  <c r="I74458" i="5"/>
  <c r="J74458" i="5" a="1"/>
  <c r="J74458" i="5"/>
  <c r="K74458" i="5" a="1"/>
  <c r="K74458" i="5"/>
  <c r="L74458" i="5" a="1"/>
  <c r="L74458" i="5"/>
  <c r="M74458" i="5" a="1"/>
  <c r="M74458" i="5"/>
  <c r="H74459" i="5" a="1"/>
  <c r="H74459" i="5"/>
  <c r="I74459" i="5" a="1"/>
  <c r="I74459" i="5"/>
  <c r="J74459" i="5" a="1"/>
  <c r="J74459" i="5"/>
  <c r="K74459" i="5" a="1"/>
  <c r="K74459" i="5"/>
  <c r="L74459" i="5" a="1"/>
  <c r="L74459" i="5"/>
  <c r="M74459" i="5" a="1"/>
  <c r="M74459" i="5"/>
  <c r="H74460" i="5" a="1"/>
  <c r="H74460" i="5"/>
  <c r="I74460" i="5" a="1"/>
  <c r="I74460" i="5"/>
  <c r="J74460" i="5" a="1"/>
  <c r="J74460" i="5"/>
  <c r="K74460" i="5" a="1"/>
  <c r="K74460" i="5"/>
  <c r="L74460" i="5" a="1"/>
  <c r="L74460" i="5"/>
  <c r="M74460" i="5" a="1"/>
  <c r="M74460" i="5"/>
  <c r="H74461" i="5" a="1"/>
  <c r="H74461" i="5"/>
  <c r="I74461" i="5" a="1"/>
  <c r="I74461" i="5"/>
  <c r="J74461" i="5" a="1"/>
  <c r="J74461" i="5"/>
  <c r="K74461" i="5" a="1"/>
  <c r="K74461" i="5"/>
  <c r="L74461" i="5" a="1"/>
  <c r="L74461" i="5"/>
  <c r="M74461" i="5" a="1"/>
  <c r="M74461" i="5"/>
  <c r="H74462" i="5" a="1"/>
  <c r="H74462" i="5"/>
  <c r="I74462" i="5" a="1"/>
  <c r="I74462" i="5"/>
  <c r="J74462" i="5" a="1"/>
  <c r="J74462" i="5"/>
  <c r="K74462" i="5" a="1"/>
  <c r="K74462" i="5"/>
  <c r="L74462" i="5" a="1"/>
  <c r="L74462" i="5"/>
  <c r="M74462" i="5" a="1"/>
  <c r="M74462" i="5"/>
  <c r="H74463" i="5" a="1"/>
  <c r="H74463" i="5"/>
  <c r="I74463" i="5" a="1"/>
  <c r="I74463" i="5"/>
  <c r="J74463" i="5" a="1"/>
  <c r="J74463" i="5"/>
  <c r="K74463" i="5" a="1"/>
  <c r="K74463" i="5"/>
  <c r="L74463" i="5" a="1"/>
  <c r="L74463" i="5"/>
  <c r="M74463" i="5" a="1"/>
  <c r="M74463" i="5"/>
  <c r="H74464" i="5" a="1"/>
  <c r="H74464" i="5"/>
  <c r="I74464" i="5" a="1"/>
  <c r="I74464" i="5"/>
  <c r="J74464" i="5" a="1"/>
  <c r="J74464" i="5"/>
  <c r="K74464" i="5" a="1"/>
  <c r="K74464" i="5"/>
  <c r="L74464" i="5" a="1"/>
  <c r="L74464" i="5"/>
  <c r="M74464" i="5" a="1"/>
  <c r="M74464" i="5"/>
  <c r="H74465" i="5" a="1"/>
  <c r="H74465" i="5"/>
  <c r="I74465" i="5" a="1"/>
  <c r="I74465" i="5"/>
  <c r="J74465" i="5" a="1"/>
  <c r="J74465" i="5"/>
  <c r="K74465" i="5" a="1"/>
  <c r="K74465" i="5"/>
  <c r="L74465" i="5" a="1"/>
  <c r="L74465" i="5"/>
  <c r="M74465" i="5" a="1"/>
  <c r="M74465" i="5"/>
  <c r="H74466" i="5" a="1"/>
  <c r="H74466" i="5"/>
  <c r="I74466" i="5" a="1"/>
  <c r="I74466" i="5"/>
  <c r="J74466" i="5" a="1"/>
  <c r="J74466" i="5"/>
  <c r="K74466" i="5" a="1"/>
  <c r="K74466" i="5"/>
  <c r="L74466" i="5" a="1"/>
  <c r="L74466" i="5"/>
  <c r="M74466" i="5" a="1"/>
  <c r="M74466" i="5"/>
  <c r="H74467" i="5" a="1"/>
  <c r="H74467" i="5"/>
  <c r="I74467" i="5" a="1"/>
  <c r="I74467" i="5"/>
  <c r="J74467" i="5" a="1"/>
  <c r="J74467" i="5"/>
  <c r="K74467" i="5" a="1"/>
  <c r="K74467" i="5"/>
  <c r="L74467" i="5" a="1"/>
  <c r="L74467" i="5"/>
  <c r="M74467" i="5" a="1"/>
  <c r="M74467" i="5"/>
  <c r="H74468" i="5" a="1"/>
  <c r="H74468" i="5"/>
  <c r="I74468" i="5" a="1"/>
  <c r="I74468" i="5"/>
  <c r="J74468" i="5" a="1"/>
  <c r="J74468" i="5"/>
  <c r="K74468" i="5" a="1"/>
  <c r="K74468" i="5"/>
  <c r="L74468" i="5" a="1"/>
  <c r="L74468" i="5"/>
  <c r="M74468" i="5" a="1"/>
  <c r="M74468" i="5"/>
  <c r="H74469" i="5" a="1"/>
  <c r="H74469" i="5"/>
  <c r="I74469" i="5" a="1"/>
  <c r="I74469" i="5"/>
  <c r="J74469" i="5" a="1"/>
  <c r="J74469" i="5"/>
  <c r="K74469" i="5" a="1"/>
  <c r="K74469" i="5"/>
  <c r="L74469" i="5" a="1"/>
  <c r="L74469" i="5"/>
  <c r="M74469" i="5" a="1"/>
  <c r="M74469" i="5"/>
  <c r="H74470" i="5" a="1"/>
  <c r="H74470" i="5"/>
  <c r="I74470" i="5" a="1"/>
  <c r="I74470" i="5"/>
  <c r="J74470" i="5" a="1"/>
  <c r="J74470" i="5"/>
  <c r="K74470" i="5" a="1"/>
  <c r="K74470" i="5"/>
  <c r="L74470" i="5" a="1"/>
  <c r="L74470" i="5"/>
  <c r="M74470" i="5" a="1"/>
  <c r="M74470" i="5"/>
  <c r="H74471" i="5" a="1"/>
  <c r="H74471" i="5"/>
  <c r="I74471" i="5" a="1"/>
  <c r="I74471" i="5"/>
  <c r="J74471" i="5" a="1"/>
  <c r="J74471" i="5"/>
  <c r="K74471" i="5" a="1"/>
  <c r="K74471" i="5"/>
  <c r="L74471" i="5" a="1"/>
  <c r="L74471" i="5"/>
  <c r="M74471" i="5" a="1"/>
  <c r="M74471" i="5"/>
  <c r="H74472" i="5" a="1"/>
  <c r="H74472" i="5"/>
  <c r="I74472" i="5" a="1"/>
  <c r="I74472" i="5"/>
  <c r="J74472" i="5" a="1"/>
  <c r="J74472" i="5"/>
  <c r="K74472" i="5" a="1"/>
  <c r="K74472" i="5"/>
  <c r="L74472" i="5" a="1"/>
  <c r="L74472" i="5"/>
  <c r="M74472" i="5" a="1"/>
  <c r="M74472" i="5"/>
  <c r="H74473" i="5" a="1"/>
  <c r="H74473" i="5"/>
  <c r="I74473" i="5" a="1"/>
  <c r="I74473" i="5"/>
  <c r="J74473" i="5" a="1"/>
  <c r="J74473" i="5"/>
  <c r="K74473" i="5" a="1"/>
  <c r="K74473" i="5"/>
  <c r="L74473" i="5" a="1"/>
  <c r="L74473" i="5"/>
  <c r="M74473" i="5" a="1"/>
  <c r="M74473" i="5"/>
  <c r="H74474" i="5" a="1"/>
  <c r="H74474" i="5"/>
  <c r="I74474" i="5" a="1"/>
  <c r="I74474" i="5"/>
  <c r="J74474" i="5" a="1"/>
  <c r="J74474" i="5"/>
  <c r="K74474" i="5" a="1"/>
  <c r="K74474" i="5"/>
  <c r="L74474" i="5" a="1"/>
  <c r="L74474" i="5"/>
  <c r="M74474" i="5" a="1"/>
  <c r="M74474" i="5"/>
  <c r="H74475" i="5" a="1"/>
  <c r="H74475" i="5"/>
  <c r="I74475" i="5" a="1"/>
  <c r="I74475" i="5"/>
  <c r="J74475" i="5" a="1"/>
  <c r="J74475" i="5"/>
  <c r="K74475" i="5" a="1"/>
  <c r="K74475" i="5"/>
  <c r="L74475" i="5" a="1"/>
  <c r="L74475" i="5"/>
  <c r="M74475" i="5" a="1"/>
  <c r="M74475" i="5"/>
  <c r="H74476" i="5" a="1"/>
  <c r="H74476" i="5"/>
  <c r="I74476" i="5" a="1"/>
  <c r="I74476" i="5"/>
  <c r="J74476" i="5" a="1"/>
  <c r="J74476" i="5"/>
  <c r="K74476" i="5" a="1"/>
  <c r="K74476" i="5"/>
  <c r="L74476" i="5" a="1"/>
  <c r="L74476" i="5"/>
  <c r="M74476" i="5" a="1"/>
  <c r="M74476" i="5"/>
  <c r="H74477" i="5" a="1"/>
  <c r="H74477" i="5"/>
  <c r="I74477" i="5" a="1"/>
  <c r="I74477" i="5"/>
  <c r="J74477" i="5" a="1"/>
  <c r="J74477" i="5"/>
  <c r="K74477" i="5" a="1"/>
  <c r="K74477" i="5"/>
  <c r="L74477" i="5" a="1"/>
  <c r="L74477" i="5"/>
  <c r="M74477" i="5" a="1"/>
  <c r="M74477" i="5"/>
  <c r="H74478" i="5" a="1"/>
  <c r="H74478" i="5"/>
  <c r="I74478" i="5" a="1"/>
  <c r="I74478" i="5"/>
  <c r="J74478" i="5" a="1"/>
  <c r="J74478" i="5"/>
  <c r="K74478" i="5" a="1"/>
  <c r="K74478" i="5"/>
  <c r="L74478" i="5" a="1"/>
  <c r="L74478" i="5"/>
  <c r="M74478" i="5" a="1"/>
  <c r="M74478" i="5"/>
  <c r="H74479" i="5" a="1"/>
  <c r="H74479" i="5"/>
  <c r="I74479" i="5" a="1"/>
  <c r="I74479" i="5"/>
  <c r="J74479" i="5" a="1"/>
  <c r="J74479" i="5"/>
  <c r="K74479" i="5" a="1"/>
  <c r="K74479" i="5"/>
  <c r="L74479" i="5" a="1"/>
  <c r="L74479" i="5"/>
  <c r="M74479" i="5" a="1"/>
  <c r="M74479" i="5"/>
  <c r="H74480" i="5" a="1"/>
  <c r="H74480" i="5"/>
  <c r="I74480" i="5" a="1"/>
  <c r="I74480" i="5"/>
  <c r="J74480" i="5" a="1"/>
  <c r="J74480" i="5"/>
  <c r="K74480" i="5" a="1"/>
  <c r="K74480" i="5"/>
  <c r="L74480" i="5" a="1"/>
  <c r="L74480" i="5"/>
  <c r="M74480" i="5" a="1"/>
  <c r="M74480" i="5"/>
  <c r="H74481" i="5" a="1"/>
  <c r="H74481" i="5"/>
  <c r="I74481" i="5" a="1"/>
  <c r="I74481" i="5"/>
  <c r="J74481" i="5" a="1"/>
  <c r="J74481" i="5"/>
  <c r="K74481" i="5" a="1"/>
  <c r="K74481" i="5"/>
  <c r="L74481" i="5" a="1"/>
  <c r="L74481" i="5"/>
  <c r="M74481" i="5" a="1"/>
  <c r="M74481" i="5"/>
  <c r="H74482" i="5" a="1"/>
  <c r="H74482" i="5"/>
  <c r="I74482" i="5" a="1"/>
  <c r="I74482" i="5"/>
  <c r="J74482" i="5" a="1"/>
  <c r="J74482" i="5"/>
  <c r="K74482" i="5" a="1"/>
  <c r="K74482" i="5"/>
  <c r="L74482" i="5" a="1"/>
  <c r="L74482" i="5"/>
  <c r="M74482" i="5" a="1"/>
  <c r="M74482" i="5"/>
  <c r="H74483" i="5" a="1"/>
  <c r="H74483" i="5"/>
  <c r="I74483" i="5" a="1"/>
  <c r="I74483" i="5"/>
  <c r="J74483" i="5" a="1"/>
  <c r="J74483" i="5"/>
  <c r="K74483" i="5" a="1"/>
  <c r="K74483" i="5"/>
  <c r="L74483" i="5" a="1"/>
  <c r="L74483" i="5"/>
  <c r="M74483" i="5" a="1"/>
  <c r="M74483" i="5"/>
  <c r="H74484" i="5" a="1"/>
  <c r="H74484" i="5"/>
  <c r="I74484" i="5" a="1"/>
  <c r="I74484" i="5"/>
  <c r="J74484" i="5" a="1"/>
  <c r="J74484" i="5"/>
  <c r="K74484" i="5" a="1"/>
  <c r="K74484" i="5"/>
  <c r="L74484" i="5" a="1"/>
  <c r="L74484" i="5"/>
  <c r="M74484" i="5" a="1"/>
  <c r="M74484" i="5"/>
  <c r="H74485" i="5" a="1"/>
  <c r="H74485" i="5"/>
  <c r="I74485" i="5" a="1"/>
  <c r="I74485" i="5"/>
  <c r="J74485" i="5" a="1"/>
  <c r="J74485" i="5"/>
  <c r="K74485" i="5" a="1"/>
  <c r="K74485" i="5"/>
  <c r="L74485" i="5" a="1"/>
  <c r="L74485" i="5"/>
  <c r="M74485" i="5" a="1"/>
  <c r="M74485" i="5"/>
  <c r="H74486" i="5" a="1"/>
  <c r="H74486" i="5"/>
  <c r="I74486" i="5" a="1"/>
  <c r="I74486" i="5"/>
  <c r="J74486" i="5" a="1"/>
  <c r="J74486" i="5"/>
  <c r="K74486" i="5" a="1"/>
  <c r="K74486" i="5"/>
  <c r="L74486" i="5" a="1"/>
  <c r="L74486" i="5"/>
  <c r="M74486" i="5" a="1"/>
  <c r="M74486" i="5"/>
  <c r="H74487" i="5" a="1"/>
  <c r="H74487" i="5"/>
  <c r="I74487" i="5" a="1"/>
  <c r="I74487" i="5"/>
  <c r="J74487" i="5" a="1"/>
  <c r="J74487" i="5"/>
  <c r="K74487" i="5" a="1"/>
  <c r="K74487" i="5"/>
  <c r="L74487" i="5" a="1"/>
  <c r="L74487" i="5"/>
  <c r="M74487" i="5" a="1"/>
  <c r="M74487" i="5"/>
  <c r="H74488" i="5" a="1"/>
  <c r="H74488" i="5"/>
  <c r="I74488" i="5" a="1"/>
  <c r="I74488" i="5"/>
  <c r="J74488" i="5" a="1"/>
  <c r="J74488" i="5"/>
  <c r="K74488" i="5" a="1"/>
  <c r="K74488" i="5"/>
  <c r="L74488" i="5" a="1"/>
  <c r="L74488" i="5"/>
  <c r="M74488" i="5" a="1"/>
  <c r="M74488" i="5"/>
  <c r="H74489" i="5" a="1"/>
  <c r="H74489" i="5"/>
  <c r="I74489" i="5" a="1"/>
  <c r="I74489" i="5"/>
  <c r="J74489" i="5" a="1"/>
  <c r="J74489" i="5"/>
  <c r="K74489" i="5" a="1"/>
  <c r="K74489" i="5"/>
  <c r="L74489" i="5" a="1"/>
  <c r="L74489" i="5"/>
  <c r="M74489" i="5" a="1"/>
  <c r="M74489" i="5"/>
  <c r="H74490" i="5" a="1"/>
  <c r="H74490" i="5"/>
  <c r="I74490" i="5" a="1"/>
  <c r="I74490" i="5"/>
  <c r="J74490" i="5" a="1"/>
  <c r="J74490" i="5"/>
  <c r="K74490" i="5" a="1"/>
  <c r="K74490" i="5"/>
  <c r="L74490" i="5" a="1"/>
  <c r="L74490" i="5"/>
  <c r="M74490" i="5" a="1"/>
  <c r="M74490" i="5"/>
  <c r="H74491" i="5" a="1"/>
  <c r="H74491" i="5"/>
  <c r="I74491" i="5" a="1"/>
  <c r="I74491" i="5"/>
  <c r="J74491" i="5" a="1"/>
  <c r="J74491" i="5"/>
  <c r="K74491" i="5" a="1"/>
  <c r="K74491" i="5"/>
  <c r="L74491" i="5" a="1"/>
  <c r="L74491" i="5"/>
  <c r="M74491" i="5" a="1"/>
  <c r="M74491" i="5"/>
  <c r="H74492" i="5" a="1"/>
  <c r="H74492" i="5"/>
  <c r="I74492" i="5" a="1"/>
  <c r="I74492" i="5"/>
  <c r="J74492" i="5" a="1"/>
  <c r="J74492" i="5"/>
  <c r="K74492" i="5" a="1"/>
  <c r="K74492" i="5"/>
  <c r="L74492" i="5" a="1"/>
  <c r="L74492" i="5"/>
  <c r="M74492" i="5" a="1"/>
  <c r="M74492" i="5"/>
  <c r="H74493" i="5" a="1"/>
  <c r="H74493" i="5"/>
  <c r="I74493" i="5" a="1"/>
  <c r="I74493" i="5"/>
  <c r="J74493" i="5" a="1"/>
  <c r="J74493" i="5"/>
  <c r="K74493" i="5" a="1"/>
  <c r="K74493" i="5"/>
  <c r="L74493" i="5" a="1"/>
  <c r="L74493" i="5"/>
  <c r="M74493" i="5" a="1"/>
  <c r="M74493" i="5"/>
  <c r="H74494" i="5" a="1"/>
  <c r="H74494" i="5"/>
  <c r="I74494" i="5" a="1"/>
  <c r="I74494" i="5"/>
  <c r="J74494" i="5" a="1"/>
  <c r="J74494" i="5"/>
  <c r="K74494" i="5" a="1"/>
  <c r="K74494" i="5"/>
  <c r="L74494" i="5" a="1"/>
  <c r="L74494" i="5"/>
  <c r="M74494" i="5" a="1"/>
  <c r="M74494" i="5"/>
  <c r="H74495" i="5" a="1"/>
  <c r="H74495" i="5"/>
  <c r="I74495" i="5" a="1"/>
  <c r="I74495" i="5"/>
  <c r="J74495" i="5" a="1"/>
  <c r="J74495" i="5"/>
  <c r="K74495" i="5" a="1"/>
  <c r="K74495" i="5"/>
  <c r="L74495" i="5" a="1"/>
  <c r="L74495" i="5"/>
  <c r="M74495" i="5" a="1"/>
  <c r="M74495" i="5"/>
  <c r="H74496" i="5" a="1"/>
  <c r="H74496" i="5"/>
  <c r="I74496" i="5" a="1"/>
  <c r="I74496" i="5"/>
  <c r="J74496" i="5" a="1"/>
  <c r="J74496" i="5"/>
  <c r="K74496" i="5" a="1"/>
  <c r="K74496" i="5"/>
  <c r="L74496" i="5" a="1"/>
  <c r="L74496" i="5"/>
  <c r="M74496" i="5" a="1"/>
  <c r="M74496" i="5"/>
  <c r="H74497" i="5" a="1"/>
  <c r="H74497" i="5"/>
  <c r="I74497" i="5" a="1"/>
  <c r="I74497" i="5"/>
  <c r="J74497" i="5" a="1"/>
  <c r="J74497" i="5"/>
  <c r="K74497" i="5" a="1"/>
  <c r="K74497" i="5"/>
  <c r="L74497" i="5" a="1"/>
  <c r="L74497" i="5"/>
  <c r="M74497" i="5" a="1"/>
  <c r="M74497" i="5"/>
  <c r="H74498" i="5" a="1"/>
  <c r="H74498" i="5"/>
  <c r="I74498" i="5" a="1"/>
  <c r="I74498" i="5"/>
  <c r="J74498" i="5" a="1"/>
  <c r="J74498" i="5"/>
  <c r="K74498" i="5" a="1"/>
  <c r="K74498" i="5"/>
  <c r="L74498" i="5" a="1"/>
  <c r="L74498" i="5"/>
  <c r="M74498" i="5" a="1"/>
  <c r="M74498" i="5"/>
  <c r="H74499" i="5" a="1"/>
  <c r="H74499" i="5"/>
  <c r="I74499" i="5" a="1"/>
  <c r="I74499" i="5"/>
  <c r="J74499" i="5" a="1"/>
  <c r="J74499" i="5"/>
  <c r="K74499" i="5" a="1"/>
  <c r="K74499" i="5"/>
  <c r="L74499" i="5" a="1"/>
  <c r="L74499" i="5"/>
  <c r="M74499" i="5" a="1"/>
  <c r="M74499" i="5"/>
  <c r="H74500" i="5" a="1"/>
  <c r="H74500" i="5"/>
  <c r="I74500" i="5" a="1"/>
  <c r="I74500" i="5"/>
  <c r="J74500" i="5" a="1"/>
  <c r="J74500" i="5"/>
  <c r="K74500" i="5" a="1"/>
  <c r="K74500" i="5"/>
  <c r="L74500" i="5" a="1"/>
  <c r="L74500" i="5"/>
  <c r="M74500" i="5" a="1"/>
  <c r="M74500" i="5"/>
  <c r="H74501" i="5" a="1"/>
  <c r="H74501" i="5"/>
  <c r="I74501" i="5" a="1"/>
  <c r="I74501" i="5"/>
  <c r="J74501" i="5" a="1"/>
  <c r="J74501" i="5"/>
  <c r="K74501" i="5" a="1"/>
  <c r="K74501" i="5"/>
  <c r="L74501" i="5" a="1"/>
  <c r="L74501" i="5"/>
  <c r="M74501" i="5" a="1"/>
  <c r="M74501" i="5"/>
  <c r="H74502" i="5" a="1"/>
  <c r="H74502" i="5"/>
  <c r="I74502" i="5" a="1"/>
  <c r="I74502" i="5"/>
  <c r="J74502" i="5" a="1"/>
  <c r="J74502" i="5"/>
  <c r="K74502" i="5" a="1"/>
  <c r="K74502" i="5"/>
  <c r="L74502" i="5" a="1"/>
  <c r="L74502" i="5"/>
  <c r="M74502" i="5" a="1"/>
  <c r="M74502" i="5"/>
  <c r="H74503" i="5" a="1"/>
  <c r="H74503" i="5"/>
  <c r="I74503" i="5" a="1"/>
  <c r="I74503" i="5"/>
  <c r="J74503" i="5" a="1"/>
  <c r="J74503" i="5"/>
  <c r="K74503" i="5" a="1"/>
  <c r="K74503" i="5"/>
  <c r="L74503" i="5" a="1"/>
  <c r="L74503" i="5"/>
  <c r="M74503" i="5" a="1"/>
  <c r="M74503" i="5"/>
  <c r="H74504" i="5" a="1"/>
  <c r="H74504" i="5"/>
  <c r="I74504" i="5" a="1"/>
  <c r="I74504" i="5"/>
  <c r="J74504" i="5" a="1"/>
  <c r="J74504" i="5"/>
  <c r="K74504" i="5" a="1"/>
  <c r="K74504" i="5"/>
  <c r="L74504" i="5" a="1"/>
  <c r="L74504" i="5"/>
  <c r="M74504" i="5" a="1"/>
  <c r="M74504" i="5"/>
  <c r="H74505" i="5" a="1"/>
  <c r="H74505" i="5"/>
  <c r="I74505" i="5" a="1"/>
  <c r="I74505" i="5"/>
  <c r="J74505" i="5" a="1"/>
  <c r="J74505" i="5"/>
  <c r="K74505" i="5" a="1"/>
  <c r="K74505" i="5"/>
  <c r="L74505" i="5" a="1"/>
  <c r="L74505" i="5"/>
  <c r="M74505" i="5" a="1"/>
  <c r="M74505" i="5"/>
  <c r="H74506" i="5" a="1"/>
  <c r="H74506" i="5"/>
  <c r="I74506" i="5" a="1"/>
  <c r="I74506" i="5"/>
  <c r="J74506" i="5" a="1"/>
  <c r="J74506" i="5"/>
  <c r="K74506" i="5" a="1"/>
  <c r="K74506" i="5"/>
  <c r="L74506" i="5" a="1"/>
  <c r="L74506" i="5"/>
  <c r="M74506" i="5" a="1"/>
  <c r="M74506" i="5"/>
  <c r="H74507" i="5" a="1"/>
  <c r="H74507" i="5"/>
  <c r="I74507" i="5" a="1"/>
  <c r="I74507" i="5"/>
  <c r="J74507" i="5" a="1"/>
  <c r="J74507" i="5"/>
  <c r="K74507" i="5" a="1"/>
  <c r="K74507" i="5"/>
  <c r="L74507" i="5" a="1"/>
  <c r="L74507" i="5"/>
  <c r="M74507" i="5" a="1"/>
  <c r="M74507" i="5"/>
  <c r="H74508" i="5" a="1"/>
  <c r="H74508" i="5"/>
  <c r="I74508" i="5" a="1"/>
  <c r="I74508" i="5"/>
  <c r="J74508" i="5" a="1"/>
  <c r="J74508" i="5"/>
  <c r="K74508" i="5" a="1"/>
  <c r="K74508" i="5"/>
  <c r="L74508" i="5" a="1"/>
  <c r="L74508" i="5"/>
  <c r="M74508" i="5" a="1"/>
  <c r="M74508" i="5"/>
  <c r="H74509" i="5" a="1"/>
  <c r="H74509" i="5"/>
  <c r="I74509" i="5" a="1"/>
  <c r="I74509" i="5"/>
  <c r="J74509" i="5" a="1"/>
  <c r="J74509" i="5"/>
  <c r="K74509" i="5" a="1"/>
  <c r="K74509" i="5"/>
  <c r="L74509" i="5" a="1"/>
  <c r="L74509" i="5"/>
  <c r="M74509" i="5" a="1"/>
  <c r="M74509" i="5"/>
  <c r="H74510" i="5" a="1"/>
  <c r="H74510" i="5"/>
  <c r="I74510" i="5" a="1"/>
  <c r="I74510" i="5"/>
  <c r="J74510" i="5" a="1"/>
  <c r="J74510" i="5"/>
  <c r="K74510" i="5" a="1"/>
  <c r="K74510" i="5"/>
  <c r="L74510" i="5" a="1"/>
  <c r="L74510" i="5"/>
  <c r="M74510" i="5" a="1"/>
  <c r="M74510" i="5"/>
  <c r="H74511" i="5" a="1"/>
  <c r="H74511" i="5"/>
  <c r="I74511" i="5" a="1"/>
  <c r="I74511" i="5"/>
  <c r="J74511" i="5" a="1"/>
  <c r="J74511" i="5"/>
  <c r="K74511" i="5" a="1"/>
  <c r="K74511" i="5"/>
  <c r="L74511" i="5" a="1"/>
  <c r="L74511" i="5"/>
  <c r="M74511" i="5" a="1"/>
  <c r="M74511" i="5"/>
  <c r="H74512" i="5" a="1"/>
  <c r="H74512" i="5"/>
  <c r="I74512" i="5" a="1"/>
  <c r="I74512" i="5"/>
  <c r="J74512" i="5" a="1"/>
  <c r="J74512" i="5"/>
  <c r="K74512" i="5" a="1"/>
  <c r="K74512" i="5"/>
  <c r="L74512" i="5" a="1"/>
  <c r="L74512" i="5"/>
  <c r="M74512" i="5" a="1"/>
  <c r="M74512" i="5"/>
  <c r="H74513" i="5" a="1"/>
  <c r="H74513" i="5"/>
  <c r="I74513" i="5" a="1"/>
  <c r="I74513" i="5"/>
  <c r="J74513" i="5" a="1"/>
  <c r="J74513" i="5"/>
  <c r="K74513" i="5" a="1"/>
  <c r="K74513" i="5"/>
  <c r="L74513" i="5" a="1"/>
  <c r="L74513" i="5"/>
  <c r="M74513" i="5" a="1"/>
  <c r="M74513" i="5"/>
  <c r="H74514" i="5" a="1"/>
  <c r="H74514" i="5"/>
  <c r="I74514" i="5" a="1"/>
  <c r="I74514" i="5"/>
  <c r="J74514" i="5" a="1"/>
  <c r="J74514" i="5"/>
  <c r="K74514" i="5" a="1"/>
  <c r="K74514" i="5"/>
  <c r="L74514" i="5" a="1"/>
  <c r="L74514" i="5"/>
  <c r="M74514" i="5" a="1"/>
  <c r="M74514" i="5"/>
  <c r="H74515" i="5" a="1"/>
  <c r="H74515" i="5"/>
  <c r="I74515" i="5" a="1"/>
  <c r="I74515" i="5"/>
  <c r="J74515" i="5" a="1"/>
  <c r="J74515" i="5"/>
  <c r="K74515" i="5" a="1"/>
  <c r="K74515" i="5"/>
  <c r="L74515" i="5" a="1"/>
  <c r="L74515" i="5"/>
  <c r="M74515" i="5" a="1"/>
  <c r="M74515" i="5"/>
  <c r="H74516" i="5" a="1"/>
  <c r="H74516" i="5"/>
  <c r="I74516" i="5" a="1"/>
  <c r="I74516" i="5"/>
  <c r="J74516" i="5" a="1"/>
  <c r="J74516" i="5"/>
  <c r="K74516" i="5" a="1"/>
  <c r="K74516" i="5"/>
  <c r="L74516" i="5" a="1"/>
  <c r="L74516" i="5"/>
  <c r="M74516" i="5" a="1"/>
  <c r="M74516" i="5"/>
  <c r="H74517" i="5" a="1"/>
  <c r="H74517" i="5"/>
  <c r="I74517" i="5" a="1"/>
  <c r="I74517" i="5"/>
  <c r="J74517" i="5" a="1"/>
  <c r="J74517" i="5"/>
  <c r="K74517" i="5" a="1"/>
  <c r="K74517" i="5"/>
  <c r="L74517" i="5" a="1"/>
  <c r="L74517" i="5"/>
  <c r="M74517" i="5" a="1"/>
  <c r="M74517" i="5"/>
  <c r="H74518" i="5" a="1"/>
  <c r="H74518" i="5"/>
  <c r="I74518" i="5" a="1"/>
  <c r="I74518" i="5"/>
  <c r="J74518" i="5" a="1"/>
  <c r="J74518" i="5"/>
  <c r="K74518" i="5" a="1"/>
  <c r="K74518" i="5"/>
  <c r="L74518" i="5" a="1"/>
  <c r="L74518" i="5"/>
  <c r="M74518" i="5" a="1"/>
  <c r="M74518" i="5"/>
  <c r="H74519" i="5" a="1"/>
  <c r="H74519" i="5"/>
  <c r="I74519" i="5" a="1"/>
  <c r="I74519" i="5"/>
  <c r="J74519" i="5" a="1"/>
  <c r="J74519" i="5"/>
  <c r="K74519" i="5" a="1"/>
  <c r="K74519" i="5"/>
  <c r="L74519" i="5" a="1"/>
  <c r="L74519" i="5"/>
  <c r="M74519" i="5" a="1"/>
  <c r="M74519" i="5"/>
  <c r="H74520" i="5" a="1"/>
  <c r="H74520" i="5"/>
  <c r="I74520" i="5" a="1"/>
  <c r="I74520" i="5"/>
  <c r="J74520" i="5" a="1"/>
  <c r="J74520" i="5"/>
  <c r="K74520" i="5" a="1"/>
  <c r="K74520" i="5"/>
  <c r="L74520" i="5" a="1"/>
  <c r="L74520" i="5"/>
  <c r="M74520" i="5" a="1"/>
  <c r="M74520" i="5"/>
  <c r="H74521" i="5" a="1"/>
  <c r="H74521" i="5"/>
  <c r="I74521" i="5" a="1"/>
  <c r="I74521" i="5"/>
  <c r="J74521" i="5" a="1"/>
  <c r="J74521" i="5"/>
  <c r="K74521" i="5" a="1"/>
  <c r="K74521" i="5"/>
  <c r="L74521" i="5" a="1"/>
  <c r="L74521" i="5"/>
  <c r="M74521" i="5" a="1"/>
  <c r="M74521" i="5"/>
  <c r="H74522" i="5" a="1"/>
  <c r="H74522" i="5"/>
  <c r="I74522" i="5" a="1"/>
  <c r="I74522" i="5"/>
  <c r="J74522" i="5" a="1"/>
  <c r="J74522" i="5"/>
  <c r="K74522" i="5" a="1"/>
  <c r="K74522" i="5"/>
  <c r="L74522" i="5" a="1"/>
  <c r="L74522" i="5"/>
  <c r="M74522" i="5" a="1"/>
  <c r="M74522" i="5"/>
  <c r="H74523" i="5" a="1"/>
  <c r="H74523" i="5"/>
  <c r="I74523" i="5" a="1"/>
  <c r="I74523" i="5"/>
  <c r="J74523" i="5" a="1"/>
  <c r="J74523" i="5"/>
  <c r="K74523" i="5" a="1"/>
  <c r="K74523" i="5"/>
  <c r="L74523" i="5" a="1"/>
  <c r="L74523" i="5"/>
  <c r="M74523" i="5" a="1"/>
  <c r="M74523" i="5"/>
  <c r="H74524" i="5" a="1"/>
  <c r="H74524" i="5"/>
  <c r="I74524" i="5" a="1"/>
  <c r="I74524" i="5"/>
  <c r="J74524" i="5" a="1"/>
  <c r="J74524" i="5"/>
  <c r="K74524" i="5" a="1"/>
  <c r="K74524" i="5"/>
  <c r="L74524" i="5" a="1"/>
  <c r="L74524" i="5"/>
  <c r="M74524" i="5" a="1"/>
  <c r="M74524" i="5"/>
  <c r="H74525" i="5" a="1"/>
  <c r="H74525" i="5"/>
  <c r="I74525" i="5" a="1"/>
  <c r="I74525" i="5"/>
  <c r="J74525" i="5" a="1"/>
  <c r="J74525" i="5"/>
  <c r="K74525" i="5" a="1"/>
  <c r="K74525" i="5"/>
  <c r="L74525" i="5" a="1"/>
  <c r="L74525" i="5"/>
  <c r="M74525" i="5" a="1"/>
  <c r="M74525" i="5"/>
  <c r="H74526" i="5" a="1"/>
  <c r="H74526" i="5"/>
  <c r="I74526" i="5" a="1"/>
  <c r="I74526" i="5"/>
  <c r="J74526" i="5" a="1"/>
  <c r="J74526" i="5"/>
  <c r="K74526" i="5" a="1"/>
  <c r="K74526" i="5"/>
  <c r="L74526" i="5" a="1"/>
  <c r="L74526" i="5"/>
  <c r="M74526" i="5" a="1"/>
  <c r="M74526" i="5"/>
  <c r="H74527" i="5" a="1"/>
  <c r="H74527" i="5"/>
  <c r="I74527" i="5" a="1"/>
  <c r="I74527" i="5"/>
  <c r="J74527" i="5" a="1"/>
  <c r="J74527" i="5"/>
  <c r="K74527" i="5" a="1"/>
  <c r="K74527" i="5"/>
  <c r="L74527" i="5" a="1"/>
  <c r="L74527" i="5"/>
  <c r="M74527" i="5" a="1"/>
  <c r="M74527" i="5"/>
  <c r="H74528" i="5" a="1"/>
  <c r="H74528" i="5"/>
  <c r="I74528" i="5" a="1"/>
  <c r="I74528" i="5"/>
  <c r="J74528" i="5" a="1"/>
  <c r="J74528" i="5"/>
  <c r="K74528" i="5" a="1"/>
  <c r="K74528" i="5"/>
  <c r="L74528" i="5" a="1"/>
  <c r="L74528" i="5"/>
  <c r="M74528" i="5" a="1"/>
  <c r="M74528" i="5"/>
  <c r="H74529" i="5" a="1"/>
  <c r="H74529" i="5"/>
  <c r="I74529" i="5" a="1"/>
  <c r="I74529" i="5"/>
  <c r="J74529" i="5" a="1"/>
  <c r="J74529" i="5"/>
  <c r="K74529" i="5" a="1"/>
  <c r="K74529" i="5"/>
  <c r="L74529" i="5" a="1"/>
  <c r="L74529" i="5"/>
  <c r="M74529" i="5" a="1"/>
  <c r="M74529" i="5"/>
  <c r="H74530" i="5" a="1"/>
  <c r="H74530" i="5"/>
  <c r="I74530" i="5" a="1"/>
  <c r="I74530" i="5"/>
  <c r="J74530" i="5" a="1"/>
  <c r="J74530" i="5"/>
  <c r="K74530" i="5" a="1"/>
  <c r="K74530" i="5"/>
  <c r="L74530" i="5" a="1"/>
  <c r="L74530" i="5"/>
  <c r="M74530" i="5" a="1"/>
  <c r="M74530" i="5"/>
  <c r="H74531" i="5" a="1"/>
  <c r="H74531" i="5"/>
  <c r="I74531" i="5" a="1"/>
  <c r="I74531" i="5"/>
  <c r="J74531" i="5" a="1"/>
  <c r="J74531" i="5"/>
  <c r="K74531" i="5" a="1"/>
  <c r="K74531" i="5"/>
  <c r="L74531" i="5" a="1"/>
  <c r="L74531" i="5"/>
  <c r="M74531" i="5" a="1"/>
  <c r="M74531" i="5"/>
  <c r="H74532" i="5" a="1"/>
  <c r="H74532" i="5"/>
  <c r="I74532" i="5" a="1"/>
  <c r="I74532" i="5"/>
  <c r="J74532" i="5" a="1"/>
  <c r="J74532" i="5"/>
  <c r="K74532" i="5" a="1"/>
  <c r="K74532" i="5"/>
  <c r="L74532" i="5" a="1"/>
  <c r="L74532" i="5"/>
  <c r="M74532" i="5" a="1"/>
  <c r="M74532" i="5"/>
  <c r="H74533" i="5" a="1"/>
  <c r="H74533" i="5"/>
  <c r="I74533" i="5" a="1"/>
  <c r="I74533" i="5"/>
  <c r="J74533" i="5" a="1"/>
  <c r="J74533" i="5"/>
  <c r="K74533" i="5" a="1"/>
  <c r="K74533" i="5"/>
  <c r="L74533" i="5" a="1"/>
  <c r="L74533" i="5"/>
  <c r="M74533" i="5" a="1"/>
  <c r="M74533" i="5"/>
  <c r="H74534" i="5" a="1"/>
  <c r="H74534" i="5"/>
  <c r="I74534" i="5" a="1"/>
  <c r="I74534" i="5"/>
  <c r="J74534" i="5" a="1"/>
  <c r="J74534" i="5"/>
  <c r="K74534" i="5" a="1"/>
  <c r="K74534" i="5"/>
  <c r="L74534" i="5" a="1"/>
  <c r="L74534" i="5"/>
  <c r="M74534" i="5" a="1"/>
  <c r="M74534" i="5"/>
  <c r="H74535" i="5" a="1"/>
  <c r="H74535" i="5"/>
  <c r="I74535" i="5" a="1"/>
  <c r="I74535" i="5"/>
  <c r="J74535" i="5" a="1"/>
  <c r="J74535" i="5"/>
  <c r="K74535" i="5" a="1"/>
  <c r="K74535" i="5"/>
  <c r="L74535" i="5" a="1"/>
  <c r="L74535" i="5"/>
  <c r="M74535" i="5" a="1"/>
  <c r="M74535" i="5"/>
  <c r="H74536" i="5" a="1"/>
  <c r="H74536" i="5"/>
  <c r="I74536" i="5" a="1"/>
  <c r="I74536" i="5"/>
  <c r="J74536" i="5" a="1"/>
  <c r="J74536" i="5"/>
  <c r="K74536" i="5" a="1"/>
  <c r="K74536" i="5"/>
  <c r="L74536" i="5" a="1"/>
  <c r="L74536" i="5"/>
  <c r="M74536" i="5" a="1"/>
  <c r="M74536" i="5"/>
  <c r="H74537" i="5" a="1"/>
  <c r="H74537" i="5"/>
  <c r="I74537" i="5" a="1"/>
  <c r="I74537" i="5"/>
  <c r="J74537" i="5" a="1"/>
  <c r="J74537" i="5"/>
  <c r="K74537" i="5" a="1"/>
  <c r="K74537" i="5"/>
  <c r="L74537" i="5" a="1"/>
  <c r="L74537" i="5"/>
  <c r="M74537" i="5" a="1"/>
  <c r="M74537" i="5"/>
  <c r="H74538" i="5" a="1"/>
  <c r="H74538" i="5"/>
  <c r="I74538" i="5" a="1"/>
  <c r="I74538" i="5"/>
  <c r="J74538" i="5" a="1"/>
  <c r="J74538" i="5"/>
  <c r="K74538" i="5" a="1"/>
  <c r="K74538" i="5"/>
  <c r="L74538" i="5" a="1"/>
  <c r="L74538" i="5"/>
  <c r="M74538" i="5" a="1"/>
  <c r="M74538" i="5"/>
  <c r="H74539" i="5" a="1"/>
  <c r="H74539" i="5"/>
  <c r="I74539" i="5" a="1"/>
  <c r="I74539" i="5"/>
  <c r="J74539" i="5" a="1"/>
  <c r="J74539" i="5"/>
  <c r="K74539" i="5" a="1"/>
  <c r="K74539" i="5"/>
  <c r="L74539" i="5" a="1"/>
  <c r="L74539" i="5"/>
  <c r="M74539" i="5" a="1"/>
  <c r="M74539" i="5"/>
  <c r="H74540" i="5" a="1"/>
  <c r="H74540" i="5"/>
  <c r="I74540" i="5" a="1"/>
  <c r="I74540" i="5"/>
  <c r="J74540" i="5" a="1"/>
  <c r="J74540" i="5"/>
  <c r="K74540" i="5" a="1"/>
  <c r="K74540" i="5"/>
  <c r="L74540" i="5" a="1"/>
  <c r="L74540" i="5"/>
  <c r="M74540" i="5" a="1"/>
  <c r="M74540" i="5"/>
  <c r="H74541" i="5" a="1"/>
  <c r="H74541" i="5"/>
  <c r="I74541" i="5" a="1"/>
  <c r="I74541" i="5"/>
  <c r="J74541" i="5" a="1"/>
  <c r="J74541" i="5"/>
  <c r="K74541" i="5" a="1"/>
  <c r="K74541" i="5"/>
  <c r="L74541" i="5" a="1"/>
  <c r="L74541" i="5"/>
  <c r="M74541" i="5" a="1"/>
  <c r="M74541" i="5"/>
  <c r="H74542" i="5" a="1"/>
  <c r="H74542" i="5"/>
  <c r="I74542" i="5" a="1"/>
  <c r="I74542" i="5"/>
  <c r="J74542" i="5" a="1"/>
  <c r="J74542" i="5"/>
  <c r="K74542" i="5" a="1"/>
  <c r="K74542" i="5"/>
  <c r="L74542" i="5" a="1"/>
  <c r="L74542" i="5"/>
  <c r="M74542" i="5" a="1"/>
  <c r="M74542" i="5"/>
  <c r="H74543" i="5" a="1"/>
  <c r="H74543" i="5"/>
  <c r="I74543" i="5" a="1"/>
  <c r="I74543" i="5"/>
  <c r="J74543" i="5" a="1"/>
  <c r="J74543" i="5"/>
  <c r="K74543" i="5" a="1"/>
  <c r="K74543" i="5"/>
  <c r="L74543" i="5" a="1"/>
  <c r="L74543" i="5"/>
  <c r="M74543" i="5" a="1"/>
  <c r="M74543" i="5"/>
  <c r="H74544" i="5" a="1"/>
  <c r="H74544" i="5"/>
  <c r="I74544" i="5" a="1"/>
  <c r="I74544" i="5"/>
  <c r="J74544" i="5" a="1"/>
  <c r="J74544" i="5"/>
  <c r="K74544" i="5" a="1"/>
  <c r="K74544" i="5"/>
  <c r="L74544" i="5" a="1"/>
  <c r="L74544" i="5"/>
  <c r="M74544" i="5" a="1"/>
  <c r="M74544" i="5"/>
  <c r="H74545" i="5" a="1"/>
  <c r="H74545" i="5"/>
  <c r="I74545" i="5" a="1"/>
  <c r="I74545" i="5"/>
  <c r="J74545" i="5" a="1"/>
  <c r="J74545" i="5"/>
  <c r="K74545" i="5" a="1"/>
  <c r="K74545" i="5"/>
  <c r="L74545" i="5" a="1"/>
  <c r="L74545" i="5"/>
  <c r="M74545" i="5" a="1"/>
  <c r="M74545" i="5"/>
  <c r="H74546" i="5" a="1"/>
  <c r="H74546" i="5"/>
  <c r="I74546" i="5" a="1"/>
  <c r="I74546" i="5"/>
  <c r="J74546" i="5" a="1"/>
  <c r="J74546" i="5"/>
  <c r="K74546" i="5" a="1"/>
  <c r="K74546" i="5"/>
  <c r="L74546" i="5" a="1"/>
  <c r="L74546" i="5"/>
  <c r="M74546" i="5" a="1"/>
  <c r="M74546" i="5"/>
  <c r="H74547" i="5" a="1"/>
  <c r="H74547" i="5"/>
  <c r="I74547" i="5" a="1"/>
  <c r="I74547" i="5"/>
  <c r="J74547" i="5" a="1"/>
  <c r="J74547" i="5"/>
  <c r="K74547" i="5" a="1"/>
  <c r="K74547" i="5"/>
  <c r="L74547" i="5" a="1"/>
  <c r="L74547" i="5"/>
  <c r="M74547" i="5" a="1"/>
  <c r="M74547" i="5"/>
  <c r="H74548" i="5" a="1"/>
  <c r="H74548" i="5"/>
  <c r="I74548" i="5" a="1"/>
  <c r="I74548" i="5"/>
  <c r="J74548" i="5" a="1"/>
  <c r="J74548" i="5"/>
  <c r="K74548" i="5" a="1"/>
  <c r="K74548" i="5"/>
  <c r="L74548" i="5" a="1"/>
  <c r="L74548" i="5"/>
  <c r="M74548" i="5" a="1"/>
  <c r="M74548" i="5"/>
  <c r="H74549" i="5" a="1"/>
  <c r="H74549" i="5"/>
  <c r="I74549" i="5" a="1"/>
  <c r="I74549" i="5"/>
  <c r="J74549" i="5" a="1"/>
  <c r="J74549" i="5"/>
  <c r="K74549" i="5" a="1"/>
  <c r="K74549" i="5"/>
  <c r="L74549" i="5" a="1"/>
  <c r="L74549" i="5"/>
  <c r="M74549" i="5" a="1"/>
  <c r="M74549" i="5"/>
  <c r="H74550" i="5" a="1"/>
  <c r="H74550" i="5"/>
  <c r="I74550" i="5" a="1"/>
  <c r="I74550" i="5"/>
  <c r="J74550" i="5" a="1"/>
  <c r="J74550" i="5"/>
  <c r="K74550" i="5" a="1"/>
  <c r="K74550" i="5"/>
  <c r="L74550" i="5" a="1"/>
  <c r="L74550" i="5"/>
  <c r="M74550" i="5" a="1"/>
  <c r="M74550" i="5"/>
  <c r="H74551" i="5" a="1"/>
  <c r="H74551" i="5"/>
  <c r="I74551" i="5" a="1"/>
  <c r="I74551" i="5"/>
  <c r="J74551" i="5" a="1"/>
  <c r="J74551" i="5"/>
  <c r="K74551" i="5" a="1"/>
  <c r="K74551" i="5"/>
  <c r="L74551" i="5" a="1"/>
  <c r="L74551" i="5"/>
  <c r="M74551" i="5" a="1"/>
  <c r="M74551" i="5"/>
  <c r="H74552" i="5" a="1"/>
  <c r="H74552" i="5"/>
  <c r="I74552" i="5" a="1"/>
  <c r="I74552" i="5"/>
  <c r="J74552" i="5" a="1"/>
  <c r="J74552" i="5"/>
  <c r="K74552" i="5" a="1"/>
  <c r="K74552" i="5"/>
  <c r="L74552" i="5" a="1"/>
  <c r="L74552" i="5"/>
  <c r="M74552" i="5" a="1"/>
  <c r="M74552" i="5"/>
  <c r="H74553" i="5" a="1"/>
  <c r="H74553" i="5"/>
  <c r="I74553" i="5" a="1"/>
  <c r="I74553" i="5"/>
  <c r="J74553" i="5" a="1"/>
  <c r="J74553" i="5"/>
  <c r="K74553" i="5" a="1"/>
  <c r="K74553" i="5"/>
  <c r="L74553" i="5" a="1"/>
  <c r="L74553" i="5"/>
  <c r="M74553" i="5" a="1"/>
  <c r="M74553" i="5"/>
  <c r="H74554" i="5" a="1"/>
  <c r="H74554" i="5"/>
  <c r="I74554" i="5" a="1"/>
  <c r="I74554" i="5"/>
  <c r="J74554" i="5" a="1"/>
  <c r="J74554" i="5"/>
  <c r="K74554" i="5" a="1"/>
  <c r="K74554" i="5"/>
  <c r="L74554" i="5" a="1"/>
  <c r="L74554" i="5"/>
  <c r="M74554" i="5" a="1"/>
  <c r="M74554" i="5"/>
  <c r="H74555" i="5" a="1"/>
  <c r="H74555" i="5"/>
  <c r="I74555" i="5" a="1"/>
  <c r="I74555" i="5"/>
  <c r="J74555" i="5" a="1"/>
  <c r="J74555" i="5"/>
  <c r="K74555" i="5" a="1"/>
  <c r="K74555" i="5"/>
  <c r="L74555" i="5" a="1"/>
  <c r="L74555" i="5"/>
  <c r="M74555" i="5" a="1"/>
  <c r="M74555" i="5"/>
  <c r="H74556" i="5" a="1"/>
  <c r="H74556" i="5"/>
  <c r="I74556" i="5" a="1"/>
  <c r="I74556" i="5"/>
  <c r="J74556" i="5" a="1"/>
  <c r="J74556" i="5"/>
  <c r="K74556" i="5" a="1"/>
  <c r="K74556" i="5"/>
  <c r="L74556" i="5" a="1"/>
  <c r="L74556" i="5"/>
  <c r="M74556" i="5" a="1"/>
  <c r="M74556" i="5"/>
  <c r="H74557" i="5" a="1"/>
  <c r="H74557" i="5"/>
  <c r="I74557" i="5" a="1"/>
  <c r="I74557" i="5"/>
  <c r="J74557" i="5" a="1"/>
  <c r="J74557" i="5"/>
  <c r="K74557" i="5" a="1"/>
  <c r="K74557" i="5"/>
  <c r="L74557" i="5" a="1"/>
  <c r="L74557" i="5"/>
  <c r="M74557" i="5" a="1"/>
  <c r="M74557" i="5"/>
  <c r="H74558" i="5" a="1"/>
  <c r="H74558" i="5"/>
  <c r="I74558" i="5" a="1"/>
  <c r="I74558" i="5"/>
  <c r="J74558" i="5" a="1"/>
  <c r="J74558" i="5"/>
  <c r="K74558" i="5" a="1"/>
  <c r="K74558" i="5"/>
  <c r="L74558" i="5" a="1"/>
  <c r="L74558" i="5"/>
  <c r="M74558" i="5" a="1"/>
  <c r="M74558" i="5"/>
  <c r="H74559" i="5" a="1"/>
  <c r="H74559" i="5"/>
  <c r="I74559" i="5" a="1"/>
  <c r="I74559" i="5"/>
  <c r="J74559" i="5" a="1"/>
  <c r="J74559" i="5"/>
  <c r="K74559" i="5" a="1"/>
  <c r="K74559" i="5"/>
  <c r="L74559" i="5" a="1"/>
  <c r="L74559" i="5"/>
  <c r="M74559" i="5" a="1"/>
  <c r="M74559" i="5"/>
  <c r="H74560" i="5" a="1"/>
  <c r="H74560" i="5"/>
  <c r="I74560" i="5" a="1"/>
  <c r="I74560" i="5"/>
  <c r="J74560" i="5" a="1"/>
  <c r="J74560" i="5"/>
  <c r="K74560" i="5" a="1"/>
  <c r="K74560" i="5"/>
  <c r="L74560" i="5" a="1"/>
  <c r="L74560" i="5"/>
  <c r="M74560" i="5" a="1"/>
  <c r="M74560" i="5"/>
  <c r="H74561" i="5" a="1"/>
  <c r="H74561" i="5"/>
  <c r="I74561" i="5" a="1"/>
  <c r="I74561" i="5"/>
  <c r="J74561" i="5" a="1"/>
  <c r="J74561" i="5"/>
  <c r="K74561" i="5" a="1"/>
  <c r="K74561" i="5"/>
  <c r="L74561" i="5" a="1"/>
  <c r="L74561" i="5"/>
  <c r="M74561" i="5" a="1"/>
  <c r="M74561" i="5"/>
  <c r="H74562" i="5" a="1"/>
  <c r="H74562" i="5"/>
  <c r="I74562" i="5" a="1"/>
  <c r="I74562" i="5"/>
  <c r="J74562" i="5" a="1"/>
  <c r="J74562" i="5"/>
  <c r="K74562" i="5" a="1"/>
  <c r="K74562" i="5"/>
  <c r="L74562" i="5" a="1"/>
  <c r="L74562" i="5"/>
  <c r="M74562" i="5" a="1"/>
  <c r="M74562" i="5"/>
  <c r="H74563" i="5" a="1"/>
  <c r="H74563" i="5"/>
  <c r="I74563" i="5" a="1"/>
  <c r="I74563" i="5"/>
  <c r="J74563" i="5" a="1"/>
  <c r="J74563" i="5"/>
  <c r="K74563" i="5" a="1"/>
  <c r="K74563" i="5"/>
  <c r="L74563" i="5" a="1"/>
  <c r="L74563" i="5"/>
  <c r="M74563" i="5" a="1"/>
  <c r="M74563" i="5"/>
  <c r="H74564" i="5" a="1"/>
  <c r="H74564" i="5"/>
  <c r="I74564" i="5" a="1"/>
  <c r="I74564" i="5"/>
  <c r="J74564" i="5" a="1"/>
  <c r="J74564" i="5"/>
  <c r="K74564" i="5" a="1"/>
  <c r="K74564" i="5"/>
  <c r="L74564" i="5" a="1"/>
  <c r="L74564" i="5"/>
  <c r="M74564" i="5" a="1"/>
  <c r="M74564" i="5"/>
  <c r="H74565" i="5" a="1"/>
  <c r="H74565" i="5"/>
  <c r="I74565" i="5" a="1"/>
  <c r="I74565" i="5"/>
  <c r="J74565" i="5" a="1"/>
  <c r="J74565" i="5"/>
  <c r="K74565" i="5" a="1"/>
  <c r="K74565" i="5"/>
  <c r="L74565" i="5" a="1"/>
  <c r="L74565" i="5"/>
  <c r="M74565" i="5" a="1"/>
  <c r="M74565" i="5"/>
  <c r="H74566" i="5" a="1"/>
  <c r="H74566" i="5"/>
  <c r="I74566" i="5" a="1"/>
  <c r="I74566" i="5"/>
  <c r="J74566" i="5" a="1"/>
  <c r="J74566" i="5"/>
  <c r="K74566" i="5" a="1"/>
  <c r="K74566" i="5"/>
  <c r="L74566" i="5" a="1"/>
  <c r="L74566" i="5"/>
  <c r="M74566" i="5" a="1"/>
  <c r="M74566" i="5"/>
  <c r="H74567" i="5" a="1"/>
  <c r="H74567" i="5"/>
  <c r="I74567" i="5" a="1"/>
  <c r="I74567" i="5"/>
  <c r="J74567" i="5" a="1"/>
  <c r="J74567" i="5"/>
  <c r="K74567" i="5" a="1"/>
  <c r="K74567" i="5"/>
  <c r="L74567" i="5" a="1"/>
  <c r="L74567" i="5"/>
  <c r="M74567" i="5" a="1"/>
  <c r="M74567" i="5"/>
  <c r="H74568" i="5" a="1"/>
  <c r="H74568" i="5"/>
  <c r="I74568" i="5" a="1"/>
  <c r="I74568" i="5"/>
  <c r="J74568" i="5" a="1"/>
  <c r="J74568" i="5"/>
  <c r="K74568" i="5" a="1"/>
  <c r="K74568" i="5"/>
  <c r="L74568" i="5" a="1"/>
  <c r="L74568" i="5"/>
  <c r="M74568" i="5" a="1"/>
  <c r="M74568" i="5"/>
  <c r="H74569" i="5" a="1"/>
  <c r="H74569" i="5"/>
  <c r="I74569" i="5" a="1"/>
  <c r="I74569" i="5"/>
  <c r="J74569" i="5" a="1"/>
  <c r="J74569" i="5"/>
  <c r="K74569" i="5" a="1"/>
  <c r="K74569" i="5"/>
  <c r="L74569" i="5" a="1"/>
  <c r="L74569" i="5"/>
  <c r="M74569" i="5" a="1"/>
  <c r="M74569" i="5"/>
  <c r="H74570" i="5" a="1"/>
  <c r="H74570" i="5"/>
  <c r="I74570" i="5" a="1"/>
  <c r="I74570" i="5"/>
  <c r="J74570" i="5" a="1"/>
  <c r="J74570" i="5"/>
  <c r="K74570" i="5" a="1"/>
  <c r="K74570" i="5"/>
  <c r="L74570" i="5" a="1"/>
  <c r="L74570" i="5"/>
  <c r="M74570" i="5" a="1"/>
  <c r="M74570" i="5"/>
  <c r="H74571" i="5" a="1"/>
  <c r="H74571" i="5"/>
  <c r="I74571" i="5" a="1"/>
  <c r="I74571" i="5"/>
  <c r="J74571" i="5" a="1"/>
  <c r="J74571" i="5"/>
  <c r="K74571" i="5" a="1"/>
  <c r="K74571" i="5"/>
  <c r="L74571" i="5" a="1"/>
  <c r="L74571" i="5"/>
  <c r="M74571" i="5" a="1"/>
  <c r="M74571" i="5"/>
  <c r="H74572" i="5" a="1"/>
  <c r="H74572" i="5"/>
  <c r="I74572" i="5" a="1"/>
  <c r="I74572" i="5"/>
  <c r="J74572" i="5" a="1"/>
  <c r="J74572" i="5"/>
  <c r="K74572" i="5" a="1"/>
  <c r="K74572" i="5"/>
  <c r="L74572" i="5" a="1"/>
  <c r="L74572" i="5"/>
  <c r="M74572" i="5" a="1"/>
  <c r="M74572" i="5"/>
  <c r="H74573" i="5" a="1"/>
  <c r="H74573" i="5"/>
  <c r="I74573" i="5" a="1"/>
  <c r="I74573" i="5"/>
  <c r="J74573" i="5" a="1"/>
  <c r="J74573" i="5"/>
  <c r="K74573" i="5" a="1"/>
  <c r="K74573" i="5"/>
  <c r="L74573" i="5" a="1"/>
  <c r="L74573" i="5"/>
  <c r="M74573" i="5" a="1"/>
  <c r="M74573" i="5"/>
  <c r="H74574" i="5" a="1"/>
  <c r="H74574" i="5"/>
  <c r="I74574" i="5" a="1"/>
  <c r="I74574" i="5"/>
  <c r="J74574" i="5" a="1"/>
  <c r="J74574" i="5"/>
  <c r="K74574" i="5" a="1"/>
  <c r="K74574" i="5"/>
  <c r="L74574" i="5" a="1"/>
  <c r="L74574" i="5"/>
  <c r="M74574" i="5" a="1"/>
  <c r="M74574" i="5"/>
  <c r="H74575" i="5" a="1"/>
  <c r="H74575" i="5"/>
  <c r="I74575" i="5" a="1"/>
  <c r="I74575" i="5"/>
  <c r="J74575" i="5" a="1"/>
  <c r="J74575" i="5"/>
  <c r="K74575" i="5" a="1"/>
  <c r="K74575" i="5"/>
  <c r="L74575" i="5" a="1"/>
  <c r="L74575" i="5"/>
  <c r="M74575" i="5" a="1"/>
  <c r="M74575" i="5"/>
  <c r="H74576" i="5" a="1"/>
  <c r="H74576" i="5"/>
  <c r="I74576" i="5" a="1"/>
  <c r="I74576" i="5"/>
  <c r="J74576" i="5" a="1"/>
  <c r="J74576" i="5"/>
  <c r="K74576" i="5" a="1"/>
  <c r="K74576" i="5"/>
  <c r="L74576" i="5" a="1"/>
  <c r="L74576" i="5"/>
  <c r="M74576" i="5" a="1"/>
  <c r="M74576" i="5"/>
  <c r="H74577" i="5" a="1"/>
  <c r="H74577" i="5"/>
  <c r="I74577" i="5" a="1"/>
  <c r="I74577" i="5"/>
  <c r="J74577" i="5" a="1"/>
  <c r="J74577" i="5"/>
  <c r="K74577" i="5" a="1"/>
  <c r="K74577" i="5"/>
  <c r="L74577" i="5" a="1"/>
  <c r="L74577" i="5"/>
  <c r="M74577" i="5" a="1"/>
  <c r="M74577" i="5"/>
  <c r="H74578" i="5" a="1"/>
  <c r="H74578" i="5"/>
  <c r="I74578" i="5" a="1"/>
  <c r="I74578" i="5"/>
  <c r="J74578" i="5" a="1"/>
  <c r="J74578" i="5"/>
  <c r="K74578" i="5" a="1"/>
  <c r="K74578" i="5"/>
  <c r="L74578" i="5" a="1"/>
  <c r="L74578" i="5"/>
  <c r="M74578" i="5" a="1"/>
  <c r="M74578" i="5"/>
  <c r="H74579" i="5" a="1"/>
  <c r="H74579" i="5"/>
  <c r="I74579" i="5" a="1"/>
  <c r="I74579" i="5"/>
  <c r="J74579" i="5" a="1"/>
  <c r="J74579" i="5"/>
  <c r="K74579" i="5" a="1"/>
  <c r="K74579" i="5"/>
  <c r="L74579" i="5" a="1"/>
  <c r="L74579" i="5"/>
  <c r="M74579" i="5" a="1"/>
  <c r="M74579" i="5"/>
  <c r="H74580" i="5" a="1"/>
  <c r="H74580" i="5"/>
  <c r="I74580" i="5" a="1"/>
  <c r="I74580" i="5"/>
  <c r="J74580" i="5" a="1"/>
  <c r="J74580" i="5"/>
  <c r="K74580" i="5" a="1"/>
  <c r="K74580" i="5"/>
  <c r="L74580" i="5" a="1"/>
  <c r="L74580" i="5"/>
  <c r="M74580" i="5" a="1"/>
  <c r="M74580" i="5"/>
  <c r="H74581" i="5" a="1"/>
  <c r="H74581" i="5"/>
  <c r="I74581" i="5" a="1"/>
  <c r="I74581" i="5"/>
  <c r="J74581" i="5" a="1"/>
  <c r="J74581" i="5"/>
  <c r="K74581" i="5" a="1"/>
  <c r="K74581" i="5"/>
  <c r="L74581" i="5" a="1"/>
  <c r="L74581" i="5"/>
  <c r="M74581" i="5" a="1"/>
  <c r="M74581" i="5"/>
  <c r="H74582" i="5" a="1"/>
  <c r="H74582" i="5"/>
  <c r="I74582" i="5" a="1"/>
  <c r="I74582" i="5"/>
  <c r="J74582" i="5" a="1"/>
  <c r="J74582" i="5"/>
  <c r="K74582" i="5" a="1"/>
  <c r="K74582" i="5"/>
  <c r="L74582" i="5" a="1"/>
  <c r="L74582" i="5"/>
  <c r="M74582" i="5" a="1"/>
  <c r="M74582" i="5"/>
  <c r="H74583" i="5" a="1"/>
  <c r="H74583" i="5"/>
  <c r="I74583" i="5" a="1"/>
  <c r="I74583" i="5"/>
  <c r="J74583" i="5" a="1"/>
  <c r="J74583" i="5"/>
  <c r="K74583" i="5" a="1"/>
  <c r="K74583" i="5"/>
  <c r="L74583" i="5" a="1"/>
  <c r="L74583" i="5"/>
  <c r="M74583" i="5" a="1"/>
  <c r="M74583" i="5"/>
  <c r="H74584" i="5" a="1"/>
  <c r="H74584" i="5"/>
  <c r="I74584" i="5" a="1"/>
  <c r="I74584" i="5"/>
  <c r="J74584" i="5" a="1"/>
  <c r="J74584" i="5"/>
  <c r="K74584" i="5" a="1"/>
  <c r="K74584" i="5"/>
  <c r="L74584" i="5" a="1"/>
  <c r="L74584" i="5"/>
  <c r="M74584" i="5" a="1"/>
  <c r="M74584" i="5"/>
  <c r="H74585" i="5" a="1"/>
  <c r="H74585" i="5"/>
  <c r="I74585" i="5" a="1"/>
  <c r="I74585" i="5"/>
  <c r="J74585" i="5" a="1"/>
  <c r="J74585" i="5"/>
  <c r="K74585" i="5" a="1"/>
  <c r="K74585" i="5"/>
  <c r="L74585" i="5" a="1"/>
  <c r="L74585" i="5"/>
  <c r="M74585" i="5" a="1"/>
  <c r="M74585" i="5"/>
  <c r="H74586" i="5" a="1"/>
  <c r="H74586" i="5"/>
  <c r="I74586" i="5" a="1"/>
  <c r="I74586" i="5"/>
  <c r="J74586" i="5" a="1"/>
  <c r="J74586" i="5"/>
  <c r="K74586" i="5" a="1"/>
  <c r="K74586" i="5"/>
  <c r="L74586" i="5" a="1"/>
  <c r="L74586" i="5"/>
  <c r="M74586" i="5" a="1"/>
  <c r="M74586" i="5"/>
  <c r="H74587" i="5" a="1"/>
  <c r="H74587" i="5"/>
  <c r="I74587" i="5" a="1"/>
  <c r="I74587" i="5"/>
  <c r="J74587" i="5" a="1"/>
  <c r="J74587" i="5"/>
  <c r="K74587" i="5" a="1"/>
  <c r="K74587" i="5"/>
  <c r="L74587" i="5" a="1"/>
  <c r="L74587" i="5"/>
  <c r="M74587" i="5" a="1"/>
  <c r="M74587" i="5"/>
  <c r="H74588" i="5" a="1"/>
  <c r="H74588" i="5"/>
  <c r="I74588" i="5" a="1"/>
  <c r="I74588" i="5"/>
  <c r="J74588" i="5" a="1"/>
  <c r="J74588" i="5"/>
  <c r="K74588" i="5" a="1"/>
  <c r="K74588" i="5"/>
  <c r="L74588" i="5" a="1"/>
  <c r="L74588" i="5"/>
  <c r="M74588" i="5" a="1"/>
  <c r="M74588" i="5"/>
  <c r="H74589" i="5" a="1"/>
  <c r="H74589" i="5"/>
  <c r="I74589" i="5" a="1"/>
  <c r="I74589" i="5"/>
  <c r="J74589" i="5" a="1"/>
  <c r="J74589" i="5"/>
  <c r="K74589" i="5" a="1"/>
  <c r="K74589" i="5"/>
  <c r="L74589" i="5" a="1"/>
  <c r="L74589" i="5"/>
  <c r="M74589" i="5" a="1"/>
  <c r="M74589" i="5"/>
  <c r="H74590" i="5" a="1"/>
  <c r="H74590" i="5"/>
  <c r="I74590" i="5" a="1"/>
  <c r="I74590" i="5"/>
  <c r="J74590" i="5" a="1"/>
  <c r="J74590" i="5"/>
  <c r="K74590" i="5" a="1"/>
  <c r="K74590" i="5"/>
  <c r="L74590" i="5" a="1"/>
  <c r="L74590" i="5"/>
  <c r="M74590" i="5" a="1"/>
  <c r="M74590" i="5"/>
  <c r="H74591" i="5" a="1"/>
  <c r="H74591" i="5"/>
  <c r="I74591" i="5" a="1"/>
  <c r="I74591" i="5"/>
  <c r="J74591" i="5" a="1"/>
  <c r="J74591" i="5"/>
  <c r="K74591" i="5" a="1"/>
  <c r="K74591" i="5"/>
  <c r="L74591" i="5" a="1"/>
  <c r="L74591" i="5"/>
  <c r="M74591" i="5" a="1"/>
  <c r="M74591" i="5"/>
  <c r="H74592" i="5" a="1"/>
  <c r="H74592" i="5"/>
  <c r="I74592" i="5" a="1"/>
  <c r="I74592" i="5"/>
  <c r="J74592" i="5" a="1"/>
  <c r="J74592" i="5"/>
  <c r="K74592" i="5" a="1"/>
  <c r="K74592" i="5"/>
  <c r="L74592" i="5" a="1"/>
  <c r="L74592" i="5"/>
  <c r="M74592" i="5" a="1"/>
  <c r="M74592" i="5"/>
  <c r="H74593" i="5" a="1"/>
  <c r="H74593" i="5"/>
  <c r="I74593" i="5" a="1"/>
  <c r="I74593" i="5"/>
  <c r="J74593" i="5" a="1"/>
  <c r="J74593" i="5"/>
  <c r="K74593" i="5" a="1"/>
  <c r="K74593" i="5"/>
  <c r="L74593" i="5" a="1"/>
  <c r="L74593" i="5"/>
  <c r="M74593" i="5" a="1"/>
  <c r="M74593" i="5"/>
  <c r="H74594" i="5" a="1"/>
  <c r="H74594" i="5"/>
  <c r="I74594" i="5" a="1"/>
  <c r="I74594" i="5"/>
  <c r="J74594" i="5" a="1"/>
  <c r="J74594" i="5"/>
  <c r="K74594" i="5" a="1"/>
  <c r="K74594" i="5"/>
  <c r="L74594" i="5" a="1"/>
  <c r="L74594" i="5"/>
  <c r="M74594" i="5" a="1"/>
  <c r="M74594" i="5"/>
  <c r="H74595" i="5" a="1"/>
  <c r="H74595" i="5"/>
  <c r="I74595" i="5" a="1"/>
  <c r="I74595" i="5"/>
  <c r="J74595" i="5" a="1"/>
  <c r="J74595" i="5"/>
  <c r="K74595" i="5" a="1"/>
  <c r="K74595" i="5"/>
  <c r="L74595" i="5" a="1"/>
  <c r="L74595" i="5"/>
  <c r="M74595" i="5" a="1"/>
  <c r="M74595" i="5"/>
  <c r="H74596" i="5" a="1"/>
  <c r="H74596" i="5"/>
  <c r="I74596" i="5" a="1"/>
  <c r="I74596" i="5"/>
  <c r="J74596" i="5" a="1"/>
  <c r="J74596" i="5"/>
  <c r="K74596" i="5" a="1"/>
  <c r="K74596" i="5"/>
  <c r="L74596" i="5" a="1"/>
  <c r="L74596" i="5"/>
  <c r="M74596" i="5" a="1"/>
  <c r="M74596" i="5"/>
  <c r="H74597" i="5" a="1"/>
  <c r="H74597" i="5"/>
  <c r="I74597" i="5" a="1"/>
  <c r="I74597" i="5"/>
  <c r="J74597" i="5" a="1"/>
  <c r="J74597" i="5"/>
  <c r="K74597" i="5" a="1"/>
  <c r="K74597" i="5"/>
  <c r="L74597" i="5" a="1"/>
  <c r="L74597" i="5"/>
  <c r="M74597" i="5" a="1"/>
  <c r="M74597" i="5"/>
  <c r="H74598" i="5" a="1"/>
  <c r="H74598" i="5"/>
  <c r="I74598" i="5" a="1"/>
  <c r="I74598" i="5"/>
  <c r="J74598" i="5" a="1"/>
  <c r="J74598" i="5"/>
  <c r="K74598" i="5" a="1"/>
  <c r="K74598" i="5"/>
  <c r="L74598" i="5" a="1"/>
  <c r="L74598" i="5"/>
  <c r="M74598" i="5" a="1"/>
  <c r="M74598" i="5"/>
  <c r="H74599" i="5" a="1"/>
  <c r="H74599" i="5"/>
  <c r="I74599" i="5" a="1"/>
  <c r="I74599" i="5"/>
  <c r="J74599" i="5" a="1"/>
  <c r="J74599" i="5"/>
  <c r="K74599" i="5" a="1"/>
  <c r="K74599" i="5"/>
  <c r="L74599" i="5" a="1"/>
  <c r="L74599" i="5"/>
  <c r="M74599" i="5" a="1"/>
  <c r="M74599" i="5"/>
  <c r="H74600" i="5" a="1"/>
  <c r="H74600" i="5"/>
  <c r="I74600" i="5" a="1"/>
  <c r="I74600" i="5"/>
  <c r="J74600" i="5" a="1"/>
  <c r="J74600" i="5"/>
  <c r="K74600" i="5" a="1"/>
  <c r="K74600" i="5"/>
  <c r="L74600" i="5" a="1"/>
  <c r="L74600" i="5"/>
  <c r="M74600" i="5" a="1"/>
  <c r="M74600" i="5"/>
  <c r="H74601" i="5" a="1"/>
  <c r="H74601" i="5"/>
  <c r="I74601" i="5" a="1"/>
  <c r="I74601" i="5"/>
  <c r="J74601" i="5" a="1"/>
  <c r="J74601" i="5"/>
  <c r="K74601" i="5" a="1"/>
  <c r="K74601" i="5"/>
  <c r="L74601" i="5" a="1"/>
  <c r="L74601" i="5"/>
  <c r="M74601" i="5" a="1"/>
  <c r="M74601" i="5"/>
  <c r="H74602" i="5" a="1"/>
  <c r="H74602" i="5"/>
  <c r="I74602" i="5" a="1"/>
  <c r="I74602" i="5"/>
  <c r="J74602" i="5" a="1"/>
  <c r="J74602" i="5"/>
  <c r="K74602" i="5" a="1"/>
  <c r="K74602" i="5"/>
  <c r="L74602" i="5" a="1"/>
  <c r="L74602" i="5"/>
  <c r="M74602" i="5" a="1"/>
  <c r="M74602" i="5"/>
  <c r="H74603" i="5" a="1"/>
  <c r="H74603" i="5"/>
  <c r="I74603" i="5" a="1"/>
  <c r="I74603" i="5"/>
  <c r="J74603" i="5" a="1"/>
  <c r="J74603" i="5"/>
  <c r="K74603" i="5" a="1"/>
  <c r="K74603" i="5"/>
  <c r="L74603" i="5" a="1"/>
  <c r="L74603" i="5"/>
  <c r="M74603" i="5" a="1"/>
  <c r="M74603" i="5"/>
  <c r="H74604" i="5" a="1"/>
  <c r="H74604" i="5"/>
  <c r="I74604" i="5" a="1"/>
  <c r="I74604" i="5"/>
  <c r="J74604" i="5" a="1"/>
  <c r="J74604" i="5"/>
  <c r="K74604" i="5" a="1"/>
  <c r="K74604" i="5"/>
  <c r="L74604" i="5" a="1"/>
  <c r="L74604" i="5"/>
  <c r="M74604" i="5" a="1"/>
  <c r="M74604" i="5"/>
  <c r="H74605" i="5" a="1"/>
  <c r="H74605" i="5"/>
  <c r="I74605" i="5" a="1"/>
  <c r="I74605" i="5"/>
  <c r="J74605" i="5" a="1"/>
  <c r="J74605" i="5"/>
  <c r="K74605" i="5" a="1"/>
  <c r="K74605" i="5"/>
  <c r="L74605" i="5" a="1"/>
  <c r="L74605" i="5"/>
  <c r="M74605" i="5" a="1"/>
  <c r="M74605" i="5"/>
  <c r="H74606" i="5" a="1"/>
  <c r="H74606" i="5"/>
  <c r="I74606" i="5" a="1"/>
  <c r="I74606" i="5"/>
  <c r="J74606" i="5" a="1"/>
  <c r="J74606" i="5"/>
  <c r="K74606" i="5" a="1"/>
  <c r="K74606" i="5"/>
  <c r="L74606" i="5" a="1"/>
  <c r="L74606" i="5"/>
  <c r="M74606" i="5" a="1"/>
  <c r="M74606" i="5"/>
  <c r="H74607" i="5" a="1"/>
  <c r="H74607" i="5"/>
  <c r="I74607" i="5" a="1"/>
  <c r="I74607" i="5"/>
  <c r="J74607" i="5" a="1"/>
  <c r="J74607" i="5"/>
  <c r="K74607" i="5" a="1"/>
  <c r="K74607" i="5"/>
  <c r="L74607" i="5" a="1"/>
  <c r="L74607" i="5"/>
  <c r="M74607" i="5" a="1"/>
  <c r="M74607" i="5"/>
  <c r="H74608" i="5" a="1"/>
  <c r="H74608" i="5"/>
  <c r="I74608" i="5" a="1"/>
  <c r="I74608" i="5"/>
  <c r="J74608" i="5" a="1"/>
  <c r="J74608" i="5"/>
  <c r="K74608" i="5" a="1"/>
  <c r="K74608" i="5"/>
  <c r="L74608" i="5" a="1"/>
  <c r="L74608" i="5"/>
  <c r="M74608" i="5" a="1"/>
  <c r="M74608" i="5"/>
  <c r="H74609" i="5" a="1"/>
  <c r="H74609" i="5"/>
  <c r="I74609" i="5" a="1"/>
  <c r="I74609" i="5"/>
  <c r="J74609" i="5" a="1"/>
  <c r="J74609" i="5"/>
  <c r="K74609" i="5" a="1"/>
  <c r="K74609" i="5"/>
  <c r="L74609" i="5" a="1"/>
  <c r="L74609" i="5"/>
  <c r="M74609" i="5" a="1"/>
  <c r="M74609" i="5"/>
  <c r="H74610" i="5" a="1"/>
  <c r="H74610" i="5"/>
  <c r="I74610" i="5" a="1"/>
  <c r="I74610" i="5"/>
  <c r="J74610" i="5" a="1"/>
  <c r="J74610" i="5"/>
  <c r="K74610" i="5" a="1"/>
  <c r="K74610" i="5"/>
  <c r="L74610" i="5" a="1"/>
  <c r="L74610" i="5"/>
  <c r="M74610" i="5" a="1"/>
  <c r="M74610" i="5"/>
  <c r="H74611" i="5" a="1"/>
  <c r="H74611" i="5"/>
  <c r="I74611" i="5" a="1"/>
  <c r="I74611" i="5"/>
  <c r="J74611" i="5" a="1"/>
  <c r="J74611" i="5"/>
  <c r="K74611" i="5" a="1"/>
  <c r="K74611" i="5"/>
  <c r="L74611" i="5" a="1"/>
  <c r="L74611" i="5"/>
  <c r="M74611" i="5" a="1"/>
  <c r="M74611" i="5"/>
  <c r="H74612" i="5" a="1"/>
  <c r="H74612" i="5"/>
  <c r="I74612" i="5" a="1"/>
  <c r="I74612" i="5"/>
  <c r="J74612" i="5" a="1"/>
  <c r="J74612" i="5"/>
  <c r="K74612" i="5" a="1"/>
  <c r="K74612" i="5"/>
  <c r="L74612" i="5" a="1"/>
  <c r="L74612" i="5"/>
  <c r="M74612" i="5" a="1"/>
  <c r="M74612" i="5"/>
  <c r="H74613" i="5" a="1"/>
  <c r="H74613" i="5"/>
  <c r="I74613" i="5" a="1"/>
  <c r="I74613" i="5"/>
  <c r="J74613" i="5" a="1"/>
  <c r="J74613" i="5"/>
  <c r="K74613" i="5" a="1"/>
  <c r="K74613" i="5"/>
  <c r="L74613" i="5" a="1"/>
  <c r="L74613" i="5"/>
  <c r="M74613" i="5" a="1"/>
  <c r="M74613" i="5"/>
  <c r="H74614" i="5" a="1"/>
  <c r="H74614" i="5"/>
  <c r="I74614" i="5" a="1"/>
  <c r="I74614" i="5"/>
  <c r="J74614" i="5" a="1"/>
  <c r="J74614" i="5"/>
  <c r="K74614" i="5" a="1"/>
  <c r="K74614" i="5"/>
  <c r="L74614" i="5" a="1"/>
  <c r="L74614" i="5"/>
  <c r="M74614" i="5" a="1"/>
  <c r="M74614" i="5"/>
  <c r="H74615" i="5" a="1"/>
  <c r="H74615" i="5"/>
  <c r="I74615" i="5" a="1"/>
  <c r="I74615" i="5"/>
  <c r="J74615" i="5" a="1"/>
  <c r="J74615" i="5"/>
  <c r="K74615" i="5" a="1"/>
  <c r="K74615" i="5"/>
  <c r="L74615" i="5" a="1"/>
  <c r="L74615" i="5"/>
  <c r="M74615" i="5" a="1"/>
  <c r="M74615" i="5"/>
  <c r="H74616" i="5" a="1"/>
  <c r="H74616" i="5"/>
  <c r="I74616" i="5" a="1"/>
  <c r="I74616" i="5"/>
  <c r="J74616" i="5" a="1"/>
  <c r="J74616" i="5"/>
  <c r="K74616" i="5" a="1"/>
  <c r="K74616" i="5"/>
  <c r="L74616" i="5" a="1"/>
  <c r="L74616" i="5"/>
  <c r="M74616" i="5" a="1"/>
  <c r="M74616" i="5"/>
  <c r="H74617" i="5" a="1"/>
  <c r="H74617" i="5"/>
  <c r="I74617" i="5" a="1"/>
  <c r="I74617" i="5"/>
  <c r="J74617" i="5" a="1"/>
  <c r="J74617" i="5"/>
  <c r="K74617" i="5" a="1"/>
  <c r="K74617" i="5"/>
  <c r="L74617" i="5" a="1"/>
  <c r="L74617" i="5"/>
  <c r="M74617" i="5" a="1"/>
  <c r="M74617" i="5"/>
  <c r="H74618" i="5" a="1"/>
  <c r="H74618" i="5"/>
  <c r="I74618" i="5" a="1"/>
  <c r="I74618" i="5"/>
  <c r="J74618" i="5" a="1"/>
  <c r="J74618" i="5"/>
  <c r="K74618" i="5" a="1"/>
  <c r="K74618" i="5"/>
  <c r="L74618" i="5" a="1"/>
  <c r="L74618" i="5"/>
  <c r="M74618" i="5" a="1"/>
  <c r="M74618" i="5"/>
  <c r="H74619" i="5" a="1"/>
  <c r="H74619" i="5"/>
  <c r="I74619" i="5" a="1"/>
  <c r="I74619" i="5"/>
  <c r="J74619" i="5" a="1"/>
  <c r="J74619" i="5"/>
  <c r="K74619" i="5" a="1"/>
  <c r="K74619" i="5"/>
  <c r="L74619" i="5" a="1"/>
  <c r="L74619" i="5"/>
  <c r="M74619" i="5" a="1"/>
  <c r="M74619" i="5"/>
  <c r="H74620" i="5" a="1"/>
  <c r="H74620" i="5"/>
  <c r="I74620" i="5" a="1"/>
  <c r="I74620" i="5"/>
  <c r="J74620" i="5" a="1"/>
  <c r="J74620" i="5"/>
  <c r="K74620" i="5" a="1"/>
  <c r="K74620" i="5"/>
  <c r="L74620" i="5" a="1"/>
  <c r="L74620" i="5"/>
  <c r="M74620" i="5" a="1"/>
  <c r="M74620" i="5"/>
  <c r="H74621" i="5" a="1"/>
  <c r="H74621" i="5"/>
  <c r="I74621" i="5" a="1"/>
  <c r="I74621" i="5"/>
  <c r="J74621" i="5" a="1"/>
  <c r="J74621" i="5"/>
  <c r="K74621" i="5" a="1"/>
  <c r="K74621" i="5"/>
  <c r="L74621" i="5" a="1"/>
  <c r="L74621" i="5"/>
  <c r="M74621" i="5" a="1"/>
  <c r="M74621" i="5"/>
  <c r="H74622" i="5" a="1"/>
  <c r="H74622" i="5"/>
  <c r="I74622" i="5" a="1"/>
  <c r="I74622" i="5"/>
  <c r="J74622" i="5" a="1"/>
  <c r="J74622" i="5"/>
  <c r="K74622" i="5" a="1"/>
  <c r="K74622" i="5"/>
  <c r="L74622" i="5" a="1"/>
  <c r="L74622" i="5"/>
  <c r="M74622" i="5" a="1"/>
  <c r="M74622" i="5"/>
  <c r="H74623" i="5" a="1"/>
  <c r="H74623" i="5"/>
  <c r="I74623" i="5" a="1"/>
  <c r="I74623" i="5"/>
  <c r="J74623" i="5" a="1"/>
  <c r="J74623" i="5"/>
  <c r="K74623" i="5" a="1"/>
  <c r="K74623" i="5"/>
  <c r="L74623" i="5" a="1"/>
  <c r="L74623" i="5"/>
  <c r="M74623" i="5" a="1"/>
  <c r="M74623" i="5"/>
  <c r="H74624" i="5" a="1"/>
  <c r="H74624" i="5"/>
  <c r="I74624" i="5" a="1"/>
  <c r="I74624" i="5"/>
  <c r="J74624" i="5" a="1"/>
  <c r="J74624" i="5"/>
  <c r="K74624" i="5" a="1"/>
  <c r="K74624" i="5"/>
  <c r="L74624" i="5" a="1"/>
  <c r="L74624" i="5"/>
  <c r="M74624" i="5" a="1"/>
  <c r="M74624" i="5"/>
  <c r="H74625" i="5" a="1"/>
  <c r="H74625" i="5"/>
  <c r="I74625" i="5" a="1"/>
  <c r="I74625" i="5"/>
  <c r="J74625" i="5" a="1"/>
  <c r="J74625" i="5"/>
  <c r="K74625" i="5" a="1"/>
  <c r="K74625" i="5"/>
  <c r="L74625" i="5" a="1"/>
  <c r="L74625" i="5"/>
  <c r="M74625" i="5" a="1"/>
  <c r="M74625" i="5"/>
  <c r="H74626" i="5" a="1"/>
  <c r="H74626" i="5"/>
  <c r="I74626" i="5" a="1"/>
  <c r="I74626" i="5"/>
  <c r="J74626" i="5" a="1"/>
  <c r="J74626" i="5"/>
  <c r="K74626" i="5" a="1"/>
  <c r="K74626" i="5"/>
  <c r="L74626" i="5" a="1"/>
  <c r="L74626" i="5"/>
  <c r="M74626" i="5" a="1"/>
  <c r="M74626" i="5"/>
  <c r="H74627" i="5" a="1"/>
  <c r="H74627" i="5"/>
  <c r="I74627" i="5" a="1"/>
  <c r="I74627" i="5"/>
  <c r="J74627" i="5" a="1"/>
  <c r="J74627" i="5"/>
  <c r="K74627" i="5" a="1"/>
  <c r="K74627" i="5"/>
  <c r="L74627" i="5" a="1"/>
  <c r="L74627" i="5"/>
  <c r="M74627" i="5" a="1"/>
  <c r="M74627" i="5"/>
  <c r="H74628" i="5" a="1"/>
  <c r="H74628" i="5"/>
  <c r="I74628" i="5" a="1"/>
  <c r="I74628" i="5"/>
  <c r="J74628" i="5" a="1"/>
  <c r="J74628" i="5"/>
  <c r="K74628" i="5" a="1"/>
  <c r="K74628" i="5"/>
  <c r="L74628" i="5" a="1"/>
  <c r="L74628" i="5"/>
  <c r="M74628" i="5" a="1"/>
  <c r="M74628" i="5"/>
  <c r="H74629" i="5" a="1"/>
  <c r="H74629" i="5"/>
  <c r="I74629" i="5" a="1"/>
  <c r="I74629" i="5"/>
  <c r="J74629" i="5" a="1"/>
  <c r="J74629" i="5"/>
  <c r="K74629" i="5" a="1"/>
  <c r="K74629" i="5"/>
  <c r="L74629" i="5" a="1"/>
  <c r="L74629" i="5"/>
  <c r="M74629" i="5" a="1"/>
  <c r="M74629" i="5"/>
  <c r="H74630" i="5" a="1"/>
  <c r="H74630" i="5"/>
  <c r="I74630" i="5" a="1"/>
  <c r="I74630" i="5"/>
  <c r="J74630" i="5" a="1"/>
  <c r="J74630" i="5"/>
  <c r="K74630" i="5" a="1"/>
  <c r="K74630" i="5"/>
  <c r="L74630" i="5" a="1"/>
  <c r="L74630" i="5"/>
  <c r="M74630" i="5" a="1"/>
  <c r="M74630" i="5"/>
  <c r="H74631" i="5" a="1"/>
  <c r="H74631" i="5"/>
  <c r="I74631" i="5" a="1"/>
  <c r="I74631" i="5"/>
  <c r="J74631" i="5" a="1"/>
  <c r="J74631" i="5"/>
  <c r="K74631" i="5" a="1"/>
  <c r="K74631" i="5"/>
  <c r="L74631" i="5" a="1"/>
  <c r="L74631" i="5"/>
  <c r="M74631" i="5" a="1"/>
  <c r="M74631" i="5"/>
  <c r="H74632" i="5" a="1"/>
  <c r="H74632" i="5"/>
  <c r="I74632" i="5" a="1"/>
  <c r="I74632" i="5"/>
  <c r="J74632" i="5" a="1"/>
  <c r="J74632" i="5"/>
  <c r="K74632" i="5" a="1"/>
  <c r="K74632" i="5"/>
  <c r="L74632" i="5" a="1"/>
  <c r="L74632" i="5"/>
  <c r="M74632" i="5" a="1"/>
  <c r="M74632" i="5"/>
  <c r="H74633" i="5" a="1"/>
  <c r="H74633" i="5"/>
  <c r="I74633" i="5" a="1"/>
  <c r="I74633" i="5"/>
  <c r="J74633" i="5" a="1"/>
  <c r="J74633" i="5"/>
  <c r="K74633" i="5" a="1"/>
  <c r="K74633" i="5"/>
  <c r="L74633" i="5" a="1"/>
  <c r="L74633" i="5"/>
  <c r="M74633" i="5" a="1"/>
  <c r="M74633" i="5"/>
  <c r="H74634" i="5" a="1"/>
  <c r="H74634" i="5"/>
  <c r="I74634" i="5" a="1"/>
  <c r="I74634" i="5"/>
  <c r="J74634" i="5" a="1"/>
  <c r="J74634" i="5"/>
  <c r="K74634" i="5" a="1"/>
  <c r="K74634" i="5"/>
  <c r="L74634" i="5" a="1"/>
  <c r="L74634" i="5"/>
  <c r="M74634" i="5" a="1"/>
  <c r="M74634" i="5"/>
  <c r="H74635" i="5" a="1"/>
  <c r="H74635" i="5"/>
  <c r="I74635" i="5" a="1"/>
  <c r="I74635" i="5"/>
  <c r="J74635" i="5" a="1"/>
  <c r="J74635" i="5"/>
  <c r="K74635" i="5" a="1"/>
  <c r="K74635" i="5"/>
  <c r="L74635" i="5" a="1"/>
  <c r="L74635" i="5"/>
  <c r="M74635" i="5" a="1"/>
  <c r="M74635" i="5"/>
  <c r="H74636" i="5" a="1"/>
  <c r="H74636" i="5"/>
  <c r="I74636" i="5" a="1"/>
  <c r="I74636" i="5"/>
  <c r="J74636" i="5" a="1"/>
  <c r="J74636" i="5"/>
  <c r="K74636" i="5" a="1"/>
  <c r="K74636" i="5"/>
  <c r="L74636" i="5" a="1"/>
  <c r="L74636" i="5"/>
  <c r="M74636" i="5" a="1"/>
  <c r="M74636" i="5"/>
  <c r="H74637" i="5" a="1"/>
  <c r="H74637" i="5"/>
  <c r="I74637" i="5" a="1"/>
  <c r="I74637" i="5"/>
  <c r="J74637" i="5" a="1"/>
  <c r="J74637" i="5"/>
  <c r="K74637" i="5" a="1"/>
  <c r="K74637" i="5"/>
  <c r="L74637" i="5" a="1"/>
  <c r="L74637" i="5"/>
  <c r="M74637" i="5" a="1"/>
  <c r="M74637" i="5"/>
  <c r="H74638" i="5" a="1"/>
  <c r="H74638" i="5"/>
  <c r="I74638" i="5" a="1"/>
  <c r="I74638" i="5"/>
  <c r="J74638" i="5" a="1"/>
  <c r="J74638" i="5"/>
  <c r="K74638" i="5" a="1"/>
  <c r="K74638" i="5"/>
  <c r="L74638" i="5" a="1"/>
  <c r="L74638" i="5"/>
  <c r="M74638" i="5" a="1"/>
  <c r="M74638" i="5"/>
  <c r="H74639" i="5" a="1"/>
  <c r="H74639" i="5"/>
  <c r="I74639" i="5" a="1"/>
  <c r="I74639" i="5"/>
  <c r="J74639" i="5" a="1"/>
  <c r="J74639" i="5"/>
  <c r="K74639" i="5" a="1"/>
  <c r="K74639" i="5"/>
  <c r="L74639" i="5" a="1"/>
  <c r="L74639" i="5"/>
  <c r="M74639" i="5" a="1"/>
  <c r="M74639" i="5"/>
  <c r="H74640" i="5" a="1"/>
  <c r="H74640" i="5"/>
  <c r="I74640" i="5" a="1"/>
  <c r="I74640" i="5"/>
  <c r="J74640" i="5" a="1"/>
  <c r="J74640" i="5"/>
  <c r="K74640" i="5" a="1"/>
  <c r="K74640" i="5"/>
  <c r="L74640" i="5" a="1"/>
  <c r="L74640" i="5"/>
  <c r="M74640" i="5" a="1"/>
  <c r="M74640" i="5"/>
  <c r="H74641" i="5" a="1"/>
  <c r="H74641" i="5"/>
  <c r="I74641" i="5" a="1"/>
  <c r="I74641" i="5"/>
  <c r="J74641" i="5" a="1"/>
  <c r="J74641" i="5"/>
  <c r="K74641" i="5" a="1"/>
  <c r="K74641" i="5"/>
  <c r="L74641" i="5" a="1"/>
  <c r="L74641" i="5"/>
  <c r="M74641" i="5" a="1"/>
  <c r="M74641" i="5"/>
  <c r="H74642" i="5" a="1"/>
  <c r="H74642" i="5"/>
  <c r="I74642" i="5" a="1"/>
  <c r="I74642" i="5"/>
  <c r="J74642" i="5" a="1"/>
  <c r="J74642" i="5"/>
  <c r="K74642" i="5" a="1"/>
  <c r="K74642" i="5"/>
  <c r="L74642" i="5" a="1"/>
  <c r="L74642" i="5"/>
  <c r="M74642" i="5" a="1"/>
  <c r="M74642" i="5"/>
  <c r="H74643" i="5" a="1"/>
  <c r="H74643" i="5"/>
  <c r="I74643" i="5" a="1"/>
  <c r="I74643" i="5"/>
  <c r="J74643" i="5" a="1"/>
  <c r="J74643" i="5"/>
  <c r="K74643" i="5" a="1"/>
  <c r="K74643" i="5"/>
  <c r="L74643" i="5" a="1"/>
  <c r="L74643" i="5"/>
  <c r="M74643" i="5" a="1"/>
  <c r="M74643" i="5"/>
  <c r="H74644" i="5" a="1"/>
  <c r="H74644" i="5"/>
  <c r="I74644" i="5" a="1"/>
  <c r="I74644" i="5"/>
  <c r="J74644" i="5" a="1"/>
  <c r="J74644" i="5"/>
  <c r="K74644" i="5" a="1"/>
  <c r="K74644" i="5"/>
  <c r="L74644" i="5" a="1"/>
  <c r="L74644" i="5"/>
  <c r="M74644" i="5" a="1"/>
  <c r="M74644" i="5"/>
  <c r="H74645" i="5" a="1"/>
  <c r="H74645" i="5"/>
  <c r="I74645" i="5" a="1"/>
  <c r="I74645" i="5"/>
  <c r="J74645" i="5" a="1"/>
  <c r="J74645" i="5"/>
  <c r="K74645" i="5" a="1"/>
  <c r="K74645" i="5"/>
  <c r="L74645" i="5" a="1"/>
  <c r="L74645" i="5"/>
  <c r="M74645" i="5" a="1"/>
  <c r="M74645" i="5"/>
  <c r="H74646" i="5" a="1"/>
  <c r="H74646" i="5"/>
  <c r="I74646" i="5" a="1"/>
  <c r="I74646" i="5"/>
  <c r="J74646" i="5" a="1"/>
  <c r="J74646" i="5"/>
  <c r="K74646" i="5" a="1"/>
  <c r="K74646" i="5"/>
  <c r="L74646" i="5" a="1"/>
  <c r="L74646" i="5"/>
  <c r="M74646" i="5" a="1"/>
  <c r="M74646" i="5"/>
  <c r="H74647" i="5" a="1"/>
  <c r="H74647" i="5"/>
  <c r="I74647" i="5" a="1"/>
  <c r="I74647" i="5"/>
  <c r="J74647" i="5" a="1"/>
  <c r="J74647" i="5"/>
  <c r="K74647" i="5" a="1"/>
  <c r="K74647" i="5"/>
  <c r="L74647" i="5" a="1"/>
  <c r="L74647" i="5"/>
  <c r="M74647" i="5" a="1"/>
  <c r="M74647" i="5"/>
  <c r="H74648" i="5" a="1"/>
  <c r="H74648" i="5"/>
  <c r="I74648" i="5" a="1"/>
  <c r="I74648" i="5"/>
  <c r="J74648" i="5" a="1"/>
  <c r="J74648" i="5"/>
  <c r="K74648" i="5" a="1"/>
  <c r="K74648" i="5"/>
  <c r="L74648" i="5" a="1"/>
  <c r="L74648" i="5"/>
  <c r="M74648" i="5" a="1"/>
  <c r="M74648" i="5"/>
  <c r="H74649" i="5" a="1"/>
  <c r="H74649" i="5"/>
  <c r="I74649" i="5" a="1"/>
  <c r="I74649" i="5"/>
  <c r="J74649" i="5" a="1"/>
  <c r="J74649" i="5"/>
  <c r="K74649" i="5" a="1"/>
  <c r="K74649" i="5"/>
  <c r="L74649" i="5" a="1"/>
  <c r="L74649" i="5"/>
  <c r="M74649" i="5" a="1"/>
  <c r="M74649" i="5"/>
  <c r="H74650" i="5" a="1"/>
  <c r="H74650" i="5"/>
  <c r="I74650" i="5" a="1"/>
  <c r="I74650" i="5"/>
  <c r="J74650" i="5" a="1"/>
  <c r="J74650" i="5"/>
  <c r="K74650" i="5" a="1"/>
  <c r="K74650" i="5"/>
  <c r="L74650" i="5" a="1"/>
  <c r="L74650" i="5"/>
  <c r="M74650" i="5" a="1"/>
  <c r="M74650" i="5"/>
  <c r="H74651" i="5" a="1"/>
  <c r="H74651" i="5"/>
  <c r="I74651" i="5" a="1"/>
  <c r="I74651" i="5"/>
  <c r="J74651" i="5" a="1"/>
  <c r="J74651" i="5"/>
  <c r="K74651" i="5" a="1"/>
  <c r="K74651" i="5"/>
  <c r="L74651" i="5" a="1"/>
  <c r="L74651" i="5"/>
  <c r="M74651" i="5" a="1"/>
  <c r="M74651" i="5"/>
  <c r="H74652" i="5" a="1"/>
  <c r="H74652" i="5"/>
  <c r="I74652" i="5" a="1"/>
  <c r="I74652" i="5"/>
  <c r="J74652" i="5" a="1"/>
  <c r="J74652" i="5"/>
  <c r="K74652" i="5" a="1"/>
  <c r="K74652" i="5"/>
  <c r="L74652" i="5" a="1"/>
  <c r="L74652" i="5"/>
  <c r="M74652" i="5" a="1"/>
  <c r="M74652" i="5"/>
  <c r="H74653" i="5" a="1"/>
  <c r="H74653" i="5"/>
  <c r="I74653" i="5" a="1"/>
  <c r="I74653" i="5"/>
  <c r="J74653" i="5" a="1"/>
  <c r="J74653" i="5"/>
  <c r="K74653" i="5" a="1"/>
  <c r="K74653" i="5"/>
  <c r="L74653" i="5" a="1"/>
  <c r="L74653" i="5"/>
  <c r="M74653" i="5" a="1"/>
  <c r="M74653" i="5"/>
  <c r="H74654" i="5" a="1"/>
  <c r="H74654" i="5"/>
  <c r="I74654" i="5" a="1"/>
  <c r="I74654" i="5"/>
  <c r="J74654" i="5" a="1"/>
  <c r="J74654" i="5"/>
  <c r="K74654" i="5" a="1"/>
  <c r="K74654" i="5"/>
  <c r="L74654" i="5" a="1"/>
  <c r="L74654" i="5"/>
  <c r="M74654" i="5" a="1"/>
  <c r="M74654" i="5"/>
  <c r="H74655" i="5" a="1"/>
  <c r="H74655" i="5"/>
  <c r="I74655" i="5" a="1"/>
  <c r="I74655" i="5"/>
  <c r="J74655" i="5" a="1"/>
  <c r="J74655" i="5"/>
  <c r="K74655" i="5" a="1"/>
  <c r="K74655" i="5"/>
  <c r="L74655" i="5" a="1"/>
  <c r="L74655" i="5"/>
  <c r="M74655" i="5" a="1"/>
  <c r="M74655" i="5"/>
  <c r="H74656" i="5" a="1"/>
  <c r="H74656" i="5"/>
  <c r="I74656" i="5" a="1"/>
  <c r="I74656" i="5"/>
  <c r="J74656" i="5" a="1"/>
  <c r="J74656" i="5"/>
  <c r="K74656" i="5" a="1"/>
  <c r="K74656" i="5"/>
  <c r="L74656" i="5" a="1"/>
  <c r="L74656" i="5"/>
  <c r="M74656" i="5" a="1"/>
  <c r="M74656" i="5"/>
  <c r="H74657" i="5" a="1"/>
  <c r="H74657" i="5"/>
  <c r="I74657" i="5" a="1"/>
  <c r="I74657" i="5"/>
  <c r="J74657" i="5" a="1"/>
  <c r="J74657" i="5"/>
  <c r="K74657" i="5" a="1"/>
  <c r="K74657" i="5"/>
  <c r="L74657" i="5" a="1"/>
  <c r="L74657" i="5"/>
  <c r="M74657" i="5" a="1"/>
  <c r="M74657" i="5"/>
  <c r="H74658" i="5" a="1"/>
  <c r="H74658" i="5"/>
  <c r="I74658" i="5" a="1"/>
  <c r="I74658" i="5"/>
  <c r="J74658" i="5" a="1"/>
  <c r="J74658" i="5"/>
  <c r="K74658" i="5" a="1"/>
  <c r="K74658" i="5"/>
  <c r="L74658" i="5" a="1"/>
  <c r="L74658" i="5"/>
  <c r="M74658" i="5" a="1"/>
  <c r="M74658" i="5"/>
  <c r="H74659" i="5" a="1"/>
  <c r="H74659" i="5"/>
  <c r="I74659" i="5" a="1"/>
  <c r="I74659" i="5"/>
  <c r="J74659" i="5" a="1"/>
  <c r="J74659" i="5"/>
  <c r="K74659" i="5" a="1"/>
  <c r="K74659" i="5"/>
  <c r="L74659" i="5" a="1"/>
  <c r="L74659" i="5"/>
  <c r="M74659" i="5" a="1"/>
  <c r="M74659" i="5"/>
  <c r="H74660" i="5" a="1"/>
  <c r="H74660" i="5"/>
  <c r="I74660" i="5" a="1"/>
  <c r="I74660" i="5"/>
  <c r="J74660" i="5" a="1"/>
  <c r="J74660" i="5"/>
  <c r="K74660" i="5" a="1"/>
  <c r="K74660" i="5"/>
  <c r="L74660" i="5" a="1"/>
  <c r="L74660" i="5"/>
  <c r="M74660" i="5" a="1"/>
  <c r="M74660" i="5"/>
  <c r="H74661" i="5" a="1"/>
  <c r="H74661" i="5"/>
  <c r="I74661" i="5" a="1"/>
  <c r="I74661" i="5"/>
  <c r="J74661" i="5" a="1"/>
  <c r="J74661" i="5"/>
  <c r="K74661" i="5" a="1"/>
  <c r="K74661" i="5"/>
  <c r="L74661" i="5" a="1"/>
  <c r="L74661" i="5"/>
  <c r="M74661" i="5" a="1"/>
  <c r="M74661" i="5"/>
  <c r="H74662" i="5" a="1"/>
  <c r="H74662" i="5"/>
  <c r="I74662" i="5" a="1"/>
  <c r="I74662" i="5"/>
  <c r="J74662" i="5" a="1"/>
  <c r="J74662" i="5"/>
  <c r="K74662" i="5" a="1"/>
  <c r="K74662" i="5"/>
  <c r="L74662" i="5" a="1"/>
  <c r="L74662" i="5"/>
  <c r="M74662" i="5" a="1"/>
  <c r="M74662" i="5"/>
  <c r="H74663" i="5" a="1"/>
  <c r="H74663" i="5"/>
  <c r="I74663" i="5" a="1"/>
  <c r="I74663" i="5"/>
  <c r="J74663" i="5" a="1"/>
  <c r="J74663" i="5"/>
  <c r="K74663" i="5" a="1"/>
  <c r="K74663" i="5"/>
  <c r="L74663" i="5" a="1"/>
  <c r="L74663" i="5"/>
  <c r="M74663" i="5" a="1"/>
  <c r="M74663" i="5"/>
  <c r="H74664" i="5" a="1"/>
  <c r="H74664" i="5"/>
  <c r="I74664" i="5" a="1"/>
  <c r="I74664" i="5"/>
  <c r="J74664" i="5" a="1"/>
  <c r="J74664" i="5"/>
  <c r="K74664" i="5" a="1"/>
  <c r="K74664" i="5"/>
  <c r="L74664" i="5" a="1"/>
  <c r="L74664" i="5"/>
  <c r="M74664" i="5" a="1"/>
  <c r="M74664" i="5"/>
  <c r="H74665" i="5" a="1"/>
  <c r="H74665" i="5"/>
  <c r="I74665" i="5" a="1"/>
  <c r="I74665" i="5"/>
  <c r="J74665" i="5" a="1"/>
  <c r="J74665" i="5"/>
  <c r="K74665" i="5" a="1"/>
  <c r="K74665" i="5"/>
  <c r="L74665" i="5" a="1"/>
  <c r="L74665" i="5"/>
  <c r="M74665" i="5" a="1"/>
  <c r="M74665" i="5"/>
  <c r="H74666" i="5" a="1"/>
  <c r="H74666" i="5"/>
  <c r="I74666" i="5" a="1"/>
  <c r="I74666" i="5"/>
  <c r="J74666" i="5" a="1"/>
  <c r="J74666" i="5"/>
  <c r="K74666" i="5" a="1"/>
  <c r="K74666" i="5"/>
  <c r="L74666" i="5" a="1"/>
  <c r="L74666" i="5"/>
  <c r="M74666" i="5" a="1"/>
  <c r="M74666" i="5"/>
  <c r="H74667" i="5" a="1"/>
  <c r="H74667" i="5"/>
  <c r="I74667" i="5" a="1"/>
  <c r="I74667" i="5"/>
  <c r="J74667" i="5" a="1"/>
  <c r="J74667" i="5"/>
  <c r="K74667" i="5" a="1"/>
  <c r="K74667" i="5"/>
  <c r="L74667" i="5" a="1"/>
  <c r="L74667" i="5"/>
  <c r="M74667" i="5" a="1"/>
  <c r="M74667" i="5"/>
  <c r="H74668" i="5" a="1"/>
  <c r="H74668" i="5"/>
  <c r="I74668" i="5" a="1"/>
  <c r="I74668" i="5"/>
  <c r="J74668" i="5" a="1"/>
  <c r="J74668" i="5"/>
  <c r="K74668" i="5" a="1"/>
  <c r="K74668" i="5"/>
  <c r="L74668" i="5" a="1"/>
  <c r="L74668" i="5"/>
  <c r="M74668" i="5" a="1"/>
  <c r="M74668" i="5"/>
  <c r="H74669" i="5" a="1"/>
  <c r="H74669" i="5"/>
  <c r="I74669" i="5" a="1"/>
  <c r="I74669" i="5"/>
  <c r="J74669" i="5" a="1"/>
  <c r="J74669" i="5"/>
  <c r="K74669" i="5" a="1"/>
  <c r="K74669" i="5"/>
  <c r="L74669" i="5" a="1"/>
  <c r="L74669" i="5"/>
  <c r="M74669" i="5" a="1"/>
  <c r="M74669" i="5"/>
  <c r="H74670" i="5" a="1"/>
  <c r="H74670" i="5"/>
  <c r="I74670" i="5" a="1"/>
  <c r="I74670" i="5"/>
  <c r="J74670" i="5" a="1"/>
  <c r="J74670" i="5"/>
  <c r="K74670" i="5" a="1"/>
  <c r="K74670" i="5"/>
  <c r="L74670" i="5" a="1"/>
  <c r="L74670" i="5"/>
  <c r="M74670" i="5" a="1"/>
  <c r="M74670" i="5"/>
  <c r="H74671" i="5" a="1"/>
  <c r="H74671" i="5"/>
  <c r="I74671" i="5" a="1"/>
  <c r="I74671" i="5"/>
  <c r="J74671" i="5" a="1"/>
  <c r="J74671" i="5"/>
  <c r="K74671" i="5" a="1"/>
  <c r="K74671" i="5"/>
  <c r="L74671" i="5" a="1"/>
  <c r="L74671" i="5"/>
  <c r="M74671" i="5" a="1"/>
  <c r="M74671" i="5"/>
  <c r="H74672" i="5" a="1"/>
  <c r="H74672" i="5"/>
  <c r="I74672" i="5" a="1"/>
  <c r="I74672" i="5"/>
  <c r="J74672" i="5" a="1"/>
  <c r="J74672" i="5"/>
  <c r="K74672" i="5" a="1"/>
  <c r="K74672" i="5"/>
  <c r="L74672" i="5" a="1"/>
  <c r="L74672" i="5"/>
  <c r="M74672" i="5" a="1"/>
  <c r="M74672" i="5"/>
  <c r="H74673" i="5" a="1"/>
  <c r="H74673" i="5"/>
  <c r="I74673" i="5" a="1"/>
  <c r="I74673" i="5"/>
  <c r="J74673" i="5" a="1"/>
  <c r="J74673" i="5"/>
  <c r="K74673" i="5" a="1"/>
  <c r="K74673" i="5"/>
  <c r="L74673" i="5" a="1"/>
  <c r="L74673" i="5"/>
  <c r="M74673" i="5" a="1"/>
  <c r="M74673" i="5"/>
  <c r="H74674" i="5" a="1"/>
  <c r="H74674" i="5"/>
  <c r="I74674" i="5" a="1"/>
  <c r="I74674" i="5"/>
  <c r="J74674" i="5" a="1"/>
  <c r="J74674" i="5"/>
  <c r="K74674" i="5" a="1"/>
  <c r="K74674" i="5"/>
  <c r="L74674" i="5" a="1"/>
  <c r="L74674" i="5"/>
  <c r="M74674" i="5" a="1"/>
  <c r="M74674" i="5"/>
  <c r="H74675" i="5" a="1"/>
  <c r="H74675" i="5"/>
  <c r="I74675" i="5" a="1"/>
  <c r="I74675" i="5"/>
  <c r="J74675" i="5" a="1"/>
  <c r="J74675" i="5"/>
  <c r="K74675" i="5" a="1"/>
  <c r="K74675" i="5"/>
  <c r="L74675" i="5" a="1"/>
  <c r="L74675" i="5"/>
  <c r="M74675" i="5" a="1"/>
  <c r="M74675" i="5"/>
  <c r="H74676" i="5" a="1"/>
  <c r="H74676" i="5"/>
  <c r="I74676" i="5" a="1"/>
  <c r="I74676" i="5"/>
  <c r="J74676" i="5" a="1"/>
  <c r="J74676" i="5"/>
  <c r="K74676" i="5" a="1"/>
  <c r="K74676" i="5"/>
  <c r="L74676" i="5" a="1"/>
  <c r="L74676" i="5"/>
  <c r="M74676" i="5" a="1"/>
  <c r="M74676" i="5"/>
  <c r="H74677" i="5" a="1"/>
  <c r="H74677" i="5"/>
  <c r="I74677" i="5" a="1"/>
  <c r="I74677" i="5"/>
  <c r="J74677" i="5" a="1"/>
  <c r="J74677" i="5"/>
  <c r="K74677" i="5" a="1"/>
  <c r="K74677" i="5"/>
  <c r="L74677" i="5" a="1"/>
  <c r="L74677" i="5"/>
  <c r="M74677" i="5" a="1"/>
  <c r="M74677" i="5"/>
  <c r="H74678" i="5" a="1"/>
  <c r="H74678" i="5"/>
  <c r="I74678" i="5" a="1"/>
  <c r="I74678" i="5"/>
  <c r="J74678" i="5" a="1"/>
  <c r="J74678" i="5"/>
  <c r="K74678" i="5" a="1"/>
  <c r="K74678" i="5"/>
  <c r="L74678" i="5" a="1"/>
  <c r="L74678" i="5"/>
  <c r="M74678" i="5" a="1"/>
  <c r="M74678" i="5"/>
  <c r="H74679" i="5" a="1"/>
  <c r="H74679" i="5"/>
  <c r="I74679" i="5" a="1"/>
  <c r="I74679" i="5"/>
  <c r="J74679" i="5" a="1"/>
  <c r="J74679" i="5"/>
  <c r="K74679" i="5" a="1"/>
  <c r="K74679" i="5"/>
  <c r="L74679" i="5" a="1"/>
  <c r="L74679" i="5"/>
  <c r="M74679" i="5" a="1"/>
  <c r="M74679" i="5"/>
  <c r="H74680" i="5" a="1"/>
  <c r="H74680" i="5"/>
  <c r="I74680" i="5" a="1"/>
  <c r="I74680" i="5"/>
  <c r="J74680" i="5" a="1"/>
  <c r="J74680" i="5"/>
  <c r="K74680" i="5" a="1"/>
  <c r="K74680" i="5"/>
  <c r="L74680" i="5" a="1"/>
  <c r="L74680" i="5"/>
  <c r="M74680" i="5" a="1"/>
  <c r="M74680" i="5"/>
  <c r="H74681" i="5" a="1"/>
  <c r="H74681" i="5"/>
  <c r="I74681" i="5" a="1"/>
  <c r="I74681" i="5"/>
  <c r="J74681" i="5" a="1"/>
  <c r="J74681" i="5"/>
  <c r="K74681" i="5" a="1"/>
  <c r="K74681" i="5"/>
  <c r="L74681" i="5" a="1"/>
  <c r="L74681" i="5"/>
  <c r="M74681" i="5" a="1"/>
  <c r="M74681" i="5"/>
  <c r="H74682" i="5" a="1"/>
  <c r="H74682" i="5"/>
  <c r="I74682" i="5" a="1"/>
  <c r="I74682" i="5"/>
  <c r="J74682" i="5" a="1"/>
  <c r="J74682" i="5"/>
  <c r="K74682" i="5" a="1"/>
  <c r="K74682" i="5"/>
  <c r="L74682" i="5" a="1"/>
  <c r="L74682" i="5"/>
  <c r="M74682" i="5" a="1"/>
  <c r="M74682" i="5"/>
  <c r="H74683" i="5" a="1"/>
  <c r="H74683" i="5"/>
  <c r="I74683" i="5" a="1"/>
  <c r="I74683" i="5"/>
  <c r="J74683" i="5" a="1"/>
  <c r="J74683" i="5"/>
  <c r="K74683" i="5" a="1"/>
  <c r="K74683" i="5"/>
  <c r="L74683" i="5" a="1"/>
  <c r="L74683" i="5"/>
  <c r="M74683" i="5" a="1"/>
  <c r="M74683" i="5"/>
  <c r="H74684" i="5" a="1"/>
  <c r="H74684" i="5"/>
  <c r="I74684" i="5" a="1"/>
  <c r="I74684" i="5"/>
  <c r="J74684" i="5" a="1"/>
  <c r="J74684" i="5"/>
  <c r="K74684" i="5" a="1"/>
  <c r="K74684" i="5"/>
  <c r="L74684" i="5" a="1"/>
  <c r="L74684" i="5"/>
  <c r="M74684" i="5" a="1"/>
  <c r="M74684" i="5"/>
  <c r="H74685" i="5" a="1"/>
  <c r="H74685" i="5"/>
  <c r="I74685" i="5" a="1"/>
  <c r="I74685" i="5"/>
  <c r="J74685" i="5" a="1"/>
  <c r="J74685" i="5"/>
  <c r="K74685" i="5" a="1"/>
  <c r="K74685" i="5"/>
  <c r="L74685" i="5" a="1"/>
  <c r="L74685" i="5"/>
  <c r="M74685" i="5" a="1"/>
  <c r="M74685" i="5"/>
  <c r="H74686" i="5" a="1"/>
  <c r="H74686" i="5"/>
  <c r="I74686" i="5" a="1"/>
  <c r="I74686" i="5"/>
  <c r="J74686" i="5" a="1"/>
  <c r="J74686" i="5"/>
  <c r="K74686" i="5" a="1"/>
  <c r="K74686" i="5"/>
  <c r="L74686" i="5" a="1"/>
  <c r="L74686" i="5"/>
  <c r="M74686" i="5" a="1"/>
  <c r="M74686" i="5"/>
  <c r="H74687" i="5" a="1"/>
  <c r="H74687" i="5"/>
  <c r="I74687" i="5" a="1"/>
  <c r="I74687" i="5"/>
  <c r="J74687" i="5" a="1"/>
  <c r="J74687" i="5"/>
  <c r="K74687" i="5" a="1"/>
  <c r="K74687" i="5"/>
  <c r="L74687" i="5" a="1"/>
  <c r="L74687" i="5"/>
  <c r="M74687" i="5" a="1"/>
  <c r="M74687" i="5"/>
  <c r="H74688" i="5" a="1"/>
  <c r="H74688" i="5"/>
  <c r="I74688" i="5" a="1"/>
  <c r="I74688" i="5"/>
  <c r="J74688" i="5" a="1"/>
  <c r="J74688" i="5"/>
  <c r="K74688" i="5" a="1"/>
  <c r="K74688" i="5"/>
  <c r="L74688" i="5" a="1"/>
  <c r="L74688" i="5"/>
  <c r="M74688" i="5" a="1"/>
  <c r="M74688" i="5"/>
  <c r="H74689" i="5" a="1"/>
  <c r="H74689" i="5"/>
  <c r="I74689" i="5" a="1"/>
  <c r="I74689" i="5"/>
  <c r="J74689" i="5" a="1"/>
  <c r="J74689" i="5"/>
  <c r="K74689" i="5" a="1"/>
  <c r="K74689" i="5"/>
  <c r="L74689" i="5" a="1"/>
  <c r="L74689" i="5"/>
  <c r="M74689" i="5" a="1"/>
  <c r="M74689" i="5"/>
  <c r="H74690" i="5" a="1"/>
  <c r="H74690" i="5"/>
  <c r="I74690" i="5" a="1"/>
  <c r="I74690" i="5"/>
  <c r="J74690" i="5" a="1"/>
  <c r="J74690" i="5"/>
  <c r="K74690" i="5" a="1"/>
  <c r="K74690" i="5"/>
  <c r="L74690" i="5" a="1"/>
  <c r="L74690" i="5"/>
  <c r="M74690" i="5" a="1"/>
  <c r="M74690" i="5"/>
  <c r="H74691" i="5" a="1"/>
  <c r="H74691" i="5"/>
  <c r="I74691" i="5" a="1"/>
  <c r="I74691" i="5"/>
  <c r="J74691" i="5" a="1"/>
  <c r="J74691" i="5"/>
  <c r="K74691" i="5" a="1"/>
  <c r="K74691" i="5"/>
  <c r="L74691" i="5" a="1"/>
  <c r="L74691" i="5"/>
  <c r="M74691" i="5" a="1"/>
  <c r="M74691" i="5"/>
  <c r="H74692" i="5" a="1"/>
  <c r="H74692" i="5"/>
  <c r="I74692" i="5" a="1"/>
  <c r="I74692" i="5"/>
  <c r="J74692" i="5" a="1"/>
  <c r="J74692" i="5"/>
  <c r="K74692" i="5" a="1"/>
  <c r="K74692" i="5"/>
  <c r="L74692" i="5" a="1"/>
  <c r="L74692" i="5"/>
  <c r="M74692" i="5" a="1"/>
  <c r="M74692" i="5"/>
  <c r="H74693" i="5" a="1"/>
  <c r="H74693" i="5"/>
  <c r="I74693" i="5" a="1"/>
  <c r="I74693" i="5"/>
  <c r="J74693" i="5" a="1"/>
  <c r="J74693" i="5"/>
  <c r="K74693" i="5" a="1"/>
  <c r="K74693" i="5"/>
  <c r="L74693" i="5" a="1"/>
  <c r="L74693" i="5"/>
  <c r="M74693" i="5" a="1"/>
  <c r="M74693" i="5"/>
  <c r="H74694" i="5" a="1"/>
  <c r="H74694" i="5"/>
  <c r="I74694" i="5" a="1"/>
  <c r="I74694" i="5"/>
  <c r="J74694" i="5" a="1"/>
  <c r="J74694" i="5"/>
  <c r="K74694" i="5" a="1"/>
  <c r="K74694" i="5"/>
  <c r="L74694" i="5" a="1"/>
  <c r="L74694" i="5"/>
  <c r="M74694" i="5" a="1"/>
  <c r="M74694" i="5"/>
  <c r="H74695" i="5" a="1"/>
  <c r="H74695" i="5"/>
  <c r="I74695" i="5" a="1"/>
  <c r="I74695" i="5"/>
  <c r="J74695" i="5" a="1"/>
  <c r="J74695" i="5"/>
  <c r="K74695" i="5" a="1"/>
  <c r="K74695" i="5"/>
  <c r="L74695" i="5" a="1"/>
  <c r="L74695" i="5"/>
  <c r="M74695" i="5" a="1"/>
  <c r="M74695" i="5"/>
  <c r="H74696" i="5" a="1"/>
  <c r="H74696" i="5"/>
  <c r="I74696" i="5" a="1"/>
  <c r="I74696" i="5"/>
  <c r="J74696" i="5" a="1"/>
  <c r="J74696" i="5"/>
  <c r="K74696" i="5" a="1"/>
  <c r="K74696" i="5"/>
  <c r="L74696" i="5" a="1"/>
  <c r="L74696" i="5"/>
  <c r="M74696" i="5" a="1"/>
  <c r="M74696" i="5"/>
  <c r="H74697" i="5" a="1"/>
  <c r="H74697" i="5"/>
  <c r="I74697" i="5" a="1"/>
  <c r="I74697" i="5"/>
  <c r="J74697" i="5" a="1"/>
  <c r="J74697" i="5"/>
  <c r="K74697" i="5" a="1"/>
  <c r="K74697" i="5"/>
  <c r="L74697" i="5" a="1"/>
  <c r="L74697" i="5"/>
  <c r="M74697" i="5" a="1"/>
  <c r="M74697" i="5"/>
  <c r="H74698" i="5" a="1"/>
  <c r="H74698" i="5"/>
  <c r="I74698" i="5" a="1"/>
  <c r="I74698" i="5"/>
  <c r="J74698" i="5" a="1"/>
  <c r="J74698" i="5"/>
  <c r="K74698" i="5" a="1"/>
  <c r="K74698" i="5"/>
  <c r="L74698" i="5" a="1"/>
  <c r="L74698" i="5"/>
  <c r="M74698" i="5" a="1"/>
  <c r="M74698" i="5"/>
  <c r="H74699" i="5" a="1"/>
  <c r="H74699" i="5"/>
  <c r="I74699" i="5" a="1"/>
  <c r="I74699" i="5"/>
  <c r="J74699" i="5" a="1"/>
  <c r="J74699" i="5"/>
  <c r="K74699" i="5" a="1"/>
  <c r="K74699" i="5"/>
  <c r="L74699" i="5" a="1"/>
  <c r="L74699" i="5"/>
  <c r="M74699" i="5" a="1"/>
  <c r="M74699" i="5"/>
  <c r="H74700" i="5" a="1"/>
  <c r="H74700" i="5"/>
  <c r="I74700" i="5" a="1"/>
  <c r="I74700" i="5"/>
  <c r="J74700" i="5" a="1"/>
  <c r="J74700" i="5"/>
  <c r="K74700" i="5" a="1"/>
  <c r="K74700" i="5"/>
  <c r="L74700" i="5" a="1"/>
  <c r="L74700" i="5"/>
  <c r="M74700" i="5" a="1"/>
  <c r="M74700" i="5"/>
  <c r="H74701" i="5" a="1"/>
  <c r="H74701" i="5"/>
  <c r="I74701" i="5" a="1"/>
  <c r="I74701" i="5"/>
  <c r="J74701" i="5" a="1"/>
  <c r="J74701" i="5"/>
  <c r="K74701" i="5" a="1"/>
  <c r="K74701" i="5"/>
  <c r="L74701" i="5" a="1"/>
  <c r="L74701" i="5"/>
  <c r="M74701" i="5" a="1"/>
  <c r="M74701" i="5"/>
  <c r="H74702" i="5" a="1"/>
  <c r="H74702" i="5"/>
  <c r="I74702" i="5" a="1"/>
  <c r="I74702" i="5"/>
  <c r="J74702" i="5" a="1"/>
  <c r="J74702" i="5"/>
  <c r="K74702" i="5" a="1"/>
  <c r="K74702" i="5"/>
  <c r="L74702" i="5" a="1"/>
  <c r="L74702" i="5"/>
  <c r="M74702" i="5" a="1"/>
  <c r="M74702" i="5"/>
  <c r="H74703" i="5" a="1"/>
  <c r="H74703" i="5"/>
  <c r="I74703" i="5" a="1"/>
  <c r="I74703" i="5"/>
  <c r="J74703" i="5" a="1"/>
  <c r="J74703" i="5"/>
  <c r="K74703" i="5" a="1"/>
  <c r="K74703" i="5"/>
  <c r="L74703" i="5" a="1"/>
  <c r="L74703" i="5"/>
  <c r="M74703" i="5" a="1"/>
  <c r="M74703" i="5"/>
  <c r="H74704" i="5" a="1"/>
  <c r="H74704" i="5"/>
  <c r="I74704" i="5" a="1"/>
  <c r="I74704" i="5"/>
  <c r="J74704" i="5" a="1"/>
  <c r="J74704" i="5"/>
  <c r="K74704" i="5" a="1"/>
  <c r="K74704" i="5"/>
  <c r="L74704" i="5" a="1"/>
  <c r="L74704" i="5"/>
  <c r="M74704" i="5" a="1"/>
  <c r="M74704" i="5"/>
  <c r="H74705" i="5" a="1"/>
  <c r="H74705" i="5"/>
  <c r="I74705" i="5" a="1"/>
  <c r="I74705" i="5"/>
  <c r="J74705" i="5" a="1"/>
  <c r="J74705" i="5"/>
  <c r="K74705" i="5" a="1"/>
  <c r="K74705" i="5"/>
  <c r="L74705" i="5" a="1"/>
  <c r="L74705" i="5"/>
  <c r="M74705" i="5" a="1"/>
  <c r="M74705" i="5"/>
  <c r="H74706" i="5" a="1"/>
  <c r="H74706" i="5"/>
  <c r="I74706" i="5" a="1"/>
  <c r="I74706" i="5"/>
  <c r="J74706" i="5" a="1"/>
  <c r="J74706" i="5"/>
  <c r="K74706" i="5" a="1"/>
  <c r="K74706" i="5"/>
  <c r="L74706" i="5" a="1"/>
  <c r="L74706" i="5"/>
  <c r="M74706" i="5" a="1"/>
  <c r="M74706" i="5"/>
  <c r="H74707" i="5" a="1"/>
  <c r="H74707" i="5"/>
  <c r="I74707" i="5" a="1"/>
  <c r="I74707" i="5"/>
  <c r="J74707" i="5" a="1"/>
  <c r="J74707" i="5"/>
  <c r="K74707" i="5" a="1"/>
  <c r="K74707" i="5"/>
  <c r="L74707" i="5" a="1"/>
  <c r="L74707" i="5"/>
  <c r="M74707" i="5" a="1"/>
  <c r="M74707" i="5"/>
  <c r="H74708" i="5" a="1"/>
  <c r="H74708" i="5"/>
  <c r="I74708" i="5" a="1"/>
  <c r="I74708" i="5"/>
  <c r="J74708" i="5" a="1"/>
  <c r="J74708" i="5"/>
  <c r="K74708" i="5" a="1"/>
  <c r="K74708" i="5"/>
  <c r="L74708" i="5" a="1"/>
  <c r="L74708" i="5"/>
  <c r="M74708" i="5" a="1"/>
  <c r="M74708" i="5"/>
  <c r="H74709" i="5" a="1"/>
  <c r="H74709" i="5"/>
  <c r="I74709" i="5" a="1"/>
  <c r="I74709" i="5"/>
  <c r="J74709" i="5" a="1"/>
  <c r="J74709" i="5"/>
  <c r="K74709" i="5" a="1"/>
  <c r="K74709" i="5"/>
  <c r="L74709" i="5" a="1"/>
  <c r="L74709" i="5"/>
  <c r="M74709" i="5" a="1"/>
  <c r="M74709" i="5"/>
  <c r="H74710" i="5" a="1"/>
  <c r="H74710" i="5"/>
  <c r="I74710" i="5" a="1"/>
  <c r="I74710" i="5"/>
  <c r="J74710" i="5" a="1"/>
  <c r="J74710" i="5"/>
  <c r="K74710" i="5" a="1"/>
  <c r="K74710" i="5"/>
  <c r="L74710" i="5" a="1"/>
  <c r="L74710" i="5"/>
  <c r="M74710" i="5" a="1"/>
  <c r="M74710" i="5"/>
  <c r="H74711" i="5" a="1"/>
  <c r="H74711" i="5"/>
  <c r="I74711" i="5" a="1"/>
  <c r="I74711" i="5"/>
  <c r="J74711" i="5" a="1"/>
  <c r="J74711" i="5"/>
  <c r="K74711" i="5" a="1"/>
  <c r="K74711" i="5"/>
  <c r="L74711" i="5" a="1"/>
  <c r="L74711" i="5"/>
  <c r="M74711" i="5" a="1"/>
  <c r="M74711" i="5"/>
  <c r="H74712" i="5" a="1"/>
  <c r="H74712" i="5"/>
  <c r="I74712" i="5" a="1"/>
  <c r="I74712" i="5"/>
  <c r="J74712" i="5" a="1"/>
  <c r="J74712" i="5"/>
  <c r="K74712" i="5" a="1"/>
  <c r="K74712" i="5"/>
  <c r="L74712" i="5" a="1"/>
  <c r="L74712" i="5"/>
  <c r="M74712" i="5" a="1"/>
  <c r="M74712" i="5"/>
  <c r="H74713" i="5" a="1"/>
  <c r="H74713" i="5"/>
  <c r="I74713" i="5" a="1"/>
  <c r="I74713" i="5"/>
  <c r="J74713" i="5" a="1"/>
  <c r="J74713" i="5"/>
  <c r="K74713" i="5" a="1"/>
  <c r="K74713" i="5"/>
  <c r="L74713" i="5" a="1"/>
  <c r="L74713" i="5"/>
  <c r="M74713" i="5" a="1"/>
  <c r="M74713" i="5"/>
  <c r="H74714" i="5" a="1"/>
  <c r="H74714" i="5"/>
  <c r="I74714" i="5" a="1"/>
  <c r="I74714" i="5"/>
  <c r="J74714" i="5" a="1"/>
  <c r="J74714" i="5"/>
  <c r="K74714" i="5" a="1"/>
  <c r="K74714" i="5"/>
  <c r="L74714" i="5" a="1"/>
  <c r="L74714" i="5"/>
  <c r="M74714" i="5" a="1"/>
  <c r="M74714" i="5"/>
  <c r="H74715" i="5" a="1"/>
  <c r="H74715" i="5"/>
  <c r="I74715" i="5" a="1"/>
  <c r="I74715" i="5"/>
  <c r="J74715" i="5" a="1"/>
  <c r="J74715" i="5"/>
  <c r="K74715" i="5" a="1"/>
  <c r="K74715" i="5"/>
  <c r="L74715" i="5" a="1"/>
  <c r="L74715" i="5"/>
  <c r="M74715" i="5" a="1"/>
  <c r="M74715" i="5"/>
  <c r="H74716" i="5" a="1"/>
  <c r="H74716" i="5"/>
  <c r="I74716" i="5" a="1"/>
  <c r="I74716" i="5"/>
  <c r="J74716" i="5" a="1"/>
  <c r="J74716" i="5"/>
  <c r="K74716" i="5" a="1"/>
  <c r="K74716" i="5"/>
  <c r="L74716" i="5" a="1"/>
  <c r="L74716" i="5"/>
  <c r="M74716" i="5" a="1"/>
  <c r="M74716" i="5"/>
  <c r="H74717" i="5" a="1"/>
  <c r="H74717" i="5"/>
  <c r="I74717" i="5" a="1"/>
  <c r="I74717" i="5"/>
  <c r="J74717" i="5" a="1"/>
  <c r="J74717" i="5"/>
  <c r="K74717" i="5" a="1"/>
  <c r="K74717" i="5"/>
  <c r="L74717" i="5" a="1"/>
  <c r="L74717" i="5"/>
  <c r="M74717" i="5" a="1"/>
  <c r="M74717" i="5"/>
  <c r="H74718" i="5" a="1"/>
  <c r="H74718" i="5"/>
  <c r="I74718" i="5" a="1"/>
  <c r="I74718" i="5"/>
  <c r="J74718" i="5" a="1"/>
  <c r="J74718" i="5"/>
  <c r="K74718" i="5" a="1"/>
  <c r="K74718" i="5"/>
  <c r="L74718" i="5" a="1"/>
  <c r="L74718" i="5"/>
  <c r="M74718" i="5" a="1"/>
  <c r="M74718" i="5"/>
  <c r="H74719" i="5" a="1"/>
  <c r="H74719" i="5"/>
  <c r="I74719" i="5" a="1"/>
  <c r="I74719" i="5"/>
  <c r="J74719" i="5" a="1"/>
  <c r="J74719" i="5"/>
  <c r="K74719" i="5" a="1"/>
  <c r="K74719" i="5"/>
  <c r="L74719" i="5" a="1"/>
  <c r="L74719" i="5"/>
  <c r="M74719" i="5" a="1"/>
  <c r="M74719" i="5"/>
  <c r="H74720" i="5" a="1"/>
  <c r="H74720" i="5"/>
  <c r="I74720" i="5" a="1"/>
  <c r="I74720" i="5"/>
  <c r="J74720" i="5" a="1"/>
  <c r="J74720" i="5"/>
  <c r="K74720" i="5" a="1"/>
  <c r="K74720" i="5"/>
  <c r="L74720" i="5" a="1"/>
  <c r="L74720" i="5"/>
  <c r="M74720" i="5" a="1"/>
  <c r="M74720" i="5"/>
  <c r="H74721" i="5" a="1"/>
  <c r="H74721" i="5"/>
  <c r="I74721" i="5" a="1"/>
  <c r="I74721" i="5"/>
  <c r="J74721" i="5" a="1"/>
  <c r="J74721" i="5"/>
  <c r="K74721" i="5" a="1"/>
  <c r="K74721" i="5"/>
  <c r="L74721" i="5" a="1"/>
  <c r="L74721" i="5"/>
  <c r="M74721" i="5" a="1"/>
  <c r="M74721" i="5"/>
  <c r="H74722" i="5" a="1"/>
  <c r="H74722" i="5"/>
  <c r="I74722" i="5" a="1"/>
  <c r="I74722" i="5"/>
  <c r="J74722" i="5" a="1"/>
  <c r="J74722" i="5"/>
  <c r="K74722" i="5" a="1"/>
  <c r="K74722" i="5"/>
  <c r="L74722" i="5" a="1"/>
  <c r="L74722" i="5"/>
  <c r="M74722" i="5" a="1"/>
  <c r="M74722" i="5"/>
  <c r="H74723" i="5" a="1"/>
  <c r="H74723" i="5"/>
  <c r="I74723" i="5" a="1"/>
  <c r="I74723" i="5"/>
  <c r="J74723" i="5" a="1"/>
  <c r="J74723" i="5"/>
  <c r="K74723" i="5" a="1"/>
  <c r="K74723" i="5"/>
  <c r="L74723" i="5" a="1"/>
  <c r="L74723" i="5"/>
  <c r="M74723" i="5" a="1"/>
  <c r="M74723" i="5"/>
  <c r="H74724" i="5" a="1"/>
  <c r="H74724" i="5"/>
  <c r="I74724" i="5" a="1"/>
  <c r="I74724" i="5"/>
  <c r="J74724" i="5" a="1"/>
  <c r="J74724" i="5"/>
  <c r="K74724" i="5" a="1"/>
  <c r="K74724" i="5"/>
  <c r="L74724" i="5" a="1"/>
  <c r="L74724" i="5"/>
  <c r="M74724" i="5" a="1"/>
  <c r="M74724" i="5"/>
  <c r="H74725" i="5" a="1"/>
  <c r="H74725" i="5"/>
  <c r="I74725" i="5" a="1"/>
  <c r="I74725" i="5"/>
  <c r="J74725" i="5" a="1"/>
  <c r="J74725" i="5"/>
  <c r="K74725" i="5" a="1"/>
  <c r="K74725" i="5"/>
  <c r="L74725" i="5" a="1"/>
  <c r="L74725" i="5"/>
  <c r="M74725" i="5" a="1"/>
  <c r="M74725" i="5"/>
  <c r="H74726" i="5" a="1"/>
  <c r="H74726" i="5"/>
  <c r="I74726" i="5" a="1"/>
  <c r="I74726" i="5"/>
  <c r="J74726" i="5" a="1"/>
  <c r="J74726" i="5"/>
  <c r="K74726" i="5" a="1"/>
  <c r="K74726" i="5"/>
  <c r="L74726" i="5" a="1"/>
  <c r="L74726" i="5"/>
  <c r="M74726" i="5" a="1"/>
  <c r="M74726" i="5"/>
  <c r="H74727" i="5" a="1"/>
  <c r="H74727" i="5"/>
  <c r="I74727" i="5" a="1"/>
  <c r="I74727" i="5"/>
  <c r="J74727" i="5" a="1"/>
  <c r="J74727" i="5"/>
  <c r="K74727" i="5" a="1"/>
  <c r="K74727" i="5"/>
  <c r="L74727" i="5" a="1"/>
  <c r="L74727" i="5"/>
  <c r="M74727" i="5" a="1"/>
  <c r="M74727" i="5"/>
  <c r="H74728" i="5" a="1"/>
  <c r="H74728" i="5"/>
  <c r="I74728" i="5" a="1"/>
  <c r="I74728" i="5"/>
  <c r="J74728" i="5" a="1"/>
  <c r="J74728" i="5"/>
  <c r="K74728" i="5" a="1"/>
  <c r="K74728" i="5"/>
  <c r="L74728" i="5" a="1"/>
  <c r="L74728" i="5"/>
  <c r="M74728" i="5" a="1"/>
  <c r="M74728" i="5"/>
  <c r="H74729" i="5" a="1"/>
  <c r="H74729" i="5"/>
  <c r="I74729" i="5" a="1"/>
  <c r="I74729" i="5"/>
  <c r="J74729" i="5" a="1"/>
  <c r="J74729" i="5"/>
  <c r="K74729" i="5" a="1"/>
  <c r="K74729" i="5"/>
  <c r="L74729" i="5" a="1"/>
  <c r="L74729" i="5"/>
  <c r="M74729" i="5" a="1"/>
  <c r="M74729" i="5"/>
  <c r="H74730" i="5" a="1"/>
  <c r="H74730" i="5"/>
  <c r="I74730" i="5" a="1"/>
  <c r="I74730" i="5"/>
  <c r="J74730" i="5" a="1"/>
  <c r="J74730" i="5"/>
  <c r="K74730" i="5" a="1"/>
  <c r="K74730" i="5"/>
  <c r="L74730" i="5" a="1"/>
  <c r="L74730" i="5"/>
  <c r="M74730" i="5" a="1"/>
  <c r="M74730" i="5"/>
  <c r="H74731" i="5" a="1"/>
  <c r="H74731" i="5"/>
  <c r="I74731" i="5" a="1"/>
  <c r="I74731" i="5"/>
  <c r="J74731" i="5" a="1"/>
  <c r="J74731" i="5"/>
  <c r="K74731" i="5" a="1"/>
  <c r="K74731" i="5"/>
  <c r="L74731" i="5" a="1"/>
  <c r="L74731" i="5"/>
  <c r="M74731" i="5" a="1"/>
  <c r="M74731" i="5"/>
  <c r="H74732" i="5" a="1"/>
  <c r="H74732" i="5"/>
  <c r="I74732" i="5" a="1"/>
  <c r="I74732" i="5"/>
  <c r="J74732" i="5" a="1"/>
  <c r="J74732" i="5"/>
  <c r="K74732" i="5" a="1"/>
  <c r="K74732" i="5"/>
  <c r="L74732" i="5" a="1"/>
  <c r="L74732" i="5"/>
  <c r="M74732" i="5" a="1"/>
  <c r="M74732" i="5"/>
  <c r="H74733" i="5" a="1"/>
  <c r="H74733" i="5"/>
  <c r="I74733" i="5" a="1"/>
  <c r="I74733" i="5"/>
  <c r="J74733" i="5" a="1"/>
  <c r="J74733" i="5"/>
  <c r="K74733" i="5" a="1"/>
  <c r="K74733" i="5"/>
  <c r="L74733" i="5" a="1"/>
  <c r="L74733" i="5"/>
  <c r="M74733" i="5" a="1"/>
  <c r="M74733" i="5"/>
  <c r="H74734" i="5" a="1"/>
  <c r="H74734" i="5"/>
  <c r="I74734" i="5" a="1"/>
  <c r="I74734" i="5"/>
  <c r="J74734" i="5" a="1"/>
  <c r="J74734" i="5"/>
  <c r="K74734" i="5" a="1"/>
  <c r="K74734" i="5"/>
  <c r="L74734" i="5" a="1"/>
  <c r="L74734" i="5"/>
  <c r="M74734" i="5" a="1"/>
  <c r="M74734" i="5"/>
  <c r="H74735" i="5" a="1"/>
  <c r="H74735" i="5"/>
  <c r="I74735" i="5" a="1"/>
  <c r="I74735" i="5"/>
  <c r="J74735" i="5" a="1"/>
  <c r="J74735" i="5"/>
  <c r="K74735" i="5" a="1"/>
  <c r="K74735" i="5"/>
  <c r="L74735" i="5" a="1"/>
  <c r="L74735" i="5"/>
  <c r="M74735" i="5" a="1"/>
  <c r="M74735" i="5"/>
  <c r="H74736" i="5" a="1"/>
  <c r="H74736" i="5"/>
  <c r="I74736" i="5" a="1"/>
  <c r="I74736" i="5"/>
  <c r="J74736" i="5" a="1"/>
  <c r="J74736" i="5"/>
  <c r="K74736" i="5" a="1"/>
  <c r="K74736" i="5"/>
  <c r="L74736" i="5" a="1"/>
  <c r="L74736" i="5"/>
  <c r="M74736" i="5" a="1"/>
  <c r="M74736" i="5"/>
  <c r="H74737" i="5" a="1"/>
  <c r="H74737" i="5"/>
  <c r="I74737" i="5" a="1"/>
  <c r="I74737" i="5"/>
  <c r="J74737" i="5" a="1"/>
  <c r="J74737" i="5"/>
  <c r="K74737" i="5" a="1"/>
  <c r="K74737" i="5"/>
  <c r="L74737" i="5" a="1"/>
  <c r="L74737" i="5"/>
  <c r="M74737" i="5" a="1"/>
  <c r="M74737" i="5"/>
  <c r="H74738" i="5" a="1"/>
  <c r="H74738" i="5"/>
  <c r="I74738" i="5" a="1"/>
  <c r="I74738" i="5"/>
  <c r="J74738" i="5" a="1"/>
  <c r="J74738" i="5"/>
  <c r="K74738" i="5" a="1"/>
  <c r="K74738" i="5"/>
  <c r="L74738" i="5" a="1"/>
  <c r="L74738" i="5"/>
  <c r="M74738" i="5" a="1"/>
  <c r="M74738" i="5"/>
  <c r="H74739" i="5" a="1"/>
  <c r="H74739" i="5"/>
  <c r="I74739" i="5" a="1"/>
  <c r="I74739" i="5"/>
  <c r="J74739" i="5" a="1"/>
  <c r="J74739" i="5"/>
  <c r="K74739" i="5" a="1"/>
  <c r="K74739" i="5"/>
  <c r="L74739" i="5" a="1"/>
  <c r="L74739" i="5"/>
  <c r="M74739" i="5" a="1"/>
  <c r="M74739" i="5"/>
  <c r="H74740" i="5" a="1"/>
  <c r="H74740" i="5"/>
  <c r="I74740" i="5" a="1"/>
  <c r="I74740" i="5"/>
  <c r="J74740" i="5" a="1"/>
  <c r="J74740" i="5"/>
  <c r="K74740" i="5" a="1"/>
  <c r="K74740" i="5"/>
  <c r="L74740" i="5" a="1"/>
  <c r="L74740" i="5"/>
  <c r="M74740" i="5" a="1"/>
  <c r="M74740" i="5"/>
  <c r="H74741" i="5" a="1"/>
  <c r="H74741" i="5"/>
  <c r="I74741" i="5" a="1"/>
  <c r="I74741" i="5"/>
  <c r="J74741" i="5" a="1"/>
  <c r="J74741" i="5"/>
  <c r="K74741" i="5" a="1"/>
  <c r="K74741" i="5"/>
  <c r="L74741" i="5" a="1"/>
  <c r="L74741" i="5"/>
  <c r="M74741" i="5" a="1"/>
  <c r="M74741" i="5"/>
  <c r="H74742" i="5" a="1"/>
  <c r="H74742" i="5"/>
  <c r="I74742" i="5" a="1"/>
  <c r="I74742" i="5"/>
  <c r="J74742" i="5" a="1"/>
  <c r="J74742" i="5"/>
  <c r="K74742" i="5" a="1"/>
  <c r="K74742" i="5"/>
  <c r="L74742" i="5" a="1"/>
  <c r="L74742" i="5"/>
  <c r="M74742" i="5" a="1"/>
  <c r="M74742" i="5"/>
  <c r="H74743" i="5" a="1"/>
  <c r="H74743" i="5"/>
  <c r="I74743" i="5" a="1"/>
  <c r="I74743" i="5"/>
  <c r="J74743" i="5" a="1"/>
  <c r="J74743" i="5"/>
  <c r="K74743" i="5" a="1"/>
  <c r="K74743" i="5"/>
  <c r="L74743" i="5" a="1"/>
  <c r="L74743" i="5"/>
  <c r="M74743" i="5" a="1"/>
  <c r="M74743" i="5"/>
  <c r="H74744" i="5" a="1"/>
  <c r="H74744" i="5"/>
  <c r="I74744" i="5" a="1"/>
  <c r="I74744" i="5"/>
  <c r="J74744" i="5" a="1"/>
  <c r="J74744" i="5"/>
  <c r="K74744" i="5" a="1"/>
  <c r="K74744" i="5"/>
  <c r="L74744" i="5" a="1"/>
  <c r="L74744" i="5"/>
  <c r="M74744" i="5" a="1"/>
  <c r="M74744" i="5"/>
  <c r="H74745" i="5" a="1"/>
  <c r="H74745" i="5"/>
  <c r="I74745" i="5" a="1"/>
  <c r="I74745" i="5"/>
  <c r="J74745" i="5" a="1"/>
  <c r="J74745" i="5"/>
  <c r="K74745" i="5" a="1"/>
  <c r="K74745" i="5"/>
  <c r="L74745" i="5" a="1"/>
  <c r="L74745" i="5"/>
  <c r="M74745" i="5" a="1"/>
  <c r="M74745" i="5"/>
  <c r="H74746" i="5" a="1"/>
  <c r="H74746" i="5"/>
  <c r="I74746" i="5" a="1"/>
  <c r="I74746" i="5"/>
  <c r="J74746" i="5" a="1"/>
  <c r="J74746" i="5"/>
  <c r="K74746" i="5" a="1"/>
  <c r="K74746" i="5"/>
  <c r="L74746" i="5" a="1"/>
  <c r="L74746" i="5"/>
  <c r="M74746" i="5" a="1"/>
  <c r="M74746" i="5"/>
  <c r="H74747" i="5" a="1"/>
  <c r="H74747" i="5"/>
  <c r="I74747" i="5" a="1"/>
  <c r="I74747" i="5"/>
  <c r="J74747" i="5" a="1"/>
  <c r="J74747" i="5"/>
  <c r="K74747" i="5" a="1"/>
  <c r="K74747" i="5"/>
  <c r="L74747" i="5" a="1"/>
  <c r="L74747" i="5"/>
  <c r="M74747" i="5" a="1"/>
  <c r="M74747" i="5"/>
  <c r="H74748" i="5" a="1"/>
  <c r="H74748" i="5"/>
  <c r="I74748" i="5" a="1"/>
  <c r="I74748" i="5"/>
  <c r="J74748" i="5" a="1"/>
  <c r="J74748" i="5"/>
  <c r="K74748" i="5" a="1"/>
  <c r="K74748" i="5"/>
  <c r="L74748" i="5" a="1"/>
  <c r="L74748" i="5"/>
  <c r="M74748" i="5" a="1"/>
  <c r="M74748" i="5"/>
  <c r="H74749" i="5" a="1"/>
  <c r="H74749" i="5"/>
  <c r="I74749" i="5" a="1"/>
  <c r="I74749" i="5"/>
  <c r="J74749" i="5" a="1"/>
  <c r="J74749" i="5"/>
  <c r="K74749" i="5" a="1"/>
  <c r="K74749" i="5"/>
  <c r="L74749" i="5" a="1"/>
  <c r="L74749" i="5"/>
  <c r="M74749" i="5" a="1"/>
  <c r="M74749" i="5"/>
  <c r="H74750" i="5" a="1"/>
  <c r="H74750" i="5"/>
  <c r="I74750" i="5" a="1"/>
  <c r="I74750" i="5"/>
  <c r="J74750" i="5" a="1"/>
  <c r="J74750" i="5"/>
  <c r="K74750" i="5" a="1"/>
  <c r="K74750" i="5"/>
  <c r="L74750" i="5" a="1"/>
  <c r="L74750" i="5"/>
  <c r="M74750" i="5" a="1"/>
  <c r="M74750" i="5"/>
  <c r="H74751" i="5" a="1"/>
  <c r="H74751" i="5"/>
  <c r="I74751" i="5" a="1"/>
  <c r="I74751" i="5"/>
  <c r="J74751" i="5" a="1"/>
  <c r="J74751" i="5"/>
  <c r="K74751" i="5" a="1"/>
  <c r="K74751" i="5"/>
  <c r="L74751" i="5" a="1"/>
  <c r="L74751" i="5"/>
  <c r="M74751" i="5" a="1"/>
  <c r="M74751" i="5"/>
  <c r="H74752" i="5" a="1"/>
  <c r="H74752" i="5"/>
  <c r="I74752" i="5" a="1"/>
  <c r="I74752" i="5"/>
  <c r="J74752" i="5" a="1"/>
  <c r="J74752" i="5"/>
  <c r="K74752" i="5" a="1"/>
  <c r="K74752" i="5"/>
  <c r="L74752" i="5" a="1"/>
  <c r="L74752" i="5"/>
  <c r="M74752" i="5" a="1"/>
  <c r="M74752" i="5"/>
  <c r="H74753" i="5" a="1"/>
  <c r="H74753" i="5"/>
  <c r="I74753" i="5" a="1"/>
  <c r="I74753" i="5"/>
  <c r="J74753" i="5" a="1"/>
  <c r="J74753" i="5"/>
  <c r="K74753" i="5" a="1"/>
  <c r="K74753" i="5"/>
  <c r="L74753" i="5" a="1"/>
  <c r="L74753" i="5"/>
  <c r="M74753" i="5" a="1"/>
  <c r="M74753" i="5"/>
  <c r="H74754" i="5" a="1"/>
  <c r="H74754" i="5"/>
  <c r="I74754" i="5" a="1"/>
  <c r="I74754" i="5"/>
  <c r="J74754" i="5" a="1"/>
  <c r="J74754" i="5"/>
  <c r="K74754" i="5" a="1"/>
  <c r="K74754" i="5"/>
  <c r="L74754" i="5" a="1"/>
  <c r="L74754" i="5"/>
  <c r="M74754" i="5" a="1"/>
  <c r="M74754" i="5"/>
  <c r="H74755" i="5" a="1"/>
  <c r="H74755" i="5"/>
  <c r="I74755" i="5" a="1"/>
  <c r="I74755" i="5"/>
  <c r="J74755" i="5" a="1"/>
  <c r="J74755" i="5"/>
  <c r="K74755" i="5" a="1"/>
  <c r="K74755" i="5"/>
  <c r="L74755" i="5" a="1"/>
  <c r="L74755" i="5"/>
  <c r="M74755" i="5" a="1"/>
  <c r="M74755" i="5"/>
  <c r="H74756" i="5" a="1"/>
  <c r="H74756" i="5"/>
  <c r="I74756" i="5" a="1"/>
  <c r="I74756" i="5"/>
  <c r="J74756" i="5" a="1"/>
  <c r="J74756" i="5"/>
  <c r="K74756" i="5" a="1"/>
  <c r="K74756" i="5"/>
  <c r="L74756" i="5" a="1"/>
  <c r="L74756" i="5"/>
  <c r="M74756" i="5" a="1"/>
  <c r="M74756" i="5"/>
  <c r="H74757" i="5" a="1"/>
  <c r="H74757" i="5"/>
  <c r="I74757" i="5" a="1"/>
  <c r="I74757" i="5"/>
  <c r="J74757" i="5" a="1"/>
  <c r="J74757" i="5"/>
  <c r="K74757" i="5" a="1"/>
  <c r="K74757" i="5"/>
  <c r="L74757" i="5" a="1"/>
  <c r="L74757" i="5"/>
  <c r="M74757" i="5" a="1"/>
  <c r="M74757" i="5"/>
  <c r="H74758" i="5" a="1"/>
  <c r="H74758" i="5"/>
  <c r="I74758" i="5" a="1"/>
  <c r="I74758" i="5"/>
  <c r="J74758" i="5" a="1"/>
  <c r="J74758" i="5"/>
  <c r="K74758" i="5" a="1"/>
  <c r="K74758" i="5"/>
  <c r="L74758" i="5" a="1"/>
  <c r="L74758" i="5"/>
  <c r="M74758" i="5" a="1"/>
  <c r="M74758" i="5"/>
  <c r="H74759" i="5" a="1"/>
  <c r="H74759" i="5"/>
  <c r="I74759" i="5" a="1"/>
  <c r="I74759" i="5"/>
  <c r="J74759" i="5" a="1"/>
  <c r="J74759" i="5"/>
  <c r="K74759" i="5" a="1"/>
  <c r="K74759" i="5"/>
  <c r="L74759" i="5" a="1"/>
  <c r="L74759" i="5"/>
  <c r="M74759" i="5" a="1"/>
  <c r="M74759" i="5"/>
  <c r="H74760" i="5" a="1"/>
  <c r="H74760" i="5"/>
  <c r="I74760" i="5" a="1"/>
  <c r="I74760" i="5"/>
  <c r="J74760" i="5" a="1"/>
  <c r="J74760" i="5"/>
  <c r="K74760" i="5" a="1"/>
  <c r="K74760" i="5"/>
  <c r="L74760" i="5" a="1"/>
  <c r="L74760" i="5"/>
  <c r="M74760" i="5" a="1"/>
  <c r="M74760" i="5"/>
  <c r="H74761" i="5" a="1"/>
  <c r="H74761" i="5"/>
  <c r="I74761" i="5" a="1"/>
  <c r="I74761" i="5"/>
  <c r="J74761" i="5" a="1"/>
  <c r="J74761" i="5"/>
  <c r="K74761" i="5" a="1"/>
  <c r="K74761" i="5"/>
  <c r="L74761" i="5" a="1"/>
  <c r="L74761" i="5"/>
  <c r="M74761" i="5" a="1"/>
  <c r="M74761" i="5"/>
  <c r="H74762" i="5" a="1"/>
  <c r="H74762" i="5"/>
  <c r="I74762" i="5" a="1"/>
  <c r="I74762" i="5"/>
  <c r="J74762" i="5" a="1"/>
  <c r="J74762" i="5"/>
  <c r="K74762" i="5" a="1"/>
  <c r="K74762" i="5"/>
  <c r="L74762" i="5" a="1"/>
  <c r="L74762" i="5"/>
  <c r="M74762" i="5" a="1"/>
  <c r="M74762" i="5"/>
  <c r="H74763" i="5" a="1"/>
  <c r="H74763" i="5"/>
  <c r="I74763" i="5" a="1"/>
  <c r="I74763" i="5"/>
  <c r="J74763" i="5" a="1"/>
  <c r="J74763" i="5"/>
  <c r="K74763" i="5" a="1"/>
  <c r="K74763" i="5"/>
  <c r="L74763" i="5" a="1"/>
  <c r="L74763" i="5"/>
  <c r="M74763" i="5" a="1"/>
  <c r="M74763" i="5"/>
  <c r="H74764" i="5" a="1"/>
  <c r="H74764" i="5"/>
  <c r="I74764" i="5" a="1"/>
  <c r="I74764" i="5"/>
  <c r="J74764" i="5" a="1"/>
  <c r="J74764" i="5"/>
  <c r="K74764" i="5" a="1"/>
  <c r="K74764" i="5"/>
  <c r="L74764" i="5" a="1"/>
  <c r="L74764" i="5"/>
  <c r="M74764" i="5" a="1"/>
  <c r="M74764" i="5"/>
  <c r="H74765" i="5" a="1"/>
  <c r="H74765" i="5"/>
  <c r="I74765" i="5" a="1"/>
  <c r="I74765" i="5"/>
  <c r="J74765" i="5" a="1"/>
  <c r="J74765" i="5"/>
  <c r="K74765" i="5" a="1"/>
  <c r="K74765" i="5"/>
  <c r="L74765" i="5" a="1"/>
  <c r="L74765" i="5"/>
  <c r="M74765" i="5" a="1"/>
  <c r="M74765" i="5"/>
  <c r="H74766" i="5" a="1"/>
  <c r="H74766" i="5"/>
  <c r="I74766" i="5" a="1"/>
  <c r="I74766" i="5"/>
  <c r="J74766" i="5" a="1"/>
  <c r="J74766" i="5"/>
  <c r="K74766" i="5" a="1"/>
  <c r="K74766" i="5"/>
  <c r="L74766" i="5" a="1"/>
  <c r="L74766" i="5"/>
  <c r="M74766" i="5" a="1"/>
  <c r="M74766" i="5"/>
  <c r="H74767" i="5" a="1"/>
  <c r="H74767" i="5"/>
  <c r="I74767" i="5" a="1"/>
  <c r="I74767" i="5"/>
  <c r="J74767" i="5" a="1"/>
  <c r="J74767" i="5"/>
  <c r="K74767" i="5" a="1"/>
  <c r="K74767" i="5"/>
  <c r="L74767" i="5" a="1"/>
  <c r="L74767" i="5"/>
  <c r="M74767" i="5" a="1"/>
  <c r="M74767" i="5"/>
  <c r="H74768" i="5" a="1"/>
  <c r="H74768" i="5"/>
  <c r="I74768" i="5" a="1"/>
  <c r="I74768" i="5"/>
  <c r="J74768" i="5" a="1"/>
  <c r="J74768" i="5"/>
  <c r="K74768" i="5" a="1"/>
  <c r="K74768" i="5"/>
  <c r="L74768" i="5" a="1"/>
  <c r="L74768" i="5"/>
  <c r="M74768" i="5" a="1"/>
  <c r="M74768" i="5"/>
  <c r="H74769" i="5" a="1"/>
  <c r="H74769" i="5"/>
  <c r="I74769" i="5" a="1"/>
  <c r="I74769" i="5"/>
  <c r="J74769" i="5" a="1"/>
  <c r="J74769" i="5"/>
  <c r="K74769" i="5" a="1"/>
  <c r="K74769" i="5"/>
  <c r="L74769" i="5" a="1"/>
  <c r="L74769" i="5"/>
  <c r="M74769" i="5" a="1"/>
  <c r="M74769" i="5"/>
  <c r="H74770" i="5" a="1"/>
  <c r="H74770" i="5"/>
  <c r="I74770" i="5" a="1"/>
  <c r="I74770" i="5"/>
  <c r="J74770" i="5" a="1"/>
  <c r="J74770" i="5"/>
  <c r="K74770" i="5" a="1"/>
  <c r="K74770" i="5"/>
  <c r="L74770" i="5" a="1"/>
  <c r="L74770" i="5"/>
  <c r="M74770" i="5" a="1"/>
  <c r="M74770" i="5"/>
  <c r="H74771" i="5" a="1"/>
  <c r="H74771" i="5"/>
  <c r="I74771" i="5" a="1"/>
  <c r="I74771" i="5"/>
  <c r="J74771" i="5" a="1"/>
  <c r="J74771" i="5"/>
  <c r="K74771" i="5" a="1"/>
  <c r="K74771" i="5"/>
  <c r="L74771" i="5" a="1"/>
  <c r="L74771" i="5"/>
  <c r="M74771" i="5" a="1"/>
  <c r="M74771" i="5"/>
  <c r="H74772" i="5" a="1"/>
  <c r="H74772" i="5"/>
  <c r="I74772" i="5" a="1"/>
  <c r="I74772" i="5"/>
  <c r="J74772" i="5" a="1"/>
  <c r="J74772" i="5"/>
  <c r="K74772" i="5" a="1"/>
  <c r="K74772" i="5"/>
  <c r="L74772" i="5" a="1"/>
  <c r="L74772" i="5"/>
  <c r="M74772" i="5" a="1"/>
  <c r="M74772" i="5"/>
  <c r="H74773" i="5" a="1"/>
  <c r="H74773" i="5"/>
  <c r="I74773" i="5" a="1"/>
  <c r="I74773" i="5"/>
  <c r="J74773" i="5" a="1"/>
  <c r="J74773" i="5"/>
  <c r="K74773" i="5" a="1"/>
  <c r="K74773" i="5"/>
  <c r="L74773" i="5" a="1"/>
  <c r="L74773" i="5"/>
  <c r="M74773" i="5" a="1"/>
  <c r="M74773" i="5"/>
  <c r="H74774" i="5" a="1"/>
  <c r="H74774" i="5"/>
  <c r="I74774" i="5" a="1"/>
  <c r="I74774" i="5"/>
  <c r="J74774" i="5" a="1"/>
  <c r="J74774" i="5"/>
  <c r="K74774" i="5" a="1"/>
  <c r="K74774" i="5"/>
  <c r="L74774" i="5" a="1"/>
  <c r="L74774" i="5"/>
  <c r="M74774" i="5" a="1"/>
  <c r="M74774" i="5"/>
  <c r="H74775" i="5" a="1"/>
  <c r="H74775" i="5"/>
  <c r="I74775" i="5" a="1"/>
  <c r="I74775" i="5"/>
  <c r="J74775" i="5" a="1"/>
  <c r="J74775" i="5"/>
  <c r="K74775" i="5" a="1"/>
  <c r="K74775" i="5"/>
  <c r="L74775" i="5" a="1"/>
  <c r="L74775" i="5"/>
  <c r="M74775" i="5" a="1"/>
  <c r="M74775" i="5"/>
  <c r="H74776" i="5" a="1"/>
  <c r="H74776" i="5"/>
  <c r="I74776" i="5" a="1"/>
  <c r="I74776" i="5"/>
  <c r="J74776" i="5" a="1"/>
  <c r="J74776" i="5"/>
  <c r="K74776" i="5" a="1"/>
  <c r="K74776" i="5"/>
  <c r="L74776" i="5" a="1"/>
  <c r="L74776" i="5"/>
  <c r="M74776" i="5" a="1"/>
  <c r="M74776" i="5"/>
  <c r="H74777" i="5" a="1"/>
  <c r="H74777" i="5"/>
  <c r="I74777" i="5" a="1"/>
  <c r="I74777" i="5"/>
  <c r="J74777" i="5" a="1"/>
  <c r="J74777" i="5"/>
  <c r="K74777" i="5" a="1"/>
  <c r="K74777" i="5"/>
  <c r="L74777" i="5" a="1"/>
  <c r="L74777" i="5"/>
  <c r="M74777" i="5" a="1"/>
  <c r="M74777" i="5"/>
  <c r="H74778" i="5" a="1"/>
  <c r="H74778" i="5"/>
  <c r="I74778" i="5" a="1"/>
  <c r="I74778" i="5"/>
  <c r="J74778" i="5" a="1"/>
  <c r="J74778" i="5"/>
  <c r="K74778" i="5" a="1"/>
  <c r="K74778" i="5"/>
  <c r="L74778" i="5" a="1"/>
  <c r="L74778" i="5"/>
  <c r="M74778" i="5" a="1"/>
  <c r="M74778" i="5"/>
  <c r="H74779" i="5" a="1"/>
  <c r="H74779" i="5"/>
  <c r="I74779" i="5" a="1"/>
  <c r="I74779" i="5"/>
  <c r="J74779" i="5" a="1"/>
  <c r="J74779" i="5"/>
  <c r="K74779" i="5" a="1"/>
  <c r="K74779" i="5"/>
  <c r="L74779" i="5" a="1"/>
  <c r="L74779" i="5"/>
  <c r="M74779" i="5" a="1"/>
  <c r="M74779" i="5"/>
  <c r="H74780" i="5" a="1"/>
  <c r="H74780" i="5"/>
  <c r="I74780" i="5" a="1"/>
  <c r="I74780" i="5"/>
  <c r="J74780" i="5" a="1"/>
  <c r="J74780" i="5"/>
  <c r="K74780" i="5" a="1"/>
  <c r="K74780" i="5"/>
  <c r="L74780" i="5" a="1"/>
  <c r="L74780" i="5"/>
  <c r="M74780" i="5" a="1"/>
  <c r="M74780" i="5"/>
  <c r="H74781" i="5" a="1"/>
  <c r="H74781" i="5"/>
  <c r="I74781" i="5" a="1"/>
  <c r="I74781" i="5"/>
  <c r="J74781" i="5" a="1"/>
  <c r="J74781" i="5"/>
  <c r="K74781" i="5" a="1"/>
  <c r="K74781" i="5"/>
  <c r="L74781" i="5" a="1"/>
  <c r="L74781" i="5"/>
  <c r="M74781" i="5" a="1"/>
  <c r="M74781" i="5"/>
  <c r="H74782" i="5" a="1"/>
  <c r="H74782" i="5"/>
  <c r="I74782" i="5" a="1"/>
  <c r="I74782" i="5"/>
  <c r="J74782" i="5" a="1"/>
  <c r="J74782" i="5"/>
  <c r="K74782" i="5" a="1"/>
  <c r="K74782" i="5"/>
  <c r="L74782" i="5" a="1"/>
  <c r="L74782" i="5"/>
  <c r="M74782" i="5" a="1"/>
  <c r="M74782" i="5"/>
  <c r="H74783" i="5" a="1"/>
  <c r="H74783" i="5"/>
  <c r="I74783" i="5" a="1"/>
  <c r="I74783" i="5"/>
  <c r="J74783" i="5" a="1"/>
  <c r="J74783" i="5"/>
  <c r="K74783" i="5" a="1"/>
  <c r="K74783" i="5"/>
  <c r="L74783" i="5" a="1"/>
  <c r="L74783" i="5"/>
  <c r="M74783" i="5" a="1"/>
  <c r="M74783" i="5"/>
  <c r="H74784" i="5" a="1"/>
  <c r="H74784" i="5"/>
  <c r="I74784" i="5" a="1"/>
  <c r="I74784" i="5"/>
  <c r="J74784" i="5" a="1"/>
  <c r="J74784" i="5"/>
  <c r="K74784" i="5" a="1"/>
  <c r="K74784" i="5"/>
  <c r="L74784" i="5" a="1"/>
  <c r="L74784" i="5"/>
  <c r="M74784" i="5" a="1"/>
  <c r="M74784" i="5"/>
  <c r="H74785" i="5" a="1"/>
  <c r="H74785" i="5"/>
  <c r="I74785" i="5" a="1"/>
  <c r="I74785" i="5"/>
  <c r="J74785" i="5" a="1"/>
  <c r="J74785" i="5"/>
  <c r="K74785" i="5" a="1"/>
  <c r="K74785" i="5"/>
  <c r="L74785" i="5" a="1"/>
  <c r="L74785" i="5"/>
  <c r="M74785" i="5" a="1"/>
  <c r="M74785" i="5"/>
  <c r="H74786" i="5" a="1"/>
  <c r="H74786" i="5"/>
  <c r="I74786" i="5" a="1"/>
  <c r="I74786" i="5"/>
  <c r="J74786" i="5" a="1"/>
  <c r="J74786" i="5"/>
  <c r="K74786" i="5" a="1"/>
  <c r="K74786" i="5"/>
  <c r="L74786" i="5" a="1"/>
  <c r="L74786" i="5"/>
  <c r="M74786" i="5" a="1"/>
  <c r="M74786" i="5"/>
  <c r="H74787" i="5" a="1"/>
  <c r="H74787" i="5"/>
  <c r="I74787" i="5" a="1"/>
  <c r="I74787" i="5"/>
  <c r="J74787" i="5" a="1"/>
  <c r="J74787" i="5"/>
  <c r="K74787" i="5" a="1"/>
  <c r="K74787" i="5"/>
  <c r="L74787" i="5" a="1"/>
  <c r="L74787" i="5"/>
  <c r="M74787" i="5" a="1"/>
  <c r="M74787" i="5"/>
  <c r="H74788" i="5" a="1"/>
  <c r="H74788" i="5"/>
  <c r="I74788" i="5" a="1"/>
  <c r="I74788" i="5"/>
  <c r="J74788" i="5" a="1"/>
  <c r="J74788" i="5"/>
  <c r="K74788" i="5" a="1"/>
  <c r="K74788" i="5"/>
  <c r="L74788" i="5" a="1"/>
  <c r="L74788" i="5"/>
  <c r="M74788" i="5" a="1"/>
  <c r="M74788" i="5"/>
  <c r="H74789" i="5" a="1"/>
  <c r="H74789" i="5"/>
  <c r="I74789" i="5" a="1"/>
  <c r="I74789" i="5"/>
  <c r="J74789" i="5" a="1"/>
  <c r="J74789" i="5"/>
  <c r="K74789" i="5" a="1"/>
  <c r="K74789" i="5"/>
  <c r="L74789" i="5" a="1"/>
  <c r="L74789" i="5"/>
  <c r="M74789" i="5" a="1"/>
  <c r="M74789" i="5"/>
  <c r="H74790" i="5" a="1"/>
  <c r="H74790" i="5"/>
  <c r="I74790" i="5" a="1"/>
  <c r="I74790" i="5"/>
  <c r="J74790" i="5" a="1"/>
  <c r="J74790" i="5"/>
  <c r="K74790" i="5" a="1"/>
  <c r="K74790" i="5"/>
  <c r="L74790" i="5" a="1"/>
  <c r="L74790" i="5"/>
  <c r="M74790" i="5" a="1"/>
  <c r="M74790" i="5"/>
  <c r="H74791" i="5" a="1"/>
  <c r="H74791" i="5"/>
  <c r="I74791" i="5" a="1"/>
  <c r="I74791" i="5"/>
  <c r="J74791" i="5" a="1"/>
  <c r="J74791" i="5"/>
  <c r="K74791" i="5" a="1"/>
  <c r="K74791" i="5"/>
  <c r="L74791" i="5" a="1"/>
  <c r="L74791" i="5"/>
  <c r="M74791" i="5" a="1"/>
  <c r="M74791" i="5"/>
  <c r="H74792" i="5" a="1"/>
  <c r="H74792" i="5"/>
  <c r="I74792" i="5" a="1"/>
  <c r="I74792" i="5"/>
  <c r="J74792" i="5" a="1"/>
  <c r="J74792" i="5"/>
  <c r="K74792" i="5" a="1"/>
  <c r="K74792" i="5"/>
  <c r="L74792" i="5" a="1"/>
  <c r="L74792" i="5"/>
  <c r="M74792" i="5" a="1"/>
  <c r="M74792" i="5"/>
  <c r="H74793" i="5" a="1"/>
  <c r="H74793" i="5"/>
  <c r="I74793" i="5" a="1"/>
  <c r="I74793" i="5"/>
  <c r="J74793" i="5" a="1"/>
  <c r="J74793" i="5"/>
  <c r="K74793" i="5" a="1"/>
  <c r="K74793" i="5"/>
  <c r="L74793" i="5" a="1"/>
  <c r="L74793" i="5"/>
  <c r="M74793" i="5" a="1"/>
  <c r="M74793" i="5"/>
  <c r="H74794" i="5" a="1"/>
  <c r="H74794" i="5"/>
  <c r="I74794" i="5" a="1"/>
  <c r="I74794" i="5"/>
  <c r="J74794" i="5" a="1"/>
  <c r="J74794" i="5"/>
  <c r="K74794" i="5" a="1"/>
  <c r="K74794" i="5"/>
  <c r="L74794" i="5" a="1"/>
  <c r="L74794" i="5"/>
  <c r="M74794" i="5" a="1"/>
  <c r="M74794" i="5"/>
  <c r="H74795" i="5" a="1"/>
  <c r="H74795" i="5"/>
  <c r="I74795" i="5" a="1"/>
  <c r="I74795" i="5"/>
  <c r="J74795" i="5" a="1"/>
  <c r="J74795" i="5"/>
  <c r="K74795" i="5" a="1"/>
  <c r="K74795" i="5"/>
  <c r="L74795" i="5" a="1"/>
  <c r="L74795" i="5"/>
  <c r="M74795" i="5" a="1"/>
  <c r="M74795" i="5"/>
  <c r="H74796" i="5" a="1"/>
  <c r="H74796" i="5"/>
  <c r="I74796" i="5" a="1"/>
  <c r="I74796" i="5"/>
  <c r="J74796" i="5" a="1"/>
  <c r="J74796" i="5"/>
  <c r="K74796" i="5" a="1"/>
  <c r="K74796" i="5"/>
  <c r="L74796" i="5" a="1"/>
  <c r="L74796" i="5"/>
  <c r="M74796" i="5" a="1"/>
  <c r="M74796" i="5"/>
  <c r="H74797" i="5" a="1"/>
  <c r="H74797" i="5"/>
  <c r="I74797" i="5" a="1"/>
  <c r="I74797" i="5"/>
  <c r="J74797" i="5" a="1"/>
  <c r="J74797" i="5"/>
  <c r="K74797" i="5" a="1"/>
  <c r="K74797" i="5"/>
  <c r="L74797" i="5" a="1"/>
  <c r="L74797" i="5"/>
  <c r="M74797" i="5" a="1"/>
  <c r="M74797" i="5"/>
  <c r="H74798" i="5" a="1"/>
  <c r="H74798" i="5"/>
  <c r="I74798" i="5" a="1"/>
  <c r="I74798" i="5"/>
  <c r="J74798" i="5" a="1"/>
  <c r="J74798" i="5"/>
  <c r="K74798" i="5" a="1"/>
  <c r="K74798" i="5"/>
  <c r="L74798" i="5" a="1"/>
  <c r="L74798" i="5"/>
  <c r="M74798" i="5" a="1"/>
  <c r="M74798" i="5"/>
  <c r="H74799" i="5" a="1"/>
  <c r="H74799" i="5"/>
  <c r="I74799" i="5" a="1"/>
  <c r="I74799" i="5"/>
  <c r="J74799" i="5" a="1"/>
  <c r="J74799" i="5"/>
  <c r="K74799" i="5" a="1"/>
  <c r="K74799" i="5"/>
  <c r="L74799" i="5" a="1"/>
  <c r="L74799" i="5"/>
  <c r="M74799" i="5" a="1"/>
  <c r="M74799" i="5"/>
  <c r="H74800" i="5" a="1"/>
  <c r="H74800" i="5"/>
  <c r="I74800" i="5" a="1"/>
  <c r="I74800" i="5"/>
  <c r="J74800" i="5" a="1"/>
  <c r="J74800" i="5"/>
  <c r="K74800" i="5" a="1"/>
  <c r="K74800" i="5"/>
  <c r="L74800" i="5" a="1"/>
  <c r="L74800" i="5"/>
  <c r="M74800" i="5" a="1"/>
  <c r="M74800" i="5"/>
  <c r="H74801" i="5" a="1"/>
  <c r="H74801" i="5"/>
  <c r="I74801" i="5" a="1"/>
  <c r="I74801" i="5"/>
  <c r="J74801" i="5" a="1"/>
  <c r="J74801" i="5"/>
  <c r="K74801" i="5" a="1"/>
  <c r="K74801" i="5"/>
  <c r="L74801" i="5" a="1"/>
  <c r="L74801" i="5"/>
  <c r="M74801" i="5" a="1"/>
  <c r="M74801" i="5"/>
  <c r="H74802" i="5" a="1"/>
  <c r="H74802" i="5"/>
  <c r="I74802" i="5" a="1"/>
  <c r="I74802" i="5"/>
  <c r="J74802" i="5" a="1"/>
  <c r="J74802" i="5"/>
  <c r="K74802" i="5" a="1"/>
  <c r="K74802" i="5"/>
  <c r="L74802" i="5" a="1"/>
  <c r="L74802" i="5"/>
  <c r="M74802" i="5" a="1"/>
  <c r="M74802" i="5"/>
  <c r="H74803" i="5" a="1"/>
  <c r="H74803" i="5"/>
  <c r="I74803" i="5" a="1"/>
  <c r="I74803" i="5"/>
  <c r="J74803" i="5" a="1"/>
  <c r="J74803" i="5"/>
  <c r="K74803" i="5" a="1"/>
  <c r="K74803" i="5"/>
  <c r="L74803" i="5" a="1"/>
  <c r="L74803" i="5"/>
  <c r="M74803" i="5" a="1"/>
  <c r="M74803" i="5"/>
  <c r="H74804" i="5" a="1"/>
  <c r="H74804" i="5"/>
  <c r="I74804" i="5" a="1"/>
  <c r="I74804" i="5"/>
  <c r="J74804" i="5" a="1"/>
  <c r="J74804" i="5"/>
  <c r="K74804" i="5" a="1"/>
  <c r="K74804" i="5"/>
  <c r="L74804" i="5" a="1"/>
  <c r="L74804" i="5"/>
  <c r="M74804" i="5" a="1"/>
  <c r="M74804" i="5"/>
  <c r="H74805" i="5" a="1"/>
  <c r="H74805" i="5"/>
  <c r="I74805" i="5" a="1"/>
  <c r="I74805" i="5"/>
  <c r="J74805" i="5" a="1"/>
  <c r="J74805" i="5"/>
  <c r="K74805" i="5" a="1"/>
  <c r="K74805" i="5"/>
  <c r="L74805" i="5" a="1"/>
  <c r="L74805" i="5"/>
  <c r="M74805" i="5" a="1"/>
  <c r="M74805" i="5"/>
  <c r="H74806" i="5" a="1"/>
  <c r="H74806" i="5"/>
  <c r="I74806" i="5" a="1"/>
  <c r="I74806" i="5"/>
  <c r="J74806" i="5" a="1"/>
  <c r="J74806" i="5"/>
  <c r="K74806" i="5" a="1"/>
  <c r="K74806" i="5"/>
  <c r="L74806" i="5" a="1"/>
  <c r="L74806" i="5"/>
  <c r="M74806" i="5" a="1"/>
  <c r="M74806" i="5"/>
  <c r="H74807" i="5" a="1"/>
  <c r="H74807" i="5"/>
  <c r="I74807" i="5" a="1"/>
  <c r="I74807" i="5"/>
  <c r="J74807" i="5" a="1"/>
  <c r="J74807" i="5"/>
  <c r="K74807" i="5" a="1"/>
  <c r="K74807" i="5"/>
  <c r="L74807" i="5" a="1"/>
  <c r="L74807" i="5"/>
  <c r="M74807" i="5" a="1"/>
  <c r="M74807" i="5"/>
  <c r="H74808" i="5" a="1"/>
  <c r="H74808" i="5"/>
  <c r="I74808" i="5" a="1"/>
  <c r="I74808" i="5"/>
  <c r="J74808" i="5" a="1"/>
  <c r="J74808" i="5"/>
  <c r="K74808" i="5" a="1"/>
  <c r="K74808" i="5"/>
  <c r="L74808" i="5" a="1"/>
  <c r="L74808" i="5"/>
  <c r="M74808" i="5" a="1"/>
  <c r="M74808" i="5"/>
  <c r="H74809" i="5" a="1"/>
  <c r="H74809" i="5"/>
  <c r="I74809" i="5" a="1"/>
  <c r="I74809" i="5"/>
  <c r="J74809" i="5" a="1"/>
  <c r="J74809" i="5"/>
  <c r="K74809" i="5" a="1"/>
  <c r="K74809" i="5"/>
  <c r="L74809" i="5" a="1"/>
  <c r="L74809" i="5"/>
  <c r="M74809" i="5" a="1"/>
  <c r="M74809" i="5"/>
  <c r="H74810" i="5" a="1"/>
  <c r="H74810" i="5"/>
  <c r="I74810" i="5" a="1"/>
  <c r="I74810" i="5"/>
  <c r="J74810" i="5" a="1"/>
  <c r="J74810" i="5"/>
  <c r="K74810" i="5" a="1"/>
  <c r="K74810" i="5"/>
  <c r="L74810" i="5" a="1"/>
  <c r="L74810" i="5"/>
  <c r="M74810" i="5" a="1"/>
  <c r="M74810" i="5"/>
  <c r="H74811" i="5" a="1"/>
  <c r="H74811" i="5"/>
  <c r="I74811" i="5" a="1"/>
  <c r="I74811" i="5"/>
  <c r="J74811" i="5" a="1"/>
  <c r="J74811" i="5"/>
  <c r="K74811" i="5" a="1"/>
  <c r="K74811" i="5"/>
  <c r="L74811" i="5" a="1"/>
  <c r="L74811" i="5"/>
  <c r="M74811" i="5" a="1"/>
  <c r="M74811" i="5"/>
  <c r="H74812" i="5" a="1"/>
  <c r="H74812" i="5"/>
  <c r="I74812" i="5" a="1"/>
  <c r="I74812" i="5"/>
  <c r="J74812" i="5" a="1"/>
  <c r="J74812" i="5"/>
  <c r="K74812" i="5" a="1"/>
  <c r="K74812" i="5"/>
  <c r="L74812" i="5" a="1"/>
  <c r="L74812" i="5"/>
  <c r="M74812" i="5" a="1"/>
  <c r="M74812" i="5"/>
  <c r="H74813" i="5" a="1"/>
  <c r="H74813" i="5"/>
  <c r="I74813" i="5" a="1"/>
  <c r="I74813" i="5"/>
  <c r="J74813" i="5" a="1"/>
  <c r="J74813" i="5"/>
  <c r="K74813" i="5" a="1"/>
  <c r="K74813" i="5"/>
  <c r="L74813" i="5" a="1"/>
  <c r="L74813" i="5"/>
  <c r="M74813" i="5" a="1"/>
  <c r="M74813" i="5"/>
  <c r="H74814" i="5" a="1"/>
  <c r="H74814" i="5"/>
  <c r="I74814" i="5" a="1"/>
  <c r="I74814" i="5"/>
  <c r="J74814" i="5" a="1"/>
  <c r="J74814" i="5"/>
  <c r="K74814" i="5" a="1"/>
  <c r="K74814" i="5"/>
  <c r="L74814" i="5" a="1"/>
  <c r="L74814" i="5"/>
  <c r="M74814" i="5" a="1"/>
  <c r="M74814" i="5"/>
  <c r="H74815" i="5" a="1"/>
  <c r="H74815" i="5"/>
  <c r="I74815" i="5" a="1"/>
  <c r="I74815" i="5"/>
  <c r="J74815" i="5" a="1"/>
  <c r="J74815" i="5"/>
  <c r="K74815" i="5" a="1"/>
  <c r="K74815" i="5"/>
  <c r="L74815" i="5" a="1"/>
  <c r="L74815" i="5"/>
  <c r="M74815" i="5" a="1"/>
  <c r="M74815" i="5"/>
  <c r="H74816" i="5" a="1"/>
  <c r="H74816" i="5"/>
  <c r="I74816" i="5" a="1"/>
  <c r="I74816" i="5"/>
  <c r="J74816" i="5" a="1"/>
  <c r="J74816" i="5"/>
  <c r="K74816" i="5" a="1"/>
  <c r="K74816" i="5"/>
  <c r="L74816" i="5" a="1"/>
  <c r="L74816" i="5"/>
  <c r="M74816" i="5" a="1"/>
  <c r="M74816" i="5"/>
  <c r="H74817" i="5" a="1"/>
  <c r="H74817" i="5"/>
  <c r="I74817" i="5" a="1"/>
  <c r="I74817" i="5"/>
  <c r="J74817" i="5" a="1"/>
  <c r="J74817" i="5"/>
  <c r="K74817" i="5" a="1"/>
  <c r="K74817" i="5"/>
  <c r="L74817" i="5" a="1"/>
  <c r="L74817" i="5"/>
  <c r="M74817" i="5" a="1"/>
  <c r="M74817" i="5"/>
  <c r="H74818" i="5" a="1"/>
  <c r="H74818" i="5"/>
  <c r="I74818" i="5" a="1"/>
  <c r="I74818" i="5"/>
  <c r="J74818" i="5" a="1"/>
  <c r="J74818" i="5"/>
  <c r="K74818" i="5" a="1"/>
  <c r="K74818" i="5"/>
  <c r="L74818" i="5" a="1"/>
  <c r="L74818" i="5"/>
  <c r="M74818" i="5" a="1"/>
  <c r="M74818" i="5"/>
  <c r="H74819" i="5" a="1"/>
  <c r="H74819" i="5"/>
  <c r="I74819" i="5" a="1"/>
  <c r="I74819" i="5"/>
  <c r="J74819" i="5" a="1"/>
  <c r="J74819" i="5"/>
  <c r="K74819" i="5" a="1"/>
  <c r="K74819" i="5"/>
  <c r="L74819" i="5" a="1"/>
  <c r="L74819" i="5"/>
  <c r="M74819" i="5" a="1"/>
  <c r="M74819" i="5"/>
  <c r="H74820" i="5" a="1"/>
  <c r="H74820" i="5"/>
  <c r="I74820" i="5" a="1"/>
  <c r="I74820" i="5"/>
  <c r="J74820" i="5" a="1"/>
  <c r="J74820" i="5"/>
  <c r="K74820" i="5" a="1"/>
  <c r="K74820" i="5"/>
  <c r="L74820" i="5" a="1"/>
  <c r="L74820" i="5"/>
  <c r="M74820" i="5" a="1"/>
  <c r="M74820" i="5"/>
  <c r="H74821" i="5" a="1"/>
  <c r="H74821" i="5"/>
  <c r="I74821" i="5" a="1"/>
  <c r="I74821" i="5"/>
  <c r="J74821" i="5" a="1"/>
  <c r="J74821" i="5"/>
  <c r="K74821" i="5" a="1"/>
  <c r="K74821" i="5"/>
  <c r="L74821" i="5" a="1"/>
  <c r="L74821" i="5"/>
  <c r="M74821" i="5" a="1"/>
  <c r="M74821" i="5"/>
  <c r="H74822" i="5" a="1"/>
  <c r="H74822" i="5"/>
  <c r="I74822" i="5" a="1"/>
  <c r="I74822" i="5"/>
  <c r="J74822" i="5" a="1"/>
  <c r="J74822" i="5"/>
  <c r="K74822" i="5" a="1"/>
  <c r="K74822" i="5"/>
  <c r="L74822" i="5" a="1"/>
  <c r="L74822" i="5"/>
  <c r="M74822" i="5" a="1"/>
  <c r="M74822" i="5"/>
  <c r="H74823" i="5" a="1"/>
  <c r="H74823" i="5"/>
  <c r="I74823" i="5" a="1"/>
  <c r="I74823" i="5"/>
  <c r="J74823" i="5" a="1"/>
  <c r="J74823" i="5"/>
  <c r="K74823" i="5" a="1"/>
  <c r="K74823" i="5"/>
  <c r="L74823" i="5" a="1"/>
  <c r="L74823" i="5"/>
  <c r="M74823" i="5" a="1"/>
  <c r="M74823" i="5"/>
  <c r="H74824" i="5" a="1"/>
  <c r="H74824" i="5"/>
  <c r="I74824" i="5" a="1"/>
  <c r="I74824" i="5"/>
  <c r="J74824" i="5" a="1"/>
  <c r="J74824" i="5"/>
  <c r="K74824" i="5" a="1"/>
  <c r="K74824" i="5"/>
  <c r="L74824" i="5" a="1"/>
  <c r="L74824" i="5"/>
  <c r="M74824" i="5" a="1"/>
  <c r="M74824" i="5"/>
  <c r="H74825" i="5" a="1"/>
  <c r="H74825" i="5"/>
  <c r="I74825" i="5" a="1"/>
  <c r="I74825" i="5"/>
  <c r="J74825" i="5" a="1"/>
  <c r="J74825" i="5"/>
  <c r="K74825" i="5" a="1"/>
  <c r="K74825" i="5"/>
  <c r="L74825" i="5" a="1"/>
  <c r="L74825" i="5"/>
  <c r="M74825" i="5" a="1"/>
  <c r="M74825" i="5"/>
  <c r="H74826" i="5" a="1"/>
  <c r="H74826" i="5"/>
  <c r="I74826" i="5" a="1"/>
  <c r="I74826" i="5"/>
  <c r="J74826" i="5" a="1"/>
  <c r="J74826" i="5"/>
  <c r="K74826" i="5" a="1"/>
  <c r="K74826" i="5"/>
  <c r="L74826" i="5" a="1"/>
  <c r="L74826" i="5"/>
  <c r="M74826" i="5" a="1"/>
  <c r="M74826" i="5"/>
  <c r="H74827" i="5" a="1"/>
  <c r="H74827" i="5"/>
  <c r="I74827" i="5" a="1"/>
  <c r="I74827" i="5"/>
  <c r="J74827" i="5" a="1"/>
  <c r="J74827" i="5"/>
  <c r="K74827" i="5" a="1"/>
  <c r="K74827" i="5"/>
  <c r="L74827" i="5" a="1"/>
  <c r="L74827" i="5"/>
  <c r="M74827" i="5" a="1"/>
  <c r="M74827" i="5"/>
  <c r="H74828" i="5" a="1"/>
  <c r="H74828" i="5"/>
  <c r="I74828" i="5" a="1"/>
  <c r="I74828" i="5"/>
  <c r="J74828" i="5" a="1"/>
  <c r="J74828" i="5"/>
  <c r="K74828" i="5" a="1"/>
  <c r="K74828" i="5"/>
  <c r="L74828" i="5" a="1"/>
  <c r="L74828" i="5"/>
  <c r="M74828" i="5" a="1"/>
  <c r="M74828" i="5"/>
  <c r="H74829" i="5" a="1"/>
  <c r="H74829" i="5"/>
  <c r="I74829" i="5" a="1"/>
  <c r="I74829" i="5"/>
  <c r="J74829" i="5" a="1"/>
  <c r="J74829" i="5"/>
  <c r="K74829" i="5" a="1"/>
  <c r="K74829" i="5"/>
  <c r="L74829" i="5" a="1"/>
  <c r="L74829" i="5"/>
  <c r="M74829" i="5" a="1"/>
  <c r="M74829" i="5"/>
  <c r="H74830" i="5" a="1"/>
  <c r="H74830" i="5"/>
  <c r="I74830" i="5" a="1"/>
  <c r="I74830" i="5"/>
  <c r="J74830" i="5" a="1"/>
  <c r="J74830" i="5"/>
  <c r="K74830" i="5" a="1"/>
  <c r="K74830" i="5"/>
  <c r="L74830" i="5" a="1"/>
  <c r="L74830" i="5"/>
  <c r="M74830" i="5" a="1"/>
  <c r="M74830" i="5"/>
  <c r="H74831" i="5" a="1"/>
  <c r="H74831" i="5"/>
  <c r="I74831" i="5" a="1"/>
  <c r="I74831" i="5"/>
  <c r="J74831" i="5" a="1"/>
  <c r="J74831" i="5"/>
  <c r="K74831" i="5" a="1"/>
  <c r="K74831" i="5"/>
  <c r="L74831" i="5" a="1"/>
  <c r="L74831" i="5"/>
  <c r="M74831" i="5" a="1"/>
  <c r="M74831" i="5"/>
  <c r="H74832" i="5" a="1"/>
  <c r="H74832" i="5"/>
  <c r="I74832" i="5" a="1"/>
  <c r="I74832" i="5"/>
  <c r="J74832" i="5" a="1"/>
  <c r="J74832" i="5"/>
  <c r="K74832" i="5" a="1"/>
  <c r="K74832" i="5"/>
  <c r="L74832" i="5" a="1"/>
  <c r="L74832" i="5"/>
  <c r="M74832" i="5" a="1"/>
  <c r="M74832" i="5"/>
  <c r="H74833" i="5" a="1"/>
  <c r="H74833" i="5"/>
  <c r="I74833" i="5" a="1"/>
  <c r="I74833" i="5"/>
  <c r="J74833" i="5" a="1"/>
  <c r="J74833" i="5"/>
  <c r="K74833" i="5" a="1"/>
  <c r="K74833" i="5"/>
  <c r="L74833" i="5" a="1"/>
  <c r="L74833" i="5"/>
  <c r="M74833" i="5" a="1"/>
  <c r="M74833" i="5"/>
  <c r="H74834" i="5" a="1"/>
  <c r="H74834" i="5"/>
  <c r="I74834" i="5" a="1"/>
  <c r="I74834" i="5"/>
  <c r="J74834" i="5" a="1"/>
  <c r="J74834" i="5"/>
  <c r="K74834" i="5" a="1"/>
  <c r="K74834" i="5"/>
  <c r="L74834" i="5" a="1"/>
  <c r="L74834" i="5"/>
  <c r="M74834" i="5" a="1"/>
  <c r="M74834" i="5"/>
  <c r="H74835" i="5" a="1"/>
  <c r="H74835" i="5"/>
  <c r="I74835" i="5" a="1"/>
  <c r="I74835" i="5"/>
  <c r="J74835" i="5" a="1"/>
  <c r="J74835" i="5"/>
  <c r="K74835" i="5" a="1"/>
  <c r="K74835" i="5"/>
  <c r="L74835" i="5" a="1"/>
  <c r="L74835" i="5"/>
  <c r="M74835" i="5" a="1"/>
  <c r="M74835" i="5"/>
  <c r="H74836" i="5" a="1"/>
  <c r="H74836" i="5"/>
  <c r="I74836" i="5" a="1"/>
  <c r="I74836" i="5"/>
  <c r="J74836" i="5" a="1"/>
  <c r="J74836" i="5"/>
  <c r="K74836" i="5" a="1"/>
  <c r="K74836" i="5"/>
  <c r="L74836" i="5" a="1"/>
  <c r="L74836" i="5"/>
  <c r="M74836" i="5" a="1"/>
  <c r="M74836" i="5"/>
  <c r="H74837" i="5" a="1"/>
  <c r="H74837" i="5"/>
  <c r="I74837" i="5" a="1"/>
  <c r="I74837" i="5"/>
  <c r="J74837" i="5" a="1"/>
  <c r="J74837" i="5"/>
  <c r="K74837" i="5" a="1"/>
  <c r="K74837" i="5"/>
  <c r="L74837" i="5" a="1"/>
  <c r="L74837" i="5"/>
  <c r="M74837" i="5" a="1"/>
  <c r="M74837" i="5"/>
  <c r="H74838" i="5" a="1"/>
  <c r="H74838" i="5"/>
  <c r="I74838" i="5" a="1"/>
  <c r="I74838" i="5"/>
  <c r="J74838" i="5" a="1"/>
  <c r="J74838" i="5"/>
  <c r="K74838" i="5" a="1"/>
  <c r="K74838" i="5"/>
  <c r="L74838" i="5" a="1"/>
  <c r="L74838" i="5"/>
  <c r="M74838" i="5" a="1"/>
  <c r="M74838" i="5"/>
  <c r="H74839" i="5" a="1"/>
  <c r="H74839" i="5"/>
  <c r="I74839" i="5" a="1"/>
  <c r="I74839" i="5"/>
  <c r="J74839" i="5" a="1"/>
  <c r="J74839" i="5"/>
  <c r="K74839" i="5" a="1"/>
  <c r="K74839" i="5"/>
  <c r="L74839" i="5" a="1"/>
  <c r="L74839" i="5"/>
  <c r="M74839" i="5" a="1"/>
  <c r="M74839" i="5"/>
  <c r="H74840" i="5" a="1"/>
  <c r="H74840" i="5"/>
  <c r="I74840" i="5" a="1"/>
  <c r="I74840" i="5"/>
  <c r="J74840" i="5" a="1"/>
  <c r="J74840" i="5"/>
  <c r="K74840" i="5" a="1"/>
  <c r="K74840" i="5"/>
  <c r="L74840" i="5" a="1"/>
  <c r="L74840" i="5"/>
  <c r="M74840" i="5" a="1"/>
  <c r="M74840" i="5"/>
  <c r="H74841" i="5" a="1"/>
  <c r="H74841" i="5"/>
  <c r="I74841" i="5" a="1"/>
  <c r="I74841" i="5"/>
  <c r="J74841" i="5" a="1"/>
  <c r="J74841" i="5"/>
  <c r="K74841" i="5" a="1"/>
  <c r="K74841" i="5"/>
  <c r="L74841" i="5" a="1"/>
  <c r="L74841" i="5"/>
  <c r="M74841" i="5" a="1"/>
  <c r="M74841" i="5"/>
  <c r="H74842" i="5" a="1"/>
  <c r="H74842" i="5"/>
  <c r="I74842" i="5" a="1"/>
  <c r="I74842" i="5"/>
  <c r="J74842" i="5" a="1"/>
  <c r="J74842" i="5"/>
  <c r="K74842" i="5" a="1"/>
  <c r="K74842" i="5"/>
  <c r="L74842" i="5" a="1"/>
  <c r="L74842" i="5"/>
  <c r="M74842" i="5" a="1"/>
  <c r="M74842" i="5"/>
  <c r="H74843" i="5" a="1"/>
  <c r="H74843" i="5"/>
  <c r="I74843" i="5" a="1"/>
  <c r="I74843" i="5"/>
  <c r="J74843" i="5" a="1"/>
  <c r="J74843" i="5"/>
  <c r="K74843" i="5" a="1"/>
  <c r="K74843" i="5"/>
  <c r="L74843" i="5" a="1"/>
  <c r="L74843" i="5"/>
  <c r="M74843" i="5" a="1"/>
  <c r="M74843" i="5"/>
  <c r="H74844" i="5" a="1"/>
  <c r="H74844" i="5"/>
  <c r="I74844" i="5" a="1"/>
  <c r="I74844" i="5"/>
  <c r="J74844" i="5" a="1"/>
  <c r="J74844" i="5"/>
  <c r="K74844" i="5" a="1"/>
  <c r="K74844" i="5"/>
  <c r="L74844" i="5" a="1"/>
  <c r="L74844" i="5"/>
  <c r="M74844" i="5" a="1"/>
  <c r="M74844" i="5"/>
  <c r="H74845" i="5" a="1"/>
  <c r="H74845" i="5"/>
  <c r="I74845" i="5" a="1"/>
  <c r="I74845" i="5"/>
  <c r="J74845" i="5" a="1"/>
  <c r="J74845" i="5"/>
  <c r="K74845" i="5" a="1"/>
  <c r="K74845" i="5"/>
  <c r="L74845" i="5" a="1"/>
  <c r="L74845" i="5"/>
  <c r="M74845" i="5" a="1"/>
  <c r="M74845" i="5"/>
  <c r="H74846" i="5" a="1"/>
  <c r="H74846" i="5"/>
  <c r="I74846" i="5" a="1"/>
  <c r="I74846" i="5"/>
  <c r="J74846" i="5" a="1"/>
  <c r="J74846" i="5"/>
  <c r="K74846" i="5" a="1"/>
  <c r="K74846" i="5"/>
  <c r="L74846" i="5" a="1"/>
  <c r="L74846" i="5"/>
  <c r="M74846" i="5" a="1"/>
  <c r="M74846" i="5"/>
  <c r="H74847" i="5" a="1"/>
  <c r="H74847" i="5"/>
  <c r="I74847" i="5" a="1"/>
  <c r="I74847" i="5"/>
  <c r="J74847" i="5" a="1"/>
  <c r="J74847" i="5"/>
  <c r="K74847" i="5" a="1"/>
  <c r="K74847" i="5"/>
  <c r="L74847" i="5" a="1"/>
  <c r="L74847" i="5"/>
  <c r="M74847" i="5" a="1"/>
  <c r="M74847" i="5"/>
  <c r="H74848" i="5" a="1"/>
  <c r="H74848" i="5"/>
  <c r="I74848" i="5" a="1"/>
  <c r="I74848" i="5"/>
  <c r="J74848" i="5" a="1"/>
  <c r="J74848" i="5"/>
  <c r="K74848" i="5" a="1"/>
  <c r="K74848" i="5"/>
  <c r="L74848" i="5" a="1"/>
  <c r="L74848" i="5"/>
  <c r="M74848" i="5" a="1"/>
  <c r="M74848" i="5"/>
  <c r="H74849" i="5" a="1"/>
  <c r="H74849" i="5"/>
  <c r="I74849" i="5" a="1"/>
  <c r="I74849" i="5"/>
  <c r="J74849" i="5" a="1"/>
  <c r="J74849" i="5"/>
  <c r="K74849" i="5" a="1"/>
  <c r="K74849" i="5"/>
  <c r="L74849" i="5" a="1"/>
  <c r="L74849" i="5"/>
  <c r="M74849" i="5" a="1"/>
  <c r="M74849" i="5"/>
  <c r="H74850" i="5" a="1"/>
  <c r="H74850" i="5"/>
  <c r="I74850" i="5" a="1"/>
  <c r="I74850" i="5"/>
  <c r="J74850" i="5" a="1"/>
  <c r="J74850" i="5"/>
  <c r="K74850" i="5" a="1"/>
  <c r="K74850" i="5"/>
  <c r="L74850" i="5" a="1"/>
  <c r="L74850" i="5"/>
  <c r="M74850" i="5" a="1"/>
  <c r="M74850" i="5"/>
  <c r="H74851" i="5" a="1"/>
  <c r="H74851" i="5"/>
  <c r="I74851" i="5" a="1"/>
  <c r="I74851" i="5"/>
  <c r="J74851" i="5" a="1"/>
  <c r="J74851" i="5"/>
  <c r="K74851" i="5" a="1"/>
  <c r="K74851" i="5"/>
  <c r="L74851" i="5" a="1"/>
  <c r="L74851" i="5"/>
  <c r="M74851" i="5" a="1"/>
  <c r="M74851" i="5"/>
  <c r="H74852" i="5" a="1"/>
  <c r="H74852" i="5"/>
  <c r="I74852" i="5" a="1"/>
  <c r="I74852" i="5"/>
  <c r="J74852" i="5" a="1"/>
  <c r="J74852" i="5"/>
  <c r="K74852" i="5" a="1"/>
  <c r="K74852" i="5"/>
  <c r="L74852" i="5" a="1"/>
  <c r="L74852" i="5"/>
  <c r="M74852" i="5" a="1"/>
  <c r="M74852" i="5"/>
  <c r="H74853" i="5" a="1"/>
  <c r="H74853" i="5"/>
  <c r="I74853" i="5" a="1"/>
  <c r="I74853" i="5"/>
  <c r="J74853" i="5" a="1"/>
  <c r="J74853" i="5"/>
  <c r="K74853" i="5" a="1"/>
  <c r="K74853" i="5"/>
  <c r="L74853" i="5" a="1"/>
  <c r="L74853" i="5"/>
  <c r="M74853" i="5" a="1"/>
  <c r="M74853" i="5"/>
  <c r="H74854" i="5" a="1"/>
  <c r="H74854" i="5"/>
  <c r="I74854" i="5" a="1"/>
  <c r="I74854" i="5"/>
  <c r="J74854" i="5" a="1"/>
  <c r="J74854" i="5"/>
  <c r="K74854" i="5" a="1"/>
  <c r="K74854" i="5"/>
  <c r="L74854" i="5" a="1"/>
  <c r="L74854" i="5"/>
  <c r="M74854" i="5" a="1"/>
  <c r="M74854" i="5"/>
  <c r="H74855" i="5" a="1"/>
  <c r="H74855" i="5"/>
  <c r="I74855" i="5" a="1"/>
  <c r="I74855" i="5"/>
  <c r="J74855" i="5" a="1"/>
  <c r="J74855" i="5"/>
  <c r="K74855" i="5" a="1"/>
  <c r="K74855" i="5"/>
  <c r="L74855" i="5" a="1"/>
  <c r="L74855" i="5"/>
  <c r="M74855" i="5" a="1"/>
  <c r="M74855" i="5"/>
  <c r="H74856" i="5" a="1"/>
  <c r="H74856" i="5"/>
  <c r="I74856" i="5" a="1"/>
  <c r="I74856" i="5"/>
  <c r="J74856" i="5" a="1"/>
  <c r="J74856" i="5"/>
  <c r="K74856" i="5" a="1"/>
  <c r="K74856" i="5"/>
  <c r="L74856" i="5" a="1"/>
  <c r="L74856" i="5"/>
  <c r="M74856" i="5" a="1"/>
  <c r="M74856" i="5"/>
  <c r="H74857" i="5" a="1"/>
  <c r="H74857" i="5"/>
  <c r="I74857" i="5" a="1"/>
  <c r="I74857" i="5"/>
  <c r="J74857" i="5" a="1"/>
  <c r="J74857" i="5"/>
  <c r="K74857" i="5" a="1"/>
  <c r="K74857" i="5"/>
  <c r="L74857" i="5" a="1"/>
  <c r="L74857" i="5"/>
  <c r="M74857" i="5" a="1"/>
  <c r="M74857" i="5"/>
  <c r="H74858" i="5" a="1"/>
  <c r="H74858" i="5"/>
  <c r="I74858" i="5" a="1"/>
  <c r="I74858" i="5"/>
  <c r="J74858" i="5" a="1"/>
  <c r="J74858" i="5"/>
  <c r="K74858" i="5" a="1"/>
  <c r="K74858" i="5"/>
  <c r="L74858" i="5" a="1"/>
  <c r="L74858" i="5"/>
  <c r="M74858" i="5" a="1"/>
  <c r="M74858" i="5"/>
  <c r="H74859" i="5" a="1"/>
  <c r="H74859" i="5"/>
  <c r="I74859" i="5" a="1"/>
  <c r="I74859" i="5"/>
  <c r="J74859" i="5" a="1"/>
  <c r="J74859" i="5"/>
  <c r="K74859" i="5" a="1"/>
  <c r="K74859" i="5"/>
  <c r="L74859" i="5" a="1"/>
  <c r="L74859" i="5"/>
  <c r="M74859" i="5" a="1"/>
  <c r="M74859" i="5"/>
  <c r="H74860" i="5" a="1"/>
  <c r="H74860" i="5"/>
  <c r="I74860" i="5" a="1"/>
  <c r="I74860" i="5"/>
  <c r="J74860" i="5" a="1"/>
  <c r="J74860" i="5"/>
  <c r="K74860" i="5" a="1"/>
  <c r="K74860" i="5"/>
  <c r="L74860" i="5" a="1"/>
  <c r="L74860" i="5"/>
  <c r="M74860" i="5" a="1"/>
  <c r="M74860" i="5"/>
  <c r="H74861" i="5" a="1"/>
  <c r="H74861" i="5"/>
  <c r="I74861" i="5" a="1"/>
  <c r="I74861" i="5"/>
  <c r="J74861" i="5" a="1"/>
  <c r="J74861" i="5"/>
  <c r="K74861" i="5" a="1"/>
  <c r="K74861" i="5"/>
  <c r="L74861" i="5" a="1"/>
  <c r="L74861" i="5"/>
  <c r="M74861" i="5" a="1"/>
  <c r="M74861" i="5"/>
  <c r="H74862" i="5" a="1"/>
  <c r="H74862" i="5"/>
  <c r="I74862" i="5" a="1"/>
  <c r="I74862" i="5"/>
  <c r="J74862" i="5" a="1"/>
  <c r="J74862" i="5"/>
  <c r="K74862" i="5" a="1"/>
  <c r="K74862" i="5"/>
  <c r="L74862" i="5" a="1"/>
  <c r="L74862" i="5"/>
  <c r="M74862" i="5" a="1"/>
  <c r="M74862" i="5"/>
  <c r="H74863" i="5" a="1"/>
  <c r="H74863" i="5"/>
  <c r="I74863" i="5" a="1"/>
  <c r="I74863" i="5"/>
  <c r="J74863" i="5" a="1"/>
  <c r="J74863" i="5"/>
  <c r="K74863" i="5" a="1"/>
  <c r="K74863" i="5"/>
  <c r="L74863" i="5" a="1"/>
  <c r="L74863" i="5"/>
  <c r="M74863" i="5" a="1"/>
  <c r="M74863" i="5"/>
  <c r="H74864" i="5" a="1"/>
  <c r="H74864" i="5"/>
  <c r="I74864" i="5" a="1"/>
  <c r="I74864" i="5"/>
  <c r="J74864" i="5" a="1"/>
  <c r="J74864" i="5"/>
  <c r="K74864" i="5" a="1"/>
  <c r="K74864" i="5"/>
  <c r="L74864" i="5" a="1"/>
  <c r="L74864" i="5"/>
  <c r="M74864" i="5" a="1"/>
  <c r="M74864" i="5"/>
  <c r="H74865" i="5" a="1"/>
  <c r="H74865" i="5"/>
  <c r="I74865" i="5" a="1"/>
  <c r="I74865" i="5"/>
  <c r="J74865" i="5" a="1"/>
  <c r="J74865" i="5"/>
  <c r="K74865" i="5" a="1"/>
  <c r="K74865" i="5"/>
  <c r="L74865" i="5" a="1"/>
  <c r="L74865" i="5"/>
  <c r="M74865" i="5" a="1"/>
  <c r="M74865" i="5"/>
  <c r="H74866" i="5" a="1"/>
  <c r="H74866" i="5"/>
  <c r="I74866" i="5" a="1"/>
  <c r="I74866" i="5"/>
  <c r="J74866" i="5" a="1"/>
  <c r="J74866" i="5"/>
  <c r="K74866" i="5" a="1"/>
  <c r="K74866" i="5"/>
  <c r="L74866" i="5" a="1"/>
  <c r="L74866" i="5"/>
  <c r="M74866" i="5" a="1"/>
  <c r="M74866" i="5"/>
  <c r="H74867" i="5" a="1"/>
  <c r="H74867" i="5"/>
  <c r="I74867" i="5" a="1"/>
  <c r="I74867" i="5"/>
  <c r="J74867" i="5" a="1"/>
  <c r="J74867" i="5"/>
  <c r="K74867" i="5" a="1"/>
  <c r="K74867" i="5"/>
  <c r="L74867" i="5" a="1"/>
  <c r="L74867" i="5"/>
  <c r="M74867" i="5" a="1"/>
  <c r="M74867" i="5"/>
  <c r="H74868" i="5" a="1"/>
  <c r="H74868" i="5"/>
  <c r="I74868" i="5" a="1"/>
  <c r="I74868" i="5"/>
  <c r="J74868" i="5" a="1"/>
  <c r="J74868" i="5"/>
  <c r="K74868" i="5" a="1"/>
  <c r="K74868" i="5"/>
  <c r="L74868" i="5" a="1"/>
  <c r="L74868" i="5"/>
  <c r="M74868" i="5" a="1"/>
  <c r="M74868" i="5"/>
  <c r="H74869" i="5" a="1"/>
  <c r="H74869" i="5"/>
  <c r="I74869" i="5" a="1"/>
  <c r="I74869" i="5"/>
  <c r="J74869" i="5" a="1"/>
  <c r="J74869" i="5"/>
  <c r="K74869" i="5" a="1"/>
  <c r="K74869" i="5"/>
  <c r="L74869" i="5" a="1"/>
  <c r="L74869" i="5"/>
  <c r="M74869" i="5" a="1"/>
  <c r="M74869" i="5"/>
  <c r="H74870" i="5" a="1"/>
  <c r="H74870" i="5"/>
  <c r="I74870" i="5" a="1"/>
  <c r="I74870" i="5"/>
  <c r="J74870" i="5" a="1"/>
  <c r="J74870" i="5"/>
  <c r="K74870" i="5" a="1"/>
  <c r="K74870" i="5"/>
  <c r="L74870" i="5" a="1"/>
  <c r="L74870" i="5"/>
  <c r="M74870" i="5" a="1"/>
  <c r="M74870" i="5"/>
  <c r="H74871" i="5" a="1"/>
  <c r="H74871" i="5"/>
  <c r="I74871" i="5" a="1"/>
  <c r="I74871" i="5"/>
  <c r="J74871" i="5" a="1"/>
  <c r="J74871" i="5"/>
  <c r="K74871" i="5" a="1"/>
  <c r="K74871" i="5"/>
  <c r="L74871" i="5" a="1"/>
  <c r="L74871" i="5"/>
  <c r="M74871" i="5" a="1"/>
  <c r="M74871" i="5"/>
  <c r="H74872" i="5" a="1"/>
  <c r="H74872" i="5"/>
  <c r="I74872" i="5" a="1"/>
  <c r="I74872" i="5"/>
  <c r="J74872" i="5" a="1"/>
  <c r="J74872" i="5"/>
  <c r="K74872" i="5" a="1"/>
  <c r="K74872" i="5"/>
  <c r="L74872" i="5" a="1"/>
  <c r="L74872" i="5"/>
  <c r="M74872" i="5" a="1"/>
  <c r="M74872" i="5"/>
  <c r="H74873" i="5" a="1"/>
  <c r="H74873" i="5"/>
  <c r="I74873" i="5" a="1"/>
  <c r="I74873" i="5"/>
  <c r="J74873" i="5" a="1"/>
  <c r="J74873" i="5"/>
  <c r="K74873" i="5" a="1"/>
  <c r="K74873" i="5"/>
  <c r="L74873" i="5" a="1"/>
  <c r="L74873" i="5"/>
  <c r="M74873" i="5" a="1"/>
  <c r="M74873" i="5"/>
  <c r="H74874" i="5" a="1"/>
  <c r="H74874" i="5"/>
  <c r="I74874" i="5" a="1"/>
  <c r="I74874" i="5"/>
  <c r="J74874" i="5" a="1"/>
  <c r="J74874" i="5"/>
  <c r="K74874" i="5" a="1"/>
  <c r="K74874" i="5"/>
  <c r="L74874" i="5" a="1"/>
  <c r="L74874" i="5"/>
  <c r="M74874" i="5" a="1"/>
  <c r="M74874" i="5"/>
  <c r="H74875" i="5" a="1"/>
  <c r="H74875" i="5"/>
  <c r="I74875" i="5" a="1"/>
  <c r="I74875" i="5"/>
  <c r="J74875" i="5" a="1"/>
  <c r="J74875" i="5"/>
  <c r="K74875" i="5" a="1"/>
  <c r="K74875" i="5"/>
  <c r="L74875" i="5" a="1"/>
  <c r="L74875" i="5"/>
  <c r="M74875" i="5" a="1"/>
  <c r="M74875" i="5"/>
  <c r="H74876" i="5" a="1"/>
  <c r="H74876" i="5"/>
  <c r="I74876" i="5" a="1"/>
  <c r="I74876" i="5"/>
  <c r="J74876" i="5" a="1"/>
  <c r="J74876" i="5"/>
  <c r="K74876" i="5" a="1"/>
  <c r="K74876" i="5"/>
  <c r="L74876" i="5" a="1"/>
  <c r="L74876" i="5"/>
  <c r="M74876" i="5" a="1"/>
  <c r="M74876" i="5"/>
  <c r="H74877" i="5" a="1"/>
  <c r="H74877" i="5"/>
  <c r="I74877" i="5" a="1"/>
  <c r="I74877" i="5"/>
  <c r="J74877" i="5" a="1"/>
  <c r="J74877" i="5"/>
  <c r="K74877" i="5" a="1"/>
  <c r="K74877" i="5"/>
  <c r="L74877" i="5" a="1"/>
  <c r="L74877" i="5"/>
  <c r="M74877" i="5" a="1"/>
  <c r="M74877" i="5"/>
  <c r="H74878" i="5" a="1"/>
  <c r="H74878" i="5"/>
  <c r="I74878" i="5" a="1"/>
  <c r="I74878" i="5"/>
  <c r="J74878" i="5" a="1"/>
  <c r="J74878" i="5"/>
  <c r="K74878" i="5" a="1"/>
  <c r="K74878" i="5"/>
  <c r="L74878" i="5" a="1"/>
  <c r="L74878" i="5"/>
  <c r="M74878" i="5" a="1"/>
  <c r="M74878" i="5"/>
  <c r="H74879" i="5" a="1"/>
  <c r="H74879" i="5"/>
  <c r="I74879" i="5" a="1"/>
  <c r="I74879" i="5"/>
  <c r="J74879" i="5" a="1"/>
  <c r="J74879" i="5"/>
  <c r="K74879" i="5" a="1"/>
  <c r="K74879" i="5"/>
  <c r="L74879" i="5" a="1"/>
  <c r="L74879" i="5"/>
  <c r="M74879" i="5" a="1"/>
  <c r="M74879" i="5"/>
  <c r="H74880" i="5" a="1"/>
  <c r="H74880" i="5"/>
  <c r="I74880" i="5" a="1"/>
  <c r="I74880" i="5"/>
  <c r="J74880" i="5" a="1"/>
  <c r="J74880" i="5"/>
  <c r="K74880" i="5" a="1"/>
  <c r="K74880" i="5"/>
  <c r="L74880" i="5" a="1"/>
  <c r="L74880" i="5"/>
  <c r="M74880" i="5" a="1"/>
  <c r="M74880" i="5"/>
  <c r="H74881" i="5" a="1"/>
  <c r="H74881" i="5"/>
  <c r="I74881" i="5" a="1"/>
  <c r="I74881" i="5"/>
  <c r="J74881" i="5" a="1"/>
  <c r="J74881" i="5"/>
  <c r="K74881" i="5" a="1"/>
  <c r="K74881" i="5"/>
  <c r="L74881" i="5" a="1"/>
  <c r="L74881" i="5"/>
  <c r="M74881" i="5" a="1"/>
  <c r="M74881" i="5"/>
  <c r="H74882" i="5" a="1"/>
  <c r="H74882" i="5"/>
  <c r="I74882" i="5" a="1"/>
  <c r="I74882" i="5"/>
  <c r="J74882" i="5" a="1"/>
  <c r="J74882" i="5"/>
  <c r="K74882" i="5" a="1"/>
  <c r="K74882" i="5"/>
  <c r="L74882" i="5" a="1"/>
  <c r="L74882" i="5"/>
  <c r="M74882" i="5" a="1"/>
  <c r="M74882" i="5"/>
  <c r="H74883" i="5" a="1"/>
  <c r="H74883" i="5"/>
  <c r="I74883" i="5" a="1"/>
  <c r="I74883" i="5"/>
  <c r="J74883" i="5" a="1"/>
  <c r="J74883" i="5"/>
  <c r="K74883" i="5" a="1"/>
  <c r="K74883" i="5"/>
  <c r="L74883" i="5" a="1"/>
  <c r="L74883" i="5"/>
  <c r="M74883" i="5" a="1"/>
  <c r="M74883" i="5"/>
  <c r="H74884" i="5" a="1"/>
  <c r="H74884" i="5"/>
  <c r="I74884" i="5" a="1"/>
  <c r="I74884" i="5"/>
  <c r="J74884" i="5" a="1"/>
  <c r="J74884" i="5"/>
  <c r="K74884" i="5" a="1"/>
  <c r="K74884" i="5"/>
  <c r="L74884" i="5" a="1"/>
  <c r="L74884" i="5"/>
  <c r="M74884" i="5" a="1"/>
  <c r="M74884" i="5"/>
  <c r="H74885" i="5" a="1"/>
  <c r="H74885" i="5"/>
  <c r="I74885" i="5" a="1"/>
  <c r="I74885" i="5"/>
  <c r="J74885" i="5" a="1"/>
  <c r="J74885" i="5"/>
  <c r="K74885" i="5" a="1"/>
  <c r="K74885" i="5"/>
  <c r="L74885" i="5" a="1"/>
  <c r="L74885" i="5"/>
  <c r="M74885" i="5" a="1"/>
  <c r="M74885" i="5"/>
  <c r="H74886" i="5" a="1"/>
  <c r="H74886" i="5"/>
  <c r="I74886" i="5" a="1"/>
  <c r="I74886" i="5"/>
  <c r="J74886" i="5" a="1"/>
  <c r="J74886" i="5"/>
  <c r="K74886" i="5" a="1"/>
  <c r="K74886" i="5"/>
  <c r="L74886" i="5" a="1"/>
  <c r="L74886" i="5"/>
  <c r="M74886" i="5" a="1"/>
  <c r="M74886" i="5"/>
  <c r="H74887" i="5" a="1"/>
  <c r="H74887" i="5"/>
  <c r="I74887" i="5" a="1"/>
  <c r="I74887" i="5"/>
  <c r="J74887" i="5" a="1"/>
  <c r="J74887" i="5"/>
  <c r="K74887" i="5" a="1"/>
  <c r="K74887" i="5"/>
  <c r="L74887" i="5" a="1"/>
  <c r="L74887" i="5"/>
  <c r="M74887" i="5" a="1"/>
  <c r="M74887" i="5"/>
  <c r="H74888" i="5" a="1"/>
  <c r="H74888" i="5"/>
  <c r="I74888" i="5" a="1"/>
  <c r="I74888" i="5"/>
  <c r="J74888" i="5" a="1"/>
  <c r="J74888" i="5"/>
  <c r="K74888" i="5" a="1"/>
  <c r="K74888" i="5"/>
  <c r="L74888" i="5" a="1"/>
  <c r="L74888" i="5"/>
  <c r="M74888" i="5" a="1"/>
  <c r="M74888" i="5"/>
  <c r="H74889" i="5" a="1"/>
  <c r="H74889" i="5"/>
  <c r="I74889" i="5" a="1"/>
  <c r="I74889" i="5"/>
  <c r="J74889" i="5" a="1"/>
  <c r="J74889" i="5"/>
  <c r="K74889" i="5" a="1"/>
  <c r="K74889" i="5"/>
  <c r="L74889" i="5" a="1"/>
  <c r="L74889" i="5"/>
  <c r="M74889" i="5" a="1"/>
  <c r="M74889" i="5"/>
  <c r="H74890" i="5" a="1"/>
  <c r="H74890" i="5"/>
  <c r="I74890" i="5" a="1"/>
  <c r="I74890" i="5"/>
  <c r="J74890" i="5" a="1"/>
  <c r="J74890" i="5"/>
  <c r="K74890" i="5" a="1"/>
  <c r="K74890" i="5"/>
  <c r="L74890" i="5" a="1"/>
  <c r="L74890" i="5"/>
  <c r="M74890" i="5" a="1"/>
  <c r="M74890" i="5"/>
  <c r="H74891" i="5" a="1"/>
  <c r="H74891" i="5"/>
  <c r="I74891" i="5" a="1"/>
  <c r="I74891" i="5"/>
  <c r="J74891" i="5" a="1"/>
  <c r="J74891" i="5"/>
  <c r="K74891" i="5" a="1"/>
  <c r="K74891" i="5"/>
  <c r="L74891" i="5" a="1"/>
  <c r="L74891" i="5"/>
  <c r="M74891" i="5" a="1"/>
  <c r="M74891" i="5"/>
  <c r="H74892" i="5" a="1"/>
  <c r="H74892" i="5"/>
  <c r="I74892" i="5" a="1"/>
  <c r="I74892" i="5"/>
  <c r="J74892" i="5" a="1"/>
  <c r="J74892" i="5"/>
  <c r="K74892" i="5" a="1"/>
  <c r="K74892" i="5"/>
  <c r="L74892" i="5" a="1"/>
  <c r="L74892" i="5"/>
  <c r="M74892" i="5" a="1"/>
  <c r="M74892" i="5"/>
  <c r="H74893" i="5" a="1"/>
  <c r="H74893" i="5"/>
  <c r="I74893" i="5" a="1"/>
  <c r="I74893" i="5"/>
  <c r="J74893" i="5" a="1"/>
  <c r="J74893" i="5"/>
  <c r="K74893" i="5" a="1"/>
  <c r="K74893" i="5"/>
  <c r="L74893" i="5" a="1"/>
  <c r="L74893" i="5"/>
  <c r="M74893" i="5" a="1"/>
  <c r="M74893" i="5"/>
  <c r="H74894" i="5" a="1"/>
  <c r="H74894" i="5"/>
  <c r="I74894" i="5" a="1"/>
  <c r="I74894" i="5"/>
  <c r="J74894" i="5" a="1"/>
  <c r="J74894" i="5"/>
  <c r="K74894" i="5" a="1"/>
  <c r="K74894" i="5"/>
  <c r="L74894" i="5" a="1"/>
  <c r="L74894" i="5"/>
  <c r="M74894" i="5" a="1"/>
  <c r="M74894" i="5"/>
  <c r="H74895" i="5" a="1"/>
  <c r="H74895" i="5"/>
  <c r="I74895" i="5" a="1"/>
  <c r="I74895" i="5"/>
  <c r="J74895" i="5" a="1"/>
  <c r="J74895" i="5"/>
  <c r="K74895" i="5" a="1"/>
  <c r="K74895" i="5"/>
  <c r="L74895" i="5" a="1"/>
  <c r="L74895" i="5"/>
  <c r="M74895" i="5" a="1"/>
  <c r="M74895" i="5"/>
  <c r="H74896" i="5" a="1"/>
  <c r="H74896" i="5"/>
  <c r="I74896" i="5" a="1"/>
  <c r="I74896" i="5"/>
  <c r="J74896" i="5" a="1"/>
  <c r="J74896" i="5"/>
  <c r="K74896" i="5" a="1"/>
  <c r="K74896" i="5"/>
  <c r="L74896" i="5" a="1"/>
  <c r="L74896" i="5"/>
  <c r="M74896" i="5" a="1"/>
  <c r="M74896" i="5"/>
  <c r="H74897" i="5" a="1"/>
  <c r="H74897" i="5"/>
  <c r="I74897" i="5" a="1"/>
  <c r="I74897" i="5"/>
  <c r="J74897" i="5" a="1"/>
  <c r="J74897" i="5"/>
  <c r="K74897" i="5" a="1"/>
  <c r="K74897" i="5"/>
  <c r="L74897" i="5" a="1"/>
  <c r="L74897" i="5"/>
  <c r="M74897" i="5" a="1"/>
  <c r="M74897" i="5"/>
  <c r="H74898" i="5" a="1"/>
  <c r="H74898" i="5"/>
  <c r="I74898" i="5" a="1"/>
  <c r="I74898" i="5"/>
  <c r="J74898" i="5" a="1"/>
  <c r="J74898" i="5"/>
  <c r="K74898" i="5" a="1"/>
  <c r="K74898" i="5"/>
  <c r="L74898" i="5" a="1"/>
  <c r="L74898" i="5"/>
  <c r="M74898" i="5" a="1"/>
  <c r="M74898" i="5"/>
  <c r="H74899" i="5" a="1"/>
  <c r="H74899" i="5"/>
  <c r="I74899" i="5" a="1"/>
  <c r="I74899" i="5"/>
  <c r="J74899" i="5" a="1"/>
  <c r="J74899" i="5"/>
  <c r="K74899" i="5" a="1"/>
  <c r="K74899" i="5"/>
  <c r="L74899" i="5" a="1"/>
  <c r="L74899" i="5"/>
  <c r="M74899" i="5" a="1"/>
  <c r="M74899" i="5"/>
  <c r="H74900" i="5" a="1"/>
  <c r="H74900" i="5"/>
  <c r="I74900" i="5" a="1"/>
  <c r="I74900" i="5"/>
  <c r="J74900" i="5" a="1"/>
  <c r="J74900" i="5"/>
  <c r="K74900" i="5" a="1"/>
  <c r="K74900" i="5"/>
  <c r="L74900" i="5" a="1"/>
  <c r="L74900" i="5"/>
  <c r="M74900" i="5" a="1"/>
  <c r="M74900" i="5"/>
  <c r="H74901" i="5" a="1"/>
  <c r="H74901" i="5"/>
  <c r="I74901" i="5" a="1"/>
  <c r="I74901" i="5"/>
  <c r="J74901" i="5" a="1"/>
  <c r="J74901" i="5"/>
  <c r="K74901" i="5" a="1"/>
  <c r="K74901" i="5"/>
  <c r="L74901" i="5" a="1"/>
  <c r="L74901" i="5"/>
  <c r="M74901" i="5" a="1"/>
  <c r="M74901" i="5"/>
  <c r="H74902" i="5" a="1"/>
  <c r="H74902" i="5"/>
  <c r="I74902" i="5" a="1"/>
  <c r="I74902" i="5"/>
  <c r="J74902" i="5" a="1"/>
  <c r="J74902" i="5"/>
  <c r="K74902" i="5" a="1"/>
  <c r="K74902" i="5"/>
  <c r="L74902" i="5" a="1"/>
  <c r="L74902" i="5"/>
  <c r="M74902" i="5" a="1"/>
  <c r="M74902" i="5"/>
  <c r="H74903" i="5" a="1"/>
  <c r="H74903" i="5"/>
  <c r="I74903" i="5" a="1"/>
  <c r="I74903" i="5"/>
  <c r="J74903" i="5" a="1"/>
  <c r="J74903" i="5"/>
  <c r="K74903" i="5" a="1"/>
  <c r="K74903" i="5"/>
  <c r="L74903" i="5" a="1"/>
  <c r="L74903" i="5"/>
  <c r="M74903" i="5" a="1"/>
  <c r="M74903" i="5"/>
  <c r="H74904" i="5" a="1"/>
  <c r="H74904" i="5"/>
  <c r="I74904" i="5" a="1"/>
  <c r="I74904" i="5"/>
  <c r="J74904" i="5" a="1"/>
  <c r="J74904" i="5"/>
  <c r="K74904" i="5" a="1"/>
  <c r="K74904" i="5"/>
  <c r="L74904" i="5" a="1"/>
  <c r="L74904" i="5"/>
  <c r="M74904" i="5" a="1"/>
  <c r="M74904" i="5"/>
  <c r="H74905" i="5" a="1"/>
  <c r="H74905" i="5"/>
  <c r="I74905" i="5" a="1"/>
  <c r="I74905" i="5"/>
  <c r="J74905" i="5" a="1"/>
  <c r="J74905" i="5"/>
  <c r="K74905" i="5" a="1"/>
  <c r="K74905" i="5"/>
  <c r="L74905" i="5" a="1"/>
  <c r="L74905" i="5"/>
  <c r="M74905" i="5" a="1"/>
  <c r="M74905" i="5"/>
  <c r="H74906" i="5" a="1"/>
  <c r="H74906" i="5"/>
  <c r="I74906" i="5" a="1"/>
  <c r="I74906" i="5"/>
  <c r="J74906" i="5" a="1"/>
  <c r="J74906" i="5"/>
  <c r="K74906" i="5" a="1"/>
  <c r="K74906" i="5"/>
  <c r="L74906" i="5" a="1"/>
  <c r="L74906" i="5"/>
  <c r="M74906" i="5" a="1"/>
  <c r="M74906" i="5"/>
  <c r="H74907" i="5" a="1"/>
  <c r="H74907" i="5"/>
  <c r="I74907" i="5" a="1"/>
  <c r="I74907" i="5"/>
  <c r="J74907" i="5" a="1"/>
  <c r="J74907" i="5"/>
  <c r="K74907" i="5" a="1"/>
  <c r="K74907" i="5"/>
  <c r="L74907" i="5" a="1"/>
  <c r="L74907" i="5"/>
  <c r="M74907" i="5" a="1"/>
  <c r="M74907" i="5"/>
  <c r="H74908" i="5" a="1"/>
  <c r="H74908" i="5"/>
  <c r="I74908" i="5" a="1"/>
  <c r="I74908" i="5"/>
  <c r="J74908" i="5" a="1"/>
  <c r="J74908" i="5"/>
  <c r="K74908" i="5" a="1"/>
  <c r="K74908" i="5"/>
  <c r="L74908" i="5" a="1"/>
  <c r="L74908" i="5"/>
  <c r="M74908" i="5" a="1"/>
  <c r="M74908" i="5"/>
  <c r="H74909" i="5" a="1"/>
  <c r="H74909" i="5"/>
  <c r="I74909" i="5" a="1"/>
  <c r="I74909" i="5"/>
  <c r="J74909" i="5" a="1"/>
  <c r="J74909" i="5"/>
  <c r="K74909" i="5" a="1"/>
  <c r="K74909" i="5"/>
  <c r="L74909" i="5" a="1"/>
  <c r="L74909" i="5"/>
  <c r="M74909" i="5" a="1"/>
  <c r="M74909" i="5"/>
  <c r="H74910" i="5" a="1"/>
  <c r="H74910" i="5"/>
  <c r="I74910" i="5" a="1"/>
  <c r="I74910" i="5"/>
  <c r="J74910" i="5" a="1"/>
  <c r="J74910" i="5"/>
  <c r="K74910" i="5" a="1"/>
  <c r="K74910" i="5"/>
  <c r="L74910" i="5" a="1"/>
  <c r="L74910" i="5"/>
  <c r="M74910" i="5" a="1"/>
  <c r="M74910" i="5"/>
  <c r="H74911" i="5" a="1"/>
  <c r="H74911" i="5"/>
  <c r="I74911" i="5" a="1"/>
  <c r="I74911" i="5"/>
  <c r="J74911" i="5" a="1"/>
  <c r="J74911" i="5"/>
  <c r="K74911" i="5" a="1"/>
  <c r="K74911" i="5"/>
  <c r="L74911" i="5" a="1"/>
  <c r="L74911" i="5"/>
  <c r="M74911" i="5" a="1"/>
  <c r="M74911" i="5"/>
  <c r="H74912" i="5" a="1"/>
  <c r="H74912" i="5"/>
  <c r="I74912" i="5" a="1"/>
  <c r="I74912" i="5"/>
  <c r="J74912" i="5" a="1"/>
  <c r="J74912" i="5"/>
  <c r="K74912" i="5" a="1"/>
  <c r="K74912" i="5"/>
  <c r="L74912" i="5" a="1"/>
  <c r="L74912" i="5"/>
  <c r="M74912" i="5" a="1"/>
  <c r="M74912" i="5"/>
  <c r="H74913" i="5" a="1"/>
  <c r="H74913" i="5"/>
  <c r="I74913" i="5" a="1"/>
  <c r="I74913" i="5"/>
  <c r="J74913" i="5" a="1"/>
  <c r="J74913" i="5"/>
  <c r="K74913" i="5" a="1"/>
  <c r="K74913" i="5"/>
  <c r="L74913" i="5" a="1"/>
  <c r="L74913" i="5"/>
  <c r="M74913" i="5" a="1"/>
  <c r="M74913" i="5"/>
  <c r="H74914" i="5" a="1"/>
  <c r="H74914" i="5"/>
  <c r="I74914" i="5" a="1"/>
  <c r="I74914" i="5"/>
  <c r="J74914" i="5" a="1"/>
  <c r="J74914" i="5"/>
  <c r="K74914" i="5" a="1"/>
  <c r="K74914" i="5"/>
  <c r="L74914" i="5" a="1"/>
  <c r="L74914" i="5"/>
  <c r="M74914" i="5" a="1"/>
  <c r="M74914" i="5"/>
  <c r="H74915" i="5" a="1"/>
  <c r="H74915" i="5"/>
  <c r="I74915" i="5" a="1"/>
  <c r="I74915" i="5"/>
  <c r="J74915" i="5" a="1"/>
  <c r="J74915" i="5"/>
  <c r="K74915" i="5" a="1"/>
  <c r="K74915" i="5"/>
  <c r="L74915" i="5" a="1"/>
  <c r="L74915" i="5"/>
  <c r="M74915" i="5" a="1"/>
  <c r="M74915" i="5"/>
  <c r="H74916" i="5" a="1"/>
  <c r="H74916" i="5"/>
  <c r="I74916" i="5" a="1"/>
  <c r="I74916" i="5"/>
  <c r="J74916" i="5" a="1"/>
  <c r="J74916" i="5"/>
  <c r="K74916" i="5" a="1"/>
  <c r="K74916" i="5"/>
  <c r="L74916" i="5" a="1"/>
  <c r="L74916" i="5"/>
  <c r="M74916" i="5" a="1"/>
  <c r="M74916" i="5"/>
  <c r="H74917" i="5" a="1"/>
  <c r="H74917" i="5"/>
  <c r="I74917" i="5" a="1"/>
  <c r="I74917" i="5"/>
  <c r="J74917" i="5" a="1"/>
  <c r="J74917" i="5"/>
  <c r="K74917" i="5" a="1"/>
  <c r="K74917" i="5"/>
  <c r="L74917" i="5" a="1"/>
  <c r="L74917" i="5"/>
  <c r="M74917" i="5" a="1"/>
  <c r="M74917" i="5"/>
  <c r="H74918" i="5" a="1"/>
  <c r="H74918" i="5"/>
  <c r="I74918" i="5" a="1"/>
  <c r="I74918" i="5"/>
  <c r="J74918" i="5" a="1"/>
  <c r="J74918" i="5"/>
  <c r="K74918" i="5" a="1"/>
  <c r="K74918" i="5"/>
  <c r="L74918" i="5" a="1"/>
  <c r="L74918" i="5"/>
  <c r="M74918" i="5" a="1"/>
  <c r="M74918" i="5"/>
  <c r="H74919" i="5" a="1"/>
  <c r="H74919" i="5"/>
  <c r="I74919" i="5" a="1"/>
  <c r="I74919" i="5"/>
  <c r="J74919" i="5" a="1"/>
  <c r="J74919" i="5"/>
  <c r="K74919" i="5" a="1"/>
  <c r="K74919" i="5"/>
  <c r="L74919" i="5" a="1"/>
  <c r="L74919" i="5"/>
  <c r="M74919" i="5" a="1"/>
  <c r="M74919" i="5"/>
  <c r="H74920" i="5" a="1"/>
  <c r="H74920" i="5"/>
  <c r="I74920" i="5" a="1"/>
  <c r="I74920" i="5"/>
  <c r="J74920" i="5" a="1"/>
  <c r="J74920" i="5"/>
  <c r="K74920" i="5" a="1"/>
  <c r="K74920" i="5"/>
  <c r="L74920" i="5" a="1"/>
  <c r="L74920" i="5"/>
  <c r="M74920" i="5" a="1"/>
  <c r="M74920" i="5"/>
  <c r="H74921" i="5" a="1"/>
  <c r="H74921" i="5"/>
  <c r="I74921" i="5" a="1"/>
  <c r="I74921" i="5"/>
  <c r="J74921" i="5" a="1"/>
  <c r="J74921" i="5"/>
  <c r="K74921" i="5" a="1"/>
  <c r="K74921" i="5"/>
  <c r="L74921" i="5" a="1"/>
  <c r="L74921" i="5"/>
  <c r="M74921" i="5" a="1"/>
  <c r="M74921" i="5"/>
  <c r="H74922" i="5" a="1"/>
  <c r="H74922" i="5"/>
  <c r="I74922" i="5" a="1"/>
  <c r="I74922" i="5"/>
  <c r="J74922" i="5" a="1"/>
  <c r="J74922" i="5"/>
  <c r="K74922" i="5" a="1"/>
  <c r="K74922" i="5"/>
  <c r="L74922" i="5" a="1"/>
  <c r="L74922" i="5"/>
  <c r="M74922" i="5" a="1"/>
  <c r="M74922" i="5"/>
  <c r="H74923" i="5" a="1"/>
  <c r="H74923" i="5"/>
  <c r="I74923" i="5" a="1"/>
  <c r="I74923" i="5"/>
  <c r="J74923" i="5" a="1"/>
  <c r="J74923" i="5"/>
  <c r="K74923" i="5" a="1"/>
  <c r="K74923" i="5"/>
  <c r="L74923" i="5" a="1"/>
  <c r="L74923" i="5"/>
  <c r="M74923" i="5" a="1"/>
  <c r="M74923" i="5"/>
  <c r="H74924" i="5" a="1"/>
  <c r="H74924" i="5"/>
  <c r="I74924" i="5" a="1"/>
  <c r="I74924" i="5"/>
  <c r="J74924" i="5" a="1"/>
  <c r="J74924" i="5"/>
  <c r="K74924" i="5" a="1"/>
  <c r="K74924" i="5"/>
  <c r="L74924" i="5" a="1"/>
  <c r="L74924" i="5"/>
  <c r="M74924" i="5" a="1"/>
  <c r="M74924" i="5"/>
  <c r="H74925" i="5" a="1"/>
  <c r="H74925" i="5"/>
  <c r="I74925" i="5" a="1"/>
  <c r="I74925" i="5"/>
  <c r="J74925" i="5" a="1"/>
  <c r="J74925" i="5"/>
  <c r="K74925" i="5" a="1"/>
  <c r="K74925" i="5"/>
  <c r="L74925" i="5" a="1"/>
  <c r="L74925" i="5"/>
  <c r="M74925" i="5" a="1"/>
  <c r="M74925" i="5"/>
  <c r="H74926" i="5" a="1"/>
  <c r="H74926" i="5"/>
  <c r="I74926" i="5" a="1"/>
  <c r="I74926" i="5"/>
  <c r="J74926" i="5" a="1"/>
  <c r="J74926" i="5"/>
  <c r="K74926" i="5" a="1"/>
  <c r="K74926" i="5"/>
  <c r="L74926" i="5" a="1"/>
  <c r="L74926" i="5"/>
  <c r="M74926" i="5" a="1"/>
  <c r="M74926" i="5"/>
  <c r="H74927" i="5" a="1"/>
  <c r="H74927" i="5"/>
  <c r="I74927" i="5" a="1"/>
  <c r="I74927" i="5"/>
  <c r="J74927" i="5" a="1"/>
  <c r="J74927" i="5"/>
  <c r="K74927" i="5" a="1"/>
  <c r="K74927" i="5"/>
  <c r="L74927" i="5" a="1"/>
  <c r="L74927" i="5"/>
  <c r="M74927" i="5" a="1"/>
  <c r="M74927" i="5"/>
  <c r="H74928" i="5" a="1"/>
  <c r="H74928" i="5"/>
  <c r="I74928" i="5" a="1"/>
  <c r="I74928" i="5"/>
  <c r="J74928" i="5" a="1"/>
  <c r="J74928" i="5"/>
  <c r="K74928" i="5" a="1"/>
  <c r="K74928" i="5"/>
  <c r="L74928" i="5" a="1"/>
  <c r="L74928" i="5"/>
  <c r="M74928" i="5" a="1"/>
  <c r="M74928" i="5"/>
  <c r="H74929" i="5" a="1"/>
  <c r="H74929" i="5"/>
  <c r="I74929" i="5" a="1"/>
  <c r="I74929" i="5"/>
  <c r="J74929" i="5" a="1"/>
  <c r="J74929" i="5"/>
  <c r="K74929" i="5" a="1"/>
  <c r="K74929" i="5"/>
  <c r="L74929" i="5" a="1"/>
  <c r="L74929" i="5"/>
  <c r="M74929" i="5" a="1"/>
  <c r="M74929" i="5"/>
  <c r="H74930" i="5" a="1"/>
  <c r="H74930" i="5"/>
  <c r="I74930" i="5" a="1"/>
  <c r="I74930" i="5"/>
  <c r="J74930" i="5" a="1"/>
  <c r="J74930" i="5"/>
  <c r="K74930" i="5" a="1"/>
  <c r="K74930" i="5"/>
  <c r="L74930" i="5" a="1"/>
  <c r="L74930" i="5"/>
  <c r="M74930" i="5" a="1"/>
  <c r="M74930" i="5"/>
  <c r="H74931" i="5" a="1"/>
  <c r="H74931" i="5"/>
  <c r="I74931" i="5" a="1"/>
  <c r="I74931" i="5"/>
  <c r="J74931" i="5" a="1"/>
  <c r="J74931" i="5"/>
  <c r="K74931" i="5" a="1"/>
  <c r="K74931" i="5"/>
  <c r="L74931" i="5" a="1"/>
  <c r="L74931" i="5"/>
  <c r="M74931" i="5" a="1"/>
  <c r="M74931" i="5"/>
  <c r="H74932" i="5" a="1"/>
  <c r="H74932" i="5"/>
  <c r="I74932" i="5" a="1"/>
  <c r="I74932" i="5"/>
  <c r="J74932" i="5" a="1"/>
  <c r="J74932" i="5"/>
  <c r="K74932" i="5" a="1"/>
  <c r="K74932" i="5"/>
  <c r="L74932" i="5" a="1"/>
  <c r="L74932" i="5"/>
  <c r="M74932" i="5" a="1"/>
  <c r="M74932" i="5"/>
  <c r="H74933" i="5" a="1"/>
  <c r="H74933" i="5"/>
  <c r="I74933" i="5" a="1"/>
  <c r="I74933" i="5"/>
  <c r="J74933" i="5" a="1"/>
  <c r="J74933" i="5"/>
  <c r="K74933" i="5" a="1"/>
  <c r="K74933" i="5"/>
  <c r="L74933" i="5" a="1"/>
  <c r="L74933" i="5"/>
  <c r="M74933" i="5" a="1"/>
  <c r="M74933" i="5"/>
  <c r="H74934" i="5" a="1"/>
  <c r="H74934" i="5"/>
  <c r="I74934" i="5" a="1"/>
  <c r="I74934" i="5"/>
  <c r="J74934" i="5" a="1"/>
  <c r="J74934" i="5"/>
  <c r="K74934" i="5" a="1"/>
  <c r="K74934" i="5"/>
  <c r="L74934" i="5" a="1"/>
  <c r="L74934" i="5"/>
  <c r="M74934" i="5" a="1"/>
  <c r="M74934" i="5"/>
  <c r="H74935" i="5" a="1"/>
  <c r="H74935" i="5"/>
  <c r="I74935" i="5" a="1"/>
  <c r="I74935" i="5"/>
  <c r="J74935" i="5" a="1"/>
  <c r="J74935" i="5"/>
  <c r="K74935" i="5" a="1"/>
  <c r="K74935" i="5"/>
  <c r="L74935" i="5" a="1"/>
  <c r="L74935" i="5"/>
  <c r="M74935" i="5" a="1"/>
  <c r="M74935" i="5"/>
  <c r="H74936" i="5" a="1"/>
  <c r="H74936" i="5"/>
  <c r="I74936" i="5" a="1"/>
  <c r="I74936" i="5"/>
  <c r="J74936" i="5" a="1"/>
  <c r="J74936" i="5"/>
  <c r="K74936" i="5" a="1"/>
  <c r="K74936" i="5"/>
  <c r="L74936" i="5" a="1"/>
  <c r="L74936" i="5"/>
  <c r="M74936" i="5" a="1"/>
  <c r="M74936" i="5"/>
  <c r="H74937" i="5" a="1"/>
  <c r="H74937" i="5"/>
  <c r="I74937" i="5" a="1"/>
  <c r="I74937" i="5"/>
  <c r="J74937" i="5" a="1"/>
  <c r="J74937" i="5"/>
  <c r="K74937" i="5" a="1"/>
  <c r="K74937" i="5"/>
  <c r="L74937" i="5" a="1"/>
  <c r="L74937" i="5"/>
  <c r="M74937" i="5" a="1"/>
  <c r="M74937" i="5"/>
  <c r="H74938" i="5" a="1"/>
  <c r="H74938" i="5"/>
  <c r="I74938" i="5" a="1"/>
  <c r="I74938" i="5"/>
  <c r="J74938" i="5" a="1"/>
  <c r="J74938" i="5"/>
  <c r="K74938" i="5" a="1"/>
  <c r="K74938" i="5"/>
  <c r="L74938" i="5" a="1"/>
  <c r="L74938" i="5"/>
  <c r="M74938" i="5" a="1"/>
  <c r="M74938" i="5"/>
  <c r="H74939" i="5" a="1"/>
  <c r="H74939" i="5"/>
  <c r="I74939" i="5" a="1"/>
  <c r="I74939" i="5"/>
  <c r="J74939" i="5" a="1"/>
  <c r="J74939" i="5"/>
  <c r="K74939" i="5" a="1"/>
  <c r="K74939" i="5"/>
  <c r="L74939" i="5" a="1"/>
  <c r="L74939" i="5"/>
  <c r="M74939" i="5" a="1"/>
  <c r="M74939" i="5"/>
  <c r="H74940" i="5" a="1"/>
  <c r="H74940" i="5"/>
  <c r="I74940" i="5" a="1"/>
  <c r="I74940" i="5"/>
  <c r="J74940" i="5" a="1"/>
  <c r="J74940" i="5"/>
  <c r="K74940" i="5" a="1"/>
  <c r="K74940" i="5"/>
  <c r="L74940" i="5" a="1"/>
  <c r="L74940" i="5"/>
  <c r="M74940" i="5" a="1"/>
  <c r="M74940" i="5"/>
  <c r="H74941" i="5" a="1"/>
  <c r="H74941" i="5"/>
  <c r="I74941" i="5" a="1"/>
  <c r="I74941" i="5"/>
  <c r="J74941" i="5" a="1"/>
  <c r="J74941" i="5"/>
  <c r="K74941" i="5" a="1"/>
  <c r="K74941" i="5"/>
  <c r="L74941" i="5" a="1"/>
  <c r="L74941" i="5"/>
  <c r="M74941" i="5" a="1"/>
  <c r="M74941" i="5"/>
  <c r="H74942" i="5" a="1"/>
  <c r="H74942" i="5"/>
  <c r="I74942" i="5" a="1"/>
  <c r="I74942" i="5"/>
  <c r="J74942" i="5" a="1"/>
  <c r="J74942" i="5"/>
  <c r="K74942" i="5" a="1"/>
  <c r="K74942" i="5"/>
  <c r="L74942" i="5" a="1"/>
  <c r="L74942" i="5"/>
  <c r="M74942" i="5" a="1"/>
  <c r="M74942" i="5"/>
  <c r="H74943" i="5" a="1"/>
  <c r="H74943" i="5"/>
  <c r="I74943" i="5" a="1"/>
  <c r="I74943" i="5"/>
  <c r="J74943" i="5" a="1"/>
  <c r="J74943" i="5"/>
  <c r="K74943" i="5" a="1"/>
  <c r="K74943" i="5"/>
  <c r="L74943" i="5" a="1"/>
  <c r="L74943" i="5"/>
  <c r="M74943" i="5" a="1"/>
  <c r="M74943" i="5"/>
  <c r="H74944" i="5" a="1"/>
  <c r="H74944" i="5"/>
  <c r="I74944" i="5" a="1"/>
  <c r="I74944" i="5"/>
  <c r="J74944" i="5" a="1"/>
  <c r="J74944" i="5"/>
  <c r="K74944" i="5" a="1"/>
  <c r="K74944" i="5"/>
  <c r="L74944" i="5" a="1"/>
  <c r="L74944" i="5"/>
  <c r="M74944" i="5" a="1"/>
  <c r="M74944" i="5"/>
  <c r="H74945" i="5" a="1"/>
  <c r="H74945" i="5"/>
  <c r="I74945" i="5" a="1"/>
  <c r="I74945" i="5"/>
  <c r="J74945" i="5" a="1"/>
  <c r="J74945" i="5"/>
  <c r="K74945" i="5" a="1"/>
  <c r="K74945" i="5"/>
  <c r="L74945" i="5" a="1"/>
  <c r="L74945" i="5"/>
  <c r="M74945" i="5" a="1"/>
  <c r="M74945" i="5"/>
  <c r="H74946" i="5" a="1"/>
  <c r="H74946" i="5"/>
  <c r="I74946" i="5" a="1"/>
  <c r="I74946" i="5"/>
  <c r="J74946" i="5" a="1"/>
  <c r="J74946" i="5"/>
  <c r="K74946" i="5" a="1"/>
  <c r="K74946" i="5"/>
  <c r="L74946" i="5" a="1"/>
  <c r="L74946" i="5"/>
  <c r="M74946" i="5" a="1"/>
  <c r="M74946" i="5"/>
  <c r="H74947" i="5" a="1"/>
  <c r="H74947" i="5"/>
  <c r="I74947" i="5" a="1"/>
  <c r="I74947" i="5"/>
  <c r="J74947" i="5" a="1"/>
  <c r="J74947" i="5"/>
  <c r="K74947" i="5" a="1"/>
  <c r="K74947" i="5"/>
  <c r="L74947" i="5" a="1"/>
  <c r="L74947" i="5"/>
  <c r="M74947" i="5" a="1"/>
  <c r="M74947" i="5"/>
  <c r="H74948" i="5" a="1"/>
  <c r="H74948" i="5"/>
  <c r="I74948" i="5" a="1"/>
  <c r="I74948" i="5"/>
  <c r="J74948" i="5" a="1"/>
  <c r="J74948" i="5"/>
  <c r="K74948" i="5" a="1"/>
  <c r="K74948" i="5"/>
  <c r="L74948" i="5" a="1"/>
  <c r="L74948" i="5"/>
  <c r="M74948" i="5" a="1"/>
  <c r="M74948" i="5"/>
  <c r="H74949" i="5" a="1"/>
  <c r="H74949" i="5"/>
  <c r="I74949" i="5" a="1"/>
  <c r="I74949" i="5"/>
  <c r="J74949" i="5" a="1"/>
  <c r="J74949" i="5"/>
  <c r="K74949" i="5" a="1"/>
  <c r="K74949" i="5"/>
  <c r="L74949" i="5" a="1"/>
  <c r="L74949" i="5"/>
  <c r="M74949" i="5" a="1"/>
  <c r="M74949" i="5"/>
  <c r="H74950" i="5" a="1"/>
  <c r="H74950" i="5"/>
  <c r="I74950" i="5" a="1"/>
  <c r="I74950" i="5"/>
  <c r="J74950" i="5" a="1"/>
  <c r="J74950" i="5"/>
  <c r="K74950" i="5" a="1"/>
  <c r="K74950" i="5"/>
  <c r="L74950" i="5" a="1"/>
  <c r="L74950" i="5"/>
  <c r="M74950" i="5" a="1"/>
  <c r="M74950" i="5"/>
  <c r="H74951" i="5" a="1"/>
  <c r="H74951" i="5"/>
  <c r="I74951" i="5" a="1"/>
  <c r="I74951" i="5"/>
  <c r="J74951" i="5" a="1"/>
  <c r="J74951" i="5"/>
  <c r="K74951" i="5" a="1"/>
  <c r="K74951" i="5"/>
  <c r="L74951" i="5" a="1"/>
  <c r="L74951" i="5"/>
  <c r="M74951" i="5" a="1"/>
  <c r="M74951" i="5"/>
  <c r="H74952" i="5" a="1"/>
  <c r="H74952" i="5"/>
  <c r="I74952" i="5" a="1"/>
  <c r="I74952" i="5"/>
  <c r="J74952" i="5" a="1"/>
  <c r="J74952" i="5"/>
  <c r="K74952" i="5" a="1"/>
  <c r="K74952" i="5"/>
  <c r="L74952" i="5" a="1"/>
  <c r="L74952" i="5"/>
  <c r="M74952" i="5" a="1"/>
  <c r="M74952" i="5"/>
  <c r="H74953" i="5" a="1"/>
  <c r="H74953" i="5"/>
  <c r="I74953" i="5" a="1"/>
  <c r="I74953" i="5"/>
  <c r="J74953" i="5" a="1"/>
  <c r="J74953" i="5"/>
  <c r="K74953" i="5" a="1"/>
  <c r="K74953" i="5"/>
  <c r="L74953" i="5" a="1"/>
  <c r="L74953" i="5"/>
  <c r="M74953" i="5" a="1"/>
  <c r="M74953" i="5"/>
  <c r="H74954" i="5" a="1"/>
  <c r="H74954" i="5"/>
  <c r="I74954" i="5" a="1"/>
  <c r="I74954" i="5"/>
  <c r="J74954" i="5" a="1"/>
  <c r="J74954" i="5"/>
  <c r="K74954" i="5" a="1"/>
  <c r="K74954" i="5"/>
  <c r="L74954" i="5" a="1"/>
  <c r="L74954" i="5"/>
  <c r="M74954" i="5" a="1"/>
  <c r="M74954" i="5"/>
  <c r="H74955" i="5" a="1"/>
  <c r="H74955" i="5"/>
  <c r="I74955" i="5" a="1"/>
  <c r="I74955" i="5"/>
  <c r="J74955" i="5" a="1"/>
  <c r="J74955" i="5"/>
  <c r="K74955" i="5" a="1"/>
  <c r="K74955" i="5"/>
  <c r="L74955" i="5" a="1"/>
  <c r="L74955" i="5"/>
  <c r="M74955" i="5" a="1"/>
  <c r="M74955" i="5"/>
  <c r="H74956" i="5" a="1"/>
  <c r="H74956" i="5"/>
  <c r="I74956" i="5" a="1"/>
  <c r="I74956" i="5"/>
  <c r="J74956" i="5" a="1"/>
  <c r="J74956" i="5"/>
  <c r="K74956" i="5" a="1"/>
  <c r="K74956" i="5"/>
  <c r="L74956" i="5" a="1"/>
  <c r="L74956" i="5"/>
  <c r="M74956" i="5" a="1"/>
  <c r="M74956" i="5"/>
  <c r="H74957" i="5" a="1"/>
  <c r="H74957" i="5"/>
  <c r="I74957" i="5" a="1"/>
  <c r="I74957" i="5"/>
  <c r="J74957" i="5" a="1"/>
  <c r="J74957" i="5"/>
  <c r="K74957" i="5" a="1"/>
  <c r="K74957" i="5"/>
  <c r="L74957" i="5" a="1"/>
  <c r="L74957" i="5"/>
  <c r="M74957" i="5" a="1"/>
  <c r="M74957" i="5"/>
  <c r="H74958" i="5" a="1"/>
  <c r="H74958" i="5"/>
  <c r="I74958" i="5" a="1"/>
  <c r="I74958" i="5"/>
  <c r="J74958" i="5" a="1"/>
  <c r="J74958" i="5"/>
  <c r="K74958" i="5" a="1"/>
  <c r="K74958" i="5"/>
  <c r="L74958" i="5" a="1"/>
  <c r="L74958" i="5"/>
  <c r="M74958" i="5" a="1"/>
  <c r="M74958" i="5"/>
  <c r="H74959" i="5" a="1"/>
  <c r="H74959" i="5"/>
  <c r="I74959" i="5" a="1"/>
  <c r="I74959" i="5"/>
  <c r="J74959" i="5" a="1"/>
  <c r="J74959" i="5"/>
  <c r="K74959" i="5" a="1"/>
  <c r="K74959" i="5"/>
  <c r="L74959" i="5" a="1"/>
  <c r="L74959" i="5"/>
  <c r="M74959" i="5" a="1"/>
  <c r="M74959" i="5"/>
  <c r="H74960" i="5" a="1"/>
  <c r="H74960" i="5"/>
  <c r="I74960" i="5" a="1"/>
  <c r="I74960" i="5"/>
  <c r="J74960" i="5" a="1"/>
  <c r="J74960" i="5"/>
  <c r="K74960" i="5" a="1"/>
  <c r="K74960" i="5"/>
  <c r="L74960" i="5" a="1"/>
  <c r="L74960" i="5"/>
  <c r="M74960" i="5" a="1"/>
  <c r="M74960" i="5"/>
  <c r="H74961" i="5" a="1"/>
  <c r="H74961" i="5"/>
  <c r="I74961" i="5" a="1"/>
  <c r="I74961" i="5"/>
  <c r="J74961" i="5" a="1"/>
  <c r="J74961" i="5"/>
  <c r="K74961" i="5" a="1"/>
  <c r="K74961" i="5"/>
  <c r="L74961" i="5" a="1"/>
  <c r="L74961" i="5"/>
  <c r="M74961" i="5" a="1"/>
  <c r="M74961" i="5"/>
  <c r="H74962" i="5" a="1"/>
  <c r="H74962" i="5"/>
  <c r="I74962" i="5" a="1"/>
  <c r="I74962" i="5"/>
  <c r="J74962" i="5" a="1"/>
  <c r="J74962" i="5"/>
  <c r="K74962" i="5" a="1"/>
  <c r="K74962" i="5"/>
  <c r="L74962" i="5" a="1"/>
  <c r="L74962" i="5"/>
  <c r="M74962" i="5" a="1"/>
  <c r="M74962" i="5"/>
  <c r="H74963" i="5" a="1"/>
  <c r="H74963" i="5"/>
  <c r="I74963" i="5" a="1"/>
  <c r="I74963" i="5"/>
  <c r="J74963" i="5" a="1"/>
  <c r="J74963" i="5"/>
  <c r="K74963" i="5" a="1"/>
  <c r="K74963" i="5"/>
  <c r="L74963" i="5" a="1"/>
  <c r="L74963" i="5"/>
  <c r="M74963" i="5" a="1"/>
  <c r="M74963" i="5"/>
  <c r="H74964" i="5" a="1"/>
  <c r="H74964" i="5"/>
  <c r="I74964" i="5" a="1"/>
  <c r="I74964" i="5"/>
  <c r="J74964" i="5" a="1"/>
  <c r="J74964" i="5"/>
  <c r="K74964" i="5" a="1"/>
  <c r="K74964" i="5"/>
  <c r="L74964" i="5" a="1"/>
  <c r="L74964" i="5"/>
  <c r="M74964" i="5" a="1"/>
  <c r="M74964" i="5"/>
  <c r="H74965" i="5" a="1"/>
  <c r="H74965" i="5"/>
  <c r="I74965" i="5" a="1"/>
  <c r="I74965" i="5"/>
  <c r="J74965" i="5" a="1"/>
  <c r="J74965" i="5"/>
  <c r="K74965" i="5" a="1"/>
  <c r="K74965" i="5"/>
  <c r="L74965" i="5" a="1"/>
  <c r="L74965" i="5"/>
  <c r="M74965" i="5" a="1"/>
  <c r="M74965" i="5"/>
  <c r="H74966" i="5" a="1"/>
  <c r="H74966" i="5"/>
  <c r="I74966" i="5" a="1"/>
  <c r="I74966" i="5"/>
  <c r="J74966" i="5" a="1"/>
  <c r="J74966" i="5"/>
  <c r="K74966" i="5" a="1"/>
  <c r="K74966" i="5"/>
  <c r="L74966" i="5" a="1"/>
  <c r="L74966" i="5"/>
  <c r="M74966" i="5" a="1"/>
  <c r="M74966" i="5"/>
  <c r="H74967" i="5" a="1"/>
  <c r="H74967" i="5"/>
  <c r="I74967" i="5" a="1"/>
  <c r="I74967" i="5"/>
  <c r="J74967" i="5" a="1"/>
  <c r="J74967" i="5"/>
  <c r="K74967" i="5" a="1"/>
  <c r="K74967" i="5"/>
  <c r="L74967" i="5" a="1"/>
  <c r="L74967" i="5"/>
  <c r="M74967" i="5" a="1"/>
  <c r="M74967" i="5"/>
  <c r="H74968" i="5" a="1"/>
  <c r="H74968" i="5"/>
  <c r="I74968" i="5" a="1"/>
  <c r="I74968" i="5"/>
  <c r="J74968" i="5" a="1"/>
  <c r="J74968" i="5"/>
  <c r="K74968" i="5" a="1"/>
  <c r="K74968" i="5"/>
  <c r="L74968" i="5" a="1"/>
  <c r="L74968" i="5"/>
  <c r="M74968" i="5" a="1"/>
  <c r="M74968" i="5"/>
  <c r="H74969" i="5" a="1"/>
  <c r="H74969" i="5"/>
  <c r="I74969" i="5" a="1"/>
  <c r="I74969" i="5"/>
  <c r="J74969" i="5" a="1"/>
  <c r="J74969" i="5"/>
  <c r="K74969" i="5" a="1"/>
  <c r="K74969" i="5"/>
  <c r="L74969" i="5" a="1"/>
  <c r="L74969" i="5"/>
  <c r="M74969" i="5" a="1"/>
  <c r="M74969" i="5"/>
  <c r="H74970" i="5" a="1"/>
  <c r="H74970" i="5"/>
  <c r="I74970" i="5" a="1"/>
  <c r="I74970" i="5"/>
  <c r="J74970" i="5" a="1"/>
  <c r="J74970" i="5"/>
  <c r="K74970" i="5" a="1"/>
  <c r="K74970" i="5"/>
  <c r="L74970" i="5" a="1"/>
  <c r="L74970" i="5"/>
  <c r="M74970" i="5" a="1"/>
  <c r="M74970" i="5"/>
  <c r="H74971" i="5" a="1"/>
  <c r="H74971" i="5"/>
  <c r="I74971" i="5" a="1"/>
  <c r="I74971" i="5"/>
  <c r="J74971" i="5" a="1"/>
  <c r="J74971" i="5"/>
  <c r="K74971" i="5" a="1"/>
  <c r="K74971" i="5"/>
  <c r="L74971" i="5" a="1"/>
  <c r="L74971" i="5"/>
  <c r="M74971" i="5" a="1"/>
  <c r="M74971" i="5"/>
  <c r="H74972" i="5" a="1"/>
  <c r="H74972" i="5"/>
  <c r="I74972" i="5" a="1"/>
  <c r="I74972" i="5"/>
  <c r="J74972" i="5" a="1"/>
  <c r="J74972" i="5"/>
  <c r="K74972" i="5" a="1"/>
  <c r="K74972" i="5"/>
  <c r="L74972" i="5" a="1"/>
  <c r="L74972" i="5"/>
  <c r="M74972" i="5" a="1"/>
  <c r="M74972" i="5"/>
  <c r="H74973" i="5" a="1"/>
  <c r="H74973" i="5"/>
  <c r="I74973" i="5" a="1"/>
  <c r="I74973" i="5"/>
  <c r="J74973" i="5" a="1"/>
  <c r="J74973" i="5"/>
  <c r="K74973" i="5" a="1"/>
  <c r="K74973" i="5"/>
  <c r="L74973" i="5" a="1"/>
  <c r="L74973" i="5"/>
  <c r="M74973" i="5" a="1"/>
  <c r="M74973" i="5"/>
  <c r="H74974" i="5" a="1"/>
  <c r="H74974" i="5"/>
  <c r="I74974" i="5" a="1"/>
  <c r="I74974" i="5"/>
  <c r="J74974" i="5" a="1"/>
  <c r="J74974" i="5"/>
  <c r="K74974" i="5" a="1"/>
  <c r="K74974" i="5"/>
  <c r="L74974" i="5" a="1"/>
  <c r="L74974" i="5"/>
  <c r="M74974" i="5" a="1"/>
  <c r="M74974" i="5"/>
  <c r="H74975" i="5" a="1"/>
  <c r="H74975" i="5"/>
  <c r="I74975" i="5" a="1"/>
  <c r="I74975" i="5"/>
  <c r="J74975" i="5" a="1"/>
  <c r="J74975" i="5"/>
  <c r="K74975" i="5" a="1"/>
  <c r="K74975" i="5"/>
  <c r="L74975" i="5" a="1"/>
  <c r="L74975" i="5"/>
  <c r="M74975" i="5" a="1"/>
  <c r="M74975" i="5"/>
  <c r="H74976" i="5" a="1"/>
  <c r="H74976" i="5"/>
  <c r="I74976" i="5" a="1"/>
  <c r="I74976" i="5"/>
  <c r="J74976" i="5" a="1"/>
  <c r="J74976" i="5"/>
  <c r="K74976" i="5" a="1"/>
  <c r="K74976" i="5"/>
  <c r="L74976" i="5" a="1"/>
  <c r="L74976" i="5"/>
  <c r="M74976" i="5" a="1"/>
  <c r="M74976" i="5"/>
  <c r="H74977" i="5" a="1"/>
  <c r="H74977" i="5"/>
  <c r="I74977" i="5" a="1"/>
  <c r="I74977" i="5"/>
  <c r="J74977" i="5" a="1"/>
  <c r="J74977" i="5"/>
  <c r="K74977" i="5" a="1"/>
  <c r="K74977" i="5"/>
  <c r="L74977" i="5" a="1"/>
  <c r="L74977" i="5"/>
  <c r="M74977" i="5" a="1"/>
  <c r="M74977" i="5"/>
  <c r="H74978" i="5" a="1"/>
  <c r="H74978" i="5"/>
  <c r="I74978" i="5" a="1"/>
  <c r="I74978" i="5"/>
  <c r="J74978" i="5" a="1"/>
  <c r="J74978" i="5"/>
  <c r="K74978" i="5" a="1"/>
  <c r="K74978" i="5"/>
  <c r="L74978" i="5" a="1"/>
  <c r="L74978" i="5"/>
  <c r="M74978" i="5" a="1"/>
  <c r="M74978" i="5"/>
  <c r="H74979" i="5" a="1"/>
  <c r="H74979" i="5"/>
  <c r="I74979" i="5" a="1"/>
  <c r="I74979" i="5"/>
  <c r="J74979" i="5" a="1"/>
  <c r="J74979" i="5"/>
  <c r="K74979" i="5" a="1"/>
  <c r="K74979" i="5"/>
  <c r="L74979" i="5" a="1"/>
  <c r="L74979" i="5"/>
  <c r="M74979" i="5" a="1"/>
  <c r="M74979" i="5"/>
  <c r="H74980" i="5" a="1"/>
  <c r="H74980" i="5"/>
  <c r="I74980" i="5" a="1"/>
  <c r="I74980" i="5"/>
  <c r="J74980" i="5" a="1"/>
  <c r="J74980" i="5"/>
  <c r="K74980" i="5" a="1"/>
  <c r="K74980" i="5"/>
  <c r="L74980" i="5" a="1"/>
  <c r="L74980" i="5"/>
  <c r="M74980" i="5" a="1"/>
  <c r="M74980" i="5"/>
  <c r="H74981" i="5" a="1"/>
  <c r="H74981" i="5"/>
  <c r="I74981" i="5" a="1"/>
  <c r="I74981" i="5"/>
  <c r="J74981" i="5" a="1"/>
  <c r="J74981" i="5"/>
  <c r="K74981" i="5" a="1"/>
  <c r="K74981" i="5"/>
  <c r="L74981" i="5" a="1"/>
  <c r="L74981" i="5"/>
  <c r="M74981" i="5" a="1"/>
  <c r="M74981" i="5"/>
  <c r="H74982" i="5" a="1"/>
  <c r="H74982" i="5"/>
  <c r="I74982" i="5" a="1"/>
  <c r="I74982" i="5"/>
  <c r="J74982" i="5" a="1"/>
  <c r="J74982" i="5"/>
  <c r="K74982" i="5" a="1"/>
  <c r="K74982" i="5"/>
  <c r="L74982" i="5" a="1"/>
  <c r="L74982" i="5"/>
  <c r="M74982" i="5" a="1"/>
  <c r="M74982" i="5"/>
  <c r="H74983" i="5" a="1"/>
  <c r="H74983" i="5"/>
  <c r="I74983" i="5" a="1"/>
  <c r="I74983" i="5"/>
  <c r="J74983" i="5" a="1"/>
  <c r="J74983" i="5"/>
  <c r="K74983" i="5" a="1"/>
  <c r="K74983" i="5"/>
  <c r="L74983" i="5" a="1"/>
  <c r="L74983" i="5"/>
  <c r="M74983" i="5" a="1"/>
  <c r="M74983" i="5"/>
  <c r="H74984" i="5" a="1"/>
  <c r="H74984" i="5"/>
  <c r="I74984" i="5" a="1"/>
  <c r="I74984" i="5"/>
  <c r="J74984" i="5" a="1"/>
  <c r="J74984" i="5"/>
  <c r="K74984" i="5" a="1"/>
  <c r="K74984" i="5"/>
  <c r="L74984" i="5" a="1"/>
  <c r="L74984" i="5"/>
  <c r="M74984" i="5" a="1"/>
  <c r="M74984" i="5"/>
  <c r="H74985" i="5" a="1"/>
  <c r="H74985" i="5"/>
  <c r="I74985" i="5" a="1"/>
  <c r="I74985" i="5"/>
  <c r="J74985" i="5" a="1"/>
  <c r="J74985" i="5"/>
  <c r="K74985" i="5" a="1"/>
  <c r="K74985" i="5"/>
  <c r="L74985" i="5" a="1"/>
  <c r="L74985" i="5"/>
  <c r="M74985" i="5" a="1"/>
  <c r="M74985" i="5"/>
  <c r="H74986" i="5" a="1"/>
  <c r="H74986" i="5"/>
  <c r="I74986" i="5" a="1"/>
  <c r="I74986" i="5"/>
  <c r="J74986" i="5" a="1"/>
  <c r="J74986" i="5"/>
  <c r="K74986" i="5" a="1"/>
  <c r="K74986" i="5"/>
  <c r="L74986" i="5" a="1"/>
  <c r="L74986" i="5"/>
  <c r="M74986" i="5" a="1"/>
  <c r="M74986" i="5"/>
  <c r="H74987" i="5" a="1"/>
  <c r="H74987" i="5"/>
  <c r="I74987" i="5" a="1"/>
  <c r="I74987" i="5"/>
  <c r="J74987" i="5" a="1"/>
  <c r="J74987" i="5"/>
  <c r="K74987" i="5" a="1"/>
  <c r="K74987" i="5"/>
  <c r="L74987" i="5" a="1"/>
  <c r="L74987" i="5"/>
  <c r="M74987" i="5" a="1"/>
  <c r="M74987" i="5"/>
  <c r="H74988" i="5" a="1"/>
  <c r="H74988" i="5"/>
  <c r="I74988" i="5" a="1"/>
  <c r="I74988" i="5"/>
  <c r="J74988" i="5" a="1"/>
  <c r="J74988" i="5"/>
  <c r="K74988" i="5" a="1"/>
  <c r="K74988" i="5"/>
  <c r="L74988" i="5" a="1"/>
  <c r="L74988" i="5"/>
  <c r="M74988" i="5" a="1"/>
  <c r="M74988" i="5"/>
  <c r="H74989" i="5" a="1"/>
  <c r="H74989" i="5"/>
  <c r="I74989" i="5" a="1"/>
  <c r="I74989" i="5"/>
  <c r="J74989" i="5" a="1"/>
  <c r="J74989" i="5"/>
  <c r="K74989" i="5" a="1"/>
  <c r="K74989" i="5"/>
  <c r="L74989" i="5" a="1"/>
  <c r="L74989" i="5"/>
  <c r="M74989" i="5" a="1"/>
  <c r="M74989" i="5"/>
  <c r="H74990" i="5" a="1"/>
  <c r="H74990" i="5"/>
  <c r="I74990" i="5" a="1"/>
  <c r="I74990" i="5"/>
  <c r="J74990" i="5" a="1"/>
  <c r="J74990" i="5"/>
  <c r="K74990" i="5" a="1"/>
  <c r="K74990" i="5"/>
  <c r="L74990" i="5" a="1"/>
  <c r="L74990" i="5"/>
  <c r="M74990" i="5" a="1"/>
  <c r="M74990" i="5"/>
  <c r="H74991" i="5" a="1"/>
  <c r="H74991" i="5"/>
  <c r="I74991" i="5" a="1"/>
  <c r="I74991" i="5"/>
  <c r="J74991" i="5" a="1"/>
  <c r="J74991" i="5"/>
  <c r="K74991" i="5" a="1"/>
  <c r="K74991" i="5"/>
  <c r="L74991" i="5" a="1"/>
  <c r="L74991" i="5"/>
  <c r="M74991" i="5" a="1"/>
  <c r="M74991" i="5"/>
  <c r="H74992" i="5" a="1"/>
  <c r="H74992" i="5"/>
  <c r="I74992" i="5" a="1"/>
  <c r="I74992" i="5"/>
  <c r="J74992" i="5" a="1"/>
  <c r="J74992" i="5"/>
  <c r="K74992" i="5" a="1"/>
  <c r="K74992" i="5"/>
  <c r="L74992" i="5" a="1"/>
  <c r="L74992" i="5"/>
  <c r="M74992" i="5" a="1"/>
  <c r="M74992" i="5"/>
  <c r="H74993" i="5" a="1"/>
  <c r="H74993" i="5"/>
  <c r="I74993" i="5" a="1"/>
  <c r="I74993" i="5"/>
  <c r="J74993" i="5" a="1"/>
  <c r="J74993" i="5"/>
  <c r="K74993" i="5" a="1"/>
  <c r="K74993" i="5"/>
  <c r="L74993" i="5" a="1"/>
  <c r="L74993" i="5"/>
  <c r="M74993" i="5" a="1"/>
  <c r="M74993" i="5"/>
  <c r="H74994" i="5" a="1"/>
  <c r="H74994" i="5"/>
  <c r="I74994" i="5" a="1"/>
  <c r="I74994" i="5"/>
  <c r="J74994" i="5" a="1"/>
  <c r="J74994" i="5"/>
  <c r="K74994" i="5" a="1"/>
  <c r="K74994" i="5"/>
  <c r="L74994" i="5" a="1"/>
  <c r="L74994" i="5"/>
  <c r="M74994" i="5" a="1"/>
  <c r="M74994" i="5"/>
  <c r="H74995" i="5" a="1"/>
  <c r="H74995" i="5"/>
  <c r="I74995" i="5" a="1"/>
  <c r="I74995" i="5"/>
  <c r="J74995" i="5" a="1"/>
  <c r="J74995" i="5"/>
  <c r="K74995" i="5" a="1"/>
  <c r="K74995" i="5"/>
  <c r="L74995" i="5" a="1"/>
  <c r="L74995" i="5"/>
  <c r="M74995" i="5" a="1"/>
  <c r="M74995" i="5"/>
  <c r="H74996" i="5" a="1"/>
  <c r="H74996" i="5"/>
  <c r="I74996" i="5" a="1"/>
  <c r="I74996" i="5"/>
  <c r="J74996" i="5" a="1"/>
  <c r="J74996" i="5"/>
  <c r="K74996" i="5" a="1"/>
  <c r="K74996" i="5"/>
  <c r="L74996" i="5" a="1"/>
  <c r="L74996" i="5"/>
  <c r="M74996" i="5" a="1"/>
  <c r="M74996" i="5"/>
  <c r="H74997" i="5" a="1"/>
  <c r="H74997" i="5"/>
  <c r="I74997" i="5" a="1"/>
  <c r="I74997" i="5"/>
  <c r="J74997" i="5" a="1"/>
  <c r="J74997" i="5"/>
  <c r="K74997" i="5" a="1"/>
  <c r="K74997" i="5"/>
  <c r="L74997" i="5" a="1"/>
  <c r="L74997" i="5"/>
  <c r="M74997" i="5" a="1"/>
  <c r="M74997" i="5"/>
  <c r="H74998" i="5" a="1"/>
  <c r="H74998" i="5"/>
  <c r="I74998" i="5" a="1"/>
  <c r="I74998" i="5"/>
  <c r="J74998" i="5" a="1"/>
  <c r="J74998" i="5"/>
  <c r="K74998" i="5" a="1"/>
  <c r="K74998" i="5"/>
  <c r="L74998" i="5" a="1"/>
  <c r="L74998" i="5"/>
  <c r="M74998" i="5" a="1"/>
  <c r="M74998" i="5"/>
  <c r="H74999" i="5" a="1"/>
  <c r="H74999" i="5"/>
  <c r="I74999" i="5" a="1"/>
  <c r="I74999" i="5"/>
  <c r="J74999" i="5" a="1"/>
  <c r="J74999" i="5"/>
  <c r="K74999" i="5" a="1"/>
  <c r="K74999" i="5"/>
  <c r="L74999" i="5" a="1"/>
  <c r="L74999" i="5"/>
  <c r="M74999" i="5" a="1"/>
  <c r="M74999" i="5"/>
  <c r="H75000" i="5" a="1"/>
  <c r="H75000" i="5"/>
  <c r="I75000" i="5" a="1"/>
  <c r="I75000" i="5"/>
  <c r="J75000" i="5" a="1"/>
  <c r="J75000" i="5"/>
  <c r="K75000" i="5" a="1"/>
  <c r="K75000" i="5"/>
  <c r="L75000" i="5" a="1"/>
  <c r="L75000" i="5"/>
  <c r="M75000" i="5" a="1"/>
  <c r="M75000" i="5"/>
  <c r="H75001" i="5" a="1"/>
  <c r="H75001" i="5"/>
  <c r="I75001" i="5" a="1"/>
  <c r="I75001" i="5"/>
  <c r="J75001" i="5" a="1"/>
  <c r="J75001" i="5"/>
  <c r="K75001" i="5" a="1"/>
  <c r="K75001" i="5"/>
  <c r="L75001" i="5" a="1"/>
  <c r="L75001" i="5"/>
  <c r="M75001" i="5" a="1"/>
  <c r="M75001" i="5"/>
  <c r="H75002" i="5" a="1"/>
  <c r="H75002" i="5"/>
  <c r="I75002" i="5" a="1"/>
  <c r="I75002" i="5"/>
  <c r="J75002" i="5" a="1"/>
  <c r="J75002" i="5"/>
  <c r="K75002" i="5" a="1"/>
  <c r="K75002" i="5"/>
  <c r="L75002" i="5" a="1"/>
  <c r="L75002" i="5"/>
  <c r="M75002" i="5" a="1"/>
  <c r="M75002" i="5"/>
  <c r="H75003" i="5" a="1"/>
  <c r="H75003" i="5"/>
  <c r="I75003" i="5" a="1"/>
  <c r="I75003" i="5"/>
  <c r="J75003" i="5" a="1"/>
  <c r="J75003" i="5"/>
  <c r="K75003" i="5" a="1"/>
  <c r="K75003" i="5"/>
  <c r="L75003" i="5" a="1"/>
  <c r="L75003" i="5"/>
  <c r="M75003" i="5" a="1"/>
  <c r="M75003" i="5"/>
  <c r="H75004" i="5" a="1"/>
  <c r="H75004" i="5"/>
  <c r="I75004" i="5" a="1"/>
  <c r="I75004" i="5"/>
  <c r="J75004" i="5" a="1"/>
  <c r="J75004" i="5"/>
  <c r="K75004" i="5" a="1"/>
  <c r="K75004" i="5"/>
  <c r="L75004" i="5" a="1"/>
  <c r="L75004" i="5"/>
  <c r="M75004" i="5" a="1"/>
  <c r="M75004" i="5"/>
  <c r="H75005" i="5" a="1"/>
  <c r="H75005" i="5"/>
  <c r="I75005" i="5" a="1"/>
  <c r="I75005" i="5"/>
  <c r="J75005" i="5" a="1"/>
  <c r="J75005" i="5"/>
  <c r="K75005" i="5" a="1"/>
  <c r="K75005" i="5"/>
  <c r="L75005" i="5" a="1"/>
  <c r="L75005" i="5"/>
  <c r="M75005" i="5" a="1"/>
  <c r="M75005" i="5"/>
  <c r="H75006" i="5" a="1"/>
  <c r="H75006" i="5"/>
  <c r="I75006" i="5" a="1"/>
  <c r="I75006" i="5"/>
  <c r="J75006" i="5" a="1"/>
  <c r="J75006" i="5"/>
  <c r="K75006" i="5" a="1"/>
  <c r="K75006" i="5"/>
  <c r="L75006" i="5" a="1"/>
  <c r="L75006" i="5"/>
  <c r="M75006" i="5" a="1"/>
  <c r="M75006" i="5"/>
  <c r="H75007" i="5" a="1"/>
  <c r="H75007" i="5"/>
  <c r="I75007" i="5" a="1"/>
  <c r="I75007" i="5"/>
  <c r="J75007" i="5" a="1"/>
  <c r="J75007" i="5"/>
  <c r="K75007" i="5" a="1"/>
  <c r="K75007" i="5"/>
  <c r="L75007" i="5" a="1"/>
  <c r="L75007" i="5"/>
  <c r="M75007" i="5" a="1"/>
  <c r="M75007" i="5"/>
  <c r="H75008" i="5" a="1"/>
  <c r="H75008" i="5"/>
  <c r="I75008" i="5" a="1"/>
  <c r="I75008" i="5"/>
  <c r="J75008" i="5" a="1"/>
  <c r="J75008" i="5"/>
  <c r="K75008" i="5" a="1"/>
  <c r="K75008" i="5"/>
  <c r="L75008" i="5" a="1"/>
  <c r="L75008" i="5"/>
  <c r="M75008" i="5" a="1"/>
  <c r="M75008" i="5"/>
  <c r="H75009" i="5" a="1"/>
  <c r="H75009" i="5"/>
  <c r="I75009" i="5" a="1"/>
  <c r="I75009" i="5"/>
  <c r="J75009" i="5" a="1"/>
  <c r="J75009" i="5"/>
  <c r="K75009" i="5" a="1"/>
  <c r="K75009" i="5"/>
  <c r="L75009" i="5" a="1"/>
  <c r="L75009" i="5"/>
  <c r="M75009" i="5" a="1"/>
  <c r="M75009" i="5"/>
  <c r="H75010" i="5" a="1"/>
  <c r="H75010" i="5"/>
  <c r="I75010" i="5" a="1"/>
  <c r="I75010" i="5"/>
  <c r="J75010" i="5" a="1"/>
  <c r="J75010" i="5"/>
  <c r="K75010" i="5" a="1"/>
  <c r="K75010" i="5"/>
  <c r="L75010" i="5" a="1"/>
  <c r="L75010" i="5"/>
  <c r="M75010" i="5" a="1"/>
  <c r="M75010" i="5"/>
  <c r="H75011" i="5" a="1"/>
  <c r="H75011" i="5"/>
  <c r="I75011" i="5" a="1"/>
  <c r="I75011" i="5"/>
  <c r="J75011" i="5" a="1"/>
  <c r="J75011" i="5"/>
  <c r="K75011" i="5" a="1"/>
  <c r="K75011" i="5"/>
  <c r="L75011" i="5" a="1"/>
  <c r="L75011" i="5"/>
  <c r="M75011" i="5" a="1"/>
  <c r="M75011" i="5"/>
  <c r="H75012" i="5" a="1"/>
  <c r="H75012" i="5"/>
  <c r="I75012" i="5" a="1"/>
  <c r="I75012" i="5"/>
  <c r="J75012" i="5" a="1"/>
  <c r="J75012" i="5"/>
  <c r="K75012" i="5" a="1"/>
  <c r="K75012" i="5"/>
  <c r="L75012" i="5" a="1"/>
  <c r="L75012" i="5"/>
  <c r="M75012" i="5" a="1"/>
  <c r="M75012" i="5"/>
  <c r="H75013" i="5" a="1"/>
  <c r="H75013" i="5"/>
  <c r="I75013" i="5" a="1"/>
  <c r="I75013" i="5"/>
  <c r="J75013" i="5" a="1"/>
  <c r="J75013" i="5"/>
  <c r="K75013" i="5" a="1"/>
  <c r="K75013" i="5"/>
  <c r="L75013" i="5" a="1"/>
  <c r="L75013" i="5"/>
  <c r="M75013" i="5" a="1"/>
  <c r="M75013" i="5"/>
  <c r="H75014" i="5" a="1"/>
  <c r="H75014" i="5"/>
  <c r="I75014" i="5" a="1"/>
  <c r="I75014" i="5"/>
  <c r="J75014" i="5" a="1"/>
  <c r="J75014" i="5"/>
  <c r="K75014" i="5" a="1"/>
  <c r="K75014" i="5"/>
  <c r="L75014" i="5" a="1"/>
  <c r="L75014" i="5"/>
  <c r="M75014" i="5" a="1"/>
  <c r="M75014" i="5"/>
  <c r="H75015" i="5" a="1"/>
  <c r="H75015" i="5"/>
  <c r="I75015" i="5" a="1"/>
  <c r="I75015" i="5"/>
  <c r="J75015" i="5" a="1"/>
  <c r="J75015" i="5"/>
  <c r="K75015" i="5" a="1"/>
  <c r="K75015" i="5"/>
  <c r="L75015" i="5" a="1"/>
  <c r="L75015" i="5"/>
  <c r="M75015" i="5" a="1"/>
  <c r="M75015" i="5"/>
  <c r="H75016" i="5" a="1"/>
  <c r="H75016" i="5"/>
  <c r="I75016" i="5" a="1"/>
  <c r="I75016" i="5"/>
  <c r="J75016" i="5" a="1"/>
  <c r="J75016" i="5"/>
  <c r="K75016" i="5" a="1"/>
  <c r="K75016" i="5"/>
  <c r="L75016" i="5" a="1"/>
  <c r="L75016" i="5"/>
  <c r="M75016" i="5" a="1"/>
  <c r="M75016" i="5"/>
  <c r="H75017" i="5" a="1"/>
  <c r="H75017" i="5"/>
  <c r="I75017" i="5" a="1"/>
  <c r="I75017" i="5"/>
  <c r="J75017" i="5" a="1"/>
  <c r="J75017" i="5"/>
  <c r="K75017" i="5" a="1"/>
  <c r="K75017" i="5"/>
  <c r="L75017" i="5" a="1"/>
  <c r="L75017" i="5"/>
  <c r="M75017" i="5" a="1"/>
  <c r="M75017" i="5"/>
  <c r="H75018" i="5" a="1"/>
  <c r="H75018" i="5"/>
  <c r="I75018" i="5" a="1"/>
  <c r="I75018" i="5"/>
  <c r="J75018" i="5" a="1"/>
  <c r="J75018" i="5"/>
  <c r="K75018" i="5" a="1"/>
  <c r="K75018" i="5"/>
  <c r="L75018" i="5" a="1"/>
  <c r="L75018" i="5"/>
  <c r="M75018" i="5" a="1"/>
  <c r="M75018" i="5"/>
  <c r="H75019" i="5" a="1"/>
  <c r="H75019" i="5"/>
  <c r="I75019" i="5" a="1"/>
  <c r="I75019" i="5"/>
  <c r="J75019" i="5" a="1"/>
  <c r="J75019" i="5"/>
  <c r="K75019" i="5" a="1"/>
  <c r="K75019" i="5"/>
  <c r="L75019" i="5" a="1"/>
  <c r="L75019" i="5"/>
  <c r="M75019" i="5" a="1"/>
  <c r="M75019" i="5"/>
  <c r="H75020" i="5" a="1"/>
  <c r="H75020" i="5"/>
  <c r="I75020" i="5" a="1"/>
  <c r="I75020" i="5"/>
  <c r="J75020" i="5" a="1"/>
  <c r="J75020" i="5"/>
  <c r="K75020" i="5" a="1"/>
  <c r="K75020" i="5"/>
  <c r="L75020" i="5" a="1"/>
  <c r="L75020" i="5"/>
  <c r="M75020" i="5" a="1"/>
  <c r="M75020" i="5"/>
  <c r="H75021" i="5" a="1"/>
  <c r="H75021" i="5"/>
  <c r="I75021" i="5" a="1"/>
  <c r="I75021" i="5"/>
  <c r="J75021" i="5" a="1"/>
  <c r="J75021" i="5"/>
  <c r="K75021" i="5" a="1"/>
  <c r="K75021" i="5"/>
  <c r="L75021" i="5" a="1"/>
  <c r="L75021" i="5"/>
  <c r="M75021" i="5" a="1"/>
  <c r="M75021" i="5"/>
  <c r="H75022" i="5" a="1"/>
  <c r="H75022" i="5"/>
  <c r="I75022" i="5" a="1"/>
  <c r="I75022" i="5"/>
  <c r="J75022" i="5" a="1"/>
  <c r="J75022" i="5"/>
  <c r="K75022" i="5" a="1"/>
  <c r="K75022" i="5"/>
  <c r="L75022" i="5" a="1"/>
  <c r="L75022" i="5"/>
  <c r="M75022" i="5" a="1"/>
  <c r="M75022" i="5"/>
  <c r="H75023" i="5" a="1"/>
  <c r="H75023" i="5"/>
  <c r="I75023" i="5" a="1"/>
  <c r="I75023" i="5"/>
  <c r="J75023" i="5" a="1"/>
  <c r="J75023" i="5"/>
  <c r="K75023" i="5" a="1"/>
  <c r="K75023" i="5"/>
  <c r="L75023" i="5" a="1"/>
  <c r="L75023" i="5"/>
  <c r="M75023" i="5" a="1"/>
  <c r="M75023" i="5"/>
  <c r="H75024" i="5" a="1"/>
  <c r="H75024" i="5"/>
  <c r="I75024" i="5" a="1"/>
  <c r="I75024" i="5"/>
  <c r="J75024" i="5" a="1"/>
  <c r="J75024" i="5"/>
  <c r="K75024" i="5" a="1"/>
  <c r="K75024" i="5"/>
  <c r="L75024" i="5" a="1"/>
  <c r="L75024" i="5"/>
  <c r="M75024" i="5" a="1"/>
  <c r="M75024" i="5"/>
  <c r="H75025" i="5" a="1"/>
  <c r="H75025" i="5"/>
  <c r="I75025" i="5" a="1"/>
  <c r="I75025" i="5"/>
  <c r="J75025" i="5" a="1"/>
  <c r="J75025" i="5"/>
  <c r="K75025" i="5" a="1"/>
  <c r="K75025" i="5"/>
  <c r="L75025" i="5" a="1"/>
  <c r="L75025" i="5"/>
  <c r="M75025" i="5" a="1"/>
  <c r="M75025" i="5"/>
  <c r="H75026" i="5" a="1"/>
  <c r="H75026" i="5"/>
  <c r="I75026" i="5" a="1"/>
  <c r="I75026" i="5"/>
  <c r="J75026" i="5" a="1"/>
  <c r="J75026" i="5"/>
  <c r="K75026" i="5" a="1"/>
  <c r="K75026" i="5"/>
  <c r="L75026" i="5" a="1"/>
  <c r="L75026" i="5"/>
  <c r="M75026" i="5" a="1"/>
  <c r="M75026" i="5"/>
  <c r="H75027" i="5" a="1"/>
  <c r="H75027" i="5"/>
  <c r="I75027" i="5" a="1"/>
  <c r="I75027" i="5"/>
  <c r="J75027" i="5" a="1"/>
  <c r="J75027" i="5"/>
  <c r="K75027" i="5" a="1"/>
  <c r="K75027" i="5"/>
  <c r="L75027" i="5" a="1"/>
  <c r="L75027" i="5"/>
  <c r="M75027" i="5" a="1"/>
  <c r="M75027" i="5"/>
  <c r="H75028" i="5" a="1"/>
  <c r="H75028" i="5"/>
  <c r="I75028" i="5" a="1"/>
  <c r="I75028" i="5"/>
  <c r="J75028" i="5" a="1"/>
  <c r="J75028" i="5"/>
  <c r="K75028" i="5" a="1"/>
  <c r="K75028" i="5"/>
  <c r="L75028" i="5" a="1"/>
  <c r="L75028" i="5"/>
  <c r="M75028" i="5" a="1"/>
  <c r="M75028" i="5"/>
  <c r="H75029" i="5" a="1"/>
  <c r="H75029" i="5"/>
  <c r="I75029" i="5" a="1"/>
  <c r="I75029" i="5"/>
  <c r="J75029" i="5" a="1"/>
  <c r="J75029" i="5"/>
  <c r="K75029" i="5" a="1"/>
  <c r="K75029" i="5"/>
  <c r="L75029" i="5" a="1"/>
  <c r="L75029" i="5"/>
  <c r="M75029" i="5" a="1"/>
  <c r="M75029" i="5"/>
  <c r="H75030" i="5" a="1"/>
  <c r="H75030" i="5"/>
  <c r="I75030" i="5" a="1"/>
  <c r="I75030" i="5"/>
  <c r="J75030" i="5" a="1"/>
  <c r="J75030" i="5"/>
  <c r="K75030" i="5" a="1"/>
  <c r="K75030" i="5"/>
  <c r="L75030" i="5" a="1"/>
  <c r="L75030" i="5"/>
  <c r="M75030" i="5" a="1"/>
  <c r="M75030" i="5"/>
  <c r="H75031" i="5" a="1"/>
  <c r="H75031" i="5"/>
  <c r="I75031" i="5" a="1"/>
  <c r="I75031" i="5"/>
  <c r="J75031" i="5" a="1"/>
  <c r="J75031" i="5"/>
  <c r="K75031" i="5" a="1"/>
  <c r="K75031" i="5"/>
  <c r="L75031" i="5" a="1"/>
  <c r="L75031" i="5"/>
  <c r="M75031" i="5" a="1"/>
  <c r="M75031" i="5"/>
  <c r="H75032" i="5" a="1"/>
  <c r="H75032" i="5"/>
  <c r="I75032" i="5" a="1"/>
  <c r="I75032" i="5"/>
  <c r="J75032" i="5" a="1"/>
  <c r="J75032" i="5"/>
  <c r="K75032" i="5" a="1"/>
  <c r="K75032" i="5"/>
  <c r="L75032" i="5" a="1"/>
  <c r="L75032" i="5"/>
  <c r="M75032" i="5" a="1"/>
  <c r="M75032" i="5"/>
  <c r="H75033" i="5" a="1"/>
  <c r="H75033" i="5"/>
  <c r="I75033" i="5" a="1"/>
  <c r="I75033" i="5"/>
  <c r="J75033" i="5" a="1"/>
  <c r="J75033" i="5"/>
  <c r="K75033" i="5" a="1"/>
  <c r="K75033" i="5"/>
  <c r="L75033" i="5" a="1"/>
  <c r="L75033" i="5"/>
  <c r="M75033" i="5" a="1"/>
  <c r="M75033" i="5"/>
  <c r="H75034" i="5" a="1"/>
  <c r="H75034" i="5"/>
  <c r="I75034" i="5" a="1"/>
  <c r="I75034" i="5"/>
  <c r="J75034" i="5" a="1"/>
  <c r="J75034" i="5"/>
  <c r="K75034" i="5" a="1"/>
  <c r="K75034" i="5"/>
  <c r="L75034" i="5" a="1"/>
  <c r="L75034" i="5"/>
  <c r="M75034" i="5" a="1"/>
  <c r="M75034" i="5"/>
  <c r="H75035" i="5" a="1"/>
  <c r="H75035" i="5"/>
  <c r="I75035" i="5" a="1"/>
  <c r="I75035" i="5"/>
  <c r="J75035" i="5" a="1"/>
  <c r="J75035" i="5"/>
  <c r="K75035" i="5" a="1"/>
  <c r="K75035" i="5"/>
  <c r="L75035" i="5" a="1"/>
  <c r="L75035" i="5"/>
  <c r="M75035" i="5" a="1"/>
  <c r="M75035" i="5"/>
  <c r="H75036" i="5" a="1"/>
  <c r="H75036" i="5"/>
  <c r="I75036" i="5" a="1"/>
  <c r="I75036" i="5"/>
  <c r="J75036" i="5" a="1"/>
  <c r="J75036" i="5"/>
  <c r="K75036" i="5" a="1"/>
  <c r="K75036" i="5"/>
  <c r="L75036" i="5" a="1"/>
  <c r="L75036" i="5"/>
  <c r="M75036" i="5" a="1"/>
  <c r="M75036" i="5"/>
  <c r="H75037" i="5" a="1"/>
  <c r="H75037" i="5"/>
  <c r="I75037" i="5" a="1"/>
  <c r="I75037" i="5"/>
  <c r="J75037" i="5" a="1"/>
  <c r="J75037" i="5"/>
  <c r="K75037" i="5" a="1"/>
  <c r="K75037" i="5"/>
  <c r="L75037" i="5" a="1"/>
  <c r="L75037" i="5"/>
  <c r="M75037" i="5" a="1"/>
  <c r="M75037" i="5"/>
  <c r="H75038" i="5" a="1"/>
  <c r="H75038" i="5"/>
  <c r="I75038" i="5" a="1"/>
  <c r="I75038" i="5"/>
  <c r="J75038" i="5" a="1"/>
  <c r="J75038" i="5"/>
  <c r="K75038" i="5" a="1"/>
  <c r="K75038" i="5"/>
  <c r="L75038" i="5" a="1"/>
  <c r="L75038" i="5"/>
  <c r="M75038" i="5" a="1"/>
  <c r="M75038" i="5"/>
  <c r="H75039" i="5" a="1"/>
  <c r="H75039" i="5"/>
  <c r="I75039" i="5" a="1"/>
  <c r="I75039" i="5"/>
  <c r="J75039" i="5" a="1"/>
  <c r="J75039" i="5"/>
  <c r="K75039" i="5" a="1"/>
  <c r="K75039" i="5"/>
  <c r="L75039" i="5" a="1"/>
  <c r="L75039" i="5"/>
  <c r="M75039" i="5" a="1"/>
  <c r="M75039" i="5"/>
  <c r="H75040" i="5" a="1"/>
  <c r="H75040" i="5"/>
  <c r="I75040" i="5" a="1"/>
  <c r="I75040" i="5"/>
  <c r="J75040" i="5" a="1"/>
  <c r="J75040" i="5"/>
  <c r="K75040" i="5" a="1"/>
  <c r="K75040" i="5"/>
  <c r="L75040" i="5" a="1"/>
  <c r="L75040" i="5"/>
  <c r="M75040" i="5" a="1"/>
  <c r="M75040" i="5"/>
  <c r="H75041" i="5" a="1"/>
  <c r="H75041" i="5"/>
  <c r="I75041" i="5" a="1"/>
  <c r="I75041" i="5"/>
  <c r="J75041" i="5" a="1"/>
  <c r="J75041" i="5"/>
  <c r="K75041" i="5" a="1"/>
  <c r="K75041" i="5"/>
  <c r="L75041" i="5" a="1"/>
  <c r="L75041" i="5"/>
  <c r="M75041" i="5" a="1"/>
  <c r="M75041" i="5"/>
  <c r="H75042" i="5" a="1"/>
  <c r="H75042" i="5"/>
  <c r="I75042" i="5" a="1"/>
  <c r="I75042" i="5"/>
  <c r="J75042" i="5" a="1"/>
  <c r="J75042" i="5"/>
  <c r="K75042" i="5" a="1"/>
  <c r="K75042" i="5"/>
  <c r="L75042" i="5" a="1"/>
  <c r="L75042" i="5"/>
  <c r="M75042" i="5" a="1"/>
  <c r="M75042" i="5"/>
  <c r="H75043" i="5" a="1"/>
  <c r="H75043" i="5"/>
  <c r="I75043" i="5" a="1"/>
  <c r="I75043" i="5"/>
  <c r="J75043" i="5" a="1"/>
  <c r="J75043" i="5"/>
  <c r="K75043" i="5" a="1"/>
  <c r="K75043" i="5"/>
  <c r="L75043" i="5" a="1"/>
  <c r="L75043" i="5"/>
  <c r="M75043" i="5" a="1"/>
  <c r="M75043" i="5"/>
  <c r="H75044" i="5" a="1"/>
  <c r="H75044" i="5"/>
  <c r="I75044" i="5" a="1"/>
  <c r="I75044" i="5"/>
  <c r="J75044" i="5" a="1"/>
  <c r="J75044" i="5"/>
  <c r="K75044" i="5" a="1"/>
  <c r="K75044" i="5"/>
  <c r="L75044" i="5" a="1"/>
  <c r="L75044" i="5"/>
  <c r="M75044" i="5" a="1"/>
  <c r="M75044" i="5"/>
  <c r="H75045" i="5" a="1"/>
  <c r="H75045" i="5"/>
  <c r="I75045" i="5" a="1"/>
  <c r="I75045" i="5"/>
  <c r="J75045" i="5" a="1"/>
  <c r="J75045" i="5"/>
  <c r="K75045" i="5" a="1"/>
  <c r="K75045" i="5"/>
  <c r="L75045" i="5" a="1"/>
  <c r="L75045" i="5"/>
  <c r="M75045" i="5" a="1"/>
  <c r="M75045" i="5"/>
  <c r="H75046" i="5" a="1"/>
  <c r="H75046" i="5"/>
  <c r="I75046" i="5" a="1"/>
  <c r="I75046" i="5"/>
  <c r="J75046" i="5" a="1"/>
  <c r="J75046" i="5"/>
  <c r="K75046" i="5" a="1"/>
  <c r="K75046" i="5"/>
  <c r="L75046" i="5" a="1"/>
  <c r="L75046" i="5"/>
  <c r="M75046" i="5" a="1"/>
  <c r="M75046" i="5"/>
  <c r="H75047" i="5" a="1"/>
  <c r="H75047" i="5"/>
  <c r="I75047" i="5" a="1"/>
  <c r="I75047" i="5"/>
  <c r="J75047" i="5" a="1"/>
  <c r="J75047" i="5"/>
  <c r="K75047" i="5" a="1"/>
  <c r="K75047" i="5"/>
  <c r="L75047" i="5" a="1"/>
  <c r="L75047" i="5"/>
  <c r="M75047" i="5" a="1"/>
  <c r="M75047" i="5"/>
  <c r="H75048" i="5" a="1"/>
  <c r="H75048" i="5"/>
  <c r="I75048" i="5" a="1"/>
  <c r="I75048" i="5"/>
  <c r="J75048" i="5" a="1"/>
  <c r="J75048" i="5"/>
  <c r="K75048" i="5" a="1"/>
  <c r="K75048" i="5"/>
  <c r="L75048" i="5" a="1"/>
  <c r="L75048" i="5"/>
  <c r="M75048" i="5" a="1"/>
  <c r="M75048" i="5"/>
  <c r="H75049" i="5" a="1"/>
  <c r="H75049" i="5"/>
  <c r="I75049" i="5" a="1"/>
  <c r="I75049" i="5"/>
  <c r="J75049" i="5" a="1"/>
  <c r="J75049" i="5"/>
  <c r="K75049" i="5" a="1"/>
  <c r="K75049" i="5"/>
  <c r="L75049" i="5" a="1"/>
  <c r="L75049" i="5"/>
  <c r="M75049" i="5" a="1"/>
  <c r="M75049" i="5"/>
  <c r="H75050" i="5" a="1"/>
  <c r="H75050" i="5"/>
  <c r="I75050" i="5" a="1"/>
  <c r="I75050" i="5"/>
  <c r="J75050" i="5" a="1"/>
  <c r="J75050" i="5"/>
  <c r="K75050" i="5" a="1"/>
  <c r="K75050" i="5"/>
  <c r="L75050" i="5" a="1"/>
  <c r="L75050" i="5"/>
  <c r="M75050" i="5" a="1"/>
  <c r="M75050" i="5"/>
  <c r="H75051" i="5" a="1"/>
  <c r="H75051" i="5"/>
  <c r="I75051" i="5" a="1"/>
  <c r="I75051" i="5"/>
  <c r="J75051" i="5" a="1"/>
  <c r="J75051" i="5"/>
  <c r="K75051" i="5" a="1"/>
  <c r="K75051" i="5"/>
  <c r="L75051" i="5" a="1"/>
  <c r="L75051" i="5"/>
  <c r="M75051" i="5" a="1"/>
  <c r="M75051" i="5"/>
  <c r="H75052" i="5" a="1"/>
  <c r="H75052" i="5"/>
  <c r="I75052" i="5" a="1"/>
  <c r="I75052" i="5"/>
  <c r="J75052" i="5" a="1"/>
  <c r="J75052" i="5"/>
  <c r="K75052" i="5" a="1"/>
  <c r="K75052" i="5"/>
  <c r="L75052" i="5" a="1"/>
  <c r="L75052" i="5"/>
  <c r="M75052" i="5" a="1"/>
  <c r="M75052" i="5"/>
  <c r="H75053" i="5" a="1"/>
  <c r="H75053" i="5"/>
  <c r="I75053" i="5" a="1"/>
  <c r="I75053" i="5"/>
  <c r="J75053" i="5" a="1"/>
  <c r="J75053" i="5"/>
  <c r="K75053" i="5" a="1"/>
  <c r="K75053" i="5"/>
  <c r="L75053" i="5" a="1"/>
  <c r="L75053" i="5"/>
  <c r="M75053" i="5" a="1"/>
  <c r="M75053" i="5"/>
  <c r="H75054" i="5" a="1"/>
  <c r="H75054" i="5"/>
  <c r="I75054" i="5" a="1"/>
  <c r="I75054" i="5"/>
  <c r="J75054" i="5" a="1"/>
  <c r="J75054" i="5"/>
  <c r="K75054" i="5" a="1"/>
  <c r="K75054" i="5"/>
  <c r="L75054" i="5" a="1"/>
  <c r="L75054" i="5"/>
  <c r="M75054" i="5" a="1"/>
  <c r="M75054" i="5"/>
  <c r="H75055" i="5" a="1"/>
  <c r="H75055" i="5"/>
  <c r="I75055" i="5" a="1"/>
  <c r="I75055" i="5"/>
  <c r="J75055" i="5" a="1"/>
  <c r="J75055" i="5"/>
  <c r="K75055" i="5" a="1"/>
  <c r="K75055" i="5"/>
  <c r="L75055" i="5" a="1"/>
  <c r="L75055" i="5"/>
  <c r="M75055" i="5" a="1"/>
  <c r="M75055" i="5"/>
  <c r="H75056" i="5" a="1"/>
  <c r="H75056" i="5"/>
  <c r="I75056" i="5" a="1"/>
  <c r="I75056" i="5"/>
  <c r="J75056" i="5" a="1"/>
  <c r="J75056" i="5"/>
  <c r="K75056" i="5" a="1"/>
  <c r="K75056" i="5"/>
  <c r="L75056" i="5" a="1"/>
  <c r="L75056" i="5"/>
  <c r="M75056" i="5" a="1"/>
  <c r="M75056" i="5"/>
  <c r="H75057" i="5" a="1"/>
  <c r="H75057" i="5"/>
  <c r="I75057" i="5" a="1"/>
  <c r="I75057" i="5"/>
  <c r="J75057" i="5" a="1"/>
  <c r="J75057" i="5"/>
  <c r="K75057" i="5" a="1"/>
  <c r="K75057" i="5"/>
  <c r="L75057" i="5" a="1"/>
  <c r="L75057" i="5"/>
  <c r="M75057" i="5" a="1"/>
  <c r="M75057" i="5"/>
  <c r="H75058" i="5" a="1"/>
  <c r="H75058" i="5"/>
  <c r="I75058" i="5" a="1"/>
  <c r="I75058" i="5"/>
  <c r="J75058" i="5" a="1"/>
  <c r="J75058" i="5"/>
  <c r="K75058" i="5" a="1"/>
  <c r="K75058" i="5"/>
  <c r="L75058" i="5" a="1"/>
  <c r="L75058" i="5"/>
  <c r="M75058" i="5" a="1"/>
  <c r="M75058" i="5"/>
  <c r="H75059" i="5" a="1"/>
  <c r="H75059" i="5"/>
  <c r="I75059" i="5" a="1"/>
  <c r="I75059" i="5"/>
  <c r="J75059" i="5" a="1"/>
  <c r="J75059" i="5"/>
  <c r="K75059" i="5" a="1"/>
  <c r="K75059" i="5"/>
  <c r="L75059" i="5" a="1"/>
  <c r="L75059" i="5"/>
  <c r="M75059" i="5" a="1"/>
  <c r="M75059" i="5"/>
  <c r="H75060" i="5" a="1"/>
  <c r="H75060" i="5"/>
  <c r="I75060" i="5" a="1"/>
  <c r="I75060" i="5"/>
  <c r="J75060" i="5" a="1"/>
  <c r="J75060" i="5"/>
  <c r="K75060" i="5" a="1"/>
  <c r="K75060" i="5"/>
  <c r="L75060" i="5" a="1"/>
  <c r="L75060" i="5"/>
  <c r="M75060" i="5" a="1"/>
  <c r="M75060" i="5"/>
  <c r="H75061" i="5" a="1"/>
  <c r="H75061" i="5"/>
  <c r="I75061" i="5" a="1"/>
  <c r="I75061" i="5"/>
  <c r="J75061" i="5" a="1"/>
  <c r="J75061" i="5"/>
  <c r="K75061" i="5" a="1"/>
  <c r="K75061" i="5"/>
  <c r="L75061" i="5" a="1"/>
  <c r="L75061" i="5"/>
  <c r="M75061" i="5" a="1"/>
  <c r="M75061" i="5"/>
  <c r="H75062" i="5" a="1"/>
  <c r="H75062" i="5"/>
  <c r="I75062" i="5" a="1"/>
  <c r="I75062" i="5"/>
  <c r="J75062" i="5" a="1"/>
  <c r="J75062" i="5"/>
  <c r="K75062" i="5" a="1"/>
  <c r="K75062" i="5"/>
  <c r="L75062" i="5" a="1"/>
  <c r="L75062" i="5"/>
  <c r="M75062" i="5" a="1"/>
  <c r="M75062" i="5"/>
  <c r="H75063" i="5" a="1"/>
  <c r="H75063" i="5"/>
  <c r="I75063" i="5" a="1"/>
  <c r="I75063" i="5"/>
  <c r="J75063" i="5" a="1"/>
  <c r="J75063" i="5"/>
  <c r="K75063" i="5" a="1"/>
  <c r="K75063" i="5"/>
  <c r="L75063" i="5" a="1"/>
  <c r="L75063" i="5"/>
  <c r="M75063" i="5" a="1"/>
  <c r="M75063" i="5"/>
  <c r="H75064" i="5" a="1"/>
  <c r="H75064" i="5"/>
  <c r="I75064" i="5" a="1"/>
  <c r="I75064" i="5"/>
  <c r="J75064" i="5" a="1"/>
  <c r="J75064" i="5"/>
  <c r="K75064" i="5" a="1"/>
  <c r="K75064" i="5"/>
  <c r="L75064" i="5" a="1"/>
  <c r="L75064" i="5"/>
  <c r="M75064" i="5" a="1"/>
  <c r="M75064" i="5"/>
  <c r="H75065" i="5" a="1"/>
  <c r="H75065" i="5"/>
  <c r="I75065" i="5" a="1"/>
  <c r="I75065" i="5"/>
  <c r="J75065" i="5" a="1"/>
  <c r="J75065" i="5"/>
  <c r="K75065" i="5" a="1"/>
  <c r="K75065" i="5"/>
  <c r="L75065" i="5" a="1"/>
  <c r="L75065" i="5"/>
  <c r="M75065" i="5" a="1"/>
  <c r="M75065" i="5"/>
  <c r="H75066" i="5" a="1"/>
  <c r="H75066" i="5"/>
  <c r="I75066" i="5" a="1"/>
  <c r="I75066" i="5"/>
  <c r="J75066" i="5" a="1"/>
  <c r="J75066" i="5"/>
  <c r="K75066" i="5" a="1"/>
  <c r="K75066" i="5"/>
  <c r="L75066" i="5" a="1"/>
  <c r="L75066" i="5"/>
  <c r="M75066" i="5" a="1"/>
  <c r="M75066" i="5"/>
  <c r="H75067" i="5" a="1"/>
  <c r="H75067" i="5"/>
  <c r="I75067" i="5" a="1"/>
  <c r="I75067" i="5"/>
  <c r="J75067" i="5" a="1"/>
  <c r="J75067" i="5"/>
  <c r="K75067" i="5" a="1"/>
  <c r="K75067" i="5"/>
  <c r="L75067" i="5" a="1"/>
  <c r="L75067" i="5"/>
  <c r="M75067" i="5" a="1"/>
  <c r="M75067" i="5"/>
  <c r="H75068" i="5" a="1"/>
  <c r="H75068" i="5"/>
  <c r="I75068" i="5" a="1"/>
  <c r="I75068" i="5"/>
  <c r="J75068" i="5" a="1"/>
  <c r="J75068" i="5"/>
  <c r="K75068" i="5" a="1"/>
  <c r="K75068" i="5"/>
  <c r="L75068" i="5" a="1"/>
  <c r="L75068" i="5"/>
  <c r="M75068" i="5" a="1"/>
  <c r="M75068" i="5"/>
  <c r="H75069" i="5" a="1"/>
  <c r="H75069" i="5"/>
  <c r="I75069" i="5" a="1"/>
  <c r="I75069" i="5"/>
  <c r="J75069" i="5" a="1"/>
  <c r="J75069" i="5"/>
  <c r="K75069" i="5" a="1"/>
  <c r="K75069" i="5"/>
  <c r="L75069" i="5" a="1"/>
  <c r="L75069" i="5"/>
  <c r="M75069" i="5" a="1"/>
  <c r="M75069" i="5"/>
  <c r="H75070" i="5" a="1"/>
  <c r="H75070" i="5"/>
  <c r="I75070" i="5" a="1"/>
  <c r="I75070" i="5"/>
  <c r="J75070" i="5" a="1"/>
  <c r="J75070" i="5"/>
  <c r="K75070" i="5" a="1"/>
  <c r="K75070" i="5"/>
  <c r="L75070" i="5" a="1"/>
  <c r="L75070" i="5"/>
  <c r="M75070" i="5" a="1"/>
  <c r="M75070" i="5"/>
  <c r="H75071" i="5" a="1"/>
  <c r="H75071" i="5"/>
  <c r="I75071" i="5" a="1"/>
  <c r="I75071" i="5"/>
  <c r="J75071" i="5" a="1"/>
  <c r="J75071" i="5"/>
  <c r="K75071" i="5" a="1"/>
  <c r="K75071" i="5"/>
  <c r="L75071" i="5" a="1"/>
  <c r="L75071" i="5"/>
  <c r="M75071" i="5" a="1"/>
  <c r="M75071" i="5"/>
  <c r="H75072" i="5" a="1"/>
  <c r="H75072" i="5"/>
  <c r="I75072" i="5" a="1"/>
  <c r="I75072" i="5"/>
  <c r="J75072" i="5" a="1"/>
  <c r="J75072" i="5"/>
  <c r="K75072" i="5" a="1"/>
  <c r="K75072" i="5"/>
  <c r="L75072" i="5" a="1"/>
  <c r="L75072" i="5"/>
  <c r="M75072" i="5" a="1"/>
  <c r="M75072" i="5"/>
  <c r="H75073" i="5" a="1"/>
  <c r="H75073" i="5"/>
  <c r="I75073" i="5" a="1"/>
  <c r="I75073" i="5"/>
  <c r="J75073" i="5" a="1"/>
  <c r="J75073" i="5"/>
  <c r="K75073" i="5" a="1"/>
  <c r="K75073" i="5"/>
  <c r="L75073" i="5" a="1"/>
  <c r="L75073" i="5"/>
  <c r="M75073" i="5" a="1"/>
  <c r="M75073" i="5"/>
  <c r="H75074" i="5" a="1"/>
  <c r="H75074" i="5"/>
  <c r="I75074" i="5" a="1"/>
  <c r="I75074" i="5"/>
  <c r="J75074" i="5" a="1"/>
  <c r="J75074" i="5"/>
  <c r="K75074" i="5" a="1"/>
  <c r="K75074" i="5"/>
  <c r="L75074" i="5" a="1"/>
  <c r="L75074" i="5"/>
  <c r="M75074" i="5" a="1"/>
  <c r="M75074" i="5"/>
  <c r="H75075" i="5" a="1"/>
  <c r="H75075" i="5"/>
  <c r="I75075" i="5" a="1"/>
  <c r="I75075" i="5"/>
  <c r="J75075" i="5" a="1"/>
  <c r="J75075" i="5"/>
  <c r="K75075" i="5" a="1"/>
  <c r="K75075" i="5"/>
  <c r="L75075" i="5" a="1"/>
  <c r="L75075" i="5"/>
  <c r="M75075" i="5" a="1"/>
  <c r="M75075" i="5"/>
  <c r="H75076" i="5" a="1"/>
  <c r="H75076" i="5"/>
  <c r="I75076" i="5" a="1"/>
  <c r="I75076" i="5"/>
  <c r="J75076" i="5" a="1"/>
  <c r="J75076" i="5"/>
  <c r="K75076" i="5" a="1"/>
  <c r="K75076" i="5"/>
  <c r="L75076" i="5" a="1"/>
  <c r="L75076" i="5"/>
  <c r="M75076" i="5" a="1"/>
  <c r="M75076" i="5"/>
  <c r="H75077" i="5" a="1"/>
  <c r="H75077" i="5"/>
  <c r="I75077" i="5" a="1"/>
  <c r="I75077" i="5"/>
  <c r="J75077" i="5" a="1"/>
  <c r="J75077" i="5"/>
  <c r="K75077" i="5" a="1"/>
  <c r="K75077" i="5"/>
  <c r="L75077" i="5" a="1"/>
  <c r="L75077" i="5"/>
  <c r="M75077" i="5" a="1"/>
  <c r="M75077" i="5"/>
  <c r="H75078" i="5" a="1"/>
  <c r="H75078" i="5"/>
  <c r="I75078" i="5" a="1"/>
  <c r="I75078" i="5"/>
  <c r="J75078" i="5" a="1"/>
  <c r="J75078" i="5"/>
  <c r="K75078" i="5" a="1"/>
  <c r="K75078" i="5"/>
  <c r="L75078" i="5" a="1"/>
  <c r="L75078" i="5"/>
  <c r="M75078" i="5" a="1"/>
  <c r="M75078" i="5"/>
  <c r="H75079" i="5" a="1"/>
  <c r="H75079" i="5"/>
  <c r="I75079" i="5" a="1"/>
  <c r="I75079" i="5"/>
  <c r="J75079" i="5" a="1"/>
  <c r="J75079" i="5"/>
  <c r="K75079" i="5" a="1"/>
  <c r="K75079" i="5"/>
  <c r="L75079" i="5" a="1"/>
  <c r="L75079" i="5"/>
  <c r="M75079" i="5" a="1"/>
  <c r="M75079" i="5"/>
  <c r="H75080" i="5" a="1"/>
  <c r="H75080" i="5"/>
  <c r="I75080" i="5" a="1"/>
  <c r="I75080" i="5"/>
  <c r="J75080" i="5" a="1"/>
  <c r="J75080" i="5"/>
  <c r="K75080" i="5" a="1"/>
  <c r="K75080" i="5"/>
  <c r="L75080" i="5" a="1"/>
  <c r="L75080" i="5"/>
  <c r="M75080" i="5" a="1"/>
  <c r="M75080" i="5"/>
  <c r="H75081" i="5" a="1"/>
  <c r="H75081" i="5"/>
  <c r="I75081" i="5" a="1"/>
  <c r="I75081" i="5"/>
  <c r="J75081" i="5" a="1"/>
  <c r="J75081" i="5"/>
  <c r="K75081" i="5" a="1"/>
  <c r="K75081" i="5"/>
  <c r="L75081" i="5" a="1"/>
  <c r="L75081" i="5"/>
  <c r="M75081" i="5" a="1"/>
  <c r="M75081" i="5"/>
  <c r="H75082" i="5" a="1"/>
  <c r="H75082" i="5"/>
  <c r="I75082" i="5" a="1"/>
  <c r="I75082" i="5"/>
  <c r="J75082" i="5" a="1"/>
  <c r="J75082" i="5"/>
  <c r="K75082" i="5" a="1"/>
  <c r="K75082" i="5"/>
  <c r="L75082" i="5" a="1"/>
  <c r="L75082" i="5"/>
  <c r="M75082" i="5" a="1"/>
  <c r="M75082" i="5"/>
  <c r="H75083" i="5" a="1"/>
  <c r="H75083" i="5"/>
  <c r="I75083" i="5" a="1"/>
  <c r="I75083" i="5"/>
  <c r="J75083" i="5" a="1"/>
  <c r="J75083" i="5"/>
  <c r="K75083" i="5" a="1"/>
  <c r="K75083" i="5"/>
  <c r="L75083" i="5" a="1"/>
  <c r="L75083" i="5"/>
  <c r="M75083" i="5" a="1"/>
  <c r="M75083" i="5"/>
  <c r="H75084" i="5" a="1"/>
  <c r="H75084" i="5"/>
  <c r="I75084" i="5" a="1"/>
  <c r="I75084" i="5"/>
  <c r="J75084" i="5" a="1"/>
  <c r="J75084" i="5"/>
  <c r="K75084" i="5" a="1"/>
  <c r="K75084" i="5"/>
  <c r="L75084" i="5" a="1"/>
  <c r="L75084" i="5"/>
  <c r="M75084" i="5" a="1"/>
  <c r="M75084" i="5"/>
  <c r="H75085" i="5" a="1"/>
  <c r="H75085" i="5"/>
  <c r="I75085" i="5" a="1"/>
  <c r="I75085" i="5"/>
  <c r="J75085" i="5" a="1"/>
  <c r="J75085" i="5"/>
  <c r="K75085" i="5" a="1"/>
  <c r="K75085" i="5"/>
  <c r="L75085" i="5" a="1"/>
  <c r="L75085" i="5"/>
  <c r="M75085" i="5" a="1"/>
  <c r="M75085" i="5"/>
  <c r="H75086" i="5" a="1"/>
  <c r="H75086" i="5"/>
  <c r="I75086" i="5" a="1"/>
  <c r="I75086" i="5"/>
  <c r="J75086" i="5" a="1"/>
  <c r="J75086" i="5"/>
  <c r="K75086" i="5" a="1"/>
  <c r="K75086" i="5"/>
  <c r="L75086" i="5" a="1"/>
  <c r="L75086" i="5"/>
  <c r="M75086" i="5" a="1"/>
  <c r="M75086" i="5"/>
  <c r="H75087" i="5" a="1"/>
  <c r="H75087" i="5"/>
  <c r="I75087" i="5" a="1"/>
  <c r="I75087" i="5"/>
  <c r="J75087" i="5" a="1"/>
  <c r="J75087" i="5"/>
  <c r="K75087" i="5" a="1"/>
  <c r="K75087" i="5"/>
  <c r="L75087" i="5" a="1"/>
  <c r="L75087" i="5"/>
  <c r="M75087" i="5" a="1"/>
  <c r="M75087" i="5"/>
  <c r="H75088" i="5" a="1"/>
  <c r="H75088" i="5"/>
  <c r="I75088" i="5" a="1"/>
  <c r="I75088" i="5"/>
  <c r="J75088" i="5" a="1"/>
  <c r="J75088" i="5"/>
  <c r="K75088" i="5" a="1"/>
  <c r="K75088" i="5"/>
  <c r="L75088" i="5" a="1"/>
  <c r="L75088" i="5"/>
  <c r="M75088" i="5" a="1"/>
  <c r="M75088" i="5"/>
  <c r="H75089" i="5" a="1"/>
  <c r="H75089" i="5"/>
  <c r="I75089" i="5" a="1"/>
  <c r="I75089" i="5"/>
  <c r="J75089" i="5" a="1"/>
  <c r="J75089" i="5"/>
  <c r="K75089" i="5" a="1"/>
  <c r="K75089" i="5"/>
  <c r="L75089" i="5" a="1"/>
  <c r="L75089" i="5"/>
  <c r="M75089" i="5" a="1"/>
  <c r="M75089" i="5"/>
  <c r="H75090" i="5" a="1"/>
  <c r="H75090" i="5"/>
  <c r="I75090" i="5" a="1"/>
  <c r="I75090" i="5"/>
  <c r="J75090" i="5" a="1"/>
  <c r="J75090" i="5"/>
  <c r="K75090" i="5" a="1"/>
  <c r="K75090" i="5"/>
  <c r="L75090" i="5" a="1"/>
  <c r="L75090" i="5"/>
  <c r="M75090" i="5" a="1"/>
  <c r="M75090" i="5"/>
  <c r="H75091" i="5" a="1"/>
  <c r="H75091" i="5"/>
  <c r="I75091" i="5" a="1"/>
  <c r="I75091" i="5"/>
  <c r="J75091" i="5" a="1"/>
  <c r="J75091" i="5"/>
  <c r="K75091" i="5" a="1"/>
  <c r="K75091" i="5"/>
  <c r="L75091" i="5" a="1"/>
  <c r="L75091" i="5"/>
  <c r="M75091" i="5" a="1"/>
  <c r="M75091" i="5"/>
  <c r="H75092" i="5" a="1"/>
  <c r="H75092" i="5"/>
  <c r="I75092" i="5" a="1"/>
  <c r="I75092" i="5"/>
  <c r="J75092" i="5" a="1"/>
  <c r="J75092" i="5"/>
  <c r="K75092" i="5" a="1"/>
  <c r="K75092" i="5"/>
  <c r="L75092" i="5" a="1"/>
  <c r="L75092" i="5"/>
  <c r="M75092" i="5" a="1"/>
  <c r="M75092" i="5"/>
  <c r="H75093" i="5" a="1"/>
  <c r="H75093" i="5"/>
  <c r="I75093" i="5" a="1"/>
  <c r="I75093" i="5"/>
  <c r="J75093" i="5" a="1"/>
  <c r="J75093" i="5"/>
  <c r="K75093" i="5" a="1"/>
  <c r="K75093" i="5"/>
  <c r="L75093" i="5" a="1"/>
  <c r="L75093" i="5"/>
  <c r="M75093" i="5" a="1"/>
  <c r="M75093" i="5"/>
  <c r="H75094" i="5" a="1"/>
  <c r="H75094" i="5"/>
  <c r="I75094" i="5" a="1"/>
  <c r="I75094" i="5"/>
  <c r="J75094" i="5" a="1"/>
  <c r="J75094" i="5"/>
  <c r="K75094" i="5" a="1"/>
  <c r="K75094" i="5"/>
  <c r="L75094" i="5" a="1"/>
  <c r="L75094" i="5"/>
  <c r="M75094" i="5" a="1"/>
  <c r="M75094" i="5"/>
  <c r="H75095" i="5" a="1"/>
  <c r="H75095" i="5"/>
  <c r="I75095" i="5" a="1"/>
  <c r="I75095" i="5"/>
  <c r="J75095" i="5" a="1"/>
  <c r="J75095" i="5"/>
  <c r="K75095" i="5" a="1"/>
  <c r="K75095" i="5"/>
  <c r="L75095" i="5" a="1"/>
  <c r="L75095" i="5"/>
  <c r="M75095" i="5" a="1"/>
  <c r="M75095" i="5"/>
  <c r="H75096" i="5" a="1"/>
  <c r="H75096" i="5"/>
  <c r="I75096" i="5" a="1"/>
  <c r="I75096" i="5"/>
  <c r="J75096" i="5" a="1"/>
  <c r="J75096" i="5"/>
  <c r="K75096" i="5" a="1"/>
  <c r="K75096" i="5"/>
  <c r="L75096" i="5" a="1"/>
  <c r="L75096" i="5"/>
  <c r="M75096" i="5" a="1"/>
  <c r="M75096" i="5"/>
  <c r="H75097" i="5" a="1"/>
  <c r="H75097" i="5"/>
  <c r="I75097" i="5" a="1"/>
  <c r="I75097" i="5"/>
  <c r="J75097" i="5" a="1"/>
  <c r="J75097" i="5"/>
  <c r="K75097" i="5" a="1"/>
  <c r="K75097" i="5"/>
  <c r="L75097" i="5" a="1"/>
  <c r="L75097" i="5"/>
  <c r="M75097" i="5" a="1"/>
  <c r="M75097" i="5"/>
  <c r="H75098" i="5" a="1"/>
  <c r="H75098" i="5"/>
  <c r="I75098" i="5" a="1"/>
  <c r="I75098" i="5"/>
  <c r="J75098" i="5" a="1"/>
  <c r="J75098" i="5"/>
  <c r="K75098" i="5" a="1"/>
  <c r="K75098" i="5"/>
  <c r="L75098" i="5" a="1"/>
  <c r="L75098" i="5"/>
  <c r="M75098" i="5" a="1"/>
  <c r="M75098" i="5"/>
  <c r="H75099" i="5" a="1"/>
  <c r="H75099" i="5"/>
  <c r="I75099" i="5" a="1"/>
  <c r="I75099" i="5"/>
  <c r="J75099" i="5" a="1"/>
  <c r="J75099" i="5"/>
  <c r="K75099" i="5" a="1"/>
  <c r="K75099" i="5"/>
  <c r="L75099" i="5" a="1"/>
  <c r="L75099" i="5"/>
  <c r="M75099" i="5" a="1"/>
  <c r="M75099" i="5"/>
  <c r="H75100" i="5" a="1"/>
  <c r="H75100" i="5"/>
  <c r="I75100" i="5" a="1"/>
  <c r="I75100" i="5"/>
  <c r="J75100" i="5" a="1"/>
  <c r="J75100" i="5"/>
  <c r="K75100" i="5" a="1"/>
  <c r="K75100" i="5"/>
  <c r="L75100" i="5" a="1"/>
  <c r="L75100" i="5"/>
  <c r="M75100" i="5" a="1"/>
  <c r="M75100" i="5"/>
  <c r="H75101" i="5" a="1"/>
  <c r="H75101" i="5"/>
  <c r="I75101" i="5" a="1"/>
  <c r="I75101" i="5"/>
  <c r="J75101" i="5" a="1"/>
  <c r="J75101" i="5"/>
  <c r="K75101" i="5" a="1"/>
  <c r="K75101" i="5"/>
  <c r="L75101" i="5" a="1"/>
  <c r="L75101" i="5"/>
  <c r="M75101" i="5" a="1"/>
  <c r="M75101" i="5"/>
  <c r="H75102" i="5" a="1"/>
  <c r="H75102" i="5"/>
  <c r="I75102" i="5" a="1"/>
  <c r="I75102" i="5"/>
  <c r="J75102" i="5" a="1"/>
  <c r="J75102" i="5"/>
  <c r="K75102" i="5" a="1"/>
  <c r="K75102" i="5"/>
  <c r="L75102" i="5" a="1"/>
  <c r="L75102" i="5"/>
  <c r="M75102" i="5" a="1"/>
  <c r="M75102" i="5"/>
  <c r="H75103" i="5" a="1"/>
  <c r="H75103" i="5"/>
  <c r="I75103" i="5" a="1"/>
  <c r="I75103" i="5"/>
  <c r="J75103" i="5" a="1"/>
  <c r="J75103" i="5"/>
  <c r="K75103" i="5" a="1"/>
  <c r="K75103" i="5"/>
  <c r="L75103" i="5" a="1"/>
  <c r="L75103" i="5"/>
  <c r="M75103" i="5" a="1"/>
  <c r="M75103" i="5"/>
  <c r="H75104" i="5" a="1"/>
  <c r="H75104" i="5"/>
  <c r="I75104" i="5" a="1"/>
  <c r="I75104" i="5"/>
  <c r="J75104" i="5" a="1"/>
  <c r="J75104" i="5"/>
  <c r="K75104" i="5" a="1"/>
  <c r="K75104" i="5"/>
  <c r="L75104" i="5" a="1"/>
  <c r="L75104" i="5"/>
  <c r="M75104" i="5" a="1"/>
  <c r="M75104" i="5"/>
  <c r="H75105" i="5" a="1"/>
  <c r="H75105" i="5"/>
  <c r="I75105" i="5" a="1"/>
  <c r="I75105" i="5"/>
  <c r="J75105" i="5" a="1"/>
  <c r="J75105" i="5"/>
  <c r="K75105" i="5" a="1"/>
  <c r="K75105" i="5"/>
  <c r="L75105" i="5" a="1"/>
  <c r="L75105" i="5"/>
  <c r="M75105" i="5" a="1"/>
  <c r="M75105" i="5"/>
  <c r="H75106" i="5" a="1"/>
  <c r="H75106" i="5"/>
  <c r="I75106" i="5" a="1"/>
  <c r="I75106" i="5"/>
  <c r="J75106" i="5" a="1"/>
  <c r="J75106" i="5"/>
  <c r="K75106" i="5" a="1"/>
  <c r="K75106" i="5"/>
  <c r="L75106" i="5" a="1"/>
  <c r="L75106" i="5"/>
  <c r="M75106" i="5" a="1"/>
  <c r="M75106" i="5"/>
  <c r="H75107" i="5" a="1"/>
  <c r="H75107" i="5"/>
  <c r="I75107" i="5" a="1"/>
  <c r="I75107" i="5"/>
  <c r="J75107" i="5" a="1"/>
  <c r="J75107" i="5"/>
  <c r="K75107" i="5" a="1"/>
  <c r="K75107" i="5"/>
  <c r="L75107" i="5" a="1"/>
  <c r="L75107" i="5"/>
  <c r="M75107" i="5" a="1"/>
  <c r="M75107" i="5"/>
  <c r="H75108" i="5" a="1"/>
  <c r="H75108" i="5"/>
  <c r="I75108" i="5" a="1"/>
  <c r="I75108" i="5"/>
  <c r="J75108" i="5" a="1"/>
  <c r="J75108" i="5"/>
  <c r="K75108" i="5" a="1"/>
  <c r="K75108" i="5"/>
  <c r="L75108" i="5" a="1"/>
  <c r="L75108" i="5"/>
  <c r="M75108" i="5" a="1"/>
  <c r="M75108" i="5"/>
  <c r="H75109" i="5" a="1"/>
  <c r="H75109" i="5"/>
  <c r="I75109" i="5" a="1"/>
  <c r="I75109" i="5"/>
  <c r="J75109" i="5" a="1"/>
  <c r="J75109" i="5"/>
  <c r="K75109" i="5" a="1"/>
  <c r="K75109" i="5"/>
  <c r="L75109" i="5" a="1"/>
  <c r="L75109" i="5"/>
  <c r="M75109" i="5" a="1"/>
  <c r="M75109" i="5"/>
  <c r="H75110" i="5" a="1"/>
  <c r="H75110" i="5"/>
  <c r="I75110" i="5" a="1"/>
  <c r="I75110" i="5"/>
  <c r="J75110" i="5" a="1"/>
  <c r="J75110" i="5"/>
  <c r="K75110" i="5" a="1"/>
  <c r="K75110" i="5"/>
  <c r="L75110" i="5" a="1"/>
  <c r="L75110" i="5"/>
  <c r="M75110" i="5" a="1"/>
  <c r="M75110" i="5"/>
  <c r="H75111" i="5" a="1"/>
  <c r="H75111" i="5"/>
  <c r="I75111" i="5" a="1"/>
  <c r="I75111" i="5"/>
  <c r="J75111" i="5" a="1"/>
  <c r="J75111" i="5"/>
  <c r="K75111" i="5" a="1"/>
  <c r="K75111" i="5"/>
  <c r="L75111" i="5" a="1"/>
  <c r="L75111" i="5"/>
  <c r="M75111" i="5" a="1"/>
  <c r="M75111" i="5"/>
  <c r="H75112" i="5" a="1"/>
  <c r="H75112" i="5"/>
  <c r="I75112" i="5" a="1"/>
  <c r="I75112" i="5"/>
  <c r="J75112" i="5" a="1"/>
  <c r="J75112" i="5"/>
  <c r="K75112" i="5" a="1"/>
  <c r="K75112" i="5"/>
  <c r="L75112" i="5" a="1"/>
  <c r="L75112" i="5"/>
  <c r="M75112" i="5" a="1"/>
  <c r="M75112" i="5"/>
  <c r="H75113" i="5" a="1"/>
  <c r="H75113" i="5"/>
  <c r="I75113" i="5" a="1"/>
  <c r="I75113" i="5"/>
  <c r="J75113" i="5" a="1"/>
  <c r="J75113" i="5"/>
  <c r="K75113" i="5" a="1"/>
  <c r="K75113" i="5"/>
  <c r="L75113" i="5" a="1"/>
  <c r="L75113" i="5"/>
  <c r="M75113" i="5" a="1"/>
  <c r="M75113" i="5"/>
  <c r="H75114" i="5" a="1"/>
  <c r="H75114" i="5"/>
  <c r="I75114" i="5" a="1"/>
  <c r="I75114" i="5"/>
  <c r="J75114" i="5" a="1"/>
  <c r="J75114" i="5"/>
  <c r="K75114" i="5" a="1"/>
  <c r="K75114" i="5"/>
  <c r="L75114" i="5" a="1"/>
  <c r="L75114" i="5"/>
  <c r="M75114" i="5" a="1"/>
  <c r="M75114" i="5"/>
  <c r="H75115" i="5" a="1"/>
  <c r="H75115" i="5"/>
  <c r="I75115" i="5" a="1"/>
  <c r="I75115" i="5"/>
  <c r="J75115" i="5" a="1"/>
  <c r="J75115" i="5"/>
  <c r="K75115" i="5" a="1"/>
  <c r="K75115" i="5"/>
  <c r="L75115" i="5" a="1"/>
  <c r="L75115" i="5"/>
  <c r="M75115" i="5" a="1"/>
  <c r="M75115" i="5"/>
  <c r="H75116" i="5" a="1"/>
  <c r="H75116" i="5"/>
  <c r="I75116" i="5" a="1"/>
  <c r="I75116" i="5"/>
  <c r="J75116" i="5" a="1"/>
  <c r="J75116" i="5"/>
  <c r="K75116" i="5" a="1"/>
  <c r="K75116" i="5"/>
  <c r="L75116" i="5" a="1"/>
  <c r="L75116" i="5"/>
  <c r="M75116" i="5" a="1"/>
  <c r="M75116" i="5"/>
  <c r="H75117" i="5" a="1"/>
  <c r="H75117" i="5"/>
  <c r="I75117" i="5" a="1"/>
  <c r="I75117" i="5"/>
  <c r="J75117" i="5" a="1"/>
  <c r="J75117" i="5"/>
  <c r="K75117" i="5" a="1"/>
  <c r="K75117" i="5"/>
  <c r="L75117" i="5" a="1"/>
  <c r="L75117" i="5"/>
  <c r="M75117" i="5" a="1"/>
  <c r="M75117" i="5"/>
  <c r="H75118" i="5" a="1"/>
  <c r="H75118" i="5"/>
  <c r="I75118" i="5" a="1"/>
  <c r="I75118" i="5"/>
  <c r="J75118" i="5" a="1"/>
  <c r="J75118" i="5"/>
  <c r="K75118" i="5" a="1"/>
  <c r="K75118" i="5"/>
  <c r="L75118" i="5" a="1"/>
  <c r="L75118" i="5"/>
  <c r="M75118" i="5" a="1"/>
  <c r="M75118" i="5"/>
  <c r="H75119" i="5" a="1"/>
  <c r="H75119" i="5"/>
  <c r="I75119" i="5" a="1"/>
  <c r="I75119" i="5"/>
  <c r="J75119" i="5" a="1"/>
  <c r="J75119" i="5"/>
  <c r="K75119" i="5" a="1"/>
  <c r="K75119" i="5"/>
  <c r="L75119" i="5" a="1"/>
  <c r="L75119" i="5"/>
  <c r="M75119" i="5" a="1"/>
  <c r="M75119" i="5"/>
  <c r="H75120" i="5" a="1"/>
  <c r="H75120" i="5"/>
  <c r="I75120" i="5" a="1"/>
  <c r="I75120" i="5"/>
  <c r="J75120" i="5" a="1"/>
  <c r="J75120" i="5"/>
  <c r="K75120" i="5" a="1"/>
  <c r="K75120" i="5"/>
  <c r="L75120" i="5" a="1"/>
  <c r="L75120" i="5"/>
  <c r="M75120" i="5" a="1"/>
  <c r="M75120" i="5"/>
  <c r="H75121" i="5" a="1"/>
  <c r="H75121" i="5"/>
  <c r="I75121" i="5" a="1"/>
  <c r="I75121" i="5"/>
  <c r="J75121" i="5" a="1"/>
  <c r="J75121" i="5"/>
  <c r="K75121" i="5" a="1"/>
  <c r="K75121" i="5"/>
  <c r="L75121" i="5" a="1"/>
  <c r="L75121" i="5"/>
  <c r="M75121" i="5" a="1"/>
  <c r="M75121" i="5"/>
  <c r="H75122" i="5" a="1"/>
  <c r="H75122" i="5"/>
  <c r="I75122" i="5" a="1"/>
  <c r="I75122" i="5"/>
  <c r="J75122" i="5" a="1"/>
  <c r="J75122" i="5"/>
  <c r="K75122" i="5" a="1"/>
  <c r="K75122" i="5"/>
  <c r="L75122" i="5" a="1"/>
  <c r="L75122" i="5"/>
  <c r="M75122" i="5" a="1"/>
  <c r="M75122" i="5"/>
  <c r="H75123" i="5" a="1"/>
  <c r="H75123" i="5"/>
  <c r="I75123" i="5" a="1"/>
  <c r="I75123" i="5"/>
  <c r="J75123" i="5" a="1"/>
  <c r="J75123" i="5"/>
  <c r="K75123" i="5" a="1"/>
  <c r="K75123" i="5"/>
  <c r="L75123" i="5" a="1"/>
  <c r="L75123" i="5"/>
  <c r="M75123" i="5" a="1"/>
  <c r="M75123" i="5"/>
  <c r="H75124" i="5" a="1"/>
  <c r="H75124" i="5"/>
  <c r="I75124" i="5" a="1"/>
  <c r="I75124" i="5"/>
  <c r="J75124" i="5" a="1"/>
  <c r="J75124" i="5"/>
  <c r="K75124" i="5" a="1"/>
  <c r="K75124" i="5"/>
  <c r="L75124" i="5" a="1"/>
  <c r="L75124" i="5"/>
  <c r="M75124" i="5" a="1"/>
  <c r="M75124" i="5"/>
  <c r="H75125" i="5" a="1"/>
  <c r="H75125" i="5"/>
  <c r="I75125" i="5" a="1"/>
  <c r="I75125" i="5"/>
  <c r="J75125" i="5" a="1"/>
  <c r="J75125" i="5"/>
  <c r="K75125" i="5" a="1"/>
  <c r="K75125" i="5"/>
  <c r="L75125" i="5" a="1"/>
  <c r="L75125" i="5"/>
  <c r="M75125" i="5" a="1"/>
  <c r="M75125" i="5"/>
  <c r="H75126" i="5" a="1"/>
  <c r="H75126" i="5"/>
  <c r="I75126" i="5" a="1"/>
  <c r="I75126" i="5"/>
  <c r="J75126" i="5" a="1"/>
  <c r="J75126" i="5"/>
  <c r="K75126" i="5" a="1"/>
  <c r="K75126" i="5"/>
  <c r="L75126" i="5" a="1"/>
  <c r="L75126" i="5"/>
  <c r="M75126" i="5" a="1"/>
  <c r="M75126" i="5"/>
  <c r="H75127" i="5" a="1"/>
  <c r="H75127" i="5"/>
  <c r="I75127" i="5" a="1"/>
  <c r="I75127" i="5"/>
  <c r="J75127" i="5" a="1"/>
  <c r="J75127" i="5"/>
  <c r="K75127" i="5" a="1"/>
  <c r="K75127" i="5"/>
  <c r="L75127" i="5" a="1"/>
  <c r="L75127" i="5"/>
  <c r="M75127" i="5" a="1"/>
  <c r="M75127" i="5"/>
  <c r="H75128" i="5" a="1"/>
  <c r="H75128" i="5"/>
  <c r="I75128" i="5" a="1"/>
  <c r="I75128" i="5"/>
  <c r="J75128" i="5" a="1"/>
  <c r="J75128" i="5"/>
  <c r="K75128" i="5" a="1"/>
  <c r="K75128" i="5"/>
  <c r="L75128" i="5" a="1"/>
  <c r="L75128" i="5"/>
  <c r="M75128" i="5" a="1"/>
  <c r="M75128" i="5"/>
  <c r="H75129" i="5" a="1"/>
  <c r="H75129" i="5"/>
  <c r="I75129" i="5" a="1"/>
  <c r="I75129" i="5"/>
  <c r="J75129" i="5" a="1"/>
  <c r="J75129" i="5"/>
  <c r="K75129" i="5" a="1"/>
  <c r="K75129" i="5"/>
  <c r="L75129" i="5" a="1"/>
  <c r="L75129" i="5"/>
  <c r="M75129" i="5" a="1"/>
  <c r="M75129" i="5"/>
  <c r="H75130" i="5" a="1"/>
  <c r="H75130" i="5"/>
  <c r="I75130" i="5" a="1"/>
  <c r="I75130" i="5"/>
  <c r="J75130" i="5" a="1"/>
  <c r="J75130" i="5"/>
  <c r="K75130" i="5" a="1"/>
  <c r="K75130" i="5"/>
  <c r="L75130" i="5" a="1"/>
  <c r="L75130" i="5"/>
  <c r="M75130" i="5" a="1"/>
  <c r="M75130" i="5"/>
  <c r="H75131" i="5" a="1"/>
  <c r="H75131" i="5"/>
  <c r="I75131" i="5" a="1"/>
  <c r="I75131" i="5"/>
  <c r="J75131" i="5" a="1"/>
  <c r="J75131" i="5"/>
  <c r="K75131" i="5" a="1"/>
  <c r="K75131" i="5"/>
  <c r="L75131" i="5" a="1"/>
  <c r="L75131" i="5"/>
  <c r="M75131" i="5" a="1"/>
  <c r="M75131" i="5"/>
  <c r="H75132" i="5" a="1"/>
  <c r="H75132" i="5"/>
  <c r="I75132" i="5" a="1"/>
  <c r="I75132" i="5"/>
  <c r="J75132" i="5" a="1"/>
  <c r="J75132" i="5"/>
  <c r="K75132" i="5" a="1"/>
  <c r="K75132" i="5"/>
  <c r="L75132" i="5" a="1"/>
  <c r="L75132" i="5"/>
  <c r="M75132" i="5" a="1"/>
  <c r="M75132" i="5"/>
  <c r="H75133" i="5" a="1"/>
  <c r="H75133" i="5"/>
  <c r="I75133" i="5" a="1"/>
  <c r="I75133" i="5"/>
  <c r="J75133" i="5" a="1"/>
  <c r="J75133" i="5"/>
  <c r="K75133" i="5" a="1"/>
  <c r="K75133" i="5"/>
  <c r="L75133" i="5" a="1"/>
  <c r="L75133" i="5"/>
  <c r="M75133" i="5" a="1"/>
  <c r="M75133" i="5"/>
  <c r="H75134" i="5" a="1"/>
  <c r="H75134" i="5"/>
  <c r="I75134" i="5" a="1"/>
  <c r="I75134" i="5"/>
  <c r="J75134" i="5" a="1"/>
  <c r="J75134" i="5"/>
  <c r="K75134" i="5" a="1"/>
  <c r="K75134" i="5"/>
  <c r="L75134" i="5" a="1"/>
  <c r="L75134" i="5"/>
  <c r="M75134" i="5" a="1"/>
  <c r="M75134" i="5"/>
  <c r="H75135" i="5" a="1"/>
  <c r="H75135" i="5"/>
  <c r="I75135" i="5" a="1"/>
  <c r="I75135" i="5"/>
  <c r="J75135" i="5" a="1"/>
  <c r="J75135" i="5"/>
  <c r="K75135" i="5" a="1"/>
  <c r="K75135" i="5"/>
  <c r="L75135" i="5" a="1"/>
  <c r="L75135" i="5"/>
  <c r="M75135" i="5" a="1"/>
  <c r="M75135" i="5"/>
  <c r="H75136" i="5" a="1"/>
  <c r="H75136" i="5"/>
  <c r="I75136" i="5" a="1"/>
  <c r="I75136" i="5"/>
  <c r="J75136" i="5" a="1"/>
  <c r="J75136" i="5"/>
  <c r="K75136" i="5" a="1"/>
  <c r="K75136" i="5"/>
  <c r="L75136" i="5" a="1"/>
  <c r="L75136" i="5"/>
  <c r="M75136" i="5" a="1"/>
  <c r="M75136" i="5"/>
  <c r="H75137" i="5" a="1"/>
  <c r="H75137" i="5"/>
  <c r="I75137" i="5" a="1"/>
  <c r="I75137" i="5"/>
  <c r="J75137" i="5" a="1"/>
  <c r="J75137" i="5"/>
  <c r="K75137" i="5" a="1"/>
  <c r="K75137" i="5"/>
  <c r="L75137" i="5" a="1"/>
  <c r="L75137" i="5"/>
  <c r="M75137" i="5" a="1"/>
  <c r="M75137" i="5"/>
  <c r="H75138" i="5" a="1"/>
  <c r="H75138" i="5"/>
  <c r="I75138" i="5" a="1"/>
  <c r="I75138" i="5"/>
  <c r="J75138" i="5" a="1"/>
  <c r="J75138" i="5"/>
  <c r="K75138" i="5" a="1"/>
  <c r="K75138" i="5"/>
  <c r="L75138" i="5" a="1"/>
  <c r="L75138" i="5"/>
  <c r="M75138" i="5" a="1"/>
  <c r="M75138" i="5"/>
  <c r="H75139" i="5" a="1"/>
  <c r="H75139" i="5"/>
  <c r="I75139" i="5" a="1"/>
  <c r="I75139" i="5"/>
  <c r="J75139" i="5" a="1"/>
  <c r="J75139" i="5"/>
  <c r="K75139" i="5" a="1"/>
  <c r="K75139" i="5"/>
  <c r="L75139" i="5" a="1"/>
  <c r="L75139" i="5"/>
  <c r="M75139" i="5" a="1"/>
  <c r="M75139" i="5"/>
  <c r="H75140" i="5" a="1"/>
  <c r="H75140" i="5"/>
  <c r="I75140" i="5" a="1"/>
  <c r="I75140" i="5"/>
  <c r="J75140" i="5" a="1"/>
  <c r="J75140" i="5"/>
  <c r="K75140" i="5" a="1"/>
  <c r="K75140" i="5"/>
  <c r="L75140" i="5" a="1"/>
  <c r="L75140" i="5"/>
  <c r="M75140" i="5" a="1"/>
  <c r="M75140" i="5"/>
  <c r="H75141" i="5" a="1"/>
  <c r="H75141" i="5"/>
  <c r="I75141" i="5" a="1"/>
  <c r="I75141" i="5"/>
  <c r="J75141" i="5" a="1"/>
  <c r="J75141" i="5"/>
  <c r="K75141" i="5" a="1"/>
  <c r="K75141" i="5"/>
  <c r="L75141" i="5" a="1"/>
  <c r="L75141" i="5"/>
  <c r="M75141" i="5" a="1"/>
  <c r="M75141" i="5"/>
  <c r="H75142" i="5" a="1"/>
  <c r="H75142" i="5"/>
  <c r="I75142" i="5" a="1"/>
  <c r="I75142" i="5"/>
  <c r="J75142" i="5" a="1"/>
  <c r="J75142" i="5"/>
  <c r="K75142" i="5" a="1"/>
  <c r="K75142" i="5"/>
  <c r="L75142" i="5" a="1"/>
  <c r="L75142" i="5"/>
  <c r="M75142" i="5" a="1"/>
  <c r="M75142" i="5"/>
  <c r="H75143" i="5" a="1"/>
  <c r="H75143" i="5"/>
  <c r="I75143" i="5" a="1"/>
  <c r="I75143" i="5"/>
  <c r="J75143" i="5" a="1"/>
  <c r="J75143" i="5"/>
  <c r="K75143" i="5" a="1"/>
  <c r="K75143" i="5"/>
  <c r="L75143" i="5" a="1"/>
  <c r="L75143" i="5"/>
  <c r="M75143" i="5" a="1"/>
  <c r="M75143" i="5"/>
  <c r="H75144" i="5" a="1"/>
  <c r="H75144" i="5"/>
  <c r="I75144" i="5" a="1"/>
  <c r="I75144" i="5"/>
  <c r="J75144" i="5" a="1"/>
  <c r="J75144" i="5"/>
  <c r="K75144" i="5" a="1"/>
  <c r="K75144" i="5"/>
  <c r="L75144" i="5" a="1"/>
  <c r="L75144" i="5"/>
  <c r="M75144" i="5" a="1"/>
  <c r="M75144" i="5"/>
  <c r="H75145" i="5" a="1"/>
  <c r="H75145" i="5"/>
  <c r="I75145" i="5" a="1"/>
  <c r="I75145" i="5"/>
  <c r="J75145" i="5" a="1"/>
  <c r="J75145" i="5"/>
  <c r="K75145" i="5" a="1"/>
  <c r="K75145" i="5"/>
  <c r="L75145" i="5" a="1"/>
  <c r="L75145" i="5"/>
  <c r="M75145" i="5" a="1"/>
  <c r="M75145" i="5"/>
  <c r="H75146" i="5" a="1"/>
  <c r="H75146" i="5"/>
  <c r="I75146" i="5" a="1"/>
  <c r="I75146" i="5"/>
  <c r="J75146" i="5" a="1"/>
  <c r="J75146" i="5"/>
  <c r="K75146" i="5" a="1"/>
  <c r="K75146" i="5"/>
  <c r="L75146" i="5" a="1"/>
  <c r="L75146" i="5"/>
  <c r="M75146" i="5" a="1"/>
  <c r="M75146" i="5"/>
  <c r="H75147" i="5" a="1"/>
  <c r="H75147" i="5"/>
  <c r="I75147" i="5" a="1"/>
  <c r="I75147" i="5"/>
  <c r="J75147" i="5" a="1"/>
  <c r="J75147" i="5"/>
  <c r="K75147" i="5" a="1"/>
  <c r="K75147" i="5"/>
  <c r="L75147" i="5" a="1"/>
  <c r="L75147" i="5"/>
  <c r="M75147" i="5" a="1"/>
  <c r="M75147" i="5"/>
  <c r="H75148" i="5" a="1"/>
  <c r="H75148" i="5"/>
  <c r="I75148" i="5" a="1"/>
  <c r="I75148" i="5"/>
  <c r="J75148" i="5" a="1"/>
  <c r="J75148" i="5"/>
  <c r="K75148" i="5" a="1"/>
  <c r="K75148" i="5"/>
  <c r="L75148" i="5" a="1"/>
  <c r="L75148" i="5"/>
  <c r="M75148" i="5" a="1"/>
  <c r="M75148" i="5"/>
  <c r="H75149" i="5" a="1"/>
  <c r="H75149" i="5"/>
  <c r="I75149" i="5" a="1"/>
  <c r="I75149" i="5"/>
  <c r="J75149" i="5" a="1"/>
  <c r="J75149" i="5"/>
  <c r="K75149" i="5" a="1"/>
  <c r="K75149" i="5"/>
  <c r="L75149" i="5" a="1"/>
  <c r="L75149" i="5"/>
  <c r="M75149" i="5" a="1"/>
  <c r="M75149" i="5"/>
  <c r="H75150" i="5" a="1"/>
  <c r="H75150" i="5"/>
  <c r="I75150" i="5" a="1"/>
  <c r="I75150" i="5"/>
  <c r="J75150" i="5" a="1"/>
  <c r="J75150" i="5"/>
  <c r="K75150" i="5" a="1"/>
  <c r="K75150" i="5"/>
  <c r="L75150" i="5" a="1"/>
  <c r="L75150" i="5"/>
  <c r="M75150" i="5" a="1"/>
  <c r="M75150" i="5"/>
  <c r="H75151" i="5" a="1"/>
  <c r="H75151" i="5"/>
  <c r="I75151" i="5" a="1"/>
  <c r="I75151" i="5"/>
  <c r="J75151" i="5" a="1"/>
  <c r="J75151" i="5"/>
  <c r="K75151" i="5" a="1"/>
  <c r="K75151" i="5"/>
  <c r="L75151" i="5" a="1"/>
  <c r="L75151" i="5"/>
  <c r="M75151" i="5" a="1"/>
  <c r="M75151" i="5"/>
  <c r="H75152" i="5" a="1"/>
  <c r="H75152" i="5"/>
  <c r="I75152" i="5" a="1"/>
  <c r="I75152" i="5"/>
  <c r="J75152" i="5" a="1"/>
  <c r="J75152" i="5"/>
  <c r="K75152" i="5" a="1"/>
  <c r="K75152" i="5"/>
  <c r="L75152" i="5" a="1"/>
  <c r="L75152" i="5"/>
  <c r="M75152" i="5" a="1"/>
  <c r="M75152" i="5"/>
  <c r="H75153" i="5" a="1"/>
  <c r="H75153" i="5"/>
  <c r="I75153" i="5" a="1"/>
  <c r="I75153" i="5"/>
  <c r="J75153" i="5" a="1"/>
  <c r="J75153" i="5"/>
  <c r="K75153" i="5" a="1"/>
  <c r="K75153" i="5"/>
  <c r="L75153" i="5" a="1"/>
  <c r="L75153" i="5"/>
  <c r="M75153" i="5" a="1"/>
  <c r="M75153" i="5"/>
  <c r="H75154" i="5" a="1"/>
  <c r="H75154" i="5"/>
  <c r="I75154" i="5" a="1"/>
  <c r="I75154" i="5"/>
  <c r="J75154" i="5" a="1"/>
  <c r="J75154" i="5"/>
  <c r="K75154" i="5" a="1"/>
  <c r="K75154" i="5"/>
  <c r="L75154" i="5" a="1"/>
  <c r="L75154" i="5"/>
  <c r="M75154" i="5" a="1"/>
  <c r="M75154" i="5"/>
  <c r="H75155" i="5" a="1"/>
  <c r="H75155" i="5"/>
  <c r="I75155" i="5" a="1"/>
  <c r="I75155" i="5"/>
  <c r="J75155" i="5" a="1"/>
  <c r="J75155" i="5"/>
  <c r="K75155" i="5" a="1"/>
  <c r="K75155" i="5"/>
  <c r="L75155" i="5" a="1"/>
  <c r="L75155" i="5"/>
  <c r="M75155" i="5" a="1"/>
  <c r="M75155" i="5"/>
  <c r="H75156" i="5" a="1"/>
  <c r="H75156" i="5"/>
  <c r="I75156" i="5" a="1"/>
  <c r="I75156" i="5"/>
  <c r="J75156" i="5" a="1"/>
  <c r="J75156" i="5"/>
  <c r="K75156" i="5" a="1"/>
  <c r="K75156" i="5"/>
  <c r="L75156" i="5" a="1"/>
  <c r="L75156" i="5"/>
  <c r="M75156" i="5" a="1"/>
  <c r="M75156" i="5"/>
  <c r="H75157" i="5" a="1"/>
  <c r="H75157" i="5"/>
  <c r="I75157" i="5" a="1"/>
  <c r="I75157" i="5"/>
  <c r="J75157" i="5" a="1"/>
  <c r="J75157" i="5"/>
  <c r="K75157" i="5" a="1"/>
  <c r="K75157" i="5"/>
  <c r="L75157" i="5" a="1"/>
  <c r="L75157" i="5"/>
  <c r="M75157" i="5" a="1"/>
  <c r="M75157" i="5"/>
  <c r="H75158" i="5" a="1"/>
  <c r="H75158" i="5"/>
  <c r="I75158" i="5" a="1"/>
  <c r="I75158" i="5"/>
  <c r="J75158" i="5" a="1"/>
  <c r="J75158" i="5"/>
  <c r="K75158" i="5" a="1"/>
  <c r="K75158" i="5"/>
  <c r="L75158" i="5" a="1"/>
  <c r="L75158" i="5"/>
  <c r="M75158" i="5" a="1"/>
  <c r="M75158" i="5"/>
  <c r="H75159" i="5" a="1"/>
  <c r="H75159" i="5"/>
  <c r="I75159" i="5" a="1"/>
  <c r="I75159" i="5"/>
  <c r="J75159" i="5" a="1"/>
  <c r="J75159" i="5"/>
  <c r="K75159" i="5" a="1"/>
  <c r="K75159" i="5"/>
  <c r="L75159" i="5" a="1"/>
  <c r="L75159" i="5"/>
  <c r="M75159" i="5" a="1"/>
  <c r="M75159" i="5"/>
  <c r="H75160" i="5" a="1"/>
  <c r="H75160" i="5"/>
  <c r="I75160" i="5" a="1"/>
  <c r="I75160" i="5"/>
  <c r="J75160" i="5" a="1"/>
  <c r="J75160" i="5"/>
  <c r="K75160" i="5" a="1"/>
  <c r="K75160" i="5"/>
  <c r="L75160" i="5" a="1"/>
  <c r="L75160" i="5"/>
  <c r="M75160" i="5" a="1"/>
  <c r="M75160" i="5"/>
  <c r="H75161" i="5" a="1"/>
  <c r="H75161" i="5"/>
  <c r="I75161" i="5" a="1"/>
  <c r="I75161" i="5"/>
  <c r="J75161" i="5" a="1"/>
  <c r="J75161" i="5"/>
  <c r="K75161" i="5" a="1"/>
  <c r="K75161" i="5"/>
  <c r="L75161" i="5" a="1"/>
  <c r="L75161" i="5"/>
  <c r="M75161" i="5" a="1"/>
  <c r="M75161" i="5"/>
  <c r="H75162" i="5" a="1"/>
  <c r="H75162" i="5"/>
  <c r="I75162" i="5" a="1"/>
  <c r="I75162" i="5"/>
  <c r="J75162" i="5" a="1"/>
  <c r="J75162" i="5"/>
  <c r="K75162" i="5" a="1"/>
  <c r="K75162" i="5"/>
  <c r="L75162" i="5" a="1"/>
  <c r="L75162" i="5"/>
  <c r="M75162" i="5" a="1"/>
  <c r="M75162" i="5"/>
  <c r="H75163" i="5" a="1"/>
  <c r="H75163" i="5"/>
  <c r="I75163" i="5" a="1"/>
  <c r="I75163" i="5"/>
  <c r="J75163" i="5" a="1"/>
  <c r="J75163" i="5"/>
  <c r="K75163" i="5" a="1"/>
  <c r="K75163" i="5"/>
  <c r="L75163" i="5" a="1"/>
  <c r="L75163" i="5"/>
  <c r="M75163" i="5" a="1"/>
  <c r="M75163" i="5"/>
  <c r="H75164" i="5" a="1"/>
  <c r="H75164" i="5"/>
  <c r="I75164" i="5" a="1"/>
  <c r="I75164" i="5"/>
  <c r="J75164" i="5" a="1"/>
  <c r="J75164" i="5"/>
  <c r="K75164" i="5" a="1"/>
  <c r="K75164" i="5"/>
  <c r="L75164" i="5" a="1"/>
  <c r="L75164" i="5"/>
  <c r="M75164" i="5" a="1"/>
  <c r="M75164" i="5"/>
  <c r="H75165" i="5" a="1"/>
  <c r="H75165" i="5"/>
  <c r="I75165" i="5" a="1"/>
  <c r="I75165" i="5"/>
  <c r="J75165" i="5" a="1"/>
  <c r="J75165" i="5"/>
  <c r="K75165" i="5" a="1"/>
  <c r="K75165" i="5"/>
  <c r="L75165" i="5" a="1"/>
  <c r="L75165" i="5"/>
  <c r="M75165" i="5" a="1"/>
  <c r="M75165" i="5"/>
  <c r="H75166" i="5" a="1"/>
  <c r="H75166" i="5"/>
  <c r="I75166" i="5" a="1"/>
  <c r="I75166" i="5"/>
  <c r="J75166" i="5" a="1"/>
  <c r="J75166" i="5"/>
  <c r="K75166" i="5" a="1"/>
  <c r="K75166" i="5"/>
  <c r="L75166" i="5" a="1"/>
  <c r="L75166" i="5"/>
  <c r="M75166" i="5" a="1"/>
  <c r="M75166" i="5"/>
  <c r="H75167" i="5" a="1"/>
  <c r="H75167" i="5"/>
  <c r="I75167" i="5" a="1"/>
  <c r="I75167" i="5"/>
  <c r="J75167" i="5" a="1"/>
  <c r="J75167" i="5"/>
  <c r="K75167" i="5" a="1"/>
  <c r="K75167" i="5"/>
  <c r="L75167" i="5" a="1"/>
  <c r="L75167" i="5"/>
  <c r="M75167" i="5" a="1"/>
  <c r="M75167" i="5"/>
  <c r="H75168" i="5" a="1"/>
  <c r="H75168" i="5"/>
  <c r="I75168" i="5" a="1"/>
  <c r="I75168" i="5"/>
  <c r="J75168" i="5" a="1"/>
  <c r="J75168" i="5"/>
  <c r="K75168" i="5" a="1"/>
  <c r="K75168" i="5"/>
  <c r="L75168" i="5" a="1"/>
  <c r="L75168" i="5"/>
  <c r="M75168" i="5" a="1"/>
  <c r="M75168" i="5"/>
  <c r="H75169" i="5" a="1"/>
  <c r="H75169" i="5"/>
  <c r="I75169" i="5" a="1"/>
  <c r="I75169" i="5"/>
  <c r="J75169" i="5" a="1"/>
  <c r="J75169" i="5"/>
  <c r="K75169" i="5" a="1"/>
  <c r="K75169" i="5"/>
  <c r="L75169" i="5" a="1"/>
  <c r="L75169" i="5"/>
  <c r="M75169" i="5" a="1"/>
  <c r="M75169" i="5"/>
  <c r="H75170" i="5" a="1"/>
  <c r="H75170" i="5"/>
  <c r="I75170" i="5" a="1"/>
  <c r="I75170" i="5"/>
  <c r="J75170" i="5" a="1"/>
  <c r="J75170" i="5"/>
  <c r="K75170" i="5" a="1"/>
  <c r="K75170" i="5"/>
  <c r="L75170" i="5" a="1"/>
  <c r="L75170" i="5"/>
  <c r="M75170" i="5" a="1"/>
  <c r="M75170" i="5"/>
  <c r="H75171" i="5" a="1"/>
  <c r="H75171" i="5"/>
  <c r="I75171" i="5" a="1"/>
  <c r="I75171" i="5"/>
  <c r="J75171" i="5" a="1"/>
  <c r="J75171" i="5"/>
  <c r="K75171" i="5" a="1"/>
  <c r="K75171" i="5"/>
  <c r="L75171" i="5" a="1"/>
  <c r="L75171" i="5"/>
  <c r="M75171" i="5" a="1"/>
  <c r="M75171" i="5"/>
  <c r="H75172" i="5" a="1"/>
  <c r="H75172" i="5"/>
  <c r="I75172" i="5" a="1"/>
  <c r="I75172" i="5"/>
  <c r="J75172" i="5" a="1"/>
  <c r="J75172" i="5"/>
  <c r="K75172" i="5" a="1"/>
  <c r="K75172" i="5"/>
  <c r="L75172" i="5" a="1"/>
  <c r="L75172" i="5"/>
  <c r="M75172" i="5" a="1"/>
  <c r="M75172" i="5"/>
  <c r="H75173" i="5" a="1"/>
  <c r="H75173" i="5"/>
  <c r="I75173" i="5" a="1"/>
  <c r="I75173" i="5"/>
  <c r="J75173" i="5" a="1"/>
  <c r="J75173" i="5"/>
  <c r="K75173" i="5" a="1"/>
  <c r="K75173" i="5"/>
  <c r="L75173" i="5" a="1"/>
  <c r="L75173" i="5"/>
  <c r="M75173" i="5" a="1"/>
  <c r="M75173" i="5"/>
  <c r="H75174" i="5" a="1"/>
  <c r="H75174" i="5"/>
  <c r="I75174" i="5" a="1"/>
  <c r="I75174" i="5"/>
  <c r="J75174" i="5" a="1"/>
  <c r="J75174" i="5"/>
  <c r="K75174" i="5" a="1"/>
  <c r="K75174" i="5"/>
  <c r="L75174" i="5" a="1"/>
  <c r="L75174" i="5"/>
  <c r="M75174" i="5" a="1"/>
  <c r="M75174" i="5"/>
  <c r="H75175" i="5" a="1"/>
  <c r="H75175" i="5"/>
  <c r="I75175" i="5" a="1"/>
  <c r="I75175" i="5"/>
  <c r="J75175" i="5" a="1"/>
  <c r="J75175" i="5"/>
  <c r="K75175" i="5" a="1"/>
  <c r="K75175" i="5"/>
  <c r="L75175" i="5" a="1"/>
  <c r="L75175" i="5"/>
  <c r="M75175" i="5" a="1"/>
  <c r="M75175" i="5"/>
  <c r="H75176" i="5" a="1"/>
  <c r="H75176" i="5"/>
  <c r="I75176" i="5" a="1"/>
  <c r="I75176" i="5"/>
  <c r="J75176" i="5" a="1"/>
  <c r="J75176" i="5"/>
  <c r="K75176" i="5" a="1"/>
  <c r="K75176" i="5"/>
  <c r="L75176" i="5" a="1"/>
  <c r="L75176" i="5"/>
  <c r="M75176" i="5" a="1"/>
  <c r="M75176" i="5"/>
  <c r="H75177" i="5" a="1"/>
  <c r="H75177" i="5"/>
  <c r="I75177" i="5" a="1"/>
  <c r="I75177" i="5"/>
  <c r="J75177" i="5" a="1"/>
  <c r="J75177" i="5"/>
  <c r="K75177" i="5" a="1"/>
  <c r="K75177" i="5"/>
  <c r="L75177" i="5" a="1"/>
  <c r="L75177" i="5"/>
  <c r="M75177" i="5" a="1"/>
  <c r="M75177" i="5"/>
  <c r="H75178" i="5" a="1"/>
  <c r="H75178" i="5"/>
  <c r="I75178" i="5" a="1"/>
  <c r="I75178" i="5"/>
  <c r="J75178" i="5" a="1"/>
  <c r="J75178" i="5"/>
  <c r="K75178" i="5" a="1"/>
  <c r="K75178" i="5"/>
  <c r="L75178" i="5" a="1"/>
  <c r="L75178" i="5"/>
  <c r="M75178" i="5" a="1"/>
  <c r="M75178" i="5"/>
  <c r="H75179" i="5" a="1"/>
  <c r="H75179" i="5"/>
  <c r="I75179" i="5" a="1"/>
  <c r="I75179" i="5"/>
  <c r="J75179" i="5" a="1"/>
  <c r="J75179" i="5"/>
  <c r="K75179" i="5" a="1"/>
  <c r="K75179" i="5"/>
  <c r="L75179" i="5" a="1"/>
  <c r="L75179" i="5"/>
  <c r="M75179" i="5" a="1"/>
  <c r="M75179" i="5"/>
  <c r="H75180" i="5" a="1"/>
  <c r="H75180" i="5"/>
  <c r="I75180" i="5" a="1"/>
  <c r="I75180" i="5"/>
  <c r="J75180" i="5" a="1"/>
  <c r="J75180" i="5"/>
  <c r="K75180" i="5" a="1"/>
  <c r="K75180" i="5"/>
  <c r="L75180" i="5" a="1"/>
  <c r="L75180" i="5"/>
  <c r="M75180" i="5" a="1"/>
  <c r="M75180" i="5"/>
  <c r="H75181" i="5" a="1"/>
  <c r="H75181" i="5"/>
  <c r="I75181" i="5" a="1"/>
  <c r="I75181" i="5"/>
  <c r="J75181" i="5" a="1"/>
  <c r="J75181" i="5"/>
  <c r="K75181" i="5" a="1"/>
  <c r="K75181" i="5"/>
  <c r="L75181" i="5" a="1"/>
  <c r="L75181" i="5"/>
  <c r="M75181" i="5" a="1"/>
  <c r="M75181" i="5"/>
  <c r="H75182" i="5" a="1"/>
  <c r="H75182" i="5"/>
  <c r="I75182" i="5" a="1"/>
  <c r="I75182" i="5"/>
  <c r="J75182" i="5" a="1"/>
  <c r="J75182" i="5"/>
  <c r="K75182" i="5" a="1"/>
  <c r="K75182" i="5"/>
  <c r="L75182" i="5" a="1"/>
  <c r="L75182" i="5"/>
  <c r="M75182" i="5" a="1"/>
  <c r="M75182" i="5"/>
  <c r="H75183" i="5" a="1"/>
  <c r="H75183" i="5"/>
  <c r="I75183" i="5" a="1"/>
  <c r="I75183" i="5"/>
  <c r="J75183" i="5" a="1"/>
  <c r="J75183" i="5"/>
  <c r="K75183" i="5" a="1"/>
  <c r="K75183" i="5"/>
  <c r="L75183" i="5" a="1"/>
  <c r="L75183" i="5"/>
  <c r="M75183" i="5" a="1"/>
  <c r="M75183" i="5"/>
  <c r="H75184" i="5" a="1"/>
  <c r="H75184" i="5"/>
  <c r="I75184" i="5" a="1"/>
  <c r="I75184" i="5"/>
  <c r="J75184" i="5" a="1"/>
  <c r="J75184" i="5"/>
  <c r="K75184" i="5" a="1"/>
  <c r="K75184" i="5"/>
  <c r="L75184" i="5" a="1"/>
  <c r="L75184" i="5"/>
  <c r="M75184" i="5" a="1"/>
  <c r="M75184" i="5"/>
  <c r="H75185" i="5" a="1"/>
  <c r="H75185" i="5"/>
  <c r="I75185" i="5" a="1"/>
  <c r="I75185" i="5"/>
  <c r="J75185" i="5" a="1"/>
  <c r="J75185" i="5"/>
  <c r="K75185" i="5" a="1"/>
  <c r="K75185" i="5"/>
  <c r="L75185" i="5" a="1"/>
  <c r="L75185" i="5"/>
  <c r="M75185" i="5" a="1"/>
  <c r="M75185" i="5"/>
  <c r="H75186" i="5" a="1"/>
  <c r="H75186" i="5"/>
  <c r="I75186" i="5" a="1"/>
  <c r="I75186" i="5"/>
  <c r="J75186" i="5" a="1"/>
  <c r="J75186" i="5"/>
  <c r="K75186" i="5" a="1"/>
  <c r="K75186" i="5"/>
  <c r="L75186" i="5" a="1"/>
  <c r="L75186" i="5"/>
  <c r="M75186" i="5" a="1"/>
  <c r="M75186" i="5"/>
  <c r="H75187" i="5" a="1"/>
  <c r="H75187" i="5"/>
  <c r="I75187" i="5" a="1"/>
  <c r="I75187" i="5"/>
  <c r="J75187" i="5" a="1"/>
  <c r="J75187" i="5"/>
  <c r="K75187" i="5" a="1"/>
  <c r="K75187" i="5"/>
  <c r="L75187" i="5" a="1"/>
  <c r="L75187" i="5"/>
  <c r="M75187" i="5" a="1"/>
  <c r="M75187" i="5"/>
  <c r="H75188" i="5" a="1"/>
  <c r="H75188" i="5"/>
  <c r="I75188" i="5" a="1"/>
  <c r="I75188" i="5"/>
  <c r="J75188" i="5" a="1"/>
  <c r="J75188" i="5"/>
  <c r="K75188" i="5" a="1"/>
  <c r="K75188" i="5"/>
  <c r="L75188" i="5" a="1"/>
  <c r="L75188" i="5"/>
  <c r="M75188" i="5" a="1"/>
  <c r="M75188" i="5"/>
  <c r="H75189" i="5" a="1"/>
  <c r="H75189" i="5"/>
  <c r="I75189" i="5" a="1"/>
  <c r="I75189" i="5"/>
  <c r="J75189" i="5" a="1"/>
  <c r="J75189" i="5"/>
  <c r="K75189" i="5" a="1"/>
  <c r="K75189" i="5"/>
  <c r="L75189" i="5" a="1"/>
  <c r="L75189" i="5"/>
  <c r="M75189" i="5" a="1"/>
  <c r="M75189" i="5"/>
  <c r="H75190" i="5" a="1"/>
  <c r="H75190" i="5"/>
  <c r="I75190" i="5" a="1"/>
  <c r="I75190" i="5"/>
  <c r="J75190" i="5" a="1"/>
  <c r="J75190" i="5"/>
  <c r="K75190" i="5" a="1"/>
  <c r="K75190" i="5"/>
  <c r="L75190" i="5" a="1"/>
  <c r="L75190" i="5"/>
  <c r="M75190" i="5" a="1"/>
  <c r="M75190" i="5"/>
  <c r="H75191" i="5" a="1"/>
  <c r="H75191" i="5"/>
  <c r="I75191" i="5" a="1"/>
  <c r="I75191" i="5"/>
  <c r="J75191" i="5" a="1"/>
  <c r="J75191" i="5"/>
  <c r="K75191" i="5" a="1"/>
  <c r="K75191" i="5"/>
  <c r="L75191" i="5" a="1"/>
  <c r="L75191" i="5"/>
  <c r="M75191" i="5" a="1"/>
  <c r="M75191" i="5"/>
  <c r="H75192" i="5" a="1"/>
  <c r="H75192" i="5"/>
  <c r="I75192" i="5" a="1"/>
  <c r="I75192" i="5"/>
  <c r="J75192" i="5" a="1"/>
  <c r="J75192" i="5"/>
  <c r="K75192" i="5" a="1"/>
  <c r="K75192" i="5"/>
  <c r="L75192" i="5" a="1"/>
  <c r="L75192" i="5"/>
  <c r="M75192" i="5" a="1"/>
  <c r="M75192" i="5"/>
  <c r="H75193" i="5" a="1"/>
  <c r="H75193" i="5"/>
  <c r="I75193" i="5" a="1"/>
  <c r="I75193" i="5"/>
  <c r="J75193" i="5" a="1"/>
  <c r="J75193" i="5"/>
  <c r="K75193" i="5" a="1"/>
  <c r="K75193" i="5"/>
  <c r="L75193" i="5" a="1"/>
  <c r="L75193" i="5"/>
  <c r="M75193" i="5" a="1"/>
  <c r="M75193" i="5"/>
  <c r="H75194" i="5" a="1"/>
  <c r="H75194" i="5"/>
  <c r="I75194" i="5" a="1"/>
  <c r="I75194" i="5"/>
  <c r="J75194" i="5" a="1"/>
  <c r="J75194" i="5"/>
  <c r="K75194" i="5" a="1"/>
  <c r="K75194" i="5"/>
  <c r="L75194" i="5" a="1"/>
  <c r="L75194" i="5"/>
  <c r="M75194" i="5" a="1"/>
  <c r="M75194" i="5"/>
  <c r="H75195" i="5" a="1"/>
  <c r="H75195" i="5"/>
  <c r="I75195" i="5" a="1"/>
  <c r="I75195" i="5"/>
  <c r="J75195" i="5" a="1"/>
  <c r="J75195" i="5"/>
  <c r="K75195" i="5" a="1"/>
  <c r="K75195" i="5"/>
  <c r="L75195" i="5" a="1"/>
  <c r="L75195" i="5"/>
  <c r="M75195" i="5" a="1"/>
  <c r="M75195" i="5"/>
  <c r="H75196" i="5" a="1"/>
  <c r="H75196" i="5"/>
  <c r="I75196" i="5" a="1"/>
  <c r="I75196" i="5"/>
  <c r="J75196" i="5" a="1"/>
  <c r="J75196" i="5"/>
  <c r="K75196" i="5" a="1"/>
  <c r="K75196" i="5"/>
  <c r="L75196" i="5" a="1"/>
  <c r="L75196" i="5"/>
  <c r="M75196" i="5" a="1"/>
  <c r="M75196" i="5"/>
  <c r="H75197" i="5" a="1"/>
  <c r="H75197" i="5"/>
  <c r="I75197" i="5" a="1"/>
  <c r="I75197" i="5"/>
  <c r="J75197" i="5" a="1"/>
  <c r="J75197" i="5"/>
  <c r="K75197" i="5" a="1"/>
  <c r="K75197" i="5"/>
  <c r="L75197" i="5" a="1"/>
  <c r="L75197" i="5"/>
  <c r="M75197" i="5" a="1"/>
  <c r="M75197" i="5"/>
  <c r="H75198" i="5" a="1"/>
  <c r="H75198" i="5"/>
  <c r="I75198" i="5" a="1"/>
  <c r="I75198" i="5"/>
  <c r="J75198" i="5" a="1"/>
  <c r="J75198" i="5"/>
  <c r="K75198" i="5" a="1"/>
  <c r="K75198" i="5"/>
  <c r="L75198" i="5" a="1"/>
  <c r="L75198" i="5"/>
  <c r="M75198" i="5" a="1"/>
  <c r="M75198" i="5"/>
  <c r="H75199" i="5" a="1"/>
  <c r="H75199" i="5"/>
  <c r="I75199" i="5" a="1"/>
  <c r="I75199" i="5"/>
  <c r="J75199" i="5" a="1"/>
  <c r="J75199" i="5"/>
  <c r="K75199" i="5" a="1"/>
  <c r="K75199" i="5"/>
  <c r="L75199" i="5" a="1"/>
  <c r="L75199" i="5"/>
  <c r="M75199" i="5" a="1"/>
  <c r="M75199" i="5"/>
  <c r="H75200" i="5" a="1"/>
  <c r="H75200" i="5"/>
  <c r="I75200" i="5" a="1"/>
  <c r="I75200" i="5"/>
  <c r="J75200" i="5" a="1"/>
  <c r="J75200" i="5"/>
  <c r="K75200" i="5" a="1"/>
  <c r="K75200" i="5"/>
  <c r="L75200" i="5" a="1"/>
  <c r="L75200" i="5"/>
  <c r="M75200" i="5" a="1"/>
  <c r="M75200" i="5"/>
  <c r="H75201" i="5" a="1"/>
  <c r="H75201" i="5"/>
  <c r="I75201" i="5" a="1"/>
  <c r="I75201" i="5"/>
  <c r="J75201" i="5" a="1"/>
  <c r="J75201" i="5"/>
  <c r="K75201" i="5" a="1"/>
  <c r="K75201" i="5"/>
  <c r="L75201" i="5" a="1"/>
  <c r="L75201" i="5"/>
  <c r="M75201" i="5" a="1"/>
  <c r="M75201" i="5"/>
  <c r="H75202" i="5" a="1"/>
  <c r="H75202" i="5"/>
  <c r="I75202" i="5" a="1"/>
  <c r="I75202" i="5"/>
  <c r="J75202" i="5" a="1"/>
  <c r="J75202" i="5"/>
  <c r="K75202" i="5" a="1"/>
  <c r="K75202" i="5"/>
  <c r="L75202" i="5" a="1"/>
  <c r="L75202" i="5"/>
  <c r="M75202" i="5" a="1"/>
  <c r="M75202" i="5"/>
  <c r="H75203" i="5" a="1"/>
  <c r="H75203" i="5"/>
  <c r="I75203" i="5" a="1"/>
  <c r="I75203" i="5"/>
  <c r="J75203" i="5" a="1"/>
  <c r="J75203" i="5"/>
  <c r="K75203" i="5" a="1"/>
  <c r="K75203" i="5"/>
  <c r="L75203" i="5" a="1"/>
  <c r="L75203" i="5"/>
  <c r="M75203" i="5" a="1"/>
  <c r="M75203" i="5"/>
  <c r="H75204" i="5" a="1"/>
  <c r="H75204" i="5"/>
  <c r="I75204" i="5" a="1"/>
  <c r="I75204" i="5"/>
  <c r="J75204" i="5" a="1"/>
  <c r="J75204" i="5"/>
  <c r="K75204" i="5" a="1"/>
  <c r="K75204" i="5"/>
  <c r="L75204" i="5" a="1"/>
  <c r="L75204" i="5"/>
  <c r="M75204" i="5" a="1"/>
  <c r="M75204" i="5"/>
  <c r="H75205" i="5" a="1"/>
  <c r="H75205" i="5"/>
  <c r="I75205" i="5" a="1"/>
  <c r="I75205" i="5"/>
  <c r="J75205" i="5" a="1"/>
  <c r="J75205" i="5"/>
  <c r="K75205" i="5" a="1"/>
  <c r="K75205" i="5"/>
  <c r="L75205" i="5" a="1"/>
  <c r="L75205" i="5"/>
  <c r="M75205" i="5" a="1"/>
  <c r="M75205" i="5"/>
  <c r="H75206" i="5" a="1"/>
  <c r="H75206" i="5"/>
  <c r="I75206" i="5" a="1"/>
  <c r="I75206" i="5"/>
  <c r="J75206" i="5" a="1"/>
  <c r="J75206" i="5"/>
  <c r="K75206" i="5" a="1"/>
  <c r="K75206" i="5"/>
  <c r="L75206" i="5" a="1"/>
  <c r="L75206" i="5"/>
  <c r="M75206" i="5" a="1"/>
  <c r="M75206" i="5"/>
  <c r="H75207" i="5" a="1"/>
  <c r="H75207" i="5"/>
  <c r="I75207" i="5" a="1"/>
  <c r="I75207" i="5"/>
  <c r="J75207" i="5" a="1"/>
  <c r="J75207" i="5"/>
  <c r="K75207" i="5" a="1"/>
  <c r="K75207" i="5"/>
  <c r="L75207" i="5" a="1"/>
  <c r="L75207" i="5"/>
  <c r="M75207" i="5" a="1"/>
  <c r="M75207" i="5"/>
  <c r="H75208" i="5" a="1"/>
  <c r="H75208" i="5"/>
  <c r="I75208" i="5" a="1"/>
  <c r="I75208" i="5"/>
  <c r="J75208" i="5" a="1"/>
  <c r="J75208" i="5"/>
  <c r="K75208" i="5" a="1"/>
  <c r="K75208" i="5"/>
  <c r="L75208" i="5" a="1"/>
  <c r="L75208" i="5"/>
  <c r="M75208" i="5" a="1"/>
  <c r="M75208" i="5"/>
  <c r="H75209" i="5" a="1"/>
  <c r="H75209" i="5"/>
  <c r="I75209" i="5" a="1"/>
  <c r="I75209" i="5"/>
  <c r="J75209" i="5" a="1"/>
  <c r="J75209" i="5"/>
  <c r="K75209" i="5" a="1"/>
  <c r="K75209" i="5"/>
  <c r="L75209" i="5" a="1"/>
  <c r="L75209" i="5"/>
  <c r="M75209" i="5" a="1"/>
  <c r="M75209" i="5"/>
  <c r="H75210" i="5" a="1"/>
  <c r="H75210" i="5"/>
  <c r="I75210" i="5" a="1"/>
  <c r="I75210" i="5"/>
  <c r="J75210" i="5" a="1"/>
  <c r="J75210" i="5"/>
  <c r="K75210" i="5" a="1"/>
  <c r="K75210" i="5"/>
  <c r="L75210" i="5" a="1"/>
  <c r="L75210" i="5"/>
  <c r="M75210" i="5" a="1"/>
  <c r="M75210" i="5"/>
  <c r="H75211" i="5" a="1"/>
  <c r="H75211" i="5"/>
  <c r="I75211" i="5" a="1"/>
  <c r="I75211" i="5"/>
  <c r="J75211" i="5" a="1"/>
  <c r="J75211" i="5"/>
  <c r="K75211" i="5" a="1"/>
  <c r="K75211" i="5"/>
  <c r="L75211" i="5" a="1"/>
  <c r="L75211" i="5"/>
  <c r="M75211" i="5" a="1"/>
  <c r="M75211" i="5"/>
  <c r="H75212" i="5" a="1"/>
  <c r="H75212" i="5"/>
  <c r="I75212" i="5" a="1"/>
  <c r="I75212" i="5"/>
  <c r="J75212" i="5" a="1"/>
  <c r="J75212" i="5"/>
  <c r="K75212" i="5" a="1"/>
  <c r="K75212" i="5"/>
  <c r="L75212" i="5" a="1"/>
  <c r="L75212" i="5"/>
  <c r="M75212" i="5" a="1"/>
  <c r="M75212" i="5"/>
  <c r="H75213" i="5" a="1"/>
  <c r="H75213" i="5"/>
  <c r="I75213" i="5" a="1"/>
  <c r="I75213" i="5"/>
  <c r="J75213" i="5" a="1"/>
  <c r="J75213" i="5"/>
  <c r="K75213" i="5" a="1"/>
  <c r="K75213" i="5"/>
  <c r="L75213" i="5" a="1"/>
  <c r="L75213" i="5"/>
  <c r="M75213" i="5" a="1"/>
  <c r="M75213" i="5"/>
  <c r="H75214" i="5" a="1"/>
  <c r="H75214" i="5"/>
  <c r="I75214" i="5" a="1"/>
  <c r="I75214" i="5"/>
  <c r="J75214" i="5" a="1"/>
  <c r="J75214" i="5"/>
  <c r="K75214" i="5" a="1"/>
  <c r="K75214" i="5"/>
  <c r="L75214" i="5" a="1"/>
  <c r="L75214" i="5"/>
  <c r="M75214" i="5" a="1"/>
  <c r="M75214" i="5"/>
  <c r="H75215" i="5" a="1"/>
  <c r="H75215" i="5"/>
  <c r="I75215" i="5" a="1"/>
  <c r="I75215" i="5"/>
  <c r="J75215" i="5" a="1"/>
  <c r="J75215" i="5"/>
  <c r="K75215" i="5" a="1"/>
  <c r="K75215" i="5"/>
  <c r="L75215" i="5" a="1"/>
  <c r="L75215" i="5"/>
  <c r="M75215" i="5" a="1"/>
  <c r="M75215" i="5"/>
  <c r="H75216" i="5" a="1"/>
  <c r="H75216" i="5"/>
  <c r="I75216" i="5" a="1"/>
  <c r="I75216" i="5"/>
  <c r="J75216" i="5" a="1"/>
  <c r="J75216" i="5"/>
  <c r="K75216" i="5" a="1"/>
  <c r="K75216" i="5"/>
  <c r="L75216" i="5" a="1"/>
  <c r="L75216" i="5"/>
  <c r="M75216" i="5" a="1"/>
  <c r="M75216" i="5"/>
  <c r="H75217" i="5" a="1"/>
  <c r="H75217" i="5"/>
  <c r="I75217" i="5" a="1"/>
  <c r="I75217" i="5"/>
  <c r="J75217" i="5" a="1"/>
  <c r="J75217" i="5"/>
  <c r="K75217" i="5" a="1"/>
  <c r="K75217" i="5"/>
  <c r="L75217" i="5" a="1"/>
  <c r="L75217" i="5"/>
  <c r="M75217" i="5" a="1"/>
  <c r="M75217" i="5"/>
  <c r="H75218" i="5" a="1"/>
  <c r="H75218" i="5"/>
  <c r="I75218" i="5" a="1"/>
  <c r="I75218" i="5"/>
  <c r="J75218" i="5" a="1"/>
  <c r="J75218" i="5"/>
  <c r="K75218" i="5" a="1"/>
  <c r="K75218" i="5"/>
  <c r="L75218" i="5" a="1"/>
  <c r="L75218" i="5"/>
  <c r="M75218" i="5" a="1"/>
  <c r="M75218" i="5"/>
  <c r="H75219" i="5" a="1"/>
  <c r="H75219" i="5"/>
  <c r="I75219" i="5" a="1"/>
  <c r="I75219" i="5"/>
  <c r="J75219" i="5" a="1"/>
  <c r="J75219" i="5"/>
  <c r="K75219" i="5" a="1"/>
  <c r="K75219" i="5"/>
  <c r="L75219" i="5" a="1"/>
  <c r="L75219" i="5"/>
  <c r="M75219" i="5" a="1"/>
  <c r="M75219" i="5"/>
  <c r="H75220" i="5" a="1"/>
  <c r="H75220" i="5"/>
  <c r="I75220" i="5" a="1"/>
  <c r="I75220" i="5"/>
  <c r="J75220" i="5" a="1"/>
  <c r="J75220" i="5"/>
  <c r="K75220" i="5" a="1"/>
  <c r="K75220" i="5"/>
  <c r="L75220" i="5" a="1"/>
  <c r="L75220" i="5"/>
  <c r="M75220" i="5" a="1"/>
  <c r="M75220" i="5"/>
  <c r="H75221" i="5" a="1"/>
  <c r="H75221" i="5"/>
  <c r="I75221" i="5" a="1"/>
  <c r="I75221" i="5"/>
  <c r="J75221" i="5" a="1"/>
  <c r="J75221" i="5"/>
  <c r="K75221" i="5" a="1"/>
  <c r="K75221" i="5"/>
  <c r="L75221" i="5" a="1"/>
  <c r="L75221" i="5"/>
  <c r="M75221" i="5" a="1"/>
  <c r="M75221" i="5"/>
  <c r="H75222" i="5" a="1"/>
  <c r="H75222" i="5"/>
  <c r="I75222" i="5" a="1"/>
  <c r="I75222" i="5"/>
  <c r="J75222" i="5" a="1"/>
  <c r="J75222" i="5"/>
  <c r="K75222" i="5" a="1"/>
  <c r="K75222" i="5"/>
  <c r="L75222" i="5" a="1"/>
  <c r="L75222" i="5"/>
  <c r="M75222" i="5" a="1"/>
  <c r="M75222" i="5"/>
  <c r="H75223" i="5" a="1"/>
  <c r="H75223" i="5"/>
  <c r="I75223" i="5" a="1"/>
  <c r="I75223" i="5"/>
  <c r="J75223" i="5" a="1"/>
  <c r="J75223" i="5"/>
  <c r="K75223" i="5" a="1"/>
  <c r="K75223" i="5"/>
  <c r="L75223" i="5" a="1"/>
  <c r="L75223" i="5"/>
  <c r="M75223" i="5" a="1"/>
  <c r="M75223" i="5"/>
  <c r="H75224" i="5" a="1"/>
  <c r="H75224" i="5"/>
  <c r="I75224" i="5" a="1"/>
  <c r="I75224" i="5"/>
  <c r="J75224" i="5" a="1"/>
  <c r="J75224" i="5"/>
  <c r="K75224" i="5" a="1"/>
  <c r="K75224" i="5"/>
  <c r="L75224" i="5" a="1"/>
  <c r="L75224" i="5"/>
  <c r="M75224" i="5" a="1"/>
  <c r="M75224" i="5"/>
  <c r="H75225" i="5" a="1"/>
  <c r="H75225" i="5"/>
  <c r="I75225" i="5" a="1"/>
  <c r="I75225" i="5"/>
  <c r="J75225" i="5" a="1"/>
  <c r="J75225" i="5"/>
  <c r="K75225" i="5" a="1"/>
  <c r="K75225" i="5"/>
  <c r="L75225" i="5" a="1"/>
  <c r="L75225" i="5"/>
  <c r="M75225" i="5" a="1"/>
  <c r="M75225" i="5"/>
  <c r="H75226" i="5" a="1"/>
  <c r="H75226" i="5"/>
  <c r="I75226" i="5" a="1"/>
  <c r="I75226" i="5"/>
  <c r="J75226" i="5" a="1"/>
  <c r="J75226" i="5"/>
  <c r="K75226" i="5" a="1"/>
  <c r="K75226" i="5"/>
  <c r="L75226" i="5" a="1"/>
  <c r="L75226" i="5"/>
  <c r="M75226" i="5" a="1"/>
  <c r="M75226" i="5"/>
  <c r="H75227" i="5" a="1"/>
  <c r="H75227" i="5"/>
  <c r="I75227" i="5" a="1"/>
  <c r="I75227" i="5"/>
  <c r="J75227" i="5" a="1"/>
  <c r="J75227" i="5"/>
  <c r="K75227" i="5" a="1"/>
  <c r="K75227" i="5"/>
  <c r="L75227" i="5" a="1"/>
  <c r="L75227" i="5"/>
  <c r="M75227" i="5" a="1"/>
  <c r="M75227" i="5"/>
  <c r="H75228" i="5" a="1"/>
  <c r="H75228" i="5"/>
  <c r="I75228" i="5" a="1"/>
  <c r="I75228" i="5"/>
  <c r="J75228" i="5" a="1"/>
  <c r="J75228" i="5"/>
  <c r="K75228" i="5" a="1"/>
  <c r="K75228" i="5"/>
  <c r="L75228" i="5" a="1"/>
  <c r="L75228" i="5"/>
  <c r="M75228" i="5" a="1"/>
  <c r="M75228" i="5"/>
  <c r="H75229" i="5" a="1"/>
  <c r="H75229" i="5"/>
  <c r="I75229" i="5" a="1"/>
  <c r="I75229" i="5"/>
  <c r="J75229" i="5" a="1"/>
  <c r="J75229" i="5"/>
  <c r="K75229" i="5" a="1"/>
  <c r="K75229" i="5"/>
  <c r="L75229" i="5" a="1"/>
  <c r="L75229" i="5"/>
  <c r="M75229" i="5" a="1"/>
  <c r="M75229" i="5"/>
  <c r="H75230" i="5" a="1"/>
  <c r="H75230" i="5"/>
  <c r="I75230" i="5" a="1"/>
  <c r="I75230" i="5"/>
  <c r="J75230" i="5" a="1"/>
  <c r="J75230" i="5"/>
  <c r="K75230" i="5" a="1"/>
  <c r="K75230" i="5"/>
  <c r="L75230" i="5" a="1"/>
  <c r="L75230" i="5"/>
  <c r="M75230" i="5" a="1"/>
  <c r="M75230" i="5"/>
  <c r="H75231" i="5" a="1"/>
  <c r="H75231" i="5"/>
  <c r="I75231" i="5" a="1"/>
  <c r="I75231" i="5"/>
  <c r="J75231" i="5" a="1"/>
  <c r="J75231" i="5"/>
  <c r="K75231" i="5" a="1"/>
  <c r="K75231" i="5"/>
  <c r="L75231" i="5" a="1"/>
  <c r="L75231" i="5"/>
  <c r="M75231" i="5" a="1"/>
  <c r="M75231" i="5"/>
  <c r="H75232" i="5" a="1"/>
  <c r="H75232" i="5"/>
  <c r="I75232" i="5" a="1"/>
  <c r="I75232" i="5"/>
  <c r="J75232" i="5" a="1"/>
  <c r="J75232" i="5"/>
  <c r="K75232" i="5" a="1"/>
  <c r="K75232" i="5"/>
  <c r="L75232" i="5" a="1"/>
  <c r="L75232" i="5"/>
  <c r="M75232" i="5" a="1"/>
  <c r="M75232" i="5"/>
  <c r="H75233" i="5" a="1"/>
  <c r="H75233" i="5"/>
  <c r="I75233" i="5" a="1"/>
  <c r="I75233" i="5"/>
  <c r="J75233" i="5" a="1"/>
  <c r="J75233" i="5"/>
  <c r="K75233" i="5" a="1"/>
  <c r="K75233" i="5"/>
  <c r="L75233" i="5" a="1"/>
  <c r="L75233" i="5"/>
  <c r="M75233" i="5" a="1"/>
  <c r="M75233" i="5"/>
  <c r="H75234" i="5" a="1"/>
  <c r="H75234" i="5"/>
  <c r="I75234" i="5" a="1"/>
  <c r="I75234" i="5"/>
  <c r="J75234" i="5" a="1"/>
  <c r="J75234" i="5"/>
  <c r="K75234" i="5" a="1"/>
  <c r="K75234" i="5"/>
  <c r="L75234" i="5" a="1"/>
  <c r="L75234" i="5"/>
  <c r="M75234" i="5" a="1"/>
  <c r="M75234" i="5"/>
  <c r="H75235" i="5" a="1"/>
  <c r="H75235" i="5"/>
  <c r="I75235" i="5" a="1"/>
  <c r="I75235" i="5"/>
  <c r="J75235" i="5" a="1"/>
  <c r="J75235" i="5"/>
  <c r="K75235" i="5" a="1"/>
  <c r="K75235" i="5"/>
  <c r="L75235" i="5" a="1"/>
  <c r="L75235" i="5"/>
  <c r="M75235" i="5" a="1"/>
  <c r="M75235" i="5"/>
  <c r="H75236" i="5" a="1"/>
  <c r="H75236" i="5"/>
  <c r="I75236" i="5" a="1"/>
  <c r="I75236" i="5"/>
  <c r="J75236" i="5" a="1"/>
  <c r="J75236" i="5"/>
  <c r="K75236" i="5" a="1"/>
  <c r="K75236" i="5"/>
  <c r="L75236" i="5" a="1"/>
  <c r="L75236" i="5"/>
  <c r="M75236" i="5" a="1"/>
  <c r="M75236" i="5"/>
  <c r="H75237" i="5" a="1"/>
  <c r="H75237" i="5"/>
  <c r="I75237" i="5" a="1"/>
  <c r="I75237" i="5"/>
  <c r="J75237" i="5" a="1"/>
  <c r="J75237" i="5"/>
  <c r="K75237" i="5" a="1"/>
  <c r="K75237" i="5"/>
  <c r="L75237" i="5" a="1"/>
  <c r="L75237" i="5"/>
  <c r="M75237" i="5" a="1"/>
  <c r="M75237" i="5"/>
  <c r="H75238" i="5" a="1"/>
  <c r="H75238" i="5"/>
  <c r="I75238" i="5" a="1"/>
  <c r="I75238" i="5"/>
  <c r="J75238" i="5" a="1"/>
  <c r="J75238" i="5"/>
  <c r="K75238" i="5" a="1"/>
  <c r="K75238" i="5"/>
  <c r="L75238" i="5" a="1"/>
  <c r="L75238" i="5"/>
  <c r="M75238" i="5" a="1"/>
  <c r="M75238" i="5"/>
  <c r="H75239" i="5" a="1"/>
  <c r="H75239" i="5"/>
  <c r="I75239" i="5" a="1"/>
  <c r="I75239" i="5"/>
  <c r="J75239" i="5" a="1"/>
  <c r="J75239" i="5"/>
  <c r="K75239" i="5" a="1"/>
  <c r="K75239" i="5"/>
  <c r="L75239" i="5" a="1"/>
  <c r="L75239" i="5"/>
  <c r="M75239" i="5" a="1"/>
  <c r="M75239" i="5"/>
  <c r="H75240" i="5" a="1"/>
  <c r="H75240" i="5"/>
  <c r="I75240" i="5" a="1"/>
  <c r="I75240" i="5"/>
  <c r="J75240" i="5" a="1"/>
  <c r="J75240" i="5"/>
  <c r="K75240" i="5" a="1"/>
  <c r="K75240" i="5"/>
  <c r="L75240" i="5" a="1"/>
  <c r="L75240" i="5"/>
  <c r="M75240" i="5" a="1"/>
  <c r="M75240" i="5"/>
  <c r="H75241" i="5" a="1"/>
  <c r="H75241" i="5"/>
  <c r="I75241" i="5" a="1"/>
  <c r="I75241" i="5"/>
  <c r="J75241" i="5" a="1"/>
  <c r="J75241" i="5"/>
  <c r="K75241" i="5" a="1"/>
  <c r="K75241" i="5"/>
  <c r="L75241" i="5" a="1"/>
  <c r="L75241" i="5"/>
  <c r="M75241" i="5" a="1"/>
  <c r="M75241" i="5"/>
  <c r="H75242" i="5" a="1"/>
  <c r="H75242" i="5"/>
  <c r="I75242" i="5" a="1"/>
  <c r="I75242" i="5"/>
  <c r="J75242" i="5" a="1"/>
  <c r="J75242" i="5"/>
  <c r="K75242" i="5" a="1"/>
  <c r="K75242" i="5"/>
  <c r="L75242" i="5" a="1"/>
  <c r="L75242" i="5"/>
  <c r="M75242" i="5" a="1"/>
  <c r="M75242" i="5"/>
  <c r="H75243" i="5" a="1"/>
  <c r="H75243" i="5"/>
  <c r="I75243" i="5" a="1"/>
  <c r="I75243" i="5"/>
  <c r="J75243" i="5" a="1"/>
  <c r="J75243" i="5"/>
  <c r="K75243" i="5" a="1"/>
  <c r="K75243" i="5"/>
  <c r="L75243" i="5" a="1"/>
  <c r="L75243" i="5"/>
  <c r="M75243" i="5" a="1"/>
  <c r="M75243" i="5"/>
  <c r="H75244" i="5" a="1"/>
  <c r="H75244" i="5"/>
  <c r="I75244" i="5" a="1"/>
  <c r="I75244" i="5"/>
  <c r="J75244" i="5" a="1"/>
  <c r="J75244" i="5"/>
  <c r="K75244" i="5" a="1"/>
  <c r="K75244" i="5"/>
  <c r="L75244" i="5" a="1"/>
  <c r="L75244" i="5"/>
  <c r="M75244" i="5" a="1"/>
  <c r="M75244" i="5"/>
  <c r="H75245" i="5" a="1"/>
  <c r="H75245" i="5"/>
  <c r="I75245" i="5" a="1"/>
  <c r="I75245" i="5"/>
  <c r="J75245" i="5" a="1"/>
  <c r="J75245" i="5"/>
  <c r="K75245" i="5" a="1"/>
  <c r="K75245" i="5"/>
  <c r="L75245" i="5" a="1"/>
  <c r="L75245" i="5"/>
  <c r="M75245" i="5" a="1"/>
  <c r="M75245" i="5"/>
  <c r="H75246" i="5" a="1"/>
  <c r="H75246" i="5"/>
  <c r="I75246" i="5" a="1"/>
  <c r="I75246" i="5"/>
  <c r="J75246" i="5" a="1"/>
  <c r="J75246" i="5"/>
  <c r="K75246" i="5" a="1"/>
  <c r="K75246" i="5"/>
  <c r="L75246" i="5" a="1"/>
  <c r="L75246" i="5"/>
  <c r="M75246" i="5" a="1"/>
  <c r="M75246" i="5"/>
  <c r="H75247" i="5" a="1"/>
  <c r="H75247" i="5"/>
  <c r="I75247" i="5" a="1"/>
  <c r="I75247" i="5"/>
  <c r="J75247" i="5" a="1"/>
  <c r="J75247" i="5"/>
  <c r="K75247" i="5" a="1"/>
  <c r="K75247" i="5"/>
  <c r="L75247" i="5" a="1"/>
  <c r="L75247" i="5"/>
  <c r="M75247" i="5" a="1"/>
  <c r="M75247" i="5"/>
  <c r="H75248" i="5" a="1"/>
  <c r="H75248" i="5"/>
  <c r="I75248" i="5" a="1"/>
  <c r="I75248" i="5"/>
  <c r="J75248" i="5" a="1"/>
  <c r="J75248" i="5"/>
  <c r="K75248" i="5" a="1"/>
  <c r="K75248" i="5"/>
  <c r="L75248" i="5" a="1"/>
  <c r="L75248" i="5"/>
  <c r="M75248" i="5" a="1"/>
  <c r="M75248" i="5"/>
  <c r="H75249" i="5" a="1"/>
  <c r="H75249" i="5"/>
  <c r="I75249" i="5" a="1"/>
  <c r="I75249" i="5"/>
  <c r="J75249" i="5" a="1"/>
  <c r="J75249" i="5"/>
  <c r="K75249" i="5" a="1"/>
  <c r="K75249" i="5"/>
  <c r="L75249" i="5" a="1"/>
  <c r="L75249" i="5"/>
  <c r="M75249" i="5" a="1"/>
  <c r="M75249" i="5"/>
  <c r="H75250" i="5" a="1"/>
  <c r="H75250" i="5"/>
  <c r="I75250" i="5" a="1"/>
  <c r="I75250" i="5"/>
  <c r="J75250" i="5" a="1"/>
  <c r="J75250" i="5"/>
  <c r="K75250" i="5" a="1"/>
  <c r="K75250" i="5"/>
  <c r="L75250" i="5" a="1"/>
  <c r="L75250" i="5"/>
  <c r="M75250" i="5" a="1"/>
  <c r="M75250" i="5"/>
  <c r="H75251" i="5" a="1"/>
  <c r="H75251" i="5"/>
  <c r="I75251" i="5" a="1"/>
  <c r="I75251" i="5"/>
  <c r="J75251" i="5" a="1"/>
  <c r="J75251" i="5"/>
  <c r="K75251" i="5" a="1"/>
  <c r="K75251" i="5"/>
  <c r="L75251" i="5" a="1"/>
  <c r="L75251" i="5"/>
  <c r="M75251" i="5" a="1"/>
  <c r="M75251" i="5"/>
  <c r="H75252" i="5" a="1"/>
  <c r="H75252" i="5"/>
  <c r="I75252" i="5" a="1"/>
  <c r="I75252" i="5"/>
  <c r="J75252" i="5" a="1"/>
  <c r="J75252" i="5"/>
  <c r="K75252" i="5" a="1"/>
  <c r="K75252" i="5"/>
  <c r="L75252" i="5" a="1"/>
  <c r="L75252" i="5"/>
  <c r="M75252" i="5" a="1"/>
  <c r="M75252" i="5"/>
  <c r="H75253" i="5" a="1"/>
  <c r="H75253" i="5"/>
  <c r="I75253" i="5" a="1"/>
  <c r="I75253" i="5"/>
  <c r="J75253" i="5" a="1"/>
  <c r="J75253" i="5"/>
  <c r="K75253" i="5" a="1"/>
  <c r="K75253" i="5"/>
  <c r="L75253" i="5" a="1"/>
  <c r="L75253" i="5"/>
  <c r="M75253" i="5" a="1"/>
  <c r="M75253" i="5"/>
  <c r="H75254" i="5" a="1"/>
  <c r="H75254" i="5"/>
  <c r="I75254" i="5" a="1"/>
  <c r="I75254" i="5"/>
  <c r="J75254" i="5" a="1"/>
  <c r="J75254" i="5"/>
  <c r="K75254" i="5" a="1"/>
  <c r="K75254" i="5"/>
  <c r="L75254" i="5" a="1"/>
  <c r="L75254" i="5"/>
  <c r="M75254" i="5" a="1"/>
  <c r="M75254" i="5"/>
  <c r="H75255" i="5" a="1"/>
  <c r="H75255" i="5"/>
  <c r="I75255" i="5" a="1"/>
  <c r="I75255" i="5"/>
  <c r="J75255" i="5" a="1"/>
  <c r="J75255" i="5"/>
  <c r="K75255" i="5" a="1"/>
  <c r="K75255" i="5"/>
  <c r="L75255" i="5" a="1"/>
  <c r="L75255" i="5"/>
  <c r="M75255" i="5" a="1"/>
  <c r="M75255" i="5"/>
  <c r="H75256" i="5" a="1"/>
  <c r="H75256" i="5"/>
  <c r="I75256" i="5" a="1"/>
  <c r="I75256" i="5"/>
  <c r="J75256" i="5" a="1"/>
  <c r="J75256" i="5"/>
  <c r="K75256" i="5" a="1"/>
  <c r="K75256" i="5"/>
  <c r="L75256" i="5" a="1"/>
  <c r="L75256" i="5"/>
  <c r="M75256" i="5" a="1"/>
  <c r="M75256" i="5"/>
  <c r="H75257" i="5" a="1"/>
  <c r="H75257" i="5"/>
  <c r="I75257" i="5" a="1"/>
  <c r="I75257" i="5"/>
  <c r="J75257" i="5" a="1"/>
  <c r="J75257" i="5"/>
  <c r="K75257" i="5" a="1"/>
  <c r="K75257" i="5"/>
  <c r="L75257" i="5" a="1"/>
  <c r="L75257" i="5"/>
  <c r="M75257" i="5" a="1"/>
  <c r="M75257" i="5"/>
  <c r="H75258" i="5" a="1"/>
  <c r="H75258" i="5"/>
  <c r="I75258" i="5" a="1"/>
  <c r="I75258" i="5"/>
  <c r="J75258" i="5" a="1"/>
  <c r="J75258" i="5"/>
  <c r="K75258" i="5" a="1"/>
  <c r="K75258" i="5"/>
  <c r="L75258" i="5" a="1"/>
  <c r="L75258" i="5"/>
  <c r="M75258" i="5" a="1"/>
  <c r="M75258" i="5"/>
  <c r="H75259" i="5" a="1"/>
  <c r="H75259" i="5"/>
  <c r="I75259" i="5" a="1"/>
  <c r="I75259" i="5"/>
  <c r="J75259" i="5" a="1"/>
  <c r="J75259" i="5"/>
  <c r="K75259" i="5" a="1"/>
  <c r="K75259" i="5"/>
  <c r="L75259" i="5" a="1"/>
  <c r="L75259" i="5"/>
  <c r="M75259" i="5" a="1"/>
  <c r="M75259" i="5"/>
  <c r="H75260" i="5" a="1"/>
  <c r="H75260" i="5"/>
  <c r="I75260" i="5" a="1"/>
  <c r="I75260" i="5"/>
  <c r="J75260" i="5" a="1"/>
  <c r="J75260" i="5"/>
  <c r="K75260" i="5" a="1"/>
  <c r="K75260" i="5"/>
  <c r="L75260" i="5" a="1"/>
  <c r="L75260" i="5"/>
  <c r="M75260" i="5" a="1"/>
  <c r="M75260" i="5"/>
  <c r="H75261" i="5" a="1"/>
  <c r="H75261" i="5"/>
  <c r="I75261" i="5" a="1"/>
  <c r="I75261" i="5"/>
  <c r="J75261" i="5" a="1"/>
  <c r="J75261" i="5"/>
  <c r="K75261" i="5" a="1"/>
  <c r="K75261" i="5"/>
  <c r="L75261" i="5" a="1"/>
  <c r="L75261" i="5"/>
  <c r="M75261" i="5" a="1"/>
  <c r="M75261" i="5"/>
  <c r="H75262" i="5" a="1"/>
  <c r="H75262" i="5"/>
  <c r="I75262" i="5" a="1"/>
  <c r="I75262" i="5"/>
  <c r="J75262" i="5" a="1"/>
  <c r="J75262" i="5"/>
  <c r="K75262" i="5" a="1"/>
  <c r="K75262" i="5"/>
  <c r="L75262" i="5" a="1"/>
  <c r="L75262" i="5"/>
  <c r="M75262" i="5" a="1"/>
  <c r="M75262" i="5"/>
  <c r="H75263" i="5" a="1"/>
  <c r="H75263" i="5"/>
  <c r="I75263" i="5" a="1"/>
  <c r="I75263" i="5"/>
  <c r="J75263" i="5" a="1"/>
  <c r="J75263" i="5"/>
  <c r="K75263" i="5" a="1"/>
  <c r="K75263" i="5"/>
  <c r="L75263" i="5" a="1"/>
  <c r="L75263" i="5"/>
  <c r="M75263" i="5" a="1"/>
  <c r="M75263" i="5"/>
  <c r="H75264" i="5" a="1"/>
  <c r="H75264" i="5"/>
  <c r="I75264" i="5" a="1"/>
  <c r="I75264" i="5"/>
  <c r="J75264" i="5" a="1"/>
  <c r="J75264" i="5"/>
  <c r="K75264" i="5" a="1"/>
  <c r="K75264" i="5"/>
  <c r="L75264" i="5" a="1"/>
  <c r="L75264" i="5"/>
  <c r="M75264" i="5" a="1"/>
  <c r="M75264" i="5"/>
  <c r="H75265" i="5" a="1"/>
  <c r="H75265" i="5"/>
  <c r="I75265" i="5" a="1"/>
  <c r="I75265" i="5"/>
  <c r="J75265" i="5" a="1"/>
  <c r="J75265" i="5"/>
  <c r="K75265" i="5" a="1"/>
  <c r="K75265" i="5"/>
  <c r="L75265" i="5" a="1"/>
  <c r="L75265" i="5"/>
  <c r="M75265" i="5" a="1"/>
  <c r="M75265" i="5"/>
  <c r="H75266" i="5" a="1"/>
  <c r="H75266" i="5"/>
  <c r="I75266" i="5" a="1"/>
  <c r="I75266" i="5"/>
  <c r="J75266" i="5" a="1"/>
  <c r="J75266" i="5"/>
  <c r="K75266" i="5" a="1"/>
  <c r="K75266" i="5"/>
  <c r="L75266" i="5" a="1"/>
  <c r="L75266" i="5"/>
  <c r="M75266" i="5" a="1"/>
  <c r="M75266" i="5"/>
  <c r="H75267" i="5" a="1"/>
  <c r="H75267" i="5"/>
  <c r="I75267" i="5" a="1"/>
  <c r="I75267" i="5"/>
  <c r="J75267" i="5" a="1"/>
  <c r="J75267" i="5"/>
  <c r="K75267" i="5" a="1"/>
  <c r="K75267" i="5"/>
  <c r="L75267" i="5" a="1"/>
  <c r="L75267" i="5"/>
  <c r="M75267" i="5" a="1"/>
  <c r="M75267" i="5"/>
  <c r="H75268" i="5" a="1"/>
  <c r="H75268" i="5"/>
  <c r="I75268" i="5" a="1"/>
  <c r="I75268" i="5"/>
  <c r="J75268" i="5" a="1"/>
  <c r="J75268" i="5"/>
  <c r="K75268" i="5" a="1"/>
  <c r="K75268" i="5"/>
  <c r="L75268" i="5" a="1"/>
  <c r="L75268" i="5"/>
  <c r="M75268" i="5" a="1"/>
  <c r="M75268" i="5"/>
  <c r="H75269" i="5" a="1"/>
  <c r="H75269" i="5"/>
  <c r="I75269" i="5" a="1"/>
  <c r="I75269" i="5"/>
  <c r="J75269" i="5" a="1"/>
  <c r="J75269" i="5"/>
  <c r="K75269" i="5" a="1"/>
  <c r="K75269" i="5"/>
  <c r="L75269" i="5" a="1"/>
  <c r="L75269" i="5"/>
  <c r="M75269" i="5" a="1"/>
  <c r="M75269" i="5"/>
  <c r="H75270" i="5" a="1"/>
  <c r="H75270" i="5"/>
  <c r="I75270" i="5" a="1"/>
  <c r="I75270" i="5"/>
  <c r="J75270" i="5" a="1"/>
  <c r="J75270" i="5"/>
  <c r="K75270" i="5" a="1"/>
  <c r="K75270" i="5"/>
  <c r="L75270" i="5" a="1"/>
  <c r="L75270" i="5"/>
  <c r="M75270" i="5" a="1"/>
  <c r="M75270" i="5"/>
  <c r="H75271" i="5" a="1"/>
  <c r="H75271" i="5"/>
  <c r="I75271" i="5" a="1"/>
  <c r="I75271" i="5"/>
  <c r="J75271" i="5" a="1"/>
  <c r="J75271" i="5"/>
  <c r="K75271" i="5" a="1"/>
  <c r="K75271" i="5"/>
  <c r="L75271" i="5" a="1"/>
  <c r="L75271" i="5"/>
  <c r="M75271" i="5" a="1"/>
  <c r="M75271" i="5"/>
  <c r="H75272" i="5" a="1"/>
  <c r="H75272" i="5"/>
  <c r="I75272" i="5" a="1"/>
  <c r="I75272" i="5"/>
  <c r="J75272" i="5" a="1"/>
  <c r="J75272" i="5"/>
  <c r="K75272" i="5" a="1"/>
  <c r="K75272" i="5"/>
  <c r="L75272" i="5" a="1"/>
  <c r="L75272" i="5"/>
  <c r="M75272" i="5" a="1"/>
  <c r="M75272" i="5"/>
  <c r="H75273" i="5" a="1"/>
  <c r="H75273" i="5"/>
  <c r="I75273" i="5" a="1"/>
  <c r="I75273" i="5"/>
  <c r="J75273" i="5" a="1"/>
  <c r="J75273" i="5"/>
  <c r="K75273" i="5" a="1"/>
  <c r="K75273" i="5"/>
  <c r="L75273" i="5" a="1"/>
  <c r="L75273" i="5"/>
  <c r="M75273" i="5" a="1"/>
  <c r="M75273" i="5"/>
  <c r="H75274" i="5" a="1"/>
  <c r="H75274" i="5"/>
  <c r="I75274" i="5" a="1"/>
  <c r="I75274" i="5"/>
  <c r="J75274" i="5" a="1"/>
  <c r="J75274" i="5"/>
  <c r="K75274" i="5" a="1"/>
  <c r="K75274" i="5"/>
  <c r="L75274" i="5" a="1"/>
  <c r="L75274" i="5"/>
  <c r="M75274" i="5" a="1"/>
  <c r="M75274" i="5"/>
  <c r="H75275" i="5" a="1"/>
  <c r="H75275" i="5"/>
  <c r="I75275" i="5" a="1"/>
  <c r="I75275" i="5"/>
  <c r="J75275" i="5" a="1"/>
  <c r="J75275" i="5"/>
  <c r="K75275" i="5" a="1"/>
  <c r="K75275" i="5"/>
  <c r="L75275" i="5" a="1"/>
  <c r="L75275" i="5"/>
  <c r="M75275" i="5" a="1"/>
  <c r="M75275" i="5"/>
  <c r="H75276" i="5" a="1"/>
  <c r="H75276" i="5"/>
  <c r="I75276" i="5" a="1"/>
  <c r="I75276" i="5"/>
  <c r="J75276" i="5" a="1"/>
  <c r="J75276" i="5"/>
  <c r="K75276" i="5" a="1"/>
  <c r="K75276" i="5"/>
  <c r="L75276" i="5" a="1"/>
  <c r="L75276" i="5"/>
  <c r="M75276" i="5" a="1"/>
  <c r="M75276" i="5"/>
  <c r="H75277" i="5" a="1"/>
  <c r="H75277" i="5"/>
  <c r="I75277" i="5" a="1"/>
  <c r="I75277" i="5"/>
  <c r="J75277" i="5" a="1"/>
  <c r="J75277" i="5"/>
  <c r="K75277" i="5" a="1"/>
  <c r="K75277" i="5"/>
  <c r="L75277" i="5" a="1"/>
  <c r="L75277" i="5"/>
  <c r="M75277" i="5" a="1"/>
  <c r="M75277" i="5"/>
  <c r="H75278" i="5" a="1"/>
  <c r="H75278" i="5"/>
  <c r="I75278" i="5" a="1"/>
  <c r="I75278" i="5"/>
  <c r="J75278" i="5" a="1"/>
  <c r="J75278" i="5"/>
  <c r="K75278" i="5" a="1"/>
  <c r="K75278" i="5"/>
  <c r="L75278" i="5" a="1"/>
  <c r="L75278" i="5"/>
  <c r="M75278" i="5" a="1"/>
  <c r="M75278" i="5"/>
  <c r="H75279" i="5" a="1"/>
  <c r="H75279" i="5"/>
  <c r="I75279" i="5" a="1"/>
  <c r="I75279" i="5"/>
  <c r="J75279" i="5" a="1"/>
  <c r="J75279" i="5"/>
  <c r="K75279" i="5" a="1"/>
  <c r="K75279" i="5"/>
  <c r="L75279" i="5" a="1"/>
  <c r="L75279" i="5"/>
  <c r="M75279" i="5" a="1"/>
  <c r="M75279" i="5"/>
  <c r="H75280" i="5" a="1"/>
  <c r="H75280" i="5"/>
  <c r="I75280" i="5" a="1"/>
  <c r="I75280" i="5"/>
  <c r="J75280" i="5" a="1"/>
  <c r="J75280" i="5"/>
  <c r="K75280" i="5" a="1"/>
  <c r="K75280" i="5"/>
  <c r="L75280" i="5" a="1"/>
  <c r="L75280" i="5"/>
  <c r="M75280" i="5" a="1"/>
  <c r="M75280" i="5"/>
  <c r="H75281" i="5" a="1"/>
  <c r="H75281" i="5"/>
  <c r="I75281" i="5" a="1"/>
  <c r="I75281" i="5"/>
  <c r="J75281" i="5" a="1"/>
  <c r="J75281" i="5"/>
  <c r="K75281" i="5" a="1"/>
  <c r="K75281" i="5"/>
  <c r="L75281" i="5" a="1"/>
  <c r="L75281" i="5"/>
  <c r="M75281" i="5" a="1"/>
  <c r="M75281" i="5"/>
  <c r="H75282" i="5" a="1"/>
  <c r="H75282" i="5"/>
  <c r="I75282" i="5" a="1"/>
  <c r="I75282" i="5"/>
  <c r="J75282" i="5" a="1"/>
  <c r="J75282" i="5"/>
  <c r="K75282" i="5" a="1"/>
  <c r="K75282" i="5"/>
  <c r="L75282" i="5" a="1"/>
  <c r="L75282" i="5"/>
  <c r="M75282" i="5" a="1"/>
  <c r="M75282" i="5"/>
  <c r="H75283" i="5" a="1"/>
  <c r="H75283" i="5"/>
  <c r="I75283" i="5" a="1"/>
  <c r="I75283" i="5"/>
  <c r="J75283" i="5" a="1"/>
  <c r="J75283" i="5"/>
  <c r="K75283" i="5" a="1"/>
  <c r="K75283" i="5"/>
  <c r="L75283" i="5" a="1"/>
  <c r="L75283" i="5"/>
  <c r="M75283" i="5" a="1"/>
  <c r="M75283" i="5"/>
  <c r="H75284" i="5" a="1"/>
  <c r="H75284" i="5"/>
  <c r="I75284" i="5" a="1"/>
  <c r="I75284" i="5"/>
  <c r="J75284" i="5" a="1"/>
  <c r="J75284" i="5"/>
  <c r="K75284" i="5" a="1"/>
  <c r="K75284" i="5"/>
  <c r="L75284" i="5" a="1"/>
  <c r="L75284" i="5"/>
  <c r="M75284" i="5" a="1"/>
  <c r="M75284" i="5"/>
  <c r="H75285" i="5" a="1"/>
  <c r="H75285" i="5"/>
  <c r="I75285" i="5" a="1"/>
  <c r="I75285" i="5"/>
  <c r="J75285" i="5" a="1"/>
  <c r="J75285" i="5"/>
  <c r="K75285" i="5" a="1"/>
  <c r="K75285" i="5"/>
  <c r="L75285" i="5" a="1"/>
  <c r="L75285" i="5"/>
  <c r="M75285" i="5" a="1"/>
  <c r="M75285" i="5"/>
  <c r="H75286" i="5" a="1"/>
  <c r="H75286" i="5"/>
  <c r="I75286" i="5" a="1"/>
  <c r="I75286" i="5"/>
  <c r="J75286" i="5" a="1"/>
  <c r="J75286" i="5"/>
  <c r="K75286" i="5" a="1"/>
  <c r="K75286" i="5"/>
  <c r="L75286" i="5" a="1"/>
  <c r="L75286" i="5"/>
  <c r="M75286" i="5" a="1"/>
  <c r="M75286" i="5"/>
  <c r="H75287" i="5" a="1"/>
  <c r="H75287" i="5"/>
  <c r="I75287" i="5" a="1"/>
  <c r="I75287" i="5"/>
  <c r="J75287" i="5" a="1"/>
  <c r="J75287" i="5"/>
  <c r="K75287" i="5" a="1"/>
  <c r="K75287" i="5"/>
  <c r="L75287" i="5" a="1"/>
  <c r="L75287" i="5"/>
  <c r="M75287" i="5" a="1"/>
  <c r="M75287" i="5"/>
  <c r="H75288" i="5" a="1"/>
  <c r="H75288" i="5"/>
  <c r="I75288" i="5" a="1"/>
  <c r="I75288" i="5"/>
  <c r="J75288" i="5" a="1"/>
  <c r="J75288" i="5"/>
  <c r="K75288" i="5" a="1"/>
  <c r="K75288" i="5"/>
  <c r="L75288" i="5" a="1"/>
  <c r="L75288" i="5"/>
  <c r="M75288" i="5" a="1"/>
  <c r="M75288" i="5"/>
  <c r="H75289" i="5" a="1"/>
  <c r="H75289" i="5"/>
  <c r="I75289" i="5" a="1"/>
  <c r="I75289" i="5"/>
  <c r="J75289" i="5" a="1"/>
  <c r="J75289" i="5"/>
  <c r="K75289" i="5" a="1"/>
  <c r="K75289" i="5"/>
  <c r="L75289" i="5" a="1"/>
  <c r="L75289" i="5"/>
  <c r="M75289" i="5" a="1"/>
  <c r="M75289" i="5"/>
  <c r="H75290" i="5" a="1"/>
  <c r="H75290" i="5"/>
  <c r="I75290" i="5" a="1"/>
  <c r="I75290" i="5"/>
  <c r="J75290" i="5" a="1"/>
  <c r="J75290" i="5"/>
  <c r="K75290" i="5" a="1"/>
  <c r="K75290" i="5"/>
  <c r="L75290" i="5" a="1"/>
  <c r="L75290" i="5"/>
  <c r="M75290" i="5" a="1"/>
  <c r="M75290" i="5"/>
  <c r="H75291" i="5" a="1"/>
  <c r="H75291" i="5"/>
  <c r="I75291" i="5" a="1"/>
  <c r="I75291" i="5"/>
  <c r="J75291" i="5" a="1"/>
  <c r="J75291" i="5"/>
  <c r="K75291" i="5" a="1"/>
  <c r="K75291" i="5"/>
  <c r="L75291" i="5" a="1"/>
  <c r="L75291" i="5"/>
  <c r="M75291" i="5" a="1"/>
  <c r="M75291" i="5"/>
  <c r="H75292" i="5" a="1"/>
  <c r="H75292" i="5"/>
  <c r="I75292" i="5" a="1"/>
  <c r="I75292" i="5"/>
  <c r="J75292" i="5" a="1"/>
  <c r="J75292" i="5"/>
  <c r="K75292" i="5" a="1"/>
  <c r="K75292" i="5"/>
  <c r="L75292" i="5" a="1"/>
  <c r="L75292" i="5"/>
  <c r="M75292" i="5" a="1"/>
  <c r="M75292" i="5"/>
  <c r="H75293" i="5" a="1"/>
  <c r="H75293" i="5"/>
  <c r="I75293" i="5" a="1"/>
  <c r="I75293" i="5"/>
  <c r="J75293" i="5" a="1"/>
  <c r="J75293" i="5"/>
  <c r="K75293" i="5" a="1"/>
  <c r="K75293" i="5"/>
  <c r="L75293" i="5" a="1"/>
  <c r="L75293" i="5"/>
  <c r="M75293" i="5" a="1"/>
  <c r="M75293" i="5"/>
  <c r="H75294" i="5" a="1"/>
  <c r="H75294" i="5"/>
  <c r="I75294" i="5" a="1"/>
  <c r="I75294" i="5"/>
  <c r="J75294" i="5" a="1"/>
  <c r="J75294" i="5"/>
  <c r="K75294" i="5" a="1"/>
  <c r="K75294" i="5"/>
  <c r="L75294" i="5" a="1"/>
  <c r="L75294" i="5"/>
  <c r="M75294" i="5" a="1"/>
  <c r="M75294" i="5"/>
  <c r="H75295" i="5" a="1"/>
  <c r="H75295" i="5"/>
  <c r="I75295" i="5" a="1"/>
  <c r="I75295" i="5"/>
  <c r="J75295" i="5" a="1"/>
  <c r="J75295" i="5"/>
  <c r="K75295" i="5" a="1"/>
  <c r="K75295" i="5"/>
  <c r="L75295" i="5" a="1"/>
  <c r="L75295" i="5"/>
  <c r="M75295" i="5" a="1"/>
  <c r="M75295" i="5"/>
  <c r="H75296" i="5" a="1"/>
  <c r="H75296" i="5"/>
  <c r="I75296" i="5" a="1"/>
  <c r="I75296" i="5"/>
  <c r="J75296" i="5" a="1"/>
  <c r="J75296" i="5"/>
  <c r="K75296" i="5" a="1"/>
  <c r="K75296" i="5"/>
  <c r="L75296" i="5" a="1"/>
  <c r="L75296" i="5"/>
  <c r="M75296" i="5" a="1"/>
  <c r="M75296" i="5"/>
  <c r="H75297" i="5" a="1"/>
  <c r="H75297" i="5"/>
  <c r="I75297" i="5" a="1"/>
  <c r="I75297" i="5"/>
  <c r="J75297" i="5" a="1"/>
  <c r="J75297" i="5"/>
  <c r="K75297" i="5" a="1"/>
  <c r="K75297" i="5"/>
  <c r="L75297" i="5" a="1"/>
  <c r="L75297" i="5"/>
  <c r="M75297" i="5" a="1"/>
  <c r="M75297" i="5"/>
  <c r="H75298" i="5" a="1"/>
  <c r="H75298" i="5"/>
  <c r="I75298" i="5" a="1"/>
  <c r="I75298" i="5"/>
  <c r="J75298" i="5" a="1"/>
  <c r="J75298" i="5"/>
  <c r="K75298" i="5" a="1"/>
  <c r="K75298" i="5"/>
  <c r="L75298" i="5" a="1"/>
  <c r="L75298" i="5"/>
  <c r="M75298" i="5" a="1"/>
  <c r="M75298" i="5"/>
  <c r="H75299" i="5" a="1"/>
  <c r="H75299" i="5"/>
  <c r="I75299" i="5" a="1"/>
  <c r="I75299" i="5"/>
  <c r="J75299" i="5" a="1"/>
  <c r="J75299" i="5"/>
  <c r="K75299" i="5" a="1"/>
  <c r="K75299" i="5"/>
  <c r="L75299" i="5" a="1"/>
  <c r="L75299" i="5"/>
  <c r="M75299" i="5" a="1"/>
  <c r="M75299" i="5"/>
  <c r="H75300" i="5" a="1"/>
  <c r="H75300" i="5"/>
  <c r="I75300" i="5" a="1"/>
  <c r="I75300" i="5"/>
  <c r="J75300" i="5" a="1"/>
  <c r="J75300" i="5"/>
  <c r="K75300" i="5" a="1"/>
  <c r="K75300" i="5"/>
  <c r="L75300" i="5" a="1"/>
  <c r="L75300" i="5"/>
  <c r="M75300" i="5" a="1"/>
  <c r="M75300" i="5"/>
  <c r="H75301" i="5" a="1"/>
  <c r="H75301" i="5"/>
  <c r="I75301" i="5" a="1"/>
  <c r="I75301" i="5"/>
  <c r="J75301" i="5" a="1"/>
  <c r="J75301" i="5"/>
  <c r="K75301" i="5" a="1"/>
  <c r="K75301" i="5"/>
  <c r="L75301" i="5" a="1"/>
  <c r="L75301" i="5"/>
  <c r="M75301" i="5" a="1"/>
  <c r="M75301" i="5"/>
  <c r="H75302" i="5" a="1"/>
  <c r="H75302" i="5"/>
  <c r="I75302" i="5" a="1"/>
  <c r="I75302" i="5"/>
  <c r="J75302" i="5" a="1"/>
  <c r="J75302" i="5"/>
  <c r="K75302" i="5" a="1"/>
  <c r="K75302" i="5"/>
  <c r="L75302" i="5" a="1"/>
  <c r="L75302" i="5"/>
  <c r="M75302" i="5" a="1"/>
  <c r="M75302" i="5"/>
  <c r="H75303" i="5" a="1"/>
  <c r="H75303" i="5"/>
  <c r="I75303" i="5" a="1"/>
  <c r="I75303" i="5"/>
  <c r="J75303" i="5" a="1"/>
  <c r="J75303" i="5"/>
  <c r="K75303" i="5" a="1"/>
  <c r="K75303" i="5"/>
  <c r="L75303" i="5" a="1"/>
  <c r="L75303" i="5"/>
  <c r="M75303" i="5" a="1"/>
  <c r="M75303" i="5"/>
  <c r="H75304" i="5" a="1"/>
  <c r="H75304" i="5"/>
  <c r="I75304" i="5" a="1"/>
  <c r="I75304" i="5"/>
  <c r="J75304" i="5" a="1"/>
  <c r="J75304" i="5"/>
  <c r="K75304" i="5" a="1"/>
  <c r="K75304" i="5"/>
  <c r="L75304" i="5" a="1"/>
  <c r="L75304" i="5"/>
  <c r="M75304" i="5" a="1"/>
  <c r="M75304" i="5"/>
  <c r="H75305" i="5" a="1"/>
  <c r="H75305" i="5"/>
  <c r="I75305" i="5" a="1"/>
  <c r="I75305" i="5"/>
  <c r="J75305" i="5" a="1"/>
  <c r="J75305" i="5"/>
  <c r="K75305" i="5" a="1"/>
  <c r="K75305" i="5"/>
  <c r="L75305" i="5" a="1"/>
  <c r="L75305" i="5"/>
  <c r="M75305" i="5" a="1"/>
  <c r="M75305" i="5"/>
  <c r="H75306" i="5" a="1"/>
  <c r="H75306" i="5"/>
  <c r="I75306" i="5" a="1"/>
  <c r="I75306" i="5"/>
  <c r="J75306" i="5" a="1"/>
  <c r="J75306" i="5"/>
  <c r="K75306" i="5" a="1"/>
  <c r="K75306" i="5"/>
  <c r="L75306" i="5" a="1"/>
  <c r="L75306" i="5"/>
  <c r="M75306" i="5" a="1"/>
  <c r="M75306" i="5"/>
  <c r="H75307" i="5" a="1"/>
  <c r="H75307" i="5"/>
  <c r="I75307" i="5" a="1"/>
  <c r="I75307" i="5"/>
  <c r="J75307" i="5" a="1"/>
  <c r="J75307" i="5"/>
  <c r="K75307" i="5" a="1"/>
  <c r="K75307" i="5"/>
  <c r="L75307" i="5" a="1"/>
  <c r="L75307" i="5"/>
  <c r="M75307" i="5" a="1"/>
  <c r="M75307" i="5"/>
  <c r="H75308" i="5" a="1"/>
  <c r="H75308" i="5"/>
  <c r="I75308" i="5" a="1"/>
  <c r="I75308" i="5"/>
  <c r="J75308" i="5" a="1"/>
  <c r="J75308" i="5"/>
  <c r="K75308" i="5" a="1"/>
  <c r="K75308" i="5"/>
  <c r="L75308" i="5" a="1"/>
  <c r="L75308" i="5"/>
  <c r="M75308" i="5" a="1"/>
  <c r="M75308" i="5"/>
  <c r="H75309" i="5" a="1"/>
  <c r="H75309" i="5"/>
  <c r="I75309" i="5" a="1"/>
  <c r="I75309" i="5"/>
  <c r="J75309" i="5" a="1"/>
  <c r="J75309" i="5"/>
  <c r="K75309" i="5" a="1"/>
  <c r="K75309" i="5"/>
  <c r="L75309" i="5" a="1"/>
  <c r="L75309" i="5"/>
  <c r="M75309" i="5" a="1"/>
  <c r="M75309" i="5"/>
  <c r="H75310" i="5" a="1"/>
  <c r="H75310" i="5"/>
  <c r="I75310" i="5" a="1"/>
  <c r="I75310" i="5"/>
  <c r="J75310" i="5" a="1"/>
  <c r="J75310" i="5"/>
  <c r="K75310" i="5" a="1"/>
  <c r="K75310" i="5"/>
  <c r="L75310" i="5" a="1"/>
  <c r="L75310" i="5"/>
  <c r="M75310" i="5" a="1"/>
  <c r="M75310" i="5"/>
  <c r="H75311" i="5" a="1"/>
  <c r="H75311" i="5"/>
  <c r="I75311" i="5" a="1"/>
  <c r="I75311" i="5"/>
  <c r="J75311" i="5" a="1"/>
  <c r="J75311" i="5"/>
  <c r="K75311" i="5" a="1"/>
  <c r="K75311" i="5"/>
  <c r="L75311" i="5" a="1"/>
  <c r="L75311" i="5"/>
  <c r="M75311" i="5" a="1"/>
  <c r="M75311" i="5"/>
  <c r="H75312" i="5" a="1"/>
  <c r="H75312" i="5"/>
  <c r="I75312" i="5" a="1"/>
  <c r="I75312" i="5"/>
  <c r="J75312" i="5" a="1"/>
  <c r="J75312" i="5"/>
  <c r="K75312" i="5" a="1"/>
  <c r="K75312" i="5"/>
  <c r="L75312" i="5" a="1"/>
  <c r="L75312" i="5"/>
  <c r="M75312" i="5" a="1"/>
  <c r="M75312" i="5"/>
  <c r="H75313" i="5" a="1"/>
  <c r="H75313" i="5"/>
  <c r="I75313" i="5" a="1"/>
  <c r="I75313" i="5"/>
  <c r="J75313" i="5" a="1"/>
  <c r="J75313" i="5"/>
  <c r="K75313" i="5" a="1"/>
  <c r="K75313" i="5"/>
  <c r="L75313" i="5" a="1"/>
  <c r="L75313" i="5"/>
  <c r="M75313" i="5" a="1"/>
  <c r="M75313" i="5"/>
  <c r="H75314" i="5" a="1"/>
  <c r="H75314" i="5"/>
  <c r="I75314" i="5" a="1"/>
  <c r="I75314" i="5"/>
  <c r="J75314" i="5" a="1"/>
  <c r="J75314" i="5"/>
  <c r="K75314" i="5" a="1"/>
  <c r="K75314" i="5"/>
  <c r="L75314" i="5" a="1"/>
  <c r="L75314" i="5"/>
  <c r="M75314" i="5" a="1"/>
  <c r="M75314" i="5"/>
  <c r="H75315" i="5" a="1"/>
  <c r="H75315" i="5"/>
  <c r="I75315" i="5" a="1"/>
  <c r="I75315" i="5"/>
  <c r="J75315" i="5" a="1"/>
  <c r="J75315" i="5"/>
  <c r="K75315" i="5" a="1"/>
  <c r="K75315" i="5"/>
  <c r="L75315" i="5" a="1"/>
  <c r="L75315" i="5"/>
  <c r="M75315" i="5" a="1"/>
  <c r="M75315" i="5"/>
  <c r="H75316" i="5" a="1"/>
  <c r="H75316" i="5"/>
  <c r="I75316" i="5" a="1"/>
  <c r="I75316" i="5"/>
  <c r="J75316" i="5" a="1"/>
  <c r="J75316" i="5"/>
  <c r="K75316" i="5" a="1"/>
  <c r="K75316" i="5"/>
  <c r="L75316" i="5" a="1"/>
  <c r="L75316" i="5"/>
  <c r="M75316" i="5" a="1"/>
  <c r="M75316" i="5"/>
  <c r="H75317" i="5" a="1"/>
  <c r="H75317" i="5"/>
  <c r="I75317" i="5" a="1"/>
  <c r="I75317" i="5"/>
  <c r="J75317" i="5" a="1"/>
  <c r="J75317" i="5"/>
  <c r="K75317" i="5" a="1"/>
  <c r="K75317" i="5"/>
  <c r="L75317" i="5" a="1"/>
  <c r="L75317" i="5"/>
  <c r="M75317" i="5" a="1"/>
  <c r="M75317" i="5"/>
  <c r="H75318" i="5" a="1"/>
  <c r="H75318" i="5"/>
  <c r="I75318" i="5" a="1"/>
  <c r="I75318" i="5"/>
  <c r="J75318" i="5" a="1"/>
  <c r="J75318" i="5"/>
  <c r="K75318" i="5" a="1"/>
  <c r="K75318" i="5"/>
  <c r="L75318" i="5" a="1"/>
  <c r="L75318" i="5"/>
  <c r="M75318" i="5" a="1"/>
  <c r="M75318" i="5"/>
  <c r="H75319" i="5" a="1"/>
  <c r="H75319" i="5"/>
  <c r="I75319" i="5" a="1"/>
  <c r="I75319" i="5"/>
  <c r="J75319" i="5" a="1"/>
  <c r="J75319" i="5"/>
  <c r="K75319" i="5" a="1"/>
  <c r="K75319" i="5"/>
  <c r="L75319" i="5" a="1"/>
  <c r="L75319" i="5"/>
  <c r="M75319" i="5" a="1"/>
  <c r="M75319" i="5"/>
  <c r="H75320" i="5" a="1"/>
  <c r="H75320" i="5"/>
  <c r="I75320" i="5" a="1"/>
  <c r="I75320" i="5"/>
  <c r="J75320" i="5" a="1"/>
  <c r="J75320" i="5"/>
  <c r="K75320" i="5" a="1"/>
  <c r="K75320" i="5"/>
  <c r="L75320" i="5" a="1"/>
  <c r="L75320" i="5"/>
  <c r="M75320" i="5" a="1"/>
  <c r="M75320" i="5"/>
  <c r="H75321" i="5" a="1"/>
  <c r="H75321" i="5"/>
  <c r="I75321" i="5" a="1"/>
  <c r="I75321" i="5"/>
  <c r="J75321" i="5" a="1"/>
  <c r="J75321" i="5"/>
  <c r="K75321" i="5" a="1"/>
  <c r="K75321" i="5"/>
  <c r="L75321" i="5" a="1"/>
  <c r="L75321" i="5"/>
  <c r="M75321" i="5" a="1"/>
  <c r="M75321" i="5"/>
  <c r="H75322" i="5" a="1"/>
  <c r="H75322" i="5"/>
  <c r="I75322" i="5" a="1"/>
  <c r="I75322" i="5"/>
  <c r="J75322" i="5" a="1"/>
  <c r="J75322" i="5"/>
  <c r="K75322" i="5" a="1"/>
  <c r="K75322" i="5"/>
  <c r="L75322" i="5" a="1"/>
  <c r="L75322" i="5"/>
  <c r="M75322" i="5" a="1"/>
  <c r="M75322" i="5"/>
  <c r="H75323" i="5" a="1"/>
  <c r="H75323" i="5"/>
  <c r="I75323" i="5" a="1"/>
  <c r="I75323" i="5"/>
  <c r="J75323" i="5" a="1"/>
  <c r="J75323" i="5"/>
  <c r="K75323" i="5" a="1"/>
  <c r="K75323" i="5"/>
  <c r="L75323" i="5" a="1"/>
  <c r="L75323" i="5"/>
  <c r="M75323" i="5" a="1"/>
  <c r="M75323" i="5"/>
  <c r="H75324" i="5" a="1"/>
  <c r="H75324" i="5"/>
  <c r="I75324" i="5" a="1"/>
  <c r="I75324" i="5"/>
  <c r="J75324" i="5" a="1"/>
  <c r="J75324" i="5"/>
  <c r="K75324" i="5" a="1"/>
  <c r="K75324" i="5"/>
  <c r="L75324" i="5" a="1"/>
  <c r="L75324" i="5"/>
  <c r="M75324" i="5" a="1"/>
  <c r="M75324" i="5"/>
  <c r="H75325" i="5" a="1"/>
  <c r="H75325" i="5"/>
  <c r="I75325" i="5" a="1"/>
  <c r="I75325" i="5"/>
  <c r="J75325" i="5" a="1"/>
  <c r="J75325" i="5"/>
  <c r="K75325" i="5" a="1"/>
  <c r="K75325" i="5"/>
  <c r="L75325" i="5" a="1"/>
  <c r="L75325" i="5"/>
  <c r="M75325" i="5" a="1"/>
  <c r="M75325" i="5"/>
  <c r="H75326" i="5" a="1"/>
  <c r="H75326" i="5"/>
  <c r="I75326" i="5" a="1"/>
  <c r="I75326" i="5"/>
  <c r="J75326" i="5" a="1"/>
  <c r="J75326" i="5"/>
  <c r="K75326" i="5" a="1"/>
  <c r="K75326" i="5"/>
  <c r="L75326" i="5" a="1"/>
  <c r="L75326" i="5"/>
  <c r="M75326" i="5" a="1"/>
  <c r="M75326" i="5"/>
  <c r="H75327" i="5" a="1"/>
  <c r="H75327" i="5"/>
  <c r="I75327" i="5" a="1"/>
  <c r="I75327" i="5"/>
  <c r="J75327" i="5" a="1"/>
  <c r="J75327" i="5"/>
  <c r="K75327" i="5" a="1"/>
  <c r="K75327" i="5"/>
  <c r="L75327" i="5" a="1"/>
  <c r="L75327" i="5"/>
  <c r="M75327" i="5" a="1"/>
  <c r="M75327" i="5"/>
  <c r="H75328" i="5" a="1"/>
  <c r="H75328" i="5"/>
  <c r="I75328" i="5" a="1"/>
  <c r="I75328" i="5"/>
  <c r="J75328" i="5" a="1"/>
  <c r="J75328" i="5"/>
  <c r="K75328" i="5" a="1"/>
  <c r="K75328" i="5"/>
  <c r="L75328" i="5" a="1"/>
  <c r="L75328" i="5"/>
  <c r="M75328" i="5" a="1"/>
  <c r="M75328" i="5"/>
  <c r="H75329" i="5" a="1"/>
  <c r="H75329" i="5"/>
  <c r="I75329" i="5" a="1"/>
  <c r="I75329" i="5"/>
  <c r="J75329" i="5" a="1"/>
  <c r="J75329" i="5"/>
  <c r="K75329" i="5" a="1"/>
  <c r="K75329" i="5"/>
  <c r="L75329" i="5" a="1"/>
  <c r="L75329" i="5"/>
  <c r="M75329" i="5" a="1"/>
  <c r="M75329" i="5"/>
  <c r="H75330" i="5" a="1"/>
  <c r="H75330" i="5"/>
  <c r="I75330" i="5" a="1"/>
  <c r="I75330" i="5"/>
  <c r="J75330" i="5" a="1"/>
  <c r="J75330" i="5"/>
  <c r="K75330" i="5" a="1"/>
  <c r="K75330" i="5"/>
  <c r="L75330" i="5" a="1"/>
  <c r="L75330" i="5"/>
  <c r="M75330" i="5" a="1"/>
  <c r="M75330" i="5"/>
  <c r="H75331" i="5" a="1"/>
  <c r="H75331" i="5"/>
  <c r="I75331" i="5" a="1"/>
  <c r="I75331" i="5"/>
  <c r="J75331" i="5" a="1"/>
  <c r="J75331" i="5"/>
  <c r="K75331" i="5" a="1"/>
  <c r="K75331" i="5"/>
  <c r="L75331" i="5" a="1"/>
  <c r="L75331" i="5"/>
  <c r="M75331" i="5" a="1"/>
  <c r="M75331" i="5"/>
  <c r="H75332" i="5" a="1"/>
  <c r="H75332" i="5"/>
  <c r="I75332" i="5" a="1"/>
  <c r="I75332" i="5"/>
  <c r="J75332" i="5" a="1"/>
  <c r="J75332" i="5"/>
  <c r="K75332" i="5" a="1"/>
  <c r="K75332" i="5"/>
  <c r="L75332" i="5" a="1"/>
  <c r="L75332" i="5"/>
  <c r="M75332" i="5" a="1"/>
  <c r="M75332" i="5"/>
  <c r="H75333" i="5" a="1"/>
  <c r="H75333" i="5"/>
  <c r="I75333" i="5" a="1"/>
  <c r="I75333" i="5"/>
  <c r="J75333" i="5" a="1"/>
  <c r="J75333" i="5"/>
  <c r="K75333" i="5" a="1"/>
  <c r="K75333" i="5"/>
  <c r="L75333" i="5" a="1"/>
  <c r="L75333" i="5"/>
  <c r="M75333" i="5" a="1"/>
  <c r="M75333" i="5"/>
  <c r="H75334" i="5" a="1"/>
  <c r="H75334" i="5"/>
  <c r="I75334" i="5" a="1"/>
  <c r="I75334" i="5"/>
  <c r="J75334" i="5" a="1"/>
  <c r="J75334" i="5"/>
  <c r="K75334" i="5" a="1"/>
  <c r="K75334" i="5"/>
  <c r="L75334" i="5" a="1"/>
  <c r="L75334" i="5"/>
  <c r="M75334" i="5" a="1"/>
  <c r="M75334" i="5"/>
  <c r="H75335" i="5" a="1"/>
  <c r="H75335" i="5"/>
  <c r="I75335" i="5" a="1"/>
  <c r="I75335" i="5"/>
  <c r="J75335" i="5" a="1"/>
  <c r="J75335" i="5"/>
  <c r="K75335" i="5" a="1"/>
  <c r="K75335" i="5"/>
  <c r="L75335" i="5" a="1"/>
  <c r="L75335" i="5"/>
  <c r="M75335" i="5" a="1"/>
  <c r="M75335" i="5"/>
  <c r="H75336" i="5" a="1"/>
  <c r="H75336" i="5"/>
  <c r="I75336" i="5" a="1"/>
  <c r="I75336" i="5"/>
  <c r="J75336" i="5" a="1"/>
  <c r="J75336" i="5"/>
  <c r="K75336" i="5" a="1"/>
  <c r="K75336" i="5"/>
  <c r="L75336" i="5" a="1"/>
  <c r="L75336" i="5"/>
  <c r="M75336" i="5" a="1"/>
  <c r="M75336" i="5"/>
  <c r="H75337" i="5" a="1"/>
  <c r="H75337" i="5"/>
  <c r="I75337" i="5" a="1"/>
  <c r="I75337" i="5"/>
  <c r="J75337" i="5" a="1"/>
  <c r="J75337" i="5"/>
  <c r="K75337" i="5" a="1"/>
  <c r="K75337" i="5"/>
  <c r="L75337" i="5" a="1"/>
  <c r="L75337" i="5"/>
  <c r="M75337" i="5" a="1"/>
  <c r="M75337" i="5"/>
  <c r="H75338" i="5" a="1"/>
  <c r="H75338" i="5"/>
  <c r="I75338" i="5" a="1"/>
  <c r="I75338" i="5"/>
  <c r="J75338" i="5" a="1"/>
  <c r="J75338" i="5"/>
  <c r="K75338" i="5" a="1"/>
  <c r="K75338" i="5"/>
  <c r="L75338" i="5" a="1"/>
  <c r="L75338" i="5"/>
  <c r="M75338" i="5" a="1"/>
  <c r="M75338" i="5"/>
  <c r="H75339" i="5" a="1"/>
  <c r="H75339" i="5"/>
  <c r="I75339" i="5" a="1"/>
  <c r="I75339" i="5"/>
  <c r="J75339" i="5" a="1"/>
  <c r="J75339" i="5"/>
  <c r="K75339" i="5" a="1"/>
  <c r="K75339" i="5"/>
  <c r="L75339" i="5" a="1"/>
  <c r="L75339" i="5"/>
  <c r="M75339" i="5" a="1"/>
  <c r="M75339" i="5"/>
  <c r="H75340" i="5" a="1"/>
  <c r="H75340" i="5"/>
  <c r="I75340" i="5" a="1"/>
  <c r="I75340" i="5"/>
  <c r="J75340" i="5" a="1"/>
  <c r="J75340" i="5"/>
  <c r="K75340" i="5" a="1"/>
  <c r="K75340" i="5"/>
  <c r="L75340" i="5" a="1"/>
  <c r="L75340" i="5"/>
  <c r="M75340" i="5" a="1"/>
  <c r="M75340" i="5"/>
  <c r="H75341" i="5" a="1"/>
  <c r="H75341" i="5"/>
  <c r="I75341" i="5" a="1"/>
  <c r="I75341" i="5"/>
  <c r="J75341" i="5" a="1"/>
  <c r="J75341" i="5"/>
  <c r="K75341" i="5" a="1"/>
  <c r="K75341" i="5"/>
  <c r="L75341" i="5" a="1"/>
  <c r="L75341" i="5"/>
  <c r="M75341" i="5" a="1"/>
  <c r="M75341" i="5"/>
  <c r="H75342" i="5" a="1"/>
  <c r="H75342" i="5"/>
  <c r="I75342" i="5" a="1"/>
  <c r="I75342" i="5"/>
  <c r="J75342" i="5" a="1"/>
  <c r="J75342" i="5"/>
  <c r="K75342" i="5" a="1"/>
  <c r="K75342" i="5"/>
  <c r="L75342" i="5" a="1"/>
  <c r="L75342" i="5"/>
  <c r="M75342" i="5" a="1"/>
  <c r="M75342" i="5"/>
  <c r="H75343" i="5" a="1"/>
  <c r="H75343" i="5"/>
  <c r="I75343" i="5" a="1"/>
  <c r="I75343" i="5"/>
  <c r="J75343" i="5" a="1"/>
  <c r="J75343" i="5"/>
  <c r="K75343" i="5" a="1"/>
  <c r="K75343" i="5"/>
  <c r="L75343" i="5" a="1"/>
  <c r="L75343" i="5"/>
  <c r="M75343" i="5" a="1"/>
  <c r="M75343" i="5"/>
  <c r="H75344" i="5" a="1"/>
  <c r="H75344" i="5"/>
  <c r="I75344" i="5" a="1"/>
  <c r="I75344" i="5"/>
  <c r="J75344" i="5" a="1"/>
  <c r="J75344" i="5"/>
  <c r="K75344" i="5" a="1"/>
  <c r="K75344" i="5"/>
  <c r="L75344" i="5" a="1"/>
  <c r="L75344" i="5"/>
  <c r="M75344" i="5" a="1"/>
  <c r="M75344" i="5"/>
  <c r="H75345" i="5" a="1"/>
  <c r="H75345" i="5"/>
  <c r="I75345" i="5" a="1"/>
  <c r="I75345" i="5"/>
  <c r="J75345" i="5" a="1"/>
  <c r="J75345" i="5"/>
  <c r="K75345" i="5" a="1"/>
  <c r="K75345" i="5"/>
  <c r="L75345" i="5" a="1"/>
  <c r="L75345" i="5"/>
  <c r="M75345" i="5" a="1"/>
  <c r="M75345" i="5"/>
  <c r="H75346" i="5" a="1"/>
  <c r="H75346" i="5"/>
  <c r="I75346" i="5" a="1"/>
  <c r="I75346" i="5"/>
  <c r="J75346" i="5" a="1"/>
  <c r="J75346" i="5"/>
  <c r="K75346" i="5" a="1"/>
  <c r="K75346" i="5"/>
  <c r="L75346" i="5" a="1"/>
  <c r="L75346" i="5"/>
  <c r="M75346" i="5" a="1"/>
  <c r="M75346" i="5"/>
  <c r="H75347" i="5" a="1"/>
  <c r="H75347" i="5"/>
  <c r="I75347" i="5" a="1"/>
  <c r="I75347" i="5"/>
  <c r="J75347" i="5" a="1"/>
  <c r="J75347" i="5"/>
  <c r="K75347" i="5" a="1"/>
  <c r="K75347" i="5"/>
  <c r="L75347" i="5" a="1"/>
  <c r="L75347" i="5"/>
  <c r="M75347" i="5" a="1"/>
  <c r="M75347" i="5"/>
  <c r="H75348" i="5" a="1"/>
  <c r="H75348" i="5"/>
  <c r="I75348" i="5" a="1"/>
  <c r="I75348" i="5"/>
  <c r="J75348" i="5" a="1"/>
  <c r="J75348" i="5"/>
  <c r="K75348" i="5" a="1"/>
  <c r="K75348" i="5"/>
  <c r="L75348" i="5" a="1"/>
  <c r="L75348" i="5"/>
  <c r="M75348" i="5" a="1"/>
  <c r="M75348" i="5"/>
  <c r="H75349" i="5" a="1"/>
  <c r="H75349" i="5"/>
  <c r="I75349" i="5" a="1"/>
  <c r="I75349" i="5"/>
  <c r="J75349" i="5" a="1"/>
  <c r="J75349" i="5"/>
  <c r="K75349" i="5" a="1"/>
  <c r="K75349" i="5"/>
  <c r="L75349" i="5" a="1"/>
  <c r="L75349" i="5"/>
  <c r="M75349" i="5" a="1"/>
  <c r="M75349" i="5"/>
  <c r="H75350" i="5" a="1"/>
  <c r="H75350" i="5"/>
  <c r="I75350" i="5" a="1"/>
  <c r="I75350" i="5"/>
  <c r="J75350" i="5" a="1"/>
  <c r="J75350" i="5"/>
  <c r="K75350" i="5" a="1"/>
  <c r="K75350" i="5"/>
  <c r="L75350" i="5" a="1"/>
  <c r="L75350" i="5"/>
  <c r="M75350" i="5" a="1"/>
  <c r="M75350" i="5"/>
  <c r="H75351" i="5" a="1"/>
  <c r="H75351" i="5"/>
  <c r="I75351" i="5" a="1"/>
  <c r="I75351" i="5"/>
  <c r="J75351" i="5" a="1"/>
  <c r="J75351" i="5"/>
  <c r="K75351" i="5" a="1"/>
  <c r="K75351" i="5"/>
  <c r="L75351" i="5" a="1"/>
  <c r="L75351" i="5"/>
  <c r="M75351" i="5" a="1"/>
  <c r="M75351" i="5"/>
  <c r="H75352" i="5" a="1"/>
  <c r="H75352" i="5"/>
  <c r="I75352" i="5" a="1"/>
  <c r="I75352" i="5"/>
  <c r="J75352" i="5" a="1"/>
  <c r="J75352" i="5"/>
  <c r="K75352" i="5" a="1"/>
  <c r="K75352" i="5"/>
  <c r="L75352" i="5" a="1"/>
  <c r="L75352" i="5"/>
  <c r="M75352" i="5" a="1"/>
  <c r="M75352" i="5"/>
  <c r="H75353" i="5" a="1"/>
  <c r="H75353" i="5"/>
  <c r="I75353" i="5" a="1"/>
  <c r="I75353" i="5"/>
  <c r="J75353" i="5" a="1"/>
  <c r="J75353" i="5"/>
  <c r="K75353" i="5" a="1"/>
  <c r="K75353" i="5"/>
  <c r="L75353" i="5" a="1"/>
  <c r="L75353" i="5"/>
  <c r="M75353" i="5" a="1"/>
  <c r="M75353" i="5"/>
  <c r="H75354" i="5" a="1"/>
  <c r="H75354" i="5"/>
  <c r="I75354" i="5" a="1"/>
  <c r="I75354" i="5"/>
  <c r="J75354" i="5" a="1"/>
  <c r="J75354" i="5"/>
  <c r="K75354" i="5" a="1"/>
  <c r="K75354" i="5"/>
  <c r="L75354" i="5" a="1"/>
  <c r="L75354" i="5"/>
  <c r="M75354" i="5" a="1"/>
  <c r="M75354" i="5"/>
  <c r="H75355" i="5" a="1"/>
  <c r="H75355" i="5"/>
  <c r="I75355" i="5" a="1"/>
  <c r="I75355" i="5"/>
  <c r="J75355" i="5" a="1"/>
  <c r="J75355" i="5"/>
  <c r="K75355" i="5" a="1"/>
  <c r="K75355" i="5"/>
  <c r="L75355" i="5" a="1"/>
  <c r="L75355" i="5"/>
  <c r="M75355" i="5" a="1"/>
  <c r="M75355" i="5"/>
  <c r="H75356" i="5" a="1"/>
  <c r="H75356" i="5"/>
  <c r="I75356" i="5" a="1"/>
  <c r="I75356" i="5"/>
  <c r="J75356" i="5" a="1"/>
  <c r="J75356" i="5"/>
  <c r="K75356" i="5" a="1"/>
  <c r="K75356" i="5"/>
  <c r="L75356" i="5" a="1"/>
  <c r="L75356" i="5"/>
  <c r="M75356" i="5" a="1"/>
  <c r="M75356" i="5"/>
  <c r="H75357" i="5" a="1"/>
  <c r="H75357" i="5"/>
  <c r="I75357" i="5" a="1"/>
  <c r="I75357" i="5"/>
  <c r="J75357" i="5" a="1"/>
  <c r="J75357" i="5"/>
  <c r="K75357" i="5" a="1"/>
  <c r="K75357" i="5"/>
  <c r="L75357" i="5" a="1"/>
  <c r="L75357" i="5"/>
  <c r="M75357" i="5" a="1"/>
  <c r="M75357" i="5"/>
  <c r="H75358" i="5" a="1"/>
  <c r="H75358" i="5"/>
  <c r="I75358" i="5" a="1"/>
  <c r="I75358" i="5"/>
  <c r="J75358" i="5" a="1"/>
  <c r="J75358" i="5"/>
  <c r="K75358" i="5" a="1"/>
  <c r="K75358" i="5"/>
  <c r="L75358" i="5" a="1"/>
  <c r="L75358" i="5"/>
  <c r="M75358" i="5" a="1"/>
  <c r="M75358" i="5"/>
  <c r="H75359" i="5" a="1"/>
  <c r="H75359" i="5"/>
  <c r="I75359" i="5" a="1"/>
  <c r="I75359" i="5"/>
  <c r="J75359" i="5" a="1"/>
  <c r="J75359" i="5"/>
  <c r="K75359" i="5" a="1"/>
  <c r="K75359" i="5"/>
  <c r="L75359" i="5" a="1"/>
  <c r="L75359" i="5"/>
  <c r="M75359" i="5" a="1"/>
  <c r="M75359" i="5"/>
  <c r="H75360" i="5" a="1"/>
  <c r="H75360" i="5"/>
  <c r="I75360" i="5" a="1"/>
  <c r="I75360" i="5"/>
  <c r="J75360" i="5" a="1"/>
  <c r="J75360" i="5"/>
  <c r="K75360" i="5" a="1"/>
  <c r="K75360" i="5"/>
  <c r="L75360" i="5" a="1"/>
  <c r="L75360" i="5"/>
  <c r="M75360" i="5" a="1"/>
  <c r="M75360" i="5"/>
  <c r="H75361" i="5" a="1"/>
  <c r="H75361" i="5"/>
  <c r="I75361" i="5" a="1"/>
  <c r="I75361" i="5"/>
  <c r="J75361" i="5" a="1"/>
  <c r="J75361" i="5"/>
  <c r="K75361" i="5" a="1"/>
  <c r="K75361" i="5"/>
  <c r="L75361" i="5" a="1"/>
  <c r="L75361" i="5"/>
  <c r="M75361" i="5" a="1"/>
  <c r="M75361" i="5"/>
  <c r="H75362" i="5" a="1"/>
  <c r="H75362" i="5"/>
  <c r="I75362" i="5" a="1"/>
  <c r="I75362" i="5"/>
  <c r="J75362" i="5" a="1"/>
  <c r="J75362" i="5"/>
  <c r="K75362" i="5" a="1"/>
  <c r="K75362" i="5"/>
  <c r="L75362" i="5" a="1"/>
  <c r="L75362" i="5"/>
  <c r="M75362" i="5" a="1"/>
  <c r="M75362" i="5"/>
  <c r="H75363" i="5" a="1"/>
  <c r="H75363" i="5"/>
  <c r="I75363" i="5" a="1"/>
  <c r="I75363" i="5"/>
  <c r="J75363" i="5" a="1"/>
  <c r="J75363" i="5"/>
  <c r="K75363" i="5" a="1"/>
  <c r="K75363" i="5"/>
  <c r="L75363" i="5" a="1"/>
  <c r="L75363" i="5"/>
  <c r="M75363" i="5" a="1"/>
  <c r="M75363" i="5"/>
  <c r="H75364" i="5" a="1"/>
  <c r="H75364" i="5"/>
  <c r="I75364" i="5" a="1"/>
  <c r="I75364" i="5"/>
  <c r="J75364" i="5" a="1"/>
  <c r="J75364" i="5"/>
  <c r="K75364" i="5" a="1"/>
  <c r="K75364" i="5"/>
  <c r="L75364" i="5" a="1"/>
  <c r="L75364" i="5"/>
  <c r="M75364" i="5" a="1"/>
  <c r="M75364" i="5"/>
  <c r="H75365" i="5" a="1"/>
  <c r="H75365" i="5"/>
  <c r="I75365" i="5" a="1"/>
  <c r="I75365" i="5"/>
  <c r="J75365" i="5" a="1"/>
  <c r="J75365" i="5"/>
  <c r="K75365" i="5" a="1"/>
  <c r="K75365" i="5"/>
  <c r="L75365" i="5" a="1"/>
  <c r="L75365" i="5"/>
  <c r="M75365" i="5" a="1"/>
  <c r="M75365" i="5"/>
  <c r="H75366" i="5" a="1"/>
  <c r="H75366" i="5"/>
  <c r="I75366" i="5" a="1"/>
  <c r="I75366" i="5"/>
  <c r="J75366" i="5" a="1"/>
  <c r="J75366" i="5"/>
  <c r="K75366" i="5" a="1"/>
  <c r="K75366" i="5"/>
  <c r="L75366" i="5" a="1"/>
  <c r="L75366" i="5"/>
  <c r="M75366" i="5" a="1"/>
  <c r="M75366" i="5"/>
  <c r="H75367" i="5" a="1"/>
  <c r="H75367" i="5"/>
  <c r="I75367" i="5" a="1"/>
  <c r="I75367" i="5"/>
  <c r="J75367" i="5" a="1"/>
  <c r="J75367" i="5"/>
  <c r="K75367" i="5" a="1"/>
  <c r="K75367" i="5"/>
  <c r="L75367" i="5" a="1"/>
  <c r="L75367" i="5"/>
  <c r="M75367" i="5" a="1"/>
  <c r="M75367" i="5"/>
  <c r="H75368" i="5" a="1"/>
  <c r="H75368" i="5"/>
  <c r="I75368" i="5" a="1"/>
  <c r="I75368" i="5"/>
  <c r="J75368" i="5" a="1"/>
  <c r="J75368" i="5"/>
  <c r="K75368" i="5" a="1"/>
  <c r="K75368" i="5"/>
  <c r="L75368" i="5" a="1"/>
  <c r="L75368" i="5"/>
  <c r="M75368" i="5" a="1"/>
  <c r="M75368" i="5"/>
  <c r="H75369" i="5" a="1"/>
  <c r="H75369" i="5"/>
  <c r="I75369" i="5" a="1"/>
  <c r="I75369" i="5"/>
  <c r="J75369" i="5" a="1"/>
  <c r="J75369" i="5"/>
  <c r="K75369" i="5" a="1"/>
  <c r="K75369" i="5"/>
  <c r="L75369" i="5" a="1"/>
  <c r="L75369" i="5"/>
  <c r="M75369" i="5" a="1"/>
  <c r="M75369" i="5"/>
  <c r="H75370" i="5" a="1"/>
  <c r="H75370" i="5"/>
  <c r="I75370" i="5" a="1"/>
  <c r="I75370" i="5"/>
  <c r="J75370" i="5" a="1"/>
  <c r="J75370" i="5"/>
  <c r="K75370" i="5" a="1"/>
  <c r="K75370" i="5"/>
  <c r="L75370" i="5" a="1"/>
  <c r="L75370" i="5"/>
  <c r="M75370" i="5" a="1"/>
  <c r="M75370" i="5"/>
  <c r="H75371" i="5" a="1"/>
  <c r="H75371" i="5"/>
  <c r="I75371" i="5" a="1"/>
  <c r="I75371" i="5"/>
  <c r="J75371" i="5" a="1"/>
  <c r="J75371" i="5"/>
  <c r="K75371" i="5" a="1"/>
  <c r="K75371" i="5"/>
  <c r="L75371" i="5" a="1"/>
  <c r="L75371" i="5"/>
  <c r="M75371" i="5" a="1"/>
  <c r="M75371" i="5"/>
  <c r="H75372" i="5" a="1"/>
  <c r="H75372" i="5"/>
  <c r="I75372" i="5" a="1"/>
  <c r="I75372" i="5"/>
  <c r="J75372" i="5" a="1"/>
  <c r="J75372" i="5"/>
  <c r="K75372" i="5" a="1"/>
  <c r="K75372" i="5"/>
  <c r="L75372" i="5" a="1"/>
  <c r="L75372" i="5"/>
  <c r="M75372" i="5" a="1"/>
  <c r="M75372" i="5"/>
  <c r="H75373" i="5" a="1"/>
  <c r="H75373" i="5"/>
  <c r="I75373" i="5" a="1"/>
  <c r="I75373" i="5"/>
  <c r="J75373" i="5" a="1"/>
  <c r="J75373" i="5"/>
  <c r="K75373" i="5" a="1"/>
  <c r="K75373" i="5"/>
  <c r="L75373" i="5" a="1"/>
  <c r="L75373" i="5"/>
  <c r="M75373" i="5" a="1"/>
  <c r="M75373" i="5"/>
  <c r="H75374" i="5" a="1"/>
  <c r="H75374" i="5"/>
  <c r="I75374" i="5" a="1"/>
  <c r="I75374" i="5"/>
  <c r="J75374" i="5" a="1"/>
  <c r="J75374" i="5"/>
  <c r="K75374" i="5" a="1"/>
  <c r="K75374" i="5"/>
  <c r="L75374" i="5" a="1"/>
  <c r="L75374" i="5"/>
  <c r="M75374" i="5" a="1"/>
  <c r="M75374" i="5"/>
  <c r="H75375" i="5" a="1"/>
  <c r="H75375" i="5"/>
  <c r="I75375" i="5" a="1"/>
  <c r="I75375" i="5"/>
  <c r="J75375" i="5" a="1"/>
  <c r="J75375" i="5"/>
  <c r="K75375" i="5" a="1"/>
  <c r="K75375" i="5"/>
  <c r="L75375" i="5" a="1"/>
  <c r="L75375" i="5"/>
  <c r="M75375" i="5" a="1"/>
  <c r="M75375" i="5"/>
  <c r="H75376" i="5" a="1"/>
  <c r="H75376" i="5"/>
  <c r="I75376" i="5" a="1"/>
  <c r="I75376" i="5"/>
  <c r="J75376" i="5" a="1"/>
  <c r="J75376" i="5"/>
  <c r="K75376" i="5" a="1"/>
  <c r="K75376" i="5"/>
  <c r="L75376" i="5" a="1"/>
  <c r="L75376" i="5"/>
  <c r="M75376" i="5" a="1"/>
  <c r="M75376" i="5"/>
  <c r="H75377" i="5" a="1"/>
  <c r="H75377" i="5"/>
  <c r="I75377" i="5" a="1"/>
  <c r="I75377" i="5"/>
  <c r="J75377" i="5" a="1"/>
  <c r="J75377" i="5"/>
  <c r="K75377" i="5" a="1"/>
  <c r="K75377" i="5"/>
  <c r="L75377" i="5" a="1"/>
  <c r="L75377" i="5"/>
  <c r="M75377" i="5" a="1"/>
  <c r="M75377" i="5"/>
  <c r="H75378" i="5" a="1"/>
  <c r="H75378" i="5"/>
  <c r="I75378" i="5" a="1"/>
  <c r="I75378" i="5"/>
  <c r="J75378" i="5" a="1"/>
  <c r="J75378" i="5"/>
  <c r="K75378" i="5" a="1"/>
  <c r="K75378" i="5"/>
  <c r="L75378" i="5" a="1"/>
  <c r="L75378" i="5"/>
  <c r="M75378" i="5" a="1"/>
  <c r="M75378" i="5"/>
  <c r="H75379" i="5" a="1"/>
  <c r="H75379" i="5"/>
  <c r="I75379" i="5" a="1"/>
  <c r="I75379" i="5"/>
  <c r="J75379" i="5" a="1"/>
  <c r="J75379" i="5"/>
  <c r="K75379" i="5" a="1"/>
  <c r="K75379" i="5"/>
  <c r="L75379" i="5" a="1"/>
  <c r="L75379" i="5"/>
  <c r="M75379" i="5" a="1"/>
  <c r="M75379" i="5"/>
  <c r="H75380" i="5" a="1"/>
  <c r="H75380" i="5"/>
  <c r="I75380" i="5" a="1"/>
  <c r="I75380" i="5"/>
  <c r="J75380" i="5" a="1"/>
  <c r="J75380" i="5"/>
  <c r="K75380" i="5" a="1"/>
  <c r="K75380" i="5"/>
  <c r="L75380" i="5" a="1"/>
  <c r="L75380" i="5"/>
  <c r="M75380" i="5" a="1"/>
  <c r="M75380" i="5"/>
  <c r="H75381" i="5" a="1"/>
  <c r="H75381" i="5"/>
  <c r="I75381" i="5" a="1"/>
  <c r="I75381" i="5"/>
  <c r="J75381" i="5" a="1"/>
  <c r="J75381" i="5"/>
  <c r="K75381" i="5" a="1"/>
  <c r="K75381" i="5"/>
  <c r="L75381" i="5" a="1"/>
  <c r="L75381" i="5"/>
  <c r="M75381" i="5" a="1"/>
  <c r="M75381" i="5"/>
  <c r="H75382" i="5" a="1"/>
  <c r="H75382" i="5"/>
  <c r="I75382" i="5" a="1"/>
  <c r="I75382" i="5"/>
  <c r="J75382" i="5" a="1"/>
  <c r="J75382" i="5"/>
  <c r="K75382" i="5" a="1"/>
  <c r="K75382" i="5"/>
  <c r="L75382" i="5" a="1"/>
  <c r="L75382" i="5"/>
  <c r="M75382" i="5" a="1"/>
  <c r="M75382" i="5"/>
  <c r="H75383" i="5" a="1"/>
  <c r="H75383" i="5"/>
  <c r="I75383" i="5" a="1"/>
  <c r="I75383" i="5"/>
  <c r="J75383" i="5" a="1"/>
  <c r="J75383" i="5"/>
  <c r="K75383" i="5" a="1"/>
  <c r="K75383" i="5"/>
  <c r="L75383" i="5" a="1"/>
  <c r="L75383" i="5"/>
  <c r="M75383" i="5" a="1"/>
  <c r="M75383" i="5"/>
  <c r="H75384" i="5" a="1"/>
  <c r="H75384" i="5"/>
  <c r="I75384" i="5" a="1"/>
  <c r="I75384" i="5"/>
  <c r="J75384" i="5" a="1"/>
  <c r="J75384" i="5"/>
  <c r="K75384" i="5" a="1"/>
  <c r="K75384" i="5"/>
  <c r="L75384" i="5" a="1"/>
  <c r="L75384" i="5"/>
  <c r="M75384" i="5" a="1"/>
  <c r="M75384" i="5"/>
  <c r="H75385" i="5" a="1"/>
  <c r="H75385" i="5"/>
  <c r="I75385" i="5" a="1"/>
  <c r="I75385" i="5"/>
  <c r="J75385" i="5" a="1"/>
  <c r="J75385" i="5"/>
  <c r="K75385" i="5" a="1"/>
  <c r="K75385" i="5"/>
  <c r="L75385" i="5" a="1"/>
  <c r="L75385" i="5"/>
  <c r="M75385" i="5" a="1"/>
  <c r="M75385" i="5"/>
  <c r="H75386" i="5" a="1"/>
  <c r="H75386" i="5"/>
  <c r="I75386" i="5" a="1"/>
  <c r="I75386" i="5"/>
  <c r="J75386" i="5" a="1"/>
  <c r="J75386" i="5"/>
  <c r="K75386" i="5" a="1"/>
  <c r="K75386" i="5"/>
  <c r="L75386" i="5" a="1"/>
  <c r="L75386" i="5"/>
  <c r="M75386" i="5" a="1"/>
  <c r="M75386" i="5"/>
  <c r="H75387" i="5" a="1"/>
  <c r="H75387" i="5"/>
  <c r="I75387" i="5" a="1"/>
  <c r="I75387" i="5"/>
  <c r="J75387" i="5" a="1"/>
  <c r="J75387" i="5"/>
  <c r="K75387" i="5" a="1"/>
  <c r="K75387" i="5"/>
  <c r="L75387" i="5" a="1"/>
  <c r="L75387" i="5"/>
  <c r="M75387" i="5" a="1"/>
  <c r="M75387" i="5"/>
  <c r="H75388" i="5" a="1"/>
  <c r="H75388" i="5"/>
  <c r="I75388" i="5" a="1"/>
  <c r="I75388" i="5"/>
  <c r="J75388" i="5" a="1"/>
  <c r="J75388" i="5"/>
  <c r="K75388" i="5" a="1"/>
  <c r="K75388" i="5"/>
  <c r="L75388" i="5" a="1"/>
  <c r="L75388" i="5"/>
  <c r="M75388" i="5" a="1"/>
  <c r="M75388" i="5"/>
  <c r="H75389" i="5" a="1"/>
  <c r="H75389" i="5"/>
  <c r="I75389" i="5" a="1"/>
  <c r="I75389" i="5"/>
  <c r="J75389" i="5" a="1"/>
  <c r="J75389" i="5"/>
  <c r="K75389" i="5" a="1"/>
  <c r="K75389" i="5"/>
  <c r="L75389" i="5" a="1"/>
  <c r="L75389" i="5"/>
  <c r="M75389" i="5" a="1"/>
  <c r="M75389" i="5"/>
  <c r="H75390" i="5" a="1"/>
  <c r="H75390" i="5"/>
  <c r="I75390" i="5" a="1"/>
  <c r="I75390" i="5"/>
  <c r="J75390" i="5" a="1"/>
  <c r="J75390" i="5"/>
  <c r="K75390" i="5" a="1"/>
  <c r="K75390" i="5"/>
  <c r="L75390" i="5" a="1"/>
  <c r="L75390" i="5"/>
  <c r="M75390" i="5" a="1"/>
  <c r="M75390" i="5"/>
  <c r="H75391" i="5" a="1"/>
  <c r="H75391" i="5"/>
  <c r="I75391" i="5" a="1"/>
  <c r="I75391" i="5"/>
  <c r="J75391" i="5" a="1"/>
  <c r="J75391" i="5"/>
  <c r="K75391" i="5" a="1"/>
  <c r="K75391" i="5"/>
  <c r="L75391" i="5" a="1"/>
  <c r="L75391" i="5"/>
  <c r="M75391" i="5" a="1"/>
  <c r="M75391" i="5"/>
  <c r="H75392" i="5" a="1"/>
  <c r="H75392" i="5"/>
  <c r="I75392" i="5" a="1"/>
  <c r="I75392" i="5"/>
  <c r="J75392" i="5" a="1"/>
  <c r="J75392" i="5"/>
  <c r="K75392" i="5" a="1"/>
  <c r="K75392" i="5"/>
  <c r="L75392" i="5" a="1"/>
  <c r="L75392" i="5"/>
  <c r="M75392" i="5" a="1"/>
  <c r="M75392" i="5"/>
  <c r="H75393" i="5" a="1"/>
  <c r="H75393" i="5"/>
  <c r="I75393" i="5" a="1"/>
  <c r="I75393" i="5"/>
  <c r="J75393" i="5" a="1"/>
  <c r="J75393" i="5"/>
  <c r="K75393" i="5" a="1"/>
  <c r="K75393" i="5"/>
  <c r="L75393" i="5" a="1"/>
  <c r="L75393" i="5"/>
  <c r="M75393" i="5" a="1"/>
  <c r="M75393" i="5"/>
  <c r="H75394" i="5" a="1"/>
  <c r="H75394" i="5"/>
  <c r="I75394" i="5" a="1"/>
  <c r="I75394" i="5"/>
  <c r="J75394" i="5" a="1"/>
  <c r="J75394" i="5"/>
  <c r="K75394" i="5" a="1"/>
  <c r="K75394" i="5"/>
  <c r="L75394" i="5" a="1"/>
  <c r="L75394" i="5"/>
  <c r="M75394" i="5" a="1"/>
  <c r="M75394" i="5"/>
  <c r="H75395" i="5" a="1"/>
  <c r="H75395" i="5"/>
  <c r="I75395" i="5" a="1"/>
  <c r="I75395" i="5"/>
  <c r="J75395" i="5" a="1"/>
  <c r="J75395" i="5"/>
  <c r="K75395" i="5" a="1"/>
  <c r="K75395" i="5"/>
  <c r="L75395" i="5" a="1"/>
  <c r="L75395" i="5"/>
  <c r="M75395" i="5" a="1"/>
  <c r="M75395" i="5"/>
  <c r="H75396" i="5" a="1"/>
  <c r="H75396" i="5"/>
  <c r="I75396" i="5" a="1"/>
  <c r="I75396" i="5"/>
  <c r="J75396" i="5" a="1"/>
  <c r="J75396" i="5"/>
  <c r="K75396" i="5" a="1"/>
  <c r="K75396" i="5"/>
  <c r="L75396" i="5" a="1"/>
  <c r="L75396" i="5"/>
  <c r="M75396" i="5" a="1"/>
  <c r="M75396" i="5"/>
  <c r="H75397" i="5" a="1"/>
  <c r="H75397" i="5"/>
  <c r="I75397" i="5" a="1"/>
  <c r="I75397" i="5"/>
  <c r="J75397" i="5" a="1"/>
  <c r="J75397" i="5"/>
  <c r="K75397" i="5" a="1"/>
  <c r="K75397" i="5"/>
  <c r="L75397" i="5" a="1"/>
  <c r="L75397" i="5"/>
  <c r="M75397" i="5" a="1"/>
  <c r="M75397" i="5"/>
  <c r="H75398" i="5" a="1"/>
  <c r="H75398" i="5"/>
  <c r="I75398" i="5" a="1"/>
  <c r="I75398" i="5"/>
  <c r="J75398" i="5" a="1"/>
  <c r="J75398" i="5"/>
  <c r="K75398" i="5" a="1"/>
  <c r="K75398" i="5"/>
  <c r="L75398" i="5" a="1"/>
  <c r="L75398" i="5"/>
  <c r="M75398" i="5" a="1"/>
  <c r="M75398" i="5"/>
  <c r="H75399" i="5" a="1"/>
  <c r="H75399" i="5"/>
  <c r="I75399" i="5" a="1"/>
  <c r="I75399" i="5"/>
  <c r="J75399" i="5" a="1"/>
  <c r="J75399" i="5"/>
  <c r="K75399" i="5" a="1"/>
  <c r="K75399" i="5"/>
  <c r="L75399" i="5" a="1"/>
  <c r="L75399" i="5"/>
  <c r="M75399" i="5" a="1"/>
  <c r="M75399" i="5"/>
  <c r="H75400" i="5" a="1"/>
  <c r="H75400" i="5"/>
  <c r="I75400" i="5" a="1"/>
  <c r="I75400" i="5"/>
  <c r="J75400" i="5" a="1"/>
  <c r="J75400" i="5"/>
  <c r="K75400" i="5" a="1"/>
  <c r="K75400" i="5"/>
  <c r="L75400" i="5" a="1"/>
  <c r="L75400" i="5"/>
  <c r="M75400" i="5" a="1"/>
  <c r="M75400" i="5"/>
  <c r="H75401" i="5" a="1"/>
  <c r="H75401" i="5"/>
  <c r="I75401" i="5" a="1"/>
  <c r="I75401" i="5"/>
  <c r="J75401" i="5" a="1"/>
  <c r="J75401" i="5"/>
  <c r="K75401" i="5" a="1"/>
  <c r="K75401" i="5"/>
  <c r="L75401" i="5" a="1"/>
  <c r="L75401" i="5"/>
  <c r="M75401" i="5" a="1"/>
  <c r="M75401" i="5"/>
  <c r="H75402" i="5" a="1"/>
  <c r="H75402" i="5"/>
  <c r="I75402" i="5" a="1"/>
  <c r="I75402" i="5"/>
  <c r="J75402" i="5" a="1"/>
  <c r="J75402" i="5"/>
  <c r="K75402" i="5" a="1"/>
  <c r="K75402" i="5"/>
  <c r="L75402" i="5" a="1"/>
  <c r="L75402" i="5"/>
  <c r="M75402" i="5" a="1"/>
  <c r="M75402" i="5"/>
  <c r="H75403" i="5" a="1"/>
  <c r="H75403" i="5"/>
  <c r="I75403" i="5" a="1"/>
  <c r="I75403" i="5"/>
  <c r="J75403" i="5" a="1"/>
  <c r="J75403" i="5"/>
  <c r="K75403" i="5" a="1"/>
  <c r="K75403" i="5"/>
  <c r="L75403" i="5" a="1"/>
  <c r="L75403" i="5"/>
  <c r="M75403" i="5" a="1"/>
  <c r="M75403" i="5"/>
  <c r="H75404" i="5" a="1"/>
  <c r="H75404" i="5"/>
  <c r="I75404" i="5" a="1"/>
  <c r="I75404" i="5"/>
  <c r="J75404" i="5" a="1"/>
  <c r="J75404" i="5"/>
  <c r="K75404" i="5" a="1"/>
  <c r="K75404" i="5"/>
  <c r="L75404" i="5" a="1"/>
  <c r="L75404" i="5"/>
  <c r="M75404" i="5" a="1"/>
  <c r="M75404" i="5"/>
  <c r="H75405" i="5" a="1"/>
  <c r="H75405" i="5"/>
  <c r="I75405" i="5" a="1"/>
  <c r="I75405" i="5"/>
  <c r="J75405" i="5" a="1"/>
  <c r="J75405" i="5"/>
  <c r="K75405" i="5" a="1"/>
  <c r="K75405" i="5"/>
  <c r="L75405" i="5" a="1"/>
  <c r="L75405" i="5"/>
  <c r="M75405" i="5" a="1"/>
  <c r="M75405" i="5"/>
  <c r="H75406" i="5" a="1"/>
  <c r="H75406" i="5"/>
  <c r="I75406" i="5" a="1"/>
  <c r="I75406" i="5"/>
  <c r="J75406" i="5" a="1"/>
  <c r="J75406" i="5"/>
  <c r="K75406" i="5" a="1"/>
  <c r="K75406" i="5"/>
  <c r="L75406" i="5" a="1"/>
  <c r="L75406" i="5"/>
  <c r="M75406" i="5" a="1"/>
  <c r="M75406" i="5"/>
  <c r="H75407" i="5" a="1"/>
  <c r="H75407" i="5"/>
  <c r="I75407" i="5" a="1"/>
  <c r="I75407" i="5"/>
  <c r="J75407" i="5" a="1"/>
  <c r="J75407" i="5"/>
  <c r="K75407" i="5" a="1"/>
  <c r="K75407" i="5"/>
  <c r="L75407" i="5" a="1"/>
  <c r="L75407" i="5"/>
  <c r="M75407" i="5" a="1"/>
  <c r="M75407" i="5"/>
  <c r="H75408" i="5" a="1"/>
  <c r="H75408" i="5"/>
  <c r="I75408" i="5" a="1"/>
  <c r="I75408" i="5"/>
  <c r="J75408" i="5" a="1"/>
  <c r="J75408" i="5"/>
  <c r="K75408" i="5" a="1"/>
  <c r="K75408" i="5"/>
  <c r="L75408" i="5" a="1"/>
  <c r="L75408" i="5"/>
  <c r="M75408" i="5" a="1"/>
  <c r="M75408" i="5"/>
  <c r="H75409" i="5" a="1"/>
  <c r="H75409" i="5"/>
  <c r="I75409" i="5" a="1"/>
  <c r="I75409" i="5"/>
  <c r="J75409" i="5" a="1"/>
  <c r="J75409" i="5"/>
  <c r="K75409" i="5" a="1"/>
  <c r="K75409" i="5"/>
  <c r="L75409" i="5" a="1"/>
  <c r="L75409" i="5"/>
  <c r="M75409" i="5" a="1"/>
  <c r="M75409" i="5"/>
  <c r="H75410" i="5" a="1"/>
  <c r="H75410" i="5"/>
  <c r="I75410" i="5" a="1"/>
  <c r="I75410" i="5"/>
  <c r="J75410" i="5" a="1"/>
  <c r="J75410" i="5"/>
  <c r="K75410" i="5" a="1"/>
  <c r="K75410" i="5"/>
  <c r="L75410" i="5" a="1"/>
  <c r="L75410" i="5"/>
  <c r="M75410" i="5" a="1"/>
  <c r="M75410" i="5"/>
  <c r="H75411" i="5" a="1"/>
  <c r="H75411" i="5"/>
  <c r="I75411" i="5" a="1"/>
  <c r="I75411" i="5"/>
  <c r="J75411" i="5" a="1"/>
  <c r="J75411" i="5"/>
  <c r="K75411" i="5" a="1"/>
  <c r="K75411" i="5"/>
  <c r="L75411" i="5" a="1"/>
  <c r="L75411" i="5"/>
  <c r="M75411" i="5" a="1"/>
  <c r="M75411" i="5"/>
  <c r="H75412" i="5" a="1"/>
  <c r="H75412" i="5"/>
  <c r="I75412" i="5" a="1"/>
  <c r="I75412" i="5"/>
  <c r="J75412" i="5" a="1"/>
  <c r="J75412" i="5"/>
  <c r="K75412" i="5" a="1"/>
  <c r="K75412" i="5"/>
  <c r="L75412" i="5" a="1"/>
  <c r="L75412" i="5"/>
  <c r="M75412" i="5" a="1"/>
  <c r="M75412" i="5"/>
  <c r="H75413" i="5" a="1"/>
  <c r="H75413" i="5"/>
  <c r="I75413" i="5" a="1"/>
  <c r="I75413" i="5"/>
  <c r="J75413" i="5" a="1"/>
  <c r="J75413" i="5"/>
  <c r="K75413" i="5" a="1"/>
  <c r="K75413" i="5"/>
  <c r="L75413" i="5" a="1"/>
  <c r="L75413" i="5"/>
  <c r="M75413" i="5" a="1"/>
  <c r="M75413" i="5"/>
  <c r="H75414" i="5" a="1"/>
  <c r="H75414" i="5"/>
  <c r="I75414" i="5" a="1"/>
  <c r="I75414" i="5"/>
  <c r="J75414" i="5" a="1"/>
  <c r="J75414" i="5"/>
  <c r="K75414" i="5" a="1"/>
  <c r="K75414" i="5"/>
  <c r="L75414" i="5" a="1"/>
  <c r="L75414" i="5"/>
  <c r="M75414" i="5" a="1"/>
  <c r="M75414" i="5"/>
  <c r="H75415" i="5" a="1"/>
  <c r="H75415" i="5"/>
  <c r="I75415" i="5" a="1"/>
  <c r="I75415" i="5"/>
  <c r="J75415" i="5" a="1"/>
  <c r="J75415" i="5"/>
  <c r="K75415" i="5" a="1"/>
  <c r="K75415" i="5"/>
  <c r="L75415" i="5" a="1"/>
  <c r="L75415" i="5"/>
  <c r="M75415" i="5" a="1"/>
  <c r="M75415" i="5"/>
  <c r="H75416" i="5" a="1"/>
  <c r="H75416" i="5"/>
  <c r="I75416" i="5" a="1"/>
  <c r="I75416" i="5"/>
  <c r="J75416" i="5" a="1"/>
  <c r="J75416" i="5"/>
  <c r="K75416" i="5" a="1"/>
  <c r="K75416" i="5"/>
  <c r="L75416" i="5" a="1"/>
  <c r="L75416" i="5"/>
  <c r="M75416" i="5" a="1"/>
  <c r="M75416" i="5"/>
  <c r="H75417" i="5" a="1"/>
  <c r="H75417" i="5"/>
  <c r="I75417" i="5" a="1"/>
  <c r="I75417" i="5"/>
  <c r="J75417" i="5" a="1"/>
  <c r="J75417" i="5"/>
  <c r="K75417" i="5" a="1"/>
  <c r="K75417" i="5"/>
  <c r="L75417" i="5" a="1"/>
  <c r="L75417" i="5"/>
  <c r="M75417" i="5" a="1"/>
  <c r="M75417" i="5"/>
  <c r="H75418" i="5" a="1"/>
  <c r="H75418" i="5"/>
  <c r="I75418" i="5" a="1"/>
  <c r="I75418" i="5"/>
  <c r="J75418" i="5" a="1"/>
  <c r="J75418" i="5"/>
  <c r="K75418" i="5" a="1"/>
  <c r="K75418" i="5"/>
  <c r="L75418" i="5" a="1"/>
  <c r="L75418" i="5"/>
  <c r="M75418" i="5" a="1"/>
  <c r="M75418" i="5"/>
  <c r="H75419" i="5" a="1"/>
  <c r="H75419" i="5"/>
  <c r="I75419" i="5" a="1"/>
  <c r="I75419" i="5"/>
  <c r="J75419" i="5" a="1"/>
  <c r="J75419" i="5"/>
  <c r="K75419" i="5" a="1"/>
  <c r="K75419" i="5"/>
  <c r="L75419" i="5" a="1"/>
  <c r="L75419" i="5"/>
  <c r="M75419" i="5" a="1"/>
  <c r="M75419" i="5"/>
  <c r="H75420" i="5" a="1"/>
  <c r="H75420" i="5"/>
  <c r="I75420" i="5" a="1"/>
  <c r="I75420" i="5"/>
  <c r="J75420" i="5" a="1"/>
  <c r="J75420" i="5"/>
  <c r="K75420" i="5" a="1"/>
  <c r="K75420" i="5"/>
  <c r="L75420" i="5" a="1"/>
  <c r="L75420" i="5"/>
  <c r="M75420" i="5" a="1"/>
  <c r="M75420" i="5"/>
  <c r="H75421" i="5" a="1"/>
  <c r="H75421" i="5"/>
  <c r="I75421" i="5" a="1"/>
  <c r="I75421" i="5"/>
  <c r="J75421" i="5" a="1"/>
  <c r="J75421" i="5"/>
  <c r="K75421" i="5" a="1"/>
  <c r="K75421" i="5"/>
  <c r="L75421" i="5" a="1"/>
  <c r="L75421" i="5"/>
  <c r="M75421" i="5" a="1"/>
  <c r="M75421" i="5"/>
  <c r="H75422" i="5" a="1"/>
  <c r="H75422" i="5"/>
  <c r="I75422" i="5" a="1"/>
  <c r="I75422" i="5"/>
  <c r="J75422" i="5" a="1"/>
  <c r="J75422" i="5"/>
  <c r="K75422" i="5" a="1"/>
  <c r="K75422" i="5"/>
  <c r="L75422" i="5" a="1"/>
  <c r="L75422" i="5"/>
  <c r="M75422" i="5" a="1"/>
  <c r="M75422" i="5"/>
  <c r="H75423" i="5" a="1"/>
  <c r="H75423" i="5"/>
  <c r="I75423" i="5" a="1"/>
  <c r="I75423" i="5"/>
  <c r="J75423" i="5" a="1"/>
  <c r="J75423" i="5"/>
  <c r="K75423" i="5" a="1"/>
  <c r="K75423" i="5"/>
  <c r="L75423" i="5" a="1"/>
  <c r="L75423" i="5"/>
  <c r="M75423" i="5" a="1"/>
  <c r="M75423" i="5"/>
  <c r="H75424" i="5" a="1"/>
  <c r="H75424" i="5"/>
  <c r="I75424" i="5" a="1"/>
  <c r="I75424" i="5"/>
  <c r="J75424" i="5" a="1"/>
  <c r="J75424" i="5"/>
  <c r="K75424" i="5" a="1"/>
  <c r="K75424" i="5"/>
  <c r="L75424" i="5" a="1"/>
  <c r="L75424" i="5"/>
  <c r="M75424" i="5" a="1"/>
  <c r="M75424" i="5"/>
  <c r="H75425" i="5" a="1"/>
  <c r="H75425" i="5"/>
  <c r="I75425" i="5" a="1"/>
  <c r="I75425" i="5"/>
  <c r="J75425" i="5" a="1"/>
  <c r="J75425" i="5"/>
  <c r="K75425" i="5" a="1"/>
  <c r="K75425" i="5"/>
  <c r="L75425" i="5" a="1"/>
  <c r="L75425" i="5"/>
  <c r="M75425" i="5" a="1"/>
  <c r="M75425" i="5"/>
  <c r="H75426" i="5" a="1"/>
  <c r="H75426" i="5"/>
  <c r="I75426" i="5" a="1"/>
  <c r="I75426" i="5"/>
  <c r="J75426" i="5" a="1"/>
  <c r="J75426" i="5"/>
  <c r="K75426" i="5" a="1"/>
  <c r="K75426" i="5"/>
  <c r="L75426" i="5" a="1"/>
  <c r="L75426" i="5"/>
  <c r="M75426" i="5" a="1"/>
  <c r="M75426" i="5"/>
  <c r="H75427" i="5" a="1"/>
  <c r="H75427" i="5"/>
  <c r="I75427" i="5" a="1"/>
  <c r="I75427" i="5"/>
  <c r="J75427" i="5" a="1"/>
  <c r="J75427" i="5"/>
  <c r="K75427" i="5" a="1"/>
  <c r="K75427" i="5"/>
  <c r="L75427" i="5" a="1"/>
  <c r="L75427" i="5"/>
  <c r="M75427" i="5" a="1"/>
  <c r="M75427" i="5"/>
  <c r="H75428" i="5" a="1"/>
  <c r="H75428" i="5"/>
  <c r="I75428" i="5" a="1"/>
  <c r="I75428" i="5"/>
  <c r="J75428" i="5" a="1"/>
  <c r="J75428" i="5"/>
  <c r="K75428" i="5" a="1"/>
  <c r="K75428" i="5"/>
  <c r="L75428" i="5" a="1"/>
  <c r="L75428" i="5"/>
  <c r="M75428" i="5" a="1"/>
  <c r="M75428" i="5"/>
  <c r="H75429" i="5" a="1"/>
  <c r="H75429" i="5"/>
  <c r="I75429" i="5" a="1"/>
  <c r="I75429" i="5"/>
  <c r="J75429" i="5" a="1"/>
  <c r="J75429" i="5"/>
  <c r="K75429" i="5" a="1"/>
  <c r="K75429" i="5"/>
  <c r="L75429" i="5" a="1"/>
  <c r="L75429" i="5"/>
  <c r="M75429" i="5" a="1"/>
  <c r="M75429" i="5"/>
  <c r="H75430" i="5" a="1"/>
  <c r="H75430" i="5"/>
  <c r="I75430" i="5" a="1"/>
  <c r="I75430" i="5"/>
  <c r="J75430" i="5" a="1"/>
  <c r="J75430" i="5"/>
  <c r="K75430" i="5" a="1"/>
  <c r="K75430" i="5"/>
  <c r="L75430" i="5" a="1"/>
  <c r="L75430" i="5"/>
  <c r="M75430" i="5" a="1"/>
  <c r="M75430" i="5"/>
  <c r="H75431" i="5" a="1"/>
  <c r="H75431" i="5"/>
  <c r="I75431" i="5" a="1"/>
  <c r="I75431" i="5"/>
  <c r="J75431" i="5" a="1"/>
  <c r="J75431" i="5"/>
  <c r="K75431" i="5" a="1"/>
  <c r="K75431" i="5"/>
  <c r="L75431" i="5" a="1"/>
  <c r="L75431" i="5"/>
  <c r="M75431" i="5" a="1"/>
  <c r="M75431" i="5"/>
  <c r="H75432" i="5" a="1"/>
  <c r="H75432" i="5"/>
  <c r="I75432" i="5" a="1"/>
  <c r="I75432" i="5"/>
  <c r="J75432" i="5" a="1"/>
  <c r="J75432" i="5"/>
  <c r="K75432" i="5" a="1"/>
  <c r="K75432" i="5"/>
  <c r="L75432" i="5" a="1"/>
  <c r="L75432" i="5"/>
  <c r="M75432" i="5" a="1"/>
  <c r="M75432" i="5"/>
  <c r="H75433" i="5" a="1"/>
  <c r="H75433" i="5"/>
  <c r="I75433" i="5" a="1"/>
  <c r="I75433" i="5"/>
  <c r="J75433" i="5" a="1"/>
  <c r="J75433" i="5"/>
  <c r="K75433" i="5" a="1"/>
  <c r="K75433" i="5"/>
  <c r="L75433" i="5" a="1"/>
  <c r="L75433" i="5"/>
  <c r="M75433" i="5" a="1"/>
  <c r="M75433" i="5"/>
  <c r="H75434" i="5" a="1"/>
  <c r="H75434" i="5"/>
  <c r="I75434" i="5" a="1"/>
  <c r="I75434" i="5"/>
  <c r="J75434" i="5" a="1"/>
  <c r="J75434" i="5"/>
  <c r="K75434" i="5" a="1"/>
  <c r="K75434" i="5"/>
  <c r="L75434" i="5" a="1"/>
  <c r="L75434" i="5"/>
  <c r="M75434" i="5" a="1"/>
  <c r="M75434" i="5"/>
  <c r="H75435" i="5" a="1"/>
  <c r="H75435" i="5"/>
  <c r="I75435" i="5" a="1"/>
  <c r="I75435" i="5"/>
  <c r="J75435" i="5" a="1"/>
  <c r="J75435" i="5"/>
  <c r="K75435" i="5" a="1"/>
  <c r="K75435" i="5"/>
  <c r="L75435" i="5" a="1"/>
  <c r="L75435" i="5"/>
  <c r="M75435" i="5" a="1"/>
  <c r="M75435" i="5"/>
  <c r="H75436" i="5" a="1"/>
  <c r="H75436" i="5"/>
  <c r="I75436" i="5" a="1"/>
  <c r="I75436" i="5"/>
  <c r="J75436" i="5" a="1"/>
  <c r="J75436" i="5"/>
  <c r="K75436" i="5" a="1"/>
  <c r="K75436" i="5"/>
  <c r="L75436" i="5" a="1"/>
  <c r="L75436" i="5"/>
  <c r="M75436" i="5" a="1"/>
  <c r="M75436" i="5"/>
  <c r="H75437" i="5" a="1"/>
  <c r="H75437" i="5"/>
  <c r="I75437" i="5" a="1"/>
  <c r="I75437" i="5"/>
  <c r="J75437" i="5" a="1"/>
  <c r="J75437" i="5"/>
  <c r="K75437" i="5" a="1"/>
  <c r="K75437" i="5"/>
  <c r="L75437" i="5" a="1"/>
  <c r="L75437" i="5"/>
  <c r="M75437" i="5" a="1"/>
  <c r="M75437" i="5"/>
  <c r="H75438" i="5" a="1"/>
  <c r="H75438" i="5"/>
  <c r="I75438" i="5" a="1"/>
  <c r="I75438" i="5"/>
  <c r="J75438" i="5" a="1"/>
  <c r="J75438" i="5"/>
  <c r="K75438" i="5" a="1"/>
  <c r="K75438" i="5"/>
  <c r="L75438" i="5" a="1"/>
  <c r="L75438" i="5"/>
  <c r="M75438" i="5" a="1"/>
  <c r="M75438" i="5"/>
  <c r="H75439" i="5" a="1"/>
  <c r="H75439" i="5"/>
  <c r="I75439" i="5" a="1"/>
  <c r="I75439" i="5"/>
  <c r="J75439" i="5" a="1"/>
  <c r="J75439" i="5"/>
  <c r="K75439" i="5" a="1"/>
  <c r="K75439" i="5"/>
  <c r="L75439" i="5" a="1"/>
  <c r="L75439" i="5"/>
  <c r="M75439" i="5" a="1"/>
  <c r="M75439" i="5"/>
  <c r="H75440" i="5" a="1"/>
  <c r="H75440" i="5"/>
  <c r="I75440" i="5" a="1"/>
  <c r="I75440" i="5"/>
  <c r="J75440" i="5" a="1"/>
  <c r="J75440" i="5"/>
  <c r="K75440" i="5" a="1"/>
  <c r="K75440" i="5"/>
  <c r="L75440" i="5" a="1"/>
  <c r="L75440" i="5"/>
  <c r="M75440" i="5" a="1"/>
  <c r="M75440" i="5"/>
  <c r="H75441" i="5" a="1"/>
  <c r="H75441" i="5"/>
  <c r="I75441" i="5" a="1"/>
  <c r="I75441" i="5"/>
  <c r="J75441" i="5" a="1"/>
  <c r="J75441" i="5"/>
  <c r="K75441" i="5" a="1"/>
  <c r="K75441" i="5"/>
  <c r="L75441" i="5" a="1"/>
  <c r="L75441" i="5"/>
  <c r="M75441" i="5" a="1"/>
  <c r="M75441" i="5"/>
  <c r="H75442" i="5" a="1"/>
  <c r="H75442" i="5"/>
  <c r="I75442" i="5" a="1"/>
  <c r="I75442" i="5"/>
  <c r="J75442" i="5" a="1"/>
  <c r="J75442" i="5"/>
  <c r="K75442" i="5" a="1"/>
  <c r="K75442" i="5"/>
  <c r="L75442" i="5" a="1"/>
  <c r="L75442" i="5"/>
  <c r="M75442" i="5" a="1"/>
  <c r="M75442" i="5"/>
  <c r="H75443" i="5" a="1"/>
  <c r="H75443" i="5"/>
  <c r="I75443" i="5" a="1"/>
  <c r="I75443" i="5"/>
  <c r="J75443" i="5" a="1"/>
  <c r="J75443" i="5"/>
  <c r="K75443" i="5" a="1"/>
  <c r="K75443" i="5"/>
  <c r="L75443" i="5" a="1"/>
  <c r="L75443" i="5"/>
  <c r="M75443" i="5" a="1"/>
  <c r="M75443" i="5"/>
  <c r="H75444" i="5" a="1"/>
  <c r="H75444" i="5"/>
  <c r="I75444" i="5" a="1"/>
  <c r="I75444" i="5"/>
  <c r="J75444" i="5" a="1"/>
  <c r="J75444" i="5"/>
  <c r="K75444" i="5" a="1"/>
  <c r="K75444" i="5"/>
  <c r="L75444" i="5" a="1"/>
  <c r="L75444" i="5"/>
  <c r="M75444" i="5" a="1"/>
  <c r="M75444" i="5"/>
  <c r="H75445" i="5" a="1"/>
  <c r="H75445" i="5"/>
  <c r="I75445" i="5" a="1"/>
  <c r="I75445" i="5"/>
  <c r="J75445" i="5" a="1"/>
  <c r="J75445" i="5"/>
  <c r="K75445" i="5" a="1"/>
  <c r="K75445" i="5"/>
  <c r="L75445" i="5" a="1"/>
  <c r="L75445" i="5"/>
  <c r="M75445" i="5" a="1"/>
  <c r="M75445" i="5"/>
  <c r="H75446" i="5" a="1"/>
  <c r="H75446" i="5"/>
  <c r="I75446" i="5" a="1"/>
  <c r="I75446" i="5"/>
  <c r="J75446" i="5" a="1"/>
  <c r="J75446" i="5"/>
  <c r="K75446" i="5" a="1"/>
  <c r="K75446" i="5"/>
  <c r="L75446" i="5" a="1"/>
  <c r="L75446" i="5"/>
  <c r="M75446" i="5" a="1"/>
  <c r="M75446" i="5"/>
  <c r="H75447" i="5" a="1"/>
  <c r="H75447" i="5"/>
  <c r="I75447" i="5" a="1"/>
  <c r="I75447" i="5"/>
  <c r="J75447" i="5" a="1"/>
  <c r="J75447" i="5"/>
  <c r="K75447" i="5" a="1"/>
  <c r="K75447" i="5"/>
  <c r="L75447" i="5" a="1"/>
  <c r="L75447" i="5"/>
  <c r="M75447" i="5" a="1"/>
  <c r="M75447" i="5"/>
  <c r="H75448" i="5" a="1"/>
  <c r="H75448" i="5"/>
  <c r="I75448" i="5" a="1"/>
  <c r="I75448" i="5"/>
  <c r="J75448" i="5" a="1"/>
  <c r="J75448" i="5"/>
  <c r="K75448" i="5" a="1"/>
  <c r="K75448" i="5"/>
  <c r="L75448" i="5" a="1"/>
  <c r="L75448" i="5"/>
  <c r="M75448" i="5" a="1"/>
  <c r="M75448" i="5"/>
  <c r="H75449" i="5" a="1"/>
  <c r="H75449" i="5"/>
  <c r="I75449" i="5" a="1"/>
  <c r="I75449" i="5"/>
  <c r="J75449" i="5" a="1"/>
  <c r="J75449" i="5"/>
  <c r="K75449" i="5" a="1"/>
  <c r="K75449" i="5"/>
  <c r="L75449" i="5" a="1"/>
  <c r="L75449" i="5"/>
  <c r="M75449" i="5" a="1"/>
  <c r="M75449" i="5"/>
  <c r="H75450" i="5" a="1"/>
  <c r="H75450" i="5"/>
  <c r="I75450" i="5" a="1"/>
  <c r="I75450" i="5"/>
  <c r="J75450" i="5" a="1"/>
  <c r="J75450" i="5"/>
  <c r="K75450" i="5" a="1"/>
  <c r="K75450" i="5"/>
  <c r="L75450" i="5" a="1"/>
  <c r="L75450" i="5"/>
  <c r="M75450" i="5" a="1"/>
  <c r="M75450" i="5"/>
  <c r="H75451" i="5" a="1"/>
  <c r="H75451" i="5"/>
  <c r="I75451" i="5" a="1"/>
  <c r="I75451" i="5"/>
  <c r="J75451" i="5" a="1"/>
  <c r="J75451" i="5"/>
  <c r="K75451" i="5" a="1"/>
  <c r="K75451" i="5"/>
  <c r="L75451" i="5" a="1"/>
  <c r="L75451" i="5"/>
  <c r="M75451" i="5" a="1"/>
  <c r="M75451" i="5"/>
  <c r="H75452" i="5" a="1"/>
  <c r="H75452" i="5"/>
  <c r="I75452" i="5" a="1"/>
  <c r="I75452" i="5"/>
  <c r="J75452" i="5" a="1"/>
  <c r="J75452" i="5"/>
  <c r="K75452" i="5" a="1"/>
  <c r="K75452" i="5"/>
  <c r="L75452" i="5" a="1"/>
  <c r="L75452" i="5"/>
  <c r="M75452" i="5" a="1"/>
  <c r="M75452" i="5"/>
  <c r="H75453" i="5" a="1"/>
  <c r="H75453" i="5"/>
  <c r="I75453" i="5" a="1"/>
  <c r="I75453" i="5"/>
  <c r="J75453" i="5" a="1"/>
  <c r="J75453" i="5"/>
  <c r="K75453" i="5" a="1"/>
  <c r="K75453" i="5"/>
  <c r="L75453" i="5" a="1"/>
  <c r="L75453" i="5"/>
  <c r="M75453" i="5" a="1"/>
  <c r="M75453" i="5"/>
  <c r="H75454" i="5" a="1"/>
  <c r="H75454" i="5"/>
  <c r="I75454" i="5" a="1"/>
  <c r="I75454" i="5"/>
  <c r="J75454" i="5" a="1"/>
  <c r="J75454" i="5"/>
  <c r="K75454" i="5" a="1"/>
  <c r="K75454" i="5"/>
  <c r="L75454" i="5" a="1"/>
  <c r="L75454" i="5"/>
  <c r="M75454" i="5" a="1"/>
  <c r="M75454" i="5"/>
  <c r="H75455" i="5" a="1"/>
  <c r="H75455" i="5"/>
  <c r="I75455" i="5" a="1"/>
  <c r="I75455" i="5"/>
  <c r="J75455" i="5" a="1"/>
  <c r="J75455" i="5"/>
  <c r="K75455" i="5" a="1"/>
  <c r="K75455" i="5"/>
  <c r="L75455" i="5" a="1"/>
  <c r="L75455" i="5"/>
  <c r="M75455" i="5" a="1"/>
  <c r="M75455" i="5"/>
  <c r="H75456" i="5" a="1"/>
  <c r="H75456" i="5"/>
  <c r="I75456" i="5" a="1"/>
  <c r="I75456" i="5"/>
  <c r="J75456" i="5" a="1"/>
  <c r="J75456" i="5"/>
  <c r="K75456" i="5" a="1"/>
  <c r="K75456" i="5"/>
  <c r="L75456" i="5" a="1"/>
  <c r="L75456" i="5"/>
  <c r="M75456" i="5" a="1"/>
  <c r="M75456" i="5"/>
  <c r="H75457" i="5" a="1"/>
  <c r="H75457" i="5"/>
  <c r="I75457" i="5" a="1"/>
  <c r="I75457" i="5"/>
  <c r="J75457" i="5" a="1"/>
  <c r="J75457" i="5"/>
  <c r="K75457" i="5" a="1"/>
  <c r="K75457" i="5"/>
  <c r="L75457" i="5" a="1"/>
  <c r="L75457" i="5"/>
  <c r="M75457" i="5" a="1"/>
  <c r="M75457" i="5"/>
  <c r="H75458" i="5" a="1"/>
  <c r="H75458" i="5"/>
  <c r="I75458" i="5" a="1"/>
  <c r="I75458" i="5"/>
  <c r="J75458" i="5" a="1"/>
  <c r="J75458" i="5"/>
  <c r="K75458" i="5" a="1"/>
  <c r="K75458" i="5"/>
  <c r="L75458" i="5" a="1"/>
  <c r="L75458" i="5"/>
  <c r="M75458" i="5" a="1"/>
  <c r="M75458" i="5"/>
  <c r="H75459" i="5" a="1"/>
  <c r="H75459" i="5"/>
  <c r="I75459" i="5" a="1"/>
  <c r="I75459" i="5"/>
  <c r="J75459" i="5" a="1"/>
  <c r="J75459" i="5"/>
  <c r="K75459" i="5" a="1"/>
  <c r="K75459" i="5"/>
  <c r="L75459" i="5" a="1"/>
  <c r="L75459" i="5"/>
  <c r="M75459" i="5" a="1"/>
  <c r="M75459" i="5"/>
  <c r="H75460" i="5" a="1"/>
  <c r="H75460" i="5"/>
  <c r="I75460" i="5" a="1"/>
  <c r="I75460" i="5"/>
  <c r="J75460" i="5" a="1"/>
  <c r="J75460" i="5"/>
  <c r="K75460" i="5" a="1"/>
  <c r="K75460" i="5"/>
  <c r="L75460" i="5" a="1"/>
  <c r="L75460" i="5"/>
  <c r="M75460" i="5" a="1"/>
  <c r="M75460" i="5"/>
  <c r="H75461" i="5" a="1"/>
  <c r="H75461" i="5"/>
  <c r="I75461" i="5" a="1"/>
  <c r="I75461" i="5"/>
  <c r="J75461" i="5" a="1"/>
  <c r="J75461" i="5"/>
  <c r="K75461" i="5" a="1"/>
  <c r="K75461" i="5"/>
  <c r="L75461" i="5" a="1"/>
  <c r="L75461" i="5"/>
  <c r="M75461" i="5" a="1"/>
  <c r="M75461" i="5"/>
  <c r="H75462" i="5" a="1"/>
  <c r="H75462" i="5"/>
  <c r="I75462" i="5" a="1"/>
  <c r="I75462" i="5"/>
  <c r="J75462" i="5" a="1"/>
  <c r="J75462" i="5"/>
  <c r="K75462" i="5" a="1"/>
  <c r="K75462" i="5"/>
  <c r="L75462" i="5" a="1"/>
  <c r="L75462" i="5"/>
  <c r="M75462" i="5" a="1"/>
  <c r="M75462" i="5"/>
  <c r="H75463" i="5" a="1"/>
  <c r="H75463" i="5"/>
  <c r="I75463" i="5" a="1"/>
  <c r="I75463" i="5"/>
  <c r="J75463" i="5" a="1"/>
  <c r="J75463" i="5"/>
  <c r="K75463" i="5" a="1"/>
  <c r="K75463" i="5"/>
  <c r="L75463" i="5" a="1"/>
  <c r="L75463" i="5"/>
  <c r="M75463" i="5" a="1"/>
  <c r="M75463" i="5"/>
  <c r="H75464" i="5" a="1"/>
  <c r="H75464" i="5"/>
  <c r="I75464" i="5" a="1"/>
  <c r="I75464" i="5"/>
  <c r="J75464" i="5" a="1"/>
  <c r="J75464" i="5"/>
  <c r="K75464" i="5" a="1"/>
  <c r="K75464" i="5"/>
  <c r="L75464" i="5" a="1"/>
  <c r="L75464" i="5"/>
  <c r="M75464" i="5" a="1"/>
  <c r="M75464" i="5"/>
  <c r="H75465" i="5" a="1"/>
  <c r="H75465" i="5"/>
  <c r="I75465" i="5" a="1"/>
  <c r="I75465" i="5"/>
  <c r="J75465" i="5" a="1"/>
  <c r="J75465" i="5"/>
  <c r="K75465" i="5" a="1"/>
  <c r="K75465" i="5"/>
  <c r="L75465" i="5" a="1"/>
  <c r="L75465" i="5"/>
  <c r="M75465" i="5" a="1"/>
  <c r="M75465" i="5"/>
  <c r="H75466" i="5" a="1"/>
  <c r="H75466" i="5"/>
  <c r="I75466" i="5" a="1"/>
  <c r="I75466" i="5"/>
  <c r="J75466" i="5" a="1"/>
  <c r="J75466" i="5"/>
  <c r="K75466" i="5" a="1"/>
  <c r="K75466" i="5"/>
  <c r="L75466" i="5" a="1"/>
  <c r="L75466" i="5"/>
  <c r="M75466" i="5" a="1"/>
  <c r="M75466" i="5"/>
  <c r="H75467" i="5" a="1"/>
  <c r="H75467" i="5"/>
  <c r="I75467" i="5" a="1"/>
  <c r="I75467" i="5"/>
  <c r="J75467" i="5" a="1"/>
  <c r="J75467" i="5"/>
  <c r="K75467" i="5" a="1"/>
  <c r="K75467" i="5"/>
  <c r="L75467" i="5" a="1"/>
  <c r="L75467" i="5"/>
  <c r="M75467" i="5" a="1"/>
  <c r="M75467" i="5"/>
  <c r="H75468" i="5" a="1"/>
  <c r="H75468" i="5"/>
  <c r="I75468" i="5" a="1"/>
  <c r="I75468" i="5"/>
  <c r="J75468" i="5" a="1"/>
  <c r="J75468" i="5"/>
  <c r="K75468" i="5" a="1"/>
  <c r="K75468" i="5"/>
  <c r="L75468" i="5" a="1"/>
  <c r="L75468" i="5"/>
  <c r="M75468" i="5" a="1"/>
  <c r="M75468" i="5"/>
  <c r="H75469" i="5" a="1"/>
  <c r="H75469" i="5"/>
  <c r="I75469" i="5" a="1"/>
  <c r="I75469" i="5"/>
  <c r="J75469" i="5" a="1"/>
  <c r="J75469" i="5"/>
  <c r="K75469" i="5" a="1"/>
  <c r="K75469" i="5"/>
  <c r="L75469" i="5" a="1"/>
  <c r="L75469" i="5"/>
  <c r="M75469" i="5" a="1"/>
  <c r="M75469" i="5"/>
  <c r="H75470" i="5" a="1"/>
  <c r="H75470" i="5"/>
  <c r="I75470" i="5" a="1"/>
  <c r="I75470" i="5"/>
  <c r="J75470" i="5" a="1"/>
  <c r="J75470" i="5"/>
  <c r="K75470" i="5" a="1"/>
  <c r="K75470" i="5"/>
  <c r="L75470" i="5" a="1"/>
  <c r="L75470" i="5"/>
  <c r="M75470" i="5" a="1"/>
  <c r="M75470" i="5"/>
  <c r="H75471" i="5" a="1"/>
  <c r="H75471" i="5"/>
  <c r="I75471" i="5" a="1"/>
  <c r="I75471" i="5"/>
  <c r="J75471" i="5" a="1"/>
  <c r="J75471" i="5"/>
  <c r="K75471" i="5" a="1"/>
  <c r="K75471" i="5"/>
  <c r="L75471" i="5" a="1"/>
  <c r="L75471" i="5"/>
  <c r="M75471" i="5" a="1"/>
  <c r="M75471" i="5"/>
  <c r="H75472" i="5" a="1"/>
  <c r="H75472" i="5"/>
  <c r="I75472" i="5" a="1"/>
  <c r="I75472" i="5"/>
  <c r="J75472" i="5" a="1"/>
  <c r="J75472" i="5"/>
  <c r="K75472" i="5" a="1"/>
  <c r="K75472" i="5"/>
  <c r="L75472" i="5" a="1"/>
  <c r="L75472" i="5"/>
  <c r="M75472" i="5" a="1"/>
  <c r="M75472" i="5"/>
  <c r="H75473" i="5" a="1"/>
  <c r="H75473" i="5"/>
  <c r="I75473" i="5" a="1"/>
  <c r="I75473" i="5"/>
  <c r="J75473" i="5" a="1"/>
  <c r="J75473" i="5"/>
  <c r="K75473" i="5" a="1"/>
  <c r="K75473" i="5"/>
  <c r="L75473" i="5" a="1"/>
  <c r="L75473" i="5"/>
  <c r="M75473" i="5" a="1"/>
  <c r="M75473" i="5"/>
  <c r="H75474" i="5" a="1"/>
  <c r="H75474" i="5"/>
  <c r="I75474" i="5" a="1"/>
  <c r="I75474" i="5"/>
  <c r="J75474" i="5" a="1"/>
  <c r="J75474" i="5"/>
  <c r="K75474" i="5" a="1"/>
  <c r="K75474" i="5"/>
  <c r="L75474" i="5" a="1"/>
  <c r="L75474" i="5"/>
  <c r="M75474" i="5" a="1"/>
  <c r="M75474" i="5"/>
  <c r="H75475" i="5" a="1"/>
  <c r="H75475" i="5"/>
  <c r="I75475" i="5" a="1"/>
  <c r="I75475" i="5"/>
  <c r="J75475" i="5" a="1"/>
  <c r="J75475" i="5"/>
  <c r="K75475" i="5" a="1"/>
  <c r="K75475" i="5"/>
  <c r="L75475" i="5" a="1"/>
  <c r="L75475" i="5"/>
  <c r="M75475" i="5" a="1"/>
  <c r="M75475" i="5"/>
  <c r="H75476" i="5" a="1"/>
  <c r="H75476" i="5"/>
  <c r="I75476" i="5" a="1"/>
  <c r="I75476" i="5"/>
  <c r="J75476" i="5" a="1"/>
  <c r="J75476" i="5"/>
  <c r="K75476" i="5" a="1"/>
  <c r="K75476" i="5"/>
  <c r="L75476" i="5" a="1"/>
  <c r="L75476" i="5"/>
  <c r="M75476" i="5" a="1"/>
  <c r="M75476" i="5"/>
  <c r="H75477" i="5" a="1"/>
  <c r="H75477" i="5"/>
  <c r="I75477" i="5" a="1"/>
  <c r="I75477" i="5"/>
  <c r="J75477" i="5" a="1"/>
  <c r="J75477" i="5"/>
  <c r="K75477" i="5" a="1"/>
  <c r="K75477" i="5"/>
  <c r="L75477" i="5" a="1"/>
  <c r="L75477" i="5"/>
  <c r="M75477" i="5" a="1"/>
  <c r="M75477" i="5"/>
  <c r="H75478" i="5" a="1"/>
  <c r="H75478" i="5"/>
  <c r="I75478" i="5" a="1"/>
  <c r="I75478" i="5"/>
  <c r="J75478" i="5" a="1"/>
  <c r="J75478" i="5"/>
  <c r="K75478" i="5" a="1"/>
  <c r="K75478" i="5"/>
  <c r="L75478" i="5" a="1"/>
  <c r="L75478" i="5"/>
  <c r="M75478" i="5" a="1"/>
  <c r="M75478" i="5"/>
  <c r="H75479" i="5" a="1"/>
  <c r="H75479" i="5"/>
  <c r="I75479" i="5" a="1"/>
  <c r="I75479" i="5"/>
  <c r="J75479" i="5" a="1"/>
  <c r="J75479" i="5"/>
  <c r="K75479" i="5" a="1"/>
  <c r="K75479" i="5"/>
  <c r="L75479" i="5" a="1"/>
  <c r="L75479" i="5"/>
  <c r="M75479" i="5" a="1"/>
  <c r="M75479" i="5"/>
  <c r="H75480" i="5" a="1"/>
  <c r="H75480" i="5"/>
  <c r="I75480" i="5" a="1"/>
  <c r="I75480" i="5"/>
  <c r="J75480" i="5" a="1"/>
  <c r="J75480" i="5"/>
  <c r="K75480" i="5" a="1"/>
  <c r="K75480" i="5"/>
  <c r="L75480" i="5" a="1"/>
  <c r="L75480" i="5"/>
  <c r="M75480" i="5" a="1"/>
  <c r="M75480" i="5"/>
  <c r="H75481" i="5" a="1"/>
  <c r="H75481" i="5"/>
  <c r="I75481" i="5" a="1"/>
  <c r="I75481" i="5"/>
  <c r="J75481" i="5" a="1"/>
  <c r="J75481" i="5"/>
  <c r="K75481" i="5" a="1"/>
  <c r="K75481" i="5"/>
  <c r="L75481" i="5" a="1"/>
  <c r="L75481" i="5"/>
  <c r="M75481" i="5" a="1"/>
  <c r="M75481" i="5"/>
  <c r="H75482" i="5" a="1"/>
  <c r="H75482" i="5"/>
  <c r="I75482" i="5" a="1"/>
  <c r="I75482" i="5"/>
  <c r="J75482" i="5" a="1"/>
  <c r="J75482" i="5"/>
  <c r="K75482" i="5" a="1"/>
  <c r="K75482" i="5"/>
  <c r="L75482" i="5" a="1"/>
  <c r="L75482" i="5"/>
  <c r="M75482" i="5" a="1"/>
  <c r="M75482" i="5"/>
  <c r="H75483" i="5" a="1"/>
  <c r="H75483" i="5"/>
  <c r="I75483" i="5" a="1"/>
  <c r="I75483" i="5"/>
  <c r="J75483" i="5" a="1"/>
  <c r="J75483" i="5"/>
  <c r="K75483" i="5" a="1"/>
  <c r="K75483" i="5"/>
  <c r="L75483" i="5" a="1"/>
  <c r="L75483" i="5"/>
  <c r="M75483" i="5" a="1"/>
  <c r="M75483" i="5"/>
  <c r="H75484" i="5" a="1"/>
  <c r="H75484" i="5"/>
  <c r="I75484" i="5" a="1"/>
  <c r="I75484" i="5"/>
  <c r="J75484" i="5" a="1"/>
  <c r="J75484" i="5"/>
  <c r="K75484" i="5" a="1"/>
  <c r="K75484" i="5"/>
  <c r="L75484" i="5" a="1"/>
  <c r="L75484" i="5"/>
  <c r="M75484" i="5" a="1"/>
  <c r="M75484" i="5"/>
  <c r="H75485" i="5" a="1"/>
  <c r="H75485" i="5"/>
  <c r="I75485" i="5" a="1"/>
  <c r="I75485" i="5"/>
  <c r="J75485" i="5" a="1"/>
  <c r="J75485" i="5"/>
  <c r="K75485" i="5" a="1"/>
  <c r="K75485" i="5"/>
  <c r="L75485" i="5" a="1"/>
  <c r="L75485" i="5"/>
  <c r="M75485" i="5" a="1"/>
  <c r="M75485" i="5"/>
  <c r="H75486" i="5" a="1"/>
  <c r="H75486" i="5"/>
  <c r="I75486" i="5" a="1"/>
  <c r="I75486" i="5"/>
  <c r="J75486" i="5" a="1"/>
  <c r="J75486" i="5"/>
  <c r="K75486" i="5" a="1"/>
  <c r="K75486" i="5"/>
  <c r="L75486" i="5" a="1"/>
  <c r="L75486" i="5"/>
  <c r="M75486" i="5" a="1"/>
  <c r="M75486" i="5"/>
  <c r="H75487" i="5" a="1"/>
  <c r="H75487" i="5"/>
  <c r="I75487" i="5" a="1"/>
  <c r="I75487" i="5"/>
  <c r="J75487" i="5" a="1"/>
  <c r="J75487" i="5"/>
  <c r="K75487" i="5" a="1"/>
  <c r="K75487" i="5"/>
  <c r="L75487" i="5" a="1"/>
  <c r="L75487" i="5"/>
  <c r="M75487" i="5" a="1"/>
  <c r="M75487" i="5"/>
  <c r="H75488" i="5" a="1"/>
  <c r="H75488" i="5"/>
  <c r="I75488" i="5" a="1"/>
  <c r="I75488" i="5"/>
  <c r="J75488" i="5" a="1"/>
  <c r="J75488" i="5"/>
  <c r="K75488" i="5" a="1"/>
  <c r="K75488" i="5"/>
  <c r="L75488" i="5" a="1"/>
  <c r="L75488" i="5"/>
  <c r="M75488" i="5" a="1"/>
  <c r="M75488" i="5"/>
  <c r="H75489" i="5" a="1"/>
  <c r="H75489" i="5"/>
  <c r="I75489" i="5" a="1"/>
  <c r="I75489" i="5"/>
  <c r="J75489" i="5" a="1"/>
  <c r="J75489" i="5"/>
  <c r="K75489" i="5" a="1"/>
  <c r="K75489" i="5"/>
  <c r="L75489" i="5" a="1"/>
  <c r="L75489" i="5"/>
  <c r="M75489" i="5" a="1"/>
  <c r="M75489" i="5"/>
  <c r="H75490" i="5" a="1"/>
  <c r="H75490" i="5"/>
  <c r="I75490" i="5" a="1"/>
  <c r="I75490" i="5"/>
  <c r="J75490" i="5" a="1"/>
  <c r="J75490" i="5"/>
  <c r="K75490" i="5" a="1"/>
  <c r="K75490" i="5"/>
  <c r="L75490" i="5" a="1"/>
  <c r="L75490" i="5"/>
  <c r="M75490" i="5" a="1"/>
  <c r="M75490" i="5"/>
  <c r="H75491" i="5" a="1"/>
  <c r="H75491" i="5"/>
  <c r="I75491" i="5" a="1"/>
  <c r="I75491" i="5"/>
  <c r="J75491" i="5" a="1"/>
  <c r="J75491" i="5"/>
  <c r="K75491" i="5" a="1"/>
  <c r="K75491" i="5"/>
  <c r="L75491" i="5" a="1"/>
  <c r="L75491" i="5"/>
  <c r="M75491" i="5" a="1"/>
  <c r="M75491" i="5"/>
  <c r="H75492" i="5" a="1"/>
  <c r="H75492" i="5"/>
  <c r="I75492" i="5" a="1"/>
  <c r="I75492" i="5"/>
  <c r="J75492" i="5" a="1"/>
  <c r="J75492" i="5"/>
  <c r="K75492" i="5" a="1"/>
  <c r="K75492" i="5"/>
  <c r="L75492" i="5" a="1"/>
  <c r="L75492" i="5"/>
  <c r="M75492" i="5" a="1"/>
  <c r="M75492" i="5"/>
  <c r="H75493" i="5" a="1"/>
  <c r="H75493" i="5"/>
  <c r="I75493" i="5" a="1"/>
  <c r="I75493" i="5"/>
  <c r="J75493" i="5" a="1"/>
  <c r="J75493" i="5"/>
  <c r="K75493" i="5" a="1"/>
  <c r="K75493" i="5"/>
  <c r="L75493" i="5" a="1"/>
  <c r="L75493" i="5"/>
  <c r="M75493" i="5" a="1"/>
  <c r="M75493" i="5"/>
  <c r="H75494" i="5" a="1"/>
  <c r="H75494" i="5"/>
  <c r="I75494" i="5" a="1"/>
  <c r="I75494" i="5"/>
  <c r="J75494" i="5" a="1"/>
  <c r="J75494" i="5"/>
  <c r="K75494" i="5" a="1"/>
  <c r="K75494" i="5"/>
  <c r="L75494" i="5" a="1"/>
  <c r="L75494" i="5"/>
  <c r="M75494" i="5" a="1"/>
  <c r="M75494" i="5"/>
  <c r="H75495" i="5" a="1"/>
  <c r="H75495" i="5"/>
  <c r="I75495" i="5" a="1"/>
  <c r="I75495" i="5"/>
  <c r="J75495" i="5" a="1"/>
  <c r="J75495" i="5"/>
  <c r="K75495" i="5" a="1"/>
  <c r="K75495" i="5"/>
  <c r="L75495" i="5" a="1"/>
  <c r="L75495" i="5"/>
  <c r="M75495" i="5" a="1"/>
  <c r="M75495" i="5"/>
  <c r="H75496" i="5" a="1"/>
  <c r="H75496" i="5"/>
  <c r="I75496" i="5" a="1"/>
  <c r="I75496" i="5"/>
  <c r="J75496" i="5" a="1"/>
  <c r="J75496" i="5"/>
  <c r="K75496" i="5" a="1"/>
  <c r="K75496" i="5"/>
  <c r="L75496" i="5" a="1"/>
  <c r="L75496" i="5"/>
  <c r="M75496" i="5" a="1"/>
  <c r="M75496" i="5"/>
  <c r="H75497" i="5" a="1"/>
  <c r="H75497" i="5"/>
  <c r="I75497" i="5" a="1"/>
  <c r="I75497" i="5"/>
  <c r="J75497" i="5" a="1"/>
  <c r="J75497" i="5"/>
  <c r="K75497" i="5" a="1"/>
  <c r="K75497" i="5"/>
  <c r="L75497" i="5" a="1"/>
  <c r="L75497" i="5"/>
  <c r="M75497" i="5" a="1"/>
  <c r="M75497" i="5"/>
  <c r="H75498" i="5" a="1"/>
  <c r="H75498" i="5"/>
  <c r="I75498" i="5" a="1"/>
  <c r="I75498" i="5"/>
  <c r="J75498" i="5" a="1"/>
  <c r="J75498" i="5"/>
  <c r="K75498" i="5" a="1"/>
  <c r="K75498" i="5"/>
  <c r="L75498" i="5" a="1"/>
  <c r="L75498" i="5"/>
  <c r="M75498" i="5" a="1"/>
  <c r="M75498" i="5"/>
  <c r="H75499" i="5" a="1"/>
  <c r="H75499" i="5"/>
  <c r="I75499" i="5" a="1"/>
  <c r="I75499" i="5"/>
  <c r="J75499" i="5" a="1"/>
  <c r="J75499" i="5"/>
  <c r="K75499" i="5" a="1"/>
  <c r="K75499" i="5"/>
  <c r="L75499" i="5" a="1"/>
  <c r="L75499" i="5"/>
  <c r="M75499" i="5" a="1"/>
  <c r="M75499" i="5"/>
  <c r="H75500" i="5" a="1"/>
  <c r="H75500" i="5"/>
  <c r="I75500" i="5" a="1"/>
  <c r="I75500" i="5"/>
  <c r="J75500" i="5" a="1"/>
  <c r="J75500" i="5"/>
  <c r="K75500" i="5" a="1"/>
  <c r="K75500" i="5"/>
  <c r="L75500" i="5" a="1"/>
  <c r="L75500" i="5"/>
  <c r="M75500" i="5" a="1"/>
  <c r="M75500" i="5"/>
  <c r="H75501" i="5" a="1"/>
  <c r="H75501" i="5"/>
  <c r="I75501" i="5" a="1"/>
  <c r="I75501" i="5"/>
  <c r="J75501" i="5" a="1"/>
  <c r="J75501" i="5"/>
  <c r="K75501" i="5" a="1"/>
  <c r="K75501" i="5"/>
  <c r="L75501" i="5" a="1"/>
  <c r="L75501" i="5"/>
  <c r="M75501" i="5" a="1"/>
  <c r="M75501" i="5"/>
  <c r="H75502" i="5" a="1"/>
  <c r="H75502" i="5"/>
  <c r="I75502" i="5" a="1"/>
  <c r="I75502" i="5"/>
  <c r="J75502" i="5" a="1"/>
  <c r="J75502" i="5"/>
  <c r="K75502" i="5" a="1"/>
  <c r="K75502" i="5"/>
  <c r="L75502" i="5" a="1"/>
  <c r="L75502" i="5"/>
  <c r="M75502" i="5" a="1"/>
  <c r="M75502" i="5"/>
  <c r="H75503" i="5" a="1"/>
  <c r="H75503" i="5"/>
  <c r="I75503" i="5" a="1"/>
  <c r="I75503" i="5"/>
  <c r="J75503" i="5" a="1"/>
  <c r="J75503" i="5"/>
  <c r="K75503" i="5" a="1"/>
  <c r="K75503" i="5"/>
  <c r="L75503" i="5" a="1"/>
  <c r="L75503" i="5"/>
  <c r="M75503" i="5" a="1"/>
  <c r="M75503" i="5"/>
  <c r="H75504" i="5" a="1"/>
  <c r="H75504" i="5"/>
  <c r="I75504" i="5" a="1"/>
  <c r="I75504" i="5"/>
  <c r="J75504" i="5" a="1"/>
  <c r="J75504" i="5"/>
  <c r="K75504" i="5" a="1"/>
  <c r="K75504" i="5"/>
  <c r="L75504" i="5" a="1"/>
  <c r="L75504" i="5"/>
  <c r="M75504" i="5" a="1"/>
  <c r="M75504" i="5"/>
  <c r="H75505" i="5" a="1"/>
  <c r="H75505" i="5"/>
  <c r="I75505" i="5" a="1"/>
  <c r="I75505" i="5"/>
  <c r="J75505" i="5" a="1"/>
  <c r="J75505" i="5"/>
  <c r="K75505" i="5" a="1"/>
  <c r="K75505" i="5"/>
  <c r="L75505" i="5" a="1"/>
  <c r="L75505" i="5"/>
  <c r="M75505" i="5" a="1"/>
  <c r="M75505" i="5"/>
  <c r="H75506" i="5" a="1"/>
  <c r="H75506" i="5"/>
  <c r="I75506" i="5" a="1"/>
  <c r="I75506" i="5"/>
  <c r="J75506" i="5" a="1"/>
  <c r="J75506" i="5"/>
  <c r="K75506" i="5" a="1"/>
  <c r="K75506" i="5"/>
  <c r="L75506" i="5" a="1"/>
  <c r="L75506" i="5"/>
  <c r="M75506" i="5" a="1"/>
  <c r="M75506" i="5"/>
  <c r="H75507" i="5" a="1"/>
  <c r="H75507" i="5"/>
  <c r="I75507" i="5" a="1"/>
  <c r="I75507" i="5"/>
  <c r="J75507" i="5" a="1"/>
  <c r="J75507" i="5"/>
  <c r="K75507" i="5" a="1"/>
  <c r="K75507" i="5"/>
  <c r="L75507" i="5" a="1"/>
  <c r="L75507" i="5"/>
  <c r="M75507" i="5" a="1"/>
  <c r="M75507" i="5"/>
  <c r="H75508" i="5" a="1"/>
  <c r="H75508" i="5"/>
  <c r="I75508" i="5" a="1"/>
  <c r="I75508" i="5"/>
  <c r="J75508" i="5" a="1"/>
  <c r="J75508" i="5"/>
  <c r="K75508" i="5" a="1"/>
  <c r="K75508" i="5"/>
  <c r="L75508" i="5" a="1"/>
  <c r="L75508" i="5"/>
  <c r="M75508" i="5" a="1"/>
  <c r="M75508" i="5"/>
  <c r="H75509" i="5" a="1"/>
  <c r="H75509" i="5"/>
  <c r="I75509" i="5" a="1"/>
  <c r="I75509" i="5"/>
  <c r="J75509" i="5" a="1"/>
  <c r="J75509" i="5"/>
  <c r="K75509" i="5" a="1"/>
  <c r="K75509" i="5"/>
  <c r="L75509" i="5" a="1"/>
  <c r="L75509" i="5"/>
  <c r="M75509" i="5" a="1"/>
  <c r="M75509" i="5"/>
  <c r="H75510" i="5" a="1"/>
  <c r="H75510" i="5"/>
  <c r="I75510" i="5" a="1"/>
  <c r="I75510" i="5"/>
  <c r="J75510" i="5" a="1"/>
  <c r="J75510" i="5"/>
  <c r="K75510" i="5" a="1"/>
  <c r="K75510" i="5"/>
  <c r="L75510" i="5" a="1"/>
  <c r="L75510" i="5"/>
  <c r="M75510" i="5" a="1"/>
  <c r="M75510" i="5"/>
  <c r="H75511" i="5" a="1"/>
  <c r="H75511" i="5"/>
  <c r="I75511" i="5" a="1"/>
  <c r="I75511" i="5"/>
  <c r="J75511" i="5" a="1"/>
  <c r="J75511" i="5"/>
  <c r="K75511" i="5" a="1"/>
  <c r="K75511" i="5"/>
  <c r="L75511" i="5" a="1"/>
  <c r="L75511" i="5"/>
  <c r="M75511" i="5" a="1"/>
  <c r="M75511" i="5"/>
  <c r="H75512" i="5" a="1"/>
  <c r="H75512" i="5"/>
  <c r="I75512" i="5" a="1"/>
  <c r="I75512" i="5"/>
  <c r="J75512" i="5" a="1"/>
  <c r="J75512" i="5"/>
  <c r="K75512" i="5" a="1"/>
  <c r="K75512" i="5"/>
  <c r="L75512" i="5" a="1"/>
  <c r="L75512" i="5"/>
  <c r="M75512" i="5" a="1"/>
  <c r="M75512" i="5"/>
  <c r="H75513" i="5" a="1"/>
  <c r="H75513" i="5"/>
  <c r="I75513" i="5" a="1"/>
  <c r="I75513" i="5"/>
  <c r="J75513" i="5" a="1"/>
  <c r="J75513" i="5"/>
  <c r="K75513" i="5" a="1"/>
  <c r="K75513" i="5"/>
  <c r="L75513" i="5" a="1"/>
  <c r="L75513" i="5"/>
  <c r="M75513" i="5" a="1"/>
  <c r="M75513" i="5"/>
  <c r="H75514" i="5" a="1"/>
  <c r="H75514" i="5"/>
  <c r="I75514" i="5" a="1"/>
  <c r="I75514" i="5"/>
  <c r="J75514" i="5" a="1"/>
  <c r="J75514" i="5"/>
  <c r="K75514" i="5" a="1"/>
  <c r="K75514" i="5"/>
  <c r="L75514" i="5" a="1"/>
  <c r="L75514" i="5"/>
  <c r="M75514" i="5" a="1"/>
  <c r="M75514" i="5"/>
  <c r="H75515" i="5" a="1"/>
  <c r="H75515" i="5"/>
  <c r="I75515" i="5" a="1"/>
  <c r="I75515" i="5"/>
  <c r="J75515" i="5" a="1"/>
  <c r="J75515" i="5"/>
  <c r="K75515" i="5" a="1"/>
  <c r="K75515" i="5"/>
  <c r="L75515" i="5" a="1"/>
  <c r="L75515" i="5"/>
  <c r="M75515" i="5" a="1"/>
  <c r="M75515" i="5"/>
  <c r="H75516" i="5" a="1"/>
  <c r="H75516" i="5"/>
  <c r="I75516" i="5" a="1"/>
  <c r="I75516" i="5"/>
  <c r="J75516" i="5" a="1"/>
  <c r="J75516" i="5"/>
  <c r="K75516" i="5" a="1"/>
  <c r="K75516" i="5"/>
  <c r="L75516" i="5" a="1"/>
  <c r="L75516" i="5"/>
  <c r="M75516" i="5" a="1"/>
  <c r="M75516" i="5"/>
  <c r="H75517" i="5" a="1"/>
  <c r="H75517" i="5"/>
  <c r="I75517" i="5" a="1"/>
  <c r="I75517" i="5"/>
  <c r="J75517" i="5" a="1"/>
  <c r="J75517" i="5"/>
  <c r="K75517" i="5" a="1"/>
  <c r="K75517" i="5"/>
  <c r="L75517" i="5" a="1"/>
  <c r="L75517" i="5"/>
  <c r="M75517" i="5" a="1"/>
  <c r="M75517" i="5"/>
  <c r="H75518" i="5" a="1"/>
  <c r="H75518" i="5"/>
  <c r="I75518" i="5" a="1"/>
  <c r="I75518" i="5"/>
  <c r="J75518" i="5" a="1"/>
  <c r="J75518" i="5"/>
  <c r="K75518" i="5" a="1"/>
  <c r="K75518" i="5"/>
  <c r="L75518" i="5" a="1"/>
  <c r="L75518" i="5"/>
  <c r="M75518" i="5" a="1"/>
  <c r="M75518" i="5"/>
  <c r="H75519" i="5" a="1"/>
  <c r="H75519" i="5"/>
  <c r="I75519" i="5" a="1"/>
  <c r="I75519" i="5"/>
  <c r="J75519" i="5" a="1"/>
  <c r="J75519" i="5"/>
  <c r="K75519" i="5" a="1"/>
  <c r="K75519" i="5"/>
  <c r="L75519" i="5" a="1"/>
  <c r="L75519" i="5"/>
  <c r="M75519" i="5" a="1"/>
  <c r="M75519" i="5"/>
  <c r="H75520" i="5" a="1"/>
  <c r="H75520" i="5"/>
  <c r="I75520" i="5" a="1"/>
  <c r="I75520" i="5"/>
  <c r="J75520" i="5" a="1"/>
  <c r="J75520" i="5"/>
  <c r="K75520" i="5" a="1"/>
  <c r="K75520" i="5"/>
  <c r="L75520" i="5" a="1"/>
  <c r="L75520" i="5"/>
  <c r="M75520" i="5" a="1"/>
  <c r="M75520" i="5"/>
  <c r="H75521" i="5" a="1"/>
  <c r="H75521" i="5"/>
  <c r="I75521" i="5" a="1"/>
  <c r="I75521" i="5"/>
  <c r="J75521" i="5" a="1"/>
  <c r="J75521" i="5"/>
  <c r="K75521" i="5" a="1"/>
  <c r="K75521" i="5"/>
  <c r="L75521" i="5" a="1"/>
  <c r="L75521" i="5"/>
  <c r="M75521" i="5" a="1"/>
  <c r="M75521" i="5"/>
  <c r="H75522" i="5" a="1"/>
  <c r="H75522" i="5"/>
  <c r="I75522" i="5" a="1"/>
  <c r="I75522" i="5"/>
  <c r="J75522" i="5" a="1"/>
  <c r="J75522" i="5"/>
  <c r="K75522" i="5" a="1"/>
  <c r="K75522" i="5"/>
  <c r="L75522" i="5" a="1"/>
  <c r="L75522" i="5"/>
  <c r="M75522" i="5" a="1"/>
  <c r="M75522" i="5"/>
  <c r="H75523" i="5" a="1"/>
  <c r="H75523" i="5"/>
  <c r="I75523" i="5" a="1"/>
  <c r="I75523" i="5"/>
  <c r="J75523" i="5" a="1"/>
  <c r="J75523" i="5"/>
  <c r="K75523" i="5" a="1"/>
  <c r="K75523" i="5"/>
  <c r="L75523" i="5" a="1"/>
  <c r="L75523" i="5"/>
  <c r="M75523" i="5" a="1"/>
  <c r="M75523" i="5"/>
  <c r="H75524" i="5" a="1"/>
  <c r="H75524" i="5"/>
  <c r="I75524" i="5" a="1"/>
  <c r="I75524" i="5"/>
  <c r="J75524" i="5" a="1"/>
  <c r="J75524" i="5"/>
  <c r="K75524" i="5" a="1"/>
  <c r="K75524" i="5"/>
  <c r="L75524" i="5" a="1"/>
  <c r="L75524" i="5"/>
  <c r="M75524" i="5" a="1"/>
  <c r="M75524" i="5"/>
  <c r="H75525" i="5" a="1"/>
  <c r="H75525" i="5"/>
  <c r="I75525" i="5" a="1"/>
  <c r="I75525" i="5"/>
  <c r="J75525" i="5" a="1"/>
  <c r="J75525" i="5"/>
  <c r="K75525" i="5" a="1"/>
  <c r="K75525" i="5"/>
  <c r="L75525" i="5" a="1"/>
  <c r="L75525" i="5"/>
  <c r="M75525" i="5" a="1"/>
  <c r="M75525" i="5"/>
  <c r="H75526" i="5" a="1"/>
  <c r="H75526" i="5"/>
  <c r="I75526" i="5" a="1"/>
  <c r="I75526" i="5"/>
  <c r="J75526" i="5" a="1"/>
  <c r="J75526" i="5"/>
  <c r="K75526" i="5" a="1"/>
  <c r="K75526" i="5"/>
  <c r="L75526" i="5" a="1"/>
  <c r="L75526" i="5"/>
  <c r="M75526" i="5" a="1"/>
  <c r="M75526" i="5"/>
  <c r="H75527" i="5" a="1"/>
  <c r="H75527" i="5"/>
  <c r="I75527" i="5" a="1"/>
  <c r="I75527" i="5"/>
  <c r="J75527" i="5" a="1"/>
  <c r="J75527" i="5"/>
  <c r="K75527" i="5" a="1"/>
  <c r="K75527" i="5"/>
  <c r="L75527" i="5" a="1"/>
  <c r="L75527" i="5"/>
  <c r="M75527" i="5" a="1"/>
  <c r="M75527" i="5"/>
  <c r="H75528" i="5" a="1"/>
  <c r="H75528" i="5"/>
  <c r="I75528" i="5" a="1"/>
  <c r="I75528" i="5"/>
  <c r="J75528" i="5" a="1"/>
  <c r="J75528" i="5"/>
  <c r="K75528" i="5" a="1"/>
  <c r="K75528" i="5"/>
  <c r="L75528" i="5" a="1"/>
  <c r="L75528" i="5"/>
  <c r="M75528" i="5" a="1"/>
  <c r="M75528" i="5"/>
  <c r="H75529" i="5" a="1"/>
  <c r="H75529" i="5"/>
  <c r="I75529" i="5" a="1"/>
  <c r="I75529" i="5"/>
  <c r="J75529" i="5" a="1"/>
  <c r="J75529" i="5"/>
  <c r="K75529" i="5" a="1"/>
  <c r="K75529" i="5"/>
  <c r="L75529" i="5" a="1"/>
  <c r="L75529" i="5"/>
  <c r="M75529" i="5" a="1"/>
  <c r="M75529" i="5"/>
  <c r="H75530" i="5" a="1"/>
  <c r="H75530" i="5"/>
  <c r="I75530" i="5" a="1"/>
  <c r="I75530" i="5"/>
  <c r="J75530" i="5" a="1"/>
  <c r="J75530" i="5"/>
  <c r="K75530" i="5" a="1"/>
  <c r="K75530" i="5"/>
  <c r="L75530" i="5" a="1"/>
  <c r="L75530" i="5"/>
  <c r="M75530" i="5" a="1"/>
  <c r="M75530" i="5"/>
  <c r="H75531" i="5" a="1"/>
  <c r="H75531" i="5"/>
  <c r="I75531" i="5" a="1"/>
  <c r="I75531" i="5"/>
  <c r="J75531" i="5" a="1"/>
  <c r="J75531" i="5"/>
  <c r="K75531" i="5" a="1"/>
  <c r="K75531" i="5"/>
  <c r="L75531" i="5" a="1"/>
  <c r="L75531" i="5"/>
  <c r="M75531" i="5" a="1"/>
  <c r="M75531" i="5"/>
  <c r="H75532" i="5" a="1"/>
  <c r="H75532" i="5"/>
  <c r="I75532" i="5" a="1"/>
  <c r="I75532" i="5"/>
  <c r="J75532" i="5" a="1"/>
  <c r="J75532" i="5"/>
  <c r="K75532" i="5" a="1"/>
  <c r="K75532" i="5"/>
  <c r="L75532" i="5" a="1"/>
  <c r="L75532" i="5"/>
  <c r="M75532" i="5" a="1"/>
  <c r="M75532" i="5"/>
  <c r="H75533" i="5" a="1"/>
  <c r="H75533" i="5"/>
  <c r="I75533" i="5" a="1"/>
  <c r="I75533" i="5"/>
  <c r="J75533" i="5" a="1"/>
  <c r="J75533" i="5"/>
  <c r="K75533" i="5" a="1"/>
  <c r="K75533" i="5"/>
  <c r="L75533" i="5" a="1"/>
  <c r="L75533" i="5"/>
  <c r="M75533" i="5" a="1"/>
  <c r="M75533" i="5"/>
  <c r="H75534" i="5" a="1"/>
  <c r="H75534" i="5"/>
  <c r="I75534" i="5" a="1"/>
  <c r="I75534" i="5"/>
  <c r="J75534" i="5" a="1"/>
  <c r="J75534" i="5"/>
  <c r="K75534" i="5" a="1"/>
  <c r="K75534" i="5"/>
  <c r="L75534" i="5" a="1"/>
  <c r="L75534" i="5"/>
  <c r="M75534" i="5" a="1"/>
  <c r="M75534" i="5"/>
  <c r="H75535" i="5" a="1"/>
  <c r="H75535" i="5"/>
  <c r="I75535" i="5" a="1"/>
  <c r="I75535" i="5"/>
  <c r="J75535" i="5" a="1"/>
  <c r="J75535" i="5"/>
  <c r="K75535" i="5" a="1"/>
  <c r="K75535" i="5"/>
  <c r="L75535" i="5" a="1"/>
  <c r="L75535" i="5"/>
  <c r="M75535" i="5" a="1"/>
  <c r="M75535" i="5"/>
  <c r="H75536" i="5" a="1"/>
  <c r="H75536" i="5"/>
  <c r="I75536" i="5" a="1"/>
  <c r="I75536" i="5"/>
  <c r="J75536" i="5" a="1"/>
  <c r="J75536" i="5"/>
  <c r="K75536" i="5" a="1"/>
  <c r="K75536" i="5"/>
  <c r="L75536" i="5" a="1"/>
  <c r="L75536" i="5"/>
  <c r="M75536" i="5" a="1"/>
  <c r="M75536" i="5"/>
  <c r="H75537" i="5" a="1"/>
  <c r="H75537" i="5"/>
  <c r="I75537" i="5" a="1"/>
  <c r="I75537" i="5"/>
  <c r="J75537" i="5" a="1"/>
  <c r="J75537" i="5"/>
  <c r="K75537" i="5" a="1"/>
  <c r="K75537" i="5"/>
  <c r="L75537" i="5" a="1"/>
  <c r="L75537" i="5"/>
  <c r="M75537" i="5" a="1"/>
  <c r="M75537" i="5"/>
  <c r="H75538" i="5" a="1"/>
  <c r="H75538" i="5"/>
  <c r="I75538" i="5" a="1"/>
  <c r="I75538" i="5"/>
  <c r="J75538" i="5" a="1"/>
  <c r="J75538" i="5"/>
  <c r="K75538" i="5" a="1"/>
  <c r="K75538" i="5"/>
  <c r="L75538" i="5" a="1"/>
  <c r="L75538" i="5"/>
  <c r="M75538" i="5" a="1"/>
  <c r="M75538" i="5"/>
  <c r="H75539" i="5" a="1"/>
  <c r="H75539" i="5"/>
  <c r="I75539" i="5" a="1"/>
  <c r="I75539" i="5"/>
  <c r="J75539" i="5" a="1"/>
  <c r="J75539" i="5"/>
  <c r="K75539" i="5" a="1"/>
  <c r="K75539" i="5"/>
  <c r="L75539" i="5" a="1"/>
  <c r="L75539" i="5"/>
  <c r="M75539" i="5" a="1"/>
  <c r="M75539" i="5"/>
  <c r="H75540" i="5" a="1"/>
  <c r="H75540" i="5"/>
  <c r="I75540" i="5" a="1"/>
  <c r="I75540" i="5"/>
  <c r="J75540" i="5" a="1"/>
  <c r="J75540" i="5"/>
  <c r="K75540" i="5" a="1"/>
  <c r="K75540" i="5"/>
  <c r="L75540" i="5" a="1"/>
  <c r="L75540" i="5"/>
  <c r="M75540" i="5" a="1"/>
  <c r="M75540" i="5"/>
  <c r="H75541" i="5" a="1"/>
  <c r="H75541" i="5"/>
  <c r="I75541" i="5" a="1"/>
  <c r="I75541" i="5"/>
  <c r="J75541" i="5" a="1"/>
  <c r="J75541" i="5"/>
  <c r="K75541" i="5" a="1"/>
  <c r="K75541" i="5"/>
  <c r="L75541" i="5" a="1"/>
  <c r="L75541" i="5"/>
  <c r="M75541" i="5" a="1"/>
  <c r="M75541" i="5"/>
  <c r="H75542" i="5" a="1"/>
  <c r="H75542" i="5"/>
  <c r="I75542" i="5" a="1"/>
  <c r="I75542" i="5"/>
  <c r="J75542" i="5" a="1"/>
  <c r="J75542" i="5"/>
  <c r="K75542" i="5" a="1"/>
  <c r="K75542" i="5"/>
  <c r="L75542" i="5" a="1"/>
  <c r="L75542" i="5"/>
  <c r="M75542" i="5" a="1"/>
  <c r="M75542" i="5"/>
  <c r="H75543" i="5" a="1"/>
  <c r="H75543" i="5"/>
  <c r="I75543" i="5" a="1"/>
  <c r="I75543" i="5"/>
  <c r="J75543" i="5" a="1"/>
  <c r="J75543" i="5"/>
  <c r="K75543" i="5" a="1"/>
  <c r="K75543" i="5"/>
  <c r="L75543" i="5" a="1"/>
  <c r="L75543" i="5"/>
  <c r="M75543" i="5" a="1"/>
  <c r="M75543" i="5"/>
  <c r="H75544" i="5" a="1"/>
  <c r="H75544" i="5"/>
  <c r="I75544" i="5" a="1"/>
  <c r="I75544" i="5"/>
  <c r="J75544" i="5" a="1"/>
  <c r="J75544" i="5"/>
  <c r="K75544" i="5" a="1"/>
  <c r="K75544" i="5"/>
  <c r="L75544" i="5" a="1"/>
  <c r="L75544" i="5"/>
  <c r="M75544" i="5" a="1"/>
  <c r="M75544" i="5"/>
  <c r="H75545" i="5" a="1"/>
  <c r="H75545" i="5"/>
  <c r="I75545" i="5" a="1"/>
  <c r="I75545" i="5"/>
  <c r="J75545" i="5" a="1"/>
  <c r="J75545" i="5"/>
  <c r="K75545" i="5" a="1"/>
  <c r="K75545" i="5"/>
  <c r="L75545" i="5" a="1"/>
  <c r="L75545" i="5"/>
  <c r="M75545" i="5" a="1"/>
  <c r="M75545" i="5"/>
  <c r="H75546" i="5" a="1"/>
  <c r="H75546" i="5"/>
  <c r="I75546" i="5" a="1"/>
  <c r="I75546" i="5"/>
  <c r="J75546" i="5" a="1"/>
  <c r="J75546" i="5"/>
  <c r="K75546" i="5" a="1"/>
  <c r="K75546" i="5"/>
  <c r="L75546" i="5" a="1"/>
  <c r="L75546" i="5"/>
  <c r="M75546" i="5" a="1"/>
  <c r="M75546" i="5"/>
  <c r="H75547" i="5" a="1"/>
  <c r="H75547" i="5"/>
  <c r="I75547" i="5" a="1"/>
  <c r="I75547" i="5"/>
  <c r="J75547" i="5" a="1"/>
  <c r="J75547" i="5"/>
  <c r="K75547" i="5" a="1"/>
  <c r="K75547" i="5"/>
  <c r="L75547" i="5" a="1"/>
  <c r="L75547" i="5"/>
  <c r="M75547" i="5" a="1"/>
  <c r="M75547" i="5"/>
  <c r="H75548" i="5" a="1"/>
  <c r="H75548" i="5"/>
  <c r="I75548" i="5" a="1"/>
  <c r="I75548" i="5"/>
  <c r="J75548" i="5" a="1"/>
  <c r="J75548" i="5"/>
  <c r="K75548" i="5" a="1"/>
  <c r="K75548" i="5"/>
  <c r="L75548" i="5" a="1"/>
  <c r="L75548" i="5"/>
  <c r="M75548" i="5" a="1"/>
  <c r="M75548" i="5"/>
  <c r="H75549" i="5" a="1"/>
  <c r="H75549" i="5"/>
  <c r="I75549" i="5" a="1"/>
  <c r="I75549" i="5"/>
  <c r="J75549" i="5" a="1"/>
  <c r="J75549" i="5"/>
  <c r="K75549" i="5" a="1"/>
  <c r="K75549" i="5"/>
  <c r="L75549" i="5" a="1"/>
  <c r="L75549" i="5"/>
  <c r="M75549" i="5" a="1"/>
  <c r="M75549" i="5"/>
  <c r="H75550" i="5" a="1"/>
  <c r="H75550" i="5"/>
  <c r="I75550" i="5" a="1"/>
  <c r="I75550" i="5"/>
  <c r="J75550" i="5" a="1"/>
  <c r="J75550" i="5"/>
  <c r="K75550" i="5" a="1"/>
  <c r="K75550" i="5"/>
  <c r="L75550" i="5" a="1"/>
  <c r="L75550" i="5"/>
  <c r="M75550" i="5" a="1"/>
  <c r="M75550" i="5"/>
  <c r="H75551" i="5" a="1"/>
  <c r="H75551" i="5"/>
  <c r="I75551" i="5" a="1"/>
  <c r="I75551" i="5"/>
  <c r="J75551" i="5" a="1"/>
  <c r="J75551" i="5"/>
  <c r="K75551" i="5" a="1"/>
  <c r="K75551" i="5"/>
  <c r="L75551" i="5" a="1"/>
  <c r="L75551" i="5"/>
  <c r="M75551" i="5" a="1"/>
  <c r="M75551" i="5"/>
  <c r="H75552" i="5" a="1"/>
  <c r="H75552" i="5"/>
  <c r="I75552" i="5" a="1"/>
  <c r="I75552" i="5"/>
  <c r="J75552" i="5" a="1"/>
  <c r="J75552" i="5"/>
  <c r="K75552" i="5" a="1"/>
  <c r="K75552" i="5"/>
  <c r="L75552" i="5" a="1"/>
  <c r="L75552" i="5"/>
  <c r="M75552" i="5" a="1"/>
  <c r="M75552" i="5"/>
  <c r="H75553" i="5" a="1"/>
  <c r="H75553" i="5"/>
  <c r="I75553" i="5" a="1"/>
  <c r="I75553" i="5"/>
  <c r="J75553" i="5" a="1"/>
  <c r="J75553" i="5"/>
  <c r="K75553" i="5" a="1"/>
  <c r="K75553" i="5"/>
  <c r="L75553" i="5" a="1"/>
  <c r="L75553" i="5"/>
  <c r="M75553" i="5" a="1"/>
  <c r="M75553" i="5"/>
  <c r="H75554" i="5" a="1"/>
  <c r="H75554" i="5"/>
  <c r="I75554" i="5" a="1"/>
  <c r="I75554" i="5"/>
  <c r="J75554" i="5" a="1"/>
  <c r="J75554" i="5"/>
  <c r="K75554" i="5" a="1"/>
  <c r="K75554" i="5"/>
  <c r="L75554" i="5" a="1"/>
  <c r="L75554" i="5"/>
  <c r="M75554" i="5" a="1"/>
  <c r="M75554" i="5"/>
  <c r="H75555" i="5" a="1"/>
  <c r="H75555" i="5"/>
  <c r="I75555" i="5" a="1"/>
  <c r="I75555" i="5"/>
  <c r="J75555" i="5" a="1"/>
  <c r="J75555" i="5"/>
  <c r="K75555" i="5" a="1"/>
  <c r="K75555" i="5"/>
  <c r="L75555" i="5" a="1"/>
  <c r="L75555" i="5"/>
  <c r="M75555" i="5" a="1"/>
  <c r="M75555" i="5"/>
  <c r="H75556" i="5" a="1"/>
  <c r="H75556" i="5"/>
  <c r="I75556" i="5" a="1"/>
  <c r="I75556" i="5"/>
  <c r="J75556" i="5" a="1"/>
  <c r="J75556" i="5"/>
  <c r="K75556" i="5" a="1"/>
  <c r="K75556" i="5"/>
  <c r="L75556" i="5" a="1"/>
  <c r="L75556" i="5"/>
  <c r="M75556" i="5" a="1"/>
  <c r="M75556" i="5"/>
  <c r="H75557" i="5" a="1"/>
  <c r="H75557" i="5"/>
  <c r="I75557" i="5" a="1"/>
  <c r="I75557" i="5"/>
  <c r="J75557" i="5" a="1"/>
  <c r="J75557" i="5"/>
  <c r="K75557" i="5" a="1"/>
  <c r="K75557" i="5"/>
  <c r="L75557" i="5" a="1"/>
  <c r="L75557" i="5"/>
  <c r="M75557" i="5" a="1"/>
  <c r="M75557" i="5"/>
  <c r="H75558" i="5" a="1"/>
  <c r="H75558" i="5"/>
  <c r="I75558" i="5" a="1"/>
  <c r="I75558" i="5"/>
  <c r="J75558" i="5" a="1"/>
  <c r="J75558" i="5"/>
  <c r="K75558" i="5" a="1"/>
  <c r="K75558" i="5"/>
  <c r="L75558" i="5" a="1"/>
  <c r="L75558" i="5"/>
  <c r="M75558" i="5" a="1"/>
  <c r="M75558" i="5"/>
  <c r="H75559" i="5" a="1"/>
  <c r="H75559" i="5"/>
  <c r="I75559" i="5" a="1"/>
  <c r="I75559" i="5"/>
  <c r="J75559" i="5" a="1"/>
  <c r="J75559" i="5"/>
  <c r="K75559" i="5" a="1"/>
  <c r="K75559" i="5"/>
  <c r="L75559" i="5" a="1"/>
  <c r="L75559" i="5"/>
  <c r="M75559" i="5" a="1"/>
  <c r="M75559" i="5"/>
  <c r="H75560" i="5" a="1"/>
  <c r="H75560" i="5"/>
  <c r="I75560" i="5" a="1"/>
  <c r="I75560" i="5"/>
  <c r="J75560" i="5" a="1"/>
  <c r="J75560" i="5"/>
  <c r="K75560" i="5" a="1"/>
  <c r="K75560" i="5"/>
  <c r="L75560" i="5" a="1"/>
  <c r="L75560" i="5"/>
  <c r="M75560" i="5" a="1"/>
  <c r="M75560" i="5"/>
  <c r="H75561" i="5" a="1"/>
  <c r="H75561" i="5"/>
  <c r="I75561" i="5" a="1"/>
  <c r="I75561" i="5"/>
  <c r="J75561" i="5" a="1"/>
  <c r="J75561" i="5"/>
  <c r="K75561" i="5" a="1"/>
  <c r="K75561" i="5"/>
  <c r="L75561" i="5" a="1"/>
  <c r="L75561" i="5"/>
  <c r="M75561" i="5" a="1"/>
  <c r="M75561" i="5"/>
  <c r="H75562" i="5" a="1"/>
  <c r="H75562" i="5"/>
  <c r="I75562" i="5" a="1"/>
  <c r="I75562" i="5"/>
  <c r="J75562" i="5" a="1"/>
  <c r="J75562" i="5"/>
  <c r="K75562" i="5" a="1"/>
  <c r="K75562" i="5"/>
  <c r="L75562" i="5" a="1"/>
  <c r="L75562" i="5"/>
  <c r="M75562" i="5" a="1"/>
  <c r="M75562" i="5"/>
  <c r="H75563" i="5" a="1"/>
  <c r="H75563" i="5"/>
  <c r="I75563" i="5" a="1"/>
  <c r="I75563" i="5"/>
  <c r="J75563" i="5" a="1"/>
  <c r="J75563" i="5"/>
  <c r="K75563" i="5" a="1"/>
  <c r="K75563" i="5"/>
  <c r="L75563" i="5" a="1"/>
  <c r="L75563" i="5"/>
  <c r="M75563" i="5" a="1"/>
  <c r="M75563" i="5"/>
  <c r="H75564" i="5" a="1"/>
  <c r="H75564" i="5"/>
  <c r="I75564" i="5" a="1"/>
  <c r="I75564" i="5"/>
  <c r="J75564" i="5" a="1"/>
  <c r="J75564" i="5"/>
  <c r="K75564" i="5" a="1"/>
  <c r="K75564" i="5"/>
  <c r="L75564" i="5" a="1"/>
  <c r="L75564" i="5"/>
  <c r="M75564" i="5" a="1"/>
  <c r="M75564" i="5"/>
  <c r="H75565" i="5" a="1"/>
  <c r="H75565" i="5"/>
  <c r="I75565" i="5" a="1"/>
  <c r="I75565" i="5"/>
  <c r="J75565" i="5" a="1"/>
  <c r="J75565" i="5"/>
  <c r="K75565" i="5" a="1"/>
  <c r="K75565" i="5"/>
  <c r="L75565" i="5" a="1"/>
  <c r="L75565" i="5"/>
  <c r="M75565" i="5" a="1"/>
  <c r="M75565" i="5"/>
  <c r="H75566" i="5" a="1"/>
  <c r="H75566" i="5"/>
  <c r="I75566" i="5" a="1"/>
  <c r="I75566" i="5"/>
  <c r="J75566" i="5" a="1"/>
  <c r="J75566" i="5"/>
  <c r="K75566" i="5" a="1"/>
  <c r="K75566" i="5"/>
  <c r="L75566" i="5" a="1"/>
  <c r="L75566" i="5"/>
  <c r="M75566" i="5" a="1"/>
  <c r="M75566" i="5"/>
  <c r="H75567" i="5" a="1"/>
  <c r="H75567" i="5"/>
  <c r="I75567" i="5" a="1"/>
  <c r="I75567" i="5"/>
  <c r="J75567" i="5" a="1"/>
  <c r="J75567" i="5"/>
  <c r="K75567" i="5" a="1"/>
  <c r="K75567" i="5"/>
  <c r="L75567" i="5" a="1"/>
  <c r="L75567" i="5"/>
  <c r="M75567" i="5" a="1"/>
  <c r="M75567" i="5"/>
  <c r="H75568" i="5" a="1"/>
  <c r="H75568" i="5"/>
  <c r="I75568" i="5" a="1"/>
  <c r="I75568" i="5"/>
  <c r="J75568" i="5" a="1"/>
  <c r="J75568" i="5"/>
  <c r="K75568" i="5" a="1"/>
  <c r="K75568" i="5"/>
  <c r="L75568" i="5" a="1"/>
  <c r="L75568" i="5"/>
  <c r="M75568" i="5" a="1"/>
  <c r="M75568" i="5"/>
  <c r="H75569" i="5" a="1"/>
  <c r="H75569" i="5"/>
  <c r="I75569" i="5" a="1"/>
  <c r="I75569" i="5"/>
  <c r="J75569" i="5" a="1"/>
  <c r="J75569" i="5"/>
  <c r="K75569" i="5" a="1"/>
  <c r="K75569" i="5"/>
  <c r="L75569" i="5" a="1"/>
  <c r="L75569" i="5"/>
  <c r="M75569" i="5" a="1"/>
  <c r="M75569" i="5"/>
  <c r="H75570" i="5" a="1"/>
  <c r="H75570" i="5"/>
  <c r="I75570" i="5" a="1"/>
  <c r="I75570" i="5"/>
  <c r="J75570" i="5" a="1"/>
  <c r="J75570" i="5"/>
  <c r="K75570" i="5" a="1"/>
  <c r="K75570" i="5"/>
  <c r="L75570" i="5" a="1"/>
  <c r="L75570" i="5"/>
  <c r="M75570" i="5" a="1"/>
  <c r="M75570" i="5"/>
  <c r="H75571" i="5" a="1"/>
  <c r="H75571" i="5"/>
  <c r="I75571" i="5" a="1"/>
  <c r="I75571" i="5"/>
  <c r="J75571" i="5" a="1"/>
  <c r="J75571" i="5"/>
  <c r="K75571" i="5" a="1"/>
  <c r="K75571" i="5"/>
  <c r="L75571" i="5" a="1"/>
  <c r="L75571" i="5"/>
  <c r="M75571" i="5" a="1"/>
  <c r="M75571" i="5"/>
  <c r="H75572" i="5" a="1"/>
  <c r="H75572" i="5"/>
  <c r="I75572" i="5" a="1"/>
  <c r="I75572" i="5"/>
  <c r="J75572" i="5" a="1"/>
  <c r="J75572" i="5"/>
  <c r="K75572" i="5" a="1"/>
  <c r="K75572" i="5"/>
  <c r="L75572" i="5" a="1"/>
  <c r="L75572" i="5"/>
  <c r="M75572" i="5" a="1"/>
  <c r="M75572" i="5"/>
  <c r="H75573" i="5" a="1"/>
  <c r="H75573" i="5"/>
  <c r="I75573" i="5" a="1"/>
  <c r="I75573" i="5"/>
  <c r="J75573" i="5" a="1"/>
  <c r="J75573" i="5"/>
  <c r="K75573" i="5" a="1"/>
  <c r="K75573" i="5"/>
  <c r="L75573" i="5" a="1"/>
  <c r="L75573" i="5"/>
  <c r="M75573" i="5" a="1"/>
  <c r="M75573" i="5"/>
  <c r="H75574" i="5" a="1"/>
  <c r="H75574" i="5"/>
  <c r="I75574" i="5" a="1"/>
  <c r="I75574" i="5"/>
  <c r="J75574" i="5" a="1"/>
  <c r="J75574" i="5"/>
  <c r="K75574" i="5" a="1"/>
  <c r="K75574" i="5"/>
  <c r="L75574" i="5" a="1"/>
  <c r="L75574" i="5"/>
  <c r="M75574" i="5" a="1"/>
  <c r="M75574" i="5"/>
  <c r="H75575" i="5" a="1"/>
  <c r="H75575" i="5"/>
  <c r="I75575" i="5" a="1"/>
  <c r="I75575" i="5"/>
  <c r="J75575" i="5" a="1"/>
  <c r="J75575" i="5"/>
  <c r="K75575" i="5" a="1"/>
  <c r="K75575" i="5"/>
  <c r="L75575" i="5" a="1"/>
  <c r="L75575" i="5"/>
  <c r="M75575" i="5" a="1"/>
  <c r="M75575" i="5"/>
  <c r="H75576" i="5" a="1"/>
  <c r="H75576" i="5"/>
  <c r="I75576" i="5" a="1"/>
  <c r="I75576" i="5"/>
  <c r="J75576" i="5" a="1"/>
  <c r="J75576" i="5"/>
  <c r="K75576" i="5" a="1"/>
  <c r="K75576" i="5"/>
  <c r="L75576" i="5" a="1"/>
  <c r="L75576" i="5"/>
  <c r="M75576" i="5" a="1"/>
  <c r="M75576" i="5"/>
  <c r="H75577" i="5" a="1"/>
  <c r="H75577" i="5"/>
  <c r="I75577" i="5" a="1"/>
  <c r="I75577" i="5"/>
  <c r="J75577" i="5" a="1"/>
  <c r="J75577" i="5"/>
  <c r="K75577" i="5" a="1"/>
  <c r="K75577" i="5"/>
  <c r="L75577" i="5" a="1"/>
  <c r="L75577" i="5"/>
  <c r="M75577" i="5" a="1"/>
  <c r="M75577" i="5"/>
  <c r="H75578" i="5" a="1"/>
  <c r="H75578" i="5"/>
  <c r="I75578" i="5" a="1"/>
  <c r="I75578" i="5"/>
  <c r="J75578" i="5" a="1"/>
  <c r="J75578" i="5"/>
  <c r="K75578" i="5" a="1"/>
  <c r="K75578" i="5"/>
  <c r="L75578" i="5" a="1"/>
  <c r="L75578" i="5"/>
  <c r="M75578" i="5" a="1"/>
  <c r="M75578" i="5"/>
  <c r="H75579" i="5" a="1"/>
  <c r="H75579" i="5"/>
  <c r="I75579" i="5" a="1"/>
  <c r="I75579" i="5"/>
  <c r="J75579" i="5" a="1"/>
  <c r="J75579" i="5"/>
  <c r="K75579" i="5" a="1"/>
  <c r="K75579" i="5"/>
  <c r="L75579" i="5" a="1"/>
  <c r="L75579" i="5"/>
  <c r="M75579" i="5" a="1"/>
  <c r="M75579" i="5"/>
  <c r="H75580" i="5" a="1"/>
  <c r="H75580" i="5"/>
  <c r="I75580" i="5" a="1"/>
  <c r="I75580" i="5"/>
  <c r="J75580" i="5" a="1"/>
  <c r="J75580" i="5"/>
  <c r="K75580" i="5" a="1"/>
  <c r="K75580" i="5"/>
  <c r="L75580" i="5" a="1"/>
  <c r="L75580" i="5"/>
  <c r="M75580" i="5" a="1"/>
  <c r="M75580" i="5"/>
  <c r="H75581" i="5" a="1"/>
  <c r="H75581" i="5"/>
  <c r="I75581" i="5" a="1"/>
  <c r="I75581" i="5"/>
  <c r="J75581" i="5" a="1"/>
  <c r="J75581" i="5"/>
  <c r="K75581" i="5" a="1"/>
  <c r="K75581" i="5"/>
  <c r="L75581" i="5" a="1"/>
  <c r="L75581" i="5"/>
  <c r="M75581" i="5" a="1"/>
  <c r="M75581" i="5"/>
  <c r="H75582" i="5" a="1"/>
  <c r="H75582" i="5"/>
  <c r="I75582" i="5" a="1"/>
  <c r="I75582" i="5"/>
  <c r="J75582" i="5" a="1"/>
  <c r="J75582" i="5"/>
  <c r="K75582" i="5" a="1"/>
  <c r="K75582" i="5"/>
  <c r="L75582" i="5" a="1"/>
  <c r="L75582" i="5"/>
  <c r="M75582" i="5" a="1"/>
  <c r="M75582" i="5"/>
  <c r="H75583" i="5" a="1"/>
  <c r="H75583" i="5"/>
  <c r="I75583" i="5" a="1"/>
  <c r="I75583" i="5"/>
  <c r="J75583" i="5" a="1"/>
  <c r="J75583" i="5"/>
  <c r="K75583" i="5" a="1"/>
  <c r="K75583" i="5"/>
  <c r="L75583" i="5" a="1"/>
  <c r="L75583" i="5"/>
  <c r="M75583" i="5" a="1"/>
  <c r="M75583" i="5"/>
  <c r="H75584" i="5" a="1"/>
  <c r="H75584" i="5"/>
  <c r="I75584" i="5" a="1"/>
  <c r="I75584" i="5"/>
  <c r="J75584" i="5" a="1"/>
  <c r="J75584" i="5"/>
  <c r="K75584" i="5" a="1"/>
  <c r="K75584" i="5"/>
  <c r="L75584" i="5" a="1"/>
  <c r="L75584" i="5"/>
  <c r="M75584" i="5" a="1"/>
  <c r="M75584" i="5"/>
  <c r="H75585" i="5" a="1"/>
  <c r="H75585" i="5"/>
  <c r="I75585" i="5" a="1"/>
  <c r="I75585" i="5"/>
  <c r="J75585" i="5" a="1"/>
  <c r="J75585" i="5"/>
  <c r="K75585" i="5" a="1"/>
  <c r="K75585" i="5"/>
  <c r="L75585" i="5" a="1"/>
  <c r="L75585" i="5"/>
  <c r="M75585" i="5" a="1"/>
  <c r="M75585" i="5"/>
  <c r="H75586" i="5" a="1"/>
  <c r="H75586" i="5"/>
  <c r="I75586" i="5" a="1"/>
  <c r="I75586" i="5"/>
  <c r="J75586" i="5" a="1"/>
  <c r="J75586" i="5"/>
  <c r="K75586" i="5" a="1"/>
  <c r="K75586" i="5"/>
  <c r="L75586" i="5" a="1"/>
  <c r="L75586" i="5"/>
  <c r="M75586" i="5" a="1"/>
  <c r="M75586" i="5"/>
  <c r="H75587" i="5" a="1"/>
  <c r="H75587" i="5"/>
  <c r="I75587" i="5" a="1"/>
  <c r="I75587" i="5"/>
  <c r="J75587" i="5" a="1"/>
  <c r="J75587" i="5"/>
  <c r="K75587" i="5" a="1"/>
  <c r="K75587" i="5"/>
  <c r="L75587" i="5" a="1"/>
  <c r="L75587" i="5"/>
  <c r="M75587" i="5" a="1"/>
  <c r="M75587" i="5"/>
  <c r="H75588" i="5" a="1"/>
  <c r="H75588" i="5"/>
  <c r="I75588" i="5" a="1"/>
  <c r="I75588" i="5"/>
  <c r="J75588" i="5" a="1"/>
  <c r="J75588" i="5"/>
  <c r="K75588" i="5" a="1"/>
  <c r="K75588" i="5"/>
  <c r="L75588" i="5" a="1"/>
  <c r="L75588" i="5"/>
  <c r="M75588" i="5" a="1"/>
  <c r="M75588" i="5"/>
  <c r="H75589" i="5" a="1"/>
  <c r="H75589" i="5"/>
  <c r="I75589" i="5" a="1"/>
  <c r="I75589" i="5"/>
  <c r="J75589" i="5" a="1"/>
  <c r="J75589" i="5"/>
  <c r="K75589" i="5" a="1"/>
  <c r="K75589" i="5"/>
  <c r="L75589" i="5" a="1"/>
  <c r="L75589" i="5"/>
  <c r="M75589" i="5" a="1"/>
  <c r="M75589" i="5"/>
  <c r="H75590" i="5" a="1"/>
  <c r="H75590" i="5"/>
  <c r="I75590" i="5" a="1"/>
  <c r="I75590" i="5"/>
  <c r="J75590" i="5" a="1"/>
  <c r="J75590" i="5"/>
  <c r="K75590" i="5" a="1"/>
  <c r="K75590" i="5"/>
  <c r="L75590" i="5" a="1"/>
  <c r="L75590" i="5"/>
  <c r="M75590" i="5" a="1"/>
  <c r="M75590" i="5"/>
  <c r="H75591" i="5" a="1"/>
  <c r="H75591" i="5"/>
  <c r="I75591" i="5" a="1"/>
  <c r="I75591" i="5"/>
  <c r="J75591" i="5" a="1"/>
  <c r="J75591" i="5"/>
  <c r="K75591" i="5" a="1"/>
  <c r="K75591" i="5"/>
  <c r="L75591" i="5" a="1"/>
  <c r="L75591" i="5"/>
  <c r="M75591" i="5" a="1"/>
  <c r="M75591" i="5"/>
  <c r="H75592" i="5" a="1"/>
  <c r="H75592" i="5"/>
  <c r="I75592" i="5" a="1"/>
  <c r="I75592" i="5"/>
  <c r="J75592" i="5" a="1"/>
  <c r="J75592" i="5"/>
  <c r="K75592" i="5" a="1"/>
  <c r="K75592" i="5"/>
  <c r="L75592" i="5" a="1"/>
  <c r="L75592" i="5"/>
  <c r="M75592" i="5" a="1"/>
  <c r="M75592" i="5"/>
  <c r="H75593" i="5" a="1"/>
  <c r="H75593" i="5"/>
  <c r="I75593" i="5" a="1"/>
  <c r="I75593" i="5"/>
  <c r="J75593" i="5" a="1"/>
  <c r="J75593" i="5"/>
  <c r="K75593" i="5" a="1"/>
  <c r="K75593" i="5"/>
  <c r="L75593" i="5" a="1"/>
  <c r="L75593" i="5"/>
  <c r="M75593" i="5" a="1"/>
  <c r="M75593" i="5"/>
  <c r="H75594" i="5" a="1"/>
  <c r="H75594" i="5"/>
  <c r="I75594" i="5" a="1"/>
  <c r="I75594" i="5"/>
  <c r="J75594" i="5" a="1"/>
  <c r="J75594" i="5"/>
  <c r="K75594" i="5" a="1"/>
  <c r="K75594" i="5"/>
  <c r="L75594" i="5" a="1"/>
  <c r="L75594" i="5"/>
  <c r="M75594" i="5" a="1"/>
  <c r="M75594" i="5"/>
  <c r="H75595" i="5" a="1"/>
  <c r="H75595" i="5"/>
  <c r="I75595" i="5" a="1"/>
  <c r="I75595" i="5"/>
  <c r="J75595" i="5" a="1"/>
  <c r="J75595" i="5"/>
  <c r="K75595" i="5" a="1"/>
  <c r="K75595" i="5"/>
  <c r="L75595" i="5" a="1"/>
  <c r="L75595" i="5"/>
  <c r="M75595" i="5" a="1"/>
  <c r="M75595" i="5"/>
  <c r="H75596" i="5" a="1"/>
  <c r="H75596" i="5"/>
  <c r="I75596" i="5" a="1"/>
  <c r="I75596" i="5"/>
  <c r="J75596" i="5" a="1"/>
  <c r="J75596" i="5"/>
  <c r="K75596" i="5" a="1"/>
  <c r="K75596" i="5"/>
  <c r="L75596" i="5" a="1"/>
  <c r="L75596" i="5"/>
  <c r="M75596" i="5" a="1"/>
  <c r="M75596" i="5"/>
  <c r="H75597" i="5" a="1"/>
  <c r="H75597" i="5"/>
  <c r="I75597" i="5" a="1"/>
  <c r="I75597" i="5"/>
  <c r="J75597" i="5" a="1"/>
  <c r="J75597" i="5"/>
  <c r="K75597" i="5" a="1"/>
  <c r="K75597" i="5"/>
  <c r="L75597" i="5" a="1"/>
  <c r="L75597" i="5"/>
  <c r="M75597" i="5" a="1"/>
  <c r="M75597" i="5"/>
  <c r="H75598" i="5" a="1"/>
  <c r="H75598" i="5"/>
  <c r="I75598" i="5" a="1"/>
  <c r="I75598" i="5"/>
  <c r="J75598" i="5" a="1"/>
  <c r="J75598" i="5"/>
  <c r="K75598" i="5" a="1"/>
  <c r="K75598" i="5"/>
  <c r="L75598" i="5" a="1"/>
  <c r="L75598" i="5"/>
  <c r="M75598" i="5" a="1"/>
  <c r="M75598" i="5"/>
  <c r="H75599" i="5" a="1"/>
  <c r="H75599" i="5"/>
  <c r="I75599" i="5" a="1"/>
  <c r="I75599" i="5"/>
  <c r="J75599" i="5" a="1"/>
  <c r="J75599" i="5"/>
  <c r="K75599" i="5" a="1"/>
  <c r="K75599" i="5"/>
  <c r="L75599" i="5" a="1"/>
  <c r="L75599" i="5"/>
  <c r="M75599" i="5" a="1"/>
  <c r="M75599" i="5"/>
  <c r="H75600" i="5" a="1"/>
  <c r="H75600" i="5"/>
  <c r="I75600" i="5" a="1"/>
  <c r="I75600" i="5"/>
  <c r="J75600" i="5" a="1"/>
  <c r="J75600" i="5"/>
  <c r="K75600" i="5" a="1"/>
  <c r="K75600" i="5"/>
  <c r="L75600" i="5" a="1"/>
  <c r="L75600" i="5"/>
  <c r="M75600" i="5" a="1"/>
  <c r="M75600" i="5"/>
  <c r="H75601" i="5" a="1"/>
  <c r="H75601" i="5"/>
  <c r="I75601" i="5" a="1"/>
  <c r="I75601" i="5"/>
  <c r="J75601" i="5" a="1"/>
  <c r="J75601" i="5"/>
  <c r="K75601" i="5" a="1"/>
  <c r="K75601" i="5"/>
  <c r="L75601" i="5" a="1"/>
  <c r="L75601" i="5"/>
  <c r="M75601" i="5" a="1"/>
  <c r="M75601" i="5"/>
  <c r="H75602" i="5" a="1"/>
  <c r="H75602" i="5"/>
  <c r="I75602" i="5" a="1"/>
  <c r="I75602" i="5"/>
  <c r="J75602" i="5" a="1"/>
  <c r="J75602" i="5"/>
  <c r="K75602" i="5" a="1"/>
  <c r="K75602" i="5"/>
  <c r="L75602" i="5" a="1"/>
  <c r="L75602" i="5"/>
  <c r="M75602" i="5" a="1"/>
  <c r="M75602" i="5"/>
  <c r="H75603" i="5" a="1"/>
  <c r="H75603" i="5"/>
  <c r="I75603" i="5" a="1"/>
  <c r="I75603" i="5"/>
  <c r="J75603" i="5" a="1"/>
  <c r="J75603" i="5"/>
  <c r="K75603" i="5" a="1"/>
  <c r="K75603" i="5"/>
  <c r="L75603" i="5" a="1"/>
  <c r="L75603" i="5"/>
  <c r="M75603" i="5" a="1"/>
  <c r="M75603" i="5"/>
  <c r="H75604" i="5" a="1"/>
  <c r="H75604" i="5"/>
  <c r="I75604" i="5" a="1"/>
  <c r="I75604" i="5"/>
  <c r="J75604" i="5" a="1"/>
  <c r="J75604" i="5"/>
  <c r="K75604" i="5" a="1"/>
  <c r="K75604" i="5"/>
  <c r="L75604" i="5" a="1"/>
  <c r="L75604" i="5"/>
  <c r="M75604" i="5" a="1"/>
  <c r="M75604" i="5"/>
  <c r="H75605" i="5" a="1"/>
  <c r="H75605" i="5"/>
  <c r="I75605" i="5" a="1"/>
  <c r="I75605" i="5"/>
  <c r="J75605" i="5" a="1"/>
  <c r="J75605" i="5"/>
  <c r="K75605" i="5" a="1"/>
  <c r="K75605" i="5"/>
  <c r="L75605" i="5" a="1"/>
  <c r="L75605" i="5"/>
  <c r="M75605" i="5" a="1"/>
  <c r="M75605" i="5"/>
  <c r="H75606" i="5" a="1"/>
  <c r="H75606" i="5"/>
  <c r="I75606" i="5" a="1"/>
  <c r="I75606" i="5"/>
  <c r="J75606" i="5" a="1"/>
  <c r="J75606" i="5"/>
  <c r="K75606" i="5" a="1"/>
  <c r="K75606" i="5"/>
  <c r="L75606" i="5" a="1"/>
  <c r="L75606" i="5"/>
  <c r="M75606" i="5" a="1"/>
  <c r="M75606" i="5"/>
  <c r="H75607" i="5" a="1"/>
  <c r="H75607" i="5"/>
  <c r="I75607" i="5" a="1"/>
  <c r="I75607" i="5"/>
  <c r="J75607" i="5" a="1"/>
  <c r="J75607" i="5"/>
  <c r="K75607" i="5" a="1"/>
  <c r="K75607" i="5"/>
  <c r="L75607" i="5" a="1"/>
  <c r="L75607" i="5"/>
  <c r="M75607" i="5" a="1"/>
  <c r="M75607" i="5"/>
  <c r="H75608" i="5" a="1"/>
  <c r="H75608" i="5"/>
  <c r="I75608" i="5" a="1"/>
  <c r="I75608" i="5"/>
  <c r="J75608" i="5" a="1"/>
  <c r="J75608" i="5"/>
  <c r="K75608" i="5" a="1"/>
  <c r="K75608" i="5"/>
  <c r="L75608" i="5" a="1"/>
  <c r="L75608" i="5"/>
  <c r="M75608" i="5" a="1"/>
  <c r="M75608" i="5"/>
  <c r="H75609" i="5" a="1"/>
  <c r="H75609" i="5"/>
  <c r="I75609" i="5" a="1"/>
  <c r="I75609" i="5"/>
  <c r="J75609" i="5" a="1"/>
  <c r="J75609" i="5"/>
  <c r="K75609" i="5" a="1"/>
  <c r="K75609" i="5"/>
  <c r="L75609" i="5" a="1"/>
  <c r="L75609" i="5"/>
  <c r="M75609" i="5" a="1"/>
  <c r="M75609" i="5"/>
  <c r="H75610" i="5" a="1"/>
  <c r="H75610" i="5"/>
  <c r="I75610" i="5" a="1"/>
  <c r="I75610" i="5"/>
  <c r="J75610" i="5" a="1"/>
  <c r="J75610" i="5"/>
  <c r="K75610" i="5" a="1"/>
  <c r="K75610" i="5"/>
  <c r="L75610" i="5" a="1"/>
  <c r="L75610" i="5"/>
  <c r="M75610" i="5" a="1"/>
  <c r="M75610" i="5"/>
  <c r="H75611" i="5" a="1"/>
  <c r="H75611" i="5"/>
  <c r="I75611" i="5" a="1"/>
  <c r="I75611" i="5"/>
  <c r="J75611" i="5" a="1"/>
  <c r="J75611" i="5"/>
  <c r="K75611" i="5" a="1"/>
  <c r="K75611" i="5"/>
  <c r="L75611" i="5" a="1"/>
  <c r="L75611" i="5"/>
  <c r="M75611" i="5" a="1"/>
  <c r="M75611" i="5"/>
  <c r="H75612" i="5" a="1"/>
  <c r="H75612" i="5"/>
  <c r="I75612" i="5" a="1"/>
  <c r="I75612" i="5"/>
  <c r="J75612" i="5" a="1"/>
  <c r="J75612" i="5"/>
  <c r="K75612" i="5" a="1"/>
  <c r="K75612" i="5"/>
  <c r="L75612" i="5" a="1"/>
  <c r="L75612" i="5"/>
  <c r="M75612" i="5" a="1"/>
  <c r="M75612" i="5"/>
  <c r="H75613" i="5" a="1"/>
  <c r="H75613" i="5"/>
  <c r="I75613" i="5" a="1"/>
  <c r="I75613" i="5"/>
  <c r="J75613" i="5" a="1"/>
  <c r="J75613" i="5"/>
  <c r="K75613" i="5" a="1"/>
  <c r="K75613" i="5"/>
  <c r="L75613" i="5" a="1"/>
  <c r="L75613" i="5"/>
  <c r="M75613" i="5" a="1"/>
  <c r="M75613" i="5"/>
  <c r="H75614" i="5" a="1"/>
  <c r="H75614" i="5"/>
  <c r="I75614" i="5" a="1"/>
  <c r="I75614" i="5"/>
  <c r="J75614" i="5" a="1"/>
  <c r="J75614" i="5"/>
  <c r="K75614" i="5" a="1"/>
  <c r="K75614" i="5"/>
  <c r="L75614" i="5" a="1"/>
  <c r="L75614" i="5"/>
  <c r="M75614" i="5" a="1"/>
  <c r="M75614" i="5"/>
  <c r="H75615" i="5" a="1"/>
  <c r="H75615" i="5"/>
  <c r="I75615" i="5" a="1"/>
  <c r="I75615" i="5"/>
  <c r="J75615" i="5" a="1"/>
  <c r="J75615" i="5"/>
  <c r="K75615" i="5" a="1"/>
  <c r="K75615" i="5"/>
  <c r="L75615" i="5" a="1"/>
  <c r="L75615" i="5"/>
  <c r="M75615" i="5" a="1"/>
  <c r="M75615" i="5"/>
  <c r="H75616" i="5" a="1"/>
  <c r="H75616" i="5"/>
  <c r="I75616" i="5" a="1"/>
  <c r="I75616" i="5"/>
  <c r="J75616" i="5" a="1"/>
  <c r="J75616" i="5"/>
  <c r="K75616" i="5" a="1"/>
  <c r="K75616" i="5"/>
  <c r="L75616" i="5" a="1"/>
  <c r="L75616" i="5"/>
  <c r="M75616" i="5" a="1"/>
  <c r="M75616" i="5"/>
  <c r="H75617" i="5" a="1"/>
  <c r="H75617" i="5"/>
  <c r="I75617" i="5" a="1"/>
  <c r="I75617" i="5"/>
  <c r="J75617" i="5" a="1"/>
  <c r="J75617" i="5"/>
  <c r="K75617" i="5" a="1"/>
  <c r="K75617" i="5"/>
  <c r="L75617" i="5" a="1"/>
  <c r="L75617" i="5"/>
  <c r="M75617" i="5" a="1"/>
  <c r="M75617" i="5"/>
  <c r="H75618" i="5" a="1"/>
  <c r="H75618" i="5"/>
  <c r="I75618" i="5" a="1"/>
  <c r="I75618" i="5"/>
  <c r="J75618" i="5" a="1"/>
  <c r="J75618" i="5"/>
  <c r="K75618" i="5" a="1"/>
  <c r="K75618" i="5"/>
  <c r="L75618" i="5" a="1"/>
  <c r="L75618" i="5"/>
  <c r="M75618" i="5" a="1"/>
  <c r="M75618" i="5"/>
  <c r="H75619" i="5" a="1"/>
  <c r="H75619" i="5"/>
  <c r="I75619" i="5" a="1"/>
  <c r="I75619" i="5"/>
  <c r="J75619" i="5" a="1"/>
  <c r="J75619" i="5"/>
  <c r="K75619" i="5" a="1"/>
  <c r="K75619" i="5"/>
  <c r="L75619" i="5" a="1"/>
  <c r="L75619" i="5"/>
  <c r="M75619" i="5" a="1"/>
  <c r="M75619" i="5"/>
  <c r="H75620" i="5" a="1"/>
  <c r="H75620" i="5"/>
  <c r="I75620" i="5" a="1"/>
  <c r="I75620" i="5"/>
  <c r="J75620" i="5" a="1"/>
  <c r="J75620" i="5"/>
  <c r="K75620" i="5" a="1"/>
  <c r="K75620" i="5"/>
  <c r="L75620" i="5" a="1"/>
  <c r="L75620" i="5"/>
  <c r="M75620" i="5" a="1"/>
  <c r="M75620" i="5"/>
  <c r="H75621" i="5" a="1"/>
  <c r="H75621" i="5"/>
  <c r="I75621" i="5" a="1"/>
  <c r="I75621" i="5"/>
  <c r="J75621" i="5" a="1"/>
  <c r="J75621" i="5"/>
  <c r="K75621" i="5" a="1"/>
  <c r="K75621" i="5"/>
  <c r="L75621" i="5" a="1"/>
  <c r="L75621" i="5"/>
  <c r="M75621" i="5" a="1"/>
  <c r="M75621" i="5"/>
  <c r="H75622" i="5" a="1"/>
  <c r="H75622" i="5"/>
  <c r="I75622" i="5" a="1"/>
  <c r="I75622" i="5"/>
  <c r="J75622" i="5" a="1"/>
  <c r="J75622" i="5"/>
  <c r="K75622" i="5" a="1"/>
  <c r="K75622" i="5"/>
  <c r="L75622" i="5" a="1"/>
  <c r="L75622" i="5"/>
  <c r="M75622" i="5" a="1"/>
  <c r="M75622" i="5"/>
  <c r="H75623" i="5" a="1"/>
  <c r="H75623" i="5"/>
  <c r="I75623" i="5" a="1"/>
  <c r="I75623" i="5"/>
  <c r="J75623" i="5" a="1"/>
  <c r="J75623" i="5"/>
  <c r="K75623" i="5" a="1"/>
  <c r="K75623" i="5"/>
  <c r="L75623" i="5" a="1"/>
  <c r="L75623" i="5"/>
  <c r="M75623" i="5" a="1"/>
  <c r="M75623" i="5"/>
  <c r="H75624" i="5" a="1"/>
  <c r="H75624" i="5"/>
  <c r="I75624" i="5" a="1"/>
  <c r="I75624" i="5"/>
  <c r="J75624" i="5" a="1"/>
  <c r="J75624" i="5"/>
  <c r="K75624" i="5" a="1"/>
  <c r="K75624" i="5"/>
  <c r="L75624" i="5" a="1"/>
  <c r="L75624" i="5"/>
  <c r="M75624" i="5" a="1"/>
  <c r="M75624" i="5"/>
  <c r="H75625" i="5" a="1"/>
  <c r="H75625" i="5"/>
  <c r="I75625" i="5" a="1"/>
  <c r="I75625" i="5"/>
  <c r="J75625" i="5" a="1"/>
  <c r="J75625" i="5"/>
  <c r="K75625" i="5" a="1"/>
  <c r="K75625" i="5"/>
  <c r="L75625" i="5" a="1"/>
  <c r="L75625" i="5"/>
  <c r="M75625" i="5" a="1"/>
  <c r="M75625" i="5"/>
  <c r="H75626" i="5" a="1"/>
  <c r="H75626" i="5"/>
  <c r="I75626" i="5" a="1"/>
  <c r="I75626" i="5"/>
  <c r="J75626" i="5" a="1"/>
  <c r="J75626" i="5"/>
  <c r="K75626" i="5" a="1"/>
  <c r="K75626" i="5"/>
  <c r="L75626" i="5" a="1"/>
  <c r="L75626" i="5"/>
  <c r="M75626" i="5" a="1"/>
  <c r="M75626" i="5"/>
  <c r="H75627" i="5" a="1"/>
  <c r="H75627" i="5"/>
  <c r="I75627" i="5" a="1"/>
  <c r="I75627" i="5"/>
  <c r="J75627" i="5" a="1"/>
  <c r="J75627" i="5"/>
  <c r="K75627" i="5" a="1"/>
  <c r="K75627" i="5"/>
  <c r="L75627" i="5" a="1"/>
  <c r="L75627" i="5"/>
  <c r="M75627" i="5" a="1"/>
  <c r="M75627" i="5"/>
  <c r="H75628" i="5" a="1"/>
  <c r="H75628" i="5"/>
  <c r="I75628" i="5" a="1"/>
  <c r="I75628" i="5"/>
  <c r="J75628" i="5" a="1"/>
  <c r="J75628" i="5"/>
  <c r="K75628" i="5" a="1"/>
  <c r="K75628" i="5"/>
  <c r="L75628" i="5" a="1"/>
  <c r="L75628" i="5"/>
  <c r="M75628" i="5" a="1"/>
  <c r="M75628" i="5"/>
  <c r="H75629" i="5" a="1"/>
  <c r="H75629" i="5"/>
  <c r="I75629" i="5" a="1"/>
  <c r="I75629" i="5"/>
  <c r="J75629" i="5" a="1"/>
  <c r="J75629" i="5"/>
  <c r="K75629" i="5" a="1"/>
  <c r="K75629" i="5"/>
  <c r="L75629" i="5" a="1"/>
  <c r="L75629" i="5"/>
  <c r="M75629" i="5" a="1"/>
  <c r="M75629" i="5"/>
  <c r="H75630" i="5" a="1"/>
  <c r="H75630" i="5"/>
  <c r="I75630" i="5" a="1"/>
  <c r="I75630" i="5"/>
  <c r="J75630" i="5" a="1"/>
  <c r="J75630" i="5"/>
  <c r="K75630" i="5" a="1"/>
  <c r="K75630" i="5"/>
  <c r="L75630" i="5" a="1"/>
  <c r="L75630" i="5"/>
  <c r="M75630" i="5" a="1"/>
  <c r="M75630" i="5"/>
  <c r="H75631" i="5" a="1"/>
  <c r="H75631" i="5"/>
  <c r="I75631" i="5" a="1"/>
  <c r="I75631" i="5"/>
  <c r="J75631" i="5" a="1"/>
  <c r="J75631" i="5"/>
  <c r="K75631" i="5" a="1"/>
  <c r="K75631" i="5"/>
  <c r="L75631" i="5" a="1"/>
  <c r="L75631" i="5"/>
  <c r="M75631" i="5" a="1"/>
  <c r="M75631" i="5"/>
  <c r="H75632" i="5" a="1"/>
  <c r="H75632" i="5"/>
  <c r="I75632" i="5" a="1"/>
  <c r="I75632" i="5"/>
  <c r="J75632" i="5" a="1"/>
  <c r="J75632" i="5"/>
  <c r="K75632" i="5" a="1"/>
  <c r="K75632" i="5"/>
  <c r="L75632" i="5" a="1"/>
  <c r="L75632" i="5"/>
  <c r="M75632" i="5" a="1"/>
  <c r="M75632" i="5"/>
  <c r="H75633" i="5" a="1"/>
  <c r="H75633" i="5"/>
  <c r="I75633" i="5" a="1"/>
  <c r="I75633" i="5"/>
  <c r="J75633" i="5" a="1"/>
  <c r="J75633" i="5"/>
  <c r="K75633" i="5" a="1"/>
  <c r="K75633" i="5"/>
  <c r="L75633" i="5" a="1"/>
  <c r="L75633" i="5"/>
  <c r="M75633" i="5" a="1"/>
  <c r="M75633" i="5"/>
  <c r="H75634" i="5" a="1"/>
  <c r="H75634" i="5"/>
  <c r="I75634" i="5" a="1"/>
  <c r="I75634" i="5"/>
  <c r="J75634" i="5" a="1"/>
  <c r="J75634" i="5"/>
  <c r="K75634" i="5" a="1"/>
  <c r="K75634" i="5"/>
  <c r="L75634" i="5" a="1"/>
  <c r="L75634" i="5"/>
  <c r="M75634" i="5" a="1"/>
  <c r="M75634" i="5"/>
  <c r="H75635" i="5" a="1"/>
  <c r="H75635" i="5"/>
  <c r="I75635" i="5" a="1"/>
  <c r="I75635" i="5"/>
  <c r="J75635" i="5" a="1"/>
  <c r="J75635" i="5"/>
  <c r="K75635" i="5" a="1"/>
  <c r="K75635" i="5"/>
  <c r="L75635" i="5" a="1"/>
  <c r="L75635" i="5"/>
  <c r="M75635" i="5" a="1"/>
  <c r="M75635" i="5"/>
  <c r="H75636" i="5" a="1"/>
  <c r="H75636" i="5"/>
  <c r="I75636" i="5" a="1"/>
  <c r="I75636" i="5"/>
  <c r="J75636" i="5" a="1"/>
  <c r="J75636" i="5"/>
  <c r="K75636" i="5" a="1"/>
  <c r="K75636" i="5"/>
  <c r="L75636" i="5" a="1"/>
  <c r="L75636" i="5"/>
  <c r="M75636" i="5" a="1"/>
  <c r="M75636" i="5"/>
  <c r="H75637" i="5" a="1"/>
  <c r="H75637" i="5"/>
  <c r="I75637" i="5" a="1"/>
  <c r="I75637" i="5"/>
  <c r="J75637" i="5" a="1"/>
  <c r="J75637" i="5"/>
  <c r="K75637" i="5" a="1"/>
  <c r="K75637" i="5"/>
  <c r="L75637" i="5" a="1"/>
  <c r="L75637" i="5"/>
  <c r="M75637" i="5" a="1"/>
  <c r="M75637" i="5"/>
  <c r="H75638" i="5" a="1"/>
  <c r="H75638" i="5"/>
  <c r="I75638" i="5" a="1"/>
  <c r="I75638" i="5"/>
  <c r="J75638" i="5" a="1"/>
  <c r="J75638" i="5"/>
  <c r="K75638" i="5" a="1"/>
  <c r="K75638" i="5"/>
  <c r="L75638" i="5" a="1"/>
  <c r="L75638" i="5"/>
  <c r="M75638" i="5" a="1"/>
  <c r="M75638" i="5"/>
  <c r="H75639" i="5" a="1"/>
  <c r="H75639" i="5"/>
  <c r="I75639" i="5" a="1"/>
  <c r="I75639" i="5"/>
  <c r="J75639" i="5" a="1"/>
  <c r="J75639" i="5"/>
  <c r="K75639" i="5" a="1"/>
  <c r="K75639" i="5"/>
  <c r="L75639" i="5" a="1"/>
  <c r="L75639" i="5"/>
  <c r="M75639" i="5" a="1"/>
  <c r="M75639" i="5"/>
  <c r="H75640" i="5" a="1"/>
  <c r="H75640" i="5"/>
  <c r="I75640" i="5" a="1"/>
  <c r="I75640" i="5"/>
  <c r="J75640" i="5" a="1"/>
  <c r="J75640" i="5"/>
  <c r="K75640" i="5" a="1"/>
  <c r="K75640" i="5"/>
  <c r="L75640" i="5" a="1"/>
  <c r="L75640" i="5"/>
  <c r="M75640" i="5" a="1"/>
  <c r="M75640" i="5"/>
  <c r="H75641" i="5" a="1"/>
  <c r="H75641" i="5"/>
  <c r="I75641" i="5" a="1"/>
  <c r="I75641" i="5"/>
  <c r="J75641" i="5" a="1"/>
  <c r="J75641" i="5"/>
  <c r="K75641" i="5" a="1"/>
  <c r="K75641" i="5"/>
  <c r="L75641" i="5" a="1"/>
  <c r="L75641" i="5"/>
  <c r="M75641" i="5" a="1"/>
  <c r="M75641" i="5"/>
  <c r="H75642" i="5" a="1"/>
  <c r="H75642" i="5"/>
  <c r="I75642" i="5" a="1"/>
  <c r="I75642" i="5"/>
  <c r="J75642" i="5" a="1"/>
  <c r="J75642" i="5"/>
  <c r="K75642" i="5" a="1"/>
  <c r="K75642" i="5"/>
  <c r="L75642" i="5" a="1"/>
  <c r="L75642" i="5"/>
  <c r="M75642" i="5" a="1"/>
  <c r="M75642" i="5"/>
  <c r="H75643" i="5" a="1"/>
  <c r="H75643" i="5"/>
  <c r="I75643" i="5" a="1"/>
  <c r="I75643" i="5"/>
  <c r="J75643" i="5" a="1"/>
  <c r="J75643" i="5"/>
  <c r="K75643" i="5" a="1"/>
  <c r="K75643" i="5"/>
  <c r="L75643" i="5" a="1"/>
  <c r="L75643" i="5"/>
  <c r="M75643" i="5" a="1"/>
  <c r="M75643" i="5"/>
  <c r="H75644" i="5" a="1"/>
  <c r="H75644" i="5"/>
  <c r="I75644" i="5" a="1"/>
  <c r="I75644" i="5"/>
  <c r="J75644" i="5" a="1"/>
  <c r="J75644" i="5"/>
  <c r="K75644" i="5" a="1"/>
  <c r="K75644" i="5"/>
  <c r="L75644" i="5" a="1"/>
  <c r="L75644" i="5"/>
  <c r="M75644" i="5" a="1"/>
  <c r="M75644" i="5"/>
  <c r="H75645" i="5" a="1"/>
  <c r="H75645" i="5"/>
  <c r="I75645" i="5" a="1"/>
  <c r="I75645" i="5"/>
  <c r="J75645" i="5" a="1"/>
  <c r="J75645" i="5"/>
  <c r="K75645" i="5" a="1"/>
  <c r="K75645" i="5"/>
  <c r="L75645" i="5" a="1"/>
  <c r="L75645" i="5"/>
  <c r="M75645" i="5" a="1"/>
  <c r="M75645" i="5"/>
  <c r="H75646" i="5" a="1"/>
  <c r="H75646" i="5"/>
  <c r="I75646" i="5" a="1"/>
  <c r="I75646" i="5"/>
  <c r="J75646" i="5" a="1"/>
  <c r="J75646" i="5"/>
  <c r="K75646" i="5" a="1"/>
  <c r="K75646" i="5"/>
  <c r="L75646" i="5" a="1"/>
  <c r="L75646" i="5"/>
  <c r="M75646" i="5" a="1"/>
  <c r="M75646" i="5"/>
  <c r="H75647" i="5" a="1"/>
  <c r="H75647" i="5"/>
  <c r="I75647" i="5" a="1"/>
  <c r="I75647" i="5"/>
  <c r="J75647" i="5" a="1"/>
  <c r="J75647" i="5"/>
  <c r="K75647" i="5" a="1"/>
  <c r="K75647" i="5"/>
  <c r="L75647" i="5" a="1"/>
  <c r="L75647" i="5"/>
  <c r="M75647" i="5" a="1"/>
  <c r="M75647" i="5"/>
  <c r="H75648" i="5" a="1"/>
  <c r="H75648" i="5"/>
  <c r="I75648" i="5" a="1"/>
  <c r="I75648" i="5"/>
  <c r="J75648" i="5" a="1"/>
  <c r="J75648" i="5"/>
  <c r="K75648" i="5" a="1"/>
  <c r="K75648" i="5"/>
  <c r="L75648" i="5" a="1"/>
  <c r="L75648" i="5"/>
  <c r="M75648" i="5" a="1"/>
  <c r="M75648" i="5"/>
  <c r="H75649" i="5" a="1"/>
  <c r="H75649" i="5"/>
  <c r="I75649" i="5" a="1"/>
  <c r="I75649" i="5"/>
  <c r="J75649" i="5" a="1"/>
  <c r="J75649" i="5"/>
  <c r="K75649" i="5" a="1"/>
  <c r="K75649" i="5"/>
  <c r="L75649" i="5" a="1"/>
  <c r="L75649" i="5"/>
  <c r="M75649" i="5" a="1"/>
  <c r="M75649" i="5"/>
  <c r="H75650" i="5" a="1"/>
  <c r="H75650" i="5"/>
  <c r="I75650" i="5" a="1"/>
  <c r="I75650" i="5"/>
  <c r="J75650" i="5" a="1"/>
  <c r="J75650" i="5"/>
  <c r="K75650" i="5" a="1"/>
  <c r="K75650" i="5"/>
  <c r="L75650" i="5" a="1"/>
  <c r="L75650" i="5"/>
  <c r="M75650" i="5" a="1"/>
  <c r="M75650" i="5"/>
  <c r="H75651" i="5" a="1"/>
  <c r="H75651" i="5"/>
  <c r="I75651" i="5" a="1"/>
  <c r="I75651" i="5"/>
  <c r="J75651" i="5" a="1"/>
  <c r="J75651" i="5"/>
  <c r="K75651" i="5" a="1"/>
  <c r="K75651" i="5"/>
  <c r="L75651" i="5" a="1"/>
  <c r="L75651" i="5"/>
  <c r="M75651" i="5" a="1"/>
  <c r="M75651" i="5"/>
  <c r="H75652" i="5" a="1"/>
  <c r="H75652" i="5"/>
  <c r="I75652" i="5" a="1"/>
  <c r="I75652" i="5"/>
  <c r="J75652" i="5" a="1"/>
  <c r="J75652" i="5"/>
  <c r="K75652" i="5" a="1"/>
  <c r="K75652" i="5" s="1"/>
  <c r="L75652" i="5" a="1"/>
  <c r="L75652" i="5" s="1"/>
  <c r="M75652" i="5" a="1"/>
  <c r="M75652" i="5" s="1"/>
  <c r="H75653" i="5" a="1"/>
  <c r="H75653" i="5" s="1"/>
  <c r="I75653" i="5" a="1"/>
  <c r="I75653" i="5" s="1"/>
  <c r="J75653" i="5" a="1"/>
  <c r="J75653" i="5" s="1"/>
  <c r="K75653" i="5" a="1"/>
  <c r="K75653" i="5" s="1"/>
  <c r="L75653" i="5" a="1"/>
  <c r="L75653" i="5" s="1"/>
  <c r="M75653" i="5" a="1"/>
  <c r="M75653" i="5" s="1"/>
  <c r="H75654" i="5" a="1"/>
  <c r="H75654" i="5" s="1"/>
  <c r="I75654" i="5" a="1"/>
  <c r="I75654" i="5" s="1"/>
  <c r="J75654" i="5" a="1"/>
  <c r="J75654" i="5" s="1"/>
  <c r="K75654" i="5" a="1"/>
  <c r="K75654" i="5" s="1"/>
  <c r="L75654" i="5" a="1"/>
  <c r="L75654" i="5" s="1"/>
  <c r="M75654" i="5" a="1"/>
  <c r="M75654" i="5" s="1"/>
  <c r="H75655" i="5" a="1"/>
  <c r="H75655" i="5" s="1"/>
  <c r="I75655" i="5" a="1"/>
  <c r="I75655" i="5" s="1"/>
  <c r="J75655" i="5" a="1"/>
  <c r="J75655" i="5" s="1"/>
  <c r="K75655" i="5" a="1"/>
  <c r="K75655" i="5" s="1"/>
  <c r="L75655" i="5" a="1"/>
  <c r="L75655" i="5" s="1"/>
  <c r="M75655" i="5" a="1"/>
  <c r="M75655" i="5" s="1"/>
  <c r="H75656" i="5" a="1"/>
  <c r="H75656" i="5" s="1"/>
  <c r="I75656" i="5" a="1"/>
  <c r="I75656" i="5" s="1"/>
  <c r="J75656" i="5" a="1"/>
  <c r="J75656" i="5" s="1"/>
  <c r="K75656" i="5" a="1"/>
  <c r="K75656" i="5" s="1"/>
  <c r="L75656" i="5" a="1"/>
  <c r="L75656" i="5" s="1"/>
  <c r="M75656" i="5" a="1"/>
  <c r="M75656" i="5" s="1"/>
  <c r="H75657" i="5" a="1"/>
  <c r="H75657" i="5" s="1"/>
  <c r="I75657" i="5" a="1"/>
  <c r="I75657" i="5" s="1"/>
  <c r="J75657" i="5" a="1"/>
  <c r="J75657" i="5" s="1"/>
  <c r="K75657" i="5" a="1"/>
  <c r="K75657" i="5" s="1"/>
  <c r="L75657" i="5" a="1"/>
  <c r="L75657" i="5" s="1"/>
  <c r="M75657" i="5" a="1"/>
  <c r="M75657" i="5" s="1"/>
  <c r="H75658" i="5" a="1"/>
  <c r="H75658" i="5" s="1"/>
  <c r="I75658" i="5" a="1"/>
  <c r="I75658" i="5" s="1"/>
  <c r="J75658" i="5" a="1"/>
  <c r="J75658" i="5" s="1"/>
  <c r="K75658" i="5" a="1"/>
  <c r="K75658" i="5" s="1"/>
  <c r="L75658" i="5" a="1"/>
  <c r="L75658" i="5" s="1"/>
  <c r="M75658" i="5" a="1"/>
  <c r="M75658" i="5" s="1"/>
  <c r="H75659" i="5" a="1"/>
  <c r="H75659" i="5" s="1"/>
  <c r="I75659" i="5" a="1"/>
  <c r="I75659" i="5" s="1"/>
  <c r="J75659" i="5" a="1"/>
  <c r="J75659" i="5" s="1"/>
  <c r="K75659" i="5" a="1"/>
  <c r="K75659" i="5" s="1"/>
  <c r="L75659" i="5" a="1"/>
  <c r="L75659" i="5" s="1"/>
  <c r="M75659" i="5" a="1"/>
  <c r="M75659" i="5" s="1"/>
  <c r="H75660" i="5" a="1"/>
  <c r="H75660" i="5" s="1"/>
  <c r="I75660" i="5" a="1"/>
  <c r="I75660" i="5" s="1"/>
  <c r="J75660" i="5" a="1"/>
  <c r="J75660" i="5" s="1"/>
  <c r="K75660" i="5" a="1"/>
  <c r="K75660" i="5" s="1"/>
  <c r="L75660" i="5" a="1"/>
  <c r="L75660" i="5" s="1"/>
  <c r="M75660" i="5" a="1"/>
  <c r="M75660" i="5" s="1"/>
  <c r="H75661" i="5" a="1"/>
  <c r="H75661" i="5" s="1"/>
  <c r="I75661" i="5" a="1"/>
  <c r="I75661" i="5" s="1"/>
  <c r="J75661" i="5" a="1"/>
  <c r="J75661" i="5" s="1"/>
  <c r="K75661" i="5" a="1"/>
  <c r="K75661" i="5" s="1"/>
  <c r="L75661" i="5" a="1"/>
  <c r="L75661" i="5" s="1"/>
  <c r="M75661" i="5" a="1"/>
  <c r="M75661" i="5" s="1"/>
  <c r="H75662" i="5" a="1"/>
  <c r="H75662" i="5" s="1"/>
  <c r="I75662" i="5" a="1"/>
  <c r="I75662" i="5" s="1"/>
  <c r="J75662" i="5" a="1"/>
  <c r="J75662" i="5" s="1"/>
  <c r="K75662" i="5" a="1"/>
  <c r="K75662" i="5" s="1"/>
  <c r="L75662" i="5" a="1"/>
  <c r="L75662" i="5" s="1"/>
  <c r="M75662" i="5" a="1"/>
  <c r="M75662" i="5" s="1"/>
  <c r="H75663" i="5" a="1"/>
  <c r="H75663" i="5" s="1"/>
  <c r="I75663" i="5" a="1"/>
  <c r="I75663" i="5" s="1"/>
  <c r="J75663" i="5" a="1"/>
  <c r="J75663" i="5" s="1"/>
  <c r="K75663" i="5" a="1"/>
  <c r="K75663" i="5" s="1"/>
  <c r="L75663" i="5" a="1"/>
  <c r="L75663" i="5" s="1"/>
  <c r="M75663" i="5" a="1"/>
  <c r="M75663" i="5" s="1"/>
  <c r="H75664" i="5" a="1"/>
  <c r="H75664" i="5" s="1"/>
  <c r="I75664" i="5" a="1"/>
  <c r="I75664" i="5" s="1"/>
  <c r="J75664" i="5" a="1"/>
  <c r="J75664" i="5" s="1"/>
  <c r="K75664" i="5" a="1"/>
  <c r="K75664" i="5" s="1"/>
  <c r="L75664" i="5" a="1"/>
  <c r="L75664" i="5" s="1"/>
  <c r="M75664" i="5" a="1"/>
  <c r="M75664" i="5" s="1"/>
  <c r="H75665" i="5" a="1"/>
  <c r="H75665" i="5" s="1"/>
  <c r="I75665" i="5" a="1"/>
  <c r="I75665" i="5" s="1"/>
  <c r="J75665" i="5" a="1"/>
  <c r="J75665" i="5" s="1"/>
  <c r="K75665" i="5" a="1"/>
  <c r="K75665" i="5" s="1"/>
  <c r="L75665" i="5" a="1"/>
  <c r="L75665" i="5" s="1"/>
  <c r="M75665" i="5" a="1"/>
  <c r="M75665" i="5" s="1"/>
  <c r="H75666" i="5" a="1"/>
  <c r="H75666" i="5" s="1"/>
  <c r="I75666" i="5" a="1"/>
  <c r="I75666" i="5" s="1"/>
  <c r="J75666" i="5" a="1"/>
  <c r="J75666" i="5" s="1"/>
  <c r="K75666" i="5" a="1"/>
  <c r="K75666" i="5" s="1"/>
  <c r="L75666" i="5" a="1"/>
  <c r="L75666" i="5" s="1"/>
  <c r="M75666" i="5" a="1"/>
  <c r="M75666" i="5" s="1"/>
  <c r="H75667" i="5" a="1"/>
  <c r="H75667" i="5" s="1"/>
  <c r="I75667" i="5" a="1"/>
  <c r="I75667" i="5" s="1"/>
  <c r="J75667" i="5" a="1"/>
  <c r="J75667" i="5" s="1"/>
  <c r="K75667" i="5" a="1"/>
  <c r="K75667" i="5" s="1"/>
  <c r="L75667" i="5" a="1"/>
  <c r="L75667" i="5" s="1"/>
  <c r="M75667" i="5" a="1"/>
  <c r="M75667" i="5" s="1"/>
  <c r="H75668" i="5" a="1"/>
  <c r="H75668" i="5" s="1"/>
  <c r="I75668" i="5" a="1"/>
  <c r="I75668" i="5" s="1"/>
  <c r="J75668" i="5" a="1"/>
  <c r="J75668" i="5" s="1"/>
  <c r="K75668" i="5" a="1"/>
  <c r="K75668" i="5" s="1"/>
  <c r="L75668" i="5" a="1"/>
  <c r="L75668" i="5" s="1"/>
  <c r="M75668" i="5" a="1"/>
  <c r="M75668" i="5" s="1"/>
  <c r="H75669" i="5" a="1"/>
  <c r="H75669" i="5" s="1"/>
  <c r="I75669" i="5" a="1"/>
  <c r="I75669" i="5" s="1"/>
  <c r="J75669" i="5" a="1"/>
  <c r="J75669" i="5" s="1"/>
  <c r="K75669" i="5" a="1"/>
  <c r="K75669" i="5" s="1"/>
  <c r="L75669" i="5" a="1"/>
  <c r="L75669" i="5" s="1"/>
  <c r="M75669" i="5" a="1"/>
  <c r="M75669" i="5" s="1"/>
  <c r="H75670" i="5" a="1"/>
  <c r="H75670" i="5" s="1"/>
  <c r="I75670" i="5" a="1"/>
  <c r="I75670" i="5" s="1"/>
  <c r="J75670" i="5" a="1"/>
  <c r="J75670" i="5" s="1"/>
  <c r="K75670" i="5" a="1"/>
  <c r="K75670" i="5" s="1"/>
  <c r="L75670" i="5" a="1"/>
  <c r="L75670" i="5" s="1"/>
  <c r="M75670" i="5" a="1"/>
  <c r="M75670" i="5" s="1"/>
  <c r="H75671" i="5" a="1"/>
  <c r="H75671" i="5" s="1"/>
  <c r="I75671" i="5" a="1"/>
  <c r="I75671" i="5" s="1"/>
  <c r="J75671" i="5" a="1"/>
  <c r="J75671" i="5" s="1"/>
  <c r="K75671" i="5" a="1"/>
  <c r="K75671" i="5" s="1"/>
  <c r="L75671" i="5" a="1"/>
  <c r="L75671" i="5" s="1"/>
  <c r="M75671" i="5" a="1"/>
  <c r="M75671" i="5" s="1"/>
  <c r="H75672" i="5" a="1"/>
  <c r="H75672" i="5" s="1"/>
  <c r="I75672" i="5" a="1"/>
  <c r="I75672" i="5" s="1"/>
  <c r="J75672" i="5" a="1"/>
  <c r="J75672" i="5" s="1"/>
  <c r="K75672" i="5" a="1"/>
  <c r="K75672" i="5" s="1"/>
  <c r="L75672" i="5" a="1"/>
  <c r="L75672" i="5" s="1"/>
  <c r="M75672" i="5" a="1"/>
  <c r="M75672" i="5" s="1"/>
  <c r="H75673" i="5" a="1"/>
  <c r="H75673" i="5" s="1"/>
  <c r="I75673" i="5" a="1"/>
  <c r="I75673" i="5" s="1"/>
  <c r="J75673" i="5" a="1"/>
  <c r="J75673" i="5" s="1"/>
  <c r="K75673" i="5" a="1"/>
  <c r="K75673" i="5" s="1"/>
  <c r="L75673" i="5" a="1"/>
  <c r="L75673" i="5" s="1"/>
  <c r="M75673" i="5" a="1"/>
  <c r="M75673" i="5" s="1"/>
  <c r="H75674" i="5" a="1"/>
  <c r="H75674" i="5" s="1"/>
  <c r="I75674" i="5" a="1"/>
  <c r="I75674" i="5" s="1"/>
  <c r="J75674" i="5" a="1"/>
  <c r="J75674" i="5" s="1"/>
  <c r="K75674" i="5" a="1"/>
  <c r="K75674" i="5" s="1"/>
  <c r="L75674" i="5" a="1"/>
  <c r="L75674" i="5" s="1"/>
  <c r="M75674" i="5" a="1"/>
  <c r="M75674" i="5" s="1"/>
  <c r="H75675" i="5" a="1"/>
  <c r="H75675" i="5" s="1"/>
  <c r="I75675" i="5" a="1"/>
  <c r="I75675" i="5" s="1"/>
  <c r="J75675" i="5" a="1"/>
  <c r="J75675" i="5" s="1"/>
  <c r="K75675" i="5" a="1"/>
  <c r="K75675" i="5" s="1"/>
  <c r="L75675" i="5" a="1"/>
  <c r="L75675" i="5" s="1"/>
  <c r="M75675" i="5" a="1"/>
  <c r="M75675" i="5" s="1"/>
  <c r="H75676" i="5" a="1"/>
  <c r="H75676" i="5" s="1"/>
  <c r="I75676" i="5" a="1"/>
  <c r="I75676" i="5" s="1"/>
  <c r="J75676" i="5" a="1"/>
  <c r="J75676" i="5" s="1"/>
  <c r="K75676" i="5" a="1"/>
  <c r="K75676" i="5" s="1"/>
  <c r="L75676" i="5" a="1"/>
  <c r="L75676" i="5" s="1"/>
  <c r="M75676" i="5" a="1"/>
  <c r="M75676" i="5" s="1"/>
  <c r="H75677" i="5" a="1"/>
  <c r="H75677" i="5" s="1"/>
  <c r="I75677" i="5" a="1"/>
  <c r="I75677" i="5" s="1"/>
  <c r="J75677" i="5" a="1"/>
  <c r="J75677" i="5" s="1"/>
  <c r="K75677" i="5" a="1"/>
  <c r="K75677" i="5" s="1"/>
  <c r="L75677" i="5" a="1"/>
  <c r="L75677" i="5" s="1"/>
  <c r="M75677" i="5" a="1"/>
  <c r="M75677" i="5" s="1"/>
  <c r="H75678" i="5" a="1"/>
  <c r="H75678" i="5" s="1"/>
  <c r="I75678" i="5" a="1"/>
  <c r="I75678" i="5" s="1"/>
  <c r="J75678" i="5" a="1"/>
  <c r="J75678" i="5" s="1"/>
  <c r="K75678" i="5" a="1"/>
  <c r="K75678" i="5" s="1"/>
  <c r="L75678" i="5" a="1"/>
  <c r="L75678" i="5" s="1"/>
  <c r="M75678" i="5" a="1"/>
  <c r="M75678" i="5" s="1"/>
  <c r="H75679" i="5" a="1"/>
  <c r="H75679" i="5" s="1"/>
  <c r="I75679" i="5" a="1"/>
  <c r="I75679" i="5" s="1"/>
  <c r="J75679" i="5" a="1"/>
  <c r="J75679" i="5" s="1"/>
  <c r="K75679" i="5" a="1"/>
  <c r="K75679" i="5" s="1"/>
  <c r="L75679" i="5" a="1"/>
  <c r="L75679" i="5" s="1"/>
  <c r="M75679" i="5" a="1"/>
  <c r="M75679" i="5" s="1"/>
  <c r="H75680" i="5" a="1"/>
  <c r="H75680" i="5" s="1"/>
  <c r="I75680" i="5" a="1"/>
  <c r="I75680" i="5" s="1"/>
  <c r="J75680" i="5" a="1"/>
  <c r="J75680" i="5" s="1"/>
  <c r="K75680" i="5" a="1"/>
  <c r="K75680" i="5" s="1"/>
  <c r="L75680" i="5" a="1"/>
  <c r="L75680" i="5" s="1"/>
  <c r="M75680" i="5" a="1"/>
  <c r="M75680" i="5" s="1"/>
  <c r="H75681" i="5" a="1"/>
  <c r="H75681" i="5" s="1"/>
  <c r="I75681" i="5" a="1"/>
  <c r="I75681" i="5" s="1"/>
  <c r="J75681" i="5" a="1"/>
  <c r="J75681" i="5" s="1"/>
  <c r="K75681" i="5" a="1"/>
  <c r="K75681" i="5" s="1"/>
  <c r="L75681" i="5" a="1"/>
  <c r="L75681" i="5" s="1"/>
  <c r="M75681" i="5" a="1"/>
  <c r="M75681" i="5" s="1"/>
  <c r="H75682" i="5" a="1"/>
  <c r="H75682" i="5" s="1"/>
  <c r="I75682" i="5" a="1"/>
  <c r="I75682" i="5" s="1"/>
  <c r="J75682" i="5" a="1"/>
  <c r="J75682" i="5" s="1"/>
  <c r="K75682" i="5" a="1"/>
  <c r="K75682" i="5" s="1"/>
  <c r="L75682" i="5" a="1"/>
  <c r="L75682" i="5" s="1"/>
  <c r="M75682" i="5" a="1"/>
  <c r="M75682" i="5" s="1"/>
  <c r="H75683" i="5" a="1"/>
  <c r="H75683" i="5" s="1"/>
  <c r="I75683" i="5" a="1"/>
  <c r="I75683" i="5" s="1"/>
  <c r="J75683" i="5" a="1"/>
  <c r="J75683" i="5" s="1"/>
  <c r="K75683" i="5" a="1"/>
  <c r="K75683" i="5" s="1"/>
  <c r="L75683" i="5" a="1"/>
  <c r="L75683" i="5" s="1"/>
  <c r="M75683" i="5" a="1"/>
  <c r="M75683" i="5" s="1"/>
  <c r="H75684" i="5" a="1"/>
  <c r="H75684" i="5" s="1"/>
  <c r="I75684" i="5" a="1"/>
  <c r="I75684" i="5" s="1"/>
  <c r="J75684" i="5" a="1"/>
  <c r="J75684" i="5" s="1"/>
  <c r="K75684" i="5" a="1"/>
  <c r="K75684" i="5" s="1"/>
  <c r="L75684" i="5" a="1"/>
  <c r="L75684" i="5" s="1"/>
  <c r="M75684" i="5" a="1"/>
  <c r="M75684" i="5" s="1"/>
  <c r="H75685" i="5" a="1"/>
  <c r="H75685" i="5" s="1"/>
  <c r="I75685" i="5" a="1"/>
  <c r="I75685" i="5" s="1"/>
  <c r="J75685" i="5" a="1"/>
  <c r="J75685" i="5" s="1"/>
  <c r="K75685" i="5" a="1"/>
  <c r="K75685" i="5" s="1"/>
  <c r="L75685" i="5" a="1"/>
  <c r="L75685" i="5" s="1"/>
  <c r="M75685" i="5" a="1"/>
  <c r="M75685" i="5" s="1"/>
  <c r="H75686" i="5" a="1"/>
  <c r="H75686" i="5" s="1"/>
  <c r="I75686" i="5" a="1"/>
  <c r="I75686" i="5" s="1"/>
  <c r="J75686" i="5" a="1"/>
  <c r="J75686" i="5" s="1"/>
  <c r="K75686" i="5" a="1"/>
  <c r="K75686" i="5" s="1"/>
  <c r="L75686" i="5" a="1"/>
  <c r="L75686" i="5" s="1"/>
  <c r="M75686" i="5" a="1"/>
  <c r="M75686" i="5" s="1"/>
  <c r="H75687" i="5" a="1"/>
  <c r="H75687" i="5" s="1"/>
  <c r="I75687" i="5" a="1"/>
  <c r="I75687" i="5" s="1"/>
  <c r="J75687" i="5" a="1"/>
  <c r="J75687" i="5" s="1"/>
  <c r="K75687" i="5" a="1"/>
  <c r="K75687" i="5" s="1"/>
  <c r="L75687" i="5" a="1"/>
  <c r="L75687" i="5" s="1"/>
  <c r="M75687" i="5" a="1"/>
  <c r="M75687" i="5" s="1"/>
  <c r="H75688" i="5" a="1"/>
  <c r="H75688" i="5" s="1"/>
  <c r="I75688" i="5" a="1"/>
  <c r="I75688" i="5" s="1"/>
  <c r="J75688" i="5" a="1"/>
  <c r="J75688" i="5" s="1"/>
  <c r="K75688" i="5" a="1"/>
  <c r="K75688" i="5" s="1"/>
  <c r="L75688" i="5" a="1"/>
  <c r="L75688" i="5" s="1"/>
  <c r="M75688" i="5" a="1"/>
  <c r="M75688" i="5" s="1"/>
  <c r="H75689" i="5" a="1"/>
  <c r="H75689" i="5" s="1"/>
  <c r="I75689" i="5" a="1"/>
  <c r="I75689" i="5" s="1"/>
  <c r="J75689" i="5" a="1"/>
  <c r="J75689" i="5" s="1"/>
  <c r="K75689" i="5" a="1"/>
  <c r="K75689" i="5" s="1"/>
  <c r="L75689" i="5" a="1"/>
  <c r="L75689" i="5" s="1"/>
  <c r="M75689" i="5" a="1"/>
  <c r="M75689" i="5" s="1"/>
  <c r="H75690" i="5" a="1"/>
  <c r="H75690" i="5" s="1"/>
  <c r="I75690" i="5" a="1"/>
  <c r="I75690" i="5" s="1"/>
  <c r="J75690" i="5" a="1"/>
  <c r="J75690" i="5" s="1"/>
  <c r="K75690" i="5" a="1"/>
  <c r="K75690" i="5" s="1"/>
  <c r="L75690" i="5" a="1"/>
  <c r="L75690" i="5" s="1"/>
  <c r="M75690" i="5" a="1"/>
  <c r="M75690" i="5" s="1"/>
  <c r="H75691" i="5" a="1"/>
  <c r="H75691" i="5" s="1"/>
  <c r="I75691" i="5" a="1"/>
  <c r="I75691" i="5" s="1"/>
  <c r="J75691" i="5" a="1"/>
  <c r="J75691" i="5" s="1"/>
  <c r="K75691" i="5" a="1"/>
  <c r="K75691" i="5" s="1"/>
  <c r="L75691" i="5" a="1"/>
  <c r="L75691" i="5" s="1"/>
  <c r="M75691" i="5" a="1"/>
  <c r="M75691" i="5" s="1"/>
  <c r="H75692" i="5" a="1"/>
  <c r="H75692" i="5" s="1"/>
  <c r="I75692" i="5" a="1"/>
  <c r="I75692" i="5" s="1"/>
  <c r="J75692" i="5" a="1"/>
  <c r="J75692" i="5" s="1"/>
  <c r="K75692" i="5" a="1"/>
  <c r="K75692" i="5" s="1"/>
  <c r="L75692" i="5" a="1"/>
  <c r="L75692" i="5" s="1"/>
  <c r="M75692" i="5" a="1"/>
  <c r="M75692" i="5" s="1"/>
  <c r="H75693" i="5" a="1"/>
  <c r="H75693" i="5" s="1"/>
  <c r="I75693" i="5" a="1"/>
  <c r="I75693" i="5" s="1"/>
  <c r="J75693" i="5" a="1"/>
  <c r="J75693" i="5" s="1"/>
  <c r="K75693" i="5" a="1"/>
  <c r="K75693" i="5" s="1"/>
  <c r="L75693" i="5" a="1"/>
  <c r="L75693" i="5" s="1"/>
  <c r="M75693" i="5" a="1"/>
  <c r="M75693" i="5" s="1"/>
  <c r="H75694" i="5" a="1"/>
  <c r="H75694" i="5" s="1"/>
  <c r="I75694" i="5" a="1"/>
  <c r="I75694" i="5" s="1"/>
  <c r="J75694" i="5" a="1"/>
  <c r="J75694" i="5" s="1"/>
  <c r="K75694" i="5" a="1"/>
  <c r="K75694" i="5" s="1"/>
  <c r="L75694" i="5" a="1"/>
  <c r="L75694" i="5" s="1"/>
  <c r="M75694" i="5" a="1"/>
  <c r="M75694" i="5" s="1"/>
  <c r="H75695" i="5" a="1"/>
  <c r="H75695" i="5" s="1"/>
  <c r="I75695" i="5" a="1"/>
  <c r="I75695" i="5" s="1"/>
  <c r="J75695" i="5" a="1"/>
  <c r="J75695" i="5" s="1"/>
  <c r="K75695" i="5" a="1"/>
  <c r="K75695" i="5" s="1"/>
  <c r="L75695" i="5" a="1"/>
  <c r="L75695" i="5" s="1"/>
  <c r="M75695" i="5" a="1"/>
  <c r="M75695" i="5" s="1"/>
  <c r="H75696" i="5" a="1"/>
  <c r="H75696" i="5" s="1"/>
  <c r="I75696" i="5" a="1"/>
  <c r="I75696" i="5" s="1"/>
  <c r="J75696" i="5" a="1"/>
  <c r="J75696" i="5" s="1"/>
  <c r="K75696" i="5" a="1"/>
  <c r="K75696" i="5" s="1"/>
  <c r="L75696" i="5" a="1"/>
  <c r="L75696" i="5" s="1"/>
  <c r="M75696" i="5" a="1"/>
  <c r="M75696" i="5" s="1"/>
  <c r="H75697" i="5" a="1"/>
  <c r="H75697" i="5" s="1"/>
  <c r="I75697" i="5" a="1"/>
  <c r="I75697" i="5" s="1"/>
  <c r="J75697" i="5" a="1"/>
  <c r="J75697" i="5" s="1"/>
  <c r="K75697" i="5" a="1"/>
  <c r="K75697" i="5" s="1"/>
  <c r="L75697" i="5" a="1"/>
  <c r="L75697" i="5" s="1"/>
  <c r="M75697" i="5" a="1"/>
  <c r="M75697" i="5" s="1"/>
  <c r="H75698" i="5" a="1"/>
  <c r="H75698" i="5" s="1"/>
  <c r="I75698" i="5" a="1"/>
  <c r="I75698" i="5" s="1"/>
  <c r="J75698" i="5" a="1"/>
  <c r="J75698" i="5" s="1"/>
  <c r="K75698" i="5" a="1"/>
  <c r="K75698" i="5" s="1"/>
  <c r="L75698" i="5" a="1"/>
  <c r="L75698" i="5" s="1"/>
  <c r="M75698" i="5" a="1"/>
  <c r="M75698" i="5" s="1"/>
  <c r="H75699" i="5" a="1"/>
  <c r="H75699" i="5" s="1"/>
  <c r="I75699" i="5" a="1"/>
  <c r="I75699" i="5" s="1"/>
  <c r="J75699" i="5" a="1"/>
  <c r="J75699" i="5" s="1"/>
  <c r="K75699" i="5" a="1"/>
  <c r="K75699" i="5" s="1"/>
  <c r="L75699" i="5" a="1"/>
  <c r="L75699" i="5" s="1"/>
  <c r="M75699" i="5" a="1"/>
  <c r="M75699" i="5" s="1"/>
  <c r="H75700" i="5" a="1"/>
  <c r="H75700" i="5" s="1"/>
  <c r="I75700" i="5" a="1"/>
  <c r="I75700" i="5" s="1"/>
  <c r="J75700" i="5" a="1"/>
  <c r="J75700" i="5" s="1"/>
  <c r="K75700" i="5" a="1"/>
  <c r="K75700" i="5" s="1"/>
  <c r="L75700" i="5" a="1"/>
  <c r="L75700" i="5" s="1"/>
  <c r="M75700" i="5" a="1"/>
  <c r="M75700" i="5" s="1"/>
  <c r="H75701" i="5" a="1"/>
  <c r="H75701" i="5" s="1"/>
  <c r="I75701" i="5" a="1"/>
  <c r="I75701" i="5" s="1"/>
  <c r="J75701" i="5" a="1"/>
  <c r="J75701" i="5" s="1"/>
  <c r="K75701" i="5" a="1"/>
  <c r="K75701" i="5" s="1"/>
  <c r="L75701" i="5" a="1"/>
  <c r="L75701" i="5" s="1"/>
  <c r="M75701" i="5" a="1"/>
  <c r="M75701" i="5" s="1"/>
  <c r="H75702" i="5" a="1"/>
  <c r="H75702" i="5" s="1"/>
  <c r="I75702" i="5" a="1"/>
  <c r="I75702" i="5" s="1"/>
  <c r="J75702" i="5" a="1"/>
  <c r="J75702" i="5" s="1"/>
  <c r="K75702" i="5" a="1"/>
  <c r="K75702" i="5" s="1"/>
  <c r="L75702" i="5" a="1"/>
  <c r="L75702" i="5" s="1"/>
  <c r="M75702" i="5" a="1"/>
  <c r="M75702" i="5" s="1"/>
  <c r="H75703" i="5" a="1"/>
  <c r="H75703" i="5" s="1"/>
  <c r="I75703" i="5" a="1"/>
  <c r="I75703" i="5" s="1"/>
  <c r="J75703" i="5" a="1"/>
  <c r="J75703" i="5" s="1"/>
  <c r="K75703" i="5" a="1"/>
  <c r="K75703" i="5" s="1"/>
  <c r="L75703" i="5" a="1"/>
  <c r="L75703" i="5" s="1"/>
  <c r="M75703" i="5" a="1"/>
  <c r="M75703" i="5" s="1"/>
  <c r="H75704" i="5" a="1"/>
  <c r="H75704" i="5" s="1"/>
  <c r="I75704" i="5" a="1"/>
  <c r="I75704" i="5" s="1"/>
  <c r="J75704" i="5" a="1"/>
  <c r="J75704" i="5" s="1"/>
  <c r="K75704" i="5" a="1"/>
  <c r="K75704" i="5" s="1"/>
  <c r="L75704" i="5" a="1"/>
  <c r="L75704" i="5" s="1"/>
  <c r="M75704" i="5" a="1"/>
  <c r="M75704" i="5" s="1"/>
  <c r="H75705" i="5" a="1"/>
  <c r="H75705" i="5" s="1"/>
  <c r="I75705" i="5" a="1"/>
  <c r="I75705" i="5" s="1"/>
  <c r="J75705" i="5" a="1"/>
  <c r="J75705" i="5" s="1"/>
  <c r="K75705" i="5" a="1"/>
  <c r="K75705" i="5" s="1"/>
  <c r="L75705" i="5" a="1"/>
  <c r="L75705" i="5" s="1"/>
  <c r="M75705" i="5" a="1"/>
  <c r="M75705" i="5" s="1"/>
  <c r="H75706" i="5" a="1"/>
  <c r="H75706" i="5" s="1"/>
  <c r="I75706" i="5" a="1"/>
  <c r="I75706" i="5" s="1"/>
  <c r="J75706" i="5" a="1"/>
  <c r="J75706" i="5" s="1"/>
  <c r="K75706" i="5" a="1"/>
  <c r="K75706" i="5" s="1"/>
  <c r="L75706" i="5" a="1"/>
  <c r="L75706" i="5" s="1"/>
  <c r="M75706" i="5" a="1"/>
  <c r="M75706" i="5" s="1"/>
  <c r="H75707" i="5" a="1"/>
  <c r="H75707" i="5" s="1"/>
  <c r="I75707" i="5" a="1"/>
  <c r="I75707" i="5" s="1"/>
  <c r="J75707" i="5" a="1"/>
  <c r="J75707" i="5" s="1"/>
  <c r="K75707" i="5" a="1"/>
  <c r="K75707" i="5" s="1"/>
  <c r="L75707" i="5" a="1"/>
  <c r="L75707" i="5" s="1"/>
  <c r="M75707" i="5" a="1"/>
  <c r="M75707" i="5" s="1"/>
  <c r="H75708" i="5" a="1"/>
  <c r="H75708" i="5" s="1"/>
  <c r="I75708" i="5" a="1"/>
  <c r="I75708" i="5" s="1"/>
  <c r="J75708" i="5" a="1"/>
  <c r="J75708" i="5" s="1"/>
  <c r="K75708" i="5" a="1"/>
  <c r="K75708" i="5" s="1"/>
  <c r="L75708" i="5" a="1"/>
  <c r="L75708" i="5" s="1"/>
  <c r="M75708" i="5" a="1"/>
  <c r="M75708" i="5" s="1"/>
  <c r="H75709" i="5" a="1"/>
  <c r="H75709" i="5" s="1"/>
  <c r="I75709" i="5" a="1"/>
  <c r="I75709" i="5" s="1"/>
  <c r="J75709" i="5" a="1"/>
  <c r="J75709" i="5" s="1"/>
  <c r="K75709" i="5" a="1"/>
  <c r="K75709" i="5" s="1"/>
  <c r="L75709" i="5" a="1"/>
  <c r="L75709" i="5" s="1"/>
  <c r="M75709" i="5" a="1"/>
  <c r="M75709" i="5" s="1"/>
  <c r="H75710" i="5" a="1"/>
  <c r="H75710" i="5" s="1"/>
  <c r="I75710" i="5" a="1"/>
  <c r="I75710" i="5" s="1"/>
  <c r="J75710" i="5" a="1"/>
  <c r="J75710" i="5" s="1"/>
  <c r="K75710" i="5" a="1"/>
  <c r="K75710" i="5" s="1"/>
  <c r="L75710" i="5" a="1"/>
  <c r="L75710" i="5" s="1"/>
  <c r="M75710" i="5" a="1"/>
  <c r="M75710" i="5" s="1"/>
  <c r="H75711" i="5" a="1"/>
  <c r="H75711" i="5" s="1"/>
  <c r="I75711" i="5" a="1"/>
  <c r="I75711" i="5" s="1"/>
  <c r="J75711" i="5" a="1"/>
  <c r="J75711" i="5" s="1"/>
  <c r="K75711" i="5" a="1"/>
  <c r="K75711" i="5" s="1"/>
  <c r="L75711" i="5" a="1"/>
  <c r="L75711" i="5" s="1"/>
  <c r="M75711" i="5" a="1"/>
  <c r="M75711" i="5" s="1"/>
  <c r="H75712" i="5" a="1"/>
  <c r="H75712" i="5" s="1"/>
  <c r="I75712" i="5" a="1"/>
  <c r="I75712" i="5" s="1"/>
  <c r="J75712" i="5" a="1"/>
  <c r="J75712" i="5" s="1"/>
  <c r="K75712" i="5" a="1"/>
  <c r="K75712" i="5" s="1"/>
  <c r="L75712" i="5" a="1"/>
  <c r="L75712" i="5" s="1"/>
  <c r="M75712" i="5" a="1"/>
  <c r="M75712" i="5" s="1"/>
  <c r="H75713" i="5" a="1"/>
  <c r="H75713" i="5" s="1"/>
  <c r="I75713" i="5" a="1"/>
  <c r="I75713" i="5" s="1"/>
  <c r="J75713" i="5" a="1"/>
  <c r="J75713" i="5" s="1"/>
  <c r="K75713" i="5" a="1"/>
  <c r="K75713" i="5" s="1"/>
  <c r="L75713" i="5" a="1"/>
  <c r="L75713" i="5" s="1"/>
  <c r="M75713" i="5" a="1"/>
  <c r="M75713" i="5" s="1"/>
  <c r="H75714" i="5" a="1"/>
  <c r="H75714" i="5" s="1"/>
  <c r="I75714" i="5" a="1"/>
  <c r="I75714" i="5" s="1"/>
  <c r="J75714" i="5" a="1"/>
  <c r="J75714" i="5" s="1"/>
  <c r="K75714" i="5" a="1"/>
  <c r="K75714" i="5" s="1"/>
  <c r="L75714" i="5" a="1"/>
  <c r="L75714" i="5" s="1"/>
  <c r="M75714" i="5" a="1"/>
  <c r="M75714" i="5" s="1"/>
  <c r="H75715" i="5" a="1"/>
  <c r="H75715" i="5" s="1"/>
  <c r="I75715" i="5" a="1"/>
  <c r="I75715" i="5" s="1"/>
  <c r="J75715" i="5" a="1"/>
  <c r="J75715" i="5" s="1"/>
  <c r="K75715" i="5" a="1"/>
  <c r="K75715" i="5" s="1"/>
  <c r="L75715" i="5" a="1"/>
  <c r="L75715" i="5" s="1"/>
  <c r="M75715" i="5" a="1"/>
  <c r="M75715" i="5" s="1"/>
  <c r="H75716" i="5" a="1"/>
  <c r="H75716" i="5" s="1"/>
  <c r="I75716" i="5" a="1"/>
  <c r="I75716" i="5" s="1"/>
  <c r="J75716" i="5" a="1"/>
  <c r="J75716" i="5" s="1"/>
  <c r="K75716" i="5" a="1"/>
  <c r="K75716" i="5" s="1"/>
  <c r="L75716" i="5" a="1"/>
  <c r="L75716" i="5" s="1"/>
  <c r="M75716" i="5" a="1"/>
  <c r="M75716" i="5" s="1"/>
  <c r="H75717" i="5" a="1"/>
  <c r="H75717" i="5" s="1"/>
  <c r="I75717" i="5" a="1"/>
  <c r="I75717" i="5" s="1"/>
  <c r="J75717" i="5" a="1"/>
  <c r="J75717" i="5" s="1"/>
  <c r="K75717" i="5" a="1"/>
  <c r="K75717" i="5" s="1"/>
  <c r="L75717" i="5" a="1"/>
  <c r="L75717" i="5" s="1"/>
  <c r="M75717" i="5" a="1"/>
  <c r="M75717" i="5" s="1"/>
  <c r="H75718" i="5" a="1"/>
  <c r="H75718" i="5" s="1"/>
  <c r="I75718" i="5" a="1"/>
  <c r="I75718" i="5" s="1"/>
  <c r="J75718" i="5" a="1"/>
  <c r="J75718" i="5" s="1"/>
  <c r="K75718" i="5" a="1"/>
  <c r="K75718" i="5" s="1"/>
  <c r="L75718" i="5" a="1"/>
  <c r="L75718" i="5" s="1"/>
  <c r="M75718" i="5" a="1"/>
  <c r="M75718" i="5" s="1"/>
  <c r="H75719" i="5" a="1"/>
  <c r="H75719" i="5" s="1"/>
  <c r="I75719" i="5" a="1"/>
  <c r="I75719" i="5" s="1"/>
  <c r="J75719" i="5" a="1"/>
  <c r="J75719" i="5" s="1"/>
  <c r="K75719" i="5" a="1"/>
  <c r="K75719" i="5" s="1"/>
  <c r="L75719" i="5" a="1"/>
  <c r="L75719" i="5" s="1"/>
  <c r="M75719" i="5" a="1"/>
  <c r="M75719" i="5" s="1"/>
  <c r="H75720" i="5" a="1"/>
  <c r="H75720" i="5" s="1"/>
  <c r="I75720" i="5" a="1"/>
  <c r="I75720" i="5" s="1"/>
  <c r="J75720" i="5" a="1"/>
  <c r="J75720" i="5" s="1"/>
  <c r="K75720" i="5" a="1"/>
  <c r="K75720" i="5" s="1"/>
  <c r="L75720" i="5" a="1"/>
  <c r="L75720" i="5" s="1"/>
  <c r="M75720" i="5" a="1"/>
  <c r="M75720" i="5" s="1"/>
  <c r="H75721" i="5" a="1"/>
  <c r="H75721" i="5" s="1"/>
  <c r="I75721" i="5" a="1"/>
  <c r="I75721" i="5" s="1"/>
  <c r="J75721" i="5" a="1"/>
  <c r="J75721" i="5" s="1"/>
  <c r="K75721" i="5" a="1"/>
  <c r="K75721" i="5" s="1"/>
  <c r="L75721" i="5" a="1"/>
  <c r="L75721" i="5" s="1"/>
  <c r="M75721" i="5" a="1"/>
  <c r="M75721" i="5" s="1"/>
  <c r="H75722" i="5" a="1"/>
  <c r="H75722" i="5" s="1"/>
  <c r="I75722" i="5" a="1"/>
  <c r="I75722" i="5" s="1"/>
  <c r="J75722" i="5" a="1"/>
  <c r="J75722" i="5" s="1"/>
  <c r="K75722" i="5" a="1"/>
  <c r="K75722" i="5" s="1"/>
  <c r="L75722" i="5" a="1"/>
  <c r="L75722" i="5" s="1"/>
  <c r="M75722" i="5" a="1"/>
  <c r="M75722" i="5" s="1"/>
  <c r="H75723" i="5" a="1"/>
  <c r="H75723" i="5" s="1"/>
  <c r="I75723" i="5" a="1"/>
  <c r="I75723" i="5" s="1"/>
  <c r="J75723" i="5" a="1"/>
  <c r="J75723" i="5" s="1"/>
  <c r="K75723" i="5" a="1"/>
  <c r="K75723" i="5" s="1"/>
  <c r="L75723" i="5" a="1"/>
  <c r="L75723" i="5" s="1"/>
  <c r="M75723" i="5" a="1"/>
  <c r="M75723" i="5" s="1"/>
  <c r="H75724" i="5" a="1"/>
  <c r="H75724" i="5" s="1"/>
  <c r="I75724" i="5" a="1"/>
  <c r="I75724" i="5" s="1"/>
  <c r="J75724" i="5" a="1"/>
  <c r="J75724" i="5" s="1"/>
  <c r="K75724" i="5" a="1"/>
  <c r="K75724" i="5" s="1"/>
  <c r="L75724" i="5" a="1"/>
  <c r="L75724" i="5" s="1"/>
  <c r="M75724" i="5" a="1"/>
  <c r="M75724" i="5" s="1"/>
  <c r="H75725" i="5" a="1"/>
  <c r="H75725" i="5" s="1"/>
  <c r="I75725" i="5" a="1"/>
  <c r="I75725" i="5" s="1"/>
  <c r="J75725" i="5" a="1"/>
  <c r="J75725" i="5" s="1"/>
  <c r="K75725" i="5" a="1"/>
  <c r="K75725" i="5" s="1"/>
  <c r="L75725" i="5" a="1"/>
  <c r="L75725" i="5" s="1"/>
  <c r="M75725" i="5" a="1"/>
  <c r="M75725" i="5" s="1"/>
  <c r="H75726" i="5" a="1"/>
  <c r="H75726" i="5" s="1"/>
  <c r="I75726" i="5" a="1"/>
  <c r="I75726" i="5" s="1"/>
  <c r="J75726" i="5" a="1"/>
  <c r="J75726" i="5" s="1"/>
  <c r="K75726" i="5" a="1"/>
  <c r="K75726" i="5" s="1"/>
  <c r="L75726" i="5" a="1"/>
  <c r="L75726" i="5" s="1"/>
  <c r="M75726" i="5" a="1"/>
  <c r="M75726" i="5" s="1"/>
  <c r="H75727" i="5" a="1"/>
  <c r="H75727" i="5" s="1"/>
  <c r="I75727" i="5" a="1"/>
  <c r="I75727" i="5" s="1"/>
  <c r="J75727" i="5" a="1"/>
  <c r="J75727" i="5" s="1"/>
  <c r="K75727" i="5" a="1"/>
  <c r="K75727" i="5" s="1"/>
  <c r="L75727" i="5" a="1"/>
  <c r="L75727" i="5" s="1"/>
  <c r="M75727" i="5" a="1"/>
  <c r="M75727" i="5" s="1"/>
  <c r="H75728" i="5" a="1"/>
  <c r="H75728" i="5" s="1"/>
  <c r="I75728" i="5" a="1"/>
  <c r="I75728" i="5" s="1"/>
  <c r="J75728" i="5" a="1"/>
  <c r="J75728" i="5" s="1"/>
  <c r="K75728" i="5" a="1"/>
  <c r="K75728" i="5" s="1"/>
  <c r="L75728" i="5" a="1"/>
  <c r="L75728" i="5" s="1"/>
  <c r="M75728" i="5" a="1"/>
  <c r="M75728" i="5" s="1"/>
  <c r="H75729" i="5" a="1"/>
  <c r="H75729" i="5" s="1"/>
  <c r="I75729" i="5" a="1"/>
  <c r="I75729" i="5" s="1"/>
  <c r="J75729" i="5" a="1"/>
  <c r="J75729" i="5" s="1"/>
  <c r="K75729" i="5" a="1"/>
  <c r="K75729" i="5" s="1"/>
  <c r="L75729" i="5" a="1"/>
  <c r="L75729" i="5" s="1"/>
  <c r="M75729" i="5" a="1"/>
  <c r="M75729" i="5" s="1"/>
  <c r="H75730" i="5" a="1"/>
  <c r="H75730" i="5" s="1"/>
  <c r="I75730" i="5" a="1"/>
  <c r="I75730" i="5" s="1"/>
  <c r="J75730" i="5" a="1"/>
  <c r="J75730" i="5" s="1"/>
  <c r="K75730" i="5" a="1"/>
  <c r="K75730" i="5" s="1"/>
  <c r="L75730" i="5" a="1"/>
  <c r="L75730" i="5" s="1"/>
  <c r="M75730" i="5" a="1"/>
  <c r="M75730" i="5" s="1"/>
  <c r="H75731" i="5" a="1"/>
  <c r="H75731" i="5" s="1"/>
  <c r="I75731" i="5" a="1"/>
  <c r="I75731" i="5" s="1"/>
  <c r="J75731" i="5" a="1"/>
  <c r="J75731" i="5" s="1"/>
  <c r="K75731" i="5" a="1"/>
  <c r="K75731" i="5" s="1"/>
  <c r="L75731" i="5" a="1"/>
  <c r="L75731" i="5" s="1"/>
  <c r="M75731" i="5" a="1"/>
  <c r="M75731" i="5" s="1"/>
  <c r="H75732" i="5" a="1"/>
  <c r="H75732" i="5" s="1"/>
  <c r="I75732" i="5" a="1"/>
  <c r="I75732" i="5" s="1"/>
  <c r="J75732" i="5" a="1"/>
  <c r="J75732" i="5" s="1"/>
  <c r="K75732" i="5" a="1"/>
  <c r="K75732" i="5" s="1"/>
  <c r="L75732" i="5" a="1"/>
  <c r="L75732" i="5" s="1"/>
  <c r="M75732" i="5" a="1"/>
  <c r="M75732" i="5" s="1"/>
  <c r="H75733" i="5" a="1"/>
  <c r="H75733" i="5" s="1"/>
  <c r="I75733" i="5" a="1"/>
  <c r="I75733" i="5" s="1"/>
  <c r="J75733" i="5" a="1"/>
  <c r="J75733" i="5" s="1"/>
  <c r="K75733" i="5" a="1"/>
  <c r="K75733" i="5" s="1"/>
  <c r="L75733" i="5" a="1"/>
  <c r="L75733" i="5" s="1"/>
  <c r="M75733" i="5" a="1"/>
  <c r="M75733" i="5" s="1"/>
  <c r="H75734" i="5" a="1"/>
  <c r="H75734" i="5" s="1"/>
  <c r="I75734" i="5" a="1"/>
  <c r="I75734" i="5" s="1"/>
  <c r="J75734" i="5" a="1"/>
  <c r="J75734" i="5" s="1"/>
  <c r="K75734" i="5" a="1"/>
  <c r="K75734" i="5" s="1"/>
  <c r="L75734" i="5" a="1"/>
  <c r="L75734" i="5" s="1"/>
  <c r="M75734" i="5" a="1"/>
  <c r="M75734" i="5" s="1"/>
  <c r="H75735" i="5" a="1"/>
  <c r="H75735" i="5" s="1"/>
  <c r="I75735" i="5" a="1"/>
  <c r="I75735" i="5" s="1"/>
  <c r="J75735" i="5" a="1"/>
  <c r="J75735" i="5" s="1"/>
  <c r="K75735" i="5" a="1"/>
  <c r="K75735" i="5" s="1"/>
  <c r="L75735" i="5" a="1"/>
  <c r="L75735" i="5" s="1"/>
  <c r="M75735" i="5" a="1"/>
  <c r="M75735" i="5" s="1"/>
  <c r="H75736" i="5" a="1"/>
  <c r="H75736" i="5" s="1"/>
  <c r="I75736" i="5" a="1"/>
  <c r="I75736" i="5" s="1"/>
  <c r="J75736" i="5" a="1"/>
  <c r="J75736" i="5" s="1"/>
  <c r="K75736" i="5" a="1"/>
  <c r="K75736" i="5" s="1"/>
  <c r="L75736" i="5" a="1"/>
  <c r="L75736" i="5" s="1"/>
  <c r="M75736" i="5" a="1"/>
  <c r="M75736" i="5" s="1"/>
  <c r="H75737" i="5" a="1"/>
  <c r="H75737" i="5" s="1"/>
  <c r="I75737" i="5" a="1"/>
  <c r="I75737" i="5" s="1"/>
  <c r="J75737" i="5" a="1"/>
  <c r="J75737" i="5" s="1"/>
  <c r="K75737" i="5" a="1"/>
  <c r="K75737" i="5" s="1"/>
  <c r="L75737" i="5" a="1"/>
  <c r="L75737" i="5" s="1"/>
  <c r="M75737" i="5" a="1"/>
  <c r="M75737" i="5" s="1"/>
  <c r="H75738" i="5" a="1"/>
  <c r="H75738" i="5" s="1"/>
  <c r="I75738" i="5" a="1"/>
  <c r="I75738" i="5" s="1"/>
  <c r="J75738" i="5" a="1"/>
  <c r="J75738" i="5" s="1"/>
  <c r="K75738" i="5" a="1"/>
  <c r="K75738" i="5" s="1"/>
  <c r="L75738" i="5" a="1"/>
  <c r="L75738" i="5" s="1"/>
  <c r="M75738" i="5" a="1"/>
  <c r="M75738" i="5" s="1"/>
  <c r="H75739" i="5" a="1"/>
  <c r="H75739" i="5" s="1"/>
  <c r="I75739" i="5" a="1"/>
  <c r="I75739" i="5" s="1"/>
  <c r="J75739" i="5" a="1"/>
  <c r="J75739" i="5" s="1"/>
  <c r="K75739" i="5" a="1"/>
  <c r="K75739" i="5" s="1"/>
  <c r="L75739" i="5" a="1"/>
  <c r="L75739" i="5" s="1"/>
  <c r="M75739" i="5" a="1"/>
  <c r="M75739" i="5" s="1"/>
  <c r="H75740" i="5" a="1"/>
  <c r="H75740" i="5" s="1"/>
  <c r="I75740" i="5" a="1"/>
  <c r="I75740" i="5" s="1"/>
  <c r="J75740" i="5" a="1"/>
  <c r="J75740" i="5" s="1"/>
  <c r="K75740" i="5" a="1"/>
  <c r="K75740" i="5" s="1"/>
  <c r="L75740" i="5" a="1"/>
  <c r="L75740" i="5" s="1"/>
  <c r="M75740" i="5" a="1"/>
  <c r="M75740" i="5" s="1"/>
  <c r="H75741" i="5" a="1"/>
  <c r="H75741" i="5" s="1"/>
  <c r="I75741" i="5" a="1"/>
  <c r="I75741" i="5" s="1"/>
  <c r="J75741" i="5" a="1"/>
  <c r="J75741" i="5" s="1"/>
  <c r="K75741" i="5" a="1"/>
  <c r="K75741" i="5" s="1"/>
  <c r="L75741" i="5" a="1"/>
  <c r="L75741" i="5" s="1"/>
  <c r="M75741" i="5" a="1"/>
  <c r="M75741" i="5" s="1"/>
  <c r="H75742" i="5" a="1"/>
  <c r="H75742" i="5" s="1"/>
  <c r="I75742" i="5" a="1"/>
  <c r="I75742" i="5" s="1"/>
  <c r="J75742" i="5" a="1"/>
  <c r="J75742" i="5" s="1"/>
  <c r="K75742" i="5" a="1"/>
  <c r="K75742" i="5" s="1"/>
  <c r="L75742" i="5" a="1"/>
  <c r="L75742" i="5" s="1"/>
  <c r="M75742" i="5" a="1"/>
  <c r="M75742" i="5" s="1"/>
  <c r="H75743" i="5" a="1"/>
  <c r="H75743" i="5" s="1"/>
  <c r="I75743" i="5" a="1"/>
  <c r="I75743" i="5" s="1"/>
  <c r="J75743" i="5" a="1"/>
  <c r="J75743" i="5" s="1"/>
  <c r="K75743" i="5" a="1"/>
  <c r="K75743" i="5" s="1"/>
  <c r="L75743" i="5" a="1"/>
  <c r="L75743" i="5" s="1"/>
  <c r="M75743" i="5" a="1"/>
  <c r="M75743" i="5" s="1"/>
  <c r="H75744" i="5" a="1"/>
  <c r="H75744" i="5" s="1"/>
  <c r="I75744" i="5" a="1"/>
  <c r="I75744" i="5" s="1"/>
  <c r="J75744" i="5" a="1"/>
  <c r="J75744" i="5" s="1"/>
  <c r="K75744" i="5" a="1"/>
  <c r="K75744" i="5" s="1"/>
  <c r="L75744" i="5" a="1"/>
  <c r="L75744" i="5" s="1"/>
  <c r="M75744" i="5" a="1"/>
  <c r="M75744" i="5" s="1"/>
  <c r="H75745" i="5" a="1"/>
  <c r="H75745" i="5" s="1"/>
  <c r="I75745" i="5" a="1"/>
  <c r="I75745" i="5" s="1"/>
  <c r="J75745" i="5" a="1"/>
  <c r="J75745" i="5" s="1"/>
  <c r="K75745" i="5" a="1"/>
  <c r="K75745" i="5" s="1"/>
  <c r="L75745" i="5" a="1"/>
  <c r="L75745" i="5" s="1"/>
  <c r="M75745" i="5" a="1"/>
  <c r="M75745" i="5" s="1"/>
  <c r="H75746" i="5" a="1"/>
  <c r="H75746" i="5" s="1"/>
  <c r="I75746" i="5" a="1"/>
  <c r="I75746" i="5" s="1"/>
  <c r="J75746" i="5" a="1"/>
  <c r="J75746" i="5" s="1"/>
  <c r="K75746" i="5" a="1"/>
  <c r="K75746" i="5" s="1"/>
  <c r="L75746" i="5" a="1"/>
  <c r="L75746" i="5" s="1"/>
  <c r="M75746" i="5" a="1"/>
  <c r="M75746" i="5" s="1"/>
  <c r="H75747" i="5" a="1"/>
  <c r="H75747" i="5" s="1"/>
  <c r="I75747" i="5" a="1"/>
  <c r="I75747" i="5" s="1"/>
  <c r="J75747" i="5" a="1"/>
  <c r="J75747" i="5" s="1"/>
  <c r="K75747" i="5" a="1"/>
  <c r="K75747" i="5" s="1"/>
  <c r="L75747" i="5" a="1"/>
  <c r="L75747" i="5" s="1"/>
  <c r="M75747" i="5" a="1"/>
  <c r="M75747" i="5" s="1"/>
  <c r="H75748" i="5" a="1"/>
  <c r="H75748" i="5" s="1"/>
  <c r="I75748" i="5" a="1"/>
  <c r="I75748" i="5" s="1"/>
  <c r="J75748" i="5" a="1"/>
  <c r="J75748" i="5" s="1"/>
  <c r="K75748" i="5" a="1"/>
  <c r="K75748" i="5" s="1"/>
  <c r="L75748" i="5" a="1"/>
  <c r="L75748" i="5" s="1"/>
  <c r="M75748" i="5" a="1"/>
  <c r="M75748" i="5" s="1"/>
  <c r="H75749" i="5" a="1"/>
  <c r="H75749" i="5" s="1"/>
  <c r="I75749" i="5" a="1"/>
  <c r="I75749" i="5" s="1"/>
  <c r="J75749" i="5" a="1"/>
  <c r="J75749" i="5" s="1"/>
  <c r="K75749" i="5" a="1"/>
  <c r="K75749" i="5" s="1"/>
  <c r="L75749" i="5" a="1"/>
  <c r="L75749" i="5" s="1"/>
  <c r="M75749" i="5" a="1"/>
  <c r="M75749" i="5" s="1"/>
  <c r="H75750" i="5" a="1"/>
  <c r="H75750" i="5" s="1"/>
  <c r="I75750" i="5" a="1"/>
  <c r="I75750" i="5" s="1"/>
  <c r="J75750" i="5" a="1"/>
  <c r="J75750" i="5" s="1"/>
  <c r="K75750" i="5" a="1"/>
  <c r="K75750" i="5" s="1"/>
  <c r="L75750" i="5" a="1"/>
  <c r="L75750" i="5" s="1"/>
  <c r="M75750" i="5" a="1"/>
  <c r="M75750" i="5" s="1"/>
  <c r="H75751" i="5" a="1"/>
  <c r="H75751" i="5" s="1"/>
  <c r="I75751" i="5" a="1"/>
  <c r="I75751" i="5" s="1"/>
  <c r="J75751" i="5" a="1"/>
  <c r="J75751" i="5" s="1"/>
  <c r="K75751" i="5" a="1"/>
  <c r="K75751" i="5" s="1"/>
  <c r="L75751" i="5" a="1"/>
  <c r="L75751" i="5" s="1"/>
  <c r="M75751" i="5" a="1"/>
  <c r="M75751" i="5" s="1"/>
  <c r="H75752" i="5" a="1"/>
  <c r="H75752" i="5" s="1"/>
  <c r="I75752" i="5" a="1"/>
  <c r="I75752" i="5" s="1"/>
  <c r="J75752" i="5" a="1"/>
  <c r="J75752" i="5" s="1"/>
  <c r="K75752" i="5" a="1"/>
  <c r="K75752" i="5" s="1"/>
  <c r="L75752" i="5" a="1"/>
  <c r="L75752" i="5" s="1"/>
  <c r="M75752" i="5" a="1"/>
  <c r="M75752" i="5" s="1"/>
  <c r="H75753" i="5" a="1"/>
  <c r="H75753" i="5" s="1"/>
  <c r="I75753" i="5" a="1"/>
  <c r="I75753" i="5" s="1"/>
  <c r="J75753" i="5" a="1"/>
  <c r="J75753" i="5" s="1"/>
  <c r="K75753" i="5" a="1"/>
  <c r="K75753" i="5" s="1"/>
  <c r="L75753" i="5" a="1"/>
  <c r="L75753" i="5" s="1"/>
  <c r="M75753" i="5" a="1"/>
  <c r="M75753" i="5" s="1"/>
  <c r="H75754" i="5" a="1"/>
  <c r="H75754" i="5" s="1"/>
  <c r="I75754" i="5" a="1"/>
  <c r="I75754" i="5" s="1"/>
  <c r="J75754" i="5" a="1"/>
  <c r="J75754" i="5" s="1"/>
  <c r="K75754" i="5" a="1"/>
  <c r="K75754" i="5" s="1"/>
  <c r="L75754" i="5" a="1"/>
  <c r="L75754" i="5" s="1"/>
  <c r="M75754" i="5" a="1"/>
  <c r="M75754" i="5" s="1"/>
  <c r="H75755" i="5" a="1"/>
  <c r="H75755" i="5" s="1"/>
  <c r="I75755" i="5" a="1"/>
  <c r="I75755" i="5" s="1"/>
  <c r="J75755" i="5" a="1"/>
  <c r="J75755" i="5" s="1"/>
  <c r="K75755" i="5" a="1"/>
  <c r="K75755" i="5" s="1"/>
  <c r="L75755" i="5" a="1"/>
  <c r="L75755" i="5" s="1"/>
  <c r="M75755" i="5" a="1"/>
  <c r="M75755" i="5" s="1"/>
  <c r="H75756" i="5" a="1"/>
  <c r="H75756" i="5" s="1"/>
  <c r="I75756" i="5" a="1"/>
  <c r="I75756" i="5" s="1"/>
  <c r="J75756" i="5" a="1"/>
  <c r="J75756" i="5" s="1"/>
  <c r="K75756" i="5" a="1"/>
  <c r="K75756" i="5" s="1"/>
  <c r="L75756" i="5" a="1"/>
  <c r="L75756" i="5" s="1"/>
  <c r="M75756" i="5" a="1"/>
  <c r="M75756" i="5" s="1"/>
  <c r="H75757" i="5" a="1"/>
  <c r="H75757" i="5" s="1"/>
  <c r="I75757" i="5" a="1"/>
  <c r="I75757" i="5" s="1"/>
  <c r="J75757" i="5" a="1"/>
  <c r="J75757" i="5" s="1"/>
  <c r="K75757" i="5" a="1"/>
  <c r="K75757" i="5" s="1"/>
  <c r="L75757" i="5" a="1"/>
  <c r="L75757" i="5" s="1"/>
  <c r="M75757" i="5" a="1"/>
  <c r="M75757" i="5" s="1"/>
  <c r="H75758" i="5" a="1"/>
  <c r="H75758" i="5" s="1"/>
  <c r="I75758" i="5" a="1"/>
  <c r="I75758" i="5" s="1"/>
  <c r="J75758" i="5" a="1"/>
  <c r="J75758" i="5" s="1"/>
  <c r="K75758" i="5" a="1"/>
  <c r="K75758" i="5" s="1"/>
  <c r="L75758" i="5" a="1"/>
  <c r="L75758" i="5" s="1"/>
  <c r="M75758" i="5" a="1"/>
  <c r="M75758" i="5" s="1"/>
  <c r="H75759" i="5" a="1"/>
  <c r="H75759" i="5" s="1"/>
  <c r="I75759" i="5" a="1"/>
  <c r="I75759" i="5" s="1"/>
  <c r="J75759" i="5" a="1"/>
  <c r="J75759" i="5" s="1"/>
  <c r="K75759" i="5" a="1"/>
  <c r="K75759" i="5" s="1"/>
  <c r="L75759" i="5" a="1"/>
  <c r="L75759" i="5" s="1"/>
  <c r="M75759" i="5" a="1"/>
  <c r="M75759" i="5" s="1"/>
  <c r="H75760" i="5" a="1"/>
  <c r="H75760" i="5" s="1"/>
  <c r="I75760" i="5" a="1"/>
  <c r="I75760" i="5" s="1"/>
  <c r="J75760" i="5" a="1"/>
  <c r="J75760" i="5" s="1"/>
  <c r="K75760" i="5" a="1"/>
  <c r="K75760" i="5" s="1"/>
  <c r="L75760" i="5" a="1"/>
  <c r="L75760" i="5" s="1"/>
  <c r="M75760" i="5" a="1"/>
  <c r="M75760" i="5" s="1"/>
  <c r="H75761" i="5" a="1"/>
  <c r="H75761" i="5" s="1"/>
  <c r="I75761" i="5" a="1"/>
  <c r="I75761" i="5" s="1"/>
  <c r="J75761" i="5" a="1"/>
  <c r="J75761" i="5" s="1"/>
  <c r="K75761" i="5" a="1"/>
  <c r="K75761" i="5" s="1"/>
  <c r="L75761" i="5" a="1"/>
  <c r="L75761" i="5" s="1"/>
  <c r="M75761" i="5" a="1"/>
  <c r="M75761" i="5" s="1"/>
  <c r="H75762" i="5" a="1"/>
  <c r="H75762" i="5" s="1"/>
  <c r="I75762" i="5" a="1"/>
  <c r="I75762" i="5" s="1"/>
  <c r="J75762" i="5" a="1"/>
  <c r="J75762" i="5" s="1"/>
  <c r="K75762" i="5" a="1"/>
  <c r="K75762" i="5" s="1"/>
  <c r="L75762" i="5" a="1"/>
  <c r="L75762" i="5" s="1"/>
  <c r="M75762" i="5" a="1"/>
  <c r="M75762" i="5" s="1"/>
  <c r="H75763" i="5" a="1"/>
  <c r="H75763" i="5" s="1"/>
  <c r="I75763" i="5" a="1"/>
  <c r="I75763" i="5" s="1"/>
  <c r="J75763" i="5" a="1"/>
  <c r="J75763" i="5" s="1"/>
  <c r="K75763" i="5" a="1"/>
  <c r="K75763" i="5" s="1"/>
  <c r="L75763" i="5" a="1"/>
  <c r="L75763" i="5" s="1"/>
  <c r="M75763" i="5" a="1"/>
  <c r="M75763" i="5" s="1"/>
  <c r="H75764" i="5" a="1"/>
  <c r="H75764" i="5" s="1"/>
  <c r="I75764" i="5" a="1"/>
  <c r="I75764" i="5" s="1"/>
  <c r="J75764" i="5" a="1"/>
  <c r="J75764" i="5" s="1"/>
  <c r="K75764" i="5" a="1"/>
  <c r="K75764" i="5" s="1"/>
  <c r="L75764" i="5" a="1"/>
  <c r="L75764" i="5" s="1"/>
  <c r="M75764" i="5" a="1"/>
  <c r="M75764" i="5" s="1"/>
  <c r="H75765" i="5" a="1"/>
  <c r="H75765" i="5" s="1"/>
  <c r="I75765" i="5" a="1"/>
  <c r="I75765" i="5" s="1"/>
  <c r="J75765" i="5" a="1"/>
  <c r="J75765" i="5" s="1"/>
  <c r="K75765" i="5" a="1"/>
  <c r="K75765" i="5" s="1"/>
  <c r="L75765" i="5" a="1"/>
  <c r="L75765" i="5" s="1"/>
  <c r="M75765" i="5" a="1"/>
  <c r="M75765" i="5" s="1"/>
  <c r="H75766" i="5" a="1"/>
  <c r="H75766" i="5" s="1"/>
  <c r="I75766" i="5" a="1"/>
  <c r="I75766" i="5" s="1"/>
  <c r="J75766" i="5" a="1"/>
  <c r="J75766" i="5" s="1"/>
  <c r="K75766" i="5" a="1"/>
  <c r="K75766" i="5" s="1"/>
  <c r="L75766" i="5" a="1"/>
  <c r="L75766" i="5" s="1"/>
  <c r="M75766" i="5" a="1"/>
  <c r="M75766" i="5" s="1"/>
  <c r="H75767" i="5" a="1"/>
  <c r="H75767" i="5" s="1"/>
  <c r="I75767" i="5" a="1"/>
  <c r="I75767" i="5" s="1"/>
  <c r="J75767" i="5" a="1"/>
  <c r="J75767" i="5" s="1"/>
  <c r="K75767" i="5" a="1"/>
  <c r="K75767" i="5" s="1"/>
  <c r="L75767" i="5" a="1"/>
  <c r="L75767" i="5" s="1"/>
  <c r="M75767" i="5" a="1"/>
  <c r="M75767" i="5" s="1"/>
  <c r="H75768" i="5" a="1"/>
  <c r="H75768" i="5" s="1"/>
  <c r="I75768" i="5" a="1"/>
  <c r="I75768" i="5" s="1"/>
  <c r="J75768" i="5" a="1"/>
  <c r="J75768" i="5" s="1"/>
  <c r="K75768" i="5" a="1"/>
  <c r="K75768" i="5" s="1"/>
  <c r="L75768" i="5" a="1"/>
  <c r="L75768" i="5" s="1"/>
  <c r="M75768" i="5" a="1"/>
  <c r="M75768" i="5" s="1"/>
  <c r="H75769" i="5" a="1"/>
  <c r="H75769" i="5" s="1"/>
  <c r="I75769" i="5" a="1"/>
  <c r="I75769" i="5" s="1"/>
  <c r="J75769" i="5" a="1"/>
  <c r="J75769" i="5" s="1"/>
  <c r="K75769" i="5" a="1"/>
  <c r="K75769" i="5" s="1"/>
  <c r="L75769" i="5" a="1"/>
  <c r="L75769" i="5" s="1"/>
  <c r="M75769" i="5" a="1"/>
  <c r="M75769" i="5" s="1"/>
  <c r="H75770" i="5" a="1"/>
  <c r="H75770" i="5" s="1"/>
  <c r="I75770" i="5" a="1"/>
  <c r="I75770" i="5" s="1"/>
  <c r="J75770" i="5" a="1"/>
  <c r="J75770" i="5" s="1"/>
  <c r="K75770" i="5" a="1"/>
  <c r="K75770" i="5" s="1"/>
  <c r="L75770" i="5" a="1"/>
  <c r="L75770" i="5" s="1"/>
  <c r="M75770" i="5" a="1"/>
  <c r="M75770" i="5" s="1"/>
  <c r="H75771" i="5" a="1"/>
  <c r="H75771" i="5" s="1"/>
  <c r="I75771" i="5" a="1"/>
  <c r="I75771" i="5" s="1"/>
  <c r="J75771" i="5" a="1"/>
  <c r="J75771" i="5" s="1"/>
  <c r="K75771" i="5" a="1"/>
  <c r="K75771" i="5" s="1"/>
  <c r="L75771" i="5" a="1"/>
  <c r="L75771" i="5" s="1"/>
  <c r="M75771" i="5" a="1"/>
  <c r="M75771" i="5" s="1"/>
  <c r="H75772" i="5" a="1"/>
  <c r="H75772" i="5" s="1"/>
  <c r="I75772" i="5" a="1"/>
  <c r="I75772" i="5" s="1"/>
  <c r="J75772" i="5" a="1"/>
  <c r="J75772" i="5" s="1"/>
  <c r="K75772" i="5" a="1"/>
  <c r="K75772" i="5" s="1"/>
  <c r="L75772" i="5" a="1"/>
  <c r="L75772" i="5" s="1"/>
  <c r="M75772" i="5" a="1"/>
  <c r="M75772" i="5" s="1"/>
  <c r="H75773" i="5" a="1"/>
  <c r="H75773" i="5" s="1"/>
  <c r="I75773" i="5" a="1"/>
  <c r="I75773" i="5" s="1"/>
  <c r="J75773" i="5" a="1"/>
  <c r="J75773" i="5" s="1"/>
  <c r="K75773" i="5" a="1"/>
  <c r="K75773" i="5" s="1"/>
  <c r="L75773" i="5" a="1"/>
  <c r="L75773" i="5" s="1"/>
  <c r="M75773" i="5" a="1"/>
  <c r="M75773" i="5" s="1"/>
  <c r="H75774" i="5" a="1"/>
  <c r="H75774" i="5" s="1"/>
  <c r="I75774" i="5" a="1"/>
  <c r="I75774" i="5" s="1"/>
  <c r="J75774" i="5" a="1"/>
  <c r="J75774" i="5" s="1"/>
  <c r="K75774" i="5" a="1"/>
  <c r="K75774" i="5" s="1"/>
  <c r="L75774" i="5" a="1"/>
  <c r="L75774" i="5" s="1"/>
  <c r="M75774" i="5" a="1"/>
  <c r="M75774" i="5" s="1"/>
  <c r="H75775" i="5" a="1"/>
  <c r="H75775" i="5" s="1"/>
  <c r="I75775" i="5" a="1"/>
  <c r="I75775" i="5" s="1"/>
  <c r="J75775" i="5" a="1"/>
  <c r="J75775" i="5" s="1"/>
  <c r="K75775" i="5" a="1"/>
  <c r="K75775" i="5" s="1"/>
  <c r="L75775" i="5" a="1"/>
  <c r="L75775" i="5" s="1"/>
  <c r="M75775" i="5" a="1"/>
  <c r="M75775" i="5" s="1"/>
  <c r="H75776" i="5" a="1"/>
  <c r="H75776" i="5" s="1"/>
  <c r="I75776" i="5" a="1"/>
  <c r="I75776" i="5" s="1"/>
  <c r="J75776" i="5" a="1"/>
  <c r="J75776" i="5" s="1"/>
  <c r="K75776" i="5" a="1"/>
  <c r="K75776" i="5" s="1"/>
  <c r="L75776" i="5" a="1"/>
  <c r="L75776" i="5" s="1"/>
  <c r="M75776" i="5" a="1"/>
  <c r="M75776" i="5" s="1"/>
  <c r="H75777" i="5" a="1"/>
  <c r="H75777" i="5" s="1"/>
  <c r="I75777" i="5" a="1"/>
  <c r="I75777" i="5" s="1"/>
  <c r="J75777" i="5" a="1"/>
  <c r="J75777" i="5" s="1"/>
  <c r="K75777" i="5" a="1"/>
  <c r="K75777" i="5" s="1"/>
  <c r="L75777" i="5" a="1"/>
  <c r="L75777" i="5" s="1"/>
  <c r="M75777" i="5" a="1"/>
  <c r="M75777" i="5" s="1"/>
  <c r="H75778" i="5" a="1"/>
  <c r="H75778" i="5" s="1"/>
  <c r="I75778" i="5" a="1"/>
  <c r="I75778" i="5" s="1"/>
  <c r="J75778" i="5" a="1"/>
  <c r="J75778" i="5" s="1"/>
  <c r="K75778" i="5" a="1"/>
  <c r="K75778" i="5" s="1"/>
  <c r="L75778" i="5" a="1"/>
  <c r="L75778" i="5" s="1"/>
  <c r="M75778" i="5" a="1"/>
  <c r="M75778" i="5" s="1"/>
  <c r="H75779" i="5" a="1"/>
  <c r="H75779" i="5" s="1"/>
  <c r="I75779" i="5" a="1"/>
  <c r="I75779" i="5" s="1"/>
  <c r="J75779" i="5" a="1"/>
  <c r="J75779" i="5" s="1"/>
  <c r="K75779" i="5" a="1"/>
  <c r="K75779" i="5" s="1"/>
  <c r="L75779" i="5" a="1"/>
  <c r="L75779" i="5" s="1"/>
  <c r="M75779" i="5" a="1"/>
  <c r="M75779" i="5" s="1"/>
  <c r="H75780" i="5" a="1"/>
  <c r="H75780" i="5" s="1"/>
  <c r="I75780" i="5" a="1"/>
  <c r="I75780" i="5" s="1"/>
  <c r="J75780" i="5" a="1"/>
  <c r="J75780" i="5" s="1"/>
  <c r="K75780" i="5" a="1"/>
  <c r="K75780" i="5" s="1"/>
  <c r="L75780" i="5" a="1"/>
  <c r="L75780" i="5" s="1"/>
  <c r="M75780" i="5" a="1"/>
  <c r="M75780" i="5" s="1"/>
  <c r="H75781" i="5" a="1"/>
  <c r="H75781" i="5" s="1"/>
  <c r="I75781" i="5" a="1"/>
  <c r="I75781" i="5" s="1"/>
  <c r="J75781" i="5" a="1"/>
  <c r="J75781" i="5" s="1"/>
  <c r="K75781" i="5" a="1"/>
  <c r="K75781" i="5" s="1"/>
  <c r="L75781" i="5" a="1"/>
  <c r="L75781" i="5" s="1"/>
  <c r="M75781" i="5" a="1"/>
  <c r="M75781" i="5" s="1"/>
  <c r="H75782" i="5" a="1"/>
  <c r="H75782" i="5" s="1"/>
  <c r="I75782" i="5" a="1"/>
  <c r="I75782" i="5" s="1"/>
  <c r="J75782" i="5" a="1"/>
  <c r="J75782" i="5" s="1"/>
  <c r="K75782" i="5" a="1"/>
  <c r="K75782" i="5" s="1"/>
  <c r="L75782" i="5" a="1"/>
  <c r="L75782" i="5" s="1"/>
  <c r="M75782" i="5" a="1"/>
  <c r="M75782" i="5" s="1"/>
  <c r="H75783" i="5" a="1"/>
  <c r="H75783" i="5" s="1"/>
  <c r="I75783" i="5" a="1"/>
  <c r="I75783" i="5" s="1"/>
  <c r="J75783" i="5" a="1"/>
  <c r="J75783" i="5" s="1"/>
  <c r="K75783" i="5" a="1"/>
  <c r="K75783" i="5" s="1"/>
  <c r="L75783" i="5" a="1"/>
  <c r="L75783" i="5" s="1"/>
  <c r="M75783" i="5" a="1"/>
  <c r="M75783" i="5" s="1"/>
  <c r="H75784" i="5" a="1"/>
  <c r="H75784" i="5" s="1"/>
  <c r="I75784" i="5" a="1"/>
  <c r="I75784" i="5" s="1"/>
  <c r="J75784" i="5" a="1"/>
  <c r="J75784" i="5" s="1"/>
  <c r="K75784" i="5" a="1"/>
  <c r="K75784" i="5" s="1"/>
  <c r="L75784" i="5" a="1"/>
  <c r="L75784" i="5" s="1"/>
  <c r="M75784" i="5" a="1"/>
  <c r="M75784" i="5" s="1"/>
  <c r="H75785" i="5" a="1"/>
  <c r="H75785" i="5" s="1"/>
  <c r="I75785" i="5" a="1"/>
  <c r="I75785" i="5" s="1"/>
  <c r="J75785" i="5" a="1"/>
  <c r="J75785" i="5" s="1"/>
  <c r="K75785" i="5" a="1"/>
  <c r="K75785" i="5" s="1"/>
  <c r="L75785" i="5" a="1"/>
  <c r="L75785" i="5" s="1"/>
  <c r="M75785" i="5" a="1"/>
  <c r="M75785" i="5" s="1"/>
  <c r="H75786" i="5" a="1"/>
  <c r="H75786" i="5" s="1"/>
  <c r="I75786" i="5" a="1"/>
  <c r="I75786" i="5" s="1"/>
  <c r="J75786" i="5" a="1"/>
  <c r="J75786" i="5" s="1"/>
  <c r="K75786" i="5" a="1"/>
  <c r="K75786" i="5" s="1"/>
  <c r="L75786" i="5" a="1"/>
  <c r="L75786" i="5" s="1"/>
  <c r="M75786" i="5" a="1"/>
  <c r="M75786" i="5" s="1"/>
  <c r="H75787" i="5" a="1"/>
  <c r="H75787" i="5" s="1"/>
  <c r="I75787" i="5" a="1"/>
  <c r="I75787" i="5" s="1"/>
  <c r="J75787" i="5" a="1"/>
  <c r="J75787" i="5" s="1"/>
  <c r="K75787" i="5" a="1"/>
  <c r="K75787" i="5" s="1"/>
  <c r="L75787" i="5" a="1"/>
  <c r="L75787" i="5" s="1"/>
  <c r="M75787" i="5" a="1"/>
  <c r="M75787" i="5" s="1"/>
  <c r="H75788" i="5" a="1"/>
  <c r="H75788" i="5" s="1"/>
  <c r="I75788" i="5" a="1"/>
  <c r="I75788" i="5" s="1"/>
  <c r="J75788" i="5" a="1"/>
  <c r="J75788" i="5" s="1"/>
  <c r="K75788" i="5" a="1"/>
  <c r="K75788" i="5" s="1"/>
  <c r="L75788" i="5" a="1"/>
  <c r="L75788" i="5" s="1"/>
  <c r="M75788" i="5" a="1"/>
  <c r="M75788" i="5" s="1"/>
  <c r="H75789" i="5" a="1"/>
  <c r="H75789" i="5" s="1"/>
  <c r="I75789" i="5" a="1"/>
  <c r="I75789" i="5" s="1"/>
  <c r="J75789" i="5" a="1"/>
  <c r="J75789" i="5" s="1"/>
  <c r="K75789" i="5" a="1"/>
  <c r="K75789" i="5" s="1"/>
  <c r="L75789" i="5" a="1"/>
  <c r="L75789" i="5" s="1"/>
  <c r="M75789" i="5" a="1"/>
  <c r="M75789" i="5" s="1"/>
  <c r="H75790" i="5" a="1"/>
  <c r="H75790" i="5" s="1"/>
  <c r="I75790" i="5" a="1"/>
  <c r="I75790" i="5" s="1"/>
  <c r="J75790" i="5" a="1"/>
  <c r="J75790" i="5" s="1"/>
  <c r="K75790" i="5" a="1"/>
  <c r="K75790" i="5" s="1"/>
  <c r="L75790" i="5" a="1"/>
  <c r="L75790" i="5" s="1"/>
  <c r="M75790" i="5" a="1"/>
  <c r="M75790" i="5" s="1"/>
  <c r="H75791" i="5" a="1"/>
  <c r="H75791" i="5" s="1"/>
  <c r="I75791" i="5" a="1"/>
  <c r="I75791" i="5" s="1"/>
  <c r="J75791" i="5" a="1"/>
  <c r="J75791" i="5" s="1"/>
  <c r="K75791" i="5" a="1"/>
  <c r="K75791" i="5" s="1"/>
  <c r="L75791" i="5" a="1"/>
  <c r="L75791" i="5" s="1"/>
  <c r="M75791" i="5" a="1"/>
  <c r="M75791" i="5" s="1"/>
  <c r="H75792" i="5" a="1"/>
  <c r="H75792" i="5" s="1"/>
  <c r="I75792" i="5" a="1"/>
  <c r="I75792" i="5" s="1"/>
  <c r="J75792" i="5" a="1"/>
  <c r="J75792" i="5" s="1"/>
  <c r="K75792" i="5" a="1"/>
  <c r="K75792" i="5" s="1"/>
  <c r="L75792" i="5" a="1"/>
  <c r="L75792" i="5" s="1"/>
  <c r="M75792" i="5" a="1"/>
  <c r="M75792" i="5" s="1"/>
  <c r="H75793" i="5" a="1"/>
  <c r="H75793" i="5" s="1"/>
  <c r="I75793" i="5" a="1"/>
  <c r="I75793" i="5" s="1"/>
  <c r="J75793" i="5" a="1"/>
  <c r="J75793" i="5" s="1"/>
  <c r="K75793" i="5" a="1"/>
  <c r="K75793" i="5" s="1"/>
  <c r="L75793" i="5" a="1"/>
  <c r="L75793" i="5" s="1"/>
  <c r="M75793" i="5" a="1"/>
  <c r="M75793" i="5" s="1"/>
  <c r="H75794" i="5" a="1"/>
  <c r="H75794" i="5" s="1"/>
  <c r="I75794" i="5" a="1"/>
  <c r="I75794" i="5" s="1"/>
  <c r="J75794" i="5" a="1"/>
  <c r="J75794" i="5" s="1"/>
  <c r="K75794" i="5" a="1"/>
  <c r="K75794" i="5" s="1"/>
  <c r="L75794" i="5" a="1"/>
  <c r="L75794" i="5" s="1"/>
  <c r="M75794" i="5" a="1"/>
  <c r="M75794" i="5" s="1"/>
  <c r="H75795" i="5" a="1"/>
  <c r="H75795" i="5" s="1"/>
  <c r="I75795" i="5" a="1"/>
  <c r="I75795" i="5" s="1"/>
  <c r="J75795" i="5" a="1"/>
  <c r="J75795" i="5" s="1"/>
  <c r="K75795" i="5" a="1"/>
  <c r="K75795" i="5" s="1"/>
  <c r="L75795" i="5" a="1"/>
  <c r="L75795" i="5" s="1"/>
  <c r="M75795" i="5" a="1"/>
  <c r="M75795" i="5" s="1"/>
  <c r="H75796" i="5" a="1"/>
  <c r="H75796" i="5" s="1"/>
  <c r="I75796" i="5" a="1"/>
  <c r="I75796" i="5" s="1"/>
  <c r="J75796" i="5" a="1"/>
  <c r="J75796" i="5" s="1"/>
  <c r="K75796" i="5" a="1"/>
  <c r="K75796" i="5" s="1"/>
  <c r="L75796" i="5" a="1"/>
  <c r="L75796" i="5" s="1"/>
  <c r="M75796" i="5" a="1"/>
  <c r="M75796" i="5" s="1"/>
  <c r="H75797" i="5" a="1"/>
  <c r="H75797" i="5" s="1"/>
  <c r="I75797" i="5" a="1"/>
  <c r="I75797" i="5" s="1"/>
  <c r="J75797" i="5" a="1"/>
  <c r="J75797" i="5" s="1"/>
  <c r="K75797" i="5" a="1"/>
  <c r="K75797" i="5" s="1"/>
  <c r="L75797" i="5" a="1"/>
  <c r="L75797" i="5" s="1"/>
  <c r="M75797" i="5" a="1"/>
  <c r="M75797" i="5" s="1"/>
  <c r="H75798" i="5" a="1"/>
  <c r="H75798" i="5" s="1"/>
  <c r="I75798" i="5" a="1"/>
  <c r="I75798" i="5" s="1"/>
  <c r="J75798" i="5" a="1"/>
  <c r="J75798" i="5" s="1"/>
  <c r="K75798" i="5" a="1"/>
  <c r="K75798" i="5" s="1"/>
  <c r="L75798" i="5" a="1"/>
  <c r="L75798" i="5" s="1"/>
  <c r="M75798" i="5" a="1"/>
  <c r="M75798" i="5" s="1"/>
  <c r="H75799" i="5" a="1"/>
  <c r="H75799" i="5" s="1"/>
  <c r="I75799" i="5" a="1"/>
  <c r="I75799" i="5" s="1"/>
  <c r="J75799" i="5" a="1"/>
  <c r="J75799" i="5" s="1"/>
  <c r="K75799" i="5" a="1"/>
  <c r="K75799" i="5" s="1"/>
  <c r="L75799" i="5" a="1"/>
  <c r="L75799" i="5" s="1"/>
  <c r="M75799" i="5" a="1"/>
  <c r="M75799" i="5" s="1"/>
  <c r="H75800" i="5" a="1"/>
  <c r="H75800" i="5" s="1"/>
  <c r="I75800" i="5" a="1"/>
  <c r="I75800" i="5" s="1"/>
  <c r="J75800" i="5" a="1"/>
  <c r="J75800" i="5" s="1"/>
  <c r="K75800" i="5" a="1"/>
  <c r="K75800" i="5" s="1"/>
  <c r="L75800" i="5" a="1"/>
  <c r="L75800" i="5" s="1"/>
  <c r="M75800" i="5" a="1"/>
  <c r="M75800" i="5" s="1"/>
  <c r="H75801" i="5" a="1"/>
  <c r="H75801" i="5" s="1"/>
  <c r="I75801" i="5" a="1"/>
  <c r="I75801" i="5" s="1"/>
  <c r="J75801" i="5" a="1"/>
  <c r="J75801" i="5" s="1"/>
  <c r="K75801" i="5" a="1"/>
  <c r="K75801" i="5" s="1"/>
  <c r="L75801" i="5" a="1"/>
  <c r="L75801" i="5" s="1"/>
  <c r="M75801" i="5" a="1"/>
  <c r="M75801" i="5" s="1"/>
  <c r="H75802" i="5" a="1"/>
  <c r="H75802" i="5" s="1"/>
  <c r="I75802" i="5" a="1"/>
  <c r="I75802" i="5" s="1"/>
  <c r="J75802" i="5" a="1"/>
  <c r="J75802" i="5" s="1"/>
  <c r="K75802" i="5" a="1"/>
  <c r="K75802" i="5" s="1"/>
  <c r="L75802" i="5" a="1"/>
  <c r="L75802" i="5" s="1"/>
  <c r="M75802" i="5" a="1"/>
  <c r="M75802" i="5" s="1"/>
  <c r="H75803" i="5" a="1"/>
  <c r="H75803" i="5" s="1"/>
  <c r="I75803" i="5" a="1"/>
  <c r="I75803" i="5" s="1"/>
  <c r="J75803" i="5" a="1"/>
  <c r="J75803" i="5" s="1"/>
  <c r="K75803" i="5" a="1"/>
  <c r="K75803" i="5" s="1"/>
  <c r="L75803" i="5" a="1"/>
  <c r="L75803" i="5" s="1"/>
  <c r="M75803" i="5" a="1"/>
  <c r="M75803" i="5" s="1"/>
  <c r="H75804" i="5" a="1"/>
  <c r="H75804" i="5" s="1"/>
  <c r="I75804" i="5" a="1"/>
  <c r="I75804" i="5" s="1"/>
  <c r="J75804" i="5" a="1"/>
  <c r="J75804" i="5" s="1"/>
  <c r="K75804" i="5" a="1"/>
  <c r="K75804" i="5" s="1"/>
  <c r="L75804" i="5" a="1"/>
  <c r="L75804" i="5" s="1"/>
  <c r="M75804" i="5" a="1"/>
  <c r="M75804" i="5" s="1"/>
  <c r="H75805" i="5" a="1"/>
  <c r="H75805" i="5" s="1"/>
  <c r="I75805" i="5" a="1"/>
  <c r="I75805" i="5" s="1"/>
  <c r="J75805" i="5" a="1"/>
  <c r="J75805" i="5" s="1"/>
  <c r="K75805" i="5" a="1"/>
  <c r="K75805" i="5" s="1"/>
  <c r="L75805" i="5" a="1"/>
  <c r="L75805" i="5" s="1"/>
  <c r="M75805" i="5" a="1"/>
  <c r="M75805" i="5" s="1"/>
  <c r="H75806" i="5" a="1"/>
  <c r="H75806" i="5" s="1"/>
  <c r="I75806" i="5" a="1"/>
  <c r="I75806" i="5" s="1"/>
  <c r="J75806" i="5" a="1"/>
  <c r="J75806" i="5" s="1"/>
  <c r="K75806" i="5" a="1"/>
  <c r="K75806" i="5" s="1"/>
  <c r="L75806" i="5" a="1"/>
  <c r="L75806" i="5" s="1"/>
  <c r="M75806" i="5" a="1"/>
  <c r="M75806" i="5" s="1"/>
  <c r="H75807" i="5" a="1"/>
  <c r="H75807" i="5" s="1"/>
  <c r="I75807" i="5" a="1"/>
  <c r="I75807" i="5" s="1"/>
  <c r="J75807" i="5" a="1"/>
  <c r="J75807" i="5" s="1"/>
  <c r="K75807" i="5" a="1"/>
  <c r="K75807" i="5" s="1"/>
  <c r="L75807" i="5" a="1"/>
  <c r="L75807" i="5" s="1"/>
  <c r="M75807" i="5" a="1"/>
  <c r="M75807" i="5" s="1"/>
  <c r="H75808" i="5" a="1"/>
  <c r="H75808" i="5" s="1"/>
  <c r="I75808" i="5" a="1"/>
  <c r="I75808" i="5" s="1"/>
  <c r="J75808" i="5" a="1"/>
  <c r="J75808" i="5" s="1"/>
  <c r="K75808" i="5" a="1"/>
  <c r="K75808" i="5" s="1"/>
  <c r="L75808" i="5" a="1"/>
  <c r="L75808" i="5" s="1"/>
  <c r="M75808" i="5" a="1"/>
  <c r="M75808" i="5" s="1"/>
  <c r="H75809" i="5" a="1"/>
  <c r="H75809" i="5" s="1"/>
  <c r="I75809" i="5" a="1"/>
  <c r="I75809" i="5" s="1"/>
  <c r="J75809" i="5" a="1"/>
  <c r="J75809" i="5" s="1"/>
  <c r="K75809" i="5" a="1"/>
  <c r="K75809" i="5" s="1"/>
  <c r="L75809" i="5" a="1"/>
  <c r="L75809" i="5" s="1"/>
  <c r="M75809" i="5" a="1"/>
  <c r="M75809" i="5" s="1"/>
  <c r="H75810" i="5" a="1"/>
  <c r="H75810" i="5" s="1"/>
  <c r="I75810" i="5" a="1"/>
  <c r="I75810" i="5" s="1"/>
  <c r="J75810" i="5" a="1"/>
  <c r="J75810" i="5" s="1"/>
  <c r="K75810" i="5" a="1"/>
  <c r="K75810" i="5" s="1"/>
  <c r="L75810" i="5" a="1"/>
  <c r="L75810" i="5" s="1"/>
  <c r="M75810" i="5" a="1"/>
  <c r="M75810" i="5" s="1"/>
  <c r="H75811" i="5" a="1"/>
  <c r="H75811" i="5" s="1"/>
  <c r="I75811" i="5" a="1"/>
  <c r="I75811" i="5" s="1"/>
  <c r="J75811" i="5" a="1"/>
  <c r="J75811" i="5" s="1"/>
  <c r="K75811" i="5" a="1"/>
  <c r="K75811" i="5" s="1"/>
  <c r="L75811" i="5" a="1"/>
  <c r="L75811" i="5" s="1"/>
  <c r="M75811" i="5" a="1"/>
  <c r="M75811" i="5" s="1"/>
  <c r="H75812" i="5" a="1"/>
  <c r="H75812" i="5" s="1"/>
  <c r="I75812" i="5" a="1"/>
  <c r="I75812" i="5" s="1"/>
  <c r="J75812" i="5" a="1"/>
  <c r="J75812" i="5" s="1"/>
  <c r="K75812" i="5" a="1"/>
  <c r="K75812" i="5" s="1"/>
  <c r="L75812" i="5" a="1"/>
  <c r="L75812" i="5" s="1"/>
  <c r="M75812" i="5" a="1"/>
  <c r="M75812" i="5" s="1"/>
  <c r="H75813" i="5" a="1"/>
  <c r="H75813" i="5" s="1"/>
  <c r="I75813" i="5" a="1"/>
  <c r="I75813" i="5" s="1"/>
  <c r="J75813" i="5" a="1"/>
  <c r="J75813" i="5" s="1"/>
  <c r="K75813" i="5" a="1"/>
  <c r="K75813" i="5" s="1"/>
  <c r="L75813" i="5" a="1"/>
  <c r="L75813" i="5" s="1"/>
  <c r="M75813" i="5" a="1"/>
  <c r="M75813" i="5" s="1"/>
  <c r="H75814" i="5" a="1"/>
  <c r="H75814" i="5" s="1"/>
  <c r="I75814" i="5" a="1"/>
  <c r="I75814" i="5" s="1"/>
  <c r="J75814" i="5" a="1"/>
  <c r="J75814" i="5" s="1"/>
  <c r="K75814" i="5" a="1"/>
  <c r="K75814" i="5" s="1"/>
  <c r="L75814" i="5" a="1"/>
  <c r="L75814" i="5" s="1"/>
  <c r="M75814" i="5" a="1"/>
  <c r="M75814" i="5" s="1"/>
  <c r="H75815" i="5" a="1"/>
  <c r="H75815" i="5" s="1"/>
  <c r="I75815" i="5" a="1"/>
  <c r="I75815" i="5" s="1"/>
  <c r="J75815" i="5" a="1"/>
  <c r="J75815" i="5" s="1"/>
  <c r="K75815" i="5" a="1"/>
  <c r="K75815" i="5" s="1"/>
  <c r="L75815" i="5" a="1"/>
  <c r="L75815" i="5" s="1"/>
  <c r="M75815" i="5" a="1"/>
  <c r="M75815" i="5" s="1"/>
  <c r="H75816" i="5" a="1"/>
  <c r="H75816" i="5" s="1"/>
  <c r="I75816" i="5" a="1"/>
  <c r="I75816" i="5" s="1"/>
  <c r="J75816" i="5" a="1"/>
  <c r="J75816" i="5" s="1"/>
  <c r="K75816" i="5" a="1"/>
  <c r="K75816" i="5" s="1"/>
  <c r="L75816" i="5" a="1"/>
  <c r="L75816" i="5" s="1"/>
  <c r="M75816" i="5" a="1"/>
  <c r="M75816" i="5" s="1"/>
  <c r="H75817" i="5" a="1"/>
  <c r="H75817" i="5" s="1"/>
  <c r="I75817" i="5" a="1"/>
  <c r="I75817" i="5" s="1"/>
  <c r="J75817" i="5" a="1"/>
  <c r="J75817" i="5" s="1"/>
  <c r="K75817" i="5" a="1"/>
  <c r="K75817" i="5" s="1"/>
  <c r="L75817" i="5" a="1"/>
  <c r="L75817" i="5" s="1"/>
  <c r="M75817" i="5" a="1"/>
  <c r="M75817" i="5" s="1"/>
  <c r="H75818" i="5" a="1"/>
  <c r="H75818" i="5" s="1"/>
  <c r="I75818" i="5" a="1"/>
  <c r="I75818" i="5" s="1"/>
  <c r="J75818" i="5" a="1"/>
  <c r="J75818" i="5" s="1"/>
  <c r="K75818" i="5" a="1"/>
  <c r="K75818" i="5" s="1"/>
  <c r="L75818" i="5" a="1"/>
  <c r="L75818" i="5" s="1"/>
  <c r="M75818" i="5" a="1"/>
  <c r="M75818" i="5" s="1"/>
  <c r="H75819" i="5" a="1"/>
  <c r="H75819" i="5" s="1"/>
  <c r="I75819" i="5" a="1"/>
  <c r="I75819" i="5" s="1"/>
  <c r="J75819" i="5" a="1"/>
  <c r="J75819" i="5" s="1"/>
  <c r="K75819" i="5" a="1"/>
  <c r="K75819" i="5" s="1"/>
  <c r="L75819" i="5" a="1"/>
  <c r="L75819" i="5" s="1"/>
  <c r="M75819" i="5" a="1"/>
  <c r="M75819" i="5" s="1"/>
  <c r="H75820" i="5" a="1"/>
  <c r="H75820" i="5" s="1"/>
  <c r="I75820" i="5" a="1"/>
  <c r="I75820" i="5" s="1"/>
  <c r="J75820" i="5" a="1"/>
  <c r="J75820" i="5" s="1"/>
  <c r="K75820" i="5" a="1"/>
  <c r="K75820" i="5" s="1"/>
  <c r="L75820" i="5" a="1"/>
  <c r="L75820" i="5" s="1"/>
  <c r="M75820" i="5" a="1"/>
  <c r="M75820" i="5" s="1"/>
  <c r="H75821" i="5" a="1"/>
  <c r="H75821" i="5" s="1"/>
  <c r="I75821" i="5" a="1"/>
  <c r="I75821" i="5" s="1"/>
  <c r="J75821" i="5" a="1"/>
  <c r="J75821" i="5" s="1"/>
  <c r="K75821" i="5" a="1"/>
  <c r="K75821" i="5" s="1"/>
  <c r="L75821" i="5" a="1"/>
  <c r="L75821" i="5" s="1"/>
  <c r="M75821" i="5" a="1"/>
  <c r="M75821" i="5" s="1"/>
  <c r="H75822" i="5" a="1"/>
  <c r="H75822" i="5" s="1"/>
  <c r="I75822" i="5" a="1"/>
  <c r="I75822" i="5" s="1"/>
  <c r="J75822" i="5" a="1"/>
  <c r="J75822" i="5" s="1"/>
  <c r="K75822" i="5" a="1"/>
  <c r="K75822" i="5" s="1"/>
  <c r="L75822" i="5" a="1"/>
  <c r="L75822" i="5" s="1"/>
  <c r="M75822" i="5" a="1"/>
  <c r="M75822" i="5" s="1"/>
  <c r="H75823" i="5" a="1"/>
  <c r="H75823" i="5" s="1"/>
  <c r="I75823" i="5" a="1"/>
  <c r="I75823" i="5" s="1"/>
  <c r="J75823" i="5" a="1"/>
  <c r="J75823" i="5" s="1"/>
  <c r="K75823" i="5" a="1"/>
  <c r="K75823" i="5" s="1"/>
  <c r="L75823" i="5" a="1"/>
  <c r="L75823" i="5" s="1"/>
  <c r="M75823" i="5" a="1"/>
  <c r="M75823" i="5" s="1"/>
  <c r="H75824" i="5" a="1"/>
  <c r="H75824" i="5" s="1"/>
  <c r="I75824" i="5" a="1"/>
  <c r="I75824" i="5" s="1"/>
  <c r="J75824" i="5" a="1"/>
  <c r="J75824" i="5" s="1"/>
  <c r="K75824" i="5" a="1"/>
  <c r="K75824" i="5" s="1"/>
  <c r="L75824" i="5" a="1"/>
  <c r="L75824" i="5" s="1"/>
  <c r="M75824" i="5" a="1"/>
  <c r="M75824" i="5" s="1"/>
  <c r="H75825" i="5" a="1"/>
  <c r="H75825" i="5" s="1"/>
  <c r="I75825" i="5" a="1"/>
  <c r="I75825" i="5" s="1"/>
  <c r="J75825" i="5" a="1"/>
  <c r="J75825" i="5" s="1"/>
  <c r="K75825" i="5" a="1"/>
  <c r="K75825" i="5" s="1"/>
  <c r="L75825" i="5" a="1"/>
  <c r="L75825" i="5" s="1"/>
  <c r="M75825" i="5" a="1"/>
  <c r="M75825" i="5" s="1"/>
  <c r="H75826" i="5" a="1"/>
  <c r="H75826" i="5" s="1"/>
  <c r="I75826" i="5" a="1"/>
  <c r="I75826" i="5" s="1"/>
  <c r="J75826" i="5" a="1"/>
  <c r="J75826" i="5" s="1"/>
  <c r="K75826" i="5" a="1"/>
  <c r="K75826" i="5" s="1"/>
  <c r="L75826" i="5" a="1"/>
  <c r="L75826" i="5" s="1"/>
  <c r="M75826" i="5" a="1"/>
  <c r="M75826" i="5" s="1"/>
  <c r="H75827" i="5" a="1"/>
  <c r="H75827" i="5" s="1"/>
  <c r="I75827" i="5" a="1"/>
  <c r="I75827" i="5" s="1"/>
  <c r="J75827" i="5" a="1"/>
  <c r="J75827" i="5" s="1"/>
  <c r="K75827" i="5" a="1"/>
  <c r="K75827" i="5" s="1"/>
  <c r="L75827" i="5" a="1"/>
  <c r="L75827" i="5" s="1"/>
  <c r="M75827" i="5" a="1"/>
  <c r="M75827" i="5" s="1"/>
  <c r="H75828" i="5" a="1"/>
  <c r="H75828" i="5" s="1"/>
  <c r="I75828" i="5" a="1"/>
  <c r="I75828" i="5" s="1"/>
  <c r="J75828" i="5" a="1"/>
  <c r="J75828" i="5" s="1"/>
  <c r="K75828" i="5" a="1"/>
  <c r="K75828" i="5" s="1"/>
  <c r="L75828" i="5" a="1"/>
  <c r="L75828" i="5" s="1"/>
  <c r="M75828" i="5" a="1"/>
  <c r="M75828" i="5" s="1"/>
  <c r="H75829" i="5" a="1"/>
  <c r="H75829" i="5" s="1"/>
  <c r="I75829" i="5" a="1"/>
  <c r="I75829" i="5" s="1"/>
  <c r="J75829" i="5" a="1"/>
  <c r="J75829" i="5" s="1"/>
  <c r="K75829" i="5" a="1"/>
  <c r="K75829" i="5" s="1"/>
  <c r="L75829" i="5" a="1"/>
  <c r="L75829" i="5" s="1"/>
  <c r="M75829" i="5" a="1"/>
  <c r="M75829" i="5" s="1"/>
  <c r="H75830" i="5" a="1"/>
  <c r="H75830" i="5" s="1"/>
  <c r="I75830" i="5" a="1"/>
  <c r="I75830" i="5" s="1"/>
  <c r="J75830" i="5" a="1"/>
  <c r="J75830" i="5" s="1"/>
  <c r="K75830" i="5" a="1"/>
  <c r="K75830" i="5" s="1"/>
  <c r="L75830" i="5" a="1"/>
  <c r="L75830" i="5" s="1"/>
  <c r="M75830" i="5" a="1"/>
  <c r="M75830" i="5" s="1"/>
  <c r="H75831" i="5" a="1"/>
  <c r="H75831" i="5" s="1"/>
  <c r="I75831" i="5" a="1"/>
  <c r="I75831" i="5"/>
  <c r="J75831" i="5" a="1"/>
  <c r="J75831" i="5"/>
  <c r="K75831" i="5" a="1"/>
  <c r="K75831" i="5"/>
  <c r="L75831" i="5" a="1"/>
  <c r="L75831" i="5"/>
  <c r="M75831" i="5" a="1"/>
  <c r="M75831" i="5"/>
  <c r="H75832" i="5" a="1"/>
  <c r="H75832" i="5"/>
  <c r="I75832" i="5" a="1"/>
  <c r="I75832" i="5"/>
  <c r="J75832" i="5" a="1"/>
  <c r="J75832" i="5"/>
  <c r="K75832" i="5" a="1"/>
  <c r="K75832" i="5"/>
  <c r="L75832" i="5" a="1"/>
  <c r="L75832" i="5"/>
  <c r="M75832" i="5" a="1"/>
  <c r="M75832" i="5"/>
  <c r="H75833" i="5" a="1"/>
  <c r="H75833" i="5"/>
  <c r="I75833" i="5" a="1"/>
  <c r="I75833" i="5"/>
  <c r="J75833" i="5" a="1"/>
  <c r="J75833" i="5"/>
  <c r="K75833" i="5" a="1"/>
  <c r="K75833" i="5"/>
  <c r="L75833" i="5" a="1"/>
  <c r="L75833" i="5"/>
  <c r="M75833" i="5" a="1"/>
  <c r="M75833" i="5"/>
  <c r="H75834" i="5" a="1"/>
  <c r="H75834" i="5"/>
  <c r="I75834" i="5" a="1"/>
  <c r="I75834" i="5"/>
  <c r="J75834" i="5" a="1"/>
  <c r="J75834" i="5"/>
  <c r="K75834" i="5" a="1"/>
  <c r="K75834" i="5"/>
  <c r="L75834" i="5" a="1"/>
  <c r="L75834" i="5"/>
  <c r="M75834" i="5" a="1"/>
  <c r="M75834" i="5"/>
  <c r="H75835" i="5" a="1"/>
  <c r="H75835" i="5"/>
  <c r="I75835" i="5" a="1"/>
  <c r="I75835" i="5"/>
  <c r="J75835" i="5" a="1"/>
  <c r="J75835" i="5"/>
  <c r="K75835" i="5" a="1"/>
  <c r="K75835" i="5"/>
  <c r="L75835" i="5" a="1"/>
  <c r="L75835" i="5"/>
  <c r="M75835" i="5" a="1"/>
  <c r="M75835" i="5"/>
  <c r="H75836" i="5" a="1"/>
  <c r="H75836" i="5"/>
  <c r="I75836" i="5" a="1"/>
  <c r="I75836" i="5"/>
  <c r="J75836" i="5" a="1"/>
  <c r="J75836" i="5"/>
  <c r="K75836" i="5" a="1"/>
  <c r="K75836" i="5"/>
  <c r="L75836" i="5" a="1"/>
  <c r="L75836" i="5"/>
  <c r="M75836" i="5" a="1"/>
  <c r="M75836" i="5"/>
  <c r="H75837" i="5" a="1"/>
  <c r="H75837" i="5"/>
  <c r="I75837" i="5" a="1"/>
  <c r="I75837" i="5"/>
  <c r="J75837" i="5" a="1"/>
  <c r="J75837" i="5"/>
  <c r="K75837" i="5" a="1"/>
  <c r="K75837" i="5"/>
  <c r="L75837" i="5" a="1"/>
  <c r="L75837" i="5"/>
  <c r="M75837" i="5" a="1"/>
  <c r="M75837" i="5"/>
  <c r="H75838" i="5" a="1"/>
  <c r="H75838" i="5"/>
  <c r="I75838" i="5" a="1"/>
  <c r="I75838" i="5"/>
  <c r="J75838" i="5" a="1"/>
  <c r="J75838" i="5"/>
  <c r="K75838" i="5" a="1"/>
  <c r="K75838" i="5"/>
  <c r="L75838" i="5" a="1"/>
  <c r="L75838" i="5"/>
  <c r="M75838" i="5" a="1"/>
  <c r="M75838" i="5"/>
  <c r="H75839" i="5" a="1"/>
  <c r="H75839" i="5"/>
  <c r="I75839" i="5" a="1"/>
  <c r="I75839" i="5"/>
  <c r="J75839" i="5" a="1"/>
  <c r="J75839" i="5"/>
  <c r="K75839" i="5" a="1"/>
  <c r="K75839" i="5"/>
  <c r="L75839" i="5" a="1"/>
  <c r="L75839" i="5"/>
  <c r="M75839" i="5" a="1"/>
  <c r="M75839" i="5"/>
  <c r="H75840" i="5" a="1"/>
  <c r="H75840" i="5"/>
  <c r="I75840" i="5" a="1"/>
  <c r="I75840" i="5"/>
  <c r="J75840" i="5" a="1"/>
  <c r="J75840" i="5"/>
  <c r="K75840" i="5" a="1"/>
  <c r="K75840" i="5"/>
  <c r="L75840" i="5" a="1"/>
  <c r="L75840" i="5"/>
  <c r="M75840" i="5" a="1"/>
  <c r="M75840" i="5"/>
  <c r="H75841" i="5" a="1"/>
  <c r="H75841" i="5"/>
  <c r="I75841" i="5" a="1"/>
  <c r="I75841" i="5"/>
  <c r="J75841" i="5" a="1"/>
  <c r="J75841" i="5"/>
  <c r="K75841" i="5" a="1"/>
  <c r="K75841" i="5"/>
  <c r="L75841" i="5" a="1"/>
  <c r="L75841" i="5"/>
  <c r="M75841" i="5" a="1"/>
  <c r="M75841" i="5"/>
  <c r="H75842" i="5" a="1"/>
  <c r="H75842" i="5"/>
  <c r="I75842" i="5" a="1"/>
  <c r="I75842" i="5"/>
  <c r="J75842" i="5" a="1"/>
  <c r="J75842" i="5"/>
  <c r="K75842" i="5" a="1"/>
  <c r="K75842" i="5"/>
  <c r="L75842" i="5" a="1"/>
  <c r="L75842" i="5"/>
  <c r="M75842" i="5" a="1"/>
  <c r="M75842" i="5"/>
  <c r="H75843" i="5" a="1"/>
  <c r="H75843" i="5"/>
  <c r="I75843" i="5" a="1"/>
  <c r="I75843" i="5"/>
  <c r="J75843" i="5" a="1"/>
  <c r="J75843" i="5"/>
  <c r="K75843" i="5" a="1"/>
  <c r="K75843" i="5"/>
  <c r="L75843" i="5" a="1"/>
  <c r="L75843" i="5"/>
  <c r="M75843" i="5" a="1"/>
  <c r="M75843" i="5"/>
  <c r="H75844" i="5" a="1"/>
  <c r="H75844" i="5"/>
  <c r="I75844" i="5" a="1"/>
  <c r="I75844" i="5"/>
  <c r="J75844" i="5" a="1"/>
  <c r="J75844" i="5"/>
  <c r="K75844" i="5" a="1"/>
  <c r="K75844" i="5"/>
  <c r="L75844" i="5" a="1"/>
  <c r="L75844" i="5"/>
  <c r="M75844" i="5" a="1"/>
  <c r="M75844" i="5"/>
  <c r="H75845" i="5" a="1"/>
  <c r="H75845" i="5"/>
  <c r="I75845" i="5" a="1"/>
  <c r="I75845" i="5"/>
  <c r="J75845" i="5" a="1"/>
  <c r="J75845" i="5"/>
  <c r="K75845" i="5" a="1"/>
  <c r="K75845" i="5"/>
  <c r="L75845" i="5" a="1"/>
  <c r="L75845" i="5"/>
  <c r="M75845" i="5" a="1"/>
  <c r="M75845" i="5"/>
  <c r="H75846" i="5" a="1"/>
  <c r="H75846" i="5"/>
  <c r="I75846" i="5" a="1"/>
  <c r="I75846" i="5"/>
  <c r="J75846" i="5" a="1"/>
  <c r="J75846" i="5"/>
  <c r="K75846" i="5" a="1"/>
  <c r="K75846" i="5"/>
  <c r="L75846" i="5" a="1"/>
  <c r="L75846" i="5"/>
  <c r="M75846" i="5" a="1"/>
  <c r="M75846" i="5"/>
  <c r="H75847" i="5" a="1"/>
  <c r="H75847" i="5"/>
  <c r="I75847" i="5" a="1"/>
  <c r="I75847" i="5"/>
  <c r="J75847" i="5" a="1"/>
  <c r="J75847" i="5"/>
  <c r="K75847" i="5" a="1"/>
  <c r="K75847" i="5"/>
  <c r="L75847" i="5" a="1"/>
  <c r="L75847" i="5"/>
  <c r="M75847" i="5" a="1"/>
  <c r="M75847" i="5"/>
  <c r="H75848" i="5" a="1"/>
  <c r="H75848" i="5"/>
  <c r="I75848" i="5" a="1"/>
  <c r="I75848" i="5"/>
  <c r="J75848" i="5" a="1"/>
  <c r="J75848" i="5"/>
  <c r="K75848" i="5" a="1"/>
  <c r="K75848" i="5"/>
  <c r="L75848" i="5" a="1"/>
  <c r="L75848" i="5"/>
  <c r="M75848" i="5" a="1"/>
  <c r="M75848" i="5"/>
  <c r="H75849" i="5" a="1"/>
  <c r="H75849" i="5"/>
  <c r="I75849" i="5" a="1"/>
  <c r="I75849" i="5"/>
  <c r="J75849" i="5" a="1"/>
  <c r="J75849" i="5"/>
  <c r="K75849" i="5" a="1"/>
  <c r="K75849" i="5"/>
  <c r="L75849" i="5" a="1"/>
  <c r="L75849" i="5"/>
  <c r="M75849" i="5" a="1"/>
  <c r="M75849" i="5"/>
  <c r="H75850" i="5" a="1"/>
  <c r="H75850" i="5"/>
  <c r="I75850" i="5" a="1"/>
  <c r="I75850" i="5"/>
  <c r="J75850" i="5" a="1"/>
  <c r="J75850" i="5"/>
  <c r="K75850" i="5" a="1"/>
  <c r="K75850" i="5"/>
  <c r="L75850" i="5" a="1"/>
  <c r="L75850" i="5"/>
  <c r="M75850" i="5" a="1"/>
  <c r="M75850" i="5"/>
  <c r="H75851" i="5" a="1"/>
  <c r="H75851" i="5"/>
  <c r="I75851" i="5" a="1"/>
  <c r="I75851" i="5"/>
  <c r="J75851" i="5" a="1"/>
  <c r="J75851" i="5"/>
  <c r="K75851" i="5" a="1"/>
  <c r="K75851" i="5"/>
  <c r="L75851" i="5" a="1"/>
  <c r="L75851" i="5"/>
  <c r="M75851" i="5" a="1"/>
  <c r="M75851" i="5"/>
  <c r="H75852" i="5" a="1"/>
  <c r="H75852" i="5"/>
  <c r="I75852" i="5" a="1"/>
  <c r="I75852" i="5"/>
  <c r="J75852" i="5" a="1"/>
  <c r="J75852" i="5"/>
  <c r="K75852" i="5" a="1"/>
  <c r="K75852" i="5"/>
  <c r="L75852" i="5" a="1"/>
  <c r="L75852" i="5"/>
  <c r="M75852" i="5" a="1"/>
  <c r="M75852" i="5"/>
  <c r="H75853" i="5" a="1"/>
  <c r="H75853" i="5"/>
  <c r="I75853" i="5" a="1"/>
  <c r="I75853" i="5"/>
  <c r="J75853" i="5" a="1"/>
  <c r="J75853" i="5"/>
  <c r="K75853" i="5" a="1"/>
  <c r="K75853" i="5"/>
  <c r="L75853" i="5" a="1"/>
  <c r="L75853" i="5"/>
  <c r="M75853" i="5" a="1"/>
  <c r="M75853" i="5"/>
  <c r="H75854" i="5" a="1"/>
  <c r="H75854" i="5"/>
  <c r="I75854" i="5" a="1"/>
  <c r="I75854" i="5"/>
  <c r="J75854" i="5" a="1"/>
  <c r="J75854" i="5"/>
  <c r="K75854" i="5" a="1"/>
  <c r="K75854" i="5"/>
  <c r="L75854" i="5" a="1"/>
  <c r="L75854" i="5"/>
  <c r="M75854" i="5" a="1"/>
  <c r="M75854" i="5"/>
  <c r="H75855" i="5" a="1"/>
  <c r="H75855" i="5"/>
  <c r="I75855" i="5" a="1"/>
  <c r="I75855" i="5"/>
  <c r="J75855" i="5" a="1"/>
  <c r="J75855" i="5"/>
  <c r="K75855" i="5" a="1"/>
  <c r="K75855" i="5"/>
  <c r="L75855" i="5" a="1"/>
  <c r="L75855" i="5"/>
  <c r="M75855" i="5" a="1"/>
  <c r="M75855" i="5"/>
  <c r="H75856" i="5" a="1"/>
  <c r="H75856" i="5"/>
  <c r="I75856" i="5" a="1"/>
  <c r="I75856" i="5"/>
  <c r="J75856" i="5" a="1"/>
  <c r="J75856" i="5"/>
  <c r="K75856" i="5" a="1"/>
  <c r="K75856" i="5"/>
  <c r="L75856" i="5" a="1"/>
  <c r="L75856" i="5"/>
  <c r="M75856" i="5" a="1"/>
  <c r="M75856" i="5"/>
  <c r="H75857" i="5" a="1"/>
  <c r="H75857" i="5"/>
  <c r="I75857" i="5" a="1"/>
  <c r="I75857" i="5"/>
  <c r="J75857" i="5" a="1"/>
  <c r="J75857" i="5"/>
  <c r="K75857" i="5" a="1"/>
  <c r="K75857" i="5"/>
  <c r="L75857" i="5" a="1"/>
  <c r="L75857" i="5"/>
  <c r="M75857" i="5" a="1"/>
  <c r="M75857" i="5"/>
  <c r="H75858" i="5" a="1"/>
  <c r="H75858" i="5"/>
  <c r="I75858" i="5" a="1"/>
  <c r="I75858" i="5"/>
  <c r="J75858" i="5" a="1"/>
  <c r="J75858" i="5"/>
  <c r="K75858" i="5" a="1"/>
  <c r="K75858" i="5"/>
  <c r="L75858" i="5" a="1"/>
  <c r="L75858" i="5"/>
  <c r="M75858" i="5" a="1"/>
  <c r="M75858" i="5"/>
  <c r="H75859" i="5" a="1"/>
  <c r="H75859" i="5"/>
  <c r="I75859" i="5" a="1"/>
  <c r="I75859" i="5"/>
  <c r="J75859" i="5" a="1"/>
  <c r="J75859" i="5"/>
  <c r="K75859" i="5" a="1"/>
  <c r="K75859" i="5"/>
  <c r="L75859" i="5" a="1"/>
  <c r="L75859" i="5"/>
  <c r="M75859" i="5" a="1"/>
  <c r="M75859" i="5"/>
  <c r="H75860" i="5" a="1"/>
  <c r="H75860" i="5"/>
  <c r="I75860" i="5" a="1"/>
  <c r="I75860" i="5"/>
  <c r="J75860" i="5" a="1"/>
  <c r="J75860" i="5"/>
  <c r="K75860" i="5" a="1"/>
  <c r="K75860" i="5"/>
  <c r="L75860" i="5" a="1"/>
  <c r="L75860" i="5"/>
  <c r="M75860" i="5" a="1"/>
  <c r="M75860" i="5"/>
  <c r="H75861" i="5" a="1"/>
  <c r="H75861" i="5"/>
  <c r="I75861" i="5" a="1"/>
  <c r="I75861" i="5"/>
  <c r="J75861" i="5" a="1"/>
  <c r="J75861" i="5"/>
  <c r="K75861" i="5" a="1"/>
  <c r="K75861" i="5"/>
  <c r="L75861" i="5" a="1"/>
  <c r="L75861" i="5"/>
  <c r="M75861" i="5" a="1"/>
  <c r="M75861" i="5"/>
  <c r="H75862" i="5" a="1"/>
  <c r="H75862" i="5"/>
  <c r="I75862" i="5" a="1"/>
  <c r="I75862" i="5"/>
  <c r="J75862" i="5" a="1"/>
  <c r="J75862" i="5"/>
  <c r="K75862" i="5" a="1"/>
  <c r="K75862" i="5"/>
  <c r="L75862" i="5" a="1"/>
  <c r="L75862" i="5"/>
  <c r="M75862" i="5" a="1"/>
  <c r="M75862" i="5"/>
  <c r="H75863" i="5" a="1"/>
  <c r="H75863" i="5"/>
  <c r="I75863" i="5" a="1"/>
  <c r="I75863" i="5"/>
  <c r="J75863" i="5" a="1"/>
  <c r="J75863" i="5"/>
  <c r="K75863" i="5" a="1"/>
  <c r="K75863" i="5"/>
  <c r="L75863" i="5" a="1"/>
  <c r="L75863" i="5"/>
  <c r="M75863" i="5" a="1"/>
  <c r="M75863" i="5"/>
  <c r="H75864" i="5" a="1"/>
  <c r="H75864" i="5"/>
  <c r="I75864" i="5" a="1"/>
  <c r="I75864" i="5"/>
  <c r="J75864" i="5" a="1"/>
  <c r="J75864" i="5"/>
  <c r="K75864" i="5" a="1"/>
  <c r="K75864" i="5"/>
  <c r="L75864" i="5" a="1"/>
  <c r="L75864" i="5"/>
  <c r="M75864" i="5" a="1"/>
  <c r="M75864" i="5"/>
  <c r="H75865" i="5" a="1"/>
  <c r="H75865" i="5"/>
  <c r="I75865" i="5" a="1"/>
  <c r="I75865" i="5"/>
  <c r="J75865" i="5" a="1"/>
  <c r="J75865" i="5"/>
  <c r="K75865" i="5" a="1"/>
  <c r="K75865" i="5"/>
  <c r="L75865" i="5" a="1"/>
  <c r="L75865" i="5"/>
  <c r="M75865" i="5" a="1"/>
  <c r="M75865" i="5"/>
  <c r="H75866" i="5" a="1"/>
  <c r="H75866" i="5"/>
  <c r="I75866" i="5" a="1"/>
  <c r="I75866" i="5"/>
  <c r="J75866" i="5" a="1"/>
  <c r="J75866" i="5"/>
  <c r="K75866" i="5" a="1"/>
  <c r="K75866" i="5"/>
  <c r="L75866" i="5" a="1"/>
  <c r="L75866" i="5"/>
  <c r="M75866" i="5" a="1"/>
  <c r="M75866" i="5"/>
  <c r="H75867" i="5" a="1"/>
  <c r="H75867" i="5"/>
  <c r="I75867" i="5" a="1"/>
  <c r="I75867" i="5"/>
  <c r="J75867" i="5" a="1"/>
  <c r="J75867" i="5"/>
  <c r="K75867" i="5" a="1"/>
  <c r="K75867" i="5"/>
  <c r="L75867" i="5" a="1"/>
  <c r="L75867" i="5"/>
  <c r="M75867" i="5" a="1"/>
  <c r="M75867" i="5"/>
  <c r="H75868" i="5" a="1"/>
  <c r="H75868" i="5"/>
  <c r="I75868" i="5" a="1"/>
  <c r="I75868" i="5"/>
  <c r="J75868" i="5" a="1"/>
  <c r="J75868" i="5"/>
  <c r="K75868" i="5" a="1"/>
  <c r="K75868" i="5"/>
  <c r="L75868" i="5" a="1"/>
  <c r="L75868" i="5"/>
  <c r="M75868" i="5" a="1"/>
  <c r="M75868" i="5"/>
  <c r="H75869" i="5" a="1"/>
  <c r="H75869" i="5"/>
  <c r="I75869" i="5" a="1"/>
  <c r="I75869" i="5"/>
  <c r="J75869" i="5" a="1"/>
  <c r="J75869" i="5"/>
  <c r="K75869" i="5" a="1"/>
  <c r="K75869" i="5"/>
  <c r="L75869" i="5" a="1"/>
  <c r="L75869" i="5"/>
  <c r="M75869" i="5" a="1"/>
  <c r="M75869" i="5"/>
  <c r="H75870" i="5" a="1"/>
  <c r="H75870" i="5"/>
  <c r="I75870" i="5" a="1"/>
  <c r="I75870" i="5"/>
  <c r="J75870" i="5" a="1"/>
  <c r="J75870" i="5"/>
  <c r="K75870" i="5" a="1"/>
  <c r="K75870" i="5"/>
  <c r="L75870" i="5" a="1"/>
  <c r="L75870" i="5"/>
  <c r="M75870" i="5" a="1"/>
  <c r="M75870" i="5"/>
  <c r="H75871" i="5" a="1"/>
  <c r="H75871" i="5"/>
  <c r="I75871" i="5" a="1"/>
  <c r="I75871" i="5"/>
  <c r="J75871" i="5" a="1"/>
  <c r="J75871" i="5"/>
  <c r="K75871" i="5" a="1"/>
  <c r="K75871" i="5"/>
  <c r="L75871" i="5" a="1"/>
  <c r="L75871" i="5"/>
  <c r="M75871" i="5" a="1"/>
  <c r="M75871" i="5"/>
  <c r="H75872" i="5" a="1"/>
  <c r="H75872" i="5"/>
  <c r="I75872" i="5" a="1"/>
  <c r="I75872" i="5"/>
  <c r="J75872" i="5" a="1"/>
  <c r="J75872" i="5"/>
  <c r="K75872" i="5" a="1"/>
  <c r="K75872" i="5"/>
  <c r="L75872" i="5" a="1"/>
  <c r="L75872" i="5"/>
  <c r="M75872" i="5" a="1"/>
  <c r="M75872" i="5"/>
  <c r="H75873" i="5" a="1"/>
  <c r="H75873" i="5"/>
  <c r="I75873" i="5" a="1"/>
  <c r="I75873" i="5"/>
  <c r="J75873" i="5" a="1"/>
  <c r="J75873" i="5"/>
  <c r="K75873" i="5" a="1"/>
  <c r="K75873" i="5"/>
  <c r="L75873" i="5" a="1"/>
  <c r="L75873" i="5"/>
  <c r="M75873" i="5" a="1"/>
  <c r="M75873" i="5"/>
  <c r="H75874" i="5" a="1"/>
  <c r="H75874" i="5"/>
  <c r="I75874" i="5" a="1"/>
  <c r="I75874" i="5"/>
  <c r="J75874" i="5" a="1"/>
  <c r="J75874" i="5"/>
  <c r="K75874" i="5" a="1"/>
  <c r="K75874" i="5"/>
  <c r="L75874" i="5" a="1"/>
  <c r="L75874" i="5"/>
  <c r="M75874" i="5" a="1"/>
  <c r="M75874" i="5"/>
  <c r="H75875" i="5" a="1"/>
  <c r="H75875" i="5"/>
  <c r="I75875" i="5" a="1"/>
  <c r="I75875" i="5"/>
  <c r="J75875" i="5" a="1"/>
  <c r="J75875" i="5"/>
  <c r="K75875" i="5" a="1"/>
  <c r="K75875" i="5"/>
  <c r="L75875" i="5" a="1"/>
  <c r="L75875" i="5"/>
  <c r="M75875" i="5" a="1"/>
  <c r="M75875" i="5"/>
  <c r="H75876" i="5" a="1"/>
  <c r="H75876" i="5"/>
  <c r="I75876" i="5" a="1"/>
  <c r="I75876" i="5"/>
  <c r="J75876" i="5" a="1"/>
  <c r="J75876" i="5"/>
  <c r="K75876" i="5" a="1"/>
  <c r="K75876" i="5"/>
  <c r="L75876" i="5" a="1"/>
  <c r="L75876" i="5"/>
  <c r="M75876" i="5" a="1"/>
  <c r="M75876" i="5"/>
  <c r="H75877" i="5" a="1"/>
  <c r="H75877" i="5"/>
  <c r="I75877" i="5" a="1"/>
  <c r="I75877" i="5"/>
  <c r="J75877" i="5" a="1"/>
  <c r="J75877" i="5"/>
  <c r="K75877" i="5" a="1"/>
  <c r="K75877" i="5"/>
  <c r="L75877" i="5" a="1"/>
  <c r="L75877" i="5"/>
  <c r="M75877" i="5" a="1"/>
  <c r="M75877" i="5"/>
  <c r="H75878" i="5" a="1"/>
  <c r="H75878" i="5"/>
  <c r="I75878" i="5" a="1"/>
  <c r="I75878" i="5"/>
  <c r="J75878" i="5" a="1"/>
  <c r="J75878" i="5"/>
  <c r="K75878" i="5" a="1"/>
  <c r="K75878" i="5"/>
  <c r="L75878" i="5" a="1"/>
  <c r="L75878" i="5"/>
  <c r="M75878" i="5" a="1"/>
  <c r="M75878" i="5"/>
  <c r="H75879" i="5" a="1"/>
  <c r="H75879" i="5"/>
  <c r="I75879" i="5" a="1"/>
  <c r="I75879" i="5"/>
  <c r="J75879" i="5" a="1"/>
  <c r="J75879" i="5"/>
  <c r="K75879" i="5" a="1"/>
  <c r="K75879" i="5"/>
  <c r="L75879" i="5" a="1"/>
  <c r="L75879" i="5"/>
  <c r="M75879" i="5" a="1"/>
  <c r="M75879" i="5"/>
  <c r="H75880" i="5" a="1"/>
  <c r="H75880" i="5"/>
  <c r="I75880" i="5" a="1"/>
  <c r="I75880" i="5"/>
  <c r="J75880" i="5" a="1"/>
  <c r="J75880" i="5"/>
  <c r="K75880" i="5" a="1"/>
  <c r="K75880" i="5"/>
  <c r="L75880" i="5" a="1"/>
  <c r="L75880" i="5"/>
  <c r="M75880" i="5" a="1"/>
  <c r="M75880" i="5"/>
  <c r="H75881" i="5" a="1"/>
  <c r="H75881" i="5"/>
  <c r="I75881" i="5" a="1"/>
  <c r="I75881" i="5"/>
  <c r="J75881" i="5" a="1"/>
  <c r="J75881" i="5"/>
  <c r="K75881" i="5" a="1"/>
  <c r="K75881" i="5"/>
  <c r="L75881" i="5" a="1"/>
  <c r="L75881" i="5"/>
  <c r="M75881" i="5" a="1"/>
  <c r="M75881" i="5"/>
  <c r="H75882" i="5" a="1"/>
  <c r="H75882" i="5"/>
  <c r="I75882" i="5" a="1"/>
  <c r="I75882" i="5"/>
  <c r="J75882" i="5" a="1"/>
  <c r="J75882" i="5"/>
  <c r="K75882" i="5" a="1"/>
  <c r="K75882" i="5"/>
  <c r="L75882" i="5" a="1"/>
  <c r="L75882" i="5"/>
  <c r="M75882" i="5" a="1"/>
  <c r="M75882" i="5"/>
  <c r="H75883" i="5" a="1"/>
  <c r="H75883" i="5"/>
  <c r="I75883" i="5" a="1"/>
  <c r="I75883" i="5"/>
  <c r="J75883" i="5" a="1"/>
  <c r="J75883" i="5"/>
  <c r="K75883" i="5" a="1"/>
  <c r="K75883" i="5"/>
  <c r="L75883" i="5" a="1"/>
  <c r="L75883" i="5"/>
  <c r="M75883" i="5" a="1"/>
  <c r="M75883" i="5"/>
  <c r="H75884" i="5" a="1"/>
  <c r="H75884" i="5"/>
  <c r="I75884" i="5" a="1"/>
  <c r="I75884" i="5"/>
  <c r="J75884" i="5" a="1"/>
  <c r="J75884" i="5"/>
  <c r="K75884" i="5" a="1"/>
  <c r="K75884" i="5"/>
  <c r="L75884" i="5" a="1"/>
  <c r="L75884" i="5"/>
  <c r="M75884" i="5" a="1"/>
  <c r="M75884" i="5"/>
  <c r="H75885" i="5" a="1"/>
  <c r="H75885" i="5"/>
  <c r="I75885" i="5" a="1"/>
  <c r="I75885" i="5"/>
  <c r="J75885" i="5" a="1"/>
  <c r="J75885" i="5"/>
  <c r="K75885" i="5" a="1"/>
  <c r="K75885" i="5"/>
  <c r="L75885" i="5" a="1"/>
  <c r="L75885" i="5"/>
  <c r="M75885" i="5" a="1"/>
  <c r="M75885" i="5"/>
  <c r="H75886" i="5" a="1"/>
  <c r="H75886" i="5"/>
  <c r="I75886" i="5" a="1"/>
  <c r="I75886" i="5"/>
  <c r="J75886" i="5" a="1"/>
  <c r="J75886" i="5"/>
  <c r="K75886" i="5" a="1"/>
  <c r="K75886" i="5"/>
  <c r="L75886" i="5" a="1"/>
  <c r="L75886" i="5"/>
  <c r="M75886" i="5" a="1"/>
  <c r="M75886" i="5"/>
  <c r="H75887" i="5" a="1"/>
  <c r="H75887" i="5"/>
  <c r="I75887" i="5" a="1"/>
  <c r="I75887" i="5"/>
  <c r="J75887" i="5" a="1"/>
  <c r="J75887" i="5"/>
  <c r="K75887" i="5" a="1"/>
  <c r="K75887" i="5"/>
  <c r="L75887" i="5" a="1"/>
  <c r="L75887" i="5"/>
  <c r="M75887" i="5" a="1"/>
  <c r="M75887" i="5"/>
  <c r="H75888" i="5" a="1"/>
  <c r="H75888" i="5"/>
  <c r="I75888" i="5" a="1"/>
  <c r="I75888" i="5"/>
  <c r="J75888" i="5" a="1"/>
  <c r="J75888" i="5"/>
  <c r="K75888" i="5" a="1"/>
  <c r="K75888" i="5"/>
  <c r="L75888" i="5" a="1"/>
  <c r="L75888" i="5"/>
  <c r="M75888" i="5" a="1"/>
  <c r="M75888" i="5"/>
  <c r="H75889" i="5" a="1"/>
  <c r="H75889" i="5"/>
  <c r="I75889" i="5" a="1"/>
  <c r="I75889" i="5"/>
  <c r="J75889" i="5" a="1"/>
  <c r="J75889" i="5"/>
  <c r="K75889" i="5" a="1"/>
  <c r="K75889" i="5"/>
  <c r="L75889" i="5" a="1"/>
  <c r="L75889" i="5"/>
  <c r="M75889" i="5" a="1"/>
  <c r="M75889" i="5"/>
  <c r="H75890" i="5" a="1"/>
  <c r="H75890" i="5"/>
  <c r="I75890" i="5" a="1"/>
  <c r="I75890" i="5"/>
  <c r="J75890" i="5" a="1"/>
  <c r="J75890" i="5"/>
  <c r="K75890" i="5" a="1"/>
  <c r="K75890" i="5"/>
  <c r="L75890" i="5" a="1"/>
  <c r="L75890" i="5"/>
  <c r="M75890" i="5" a="1"/>
  <c r="M75890" i="5"/>
  <c r="H75891" i="5" a="1"/>
  <c r="H75891" i="5"/>
  <c r="I75891" i="5" a="1"/>
  <c r="I75891" i="5"/>
  <c r="J75891" i="5" a="1"/>
  <c r="J75891" i="5"/>
  <c r="K75891" i="5" a="1"/>
  <c r="K75891" i="5"/>
  <c r="L75891" i="5" a="1"/>
  <c r="L75891" i="5"/>
  <c r="M75891" i="5" a="1"/>
  <c r="M75891" i="5"/>
  <c r="H75892" i="5" a="1"/>
  <c r="H75892" i="5"/>
  <c r="I75892" i="5" a="1"/>
  <c r="I75892" i="5"/>
  <c r="J75892" i="5" a="1"/>
  <c r="J75892" i="5"/>
  <c r="K75892" i="5" a="1"/>
  <c r="K75892" i="5"/>
  <c r="L75892" i="5" a="1"/>
  <c r="L75892" i="5"/>
  <c r="M75892" i="5" a="1"/>
  <c r="M75892" i="5"/>
  <c r="H75893" i="5" a="1"/>
  <c r="H75893" i="5"/>
  <c r="I75893" i="5" a="1"/>
  <c r="I75893" i="5"/>
  <c r="J75893" i="5" a="1"/>
  <c r="J75893" i="5"/>
  <c r="K75893" i="5" a="1"/>
  <c r="K75893" i="5"/>
  <c r="L75893" i="5" a="1"/>
  <c r="L75893" i="5"/>
  <c r="M75893" i="5" a="1"/>
  <c r="M75893" i="5"/>
  <c r="H75894" i="5" a="1"/>
  <c r="H75894" i="5"/>
  <c r="I75894" i="5" a="1"/>
  <c r="I75894" i="5"/>
  <c r="J75894" i="5" a="1"/>
  <c r="J75894" i="5"/>
  <c r="K75894" i="5" a="1"/>
  <c r="K75894" i="5"/>
  <c r="L75894" i="5" a="1"/>
  <c r="L75894" i="5"/>
  <c r="M75894" i="5" a="1"/>
  <c r="M75894" i="5"/>
  <c r="H75895" i="5" a="1"/>
  <c r="H75895" i="5"/>
  <c r="I75895" i="5" a="1"/>
  <c r="I75895" i="5"/>
  <c r="J75895" i="5" a="1"/>
  <c r="J75895" i="5"/>
  <c r="K75895" i="5" a="1"/>
  <c r="K75895" i="5"/>
  <c r="L75895" i="5" a="1"/>
  <c r="L75895" i="5"/>
  <c r="M75895" i="5" a="1"/>
  <c r="M75895" i="5"/>
  <c r="H75896" i="5" a="1"/>
  <c r="H75896" i="5"/>
  <c r="I75896" i="5" a="1"/>
  <c r="I75896" i="5"/>
  <c r="J75896" i="5" a="1"/>
  <c r="J75896" i="5"/>
  <c r="K75896" i="5" a="1"/>
  <c r="K75896" i="5"/>
  <c r="L75896" i="5" a="1"/>
  <c r="L75896" i="5"/>
  <c r="M75896" i="5" a="1"/>
  <c r="M75896" i="5"/>
  <c r="H75897" i="5" a="1"/>
  <c r="H75897" i="5"/>
  <c r="I75897" i="5" a="1"/>
  <c r="I75897" i="5"/>
  <c r="J75897" i="5" a="1"/>
  <c r="J75897" i="5"/>
  <c r="K75897" i="5" a="1"/>
  <c r="K75897" i="5"/>
  <c r="L75897" i="5" a="1"/>
  <c r="L75897" i="5"/>
  <c r="M75897" i="5" a="1"/>
  <c r="M75897" i="5"/>
  <c r="H75898" i="5" a="1"/>
  <c r="H75898" i="5"/>
  <c r="I75898" i="5" a="1"/>
  <c r="I75898" i="5"/>
  <c r="J75898" i="5" a="1"/>
  <c r="J75898" i="5"/>
  <c r="K75898" i="5" a="1"/>
  <c r="K75898" i="5"/>
  <c r="L75898" i="5" a="1"/>
  <c r="L75898" i="5"/>
  <c r="M75898" i="5" a="1"/>
  <c r="M75898" i="5"/>
  <c r="H75899" i="5" a="1"/>
  <c r="H75899" i="5"/>
  <c r="I75899" i="5" a="1"/>
  <c r="I75899" i="5"/>
  <c r="J75899" i="5" a="1"/>
  <c r="J75899" i="5"/>
  <c r="K75899" i="5" a="1"/>
  <c r="K75899" i="5"/>
  <c r="L75899" i="5" a="1"/>
  <c r="L75899" i="5"/>
  <c r="M75899" i="5" a="1"/>
  <c r="M75899" i="5"/>
  <c r="H75900" i="5" a="1"/>
  <c r="H75900" i="5"/>
  <c r="I75900" i="5" a="1"/>
  <c r="I75900" i="5"/>
  <c r="J75900" i="5" a="1"/>
  <c r="J75900" i="5"/>
  <c r="K75900" i="5" a="1"/>
  <c r="K75900" i="5"/>
  <c r="L75900" i="5" a="1"/>
  <c r="L75900" i="5"/>
  <c r="M75900" i="5" a="1"/>
  <c r="M75900" i="5"/>
  <c r="H75901" i="5" a="1"/>
  <c r="H75901" i="5"/>
  <c r="I75901" i="5" a="1"/>
  <c r="I75901" i="5"/>
  <c r="J75901" i="5" a="1"/>
  <c r="J75901" i="5"/>
  <c r="K75901" i="5" a="1"/>
  <c r="K75901" i="5"/>
  <c r="L75901" i="5" a="1"/>
  <c r="L75901" i="5"/>
  <c r="M75901" i="5" a="1"/>
  <c r="M75901" i="5"/>
  <c r="H75902" i="5" a="1"/>
  <c r="H75902" i="5"/>
  <c r="I75902" i="5" a="1"/>
  <c r="I75902" i="5"/>
  <c r="J75902" i="5" a="1"/>
  <c r="J75902" i="5"/>
  <c r="K75902" i="5" a="1"/>
  <c r="K75902" i="5"/>
  <c r="L75902" i="5" a="1"/>
  <c r="L75902" i="5"/>
  <c r="M75902" i="5" a="1"/>
  <c r="M75902" i="5"/>
  <c r="H75903" i="5" a="1"/>
  <c r="H75903" i="5"/>
  <c r="I75903" i="5" a="1"/>
  <c r="I75903" i="5"/>
  <c r="J75903" i="5" a="1"/>
  <c r="J75903" i="5"/>
  <c r="K75903" i="5" a="1"/>
  <c r="K75903" i="5"/>
  <c r="L75903" i="5" a="1"/>
  <c r="L75903" i="5"/>
  <c r="M75903" i="5" a="1"/>
  <c r="M75903" i="5"/>
  <c r="H75904" i="5" a="1"/>
  <c r="H75904" i="5"/>
  <c r="I75904" i="5" a="1"/>
  <c r="I75904" i="5"/>
  <c r="J75904" i="5" a="1"/>
  <c r="J75904" i="5"/>
  <c r="K75904" i="5" a="1"/>
  <c r="K75904" i="5"/>
  <c r="L75904" i="5" a="1"/>
  <c r="L75904" i="5"/>
  <c r="M75904" i="5" a="1"/>
  <c r="M75904" i="5"/>
  <c r="H75905" i="5" a="1"/>
  <c r="H75905" i="5"/>
  <c r="I75905" i="5" a="1"/>
  <c r="I75905" i="5"/>
  <c r="J75905" i="5" a="1"/>
  <c r="J75905" i="5"/>
  <c r="K75905" i="5" a="1"/>
  <c r="K75905" i="5"/>
  <c r="L75905" i="5" a="1"/>
  <c r="L75905" i="5"/>
  <c r="M75905" i="5" a="1"/>
  <c r="M75905" i="5"/>
  <c r="H75906" i="5" a="1"/>
  <c r="H75906" i="5"/>
  <c r="I75906" i="5" a="1"/>
  <c r="I75906" i="5"/>
  <c r="J75906" i="5" a="1"/>
  <c r="J75906" i="5"/>
  <c r="K75906" i="5" a="1"/>
  <c r="K75906" i="5"/>
  <c r="L75906" i="5" a="1"/>
  <c r="L75906" i="5"/>
  <c r="M75906" i="5" a="1"/>
  <c r="M75906" i="5"/>
  <c r="H75907" i="5" a="1"/>
  <c r="H75907" i="5"/>
  <c r="I75907" i="5" a="1"/>
  <c r="I75907" i="5"/>
  <c r="J75907" i="5" a="1"/>
  <c r="J75907" i="5"/>
  <c r="K75907" i="5" a="1"/>
  <c r="K75907" i="5"/>
  <c r="L75907" i="5" a="1"/>
  <c r="L75907" i="5"/>
  <c r="M75907" i="5" a="1"/>
  <c r="M75907" i="5"/>
  <c r="H75908" i="5" a="1"/>
  <c r="H75908" i="5"/>
  <c r="I75908" i="5" a="1"/>
  <c r="I75908" i="5"/>
  <c r="J75908" i="5" a="1"/>
  <c r="J75908" i="5"/>
  <c r="K75908" i="5" a="1"/>
  <c r="K75908" i="5"/>
  <c r="L75908" i="5" a="1"/>
  <c r="L75908" i="5"/>
  <c r="M75908" i="5" a="1"/>
  <c r="M75908" i="5"/>
  <c r="H75909" i="5" a="1"/>
  <c r="H75909" i="5"/>
  <c r="I75909" i="5" a="1"/>
  <c r="I75909" i="5"/>
  <c r="J75909" i="5" a="1"/>
  <c r="J75909" i="5"/>
  <c r="K75909" i="5" a="1"/>
  <c r="K75909" i="5"/>
  <c r="L75909" i="5" a="1"/>
  <c r="L75909" i="5"/>
  <c r="M75909" i="5" a="1"/>
  <c r="M75909" i="5"/>
  <c r="H75910" i="5" a="1"/>
  <c r="H75910" i="5"/>
  <c r="I75910" i="5" a="1"/>
  <c r="I75910" i="5"/>
  <c r="J75910" i="5" a="1"/>
  <c r="J75910" i="5"/>
  <c r="K75910" i="5" a="1"/>
  <c r="K75910" i="5"/>
  <c r="L75910" i="5" a="1"/>
  <c r="L75910" i="5"/>
  <c r="M75910" i="5" a="1"/>
  <c r="M75910" i="5"/>
  <c r="H75911" i="5" a="1"/>
  <c r="H75911" i="5"/>
  <c r="I75911" i="5" a="1"/>
  <c r="I75911" i="5"/>
  <c r="J75911" i="5" a="1"/>
  <c r="J75911" i="5"/>
  <c r="K75911" i="5" a="1"/>
  <c r="K75911" i="5"/>
  <c r="L75911" i="5" a="1"/>
  <c r="L75911" i="5"/>
  <c r="M75911" i="5" a="1"/>
  <c r="M75911" i="5"/>
  <c r="H75912" i="5" a="1"/>
  <c r="H75912" i="5"/>
  <c r="I75912" i="5" a="1"/>
  <c r="I75912" i="5"/>
  <c r="J75912" i="5" a="1"/>
  <c r="J75912" i="5"/>
  <c r="K75912" i="5" a="1"/>
  <c r="K75912" i="5"/>
  <c r="L75912" i="5" a="1"/>
  <c r="L75912" i="5"/>
  <c r="M75912" i="5" a="1"/>
  <c r="M75912" i="5"/>
  <c r="H75913" i="5" a="1"/>
  <c r="H75913" i="5"/>
  <c r="I75913" i="5" a="1"/>
  <c r="I75913" i="5"/>
  <c r="J75913" i="5" a="1"/>
  <c r="J75913" i="5"/>
  <c r="K75913" i="5" a="1"/>
  <c r="K75913" i="5"/>
  <c r="L75913" i="5" a="1"/>
  <c r="L75913" i="5"/>
  <c r="M75913" i="5" a="1"/>
  <c r="M75913" i="5"/>
  <c r="H75914" i="5" a="1"/>
  <c r="H75914" i="5"/>
  <c r="I75914" i="5" a="1"/>
  <c r="I75914" i="5"/>
  <c r="J75914" i="5" a="1"/>
  <c r="J75914" i="5"/>
  <c r="K75914" i="5" a="1"/>
  <c r="K75914" i="5"/>
  <c r="L75914" i="5" a="1"/>
  <c r="L75914" i="5"/>
  <c r="M75914" i="5" a="1"/>
  <c r="M75914" i="5"/>
  <c r="H75915" i="5" a="1"/>
  <c r="H75915" i="5"/>
  <c r="I75915" i="5" a="1"/>
  <c r="I75915" i="5"/>
  <c r="J75915" i="5" a="1"/>
  <c r="J75915" i="5"/>
  <c r="K75915" i="5" a="1"/>
  <c r="K75915" i="5"/>
  <c r="L75915" i="5" a="1"/>
  <c r="L75915" i="5"/>
  <c r="M75915" i="5" a="1"/>
  <c r="M75915" i="5"/>
  <c r="H75916" i="5" a="1"/>
  <c r="H75916" i="5"/>
  <c r="I75916" i="5" a="1"/>
  <c r="I75916" i="5"/>
  <c r="J75916" i="5" a="1"/>
  <c r="J75916" i="5"/>
  <c r="K75916" i="5" a="1"/>
  <c r="K75916" i="5"/>
  <c r="L75916" i="5" a="1"/>
  <c r="L75916" i="5"/>
  <c r="M75916" i="5" a="1"/>
  <c r="M75916" i="5"/>
  <c r="H75917" i="5" a="1"/>
  <c r="H75917" i="5"/>
  <c r="I75917" i="5" a="1"/>
  <c r="I75917" i="5"/>
  <c r="J75917" i="5" a="1"/>
  <c r="J75917" i="5"/>
  <c r="K75917" i="5" a="1"/>
  <c r="K75917" i="5"/>
  <c r="L75917" i="5" a="1"/>
  <c r="L75917" i="5"/>
  <c r="M75917" i="5" a="1"/>
  <c r="M75917" i="5"/>
  <c r="H75918" i="5" a="1"/>
  <c r="H75918" i="5"/>
  <c r="I75918" i="5" a="1"/>
  <c r="I75918" i="5"/>
  <c r="J75918" i="5" a="1"/>
  <c r="J75918" i="5"/>
  <c r="K75918" i="5" a="1"/>
  <c r="K75918" i="5"/>
  <c r="L75918" i="5" a="1"/>
  <c r="L75918" i="5"/>
  <c r="M75918" i="5" a="1"/>
  <c r="M75918" i="5"/>
  <c r="H75919" i="5" a="1"/>
  <c r="H75919" i="5"/>
  <c r="I75919" i="5" a="1"/>
  <c r="I75919" i="5"/>
  <c r="J75919" i="5" a="1"/>
  <c r="J75919" i="5"/>
  <c r="K75919" i="5" a="1"/>
  <c r="K75919" i="5"/>
  <c r="L75919" i="5" a="1"/>
  <c r="L75919" i="5"/>
  <c r="M75919" i="5" a="1"/>
  <c r="M75919" i="5"/>
  <c r="H75920" i="5" a="1"/>
  <c r="H75920" i="5"/>
  <c r="I75920" i="5" a="1"/>
  <c r="I75920" i="5"/>
  <c r="J75920" i="5" a="1"/>
  <c r="J75920" i="5"/>
  <c r="K75920" i="5" a="1"/>
  <c r="K75920" i="5"/>
  <c r="L75920" i="5" a="1"/>
  <c r="L75920" i="5"/>
  <c r="M75920" i="5" a="1"/>
  <c r="M75920" i="5"/>
  <c r="H75921" i="5" a="1"/>
  <c r="H75921" i="5"/>
  <c r="I75921" i="5" a="1"/>
  <c r="I75921" i="5"/>
  <c r="J75921" i="5" a="1"/>
  <c r="J75921" i="5"/>
  <c r="K75921" i="5" a="1"/>
  <c r="K75921" i="5"/>
  <c r="L75921" i="5" a="1"/>
  <c r="L75921" i="5"/>
  <c r="M75921" i="5" a="1"/>
  <c r="M75921" i="5"/>
  <c r="H75922" i="5" a="1"/>
  <c r="H75922" i="5"/>
  <c r="I75922" i="5" a="1"/>
  <c r="I75922" i="5"/>
  <c r="J75922" i="5" a="1"/>
  <c r="J75922" i="5"/>
  <c r="K75922" i="5" a="1"/>
  <c r="K75922" i="5"/>
  <c r="L75922" i="5" a="1"/>
  <c r="L75922" i="5"/>
  <c r="M75922" i="5" a="1"/>
  <c r="M75922" i="5"/>
  <c r="H75923" i="5" a="1"/>
  <c r="H75923" i="5"/>
  <c r="I75923" i="5" a="1"/>
  <c r="I75923" i="5"/>
  <c r="J75923" i="5" a="1"/>
  <c r="J75923" i="5"/>
  <c r="K75923" i="5" a="1"/>
  <c r="K75923" i="5"/>
  <c r="L75923" i="5" a="1"/>
  <c r="L75923" i="5"/>
  <c r="M75923" i="5" a="1"/>
  <c r="M75923" i="5"/>
  <c r="H75924" i="5" a="1"/>
  <c r="H75924" i="5"/>
  <c r="I75924" i="5" a="1"/>
  <c r="I75924" i="5"/>
  <c r="J75924" i="5" a="1"/>
  <c r="J75924" i="5"/>
  <c r="K75924" i="5" a="1"/>
  <c r="K75924" i="5"/>
  <c r="L75924" i="5" a="1"/>
  <c r="L75924" i="5"/>
  <c r="M75924" i="5" a="1"/>
  <c r="M75924" i="5"/>
  <c r="H75925" i="5" a="1"/>
  <c r="H75925" i="5"/>
  <c r="I75925" i="5" a="1"/>
  <c r="I75925" i="5"/>
  <c r="J75925" i="5" a="1"/>
  <c r="J75925" i="5"/>
  <c r="K75925" i="5" a="1"/>
  <c r="K75925" i="5"/>
  <c r="L75925" i="5" a="1"/>
  <c r="L75925" i="5"/>
  <c r="M75925" i="5" a="1"/>
  <c r="M75925" i="5"/>
  <c r="H75926" i="5" a="1"/>
  <c r="H75926" i="5"/>
  <c r="I75926" i="5" a="1"/>
  <c r="I75926" i="5"/>
  <c r="J75926" i="5" a="1"/>
  <c r="J75926" i="5"/>
  <c r="K75926" i="5" a="1"/>
  <c r="K75926" i="5"/>
  <c r="L75926" i="5" a="1"/>
  <c r="L75926" i="5"/>
  <c r="M75926" i="5" a="1"/>
  <c r="M75926" i="5"/>
  <c r="H75927" i="5" a="1"/>
  <c r="H75927" i="5"/>
  <c r="I75927" i="5" a="1"/>
  <c r="I75927" i="5"/>
  <c r="J75927" i="5" a="1"/>
  <c r="J75927" i="5"/>
  <c r="K75927" i="5" a="1"/>
  <c r="K75927" i="5"/>
  <c r="L75927" i="5" a="1"/>
  <c r="L75927" i="5"/>
  <c r="M75927" i="5" a="1"/>
  <c r="M75927" i="5"/>
  <c r="H75928" i="5" a="1"/>
  <c r="H75928" i="5"/>
  <c r="I75928" i="5" a="1"/>
  <c r="I75928" i="5"/>
  <c r="J75928" i="5" a="1"/>
  <c r="J75928" i="5"/>
  <c r="K75928" i="5" a="1"/>
  <c r="K75928" i="5"/>
  <c r="L75928" i="5" a="1"/>
  <c r="L75928" i="5"/>
  <c r="M75928" i="5" a="1"/>
  <c r="M75928" i="5"/>
  <c r="H75929" i="5" a="1"/>
  <c r="H75929" i="5"/>
  <c r="I75929" i="5" a="1"/>
  <c r="I75929" i="5"/>
  <c r="J75929" i="5" a="1"/>
  <c r="J75929" i="5"/>
  <c r="K75929" i="5" a="1"/>
  <c r="K75929" i="5"/>
  <c r="L75929" i="5" a="1"/>
  <c r="L75929" i="5"/>
  <c r="M75929" i="5" a="1"/>
  <c r="M75929" i="5"/>
  <c r="H75930" i="5" a="1"/>
  <c r="H75930" i="5"/>
  <c r="I75930" i="5" a="1"/>
  <c r="I75930" i="5"/>
  <c r="J75930" i="5" a="1"/>
  <c r="J75930" i="5"/>
  <c r="K75930" i="5" a="1"/>
  <c r="K75930" i="5"/>
  <c r="L75930" i="5" a="1"/>
  <c r="L75930" i="5"/>
  <c r="M75930" i="5" a="1"/>
  <c r="M75930" i="5"/>
  <c r="H75931" i="5" a="1"/>
  <c r="H75931" i="5"/>
  <c r="I75931" i="5" a="1"/>
  <c r="I75931" i="5"/>
  <c r="J75931" i="5" a="1"/>
  <c r="J75931" i="5"/>
  <c r="K75931" i="5" a="1"/>
  <c r="K75931" i="5"/>
  <c r="L75931" i="5" a="1"/>
  <c r="L75931" i="5"/>
  <c r="M75931" i="5" a="1"/>
  <c r="M75931" i="5"/>
  <c r="H75932" i="5" a="1"/>
  <c r="H75932" i="5"/>
  <c r="I75932" i="5" a="1"/>
  <c r="I75932" i="5"/>
  <c r="J75932" i="5" a="1"/>
  <c r="J75932" i="5"/>
  <c r="K75932" i="5" a="1"/>
  <c r="K75932" i="5"/>
  <c r="L75932" i="5" a="1"/>
  <c r="L75932" i="5"/>
  <c r="M75932" i="5" a="1"/>
  <c r="M75932" i="5"/>
  <c r="H75933" i="5" a="1"/>
  <c r="H75933" i="5"/>
  <c r="I75933" i="5" a="1"/>
  <c r="I75933" i="5"/>
  <c r="J75933" i="5" a="1"/>
  <c r="J75933" i="5"/>
  <c r="K75933" i="5" a="1"/>
  <c r="K75933" i="5"/>
  <c r="L75933" i="5" a="1"/>
  <c r="L75933" i="5"/>
  <c r="M75933" i="5" a="1"/>
  <c r="M75933" i="5"/>
  <c r="H75934" i="5" a="1"/>
  <c r="H75934" i="5"/>
  <c r="I75934" i="5" a="1"/>
  <c r="I75934" i="5"/>
  <c r="J75934" i="5" a="1"/>
  <c r="J75934" i="5"/>
  <c r="K75934" i="5" a="1"/>
  <c r="K75934" i="5"/>
  <c r="L75934" i="5" a="1"/>
  <c r="L75934" i="5"/>
  <c r="M75934" i="5" a="1"/>
  <c r="M75934" i="5"/>
  <c r="H75935" i="5" a="1"/>
  <c r="H75935" i="5"/>
  <c r="I75935" i="5" a="1"/>
  <c r="I75935" i="5"/>
  <c r="J75935" i="5" a="1"/>
  <c r="J75935" i="5"/>
  <c r="K75935" i="5" a="1"/>
  <c r="K75935" i="5"/>
  <c r="L75935" i="5" a="1"/>
  <c r="L75935" i="5"/>
  <c r="M75935" i="5" a="1"/>
  <c r="M75935" i="5"/>
  <c r="H75936" i="5" a="1"/>
  <c r="H75936" i="5"/>
  <c r="I75936" i="5" a="1"/>
  <c r="I75936" i="5"/>
  <c r="J75936" i="5" a="1"/>
  <c r="J75936" i="5"/>
  <c r="K75936" i="5" a="1"/>
  <c r="K75936" i="5"/>
  <c r="L75936" i="5" a="1"/>
  <c r="L75936" i="5"/>
  <c r="M75936" i="5" a="1"/>
  <c r="M75936" i="5"/>
  <c r="H75937" i="5" a="1"/>
  <c r="H75937" i="5"/>
  <c r="I75937" i="5" a="1"/>
  <c r="I75937" i="5"/>
  <c r="J75937" i="5" a="1"/>
  <c r="J75937" i="5"/>
  <c r="K75937" i="5" a="1"/>
  <c r="K75937" i="5"/>
  <c r="L75937" i="5" a="1"/>
  <c r="L75937" i="5"/>
  <c r="M75937" i="5" a="1"/>
  <c r="M75937" i="5"/>
  <c r="H75938" i="5" a="1"/>
  <c r="H75938" i="5"/>
  <c r="I75938" i="5" a="1"/>
  <c r="I75938" i="5"/>
  <c r="J75938" i="5" a="1"/>
  <c r="J75938" i="5"/>
  <c r="K75938" i="5" a="1"/>
  <c r="K75938" i="5"/>
  <c r="L75938" i="5" a="1"/>
  <c r="L75938" i="5"/>
  <c r="M75938" i="5" a="1"/>
  <c r="M75938" i="5"/>
  <c r="H75939" i="5" a="1"/>
  <c r="H75939" i="5"/>
  <c r="I75939" i="5" a="1"/>
  <c r="I75939" i="5"/>
  <c r="J75939" i="5" a="1"/>
  <c r="J75939" i="5"/>
  <c r="K75939" i="5" a="1"/>
  <c r="K75939" i="5"/>
  <c r="L75939" i="5" a="1"/>
  <c r="L75939" i="5"/>
  <c r="M75939" i="5" a="1"/>
  <c r="M75939" i="5"/>
  <c r="H75940" i="5" a="1"/>
  <c r="H75940" i="5"/>
  <c r="I75940" i="5" a="1"/>
  <c r="I75940" i="5"/>
  <c r="J75940" i="5" a="1"/>
  <c r="J75940" i="5"/>
  <c r="K75940" i="5" a="1"/>
  <c r="K75940" i="5"/>
  <c r="L75940" i="5" a="1"/>
  <c r="L75940" i="5"/>
  <c r="M75940" i="5" a="1"/>
  <c r="M75940" i="5"/>
  <c r="H75941" i="5" a="1"/>
  <c r="H75941" i="5"/>
  <c r="I75941" i="5" a="1"/>
  <c r="I75941" i="5"/>
  <c r="J75941" i="5" a="1"/>
  <c r="J75941" i="5"/>
  <c r="K75941" i="5" a="1"/>
  <c r="K75941" i="5"/>
  <c r="L75941" i="5" a="1"/>
  <c r="L75941" i="5"/>
  <c r="M75941" i="5" a="1"/>
  <c r="M75941" i="5"/>
  <c r="H75942" i="5" a="1"/>
  <c r="H75942" i="5"/>
  <c r="I75942" i="5" a="1"/>
  <c r="I75942" i="5"/>
  <c r="J75942" i="5" a="1"/>
  <c r="J75942" i="5"/>
  <c r="K75942" i="5" a="1"/>
  <c r="K75942" i="5"/>
  <c r="L75942" i="5" a="1"/>
  <c r="L75942" i="5"/>
  <c r="M75942" i="5" a="1"/>
  <c r="M75942" i="5"/>
  <c r="H75943" i="5" a="1"/>
  <c r="H75943" i="5"/>
  <c r="I75943" i="5" a="1"/>
  <c r="I75943" i="5"/>
  <c r="J75943" i="5" a="1"/>
  <c r="J75943" i="5"/>
  <c r="K75943" i="5" a="1"/>
  <c r="K75943" i="5"/>
  <c r="L75943" i="5" a="1"/>
  <c r="L75943" i="5"/>
  <c r="M75943" i="5" a="1"/>
  <c r="M75943" i="5"/>
  <c r="H75944" i="5" a="1"/>
  <c r="H75944" i="5"/>
  <c r="I75944" i="5" a="1"/>
  <c r="I75944" i="5"/>
  <c r="J75944" i="5" a="1"/>
  <c r="J75944" i="5"/>
  <c r="K75944" i="5" a="1"/>
  <c r="K75944" i="5"/>
  <c r="L75944" i="5" a="1"/>
  <c r="L75944" i="5"/>
  <c r="M75944" i="5" a="1"/>
  <c r="M75944" i="5"/>
  <c r="H75945" i="5" a="1"/>
  <c r="H75945" i="5"/>
  <c r="I75945" i="5" a="1"/>
  <c r="I75945" i="5"/>
  <c r="J75945" i="5" a="1"/>
  <c r="J75945" i="5"/>
  <c r="K75945" i="5" a="1"/>
  <c r="K75945" i="5"/>
  <c r="L75945" i="5" a="1"/>
  <c r="L75945" i="5"/>
  <c r="M75945" i="5" a="1"/>
  <c r="M75945" i="5"/>
  <c r="H75946" i="5" a="1"/>
  <c r="H75946" i="5"/>
  <c r="I75946" i="5" a="1"/>
  <c r="I75946" i="5"/>
  <c r="J75946" i="5" a="1"/>
  <c r="J75946" i="5"/>
  <c r="K75946" i="5" a="1"/>
  <c r="K75946" i="5"/>
  <c r="L75946" i="5" a="1"/>
  <c r="L75946" i="5"/>
  <c r="M75946" i="5" a="1"/>
  <c r="M75946" i="5"/>
  <c r="H75947" i="5" a="1"/>
  <c r="H75947" i="5"/>
  <c r="I75947" i="5" a="1"/>
  <c r="I75947" i="5"/>
  <c r="J75947" i="5" a="1"/>
  <c r="J75947" i="5"/>
  <c r="K75947" i="5" a="1"/>
  <c r="K75947" i="5"/>
  <c r="L75947" i="5" a="1"/>
  <c r="L75947" i="5"/>
  <c r="M75947" i="5" a="1"/>
  <c r="M75947" i="5"/>
  <c r="H75948" i="5" a="1"/>
  <c r="H75948" i="5"/>
  <c r="I75948" i="5" a="1"/>
  <c r="I75948" i="5"/>
  <c r="J75948" i="5" a="1"/>
  <c r="J75948" i="5"/>
  <c r="K75948" i="5" a="1"/>
  <c r="K75948" i="5"/>
  <c r="L75948" i="5" a="1"/>
  <c r="L75948" i="5"/>
  <c r="M75948" i="5" a="1"/>
  <c r="M75948" i="5"/>
  <c r="H75949" i="5" a="1"/>
  <c r="H75949" i="5"/>
  <c r="I75949" i="5" a="1"/>
  <c r="I75949" i="5"/>
  <c r="J75949" i="5" a="1"/>
  <c r="J75949" i="5"/>
  <c r="K75949" i="5" a="1"/>
  <c r="K75949" i="5"/>
  <c r="L75949" i="5" a="1"/>
  <c r="L75949" i="5"/>
  <c r="M75949" i="5" a="1"/>
  <c r="M75949" i="5"/>
  <c r="H75950" i="5" a="1"/>
  <c r="H75950" i="5"/>
  <c r="I75950" i="5" a="1"/>
  <c r="I75950" i="5"/>
  <c r="J75950" i="5" a="1"/>
  <c r="J75950" i="5"/>
  <c r="K75950" i="5" a="1"/>
  <c r="K75950" i="5"/>
  <c r="L75950" i="5" a="1"/>
  <c r="L75950" i="5"/>
  <c r="M75950" i="5" a="1"/>
  <c r="M75950" i="5"/>
  <c r="H75951" i="5" a="1"/>
  <c r="H75951" i="5"/>
  <c r="I75951" i="5" a="1"/>
  <c r="I75951" i="5"/>
  <c r="J75951" i="5" a="1"/>
  <c r="J75951" i="5"/>
  <c r="K75951" i="5" a="1"/>
  <c r="K75951" i="5"/>
  <c r="L75951" i="5" a="1"/>
  <c r="L75951" i="5"/>
  <c r="M75951" i="5" a="1"/>
  <c r="M75951" i="5"/>
  <c r="H75952" i="5" a="1"/>
  <c r="H75952" i="5"/>
  <c r="I75952" i="5" a="1"/>
  <c r="I75952" i="5"/>
  <c r="J75952" i="5" a="1"/>
  <c r="J75952" i="5"/>
  <c r="K75952" i="5" a="1"/>
  <c r="K75952" i="5"/>
  <c r="L75952" i="5" a="1"/>
  <c r="L75952" i="5"/>
  <c r="M75952" i="5" a="1"/>
  <c r="M75952" i="5"/>
  <c r="H75953" i="5" a="1"/>
  <c r="H75953" i="5"/>
  <c r="I75953" i="5" a="1"/>
  <c r="I75953" i="5"/>
  <c r="J75953" i="5" a="1"/>
  <c r="J75953" i="5"/>
  <c r="K75953" i="5" a="1"/>
  <c r="K75953" i="5"/>
  <c r="L75953" i="5" a="1"/>
  <c r="L75953" i="5"/>
  <c r="M75953" i="5" a="1"/>
  <c r="M75953" i="5"/>
  <c r="H75954" i="5" a="1"/>
  <c r="H75954" i="5"/>
  <c r="I75954" i="5" a="1"/>
  <c r="I75954" i="5"/>
  <c r="J75954" i="5" a="1"/>
  <c r="J75954" i="5"/>
  <c r="K75954" i="5" a="1"/>
  <c r="K75954" i="5"/>
  <c r="L75954" i="5" a="1"/>
  <c r="L75954" i="5"/>
  <c r="M75954" i="5" a="1"/>
  <c r="M75954" i="5"/>
  <c r="H75955" i="5" a="1"/>
  <c r="H75955" i="5"/>
  <c r="I75955" i="5" a="1"/>
  <c r="I75955" i="5"/>
  <c r="J75955" i="5" a="1"/>
  <c r="J75955" i="5"/>
  <c r="K75955" i="5" a="1"/>
  <c r="K75955" i="5"/>
  <c r="L75955" i="5" a="1"/>
  <c r="L75955" i="5"/>
  <c r="M75955" i="5" a="1"/>
  <c r="M75955" i="5"/>
  <c r="H75956" i="5" a="1"/>
  <c r="H75956" i="5"/>
  <c r="I75956" i="5" a="1"/>
  <c r="I75956" i="5"/>
  <c r="J75956" i="5" a="1"/>
  <c r="J75956" i="5"/>
  <c r="K75956" i="5" a="1"/>
  <c r="K75956" i="5"/>
  <c r="L75956" i="5" a="1"/>
  <c r="L75956" i="5"/>
  <c r="M75956" i="5" a="1"/>
  <c r="M75956" i="5"/>
  <c r="H75957" i="5" a="1"/>
  <c r="H75957" i="5"/>
  <c r="I75957" i="5" a="1"/>
  <c r="I75957" i="5"/>
  <c r="J75957" i="5" a="1"/>
  <c r="J75957" i="5"/>
  <c r="K75957" i="5" a="1"/>
  <c r="K75957" i="5"/>
  <c r="L75957" i="5" a="1"/>
  <c r="L75957" i="5"/>
  <c r="M75957" i="5" a="1"/>
  <c r="M75957" i="5"/>
  <c r="H75958" i="5" a="1"/>
  <c r="H75958" i="5"/>
  <c r="I75958" i="5" a="1"/>
  <c r="I75958" i="5"/>
  <c r="J75958" i="5" a="1"/>
  <c r="J75958" i="5"/>
  <c r="K75958" i="5" a="1"/>
  <c r="K75958" i="5"/>
  <c r="L75958" i="5" a="1"/>
  <c r="L75958" i="5"/>
  <c r="M75958" i="5" a="1"/>
  <c r="M75958" i="5"/>
  <c r="H75959" i="5" a="1"/>
  <c r="H75959" i="5"/>
  <c r="I75959" i="5" a="1"/>
  <c r="I75959" i="5"/>
  <c r="J75959" i="5" a="1"/>
  <c r="J75959" i="5"/>
  <c r="K75959" i="5" a="1"/>
  <c r="K75959" i="5"/>
  <c r="L75959" i="5" a="1"/>
  <c r="L75959" i="5"/>
  <c r="M75959" i="5" a="1"/>
  <c r="M75959" i="5"/>
  <c r="H75960" i="5" a="1"/>
  <c r="H75960" i="5"/>
  <c r="I75960" i="5" a="1"/>
  <c r="I75960" i="5"/>
  <c r="J75960" i="5" a="1"/>
  <c r="J75960" i="5"/>
  <c r="K75960" i="5" a="1"/>
  <c r="K75960" i="5"/>
  <c r="L75960" i="5" a="1"/>
  <c r="L75960" i="5"/>
  <c r="M75960" i="5" a="1"/>
  <c r="M75960" i="5"/>
  <c r="H75961" i="5" a="1"/>
  <c r="H75961" i="5"/>
  <c r="I75961" i="5" a="1"/>
  <c r="I75961" i="5"/>
  <c r="J75961" i="5" a="1"/>
  <c r="J75961" i="5"/>
  <c r="K75961" i="5" a="1"/>
  <c r="K75961" i="5"/>
  <c r="L75961" i="5" a="1"/>
  <c r="L75961" i="5"/>
  <c r="M75961" i="5" a="1"/>
  <c r="M75961" i="5"/>
  <c r="H75962" i="5" a="1"/>
  <c r="H75962" i="5"/>
  <c r="I75962" i="5" a="1"/>
  <c r="I75962" i="5"/>
  <c r="J75962" i="5" a="1"/>
  <c r="J75962" i="5"/>
  <c r="K75962" i="5" a="1"/>
  <c r="K75962" i="5"/>
  <c r="L75962" i="5" a="1"/>
  <c r="L75962" i="5"/>
  <c r="M75962" i="5" a="1"/>
  <c r="M75962" i="5"/>
  <c r="H75963" i="5" a="1"/>
  <c r="H75963" i="5"/>
  <c r="I75963" i="5" a="1"/>
  <c r="I75963" i="5"/>
  <c r="J75963" i="5" a="1"/>
  <c r="J75963" i="5"/>
  <c r="K75963" i="5" a="1"/>
  <c r="K75963" i="5"/>
  <c r="L75963" i="5" a="1"/>
  <c r="L75963" i="5"/>
  <c r="M75963" i="5" a="1"/>
  <c r="M75963" i="5"/>
  <c r="H75964" i="5" a="1"/>
  <c r="H75964" i="5"/>
  <c r="I75964" i="5" a="1"/>
  <c r="I75964" i="5"/>
  <c r="J75964" i="5" a="1"/>
  <c r="J75964" i="5"/>
  <c r="K75964" i="5" a="1"/>
  <c r="K75964" i="5"/>
  <c r="L75964" i="5" a="1"/>
  <c r="L75964" i="5"/>
  <c r="M75964" i="5" a="1"/>
  <c r="M75964" i="5"/>
  <c r="H75965" i="5" a="1"/>
  <c r="H75965" i="5"/>
  <c r="I75965" i="5" a="1"/>
  <c r="I75965" i="5"/>
  <c r="J75965" i="5" a="1"/>
  <c r="J75965" i="5"/>
  <c r="K75965" i="5" a="1"/>
  <c r="K75965" i="5"/>
  <c r="L75965" i="5" a="1"/>
  <c r="L75965" i="5"/>
  <c r="M75965" i="5" a="1"/>
  <c r="M75965" i="5"/>
  <c r="H75966" i="5" a="1"/>
  <c r="H75966" i="5"/>
  <c r="I75966" i="5" a="1"/>
  <c r="I75966" i="5"/>
  <c r="J75966" i="5" a="1"/>
  <c r="J75966" i="5"/>
  <c r="K75966" i="5" a="1"/>
  <c r="K75966" i="5"/>
  <c r="L75966" i="5" a="1"/>
  <c r="L75966" i="5"/>
  <c r="M75966" i="5" a="1"/>
  <c r="M75966" i="5"/>
  <c r="H75967" i="5" a="1"/>
  <c r="H75967" i="5"/>
  <c r="I75967" i="5" a="1"/>
  <c r="I75967" i="5"/>
  <c r="J75967" i="5" a="1"/>
  <c r="J75967" i="5"/>
  <c r="K75967" i="5" a="1"/>
  <c r="K75967" i="5"/>
  <c r="L75967" i="5" a="1"/>
  <c r="L75967" i="5"/>
  <c r="M75967" i="5" a="1"/>
  <c r="M75967" i="5"/>
  <c r="H75968" i="5" a="1"/>
  <c r="H75968" i="5"/>
  <c r="I75968" i="5" a="1"/>
  <c r="I75968" i="5"/>
  <c r="J75968" i="5" a="1"/>
  <c r="J75968" i="5"/>
  <c r="K75968" i="5" a="1"/>
  <c r="K75968" i="5"/>
  <c r="L75968" i="5" a="1"/>
  <c r="L75968" i="5"/>
  <c r="M75968" i="5" a="1"/>
  <c r="M75968" i="5"/>
  <c r="H75969" i="5" a="1"/>
  <c r="H75969" i="5"/>
  <c r="I75969" i="5" a="1"/>
  <c r="I75969" i="5"/>
  <c r="J75969" i="5" a="1"/>
  <c r="J75969" i="5"/>
  <c r="K75969" i="5" a="1"/>
  <c r="K75969" i="5"/>
  <c r="L75969" i="5" a="1"/>
  <c r="L75969" i="5"/>
  <c r="M75969" i="5" a="1"/>
  <c r="M75969" i="5"/>
  <c r="H75970" i="5" a="1"/>
  <c r="H75970" i="5"/>
  <c r="I75970" i="5" a="1"/>
  <c r="I75970" i="5"/>
  <c r="J75970" i="5" a="1"/>
  <c r="J75970" i="5"/>
  <c r="K75970" i="5" a="1"/>
  <c r="K75970" i="5"/>
  <c r="L75970" i="5" a="1"/>
  <c r="L75970" i="5"/>
  <c r="M75970" i="5" a="1"/>
  <c r="M75970" i="5"/>
  <c r="H75971" i="5" a="1"/>
  <c r="H75971" i="5"/>
  <c r="I75971" i="5" a="1"/>
  <c r="I75971" i="5"/>
  <c r="J75971" i="5" a="1"/>
  <c r="J75971" i="5"/>
  <c r="K75971" i="5" a="1"/>
  <c r="K75971" i="5"/>
  <c r="L75971" i="5" a="1"/>
  <c r="L75971" i="5"/>
  <c r="M75971" i="5" a="1"/>
  <c r="M75971" i="5"/>
  <c r="H75972" i="5" a="1"/>
  <c r="H75972" i="5"/>
  <c r="I75972" i="5" a="1"/>
  <c r="I75972" i="5"/>
  <c r="J75972" i="5" a="1"/>
  <c r="J75972" i="5"/>
  <c r="K75972" i="5" a="1"/>
  <c r="K75972" i="5"/>
  <c r="L75972" i="5" a="1"/>
  <c r="L75972" i="5"/>
  <c r="M75972" i="5" a="1"/>
  <c r="M75972" i="5"/>
  <c r="H75973" i="5" a="1"/>
  <c r="H75973" i="5"/>
  <c r="I75973" i="5" a="1"/>
  <c r="I75973" i="5"/>
  <c r="J75973" i="5" a="1"/>
  <c r="J75973" i="5"/>
  <c r="K75973" i="5" a="1"/>
  <c r="K75973" i="5"/>
  <c r="L75973" i="5" a="1"/>
  <c r="L75973" i="5"/>
  <c r="M75973" i="5" a="1"/>
  <c r="M75973" i="5"/>
  <c r="H75974" i="5" a="1"/>
  <c r="H75974" i="5"/>
  <c r="I75974" i="5" a="1"/>
  <c r="I75974" i="5"/>
  <c r="J75974" i="5" a="1"/>
  <c r="J75974" i="5"/>
  <c r="K75974" i="5" a="1"/>
  <c r="K75974" i="5"/>
  <c r="L75974" i="5" a="1"/>
  <c r="L75974" i="5"/>
  <c r="M75974" i="5" a="1"/>
  <c r="M75974" i="5"/>
  <c r="H75975" i="5" a="1"/>
  <c r="H75975" i="5"/>
  <c r="I75975" i="5" a="1"/>
  <c r="I75975" i="5"/>
  <c r="J75975" i="5" a="1"/>
  <c r="J75975" i="5"/>
  <c r="K75975" i="5" a="1"/>
  <c r="K75975" i="5"/>
  <c r="L75975" i="5" a="1"/>
  <c r="L75975" i="5"/>
  <c r="M75975" i="5" a="1"/>
  <c r="M75975" i="5"/>
  <c r="H75976" i="5" a="1"/>
  <c r="H75976" i="5"/>
  <c r="I75976" i="5" a="1"/>
  <c r="I75976" i="5"/>
  <c r="J75976" i="5" a="1"/>
  <c r="J75976" i="5"/>
  <c r="K75976" i="5" a="1"/>
  <c r="K75976" i="5"/>
  <c r="L75976" i="5" a="1"/>
  <c r="L75976" i="5"/>
  <c r="M75976" i="5" a="1"/>
  <c r="M75976" i="5"/>
  <c r="H75977" i="5" a="1"/>
  <c r="H75977" i="5"/>
  <c r="I75977" i="5" a="1"/>
  <c r="I75977" i="5"/>
  <c r="J75977" i="5" a="1"/>
  <c r="J75977" i="5"/>
  <c r="K75977" i="5" a="1"/>
  <c r="K75977" i="5"/>
  <c r="L75977" i="5" a="1"/>
  <c r="L75977" i="5"/>
  <c r="M75977" i="5" a="1"/>
  <c r="M75977" i="5"/>
  <c r="H75978" i="5" a="1"/>
  <c r="H75978" i="5"/>
  <c r="I75978" i="5" a="1"/>
  <c r="I75978" i="5"/>
  <c r="J75978" i="5" a="1"/>
  <c r="J75978" i="5"/>
  <c r="K75978" i="5" a="1"/>
  <c r="K75978" i="5"/>
  <c r="L75978" i="5" a="1"/>
  <c r="L75978" i="5"/>
  <c r="M75978" i="5" a="1"/>
  <c r="M75978" i="5"/>
  <c r="H75979" i="5" a="1"/>
  <c r="H75979" i="5"/>
  <c r="I75979" i="5" a="1"/>
  <c r="I75979" i="5"/>
  <c r="J75979" i="5" a="1"/>
  <c r="J75979" i="5"/>
  <c r="K75979" i="5" a="1"/>
  <c r="K75979" i="5"/>
  <c r="L75979" i="5" a="1"/>
  <c r="L75979" i="5"/>
  <c r="M75979" i="5" a="1"/>
  <c r="M75979" i="5"/>
  <c r="H75980" i="5" a="1"/>
  <c r="H75980" i="5"/>
  <c r="I75980" i="5" a="1"/>
  <c r="I75980" i="5"/>
  <c r="J75980" i="5" a="1"/>
  <c r="J75980" i="5"/>
  <c r="K75980" i="5" a="1"/>
  <c r="K75980" i="5"/>
  <c r="L75980" i="5" a="1"/>
  <c r="L75980" i="5"/>
  <c r="M75980" i="5" a="1"/>
  <c r="M75980" i="5"/>
  <c r="H75981" i="5" a="1"/>
  <c r="H75981" i="5"/>
  <c r="I75981" i="5" a="1"/>
  <c r="I75981" i="5"/>
  <c r="J75981" i="5" a="1"/>
  <c r="J75981" i="5"/>
  <c r="K75981" i="5" a="1"/>
  <c r="K75981" i="5"/>
  <c r="L75981" i="5" a="1"/>
  <c r="L75981" i="5"/>
  <c r="M75981" i="5" a="1"/>
  <c r="M75981" i="5"/>
  <c r="H75982" i="5" a="1"/>
  <c r="H75982" i="5"/>
  <c r="I75982" i="5" a="1"/>
  <c r="I75982" i="5"/>
  <c r="J75982" i="5" a="1"/>
  <c r="J75982" i="5"/>
  <c r="K75982" i="5" a="1"/>
  <c r="K75982" i="5"/>
  <c r="L75982" i="5" a="1"/>
  <c r="L75982" i="5"/>
  <c r="M75982" i="5" a="1"/>
  <c r="M75982" i="5"/>
  <c r="H75983" i="5" a="1"/>
  <c r="H75983" i="5"/>
  <c r="I75983" i="5" a="1"/>
  <c r="I75983" i="5"/>
  <c r="J75983" i="5" a="1"/>
  <c r="J75983" i="5"/>
  <c r="K75983" i="5" a="1"/>
  <c r="K75983" i="5"/>
  <c r="L75983" i="5" a="1"/>
  <c r="L75983" i="5"/>
  <c r="M75983" i="5" a="1"/>
  <c r="M75983" i="5"/>
  <c r="H75984" i="5" a="1"/>
  <c r="H75984" i="5"/>
  <c r="I75984" i="5" a="1"/>
  <c r="I75984" i="5"/>
  <c r="J75984" i="5" a="1"/>
  <c r="J75984" i="5"/>
  <c r="K75984" i="5" a="1"/>
  <c r="K75984" i="5"/>
  <c r="L75984" i="5" a="1"/>
  <c r="L75984" i="5"/>
  <c r="M75984" i="5" a="1"/>
  <c r="M75984" i="5"/>
  <c r="H75985" i="5" a="1"/>
  <c r="H75985" i="5"/>
  <c r="I75985" i="5" a="1"/>
  <c r="I75985" i="5"/>
  <c r="J75985" i="5" a="1"/>
  <c r="J75985" i="5"/>
  <c r="K75985" i="5" a="1"/>
  <c r="K75985" i="5"/>
  <c r="L75985" i="5" a="1"/>
  <c r="L75985" i="5"/>
  <c r="M75985" i="5" a="1"/>
  <c r="M75985" i="5"/>
  <c r="H75986" i="5" a="1"/>
  <c r="H75986" i="5"/>
  <c r="I75986" i="5" a="1"/>
  <c r="I75986" i="5"/>
  <c r="J75986" i="5" a="1"/>
  <c r="J75986" i="5"/>
  <c r="K75986" i="5" a="1"/>
  <c r="K75986" i="5"/>
  <c r="L75986" i="5" a="1"/>
  <c r="L75986" i="5"/>
  <c r="M75986" i="5" a="1"/>
  <c r="M75986" i="5"/>
  <c r="H75987" i="5" a="1"/>
  <c r="H75987" i="5"/>
  <c r="I75987" i="5" a="1"/>
  <c r="I75987" i="5"/>
  <c r="J75987" i="5" a="1"/>
  <c r="J75987" i="5"/>
  <c r="K75987" i="5" a="1"/>
  <c r="K75987" i="5"/>
  <c r="L75987" i="5" a="1"/>
  <c r="L75987" i="5"/>
  <c r="M75987" i="5" a="1"/>
  <c r="M75987" i="5"/>
  <c r="H75988" i="5" a="1"/>
  <c r="H75988" i="5"/>
  <c r="I75988" i="5" a="1"/>
  <c r="I75988" i="5"/>
  <c r="J75988" i="5" a="1"/>
  <c r="J75988" i="5"/>
  <c r="K75988" i="5" a="1"/>
  <c r="K75988" i="5"/>
  <c r="L75988" i="5" a="1"/>
  <c r="L75988" i="5"/>
  <c r="M75988" i="5" a="1"/>
  <c r="M75988" i="5"/>
  <c r="H75989" i="5" a="1"/>
  <c r="H75989" i="5"/>
  <c r="I75989" i="5" a="1"/>
  <c r="I75989" i="5"/>
  <c r="J75989" i="5" a="1"/>
  <c r="J75989" i="5"/>
  <c r="K75989" i="5" a="1"/>
  <c r="K75989" i="5"/>
  <c r="L75989" i="5" a="1"/>
  <c r="L75989" i="5"/>
  <c r="M75989" i="5" a="1"/>
  <c r="M75989" i="5"/>
  <c r="H75990" i="5" a="1"/>
  <c r="H75990" i="5"/>
  <c r="I75990" i="5" a="1"/>
  <c r="I75990" i="5"/>
  <c r="J75990" i="5" a="1"/>
  <c r="J75990" i="5"/>
  <c r="K75990" i="5" a="1"/>
  <c r="K75990" i="5"/>
  <c r="L75990" i="5" a="1"/>
  <c r="L75990" i="5"/>
  <c r="M75990" i="5" a="1"/>
  <c r="M75990" i="5"/>
  <c r="H75991" i="5" a="1"/>
  <c r="H75991" i="5"/>
  <c r="I75991" i="5" a="1"/>
  <c r="I75991" i="5"/>
  <c r="J75991" i="5" a="1"/>
  <c r="J75991" i="5"/>
  <c r="K75991" i="5" a="1"/>
  <c r="K75991" i="5"/>
  <c r="L75991" i="5" a="1"/>
  <c r="L75991" i="5"/>
  <c r="M75991" i="5" a="1"/>
  <c r="M75991" i="5"/>
  <c r="H75992" i="5" a="1"/>
  <c r="H75992" i="5"/>
  <c r="I75992" i="5" a="1"/>
  <c r="I75992" i="5"/>
  <c r="J75992" i="5" a="1"/>
  <c r="J75992" i="5"/>
  <c r="K75992" i="5" a="1"/>
  <c r="K75992" i="5"/>
  <c r="L75992" i="5" a="1"/>
  <c r="L75992" i="5"/>
  <c r="M75992" i="5" a="1"/>
  <c r="M75992" i="5"/>
  <c r="H75993" i="5" a="1"/>
  <c r="H75993" i="5"/>
  <c r="I75993" i="5" a="1"/>
  <c r="I75993" i="5"/>
  <c r="J75993" i="5" a="1"/>
  <c r="J75993" i="5"/>
  <c r="K75993" i="5" a="1"/>
  <c r="K75993" i="5"/>
  <c r="L75993" i="5" a="1"/>
  <c r="L75993" i="5"/>
  <c r="M75993" i="5" a="1"/>
  <c r="M75993" i="5"/>
  <c r="H75994" i="5" a="1"/>
  <c r="H75994" i="5"/>
  <c r="I75994" i="5" a="1"/>
  <c r="I75994" i="5"/>
  <c r="J75994" i="5" a="1"/>
  <c r="J75994" i="5"/>
  <c r="K75994" i="5" a="1"/>
  <c r="K75994" i="5"/>
  <c r="L75994" i="5" a="1"/>
  <c r="L75994" i="5"/>
  <c r="M75994" i="5" a="1"/>
  <c r="M75994" i="5"/>
  <c r="H75995" i="5" a="1"/>
  <c r="H75995" i="5"/>
  <c r="I75995" i="5" a="1"/>
  <c r="I75995" i="5"/>
  <c r="J75995" i="5" a="1"/>
  <c r="J75995" i="5"/>
  <c r="K75995" i="5" a="1"/>
  <c r="K75995" i="5"/>
  <c r="L75995" i="5" a="1"/>
  <c r="L75995" i="5"/>
  <c r="M75995" i="5" a="1"/>
  <c r="M75995" i="5"/>
  <c r="H75996" i="5" a="1"/>
  <c r="H75996" i="5"/>
  <c r="I75996" i="5" a="1"/>
  <c r="I75996" i="5"/>
  <c r="J75996" i="5" a="1"/>
  <c r="J75996" i="5"/>
  <c r="K75996" i="5" a="1"/>
  <c r="K75996" i="5"/>
  <c r="L75996" i="5" a="1"/>
  <c r="L75996" i="5"/>
  <c r="M75996" i="5" a="1"/>
  <c r="M75996" i="5"/>
  <c r="H75997" i="5" a="1"/>
  <c r="H75997" i="5"/>
  <c r="I75997" i="5" a="1"/>
  <c r="I75997" i="5"/>
  <c r="J75997" i="5" a="1"/>
  <c r="J75997" i="5"/>
  <c r="K75997" i="5" a="1"/>
  <c r="K75997" i="5"/>
  <c r="L75997" i="5" a="1"/>
  <c r="L75997" i="5"/>
  <c r="M75997" i="5" a="1"/>
  <c r="M75997" i="5"/>
  <c r="H75998" i="5" a="1"/>
  <c r="H75998" i="5"/>
  <c r="I75998" i="5" a="1"/>
  <c r="I75998" i="5"/>
  <c r="J75998" i="5" a="1"/>
  <c r="J75998" i="5"/>
  <c r="K75998" i="5" a="1"/>
  <c r="K75998" i="5"/>
  <c r="L75998" i="5" a="1"/>
  <c r="L75998" i="5"/>
  <c r="M75998" i="5" a="1"/>
  <c r="M75998" i="5"/>
  <c r="H75999" i="5" a="1"/>
  <c r="H75999" i="5"/>
  <c r="I75999" i="5" a="1"/>
  <c r="I75999" i="5"/>
  <c r="J75999" i="5" a="1"/>
  <c r="J75999" i="5"/>
  <c r="K75999" i="5" a="1"/>
  <c r="K75999" i="5"/>
  <c r="L75999" i="5" a="1"/>
  <c r="L75999" i="5"/>
  <c r="M75999" i="5" a="1"/>
  <c r="M75999" i="5"/>
  <c r="H76000" i="5" a="1"/>
  <c r="H76000" i="5"/>
  <c r="I76000" i="5" a="1"/>
  <c r="I76000" i="5"/>
  <c r="J76000" i="5" a="1"/>
  <c r="J76000" i="5"/>
  <c r="K76000" i="5" a="1"/>
  <c r="K76000" i="5"/>
  <c r="L76000" i="5" a="1"/>
  <c r="L76000" i="5"/>
  <c r="M76000" i="5" a="1"/>
  <c r="M76000" i="5"/>
  <c r="H76001" i="5" a="1"/>
  <c r="H76001" i="5"/>
  <c r="I76001" i="5" a="1"/>
  <c r="I76001" i="5"/>
  <c r="J76001" i="5" a="1"/>
  <c r="J76001" i="5"/>
  <c r="K76001" i="5" a="1"/>
  <c r="K76001" i="5"/>
  <c r="L76001" i="5" a="1"/>
  <c r="L76001" i="5"/>
  <c r="M76001" i="5" a="1"/>
  <c r="M76001" i="5"/>
  <c r="H76002" i="5" a="1"/>
  <c r="H76002" i="5"/>
  <c r="I76002" i="5" a="1"/>
  <c r="I76002" i="5"/>
  <c r="J76002" i="5" a="1"/>
  <c r="J76002" i="5"/>
  <c r="K76002" i="5" a="1"/>
  <c r="K76002" i="5"/>
  <c r="L76002" i="5" a="1"/>
  <c r="L76002" i="5"/>
  <c r="M76002" i="5" a="1"/>
  <c r="M76002" i="5"/>
  <c r="H76003" i="5" a="1"/>
  <c r="H76003" i="5"/>
  <c r="I76003" i="5" a="1"/>
  <c r="I76003" i="5"/>
  <c r="J76003" i="5" a="1"/>
  <c r="J76003" i="5"/>
  <c r="K76003" i="5" a="1"/>
  <c r="K76003" i="5"/>
  <c r="L76003" i="5" a="1"/>
  <c r="L76003" i="5"/>
  <c r="M76003" i="5" a="1"/>
  <c r="M76003" i="5"/>
  <c r="H76004" i="5" a="1"/>
  <c r="H76004" i="5"/>
  <c r="I76004" i="5" a="1"/>
  <c r="I76004" i="5"/>
  <c r="J76004" i="5" a="1"/>
  <c r="J76004" i="5"/>
  <c r="K76004" i="5" a="1"/>
  <c r="K76004" i="5"/>
  <c r="L76004" i="5" a="1"/>
  <c r="L76004" i="5"/>
  <c r="M76004" i="5" a="1"/>
  <c r="M76004" i="5"/>
  <c r="H76005" i="5" a="1"/>
  <c r="H76005" i="5"/>
  <c r="I76005" i="5" a="1"/>
  <c r="I76005" i="5"/>
  <c r="J76005" i="5" a="1"/>
  <c r="J76005" i="5"/>
  <c r="K76005" i="5" a="1"/>
  <c r="K76005" i="5"/>
  <c r="L76005" i="5" a="1"/>
  <c r="L76005" i="5"/>
  <c r="M76005" i="5" a="1"/>
  <c r="M76005" i="5"/>
  <c r="H76006" i="5" a="1"/>
  <c r="H76006" i="5"/>
  <c r="I76006" i="5" a="1"/>
  <c r="I76006" i="5"/>
  <c r="J76006" i="5" a="1"/>
  <c r="J76006" i="5"/>
  <c r="K76006" i="5" a="1"/>
  <c r="K76006" i="5"/>
  <c r="L76006" i="5" a="1"/>
  <c r="L76006" i="5"/>
  <c r="M76006" i="5" a="1"/>
  <c r="M76006" i="5"/>
  <c r="H76007" i="5" a="1"/>
  <c r="H76007" i="5"/>
  <c r="I76007" i="5" a="1"/>
  <c r="I76007" i="5"/>
  <c r="J76007" i="5" a="1"/>
  <c r="J76007" i="5"/>
  <c r="K76007" i="5" a="1"/>
  <c r="K76007" i="5"/>
  <c r="L76007" i="5" a="1"/>
  <c r="L76007" i="5"/>
  <c r="M76007" i="5" a="1"/>
  <c r="M76007" i="5"/>
  <c r="H76008" i="5" a="1"/>
  <c r="H76008" i="5"/>
  <c r="I76008" i="5" a="1"/>
  <c r="I76008" i="5"/>
  <c r="J76008" i="5" a="1"/>
  <c r="J76008" i="5"/>
  <c r="K76008" i="5" a="1"/>
  <c r="K76008" i="5"/>
  <c r="L76008" i="5" a="1"/>
  <c r="L76008" i="5"/>
  <c r="M76008" i="5" a="1"/>
  <c r="M76008" i="5"/>
  <c r="H76009" i="5" a="1"/>
  <c r="H76009" i="5"/>
  <c r="I76009" i="5" a="1"/>
  <c r="I76009" i="5"/>
  <c r="J76009" i="5" a="1"/>
  <c r="J76009" i="5"/>
  <c r="K76009" i="5" a="1"/>
  <c r="K76009" i="5"/>
  <c r="L76009" i="5" a="1"/>
  <c r="L76009" i="5"/>
  <c r="M76009" i="5" a="1"/>
  <c r="M76009" i="5"/>
  <c r="H76010" i="5" a="1"/>
  <c r="H76010" i="5"/>
  <c r="I76010" i="5" a="1"/>
  <c r="I76010" i="5"/>
  <c r="J76010" i="5" a="1"/>
  <c r="J76010" i="5"/>
  <c r="K76010" i="5" a="1"/>
  <c r="K76010" i="5"/>
  <c r="L76010" i="5" a="1"/>
  <c r="L76010" i="5"/>
  <c r="M76010" i="5" a="1"/>
  <c r="M76010" i="5"/>
  <c r="H76011" i="5" a="1"/>
  <c r="H76011" i="5"/>
  <c r="I76011" i="5" a="1"/>
  <c r="I76011" i="5"/>
  <c r="J76011" i="5" a="1"/>
  <c r="J76011" i="5"/>
  <c r="K76011" i="5" a="1"/>
  <c r="K76011" i="5"/>
  <c r="L76011" i="5" a="1"/>
  <c r="L76011" i="5"/>
  <c r="M76011" i="5" a="1"/>
  <c r="M76011" i="5"/>
  <c r="H76012" i="5" a="1"/>
  <c r="H76012" i="5"/>
  <c r="I76012" i="5" a="1"/>
  <c r="I76012" i="5"/>
  <c r="J76012" i="5" a="1"/>
  <c r="J76012" i="5"/>
  <c r="K76012" i="5" a="1"/>
  <c r="K76012" i="5"/>
  <c r="L76012" i="5" a="1"/>
  <c r="L76012" i="5"/>
  <c r="M76012" i="5" a="1"/>
  <c r="M76012" i="5"/>
  <c r="H76013" i="5" a="1"/>
  <c r="H76013" i="5"/>
  <c r="I76013" i="5" a="1"/>
  <c r="I76013" i="5"/>
  <c r="J76013" i="5" a="1"/>
  <c r="J76013" i="5"/>
  <c r="K76013" i="5" a="1"/>
  <c r="K76013" i="5"/>
  <c r="L76013" i="5" a="1"/>
  <c r="L76013" i="5"/>
  <c r="M76013" i="5" a="1"/>
  <c r="M76013" i="5"/>
  <c r="H76014" i="5" a="1"/>
  <c r="H76014" i="5"/>
  <c r="I76014" i="5" a="1"/>
  <c r="I76014" i="5"/>
  <c r="J76014" i="5" a="1"/>
  <c r="J76014" i="5"/>
  <c r="K76014" i="5" a="1"/>
  <c r="K76014" i="5"/>
  <c r="L76014" i="5" a="1"/>
  <c r="L76014" i="5"/>
  <c r="M76014" i="5" a="1"/>
  <c r="M76014" i="5"/>
  <c r="H76015" i="5" a="1"/>
  <c r="H76015" i="5"/>
  <c r="I76015" i="5" a="1"/>
  <c r="I76015" i="5"/>
  <c r="J76015" i="5" a="1"/>
  <c r="J76015" i="5"/>
  <c r="K76015" i="5" a="1"/>
  <c r="K76015" i="5"/>
  <c r="L76015" i="5" a="1"/>
  <c r="L76015" i="5"/>
  <c r="M76015" i="5" a="1"/>
  <c r="M76015" i="5"/>
  <c r="H76016" i="5" a="1"/>
  <c r="H76016" i="5"/>
  <c r="I76016" i="5" a="1"/>
  <c r="I76016" i="5"/>
  <c r="J76016" i="5" a="1"/>
  <c r="J76016" i="5"/>
  <c r="K76016" i="5" a="1"/>
  <c r="K76016" i="5"/>
  <c r="L76016" i="5" a="1"/>
  <c r="L76016" i="5"/>
  <c r="M76016" i="5" a="1"/>
  <c r="M76016" i="5"/>
  <c r="H76017" i="5" a="1"/>
  <c r="H76017" i="5"/>
  <c r="I76017" i="5" a="1"/>
  <c r="I76017" i="5"/>
  <c r="J76017" i="5" a="1"/>
  <c r="J76017" i="5"/>
  <c r="K76017" i="5" a="1"/>
  <c r="K76017" i="5"/>
  <c r="L76017" i="5" a="1"/>
  <c r="L76017" i="5"/>
  <c r="M76017" i="5" a="1"/>
  <c r="M76017" i="5"/>
  <c r="H76018" i="5" a="1"/>
  <c r="H76018" i="5"/>
  <c r="I76018" i="5" a="1"/>
  <c r="I76018" i="5"/>
  <c r="J76018" i="5" a="1"/>
  <c r="J76018" i="5"/>
  <c r="K76018" i="5" a="1"/>
  <c r="K76018" i="5"/>
  <c r="L76018" i="5" a="1"/>
  <c r="L76018" i="5"/>
  <c r="M76018" i="5" a="1"/>
  <c r="M76018" i="5"/>
  <c r="H76019" i="5" a="1"/>
  <c r="H76019" i="5"/>
  <c r="I76019" i="5" a="1"/>
  <c r="I76019" i="5"/>
  <c r="J76019" i="5" a="1"/>
  <c r="J76019" i="5"/>
  <c r="K76019" i="5" a="1"/>
  <c r="K76019" i="5"/>
  <c r="L76019" i="5" a="1"/>
  <c r="L76019" i="5"/>
  <c r="M76019" i="5" a="1"/>
  <c r="M76019" i="5"/>
  <c r="H76020" i="5" a="1"/>
  <c r="H76020" i="5"/>
  <c r="I76020" i="5" a="1"/>
  <c r="I76020" i="5"/>
  <c r="J76020" i="5" a="1"/>
  <c r="J76020" i="5"/>
  <c r="K76020" i="5" a="1"/>
  <c r="K76020" i="5"/>
  <c r="L76020" i="5" a="1"/>
  <c r="L76020" i="5"/>
  <c r="M76020" i="5" a="1"/>
  <c r="M76020" i="5"/>
  <c r="H76021" i="5" a="1"/>
  <c r="H76021" i="5"/>
  <c r="I76021" i="5" a="1"/>
  <c r="I76021" i="5"/>
  <c r="J76021" i="5" a="1"/>
  <c r="J76021" i="5"/>
  <c r="K76021" i="5" a="1"/>
  <c r="K76021" i="5"/>
  <c r="L76021" i="5" a="1"/>
  <c r="L76021" i="5"/>
  <c r="M76021" i="5" a="1"/>
  <c r="M76021" i="5"/>
  <c r="H76022" i="5" a="1"/>
  <c r="H76022" i="5"/>
  <c r="I76022" i="5" a="1"/>
  <c r="I76022" i="5"/>
  <c r="J76022" i="5" a="1"/>
  <c r="J76022" i="5"/>
  <c r="K76022" i="5" a="1"/>
  <c r="K76022" i="5"/>
  <c r="L76022" i="5" a="1"/>
  <c r="L76022" i="5"/>
  <c r="M76022" i="5" a="1"/>
  <c r="M76022" i="5"/>
  <c r="H76023" i="5" a="1"/>
  <c r="H76023" i="5"/>
  <c r="I76023" i="5" a="1"/>
  <c r="I76023" i="5"/>
  <c r="J76023" i="5" a="1"/>
  <c r="J76023" i="5"/>
  <c r="K76023" i="5" a="1"/>
  <c r="K76023" i="5"/>
  <c r="L76023" i="5" a="1"/>
  <c r="L76023" i="5"/>
  <c r="M76023" i="5" a="1"/>
  <c r="M76023" i="5"/>
  <c r="H76024" i="5" a="1"/>
  <c r="H76024" i="5"/>
  <c r="I76024" i="5" a="1"/>
  <c r="I76024" i="5"/>
  <c r="J76024" i="5" a="1"/>
  <c r="J76024" i="5"/>
  <c r="K76024" i="5" a="1"/>
  <c r="K76024" i="5"/>
  <c r="L76024" i="5" a="1"/>
  <c r="L76024" i="5"/>
  <c r="M76024" i="5" a="1"/>
  <c r="M76024" i="5"/>
  <c r="H76025" i="5" a="1"/>
  <c r="H76025" i="5"/>
  <c r="I76025" i="5" a="1"/>
  <c r="I76025" i="5"/>
  <c r="J76025" i="5" a="1"/>
  <c r="J76025" i="5"/>
  <c r="K76025" i="5" a="1"/>
  <c r="K76025" i="5"/>
  <c r="L76025" i="5" a="1"/>
  <c r="L76025" i="5"/>
  <c r="M76025" i="5" a="1"/>
  <c r="M76025" i="5"/>
  <c r="H76026" i="5" a="1"/>
  <c r="H76026" i="5"/>
  <c r="I76026" i="5" a="1"/>
  <c r="I76026" i="5"/>
  <c r="J76026" i="5" a="1"/>
  <c r="J76026" i="5"/>
  <c r="K76026" i="5" a="1"/>
  <c r="K76026" i="5"/>
  <c r="L76026" i="5" a="1"/>
  <c r="L76026" i="5"/>
  <c r="M76026" i="5" a="1"/>
  <c r="M76026" i="5"/>
  <c r="H76027" i="5" a="1"/>
  <c r="H76027" i="5"/>
  <c r="I76027" i="5" a="1"/>
  <c r="I76027" i="5"/>
  <c r="J76027" i="5" a="1"/>
  <c r="J76027" i="5"/>
  <c r="K76027" i="5" a="1"/>
  <c r="K76027" i="5"/>
  <c r="L76027" i="5" a="1"/>
  <c r="L76027" i="5"/>
  <c r="M76027" i="5" a="1"/>
  <c r="M76027" i="5"/>
  <c r="H76028" i="5" a="1"/>
  <c r="H76028" i="5"/>
  <c r="I76028" i="5" a="1"/>
  <c r="I76028" i="5"/>
  <c r="J76028" i="5" a="1"/>
  <c r="J76028" i="5"/>
  <c r="K76028" i="5" a="1"/>
  <c r="K76028" i="5"/>
  <c r="L76028" i="5" a="1"/>
  <c r="L76028" i="5"/>
  <c r="M76028" i="5" a="1"/>
  <c r="M76028" i="5"/>
  <c r="H76029" i="5" a="1"/>
  <c r="H76029" i="5"/>
  <c r="I76029" i="5" a="1"/>
  <c r="I76029" i="5"/>
  <c r="J76029" i="5" a="1"/>
  <c r="J76029" i="5"/>
  <c r="K76029" i="5" a="1"/>
  <c r="K76029" i="5"/>
  <c r="L76029" i="5" a="1"/>
  <c r="L76029" i="5"/>
  <c r="M76029" i="5" a="1"/>
  <c r="M76029" i="5"/>
  <c r="H76030" i="5" a="1"/>
  <c r="H76030" i="5"/>
  <c r="I76030" i="5" a="1"/>
  <c r="I76030" i="5"/>
  <c r="J76030" i="5" a="1"/>
  <c r="J76030" i="5"/>
  <c r="K76030" i="5" a="1"/>
  <c r="K76030" i="5"/>
  <c r="L76030" i="5" a="1"/>
  <c r="L76030" i="5"/>
  <c r="M76030" i="5" a="1"/>
  <c r="M76030" i="5"/>
  <c r="H76031" i="5" a="1"/>
  <c r="H76031" i="5"/>
  <c r="I76031" i="5" a="1"/>
  <c r="I76031" i="5"/>
  <c r="J76031" i="5" a="1"/>
  <c r="J76031" i="5"/>
  <c r="K76031" i="5" a="1"/>
  <c r="K76031" i="5"/>
  <c r="L76031" i="5" a="1"/>
  <c r="L76031" i="5"/>
  <c r="M76031" i="5" a="1"/>
  <c r="M76031" i="5"/>
  <c r="H76032" i="5" a="1"/>
  <c r="H76032" i="5"/>
  <c r="I76032" i="5" a="1"/>
  <c r="I76032" i="5"/>
  <c r="J76032" i="5" a="1"/>
  <c r="J76032" i="5"/>
  <c r="K76032" i="5" a="1"/>
  <c r="K76032" i="5"/>
  <c r="L76032" i="5" a="1"/>
  <c r="L76032" i="5"/>
  <c r="M76032" i="5" a="1"/>
  <c r="M76032" i="5"/>
  <c r="H76033" i="5" a="1"/>
  <c r="H76033" i="5"/>
  <c r="I76033" i="5" a="1"/>
  <c r="I76033" i="5"/>
  <c r="J76033" i="5" a="1"/>
  <c r="J76033" i="5"/>
  <c r="K76033" i="5" a="1"/>
  <c r="K76033" i="5"/>
  <c r="L76033" i="5" a="1"/>
  <c r="L76033" i="5"/>
  <c r="M76033" i="5" a="1"/>
  <c r="M76033" i="5"/>
  <c r="H76034" i="5" a="1"/>
  <c r="H76034" i="5"/>
  <c r="I76034" i="5" a="1"/>
  <c r="I76034" i="5"/>
  <c r="J76034" i="5" a="1"/>
  <c r="J76034" i="5"/>
  <c r="K76034" i="5" a="1"/>
  <c r="K76034" i="5"/>
  <c r="L76034" i="5" a="1"/>
  <c r="L76034" i="5"/>
  <c r="M76034" i="5" a="1"/>
  <c r="M76034" i="5"/>
  <c r="H76035" i="5" a="1"/>
  <c r="H76035" i="5"/>
  <c r="I76035" i="5" a="1"/>
  <c r="I76035" i="5"/>
  <c r="J76035" i="5" a="1"/>
  <c r="J76035" i="5"/>
  <c r="K76035" i="5" a="1"/>
  <c r="K76035" i="5"/>
  <c r="L76035" i="5" a="1"/>
  <c r="L76035" i="5"/>
  <c r="M76035" i="5" a="1"/>
  <c r="M76035" i="5"/>
  <c r="H76036" i="5" a="1"/>
  <c r="H76036" i="5"/>
  <c r="I76036" i="5" a="1"/>
  <c r="I76036" i="5"/>
  <c r="J76036" i="5" a="1"/>
  <c r="J76036" i="5"/>
  <c r="K76036" i="5" a="1"/>
  <c r="K76036" i="5"/>
  <c r="L76036" i="5" a="1"/>
  <c r="L76036" i="5"/>
  <c r="M76036" i="5" a="1"/>
  <c r="M76036" i="5"/>
  <c r="H76037" i="5" a="1"/>
  <c r="H76037" i="5"/>
  <c r="I76037" i="5" a="1"/>
  <c r="I76037" i="5"/>
  <c r="J76037" i="5" a="1"/>
  <c r="J76037" i="5"/>
  <c r="K76037" i="5" a="1"/>
  <c r="K76037" i="5"/>
  <c r="L76037" i="5" a="1"/>
  <c r="L76037" i="5"/>
  <c r="M76037" i="5" a="1"/>
  <c r="M76037" i="5"/>
  <c r="H76038" i="5" a="1"/>
  <c r="H76038" i="5"/>
  <c r="I76038" i="5" a="1"/>
  <c r="I76038" i="5"/>
  <c r="J76038" i="5" a="1"/>
  <c r="J76038" i="5"/>
  <c r="K76038" i="5" a="1"/>
  <c r="K76038" i="5"/>
  <c r="L76038" i="5" a="1"/>
  <c r="L76038" i="5"/>
  <c r="M76038" i="5" a="1"/>
  <c r="M76038" i="5"/>
  <c r="H76039" i="5" a="1"/>
  <c r="H76039" i="5"/>
  <c r="I76039" i="5" a="1"/>
  <c r="I76039" i="5"/>
  <c r="J76039" i="5" a="1"/>
  <c r="J76039" i="5"/>
  <c r="K76039" i="5" a="1"/>
  <c r="K76039" i="5"/>
  <c r="L76039" i="5" a="1"/>
  <c r="L76039" i="5"/>
  <c r="M76039" i="5" a="1"/>
  <c r="M76039" i="5"/>
  <c r="H76040" i="5" a="1"/>
  <c r="H76040" i="5"/>
  <c r="I76040" i="5" a="1"/>
  <c r="I76040" i="5"/>
  <c r="J76040" i="5" a="1"/>
  <c r="J76040" i="5"/>
  <c r="K76040" i="5" a="1"/>
  <c r="K76040" i="5"/>
  <c r="L76040" i="5" a="1"/>
  <c r="L76040" i="5"/>
  <c r="M76040" i="5" a="1"/>
  <c r="M76040" i="5"/>
  <c r="H76041" i="5" a="1"/>
  <c r="H76041" i="5"/>
  <c r="I76041" i="5" a="1"/>
  <c r="I76041" i="5"/>
  <c r="J76041" i="5" a="1"/>
  <c r="J76041" i="5"/>
  <c r="K76041" i="5" a="1"/>
  <c r="K76041" i="5"/>
  <c r="L76041" i="5" a="1"/>
  <c r="L76041" i="5"/>
  <c r="M76041" i="5" a="1"/>
  <c r="M76041" i="5"/>
  <c r="H76042" i="5" a="1"/>
  <c r="H76042" i="5"/>
  <c r="I76042" i="5" a="1"/>
  <c r="I76042" i="5"/>
  <c r="J76042" i="5" a="1"/>
  <c r="J76042" i="5"/>
  <c r="K76042" i="5" a="1"/>
  <c r="K76042" i="5"/>
  <c r="L76042" i="5" a="1"/>
  <c r="L76042" i="5"/>
  <c r="M76042" i="5" a="1"/>
  <c r="M76042" i="5"/>
  <c r="H76043" i="5" a="1"/>
  <c r="H76043" i="5"/>
  <c r="I76043" i="5" a="1"/>
  <c r="I76043" i="5"/>
  <c r="J76043" i="5" a="1"/>
  <c r="J76043" i="5"/>
  <c r="K76043" i="5" a="1"/>
  <c r="K76043" i="5"/>
  <c r="L76043" i="5" a="1"/>
  <c r="L76043" i="5"/>
  <c r="M76043" i="5" a="1"/>
  <c r="M76043" i="5"/>
  <c r="H76044" i="5" a="1"/>
  <c r="H76044" i="5"/>
  <c r="I76044" i="5" a="1"/>
  <c r="I76044" i="5"/>
  <c r="J76044" i="5" a="1"/>
  <c r="J76044" i="5"/>
  <c r="K76044" i="5" a="1"/>
  <c r="K76044" i="5"/>
  <c r="L76044" i="5" a="1"/>
  <c r="L76044" i="5"/>
  <c r="M76044" i="5" a="1"/>
  <c r="M76044" i="5"/>
  <c r="H76045" i="5" a="1"/>
  <c r="H76045" i="5"/>
  <c r="I76045" i="5" a="1"/>
  <c r="I76045" i="5"/>
  <c r="J76045" i="5" a="1"/>
  <c r="J76045" i="5"/>
  <c r="K76045" i="5" a="1"/>
  <c r="K76045" i="5"/>
  <c r="L76045" i="5" a="1"/>
  <c r="L76045" i="5"/>
  <c r="M76045" i="5" a="1"/>
  <c r="M76045" i="5"/>
  <c r="H76046" i="5" a="1"/>
  <c r="H76046" i="5"/>
  <c r="I76046" i="5" a="1"/>
  <c r="I76046" i="5"/>
  <c r="J76046" i="5" a="1"/>
  <c r="J76046" i="5"/>
  <c r="K76046" i="5" a="1"/>
  <c r="K76046" i="5"/>
  <c r="L76046" i="5" a="1"/>
  <c r="L76046" i="5"/>
  <c r="M76046" i="5" a="1"/>
  <c r="M76046" i="5"/>
  <c r="H76047" i="5" a="1"/>
  <c r="H76047" i="5"/>
  <c r="I76047" i="5" a="1"/>
  <c r="I76047" i="5"/>
  <c r="J76047" i="5" a="1"/>
  <c r="J76047" i="5"/>
  <c r="K76047" i="5" a="1"/>
  <c r="K76047" i="5"/>
  <c r="L76047" i="5" a="1"/>
  <c r="L76047" i="5"/>
  <c r="M76047" i="5" a="1"/>
  <c r="M76047" i="5"/>
  <c r="H76048" i="5" a="1"/>
  <c r="H76048" i="5"/>
  <c r="I76048" i="5" a="1"/>
  <c r="I76048" i="5"/>
  <c r="J76048" i="5" a="1"/>
  <c r="J76048" i="5"/>
  <c r="K76048" i="5" a="1"/>
  <c r="K76048" i="5"/>
  <c r="L76048" i="5" a="1"/>
  <c r="L76048" i="5"/>
  <c r="M76048" i="5" a="1"/>
  <c r="M76048" i="5"/>
  <c r="H76049" i="5" a="1"/>
  <c r="H76049" i="5"/>
  <c r="I76049" i="5" a="1"/>
  <c r="I76049" i="5"/>
  <c r="J76049" i="5" a="1"/>
  <c r="J76049" i="5"/>
  <c r="K76049" i="5" a="1"/>
  <c r="K76049" i="5"/>
  <c r="L76049" i="5" a="1"/>
  <c r="L76049" i="5"/>
  <c r="M76049" i="5" a="1"/>
  <c r="M76049" i="5"/>
  <c r="H76050" i="5" a="1"/>
  <c r="H76050" i="5"/>
  <c r="I76050" i="5" a="1"/>
  <c r="I76050" i="5"/>
  <c r="J76050" i="5" a="1"/>
  <c r="J76050" i="5"/>
  <c r="K76050" i="5" a="1"/>
  <c r="K76050" i="5"/>
  <c r="L76050" i="5" a="1"/>
  <c r="L76050" i="5"/>
  <c r="M76050" i="5" a="1"/>
  <c r="M76050" i="5"/>
  <c r="H76051" i="5" a="1"/>
  <c r="H76051" i="5"/>
  <c r="I76051" i="5" a="1"/>
  <c r="I76051" i="5"/>
  <c r="J76051" i="5" a="1"/>
  <c r="J76051" i="5"/>
  <c r="K76051" i="5" a="1"/>
  <c r="K76051" i="5"/>
  <c r="L76051" i="5" a="1"/>
  <c r="L76051" i="5"/>
  <c r="M76051" i="5" a="1"/>
  <c r="M76051" i="5"/>
  <c r="H76052" i="5" a="1"/>
  <c r="H76052" i="5"/>
  <c r="I76052" i="5" a="1"/>
  <c r="I76052" i="5"/>
  <c r="J76052" i="5" a="1"/>
  <c r="J76052" i="5"/>
  <c r="K76052" i="5" a="1"/>
  <c r="K76052" i="5"/>
  <c r="L76052" i="5" a="1"/>
  <c r="L76052" i="5"/>
  <c r="M76052" i="5" a="1"/>
  <c r="M76052" i="5"/>
  <c r="H76053" i="5" a="1"/>
  <c r="H76053" i="5"/>
  <c r="I76053" i="5" a="1"/>
  <c r="I76053" i="5"/>
  <c r="J76053" i="5" a="1"/>
  <c r="J76053" i="5"/>
  <c r="K76053" i="5" a="1"/>
  <c r="K76053" i="5"/>
  <c r="L76053" i="5" a="1"/>
  <c r="L76053" i="5"/>
  <c r="M76053" i="5" a="1"/>
  <c r="M76053" i="5"/>
  <c r="H76054" i="5" a="1"/>
  <c r="H76054" i="5"/>
  <c r="I76054" i="5" a="1"/>
  <c r="I76054" i="5"/>
  <c r="J76054" i="5" a="1"/>
  <c r="J76054" i="5"/>
  <c r="K76054" i="5" a="1"/>
  <c r="K76054" i="5"/>
  <c r="L76054" i="5" a="1"/>
  <c r="L76054" i="5"/>
  <c r="M76054" i="5" a="1"/>
  <c r="M76054" i="5"/>
  <c r="H76055" i="5" a="1"/>
  <c r="H76055" i="5"/>
  <c r="I76055" i="5" a="1"/>
  <c r="I76055" i="5"/>
  <c r="J76055" i="5" a="1"/>
  <c r="J76055" i="5"/>
  <c r="K76055" i="5" a="1"/>
  <c r="K76055" i="5"/>
  <c r="L76055" i="5" a="1"/>
  <c r="L76055" i="5"/>
  <c r="M76055" i="5" a="1"/>
  <c r="M76055" i="5"/>
  <c r="H76056" i="5" a="1"/>
  <c r="H76056" i="5"/>
  <c r="I76056" i="5" a="1"/>
  <c r="I76056" i="5"/>
  <c r="J76056" i="5" a="1"/>
  <c r="J76056" i="5"/>
  <c r="K76056" i="5" a="1"/>
  <c r="K76056" i="5"/>
  <c r="L76056" i="5" a="1"/>
  <c r="L76056" i="5"/>
  <c r="M76056" i="5" a="1"/>
  <c r="M76056" i="5"/>
  <c r="H76057" i="5" a="1"/>
  <c r="H76057" i="5"/>
  <c r="I76057" i="5" a="1"/>
  <c r="I76057" i="5"/>
  <c r="J76057" i="5" a="1"/>
  <c r="J76057" i="5"/>
  <c r="K76057" i="5" a="1"/>
  <c r="K76057" i="5"/>
  <c r="L76057" i="5" a="1"/>
  <c r="L76057" i="5"/>
  <c r="M76057" i="5" a="1"/>
  <c r="M76057" i="5"/>
  <c r="H76058" i="5" a="1"/>
  <c r="H76058" i="5"/>
  <c r="I76058" i="5" a="1"/>
  <c r="I76058" i="5"/>
  <c r="J76058" i="5" a="1"/>
  <c r="J76058" i="5"/>
  <c r="K76058" i="5" a="1"/>
  <c r="K76058" i="5"/>
  <c r="L76058" i="5" a="1"/>
  <c r="L76058" i="5"/>
  <c r="M76058" i="5" a="1"/>
  <c r="M76058" i="5"/>
  <c r="H76059" i="5" a="1"/>
  <c r="H76059" i="5"/>
  <c r="I76059" i="5" a="1"/>
  <c r="I76059" i="5"/>
  <c r="J76059" i="5" a="1"/>
  <c r="J76059" i="5"/>
  <c r="K76059" i="5" a="1"/>
  <c r="K76059" i="5"/>
  <c r="L76059" i="5" a="1"/>
  <c r="L76059" i="5"/>
  <c r="M76059" i="5" a="1"/>
  <c r="M76059" i="5"/>
  <c r="H76060" i="5" a="1"/>
  <c r="H76060" i="5"/>
  <c r="I76060" i="5" a="1"/>
  <c r="I76060" i="5"/>
  <c r="J76060" i="5" a="1"/>
  <c r="J76060" i="5"/>
  <c r="K76060" i="5" a="1"/>
  <c r="K76060" i="5"/>
  <c r="L76060" i="5" a="1"/>
  <c r="L76060" i="5"/>
  <c r="M76060" i="5" a="1"/>
  <c r="M76060" i="5"/>
  <c r="H76061" i="5" a="1"/>
  <c r="H76061" i="5"/>
  <c r="I76061" i="5" a="1"/>
  <c r="I76061" i="5"/>
  <c r="J76061" i="5" a="1"/>
  <c r="J76061" i="5"/>
  <c r="K76061" i="5" a="1"/>
  <c r="K76061" i="5"/>
  <c r="L76061" i="5" a="1"/>
  <c r="L76061" i="5"/>
  <c r="M76061" i="5" a="1"/>
  <c r="M76061" i="5"/>
  <c r="H76062" i="5" a="1"/>
  <c r="H76062" i="5"/>
  <c r="I76062" i="5" a="1"/>
  <c r="I76062" i="5"/>
  <c r="J76062" i="5" a="1"/>
  <c r="J76062" i="5"/>
  <c r="K76062" i="5" a="1"/>
  <c r="K76062" i="5"/>
  <c r="L76062" i="5" a="1"/>
  <c r="L76062" i="5"/>
  <c r="M76062" i="5" a="1"/>
  <c r="M76062" i="5"/>
  <c r="H76063" i="5" a="1"/>
  <c r="H76063" i="5"/>
  <c r="I76063" i="5" a="1"/>
  <c r="I76063" i="5"/>
  <c r="J76063" i="5" a="1"/>
  <c r="J76063" i="5"/>
  <c r="K76063" i="5" a="1"/>
  <c r="K76063" i="5"/>
  <c r="L76063" i="5" a="1"/>
  <c r="L76063" i="5"/>
  <c r="M76063" i="5" a="1"/>
  <c r="M76063" i="5"/>
  <c r="H76064" i="5" a="1"/>
  <c r="H76064" i="5"/>
  <c r="I76064" i="5" a="1"/>
  <c r="I76064" i="5"/>
  <c r="J76064" i="5" a="1"/>
  <c r="J76064" i="5"/>
  <c r="K76064" i="5" a="1"/>
  <c r="K76064" i="5"/>
  <c r="L76064" i="5" a="1"/>
  <c r="L76064" i="5"/>
  <c r="M76064" i="5" a="1"/>
  <c r="M76064" i="5"/>
  <c r="H76065" i="5" a="1"/>
  <c r="H76065" i="5"/>
  <c r="I76065" i="5" a="1"/>
  <c r="I76065" i="5"/>
  <c r="J76065" i="5" a="1"/>
  <c r="J76065" i="5"/>
  <c r="K76065" i="5" a="1"/>
  <c r="K76065" i="5"/>
  <c r="L76065" i="5" a="1"/>
  <c r="L76065" i="5"/>
  <c r="M76065" i="5" a="1"/>
  <c r="M76065" i="5"/>
  <c r="H76066" i="5" a="1"/>
  <c r="H76066" i="5"/>
  <c r="I76066" i="5" a="1"/>
  <c r="I76066" i="5"/>
  <c r="J76066" i="5" a="1"/>
  <c r="J76066" i="5"/>
  <c r="K76066" i="5" a="1"/>
  <c r="K76066" i="5"/>
  <c r="L76066" i="5" a="1"/>
  <c r="L76066" i="5"/>
  <c r="M76066" i="5" a="1"/>
  <c r="M76066" i="5"/>
  <c r="H76067" i="5" a="1"/>
  <c r="H76067" i="5"/>
  <c r="I76067" i="5" a="1"/>
  <c r="I76067" i="5"/>
  <c r="J76067" i="5" a="1"/>
  <c r="J76067" i="5"/>
  <c r="K76067" i="5" a="1"/>
  <c r="K76067" i="5"/>
  <c r="L76067" i="5" a="1"/>
  <c r="L76067" i="5"/>
  <c r="M76067" i="5" a="1"/>
  <c r="M76067" i="5"/>
  <c r="H76068" i="5" a="1"/>
  <c r="H76068" i="5"/>
  <c r="I76068" i="5" a="1"/>
  <c r="I76068" i="5"/>
  <c r="J76068" i="5" a="1"/>
  <c r="J76068" i="5"/>
  <c r="K76068" i="5" a="1"/>
  <c r="K76068" i="5"/>
  <c r="L76068" i="5" a="1"/>
  <c r="L76068" i="5"/>
  <c r="M76068" i="5" a="1"/>
  <c r="M76068" i="5"/>
  <c r="H76069" i="5" a="1"/>
  <c r="H76069" i="5"/>
  <c r="I76069" i="5" a="1"/>
  <c r="I76069" i="5"/>
  <c r="J76069" i="5" a="1"/>
  <c r="J76069" i="5"/>
  <c r="K76069" i="5" a="1"/>
  <c r="K76069" i="5"/>
  <c r="L76069" i="5" a="1"/>
  <c r="L76069" i="5"/>
  <c r="M76069" i="5" a="1"/>
  <c r="M76069" i="5"/>
  <c r="H76070" i="5" a="1"/>
  <c r="H76070" i="5"/>
  <c r="I76070" i="5" a="1"/>
  <c r="I76070" i="5"/>
  <c r="J76070" i="5" a="1"/>
  <c r="J76070" i="5"/>
  <c r="K76070" i="5" a="1"/>
  <c r="K76070" i="5"/>
  <c r="L76070" i="5" a="1"/>
  <c r="L76070" i="5"/>
  <c r="M76070" i="5" a="1"/>
  <c r="M76070" i="5"/>
  <c r="H76071" i="5" a="1"/>
  <c r="H76071" i="5"/>
  <c r="I76071" i="5" a="1"/>
  <c r="I76071" i="5"/>
  <c r="J76071" i="5" a="1"/>
  <c r="J76071" i="5"/>
  <c r="K76071" i="5" a="1"/>
  <c r="K76071" i="5"/>
  <c r="L76071" i="5" a="1"/>
  <c r="L76071" i="5"/>
  <c r="M76071" i="5" a="1"/>
  <c r="M76071" i="5"/>
  <c r="H76072" i="5" a="1"/>
  <c r="H76072" i="5"/>
  <c r="I76072" i="5" a="1"/>
  <c r="I76072" i="5"/>
  <c r="J76072" i="5" a="1"/>
  <c r="J76072" i="5"/>
  <c r="K76072" i="5" a="1"/>
  <c r="K76072" i="5"/>
  <c r="L76072" i="5" a="1"/>
  <c r="L76072" i="5"/>
  <c r="M76072" i="5" a="1"/>
  <c r="M76072" i="5"/>
  <c r="H76073" i="5" a="1"/>
  <c r="H76073" i="5"/>
  <c r="I76073" i="5" a="1"/>
  <c r="I76073" i="5"/>
  <c r="J76073" i="5" a="1"/>
  <c r="J76073" i="5"/>
  <c r="K76073" i="5" a="1"/>
  <c r="K76073" i="5"/>
  <c r="L76073" i="5" a="1"/>
  <c r="L76073" i="5"/>
  <c r="M76073" i="5" a="1"/>
  <c r="M76073" i="5"/>
  <c r="H76074" i="5" a="1"/>
  <c r="H76074" i="5"/>
  <c r="I76074" i="5" a="1"/>
  <c r="I76074" i="5"/>
  <c r="J76074" i="5" a="1"/>
  <c r="J76074" i="5"/>
  <c r="K76074" i="5" a="1"/>
  <c r="K76074" i="5"/>
  <c r="L76074" i="5" a="1"/>
  <c r="L76074" i="5"/>
  <c r="M76074" i="5" a="1"/>
  <c r="M76074" i="5"/>
  <c r="H76075" i="5" a="1"/>
  <c r="H76075" i="5"/>
  <c r="I76075" i="5" a="1"/>
  <c r="I76075" i="5"/>
  <c r="J76075" i="5" a="1"/>
  <c r="J76075" i="5"/>
  <c r="K76075" i="5" a="1"/>
  <c r="K76075" i="5"/>
  <c r="L76075" i="5" a="1"/>
  <c r="L76075" i="5"/>
  <c r="M76075" i="5" a="1"/>
  <c r="M76075" i="5"/>
  <c r="H76076" i="5" a="1"/>
  <c r="H76076" i="5"/>
  <c r="I76076" i="5" a="1"/>
  <c r="I76076" i="5"/>
  <c r="J76076" i="5" a="1"/>
  <c r="J76076" i="5"/>
  <c r="K76076" i="5" a="1"/>
  <c r="K76076" i="5"/>
  <c r="L76076" i="5" a="1"/>
  <c r="L76076" i="5"/>
  <c r="M76076" i="5" a="1"/>
  <c r="M76076" i="5"/>
  <c r="H76077" i="5" a="1"/>
  <c r="H76077" i="5"/>
  <c r="I76077" i="5" a="1"/>
  <c r="I76077" i="5"/>
  <c r="J76077" i="5" a="1"/>
  <c r="J76077" i="5"/>
  <c r="K76077" i="5" a="1"/>
  <c r="K76077" i="5"/>
  <c r="L76077" i="5" a="1"/>
  <c r="L76077" i="5"/>
  <c r="M76077" i="5" a="1"/>
  <c r="M76077" i="5"/>
  <c r="H76078" i="5" a="1"/>
  <c r="H76078" i="5"/>
  <c r="I76078" i="5" a="1"/>
  <c r="I76078" i="5"/>
  <c r="J76078" i="5" a="1"/>
  <c r="J76078" i="5"/>
  <c r="K76078" i="5" a="1"/>
  <c r="K76078" i="5"/>
  <c r="L76078" i="5" a="1"/>
  <c r="L76078" i="5"/>
  <c r="M76078" i="5" a="1"/>
  <c r="M76078" i="5"/>
  <c r="H76079" i="5" a="1"/>
  <c r="H76079" i="5"/>
  <c r="I76079" i="5" a="1"/>
  <c r="I76079" i="5"/>
  <c r="J76079" i="5" a="1"/>
  <c r="J76079" i="5"/>
  <c r="K76079" i="5" a="1"/>
  <c r="K76079" i="5"/>
  <c r="L76079" i="5" a="1"/>
  <c r="L76079" i="5"/>
  <c r="M76079" i="5" a="1"/>
  <c r="M76079" i="5"/>
  <c r="H76080" i="5" a="1"/>
  <c r="H76080" i="5"/>
  <c r="I76080" i="5" a="1"/>
  <c r="I76080" i="5"/>
  <c r="J76080" i="5" a="1"/>
  <c r="J76080" i="5"/>
  <c r="K76080" i="5" a="1"/>
  <c r="K76080" i="5"/>
  <c r="L76080" i="5" a="1"/>
  <c r="L76080" i="5"/>
  <c r="M76080" i="5" a="1"/>
  <c r="M76080" i="5"/>
  <c r="H76081" i="5" a="1"/>
  <c r="H76081" i="5"/>
  <c r="I76081" i="5" a="1"/>
  <c r="I76081" i="5"/>
  <c r="J76081" i="5" a="1"/>
  <c r="J76081" i="5"/>
  <c r="K76081" i="5" a="1"/>
  <c r="K76081" i="5"/>
  <c r="L76081" i="5" a="1"/>
  <c r="L76081" i="5"/>
  <c r="M76081" i="5" a="1"/>
  <c r="M76081" i="5"/>
  <c r="H76082" i="5" a="1"/>
  <c r="H76082" i="5"/>
  <c r="I76082" i="5" a="1"/>
  <c r="I76082" i="5"/>
  <c r="J76082" i="5" a="1"/>
  <c r="J76082" i="5"/>
  <c r="K76082" i="5" a="1"/>
  <c r="K76082" i="5"/>
  <c r="L76082" i="5" a="1"/>
  <c r="L76082" i="5"/>
  <c r="M76082" i="5" a="1"/>
  <c r="M76082" i="5"/>
  <c r="H76083" i="5" a="1"/>
  <c r="H76083" i="5"/>
  <c r="I76083" i="5" a="1"/>
  <c r="I76083" i="5"/>
  <c r="J76083" i="5" a="1"/>
  <c r="J76083" i="5"/>
  <c r="K76083" i="5" a="1"/>
  <c r="K76083" i="5"/>
  <c r="L76083" i="5" a="1"/>
  <c r="L76083" i="5"/>
  <c r="M76083" i="5" a="1"/>
  <c r="M76083" i="5"/>
  <c r="H76084" i="5" a="1"/>
  <c r="H76084" i="5"/>
  <c r="I76084" i="5" a="1"/>
  <c r="I76084" i="5"/>
  <c r="J76084" i="5" a="1"/>
  <c r="J76084" i="5"/>
  <c r="K76084" i="5" a="1"/>
  <c r="K76084" i="5"/>
  <c r="L76084" i="5" a="1"/>
  <c r="L76084" i="5"/>
  <c r="M76084" i="5" a="1"/>
  <c r="M76084" i="5"/>
  <c r="H76085" i="5" a="1"/>
  <c r="H76085" i="5"/>
  <c r="I76085" i="5" a="1"/>
  <c r="I76085" i="5"/>
  <c r="J76085" i="5" a="1"/>
  <c r="J76085" i="5"/>
  <c r="K76085" i="5" a="1"/>
  <c r="K76085" i="5"/>
  <c r="L76085" i="5" a="1"/>
  <c r="L76085" i="5"/>
  <c r="M76085" i="5" a="1"/>
  <c r="M76085" i="5"/>
  <c r="H76086" i="5" a="1"/>
  <c r="H76086" i="5"/>
  <c r="I76086" i="5" a="1"/>
  <c r="I76086" i="5"/>
  <c r="J76086" i="5" a="1"/>
  <c r="J76086" i="5"/>
  <c r="K76086" i="5" a="1"/>
  <c r="K76086" i="5"/>
  <c r="L76086" i="5" a="1"/>
  <c r="L76086" i="5"/>
  <c r="M76086" i="5" a="1"/>
  <c r="M76086" i="5"/>
  <c r="H76087" i="5" a="1"/>
  <c r="H76087" i="5"/>
  <c r="I76087" i="5" a="1"/>
  <c r="I76087" i="5"/>
  <c r="J76087" i="5" a="1"/>
  <c r="J76087" i="5"/>
  <c r="K76087" i="5" a="1"/>
  <c r="K76087" i="5"/>
  <c r="L76087" i="5" a="1"/>
  <c r="L76087" i="5"/>
  <c r="M76087" i="5" a="1"/>
  <c r="M76087" i="5"/>
  <c r="H76088" i="5" a="1"/>
  <c r="H76088" i="5"/>
  <c r="I76088" i="5" a="1"/>
  <c r="I76088" i="5"/>
  <c r="J76088" i="5" a="1"/>
  <c r="J76088" i="5"/>
  <c r="K76088" i="5" a="1"/>
  <c r="K76088" i="5"/>
  <c r="L76088" i="5" a="1"/>
  <c r="L76088" i="5"/>
  <c r="M76088" i="5" a="1"/>
  <c r="M76088" i="5"/>
  <c r="H76089" i="5" a="1"/>
  <c r="H76089" i="5"/>
  <c r="I76089" i="5" a="1"/>
  <c r="I76089" i="5"/>
  <c r="J76089" i="5" a="1"/>
  <c r="J76089" i="5"/>
  <c r="K76089" i="5" a="1"/>
  <c r="K76089" i="5"/>
  <c r="L76089" i="5" a="1"/>
  <c r="L76089" i="5"/>
  <c r="M76089" i="5" a="1"/>
  <c r="M76089" i="5"/>
  <c r="H76090" i="5" a="1"/>
  <c r="H76090" i="5"/>
  <c r="I76090" i="5" a="1"/>
  <c r="I76090" i="5"/>
  <c r="J76090" i="5" a="1"/>
  <c r="J76090" i="5"/>
  <c r="K76090" i="5" a="1"/>
  <c r="K76090" i="5"/>
  <c r="L76090" i="5" a="1"/>
  <c r="L76090" i="5"/>
  <c r="M76090" i="5" a="1"/>
  <c r="M76090" i="5"/>
  <c r="H76091" i="5" a="1"/>
  <c r="H76091" i="5"/>
  <c r="I76091" i="5" a="1"/>
  <c r="I76091" i="5"/>
  <c r="J76091" i="5" a="1"/>
  <c r="J76091" i="5"/>
  <c r="K76091" i="5" a="1"/>
  <c r="K76091" i="5"/>
  <c r="L76091" i="5" a="1"/>
  <c r="L76091" i="5"/>
  <c r="M76091" i="5" a="1"/>
  <c r="M76091" i="5"/>
  <c r="H76092" i="5" a="1"/>
  <c r="H76092" i="5"/>
  <c r="I76092" i="5" a="1"/>
  <c r="I76092" i="5"/>
  <c r="J76092" i="5" a="1"/>
  <c r="J76092" i="5"/>
  <c r="K76092" i="5" a="1"/>
  <c r="K76092" i="5"/>
  <c r="L76092" i="5" a="1"/>
  <c r="L76092" i="5"/>
  <c r="M76092" i="5" a="1"/>
  <c r="M76092" i="5"/>
  <c r="H76093" i="5" a="1"/>
  <c r="H76093" i="5"/>
  <c r="I76093" i="5" a="1"/>
  <c r="I76093" i="5"/>
  <c r="J76093" i="5" a="1"/>
  <c r="J76093" i="5"/>
  <c r="K76093" i="5" a="1"/>
  <c r="K76093" i="5"/>
  <c r="L76093" i="5" a="1"/>
  <c r="L76093" i="5"/>
  <c r="M76093" i="5" a="1"/>
  <c r="M76093" i="5"/>
  <c r="H76094" i="5" a="1"/>
  <c r="H76094" i="5"/>
  <c r="I76094" i="5" a="1"/>
  <c r="I76094" i="5"/>
  <c r="J76094" i="5" a="1"/>
  <c r="J76094" i="5"/>
  <c r="K76094" i="5" a="1"/>
  <c r="K76094" i="5"/>
  <c r="L76094" i="5" a="1"/>
  <c r="L76094" i="5"/>
  <c r="M76094" i="5" a="1"/>
  <c r="M76094" i="5"/>
  <c r="H76095" i="5" a="1"/>
  <c r="H76095" i="5"/>
  <c r="I76095" i="5" a="1"/>
  <c r="I76095" i="5"/>
  <c r="J76095" i="5" a="1"/>
  <c r="J76095" i="5"/>
  <c r="K76095" i="5" a="1"/>
  <c r="K76095" i="5"/>
  <c r="L76095" i="5" a="1"/>
  <c r="L76095" i="5"/>
  <c r="M76095" i="5" a="1"/>
  <c r="M76095" i="5"/>
  <c r="H76096" i="5" a="1"/>
  <c r="H76096" i="5"/>
  <c r="I76096" i="5" a="1"/>
  <c r="I76096" i="5"/>
  <c r="J76096" i="5" a="1"/>
  <c r="J76096" i="5"/>
  <c r="K76096" i="5" a="1"/>
  <c r="K76096" i="5"/>
  <c r="L76096" i="5" a="1"/>
  <c r="L76096" i="5"/>
  <c r="M76096" i="5" a="1"/>
  <c r="M76096" i="5"/>
  <c r="H76097" i="5" a="1"/>
  <c r="H76097" i="5"/>
  <c r="I76097" i="5" a="1"/>
  <c r="I76097" i="5"/>
  <c r="J76097" i="5" a="1"/>
  <c r="J76097" i="5"/>
  <c r="K76097" i="5" a="1"/>
  <c r="K76097" i="5"/>
  <c r="L76097" i="5" a="1"/>
  <c r="L76097" i="5"/>
  <c r="M76097" i="5" a="1"/>
  <c r="M76097" i="5"/>
  <c r="H76098" i="5" a="1"/>
  <c r="H76098" i="5"/>
  <c r="I76098" i="5" a="1"/>
  <c r="I76098" i="5"/>
  <c r="J76098" i="5" a="1"/>
  <c r="J76098" i="5"/>
  <c r="K76098" i="5" a="1"/>
  <c r="K76098" i="5"/>
  <c r="L76098" i="5" a="1"/>
  <c r="L76098" i="5"/>
  <c r="M76098" i="5" a="1"/>
  <c r="M76098" i="5"/>
  <c r="H76099" i="5" a="1"/>
  <c r="H76099" i="5"/>
  <c r="I76099" i="5" a="1"/>
  <c r="I76099" i="5"/>
  <c r="J76099" i="5" a="1"/>
  <c r="J76099" i="5"/>
  <c r="K76099" i="5" a="1"/>
  <c r="K76099" i="5"/>
  <c r="L76099" i="5" a="1"/>
  <c r="L76099" i="5"/>
  <c r="M76099" i="5" a="1"/>
  <c r="M76099" i="5"/>
  <c r="H76100" i="5" a="1"/>
  <c r="H76100" i="5"/>
  <c r="I76100" i="5" a="1"/>
  <c r="I76100" i="5"/>
  <c r="J76100" i="5" a="1"/>
  <c r="J76100" i="5"/>
  <c r="K76100" i="5" a="1"/>
  <c r="K76100" i="5"/>
  <c r="L76100" i="5" a="1"/>
  <c r="L76100" i="5"/>
  <c r="M76100" i="5" a="1"/>
  <c r="M76100" i="5"/>
  <c r="H76101" i="5" a="1"/>
  <c r="H76101" i="5"/>
  <c r="I76101" i="5" a="1"/>
  <c r="I76101" i="5"/>
  <c r="J76101" i="5" a="1"/>
  <c r="J76101" i="5"/>
  <c r="K76101" i="5" a="1"/>
  <c r="K76101" i="5"/>
  <c r="L76101" i="5" a="1"/>
  <c r="L76101" i="5"/>
  <c r="M76101" i="5" a="1"/>
  <c r="M76101" i="5"/>
  <c r="H76102" i="5" a="1"/>
  <c r="H76102" i="5"/>
  <c r="I76102" i="5" a="1"/>
  <c r="I76102" i="5"/>
  <c r="J76102" i="5" a="1"/>
  <c r="J76102" i="5"/>
  <c r="K76102" i="5" a="1"/>
  <c r="K76102" i="5"/>
  <c r="L76102" i="5" a="1"/>
  <c r="L76102" i="5"/>
  <c r="M76102" i="5" a="1"/>
  <c r="M76102" i="5"/>
  <c r="H76103" i="5" a="1"/>
  <c r="H76103" i="5"/>
  <c r="I76103" i="5" a="1"/>
  <c r="I76103" i="5"/>
  <c r="J76103" i="5" a="1"/>
  <c r="J76103" i="5"/>
  <c r="K76103" i="5" a="1"/>
  <c r="K76103" i="5"/>
  <c r="L76103" i="5" a="1"/>
  <c r="L76103" i="5"/>
  <c r="M76103" i="5" a="1"/>
  <c r="M76103" i="5"/>
  <c r="H76104" i="5" a="1"/>
  <c r="H76104" i="5"/>
  <c r="I76104" i="5" a="1"/>
  <c r="I76104" i="5"/>
  <c r="J76104" i="5" a="1"/>
  <c r="J76104" i="5"/>
  <c r="K76104" i="5" a="1"/>
  <c r="K76104" i="5"/>
  <c r="L76104" i="5" a="1"/>
  <c r="L76104" i="5"/>
  <c r="M76104" i="5" a="1"/>
  <c r="M76104" i="5"/>
  <c r="H76105" i="5" a="1"/>
  <c r="H76105" i="5"/>
  <c r="I76105" i="5" a="1"/>
  <c r="I76105" i="5"/>
  <c r="J76105" i="5" a="1"/>
  <c r="J76105" i="5"/>
  <c r="K76105" i="5" a="1"/>
  <c r="K76105" i="5"/>
  <c r="L76105" i="5" a="1"/>
  <c r="L76105" i="5"/>
  <c r="M76105" i="5" a="1"/>
  <c r="M76105" i="5"/>
  <c r="H76106" i="5" a="1"/>
  <c r="H76106" i="5"/>
  <c r="I76106" i="5" a="1"/>
  <c r="I76106" i="5"/>
  <c r="J76106" i="5" a="1"/>
  <c r="J76106" i="5"/>
  <c r="K76106" i="5" a="1"/>
  <c r="K76106" i="5"/>
  <c r="L76106" i="5" a="1"/>
  <c r="L76106" i="5"/>
  <c r="M76106" i="5" a="1"/>
  <c r="M76106" i="5"/>
  <c r="H76107" i="5" a="1"/>
  <c r="H76107" i="5"/>
  <c r="I76107" i="5" a="1"/>
  <c r="I76107" i="5"/>
  <c r="J76107" i="5" a="1"/>
  <c r="J76107" i="5"/>
  <c r="K76107" i="5" a="1"/>
  <c r="K76107" i="5"/>
  <c r="L76107" i="5" a="1"/>
  <c r="L76107" i="5"/>
  <c r="M76107" i="5" a="1"/>
  <c r="M76107" i="5"/>
  <c r="H76108" i="5" a="1"/>
  <c r="H76108" i="5"/>
  <c r="I76108" i="5" a="1"/>
  <c r="I76108" i="5"/>
  <c r="J76108" i="5" a="1"/>
  <c r="J76108" i="5"/>
  <c r="K76108" i="5" a="1"/>
  <c r="K76108" i="5"/>
  <c r="L76108" i="5" a="1"/>
  <c r="L76108" i="5"/>
  <c r="M76108" i="5" a="1"/>
  <c r="M76108" i="5"/>
  <c r="H76109" i="5" a="1"/>
  <c r="H76109" i="5"/>
  <c r="I76109" i="5" a="1"/>
  <c r="I76109" i="5"/>
  <c r="J76109" i="5" a="1"/>
  <c r="J76109" i="5"/>
  <c r="K76109" i="5" a="1"/>
  <c r="K76109" i="5"/>
  <c r="L76109" i="5" a="1"/>
  <c r="L76109" i="5"/>
  <c r="M76109" i="5" a="1"/>
  <c r="M76109" i="5"/>
  <c r="H76110" i="5" a="1"/>
  <c r="H76110" i="5"/>
  <c r="I76110" i="5" a="1"/>
  <c r="I76110" i="5"/>
  <c r="J76110" i="5" a="1"/>
  <c r="J76110" i="5"/>
  <c r="K76110" i="5" a="1"/>
  <c r="K76110" i="5"/>
  <c r="L76110" i="5" a="1"/>
  <c r="L76110" i="5"/>
  <c r="M76110" i="5" a="1"/>
  <c r="M76110" i="5"/>
  <c r="H76111" i="5" a="1"/>
  <c r="H76111" i="5"/>
  <c r="I76111" i="5" a="1"/>
  <c r="I76111" i="5"/>
  <c r="J76111" i="5" a="1"/>
  <c r="J76111" i="5"/>
  <c r="K76111" i="5" a="1"/>
  <c r="K76111" i="5"/>
  <c r="L76111" i="5" a="1"/>
  <c r="L76111" i="5"/>
  <c r="M76111" i="5" a="1"/>
  <c r="M76111" i="5"/>
  <c r="H76112" i="5" a="1"/>
  <c r="H76112" i="5"/>
  <c r="I76112" i="5" a="1"/>
  <c r="I76112" i="5"/>
  <c r="J76112" i="5" a="1"/>
  <c r="J76112" i="5"/>
  <c r="K76112" i="5" a="1"/>
  <c r="K76112" i="5"/>
  <c r="L76112" i="5" a="1"/>
  <c r="L76112" i="5"/>
  <c r="M76112" i="5" a="1"/>
  <c r="M76112" i="5"/>
  <c r="H76113" i="5" a="1"/>
  <c r="H76113" i="5"/>
  <c r="I76113" i="5" a="1"/>
  <c r="I76113" i="5"/>
  <c r="J76113" i="5" a="1"/>
  <c r="J76113" i="5"/>
  <c r="K76113" i="5" a="1"/>
  <c r="K76113" i="5"/>
  <c r="L76113" i="5" a="1"/>
  <c r="L76113" i="5"/>
  <c r="M76113" i="5" a="1"/>
  <c r="M76113" i="5"/>
  <c r="H76114" i="5" a="1"/>
  <c r="H76114" i="5"/>
  <c r="I76114" i="5" a="1"/>
  <c r="I76114" i="5"/>
  <c r="J76114" i="5" a="1"/>
  <c r="J76114" i="5"/>
  <c r="K76114" i="5" a="1"/>
  <c r="K76114" i="5"/>
  <c r="L76114" i="5" a="1"/>
  <c r="L76114" i="5"/>
  <c r="M76114" i="5" a="1"/>
  <c r="M76114" i="5"/>
  <c r="H76115" i="5" a="1"/>
  <c r="H76115" i="5"/>
  <c r="I76115" i="5" a="1"/>
  <c r="I76115" i="5"/>
  <c r="J76115" i="5" a="1"/>
  <c r="J76115" i="5"/>
  <c r="K76115" i="5" a="1"/>
  <c r="K76115" i="5"/>
  <c r="L76115" i="5" a="1"/>
  <c r="L76115" i="5"/>
  <c r="M76115" i="5" a="1"/>
  <c r="M76115" i="5"/>
  <c r="H76116" i="5" a="1"/>
  <c r="H76116" i="5"/>
  <c r="I76116" i="5" a="1"/>
  <c r="I76116" i="5"/>
  <c r="J76116" i="5" a="1"/>
  <c r="J76116" i="5"/>
  <c r="K76116" i="5" a="1"/>
  <c r="K76116" i="5"/>
  <c r="L76116" i="5" a="1"/>
  <c r="L76116" i="5"/>
  <c r="M76116" i="5" a="1"/>
  <c r="M76116" i="5"/>
  <c r="H76117" i="5" a="1"/>
  <c r="H76117" i="5"/>
  <c r="I76117" i="5" a="1"/>
  <c r="I76117" i="5"/>
  <c r="J76117" i="5" a="1"/>
  <c r="J76117" i="5"/>
  <c r="K76117" i="5" a="1"/>
  <c r="K76117" i="5"/>
  <c r="L76117" i="5" a="1"/>
  <c r="L76117" i="5"/>
  <c r="M76117" i="5" a="1"/>
  <c r="M76117" i="5"/>
  <c r="H76118" i="5" a="1"/>
  <c r="H76118" i="5"/>
  <c r="I76118" i="5" a="1"/>
  <c r="I76118" i="5"/>
  <c r="J76118" i="5" a="1"/>
  <c r="J76118" i="5"/>
  <c r="K76118" i="5" a="1"/>
  <c r="K76118" i="5"/>
  <c r="L76118" i="5" a="1"/>
  <c r="L76118" i="5"/>
  <c r="M76118" i="5" a="1"/>
  <c r="M76118" i="5"/>
  <c r="H76119" i="5" a="1"/>
  <c r="H76119" i="5"/>
  <c r="I76119" i="5" a="1"/>
  <c r="I76119" i="5"/>
  <c r="J76119" i="5" a="1"/>
  <c r="J76119" i="5"/>
  <c r="K76119" i="5" a="1"/>
  <c r="K76119" i="5"/>
  <c r="L76119" i="5" a="1"/>
  <c r="L76119" i="5"/>
  <c r="M76119" i="5" a="1"/>
  <c r="M76119" i="5"/>
  <c r="H76120" i="5" a="1"/>
  <c r="H76120" i="5"/>
  <c r="I76120" i="5" a="1"/>
  <c r="I76120" i="5"/>
  <c r="J76120" i="5" a="1"/>
  <c r="J76120" i="5"/>
  <c r="K76120" i="5" a="1"/>
  <c r="K76120" i="5"/>
  <c r="L76120" i="5" a="1"/>
  <c r="L76120" i="5"/>
  <c r="M76120" i="5" a="1"/>
  <c r="M76120" i="5"/>
  <c r="H76121" i="5" a="1"/>
  <c r="H76121" i="5"/>
  <c r="I76121" i="5" a="1"/>
  <c r="I76121" i="5"/>
  <c r="J76121" i="5" a="1"/>
  <c r="J76121" i="5"/>
  <c r="K76121" i="5" a="1"/>
  <c r="K76121" i="5"/>
  <c r="L76121" i="5" a="1"/>
  <c r="L76121" i="5"/>
  <c r="M76121" i="5" a="1"/>
  <c r="M76121" i="5"/>
  <c r="H76122" i="5" a="1"/>
  <c r="H76122" i="5"/>
  <c r="I76122" i="5" a="1"/>
  <c r="I76122" i="5"/>
  <c r="J76122" i="5" a="1"/>
  <c r="J76122" i="5"/>
  <c r="K76122" i="5" a="1"/>
  <c r="K76122" i="5"/>
  <c r="L76122" i="5" a="1"/>
  <c r="L76122" i="5"/>
  <c r="M76122" i="5" a="1"/>
  <c r="M76122" i="5"/>
  <c r="H76123" i="5" a="1"/>
  <c r="H76123" i="5"/>
  <c r="I76123" i="5" a="1"/>
  <c r="I76123" i="5"/>
  <c r="J76123" i="5" a="1"/>
  <c r="J76123" i="5"/>
  <c r="K76123" i="5" a="1"/>
  <c r="K76123" i="5"/>
  <c r="L76123" i="5" a="1"/>
  <c r="L76123" i="5"/>
  <c r="M76123" i="5" a="1"/>
  <c r="M76123" i="5"/>
  <c r="H76124" i="5" a="1"/>
  <c r="H76124" i="5"/>
  <c r="I76124" i="5" a="1"/>
  <c r="I76124" i="5"/>
  <c r="J76124" i="5" a="1"/>
  <c r="J76124" i="5"/>
  <c r="K76124" i="5" a="1"/>
  <c r="K76124" i="5"/>
  <c r="L76124" i="5" a="1"/>
  <c r="L76124" i="5"/>
  <c r="M76124" i="5" a="1"/>
  <c r="M76124" i="5"/>
  <c r="H76125" i="5" a="1"/>
  <c r="H76125" i="5"/>
  <c r="I76125" i="5" a="1"/>
  <c r="I76125" i="5"/>
  <c r="J76125" i="5" a="1"/>
  <c r="J76125" i="5"/>
  <c r="K76125" i="5" a="1"/>
  <c r="K76125" i="5"/>
  <c r="L76125" i="5" a="1"/>
  <c r="L76125" i="5"/>
  <c r="M76125" i="5" a="1"/>
  <c r="M76125" i="5"/>
  <c r="H76126" i="5" a="1"/>
  <c r="H76126" i="5"/>
  <c r="I76126" i="5" a="1"/>
  <c r="I76126" i="5"/>
  <c r="J76126" i="5" a="1"/>
  <c r="J76126" i="5"/>
  <c r="K76126" i="5" a="1"/>
  <c r="K76126" i="5"/>
  <c r="L76126" i="5" a="1"/>
  <c r="L76126" i="5"/>
  <c r="M76126" i="5" a="1"/>
  <c r="M76126" i="5"/>
  <c r="H76127" i="5" a="1"/>
  <c r="H76127" i="5"/>
  <c r="I76127" i="5" a="1"/>
  <c r="I76127" i="5"/>
  <c r="J76127" i="5" a="1"/>
  <c r="J76127" i="5"/>
  <c r="K76127" i="5" a="1"/>
  <c r="K76127" i="5"/>
  <c r="L76127" i="5" a="1"/>
  <c r="L76127" i="5"/>
  <c r="M76127" i="5" a="1"/>
  <c r="M76127" i="5"/>
  <c r="H76128" i="5" a="1"/>
  <c r="H76128" i="5"/>
  <c r="I76128" i="5" a="1"/>
  <c r="I76128" i="5"/>
  <c r="J76128" i="5" a="1"/>
  <c r="J76128" i="5"/>
  <c r="K76128" i="5" a="1"/>
  <c r="K76128" i="5"/>
  <c r="L76128" i="5" a="1"/>
  <c r="L76128" i="5"/>
  <c r="M76128" i="5" a="1"/>
  <c r="M76128" i="5"/>
  <c r="H76129" i="5" a="1"/>
  <c r="H76129" i="5"/>
  <c r="I76129" i="5" a="1"/>
  <c r="I76129" i="5"/>
  <c r="J76129" i="5" a="1"/>
  <c r="J76129" i="5"/>
  <c r="K76129" i="5" a="1"/>
  <c r="K76129" i="5"/>
  <c r="L76129" i="5" a="1"/>
  <c r="L76129" i="5"/>
  <c r="M76129" i="5" a="1"/>
  <c r="M76129" i="5"/>
  <c r="H76130" i="5" a="1"/>
  <c r="H76130" i="5"/>
  <c r="I76130" i="5" a="1"/>
  <c r="I76130" i="5"/>
  <c r="J76130" i="5" a="1"/>
  <c r="J76130" i="5"/>
  <c r="K76130" i="5" a="1"/>
  <c r="K76130" i="5"/>
  <c r="L76130" i="5" a="1"/>
  <c r="L76130" i="5"/>
  <c r="M76130" i="5" a="1"/>
  <c r="M76130" i="5"/>
  <c r="H76131" i="5" a="1"/>
  <c r="H76131" i="5"/>
  <c r="I76131" i="5" a="1"/>
  <c r="I76131" i="5"/>
  <c r="J76131" i="5" a="1"/>
  <c r="J76131" i="5"/>
  <c r="K76131" i="5" a="1"/>
  <c r="K76131" i="5"/>
  <c r="L76131" i="5" a="1"/>
  <c r="L76131" i="5"/>
  <c r="M76131" i="5" a="1"/>
  <c r="M76131" i="5"/>
  <c r="H76132" i="5" a="1"/>
  <c r="H76132" i="5"/>
  <c r="I76132" i="5" a="1"/>
  <c r="I76132" i="5"/>
  <c r="J76132" i="5" a="1"/>
  <c r="J76132" i="5"/>
  <c r="K76132" i="5" a="1"/>
  <c r="K76132" i="5"/>
  <c r="L76132" i="5" a="1"/>
  <c r="L76132" i="5"/>
  <c r="M76132" i="5" a="1"/>
  <c r="M76132" i="5"/>
  <c r="H76133" i="5" a="1"/>
  <c r="H76133" i="5"/>
  <c r="I76133" i="5" a="1"/>
  <c r="I76133" i="5"/>
  <c r="J76133" i="5" a="1"/>
  <c r="J76133" i="5"/>
  <c r="K76133" i="5" a="1"/>
  <c r="K76133" i="5"/>
  <c r="L76133" i="5" a="1"/>
  <c r="L76133" i="5"/>
  <c r="M76133" i="5" a="1"/>
  <c r="M76133" i="5"/>
  <c r="H76134" i="5" a="1"/>
  <c r="H76134" i="5"/>
  <c r="I76134" i="5" a="1"/>
  <c r="I76134" i="5"/>
  <c r="J76134" i="5" a="1"/>
  <c r="J76134" i="5"/>
  <c r="K76134" i="5" a="1"/>
  <c r="K76134" i="5"/>
  <c r="L76134" i="5" a="1"/>
  <c r="L76134" i="5"/>
  <c r="M76134" i="5" a="1"/>
  <c r="M76134" i="5"/>
  <c r="H76135" i="5" a="1"/>
  <c r="H76135" i="5"/>
  <c r="I76135" i="5" a="1"/>
  <c r="I76135" i="5"/>
  <c r="J76135" i="5" a="1"/>
  <c r="J76135" i="5"/>
  <c r="K76135" i="5" a="1"/>
  <c r="K76135" i="5"/>
  <c r="L76135" i="5" a="1"/>
  <c r="L76135" i="5"/>
  <c r="M76135" i="5" a="1"/>
  <c r="M76135" i="5"/>
  <c r="H76136" i="5" a="1"/>
  <c r="H76136" i="5"/>
  <c r="I76136" i="5" a="1"/>
  <c r="I76136" i="5"/>
  <c r="J76136" i="5" a="1"/>
  <c r="J76136" i="5"/>
  <c r="K76136" i="5" a="1"/>
  <c r="K76136" i="5"/>
  <c r="L76136" i="5" a="1"/>
  <c r="L76136" i="5"/>
  <c r="M76136" i="5" a="1"/>
  <c r="M76136" i="5"/>
  <c r="H76137" i="5" a="1"/>
  <c r="H76137" i="5"/>
  <c r="I76137" i="5" a="1"/>
  <c r="I76137" i="5"/>
  <c r="J76137" i="5" a="1"/>
  <c r="J76137" i="5"/>
  <c r="K76137" i="5" a="1"/>
  <c r="K76137" i="5"/>
  <c r="L76137" i="5" a="1"/>
  <c r="L76137" i="5"/>
  <c r="M76137" i="5" a="1"/>
  <c r="M76137" i="5"/>
  <c r="H76138" i="5" a="1"/>
  <c r="H76138" i="5"/>
  <c r="I76138" i="5" a="1"/>
  <c r="I76138" i="5"/>
  <c r="J76138" i="5" a="1"/>
  <c r="J76138" i="5"/>
  <c r="K76138" i="5" a="1"/>
  <c r="K76138" i="5"/>
  <c r="L76138" i="5" a="1"/>
  <c r="L76138" i="5"/>
  <c r="M76138" i="5" a="1"/>
  <c r="M76138" i="5"/>
  <c r="H76139" i="5" a="1"/>
  <c r="H76139" i="5"/>
  <c r="I76139" i="5" a="1"/>
  <c r="I76139" i="5"/>
  <c r="J76139" i="5" a="1"/>
  <c r="J76139" i="5"/>
  <c r="K76139" i="5" a="1"/>
  <c r="K76139" i="5"/>
  <c r="L76139" i="5" a="1"/>
  <c r="L76139" i="5"/>
  <c r="M76139" i="5" a="1"/>
  <c r="M76139" i="5"/>
  <c r="H76140" i="5" a="1"/>
  <c r="H76140" i="5"/>
  <c r="I76140" i="5" a="1"/>
  <c r="I76140" i="5"/>
  <c r="J76140" i="5" a="1"/>
  <c r="J76140" i="5"/>
  <c r="K76140" i="5" a="1"/>
  <c r="K76140" i="5"/>
  <c r="L76140" i="5" a="1"/>
  <c r="L76140" i="5"/>
  <c r="M76140" i="5" a="1"/>
  <c r="M76140" i="5"/>
  <c r="H76141" i="5" a="1"/>
  <c r="H76141" i="5"/>
  <c r="I76141" i="5" a="1"/>
  <c r="I76141" i="5"/>
  <c r="J76141" i="5" a="1"/>
  <c r="J76141" i="5"/>
  <c r="K76141" i="5" a="1"/>
  <c r="K76141" i="5"/>
  <c r="L76141" i="5" a="1"/>
  <c r="L76141" i="5"/>
  <c r="M76141" i="5" a="1"/>
  <c r="M76141" i="5"/>
  <c r="H76142" i="5" a="1"/>
  <c r="H76142" i="5"/>
  <c r="I76142" i="5" a="1"/>
  <c r="I76142" i="5"/>
  <c r="J76142" i="5" a="1"/>
  <c r="J76142" i="5"/>
  <c r="K76142" i="5" a="1"/>
  <c r="K76142" i="5"/>
  <c r="L76142" i="5" a="1"/>
  <c r="L76142" i="5"/>
  <c r="M76142" i="5" a="1"/>
  <c r="M76142" i="5"/>
  <c r="H76143" i="5" a="1"/>
  <c r="H76143" i="5"/>
  <c r="I76143" i="5" a="1"/>
  <c r="I76143" i="5"/>
  <c r="J76143" i="5" a="1"/>
  <c r="J76143" i="5"/>
  <c r="K76143" i="5" a="1"/>
  <c r="K76143" i="5"/>
  <c r="L76143" i="5" a="1"/>
  <c r="L76143" i="5"/>
  <c r="M76143" i="5" a="1"/>
  <c r="M76143" i="5"/>
  <c r="H76144" i="5" a="1"/>
  <c r="H76144" i="5"/>
  <c r="I76144" i="5" a="1"/>
  <c r="I76144" i="5"/>
  <c r="J76144" i="5" a="1"/>
  <c r="J76144" i="5"/>
  <c r="K76144" i="5" a="1"/>
  <c r="K76144" i="5"/>
  <c r="L76144" i="5" a="1"/>
  <c r="L76144" i="5"/>
  <c r="M76144" i="5" a="1"/>
  <c r="M76144" i="5"/>
  <c r="H76145" i="5" a="1"/>
  <c r="H76145" i="5"/>
  <c r="I76145" i="5" a="1"/>
  <c r="I76145" i="5"/>
  <c r="J76145" i="5" a="1"/>
  <c r="J76145" i="5"/>
  <c r="K76145" i="5" a="1"/>
  <c r="K76145" i="5"/>
  <c r="L76145" i="5" a="1"/>
  <c r="L76145" i="5"/>
  <c r="M76145" i="5" a="1"/>
  <c r="M76145" i="5"/>
  <c r="H76146" i="5" a="1"/>
  <c r="H76146" i="5"/>
  <c r="I76146" i="5" a="1"/>
  <c r="I76146" i="5"/>
  <c r="J76146" i="5" a="1"/>
  <c r="J76146" i="5"/>
  <c r="K76146" i="5" a="1"/>
  <c r="K76146" i="5"/>
  <c r="L76146" i="5" a="1"/>
  <c r="L76146" i="5"/>
  <c r="M76146" i="5" a="1"/>
  <c r="M76146" i="5"/>
  <c r="H76147" i="5" a="1"/>
  <c r="H76147" i="5"/>
  <c r="I76147" i="5" a="1"/>
  <c r="I76147" i="5"/>
  <c r="J76147" i="5" a="1"/>
  <c r="J76147" i="5"/>
  <c r="K76147" i="5" a="1"/>
  <c r="K76147" i="5"/>
  <c r="L76147" i="5" a="1"/>
  <c r="L76147" i="5"/>
  <c r="M76147" i="5" a="1"/>
  <c r="M76147" i="5"/>
  <c r="H76148" i="5" a="1"/>
  <c r="H76148" i="5"/>
  <c r="I76148" i="5" a="1"/>
  <c r="I76148" i="5"/>
  <c r="J76148" i="5" a="1"/>
  <c r="J76148" i="5"/>
  <c r="K76148" i="5" a="1"/>
  <c r="K76148" i="5"/>
  <c r="L76148" i="5" a="1"/>
  <c r="L76148" i="5"/>
  <c r="M76148" i="5" a="1"/>
  <c r="M76148" i="5"/>
  <c r="H76149" i="5" a="1"/>
  <c r="H76149" i="5"/>
  <c r="I76149" i="5" a="1"/>
  <c r="I76149" i="5"/>
  <c r="J76149" i="5" a="1"/>
  <c r="J76149" i="5"/>
  <c r="K76149" i="5" a="1"/>
  <c r="K76149" i="5"/>
  <c r="L76149" i="5" a="1"/>
  <c r="L76149" i="5"/>
  <c r="M76149" i="5" a="1"/>
  <c r="M76149" i="5"/>
  <c r="H76150" i="5" a="1"/>
  <c r="H76150" i="5"/>
  <c r="I76150" i="5" a="1"/>
  <c r="I76150" i="5"/>
  <c r="J76150" i="5" a="1"/>
  <c r="J76150" i="5"/>
  <c r="K76150" i="5" a="1"/>
  <c r="K76150" i="5"/>
  <c r="L76150" i="5" a="1"/>
  <c r="L76150" i="5"/>
  <c r="M76150" i="5" a="1"/>
  <c r="M76150" i="5"/>
  <c r="H76151" i="5" a="1"/>
  <c r="H76151" i="5"/>
  <c r="I76151" i="5" a="1"/>
  <c r="I76151" i="5"/>
  <c r="J76151" i="5" a="1"/>
  <c r="J76151" i="5"/>
  <c r="K76151" i="5" a="1"/>
  <c r="K76151" i="5"/>
  <c r="L76151" i="5" a="1"/>
  <c r="L76151" i="5"/>
  <c r="M76151" i="5" a="1"/>
  <c r="M76151" i="5"/>
  <c r="H76152" i="5" a="1"/>
  <c r="H76152" i="5"/>
  <c r="I76152" i="5" a="1"/>
  <c r="I76152" i="5"/>
  <c r="J76152" i="5" a="1"/>
  <c r="J76152" i="5"/>
  <c r="K76152" i="5" a="1"/>
  <c r="K76152" i="5"/>
  <c r="L76152" i="5" a="1"/>
  <c r="L76152" i="5"/>
  <c r="M76152" i="5" a="1"/>
  <c r="M76152" i="5"/>
  <c r="H76153" i="5" a="1"/>
  <c r="H76153" i="5"/>
  <c r="I76153" i="5" a="1"/>
  <c r="I76153" i="5"/>
  <c r="J76153" i="5" a="1"/>
  <c r="J76153" i="5"/>
  <c r="K76153" i="5" a="1"/>
  <c r="K76153" i="5"/>
  <c r="L76153" i="5" a="1"/>
  <c r="L76153" i="5"/>
  <c r="M76153" i="5" a="1"/>
  <c r="M76153" i="5"/>
  <c r="H76154" i="5" a="1"/>
  <c r="H76154" i="5"/>
  <c r="I76154" i="5" a="1"/>
  <c r="I76154" i="5"/>
  <c r="J76154" i="5" a="1"/>
  <c r="J76154" i="5"/>
  <c r="K76154" i="5" a="1"/>
  <c r="K76154" i="5"/>
  <c r="L76154" i="5" a="1"/>
  <c r="L76154" i="5"/>
  <c r="M76154" i="5" a="1"/>
  <c r="M76154" i="5"/>
  <c r="H76155" i="5" a="1"/>
  <c r="H76155" i="5"/>
  <c r="I76155" i="5" a="1"/>
  <c r="I76155" i="5"/>
  <c r="J76155" i="5" a="1"/>
  <c r="J76155" i="5"/>
  <c r="K76155" i="5" a="1"/>
  <c r="K76155" i="5"/>
  <c r="L76155" i="5" a="1"/>
  <c r="L76155" i="5"/>
  <c r="M76155" i="5" a="1"/>
  <c r="M76155" i="5"/>
  <c r="H76156" i="5" a="1"/>
  <c r="H76156" i="5"/>
  <c r="I76156" i="5" a="1"/>
  <c r="I76156" i="5"/>
  <c r="J76156" i="5" a="1"/>
  <c r="J76156" i="5"/>
  <c r="K76156" i="5" a="1"/>
  <c r="K76156" i="5"/>
  <c r="L76156" i="5" a="1"/>
  <c r="L76156" i="5"/>
  <c r="M76156" i="5" a="1"/>
  <c r="M76156" i="5"/>
  <c r="H76157" i="5" a="1"/>
  <c r="H76157" i="5"/>
  <c r="I76157" i="5" a="1"/>
  <c r="I76157" i="5"/>
  <c r="J76157" i="5" a="1"/>
  <c r="J76157" i="5"/>
  <c r="K76157" i="5" a="1"/>
  <c r="K76157" i="5"/>
  <c r="L76157" i="5" a="1"/>
  <c r="L76157" i="5"/>
  <c r="M76157" i="5" a="1"/>
  <c r="M76157" i="5"/>
  <c r="H76158" i="5" a="1"/>
  <c r="H76158" i="5"/>
  <c r="I76158" i="5" a="1"/>
  <c r="I76158" i="5"/>
  <c r="J76158" i="5" a="1"/>
  <c r="J76158" i="5"/>
  <c r="K76158" i="5" a="1"/>
  <c r="K76158" i="5"/>
  <c r="L76158" i="5" a="1"/>
  <c r="L76158" i="5"/>
  <c r="M76158" i="5" a="1"/>
  <c r="M76158" i="5"/>
  <c r="H76159" i="5" a="1"/>
  <c r="H76159" i="5"/>
  <c r="I76159" i="5" a="1"/>
  <c r="I76159" i="5"/>
  <c r="J76159" i="5" a="1"/>
  <c r="J76159" i="5"/>
  <c r="K76159" i="5" a="1"/>
  <c r="K76159" i="5"/>
  <c r="L76159" i="5" a="1"/>
  <c r="L76159" i="5"/>
  <c r="M76159" i="5" a="1"/>
  <c r="M76159" i="5"/>
  <c r="H76160" i="5" a="1"/>
  <c r="H76160" i="5"/>
  <c r="I76160" i="5" a="1"/>
  <c r="I76160" i="5"/>
  <c r="J76160" i="5" a="1"/>
  <c r="J76160" i="5"/>
  <c r="K76160" i="5" a="1"/>
  <c r="K76160" i="5"/>
  <c r="L76160" i="5" a="1"/>
  <c r="L76160" i="5"/>
  <c r="M76160" i="5" a="1"/>
  <c r="M76160" i="5"/>
  <c r="H76161" i="5" a="1"/>
  <c r="H76161" i="5"/>
  <c r="I76161" i="5" a="1"/>
  <c r="I76161" i="5"/>
  <c r="J76161" i="5" a="1"/>
  <c r="J76161" i="5"/>
  <c r="K76161" i="5" a="1"/>
  <c r="K76161" i="5"/>
  <c r="L76161" i="5" a="1"/>
  <c r="L76161" i="5"/>
  <c r="M76161" i="5" a="1"/>
  <c r="M76161" i="5"/>
  <c r="H76162" i="5" a="1"/>
  <c r="H76162" i="5"/>
  <c r="I76162" i="5" a="1"/>
  <c r="I76162" i="5"/>
  <c r="J76162" i="5" a="1"/>
  <c r="J76162" i="5"/>
  <c r="K76162" i="5" a="1"/>
  <c r="K76162" i="5"/>
  <c r="L76162" i="5" a="1"/>
  <c r="L76162" i="5"/>
  <c r="M76162" i="5" a="1"/>
  <c r="M76162" i="5"/>
  <c r="H76163" i="5" a="1"/>
  <c r="H76163" i="5"/>
  <c r="I76163" i="5" a="1"/>
  <c r="I76163" i="5"/>
  <c r="J76163" i="5" a="1"/>
  <c r="J76163" i="5"/>
  <c r="K76163" i="5" a="1"/>
  <c r="K76163" i="5"/>
  <c r="L76163" i="5" a="1"/>
  <c r="L76163" i="5"/>
  <c r="M76163" i="5" a="1"/>
  <c r="M76163" i="5"/>
  <c r="H76164" i="5" a="1"/>
  <c r="H76164" i="5"/>
  <c r="I76164" i="5" a="1"/>
  <c r="I76164" i="5"/>
  <c r="J76164" i="5" a="1"/>
  <c r="J76164" i="5"/>
  <c r="K76164" i="5" a="1"/>
  <c r="K76164" i="5"/>
  <c r="L76164" i="5" a="1"/>
  <c r="L76164" i="5"/>
  <c r="M76164" i="5" a="1"/>
  <c r="M76164" i="5"/>
  <c r="H76165" i="5" a="1"/>
  <c r="H76165" i="5"/>
  <c r="I76165" i="5" a="1"/>
  <c r="I76165" i="5"/>
  <c r="J76165" i="5" a="1"/>
  <c r="J76165" i="5"/>
  <c r="K76165" i="5" a="1"/>
  <c r="K76165" i="5"/>
  <c r="L76165" i="5" a="1"/>
  <c r="L76165" i="5"/>
  <c r="M76165" i="5" a="1"/>
  <c r="M76165" i="5"/>
  <c r="H76166" i="5" a="1"/>
  <c r="H76166" i="5"/>
  <c r="I76166" i="5" a="1"/>
  <c r="I76166" i="5"/>
  <c r="J76166" i="5" a="1"/>
  <c r="J76166" i="5"/>
  <c r="K76166" i="5" a="1"/>
  <c r="K76166" i="5"/>
  <c r="L76166" i="5" a="1"/>
  <c r="L76166" i="5"/>
  <c r="M76166" i="5" a="1"/>
  <c r="M76166" i="5"/>
  <c r="H76167" i="5" a="1"/>
  <c r="H76167" i="5"/>
  <c r="I76167" i="5" a="1"/>
  <c r="I76167" i="5"/>
  <c r="J76167" i="5" a="1"/>
  <c r="J76167" i="5"/>
  <c r="K76167" i="5" a="1"/>
  <c r="K76167" i="5"/>
  <c r="L76167" i="5" a="1"/>
  <c r="L76167" i="5"/>
  <c r="M76167" i="5" a="1"/>
  <c r="M76167" i="5"/>
  <c r="H76168" i="5" a="1"/>
  <c r="H76168" i="5"/>
  <c r="I76168" i="5" a="1"/>
  <c r="I76168" i="5"/>
  <c r="J76168" i="5" a="1"/>
  <c r="J76168" i="5"/>
  <c r="K76168" i="5" a="1"/>
  <c r="K76168" i="5"/>
  <c r="L76168" i="5" a="1"/>
  <c r="L76168" i="5"/>
  <c r="M76168" i="5" a="1"/>
  <c r="M76168" i="5"/>
  <c r="H76169" i="5" a="1"/>
  <c r="H76169" i="5"/>
  <c r="I76169" i="5" a="1"/>
  <c r="I76169" i="5"/>
  <c r="J76169" i="5" a="1"/>
  <c r="J76169" i="5"/>
  <c r="K76169" i="5" a="1"/>
  <c r="K76169" i="5"/>
  <c r="L76169" i="5" a="1"/>
  <c r="L76169" i="5"/>
  <c r="M76169" i="5" a="1"/>
  <c r="M76169" i="5"/>
  <c r="H76170" i="5" a="1"/>
  <c r="H76170" i="5"/>
  <c r="I76170" i="5" a="1"/>
  <c r="I76170" i="5"/>
  <c r="J76170" i="5" a="1"/>
  <c r="J76170" i="5"/>
  <c r="K76170" i="5" a="1"/>
  <c r="K76170" i="5"/>
  <c r="L76170" i="5" a="1"/>
  <c r="L76170" i="5"/>
  <c r="M76170" i="5" a="1"/>
  <c r="M76170" i="5"/>
  <c r="H76171" i="5" a="1"/>
  <c r="H76171" i="5"/>
  <c r="I76171" i="5" a="1"/>
  <c r="I76171" i="5"/>
  <c r="J76171" i="5" a="1"/>
  <c r="J76171" i="5"/>
  <c r="K76171" i="5" a="1"/>
  <c r="K76171" i="5"/>
  <c r="L76171" i="5" a="1"/>
  <c r="L76171" i="5"/>
  <c r="M76171" i="5" a="1"/>
  <c r="M76171" i="5"/>
  <c r="H76172" i="5" a="1"/>
  <c r="H76172" i="5"/>
  <c r="I76172" i="5" a="1"/>
  <c r="I76172" i="5"/>
  <c r="J76172" i="5" a="1"/>
  <c r="J76172" i="5"/>
  <c r="K76172" i="5" a="1"/>
  <c r="K76172" i="5"/>
  <c r="L76172" i="5" a="1"/>
  <c r="L76172" i="5"/>
  <c r="M76172" i="5" a="1"/>
  <c r="M76172" i="5"/>
  <c r="H76173" i="5" a="1"/>
  <c r="H76173" i="5"/>
  <c r="I76173" i="5" a="1"/>
  <c r="I76173" i="5"/>
  <c r="J76173" i="5" a="1"/>
  <c r="J76173" i="5"/>
  <c r="K76173" i="5" a="1"/>
  <c r="K76173" i="5"/>
  <c r="L76173" i="5" a="1"/>
  <c r="L76173" i="5"/>
  <c r="M76173" i="5" a="1"/>
  <c r="M76173" i="5"/>
  <c r="H76174" i="5" a="1"/>
  <c r="H76174" i="5"/>
  <c r="I76174" i="5" a="1"/>
  <c r="I76174" i="5"/>
  <c r="J76174" i="5" a="1"/>
  <c r="J76174" i="5"/>
  <c r="K76174" i="5" a="1"/>
  <c r="K76174" i="5"/>
  <c r="L76174" i="5" a="1"/>
  <c r="L76174" i="5"/>
  <c r="M76174" i="5" a="1"/>
  <c r="M76174" i="5"/>
  <c r="H76175" i="5" a="1"/>
  <c r="H76175" i="5"/>
  <c r="I76175" i="5" a="1"/>
  <c r="I76175" i="5"/>
  <c r="J76175" i="5" a="1"/>
  <c r="J76175" i="5"/>
  <c r="K76175" i="5" a="1"/>
  <c r="K76175" i="5"/>
  <c r="L76175" i="5" a="1"/>
  <c r="L76175" i="5"/>
  <c r="M76175" i="5" a="1"/>
  <c r="M76175" i="5"/>
  <c r="H76176" i="5" a="1"/>
  <c r="H76176" i="5"/>
  <c r="I76176" i="5" a="1"/>
  <c r="I76176" i="5"/>
  <c r="J76176" i="5" a="1"/>
  <c r="J76176" i="5"/>
  <c r="K76176" i="5" a="1"/>
  <c r="K76176" i="5"/>
  <c r="L76176" i="5" a="1"/>
  <c r="L76176" i="5"/>
  <c r="M76176" i="5" a="1"/>
  <c r="M76176" i="5"/>
  <c r="H76177" i="5" a="1"/>
  <c r="H76177" i="5"/>
  <c r="I76177" i="5" a="1"/>
  <c r="I76177" i="5"/>
  <c r="J76177" i="5" a="1"/>
  <c r="J76177" i="5"/>
  <c r="K76177" i="5" a="1"/>
  <c r="K76177" i="5"/>
  <c r="L76177" i="5" a="1"/>
  <c r="L76177" i="5"/>
  <c r="M76177" i="5" a="1"/>
  <c r="M76177" i="5"/>
  <c r="H76178" i="5" a="1"/>
  <c r="H76178" i="5"/>
  <c r="I76178" i="5" a="1"/>
  <c r="I76178" i="5"/>
  <c r="J76178" i="5" a="1"/>
  <c r="J76178" i="5"/>
  <c r="K76178" i="5" a="1"/>
  <c r="K76178" i="5"/>
  <c r="L76178" i="5" a="1"/>
  <c r="L76178" i="5"/>
  <c r="M76178" i="5" a="1"/>
  <c r="M76178" i="5"/>
  <c r="H76179" i="5" a="1"/>
  <c r="H76179" i="5"/>
  <c r="I76179" i="5" a="1"/>
  <c r="I76179" i="5"/>
  <c r="J76179" i="5" a="1"/>
  <c r="J76179" i="5"/>
  <c r="K76179" i="5" a="1"/>
  <c r="K76179" i="5"/>
  <c r="L76179" i="5" a="1"/>
  <c r="L76179" i="5"/>
  <c r="M76179" i="5" a="1"/>
  <c r="M76179" i="5"/>
  <c r="H76180" i="5" a="1"/>
  <c r="H76180" i="5"/>
  <c r="I76180" i="5" a="1"/>
  <c r="I76180" i="5"/>
  <c r="J76180" i="5" a="1"/>
  <c r="J76180" i="5"/>
  <c r="K76180" i="5" a="1"/>
  <c r="K76180" i="5"/>
  <c r="L76180" i="5" a="1"/>
  <c r="L76180" i="5"/>
  <c r="M76180" i="5" a="1"/>
  <c r="M76180" i="5"/>
  <c r="H76181" i="5" a="1"/>
  <c r="H76181" i="5"/>
  <c r="I76181" i="5" a="1"/>
  <c r="I76181" i="5"/>
  <c r="J76181" i="5" a="1"/>
  <c r="J76181" i="5"/>
  <c r="K76181" i="5" a="1"/>
  <c r="K76181" i="5"/>
  <c r="L76181" i="5" a="1"/>
  <c r="L76181" i="5"/>
  <c r="M76181" i="5" a="1"/>
  <c r="M76181" i="5"/>
  <c r="H76182" i="5" a="1"/>
  <c r="H76182" i="5"/>
  <c r="I76182" i="5" a="1"/>
  <c r="I76182" i="5"/>
  <c r="J76182" i="5" a="1"/>
  <c r="J76182" i="5"/>
  <c r="K76182" i="5" a="1"/>
  <c r="K76182" i="5"/>
  <c r="L76182" i="5" a="1"/>
  <c r="L76182" i="5"/>
  <c r="M76182" i="5" a="1"/>
  <c r="M76182" i="5"/>
  <c r="H76183" i="5" a="1"/>
  <c r="H76183" i="5"/>
  <c r="I76183" i="5" a="1"/>
  <c r="I76183" i="5"/>
  <c r="J76183" i="5" a="1"/>
  <c r="J76183" i="5"/>
  <c r="K76183" i="5" a="1"/>
  <c r="K76183" i="5"/>
  <c r="L76183" i="5" a="1"/>
  <c r="L76183" i="5"/>
  <c r="M76183" i="5" a="1"/>
  <c r="M76183" i="5"/>
  <c r="H76184" i="5" a="1"/>
  <c r="H76184" i="5"/>
  <c r="I76184" i="5" a="1"/>
  <c r="I76184" i="5"/>
  <c r="J76184" i="5" a="1"/>
  <c r="J76184" i="5"/>
  <c r="K76184" i="5" a="1"/>
  <c r="K76184" i="5"/>
  <c r="L76184" i="5" a="1"/>
  <c r="L76184" i="5"/>
  <c r="M76184" i="5" a="1"/>
  <c r="M76184" i="5"/>
  <c r="H76185" i="5" a="1"/>
  <c r="H76185" i="5"/>
  <c r="I76185" i="5" a="1"/>
  <c r="I76185" i="5"/>
  <c r="J76185" i="5" a="1"/>
  <c r="J76185" i="5"/>
  <c r="K76185" i="5" a="1"/>
  <c r="K76185" i="5"/>
  <c r="L76185" i="5" a="1"/>
  <c r="L76185" i="5"/>
  <c r="M76185" i="5" a="1"/>
  <c r="M76185" i="5"/>
  <c r="H76186" i="5" a="1"/>
  <c r="H76186" i="5"/>
  <c r="I76186" i="5" a="1"/>
  <c r="I76186" i="5"/>
  <c r="J76186" i="5" a="1"/>
  <c r="J76186" i="5"/>
  <c r="K76186" i="5" a="1"/>
  <c r="K76186" i="5"/>
  <c r="L76186" i="5" a="1"/>
  <c r="L76186" i="5"/>
  <c r="M76186" i="5" a="1"/>
  <c r="M76186" i="5"/>
  <c r="H76187" i="5" a="1"/>
  <c r="H76187" i="5"/>
  <c r="I76187" i="5" a="1"/>
  <c r="I76187" i="5"/>
  <c r="J76187" i="5" a="1"/>
  <c r="J76187" i="5"/>
  <c r="K76187" i="5" a="1"/>
  <c r="K76187" i="5"/>
  <c r="L76187" i="5" a="1"/>
  <c r="L76187" i="5"/>
  <c r="M76187" i="5" a="1"/>
  <c r="M76187" i="5"/>
  <c r="H76188" i="5" a="1"/>
  <c r="H76188" i="5"/>
  <c r="I76188" i="5" a="1"/>
  <c r="I76188" i="5"/>
  <c r="J76188" i="5" a="1"/>
  <c r="J76188" i="5"/>
  <c r="K76188" i="5" a="1"/>
  <c r="K76188" i="5"/>
  <c r="L76188" i="5" a="1"/>
  <c r="L76188" i="5"/>
  <c r="M76188" i="5" a="1"/>
  <c r="M76188" i="5"/>
  <c r="H76189" i="5" a="1"/>
  <c r="H76189" i="5"/>
  <c r="I76189" i="5" a="1"/>
  <c r="I76189" i="5"/>
  <c r="J76189" i="5" a="1"/>
  <c r="J76189" i="5"/>
  <c r="K76189" i="5" a="1"/>
  <c r="K76189" i="5"/>
  <c r="L76189" i="5" a="1"/>
  <c r="L76189" i="5"/>
  <c r="M76189" i="5" a="1"/>
  <c r="M76189" i="5"/>
  <c r="H76190" i="5" a="1"/>
  <c r="H76190" i="5"/>
  <c r="I76190" i="5" a="1"/>
  <c r="I76190" i="5"/>
  <c r="J76190" i="5" a="1"/>
  <c r="J76190" i="5"/>
  <c r="K76190" i="5" a="1"/>
  <c r="K76190" i="5"/>
  <c r="L76190" i="5" a="1"/>
  <c r="L76190" i="5"/>
  <c r="M76190" i="5" a="1"/>
  <c r="M76190" i="5"/>
  <c r="H76191" i="5" a="1"/>
  <c r="H76191" i="5"/>
  <c r="I76191" i="5" a="1"/>
  <c r="I76191" i="5"/>
  <c r="J76191" i="5" a="1"/>
  <c r="J76191" i="5"/>
  <c r="K76191" i="5" a="1"/>
  <c r="K76191" i="5"/>
  <c r="L76191" i="5" a="1"/>
  <c r="L76191" i="5"/>
  <c r="M76191" i="5" a="1"/>
  <c r="M76191" i="5"/>
  <c r="H76192" i="5" a="1"/>
  <c r="H76192" i="5"/>
  <c r="I76192" i="5" a="1"/>
  <c r="I76192" i="5"/>
  <c r="J76192" i="5" a="1"/>
  <c r="J76192" i="5"/>
  <c r="K76192" i="5" a="1"/>
  <c r="K76192" i="5"/>
  <c r="L76192" i="5" a="1"/>
  <c r="L76192" i="5"/>
  <c r="M76192" i="5" a="1"/>
  <c r="M76192" i="5"/>
  <c r="H76193" i="5" a="1"/>
  <c r="H76193" i="5"/>
  <c r="I76193" i="5" a="1"/>
  <c r="I76193" i="5"/>
  <c r="J76193" i="5" a="1"/>
  <c r="J76193" i="5"/>
  <c r="K76193" i="5" a="1"/>
  <c r="K76193" i="5"/>
  <c r="L76193" i="5" a="1"/>
  <c r="L76193" i="5"/>
  <c r="M76193" i="5" a="1"/>
  <c r="M76193" i="5"/>
  <c r="H76194" i="5" a="1"/>
  <c r="H76194" i="5"/>
  <c r="I76194" i="5" a="1"/>
  <c r="I76194" i="5"/>
  <c r="J76194" i="5" a="1"/>
  <c r="J76194" i="5"/>
  <c r="K76194" i="5" a="1"/>
  <c r="K76194" i="5"/>
  <c r="L76194" i="5" a="1"/>
  <c r="L76194" i="5"/>
  <c r="M76194" i="5" a="1"/>
  <c r="M76194" i="5"/>
  <c r="H76195" i="5" a="1"/>
  <c r="H76195" i="5"/>
  <c r="I76195" i="5" a="1"/>
  <c r="I76195" i="5"/>
  <c r="J76195" i="5" a="1"/>
  <c r="J76195" i="5"/>
  <c r="K76195" i="5" a="1"/>
  <c r="K76195" i="5"/>
  <c r="L76195" i="5" a="1"/>
  <c r="L76195" i="5"/>
  <c r="M76195" i="5" a="1"/>
  <c r="M76195" i="5"/>
  <c r="H76196" i="5" a="1"/>
  <c r="H76196" i="5"/>
  <c r="I76196" i="5" a="1"/>
  <c r="I76196" i="5"/>
  <c r="J76196" i="5" a="1"/>
  <c r="J76196" i="5"/>
  <c r="K76196" i="5" a="1"/>
  <c r="K76196" i="5"/>
  <c r="L76196" i="5" a="1"/>
  <c r="L76196" i="5"/>
  <c r="M76196" i="5" a="1"/>
  <c r="M76196" i="5"/>
  <c r="H76197" i="5" a="1"/>
  <c r="H76197" i="5"/>
  <c r="I76197" i="5" a="1"/>
  <c r="I76197" i="5"/>
  <c r="J76197" i="5" a="1"/>
  <c r="J76197" i="5"/>
  <c r="K76197" i="5" a="1"/>
  <c r="K76197" i="5"/>
  <c r="L76197" i="5" a="1"/>
  <c r="L76197" i="5"/>
  <c r="M76197" i="5" a="1"/>
  <c r="M76197" i="5"/>
  <c r="H76198" i="5" a="1"/>
  <c r="H76198" i="5"/>
  <c r="I76198" i="5" a="1"/>
  <c r="I76198" i="5"/>
  <c r="J76198" i="5" a="1"/>
  <c r="J76198" i="5"/>
  <c r="K76198" i="5" a="1"/>
  <c r="K76198" i="5"/>
  <c r="L76198" i="5" a="1"/>
  <c r="L76198" i="5"/>
  <c r="M76198" i="5" a="1"/>
  <c r="M76198" i="5"/>
  <c r="H76199" i="5" a="1"/>
  <c r="H76199" i="5"/>
  <c r="I76199" i="5" a="1"/>
  <c r="I76199" i="5"/>
  <c r="J76199" i="5" a="1"/>
  <c r="J76199" i="5"/>
  <c r="K76199" i="5" a="1"/>
  <c r="K76199" i="5"/>
  <c r="L76199" i="5" a="1"/>
  <c r="L76199" i="5"/>
  <c r="M76199" i="5" a="1"/>
  <c r="M76199" i="5"/>
  <c r="H76200" i="5" a="1"/>
  <c r="H76200" i="5"/>
  <c r="I76200" i="5" a="1"/>
  <c r="I76200" i="5"/>
  <c r="J76200" i="5" a="1"/>
  <c r="J76200" i="5"/>
  <c r="K76200" i="5" a="1"/>
  <c r="K76200" i="5"/>
  <c r="L76200" i="5" a="1"/>
  <c r="L76200" i="5"/>
  <c r="M76200" i="5" a="1"/>
  <c r="M76200" i="5"/>
  <c r="H76201" i="5" a="1"/>
  <c r="H76201" i="5"/>
  <c r="I76201" i="5" a="1"/>
  <c r="I76201" i="5"/>
  <c r="J76201" i="5" a="1"/>
  <c r="J76201" i="5"/>
  <c r="K76201" i="5" a="1"/>
  <c r="K76201" i="5"/>
  <c r="L76201" i="5" a="1"/>
  <c r="L76201" i="5"/>
  <c r="M76201" i="5" a="1"/>
  <c r="M76201" i="5"/>
  <c r="H76202" i="5" a="1"/>
  <c r="H76202" i="5"/>
  <c r="I76202" i="5" a="1"/>
  <c r="I76202" i="5"/>
  <c r="J76202" i="5" a="1"/>
  <c r="J76202" i="5"/>
  <c r="K76202" i="5" a="1"/>
  <c r="K76202" i="5"/>
  <c r="L76202" i="5" a="1"/>
  <c r="L76202" i="5"/>
  <c r="M76202" i="5" a="1"/>
  <c r="M76202" i="5"/>
  <c r="H76203" i="5" a="1"/>
  <c r="H76203" i="5"/>
  <c r="I76203" i="5" a="1"/>
  <c r="I76203" i="5"/>
  <c r="J76203" i="5" a="1"/>
  <c r="J76203" i="5"/>
  <c r="K76203" i="5" a="1"/>
  <c r="K76203" i="5"/>
  <c r="L76203" i="5" a="1"/>
  <c r="L76203" i="5"/>
  <c r="M76203" i="5" a="1"/>
  <c r="M76203" i="5"/>
  <c r="H76204" i="5" a="1"/>
  <c r="H76204" i="5"/>
  <c r="I76204" i="5" a="1"/>
  <c r="I76204" i="5"/>
  <c r="J76204" i="5" a="1"/>
  <c r="J76204" i="5"/>
  <c r="K76204" i="5" a="1"/>
  <c r="K76204" i="5"/>
  <c r="L76204" i="5" a="1"/>
  <c r="L76204" i="5"/>
  <c r="M76204" i="5" a="1"/>
  <c r="M76204" i="5"/>
  <c r="H76205" i="5" a="1"/>
  <c r="H76205" i="5"/>
  <c r="I76205" i="5" a="1"/>
  <c r="I76205" i="5"/>
  <c r="J76205" i="5" a="1"/>
  <c r="J76205" i="5"/>
  <c r="K76205" i="5" a="1"/>
  <c r="K76205" i="5"/>
  <c r="L76205" i="5" a="1"/>
  <c r="L76205" i="5"/>
  <c r="M76205" i="5" a="1"/>
  <c r="M76205" i="5"/>
  <c r="H76206" i="5" a="1"/>
  <c r="H76206" i="5"/>
  <c r="I76206" i="5" a="1"/>
  <c r="I76206" i="5"/>
  <c r="J76206" i="5" a="1"/>
  <c r="J76206" i="5"/>
  <c r="K76206" i="5" a="1"/>
  <c r="K76206" i="5"/>
  <c r="L76206" i="5" a="1"/>
  <c r="L76206" i="5"/>
  <c r="M76206" i="5" a="1"/>
  <c r="M76206" i="5"/>
  <c r="H76207" i="5" a="1"/>
  <c r="H76207" i="5"/>
  <c r="I76207" i="5" a="1"/>
  <c r="I76207" i="5"/>
  <c r="J76207" i="5" a="1"/>
  <c r="J76207" i="5"/>
  <c r="K76207" i="5" a="1"/>
  <c r="K76207" i="5"/>
  <c r="L76207" i="5" a="1"/>
  <c r="L76207" i="5"/>
  <c r="M76207" i="5" a="1"/>
  <c r="M76207" i="5"/>
  <c r="H76208" i="5" a="1"/>
  <c r="H76208" i="5"/>
  <c r="I76208" i="5" a="1"/>
  <c r="I76208" i="5"/>
  <c r="J76208" i="5" a="1"/>
  <c r="J76208" i="5"/>
  <c r="K76208" i="5" a="1"/>
  <c r="K76208" i="5"/>
  <c r="L76208" i="5" a="1"/>
  <c r="L76208" i="5"/>
  <c r="M76208" i="5" a="1"/>
  <c r="M76208" i="5"/>
  <c r="H76209" i="5" a="1"/>
  <c r="H76209" i="5"/>
  <c r="I76209" i="5" a="1"/>
  <c r="I76209" i="5"/>
  <c r="J76209" i="5" a="1"/>
  <c r="J76209" i="5"/>
  <c r="K76209" i="5" a="1"/>
  <c r="K76209" i="5"/>
  <c r="L76209" i="5" a="1"/>
  <c r="L76209" i="5"/>
  <c r="M76209" i="5" a="1"/>
  <c r="M76209" i="5"/>
  <c r="H76210" i="5" a="1"/>
  <c r="H76210" i="5"/>
  <c r="I76210" i="5" a="1"/>
  <c r="I76210" i="5"/>
  <c r="J76210" i="5" a="1"/>
  <c r="J76210" i="5"/>
  <c r="K76210" i="5" a="1"/>
  <c r="K76210" i="5"/>
  <c r="L76210" i="5" a="1"/>
  <c r="L76210" i="5"/>
  <c r="M76210" i="5" a="1"/>
  <c r="M76210" i="5"/>
  <c r="H76211" i="5" a="1"/>
  <c r="H76211" i="5"/>
  <c r="I76211" i="5" a="1"/>
  <c r="I76211" i="5"/>
  <c r="J76211" i="5" a="1"/>
  <c r="J76211" i="5"/>
  <c r="K76211" i="5" a="1"/>
  <c r="K76211" i="5"/>
  <c r="L76211" i="5" a="1"/>
  <c r="L76211" i="5"/>
  <c r="M76211" i="5" a="1"/>
  <c r="M76211" i="5"/>
  <c r="H76212" i="5" a="1"/>
  <c r="H76212" i="5"/>
  <c r="I76212" i="5" a="1"/>
  <c r="I76212" i="5"/>
  <c r="J76212" i="5" a="1"/>
  <c r="J76212" i="5"/>
  <c r="K76212" i="5" a="1"/>
  <c r="K76212" i="5"/>
  <c r="L76212" i="5" a="1"/>
  <c r="L76212" i="5"/>
  <c r="M76212" i="5" a="1"/>
  <c r="M76212" i="5"/>
  <c r="H76213" i="5" a="1"/>
  <c r="H76213" i="5"/>
  <c r="I76213" i="5" a="1"/>
  <c r="I76213" i="5"/>
  <c r="J76213" i="5" a="1"/>
  <c r="J76213" i="5"/>
  <c r="K76213" i="5" a="1"/>
  <c r="K76213" i="5"/>
  <c r="L76213" i="5" a="1"/>
  <c r="L76213" i="5"/>
  <c r="M76213" i="5" a="1"/>
  <c r="M76213" i="5"/>
  <c r="H76214" i="5" a="1"/>
  <c r="H76214" i="5"/>
  <c r="I76214" i="5" a="1"/>
  <c r="I76214" i="5"/>
  <c r="J76214" i="5" a="1"/>
  <c r="J76214" i="5"/>
  <c r="K76214" i="5" a="1"/>
  <c r="K76214" i="5"/>
  <c r="L76214" i="5" a="1"/>
  <c r="L76214" i="5"/>
  <c r="M76214" i="5" a="1"/>
  <c r="M76214" i="5"/>
  <c r="H76215" i="5" a="1"/>
  <c r="H76215" i="5"/>
  <c r="I76215" i="5" a="1"/>
  <c r="I76215" i="5"/>
  <c r="J76215" i="5" a="1"/>
  <c r="J76215" i="5"/>
  <c r="K76215" i="5" a="1"/>
  <c r="K76215" i="5"/>
  <c r="L76215" i="5" a="1"/>
  <c r="L76215" i="5"/>
  <c r="M76215" i="5" a="1"/>
  <c r="M76215" i="5"/>
  <c r="H76216" i="5" a="1"/>
  <c r="H76216" i="5"/>
  <c r="I76216" i="5" a="1"/>
  <c r="I76216" i="5"/>
  <c r="J76216" i="5" a="1"/>
  <c r="J76216" i="5"/>
  <c r="K76216" i="5" a="1"/>
  <c r="K76216" i="5"/>
  <c r="L76216" i="5" a="1"/>
  <c r="L76216" i="5"/>
  <c r="M76216" i="5" a="1"/>
  <c r="M76216" i="5"/>
  <c r="H76217" i="5" a="1"/>
  <c r="H76217" i="5"/>
  <c r="I76217" i="5" a="1"/>
  <c r="I76217" i="5"/>
  <c r="J76217" i="5" a="1"/>
  <c r="J76217" i="5"/>
  <c r="K76217" i="5" a="1"/>
  <c r="K76217" i="5"/>
  <c r="L76217" i="5" a="1"/>
  <c r="L76217" i="5"/>
  <c r="M76217" i="5" a="1"/>
  <c r="M76217" i="5"/>
  <c r="H76218" i="5" a="1"/>
  <c r="H76218" i="5"/>
  <c r="I76218" i="5" a="1"/>
  <c r="I76218" i="5"/>
  <c r="J76218" i="5" a="1"/>
  <c r="J76218" i="5"/>
  <c r="K76218" i="5" a="1"/>
  <c r="K76218" i="5"/>
  <c r="L76218" i="5" a="1"/>
  <c r="L76218" i="5"/>
  <c r="M76218" i="5" a="1"/>
  <c r="M76218" i="5"/>
  <c r="H76219" i="5" a="1"/>
  <c r="H76219" i="5"/>
  <c r="I76219" i="5" a="1"/>
  <c r="I76219" i="5"/>
  <c r="J76219" i="5" a="1"/>
  <c r="J76219" i="5"/>
  <c r="K76219" i="5" a="1"/>
  <c r="K76219" i="5"/>
  <c r="L76219" i="5" a="1"/>
  <c r="L76219" i="5"/>
  <c r="M76219" i="5" a="1"/>
  <c r="M76219" i="5"/>
  <c r="H76220" i="5" a="1"/>
  <c r="H76220" i="5"/>
  <c r="I76220" i="5" a="1"/>
  <c r="I76220" i="5"/>
  <c r="J76220" i="5" a="1"/>
  <c r="J76220" i="5"/>
  <c r="K76220" i="5" a="1"/>
  <c r="K76220" i="5"/>
  <c r="L76220" i="5" a="1"/>
  <c r="L76220" i="5"/>
  <c r="M76220" i="5" a="1"/>
  <c r="M76220" i="5"/>
  <c r="H76221" i="5" a="1"/>
  <c r="H76221" i="5"/>
  <c r="I76221" i="5" a="1"/>
  <c r="I76221" i="5"/>
  <c r="J76221" i="5" a="1"/>
  <c r="J76221" i="5"/>
  <c r="K76221" i="5" a="1"/>
  <c r="K76221" i="5"/>
  <c r="L76221" i="5" a="1"/>
  <c r="L76221" i="5"/>
  <c r="M76221" i="5" a="1"/>
  <c r="M76221" i="5"/>
  <c r="H76222" i="5" a="1"/>
  <c r="H76222" i="5"/>
  <c r="I76222" i="5" a="1"/>
  <c r="I76222" i="5"/>
  <c r="J76222" i="5" a="1"/>
  <c r="J76222" i="5"/>
  <c r="K76222" i="5" a="1"/>
  <c r="K76222" i="5"/>
  <c r="L76222" i="5" a="1"/>
  <c r="L76222" i="5"/>
  <c r="M76222" i="5" a="1"/>
  <c r="M76222" i="5"/>
  <c r="H76223" i="5" a="1"/>
  <c r="H76223" i="5"/>
  <c r="I76223" i="5" a="1"/>
  <c r="I76223" i="5"/>
  <c r="J76223" i="5" a="1"/>
  <c r="J76223" i="5"/>
  <c r="K76223" i="5" a="1"/>
  <c r="K76223" i="5"/>
  <c r="L76223" i="5" a="1"/>
  <c r="L76223" i="5"/>
  <c r="M76223" i="5" a="1"/>
  <c r="M76223" i="5"/>
  <c r="H76224" i="5" a="1"/>
  <c r="H76224" i="5"/>
  <c r="I76224" i="5" a="1"/>
  <c r="I76224" i="5"/>
  <c r="J76224" i="5" a="1"/>
  <c r="J76224" i="5"/>
  <c r="K76224" i="5" a="1"/>
  <c r="K76224" i="5"/>
  <c r="L76224" i="5" a="1"/>
  <c r="L76224" i="5"/>
  <c r="M76224" i="5" a="1"/>
  <c r="M76224" i="5"/>
  <c r="H76225" i="5" a="1"/>
  <c r="H76225" i="5"/>
  <c r="I76225" i="5" a="1"/>
  <c r="I76225" i="5"/>
  <c r="J76225" i="5" a="1"/>
  <c r="J76225" i="5"/>
  <c r="K76225" i="5" a="1"/>
  <c r="K76225" i="5"/>
  <c r="L76225" i="5" a="1"/>
  <c r="L76225" i="5"/>
  <c r="M76225" i="5" a="1"/>
  <c r="M76225" i="5"/>
  <c r="H76226" i="5" a="1"/>
  <c r="H76226" i="5"/>
  <c r="I76226" i="5" a="1"/>
  <c r="I76226" i="5"/>
  <c r="J76226" i="5" a="1"/>
  <c r="J76226" i="5"/>
  <c r="K76226" i="5" a="1"/>
  <c r="K76226" i="5"/>
  <c r="L76226" i="5" a="1"/>
  <c r="L76226" i="5"/>
  <c r="M76226" i="5" a="1"/>
  <c r="M76226" i="5"/>
  <c r="H76227" i="5" a="1"/>
  <c r="H76227" i="5"/>
  <c r="I76227" i="5" a="1"/>
  <c r="I76227" i="5"/>
  <c r="J76227" i="5" a="1"/>
  <c r="J76227" i="5"/>
  <c r="K76227" i="5" a="1"/>
  <c r="K76227" i="5"/>
  <c r="L76227" i="5" a="1"/>
  <c r="L76227" i="5"/>
  <c r="M76227" i="5" a="1"/>
  <c r="M76227" i="5"/>
  <c r="H76228" i="5" a="1"/>
  <c r="H76228" i="5"/>
  <c r="I76228" i="5" a="1"/>
  <c r="I76228" i="5"/>
  <c r="J76228" i="5" a="1"/>
  <c r="J76228" i="5"/>
  <c r="K76228" i="5" a="1"/>
  <c r="K76228" i="5"/>
  <c r="L76228" i="5" a="1"/>
  <c r="L76228" i="5"/>
  <c r="M76228" i="5" a="1"/>
  <c r="M76228" i="5"/>
  <c r="H76229" i="5" a="1"/>
  <c r="H76229" i="5"/>
  <c r="I76229" i="5" a="1"/>
  <c r="I76229" i="5"/>
  <c r="J76229" i="5" a="1"/>
  <c r="J76229" i="5"/>
  <c r="K76229" i="5" a="1"/>
  <c r="K76229" i="5"/>
  <c r="L76229" i="5" a="1"/>
  <c r="L76229" i="5"/>
  <c r="M76229" i="5" a="1"/>
  <c r="M76229" i="5"/>
  <c r="H76230" i="5" a="1"/>
  <c r="H76230" i="5"/>
  <c r="I76230" i="5" a="1"/>
  <c r="I76230" i="5"/>
  <c r="J76230" i="5" a="1"/>
  <c r="J76230" i="5"/>
  <c r="K76230" i="5" a="1"/>
  <c r="K76230" i="5"/>
  <c r="L76230" i="5" a="1"/>
  <c r="L76230" i="5"/>
  <c r="M76230" i="5" a="1"/>
  <c r="M76230" i="5"/>
  <c r="H76231" i="5" a="1"/>
  <c r="H76231" i="5"/>
  <c r="I76231" i="5" a="1"/>
  <c r="I76231" i="5"/>
  <c r="J76231" i="5" a="1"/>
  <c r="J76231" i="5"/>
  <c r="K76231" i="5" a="1"/>
  <c r="K76231" i="5"/>
  <c r="L76231" i="5" a="1"/>
  <c r="L76231" i="5"/>
  <c r="M76231" i="5" a="1"/>
  <c r="M76231" i="5"/>
  <c r="H76232" i="5" a="1"/>
  <c r="H76232" i="5"/>
  <c r="I76232" i="5" a="1"/>
  <c r="I76232" i="5"/>
  <c r="J76232" i="5" a="1"/>
  <c r="J76232" i="5"/>
  <c r="K76232" i="5" a="1"/>
  <c r="K76232" i="5"/>
  <c r="L76232" i="5" a="1"/>
  <c r="L76232" i="5"/>
  <c r="M76232" i="5" a="1"/>
  <c r="M76232" i="5"/>
  <c r="H76233" i="5" a="1"/>
  <c r="H76233" i="5"/>
  <c r="I76233" i="5" a="1"/>
  <c r="I76233" i="5"/>
  <c r="J76233" i="5" a="1"/>
  <c r="J76233" i="5"/>
  <c r="K76233" i="5" a="1"/>
  <c r="K76233" i="5"/>
  <c r="L76233" i="5" a="1"/>
  <c r="L76233" i="5"/>
  <c r="M76233" i="5" a="1"/>
  <c r="M76233" i="5"/>
  <c r="H76234" i="5" a="1"/>
  <c r="H76234" i="5"/>
  <c r="I76234" i="5" a="1"/>
  <c r="I76234" i="5"/>
  <c r="J76234" i="5" a="1"/>
  <c r="J76234" i="5"/>
  <c r="K76234" i="5" a="1"/>
  <c r="K76234" i="5"/>
  <c r="L76234" i="5" a="1"/>
  <c r="L76234" i="5"/>
  <c r="M76234" i="5" a="1"/>
  <c r="M76234" i="5"/>
  <c r="H76235" i="5" a="1"/>
  <c r="H76235" i="5"/>
  <c r="I76235" i="5" a="1"/>
  <c r="I76235" i="5"/>
  <c r="J76235" i="5" a="1"/>
  <c r="J76235" i="5"/>
  <c r="K76235" i="5" a="1"/>
  <c r="K76235" i="5"/>
  <c r="L76235" i="5" a="1"/>
  <c r="L76235" i="5"/>
  <c r="M76235" i="5" a="1"/>
  <c r="M76235" i="5"/>
  <c r="H76236" i="5" a="1"/>
  <c r="H76236" i="5"/>
  <c r="I76236" i="5" a="1"/>
  <c r="I76236" i="5"/>
  <c r="J76236" i="5" a="1"/>
  <c r="J76236" i="5"/>
  <c r="K76236" i="5" a="1"/>
  <c r="K76236" i="5"/>
  <c r="L76236" i="5" a="1"/>
  <c r="L76236" i="5"/>
  <c r="M76236" i="5" a="1"/>
  <c r="M76236" i="5"/>
  <c r="H76237" i="5" a="1"/>
  <c r="H76237" i="5"/>
  <c r="I76237" i="5" a="1"/>
  <c r="I76237" i="5"/>
  <c r="J76237" i="5" a="1"/>
  <c r="J76237" i="5"/>
  <c r="K76237" i="5" a="1"/>
  <c r="K76237" i="5"/>
  <c r="L76237" i="5" a="1"/>
  <c r="L76237" i="5"/>
  <c r="M76237" i="5" a="1"/>
  <c r="M76237" i="5"/>
  <c r="H76238" i="5" a="1"/>
  <c r="H76238" i="5"/>
  <c r="I76238" i="5" a="1"/>
  <c r="I76238" i="5"/>
  <c r="J76238" i="5" a="1"/>
  <c r="J76238" i="5"/>
  <c r="K76238" i="5" a="1"/>
  <c r="K76238" i="5"/>
  <c r="L76238" i="5" a="1"/>
  <c r="L76238" i="5"/>
  <c r="M76238" i="5" a="1"/>
  <c r="M76238" i="5"/>
  <c r="H76239" i="5" a="1"/>
  <c r="H76239" i="5"/>
  <c r="I76239" i="5" a="1"/>
  <c r="I76239" i="5"/>
  <c r="J76239" i="5" a="1"/>
  <c r="J76239" i="5"/>
  <c r="K76239" i="5" a="1"/>
  <c r="K76239" i="5"/>
  <c r="L76239" i="5" a="1"/>
  <c r="L76239" i="5"/>
  <c r="M76239" i="5" a="1"/>
  <c r="M76239" i="5"/>
  <c r="H76240" i="5" a="1"/>
  <c r="H76240" i="5"/>
  <c r="I76240" i="5" a="1"/>
  <c r="I76240" i="5"/>
  <c r="J76240" i="5" a="1"/>
  <c r="J76240" i="5"/>
  <c r="K76240" i="5" a="1"/>
  <c r="K76240" i="5"/>
  <c r="L76240" i="5" a="1"/>
  <c r="L76240" i="5"/>
  <c r="M76240" i="5" a="1"/>
  <c r="M76240" i="5"/>
  <c r="H76241" i="5" a="1"/>
  <c r="H76241" i="5"/>
  <c r="I76241" i="5" a="1"/>
  <c r="I76241" i="5"/>
  <c r="J76241" i="5" a="1"/>
  <c r="J76241" i="5"/>
  <c r="K76241" i="5" a="1"/>
  <c r="K76241" i="5"/>
  <c r="L76241" i="5" a="1"/>
  <c r="L76241" i="5"/>
  <c r="M76241" i="5" a="1"/>
  <c r="M76241" i="5"/>
  <c r="H76242" i="5" a="1"/>
  <c r="H76242" i="5"/>
  <c r="I76242" i="5" a="1"/>
  <c r="I76242" i="5"/>
  <c r="J76242" i="5" a="1"/>
  <c r="J76242" i="5"/>
  <c r="K76242" i="5" a="1"/>
  <c r="K76242" i="5"/>
  <c r="L76242" i="5" a="1"/>
  <c r="L76242" i="5"/>
  <c r="M76242" i="5" a="1"/>
  <c r="M76242" i="5"/>
  <c r="H76243" i="5" a="1"/>
  <c r="H76243" i="5"/>
  <c r="I76243" i="5" a="1"/>
  <c r="I76243" i="5"/>
  <c r="J76243" i="5" a="1"/>
  <c r="J76243" i="5"/>
  <c r="K76243" i="5" a="1"/>
  <c r="K76243" i="5"/>
  <c r="L76243" i="5" a="1"/>
  <c r="L76243" i="5"/>
  <c r="M76243" i="5" a="1"/>
  <c r="M76243" i="5"/>
  <c r="H76244" i="5" a="1"/>
  <c r="H76244" i="5"/>
  <c r="I76244" i="5" a="1"/>
  <c r="I76244" i="5"/>
  <c r="J76244" i="5" a="1"/>
  <c r="J76244" i="5"/>
  <c r="K76244" i="5" a="1"/>
  <c r="K76244" i="5"/>
  <c r="L76244" i="5" a="1"/>
  <c r="L76244" i="5"/>
  <c r="M76244" i="5" a="1"/>
  <c r="M76244" i="5"/>
  <c r="H76245" i="5" a="1"/>
  <c r="H76245" i="5"/>
  <c r="I76245" i="5" a="1"/>
  <c r="I76245" i="5"/>
  <c r="J76245" i="5" a="1"/>
  <c r="J76245" i="5"/>
  <c r="K76245" i="5" a="1"/>
  <c r="K76245" i="5"/>
  <c r="L76245" i="5" a="1"/>
  <c r="L76245" i="5"/>
  <c r="M76245" i="5" a="1"/>
  <c r="M76245" i="5"/>
  <c r="H76246" i="5" a="1"/>
  <c r="H76246" i="5"/>
  <c r="I76246" i="5" a="1"/>
  <c r="I76246" i="5"/>
  <c r="J76246" i="5" a="1"/>
  <c r="J76246" i="5"/>
  <c r="K76246" i="5" a="1"/>
  <c r="K76246" i="5"/>
  <c r="L76246" i="5" a="1"/>
  <c r="L76246" i="5"/>
  <c r="M76246" i="5" a="1"/>
  <c r="M76246" i="5"/>
  <c r="H76247" i="5" a="1"/>
  <c r="H76247" i="5"/>
  <c r="I76247" i="5" a="1"/>
  <c r="I76247" i="5"/>
  <c r="J76247" i="5" a="1"/>
  <c r="J76247" i="5"/>
  <c r="K76247" i="5" a="1"/>
  <c r="K76247" i="5"/>
  <c r="L76247" i="5" a="1"/>
  <c r="L76247" i="5"/>
  <c r="M76247" i="5" a="1"/>
  <c r="M76247" i="5"/>
  <c r="H76248" i="5" a="1"/>
  <c r="H76248" i="5"/>
  <c r="I76248" i="5" a="1"/>
  <c r="I76248" i="5"/>
  <c r="J76248" i="5" a="1"/>
  <c r="J76248" i="5"/>
  <c r="K76248" i="5" a="1"/>
  <c r="K76248" i="5"/>
  <c r="L76248" i="5" a="1"/>
  <c r="L76248" i="5"/>
  <c r="M76248" i="5" a="1"/>
  <c r="M76248" i="5"/>
  <c r="H76249" i="5" a="1"/>
  <c r="H76249" i="5"/>
  <c r="I76249" i="5" a="1"/>
  <c r="I76249" i="5"/>
  <c r="J76249" i="5" a="1"/>
  <c r="J76249" i="5"/>
  <c r="K76249" i="5" a="1"/>
  <c r="K76249" i="5"/>
  <c r="L76249" i="5" a="1"/>
  <c r="L76249" i="5"/>
  <c r="M76249" i="5" a="1"/>
  <c r="M76249" i="5"/>
  <c r="H76250" i="5" a="1"/>
  <c r="H76250" i="5"/>
  <c r="I76250" i="5" a="1"/>
  <c r="I76250" i="5"/>
  <c r="J76250" i="5" a="1"/>
  <c r="J76250" i="5"/>
  <c r="K76250" i="5" a="1"/>
  <c r="K76250" i="5"/>
  <c r="L76250" i="5" a="1"/>
  <c r="L76250" i="5"/>
  <c r="M76250" i="5" a="1"/>
  <c r="M76250" i="5"/>
  <c r="H76251" i="5" a="1"/>
  <c r="H76251" i="5"/>
  <c r="I76251" i="5" a="1"/>
  <c r="I76251" i="5"/>
  <c r="J76251" i="5" a="1"/>
  <c r="J76251" i="5"/>
  <c r="K76251" i="5" a="1"/>
  <c r="K76251" i="5"/>
  <c r="L76251" i="5" a="1"/>
  <c r="L76251" i="5"/>
  <c r="M76251" i="5" a="1"/>
  <c r="M76251" i="5"/>
  <c r="H76252" i="5" a="1"/>
  <c r="H76252" i="5"/>
  <c r="I76252" i="5" a="1"/>
  <c r="I76252" i="5"/>
  <c r="J76252" i="5" a="1"/>
  <c r="J76252" i="5"/>
  <c r="K76252" i="5" a="1"/>
  <c r="K76252" i="5"/>
  <c r="L76252" i="5" a="1"/>
  <c r="L76252" i="5"/>
  <c r="M76252" i="5" a="1"/>
  <c r="M76252" i="5"/>
  <c r="H76253" i="5" a="1"/>
  <c r="H76253" i="5"/>
  <c r="I76253" i="5" a="1"/>
  <c r="I76253" i="5"/>
  <c r="J76253" i="5" a="1"/>
  <c r="J76253" i="5"/>
  <c r="K76253" i="5" a="1"/>
  <c r="K76253" i="5"/>
  <c r="L76253" i="5" a="1"/>
  <c r="L76253" i="5"/>
  <c r="M76253" i="5" a="1"/>
  <c r="M76253" i="5"/>
  <c r="H76254" i="5" a="1"/>
  <c r="H76254" i="5"/>
  <c r="I76254" i="5" a="1"/>
  <c r="I76254" i="5"/>
  <c r="J76254" i="5" a="1"/>
  <c r="J76254" i="5"/>
  <c r="K76254" i="5" a="1"/>
  <c r="K76254" i="5"/>
  <c r="L76254" i="5" a="1"/>
  <c r="L76254" i="5"/>
  <c r="M76254" i="5" a="1"/>
  <c r="M76254" i="5"/>
  <c r="H76255" i="5" a="1"/>
  <c r="H76255" i="5"/>
  <c r="I76255" i="5" a="1"/>
  <c r="I76255" i="5"/>
  <c r="J76255" i="5" a="1"/>
  <c r="J76255" i="5"/>
  <c r="K76255" i="5" a="1"/>
  <c r="K76255" i="5"/>
  <c r="L76255" i="5" a="1"/>
  <c r="L76255" i="5"/>
  <c r="M76255" i="5" a="1"/>
  <c r="M76255" i="5"/>
  <c r="H76256" i="5" a="1"/>
  <c r="H76256" i="5"/>
  <c r="I76256" i="5" a="1"/>
  <c r="I76256" i="5"/>
  <c r="J76256" i="5" a="1"/>
  <c r="J76256" i="5"/>
  <c r="K76256" i="5" a="1"/>
  <c r="K76256" i="5"/>
  <c r="L76256" i="5" a="1"/>
  <c r="L76256" i="5"/>
  <c r="M76256" i="5" a="1"/>
  <c r="M76256" i="5"/>
  <c r="H76257" i="5" a="1"/>
  <c r="H76257" i="5"/>
  <c r="I76257" i="5" a="1"/>
  <c r="I76257" i="5"/>
  <c r="J76257" i="5" a="1"/>
  <c r="J76257" i="5"/>
  <c r="K76257" i="5" a="1"/>
  <c r="K76257" i="5"/>
  <c r="L76257" i="5" a="1"/>
  <c r="L76257" i="5"/>
  <c r="M76257" i="5" a="1"/>
  <c r="M76257" i="5"/>
  <c r="H76258" i="5" a="1"/>
  <c r="H76258" i="5"/>
  <c r="I76258" i="5" a="1"/>
  <c r="I76258" i="5"/>
  <c r="J76258" i="5" a="1"/>
  <c r="J76258" i="5"/>
  <c r="K76258" i="5" a="1"/>
  <c r="K76258" i="5"/>
  <c r="L76258" i="5" a="1"/>
  <c r="L76258" i="5"/>
  <c r="M76258" i="5" a="1"/>
  <c r="M76258" i="5"/>
  <c r="H76259" i="5" a="1"/>
  <c r="H76259" i="5"/>
  <c r="I76259" i="5" a="1"/>
  <c r="I76259" i="5"/>
  <c r="J76259" i="5" a="1"/>
  <c r="J76259" i="5"/>
  <c r="K76259" i="5" a="1"/>
  <c r="K76259" i="5"/>
  <c r="L76259" i="5" a="1"/>
  <c r="L76259" i="5"/>
  <c r="M76259" i="5" a="1"/>
  <c r="M76259" i="5"/>
  <c r="H76260" i="5" a="1"/>
  <c r="H76260" i="5"/>
  <c r="I76260" i="5" a="1"/>
  <c r="I76260" i="5"/>
  <c r="J76260" i="5" a="1"/>
  <c r="J76260" i="5"/>
  <c r="K76260" i="5" a="1"/>
  <c r="K76260" i="5"/>
  <c r="L76260" i="5" a="1"/>
  <c r="L76260" i="5"/>
  <c r="M76260" i="5" a="1"/>
  <c r="M76260" i="5"/>
  <c r="H76261" i="5" a="1"/>
  <c r="H76261" i="5"/>
  <c r="I76261" i="5" a="1"/>
  <c r="I76261" i="5"/>
  <c r="J76261" i="5" a="1"/>
  <c r="J76261" i="5"/>
  <c r="K76261" i="5" a="1"/>
  <c r="K76261" i="5"/>
  <c r="L76261" i="5" a="1"/>
  <c r="L76261" i="5"/>
  <c r="M76261" i="5" a="1"/>
  <c r="M76261" i="5"/>
  <c r="H76262" i="5" a="1"/>
  <c r="H76262" i="5"/>
  <c r="I76262" i="5" a="1"/>
  <c r="I76262" i="5"/>
  <c r="J76262" i="5" a="1"/>
  <c r="J76262" i="5"/>
  <c r="K76262" i="5" a="1"/>
  <c r="K76262" i="5"/>
  <c r="L76262" i="5" a="1"/>
  <c r="L76262" i="5"/>
  <c r="M76262" i="5" a="1"/>
  <c r="M76262" i="5"/>
  <c r="H76263" i="5" a="1"/>
  <c r="H76263" i="5"/>
  <c r="I76263" i="5" a="1"/>
  <c r="I76263" i="5"/>
  <c r="J76263" i="5" a="1"/>
  <c r="J76263" i="5"/>
  <c r="K76263" i="5" a="1"/>
  <c r="K76263" i="5"/>
  <c r="L76263" i="5" a="1"/>
  <c r="L76263" i="5"/>
  <c r="M76263" i="5" a="1"/>
  <c r="M76263" i="5"/>
  <c r="H76264" i="5" a="1"/>
  <c r="H76264" i="5"/>
  <c r="I76264" i="5" a="1"/>
  <c r="I76264" i="5"/>
  <c r="J76264" i="5" a="1"/>
  <c r="J76264" i="5"/>
  <c r="K76264" i="5" a="1"/>
  <c r="K76264" i="5"/>
  <c r="L76264" i="5" a="1"/>
  <c r="L76264" i="5"/>
  <c r="M76264" i="5" a="1"/>
  <c r="M76264" i="5"/>
  <c r="H76265" i="5" a="1"/>
  <c r="H76265" i="5"/>
  <c r="I76265" i="5" a="1"/>
  <c r="I76265" i="5"/>
  <c r="J76265" i="5" a="1"/>
  <c r="J76265" i="5"/>
  <c r="K76265" i="5" a="1"/>
  <c r="K76265" i="5"/>
  <c r="L76265" i="5" a="1"/>
  <c r="L76265" i="5"/>
  <c r="M76265" i="5" a="1"/>
  <c r="M76265" i="5"/>
  <c r="H76266" i="5" a="1"/>
  <c r="H76266" i="5"/>
  <c r="I76266" i="5" a="1"/>
  <c r="I76266" i="5"/>
  <c r="J76266" i="5" a="1"/>
  <c r="J76266" i="5"/>
  <c r="K76266" i="5" a="1"/>
  <c r="K76266" i="5"/>
  <c r="L76266" i="5" a="1"/>
  <c r="L76266" i="5"/>
  <c r="M76266" i="5" a="1"/>
  <c r="M76266" i="5"/>
  <c r="H76267" i="5" a="1"/>
  <c r="H76267" i="5"/>
  <c r="I76267" i="5" a="1"/>
  <c r="I76267" i="5"/>
  <c r="J76267" i="5" a="1"/>
  <c r="J76267" i="5"/>
  <c r="K76267" i="5" a="1"/>
  <c r="K76267" i="5"/>
  <c r="L76267" i="5" a="1"/>
  <c r="L76267" i="5"/>
  <c r="M76267" i="5" a="1"/>
  <c r="M76267" i="5"/>
  <c r="H76268" i="5" a="1"/>
  <c r="H76268" i="5"/>
  <c r="I76268" i="5" a="1"/>
  <c r="I76268" i="5"/>
  <c r="J76268" i="5" a="1"/>
  <c r="J76268" i="5"/>
  <c r="K76268" i="5" a="1"/>
  <c r="K76268" i="5"/>
  <c r="L76268" i="5" a="1"/>
  <c r="L76268" i="5"/>
  <c r="M76268" i="5" a="1"/>
  <c r="M76268" i="5"/>
  <c r="H76269" i="5" a="1"/>
  <c r="H76269" i="5"/>
  <c r="I76269" i="5" a="1"/>
  <c r="I76269" i="5"/>
  <c r="J76269" i="5" a="1"/>
  <c r="J76269" i="5"/>
  <c r="K76269" i="5" a="1"/>
  <c r="K76269" i="5"/>
  <c r="L76269" i="5" a="1"/>
  <c r="L76269" i="5"/>
  <c r="M76269" i="5" a="1"/>
  <c r="M76269" i="5"/>
  <c r="H76270" i="5" a="1"/>
  <c r="H76270" i="5"/>
  <c r="I76270" i="5" a="1"/>
  <c r="I76270" i="5"/>
  <c r="J76270" i="5" a="1"/>
  <c r="J76270" i="5"/>
  <c r="K76270" i="5" a="1"/>
  <c r="K76270" i="5"/>
  <c r="L76270" i="5" a="1"/>
  <c r="L76270" i="5"/>
  <c r="M76270" i="5" a="1"/>
  <c r="M76270" i="5"/>
  <c r="H76271" i="5" a="1"/>
  <c r="H76271" i="5"/>
  <c r="I76271" i="5" a="1"/>
  <c r="I76271" i="5"/>
  <c r="J76271" i="5" a="1"/>
  <c r="J76271" i="5"/>
  <c r="K76271" i="5" a="1"/>
  <c r="K76271" i="5"/>
  <c r="L76271" i="5" a="1"/>
  <c r="L76271" i="5"/>
  <c r="M76271" i="5" a="1"/>
  <c r="M76271" i="5"/>
  <c r="H76272" i="5" a="1"/>
  <c r="H76272" i="5"/>
  <c r="I76272" i="5" a="1"/>
  <c r="I76272" i="5"/>
  <c r="J76272" i="5" a="1"/>
  <c r="J76272" i="5"/>
  <c r="K76272" i="5" a="1"/>
  <c r="K76272" i="5"/>
  <c r="L76272" i="5" a="1"/>
  <c r="L76272" i="5"/>
  <c r="M76272" i="5" a="1"/>
  <c r="M76272" i="5"/>
  <c r="H76273" i="5" a="1"/>
  <c r="H76273" i="5"/>
  <c r="I76273" i="5" a="1"/>
  <c r="I76273" i="5"/>
  <c r="J76273" i="5" a="1"/>
  <c r="J76273" i="5"/>
  <c r="K76273" i="5" a="1"/>
  <c r="K76273" i="5"/>
  <c r="L76273" i="5" a="1"/>
  <c r="L76273" i="5"/>
  <c r="M76273" i="5" a="1"/>
  <c r="M76273" i="5"/>
  <c r="H76274" i="5" a="1"/>
  <c r="H76274" i="5"/>
  <c r="I76274" i="5" a="1"/>
  <c r="I76274" i="5"/>
  <c r="J76274" i="5" a="1"/>
  <c r="J76274" i="5"/>
  <c r="K76274" i="5" a="1"/>
  <c r="K76274" i="5"/>
  <c r="L76274" i="5" a="1"/>
  <c r="L76274" i="5"/>
  <c r="M76274" i="5" a="1"/>
  <c r="M76274" i="5"/>
  <c r="H76275" i="5" a="1"/>
  <c r="H76275" i="5"/>
  <c r="I76275" i="5" a="1"/>
  <c r="I76275" i="5"/>
  <c r="J76275" i="5" a="1"/>
  <c r="J76275" i="5"/>
  <c r="K76275" i="5" a="1"/>
  <c r="K76275" i="5"/>
  <c r="L76275" i="5" a="1"/>
  <c r="L76275" i="5"/>
  <c r="M76275" i="5" a="1"/>
  <c r="M76275" i="5"/>
  <c r="H76276" i="5" a="1"/>
  <c r="H76276" i="5"/>
  <c r="I76276" i="5" a="1"/>
  <c r="I76276" i="5"/>
  <c r="J76276" i="5" a="1"/>
  <c r="J76276" i="5"/>
  <c r="K76276" i="5" a="1"/>
  <c r="K76276" i="5"/>
  <c r="L76276" i="5" a="1"/>
  <c r="L76276" i="5"/>
  <c r="M76276" i="5" a="1"/>
  <c r="M76276" i="5"/>
  <c r="H76277" i="5" a="1"/>
  <c r="H76277" i="5"/>
  <c r="I76277" i="5" a="1"/>
  <c r="I76277" i="5"/>
  <c r="J76277" i="5" a="1"/>
  <c r="J76277" i="5"/>
  <c r="K76277" i="5" a="1"/>
  <c r="K76277" i="5"/>
  <c r="L76277" i="5" a="1"/>
  <c r="L76277" i="5"/>
  <c r="M76277" i="5" a="1"/>
  <c r="M76277" i="5"/>
  <c r="H76278" i="5" a="1"/>
  <c r="H76278" i="5"/>
  <c r="I76278" i="5" a="1"/>
  <c r="I76278" i="5"/>
  <c r="J76278" i="5" a="1"/>
  <c r="J76278" i="5"/>
  <c r="K76278" i="5" a="1"/>
  <c r="K76278" i="5"/>
  <c r="L76278" i="5" a="1"/>
  <c r="L76278" i="5"/>
  <c r="M76278" i="5" a="1"/>
  <c r="M76278" i="5"/>
  <c r="H76279" i="5" a="1"/>
  <c r="H76279" i="5"/>
  <c r="I76279" i="5" a="1"/>
  <c r="I76279" i="5"/>
  <c r="J76279" i="5" a="1"/>
  <c r="J76279" i="5"/>
  <c r="K76279" i="5" a="1"/>
  <c r="K76279" i="5"/>
  <c r="L76279" i="5" a="1"/>
  <c r="L76279" i="5"/>
  <c r="M76279" i="5" a="1"/>
  <c r="M76279" i="5"/>
  <c r="H76280" i="5" a="1"/>
  <c r="H76280" i="5"/>
  <c r="I76280" i="5" a="1"/>
  <c r="I76280" i="5"/>
  <c r="J76280" i="5" a="1"/>
  <c r="J76280" i="5"/>
  <c r="K76280" i="5" a="1"/>
  <c r="K76280" i="5"/>
  <c r="L76280" i="5" a="1"/>
  <c r="L76280" i="5"/>
  <c r="M76280" i="5" a="1"/>
  <c r="M76280" i="5"/>
  <c r="H76281" i="5" a="1"/>
  <c r="H76281" i="5"/>
  <c r="I76281" i="5" a="1"/>
  <c r="I76281" i="5"/>
  <c r="J76281" i="5" a="1"/>
  <c r="J76281" i="5"/>
  <c r="K76281" i="5" a="1"/>
  <c r="K76281" i="5"/>
  <c r="L76281" i="5" a="1"/>
  <c r="L76281" i="5"/>
  <c r="M76281" i="5" a="1"/>
  <c r="M76281" i="5"/>
  <c r="H76282" i="5" a="1"/>
  <c r="H76282" i="5"/>
  <c r="I76282" i="5" a="1"/>
  <c r="I76282" i="5"/>
  <c r="J76282" i="5" a="1"/>
  <c r="J76282" i="5"/>
  <c r="K76282" i="5" a="1"/>
  <c r="K76282" i="5"/>
  <c r="L76282" i="5" a="1"/>
  <c r="L76282" i="5"/>
  <c r="M76282" i="5" a="1"/>
  <c r="M76282" i="5"/>
  <c r="H76283" i="5" a="1"/>
  <c r="H76283" i="5"/>
  <c r="I76283" i="5" a="1"/>
  <c r="I76283" i="5"/>
  <c r="J76283" i="5" a="1"/>
  <c r="J76283" i="5"/>
  <c r="K76283" i="5" a="1"/>
  <c r="K76283" i="5"/>
  <c r="L76283" i="5" a="1"/>
  <c r="L76283" i="5"/>
  <c r="M76283" i="5" a="1"/>
  <c r="M76283" i="5"/>
  <c r="H76284" i="5" a="1"/>
  <c r="H76284" i="5"/>
  <c r="I76284" i="5" a="1"/>
  <c r="I76284" i="5"/>
  <c r="J76284" i="5" a="1"/>
  <c r="J76284" i="5"/>
  <c r="K76284" i="5" a="1"/>
  <c r="K76284" i="5"/>
  <c r="L76284" i="5" a="1"/>
  <c r="L76284" i="5"/>
  <c r="M76284" i="5" a="1"/>
  <c r="M76284" i="5"/>
  <c r="H76285" i="5" a="1"/>
  <c r="H76285" i="5"/>
  <c r="I76285" i="5" a="1"/>
  <c r="I76285" i="5"/>
  <c r="J76285" i="5" a="1"/>
  <c r="J76285" i="5"/>
  <c r="K76285" i="5" a="1"/>
  <c r="K76285" i="5"/>
  <c r="L76285" i="5" a="1"/>
  <c r="L76285" i="5"/>
  <c r="M76285" i="5" a="1"/>
  <c r="M76285" i="5"/>
  <c r="H76286" i="5" a="1"/>
  <c r="H76286" i="5"/>
  <c r="I76286" i="5" a="1"/>
  <c r="I76286" i="5"/>
  <c r="J76286" i="5" a="1"/>
  <c r="J76286" i="5"/>
  <c r="K76286" i="5" a="1"/>
  <c r="K76286" i="5"/>
  <c r="L76286" i="5" a="1"/>
  <c r="L76286" i="5"/>
  <c r="M76286" i="5" a="1"/>
  <c r="M76286" i="5"/>
  <c r="H76287" i="5" a="1"/>
  <c r="H76287" i="5"/>
  <c r="I76287" i="5" a="1"/>
  <c r="I76287" i="5"/>
  <c r="J76287" i="5" a="1"/>
  <c r="J76287" i="5"/>
  <c r="K76287" i="5" a="1"/>
  <c r="K76287" i="5"/>
  <c r="L76287" i="5" a="1"/>
  <c r="L76287" i="5"/>
  <c r="M76287" i="5" a="1"/>
  <c r="M76287" i="5"/>
  <c r="H76288" i="5" a="1"/>
  <c r="H76288" i="5"/>
  <c r="I76288" i="5" a="1"/>
  <c r="I76288" i="5"/>
  <c r="J76288" i="5" a="1"/>
  <c r="J76288" i="5"/>
  <c r="K76288" i="5" a="1"/>
  <c r="K76288" i="5"/>
  <c r="L76288" i="5" a="1"/>
  <c r="L76288" i="5"/>
  <c r="M76288" i="5" a="1"/>
  <c r="M76288" i="5"/>
  <c r="H76289" i="5" a="1"/>
  <c r="H76289" i="5"/>
  <c r="I76289" i="5" a="1"/>
  <c r="I76289" i="5"/>
  <c r="J76289" i="5" a="1"/>
  <c r="J76289" i="5"/>
  <c r="K76289" i="5" a="1"/>
  <c r="K76289" i="5"/>
  <c r="L76289" i="5" a="1"/>
  <c r="L76289" i="5"/>
  <c r="M76289" i="5" a="1"/>
  <c r="M76289" i="5"/>
  <c r="H76290" i="5" a="1"/>
  <c r="H76290" i="5"/>
  <c r="I76290" i="5" a="1"/>
  <c r="I76290" i="5"/>
  <c r="J76290" i="5" a="1"/>
  <c r="J76290" i="5"/>
  <c r="K76290" i="5" a="1"/>
  <c r="K76290" i="5"/>
  <c r="L76290" i="5" a="1"/>
  <c r="L76290" i="5"/>
  <c r="M76290" i="5" a="1"/>
  <c r="M76290" i="5"/>
  <c r="H76291" i="5" a="1"/>
  <c r="H76291" i="5"/>
  <c r="I76291" i="5" a="1"/>
  <c r="I76291" i="5"/>
  <c r="J76291" i="5" a="1"/>
  <c r="J76291" i="5"/>
  <c r="K76291" i="5" a="1"/>
  <c r="K76291" i="5"/>
  <c r="L76291" i="5" a="1"/>
  <c r="L76291" i="5"/>
  <c r="M76291" i="5" a="1"/>
  <c r="M76291" i="5"/>
  <c r="H76292" i="5" a="1"/>
  <c r="H76292" i="5"/>
  <c r="I76292" i="5" a="1"/>
  <c r="I76292" i="5"/>
  <c r="J76292" i="5" a="1"/>
  <c r="J76292" i="5"/>
  <c r="K76292" i="5" a="1"/>
  <c r="K76292" i="5"/>
  <c r="L76292" i="5" a="1"/>
  <c r="L76292" i="5"/>
  <c r="M76292" i="5" a="1"/>
  <c r="M76292" i="5"/>
  <c r="H76293" i="5" a="1"/>
  <c r="H76293" i="5"/>
  <c r="I76293" i="5" a="1"/>
  <c r="I76293" i="5"/>
  <c r="J76293" i="5" a="1"/>
  <c r="J76293" i="5"/>
  <c r="K76293" i="5" a="1"/>
  <c r="K76293" i="5"/>
  <c r="L76293" i="5" a="1"/>
  <c r="L76293" i="5"/>
  <c r="M76293" i="5" a="1"/>
  <c r="M76293" i="5"/>
  <c r="H76294" i="5" a="1"/>
  <c r="H76294" i="5"/>
  <c r="I76294" i="5" a="1"/>
  <c r="I76294" i="5"/>
  <c r="J76294" i="5" a="1"/>
  <c r="J76294" i="5"/>
  <c r="K76294" i="5" a="1"/>
  <c r="K76294" i="5"/>
  <c r="L76294" i="5" a="1"/>
  <c r="L76294" i="5"/>
  <c r="M76294" i="5" a="1"/>
  <c r="M76294" i="5"/>
  <c r="H76295" i="5" a="1"/>
  <c r="H76295" i="5"/>
  <c r="I76295" i="5" a="1"/>
  <c r="I76295" i="5"/>
  <c r="J76295" i="5" a="1"/>
  <c r="J76295" i="5"/>
  <c r="K76295" i="5" a="1"/>
  <c r="K76295" i="5"/>
  <c r="L76295" i="5" a="1"/>
  <c r="L76295" i="5"/>
  <c r="M76295" i="5" a="1"/>
  <c r="M76295" i="5"/>
  <c r="H76296" i="5" a="1"/>
  <c r="H76296" i="5"/>
  <c r="I76296" i="5" a="1"/>
  <c r="I76296" i="5"/>
  <c r="J76296" i="5" a="1"/>
  <c r="J76296" i="5"/>
  <c r="K76296" i="5" a="1"/>
  <c r="K76296" i="5"/>
  <c r="L76296" i="5" a="1"/>
  <c r="L76296" i="5"/>
  <c r="M76296" i="5" a="1"/>
  <c r="M76296" i="5"/>
  <c r="H76297" i="5" a="1"/>
  <c r="H76297" i="5"/>
  <c r="I76297" i="5" a="1"/>
  <c r="I76297" i="5"/>
  <c r="J76297" i="5" a="1"/>
  <c r="J76297" i="5"/>
  <c r="K76297" i="5" a="1"/>
  <c r="K76297" i="5"/>
  <c r="L76297" i="5" a="1"/>
  <c r="L76297" i="5"/>
  <c r="M76297" i="5" a="1"/>
  <c r="M76297" i="5"/>
  <c r="H76298" i="5" a="1"/>
  <c r="H76298" i="5"/>
  <c r="I76298" i="5" a="1"/>
  <c r="I76298" i="5"/>
  <c r="J76298" i="5" a="1"/>
  <c r="J76298" i="5"/>
  <c r="K76298" i="5" a="1"/>
  <c r="K76298" i="5"/>
  <c r="L76298" i="5" a="1"/>
  <c r="L76298" i="5"/>
  <c r="M76298" i="5" a="1"/>
  <c r="M76298" i="5"/>
  <c r="H76299" i="5" a="1"/>
  <c r="H76299" i="5"/>
  <c r="I76299" i="5" a="1"/>
  <c r="I76299" i="5"/>
  <c r="J76299" i="5" a="1"/>
  <c r="J76299" i="5"/>
  <c r="K76299" i="5" a="1"/>
  <c r="K76299" i="5"/>
  <c r="L76299" i="5" a="1"/>
  <c r="L76299" i="5"/>
  <c r="M76299" i="5" a="1"/>
  <c r="M76299" i="5"/>
  <c r="H76300" i="5" a="1"/>
  <c r="H76300" i="5"/>
  <c r="I76300" i="5" a="1"/>
  <c r="I76300" i="5"/>
  <c r="J76300" i="5" a="1"/>
  <c r="J76300" i="5"/>
  <c r="K76300" i="5" a="1"/>
  <c r="K76300" i="5"/>
  <c r="L76300" i="5" a="1"/>
  <c r="L76300" i="5"/>
  <c r="M76300" i="5" a="1"/>
  <c r="M76300" i="5"/>
  <c r="H76301" i="5" a="1"/>
  <c r="H76301" i="5"/>
  <c r="I76301" i="5" a="1"/>
  <c r="I76301" i="5"/>
  <c r="J76301" i="5" a="1"/>
  <c r="J76301" i="5"/>
  <c r="K76301" i="5" a="1"/>
  <c r="K76301" i="5"/>
  <c r="L76301" i="5" a="1"/>
  <c r="L76301" i="5"/>
  <c r="M76301" i="5" a="1"/>
  <c r="M76301" i="5"/>
  <c r="H76302" i="5" a="1"/>
  <c r="H76302" i="5"/>
  <c r="I76302" i="5" a="1"/>
  <c r="I76302" i="5"/>
  <c r="J76302" i="5" a="1"/>
  <c r="J76302" i="5"/>
  <c r="K76302" i="5" a="1"/>
  <c r="K76302" i="5"/>
  <c r="L76302" i="5" a="1"/>
  <c r="L76302" i="5"/>
  <c r="M76302" i="5" a="1"/>
  <c r="M76302" i="5"/>
  <c r="H76303" i="5" a="1"/>
  <c r="H76303" i="5"/>
  <c r="I76303" i="5" a="1"/>
  <c r="I76303" i="5"/>
  <c r="J76303" i="5" a="1"/>
  <c r="J76303" i="5"/>
  <c r="K76303" i="5" a="1"/>
  <c r="K76303" i="5"/>
  <c r="L76303" i="5" a="1"/>
  <c r="L76303" i="5"/>
  <c r="M76303" i="5" a="1"/>
  <c r="M76303" i="5"/>
  <c r="H76304" i="5" a="1"/>
  <c r="H76304" i="5"/>
  <c r="I76304" i="5" a="1"/>
  <c r="I76304" i="5"/>
  <c r="J76304" i="5" a="1"/>
  <c r="J76304" i="5"/>
  <c r="K76304" i="5" a="1"/>
  <c r="K76304" i="5"/>
  <c r="L76304" i="5" a="1"/>
  <c r="L76304" i="5"/>
  <c r="M76304" i="5" a="1"/>
  <c r="M76304" i="5"/>
  <c r="H76305" i="5" a="1"/>
  <c r="H76305" i="5"/>
  <c r="I76305" i="5" a="1"/>
  <c r="I76305" i="5"/>
  <c r="J76305" i="5" a="1"/>
  <c r="J76305" i="5"/>
  <c r="K76305" i="5" a="1"/>
  <c r="K76305" i="5"/>
  <c r="L76305" i="5" a="1"/>
  <c r="L76305" i="5"/>
  <c r="M76305" i="5" a="1"/>
  <c r="M76305" i="5"/>
  <c r="H76306" i="5" a="1"/>
  <c r="H76306" i="5"/>
  <c r="I76306" i="5" a="1"/>
  <c r="I76306" i="5"/>
  <c r="J76306" i="5" a="1"/>
  <c r="J76306" i="5"/>
  <c r="K76306" i="5" a="1"/>
  <c r="K76306" i="5"/>
  <c r="L76306" i="5" a="1"/>
  <c r="L76306" i="5"/>
  <c r="M76306" i="5" a="1"/>
  <c r="M76306" i="5"/>
  <c r="H76307" i="5" a="1"/>
  <c r="H76307" i="5"/>
  <c r="I76307" i="5" a="1"/>
  <c r="I76307" i="5"/>
  <c r="J76307" i="5" a="1"/>
  <c r="J76307" i="5"/>
  <c r="K76307" i="5" a="1"/>
  <c r="K76307" i="5"/>
  <c r="L76307" i="5" a="1"/>
  <c r="L76307" i="5"/>
  <c r="M76307" i="5" a="1"/>
  <c r="M76307" i="5"/>
  <c r="H76308" i="5" a="1"/>
  <c r="H76308" i="5"/>
  <c r="I76308" i="5" a="1"/>
  <c r="I76308" i="5"/>
  <c r="J76308" i="5" a="1"/>
  <c r="J76308" i="5"/>
  <c r="K76308" i="5" a="1"/>
  <c r="K76308" i="5"/>
  <c r="L76308" i="5" a="1"/>
  <c r="L76308" i="5"/>
  <c r="M76308" i="5" a="1"/>
  <c r="M76308" i="5"/>
  <c r="H76309" i="5" a="1"/>
  <c r="H76309" i="5"/>
  <c r="I76309" i="5" a="1"/>
  <c r="I76309" i="5"/>
  <c r="J76309" i="5" a="1"/>
  <c r="J76309" i="5"/>
  <c r="K76309" i="5" a="1"/>
  <c r="K76309" i="5"/>
  <c r="L76309" i="5" a="1"/>
  <c r="L76309" i="5"/>
  <c r="M76309" i="5" a="1"/>
  <c r="M76309" i="5"/>
  <c r="H76310" i="5" a="1"/>
  <c r="H76310" i="5"/>
  <c r="I76310" i="5" a="1"/>
  <c r="I76310" i="5"/>
  <c r="J76310" i="5" a="1"/>
  <c r="J76310" i="5"/>
  <c r="K76310" i="5" a="1"/>
  <c r="K76310" i="5"/>
  <c r="L76310" i="5" a="1"/>
  <c r="L76310" i="5"/>
  <c r="M76310" i="5" a="1"/>
  <c r="M76310" i="5"/>
  <c r="H76311" i="5" a="1"/>
  <c r="H76311" i="5"/>
  <c r="I76311" i="5" a="1"/>
  <c r="I76311" i="5"/>
  <c r="J76311" i="5" a="1"/>
  <c r="J76311" i="5"/>
  <c r="K76311" i="5" a="1"/>
  <c r="K76311" i="5"/>
  <c r="L76311" i="5" a="1"/>
  <c r="L76311" i="5"/>
  <c r="M76311" i="5" a="1"/>
  <c r="M76311" i="5"/>
  <c r="H76312" i="5" a="1"/>
  <c r="H76312" i="5"/>
  <c r="I76312" i="5" a="1"/>
  <c r="I76312" i="5"/>
  <c r="J76312" i="5" a="1"/>
  <c r="J76312" i="5"/>
  <c r="K76312" i="5" a="1"/>
  <c r="K76312" i="5"/>
  <c r="L76312" i="5" a="1"/>
  <c r="L76312" i="5"/>
  <c r="M76312" i="5" a="1"/>
  <c r="M76312" i="5"/>
  <c r="H76313" i="5" a="1"/>
  <c r="H76313" i="5"/>
  <c r="I76313" i="5" a="1"/>
  <c r="I76313" i="5"/>
  <c r="J76313" i="5" a="1"/>
  <c r="J76313" i="5"/>
  <c r="K76313" i="5" a="1"/>
  <c r="K76313" i="5"/>
  <c r="L76313" i="5" a="1"/>
  <c r="L76313" i="5"/>
  <c r="M76313" i="5" a="1"/>
  <c r="M76313" i="5"/>
  <c r="H76314" i="5" a="1"/>
  <c r="H76314" i="5"/>
  <c r="I76314" i="5" a="1"/>
  <c r="I76314" i="5"/>
  <c r="J76314" i="5" a="1"/>
  <c r="J76314" i="5"/>
  <c r="K76314" i="5" a="1"/>
  <c r="K76314" i="5"/>
  <c r="L76314" i="5" a="1"/>
  <c r="L76314" i="5"/>
  <c r="M76314" i="5" a="1"/>
  <c r="M76314" i="5"/>
  <c r="H76315" i="5" a="1"/>
  <c r="H76315" i="5"/>
  <c r="I76315" i="5" a="1"/>
  <c r="I76315" i="5"/>
  <c r="J76315" i="5" a="1"/>
  <c r="J76315" i="5"/>
  <c r="K76315" i="5" a="1"/>
  <c r="K76315" i="5"/>
  <c r="L76315" i="5" a="1"/>
  <c r="L76315" i="5"/>
  <c r="M76315" i="5" a="1"/>
  <c r="M76315" i="5"/>
  <c r="H76316" i="5" a="1"/>
  <c r="H76316" i="5"/>
  <c r="I76316" i="5" a="1"/>
  <c r="I76316" i="5"/>
  <c r="J76316" i="5" a="1"/>
  <c r="J76316" i="5"/>
  <c r="K76316" i="5" a="1"/>
  <c r="K76316" i="5"/>
  <c r="L76316" i="5" a="1"/>
  <c r="L76316" i="5"/>
  <c r="M76316" i="5" a="1"/>
  <c r="M76316" i="5"/>
  <c r="H76317" i="5" a="1"/>
  <c r="H76317" i="5"/>
  <c r="I76317" i="5" a="1"/>
  <c r="I76317" i="5"/>
  <c r="J76317" i="5" a="1"/>
  <c r="J76317" i="5"/>
  <c r="K76317" i="5" a="1"/>
  <c r="K76317" i="5"/>
  <c r="L76317" i="5" a="1"/>
  <c r="L76317" i="5"/>
  <c r="M76317" i="5" a="1"/>
  <c r="M76317" i="5"/>
  <c r="H76318" i="5" a="1"/>
  <c r="H76318" i="5"/>
  <c r="I76318" i="5" a="1"/>
  <c r="I76318" i="5"/>
  <c r="J76318" i="5" a="1"/>
  <c r="J76318" i="5"/>
  <c r="K76318" i="5" a="1"/>
  <c r="K76318" i="5"/>
  <c r="L76318" i="5" a="1"/>
  <c r="L76318" i="5"/>
  <c r="M76318" i="5" a="1"/>
  <c r="M76318" i="5"/>
  <c r="H76319" i="5" a="1"/>
  <c r="H76319" i="5"/>
  <c r="I76319" i="5" a="1"/>
  <c r="I76319" i="5"/>
  <c r="J76319" i="5" a="1"/>
  <c r="J76319" i="5"/>
  <c r="K76319" i="5" a="1"/>
  <c r="K76319" i="5"/>
  <c r="L76319" i="5" a="1"/>
  <c r="L76319" i="5"/>
  <c r="M76319" i="5" a="1"/>
  <c r="M76319" i="5"/>
  <c r="H76320" i="5" a="1"/>
  <c r="H76320" i="5"/>
  <c r="I76320" i="5" a="1"/>
  <c r="I76320" i="5"/>
  <c r="J76320" i="5" a="1"/>
  <c r="J76320" i="5"/>
  <c r="K76320" i="5" a="1"/>
  <c r="K76320" i="5"/>
  <c r="L76320" i="5" a="1"/>
  <c r="L76320" i="5"/>
  <c r="M76320" i="5" a="1"/>
  <c r="M76320" i="5"/>
  <c r="H76321" i="5" a="1"/>
  <c r="H76321" i="5"/>
  <c r="I76321" i="5" a="1"/>
  <c r="I76321" i="5"/>
  <c r="J76321" i="5" a="1"/>
  <c r="J76321" i="5"/>
  <c r="K76321" i="5" a="1"/>
  <c r="K76321" i="5"/>
  <c r="L76321" i="5" a="1"/>
  <c r="L76321" i="5"/>
  <c r="M76321" i="5" a="1"/>
  <c r="M76321" i="5"/>
  <c r="H76322" i="5" a="1"/>
  <c r="H76322" i="5"/>
  <c r="I76322" i="5" a="1"/>
  <c r="I76322" i="5"/>
  <c r="J76322" i="5" a="1"/>
  <c r="J76322" i="5"/>
  <c r="K76322" i="5" a="1"/>
  <c r="K76322" i="5"/>
  <c r="L76322" i="5" a="1"/>
  <c r="L76322" i="5"/>
  <c r="M76322" i="5" a="1"/>
  <c r="M76322" i="5"/>
  <c r="H76323" i="5" a="1"/>
  <c r="H76323" i="5"/>
  <c r="I76323" i="5" a="1"/>
  <c r="I76323" i="5"/>
  <c r="J76323" i="5" a="1"/>
  <c r="J76323" i="5"/>
  <c r="K76323" i="5" a="1"/>
  <c r="K76323" i="5"/>
  <c r="L76323" i="5" a="1"/>
  <c r="L76323" i="5"/>
  <c r="M76323" i="5" a="1"/>
  <c r="M76323" i="5"/>
  <c r="H76324" i="5" a="1"/>
  <c r="H76324" i="5"/>
  <c r="I76324" i="5" a="1"/>
  <c r="I76324" i="5"/>
  <c r="J76324" i="5" a="1"/>
  <c r="J76324" i="5"/>
  <c r="K76324" i="5" a="1"/>
  <c r="K76324" i="5"/>
  <c r="L76324" i="5" a="1"/>
  <c r="L76324" i="5"/>
  <c r="M76324" i="5" a="1"/>
  <c r="M76324" i="5"/>
  <c r="H76325" i="5" a="1"/>
  <c r="H76325" i="5"/>
  <c r="I76325" i="5" a="1"/>
  <c r="I76325" i="5"/>
  <c r="J76325" i="5" a="1"/>
  <c r="J76325" i="5"/>
  <c r="K76325" i="5" a="1"/>
  <c r="K76325" i="5"/>
  <c r="L76325" i="5" a="1"/>
  <c r="L76325" i="5"/>
  <c r="M76325" i="5" a="1"/>
  <c r="M76325" i="5"/>
  <c r="H76326" i="5" a="1"/>
  <c r="H76326" i="5"/>
  <c r="I76326" i="5" a="1"/>
  <c r="I76326" i="5"/>
  <c r="J76326" i="5" a="1"/>
  <c r="J76326" i="5"/>
  <c r="K76326" i="5" a="1"/>
  <c r="K76326" i="5"/>
  <c r="L76326" i="5" a="1"/>
  <c r="L76326" i="5"/>
  <c r="M76326" i="5" a="1"/>
  <c r="M76326" i="5"/>
  <c r="H76327" i="5" a="1"/>
  <c r="H76327" i="5"/>
  <c r="I76327" i="5" a="1"/>
  <c r="I76327" i="5"/>
  <c r="J76327" i="5" a="1"/>
  <c r="J76327" i="5"/>
  <c r="K76327" i="5" a="1"/>
  <c r="K76327" i="5"/>
  <c r="L76327" i="5" a="1"/>
  <c r="L76327" i="5"/>
  <c r="M76327" i="5" a="1"/>
  <c r="M76327" i="5"/>
  <c r="H76328" i="5" a="1"/>
  <c r="H76328" i="5"/>
  <c r="I76328" i="5" a="1"/>
  <c r="I76328" i="5"/>
  <c r="J76328" i="5" a="1"/>
  <c r="J76328" i="5"/>
  <c r="K76328" i="5" a="1"/>
  <c r="K76328" i="5"/>
  <c r="L76328" i="5" a="1"/>
  <c r="L76328" i="5"/>
  <c r="M76328" i="5" a="1"/>
  <c r="M76328" i="5"/>
  <c r="H76329" i="5" a="1"/>
  <c r="H76329" i="5"/>
  <c r="I76329" i="5" a="1"/>
  <c r="I76329" i="5"/>
  <c r="J76329" i="5" a="1"/>
  <c r="J76329" i="5"/>
  <c r="K76329" i="5" a="1"/>
  <c r="K76329" i="5"/>
  <c r="L76329" i="5" a="1"/>
  <c r="L76329" i="5"/>
  <c r="M76329" i="5" a="1"/>
  <c r="M76329" i="5"/>
  <c r="H76330" i="5" a="1"/>
  <c r="H76330" i="5"/>
  <c r="I76330" i="5" a="1"/>
  <c r="I76330" i="5"/>
  <c r="J76330" i="5" a="1"/>
  <c r="J76330" i="5"/>
  <c r="K76330" i="5" a="1"/>
  <c r="K76330" i="5"/>
  <c r="L76330" i="5" a="1"/>
  <c r="L76330" i="5"/>
  <c r="M76330" i="5" a="1"/>
  <c r="M76330" i="5"/>
  <c r="H76331" i="5" a="1"/>
  <c r="H76331" i="5"/>
  <c r="I76331" i="5" a="1"/>
  <c r="I76331" i="5"/>
  <c r="J76331" i="5" a="1"/>
  <c r="J76331" i="5"/>
  <c r="K76331" i="5" a="1"/>
  <c r="K76331" i="5"/>
  <c r="L76331" i="5" a="1"/>
  <c r="L76331" i="5"/>
  <c r="M76331" i="5" a="1"/>
  <c r="M76331" i="5"/>
  <c r="H76332" i="5" a="1"/>
  <c r="H76332" i="5"/>
  <c r="I76332" i="5" a="1"/>
  <c r="I76332" i="5"/>
  <c r="J76332" i="5" a="1"/>
  <c r="J76332" i="5"/>
  <c r="K76332" i="5" a="1"/>
  <c r="K76332" i="5"/>
  <c r="L76332" i="5" a="1"/>
  <c r="L76332" i="5"/>
  <c r="M76332" i="5" a="1"/>
  <c r="M76332" i="5"/>
  <c r="H76333" i="5" a="1"/>
  <c r="H76333" i="5"/>
  <c r="I76333" i="5" a="1"/>
  <c r="I76333" i="5"/>
  <c r="J76333" i="5" a="1"/>
  <c r="J76333" i="5"/>
  <c r="K76333" i="5" a="1"/>
  <c r="K76333" i="5"/>
  <c r="L76333" i="5" a="1"/>
  <c r="L76333" i="5"/>
  <c r="M76333" i="5" a="1"/>
  <c r="M76333" i="5"/>
  <c r="H76334" i="5" a="1"/>
  <c r="H76334" i="5"/>
  <c r="I76334" i="5" a="1"/>
  <c r="I76334" i="5"/>
  <c r="J76334" i="5" a="1"/>
  <c r="J76334" i="5"/>
  <c r="K76334" i="5" a="1"/>
  <c r="K76334" i="5"/>
  <c r="L76334" i="5" a="1"/>
  <c r="L76334" i="5"/>
  <c r="M76334" i="5" a="1"/>
  <c r="M76334" i="5"/>
  <c r="H76335" i="5" a="1"/>
  <c r="H76335" i="5"/>
  <c r="I76335" i="5" a="1"/>
  <c r="I76335" i="5"/>
  <c r="J76335" i="5" a="1"/>
  <c r="J76335" i="5"/>
  <c r="K76335" i="5" a="1"/>
  <c r="K76335" i="5"/>
  <c r="L76335" i="5" a="1"/>
  <c r="L76335" i="5"/>
  <c r="M76335" i="5" a="1"/>
  <c r="M76335" i="5"/>
  <c r="H76336" i="5" a="1"/>
  <c r="H76336" i="5"/>
  <c r="I76336" i="5" a="1"/>
  <c r="I76336" i="5"/>
  <c r="J76336" i="5" a="1"/>
  <c r="J76336" i="5"/>
  <c r="K76336" i="5" a="1"/>
  <c r="K76336" i="5"/>
  <c r="L76336" i="5" a="1"/>
  <c r="L76336" i="5"/>
  <c r="M76336" i="5" a="1"/>
  <c r="M76336" i="5"/>
  <c r="H76337" i="5" a="1"/>
  <c r="H76337" i="5"/>
  <c r="I76337" i="5" a="1"/>
  <c r="I76337" i="5"/>
  <c r="J76337" i="5" a="1"/>
  <c r="J76337" i="5"/>
  <c r="K76337" i="5" a="1"/>
  <c r="K76337" i="5"/>
  <c r="L76337" i="5" a="1"/>
  <c r="L76337" i="5"/>
  <c r="M76337" i="5" a="1"/>
  <c r="M76337" i="5"/>
  <c r="H76338" i="5" a="1"/>
  <c r="H76338" i="5"/>
  <c r="I76338" i="5" a="1"/>
  <c r="I76338" i="5"/>
  <c r="J76338" i="5" a="1"/>
  <c r="J76338" i="5"/>
  <c r="K76338" i="5" a="1"/>
  <c r="K76338" i="5"/>
  <c r="L76338" i="5" a="1"/>
  <c r="L76338" i="5"/>
  <c r="M76338" i="5" a="1"/>
  <c r="M76338" i="5"/>
  <c r="H76339" i="5" a="1"/>
  <c r="H76339" i="5"/>
  <c r="I76339" i="5" a="1"/>
  <c r="I76339" i="5"/>
  <c r="J76339" i="5" a="1"/>
  <c r="J76339" i="5"/>
  <c r="K76339" i="5" a="1"/>
  <c r="K76339" i="5"/>
  <c r="L76339" i="5" a="1"/>
  <c r="L76339" i="5"/>
  <c r="M76339" i="5" a="1"/>
  <c r="M76339" i="5"/>
  <c r="H76340" i="5" a="1"/>
  <c r="H76340" i="5"/>
  <c r="I76340" i="5" a="1"/>
  <c r="I76340" i="5"/>
  <c r="J76340" i="5" a="1"/>
  <c r="J76340" i="5"/>
  <c r="K76340" i="5" a="1"/>
  <c r="K76340" i="5"/>
  <c r="L76340" i="5" a="1"/>
  <c r="L76340" i="5"/>
  <c r="M76340" i="5" a="1"/>
  <c r="M76340" i="5"/>
  <c r="H76341" i="5" a="1"/>
  <c r="H76341" i="5"/>
  <c r="I76341" i="5" a="1"/>
  <c r="I76341" i="5"/>
  <c r="J76341" i="5" a="1"/>
  <c r="J76341" i="5"/>
  <c r="K76341" i="5" a="1"/>
  <c r="K76341" i="5"/>
  <c r="L76341" i="5" a="1"/>
  <c r="L76341" i="5"/>
  <c r="M76341" i="5" a="1"/>
  <c r="M76341" i="5"/>
  <c r="H76342" i="5" a="1"/>
  <c r="H76342" i="5"/>
  <c r="I76342" i="5" a="1"/>
  <c r="I76342" i="5"/>
  <c r="J76342" i="5" a="1"/>
  <c r="J76342" i="5"/>
  <c r="K76342" i="5" a="1"/>
  <c r="K76342" i="5"/>
  <c r="L76342" i="5" a="1"/>
  <c r="L76342" i="5"/>
  <c r="M76342" i="5" a="1"/>
  <c r="M76342" i="5"/>
  <c r="H76343" i="5" a="1"/>
  <c r="H76343" i="5"/>
  <c r="I76343" i="5" a="1"/>
  <c r="I76343" i="5"/>
  <c r="J76343" i="5" a="1"/>
  <c r="J76343" i="5"/>
  <c r="K76343" i="5" a="1"/>
  <c r="K76343" i="5"/>
  <c r="L76343" i="5" a="1"/>
  <c r="L76343" i="5"/>
  <c r="M76343" i="5" a="1"/>
  <c r="M76343" i="5"/>
  <c r="H76344" i="5" a="1"/>
  <c r="H76344" i="5"/>
  <c r="I76344" i="5" a="1"/>
  <c r="I76344" i="5"/>
  <c r="J76344" i="5" a="1"/>
  <c r="J76344" i="5"/>
  <c r="K76344" i="5" a="1"/>
  <c r="K76344" i="5"/>
  <c r="L76344" i="5" a="1"/>
  <c r="L76344" i="5"/>
  <c r="M76344" i="5" a="1"/>
  <c r="M76344" i="5"/>
  <c r="H76345" i="5" a="1"/>
  <c r="H76345" i="5"/>
  <c r="I76345" i="5" a="1"/>
  <c r="I76345" i="5"/>
  <c r="J76345" i="5" a="1"/>
  <c r="J76345" i="5"/>
  <c r="K76345" i="5" a="1"/>
  <c r="K76345" i="5"/>
  <c r="L76345" i="5" a="1"/>
  <c r="L76345" i="5"/>
  <c r="M76345" i="5" a="1"/>
  <c r="M76345" i="5"/>
  <c r="H76346" i="5" a="1"/>
  <c r="H76346" i="5"/>
  <c r="I76346" i="5" a="1"/>
  <c r="I76346" i="5"/>
  <c r="J76346" i="5" a="1"/>
  <c r="J76346" i="5"/>
  <c r="K76346" i="5" a="1"/>
  <c r="K76346" i="5"/>
  <c r="L76346" i="5" a="1"/>
  <c r="L76346" i="5"/>
  <c r="M76346" i="5" a="1"/>
  <c r="M76346" i="5"/>
  <c r="H76347" i="5" a="1"/>
  <c r="H76347" i="5"/>
  <c r="I76347" i="5" a="1"/>
  <c r="I76347" i="5"/>
  <c r="J76347" i="5" a="1"/>
  <c r="J76347" i="5"/>
  <c r="K76347" i="5" a="1"/>
  <c r="K76347" i="5"/>
  <c r="L76347" i="5" a="1"/>
  <c r="L76347" i="5"/>
  <c r="M76347" i="5" a="1"/>
  <c r="M76347" i="5"/>
  <c r="H76348" i="5" a="1"/>
  <c r="H76348" i="5"/>
  <c r="I76348" i="5" a="1"/>
  <c r="I76348" i="5"/>
  <c r="J76348" i="5" a="1"/>
  <c r="J76348" i="5"/>
  <c r="K76348" i="5" a="1"/>
  <c r="K76348" i="5"/>
  <c r="L76348" i="5" a="1"/>
  <c r="L76348" i="5"/>
  <c r="M76348" i="5" a="1"/>
  <c r="M76348" i="5"/>
  <c r="H76349" i="5" a="1"/>
  <c r="H76349" i="5"/>
  <c r="I76349" i="5" a="1"/>
  <c r="I76349" i="5"/>
  <c r="J76349" i="5" a="1"/>
  <c r="J76349" i="5"/>
  <c r="K76349" i="5" a="1"/>
  <c r="K76349" i="5"/>
  <c r="L76349" i="5" a="1"/>
  <c r="L76349" i="5"/>
  <c r="M76349" i="5" a="1"/>
  <c r="M76349" i="5"/>
  <c r="H76350" i="5" a="1"/>
  <c r="H76350" i="5"/>
  <c r="I76350" i="5" a="1"/>
  <c r="I76350" i="5"/>
  <c r="J76350" i="5" a="1"/>
  <c r="J76350" i="5"/>
  <c r="K76350" i="5" a="1"/>
  <c r="K76350" i="5"/>
  <c r="L76350" i="5" a="1"/>
  <c r="L76350" i="5"/>
  <c r="M76350" i="5" a="1"/>
  <c r="M76350" i="5"/>
  <c r="H76351" i="5" a="1"/>
  <c r="H76351" i="5"/>
  <c r="I76351" i="5" a="1"/>
  <c r="I76351" i="5"/>
  <c r="J76351" i="5" a="1"/>
  <c r="J76351" i="5"/>
  <c r="K76351" i="5" a="1"/>
  <c r="K76351" i="5"/>
  <c r="L76351" i="5" a="1"/>
  <c r="L76351" i="5"/>
  <c r="M76351" i="5" a="1"/>
  <c r="M76351" i="5"/>
  <c r="H76352" i="5" a="1"/>
  <c r="H76352" i="5"/>
  <c r="I76352" i="5" a="1"/>
  <c r="I76352" i="5"/>
  <c r="J76352" i="5" a="1"/>
  <c r="J76352" i="5"/>
  <c r="K76352" i="5" a="1"/>
  <c r="K76352" i="5"/>
  <c r="L76352" i="5" a="1"/>
  <c r="L76352" i="5"/>
  <c r="M76352" i="5" a="1"/>
  <c r="M76352" i="5"/>
  <c r="H76353" i="5" a="1"/>
  <c r="H76353" i="5"/>
  <c r="I76353" i="5" a="1"/>
  <c r="I76353" i="5"/>
  <c r="J76353" i="5" a="1"/>
  <c r="J76353" i="5"/>
  <c r="K76353" i="5" a="1"/>
  <c r="K76353" i="5"/>
  <c r="L76353" i="5" a="1"/>
  <c r="L76353" i="5"/>
  <c r="M76353" i="5" a="1"/>
  <c r="M76353" i="5"/>
  <c r="H76354" i="5" a="1"/>
  <c r="H76354" i="5"/>
  <c r="I76354" i="5" a="1"/>
  <c r="I76354" i="5"/>
  <c r="J76354" i="5" a="1"/>
  <c r="J76354" i="5"/>
  <c r="K76354" i="5" a="1"/>
  <c r="K76354" i="5"/>
  <c r="L76354" i="5" a="1"/>
  <c r="L76354" i="5"/>
  <c r="M76354" i="5" a="1"/>
  <c r="M76354" i="5"/>
  <c r="H76355" i="5" a="1"/>
  <c r="H76355" i="5"/>
  <c r="I76355" i="5" a="1"/>
  <c r="I76355" i="5"/>
  <c r="J76355" i="5" a="1"/>
  <c r="J76355" i="5"/>
  <c r="K76355" i="5" a="1"/>
  <c r="K76355" i="5"/>
  <c r="L76355" i="5" a="1"/>
  <c r="L76355" i="5"/>
  <c r="M76355" i="5" a="1"/>
  <c r="M76355" i="5"/>
  <c r="H76356" i="5" a="1"/>
  <c r="H76356" i="5"/>
  <c r="I76356" i="5" a="1"/>
  <c r="I76356" i="5"/>
  <c r="J76356" i="5" a="1"/>
  <c r="J76356" i="5"/>
  <c r="K76356" i="5" a="1"/>
  <c r="K76356" i="5"/>
  <c r="L76356" i="5" a="1"/>
  <c r="L76356" i="5"/>
  <c r="M76356" i="5" a="1"/>
  <c r="M76356" i="5"/>
  <c r="H76357" i="5" a="1"/>
  <c r="H76357" i="5"/>
  <c r="I76357" i="5" a="1"/>
  <c r="I76357" i="5"/>
  <c r="J76357" i="5" a="1"/>
  <c r="J76357" i="5"/>
  <c r="K76357" i="5" a="1"/>
  <c r="K76357" i="5"/>
  <c r="L76357" i="5" a="1"/>
  <c r="L76357" i="5"/>
  <c r="M76357" i="5" a="1"/>
  <c r="M76357" i="5"/>
  <c r="H76358" i="5" a="1"/>
  <c r="H76358" i="5"/>
  <c r="I76358" i="5" a="1"/>
  <c r="I76358" i="5"/>
  <c r="J76358" i="5" a="1"/>
  <c r="J76358" i="5"/>
  <c r="K76358" i="5" a="1"/>
  <c r="K76358" i="5"/>
  <c r="L76358" i="5" a="1"/>
  <c r="L76358" i="5"/>
  <c r="M76358" i="5" a="1"/>
  <c r="M76358" i="5"/>
  <c r="H76359" i="5" a="1"/>
  <c r="H76359" i="5"/>
  <c r="I76359" i="5" a="1"/>
  <c r="I76359" i="5"/>
  <c r="J76359" i="5" a="1"/>
  <c r="J76359" i="5"/>
  <c r="K76359" i="5" a="1"/>
  <c r="K76359" i="5"/>
  <c r="L76359" i="5" a="1"/>
  <c r="L76359" i="5"/>
  <c r="M76359" i="5" a="1"/>
  <c r="M76359" i="5"/>
  <c r="H76360" i="5" a="1"/>
  <c r="H76360" i="5"/>
  <c r="I76360" i="5" a="1"/>
  <c r="I76360" i="5"/>
  <c r="J76360" i="5" a="1"/>
  <c r="J76360" i="5"/>
  <c r="K76360" i="5" a="1"/>
  <c r="K76360" i="5"/>
  <c r="L76360" i="5" a="1"/>
  <c r="L76360" i="5"/>
  <c r="M76360" i="5" a="1"/>
  <c r="M76360" i="5"/>
  <c r="H76361" i="5" a="1"/>
  <c r="H76361" i="5"/>
  <c r="I76361" i="5" a="1"/>
  <c r="I76361" i="5"/>
  <c r="J76361" i="5" a="1"/>
  <c r="J76361" i="5"/>
  <c r="K76361" i="5" a="1"/>
  <c r="K76361" i="5"/>
  <c r="L76361" i="5" a="1"/>
  <c r="L76361" i="5"/>
  <c r="M76361" i="5" a="1"/>
  <c r="M76361" i="5"/>
  <c r="H76362" i="5" a="1"/>
  <c r="H76362" i="5"/>
  <c r="I76362" i="5" a="1"/>
  <c r="I76362" i="5"/>
  <c r="J76362" i="5" a="1"/>
  <c r="J76362" i="5"/>
  <c r="K76362" i="5" a="1"/>
  <c r="K76362" i="5"/>
  <c r="L76362" i="5" a="1"/>
  <c r="L76362" i="5"/>
  <c r="M76362" i="5" a="1"/>
  <c r="M76362" i="5"/>
  <c r="H76363" i="5" a="1"/>
  <c r="H76363" i="5"/>
  <c r="I76363" i="5" a="1"/>
  <c r="I76363" i="5"/>
  <c r="J76363" i="5" a="1"/>
  <c r="J76363" i="5"/>
  <c r="K76363" i="5" a="1"/>
  <c r="K76363" i="5"/>
  <c r="L76363" i="5" a="1"/>
  <c r="L76363" i="5"/>
  <c r="M76363" i="5" a="1"/>
  <c r="M76363" i="5"/>
  <c r="H76364" i="5" a="1"/>
  <c r="H76364" i="5"/>
  <c r="I76364" i="5" a="1"/>
  <c r="I76364" i="5"/>
  <c r="J76364" i="5" a="1"/>
  <c r="J76364" i="5"/>
  <c r="K76364" i="5" a="1"/>
  <c r="K76364" i="5"/>
  <c r="L76364" i="5" a="1"/>
  <c r="L76364" i="5"/>
  <c r="M76364" i="5" a="1"/>
  <c r="M76364" i="5"/>
  <c r="H76365" i="5" a="1"/>
  <c r="H76365" i="5"/>
  <c r="I76365" i="5" a="1"/>
  <c r="I76365" i="5"/>
  <c r="J76365" i="5" a="1"/>
  <c r="J76365" i="5"/>
  <c r="K76365" i="5" a="1"/>
  <c r="K76365" i="5"/>
  <c r="L76365" i="5" a="1"/>
  <c r="L76365" i="5"/>
  <c r="M76365" i="5" a="1"/>
  <c r="M76365" i="5"/>
  <c r="H76366" i="5" a="1"/>
  <c r="H76366" i="5"/>
  <c r="I76366" i="5" a="1"/>
  <c r="I76366" i="5"/>
  <c r="J76366" i="5" a="1"/>
  <c r="J76366" i="5"/>
  <c r="K76366" i="5" a="1"/>
  <c r="K76366" i="5"/>
  <c r="L76366" i="5" a="1"/>
  <c r="L76366" i="5"/>
  <c r="M76366" i="5" a="1"/>
  <c r="M76366" i="5"/>
  <c r="H76367" i="5" a="1"/>
  <c r="H76367" i="5"/>
  <c r="I76367" i="5" a="1"/>
  <c r="I76367" i="5"/>
  <c r="J76367" i="5" a="1"/>
  <c r="J76367" i="5"/>
  <c r="K76367" i="5" a="1"/>
  <c r="K76367" i="5"/>
  <c r="L76367" i="5" a="1"/>
  <c r="L76367" i="5"/>
  <c r="M76367" i="5" a="1"/>
  <c r="M76367" i="5"/>
  <c r="H76368" i="5" a="1"/>
  <c r="H76368" i="5"/>
  <c r="I76368" i="5" a="1"/>
  <c r="I76368" i="5"/>
  <c r="J76368" i="5" a="1"/>
  <c r="J76368" i="5"/>
  <c r="K76368" i="5" a="1"/>
  <c r="K76368" i="5"/>
  <c r="L76368" i="5" a="1"/>
  <c r="L76368" i="5"/>
  <c r="M76368" i="5" a="1"/>
  <c r="M76368" i="5"/>
  <c r="H76369" i="5" a="1"/>
  <c r="H76369" i="5"/>
  <c r="I76369" i="5" a="1"/>
  <c r="I76369" i="5"/>
  <c r="J76369" i="5" a="1"/>
  <c r="J76369" i="5"/>
  <c r="K76369" i="5" a="1"/>
  <c r="K76369" i="5"/>
  <c r="L76369" i="5" a="1"/>
  <c r="L76369" i="5"/>
  <c r="M76369" i="5" a="1"/>
  <c r="M76369" i="5"/>
  <c r="H76370" i="5" a="1"/>
  <c r="H76370" i="5"/>
  <c r="I76370" i="5" a="1"/>
  <c r="I76370" i="5"/>
  <c r="J76370" i="5" a="1"/>
  <c r="J76370" i="5"/>
  <c r="K76370" i="5" a="1"/>
  <c r="K76370" i="5"/>
  <c r="L76370" i="5" a="1"/>
  <c r="L76370" i="5"/>
  <c r="M76370" i="5" a="1"/>
  <c r="M76370" i="5"/>
  <c r="H76371" i="5" a="1"/>
  <c r="H76371" i="5"/>
  <c r="I76371" i="5" a="1"/>
  <c r="I76371" i="5"/>
  <c r="J76371" i="5" a="1"/>
  <c r="J76371" i="5"/>
  <c r="K76371" i="5" a="1"/>
  <c r="K76371" i="5"/>
  <c r="L76371" i="5" a="1"/>
  <c r="L76371" i="5"/>
  <c r="M76371" i="5" a="1"/>
  <c r="M76371" i="5"/>
  <c r="H76372" i="5" a="1"/>
  <c r="H76372" i="5"/>
  <c r="I76372" i="5" a="1"/>
  <c r="I76372" i="5"/>
  <c r="J76372" i="5" a="1"/>
  <c r="J76372" i="5"/>
  <c r="K76372" i="5" a="1"/>
  <c r="K76372" i="5"/>
  <c r="L76372" i="5" a="1"/>
  <c r="L76372" i="5"/>
  <c r="M76372" i="5" a="1"/>
  <c r="M76372" i="5"/>
  <c r="H76373" i="5" a="1"/>
  <c r="H76373" i="5"/>
  <c r="I76373" i="5" a="1"/>
  <c r="I76373" i="5"/>
  <c r="J76373" i="5" a="1"/>
  <c r="J76373" i="5"/>
  <c r="K76373" i="5" a="1"/>
  <c r="K76373" i="5"/>
  <c r="L76373" i="5" a="1"/>
  <c r="L76373" i="5"/>
  <c r="M76373" i="5" a="1"/>
  <c r="M76373" i="5"/>
  <c r="H76374" i="5" a="1"/>
  <c r="H76374" i="5"/>
  <c r="I76374" i="5" a="1"/>
  <c r="I76374" i="5"/>
  <c r="J76374" i="5" a="1"/>
  <c r="J76374" i="5"/>
  <c r="K76374" i="5" a="1"/>
  <c r="K76374" i="5"/>
  <c r="L76374" i="5" a="1"/>
  <c r="L76374" i="5"/>
  <c r="M76374" i="5" a="1"/>
  <c r="M76374" i="5"/>
  <c r="H76375" i="5" a="1"/>
  <c r="H76375" i="5"/>
  <c r="I76375" i="5" a="1"/>
  <c r="I76375" i="5"/>
  <c r="J76375" i="5" a="1"/>
  <c r="J76375" i="5"/>
  <c r="K76375" i="5" a="1"/>
  <c r="K76375" i="5"/>
  <c r="L76375" i="5" a="1"/>
  <c r="L76375" i="5"/>
  <c r="M76375" i="5" a="1"/>
  <c r="M76375" i="5"/>
  <c r="H76376" i="5" a="1"/>
  <c r="H76376" i="5"/>
  <c r="I76376" i="5" a="1"/>
  <c r="I76376" i="5"/>
  <c r="J76376" i="5" a="1"/>
  <c r="J76376" i="5"/>
  <c r="K76376" i="5" a="1"/>
  <c r="K76376" i="5"/>
  <c r="L76376" i="5" a="1"/>
  <c r="L76376" i="5"/>
  <c r="M76376" i="5" a="1"/>
  <c r="M76376" i="5"/>
  <c r="H76377" i="5" a="1"/>
  <c r="H76377" i="5"/>
  <c r="I76377" i="5" a="1"/>
  <c r="I76377" i="5"/>
  <c r="J76377" i="5" a="1"/>
  <c r="J76377" i="5"/>
  <c r="K76377" i="5" a="1"/>
  <c r="K76377" i="5"/>
  <c r="L76377" i="5" a="1"/>
  <c r="L76377" i="5"/>
  <c r="M76377" i="5" a="1"/>
  <c r="M76377" i="5"/>
  <c r="H76378" i="5" a="1"/>
  <c r="H76378" i="5"/>
  <c r="I76378" i="5" a="1"/>
  <c r="I76378" i="5"/>
  <c r="J76378" i="5" a="1"/>
  <c r="J76378" i="5"/>
  <c r="K76378" i="5" a="1"/>
  <c r="K76378" i="5"/>
  <c r="L76378" i="5" a="1"/>
  <c r="L76378" i="5"/>
  <c r="M76378" i="5" a="1"/>
  <c r="M76378" i="5"/>
  <c r="H76379" i="5" a="1"/>
  <c r="H76379" i="5"/>
  <c r="I76379" i="5" a="1"/>
  <c r="I76379" i="5"/>
  <c r="J76379" i="5" a="1"/>
  <c r="J76379" i="5"/>
  <c r="K76379" i="5" a="1"/>
  <c r="K76379" i="5"/>
  <c r="L76379" i="5" a="1"/>
  <c r="L76379" i="5"/>
  <c r="M76379" i="5" a="1"/>
  <c r="M76379" i="5"/>
  <c r="H76380" i="5" a="1"/>
  <c r="H76380" i="5"/>
  <c r="I76380" i="5" a="1"/>
  <c r="I76380" i="5"/>
  <c r="J76380" i="5" a="1"/>
  <c r="J76380" i="5"/>
  <c r="K76380" i="5" a="1"/>
  <c r="K76380" i="5"/>
  <c r="L76380" i="5" a="1"/>
  <c r="L76380" i="5"/>
  <c r="M76380" i="5" a="1"/>
  <c r="M76380" i="5"/>
  <c r="H76381" i="5" a="1"/>
  <c r="H76381" i="5"/>
  <c r="I76381" i="5" a="1"/>
  <c r="I76381" i="5"/>
  <c r="J76381" i="5" a="1"/>
  <c r="J76381" i="5"/>
  <c r="K76381" i="5" a="1"/>
  <c r="K76381" i="5"/>
  <c r="L76381" i="5" a="1"/>
  <c r="L76381" i="5"/>
  <c r="M76381" i="5" a="1"/>
  <c r="M76381" i="5"/>
  <c r="H76382" i="5" a="1"/>
  <c r="H76382" i="5"/>
  <c r="I76382" i="5" a="1"/>
  <c r="I76382" i="5"/>
  <c r="J76382" i="5" a="1"/>
  <c r="J76382" i="5"/>
  <c r="K76382" i="5" a="1"/>
  <c r="K76382" i="5"/>
  <c r="L76382" i="5" a="1"/>
  <c r="L76382" i="5"/>
  <c r="M76382" i="5" a="1"/>
  <c r="M76382" i="5"/>
  <c r="H76383" i="5" a="1"/>
  <c r="H76383" i="5"/>
  <c r="I76383" i="5" a="1"/>
  <c r="I76383" i="5"/>
  <c r="J76383" i="5" a="1"/>
  <c r="J76383" i="5"/>
  <c r="K76383" i="5" a="1"/>
  <c r="K76383" i="5"/>
  <c r="L76383" i="5" a="1"/>
  <c r="L76383" i="5"/>
  <c r="M76383" i="5" a="1"/>
  <c r="M76383" i="5"/>
  <c r="H76384" i="5" a="1"/>
  <c r="H76384" i="5"/>
  <c r="I76384" i="5" a="1"/>
  <c r="I76384" i="5"/>
  <c r="J76384" i="5" a="1"/>
  <c r="J76384" i="5"/>
  <c r="K76384" i="5" a="1"/>
  <c r="K76384" i="5"/>
  <c r="L76384" i="5" a="1"/>
  <c r="L76384" i="5"/>
  <c r="M76384" i="5" a="1"/>
  <c r="M76384" i="5"/>
  <c r="H76385" i="5" a="1"/>
  <c r="H76385" i="5"/>
  <c r="I76385" i="5" a="1"/>
  <c r="I76385" i="5"/>
  <c r="J76385" i="5" a="1"/>
  <c r="J76385" i="5"/>
  <c r="K76385" i="5" a="1"/>
  <c r="K76385" i="5"/>
  <c r="L76385" i="5" a="1"/>
  <c r="L76385" i="5"/>
  <c r="M76385" i="5" a="1"/>
  <c r="M76385" i="5"/>
  <c r="H76386" i="5" a="1"/>
  <c r="H76386" i="5"/>
  <c r="I76386" i="5" a="1"/>
  <c r="I76386" i="5"/>
  <c r="J76386" i="5" a="1"/>
  <c r="J76386" i="5"/>
  <c r="K76386" i="5" a="1"/>
  <c r="K76386" i="5"/>
  <c r="L76386" i="5" a="1"/>
  <c r="L76386" i="5"/>
  <c r="M76386" i="5" a="1"/>
  <c r="M76386" i="5"/>
  <c r="H76387" i="5" a="1"/>
  <c r="H76387" i="5"/>
  <c r="I76387" i="5" a="1"/>
  <c r="I76387" i="5"/>
  <c r="J76387" i="5" a="1"/>
  <c r="J76387" i="5"/>
  <c r="K76387" i="5" a="1"/>
  <c r="K76387" i="5"/>
  <c r="L76387" i="5" a="1"/>
  <c r="L76387" i="5"/>
  <c r="M76387" i="5" a="1"/>
  <c r="M76387" i="5"/>
  <c r="H76388" i="5" a="1"/>
  <c r="H76388" i="5"/>
  <c r="I76388" i="5" a="1"/>
  <c r="I76388" i="5"/>
  <c r="J76388" i="5" a="1"/>
  <c r="J76388" i="5"/>
  <c r="K76388" i="5" a="1"/>
  <c r="K76388" i="5"/>
  <c r="L76388" i="5" a="1"/>
  <c r="L76388" i="5"/>
  <c r="M76388" i="5" a="1"/>
  <c r="M76388" i="5"/>
  <c r="H76389" i="5" a="1"/>
  <c r="H76389" i="5"/>
  <c r="I76389" i="5" a="1"/>
  <c r="I76389" i="5"/>
  <c r="J76389" i="5" a="1"/>
  <c r="J76389" i="5"/>
  <c r="K76389" i="5" a="1"/>
  <c r="K76389" i="5"/>
  <c r="L76389" i="5" a="1"/>
  <c r="L76389" i="5"/>
  <c r="M76389" i="5" a="1"/>
  <c r="M76389" i="5"/>
  <c r="H76390" i="5" a="1"/>
  <c r="H76390" i="5"/>
  <c r="I76390" i="5" a="1"/>
  <c r="I76390" i="5"/>
  <c r="J76390" i="5" a="1"/>
  <c r="J76390" i="5"/>
  <c r="K76390" i="5" a="1"/>
  <c r="K76390" i="5"/>
  <c r="L76390" i="5" a="1"/>
  <c r="L76390" i="5"/>
  <c r="M76390" i="5" a="1"/>
  <c r="M76390" i="5"/>
  <c r="H76391" i="5" a="1"/>
  <c r="H76391" i="5"/>
  <c r="I76391" i="5" a="1"/>
  <c r="I76391" i="5"/>
  <c r="J76391" i="5" a="1"/>
  <c r="J76391" i="5"/>
  <c r="K76391" i="5" a="1"/>
  <c r="K76391" i="5"/>
  <c r="L76391" i="5" a="1"/>
  <c r="L76391" i="5"/>
  <c r="M76391" i="5" a="1"/>
  <c r="M76391" i="5"/>
  <c r="H76392" i="5" a="1"/>
  <c r="H76392" i="5"/>
  <c r="I76392" i="5" a="1"/>
  <c r="I76392" i="5"/>
  <c r="J76392" i="5" a="1"/>
  <c r="J76392" i="5"/>
  <c r="K76392" i="5" a="1"/>
  <c r="K76392" i="5"/>
  <c r="L76392" i="5" a="1"/>
  <c r="L76392" i="5"/>
  <c r="M76392" i="5" a="1"/>
  <c r="M76392" i="5"/>
  <c r="H76393" i="5" a="1"/>
  <c r="H76393" i="5"/>
  <c r="I76393" i="5" a="1"/>
  <c r="I76393" i="5"/>
  <c r="J76393" i="5" a="1"/>
  <c r="J76393" i="5"/>
  <c r="K76393" i="5" a="1"/>
  <c r="K76393" i="5"/>
  <c r="L76393" i="5" a="1"/>
  <c r="L76393" i="5"/>
  <c r="M76393" i="5" a="1"/>
  <c r="M76393" i="5"/>
  <c r="H76394" i="5" a="1"/>
  <c r="H76394" i="5"/>
  <c r="I76394" i="5" a="1"/>
  <c r="I76394" i="5"/>
  <c r="J76394" i="5" a="1"/>
  <c r="J76394" i="5"/>
  <c r="K76394" i="5" a="1"/>
  <c r="K76394" i="5"/>
  <c r="L76394" i="5" a="1"/>
  <c r="L76394" i="5"/>
  <c r="M76394" i="5" a="1"/>
  <c r="M76394" i="5"/>
  <c r="H76395" i="5" a="1"/>
  <c r="H76395" i="5"/>
  <c r="I76395" i="5" a="1"/>
  <c r="I76395" i="5"/>
  <c r="J76395" i="5" a="1"/>
  <c r="J76395" i="5"/>
  <c r="K76395" i="5" a="1"/>
  <c r="K76395" i="5"/>
  <c r="L76395" i="5" a="1"/>
  <c r="L76395" i="5"/>
  <c r="M76395" i="5" a="1"/>
  <c r="M76395" i="5"/>
  <c r="H76396" i="5" a="1"/>
  <c r="H76396" i="5"/>
  <c r="I76396" i="5" a="1"/>
  <c r="I76396" i="5"/>
  <c r="J76396" i="5" a="1"/>
  <c r="J76396" i="5"/>
  <c r="K76396" i="5" a="1"/>
  <c r="K76396" i="5"/>
  <c r="L76396" i="5" a="1"/>
  <c r="L76396" i="5"/>
  <c r="M76396" i="5" a="1"/>
  <c r="M76396" i="5"/>
  <c r="H76397" i="5" a="1"/>
  <c r="H76397" i="5"/>
  <c r="I76397" i="5" a="1"/>
  <c r="I76397" i="5"/>
  <c r="J76397" i="5" a="1"/>
  <c r="J76397" i="5"/>
  <c r="K76397" i="5" a="1"/>
  <c r="K76397" i="5"/>
  <c r="L76397" i="5" a="1"/>
  <c r="L76397" i="5"/>
  <c r="M76397" i="5" a="1"/>
  <c r="M76397" i="5"/>
  <c r="H76398" i="5" a="1"/>
  <c r="H76398" i="5"/>
  <c r="I76398" i="5" a="1"/>
  <c r="I76398" i="5"/>
  <c r="J76398" i="5" a="1"/>
  <c r="J76398" i="5"/>
  <c r="K76398" i="5" a="1"/>
  <c r="K76398" i="5"/>
  <c r="L76398" i="5" a="1"/>
  <c r="L76398" i="5"/>
  <c r="M76398" i="5" a="1"/>
  <c r="M76398" i="5"/>
  <c r="H76399" i="5" a="1"/>
  <c r="H76399" i="5"/>
  <c r="I76399" i="5" a="1"/>
  <c r="I76399" i="5"/>
  <c r="J76399" i="5" a="1"/>
  <c r="J76399" i="5"/>
  <c r="K76399" i="5" a="1"/>
  <c r="K76399" i="5"/>
  <c r="L76399" i="5" a="1"/>
  <c r="L76399" i="5"/>
  <c r="M76399" i="5" a="1"/>
  <c r="M76399" i="5"/>
  <c r="H76400" i="5" a="1"/>
  <c r="H76400" i="5"/>
  <c r="I76400" i="5" a="1"/>
  <c r="I76400" i="5"/>
  <c r="J76400" i="5" a="1"/>
  <c r="J76400" i="5"/>
  <c r="K76400" i="5" a="1"/>
  <c r="K76400" i="5"/>
  <c r="L76400" i="5" a="1"/>
  <c r="L76400" i="5"/>
  <c r="M76400" i="5" a="1"/>
  <c r="M76400" i="5"/>
  <c r="H76401" i="5" a="1"/>
  <c r="H76401" i="5"/>
  <c r="I76401" i="5" a="1"/>
  <c r="I76401" i="5"/>
  <c r="J76401" i="5" a="1"/>
  <c r="J76401" i="5"/>
  <c r="K76401" i="5" a="1"/>
  <c r="K76401" i="5"/>
  <c r="L76401" i="5" a="1"/>
  <c r="L76401" i="5"/>
  <c r="M76401" i="5" a="1"/>
  <c r="M76401" i="5"/>
  <c r="H76402" i="5" a="1"/>
  <c r="H76402" i="5"/>
  <c r="I76402" i="5" a="1"/>
  <c r="I76402" i="5"/>
  <c r="J76402" i="5" a="1"/>
  <c r="J76402" i="5"/>
  <c r="K76402" i="5" a="1"/>
  <c r="K76402" i="5"/>
  <c r="L76402" i="5" a="1"/>
  <c r="L76402" i="5"/>
  <c r="M76402" i="5" a="1"/>
  <c r="M76402" i="5"/>
  <c r="H76403" i="5" a="1"/>
  <c r="H76403" i="5"/>
  <c r="I76403" i="5" a="1"/>
  <c r="I76403" i="5"/>
  <c r="J76403" i="5" a="1"/>
  <c r="J76403" i="5"/>
  <c r="K76403" i="5" a="1"/>
  <c r="K76403" i="5"/>
  <c r="L76403" i="5" a="1"/>
  <c r="L76403" i="5"/>
  <c r="M76403" i="5" a="1"/>
  <c r="M76403" i="5"/>
  <c r="H76404" i="5" a="1"/>
  <c r="H76404" i="5"/>
  <c r="I76404" i="5" a="1"/>
  <c r="I76404" i="5"/>
  <c r="J76404" i="5" a="1"/>
  <c r="J76404" i="5"/>
  <c r="K76404" i="5" a="1"/>
  <c r="K76404" i="5"/>
  <c r="L76404" i="5" a="1"/>
  <c r="L76404" i="5"/>
  <c r="M76404" i="5" a="1"/>
  <c r="M76404" i="5"/>
  <c r="H76405" i="5" a="1"/>
  <c r="H76405" i="5"/>
  <c r="I76405" i="5" a="1"/>
  <c r="I76405" i="5"/>
  <c r="J76405" i="5" a="1"/>
  <c r="J76405" i="5"/>
  <c r="K76405" i="5" a="1"/>
  <c r="K76405" i="5"/>
  <c r="L76405" i="5" a="1"/>
  <c r="L76405" i="5"/>
  <c r="M76405" i="5" a="1"/>
  <c r="M76405" i="5"/>
  <c r="H76406" i="5" a="1"/>
  <c r="H76406" i="5"/>
  <c r="I76406" i="5" a="1"/>
  <c r="I76406" i="5"/>
  <c r="J76406" i="5" a="1"/>
  <c r="J76406" i="5"/>
  <c r="K76406" i="5" a="1"/>
  <c r="K76406" i="5"/>
  <c r="L76406" i="5" a="1"/>
  <c r="L76406" i="5"/>
  <c r="M76406" i="5" a="1"/>
  <c r="M76406" i="5"/>
  <c r="H76407" i="5" a="1"/>
  <c r="H76407" i="5"/>
  <c r="I76407" i="5" a="1"/>
  <c r="I76407" i="5"/>
  <c r="J76407" i="5" a="1"/>
  <c r="J76407" i="5"/>
  <c r="K76407" i="5" a="1"/>
  <c r="K76407" i="5"/>
  <c r="L76407" i="5" a="1"/>
  <c r="L76407" i="5"/>
  <c r="M76407" i="5" a="1"/>
  <c r="M76407" i="5"/>
  <c r="H76408" i="5" a="1"/>
  <c r="H76408" i="5"/>
  <c r="I76408" i="5" a="1"/>
  <c r="I76408" i="5"/>
  <c r="J76408" i="5" a="1"/>
  <c r="J76408" i="5"/>
  <c r="K76408" i="5" a="1"/>
  <c r="K76408" i="5"/>
  <c r="L76408" i="5" a="1"/>
  <c r="L76408" i="5"/>
  <c r="M76408" i="5" a="1"/>
  <c r="M76408" i="5"/>
  <c r="H76409" i="5" a="1"/>
  <c r="H76409" i="5"/>
  <c r="I76409" i="5" a="1"/>
  <c r="I76409" i="5"/>
  <c r="J76409" i="5" a="1"/>
  <c r="J76409" i="5"/>
  <c r="K76409" i="5" a="1"/>
  <c r="K76409" i="5"/>
  <c r="L76409" i="5" a="1"/>
  <c r="L76409" i="5"/>
  <c r="M76409" i="5" a="1"/>
  <c r="M76409" i="5"/>
  <c r="H76410" i="5" a="1"/>
  <c r="H76410" i="5"/>
  <c r="I76410" i="5" a="1"/>
  <c r="I76410" i="5"/>
  <c r="J76410" i="5" a="1"/>
  <c r="J76410" i="5"/>
  <c r="K76410" i="5" a="1"/>
  <c r="K76410" i="5"/>
  <c r="L76410" i="5" a="1"/>
  <c r="L76410" i="5"/>
  <c r="M76410" i="5" a="1"/>
  <c r="M76410" i="5"/>
  <c r="H76411" i="5" a="1"/>
  <c r="H76411" i="5"/>
  <c r="I76411" i="5" a="1"/>
  <c r="I76411" i="5"/>
  <c r="J76411" i="5" a="1"/>
  <c r="J76411" i="5"/>
  <c r="K76411" i="5" a="1"/>
  <c r="K76411" i="5"/>
  <c r="L76411" i="5" a="1"/>
  <c r="L76411" i="5"/>
  <c r="M76411" i="5" a="1"/>
  <c r="M76411" i="5"/>
  <c r="H76412" i="5" a="1"/>
  <c r="H76412" i="5"/>
  <c r="I76412" i="5" a="1"/>
  <c r="I76412" i="5"/>
  <c r="J76412" i="5" a="1"/>
  <c r="J76412" i="5"/>
  <c r="K76412" i="5" a="1"/>
  <c r="K76412" i="5"/>
  <c r="L76412" i="5" a="1"/>
  <c r="L76412" i="5"/>
  <c r="M76412" i="5" a="1"/>
  <c r="M76412" i="5"/>
  <c r="H76413" i="5" a="1"/>
  <c r="H76413" i="5"/>
  <c r="I76413" i="5" a="1"/>
  <c r="I76413" i="5"/>
  <c r="J76413" i="5" a="1"/>
  <c r="J76413" i="5"/>
  <c r="K76413" i="5" a="1"/>
  <c r="K76413" i="5"/>
  <c r="L76413" i="5" a="1"/>
  <c r="L76413" i="5"/>
  <c r="M76413" i="5" a="1"/>
  <c r="M76413" i="5"/>
  <c r="H76414" i="5" a="1"/>
  <c r="H76414" i="5"/>
  <c r="I76414" i="5" a="1"/>
  <c r="I76414" i="5"/>
  <c r="J76414" i="5" a="1"/>
  <c r="J76414" i="5"/>
  <c r="K76414" i="5" a="1"/>
  <c r="K76414" i="5"/>
  <c r="L76414" i="5" a="1"/>
  <c r="L76414" i="5"/>
  <c r="M76414" i="5" a="1"/>
  <c r="M76414" i="5"/>
  <c r="H76415" i="5" a="1"/>
  <c r="H76415" i="5"/>
  <c r="I76415" i="5" a="1"/>
  <c r="I76415" i="5"/>
  <c r="J76415" i="5" a="1"/>
  <c r="J76415" i="5"/>
  <c r="K76415" i="5" a="1"/>
  <c r="K76415" i="5"/>
  <c r="L76415" i="5" a="1"/>
  <c r="L76415" i="5"/>
  <c r="M76415" i="5" a="1"/>
  <c r="M76415" i="5"/>
  <c r="H76416" i="5" a="1"/>
  <c r="H76416" i="5"/>
  <c r="I76416" i="5" a="1"/>
  <c r="I76416" i="5"/>
  <c r="J76416" i="5" a="1"/>
  <c r="J76416" i="5"/>
  <c r="K76416" i="5" a="1"/>
  <c r="K76416" i="5"/>
  <c r="L76416" i="5" a="1"/>
  <c r="L76416" i="5"/>
  <c r="M76416" i="5" a="1"/>
  <c r="M76416" i="5"/>
  <c r="H76417" i="5" a="1"/>
  <c r="H76417" i="5"/>
  <c r="I76417" i="5" a="1"/>
  <c r="I76417" i="5"/>
  <c r="J76417" i="5" a="1"/>
  <c r="J76417" i="5"/>
  <c r="K76417" i="5" a="1"/>
  <c r="K76417" i="5"/>
  <c r="L76417" i="5" a="1"/>
  <c r="L76417" i="5"/>
  <c r="M76417" i="5" a="1"/>
  <c r="M76417" i="5"/>
  <c r="H76418" i="5" a="1"/>
  <c r="H76418" i="5"/>
  <c r="I76418" i="5" a="1"/>
  <c r="I76418" i="5"/>
  <c r="J76418" i="5" a="1"/>
  <c r="J76418" i="5"/>
  <c r="K76418" i="5" a="1"/>
  <c r="K76418" i="5"/>
  <c r="L76418" i="5" a="1"/>
  <c r="L76418" i="5"/>
  <c r="M76418" i="5" a="1"/>
  <c r="M76418" i="5"/>
  <c r="H76419" i="5" a="1"/>
  <c r="H76419" i="5"/>
  <c r="I76419" i="5" a="1"/>
  <c r="I76419" i="5"/>
  <c r="J76419" i="5" a="1"/>
  <c r="J76419" i="5"/>
  <c r="K76419" i="5" a="1"/>
  <c r="K76419" i="5"/>
  <c r="L76419" i="5" a="1"/>
  <c r="L76419" i="5"/>
  <c r="M76419" i="5" a="1"/>
  <c r="M76419" i="5"/>
  <c r="H76420" i="5" a="1"/>
  <c r="H76420" i="5"/>
  <c r="I76420" i="5" a="1"/>
  <c r="I76420" i="5"/>
  <c r="J76420" i="5" a="1"/>
  <c r="J76420" i="5"/>
  <c r="K76420" i="5" a="1"/>
  <c r="K76420" i="5"/>
  <c r="L76420" i="5" a="1"/>
  <c r="L76420" i="5"/>
  <c r="M76420" i="5" a="1"/>
  <c r="M76420" i="5"/>
  <c r="H76421" i="5" a="1"/>
  <c r="H76421" i="5"/>
  <c r="I76421" i="5" a="1"/>
  <c r="I76421" i="5"/>
  <c r="J76421" i="5" a="1"/>
  <c r="J76421" i="5"/>
  <c r="K76421" i="5" a="1"/>
  <c r="K76421" i="5"/>
  <c r="L76421" i="5" a="1"/>
  <c r="L76421" i="5"/>
  <c r="M76421" i="5" a="1"/>
  <c r="M76421" i="5"/>
  <c r="H76422" i="5" a="1"/>
  <c r="H76422" i="5"/>
  <c r="I76422" i="5" a="1"/>
  <c r="I76422" i="5"/>
  <c r="J76422" i="5" a="1"/>
  <c r="J76422" i="5"/>
  <c r="K76422" i="5" a="1"/>
  <c r="K76422" i="5"/>
  <c r="L76422" i="5" a="1"/>
  <c r="L76422" i="5"/>
  <c r="M76422" i="5" a="1"/>
  <c r="M76422" i="5"/>
  <c r="H76423" i="5" a="1"/>
  <c r="H76423" i="5"/>
  <c r="I76423" i="5" a="1"/>
  <c r="I76423" i="5"/>
  <c r="J76423" i="5" a="1"/>
  <c r="J76423" i="5"/>
  <c r="K76423" i="5" a="1"/>
  <c r="K76423" i="5"/>
  <c r="L76423" i="5" a="1"/>
  <c r="L76423" i="5"/>
  <c r="M76423" i="5" a="1"/>
  <c r="M76423" i="5"/>
  <c r="H76424" i="5" a="1"/>
  <c r="H76424" i="5"/>
  <c r="I76424" i="5" a="1"/>
  <c r="I76424" i="5"/>
  <c r="J76424" i="5" a="1"/>
  <c r="J76424" i="5"/>
  <c r="K76424" i="5" a="1"/>
  <c r="K76424" i="5"/>
  <c r="L76424" i="5" a="1"/>
  <c r="L76424" i="5"/>
  <c r="M76424" i="5" a="1"/>
  <c r="M76424" i="5"/>
  <c r="H76425" i="5" a="1"/>
  <c r="H76425" i="5"/>
  <c r="I76425" i="5" a="1"/>
  <c r="I76425" i="5"/>
  <c r="J76425" i="5" a="1"/>
  <c r="J76425" i="5"/>
  <c r="K76425" i="5" a="1"/>
  <c r="K76425" i="5"/>
  <c r="L76425" i="5" a="1"/>
  <c r="L76425" i="5"/>
  <c r="M76425" i="5" a="1"/>
  <c r="M76425" i="5"/>
  <c r="H76426" i="5" a="1"/>
  <c r="H76426" i="5"/>
  <c r="I76426" i="5" a="1"/>
  <c r="I76426" i="5"/>
  <c r="J76426" i="5" a="1"/>
  <c r="J76426" i="5"/>
  <c r="K76426" i="5" a="1"/>
  <c r="K76426" i="5"/>
  <c r="L76426" i="5" a="1"/>
  <c r="L76426" i="5"/>
  <c r="M76426" i="5" a="1"/>
  <c r="M76426" i="5"/>
  <c r="H76427" i="5" a="1"/>
  <c r="H76427" i="5"/>
  <c r="I76427" i="5" a="1"/>
  <c r="I76427" i="5"/>
  <c r="J76427" i="5" a="1"/>
  <c r="J76427" i="5"/>
  <c r="K76427" i="5" a="1"/>
  <c r="K76427" i="5"/>
  <c r="L76427" i="5" a="1"/>
  <c r="L76427" i="5"/>
  <c r="M76427" i="5" a="1"/>
  <c r="M76427" i="5"/>
  <c r="H76428" i="5" a="1"/>
  <c r="H76428" i="5"/>
  <c r="I76428" i="5" a="1"/>
  <c r="I76428" i="5"/>
  <c r="J76428" i="5" a="1"/>
  <c r="J76428" i="5"/>
  <c r="K76428" i="5" a="1"/>
  <c r="K76428" i="5"/>
  <c r="L76428" i="5" a="1"/>
  <c r="L76428" i="5"/>
  <c r="M76428" i="5" a="1"/>
  <c r="M76428" i="5"/>
  <c r="H76429" i="5" a="1"/>
  <c r="H76429" i="5"/>
  <c r="I76429" i="5" a="1"/>
  <c r="I76429" i="5"/>
  <c r="J76429" i="5" a="1"/>
  <c r="J76429" i="5"/>
  <c r="K76429" i="5" a="1"/>
  <c r="K76429" i="5"/>
  <c r="L76429" i="5" a="1"/>
  <c r="L76429" i="5"/>
  <c r="M76429" i="5" a="1"/>
  <c r="M76429" i="5"/>
  <c r="H76430" i="5" a="1"/>
  <c r="H76430" i="5"/>
  <c r="I76430" i="5" a="1"/>
  <c r="I76430" i="5"/>
  <c r="J76430" i="5" a="1"/>
  <c r="J76430" i="5"/>
  <c r="K76430" i="5" a="1"/>
  <c r="K76430" i="5"/>
  <c r="L76430" i="5" a="1"/>
  <c r="L76430" i="5"/>
  <c r="M76430" i="5" a="1"/>
  <c r="M76430" i="5"/>
  <c r="H76431" i="5" a="1"/>
  <c r="H76431" i="5"/>
  <c r="I76431" i="5" a="1"/>
  <c r="I76431" i="5"/>
  <c r="J76431" i="5" a="1"/>
  <c r="J76431" i="5"/>
  <c r="K76431" i="5" a="1"/>
  <c r="K76431" i="5"/>
  <c r="L76431" i="5" a="1"/>
  <c r="L76431" i="5"/>
  <c r="M76431" i="5" a="1"/>
  <c r="M76431" i="5"/>
  <c r="H76432" i="5" a="1"/>
  <c r="H76432" i="5"/>
  <c r="I76432" i="5" a="1"/>
  <c r="I76432" i="5"/>
  <c r="J76432" i="5" a="1"/>
  <c r="J76432" i="5"/>
  <c r="K76432" i="5" a="1"/>
  <c r="K76432" i="5"/>
  <c r="L76432" i="5" a="1"/>
  <c r="L76432" i="5"/>
  <c r="M76432" i="5" a="1"/>
  <c r="M76432" i="5"/>
  <c r="H76433" i="5" a="1"/>
  <c r="H76433" i="5"/>
  <c r="I76433" i="5" a="1"/>
  <c r="I76433" i="5"/>
  <c r="J76433" i="5" a="1"/>
  <c r="J76433" i="5"/>
  <c r="K76433" i="5" a="1"/>
  <c r="K76433" i="5"/>
  <c r="L76433" i="5" a="1"/>
  <c r="L76433" i="5"/>
  <c r="M76433" i="5" a="1"/>
  <c r="M76433" i="5"/>
  <c r="H76434" i="5" a="1"/>
  <c r="H76434" i="5"/>
  <c r="I76434" i="5" a="1"/>
  <c r="I76434" i="5"/>
  <c r="J76434" i="5" a="1"/>
  <c r="J76434" i="5"/>
  <c r="K76434" i="5" a="1"/>
  <c r="K76434" i="5"/>
  <c r="L76434" i="5" a="1"/>
  <c r="L76434" i="5"/>
  <c r="M76434" i="5" a="1"/>
  <c r="M76434" i="5"/>
  <c r="H76435" i="5" a="1"/>
  <c r="H76435" i="5"/>
  <c r="I76435" i="5" a="1"/>
  <c r="I76435" i="5"/>
  <c r="J76435" i="5" a="1"/>
  <c r="J76435" i="5"/>
  <c r="K76435" i="5" a="1"/>
  <c r="K76435" i="5"/>
  <c r="L76435" i="5" a="1"/>
  <c r="L76435" i="5"/>
  <c r="M76435" i="5" a="1"/>
  <c r="M76435" i="5"/>
  <c r="H76436" i="5" a="1"/>
  <c r="H76436" i="5"/>
  <c r="I76436" i="5" a="1"/>
  <c r="I76436" i="5"/>
  <c r="J76436" i="5" a="1"/>
  <c r="J76436" i="5"/>
  <c r="K76436" i="5" a="1"/>
  <c r="K76436" i="5"/>
  <c r="L76436" i="5" a="1"/>
  <c r="L76436" i="5"/>
  <c r="M76436" i="5" a="1"/>
  <c r="M76436" i="5"/>
  <c r="H76437" i="5" a="1"/>
  <c r="H76437" i="5"/>
  <c r="I76437" i="5" a="1"/>
  <c r="I76437" i="5"/>
  <c r="J76437" i="5" a="1"/>
  <c r="J76437" i="5"/>
  <c r="K76437" i="5" a="1"/>
  <c r="K76437" i="5"/>
  <c r="L76437" i="5" a="1"/>
  <c r="L76437" i="5"/>
  <c r="M76437" i="5" a="1"/>
  <c r="M76437" i="5"/>
  <c r="H76438" i="5" a="1"/>
  <c r="H76438" i="5"/>
  <c r="I76438" i="5" a="1"/>
  <c r="I76438" i="5"/>
  <c r="J76438" i="5" a="1"/>
  <c r="J76438" i="5"/>
  <c r="K76438" i="5" a="1"/>
  <c r="K76438" i="5"/>
  <c r="L76438" i="5" a="1"/>
  <c r="L76438" i="5"/>
  <c r="M76438" i="5" a="1"/>
  <c r="M76438" i="5"/>
  <c r="H76439" i="5" a="1"/>
  <c r="H76439" i="5"/>
  <c r="I76439" i="5" a="1"/>
  <c r="I76439" i="5"/>
  <c r="J76439" i="5" a="1"/>
  <c r="J76439" i="5"/>
  <c r="K76439" i="5" a="1"/>
  <c r="K76439" i="5"/>
  <c r="L76439" i="5" a="1"/>
  <c r="L76439" i="5"/>
  <c r="M76439" i="5" a="1"/>
  <c r="M76439" i="5"/>
  <c r="H76440" i="5" a="1"/>
  <c r="H76440" i="5"/>
  <c r="I76440" i="5" a="1"/>
  <c r="I76440" i="5"/>
  <c r="J76440" i="5" a="1"/>
  <c r="J76440" i="5"/>
  <c r="K76440" i="5" a="1"/>
  <c r="K76440" i="5"/>
  <c r="L76440" i="5" a="1"/>
  <c r="L76440" i="5"/>
  <c r="M76440" i="5" a="1"/>
  <c r="M76440" i="5"/>
  <c r="H76441" i="5" a="1"/>
  <c r="H76441" i="5"/>
  <c r="I76441" i="5" a="1"/>
  <c r="I76441" i="5"/>
  <c r="J76441" i="5" a="1"/>
  <c r="J76441" i="5"/>
  <c r="K76441" i="5" a="1"/>
  <c r="K76441" i="5"/>
  <c r="L76441" i="5" a="1"/>
  <c r="L76441" i="5"/>
  <c r="M76441" i="5" a="1"/>
  <c r="M76441" i="5"/>
  <c r="H76442" i="5" a="1"/>
  <c r="H76442" i="5"/>
  <c r="I76442" i="5" a="1"/>
  <c r="I76442" i="5"/>
  <c r="J76442" i="5" a="1"/>
  <c r="J76442" i="5"/>
  <c r="K76442" i="5" a="1"/>
  <c r="K76442" i="5"/>
  <c r="L76442" i="5" a="1"/>
  <c r="L76442" i="5"/>
  <c r="M76442" i="5" a="1"/>
  <c r="M76442" i="5"/>
  <c r="H76443" i="5" a="1"/>
  <c r="H76443" i="5"/>
  <c r="I76443" i="5" a="1"/>
  <c r="I76443" i="5"/>
  <c r="J76443" i="5" a="1"/>
  <c r="J76443" i="5"/>
  <c r="K76443" i="5" a="1"/>
  <c r="K76443" i="5"/>
  <c r="L76443" i="5" a="1"/>
  <c r="L76443" i="5"/>
  <c r="M76443" i="5" a="1"/>
  <c r="M76443" i="5"/>
  <c r="H76444" i="5" a="1"/>
  <c r="H76444" i="5"/>
  <c r="I76444" i="5" a="1"/>
  <c r="I76444" i="5"/>
  <c r="J76444" i="5" a="1"/>
  <c r="J76444" i="5"/>
  <c r="K76444" i="5" a="1"/>
  <c r="K76444" i="5"/>
  <c r="L76444" i="5" a="1"/>
  <c r="L76444" i="5"/>
  <c r="M76444" i="5" a="1"/>
  <c r="M76444" i="5"/>
  <c r="H76445" i="5" a="1"/>
  <c r="H76445" i="5"/>
  <c r="I76445" i="5" a="1"/>
  <c r="I76445" i="5"/>
  <c r="J76445" i="5" a="1"/>
  <c r="J76445" i="5"/>
  <c r="K76445" i="5" a="1"/>
  <c r="K76445" i="5"/>
  <c r="L76445" i="5" a="1"/>
  <c r="L76445" i="5"/>
  <c r="M76445" i="5" a="1"/>
  <c r="M76445" i="5"/>
  <c r="H76446" i="5" a="1"/>
  <c r="H76446" i="5"/>
  <c r="I76446" i="5" a="1"/>
  <c r="I76446" i="5"/>
  <c r="J76446" i="5" a="1"/>
  <c r="J76446" i="5"/>
  <c r="K76446" i="5" a="1"/>
  <c r="K76446" i="5"/>
  <c r="L76446" i="5" a="1"/>
  <c r="L76446" i="5"/>
  <c r="M76446" i="5" a="1"/>
  <c r="M76446" i="5"/>
  <c r="H76447" i="5" a="1"/>
  <c r="H76447" i="5"/>
  <c r="I76447" i="5" a="1"/>
  <c r="I76447" i="5"/>
  <c r="J76447" i="5" a="1"/>
  <c r="J76447" i="5"/>
  <c r="K76447" i="5" a="1"/>
  <c r="K76447" i="5"/>
  <c r="L76447" i="5" a="1"/>
  <c r="L76447" i="5"/>
  <c r="M76447" i="5" a="1"/>
  <c r="M76447" i="5"/>
  <c r="H76448" i="5" a="1"/>
  <c r="H76448" i="5"/>
  <c r="I76448" i="5" a="1"/>
  <c r="I76448" i="5"/>
  <c r="J76448" i="5" a="1"/>
  <c r="J76448" i="5"/>
  <c r="K76448" i="5" a="1"/>
  <c r="K76448" i="5"/>
  <c r="L76448" i="5" a="1"/>
  <c r="L76448" i="5"/>
  <c r="M76448" i="5" a="1"/>
  <c r="M76448" i="5"/>
  <c r="H76449" i="5" a="1"/>
  <c r="H76449" i="5"/>
  <c r="I76449" i="5" a="1"/>
  <c r="I76449" i="5"/>
  <c r="J76449" i="5" a="1"/>
  <c r="J76449" i="5"/>
  <c r="K76449" i="5" a="1"/>
  <c r="K76449" i="5"/>
  <c r="L76449" i="5" a="1"/>
  <c r="L76449" i="5"/>
  <c r="M76449" i="5" a="1"/>
  <c r="M76449" i="5"/>
  <c r="H76450" i="5" a="1"/>
  <c r="H76450" i="5"/>
  <c r="I76450" i="5" a="1"/>
  <c r="I76450" i="5"/>
  <c r="J76450" i="5" a="1"/>
  <c r="J76450" i="5"/>
  <c r="K76450" i="5" a="1"/>
  <c r="K76450" i="5"/>
  <c r="L76450" i="5" a="1"/>
  <c r="L76450" i="5"/>
  <c r="M76450" i="5" a="1"/>
  <c r="M76450" i="5"/>
  <c r="H76451" i="5" a="1"/>
  <c r="H76451" i="5"/>
  <c r="I76451" i="5" a="1"/>
  <c r="I76451" i="5"/>
  <c r="J76451" i="5" a="1"/>
  <c r="J76451" i="5"/>
  <c r="K76451" i="5" a="1"/>
  <c r="K76451" i="5"/>
  <c r="L76451" i="5" a="1"/>
  <c r="L76451" i="5"/>
  <c r="M76451" i="5" a="1"/>
  <c r="M76451" i="5"/>
  <c r="H76452" i="5" a="1"/>
  <c r="H76452" i="5"/>
  <c r="I76452" i="5" a="1"/>
  <c r="I76452" i="5"/>
  <c r="J76452" i="5" a="1"/>
  <c r="J76452" i="5"/>
  <c r="K76452" i="5" a="1"/>
  <c r="K76452" i="5"/>
  <c r="L76452" i="5" a="1"/>
  <c r="L76452" i="5"/>
  <c r="M76452" i="5" a="1"/>
  <c r="M76452" i="5"/>
  <c r="H76453" i="5" a="1"/>
  <c r="H76453" i="5"/>
  <c r="I76453" i="5" a="1"/>
  <c r="I76453" i="5"/>
  <c r="J76453" i="5" a="1"/>
  <c r="J76453" i="5"/>
  <c r="K76453" i="5" a="1"/>
  <c r="K76453" i="5"/>
  <c r="L76453" i="5" a="1"/>
  <c r="L76453" i="5"/>
  <c r="M76453" i="5" a="1"/>
  <c r="M76453" i="5"/>
  <c r="H76454" i="5" a="1"/>
  <c r="H76454" i="5"/>
  <c r="I76454" i="5" a="1"/>
  <c r="I76454" i="5"/>
  <c r="J76454" i="5" a="1"/>
  <c r="J76454" i="5"/>
  <c r="K76454" i="5" a="1"/>
  <c r="K76454" i="5"/>
  <c r="L76454" i="5" a="1"/>
  <c r="L76454" i="5"/>
  <c r="M76454" i="5" a="1"/>
  <c r="M76454" i="5"/>
  <c r="H76455" i="5" a="1"/>
  <c r="H76455" i="5"/>
  <c r="I76455" i="5" a="1"/>
  <c r="I76455" i="5"/>
  <c r="J76455" i="5" a="1"/>
  <c r="J76455" i="5"/>
  <c r="K76455" i="5" a="1"/>
  <c r="K76455" i="5"/>
  <c r="L76455" i="5" a="1"/>
  <c r="L76455" i="5"/>
  <c r="M76455" i="5" a="1"/>
  <c r="M76455" i="5"/>
  <c r="H76456" i="5" a="1"/>
  <c r="H76456" i="5"/>
  <c r="I76456" i="5" a="1"/>
  <c r="I76456" i="5"/>
  <c r="J76456" i="5" a="1"/>
  <c r="J76456" i="5"/>
  <c r="K76456" i="5" a="1"/>
  <c r="K76456" i="5"/>
  <c r="L76456" i="5" a="1"/>
  <c r="L76456" i="5"/>
  <c r="M76456" i="5" a="1"/>
  <c r="M76456" i="5"/>
  <c r="H76457" i="5" a="1"/>
  <c r="H76457" i="5"/>
  <c r="I76457" i="5" a="1"/>
  <c r="I76457" i="5"/>
  <c r="J76457" i="5" a="1"/>
  <c r="J76457" i="5"/>
  <c r="K76457" i="5" a="1"/>
  <c r="K76457" i="5"/>
  <c r="L76457" i="5" a="1"/>
  <c r="L76457" i="5"/>
  <c r="M76457" i="5" a="1"/>
  <c r="M76457" i="5"/>
  <c r="H76458" i="5" a="1"/>
  <c r="H76458" i="5"/>
  <c r="I76458" i="5" a="1"/>
  <c r="I76458" i="5"/>
  <c r="J76458" i="5" a="1"/>
  <c r="J76458" i="5"/>
  <c r="K76458" i="5" a="1"/>
  <c r="K76458" i="5"/>
  <c r="L76458" i="5" a="1"/>
  <c r="L76458" i="5"/>
  <c r="M76458" i="5" a="1"/>
  <c r="M76458" i="5"/>
  <c r="H76459" i="5" a="1"/>
  <c r="H76459" i="5"/>
  <c r="I76459" i="5" a="1"/>
  <c r="I76459" i="5"/>
  <c r="J76459" i="5" a="1"/>
  <c r="J76459" i="5"/>
  <c r="K76459" i="5" a="1"/>
  <c r="K76459" i="5"/>
  <c r="L76459" i="5" a="1"/>
  <c r="L76459" i="5"/>
  <c r="M76459" i="5" a="1"/>
  <c r="M76459" i="5"/>
  <c r="H76460" i="5" a="1"/>
  <c r="H76460" i="5"/>
  <c r="I76460" i="5" a="1"/>
  <c r="I76460" i="5"/>
  <c r="J76460" i="5" a="1"/>
  <c r="J76460" i="5"/>
  <c r="K76460" i="5" a="1"/>
  <c r="K76460" i="5"/>
  <c r="L76460" i="5" a="1"/>
  <c r="L76460" i="5"/>
  <c r="M76460" i="5" a="1"/>
  <c r="M76460" i="5"/>
  <c r="H76461" i="5" a="1"/>
  <c r="H76461" i="5"/>
  <c r="I76461" i="5" a="1"/>
  <c r="I76461" i="5"/>
  <c r="J76461" i="5" a="1"/>
  <c r="J76461" i="5"/>
  <c r="K76461" i="5" a="1"/>
  <c r="K76461" i="5"/>
  <c r="L76461" i="5" a="1"/>
  <c r="L76461" i="5"/>
  <c r="M76461" i="5" a="1"/>
  <c r="M76461" i="5"/>
  <c r="H76462" i="5" a="1"/>
  <c r="H76462" i="5"/>
  <c r="I76462" i="5" a="1"/>
  <c r="I76462" i="5"/>
  <c r="J76462" i="5" a="1"/>
  <c r="J76462" i="5"/>
  <c r="K76462" i="5" a="1"/>
  <c r="K76462" i="5"/>
  <c r="L76462" i="5" a="1"/>
  <c r="L76462" i="5"/>
  <c r="M76462" i="5" a="1"/>
  <c r="M76462" i="5"/>
  <c r="H76463" i="5" a="1"/>
  <c r="H76463" i="5"/>
  <c r="I76463" i="5" a="1"/>
  <c r="I76463" i="5"/>
  <c r="J76463" i="5" a="1"/>
  <c r="J76463" i="5"/>
  <c r="K76463" i="5" a="1"/>
  <c r="K76463" i="5"/>
  <c r="L76463" i="5" a="1"/>
  <c r="L76463" i="5"/>
  <c r="M76463" i="5" a="1"/>
  <c r="M76463" i="5"/>
  <c r="H76464" i="5" a="1"/>
  <c r="H76464" i="5"/>
  <c r="I76464" i="5" a="1"/>
  <c r="I76464" i="5"/>
  <c r="J76464" i="5" a="1"/>
  <c r="J76464" i="5"/>
  <c r="K76464" i="5" a="1"/>
  <c r="K76464" i="5"/>
  <c r="L76464" i="5" a="1"/>
  <c r="L76464" i="5"/>
  <c r="M76464" i="5" a="1"/>
  <c r="M76464" i="5"/>
  <c r="H76465" i="5" a="1"/>
  <c r="H76465" i="5"/>
  <c r="I76465" i="5" a="1"/>
  <c r="I76465" i="5"/>
  <c r="J76465" i="5" a="1"/>
  <c r="J76465" i="5"/>
  <c r="K76465" i="5" a="1"/>
  <c r="K76465" i="5"/>
  <c r="L76465" i="5" a="1"/>
  <c r="L76465" i="5"/>
  <c r="M76465" i="5" a="1"/>
  <c r="M76465" i="5"/>
  <c r="H76466" i="5" a="1"/>
  <c r="H76466" i="5"/>
  <c r="I76466" i="5" a="1"/>
  <c r="I76466" i="5"/>
  <c r="J76466" i="5" a="1"/>
  <c r="J76466" i="5"/>
  <c r="K76466" i="5" a="1"/>
  <c r="K76466" i="5"/>
  <c r="L76466" i="5" a="1"/>
  <c r="L76466" i="5"/>
  <c r="M76466" i="5" a="1"/>
  <c r="M76466" i="5"/>
  <c r="H76467" i="5" a="1"/>
  <c r="H76467" i="5"/>
  <c r="I76467" i="5" a="1"/>
  <c r="I76467" i="5"/>
  <c r="J76467" i="5" a="1"/>
  <c r="J76467" i="5"/>
  <c r="K76467" i="5" a="1"/>
  <c r="K76467" i="5"/>
  <c r="L76467" i="5" a="1"/>
  <c r="L76467" i="5"/>
  <c r="M76467" i="5" a="1"/>
  <c r="M76467" i="5"/>
  <c r="H76468" i="5" a="1"/>
  <c r="H76468" i="5"/>
  <c r="I76468" i="5" a="1"/>
  <c r="I76468" i="5"/>
  <c r="J76468" i="5" a="1"/>
  <c r="J76468" i="5"/>
  <c r="K76468" i="5" a="1"/>
  <c r="K76468" i="5"/>
  <c r="L76468" i="5" a="1"/>
  <c r="L76468" i="5"/>
  <c r="M76468" i="5" a="1"/>
  <c r="M76468" i="5"/>
  <c r="H76469" i="5" a="1"/>
  <c r="H76469" i="5"/>
  <c r="I76469" i="5" a="1"/>
  <c r="I76469" i="5"/>
  <c r="J76469" i="5" a="1"/>
  <c r="J76469" i="5"/>
  <c r="K76469" i="5" a="1"/>
  <c r="K76469" i="5"/>
  <c r="L76469" i="5" a="1"/>
  <c r="L76469" i="5"/>
  <c r="M76469" i="5" a="1"/>
  <c r="M76469" i="5"/>
  <c r="H76470" i="5" a="1"/>
  <c r="H76470" i="5"/>
  <c r="I76470" i="5" a="1"/>
  <c r="I76470" i="5"/>
  <c r="J76470" i="5" a="1"/>
  <c r="J76470" i="5"/>
  <c r="K76470" i="5" a="1"/>
  <c r="K76470" i="5"/>
  <c r="L76470" i="5" a="1"/>
  <c r="L76470" i="5"/>
  <c r="M76470" i="5" a="1"/>
  <c r="M76470" i="5"/>
  <c r="H76471" i="5" a="1"/>
  <c r="H76471" i="5"/>
  <c r="I76471" i="5" a="1"/>
  <c r="I76471" i="5"/>
  <c r="J76471" i="5" a="1"/>
  <c r="J76471" i="5"/>
  <c r="K76471" i="5" a="1"/>
  <c r="K76471" i="5"/>
  <c r="L76471" i="5" a="1"/>
  <c r="L76471" i="5"/>
  <c r="M76471" i="5" a="1"/>
  <c r="M76471" i="5"/>
  <c r="H76472" i="5" a="1"/>
  <c r="H76472" i="5"/>
  <c r="I76472" i="5" a="1"/>
  <c r="I76472" i="5"/>
  <c r="J76472" i="5" a="1"/>
  <c r="J76472" i="5"/>
  <c r="K76472" i="5" a="1"/>
  <c r="K76472" i="5"/>
  <c r="L76472" i="5" a="1"/>
  <c r="L76472" i="5"/>
  <c r="M76472" i="5" a="1"/>
  <c r="M76472" i="5"/>
  <c r="H76473" i="5" a="1"/>
  <c r="H76473" i="5"/>
  <c r="I76473" i="5" a="1"/>
  <c r="I76473" i="5"/>
  <c r="J76473" i="5" a="1"/>
  <c r="J76473" i="5"/>
  <c r="K76473" i="5" a="1"/>
  <c r="K76473" i="5"/>
  <c r="L76473" i="5" a="1"/>
  <c r="L76473" i="5"/>
  <c r="M76473" i="5" a="1"/>
  <c r="M76473" i="5"/>
  <c r="H76474" i="5" a="1"/>
  <c r="H76474" i="5"/>
  <c r="I76474" i="5" a="1"/>
  <c r="I76474" i="5"/>
  <c r="J76474" i="5" a="1"/>
  <c r="J76474" i="5"/>
  <c r="K76474" i="5" a="1"/>
  <c r="K76474" i="5"/>
  <c r="L76474" i="5" a="1"/>
  <c r="L76474" i="5"/>
  <c r="M76474" i="5" a="1"/>
  <c r="M76474" i="5"/>
  <c r="H76475" i="5" a="1"/>
  <c r="H76475" i="5"/>
  <c r="I76475" i="5" a="1"/>
  <c r="I76475" i="5"/>
  <c r="J76475" i="5" a="1"/>
  <c r="J76475" i="5"/>
  <c r="K76475" i="5" a="1"/>
  <c r="K76475" i="5"/>
  <c r="L76475" i="5" a="1"/>
  <c r="L76475" i="5"/>
  <c r="M76475" i="5" a="1"/>
  <c r="M76475" i="5"/>
  <c r="H76476" i="5" a="1"/>
  <c r="H76476" i="5"/>
  <c r="I76476" i="5" a="1"/>
  <c r="I76476" i="5"/>
  <c r="J76476" i="5" a="1"/>
  <c r="J76476" i="5"/>
  <c r="K76476" i="5" a="1"/>
  <c r="K76476" i="5"/>
  <c r="L76476" i="5" a="1"/>
  <c r="L76476" i="5"/>
  <c r="M76476" i="5" a="1"/>
  <c r="M76476" i="5"/>
  <c r="H76477" i="5" a="1"/>
  <c r="H76477" i="5"/>
  <c r="I76477" i="5" a="1"/>
  <c r="I76477" i="5"/>
  <c r="J76477" i="5" a="1"/>
  <c r="J76477" i="5"/>
  <c r="K76477" i="5" a="1"/>
  <c r="K76477" i="5"/>
  <c r="L76477" i="5" a="1"/>
  <c r="L76477" i="5"/>
  <c r="M76477" i="5" a="1"/>
  <c r="M76477" i="5"/>
  <c r="H76478" i="5" a="1"/>
  <c r="H76478" i="5"/>
  <c r="I76478" i="5" a="1"/>
  <c r="I76478" i="5"/>
  <c r="J76478" i="5" a="1"/>
  <c r="J76478" i="5"/>
  <c r="K76478" i="5" a="1"/>
  <c r="K76478" i="5"/>
  <c r="L76478" i="5" a="1"/>
  <c r="L76478" i="5"/>
  <c r="M76478" i="5" a="1"/>
  <c r="M76478" i="5"/>
  <c r="H76479" i="5" a="1"/>
  <c r="H76479" i="5"/>
  <c r="I76479" i="5" a="1"/>
  <c r="I76479" i="5"/>
  <c r="J76479" i="5" a="1"/>
  <c r="J76479" i="5"/>
  <c r="K76479" i="5" a="1"/>
  <c r="K76479" i="5"/>
  <c r="L76479" i="5" a="1"/>
  <c r="L76479" i="5"/>
  <c r="M76479" i="5" a="1"/>
  <c r="M76479" i="5"/>
  <c r="H76480" i="5" a="1"/>
  <c r="H76480" i="5"/>
  <c r="I76480" i="5" a="1"/>
  <c r="I76480" i="5"/>
  <c r="J76480" i="5" a="1"/>
  <c r="J76480" i="5"/>
  <c r="K76480" i="5" a="1"/>
  <c r="K76480" i="5"/>
  <c r="L76480" i="5" a="1"/>
  <c r="L76480" i="5"/>
  <c r="M76480" i="5" a="1"/>
  <c r="M76480" i="5"/>
  <c r="H76481" i="5" a="1"/>
  <c r="H76481" i="5"/>
  <c r="I76481" i="5" a="1"/>
  <c r="I76481" i="5"/>
  <c r="J76481" i="5" a="1"/>
  <c r="J76481" i="5"/>
  <c r="K76481" i="5" a="1"/>
  <c r="K76481" i="5"/>
  <c r="L76481" i="5" a="1"/>
  <c r="L76481" i="5"/>
  <c r="M76481" i="5" a="1"/>
  <c r="M76481" i="5"/>
  <c r="H76482" i="5" a="1"/>
  <c r="H76482" i="5"/>
  <c r="I76482" i="5" a="1"/>
  <c r="I76482" i="5"/>
  <c r="J76482" i="5" a="1"/>
  <c r="J76482" i="5"/>
  <c r="K76482" i="5" a="1"/>
  <c r="K76482" i="5"/>
  <c r="L76482" i="5" a="1"/>
  <c r="L76482" i="5"/>
  <c r="M76482" i="5" a="1"/>
  <c r="M76482" i="5"/>
  <c r="H76483" i="5" a="1"/>
  <c r="H76483" i="5"/>
  <c r="I76483" i="5" a="1"/>
  <c r="I76483" i="5"/>
  <c r="J76483" i="5" a="1"/>
  <c r="J76483" i="5"/>
  <c r="K76483" i="5" a="1"/>
  <c r="K76483" i="5"/>
  <c r="L76483" i="5" a="1"/>
  <c r="L76483" i="5"/>
  <c r="M76483" i="5" a="1"/>
  <c r="M76483" i="5"/>
  <c r="H76484" i="5" a="1"/>
  <c r="H76484" i="5"/>
  <c r="I76484" i="5" a="1"/>
  <c r="I76484" i="5"/>
  <c r="J76484" i="5" a="1"/>
  <c r="J76484" i="5"/>
  <c r="K76484" i="5" a="1"/>
  <c r="K76484" i="5"/>
  <c r="L76484" i="5" a="1"/>
  <c r="L76484" i="5"/>
  <c r="M76484" i="5" a="1"/>
  <c r="M76484" i="5"/>
  <c r="H76485" i="5" a="1"/>
  <c r="H76485" i="5"/>
  <c r="I76485" i="5" a="1"/>
  <c r="I76485" i="5"/>
  <c r="J76485" i="5" a="1"/>
  <c r="J76485" i="5"/>
  <c r="K76485" i="5" a="1"/>
  <c r="K76485" i="5"/>
  <c r="L76485" i="5" a="1"/>
  <c r="L76485" i="5"/>
  <c r="M76485" i="5" a="1"/>
  <c r="M76485" i="5"/>
  <c r="H76486" i="5" a="1"/>
  <c r="H76486" i="5"/>
  <c r="I76486" i="5" a="1"/>
  <c r="I76486" i="5"/>
  <c r="J76486" i="5" a="1"/>
  <c r="J76486" i="5"/>
  <c r="K76486" i="5" a="1"/>
  <c r="K76486" i="5"/>
  <c r="L76486" i="5" a="1"/>
  <c r="L76486" i="5"/>
  <c r="M76486" i="5" a="1"/>
  <c r="M76486" i="5"/>
  <c r="H76487" i="5" a="1"/>
  <c r="H76487" i="5"/>
  <c r="I76487" i="5" a="1"/>
  <c r="I76487" i="5"/>
  <c r="J76487" i="5" a="1"/>
  <c r="J76487" i="5"/>
  <c r="K76487" i="5" a="1"/>
  <c r="K76487" i="5"/>
  <c r="L76487" i="5" a="1"/>
  <c r="L76487" i="5"/>
  <c r="M76487" i="5" a="1"/>
  <c r="M76487" i="5"/>
  <c r="H76488" i="5" a="1"/>
  <c r="H76488" i="5"/>
  <c r="I76488" i="5" a="1"/>
  <c r="I76488" i="5"/>
  <c r="J76488" i="5" a="1"/>
  <c r="J76488" i="5"/>
  <c r="K76488" i="5" a="1"/>
  <c r="K76488" i="5"/>
  <c r="L76488" i="5" a="1"/>
  <c r="L76488" i="5"/>
  <c r="M76488" i="5" a="1"/>
  <c r="M76488" i="5"/>
  <c r="H76489" i="5" a="1"/>
  <c r="H76489" i="5"/>
  <c r="I76489" i="5" a="1"/>
  <c r="I76489" i="5"/>
  <c r="J76489" i="5" a="1"/>
  <c r="J76489" i="5"/>
  <c r="K76489" i="5" a="1"/>
  <c r="K76489" i="5"/>
  <c r="L76489" i="5" a="1"/>
  <c r="L76489" i="5"/>
  <c r="M76489" i="5" a="1"/>
  <c r="M76489" i="5"/>
  <c r="H76490" i="5" a="1"/>
  <c r="H76490" i="5"/>
  <c r="I76490" i="5" a="1"/>
  <c r="I76490" i="5"/>
  <c r="J76490" i="5" a="1"/>
  <c r="J76490" i="5"/>
  <c r="K76490" i="5" a="1"/>
  <c r="K76490" i="5"/>
  <c r="L76490" i="5" a="1"/>
  <c r="L76490" i="5"/>
  <c r="M76490" i="5" a="1"/>
  <c r="M76490" i="5"/>
  <c r="H76491" i="5" a="1"/>
  <c r="H76491" i="5"/>
  <c r="I76491" i="5" a="1"/>
  <c r="I76491" i="5"/>
  <c r="J76491" i="5" a="1"/>
  <c r="J76491" i="5"/>
  <c r="K76491" i="5" a="1"/>
  <c r="K76491" i="5"/>
  <c r="L76491" i="5" a="1"/>
  <c r="L76491" i="5"/>
  <c r="M76491" i="5" a="1"/>
  <c r="M76491" i="5"/>
  <c r="H76492" i="5" a="1"/>
  <c r="H76492" i="5"/>
  <c r="I76492" i="5" a="1"/>
  <c r="I76492" i="5"/>
  <c r="J76492" i="5" a="1"/>
  <c r="J76492" i="5"/>
  <c r="K76492" i="5" a="1"/>
  <c r="K76492" i="5"/>
  <c r="L76492" i="5" a="1"/>
  <c r="L76492" i="5"/>
  <c r="M76492" i="5" a="1"/>
  <c r="M76492" i="5"/>
  <c r="H76493" i="5" a="1"/>
  <c r="H76493" i="5"/>
  <c r="I76493" i="5" a="1"/>
  <c r="I76493" i="5"/>
  <c r="J76493" i="5" a="1"/>
  <c r="J76493" i="5"/>
  <c r="K76493" i="5" a="1"/>
  <c r="K76493" i="5"/>
  <c r="L76493" i="5" a="1"/>
  <c r="L76493" i="5"/>
  <c r="M76493" i="5" a="1"/>
  <c r="M76493" i="5"/>
  <c r="H76494" i="5" a="1"/>
  <c r="H76494" i="5"/>
  <c r="I76494" i="5" a="1"/>
  <c r="I76494" i="5"/>
  <c r="J76494" i="5" a="1"/>
  <c r="J76494" i="5"/>
  <c r="K76494" i="5" a="1"/>
  <c r="K76494" i="5"/>
  <c r="L76494" i="5" a="1"/>
  <c r="L76494" i="5"/>
  <c r="M76494" i="5" a="1"/>
  <c r="M76494" i="5"/>
  <c r="H76495" i="5" a="1"/>
  <c r="H76495" i="5"/>
  <c r="I76495" i="5" a="1"/>
  <c r="I76495" i="5"/>
  <c r="J76495" i="5" a="1"/>
  <c r="J76495" i="5"/>
  <c r="K76495" i="5" a="1"/>
  <c r="K76495" i="5"/>
  <c r="L76495" i="5" a="1"/>
  <c r="L76495" i="5"/>
  <c r="M76495" i="5" a="1"/>
  <c r="M76495" i="5"/>
  <c r="H76496" i="5" a="1"/>
  <c r="H76496" i="5"/>
  <c r="I76496" i="5" a="1"/>
  <c r="I76496" i="5"/>
  <c r="J76496" i="5" a="1"/>
  <c r="J76496" i="5"/>
  <c r="K76496" i="5" a="1"/>
  <c r="K76496" i="5"/>
  <c r="L76496" i="5" a="1"/>
  <c r="L76496" i="5"/>
  <c r="M76496" i="5" a="1"/>
  <c r="M76496" i="5"/>
  <c r="H76497" i="5" a="1"/>
  <c r="H76497" i="5"/>
  <c r="I76497" i="5" a="1"/>
  <c r="I76497" i="5"/>
  <c r="J76497" i="5" a="1"/>
  <c r="J76497" i="5"/>
  <c r="K76497" i="5" a="1"/>
  <c r="K76497" i="5"/>
  <c r="L76497" i="5" a="1"/>
  <c r="L76497" i="5"/>
  <c r="M76497" i="5" a="1"/>
  <c r="M76497" i="5"/>
  <c r="H76498" i="5" a="1"/>
  <c r="H76498" i="5"/>
  <c r="I76498" i="5" a="1"/>
  <c r="I76498" i="5"/>
  <c r="J76498" i="5" a="1"/>
  <c r="J76498" i="5"/>
  <c r="K76498" i="5" a="1"/>
  <c r="K76498" i="5"/>
  <c r="L76498" i="5" a="1"/>
  <c r="L76498" i="5"/>
  <c r="M76498" i="5" a="1"/>
  <c r="M76498" i="5"/>
  <c r="H76499" i="5" a="1"/>
  <c r="H76499" i="5"/>
  <c r="I76499" i="5" a="1"/>
  <c r="I76499" i="5"/>
  <c r="J76499" i="5" a="1"/>
  <c r="J76499" i="5"/>
  <c r="K76499" i="5" a="1"/>
  <c r="K76499" i="5"/>
  <c r="L76499" i="5" a="1"/>
  <c r="L76499" i="5"/>
  <c r="M76499" i="5" a="1"/>
  <c r="M76499" i="5"/>
  <c r="H76500" i="5" a="1"/>
  <c r="H76500" i="5"/>
  <c r="I76500" i="5" a="1"/>
  <c r="I76500" i="5"/>
  <c r="J76500" i="5" a="1"/>
  <c r="J76500" i="5"/>
  <c r="K76500" i="5" a="1"/>
  <c r="K76500" i="5"/>
  <c r="L76500" i="5" a="1"/>
  <c r="L76500" i="5"/>
  <c r="M76500" i="5" a="1"/>
  <c r="M76500" i="5"/>
  <c r="H76501" i="5" a="1"/>
  <c r="H76501" i="5"/>
  <c r="I76501" i="5" a="1"/>
  <c r="I76501" i="5"/>
  <c r="J76501" i="5" a="1"/>
  <c r="J76501" i="5"/>
  <c r="K76501" i="5" a="1"/>
  <c r="K76501" i="5"/>
  <c r="L76501" i="5" a="1"/>
  <c r="L76501" i="5"/>
  <c r="M76501" i="5" a="1"/>
  <c r="M76501" i="5"/>
  <c r="H76502" i="5" a="1"/>
  <c r="H76502" i="5"/>
  <c r="I76502" i="5" a="1"/>
  <c r="I76502" i="5"/>
  <c r="J76502" i="5" a="1"/>
  <c r="J76502" i="5"/>
  <c r="K76502" i="5" a="1"/>
  <c r="K76502" i="5"/>
  <c r="L76502" i="5" a="1"/>
  <c r="L76502" i="5"/>
  <c r="M76502" i="5" a="1"/>
  <c r="M76502" i="5"/>
  <c r="H76503" i="5" a="1"/>
  <c r="H76503" i="5"/>
  <c r="I76503" i="5" a="1"/>
  <c r="I76503" i="5"/>
  <c r="J76503" i="5" a="1"/>
  <c r="J76503" i="5"/>
  <c r="K76503" i="5" a="1"/>
  <c r="K76503" i="5"/>
  <c r="L76503" i="5" a="1"/>
  <c r="L76503" i="5"/>
  <c r="M76503" i="5" a="1"/>
  <c r="M76503" i="5"/>
  <c r="H76504" i="5" a="1"/>
  <c r="H76504" i="5"/>
  <c r="I76504" i="5" a="1"/>
  <c r="I76504" i="5"/>
  <c r="J76504" i="5" a="1"/>
  <c r="J76504" i="5"/>
  <c r="K76504" i="5" a="1"/>
  <c r="K76504" i="5"/>
  <c r="L76504" i="5" a="1"/>
  <c r="L76504" i="5"/>
  <c r="M76504" i="5" a="1"/>
  <c r="M76504" i="5"/>
  <c r="H76505" i="5" a="1"/>
  <c r="H76505" i="5"/>
  <c r="I76505" i="5" a="1"/>
  <c r="I76505" i="5"/>
  <c r="J76505" i="5" a="1"/>
  <c r="J76505" i="5"/>
  <c r="K76505" i="5" a="1"/>
  <c r="K76505" i="5"/>
  <c r="L76505" i="5" a="1"/>
  <c r="L76505" i="5"/>
  <c r="M76505" i="5" a="1"/>
  <c r="M76505" i="5"/>
  <c r="H76506" i="5" a="1"/>
  <c r="H76506" i="5"/>
  <c r="I76506" i="5" a="1"/>
  <c r="I76506" i="5"/>
  <c r="J76506" i="5" a="1"/>
  <c r="J76506" i="5"/>
  <c r="K76506" i="5" a="1"/>
  <c r="K76506" i="5"/>
  <c r="L76506" i="5" a="1"/>
  <c r="L76506" i="5"/>
  <c r="M76506" i="5" a="1"/>
  <c r="M76506" i="5"/>
  <c r="H76507" i="5" a="1"/>
  <c r="H76507" i="5"/>
  <c r="I76507" i="5" a="1"/>
  <c r="I76507" i="5"/>
  <c r="J76507" i="5" a="1"/>
  <c r="J76507" i="5"/>
  <c r="K76507" i="5" a="1"/>
  <c r="K76507" i="5"/>
  <c r="L76507" i="5" a="1"/>
  <c r="L76507" i="5"/>
  <c r="M76507" i="5" a="1"/>
  <c r="M76507" i="5"/>
  <c r="H76508" i="5" a="1"/>
  <c r="H76508" i="5"/>
  <c r="I76508" i="5" a="1"/>
  <c r="I76508" i="5"/>
  <c r="J76508" i="5" a="1"/>
  <c r="J76508" i="5"/>
  <c r="K76508" i="5" a="1"/>
  <c r="K76508" i="5"/>
  <c r="L76508" i="5" a="1"/>
  <c r="L76508" i="5"/>
  <c r="M76508" i="5" a="1"/>
  <c r="M76508" i="5"/>
  <c r="H76509" i="5" a="1"/>
  <c r="H76509" i="5"/>
  <c r="I76509" i="5" a="1"/>
  <c r="I76509" i="5"/>
  <c r="J76509" i="5" a="1"/>
  <c r="J76509" i="5"/>
  <c r="K76509" i="5" a="1"/>
  <c r="K76509" i="5"/>
  <c r="L76509" i="5" a="1"/>
  <c r="L76509" i="5"/>
  <c r="M76509" i="5" a="1"/>
  <c r="M76509" i="5"/>
  <c r="H76510" i="5" a="1"/>
  <c r="H76510" i="5"/>
  <c r="I76510" i="5" a="1"/>
  <c r="I76510" i="5"/>
  <c r="J76510" i="5" a="1"/>
  <c r="J76510" i="5"/>
  <c r="K76510" i="5" a="1"/>
  <c r="K76510" i="5"/>
  <c r="L76510" i="5" a="1"/>
  <c r="L76510" i="5"/>
  <c r="M76510" i="5" a="1"/>
  <c r="M76510" i="5"/>
  <c r="H76511" i="5" a="1"/>
  <c r="H76511" i="5"/>
  <c r="I76511" i="5" a="1"/>
  <c r="I76511" i="5"/>
  <c r="J76511" i="5" a="1"/>
  <c r="J76511" i="5"/>
  <c r="K76511" i="5" a="1"/>
  <c r="K76511" i="5"/>
  <c r="L76511" i="5" a="1"/>
  <c r="L76511" i="5"/>
  <c r="M76511" i="5" a="1"/>
  <c r="M76511" i="5"/>
  <c r="H76512" i="5" a="1"/>
  <c r="H76512" i="5"/>
  <c r="I76512" i="5" a="1"/>
  <c r="I76512" i="5"/>
  <c r="J76512" i="5" a="1"/>
  <c r="J76512" i="5"/>
  <c r="K76512" i="5" a="1"/>
  <c r="K76512" i="5"/>
  <c r="L76512" i="5" a="1"/>
  <c r="L76512" i="5"/>
  <c r="M76512" i="5" a="1"/>
  <c r="M76512" i="5"/>
  <c r="H76513" i="5" a="1"/>
  <c r="H76513" i="5"/>
  <c r="I76513" i="5" a="1"/>
  <c r="I76513" i="5"/>
  <c r="J76513" i="5" a="1"/>
  <c r="J76513" i="5"/>
  <c r="K76513" i="5" a="1"/>
  <c r="K76513" i="5"/>
  <c r="L76513" i="5" a="1"/>
  <c r="L76513" i="5"/>
  <c r="M76513" i="5" a="1"/>
  <c r="M76513" i="5"/>
  <c r="H76514" i="5" a="1"/>
  <c r="H76514" i="5"/>
  <c r="I76514" i="5" a="1"/>
  <c r="I76514" i="5"/>
  <c r="J76514" i="5" a="1"/>
  <c r="J76514" i="5"/>
  <c r="K76514" i="5" a="1"/>
  <c r="K76514" i="5"/>
  <c r="L76514" i="5" a="1"/>
  <c r="L76514" i="5"/>
  <c r="M76514" i="5" a="1"/>
  <c r="M76514" i="5"/>
  <c r="H76515" i="5" a="1"/>
  <c r="H76515" i="5"/>
  <c r="I76515" i="5" a="1"/>
  <c r="I76515" i="5"/>
  <c r="J76515" i="5" a="1"/>
  <c r="J76515" i="5"/>
  <c r="K76515" i="5" a="1"/>
  <c r="K76515" i="5"/>
  <c r="L76515" i="5" a="1"/>
  <c r="L76515" i="5"/>
  <c r="M76515" i="5" a="1"/>
  <c r="M76515" i="5"/>
  <c r="H76516" i="5" a="1"/>
  <c r="H76516" i="5"/>
  <c r="I76516" i="5" a="1"/>
  <c r="I76516" i="5"/>
  <c r="J76516" i="5" a="1"/>
  <c r="J76516" i="5"/>
  <c r="K76516" i="5" a="1"/>
  <c r="K76516" i="5"/>
  <c r="L76516" i="5" a="1"/>
  <c r="L76516" i="5"/>
  <c r="M76516" i="5" a="1"/>
  <c r="M76516" i="5"/>
  <c r="H76517" i="5" a="1"/>
  <c r="H76517" i="5"/>
  <c r="I76517" i="5" a="1"/>
  <c r="I76517" i="5"/>
  <c r="J76517" i="5" a="1"/>
  <c r="J76517" i="5"/>
  <c r="K76517" i="5" a="1"/>
  <c r="K76517" i="5"/>
  <c r="L76517" i="5" a="1"/>
  <c r="L76517" i="5"/>
  <c r="M76517" i="5" a="1"/>
  <c r="M76517" i="5"/>
  <c r="H76518" i="5" a="1"/>
  <c r="H76518" i="5"/>
  <c r="I76518" i="5" a="1"/>
  <c r="I76518" i="5"/>
  <c r="J76518" i="5" a="1"/>
  <c r="J76518" i="5"/>
  <c r="K76518" i="5" a="1"/>
  <c r="K76518" i="5"/>
  <c r="L76518" i="5" a="1"/>
  <c r="L76518" i="5"/>
  <c r="M76518" i="5" a="1"/>
  <c r="M76518" i="5"/>
  <c r="H76519" i="5" a="1"/>
  <c r="H76519" i="5"/>
  <c r="I76519" i="5" a="1"/>
  <c r="I76519" i="5"/>
  <c r="J76519" i="5" a="1"/>
  <c r="J76519" i="5"/>
  <c r="K76519" i="5" a="1"/>
  <c r="K76519" i="5"/>
  <c r="L76519" i="5" a="1"/>
  <c r="L76519" i="5"/>
  <c r="M76519" i="5" a="1"/>
  <c r="M76519" i="5"/>
  <c r="H76520" i="5" a="1"/>
  <c r="H76520" i="5"/>
  <c r="I76520" i="5" a="1"/>
  <c r="I76520" i="5"/>
  <c r="J76520" i="5" a="1"/>
  <c r="J76520" i="5"/>
  <c r="K76520" i="5" a="1"/>
  <c r="K76520" i="5"/>
  <c r="L76520" i="5" a="1"/>
  <c r="L76520" i="5"/>
  <c r="M76520" i="5" a="1"/>
  <c r="M76520" i="5"/>
  <c r="H76521" i="5" a="1"/>
  <c r="H76521" i="5"/>
  <c r="I76521" i="5" a="1"/>
  <c r="I76521" i="5"/>
  <c r="J76521" i="5" a="1"/>
  <c r="J76521" i="5"/>
  <c r="K76521" i="5" a="1"/>
  <c r="K76521" i="5"/>
  <c r="L76521" i="5" a="1"/>
  <c r="L76521" i="5"/>
  <c r="M76521" i="5" a="1"/>
  <c r="M76521" i="5"/>
  <c r="H76522" i="5" a="1"/>
  <c r="H76522" i="5"/>
  <c r="I76522" i="5" a="1"/>
  <c r="I76522" i="5"/>
  <c r="J76522" i="5" a="1"/>
  <c r="J76522" i="5"/>
  <c r="K76522" i="5" a="1"/>
  <c r="K76522" i="5"/>
  <c r="L76522" i="5" a="1"/>
  <c r="L76522" i="5"/>
  <c r="M76522" i="5" a="1"/>
  <c r="M76522" i="5"/>
  <c r="H76523" i="5" a="1"/>
  <c r="H76523" i="5"/>
  <c r="I76523" i="5" a="1"/>
  <c r="I76523" i="5"/>
  <c r="J76523" i="5" a="1"/>
  <c r="J76523" i="5"/>
  <c r="K76523" i="5" a="1"/>
  <c r="K76523" i="5"/>
  <c r="L76523" i="5" a="1"/>
  <c r="L76523" i="5"/>
  <c r="M76523" i="5" a="1"/>
  <c r="M76523" i="5"/>
  <c r="H76524" i="5" a="1"/>
  <c r="H76524" i="5"/>
  <c r="I76524" i="5" a="1"/>
  <c r="I76524" i="5"/>
  <c r="J76524" i="5" a="1"/>
  <c r="J76524" i="5"/>
  <c r="K76524" i="5" a="1"/>
  <c r="K76524" i="5"/>
  <c r="L76524" i="5" a="1"/>
  <c r="L76524" i="5"/>
  <c r="M76524" i="5" a="1"/>
  <c r="M76524" i="5"/>
  <c r="H76525" i="5" a="1"/>
  <c r="H76525" i="5"/>
  <c r="I76525" i="5" a="1"/>
  <c r="I76525" i="5"/>
  <c r="J76525" i="5" a="1"/>
  <c r="J76525" i="5"/>
  <c r="K76525" i="5" a="1"/>
  <c r="K76525" i="5"/>
  <c r="L76525" i="5" a="1"/>
  <c r="L76525" i="5"/>
  <c r="M76525" i="5" a="1"/>
  <c r="M76525" i="5"/>
  <c r="H76526" i="5" a="1"/>
  <c r="H76526" i="5"/>
  <c r="I76526" i="5" a="1"/>
  <c r="I76526" i="5"/>
  <c r="J76526" i="5" a="1"/>
  <c r="J76526" i="5"/>
  <c r="K76526" i="5" a="1"/>
  <c r="K76526" i="5"/>
  <c r="L76526" i="5" a="1"/>
  <c r="L76526" i="5"/>
  <c r="M76526" i="5" a="1"/>
  <c r="M76526" i="5"/>
  <c r="H76527" i="5" a="1"/>
  <c r="H76527" i="5"/>
  <c r="I76527" i="5" a="1"/>
  <c r="I76527" i="5"/>
  <c r="J76527" i="5" a="1"/>
  <c r="J76527" i="5"/>
  <c r="K76527" i="5" a="1"/>
  <c r="K76527" i="5"/>
  <c r="L76527" i="5" a="1"/>
  <c r="L76527" i="5"/>
  <c r="M76527" i="5" a="1"/>
  <c r="M76527" i="5"/>
  <c r="H76528" i="5" a="1"/>
  <c r="H76528" i="5"/>
  <c r="I76528" i="5" a="1"/>
  <c r="I76528" i="5"/>
  <c r="J76528" i="5" a="1"/>
  <c r="J76528" i="5"/>
  <c r="K76528" i="5" a="1"/>
  <c r="K76528" i="5"/>
  <c r="L76528" i="5" a="1"/>
  <c r="L76528" i="5"/>
  <c r="M76528" i="5" a="1"/>
  <c r="M76528" i="5"/>
  <c r="H76529" i="5" a="1"/>
  <c r="H76529" i="5"/>
  <c r="I76529" i="5" a="1"/>
  <c r="I76529" i="5"/>
  <c r="J76529" i="5" a="1"/>
  <c r="J76529" i="5"/>
  <c r="K76529" i="5" a="1"/>
  <c r="K76529" i="5"/>
  <c r="L76529" i="5" a="1"/>
  <c r="L76529" i="5"/>
  <c r="M76529" i="5" a="1"/>
  <c r="M76529" i="5"/>
  <c r="H76530" i="5" a="1"/>
  <c r="H76530" i="5"/>
  <c r="I76530" i="5" a="1"/>
  <c r="I76530" i="5"/>
  <c r="J76530" i="5" a="1"/>
  <c r="J76530" i="5"/>
  <c r="K76530" i="5" a="1"/>
  <c r="K76530" i="5"/>
  <c r="L76530" i="5" a="1"/>
  <c r="L76530" i="5"/>
  <c r="M76530" i="5" a="1"/>
  <c r="M76530" i="5"/>
  <c r="H76531" i="5" a="1"/>
  <c r="H76531" i="5"/>
  <c r="I76531" i="5" a="1"/>
  <c r="I76531" i="5"/>
  <c r="J76531" i="5" a="1"/>
  <c r="J76531" i="5"/>
  <c r="K76531" i="5" a="1"/>
  <c r="K76531" i="5"/>
  <c r="L76531" i="5" a="1"/>
  <c r="L76531" i="5"/>
  <c r="M76531" i="5" a="1"/>
  <c r="M76531" i="5"/>
  <c r="H76532" i="5" a="1"/>
  <c r="H76532" i="5"/>
  <c r="I76532" i="5" a="1"/>
  <c r="I76532" i="5"/>
  <c r="J76532" i="5" a="1"/>
  <c r="J76532" i="5"/>
  <c r="K76532" i="5" a="1"/>
  <c r="K76532" i="5"/>
  <c r="L76532" i="5" a="1"/>
  <c r="L76532" i="5"/>
  <c r="M76532" i="5" a="1"/>
  <c r="M76532" i="5"/>
  <c r="H76533" i="5" a="1"/>
  <c r="H76533" i="5"/>
  <c r="I76533" i="5" a="1"/>
  <c r="I76533" i="5"/>
  <c r="J76533" i="5" a="1"/>
  <c r="J76533" i="5"/>
  <c r="K76533" i="5" a="1"/>
  <c r="K76533" i="5"/>
  <c r="L76533" i="5" a="1"/>
  <c r="L76533" i="5"/>
  <c r="M76533" i="5" a="1"/>
  <c r="M76533" i="5"/>
  <c r="H76534" i="5" a="1"/>
  <c r="H76534" i="5"/>
  <c r="I76534" i="5" a="1"/>
  <c r="I76534" i="5"/>
  <c r="J76534" i="5" a="1"/>
  <c r="J76534" i="5"/>
  <c r="K76534" i="5" a="1"/>
  <c r="K76534" i="5"/>
  <c r="L76534" i="5" a="1"/>
  <c r="L76534" i="5"/>
  <c r="M76534" i="5" a="1"/>
  <c r="M76534" i="5"/>
  <c r="H76535" i="5" a="1"/>
  <c r="H76535" i="5"/>
  <c r="I76535" i="5" a="1"/>
  <c r="I76535" i="5"/>
  <c r="J76535" i="5" a="1"/>
  <c r="J76535" i="5"/>
  <c r="K76535" i="5" a="1"/>
  <c r="K76535" i="5"/>
  <c r="L76535" i="5" a="1"/>
  <c r="L76535" i="5"/>
  <c r="M76535" i="5" a="1"/>
  <c r="M76535" i="5"/>
  <c r="H76536" i="5" a="1"/>
  <c r="H76536" i="5"/>
  <c r="I76536" i="5" a="1"/>
  <c r="I76536" i="5"/>
  <c r="J76536" i="5" a="1"/>
  <c r="J76536" i="5"/>
  <c r="K76536" i="5" a="1"/>
  <c r="K76536" i="5"/>
  <c r="L76536" i="5" a="1"/>
  <c r="L76536" i="5"/>
  <c r="M76536" i="5" a="1"/>
  <c r="M76536" i="5"/>
  <c r="H76537" i="5" a="1"/>
  <c r="H76537" i="5"/>
  <c r="I76537" i="5" a="1"/>
  <c r="I76537" i="5"/>
  <c r="J76537" i="5" a="1"/>
  <c r="J76537" i="5"/>
  <c r="K76537" i="5" a="1"/>
  <c r="K76537" i="5"/>
  <c r="L76537" i="5" a="1"/>
  <c r="L76537" i="5"/>
  <c r="M76537" i="5" a="1"/>
  <c r="M76537" i="5"/>
  <c r="H76538" i="5" a="1"/>
  <c r="H76538" i="5"/>
  <c r="I76538" i="5" a="1"/>
  <c r="I76538" i="5"/>
  <c r="J76538" i="5" a="1"/>
  <c r="J76538" i="5"/>
  <c r="K76538" i="5" a="1"/>
  <c r="K76538" i="5"/>
  <c r="L76538" i="5" a="1"/>
  <c r="L76538" i="5"/>
  <c r="M76538" i="5" a="1"/>
  <c r="M76538" i="5"/>
  <c r="H76539" i="5" a="1"/>
  <c r="H76539" i="5"/>
  <c r="I76539" i="5" a="1"/>
  <c r="I76539" i="5"/>
  <c r="J76539" i="5" a="1"/>
  <c r="J76539" i="5"/>
  <c r="K76539" i="5" a="1"/>
  <c r="K76539" i="5"/>
  <c r="L76539" i="5" a="1"/>
  <c r="L76539" i="5"/>
  <c r="M76539" i="5" a="1"/>
  <c r="M76539" i="5"/>
  <c r="H76540" i="5" a="1"/>
  <c r="H76540" i="5"/>
  <c r="I76540" i="5" a="1"/>
  <c r="I76540" i="5"/>
  <c r="J76540" i="5" a="1"/>
  <c r="J76540" i="5"/>
  <c r="K76540" i="5" a="1"/>
  <c r="K76540" i="5"/>
  <c r="L76540" i="5" a="1"/>
  <c r="L76540" i="5"/>
  <c r="M76540" i="5" a="1"/>
  <c r="M76540" i="5"/>
  <c r="H76541" i="5" a="1"/>
  <c r="H76541" i="5"/>
  <c r="I76541" i="5" a="1"/>
  <c r="I76541" i="5"/>
  <c r="J76541" i="5" a="1"/>
  <c r="J76541" i="5"/>
  <c r="K76541" i="5" a="1"/>
  <c r="K76541" i="5"/>
  <c r="L76541" i="5" a="1"/>
  <c r="L76541" i="5"/>
  <c r="M76541" i="5" a="1"/>
  <c r="M76541" i="5"/>
  <c r="H76542" i="5" a="1"/>
  <c r="H76542" i="5"/>
  <c r="I76542" i="5" a="1"/>
  <c r="I76542" i="5"/>
  <c r="J76542" i="5" a="1"/>
  <c r="J76542" i="5"/>
  <c r="K76542" i="5" a="1"/>
  <c r="K76542" i="5"/>
  <c r="L76542" i="5" a="1"/>
  <c r="L76542" i="5"/>
  <c r="M76542" i="5" a="1"/>
  <c r="M76542" i="5"/>
  <c r="H76543" i="5" a="1"/>
  <c r="H76543" i="5"/>
  <c r="I76543" i="5" a="1"/>
  <c r="I76543" i="5"/>
  <c r="J76543" i="5" a="1"/>
  <c r="J76543" i="5"/>
  <c r="K76543" i="5" a="1"/>
  <c r="K76543" i="5"/>
  <c r="L76543" i="5" a="1"/>
  <c r="L76543" i="5"/>
  <c r="M76543" i="5" a="1"/>
  <c r="M76543" i="5"/>
  <c r="H76544" i="5" a="1"/>
  <c r="H76544" i="5"/>
  <c r="I76544" i="5" a="1"/>
  <c r="I76544" i="5"/>
  <c r="J76544" i="5" a="1"/>
  <c r="J76544" i="5"/>
  <c r="K76544" i="5" a="1"/>
  <c r="K76544" i="5"/>
  <c r="L76544" i="5" a="1"/>
  <c r="L76544" i="5"/>
  <c r="M76544" i="5" a="1"/>
  <c r="M76544" i="5"/>
  <c r="H76545" i="5" a="1"/>
  <c r="H76545" i="5"/>
  <c r="I76545" i="5" a="1"/>
  <c r="I76545" i="5"/>
  <c r="J76545" i="5" a="1"/>
  <c r="J76545" i="5"/>
  <c r="K76545" i="5" a="1"/>
  <c r="K76545" i="5"/>
  <c r="L76545" i="5" a="1"/>
  <c r="L76545" i="5"/>
  <c r="M76545" i="5" a="1"/>
  <c r="M76545" i="5"/>
  <c r="H76546" i="5" a="1"/>
  <c r="H76546" i="5"/>
  <c r="I76546" i="5" a="1"/>
  <c r="I76546" i="5"/>
  <c r="J76546" i="5" a="1"/>
  <c r="J76546" i="5"/>
  <c r="K76546" i="5" a="1"/>
  <c r="K76546" i="5"/>
  <c r="L76546" i="5" a="1"/>
  <c r="L76546" i="5"/>
  <c r="M76546" i="5" a="1"/>
  <c r="M76546" i="5"/>
  <c r="H76547" i="5" a="1"/>
  <c r="H76547" i="5"/>
  <c r="I76547" i="5" a="1"/>
  <c r="I76547" i="5"/>
  <c r="J76547" i="5" a="1"/>
  <c r="J76547" i="5"/>
  <c r="K76547" i="5" a="1"/>
  <c r="K76547" i="5"/>
  <c r="L76547" i="5" a="1"/>
  <c r="L76547" i="5"/>
  <c r="M76547" i="5" a="1"/>
  <c r="M76547" i="5"/>
  <c r="H76548" i="5" a="1"/>
  <c r="H76548" i="5"/>
  <c r="I76548" i="5" a="1"/>
  <c r="I76548" i="5"/>
  <c r="J76548" i="5" a="1"/>
  <c r="J76548" i="5"/>
  <c r="K76548" i="5" a="1"/>
  <c r="K76548" i="5"/>
  <c r="L76548" i="5" a="1"/>
  <c r="L76548" i="5"/>
  <c r="M76548" i="5" a="1"/>
  <c r="M76548" i="5"/>
  <c r="H76549" i="5" a="1"/>
  <c r="H76549" i="5"/>
  <c r="I76549" i="5" a="1"/>
  <c r="I76549" i="5"/>
  <c r="J76549" i="5" a="1"/>
  <c r="J76549" i="5"/>
  <c r="K76549" i="5" a="1"/>
  <c r="K76549" i="5"/>
  <c r="L76549" i="5" a="1"/>
  <c r="L76549" i="5"/>
  <c r="M76549" i="5" a="1"/>
  <c r="M76549" i="5"/>
  <c r="H76550" i="5" a="1"/>
  <c r="H76550" i="5"/>
  <c r="I76550" i="5" a="1"/>
  <c r="I76550" i="5"/>
  <c r="J76550" i="5" a="1"/>
  <c r="J76550" i="5"/>
  <c r="K76550" i="5" a="1"/>
  <c r="K76550" i="5"/>
  <c r="L76550" i="5" a="1"/>
  <c r="L76550" i="5"/>
  <c r="M76550" i="5" a="1"/>
  <c r="M76550" i="5"/>
  <c r="H76551" i="5" a="1"/>
  <c r="H76551" i="5"/>
  <c r="I76551" i="5" a="1"/>
  <c r="I76551" i="5"/>
  <c r="J76551" i="5" a="1"/>
  <c r="J76551" i="5"/>
  <c r="K76551" i="5" a="1"/>
  <c r="K76551" i="5"/>
  <c r="L76551" i="5" a="1"/>
  <c r="L76551" i="5"/>
  <c r="M76551" i="5" a="1"/>
  <c r="M76551" i="5"/>
  <c r="H76552" i="5" a="1"/>
  <c r="H76552" i="5"/>
  <c r="I76552" i="5" a="1"/>
  <c r="I76552" i="5"/>
  <c r="J76552" i="5" a="1"/>
  <c r="J76552" i="5"/>
  <c r="K76552" i="5" a="1"/>
  <c r="K76552" i="5"/>
  <c r="L76552" i="5" a="1"/>
  <c r="L76552" i="5"/>
  <c r="M76552" i="5" a="1"/>
  <c r="M76552" i="5"/>
  <c r="H76553" i="5" a="1"/>
  <c r="H76553" i="5"/>
  <c r="I76553" i="5" a="1"/>
  <c r="I76553" i="5"/>
  <c r="J76553" i="5" a="1"/>
  <c r="J76553" i="5"/>
  <c r="K76553" i="5" a="1"/>
  <c r="K76553" i="5"/>
  <c r="L76553" i="5" a="1"/>
  <c r="L76553" i="5"/>
  <c r="M76553" i="5" a="1"/>
  <c r="M76553" i="5"/>
  <c r="H76554" i="5" a="1"/>
  <c r="H76554" i="5"/>
  <c r="I76554" i="5" a="1"/>
  <c r="I76554" i="5"/>
  <c r="J76554" i="5" a="1"/>
  <c r="J76554" i="5"/>
  <c r="K76554" i="5" a="1"/>
  <c r="K76554" i="5"/>
  <c r="L76554" i="5" a="1"/>
  <c r="L76554" i="5"/>
  <c r="M76554" i="5" a="1"/>
  <c r="M76554" i="5"/>
  <c r="H76555" i="5" a="1"/>
  <c r="H76555" i="5"/>
  <c r="I76555" i="5" a="1"/>
  <c r="I76555" i="5"/>
  <c r="J76555" i="5" a="1"/>
  <c r="J76555" i="5"/>
  <c r="K76555" i="5" a="1"/>
  <c r="K76555" i="5"/>
  <c r="L76555" i="5" a="1"/>
  <c r="L76555" i="5"/>
  <c r="M76555" i="5" a="1"/>
  <c r="M76555" i="5"/>
  <c r="H76556" i="5" a="1"/>
  <c r="H76556" i="5"/>
  <c r="I76556" i="5" a="1"/>
  <c r="I76556" i="5"/>
  <c r="J76556" i="5" a="1"/>
  <c r="J76556" i="5"/>
  <c r="K76556" i="5" a="1"/>
  <c r="K76556" i="5"/>
  <c r="L76556" i="5" a="1"/>
  <c r="L76556" i="5"/>
  <c r="M76556" i="5" a="1"/>
  <c r="M76556" i="5"/>
  <c r="H76557" i="5" a="1"/>
  <c r="H76557" i="5"/>
  <c r="I76557" i="5" a="1"/>
  <c r="I76557" i="5"/>
  <c r="J76557" i="5" a="1"/>
  <c r="J76557" i="5"/>
  <c r="K76557" i="5" a="1"/>
  <c r="K76557" i="5"/>
  <c r="L76557" i="5" a="1"/>
  <c r="L76557" i="5"/>
  <c r="M76557" i="5" a="1"/>
  <c r="M76557" i="5"/>
  <c r="H76558" i="5" a="1"/>
  <c r="H76558" i="5"/>
  <c r="I76558" i="5" a="1"/>
  <c r="I76558" i="5"/>
  <c r="J76558" i="5" a="1"/>
  <c r="J76558" i="5"/>
  <c r="K76558" i="5" a="1"/>
  <c r="K76558" i="5"/>
  <c r="L76558" i="5" a="1"/>
  <c r="L76558" i="5"/>
  <c r="M76558" i="5" a="1"/>
  <c r="M76558" i="5"/>
  <c r="H76559" i="5" a="1"/>
  <c r="H76559" i="5"/>
  <c r="I76559" i="5" a="1"/>
  <c r="I76559" i="5"/>
  <c r="J76559" i="5" a="1"/>
  <c r="J76559" i="5"/>
  <c r="K76559" i="5" a="1"/>
  <c r="K76559" i="5"/>
  <c r="L76559" i="5" a="1"/>
  <c r="L76559" i="5"/>
  <c r="M76559" i="5" a="1"/>
  <c r="M76559" i="5"/>
  <c r="H76560" i="5" a="1"/>
  <c r="H76560" i="5"/>
  <c r="I76560" i="5" a="1"/>
  <c r="I76560" i="5"/>
  <c r="J76560" i="5" a="1"/>
  <c r="J76560" i="5"/>
  <c r="K76560" i="5" a="1"/>
  <c r="K76560" i="5"/>
  <c r="L76560" i="5" a="1"/>
  <c r="L76560" i="5"/>
  <c r="M76560" i="5" a="1"/>
  <c r="M76560" i="5"/>
  <c r="H76561" i="5" a="1"/>
  <c r="H76561" i="5"/>
  <c r="I76561" i="5" a="1"/>
  <c r="I76561" i="5"/>
  <c r="J76561" i="5" a="1"/>
  <c r="J76561" i="5"/>
  <c r="K76561" i="5" a="1"/>
  <c r="K76561" i="5"/>
  <c r="L76561" i="5" a="1"/>
  <c r="L76561" i="5"/>
  <c r="M76561" i="5" a="1"/>
  <c r="M76561" i="5"/>
  <c r="H76562" i="5" a="1"/>
  <c r="H76562" i="5"/>
  <c r="I76562" i="5" a="1"/>
  <c r="I76562" i="5"/>
  <c r="J76562" i="5" a="1"/>
  <c r="J76562" i="5"/>
  <c r="K76562" i="5" a="1"/>
  <c r="K76562" i="5"/>
  <c r="L76562" i="5" a="1"/>
  <c r="L76562" i="5"/>
  <c r="M76562" i="5" a="1"/>
  <c r="M76562" i="5"/>
  <c r="H76563" i="5" a="1"/>
  <c r="H76563" i="5"/>
  <c r="I76563" i="5" a="1"/>
  <c r="I76563" i="5"/>
  <c r="J76563" i="5" a="1"/>
  <c r="J76563" i="5"/>
  <c r="K76563" i="5" a="1"/>
  <c r="K76563" i="5"/>
  <c r="L76563" i="5" a="1"/>
  <c r="L76563" i="5"/>
  <c r="M76563" i="5" a="1"/>
  <c r="M76563" i="5"/>
  <c r="H76564" i="5" a="1"/>
  <c r="H76564" i="5"/>
  <c r="I76564" i="5" a="1"/>
  <c r="I76564" i="5"/>
  <c r="J76564" i="5" a="1"/>
  <c r="J76564" i="5"/>
  <c r="K76564" i="5" a="1"/>
  <c r="K76564" i="5"/>
  <c r="L76564" i="5" a="1"/>
  <c r="L76564" i="5"/>
  <c r="M76564" i="5" a="1"/>
  <c r="M76564" i="5"/>
  <c r="H76565" i="5" a="1"/>
  <c r="H76565" i="5"/>
  <c r="I76565" i="5" a="1"/>
  <c r="I76565" i="5"/>
  <c r="J76565" i="5" a="1"/>
  <c r="J76565" i="5"/>
  <c r="K76565" i="5" a="1"/>
  <c r="K76565" i="5"/>
  <c r="L76565" i="5" a="1"/>
  <c r="L76565" i="5"/>
  <c r="M76565" i="5" a="1"/>
  <c r="M76565" i="5"/>
  <c r="H76566" i="5" a="1"/>
  <c r="H76566" i="5"/>
  <c r="I76566" i="5" a="1"/>
  <c r="I76566" i="5"/>
  <c r="J76566" i="5" a="1"/>
  <c r="J76566" i="5"/>
  <c r="K76566" i="5" a="1"/>
  <c r="K76566" i="5"/>
  <c r="L76566" i="5" a="1"/>
  <c r="L76566" i="5"/>
  <c r="M76566" i="5" a="1"/>
  <c r="M76566" i="5"/>
  <c r="H76567" i="5" a="1"/>
  <c r="H76567" i="5"/>
  <c r="I76567" i="5" a="1"/>
  <c r="I76567" i="5"/>
  <c r="J76567" i="5" a="1"/>
  <c r="J76567" i="5"/>
  <c r="K76567" i="5" a="1"/>
  <c r="K76567" i="5"/>
  <c r="L76567" i="5" a="1"/>
  <c r="L76567" i="5"/>
  <c r="M76567" i="5" a="1"/>
  <c r="M76567" i="5"/>
  <c r="H76568" i="5" a="1"/>
  <c r="H76568" i="5"/>
  <c r="I76568" i="5" a="1"/>
  <c r="I76568" i="5"/>
  <c r="J76568" i="5" a="1"/>
  <c r="J76568" i="5"/>
  <c r="K76568" i="5" a="1"/>
  <c r="K76568" i="5"/>
  <c r="L76568" i="5" a="1"/>
  <c r="L76568" i="5"/>
  <c r="M76568" i="5" a="1"/>
  <c r="M76568" i="5"/>
  <c r="H76569" i="5" a="1"/>
  <c r="H76569" i="5"/>
  <c r="I76569" i="5" a="1"/>
  <c r="I76569" i="5"/>
  <c r="J76569" i="5" a="1"/>
  <c r="J76569" i="5"/>
  <c r="K76569" i="5" a="1"/>
  <c r="K76569" i="5"/>
  <c r="L76569" i="5" a="1"/>
  <c r="L76569" i="5"/>
  <c r="M76569" i="5" a="1"/>
  <c r="M76569" i="5"/>
  <c r="H76570" i="5" a="1"/>
  <c r="H76570" i="5"/>
  <c r="I76570" i="5" a="1"/>
  <c r="I76570" i="5"/>
  <c r="J76570" i="5" a="1"/>
  <c r="J76570" i="5"/>
  <c r="K76570" i="5" a="1"/>
  <c r="K76570" i="5"/>
  <c r="L76570" i="5" a="1"/>
  <c r="L76570" i="5"/>
  <c r="M76570" i="5" a="1"/>
  <c r="M76570" i="5"/>
  <c r="H76571" i="5" a="1"/>
  <c r="H76571" i="5"/>
  <c r="I76571" i="5" a="1"/>
  <c r="I76571" i="5"/>
  <c r="J76571" i="5" a="1"/>
  <c r="J76571" i="5"/>
  <c r="K76571" i="5" a="1"/>
  <c r="K76571" i="5"/>
  <c r="L76571" i="5" a="1"/>
  <c r="L76571" i="5"/>
  <c r="M76571" i="5" a="1"/>
  <c r="M76571" i="5"/>
  <c r="H76572" i="5" a="1"/>
  <c r="H76572" i="5"/>
  <c r="I76572" i="5" a="1"/>
  <c r="I76572" i="5"/>
  <c r="J76572" i="5" a="1"/>
  <c r="J76572" i="5"/>
  <c r="K76572" i="5" a="1"/>
  <c r="K76572" i="5"/>
  <c r="L76572" i="5" a="1"/>
  <c r="L76572" i="5"/>
  <c r="M76572" i="5" a="1"/>
  <c r="M76572" i="5"/>
  <c r="H76573" i="5" a="1"/>
  <c r="H76573" i="5"/>
  <c r="I76573" i="5" a="1"/>
  <c r="I76573" i="5"/>
  <c r="J76573" i="5" a="1"/>
  <c r="J76573" i="5"/>
  <c r="K76573" i="5" a="1"/>
  <c r="K76573" i="5"/>
  <c r="L76573" i="5" a="1"/>
  <c r="L76573" i="5"/>
  <c r="M76573" i="5" a="1"/>
  <c r="M76573" i="5"/>
  <c r="H76574" i="5" a="1"/>
  <c r="H76574" i="5"/>
  <c r="I76574" i="5" a="1"/>
  <c r="I76574" i="5"/>
  <c r="J76574" i="5" a="1"/>
  <c r="J76574" i="5"/>
  <c r="K76574" i="5" a="1"/>
  <c r="K76574" i="5"/>
  <c r="L76574" i="5" a="1"/>
  <c r="L76574" i="5"/>
  <c r="M76574" i="5" a="1"/>
  <c r="M76574" i="5"/>
  <c r="H76575" i="5" a="1"/>
  <c r="H76575" i="5"/>
  <c r="I76575" i="5" a="1"/>
  <c r="I76575" i="5"/>
  <c r="J76575" i="5" a="1"/>
  <c r="J76575" i="5"/>
  <c r="K76575" i="5" a="1"/>
  <c r="K76575" i="5"/>
  <c r="L76575" i="5" a="1"/>
  <c r="L76575" i="5"/>
  <c r="M76575" i="5" a="1"/>
  <c r="M76575" i="5"/>
  <c r="H76576" i="5" a="1"/>
  <c r="H76576" i="5"/>
  <c r="I76576" i="5" a="1"/>
  <c r="I76576" i="5"/>
  <c r="J76576" i="5" a="1"/>
  <c r="J76576" i="5"/>
  <c r="K76576" i="5" a="1"/>
  <c r="K76576" i="5"/>
  <c r="L76576" i="5" a="1"/>
  <c r="L76576" i="5"/>
  <c r="M76576" i="5" a="1"/>
  <c r="M76576" i="5"/>
  <c r="H76577" i="5" a="1"/>
  <c r="H76577" i="5"/>
  <c r="I76577" i="5" a="1"/>
  <c r="I76577" i="5"/>
  <c r="J76577" i="5" a="1"/>
  <c r="J76577" i="5"/>
  <c r="K76577" i="5" a="1"/>
  <c r="K76577" i="5"/>
  <c r="L76577" i="5" a="1"/>
  <c r="L76577" i="5"/>
  <c r="M76577" i="5" a="1"/>
  <c r="M76577" i="5"/>
  <c r="H76578" i="5" a="1"/>
  <c r="H76578" i="5"/>
  <c r="I76578" i="5" a="1"/>
  <c r="I76578" i="5"/>
  <c r="J76578" i="5" a="1"/>
  <c r="J76578" i="5"/>
  <c r="K76578" i="5" a="1"/>
  <c r="K76578" i="5"/>
  <c r="L76578" i="5" a="1"/>
  <c r="L76578" i="5"/>
  <c r="M76578" i="5" a="1"/>
  <c r="M76578" i="5"/>
  <c r="H76579" i="5" a="1"/>
  <c r="H76579" i="5"/>
  <c r="I76579" i="5" a="1"/>
  <c r="I76579" i="5"/>
  <c r="J76579" i="5" a="1"/>
  <c r="J76579" i="5"/>
  <c r="K76579" i="5" a="1"/>
  <c r="K76579" i="5"/>
  <c r="L76579" i="5" a="1"/>
  <c r="L76579" i="5"/>
  <c r="M76579" i="5" a="1"/>
  <c r="M76579" i="5"/>
  <c r="H76580" i="5" a="1"/>
  <c r="H76580" i="5"/>
  <c r="I76580" i="5" a="1"/>
  <c r="I76580" i="5"/>
  <c r="J76580" i="5" a="1"/>
  <c r="J76580" i="5"/>
  <c r="K76580" i="5" a="1"/>
  <c r="K76580" i="5"/>
  <c r="L76580" i="5" a="1"/>
  <c r="L76580" i="5"/>
  <c r="M76580" i="5" a="1"/>
  <c r="M76580" i="5"/>
  <c r="H76581" i="5" a="1"/>
  <c r="H76581" i="5"/>
  <c r="I76581" i="5" a="1"/>
  <c r="I76581" i="5"/>
  <c r="J76581" i="5" a="1"/>
  <c r="J76581" i="5"/>
  <c r="K76581" i="5" a="1"/>
  <c r="K76581" i="5"/>
  <c r="L76581" i="5" a="1"/>
  <c r="L76581" i="5"/>
  <c r="M76581" i="5" a="1"/>
  <c r="M76581" i="5"/>
  <c r="H76582" i="5" a="1"/>
  <c r="H76582" i="5"/>
  <c r="I76582" i="5" a="1"/>
  <c r="I76582" i="5"/>
  <c r="J76582" i="5" a="1"/>
  <c r="J76582" i="5"/>
  <c r="K76582" i="5" a="1"/>
  <c r="K76582" i="5"/>
  <c r="L76582" i="5" a="1"/>
  <c r="L76582" i="5"/>
  <c r="M76582" i="5" a="1"/>
  <c r="M76582" i="5"/>
  <c r="H76583" i="5" a="1"/>
  <c r="H76583" i="5"/>
  <c r="I76583" i="5" a="1"/>
  <c r="I76583" i="5"/>
  <c r="J76583" i="5" a="1"/>
  <c r="J76583" i="5"/>
  <c r="K76583" i="5" a="1"/>
  <c r="K76583" i="5"/>
  <c r="L76583" i="5" a="1"/>
  <c r="L76583" i="5"/>
  <c r="M76583" i="5" a="1"/>
  <c r="M76583" i="5"/>
  <c r="H76584" i="5" a="1"/>
  <c r="H76584" i="5"/>
  <c r="I76584" i="5" a="1"/>
  <c r="I76584" i="5"/>
  <c r="J76584" i="5" a="1"/>
  <c r="J76584" i="5"/>
  <c r="K76584" i="5" a="1"/>
  <c r="K76584" i="5"/>
  <c r="L76584" i="5" a="1"/>
  <c r="L76584" i="5"/>
  <c r="M76584" i="5" a="1"/>
  <c r="M76584" i="5"/>
  <c r="H76585" i="5" a="1"/>
  <c r="H76585" i="5"/>
  <c r="I76585" i="5" a="1"/>
  <c r="I76585" i="5"/>
  <c r="J76585" i="5" a="1"/>
  <c r="J76585" i="5"/>
  <c r="K76585" i="5" a="1"/>
  <c r="K76585" i="5"/>
  <c r="L76585" i="5" a="1"/>
  <c r="L76585" i="5"/>
  <c r="M76585" i="5" a="1"/>
  <c r="M76585" i="5"/>
  <c r="H76586" i="5" a="1"/>
  <c r="H76586" i="5"/>
  <c r="I76586" i="5" a="1"/>
  <c r="I76586" i="5"/>
  <c r="J76586" i="5" a="1"/>
  <c r="J76586" i="5"/>
  <c r="K76586" i="5" a="1"/>
  <c r="K76586" i="5"/>
  <c r="L76586" i="5" a="1"/>
  <c r="L76586" i="5"/>
  <c r="M76586" i="5" a="1"/>
  <c r="M76586" i="5"/>
  <c r="H76587" i="5" a="1"/>
  <c r="H76587" i="5"/>
  <c r="I76587" i="5" a="1"/>
  <c r="I76587" i="5"/>
  <c r="J76587" i="5" a="1"/>
  <c r="J76587" i="5"/>
  <c r="K76587" i="5" a="1"/>
  <c r="K76587" i="5"/>
  <c r="L76587" i="5" a="1"/>
  <c r="L76587" i="5"/>
  <c r="M76587" i="5" a="1"/>
  <c r="M76587" i="5"/>
  <c r="H76588" i="5" a="1"/>
  <c r="H76588" i="5"/>
  <c r="I76588" i="5" a="1"/>
  <c r="I76588" i="5"/>
  <c r="J76588" i="5" a="1"/>
  <c r="J76588" i="5"/>
  <c r="K76588" i="5" a="1"/>
  <c r="K76588" i="5"/>
  <c r="L76588" i="5" a="1"/>
  <c r="L76588" i="5"/>
  <c r="M76588" i="5" a="1"/>
  <c r="M76588" i="5"/>
  <c r="H76589" i="5" a="1"/>
  <c r="H76589" i="5"/>
  <c r="I76589" i="5" a="1"/>
  <c r="I76589" i="5"/>
  <c r="J76589" i="5" a="1"/>
  <c r="J76589" i="5"/>
  <c r="K76589" i="5" a="1"/>
  <c r="K76589" i="5"/>
  <c r="L76589" i="5" a="1"/>
  <c r="L76589" i="5"/>
  <c r="M76589" i="5" a="1"/>
  <c r="M76589" i="5"/>
  <c r="H76590" i="5" a="1"/>
  <c r="H76590" i="5"/>
  <c r="I76590" i="5" a="1"/>
  <c r="I76590" i="5"/>
  <c r="J76590" i="5" a="1"/>
  <c r="J76590" i="5"/>
  <c r="K76590" i="5" a="1"/>
  <c r="K76590" i="5"/>
  <c r="L76590" i="5" a="1"/>
  <c r="L76590" i="5"/>
  <c r="M76590" i="5" a="1"/>
  <c r="M76590" i="5"/>
  <c r="H76591" i="5" a="1"/>
  <c r="H76591" i="5"/>
  <c r="I76591" i="5" a="1"/>
  <c r="I76591" i="5"/>
  <c r="J76591" i="5" a="1"/>
  <c r="J76591" i="5"/>
  <c r="K76591" i="5" a="1"/>
  <c r="K76591" i="5"/>
  <c r="L76591" i="5" a="1"/>
  <c r="L76591" i="5"/>
  <c r="M76591" i="5" a="1"/>
  <c r="M76591" i="5"/>
  <c r="H76592" i="5" a="1"/>
  <c r="H76592" i="5"/>
  <c r="I76592" i="5" a="1"/>
  <c r="I76592" i="5"/>
  <c r="J76592" i="5" a="1"/>
  <c r="J76592" i="5"/>
  <c r="K76592" i="5" a="1"/>
  <c r="K76592" i="5"/>
  <c r="L76592" i="5" a="1"/>
  <c r="L76592" i="5"/>
  <c r="M76592" i="5" a="1"/>
  <c r="M76592" i="5"/>
  <c r="H76593" i="5" a="1"/>
  <c r="H76593" i="5"/>
  <c r="I76593" i="5" a="1"/>
  <c r="I76593" i="5"/>
  <c r="J76593" i="5" a="1"/>
  <c r="J76593" i="5"/>
  <c r="K76593" i="5" a="1"/>
  <c r="K76593" i="5"/>
  <c r="L76593" i="5" a="1"/>
  <c r="L76593" i="5"/>
  <c r="M76593" i="5" a="1"/>
  <c r="M76593" i="5"/>
  <c r="H76594" i="5" a="1"/>
  <c r="H76594" i="5"/>
  <c r="I76594" i="5" a="1"/>
  <c r="I76594" i="5"/>
  <c r="J76594" i="5" a="1"/>
  <c r="J76594" i="5"/>
  <c r="K76594" i="5" a="1"/>
  <c r="K76594" i="5"/>
  <c r="L76594" i="5" a="1"/>
  <c r="L76594" i="5"/>
  <c r="M76594" i="5" a="1"/>
  <c r="M76594" i="5"/>
  <c r="H76595" i="5" a="1"/>
  <c r="H76595" i="5"/>
  <c r="I76595" i="5" a="1"/>
  <c r="I76595" i="5"/>
  <c r="J76595" i="5" a="1"/>
  <c r="J76595" i="5"/>
  <c r="K76595" i="5" a="1"/>
  <c r="K76595" i="5"/>
  <c r="L76595" i="5" a="1"/>
  <c r="L76595" i="5"/>
  <c r="M76595" i="5" a="1"/>
  <c r="M76595" i="5"/>
  <c r="H76596" i="5" a="1"/>
  <c r="H76596" i="5"/>
  <c r="I76596" i="5" a="1"/>
  <c r="I76596" i="5"/>
  <c r="J76596" i="5" a="1"/>
  <c r="J76596" i="5"/>
  <c r="K76596" i="5" a="1"/>
  <c r="K76596" i="5"/>
  <c r="L76596" i="5" a="1"/>
  <c r="L76596" i="5"/>
  <c r="M76596" i="5" a="1"/>
  <c r="M76596" i="5"/>
  <c r="H76597" i="5" a="1"/>
  <c r="H76597" i="5"/>
  <c r="I76597" i="5" a="1"/>
  <c r="I76597" i="5"/>
  <c r="J76597" i="5" a="1"/>
  <c r="J76597" i="5"/>
  <c r="K76597" i="5" a="1"/>
  <c r="K76597" i="5"/>
  <c r="L76597" i="5" a="1"/>
  <c r="L76597" i="5"/>
  <c r="M76597" i="5" a="1"/>
  <c r="M76597" i="5"/>
  <c r="H76598" i="5" a="1"/>
  <c r="H76598" i="5"/>
  <c r="I76598" i="5" a="1"/>
  <c r="I76598" i="5"/>
  <c r="J76598" i="5" a="1"/>
  <c r="J76598" i="5"/>
  <c r="K76598" i="5" a="1"/>
  <c r="K76598" i="5"/>
  <c r="L76598" i="5" a="1"/>
  <c r="L76598" i="5"/>
  <c r="M76598" i="5" a="1"/>
  <c r="M76598" i="5"/>
  <c r="H76599" i="5" a="1"/>
  <c r="H76599" i="5"/>
  <c r="I76599" i="5" a="1"/>
  <c r="I76599" i="5"/>
  <c r="J76599" i="5" a="1"/>
  <c r="J76599" i="5"/>
  <c r="K76599" i="5" a="1"/>
  <c r="K76599" i="5"/>
  <c r="L76599" i="5" a="1"/>
  <c r="L76599" i="5"/>
  <c r="M76599" i="5" a="1"/>
  <c r="M76599" i="5"/>
  <c r="H76600" i="5" a="1"/>
  <c r="H76600" i="5"/>
  <c r="I76600" i="5" a="1"/>
  <c r="I76600" i="5"/>
  <c r="J76600" i="5" a="1"/>
  <c r="J76600" i="5"/>
  <c r="K76600" i="5" a="1"/>
  <c r="K76600" i="5"/>
  <c r="L76600" i="5" a="1"/>
  <c r="L76600" i="5"/>
  <c r="M76600" i="5" a="1"/>
  <c r="M76600" i="5"/>
  <c r="H76601" i="5" a="1"/>
  <c r="H76601" i="5"/>
  <c r="I76601" i="5" a="1"/>
  <c r="I76601" i="5"/>
  <c r="J76601" i="5" a="1"/>
  <c r="J76601" i="5"/>
  <c r="K76601" i="5" a="1"/>
  <c r="K76601" i="5"/>
  <c r="L76601" i="5" a="1"/>
  <c r="L76601" i="5"/>
  <c r="M76601" i="5" a="1"/>
  <c r="M76601" i="5"/>
  <c r="H76602" i="5" a="1"/>
  <c r="H76602" i="5"/>
  <c r="I76602" i="5" a="1"/>
  <c r="I76602" i="5"/>
  <c r="J76602" i="5" a="1"/>
  <c r="J76602" i="5"/>
  <c r="K76602" i="5" a="1"/>
  <c r="K76602" i="5"/>
  <c r="L76602" i="5" a="1"/>
  <c r="L76602" i="5"/>
  <c r="M76602" i="5" a="1"/>
  <c r="M76602" i="5"/>
  <c r="H76603" i="5" a="1"/>
  <c r="H76603" i="5"/>
  <c r="I76603" i="5" a="1"/>
  <c r="I76603" i="5"/>
  <c r="J76603" i="5" a="1"/>
  <c r="J76603" i="5"/>
  <c r="K76603" i="5" a="1"/>
  <c r="K76603" i="5"/>
  <c r="L76603" i="5" a="1"/>
  <c r="L76603" i="5"/>
  <c r="M76603" i="5" a="1"/>
  <c r="M76603" i="5"/>
  <c r="H76604" i="5" a="1"/>
  <c r="H76604" i="5"/>
  <c r="I76604" i="5" a="1"/>
  <c r="I76604" i="5"/>
  <c r="J76604" i="5" a="1"/>
  <c r="J76604" i="5"/>
  <c r="K76604" i="5" a="1"/>
  <c r="K76604" i="5"/>
  <c r="L76604" i="5" a="1"/>
  <c r="L76604" i="5"/>
  <c r="M76604" i="5" a="1"/>
  <c r="M76604" i="5"/>
  <c r="H76605" i="5" a="1"/>
  <c r="H76605" i="5"/>
  <c r="I76605" i="5" a="1"/>
  <c r="I76605" i="5"/>
  <c r="J76605" i="5" a="1"/>
  <c r="J76605" i="5"/>
  <c r="K76605" i="5" a="1"/>
  <c r="K76605" i="5"/>
  <c r="L76605" i="5" a="1"/>
  <c r="L76605" i="5"/>
  <c r="M76605" i="5" a="1"/>
  <c r="M76605" i="5"/>
  <c r="H76606" i="5" a="1"/>
  <c r="H76606" i="5"/>
  <c r="I76606" i="5" a="1"/>
  <c r="I76606" i="5"/>
  <c r="J76606" i="5" a="1"/>
  <c r="J76606" i="5"/>
  <c r="K76606" i="5" a="1"/>
  <c r="K76606" i="5"/>
  <c r="L76606" i="5" a="1"/>
  <c r="L76606" i="5"/>
  <c r="M76606" i="5" a="1"/>
  <c r="M76606" i="5"/>
  <c r="H76607" i="5" a="1"/>
  <c r="H76607" i="5"/>
  <c r="I76607" i="5" a="1"/>
  <c r="I76607" i="5"/>
  <c r="J76607" i="5" a="1"/>
  <c r="J76607" i="5"/>
  <c r="K76607" i="5" a="1"/>
  <c r="K76607" i="5"/>
  <c r="L76607" i="5" a="1"/>
  <c r="L76607" i="5"/>
  <c r="M76607" i="5" a="1"/>
  <c r="M76607" i="5"/>
  <c r="H76608" i="5" a="1"/>
  <c r="H76608" i="5"/>
  <c r="I76608" i="5" a="1"/>
  <c r="I76608" i="5"/>
  <c r="J76608" i="5" a="1"/>
  <c r="J76608" i="5"/>
  <c r="K76608" i="5" a="1"/>
  <c r="K76608" i="5"/>
  <c r="L76608" i="5" a="1"/>
  <c r="L76608" i="5"/>
  <c r="M76608" i="5" a="1"/>
  <c r="M76608" i="5"/>
  <c r="H76609" i="5" a="1"/>
  <c r="H76609" i="5"/>
  <c r="I76609" i="5" a="1"/>
  <c r="I76609" i="5"/>
  <c r="J76609" i="5" a="1"/>
  <c r="J76609" i="5"/>
  <c r="K76609" i="5" a="1"/>
  <c r="K76609" i="5"/>
  <c r="L76609" i="5" a="1"/>
  <c r="L76609" i="5"/>
  <c r="M76609" i="5" a="1"/>
  <c r="M76609" i="5"/>
  <c r="H76610" i="5" a="1"/>
  <c r="H76610" i="5"/>
  <c r="I76610" i="5" a="1"/>
  <c r="I76610" i="5"/>
  <c r="J76610" i="5" a="1"/>
  <c r="J76610" i="5"/>
  <c r="K76610" i="5" a="1"/>
  <c r="K76610" i="5"/>
  <c r="L76610" i="5" a="1"/>
  <c r="L76610" i="5"/>
  <c r="M76610" i="5" a="1"/>
  <c r="M76610" i="5"/>
  <c r="H76611" i="5" a="1"/>
  <c r="H76611" i="5"/>
  <c r="I76611" i="5" a="1"/>
  <c r="I76611" i="5"/>
  <c r="J76611" i="5" a="1"/>
  <c r="J76611" i="5"/>
  <c r="K76611" i="5" a="1"/>
  <c r="K76611" i="5"/>
  <c r="L76611" i="5" a="1"/>
  <c r="L76611" i="5"/>
  <c r="M76611" i="5" a="1"/>
  <c r="M76611" i="5"/>
  <c r="H76612" i="5" a="1"/>
  <c r="H76612" i="5"/>
  <c r="I76612" i="5" a="1"/>
  <c r="I76612" i="5"/>
  <c r="J76612" i="5" a="1"/>
  <c r="J76612" i="5"/>
  <c r="K76612" i="5" a="1"/>
  <c r="K76612" i="5"/>
  <c r="L76612" i="5" a="1"/>
  <c r="L76612" i="5"/>
  <c r="M76612" i="5" a="1"/>
  <c r="M76612" i="5"/>
  <c r="H76613" i="5" a="1"/>
  <c r="H76613" i="5"/>
  <c r="I76613" i="5" a="1"/>
  <c r="I76613" i="5"/>
  <c r="J76613" i="5" a="1"/>
  <c r="J76613" i="5"/>
  <c r="K76613" i="5" a="1"/>
  <c r="K76613" i="5"/>
  <c r="L76613" i="5" a="1"/>
  <c r="L76613" i="5"/>
  <c r="M76613" i="5" a="1"/>
  <c r="M76613" i="5"/>
  <c r="H76614" i="5" a="1"/>
  <c r="H76614" i="5"/>
  <c r="I76614" i="5" a="1"/>
  <c r="I76614" i="5"/>
  <c r="J76614" i="5" a="1"/>
  <c r="J76614" i="5"/>
  <c r="K76614" i="5" a="1"/>
  <c r="K76614" i="5"/>
  <c r="L76614" i="5" a="1"/>
  <c r="L76614" i="5"/>
  <c r="M76614" i="5" a="1"/>
  <c r="M76614" i="5"/>
  <c r="H76615" i="5" a="1"/>
  <c r="H76615" i="5"/>
  <c r="I76615" i="5" a="1"/>
  <c r="I76615" i="5"/>
  <c r="J76615" i="5" a="1"/>
  <c r="J76615" i="5"/>
  <c r="K76615" i="5" a="1"/>
  <c r="K76615" i="5"/>
  <c r="L76615" i="5" a="1"/>
  <c r="L76615" i="5"/>
  <c r="M76615" i="5" a="1"/>
  <c r="M76615" i="5"/>
  <c r="H76616" i="5" a="1"/>
  <c r="H76616" i="5"/>
  <c r="I76616" i="5" a="1"/>
  <c r="I76616" i="5"/>
  <c r="J76616" i="5" a="1"/>
  <c r="J76616" i="5"/>
  <c r="K76616" i="5" a="1"/>
  <c r="K76616" i="5"/>
  <c r="L76616" i="5" a="1"/>
  <c r="L76616" i="5"/>
  <c r="M76616" i="5" a="1"/>
  <c r="M76616" i="5"/>
  <c r="H76617" i="5" a="1"/>
  <c r="H76617" i="5"/>
  <c r="I76617" i="5" a="1"/>
  <c r="I76617" i="5"/>
  <c r="J76617" i="5" a="1"/>
  <c r="J76617" i="5"/>
  <c r="K76617" i="5" a="1"/>
  <c r="K76617" i="5"/>
  <c r="L76617" i="5" a="1"/>
  <c r="L76617" i="5"/>
  <c r="M76617" i="5" a="1"/>
  <c r="M76617" i="5"/>
  <c r="H76618" i="5" a="1"/>
  <c r="H76618" i="5"/>
  <c r="I76618" i="5" a="1"/>
  <c r="I76618" i="5"/>
  <c r="J76618" i="5" a="1"/>
  <c r="J76618" i="5"/>
  <c r="K76618" i="5" a="1"/>
  <c r="K76618" i="5"/>
  <c r="L76618" i="5" a="1"/>
  <c r="L76618" i="5"/>
  <c r="M76618" i="5" a="1"/>
  <c r="M76618" i="5"/>
  <c r="H76619" i="5" a="1"/>
  <c r="H76619" i="5"/>
  <c r="I76619" i="5" a="1"/>
  <c r="I76619" i="5"/>
  <c r="J76619" i="5" a="1"/>
  <c r="J76619" i="5"/>
  <c r="K76619" i="5" a="1"/>
  <c r="K76619" i="5"/>
  <c r="L76619" i="5" a="1"/>
  <c r="L76619" i="5"/>
  <c r="M76619" i="5" a="1"/>
  <c r="M76619" i="5"/>
  <c r="H76620" i="5" a="1"/>
  <c r="H76620" i="5"/>
  <c r="I76620" i="5" a="1"/>
  <c r="I76620" i="5"/>
  <c r="J76620" i="5" a="1"/>
  <c r="J76620" i="5"/>
  <c r="K76620" i="5" a="1"/>
  <c r="K76620" i="5"/>
  <c r="L76620" i="5" a="1"/>
  <c r="L76620" i="5"/>
  <c r="M76620" i="5" a="1"/>
  <c r="M76620" i="5"/>
  <c r="H76621" i="5" a="1"/>
  <c r="H76621" i="5"/>
  <c r="I76621" i="5" a="1"/>
  <c r="I76621" i="5"/>
  <c r="J76621" i="5" a="1"/>
  <c r="J76621" i="5"/>
  <c r="K76621" i="5" a="1"/>
  <c r="K76621" i="5"/>
  <c r="L76621" i="5" a="1"/>
  <c r="L76621" i="5"/>
  <c r="M76621" i="5" a="1"/>
  <c r="M76621" i="5"/>
  <c r="H76622" i="5" a="1"/>
  <c r="H76622" i="5"/>
  <c r="I76622" i="5" a="1"/>
  <c r="I76622" i="5"/>
  <c r="J76622" i="5" a="1"/>
  <c r="J76622" i="5"/>
  <c r="K76622" i="5" a="1"/>
  <c r="K76622" i="5"/>
  <c r="L76622" i="5" a="1"/>
  <c r="L76622" i="5"/>
  <c r="M76622" i="5" a="1"/>
  <c r="M76622" i="5"/>
  <c r="H76623" i="5" a="1"/>
  <c r="H76623" i="5"/>
  <c r="I76623" i="5" a="1"/>
  <c r="I76623" i="5"/>
  <c r="J76623" i="5" a="1"/>
  <c r="J76623" i="5"/>
  <c r="K76623" i="5" a="1"/>
  <c r="K76623" i="5"/>
  <c r="L76623" i="5" a="1"/>
  <c r="L76623" i="5"/>
  <c r="M76623" i="5" a="1"/>
  <c r="M76623" i="5"/>
  <c r="H76624" i="5" a="1"/>
  <c r="H76624" i="5"/>
  <c r="I76624" i="5" a="1"/>
  <c r="I76624" i="5"/>
  <c r="J76624" i="5" a="1"/>
  <c r="J76624" i="5"/>
  <c r="K76624" i="5" a="1"/>
  <c r="K76624" i="5"/>
  <c r="L76624" i="5" a="1"/>
  <c r="L76624" i="5"/>
  <c r="M76624" i="5" a="1"/>
  <c r="M76624" i="5"/>
  <c r="H76625" i="5" a="1"/>
  <c r="H76625" i="5"/>
  <c r="I76625" i="5" a="1"/>
  <c r="I76625" i="5"/>
  <c r="J76625" i="5" a="1"/>
  <c r="J76625" i="5"/>
  <c r="K76625" i="5" a="1"/>
  <c r="K76625" i="5"/>
  <c r="L76625" i="5" a="1"/>
  <c r="L76625" i="5"/>
  <c r="M76625" i="5" a="1"/>
  <c r="M76625" i="5"/>
  <c r="H76626" i="5" a="1"/>
  <c r="H76626" i="5"/>
  <c r="I76626" i="5" a="1"/>
  <c r="I76626" i="5"/>
  <c r="J76626" i="5" a="1"/>
  <c r="J76626" i="5"/>
  <c r="K76626" i="5" a="1"/>
  <c r="K76626" i="5"/>
  <c r="L76626" i="5" a="1"/>
  <c r="L76626" i="5"/>
  <c r="M76626" i="5" a="1"/>
  <c r="M76626" i="5"/>
  <c r="H76627" i="5" a="1"/>
  <c r="H76627" i="5"/>
  <c r="I76627" i="5" a="1"/>
  <c r="I76627" i="5"/>
  <c r="J76627" i="5" a="1"/>
  <c r="J76627" i="5"/>
  <c r="K76627" i="5" a="1"/>
  <c r="K76627" i="5"/>
  <c r="L76627" i="5" a="1"/>
  <c r="L76627" i="5"/>
  <c r="M76627" i="5" a="1"/>
  <c r="M76627" i="5"/>
  <c r="H76628" i="5" a="1"/>
  <c r="H76628" i="5"/>
  <c r="I76628" i="5" a="1"/>
  <c r="I76628" i="5"/>
  <c r="J76628" i="5" a="1"/>
  <c r="J76628" i="5"/>
  <c r="K76628" i="5" a="1"/>
  <c r="K76628" i="5"/>
  <c r="L76628" i="5" a="1"/>
  <c r="L76628" i="5"/>
  <c r="M76628" i="5" a="1"/>
  <c r="M76628" i="5"/>
  <c r="H76629" i="5" a="1"/>
  <c r="H76629" i="5"/>
  <c r="I76629" i="5" a="1"/>
  <c r="I76629" i="5"/>
  <c r="J76629" i="5" a="1"/>
  <c r="J76629" i="5"/>
  <c r="K76629" i="5" a="1"/>
  <c r="K76629" i="5"/>
  <c r="L76629" i="5" a="1"/>
  <c r="L76629" i="5"/>
  <c r="M76629" i="5" a="1"/>
  <c r="M76629" i="5"/>
  <c r="H76630" i="5" a="1"/>
  <c r="H76630" i="5"/>
  <c r="I76630" i="5" a="1"/>
  <c r="I76630" i="5"/>
  <c r="J76630" i="5" a="1"/>
  <c r="J76630" i="5"/>
  <c r="K76630" i="5" a="1"/>
  <c r="K76630" i="5"/>
  <c r="L76630" i="5" a="1"/>
  <c r="L76630" i="5"/>
  <c r="M76630" i="5" a="1"/>
  <c r="M76630" i="5"/>
  <c r="H76631" i="5" a="1"/>
  <c r="H76631" i="5"/>
  <c r="I76631" i="5" a="1"/>
  <c r="I76631" i="5"/>
  <c r="J76631" i="5" a="1"/>
  <c r="J76631" i="5"/>
  <c r="K76631" i="5" a="1"/>
  <c r="K76631" i="5"/>
  <c r="L76631" i="5" a="1"/>
  <c r="L76631" i="5"/>
  <c r="M76631" i="5" a="1"/>
  <c r="M76631" i="5"/>
  <c r="H76632" i="5" a="1"/>
  <c r="H76632" i="5"/>
  <c r="I76632" i="5" a="1"/>
  <c r="I76632" i="5"/>
  <c r="J76632" i="5" a="1"/>
  <c r="J76632" i="5"/>
  <c r="K76632" i="5" a="1"/>
  <c r="K76632" i="5"/>
  <c r="L76632" i="5" a="1"/>
  <c r="L76632" i="5"/>
  <c r="M76632" i="5" a="1"/>
  <c r="M76632" i="5"/>
  <c r="H76633" i="5" a="1"/>
  <c r="H76633" i="5"/>
  <c r="I76633" i="5" a="1"/>
  <c r="I76633" i="5"/>
  <c r="J76633" i="5" a="1"/>
  <c r="J76633" i="5"/>
  <c r="K76633" i="5" a="1"/>
  <c r="K76633" i="5"/>
  <c r="L76633" i="5" a="1"/>
  <c r="L76633" i="5"/>
  <c r="M76633" i="5" a="1"/>
  <c r="M76633" i="5"/>
  <c r="H76634" i="5" a="1"/>
  <c r="H76634" i="5"/>
  <c r="I76634" i="5" a="1"/>
  <c r="I76634" i="5"/>
  <c r="J76634" i="5" a="1"/>
  <c r="J76634" i="5"/>
  <c r="K76634" i="5" a="1"/>
  <c r="K76634" i="5"/>
  <c r="L76634" i="5" a="1"/>
  <c r="L76634" i="5"/>
  <c r="M76634" i="5" a="1"/>
  <c r="M76634" i="5"/>
  <c r="H76635" i="5" a="1"/>
  <c r="H76635" i="5"/>
  <c r="I76635" i="5" a="1"/>
  <c r="I76635" i="5"/>
  <c r="J76635" i="5" a="1"/>
  <c r="J76635" i="5"/>
  <c r="K76635" i="5" a="1"/>
  <c r="K76635" i="5"/>
  <c r="L76635" i="5" a="1"/>
  <c r="L76635" i="5"/>
  <c r="M76635" i="5" a="1"/>
  <c r="M76635" i="5"/>
  <c r="H76636" i="5" a="1"/>
  <c r="H76636" i="5"/>
  <c r="I76636" i="5" a="1"/>
  <c r="I76636" i="5"/>
  <c r="J76636" i="5" a="1"/>
  <c r="J76636" i="5"/>
  <c r="K76636" i="5" a="1"/>
  <c r="K76636" i="5"/>
  <c r="L76636" i="5" a="1"/>
  <c r="L76636" i="5"/>
  <c r="M76636" i="5" a="1"/>
  <c r="M76636" i="5"/>
  <c r="H76637" i="5" a="1"/>
  <c r="H76637" i="5"/>
  <c r="I76637" i="5" a="1"/>
  <c r="I76637" i="5"/>
  <c r="J76637" i="5" a="1"/>
  <c r="J76637" i="5"/>
  <c r="K76637" i="5" a="1"/>
  <c r="K76637" i="5"/>
  <c r="L76637" i="5" a="1"/>
  <c r="L76637" i="5"/>
  <c r="M76637" i="5" a="1"/>
  <c r="M76637" i="5"/>
  <c r="H76638" i="5" a="1"/>
  <c r="H76638" i="5"/>
  <c r="I76638" i="5" a="1"/>
  <c r="I76638" i="5"/>
  <c r="J76638" i="5" a="1"/>
  <c r="J76638" i="5"/>
  <c r="K76638" i="5" a="1"/>
  <c r="K76638" i="5"/>
  <c r="L76638" i="5" a="1"/>
  <c r="L76638" i="5"/>
  <c r="M76638" i="5" a="1"/>
  <c r="M76638" i="5"/>
  <c r="H76639" i="5" a="1"/>
  <c r="H76639" i="5"/>
  <c r="I76639" i="5" a="1"/>
  <c r="I76639" i="5"/>
  <c r="J76639" i="5" a="1"/>
  <c r="J76639" i="5"/>
  <c r="K76639" i="5" a="1"/>
  <c r="K76639" i="5"/>
  <c r="L76639" i="5" a="1"/>
  <c r="L76639" i="5"/>
  <c r="M76639" i="5" a="1"/>
  <c r="M76639" i="5"/>
  <c r="H76640" i="5" a="1"/>
  <c r="H76640" i="5"/>
  <c r="I76640" i="5" a="1"/>
  <c r="I76640" i="5"/>
  <c r="J76640" i="5" a="1"/>
  <c r="J76640" i="5"/>
  <c r="K76640" i="5" a="1"/>
  <c r="K76640" i="5"/>
  <c r="L76640" i="5" a="1"/>
  <c r="L76640" i="5"/>
  <c r="M76640" i="5" a="1"/>
  <c r="M76640" i="5"/>
  <c r="H76641" i="5" a="1"/>
  <c r="H76641" i="5"/>
  <c r="I76641" i="5" a="1"/>
  <c r="I76641" i="5"/>
  <c r="J76641" i="5" a="1"/>
  <c r="J76641" i="5"/>
  <c r="K76641" i="5" a="1"/>
  <c r="K76641" i="5"/>
  <c r="L76641" i="5" a="1"/>
  <c r="L76641" i="5"/>
  <c r="M76641" i="5" a="1"/>
  <c r="M76641" i="5"/>
  <c r="H76642" i="5" a="1"/>
  <c r="H76642" i="5"/>
  <c r="I76642" i="5" a="1"/>
  <c r="I76642" i="5"/>
  <c r="J76642" i="5" a="1"/>
  <c r="J76642" i="5"/>
  <c r="K76642" i="5" a="1"/>
  <c r="K76642" i="5"/>
  <c r="L76642" i="5" a="1"/>
  <c r="L76642" i="5"/>
  <c r="M76642" i="5" a="1"/>
  <c r="M76642" i="5"/>
  <c r="H76643" i="5" a="1"/>
  <c r="H76643" i="5"/>
  <c r="I76643" i="5" a="1"/>
  <c r="I76643" i="5"/>
  <c r="J76643" i="5" a="1"/>
  <c r="J76643" i="5"/>
  <c r="K76643" i="5" a="1"/>
  <c r="K76643" i="5"/>
  <c r="L76643" i="5" a="1"/>
  <c r="L76643" i="5"/>
  <c r="M76643" i="5" a="1"/>
  <c r="M76643" i="5"/>
  <c r="H76644" i="5" a="1"/>
  <c r="H76644" i="5"/>
  <c r="I76644" i="5" a="1"/>
  <c r="I76644" i="5"/>
  <c r="J76644" i="5" a="1"/>
  <c r="J76644" i="5"/>
  <c r="K76644" i="5" a="1"/>
  <c r="K76644" i="5"/>
  <c r="L76644" i="5" a="1"/>
  <c r="L76644" i="5"/>
  <c r="M76644" i="5" a="1"/>
  <c r="M76644" i="5"/>
  <c r="H76645" i="5" a="1"/>
  <c r="H76645" i="5"/>
  <c r="I76645" i="5" a="1"/>
  <c r="I76645" i="5"/>
  <c r="J76645" i="5" a="1"/>
  <c r="J76645" i="5"/>
  <c r="K76645" i="5" a="1"/>
  <c r="K76645" i="5"/>
  <c r="L76645" i="5" a="1"/>
  <c r="L76645" i="5"/>
  <c r="M76645" i="5" a="1"/>
  <c r="M76645" i="5"/>
  <c r="H76646" i="5" a="1"/>
  <c r="H76646" i="5"/>
  <c r="I76646" i="5" a="1"/>
  <c r="I76646" i="5"/>
  <c r="J76646" i="5" a="1"/>
  <c r="J76646" i="5"/>
  <c r="K76646" i="5" a="1"/>
  <c r="K76646" i="5"/>
  <c r="L76646" i="5" a="1"/>
  <c r="L76646" i="5"/>
  <c r="M76646" i="5" a="1"/>
  <c r="M76646" i="5"/>
  <c r="H76647" i="5" a="1"/>
  <c r="H76647" i="5"/>
  <c r="I76647" i="5" a="1"/>
  <c r="I76647" i="5"/>
  <c r="J76647" i="5" a="1"/>
  <c r="J76647" i="5"/>
  <c r="K76647" i="5" a="1"/>
  <c r="K76647" i="5"/>
  <c r="L76647" i="5" a="1"/>
  <c r="L76647" i="5"/>
  <c r="M76647" i="5" a="1"/>
  <c r="M76647" i="5"/>
  <c r="H76648" i="5" a="1"/>
  <c r="H76648" i="5"/>
  <c r="I76648" i="5" a="1"/>
  <c r="I76648" i="5"/>
  <c r="J76648" i="5" a="1"/>
  <c r="J76648" i="5"/>
  <c r="K76648" i="5" a="1"/>
  <c r="K76648" i="5"/>
  <c r="L76648" i="5" a="1"/>
  <c r="L76648" i="5"/>
  <c r="M76648" i="5" a="1"/>
  <c r="M76648" i="5"/>
  <c r="H76649" i="5" a="1"/>
  <c r="H76649" i="5"/>
  <c r="I76649" i="5" a="1"/>
  <c r="I76649" i="5"/>
  <c r="J76649" i="5" a="1"/>
  <c r="J76649" i="5"/>
  <c r="K76649" i="5" a="1"/>
  <c r="K76649" i="5"/>
  <c r="L76649" i="5" a="1"/>
  <c r="L76649" i="5"/>
  <c r="M76649" i="5" a="1"/>
  <c r="M76649" i="5"/>
  <c r="H76650" i="5" a="1"/>
  <c r="H76650" i="5"/>
  <c r="I76650" i="5" a="1"/>
  <c r="I76650" i="5"/>
  <c r="J76650" i="5" a="1"/>
  <c r="J76650" i="5"/>
  <c r="K76650" i="5" a="1"/>
  <c r="K76650" i="5"/>
  <c r="L76650" i="5" a="1"/>
  <c r="L76650" i="5"/>
  <c r="M76650" i="5" a="1"/>
  <c r="M76650" i="5"/>
  <c r="H76651" i="5" a="1"/>
  <c r="H76651" i="5"/>
  <c r="I76651" i="5" a="1"/>
  <c r="I76651" i="5"/>
  <c r="J76651" i="5" a="1"/>
  <c r="J76651" i="5"/>
  <c r="K76651" i="5" a="1"/>
  <c r="K76651" i="5"/>
  <c r="L76651" i="5" a="1"/>
  <c r="L76651" i="5"/>
  <c r="M76651" i="5" a="1"/>
  <c r="M76651" i="5"/>
  <c r="H76652" i="5" a="1"/>
  <c r="H76652" i="5"/>
  <c r="I76652" i="5" a="1"/>
  <c r="I76652" i="5"/>
  <c r="J76652" i="5" a="1"/>
  <c r="J76652" i="5"/>
  <c r="K76652" i="5" a="1"/>
  <c r="K76652" i="5"/>
  <c r="L76652" i="5" a="1"/>
  <c r="L76652" i="5"/>
  <c r="M76652" i="5" a="1"/>
  <c r="M76652" i="5"/>
  <c r="H76653" i="5" a="1"/>
  <c r="H76653" i="5"/>
  <c r="I76653" i="5" a="1"/>
  <c r="I76653" i="5"/>
  <c r="J76653" i="5" a="1"/>
  <c r="J76653" i="5"/>
  <c r="K76653" i="5" a="1"/>
  <c r="K76653" i="5"/>
  <c r="L76653" i="5" a="1"/>
  <c r="L76653" i="5"/>
  <c r="M76653" i="5" a="1"/>
  <c r="M76653" i="5"/>
  <c r="H76654" i="5" a="1"/>
  <c r="H76654" i="5"/>
  <c r="I76654" i="5" a="1"/>
  <c r="I76654" i="5"/>
  <c r="J76654" i="5" a="1"/>
  <c r="J76654" i="5"/>
  <c r="K76654" i="5" a="1"/>
  <c r="K76654" i="5"/>
  <c r="L76654" i="5" a="1"/>
  <c r="L76654" i="5"/>
  <c r="M76654" i="5" a="1"/>
  <c r="M76654" i="5"/>
  <c r="H76655" i="5" a="1"/>
  <c r="H76655" i="5"/>
  <c r="I76655" i="5" a="1"/>
  <c r="I76655" i="5"/>
  <c r="J76655" i="5" a="1"/>
  <c r="J76655" i="5"/>
  <c r="K76655" i="5" a="1"/>
  <c r="K76655" i="5"/>
  <c r="L76655" i="5" a="1"/>
  <c r="L76655" i="5"/>
  <c r="M76655" i="5" a="1"/>
  <c r="M76655" i="5"/>
  <c r="H76656" i="5" a="1"/>
  <c r="H76656" i="5"/>
  <c r="I76656" i="5" a="1"/>
  <c r="I76656" i="5"/>
  <c r="J76656" i="5" a="1"/>
  <c r="J76656" i="5"/>
  <c r="K76656" i="5" a="1"/>
  <c r="K76656" i="5"/>
  <c r="L76656" i="5" a="1"/>
  <c r="L76656" i="5"/>
  <c r="M76656" i="5" a="1"/>
  <c r="M76656" i="5"/>
  <c r="H76657" i="5" a="1"/>
  <c r="H76657" i="5"/>
  <c r="I76657" i="5" a="1"/>
  <c r="I76657" i="5"/>
  <c r="J76657" i="5" a="1"/>
  <c r="J76657" i="5"/>
  <c r="K76657" i="5" a="1"/>
  <c r="K76657" i="5"/>
  <c r="L76657" i="5" a="1"/>
  <c r="L76657" i="5"/>
  <c r="M76657" i="5" a="1"/>
  <c r="M76657" i="5"/>
  <c r="H76658" i="5" a="1"/>
  <c r="H76658" i="5"/>
  <c r="I76658" i="5" a="1"/>
  <c r="I76658" i="5"/>
  <c r="J76658" i="5" a="1"/>
  <c r="J76658" i="5"/>
  <c r="K76658" i="5" a="1"/>
  <c r="K76658" i="5"/>
  <c r="L76658" i="5" a="1"/>
  <c r="L76658" i="5"/>
  <c r="M76658" i="5" a="1"/>
  <c r="M76658" i="5"/>
  <c r="H76659" i="5" a="1"/>
  <c r="H76659" i="5"/>
  <c r="I76659" i="5" a="1"/>
  <c r="I76659" i="5"/>
  <c r="J76659" i="5" a="1"/>
  <c r="J76659" i="5"/>
  <c r="K76659" i="5" a="1"/>
  <c r="K76659" i="5"/>
  <c r="L76659" i="5" a="1"/>
  <c r="L76659" i="5"/>
  <c r="M76659" i="5" a="1"/>
  <c r="M76659" i="5"/>
  <c r="H76660" i="5" a="1"/>
  <c r="H76660" i="5"/>
  <c r="I76660" i="5" a="1"/>
  <c r="I76660" i="5"/>
  <c r="J76660" i="5" a="1"/>
  <c r="J76660" i="5"/>
  <c r="K76660" i="5" a="1"/>
  <c r="K76660" i="5"/>
  <c r="L76660" i="5" a="1"/>
  <c r="L76660" i="5"/>
  <c r="M76660" i="5" a="1"/>
  <c r="M76660" i="5"/>
  <c r="H76661" i="5" a="1"/>
  <c r="H76661" i="5"/>
  <c r="I76661" i="5" a="1"/>
  <c r="I76661" i="5"/>
  <c r="J76661" i="5" a="1"/>
  <c r="J76661" i="5"/>
  <c r="K76661" i="5" a="1"/>
  <c r="K76661" i="5"/>
  <c r="L76661" i="5" a="1"/>
  <c r="L76661" i="5"/>
  <c r="M76661" i="5" a="1"/>
  <c r="M76661" i="5"/>
  <c r="H76662" i="5" a="1"/>
  <c r="H76662" i="5"/>
  <c r="I76662" i="5" a="1"/>
  <c r="I76662" i="5"/>
  <c r="J76662" i="5" a="1"/>
  <c r="J76662" i="5"/>
  <c r="K76662" i="5" a="1"/>
  <c r="K76662" i="5"/>
  <c r="L76662" i="5" a="1"/>
  <c r="L76662" i="5"/>
  <c r="M76662" i="5" a="1"/>
  <c r="M76662" i="5"/>
  <c r="H76663" i="5" a="1"/>
  <c r="H76663" i="5"/>
  <c r="I76663" i="5" a="1"/>
  <c r="I76663" i="5"/>
  <c r="J76663" i="5" a="1"/>
  <c r="J76663" i="5"/>
  <c r="K76663" i="5" a="1"/>
  <c r="K76663" i="5"/>
  <c r="L76663" i="5" a="1"/>
  <c r="L76663" i="5"/>
  <c r="M76663" i="5" a="1"/>
  <c r="M76663" i="5"/>
  <c r="H76664" i="5" a="1"/>
  <c r="H76664" i="5"/>
  <c r="I76664" i="5" a="1"/>
  <c r="I76664" i="5"/>
  <c r="J76664" i="5" a="1"/>
  <c r="J76664" i="5"/>
  <c r="K76664" i="5" a="1"/>
  <c r="K76664" i="5"/>
  <c r="L76664" i="5" a="1"/>
  <c r="L76664" i="5"/>
  <c r="M76664" i="5" a="1"/>
  <c r="M76664" i="5"/>
  <c r="H76665" i="5" a="1"/>
  <c r="H76665" i="5"/>
  <c r="I76665" i="5" a="1"/>
  <c r="I76665" i="5"/>
  <c r="J76665" i="5" a="1"/>
  <c r="J76665" i="5"/>
  <c r="K76665" i="5" a="1"/>
  <c r="K76665" i="5"/>
  <c r="L76665" i="5" a="1"/>
  <c r="L76665" i="5"/>
  <c r="M76665" i="5" a="1"/>
  <c r="M76665" i="5"/>
  <c r="H76666" i="5" a="1"/>
  <c r="H76666" i="5"/>
  <c r="I76666" i="5" a="1"/>
  <c r="I76666" i="5"/>
  <c r="J76666" i="5" a="1"/>
  <c r="J76666" i="5"/>
  <c r="K76666" i="5" a="1"/>
  <c r="K76666" i="5"/>
  <c r="L76666" i="5" a="1"/>
  <c r="L76666" i="5"/>
  <c r="M76666" i="5" a="1"/>
  <c r="M76666" i="5"/>
  <c r="H76667" i="5" a="1"/>
  <c r="H76667" i="5"/>
  <c r="I76667" i="5" a="1"/>
  <c r="I76667" i="5"/>
  <c r="J76667" i="5" a="1"/>
  <c r="J76667" i="5"/>
  <c r="K76667" i="5" a="1"/>
  <c r="K76667" i="5"/>
  <c r="L76667" i="5" a="1"/>
  <c r="L76667" i="5"/>
  <c r="M76667" i="5" a="1"/>
  <c r="M76667" i="5"/>
  <c r="H76668" i="5" a="1"/>
  <c r="H76668" i="5"/>
  <c r="I76668" i="5" a="1"/>
  <c r="I76668" i="5"/>
  <c r="J76668" i="5" a="1"/>
  <c r="J76668" i="5"/>
  <c r="K76668" i="5" a="1"/>
  <c r="K76668" i="5"/>
  <c r="L76668" i="5" a="1"/>
  <c r="L76668" i="5"/>
  <c r="M76668" i="5" a="1"/>
  <c r="M76668" i="5"/>
  <c r="H76669" i="5" a="1"/>
  <c r="H76669" i="5"/>
  <c r="I76669" i="5" a="1"/>
  <c r="I76669" i="5"/>
  <c r="J76669" i="5" a="1"/>
  <c r="J76669" i="5"/>
  <c r="K76669" i="5" a="1"/>
  <c r="K76669" i="5"/>
  <c r="L76669" i="5" a="1"/>
  <c r="L76669" i="5"/>
  <c r="M76669" i="5" a="1"/>
  <c r="M76669" i="5"/>
  <c r="H76670" i="5" a="1"/>
  <c r="H76670" i="5"/>
  <c r="I76670" i="5" a="1"/>
  <c r="I76670" i="5"/>
  <c r="J76670" i="5" a="1"/>
  <c r="J76670" i="5"/>
  <c r="K76670" i="5" a="1"/>
  <c r="K76670" i="5"/>
  <c r="L76670" i="5" a="1"/>
  <c r="L76670" i="5"/>
  <c r="M76670" i="5" a="1"/>
  <c r="M76670" i="5"/>
  <c r="H76671" i="5" a="1"/>
  <c r="H76671" i="5"/>
  <c r="I76671" i="5" a="1"/>
  <c r="I76671" i="5"/>
  <c r="J76671" i="5" a="1"/>
  <c r="J76671" i="5"/>
  <c r="K76671" i="5" a="1"/>
  <c r="K76671" i="5"/>
  <c r="L76671" i="5" a="1"/>
  <c r="L76671" i="5"/>
  <c r="M76671" i="5" a="1"/>
  <c r="M76671" i="5"/>
  <c r="H76672" i="5" a="1"/>
  <c r="H76672" i="5"/>
  <c r="I76672" i="5" a="1"/>
  <c r="I76672" i="5"/>
  <c r="J76672" i="5" a="1"/>
  <c r="J76672" i="5"/>
  <c r="K76672" i="5" a="1"/>
  <c r="K76672" i="5"/>
  <c r="L76672" i="5" a="1"/>
  <c r="L76672" i="5"/>
  <c r="M76672" i="5" a="1"/>
  <c r="M76672" i="5"/>
  <c r="H76673" i="5" a="1"/>
  <c r="H76673" i="5"/>
  <c r="I76673" i="5" a="1"/>
  <c r="I76673" i="5"/>
  <c r="J76673" i="5" a="1"/>
  <c r="J76673" i="5"/>
  <c r="K76673" i="5" a="1"/>
  <c r="K76673" i="5"/>
  <c r="L76673" i="5" a="1"/>
  <c r="L76673" i="5"/>
  <c r="M76673" i="5" a="1"/>
  <c r="M76673" i="5"/>
  <c r="H76674" i="5" a="1"/>
  <c r="H76674" i="5"/>
  <c r="I76674" i="5" a="1"/>
  <c r="I76674" i="5"/>
  <c r="J76674" i="5" a="1"/>
  <c r="J76674" i="5"/>
  <c r="K76674" i="5" a="1"/>
  <c r="K76674" i="5"/>
  <c r="L76674" i="5" a="1"/>
  <c r="L76674" i="5"/>
  <c r="M76674" i="5" a="1"/>
  <c r="M76674" i="5"/>
  <c r="H76675" i="5" a="1"/>
  <c r="H76675" i="5"/>
  <c r="I76675" i="5" a="1"/>
  <c r="I76675" i="5"/>
  <c r="J76675" i="5" a="1"/>
  <c r="J76675" i="5"/>
  <c r="K76675" i="5" a="1"/>
  <c r="K76675" i="5"/>
  <c r="L76675" i="5" a="1"/>
  <c r="L76675" i="5"/>
  <c r="M76675" i="5" a="1"/>
  <c r="M76675" i="5"/>
  <c r="H76676" i="5" a="1"/>
  <c r="H76676" i="5"/>
  <c r="I76676" i="5" a="1"/>
  <c r="I76676" i="5"/>
  <c r="J76676" i="5" a="1"/>
  <c r="J76676" i="5"/>
  <c r="K76676" i="5" a="1"/>
  <c r="K76676" i="5"/>
  <c r="L76676" i="5" a="1"/>
  <c r="L76676" i="5"/>
  <c r="M76676" i="5" a="1"/>
  <c r="M76676" i="5"/>
  <c r="H76677" i="5" a="1"/>
  <c r="H76677" i="5"/>
  <c r="I76677" i="5" a="1"/>
  <c r="I76677" i="5"/>
  <c r="J76677" i="5" a="1"/>
  <c r="J76677" i="5"/>
  <c r="K76677" i="5" a="1"/>
  <c r="K76677" i="5"/>
  <c r="L76677" i="5" a="1"/>
  <c r="L76677" i="5"/>
  <c r="M76677" i="5" a="1"/>
  <c r="M76677" i="5"/>
  <c r="H76678" i="5" a="1"/>
  <c r="H76678" i="5"/>
  <c r="I76678" i="5" a="1"/>
  <c r="I76678" i="5"/>
  <c r="J76678" i="5" a="1"/>
  <c r="J76678" i="5"/>
  <c r="K76678" i="5" a="1"/>
  <c r="K76678" i="5"/>
  <c r="L76678" i="5" a="1"/>
  <c r="L76678" i="5"/>
  <c r="M76678" i="5" a="1"/>
  <c r="M76678" i="5"/>
  <c r="H76679" i="5" a="1"/>
  <c r="H76679" i="5"/>
  <c r="I76679" i="5" a="1"/>
  <c r="I76679" i="5"/>
  <c r="J76679" i="5" a="1"/>
  <c r="J76679" i="5"/>
  <c r="K76679" i="5" a="1"/>
  <c r="K76679" i="5"/>
  <c r="L76679" i="5" a="1"/>
  <c r="L76679" i="5"/>
  <c r="M76679" i="5" a="1"/>
  <c r="M76679" i="5"/>
  <c r="H76680" i="5" a="1"/>
  <c r="H76680" i="5"/>
  <c r="I76680" i="5" a="1"/>
  <c r="I76680" i="5"/>
  <c r="J76680" i="5" a="1"/>
  <c r="J76680" i="5"/>
  <c r="K76680" i="5" a="1"/>
  <c r="K76680" i="5"/>
  <c r="L76680" i="5" a="1"/>
  <c r="L76680" i="5"/>
  <c r="M76680" i="5" a="1"/>
  <c r="M76680" i="5"/>
  <c r="H76681" i="5" a="1"/>
  <c r="H76681" i="5"/>
  <c r="I76681" i="5" a="1"/>
  <c r="I76681" i="5"/>
  <c r="J76681" i="5" a="1"/>
  <c r="J76681" i="5"/>
  <c r="K76681" i="5" a="1"/>
  <c r="K76681" i="5"/>
  <c r="L76681" i="5" a="1"/>
  <c r="L76681" i="5"/>
  <c r="M76681" i="5" a="1"/>
  <c r="M76681" i="5"/>
  <c r="H76682" i="5" a="1"/>
  <c r="H76682" i="5"/>
  <c r="I76682" i="5" a="1"/>
  <c r="I76682" i="5"/>
  <c r="J76682" i="5" a="1"/>
  <c r="J76682" i="5"/>
  <c r="K76682" i="5" a="1"/>
  <c r="K76682" i="5"/>
  <c r="L76682" i="5" a="1"/>
  <c r="L76682" i="5"/>
  <c r="M76682" i="5" a="1"/>
  <c r="M76682" i="5"/>
  <c r="H76683" i="5" a="1"/>
  <c r="H76683" i="5"/>
  <c r="I76683" i="5" a="1"/>
  <c r="I76683" i="5"/>
  <c r="J76683" i="5" a="1"/>
  <c r="J76683" i="5"/>
  <c r="K76683" i="5" a="1"/>
  <c r="K76683" i="5"/>
  <c r="L76683" i="5" a="1"/>
  <c r="L76683" i="5"/>
  <c r="M76683" i="5" a="1"/>
  <c r="M76683" i="5"/>
  <c r="H76684" i="5" a="1"/>
  <c r="H76684" i="5"/>
  <c r="I76684" i="5" a="1"/>
  <c r="I76684" i="5"/>
  <c r="J76684" i="5" a="1"/>
  <c r="J76684" i="5"/>
  <c r="K76684" i="5" a="1"/>
  <c r="K76684" i="5"/>
  <c r="L76684" i="5" a="1"/>
  <c r="L76684" i="5"/>
  <c r="M76684" i="5" a="1"/>
  <c r="M76684" i="5"/>
  <c r="H76685" i="5" a="1"/>
  <c r="H76685" i="5"/>
  <c r="I76685" i="5" a="1"/>
  <c r="I76685" i="5"/>
  <c r="J76685" i="5" a="1"/>
  <c r="J76685" i="5"/>
  <c r="K76685" i="5" a="1"/>
  <c r="K76685" i="5"/>
  <c r="L76685" i="5" a="1"/>
  <c r="L76685" i="5"/>
  <c r="M76685" i="5" a="1"/>
  <c r="M76685" i="5"/>
  <c r="H76686" i="5" a="1"/>
  <c r="H76686" i="5"/>
  <c r="I76686" i="5" a="1"/>
  <c r="I76686" i="5"/>
  <c r="J76686" i="5" a="1"/>
  <c r="J76686" i="5"/>
  <c r="K76686" i="5" a="1"/>
  <c r="K76686" i="5"/>
  <c r="L76686" i="5" a="1"/>
  <c r="L76686" i="5"/>
  <c r="M76686" i="5" a="1"/>
  <c r="M76686" i="5"/>
  <c r="H76687" i="5" a="1"/>
  <c r="H76687" i="5"/>
  <c r="I76687" i="5" a="1"/>
  <c r="I76687" i="5"/>
  <c r="J76687" i="5" a="1"/>
  <c r="J76687" i="5"/>
  <c r="K76687" i="5" a="1"/>
  <c r="K76687" i="5"/>
  <c r="L76687" i="5" a="1"/>
  <c r="L76687" i="5"/>
  <c r="M76687" i="5" a="1"/>
  <c r="M76687" i="5"/>
  <c r="H76688" i="5" a="1"/>
  <c r="H76688" i="5"/>
  <c r="I76688" i="5" a="1"/>
  <c r="I76688" i="5"/>
  <c r="J76688" i="5" a="1"/>
  <c r="J76688" i="5"/>
  <c r="K76688" i="5" a="1"/>
  <c r="K76688" i="5"/>
  <c r="L76688" i="5" a="1"/>
  <c r="L76688" i="5"/>
  <c r="M76688" i="5" a="1"/>
  <c r="M76688" i="5"/>
  <c r="H76689" i="5" a="1"/>
  <c r="H76689" i="5"/>
  <c r="I76689" i="5" a="1"/>
  <c r="I76689" i="5"/>
  <c r="J76689" i="5" a="1"/>
  <c r="J76689" i="5"/>
  <c r="K76689" i="5" a="1"/>
  <c r="K76689" i="5"/>
  <c r="L76689" i="5" a="1"/>
  <c r="L76689" i="5"/>
  <c r="M76689" i="5" a="1"/>
  <c r="M76689" i="5"/>
  <c r="H76690" i="5" a="1"/>
  <c r="H76690" i="5"/>
  <c r="I76690" i="5" a="1"/>
  <c r="I76690" i="5"/>
  <c r="J76690" i="5" a="1"/>
  <c r="J76690" i="5"/>
  <c r="K76690" i="5" a="1"/>
  <c r="K76690" i="5"/>
  <c r="L76690" i="5" a="1"/>
  <c r="L76690" i="5"/>
  <c r="M76690" i="5" a="1"/>
  <c r="M76690" i="5"/>
  <c r="H76691" i="5" a="1"/>
  <c r="H76691" i="5"/>
  <c r="I76691" i="5" a="1"/>
  <c r="I76691" i="5"/>
  <c r="J76691" i="5" a="1"/>
  <c r="J76691" i="5"/>
  <c r="K76691" i="5" a="1"/>
  <c r="K76691" i="5"/>
  <c r="L76691" i="5" a="1"/>
  <c r="L76691" i="5"/>
  <c r="M76691" i="5" a="1"/>
  <c r="M76691" i="5"/>
  <c r="H76692" i="5" a="1"/>
  <c r="H76692" i="5"/>
  <c r="I76692" i="5" a="1"/>
  <c r="I76692" i="5"/>
  <c r="J76692" i="5" a="1"/>
  <c r="J76692" i="5"/>
  <c r="K76692" i="5" a="1"/>
  <c r="K76692" i="5"/>
  <c r="L76692" i="5" a="1"/>
  <c r="L76692" i="5"/>
  <c r="M76692" i="5" a="1"/>
  <c r="M76692" i="5"/>
  <c r="H76693" i="5" a="1"/>
  <c r="H76693" i="5"/>
  <c r="I76693" i="5" a="1"/>
  <c r="I76693" i="5"/>
  <c r="J76693" i="5" a="1"/>
  <c r="J76693" i="5"/>
  <c r="K76693" i="5" a="1"/>
  <c r="K76693" i="5"/>
  <c r="L76693" i="5" a="1"/>
  <c r="L76693" i="5"/>
  <c r="M76693" i="5" a="1"/>
  <c r="M76693" i="5"/>
  <c r="H76694" i="5" a="1"/>
  <c r="H76694" i="5"/>
  <c r="I76694" i="5" a="1"/>
  <c r="I76694" i="5"/>
  <c r="J76694" i="5" a="1"/>
  <c r="J76694" i="5"/>
  <c r="K76694" i="5" a="1"/>
  <c r="K76694" i="5"/>
  <c r="L76694" i="5" a="1"/>
  <c r="L76694" i="5"/>
  <c r="M76694" i="5" a="1"/>
  <c r="M76694" i="5"/>
  <c r="H76695" i="5" a="1"/>
  <c r="H76695" i="5"/>
  <c r="I76695" i="5" a="1"/>
  <c r="I76695" i="5"/>
  <c r="J76695" i="5" a="1"/>
  <c r="J76695" i="5"/>
  <c r="K76695" i="5" a="1"/>
  <c r="K76695" i="5"/>
  <c r="L76695" i="5" a="1"/>
  <c r="L76695" i="5"/>
  <c r="M76695" i="5" a="1"/>
  <c r="M76695" i="5"/>
  <c r="H76696" i="5" a="1"/>
  <c r="H76696" i="5"/>
  <c r="I76696" i="5" a="1"/>
  <c r="I76696" i="5"/>
  <c r="J76696" i="5" a="1"/>
  <c r="J76696" i="5"/>
  <c r="K76696" i="5" a="1"/>
  <c r="K76696" i="5"/>
  <c r="L76696" i="5" a="1"/>
  <c r="L76696" i="5"/>
  <c r="M76696" i="5" a="1"/>
  <c r="M76696" i="5"/>
  <c r="H76697" i="5" a="1"/>
  <c r="H76697" i="5"/>
  <c r="I76697" i="5" a="1"/>
  <c r="I76697" i="5"/>
  <c r="J76697" i="5" a="1"/>
  <c r="J76697" i="5"/>
  <c r="K76697" i="5" a="1"/>
  <c r="K76697" i="5"/>
  <c r="L76697" i="5" a="1"/>
  <c r="L76697" i="5"/>
  <c r="M76697" i="5" a="1"/>
  <c r="M76697" i="5"/>
  <c r="H76698" i="5" a="1"/>
  <c r="H76698" i="5"/>
  <c r="I76698" i="5" a="1"/>
  <c r="I76698" i="5"/>
  <c r="J76698" i="5" a="1"/>
  <c r="J76698" i="5"/>
  <c r="K76698" i="5" a="1"/>
  <c r="K76698" i="5"/>
  <c r="L76698" i="5" a="1"/>
  <c r="L76698" i="5"/>
  <c r="M76698" i="5" a="1"/>
  <c r="M76698" i="5"/>
  <c r="H76699" i="5" a="1"/>
  <c r="H76699" i="5"/>
  <c r="I76699" i="5" a="1"/>
  <c r="I76699" i="5"/>
  <c r="J76699" i="5" a="1"/>
  <c r="J76699" i="5"/>
  <c r="K76699" i="5" a="1"/>
  <c r="K76699" i="5"/>
  <c r="L76699" i="5" a="1"/>
  <c r="L76699" i="5"/>
  <c r="M76699" i="5" a="1"/>
  <c r="M76699" i="5"/>
  <c r="H76700" i="5" a="1"/>
  <c r="H76700" i="5"/>
  <c r="I76700" i="5" a="1"/>
  <c r="I76700" i="5"/>
  <c r="J76700" i="5" a="1"/>
  <c r="J76700" i="5"/>
  <c r="K76700" i="5" a="1"/>
  <c r="K76700" i="5"/>
  <c r="L76700" i="5" a="1"/>
  <c r="L76700" i="5"/>
  <c r="M76700" i="5" a="1"/>
  <c r="M76700" i="5"/>
  <c r="H76701" i="5" a="1"/>
  <c r="H76701" i="5"/>
  <c r="I76701" i="5" a="1"/>
  <c r="I76701" i="5"/>
  <c r="J76701" i="5" a="1"/>
  <c r="J76701" i="5"/>
  <c r="K76701" i="5" a="1"/>
  <c r="K76701" i="5"/>
  <c r="L76701" i="5" a="1"/>
  <c r="L76701" i="5"/>
  <c r="M76701" i="5" a="1"/>
  <c r="M76701" i="5"/>
  <c r="H76702" i="5" a="1"/>
  <c r="H76702" i="5"/>
  <c r="I76702" i="5" a="1"/>
  <c r="I76702" i="5"/>
  <c r="J76702" i="5" a="1"/>
  <c r="J76702" i="5"/>
  <c r="K76702" i="5" a="1"/>
  <c r="K76702" i="5"/>
  <c r="L76702" i="5" a="1"/>
  <c r="L76702" i="5"/>
  <c r="M76702" i="5" a="1"/>
  <c r="M76702" i="5"/>
  <c r="H76703" i="5" a="1"/>
  <c r="H76703" i="5"/>
  <c r="I76703" i="5" a="1"/>
  <c r="I76703" i="5"/>
  <c r="J76703" i="5" a="1"/>
  <c r="J76703" i="5"/>
  <c r="K76703" i="5" a="1"/>
  <c r="K76703" i="5"/>
  <c r="L76703" i="5" a="1"/>
  <c r="L76703" i="5"/>
  <c r="M76703" i="5" a="1"/>
  <c r="M76703" i="5"/>
  <c r="H76704" i="5" a="1"/>
  <c r="H76704" i="5"/>
  <c r="I76704" i="5" a="1"/>
  <c r="I76704" i="5"/>
  <c r="J76704" i="5" a="1"/>
  <c r="J76704" i="5"/>
  <c r="K76704" i="5" a="1"/>
  <c r="K76704" i="5"/>
  <c r="L76704" i="5" a="1"/>
  <c r="L76704" i="5"/>
  <c r="M76704" i="5" a="1"/>
  <c r="M76704" i="5"/>
  <c r="H76705" i="5" a="1"/>
  <c r="H76705" i="5"/>
  <c r="I76705" i="5" a="1"/>
  <c r="I76705" i="5"/>
  <c r="J76705" i="5" a="1"/>
  <c r="J76705" i="5"/>
  <c r="K76705" i="5" a="1"/>
  <c r="K76705" i="5"/>
  <c r="L76705" i="5" a="1"/>
  <c r="L76705" i="5"/>
  <c r="M76705" i="5" a="1"/>
  <c r="M76705" i="5"/>
  <c r="H76706" i="5" a="1"/>
  <c r="H76706" i="5"/>
  <c r="I76706" i="5" a="1"/>
  <c r="I76706" i="5"/>
  <c r="J76706" i="5" a="1"/>
  <c r="J76706" i="5"/>
  <c r="K76706" i="5" a="1"/>
  <c r="K76706" i="5"/>
  <c r="L76706" i="5" a="1"/>
  <c r="L76706" i="5"/>
  <c r="M76706" i="5" a="1"/>
  <c r="M76706" i="5"/>
  <c r="H76707" i="5" a="1"/>
  <c r="H76707" i="5"/>
  <c r="I76707" i="5" a="1"/>
  <c r="I76707" i="5"/>
  <c r="J76707" i="5" a="1"/>
  <c r="J76707" i="5"/>
  <c r="K76707" i="5" a="1"/>
  <c r="K76707" i="5"/>
  <c r="L76707" i="5" a="1"/>
  <c r="L76707" i="5"/>
  <c r="M76707" i="5" a="1"/>
  <c r="M76707" i="5"/>
  <c r="H76708" i="5" a="1"/>
  <c r="H76708" i="5"/>
  <c r="I76708" i="5" a="1"/>
  <c r="I76708" i="5"/>
  <c r="J76708" i="5" a="1"/>
  <c r="J76708" i="5"/>
  <c r="K76708" i="5" a="1"/>
  <c r="K76708" i="5"/>
  <c r="L76708" i="5" a="1"/>
  <c r="L76708" i="5"/>
  <c r="M76708" i="5" a="1"/>
  <c r="M76708" i="5"/>
  <c r="H76709" i="5" a="1"/>
  <c r="H76709" i="5"/>
  <c r="I76709" i="5" a="1"/>
  <c r="I76709" i="5"/>
  <c r="J76709" i="5" a="1"/>
  <c r="J76709" i="5"/>
  <c r="K76709" i="5" a="1"/>
  <c r="K76709" i="5"/>
  <c r="L76709" i="5" a="1"/>
  <c r="L76709" i="5"/>
  <c r="M76709" i="5" a="1"/>
  <c r="M76709" i="5"/>
  <c r="H76710" i="5" a="1"/>
  <c r="H76710" i="5"/>
  <c r="I76710" i="5" a="1"/>
  <c r="I76710" i="5"/>
  <c r="J76710" i="5" a="1"/>
  <c r="J76710" i="5"/>
  <c r="K76710" i="5" a="1"/>
  <c r="K76710" i="5"/>
  <c r="L76710" i="5" a="1"/>
  <c r="L76710" i="5"/>
  <c r="M76710" i="5" a="1"/>
  <c r="M76710" i="5"/>
  <c r="H76711" i="5" a="1"/>
  <c r="H76711" i="5"/>
  <c r="I76711" i="5" a="1"/>
  <c r="I76711" i="5"/>
  <c r="J76711" i="5" a="1"/>
  <c r="J76711" i="5"/>
  <c r="K76711" i="5" a="1"/>
  <c r="K76711" i="5"/>
  <c r="L76711" i="5" a="1"/>
  <c r="L76711" i="5"/>
  <c r="M76711" i="5" a="1"/>
  <c r="M76711" i="5"/>
  <c r="H76712" i="5" a="1"/>
  <c r="H76712" i="5"/>
  <c r="I76712" i="5" a="1"/>
  <c r="I76712" i="5"/>
  <c r="J76712" i="5" a="1"/>
  <c r="J76712" i="5"/>
  <c r="K76712" i="5" a="1"/>
  <c r="K76712" i="5"/>
  <c r="L76712" i="5" a="1"/>
  <c r="L76712" i="5"/>
  <c r="M76712" i="5" a="1"/>
  <c r="M76712" i="5"/>
  <c r="H76713" i="5" a="1"/>
  <c r="H76713" i="5"/>
  <c r="I76713" i="5" a="1"/>
  <c r="I76713" i="5"/>
  <c r="J76713" i="5" a="1"/>
  <c r="J76713" i="5"/>
  <c r="K76713" i="5" a="1"/>
  <c r="K76713" i="5"/>
  <c r="L76713" i="5" a="1"/>
  <c r="L76713" i="5"/>
  <c r="M76713" i="5" a="1"/>
  <c r="M76713" i="5"/>
  <c r="H76714" i="5" a="1"/>
  <c r="H76714" i="5"/>
  <c r="I76714" i="5" a="1"/>
  <c r="I76714" i="5"/>
  <c r="J76714" i="5" a="1"/>
  <c r="J76714" i="5"/>
  <c r="K76714" i="5" a="1"/>
  <c r="K76714" i="5"/>
  <c r="L76714" i="5" a="1"/>
  <c r="L76714" i="5"/>
  <c r="M76714" i="5" a="1"/>
  <c r="M76714" i="5"/>
  <c r="H76715" i="5" a="1"/>
  <c r="H76715" i="5"/>
  <c r="I76715" i="5" a="1"/>
  <c r="I76715" i="5"/>
  <c r="J76715" i="5" a="1"/>
  <c r="J76715" i="5"/>
  <c r="K76715" i="5" a="1"/>
  <c r="K76715" i="5"/>
  <c r="L76715" i="5" a="1"/>
  <c r="L76715" i="5"/>
  <c r="M76715" i="5" a="1"/>
  <c r="M76715" i="5"/>
  <c r="H76716" i="5" a="1"/>
  <c r="H76716" i="5"/>
  <c r="I76716" i="5" a="1"/>
  <c r="I76716" i="5"/>
  <c r="J76716" i="5" a="1"/>
  <c r="J76716" i="5"/>
  <c r="K76716" i="5" a="1"/>
  <c r="K76716" i="5"/>
  <c r="L76716" i="5" a="1"/>
  <c r="L76716" i="5"/>
  <c r="M76716" i="5" a="1"/>
  <c r="M76716" i="5"/>
  <c r="H76717" i="5" a="1"/>
  <c r="H76717" i="5"/>
  <c r="I76717" i="5" a="1"/>
  <c r="I76717" i="5"/>
  <c r="J76717" i="5" a="1"/>
  <c r="J76717" i="5"/>
  <c r="K76717" i="5" a="1"/>
  <c r="K76717" i="5"/>
  <c r="L76717" i="5" a="1"/>
  <c r="L76717" i="5"/>
  <c r="M76717" i="5" a="1"/>
  <c r="M76717" i="5"/>
  <c r="H76718" i="5" a="1"/>
  <c r="H76718" i="5"/>
  <c r="I76718" i="5" a="1"/>
  <c r="I76718" i="5"/>
  <c r="J76718" i="5" a="1"/>
  <c r="J76718" i="5"/>
  <c r="K76718" i="5" a="1"/>
  <c r="K76718" i="5"/>
  <c r="L76718" i="5" a="1"/>
  <c r="L76718" i="5"/>
  <c r="M76718" i="5" a="1"/>
  <c r="M76718" i="5"/>
  <c r="H76719" i="5" a="1"/>
  <c r="H76719" i="5"/>
  <c r="I76719" i="5" a="1"/>
  <c r="I76719" i="5"/>
  <c r="J76719" i="5" a="1"/>
  <c r="J76719" i="5"/>
  <c r="K76719" i="5" a="1"/>
  <c r="K76719" i="5"/>
  <c r="L76719" i="5" a="1"/>
  <c r="L76719" i="5"/>
  <c r="M76719" i="5" a="1"/>
  <c r="M76719" i="5"/>
  <c r="H76720" i="5" a="1"/>
  <c r="H76720" i="5"/>
  <c r="I76720" i="5" a="1"/>
  <c r="I76720" i="5"/>
  <c r="J76720" i="5" a="1"/>
  <c r="J76720" i="5"/>
  <c r="K76720" i="5" a="1"/>
  <c r="K76720" i="5"/>
  <c r="L76720" i="5" a="1"/>
  <c r="L76720" i="5"/>
  <c r="M76720" i="5" a="1"/>
  <c r="M76720" i="5"/>
  <c r="H76721" i="5" a="1"/>
  <c r="H76721" i="5"/>
  <c r="I76721" i="5" a="1"/>
  <c r="I76721" i="5"/>
  <c r="J76721" i="5" a="1"/>
  <c r="J76721" i="5"/>
  <c r="K76721" i="5" a="1"/>
  <c r="K76721" i="5"/>
  <c r="L76721" i="5" a="1"/>
  <c r="L76721" i="5"/>
  <c r="M76721" i="5" a="1"/>
  <c r="M76721" i="5"/>
  <c r="H76722" i="5" a="1"/>
  <c r="H76722" i="5"/>
  <c r="I76722" i="5" a="1"/>
  <c r="I76722" i="5"/>
  <c r="J76722" i="5" a="1"/>
  <c r="J76722" i="5"/>
  <c r="K76722" i="5" a="1"/>
  <c r="K76722" i="5"/>
  <c r="L76722" i="5" a="1"/>
  <c r="L76722" i="5"/>
  <c r="M76722" i="5" a="1"/>
  <c r="M76722" i="5"/>
  <c r="H76723" i="5" a="1"/>
  <c r="H76723" i="5"/>
  <c r="I76723" i="5" a="1"/>
  <c r="I76723" i="5"/>
  <c r="J76723" i="5" a="1"/>
  <c r="J76723" i="5"/>
  <c r="K76723" i="5" a="1"/>
  <c r="K76723" i="5"/>
  <c r="L76723" i="5" a="1"/>
  <c r="L76723" i="5"/>
  <c r="M76723" i="5" a="1"/>
  <c r="M76723" i="5"/>
  <c r="H76724" i="5" a="1"/>
  <c r="H76724" i="5"/>
  <c r="I76724" i="5" a="1"/>
  <c r="I76724" i="5"/>
  <c r="J76724" i="5" a="1"/>
  <c r="J76724" i="5"/>
  <c r="K76724" i="5" a="1"/>
  <c r="K76724" i="5"/>
  <c r="L76724" i="5" a="1"/>
  <c r="L76724" i="5"/>
  <c r="M76724" i="5" a="1"/>
  <c r="M76724" i="5"/>
  <c r="H76725" i="5" a="1"/>
  <c r="H76725" i="5"/>
  <c r="I76725" i="5" a="1"/>
  <c r="I76725" i="5"/>
  <c r="J76725" i="5" a="1"/>
  <c r="J76725" i="5"/>
  <c r="K76725" i="5" a="1"/>
  <c r="K76725" i="5"/>
  <c r="L76725" i="5" a="1"/>
  <c r="L76725" i="5"/>
  <c r="M76725" i="5" a="1"/>
  <c r="M76725" i="5"/>
  <c r="H76726" i="5" a="1"/>
  <c r="H76726" i="5"/>
  <c r="I76726" i="5" a="1"/>
  <c r="I76726" i="5"/>
  <c r="J76726" i="5" a="1"/>
  <c r="J76726" i="5"/>
  <c r="K76726" i="5" a="1"/>
  <c r="K76726" i="5"/>
  <c r="L76726" i="5" a="1"/>
  <c r="L76726" i="5"/>
  <c r="M76726" i="5" a="1"/>
  <c r="M76726" i="5"/>
  <c r="H76727" i="5" a="1"/>
  <c r="H76727" i="5"/>
  <c r="I76727" i="5" a="1"/>
  <c r="I76727" i="5"/>
  <c r="J76727" i="5" a="1"/>
  <c r="J76727" i="5"/>
  <c r="K76727" i="5" a="1"/>
  <c r="K76727" i="5"/>
  <c r="L76727" i="5" a="1"/>
  <c r="L76727" i="5"/>
  <c r="M76727" i="5" a="1"/>
  <c r="M76727" i="5"/>
  <c r="H76728" i="5" a="1"/>
  <c r="H76728" i="5"/>
  <c r="I76728" i="5" a="1"/>
  <c r="I76728" i="5"/>
  <c r="J76728" i="5" a="1"/>
  <c r="J76728" i="5"/>
  <c r="K76728" i="5" a="1"/>
  <c r="K76728" i="5"/>
  <c r="L76728" i="5" a="1"/>
  <c r="L76728" i="5"/>
  <c r="M76728" i="5" a="1"/>
  <c r="M76728" i="5"/>
  <c r="H76729" i="5" a="1"/>
  <c r="H76729" i="5"/>
  <c r="I76729" i="5" a="1"/>
  <c r="I76729" i="5"/>
  <c r="J76729" i="5" a="1"/>
  <c r="J76729" i="5"/>
  <c r="K76729" i="5" a="1"/>
  <c r="K76729" i="5"/>
  <c r="L76729" i="5" a="1"/>
  <c r="L76729" i="5"/>
  <c r="M76729" i="5" a="1"/>
  <c r="M76729" i="5"/>
  <c r="H76730" i="5" a="1"/>
  <c r="H76730" i="5"/>
  <c r="I76730" i="5" a="1"/>
  <c r="I76730" i="5"/>
  <c r="J76730" i="5" a="1"/>
  <c r="J76730" i="5"/>
  <c r="K76730" i="5" a="1"/>
  <c r="K76730" i="5"/>
  <c r="L76730" i="5" a="1"/>
  <c r="L76730" i="5"/>
  <c r="M76730" i="5" a="1"/>
  <c r="M76730" i="5"/>
  <c r="H76731" i="5" a="1"/>
  <c r="H76731" i="5"/>
  <c r="I76731" i="5" a="1"/>
  <c r="I76731" i="5"/>
  <c r="J76731" i="5" a="1"/>
  <c r="J76731" i="5"/>
  <c r="K76731" i="5" a="1"/>
  <c r="K76731" i="5"/>
  <c r="L76731" i="5" a="1"/>
  <c r="L76731" i="5"/>
  <c r="M76731" i="5" a="1"/>
  <c r="M76731" i="5"/>
  <c r="H76732" i="5" a="1"/>
  <c r="H76732" i="5"/>
  <c r="I76732" i="5" a="1"/>
  <c r="I76732" i="5"/>
  <c r="J76732" i="5" a="1"/>
  <c r="J76732" i="5"/>
  <c r="K76732" i="5" a="1"/>
  <c r="K76732" i="5"/>
  <c r="L76732" i="5" a="1"/>
  <c r="L76732" i="5"/>
  <c r="M76732" i="5" a="1"/>
  <c r="M76732" i="5"/>
  <c r="H76733" i="5" a="1"/>
  <c r="H76733" i="5"/>
  <c r="I76733" i="5" a="1"/>
  <c r="I76733" i="5"/>
  <c r="J76733" i="5" a="1"/>
  <c r="J76733" i="5"/>
  <c r="K76733" i="5" a="1"/>
  <c r="K76733" i="5"/>
  <c r="L76733" i="5" a="1"/>
  <c r="L76733" i="5"/>
  <c r="M76733" i="5" a="1"/>
  <c r="M76733" i="5"/>
  <c r="H76734" i="5" a="1"/>
  <c r="H76734" i="5"/>
  <c r="I76734" i="5" a="1"/>
  <c r="I76734" i="5"/>
  <c r="J76734" i="5" a="1"/>
  <c r="J76734" i="5"/>
  <c r="K76734" i="5" a="1"/>
  <c r="K76734" i="5"/>
  <c r="L76734" i="5" a="1"/>
  <c r="L76734" i="5"/>
  <c r="M76734" i="5" a="1"/>
  <c r="M76734" i="5"/>
  <c r="H76735" i="5" a="1"/>
  <c r="H76735" i="5"/>
  <c r="I76735" i="5" a="1"/>
  <c r="I76735" i="5"/>
  <c r="J76735" i="5" a="1"/>
  <c r="J76735" i="5"/>
  <c r="K76735" i="5" a="1"/>
  <c r="K76735" i="5"/>
  <c r="L76735" i="5" a="1"/>
  <c r="L76735" i="5"/>
  <c r="M76735" i="5" a="1"/>
  <c r="M76735" i="5"/>
  <c r="H76736" i="5" a="1"/>
  <c r="H76736" i="5"/>
  <c r="I76736" i="5" a="1"/>
  <c r="I76736" i="5"/>
  <c r="J76736" i="5" a="1"/>
  <c r="J76736" i="5"/>
  <c r="K76736" i="5" a="1"/>
  <c r="K76736" i="5"/>
  <c r="L76736" i="5" a="1"/>
  <c r="L76736" i="5"/>
  <c r="M76736" i="5" a="1"/>
  <c r="M76736" i="5"/>
  <c r="H76737" i="5" a="1"/>
  <c r="H76737" i="5"/>
  <c r="I76737" i="5" a="1"/>
  <c r="I76737" i="5"/>
  <c r="J76737" i="5" a="1"/>
  <c r="J76737" i="5"/>
  <c r="K76737" i="5" a="1"/>
  <c r="K76737" i="5"/>
  <c r="L76737" i="5" a="1"/>
  <c r="L76737" i="5"/>
  <c r="M76737" i="5" a="1"/>
  <c r="M76737" i="5"/>
  <c r="H76738" i="5" a="1"/>
  <c r="H76738" i="5"/>
  <c r="I76738" i="5" a="1"/>
  <c r="I76738" i="5"/>
  <c r="J76738" i="5" a="1"/>
  <c r="J76738" i="5"/>
  <c r="K76738" i="5" a="1"/>
  <c r="K76738" i="5"/>
  <c r="L76738" i="5" a="1"/>
  <c r="L76738" i="5"/>
  <c r="M76738" i="5" a="1"/>
  <c r="M76738" i="5"/>
  <c r="H76739" i="5" a="1"/>
  <c r="H76739" i="5"/>
  <c r="I76739" i="5" a="1"/>
  <c r="I76739" i="5"/>
  <c r="J76739" i="5" a="1"/>
  <c r="J76739" i="5"/>
  <c r="K76739" i="5" a="1"/>
  <c r="K76739" i="5"/>
  <c r="L76739" i="5" a="1"/>
  <c r="L76739" i="5"/>
  <c r="M76739" i="5" a="1"/>
  <c r="M76739" i="5"/>
  <c r="H76740" i="5" a="1"/>
  <c r="H76740" i="5"/>
  <c r="I76740" i="5" a="1"/>
  <c r="I76740" i="5"/>
  <c r="J76740" i="5" a="1"/>
  <c r="J76740" i="5"/>
  <c r="K76740" i="5" a="1"/>
  <c r="K76740" i="5"/>
  <c r="L76740" i="5" a="1"/>
  <c r="L76740" i="5"/>
  <c r="M76740" i="5" a="1"/>
  <c r="M76740" i="5"/>
  <c r="H76741" i="5" a="1"/>
  <c r="H76741" i="5"/>
  <c r="I76741" i="5" a="1"/>
  <c r="I76741" i="5"/>
  <c r="J76741" i="5" a="1"/>
  <c r="J76741" i="5"/>
  <c r="K76741" i="5" a="1"/>
  <c r="K76741" i="5"/>
  <c r="L76741" i="5" a="1"/>
  <c r="L76741" i="5"/>
  <c r="M76741" i="5" a="1"/>
  <c r="M76741" i="5"/>
  <c r="H76742" i="5" a="1"/>
  <c r="H76742" i="5"/>
  <c r="I76742" i="5" a="1"/>
  <c r="I76742" i="5"/>
  <c r="J76742" i="5" a="1"/>
  <c r="J76742" i="5"/>
  <c r="K76742" i="5" a="1"/>
  <c r="K76742" i="5"/>
  <c r="L76742" i="5" a="1"/>
  <c r="L76742" i="5"/>
  <c r="M76742" i="5" a="1"/>
  <c r="M76742" i="5"/>
  <c r="H76743" i="5" a="1"/>
  <c r="H76743" i="5"/>
  <c r="I76743" i="5" a="1"/>
  <c r="I76743" i="5"/>
  <c r="J76743" i="5" a="1"/>
  <c r="J76743" i="5"/>
  <c r="K76743" i="5" a="1"/>
  <c r="K76743" i="5"/>
  <c r="L76743" i="5" a="1"/>
  <c r="L76743" i="5"/>
  <c r="M76743" i="5" a="1"/>
  <c r="M76743" i="5"/>
  <c r="H76744" i="5" a="1"/>
  <c r="H76744" i="5"/>
  <c r="I76744" i="5" a="1"/>
  <c r="I76744" i="5"/>
  <c r="J76744" i="5" a="1"/>
  <c r="J76744" i="5"/>
  <c r="K76744" i="5" a="1"/>
  <c r="K76744" i="5"/>
  <c r="L76744" i="5" a="1"/>
  <c r="L76744" i="5"/>
  <c r="M76744" i="5" a="1"/>
  <c r="M76744" i="5"/>
  <c r="H76745" i="5" a="1"/>
  <c r="H76745" i="5"/>
  <c r="I76745" i="5" a="1"/>
  <c r="I76745" i="5"/>
  <c r="J76745" i="5" a="1"/>
  <c r="J76745" i="5"/>
  <c r="K76745" i="5" a="1"/>
  <c r="K76745" i="5"/>
  <c r="L76745" i="5" a="1"/>
  <c r="L76745" i="5"/>
  <c r="M76745" i="5" a="1"/>
  <c r="M76745" i="5"/>
  <c r="H76746" i="5" a="1"/>
  <c r="H76746" i="5"/>
  <c r="I76746" i="5" a="1"/>
  <c r="I76746" i="5"/>
  <c r="J76746" i="5" a="1"/>
  <c r="J76746" i="5"/>
  <c r="K76746" i="5" a="1"/>
  <c r="K76746" i="5"/>
  <c r="L76746" i="5" a="1"/>
  <c r="L76746" i="5"/>
  <c r="M76746" i="5" a="1"/>
  <c r="M76746" i="5"/>
  <c r="H76747" i="5" a="1"/>
  <c r="H76747" i="5"/>
  <c r="I76747" i="5" a="1"/>
  <c r="I76747" i="5"/>
  <c r="J76747" i="5" a="1"/>
  <c r="J76747" i="5"/>
  <c r="K76747" i="5" a="1"/>
  <c r="K76747" i="5"/>
  <c r="L76747" i="5" a="1"/>
  <c r="L76747" i="5"/>
  <c r="M76747" i="5" a="1"/>
  <c r="M76747" i="5"/>
  <c r="H76748" i="5" a="1"/>
  <c r="H76748" i="5"/>
  <c r="I76748" i="5" a="1"/>
  <c r="I76748" i="5"/>
  <c r="J76748" i="5" a="1"/>
  <c r="J76748" i="5"/>
  <c r="K76748" i="5" a="1"/>
  <c r="K76748" i="5"/>
  <c r="L76748" i="5" a="1"/>
  <c r="L76748" i="5"/>
  <c r="M76748" i="5" a="1"/>
  <c r="M76748" i="5"/>
  <c r="H76749" i="5" a="1"/>
  <c r="H76749" i="5"/>
  <c r="I76749" i="5" a="1"/>
  <c r="I76749" i="5"/>
  <c r="J76749" i="5" a="1"/>
  <c r="J76749" i="5"/>
  <c r="K76749" i="5" a="1"/>
  <c r="K76749" i="5"/>
  <c r="L76749" i="5" a="1"/>
  <c r="L76749" i="5"/>
  <c r="M76749" i="5" a="1"/>
  <c r="M76749" i="5"/>
  <c r="H76750" i="5" a="1"/>
  <c r="H76750" i="5"/>
  <c r="I76750" i="5" a="1"/>
  <c r="I76750" i="5"/>
  <c r="J76750" i="5" a="1"/>
  <c r="J76750" i="5"/>
  <c r="K76750" i="5" a="1"/>
  <c r="K76750" i="5"/>
  <c r="L76750" i="5" a="1"/>
  <c r="L76750" i="5"/>
  <c r="M76750" i="5" a="1"/>
  <c r="M76750" i="5"/>
  <c r="H76751" i="5" a="1"/>
  <c r="H76751" i="5"/>
  <c r="I76751" i="5" a="1"/>
  <c r="I76751" i="5"/>
  <c r="J76751" i="5" a="1"/>
  <c r="J76751" i="5"/>
  <c r="K76751" i="5" a="1"/>
  <c r="K76751" i="5"/>
  <c r="L76751" i="5" a="1"/>
  <c r="L76751" i="5"/>
  <c r="M76751" i="5" a="1"/>
  <c r="M76751" i="5"/>
  <c r="H76752" i="5" a="1"/>
  <c r="H76752" i="5"/>
  <c r="I76752" i="5" a="1"/>
  <c r="I76752" i="5"/>
  <c r="J76752" i="5" a="1"/>
  <c r="J76752" i="5"/>
  <c r="K76752" i="5" a="1"/>
  <c r="K76752" i="5"/>
  <c r="L76752" i="5" a="1"/>
  <c r="L76752" i="5"/>
  <c r="M76752" i="5" a="1"/>
  <c r="M76752" i="5"/>
  <c r="H76753" i="5" a="1"/>
  <c r="H76753" i="5"/>
  <c r="I76753" i="5" a="1"/>
  <c r="I76753" i="5"/>
  <c r="J76753" i="5" a="1"/>
  <c r="J76753" i="5"/>
  <c r="K76753" i="5" a="1"/>
  <c r="K76753" i="5"/>
  <c r="L76753" i="5" a="1"/>
  <c r="L76753" i="5"/>
  <c r="M76753" i="5" a="1"/>
  <c r="M76753" i="5"/>
  <c r="H76754" i="5" a="1"/>
  <c r="H76754" i="5"/>
  <c r="I76754" i="5" a="1"/>
  <c r="I76754" i="5"/>
  <c r="J76754" i="5" a="1"/>
  <c r="J76754" i="5"/>
  <c r="K76754" i="5" a="1"/>
  <c r="K76754" i="5"/>
  <c r="L76754" i="5" a="1"/>
  <c r="L76754" i="5"/>
  <c r="M76754" i="5" a="1"/>
  <c r="M76754" i="5"/>
  <c r="H76755" i="5" a="1"/>
  <c r="H76755" i="5"/>
  <c r="I76755" i="5" a="1"/>
  <c r="I76755" i="5"/>
  <c r="J76755" i="5" a="1"/>
  <c r="J76755" i="5"/>
  <c r="K76755" i="5" a="1"/>
  <c r="K76755" i="5"/>
  <c r="L76755" i="5" a="1"/>
  <c r="L76755" i="5"/>
  <c r="M76755" i="5" a="1"/>
  <c r="M76755" i="5"/>
  <c r="H76756" i="5" a="1"/>
  <c r="H76756" i="5"/>
  <c r="I76756" i="5" a="1"/>
  <c r="I76756" i="5"/>
  <c r="J76756" i="5" a="1"/>
  <c r="J76756" i="5"/>
  <c r="K76756" i="5" a="1"/>
  <c r="K76756" i="5"/>
  <c r="L76756" i="5" a="1"/>
  <c r="L76756" i="5"/>
  <c r="M76756" i="5" a="1"/>
  <c r="M76756" i="5"/>
  <c r="H76757" i="5" a="1"/>
  <c r="H76757" i="5"/>
  <c r="I76757" i="5" a="1"/>
  <c r="I76757" i="5"/>
  <c r="J76757" i="5" a="1"/>
  <c r="J76757" i="5"/>
  <c r="K76757" i="5" a="1"/>
  <c r="K76757" i="5"/>
  <c r="L76757" i="5" a="1"/>
  <c r="L76757" i="5"/>
  <c r="M76757" i="5" a="1"/>
  <c r="M76757" i="5"/>
  <c r="H76758" i="5" a="1"/>
  <c r="H76758" i="5"/>
  <c r="I76758" i="5" a="1"/>
  <c r="I76758" i="5"/>
  <c r="J76758" i="5" a="1"/>
  <c r="J76758" i="5"/>
  <c r="K76758" i="5" a="1"/>
  <c r="K76758" i="5"/>
  <c r="L76758" i="5" a="1"/>
  <c r="L76758" i="5"/>
  <c r="M76758" i="5" a="1"/>
  <c r="M76758" i="5"/>
  <c r="H76759" i="5" a="1"/>
  <c r="H76759" i="5"/>
  <c r="I76759" i="5" a="1"/>
  <c r="I76759" i="5"/>
  <c r="J76759" i="5" a="1"/>
  <c r="J76759" i="5"/>
  <c r="K76759" i="5" a="1"/>
  <c r="K76759" i="5"/>
  <c r="L76759" i="5" a="1"/>
  <c r="L76759" i="5"/>
  <c r="M76759" i="5" a="1"/>
  <c r="M76759" i="5"/>
  <c r="H76760" i="5" a="1"/>
  <c r="H76760" i="5"/>
  <c r="I76760" i="5" a="1"/>
  <c r="I76760" i="5"/>
  <c r="J76760" i="5" a="1"/>
  <c r="J76760" i="5"/>
  <c r="K76760" i="5" a="1"/>
  <c r="K76760" i="5"/>
  <c r="L76760" i="5" a="1"/>
  <c r="L76760" i="5"/>
  <c r="M76760" i="5" a="1"/>
  <c r="M76760" i="5"/>
  <c r="H76761" i="5" a="1"/>
  <c r="H76761" i="5"/>
  <c r="I76761" i="5" a="1"/>
  <c r="I76761" i="5"/>
  <c r="J76761" i="5" a="1"/>
  <c r="J76761" i="5"/>
  <c r="K76761" i="5" a="1"/>
  <c r="K76761" i="5"/>
  <c r="L76761" i="5" a="1"/>
  <c r="L76761" i="5"/>
  <c r="M76761" i="5" a="1"/>
  <c r="M76761" i="5"/>
  <c r="H76762" i="5" a="1"/>
  <c r="H76762" i="5"/>
  <c r="I76762" i="5" a="1"/>
  <c r="I76762" i="5"/>
  <c r="J76762" i="5" a="1"/>
  <c r="J76762" i="5"/>
  <c r="K76762" i="5" a="1"/>
  <c r="K76762" i="5"/>
  <c r="L76762" i="5" a="1"/>
  <c r="L76762" i="5"/>
  <c r="M76762" i="5" a="1"/>
  <c r="M76762" i="5"/>
  <c r="H76763" i="5" a="1"/>
  <c r="H76763" i="5"/>
  <c r="I76763" i="5" a="1"/>
  <c r="I76763" i="5"/>
  <c r="J76763" i="5" a="1"/>
  <c r="J76763" i="5"/>
  <c r="K76763" i="5" a="1"/>
  <c r="K76763" i="5"/>
  <c r="L76763" i="5" a="1"/>
  <c r="L76763" i="5"/>
  <c r="M76763" i="5" a="1"/>
  <c r="M76763" i="5"/>
  <c r="H76764" i="5" a="1"/>
  <c r="H76764" i="5"/>
  <c r="I76764" i="5" a="1"/>
  <c r="I76764" i="5"/>
  <c r="J76764" i="5" a="1"/>
  <c r="J76764" i="5"/>
  <c r="K76764" i="5" a="1"/>
  <c r="K76764" i="5"/>
  <c r="L76764" i="5" a="1"/>
  <c r="L76764" i="5"/>
  <c r="M76764" i="5" a="1"/>
  <c r="M76764" i="5"/>
  <c r="H76765" i="5" a="1"/>
  <c r="H76765" i="5"/>
  <c r="I76765" i="5" a="1"/>
  <c r="I76765" i="5"/>
  <c r="J76765" i="5" a="1"/>
  <c r="J76765" i="5"/>
  <c r="K76765" i="5" a="1"/>
  <c r="K76765" i="5"/>
  <c r="L76765" i="5" a="1"/>
  <c r="L76765" i="5"/>
  <c r="M76765" i="5" a="1"/>
  <c r="M76765" i="5"/>
  <c r="H76766" i="5" a="1"/>
  <c r="H76766" i="5"/>
  <c r="I76766" i="5" a="1"/>
  <c r="I76766" i="5"/>
  <c r="J76766" i="5" a="1"/>
  <c r="J76766" i="5"/>
  <c r="K76766" i="5" a="1"/>
  <c r="K76766" i="5"/>
  <c r="L76766" i="5" a="1"/>
  <c r="L76766" i="5"/>
  <c r="M76766" i="5" a="1"/>
  <c r="M76766" i="5"/>
  <c r="H76767" i="5" a="1"/>
  <c r="H76767" i="5"/>
  <c r="I76767" i="5" a="1"/>
  <c r="I76767" i="5"/>
  <c r="J76767" i="5" a="1"/>
  <c r="J76767" i="5"/>
  <c r="K76767" i="5" a="1"/>
  <c r="K76767" i="5"/>
  <c r="L76767" i="5" a="1"/>
  <c r="L76767" i="5"/>
  <c r="M76767" i="5" a="1"/>
  <c r="M76767" i="5"/>
  <c r="H76768" i="5" a="1"/>
  <c r="H76768" i="5"/>
  <c r="I76768" i="5" a="1"/>
  <c r="I76768" i="5"/>
  <c r="J76768" i="5" a="1"/>
  <c r="J76768" i="5"/>
  <c r="K76768" i="5" a="1"/>
  <c r="K76768" i="5"/>
  <c r="L76768" i="5" a="1"/>
  <c r="L76768" i="5"/>
  <c r="M76768" i="5" a="1"/>
  <c r="M76768" i="5"/>
  <c r="H76769" i="5" a="1"/>
  <c r="H76769" i="5"/>
  <c r="I76769" i="5" a="1"/>
  <c r="I76769" i="5"/>
  <c r="J76769" i="5" a="1"/>
  <c r="J76769" i="5"/>
  <c r="K76769" i="5" a="1"/>
  <c r="K76769" i="5"/>
  <c r="L76769" i="5" a="1"/>
  <c r="L76769" i="5"/>
  <c r="M76769" i="5" a="1"/>
  <c r="M76769" i="5"/>
  <c r="H76770" i="5" a="1"/>
  <c r="H76770" i="5"/>
  <c r="I76770" i="5" a="1"/>
  <c r="I76770" i="5"/>
  <c r="J76770" i="5" a="1"/>
  <c r="J76770" i="5"/>
  <c r="K76770" i="5" a="1"/>
  <c r="K76770" i="5"/>
  <c r="L76770" i="5" a="1"/>
  <c r="L76770" i="5"/>
  <c r="M76770" i="5" a="1"/>
  <c r="M76770" i="5"/>
  <c r="H76771" i="5" a="1"/>
  <c r="H76771" i="5"/>
  <c r="I76771" i="5" a="1"/>
  <c r="I76771" i="5"/>
  <c r="J76771" i="5" a="1"/>
  <c r="J76771" i="5"/>
  <c r="K76771" i="5" a="1"/>
  <c r="K76771" i="5"/>
  <c r="L76771" i="5" a="1"/>
  <c r="L76771" i="5"/>
  <c r="M76771" i="5" a="1"/>
  <c r="M76771" i="5"/>
  <c r="H76772" i="5" a="1"/>
  <c r="H76772" i="5"/>
  <c r="I76772" i="5" a="1"/>
  <c r="I76772" i="5"/>
  <c r="J76772" i="5" a="1"/>
  <c r="J76772" i="5"/>
  <c r="K76772" i="5" a="1"/>
  <c r="K76772" i="5"/>
  <c r="L76772" i="5" a="1"/>
  <c r="L76772" i="5"/>
  <c r="M76772" i="5" a="1"/>
  <c r="M76772" i="5"/>
  <c r="H76773" i="5" a="1"/>
  <c r="H76773" i="5"/>
  <c r="I76773" i="5" a="1"/>
  <c r="I76773" i="5"/>
  <c r="J76773" i="5" a="1"/>
  <c r="J76773" i="5"/>
  <c r="K76773" i="5" a="1"/>
  <c r="K76773" i="5"/>
  <c r="L76773" i="5" a="1"/>
  <c r="L76773" i="5"/>
  <c r="M76773" i="5" a="1"/>
  <c r="M76773" i="5"/>
  <c r="H76774" i="5" a="1"/>
  <c r="H76774" i="5"/>
  <c r="I76774" i="5" a="1"/>
  <c r="I76774" i="5"/>
  <c r="J76774" i="5" a="1"/>
  <c r="J76774" i="5"/>
  <c r="K76774" i="5" a="1"/>
  <c r="K76774" i="5"/>
  <c r="L76774" i="5" a="1"/>
  <c r="L76774" i="5"/>
  <c r="M76774" i="5" a="1"/>
  <c r="M76774" i="5"/>
  <c r="H76775" i="5" a="1"/>
  <c r="H76775" i="5"/>
  <c r="I76775" i="5" a="1"/>
  <c r="I76775" i="5"/>
  <c r="J76775" i="5" a="1"/>
  <c r="J76775" i="5"/>
  <c r="K76775" i="5" a="1"/>
  <c r="K76775" i="5"/>
  <c r="L76775" i="5" a="1"/>
  <c r="L76775" i="5"/>
  <c r="M76775" i="5" a="1"/>
  <c r="M76775" i="5"/>
  <c r="H76776" i="5" a="1"/>
  <c r="H76776" i="5"/>
  <c r="I76776" i="5" a="1"/>
  <c r="I76776" i="5"/>
  <c r="J76776" i="5" a="1"/>
  <c r="J76776" i="5"/>
  <c r="K76776" i="5" a="1"/>
  <c r="K76776" i="5"/>
  <c r="L76776" i="5" a="1"/>
  <c r="L76776" i="5"/>
  <c r="M76776" i="5" a="1"/>
  <c r="M76776" i="5"/>
  <c r="H76777" i="5" a="1"/>
  <c r="H76777" i="5"/>
  <c r="I76777" i="5" a="1"/>
  <c r="I76777" i="5"/>
  <c r="J76777" i="5" a="1"/>
  <c r="J76777" i="5"/>
  <c r="K76777" i="5" a="1"/>
  <c r="K76777" i="5"/>
  <c r="L76777" i="5" a="1"/>
  <c r="L76777" i="5"/>
  <c r="M76777" i="5" a="1"/>
  <c r="M76777" i="5"/>
  <c r="H76778" i="5" a="1"/>
  <c r="H76778" i="5"/>
  <c r="I76778" i="5" a="1"/>
  <c r="I76778" i="5"/>
  <c r="J76778" i="5" a="1"/>
  <c r="J76778" i="5"/>
  <c r="K76778" i="5" a="1"/>
  <c r="K76778" i="5"/>
  <c r="L76778" i="5" a="1"/>
  <c r="L76778" i="5"/>
  <c r="M76778" i="5" a="1"/>
  <c r="M76778" i="5"/>
  <c r="H76779" i="5" a="1"/>
  <c r="H76779" i="5"/>
  <c r="I76779" i="5" a="1"/>
  <c r="I76779" i="5"/>
  <c r="J76779" i="5" a="1"/>
  <c r="J76779" i="5"/>
  <c r="K76779" i="5" a="1"/>
  <c r="K76779" i="5"/>
  <c r="L76779" i="5" a="1"/>
  <c r="L76779" i="5"/>
  <c r="M76779" i="5" a="1"/>
  <c r="M76779" i="5"/>
  <c r="H76780" i="5" a="1"/>
  <c r="H76780" i="5"/>
  <c r="I76780" i="5" a="1"/>
  <c r="I76780" i="5"/>
  <c r="J76780" i="5" a="1"/>
  <c r="J76780" i="5"/>
  <c r="K76780" i="5" a="1"/>
  <c r="K76780" i="5"/>
  <c r="L76780" i="5" a="1"/>
  <c r="L76780" i="5"/>
  <c r="M76780" i="5" a="1"/>
  <c r="M76780" i="5"/>
  <c r="H76781" i="5" a="1"/>
  <c r="H76781" i="5"/>
  <c r="I76781" i="5" a="1"/>
  <c r="I76781" i="5"/>
  <c r="J76781" i="5" a="1"/>
  <c r="J76781" i="5"/>
  <c r="K76781" i="5" a="1"/>
  <c r="K76781" i="5"/>
  <c r="L76781" i="5" a="1"/>
  <c r="L76781" i="5"/>
  <c r="M76781" i="5" a="1"/>
  <c r="M76781" i="5"/>
  <c r="H76782" i="5" a="1"/>
  <c r="H76782" i="5"/>
  <c r="I76782" i="5" a="1"/>
  <c r="I76782" i="5"/>
  <c r="J76782" i="5" a="1"/>
  <c r="J76782" i="5"/>
  <c r="K76782" i="5" a="1"/>
  <c r="K76782" i="5"/>
  <c r="L76782" i="5" a="1"/>
  <c r="L76782" i="5"/>
  <c r="M76782" i="5" a="1"/>
  <c r="M76782" i="5"/>
  <c r="H76783" i="5" a="1"/>
  <c r="H76783" i="5"/>
  <c r="I76783" i="5" a="1"/>
  <c r="I76783" i="5"/>
  <c r="J76783" i="5" a="1"/>
  <c r="J76783" i="5"/>
  <c r="K76783" i="5" a="1"/>
  <c r="K76783" i="5"/>
  <c r="L76783" i="5" a="1"/>
  <c r="L76783" i="5"/>
  <c r="M76783" i="5" a="1"/>
  <c r="M76783" i="5"/>
  <c r="H76784" i="5" a="1"/>
  <c r="H76784" i="5"/>
  <c r="I76784" i="5" a="1"/>
  <c r="I76784" i="5"/>
  <c r="J76784" i="5" a="1"/>
  <c r="J76784" i="5"/>
  <c r="K76784" i="5" a="1"/>
  <c r="K76784" i="5"/>
  <c r="L76784" i="5" a="1"/>
  <c r="L76784" i="5"/>
  <c r="M76784" i="5" a="1"/>
  <c r="M76784" i="5"/>
  <c r="H76785" i="5" a="1"/>
  <c r="H76785" i="5"/>
  <c r="I76785" i="5" a="1"/>
  <c r="I76785" i="5"/>
  <c r="J76785" i="5" a="1"/>
  <c r="J76785" i="5"/>
  <c r="K76785" i="5" a="1"/>
  <c r="K76785" i="5"/>
  <c r="L76785" i="5" a="1"/>
  <c r="L76785" i="5"/>
  <c r="M76785" i="5" a="1"/>
  <c r="M76785" i="5"/>
  <c r="H76786" i="5" a="1"/>
  <c r="H76786" i="5"/>
  <c r="I76786" i="5" a="1"/>
  <c r="I76786" i="5"/>
  <c r="J76786" i="5" a="1"/>
  <c r="J76786" i="5"/>
  <c r="K76786" i="5" a="1"/>
  <c r="K76786" i="5"/>
  <c r="L76786" i="5" a="1"/>
  <c r="L76786" i="5"/>
  <c r="M76786" i="5" a="1"/>
  <c r="M76786" i="5"/>
  <c r="H76787" i="5" a="1"/>
  <c r="H76787" i="5"/>
  <c r="I76787" i="5" a="1"/>
  <c r="I76787" i="5"/>
  <c r="J76787" i="5" a="1"/>
  <c r="J76787" i="5"/>
  <c r="K76787" i="5" a="1"/>
  <c r="K76787" i="5"/>
  <c r="L76787" i="5" a="1"/>
  <c r="L76787" i="5"/>
  <c r="M76787" i="5" a="1"/>
  <c r="M76787" i="5"/>
  <c r="H76788" i="5" a="1"/>
  <c r="H76788" i="5"/>
  <c r="I76788" i="5" a="1"/>
  <c r="I76788" i="5"/>
  <c r="J76788" i="5" a="1"/>
  <c r="J76788" i="5"/>
  <c r="K76788" i="5" a="1"/>
  <c r="K76788" i="5"/>
  <c r="L76788" i="5" a="1"/>
  <c r="L76788" i="5"/>
  <c r="M76788" i="5" a="1"/>
  <c r="M76788" i="5"/>
  <c r="H76789" i="5" a="1"/>
  <c r="H76789" i="5"/>
  <c r="I76789" i="5" a="1"/>
  <c r="I76789" i="5"/>
  <c r="J76789" i="5" a="1"/>
  <c r="J76789" i="5"/>
  <c r="K76789" i="5" a="1"/>
  <c r="K76789" i="5"/>
  <c r="L76789" i="5" a="1"/>
  <c r="L76789" i="5"/>
  <c r="M76789" i="5" a="1"/>
  <c r="M76789" i="5"/>
  <c r="H76790" i="5" a="1"/>
  <c r="H76790" i="5"/>
  <c r="I76790" i="5" a="1"/>
  <c r="I76790" i="5"/>
  <c r="J76790" i="5" a="1"/>
  <c r="J76790" i="5"/>
  <c r="K76790" i="5" a="1"/>
  <c r="K76790" i="5"/>
  <c r="L76790" i="5" a="1"/>
  <c r="L76790" i="5"/>
  <c r="M76790" i="5" a="1"/>
  <c r="M76790" i="5"/>
  <c r="H76791" i="5" a="1"/>
  <c r="H76791" i="5"/>
  <c r="I76791" i="5" a="1"/>
  <c r="I76791" i="5"/>
  <c r="J76791" i="5" a="1"/>
  <c r="J76791" i="5"/>
  <c r="K76791" i="5" a="1"/>
  <c r="K76791" i="5"/>
  <c r="L76791" i="5" a="1"/>
  <c r="L76791" i="5"/>
  <c r="M76791" i="5" a="1"/>
  <c r="M76791" i="5"/>
  <c r="H76792" i="5" a="1"/>
  <c r="H76792" i="5"/>
  <c r="I76792" i="5" a="1"/>
  <c r="I76792" i="5"/>
  <c r="J76792" i="5" a="1"/>
  <c r="J76792" i="5"/>
  <c r="K76792" i="5" a="1"/>
  <c r="K76792" i="5"/>
  <c r="L76792" i="5" a="1"/>
  <c r="L76792" i="5"/>
  <c r="M76792" i="5" a="1"/>
  <c r="M76792" i="5"/>
  <c r="H76793" i="5" a="1"/>
  <c r="H76793" i="5"/>
  <c r="I76793" i="5" a="1"/>
  <c r="I76793" i="5"/>
  <c r="J76793" i="5" a="1"/>
  <c r="J76793" i="5"/>
  <c r="K76793" i="5" a="1"/>
  <c r="K76793" i="5"/>
  <c r="L76793" i="5" a="1"/>
  <c r="L76793" i="5"/>
  <c r="M76793" i="5" a="1"/>
  <c r="M76793" i="5"/>
  <c r="H76794" i="5" a="1"/>
  <c r="H76794" i="5"/>
  <c r="I76794" i="5" a="1"/>
  <c r="I76794" i="5"/>
  <c r="J76794" i="5" a="1"/>
  <c r="J76794" i="5"/>
  <c r="K76794" i="5" a="1"/>
  <c r="K76794" i="5"/>
  <c r="L76794" i="5" a="1"/>
  <c r="L76794" i="5"/>
  <c r="M76794" i="5" a="1"/>
  <c r="M76794" i="5"/>
  <c r="H76795" i="5" a="1"/>
  <c r="H76795" i="5"/>
  <c r="I76795" i="5" a="1"/>
  <c r="I76795" i="5"/>
  <c r="J76795" i="5" a="1"/>
  <c r="J76795" i="5"/>
  <c r="K76795" i="5" a="1"/>
  <c r="K76795" i="5"/>
  <c r="L76795" i="5" a="1"/>
  <c r="L76795" i="5"/>
  <c r="M76795" i="5" a="1"/>
  <c r="M76795" i="5"/>
  <c r="H76796" i="5" a="1"/>
  <c r="H76796" i="5"/>
  <c r="I76796" i="5" a="1"/>
  <c r="I76796" i="5"/>
  <c r="J76796" i="5" a="1"/>
  <c r="J76796" i="5"/>
  <c r="K76796" i="5" a="1"/>
  <c r="K76796" i="5"/>
  <c r="L76796" i="5" a="1"/>
  <c r="L76796" i="5"/>
  <c r="M76796" i="5" a="1"/>
  <c r="M76796" i="5"/>
  <c r="H76797" i="5" a="1"/>
  <c r="H76797" i="5"/>
  <c r="I76797" i="5" a="1"/>
  <c r="I76797" i="5"/>
  <c r="J76797" i="5" a="1"/>
  <c r="J76797" i="5"/>
  <c r="K76797" i="5" a="1"/>
  <c r="K76797" i="5"/>
  <c r="L76797" i="5" a="1"/>
  <c r="L76797" i="5"/>
  <c r="M76797" i="5" a="1"/>
  <c r="M76797" i="5"/>
  <c r="H76798" i="5" a="1"/>
  <c r="H76798" i="5"/>
  <c r="I76798" i="5" a="1"/>
  <c r="I76798" i="5"/>
  <c r="J76798" i="5" a="1"/>
  <c r="J76798" i="5"/>
  <c r="K76798" i="5" a="1"/>
  <c r="K76798" i="5"/>
  <c r="L76798" i="5" a="1"/>
  <c r="L76798" i="5"/>
  <c r="M76798" i="5" a="1"/>
  <c r="M76798" i="5"/>
  <c r="H76799" i="5" a="1"/>
  <c r="H76799" i="5"/>
  <c r="I76799" i="5" a="1"/>
  <c r="I76799" i="5"/>
  <c r="J76799" i="5" a="1"/>
  <c r="J76799" i="5"/>
  <c r="K76799" i="5" a="1"/>
  <c r="K76799" i="5"/>
  <c r="L76799" i="5" a="1"/>
  <c r="L76799" i="5"/>
  <c r="M76799" i="5" a="1"/>
  <c r="M76799" i="5"/>
  <c r="H76800" i="5" a="1"/>
  <c r="H76800" i="5"/>
  <c r="I76800" i="5" a="1"/>
  <c r="I76800" i="5"/>
  <c r="J76800" i="5" a="1"/>
  <c r="J76800" i="5"/>
  <c r="K76800" i="5" a="1"/>
  <c r="K76800" i="5"/>
  <c r="L76800" i="5" a="1"/>
  <c r="L76800" i="5"/>
  <c r="M76800" i="5" a="1"/>
  <c r="M76800" i="5"/>
  <c r="H76801" i="5" a="1"/>
  <c r="H76801" i="5"/>
  <c r="I76801" i="5" a="1"/>
  <c r="I76801" i="5"/>
  <c r="J76801" i="5" a="1"/>
  <c r="J76801" i="5"/>
  <c r="K76801" i="5" a="1"/>
  <c r="K76801" i="5"/>
  <c r="L76801" i="5" a="1"/>
  <c r="L76801" i="5"/>
  <c r="M76801" i="5" a="1"/>
  <c r="M76801" i="5"/>
  <c r="H76802" i="5" a="1"/>
  <c r="H76802" i="5"/>
  <c r="I76802" i="5" a="1"/>
  <c r="I76802" i="5"/>
  <c r="J76802" i="5" a="1"/>
  <c r="J76802" i="5"/>
  <c r="K76802" i="5" a="1"/>
  <c r="K76802" i="5"/>
  <c r="L76802" i="5" a="1"/>
  <c r="L76802" i="5"/>
  <c r="M76802" i="5" a="1"/>
  <c r="M76802" i="5"/>
  <c r="H76803" i="5" a="1"/>
  <c r="H76803" i="5"/>
  <c r="I76803" i="5" a="1"/>
  <c r="I76803" i="5"/>
  <c r="J76803" i="5" a="1"/>
  <c r="J76803" i="5"/>
  <c r="K76803" i="5" a="1"/>
  <c r="K76803" i="5"/>
  <c r="L76803" i="5" a="1"/>
  <c r="L76803" i="5"/>
  <c r="M76803" i="5" a="1"/>
  <c r="M76803" i="5"/>
  <c r="H76804" i="5" a="1"/>
  <c r="H76804" i="5"/>
  <c r="I76804" i="5" a="1"/>
  <c r="I76804" i="5"/>
  <c r="J76804" i="5" a="1"/>
  <c r="J76804" i="5"/>
  <c r="K76804" i="5" a="1"/>
  <c r="K76804" i="5"/>
  <c r="L76804" i="5" a="1"/>
  <c r="L76804" i="5"/>
  <c r="M76804" i="5" a="1"/>
  <c r="M76804" i="5"/>
  <c r="H76805" i="5" a="1"/>
  <c r="H76805" i="5"/>
  <c r="I76805" i="5" a="1"/>
  <c r="I76805" i="5"/>
  <c r="J76805" i="5" a="1"/>
  <c r="J76805" i="5"/>
  <c r="K76805" i="5" a="1"/>
  <c r="K76805" i="5"/>
  <c r="L76805" i="5" a="1"/>
  <c r="L76805" i="5"/>
  <c r="M76805" i="5" a="1"/>
  <c r="M76805" i="5"/>
  <c r="H76806" i="5" a="1"/>
  <c r="H76806" i="5"/>
  <c r="I76806" i="5" a="1"/>
  <c r="I76806" i="5"/>
  <c r="J76806" i="5" a="1"/>
  <c r="J76806" i="5"/>
  <c r="K76806" i="5" a="1"/>
  <c r="K76806" i="5"/>
  <c r="L76806" i="5" a="1"/>
  <c r="L76806" i="5"/>
  <c r="M76806" i="5" a="1"/>
  <c r="M76806" i="5"/>
  <c r="H76807" i="5" a="1"/>
  <c r="H76807" i="5"/>
  <c r="I76807" i="5" a="1"/>
  <c r="I76807" i="5"/>
  <c r="J76807" i="5" a="1"/>
  <c r="J76807" i="5"/>
  <c r="K76807" i="5" a="1"/>
  <c r="K76807" i="5"/>
  <c r="L76807" i="5" a="1"/>
  <c r="L76807" i="5"/>
  <c r="M76807" i="5" a="1"/>
  <c r="M76807" i="5"/>
  <c r="H76808" i="5" a="1"/>
  <c r="H76808" i="5"/>
  <c r="I76808" i="5" a="1"/>
  <c r="I76808" i="5"/>
  <c r="J76808" i="5" a="1"/>
  <c r="J76808" i="5"/>
  <c r="K76808" i="5" a="1"/>
  <c r="K76808" i="5"/>
  <c r="L76808" i="5" a="1"/>
  <c r="L76808" i="5"/>
  <c r="M76808" i="5" a="1"/>
  <c r="M76808" i="5"/>
  <c r="H76809" i="5" a="1"/>
  <c r="H76809" i="5"/>
  <c r="I76809" i="5" a="1"/>
  <c r="I76809" i="5"/>
  <c r="J76809" i="5" a="1"/>
  <c r="J76809" i="5"/>
  <c r="K76809" i="5" a="1"/>
  <c r="K76809" i="5"/>
  <c r="L76809" i="5" a="1"/>
  <c r="L76809" i="5"/>
  <c r="M76809" i="5" a="1"/>
  <c r="M76809" i="5"/>
  <c r="H76810" i="5" a="1"/>
  <c r="H76810" i="5"/>
  <c r="I76810" i="5" a="1"/>
  <c r="I76810" i="5"/>
  <c r="J76810" i="5" a="1"/>
  <c r="J76810" i="5"/>
  <c r="K76810" i="5" a="1"/>
  <c r="K76810" i="5"/>
  <c r="L76810" i="5" a="1"/>
  <c r="L76810" i="5"/>
  <c r="M76810" i="5" a="1"/>
  <c r="M76810" i="5"/>
  <c r="H76811" i="5" a="1"/>
  <c r="H76811" i="5"/>
  <c r="I76811" i="5" a="1"/>
  <c r="I76811" i="5"/>
  <c r="J76811" i="5" a="1"/>
  <c r="J76811" i="5"/>
  <c r="K76811" i="5" a="1"/>
  <c r="K76811" i="5"/>
  <c r="L76811" i="5" a="1"/>
  <c r="L76811" i="5"/>
  <c r="M76811" i="5" a="1"/>
  <c r="M76811" i="5"/>
  <c r="H76812" i="5" a="1"/>
  <c r="H76812" i="5"/>
  <c r="I76812" i="5" a="1"/>
  <c r="I76812" i="5"/>
  <c r="J76812" i="5" a="1"/>
  <c r="J76812" i="5"/>
  <c r="K76812" i="5" a="1"/>
  <c r="K76812" i="5"/>
  <c r="L76812" i="5" a="1"/>
  <c r="L76812" i="5"/>
  <c r="M76812" i="5" a="1"/>
  <c r="M76812" i="5"/>
  <c r="H76813" i="5" a="1"/>
  <c r="H76813" i="5"/>
  <c r="I76813" i="5" a="1"/>
  <c r="I76813" i="5"/>
  <c r="J76813" i="5" a="1"/>
  <c r="J76813" i="5"/>
  <c r="K76813" i="5" a="1"/>
  <c r="K76813" i="5"/>
  <c r="L76813" i="5" a="1"/>
  <c r="L76813" i="5"/>
  <c r="M76813" i="5" a="1"/>
  <c r="M76813" i="5"/>
  <c r="H76814" i="5" a="1"/>
  <c r="H76814" i="5"/>
  <c r="I76814" i="5" a="1"/>
  <c r="I76814" i="5"/>
  <c r="J76814" i="5" a="1"/>
  <c r="J76814" i="5"/>
  <c r="K76814" i="5" a="1"/>
  <c r="K76814" i="5"/>
  <c r="L76814" i="5" a="1"/>
  <c r="L76814" i="5"/>
  <c r="M76814" i="5" a="1"/>
  <c r="M76814" i="5"/>
  <c r="H76815" i="5" a="1"/>
  <c r="H76815" i="5"/>
  <c r="I76815" i="5" a="1"/>
  <c r="I76815" i="5"/>
  <c r="J76815" i="5" a="1"/>
  <c r="J76815" i="5"/>
  <c r="K76815" i="5" a="1"/>
  <c r="K76815" i="5"/>
  <c r="L76815" i="5" a="1"/>
  <c r="L76815" i="5"/>
  <c r="M76815" i="5" a="1"/>
  <c r="M76815" i="5"/>
  <c r="H76816" i="5" a="1"/>
  <c r="H76816" i="5"/>
  <c r="I76816" i="5" a="1"/>
  <c r="I76816" i="5"/>
  <c r="J76816" i="5" a="1"/>
  <c r="J76816" i="5"/>
  <c r="K76816" i="5" a="1"/>
  <c r="K76816" i="5"/>
  <c r="L76816" i="5" a="1"/>
  <c r="L76816" i="5"/>
  <c r="M76816" i="5" a="1"/>
  <c r="M76816" i="5"/>
  <c r="H76817" i="5" a="1"/>
  <c r="H76817" i="5"/>
  <c r="I76817" i="5" a="1"/>
  <c r="I76817" i="5"/>
  <c r="J76817" i="5" a="1"/>
  <c r="J76817" i="5"/>
  <c r="K76817" i="5" a="1"/>
  <c r="K76817" i="5"/>
  <c r="L76817" i="5" a="1"/>
  <c r="L76817" i="5"/>
  <c r="M76817" i="5" a="1"/>
  <c r="M76817" i="5"/>
  <c r="H76818" i="5" a="1"/>
  <c r="H76818" i="5"/>
  <c r="I76818" i="5" a="1"/>
  <c r="I76818" i="5"/>
  <c r="J76818" i="5" a="1"/>
  <c r="J76818" i="5"/>
  <c r="K76818" i="5" a="1"/>
  <c r="K76818" i="5"/>
  <c r="L76818" i="5" a="1"/>
  <c r="L76818" i="5"/>
  <c r="M76818" i="5" a="1"/>
  <c r="M76818" i="5"/>
  <c r="H76819" i="5" a="1"/>
  <c r="H76819" i="5"/>
  <c r="I76819" i="5" a="1"/>
  <c r="I76819" i="5"/>
  <c r="J76819" i="5" a="1"/>
  <c r="J76819" i="5"/>
  <c r="K76819" i="5" a="1"/>
  <c r="K76819" i="5"/>
  <c r="L76819" i="5" a="1"/>
  <c r="L76819" i="5"/>
  <c r="M76819" i="5" a="1"/>
  <c r="M76819" i="5"/>
  <c r="H76820" i="5" a="1"/>
  <c r="H76820" i="5"/>
  <c r="I76820" i="5" a="1"/>
  <c r="I76820" i="5"/>
  <c r="J76820" i="5" a="1"/>
  <c r="J76820" i="5"/>
  <c r="K76820" i="5" a="1"/>
  <c r="K76820" i="5"/>
  <c r="L76820" i="5" a="1"/>
  <c r="L76820" i="5"/>
  <c r="M76820" i="5" a="1"/>
  <c r="M76820" i="5"/>
  <c r="H76821" i="5" a="1"/>
  <c r="H76821" i="5"/>
  <c r="I76821" i="5" a="1"/>
  <c r="I76821" i="5"/>
  <c r="J76821" i="5" a="1"/>
  <c r="J76821" i="5"/>
  <c r="K76821" i="5" a="1"/>
  <c r="K76821" i="5"/>
  <c r="L76821" i="5" a="1"/>
  <c r="L76821" i="5"/>
  <c r="M76821" i="5" a="1"/>
  <c r="M76821" i="5"/>
  <c r="H76822" i="5" a="1"/>
  <c r="H76822" i="5"/>
  <c r="I76822" i="5" a="1"/>
  <c r="I76822" i="5"/>
  <c r="J76822" i="5" a="1"/>
  <c r="J76822" i="5"/>
  <c r="K76822" i="5" a="1"/>
  <c r="K76822" i="5"/>
  <c r="L76822" i="5" a="1"/>
  <c r="L76822" i="5"/>
  <c r="M76822" i="5" a="1"/>
  <c r="M76822" i="5"/>
  <c r="H76823" i="5" a="1"/>
  <c r="H76823" i="5"/>
  <c r="I76823" i="5" a="1"/>
  <c r="I76823" i="5"/>
  <c r="J76823" i="5" a="1"/>
  <c r="J76823" i="5"/>
  <c r="K76823" i="5" a="1"/>
  <c r="K76823" i="5"/>
  <c r="L76823" i="5" a="1"/>
  <c r="L76823" i="5"/>
  <c r="M76823" i="5" a="1"/>
  <c r="M76823" i="5"/>
  <c r="H76824" i="5" a="1"/>
  <c r="H76824" i="5"/>
  <c r="I76824" i="5" a="1"/>
  <c r="I76824" i="5"/>
  <c r="J76824" i="5" a="1"/>
  <c r="J76824" i="5"/>
  <c r="K76824" i="5" a="1"/>
  <c r="K76824" i="5"/>
  <c r="L76824" i="5" a="1"/>
  <c r="L76824" i="5"/>
  <c r="M76824" i="5" a="1"/>
  <c r="M76824" i="5"/>
  <c r="H76825" i="5" a="1"/>
  <c r="H76825" i="5"/>
  <c r="I76825" i="5" a="1"/>
  <c r="I76825" i="5"/>
  <c r="J76825" i="5" a="1"/>
  <c r="J76825" i="5"/>
  <c r="K76825" i="5" a="1"/>
  <c r="K76825" i="5"/>
  <c r="L76825" i="5" a="1"/>
  <c r="L76825" i="5"/>
  <c r="M76825" i="5" a="1"/>
  <c r="M76825" i="5"/>
  <c r="H76826" i="5" a="1"/>
  <c r="H76826" i="5"/>
  <c r="I76826" i="5" a="1"/>
  <c r="I76826" i="5"/>
  <c r="J76826" i="5" a="1"/>
  <c r="J76826" i="5"/>
  <c r="K76826" i="5" a="1"/>
  <c r="K76826" i="5"/>
  <c r="L76826" i="5" a="1"/>
  <c r="L76826" i="5"/>
  <c r="M76826" i="5" a="1"/>
  <c r="M76826" i="5"/>
  <c r="H76827" i="5" a="1"/>
  <c r="H76827" i="5"/>
  <c r="I76827" i="5" a="1"/>
  <c r="I76827" i="5"/>
  <c r="J76827" i="5" a="1"/>
  <c r="J76827" i="5"/>
  <c r="K76827" i="5" a="1"/>
  <c r="K76827" i="5"/>
  <c r="L76827" i="5" a="1"/>
  <c r="L76827" i="5"/>
  <c r="M76827" i="5" a="1"/>
  <c r="M76827" i="5"/>
  <c r="H76828" i="5" a="1"/>
  <c r="H76828" i="5"/>
  <c r="I76828" i="5" a="1"/>
  <c r="I76828" i="5"/>
  <c r="J76828" i="5" a="1"/>
  <c r="J76828" i="5"/>
  <c r="K76828" i="5" a="1"/>
  <c r="K76828" i="5"/>
  <c r="L76828" i="5" a="1"/>
  <c r="L76828" i="5"/>
  <c r="M76828" i="5" a="1"/>
  <c r="M76828" i="5"/>
  <c r="H76829" i="5" a="1"/>
  <c r="H76829" i="5"/>
  <c r="I76829" i="5" a="1"/>
  <c r="I76829" i="5"/>
  <c r="J76829" i="5" a="1"/>
  <c r="J76829" i="5"/>
  <c r="K76829" i="5" a="1"/>
  <c r="K76829" i="5"/>
  <c r="L76829" i="5" a="1"/>
  <c r="L76829" i="5"/>
  <c r="M76829" i="5" a="1"/>
  <c r="M76829" i="5"/>
  <c r="H76830" i="5" a="1"/>
  <c r="H76830" i="5"/>
  <c r="I76830" i="5" a="1"/>
  <c r="I76830" i="5"/>
  <c r="J76830" i="5" a="1"/>
  <c r="J76830" i="5"/>
  <c r="K76830" i="5" a="1"/>
  <c r="K76830" i="5"/>
  <c r="L76830" i="5" a="1"/>
  <c r="L76830" i="5"/>
  <c r="M76830" i="5" a="1"/>
  <c r="M76830" i="5"/>
  <c r="H76831" i="5" a="1"/>
  <c r="H76831" i="5"/>
  <c r="I76831" i="5" a="1"/>
  <c r="I76831" i="5"/>
  <c r="J76831" i="5" a="1"/>
  <c r="J76831" i="5"/>
  <c r="K76831" i="5" a="1"/>
  <c r="K76831" i="5"/>
  <c r="L76831" i="5" a="1"/>
  <c r="L76831" i="5"/>
  <c r="M76831" i="5" a="1"/>
  <c r="M76831" i="5"/>
  <c r="H76832" i="5" a="1"/>
  <c r="H76832" i="5"/>
  <c r="I76832" i="5" a="1"/>
  <c r="I76832" i="5"/>
  <c r="J76832" i="5" a="1"/>
  <c r="J76832" i="5"/>
  <c r="K76832" i="5" a="1"/>
  <c r="K76832" i="5"/>
  <c r="L76832" i="5" a="1"/>
  <c r="L76832" i="5"/>
  <c r="M76832" i="5" a="1"/>
  <c r="M76832" i="5"/>
  <c r="H76833" i="5" a="1"/>
  <c r="H76833" i="5"/>
  <c r="I76833" i="5" a="1"/>
  <c r="I76833" i="5"/>
  <c r="J76833" i="5" a="1"/>
  <c r="J76833" i="5"/>
  <c r="K76833" i="5" a="1"/>
  <c r="K76833" i="5"/>
  <c r="L76833" i="5" a="1"/>
  <c r="L76833" i="5"/>
  <c r="M76833" i="5" a="1"/>
  <c r="M76833" i="5"/>
  <c r="H76834" i="5" a="1"/>
  <c r="H76834" i="5"/>
  <c r="I76834" i="5" a="1"/>
  <c r="I76834" i="5"/>
  <c r="J76834" i="5" a="1"/>
  <c r="J76834" i="5"/>
  <c r="K76834" i="5" a="1"/>
  <c r="K76834" i="5"/>
  <c r="L76834" i="5" a="1"/>
  <c r="L76834" i="5"/>
  <c r="M76834" i="5" a="1"/>
  <c r="M76834" i="5"/>
  <c r="H76835" i="5" a="1"/>
  <c r="H76835" i="5"/>
  <c r="I76835" i="5" a="1"/>
  <c r="I76835" i="5"/>
  <c r="J76835" i="5" a="1"/>
  <c r="J76835" i="5"/>
  <c r="K76835" i="5" a="1"/>
  <c r="K76835" i="5"/>
  <c r="L76835" i="5" a="1"/>
  <c r="L76835" i="5"/>
  <c r="M76835" i="5" a="1"/>
  <c r="M76835" i="5"/>
  <c r="H76836" i="5" a="1"/>
  <c r="H76836" i="5"/>
  <c r="I76836" i="5" a="1"/>
  <c r="I76836" i="5"/>
  <c r="J76836" i="5" a="1"/>
  <c r="J76836" i="5"/>
  <c r="K76836" i="5" a="1"/>
  <c r="K76836" i="5"/>
  <c r="L76836" i="5" a="1"/>
  <c r="L76836" i="5"/>
  <c r="M76836" i="5" a="1"/>
  <c r="M76836" i="5"/>
  <c r="H76837" i="5" a="1"/>
  <c r="H76837" i="5"/>
  <c r="I76837" i="5" a="1"/>
  <c r="I76837" i="5"/>
  <c r="J76837" i="5" a="1"/>
  <c r="J76837" i="5"/>
  <c r="K76837" i="5" a="1"/>
  <c r="K76837" i="5"/>
  <c r="L76837" i="5" a="1"/>
  <c r="L76837" i="5"/>
  <c r="M76837" i="5" a="1"/>
  <c r="M76837" i="5"/>
  <c r="H76838" i="5" a="1"/>
  <c r="H76838" i="5"/>
  <c r="I76838" i="5" a="1"/>
  <c r="I76838" i="5"/>
  <c r="J76838" i="5" a="1"/>
  <c r="J76838" i="5"/>
  <c r="K76838" i="5" a="1"/>
  <c r="K76838" i="5"/>
  <c r="L76838" i="5" a="1"/>
  <c r="L76838" i="5"/>
  <c r="M76838" i="5" a="1"/>
  <c r="M76838" i="5"/>
  <c r="H76839" i="5" a="1"/>
  <c r="H76839" i="5"/>
  <c r="I76839" i="5" a="1"/>
  <c r="I76839" i="5"/>
  <c r="J76839" i="5" a="1"/>
  <c r="J76839" i="5"/>
  <c r="K76839" i="5" a="1"/>
  <c r="K76839" i="5"/>
  <c r="L76839" i="5" a="1"/>
  <c r="L76839" i="5"/>
  <c r="M76839" i="5" a="1"/>
  <c r="M76839" i="5"/>
  <c r="H76840" i="5" a="1"/>
  <c r="H76840" i="5"/>
  <c r="I76840" i="5" a="1"/>
  <c r="I76840" i="5"/>
  <c r="J76840" i="5" a="1"/>
  <c r="J76840" i="5"/>
  <c r="K76840" i="5" a="1"/>
  <c r="K76840" i="5"/>
  <c r="L76840" i="5" a="1"/>
  <c r="L76840" i="5"/>
  <c r="M76840" i="5" a="1"/>
  <c r="M76840" i="5"/>
  <c r="H76841" i="5" a="1"/>
  <c r="H76841" i="5"/>
  <c r="I76841" i="5" a="1"/>
  <c r="I76841" i="5"/>
  <c r="J76841" i="5" a="1"/>
  <c r="J76841" i="5"/>
  <c r="K76841" i="5" a="1"/>
  <c r="K76841" i="5"/>
  <c r="L76841" i="5" a="1"/>
  <c r="L76841" i="5"/>
  <c r="M76841" i="5" a="1"/>
  <c r="M76841" i="5"/>
  <c r="H76842" i="5" a="1"/>
  <c r="H76842" i="5"/>
  <c r="I76842" i="5" a="1"/>
  <c r="I76842" i="5"/>
  <c r="J76842" i="5" a="1"/>
  <c r="J76842" i="5"/>
  <c r="K76842" i="5" a="1"/>
  <c r="K76842" i="5"/>
  <c r="L76842" i="5" a="1"/>
  <c r="L76842" i="5"/>
  <c r="M76842" i="5" a="1"/>
  <c r="M76842" i="5"/>
  <c r="H76843" i="5" a="1"/>
  <c r="H76843" i="5"/>
  <c r="I76843" i="5" a="1"/>
  <c r="I76843" i="5"/>
  <c r="J76843" i="5" a="1"/>
  <c r="J76843" i="5"/>
  <c r="K76843" i="5" a="1"/>
  <c r="K76843" i="5"/>
  <c r="L76843" i="5" a="1"/>
  <c r="L76843" i="5"/>
  <c r="M76843" i="5" a="1"/>
  <c r="M76843" i="5"/>
  <c r="H76844" i="5" a="1"/>
  <c r="H76844" i="5"/>
  <c r="I76844" i="5" a="1"/>
  <c r="I76844" i="5"/>
  <c r="J76844" i="5" a="1"/>
  <c r="J76844" i="5"/>
  <c r="K76844" i="5" a="1"/>
  <c r="K76844" i="5"/>
  <c r="L76844" i="5" a="1"/>
  <c r="L76844" i="5"/>
  <c r="M76844" i="5" a="1"/>
  <c r="M76844" i="5"/>
  <c r="H76845" i="5" a="1"/>
  <c r="H76845" i="5"/>
  <c r="I76845" i="5" a="1"/>
  <c r="I76845" i="5"/>
  <c r="J76845" i="5" a="1"/>
  <c r="J76845" i="5"/>
  <c r="K76845" i="5" a="1"/>
  <c r="K76845" i="5"/>
  <c r="L76845" i="5" a="1"/>
  <c r="L76845" i="5"/>
  <c r="M76845" i="5" a="1"/>
  <c r="M76845" i="5"/>
  <c r="H76846" i="5" a="1"/>
  <c r="H76846" i="5"/>
  <c r="I76846" i="5" a="1"/>
  <c r="I76846" i="5"/>
  <c r="J76846" i="5" a="1"/>
  <c r="J76846" i="5"/>
  <c r="K76846" i="5" a="1"/>
  <c r="K76846" i="5"/>
  <c r="L76846" i="5" a="1"/>
  <c r="L76846" i="5"/>
  <c r="M76846" i="5" a="1"/>
  <c r="M76846" i="5"/>
  <c r="H76847" i="5" a="1"/>
  <c r="H76847" i="5"/>
  <c r="I76847" i="5" a="1"/>
  <c r="I76847" i="5"/>
  <c r="J76847" i="5" a="1"/>
  <c r="J76847" i="5"/>
  <c r="K76847" i="5" a="1"/>
  <c r="K76847" i="5"/>
  <c r="L76847" i="5" a="1"/>
  <c r="L76847" i="5"/>
  <c r="M76847" i="5" a="1"/>
  <c r="M76847" i="5"/>
  <c r="H76848" i="5" a="1"/>
  <c r="H76848" i="5"/>
  <c r="I76848" i="5" a="1"/>
  <c r="I76848" i="5"/>
  <c r="J76848" i="5" a="1"/>
  <c r="J76848" i="5"/>
  <c r="K76848" i="5" a="1"/>
  <c r="K76848" i="5"/>
  <c r="L76848" i="5" a="1"/>
  <c r="L76848" i="5"/>
  <c r="M76848" i="5" a="1"/>
  <c r="M76848" i="5"/>
  <c r="H76849" i="5" a="1"/>
  <c r="H76849" i="5"/>
  <c r="I76849" i="5" a="1"/>
  <c r="I76849" i="5"/>
  <c r="J76849" i="5" a="1"/>
  <c r="J76849" i="5"/>
  <c r="K76849" i="5" a="1"/>
  <c r="K76849" i="5"/>
  <c r="L76849" i="5" a="1"/>
  <c r="L76849" i="5"/>
  <c r="M76849" i="5" a="1"/>
  <c r="M76849" i="5"/>
  <c r="H76850" i="5" a="1"/>
  <c r="H76850" i="5"/>
  <c r="I76850" i="5" a="1"/>
  <c r="I76850" i="5"/>
  <c r="J76850" i="5" a="1"/>
  <c r="J76850" i="5"/>
  <c r="K76850" i="5" a="1"/>
  <c r="K76850" i="5"/>
  <c r="L76850" i="5" a="1"/>
  <c r="L76850" i="5"/>
  <c r="M76850" i="5" a="1"/>
  <c r="M76850" i="5"/>
  <c r="H76851" i="5" a="1"/>
  <c r="H76851" i="5"/>
  <c r="I76851" i="5" a="1"/>
  <c r="I76851" i="5"/>
  <c r="J76851" i="5" a="1"/>
  <c r="J76851" i="5"/>
  <c r="K76851" i="5" a="1"/>
  <c r="K76851" i="5"/>
  <c r="L76851" i="5" a="1"/>
  <c r="L76851" i="5"/>
  <c r="M76851" i="5" a="1"/>
  <c r="M76851" i="5"/>
  <c r="H76852" i="5" a="1"/>
  <c r="H76852" i="5"/>
  <c r="I76852" i="5" a="1"/>
  <c r="I76852" i="5"/>
  <c r="J76852" i="5" a="1"/>
  <c r="J76852" i="5"/>
  <c r="K76852" i="5" a="1"/>
  <c r="K76852" i="5"/>
  <c r="L76852" i="5" a="1"/>
  <c r="L76852" i="5"/>
  <c r="M76852" i="5" a="1"/>
  <c r="M76852" i="5"/>
  <c r="H76853" i="5" a="1"/>
  <c r="H76853" i="5"/>
  <c r="I76853" i="5" a="1"/>
  <c r="I76853" i="5"/>
  <c r="J76853" i="5" a="1"/>
  <c r="J76853" i="5"/>
  <c r="K76853" i="5" a="1"/>
  <c r="K76853" i="5"/>
  <c r="L76853" i="5" a="1"/>
  <c r="L76853" i="5"/>
  <c r="M76853" i="5" a="1"/>
  <c r="M76853" i="5"/>
  <c r="H76854" i="5" a="1"/>
  <c r="H76854" i="5"/>
  <c r="I76854" i="5" a="1"/>
  <c r="I76854" i="5"/>
  <c r="J76854" i="5" a="1"/>
  <c r="J76854" i="5"/>
  <c r="K76854" i="5" a="1"/>
  <c r="K76854" i="5"/>
  <c r="L76854" i="5" a="1"/>
  <c r="L76854" i="5"/>
  <c r="M76854" i="5" a="1"/>
  <c r="M76854" i="5"/>
  <c r="H76855" i="5" a="1"/>
  <c r="H76855" i="5"/>
  <c r="I76855" i="5" a="1"/>
  <c r="I76855" i="5"/>
  <c r="J76855" i="5" a="1"/>
  <c r="J76855" i="5"/>
  <c r="K76855" i="5" a="1"/>
  <c r="K76855" i="5"/>
  <c r="L76855" i="5" a="1"/>
  <c r="L76855" i="5"/>
  <c r="M76855" i="5" a="1"/>
  <c r="M76855" i="5"/>
  <c r="H76856" i="5" a="1"/>
  <c r="H76856" i="5"/>
  <c r="I76856" i="5" a="1"/>
  <c r="I76856" i="5"/>
  <c r="J76856" i="5" a="1"/>
  <c r="J76856" i="5"/>
  <c r="K76856" i="5" a="1"/>
  <c r="K76856" i="5"/>
  <c r="L76856" i="5" a="1"/>
  <c r="L76856" i="5"/>
  <c r="M76856" i="5" a="1"/>
  <c r="M76856" i="5"/>
  <c r="H76857" i="5" a="1"/>
  <c r="H76857" i="5"/>
  <c r="I76857" i="5" a="1"/>
  <c r="I76857" i="5"/>
  <c r="J76857" i="5" a="1"/>
  <c r="J76857" i="5"/>
  <c r="K76857" i="5" a="1"/>
  <c r="K76857" i="5"/>
  <c r="L76857" i="5" a="1"/>
  <c r="L76857" i="5"/>
  <c r="M76857" i="5" a="1"/>
  <c r="M76857" i="5"/>
  <c r="H76858" i="5" a="1"/>
  <c r="H76858" i="5"/>
  <c r="I76858" i="5" a="1"/>
  <c r="I76858" i="5"/>
  <c r="J76858" i="5" a="1"/>
  <c r="J76858" i="5"/>
  <c r="K76858" i="5" a="1"/>
  <c r="K76858" i="5"/>
  <c r="L76858" i="5" a="1"/>
  <c r="L76858" i="5"/>
  <c r="M76858" i="5" a="1"/>
  <c r="M76858" i="5"/>
  <c r="H76859" i="5" a="1"/>
  <c r="H76859" i="5"/>
  <c r="I76859" i="5" a="1"/>
  <c r="I76859" i="5"/>
  <c r="J76859" i="5" a="1"/>
  <c r="J76859" i="5"/>
  <c r="K76859" i="5" a="1"/>
  <c r="K76859" i="5"/>
  <c r="L76859" i="5" a="1"/>
  <c r="L76859" i="5"/>
  <c r="M76859" i="5" a="1"/>
  <c r="M76859" i="5"/>
  <c r="H76860" i="5" a="1"/>
  <c r="H76860" i="5"/>
  <c r="I76860" i="5" a="1"/>
  <c r="I76860" i="5"/>
  <c r="J76860" i="5" a="1"/>
  <c r="J76860" i="5"/>
  <c r="K76860" i="5" a="1"/>
  <c r="K76860" i="5"/>
  <c r="L76860" i="5" a="1"/>
  <c r="L76860" i="5"/>
  <c r="M76860" i="5" a="1"/>
  <c r="M76860" i="5"/>
  <c r="H76861" i="5" a="1"/>
  <c r="H76861" i="5"/>
  <c r="I76861" i="5" a="1"/>
  <c r="I76861" i="5"/>
  <c r="J76861" i="5" a="1"/>
  <c r="J76861" i="5"/>
  <c r="K76861" i="5" a="1"/>
  <c r="K76861" i="5"/>
  <c r="L76861" i="5" a="1"/>
  <c r="L76861" i="5"/>
  <c r="M76861" i="5" a="1"/>
  <c r="M76861" i="5"/>
  <c r="H76862" i="5" a="1"/>
  <c r="H76862" i="5"/>
  <c r="I76862" i="5" a="1"/>
  <c r="I76862" i="5"/>
  <c r="J76862" i="5" a="1"/>
  <c r="J76862" i="5"/>
  <c r="K76862" i="5" a="1"/>
  <c r="K76862" i="5"/>
  <c r="L76862" i="5" a="1"/>
  <c r="L76862" i="5"/>
  <c r="M76862" i="5" a="1"/>
  <c r="M76862" i="5"/>
  <c r="H76863" i="5" a="1"/>
  <c r="H76863" i="5"/>
  <c r="I76863" i="5" a="1"/>
  <c r="I76863" i="5"/>
  <c r="J76863" i="5" a="1"/>
  <c r="J76863" i="5"/>
  <c r="K76863" i="5" a="1"/>
  <c r="K76863" i="5"/>
  <c r="L76863" i="5" a="1"/>
  <c r="L76863" i="5"/>
  <c r="M76863" i="5" a="1"/>
  <c r="M76863" i="5"/>
  <c r="H76864" i="5" a="1"/>
  <c r="H76864" i="5"/>
  <c r="I76864" i="5" a="1"/>
  <c r="I76864" i="5"/>
  <c r="J76864" i="5" a="1"/>
  <c r="J76864" i="5"/>
  <c r="K76864" i="5" a="1"/>
  <c r="K76864" i="5"/>
  <c r="L76864" i="5" a="1"/>
  <c r="L76864" i="5"/>
  <c r="M76864" i="5" a="1"/>
  <c r="M76864" i="5"/>
  <c r="H76865" i="5" a="1"/>
  <c r="H76865" i="5"/>
  <c r="I76865" i="5" a="1"/>
  <c r="I76865" i="5"/>
  <c r="J76865" i="5" a="1"/>
  <c r="J76865" i="5"/>
  <c r="K76865" i="5" a="1"/>
  <c r="K76865" i="5"/>
  <c r="L76865" i="5" a="1"/>
  <c r="L76865" i="5"/>
  <c r="M76865" i="5" a="1"/>
  <c r="M76865" i="5"/>
  <c r="H76866" i="5" a="1"/>
  <c r="H76866" i="5"/>
  <c r="I76866" i="5" a="1"/>
  <c r="I76866" i="5"/>
  <c r="J76866" i="5" a="1"/>
  <c r="J76866" i="5"/>
  <c r="K76866" i="5" a="1"/>
  <c r="K76866" i="5"/>
  <c r="L76866" i="5" a="1"/>
  <c r="L76866" i="5"/>
  <c r="M76866" i="5" a="1"/>
  <c r="M76866" i="5"/>
  <c r="H76867" i="5" a="1"/>
  <c r="H76867" i="5"/>
  <c r="I76867" i="5" a="1"/>
  <c r="I76867" i="5"/>
  <c r="J76867" i="5" a="1"/>
  <c r="J76867" i="5"/>
  <c r="K76867" i="5" a="1"/>
  <c r="K76867" i="5"/>
  <c r="L76867" i="5" a="1"/>
  <c r="L76867" i="5"/>
  <c r="M76867" i="5" a="1"/>
  <c r="M76867" i="5"/>
  <c r="H76868" i="5" a="1"/>
  <c r="H76868" i="5"/>
  <c r="I76868" i="5" a="1"/>
  <c r="I76868" i="5"/>
  <c r="J76868" i="5" a="1"/>
  <c r="J76868" i="5"/>
  <c r="K76868" i="5" a="1"/>
  <c r="K76868" i="5"/>
  <c r="L76868" i="5" a="1"/>
  <c r="L76868" i="5"/>
  <c r="M76868" i="5" a="1"/>
  <c r="M76868" i="5"/>
  <c r="H76869" i="5" a="1"/>
  <c r="H76869" i="5"/>
  <c r="I76869" i="5" a="1"/>
  <c r="I76869" i="5"/>
  <c r="J76869" i="5" a="1"/>
  <c r="J76869" i="5"/>
  <c r="K76869" i="5" a="1"/>
  <c r="K76869" i="5"/>
  <c r="L76869" i="5" a="1"/>
  <c r="L76869" i="5"/>
  <c r="M76869" i="5" a="1"/>
  <c r="M76869" i="5"/>
  <c r="H76870" i="5" a="1"/>
  <c r="H76870" i="5"/>
  <c r="I76870" i="5" a="1"/>
  <c r="I76870" i="5"/>
  <c r="J76870" i="5" a="1"/>
  <c r="J76870" i="5"/>
  <c r="K76870" i="5" a="1"/>
  <c r="K76870" i="5"/>
  <c r="L76870" i="5" a="1"/>
  <c r="L76870" i="5"/>
  <c r="M76870" i="5" a="1"/>
  <c r="M76870" i="5"/>
  <c r="H76871" i="5" a="1"/>
  <c r="H76871" i="5"/>
  <c r="I76871" i="5" a="1"/>
  <c r="I76871" i="5"/>
  <c r="J76871" i="5" a="1"/>
  <c r="J76871" i="5"/>
  <c r="K76871" i="5" a="1"/>
  <c r="K76871" i="5"/>
  <c r="L76871" i="5" a="1"/>
  <c r="L76871" i="5"/>
  <c r="M76871" i="5" a="1"/>
  <c r="M76871" i="5"/>
  <c r="H76872" i="5" a="1"/>
  <c r="H76872" i="5"/>
  <c r="I76872" i="5" a="1"/>
  <c r="I76872" i="5"/>
  <c r="J76872" i="5" a="1"/>
  <c r="J76872" i="5"/>
  <c r="K76872" i="5" a="1"/>
  <c r="K76872" i="5"/>
  <c r="L76872" i="5" a="1"/>
  <c r="L76872" i="5"/>
  <c r="M76872" i="5" a="1"/>
  <c r="M76872" i="5"/>
  <c r="H76873" i="5" a="1"/>
  <c r="H76873" i="5"/>
  <c r="I76873" i="5" a="1"/>
  <c r="I76873" i="5"/>
  <c r="J76873" i="5" a="1"/>
  <c r="J76873" i="5"/>
  <c r="K76873" i="5" a="1"/>
  <c r="K76873" i="5"/>
  <c r="L76873" i="5" a="1"/>
  <c r="L76873" i="5"/>
  <c r="M76873" i="5" a="1"/>
  <c r="M76873" i="5"/>
  <c r="H76874" i="5" a="1"/>
  <c r="H76874" i="5"/>
  <c r="I76874" i="5" a="1"/>
  <c r="I76874" i="5"/>
  <c r="J76874" i="5" a="1"/>
  <c r="J76874" i="5"/>
  <c r="K76874" i="5" a="1"/>
  <c r="K76874" i="5"/>
  <c r="L76874" i="5" a="1"/>
  <c r="L76874" i="5"/>
  <c r="M76874" i="5" a="1"/>
  <c r="M76874" i="5"/>
  <c r="H76875" i="5" a="1"/>
  <c r="H76875" i="5"/>
  <c r="I76875" i="5" a="1"/>
  <c r="I76875" i="5"/>
  <c r="J76875" i="5" a="1"/>
  <c r="J76875" i="5"/>
  <c r="K76875" i="5" a="1"/>
  <c r="K76875" i="5"/>
  <c r="L76875" i="5" a="1"/>
  <c r="L76875" i="5"/>
  <c r="M76875" i="5" a="1"/>
  <c r="M76875" i="5"/>
  <c r="H76876" i="5" a="1"/>
  <c r="H76876" i="5"/>
  <c r="I76876" i="5" a="1"/>
  <c r="I76876" i="5"/>
  <c r="J76876" i="5" a="1"/>
  <c r="J76876" i="5"/>
  <c r="K76876" i="5" a="1"/>
  <c r="K76876" i="5"/>
  <c r="L76876" i="5" a="1"/>
  <c r="L76876" i="5"/>
  <c r="M76876" i="5" a="1"/>
  <c r="M76876" i="5"/>
  <c r="H76877" i="5" a="1"/>
  <c r="H76877" i="5"/>
  <c r="I76877" i="5" a="1"/>
  <c r="I76877" i="5"/>
  <c r="J76877" i="5" a="1"/>
  <c r="J76877" i="5"/>
  <c r="K76877" i="5" a="1"/>
  <c r="K76877" i="5"/>
  <c r="L76877" i="5" a="1"/>
  <c r="L76877" i="5"/>
  <c r="M76877" i="5" a="1"/>
  <c r="M76877" i="5"/>
  <c r="H76878" i="5" a="1"/>
  <c r="H76878" i="5"/>
  <c r="I76878" i="5" a="1"/>
  <c r="I76878" i="5"/>
  <c r="J76878" i="5" a="1"/>
  <c r="J76878" i="5"/>
  <c r="K76878" i="5" a="1"/>
  <c r="K76878" i="5"/>
  <c r="L76878" i="5" a="1"/>
  <c r="L76878" i="5"/>
  <c r="M76878" i="5" a="1"/>
  <c r="M76878" i="5"/>
  <c r="H76879" i="5" a="1"/>
  <c r="H76879" i="5"/>
  <c r="I76879" i="5" a="1"/>
  <c r="I76879" i="5"/>
  <c r="J76879" i="5" a="1"/>
  <c r="J76879" i="5"/>
  <c r="K76879" i="5" a="1"/>
  <c r="K76879" i="5"/>
  <c r="L76879" i="5" a="1"/>
  <c r="L76879" i="5"/>
  <c r="M76879" i="5" a="1"/>
  <c r="M76879" i="5"/>
  <c r="H76880" i="5" a="1"/>
  <c r="H76880" i="5"/>
  <c r="I76880" i="5" a="1"/>
  <c r="I76880" i="5"/>
  <c r="J76880" i="5" a="1"/>
  <c r="J76880" i="5"/>
  <c r="K76880" i="5" a="1"/>
  <c r="K76880" i="5"/>
  <c r="L76880" i="5" a="1"/>
  <c r="L76880" i="5"/>
  <c r="M76880" i="5" a="1"/>
  <c r="M76880" i="5"/>
  <c r="H76881" i="5" a="1"/>
  <c r="H76881" i="5"/>
  <c r="I76881" i="5" a="1"/>
  <c r="I76881" i="5"/>
  <c r="J76881" i="5" a="1"/>
  <c r="J76881" i="5"/>
  <c r="K76881" i="5" a="1"/>
  <c r="K76881" i="5"/>
  <c r="L76881" i="5" a="1"/>
  <c r="L76881" i="5"/>
  <c r="M76881" i="5" a="1"/>
  <c r="M76881" i="5"/>
  <c r="H76882" i="5" a="1"/>
  <c r="H76882" i="5"/>
  <c r="I76882" i="5" a="1"/>
  <c r="I76882" i="5"/>
  <c r="J76882" i="5" a="1"/>
  <c r="J76882" i="5"/>
  <c r="K76882" i="5" a="1"/>
  <c r="K76882" i="5"/>
  <c r="L76882" i="5" a="1"/>
  <c r="L76882" i="5"/>
  <c r="M76882" i="5" a="1"/>
  <c r="M76882" i="5"/>
  <c r="H76883" i="5" a="1"/>
  <c r="H76883" i="5"/>
  <c r="I76883" i="5" a="1"/>
  <c r="I76883" i="5"/>
  <c r="J76883" i="5" a="1"/>
  <c r="J76883" i="5"/>
  <c r="K76883" i="5" a="1"/>
  <c r="K76883" i="5"/>
  <c r="L76883" i="5" a="1"/>
  <c r="L76883" i="5"/>
  <c r="M76883" i="5" a="1"/>
  <c r="M76883" i="5"/>
  <c r="H76884" i="5" a="1"/>
  <c r="H76884" i="5"/>
  <c r="I76884" i="5" a="1"/>
  <c r="I76884" i="5"/>
  <c r="J76884" i="5" a="1"/>
  <c r="J76884" i="5"/>
  <c r="K76884" i="5" a="1"/>
  <c r="K76884" i="5"/>
  <c r="L76884" i="5" a="1"/>
  <c r="L76884" i="5"/>
  <c r="M76884" i="5" a="1"/>
  <c r="M76884" i="5"/>
  <c r="H76885" i="5" a="1"/>
  <c r="H76885" i="5"/>
  <c r="I76885" i="5" a="1"/>
  <c r="I76885" i="5"/>
  <c r="J76885" i="5" a="1"/>
  <c r="J76885" i="5"/>
  <c r="K76885" i="5" a="1"/>
  <c r="K76885" i="5"/>
  <c r="L76885" i="5" a="1"/>
  <c r="L76885" i="5"/>
  <c r="M76885" i="5" a="1"/>
  <c r="M76885" i="5"/>
  <c r="H76886" i="5" a="1"/>
  <c r="H76886" i="5"/>
  <c r="I76886" i="5" a="1"/>
  <c r="I76886" i="5"/>
  <c r="J76886" i="5" a="1"/>
  <c r="J76886" i="5"/>
  <c r="K76886" i="5" a="1"/>
  <c r="K76886" i="5"/>
  <c r="L76886" i="5" a="1"/>
  <c r="L76886" i="5"/>
  <c r="M76886" i="5" a="1"/>
  <c r="M76886" i="5"/>
  <c r="H76887" i="5" a="1"/>
  <c r="H76887" i="5"/>
  <c r="I76887" i="5" a="1"/>
  <c r="I76887" i="5"/>
  <c r="J76887" i="5" a="1"/>
  <c r="J76887" i="5"/>
  <c r="K76887" i="5" a="1"/>
  <c r="K76887" i="5"/>
  <c r="L76887" i="5" a="1"/>
  <c r="L76887" i="5"/>
  <c r="M76887" i="5" a="1"/>
  <c r="M76887" i="5"/>
  <c r="H76888" i="5" a="1"/>
  <c r="H76888" i="5"/>
  <c r="I76888" i="5" a="1"/>
  <c r="I76888" i="5"/>
  <c r="J76888" i="5" a="1"/>
  <c r="J76888" i="5"/>
  <c r="K76888" i="5" a="1"/>
  <c r="K76888" i="5"/>
  <c r="L76888" i="5" a="1"/>
  <c r="L76888" i="5"/>
  <c r="M76888" i="5" a="1"/>
  <c r="M76888" i="5"/>
  <c r="H76889" i="5" a="1"/>
  <c r="H76889" i="5"/>
  <c r="I76889" i="5" a="1"/>
  <c r="I76889" i="5"/>
  <c r="J76889" i="5" a="1"/>
  <c r="J76889" i="5"/>
  <c r="K76889" i="5" a="1"/>
  <c r="K76889" i="5"/>
  <c r="L76889" i="5" a="1"/>
  <c r="L76889" i="5"/>
  <c r="M76889" i="5" a="1"/>
  <c r="M76889" i="5"/>
  <c r="H76890" i="5" a="1"/>
  <c r="H76890" i="5"/>
  <c r="I76890" i="5" a="1"/>
  <c r="I76890" i="5"/>
  <c r="J76890" i="5" a="1"/>
  <c r="J76890" i="5"/>
  <c r="K76890" i="5" a="1"/>
  <c r="K76890" i="5"/>
  <c r="L76890" i="5" a="1"/>
  <c r="L76890" i="5"/>
  <c r="M76890" i="5" a="1"/>
  <c r="M76890" i="5"/>
  <c r="H76891" i="5" a="1"/>
  <c r="H76891" i="5"/>
  <c r="I76891" i="5" a="1"/>
  <c r="I76891" i="5"/>
  <c r="J76891" i="5" a="1"/>
  <c r="J76891" i="5"/>
  <c r="K76891" i="5" a="1"/>
  <c r="K76891" i="5"/>
  <c r="L76891" i="5" a="1"/>
  <c r="L76891" i="5"/>
  <c r="M76891" i="5" a="1"/>
  <c r="M76891" i="5"/>
  <c r="H76892" i="5" a="1"/>
  <c r="H76892" i="5"/>
  <c r="I76892" i="5" a="1"/>
  <c r="I76892" i="5"/>
  <c r="J76892" i="5" a="1"/>
  <c r="J76892" i="5"/>
  <c r="K76892" i="5" a="1"/>
  <c r="K76892" i="5"/>
  <c r="L76892" i="5" a="1"/>
  <c r="L76892" i="5"/>
  <c r="M76892" i="5" a="1"/>
  <c r="M76892" i="5"/>
  <c r="H76893" i="5" a="1"/>
  <c r="H76893" i="5"/>
  <c r="I76893" i="5" a="1"/>
  <c r="I76893" i="5"/>
  <c r="J76893" i="5" a="1"/>
  <c r="J76893" i="5"/>
  <c r="K76893" i="5" a="1"/>
  <c r="K76893" i="5"/>
  <c r="L76893" i="5" a="1"/>
  <c r="L76893" i="5"/>
  <c r="M76893" i="5" a="1"/>
  <c r="M76893" i="5"/>
  <c r="H76894" i="5" a="1"/>
  <c r="H76894" i="5"/>
  <c r="I76894" i="5" a="1"/>
  <c r="I76894" i="5"/>
  <c r="J76894" i="5" a="1"/>
  <c r="J76894" i="5"/>
  <c r="K76894" i="5" a="1"/>
  <c r="K76894" i="5"/>
  <c r="L76894" i="5" a="1"/>
  <c r="L76894" i="5"/>
  <c r="M76894" i="5" a="1"/>
  <c r="M76894" i="5"/>
  <c r="H76895" i="5" a="1"/>
  <c r="H76895" i="5"/>
  <c r="I76895" i="5" a="1"/>
  <c r="I76895" i="5"/>
  <c r="J76895" i="5" a="1"/>
  <c r="J76895" i="5"/>
  <c r="K76895" i="5" a="1"/>
  <c r="K76895" i="5"/>
  <c r="L76895" i="5" a="1"/>
  <c r="L76895" i="5"/>
  <c r="M76895" i="5" a="1"/>
  <c r="M76895" i="5"/>
  <c r="H76896" i="5" a="1"/>
  <c r="H76896" i="5"/>
  <c r="I76896" i="5" a="1"/>
  <c r="I76896" i="5"/>
  <c r="J76896" i="5" a="1"/>
  <c r="J76896" i="5"/>
  <c r="K76896" i="5" a="1"/>
  <c r="K76896" i="5"/>
  <c r="L76896" i="5" a="1"/>
  <c r="L76896" i="5"/>
  <c r="M76896" i="5" a="1"/>
  <c r="M76896" i="5"/>
  <c r="H76897" i="5" a="1"/>
  <c r="H76897" i="5"/>
  <c r="I76897" i="5" a="1"/>
  <c r="I76897" i="5"/>
  <c r="J76897" i="5" a="1"/>
  <c r="J76897" i="5"/>
  <c r="K76897" i="5" a="1"/>
  <c r="K76897" i="5"/>
  <c r="L76897" i="5" a="1"/>
  <c r="L76897" i="5"/>
  <c r="M76897" i="5" a="1"/>
  <c r="M76897" i="5"/>
  <c r="H76898" i="5" a="1"/>
  <c r="H76898" i="5"/>
  <c r="I76898" i="5" a="1"/>
  <c r="I76898" i="5"/>
  <c r="J76898" i="5" a="1"/>
  <c r="J76898" i="5"/>
  <c r="K76898" i="5" a="1"/>
  <c r="K76898" i="5"/>
  <c r="L76898" i="5" a="1"/>
  <c r="L76898" i="5"/>
  <c r="M76898" i="5" a="1"/>
  <c r="M76898" i="5"/>
  <c r="H76899" i="5" a="1"/>
  <c r="H76899" i="5"/>
  <c r="I76899" i="5" a="1"/>
  <c r="I76899" i="5"/>
  <c r="J76899" i="5" a="1"/>
  <c r="J76899" i="5"/>
  <c r="K76899" i="5" a="1"/>
  <c r="K76899" i="5"/>
  <c r="L76899" i="5" a="1"/>
  <c r="L76899" i="5"/>
  <c r="M76899" i="5" a="1"/>
  <c r="M76899" i="5"/>
  <c r="H76900" i="5" a="1"/>
  <c r="H76900" i="5"/>
  <c r="I76900" i="5" a="1"/>
  <c r="I76900" i="5"/>
  <c r="J76900" i="5" a="1"/>
  <c r="J76900" i="5"/>
  <c r="K76900" i="5" a="1"/>
  <c r="K76900" i="5"/>
  <c r="L76900" i="5" a="1"/>
  <c r="L76900" i="5"/>
  <c r="M76900" i="5" a="1"/>
  <c r="M76900" i="5"/>
  <c r="H76901" i="5" a="1"/>
  <c r="H76901" i="5"/>
  <c r="I76901" i="5" a="1"/>
  <c r="I76901" i="5"/>
  <c r="J76901" i="5" a="1"/>
  <c r="J76901" i="5"/>
  <c r="K76901" i="5" a="1"/>
  <c r="K76901" i="5"/>
  <c r="L76901" i="5" a="1"/>
  <c r="L76901" i="5"/>
  <c r="M76901" i="5" a="1"/>
  <c r="M76901" i="5"/>
  <c r="H76902" i="5" a="1"/>
  <c r="H76902" i="5"/>
  <c r="I76902" i="5" a="1"/>
  <c r="I76902" i="5"/>
  <c r="J76902" i="5" a="1"/>
  <c r="J76902" i="5"/>
  <c r="K76902" i="5" a="1"/>
  <c r="K76902" i="5"/>
  <c r="L76902" i="5" a="1"/>
  <c r="L76902" i="5"/>
  <c r="M76902" i="5" a="1"/>
  <c r="M76902" i="5"/>
  <c r="H76903" i="5" a="1"/>
  <c r="H76903" i="5"/>
  <c r="I76903" i="5" a="1"/>
  <c r="I76903" i="5"/>
  <c r="J76903" i="5" a="1"/>
  <c r="J76903" i="5"/>
  <c r="K76903" i="5" a="1"/>
  <c r="K76903" i="5"/>
  <c r="L76903" i="5" a="1"/>
  <c r="L76903" i="5"/>
  <c r="M76903" i="5" a="1"/>
  <c r="M76903" i="5"/>
  <c r="H76904" i="5" a="1"/>
  <c r="H76904" i="5"/>
  <c r="I76904" i="5" a="1"/>
  <c r="I76904" i="5"/>
  <c r="J76904" i="5" a="1"/>
  <c r="J76904" i="5"/>
  <c r="K76904" i="5" a="1"/>
  <c r="K76904" i="5"/>
  <c r="L76904" i="5" a="1"/>
  <c r="L76904" i="5"/>
  <c r="M76904" i="5" a="1"/>
  <c r="M76904" i="5"/>
  <c r="H76905" i="5" a="1"/>
  <c r="H76905" i="5"/>
  <c r="I76905" i="5" a="1"/>
  <c r="I76905" i="5"/>
  <c r="J76905" i="5" a="1"/>
  <c r="J76905" i="5"/>
  <c r="K76905" i="5" a="1"/>
  <c r="K76905" i="5"/>
  <c r="L76905" i="5" a="1"/>
  <c r="L76905" i="5"/>
  <c r="M76905" i="5" a="1"/>
  <c r="M76905" i="5"/>
  <c r="H76906" i="5" a="1"/>
  <c r="H76906" i="5"/>
  <c r="I76906" i="5" a="1"/>
  <c r="I76906" i="5"/>
  <c r="J76906" i="5" a="1"/>
  <c r="J76906" i="5"/>
  <c r="K76906" i="5" a="1"/>
  <c r="K76906" i="5"/>
  <c r="L76906" i="5" a="1"/>
  <c r="L76906" i="5"/>
  <c r="M76906" i="5" a="1"/>
  <c r="M76906" i="5"/>
  <c r="H76907" i="5" a="1"/>
  <c r="H76907" i="5"/>
  <c r="I76907" i="5" a="1"/>
  <c r="I76907" i="5"/>
  <c r="J76907" i="5" a="1"/>
  <c r="J76907" i="5"/>
  <c r="K76907" i="5" a="1"/>
  <c r="K76907" i="5"/>
  <c r="L76907" i="5" a="1"/>
  <c r="L76907" i="5"/>
  <c r="M76907" i="5" a="1"/>
  <c r="M76907" i="5"/>
  <c r="H76908" i="5" a="1"/>
  <c r="H76908" i="5"/>
  <c r="I76908" i="5" a="1"/>
  <c r="I76908" i="5"/>
  <c r="J76908" i="5" a="1"/>
  <c r="J76908" i="5"/>
  <c r="K76908" i="5" a="1"/>
  <c r="K76908" i="5"/>
  <c r="L76908" i="5" a="1"/>
  <c r="L76908" i="5"/>
  <c r="M76908" i="5" a="1"/>
  <c r="M76908" i="5"/>
  <c r="H76909" i="5" a="1"/>
  <c r="H76909" i="5"/>
  <c r="I76909" i="5" a="1"/>
  <c r="I76909" i="5"/>
  <c r="J76909" i="5" a="1"/>
  <c r="J76909" i="5"/>
  <c r="K76909" i="5" a="1"/>
  <c r="K76909" i="5"/>
  <c r="L76909" i="5" a="1"/>
  <c r="L76909" i="5"/>
  <c r="M76909" i="5" a="1"/>
  <c r="M76909" i="5"/>
  <c r="H76910" i="5" a="1"/>
  <c r="H76910" i="5"/>
  <c r="I76910" i="5" a="1"/>
  <c r="I76910" i="5"/>
  <c r="J76910" i="5" a="1"/>
  <c r="J76910" i="5"/>
  <c r="K76910" i="5" a="1"/>
  <c r="K76910" i="5"/>
  <c r="L76910" i="5" a="1"/>
  <c r="L76910" i="5"/>
  <c r="M76910" i="5" a="1"/>
  <c r="M76910" i="5"/>
  <c r="H76911" i="5" a="1"/>
  <c r="H76911" i="5"/>
  <c r="I76911" i="5" a="1"/>
  <c r="I76911" i="5"/>
  <c r="J76911" i="5" a="1"/>
  <c r="J76911" i="5"/>
  <c r="K76911" i="5" a="1"/>
  <c r="K76911" i="5"/>
  <c r="L76911" i="5" a="1"/>
  <c r="L76911" i="5"/>
  <c r="M76911" i="5" a="1"/>
  <c r="M76911" i="5"/>
  <c r="H76912" i="5" a="1"/>
  <c r="H76912" i="5"/>
  <c r="I76912" i="5" a="1"/>
  <c r="I76912" i="5"/>
  <c r="J76912" i="5" a="1"/>
  <c r="J76912" i="5"/>
  <c r="K76912" i="5" a="1"/>
  <c r="K76912" i="5"/>
  <c r="L76912" i="5" a="1"/>
  <c r="L76912" i="5"/>
  <c r="M76912" i="5" a="1"/>
  <c r="M76912" i="5"/>
  <c r="H76913" i="5" a="1"/>
  <c r="H76913" i="5"/>
  <c r="I76913" i="5" a="1"/>
  <c r="I76913" i="5"/>
  <c r="J76913" i="5" a="1"/>
  <c r="J76913" i="5"/>
  <c r="K76913" i="5" a="1"/>
  <c r="K76913" i="5"/>
  <c r="L76913" i="5" a="1"/>
  <c r="L76913" i="5"/>
  <c r="M76913" i="5" a="1"/>
  <c r="M76913" i="5"/>
  <c r="H76914" i="5" a="1"/>
  <c r="H76914" i="5"/>
  <c r="I76914" i="5" a="1"/>
  <c r="I76914" i="5"/>
  <c r="J76914" i="5" a="1"/>
  <c r="J76914" i="5"/>
  <c r="K76914" i="5" a="1"/>
  <c r="K76914" i="5"/>
  <c r="L76914" i="5" a="1"/>
  <c r="L76914" i="5"/>
  <c r="M76914" i="5" a="1"/>
  <c r="M76914" i="5"/>
  <c r="H76915" i="5" a="1"/>
  <c r="H76915" i="5"/>
  <c r="I76915" i="5" a="1"/>
  <c r="I76915" i="5"/>
  <c r="J76915" i="5" a="1"/>
  <c r="J76915" i="5"/>
  <c r="K76915" i="5" a="1"/>
  <c r="K76915" i="5"/>
  <c r="L76915" i="5" a="1"/>
  <c r="L76915" i="5"/>
  <c r="M76915" i="5" a="1"/>
  <c r="M76915" i="5"/>
  <c r="H76916" i="5" a="1"/>
  <c r="H76916" i="5"/>
  <c r="I76916" i="5" a="1"/>
  <c r="I76916" i="5"/>
  <c r="J76916" i="5" a="1"/>
  <c r="J76916" i="5"/>
  <c r="K76916" i="5" a="1"/>
  <c r="K76916" i="5"/>
  <c r="L76916" i="5" a="1"/>
  <c r="L76916" i="5"/>
  <c r="M76916" i="5" a="1"/>
  <c r="M76916" i="5"/>
  <c r="H76917" i="5" a="1"/>
  <c r="H76917" i="5"/>
  <c r="I76917" i="5" a="1"/>
  <c r="I76917" i="5"/>
  <c r="J76917" i="5" a="1"/>
  <c r="J76917" i="5"/>
  <c r="K76917" i="5" a="1"/>
  <c r="K76917" i="5"/>
  <c r="L76917" i="5" a="1"/>
  <c r="L76917" i="5"/>
  <c r="M76917" i="5" a="1"/>
  <c r="M76917" i="5"/>
  <c r="H76918" i="5" a="1"/>
  <c r="H76918" i="5"/>
  <c r="I76918" i="5" a="1"/>
  <c r="I76918" i="5"/>
  <c r="J76918" i="5" a="1"/>
  <c r="J76918" i="5"/>
  <c r="K76918" i="5" a="1"/>
  <c r="K76918" i="5"/>
  <c r="L76918" i="5" a="1"/>
  <c r="L76918" i="5"/>
  <c r="M76918" i="5" a="1"/>
  <c r="M76918" i="5"/>
  <c r="H76919" i="5" a="1"/>
  <c r="H76919" i="5"/>
  <c r="I76919" i="5" a="1"/>
  <c r="I76919" i="5"/>
  <c r="J76919" i="5" a="1"/>
  <c r="J76919" i="5"/>
  <c r="K76919" i="5" a="1"/>
  <c r="K76919" i="5"/>
  <c r="L76919" i="5" a="1"/>
  <c r="L76919" i="5"/>
  <c r="M76919" i="5" a="1"/>
  <c r="M76919" i="5"/>
  <c r="H76920" i="5" a="1"/>
  <c r="H76920" i="5"/>
  <c r="I76920" i="5" a="1"/>
  <c r="I76920" i="5"/>
  <c r="J76920" i="5" a="1"/>
  <c r="J76920" i="5"/>
  <c r="K76920" i="5" a="1"/>
  <c r="K76920" i="5"/>
  <c r="L76920" i="5" a="1"/>
  <c r="L76920" i="5"/>
  <c r="M76920" i="5" a="1"/>
  <c r="M76920" i="5"/>
  <c r="H76921" i="5" a="1"/>
  <c r="H76921" i="5"/>
  <c r="I76921" i="5" a="1"/>
  <c r="I76921" i="5"/>
  <c r="J76921" i="5" a="1"/>
  <c r="J76921" i="5"/>
  <c r="K76921" i="5" a="1"/>
  <c r="K76921" i="5"/>
  <c r="L76921" i="5" a="1"/>
  <c r="L76921" i="5"/>
  <c r="M76921" i="5" a="1"/>
  <c r="M76921" i="5"/>
  <c r="H76922" i="5" a="1"/>
  <c r="H76922" i="5"/>
  <c r="I76922" i="5" a="1"/>
  <c r="I76922" i="5"/>
  <c r="J76922" i="5" a="1"/>
  <c r="J76922" i="5"/>
  <c r="K76922" i="5" a="1"/>
  <c r="K76922" i="5"/>
  <c r="L76922" i="5" a="1"/>
  <c r="L76922" i="5"/>
  <c r="M76922" i="5" a="1"/>
  <c r="M76922" i="5"/>
  <c r="H76923" i="5" a="1"/>
  <c r="H76923" i="5"/>
  <c r="I76923" i="5" a="1"/>
  <c r="I76923" i="5"/>
  <c r="J76923" i="5" a="1"/>
  <c r="J76923" i="5"/>
  <c r="K76923" i="5" a="1"/>
  <c r="K76923" i="5"/>
  <c r="L76923" i="5" a="1"/>
  <c r="L76923" i="5"/>
  <c r="M76923" i="5" a="1"/>
  <c r="M76923" i="5"/>
  <c r="H76924" i="5" a="1"/>
  <c r="H76924" i="5"/>
  <c r="I76924" i="5" a="1"/>
  <c r="I76924" i="5"/>
  <c r="J76924" i="5" a="1"/>
  <c r="J76924" i="5"/>
  <c r="K76924" i="5" a="1"/>
  <c r="K76924" i="5"/>
  <c r="L76924" i="5" a="1"/>
  <c r="L76924" i="5"/>
  <c r="M76924" i="5" a="1"/>
  <c r="M76924" i="5"/>
  <c r="H76925" i="5" a="1"/>
  <c r="H76925" i="5"/>
  <c r="I76925" i="5" a="1"/>
  <c r="I76925" i="5"/>
  <c r="J76925" i="5" a="1"/>
  <c r="J76925" i="5"/>
  <c r="K76925" i="5" a="1"/>
  <c r="K76925" i="5"/>
  <c r="L76925" i="5" a="1"/>
  <c r="L76925" i="5"/>
  <c r="M76925" i="5" a="1"/>
  <c r="M76925" i="5"/>
  <c r="H76926" i="5" a="1"/>
  <c r="H76926" i="5"/>
  <c r="I76926" i="5" a="1"/>
  <c r="I76926" i="5"/>
  <c r="J76926" i="5" a="1"/>
  <c r="J76926" i="5"/>
  <c r="K76926" i="5" a="1"/>
  <c r="K76926" i="5"/>
  <c r="L76926" i="5" a="1"/>
  <c r="L76926" i="5"/>
  <c r="M76926" i="5" a="1"/>
  <c r="M76926" i="5"/>
  <c r="H76927" i="5" a="1"/>
  <c r="H76927" i="5"/>
  <c r="I76927" i="5" a="1"/>
  <c r="I76927" i="5"/>
  <c r="J76927" i="5" a="1"/>
  <c r="J76927" i="5"/>
  <c r="K76927" i="5" a="1"/>
  <c r="K76927" i="5"/>
  <c r="L76927" i="5" a="1"/>
  <c r="L76927" i="5"/>
  <c r="M76927" i="5" a="1"/>
  <c r="M76927" i="5"/>
  <c r="H76928" i="5" a="1"/>
  <c r="H76928" i="5"/>
  <c r="I76928" i="5" a="1"/>
  <c r="I76928" i="5"/>
  <c r="J76928" i="5" a="1"/>
  <c r="J76928" i="5"/>
  <c r="K76928" i="5" a="1"/>
  <c r="K76928" i="5"/>
  <c r="L76928" i="5" a="1"/>
  <c r="L76928" i="5"/>
  <c r="M76928" i="5" a="1"/>
  <c r="M76928" i="5"/>
  <c r="H76929" i="5" a="1"/>
  <c r="H76929" i="5"/>
  <c r="I76929" i="5" a="1"/>
  <c r="I76929" i="5"/>
  <c r="J76929" i="5" a="1"/>
  <c r="J76929" i="5"/>
  <c r="K76929" i="5" a="1"/>
  <c r="K76929" i="5"/>
  <c r="L76929" i="5" a="1"/>
  <c r="L76929" i="5"/>
  <c r="M76929" i="5" a="1"/>
  <c r="M76929" i="5"/>
  <c r="H76930" i="5" a="1"/>
  <c r="H76930" i="5"/>
  <c r="I76930" i="5" a="1"/>
  <c r="I76930" i="5"/>
  <c r="J76930" i="5" a="1"/>
  <c r="J76930" i="5"/>
  <c r="K76930" i="5" a="1"/>
  <c r="K76930" i="5"/>
  <c r="L76930" i="5" a="1"/>
  <c r="L76930" i="5"/>
  <c r="M76930" i="5" a="1"/>
  <c r="M76930" i="5"/>
  <c r="H76931" i="5" a="1"/>
  <c r="H76931" i="5"/>
  <c r="I76931" i="5" a="1"/>
  <c r="I76931" i="5"/>
  <c r="J76931" i="5" a="1"/>
  <c r="J76931" i="5"/>
  <c r="K76931" i="5" a="1"/>
  <c r="K76931" i="5"/>
  <c r="L76931" i="5" a="1"/>
  <c r="L76931" i="5"/>
  <c r="M76931" i="5" a="1"/>
  <c r="M76931" i="5"/>
  <c r="H76932" i="5" a="1"/>
  <c r="H76932" i="5"/>
  <c r="I76932" i="5" a="1"/>
  <c r="I76932" i="5"/>
  <c r="J76932" i="5" a="1"/>
  <c r="J76932" i="5"/>
  <c r="K76932" i="5" a="1"/>
  <c r="K76932" i="5"/>
  <c r="L76932" i="5" a="1"/>
  <c r="L76932" i="5"/>
  <c r="M76932" i="5" a="1"/>
  <c r="M76932" i="5"/>
  <c r="H76933" i="5" a="1"/>
  <c r="H76933" i="5"/>
  <c r="I76933" i="5" a="1"/>
  <c r="I76933" i="5"/>
  <c r="J76933" i="5" a="1"/>
  <c r="J76933" i="5"/>
  <c r="K76933" i="5" a="1"/>
  <c r="K76933" i="5"/>
  <c r="L76933" i="5" a="1"/>
  <c r="L76933" i="5"/>
  <c r="M76933" i="5" a="1"/>
  <c r="M76933" i="5"/>
  <c r="H76934" i="5" a="1"/>
  <c r="H76934" i="5"/>
  <c r="I76934" i="5" a="1"/>
  <c r="I76934" i="5"/>
  <c r="J76934" i="5" a="1"/>
  <c r="J76934" i="5"/>
  <c r="K76934" i="5" a="1"/>
  <c r="K76934" i="5"/>
  <c r="L76934" i="5" a="1"/>
  <c r="L76934" i="5"/>
  <c r="M76934" i="5" a="1"/>
  <c r="M76934" i="5"/>
  <c r="H76935" i="5" a="1"/>
  <c r="H76935" i="5"/>
  <c r="I76935" i="5" a="1"/>
  <c r="I76935" i="5"/>
  <c r="J76935" i="5" a="1"/>
  <c r="J76935" i="5"/>
  <c r="K76935" i="5" a="1"/>
  <c r="K76935" i="5"/>
  <c r="L76935" i="5" a="1"/>
  <c r="L76935" i="5"/>
  <c r="M76935" i="5" a="1"/>
  <c r="M76935" i="5"/>
  <c r="H76936" i="5" a="1"/>
  <c r="H76936" i="5"/>
  <c r="I76936" i="5" a="1"/>
  <c r="I76936" i="5"/>
  <c r="J76936" i="5" a="1"/>
  <c r="J76936" i="5"/>
  <c r="K76936" i="5" a="1"/>
  <c r="K76936" i="5"/>
  <c r="L76936" i="5" a="1"/>
  <c r="L76936" i="5"/>
  <c r="M76936" i="5" a="1"/>
  <c r="M76936" i="5"/>
  <c r="H76937" i="5" a="1"/>
  <c r="H76937" i="5"/>
  <c r="I76937" i="5" a="1"/>
  <c r="I76937" i="5"/>
  <c r="J76937" i="5" a="1"/>
  <c r="J76937" i="5"/>
  <c r="K76937" i="5" a="1"/>
  <c r="K76937" i="5"/>
  <c r="L76937" i="5" a="1"/>
  <c r="L76937" i="5"/>
  <c r="M76937" i="5" a="1"/>
  <c r="M76937" i="5"/>
  <c r="H76938" i="5" a="1"/>
  <c r="H76938" i="5"/>
  <c r="I76938" i="5" a="1"/>
  <c r="I76938" i="5"/>
  <c r="J76938" i="5" a="1"/>
  <c r="J76938" i="5"/>
  <c r="K76938" i="5" a="1"/>
  <c r="K76938" i="5"/>
  <c r="L76938" i="5" a="1"/>
  <c r="L76938" i="5"/>
  <c r="M76938" i="5" a="1"/>
  <c r="M76938" i="5"/>
  <c r="H76939" i="5" a="1"/>
  <c r="H76939" i="5"/>
  <c r="I76939" i="5" a="1"/>
  <c r="I76939" i="5"/>
  <c r="J76939" i="5" a="1"/>
  <c r="J76939" i="5"/>
  <c r="K76939" i="5" a="1"/>
  <c r="K76939" i="5"/>
  <c r="L76939" i="5" a="1"/>
  <c r="L76939" i="5"/>
  <c r="M76939" i="5" a="1"/>
  <c r="M76939" i="5"/>
  <c r="H76940" i="5" a="1"/>
  <c r="H76940" i="5"/>
  <c r="I76940" i="5" a="1"/>
  <c r="I76940" i="5"/>
  <c r="J76940" i="5" a="1"/>
  <c r="J76940" i="5"/>
  <c r="K76940" i="5" a="1"/>
  <c r="K76940" i="5"/>
  <c r="L76940" i="5" a="1"/>
  <c r="L76940" i="5"/>
  <c r="M76940" i="5" a="1"/>
  <c r="M76940" i="5"/>
  <c r="H76941" i="5" a="1"/>
  <c r="H76941" i="5"/>
  <c r="I76941" i="5" a="1"/>
  <c r="I76941" i="5"/>
  <c r="J76941" i="5" a="1"/>
  <c r="J76941" i="5"/>
  <c r="K76941" i="5" a="1"/>
  <c r="K76941" i="5"/>
  <c r="L76941" i="5" a="1"/>
  <c r="L76941" i="5"/>
  <c r="M76941" i="5" a="1"/>
  <c r="M76941" i="5"/>
  <c r="H76942" i="5" a="1"/>
  <c r="H76942" i="5"/>
  <c r="I76942" i="5" a="1"/>
  <c r="I76942" i="5"/>
  <c r="J76942" i="5" a="1"/>
  <c r="J76942" i="5"/>
  <c r="K76942" i="5" a="1"/>
  <c r="K76942" i="5"/>
  <c r="L76942" i="5" a="1"/>
  <c r="L76942" i="5"/>
  <c r="M76942" i="5" a="1"/>
  <c r="M76942" i="5"/>
  <c r="H76943" i="5" a="1"/>
  <c r="H76943" i="5"/>
  <c r="I76943" i="5" a="1"/>
  <c r="I76943" i="5"/>
  <c r="J76943" i="5" a="1"/>
  <c r="J76943" i="5"/>
  <c r="K76943" i="5" a="1"/>
  <c r="K76943" i="5"/>
  <c r="L76943" i="5" a="1"/>
  <c r="L76943" i="5"/>
  <c r="M76943" i="5" a="1"/>
  <c r="M76943" i="5"/>
  <c r="H76944" i="5" a="1"/>
  <c r="H76944" i="5"/>
  <c r="I76944" i="5" a="1"/>
  <c r="I76944" i="5"/>
  <c r="J76944" i="5" a="1"/>
  <c r="J76944" i="5"/>
  <c r="K76944" i="5" a="1"/>
  <c r="K76944" i="5"/>
  <c r="L76944" i="5" a="1"/>
  <c r="L76944" i="5"/>
  <c r="M76944" i="5" a="1"/>
  <c r="M76944" i="5"/>
  <c r="H76945" i="5" a="1"/>
  <c r="H76945" i="5"/>
  <c r="I76945" i="5" a="1"/>
  <c r="I76945" i="5"/>
  <c r="J76945" i="5" a="1"/>
  <c r="J76945" i="5"/>
  <c r="K76945" i="5" a="1"/>
  <c r="K76945" i="5"/>
  <c r="L76945" i="5" a="1"/>
  <c r="L76945" i="5"/>
  <c r="M76945" i="5" a="1"/>
  <c r="M76945" i="5"/>
  <c r="H76946" i="5" a="1"/>
  <c r="H76946" i="5"/>
  <c r="I76946" i="5" a="1"/>
  <c r="I76946" i="5"/>
  <c r="J76946" i="5" a="1"/>
  <c r="J76946" i="5"/>
  <c r="K76946" i="5" a="1"/>
  <c r="K76946" i="5"/>
  <c r="L76946" i="5" a="1"/>
  <c r="L76946" i="5"/>
  <c r="M76946" i="5" a="1"/>
  <c r="M76946" i="5"/>
  <c r="H76947" i="5" a="1"/>
  <c r="H76947" i="5"/>
  <c r="I76947" i="5" a="1"/>
  <c r="I76947" i="5"/>
  <c r="J76947" i="5" a="1"/>
  <c r="J76947" i="5"/>
  <c r="K76947" i="5" a="1"/>
  <c r="K76947" i="5"/>
  <c r="L76947" i="5" a="1"/>
  <c r="L76947" i="5"/>
  <c r="M76947" i="5" a="1"/>
  <c r="M76947" i="5"/>
  <c r="H76948" i="5" a="1"/>
  <c r="H76948" i="5"/>
  <c r="I76948" i="5" a="1"/>
  <c r="I76948" i="5"/>
  <c r="J76948" i="5" a="1"/>
  <c r="J76948" i="5"/>
  <c r="K76948" i="5" a="1"/>
  <c r="K76948" i="5"/>
  <c r="L76948" i="5" a="1"/>
  <c r="L76948" i="5"/>
  <c r="M76948" i="5" a="1"/>
  <c r="M76948" i="5"/>
  <c r="H76949" i="5" a="1"/>
  <c r="H76949" i="5"/>
  <c r="I76949" i="5" a="1"/>
  <c r="I76949" i="5"/>
  <c r="J76949" i="5" a="1"/>
  <c r="J76949" i="5"/>
  <c r="K76949" i="5" a="1"/>
  <c r="K76949" i="5"/>
  <c r="L76949" i="5" a="1"/>
  <c r="L76949" i="5"/>
  <c r="M76949" i="5" a="1"/>
  <c r="M76949" i="5"/>
  <c r="H76950" i="5" a="1"/>
  <c r="H76950" i="5"/>
  <c r="I76950" i="5" a="1"/>
  <c r="I76950" i="5"/>
  <c r="J76950" i="5" a="1"/>
  <c r="J76950" i="5"/>
  <c r="K76950" i="5" a="1"/>
  <c r="K76950" i="5"/>
  <c r="L76950" i="5" a="1"/>
  <c r="L76950" i="5"/>
  <c r="M76950" i="5" a="1"/>
  <c r="M76950" i="5"/>
  <c r="H76951" i="5" a="1"/>
  <c r="H76951" i="5"/>
  <c r="I76951" i="5" a="1"/>
  <c r="I76951" i="5"/>
  <c r="J76951" i="5" a="1"/>
  <c r="J76951" i="5"/>
  <c r="K76951" i="5" a="1"/>
  <c r="K76951" i="5"/>
  <c r="L76951" i="5" a="1"/>
  <c r="L76951" i="5"/>
  <c r="M76951" i="5" a="1"/>
  <c r="M76951" i="5"/>
  <c r="H76952" i="5" a="1"/>
  <c r="H76952" i="5"/>
  <c r="I76952" i="5" a="1"/>
  <c r="I76952" i="5"/>
  <c r="J76952" i="5" a="1"/>
  <c r="J76952" i="5"/>
  <c r="K76952" i="5" a="1"/>
  <c r="K76952" i="5"/>
  <c r="L76952" i="5" a="1"/>
  <c r="L76952" i="5"/>
  <c r="M76952" i="5" a="1"/>
  <c r="M76952" i="5"/>
  <c r="H76953" i="5" a="1"/>
  <c r="H76953" i="5"/>
  <c r="I76953" i="5" a="1"/>
  <c r="I76953" i="5"/>
  <c r="J76953" i="5" a="1"/>
  <c r="J76953" i="5"/>
  <c r="K76953" i="5" a="1"/>
  <c r="K76953" i="5"/>
  <c r="L76953" i="5" a="1"/>
  <c r="L76953" i="5"/>
  <c r="M76953" i="5" a="1"/>
  <c r="M76953" i="5"/>
  <c r="H76954" i="5" a="1"/>
  <c r="H76954" i="5"/>
  <c r="I76954" i="5" a="1"/>
  <c r="I76954" i="5"/>
  <c r="J76954" i="5" a="1"/>
  <c r="J76954" i="5"/>
  <c r="K76954" i="5" a="1"/>
  <c r="K76954" i="5"/>
  <c r="L76954" i="5" a="1"/>
  <c r="L76954" i="5"/>
  <c r="M76954" i="5" a="1"/>
  <c r="M76954" i="5"/>
  <c r="H76955" i="5" a="1"/>
  <c r="H76955" i="5"/>
  <c r="I76955" i="5" a="1"/>
  <c r="I76955" i="5"/>
  <c r="J76955" i="5" a="1"/>
  <c r="J76955" i="5"/>
  <c r="K76955" i="5" a="1"/>
  <c r="K76955" i="5"/>
  <c r="L76955" i="5" a="1"/>
  <c r="L76955" i="5"/>
  <c r="M76955" i="5" a="1"/>
  <c r="M76955" i="5"/>
  <c r="H76956" i="5" a="1"/>
  <c r="H76956" i="5"/>
  <c r="I76956" i="5" a="1"/>
  <c r="I76956" i="5"/>
  <c r="J76956" i="5" a="1"/>
  <c r="J76956" i="5"/>
  <c r="K76956" i="5" a="1"/>
  <c r="K76956" i="5"/>
  <c r="L76956" i="5" a="1"/>
  <c r="L76956" i="5"/>
  <c r="M76956" i="5" a="1"/>
  <c r="M76956" i="5"/>
  <c r="H76957" i="5" a="1"/>
  <c r="H76957" i="5"/>
  <c r="I76957" i="5" a="1"/>
  <c r="I76957" i="5"/>
  <c r="J76957" i="5" a="1"/>
  <c r="J76957" i="5"/>
  <c r="K76957" i="5" a="1"/>
  <c r="K76957" i="5"/>
  <c r="L76957" i="5" a="1"/>
  <c r="L76957" i="5"/>
  <c r="M76957" i="5" a="1"/>
  <c r="M76957" i="5"/>
  <c r="H76958" i="5" a="1"/>
  <c r="H76958" i="5"/>
  <c r="I76958" i="5" a="1"/>
  <c r="I76958" i="5"/>
  <c r="J76958" i="5" a="1"/>
  <c r="J76958" i="5"/>
  <c r="K76958" i="5" a="1"/>
  <c r="K76958" i="5"/>
  <c r="L76958" i="5" a="1"/>
  <c r="L76958" i="5"/>
  <c r="M76958" i="5" a="1"/>
  <c r="M76958" i="5"/>
  <c r="H76959" i="5" a="1"/>
  <c r="H76959" i="5"/>
  <c r="I76959" i="5" a="1"/>
  <c r="I76959" i="5"/>
  <c r="J76959" i="5" a="1"/>
  <c r="J76959" i="5"/>
  <c r="K76959" i="5" a="1"/>
  <c r="K76959" i="5"/>
  <c r="L76959" i="5" a="1"/>
  <c r="L76959" i="5"/>
  <c r="M76959" i="5" a="1"/>
  <c r="M76959" i="5"/>
  <c r="H76960" i="5" a="1"/>
  <c r="H76960" i="5"/>
  <c r="I76960" i="5" a="1"/>
  <c r="I76960" i="5"/>
  <c r="J76960" i="5" a="1"/>
  <c r="J76960" i="5"/>
  <c r="K76960" i="5" a="1"/>
  <c r="K76960" i="5"/>
  <c r="L76960" i="5" a="1"/>
  <c r="L76960" i="5"/>
  <c r="M76960" i="5" a="1"/>
  <c r="M76960" i="5"/>
  <c r="H76961" i="5" a="1"/>
  <c r="H76961" i="5"/>
  <c r="I76961" i="5" a="1"/>
  <c r="I76961" i="5"/>
  <c r="J76961" i="5" a="1"/>
  <c r="J76961" i="5"/>
  <c r="K76961" i="5" a="1"/>
  <c r="K76961" i="5"/>
  <c r="L76961" i="5" a="1"/>
  <c r="L76961" i="5"/>
  <c r="M76961" i="5" a="1"/>
  <c r="M76961" i="5"/>
  <c r="H76962" i="5" a="1"/>
  <c r="H76962" i="5"/>
  <c r="I76962" i="5" a="1"/>
  <c r="I76962" i="5"/>
  <c r="J76962" i="5" a="1"/>
  <c r="J76962" i="5"/>
  <c r="K76962" i="5" a="1"/>
  <c r="K76962" i="5"/>
  <c r="L76962" i="5" a="1"/>
  <c r="L76962" i="5"/>
  <c r="M76962" i="5" a="1"/>
  <c r="M76962" i="5"/>
  <c r="H76963" i="5" a="1"/>
  <c r="H76963" i="5"/>
  <c r="I76963" i="5" a="1"/>
  <c r="I76963" i="5"/>
  <c r="J76963" i="5" a="1"/>
  <c r="J76963" i="5"/>
  <c r="K76963" i="5" a="1"/>
  <c r="K76963" i="5"/>
  <c r="L76963" i="5" a="1"/>
  <c r="L76963" i="5"/>
  <c r="M76963" i="5" a="1"/>
  <c r="M76963" i="5"/>
  <c r="H76964" i="5" a="1"/>
  <c r="H76964" i="5"/>
  <c r="I76964" i="5" a="1"/>
  <c r="I76964" i="5"/>
  <c r="J76964" i="5" a="1"/>
  <c r="J76964" i="5"/>
  <c r="K76964" i="5" a="1"/>
  <c r="K76964" i="5"/>
  <c r="L76964" i="5" a="1"/>
  <c r="L76964" i="5"/>
  <c r="M76964" i="5" a="1"/>
  <c r="M76964" i="5"/>
  <c r="H76965" i="5" a="1"/>
  <c r="H76965" i="5"/>
  <c r="I76965" i="5" a="1"/>
  <c r="I76965" i="5"/>
  <c r="J76965" i="5" a="1"/>
  <c r="J76965" i="5"/>
  <c r="K76965" i="5" a="1"/>
  <c r="K76965" i="5"/>
  <c r="L76965" i="5" a="1"/>
  <c r="L76965" i="5"/>
  <c r="M76965" i="5" a="1"/>
  <c r="M76965" i="5"/>
  <c r="H76966" i="5" a="1"/>
  <c r="H76966" i="5"/>
  <c r="I76966" i="5" a="1"/>
  <c r="I76966" i="5"/>
  <c r="J76966" i="5" a="1"/>
  <c r="J76966" i="5"/>
  <c r="K76966" i="5" a="1"/>
  <c r="K76966" i="5"/>
  <c r="L76966" i="5" a="1"/>
  <c r="L76966" i="5"/>
  <c r="M76966" i="5" a="1"/>
  <c r="M76966" i="5"/>
  <c r="H76967" i="5" a="1"/>
  <c r="H76967" i="5"/>
  <c r="I76967" i="5" a="1"/>
  <c r="I76967" i="5"/>
  <c r="J76967" i="5" a="1"/>
  <c r="J76967" i="5"/>
  <c r="K76967" i="5" a="1"/>
  <c r="K76967" i="5"/>
  <c r="L76967" i="5" a="1"/>
  <c r="L76967" i="5"/>
  <c r="M76967" i="5" a="1"/>
  <c r="M76967" i="5"/>
  <c r="H76968" i="5" a="1"/>
  <c r="H76968" i="5"/>
  <c r="I76968" i="5" a="1"/>
  <c r="I76968" i="5"/>
  <c r="J76968" i="5" a="1"/>
  <c r="J76968" i="5"/>
  <c r="K76968" i="5" a="1"/>
  <c r="K76968" i="5"/>
  <c r="L76968" i="5" a="1"/>
  <c r="L76968" i="5"/>
  <c r="M76968" i="5" a="1"/>
  <c r="M76968" i="5"/>
  <c r="H76969" i="5" a="1"/>
  <c r="H76969" i="5"/>
  <c r="I76969" i="5" a="1"/>
  <c r="I76969" i="5"/>
  <c r="J76969" i="5" a="1"/>
  <c r="J76969" i="5"/>
  <c r="K76969" i="5" a="1"/>
  <c r="K76969" i="5"/>
  <c r="L76969" i="5" a="1"/>
  <c r="L76969" i="5"/>
  <c r="M76969" i="5" a="1"/>
  <c r="M76969" i="5"/>
  <c r="H76970" i="5" a="1"/>
  <c r="H76970" i="5"/>
  <c r="I76970" i="5" a="1"/>
  <c r="I76970" i="5"/>
  <c r="J76970" i="5" a="1"/>
  <c r="J76970" i="5"/>
  <c r="K76970" i="5" a="1"/>
  <c r="K76970" i="5"/>
  <c r="L76970" i="5" a="1"/>
  <c r="L76970" i="5"/>
  <c r="M76970" i="5" a="1"/>
  <c r="M76970" i="5"/>
  <c r="H76971" i="5" a="1"/>
  <c r="H76971" i="5"/>
  <c r="I76971" i="5" a="1"/>
  <c r="I76971" i="5"/>
  <c r="J76971" i="5" a="1"/>
  <c r="J76971" i="5"/>
  <c r="K76971" i="5" a="1"/>
  <c r="K76971" i="5"/>
  <c r="L76971" i="5" a="1"/>
  <c r="L76971" i="5"/>
  <c r="M76971" i="5" a="1"/>
  <c r="M76971" i="5"/>
  <c r="H76972" i="5" a="1"/>
  <c r="H76972" i="5"/>
  <c r="I76972" i="5" a="1"/>
  <c r="I76972" i="5"/>
  <c r="J76972" i="5" a="1"/>
  <c r="J76972" i="5"/>
  <c r="K76972" i="5" a="1"/>
  <c r="K76972" i="5"/>
  <c r="L76972" i="5" a="1"/>
  <c r="L76972" i="5"/>
  <c r="M76972" i="5" a="1"/>
  <c r="M76972" i="5"/>
  <c r="H76973" i="5" a="1"/>
  <c r="H76973" i="5"/>
  <c r="I76973" i="5" a="1"/>
  <c r="I76973" i="5"/>
  <c r="J76973" i="5" a="1"/>
  <c r="J76973" i="5"/>
  <c r="K76973" i="5" a="1"/>
  <c r="K76973" i="5"/>
  <c r="L76973" i="5" a="1"/>
  <c r="L76973" i="5"/>
  <c r="M76973" i="5" a="1"/>
  <c r="M76973" i="5"/>
  <c r="H76974" i="5" a="1"/>
  <c r="H76974" i="5"/>
  <c r="I76974" i="5" a="1"/>
  <c r="I76974" i="5"/>
  <c r="J76974" i="5" a="1"/>
  <c r="J76974" i="5"/>
  <c r="K76974" i="5" a="1"/>
  <c r="K76974" i="5"/>
  <c r="L76974" i="5" a="1"/>
  <c r="L76974" i="5"/>
  <c r="M76974" i="5" a="1"/>
  <c r="M76974" i="5"/>
  <c r="H76975" i="5" a="1"/>
  <c r="H76975" i="5"/>
  <c r="I76975" i="5" a="1"/>
  <c r="I76975" i="5"/>
  <c r="J76975" i="5" a="1"/>
  <c r="J76975" i="5"/>
  <c r="K76975" i="5" a="1"/>
  <c r="K76975" i="5"/>
  <c r="L76975" i="5" a="1"/>
  <c r="L76975" i="5"/>
  <c r="M76975" i="5" a="1"/>
  <c r="M76975" i="5"/>
  <c r="H76976" i="5" a="1"/>
  <c r="H76976" i="5"/>
  <c r="I76976" i="5" a="1"/>
  <c r="I76976" i="5"/>
  <c r="J76976" i="5" a="1"/>
  <c r="J76976" i="5"/>
  <c r="K76976" i="5" a="1"/>
  <c r="K76976" i="5"/>
  <c r="L76976" i="5" a="1"/>
  <c r="L76976" i="5"/>
  <c r="M76976" i="5" a="1"/>
  <c r="M76976" i="5"/>
  <c r="H76977" i="5" a="1"/>
  <c r="H76977" i="5"/>
  <c r="I76977" i="5" a="1"/>
  <c r="I76977" i="5"/>
  <c r="J76977" i="5" a="1"/>
  <c r="J76977" i="5"/>
  <c r="K76977" i="5" a="1"/>
  <c r="K76977" i="5"/>
  <c r="L76977" i="5" a="1"/>
  <c r="L76977" i="5"/>
  <c r="M76977" i="5" a="1"/>
  <c r="M76977" i="5"/>
  <c r="H76978" i="5" a="1"/>
  <c r="H76978" i="5"/>
  <c r="I76978" i="5" a="1"/>
  <c r="I76978" i="5"/>
  <c r="J76978" i="5" a="1"/>
  <c r="J76978" i="5"/>
  <c r="K76978" i="5" a="1"/>
  <c r="K76978" i="5"/>
  <c r="L76978" i="5" a="1"/>
  <c r="L76978" i="5"/>
  <c r="M76978" i="5" a="1"/>
  <c r="M76978" i="5"/>
  <c r="H76979" i="5" a="1"/>
  <c r="H76979" i="5"/>
  <c r="I76979" i="5" a="1"/>
  <c r="I76979" i="5"/>
  <c r="J76979" i="5" a="1"/>
  <c r="J76979" i="5"/>
  <c r="K76979" i="5" a="1"/>
  <c r="K76979" i="5"/>
  <c r="L76979" i="5" a="1"/>
  <c r="L76979" i="5"/>
  <c r="M76979" i="5" a="1"/>
  <c r="M76979" i="5"/>
  <c r="H76980" i="5" a="1"/>
  <c r="H76980" i="5"/>
  <c r="I76980" i="5" a="1"/>
  <c r="I76980" i="5"/>
  <c r="J76980" i="5" a="1"/>
  <c r="J76980" i="5"/>
  <c r="K76980" i="5" a="1"/>
  <c r="K76980" i="5"/>
  <c r="L76980" i="5" a="1"/>
  <c r="L76980" i="5"/>
  <c r="M76980" i="5" a="1"/>
  <c r="M76980" i="5"/>
  <c r="H76981" i="5" a="1"/>
  <c r="H76981" i="5"/>
  <c r="I76981" i="5" a="1"/>
  <c r="I76981" i="5"/>
  <c r="J76981" i="5" a="1"/>
  <c r="J76981" i="5"/>
  <c r="K76981" i="5" a="1"/>
  <c r="K76981" i="5"/>
  <c r="L76981" i="5" a="1"/>
  <c r="L76981" i="5"/>
  <c r="M76981" i="5" a="1"/>
  <c r="M76981" i="5"/>
  <c r="H76982" i="5" a="1"/>
  <c r="H76982" i="5"/>
  <c r="I76982" i="5" a="1"/>
  <c r="I76982" i="5"/>
  <c r="J76982" i="5" a="1"/>
  <c r="J76982" i="5"/>
  <c r="K76982" i="5" a="1"/>
  <c r="K76982" i="5"/>
  <c r="L76982" i="5" a="1"/>
  <c r="L76982" i="5"/>
  <c r="M76982" i="5" a="1"/>
  <c r="M76982" i="5"/>
  <c r="H76983" i="5" a="1"/>
  <c r="H76983" i="5"/>
  <c r="I76983" i="5" a="1"/>
  <c r="I76983" i="5"/>
  <c r="J76983" i="5" a="1"/>
  <c r="J76983" i="5"/>
  <c r="K76983" i="5" a="1"/>
  <c r="K76983" i="5"/>
  <c r="L76983" i="5" a="1"/>
  <c r="L76983" i="5"/>
  <c r="M76983" i="5" a="1"/>
  <c r="M76983" i="5"/>
  <c r="H76984" i="5" a="1"/>
  <c r="H76984" i="5"/>
  <c r="I76984" i="5" a="1"/>
  <c r="I76984" i="5"/>
  <c r="J76984" i="5" a="1"/>
  <c r="J76984" i="5"/>
  <c r="K76984" i="5" a="1"/>
  <c r="K76984" i="5"/>
  <c r="L76984" i="5" a="1"/>
  <c r="L76984" i="5"/>
  <c r="M76984" i="5" a="1"/>
  <c r="M76984" i="5"/>
  <c r="H76985" i="5" a="1"/>
  <c r="H76985" i="5"/>
  <c r="I76985" i="5" a="1"/>
  <c r="I76985" i="5"/>
  <c r="J76985" i="5" a="1"/>
  <c r="J76985" i="5"/>
  <c r="K76985" i="5" a="1"/>
  <c r="K76985" i="5"/>
  <c r="L76985" i="5" a="1"/>
  <c r="L76985" i="5"/>
  <c r="M76985" i="5" a="1"/>
  <c r="M76985" i="5"/>
  <c r="H76986" i="5" a="1"/>
  <c r="H76986" i="5"/>
  <c r="I76986" i="5" a="1"/>
  <c r="I76986" i="5"/>
  <c r="J76986" i="5" a="1"/>
  <c r="J76986" i="5"/>
  <c r="K76986" i="5" a="1"/>
  <c r="K76986" i="5"/>
  <c r="L76986" i="5" a="1"/>
  <c r="L76986" i="5"/>
  <c r="M76986" i="5" a="1"/>
  <c r="M76986" i="5"/>
  <c r="H76987" i="5" a="1"/>
  <c r="H76987" i="5"/>
  <c r="I76987" i="5" a="1"/>
  <c r="I76987" i="5"/>
  <c r="J76987" i="5" a="1"/>
  <c r="J76987" i="5"/>
  <c r="K76987" i="5" a="1"/>
  <c r="K76987" i="5"/>
  <c r="L76987" i="5" a="1"/>
  <c r="L76987" i="5"/>
  <c r="M76987" i="5" a="1"/>
  <c r="M76987" i="5"/>
  <c r="H76988" i="5" a="1"/>
  <c r="H76988" i="5"/>
  <c r="I76988" i="5" a="1"/>
  <c r="I76988" i="5"/>
  <c r="J76988" i="5" a="1"/>
  <c r="J76988" i="5"/>
  <c r="K76988" i="5" a="1"/>
  <c r="K76988" i="5"/>
  <c r="L76988" i="5" a="1"/>
  <c r="L76988" i="5"/>
  <c r="M76988" i="5" a="1"/>
  <c r="M76988" i="5"/>
  <c r="H76989" i="5" a="1"/>
  <c r="H76989" i="5"/>
  <c r="I76989" i="5" a="1"/>
  <c r="I76989" i="5"/>
  <c r="J76989" i="5" a="1"/>
  <c r="J76989" i="5"/>
  <c r="K76989" i="5" a="1"/>
  <c r="K76989" i="5"/>
  <c r="L76989" i="5" a="1"/>
  <c r="L76989" i="5"/>
  <c r="M76989" i="5" a="1"/>
  <c r="M76989" i="5"/>
  <c r="H76990" i="5" a="1"/>
  <c r="H76990" i="5"/>
  <c r="I76990" i="5" a="1"/>
  <c r="I76990" i="5"/>
  <c r="J76990" i="5" a="1"/>
  <c r="J76990" i="5"/>
  <c r="K76990" i="5" a="1"/>
  <c r="K76990" i="5"/>
  <c r="L76990" i="5" a="1"/>
  <c r="L76990" i="5"/>
  <c r="M76990" i="5" a="1"/>
  <c r="M76990" i="5"/>
  <c r="H76991" i="5" a="1"/>
  <c r="H76991" i="5"/>
  <c r="I76991" i="5" a="1"/>
  <c r="I76991" i="5"/>
  <c r="J76991" i="5" a="1"/>
  <c r="J76991" i="5"/>
  <c r="K76991" i="5" a="1"/>
  <c r="K76991" i="5"/>
  <c r="L76991" i="5" a="1"/>
  <c r="L76991" i="5"/>
  <c r="M76991" i="5" a="1"/>
  <c r="M76991" i="5"/>
  <c r="H76992" i="5" a="1"/>
  <c r="H76992" i="5"/>
  <c r="I76992" i="5" a="1"/>
  <c r="I76992" i="5"/>
  <c r="J76992" i="5" a="1"/>
  <c r="J76992" i="5"/>
  <c r="K76992" i="5" a="1"/>
  <c r="K76992" i="5"/>
  <c r="L76992" i="5" a="1"/>
  <c r="L76992" i="5"/>
  <c r="M76992" i="5" a="1"/>
  <c r="M76992" i="5"/>
  <c r="H76993" i="5" a="1"/>
  <c r="H76993" i="5"/>
  <c r="I76993" i="5" a="1"/>
  <c r="I76993" i="5"/>
  <c r="J76993" i="5" a="1"/>
  <c r="J76993" i="5"/>
  <c r="K76993" i="5" a="1"/>
  <c r="K76993" i="5"/>
  <c r="L76993" i="5" a="1"/>
  <c r="L76993" i="5"/>
  <c r="M76993" i="5" a="1"/>
  <c r="M76993" i="5"/>
  <c r="H76994" i="5" a="1"/>
  <c r="H76994" i="5"/>
  <c r="I76994" i="5" a="1"/>
  <c r="I76994" i="5"/>
  <c r="J76994" i="5" a="1"/>
  <c r="J76994" i="5"/>
  <c r="K76994" i="5" a="1"/>
  <c r="K76994" i="5"/>
  <c r="L76994" i="5" a="1"/>
  <c r="L76994" i="5"/>
  <c r="M76994" i="5" a="1"/>
  <c r="M76994" i="5"/>
  <c r="H76995" i="5" a="1"/>
  <c r="H76995" i="5"/>
  <c r="I76995" i="5" a="1"/>
  <c r="I76995" i="5"/>
  <c r="J76995" i="5" a="1"/>
  <c r="J76995" i="5"/>
  <c r="K76995" i="5" a="1"/>
  <c r="K76995" i="5"/>
  <c r="L76995" i="5" a="1"/>
  <c r="L76995" i="5"/>
  <c r="M76995" i="5" a="1"/>
  <c r="M76995" i="5"/>
  <c r="H76996" i="5" a="1"/>
  <c r="H76996" i="5"/>
  <c r="I76996" i="5" a="1"/>
  <c r="I76996" i="5"/>
  <c r="J76996" i="5" a="1"/>
  <c r="J76996" i="5"/>
  <c r="K76996" i="5" a="1"/>
  <c r="K76996" i="5"/>
  <c r="L76996" i="5" a="1"/>
  <c r="L76996" i="5"/>
  <c r="M76996" i="5" a="1"/>
  <c r="M76996" i="5"/>
  <c r="H76997" i="5" a="1"/>
  <c r="H76997" i="5"/>
  <c r="I76997" i="5" a="1"/>
  <c r="I76997" i="5"/>
  <c r="J76997" i="5" a="1"/>
  <c r="J76997" i="5"/>
  <c r="K76997" i="5" a="1"/>
  <c r="K76997" i="5"/>
  <c r="L76997" i="5" a="1"/>
  <c r="L76997" i="5"/>
  <c r="M76997" i="5" a="1"/>
  <c r="M76997" i="5"/>
  <c r="H76998" i="5" a="1"/>
  <c r="H76998" i="5"/>
  <c r="I76998" i="5" a="1"/>
  <c r="I76998" i="5"/>
  <c r="J76998" i="5" a="1"/>
  <c r="J76998" i="5"/>
  <c r="K76998" i="5" a="1"/>
  <c r="K76998" i="5"/>
  <c r="L76998" i="5" a="1"/>
  <c r="L76998" i="5"/>
  <c r="M76998" i="5" a="1"/>
  <c r="M76998" i="5"/>
  <c r="H76999" i="5" a="1"/>
  <c r="H76999" i="5"/>
  <c r="I76999" i="5" a="1"/>
  <c r="I76999" i="5"/>
  <c r="J76999" i="5" a="1"/>
  <c r="J76999" i="5"/>
  <c r="K76999" i="5" a="1"/>
  <c r="K76999" i="5"/>
  <c r="L76999" i="5" a="1"/>
  <c r="L76999" i="5"/>
  <c r="M76999" i="5" a="1"/>
  <c r="M76999" i="5"/>
  <c r="H77000" i="5" a="1"/>
  <c r="H77000" i="5"/>
  <c r="I77000" i="5" a="1"/>
  <c r="I77000" i="5"/>
  <c r="J77000" i="5" a="1"/>
  <c r="J77000" i="5"/>
  <c r="K77000" i="5" a="1"/>
  <c r="K77000" i="5"/>
  <c r="L77000" i="5" a="1"/>
  <c r="L77000" i="5"/>
  <c r="M77000" i="5" a="1"/>
  <c r="M77000" i="5"/>
  <c r="H77001" i="5" a="1"/>
  <c r="H77001" i="5"/>
  <c r="I77001" i="5" a="1"/>
  <c r="I77001" i="5"/>
  <c r="J77001" i="5" a="1"/>
  <c r="J77001" i="5"/>
  <c r="K77001" i="5" a="1"/>
  <c r="K77001" i="5"/>
  <c r="L77001" i="5" a="1"/>
  <c r="L77001" i="5"/>
  <c r="M77001" i="5" a="1"/>
  <c r="M77001" i="5"/>
  <c r="H77002" i="5" a="1"/>
  <c r="H77002" i="5"/>
  <c r="I77002" i="5" a="1"/>
  <c r="I77002" i="5"/>
  <c r="J77002" i="5" a="1"/>
  <c r="J77002" i="5"/>
  <c r="K77002" i="5" a="1"/>
  <c r="K77002" i="5"/>
  <c r="L77002" i="5" a="1"/>
  <c r="L77002" i="5"/>
  <c r="M77002" i="5" a="1"/>
  <c r="M77002" i="5"/>
  <c r="H77003" i="5" a="1"/>
  <c r="H77003" i="5"/>
  <c r="I77003" i="5" a="1"/>
  <c r="I77003" i="5"/>
  <c r="J77003" i="5" a="1"/>
  <c r="J77003" i="5"/>
  <c r="K77003" i="5" a="1"/>
  <c r="K77003" i="5"/>
  <c r="L77003" i="5" a="1"/>
  <c r="L77003" i="5"/>
  <c r="M77003" i="5" a="1"/>
  <c r="M77003" i="5"/>
  <c r="H77004" i="5" a="1"/>
  <c r="H77004" i="5"/>
  <c r="I77004" i="5" a="1"/>
  <c r="I77004" i="5"/>
  <c r="J77004" i="5" a="1"/>
  <c r="J77004" i="5"/>
  <c r="K77004" i="5" a="1"/>
  <c r="K77004" i="5"/>
  <c r="L77004" i="5" a="1"/>
  <c r="L77004" i="5"/>
  <c r="M77004" i="5" a="1"/>
  <c r="M77004" i="5"/>
  <c r="H77005" i="5" a="1"/>
  <c r="H77005" i="5"/>
  <c r="I77005" i="5" a="1"/>
  <c r="I77005" i="5"/>
  <c r="J77005" i="5" a="1"/>
  <c r="J77005" i="5"/>
  <c r="K77005" i="5" a="1"/>
  <c r="K77005" i="5"/>
  <c r="L77005" i="5" a="1"/>
  <c r="L77005" i="5"/>
  <c r="M77005" i="5" a="1"/>
  <c r="M77005" i="5"/>
  <c r="H77006" i="5" a="1"/>
  <c r="H77006" i="5"/>
  <c r="I77006" i="5" a="1"/>
  <c r="I77006" i="5"/>
  <c r="J77006" i="5" a="1"/>
  <c r="J77006" i="5"/>
  <c r="K77006" i="5" a="1"/>
  <c r="K77006" i="5"/>
  <c r="L77006" i="5" a="1"/>
  <c r="L77006" i="5"/>
  <c r="M77006" i="5" a="1"/>
  <c r="M77006" i="5"/>
  <c r="H77007" i="5" a="1"/>
  <c r="H77007" i="5"/>
  <c r="I77007" i="5" a="1"/>
  <c r="I77007" i="5"/>
  <c r="J77007" i="5" a="1"/>
  <c r="J77007" i="5"/>
  <c r="K77007" i="5" a="1"/>
  <c r="K77007" i="5"/>
  <c r="L77007" i="5" a="1"/>
  <c r="L77007" i="5"/>
  <c r="M77007" i="5" a="1"/>
  <c r="M77007" i="5"/>
  <c r="H77008" i="5" a="1"/>
  <c r="H77008" i="5"/>
  <c r="I77008" i="5" a="1"/>
  <c r="I77008" i="5"/>
  <c r="J77008" i="5" a="1"/>
  <c r="J77008" i="5"/>
  <c r="K77008" i="5" a="1"/>
  <c r="K77008" i="5"/>
  <c r="L77008" i="5" a="1"/>
  <c r="L77008" i="5"/>
  <c r="M77008" i="5" a="1"/>
  <c r="M77008" i="5"/>
  <c r="H77009" i="5" a="1"/>
  <c r="H77009" i="5"/>
  <c r="I77009" i="5" a="1"/>
  <c r="I77009" i="5"/>
  <c r="J77009" i="5" a="1"/>
  <c r="J77009" i="5"/>
  <c r="K77009" i="5" a="1"/>
  <c r="K77009" i="5"/>
  <c r="L77009" i="5" a="1"/>
  <c r="L77009" i="5"/>
  <c r="M77009" i="5" a="1"/>
  <c r="M77009" i="5"/>
  <c r="H77010" i="5" a="1"/>
  <c r="H77010" i="5"/>
  <c r="I77010" i="5" a="1"/>
  <c r="I77010" i="5"/>
  <c r="J77010" i="5" a="1"/>
  <c r="J77010" i="5"/>
  <c r="K77010" i="5" a="1"/>
  <c r="K77010" i="5"/>
  <c r="L77010" i="5" a="1"/>
  <c r="L77010" i="5"/>
  <c r="M77010" i="5" a="1"/>
  <c r="M77010" i="5"/>
  <c r="H77011" i="5" a="1"/>
  <c r="H77011" i="5"/>
  <c r="I77011" i="5" a="1"/>
  <c r="I77011" i="5"/>
  <c r="J77011" i="5" a="1"/>
  <c r="J77011" i="5"/>
  <c r="K77011" i="5" a="1"/>
  <c r="K77011" i="5"/>
  <c r="L77011" i="5" a="1"/>
  <c r="L77011" i="5"/>
  <c r="M77011" i="5" a="1"/>
  <c r="M77011" i="5"/>
  <c r="H77012" i="5" a="1"/>
  <c r="H77012" i="5"/>
  <c r="I77012" i="5" a="1"/>
  <c r="I77012" i="5"/>
  <c r="J77012" i="5" a="1"/>
  <c r="J77012" i="5"/>
  <c r="K77012" i="5" a="1"/>
  <c r="K77012" i="5"/>
  <c r="L77012" i="5" a="1"/>
  <c r="L77012" i="5"/>
  <c r="M77012" i="5" a="1"/>
  <c r="M77012" i="5"/>
  <c r="H77013" i="5" a="1"/>
  <c r="H77013" i="5"/>
  <c r="I77013" i="5" a="1"/>
  <c r="I77013" i="5"/>
  <c r="J77013" i="5" a="1"/>
  <c r="J77013" i="5"/>
  <c r="K77013" i="5" a="1"/>
  <c r="K77013" i="5"/>
  <c r="L77013" i="5" a="1"/>
  <c r="L77013" i="5"/>
  <c r="M77013" i="5" a="1"/>
  <c r="M77013" i="5"/>
  <c r="H77014" i="5" a="1"/>
  <c r="H77014" i="5"/>
  <c r="I77014" i="5" a="1"/>
  <c r="I77014" i="5"/>
  <c r="J77014" i="5" a="1"/>
  <c r="J77014" i="5"/>
  <c r="K77014" i="5" a="1"/>
  <c r="K77014" i="5"/>
  <c r="L77014" i="5" a="1"/>
  <c r="L77014" i="5"/>
  <c r="M77014" i="5" a="1"/>
  <c r="M77014" i="5"/>
  <c r="H77015" i="5" a="1"/>
  <c r="H77015" i="5"/>
  <c r="I77015" i="5" a="1"/>
  <c r="I77015" i="5"/>
  <c r="J77015" i="5" a="1"/>
  <c r="J77015" i="5"/>
  <c r="K77015" i="5" a="1"/>
  <c r="K77015" i="5"/>
  <c r="L77015" i="5" a="1"/>
  <c r="L77015" i="5"/>
  <c r="M77015" i="5" a="1"/>
  <c r="M77015" i="5"/>
  <c r="H77016" i="5" a="1"/>
  <c r="H77016" i="5"/>
  <c r="I77016" i="5" a="1"/>
  <c r="I77016" i="5"/>
  <c r="J77016" i="5" a="1"/>
  <c r="J77016" i="5"/>
  <c r="K77016" i="5" a="1"/>
  <c r="K77016" i="5"/>
  <c r="L77016" i="5" a="1"/>
  <c r="L77016" i="5"/>
  <c r="M77016" i="5" a="1"/>
  <c r="M77016" i="5"/>
  <c r="H77017" i="5" a="1"/>
  <c r="H77017" i="5"/>
  <c r="I77017" i="5" a="1"/>
  <c r="I77017" i="5"/>
  <c r="J77017" i="5" a="1"/>
  <c r="J77017" i="5"/>
  <c r="K77017" i="5" a="1"/>
  <c r="K77017" i="5"/>
  <c r="L77017" i="5" a="1"/>
  <c r="L77017" i="5"/>
  <c r="M77017" i="5" a="1"/>
  <c r="M77017" i="5"/>
  <c r="H77018" i="5" a="1"/>
  <c r="H77018" i="5"/>
  <c r="I77018" i="5" a="1"/>
  <c r="I77018" i="5"/>
  <c r="J77018" i="5" a="1"/>
  <c r="J77018" i="5"/>
  <c r="K77018" i="5" a="1"/>
  <c r="K77018" i="5"/>
  <c r="L77018" i="5" a="1"/>
  <c r="L77018" i="5"/>
  <c r="M77018" i="5" a="1"/>
  <c r="M77018" i="5"/>
  <c r="H77019" i="5" a="1"/>
  <c r="H77019" i="5"/>
  <c r="I77019" i="5" a="1"/>
  <c r="I77019" i="5"/>
  <c r="J77019" i="5" a="1"/>
  <c r="J77019" i="5"/>
  <c r="K77019" i="5" a="1"/>
  <c r="K77019" i="5"/>
  <c r="L77019" i="5" a="1"/>
  <c r="L77019" i="5"/>
  <c r="M77019" i="5" a="1"/>
  <c r="M77019" i="5"/>
  <c r="H77020" i="5" a="1"/>
  <c r="H77020" i="5"/>
  <c r="I77020" i="5" a="1"/>
  <c r="I77020" i="5"/>
  <c r="J77020" i="5" a="1"/>
  <c r="J77020" i="5"/>
  <c r="K77020" i="5" a="1"/>
  <c r="K77020" i="5"/>
  <c r="L77020" i="5" a="1"/>
  <c r="L77020" i="5"/>
  <c r="M77020" i="5" a="1"/>
  <c r="M77020" i="5"/>
  <c r="H77021" i="5" a="1"/>
  <c r="H77021" i="5"/>
  <c r="I77021" i="5" a="1"/>
  <c r="I77021" i="5"/>
  <c r="J77021" i="5" a="1"/>
  <c r="J77021" i="5"/>
  <c r="K77021" i="5" a="1"/>
  <c r="K77021" i="5"/>
  <c r="L77021" i="5" a="1"/>
  <c r="L77021" i="5"/>
  <c r="M77021" i="5" a="1"/>
  <c r="M77021" i="5"/>
  <c r="H77022" i="5" a="1"/>
  <c r="H77022" i="5"/>
  <c r="I77022" i="5" a="1"/>
  <c r="I77022" i="5"/>
  <c r="J77022" i="5" a="1"/>
  <c r="J77022" i="5"/>
  <c r="K77022" i="5" a="1"/>
  <c r="K77022" i="5"/>
  <c r="L77022" i="5" a="1"/>
  <c r="L77022" i="5"/>
  <c r="M77022" i="5" a="1"/>
  <c r="M77022" i="5"/>
  <c r="H77023" i="5" a="1"/>
  <c r="H77023" i="5"/>
  <c r="I77023" i="5" a="1"/>
  <c r="I77023" i="5"/>
  <c r="J77023" i="5" a="1"/>
  <c r="J77023" i="5"/>
  <c r="K77023" i="5" a="1"/>
  <c r="K77023" i="5"/>
  <c r="L77023" i="5" a="1"/>
  <c r="L77023" i="5"/>
  <c r="M77023" i="5" a="1"/>
  <c r="M77023" i="5"/>
  <c r="H77024" i="5" a="1"/>
  <c r="H77024" i="5"/>
  <c r="I77024" i="5" a="1"/>
  <c r="I77024" i="5"/>
  <c r="J77024" i="5" a="1"/>
  <c r="J77024" i="5"/>
  <c r="K77024" i="5" a="1"/>
  <c r="K77024" i="5"/>
  <c r="L77024" i="5" a="1"/>
  <c r="L77024" i="5"/>
  <c r="M77024" i="5" a="1"/>
  <c r="M77024" i="5"/>
  <c r="H77025" i="5" a="1"/>
  <c r="H77025" i="5"/>
  <c r="I77025" i="5" a="1"/>
  <c r="I77025" i="5"/>
  <c r="J77025" i="5" a="1"/>
  <c r="J77025" i="5"/>
  <c r="K77025" i="5" a="1"/>
  <c r="K77025" i="5"/>
  <c r="L77025" i="5" a="1"/>
  <c r="L77025" i="5"/>
  <c r="M77025" i="5" a="1"/>
  <c r="M77025" i="5"/>
  <c r="H77026" i="5" a="1"/>
  <c r="H77026" i="5"/>
  <c r="I77026" i="5" a="1"/>
  <c r="I77026" i="5"/>
  <c r="J77026" i="5" a="1"/>
  <c r="J77026" i="5"/>
  <c r="K77026" i="5" a="1"/>
  <c r="K77026" i="5"/>
  <c r="L77026" i="5" a="1"/>
  <c r="L77026" i="5"/>
  <c r="M77026" i="5" a="1"/>
  <c r="M77026" i="5"/>
  <c r="H77027" i="5" a="1"/>
  <c r="H77027" i="5"/>
  <c r="I77027" i="5" a="1"/>
  <c r="I77027" i="5"/>
  <c r="J77027" i="5" a="1"/>
  <c r="J77027" i="5"/>
  <c r="K77027" i="5" a="1"/>
  <c r="K77027" i="5"/>
  <c r="L77027" i="5" a="1"/>
  <c r="L77027" i="5"/>
  <c r="M77027" i="5" a="1"/>
  <c r="M77027" i="5"/>
  <c r="H77028" i="5" a="1"/>
  <c r="H77028" i="5"/>
  <c r="I77028" i="5" a="1"/>
  <c r="I77028" i="5"/>
  <c r="J77028" i="5" a="1"/>
  <c r="J77028" i="5"/>
  <c r="K77028" i="5" a="1"/>
  <c r="K77028" i="5"/>
  <c r="L77028" i="5" a="1"/>
  <c r="L77028" i="5"/>
  <c r="M77028" i="5" a="1"/>
  <c r="M77028" i="5"/>
  <c r="H77029" i="5" a="1"/>
  <c r="H77029" i="5"/>
  <c r="I77029" i="5" a="1"/>
  <c r="I77029" i="5"/>
  <c r="J77029" i="5" a="1"/>
  <c r="J77029" i="5"/>
  <c r="K77029" i="5" a="1"/>
  <c r="K77029" i="5"/>
  <c r="L77029" i="5" a="1"/>
  <c r="L77029" i="5"/>
  <c r="M77029" i="5" a="1"/>
  <c r="M77029" i="5"/>
  <c r="H77030" i="5" a="1"/>
  <c r="H77030" i="5"/>
  <c r="I77030" i="5" a="1"/>
  <c r="I77030" i="5"/>
  <c r="J77030" i="5" a="1"/>
  <c r="J77030" i="5"/>
  <c r="K77030" i="5" a="1"/>
  <c r="K77030" i="5"/>
  <c r="L77030" i="5" a="1"/>
  <c r="L77030" i="5"/>
  <c r="M77030" i="5" a="1"/>
  <c r="M77030" i="5"/>
  <c r="H77031" i="5" a="1"/>
  <c r="H77031" i="5"/>
  <c r="I77031" i="5" a="1"/>
  <c r="I77031" i="5"/>
  <c r="J77031" i="5" a="1"/>
  <c r="J77031" i="5"/>
  <c r="K77031" i="5" a="1"/>
  <c r="K77031" i="5"/>
  <c r="L77031" i="5" a="1"/>
  <c r="L77031" i="5"/>
  <c r="M77031" i="5" a="1"/>
  <c r="M77031" i="5"/>
  <c r="H77032" i="5" a="1"/>
  <c r="H77032" i="5"/>
  <c r="I77032" i="5" a="1"/>
  <c r="I77032" i="5"/>
  <c r="J77032" i="5" a="1"/>
  <c r="J77032" i="5"/>
  <c r="K77032" i="5" a="1"/>
  <c r="K77032" i="5"/>
  <c r="L77032" i="5" a="1"/>
  <c r="L77032" i="5"/>
  <c r="M77032" i="5" a="1"/>
  <c r="M77032" i="5"/>
  <c r="H77033" i="5" a="1"/>
  <c r="H77033" i="5"/>
  <c r="I77033" i="5" a="1"/>
  <c r="I77033" i="5"/>
  <c r="J77033" i="5" a="1"/>
  <c r="J77033" i="5"/>
  <c r="K77033" i="5" a="1"/>
  <c r="K77033" i="5"/>
  <c r="L77033" i="5" a="1"/>
  <c r="L77033" i="5"/>
  <c r="M77033" i="5" a="1"/>
  <c r="M77033" i="5"/>
  <c r="H77034" i="5" a="1"/>
  <c r="H77034" i="5"/>
  <c r="I77034" i="5" a="1"/>
  <c r="I77034" i="5"/>
  <c r="J77034" i="5" a="1"/>
  <c r="J77034" i="5"/>
  <c r="K77034" i="5" a="1"/>
  <c r="K77034" i="5"/>
  <c r="L77034" i="5" a="1"/>
  <c r="L77034" i="5"/>
  <c r="M77034" i="5" a="1"/>
  <c r="M77034" i="5"/>
  <c r="H77035" i="5" a="1"/>
  <c r="H77035" i="5"/>
  <c r="I77035" i="5" a="1"/>
  <c r="I77035" i="5"/>
  <c r="J77035" i="5" a="1"/>
  <c r="J77035" i="5"/>
  <c r="K77035" i="5" a="1"/>
  <c r="K77035" i="5"/>
  <c r="L77035" i="5" a="1"/>
  <c r="L77035" i="5"/>
  <c r="M77035" i="5" a="1"/>
  <c r="M77035" i="5"/>
  <c r="H77036" i="5" a="1"/>
  <c r="H77036" i="5"/>
  <c r="I77036" i="5" a="1"/>
  <c r="I77036" i="5"/>
  <c r="J77036" i="5" a="1"/>
  <c r="J77036" i="5"/>
  <c r="K77036" i="5" a="1"/>
  <c r="K77036" i="5"/>
  <c r="L77036" i="5" a="1"/>
  <c r="L77036" i="5"/>
  <c r="M77036" i="5" a="1"/>
  <c r="M77036" i="5"/>
  <c r="H77037" i="5" a="1"/>
  <c r="H77037" i="5"/>
  <c r="I77037" i="5" a="1"/>
  <c r="I77037" i="5"/>
  <c r="J77037" i="5" a="1"/>
  <c r="J77037" i="5"/>
  <c r="K77037" i="5" a="1"/>
  <c r="K77037" i="5"/>
  <c r="L77037" i="5" a="1"/>
  <c r="L77037" i="5"/>
  <c r="M77037" i="5" a="1"/>
  <c r="M77037" i="5"/>
  <c r="H77038" i="5" a="1"/>
  <c r="H77038" i="5"/>
  <c r="I77038" i="5" a="1"/>
  <c r="I77038" i="5"/>
  <c r="J77038" i="5" a="1"/>
  <c r="J77038" i="5"/>
  <c r="K77038" i="5" a="1"/>
  <c r="K77038" i="5"/>
  <c r="L77038" i="5" a="1"/>
  <c r="L77038" i="5"/>
  <c r="M77038" i="5" a="1"/>
  <c r="M77038" i="5"/>
  <c r="H77039" i="5" a="1"/>
  <c r="H77039" i="5"/>
  <c r="I77039" i="5" a="1"/>
  <c r="I77039" i="5"/>
  <c r="J77039" i="5" a="1"/>
  <c r="J77039" i="5"/>
  <c r="K77039" i="5" a="1"/>
  <c r="K77039" i="5"/>
  <c r="L77039" i="5" a="1"/>
  <c r="L77039" i="5"/>
  <c r="M77039" i="5" a="1"/>
  <c r="M77039" i="5"/>
  <c r="H77040" i="5" a="1"/>
  <c r="H77040" i="5"/>
  <c r="I77040" i="5" a="1"/>
  <c r="I77040" i="5"/>
  <c r="J77040" i="5" a="1"/>
  <c r="J77040" i="5"/>
  <c r="K77040" i="5" a="1"/>
  <c r="K77040" i="5"/>
  <c r="L77040" i="5" a="1"/>
  <c r="L77040" i="5"/>
  <c r="M77040" i="5" a="1"/>
  <c r="M77040" i="5"/>
  <c r="H77041" i="5" a="1"/>
  <c r="H77041" i="5"/>
  <c r="I77041" i="5" a="1"/>
  <c r="I77041" i="5"/>
  <c r="J77041" i="5" a="1"/>
  <c r="J77041" i="5"/>
  <c r="K77041" i="5" a="1"/>
  <c r="K77041" i="5"/>
  <c r="L77041" i="5" a="1"/>
  <c r="L77041" i="5"/>
  <c r="M77041" i="5" a="1"/>
  <c r="M77041" i="5"/>
  <c r="H77042" i="5" a="1"/>
  <c r="H77042" i="5"/>
  <c r="I77042" i="5" a="1"/>
  <c r="I77042" i="5"/>
  <c r="J77042" i="5" a="1"/>
  <c r="J77042" i="5"/>
  <c r="K77042" i="5" a="1"/>
  <c r="K77042" i="5"/>
  <c r="L77042" i="5" a="1"/>
  <c r="L77042" i="5"/>
  <c r="M77042" i="5" a="1"/>
  <c r="M77042" i="5"/>
  <c r="H77043" i="5" a="1"/>
  <c r="H77043" i="5"/>
  <c r="I77043" i="5" a="1"/>
  <c r="I77043" i="5"/>
  <c r="J77043" i="5" a="1"/>
  <c r="J77043" i="5"/>
  <c r="K77043" i="5" a="1"/>
  <c r="K77043" i="5"/>
  <c r="L77043" i="5" a="1"/>
  <c r="L77043" i="5"/>
  <c r="M77043" i="5" a="1"/>
  <c r="M77043" i="5"/>
  <c r="H77044" i="5" a="1"/>
  <c r="H77044" i="5"/>
  <c r="I77044" i="5" a="1"/>
  <c r="I77044" i="5"/>
  <c r="J77044" i="5" a="1"/>
  <c r="J77044" i="5"/>
  <c r="K77044" i="5" a="1"/>
  <c r="K77044" i="5"/>
  <c r="L77044" i="5" a="1"/>
  <c r="L77044" i="5"/>
  <c r="M77044" i="5" a="1"/>
  <c r="M77044" i="5"/>
  <c r="H77045" i="5" a="1"/>
  <c r="H77045" i="5"/>
  <c r="I77045" i="5" a="1"/>
  <c r="I77045" i="5"/>
  <c r="J77045" i="5" a="1"/>
  <c r="J77045" i="5"/>
  <c r="K77045" i="5" a="1"/>
  <c r="K77045" i="5"/>
  <c r="L77045" i="5" a="1"/>
  <c r="L77045" i="5"/>
  <c r="M77045" i="5" a="1"/>
  <c r="M77045" i="5"/>
  <c r="H77046" i="5" a="1"/>
  <c r="H77046" i="5"/>
  <c r="I77046" i="5" a="1"/>
  <c r="I77046" i="5"/>
  <c r="J77046" i="5" a="1"/>
  <c r="J77046" i="5"/>
  <c r="K77046" i="5" a="1"/>
  <c r="K77046" i="5"/>
  <c r="L77046" i="5" a="1"/>
  <c r="L77046" i="5"/>
  <c r="M77046" i="5" a="1"/>
  <c r="M77046" i="5"/>
  <c r="H77047" i="5" a="1"/>
  <c r="H77047" i="5"/>
  <c r="I77047" i="5" a="1"/>
  <c r="I77047" i="5"/>
  <c r="J77047" i="5" a="1"/>
  <c r="J77047" i="5"/>
  <c r="K77047" i="5" a="1"/>
  <c r="K77047" i="5"/>
  <c r="L77047" i="5" a="1"/>
  <c r="L77047" i="5"/>
  <c r="M77047" i="5" a="1"/>
  <c r="M77047" i="5"/>
  <c r="H77048" i="5" a="1"/>
  <c r="H77048" i="5"/>
  <c r="I77048" i="5" a="1"/>
  <c r="I77048" i="5"/>
  <c r="J77048" i="5" a="1"/>
  <c r="J77048" i="5"/>
  <c r="K77048" i="5" a="1"/>
  <c r="K77048" i="5"/>
  <c r="L77048" i="5" a="1"/>
  <c r="L77048" i="5"/>
  <c r="M77048" i="5" a="1"/>
  <c r="M77048" i="5"/>
  <c r="H77049" i="5" a="1"/>
  <c r="H77049" i="5"/>
  <c r="I77049" i="5" a="1"/>
  <c r="I77049" i="5"/>
  <c r="J77049" i="5" a="1"/>
  <c r="J77049" i="5"/>
  <c r="K77049" i="5" a="1"/>
  <c r="K77049" i="5"/>
  <c r="L77049" i="5" a="1"/>
  <c r="L77049" i="5"/>
  <c r="M77049" i="5" a="1"/>
  <c r="M77049" i="5"/>
  <c r="H77050" i="5" a="1"/>
  <c r="H77050" i="5"/>
  <c r="I77050" i="5" a="1"/>
  <c r="I77050" i="5"/>
  <c r="J77050" i="5" a="1"/>
  <c r="J77050" i="5"/>
  <c r="K77050" i="5" a="1"/>
  <c r="K77050" i="5"/>
  <c r="L77050" i="5" a="1"/>
  <c r="L77050" i="5"/>
  <c r="M77050" i="5" a="1"/>
  <c r="M77050" i="5"/>
  <c r="H77051" i="5" a="1"/>
  <c r="H77051" i="5"/>
  <c r="I77051" i="5" a="1"/>
  <c r="I77051" i="5"/>
  <c r="J77051" i="5" a="1"/>
  <c r="J77051" i="5"/>
  <c r="K77051" i="5" a="1"/>
  <c r="K77051" i="5"/>
  <c r="L77051" i="5" a="1"/>
  <c r="L77051" i="5"/>
  <c r="M77051" i="5" a="1"/>
  <c r="M77051" i="5"/>
  <c r="H77052" i="5" a="1"/>
  <c r="H77052" i="5"/>
  <c r="I77052" i="5" a="1"/>
  <c r="I77052" i="5"/>
  <c r="J77052" i="5" a="1"/>
  <c r="J77052" i="5"/>
  <c r="K77052" i="5" a="1"/>
  <c r="K77052" i="5"/>
  <c r="L77052" i="5" a="1"/>
  <c r="L77052" i="5"/>
  <c r="M77052" i="5" a="1"/>
  <c r="M77052" i="5"/>
  <c r="H77053" i="5" a="1"/>
  <c r="H77053" i="5"/>
  <c r="I77053" i="5" a="1"/>
  <c r="I77053" i="5"/>
  <c r="J77053" i="5" a="1"/>
  <c r="J77053" i="5"/>
  <c r="K77053" i="5" a="1"/>
  <c r="K77053" i="5"/>
  <c r="L77053" i="5" a="1"/>
  <c r="L77053" i="5"/>
  <c r="M77053" i="5" a="1"/>
  <c r="M77053" i="5"/>
  <c r="H77054" i="5" a="1"/>
  <c r="H77054" i="5"/>
  <c r="I77054" i="5" a="1"/>
  <c r="I77054" i="5"/>
  <c r="J77054" i="5" a="1"/>
  <c r="J77054" i="5"/>
  <c r="K77054" i="5" a="1"/>
  <c r="K77054" i="5"/>
  <c r="L77054" i="5" a="1"/>
  <c r="L77054" i="5"/>
  <c r="M77054" i="5" a="1"/>
  <c r="M77054" i="5"/>
  <c r="H77055" i="5" a="1"/>
  <c r="H77055" i="5"/>
  <c r="I77055" i="5" a="1"/>
  <c r="I77055" i="5"/>
  <c r="J77055" i="5" a="1"/>
  <c r="J77055" i="5"/>
  <c r="K77055" i="5" a="1"/>
  <c r="K77055" i="5"/>
  <c r="L77055" i="5" a="1"/>
  <c r="L77055" i="5"/>
  <c r="M77055" i="5" a="1"/>
  <c r="M77055" i="5"/>
  <c r="H77056" i="5" a="1"/>
  <c r="H77056" i="5"/>
  <c r="I77056" i="5" a="1"/>
  <c r="I77056" i="5"/>
  <c r="J77056" i="5" a="1"/>
  <c r="J77056" i="5"/>
  <c r="K77056" i="5" a="1"/>
  <c r="K77056" i="5"/>
  <c r="L77056" i="5" a="1"/>
  <c r="L77056" i="5"/>
  <c r="M77056" i="5" a="1"/>
  <c r="M77056" i="5"/>
  <c r="H77057" i="5" a="1"/>
  <c r="H77057" i="5"/>
  <c r="I77057" i="5" a="1"/>
  <c r="I77057" i="5"/>
  <c r="J77057" i="5" a="1"/>
  <c r="J77057" i="5"/>
  <c r="K77057" i="5" a="1"/>
  <c r="K77057" i="5"/>
  <c r="L77057" i="5" a="1"/>
  <c r="L77057" i="5"/>
  <c r="M77057" i="5" a="1"/>
  <c r="M77057" i="5"/>
  <c r="H77058" i="5" a="1"/>
  <c r="H77058" i="5"/>
  <c r="I77058" i="5" a="1"/>
  <c r="I77058" i="5"/>
  <c r="J77058" i="5" a="1"/>
  <c r="J77058" i="5"/>
  <c r="K77058" i="5" a="1"/>
  <c r="K77058" i="5"/>
  <c r="L77058" i="5" a="1"/>
  <c r="L77058" i="5"/>
  <c r="M77058" i="5" a="1"/>
  <c r="M77058" i="5"/>
  <c r="H77059" i="5" a="1"/>
  <c r="H77059" i="5"/>
  <c r="I77059" i="5" a="1"/>
  <c r="I77059" i="5"/>
  <c r="J77059" i="5" a="1"/>
  <c r="J77059" i="5"/>
  <c r="K77059" i="5" a="1"/>
  <c r="K77059" i="5"/>
  <c r="L77059" i="5" a="1"/>
  <c r="L77059" i="5"/>
  <c r="M77059" i="5" a="1"/>
  <c r="M77059" i="5"/>
  <c r="H77060" i="5" a="1"/>
  <c r="H77060" i="5"/>
  <c r="I77060" i="5" a="1"/>
  <c r="I77060" i="5"/>
  <c r="J77060" i="5" a="1"/>
  <c r="J77060" i="5"/>
  <c r="K77060" i="5" a="1"/>
  <c r="K77060" i="5"/>
  <c r="L77060" i="5" a="1"/>
  <c r="L77060" i="5"/>
  <c r="M77060" i="5" a="1"/>
  <c r="M77060" i="5"/>
  <c r="H77061" i="5" a="1"/>
  <c r="H77061" i="5"/>
  <c r="I77061" i="5" a="1"/>
  <c r="I77061" i="5"/>
  <c r="J77061" i="5" a="1"/>
  <c r="J77061" i="5"/>
  <c r="K77061" i="5" a="1"/>
  <c r="K77061" i="5"/>
  <c r="L77061" i="5" a="1"/>
  <c r="L77061" i="5"/>
  <c r="M77061" i="5" a="1"/>
  <c r="M77061" i="5"/>
  <c r="H77062" i="5" a="1"/>
  <c r="H77062" i="5"/>
  <c r="I77062" i="5" a="1"/>
  <c r="I77062" i="5"/>
  <c r="J77062" i="5" a="1"/>
  <c r="J77062" i="5"/>
  <c r="K77062" i="5" a="1"/>
  <c r="K77062" i="5"/>
  <c r="L77062" i="5" a="1"/>
  <c r="L77062" i="5"/>
  <c r="M77062" i="5" a="1"/>
  <c r="M77062" i="5"/>
  <c r="H77063" i="5" a="1"/>
  <c r="H77063" i="5"/>
  <c r="I77063" i="5" a="1"/>
  <c r="I77063" i="5"/>
  <c r="J77063" i="5" a="1"/>
  <c r="J77063" i="5"/>
  <c r="K77063" i="5" a="1"/>
  <c r="K77063" i="5"/>
  <c r="L77063" i="5" a="1"/>
  <c r="L77063" i="5"/>
  <c r="M77063" i="5" a="1"/>
  <c r="M77063" i="5"/>
  <c r="H77064" i="5" a="1"/>
  <c r="H77064" i="5"/>
  <c r="I77064" i="5" a="1"/>
  <c r="I77064" i="5"/>
  <c r="J77064" i="5" a="1"/>
  <c r="J77064" i="5"/>
  <c r="K77064" i="5" a="1"/>
  <c r="K77064" i="5"/>
  <c r="L77064" i="5" a="1"/>
  <c r="L77064" i="5"/>
  <c r="M77064" i="5" a="1"/>
  <c r="M77064" i="5"/>
  <c r="H77065" i="5" a="1"/>
  <c r="H77065" i="5"/>
  <c r="I77065" i="5" a="1"/>
  <c r="I77065" i="5"/>
  <c r="J77065" i="5" a="1"/>
  <c r="J77065" i="5"/>
  <c r="K77065" i="5" a="1"/>
  <c r="K77065" i="5"/>
  <c r="L77065" i="5" a="1"/>
  <c r="L77065" i="5"/>
  <c r="M77065" i="5" a="1"/>
  <c r="M77065" i="5"/>
  <c r="H77066" i="5" a="1"/>
  <c r="H77066" i="5"/>
  <c r="I77066" i="5" a="1"/>
  <c r="I77066" i="5"/>
  <c r="J77066" i="5" a="1"/>
  <c r="J77066" i="5"/>
  <c r="K77066" i="5" a="1"/>
  <c r="K77066" i="5"/>
  <c r="L77066" i="5" a="1"/>
  <c r="L77066" i="5"/>
  <c r="M77066" i="5" a="1"/>
  <c r="M77066" i="5"/>
  <c r="H77067" i="5" a="1"/>
  <c r="H77067" i="5"/>
  <c r="I77067" i="5" a="1"/>
  <c r="I77067" i="5"/>
  <c r="J77067" i="5" a="1"/>
  <c r="J77067" i="5"/>
  <c r="K77067" i="5" a="1"/>
  <c r="K77067" i="5"/>
  <c r="L77067" i="5" a="1"/>
  <c r="L77067" i="5"/>
  <c r="M77067" i="5" a="1"/>
  <c r="M77067" i="5"/>
  <c r="H77068" i="5" a="1"/>
  <c r="H77068" i="5"/>
  <c r="I77068" i="5" a="1"/>
  <c r="I77068" i="5"/>
  <c r="J77068" i="5" a="1"/>
  <c r="J77068" i="5"/>
  <c r="K77068" i="5" a="1"/>
  <c r="K77068" i="5"/>
  <c r="L77068" i="5" a="1"/>
  <c r="L77068" i="5"/>
  <c r="M77068" i="5" a="1"/>
  <c r="M77068" i="5"/>
  <c r="H77069" i="5" a="1"/>
  <c r="H77069" i="5"/>
  <c r="I77069" i="5" a="1"/>
  <c r="I77069" i="5"/>
  <c r="J77069" i="5" a="1"/>
  <c r="J77069" i="5"/>
  <c r="K77069" i="5" a="1"/>
  <c r="K77069" i="5"/>
  <c r="L77069" i="5" a="1"/>
  <c r="L77069" i="5"/>
  <c r="M77069" i="5" a="1"/>
  <c r="M77069" i="5"/>
  <c r="H77070" i="5" a="1"/>
  <c r="H77070" i="5"/>
  <c r="I77070" i="5" a="1"/>
  <c r="I77070" i="5"/>
  <c r="J77070" i="5" a="1"/>
  <c r="J77070" i="5"/>
  <c r="K77070" i="5" a="1"/>
  <c r="K77070" i="5"/>
  <c r="L77070" i="5" a="1"/>
  <c r="L77070" i="5"/>
  <c r="M77070" i="5" a="1"/>
  <c r="M77070" i="5"/>
  <c r="H77071" i="5" a="1"/>
  <c r="H77071" i="5"/>
  <c r="I77071" i="5" a="1"/>
  <c r="I77071" i="5"/>
  <c r="J77071" i="5" a="1"/>
  <c r="J77071" i="5"/>
  <c r="K77071" i="5" a="1"/>
  <c r="K77071" i="5"/>
  <c r="L77071" i="5" a="1"/>
  <c r="L77071" i="5"/>
  <c r="M77071" i="5" a="1"/>
  <c r="M77071" i="5"/>
  <c r="H77072" i="5" a="1"/>
  <c r="H77072" i="5"/>
  <c r="I77072" i="5" a="1"/>
  <c r="I77072" i="5"/>
  <c r="J77072" i="5" a="1"/>
  <c r="J77072" i="5"/>
  <c r="K77072" i="5" a="1"/>
  <c r="K77072" i="5"/>
  <c r="L77072" i="5" a="1"/>
  <c r="L77072" i="5"/>
  <c r="M77072" i="5" a="1"/>
  <c r="M77072" i="5"/>
  <c r="H77073" i="5" a="1"/>
  <c r="H77073" i="5"/>
  <c r="I77073" i="5" a="1"/>
  <c r="I77073" i="5"/>
  <c r="J77073" i="5" a="1"/>
  <c r="J77073" i="5"/>
  <c r="K77073" i="5" a="1"/>
  <c r="K77073" i="5"/>
  <c r="L77073" i="5" a="1"/>
  <c r="L77073" i="5"/>
  <c r="M77073" i="5" a="1"/>
  <c r="M77073" i="5"/>
  <c r="H77074" i="5" a="1"/>
  <c r="H77074" i="5"/>
  <c r="I77074" i="5" a="1"/>
  <c r="I77074" i="5"/>
  <c r="J77074" i="5" a="1"/>
  <c r="J77074" i="5"/>
  <c r="K77074" i="5" a="1"/>
  <c r="K77074" i="5"/>
  <c r="L77074" i="5" a="1"/>
  <c r="L77074" i="5"/>
  <c r="M77074" i="5" a="1"/>
  <c r="M77074" i="5"/>
  <c r="H77075" i="5" a="1"/>
  <c r="H77075" i="5"/>
  <c r="I77075" i="5" a="1"/>
  <c r="I77075" i="5"/>
  <c r="J77075" i="5" a="1"/>
  <c r="J77075" i="5"/>
  <c r="K77075" i="5" a="1"/>
  <c r="K77075" i="5"/>
  <c r="L77075" i="5" a="1"/>
  <c r="L77075" i="5"/>
  <c r="M77075" i="5" a="1"/>
  <c r="M77075" i="5"/>
  <c r="H77076" i="5" a="1"/>
  <c r="H77076" i="5"/>
  <c r="I77076" i="5" a="1"/>
  <c r="I77076" i="5"/>
  <c r="J77076" i="5" a="1"/>
  <c r="J77076" i="5"/>
  <c r="K77076" i="5" a="1"/>
  <c r="K77076" i="5"/>
  <c r="L77076" i="5" a="1"/>
  <c r="L77076" i="5"/>
  <c r="M77076" i="5" a="1"/>
  <c r="M77076" i="5"/>
  <c r="H77077" i="5" a="1"/>
  <c r="H77077" i="5"/>
  <c r="I77077" i="5" a="1"/>
  <c r="I77077" i="5"/>
  <c r="J77077" i="5" a="1"/>
  <c r="J77077" i="5"/>
  <c r="K77077" i="5" a="1"/>
  <c r="K77077" i="5"/>
  <c r="L77077" i="5" a="1"/>
  <c r="L77077" i="5"/>
  <c r="M77077" i="5" a="1"/>
  <c r="M77077" i="5"/>
  <c r="H77078" i="5" a="1"/>
  <c r="H77078" i="5"/>
  <c r="I77078" i="5" a="1"/>
  <c r="I77078" i="5"/>
  <c r="J77078" i="5" a="1"/>
  <c r="J77078" i="5"/>
  <c r="K77078" i="5" a="1"/>
  <c r="K77078" i="5"/>
  <c r="L77078" i="5" a="1"/>
  <c r="L77078" i="5"/>
  <c r="M77078" i="5" a="1"/>
  <c r="M77078" i="5"/>
  <c r="H77079" i="5" a="1"/>
  <c r="H77079" i="5"/>
  <c r="I77079" i="5" a="1"/>
  <c r="I77079" i="5"/>
  <c r="J77079" i="5" a="1"/>
  <c r="J77079" i="5"/>
  <c r="K77079" i="5" a="1"/>
  <c r="K77079" i="5"/>
  <c r="L77079" i="5" a="1"/>
  <c r="L77079" i="5"/>
  <c r="M77079" i="5" a="1"/>
  <c r="M77079" i="5"/>
  <c r="H77080" i="5" a="1"/>
  <c r="H77080" i="5"/>
  <c r="I77080" i="5" a="1"/>
  <c r="I77080" i="5"/>
  <c r="J77080" i="5" a="1"/>
  <c r="J77080" i="5"/>
  <c r="K77080" i="5" a="1"/>
  <c r="K77080" i="5"/>
  <c r="L77080" i="5" a="1"/>
  <c r="L77080" i="5"/>
  <c r="M77080" i="5" a="1"/>
  <c r="M77080" i="5"/>
  <c r="H77081" i="5" a="1"/>
  <c r="H77081" i="5"/>
  <c r="I77081" i="5" a="1"/>
  <c r="I77081" i="5"/>
  <c r="J77081" i="5" a="1"/>
  <c r="J77081" i="5"/>
  <c r="K77081" i="5" a="1"/>
  <c r="K77081" i="5"/>
  <c r="L77081" i="5" a="1"/>
  <c r="L77081" i="5"/>
  <c r="M77081" i="5" a="1"/>
  <c r="M77081" i="5"/>
  <c r="H77082" i="5" a="1"/>
  <c r="H77082" i="5"/>
  <c r="I77082" i="5" a="1"/>
  <c r="I77082" i="5"/>
  <c r="J77082" i="5" a="1"/>
  <c r="J77082" i="5"/>
  <c r="K77082" i="5" a="1"/>
  <c r="K77082" i="5"/>
  <c r="L77082" i="5" a="1"/>
  <c r="L77082" i="5"/>
  <c r="M77082" i="5" a="1"/>
  <c r="M77082" i="5"/>
  <c r="H77083" i="5" a="1"/>
  <c r="H77083" i="5"/>
  <c r="I77083" i="5" a="1"/>
  <c r="I77083" i="5"/>
  <c r="J77083" i="5" a="1"/>
  <c r="J77083" i="5"/>
  <c r="K77083" i="5" a="1"/>
  <c r="K77083" i="5"/>
  <c r="L77083" i="5" a="1"/>
  <c r="L77083" i="5"/>
  <c r="M77083" i="5" a="1"/>
  <c r="M77083" i="5"/>
  <c r="H77084" i="5" a="1"/>
  <c r="H77084" i="5"/>
  <c r="I77084" i="5" a="1"/>
  <c r="I77084" i="5"/>
  <c r="J77084" i="5" a="1"/>
  <c r="J77084" i="5"/>
  <c r="K77084" i="5" a="1"/>
  <c r="K77084" i="5"/>
  <c r="L77084" i="5" a="1"/>
  <c r="L77084" i="5"/>
  <c r="M77084" i="5" a="1"/>
  <c r="M77084" i="5"/>
  <c r="H77085" i="5" a="1"/>
  <c r="H77085" i="5"/>
  <c r="I77085" i="5" a="1"/>
  <c r="I77085" i="5"/>
  <c r="J77085" i="5" a="1"/>
  <c r="J77085" i="5"/>
  <c r="K77085" i="5" a="1"/>
  <c r="K77085" i="5"/>
  <c r="L77085" i="5" a="1"/>
  <c r="L77085" i="5"/>
  <c r="M77085" i="5" a="1"/>
  <c r="M77085" i="5"/>
  <c r="H77086" i="5" a="1"/>
  <c r="H77086" i="5"/>
  <c r="I77086" i="5" a="1"/>
  <c r="I77086" i="5"/>
  <c r="J77086" i="5" a="1"/>
  <c r="J77086" i="5"/>
  <c r="K77086" i="5" a="1"/>
  <c r="K77086" i="5"/>
  <c r="L77086" i="5" a="1"/>
  <c r="L77086" i="5"/>
  <c r="M77086" i="5" a="1"/>
  <c r="M77086" i="5"/>
  <c r="H77087" i="5" a="1"/>
  <c r="H77087" i="5"/>
  <c r="I77087" i="5" a="1"/>
  <c r="I77087" i="5"/>
  <c r="J77087" i="5" a="1"/>
  <c r="J77087" i="5"/>
  <c r="K77087" i="5" a="1"/>
  <c r="K77087" i="5"/>
  <c r="L77087" i="5" a="1"/>
  <c r="L77087" i="5"/>
  <c r="M77087" i="5" a="1"/>
  <c r="M77087" i="5"/>
  <c r="H77088" i="5" a="1"/>
  <c r="H77088" i="5"/>
  <c r="I77088" i="5" a="1"/>
  <c r="I77088" i="5"/>
  <c r="J77088" i="5" a="1"/>
  <c r="J77088" i="5"/>
  <c r="K77088" i="5" a="1"/>
  <c r="K77088" i="5"/>
  <c r="L77088" i="5" a="1"/>
  <c r="L77088" i="5"/>
  <c r="M77088" i="5" a="1"/>
  <c r="M77088" i="5"/>
  <c r="H77089" i="5" a="1"/>
  <c r="H77089" i="5"/>
  <c r="I77089" i="5" a="1"/>
  <c r="I77089" i="5"/>
  <c r="J77089" i="5" a="1"/>
  <c r="J77089" i="5"/>
  <c r="K77089" i="5" a="1"/>
  <c r="K77089" i="5"/>
  <c r="L77089" i="5" a="1"/>
  <c r="L77089" i="5"/>
  <c r="M77089" i="5" a="1"/>
  <c r="M77089" i="5"/>
  <c r="H77090" i="5" a="1"/>
  <c r="H77090" i="5"/>
  <c r="I77090" i="5" a="1"/>
  <c r="I77090" i="5"/>
  <c r="J77090" i="5" a="1"/>
  <c r="J77090" i="5"/>
  <c r="K77090" i="5" a="1"/>
  <c r="K77090" i="5"/>
  <c r="L77090" i="5" a="1"/>
  <c r="L77090" i="5"/>
  <c r="M77090" i="5" a="1"/>
  <c r="M77090" i="5"/>
  <c r="H77091" i="5" a="1"/>
  <c r="H77091" i="5"/>
  <c r="I77091" i="5" a="1"/>
  <c r="I77091" i="5"/>
  <c r="J77091" i="5" a="1"/>
  <c r="J77091" i="5"/>
  <c r="K77091" i="5" a="1"/>
  <c r="K77091" i="5"/>
  <c r="L77091" i="5" a="1"/>
  <c r="L77091" i="5"/>
  <c r="M77091" i="5" a="1"/>
  <c r="M77091" i="5"/>
  <c r="H77092" i="5" a="1"/>
  <c r="H77092" i="5"/>
  <c r="I77092" i="5" a="1"/>
  <c r="I77092" i="5"/>
  <c r="J77092" i="5" a="1"/>
  <c r="J77092" i="5"/>
  <c r="K77092" i="5" a="1"/>
  <c r="K77092" i="5"/>
  <c r="L77092" i="5" a="1"/>
  <c r="L77092" i="5"/>
  <c r="M77092" i="5" a="1"/>
  <c r="M77092" i="5"/>
  <c r="H77093" i="5" a="1"/>
  <c r="H77093" i="5"/>
  <c r="I77093" i="5" a="1"/>
  <c r="I77093" i="5"/>
  <c r="J77093" i="5" a="1"/>
  <c r="J77093" i="5"/>
  <c r="K77093" i="5" a="1"/>
  <c r="K77093" i="5"/>
  <c r="L77093" i="5" a="1"/>
  <c r="L77093" i="5"/>
  <c r="M77093" i="5" a="1"/>
  <c r="M77093" i="5"/>
  <c r="H77094" i="5" a="1"/>
  <c r="H77094" i="5"/>
  <c r="I77094" i="5" a="1"/>
  <c r="I77094" i="5"/>
  <c r="J77094" i="5" a="1"/>
  <c r="J77094" i="5"/>
  <c r="K77094" i="5" a="1"/>
  <c r="K77094" i="5"/>
  <c r="L77094" i="5" a="1"/>
  <c r="L77094" i="5"/>
  <c r="M77094" i="5" a="1"/>
  <c r="M77094" i="5"/>
  <c r="H77095" i="5" a="1"/>
  <c r="H77095" i="5"/>
  <c r="I77095" i="5" a="1"/>
  <c r="I77095" i="5"/>
  <c r="J77095" i="5" a="1"/>
  <c r="J77095" i="5"/>
  <c r="K77095" i="5" a="1"/>
  <c r="K77095" i="5"/>
  <c r="L77095" i="5" a="1"/>
  <c r="L77095" i="5"/>
  <c r="M77095" i="5" a="1"/>
  <c r="M77095" i="5"/>
  <c r="H77096" i="5" a="1"/>
  <c r="H77096" i="5"/>
  <c r="I77096" i="5" a="1"/>
  <c r="I77096" i="5"/>
  <c r="J77096" i="5" a="1"/>
  <c r="J77096" i="5"/>
  <c r="K77096" i="5" a="1"/>
  <c r="K77096" i="5"/>
  <c r="L77096" i="5" a="1"/>
  <c r="L77096" i="5"/>
  <c r="M77096" i="5" a="1"/>
  <c r="M77096" i="5"/>
  <c r="H77097" i="5" a="1"/>
  <c r="H77097" i="5"/>
  <c r="I77097" i="5" a="1"/>
  <c r="I77097" i="5"/>
  <c r="J77097" i="5" a="1"/>
  <c r="J77097" i="5"/>
  <c r="K77097" i="5" a="1"/>
  <c r="K77097" i="5"/>
  <c r="L77097" i="5" a="1"/>
  <c r="L77097" i="5"/>
  <c r="M77097" i="5" a="1"/>
  <c r="M77097" i="5"/>
  <c r="H77098" i="5" a="1"/>
  <c r="H77098" i="5"/>
  <c r="I77098" i="5" a="1"/>
  <c r="I77098" i="5"/>
  <c r="J77098" i="5" a="1"/>
  <c r="J77098" i="5"/>
  <c r="K77098" i="5" a="1"/>
  <c r="K77098" i="5"/>
  <c r="L77098" i="5" a="1"/>
  <c r="L77098" i="5"/>
  <c r="M77098" i="5" a="1"/>
  <c r="M77098" i="5"/>
  <c r="H77099" i="5" a="1"/>
  <c r="H77099" i="5"/>
  <c r="I77099" i="5" a="1"/>
  <c r="I77099" i="5"/>
  <c r="J77099" i="5" a="1"/>
  <c r="J77099" i="5"/>
  <c r="K77099" i="5" a="1"/>
  <c r="K77099" i="5"/>
  <c r="L77099" i="5" a="1"/>
  <c r="L77099" i="5"/>
  <c r="M77099" i="5" a="1"/>
  <c r="M77099" i="5"/>
  <c r="H77100" i="5" a="1"/>
  <c r="H77100" i="5"/>
  <c r="I77100" i="5" a="1"/>
  <c r="I77100" i="5"/>
  <c r="J77100" i="5" a="1"/>
  <c r="J77100" i="5"/>
  <c r="K77100" i="5" a="1"/>
  <c r="K77100" i="5"/>
  <c r="L77100" i="5" a="1"/>
  <c r="L77100" i="5"/>
  <c r="M77100" i="5" a="1"/>
  <c r="M77100" i="5"/>
  <c r="H77101" i="5" a="1"/>
  <c r="H77101" i="5"/>
  <c r="I77101" i="5" a="1"/>
  <c r="I77101" i="5"/>
  <c r="J77101" i="5" a="1"/>
  <c r="J77101" i="5"/>
  <c r="K77101" i="5" a="1"/>
  <c r="K77101" i="5"/>
  <c r="L77101" i="5" a="1"/>
  <c r="L77101" i="5"/>
  <c r="M77101" i="5" a="1"/>
  <c r="M77101" i="5"/>
  <c r="H77102" i="5" a="1"/>
  <c r="H77102" i="5"/>
  <c r="I77102" i="5" a="1"/>
  <c r="I77102" i="5"/>
  <c r="J77102" i="5" a="1"/>
  <c r="J77102" i="5"/>
  <c r="K77102" i="5" a="1"/>
  <c r="K77102" i="5"/>
  <c r="L77102" i="5" a="1"/>
  <c r="L77102" i="5"/>
  <c r="M77102" i="5" a="1"/>
  <c r="M77102" i="5"/>
  <c r="H77103" i="5" a="1"/>
  <c r="H77103" i="5"/>
  <c r="I77103" i="5" a="1"/>
  <c r="I77103" i="5"/>
  <c r="J77103" i="5" a="1"/>
  <c r="J77103" i="5"/>
  <c r="K77103" i="5" a="1"/>
  <c r="K77103" i="5"/>
  <c r="L77103" i="5" a="1"/>
  <c r="L77103" i="5"/>
  <c r="M77103" i="5" a="1"/>
  <c r="M77103" i="5"/>
  <c r="H77104" i="5" a="1"/>
  <c r="H77104" i="5"/>
  <c r="I77104" i="5" a="1"/>
  <c r="I77104" i="5"/>
  <c r="J77104" i="5" a="1"/>
  <c r="J77104" i="5"/>
  <c r="K77104" i="5" a="1"/>
  <c r="K77104" i="5"/>
  <c r="L77104" i="5" a="1"/>
  <c r="L77104" i="5"/>
  <c r="M77104" i="5" a="1"/>
  <c r="M77104" i="5"/>
  <c r="H77105" i="5" a="1"/>
  <c r="H77105" i="5"/>
  <c r="I77105" i="5" a="1"/>
  <c r="I77105" i="5"/>
  <c r="J77105" i="5" a="1"/>
  <c r="J77105" i="5"/>
  <c r="K77105" i="5" a="1"/>
  <c r="K77105" i="5"/>
  <c r="L77105" i="5" a="1"/>
  <c r="L77105" i="5"/>
  <c r="M77105" i="5" a="1"/>
  <c r="M77105" i="5"/>
  <c r="H77106" i="5" a="1"/>
  <c r="H77106" i="5"/>
  <c r="I77106" i="5" a="1"/>
  <c r="I77106" i="5"/>
  <c r="J77106" i="5" a="1"/>
  <c r="J77106" i="5"/>
  <c r="K77106" i="5" a="1"/>
  <c r="K77106" i="5"/>
  <c r="L77106" i="5" a="1"/>
  <c r="L77106" i="5"/>
  <c r="M77106" i="5" a="1"/>
  <c r="M77106" i="5"/>
  <c r="H77107" i="5" a="1"/>
  <c r="H77107" i="5"/>
  <c r="I77107" i="5" a="1"/>
  <c r="I77107" i="5"/>
  <c r="J77107" i="5" a="1"/>
  <c r="J77107" i="5"/>
  <c r="K77107" i="5" a="1"/>
  <c r="K77107" i="5"/>
  <c r="L77107" i="5" a="1"/>
  <c r="L77107" i="5"/>
  <c r="M77107" i="5" a="1"/>
  <c r="M77107" i="5"/>
  <c r="H77108" i="5" a="1"/>
  <c r="H77108" i="5"/>
  <c r="I77108" i="5" a="1"/>
  <c r="I77108" i="5"/>
  <c r="J77108" i="5" a="1"/>
  <c r="J77108" i="5"/>
  <c r="K77108" i="5" a="1"/>
  <c r="K77108" i="5"/>
  <c r="L77108" i="5" a="1"/>
  <c r="L77108" i="5"/>
  <c r="M77108" i="5" a="1"/>
  <c r="M77108" i="5"/>
  <c r="H77109" i="5" a="1"/>
  <c r="H77109" i="5"/>
  <c r="I77109" i="5" a="1"/>
  <c r="I77109" i="5"/>
  <c r="J77109" i="5" a="1"/>
  <c r="J77109" i="5"/>
  <c r="K77109" i="5" a="1"/>
  <c r="K77109" i="5"/>
  <c r="L77109" i="5" a="1"/>
  <c r="L77109" i="5"/>
  <c r="M77109" i="5" a="1"/>
  <c r="M77109" i="5"/>
  <c r="H77110" i="5" a="1"/>
  <c r="H77110" i="5"/>
  <c r="I77110" i="5" a="1"/>
  <c r="I77110" i="5"/>
  <c r="J77110" i="5" a="1"/>
  <c r="J77110" i="5"/>
  <c r="K77110" i="5" a="1"/>
  <c r="K77110" i="5"/>
  <c r="L77110" i="5" a="1"/>
  <c r="L77110" i="5"/>
  <c r="M77110" i="5" a="1"/>
  <c r="M77110" i="5"/>
  <c r="H77111" i="5" a="1"/>
  <c r="H77111" i="5"/>
  <c r="I77111" i="5" a="1"/>
  <c r="I77111" i="5"/>
  <c r="J77111" i="5" a="1"/>
  <c r="J77111" i="5"/>
  <c r="K77111" i="5" a="1"/>
  <c r="K77111" i="5"/>
  <c r="L77111" i="5" a="1"/>
  <c r="L77111" i="5"/>
  <c r="M77111" i="5" a="1"/>
  <c r="M77111" i="5"/>
  <c r="H77112" i="5" a="1"/>
  <c r="H77112" i="5"/>
  <c r="I77112" i="5" a="1"/>
  <c r="I77112" i="5"/>
  <c r="J77112" i="5" a="1"/>
  <c r="J77112" i="5"/>
  <c r="K77112" i="5" a="1"/>
  <c r="K77112" i="5"/>
  <c r="L77112" i="5" a="1"/>
  <c r="L77112" i="5"/>
  <c r="M77112" i="5" a="1"/>
  <c r="M77112" i="5"/>
  <c r="H77113" i="5" a="1"/>
  <c r="H77113" i="5"/>
  <c r="I77113" i="5" a="1"/>
  <c r="I77113" i="5"/>
  <c r="J77113" i="5" a="1"/>
  <c r="J77113" i="5"/>
  <c r="K77113" i="5" a="1"/>
  <c r="K77113" i="5"/>
  <c r="L77113" i="5" a="1"/>
  <c r="L77113" i="5"/>
  <c r="M77113" i="5" a="1"/>
  <c r="M77113" i="5"/>
  <c r="H77114" i="5" a="1"/>
  <c r="H77114" i="5"/>
  <c r="I77114" i="5" a="1"/>
  <c r="I77114" i="5"/>
  <c r="J77114" i="5" a="1"/>
  <c r="J77114" i="5"/>
  <c r="K77114" i="5" a="1"/>
  <c r="K77114" i="5"/>
  <c r="L77114" i="5" a="1"/>
  <c r="L77114" i="5"/>
  <c r="M77114" i="5" a="1"/>
  <c r="M77114" i="5"/>
  <c r="H77115" i="5" a="1"/>
  <c r="H77115" i="5"/>
  <c r="I77115" i="5" a="1"/>
  <c r="I77115" i="5"/>
  <c r="J77115" i="5" a="1"/>
  <c r="J77115" i="5"/>
  <c r="K77115" i="5" a="1"/>
  <c r="K77115" i="5"/>
  <c r="L77115" i="5" a="1"/>
  <c r="L77115" i="5"/>
  <c r="M77115" i="5" a="1"/>
  <c r="M77115" i="5"/>
  <c r="H77116" i="5" a="1"/>
  <c r="H77116" i="5"/>
  <c r="I77116" i="5" a="1"/>
  <c r="I77116" i="5"/>
  <c r="J77116" i="5" a="1"/>
  <c r="J77116" i="5"/>
  <c r="K77116" i="5" a="1"/>
  <c r="K77116" i="5"/>
  <c r="L77116" i="5" a="1"/>
  <c r="L77116" i="5"/>
  <c r="M77116" i="5" a="1"/>
  <c r="M77116" i="5"/>
  <c r="H77117" i="5" a="1"/>
  <c r="H77117" i="5"/>
  <c r="I77117" i="5" a="1"/>
  <c r="I77117" i="5"/>
  <c r="J77117" i="5" a="1"/>
  <c r="J77117" i="5"/>
  <c r="K77117" i="5" a="1"/>
  <c r="K77117" i="5"/>
  <c r="L77117" i="5" a="1"/>
  <c r="L77117" i="5"/>
  <c r="M77117" i="5" a="1"/>
  <c r="M77117" i="5"/>
  <c r="H77118" i="5" a="1"/>
  <c r="H77118" i="5"/>
  <c r="I77118" i="5" a="1"/>
  <c r="I77118" i="5"/>
  <c r="J77118" i="5" a="1"/>
  <c r="J77118" i="5"/>
  <c r="K77118" i="5" a="1"/>
  <c r="K77118" i="5"/>
  <c r="L77118" i="5" a="1"/>
  <c r="L77118" i="5"/>
  <c r="M77118" i="5" a="1"/>
  <c r="M77118" i="5"/>
  <c r="H77119" i="5" a="1"/>
  <c r="H77119" i="5"/>
  <c r="I77119" i="5" a="1"/>
  <c r="I77119" i="5"/>
  <c r="J77119" i="5" a="1"/>
  <c r="J77119" i="5"/>
  <c r="K77119" i="5" a="1"/>
  <c r="K77119" i="5"/>
  <c r="L77119" i="5" a="1"/>
  <c r="L77119" i="5"/>
  <c r="M77119" i="5" a="1"/>
  <c r="M77119" i="5"/>
  <c r="H77120" i="5" a="1"/>
  <c r="H77120" i="5"/>
  <c r="I77120" i="5" a="1"/>
  <c r="I77120" i="5"/>
  <c r="J77120" i="5" a="1"/>
  <c r="J77120" i="5"/>
  <c r="K77120" i="5" a="1"/>
  <c r="K77120" i="5"/>
  <c r="L77120" i="5" a="1"/>
  <c r="L77120" i="5"/>
  <c r="M77120" i="5" a="1"/>
  <c r="M77120" i="5"/>
  <c r="H77121" i="5" a="1"/>
  <c r="H77121" i="5"/>
  <c r="I77121" i="5" a="1"/>
  <c r="I77121" i="5"/>
  <c r="J77121" i="5" a="1"/>
  <c r="J77121" i="5"/>
  <c r="K77121" i="5" a="1"/>
  <c r="K77121" i="5"/>
  <c r="L77121" i="5" a="1"/>
  <c r="L77121" i="5"/>
  <c r="M77121" i="5" a="1"/>
  <c r="M77121" i="5"/>
  <c r="H77122" i="5" a="1"/>
  <c r="H77122" i="5"/>
  <c r="I77122" i="5" a="1"/>
  <c r="I77122" i="5"/>
  <c r="J77122" i="5" a="1"/>
  <c r="J77122" i="5"/>
  <c r="K77122" i="5" a="1"/>
  <c r="K77122" i="5"/>
  <c r="L77122" i="5" a="1"/>
  <c r="L77122" i="5"/>
  <c r="M77122" i="5" a="1"/>
  <c r="M77122" i="5"/>
  <c r="H77123" i="5" a="1"/>
  <c r="H77123" i="5"/>
  <c r="I77123" i="5" a="1"/>
  <c r="I77123" i="5"/>
  <c r="J77123" i="5" a="1"/>
  <c r="J77123" i="5"/>
  <c r="K77123" i="5" a="1"/>
  <c r="K77123" i="5"/>
  <c r="L77123" i="5" a="1"/>
  <c r="L77123" i="5"/>
  <c r="M77123" i="5" a="1"/>
  <c r="M77123" i="5"/>
  <c r="H77124" i="5" a="1"/>
  <c r="H77124" i="5"/>
  <c r="I77124" i="5" a="1"/>
  <c r="I77124" i="5"/>
  <c r="J77124" i="5" a="1"/>
  <c r="J77124" i="5"/>
  <c r="K77124" i="5" a="1"/>
  <c r="K77124" i="5"/>
  <c r="L77124" i="5" a="1"/>
  <c r="L77124" i="5"/>
  <c r="M77124" i="5" a="1"/>
  <c r="M77124" i="5"/>
  <c r="H77125" i="5" a="1"/>
  <c r="H77125" i="5"/>
  <c r="I77125" i="5" a="1"/>
  <c r="I77125" i="5"/>
  <c r="J77125" i="5" a="1"/>
  <c r="J77125" i="5"/>
  <c r="K77125" i="5" a="1"/>
  <c r="K77125" i="5"/>
  <c r="L77125" i="5" a="1"/>
  <c r="L77125" i="5"/>
  <c r="M77125" i="5" a="1"/>
  <c r="M77125" i="5"/>
  <c r="H77126" i="5" a="1"/>
  <c r="H77126" i="5"/>
  <c r="I77126" i="5" a="1"/>
  <c r="I77126" i="5"/>
  <c r="J77126" i="5" a="1"/>
  <c r="J77126" i="5"/>
  <c r="K77126" i="5" a="1"/>
  <c r="K77126" i="5"/>
  <c r="L77126" i="5" a="1"/>
  <c r="L77126" i="5"/>
  <c r="M77126" i="5" a="1"/>
  <c r="M77126" i="5"/>
  <c r="H77127" i="5" a="1"/>
  <c r="H77127" i="5"/>
  <c r="I77127" i="5" a="1"/>
  <c r="I77127" i="5"/>
  <c r="J77127" i="5" a="1"/>
  <c r="J77127" i="5"/>
  <c r="K77127" i="5" a="1"/>
  <c r="K77127" i="5"/>
  <c r="L77127" i="5" a="1"/>
  <c r="L77127" i="5"/>
  <c r="M77127" i="5" a="1"/>
  <c r="M77127" i="5"/>
  <c r="H77128" i="5" a="1"/>
  <c r="H77128" i="5"/>
  <c r="I77128" i="5" a="1"/>
  <c r="I77128" i="5"/>
  <c r="J77128" i="5" a="1"/>
  <c r="J77128" i="5"/>
  <c r="K77128" i="5" a="1"/>
  <c r="K77128" i="5"/>
  <c r="L77128" i="5" a="1"/>
  <c r="L77128" i="5"/>
  <c r="M77128" i="5" a="1"/>
  <c r="M77128" i="5"/>
  <c r="H77129" i="5" a="1"/>
  <c r="H77129" i="5"/>
  <c r="I77129" i="5" a="1"/>
  <c r="I77129" i="5"/>
  <c r="J77129" i="5" a="1"/>
  <c r="J77129" i="5"/>
  <c r="K77129" i="5" a="1"/>
  <c r="K77129" i="5"/>
  <c r="L77129" i="5" a="1"/>
  <c r="L77129" i="5"/>
  <c r="M77129" i="5" a="1"/>
  <c r="M77129" i="5"/>
  <c r="H77130" i="5" a="1"/>
  <c r="H77130" i="5"/>
  <c r="I77130" i="5" a="1"/>
  <c r="I77130" i="5"/>
  <c r="J77130" i="5" a="1"/>
  <c r="J77130" i="5"/>
  <c r="K77130" i="5" a="1"/>
  <c r="K77130" i="5"/>
  <c r="L77130" i="5" a="1"/>
  <c r="L77130" i="5"/>
  <c r="M77130" i="5" a="1"/>
  <c r="M77130" i="5"/>
  <c r="H77131" i="5" a="1"/>
  <c r="H77131" i="5"/>
  <c r="I77131" i="5" a="1"/>
  <c r="I77131" i="5"/>
  <c r="J77131" i="5" a="1"/>
  <c r="J77131" i="5"/>
  <c r="K77131" i="5" a="1"/>
  <c r="K77131" i="5"/>
  <c r="L77131" i="5" a="1"/>
  <c r="L77131" i="5"/>
  <c r="M77131" i="5" a="1"/>
  <c r="M77131" i="5"/>
  <c r="H77132" i="5" a="1"/>
  <c r="H77132" i="5"/>
  <c r="I77132" i="5" a="1"/>
  <c r="I77132" i="5"/>
  <c r="J77132" i="5" a="1"/>
  <c r="J77132" i="5"/>
  <c r="K77132" i="5" a="1"/>
  <c r="K77132" i="5"/>
  <c r="L77132" i="5" a="1"/>
  <c r="L77132" i="5"/>
  <c r="M77132" i="5" a="1"/>
  <c r="M77132" i="5"/>
  <c r="H77133" i="5" a="1"/>
  <c r="H77133" i="5"/>
  <c r="I77133" i="5" a="1"/>
  <c r="I77133" i="5"/>
  <c r="J77133" i="5" a="1"/>
  <c r="J77133" i="5"/>
  <c r="K77133" i="5" a="1"/>
  <c r="K77133" i="5"/>
  <c r="L77133" i="5" a="1"/>
  <c r="L77133" i="5"/>
  <c r="M77133" i="5" a="1"/>
  <c r="M77133" i="5"/>
  <c r="H77134" i="5" a="1"/>
  <c r="H77134" i="5"/>
  <c r="I77134" i="5" a="1"/>
  <c r="I77134" i="5"/>
  <c r="J77134" i="5" a="1"/>
  <c r="J77134" i="5"/>
  <c r="K77134" i="5" a="1"/>
  <c r="K77134" i="5"/>
  <c r="L77134" i="5" a="1"/>
  <c r="L77134" i="5"/>
  <c r="M77134" i="5" a="1"/>
  <c r="M77134" i="5"/>
  <c r="H77135" i="5" a="1"/>
  <c r="H77135" i="5"/>
  <c r="I77135" i="5" a="1"/>
  <c r="I77135" i="5"/>
  <c r="J77135" i="5" a="1"/>
  <c r="J77135" i="5"/>
  <c r="K77135" i="5" a="1"/>
  <c r="K77135" i="5"/>
  <c r="L77135" i="5" a="1"/>
  <c r="L77135" i="5"/>
  <c r="M77135" i="5" a="1"/>
  <c r="M77135" i="5"/>
  <c r="H77136" i="5" a="1"/>
  <c r="H77136" i="5"/>
  <c r="I77136" i="5" a="1"/>
  <c r="I77136" i="5"/>
  <c r="J77136" i="5" a="1"/>
  <c r="J77136" i="5"/>
  <c r="K77136" i="5" a="1"/>
  <c r="K77136" i="5"/>
  <c r="L77136" i="5" a="1"/>
  <c r="L77136" i="5"/>
  <c r="M77136" i="5" a="1"/>
  <c r="M77136" i="5"/>
  <c r="H77137" i="5" a="1"/>
  <c r="H77137" i="5"/>
  <c r="I77137" i="5" a="1"/>
  <c r="I77137" i="5"/>
  <c r="J77137" i="5" a="1"/>
  <c r="J77137" i="5"/>
  <c r="K77137" i="5" a="1"/>
  <c r="K77137" i="5"/>
  <c r="L77137" i="5" a="1"/>
  <c r="L77137" i="5"/>
  <c r="M77137" i="5" a="1"/>
  <c r="M77137" i="5"/>
  <c r="H77138" i="5" a="1"/>
  <c r="H77138" i="5"/>
  <c r="I77138" i="5" a="1"/>
  <c r="I77138" i="5"/>
  <c r="J77138" i="5" a="1"/>
  <c r="J77138" i="5"/>
  <c r="K77138" i="5" a="1"/>
  <c r="K77138" i="5"/>
  <c r="L77138" i="5" a="1"/>
  <c r="L77138" i="5"/>
  <c r="M77138" i="5" a="1"/>
  <c r="M77138" i="5"/>
  <c r="H77139" i="5" a="1"/>
  <c r="H77139" i="5"/>
  <c r="I77139" i="5" a="1"/>
  <c r="I77139" i="5"/>
  <c r="J77139" i="5" a="1"/>
  <c r="J77139" i="5"/>
  <c r="K77139" i="5" a="1"/>
  <c r="K77139" i="5"/>
  <c r="L77139" i="5" a="1"/>
  <c r="L77139" i="5"/>
  <c r="M77139" i="5" a="1"/>
  <c r="M77139" i="5"/>
  <c r="H77140" i="5" a="1"/>
  <c r="H77140" i="5"/>
  <c r="I77140" i="5" a="1"/>
  <c r="I77140" i="5"/>
  <c r="J77140" i="5" a="1"/>
  <c r="J77140" i="5"/>
  <c r="K77140" i="5" a="1"/>
  <c r="K77140" i="5"/>
  <c r="L77140" i="5" a="1"/>
  <c r="L77140" i="5"/>
  <c r="M77140" i="5" a="1"/>
  <c r="M77140" i="5"/>
  <c r="H77141" i="5" a="1"/>
  <c r="H77141" i="5"/>
  <c r="I77141" i="5" a="1"/>
  <c r="I77141" i="5"/>
  <c r="J77141" i="5" a="1"/>
  <c r="J77141" i="5"/>
  <c r="K77141" i="5" a="1"/>
  <c r="K77141" i="5"/>
  <c r="L77141" i="5" a="1"/>
  <c r="L77141" i="5"/>
  <c r="M77141" i="5" a="1"/>
  <c r="M77141" i="5"/>
  <c r="H77142" i="5" a="1"/>
  <c r="H77142" i="5"/>
  <c r="I77142" i="5" a="1"/>
  <c r="I77142" i="5"/>
  <c r="J77142" i="5" a="1"/>
  <c r="J77142" i="5"/>
  <c r="K77142" i="5" a="1"/>
  <c r="K77142" i="5"/>
  <c r="L77142" i="5" a="1"/>
  <c r="L77142" i="5"/>
  <c r="M77142" i="5" a="1"/>
  <c r="M77142" i="5"/>
  <c r="H77143" i="5" a="1"/>
  <c r="H77143" i="5"/>
  <c r="I77143" i="5" a="1"/>
  <c r="I77143" i="5"/>
  <c r="J77143" i="5" a="1"/>
  <c r="J77143" i="5"/>
  <c r="K77143" i="5" a="1"/>
  <c r="K77143" i="5"/>
  <c r="L77143" i="5" a="1"/>
  <c r="L77143" i="5"/>
  <c r="M77143" i="5" a="1"/>
  <c r="M77143" i="5"/>
  <c r="H77144" i="5" a="1"/>
  <c r="H77144" i="5"/>
  <c r="I77144" i="5" a="1"/>
  <c r="I77144" i="5"/>
  <c r="J77144" i="5" a="1"/>
  <c r="J77144" i="5"/>
  <c r="K77144" i="5" a="1"/>
  <c r="K77144" i="5"/>
  <c r="L77144" i="5" a="1"/>
  <c r="L77144" i="5"/>
  <c r="M77144" i="5" a="1"/>
  <c r="M77144" i="5"/>
  <c r="H77145" i="5" a="1"/>
  <c r="H77145" i="5"/>
  <c r="I77145" i="5" a="1"/>
  <c r="I77145" i="5"/>
  <c r="J77145" i="5" a="1"/>
  <c r="J77145" i="5"/>
  <c r="K77145" i="5" a="1"/>
  <c r="K77145" i="5"/>
  <c r="L77145" i="5" a="1"/>
  <c r="L77145" i="5"/>
  <c r="M77145" i="5" a="1"/>
  <c r="M77145" i="5"/>
  <c r="H77146" i="5" a="1"/>
  <c r="H77146" i="5"/>
  <c r="I77146" i="5" a="1"/>
  <c r="I77146" i="5"/>
  <c r="J77146" i="5" a="1"/>
  <c r="J77146" i="5"/>
  <c r="K77146" i="5" a="1"/>
  <c r="K77146" i="5"/>
  <c r="L77146" i="5" a="1"/>
  <c r="L77146" i="5"/>
  <c r="M77146" i="5" a="1"/>
  <c r="M77146" i="5"/>
  <c r="H77147" i="5" a="1"/>
  <c r="H77147" i="5"/>
  <c r="I77147" i="5" a="1"/>
  <c r="I77147" i="5"/>
  <c r="J77147" i="5" a="1"/>
  <c r="J77147" i="5"/>
  <c r="K77147" i="5" a="1"/>
  <c r="K77147" i="5"/>
  <c r="L77147" i="5" a="1"/>
  <c r="L77147" i="5"/>
  <c r="M77147" i="5" a="1"/>
  <c r="M77147" i="5"/>
  <c r="H77148" i="5" a="1"/>
  <c r="H77148" i="5"/>
  <c r="I77148" i="5" a="1"/>
  <c r="I77148" i="5"/>
  <c r="J77148" i="5" a="1"/>
  <c r="J77148" i="5"/>
  <c r="K77148" i="5" a="1"/>
  <c r="K77148" i="5"/>
  <c r="L77148" i="5" a="1"/>
  <c r="L77148" i="5"/>
  <c r="M77148" i="5" a="1"/>
  <c r="M77148" i="5"/>
  <c r="H77149" i="5" a="1"/>
  <c r="H77149" i="5"/>
  <c r="I77149" i="5" a="1"/>
  <c r="I77149" i="5"/>
  <c r="J77149" i="5" a="1"/>
  <c r="J77149" i="5"/>
  <c r="K77149" i="5" a="1"/>
  <c r="K77149" i="5"/>
  <c r="L77149" i="5" a="1"/>
  <c r="L77149" i="5"/>
  <c r="M77149" i="5" a="1"/>
  <c r="M77149" i="5"/>
  <c r="H77150" i="5" a="1"/>
  <c r="H77150" i="5"/>
  <c r="I77150" i="5" a="1"/>
  <c r="I77150" i="5"/>
  <c r="J77150" i="5" a="1"/>
  <c r="J77150" i="5"/>
  <c r="K77150" i="5" a="1"/>
  <c r="K77150" i="5"/>
  <c r="L77150" i="5" a="1"/>
  <c r="L77150" i="5"/>
  <c r="M77150" i="5" a="1"/>
  <c r="M77150" i="5"/>
  <c r="H77151" i="5" a="1"/>
  <c r="H77151" i="5"/>
  <c r="I77151" i="5" a="1"/>
  <c r="I77151" i="5"/>
  <c r="J77151" i="5" a="1"/>
  <c r="J77151" i="5"/>
  <c r="K77151" i="5" a="1"/>
  <c r="K77151" i="5"/>
  <c r="L77151" i="5" a="1"/>
  <c r="L77151" i="5"/>
  <c r="M77151" i="5" a="1"/>
  <c r="M77151" i="5"/>
  <c r="H77152" i="5" a="1"/>
  <c r="H77152" i="5"/>
  <c r="I77152" i="5" a="1"/>
  <c r="I77152" i="5"/>
  <c r="J77152" i="5" a="1"/>
  <c r="J77152" i="5"/>
  <c r="K77152" i="5" a="1"/>
  <c r="K77152" i="5"/>
  <c r="L77152" i="5" a="1"/>
  <c r="L77152" i="5"/>
  <c r="M77152" i="5" a="1"/>
  <c r="M77152" i="5"/>
  <c r="H77153" i="5" a="1"/>
  <c r="H77153" i="5"/>
  <c r="I77153" i="5" a="1"/>
  <c r="I77153" i="5"/>
  <c r="J77153" i="5" a="1"/>
  <c r="J77153" i="5"/>
  <c r="K77153" i="5" a="1"/>
  <c r="K77153" i="5"/>
  <c r="L77153" i="5" a="1"/>
  <c r="L77153" i="5"/>
  <c r="M77153" i="5" a="1"/>
  <c r="M77153" i="5"/>
  <c r="H77154" i="5" a="1"/>
  <c r="H77154" i="5"/>
  <c r="I77154" i="5" a="1"/>
  <c r="I77154" i="5"/>
  <c r="J77154" i="5" a="1"/>
  <c r="J77154" i="5"/>
  <c r="K77154" i="5" a="1"/>
  <c r="K77154" i="5"/>
  <c r="L77154" i="5" a="1"/>
  <c r="L77154" i="5"/>
  <c r="M77154" i="5" a="1"/>
  <c r="M77154" i="5"/>
  <c r="H77155" i="5" a="1"/>
  <c r="H77155" i="5"/>
  <c r="I77155" i="5" a="1"/>
  <c r="I77155" i="5"/>
  <c r="J77155" i="5" a="1"/>
  <c r="J77155" i="5"/>
  <c r="K77155" i="5" a="1"/>
  <c r="K77155" i="5"/>
  <c r="L77155" i="5" a="1"/>
  <c r="L77155" i="5"/>
  <c r="M77155" i="5" a="1"/>
  <c r="M77155" i="5"/>
  <c r="H77156" i="5" a="1"/>
  <c r="H77156" i="5"/>
  <c r="I77156" i="5" a="1"/>
  <c r="I77156" i="5"/>
  <c r="J77156" i="5" a="1"/>
  <c r="J77156" i="5"/>
  <c r="K77156" i="5" a="1"/>
  <c r="K77156" i="5"/>
  <c r="L77156" i="5" a="1"/>
  <c r="L77156" i="5"/>
  <c r="M77156" i="5" a="1"/>
  <c r="M77156" i="5"/>
  <c r="H77157" i="5" a="1"/>
  <c r="H77157" i="5"/>
  <c r="I77157" i="5" a="1"/>
  <c r="I77157" i="5"/>
  <c r="J77157" i="5" a="1"/>
  <c r="J77157" i="5"/>
  <c r="K77157" i="5" a="1"/>
  <c r="K77157" i="5"/>
  <c r="L77157" i="5" a="1"/>
  <c r="L77157" i="5"/>
  <c r="M77157" i="5" a="1"/>
  <c r="M77157" i="5"/>
  <c r="H77158" i="5" a="1"/>
  <c r="H77158" i="5"/>
  <c r="I77158" i="5" a="1"/>
  <c r="I77158" i="5"/>
  <c r="J77158" i="5" a="1"/>
  <c r="J77158" i="5"/>
  <c r="K77158" i="5" a="1"/>
  <c r="K77158" i="5"/>
  <c r="L77158" i="5" a="1"/>
  <c r="L77158" i="5"/>
  <c r="M77158" i="5" a="1"/>
  <c r="M77158" i="5"/>
  <c r="H77159" i="5" a="1"/>
  <c r="H77159" i="5"/>
  <c r="I77159" i="5" a="1"/>
  <c r="I77159" i="5"/>
  <c r="J77159" i="5" a="1"/>
  <c r="J77159" i="5"/>
  <c r="K77159" i="5" a="1"/>
  <c r="K77159" i="5"/>
  <c r="L77159" i="5" a="1"/>
  <c r="L77159" i="5"/>
  <c r="M77159" i="5" a="1"/>
  <c r="M77159" i="5"/>
  <c r="H77160" i="5" a="1"/>
  <c r="H77160" i="5"/>
  <c r="I77160" i="5" a="1"/>
  <c r="I77160" i="5"/>
  <c r="J77160" i="5" a="1"/>
  <c r="J77160" i="5"/>
  <c r="K77160" i="5" a="1"/>
  <c r="K77160" i="5"/>
  <c r="L77160" i="5" a="1"/>
  <c r="L77160" i="5"/>
  <c r="M77160" i="5" a="1"/>
  <c r="M77160" i="5"/>
  <c r="H77161" i="5" a="1"/>
  <c r="H77161" i="5"/>
  <c r="I77161" i="5" a="1"/>
  <c r="I77161" i="5"/>
  <c r="J77161" i="5" a="1"/>
  <c r="J77161" i="5"/>
  <c r="K77161" i="5" a="1"/>
  <c r="K77161" i="5"/>
  <c r="L77161" i="5" a="1"/>
  <c r="L77161" i="5"/>
  <c r="M77161" i="5" a="1"/>
  <c r="M77161" i="5"/>
  <c r="H77162" i="5" a="1"/>
  <c r="H77162" i="5"/>
  <c r="I77162" i="5" a="1"/>
  <c r="I77162" i="5"/>
  <c r="J77162" i="5" a="1"/>
  <c r="J77162" i="5"/>
  <c r="K77162" i="5" a="1"/>
  <c r="K77162" i="5"/>
  <c r="L77162" i="5" a="1"/>
  <c r="L77162" i="5"/>
  <c r="M77162" i="5" a="1"/>
  <c r="M77162" i="5"/>
  <c r="H77163" i="5" a="1"/>
  <c r="H77163" i="5"/>
  <c r="I77163" i="5" a="1"/>
  <c r="I77163" i="5"/>
  <c r="J77163" i="5" a="1"/>
  <c r="J77163" i="5"/>
  <c r="K77163" i="5" a="1"/>
  <c r="K77163" i="5"/>
  <c r="L77163" i="5" a="1"/>
  <c r="L77163" i="5"/>
  <c r="M77163" i="5" a="1"/>
  <c r="M77163" i="5"/>
  <c r="H77164" i="5" a="1"/>
  <c r="H77164" i="5"/>
  <c r="I77164" i="5" a="1"/>
  <c r="I77164" i="5"/>
  <c r="J77164" i="5" a="1"/>
  <c r="J77164" i="5"/>
  <c r="K77164" i="5" a="1"/>
  <c r="K77164" i="5"/>
  <c r="L77164" i="5" a="1"/>
  <c r="L77164" i="5"/>
  <c r="M77164" i="5" a="1"/>
  <c r="M77164" i="5"/>
  <c r="H77165" i="5" a="1"/>
  <c r="H77165" i="5"/>
  <c r="I77165" i="5" a="1"/>
  <c r="I77165" i="5"/>
  <c r="J77165" i="5" a="1"/>
  <c r="J77165" i="5"/>
  <c r="K77165" i="5" a="1"/>
  <c r="K77165" i="5"/>
  <c r="L77165" i="5" a="1"/>
  <c r="L77165" i="5"/>
  <c r="M77165" i="5" a="1"/>
  <c r="M77165" i="5"/>
  <c r="H77166" i="5" a="1"/>
  <c r="H77166" i="5"/>
  <c r="I77166" i="5" a="1"/>
  <c r="I77166" i="5"/>
  <c r="J77166" i="5" a="1"/>
  <c r="J77166" i="5"/>
  <c r="K77166" i="5" a="1"/>
  <c r="K77166" i="5"/>
  <c r="L77166" i="5" a="1"/>
  <c r="L77166" i="5"/>
  <c r="M77166" i="5" a="1"/>
  <c r="M77166" i="5"/>
  <c r="H77167" i="5" a="1"/>
  <c r="H77167" i="5"/>
  <c r="I77167" i="5" a="1"/>
  <c r="I77167" i="5"/>
  <c r="J77167" i="5" a="1"/>
  <c r="J77167" i="5"/>
  <c r="K77167" i="5" a="1"/>
  <c r="K77167" i="5"/>
  <c r="L77167" i="5" a="1"/>
  <c r="L77167" i="5"/>
  <c r="M77167" i="5" a="1"/>
  <c r="M77167" i="5"/>
  <c r="H77168" i="5" a="1"/>
  <c r="H77168" i="5"/>
  <c r="I77168" i="5" a="1"/>
  <c r="I77168" i="5"/>
  <c r="J77168" i="5" a="1"/>
  <c r="J77168" i="5"/>
  <c r="K77168" i="5" a="1"/>
  <c r="K77168" i="5"/>
  <c r="L77168" i="5" a="1"/>
  <c r="L77168" i="5"/>
  <c r="M77168" i="5" a="1"/>
  <c r="M77168" i="5"/>
  <c r="H77169" i="5" a="1"/>
  <c r="H77169" i="5"/>
  <c r="I77169" i="5" a="1"/>
  <c r="I77169" i="5"/>
  <c r="J77169" i="5" a="1"/>
  <c r="J77169" i="5"/>
  <c r="K77169" i="5" a="1"/>
  <c r="K77169" i="5"/>
  <c r="L77169" i="5" a="1"/>
  <c r="L77169" i="5"/>
  <c r="M77169" i="5" a="1"/>
  <c r="M77169" i="5"/>
  <c r="H77170" i="5" a="1"/>
  <c r="H77170" i="5"/>
  <c r="I77170" i="5" a="1"/>
  <c r="I77170" i="5"/>
  <c r="J77170" i="5" a="1"/>
  <c r="J77170" i="5"/>
  <c r="K77170" i="5" a="1"/>
  <c r="K77170" i="5"/>
  <c r="L77170" i="5" a="1"/>
  <c r="L77170" i="5"/>
  <c r="M77170" i="5" a="1"/>
  <c r="M77170" i="5"/>
  <c r="H77171" i="5" a="1"/>
  <c r="H77171" i="5"/>
  <c r="I77171" i="5" a="1"/>
  <c r="I77171" i="5"/>
  <c r="J77171" i="5" a="1"/>
  <c r="J77171" i="5"/>
  <c r="K77171" i="5" a="1"/>
  <c r="K77171" i="5"/>
  <c r="L77171" i="5" a="1"/>
  <c r="L77171" i="5"/>
  <c r="M77171" i="5" a="1"/>
  <c r="M77171" i="5"/>
  <c r="H77172" i="5" a="1"/>
  <c r="H77172" i="5"/>
  <c r="I77172" i="5" a="1"/>
  <c r="I77172" i="5"/>
  <c r="J77172" i="5" a="1"/>
  <c r="J77172" i="5"/>
  <c r="K77172" i="5" a="1"/>
  <c r="K77172" i="5"/>
  <c r="L77172" i="5" a="1"/>
  <c r="L77172" i="5"/>
  <c r="M77172" i="5" a="1"/>
  <c r="M77172" i="5"/>
  <c r="H77173" i="5" a="1"/>
  <c r="H77173" i="5"/>
  <c r="I77173" i="5" a="1"/>
  <c r="I77173" i="5"/>
  <c r="J77173" i="5" a="1"/>
  <c r="J77173" i="5"/>
  <c r="K77173" i="5" a="1"/>
  <c r="K77173" i="5"/>
  <c r="L77173" i="5" a="1"/>
  <c r="L77173" i="5"/>
  <c r="M77173" i="5" a="1"/>
  <c r="M77173" i="5"/>
  <c r="H77174" i="5" a="1"/>
  <c r="H77174" i="5"/>
  <c r="I77174" i="5" a="1"/>
  <c r="I77174" i="5"/>
  <c r="J77174" i="5" a="1"/>
  <c r="J77174" i="5"/>
  <c r="K77174" i="5" a="1"/>
  <c r="K77174" i="5"/>
  <c r="L77174" i="5" a="1"/>
  <c r="L77174" i="5"/>
  <c r="M77174" i="5" a="1"/>
  <c r="M77174" i="5"/>
  <c r="H77175" i="5" a="1"/>
  <c r="H77175" i="5"/>
  <c r="I77175" i="5" a="1"/>
  <c r="I77175" i="5"/>
  <c r="J77175" i="5" a="1"/>
  <c r="J77175" i="5"/>
  <c r="K77175" i="5" a="1"/>
  <c r="K77175" i="5"/>
  <c r="L77175" i="5" a="1"/>
  <c r="L77175" i="5"/>
  <c r="M77175" i="5" a="1"/>
  <c r="M77175" i="5"/>
  <c r="H77176" i="5" a="1"/>
  <c r="H77176" i="5"/>
  <c r="I77176" i="5" a="1"/>
  <c r="I77176" i="5"/>
  <c r="J77176" i="5" a="1"/>
  <c r="J77176" i="5"/>
  <c r="K77176" i="5" a="1"/>
  <c r="K77176" i="5"/>
  <c r="L77176" i="5" a="1"/>
  <c r="L77176" i="5"/>
  <c r="M77176" i="5" a="1"/>
  <c r="M77176" i="5"/>
  <c r="H77177" i="5" a="1"/>
  <c r="H77177" i="5"/>
  <c r="I77177" i="5" a="1"/>
  <c r="I77177" i="5"/>
  <c r="J77177" i="5" a="1"/>
  <c r="J77177" i="5"/>
  <c r="K77177" i="5" a="1"/>
  <c r="K77177" i="5"/>
  <c r="L77177" i="5" a="1"/>
  <c r="L77177" i="5"/>
  <c r="M77177" i="5" a="1"/>
  <c r="M77177" i="5"/>
  <c r="H77178" i="5" a="1"/>
  <c r="H77178" i="5"/>
  <c r="I77178" i="5" a="1"/>
  <c r="I77178" i="5"/>
  <c r="J77178" i="5" a="1"/>
  <c r="J77178" i="5"/>
  <c r="K77178" i="5" a="1"/>
  <c r="K77178" i="5"/>
  <c r="L77178" i="5" a="1"/>
  <c r="L77178" i="5"/>
  <c r="M77178" i="5" a="1"/>
  <c r="M77178" i="5"/>
  <c r="H77179" i="5" a="1"/>
  <c r="H77179" i="5"/>
  <c r="I77179" i="5" a="1"/>
  <c r="I77179" i="5"/>
  <c r="J77179" i="5" a="1"/>
  <c r="J77179" i="5"/>
  <c r="K77179" i="5" a="1"/>
  <c r="K77179" i="5"/>
  <c r="L77179" i="5" a="1"/>
  <c r="L77179" i="5"/>
  <c r="M77179" i="5" a="1"/>
  <c r="M77179" i="5"/>
  <c r="H77180" i="5" a="1"/>
  <c r="H77180" i="5"/>
  <c r="I77180" i="5" a="1"/>
  <c r="I77180" i="5"/>
  <c r="J77180" i="5" a="1"/>
  <c r="J77180" i="5"/>
  <c r="K77180" i="5" a="1"/>
  <c r="K77180" i="5"/>
  <c r="L77180" i="5" a="1"/>
  <c r="L77180" i="5"/>
  <c r="M77180" i="5" a="1"/>
  <c r="M77180" i="5"/>
  <c r="H77181" i="5" a="1"/>
  <c r="H77181" i="5"/>
  <c r="I77181" i="5" a="1"/>
  <c r="I77181" i="5"/>
  <c r="J77181" i="5" a="1"/>
  <c r="J77181" i="5"/>
  <c r="K77181" i="5" a="1"/>
  <c r="K77181" i="5"/>
  <c r="L77181" i="5" a="1"/>
  <c r="L77181" i="5"/>
  <c r="M77181" i="5" a="1"/>
  <c r="M77181" i="5"/>
  <c r="H77182" i="5" a="1"/>
  <c r="H77182" i="5"/>
  <c r="I77182" i="5" a="1"/>
  <c r="I77182" i="5"/>
  <c r="J77182" i="5" a="1"/>
  <c r="J77182" i="5"/>
  <c r="K77182" i="5" a="1"/>
  <c r="K77182" i="5"/>
  <c r="L77182" i="5" a="1"/>
  <c r="L77182" i="5"/>
  <c r="M77182" i="5" a="1"/>
  <c r="M77182" i="5"/>
  <c r="H77183" i="5" a="1"/>
  <c r="H77183" i="5"/>
  <c r="I77183" i="5" a="1"/>
  <c r="I77183" i="5"/>
  <c r="J77183" i="5" a="1"/>
  <c r="J77183" i="5"/>
  <c r="K77183" i="5" a="1"/>
  <c r="K77183" i="5"/>
  <c r="L77183" i="5" a="1"/>
  <c r="L77183" i="5"/>
  <c r="M77183" i="5" a="1"/>
  <c r="M77183" i="5"/>
  <c r="H77184" i="5" a="1"/>
  <c r="H77184" i="5"/>
  <c r="I77184" i="5" a="1"/>
  <c r="I77184" i="5"/>
  <c r="J77184" i="5" a="1"/>
  <c r="J77184" i="5"/>
  <c r="K77184" i="5" a="1"/>
  <c r="K77184" i="5"/>
  <c r="L77184" i="5" a="1"/>
  <c r="L77184" i="5"/>
  <c r="M77184" i="5" a="1"/>
  <c r="M77184" i="5"/>
  <c r="H77185" i="5" a="1"/>
  <c r="H77185" i="5"/>
  <c r="I77185" i="5" a="1"/>
  <c r="I77185" i="5"/>
  <c r="J77185" i="5" a="1"/>
  <c r="J77185" i="5"/>
  <c r="K77185" i="5" a="1"/>
  <c r="K77185" i="5"/>
  <c r="L77185" i="5" a="1"/>
  <c r="L77185" i="5"/>
  <c r="M77185" i="5" a="1"/>
  <c r="M77185" i="5"/>
  <c r="H77186" i="5" a="1"/>
  <c r="H77186" i="5"/>
  <c r="I77186" i="5" a="1"/>
  <c r="I77186" i="5"/>
  <c r="J77186" i="5" a="1"/>
  <c r="J77186" i="5"/>
  <c r="K77186" i="5" a="1"/>
  <c r="K77186" i="5"/>
  <c r="L77186" i="5" a="1"/>
  <c r="L77186" i="5"/>
  <c r="M77186" i="5" a="1"/>
  <c r="M77186" i="5"/>
  <c r="H77187" i="5" a="1"/>
  <c r="H77187" i="5"/>
  <c r="I77187" i="5" a="1"/>
  <c r="I77187" i="5"/>
  <c r="J77187" i="5" a="1"/>
  <c r="J77187" i="5"/>
  <c r="K77187" i="5" a="1"/>
  <c r="K77187" i="5"/>
  <c r="L77187" i="5" a="1"/>
  <c r="L77187" i="5"/>
  <c r="M77187" i="5" a="1"/>
  <c r="M77187" i="5"/>
  <c r="H77188" i="5" a="1"/>
  <c r="H77188" i="5"/>
  <c r="I77188" i="5" a="1"/>
  <c r="I77188" i="5"/>
  <c r="J77188" i="5" a="1"/>
  <c r="J77188" i="5"/>
  <c r="K77188" i="5" a="1"/>
  <c r="K77188" i="5"/>
  <c r="L77188" i="5" a="1"/>
  <c r="L77188" i="5"/>
  <c r="M77188" i="5" a="1"/>
  <c r="M77188" i="5"/>
  <c r="H77189" i="5" a="1"/>
  <c r="H77189" i="5"/>
  <c r="I77189" i="5" a="1"/>
  <c r="I77189" i="5"/>
  <c r="J77189" i="5" a="1"/>
  <c r="J77189" i="5"/>
  <c r="K77189" i="5" a="1"/>
  <c r="K77189" i="5"/>
  <c r="L77189" i="5" a="1"/>
  <c r="L77189" i="5"/>
  <c r="M77189" i="5" a="1"/>
  <c r="M77189" i="5"/>
  <c r="H77190" i="5" a="1"/>
  <c r="H77190" i="5"/>
  <c r="I77190" i="5" a="1"/>
  <c r="I77190" i="5"/>
  <c r="J77190" i="5" a="1"/>
  <c r="J77190" i="5"/>
  <c r="K77190" i="5" a="1"/>
  <c r="K77190" i="5"/>
  <c r="L77190" i="5" a="1"/>
  <c r="L77190" i="5"/>
  <c r="M77190" i="5" a="1"/>
  <c r="M77190" i="5"/>
  <c r="H77191" i="5" a="1"/>
  <c r="H77191" i="5"/>
  <c r="I77191" i="5" a="1"/>
  <c r="I77191" i="5"/>
  <c r="J77191" i="5" a="1"/>
  <c r="J77191" i="5"/>
  <c r="K77191" i="5" a="1"/>
  <c r="K77191" i="5"/>
  <c r="L77191" i="5" a="1"/>
  <c r="L77191" i="5"/>
  <c r="M77191" i="5" a="1"/>
  <c r="M77191" i="5"/>
  <c r="H77192" i="5" a="1"/>
  <c r="H77192" i="5"/>
  <c r="I77192" i="5" a="1"/>
  <c r="I77192" i="5"/>
  <c r="J77192" i="5" a="1"/>
  <c r="J77192" i="5"/>
  <c r="K77192" i="5" a="1"/>
  <c r="K77192" i="5"/>
  <c r="L77192" i="5" a="1"/>
  <c r="L77192" i="5"/>
  <c r="M77192" i="5" a="1"/>
  <c r="M77192" i="5"/>
  <c r="H77193" i="5" a="1"/>
  <c r="H77193" i="5"/>
  <c r="I77193" i="5" a="1"/>
  <c r="I77193" i="5"/>
  <c r="J77193" i="5" a="1"/>
  <c r="J77193" i="5"/>
  <c r="K77193" i="5" a="1"/>
  <c r="K77193" i="5"/>
  <c r="L77193" i="5" a="1"/>
  <c r="L77193" i="5"/>
  <c r="M77193" i="5" a="1"/>
  <c r="M77193" i="5"/>
  <c r="H77194" i="5" a="1"/>
  <c r="H77194" i="5"/>
  <c r="I77194" i="5" a="1"/>
  <c r="I77194" i="5"/>
  <c r="J77194" i="5" a="1"/>
  <c r="J77194" i="5"/>
  <c r="K77194" i="5" a="1"/>
  <c r="K77194" i="5"/>
  <c r="L77194" i="5" a="1"/>
  <c r="L77194" i="5"/>
  <c r="M77194" i="5" a="1"/>
  <c r="M77194" i="5"/>
  <c r="H77195" i="5" a="1"/>
  <c r="H77195" i="5"/>
  <c r="I77195" i="5" a="1"/>
  <c r="I77195" i="5"/>
  <c r="J77195" i="5" a="1"/>
  <c r="J77195" i="5"/>
  <c r="K77195" i="5" a="1"/>
  <c r="K77195" i="5"/>
  <c r="L77195" i="5" a="1"/>
  <c r="L77195" i="5"/>
  <c r="M77195" i="5" a="1"/>
  <c r="M77195" i="5"/>
  <c r="H77196" i="5" a="1"/>
  <c r="H77196" i="5"/>
  <c r="I77196" i="5" a="1"/>
  <c r="I77196" i="5"/>
  <c r="J77196" i="5" a="1"/>
  <c r="J77196" i="5"/>
  <c r="K77196" i="5" a="1"/>
  <c r="K77196" i="5"/>
  <c r="L77196" i="5" a="1"/>
  <c r="L77196" i="5"/>
  <c r="M77196" i="5" a="1"/>
  <c r="M77196" i="5"/>
  <c r="H77197" i="5" a="1"/>
  <c r="H77197" i="5"/>
  <c r="I77197" i="5" a="1"/>
  <c r="I77197" i="5"/>
  <c r="J77197" i="5" a="1"/>
  <c r="J77197" i="5"/>
  <c r="K77197" i="5" a="1"/>
  <c r="K77197" i="5"/>
  <c r="L77197" i="5" a="1"/>
  <c r="L77197" i="5"/>
  <c r="M77197" i="5" a="1"/>
  <c r="M77197" i="5"/>
  <c r="H77198" i="5" a="1"/>
  <c r="H77198" i="5"/>
  <c r="I77198" i="5" a="1"/>
  <c r="I77198" i="5"/>
  <c r="J77198" i="5" a="1"/>
  <c r="J77198" i="5"/>
  <c r="K77198" i="5" a="1"/>
  <c r="K77198" i="5"/>
  <c r="L77198" i="5" a="1"/>
  <c r="L77198" i="5"/>
  <c r="M77198" i="5" a="1"/>
  <c r="M77198" i="5"/>
  <c r="H77199" i="5" a="1"/>
  <c r="H77199" i="5"/>
  <c r="I77199" i="5" a="1"/>
  <c r="I77199" i="5"/>
  <c r="J77199" i="5" a="1"/>
  <c r="J77199" i="5"/>
  <c r="K77199" i="5" a="1"/>
  <c r="K77199" i="5"/>
  <c r="L77199" i="5" a="1"/>
  <c r="L77199" i="5"/>
  <c r="M77199" i="5" a="1"/>
  <c r="M77199" i="5"/>
  <c r="H77200" i="5" a="1"/>
  <c r="H77200" i="5"/>
  <c r="I77200" i="5" a="1"/>
  <c r="I77200" i="5"/>
  <c r="J77200" i="5" a="1"/>
  <c r="J77200" i="5"/>
  <c r="K77200" i="5" a="1"/>
  <c r="K77200" i="5"/>
  <c r="L77200" i="5" a="1"/>
  <c r="L77200" i="5"/>
  <c r="M77200" i="5" a="1"/>
  <c r="M77200" i="5"/>
  <c r="H77201" i="5" a="1"/>
  <c r="H77201" i="5"/>
  <c r="I77201" i="5" a="1"/>
  <c r="I77201" i="5"/>
  <c r="J77201" i="5" a="1"/>
  <c r="J77201" i="5"/>
  <c r="K77201" i="5" a="1"/>
  <c r="K77201" i="5"/>
  <c r="L77201" i="5" a="1"/>
  <c r="L77201" i="5"/>
  <c r="M77201" i="5" a="1"/>
  <c r="M77201" i="5"/>
  <c r="H77202" i="5" a="1"/>
  <c r="H77202" i="5"/>
  <c r="I77202" i="5" a="1"/>
  <c r="I77202" i="5"/>
  <c r="J77202" i="5" a="1"/>
  <c r="J77202" i="5"/>
  <c r="K77202" i="5" a="1"/>
  <c r="K77202" i="5"/>
  <c r="L77202" i="5" a="1"/>
  <c r="L77202" i="5"/>
  <c r="M77202" i="5" a="1"/>
  <c r="M77202" i="5"/>
  <c r="H77203" i="5" a="1"/>
  <c r="H77203" i="5"/>
  <c r="I77203" i="5" a="1"/>
  <c r="I77203" i="5"/>
  <c r="J77203" i="5" a="1"/>
  <c r="J77203" i="5"/>
  <c r="K77203" i="5" a="1"/>
  <c r="K77203" i="5"/>
  <c r="L77203" i="5" a="1"/>
  <c r="L77203" i="5"/>
  <c r="M77203" i="5" a="1"/>
  <c r="M77203" i="5"/>
  <c r="H77204" i="5" a="1"/>
  <c r="H77204" i="5"/>
  <c r="I77204" i="5" a="1"/>
  <c r="I77204" i="5"/>
  <c r="J77204" i="5" a="1"/>
  <c r="J77204" i="5"/>
  <c r="K77204" i="5" a="1"/>
  <c r="K77204" i="5"/>
  <c r="L77204" i="5" a="1"/>
  <c r="L77204" i="5"/>
  <c r="M77204" i="5" a="1"/>
  <c r="M77204" i="5"/>
  <c r="H77205" i="5" a="1"/>
  <c r="H77205" i="5"/>
  <c r="I77205" i="5" a="1"/>
  <c r="I77205" i="5"/>
  <c r="J77205" i="5" a="1"/>
  <c r="J77205" i="5"/>
  <c r="K77205" i="5" a="1"/>
  <c r="K77205" i="5"/>
  <c r="L77205" i="5" a="1"/>
  <c r="L77205" i="5"/>
  <c r="M77205" i="5" a="1"/>
  <c r="M77205" i="5"/>
  <c r="H77206" i="5" a="1"/>
  <c r="H77206" i="5"/>
  <c r="I77206" i="5" a="1"/>
  <c r="I77206" i="5"/>
  <c r="J77206" i="5" a="1"/>
  <c r="J77206" i="5"/>
  <c r="K77206" i="5" a="1"/>
  <c r="K77206" i="5"/>
  <c r="L77206" i="5" a="1"/>
  <c r="L77206" i="5"/>
  <c r="M77206" i="5" a="1"/>
  <c r="M77206" i="5"/>
  <c r="H77207" i="5" a="1"/>
  <c r="H77207" i="5"/>
  <c r="I77207" i="5" a="1"/>
  <c r="I77207" i="5"/>
  <c r="J77207" i="5" a="1"/>
  <c r="J77207" i="5"/>
  <c r="K77207" i="5" a="1"/>
  <c r="K77207" i="5"/>
  <c r="L77207" i="5" a="1"/>
  <c r="L77207" i="5"/>
  <c r="M77207" i="5" a="1"/>
  <c r="M77207" i="5"/>
  <c r="H77208" i="5" a="1"/>
  <c r="H77208" i="5"/>
  <c r="I77208" i="5" a="1"/>
  <c r="I77208" i="5"/>
  <c r="J77208" i="5" a="1"/>
  <c r="J77208" i="5"/>
  <c r="K77208" i="5" a="1"/>
  <c r="K77208" i="5"/>
  <c r="L77208" i="5" a="1"/>
  <c r="L77208" i="5"/>
  <c r="M77208" i="5" a="1"/>
  <c r="M77208" i="5"/>
  <c r="H77209" i="5" a="1"/>
  <c r="H77209" i="5"/>
  <c r="I77209" i="5" a="1"/>
  <c r="I77209" i="5"/>
  <c r="J77209" i="5" a="1"/>
  <c r="J77209" i="5"/>
  <c r="K77209" i="5" a="1"/>
  <c r="K77209" i="5"/>
  <c r="L77209" i="5" a="1"/>
  <c r="L77209" i="5"/>
  <c r="M77209" i="5" a="1"/>
  <c r="M77209" i="5"/>
  <c r="H77210" i="5" a="1"/>
  <c r="H77210" i="5"/>
  <c r="I77210" i="5" a="1"/>
  <c r="I77210" i="5"/>
  <c r="J77210" i="5" a="1"/>
  <c r="J77210" i="5"/>
  <c r="K77210" i="5" a="1"/>
  <c r="K77210" i="5"/>
  <c r="L77210" i="5" a="1"/>
  <c r="L77210" i="5"/>
  <c r="M77210" i="5" a="1"/>
  <c r="M77210" i="5"/>
  <c r="H77211" i="5" a="1"/>
  <c r="H77211" i="5"/>
  <c r="I77211" i="5" a="1"/>
  <c r="I77211" i="5"/>
  <c r="J77211" i="5" a="1"/>
  <c r="J77211" i="5"/>
  <c r="K77211" i="5" a="1"/>
  <c r="K77211" i="5"/>
  <c r="L77211" i="5" a="1"/>
  <c r="L77211" i="5"/>
  <c r="M77211" i="5" a="1"/>
  <c r="M77211" i="5"/>
  <c r="H77212" i="5" a="1"/>
  <c r="H77212" i="5"/>
  <c r="I77212" i="5" a="1"/>
  <c r="I77212" i="5"/>
  <c r="J77212" i="5" a="1"/>
  <c r="J77212" i="5"/>
  <c r="K77212" i="5" a="1"/>
  <c r="K77212" i="5"/>
  <c r="L77212" i="5" a="1"/>
  <c r="L77212" i="5"/>
  <c r="M77212" i="5" a="1"/>
  <c r="M77212" i="5"/>
  <c r="H77213" i="5" a="1"/>
  <c r="H77213" i="5"/>
  <c r="I77213" i="5" a="1"/>
  <c r="I77213" i="5"/>
  <c r="J77213" i="5" a="1"/>
  <c r="J77213" i="5"/>
  <c r="K77213" i="5" a="1"/>
  <c r="K77213" i="5"/>
  <c r="L77213" i="5" a="1"/>
  <c r="L77213" i="5"/>
  <c r="M77213" i="5" a="1"/>
  <c r="M77213" i="5"/>
  <c r="H77214" i="5" a="1"/>
  <c r="H77214" i="5"/>
  <c r="I77214" i="5" a="1"/>
  <c r="I77214" i="5"/>
  <c r="J77214" i="5" a="1"/>
  <c r="J77214" i="5"/>
  <c r="K77214" i="5" a="1"/>
  <c r="K77214" i="5"/>
  <c r="L77214" i="5" a="1"/>
  <c r="L77214" i="5"/>
  <c r="M77214" i="5" a="1"/>
  <c r="M77214" i="5"/>
  <c r="H77215" i="5" a="1"/>
  <c r="H77215" i="5"/>
  <c r="I77215" i="5" a="1"/>
  <c r="I77215" i="5"/>
  <c r="J77215" i="5" a="1"/>
  <c r="J77215" i="5"/>
  <c r="K77215" i="5" a="1"/>
  <c r="K77215" i="5"/>
  <c r="L77215" i="5" a="1"/>
  <c r="L77215" i="5"/>
  <c r="M77215" i="5" a="1"/>
  <c r="M77215" i="5"/>
  <c r="H77216" i="5" a="1"/>
  <c r="H77216" i="5"/>
  <c r="I77216" i="5" a="1"/>
  <c r="I77216" i="5"/>
  <c r="J77216" i="5" a="1"/>
  <c r="J77216" i="5"/>
  <c r="K77216" i="5" a="1"/>
  <c r="K77216" i="5"/>
  <c r="L77216" i="5" a="1"/>
  <c r="L77216" i="5"/>
  <c r="M77216" i="5" a="1"/>
  <c r="M77216" i="5"/>
  <c r="H77217" i="5" a="1"/>
  <c r="H77217" i="5"/>
  <c r="I77217" i="5" a="1"/>
  <c r="I77217" i="5"/>
  <c r="J77217" i="5" a="1"/>
  <c r="J77217" i="5"/>
  <c r="K77217" i="5" a="1"/>
  <c r="K77217" i="5"/>
  <c r="L77217" i="5" a="1"/>
  <c r="L77217" i="5"/>
  <c r="M77217" i="5" a="1"/>
  <c r="M77217" i="5"/>
  <c r="H77218" i="5" a="1"/>
  <c r="H77218" i="5"/>
  <c r="I77218" i="5" a="1"/>
  <c r="I77218" i="5"/>
  <c r="J77218" i="5" a="1"/>
  <c r="J77218" i="5"/>
  <c r="K77218" i="5" a="1"/>
  <c r="K77218" i="5"/>
  <c r="L77218" i="5" a="1"/>
  <c r="L77218" i="5"/>
  <c r="M77218" i="5" a="1"/>
  <c r="M77218" i="5"/>
  <c r="H77219" i="5" a="1"/>
  <c r="H77219" i="5"/>
  <c r="I77219" i="5" a="1"/>
  <c r="I77219" i="5"/>
  <c r="J77219" i="5" a="1"/>
  <c r="J77219" i="5"/>
  <c r="K77219" i="5" a="1"/>
  <c r="K77219" i="5"/>
  <c r="L77219" i="5" a="1"/>
  <c r="L77219" i="5"/>
  <c r="M77219" i="5" a="1"/>
  <c r="M77219" i="5"/>
  <c r="H77220" i="5" a="1"/>
  <c r="H77220" i="5"/>
  <c r="I77220" i="5" a="1"/>
  <c r="I77220" i="5"/>
  <c r="J77220" i="5" a="1"/>
  <c r="J77220" i="5"/>
  <c r="K77220" i="5" a="1"/>
  <c r="K77220" i="5"/>
  <c r="L77220" i="5" a="1"/>
  <c r="L77220" i="5"/>
  <c r="M77220" i="5" a="1"/>
  <c r="M77220" i="5"/>
  <c r="H77221" i="5" a="1"/>
  <c r="H77221" i="5"/>
  <c r="I77221" i="5" a="1"/>
  <c r="I77221" i="5"/>
  <c r="J77221" i="5" a="1"/>
  <c r="J77221" i="5"/>
  <c r="K77221" i="5" a="1"/>
  <c r="K77221" i="5"/>
  <c r="L77221" i="5" a="1"/>
  <c r="L77221" i="5"/>
  <c r="M77221" i="5" a="1"/>
  <c r="M77221" i="5"/>
  <c r="H77222" i="5" a="1"/>
  <c r="H77222" i="5"/>
  <c r="I77222" i="5" a="1"/>
  <c r="I77222" i="5"/>
  <c r="J77222" i="5" a="1"/>
  <c r="J77222" i="5"/>
  <c r="K77222" i="5" a="1"/>
  <c r="K77222" i="5"/>
  <c r="L77222" i="5" a="1"/>
  <c r="L77222" i="5"/>
  <c r="M77222" i="5" a="1"/>
  <c r="M77222" i="5"/>
  <c r="H77223" i="5" a="1"/>
  <c r="H77223" i="5"/>
  <c r="I77223" i="5" a="1"/>
  <c r="I77223" i="5"/>
  <c r="J77223" i="5" a="1"/>
  <c r="J77223" i="5"/>
  <c r="K77223" i="5" a="1"/>
  <c r="K77223" i="5"/>
  <c r="L77223" i="5" a="1"/>
  <c r="L77223" i="5"/>
  <c r="M77223" i="5" a="1"/>
  <c r="M77223" i="5"/>
  <c r="H77224" i="5" a="1"/>
  <c r="H77224" i="5"/>
  <c r="I77224" i="5" a="1"/>
  <c r="I77224" i="5"/>
  <c r="J77224" i="5" a="1"/>
  <c r="J77224" i="5"/>
  <c r="K77224" i="5" a="1"/>
  <c r="K77224" i="5"/>
  <c r="L77224" i="5" a="1"/>
  <c r="L77224" i="5"/>
  <c r="M77224" i="5" a="1"/>
  <c r="M77224" i="5"/>
  <c r="H77225" i="5" a="1"/>
  <c r="H77225" i="5"/>
  <c r="I77225" i="5" a="1"/>
  <c r="I77225" i="5"/>
  <c r="J77225" i="5" a="1"/>
  <c r="J77225" i="5"/>
  <c r="K77225" i="5" a="1"/>
  <c r="K77225" i="5"/>
  <c r="L77225" i="5" a="1"/>
  <c r="L77225" i="5"/>
  <c r="M77225" i="5" a="1"/>
  <c r="M77225" i="5"/>
  <c r="H77226" i="5" a="1"/>
  <c r="H77226" i="5"/>
  <c r="I77226" i="5" a="1"/>
  <c r="I77226" i="5"/>
  <c r="J77226" i="5" a="1"/>
  <c r="J77226" i="5"/>
  <c r="K77226" i="5" a="1"/>
  <c r="K77226" i="5"/>
  <c r="L77226" i="5" a="1"/>
  <c r="L77226" i="5"/>
  <c r="M77226" i="5" a="1"/>
  <c r="M77226" i="5"/>
  <c r="H77227" i="5" a="1"/>
  <c r="H77227" i="5"/>
  <c r="I77227" i="5" a="1"/>
  <c r="I77227" i="5"/>
  <c r="J77227" i="5" a="1"/>
  <c r="J77227" i="5"/>
  <c r="K77227" i="5" a="1"/>
  <c r="K77227" i="5"/>
  <c r="L77227" i="5" a="1"/>
  <c r="L77227" i="5"/>
  <c r="M77227" i="5" a="1"/>
  <c r="M77227" i="5"/>
  <c r="H77228" i="5" a="1"/>
  <c r="H77228" i="5"/>
  <c r="I77228" i="5" a="1"/>
  <c r="I77228" i="5"/>
  <c r="J77228" i="5" a="1"/>
  <c r="J77228" i="5"/>
  <c r="K77228" i="5" a="1"/>
  <c r="K77228" i="5"/>
  <c r="L77228" i="5" a="1"/>
  <c r="L77228" i="5"/>
  <c r="M77228" i="5" a="1"/>
  <c r="M77228" i="5"/>
  <c r="H77229" i="5" a="1"/>
  <c r="H77229" i="5"/>
  <c r="I77229" i="5" a="1"/>
  <c r="I77229" i="5"/>
  <c r="J77229" i="5" a="1"/>
  <c r="J77229" i="5"/>
  <c r="K77229" i="5" a="1"/>
  <c r="K77229" i="5"/>
  <c r="L77229" i="5" a="1"/>
  <c r="L77229" i="5"/>
  <c r="M77229" i="5" a="1"/>
  <c r="M77229" i="5"/>
  <c r="H77230" i="5" a="1"/>
  <c r="H77230" i="5"/>
  <c r="I77230" i="5" a="1"/>
  <c r="I77230" i="5"/>
  <c r="J77230" i="5" a="1"/>
  <c r="J77230" i="5"/>
  <c r="K77230" i="5" a="1"/>
  <c r="K77230" i="5"/>
  <c r="L77230" i="5" a="1"/>
  <c r="L77230" i="5"/>
  <c r="M77230" i="5" a="1"/>
  <c r="M77230" i="5"/>
  <c r="H77231" i="5" a="1"/>
  <c r="H77231" i="5"/>
  <c r="I77231" i="5" a="1"/>
  <c r="I77231" i="5"/>
  <c r="J77231" i="5" a="1"/>
  <c r="J77231" i="5"/>
  <c r="K77231" i="5" a="1"/>
  <c r="K77231" i="5"/>
  <c r="L77231" i="5" a="1"/>
  <c r="L77231" i="5"/>
  <c r="M77231" i="5" a="1"/>
  <c r="M77231" i="5"/>
  <c r="H77232" i="5" a="1"/>
  <c r="H77232" i="5"/>
  <c r="I77232" i="5" a="1"/>
  <c r="I77232" i="5"/>
  <c r="J77232" i="5" a="1"/>
  <c r="J77232" i="5"/>
  <c r="K77232" i="5" a="1"/>
  <c r="K77232" i="5"/>
  <c r="L77232" i="5" a="1"/>
  <c r="L77232" i="5"/>
  <c r="M77232" i="5" a="1"/>
  <c r="M77232" i="5"/>
  <c r="H77233" i="5" a="1"/>
  <c r="H77233" i="5"/>
  <c r="I77233" i="5" a="1"/>
  <c r="I77233" i="5"/>
  <c r="J77233" i="5" a="1"/>
  <c r="J77233" i="5"/>
  <c r="K77233" i="5" a="1"/>
  <c r="K77233" i="5"/>
  <c r="L77233" i="5" a="1"/>
  <c r="L77233" i="5"/>
  <c r="M77233" i="5" a="1"/>
  <c r="M77233" i="5"/>
  <c r="H77234" i="5" a="1"/>
  <c r="H77234" i="5"/>
  <c r="I77234" i="5" a="1"/>
  <c r="I77234" i="5"/>
  <c r="J77234" i="5" a="1"/>
  <c r="J77234" i="5"/>
  <c r="K77234" i="5" a="1"/>
  <c r="K77234" i="5"/>
  <c r="L77234" i="5" a="1"/>
  <c r="L77234" i="5"/>
  <c r="M77234" i="5" a="1"/>
  <c r="M77234" i="5"/>
  <c r="H77235" i="5" a="1"/>
  <c r="H77235" i="5"/>
  <c r="I77235" i="5" a="1"/>
  <c r="I77235" i="5"/>
  <c r="J77235" i="5" a="1"/>
  <c r="J77235" i="5"/>
  <c r="K77235" i="5" a="1"/>
  <c r="K77235" i="5"/>
  <c r="L77235" i="5" a="1"/>
  <c r="L77235" i="5"/>
  <c r="M77235" i="5" a="1"/>
  <c r="M77235" i="5"/>
  <c r="H77236" i="5" a="1"/>
  <c r="H77236" i="5"/>
  <c r="I77236" i="5" a="1"/>
  <c r="I77236" i="5"/>
  <c r="J77236" i="5" a="1"/>
  <c r="J77236" i="5"/>
  <c r="K77236" i="5" a="1"/>
  <c r="K77236" i="5"/>
  <c r="L77236" i="5" a="1"/>
  <c r="L77236" i="5"/>
  <c r="M77236" i="5" a="1"/>
  <c r="M77236" i="5"/>
  <c r="H77237" i="5" a="1"/>
  <c r="H77237" i="5"/>
  <c r="I77237" i="5" a="1"/>
  <c r="I77237" i="5"/>
  <c r="J77237" i="5" a="1"/>
  <c r="J77237" i="5"/>
  <c r="K77237" i="5" a="1"/>
  <c r="K77237" i="5"/>
  <c r="L77237" i="5" a="1"/>
  <c r="L77237" i="5"/>
  <c r="M77237" i="5" a="1"/>
  <c r="M77237" i="5"/>
  <c r="H77238" i="5" a="1"/>
  <c r="H77238" i="5"/>
  <c r="I77238" i="5" a="1"/>
  <c r="I77238" i="5"/>
  <c r="J77238" i="5" a="1"/>
  <c r="J77238" i="5"/>
  <c r="K77238" i="5" a="1"/>
  <c r="K77238" i="5"/>
  <c r="L77238" i="5" a="1"/>
  <c r="L77238" i="5"/>
  <c r="M77238" i="5" a="1"/>
  <c r="M77238" i="5"/>
  <c r="H77239" i="5" a="1"/>
  <c r="H77239" i="5"/>
  <c r="I77239" i="5" a="1"/>
  <c r="I77239" i="5"/>
  <c r="J77239" i="5" a="1"/>
  <c r="J77239" i="5"/>
  <c r="K77239" i="5" a="1"/>
  <c r="K77239" i="5"/>
  <c r="L77239" i="5" a="1"/>
  <c r="L77239" i="5"/>
  <c r="M77239" i="5" a="1"/>
  <c r="M77239" i="5"/>
  <c r="H77240" i="5" a="1"/>
  <c r="H77240" i="5"/>
  <c r="I77240" i="5" a="1"/>
  <c r="I77240" i="5"/>
  <c r="J77240" i="5" a="1"/>
  <c r="J77240" i="5"/>
  <c r="K77240" i="5" a="1"/>
  <c r="K77240" i="5"/>
  <c r="L77240" i="5" a="1"/>
  <c r="L77240" i="5"/>
  <c r="M77240" i="5" a="1"/>
  <c r="M77240" i="5"/>
  <c r="H77241" i="5" a="1"/>
  <c r="H77241" i="5"/>
  <c r="I77241" i="5" a="1"/>
  <c r="I77241" i="5"/>
  <c r="J77241" i="5" a="1"/>
  <c r="J77241" i="5"/>
  <c r="K77241" i="5" a="1"/>
  <c r="K77241" i="5"/>
  <c r="L77241" i="5" a="1"/>
  <c r="L77241" i="5"/>
  <c r="M77241" i="5" a="1"/>
  <c r="M77241" i="5"/>
  <c r="H77242" i="5" a="1"/>
  <c r="H77242" i="5"/>
  <c r="I77242" i="5" a="1"/>
  <c r="I77242" i="5"/>
  <c r="J77242" i="5" a="1"/>
  <c r="J77242" i="5"/>
  <c r="K77242" i="5" a="1"/>
  <c r="K77242" i="5"/>
  <c r="L77242" i="5" a="1"/>
  <c r="L77242" i="5"/>
  <c r="M77242" i="5" a="1"/>
  <c r="M77242" i="5"/>
  <c r="H77243" i="5" a="1"/>
  <c r="H77243" i="5"/>
  <c r="I77243" i="5" a="1"/>
  <c r="I77243" i="5"/>
  <c r="J77243" i="5" a="1"/>
  <c r="J77243" i="5"/>
  <c r="K77243" i="5" a="1"/>
  <c r="K77243" i="5"/>
  <c r="L77243" i="5" a="1"/>
  <c r="L77243" i="5"/>
  <c r="M77243" i="5" a="1"/>
  <c r="M77243" i="5"/>
  <c r="H77244" i="5" a="1"/>
  <c r="H77244" i="5"/>
  <c r="I77244" i="5" a="1"/>
  <c r="I77244" i="5"/>
  <c r="J77244" i="5" a="1"/>
  <c r="J77244" i="5"/>
  <c r="K77244" i="5" a="1"/>
  <c r="K77244" i="5"/>
  <c r="L77244" i="5" a="1"/>
  <c r="L77244" i="5"/>
  <c r="M77244" i="5" a="1"/>
  <c r="M77244" i="5"/>
  <c r="H77245" i="5" a="1"/>
  <c r="H77245" i="5"/>
  <c r="I77245" i="5" a="1"/>
  <c r="I77245" i="5"/>
  <c r="J77245" i="5" a="1"/>
  <c r="J77245" i="5"/>
  <c r="K77245" i="5" a="1"/>
  <c r="K77245" i="5"/>
  <c r="L77245" i="5" a="1"/>
  <c r="L77245" i="5"/>
  <c r="M77245" i="5" a="1"/>
  <c r="M77245" i="5"/>
  <c r="H77246" i="5" a="1"/>
  <c r="H77246" i="5"/>
  <c r="I77246" i="5" a="1"/>
  <c r="I77246" i="5"/>
  <c r="J77246" i="5" a="1"/>
  <c r="J77246" i="5"/>
  <c r="K77246" i="5" a="1"/>
  <c r="K77246" i="5"/>
  <c r="L77246" i="5" a="1"/>
  <c r="L77246" i="5"/>
  <c r="M77246" i="5" a="1"/>
  <c r="M77246" i="5"/>
  <c r="H77247" i="5" a="1"/>
  <c r="H77247" i="5"/>
  <c r="I77247" i="5" a="1"/>
  <c r="I77247" i="5"/>
  <c r="J77247" i="5" a="1"/>
  <c r="J77247" i="5"/>
  <c r="K77247" i="5" a="1"/>
  <c r="K77247" i="5"/>
  <c r="L77247" i="5" a="1"/>
  <c r="L77247" i="5"/>
  <c r="M77247" i="5" a="1"/>
  <c r="M77247" i="5"/>
  <c r="H77248" i="5" a="1"/>
  <c r="H77248" i="5"/>
  <c r="I77248" i="5" a="1"/>
  <c r="I77248" i="5"/>
  <c r="J77248" i="5" a="1"/>
  <c r="J77248" i="5"/>
  <c r="K77248" i="5" a="1"/>
  <c r="K77248" i="5"/>
  <c r="L77248" i="5" a="1"/>
  <c r="L77248" i="5"/>
  <c r="M77248" i="5" a="1"/>
  <c r="M77248" i="5"/>
  <c r="H77249" i="5" a="1"/>
  <c r="H77249" i="5"/>
  <c r="I77249" i="5" a="1"/>
  <c r="I77249" i="5"/>
  <c r="J77249" i="5" a="1"/>
  <c r="J77249" i="5"/>
  <c r="K77249" i="5" a="1"/>
  <c r="K77249" i="5"/>
  <c r="L77249" i="5" a="1"/>
  <c r="L77249" i="5"/>
  <c r="M77249" i="5" a="1"/>
  <c r="M77249" i="5"/>
  <c r="H77250" i="5" a="1"/>
  <c r="H77250" i="5"/>
  <c r="I77250" i="5" a="1"/>
  <c r="I77250" i="5"/>
  <c r="J77250" i="5" a="1"/>
  <c r="J77250" i="5"/>
  <c r="K77250" i="5" a="1"/>
  <c r="K77250" i="5"/>
  <c r="L77250" i="5" a="1"/>
  <c r="L77250" i="5"/>
  <c r="M77250" i="5" a="1"/>
  <c r="M77250" i="5"/>
  <c r="H77251" i="5" a="1"/>
  <c r="H77251" i="5"/>
  <c r="I77251" i="5" a="1"/>
  <c r="I77251" i="5"/>
  <c r="J77251" i="5" a="1"/>
  <c r="J77251" i="5"/>
  <c r="K77251" i="5" a="1"/>
  <c r="K77251" i="5"/>
  <c r="L77251" i="5" a="1"/>
  <c r="L77251" i="5"/>
  <c r="M77251" i="5" a="1"/>
  <c r="M77251" i="5"/>
  <c r="H77252" i="5" a="1"/>
  <c r="H77252" i="5"/>
  <c r="I77252" i="5" a="1"/>
  <c r="I77252" i="5"/>
  <c r="J77252" i="5" a="1"/>
  <c r="J77252" i="5"/>
  <c r="K77252" i="5" a="1"/>
  <c r="K77252" i="5"/>
  <c r="L77252" i="5" a="1"/>
  <c r="L77252" i="5"/>
  <c r="M77252" i="5" a="1"/>
  <c r="M77252" i="5"/>
  <c r="H77253" i="5" a="1"/>
  <c r="H77253" i="5"/>
  <c r="I77253" i="5" a="1"/>
  <c r="I77253" i="5"/>
  <c r="J77253" i="5" a="1"/>
  <c r="J77253" i="5"/>
  <c r="K77253" i="5" a="1"/>
  <c r="K77253" i="5"/>
  <c r="L77253" i="5" a="1"/>
  <c r="L77253" i="5"/>
  <c r="M77253" i="5" a="1"/>
  <c r="M77253" i="5"/>
  <c r="H77254" i="5" a="1"/>
  <c r="H77254" i="5"/>
  <c r="I77254" i="5" a="1"/>
  <c r="I77254" i="5"/>
  <c r="J77254" i="5" a="1"/>
  <c r="J77254" i="5"/>
  <c r="K77254" i="5" a="1"/>
  <c r="K77254" i="5"/>
  <c r="L77254" i="5" a="1"/>
  <c r="L77254" i="5"/>
  <c r="M77254" i="5" a="1"/>
  <c r="M77254" i="5"/>
  <c r="H77255" i="5" a="1"/>
  <c r="H77255" i="5"/>
  <c r="I77255" i="5" a="1"/>
  <c r="I77255" i="5"/>
  <c r="J77255" i="5" a="1"/>
  <c r="J77255" i="5"/>
  <c r="K77255" i="5" a="1"/>
  <c r="K77255" i="5"/>
  <c r="L77255" i="5" a="1"/>
  <c r="L77255" i="5"/>
  <c r="M77255" i="5" a="1"/>
  <c r="M77255" i="5"/>
  <c r="H77256" i="5" a="1"/>
  <c r="H77256" i="5"/>
  <c r="I77256" i="5" a="1"/>
  <c r="I77256" i="5"/>
  <c r="J77256" i="5" a="1"/>
  <c r="J77256" i="5"/>
  <c r="K77256" i="5" a="1"/>
  <c r="K77256" i="5"/>
  <c r="L77256" i="5" a="1"/>
  <c r="L77256" i="5"/>
  <c r="M77256" i="5" a="1"/>
  <c r="M77256" i="5"/>
  <c r="H77257" i="5" a="1"/>
  <c r="H77257" i="5"/>
  <c r="I77257" i="5" a="1"/>
  <c r="I77257" i="5"/>
  <c r="J77257" i="5" a="1"/>
  <c r="J77257" i="5"/>
  <c r="K77257" i="5" a="1"/>
  <c r="K77257" i="5"/>
  <c r="L77257" i="5" a="1"/>
  <c r="L77257" i="5"/>
  <c r="M77257" i="5" a="1"/>
  <c r="M77257" i="5"/>
  <c r="H77258" i="5" a="1"/>
  <c r="H77258" i="5"/>
  <c r="I77258" i="5" a="1"/>
  <c r="I77258" i="5"/>
  <c r="J77258" i="5" a="1"/>
  <c r="J77258" i="5"/>
  <c r="K77258" i="5" a="1"/>
  <c r="K77258" i="5"/>
  <c r="L77258" i="5" a="1"/>
  <c r="L77258" i="5"/>
  <c r="M77258" i="5" a="1"/>
  <c r="M77258" i="5"/>
  <c r="H77259" i="5" a="1"/>
  <c r="H77259" i="5"/>
  <c r="I77259" i="5" a="1"/>
  <c r="I77259" i="5"/>
  <c r="J77259" i="5" a="1"/>
  <c r="J77259" i="5"/>
  <c r="K77259" i="5" a="1"/>
  <c r="K77259" i="5"/>
  <c r="L77259" i="5" a="1"/>
  <c r="L77259" i="5"/>
  <c r="M77259" i="5" a="1"/>
  <c r="M77259" i="5"/>
  <c r="H77260" i="5" a="1"/>
  <c r="H77260" i="5"/>
  <c r="I77260" i="5" a="1"/>
  <c r="I77260" i="5"/>
  <c r="J77260" i="5" a="1"/>
  <c r="J77260" i="5"/>
  <c r="K77260" i="5" a="1"/>
  <c r="K77260" i="5"/>
  <c r="L77260" i="5" a="1"/>
  <c r="L77260" i="5"/>
  <c r="M77260" i="5" a="1"/>
  <c r="M77260" i="5"/>
  <c r="H77261" i="5" a="1"/>
  <c r="H77261" i="5"/>
  <c r="I77261" i="5" a="1"/>
  <c r="I77261" i="5"/>
  <c r="J77261" i="5" a="1"/>
  <c r="J77261" i="5"/>
  <c r="K77261" i="5" a="1"/>
  <c r="K77261" i="5"/>
  <c r="L77261" i="5" a="1"/>
  <c r="L77261" i="5"/>
  <c r="M77261" i="5" a="1"/>
  <c r="M77261" i="5"/>
  <c r="H77262" i="5" a="1"/>
  <c r="H77262" i="5"/>
  <c r="I77262" i="5" a="1"/>
  <c r="I77262" i="5"/>
  <c r="J77262" i="5" a="1"/>
  <c r="J77262" i="5"/>
  <c r="K77262" i="5" a="1"/>
  <c r="K77262" i="5"/>
  <c r="L77262" i="5" a="1"/>
  <c r="L77262" i="5"/>
  <c r="M77262" i="5" a="1"/>
  <c r="M77262" i="5"/>
  <c r="H77263" i="5" a="1"/>
  <c r="H77263" i="5"/>
  <c r="I77263" i="5" a="1"/>
  <c r="I77263" i="5"/>
  <c r="J77263" i="5" a="1"/>
  <c r="J77263" i="5"/>
  <c r="K77263" i="5" a="1"/>
  <c r="K77263" i="5"/>
  <c r="L77263" i="5" a="1"/>
  <c r="L77263" i="5"/>
  <c r="M77263" i="5" a="1"/>
  <c r="M77263" i="5"/>
  <c r="H77264" i="5" a="1"/>
  <c r="H77264" i="5"/>
  <c r="I77264" i="5" a="1"/>
  <c r="I77264" i="5"/>
  <c r="J77264" i="5" a="1"/>
  <c r="J77264" i="5"/>
  <c r="K77264" i="5" a="1"/>
  <c r="K77264" i="5"/>
  <c r="L77264" i="5" a="1"/>
  <c r="L77264" i="5"/>
  <c r="M77264" i="5" a="1"/>
  <c r="M77264" i="5"/>
  <c r="H77265" i="5" a="1"/>
  <c r="H77265" i="5"/>
  <c r="I77265" i="5" a="1"/>
  <c r="I77265" i="5"/>
  <c r="J77265" i="5" a="1"/>
  <c r="J77265" i="5"/>
  <c r="K77265" i="5" a="1"/>
  <c r="K77265" i="5"/>
  <c r="L77265" i="5" a="1"/>
  <c r="L77265" i="5"/>
  <c r="M77265" i="5" a="1"/>
  <c r="M77265" i="5"/>
  <c r="H77266" i="5" a="1"/>
  <c r="H77266" i="5"/>
  <c r="I77266" i="5" a="1"/>
  <c r="I77266" i="5"/>
  <c r="J77266" i="5" a="1"/>
  <c r="J77266" i="5"/>
  <c r="K77266" i="5" a="1"/>
  <c r="K77266" i="5"/>
  <c r="L77266" i="5" a="1"/>
  <c r="L77266" i="5"/>
  <c r="M77266" i="5" a="1"/>
  <c r="M77266" i="5"/>
  <c r="H77267" i="5" a="1"/>
  <c r="H77267" i="5"/>
  <c r="I77267" i="5" a="1"/>
  <c r="I77267" i="5"/>
  <c r="J77267" i="5" a="1"/>
  <c r="J77267" i="5"/>
  <c r="K77267" i="5" a="1"/>
  <c r="K77267" i="5"/>
  <c r="L77267" i="5" a="1"/>
  <c r="L77267" i="5"/>
  <c r="M77267" i="5" a="1"/>
  <c r="M77267" i="5"/>
  <c r="H77268" i="5" a="1"/>
  <c r="H77268" i="5"/>
  <c r="I77268" i="5" a="1"/>
  <c r="I77268" i="5"/>
  <c r="J77268" i="5" a="1"/>
  <c r="J77268" i="5"/>
  <c r="K77268" i="5" a="1"/>
  <c r="K77268" i="5"/>
  <c r="L77268" i="5" a="1"/>
  <c r="L77268" i="5"/>
  <c r="M77268" i="5" a="1"/>
  <c r="M77268" i="5"/>
  <c r="H77269" i="5" a="1"/>
  <c r="H77269" i="5"/>
  <c r="I77269" i="5" a="1"/>
  <c r="I77269" i="5"/>
  <c r="J77269" i="5" a="1"/>
  <c r="J77269" i="5"/>
  <c r="K77269" i="5" a="1"/>
  <c r="K77269" i="5"/>
  <c r="L77269" i="5" a="1"/>
  <c r="L77269" i="5"/>
  <c r="M77269" i="5" a="1"/>
  <c r="M77269" i="5"/>
  <c r="H77270" i="5" a="1"/>
  <c r="H77270" i="5"/>
  <c r="I77270" i="5" a="1"/>
  <c r="I77270" i="5"/>
  <c r="J77270" i="5" a="1"/>
  <c r="J77270" i="5"/>
  <c r="K77270" i="5" a="1"/>
  <c r="K77270" i="5"/>
  <c r="L77270" i="5" a="1"/>
  <c r="L77270" i="5"/>
  <c r="M77270" i="5" a="1"/>
  <c r="M77270" i="5"/>
  <c r="H77271" i="5" a="1"/>
  <c r="H77271" i="5"/>
  <c r="I77271" i="5" a="1"/>
  <c r="I77271" i="5"/>
  <c r="J77271" i="5" a="1"/>
  <c r="J77271" i="5"/>
  <c r="K77271" i="5" a="1"/>
  <c r="K77271" i="5"/>
  <c r="L77271" i="5" a="1"/>
  <c r="L77271" i="5"/>
  <c r="M77271" i="5" a="1"/>
  <c r="M77271" i="5"/>
  <c r="H77272" i="5" a="1"/>
  <c r="H77272" i="5"/>
  <c r="I77272" i="5" a="1"/>
  <c r="I77272" i="5"/>
  <c r="J77272" i="5" a="1"/>
  <c r="J77272" i="5"/>
  <c r="K77272" i="5" a="1"/>
  <c r="K77272" i="5"/>
  <c r="L77272" i="5" a="1"/>
  <c r="L77272" i="5"/>
  <c r="M77272" i="5" a="1"/>
  <c r="M77272" i="5"/>
  <c r="H77273" i="5" a="1"/>
  <c r="H77273" i="5"/>
  <c r="I77273" i="5" a="1"/>
  <c r="I77273" i="5"/>
  <c r="J77273" i="5" a="1"/>
  <c r="J77273" i="5"/>
  <c r="K77273" i="5" a="1"/>
  <c r="K77273" i="5"/>
  <c r="L77273" i="5" a="1"/>
  <c r="L77273" i="5"/>
  <c r="M77273" i="5" a="1"/>
  <c r="M77273" i="5"/>
  <c r="H77274" i="5" a="1"/>
  <c r="H77274" i="5"/>
  <c r="I77274" i="5" a="1"/>
  <c r="I77274" i="5"/>
  <c r="J77274" i="5" a="1"/>
  <c r="J77274" i="5"/>
  <c r="K77274" i="5" a="1"/>
  <c r="K77274" i="5"/>
  <c r="L77274" i="5" a="1"/>
  <c r="L77274" i="5"/>
  <c r="M77274" i="5" a="1"/>
  <c r="M77274" i="5"/>
  <c r="H77275" i="5" a="1"/>
  <c r="H77275" i="5"/>
  <c r="I77275" i="5" a="1"/>
  <c r="I77275" i="5"/>
  <c r="J77275" i="5" a="1"/>
  <c r="J77275" i="5"/>
  <c r="K77275" i="5" a="1"/>
  <c r="K77275" i="5"/>
  <c r="L77275" i="5" a="1"/>
  <c r="L77275" i="5"/>
  <c r="M77275" i="5" a="1"/>
  <c r="M77275" i="5"/>
  <c r="H77276" i="5" a="1"/>
  <c r="H77276" i="5"/>
  <c r="I77276" i="5" a="1"/>
  <c r="I77276" i="5"/>
  <c r="J77276" i="5" a="1"/>
  <c r="J77276" i="5"/>
  <c r="K77276" i="5" a="1"/>
  <c r="K77276" i="5"/>
  <c r="L77276" i="5" a="1"/>
  <c r="L77276" i="5"/>
  <c r="M77276" i="5" a="1"/>
  <c r="M77276" i="5"/>
  <c r="H77277" i="5" a="1"/>
  <c r="H77277" i="5"/>
  <c r="I77277" i="5" a="1"/>
  <c r="I77277" i="5"/>
  <c r="J77277" i="5" a="1"/>
  <c r="J77277" i="5"/>
  <c r="K77277" i="5" a="1"/>
  <c r="K77277" i="5"/>
  <c r="L77277" i="5" a="1"/>
  <c r="L77277" i="5"/>
  <c r="M77277" i="5" a="1"/>
  <c r="M77277" i="5"/>
  <c r="H77278" i="5" a="1"/>
  <c r="H77278" i="5"/>
  <c r="I77278" i="5" a="1"/>
  <c r="I77278" i="5"/>
  <c r="J77278" i="5" a="1"/>
  <c r="J77278" i="5"/>
  <c r="K77278" i="5" a="1"/>
  <c r="K77278" i="5"/>
  <c r="L77278" i="5" a="1"/>
  <c r="L77278" i="5"/>
  <c r="M77278" i="5" a="1"/>
  <c r="M77278" i="5"/>
  <c r="H77279" i="5" a="1"/>
  <c r="H77279" i="5"/>
  <c r="I77279" i="5" a="1"/>
  <c r="I77279" i="5"/>
  <c r="J77279" i="5" a="1"/>
  <c r="J77279" i="5"/>
  <c r="K77279" i="5" a="1"/>
  <c r="K77279" i="5"/>
  <c r="L77279" i="5" a="1"/>
  <c r="L77279" i="5"/>
  <c r="M77279" i="5" a="1"/>
  <c r="M77279" i="5"/>
  <c r="H77280" i="5" a="1"/>
  <c r="H77280" i="5"/>
  <c r="I77280" i="5" a="1"/>
  <c r="I77280" i="5"/>
  <c r="J77280" i="5" a="1"/>
  <c r="J77280" i="5"/>
  <c r="K77280" i="5" a="1"/>
  <c r="K77280" i="5"/>
  <c r="L77280" i="5" a="1"/>
  <c r="L77280" i="5"/>
  <c r="M77280" i="5" a="1"/>
  <c r="M77280" i="5"/>
  <c r="H77281" i="5" a="1"/>
  <c r="H77281" i="5"/>
  <c r="I77281" i="5" a="1"/>
  <c r="I77281" i="5"/>
  <c r="J77281" i="5" a="1"/>
  <c r="J77281" i="5"/>
  <c r="K77281" i="5" a="1"/>
  <c r="K77281" i="5"/>
  <c r="L77281" i="5" a="1"/>
  <c r="L77281" i="5"/>
  <c r="M77281" i="5" a="1"/>
  <c r="M77281" i="5"/>
  <c r="H77282" i="5" a="1"/>
  <c r="H77282" i="5"/>
  <c r="I77282" i="5" a="1"/>
  <c r="I77282" i="5"/>
  <c r="J77282" i="5" a="1"/>
  <c r="J77282" i="5"/>
  <c r="K77282" i="5" a="1"/>
  <c r="K77282" i="5"/>
  <c r="L77282" i="5" a="1"/>
  <c r="L77282" i="5"/>
  <c r="M77282" i="5" a="1"/>
  <c r="M77282" i="5"/>
  <c r="H77283" i="5" a="1"/>
  <c r="H77283" i="5"/>
  <c r="I77283" i="5" a="1"/>
  <c r="I77283" i="5"/>
  <c r="J77283" i="5" a="1"/>
  <c r="J77283" i="5"/>
  <c r="K77283" i="5" a="1"/>
  <c r="K77283" i="5"/>
  <c r="L77283" i="5" a="1"/>
  <c r="L77283" i="5"/>
  <c r="M77283" i="5" a="1"/>
  <c r="M77283" i="5"/>
  <c r="H77284" i="5" a="1"/>
  <c r="H77284" i="5"/>
  <c r="I77284" i="5" a="1"/>
  <c r="I77284" i="5"/>
  <c r="J77284" i="5" a="1"/>
  <c r="J77284" i="5"/>
  <c r="K77284" i="5" a="1"/>
  <c r="K77284" i="5"/>
  <c r="L77284" i="5" a="1"/>
  <c r="L77284" i="5"/>
  <c r="M77284" i="5" a="1"/>
  <c r="M77284" i="5"/>
  <c r="H77285" i="5" a="1"/>
  <c r="H77285" i="5"/>
  <c r="I77285" i="5" a="1"/>
  <c r="I77285" i="5"/>
  <c r="J77285" i="5" a="1"/>
  <c r="J77285" i="5"/>
  <c r="K77285" i="5" a="1"/>
  <c r="K77285" i="5"/>
  <c r="L77285" i="5" a="1"/>
  <c r="L77285" i="5"/>
  <c r="M77285" i="5" a="1"/>
  <c r="M77285" i="5"/>
  <c r="H77286" i="5" a="1"/>
  <c r="H77286" i="5"/>
  <c r="I77286" i="5" a="1"/>
  <c r="I77286" i="5"/>
  <c r="J77286" i="5" a="1"/>
  <c r="J77286" i="5"/>
  <c r="K77286" i="5" a="1"/>
  <c r="K77286" i="5"/>
  <c r="L77286" i="5" a="1"/>
  <c r="L77286" i="5"/>
  <c r="M77286" i="5" a="1"/>
  <c r="M77286" i="5"/>
  <c r="H77287" i="5" a="1"/>
  <c r="H77287" i="5"/>
  <c r="I77287" i="5" a="1"/>
  <c r="I77287" i="5"/>
  <c r="J77287" i="5" a="1"/>
  <c r="J77287" i="5"/>
  <c r="K77287" i="5" a="1"/>
  <c r="K77287" i="5"/>
  <c r="L77287" i="5" a="1"/>
  <c r="L77287" i="5"/>
  <c r="M77287" i="5" a="1"/>
  <c r="M77287" i="5"/>
  <c r="H77288" i="5" a="1"/>
  <c r="H77288" i="5"/>
  <c r="I77288" i="5" a="1"/>
  <c r="I77288" i="5"/>
  <c r="J77288" i="5" a="1"/>
  <c r="J77288" i="5"/>
  <c r="K77288" i="5" a="1"/>
  <c r="K77288" i="5"/>
  <c r="L77288" i="5" a="1"/>
  <c r="L77288" i="5"/>
  <c r="M77288" i="5" a="1"/>
  <c r="M77288" i="5"/>
  <c r="H77289" i="5" a="1"/>
  <c r="H77289" i="5"/>
  <c r="I77289" i="5" a="1"/>
  <c r="I77289" i="5"/>
  <c r="J77289" i="5" a="1"/>
  <c r="J77289" i="5"/>
  <c r="K77289" i="5" a="1"/>
  <c r="K77289" i="5"/>
  <c r="L77289" i="5" a="1"/>
  <c r="L77289" i="5"/>
  <c r="M77289" i="5" a="1"/>
  <c r="M77289" i="5"/>
  <c r="H77290" i="5" a="1"/>
  <c r="H77290" i="5"/>
  <c r="I77290" i="5" a="1"/>
  <c r="I77290" i="5"/>
  <c r="J77290" i="5" a="1"/>
  <c r="J77290" i="5"/>
  <c r="K77290" i="5" a="1"/>
  <c r="K77290" i="5"/>
  <c r="L77290" i="5" a="1"/>
  <c r="L77290" i="5"/>
  <c r="M77290" i="5" a="1"/>
  <c r="M77290" i="5"/>
  <c r="H77291" i="5" a="1"/>
  <c r="H77291" i="5"/>
  <c r="I77291" i="5" a="1"/>
  <c r="I77291" i="5"/>
  <c r="J77291" i="5" a="1"/>
  <c r="J77291" i="5"/>
  <c r="K77291" i="5" a="1"/>
  <c r="K77291" i="5"/>
  <c r="L77291" i="5" a="1"/>
  <c r="L77291" i="5"/>
  <c r="M77291" i="5" a="1"/>
  <c r="M77291" i="5"/>
  <c r="H77292" i="5" a="1"/>
  <c r="H77292" i="5"/>
  <c r="I77292" i="5" a="1"/>
  <c r="I77292" i="5"/>
  <c r="J77292" i="5" a="1"/>
  <c r="J77292" i="5"/>
  <c r="K77292" i="5" a="1"/>
  <c r="K77292" i="5"/>
  <c r="L77292" i="5" a="1"/>
  <c r="L77292" i="5"/>
  <c r="M77292" i="5" a="1"/>
  <c r="M77292" i="5"/>
  <c r="H77293" i="5" a="1"/>
  <c r="H77293" i="5"/>
  <c r="I77293" i="5" a="1"/>
  <c r="I77293" i="5"/>
  <c r="J77293" i="5" a="1"/>
  <c r="J77293" i="5"/>
  <c r="K77293" i="5" a="1"/>
  <c r="K77293" i="5"/>
  <c r="L77293" i="5" a="1"/>
  <c r="L77293" i="5"/>
  <c r="M77293" i="5" a="1"/>
  <c r="M77293" i="5"/>
  <c r="H77294" i="5" a="1"/>
  <c r="H77294" i="5"/>
  <c r="I77294" i="5" a="1"/>
  <c r="I77294" i="5"/>
  <c r="J77294" i="5" a="1"/>
  <c r="J77294" i="5"/>
  <c r="K77294" i="5" a="1"/>
  <c r="K77294" i="5"/>
  <c r="L77294" i="5" a="1"/>
  <c r="L77294" i="5"/>
  <c r="M77294" i="5" a="1"/>
  <c r="M77294" i="5"/>
  <c r="H77295" i="5" a="1"/>
  <c r="H77295" i="5"/>
  <c r="I77295" i="5" a="1"/>
  <c r="I77295" i="5"/>
  <c r="J77295" i="5" a="1"/>
  <c r="J77295" i="5"/>
  <c r="K77295" i="5" a="1"/>
  <c r="K77295" i="5"/>
  <c r="L77295" i="5" a="1"/>
  <c r="L77295" i="5"/>
  <c r="M77295" i="5" a="1"/>
  <c r="M77295" i="5"/>
  <c r="H77296" i="5" a="1"/>
  <c r="H77296" i="5"/>
  <c r="I77296" i="5" a="1"/>
  <c r="I77296" i="5"/>
  <c r="J77296" i="5" a="1"/>
  <c r="J77296" i="5"/>
  <c r="K77296" i="5" a="1"/>
  <c r="K77296" i="5"/>
  <c r="L77296" i="5" a="1"/>
  <c r="L77296" i="5"/>
  <c r="M77296" i="5" a="1"/>
  <c r="M77296" i="5"/>
  <c r="H77297" i="5" a="1"/>
  <c r="H77297" i="5"/>
  <c r="I77297" i="5" a="1"/>
  <c r="I77297" i="5"/>
  <c r="J77297" i="5" a="1"/>
  <c r="J77297" i="5"/>
  <c r="K77297" i="5" a="1"/>
  <c r="K77297" i="5"/>
  <c r="L77297" i="5" a="1"/>
  <c r="L77297" i="5"/>
  <c r="M77297" i="5" a="1"/>
  <c r="M77297" i="5"/>
  <c r="H77298" i="5" a="1"/>
  <c r="H77298" i="5"/>
  <c r="I77298" i="5" a="1"/>
  <c r="I77298" i="5"/>
  <c r="J77298" i="5" a="1"/>
  <c r="J77298" i="5"/>
  <c r="K77298" i="5" a="1"/>
  <c r="K77298" i="5"/>
  <c r="L77298" i="5" a="1"/>
  <c r="L77298" i="5"/>
  <c r="M77298" i="5" a="1"/>
  <c r="M77298" i="5"/>
  <c r="H77299" i="5" a="1"/>
  <c r="H77299" i="5"/>
  <c r="I77299" i="5" a="1"/>
  <c r="I77299" i="5"/>
  <c r="J77299" i="5" a="1"/>
  <c r="J77299" i="5"/>
  <c r="K77299" i="5" a="1"/>
  <c r="K77299" i="5"/>
  <c r="L77299" i="5" a="1"/>
  <c r="L77299" i="5"/>
  <c r="M77299" i="5" a="1"/>
  <c r="M77299" i="5"/>
  <c r="H77300" i="5" a="1"/>
  <c r="H77300" i="5"/>
  <c r="I77300" i="5" a="1"/>
  <c r="I77300" i="5"/>
  <c r="J77300" i="5" a="1"/>
  <c r="J77300" i="5"/>
  <c r="K77300" i="5" a="1"/>
  <c r="K77300" i="5"/>
  <c r="L77300" i="5" a="1"/>
  <c r="L77300" i="5"/>
  <c r="M77300" i="5" a="1"/>
  <c r="M77300" i="5"/>
  <c r="H77301" i="5" a="1"/>
  <c r="H77301" i="5"/>
  <c r="I77301" i="5" a="1"/>
  <c r="I77301" i="5"/>
  <c r="J77301" i="5" a="1"/>
  <c r="J77301" i="5"/>
  <c r="K77301" i="5" a="1"/>
  <c r="K77301" i="5"/>
  <c r="L77301" i="5" a="1"/>
  <c r="L77301" i="5"/>
  <c r="M77301" i="5" a="1"/>
  <c r="M77301" i="5"/>
  <c r="H77302" i="5" a="1"/>
  <c r="H77302" i="5"/>
  <c r="I77302" i="5" a="1"/>
  <c r="I77302" i="5"/>
  <c r="J77302" i="5" a="1"/>
  <c r="J77302" i="5"/>
  <c r="K77302" i="5" a="1"/>
  <c r="K77302" i="5"/>
  <c r="L77302" i="5" a="1"/>
  <c r="L77302" i="5"/>
  <c r="M77302" i="5" a="1"/>
  <c r="M77302" i="5"/>
  <c r="H77303" i="5" a="1"/>
  <c r="H77303" i="5"/>
  <c r="I77303" i="5" a="1"/>
  <c r="I77303" i="5"/>
  <c r="J77303" i="5" a="1"/>
  <c r="J77303" i="5"/>
  <c r="K77303" i="5" a="1"/>
  <c r="K77303" i="5"/>
  <c r="L77303" i="5" a="1"/>
  <c r="L77303" i="5"/>
  <c r="M77303" i="5" a="1"/>
  <c r="M77303" i="5"/>
  <c r="H77304" i="5" a="1"/>
  <c r="H77304" i="5"/>
  <c r="I77304" i="5" a="1"/>
  <c r="I77304" i="5"/>
  <c r="J77304" i="5" a="1"/>
  <c r="J77304" i="5"/>
  <c r="K77304" i="5" a="1"/>
  <c r="K77304" i="5"/>
  <c r="L77304" i="5" a="1"/>
  <c r="L77304" i="5"/>
  <c r="M77304" i="5" a="1"/>
  <c r="M77304" i="5"/>
  <c r="H77305" i="5" a="1"/>
  <c r="H77305" i="5"/>
  <c r="I77305" i="5" a="1"/>
  <c r="I77305" i="5"/>
  <c r="J77305" i="5" a="1"/>
  <c r="J77305" i="5"/>
  <c r="K77305" i="5" a="1"/>
  <c r="K77305" i="5"/>
  <c r="L77305" i="5" a="1"/>
  <c r="L77305" i="5"/>
  <c r="M77305" i="5" a="1"/>
  <c r="M77305" i="5"/>
  <c r="H77306" i="5" a="1"/>
  <c r="H77306" i="5"/>
  <c r="I77306" i="5" a="1"/>
  <c r="I77306" i="5"/>
  <c r="J77306" i="5" a="1"/>
  <c r="J77306" i="5"/>
  <c r="K77306" i="5" a="1"/>
  <c r="K77306" i="5"/>
  <c r="L77306" i="5" a="1"/>
  <c r="L77306" i="5"/>
  <c r="M77306" i="5" a="1"/>
  <c r="M77306" i="5"/>
  <c r="H77307" i="5" a="1"/>
  <c r="H77307" i="5"/>
  <c r="I77307" i="5" a="1"/>
  <c r="I77307" i="5"/>
  <c r="J77307" i="5" a="1"/>
  <c r="J77307" i="5"/>
  <c r="K77307" i="5" a="1"/>
  <c r="K77307" i="5"/>
  <c r="L77307" i="5" a="1"/>
  <c r="L77307" i="5"/>
  <c r="M77307" i="5" a="1"/>
  <c r="M77307" i="5"/>
  <c r="H77308" i="5" a="1"/>
  <c r="H77308" i="5"/>
  <c r="I77308" i="5" a="1"/>
  <c r="I77308" i="5"/>
  <c r="J77308" i="5" a="1"/>
  <c r="J77308" i="5"/>
  <c r="K77308" i="5" a="1"/>
  <c r="K77308" i="5"/>
  <c r="L77308" i="5" a="1"/>
  <c r="L77308" i="5"/>
  <c r="M77308" i="5" a="1"/>
  <c r="M77308" i="5"/>
  <c r="H77309" i="5" a="1"/>
  <c r="H77309" i="5"/>
  <c r="I77309" i="5" a="1"/>
  <c r="I77309" i="5"/>
  <c r="J77309" i="5" a="1"/>
  <c r="J77309" i="5"/>
  <c r="K77309" i="5" a="1"/>
  <c r="K77309" i="5"/>
  <c r="L77309" i="5" a="1"/>
  <c r="L77309" i="5"/>
  <c r="M77309" i="5" a="1"/>
  <c r="M77309" i="5"/>
  <c r="H77310" i="5" a="1"/>
  <c r="H77310" i="5"/>
  <c r="I77310" i="5" a="1"/>
  <c r="I77310" i="5"/>
  <c r="J77310" i="5" a="1"/>
  <c r="J77310" i="5"/>
  <c r="K77310" i="5" a="1"/>
  <c r="K77310" i="5"/>
  <c r="L77310" i="5" a="1"/>
  <c r="L77310" i="5"/>
  <c r="M77310" i="5" a="1"/>
  <c r="M77310" i="5"/>
  <c r="H77311" i="5" a="1"/>
  <c r="H77311" i="5"/>
  <c r="I77311" i="5" a="1"/>
  <c r="I77311" i="5"/>
  <c r="J77311" i="5" a="1"/>
  <c r="J77311" i="5"/>
  <c r="K77311" i="5" a="1"/>
  <c r="K77311" i="5"/>
  <c r="L77311" i="5" a="1"/>
  <c r="L77311" i="5"/>
  <c r="M77311" i="5" a="1"/>
  <c r="M77311" i="5"/>
  <c r="H77312" i="5" a="1"/>
  <c r="H77312" i="5"/>
  <c r="I77312" i="5" a="1"/>
  <c r="I77312" i="5"/>
  <c r="J77312" i="5" a="1"/>
  <c r="J77312" i="5"/>
  <c r="K77312" i="5" a="1"/>
  <c r="K77312" i="5"/>
  <c r="L77312" i="5" a="1"/>
  <c r="L77312" i="5"/>
  <c r="M77312" i="5" a="1"/>
  <c r="M77312" i="5"/>
  <c r="H77313" i="5" a="1"/>
  <c r="H77313" i="5"/>
  <c r="I77313" i="5" a="1"/>
  <c r="I77313" i="5"/>
  <c r="J77313" i="5" a="1"/>
  <c r="J77313" i="5"/>
  <c r="K77313" i="5" a="1"/>
  <c r="K77313" i="5"/>
  <c r="L77313" i="5" a="1"/>
  <c r="L77313" i="5"/>
  <c r="M77313" i="5" a="1"/>
  <c r="M77313" i="5"/>
  <c r="H77314" i="5" a="1"/>
  <c r="H77314" i="5"/>
  <c r="I77314" i="5" a="1"/>
  <c r="I77314" i="5"/>
  <c r="J77314" i="5" a="1"/>
  <c r="J77314" i="5"/>
  <c r="K77314" i="5" a="1"/>
  <c r="K77314" i="5"/>
  <c r="L77314" i="5" a="1"/>
  <c r="L77314" i="5"/>
  <c r="M77314" i="5" a="1"/>
  <c r="M77314" i="5"/>
  <c r="H77315" i="5" a="1"/>
  <c r="H77315" i="5"/>
  <c r="I77315" i="5" a="1"/>
  <c r="I77315" i="5"/>
  <c r="J77315" i="5" a="1"/>
  <c r="J77315" i="5"/>
  <c r="K77315" i="5" a="1"/>
  <c r="K77315" i="5"/>
  <c r="L77315" i="5" a="1"/>
  <c r="L77315" i="5"/>
  <c r="M77315" i="5" a="1"/>
  <c r="M77315" i="5"/>
  <c r="H77316" i="5" a="1"/>
  <c r="H77316" i="5"/>
  <c r="I77316" i="5" a="1"/>
  <c r="I77316" i="5"/>
  <c r="J77316" i="5" a="1"/>
  <c r="J77316" i="5"/>
  <c r="K77316" i="5" a="1"/>
  <c r="K77316" i="5"/>
  <c r="L77316" i="5" a="1"/>
  <c r="L77316" i="5"/>
  <c r="M77316" i="5" a="1"/>
  <c r="M77316" i="5"/>
  <c r="H77317" i="5" a="1"/>
  <c r="H77317" i="5"/>
  <c r="I77317" i="5" a="1"/>
  <c r="I77317" i="5"/>
  <c r="J77317" i="5" a="1"/>
  <c r="J77317" i="5"/>
  <c r="K77317" i="5" a="1"/>
  <c r="K77317" i="5"/>
  <c r="L77317" i="5" a="1"/>
  <c r="L77317" i="5"/>
  <c r="M77317" i="5" a="1"/>
  <c r="M77317" i="5"/>
  <c r="H77318" i="5" a="1"/>
  <c r="H77318" i="5"/>
  <c r="I77318" i="5" a="1"/>
  <c r="I77318" i="5"/>
  <c r="J77318" i="5" a="1"/>
  <c r="J77318" i="5"/>
  <c r="K77318" i="5" a="1"/>
  <c r="K77318" i="5"/>
  <c r="L77318" i="5" a="1"/>
  <c r="L77318" i="5"/>
  <c r="M77318" i="5" a="1"/>
  <c r="M77318" i="5"/>
  <c r="H77319" i="5" a="1"/>
  <c r="H77319" i="5"/>
  <c r="I77319" i="5" a="1"/>
  <c r="I77319" i="5"/>
  <c r="J77319" i="5" a="1"/>
  <c r="J77319" i="5"/>
  <c r="K77319" i="5" a="1"/>
  <c r="K77319" i="5"/>
  <c r="L77319" i="5" a="1"/>
  <c r="L77319" i="5"/>
  <c r="M77319" i="5" a="1"/>
  <c r="M77319" i="5"/>
  <c r="H77320" i="5" a="1"/>
  <c r="H77320" i="5"/>
  <c r="I77320" i="5" a="1"/>
  <c r="I77320" i="5"/>
  <c r="J77320" i="5" a="1"/>
  <c r="J77320" i="5"/>
  <c r="K77320" i="5" a="1"/>
  <c r="K77320" i="5"/>
  <c r="L77320" i="5" a="1"/>
  <c r="L77320" i="5"/>
  <c r="M77320" i="5" a="1"/>
  <c r="M77320" i="5"/>
  <c r="H77321" i="5" a="1"/>
  <c r="H77321" i="5"/>
  <c r="I77321" i="5" a="1"/>
  <c r="I77321" i="5"/>
  <c r="J77321" i="5" a="1"/>
  <c r="J77321" i="5"/>
  <c r="K77321" i="5" a="1"/>
  <c r="K77321" i="5"/>
  <c r="L77321" i="5" a="1"/>
  <c r="L77321" i="5"/>
  <c r="M77321" i="5" a="1"/>
  <c r="M77321" i="5"/>
  <c r="H77322" i="5" a="1"/>
  <c r="H77322" i="5"/>
  <c r="I77322" i="5" a="1"/>
  <c r="I77322" i="5"/>
  <c r="J77322" i="5" a="1"/>
  <c r="J77322" i="5"/>
  <c r="K77322" i="5" a="1"/>
  <c r="K77322" i="5"/>
  <c r="L77322" i="5" a="1"/>
  <c r="L77322" i="5"/>
  <c r="M77322" i="5" a="1"/>
  <c r="M77322" i="5"/>
  <c r="H77323" i="5" a="1"/>
  <c r="H77323" i="5"/>
  <c r="I77323" i="5" a="1"/>
  <c r="I77323" i="5"/>
  <c r="J77323" i="5" a="1"/>
  <c r="J77323" i="5"/>
  <c r="K77323" i="5" a="1"/>
  <c r="K77323" i="5"/>
  <c r="L77323" i="5" a="1"/>
  <c r="L77323" i="5"/>
  <c r="M77323" i="5" a="1"/>
  <c r="M77323" i="5"/>
  <c r="H77324" i="5" a="1"/>
  <c r="H77324" i="5"/>
  <c r="I77324" i="5" a="1"/>
  <c r="I77324" i="5"/>
  <c r="J77324" i="5" a="1"/>
  <c r="J77324" i="5"/>
  <c r="K77324" i="5" a="1"/>
  <c r="K77324" i="5"/>
  <c r="L77324" i="5" a="1"/>
  <c r="L77324" i="5"/>
  <c r="M77324" i="5" a="1"/>
  <c r="M77324" i="5"/>
  <c r="H77325" i="5" a="1"/>
  <c r="H77325" i="5"/>
  <c r="I77325" i="5" a="1"/>
  <c r="I77325" i="5"/>
  <c r="J77325" i="5" a="1"/>
  <c r="J77325" i="5"/>
  <c r="K77325" i="5" a="1"/>
  <c r="K77325" i="5"/>
  <c r="L77325" i="5" a="1"/>
  <c r="L77325" i="5"/>
  <c r="M77325" i="5" a="1"/>
  <c r="M77325" i="5"/>
  <c r="H77326" i="5" a="1"/>
  <c r="H77326" i="5"/>
  <c r="I77326" i="5" a="1"/>
  <c r="I77326" i="5"/>
  <c r="J77326" i="5" a="1"/>
  <c r="J77326" i="5"/>
  <c r="K77326" i="5" a="1"/>
  <c r="K77326" i="5"/>
  <c r="L77326" i="5" a="1"/>
  <c r="L77326" i="5"/>
  <c r="M77326" i="5" a="1"/>
  <c r="M77326" i="5"/>
  <c r="H77327" i="5" a="1"/>
  <c r="H77327" i="5"/>
  <c r="I77327" i="5" a="1"/>
  <c r="I77327" i="5"/>
  <c r="J77327" i="5" a="1"/>
  <c r="J77327" i="5"/>
  <c r="K77327" i="5" a="1"/>
  <c r="K77327" i="5"/>
  <c r="L77327" i="5" a="1"/>
  <c r="L77327" i="5"/>
  <c r="M77327" i="5" a="1"/>
  <c r="M77327" i="5"/>
  <c r="H77328" i="5" a="1"/>
  <c r="H77328" i="5"/>
  <c r="I77328" i="5" a="1"/>
  <c r="I77328" i="5"/>
  <c r="J77328" i="5" a="1"/>
  <c r="J77328" i="5"/>
  <c r="K77328" i="5" a="1"/>
  <c r="K77328" i="5"/>
  <c r="L77328" i="5" a="1"/>
  <c r="L77328" i="5"/>
  <c r="M77328" i="5" a="1"/>
  <c r="M77328" i="5"/>
  <c r="H77329" i="5" a="1"/>
  <c r="H77329" i="5"/>
  <c r="I77329" i="5" a="1"/>
  <c r="I77329" i="5"/>
  <c r="J77329" i="5" a="1"/>
  <c r="J77329" i="5"/>
  <c r="K77329" i="5" a="1"/>
  <c r="K77329" i="5"/>
  <c r="L77329" i="5" a="1"/>
  <c r="L77329" i="5"/>
  <c r="M77329" i="5" a="1"/>
  <c r="M77329" i="5"/>
  <c r="H77330" i="5" a="1"/>
  <c r="H77330" i="5"/>
  <c r="I77330" i="5" a="1"/>
  <c r="I77330" i="5"/>
  <c r="J77330" i="5" a="1"/>
  <c r="J77330" i="5"/>
  <c r="K77330" i="5" a="1"/>
  <c r="K77330" i="5"/>
  <c r="L77330" i="5" a="1"/>
  <c r="L77330" i="5"/>
  <c r="M77330" i="5" a="1"/>
  <c r="M77330" i="5"/>
  <c r="H77331" i="5" a="1"/>
  <c r="H77331" i="5"/>
  <c r="I77331" i="5" a="1"/>
  <c r="I77331" i="5"/>
  <c r="J77331" i="5" a="1"/>
  <c r="J77331" i="5"/>
  <c r="K77331" i="5" a="1"/>
  <c r="K77331" i="5"/>
  <c r="L77331" i="5" a="1"/>
  <c r="L77331" i="5"/>
  <c r="M77331" i="5" a="1"/>
  <c r="M77331" i="5"/>
  <c r="H77332" i="5" a="1"/>
  <c r="H77332" i="5"/>
  <c r="I77332" i="5" a="1"/>
  <c r="I77332" i="5"/>
  <c r="J77332" i="5" a="1"/>
  <c r="J77332" i="5"/>
  <c r="K77332" i="5" a="1"/>
  <c r="K77332" i="5"/>
  <c r="L77332" i="5" a="1"/>
  <c r="L77332" i="5"/>
  <c r="M77332" i="5" a="1"/>
  <c r="M77332" i="5"/>
  <c r="H77333" i="5" a="1"/>
  <c r="H77333" i="5"/>
  <c r="I77333" i="5" a="1"/>
  <c r="I77333" i="5"/>
  <c r="J77333" i="5" a="1"/>
  <c r="J77333" i="5"/>
  <c r="K77333" i="5" a="1"/>
  <c r="K77333" i="5"/>
  <c r="L77333" i="5" a="1"/>
  <c r="L77333" i="5"/>
  <c r="M77333" i="5" a="1"/>
  <c r="M77333" i="5"/>
  <c r="H77334" i="5" a="1"/>
  <c r="H77334" i="5"/>
  <c r="I77334" i="5" a="1"/>
  <c r="I77334" i="5"/>
  <c r="J77334" i="5" a="1"/>
  <c r="J77334" i="5"/>
  <c r="K77334" i="5" a="1"/>
  <c r="K77334" i="5"/>
  <c r="L77334" i="5" a="1"/>
  <c r="L77334" i="5"/>
  <c r="M77334" i="5" a="1"/>
  <c r="M77334" i="5"/>
  <c r="H77335" i="5" a="1"/>
  <c r="H77335" i="5"/>
  <c r="I77335" i="5" a="1"/>
  <c r="I77335" i="5"/>
  <c r="J77335" i="5" a="1"/>
  <c r="J77335" i="5"/>
  <c r="K77335" i="5" a="1"/>
  <c r="K77335" i="5"/>
  <c r="L77335" i="5" a="1"/>
  <c r="L77335" i="5"/>
  <c r="M77335" i="5" a="1"/>
  <c r="M77335" i="5"/>
  <c r="H77336" i="5" a="1"/>
  <c r="H77336" i="5"/>
  <c r="I77336" i="5" a="1"/>
  <c r="I77336" i="5"/>
  <c r="J77336" i="5" a="1"/>
  <c r="J77336" i="5"/>
  <c r="K77336" i="5" a="1"/>
  <c r="K77336" i="5"/>
  <c r="L77336" i="5" a="1"/>
  <c r="L77336" i="5"/>
  <c r="M77336" i="5" a="1"/>
  <c r="M77336" i="5"/>
  <c r="H77337" i="5" a="1"/>
  <c r="H77337" i="5"/>
  <c r="I77337" i="5" a="1"/>
  <c r="I77337" i="5"/>
  <c r="J77337" i="5" a="1"/>
  <c r="J77337" i="5"/>
  <c r="K77337" i="5" a="1"/>
  <c r="K77337" i="5"/>
  <c r="L77337" i="5" a="1"/>
  <c r="L77337" i="5"/>
  <c r="M77337" i="5" a="1"/>
  <c r="M77337" i="5"/>
  <c r="H77338" i="5" a="1"/>
  <c r="H77338" i="5"/>
  <c r="I77338" i="5" a="1"/>
  <c r="I77338" i="5"/>
  <c r="J77338" i="5" a="1"/>
  <c r="J77338" i="5"/>
  <c r="K77338" i="5" a="1"/>
  <c r="K77338" i="5"/>
  <c r="L77338" i="5" a="1"/>
  <c r="L77338" i="5"/>
  <c r="M77338" i="5" a="1"/>
  <c r="M77338" i="5"/>
  <c r="H77339" i="5" a="1"/>
  <c r="H77339" i="5"/>
  <c r="I77339" i="5" a="1"/>
  <c r="I77339" i="5"/>
  <c r="J77339" i="5" a="1"/>
  <c r="J77339" i="5"/>
  <c r="K77339" i="5" a="1"/>
  <c r="K77339" i="5"/>
  <c r="L77339" i="5" a="1"/>
  <c r="L77339" i="5"/>
  <c r="M77339" i="5" a="1"/>
  <c r="M77339" i="5"/>
  <c r="H77340" i="5" a="1"/>
  <c r="H77340" i="5"/>
  <c r="I77340" i="5" a="1"/>
  <c r="I77340" i="5"/>
  <c r="J77340" i="5" a="1"/>
  <c r="J77340" i="5"/>
  <c r="K77340" i="5" a="1"/>
  <c r="K77340" i="5"/>
  <c r="L77340" i="5" a="1"/>
  <c r="L77340" i="5"/>
  <c r="M77340" i="5" a="1"/>
  <c r="M77340" i="5"/>
  <c r="H77341" i="5" a="1"/>
  <c r="H77341" i="5"/>
  <c r="I77341" i="5" a="1"/>
  <c r="I77341" i="5"/>
  <c r="J77341" i="5" a="1"/>
  <c r="J77341" i="5"/>
  <c r="K77341" i="5" a="1"/>
  <c r="K77341" i="5"/>
  <c r="L77341" i="5" a="1"/>
  <c r="L77341" i="5"/>
  <c r="M77341" i="5" a="1"/>
  <c r="M77341" i="5"/>
  <c r="H77342" i="5" a="1"/>
  <c r="H77342" i="5"/>
  <c r="I77342" i="5" a="1"/>
  <c r="I77342" i="5"/>
  <c r="J77342" i="5" a="1"/>
  <c r="J77342" i="5"/>
  <c r="K77342" i="5" a="1"/>
  <c r="K77342" i="5"/>
  <c r="L77342" i="5" a="1"/>
  <c r="L77342" i="5"/>
  <c r="M77342" i="5" a="1"/>
  <c r="M77342" i="5"/>
  <c r="H77343" i="5" a="1"/>
  <c r="H77343" i="5"/>
  <c r="I77343" i="5" a="1"/>
  <c r="I77343" i="5"/>
  <c r="J77343" i="5" a="1"/>
  <c r="J77343" i="5"/>
  <c r="K77343" i="5" a="1"/>
  <c r="K77343" i="5"/>
  <c r="L77343" i="5" a="1"/>
  <c r="L77343" i="5"/>
  <c r="M77343" i="5" a="1"/>
  <c r="M77343" i="5"/>
  <c r="H77344" i="5" a="1"/>
  <c r="H77344" i="5"/>
  <c r="I77344" i="5" a="1"/>
  <c r="I77344" i="5"/>
  <c r="J77344" i="5" a="1"/>
  <c r="J77344" i="5"/>
  <c r="K77344" i="5" a="1"/>
  <c r="K77344" i="5"/>
  <c r="L77344" i="5" a="1"/>
  <c r="L77344" i="5"/>
  <c r="M77344" i="5" a="1"/>
  <c r="M77344" i="5"/>
  <c r="H77345" i="5" a="1"/>
  <c r="H77345" i="5"/>
  <c r="I77345" i="5" a="1"/>
  <c r="I77345" i="5"/>
  <c r="J77345" i="5" a="1"/>
  <c r="J77345" i="5"/>
  <c r="K77345" i="5" a="1"/>
  <c r="K77345" i="5"/>
  <c r="L77345" i="5" a="1"/>
  <c r="L77345" i="5"/>
  <c r="M77345" i="5" a="1"/>
  <c r="M77345" i="5"/>
  <c r="H77346" i="5" a="1"/>
  <c r="H77346" i="5"/>
  <c r="I77346" i="5" a="1"/>
  <c r="I77346" i="5"/>
  <c r="J77346" i="5" a="1"/>
  <c r="J77346" i="5"/>
  <c r="K77346" i="5" a="1"/>
  <c r="K77346" i="5"/>
  <c r="L77346" i="5" a="1"/>
  <c r="L77346" i="5"/>
  <c r="M77346" i="5" a="1"/>
  <c r="M77346" i="5"/>
  <c r="H77347" i="5" a="1"/>
  <c r="H77347" i="5"/>
  <c r="I77347" i="5" a="1"/>
  <c r="I77347" i="5"/>
  <c r="J77347" i="5" a="1"/>
  <c r="J77347" i="5"/>
  <c r="K77347" i="5" a="1"/>
  <c r="K77347" i="5"/>
  <c r="L77347" i="5" a="1"/>
  <c r="L77347" i="5"/>
  <c r="M77347" i="5" a="1"/>
  <c r="M77347" i="5"/>
  <c r="H77348" i="5" a="1"/>
  <c r="H77348" i="5"/>
  <c r="I77348" i="5" a="1"/>
  <c r="I77348" i="5"/>
  <c r="J77348" i="5" a="1"/>
  <c r="J77348" i="5"/>
  <c r="K77348" i="5" a="1"/>
  <c r="K77348" i="5"/>
  <c r="L77348" i="5" a="1"/>
  <c r="L77348" i="5"/>
  <c r="M77348" i="5" a="1"/>
  <c r="M77348" i="5"/>
  <c r="H77349" i="5" a="1"/>
  <c r="H77349" i="5"/>
  <c r="I77349" i="5" a="1"/>
  <c r="I77349" i="5"/>
  <c r="J77349" i="5" a="1"/>
  <c r="J77349" i="5"/>
  <c r="K77349" i="5" a="1"/>
  <c r="K77349" i="5"/>
  <c r="L77349" i="5" a="1"/>
  <c r="L77349" i="5"/>
  <c r="M77349" i="5" a="1"/>
  <c r="M77349" i="5"/>
  <c r="H77350" i="5" a="1"/>
  <c r="H77350" i="5"/>
  <c r="I77350" i="5" a="1"/>
  <c r="I77350" i="5"/>
  <c r="J77350" i="5" a="1"/>
  <c r="J77350" i="5"/>
  <c r="K77350" i="5" a="1"/>
  <c r="K77350" i="5"/>
  <c r="L77350" i="5" a="1"/>
  <c r="L77350" i="5"/>
  <c r="M77350" i="5" a="1"/>
  <c r="M77350" i="5"/>
  <c r="H77351" i="5" a="1"/>
  <c r="H77351" i="5"/>
  <c r="I77351" i="5" a="1"/>
  <c r="I77351" i="5"/>
  <c r="J77351" i="5" a="1"/>
  <c r="J77351" i="5"/>
  <c r="K77351" i="5" a="1"/>
  <c r="K77351" i="5"/>
  <c r="L77351" i="5" a="1"/>
  <c r="L77351" i="5"/>
  <c r="M77351" i="5" a="1"/>
  <c r="M77351" i="5"/>
  <c r="H77352" i="5" a="1"/>
  <c r="H77352" i="5"/>
  <c r="I77352" i="5" a="1"/>
  <c r="I77352" i="5"/>
  <c r="J77352" i="5" a="1"/>
  <c r="J77352" i="5"/>
  <c r="K77352" i="5" a="1"/>
  <c r="K77352" i="5"/>
  <c r="L77352" i="5" a="1"/>
  <c r="L77352" i="5"/>
  <c r="M77352" i="5" a="1"/>
  <c r="M77352" i="5"/>
  <c r="H77353" i="5" a="1"/>
  <c r="H77353" i="5"/>
  <c r="I77353" i="5" a="1"/>
  <c r="I77353" i="5"/>
  <c r="J77353" i="5" a="1"/>
  <c r="J77353" i="5"/>
  <c r="K77353" i="5" a="1"/>
  <c r="K77353" i="5"/>
  <c r="L77353" i="5" a="1"/>
  <c r="L77353" i="5"/>
  <c r="M77353" i="5" a="1"/>
  <c r="M77353" i="5"/>
  <c r="H77354" i="5" a="1"/>
  <c r="H77354" i="5"/>
  <c r="I77354" i="5" a="1"/>
  <c r="I77354" i="5"/>
  <c r="J77354" i="5" a="1"/>
  <c r="J77354" i="5"/>
  <c r="K77354" i="5" a="1"/>
  <c r="K77354" i="5"/>
  <c r="L77354" i="5" a="1"/>
  <c r="L77354" i="5"/>
  <c r="M77354" i="5" a="1"/>
  <c r="M77354" i="5"/>
  <c r="H77355" i="5" a="1"/>
  <c r="H77355" i="5"/>
  <c r="I77355" i="5" a="1"/>
  <c r="I77355" i="5"/>
  <c r="J77355" i="5" a="1"/>
  <c r="J77355" i="5"/>
  <c r="K77355" i="5" a="1"/>
  <c r="K77355" i="5"/>
  <c r="L77355" i="5" a="1"/>
  <c r="L77355" i="5"/>
  <c r="M77355" i="5" a="1"/>
  <c r="M77355" i="5"/>
  <c r="H77356" i="5" a="1"/>
  <c r="H77356" i="5"/>
  <c r="I77356" i="5" a="1"/>
  <c r="I77356" i="5"/>
  <c r="J77356" i="5" a="1"/>
  <c r="J77356" i="5"/>
  <c r="K77356" i="5" a="1"/>
  <c r="K77356" i="5"/>
  <c r="L77356" i="5" a="1"/>
  <c r="L77356" i="5"/>
  <c r="M77356" i="5" a="1"/>
  <c r="M77356" i="5"/>
  <c r="H77357" i="5" a="1"/>
  <c r="H77357" i="5"/>
  <c r="I77357" i="5" a="1"/>
  <c r="I77357" i="5"/>
  <c r="J77357" i="5" a="1"/>
  <c r="J77357" i="5"/>
  <c r="K77357" i="5" a="1"/>
  <c r="K77357" i="5"/>
  <c r="L77357" i="5" a="1"/>
  <c r="L77357" i="5"/>
  <c r="M77357" i="5" a="1"/>
  <c r="M77357" i="5"/>
  <c r="H77358" i="5" a="1"/>
  <c r="H77358" i="5"/>
  <c r="I77358" i="5" a="1"/>
  <c r="I77358" i="5"/>
  <c r="J77358" i="5" a="1"/>
  <c r="J77358" i="5"/>
  <c r="K77358" i="5" a="1"/>
  <c r="K77358" i="5"/>
  <c r="L77358" i="5" a="1"/>
  <c r="L77358" i="5"/>
  <c r="M77358" i="5" a="1"/>
  <c r="M77358" i="5"/>
  <c r="H77359" i="5" a="1"/>
  <c r="H77359" i="5"/>
  <c r="I77359" i="5" a="1"/>
  <c r="I77359" i="5"/>
  <c r="J77359" i="5" a="1"/>
  <c r="J77359" i="5"/>
  <c r="K77359" i="5" a="1"/>
  <c r="K77359" i="5"/>
  <c r="L77359" i="5" a="1"/>
  <c r="L77359" i="5"/>
  <c r="M77359" i="5" a="1"/>
  <c r="M77359" i="5"/>
  <c r="H77360" i="5" a="1"/>
  <c r="H77360" i="5"/>
  <c r="I77360" i="5" a="1"/>
  <c r="I77360" i="5"/>
  <c r="J77360" i="5" a="1"/>
  <c r="J77360" i="5"/>
  <c r="K77360" i="5" a="1"/>
  <c r="K77360" i="5"/>
  <c r="L77360" i="5" a="1"/>
  <c r="L77360" i="5"/>
  <c r="M77360" i="5" a="1"/>
  <c r="M77360" i="5"/>
  <c r="H77361" i="5" a="1"/>
  <c r="H77361" i="5"/>
  <c r="I77361" i="5" a="1"/>
  <c r="I77361" i="5"/>
  <c r="J77361" i="5" a="1"/>
  <c r="J77361" i="5"/>
  <c r="K77361" i="5" a="1"/>
  <c r="K77361" i="5"/>
  <c r="L77361" i="5" a="1"/>
  <c r="L77361" i="5"/>
  <c r="M77361" i="5" a="1"/>
  <c r="M77361" i="5"/>
  <c r="H77362" i="5" a="1"/>
  <c r="H77362" i="5"/>
  <c r="I77362" i="5" a="1"/>
  <c r="I77362" i="5"/>
  <c r="J77362" i="5" a="1"/>
  <c r="J77362" i="5"/>
  <c r="K77362" i="5" a="1"/>
  <c r="K77362" i="5"/>
  <c r="L77362" i="5" a="1"/>
  <c r="L77362" i="5"/>
  <c r="M77362" i="5" a="1"/>
  <c r="M77362" i="5"/>
  <c r="H77363" i="5" a="1"/>
  <c r="H77363" i="5"/>
  <c r="I77363" i="5" a="1"/>
  <c r="I77363" i="5"/>
  <c r="J77363" i="5" a="1"/>
  <c r="J77363" i="5"/>
  <c r="K77363" i="5" a="1"/>
  <c r="K77363" i="5"/>
  <c r="L77363" i="5" a="1"/>
  <c r="L77363" i="5"/>
  <c r="M77363" i="5" a="1"/>
  <c r="M77363" i="5"/>
  <c r="H77364" i="5" a="1"/>
  <c r="H77364" i="5"/>
  <c r="I77364" i="5" a="1"/>
  <c r="I77364" i="5"/>
  <c r="J77364" i="5" a="1"/>
  <c r="J77364" i="5"/>
  <c r="K77364" i="5" a="1"/>
  <c r="K77364" i="5"/>
  <c r="L77364" i="5" a="1"/>
  <c r="L77364" i="5"/>
  <c r="M77364" i="5" a="1"/>
  <c r="M77364" i="5"/>
  <c r="H77365" i="5" a="1"/>
  <c r="H77365" i="5"/>
  <c r="I77365" i="5" a="1"/>
  <c r="I77365" i="5"/>
  <c r="J77365" i="5" a="1"/>
  <c r="J77365" i="5"/>
  <c r="K77365" i="5" a="1"/>
  <c r="K77365" i="5"/>
  <c r="L77365" i="5" a="1"/>
  <c r="L77365" i="5"/>
  <c r="M77365" i="5" a="1"/>
  <c r="M77365" i="5"/>
  <c r="H77366" i="5" a="1"/>
  <c r="H77366" i="5"/>
  <c r="I77366" i="5" a="1"/>
  <c r="I77366" i="5"/>
  <c r="J77366" i="5" a="1"/>
  <c r="J77366" i="5"/>
  <c r="K77366" i="5" a="1"/>
  <c r="K77366" i="5"/>
  <c r="L77366" i="5" a="1"/>
  <c r="L77366" i="5"/>
  <c r="M77366" i="5" a="1"/>
  <c r="M77366" i="5"/>
  <c r="H77367" i="5" a="1"/>
  <c r="H77367" i="5"/>
  <c r="I77367" i="5" a="1"/>
  <c r="I77367" i="5"/>
  <c r="J77367" i="5" a="1"/>
  <c r="J77367" i="5"/>
  <c r="K77367" i="5" a="1"/>
  <c r="K77367" i="5"/>
  <c r="L77367" i="5" a="1"/>
  <c r="L77367" i="5"/>
  <c r="M77367" i="5" a="1"/>
  <c r="M77367" i="5"/>
  <c r="H77368" i="5" a="1"/>
  <c r="H77368" i="5"/>
  <c r="I77368" i="5" a="1"/>
  <c r="I77368" i="5"/>
  <c r="J77368" i="5" a="1"/>
  <c r="J77368" i="5"/>
  <c r="K77368" i="5" a="1"/>
  <c r="K77368" i="5"/>
  <c r="L77368" i="5" a="1"/>
  <c r="L77368" i="5"/>
  <c r="M77368" i="5" a="1"/>
  <c r="M77368" i="5"/>
  <c r="H77369" i="5" a="1"/>
  <c r="H77369" i="5"/>
  <c r="I77369" i="5" a="1"/>
  <c r="I77369" i="5"/>
  <c r="J77369" i="5" a="1"/>
  <c r="J77369" i="5"/>
  <c r="K77369" i="5" a="1"/>
  <c r="K77369" i="5"/>
  <c r="L77369" i="5" a="1"/>
  <c r="L77369" i="5"/>
  <c r="M77369" i="5" a="1"/>
  <c r="M77369" i="5"/>
  <c r="H77370" i="5" a="1"/>
  <c r="H77370" i="5"/>
  <c r="I77370" i="5" a="1"/>
  <c r="I77370" i="5"/>
  <c r="J77370" i="5" a="1"/>
  <c r="J77370" i="5"/>
  <c r="K77370" i="5" a="1"/>
  <c r="K77370" i="5"/>
  <c r="L77370" i="5" a="1"/>
  <c r="L77370" i="5"/>
  <c r="M77370" i="5" a="1"/>
  <c r="M77370" i="5"/>
  <c r="H77371" i="5" a="1"/>
  <c r="H77371" i="5"/>
  <c r="I77371" i="5" a="1"/>
  <c r="I77371" i="5"/>
  <c r="J77371" i="5" a="1"/>
  <c r="J77371" i="5"/>
  <c r="K77371" i="5" a="1"/>
  <c r="K77371" i="5"/>
  <c r="L77371" i="5" a="1"/>
  <c r="L77371" i="5"/>
  <c r="M77371" i="5" a="1"/>
  <c r="M77371" i="5"/>
  <c r="H77372" i="5" a="1"/>
  <c r="H77372" i="5"/>
  <c r="I77372" i="5" a="1"/>
  <c r="I77372" i="5"/>
  <c r="J77372" i="5" a="1"/>
  <c r="J77372" i="5"/>
  <c r="K77372" i="5" a="1"/>
  <c r="K77372" i="5"/>
  <c r="L77372" i="5" a="1"/>
  <c r="L77372" i="5"/>
  <c r="M77372" i="5" a="1"/>
  <c r="M77372" i="5"/>
  <c r="H77373" i="5" a="1"/>
  <c r="H77373" i="5"/>
  <c r="I77373" i="5" a="1"/>
  <c r="I77373" i="5"/>
  <c r="J77373" i="5" a="1"/>
  <c r="J77373" i="5"/>
  <c r="K77373" i="5" a="1"/>
  <c r="K77373" i="5"/>
  <c r="L77373" i="5" a="1"/>
  <c r="L77373" i="5"/>
  <c r="M77373" i="5" a="1"/>
  <c r="M77373" i="5"/>
  <c r="H77374" i="5" a="1"/>
  <c r="H77374" i="5"/>
  <c r="I77374" i="5" a="1"/>
  <c r="I77374" i="5"/>
  <c r="J77374" i="5" a="1"/>
  <c r="J77374" i="5"/>
  <c r="K77374" i="5" a="1"/>
  <c r="K77374" i="5"/>
  <c r="L77374" i="5" a="1"/>
  <c r="L77374" i="5"/>
  <c r="M77374" i="5" a="1"/>
  <c r="M77374" i="5"/>
  <c r="H77375" i="5" a="1"/>
  <c r="H77375" i="5"/>
  <c r="I77375" i="5" a="1"/>
  <c r="I77375" i="5"/>
  <c r="J77375" i="5" a="1"/>
  <c r="J77375" i="5"/>
  <c r="K77375" i="5" a="1"/>
  <c r="K77375" i="5"/>
  <c r="L77375" i="5" a="1"/>
  <c r="L77375" i="5"/>
  <c r="M77375" i="5" a="1"/>
  <c r="M77375" i="5"/>
  <c r="H77376" i="5" a="1"/>
  <c r="H77376" i="5"/>
  <c r="I77376" i="5" a="1"/>
  <c r="I77376" i="5"/>
  <c r="J77376" i="5" a="1"/>
  <c r="J77376" i="5"/>
  <c r="K77376" i="5" a="1"/>
  <c r="K77376" i="5"/>
  <c r="L77376" i="5" a="1"/>
  <c r="L77376" i="5"/>
  <c r="M77376" i="5" a="1"/>
  <c r="M77376" i="5"/>
  <c r="H77377" i="5" a="1"/>
  <c r="H77377" i="5"/>
  <c r="I77377" i="5" a="1"/>
  <c r="I77377" i="5"/>
  <c r="J77377" i="5" a="1"/>
  <c r="J77377" i="5"/>
  <c r="K77377" i="5" a="1"/>
  <c r="K77377" i="5"/>
  <c r="L77377" i="5" a="1"/>
  <c r="L77377" i="5"/>
  <c r="M77377" i="5" a="1"/>
  <c r="M77377" i="5"/>
  <c r="H77378" i="5" a="1"/>
  <c r="H77378" i="5"/>
  <c r="I77378" i="5" a="1"/>
  <c r="I77378" i="5"/>
  <c r="J77378" i="5" a="1"/>
  <c r="J77378" i="5"/>
  <c r="K77378" i="5" a="1"/>
  <c r="K77378" i="5"/>
  <c r="L77378" i="5" a="1"/>
  <c r="L77378" i="5"/>
  <c r="M77378" i="5" a="1"/>
  <c r="M77378" i="5"/>
  <c r="H77379" i="5" a="1"/>
  <c r="H77379" i="5"/>
  <c r="I77379" i="5" a="1"/>
  <c r="I77379" i="5"/>
  <c r="J77379" i="5" a="1"/>
  <c r="J77379" i="5"/>
  <c r="K77379" i="5" a="1"/>
  <c r="K77379" i="5"/>
  <c r="L77379" i="5" a="1"/>
  <c r="L77379" i="5"/>
  <c r="M77379" i="5" a="1"/>
  <c r="M77379" i="5"/>
  <c r="H77380" i="5" a="1"/>
  <c r="H77380" i="5"/>
  <c r="I77380" i="5" a="1"/>
  <c r="I77380" i="5"/>
  <c r="J77380" i="5" a="1"/>
  <c r="J77380" i="5"/>
  <c r="K77380" i="5" a="1"/>
  <c r="K77380" i="5"/>
  <c r="L77380" i="5" a="1"/>
  <c r="L77380" i="5"/>
  <c r="M77380" i="5" a="1"/>
  <c r="M77380" i="5"/>
  <c r="H77381" i="5" a="1"/>
  <c r="H77381" i="5"/>
  <c r="I77381" i="5" a="1"/>
  <c r="I77381" i="5"/>
  <c r="J77381" i="5" a="1"/>
  <c r="J77381" i="5"/>
  <c r="K77381" i="5" a="1"/>
  <c r="K77381" i="5"/>
  <c r="L77381" i="5" a="1"/>
  <c r="L77381" i="5"/>
  <c r="M77381" i="5" a="1"/>
  <c r="M77381" i="5"/>
  <c r="H77382" i="5" a="1"/>
  <c r="H77382" i="5"/>
  <c r="I77382" i="5" a="1"/>
  <c r="I77382" i="5"/>
  <c r="J77382" i="5" a="1"/>
  <c r="J77382" i="5"/>
  <c r="K77382" i="5" a="1"/>
  <c r="K77382" i="5"/>
  <c r="L77382" i="5" a="1"/>
  <c r="L77382" i="5"/>
  <c r="M77382" i="5" a="1"/>
  <c r="M77382" i="5"/>
  <c r="H77383" i="5" a="1"/>
  <c r="H77383" i="5"/>
  <c r="I77383" i="5" a="1"/>
  <c r="I77383" i="5"/>
  <c r="J77383" i="5" a="1"/>
  <c r="J77383" i="5"/>
  <c r="K77383" i="5" a="1"/>
  <c r="K77383" i="5"/>
  <c r="L77383" i="5" a="1"/>
  <c r="L77383" i="5"/>
  <c r="M77383" i="5" a="1"/>
  <c r="M77383" i="5"/>
  <c r="H77384" i="5" a="1"/>
  <c r="H77384" i="5"/>
  <c r="I77384" i="5" a="1"/>
  <c r="I77384" i="5"/>
  <c r="J77384" i="5" a="1"/>
  <c r="J77384" i="5"/>
  <c r="K77384" i="5" a="1"/>
  <c r="K77384" i="5"/>
  <c r="L77384" i="5" a="1"/>
  <c r="L77384" i="5"/>
  <c r="M77384" i="5" a="1"/>
  <c r="M77384" i="5"/>
  <c r="H77385" i="5" a="1"/>
  <c r="H77385" i="5"/>
  <c r="I77385" i="5" a="1"/>
  <c r="I77385" i="5"/>
  <c r="J77385" i="5" a="1"/>
  <c r="J77385" i="5"/>
  <c r="K77385" i="5" a="1"/>
  <c r="K77385" i="5"/>
  <c r="L77385" i="5" a="1"/>
  <c r="L77385" i="5"/>
  <c r="M77385" i="5" a="1"/>
  <c r="M77385" i="5"/>
  <c r="H77386" i="5" a="1"/>
  <c r="H77386" i="5"/>
  <c r="I77386" i="5" a="1"/>
  <c r="I77386" i="5"/>
  <c r="J77386" i="5" a="1"/>
  <c r="J77386" i="5"/>
  <c r="K77386" i="5" a="1"/>
  <c r="K77386" i="5"/>
  <c r="L77386" i="5" a="1"/>
  <c r="L77386" i="5"/>
  <c r="M77386" i="5" a="1"/>
  <c r="M77386" i="5"/>
  <c r="H77387" i="5" a="1"/>
  <c r="H77387" i="5"/>
  <c r="I77387" i="5" a="1"/>
  <c r="I77387" i="5"/>
  <c r="J77387" i="5" a="1"/>
  <c r="J77387" i="5"/>
  <c r="K77387" i="5" a="1"/>
  <c r="K77387" i="5"/>
  <c r="L77387" i="5" a="1"/>
  <c r="L77387" i="5"/>
  <c r="M77387" i="5" a="1"/>
  <c r="M77387" i="5"/>
  <c r="H77388" i="5" a="1"/>
  <c r="H77388" i="5"/>
  <c r="I77388" i="5" a="1"/>
  <c r="I77388" i="5"/>
  <c r="J77388" i="5" a="1"/>
  <c r="J77388" i="5"/>
  <c r="K77388" i="5" a="1"/>
  <c r="K77388" i="5"/>
  <c r="L77388" i="5" a="1"/>
  <c r="L77388" i="5"/>
  <c r="M77388" i="5" a="1"/>
  <c r="M77388" i="5"/>
  <c r="H77389" i="5" a="1"/>
  <c r="H77389" i="5"/>
  <c r="I77389" i="5" a="1"/>
  <c r="I77389" i="5"/>
  <c r="J77389" i="5" a="1"/>
  <c r="J77389" i="5"/>
  <c r="K77389" i="5" a="1"/>
  <c r="K77389" i="5"/>
  <c r="L77389" i="5" a="1"/>
  <c r="L77389" i="5"/>
  <c r="M77389" i="5" a="1"/>
  <c r="M77389" i="5"/>
  <c r="H77390" i="5" a="1"/>
  <c r="H77390" i="5"/>
  <c r="I77390" i="5" a="1"/>
  <c r="I77390" i="5"/>
  <c r="J77390" i="5" a="1"/>
  <c r="J77390" i="5"/>
  <c r="K77390" i="5" a="1"/>
  <c r="K77390" i="5"/>
  <c r="L77390" i="5" a="1"/>
  <c r="L77390" i="5"/>
  <c r="M77390" i="5" a="1"/>
  <c r="M77390" i="5"/>
  <c r="H77391" i="5" a="1"/>
  <c r="H77391" i="5"/>
  <c r="I77391" i="5" a="1"/>
  <c r="I77391" i="5"/>
  <c r="J77391" i="5" a="1"/>
  <c r="J77391" i="5"/>
  <c r="K77391" i="5" a="1"/>
  <c r="K77391" i="5"/>
  <c r="L77391" i="5" a="1"/>
  <c r="L77391" i="5"/>
  <c r="M77391" i="5" a="1"/>
  <c r="M77391" i="5"/>
  <c r="H77392" i="5" a="1"/>
  <c r="H77392" i="5"/>
  <c r="I77392" i="5" a="1"/>
  <c r="I77392" i="5"/>
  <c r="J77392" i="5" a="1"/>
  <c r="J77392" i="5"/>
  <c r="K77392" i="5" a="1"/>
  <c r="K77392" i="5"/>
  <c r="L77392" i="5" a="1"/>
  <c r="L77392" i="5"/>
  <c r="M77392" i="5" a="1"/>
  <c r="M77392" i="5"/>
  <c r="H77393" i="5" a="1"/>
  <c r="H77393" i="5"/>
  <c r="I77393" i="5" a="1"/>
  <c r="I77393" i="5"/>
  <c r="J77393" i="5" a="1"/>
  <c r="J77393" i="5"/>
  <c r="K77393" i="5" a="1"/>
  <c r="K77393" i="5"/>
  <c r="L77393" i="5" a="1"/>
  <c r="L77393" i="5"/>
  <c r="M77393" i="5" a="1"/>
  <c r="M77393" i="5"/>
  <c r="H77394" i="5" a="1"/>
  <c r="H77394" i="5"/>
  <c r="I77394" i="5" a="1"/>
  <c r="I77394" i="5"/>
  <c r="J77394" i="5" a="1"/>
  <c r="J77394" i="5"/>
  <c r="K77394" i="5" a="1"/>
  <c r="K77394" i="5"/>
  <c r="L77394" i="5" a="1"/>
  <c r="L77394" i="5"/>
  <c r="M77394" i="5" a="1"/>
  <c r="M77394" i="5"/>
  <c r="H77395" i="5" a="1"/>
  <c r="H77395" i="5"/>
  <c r="I77395" i="5" a="1"/>
  <c r="I77395" i="5"/>
  <c r="J77395" i="5" a="1"/>
  <c r="J77395" i="5"/>
  <c r="K77395" i="5" a="1"/>
  <c r="K77395" i="5"/>
  <c r="L77395" i="5" a="1"/>
  <c r="L77395" i="5"/>
  <c r="M77395" i="5" a="1"/>
  <c r="M77395" i="5"/>
  <c r="H77396" i="5" a="1"/>
  <c r="H77396" i="5"/>
  <c r="I77396" i="5" a="1"/>
  <c r="I77396" i="5"/>
  <c r="J77396" i="5" a="1"/>
  <c r="J77396" i="5"/>
  <c r="K77396" i="5" a="1"/>
  <c r="K77396" i="5"/>
  <c r="L77396" i="5" a="1"/>
  <c r="L77396" i="5"/>
  <c r="M77396" i="5" a="1"/>
  <c r="M77396" i="5"/>
  <c r="H77397" i="5" a="1"/>
  <c r="H77397" i="5"/>
  <c r="I77397" i="5" a="1"/>
  <c r="I77397" i="5"/>
  <c r="J77397" i="5" a="1"/>
  <c r="J77397" i="5"/>
  <c r="K77397" i="5" a="1"/>
  <c r="K77397" i="5"/>
  <c r="L77397" i="5" a="1"/>
  <c r="L77397" i="5"/>
  <c r="M77397" i="5" a="1"/>
  <c r="M77397" i="5"/>
  <c r="H77398" i="5" a="1"/>
  <c r="H77398" i="5"/>
  <c r="I77398" i="5" a="1"/>
  <c r="I77398" i="5"/>
  <c r="J77398" i="5" a="1"/>
  <c r="J77398" i="5"/>
  <c r="K77398" i="5" a="1"/>
  <c r="K77398" i="5"/>
  <c r="L77398" i="5" a="1"/>
  <c r="L77398" i="5"/>
  <c r="M77398" i="5" a="1"/>
  <c r="M77398" i="5"/>
  <c r="H77399" i="5" a="1"/>
  <c r="H77399" i="5"/>
  <c r="I77399" i="5" a="1"/>
  <c r="I77399" i="5"/>
  <c r="J77399" i="5" a="1"/>
  <c r="J77399" i="5"/>
  <c r="K77399" i="5" a="1"/>
  <c r="K77399" i="5"/>
  <c r="L77399" i="5" a="1"/>
  <c r="L77399" i="5"/>
  <c r="M77399" i="5" a="1"/>
  <c r="M77399" i="5"/>
  <c r="H77400" i="5" a="1"/>
  <c r="H77400" i="5"/>
  <c r="I77400" i="5" a="1"/>
  <c r="I77400" i="5"/>
  <c r="J77400" i="5" a="1"/>
  <c r="J77400" i="5"/>
  <c r="K77400" i="5" a="1"/>
  <c r="K77400" i="5"/>
  <c r="L77400" i="5" a="1"/>
  <c r="L77400" i="5"/>
  <c r="M77400" i="5" a="1"/>
  <c r="M77400" i="5"/>
  <c r="H77401" i="5" a="1"/>
  <c r="H77401" i="5"/>
  <c r="I77401" i="5" a="1"/>
  <c r="I77401" i="5"/>
  <c r="J77401" i="5" a="1"/>
  <c r="J77401" i="5"/>
  <c r="K77401" i="5" a="1"/>
  <c r="K77401" i="5"/>
  <c r="L77401" i="5" a="1"/>
  <c r="L77401" i="5"/>
  <c r="M77401" i="5" a="1"/>
  <c r="M77401" i="5"/>
  <c r="H77402" i="5" a="1"/>
  <c r="H77402" i="5"/>
  <c r="I77402" i="5" a="1"/>
  <c r="I77402" i="5"/>
  <c r="J77402" i="5" a="1"/>
  <c r="J77402" i="5"/>
  <c r="K77402" i="5" a="1"/>
  <c r="K77402" i="5"/>
  <c r="L77402" i="5" a="1"/>
  <c r="L77402" i="5"/>
  <c r="M77402" i="5" a="1"/>
  <c r="M77402" i="5"/>
  <c r="H77403" i="5" a="1"/>
  <c r="H77403" i="5"/>
  <c r="I77403" i="5" a="1"/>
  <c r="I77403" i="5"/>
  <c r="J77403" i="5" a="1"/>
  <c r="J77403" i="5"/>
  <c r="K77403" i="5" a="1"/>
  <c r="K77403" i="5"/>
  <c r="L77403" i="5" a="1"/>
  <c r="L77403" i="5"/>
  <c r="M77403" i="5" a="1"/>
  <c r="M77403" i="5"/>
  <c r="H77404" i="5" a="1"/>
  <c r="H77404" i="5"/>
  <c r="I77404" i="5" a="1"/>
  <c r="I77404" i="5"/>
  <c r="J77404" i="5" a="1"/>
  <c r="J77404" i="5"/>
  <c r="K77404" i="5" a="1"/>
  <c r="K77404" i="5"/>
  <c r="L77404" i="5" a="1"/>
  <c r="L77404" i="5"/>
  <c r="M77404" i="5" a="1"/>
  <c r="M77404" i="5"/>
  <c r="H77405" i="5" a="1"/>
  <c r="H77405" i="5"/>
  <c r="I77405" i="5" a="1"/>
  <c r="I77405" i="5"/>
  <c r="J77405" i="5" a="1"/>
  <c r="J77405" i="5"/>
  <c r="K77405" i="5" a="1"/>
  <c r="K77405" i="5"/>
  <c r="L77405" i="5" a="1"/>
  <c r="L77405" i="5"/>
  <c r="M77405" i="5" a="1"/>
  <c r="M77405" i="5"/>
  <c r="H77406" i="5" a="1"/>
  <c r="H77406" i="5"/>
  <c r="I77406" i="5" a="1"/>
  <c r="I77406" i="5"/>
  <c r="J77406" i="5" a="1"/>
  <c r="J77406" i="5"/>
  <c r="K77406" i="5" a="1"/>
  <c r="K77406" i="5"/>
  <c r="L77406" i="5" a="1"/>
  <c r="L77406" i="5"/>
  <c r="M77406" i="5" a="1"/>
  <c r="M77406" i="5"/>
  <c r="H77407" i="5" a="1"/>
  <c r="H77407" i="5"/>
  <c r="I77407" i="5" a="1"/>
  <c r="I77407" i="5"/>
  <c r="J77407" i="5" a="1"/>
  <c r="J77407" i="5"/>
  <c r="K77407" i="5" a="1"/>
  <c r="K77407" i="5"/>
  <c r="L77407" i="5" a="1"/>
  <c r="L77407" i="5"/>
  <c r="M77407" i="5" a="1"/>
  <c r="M77407" i="5"/>
  <c r="H77408" i="5" a="1"/>
  <c r="H77408" i="5"/>
  <c r="I77408" i="5" a="1"/>
  <c r="I77408" i="5"/>
  <c r="J77408" i="5" a="1"/>
  <c r="J77408" i="5"/>
  <c r="K77408" i="5" a="1"/>
  <c r="K77408" i="5"/>
  <c r="L77408" i="5" a="1"/>
  <c r="L77408" i="5"/>
  <c r="M77408" i="5" a="1"/>
  <c r="M77408" i="5"/>
  <c r="H77409" i="5" a="1"/>
  <c r="H77409" i="5"/>
  <c r="I77409" i="5" a="1"/>
  <c r="I77409" i="5"/>
  <c r="J77409" i="5" a="1"/>
  <c r="J77409" i="5"/>
  <c r="K77409" i="5" a="1"/>
  <c r="K77409" i="5"/>
  <c r="L77409" i="5" a="1"/>
  <c r="L77409" i="5"/>
  <c r="M77409" i="5" a="1"/>
  <c r="M77409" i="5"/>
  <c r="H77410" i="5" a="1"/>
  <c r="H77410" i="5"/>
  <c r="I77410" i="5" a="1"/>
  <c r="I77410" i="5"/>
  <c r="J77410" i="5" a="1"/>
  <c r="J77410" i="5"/>
  <c r="K77410" i="5" a="1"/>
  <c r="K77410" i="5"/>
  <c r="L77410" i="5" a="1"/>
  <c r="L77410" i="5"/>
  <c r="M77410" i="5" a="1"/>
  <c r="M77410" i="5"/>
  <c r="H77411" i="5" a="1"/>
  <c r="H77411" i="5"/>
  <c r="I77411" i="5" a="1"/>
  <c r="I77411" i="5"/>
  <c r="J77411" i="5" a="1"/>
  <c r="J77411" i="5"/>
  <c r="K77411" i="5" a="1"/>
  <c r="K77411" i="5"/>
  <c r="L77411" i="5" a="1"/>
  <c r="L77411" i="5"/>
  <c r="M77411" i="5" a="1"/>
  <c r="M77411" i="5"/>
  <c r="H77412" i="5" a="1"/>
  <c r="H77412" i="5"/>
  <c r="I77412" i="5" a="1"/>
  <c r="I77412" i="5"/>
  <c r="J77412" i="5" a="1"/>
  <c r="J77412" i="5"/>
  <c r="K77412" i="5" a="1"/>
  <c r="K77412" i="5"/>
  <c r="L77412" i="5" a="1"/>
  <c r="L77412" i="5"/>
  <c r="M77412" i="5" a="1"/>
  <c r="M77412" i="5"/>
  <c r="H77413" i="5" a="1"/>
  <c r="H77413" i="5"/>
  <c r="I77413" i="5" a="1"/>
  <c r="I77413" i="5"/>
  <c r="J77413" i="5" a="1"/>
  <c r="J77413" i="5"/>
  <c r="K77413" i="5" a="1"/>
  <c r="K77413" i="5"/>
  <c r="L77413" i="5" a="1"/>
  <c r="L77413" i="5"/>
  <c r="M77413" i="5" a="1"/>
  <c r="M77413" i="5"/>
  <c r="H77414" i="5" a="1"/>
  <c r="H77414" i="5"/>
  <c r="I77414" i="5" a="1"/>
  <c r="I77414" i="5"/>
  <c r="J77414" i="5" a="1"/>
  <c r="J77414" i="5"/>
  <c r="K77414" i="5" a="1"/>
  <c r="K77414" i="5"/>
  <c r="L77414" i="5" a="1"/>
  <c r="L77414" i="5"/>
  <c r="M77414" i="5" a="1"/>
  <c r="M77414" i="5"/>
  <c r="H77415" i="5" a="1"/>
  <c r="H77415" i="5"/>
  <c r="I77415" i="5" a="1"/>
  <c r="I77415" i="5"/>
  <c r="J77415" i="5" a="1"/>
  <c r="J77415" i="5"/>
  <c r="K77415" i="5" a="1"/>
  <c r="K77415" i="5"/>
  <c r="L77415" i="5" a="1"/>
  <c r="L77415" i="5"/>
  <c r="M77415" i="5" a="1"/>
  <c r="M77415" i="5"/>
  <c r="H77416" i="5" a="1"/>
  <c r="H77416" i="5"/>
  <c r="I77416" i="5" a="1"/>
  <c r="I77416" i="5"/>
  <c r="J77416" i="5" a="1"/>
  <c r="J77416" i="5"/>
  <c r="K77416" i="5" a="1"/>
  <c r="K77416" i="5"/>
  <c r="L77416" i="5" a="1"/>
  <c r="L77416" i="5"/>
  <c r="M77416" i="5" a="1"/>
  <c r="M77416" i="5"/>
  <c r="H77417" i="5" a="1"/>
  <c r="H77417" i="5"/>
  <c r="I77417" i="5" a="1"/>
  <c r="I77417" i="5"/>
  <c r="J77417" i="5" a="1"/>
  <c r="J77417" i="5"/>
  <c r="K77417" i="5" a="1"/>
  <c r="K77417" i="5"/>
  <c r="L77417" i="5" a="1"/>
  <c r="L77417" i="5"/>
  <c r="M77417" i="5" a="1"/>
  <c r="M77417" i="5"/>
  <c r="H77418" i="5" a="1"/>
  <c r="H77418" i="5"/>
  <c r="I77418" i="5" a="1"/>
  <c r="I77418" i="5"/>
  <c r="J77418" i="5" a="1"/>
  <c r="J77418" i="5"/>
  <c r="K77418" i="5" a="1"/>
  <c r="K77418" i="5"/>
  <c r="L77418" i="5" a="1"/>
  <c r="L77418" i="5"/>
  <c r="M77418" i="5" a="1"/>
  <c r="M77418" i="5"/>
  <c r="H77419" i="5" a="1"/>
  <c r="H77419" i="5"/>
  <c r="I77419" i="5" a="1"/>
  <c r="I77419" i="5"/>
  <c r="J77419" i="5" a="1"/>
  <c r="J77419" i="5"/>
  <c r="K77419" i="5" a="1"/>
  <c r="K77419" i="5"/>
  <c r="L77419" i="5" a="1"/>
  <c r="L77419" i="5"/>
  <c r="M77419" i="5" a="1"/>
  <c r="M77419" i="5"/>
  <c r="H77420" i="5" a="1"/>
  <c r="H77420" i="5"/>
  <c r="I77420" i="5" a="1"/>
  <c r="I77420" i="5"/>
  <c r="J77420" i="5" a="1"/>
  <c r="J77420" i="5"/>
  <c r="K77420" i="5" a="1"/>
  <c r="K77420" i="5"/>
  <c r="L77420" i="5" a="1"/>
  <c r="L77420" i="5"/>
  <c r="M77420" i="5" a="1"/>
  <c r="M77420" i="5"/>
  <c r="H77421" i="5" a="1"/>
  <c r="H77421" i="5"/>
  <c r="I77421" i="5" a="1"/>
  <c r="I77421" i="5"/>
  <c r="J77421" i="5" a="1"/>
  <c r="J77421" i="5"/>
  <c r="K77421" i="5" a="1"/>
  <c r="K77421" i="5"/>
  <c r="L77421" i="5" a="1"/>
  <c r="L77421" i="5"/>
  <c r="M77421" i="5" a="1"/>
  <c r="M77421" i="5"/>
  <c r="H77422" i="5" a="1"/>
  <c r="H77422" i="5"/>
  <c r="I77422" i="5" a="1"/>
  <c r="I77422" i="5"/>
  <c r="J77422" i="5" a="1"/>
  <c r="J77422" i="5"/>
  <c r="K77422" i="5" a="1"/>
  <c r="K77422" i="5"/>
  <c r="L77422" i="5" a="1"/>
  <c r="L77422" i="5"/>
  <c r="M77422" i="5" a="1"/>
  <c r="M77422" i="5"/>
  <c r="H77423" i="5" a="1"/>
  <c r="H77423" i="5"/>
  <c r="I77423" i="5" a="1"/>
  <c r="I77423" i="5"/>
  <c r="J77423" i="5" a="1"/>
  <c r="J77423" i="5"/>
  <c r="K77423" i="5" a="1"/>
  <c r="K77423" i="5"/>
  <c r="L77423" i="5" a="1"/>
  <c r="L77423" i="5"/>
  <c r="M77423" i="5" a="1"/>
  <c r="M77423" i="5"/>
  <c r="H77424" i="5" a="1"/>
  <c r="H77424" i="5"/>
  <c r="I77424" i="5" a="1"/>
  <c r="I77424" i="5"/>
  <c r="J77424" i="5" a="1"/>
  <c r="J77424" i="5"/>
  <c r="K77424" i="5" a="1"/>
  <c r="K77424" i="5"/>
  <c r="L77424" i="5" a="1"/>
  <c r="L77424" i="5"/>
  <c r="M77424" i="5" a="1"/>
  <c r="M77424" i="5"/>
  <c r="H77425" i="5" a="1"/>
  <c r="H77425" i="5"/>
  <c r="I77425" i="5" a="1"/>
  <c r="I77425" i="5"/>
  <c r="J77425" i="5" a="1"/>
  <c r="J77425" i="5"/>
  <c r="K77425" i="5" a="1"/>
  <c r="K77425" i="5"/>
  <c r="L77425" i="5" a="1"/>
  <c r="L77425" i="5"/>
  <c r="M77425" i="5" a="1"/>
  <c r="M77425" i="5"/>
  <c r="H77426" i="5" a="1"/>
  <c r="H77426" i="5"/>
  <c r="I77426" i="5" a="1"/>
  <c r="I77426" i="5"/>
  <c r="J77426" i="5" a="1"/>
  <c r="J77426" i="5"/>
  <c r="K77426" i="5" a="1"/>
  <c r="K77426" i="5"/>
  <c r="L77426" i="5" a="1"/>
  <c r="L77426" i="5"/>
  <c r="M77426" i="5" a="1"/>
  <c r="M77426" i="5"/>
  <c r="H77427" i="5" a="1"/>
  <c r="H77427" i="5"/>
  <c r="I77427" i="5" a="1"/>
  <c r="I77427" i="5"/>
  <c r="J77427" i="5" a="1"/>
  <c r="J77427" i="5"/>
  <c r="K77427" i="5" a="1"/>
  <c r="K77427" i="5"/>
  <c r="L77427" i="5" a="1"/>
  <c r="L77427" i="5"/>
  <c r="M77427" i="5" a="1"/>
  <c r="M77427" i="5"/>
  <c r="H77428" i="5" a="1"/>
  <c r="H77428" i="5"/>
  <c r="I77428" i="5" a="1"/>
  <c r="I77428" i="5"/>
  <c r="J77428" i="5" a="1"/>
  <c r="J77428" i="5"/>
  <c r="K77428" i="5" a="1"/>
  <c r="K77428" i="5"/>
  <c r="L77428" i="5" a="1"/>
  <c r="L77428" i="5"/>
  <c r="M77428" i="5" a="1"/>
  <c r="M77428" i="5"/>
  <c r="H77429" i="5" a="1"/>
  <c r="H77429" i="5"/>
  <c r="I77429" i="5" a="1"/>
  <c r="I77429" i="5"/>
  <c r="J77429" i="5" a="1"/>
  <c r="J77429" i="5"/>
  <c r="K77429" i="5" a="1"/>
  <c r="K77429" i="5"/>
  <c r="L77429" i="5" a="1"/>
  <c r="L77429" i="5"/>
  <c r="M77429" i="5" a="1"/>
  <c r="M77429" i="5"/>
  <c r="H77430" i="5" a="1"/>
  <c r="H77430" i="5"/>
  <c r="I77430" i="5" a="1"/>
  <c r="I77430" i="5"/>
  <c r="J77430" i="5" a="1"/>
  <c r="J77430" i="5"/>
  <c r="K77430" i="5" a="1"/>
  <c r="K77430" i="5"/>
  <c r="L77430" i="5" a="1"/>
  <c r="L77430" i="5"/>
  <c r="M77430" i="5" a="1"/>
  <c r="M77430" i="5"/>
  <c r="H77431" i="5" a="1"/>
  <c r="H77431" i="5"/>
  <c r="I77431" i="5" a="1"/>
  <c r="I77431" i="5"/>
  <c r="J77431" i="5" a="1"/>
  <c r="J77431" i="5"/>
  <c r="K77431" i="5" a="1"/>
  <c r="K77431" i="5"/>
  <c r="L77431" i="5" a="1"/>
  <c r="L77431" i="5"/>
  <c r="M77431" i="5" a="1"/>
  <c r="M77431" i="5"/>
  <c r="H77432" i="5" a="1"/>
  <c r="H77432" i="5"/>
  <c r="I77432" i="5" a="1"/>
  <c r="I77432" i="5"/>
  <c r="J77432" i="5" a="1"/>
  <c r="J77432" i="5"/>
  <c r="K77432" i="5" a="1"/>
  <c r="K77432" i="5"/>
  <c r="L77432" i="5" a="1"/>
  <c r="L77432" i="5"/>
  <c r="M77432" i="5" a="1"/>
  <c r="M77432" i="5"/>
  <c r="H77433" i="5" a="1"/>
  <c r="H77433" i="5"/>
  <c r="I77433" i="5" a="1"/>
  <c r="I77433" i="5"/>
  <c r="J77433" i="5" a="1"/>
  <c r="J77433" i="5"/>
  <c r="K77433" i="5" a="1"/>
  <c r="K77433" i="5"/>
  <c r="L77433" i="5" a="1"/>
  <c r="L77433" i="5"/>
  <c r="M77433" i="5" a="1"/>
  <c r="M77433" i="5"/>
  <c r="H77434" i="5" a="1"/>
  <c r="H77434" i="5"/>
  <c r="I77434" i="5" a="1"/>
  <c r="I77434" i="5"/>
  <c r="J77434" i="5" a="1"/>
  <c r="J77434" i="5"/>
  <c r="K77434" i="5" a="1"/>
  <c r="K77434" i="5"/>
  <c r="L77434" i="5" a="1"/>
  <c r="L77434" i="5"/>
  <c r="M77434" i="5" a="1"/>
  <c r="M77434" i="5"/>
  <c r="H77435" i="5" a="1"/>
  <c r="H77435" i="5"/>
  <c r="I77435" i="5" a="1"/>
  <c r="I77435" i="5"/>
  <c r="J77435" i="5" a="1"/>
  <c r="J77435" i="5"/>
  <c r="K77435" i="5" a="1"/>
  <c r="K77435" i="5"/>
  <c r="L77435" i="5" a="1"/>
  <c r="L77435" i="5"/>
  <c r="M77435" i="5" a="1"/>
  <c r="M77435" i="5"/>
  <c r="H77436" i="5" a="1"/>
  <c r="H77436" i="5"/>
  <c r="I77436" i="5" a="1"/>
  <c r="I77436" i="5"/>
  <c r="J77436" i="5" a="1"/>
  <c r="J77436" i="5"/>
  <c r="K77436" i="5" a="1"/>
  <c r="K77436" i="5"/>
  <c r="L77436" i="5" a="1"/>
  <c r="L77436" i="5"/>
  <c r="M77436" i="5" a="1"/>
  <c r="M77436" i="5"/>
  <c r="H77437" i="5" a="1"/>
  <c r="H77437" i="5"/>
  <c r="I77437" i="5" a="1"/>
  <c r="I77437" i="5"/>
  <c r="J77437" i="5" a="1"/>
  <c r="J77437" i="5"/>
  <c r="K77437" i="5" a="1"/>
  <c r="K77437" i="5"/>
  <c r="L77437" i="5" a="1"/>
  <c r="L77437" i="5"/>
  <c r="M77437" i="5" a="1"/>
  <c r="M77437" i="5"/>
  <c r="H77438" i="5" a="1"/>
  <c r="H77438" i="5"/>
  <c r="I77438" i="5" a="1"/>
  <c r="I77438" i="5"/>
  <c r="J77438" i="5" a="1"/>
  <c r="J77438" i="5"/>
  <c r="K77438" i="5" a="1"/>
  <c r="K77438" i="5"/>
  <c r="L77438" i="5" a="1"/>
  <c r="L77438" i="5"/>
  <c r="M77438" i="5" a="1"/>
  <c r="M77438" i="5"/>
  <c r="H77439" i="5" a="1"/>
  <c r="H77439" i="5"/>
  <c r="I77439" i="5" a="1"/>
  <c r="I77439" i="5"/>
  <c r="J77439" i="5" a="1"/>
  <c r="J77439" i="5"/>
  <c r="K77439" i="5" a="1"/>
  <c r="K77439" i="5"/>
  <c r="L77439" i="5" a="1"/>
  <c r="L77439" i="5"/>
  <c r="M77439" i="5" a="1"/>
  <c r="M77439" i="5"/>
  <c r="H77440" i="5" a="1"/>
  <c r="H77440" i="5"/>
  <c r="I77440" i="5" a="1"/>
  <c r="I77440" i="5"/>
  <c r="J77440" i="5" a="1"/>
  <c r="J77440" i="5"/>
  <c r="K77440" i="5" a="1"/>
  <c r="K77440" i="5"/>
  <c r="L77440" i="5" a="1"/>
  <c r="L77440" i="5"/>
  <c r="M77440" i="5" a="1"/>
  <c r="M77440" i="5"/>
  <c r="H77441" i="5" a="1"/>
  <c r="H77441" i="5"/>
  <c r="I77441" i="5" a="1"/>
  <c r="I77441" i="5"/>
  <c r="J77441" i="5" a="1"/>
  <c r="J77441" i="5"/>
  <c r="K77441" i="5" a="1"/>
  <c r="K77441" i="5"/>
  <c r="L77441" i="5" a="1"/>
  <c r="L77441" i="5"/>
  <c r="M77441" i="5" a="1"/>
  <c r="M77441" i="5"/>
  <c r="H77442" i="5" a="1"/>
  <c r="H77442" i="5"/>
  <c r="I77442" i="5" a="1"/>
  <c r="I77442" i="5"/>
  <c r="J77442" i="5" a="1"/>
  <c r="J77442" i="5"/>
  <c r="K77442" i="5" a="1"/>
  <c r="K77442" i="5"/>
  <c r="L77442" i="5" a="1"/>
  <c r="L77442" i="5"/>
  <c r="M77442" i="5" a="1"/>
  <c r="M77442" i="5"/>
  <c r="H77443" i="5" a="1"/>
  <c r="H77443" i="5"/>
  <c r="I77443" i="5" a="1"/>
  <c r="I77443" i="5"/>
  <c r="J77443" i="5" a="1"/>
  <c r="J77443" i="5"/>
  <c r="K77443" i="5" a="1"/>
  <c r="K77443" i="5"/>
  <c r="L77443" i="5" a="1"/>
  <c r="L77443" i="5"/>
  <c r="M77443" i="5" a="1"/>
  <c r="M77443" i="5"/>
  <c r="H77444" i="5" a="1"/>
  <c r="H77444" i="5"/>
  <c r="I77444" i="5" a="1"/>
  <c r="I77444" i="5"/>
  <c r="J77444" i="5" a="1"/>
  <c r="J77444" i="5"/>
  <c r="K77444" i="5" a="1"/>
  <c r="K77444" i="5"/>
  <c r="L77444" i="5" a="1"/>
  <c r="L77444" i="5"/>
  <c r="M77444" i="5" a="1"/>
  <c r="M77444" i="5"/>
  <c r="H77445" i="5" a="1"/>
  <c r="H77445" i="5"/>
  <c r="I77445" i="5" a="1"/>
  <c r="I77445" i="5"/>
  <c r="J77445" i="5" a="1"/>
  <c r="J77445" i="5"/>
  <c r="K77445" i="5" a="1"/>
  <c r="K77445" i="5"/>
  <c r="L77445" i="5" a="1"/>
  <c r="L77445" i="5"/>
  <c r="M77445" i="5" a="1"/>
  <c r="M77445" i="5"/>
  <c r="H77446" i="5" a="1"/>
  <c r="H77446" i="5"/>
  <c r="I77446" i="5" a="1"/>
  <c r="I77446" i="5"/>
  <c r="J77446" i="5" a="1"/>
  <c r="J77446" i="5"/>
  <c r="K77446" i="5" a="1"/>
  <c r="K77446" i="5"/>
  <c r="L77446" i="5" a="1"/>
  <c r="L77446" i="5"/>
  <c r="M77446" i="5" a="1"/>
  <c r="M77446" i="5"/>
  <c r="H77447" i="5" a="1"/>
  <c r="H77447" i="5"/>
  <c r="I77447" i="5" a="1"/>
  <c r="I77447" i="5"/>
  <c r="J77447" i="5" a="1"/>
  <c r="J77447" i="5"/>
  <c r="K77447" i="5" a="1"/>
  <c r="K77447" i="5"/>
  <c r="L77447" i="5" a="1"/>
  <c r="L77447" i="5"/>
  <c r="M77447" i="5" a="1"/>
  <c r="M77447" i="5"/>
  <c r="H77448" i="5" a="1"/>
  <c r="H77448" i="5"/>
  <c r="I77448" i="5" a="1"/>
  <c r="I77448" i="5"/>
  <c r="J77448" i="5" a="1"/>
  <c r="J77448" i="5"/>
  <c r="K77448" i="5" a="1"/>
  <c r="K77448" i="5"/>
  <c r="L77448" i="5" a="1"/>
  <c r="L77448" i="5"/>
  <c r="M77448" i="5" a="1"/>
  <c r="M77448" i="5"/>
  <c r="H77449" i="5" a="1"/>
  <c r="H77449" i="5"/>
  <c r="I77449" i="5" a="1"/>
  <c r="I77449" i="5"/>
  <c r="J77449" i="5" a="1"/>
  <c r="J77449" i="5"/>
  <c r="K77449" i="5" a="1"/>
  <c r="K77449" i="5"/>
  <c r="L77449" i="5" a="1"/>
  <c r="L77449" i="5"/>
  <c r="M77449" i="5" a="1"/>
  <c r="M77449" i="5"/>
  <c r="H77450" i="5" a="1"/>
  <c r="H77450" i="5"/>
  <c r="I77450" i="5" a="1"/>
  <c r="I77450" i="5"/>
  <c r="J77450" i="5" a="1"/>
  <c r="J77450" i="5"/>
  <c r="K77450" i="5" a="1"/>
  <c r="K77450" i="5"/>
  <c r="L77450" i="5" a="1"/>
  <c r="L77450" i="5"/>
  <c r="M77450" i="5" a="1"/>
  <c r="M77450" i="5"/>
  <c r="H77451" i="5" a="1"/>
  <c r="H77451" i="5"/>
  <c r="I77451" i="5" a="1"/>
  <c r="I77451" i="5"/>
  <c r="J77451" i="5" a="1"/>
  <c r="J77451" i="5"/>
  <c r="K77451" i="5" a="1"/>
  <c r="K77451" i="5"/>
  <c r="L77451" i="5" a="1"/>
  <c r="L77451" i="5"/>
  <c r="M77451" i="5" a="1"/>
  <c r="M77451" i="5"/>
  <c r="H77452" i="5" a="1"/>
  <c r="H77452" i="5"/>
  <c r="I77452" i="5" a="1"/>
  <c r="I77452" i="5"/>
  <c r="J77452" i="5" a="1"/>
  <c r="J77452" i="5"/>
  <c r="K77452" i="5" a="1"/>
  <c r="K77452" i="5"/>
  <c r="L77452" i="5" a="1"/>
  <c r="L77452" i="5"/>
  <c r="M77452" i="5" a="1"/>
  <c r="M77452" i="5"/>
  <c r="H77453" i="5" a="1"/>
  <c r="H77453" i="5"/>
  <c r="I77453" i="5" a="1"/>
  <c r="I77453" i="5"/>
  <c r="J77453" i="5" a="1"/>
  <c r="J77453" i="5"/>
  <c r="K77453" i="5" a="1"/>
  <c r="K77453" i="5"/>
  <c r="L77453" i="5" a="1"/>
  <c r="L77453" i="5"/>
  <c r="M77453" i="5" a="1"/>
  <c r="M77453" i="5"/>
  <c r="H77454" i="5" a="1"/>
  <c r="H77454" i="5"/>
  <c r="I77454" i="5" a="1"/>
  <c r="I77454" i="5"/>
  <c r="J77454" i="5" a="1"/>
  <c r="J77454" i="5"/>
  <c r="K77454" i="5" a="1"/>
  <c r="K77454" i="5"/>
  <c r="L77454" i="5" a="1"/>
  <c r="L77454" i="5"/>
  <c r="M77454" i="5" a="1"/>
  <c r="M77454" i="5"/>
  <c r="H77455" i="5" a="1"/>
  <c r="H77455" i="5"/>
  <c r="I77455" i="5" a="1"/>
  <c r="I77455" i="5"/>
  <c r="J77455" i="5" a="1"/>
  <c r="J77455" i="5"/>
  <c r="K77455" i="5" a="1"/>
  <c r="K77455" i="5"/>
  <c r="L77455" i="5" a="1"/>
  <c r="L77455" i="5"/>
  <c r="M77455" i="5" a="1"/>
  <c r="M77455" i="5"/>
  <c r="H77456" i="5" a="1"/>
  <c r="H77456" i="5"/>
  <c r="I77456" i="5" a="1"/>
  <c r="I77456" i="5"/>
  <c r="J77456" i="5" a="1"/>
  <c r="J77456" i="5"/>
  <c r="K77456" i="5" a="1"/>
  <c r="K77456" i="5"/>
  <c r="L77456" i="5" a="1"/>
  <c r="L77456" i="5"/>
  <c r="M77456" i="5" a="1"/>
  <c r="M77456" i="5"/>
  <c r="H77457" i="5" a="1"/>
  <c r="H77457" i="5"/>
  <c r="I77457" i="5" a="1"/>
  <c r="I77457" i="5"/>
  <c r="J77457" i="5" a="1"/>
  <c r="J77457" i="5"/>
  <c r="K77457" i="5" a="1"/>
  <c r="K77457" i="5"/>
  <c r="L77457" i="5" a="1"/>
  <c r="L77457" i="5"/>
  <c r="M77457" i="5" a="1"/>
  <c r="M77457" i="5"/>
  <c r="H77458" i="5" a="1"/>
  <c r="H77458" i="5"/>
  <c r="I77458" i="5" a="1"/>
  <c r="I77458" i="5"/>
  <c r="J77458" i="5" a="1"/>
  <c r="J77458" i="5"/>
  <c r="K77458" i="5" a="1"/>
  <c r="K77458" i="5"/>
  <c r="L77458" i="5" a="1"/>
  <c r="L77458" i="5"/>
  <c r="M77458" i="5" a="1"/>
  <c r="M77458" i="5"/>
  <c r="H77459" i="5" a="1"/>
  <c r="H77459" i="5"/>
  <c r="I77459" i="5" a="1"/>
  <c r="I77459" i="5"/>
  <c r="J77459" i="5" a="1"/>
  <c r="J77459" i="5"/>
  <c r="K77459" i="5" a="1"/>
  <c r="K77459" i="5"/>
  <c r="L77459" i="5" a="1"/>
  <c r="L77459" i="5"/>
  <c r="M77459" i="5" a="1"/>
  <c r="M77459" i="5"/>
  <c r="H77460" i="5" a="1"/>
  <c r="H77460" i="5"/>
  <c r="I77460" i="5" a="1"/>
  <c r="I77460" i="5"/>
  <c r="J77460" i="5" a="1"/>
  <c r="J77460" i="5"/>
  <c r="K77460" i="5" a="1"/>
  <c r="K77460" i="5"/>
  <c r="L77460" i="5" a="1"/>
  <c r="L77460" i="5"/>
  <c r="M77460" i="5" a="1"/>
  <c r="M77460" i="5"/>
  <c r="H77461" i="5" a="1"/>
  <c r="H77461" i="5"/>
  <c r="I77461" i="5" a="1"/>
  <c r="I77461" i="5"/>
  <c r="J77461" i="5" a="1"/>
  <c r="J77461" i="5"/>
  <c r="K77461" i="5" a="1"/>
  <c r="K77461" i="5"/>
  <c r="L77461" i="5" a="1"/>
  <c r="L77461" i="5"/>
  <c r="M77461" i="5" a="1"/>
  <c r="M77461" i="5"/>
  <c r="H77462" i="5" a="1"/>
  <c r="H77462" i="5"/>
  <c r="I77462" i="5" a="1"/>
  <c r="I77462" i="5"/>
  <c r="J77462" i="5" a="1"/>
  <c r="J77462" i="5"/>
  <c r="K77462" i="5" a="1"/>
  <c r="K77462" i="5"/>
  <c r="L77462" i="5" a="1"/>
  <c r="L77462" i="5"/>
  <c r="M77462" i="5" a="1"/>
  <c r="M77462" i="5"/>
  <c r="H77463" i="5" a="1"/>
  <c r="H77463" i="5"/>
  <c r="I77463" i="5" a="1"/>
  <c r="I77463" i="5"/>
  <c r="J77463" i="5" a="1"/>
  <c r="J77463" i="5"/>
  <c r="K77463" i="5" a="1"/>
  <c r="K77463" i="5"/>
  <c r="L77463" i="5" a="1"/>
  <c r="L77463" i="5"/>
  <c r="M77463" i="5" a="1"/>
  <c r="M77463" i="5"/>
  <c r="H77464" i="5" a="1"/>
  <c r="H77464" i="5"/>
  <c r="I77464" i="5" a="1"/>
  <c r="I77464" i="5"/>
  <c r="J77464" i="5" a="1"/>
  <c r="J77464" i="5"/>
  <c r="K77464" i="5" a="1"/>
  <c r="K77464" i="5"/>
  <c r="L77464" i="5" a="1"/>
  <c r="L77464" i="5"/>
  <c r="M77464" i="5" a="1"/>
  <c r="M77464" i="5"/>
  <c r="H77465" i="5" a="1"/>
  <c r="H77465" i="5"/>
  <c r="I77465" i="5" a="1"/>
  <c r="I77465" i="5"/>
  <c r="J77465" i="5" a="1"/>
  <c r="J77465" i="5"/>
  <c r="K77465" i="5" a="1"/>
  <c r="K77465" i="5"/>
  <c r="L77465" i="5" a="1"/>
  <c r="L77465" i="5"/>
  <c r="M77465" i="5" a="1"/>
  <c r="M77465" i="5"/>
  <c r="H77466" i="5" a="1"/>
  <c r="H77466" i="5"/>
  <c r="I77466" i="5" a="1"/>
  <c r="I77466" i="5"/>
  <c r="J77466" i="5" a="1"/>
  <c r="J77466" i="5"/>
  <c r="K77466" i="5" a="1"/>
  <c r="K77466" i="5"/>
  <c r="L77466" i="5" a="1"/>
  <c r="L77466" i="5"/>
  <c r="M77466" i="5" a="1"/>
  <c r="M77466" i="5"/>
  <c r="H77467" i="5" a="1"/>
  <c r="H77467" i="5"/>
  <c r="I77467" i="5" a="1"/>
  <c r="I77467" i="5"/>
  <c r="J77467" i="5" a="1"/>
  <c r="J77467" i="5"/>
  <c r="K77467" i="5" a="1"/>
  <c r="K77467" i="5"/>
  <c r="L77467" i="5" a="1"/>
  <c r="L77467" i="5"/>
  <c r="M77467" i="5" a="1"/>
  <c r="M77467" i="5"/>
  <c r="H77468" i="5" a="1"/>
  <c r="H77468" i="5"/>
  <c r="I77468" i="5" a="1"/>
  <c r="I77468" i="5"/>
  <c r="J77468" i="5" a="1"/>
  <c r="J77468" i="5"/>
  <c r="K77468" i="5" a="1"/>
  <c r="K77468" i="5"/>
  <c r="L77468" i="5" a="1"/>
  <c r="L77468" i="5"/>
  <c r="M77468" i="5" a="1"/>
  <c r="M77468" i="5"/>
  <c r="H77469" i="5" a="1"/>
  <c r="H77469" i="5"/>
  <c r="I77469" i="5" a="1"/>
  <c r="I77469" i="5"/>
  <c r="J77469" i="5" a="1"/>
  <c r="J77469" i="5"/>
  <c r="K77469" i="5" a="1"/>
  <c r="K77469" i="5"/>
  <c r="L77469" i="5" a="1"/>
  <c r="L77469" i="5"/>
  <c r="M77469" i="5" a="1"/>
  <c r="M77469" i="5"/>
  <c r="H77470" i="5" a="1"/>
  <c r="H77470" i="5"/>
  <c r="I77470" i="5" a="1"/>
  <c r="I77470" i="5"/>
  <c r="J77470" i="5" a="1"/>
  <c r="J77470" i="5"/>
  <c r="K77470" i="5" a="1"/>
  <c r="K77470" i="5"/>
  <c r="L77470" i="5" a="1"/>
  <c r="L77470" i="5"/>
  <c r="M77470" i="5" a="1"/>
  <c r="M77470" i="5"/>
  <c r="H77471" i="5" a="1"/>
  <c r="H77471" i="5"/>
  <c r="I77471" i="5" a="1"/>
  <c r="I77471" i="5"/>
  <c r="J77471" i="5" a="1"/>
  <c r="J77471" i="5"/>
  <c r="K77471" i="5" a="1"/>
  <c r="K77471" i="5"/>
  <c r="L77471" i="5" a="1"/>
  <c r="L77471" i="5"/>
  <c r="M77471" i="5" a="1"/>
  <c r="M77471" i="5"/>
  <c r="H77472" i="5" a="1"/>
  <c r="H77472" i="5"/>
  <c r="I77472" i="5" a="1"/>
  <c r="I77472" i="5"/>
  <c r="J77472" i="5" a="1"/>
  <c r="J77472" i="5"/>
  <c r="K77472" i="5" a="1"/>
  <c r="K77472" i="5"/>
  <c r="L77472" i="5" a="1"/>
  <c r="L77472" i="5"/>
  <c r="M77472" i="5" a="1"/>
  <c r="M77472" i="5"/>
  <c r="H77473" i="5" a="1"/>
  <c r="H77473" i="5"/>
  <c r="I77473" i="5" a="1"/>
  <c r="I77473" i="5"/>
  <c r="J77473" i="5" a="1"/>
  <c r="J77473" i="5"/>
  <c r="K77473" i="5" a="1"/>
  <c r="K77473" i="5"/>
  <c r="L77473" i="5" a="1"/>
  <c r="L77473" i="5"/>
  <c r="M77473" i="5" a="1"/>
  <c r="M77473" i="5"/>
  <c r="H77474" i="5" a="1"/>
  <c r="H77474" i="5"/>
  <c r="I77474" i="5" a="1"/>
  <c r="I77474" i="5"/>
  <c r="J77474" i="5" a="1"/>
  <c r="J77474" i="5"/>
  <c r="K77474" i="5" a="1"/>
  <c r="K77474" i="5"/>
  <c r="L77474" i="5" a="1"/>
  <c r="L77474" i="5"/>
  <c r="M77474" i="5" a="1"/>
  <c r="M77474" i="5"/>
  <c r="H77475" i="5" a="1"/>
  <c r="H77475" i="5"/>
  <c r="I77475" i="5" a="1"/>
  <c r="I77475" i="5"/>
  <c r="J77475" i="5" a="1"/>
  <c r="J77475" i="5"/>
  <c r="K77475" i="5" a="1"/>
  <c r="K77475" i="5"/>
  <c r="L77475" i="5" a="1"/>
  <c r="L77475" i="5"/>
  <c r="M77475" i="5" a="1"/>
  <c r="M77475" i="5"/>
  <c r="H77476" i="5" a="1"/>
  <c r="H77476" i="5"/>
  <c r="I77476" i="5" a="1"/>
  <c r="I77476" i="5"/>
  <c r="J77476" i="5" a="1"/>
  <c r="J77476" i="5"/>
  <c r="K77476" i="5" a="1"/>
  <c r="K77476" i="5"/>
  <c r="L77476" i="5" a="1"/>
  <c r="L77476" i="5"/>
  <c r="M77476" i="5" a="1"/>
  <c r="M77476" i="5"/>
  <c r="H77477" i="5" a="1"/>
  <c r="H77477" i="5"/>
  <c r="I77477" i="5" a="1"/>
  <c r="I77477" i="5"/>
  <c r="J77477" i="5" a="1"/>
  <c r="J77477" i="5"/>
  <c r="K77477" i="5" a="1"/>
  <c r="K77477" i="5"/>
  <c r="L77477" i="5" a="1"/>
  <c r="L77477" i="5"/>
  <c r="M77477" i="5" a="1"/>
  <c r="M77477" i="5"/>
  <c r="H77478" i="5" a="1"/>
  <c r="H77478" i="5"/>
  <c r="I77478" i="5" a="1"/>
  <c r="I77478" i="5"/>
  <c r="J77478" i="5" a="1"/>
  <c r="J77478" i="5"/>
  <c r="K77478" i="5" a="1"/>
  <c r="K77478" i="5"/>
  <c r="L77478" i="5" a="1"/>
  <c r="L77478" i="5"/>
  <c r="M77478" i="5" a="1"/>
  <c r="M77478" i="5"/>
  <c r="H77479" i="5" a="1"/>
  <c r="H77479" i="5"/>
  <c r="I77479" i="5" a="1"/>
  <c r="I77479" i="5"/>
  <c r="J77479" i="5" a="1"/>
  <c r="J77479" i="5"/>
  <c r="K77479" i="5" a="1"/>
  <c r="K77479" i="5"/>
  <c r="L77479" i="5" a="1"/>
  <c r="L77479" i="5"/>
  <c r="M77479" i="5" a="1"/>
  <c r="M77479" i="5"/>
  <c r="H77480" i="5" a="1"/>
  <c r="H77480" i="5"/>
  <c r="I77480" i="5" a="1"/>
  <c r="I77480" i="5"/>
  <c r="J77480" i="5" a="1"/>
  <c r="J77480" i="5"/>
  <c r="K77480" i="5" a="1"/>
  <c r="K77480" i="5"/>
  <c r="L77480" i="5" a="1"/>
  <c r="L77480" i="5"/>
  <c r="M77480" i="5" a="1"/>
  <c r="M77480" i="5"/>
  <c r="H77481" i="5" a="1"/>
  <c r="H77481" i="5"/>
  <c r="I77481" i="5" a="1"/>
  <c r="I77481" i="5"/>
  <c r="J77481" i="5" a="1"/>
  <c r="J77481" i="5"/>
  <c r="K77481" i="5" a="1"/>
  <c r="K77481" i="5"/>
  <c r="L77481" i="5" a="1"/>
  <c r="L77481" i="5"/>
  <c r="M77481" i="5" a="1"/>
  <c r="M77481" i="5"/>
  <c r="H77482" i="5" a="1"/>
  <c r="H77482" i="5"/>
  <c r="I77482" i="5" a="1"/>
  <c r="I77482" i="5"/>
  <c r="J77482" i="5" a="1"/>
  <c r="J77482" i="5"/>
  <c r="K77482" i="5" a="1"/>
  <c r="K77482" i="5"/>
  <c r="L77482" i="5" a="1"/>
  <c r="L77482" i="5"/>
  <c r="M77482" i="5" a="1"/>
  <c r="M77482" i="5"/>
  <c r="H77483" i="5" a="1"/>
  <c r="H77483" i="5"/>
  <c r="I77483" i="5" a="1"/>
  <c r="I77483" i="5"/>
  <c r="J77483" i="5" a="1"/>
  <c r="J77483" i="5"/>
  <c r="K77483" i="5" a="1"/>
  <c r="K77483" i="5"/>
  <c r="L77483" i="5" a="1"/>
  <c r="L77483" i="5"/>
  <c r="M77483" i="5" a="1"/>
  <c r="M77483" i="5"/>
  <c r="H77484" i="5" a="1"/>
  <c r="H77484" i="5"/>
  <c r="I77484" i="5" a="1"/>
  <c r="I77484" i="5"/>
  <c r="J77484" i="5" a="1"/>
  <c r="J77484" i="5"/>
  <c r="K77484" i="5" a="1"/>
  <c r="K77484" i="5"/>
  <c r="L77484" i="5" a="1"/>
  <c r="L77484" i="5"/>
  <c r="M77484" i="5" a="1"/>
  <c r="M77484" i="5"/>
  <c r="H77485" i="5" a="1"/>
  <c r="H77485" i="5"/>
  <c r="I77485" i="5" a="1"/>
  <c r="I77485" i="5"/>
  <c r="J77485" i="5" a="1"/>
  <c r="J77485" i="5"/>
  <c r="K77485" i="5" a="1"/>
  <c r="K77485" i="5"/>
  <c r="L77485" i="5" a="1"/>
  <c r="L77485" i="5"/>
  <c r="M77485" i="5" a="1"/>
  <c r="M77485" i="5"/>
  <c r="H77486" i="5" a="1"/>
  <c r="H77486" i="5"/>
  <c r="I77486" i="5" a="1"/>
  <c r="I77486" i="5"/>
  <c r="J77486" i="5" a="1"/>
  <c r="J77486" i="5"/>
  <c r="K77486" i="5" a="1"/>
  <c r="K77486" i="5"/>
  <c r="L77486" i="5" a="1"/>
  <c r="L77486" i="5"/>
  <c r="M77486" i="5" a="1"/>
  <c r="M77486" i="5"/>
  <c r="H77487" i="5" a="1"/>
  <c r="H77487" i="5"/>
  <c r="I77487" i="5" a="1"/>
  <c r="I77487" i="5"/>
  <c r="J77487" i="5" a="1"/>
  <c r="J77487" i="5"/>
  <c r="K77487" i="5" a="1"/>
  <c r="K77487" i="5"/>
  <c r="L77487" i="5" a="1"/>
  <c r="L77487" i="5"/>
  <c r="M77487" i="5" a="1"/>
  <c r="M77487" i="5"/>
  <c r="H77488" i="5" a="1"/>
  <c r="H77488" i="5"/>
  <c r="I77488" i="5" a="1"/>
  <c r="I77488" i="5"/>
  <c r="J77488" i="5" a="1"/>
  <c r="J77488" i="5"/>
  <c r="K77488" i="5" a="1"/>
  <c r="K77488" i="5"/>
  <c r="L77488" i="5" a="1"/>
  <c r="L77488" i="5"/>
  <c r="M77488" i="5" a="1"/>
  <c r="M77488" i="5"/>
  <c r="H77489" i="5" a="1"/>
  <c r="H77489" i="5"/>
  <c r="I77489" i="5" a="1"/>
  <c r="I77489" i="5"/>
  <c r="J77489" i="5" a="1"/>
  <c r="J77489" i="5"/>
  <c r="K77489" i="5" a="1"/>
  <c r="K77489" i="5"/>
  <c r="L77489" i="5" a="1"/>
  <c r="L77489" i="5"/>
  <c r="M77489" i="5" a="1"/>
  <c r="M77489" i="5"/>
  <c r="H77490" i="5" a="1"/>
  <c r="H77490" i="5"/>
  <c r="I77490" i="5" a="1"/>
  <c r="I77490" i="5"/>
  <c r="J77490" i="5" a="1"/>
  <c r="J77490" i="5"/>
  <c r="K77490" i="5" a="1"/>
  <c r="K77490" i="5"/>
  <c r="L77490" i="5" a="1"/>
  <c r="L77490" i="5"/>
  <c r="M77490" i="5" a="1"/>
  <c r="M77490" i="5"/>
  <c r="H77491" i="5" a="1"/>
  <c r="H77491" i="5"/>
  <c r="I77491" i="5" a="1"/>
  <c r="I77491" i="5"/>
  <c r="J77491" i="5" a="1"/>
  <c r="J77491" i="5"/>
  <c r="K77491" i="5" a="1"/>
  <c r="K77491" i="5"/>
  <c r="L77491" i="5" a="1"/>
  <c r="L77491" i="5"/>
  <c r="M77491" i="5" a="1"/>
  <c r="M77491" i="5"/>
  <c r="H77492" i="5" a="1"/>
  <c r="H77492" i="5"/>
  <c r="I77492" i="5" a="1"/>
  <c r="I77492" i="5"/>
  <c r="J77492" i="5" a="1"/>
  <c r="J77492" i="5"/>
  <c r="K77492" i="5" a="1"/>
  <c r="K77492" i="5"/>
  <c r="L77492" i="5" a="1"/>
  <c r="L77492" i="5"/>
  <c r="M77492" i="5" a="1"/>
  <c r="M77492" i="5"/>
  <c r="H77493" i="5" a="1"/>
  <c r="H77493" i="5"/>
  <c r="I77493" i="5" a="1"/>
  <c r="I77493" i="5"/>
  <c r="J77493" i="5" a="1"/>
  <c r="J77493" i="5"/>
  <c r="K77493" i="5" a="1"/>
  <c r="K77493" i="5"/>
  <c r="L77493" i="5" a="1"/>
  <c r="L77493" i="5"/>
  <c r="M77493" i="5" a="1"/>
  <c r="M77493" i="5"/>
  <c r="H77494" i="5" a="1"/>
  <c r="H77494" i="5"/>
  <c r="I77494" i="5" a="1"/>
  <c r="I77494" i="5"/>
  <c r="J77494" i="5" a="1"/>
  <c r="J77494" i="5"/>
  <c r="K77494" i="5" a="1"/>
  <c r="K77494" i="5"/>
  <c r="L77494" i="5" a="1"/>
  <c r="L77494" i="5"/>
  <c r="M77494" i="5" a="1"/>
  <c r="M77494" i="5"/>
  <c r="H77495" i="5" a="1"/>
  <c r="H77495" i="5"/>
  <c r="I77495" i="5" a="1"/>
  <c r="I77495" i="5"/>
  <c r="J77495" i="5" a="1"/>
  <c r="J77495" i="5"/>
  <c r="K77495" i="5" a="1"/>
  <c r="K77495" i="5"/>
  <c r="L77495" i="5" a="1"/>
  <c r="L77495" i="5"/>
  <c r="M77495" i="5" a="1"/>
  <c r="M77495" i="5"/>
  <c r="H77496" i="5" a="1"/>
  <c r="H77496" i="5"/>
  <c r="I77496" i="5" a="1"/>
  <c r="I77496" i="5"/>
  <c r="J77496" i="5" a="1"/>
  <c r="J77496" i="5"/>
  <c r="K77496" i="5" a="1"/>
  <c r="K77496" i="5"/>
  <c r="L77496" i="5" a="1"/>
  <c r="L77496" i="5"/>
  <c r="M77496" i="5" a="1"/>
  <c r="M77496" i="5"/>
  <c r="H77497" i="5" a="1"/>
  <c r="H77497" i="5"/>
  <c r="I77497" i="5" a="1"/>
  <c r="I77497" i="5"/>
  <c r="J77497" i="5" a="1"/>
  <c r="J77497" i="5"/>
  <c r="K77497" i="5" a="1"/>
  <c r="K77497" i="5"/>
  <c r="L77497" i="5" a="1"/>
  <c r="L77497" i="5"/>
  <c r="M77497" i="5" a="1"/>
  <c r="M77497" i="5"/>
  <c r="H77498" i="5" a="1"/>
  <c r="H77498" i="5"/>
  <c r="I77498" i="5" a="1"/>
  <c r="I77498" i="5"/>
  <c r="J77498" i="5" a="1"/>
  <c r="J77498" i="5"/>
  <c r="K77498" i="5" a="1"/>
  <c r="K77498" i="5"/>
  <c r="L77498" i="5" a="1"/>
  <c r="L77498" i="5"/>
  <c r="M77498" i="5" a="1"/>
  <c r="M77498" i="5"/>
  <c r="H77499" i="5" a="1"/>
  <c r="H77499" i="5"/>
  <c r="I77499" i="5" a="1"/>
  <c r="I77499" i="5"/>
  <c r="J77499" i="5" a="1"/>
  <c r="J77499" i="5"/>
  <c r="K77499" i="5" a="1"/>
  <c r="K77499" i="5"/>
  <c r="L77499" i="5" a="1"/>
  <c r="L77499" i="5"/>
  <c r="M77499" i="5" a="1"/>
  <c r="M77499" i="5"/>
  <c r="H77500" i="5" a="1"/>
  <c r="H77500" i="5"/>
  <c r="I77500" i="5" a="1"/>
  <c r="I77500" i="5"/>
  <c r="J77500" i="5" a="1"/>
  <c r="J77500" i="5"/>
  <c r="K77500" i="5" a="1"/>
  <c r="K77500" i="5"/>
  <c r="L77500" i="5" a="1"/>
  <c r="L77500" i="5"/>
  <c r="M77500" i="5" a="1"/>
  <c r="M77500" i="5"/>
  <c r="H77501" i="5" a="1"/>
  <c r="H77501" i="5"/>
  <c r="I77501" i="5" a="1"/>
  <c r="I77501" i="5"/>
  <c r="J77501" i="5" a="1"/>
  <c r="J77501" i="5"/>
  <c r="K77501" i="5" a="1"/>
  <c r="K77501" i="5"/>
  <c r="L77501" i="5" a="1"/>
  <c r="L77501" i="5"/>
  <c r="M77501" i="5" a="1"/>
  <c r="M77501" i="5"/>
  <c r="H77502" i="5" a="1"/>
  <c r="H77502" i="5"/>
  <c r="I77502" i="5" a="1"/>
  <c r="I77502" i="5"/>
  <c r="J77502" i="5" a="1"/>
  <c r="J77502" i="5"/>
  <c r="K77502" i="5" a="1"/>
  <c r="K77502" i="5"/>
  <c r="L77502" i="5" a="1"/>
  <c r="L77502" i="5"/>
  <c r="M77502" i="5" a="1"/>
  <c r="M77502" i="5"/>
  <c r="H77503" i="5" a="1"/>
  <c r="H77503" i="5"/>
  <c r="I77503" i="5" a="1"/>
  <c r="I77503" i="5"/>
  <c r="J77503" i="5" a="1"/>
  <c r="J77503" i="5"/>
  <c r="K77503" i="5" a="1"/>
  <c r="K77503" i="5"/>
  <c r="L77503" i="5" a="1"/>
  <c r="L77503" i="5"/>
  <c r="M77503" i="5" a="1"/>
  <c r="M77503" i="5"/>
  <c r="H77504" i="5" a="1"/>
  <c r="H77504" i="5"/>
  <c r="I77504" i="5" a="1"/>
  <c r="I77504" i="5"/>
  <c r="J77504" i="5" a="1"/>
  <c r="J77504" i="5"/>
  <c r="K77504" i="5" a="1"/>
  <c r="K77504" i="5"/>
  <c r="L77504" i="5" a="1"/>
  <c r="L77504" i="5"/>
  <c r="M77504" i="5" a="1"/>
  <c r="M77504" i="5"/>
  <c r="H77505" i="5" a="1"/>
  <c r="H77505" i="5"/>
  <c r="I77505" i="5" a="1"/>
  <c r="I77505" i="5"/>
  <c r="J77505" i="5" a="1"/>
  <c r="J77505" i="5"/>
  <c r="K77505" i="5" a="1"/>
  <c r="K77505" i="5"/>
  <c r="L77505" i="5" a="1"/>
  <c r="L77505" i="5"/>
  <c r="M77505" i="5" a="1"/>
  <c r="M77505" i="5"/>
  <c r="H77506" i="5" a="1"/>
  <c r="H77506" i="5"/>
  <c r="I77506" i="5" a="1"/>
  <c r="I77506" i="5"/>
  <c r="J77506" i="5" a="1"/>
  <c r="J77506" i="5"/>
  <c r="K77506" i="5" a="1"/>
  <c r="K77506" i="5"/>
  <c r="L77506" i="5" a="1"/>
  <c r="L77506" i="5"/>
  <c r="M77506" i="5" a="1"/>
  <c r="M77506" i="5"/>
  <c r="H77507" i="5" a="1"/>
  <c r="H77507" i="5"/>
  <c r="I77507" i="5" a="1"/>
  <c r="I77507" i="5"/>
  <c r="J77507" i="5" a="1"/>
  <c r="J77507" i="5"/>
  <c r="K77507" i="5" a="1"/>
  <c r="K77507" i="5"/>
  <c r="L77507" i="5" a="1"/>
  <c r="L77507" i="5"/>
  <c r="M77507" i="5" a="1"/>
  <c r="M77507" i="5"/>
  <c r="H77508" i="5" a="1"/>
  <c r="H77508" i="5"/>
  <c r="I77508" i="5" a="1"/>
  <c r="I77508" i="5"/>
  <c r="J77508" i="5" a="1"/>
  <c r="J77508" i="5"/>
  <c r="K77508" i="5" a="1"/>
  <c r="K77508" i="5"/>
  <c r="L77508" i="5" a="1"/>
  <c r="L77508" i="5"/>
  <c r="M77508" i="5" a="1"/>
  <c r="M77508" i="5"/>
  <c r="H77509" i="5" a="1"/>
  <c r="H77509" i="5"/>
  <c r="I77509" i="5" a="1"/>
  <c r="I77509" i="5"/>
  <c r="J77509" i="5" a="1"/>
  <c r="J77509" i="5"/>
  <c r="K77509" i="5" a="1"/>
  <c r="K77509" i="5"/>
  <c r="L77509" i="5" a="1"/>
  <c r="L77509" i="5"/>
  <c r="M77509" i="5" a="1"/>
  <c r="M77509" i="5"/>
  <c r="H77510" i="5" a="1"/>
  <c r="H77510" i="5"/>
  <c r="I77510" i="5" a="1"/>
  <c r="I77510" i="5"/>
  <c r="J77510" i="5" a="1"/>
  <c r="J77510" i="5"/>
  <c r="K77510" i="5" a="1"/>
  <c r="K77510" i="5"/>
  <c r="L77510" i="5" a="1"/>
  <c r="L77510" i="5"/>
  <c r="M77510" i="5" a="1"/>
  <c r="M77510" i="5"/>
  <c r="H77511" i="5" a="1"/>
  <c r="H77511" i="5"/>
  <c r="I77511" i="5" a="1"/>
  <c r="I77511" i="5"/>
  <c r="J77511" i="5" a="1"/>
  <c r="J77511" i="5"/>
  <c r="K77511" i="5" a="1"/>
  <c r="K77511" i="5"/>
  <c r="L77511" i="5" a="1"/>
  <c r="L77511" i="5"/>
  <c r="M77511" i="5" a="1"/>
  <c r="M77511" i="5"/>
  <c r="H77512" i="5" a="1"/>
  <c r="H77512" i="5"/>
  <c r="I77512" i="5" a="1"/>
  <c r="I77512" i="5"/>
  <c r="J77512" i="5" a="1"/>
  <c r="J77512" i="5"/>
  <c r="K77512" i="5" a="1"/>
  <c r="K77512" i="5"/>
  <c r="L77512" i="5" a="1"/>
  <c r="L77512" i="5"/>
  <c r="M77512" i="5" a="1"/>
  <c r="M77512" i="5"/>
  <c r="H77513" i="5" a="1"/>
  <c r="H77513" i="5"/>
  <c r="I77513" i="5" a="1"/>
  <c r="I77513" i="5"/>
  <c r="J77513" i="5" a="1"/>
  <c r="J77513" i="5"/>
  <c r="K77513" i="5" a="1"/>
  <c r="K77513" i="5"/>
  <c r="L77513" i="5" a="1"/>
  <c r="L77513" i="5"/>
  <c r="M77513" i="5" a="1"/>
  <c r="M77513" i="5"/>
  <c r="H77514" i="5" a="1"/>
  <c r="H77514" i="5"/>
  <c r="I77514" i="5" a="1"/>
  <c r="I77514" i="5"/>
  <c r="J77514" i="5" a="1"/>
  <c r="J77514" i="5"/>
  <c r="K77514" i="5" a="1"/>
  <c r="K77514" i="5"/>
  <c r="L77514" i="5" a="1"/>
  <c r="L77514" i="5"/>
  <c r="M77514" i="5" a="1"/>
  <c r="M77514" i="5"/>
  <c r="H77515" i="5" a="1"/>
  <c r="H77515" i="5"/>
  <c r="I77515" i="5" a="1"/>
  <c r="I77515" i="5"/>
  <c r="J77515" i="5" a="1"/>
  <c r="J77515" i="5"/>
  <c r="K77515" i="5" a="1"/>
  <c r="K77515" i="5"/>
  <c r="L77515" i="5" a="1"/>
  <c r="L77515" i="5"/>
  <c r="M77515" i="5" a="1"/>
  <c r="M77515" i="5"/>
  <c r="H77516" i="5" a="1"/>
  <c r="H77516" i="5"/>
  <c r="I77516" i="5" a="1"/>
  <c r="I77516" i="5"/>
  <c r="J77516" i="5" a="1"/>
  <c r="J77516" i="5"/>
  <c r="K77516" i="5" a="1"/>
  <c r="K77516" i="5"/>
  <c r="L77516" i="5" a="1"/>
  <c r="L77516" i="5"/>
  <c r="M77516" i="5" a="1"/>
  <c r="M77516" i="5"/>
  <c r="H77517" i="5" a="1"/>
  <c r="H77517" i="5"/>
  <c r="I77517" i="5" a="1"/>
  <c r="I77517" i="5"/>
  <c r="J77517" i="5" a="1"/>
  <c r="J77517" i="5"/>
  <c r="K77517" i="5" a="1"/>
  <c r="K77517" i="5"/>
  <c r="L77517" i="5" a="1"/>
  <c r="L77517" i="5"/>
  <c r="M77517" i="5" a="1"/>
  <c r="M77517" i="5"/>
  <c r="H77518" i="5" a="1"/>
  <c r="H77518" i="5"/>
  <c r="I77518" i="5" a="1"/>
  <c r="I77518" i="5"/>
  <c r="J77518" i="5" a="1"/>
  <c r="J77518" i="5"/>
  <c r="K77518" i="5" a="1"/>
  <c r="K77518" i="5"/>
  <c r="L77518" i="5" a="1"/>
  <c r="L77518" i="5"/>
  <c r="M77518" i="5" a="1"/>
  <c r="M77518" i="5"/>
  <c r="H77519" i="5" a="1"/>
  <c r="H77519" i="5"/>
  <c r="I77519" i="5" a="1"/>
  <c r="I77519" i="5"/>
  <c r="J77519" i="5" a="1"/>
  <c r="J77519" i="5"/>
  <c r="K77519" i="5" a="1"/>
  <c r="K77519" i="5"/>
  <c r="L77519" i="5" a="1"/>
  <c r="L77519" i="5"/>
  <c r="M77519" i="5" a="1"/>
  <c r="M77519" i="5"/>
  <c r="H77520" i="5" a="1"/>
  <c r="H77520" i="5"/>
  <c r="I77520" i="5" a="1"/>
  <c r="I77520" i="5"/>
  <c r="J77520" i="5" a="1"/>
  <c r="J77520" i="5"/>
  <c r="K77520" i="5" a="1"/>
  <c r="K77520" i="5"/>
  <c r="L77520" i="5" a="1"/>
  <c r="L77520" i="5"/>
  <c r="M77520" i="5" a="1"/>
  <c r="M77520" i="5"/>
  <c r="H77521" i="5" a="1"/>
  <c r="H77521" i="5"/>
  <c r="I77521" i="5" a="1"/>
  <c r="I77521" i="5"/>
  <c r="J77521" i="5" a="1"/>
  <c r="J77521" i="5"/>
  <c r="K77521" i="5" a="1"/>
  <c r="K77521" i="5"/>
  <c r="L77521" i="5" a="1"/>
  <c r="L77521" i="5"/>
  <c r="M77521" i="5" a="1"/>
  <c r="M77521" i="5"/>
  <c r="H77522" i="5" a="1"/>
  <c r="H77522" i="5"/>
  <c r="I77522" i="5" a="1"/>
  <c r="I77522" i="5"/>
  <c r="J77522" i="5" a="1"/>
  <c r="J77522" i="5"/>
  <c r="K77522" i="5" a="1"/>
  <c r="K77522" i="5"/>
  <c r="L77522" i="5" a="1"/>
  <c r="L77522" i="5"/>
  <c r="M77522" i="5" a="1"/>
  <c r="M77522" i="5"/>
  <c r="H77523" i="5" a="1"/>
  <c r="H77523" i="5"/>
  <c r="I77523" i="5" a="1"/>
  <c r="I77523" i="5"/>
  <c r="J77523" i="5" a="1"/>
  <c r="J77523" i="5"/>
  <c r="K77523" i="5" a="1"/>
  <c r="K77523" i="5"/>
  <c r="L77523" i="5" a="1"/>
  <c r="L77523" i="5"/>
  <c r="M77523" i="5" a="1"/>
  <c r="M77523" i="5"/>
  <c r="H77524" i="5" a="1"/>
  <c r="H77524" i="5"/>
  <c r="I77524" i="5" a="1"/>
  <c r="I77524" i="5"/>
  <c r="J77524" i="5" a="1"/>
  <c r="J77524" i="5"/>
  <c r="K77524" i="5" a="1"/>
  <c r="K77524" i="5"/>
  <c r="L77524" i="5" a="1"/>
  <c r="L77524" i="5"/>
  <c r="M77524" i="5" a="1"/>
  <c r="M77524" i="5"/>
  <c r="H77525" i="5" a="1"/>
  <c r="H77525" i="5"/>
  <c r="I77525" i="5" a="1"/>
  <c r="I77525" i="5"/>
  <c r="J77525" i="5" a="1"/>
  <c r="J77525" i="5"/>
  <c r="K77525" i="5" a="1"/>
  <c r="K77525" i="5"/>
  <c r="L77525" i="5" a="1"/>
  <c r="L77525" i="5"/>
  <c r="M77525" i="5" a="1"/>
  <c r="M77525" i="5"/>
  <c r="H77526" i="5" a="1"/>
  <c r="H77526" i="5"/>
  <c r="I77526" i="5" a="1"/>
  <c r="I77526" i="5"/>
  <c r="J77526" i="5" a="1"/>
  <c r="J77526" i="5"/>
  <c r="K77526" i="5" a="1"/>
  <c r="K77526" i="5"/>
  <c r="L77526" i="5" a="1"/>
  <c r="L77526" i="5"/>
  <c r="M77526" i="5" a="1"/>
  <c r="M77526" i="5"/>
  <c r="H77527" i="5" a="1"/>
  <c r="H77527" i="5"/>
  <c r="I77527" i="5" a="1"/>
  <c r="I77527" i="5"/>
  <c r="J77527" i="5" a="1"/>
  <c r="J77527" i="5"/>
  <c r="K77527" i="5" a="1"/>
  <c r="K77527" i="5"/>
  <c r="L77527" i="5" a="1"/>
  <c r="L77527" i="5"/>
  <c r="M77527" i="5" a="1"/>
  <c r="M77527" i="5"/>
  <c r="H77528" i="5" a="1"/>
  <c r="H77528" i="5"/>
  <c r="I77528" i="5" a="1"/>
  <c r="I77528" i="5"/>
  <c r="J77528" i="5" a="1"/>
  <c r="J77528" i="5"/>
  <c r="K77528" i="5" a="1"/>
  <c r="K77528" i="5"/>
  <c r="L77528" i="5" a="1"/>
  <c r="L77528" i="5"/>
  <c r="M77528" i="5" a="1"/>
  <c r="M77528" i="5"/>
  <c r="H77529" i="5" a="1"/>
  <c r="H77529" i="5"/>
  <c r="I77529" i="5" a="1"/>
  <c r="I77529" i="5"/>
  <c r="J77529" i="5" a="1"/>
  <c r="J77529" i="5"/>
  <c r="K77529" i="5" a="1"/>
  <c r="K77529" i="5"/>
  <c r="L77529" i="5" a="1"/>
  <c r="L77529" i="5"/>
  <c r="M77529" i="5" a="1"/>
  <c r="M77529" i="5"/>
  <c r="H77530" i="5" a="1"/>
  <c r="H77530" i="5"/>
  <c r="I77530" i="5" a="1"/>
  <c r="I77530" i="5"/>
  <c r="J77530" i="5" a="1"/>
  <c r="J77530" i="5"/>
  <c r="K77530" i="5" a="1"/>
  <c r="K77530" i="5"/>
  <c r="L77530" i="5" a="1"/>
  <c r="L77530" i="5"/>
  <c r="M77530" i="5" a="1"/>
  <c r="M77530" i="5"/>
  <c r="H77531" i="5" a="1"/>
  <c r="H77531" i="5"/>
  <c r="I77531" i="5" a="1"/>
  <c r="I77531" i="5"/>
  <c r="J77531" i="5" a="1"/>
  <c r="J77531" i="5"/>
  <c r="K77531" i="5" a="1"/>
  <c r="K77531" i="5"/>
  <c r="L77531" i="5" a="1"/>
  <c r="L77531" i="5"/>
  <c r="M77531" i="5" a="1"/>
  <c r="M77531" i="5"/>
  <c r="H77532" i="5" a="1"/>
  <c r="H77532" i="5"/>
  <c r="I77532" i="5" a="1"/>
  <c r="I77532" i="5"/>
  <c r="J77532" i="5" a="1"/>
  <c r="J77532" i="5"/>
  <c r="K77532" i="5" a="1"/>
  <c r="K77532" i="5"/>
  <c r="L77532" i="5" a="1"/>
  <c r="L77532" i="5"/>
  <c r="M77532" i="5" a="1"/>
  <c r="M77532" i="5"/>
  <c r="H77533" i="5" a="1"/>
  <c r="H77533" i="5"/>
  <c r="I77533" i="5" a="1"/>
  <c r="I77533" i="5"/>
  <c r="J77533" i="5" a="1"/>
  <c r="J77533" i="5"/>
  <c r="K77533" i="5" a="1"/>
  <c r="K77533" i="5"/>
  <c r="L77533" i="5" a="1"/>
  <c r="L77533" i="5"/>
  <c r="M77533" i="5" a="1"/>
  <c r="M77533" i="5"/>
  <c r="H77534" i="5" a="1"/>
  <c r="H77534" i="5"/>
  <c r="I77534" i="5" a="1"/>
  <c r="I77534" i="5"/>
  <c r="J77534" i="5" a="1"/>
  <c r="J77534" i="5"/>
  <c r="K77534" i="5" a="1"/>
  <c r="K77534" i="5"/>
  <c r="L77534" i="5" a="1"/>
  <c r="L77534" i="5"/>
  <c r="M77534" i="5" a="1"/>
  <c r="M77534" i="5"/>
  <c r="H77535" i="5" a="1"/>
  <c r="H77535" i="5"/>
  <c r="I77535" i="5" a="1"/>
  <c r="I77535" i="5"/>
  <c r="J77535" i="5" a="1"/>
  <c r="J77535" i="5"/>
  <c r="K77535" i="5" a="1"/>
  <c r="K77535" i="5"/>
  <c r="L77535" i="5" a="1"/>
  <c r="L77535" i="5"/>
  <c r="M77535" i="5" a="1"/>
  <c r="M77535" i="5"/>
  <c r="H77536" i="5" a="1"/>
  <c r="H77536" i="5"/>
  <c r="I77536" i="5" a="1"/>
  <c r="I77536" i="5"/>
  <c r="J77536" i="5" a="1"/>
  <c r="J77536" i="5"/>
  <c r="K77536" i="5" a="1"/>
  <c r="K77536" i="5"/>
  <c r="L77536" i="5" a="1"/>
  <c r="L77536" i="5"/>
  <c r="M77536" i="5" a="1"/>
  <c r="M77536" i="5"/>
  <c r="H77537" i="5" a="1"/>
  <c r="H77537" i="5"/>
  <c r="I77537" i="5" a="1"/>
  <c r="I77537" i="5"/>
  <c r="J77537" i="5" a="1"/>
  <c r="J77537" i="5"/>
  <c r="K77537" i="5" a="1"/>
  <c r="K77537" i="5"/>
  <c r="L77537" i="5" a="1"/>
  <c r="L77537" i="5"/>
  <c r="M77537" i="5" a="1"/>
  <c r="M77537" i="5"/>
  <c r="H77538" i="5" a="1"/>
  <c r="H77538" i="5"/>
  <c r="I77538" i="5" a="1"/>
  <c r="I77538" i="5"/>
  <c r="J77538" i="5" a="1"/>
  <c r="J77538" i="5"/>
  <c r="K77538" i="5" a="1"/>
  <c r="K77538" i="5"/>
  <c r="L77538" i="5" a="1"/>
  <c r="L77538" i="5"/>
  <c r="M77538" i="5" a="1"/>
  <c r="M77538" i="5"/>
  <c r="H77539" i="5" a="1"/>
  <c r="H77539" i="5"/>
  <c r="I77539" i="5" a="1"/>
  <c r="I77539" i="5"/>
  <c r="J77539" i="5" a="1"/>
  <c r="J77539" i="5"/>
  <c r="K77539" i="5" a="1"/>
  <c r="K77539" i="5"/>
  <c r="L77539" i="5" a="1"/>
  <c r="L77539" i="5"/>
  <c r="M77539" i="5" a="1"/>
  <c r="M77539" i="5"/>
  <c r="H77540" i="5" a="1"/>
  <c r="H77540" i="5"/>
  <c r="I77540" i="5" a="1"/>
  <c r="I77540" i="5"/>
  <c r="J77540" i="5" a="1"/>
  <c r="J77540" i="5"/>
  <c r="K77540" i="5" a="1"/>
  <c r="K77540" i="5"/>
  <c r="L77540" i="5" a="1"/>
  <c r="L77540" i="5"/>
  <c r="M77540" i="5" a="1"/>
  <c r="M77540" i="5"/>
  <c r="H77541" i="5" a="1"/>
  <c r="H77541" i="5"/>
  <c r="I77541" i="5" a="1"/>
  <c r="I77541" i="5"/>
  <c r="J77541" i="5" a="1"/>
  <c r="J77541" i="5"/>
  <c r="K77541" i="5" a="1"/>
  <c r="K77541" i="5"/>
  <c r="L77541" i="5" a="1"/>
  <c r="L77541" i="5"/>
  <c r="M77541" i="5" a="1"/>
  <c r="M77541" i="5"/>
  <c r="H77542" i="5" a="1"/>
  <c r="H77542" i="5"/>
  <c r="I77542" i="5" a="1"/>
  <c r="I77542" i="5"/>
  <c r="J77542" i="5" a="1"/>
  <c r="J77542" i="5"/>
  <c r="K77542" i="5" a="1"/>
  <c r="K77542" i="5"/>
  <c r="L77542" i="5" a="1"/>
  <c r="L77542" i="5"/>
  <c r="M77542" i="5" a="1"/>
  <c r="M77542" i="5"/>
  <c r="H77543" i="5" a="1"/>
  <c r="H77543" i="5"/>
  <c r="I77543" i="5" a="1"/>
  <c r="I77543" i="5"/>
  <c r="J77543" i="5" a="1"/>
  <c r="J77543" i="5"/>
  <c r="K77543" i="5" a="1"/>
  <c r="K77543" i="5"/>
  <c r="L77543" i="5" a="1"/>
  <c r="L77543" i="5"/>
  <c r="M77543" i="5" a="1"/>
  <c r="M77543" i="5"/>
  <c r="H77544" i="5" a="1"/>
  <c r="H77544" i="5"/>
  <c r="I77544" i="5" a="1"/>
  <c r="I77544" i="5"/>
  <c r="J77544" i="5" a="1"/>
  <c r="J77544" i="5"/>
  <c r="K77544" i="5" a="1"/>
  <c r="K77544" i="5"/>
  <c r="L77544" i="5" a="1"/>
  <c r="L77544" i="5"/>
  <c r="M77544" i="5" a="1"/>
  <c r="M77544" i="5"/>
  <c r="H77545" i="5" a="1"/>
  <c r="H77545" i="5"/>
  <c r="I77545" i="5" a="1"/>
  <c r="I77545" i="5"/>
  <c r="J77545" i="5" a="1"/>
  <c r="J77545" i="5"/>
  <c r="K77545" i="5" a="1"/>
  <c r="K77545" i="5"/>
  <c r="L77545" i="5" a="1"/>
  <c r="L77545" i="5"/>
  <c r="M77545" i="5" a="1"/>
  <c r="M77545" i="5"/>
  <c r="H77546" i="5" a="1"/>
  <c r="H77546" i="5"/>
  <c r="I77546" i="5" a="1"/>
  <c r="I77546" i="5"/>
  <c r="J77546" i="5" a="1"/>
  <c r="J77546" i="5"/>
  <c r="K77546" i="5" a="1"/>
  <c r="K77546" i="5"/>
  <c r="L77546" i="5" a="1"/>
  <c r="L77546" i="5"/>
  <c r="M77546" i="5" a="1"/>
  <c r="M77546" i="5"/>
  <c r="H77547" i="5" a="1"/>
  <c r="H77547" i="5"/>
  <c r="I77547" i="5" a="1"/>
  <c r="I77547" i="5"/>
  <c r="J77547" i="5" a="1"/>
  <c r="J77547" i="5"/>
  <c r="K77547" i="5" a="1"/>
  <c r="K77547" i="5"/>
  <c r="L77547" i="5" a="1"/>
  <c r="L77547" i="5"/>
  <c r="M77547" i="5" a="1"/>
  <c r="M77547" i="5"/>
  <c r="H77548" i="5" a="1"/>
  <c r="H77548" i="5"/>
  <c r="I77548" i="5" a="1"/>
  <c r="I77548" i="5"/>
  <c r="J77548" i="5" a="1"/>
  <c r="J77548" i="5"/>
  <c r="K77548" i="5" a="1"/>
  <c r="K77548" i="5"/>
  <c r="L77548" i="5" a="1"/>
  <c r="L77548" i="5"/>
  <c r="M77548" i="5" a="1"/>
  <c r="M77548" i="5"/>
  <c r="H77549" i="5" a="1"/>
  <c r="H77549" i="5"/>
  <c r="I77549" i="5" a="1"/>
  <c r="I77549" i="5"/>
  <c r="J77549" i="5" a="1"/>
  <c r="J77549" i="5"/>
  <c r="K77549" i="5" a="1"/>
  <c r="K77549" i="5"/>
  <c r="L77549" i="5" a="1"/>
  <c r="L77549" i="5"/>
  <c r="M77549" i="5" a="1"/>
  <c r="M77549" i="5"/>
  <c r="H77550" i="5" a="1"/>
  <c r="H77550" i="5"/>
  <c r="I77550" i="5" a="1"/>
  <c r="I77550" i="5"/>
  <c r="J77550" i="5" a="1"/>
  <c r="J77550" i="5"/>
  <c r="K77550" i="5" a="1"/>
  <c r="K77550" i="5"/>
  <c r="L77550" i="5" a="1"/>
  <c r="L77550" i="5"/>
  <c r="M77550" i="5" a="1"/>
  <c r="M77550" i="5"/>
  <c r="H77551" i="5" a="1"/>
  <c r="H77551" i="5"/>
  <c r="I77551" i="5" a="1"/>
  <c r="I77551" i="5"/>
  <c r="J77551" i="5" a="1"/>
  <c r="J77551" i="5"/>
  <c r="K77551" i="5" a="1"/>
  <c r="K77551" i="5"/>
  <c r="L77551" i="5" a="1"/>
  <c r="L77551" i="5"/>
  <c r="M77551" i="5" a="1"/>
  <c r="M77551" i="5"/>
  <c r="H77552" i="5" a="1"/>
  <c r="H77552" i="5"/>
  <c r="I77552" i="5" a="1"/>
  <c r="I77552" i="5"/>
  <c r="J77552" i="5" a="1"/>
  <c r="J77552" i="5"/>
  <c r="K77552" i="5" a="1"/>
  <c r="K77552" i="5"/>
  <c r="L77552" i="5" a="1"/>
  <c r="L77552" i="5"/>
  <c r="M77552" i="5" a="1"/>
  <c r="M77552" i="5"/>
  <c r="H77553" i="5" a="1"/>
  <c r="H77553" i="5"/>
  <c r="I77553" i="5" a="1"/>
  <c r="I77553" i="5"/>
  <c r="J77553" i="5" a="1"/>
  <c r="J77553" i="5"/>
  <c r="K77553" i="5" a="1"/>
  <c r="K77553" i="5"/>
  <c r="L77553" i="5" a="1"/>
  <c r="L77553" i="5"/>
  <c r="M77553" i="5" a="1"/>
  <c r="M77553" i="5"/>
  <c r="H77554" i="5" a="1"/>
  <c r="H77554" i="5"/>
  <c r="I77554" i="5" a="1"/>
  <c r="I77554" i="5"/>
  <c r="J77554" i="5" a="1"/>
  <c r="J77554" i="5"/>
  <c r="K77554" i="5" a="1"/>
  <c r="K77554" i="5"/>
  <c r="L77554" i="5" a="1"/>
  <c r="L77554" i="5"/>
  <c r="M77554" i="5" a="1"/>
  <c r="M77554" i="5"/>
  <c r="H77555" i="5" a="1"/>
  <c r="H77555" i="5"/>
  <c r="I77555" i="5" a="1"/>
  <c r="I77555" i="5"/>
  <c r="J77555" i="5" a="1"/>
  <c r="J77555" i="5"/>
  <c r="K77555" i="5" a="1"/>
  <c r="K77555" i="5"/>
  <c r="L77555" i="5" a="1"/>
  <c r="L77555" i="5"/>
  <c r="M77555" i="5" a="1"/>
  <c r="M77555" i="5"/>
  <c r="H77556" i="5" a="1"/>
  <c r="H77556" i="5"/>
  <c r="I77556" i="5" a="1"/>
  <c r="I77556" i="5"/>
  <c r="J77556" i="5" a="1"/>
  <c r="J77556" i="5"/>
  <c r="K77556" i="5" a="1"/>
  <c r="K77556" i="5"/>
  <c r="L77556" i="5" a="1"/>
  <c r="L77556" i="5"/>
  <c r="M77556" i="5" a="1"/>
  <c r="M77556" i="5"/>
  <c r="H77557" i="5" a="1"/>
  <c r="H77557" i="5"/>
  <c r="I77557" i="5" a="1"/>
  <c r="I77557" i="5"/>
  <c r="J77557" i="5" a="1"/>
  <c r="J77557" i="5"/>
  <c r="K77557" i="5" a="1"/>
  <c r="K77557" i="5"/>
  <c r="L77557" i="5" a="1"/>
  <c r="L77557" i="5"/>
  <c r="M77557" i="5" a="1"/>
  <c r="M77557" i="5"/>
  <c r="H77558" i="5" a="1"/>
  <c r="H77558" i="5"/>
  <c r="I77558" i="5" a="1"/>
  <c r="I77558" i="5"/>
  <c r="J77558" i="5" a="1"/>
  <c r="J77558" i="5"/>
  <c r="K77558" i="5" a="1"/>
  <c r="K77558" i="5"/>
  <c r="L77558" i="5" a="1"/>
  <c r="L77558" i="5"/>
  <c r="M77558" i="5" a="1"/>
  <c r="M77558" i="5"/>
  <c r="H77559" i="5" a="1"/>
  <c r="H77559" i="5"/>
  <c r="I77559" i="5" a="1"/>
  <c r="I77559" i="5"/>
  <c r="J77559" i="5" a="1"/>
  <c r="J77559" i="5"/>
  <c r="K77559" i="5" a="1"/>
  <c r="K77559" i="5"/>
  <c r="L77559" i="5" a="1"/>
  <c r="L77559" i="5"/>
  <c r="M77559" i="5" a="1"/>
  <c r="M77559" i="5"/>
  <c r="H77560" i="5" a="1"/>
  <c r="H77560" i="5"/>
  <c r="I77560" i="5" a="1"/>
  <c r="I77560" i="5"/>
  <c r="J77560" i="5" a="1"/>
  <c r="J77560" i="5"/>
  <c r="K77560" i="5" a="1"/>
  <c r="K77560" i="5"/>
  <c r="L77560" i="5" a="1"/>
  <c r="L77560" i="5"/>
  <c r="M77560" i="5" a="1"/>
  <c r="M77560" i="5"/>
  <c r="H77561" i="5" a="1"/>
  <c r="H77561" i="5"/>
  <c r="I77561" i="5" a="1"/>
  <c r="I77561" i="5"/>
  <c r="J77561" i="5" a="1"/>
  <c r="J77561" i="5"/>
  <c r="K77561" i="5" a="1"/>
  <c r="K77561" i="5"/>
  <c r="L77561" i="5" a="1"/>
  <c r="L77561" i="5"/>
  <c r="M77561" i="5" a="1"/>
  <c r="M77561" i="5"/>
  <c r="H77562" i="5" a="1"/>
  <c r="H77562" i="5"/>
  <c r="I77562" i="5" a="1"/>
  <c r="I77562" i="5"/>
  <c r="J77562" i="5" a="1"/>
  <c r="J77562" i="5"/>
  <c r="K77562" i="5" a="1"/>
  <c r="K77562" i="5"/>
  <c r="L77562" i="5" a="1"/>
  <c r="L77562" i="5"/>
  <c r="M77562" i="5" a="1"/>
  <c r="M77562" i="5"/>
  <c r="H77563" i="5" a="1"/>
  <c r="H77563" i="5"/>
  <c r="I77563" i="5" a="1"/>
  <c r="I77563" i="5"/>
  <c r="J77563" i="5" a="1"/>
  <c r="J77563" i="5"/>
  <c r="K77563" i="5" a="1"/>
  <c r="K77563" i="5"/>
  <c r="L77563" i="5" a="1"/>
  <c r="L77563" i="5"/>
  <c r="M77563" i="5" a="1"/>
  <c r="M77563" i="5"/>
  <c r="H77564" i="5" a="1"/>
  <c r="H77564" i="5"/>
  <c r="I77564" i="5" a="1"/>
  <c r="I77564" i="5"/>
  <c r="J77564" i="5" a="1"/>
  <c r="J77564" i="5"/>
  <c r="K77564" i="5" a="1"/>
  <c r="K77564" i="5"/>
  <c r="L77564" i="5" a="1"/>
  <c r="L77564" i="5"/>
  <c r="M77564" i="5" a="1"/>
  <c r="M77564" i="5"/>
  <c r="H77565" i="5" a="1"/>
  <c r="H77565" i="5"/>
  <c r="I77565" i="5" a="1"/>
  <c r="I77565" i="5"/>
  <c r="J77565" i="5" a="1"/>
  <c r="J77565" i="5"/>
  <c r="K77565" i="5" a="1"/>
  <c r="K77565" i="5"/>
  <c r="L77565" i="5" a="1"/>
  <c r="L77565" i="5"/>
  <c r="M77565" i="5" a="1"/>
  <c r="M77565" i="5"/>
  <c r="H77566" i="5" a="1"/>
  <c r="H77566" i="5"/>
  <c r="I77566" i="5" a="1"/>
  <c r="I77566" i="5"/>
  <c r="J77566" i="5" a="1"/>
  <c r="J77566" i="5"/>
  <c r="K77566" i="5" a="1"/>
  <c r="K77566" i="5"/>
  <c r="L77566" i="5" a="1"/>
  <c r="L77566" i="5"/>
  <c r="M77566" i="5" a="1"/>
  <c r="M77566" i="5"/>
  <c r="H77567" i="5" a="1"/>
  <c r="H77567" i="5"/>
  <c r="I77567" i="5" a="1"/>
  <c r="I77567" i="5"/>
  <c r="J77567" i="5" a="1"/>
  <c r="J77567" i="5"/>
  <c r="K77567" i="5" a="1"/>
  <c r="K77567" i="5"/>
  <c r="L77567" i="5" a="1"/>
  <c r="L77567" i="5"/>
  <c r="M77567" i="5" a="1"/>
  <c r="M77567" i="5"/>
  <c r="H77568" i="5" a="1"/>
  <c r="H77568" i="5"/>
  <c r="I77568" i="5" a="1"/>
  <c r="I77568" i="5"/>
  <c r="J77568" i="5" a="1"/>
  <c r="J77568" i="5"/>
  <c r="K77568" i="5" a="1"/>
  <c r="K77568" i="5"/>
  <c r="L77568" i="5" a="1"/>
  <c r="L77568" i="5"/>
  <c r="M77568" i="5" a="1"/>
  <c r="M77568" i="5"/>
  <c r="H77569" i="5" a="1"/>
  <c r="H77569" i="5"/>
  <c r="I77569" i="5" a="1"/>
  <c r="I77569" i="5"/>
  <c r="J77569" i="5" a="1"/>
  <c r="J77569" i="5"/>
  <c r="K77569" i="5" a="1"/>
  <c r="K77569" i="5"/>
  <c r="L77569" i="5" a="1"/>
  <c r="L77569" i="5"/>
  <c r="M77569" i="5" a="1"/>
  <c r="M77569" i="5"/>
  <c r="H77570" i="5" a="1"/>
  <c r="H77570" i="5"/>
  <c r="I77570" i="5" a="1"/>
  <c r="I77570" i="5"/>
  <c r="J77570" i="5" a="1"/>
  <c r="J77570" i="5"/>
  <c r="K77570" i="5" a="1"/>
  <c r="K77570" i="5"/>
  <c r="L77570" i="5" a="1"/>
  <c r="L77570" i="5"/>
  <c r="M77570" i="5" a="1"/>
  <c r="M77570" i="5"/>
  <c r="H77571" i="5" a="1"/>
  <c r="H77571" i="5"/>
  <c r="I77571" i="5" a="1"/>
  <c r="I77571" i="5"/>
  <c r="J77571" i="5" a="1"/>
  <c r="J77571" i="5"/>
  <c r="K77571" i="5" a="1"/>
  <c r="K77571" i="5"/>
  <c r="L77571" i="5" a="1"/>
  <c r="L77571" i="5"/>
  <c r="M77571" i="5" a="1"/>
  <c r="M77571" i="5"/>
  <c r="H77572" i="5" a="1"/>
  <c r="H77572" i="5"/>
  <c r="I77572" i="5" a="1"/>
  <c r="I77572" i="5"/>
  <c r="J77572" i="5" a="1"/>
  <c r="J77572" i="5"/>
  <c r="K77572" i="5" a="1"/>
  <c r="K77572" i="5"/>
  <c r="L77572" i="5" a="1"/>
  <c r="L77572" i="5"/>
  <c r="M77572" i="5" a="1"/>
  <c r="M77572" i="5"/>
  <c r="H77573" i="5" a="1"/>
  <c r="H77573" i="5"/>
  <c r="I77573" i="5" a="1"/>
  <c r="I77573" i="5"/>
  <c r="J77573" i="5" a="1"/>
  <c r="J77573" i="5"/>
  <c r="K77573" i="5" a="1"/>
  <c r="K77573" i="5"/>
  <c r="L77573" i="5" a="1"/>
  <c r="L77573" i="5"/>
  <c r="M77573" i="5" a="1"/>
  <c r="M77573" i="5"/>
  <c r="H77574" i="5" a="1"/>
  <c r="H77574" i="5"/>
  <c r="I77574" i="5" a="1"/>
  <c r="I77574" i="5"/>
  <c r="J77574" i="5" a="1"/>
  <c r="J77574" i="5"/>
  <c r="K77574" i="5" a="1"/>
  <c r="K77574" i="5"/>
  <c r="L77574" i="5" a="1"/>
  <c r="L77574" i="5"/>
  <c r="M77574" i="5" a="1"/>
  <c r="M77574" i="5"/>
  <c r="H77575" i="5" a="1"/>
  <c r="H77575" i="5"/>
  <c r="I77575" i="5" a="1"/>
  <c r="I77575" i="5"/>
  <c r="J77575" i="5" a="1"/>
  <c r="J77575" i="5"/>
  <c r="K77575" i="5" a="1"/>
  <c r="K77575" i="5"/>
  <c r="L77575" i="5" a="1"/>
  <c r="L77575" i="5"/>
  <c r="M77575" i="5" a="1"/>
  <c r="M77575" i="5"/>
  <c r="H77576" i="5" a="1"/>
  <c r="H77576" i="5"/>
  <c r="I77576" i="5" a="1"/>
  <c r="I77576" i="5"/>
  <c r="J77576" i="5" a="1"/>
  <c r="J77576" i="5"/>
  <c r="K77576" i="5" a="1"/>
  <c r="K77576" i="5"/>
  <c r="L77576" i="5" a="1"/>
  <c r="L77576" i="5"/>
  <c r="M77576" i="5" a="1"/>
  <c r="M77576" i="5"/>
  <c r="H77577" i="5" a="1"/>
  <c r="H77577" i="5"/>
  <c r="I77577" i="5" a="1"/>
  <c r="I77577" i="5"/>
  <c r="J77577" i="5" a="1"/>
  <c r="J77577" i="5"/>
  <c r="K77577" i="5" a="1"/>
  <c r="K77577" i="5"/>
  <c r="L77577" i="5" a="1"/>
  <c r="L77577" i="5"/>
  <c r="M77577" i="5" a="1"/>
  <c r="M77577" i="5"/>
  <c r="H77578" i="5" a="1"/>
  <c r="H77578" i="5"/>
  <c r="I77578" i="5" a="1"/>
  <c r="I77578" i="5"/>
  <c r="J77578" i="5" a="1"/>
  <c r="J77578" i="5"/>
  <c r="K77578" i="5" a="1"/>
  <c r="K77578" i="5"/>
  <c r="L77578" i="5" a="1"/>
  <c r="L77578" i="5"/>
  <c r="M77578" i="5" a="1"/>
  <c r="M77578" i="5"/>
  <c r="H77579" i="5" a="1"/>
  <c r="H77579" i="5"/>
  <c r="I77579" i="5" a="1"/>
  <c r="I77579" i="5"/>
  <c r="J77579" i="5" a="1"/>
  <c r="J77579" i="5"/>
  <c r="K77579" i="5" a="1"/>
  <c r="K77579" i="5"/>
  <c r="L77579" i="5" a="1"/>
  <c r="L77579" i="5"/>
  <c r="M77579" i="5" a="1"/>
  <c r="M77579" i="5"/>
  <c r="H77580" i="5" a="1"/>
  <c r="H77580" i="5"/>
  <c r="I77580" i="5" a="1"/>
  <c r="I77580" i="5"/>
  <c r="J77580" i="5" a="1"/>
  <c r="J77580" i="5"/>
  <c r="K77580" i="5" a="1"/>
  <c r="K77580" i="5"/>
  <c r="L77580" i="5" a="1"/>
  <c r="L77580" i="5"/>
  <c r="M77580" i="5" a="1"/>
  <c r="M77580" i="5"/>
  <c r="H77581" i="5" a="1"/>
  <c r="H77581" i="5"/>
  <c r="I77581" i="5" a="1"/>
  <c r="I77581" i="5"/>
  <c r="J77581" i="5" a="1"/>
  <c r="J77581" i="5"/>
  <c r="K77581" i="5" a="1"/>
  <c r="K77581" i="5"/>
  <c r="L77581" i="5" a="1"/>
  <c r="L77581" i="5"/>
  <c r="M77581" i="5" a="1"/>
  <c r="M77581" i="5"/>
  <c r="H77582" i="5" a="1"/>
  <c r="H77582" i="5"/>
  <c r="I77582" i="5" a="1"/>
  <c r="I77582" i="5"/>
  <c r="J77582" i="5" a="1"/>
  <c r="J77582" i="5"/>
  <c r="K77582" i="5" a="1"/>
  <c r="K77582" i="5"/>
  <c r="L77582" i="5" a="1"/>
  <c r="L77582" i="5"/>
  <c r="M77582" i="5" a="1"/>
  <c r="M77582" i="5"/>
  <c r="H77583" i="5" a="1"/>
  <c r="H77583" i="5"/>
  <c r="I77583" i="5" a="1"/>
  <c r="I77583" i="5"/>
  <c r="J77583" i="5" a="1"/>
  <c r="J77583" i="5"/>
  <c r="K77583" i="5" a="1"/>
  <c r="K77583" i="5"/>
  <c r="L77583" i="5" a="1"/>
  <c r="L77583" i="5"/>
  <c r="M77583" i="5" a="1"/>
  <c r="M77583" i="5"/>
  <c r="H77584" i="5" a="1"/>
  <c r="H77584" i="5"/>
  <c r="I77584" i="5" a="1"/>
  <c r="I77584" i="5"/>
  <c r="J77584" i="5" a="1"/>
  <c r="J77584" i="5"/>
  <c r="K77584" i="5" a="1"/>
  <c r="K77584" i="5"/>
  <c r="L77584" i="5" a="1"/>
  <c r="L77584" i="5"/>
  <c r="M77584" i="5" a="1"/>
  <c r="M77584" i="5"/>
  <c r="H77585" i="5" a="1"/>
  <c r="H77585" i="5"/>
  <c r="I77585" i="5" a="1"/>
  <c r="I77585" i="5"/>
  <c r="J77585" i="5" a="1"/>
  <c r="J77585" i="5"/>
  <c r="K77585" i="5" a="1"/>
  <c r="K77585" i="5"/>
  <c r="L77585" i="5" a="1"/>
  <c r="L77585" i="5"/>
  <c r="M77585" i="5" a="1"/>
  <c r="M77585" i="5"/>
  <c r="H77586" i="5" a="1"/>
  <c r="H77586" i="5"/>
  <c r="I77586" i="5" a="1"/>
  <c r="I77586" i="5"/>
  <c r="J77586" i="5" a="1"/>
  <c r="J77586" i="5"/>
  <c r="K77586" i="5" a="1"/>
  <c r="K77586" i="5"/>
  <c r="L77586" i="5" a="1"/>
  <c r="L77586" i="5"/>
  <c r="M77586" i="5" a="1"/>
  <c r="M77586" i="5"/>
  <c r="H77587" i="5" a="1"/>
  <c r="H77587" i="5"/>
  <c r="I77587" i="5" a="1"/>
  <c r="I77587" i="5"/>
  <c r="J77587" i="5" a="1"/>
  <c r="J77587" i="5"/>
  <c r="K77587" i="5" a="1"/>
  <c r="K77587" i="5"/>
  <c r="L77587" i="5" a="1"/>
  <c r="L77587" i="5"/>
  <c r="M77587" i="5" a="1"/>
  <c r="M77587" i="5"/>
  <c r="H77588" i="5" a="1"/>
  <c r="H77588" i="5"/>
  <c r="I77588" i="5" a="1"/>
  <c r="I77588" i="5"/>
  <c r="J77588" i="5" a="1"/>
  <c r="J77588" i="5"/>
  <c r="K77588" i="5" a="1"/>
  <c r="K77588" i="5"/>
  <c r="L77588" i="5" a="1"/>
  <c r="L77588" i="5"/>
  <c r="M77588" i="5" a="1"/>
  <c r="M77588" i="5"/>
  <c r="H77589" i="5" a="1"/>
  <c r="H77589" i="5"/>
  <c r="I77589" i="5" a="1"/>
  <c r="I77589" i="5"/>
  <c r="J77589" i="5" a="1"/>
  <c r="J77589" i="5"/>
  <c r="K77589" i="5" a="1"/>
  <c r="K77589" i="5"/>
  <c r="L77589" i="5" a="1"/>
  <c r="L77589" i="5"/>
  <c r="M77589" i="5" a="1"/>
  <c r="M77589" i="5"/>
  <c r="H77590" i="5" a="1"/>
  <c r="H77590" i="5"/>
  <c r="I77590" i="5" a="1"/>
  <c r="I77590" i="5"/>
  <c r="J77590" i="5" a="1"/>
  <c r="J77590" i="5"/>
  <c r="K77590" i="5" a="1"/>
  <c r="K77590" i="5"/>
  <c r="L77590" i="5" a="1"/>
  <c r="L77590" i="5"/>
  <c r="M77590" i="5" a="1"/>
  <c r="M77590" i="5"/>
  <c r="H77591" i="5" a="1"/>
  <c r="H77591" i="5"/>
  <c r="I77591" i="5" a="1"/>
  <c r="I77591" i="5"/>
  <c r="J77591" i="5" a="1"/>
  <c r="J77591" i="5"/>
  <c r="K77591" i="5" a="1"/>
  <c r="K77591" i="5"/>
  <c r="L77591" i="5" a="1"/>
  <c r="L77591" i="5"/>
  <c r="M77591" i="5" a="1"/>
  <c r="M77591" i="5"/>
  <c r="H77592" i="5" a="1"/>
  <c r="H77592" i="5"/>
  <c r="I77592" i="5" a="1"/>
  <c r="I77592" i="5"/>
  <c r="J77592" i="5" a="1"/>
  <c r="J77592" i="5"/>
  <c r="K77592" i="5" a="1"/>
  <c r="K77592" i="5"/>
  <c r="L77592" i="5" a="1"/>
  <c r="L77592" i="5"/>
  <c r="M77592" i="5" a="1"/>
  <c r="M77592" i="5"/>
  <c r="H77593" i="5" a="1"/>
  <c r="H77593" i="5"/>
  <c r="I77593" i="5" a="1"/>
  <c r="I77593" i="5"/>
  <c r="J77593" i="5" a="1"/>
  <c r="J77593" i="5"/>
  <c r="K77593" i="5" a="1"/>
  <c r="K77593" i="5"/>
  <c r="L77593" i="5" a="1"/>
  <c r="L77593" i="5"/>
  <c r="M77593" i="5" a="1"/>
  <c r="M77593" i="5"/>
  <c r="H77594" i="5" a="1"/>
  <c r="H77594" i="5"/>
  <c r="I77594" i="5" a="1"/>
  <c r="I77594" i="5"/>
  <c r="J77594" i="5" a="1"/>
  <c r="J77594" i="5"/>
  <c r="K77594" i="5" a="1"/>
  <c r="K77594" i="5"/>
  <c r="L77594" i="5" a="1"/>
  <c r="L77594" i="5"/>
  <c r="M77594" i="5" a="1"/>
  <c r="M77594" i="5"/>
  <c r="H77595" i="5" a="1"/>
  <c r="H77595" i="5"/>
  <c r="I77595" i="5" a="1"/>
  <c r="I77595" i="5"/>
  <c r="J77595" i="5" a="1"/>
  <c r="J77595" i="5"/>
  <c r="K77595" i="5" a="1"/>
  <c r="K77595" i="5"/>
  <c r="L77595" i="5" a="1"/>
  <c r="L77595" i="5"/>
  <c r="M77595" i="5" a="1"/>
  <c r="M77595" i="5"/>
  <c r="H77596" i="5" a="1"/>
  <c r="H77596" i="5"/>
  <c r="I77596" i="5" a="1"/>
  <c r="I77596" i="5"/>
  <c r="J77596" i="5" a="1"/>
  <c r="J77596" i="5"/>
  <c r="K77596" i="5" a="1"/>
  <c r="K77596" i="5"/>
  <c r="L77596" i="5" a="1"/>
  <c r="L77596" i="5"/>
  <c r="M77596" i="5" a="1"/>
  <c r="M77596" i="5"/>
  <c r="H77597" i="5" a="1"/>
  <c r="H77597" i="5"/>
  <c r="I77597" i="5" a="1"/>
  <c r="I77597" i="5"/>
  <c r="J77597" i="5" a="1"/>
  <c r="J77597" i="5"/>
  <c r="K77597" i="5" a="1"/>
  <c r="K77597" i="5"/>
  <c r="L77597" i="5" a="1"/>
  <c r="L77597" i="5"/>
  <c r="M77597" i="5" a="1"/>
  <c r="M77597" i="5"/>
  <c r="H77598" i="5" a="1"/>
  <c r="H77598" i="5"/>
  <c r="I77598" i="5" a="1"/>
  <c r="I77598" i="5"/>
  <c r="J77598" i="5" a="1"/>
  <c r="J77598" i="5"/>
  <c r="K77598" i="5" a="1"/>
  <c r="K77598" i="5"/>
  <c r="L77598" i="5" a="1"/>
  <c r="L77598" i="5"/>
  <c r="M77598" i="5" a="1"/>
  <c r="M77598" i="5"/>
  <c r="H77599" i="5" a="1"/>
  <c r="H77599" i="5"/>
  <c r="I77599" i="5" a="1"/>
  <c r="I77599" i="5"/>
  <c r="J77599" i="5" a="1"/>
  <c r="J77599" i="5"/>
  <c r="K77599" i="5" a="1"/>
  <c r="K77599" i="5"/>
  <c r="L77599" i="5" a="1"/>
  <c r="L77599" i="5"/>
  <c r="M77599" i="5" a="1"/>
  <c r="M77599" i="5"/>
  <c r="H77600" i="5" a="1"/>
  <c r="H77600" i="5"/>
  <c r="I77600" i="5" a="1"/>
  <c r="I77600" i="5"/>
  <c r="J77600" i="5" a="1"/>
  <c r="J77600" i="5"/>
  <c r="K77600" i="5" a="1"/>
  <c r="K77600" i="5"/>
  <c r="L77600" i="5" a="1"/>
  <c r="L77600" i="5"/>
  <c r="M77600" i="5" a="1"/>
  <c r="M77600" i="5"/>
  <c r="H77601" i="5" a="1"/>
  <c r="H77601" i="5"/>
  <c r="I77601" i="5" a="1"/>
  <c r="I77601" i="5"/>
  <c r="J77601" i="5" a="1"/>
  <c r="J77601" i="5"/>
  <c r="K77601" i="5" a="1"/>
  <c r="K77601" i="5"/>
  <c r="L77601" i="5" a="1"/>
  <c r="L77601" i="5"/>
  <c r="M77601" i="5" a="1"/>
  <c r="M77601" i="5"/>
  <c r="H77602" i="5" a="1"/>
  <c r="H77602" i="5"/>
  <c r="I77602" i="5" a="1"/>
  <c r="I77602" i="5"/>
  <c r="J77602" i="5" a="1"/>
  <c r="J77602" i="5"/>
  <c r="K77602" i="5" a="1"/>
  <c r="K77602" i="5"/>
  <c r="L77602" i="5" a="1"/>
  <c r="L77602" i="5"/>
  <c r="M77602" i="5" a="1"/>
  <c r="M77602" i="5"/>
  <c r="H77603" i="5" a="1"/>
  <c r="H77603" i="5"/>
  <c r="I77603" i="5" a="1"/>
  <c r="I77603" i="5"/>
  <c r="J77603" i="5" a="1"/>
  <c r="J77603" i="5"/>
  <c r="K77603" i="5" a="1"/>
  <c r="K77603" i="5"/>
  <c r="L77603" i="5" a="1"/>
  <c r="L77603" i="5"/>
  <c r="M77603" i="5" a="1"/>
  <c r="M77603" i="5"/>
  <c r="H77604" i="5" a="1"/>
  <c r="H77604" i="5"/>
  <c r="I77604" i="5" a="1"/>
  <c r="I77604" i="5"/>
  <c r="J77604" i="5" a="1"/>
  <c r="J77604" i="5"/>
  <c r="K77604" i="5" a="1"/>
  <c r="K77604" i="5"/>
  <c r="L77604" i="5" a="1"/>
  <c r="L77604" i="5"/>
  <c r="M77604" i="5" a="1"/>
  <c r="M77604" i="5"/>
  <c r="H77605" i="5" a="1"/>
  <c r="H77605" i="5"/>
  <c r="I77605" i="5" a="1"/>
  <c r="I77605" i="5"/>
  <c r="J77605" i="5" a="1"/>
  <c r="J77605" i="5"/>
  <c r="K77605" i="5" a="1"/>
  <c r="K77605" i="5"/>
  <c r="L77605" i="5" a="1"/>
  <c r="L77605" i="5"/>
  <c r="M77605" i="5" a="1"/>
  <c r="M77605" i="5"/>
  <c r="H77606" i="5" a="1"/>
  <c r="H77606" i="5"/>
  <c r="I77606" i="5" a="1"/>
  <c r="I77606" i="5"/>
  <c r="J77606" i="5" a="1"/>
  <c r="J77606" i="5"/>
  <c r="K77606" i="5" a="1"/>
  <c r="K77606" i="5"/>
  <c r="L77606" i="5" a="1"/>
  <c r="L77606" i="5"/>
  <c r="M77606" i="5" a="1"/>
  <c r="M77606" i="5"/>
  <c r="H77607" i="5" a="1"/>
  <c r="H77607" i="5"/>
  <c r="I77607" i="5" a="1"/>
  <c r="I77607" i="5"/>
  <c r="J77607" i="5" a="1"/>
  <c r="J77607" i="5"/>
  <c r="K77607" i="5" a="1"/>
  <c r="K77607" i="5"/>
  <c r="L77607" i="5" a="1"/>
  <c r="L77607" i="5"/>
  <c r="M77607" i="5" a="1"/>
  <c r="M77607" i="5"/>
  <c r="H77608" i="5" a="1"/>
  <c r="H77608" i="5"/>
  <c r="I77608" i="5" a="1"/>
  <c r="I77608" i="5"/>
  <c r="J77608" i="5" a="1"/>
  <c r="J77608" i="5"/>
  <c r="K77608" i="5" a="1"/>
  <c r="K77608" i="5"/>
  <c r="L77608" i="5" a="1"/>
  <c r="L77608" i="5"/>
  <c r="M77608" i="5" a="1"/>
  <c r="M77608" i="5"/>
  <c r="H77609" i="5" a="1"/>
  <c r="H77609" i="5"/>
  <c r="I77609" i="5" a="1"/>
  <c r="I77609" i="5"/>
  <c r="J77609" i="5" a="1"/>
  <c r="J77609" i="5"/>
  <c r="K77609" i="5" a="1"/>
  <c r="K77609" i="5"/>
  <c r="L77609" i="5" a="1"/>
  <c r="L77609" i="5"/>
  <c r="M77609" i="5" a="1"/>
  <c r="M77609" i="5"/>
  <c r="H77610" i="5" a="1"/>
  <c r="H77610" i="5"/>
  <c r="I77610" i="5" a="1"/>
  <c r="I77610" i="5"/>
  <c r="J77610" i="5" a="1"/>
  <c r="J77610" i="5"/>
  <c r="K77610" i="5" a="1"/>
  <c r="K77610" i="5"/>
  <c r="L77610" i="5" a="1"/>
  <c r="L77610" i="5"/>
  <c r="M77610" i="5" a="1"/>
  <c r="M77610" i="5"/>
  <c r="H77611" i="5" a="1"/>
  <c r="H77611" i="5"/>
  <c r="I77611" i="5" a="1"/>
  <c r="I77611" i="5"/>
  <c r="J77611" i="5" a="1"/>
  <c r="J77611" i="5"/>
  <c r="K77611" i="5" a="1"/>
  <c r="K77611" i="5"/>
  <c r="L77611" i="5" a="1"/>
  <c r="L77611" i="5"/>
  <c r="M77611" i="5" a="1"/>
  <c r="M77611" i="5"/>
  <c r="H77612" i="5" a="1"/>
  <c r="H77612" i="5"/>
  <c r="I77612" i="5" a="1"/>
  <c r="I77612" i="5"/>
  <c r="J77612" i="5" a="1"/>
  <c r="J77612" i="5"/>
  <c r="K77612" i="5" a="1"/>
  <c r="K77612" i="5"/>
  <c r="L77612" i="5" a="1"/>
  <c r="L77612" i="5"/>
  <c r="M77612" i="5" a="1"/>
  <c r="M77612" i="5"/>
  <c r="H77613" i="5" a="1"/>
  <c r="H77613" i="5"/>
  <c r="I77613" i="5" a="1"/>
  <c r="I77613" i="5"/>
  <c r="J77613" i="5" a="1"/>
  <c r="J77613" i="5"/>
  <c r="K77613" i="5" a="1"/>
  <c r="K77613" i="5"/>
  <c r="L77613" i="5" a="1"/>
  <c r="L77613" i="5"/>
  <c r="M77613" i="5" a="1"/>
  <c r="M77613" i="5"/>
  <c r="H77614" i="5" a="1"/>
  <c r="H77614" i="5"/>
  <c r="I77614" i="5" a="1"/>
  <c r="I77614" i="5"/>
  <c r="J77614" i="5" a="1"/>
  <c r="J77614" i="5"/>
  <c r="K77614" i="5" a="1"/>
  <c r="K77614" i="5"/>
  <c r="L77614" i="5" a="1"/>
  <c r="L77614" i="5"/>
  <c r="M77614" i="5" a="1"/>
  <c r="M77614" i="5"/>
  <c r="H77615" i="5" a="1"/>
  <c r="H77615" i="5"/>
  <c r="I77615" i="5" a="1"/>
  <c r="I77615" i="5"/>
  <c r="J77615" i="5" a="1"/>
  <c r="J77615" i="5"/>
  <c r="K77615" i="5" a="1"/>
  <c r="K77615" i="5"/>
  <c r="L77615" i="5" a="1"/>
  <c r="L77615" i="5"/>
  <c r="M77615" i="5" a="1"/>
  <c r="M77615" i="5"/>
  <c r="H77616" i="5" a="1"/>
  <c r="H77616" i="5"/>
  <c r="I77616" i="5" a="1"/>
  <c r="I77616" i="5"/>
  <c r="J77616" i="5" a="1"/>
  <c r="J77616" i="5"/>
  <c r="K77616" i="5" a="1"/>
  <c r="K77616" i="5"/>
  <c r="L77616" i="5" a="1"/>
  <c r="L77616" i="5"/>
  <c r="M77616" i="5" a="1"/>
  <c r="M77616" i="5"/>
  <c r="H77617" i="5" a="1"/>
  <c r="H77617" i="5"/>
  <c r="I77617" i="5" a="1"/>
  <c r="I77617" i="5"/>
  <c r="J77617" i="5" a="1"/>
  <c r="J77617" i="5"/>
  <c r="K77617" i="5" a="1"/>
  <c r="K77617" i="5"/>
  <c r="L77617" i="5" a="1"/>
  <c r="L77617" i="5"/>
  <c r="M77617" i="5" a="1"/>
  <c r="M77617" i="5"/>
  <c r="H77618" i="5" a="1"/>
  <c r="H77618" i="5"/>
  <c r="I77618" i="5" a="1"/>
  <c r="I77618" i="5"/>
  <c r="J77618" i="5" a="1"/>
  <c r="J77618" i="5"/>
  <c r="K77618" i="5" a="1"/>
  <c r="K77618" i="5"/>
  <c r="L77618" i="5" a="1"/>
  <c r="L77618" i="5"/>
  <c r="M77618" i="5" a="1"/>
  <c r="M77618" i="5"/>
  <c r="H77619" i="5" a="1"/>
  <c r="H77619" i="5"/>
  <c r="I77619" i="5" a="1"/>
  <c r="I77619" i="5"/>
  <c r="J77619" i="5" a="1"/>
  <c r="J77619" i="5"/>
  <c r="K77619" i="5" a="1"/>
  <c r="K77619" i="5"/>
  <c r="L77619" i="5" a="1"/>
  <c r="L77619" i="5"/>
  <c r="M77619" i="5" a="1"/>
  <c r="M77619" i="5"/>
  <c r="H77620" i="5" a="1"/>
  <c r="H77620" i="5"/>
  <c r="I77620" i="5" a="1"/>
  <c r="I77620" i="5"/>
  <c r="J77620" i="5" a="1"/>
  <c r="J77620" i="5"/>
  <c r="K77620" i="5" a="1"/>
  <c r="K77620" i="5"/>
  <c r="L77620" i="5" a="1"/>
  <c r="L77620" i="5"/>
  <c r="M77620" i="5" a="1"/>
  <c r="M77620" i="5"/>
  <c r="H77621" i="5" a="1"/>
  <c r="H77621" i="5"/>
  <c r="I77621" i="5" a="1"/>
  <c r="I77621" i="5"/>
  <c r="J77621" i="5" a="1"/>
  <c r="J77621" i="5"/>
  <c r="K77621" i="5" a="1"/>
  <c r="K77621" i="5"/>
  <c r="L77621" i="5" a="1"/>
  <c r="L77621" i="5"/>
  <c r="M77621" i="5" a="1"/>
  <c r="M77621" i="5"/>
  <c r="H77622" i="5" a="1"/>
  <c r="H77622" i="5"/>
  <c r="I77622" i="5" a="1"/>
  <c r="I77622" i="5"/>
  <c r="J77622" i="5" a="1"/>
  <c r="J77622" i="5"/>
  <c r="K77622" i="5" a="1"/>
  <c r="K77622" i="5"/>
  <c r="L77622" i="5" a="1"/>
  <c r="L77622" i="5"/>
  <c r="M77622" i="5" a="1"/>
  <c r="M77622" i="5"/>
  <c r="H77623" i="5" a="1"/>
  <c r="H77623" i="5"/>
  <c r="I77623" i="5" a="1"/>
  <c r="I77623" i="5"/>
  <c r="J77623" i="5" a="1"/>
  <c r="J77623" i="5"/>
  <c r="K77623" i="5" a="1"/>
  <c r="K77623" i="5"/>
  <c r="L77623" i="5" a="1"/>
  <c r="L77623" i="5"/>
  <c r="M77623" i="5" a="1"/>
  <c r="M77623" i="5"/>
  <c r="H77624" i="5" a="1"/>
  <c r="H77624" i="5"/>
  <c r="I77624" i="5" a="1"/>
  <c r="I77624" i="5"/>
  <c r="J77624" i="5" a="1"/>
  <c r="J77624" i="5"/>
  <c r="K77624" i="5" a="1"/>
  <c r="K77624" i="5"/>
  <c r="L77624" i="5" a="1"/>
  <c r="L77624" i="5"/>
  <c r="M77624" i="5" a="1"/>
  <c r="M77624" i="5"/>
  <c r="H77625" i="5" a="1"/>
  <c r="H77625" i="5"/>
  <c r="I77625" i="5" a="1"/>
  <c r="I77625" i="5"/>
  <c r="J77625" i="5" a="1"/>
  <c r="J77625" i="5"/>
  <c r="K77625" i="5" a="1"/>
  <c r="K77625" i="5"/>
  <c r="L77625" i="5" a="1"/>
  <c r="L77625" i="5"/>
  <c r="M77625" i="5" a="1"/>
  <c r="M77625" i="5"/>
  <c r="H77626" i="5" a="1"/>
  <c r="H77626" i="5"/>
  <c r="I77626" i="5" a="1"/>
  <c r="I77626" i="5"/>
  <c r="J77626" i="5" a="1"/>
  <c r="J77626" i="5"/>
  <c r="K77626" i="5" a="1"/>
  <c r="K77626" i="5"/>
  <c r="L77626" i="5" a="1"/>
  <c r="L77626" i="5"/>
  <c r="M77626" i="5" a="1"/>
  <c r="M77626" i="5"/>
  <c r="H77627" i="5" a="1"/>
  <c r="H77627" i="5"/>
  <c r="I77627" i="5" a="1"/>
  <c r="I77627" i="5"/>
  <c r="J77627" i="5" a="1"/>
  <c r="J77627" i="5"/>
  <c r="K77627" i="5" a="1"/>
  <c r="K77627" i="5"/>
  <c r="L77627" i="5" a="1"/>
  <c r="L77627" i="5"/>
  <c r="M77627" i="5" a="1"/>
  <c r="M77627" i="5"/>
  <c r="H77628" i="5" a="1"/>
  <c r="H77628" i="5"/>
  <c r="I77628" i="5" a="1"/>
  <c r="I77628" i="5"/>
  <c r="J77628" i="5" a="1"/>
  <c r="J77628" i="5"/>
  <c r="K77628" i="5" a="1"/>
  <c r="K77628" i="5"/>
  <c r="L77628" i="5" a="1"/>
  <c r="L77628" i="5"/>
  <c r="M77628" i="5" a="1"/>
  <c r="M77628" i="5"/>
  <c r="H77629" i="5" a="1"/>
  <c r="H77629" i="5"/>
  <c r="I77629" i="5" a="1"/>
  <c r="I77629" i="5"/>
  <c r="J77629" i="5" a="1"/>
  <c r="J77629" i="5"/>
  <c r="K77629" i="5" a="1"/>
  <c r="K77629" i="5"/>
  <c r="L77629" i="5" a="1"/>
  <c r="L77629" i="5"/>
  <c r="M77629" i="5" a="1"/>
  <c r="M77629" i="5"/>
  <c r="H77630" i="5" a="1"/>
  <c r="H77630" i="5"/>
  <c r="I77630" i="5" a="1"/>
  <c r="I77630" i="5"/>
  <c r="J77630" i="5" a="1"/>
  <c r="J77630" i="5"/>
  <c r="K77630" i="5" a="1"/>
  <c r="K77630" i="5"/>
  <c r="L77630" i="5" a="1"/>
  <c r="L77630" i="5"/>
  <c r="M77630" i="5" a="1"/>
  <c r="M77630" i="5"/>
  <c r="H77631" i="5" a="1"/>
  <c r="H77631" i="5"/>
  <c r="I77631" i="5" a="1"/>
  <c r="I77631" i="5"/>
  <c r="J77631" i="5" a="1"/>
  <c r="J77631" i="5"/>
  <c r="K77631" i="5" a="1"/>
  <c r="K77631" i="5"/>
  <c r="L77631" i="5" a="1"/>
  <c r="L77631" i="5"/>
  <c r="M77631" i="5" a="1"/>
  <c r="M77631" i="5"/>
  <c r="H77632" i="5" a="1"/>
  <c r="H77632" i="5"/>
  <c r="I77632" i="5" a="1"/>
  <c r="I77632" i="5"/>
  <c r="J77632" i="5" a="1"/>
  <c r="J77632" i="5"/>
  <c r="K77632" i="5" a="1"/>
  <c r="K77632" i="5"/>
  <c r="L77632" i="5" a="1"/>
  <c r="L77632" i="5"/>
  <c r="M77632" i="5" a="1"/>
  <c r="M77632" i="5"/>
  <c r="H77633" i="5" a="1"/>
  <c r="H77633" i="5"/>
  <c r="I77633" i="5" a="1"/>
  <c r="I77633" i="5"/>
  <c r="J77633" i="5" a="1"/>
  <c r="J77633" i="5"/>
  <c r="K77633" i="5" a="1"/>
  <c r="K77633" i="5"/>
  <c r="L77633" i="5" a="1"/>
  <c r="L77633" i="5"/>
  <c r="M77633" i="5" a="1"/>
  <c r="M77633" i="5"/>
  <c r="H77634" i="5" a="1"/>
  <c r="H77634" i="5"/>
  <c r="I77634" i="5" a="1"/>
  <c r="I77634" i="5"/>
  <c r="J77634" i="5" a="1"/>
  <c r="J77634" i="5"/>
  <c r="K77634" i="5" a="1"/>
  <c r="K77634" i="5"/>
  <c r="L77634" i="5" a="1"/>
  <c r="L77634" i="5"/>
  <c r="M77634" i="5" a="1"/>
  <c r="M77634" i="5"/>
  <c r="H77635" i="5" a="1"/>
  <c r="H77635" i="5"/>
  <c r="I77635" i="5" a="1"/>
  <c r="I77635" i="5"/>
  <c r="J77635" i="5" a="1"/>
  <c r="J77635" i="5"/>
  <c r="K77635" i="5" a="1"/>
  <c r="K77635" i="5"/>
  <c r="L77635" i="5" a="1"/>
  <c r="L77635" i="5"/>
  <c r="M77635" i="5" a="1"/>
  <c r="M77635" i="5"/>
  <c r="H77636" i="5" a="1"/>
  <c r="H77636" i="5"/>
  <c r="I77636" i="5" a="1"/>
  <c r="I77636" i="5"/>
  <c r="J77636" i="5" a="1"/>
  <c r="J77636" i="5"/>
  <c r="K77636" i="5" a="1"/>
  <c r="K77636" i="5"/>
  <c r="L77636" i="5" a="1"/>
  <c r="L77636" i="5"/>
  <c r="M77636" i="5" a="1"/>
  <c r="M77636" i="5"/>
  <c r="H77637" i="5" a="1"/>
  <c r="H77637" i="5"/>
  <c r="I77637" i="5" a="1"/>
  <c r="I77637" i="5"/>
  <c r="J77637" i="5" a="1"/>
  <c r="J77637" i="5"/>
  <c r="K77637" i="5" a="1"/>
  <c r="K77637" i="5"/>
  <c r="L77637" i="5" a="1"/>
  <c r="L77637" i="5"/>
  <c r="M77637" i="5" a="1"/>
  <c r="M77637" i="5"/>
  <c r="H77638" i="5" a="1"/>
  <c r="H77638" i="5"/>
  <c r="I77638" i="5" a="1"/>
  <c r="I77638" i="5"/>
  <c r="J77638" i="5" a="1"/>
  <c r="J77638" i="5"/>
  <c r="K77638" i="5" a="1"/>
  <c r="K77638" i="5"/>
  <c r="L77638" i="5" a="1"/>
  <c r="L77638" i="5"/>
  <c r="M77638" i="5" a="1"/>
  <c r="M77638" i="5"/>
  <c r="H77639" i="5" a="1"/>
  <c r="H77639" i="5"/>
  <c r="I77639" i="5" a="1"/>
  <c r="I77639" i="5"/>
  <c r="J77639" i="5" a="1"/>
  <c r="J77639" i="5"/>
  <c r="K77639" i="5" a="1"/>
  <c r="K77639" i="5"/>
  <c r="L77639" i="5" a="1"/>
  <c r="L77639" i="5"/>
  <c r="M77639" i="5" a="1"/>
  <c r="M77639" i="5"/>
  <c r="H77640" i="5" a="1"/>
  <c r="H77640" i="5"/>
  <c r="I77640" i="5" a="1"/>
  <c r="I77640" i="5"/>
  <c r="J77640" i="5" a="1"/>
  <c r="J77640" i="5"/>
  <c r="K77640" i="5" a="1"/>
  <c r="K77640" i="5"/>
  <c r="L77640" i="5" a="1"/>
  <c r="L77640" i="5"/>
  <c r="M77640" i="5" a="1"/>
  <c r="M77640" i="5"/>
  <c r="H77641" i="5" a="1"/>
  <c r="H77641" i="5"/>
  <c r="I77641" i="5" a="1"/>
  <c r="I77641" i="5"/>
  <c r="J77641" i="5" a="1"/>
  <c r="J77641" i="5"/>
  <c r="K77641" i="5" a="1"/>
  <c r="K77641" i="5"/>
  <c r="L77641" i="5" a="1"/>
  <c r="L77641" i="5"/>
  <c r="M77641" i="5" a="1"/>
  <c r="M77641" i="5"/>
  <c r="H77642" i="5" a="1"/>
  <c r="H77642" i="5"/>
  <c r="I77642" i="5" a="1"/>
  <c r="I77642" i="5"/>
  <c r="J77642" i="5" a="1"/>
  <c r="J77642" i="5"/>
  <c r="K77642" i="5" a="1"/>
  <c r="K77642" i="5"/>
  <c r="L77642" i="5" a="1"/>
  <c r="L77642" i="5"/>
  <c r="M77642" i="5" a="1"/>
  <c r="M77642" i="5"/>
  <c r="H77643" i="5" a="1"/>
  <c r="H77643" i="5"/>
  <c r="I77643" i="5" a="1"/>
  <c r="I77643" i="5"/>
  <c r="J77643" i="5" a="1"/>
  <c r="J77643" i="5"/>
  <c r="K77643" i="5" a="1"/>
  <c r="K77643" i="5"/>
  <c r="L77643" i="5" a="1"/>
  <c r="L77643" i="5"/>
  <c r="M77643" i="5" a="1"/>
  <c r="M77643" i="5"/>
  <c r="H77644" i="5" a="1"/>
  <c r="H77644" i="5"/>
  <c r="I77644" i="5" a="1"/>
  <c r="I77644" i="5"/>
  <c r="J77644" i="5" a="1"/>
  <c r="J77644" i="5"/>
  <c r="K77644" i="5" a="1"/>
  <c r="K77644" i="5"/>
  <c r="L77644" i="5" a="1"/>
  <c r="L77644" i="5"/>
  <c r="M77644" i="5" a="1"/>
  <c r="M77644" i="5"/>
  <c r="H77645" i="5" a="1"/>
  <c r="H77645" i="5"/>
  <c r="I77645" i="5" a="1"/>
  <c r="I77645" i="5"/>
  <c r="J77645" i="5" a="1"/>
  <c r="J77645" i="5"/>
  <c r="K77645" i="5" a="1"/>
  <c r="K77645" i="5"/>
  <c r="L77645" i="5" a="1"/>
  <c r="L77645" i="5"/>
  <c r="M77645" i="5" a="1"/>
  <c r="M77645" i="5"/>
  <c r="H77646" i="5" a="1"/>
  <c r="H77646" i="5"/>
  <c r="I77646" i="5" a="1"/>
  <c r="I77646" i="5"/>
  <c r="J77646" i="5" a="1"/>
  <c r="J77646" i="5"/>
  <c r="K77646" i="5" a="1"/>
  <c r="K77646" i="5"/>
  <c r="L77646" i="5" a="1"/>
  <c r="L77646" i="5"/>
  <c r="M77646" i="5" a="1"/>
  <c r="M77646" i="5"/>
  <c r="H77647" i="5" a="1"/>
  <c r="H77647" i="5"/>
  <c r="I77647" i="5" a="1"/>
  <c r="I77647" i="5"/>
  <c r="J77647" i="5" a="1"/>
  <c r="J77647" i="5"/>
  <c r="K77647" i="5" a="1"/>
  <c r="K77647" i="5"/>
  <c r="L77647" i="5" a="1"/>
  <c r="L77647" i="5"/>
  <c r="M77647" i="5" a="1"/>
  <c r="M77647" i="5"/>
  <c r="H77648" i="5" a="1"/>
  <c r="H77648" i="5"/>
  <c r="I77648" i="5" a="1"/>
  <c r="I77648" i="5"/>
  <c r="J77648" i="5" a="1"/>
  <c r="J77648" i="5"/>
  <c r="K77648" i="5" a="1"/>
  <c r="K77648" i="5"/>
  <c r="L77648" i="5" a="1"/>
  <c r="L77648" i="5"/>
  <c r="M77648" i="5" a="1"/>
  <c r="M77648" i="5"/>
  <c r="H77649" i="5" a="1"/>
  <c r="H77649" i="5"/>
  <c r="I77649" i="5" a="1"/>
  <c r="I77649" i="5"/>
  <c r="J77649" i="5" a="1"/>
  <c r="J77649" i="5"/>
  <c r="K77649" i="5" a="1"/>
  <c r="K77649" i="5"/>
  <c r="L77649" i="5" a="1"/>
  <c r="L77649" i="5"/>
  <c r="M77649" i="5" a="1"/>
  <c r="M77649" i="5"/>
  <c r="H77650" i="5" a="1"/>
  <c r="H77650" i="5"/>
  <c r="I77650" i="5" a="1"/>
  <c r="I77650" i="5"/>
  <c r="J77650" i="5" a="1"/>
  <c r="J77650" i="5"/>
  <c r="K77650" i="5" a="1"/>
  <c r="K77650" i="5"/>
  <c r="L77650" i="5" a="1"/>
  <c r="L77650" i="5"/>
  <c r="M77650" i="5" a="1"/>
  <c r="M77650" i="5"/>
  <c r="H77651" i="5" a="1"/>
  <c r="H77651" i="5"/>
  <c r="I77651" i="5" a="1"/>
  <c r="I77651" i="5"/>
  <c r="J77651" i="5" a="1"/>
  <c r="J77651" i="5"/>
  <c r="K77651" i="5" a="1"/>
  <c r="K77651" i="5"/>
  <c r="L77651" i="5" a="1"/>
  <c r="L77651" i="5"/>
  <c r="M77651" i="5" a="1"/>
  <c r="M77651" i="5"/>
  <c r="H77652" i="5" a="1"/>
  <c r="H77652" i="5"/>
  <c r="I77652" i="5" a="1"/>
  <c r="I77652" i="5"/>
  <c r="J77652" i="5" a="1"/>
  <c r="J77652" i="5"/>
  <c r="K77652" i="5" a="1"/>
  <c r="K77652" i="5"/>
  <c r="L77652" i="5" a="1"/>
  <c r="L77652" i="5"/>
  <c r="M77652" i="5" a="1"/>
  <c r="M77652" i="5"/>
  <c r="H77653" i="5" a="1"/>
  <c r="H77653" i="5"/>
  <c r="I77653" i="5" a="1"/>
  <c r="I77653" i="5"/>
  <c r="J77653" i="5" a="1"/>
  <c r="J77653" i="5"/>
  <c r="K77653" i="5" a="1"/>
  <c r="K77653" i="5"/>
  <c r="L77653" i="5" a="1"/>
  <c r="L77653" i="5"/>
  <c r="M77653" i="5" a="1"/>
  <c r="M77653" i="5"/>
  <c r="H77654" i="5" a="1"/>
  <c r="H77654" i="5"/>
  <c r="I77654" i="5" a="1"/>
  <c r="I77654" i="5"/>
  <c r="J77654" i="5" a="1"/>
  <c r="J77654" i="5"/>
  <c r="K77654" i="5" a="1"/>
  <c r="K77654" i="5"/>
  <c r="L77654" i="5" a="1"/>
  <c r="L77654" i="5"/>
  <c r="M77654" i="5" a="1"/>
  <c r="M77654" i="5"/>
  <c r="H77655" i="5" a="1"/>
  <c r="H77655" i="5"/>
  <c r="I77655" i="5" a="1"/>
  <c r="I77655" i="5"/>
  <c r="J77655" i="5" a="1"/>
  <c r="J77655" i="5"/>
  <c r="K77655" i="5" a="1"/>
  <c r="K77655" i="5"/>
  <c r="L77655" i="5" a="1"/>
  <c r="L77655" i="5"/>
  <c r="M77655" i="5" a="1"/>
  <c r="M77655" i="5"/>
  <c r="H77656" i="5" a="1"/>
  <c r="H77656" i="5"/>
  <c r="I77656" i="5" a="1"/>
  <c r="I77656" i="5"/>
  <c r="J77656" i="5" a="1"/>
  <c r="J77656" i="5"/>
  <c r="K77656" i="5" a="1"/>
  <c r="K77656" i="5"/>
  <c r="L77656" i="5" a="1"/>
  <c r="L77656" i="5"/>
  <c r="M77656" i="5" a="1"/>
  <c r="M77656" i="5"/>
  <c r="H77657" i="5" a="1"/>
  <c r="H77657" i="5"/>
  <c r="I77657" i="5" a="1"/>
  <c r="I77657" i="5"/>
  <c r="J77657" i="5" a="1"/>
  <c r="J77657" i="5"/>
  <c r="K77657" i="5" a="1"/>
  <c r="K77657" i="5"/>
  <c r="L77657" i="5" a="1"/>
  <c r="L77657" i="5"/>
  <c r="M77657" i="5" a="1"/>
  <c r="M77657" i="5"/>
  <c r="H77658" i="5" a="1"/>
  <c r="H77658" i="5"/>
  <c r="I77658" i="5" a="1"/>
  <c r="I77658" i="5"/>
  <c r="J77658" i="5" a="1"/>
  <c r="J77658" i="5"/>
  <c r="K77658" i="5" a="1"/>
  <c r="K77658" i="5"/>
  <c r="L77658" i="5" a="1"/>
  <c r="L77658" i="5"/>
  <c r="M77658" i="5" a="1"/>
  <c r="M77658" i="5"/>
  <c r="H77659" i="5" a="1"/>
  <c r="H77659" i="5"/>
  <c r="I77659" i="5" a="1"/>
  <c r="I77659" i="5"/>
  <c r="J77659" i="5" a="1"/>
  <c r="J77659" i="5"/>
  <c r="K77659" i="5" a="1"/>
  <c r="K77659" i="5"/>
  <c r="L77659" i="5" a="1"/>
  <c r="L77659" i="5"/>
  <c r="M77659" i="5" a="1"/>
  <c r="M77659" i="5"/>
  <c r="H77660" i="5" a="1"/>
  <c r="H77660" i="5"/>
  <c r="I77660" i="5" a="1"/>
  <c r="I77660" i="5"/>
  <c r="J77660" i="5" a="1"/>
  <c r="J77660" i="5"/>
  <c r="K77660" i="5" a="1"/>
  <c r="K77660" i="5"/>
  <c r="L77660" i="5" a="1"/>
  <c r="L77660" i="5"/>
  <c r="M77660" i="5" a="1"/>
  <c r="M77660" i="5"/>
  <c r="H77661" i="5" a="1"/>
  <c r="H77661" i="5"/>
  <c r="I77661" i="5" a="1"/>
  <c r="I77661" i="5"/>
  <c r="J77661" i="5" a="1"/>
  <c r="J77661" i="5"/>
  <c r="K77661" i="5" a="1"/>
  <c r="K77661" i="5"/>
  <c r="L77661" i="5" a="1"/>
  <c r="L77661" i="5"/>
  <c r="M77661" i="5" a="1"/>
  <c r="M77661" i="5"/>
  <c r="H77662" i="5" a="1"/>
  <c r="H77662" i="5"/>
  <c r="I77662" i="5" a="1"/>
  <c r="I77662" i="5"/>
  <c r="J77662" i="5" a="1"/>
  <c r="J77662" i="5"/>
  <c r="K77662" i="5" a="1"/>
  <c r="K77662" i="5"/>
  <c r="L77662" i="5" a="1"/>
  <c r="L77662" i="5"/>
  <c r="M77662" i="5" a="1"/>
  <c r="M77662" i="5"/>
  <c r="H77663" i="5" a="1"/>
  <c r="H77663" i="5"/>
  <c r="I77663" i="5" a="1"/>
  <c r="I77663" i="5"/>
  <c r="J77663" i="5" a="1"/>
  <c r="J77663" i="5"/>
  <c r="K77663" i="5" a="1"/>
  <c r="K77663" i="5"/>
  <c r="L77663" i="5" a="1"/>
  <c r="L77663" i="5"/>
  <c r="M77663" i="5" a="1"/>
  <c r="M77663" i="5"/>
  <c r="H77664" i="5" a="1"/>
  <c r="H77664" i="5"/>
  <c r="I77664" i="5" a="1"/>
  <c r="I77664" i="5"/>
  <c r="J77664" i="5" a="1"/>
  <c r="J77664" i="5"/>
  <c r="K77664" i="5" a="1"/>
  <c r="K77664" i="5"/>
  <c r="L77664" i="5" a="1"/>
  <c r="L77664" i="5"/>
  <c r="M77664" i="5" a="1"/>
  <c r="M77664" i="5"/>
  <c r="H77665" i="5" a="1"/>
  <c r="H77665" i="5"/>
  <c r="I77665" i="5" a="1"/>
  <c r="I77665" i="5"/>
  <c r="J77665" i="5" a="1"/>
  <c r="J77665" i="5"/>
  <c r="K77665" i="5" a="1"/>
  <c r="K77665" i="5"/>
  <c r="L77665" i="5" a="1"/>
  <c r="L77665" i="5"/>
  <c r="M77665" i="5" a="1"/>
  <c r="M77665" i="5"/>
  <c r="H77666" i="5" a="1"/>
  <c r="H77666" i="5"/>
  <c r="I77666" i="5" a="1"/>
  <c r="I77666" i="5"/>
  <c r="J77666" i="5" a="1"/>
  <c r="J77666" i="5"/>
  <c r="K77666" i="5" a="1"/>
  <c r="K77666" i="5"/>
  <c r="L77666" i="5" a="1"/>
  <c r="L77666" i="5"/>
  <c r="M77666" i="5" a="1"/>
  <c r="M77666" i="5"/>
  <c r="H77667" i="5" a="1"/>
  <c r="H77667" i="5"/>
  <c r="I77667" i="5" a="1"/>
  <c r="I77667" i="5"/>
  <c r="J77667" i="5" a="1"/>
  <c r="J77667" i="5"/>
  <c r="K77667" i="5" a="1"/>
  <c r="K77667" i="5"/>
  <c r="L77667" i="5" a="1"/>
  <c r="L77667" i="5"/>
  <c r="M77667" i="5" a="1"/>
  <c r="M77667" i="5"/>
  <c r="H77668" i="5" a="1"/>
  <c r="H77668" i="5"/>
  <c r="I77668" i="5" a="1"/>
  <c r="I77668" i="5"/>
  <c r="J77668" i="5" a="1"/>
  <c r="J77668" i="5"/>
  <c r="K77668" i="5" a="1"/>
  <c r="K77668" i="5"/>
  <c r="L77668" i="5" a="1"/>
  <c r="L77668" i="5"/>
  <c r="M77668" i="5" a="1"/>
  <c r="M77668" i="5"/>
  <c r="H77669" i="5" a="1"/>
  <c r="H77669" i="5"/>
  <c r="I77669" i="5" a="1"/>
  <c r="I77669" i="5"/>
  <c r="J77669" i="5" a="1"/>
  <c r="J77669" i="5"/>
  <c r="K77669" i="5" a="1"/>
  <c r="K77669" i="5"/>
  <c r="L77669" i="5" a="1"/>
  <c r="L77669" i="5"/>
  <c r="M77669" i="5" a="1"/>
  <c r="M77669" i="5"/>
  <c r="H77670" i="5" a="1"/>
  <c r="H77670" i="5"/>
  <c r="I77670" i="5" a="1"/>
  <c r="I77670" i="5"/>
  <c r="J77670" i="5" a="1"/>
  <c r="J77670" i="5"/>
  <c r="K77670" i="5" a="1"/>
  <c r="K77670" i="5"/>
  <c r="L77670" i="5" a="1"/>
  <c r="L77670" i="5"/>
  <c r="M77670" i="5" a="1"/>
  <c r="M77670" i="5"/>
  <c r="H77671" i="5" a="1"/>
  <c r="H77671" i="5"/>
  <c r="I77671" i="5" a="1"/>
  <c r="I77671" i="5"/>
  <c r="J77671" i="5" a="1"/>
  <c r="J77671" i="5"/>
  <c r="K77671" i="5" a="1"/>
  <c r="K77671" i="5"/>
  <c r="L77671" i="5" a="1"/>
  <c r="L77671" i="5"/>
  <c r="M77671" i="5" a="1"/>
  <c r="M77671" i="5"/>
  <c r="H77672" i="5" a="1"/>
  <c r="H77672" i="5"/>
  <c r="I77672" i="5" a="1"/>
  <c r="I77672" i="5"/>
  <c r="J77672" i="5" a="1"/>
  <c r="J77672" i="5"/>
  <c r="K77672" i="5" a="1"/>
  <c r="K77672" i="5"/>
  <c r="L77672" i="5" a="1"/>
  <c r="L77672" i="5"/>
  <c r="M77672" i="5" a="1"/>
  <c r="M77672" i="5"/>
  <c r="H77673" i="5" a="1"/>
  <c r="H77673" i="5"/>
  <c r="I77673" i="5" a="1"/>
  <c r="I77673" i="5"/>
  <c r="J77673" i="5" a="1"/>
  <c r="J77673" i="5"/>
  <c r="K77673" i="5" a="1"/>
  <c r="K77673" i="5"/>
  <c r="L77673" i="5" a="1"/>
  <c r="L77673" i="5"/>
  <c r="M77673" i="5" a="1"/>
  <c r="M77673" i="5"/>
  <c r="H77674" i="5" a="1"/>
  <c r="H77674" i="5"/>
  <c r="I77674" i="5" a="1"/>
  <c r="I77674" i="5"/>
  <c r="J77674" i="5" a="1"/>
  <c r="J77674" i="5"/>
  <c r="K77674" i="5" a="1"/>
  <c r="K77674" i="5"/>
  <c r="L77674" i="5" a="1"/>
  <c r="L77674" i="5"/>
  <c r="M77674" i="5" a="1"/>
  <c r="M77674" i="5"/>
  <c r="H77675" i="5" a="1"/>
  <c r="H77675" i="5"/>
  <c r="I77675" i="5" a="1"/>
  <c r="I77675" i="5"/>
  <c r="J77675" i="5" a="1"/>
  <c r="J77675" i="5"/>
  <c r="K77675" i="5" a="1"/>
  <c r="K77675" i="5"/>
  <c r="L77675" i="5" a="1"/>
  <c r="L77675" i="5"/>
  <c r="M77675" i="5" a="1"/>
  <c r="M77675" i="5"/>
  <c r="H77676" i="5" a="1"/>
  <c r="H77676" i="5"/>
  <c r="I77676" i="5" a="1"/>
  <c r="I77676" i="5"/>
  <c r="J77676" i="5" a="1"/>
  <c r="J77676" i="5"/>
  <c r="K77676" i="5" a="1"/>
  <c r="K77676" i="5"/>
  <c r="L77676" i="5" a="1"/>
  <c r="L77676" i="5"/>
  <c r="M77676" i="5" a="1"/>
  <c r="M77676" i="5"/>
  <c r="H77677" i="5" a="1"/>
  <c r="H77677" i="5"/>
  <c r="I77677" i="5" a="1"/>
  <c r="I77677" i="5"/>
  <c r="J77677" i="5" a="1"/>
  <c r="J77677" i="5"/>
  <c r="K77677" i="5" a="1"/>
  <c r="K77677" i="5"/>
  <c r="L77677" i="5" a="1"/>
  <c r="L77677" i="5"/>
  <c r="M77677" i="5" a="1"/>
  <c r="M77677" i="5"/>
  <c r="H77678" i="5" a="1"/>
  <c r="H77678" i="5"/>
  <c r="I77678" i="5" a="1"/>
  <c r="I77678" i="5"/>
  <c r="J77678" i="5" a="1"/>
  <c r="J77678" i="5"/>
  <c r="K77678" i="5" a="1"/>
  <c r="K77678" i="5"/>
  <c r="L77678" i="5" a="1"/>
  <c r="L77678" i="5"/>
  <c r="M77678" i="5" a="1"/>
  <c r="M77678" i="5"/>
  <c r="H77679" i="5" a="1"/>
  <c r="H77679" i="5"/>
  <c r="I77679" i="5" a="1"/>
  <c r="I77679" i="5"/>
  <c r="J77679" i="5" a="1"/>
  <c r="J77679" i="5"/>
  <c r="K77679" i="5" a="1"/>
  <c r="K77679" i="5"/>
  <c r="L77679" i="5" a="1"/>
  <c r="L77679" i="5"/>
  <c r="M77679" i="5" a="1"/>
  <c r="M77679" i="5"/>
  <c r="H77680" i="5" a="1"/>
  <c r="H77680" i="5"/>
  <c r="I77680" i="5" a="1"/>
  <c r="I77680" i="5"/>
  <c r="J77680" i="5" a="1"/>
  <c r="J77680" i="5"/>
  <c r="K77680" i="5" a="1"/>
  <c r="K77680" i="5"/>
  <c r="L77680" i="5" a="1"/>
  <c r="L77680" i="5"/>
  <c r="M77680" i="5" a="1"/>
  <c r="M77680" i="5"/>
  <c r="H77681" i="5" a="1"/>
  <c r="H77681" i="5"/>
  <c r="I77681" i="5" a="1"/>
  <c r="I77681" i="5"/>
  <c r="J77681" i="5" a="1"/>
  <c r="J77681" i="5"/>
  <c r="K77681" i="5" a="1"/>
  <c r="K77681" i="5"/>
  <c r="L77681" i="5" a="1"/>
  <c r="L77681" i="5"/>
  <c r="M77681" i="5" a="1"/>
  <c r="M77681" i="5"/>
  <c r="H77682" i="5" a="1"/>
  <c r="H77682" i="5"/>
  <c r="I77682" i="5" a="1"/>
  <c r="I77682" i="5"/>
  <c r="J77682" i="5" a="1"/>
  <c r="J77682" i="5"/>
  <c r="K77682" i="5" a="1"/>
  <c r="K77682" i="5"/>
  <c r="L77682" i="5" a="1"/>
  <c r="L77682" i="5"/>
  <c r="M77682" i="5" a="1"/>
  <c r="M77682" i="5"/>
  <c r="H77683" i="5" a="1"/>
  <c r="H77683" i="5"/>
  <c r="I77683" i="5" a="1"/>
  <c r="I77683" i="5"/>
  <c r="J77683" i="5" a="1"/>
  <c r="J77683" i="5"/>
  <c r="K77683" i="5" a="1"/>
  <c r="K77683" i="5"/>
  <c r="L77683" i="5" a="1"/>
  <c r="L77683" i="5"/>
  <c r="M77683" i="5" a="1"/>
  <c r="M77683" i="5"/>
  <c r="H77684" i="5" a="1"/>
  <c r="H77684" i="5"/>
  <c r="I77684" i="5" a="1"/>
  <c r="I77684" i="5"/>
  <c r="J77684" i="5" a="1"/>
  <c r="J77684" i="5"/>
  <c r="K77684" i="5" a="1"/>
  <c r="K77684" i="5"/>
  <c r="L77684" i="5" a="1"/>
  <c r="L77684" i="5"/>
  <c r="M77684" i="5" a="1"/>
  <c r="M77684" i="5"/>
  <c r="H77685" i="5" a="1"/>
  <c r="H77685" i="5"/>
  <c r="I77685" i="5" a="1"/>
  <c r="I77685" i="5"/>
  <c r="J77685" i="5" a="1"/>
  <c r="J77685" i="5"/>
  <c r="K77685" i="5" a="1"/>
  <c r="K77685" i="5"/>
  <c r="L77685" i="5" a="1"/>
  <c r="L77685" i="5"/>
  <c r="M77685" i="5" a="1"/>
  <c r="M77685" i="5"/>
  <c r="H77686" i="5" a="1"/>
  <c r="H77686" i="5"/>
  <c r="I77686" i="5" a="1"/>
  <c r="I77686" i="5"/>
  <c r="J77686" i="5" a="1"/>
  <c r="J77686" i="5"/>
  <c r="K77686" i="5" a="1"/>
  <c r="K77686" i="5"/>
  <c r="L77686" i="5" a="1"/>
  <c r="L77686" i="5"/>
  <c r="M77686" i="5" a="1"/>
  <c r="M77686" i="5"/>
  <c r="H77687" i="5" a="1"/>
  <c r="H77687" i="5"/>
  <c r="I77687" i="5" a="1"/>
  <c r="I77687" i="5"/>
  <c r="J77687" i="5" a="1"/>
  <c r="J77687" i="5"/>
  <c r="K77687" i="5" a="1"/>
  <c r="K77687" i="5"/>
  <c r="L77687" i="5" a="1"/>
  <c r="L77687" i="5"/>
  <c r="M77687" i="5" a="1"/>
  <c r="M77687" i="5"/>
  <c r="H77688" i="5" a="1"/>
  <c r="H77688" i="5"/>
  <c r="I77688" i="5" a="1"/>
  <c r="I77688" i="5"/>
  <c r="J77688" i="5" a="1"/>
  <c r="J77688" i="5"/>
  <c r="K77688" i="5" a="1"/>
  <c r="K77688" i="5"/>
  <c r="L77688" i="5" a="1"/>
  <c r="L77688" i="5"/>
  <c r="M77688" i="5" a="1"/>
  <c r="M77688" i="5"/>
  <c r="H77689" i="5" a="1"/>
  <c r="H77689" i="5"/>
  <c r="I77689" i="5" a="1"/>
  <c r="I77689" i="5"/>
  <c r="J77689" i="5" a="1"/>
  <c r="J77689" i="5"/>
  <c r="K77689" i="5" a="1"/>
  <c r="K77689" i="5"/>
  <c r="L77689" i="5" a="1"/>
  <c r="L77689" i="5"/>
  <c r="M77689" i="5" a="1"/>
  <c r="M77689" i="5"/>
  <c r="H77690" i="5" a="1"/>
  <c r="H77690" i="5"/>
  <c r="I77690" i="5" a="1"/>
  <c r="I77690" i="5"/>
  <c r="J77690" i="5" a="1"/>
  <c r="J77690" i="5"/>
  <c r="K77690" i="5" a="1"/>
  <c r="K77690" i="5"/>
  <c r="L77690" i="5" a="1"/>
  <c r="L77690" i="5"/>
  <c r="M77690" i="5" a="1"/>
  <c r="M77690" i="5"/>
  <c r="H77691" i="5" a="1"/>
  <c r="H77691" i="5"/>
  <c r="I77691" i="5" a="1"/>
  <c r="I77691" i="5"/>
  <c r="J77691" i="5" a="1"/>
  <c r="J77691" i="5"/>
  <c r="K77691" i="5" a="1"/>
  <c r="K77691" i="5"/>
  <c r="L77691" i="5" a="1"/>
  <c r="L77691" i="5"/>
  <c r="M77691" i="5" a="1"/>
  <c r="M77691" i="5"/>
  <c r="H77692" i="5" a="1"/>
  <c r="H77692" i="5"/>
  <c r="I77692" i="5" a="1"/>
  <c r="I77692" i="5"/>
  <c r="J77692" i="5" a="1"/>
  <c r="J77692" i="5"/>
  <c r="K77692" i="5" a="1"/>
  <c r="K77692" i="5"/>
  <c r="L77692" i="5" a="1"/>
  <c r="L77692" i="5"/>
  <c r="M77692" i="5" a="1"/>
  <c r="M77692" i="5"/>
  <c r="H77693" i="5" a="1"/>
  <c r="H77693" i="5"/>
  <c r="I77693" i="5" a="1"/>
  <c r="I77693" i="5"/>
  <c r="J77693" i="5" a="1"/>
  <c r="J77693" i="5"/>
  <c r="K77693" i="5" a="1"/>
  <c r="K77693" i="5"/>
  <c r="L77693" i="5" a="1"/>
  <c r="L77693" i="5"/>
  <c r="M77693" i="5" a="1"/>
  <c r="M77693" i="5"/>
  <c r="H77694" i="5" a="1"/>
  <c r="H77694" i="5"/>
  <c r="I77694" i="5" a="1"/>
  <c r="I77694" i="5"/>
  <c r="J77694" i="5" a="1"/>
  <c r="J77694" i="5"/>
  <c r="K77694" i="5" a="1"/>
  <c r="K77694" i="5"/>
  <c r="L77694" i="5" a="1"/>
  <c r="L77694" i="5"/>
  <c r="M77694" i="5" a="1"/>
  <c r="M77694" i="5"/>
  <c r="H77695" i="5" a="1"/>
  <c r="H77695" i="5"/>
  <c r="I77695" i="5" a="1"/>
  <c r="I77695" i="5"/>
  <c r="J77695" i="5" a="1"/>
  <c r="J77695" i="5"/>
  <c r="K77695" i="5" a="1"/>
  <c r="K77695" i="5"/>
  <c r="L77695" i="5" a="1"/>
  <c r="L77695" i="5"/>
  <c r="M77695" i="5" a="1"/>
  <c r="M77695" i="5"/>
  <c r="H77696" i="5" a="1"/>
  <c r="H77696" i="5"/>
  <c r="I77696" i="5" a="1"/>
  <c r="I77696" i="5"/>
  <c r="J77696" i="5" a="1"/>
  <c r="J77696" i="5"/>
  <c r="K77696" i="5" a="1"/>
  <c r="K77696" i="5"/>
  <c r="L77696" i="5" a="1"/>
  <c r="L77696" i="5"/>
  <c r="M77696" i="5" a="1"/>
  <c r="M77696" i="5"/>
  <c r="H77697" i="5" a="1"/>
  <c r="H77697" i="5"/>
  <c r="I77697" i="5" a="1"/>
  <c r="I77697" i="5"/>
  <c r="J77697" i="5" a="1"/>
  <c r="J77697" i="5"/>
  <c r="K77697" i="5" a="1"/>
  <c r="K77697" i="5"/>
  <c r="L77697" i="5" a="1"/>
  <c r="L77697" i="5"/>
  <c r="M77697" i="5" a="1"/>
  <c r="M77697" i="5"/>
  <c r="H77698" i="5" a="1"/>
  <c r="H77698" i="5"/>
  <c r="I77698" i="5" a="1"/>
  <c r="I77698" i="5"/>
  <c r="J77698" i="5" a="1"/>
  <c r="J77698" i="5"/>
  <c r="K77698" i="5" a="1"/>
  <c r="K77698" i="5"/>
  <c r="L77698" i="5" a="1"/>
  <c r="L77698" i="5"/>
  <c r="M77698" i="5" a="1"/>
  <c r="M77698" i="5"/>
  <c r="H77699" i="5" a="1"/>
  <c r="H77699" i="5"/>
  <c r="I77699" i="5" a="1"/>
  <c r="I77699" i="5"/>
  <c r="J77699" i="5" a="1"/>
  <c r="J77699" i="5"/>
  <c r="K77699" i="5" a="1"/>
  <c r="K77699" i="5"/>
  <c r="L77699" i="5" a="1"/>
  <c r="L77699" i="5"/>
  <c r="M77699" i="5" a="1"/>
  <c r="M77699" i="5"/>
  <c r="H77700" i="5" a="1"/>
  <c r="H77700" i="5"/>
  <c r="I77700" i="5" a="1"/>
  <c r="I77700" i="5"/>
  <c r="J77700" i="5" a="1"/>
  <c r="J77700" i="5"/>
  <c r="K77700" i="5" a="1"/>
  <c r="K77700" i="5"/>
  <c r="L77700" i="5" a="1"/>
  <c r="L77700" i="5"/>
  <c r="M77700" i="5" a="1"/>
  <c r="M77700" i="5"/>
  <c r="H77701" i="5" a="1"/>
  <c r="H77701" i="5"/>
  <c r="I77701" i="5" a="1"/>
  <c r="I77701" i="5"/>
  <c r="J77701" i="5" a="1"/>
  <c r="J77701" i="5"/>
  <c r="K77701" i="5" a="1"/>
  <c r="K77701" i="5"/>
  <c r="L77701" i="5" a="1"/>
  <c r="L77701" i="5"/>
  <c r="M77701" i="5" a="1"/>
  <c r="M77701" i="5"/>
  <c r="H77702" i="5" a="1"/>
  <c r="H77702" i="5"/>
  <c r="I77702" i="5" a="1"/>
  <c r="I77702" i="5"/>
  <c r="J77702" i="5" a="1"/>
  <c r="J77702" i="5"/>
  <c r="K77702" i="5" a="1"/>
  <c r="K77702" i="5"/>
  <c r="L77702" i="5" a="1"/>
  <c r="L77702" i="5"/>
  <c r="M77702" i="5" a="1"/>
  <c r="M77702" i="5"/>
  <c r="H77703" i="5" a="1"/>
  <c r="H77703" i="5"/>
  <c r="I77703" i="5" a="1"/>
  <c r="I77703" i="5"/>
  <c r="J77703" i="5" a="1"/>
  <c r="J77703" i="5"/>
  <c r="K77703" i="5" a="1"/>
  <c r="K77703" i="5"/>
  <c r="L77703" i="5" a="1"/>
  <c r="L77703" i="5"/>
  <c r="M77703" i="5" a="1"/>
  <c r="M77703" i="5"/>
  <c r="H77704" i="5" a="1"/>
  <c r="H77704" i="5"/>
  <c r="I77704" i="5" a="1"/>
  <c r="I77704" i="5"/>
  <c r="J77704" i="5" a="1"/>
  <c r="J77704" i="5"/>
  <c r="K77704" i="5" a="1"/>
  <c r="K77704" i="5"/>
  <c r="L77704" i="5" a="1"/>
  <c r="L77704" i="5"/>
  <c r="M77704" i="5" a="1"/>
  <c r="M77704" i="5"/>
  <c r="H77705" i="5" a="1"/>
  <c r="H77705" i="5"/>
  <c r="I77705" i="5" a="1"/>
  <c r="I77705" i="5"/>
  <c r="J77705" i="5" a="1"/>
  <c r="J77705" i="5"/>
  <c r="K77705" i="5" a="1"/>
  <c r="K77705" i="5"/>
  <c r="L77705" i="5" a="1"/>
  <c r="L77705" i="5"/>
  <c r="M77705" i="5" a="1"/>
  <c r="M77705" i="5"/>
  <c r="H77706" i="5" a="1"/>
  <c r="H77706" i="5"/>
  <c r="I77706" i="5" a="1"/>
  <c r="I77706" i="5"/>
  <c r="J77706" i="5" a="1"/>
  <c r="J77706" i="5"/>
  <c r="K77706" i="5" a="1"/>
  <c r="K77706" i="5"/>
  <c r="L77706" i="5" a="1"/>
  <c r="L77706" i="5"/>
  <c r="M77706" i="5" a="1"/>
  <c r="M77706" i="5"/>
  <c r="H77707" i="5" a="1"/>
  <c r="H77707" i="5"/>
  <c r="I77707" i="5" a="1"/>
  <c r="I77707" i="5"/>
  <c r="J77707" i="5" a="1"/>
  <c r="J77707" i="5"/>
  <c r="K77707" i="5" a="1"/>
  <c r="K77707" i="5"/>
  <c r="L77707" i="5" a="1"/>
  <c r="L77707" i="5"/>
  <c r="M77707" i="5" a="1"/>
  <c r="M77707" i="5"/>
  <c r="H77708" i="5" a="1"/>
  <c r="H77708" i="5"/>
  <c r="I77708" i="5" a="1"/>
  <c r="I77708" i="5"/>
  <c r="J77708" i="5" a="1"/>
  <c r="J77708" i="5"/>
  <c r="K77708" i="5" a="1"/>
  <c r="K77708" i="5"/>
  <c r="L77708" i="5" a="1"/>
  <c r="L77708" i="5"/>
  <c r="M77708" i="5" a="1"/>
  <c r="M77708" i="5"/>
  <c r="H77709" i="5" a="1"/>
  <c r="H77709" i="5"/>
  <c r="I77709" i="5" a="1"/>
  <c r="I77709" i="5"/>
  <c r="J77709" i="5" a="1"/>
  <c r="J77709" i="5"/>
  <c r="K77709" i="5" a="1"/>
  <c r="K77709" i="5"/>
  <c r="L77709" i="5" a="1"/>
  <c r="L77709" i="5"/>
  <c r="M77709" i="5" a="1"/>
  <c r="M77709" i="5"/>
  <c r="H77710" i="5" a="1"/>
  <c r="H77710" i="5"/>
  <c r="I77710" i="5" a="1"/>
  <c r="I77710" i="5"/>
  <c r="J77710" i="5" a="1"/>
  <c r="J77710" i="5"/>
  <c r="K77710" i="5" a="1"/>
  <c r="K77710" i="5"/>
  <c r="L77710" i="5" a="1"/>
  <c r="L77710" i="5"/>
  <c r="M77710" i="5" a="1"/>
  <c r="M77710" i="5"/>
  <c r="H77711" i="5" a="1"/>
  <c r="H77711" i="5"/>
  <c r="I77711" i="5" a="1"/>
  <c r="I77711" i="5"/>
  <c r="J77711" i="5" a="1"/>
  <c r="J77711" i="5"/>
  <c r="K77711" i="5" a="1"/>
  <c r="K77711" i="5"/>
  <c r="L77711" i="5" a="1"/>
  <c r="L77711" i="5"/>
  <c r="M77711" i="5" a="1"/>
  <c r="M77711" i="5"/>
  <c r="H77712" i="5" a="1"/>
  <c r="H77712" i="5"/>
  <c r="I77712" i="5" a="1"/>
  <c r="I77712" i="5"/>
  <c r="J77712" i="5" a="1"/>
  <c r="J77712" i="5"/>
  <c r="K77712" i="5" a="1"/>
  <c r="K77712" i="5"/>
  <c r="L77712" i="5" a="1"/>
  <c r="L77712" i="5"/>
  <c r="M77712" i="5" a="1"/>
  <c r="M77712" i="5"/>
  <c r="H77713" i="5" a="1"/>
  <c r="H77713" i="5"/>
  <c r="I77713" i="5" a="1"/>
  <c r="I77713" i="5"/>
  <c r="J77713" i="5" a="1"/>
  <c r="J77713" i="5"/>
  <c r="K77713" i="5" a="1"/>
  <c r="K77713" i="5"/>
  <c r="L77713" i="5" a="1"/>
  <c r="L77713" i="5"/>
  <c r="M77713" i="5" a="1"/>
  <c r="M77713" i="5"/>
  <c r="H77714" i="5" a="1"/>
  <c r="H77714" i="5"/>
  <c r="I77714" i="5" a="1"/>
  <c r="I77714" i="5"/>
  <c r="J77714" i="5" a="1"/>
  <c r="J77714" i="5"/>
  <c r="K77714" i="5" a="1"/>
  <c r="K77714" i="5"/>
  <c r="L77714" i="5" a="1"/>
  <c r="L77714" i="5"/>
  <c r="M77714" i="5" a="1"/>
  <c r="M77714" i="5"/>
  <c r="H77715" i="5" a="1"/>
  <c r="H77715" i="5"/>
  <c r="I77715" i="5" a="1"/>
  <c r="I77715" i="5"/>
  <c r="J77715" i="5" a="1"/>
  <c r="J77715" i="5"/>
  <c r="K77715" i="5" a="1"/>
  <c r="K77715" i="5"/>
  <c r="L77715" i="5" a="1"/>
  <c r="L77715" i="5"/>
  <c r="M77715" i="5" a="1"/>
  <c r="M77715" i="5"/>
  <c r="H77716" i="5" a="1"/>
  <c r="H77716" i="5"/>
  <c r="I77716" i="5" a="1"/>
  <c r="I77716" i="5"/>
  <c r="J77716" i="5" a="1"/>
  <c r="J77716" i="5"/>
  <c r="K77716" i="5" a="1"/>
  <c r="K77716" i="5"/>
  <c r="L77716" i="5" a="1"/>
  <c r="L77716" i="5"/>
  <c r="M77716" i="5" a="1"/>
  <c r="M77716" i="5"/>
  <c r="H77717" i="5" a="1"/>
  <c r="H77717" i="5"/>
  <c r="I77717" i="5" a="1"/>
  <c r="I77717" i="5"/>
  <c r="J77717" i="5" a="1"/>
  <c r="J77717" i="5"/>
  <c r="K77717" i="5" a="1"/>
  <c r="K77717" i="5"/>
  <c r="L77717" i="5" a="1"/>
  <c r="L77717" i="5"/>
  <c r="M77717" i="5" a="1"/>
  <c r="M77717" i="5"/>
  <c r="H77718" i="5" a="1"/>
  <c r="H77718" i="5"/>
  <c r="I77718" i="5" a="1"/>
  <c r="I77718" i="5"/>
  <c r="J77718" i="5" a="1"/>
  <c r="J77718" i="5"/>
  <c r="K77718" i="5" a="1"/>
  <c r="K77718" i="5"/>
  <c r="L77718" i="5" a="1"/>
  <c r="L77718" i="5"/>
  <c r="M77718" i="5" a="1"/>
  <c r="M77718" i="5"/>
  <c r="H77719" i="5" a="1"/>
  <c r="H77719" i="5"/>
  <c r="I77719" i="5" a="1"/>
  <c r="I77719" i="5"/>
  <c r="J77719" i="5" a="1"/>
  <c r="J77719" i="5"/>
  <c r="K77719" i="5" a="1"/>
  <c r="K77719" i="5"/>
  <c r="L77719" i="5" a="1"/>
  <c r="L77719" i="5"/>
  <c r="M77719" i="5" a="1"/>
  <c r="M77719" i="5"/>
  <c r="H77720" i="5" a="1"/>
  <c r="H77720" i="5"/>
  <c r="I77720" i="5" a="1"/>
  <c r="I77720" i="5"/>
  <c r="J77720" i="5" a="1"/>
  <c r="J77720" i="5"/>
  <c r="K77720" i="5" a="1"/>
  <c r="K77720" i="5"/>
  <c r="L77720" i="5" a="1"/>
  <c r="L77720" i="5"/>
  <c r="M77720" i="5" a="1"/>
  <c r="M77720" i="5"/>
  <c r="H77721" i="5" a="1"/>
  <c r="H77721" i="5"/>
  <c r="I77721" i="5" a="1"/>
  <c r="I77721" i="5"/>
  <c r="J77721" i="5" a="1"/>
  <c r="J77721" i="5"/>
  <c r="K77721" i="5" a="1"/>
  <c r="K77721" i="5"/>
  <c r="L77721" i="5" a="1"/>
  <c r="L77721" i="5"/>
  <c r="M77721" i="5" a="1"/>
  <c r="M77721" i="5"/>
  <c r="H77722" i="5" a="1"/>
  <c r="H77722" i="5"/>
  <c r="I77722" i="5" a="1"/>
  <c r="I77722" i="5"/>
  <c r="J77722" i="5" a="1"/>
  <c r="J77722" i="5"/>
  <c r="K77722" i="5" a="1"/>
  <c r="K77722" i="5"/>
  <c r="L77722" i="5" a="1"/>
  <c r="L77722" i="5"/>
  <c r="M77722" i="5" a="1"/>
  <c r="M77722" i="5"/>
  <c r="H77723" i="5" a="1"/>
  <c r="H77723" i="5"/>
  <c r="I77723" i="5" a="1"/>
  <c r="I77723" i="5"/>
  <c r="J77723" i="5" a="1"/>
  <c r="J77723" i="5"/>
  <c r="K77723" i="5" a="1"/>
  <c r="K77723" i="5"/>
  <c r="L77723" i="5" a="1"/>
  <c r="L77723" i="5"/>
  <c r="M77723" i="5" a="1"/>
  <c r="M77723" i="5"/>
  <c r="H77724" i="5" a="1"/>
  <c r="H77724" i="5"/>
  <c r="I77724" i="5" a="1"/>
  <c r="I77724" i="5"/>
  <c r="J77724" i="5" a="1"/>
  <c r="J77724" i="5"/>
  <c r="K77724" i="5" a="1"/>
  <c r="K77724" i="5"/>
  <c r="L77724" i="5" a="1"/>
  <c r="L77724" i="5"/>
  <c r="M77724" i="5" a="1"/>
  <c r="M77724" i="5"/>
  <c r="H77725" i="5" a="1"/>
  <c r="H77725" i="5"/>
  <c r="I77725" i="5" a="1"/>
  <c r="I77725" i="5"/>
  <c r="J77725" i="5" a="1"/>
  <c r="J77725" i="5"/>
  <c r="K77725" i="5" a="1"/>
  <c r="K77725" i="5"/>
  <c r="L77725" i="5" a="1"/>
  <c r="L77725" i="5"/>
  <c r="M77725" i="5" a="1"/>
  <c r="M77725" i="5"/>
  <c r="H77726" i="5" a="1"/>
  <c r="H77726" i="5"/>
  <c r="I77726" i="5" a="1"/>
  <c r="I77726" i="5"/>
  <c r="J77726" i="5" a="1"/>
  <c r="J77726" i="5"/>
  <c r="K77726" i="5" a="1"/>
  <c r="K77726" i="5"/>
  <c r="L77726" i="5" a="1"/>
  <c r="L77726" i="5"/>
  <c r="M77726" i="5" a="1"/>
  <c r="M77726" i="5"/>
  <c r="H77727" i="5" a="1"/>
  <c r="H77727" i="5"/>
  <c r="I77727" i="5" a="1"/>
  <c r="I77727" i="5"/>
  <c r="J77727" i="5" a="1"/>
  <c r="J77727" i="5"/>
  <c r="K77727" i="5" a="1"/>
  <c r="K77727" i="5"/>
  <c r="L77727" i="5" a="1"/>
  <c r="L77727" i="5"/>
  <c r="M77727" i="5" a="1"/>
  <c r="M77727" i="5"/>
  <c r="H77728" i="5" a="1"/>
  <c r="H77728" i="5"/>
  <c r="I77728" i="5" a="1"/>
  <c r="I77728" i="5"/>
  <c r="J77728" i="5" a="1"/>
  <c r="J77728" i="5"/>
  <c r="K77728" i="5" a="1"/>
  <c r="K77728" i="5"/>
  <c r="L77728" i="5" a="1"/>
  <c r="L77728" i="5"/>
  <c r="M77728" i="5" a="1"/>
  <c r="M77728" i="5"/>
  <c r="H77729" i="5" a="1"/>
  <c r="H77729" i="5"/>
  <c r="I77729" i="5" a="1"/>
  <c r="I77729" i="5"/>
  <c r="J77729" i="5" a="1"/>
  <c r="J77729" i="5"/>
  <c r="K77729" i="5" a="1"/>
  <c r="K77729" i="5"/>
  <c r="L77729" i="5" a="1"/>
  <c r="L77729" i="5"/>
  <c r="M77729" i="5" a="1"/>
  <c r="M77729" i="5"/>
  <c r="H77730" i="5" a="1"/>
  <c r="H77730" i="5"/>
  <c r="I77730" i="5" a="1"/>
  <c r="I77730" i="5"/>
  <c r="J77730" i="5" a="1"/>
  <c r="J77730" i="5"/>
  <c r="K77730" i="5" a="1"/>
  <c r="K77730" i="5"/>
  <c r="L77730" i="5" a="1"/>
  <c r="L77730" i="5"/>
  <c r="M77730" i="5" a="1"/>
  <c r="M77730" i="5"/>
  <c r="H77731" i="5" a="1"/>
  <c r="H77731" i="5"/>
  <c r="I77731" i="5" a="1"/>
  <c r="I77731" i="5"/>
  <c r="J77731" i="5" a="1"/>
  <c r="J77731" i="5"/>
  <c r="K77731" i="5" a="1"/>
  <c r="K77731" i="5"/>
  <c r="L77731" i="5" a="1"/>
  <c r="L77731" i="5"/>
  <c r="M77731" i="5" a="1"/>
  <c r="M77731" i="5"/>
  <c r="H77732" i="5" a="1"/>
  <c r="H77732" i="5"/>
  <c r="I77732" i="5" a="1"/>
  <c r="I77732" i="5"/>
  <c r="J77732" i="5" a="1"/>
  <c r="J77732" i="5"/>
  <c r="K77732" i="5" a="1"/>
  <c r="K77732" i="5"/>
  <c r="L77732" i="5" a="1"/>
  <c r="L77732" i="5"/>
  <c r="M77732" i="5" a="1"/>
  <c r="M77732" i="5"/>
  <c r="H77733" i="5" a="1"/>
  <c r="H77733" i="5"/>
  <c r="I77733" i="5" a="1"/>
  <c r="I77733" i="5"/>
  <c r="J77733" i="5" a="1"/>
  <c r="J77733" i="5"/>
  <c r="K77733" i="5" a="1"/>
  <c r="K77733" i="5"/>
  <c r="L77733" i="5" a="1"/>
  <c r="L77733" i="5"/>
  <c r="M77733" i="5" a="1"/>
  <c r="M77733" i="5"/>
  <c r="H77734" i="5" a="1"/>
  <c r="H77734" i="5"/>
  <c r="I77734" i="5" a="1"/>
  <c r="I77734" i="5"/>
  <c r="J77734" i="5" a="1"/>
  <c r="J77734" i="5"/>
  <c r="K77734" i="5" a="1"/>
  <c r="K77734" i="5"/>
  <c r="L77734" i="5" a="1"/>
  <c r="L77734" i="5"/>
  <c r="M77734" i="5" a="1"/>
  <c r="M77734" i="5"/>
  <c r="H77735" i="5" a="1"/>
  <c r="H77735" i="5"/>
  <c r="I77735" i="5" a="1"/>
  <c r="I77735" i="5"/>
  <c r="J77735" i="5" a="1"/>
  <c r="J77735" i="5"/>
  <c r="K77735" i="5" a="1"/>
  <c r="K77735" i="5"/>
  <c r="L77735" i="5" a="1"/>
  <c r="L77735" i="5"/>
  <c r="M77735" i="5" a="1"/>
  <c r="M77735" i="5"/>
  <c r="H77736" i="5" a="1"/>
  <c r="H77736" i="5"/>
  <c r="I77736" i="5" a="1"/>
  <c r="I77736" i="5"/>
  <c r="J77736" i="5" a="1"/>
  <c r="J77736" i="5"/>
  <c r="K77736" i="5" a="1"/>
  <c r="K77736" i="5"/>
  <c r="L77736" i="5" a="1"/>
  <c r="L77736" i="5"/>
  <c r="M77736" i="5" a="1"/>
  <c r="M77736" i="5"/>
  <c r="H77737" i="5" a="1"/>
  <c r="H77737" i="5"/>
  <c r="I77737" i="5" a="1"/>
  <c r="I77737" i="5"/>
  <c r="J77737" i="5" a="1"/>
  <c r="J77737" i="5"/>
  <c r="K77737" i="5" a="1"/>
  <c r="K77737" i="5"/>
  <c r="L77737" i="5" a="1"/>
  <c r="L77737" i="5"/>
  <c r="M77737" i="5" a="1"/>
  <c r="M77737" i="5"/>
  <c r="H77738" i="5" a="1"/>
  <c r="H77738" i="5"/>
  <c r="I77738" i="5" a="1"/>
  <c r="I77738" i="5"/>
  <c r="J77738" i="5" a="1"/>
  <c r="J77738" i="5"/>
  <c r="K77738" i="5" a="1"/>
  <c r="K77738" i="5"/>
  <c r="L77738" i="5" a="1"/>
  <c r="L77738" i="5"/>
  <c r="M77738" i="5" a="1"/>
  <c r="M77738" i="5"/>
  <c r="H77739" i="5" a="1"/>
  <c r="H77739" i="5"/>
  <c r="I77739" i="5" a="1"/>
  <c r="I77739" i="5"/>
  <c r="J77739" i="5" a="1"/>
  <c r="J77739" i="5"/>
  <c r="K77739" i="5" a="1"/>
  <c r="K77739" i="5"/>
  <c r="L77739" i="5" a="1"/>
  <c r="L77739" i="5"/>
  <c r="M77739" i="5" a="1"/>
  <c r="M77739" i="5"/>
  <c r="H77740" i="5" a="1"/>
  <c r="H77740" i="5"/>
  <c r="I77740" i="5" a="1"/>
  <c r="I77740" i="5"/>
  <c r="J77740" i="5" a="1"/>
  <c r="J77740" i="5"/>
  <c r="K77740" i="5" a="1"/>
  <c r="K77740" i="5"/>
  <c r="L77740" i="5" a="1"/>
  <c r="L77740" i="5"/>
  <c r="M77740" i="5" a="1"/>
  <c r="M77740" i="5"/>
  <c r="H77741" i="5" a="1"/>
  <c r="H77741" i="5"/>
  <c r="I77741" i="5" a="1"/>
  <c r="I77741" i="5"/>
  <c r="J77741" i="5" a="1"/>
  <c r="J77741" i="5"/>
  <c r="K77741" i="5" a="1"/>
  <c r="K77741" i="5"/>
  <c r="L77741" i="5" a="1"/>
  <c r="L77741" i="5"/>
  <c r="M77741" i="5" a="1"/>
  <c r="M77741" i="5"/>
  <c r="H77742" i="5" a="1"/>
  <c r="H77742" i="5"/>
  <c r="I77742" i="5" a="1"/>
  <c r="I77742" i="5"/>
  <c r="J77742" i="5" a="1"/>
  <c r="J77742" i="5"/>
  <c r="K77742" i="5" a="1"/>
  <c r="K77742" i="5"/>
  <c r="L77742" i="5" a="1"/>
  <c r="L77742" i="5"/>
  <c r="M77742" i="5" a="1"/>
  <c r="M77742" i="5"/>
  <c r="H77743" i="5" a="1"/>
  <c r="H77743" i="5"/>
  <c r="I77743" i="5" a="1"/>
  <c r="I77743" i="5"/>
  <c r="J77743" i="5" a="1"/>
  <c r="J77743" i="5"/>
  <c r="K77743" i="5" a="1"/>
  <c r="K77743" i="5"/>
  <c r="L77743" i="5" a="1"/>
  <c r="L77743" i="5"/>
  <c r="M77743" i="5" a="1"/>
  <c r="M77743" i="5"/>
  <c r="H77744" i="5" a="1"/>
  <c r="H77744" i="5"/>
  <c r="I77744" i="5" a="1"/>
  <c r="I77744" i="5"/>
  <c r="J77744" i="5" a="1"/>
  <c r="J77744" i="5"/>
  <c r="K77744" i="5" a="1"/>
  <c r="K77744" i="5"/>
  <c r="L77744" i="5" a="1"/>
  <c r="L77744" i="5"/>
  <c r="M77744" i="5" a="1"/>
  <c r="M77744" i="5"/>
  <c r="H77745" i="5" a="1"/>
  <c r="H77745" i="5"/>
  <c r="I77745" i="5" a="1"/>
  <c r="I77745" i="5"/>
  <c r="J77745" i="5" a="1"/>
  <c r="J77745" i="5"/>
  <c r="K77745" i="5" a="1"/>
  <c r="K77745" i="5"/>
  <c r="L77745" i="5" a="1"/>
  <c r="L77745" i="5"/>
  <c r="M77745" i="5" a="1"/>
  <c r="M77745" i="5"/>
  <c r="H77746" i="5" a="1"/>
  <c r="H77746" i="5"/>
  <c r="I77746" i="5" a="1"/>
  <c r="I77746" i="5"/>
  <c r="J77746" i="5" a="1"/>
  <c r="J77746" i="5"/>
  <c r="K77746" i="5" a="1"/>
  <c r="K77746" i="5"/>
  <c r="L77746" i="5" a="1"/>
  <c r="L77746" i="5"/>
  <c r="M77746" i="5" a="1"/>
  <c r="M77746" i="5"/>
  <c r="H77747" i="5" a="1"/>
  <c r="H77747" i="5"/>
  <c r="I77747" i="5" a="1"/>
  <c r="I77747" i="5"/>
  <c r="J77747" i="5" a="1"/>
  <c r="J77747" i="5"/>
  <c r="K77747" i="5" a="1"/>
  <c r="K77747" i="5"/>
  <c r="L77747" i="5" a="1"/>
  <c r="L77747" i="5"/>
  <c r="M77747" i="5" a="1"/>
  <c r="M77747" i="5"/>
  <c r="H77748" i="5" a="1"/>
  <c r="H77748" i="5"/>
  <c r="I77748" i="5" a="1"/>
  <c r="I77748" i="5"/>
  <c r="J77748" i="5" a="1"/>
  <c r="J77748" i="5"/>
  <c r="K77748" i="5" a="1"/>
  <c r="K77748" i="5"/>
  <c r="L77748" i="5" a="1"/>
  <c r="L77748" i="5"/>
  <c r="M77748" i="5" a="1"/>
  <c r="M77748" i="5"/>
  <c r="H77749" i="5" a="1"/>
  <c r="H77749" i="5"/>
  <c r="I77749" i="5" a="1"/>
  <c r="I77749" i="5"/>
  <c r="J77749" i="5" a="1"/>
  <c r="J77749" i="5"/>
  <c r="K77749" i="5" a="1"/>
  <c r="K77749" i="5"/>
  <c r="L77749" i="5" a="1"/>
  <c r="L77749" i="5"/>
  <c r="M77749" i="5" a="1"/>
  <c r="M77749" i="5"/>
  <c r="H77750" i="5" a="1"/>
  <c r="H77750" i="5"/>
  <c r="I77750" i="5" a="1"/>
  <c r="I77750" i="5"/>
  <c r="J77750" i="5" a="1"/>
  <c r="J77750" i="5"/>
  <c r="K77750" i="5" a="1"/>
  <c r="K77750" i="5"/>
  <c r="L77750" i="5" a="1"/>
  <c r="L77750" i="5"/>
  <c r="M77750" i="5" a="1"/>
  <c r="M77750" i="5"/>
  <c r="H77751" i="5" a="1"/>
  <c r="H77751" i="5"/>
  <c r="I77751" i="5" a="1"/>
  <c r="I77751" i="5"/>
  <c r="J77751" i="5" a="1"/>
  <c r="J77751" i="5"/>
  <c r="K77751" i="5" a="1"/>
  <c r="K77751" i="5"/>
  <c r="L77751" i="5" a="1"/>
  <c r="L77751" i="5"/>
  <c r="M77751" i="5" a="1"/>
  <c r="M77751" i="5"/>
  <c r="H77752" i="5" a="1"/>
  <c r="H77752" i="5"/>
  <c r="I77752" i="5" a="1"/>
  <c r="I77752" i="5"/>
  <c r="J77752" i="5" a="1"/>
  <c r="J77752" i="5"/>
  <c r="K77752" i="5" a="1"/>
  <c r="K77752" i="5"/>
  <c r="L77752" i="5" a="1"/>
  <c r="L77752" i="5"/>
  <c r="M77752" i="5" a="1"/>
  <c r="M77752" i="5"/>
  <c r="H77753" i="5" a="1"/>
  <c r="H77753" i="5"/>
  <c r="I77753" i="5" a="1"/>
  <c r="I77753" i="5"/>
  <c r="J77753" i="5" a="1"/>
  <c r="J77753" i="5"/>
  <c r="K77753" i="5" a="1"/>
  <c r="K77753" i="5"/>
  <c r="L77753" i="5" a="1"/>
  <c r="L77753" i="5"/>
  <c r="M77753" i="5" a="1"/>
  <c r="M77753" i="5"/>
  <c r="H77754" i="5" a="1"/>
  <c r="H77754" i="5"/>
  <c r="I77754" i="5" a="1"/>
  <c r="I77754" i="5"/>
  <c r="J77754" i="5" a="1"/>
  <c r="J77754" i="5"/>
  <c r="K77754" i="5" a="1"/>
  <c r="K77754" i="5"/>
  <c r="L77754" i="5" a="1"/>
  <c r="L77754" i="5"/>
  <c r="M77754" i="5" a="1"/>
  <c r="M77754" i="5"/>
  <c r="H77755" i="5" a="1"/>
  <c r="H77755" i="5"/>
  <c r="I77755" i="5" a="1"/>
  <c r="I77755" i="5"/>
  <c r="J77755" i="5" a="1"/>
  <c r="J77755" i="5"/>
  <c r="K77755" i="5" a="1"/>
  <c r="K77755" i="5"/>
  <c r="L77755" i="5" a="1"/>
  <c r="L77755" i="5"/>
  <c r="M77755" i="5" a="1"/>
  <c r="M77755" i="5"/>
  <c r="H77756" i="5" a="1"/>
  <c r="H77756" i="5"/>
  <c r="I77756" i="5" a="1"/>
  <c r="I77756" i="5"/>
  <c r="J77756" i="5" a="1"/>
  <c r="J77756" i="5"/>
  <c r="K77756" i="5" a="1"/>
  <c r="K77756" i="5"/>
  <c r="L77756" i="5" a="1"/>
  <c r="L77756" i="5"/>
  <c r="M77756" i="5" a="1"/>
  <c r="M77756" i="5"/>
  <c r="H77757" i="5" a="1"/>
  <c r="H77757" i="5"/>
  <c r="I77757" i="5" a="1"/>
  <c r="I77757" i="5"/>
  <c r="J77757" i="5" a="1"/>
  <c r="J77757" i="5"/>
  <c r="K77757" i="5" a="1"/>
  <c r="K77757" i="5"/>
  <c r="L77757" i="5" a="1"/>
  <c r="L77757" i="5"/>
  <c r="M77757" i="5" a="1"/>
  <c r="M77757" i="5"/>
  <c r="H77758" i="5" a="1"/>
  <c r="H77758" i="5"/>
  <c r="I77758" i="5" a="1"/>
  <c r="I77758" i="5"/>
  <c r="J77758" i="5" a="1"/>
  <c r="J77758" i="5"/>
  <c r="K77758" i="5" a="1"/>
  <c r="K77758" i="5"/>
  <c r="L77758" i="5" a="1"/>
  <c r="L77758" i="5"/>
  <c r="M77758" i="5" a="1"/>
  <c r="M77758" i="5"/>
  <c r="H77759" i="5" a="1"/>
  <c r="H77759" i="5"/>
  <c r="I77759" i="5" a="1"/>
  <c r="I77759" i="5"/>
  <c r="J77759" i="5" a="1"/>
  <c r="J77759" i="5"/>
  <c r="K77759" i="5" a="1"/>
  <c r="K77759" i="5"/>
  <c r="L77759" i="5" a="1"/>
  <c r="L77759" i="5"/>
  <c r="M77759" i="5" a="1"/>
  <c r="M77759" i="5"/>
  <c r="H77760" i="5" a="1"/>
  <c r="H77760" i="5"/>
  <c r="I77760" i="5" a="1"/>
  <c r="I77760" i="5"/>
  <c r="J77760" i="5" a="1"/>
  <c r="J77760" i="5"/>
  <c r="K77760" i="5" a="1"/>
  <c r="K77760" i="5"/>
  <c r="L77760" i="5" a="1"/>
  <c r="L77760" i="5"/>
  <c r="M77760" i="5" a="1"/>
  <c r="M77760" i="5"/>
  <c r="H77761" i="5" a="1"/>
  <c r="H77761" i="5"/>
  <c r="I77761" i="5" a="1"/>
  <c r="I77761" i="5"/>
  <c r="J77761" i="5" a="1"/>
  <c r="J77761" i="5"/>
  <c r="K77761" i="5" a="1"/>
  <c r="K77761" i="5"/>
  <c r="L77761" i="5" a="1"/>
  <c r="L77761" i="5"/>
  <c r="M77761" i="5" a="1"/>
  <c r="M77761" i="5"/>
  <c r="H77762" i="5" a="1"/>
  <c r="H77762" i="5"/>
  <c r="I77762" i="5" a="1"/>
  <c r="I77762" i="5"/>
  <c r="J77762" i="5" a="1"/>
  <c r="J77762" i="5"/>
  <c r="K77762" i="5" a="1"/>
  <c r="K77762" i="5"/>
  <c r="L77762" i="5" a="1"/>
  <c r="L77762" i="5"/>
  <c r="M77762" i="5" a="1"/>
  <c r="M77762" i="5"/>
  <c r="H77763" i="5" a="1"/>
  <c r="H77763" i="5"/>
  <c r="I77763" i="5" a="1"/>
  <c r="I77763" i="5"/>
  <c r="J77763" i="5" a="1"/>
  <c r="J77763" i="5"/>
  <c r="K77763" i="5" a="1"/>
  <c r="K77763" i="5"/>
  <c r="L77763" i="5" a="1"/>
  <c r="L77763" i="5"/>
  <c r="M77763" i="5" a="1"/>
  <c r="M77763" i="5"/>
  <c r="H77764" i="5" a="1"/>
  <c r="H77764" i="5"/>
  <c r="I77764" i="5" a="1"/>
  <c r="I77764" i="5"/>
  <c r="J77764" i="5" a="1"/>
  <c r="J77764" i="5"/>
  <c r="K77764" i="5" a="1"/>
  <c r="K77764" i="5"/>
  <c r="L77764" i="5" a="1"/>
  <c r="L77764" i="5"/>
  <c r="M77764" i="5" a="1"/>
  <c r="M77764" i="5"/>
  <c r="H77765" i="5" a="1"/>
  <c r="H77765" i="5"/>
  <c r="I77765" i="5" a="1"/>
  <c r="I77765" i="5"/>
  <c r="J77765" i="5" a="1"/>
  <c r="J77765" i="5"/>
  <c r="K77765" i="5" a="1"/>
  <c r="K77765" i="5"/>
  <c r="L77765" i="5" a="1"/>
  <c r="L77765" i="5"/>
  <c r="M77765" i="5" a="1"/>
  <c r="M77765" i="5"/>
  <c r="H77766" i="5" a="1"/>
  <c r="H77766" i="5"/>
  <c r="I77766" i="5" a="1"/>
  <c r="I77766" i="5"/>
  <c r="J77766" i="5" a="1"/>
  <c r="J77766" i="5"/>
  <c r="K77766" i="5" a="1"/>
  <c r="K77766" i="5"/>
  <c r="L77766" i="5" a="1"/>
  <c r="L77766" i="5"/>
  <c r="M77766" i="5" a="1"/>
  <c r="M77766" i="5"/>
  <c r="H77767" i="5" a="1"/>
  <c r="H77767" i="5"/>
  <c r="I77767" i="5" a="1"/>
  <c r="I77767" i="5"/>
  <c r="J77767" i="5" a="1"/>
  <c r="J77767" i="5"/>
  <c r="K77767" i="5" a="1"/>
  <c r="K77767" i="5"/>
  <c r="L77767" i="5" a="1"/>
  <c r="L77767" i="5"/>
  <c r="M77767" i="5" a="1"/>
  <c r="M77767" i="5"/>
  <c r="H77768" i="5" a="1"/>
  <c r="H77768" i="5"/>
  <c r="I77768" i="5" a="1"/>
  <c r="I77768" i="5"/>
  <c r="J77768" i="5" a="1"/>
  <c r="J77768" i="5"/>
  <c r="K77768" i="5" a="1"/>
  <c r="K77768" i="5"/>
  <c r="L77768" i="5" a="1"/>
  <c r="L77768" i="5"/>
  <c r="M77768" i="5" a="1"/>
  <c r="M77768" i="5"/>
  <c r="H77769" i="5" a="1"/>
  <c r="H77769" i="5"/>
  <c r="I77769" i="5" a="1"/>
  <c r="I77769" i="5"/>
  <c r="J77769" i="5" a="1"/>
  <c r="J77769" i="5"/>
  <c r="K77769" i="5" a="1"/>
  <c r="K77769" i="5"/>
  <c r="L77769" i="5" a="1"/>
  <c r="L77769" i="5"/>
  <c r="M77769" i="5" a="1"/>
  <c r="M77769" i="5"/>
  <c r="H77770" i="5" a="1"/>
  <c r="H77770" i="5"/>
  <c r="I77770" i="5" a="1"/>
  <c r="I77770" i="5"/>
  <c r="J77770" i="5" a="1"/>
  <c r="J77770" i="5"/>
  <c r="K77770" i="5" a="1"/>
  <c r="K77770" i="5"/>
  <c r="L77770" i="5" a="1"/>
  <c r="L77770" i="5"/>
  <c r="M77770" i="5" a="1"/>
  <c r="M77770" i="5"/>
  <c r="H77771" i="5" a="1"/>
  <c r="H77771" i="5"/>
  <c r="I77771" i="5" a="1"/>
  <c r="I77771" i="5"/>
  <c r="J77771" i="5" a="1"/>
  <c r="J77771" i="5"/>
  <c r="K77771" i="5" a="1"/>
  <c r="K77771" i="5"/>
  <c r="L77771" i="5" a="1"/>
  <c r="L77771" i="5"/>
  <c r="M77771" i="5" a="1"/>
  <c r="M77771" i="5"/>
  <c r="H77772" i="5" a="1"/>
  <c r="H77772" i="5"/>
  <c r="I77772" i="5" a="1"/>
  <c r="I77772" i="5"/>
  <c r="J77772" i="5" a="1"/>
  <c r="J77772" i="5"/>
  <c r="K77772" i="5" a="1"/>
  <c r="K77772" i="5"/>
  <c r="L77772" i="5" a="1"/>
  <c r="L77772" i="5"/>
  <c r="M77772" i="5" a="1"/>
  <c r="M77772" i="5"/>
  <c r="H77773" i="5" a="1"/>
  <c r="H77773" i="5"/>
  <c r="I77773" i="5" a="1"/>
  <c r="I77773" i="5"/>
  <c r="J77773" i="5" a="1"/>
  <c r="J77773" i="5"/>
  <c r="K77773" i="5" a="1"/>
  <c r="K77773" i="5"/>
  <c r="L77773" i="5" a="1"/>
  <c r="L77773" i="5"/>
  <c r="M77773" i="5" a="1"/>
  <c r="M77773" i="5"/>
  <c r="H77774" i="5" a="1"/>
  <c r="H77774" i="5"/>
  <c r="I77774" i="5" a="1"/>
  <c r="I77774" i="5"/>
  <c r="J77774" i="5" a="1"/>
  <c r="J77774" i="5"/>
  <c r="K77774" i="5" a="1"/>
  <c r="K77774" i="5"/>
  <c r="L77774" i="5" a="1"/>
  <c r="L77774" i="5"/>
  <c r="M77774" i="5" a="1"/>
  <c r="M77774" i="5"/>
  <c r="H77775" i="5" a="1"/>
  <c r="H77775" i="5"/>
  <c r="I77775" i="5" a="1"/>
  <c r="I77775" i="5"/>
  <c r="J77775" i="5" a="1"/>
  <c r="J77775" i="5"/>
  <c r="K77775" i="5" a="1"/>
  <c r="K77775" i="5"/>
  <c r="L77775" i="5" a="1"/>
  <c r="L77775" i="5"/>
  <c r="M77775" i="5" a="1"/>
  <c r="M77775" i="5"/>
  <c r="H77776" i="5" a="1"/>
  <c r="H77776" i="5"/>
  <c r="I77776" i="5" a="1"/>
  <c r="I77776" i="5"/>
  <c r="J77776" i="5" a="1"/>
  <c r="J77776" i="5"/>
  <c r="K77776" i="5" a="1"/>
  <c r="K77776" i="5"/>
  <c r="L77776" i="5" a="1"/>
  <c r="L77776" i="5"/>
  <c r="M77776" i="5" a="1"/>
  <c r="M77776" i="5"/>
  <c r="H77777" i="5" a="1"/>
  <c r="H77777" i="5"/>
  <c r="I77777" i="5" a="1"/>
  <c r="I77777" i="5"/>
  <c r="J77777" i="5" a="1"/>
  <c r="J77777" i="5"/>
  <c r="K77777" i="5" a="1"/>
  <c r="K77777" i="5"/>
  <c r="L77777" i="5" a="1"/>
  <c r="L77777" i="5"/>
  <c r="M77777" i="5" a="1"/>
  <c r="M77777" i="5"/>
  <c r="H77778" i="5" a="1"/>
  <c r="H77778" i="5"/>
  <c r="I77778" i="5" a="1"/>
  <c r="I77778" i="5"/>
  <c r="J77778" i="5" a="1"/>
  <c r="J77778" i="5"/>
  <c r="K77778" i="5" a="1"/>
  <c r="K77778" i="5"/>
  <c r="L77778" i="5" a="1"/>
  <c r="L77778" i="5"/>
  <c r="M77778" i="5" a="1"/>
  <c r="M77778" i="5"/>
  <c r="H77779" i="5" a="1"/>
  <c r="H77779" i="5"/>
  <c r="I77779" i="5" a="1"/>
  <c r="I77779" i="5"/>
  <c r="J77779" i="5" a="1"/>
  <c r="J77779" i="5"/>
  <c r="K77779" i="5" a="1"/>
  <c r="K77779" i="5"/>
  <c r="L77779" i="5" a="1"/>
  <c r="L77779" i="5"/>
  <c r="M77779" i="5" a="1"/>
  <c r="M77779" i="5"/>
  <c r="H77780" i="5" a="1"/>
  <c r="H77780" i="5"/>
  <c r="I77780" i="5" a="1"/>
  <c r="I77780" i="5"/>
  <c r="J77780" i="5" a="1"/>
  <c r="J77780" i="5"/>
  <c r="K77780" i="5" a="1"/>
  <c r="K77780" i="5"/>
  <c r="L77780" i="5" a="1"/>
  <c r="L77780" i="5"/>
  <c r="M77780" i="5" a="1"/>
  <c r="M77780" i="5"/>
  <c r="H77781" i="5" a="1"/>
  <c r="H77781" i="5"/>
  <c r="I77781" i="5" a="1"/>
  <c r="I77781" i="5"/>
  <c r="J77781" i="5" a="1"/>
  <c r="J77781" i="5"/>
  <c r="K77781" i="5" a="1"/>
  <c r="K77781" i="5"/>
  <c r="L77781" i="5" a="1"/>
  <c r="L77781" i="5"/>
  <c r="M77781" i="5" a="1"/>
  <c r="M77781" i="5"/>
  <c r="H77782" i="5" a="1"/>
  <c r="H77782" i="5"/>
  <c r="I77782" i="5" a="1"/>
  <c r="I77782" i="5"/>
  <c r="J77782" i="5" a="1"/>
  <c r="J77782" i="5"/>
  <c r="K77782" i="5" a="1"/>
  <c r="K77782" i="5"/>
  <c r="L77782" i="5" a="1"/>
  <c r="L77782" i="5"/>
  <c r="M77782" i="5" a="1"/>
  <c r="M77782" i="5"/>
  <c r="H77783" i="5" a="1"/>
  <c r="H77783" i="5"/>
  <c r="I77783" i="5" a="1"/>
  <c r="I77783" i="5"/>
  <c r="J77783" i="5" a="1"/>
  <c r="J77783" i="5"/>
  <c r="K77783" i="5" a="1"/>
  <c r="K77783" i="5"/>
  <c r="L77783" i="5" a="1"/>
  <c r="L77783" i="5"/>
  <c r="M77783" i="5" a="1"/>
  <c r="M77783" i="5"/>
  <c r="H77784" i="5" a="1"/>
  <c r="H77784" i="5"/>
  <c r="I77784" i="5" a="1"/>
  <c r="I77784" i="5"/>
  <c r="J77784" i="5" a="1"/>
  <c r="J77784" i="5"/>
  <c r="K77784" i="5" a="1"/>
  <c r="K77784" i="5"/>
  <c r="L77784" i="5" a="1"/>
  <c r="L77784" i="5"/>
  <c r="M77784" i="5" a="1"/>
  <c r="M77784" i="5"/>
  <c r="H77785" i="5" a="1"/>
  <c r="H77785" i="5"/>
  <c r="I77785" i="5" a="1"/>
  <c r="I77785" i="5"/>
  <c r="J77785" i="5" a="1"/>
  <c r="J77785" i="5"/>
  <c r="K77785" i="5" a="1"/>
  <c r="K77785" i="5"/>
  <c r="L77785" i="5" a="1"/>
  <c r="L77785" i="5"/>
  <c r="M77785" i="5" a="1"/>
  <c r="M77785" i="5"/>
  <c r="H77786" i="5" a="1"/>
  <c r="H77786" i="5"/>
  <c r="I77786" i="5" a="1"/>
  <c r="I77786" i="5"/>
  <c r="J77786" i="5" a="1"/>
  <c r="J77786" i="5"/>
  <c r="K77786" i="5" a="1"/>
  <c r="K77786" i="5"/>
  <c r="L77786" i="5" a="1"/>
  <c r="L77786" i="5"/>
  <c r="M77786" i="5" a="1"/>
  <c r="M77786" i="5"/>
  <c r="H77787" i="5" a="1"/>
  <c r="H77787" i="5"/>
  <c r="I77787" i="5" a="1"/>
  <c r="I77787" i="5"/>
  <c r="J77787" i="5" a="1"/>
  <c r="J77787" i="5"/>
  <c r="K77787" i="5" a="1"/>
  <c r="K77787" i="5"/>
  <c r="L77787" i="5" a="1"/>
  <c r="L77787" i="5"/>
  <c r="M77787" i="5" a="1"/>
  <c r="M77787" i="5"/>
  <c r="H77788" i="5" a="1"/>
  <c r="H77788" i="5"/>
  <c r="I77788" i="5" a="1"/>
  <c r="I77788" i="5"/>
  <c r="J77788" i="5" a="1"/>
  <c r="J77788" i="5"/>
  <c r="K77788" i="5" a="1"/>
  <c r="K77788" i="5"/>
  <c r="L77788" i="5" a="1"/>
  <c r="L77788" i="5"/>
  <c r="M77788" i="5" a="1"/>
  <c r="M77788" i="5"/>
  <c r="H77789" i="5" a="1"/>
  <c r="H77789" i="5"/>
  <c r="I77789" i="5" a="1"/>
  <c r="I77789" i="5"/>
  <c r="J77789" i="5" a="1"/>
  <c r="J77789" i="5"/>
  <c r="K77789" i="5" a="1"/>
  <c r="K77789" i="5"/>
  <c r="L77789" i="5" a="1"/>
  <c r="L77789" i="5"/>
  <c r="M77789" i="5" a="1"/>
  <c r="M77789" i="5"/>
  <c r="H77790" i="5" a="1"/>
  <c r="H77790" i="5"/>
  <c r="I77790" i="5" a="1"/>
  <c r="I77790" i="5"/>
  <c r="J77790" i="5" a="1"/>
  <c r="J77790" i="5"/>
  <c r="K77790" i="5" a="1"/>
  <c r="K77790" i="5"/>
  <c r="L77790" i="5" a="1"/>
  <c r="L77790" i="5"/>
  <c r="M77790" i="5" a="1"/>
  <c r="M77790" i="5"/>
  <c r="H77791" i="5" a="1"/>
  <c r="H77791" i="5"/>
  <c r="I77791" i="5" a="1"/>
  <c r="I77791" i="5"/>
  <c r="J77791" i="5" a="1"/>
  <c r="J77791" i="5"/>
  <c r="K77791" i="5" a="1"/>
  <c r="K77791" i="5"/>
  <c r="L77791" i="5" a="1"/>
  <c r="L77791" i="5"/>
  <c r="M77791" i="5" a="1"/>
  <c r="M77791" i="5"/>
  <c r="H77792" i="5" a="1"/>
  <c r="H77792" i="5"/>
  <c r="I77792" i="5" a="1"/>
  <c r="I77792" i="5"/>
  <c r="J77792" i="5" a="1"/>
  <c r="J77792" i="5"/>
  <c r="K77792" i="5" a="1"/>
  <c r="K77792" i="5"/>
  <c r="L77792" i="5" a="1"/>
  <c r="L77792" i="5"/>
  <c r="M77792" i="5" a="1"/>
  <c r="M77792" i="5"/>
  <c r="H77793" i="5" a="1"/>
  <c r="H77793" i="5"/>
  <c r="I77793" i="5" a="1"/>
  <c r="I77793" i="5"/>
  <c r="J77793" i="5" a="1"/>
  <c r="J77793" i="5"/>
  <c r="K77793" i="5" a="1"/>
  <c r="K77793" i="5"/>
  <c r="L77793" i="5" a="1"/>
  <c r="L77793" i="5"/>
  <c r="M77793" i="5" a="1"/>
  <c r="M77793" i="5"/>
  <c r="H77794" i="5" a="1"/>
  <c r="H77794" i="5"/>
  <c r="I77794" i="5" a="1"/>
  <c r="I77794" i="5"/>
  <c r="J77794" i="5" a="1"/>
  <c r="J77794" i="5"/>
  <c r="K77794" i="5" a="1"/>
  <c r="K77794" i="5"/>
  <c r="L77794" i="5" a="1"/>
  <c r="L77794" i="5"/>
  <c r="M77794" i="5" a="1"/>
  <c r="M77794" i="5"/>
  <c r="H77795" i="5" a="1"/>
  <c r="H77795" i="5"/>
  <c r="I77795" i="5" a="1"/>
  <c r="I77795" i="5"/>
  <c r="J77795" i="5" a="1"/>
  <c r="J77795" i="5"/>
  <c r="K77795" i="5" a="1"/>
  <c r="K77795" i="5"/>
  <c r="L77795" i="5" a="1"/>
  <c r="L77795" i="5"/>
  <c r="M77795" i="5" a="1"/>
  <c r="M77795" i="5"/>
  <c r="H77796" i="5" a="1"/>
  <c r="H77796" i="5"/>
  <c r="I77796" i="5" a="1"/>
  <c r="I77796" i="5"/>
  <c r="J77796" i="5" a="1"/>
  <c r="J77796" i="5"/>
  <c r="K77796" i="5" a="1"/>
  <c r="K77796" i="5"/>
  <c r="L77796" i="5" a="1"/>
  <c r="L77796" i="5"/>
  <c r="M77796" i="5" a="1"/>
  <c r="M77796" i="5"/>
  <c r="H77797" i="5" a="1"/>
  <c r="H77797" i="5"/>
  <c r="I77797" i="5" a="1"/>
  <c r="I77797" i="5"/>
  <c r="J77797" i="5" a="1"/>
  <c r="J77797" i="5"/>
  <c r="K77797" i="5" a="1"/>
  <c r="K77797" i="5"/>
  <c r="L77797" i="5" a="1"/>
  <c r="L77797" i="5"/>
  <c r="M77797" i="5" a="1"/>
  <c r="M77797" i="5"/>
  <c r="H77798" i="5" a="1"/>
  <c r="H77798" i="5"/>
  <c r="I77798" i="5" a="1"/>
  <c r="I77798" i="5"/>
  <c r="J77798" i="5" a="1"/>
  <c r="J77798" i="5"/>
  <c r="K77798" i="5" a="1"/>
  <c r="K77798" i="5"/>
  <c r="L77798" i="5" a="1"/>
  <c r="L77798" i="5"/>
  <c r="M77798" i="5" a="1"/>
  <c r="M77798" i="5"/>
  <c r="H77799" i="5" a="1"/>
  <c r="H77799" i="5"/>
  <c r="I77799" i="5" a="1"/>
  <c r="I77799" i="5"/>
  <c r="J77799" i="5" a="1"/>
  <c r="J77799" i="5"/>
  <c r="K77799" i="5" a="1"/>
  <c r="K77799" i="5"/>
  <c r="L77799" i="5" a="1"/>
  <c r="L77799" i="5"/>
  <c r="M77799" i="5" a="1"/>
  <c r="M77799" i="5"/>
  <c r="H77800" i="5" a="1"/>
  <c r="H77800" i="5"/>
  <c r="I77800" i="5" a="1"/>
  <c r="I77800" i="5"/>
  <c r="J77800" i="5" a="1"/>
  <c r="J77800" i="5"/>
  <c r="K77800" i="5" a="1"/>
  <c r="K77800" i="5"/>
  <c r="L77800" i="5" a="1"/>
  <c r="L77800" i="5"/>
  <c r="M77800" i="5" a="1"/>
  <c r="M77800" i="5"/>
  <c r="H77801" i="5" a="1"/>
  <c r="H77801" i="5"/>
  <c r="I77801" i="5" a="1"/>
  <c r="I77801" i="5"/>
  <c r="J77801" i="5" a="1"/>
  <c r="J77801" i="5"/>
  <c r="K77801" i="5" a="1"/>
  <c r="K77801" i="5"/>
  <c r="L77801" i="5" a="1"/>
  <c r="L77801" i="5"/>
  <c r="M77801" i="5" a="1"/>
  <c r="M77801" i="5"/>
  <c r="H77802" i="5" a="1"/>
  <c r="H77802" i="5"/>
  <c r="I77802" i="5" a="1"/>
  <c r="I77802" i="5"/>
  <c r="J77802" i="5" a="1"/>
  <c r="J77802" i="5"/>
  <c r="K77802" i="5" a="1"/>
  <c r="K77802" i="5"/>
  <c r="L77802" i="5" a="1"/>
  <c r="L77802" i="5"/>
  <c r="M77802" i="5" a="1"/>
  <c r="M77802" i="5"/>
  <c r="H77803" i="5" a="1"/>
  <c r="H77803" i="5"/>
  <c r="I77803" i="5" a="1"/>
  <c r="I77803" i="5"/>
  <c r="J77803" i="5" a="1"/>
  <c r="J77803" i="5"/>
  <c r="K77803" i="5" a="1"/>
  <c r="K77803" i="5"/>
  <c r="L77803" i="5" a="1"/>
  <c r="L77803" i="5"/>
  <c r="M77803" i="5" a="1"/>
  <c r="M77803" i="5"/>
  <c r="H77804" i="5" a="1"/>
  <c r="H77804" i="5"/>
  <c r="I77804" i="5" a="1"/>
  <c r="I77804" i="5"/>
  <c r="J77804" i="5" a="1"/>
  <c r="J77804" i="5"/>
  <c r="K77804" i="5" a="1"/>
  <c r="K77804" i="5"/>
  <c r="L77804" i="5" a="1"/>
  <c r="L77804" i="5"/>
  <c r="M77804" i="5" a="1"/>
  <c r="M77804" i="5"/>
  <c r="H77805" i="5" a="1"/>
  <c r="H77805" i="5"/>
  <c r="I77805" i="5" a="1"/>
  <c r="I77805" i="5"/>
  <c r="J77805" i="5" a="1"/>
  <c r="J77805" i="5"/>
  <c r="K77805" i="5" a="1"/>
  <c r="K77805" i="5"/>
  <c r="L77805" i="5" a="1"/>
  <c r="L77805" i="5"/>
  <c r="M77805" i="5" a="1"/>
  <c r="M77805" i="5"/>
  <c r="H77806" i="5" a="1"/>
  <c r="H77806" i="5"/>
  <c r="I77806" i="5" a="1"/>
  <c r="I77806" i="5"/>
  <c r="J77806" i="5" a="1"/>
  <c r="J77806" i="5"/>
  <c r="K77806" i="5" a="1"/>
  <c r="K77806" i="5"/>
  <c r="L77806" i="5" a="1"/>
  <c r="L77806" i="5"/>
  <c r="M77806" i="5" a="1"/>
  <c r="M77806" i="5"/>
  <c r="H77807" i="5" a="1"/>
  <c r="H77807" i="5"/>
  <c r="I77807" i="5" a="1"/>
  <c r="I77807" i="5"/>
  <c r="J77807" i="5" a="1"/>
  <c r="J77807" i="5"/>
  <c r="K77807" i="5" a="1"/>
  <c r="K77807" i="5"/>
  <c r="L77807" i="5" a="1"/>
  <c r="L77807" i="5"/>
  <c r="M77807" i="5" a="1"/>
  <c r="M77807" i="5"/>
  <c r="H77808" i="5" a="1"/>
  <c r="H77808" i="5"/>
  <c r="I77808" i="5" a="1"/>
  <c r="I77808" i="5"/>
  <c r="J77808" i="5" a="1"/>
  <c r="J77808" i="5"/>
  <c r="K77808" i="5" a="1"/>
  <c r="K77808" i="5"/>
  <c r="L77808" i="5" a="1"/>
  <c r="L77808" i="5"/>
  <c r="M77808" i="5" a="1"/>
  <c r="M77808" i="5"/>
  <c r="H77809" i="5" a="1"/>
  <c r="H77809" i="5"/>
  <c r="I77809" i="5" a="1"/>
  <c r="I77809" i="5"/>
  <c r="J77809" i="5" a="1"/>
  <c r="J77809" i="5"/>
  <c r="K77809" i="5" a="1"/>
  <c r="K77809" i="5"/>
  <c r="L77809" i="5" a="1"/>
  <c r="L77809" i="5"/>
  <c r="M77809" i="5" a="1"/>
  <c r="M77809" i="5"/>
  <c r="H77810" i="5" a="1"/>
  <c r="H77810" i="5"/>
  <c r="I77810" i="5" a="1"/>
  <c r="I77810" i="5"/>
  <c r="J77810" i="5" a="1"/>
  <c r="J77810" i="5"/>
  <c r="K77810" i="5" a="1"/>
  <c r="K77810" i="5"/>
  <c r="L77810" i="5" a="1"/>
  <c r="L77810" i="5"/>
  <c r="M77810" i="5" a="1"/>
  <c r="M77810" i="5"/>
  <c r="H77811" i="5" a="1"/>
  <c r="H77811" i="5"/>
  <c r="I77811" i="5" a="1"/>
  <c r="I77811" i="5"/>
  <c r="J77811" i="5" a="1"/>
  <c r="J77811" i="5"/>
  <c r="K77811" i="5" a="1"/>
  <c r="K77811" i="5"/>
  <c r="L77811" i="5" a="1"/>
  <c r="L77811" i="5"/>
  <c r="M77811" i="5" a="1"/>
  <c r="M77811" i="5"/>
  <c r="H77812" i="5" a="1"/>
  <c r="H77812" i="5"/>
  <c r="I77812" i="5" a="1"/>
  <c r="I77812" i="5"/>
  <c r="J77812" i="5" a="1"/>
  <c r="J77812" i="5"/>
  <c r="K77812" i="5" a="1"/>
  <c r="K77812" i="5"/>
  <c r="L77812" i="5" a="1"/>
  <c r="L77812" i="5"/>
  <c r="M77812" i="5" a="1"/>
  <c r="M77812" i="5"/>
  <c r="H77813" i="5" a="1"/>
  <c r="H77813" i="5"/>
  <c r="I77813" i="5" a="1"/>
  <c r="I77813" i="5"/>
  <c r="J77813" i="5" a="1"/>
  <c r="J77813" i="5"/>
  <c r="K77813" i="5" a="1"/>
  <c r="K77813" i="5"/>
  <c r="L77813" i="5" a="1"/>
  <c r="L77813" i="5"/>
  <c r="M77813" i="5" a="1"/>
  <c r="M77813" i="5"/>
  <c r="H77814" i="5" a="1"/>
  <c r="H77814" i="5"/>
  <c r="I77814" i="5" a="1"/>
  <c r="I77814" i="5"/>
  <c r="J77814" i="5" a="1"/>
  <c r="J77814" i="5"/>
  <c r="K77814" i="5" a="1"/>
  <c r="K77814" i="5"/>
  <c r="L77814" i="5" a="1"/>
  <c r="L77814" i="5"/>
  <c r="M77814" i="5" a="1"/>
  <c r="M77814" i="5"/>
  <c r="H77815" i="5" a="1"/>
  <c r="H77815" i="5"/>
  <c r="I77815" i="5" a="1"/>
  <c r="I77815" i="5"/>
  <c r="J77815" i="5" a="1"/>
  <c r="J77815" i="5"/>
  <c r="K77815" i="5" a="1"/>
  <c r="K77815" i="5"/>
  <c r="L77815" i="5" a="1"/>
  <c r="L77815" i="5"/>
  <c r="M77815" i="5" a="1"/>
  <c r="M77815" i="5"/>
  <c r="H77816" i="5" a="1"/>
  <c r="H77816" i="5"/>
  <c r="I77816" i="5" a="1"/>
  <c r="I77816" i="5"/>
  <c r="J77816" i="5" a="1"/>
  <c r="J77816" i="5"/>
  <c r="K77816" i="5" a="1"/>
  <c r="K77816" i="5"/>
  <c r="L77816" i="5" a="1"/>
  <c r="L77816" i="5"/>
  <c r="M77816" i="5" a="1"/>
  <c r="M77816" i="5"/>
  <c r="H77817" i="5" a="1"/>
  <c r="H77817" i="5"/>
  <c r="I77817" i="5" a="1"/>
  <c r="I77817" i="5"/>
  <c r="J77817" i="5" a="1"/>
  <c r="J77817" i="5"/>
  <c r="K77817" i="5" a="1"/>
  <c r="K77817" i="5"/>
  <c r="L77817" i="5" a="1"/>
  <c r="L77817" i="5"/>
  <c r="M77817" i="5" a="1"/>
  <c r="M77817" i="5"/>
  <c r="H77818" i="5" a="1"/>
  <c r="H77818" i="5"/>
  <c r="I77818" i="5" a="1"/>
  <c r="I77818" i="5"/>
  <c r="J77818" i="5" a="1"/>
  <c r="J77818" i="5"/>
  <c r="K77818" i="5" a="1"/>
  <c r="K77818" i="5"/>
  <c r="L77818" i="5" a="1"/>
  <c r="L77818" i="5"/>
  <c r="M77818" i="5" a="1"/>
  <c r="M77818" i="5"/>
  <c r="H77819" i="5" a="1"/>
  <c r="H77819" i="5"/>
  <c r="I77819" i="5" a="1"/>
  <c r="I77819" i="5"/>
  <c r="J77819" i="5" a="1"/>
  <c r="J77819" i="5"/>
  <c r="K77819" i="5" a="1"/>
  <c r="K77819" i="5"/>
  <c r="L77819" i="5" a="1"/>
  <c r="L77819" i="5"/>
  <c r="M77819" i="5" a="1"/>
  <c r="M77819" i="5"/>
  <c r="H77820" i="5" a="1"/>
  <c r="H77820" i="5"/>
  <c r="I77820" i="5" a="1"/>
  <c r="I77820" i="5"/>
  <c r="J77820" i="5" a="1"/>
  <c r="J77820" i="5"/>
  <c r="K77820" i="5" a="1"/>
  <c r="K77820" i="5"/>
  <c r="L77820" i="5" a="1"/>
  <c r="L77820" i="5"/>
  <c r="M77820" i="5" a="1"/>
  <c r="M77820" i="5"/>
  <c r="H77821" i="5" a="1"/>
  <c r="H77821" i="5"/>
  <c r="I77821" i="5" a="1"/>
  <c r="I77821" i="5"/>
  <c r="J77821" i="5" a="1"/>
  <c r="J77821" i="5"/>
  <c r="K77821" i="5" a="1"/>
  <c r="K77821" i="5"/>
  <c r="L77821" i="5" a="1"/>
  <c r="L77821" i="5"/>
  <c r="M77821" i="5" a="1"/>
  <c r="M77821" i="5"/>
  <c r="H77822" i="5" a="1"/>
  <c r="H77822" i="5"/>
  <c r="I77822" i="5" a="1"/>
  <c r="I77822" i="5"/>
  <c r="J77822" i="5" a="1"/>
  <c r="J77822" i="5"/>
  <c r="K77822" i="5" a="1"/>
  <c r="K77822" i="5"/>
  <c r="L77822" i="5" a="1"/>
  <c r="L77822" i="5"/>
  <c r="M77822" i="5" a="1"/>
  <c r="M77822" i="5"/>
  <c r="H77823" i="5" a="1"/>
  <c r="H77823" i="5"/>
  <c r="I77823" i="5" a="1"/>
  <c r="I77823" i="5"/>
  <c r="J77823" i="5" a="1"/>
  <c r="J77823" i="5"/>
  <c r="K77823" i="5" a="1"/>
  <c r="K77823" i="5"/>
  <c r="L77823" i="5" a="1"/>
  <c r="L77823" i="5"/>
  <c r="M77823" i="5" a="1"/>
  <c r="M77823" i="5"/>
  <c r="H77824" i="5" a="1"/>
  <c r="H77824" i="5"/>
  <c r="I77824" i="5" a="1"/>
  <c r="I77824" i="5"/>
  <c r="J77824" i="5" a="1"/>
  <c r="J77824" i="5"/>
  <c r="K77824" i="5" a="1"/>
  <c r="K77824" i="5"/>
  <c r="L77824" i="5" a="1"/>
  <c r="L77824" i="5"/>
  <c r="M77824" i="5" a="1"/>
  <c r="M77824" i="5"/>
  <c r="H77825" i="5" a="1"/>
  <c r="H77825" i="5"/>
  <c r="I77825" i="5" a="1"/>
  <c r="I77825" i="5"/>
  <c r="J77825" i="5" a="1"/>
  <c r="J77825" i="5"/>
  <c r="K77825" i="5" a="1"/>
  <c r="K77825" i="5"/>
  <c r="L77825" i="5" a="1"/>
  <c r="L77825" i="5"/>
  <c r="M77825" i="5" a="1"/>
  <c r="M77825" i="5"/>
  <c r="H77826" i="5" a="1"/>
  <c r="H77826" i="5"/>
  <c r="I77826" i="5" a="1"/>
  <c r="I77826" i="5"/>
  <c r="J77826" i="5" a="1"/>
  <c r="J77826" i="5"/>
  <c r="K77826" i="5" a="1"/>
  <c r="K77826" i="5"/>
  <c r="L77826" i="5" a="1"/>
  <c r="L77826" i="5"/>
  <c r="M77826" i="5" a="1"/>
  <c r="M77826" i="5"/>
  <c r="H77827" i="5" a="1"/>
  <c r="H77827" i="5"/>
  <c r="I77827" i="5" a="1"/>
  <c r="I77827" i="5"/>
  <c r="J77827" i="5" a="1"/>
  <c r="J77827" i="5"/>
  <c r="K77827" i="5" a="1"/>
  <c r="K77827" i="5"/>
  <c r="L77827" i="5" a="1"/>
  <c r="L77827" i="5"/>
  <c r="M77827" i="5" a="1"/>
  <c r="M77827" i="5"/>
  <c r="H77828" i="5" a="1"/>
  <c r="H77828" i="5"/>
  <c r="I77828" i="5" a="1"/>
  <c r="I77828" i="5"/>
  <c r="J77828" i="5" a="1"/>
  <c r="J77828" i="5"/>
  <c r="K77828" i="5" a="1"/>
  <c r="K77828" i="5"/>
  <c r="L77828" i="5" a="1"/>
  <c r="L77828" i="5"/>
  <c r="M77828" i="5" a="1"/>
  <c r="M77828" i="5"/>
  <c r="H77829" i="5" a="1"/>
  <c r="H77829" i="5"/>
  <c r="I77829" i="5" a="1"/>
  <c r="I77829" i="5"/>
  <c r="J77829" i="5" a="1"/>
  <c r="J77829" i="5"/>
  <c r="K77829" i="5" a="1"/>
  <c r="K77829" i="5"/>
  <c r="L77829" i="5" a="1"/>
  <c r="L77829" i="5"/>
  <c r="M77829" i="5" a="1"/>
  <c r="M77829" i="5"/>
  <c r="H77830" i="5" a="1"/>
  <c r="H77830" i="5"/>
  <c r="I77830" i="5" a="1"/>
  <c r="I77830" i="5"/>
  <c r="J77830" i="5" a="1"/>
  <c r="J77830" i="5"/>
  <c r="K77830" i="5" a="1"/>
  <c r="K77830" i="5"/>
  <c r="L77830" i="5" a="1"/>
  <c r="L77830" i="5"/>
  <c r="M77830" i="5" a="1"/>
  <c r="M77830" i="5"/>
  <c r="H77831" i="5" a="1"/>
  <c r="H77831" i="5"/>
  <c r="I77831" i="5" a="1"/>
  <c r="I77831" i="5"/>
  <c r="J77831" i="5" a="1"/>
  <c r="J77831" i="5"/>
  <c r="K77831" i="5" a="1"/>
  <c r="K77831" i="5"/>
  <c r="L77831" i="5" a="1"/>
  <c r="L77831" i="5"/>
  <c r="M77831" i="5" a="1"/>
  <c r="M77831" i="5"/>
  <c r="H77832" i="5" a="1"/>
  <c r="H77832" i="5"/>
  <c r="I77832" i="5" a="1"/>
  <c r="I77832" i="5"/>
  <c r="J77832" i="5" a="1"/>
  <c r="J77832" i="5"/>
  <c r="K77832" i="5" a="1"/>
  <c r="K77832" i="5"/>
  <c r="L77832" i="5" a="1"/>
  <c r="L77832" i="5"/>
  <c r="M77832" i="5" a="1"/>
  <c r="M77832" i="5"/>
  <c r="H77833" i="5" a="1"/>
  <c r="H77833" i="5"/>
  <c r="I77833" i="5" a="1"/>
  <c r="I77833" i="5"/>
  <c r="J77833" i="5" a="1"/>
  <c r="J77833" i="5"/>
  <c r="K77833" i="5" a="1"/>
  <c r="K77833" i="5"/>
  <c r="L77833" i="5" a="1"/>
  <c r="L77833" i="5"/>
  <c r="M77833" i="5" a="1"/>
  <c r="M77833" i="5"/>
  <c r="H77834" i="5" a="1"/>
  <c r="H77834" i="5"/>
  <c r="I77834" i="5" a="1"/>
  <c r="I77834" i="5"/>
  <c r="J77834" i="5" a="1"/>
  <c r="J77834" i="5"/>
  <c r="K77834" i="5" a="1"/>
  <c r="K77834" i="5"/>
  <c r="L77834" i="5" a="1"/>
  <c r="L77834" i="5"/>
  <c r="M77834" i="5" a="1"/>
  <c r="M77834" i="5"/>
  <c r="H77835" i="5" a="1"/>
  <c r="H77835" i="5"/>
  <c r="I77835" i="5" a="1"/>
  <c r="I77835" i="5"/>
  <c r="J77835" i="5" a="1"/>
  <c r="J77835" i="5"/>
  <c r="K77835" i="5" a="1"/>
  <c r="K77835" i="5"/>
  <c r="L77835" i="5" a="1"/>
  <c r="L77835" i="5"/>
  <c r="M77835" i="5" a="1"/>
  <c r="M77835" i="5"/>
  <c r="H77836" i="5" a="1"/>
  <c r="H77836" i="5"/>
  <c r="I77836" i="5" a="1"/>
  <c r="I77836" i="5"/>
  <c r="J77836" i="5" a="1"/>
  <c r="J77836" i="5"/>
  <c r="K77836" i="5" a="1"/>
  <c r="K77836" i="5"/>
  <c r="L77836" i="5" a="1"/>
  <c r="L77836" i="5"/>
  <c r="M77836" i="5" a="1"/>
  <c r="M77836" i="5"/>
  <c r="H77837" i="5" a="1"/>
  <c r="H77837" i="5"/>
  <c r="I77837" i="5" a="1"/>
  <c r="I77837" i="5"/>
  <c r="J77837" i="5" a="1"/>
  <c r="J77837" i="5"/>
  <c r="K77837" i="5" a="1"/>
  <c r="K77837" i="5"/>
  <c r="L77837" i="5" a="1"/>
  <c r="L77837" i="5"/>
  <c r="M77837" i="5" a="1"/>
  <c r="M77837" i="5"/>
  <c r="H77838" i="5" a="1"/>
  <c r="H77838" i="5"/>
  <c r="I77838" i="5" a="1"/>
  <c r="I77838" i="5"/>
  <c r="J77838" i="5" a="1"/>
  <c r="J77838" i="5"/>
  <c r="K77838" i="5" a="1"/>
  <c r="K77838" i="5"/>
  <c r="L77838" i="5" a="1"/>
  <c r="L77838" i="5"/>
  <c r="M77838" i="5" a="1"/>
  <c r="M77838" i="5"/>
  <c r="H77839" i="5" a="1"/>
  <c r="H77839" i="5"/>
  <c r="I77839" i="5" a="1"/>
  <c r="I77839" i="5"/>
  <c r="J77839" i="5" a="1"/>
  <c r="J77839" i="5"/>
  <c r="K77839" i="5" a="1"/>
  <c r="K77839" i="5"/>
  <c r="L77839" i="5" a="1"/>
  <c r="L77839" i="5"/>
  <c r="M77839" i="5" a="1"/>
  <c r="M77839" i="5"/>
  <c r="H77840" i="5" a="1"/>
  <c r="H77840" i="5"/>
  <c r="I77840" i="5" a="1"/>
  <c r="I77840" i="5"/>
  <c r="J77840" i="5" a="1"/>
  <c r="J77840" i="5"/>
  <c r="K77840" i="5" a="1"/>
  <c r="K77840" i="5"/>
  <c r="L77840" i="5" a="1"/>
  <c r="L77840" i="5"/>
  <c r="M77840" i="5" a="1"/>
  <c r="M77840" i="5"/>
  <c r="H77841" i="5" a="1"/>
  <c r="H77841" i="5"/>
  <c r="I77841" i="5" a="1"/>
  <c r="I77841" i="5"/>
  <c r="J77841" i="5" a="1"/>
  <c r="J77841" i="5"/>
  <c r="K77841" i="5" a="1"/>
  <c r="K77841" i="5"/>
  <c r="L77841" i="5" a="1"/>
  <c r="L77841" i="5"/>
  <c r="M77841" i="5" a="1"/>
  <c r="M77841" i="5"/>
  <c r="H77842" i="5" a="1"/>
  <c r="H77842" i="5"/>
  <c r="I77842" i="5" a="1"/>
  <c r="I77842" i="5"/>
  <c r="J77842" i="5" a="1"/>
  <c r="J77842" i="5"/>
  <c r="K77842" i="5" a="1"/>
  <c r="K77842" i="5"/>
  <c r="L77842" i="5" a="1"/>
  <c r="L77842" i="5"/>
  <c r="M77842" i="5" a="1"/>
  <c r="M77842" i="5"/>
  <c r="H77843" i="5" a="1"/>
  <c r="H77843" i="5"/>
  <c r="I77843" i="5" a="1"/>
  <c r="I77843" i="5"/>
  <c r="J77843" i="5" a="1"/>
  <c r="J77843" i="5"/>
  <c r="K77843" i="5" a="1"/>
  <c r="K77843" i="5"/>
  <c r="L77843" i="5" a="1"/>
  <c r="L77843" i="5"/>
  <c r="M77843" i="5" a="1"/>
  <c r="M77843" i="5"/>
  <c r="H77844" i="5" a="1"/>
  <c r="H77844" i="5"/>
  <c r="I77844" i="5" a="1"/>
  <c r="I77844" i="5"/>
  <c r="J77844" i="5" a="1"/>
  <c r="J77844" i="5"/>
  <c r="K77844" i="5" a="1"/>
  <c r="K77844" i="5"/>
  <c r="L77844" i="5" a="1"/>
  <c r="L77844" i="5"/>
  <c r="M77844" i="5" a="1"/>
  <c r="M77844" i="5"/>
  <c r="H77845" i="5" a="1"/>
  <c r="H77845" i="5"/>
  <c r="I77845" i="5" a="1"/>
  <c r="I77845" i="5"/>
  <c r="J77845" i="5" a="1"/>
  <c r="J77845" i="5"/>
  <c r="K77845" i="5" a="1"/>
  <c r="K77845" i="5"/>
  <c r="L77845" i="5" a="1"/>
  <c r="L77845" i="5"/>
  <c r="M77845" i="5" a="1"/>
  <c r="M77845" i="5"/>
  <c r="H77846" i="5" a="1"/>
  <c r="H77846" i="5"/>
  <c r="I77846" i="5" a="1"/>
  <c r="I77846" i="5"/>
  <c r="J77846" i="5" a="1"/>
  <c r="J77846" i="5"/>
  <c r="K77846" i="5" a="1"/>
  <c r="K77846" i="5"/>
  <c r="L77846" i="5" a="1"/>
  <c r="L77846" i="5"/>
  <c r="M77846" i="5" a="1"/>
  <c r="M77846" i="5"/>
  <c r="H77847" i="5" a="1"/>
  <c r="H77847" i="5"/>
  <c r="I77847" i="5" a="1"/>
  <c r="I77847" i="5"/>
  <c r="J77847" i="5" a="1"/>
  <c r="J77847" i="5"/>
  <c r="K77847" i="5" a="1"/>
  <c r="K77847" i="5"/>
  <c r="L77847" i="5" a="1"/>
  <c r="L77847" i="5"/>
  <c r="M77847" i="5" a="1"/>
  <c r="M77847" i="5"/>
  <c r="H77848" i="5" a="1"/>
  <c r="H77848" i="5"/>
  <c r="I77848" i="5" a="1"/>
  <c r="I77848" i="5"/>
  <c r="J77848" i="5" a="1"/>
  <c r="J77848" i="5"/>
  <c r="K77848" i="5" a="1"/>
  <c r="K77848" i="5"/>
  <c r="L77848" i="5" a="1"/>
  <c r="L77848" i="5"/>
  <c r="M77848" i="5" a="1"/>
  <c r="M77848" i="5"/>
  <c r="H77849" i="5" a="1"/>
  <c r="H77849" i="5"/>
  <c r="I77849" i="5" a="1"/>
  <c r="I77849" i="5"/>
  <c r="J77849" i="5" a="1"/>
  <c r="J77849" i="5"/>
  <c r="K77849" i="5" a="1"/>
  <c r="K77849" i="5"/>
  <c r="L77849" i="5" a="1"/>
  <c r="L77849" i="5"/>
  <c r="M77849" i="5" a="1"/>
  <c r="M77849" i="5"/>
  <c r="H77850" i="5" a="1"/>
  <c r="H77850" i="5"/>
  <c r="I77850" i="5" a="1"/>
  <c r="I77850" i="5"/>
  <c r="J77850" i="5" a="1"/>
  <c r="J77850" i="5"/>
  <c r="K77850" i="5" a="1"/>
  <c r="K77850" i="5"/>
  <c r="L77850" i="5" a="1"/>
  <c r="L77850" i="5"/>
  <c r="M77850" i="5" a="1"/>
  <c r="M77850" i="5"/>
  <c r="H77851" i="5" a="1"/>
  <c r="H77851" i="5"/>
  <c r="I77851" i="5" a="1"/>
  <c r="I77851" i="5"/>
  <c r="J77851" i="5" a="1"/>
  <c r="J77851" i="5"/>
  <c r="K77851" i="5" a="1"/>
  <c r="K77851" i="5"/>
  <c r="L77851" i="5" a="1"/>
  <c r="L77851" i="5"/>
  <c r="M77851" i="5" a="1"/>
  <c r="M77851" i="5"/>
  <c r="H77852" i="5" a="1"/>
  <c r="H77852" i="5"/>
  <c r="I77852" i="5" a="1"/>
  <c r="I77852" i="5"/>
  <c r="J77852" i="5" a="1"/>
  <c r="J77852" i="5"/>
  <c r="K77852" i="5" a="1"/>
  <c r="K77852" i="5"/>
  <c r="L77852" i="5" a="1"/>
  <c r="L77852" i="5"/>
  <c r="M77852" i="5" a="1"/>
  <c r="M77852" i="5"/>
  <c r="H77853" i="5" a="1"/>
  <c r="H77853" i="5"/>
  <c r="I77853" i="5" a="1"/>
  <c r="I77853" i="5"/>
  <c r="J77853" i="5" a="1"/>
  <c r="J77853" i="5"/>
  <c r="K77853" i="5" a="1"/>
  <c r="K77853" i="5"/>
  <c r="L77853" i="5" a="1"/>
  <c r="L77853" i="5"/>
  <c r="M77853" i="5" a="1"/>
  <c r="M77853" i="5"/>
  <c r="H77854" i="5" a="1"/>
  <c r="H77854" i="5"/>
  <c r="I77854" i="5" a="1"/>
  <c r="I77854" i="5"/>
  <c r="J77854" i="5" a="1"/>
  <c r="J77854" i="5"/>
  <c r="K77854" i="5" a="1"/>
  <c r="K77854" i="5"/>
  <c r="L77854" i="5" a="1"/>
  <c r="L77854" i="5"/>
  <c r="M77854" i="5" a="1"/>
  <c r="M77854" i="5"/>
  <c r="H77855" i="5" a="1"/>
  <c r="H77855" i="5"/>
  <c r="I77855" i="5" a="1"/>
  <c r="I77855" i="5"/>
  <c r="J77855" i="5" a="1"/>
  <c r="J77855" i="5"/>
  <c r="K77855" i="5" a="1"/>
  <c r="K77855" i="5"/>
  <c r="L77855" i="5" a="1"/>
  <c r="L77855" i="5"/>
  <c r="M77855" i="5" a="1"/>
  <c r="M77855" i="5"/>
  <c r="H77856" i="5" a="1"/>
  <c r="H77856" i="5"/>
  <c r="I77856" i="5" a="1"/>
  <c r="I77856" i="5"/>
  <c r="J77856" i="5" a="1"/>
  <c r="J77856" i="5"/>
  <c r="K77856" i="5" a="1"/>
  <c r="K77856" i="5"/>
  <c r="L77856" i="5" a="1"/>
  <c r="L77856" i="5"/>
  <c r="M77856" i="5" a="1"/>
  <c r="M77856" i="5"/>
  <c r="H77857" i="5" a="1"/>
  <c r="H77857" i="5"/>
  <c r="I77857" i="5" a="1"/>
  <c r="I77857" i="5"/>
  <c r="J77857" i="5" a="1"/>
  <c r="J77857" i="5"/>
  <c r="K77857" i="5" a="1"/>
  <c r="K77857" i="5"/>
  <c r="L77857" i="5" a="1"/>
  <c r="L77857" i="5"/>
  <c r="M77857" i="5" a="1"/>
  <c r="M77857" i="5"/>
  <c r="H77858" i="5" a="1"/>
  <c r="H77858" i="5"/>
  <c r="I77858" i="5" a="1"/>
  <c r="I77858" i="5"/>
  <c r="J77858" i="5" a="1"/>
  <c r="J77858" i="5"/>
  <c r="K77858" i="5" a="1"/>
  <c r="K77858" i="5"/>
  <c r="L77858" i="5" a="1"/>
  <c r="L77858" i="5"/>
  <c r="M77858" i="5" a="1"/>
  <c r="M77858" i="5"/>
  <c r="H77859" i="5" a="1"/>
  <c r="H77859" i="5"/>
  <c r="I77859" i="5" a="1"/>
  <c r="I77859" i="5"/>
  <c r="J77859" i="5" a="1"/>
  <c r="J77859" i="5"/>
  <c r="K77859" i="5" a="1"/>
  <c r="K77859" i="5"/>
  <c r="L77859" i="5" a="1"/>
  <c r="L77859" i="5"/>
  <c r="M77859" i="5" a="1"/>
  <c r="M77859" i="5"/>
  <c r="H77860" i="5" a="1"/>
  <c r="H77860" i="5"/>
  <c r="I77860" i="5" a="1"/>
  <c r="I77860" i="5"/>
  <c r="J77860" i="5" a="1"/>
  <c r="J77860" i="5"/>
  <c r="K77860" i="5" a="1"/>
  <c r="K77860" i="5"/>
  <c r="L77860" i="5" a="1"/>
  <c r="L77860" i="5"/>
  <c r="M77860" i="5" a="1"/>
  <c r="M77860" i="5"/>
  <c r="H77861" i="5" a="1"/>
  <c r="H77861" i="5"/>
  <c r="I77861" i="5" a="1"/>
  <c r="I77861" i="5"/>
  <c r="J77861" i="5" a="1"/>
  <c r="J77861" i="5"/>
  <c r="K77861" i="5" a="1"/>
  <c r="K77861" i="5"/>
  <c r="L77861" i="5" a="1"/>
  <c r="L77861" i="5"/>
  <c r="M77861" i="5" a="1"/>
  <c r="M77861" i="5"/>
  <c r="H77862" i="5" a="1"/>
  <c r="H77862" i="5"/>
  <c r="I77862" i="5" a="1"/>
  <c r="I77862" i="5"/>
  <c r="J77862" i="5" a="1"/>
  <c r="J77862" i="5"/>
  <c r="K77862" i="5" a="1"/>
  <c r="K77862" i="5"/>
  <c r="L77862" i="5" a="1"/>
  <c r="L77862" i="5"/>
  <c r="M77862" i="5" a="1"/>
  <c r="M77862" i="5"/>
  <c r="H77863" i="5" a="1"/>
  <c r="H77863" i="5"/>
  <c r="I77863" i="5" a="1"/>
  <c r="I77863" i="5"/>
  <c r="J77863" i="5" a="1"/>
  <c r="J77863" i="5"/>
  <c r="K77863" i="5" a="1"/>
  <c r="K77863" i="5"/>
  <c r="L77863" i="5" a="1"/>
  <c r="L77863" i="5"/>
  <c r="M77863" i="5" a="1"/>
  <c r="M77863" i="5"/>
  <c r="H77864" i="5" a="1"/>
  <c r="H77864" i="5"/>
  <c r="I77864" i="5" a="1"/>
  <c r="I77864" i="5"/>
  <c r="J77864" i="5" a="1"/>
  <c r="J77864" i="5"/>
  <c r="K77864" i="5" a="1"/>
  <c r="K77864" i="5"/>
  <c r="L77864" i="5" a="1"/>
  <c r="L77864" i="5"/>
  <c r="M77864" i="5" a="1"/>
  <c r="M77864" i="5"/>
  <c r="H77865" i="5" a="1"/>
  <c r="H77865" i="5"/>
  <c r="I77865" i="5" a="1"/>
  <c r="I77865" i="5"/>
  <c r="J77865" i="5" a="1"/>
  <c r="J77865" i="5"/>
  <c r="K77865" i="5" a="1"/>
  <c r="K77865" i="5"/>
  <c r="L77865" i="5" a="1"/>
  <c r="L77865" i="5"/>
  <c r="M77865" i="5" a="1"/>
  <c r="M77865" i="5"/>
  <c r="H77866" i="5" a="1"/>
  <c r="H77866" i="5"/>
  <c r="I77866" i="5" a="1"/>
  <c r="I77866" i="5"/>
  <c r="J77866" i="5" a="1"/>
  <c r="J77866" i="5"/>
  <c r="K77866" i="5" a="1"/>
  <c r="K77866" i="5"/>
  <c r="L77866" i="5" a="1"/>
  <c r="L77866" i="5"/>
  <c r="M77866" i="5" a="1"/>
  <c r="M77866" i="5"/>
  <c r="H77867" i="5" a="1"/>
  <c r="H77867" i="5"/>
  <c r="I77867" i="5" a="1"/>
  <c r="I77867" i="5"/>
  <c r="J77867" i="5" a="1"/>
  <c r="J77867" i="5"/>
  <c r="K77867" i="5" a="1"/>
  <c r="K77867" i="5"/>
  <c r="L77867" i="5" a="1"/>
  <c r="L77867" i="5"/>
  <c r="M77867" i="5" a="1"/>
  <c r="M77867" i="5"/>
  <c r="H77868" i="5" a="1"/>
  <c r="H77868" i="5"/>
  <c r="I77868" i="5" a="1"/>
  <c r="I77868" i="5"/>
  <c r="J77868" i="5" a="1"/>
  <c r="J77868" i="5"/>
  <c r="K77868" i="5" a="1"/>
  <c r="K77868" i="5"/>
  <c r="L77868" i="5" a="1"/>
  <c r="L77868" i="5"/>
  <c r="M77868" i="5" a="1"/>
  <c r="M77868" i="5"/>
  <c r="H77869" i="5" a="1"/>
  <c r="H77869" i="5"/>
  <c r="I77869" i="5" a="1"/>
  <c r="I77869" i="5"/>
  <c r="J77869" i="5" a="1"/>
  <c r="J77869" i="5"/>
  <c r="K77869" i="5" a="1"/>
  <c r="K77869" i="5"/>
  <c r="L77869" i="5" a="1"/>
  <c r="L77869" i="5"/>
  <c r="M77869" i="5" a="1"/>
  <c r="M77869" i="5"/>
  <c r="H77870" i="5" a="1"/>
  <c r="H77870" i="5"/>
  <c r="I77870" i="5" a="1"/>
  <c r="I77870" i="5"/>
  <c r="J77870" i="5" a="1"/>
  <c r="J77870" i="5"/>
  <c r="K77870" i="5" a="1"/>
  <c r="K77870" i="5"/>
  <c r="L77870" i="5" a="1"/>
  <c r="L77870" i="5"/>
  <c r="M77870" i="5" a="1"/>
  <c r="M77870" i="5"/>
  <c r="H77871" i="5" a="1"/>
  <c r="H77871" i="5"/>
  <c r="I77871" i="5" a="1"/>
  <c r="I77871" i="5"/>
  <c r="J77871" i="5" a="1"/>
  <c r="J77871" i="5"/>
  <c r="K77871" i="5" a="1"/>
  <c r="K77871" i="5"/>
  <c r="L77871" i="5" a="1"/>
  <c r="L77871" i="5"/>
  <c r="M77871" i="5" a="1"/>
  <c r="M77871" i="5"/>
  <c r="H77872" i="5" a="1"/>
  <c r="H77872" i="5"/>
  <c r="I77872" i="5" a="1"/>
  <c r="I77872" i="5"/>
  <c r="J77872" i="5" a="1"/>
  <c r="J77872" i="5"/>
  <c r="K77872" i="5" a="1"/>
  <c r="K77872" i="5"/>
  <c r="L77872" i="5" a="1"/>
  <c r="L77872" i="5"/>
  <c r="M77872" i="5" a="1"/>
  <c r="M77872" i="5"/>
  <c r="H77873" i="5" a="1"/>
  <c r="H77873" i="5"/>
  <c r="I77873" i="5" a="1"/>
  <c r="I77873" i="5"/>
  <c r="J77873" i="5" a="1"/>
  <c r="J77873" i="5"/>
  <c r="K77873" i="5" a="1"/>
  <c r="K77873" i="5"/>
  <c r="L77873" i="5" a="1"/>
  <c r="L77873" i="5"/>
  <c r="M77873" i="5" a="1"/>
  <c r="M77873" i="5"/>
  <c r="H77874" i="5" a="1"/>
  <c r="H77874" i="5"/>
  <c r="I77874" i="5" a="1"/>
  <c r="I77874" i="5"/>
  <c r="J77874" i="5" a="1"/>
  <c r="J77874" i="5"/>
  <c r="K77874" i="5" a="1"/>
  <c r="K77874" i="5"/>
  <c r="L77874" i="5" a="1"/>
  <c r="L77874" i="5"/>
  <c r="M77874" i="5" a="1"/>
  <c r="M77874" i="5"/>
  <c r="H77875" i="5" a="1"/>
  <c r="H77875" i="5"/>
  <c r="I77875" i="5" a="1"/>
  <c r="I77875" i="5"/>
  <c r="J77875" i="5" a="1"/>
  <c r="J77875" i="5"/>
  <c r="K77875" i="5" a="1"/>
  <c r="K77875" i="5"/>
  <c r="L77875" i="5" a="1"/>
  <c r="L77875" i="5"/>
  <c r="M77875" i="5" a="1"/>
  <c r="M77875" i="5"/>
  <c r="H77876" i="5" a="1"/>
  <c r="H77876" i="5"/>
  <c r="I77876" i="5" a="1"/>
  <c r="I77876" i="5"/>
  <c r="J77876" i="5" a="1"/>
  <c r="J77876" i="5"/>
  <c r="K77876" i="5" a="1"/>
  <c r="K77876" i="5"/>
  <c r="L77876" i="5" a="1"/>
  <c r="L77876" i="5"/>
  <c r="M77876" i="5" a="1"/>
  <c r="M77876" i="5"/>
  <c r="H77877" i="5" a="1"/>
  <c r="H77877" i="5"/>
  <c r="I77877" i="5" a="1"/>
  <c r="I77877" i="5"/>
  <c r="J77877" i="5" a="1"/>
  <c r="J77877" i="5"/>
  <c r="K77877" i="5" a="1"/>
  <c r="K77877" i="5"/>
  <c r="L77877" i="5" a="1"/>
  <c r="L77877" i="5"/>
  <c r="M77877" i="5" a="1"/>
  <c r="M77877" i="5"/>
  <c r="H77878" i="5" a="1"/>
  <c r="H77878" i="5"/>
  <c r="I77878" i="5" a="1"/>
  <c r="I77878" i="5"/>
  <c r="J77878" i="5" a="1"/>
  <c r="J77878" i="5"/>
  <c r="K77878" i="5" a="1"/>
  <c r="K77878" i="5"/>
  <c r="L77878" i="5" a="1"/>
  <c r="L77878" i="5"/>
  <c r="M77878" i="5" a="1"/>
  <c r="M77878" i="5"/>
  <c r="H77879" i="5" a="1"/>
  <c r="H77879" i="5"/>
  <c r="I77879" i="5" a="1"/>
  <c r="I77879" i="5"/>
  <c r="J77879" i="5" a="1"/>
  <c r="J77879" i="5"/>
  <c r="K77879" i="5" a="1"/>
  <c r="K77879" i="5"/>
  <c r="L77879" i="5" a="1"/>
  <c r="L77879" i="5"/>
  <c r="M77879" i="5" a="1"/>
  <c r="M77879" i="5"/>
  <c r="H77880" i="5" a="1"/>
  <c r="H77880" i="5"/>
  <c r="I77880" i="5" a="1"/>
  <c r="I77880" i="5"/>
  <c r="J77880" i="5" a="1"/>
  <c r="J77880" i="5"/>
  <c r="K77880" i="5" a="1"/>
  <c r="K77880" i="5"/>
  <c r="L77880" i="5" a="1"/>
  <c r="L77880" i="5"/>
  <c r="M77880" i="5" a="1"/>
  <c r="M77880" i="5"/>
  <c r="H77881" i="5" a="1"/>
  <c r="H77881" i="5"/>
  <c r="I77881" i="5" a="1"/>
  <c r="I77881" i="5"/>
  <c r="J77881" i="5" a="1"/>
  <c r="J77881" i="5"/>
  <c r="K77881" i="5" a="1"/>
  <c r="K77881" i="5"/>
  <c r="L77881" i="5" a="1"/>
  <c r="L77881" i="5"/>
  <c r="M77881" i="5" a="1"/>
  <c r="M77881" i="5"/>
  <c r="H77882" i="5" a="1"/>
  <c r="H77882" i="5"/>
  <c r="I77882" i="5" a="1"/>
  <c r="I77882" i="5"/>
  <c r="J77882" i="5" a="1"/>
  <c r="J77882" i="5"/>
  <c r="K77882" i="5" a="1"/>
  <c r="K77882" i="5"/>
  <c r="L77882" i="5" a="1"/>
  <c r="L77882" i="5"/>
  <c r="M77882" i="5" a="1"/>
  <c r="M77882" i="5"/>
  <c r="H77883" i="5" a="1"/>
  <c r="H77883" i="5"/>
  <c r="I77883" i="5" a="1"/>
  <c r="I77883" i="5"/>
  <c r="J77883" i="5" a="1"/>
  <c r="J77883" i="5"/>
  <c r="K77883" i="5" a="1"/>
  <c r="K77883" i="5"/>
  <c r="L77883" i="5" a="1"/>
  <c r="L77883" i="5"/>
  <c r="M77883" i="5" a="1"/>
  <c r="M77883" i="5"/>
  <c r="H77884" i="5" a="1"/>
  <c r="H77884" i="5"/>
  <c r="I77884" i="5" a="1"/>
  <c r="I77884" i="5"/>
  <c r="J77884" i="5" a="1"/>
  <c r="J77884" i="5"/>
  <c r="K77884" i="5" a="1"/>
  <c r="K77884" i="5"/>
  <c r="L77884" i="5" a="1"/>
  <c r="L77884" i="5"/>
  <c r="M77884" i="5" a="1"/>
  <c r="M77884" i="5"/>
  <c r="H77885" i="5" a="1"/>
  <c r="H77885" i="5"/>
  <c r="I77885" i="5" a="1"/>
  <c r="I77885" i="5"/>
  <c r="J77885" i="5" a="1"/>
  <c r="J77885" i="5"/>
  <c r="K77885" i="5" a="1"/>
  <c r="K77885" i="5"/>
  <c r="L77885" i="5" a="1"/>
  <c r="L77885" i="5"/>
  <c r="M77885" i="5" a="1"/>
  <c r="M77885" i="5"/>
  <c r="H77886" i="5" a="1"/>
  <c r="H77886" i="5"/>
  <c r="I77886" i="5" a="1"/>
  <c r="I77886" i="5"/>
  <c r="J77886" i="5" a="1"/>
  <c r="J77886" i="5"/>
  <c r="K77886" i="5" a="1"/>
  <c r="K77886" i="5"/>
  <c r="L77886" i="5" a="1"/>
  <c r="L77886" i="5"/>
  <c r="M77886" i="5" a="1"/>
  <c r="M77886" i="5"/>
  <c r="H77887" i="5" a="1"/>
  <c r="H77887" i="5"/>
  <c r="I77887" i="5" a="1"/>
  <c r="I77887" i="5"/>
  <c r="J77887" i="5" a="1"/>
  <c r="J77887" i="5"/>
  <c r="K77887" i="5" a="1"/>
  <c r="K77887" i="5"/>
  <c r="L77887" i="5" a="1"/>
  <c r="L77887" i="5"/>
  <c r="M77887" i="5" a="1"/>
  <c r="M77887" i="5"/>
  <c r="H77888" i="5" a="1"/>
  <c r="H77888" i="5"/>
  <c r="I77888" i="5" a="1"/>
  <c r="I77888" i="5"/>
  <c r="J77888" i="5" a="1"/>
  <c r="J77888" i="5"/>
  <c r="K77888" i="5" a="1"/>
  <c r="K77888" i="5"/>
  <c r="L77888" i="5" a="1"/>
  <c r="L77888" i="5"/>
  <c r="M77888" i="5" a="1"/>
  <c r="M77888" i="5"/>
  <c r="H77889" i="5" a="1"/>
  <c r="H77889" i="5"/>
  <c r="I77889" i="5" a="1"/>
  <c r="I77889" i="5"/>
  <c r="J77889" i="5" a="1"/>
  <c r="J77889" i="5"/>
  <c r="K77889" i="5" a="1"/>
  <c r="K77889" i="5"/>
  <c r="L77889" i="5" a="1"/>
  <c r="L77889" i="5"/>
  <c r="M77889" i="5" a="1"/>
  <c r="M77889" i="5"/>
  <c r="H77890" i="5" a="1"/>
  <c r="H77890" i="5"/>
  <c r="I77890" i="5" a="1"/>
  <c r="I77890" i="5"/>
  <c r="J77890" i="5" a="1"/>
  <c r="J77890" i="5"/>
  <c r="K77890" i="5" a="1"/>
  <c r="K77890" i="5"/>
  <c r="L77890" i="5" a="1"/>
  <c r="L77890" i="5"/>
  <c r="M77890" i="5" a="1"/>
  <c r="M77890" i="5"/>
  <c r="H77891" i="5" a="1"/>
  <c r="H77891" i="5"/>
  <c r="I77891" i="5" a="1"/>
  <c r="I77891" i="5"/>
  <c r="J77891" i="5" a="1"/>
  <c r="J77891" i="5"/>
  <c r="K77891" i="5" a="1"/>
  <c r="K77891" i="5"/>
  <c r="L77891" i="5" a="1"/>
  <c r="L77891" i="5"/>
  <c r="M77891" i="5" a="1"/>
  <c r="M77891" i="5"/>
  <c r="H77892" i="5" a="1"/>
  <c r="H77892" i="5"/>
  <c r="I77892" i="5" a="1"/>
  <c r="I77892" i="5"/>
  <c r="J77892" i="5" a="1"/>
  <c r="J77892" i="5"/>
  <c r="K77892" i="5" a="1"/>
  <c r="K77892" i="5"/>
  <c r="L77892" i="5" a="1"/>
  <c r="L77892" i="5"/>
  <c r="M77892" i="5" a="1"/>
  <c r="M77892" i="5"/>
  <c r="H77893" i="5" a="1"/>
  <c r="H77893" i="5"/>
  <c r="I77893" i="5" a="1"/>
  <c r="I77893" i="5"/>
  <c r="J77893" i="5" a="1"/>
  <c r="J77893" i="5"/>
  <c r="K77893" i="5" a="1"/>
  <c r="K77893" i="5"/>
  <c r="L77893" i="5" a="1"/>
  <c r="L77893" i="5"/>
  <c r="M77893" i="5" a="1"/>
  <c r="M77893" i="5"/>
  <c r="H77894" i="5" a="1"/>
  <c r="H77894" i="5"/>
  <c r="I77894" i="5" a="1"/>
  <c r="I77894" i="5"/>
  <c r="J77894" i="5" a="1"/>
  <c r="J77894" i="5"/>
  <c r="K77894" i="5" a="1"/>
  <c r="K77894" i="5"/>
  <c r="L77894" i="5" a="1"/>
  <c r="L77894" i="5"/>
  <c r="M77894" i="5" a="1"/>
  <c r="M77894" i="5"/>
  <c r="H77895" i="5" a="1"/>
  <c r="H77895" i="5"/>
  <c r="I77895" i="5" a="1"/>
  <c r="I77895" i="5"/>
  <c r="J77895" i="5" a="1"/>
  <c r="J77895" i="5"/>
  <c r="K77895" i="5" a="1"/>
  <c r="K77895" i="5"/>
  <c r="L77895" i="5" a="1"/>
  <c r="L77895" i="5"/>
  <c r="M77895" i="5" a="1"/>
  <c r="M77895" i="5"/>
  <c r="H77896" i="5" a="1"/>
  <c r="H77896" i="5"/>
  <c r="I77896" i="5" a="1"/>
  <c r="I77896" i="5"/>
  <c r="J77896" i="5" a="1"/>
  <c r="J77896" i="5"/>
  <c r="K77896" i="5" a="1"/>
  <c r="K77896" i="5"/>
  <c r="L77896" i="5" a="1"/>
  <c r="L77896" i="5"/>
  <c r="M77896" i="5" a="1"/>
  <c r="M77896" i="5"/>
  <c r="H77897" i="5" a="1"/>
  <c r="H77897" i="5"/>
  <c r="I77897" i="5" a="1"/>
  <c r="I77897" i="5"/>
  <c r="J77897" i="5" a="1"/>
  <c r="J77897" i="5"/>
  <c r="K77897" i="5" a="1"/>
  <c r="K77897" i="5"/>
  <c r="L77897" i="5" a="1"/>
  <c r="L77897" i="5"/>
  <c r="M77897" i="5" a="1"/>
  <c r="M77897" i="5"/>
  <c r="H77898" i="5" a="1"/>
  <c r="H77898" i="5"/>
  <c r="I77898" i="5" a="1"/>
  <c r="I77898" i="5"/>
  <c r="J77898" i="5" a="1"/>
  <c r="J77898" i="5"/>
  <c r="K77898" i="5" a="1"/>
  <c r="K77898" i="5"/>
  <c r="L77898" i="5" a="1"/>
  <c r="L77898" i="5"/>
  <c r="M77898" i="5" a="1"/>
  <c r="M77898" i="5"/>
  <c r="H77899" i="5" a="1"/>
  <c r="H77899" i="5"/>
  <c r="I77899" i="5" a="1"/>
  <c r="I77899" i="5"/>
  <c r="J77899" i="5" a="1"/>
  <c r="J77899" i="5"/>
  <c r="K77899" i="5" a="1"/>
  <c r="K77899" i="5"/>
  <c r="L77899" i="5" a="1"/>
  <c r="L77899" i="5"/>
  <c r="M77899" i="5" a="1"/>
  <c r="M77899" i="5"/>
  <c r="H77900" i="5" a="1"/>
  <c r="H77900" i="5"/>
  <c r="I77900" i="5" a="1"/>
  <c r="I77900" i="5"/>
  <c r="J77900" i="5" a="1"/>
  <c r="J77900" i="5"/>
  <c r="K77900" i="5" a="1"/>
  <c r="K77900" i="5"/>
  <c r="L77900" i="5" a="1"/>
  <c r="L77900" i="5"/>
  <c r="M77900" i="5" a="1"/>
  <c r="M77900" i="5"/>
  <c r="H77901" i="5" a="1"/>
  <c r="H77901" i="5"/>
  <c r="I77901" i="5" a="1"/>
  <c r="I77901" i="5"/>
  <c r="J77901" i="5" a="1"/>
  <c r="J77901" i="5"/>
  <c r="K77901" i="5" a="1"/>
  <c r="K77901" i="5"/>
  <c r="L77901" i="5" a="1"/>
  <c r="L77901" i="5"/>
  <c r="M77901" i="5" a="1"/>
  <c r="M77901" i="5"/>
  <c r="H77902" i="5" a="1"/>
  <c r="H77902" i="5"/>
  <c r="I77902" i="5" a="1"/>
  <c r="I77902" i="5"/>
  <c r="J77902" i="5" a="1"/>
  <c r="J77902" i="5"/>
  <c r="K77902" i="5" a="1"/>
  <c r="K77902" i="5"/>
  <c r="L77902" i="5" a="1"/>
  <c r="L77902" i="5"/>
  <c r="M77902" i="5" a="1"/>
  <c r="M77902" i="5"/>
  <c r="H77903" i="5" a="1"/>
  <c r="H77903" i="5"/>
  <c r="I77903" i="5" a="1"/>
  <c r="I77903" i="5"/>
  <c r="J77903" i="5" a="1"/>
  <c r="J77903" i="5"/>
  <c r="K77903" i="5" a="1"/>
  <c r="K77903" i="5"/>
  <c r="L77903" i="5" a="1"/>
  <c r="L77903" i="5"/>
  <c r="M77903" i="5" a="1"/>
  <c r="M77903" i="5"/>
  <c r="H77904" i="5" a="1"/>
  <c r="H77904" i="5"/>
  <c r="I77904" i="5" a="1"/>
  <c r="I77904" i="5"/>
  <c r="J77904" i="5" a="1"/>
  <c r="J77904" i="5"/>
  <c r="K77904" i="5" a="1"/>
  <c r="K77904" i="5"/>
  <c r="L77904" i="5" a="1"/>
  <c r="L77904" i="5"/>
  <c r="M77904" i="5" a="1"/>
  <c r="M77904" i="5"/>
  <c r="H77905" i="5" a="1"/>
  <c r="H77905" i="5"/>
  <c r="I77905" i="5" a="1"/>
  <c r="I77905" i="5"/>
  <c r="J77905" i="5" a="1"/>
  <c r="J77905" i="5"/>
  <c r="K77905" i="5" a="1"/>
  <c r="K77905" i="5"/>
  <c r="L77905" i="5" a="1"/>
  <c r="L77905" i="5"/>
  <c r="M77905" i="5" a="1"/>
  <c r="M77905" i="5"/>
  <c r="H77906" i="5" a="1"/>
  <c r="H77906" i="5"/>
  <c r="I77906" i="5" a="1"/>
  <c r="I77906" i="5"/>
  <c r="J77906" i="5" a="1"/>
  <c r="J77906" i="5"/>
  <c r="K77906" i="5" a="1"/>
  <c r="K77906" i="5"/>
  <c r="L77906" i="5" a="1"/>
  <c r="L77906" i="5"/>
  <c r="M77906" i="5" a="1"/>
  <c r="M77906" i="5"/>
  <c r="H77907" i="5" a="1"/>
  <c r="H77907" i="5"/>
  <c r="I77907" i="5" a="1"/>
  <c r="I77907" i="5"/>
  <c r="J77907" i="5" a="1"/>
  <c r="J77907" i="5"/>
  <c r="K77907" i="5" a="1"/>
  <c r="K77907" i="5"/>
  <c r="L77907" i="5" a="1"/>
  <c r="L77907" i="5"/>
  <c r="M77907" i="5" a="1"/>
  <c r="M77907" i="5"/>
  <c r="H77908" i="5" a="1"/>
  <c r="H77908" i="5"/>
  <c r="I77908" i="5" a="1"/>
  <c r="I77908" i="5"/>
  <c r="J77908" i="5" a="1"/>
  <c r="J77908" i="5"/>
  <c r="K77908" i="5" a="1"/>
  <c r="K77908" i="5"/>
  <c r="L77908" i="5" a="1"/>
  <c r="L77908" i="5"/>
  <c r="M77908" i="5" a="1"/>
  <c r="M77908" i="5"/>
  <c r="H77909" i="5" a="1"/>
  <c r="H77909" i="5"/>
  <c r="I77909" i="5" a="1"/>
  <c r="I77909" i="5"/>
  <c r="J77909" i="5" a="1"/>
  <c r="J77909" i="5"/>
  <c r="K77909" i="5" a="1"/>
  <c r="K77909" i="5"/>
  <c r="L77909" i="5" a="1"/>
  <c r="L77909" i="5"/>
  <c r="M77909" i="5" a="1"/>
  <c r="M77909" i="5"/>
  <c r="H77910" i="5" a="1"/>
  <c r="H77910" i="5"/>
  <c r="I77910" i="5" a="1"/>
  <c r="I77910" i="5"/>
  <c r="J77910" i="5" a="1"/>
  <c r="J77910" i="5"/>
  <c r="K77910" i="5" a="1"/>
  <c r="K77910" i="5"/>
  <c r="L77910" i="5" a="1"/>
  <c r="L77910" i="5"/>
  <c r="M77910" i="5" a="1"/>
  <c r="M77910" i="5"/>
  <c r="H77911" i="5" a="1"/>
  <c r="H77911" i="5"/>
  <c r="I77911" i="5" a="1"/>
  <c r="I77911" i="5"/>
  <c r="J77911" i="5" a="1"/>
  <c r="J77911" i="5"/>
  <c r="K77911" i="5" a="1"/>
  <c r="K77911" i="5"/>
  <c r="L77911" i="5" a="1"/>
  <c r="L77911" i="5"/>
  <c r="M77911" i="5" a="1"/>
  <c r="M77911" i="5"/>
  <c r="H77912" i="5" a="1"/>
  <c r="H77912" i="5"/>
  <c r="I77912" i="5" a="1"/>
  <c r="I77912" i="5"/>
  <c r="J77912" i="5" a="1"/>
  <c r="J77912" i="5"/>
  <c r="K77912" i="5" a="1"/>
  <c r="K77912" i="5"/>
  <c r="L77912" i="5" a="1"/>
  <c r="L77912" i="5"/>
  <c r="M77912" i="5" a="1"/>
  <c r="M77912" i="5"/>
  <c r="H77913" i="5" a="1"/>
  <c r="H77913" i="5"/>
  <c r="I77913" i="5" a="1"/>
  <c r="I77913" i="5"/>
  <c r="J77913" i="5" a="1"/>
  <c r="J77913" i="5"/>
  <c r="K77913" i="5" a="1"/>
  <c r="K77913" i="5"/>
  <c r="L77913" i="5" a="1"/>
  <c r="L77913" i="5"/>
  <c r="M77913" i="5" a="1"/>
  <c r="M77913" i="5"/>
  <c r="H77914" i="5" a="1"/>
  <c r="H77914" i="5"/>
  <c r="I77914" i="5" a="1"/>
  <c r="I77914" i="5"/>
  <c r="J77914" i="5" a="1"/>
  <c r="J77914" i="5"/>
  <c r="K77914" i="5" a="1"/>
  <c r="K77914" i="5"/>
  <c r="L77914" i="5" a="1"/>
  <c r="L77914" i="5"/>
  <c r="M77914" i="5" a="1"/>
  <c r="M77914" i="5"/>
  <c r="H77915" i="5" a="1"/>
  <c r="H77915" i="5"/>
  <c r="I77915" i="5" a="1"/>
  <c r="I77915" i="5"/>
  <c r="J77915" i="5" a="1"/>
  <c r="J77915" i="5"/>
  <c r="K77915" i="5" a="1"/>
  <c r="K77915" i="5"/>
  <c r="L77915" i="5" a="1"/>
  <c r="L77915" i="5"/>
  <c r="M77915" i="5" a="1"/>
  <c r="M77915" i="5"/>
  <c r="H77916" i="5" a="1"/>
  <c r="H77916" i="5"/>
  <c r="I77916" i="5" a="1"/>
  <c r="I77916" i="5"/>
  <c r="J77916" i="5" a="1"/>
  <c r="J77916" i="5"/>
  <c r="K77916" i="5" a="1"/>
  <c r="K77916" i="5"/>
  <c r="L77916" i="5" a="1"/>
  <c r="L77916" i="5"/>
  <c r="M77916" i="5" a="1"/>
  <c r="M77916" i="5"/>
  <c r="H77917" i="5" a="1"/>
  <c r="H77917" i="5"/>
  <c r="I77917" i="5" a="1"/>
  <c r="I77917" i="5"/>
  <c r="J77917" i="5" a="1"/>
  <c r="J77917" i="5"/>
  <c r="K77917" i="5" a="1"/>
  <c r="K77917" i="5"/>
  <c r="L77917" i="5" a="1"/>
  <c r="L77917" i="5"/>
  <c r="M77917" i="5" a="1"/>
  <c r="M77917" i="5"/>
  <c r="H77918" i="5" a="1"/>
  <c r="H77918" i="5"/>
  <c r="I77918" i="5" a="1"/>
  <c r="I77918" i="5"/>
  <c r="J77918" i="5" a="1"/>
  <c r="J77918" i="5"/>
  <c r="K77918" i="5" a="1"/>
  <c r="K77918" i="5"/>
  <c r="L77918" i="5" a="1"/>
  <c r="L77918" i="5"/>
  <c r="M77918" i="5" a="1"/>
  <c r="M77918" i="5"/>
  <c r="H77919" i="5" a="1"/>
  <c r="H77919" i="5"/>
  <c r="I77919" i="5" a="1"/>
  <c r="I77919" i="5"/>
  <c r="J77919" i="5" a="1"/>
  <c r="J77919" i="5"/>
  <c r="K77919" i="5" a="1"/>
  <c r="K77919" i="5"/>
  <c r="L77919" i="5" a="1"/>
  <c r="L77919" i="5"/>
  <c r="M77919" i="5" a="1"/>
  <c r="M77919" i="5"/>
  <c r="H77920" i="5" a="1"/>
  <c r="H77920" i="5"/>
  <c r="I77920" i="5" a="1"/>
  <c r="I77920" i="5"/>
  <c r="J77920" i="5" a="1"/>
  <c r="J77920" i="5"/>
  <c r="K77920" i="5" a="1"/>
  <c r="K77920" i="5"/>
  <c r="L77920" i="5" a="1"/>
  <c r="L77920" i="5"/>
  <c r="M77920" i="5" a="1"/>
  <c r="M77920" i="5"/>
  <c r="H77921" i="5" a="1"/>
  <c r="H77921" i="5"/>
  <c r="I77921" i="5" a="1"/>
  <c r="I77921" i="5"/>
  <c r="J77921" i="5" a="1"/>
  <c r="J77921" i="5"/>
  <c r="K77921" i="5" a="1"/>
  <c r="K77921" i="5"/>
  <c r="L77921" i="5" a="1"/>
  <c r="L77921" i="5"/>
  <c r="M77921" i="5" a="1"/>
  <c r="M77921" i="5"/>
  <c r="H77922" i="5" a="1"/>
  <c r="H77922" i="5"/>
  <c r="I77922" i="5" a="1"/>
  <c r="I77922" i="5"/>
  <c r="J77922" i="5" a="1"/>
  <c r="J77922" i="5"/>
  <c r="K77922" i="5" a="1"/>
  <c r="K77922" i="5"/>
  <c r="L77922" i="5" a="1"/>
  <c r="L77922" i="5"/>
  <c r="M77922" i="5" a="1"/>
  <c r="M77922" i="5"/>
  <c r="H77923" i="5" a="1"/>
  <c r="H77923" i="5"/>
  <c r="I77923" i="5" a="1"/>
  <c r="I77923" i="5"/>
  <c r="J77923" i="5" a="1"/>
  <c r="J77923" i="5"/>
  <c r="K77923" i="5" a="1"/>
  <c r="K77923" i="5"/>
  <c r="L77923" i="5" a="1"/>
  <c r="L77923" i="5"/>
  <c r="M77923" i="5" a="1"/>
  <c r="M77923" i="5"/>
  <c r="H77924" i="5" a="1"/>
  <c r="H77924" i="5"/>
  <c r="I77924" i="5" a="1"/>
  <c r="I77924" i="5"/>
  <c r="J77924" i="5" a="1"/>
  <c r="J77924" i="5"/>
  <c r="K77924" i="5" a="1"/>
  <c r="K77924" i="5"/>
  <c r="L77924" i="5" a="1"/>
  <c r="L77924" i="5"/>
  <c r="M77924" i="5" a="1"/>
  <c r="M77924" i="5"/>
  <c r="H77925" i="5" a="1"/>
  <c r="H77925" i="5"/>
  <c r="I77925" i="5" a="1"/>
  <c r="I77925" i="5"/>
  <c r="J77925" i="5" a="1"/>
  <c r="J77925" i="5"/>
  <c r="K77925" i="5" a="1"/>
  <c r="K77925" i="5"/>
  <c r="L77925" i="5" a="1"/>
  <c r="L77925" i="5"/>
  <c r="M77925" i="5" a="1"/>
  <c r="M77925" i="5"/>
  <c r="H77926" i="5" a="1"/>
  <c r="H77926" i="5"/>
  <c r="I77926" i="5" a="1"/>
  <c r="I77926" i="5"/>
  <c r="J77926" i="5" a="1"/>
  <c r="J77926" i="5"/>
  <c r="K77926" i="5" a="1"/>
  <c r="K77926" i="5"/>
  <c r="L77926" i="5" a="1"/>
  <c r="L77926" i="5"/>
  <c r="M77926" i="5" a="1"/>
  <c r="M77926" i="5"/>
  <c r="H77927" i="5" a="1"/>
  <c r="H77927" i="5"/>
  <c r="I77927" i="5" a="1"/>
  <c r="I77927" i="5"/>
  <c r="J77927" i="5" a="1"/>
  <c r="J77927" i="5"/>
  <c r="K77927" i="5" a="1"/>
  <c r="K77927" i="5"/>
  <c r="L77927" i="5" a="1"/>
  <c r="L77927" i="5"/>
  <c r="M77927" i="5" a="1"/>
  <c r="M77927" i="5"/>
  <c r="H77928" i="5" a="1"/>
  <c r="H77928" i="5"/>
  <c r="I77928" i="5" a="1"/>
  <c r="I77928" i="5"/>
  <c r="J77928" i="5" a="1"/>
  <c r="J77928" i="5"/>
  <c r="K77928" i="5" a="1"/>
  <c r="K77928" i="5"/>
  <c r="L77928" i="5" a="1"/>
  <c r="L77928" i="5"/>
  <c r="M77928" i="5" a="1"/>
  <c r="M77928" i="5"/>
  <c r="H77929" i="5" a="1"/>
  <c r="H77929" i="5"/>
  <c r="I77929" i="5" a="1"/>
  <c r="I77929" i="5"/>
  <c r="J77929" i="5" a="1"/>
  <c r="J77929" i="5"/>
  <c r="K77929" i="5" a="1"/>
  <c r="K77929" i="5"/>
  <c r="L77929" i="5" a="1"/>
  <c r="L77929" i="5"/>
  <c r="M77929" i="5" a="1"/>
  <c r="M77929" i="5"/>
  <c r="H77930" i="5" a="1"/>
  <c r="H77930" i="5"/>
  <c r="I77930" i="5" a="1"/>
  <c r="I77930" i="5"/>
  <c r="J77930" i="5" a="1"/>
  <c r="J77930" i="5"/>
  <c r="K77930" i="5" a="1"/>
  <c r="K77930" i="5"/>
  <c r="L77930" i="5" a="1"/>
  <c r="L77930" i="5"/>
  <c r="M77930" i="5" a="1"/>
  <c r="M77930" i="5"/>
  <c r="H77931" i="5" a="1"/>
  <c r="H77931" i="5"/>
  <c r="I77931" i="5" a="1"/>
  <c r="I77931" i="5"/>
  <c r="J77931" i="5" a="1"/>
  <c r="J77931" i="5"/>
  <c r="K77931" i="5" a="1"/>
  <c r="K77931" i="5"/>
  <c r="L77931" i="5" a="1"/>
  <c r="L77931" i="5"/>
  <c r="M77931" i="5" a="1"/>
  <c r="M77931" i="5"/>
  <c r="H77932" i="5" a="1"/>
  <c r="H77932" i="5"/>
  <c r="I77932" i="5" a="1"/>
  <c r="I77932" i="5"/>
  <c r="J77932" i="5" a="1"/>
  <c r="J77932" i="5"/>
  <c r="K77932" i="5" a="1"/>
  <c r="K77932" i="5"/>
  <c r="L77932" i="5" a="1"/>
  <c r="L77932" i="5"/>
  <c r="M77932" i="5" a="1"/>
  <c r="M77932" i="5"/>
  <c r="H77933" i="5" a="1"/>
  <c r="H77933" i="5"/>
  <c r="I77933" i="5" a="1"/>
  <c r="I77933" i="5"/>
  <c r="J77933" i="5" a="1"/>
  <c r="J77933" i="5"/>
  <c r="K77933" i="5" a="1"/>
  <c r="K77933" i="5"/>
  <c r="L77933" i="5" a="1"/>
  <c r="L77933" i="5"/>
  <c r="M77933" i="5" a="1"/>
  <c r="M77933" i="5"/>
  <c r="H77934" i="5" a="1"/>
  <c r="H77934" i="5"/>
  <c r="I77934" i="5" a="1"/>
  <c r="I77934" i="5"/>
  <c r="J77934" i="5" a="1"/>
  <c r="J77934" i="5"/>
  <c r="K77934" i="5" a="1"/>
  <c r="K77934" i="5"/>
  <c r="L77934" i="5" a="1"/>
  <c r="L77934" i="5"/>
  <c r="M77934" i="5" a="1"/>
  <c r="M77934" i="5"/>
  <c r="H77935" i="5" a="1"/>
  <c r="H77935" i="5"/>
  <c r="I77935" i="5" a="1"/>
  <c r="I77935" i="5"/>
  <c r="J77935" i="5" a="1"/>
  <c r="J77935" i="5"/>
  <c r="K77935" i="5" a="1"/>
  <c r="K77935" i="5"/>
  <c r="L77935" i="5" a="1"/>
  <c r="L77935" i="5"/>
  <c r="M77935" i="5" a="1"/>
  <c r="M77935" i="5"/>
  <c r="H77936" i="5" a="1"/>
  <c r="H77936" i="5"/>
  <c r="I77936" i="5" a="1"/>
  <c r="I77936" i="5"/>
  <c r="J77936" i="5" a="1"/>
  <c r="J77936" i="5"/>
  <c r="K77936" i="5" a="1"/>
  <c r="K77936" i="5"/>
  <c r="L77936" i="5" a="1"/>
  <c r="L77936" i="5"/>
  <c r="M77936" i="5" a="1"/>
  <c r="M77936" i="5"/>
  <c r="H77937" i="5" a="1"/>
  <c r="H77937" i="5"/>
  <c r="I77937" i="5" a="1"/>
  <c r="I77937" i="5"/>
  <c r="J77937" i="5" a="1"/>
  <c r="J77937" i="5"/>
  <c r="K77937" i="5" a="1"/>
  <c r="K77937" i="5"/>
  <c r="L77937" i="5" a="1"/>
  <c r="L77937" i="5"/>
  <c r="M77937" i="5" a="1"/>
  <c r="M77937" i="5"/>
  <c r="H77938" i="5" a="1"/>
  <c r="H77938" i="5"/>
  <c r="I77938" i="5" a="1"/>
  <c r="I77938" i="5"/>
  <c r="J77938" i="5" a="1"/>
  <c r="J77938" i="5"/>
  <c r="K77938" i="5" a="1"/>
  <c r="K77938" i="5"/>
  <c r="L77938" i="5" a="1"/>
  <c r="L77938" i="5"/>
  <c r="M77938" i="5" a="1"/>
  <c r="M77938" i="5"/>
  <c r="H77939" i="5" a="1"/>
  <c r="H77939" i="5"/>
  <c r="I77939" i="5" a="1"/>
  <c r="I77939" i="5"/>
  <c r="J77939" i="5" a="1"/>
  <c r="J77939" i="5"/>
  <c r="K77939" i="5" a="1"/>
  <c r="K77939" i="5"/>
  <c r="L77939" i="5" a="1"/>
  <c r="L77939" i="5"/>
  <c r="M77939" i="5" a="1"/>
  <c r="M77939" i="5"/>
  <c r="H77940" i="5" a="1"/>
  <c r="H77940" i="5"/>
  <c r="I77940" i="5" a="1"/>
  <c r="I77940" i="5"/>
  <c r="J77940" i="5" a="1"/>
  <c r="J77940" i="5"/>
  <c r="K77940" i="5" a="1"/>
  <c r="K77940" i="5"/>
  <c r="L77940" i="5" a="1"/>
  <c r="L77940" i="5"/>
  <c r="M77940" i="5" a="1"/>
  <c r="M77940" i="5"/>
  <c r="H77941" i="5" a="1"/>
  <c r="H77941" i="5"/>
  <c r="I77941" i="5" a="1"/>
  <c r="I77941" i="5"/>
  <c r="J77941" i="5" a="1"/>
  <c r="J77941" i="5"/>
  <c r="K77941" i="5" a="1"/>
  <c r="K77941" i="5"/>
  <c r="L77941" i="5" a="1"/>
  <c r="L77941" i="5"/>
  <c r="M77941" i="5" a="1"/>
  <c r="M77941" i="5"/>
  <c r="H77942" i="5" a="1"/>
  <c r="H77942" i="5"/>
  <c r="I77942" i="5" a="1"/>
  <c r="I77942" i="5"/>
  <c r="J77942" i="5" a="1"/>
  <c r="J77942" i="5"/>
  <c r="K77942" i="5" a="1"/>
  <c r="K77942" i="5"/>
  <c r="L77942" i="5" a="1"/>
  <c r="L77942" i="5"/>
  <c r="M77942" i="5" a="1"/>
  <c r="M77942" i="5"/>
  <c r="H77943" i="5" a="1"/>
  <c r="H77943" i="5"/>
  <c r="I77943" i="5" a="1"/>
  <c r="I77943" i="5"/>
  <c r="J77943" i="5" a="1"/>
  <c r="J77943" i="5"/>
  <c r="K77943" i="5" a="1"/>
  <c r="K77943" i="5"/>
  <c r="L77943" i="5" a="1"/>
  <c r="L77943" i="5"/>
  <c r="M77943" i="5" a="1"/>
  <c r="M77943" i="5"/>
  <c r="H77944" i="5" a="1"/>
  <c r="H77944" i="5"/>
  <c r="I77944" i="5" a="1"/>
  <c r="I77944" i="5"/>
  <c r="J77944" i="5" a="1"/>
  <c r="J77944" i="5"/>
  <c r="K77944" i="5" a="1"/>
  <c r="K77944" i="5"/>
  <c r="L77944" i="5" a="1"/>
  <c r="L77944" i="5"/>
  <c r="M77944" i="5" a="1"/>
  <c r="M77944" i="5"/>
  <c r="H77945" i="5" a="1"/>
  <c r="H77945" i="5"/>
  <c r="I77945" i="5" a="1"/>
  <c r="I77945" i="5"/>
  <c r="J77945" i="5" a="1"/>
  <c r="J77945" i="5"/>
  <c r="K77945" i="5" a="1"/>
  <c r="K77945" i="5"/>
  <c r="L77945" i="5" a="1"/>
  <c r="L77945" i="5"/>
  <c r="M77945" i="5" a="1"/>
  <c r="M77945" i="5"/>
  <c r="H77946" i="5" a="1"/>
  <c r="H77946" i="5"/>
  <c r="I77946" i="5" a="1"/>
  <c r="I77946" i="5"/>
  <c r="J77946" i="5" a="1"/>
  <c r="J77946" i="5"/>
  <c r="K77946" i="5" a="1"/>
  <c r="K77946" i="5"/>
  <c r="L77946" i="5" a="1"/>
  <c r="L77946" i="5"/>
  <c r="M77946" i="5" a="1"/>
  <c r="M77946" i="5"/>
  <c r="H77947" i="5" a="1"/>
  <c r="H77947" i="5"/>
  <c r="I77947" i="5" a="1"/>
  <c r="I77947" i="5"/>
  <c r="J77947" i="5" a="1"/>
  <c r="J77947" i="5"/>
  <c r="K77947" i="5" a="1"/>
  <c r="K77947" i="5"/>
  <c r="L77947" i="5" a="1"/>
  <c r="L77947" i="5"/>
  <c r="M77947" i="5" a="1"/>
  <c r="M77947" i="5"/>
  <c r="H77948" i="5" a="1"/>
  <c r="H77948" i="5"/>
  <c r="I77948" i="5" a="1"/>
  <c r="I77948" i="5"/>
  <c r="J77948" i="5" a="1"/>
  <c r="J77948" i="5"/>
  <c r="K77948" i="5" a="1"/>
  <c r="K77948" i="5"/>
  <c r="L77948" i="5" a="1"/>
  <c r="L77948" i="5"/>
  <c r="M77948" i="5" a="1"/>
  <c r="M77948" i="5"/>
  <c r="H77949" i="5" a="1"/>
  <c r="H77949" i="5"/>
  <c r="I77949" i="5" a="1"/>
  <c r="I77949" i="5"/>
  <c r="J77949" i="5" a="1"/>
  <c r="J77949" i="5"/>
  <c r="K77949" i="5" a="1"/>
  <c r="K77949" i="5"/>
  <c r="L77949" i="5" a="1"/>
  <c r="L77949" i="5"/>
  <c r="M77949" i="5" a="1"/>
  <c r="M77949" i="5"/>
  <c r="H77950" i="5" a="1"/>
  <c r="H77950" i="5"/>
  <c r="I77950" i="5" a="1"/>
  <c r="I77950" i="5"/>
  <c r="J77950" i="5" a="1"/>
  <c r="J77950" i="5"/>
  <c r="K77950" i="5" a="1"/>
  <c r="K77950" i="5"/>
  <c r="L77950" i="5" a="1"/>
  <c r="L77950" i="5"/>
  <c r="M77950" i="5" a="1"/>
  <c r="M77950" i="5"/>
  <c r="H77951" i="5" a="1"/>
  <c r="H77951" i="5"/>
  <c r="I77951" i="5" a="1"/>
  <c r="I77951" i="5"/>
  <c r="J77951" i="5" a="1"/>
  <c r="J77951" i="5"/>
  <c r="K77951" i="5" a="1"/>
  <c r="K77951" i="5"/>
  <c r="L77951" i="5" a="1"/>
  <c r="L77951" i="5"/>
  <c r="M77951" i="5" a="1"/>
  <c r="M77951" i="5"/>
  <c r="H77952" i="5" a="1"/>
  <c r="H77952" i="5"/>
  <c r="I77952" i="5" a="1"/>
  <c r="I77952" i="5"/>
  <c r="J77952" i="5" a="1"/>
  <c r="J77952" i="5"/>
  <c r="K77952" i="5" a="1"/>
  <c r="K77952" i="5"/>
  <c r="L77952" i="5" a="1"/>
  <c r="L77952" i="5"/>
  <c r="M77952" i="5" a="1"/>
  <c r="M77952" i="5"/>
  <c r="H77953" i="5" a="1"/>
  <c r="H77953" i="5"/>
  <c r="I77953" i="5" a="1"/>
  <c r="I77953" i="5"/>
  <c r="J77953" i="5" a="1"/>
  <c r="J77953" i="5"/>
  <c r="K77953" i="5" a="1"/>
  <c r="K77953" i="5"/>
  <c r="L77953" i="5" a="1"/>
  <c r="L77953" i="5"/>
  <c r="M77953" i="5" a="1"/>
  <c r="M77953" i="5"/>
  <c r="H77954" i="5" a="1"/>
  <c r="H77954" i="5"/>
  <c r="I77954" i="5" a="1"/>
  <c r="I77954" i="5"/>
  <c r="J77954" i="5" a="1"/>
  <c r="J77954" i="5"/>
  <c r="K77954" i="5" a="1"/>
  <c r="K77954" i="5"/>
  <c r="L77954" i="5" a="1"/>
  <c r="L77954" i="5"/>
  <c r="M77954" i="5" a="1"/>
  <c r="M77954" i="5"/>
  <c r="H77955" i="5" a="1"/>
  <c r="H77955" i="5"/>
  <c r="I77955" i="5" a="1"/>
  <c r="I77955" i="5"/>
  <c r="J77955" i="5" a="1"/>
  <c r="J77955" i="5"/>
  <c r="K77955" i="5" a="1"/>
  <c r="K77955" i="5"/>
  <c r="L77955" i="5" a="1"/>
  <c r="L77955" i="5"/>
  <c r="M77955" i="5" a="1"/>
  <c r="M77955" i="5"/>
  <c r="H77956" i="5" a="1"/>
  <c r="H77956" i="5"/>
  <c r="I77956" i="5" a="1"/>
  <c r="I77956" i="5"/>
  <c r="J77956" i="5" a="1"/>
  <c r="J77956" i="5"/>
  <c r="K77956" i="5" a="1"/>
  <c r="K77956" i="5"/>
  <c r="L77956" i="5" a="1"/>
  <c r="L77956" i="5"/>
  <c r="M77956" i="5" a="1"/>
  <c r="M77956" i="5"/>
  <c r="H77957" i="5" a="1"/>
  <c r="H77957" i="5"/>
  <c r="I77957" i="5" a="1"/>
  <c r="I77957" i="5"/>
  <c r="J77957" i="5" a="1"/>
  <c r="J77957" i="5"/>
  <c r="K77957" i="5" a="1"/>
  <c r="K77957" i="5"/>
  <c r="L77957" i="5" a="1"/>
  <c r="L77957" i="5"/>
  <c r="M77957" i="5" a="1"/>
  <c r="M77957" i="5"/>
  <c r="H77958" i="5" a="1"/>
  <c r="H77958" i="5"/>
  <c r="I77958" i="5" a="1"/>
  <c r="I77958" i="5"/>
  <c r="J77958" i="5" a="1"/>
  <c r="J77958" i="5"/>
  <c r="K77958" i="5" a="1"/>
  <c r="K77958" i="5"/>
  <c r="L77958" i="5" a="1"/>
  <c r="L77958" i="5"/>
  <c r="M77958" i="5" a="1"/>
  <c r="M77958" i="5"/>
  <c r="H77959" i="5" a="1"/>
  <c r="H77959" i="5"/>
  <c r="I77959" i="5" a="1"/>
  <c r="I77959" i="5"/>
  <c r="J77959" i="5" a="1"/>
  <c r="J77959" i="5"/>
  <c r="K77959" i="5" a="1"/>
  <c r="K77959" i="5"/>
  <c r="L77959" i="5" a="1"/>
  <c r="L77959" i="5"/>
  <c r="M77959" i="5" a="1"/>
  <c r="M77959" i="5"/>
  <c r="H77960" i="5" a="1"/>
  <c r="H77960" i="5"/>
  <c r="I77960" i="5" a="1"/>
  <c r="I77960" i="5"/>
  <c r="J77960" i="5" a="1"/>
  <c r="J77960" i="5"/>
  <c r="K77960" i="5" a="1"/>
  <c r="K77960" i="5"/>
  <c r="L77960" i="5" a="1"/>
  <c r="L77960" i="5"/>
  <c r="M77960" i="5" a="1"/>
  <c r="M77960" i="5"/>
  <c r="H77961" i="5" a="1"/>
  <c r="H77961" i="5"/>
  <c r="I77961" i="5" a="1"/>
  <c r="I77961" i="5"/>
  <c r="J77961" i="5" a="1"/>
  <c r="J77961" i="5"/>
  <c r="K77961" i="5" a="1"/>
  <c r="K77961" i="5"/>
  <c r="L77961" i="5" a="1"/>
  <c r="L77961" i="5"/>
  <c r="M77961" i="5" a="1"/>
  <c r="M77961" i="5"/>
  <c r="H77962" i="5" a="1"/>
  <c r="H77962" i="5"/>
  <c r="I77962" i="5" a="1"/>
  <c r="I77962" i="5"/>
  <c r="J77962" i="5" a="1"/>
  <c r="J77962" i="5"/>
  <c r="K77962" i="5" a="1"/>
  <c r="K77962" i="5"/>
  <c r="L77962" i="5" a="1"/>
  <c r="L77962" i="5"/>
  <c r="M77962" i="5" a="1"/>
  <c r="M77962" i="5"/>
  <c r="H77963" i="5" a="1"/>
  <c r="H77963" i="5"/>
  <c r="I77963" i="5" a="1"/>
  <c r="I77963" i="5"/>
  <c r="J77963" i="5" a="1"/>
  <c r="J77963" i="5"/>
  <c r="K77963" i="5" a="1"/>
  <c r="K77963" i="5"/>
  <c r="L77963" i="5" a="1"/>
  <c r="L77963" i="5"/>
  <c r="M77963" i="5" a="1"/>
  <c r="M77963" i="5"/>
  <c r="H77964" i="5" a="1"/>
  <c r="H77964" i="5"/>
  <c r="I77964" i="5" a="1"/>
  <c r="I77964" i="5"/>
  <c r="J77964" i="5" a="1"/>
  <c r="J77964" i="5"/>
  <c r="K77964" i="5" a="1"/>
  <c r="K77964" i="5"/>
  <c r="L77964" i="5" a="1"/>
  <c r="L77964" i="5"/>
  <c r="M77964" i="5" a="1"/>
  <c r="M77964" i="5"/>
  <c r="H77965" i="5" a="1"/>
  <c r="H77965" i="5"/>
  <c r="I77965" i="5" a="1"/>
  <c r="I77965" i="5"/>
  <c r="J77965" i="5" a="1"/>
  <c r="J77965" i="5"/>
  <c r="K77965" i="5" a="1"/>
  <c r="K77965" i="5"/>
  <c r="L77965" i="5" a="1"/>
  <c r="L77965" i="5"/>
  <c r="M77965" i="5" a="1"/>
  <c r="M77965" i="5"/>
  <c r="H77966" i="5" a="1"/>
  <c r="H77966" i="5"/>
  <c r="I77966" i="5" a="1"/>
  <c r="I77966" i="5"/>
  <c r="J77966" i="5" a="1"/>
  <c r="J77966" i="5"/>
  <c r="K77966" i="5" a="1"/>
  <c r="K77966" i="5"/>
  <c r="L77966" i="5" a="1"/>
  <c r="L77966" i="5"/>
  <c r="M77966" i="5" a="1"/>
  <c r="M77966" i="5"/>
  <c r="H77967" i="5" a="1"/>
  <c r="H77967" i="5"/>
  <c r="I77967" i="5" a="1"/>
  <c r="I77967" i="5"/>
  <c r="J77967" i="5" a="1"/>
  <c r="J77967" i="5"/>
  <c r="K77967" i="5" a="1"/>
  <c r="K77967" i="5"/>
  <c r="L77967" i="5" a="1"/>
  <c r="L77967" i="5"/>
  <c r="M77967" i="5" a="1"/>
  <c r="M77967" i="5"/>
  <c r="H77968" i="5" a="1"/>
  <c r="H77968" i="5"/>
  <c r="I77968" i="5" a="1"/>
  <c r="I77968" i="5"/>
  <c r="J77968" i="5" a="1"/>
  <c r="J77968" i="5"/>
  <c r="K77968" i="5" a="1"/>
  <c r="K77968" i="5"/>
  <c r="L77968" i="5" a="1"/>
  <c r="L77968" i="5"/>
  <c r="M77968" i="5" a="1"/>
  <c r="M77968" i="5"/>
  <c r="H77969" i="5" a="1"/>
  <c r="H77969" i="5"/>
  <c r="I77969" i="5" a="1"/>
  <c r="I77969" i="5"/>
  <c r="J77969" i="5" a="1"/>
  <c r="J77969" i="5"/>
  <c r="K77969" i="5" a="1"/>
  <c r="K77969" i="5"/>
  <c r="L77969" i="5" a="1"/>
  <c r="L77969" i="5"/>
  <c r="M77969" i="5" a="1"/>
  <c r="M77969" i="5"/>
  <c r="H77970" i="5" a="1"/>
  <c r="H77970" i="5"/>
  <c r="I77970" i="5" a="1"/>
  <c r="I77970" i="5"/>
  <c r="J77970" i="5" a="1"/>
  <c r="J77970" i="5"/>
  <c r="K77970" i="5" a="1"/>
  <c r="K77970" i="5"/>
  <c r="L77970" i="5" a="1"/>
  <c r="L77970" i="5"/>
  <c r="M77970" i="5" a="1"/>
  <c r="M77970" i="5"/>
  <c r="H77971" i="5" a="1"/>
  <c r="H77971" i="5"/>
  <c r="I77971" i="5" a="1"/>
  <c r="I77971" i="5"/>
  <c r="J77971" i="5" a="1"/>
  <c r="J77971" i="5"/>
  <c r="K77971" i="5" a="1"/>
  <c r="K77971" i="5"/>
  <c r="L77971" i="5" a="1"/>
  <c r="L77971" i="5"/>
  <c r="M77971" i="5" a="1"/>
  <c r="M77971" i="5"/>
  <c r="H77972" i="5" a="1"/>
  <c r="H77972" i="5"/>
  <c r="I77972" i="5" a="1"/>
  <c r="I77972" i="5"/>
  <c r="J77972" i="5" a="1"/>
  <c r="J77972" i="5"/>
  <c r="K77972" i="5" a="1"/>
  <c r="K77972" i="5"/>
  <c r="L77972" i="5" a="1"/>
  <c r="L77972" i="5"/>
  <c r="M77972" i="5" a="1"/>
  <c r="M77972" i="5"/>
  <c r="H77973" i="5" a="1"/>
  <c r="H77973" i="5"/>
  <c r="I77973" i="5" a="1"/>
  <c r="I77973" i="5"/>
  <c r="J77973" i="5" a="1"/>
  <c r="J77973" i="5"/>
  <c r="K77973" i="5" a="1"/>
  <c r="K77973" i="5"/>
  <c r="L77973" i="5" a="1"/>
  <c r="L77973" i="5"/>
  <c r="M77973" i="5" a="1"/>
  <c r="M77973" i="5"/>
  <c r="H77974" i="5" a="1"/>
  <c r="H77974" i="5"/>
  <c r="I77974" i="5" a="1"/>
  <c r="I77974" i="5"/>
  <c r="J77974" i="5" a="1"/>
  <c r="J77974" i="5"/>
  <c r="K77974" i="5" a="1"/>
  <c r="K77974" i="5"/>
  <c r="L77974" i="5" a="1"/>
  <c r="L77974" i="5"/>
  <c r="M77974" i="5" a="1"/>
  <c r="M77974" i="5"/>
  <c r="H77975" i="5" a="1"/>
  <c r="H77975" i="5"/>
  <c r="I77975" i="5" a="1"/>
  <c r="I77975" i="5"/>
  <c r="J77975" i="5" a="1"/>
  <c r="J77975" i="5"/>
  <c r="K77975" i="5" a="1"/>
  <c r="K77975" i="5"/>
  <c r="L77975" i="5" a="1"/>
  <c r="L77975" i="5"/>
  <c r="M77975" i="5" a="1"/>
  <c r="M77975" i="5"/>
  <c r="H77976" i="5" a="1"/>
  <c r="H77976" i="5"/>
  <c r="I77976" i="5" a="1"/>
  <c r="I77976" i="5"/>
  <c r="J77976" i="5" a="1"/>
  <c r="J77976" i="5"/>
  <c r="K77976" i="5" a="1"/>
  <c r="K77976" i="5"/>
  <c r="L77976" i="5" a="1"/>
  <c r="L77976" i="5"/>
  <c r="M77976" i="5" a="1"/>
  <c r="M77976" i="5"/>
  <c r="H77977" i="5" a="1"/>
  <c r="H77977" i="5"/>
  <c r="I77977" i="5" a="1"/>
  <c r="I77977" i="5"/>
  <c r="J77977" i="5" a="1"/>
  <c r="J77977" i="5"/>
  <c r="K77977" i="5" a="1"/>
  <c r="K77977" i="5"/>
  <c r="L77977" i="5" a="1"/>
  <c r="L77977" i="5"/>
  <c r="M77977" i="5" a="1"/>
  <c r="M77977" i="5"/>
  <c r="H77978" i="5" a="1"/>
  <c r="H77978" i="5"/>
  <c r="I77978" i="5" a="1"/>
  <c r="I77978" i="5"/>
  <c r="J77978" i="5" a="1"/>
  <c r="J77978" i="5"/>
  <c r="K77978" i="5" a="1"/>
  <c r="K77978" i="5"/>
  <c r="L77978" i="5" a="1"/>
  <c r="L77978" i="5"/>
  <c r="M77978" i="5" a="1"/>
  <c r="M77978" i="5"/>
  <c r="H77979" i="5" a="1"/>
  <c r="H77979" i="5"/>
  <c r="I77979" i="5" a="1"/>
  <c r="I77979" i="5"/>
  <c r="J77979" i="5" a="1"/>
  <c r="J77979" i="5"/>
  <c r="K77979" i="5" a="1"/>
  <c r="K77979" i="5"/>
  <c r="L77979" i="5" a="1"/>
  <c r="L77979" i="5"/>
  <c r="M77979" i="5" a="1"/>
  <c r="M77979" i="5"/>
  <c r="H77980" i="5" a="1"/>
  <c r="H77980" i="5"/>
  <c r="I77980" i="5" a="1"/>
  <c r="I77980" i="5"/>
  <c r="J77980" i="5" a="1"/>
  <c r="J77980" i="5"/>
  <c r="K77980" i="5" a="1"/>
  <c r="K77980" i="5"/>
  <c r="L77980" i="5" a="1"/>
  <c r="L77980" i="5"/>
  <c r="M77980" i="5" a="1"/>
  <c r="M77980" i="5"/>
  <c r="H77981" i="5" a="1"/>
  <c r="H77981" i="5"/>
  <c r="I77981" i="5" a="1"/>
  <c r="I77981" i="5"/>
  <c r="J77981" i="5" a="1"/>
  <c r="J77981" i="5"/>
  <c r="K77981" i="5" a="1"/>
  <c r="K77981" i="5"/>
  <c r="L77981" i="5" a="1"/>
  <c r="L77981" i="5"/>
  <c r="M77981" i="5" a="1"/>
  <c r="M77981" i="5"/>
  <c r="H77982" i="5" a="1"/>
  <c r="H77982" i="5"/>
  <c r="I77982" i="5" a="1"/>
  <c r="I77982" i="5"/>
  <c r="J77982" i="5" a="1"/>
  <c r="J77982" i="5"/>
  <c r="K77982" i="5" a="1"/>
  <c r="K77982" i="5"/>
  <c r="L77982" i="5" a="1"/>
  <c r="L77982" i="5"/>
  <c r="M77982" i="5" a="1"/>
  <c r="M77982" i="5"/>
  <c r="H77983" i="5" a="1"/>
  <c r="H77983" i="5"/>
  <c r="I77983" i="5" a="1"/>
  <c r="I77983" i="5"/>
  <c r="J77983" i="5" a="1"/>
  <c r="J77983" i="5"/>
  <c r="K77983" i="5" a="1"/>
  <c r="K77983" i="5"/>
  <c r="L77983" i="5" a="1"/>
  <c r="L77983" i="5"/>
  <c r="M77983" i="5" a="1"/>
  <c r="M77983" i="5"/>
  <c r="H77984" i="5" a="1"/>
  <c r="H77984" i="5"/>
  <c r="I77984" i="5" a="1"/>
  <c r="I77984" i="5"/>
  <c r="J77984" i="5" a="1"/>
  <c r="J77984" i="5"/>
  <c r="K77984" i="5" a="1"/>
  <c r="K77984" i="5"/>
  <c r="L77984" i="5" a="1"/>
  <c r="L77984" i="5"/>
  <c r="M77984" i="5" a="1"/>
  <c r="M77984" i="5"/>
  <c r="H77985" i="5" a="1"/>
  <c r="H77985" i="5"/>
  <c r="I77985" i="5" a="1"/>
  <c r="I77985" i="5"/>
  <c r="J77985" i="5" a="1"/>
  <c r="J77985" i="5"/>
  <c r="K77985" i="5" a="1"/>
  <c r="K77985" i="5"/>
  <c r="L77985" i="5" a="1"/>
  <c r="L77985" i="5"/>
  <c r="M77985" i="5" a="1"/>
  <c r="M77985" i="5"/>
  <c r="H77986" i="5" a="1"/>
  <c r="H77986" i="5"/>
  <c r="I77986" i="5" a="1"/>
  <c r="I77986" i="5"/>
  <c r="J77986" i="5" a="1"/>
  <c r="J77986" i="5"/>
  <c r="K77986" i="5" a="1"/>
  <c r="K77986" i="5"/>
  <c r="L77986" i="5" a="1"/>
  <c r="L77986" i="5"/>
  <c r="M77986" i="5" a="1"/>
  <c r="M77986" i="5"/>
  <c r="H77987" i="5" a="1"/>
  <c r="H77987" i="5"/>
  <c r="I77987" i="5" a="1"/>
  <c r="I77987" i="5"/>
  <c r="J77987" i="5" a="1"/>
  <c r="J77987" i="5"/>
  <c r="K77987" i="5" a="1"/>
  <c r="K77987" i="5"/>
  <c r="L77987" i="5" a="1"/>
  <c r="L77987" i="5"/>
  <c r="M77987" i="5" a="1"/>
  <c r="M77987" i="5"/>
  <c r="H77988" i="5" a="1"/>
  <c r="H77988" i="5"/>
  <c r="I77988" i="5" a="1"/>
  <c r="I77988" i="5"/>
  <c r="J77988" i="5" a="1"/>
  <c r="J77988" i="5"/>
  <c r="K77988" i="5" a="1"/>
  <c r="K77988" i="5"/>
  <c r="L77988" i="5" a="1"/>
  <c r="L77988" i="5"/>
  <c r="M77988" i="5" a="1"/>
  <c r="M77988" i="5"/>
  <c r="H77989" i="5" a="1"/>
  <c r="H77989" i="5"/>
  <c r="I77989" i="5" a="1"/>
  <c r="I77989" i="5"/>
  <c r="J77989" i="5" a="1"/>
  <c r="J77989" i="5"/>
  <c r="K77989" i="5" a="1"/>
  <c r="K77989" i="5"/>
  <c r="L77989" i="5" a="1"/>
  <c r="L77989" i="5"/>
  <c r="M77989" i="5" a="1"/>
  <c r="M77989" i="5"/>
  <c r="H77990" i="5" a="1"/>
  <c r="H77990" i="5"/>
  <c r="I77990" i="5" a="1"/>
  <c r="I77990" i="5"/>
  <c r="J77990" i="5" a="1"/>
  <c r="J77990" i="5"/>
  <c r="K77990" i="5" a="1"/>
  <c r="K77990" i="5"/>
  <c r="L77990" i="5" a="1"/>
  <c r="L77990" i="5"/>
  <c r="M77990" i="5" a="1"/>
  <c r="M77990" i="5"/>
  <c r="H77991" i="5" a="1"/>
  <c r="H77991" i="5"/>
  <c r="I77991" i="5" a="1"/>
  <c r="I77991" i="5"/>
  <c r="J77991" i="5" a="1"/>
  <c r="J77991" i="5"/>
  <c r="K77991" i="5" a="1"/>
  <c r="K77991" i="5"/>
  <c r="L77991" i="5" a="1"/>
  <c r="L77991" i="5"/>
  <c r="M77991" i="5" a="1"/>
  <c r="M77991" i="5"/>
  <c r="H77992" i="5" a="1"/>
  <c r="H77992" i="5"/>
  <c r="I77992" i="5" a="1"/>
  <c r="I77992" i="5"/>
  <c r="J77992" i="5" a="1"/>
  <c r="J77992" i="5"/>
  <c r="K77992" i="5" a="1"/>
  <c r="K77992" i="5"/>
  <c r="L77992" i="5" a="1"/>
  <c r="L77992" i="5"/>
  <c r="M77992" i="5" a="1"/>
  <c r="M77992" i="5"/>
  <c r="H77993" i="5" a="1"/>
  <c r="H77993" i="5"/>
  <c r="I77993" i="5" a="1"/>
  <c r="I77993" i="5"/>
  <c r="J77993" i="5" a="1"/>
  <c r="J77993" i="5"/>
  <c r="K77993" i="5" a="1"/>
  <c r="K77993" i="5"/>
  <c r="L77993" i="5" a="1"/>
  <c r="L77993" i="5"/>
  <c r="M77993" i="5" a="1"/>
  <c r="M77993" i="5"/>
  <c r="H77994" i="5" a="1"/>
  <c r="H77994" i="5"/>
  <c r="I77994" i="5" a="1"/>
  <c r="I77994" i="5"/>
  <c r="J77994" i="5" a="1"/>
  <c r="J77994" i="5"/>
  <c r="K77994" i="5" a="1"/>
  <c r="K77994" i="5"/>
  <c r="L77994" i="5" a="1"/>
  <c r="L77994" i="5"/>
  <c r="M77994" i="5" a="1"/>
  <c r="M77994" i="5"/>
  <c r="H77995" i="5" a="1"/>
  <c r="H77995" i="5"/>
  <c r="I77995" i="5" a="1"/>
  <c r="I77995" i="5"/>
  <c r="J77995" i="5" a="1"/>
  <c r="J77995" i="5"/>
  <c r="K77995" i="5" a="1"/>
  <c r="K77995" i="5"/>
  <c r="L77995" i="5" a="1"/>
  <c r="L77995" i="5"/>
  <c r="M77995" i="5" a="1"/>
  <c r="M77995" i="5"/>
  <c r="H77996" i="5" a="1"/>
  <c r="H77996" i="5"/>
  <c r="I77996" i="5" a="1"/>
  <c r="I77996" i="5"/>
  <c r="J77996" i="5" a="1"/>
  <c r="J77996" i="5"/>
  <c r="K77996" i="5" a="1"/>
  <c r="K77996" i="5"/>
  <c r="L77996" i="5" a="1"/>
  <c r="L77996" i="5"/>
  <c r="M77996" i="5" a="1"/>
  <c r="M77996" i="5"/>
  <c r="H77997" i="5" a="1"/>
  <c r="H77997" i="5"/>
  <c r="I77997" i="5" a="1"/>
  <c r="I77997" i="5"/>
  <c r="J77997" i="5" a="1"/>
  <c r="J77997" i="5"/>
  <c r="K77997" i="5" a="1"/>
  <c r="K77997" i="5"/>
  <c r="L77997" i="5" a="1"/>
  <c r="L77997" i="5"/>
  <c r="M77997" i="5" a="1"/>
  <c r="M77997" i="5"/>
  <c r="H77998" i="5" a="1"/>
  <c r="H77998" i="5"/>
  <c r="I77998" i="5" a="1"/>
  <c r="I77998" i="5"/>
  <c r="J77998" i="5" a="1"/>
  <c r="J77998" i="5"/>
  <c r="K77998" i="5" a="1"/>
  <c r="K77998" i="5"/>
  <c r="L77998" i="5" a="1"/>
  <c r="L77998" i="5"/>
  <c r="M77998" i="5" a="1"/>
  <c r="M77998" i="5"/>
  <c r="H77999" i="5" a="1"/>
  <c r="H77999" i="5"/>
  <c r="I77999" i="5" a="1"/>
  <c r="I77999" i="5"/>
  <c r="J77999" i="5" a="1"/>
  <c r="J77999" i="5"/>
  <c r="K77999" i="5" a="1"/>
  <c r="K77999" i="5"/>
  <c r="L77999" i="5" a="1"/>
  <c r="L77999" i="5"/>
  <c r="M77999" i="5" a="1"/>
  <c r="M77999" i="5"/>
  <c r="H78000" i="5" a="1"/>
  <c r="H78000" i="5"/>
  <c r="I78000" i="5" a="1"/>
  <c r="I78000" i="5"/>
  <c r="J78000" i="5" a="1"/>
  <c r="J78000" i="5"/>
  <c r="K78000" i="5" a="1"/>
  <c r="K78000" i="5"/>
  <c r="L78000" i="5" a="1"/>
  <c r="L78000" i="5"/>
  <c r="M78000" i="5" a="1"/>
  <c r="M78000" i="5"/>
  <c r="H78001" i="5" a="1"/>
  <c r="H78001" i="5"/>
  <c r="I78001" i="5" a="1"/>
  <c r="I78001" i="5"/>
  <c r="J78001" i="5" a="1"/>
  <c r="J78001" i="5"/>
  <c r="K78001" i="5" a="1"/>
  <c r="K78001" i="5"/>
  <c r="L78001" i="5" a="1"/>
  <c r="L78001" i="5"/>
  <c r="M78001" i="5" a="1"/>
  <c r="M78001" i="5"/>
  <c r="H78002" i="5" a="1"/>
  <c r="H78002" i="5"/>
  <c r="I78002" i="5" a="1"/>
  <c r="I78002" i="5"/>
  <c r="J78002" i="5" a="1"/>
  <c r="J78002" i="5"/>
  <c r="K78002" i="5" a="1"/>
  <c r="K78002" i="5"/>
  <c r="L78002" i="5" a="1"/>
  <c r="L78002" i="5"/>
  <c r="M78002" i="5" a="1"/>
  <c r="M78002" i="5"/>
  <c r="H78003" i="5" a="1"/>
  <c r="H78003" i="5"/>
  <c r="I78003" i="5" a="1"/>
  <c r="I78003" i="5"/>
  <c r="J78003" i="5" a="1"/>
  <c r="J78003" i="5"/>
  <c r="K78003" i="5" a="1"/>
  <c r="K78003" i="5"/>
  <c r="L78003" i="5" a="1"/>
  <c r="L78003" i="5"/>
  <c r="M78003" i="5" a="1"/>
  <c r="M78003" i="5"/>
  <c r="H78004" i="5" a="1"/>
  <c r="H78004" i="5"/>
  <c r="I78004" i="5" a="1"/>
  <c r="I78004" i="5"/>
  <c r="J78004" i="5" a="1"/>
  <c r="J78004" i="5"/>
  <c r="K78004" i="5" a="1"/>
  <c r="K78004" i="5"/>
  <c r="L78004" i="5" a="1"/>
  <c r="L78004" i="5"/>
  <c r="M78004" i="5" a="1"/>
  <c r="M78004" i="5"/>
  <c r="H78005" i="5" a="1"/>
  <c r="H78005" i="5"/>
  <c r="I78005" i="5" a="1"/>
  <c r="I78005" i="5"/>
  <c r="J78005" i="5" a="1"/>
  <c r="J78005" i="5"/>
  <c r="K78005" i="5" a="1"/>
  <c r="K78005" i="5"/>
  <c r="L78005" i="5" a="1"/>
  <c r="L78005" i="5"/>
  <c r="M78005" i="5" a="1"/>
  <c r="M78005" i="5"/>
  <c r="H78006" i="5" a="1"/>
  <c r="H78006" i="5"/>
  <c r="I78006" i="5" a="1"/>
  <c r="I78006" i="5"/>
  <c r="J78006" i="5" a="1"/>
  <c r="J78006" i="5"/>
  <c r="K78006" i="5" a="1"/>
  <c r="K78006" i="5"/>
  <c r="L78006" i="5" a="1"/>
  <c r="L78006" i="5"/>
  <c r="M78006" i="5" a="1"/>
  <c r="M78006" i="5"/>
  <c r="H78007" i="5" a="1"/>
  <c r="H78007" i="5"/>
  <c r="I78007" i="5" a="1"/>
  <c r="I78007" i="5"/>
  <c r="J78007" i="5" a="1"/>
  <c r="J78007" i="5"/>
  <c r="K78007" i="5" a="1"/>
  <c r="K78007" i="5"/>
  <c r="L78007" i="5" a="1"/>
  <c r="L78007" i="5"/>
  <c r="M78007" i="5" a="1"/>
  <c r="M78007" i="5"/>
  <c r="H78008" i="5" a="1"/>
  <c r="H78008" i="5"/>
  <c r="I78008" i="5" a="1"/>
  <c r="I78008" i="5"/>
  <c r="J78008" i="5" a="1"/>
  <c r="J78008" i="5"/>
  <c r="K78008" i="5" a="1"/>
  <c r="K78008" i="5"/>
  <c r="L78008" i="5" a="1"/>
  <c r="L78008" i="5"/>
  <c r="M78008" i="5" a="1"/>
  <c r="M78008" i="5"/>
  <c r="H78009" i="5" a="1"/>
  <c r="H78009" i="5"/>
  <c r="I78009" i="5" a="1"/>
  <c r="I78009" i="5"/>
  <c r="J78009" i="5" a="1"/>
  <c r="J78009" i="5"/>
  <c r="K78009" i="5" a="1"/>
  <c r="K78009" i="5"/>
  <c r="L78009" i="5" a="1"/>
  <c r="L78009" i="5"/>
  <c r="M78009" i="5" a="1"/>
  <c r="M78009" i="5"/>
  <c r="H78010" i="5" a="1"/>
  <c r="H78010" i="5"/>
  <c r="I78010" i="5" a="1"/>
  <c r="I78010" i="5"/>
  <c r="J78010" i="5" a="1"/>
  <c r="J78010" i="5"/>
  <c r="K78010" i="5" a="1"/>
  <c r="K78010" i="5"/>
  <c r="L78010" i="5" a="1"/>
  <c r="L78010" i="5"/>
  <c r="M78010" i="5" a="1"/>
  <c r="M78010" i="5"/>
  <c r="H78011" i="5" a="1"/>
  <c r="H78011" i="5"/>
  <c r="I78011" i="5" a="1"/>
  <c r="I78011" i="5"/>
  <c r="J78011" i="5" a="1"/>
  <c r="J78011" i="5"/>
  <c r="K78011" i="5" a="1"/>
  <c r="K78011" i="5"/>
  <c r="L78011" i="5" a="1"/>
  <c r="L78011" i="5"/>
  <c r="M78011" i="5" a="1"/>
  <c r="M78011" i="5"/>
  <c r="H78012" i="5" a="1"/>
  <c r="H78012" i="5"/>
  <c r="I78012" i="5" a="1"/>
  <c r="I78012" i="5"/>
  <c r="J78012" i="5" a="1"/>
  <c r="J78012" i="5"/>
  <c r="K78012" i="5" a="1"/>
  <c r="K78012" i="5"/>
  <c r="L78012" i="5" a="1"/>
  <c r="L78012" i="5"/>
  <c r="M78012" i="5" a="1"/>
  <c r="M78012" i="5"/>
  <c r="H78013" i="5" a="1"/>
  <c r="H78013" i="5"/>
  <c r="I78013" i="5" a="1"/>
  <c r="I78013" i="5"/>
  <c r="J78013" i="5" a="1"/>
  <c r="J78013" i="5"/>
  <c r="K78013" i="5" a="1"/>
  <c r="K78013" i="5"/>
  <c r="L78013" i="5" a="1"/>
  <c r="L78013" i="5"/>
  <c r="M78013" i="5" a="1"/>
  <c r="M78013" i="5"/>
  <c r="H78014" i="5" a="1"/>
  <c r="H78014" i="5"/>
  <c r="I78014" i="5" a="1"/>
  <c r="I78014" i="5"/>
  <c r="J78014" i="5" a="1"/>
  <c r="J78014" i="5"/>
  <c r="K78014" i="5" a="1"/>
  <c r="K78014" i="5"/>
  <c r="L78014" i="5" a="1"/>
  <c r="L78014" i="5"/>
  <c r="M78014" i="5" a="1"/>
  <c r="M78014" i="5"/>
  <c r="H78015" i="5" a="1"/>
  <c r="H78015" i="5"/>
  <c r="I78015" i="5" a="1"/>
  <c r="I78015" i="5"/>
  <c r="J78015" i="5" a="1"/>
  <c r="J78015" i="5"/>
  <c r="K78015" i="5" a="1"/>
  <c r="K78015" i="5"/>
  <c r="L78015" i="5" a="1"/>
  <c r="L78015" i="5"/>
  <c r="M78015" i="5" a="1"/>
  <c r="M78015" i="5"/>
  <c r="H78016" i="5" a="1"/>
  <c r="H78016" i="5"/>
  <c r="I78016" i="5" a="1"/>
  <c r="I78016" i="5"/>
  <c r="J78016" i="5" a="1"/>
  <c r="J78016" i="5"/>
  <c r="K78016" i="5" a="1"/>
  <c r="K78016" i="5"/>
  <c r="L78016" i="5" a="1"/>
  <c r="L78016" i="5"/>
  <c r="M78016" i="5" a="1"/>
  <c r="M78016" i="5"/>
  <c r="H78017" i="5" a="1"/>
  <c r="H78017" i="5"/>
  <c r="I78017" i="5" a="1"/>
  <c r="I78017" i="5"/>
  <c r="J78017" i="5" a="1"/>
  <c r="J78017" i="5"/>
  <c r="K78017" i="5" a="1"/>
  <c r="K78017" i="5"/>
  <c r="L78017" i="5" a="1"/>
  <c r="L78017" i="5"/>
  <c r="M78017" i="5" a="1"/>
  <c r="M78017" i="5"/>
  <c r="H78018" i="5" a="1"/>
  <c r="H78018" i="5"/>
  <c r="I78018" i="5" a="1"/>
  <c r="I78018" i="5"/>
  <c r="J78018" i="5" a="1"/>
  <c r="J78018" i="5"/>
  <c r="K78018" i="5" a="1"/>
  <c r="K78018" i="5"/>
  <c r="L78018" i="5" a="1"/>
  <c r="L78018" i="5"/>
  <c r="M78018" i="5" a="1"/>
  <c r="M78018" i="5"/>
  <c r="H78019" i="5" a="1"/>
  <c r="H78019" i="5"/>
  <c r="I78019" i="5" a="1"/>
  <c r="I78019" i="5"/>
  <c r="J78019" i="5" a="1"/>
  <c r="J78019" i="5"/>
  <c r="K78019" i="5" a="1"/>
  <c r="K78019" i="5"/>
  <c r="L78019" i="5" a="1"/>
  <c r="L78019" i="5"/>
  <c r="M78019" i="5" a="1"/>
  <c r="M78019" i="5"/>
  <c r="H78020" i="5" a="1"/>
  <c r="H78020" i="5"/>
  <c r="I78020" i="5" a="1"/>
  <c r="I78020" i="5"/>
  <c r="J78020" i="5" a="1"/>
  <c r="J78020" i="5"/>
  <c r="K78020" i="5" a="1"/>
  <c r="K78020" i="5"/>
  <c r="L78020" i="5" a="1"/>
  <c r="L78020" i="5"/>
  <c r="M78020" i="5" a="1"/>
  <c r="M78020" i="5"/>
  <c r="H78021" i="5" a="1"/>
  <c r="H78021" i="5"/>
  <c r="I78021" i="5" a="1"/>
  <c r="I78021" i="5"/>
  <c r="J78021" i="5" a="1"/>
  <c r="J78021" i="5"/>
  <c r="K78021" i="5" a="1"/>
  <c r="K78021" i="5"/>
  <c r="L78021" i="5" a="1"/>
  <c r="L78021" i="5"/>
  <c r="M78021" i="5" a="1"/>
  <c r="M78021" i="5"/>
  <c r="H78022" i="5" a="1"/>
  <c r="H78022" i="5"/>
  <c r="I78022" i="5" a="1"/>
  <c r="I78022" i="5"/>
  <c r="J78022" i="5" a="1"/>
  <c r="J78022" i="5"/>
  <c r="K78022" i="5" a="1"/>
  <c r="K78022" i="5"/>
  <c r="L78022" i="5" a="1"/>
  <c r="L78022" i="5"/>
  <c r="M78022" i="5" a="1"/>
  <c r="M78022" i="5"/>
  <c r="H78023" i="5" a="1"/>
  <c r="H78023" i="5"/>
  <c r="I78023" i="5" a="1"/>
  <c r="I78023" i="5"/>
  <c r="J78023" i="5" a="1"/>
  <c r="J78023" i="5"/>
  <c r="K78023" i="5" a="1"/>
  <c r="K78023" i="5"/>
  <c r="L78023" i="5" a="1"/>
  <c r="L78023" i="5"/>
  <c r="M78023" i="5" a="1"/>
  <c r="M78023" i="5"/>
  <c r="H78024" i="5" a="1"/>
  <c r="H78024" i="5"/>
  <c r="I78024" i="5" a="1"/>
  <c r="I78024" i="5"/>
  <c r="J78024" i="5" a="1"/>
  <c r="J78024" i="5"/>
  <c r="K78024" i="5" a="1"/>
  <c r="K78024" i="5"/>
  <c r="L78024" i="5" a="1"/>
  <c r="L78024" i="5"/>
  <c r="M78024" i="5" a="1"/>
  <c r="M78024" i="5"/>
  <c r="H78025" i="5" a="1"/>
  <c r="H78025" i="5"/>
  <c r="I78025" i="5" a="1"/>
  <c r="I78025" i="5"/>
  <c r="J78025" i="5" a="1"/>
  <c r="J78025" i="5"/>
  <c r="K78025" i="5" a="1"/>
  <c r="K78025" i="5"/>
  <c r="L78025" i="5" a="1"/>
  <c r="L78025" i="5"/>
  <c r="M78025" i="5" a="1"/>
  <c r="M78025" i="5"/>
  <c r="H78026" i="5" a="1"/>
  <c r="H78026" i="5"/>
  <c r="I78026" i="5" a="1"/>
  <c r="I78026" i="5"/>
  <c r="J78026" i="5" a="1"/>
  <c r="J78026" i="5"/>
  <c r="K78026" i="5" a="1"/>
  <c r="K78026" i="5"/>
  <c r="L78026" i="5" a="1"/>
  <c r="L78026" i="5"/>
  <c r="M78026" i="5" a="1"/>
  <c r="M78026" i="5"/>
  <c r="H78027" i="5" a="1"/>
  <c r="H78027" i="5"/>
  <c r="I78027" i="5" a="1"/>
  <c r="I78027" i="5"/>
  <c r="J78027" i="5" a="1"/>
  <c r="J78027" i="5"/>
  <c r="K78027" i="5" a="1"/>
  <c r="K78027" i="5"/>
  <c r="L78027" i="5" a="1"/>
  <c r="L78027" i="5"/>
  <c r="M78027" i="5" a="1"/>
  <c r="M78027" i="5"/>
  <c r="H78028" i="5" a="1"/>
  <c r="H78028" i="5"/>
  <c r="I78028" i="5" a="1"/>
  <c r="I78028" i="5"/>
  <c r="J78028" i="5" a="1"/>
  <c r="J78028" i="5"/>
  <c r="K78028" i="5" a="1"/>
  <c r="K78028" i="5"/>
  <c r="L78028" i="5" a="1"/>
  <c r="L78028" i="5"/>
  <c r="M78028" i="5" a="1"/>
  <c r="M78028" i="5"/>
  <c r="H78029" i="5" a="1"/>
  <c r="H78029" i="5"/>
  <c r="I78029" i="5" a="1"/>
  <c r="I78029" i="5"/>
  <c r="J78029" i="5" a="1"/>
  <c r="J78029" i="5"/>
  <c r="K78029" i="5" a="1"/>
  <c r="K78029" i="5"/>
  <c r="L78029" i="5" a="1"/>
  <c r="L78029" i="5"/>
  <c r="M78029" i="5" a="1"/>
  <c r="M78029" i="5"/>
  <c r="H78030" i="5" a="1"/>
  <c r="H78030" i="5"/>
  <c r="I78030" i="5" a="1"/>
  <c r="I78030" i="5"/>
  <c r="J78030" i="5" a="1"/>
  <c r="J78030" i="5"/>
  <c r="K78030" i="5" a="1"/>
  <c r="K78030" i="5"/>
  <c r="L78030" i="5" a="1"/>
  <c r="L78030" i="5"/>
  <c r="M78030" i="5" a="1"/>
  <c r="M78030" i="5"/>
  <c r="H78031" i="5" a="1"/>
  <c r="H78031" i="5"/>
  <c r="I78031" i="5" a="1"/>
  <c r="I78031" i="5"/>
  <c r="J78031" i="5" a="1"/>
  <c r="J78031" i="5"/>
  <c r="K78031" i="5" a="1"/>
  <c r="K78031" i="5"/>
  <c r="L78031" i="5" a="1"/>
  <c r="L78031" i="5"/>
  <c r="M78031" i="5" a="1"/>
  <c r="M78031" i="5"/>
  <c r="H78032" i="5" a="1"/>
  <c r="H78032" i="5"/>
  <c r="I78032" i="5" a="1"/>
  <c r="I78032" i="5"/>
  <c r="J78032" i="5" a="1"/>
  <c r="J78032" i="5"/>
  <c r="K78032" i="5" a="1"/>
  <c r="K78032" i="5"/>
  <c r="L78032" i="5" a="1"/>
  <c r="L78032" i="5"/>
  <c r="M78032" i="5" a="1"/>
  <c r="M78032" i="5"/>
  <c r="H78033" i="5" a="1"/>
  <c r="H78033" i="5"/>
  <c r="I78033" i="5" a="1"/>
  <c r="I78033" i="5"/>
  <c r="J78033" i="5" a="1"/>
  <c r="J78033" i="5"/>
  <c r="K78033" i="5" a="1"/>
  <c r="K78033" i="5"/>
  <c r="L78033" i="5" a="1"/>
  <c r="L78033" i="5"/>
  <c r="M78033" i="5" a="1"/>
  <c r="M78033" i="5"/>
  <c r="H78034" i="5" a="1"/>
  <c r="H78034" i="5"/>
  <c r="I78034" i="5" a="1"/>
  <c r="I78034" i="5"/>
  <c r="J78034" i="5" a="1"/>
  <c r="J78034" i="5"/>
  <c r="K78034" i="5" a="1"/>
  <c r="K78034" i="5"/>
  <c r="L78034" i="5" a="1"/>
  <c r="L78034" i="5"/>
  <c r="M78034" i="5" a="1"/>
  <c r="M78034" i="5"/>
  <c r="H78035" i="5" a="1"/>
  <c r="H78035" i="5"/>
  <c r="I78035" i="5" a="1"/>
  <c r="I78035" i="5"/>
  <c r="J78035" i="5" a="1"/>
  <c r="J78035" i="5"/>
  <c r="K78035" i="5" a="1"/>
  <c r="K78035" i="5"/>
  <c r="L78035" i="5" a="1"/>
  <c r="L78035" i="5"/>
  <c r="M78035" i="5" a="1"/>
  <c r="M78035" i="5"/>
  <c r="H78036" i="5" a="1"/>
  <c r="H78036" i="5"/>
  <c r="I78036" i="5" a="1"/>
  <c r="I78036" i="5"/>
  <c r="J78036" i="5" a="1"/>
  <c r="J78036" i="5"/>
  <c r="K78036" i="5" a="1"/>
  <c r="K78036" i="5"/>
  <c r="L78036" i="5" a="1"/>
  <c r="L78036" i="5"/>
  <c r="M78036" i="5" a="1"/>
  <c r="M78036" i="5"/>
  <c r="H78037" i="5" a="1"/>
  <c r="H78037" i="5"/>
  <c r="I78037" i="5" a="1"/>
  <c r="I78037" i="5"/>
  <c r="J78037" i="5" a="1"/>
  <c r="J78037" i="5"/>
  <c r="K78037" i="5" a="1"/>
  <c r="K78037" i="5"/>
  <c r="L78037" i="5" a="1"/>
  <c r="L78037" i="5"/>
  <c r="M78037" i="5" a="1"/>
  <c r="M78037" i="5"/>
  <c r="H78038" i="5" a="1"/>
  <c r="H78038" i="5"/>
  <c r="I78038" i="5" a="1"/>
  <c r="I78038" i="5"/>
  <c r="J78038" i="5" a="1"/>
  <c r="J78038" i="5"/>
  <c r="K78038" i="5" a="1"/>
  <c r="K78038" i="5"/>
  <c r="L78038" i="5" a="1"/>
  <c r="L78038" i="5"/>
  <c r="M78038" i="5" a="1"/>
  <c r="M78038" i="5"/>
  <c r="H78039" i="5" a="1"/>
  <c r="H78039" i="5"/>
  <c r="I78039" i="5" a="1"/>
  <c r="I78039" i="5"/>
  <c r="J78039" i="5" a="1"/>
  <c r="J78039" i="5"/>
  <c r="K78039" i="5" a="1"/>
  <c r="K78039" i="5"/>
  <c r="L78039" i="5" a="1"/>
  <c r="L78039" i="5"/>
  <c r="M78039" i="5" a="1"/>
  <c r="M78039" i="5"/>
  <c r="H78040" i="5" a="1"/>
  <c r="H78040" i="5"/>
  <c r="I78040" i="5" a="1"/>
  <c r="I78040" i="5"/>
  <c r="J78040" i="5" a="1"/>
  <c r="J78040" i="5"/>
  <c r="K78040" i="5" a="1"/>
  <c r="K78040" i="5"/>
  <c r="L78040" i="5" a="1"/>
  <c r="L78040" i="5"/>
  <c r="M78040" i="5" a="1"/>
  <c r="M78040" i="5"/>
  <c r="H78041" i="5" a="1"/>
  <c r="H78041" i="5"/>
  <c r="I78041" i="5" a="1"/>
  <c r="I78041" i="5"/>
  <c r="J78041" i="5" a="1"/>
  <c r="J78041" i="5"/>
  <c r="K78041" i="5" a="1"/>
  <c r="K78041" i="5"/>
  <c r="L78041" i="5" a="1"/>
  <c r="L78041" i="5"/>
  <c r="M78041" i="5" a="1"/>
  <c r="M78041" i="5"/>
  <c r="H78042" i="5" a="1"/>
  <c r="H78042" i="5"/>
  <c r="I78042" i="5" a="1"/>
  <c r="I78042" i="5"/>
  <c r="J78042" i="5" a="1"/>
  <c r="J78042" i="5"/>
  <c r="K78042" i="5" a="1"/>
  <c r="K78042" i="5"/>
  <c r="L78042" i="5" a="1"/>
  <c r="L78042" i="5"/>
  <c r="M78042" i="5" a="1"/>
  <c r="M78042" i="5"/>
  <c r="H78043" i="5" a="1"/>
  <c r="H78043" i="5"/>
  <c r="I78043" i="5" a="1"/>
  <c r="I78043" i="5"/>
  <c r="J78043" i="5" a="1"/>
  <c r="J78043" i="5"/>
  <c r="K78043" i="5" a="1"/>
  <c r="K78043" i="5"/>
  <c r="L78043" i="5" a="1"/>
  <c r="L78043" i="5"/>
  <c r="M78043" i="5" a="1"/>
  <c r="M78043" i="5"/>
  <c r="H78044" i="5" a="1"/>
  <c r="H78044" i="5"/>
  <c r="I78044" i="5" a="1"/>
  <c r="I78044" i="5"/>
  <c r="J78044" i="5" a="1"/>
  <c r="J78044" i="5"/>
  <c r="K78044" i="5" a="1"/>
  <c r="K78044" i="5"/>
  <c r="L78044" i="5" a="1"/>
  <c r="L78044" i="5"/>
  <c r="M78044" i="5" a="1"/>
  <c r="M78044" i="5"/>
  <c r="H78045" i="5" a="1"/>
  <c r="H78045" i="5"/>
  <c r="I78045" i="5" a="1"/>
  <c r="I78045" i="5"/>
  <c r="J78045" i="5" a="1"/>
  <c r="J78045" i="5"/>
  <c r="K78045" i="5" a="1"/>
  <c r="K78045" i="5"/>
  <c r="L78045" i="5" a="1"/>
  <c r="L78045" i="5"/>
  <c r="M78045" i="5" a="1"/>
  <c r="M78045" i="5"/>
  <c r="H78046" i="5" a="1"/>
  <c r="H78046" i="5"/>
  <c r="I78046" i="5" a="1"/>
  <c r="I78046" i="5"/>
  <c r="J78046" i="5" a="1"/>
  <c r="J78046" i="5"/>
  <c r="K78046" i="5" a="1"/>
  <c r="K78046" i="5"/>
  <c r="L78046" i="5" a="1"/>
  <c r="L78046" i="5"/>
  <c r="M78046" i="5" a="1"/>
  <c r="M78046" i="5"/>
  <c r="H78047" i="5" a="1"/>
  <c r="H78047" i="5"/>
  <c r="I78047" i="5" a="1"/>
  <c r="I78047" i="5"/>
  <c r="J78047" i="5" a="1"/>
  <c r="J78047" i="5"/>
  <c r="K78047" i="5" a="1"/>
  <c r="K78047" i="5"/>
  <c r="L78047" i="5" a="1"/>
  <c r="L78047" i="5"/>
  <c r="M78047" i="5" a="1"/>
  <c r="M78047" i="5"/>
  <c r="H78048" i="5" a="1"/>
  <c r="H78048" i="5"/>
  <c r="I78048" i="5" a="1"/>
  <c r="I78048" i="5"/>
  <c r="J78048" i="5" a="1"/>
  <c r="J78048" i="5"/>
  <c r="K78048" i="5" a="1"/>
  <c r="K78048" i="5"/>
  <c r="L78048" i="5" a="1"/>
  <c r="L78048" i="5"/>
  <c r="M78048" i="5" a="1"/>
  <c r="M78048" i="5"/>
  <c r="H78049" i="5" a="1"/>
  <c r="H78049" i="5"/>
  <c r="I78049" i="5" a="1"/>
  <c r="I78049" i="5"/>
  <c r="J78049" i="5" a="1"/>
  <c r="J78049" i="5"/>
  <c r="K78049" i="5" a="1"/>
  <c r="K78049" i="5"/>
  <c r="L78049" i="5" a="1"/>
  <c r="L78049" i="5"/>
  <c r="M78049" i="5" a="1"/>
  <c r="M78049" i="5"/>
  <c r="H78050" i="5" a="1"/>
  <c r="H78050" i="5"/>
  <c r="I78050" i="5" a="1"/>
  <c r="I78050" i="5"/>
  <c r="J78050" i="5" a="1"/>
  <c r="J78050" i="5"/>
  <c r="K78050" i="5" a="1"/>
  <c r="K78050" i="5"/>
  <c r="L78050" i="5" a="1"/>
  <c r="L78050" i="5"/>
  <c r="M78050" i="5" a="1"/>
  <c r="M78050" i="5"/>
  <c r="H78051" i="5" a="1"/>
  <c r="H78051" i="5"/>
  <c r="I78051" i="5" a="1"/>
  <c r="I78051" i="5"/>
  <c r="J78051" i="5" a="1"/>
  <c r="J78051" i="5"/>
  <c r="K78051" i="5" a="1"/>
  <c r="K78051" i="5"/>
  <c r="L78051" i="5" a="1"/>
  <c r="L78051" i="5"/>
  <c r="M78051" i="5" a="1"/>
  <c r="M78051" i="5"/>
  <c r="H78052" i="5" a="1"/>
  <c r="H78052" i="5"/>
  <c r="I78052" i="5" a="1"/>
  <c r="I78052" i="5"/>
  <c r="J78052" i="5" a="1"/>
  <c r="J78052" i="5"/>
  <c r="K78052" i="5" a="1"/>
  <c r="K78052" i="5"/>
  <c r="L78052" i="5" a="1"/>
  <c r="L78052" i="5"/>
  <c r="M78052" i="5" a="1"/>
  <c r="M78052" i="5"/>
  <c r="H78053" i="5" a="1"/>
  <c r="H78053" i="5"/>
  <c r="I78053" i="5" a="1"/>
  <c r="I78053" i="5"/>
  <c r="J78053" i="5" a="1"/>
  <c r="J78053" i="5"/>
  <c r="K78053" i="5" a="1"/>
  <c r="K78053" i="5"/>
  <c r="L78053" i="5" a="1"/>
  <c r="L78053" i="5"/>
  <c r="M78053" i="5" a="1"/>
  <c r="M78053" i="5"/>
  <c r="H78054" i="5" a="1"/>
  <c r="H78054" i="5"/>
  <c r="I78054" i="5" a="1"/>
  <c r="I78054" i="5"/>
  <c r="J78054" i="5" a="1"/>
  <c r="J78054" i="5"/>
  <c r="K78054" i="5" a="1"/>
  <c r="K78054" i="5"/>
  <c r="L78054" i="5" a="1"/>
  <c r="L78054" i="5"/>
  <c r="M78054" i="5" a="1"/>
  <c r="M78054" i="5"/>
  <c r="H78055" i="5" a="1"/>
  <c r="H78055" i="5"/>
  <c r="I78055" i="5" a="1"/>
  <c r="I78055" i="5"/>
  <c r="J78055" i="5" a="1"/>
  <c r="J78055" i="5"/>
  <c r="K78055" i="5" a="1"/>
  <c r="K78055" i="5"/>
  <c r="L78055" i="5" a="1"/>
  <c r="L78055" i="5"/>
  <c r="M78055" i="5" a="1"/>
  <c r="M78055" i="5"/>
  <c r="H78056" i="5" a="1"/>
  <c r="H78056" i="5"/>
  <c r="I78056" i="5" a="1"/>
  <c r="I78056" i="5"/>
  <c r="J78056" i="5" a="1"/>
  <c r="J78056" i="5"/>
  <c r="K78056" i="5" a="1"/>
  <c r="K78056" i="5"/>
  <c r="L78056" i="5" a="1"/>
  <c r="L78056" i="5"/>
  <c r="M78056" i="5" a="1"/>
  <c r="M78056" i="5"/>
  <c r="H78057" i="5" a="1"/>
  <c r="H78057" i="5"/>
  <c r="I78057" i="5" a="1"/>
  <c r="I78057" i="5"/>
  <c r="J78057" i="5" a="1"/>
  <c r="J78057" i="5"/>
  <c r="K78057" i="5" a="1"/>
  <c r="K78057" i="5"/>
  <c r="L78057" i="5" a="1"/>
  <c r="L78057" i="5"/>
  <c r="M78057" i="5" a="1"/>
  <c r="M78057" i="5"/>
  <c r="H78058" i="5" a="1"/>
  <c r="H78058" i="5"/>
  <c r="I78058" i="5" a="1"/>
  <c r="I78058" i="5"/>
  <c r="J78058" i="5" a="1"/>
  <c r="J78058" i="5"/>
  <c r="K78058" i="5" a="1"/>
  <c r="K78058" i="5"/>
  <c r="L78058" i="5" a="1"/>
  <c r="L78058" i="5"/>
  <c r="M78058" i="5" a="1"/>
  <c r="M78058" i="5"/>
  <c r="H78059" i="5" a="1"/>
  <c r="H78059" i="5"/>
  <c r="I78059" i="5" a="1"/>
  <c r="I78059" i="5"/>
  <c r="J78059" i="5" a="1"/>
  <c r="J78059" i="5"/>
  <c r="K78059" i="5" a="1"/>
  <c r="K78059" i="5"/>
  <c r="L78059" i="5" a="1"/>
  <c r="L78059" i="5"/>
  <c r="M78059" i="5" a="1"/>
  <c r="M78059" i="5"/>
  <c r="H78060" i="5" a="1"/>
  <c r="H78060" i="5"/>
  <c r="I78060" i="5" a="1"/>
  <c r="I78060" i="5"/>
  <c r="J78060" i="5" a="1"/>
  <c r="J78060" i="5"/>
  <c r="K78060" i="5" a="1"/>
  <c r="K78060" i="5"/>
  <c r="L78060" i="5" a="1"/>
  <c r="L78060" i="5"/>
  <c r="M78060" i="5" a="1"/>
  <c r="M78060" i="5"/>
  <c r="H78061" i="5" a="1"/>
  <c r="H78061" i="5"/>
  <c r="I78061" i="5" a="1"/>
  <c r="I78061" i="5"/>
  <c r="J78061" i="5" a="1"/>
  <c r="J78061" i="5"/>
  <c r="K78061" i="5" a="1"/>
  <c r="K78061" i="5"/>
  <c r="L78061" i="5" a="1"/>
  <c r="L78061" i="5"/>
  <c r="M78061" i="5" a="1"/>
  <c r="M78061" i="5"/>
  <c r="H78062" i="5" a="1"/>
  <c r="H78062" i="5"/>
  <c r="I78062" i="5" a="1"/>
  <c r="I78062" i="5"/>
  <c r="J78062" i="5" a="1"/>
  <c r="J78062" i="5"/>
  <c r="K78062" i="5" a="1"/>
  <c r="K78062" i="5"/>
  <c r="L78062" i="5" a="1"/>
  <c r="L78062" i="5"/>
  <c r="M78062" i="5" a="1"/>
  <c r="M78062" i="5"/>
  <c r="H78063" i="5" a="1"/>
  <c r="H78063" i="5"/>
  <c r="I78063" i="5" a="1"/>
  <c r="I78063" i="5"/>
  <c r="J78063" i="5" a="1"/>
  <c r="J78063" i="5"/>
  <c r="K78063" i="5" a="1"/>
  <c r="K78063" i="5"/>
  <c r="L78063" i="5" a="1"/>
  <c r="L78063" i="5"/>
  <c r="M78063" i="5" a="1"/>
  <c r="M78063" i="5"/>
  <c r="H78064" i="5" a="1"/>
  <c r="H78064" i="5"/>
  <c r="I78064" i="5" a="1"/>
  <c r="I78064" i="5"/>
  <c r="J78064" i="5" a="1"/>
  <c r="J78064" i="5"/>
  <c r="K78064" i="5" a="1"/>
  <c r="K78064" i="5"/>
  <c r="L78064" i="5" a="1"/>
  <c r="L78064" i="5"/>
  <c r="M78064" i="5" a="1"/>
  <c r="M78064" i="5"/>
  <c r="H78065" i="5" a="1"/>
  <c r="H78065" i="5"/>
  <c r="I78065" i="5" a="1"/>
  <c r="I78065" i="5"/>
  <c r="J78065" i="5" a="1"/>
  <c r="J78065" i="5"/>
  <c r="K78065" i="5" a="1"/>
  <c r="K78065" i="5"/>
  <c r="L78065" i="5" a="1"/>
  <c r="L78065" i="5"/>
  <c r="M78065" i="5" a="1"/>
  <c r="M78065" i="5"/>
  <c r="H78066" i="5" a="1"/>
  <c r="H78066" i="5"/>
  <c r="I78066" i="5" a="1"/>
  <c r="I78066" i="5"/>
  <c r="J78066" i="5" a="1"/>
  <c r="J78066" i="5"/>
  <c r="K78066" i="5" a="1"/>
  <c r="K78066" i="5"/>
  <c r="L78066" i="5" a="1"/>
  <c r="L78066" i="5"/>
  <c r="M78066" i="5" a="1"/>
  <c r="M78066" i="5"/>
  <c r="H78067" i="5" a="1"/>
  <c r="H78067" i="5"/>
  <c r="I78067" i="5" a="1"/>
  <c r="I78067" i="5"/>
  <c r="J78067" i="5" a="1"/>
  <c r="J78067" i="5"/>
  <c r="K78067" i="5" a="1"/>
  <c r="K78067" i="5"/>
  <c r="L78067" i="5" a="1"/>
  <c r="L78067" i="5"/>
  <c r="M78067" i="5" a="1"/>
  <c r="M78067" i="5"/>
  <c r="H78068" i="5" a="1"/>
  <c r="H78068" i="5"/>
  <c r="I78068" i="5" a="1"/>
  <c r="I78068" i="5"/>
  <c r="J78068" i="5" a="1"/>
  <c r="J78068" i="5"/>
  <c r="K78068" i="5" a="1"/>
  <c r="K78068" i="5"/>
  <c r="L78068" i="5" a="1"/>
  <c r="L78068" i="5"/>
  <c r="M78068" i="5" a="1"/>
  <c r="M78068" i="5"/>
  <c r="H78069" i="5" a="1"/>
  <c r="H78069" i="5"/>
  <c r="I78069" i="5" a="1"/>
  <c r="I78069" i="5"/>
  <c r="J78069" i="5" a="1"/>
  <c r="J78069" i="5"/>
  <c r="K78069" i="5" a="1"/>
  <c r="K78069" i="5"/>
  <c r="L78069" i="5" a="1"/>
  <c r="L78069" i="5"/>
  <c r="M78069" i="5" a="1"/>
  <c r="M78069" i="5"/>
  <c r="H78070" i="5" a="1"/>
  <c r="H78070" i="5"/>
  <c r="I78070" i="5" a="1"/>
  <c r="I78070" i="5"/>
  <c r="J78070" i="5" a="1"/>
  <c r="J78070" i="5"/>
  <c r="K78070" i="5" a="1"/>
  <c r="K78070" i="5"/>
  <c r="L78070" i="5" a="1"/>
  <c r="L78070" i="5"/>
  <c r="M78070" i="5" a="1"/>
  <c r="M78070" i="5"/>
  <c r="H78071" i="5" a="1"/>
  <c r="H78071" i="5"/>
  <c r="I78071" i="5" a="1"/>
  <c r="I78071" i="5"/>
  <c r="J78071" i="5" a="1"/>
  <c r="J78071" i="5"/>
  <c r="K78071" i="5" a="1"/>
  <c r="K78071" i="5"/>
  <c r="L78071" i="5" a="1"/>
  <c r="L78071" i="5"/>
  <c r="M78071" i="5" a="1"/>
  <c r="M78071" i="5"/>
  <c r="H78072" i="5" a="1"/>
  <c r="H78072" i="5"/>
  <c r="I78072" i="5" a="1"/>
  <c r="I78072" i="5"/>
  <c r="J78072" i="5" a="1"/>
  <c r="J78072" i="5"/>
  <c r="K78072" i="5" a="1"/>
  <c r="K78072" i="5"/>
  <c r="L78072" i="5" a="1"/>
  <c r="L78072" i="5"/>
  <c r="M78072" i="5" a="1"/>
  <c r="M78072" i="5"/>
  <c r="H78073" i="5" a="1"/>
  <c r="H78073" i="5"/>
  <c r="I78073" i="5" a="1"/>
  <c r="I78073" i="5"/>
  <c r="J78073" i="5" a="1"/>
  <c r="J78073" i="5"/>
  <c r="K78073" i="5" a="1"/>
  <c r="K78073" i="5"/>
  <c r="L78073" i="5" a="1"/>
  <c r="L78073" i="5"/>
  <c r="M78073" i="5" a="1"/>
  <c r="M78073" i="5"/>
  <c r="H78074" i="5" a="1"/>
  <c r="H78074" i="5"/>
  <c r="I78074" i="5" a="1"/>
  <c r="I78074" i="5"/>
  <c r="J78074" i="5" a="1"/>
  <c r="J78074" i="5"/>
  <c r="K78074" i="5" a="1"/>
  <c r="K78074" i="5"/>
  <c r="L78074" i="5" a="1"/>
  <c r="L78074" i="5"/>
  <c r="M78074" i="5" a="1"/>
  <c r="M78074" i="5"/>
  <c r="H78075" i="5" a="1"/>
  <c r="H78075" i="5"/>
  <c r="I78075" i="5" a="1"/>
  <c r="I78075" i="5"/>
  <c r="J78075" i="5" a="1"/>
  <c r="J78075" i="5"/>
  <c r="K78075" i="5" a="1"/>
  <c r="K78075" i="5"/>
  <c r="L78075" i="5" a="1"/>
  <c r="L78075" i="5"/>
  <c r="M78075" i="5" a="1"/>
  <c r="M78075" i="5"/>
  <c r="H78076" i="5" a="1"/>
  <c r="H78076" i="5"/>
  <c r="I78076" i="5" a="1"/>
  <c r="I78076" i="5"/>
  <c r="J78076" i="5" a="1"/>
  <c r="J78076" i="5"/>
  <c r="K78076" i="5" a="1"/>
  <c r="K78076" i="5"/>
  <c r="L78076" i="5" a="1"/>
  <c r="L78076" i="5"/>
  <c r="M78076" i="5" a="1"/>
  <c r="M78076" i="5"/>
  <c r="H78077" i="5" a="1"/>
  <c r="H78077" i="5"/>
  <c r="I78077" i="5" a="1"/>
  <c r="I78077" i="5"/>
  <c r="J78077" i="5" a="1"/>
  <c r="J78077" i="5"/>
  <c r="K78077" i="5" a="1"/>
  <c r="K78077" i="5"/>
  <c r="L78077" i="5" a="1"/>
  <c r="L78077" i="5"/>
  <c r="M78077" i="5" a="1"/>
  <c r="M78077" i="5"/>
  <c r="H78078" i="5" a="1"/>
  <c r="H78078" i="5"/>
  <c r="I78078" i="5" a="1"/>
  <c r="I78078" i="5"/>
  <c r="J78078" i="5" a="1"/>
  <c r="J78078" i="5"/>
  <c r="K78078" i="5" a="1"/>
  <c r="K78078" i="5"/>
  <c r="L78078" i="5" a="1"/>
  <c r="L78078" i="5"/>
  <c r="M78078" i="5" a="1"/>
  <c r="M78078" i="5"/>
  <c r="H78079" i="5" a="1"/>
  <c r="H78079" i="5"/>
  <c r="I78079" i="5" a="1"/>
  <c r="I78079" i="5"/>
  <c r="J78079" i="5" a="1"/>
  <c r="J78079" i="5"/>
  <c r="K78079" i="5" a="1"/>
  <c r="K78079" i="5"/>
  <c r="L78079" i="5" a="1"/>
  <c r="L78079" i="5"/>
  <c r="M78079" i="5" a="1"/>
  <c r="M78079" i="5"/>
  <c r="H78080" i="5" a="1"/>
  <c r="H78080" i="5"/>
  <c r="I78080" i="5" a="1"/>
  <c r="I78080" i="5"/>
  <c r="J78080" i="5" a="1"/>
  <c r="J78080" i="5"/>
  <c r="K78080" i="5" a="1"/>
  <c r="K78080" i="5"/>
  <c r="L78080" i="5" a="1"/>
  <c r="L78080" i="5"/>
  <c r="M78080" i="5" a="1"/>
  <c r="M78080" i="5"/>
  <c r="H78081" i="5" a="1"/>
  <c r="H78081" i="5"/>
  <c r="I78081" i="5" a="1"/>
  <c r="I78081" i="5"/>
  <c r="J78081" i="5" a="1"/>
  <c r="J78081" i="5"/>
  <c r="K78081" i="5" a="1"/>
  <c r="K78081" i="5"/>
  <c r="L78081" i="5" a="1"/>
  <c r="L78081" i="5"/>
  <c r="M78081" i="5" a="1"/>
  <c r="M78081" i="5"/>
  <c r="H78082" i="5" a="1"/>
  <c r="H78082" i="5"/>
  <c r="I78082" i="5" a="1"/>
  <c r="I78082" i="5"/>
  <c r="J78082" i="5" a="1"/>
  <c r="J78082" i="5"/>
  <c r="K78082" i="5" a="1"/>
  <c r="K78082" i="5"/>
  <c r="L78082" i="5" a="1"/>
  <c r="L78082" i="5"/>
  <c r="M78082" i="5" a="1"/>
  <c r="M78082" i="5"/>
  <c r="H78083" i="5" a="1"/>
  <c r="H78083" i="5"/>
  <c r="I78083" i="5" a="1"/>
  <c r="I78083" i="5"/>
  <c r="J78083" i="5" a="1"/>
  <c r="J78083" i="5"/>
  <c r="K78083" i="5" a="1"/>
  <c r="K78083" i="5"/>
  <c r="L78083" i="5" a="1"/>
  <c r="L78083" i="5"/>
  <c r="M78083" i="5" a="1"/>
  <c r="M78083" i="5"/>
  <c r="H78084" i="5" a="1"/>
  <c r="H78084" i="5"/>
  <c r="I78084" i="5" a="1"/>
  <c r="I78084" i="5"/>
  <c r="J78084" i="5" a="1"/>
  <c r="J78084" i="5"/>
  <c r="K78084" i="5" a="1"/>
  <c r="K78084" i="5"/>
  <c r="L78084" i="5" a="1"/>
  <c r="L78084" i="5"/>
  <c r="M78084" i="5" a="1"/>
  <c r="M78084" i="5"/>
  <c r="H78085" i="5" a="1"/>
  <c r="H78085" i="5"/>
  <c r="I78085" i="5" a="1"/>
  <c r="I78085" i="5"/>
  <c r="J78085" i="5" a="1"/>
  <c r="J78085" i="5"/>
  <c r="K78085" i="5" a="1"/>
  <c r="K78085" i="5"/>
  <c r="L78085" i="5" a="1"/>
  <c r="L78085" i="5"/>
  <c r="M78085" i="5" a="1"/>
  <c r="M78085" i="5"/>
  <c r="H78086" i="5" a="1"/>
  <c r="H78086" i="5"/>
  <c r="I78086" i="5" a="1"/>
  <c r="I78086" i="5"/>
  <c r="J78086" i="5" a="1"/>
  <c r="J78086" i="5"/>
  <c r="K78086" i="5" a="1"/>
  <c r="K78086" i="5"/>
  <c r="L78086" i="5" a="1"/>
  <c r="L78086" i="5"/>
  <c r="M78086" i="5" a="1"/>
  <c r="M78086" i="5"/>
  <c r="H78087" i="5" a="1"/>
  <c r="H78087" i="5"/>
  <c r="I78087" i="5" a="1"/>
  <c r="I78087" i="5"/>
  <c r="J78087" i="5" a="1"/>
  <c r="J78087" i="5"/>
  <c r="K78087" i="5" a="1"/>
  <c r="K78087" i="5"/>
  <c r="L78087" i="5" a="1"/>
  <c r="L78087" i="5"/>
  <c r="M78087" i="5" a="1"/>
  <c r="M78087" i="5"/>
  <c r="H78088" i="5" a="1"/>
  <c r="H78088" i="5"/>
  <c r="I78088" i="5" a="1"/>
  <c r="I78088" i="5"/>
  <c r="J78088" i="5" a="1"/>
  <c r="J78088" i="5"/>
  <c r="K78088" i="5" a="1"/>
  <c r="K78088" i="5"/>
  <c r="L78088" i="5" a="1"/>
  <c r="L78088" i="5"/>
  <c r="M78088" i="5" a="1"/>
  <c r="M78088" i="5"/>
  <c r="H78089" i="5" a="1"/>
  <c r="H78089" i="5"/>
  <c r="I78089" i="5" a="1"/>
  <c r="I78089" i="5"/>
  <c r="J78089" i="5" a="1"/>
  <c r="J78089" i="5"/>
  <c r="K78089" i="5" a="1"/>
  <c r="K78089" i="5"/>
  <c r="L78089" i="5" a="1"/>
  <c r="L78089" i="5"/>
  <c r="M78089" i="5" a="1"/>
  <c r="M78089" i="5"/>
  <c r="H78090" i="5" a="1"/>
  <c r="H78090" i="5"/>
  <c r="I78090" i="5" a="1"/>
  <c r="I78090" i="5"/>
  <c r="J78090" i="5" a="1"/>
  <c r="J78090" i="5"/>
  <c r="K78090" i="5" a="1"/>
  <c r="K78090" i="5"/>
  <c r="L78090" i="5" a="1"/>
  <c r="L78090" i="5"/>
  <c r="M78090" i="5" a="1"/>
  <c r="M78090" i="5"/>
  <c r="H78091" i="5" a="1"/>
  <c r="H78091" i="5"/>
  <c r="I78091" i="5" a="1"/>
  <c r="I78091" i="5"/>
  <c r="J78091" i="5" a="1"/>
  <c r="J78091" i="5"/>
  <c r="K78091" i="5" a="1"/>
  <c r="K78091" i="5"/>
  <c r="L78091" i="5" a="1"/>
  <c r="L78091" i="5"/>
  <c r="M78091" i="5" a="1"/>
  <c r="M78091" i="5"/>
  <c r="H78092" i="5" a="1"/>
  <c r="H78092" i="5"/>
  <c r="I78092" i="5" a="1"/>
  <c r="I78092" i="5"/>
  <c r="J78092" i="5" a="1"/>
  <c r="J78092" i="5"/>
  <c r="K78092" i="5" a="1"/>
  <c r="K78092" i="5"/>
  <c r="L78092" i="5" a="1"/>
  <c r="L78092" i="5"/>
  <c r="M78092" i="5" a="1"/>
  <c r="M78092" i="5"/>
  <c r="H78093" i="5" a="1"/>
  <c r="H78093" i="5"/>
  <c r="I78093" i="5" a="1"/>
  <c r="I78093" i="5"/>
  <c r="J78093" i="5" a="1"/>
  <c r="J78093" i="5"/>
  <c r="K78093" i="5" a="1"/>
  <c r="K78093" i="5"/>
  <c r="L78093" i="5" a="1"/>
  <c r="L78093" i="5"/>
  <c r="M78093" i="5" a="1"/>
  <c r="M78093" i="5"/>
  <c r="H78094" i="5" a="1"/>
  <c r="H78094" i="5"/>
  <c r="I78094" i="5" a="1"/>
  <c r="I78094" i="5"/>
  <c r="J78094" i="5" a="1"/>
  <c r="J78094" i="5"/>
  <c r="K78094" i="5" a="1"/>
  <c r="K78094" i="5"/>
  <c r="L78094" i="5" a="1"/>
  <c r="L78094" i="5"/>
  <c r="M78094" i="5" a="1"/>
  <c r="M78094" i="5"/>
  <c r="H78095" i="5" a="1"/>
  <c r="H78095" i="5"/>
  <c r="I78095" i="5" a="1"/>
  <c r="I78095" i="5"/>
  <c r="J78095" i="5" a="1"/>
  <c r="J78095" i="5"/>
  <c r="K78095" i="5" a="1"/>
  <c r="K78095" i="5"/>
  <c r="L78095" i="5" a="1"/>
  <c r="L78095" i="5"/>
  <c r="M78095" i="5" a="1"/>
  <c r="M78095" i="5"/>
  <c r="H78096" i="5" a="1"/>
  <c r="H78096" i="5"/>
  <c r="I78096" i="5" a="1"/>
  <c r="I78096" i="5"/>
  <c r="J78096" i="5" a="1"/>
  <c r="J78096" i="5"/>
  <c r="K78096" i="5" a="1"/>
  <c r="K78096" i="5"/>
  <c r="L78096" i="5" a="1"/>
  <c r="L78096" i="5"/>
  <c r="M78096" i="5" a="1"/>
  <c r="M78096" i="5"/>
  <c r="H78097" i="5" a="1"/>
  <c r="H78097" i="5"/>
  <c r="I78097" i="5" a="1"/>
  <c r="I78097" i="5"/>
  <c r="J78097" i="5" a="1"/>
  <c r="J78097" i="5"/>
  <c r="K78097" i="5" a="1"/>
  <c r="K78097" i="5"/>
  <c r="L78097" i="5" a="1"/>
  <c r="L78097" i="5"/>
  <c r="M78097" i="5" a="1"/>
  <c r="M78097" i="5"/>
  <c r="H78098" i="5" a="1"/>
  <c r="H78098" i="5"/>
  <c r="I78098" i="5" a="1"/>
  <c r="I78098" i="5"/>
  <c r="J78098" i="5" a="1"/>
  <c r="J78098" i="5"/>
  <c r="K78098" i="5" a="1"/>
  <c r="K78098" i="5"/>
  <c r="L78098" i="5" a="1"/>
  <c r="L78098" i="5"/>
  <c r="M78098" i="5" a="1"/>
  <c r="M78098" i="5"/>
  <c r="H78099" i="5" a="1"/>
  <c r="H78099" i="5"/>
  <c r="I78099" i="5" a="1"/>
  <c r="I78099" i="5"/>
  <c r="J78099" i="5" a="1"/>
  <c r="J78099" i="5"/>
  <c r="K78099" i="5" a="1"/>
  <c r="K78099" i="5"/>
  <c r="L78099" i="5" a="1"/>
  <c r="L78099" i="5"/>
  <c r="M78099" i="5" a="1"/>
  <c r="M78099" i="5"/>
  <c r="H78100" i="5" a="1"/>
  <c r="H78100" i="5"/>
  <c r="I78100" i="5" a="1"/>
  <c r="I78100" i="5"/>
  <c r="J78100" i="5" a="1"/>
  <c r="J78100" i="5"/>
  <c r="K78100" i="5" a="1"/>
  <c r="K78100" i="5"/>
  <c r="L78100" i="5" a="1"/>
  <c r="L78100" i="5"/>
  <c r="M78100" i="5" a="1"/>
  <c r="M78100" i="5"/>
  <c r="H78101" i="5" a="1"/>
  <c r="H78101" i="5"/>
  <c r="I78101" i="5" a="1"/>
  <c r="I78101" i="5"/>
  <c r="J78101" i="5" a="1"/>
  <c r="J78101" i="5"/>
  <c r="K78101" i="5" a="1"/>
  <c r="K78101" i="5"/>
  <c r="L78101" i="5" a="1"/>
  <c r="L78101" i="5"/>
  <c r="M78101" i="5" a="1"/>
  <c r="M78101" i="5"/>
  <c r="H78102" i="5" a="1"/>
  <c r="H78102" i="5"/>
  <c r="I78102" i="5" a="1"/>
  <c r="I78102" i="5"/>
  <c r="J78102" i="5" a="1"/>
  <c r="J78102" i="5"/>
  <c r="K78102" i="5" a="1"/>
  <c r="K78102" i="5"/>
  <c r="L78102" i="5" a="1"/>
  <c r="L78102" i="5"/>
  <c r="M78102" i="5" a="1"/>
  <c r="M78102" i="5"/>
  <c r="H78103" i="5" a="1"/>
  <c r="H78103" i="5"/>
  <c r="I78103" i="5" a="1"/>
  <c r="I78103" i="5"/>
  <c r="J78103" i="5" a="1"/>
  <c r="J78103" i="5"/>
  <c r="K78103" i="5" a="1"/>
  <c r="K78103" i="5"/>
  <c r="L78103" i="5" a="1"/>
  <c r="L78103" i="5"/>
  <c r="M78103" i="5" a="1"/>
  <c r="M78103" i="5"/>
  <c r="H78104" i="5" a="1"/>
  <c r="H78104" i="5"/>
  <c r="I78104" i="5" a="1"/>
  <c r="I78104" i="5"/>
  <c r="J78104" i="5" a="1"/>
  <c r="J78104" i="5"/>
  <c r="K78104" i="5" a="1"/>
  <c r="K78104" i="5"/>
  <c r="L78104" i="5" a="1"/>
  <c r="L78104" i="5"/>
  <c r="M78104" i="5" a="1"/>
  <c r="M78104" i="5"/>
  <c r="H78105" i="5" a="1"/>
  <c r="H78105" i="5"/>
  <c r="I78105" i="5" a="1"/>
  <c r="I78105" i="5"/>
  <c r="J78105" i="5" a="1"/>
  <c r="J78105" i="5"/>
  <c r="K78105" i="5" a="1"/>
  <c r="K78105" i="5"/>
  <c r="L78105" i="5" a="1"/>
  <c r="L78105" i="5"/>
  <c r="M78105" i="5" a="1"/>
  <c r="M78105" i="5"/>
  <c r="H78106" i="5" a="1"/>
  <c r="H78106" i="5"/>
  <c r="I78106" i="5" a="1"/>
  <c r="I78106" i="5"/>
  <c r="J78106" i="5" a="1"/>
  <c r="J78106" i="5"/>
  <c r="K78106" i="5" a="1"/>
  <c r="K78106" i="5"/>
  <c r="L78106" i="5" a="1"/>
  <c r="L78106" i="5"/>
  <c r="M78106" i="5" a="1"/>
  <c r="M78106" i="5"/>
  <c r="H78107" i="5" a="1"/>
  <c r="H78107" i="5"/>
  <c r="I78107" i="5" a="1"/>
  <c r="I78107" i="5"/>
  <c r="J78107" i="5" a="1"/>
  <c r="J78107" i="5"/>
  <c r="K78107" i="5" a="1"/>
  <c r="K78107" i="5"/>
  <c r="L78107" i="5" a="1"/>
  <c r="L78107" i="5"/>
  <c r="M78107" i="5" a="1"/>
  <c r="M78107" i="5"/>
  <c r="H78108" i="5" a="1"/>
  <c r="H78108" i="5"/>
  <c r="I78108" i="5" a="1"/>
  <c r="I78108" i="5"/>
  <c r="J78108" i="5" a="1"/>
  <c r="J78108" i="5"/>
  <c r="K78108" i="5" a="1"/>
  <c r="K78108" i="5"/>
  <c r="L78108" i="5" a="1"/>
  <c r="L78108" i="5"/>
  <c r="M78108" i="5" a="1"/>
  <c r="M78108" i="5"/>
  <c r="H78109" i="5" a="1"/>
  <c r="H78109" i="5"/>
  <c r="I78109" i="5" a="1"/>
  <c r="I78109" i="5"/>
  <c r="J78109" i="5" a="1"/>
  <c r="J78109" i="5"/>
  <c r="K78109" i="5" a="1"/>
  <c r="K78109" i="5"/>
  <c r="L78109" i="5" a="1"/>
  <c r="L78109" i="5"/>
  <c r="M78109" i="5" a="1"/>
  <c r="M78109" i="5"/>
  <c r="H78110" i="5" a="1"/>
  <c r="H78110" i="5"/>
  <c r="I78110" i="5" a="1"/>
  <c r="I78110" i="5"/>
  <c r="J78110" i="5" a="1"/>
  <c r="J78110" i="5"/>
  <c r="K78110" i="5" a="1"/>
  <c r="K78110" i="5"/>
  <c r="L78110" i="5" a="1"/>
  <c r="L78110" i="5"/>
  <c r="M78110" i="5" a="1"/>
  <c r="M78110" i="5"/>
  <c r="H78111" i="5" a="1"/>
  <c r="H78111" i="5"/>
  <c r="I78111" i="5" a="1"/>
  <c r="I78111" i="5"/>
  <c r="J78111" i="5" a="1"/>
  <c r="J78111" i="5"/>
  <c r="K78111" i="5" a="1"/>
  <c r="K78111" i="5"/>
  <c r="L78111" i="5" a="1"/>
  <c r="L78111" i="5"/>
  <c r="M78111" i="5" a="1"/>
  <c r="M78111" i="5"/>
  <c r="H78112" i="5" a="1"/>
  <c r="H78112" i="5"/>
  <c r="I78112" i="5" a="1"/>
  <c r="I78112" i="5"/>
  <c r="J78112" i="5" a="1"/>
  <c r="J78112" i="5"/>
  <c r="K78112" i="5" a="1"/>
  <c r="K78112" i="5"/>
  <c r="L78112" i="5" a="1"/>
  <c r="L78112" i="5"/>
  <c r="M78112" i="5" a="1"/>
  <c r="M78112" i="5"/>
  <c r="H78113" i="5" a="1"/>
  <c r="H78113" i="5"/>
  <c r="I78113" i="5" a="1"/>
  <c r="I78113" i="5"/>
  <c r="J78113" i="5" a="1"/>
  <c r="J78113" i="5"/>
  <c r="K78113" i="5" a="1"/>
  <c r="K78113" i="5"/>
  <c r="L78113" i="5" a="1"/>
  <c r="L78113" i="5"/>
  <c r="M78113" i="5" a="1"/>
  <c r="M78113" i="5"/>
  <c r="H78114" i="5" a="1"/>
  <c r="H78114" i="5"/>
  <c r="I78114" i="5" a="1"/>
  <c r="I78114" i="5"/>
  <c r="J78114" i="5" a="1"/>
  <c r="J78114" i="5"/>
  <c r="K78114" i="5" a="1"/>
  <c r="K78114" i="5"/>
  <c r="L78114" i="5" a="1"/>
  <c r="L78114" i="5"/>
  <c r="M78114" i="5" a="1"/>
  <c r="M78114" i="5"/>
  <c r="H78115" i="5" a="1"/>
  <c r="H78115" i="5"/>
  <c r="I78115" i="5" a="1"/>
  <c r="I78115" i="5"/>
  <c r="J78115" i="5" a="1"/>
  <c r="J78115" i="5"/>
  <c r="K78115" i="5" a="1"/>
  <c r="K78115" i="5"/>
  <c r="L78115" i="5" a="1"/>
  <c r="L78115" i="5"/>
  <c r="M78115" i="5" a="1"/>
  <c r="M78115" i="5"/>
  <c r="H78116" i="5" a="1"/>
  <c r="H78116" i="5"/>
  <c r="I78116" i="5" a="1"/>
  <c r="I78116" i="5"/>
  <c r="J78116" i="5" a="1"/>
  <c r="J78116" i="5"/>
  <c r="K78116" i="5" a="1"/>
  <c r="K78116" i="5"/>
  <c r="L78116" i="5" a="1"/>
  <c r="L78116" i="5"/>
  <c r="M78116" i="5" a="1"/>
  <c r="M78116" i="5"/>
  <c r="H78117" i="5" a="1"/>
  <c r="H78117" i="5"/>
  <c r="I78117" i="5" a="1"/>
  <c r="I78117" i="5"/>
  <c r="J78117" i="5" a="1"/>
  <c r="J78117" i="5"/>
  <c r="K78117" i="5" a="1"/>
  <c r="K78117" i="5"/>
  <c r="L78117" i="5" a="1"/>
  <c r="L78117" i="5"/>
  <c r="M78117" i="5" a="1"/>
  <c r="M78117" i="5"/>
  <c r="H78118" i="5" a="1"/>
  <c r="H78118" i="5"/>
  <c r="I78118" i="5" a="1"/>
  <c r="I78118" i="5"/>
  <c r="J78118" i="5" a="1"/>
  <c r="J78118" i="5"/>
  <c r="K78118" i="5" a="1"/>
  <c r="K78118" i="5"/>
  <c r="L78118" i="5" a="1"/>
  <c r="L78118" i="5"/>
  <c r="M78118" i="5" a="1"/>
  <c r="M78118" i="5"/>
  <c r="H78119" i="5" a="1"/>
  <c r="H78119" i="5"/>
  <c r="I78119" i="5" a="1"/>
  <c r="I78119" i="5"/>
  <c r="J78119" i="5" a="1"/>
  <c r="J78119" i="5"/>
  <c r="K78119" i="5" a="1"/>
  <c r="K78119" i="5"/>
  <c r="L78119" i="5" a="1"/>
  <c r="L78119" i="5"/>
  <c r="M78119" i="5" a="1"/>
  <c r="M78119" i="5"/>
  <c r="H78120" i="5" a="1"/>
  <c r="H78120" i="5"/>
  <c r="I78120" i="5" a="1"/>
  <c r="I78120" i="5"/>
  <c r="J78120" i="5" a="1"/>
  <c r="J78120" i="5"/>
  <c r="K78120" i="5" a="1"/>
  <c r="K78120" i="5"/>
  <c r="L78120" i="5" a="1"/>
  <c r="L78120" i="5"/>
  <c r="M78120" i="5" a="1"/>
  <c r="M78120" i="5"/>
  <c r="H78121" i="5" a="1"/>
  <c r="H78121" i="5"/>
  <c r="I78121" i="5" a="1"/>
  <c r="I78121" i="5"/>
  <c r="J78121" i="5" a="1"/>
  <c r="J78121" i="5"/>
  <c r="K78121" i="5" a="1"/>
  <c r="K78121" i="5"/>
  <c r="L78121" i="5" a="1"/>
  <c r="L78121" i="5"/>
  <c r="M78121" i="5" a="1"/>
  <c r="M78121" i="5"/>
  <c r="H78122" i="5" a="1"/>
  <c r="H78122" i="5"/>
  <c r="I78122" i="5" a="1"/>
  <c r="I78122" i="5"/>
  <c r="J78122" i="5" a="1"/>
  <c r="J78122" i="5"/>
  <c r="K78122" i="5" a="1"/>
  <c r="K78122" i="5"/>
  <c r="L78122" i="5" a="1"/>
  <c r="L78122" i="5"/>
  <c r="M78122" i="5" a="1"/>
  <c r="M78122" i="5"/>
  <c r="H78123" i="5" a="1"/>
  <c r="H78123" i="5"/>
  <c r="I78123" i="5" a="1"/>
  <c r="I78123" i="5"/>
  <c r="J78123" i="5" a="1"/>
  <c r="J78123" i="5"/>
  <c r="K78123" i="5" a="1"/>
  <c r="K78123" i="5"/>
  <c r="L78123" i="5" a="1"/>
  <c r="L78123" i="5"/>
  <c r="M78123" i="5" a="1"/>
  <c r="M78123" i="5"/>
  <c r="H78124" i="5" a="1"/>
  <c r="H78124" i="5"/>
  <c r="I78124" i="5" a="1"/>
  <c r="I78124" i="5"/>
  <c r="J78124" i="5" a="1"/>
  <c r="J78124" i="5"/>
  <c r="K78124" i="5" a="1"/>
  <c r="K78124" i="5"/>
  <c r="L78124" i="5" a="1"/>
  <c r="L78124" i="5"/>
  <c r="M78124" i="5" a="1"/>
  <c r="M78124" i="5"/>
  <c r="H78125" i="5" a="1"/>
  <c r="H78125" i="5"/>
  <c r="I78125" i="5" a="1"/>
  <c r="I78125" i="5"/>
  <c r="J78125" i="5" a="1"/>
  <c r="J78125" i="5"/>
  <c r="K78125" i="5" a="1"/>
  <c r="K78125" i="5"/>
  <c r="L78125" i="5" a="1"/>
  <c r="L78125" i="5"/>
  <c r="M78125" i="5" a="1"/>
  <c r="M78125" i="5"/>
  <c r="H78126" i="5" a="1"/>
  <c r="H78126" i="5"/>
  <c r="I78126" i="5" a="1"/>
  <c r="I78126" i="5"/>
  <c r="J78126" i="5" a="1"/>
  <c r="J78126" i="5"/>
  <c r="K78126" i="5" a="1"/>
  <c r="K78126" i="5"/>
  <c r="L78126" i="5" a="1"/>
  <c r="L78126" i="5"/>
  <c r="M78126" i="5" a="1"/>
  <c r="M78126" i="5"/>
  <c r="H78127" i="5" a="1"/>
  <c r="H78127" i="5"/>
  <c r="I78127" i="5" a="1"/>
  <c r="I78127" i="5"/>
  <c r="J78127" i="5" a="1"/>
  <c r="J78127" i="5"/>
  <c r="K78127" i="5" a="1"/>
  <c r="K78127" i="5"/>
  <c r="L78127" i="5" a="1"/>
  <c r="L78127" i="5"/>
  <c r="M78127" i="5" a="1"/>
  <c r="M78127" i="5"/>
  <c r="H78128" i="5" a="1"/>
  <c r="H78128" i="5"/>
  <c r="I78128" i="5" a="1"/>
  <c r="I78128" i="5"/>
  <c r="J78128" i="5" a="1"/>
  <c r="J78128" i="5"/>
  <c r="K78128" i="5" a="1"/>
  <c r="K78128" i="5"/>
  <c r="L78128" i="5" a="1"/>
  <c r="L78128" i="5"/>
  <c r="M78128" i="5" a="1"/>
  <c r="M78128" i="5"/>
  <c r="H78129" i="5" a="1"/>
  <c r="H78129" i="5"/>
  <c r="I78129" i="5" a="1"/>
  <c r="I78129" i="5"/>
  <c r="J78129" i="5" a="1"/>
  <c r="J78129" i="5"/>
  <c r="K78129" i="5" a="1"/>
  <c r="K78129" i="5"/>
  <c r="L78129" i="5" a="1"/>
  <c r="L78129" i="5"/>
  <c r="M78129" i="5" a="1"/>
  <c r="M78129" i="5"/>
  <c r="H78130" i="5" a="1"/>
  <c r="H78130" i="5"/>
  <c r="I78130" i="5" a="1"/>
  <c r="I78130" i="5"/>
  <c r="J78130" i="5" a="1"/>
  <c r="J78130" i="5"/>
  <c r="K78130" i="5" a="1"/>
  <c r="K78130" i="5"/>
  <c r="L78130" i="5" a="1"/>
  <c r="L78130" i="5"/>
  <c r="M78130" i="5" a="1"/>
  <c r="M78130" i="5"/>
  <c r="H78131" i="5" a="1"/>
  <c r="H78131" i="5"/>
  <c r="I78131" i="5" a="1"/>
  <c r="I78131" i="5"/>
  <c r="J78131" i="5" a="1"/>
  <c r="J78131" i="5"/>
  <c r="K78131" i="5" a="1"/>
  <c r="K78131" i="5"/>
  <c r="L78131" i="5" a="1"/>
  <c r="L78131" i="5"/>
  <c r="M78131" i="5" a="1"/>
  <c r="M78131" i="5"/>
  <c r="H78132" i="5" a="1"/>
  <c r="H78132" i="5"/>
  <c r="I78132" i="5" a="1"/>
  <c r="I78132" i="5"/>
  <c r="J78132" i="5" a="1"/>
  <c r="J78132" i="5"/>
  <c r="K78132" i="5" a="1"/>
  <c r="K78132" i="5"/>
  <c r="L78132" i="5" a="1"/>
  <c r="L78132" i="5"/>
  <c r="M78132" i="5" a="1"/>
  <c r="M78132" i="5"/>
  <c r="H78133" i="5" a="1"/>
  <c r="H78133" i="5"/>
  <c r="I78133" i="5" a="1"/>
  <c r="I78133" i="5"/>
  <c r="J78133" i="5" a="1"/>
  <c r="J78133" i="5"/>
  <c r="K78133" i="5" a="1"/>
  <c r="K78133" i="5"/>
  <c r="L78133" i="5" a="1"/>
  <c r="L78133" i="5"/>
  <c r="M78133" i="5" a="1"/>
  <c r="M78133" i="5"/>
  <c r="H78134" i="5" a="1"/>
  <c r="H78134" i="5"/>
  <c r="I78134" i="5" a="1"/>
  <c r="I78134" i="5"/>
  <c r="J78134" i="5" a="1"/>
  <c r="J78134" i="5"/>
  <c r="K78134" i="5" a="1"/>
  <c r="K78134" i="5"/>
  <c r="L78134" i="5" a="1"/>
  <c r="L78134" i="5"/>
  <c r="M78134" i="5" a="1"/>
  <c r="M78134" i="5"/>
  <c r="H78135" i="5" a="1"/>
  <c r="H78135" i="5"/>
  <c r="I78135" i="5" a="1"/>
  <c r="I78135" i="5"/>
  <c r="J78135" i="5" a="1"/>
  <c r="J78135" i="5"/>
  <c r="K78135" i="5" a="1"/>
  <c r="K78135" i="5"/>
  <c r="L78135" i="5" a="1"/>
  <c r="L78135" i="5"/>
  <c r="M78135" i="5" a="1"/>
  <c r="M78135" i="5"/>
  <c r="H78136" i="5" a="1"/>
  <c r="H78136" i="5"/>
  <c r="I78136" i="5" a="1"/>
  <c r="I78136" i="5"/>
  <c r="J78136" i="5" a="1"/>
  <c r="J78136" i="5"/>
  <c r="K78136" i="5" a="1"/>
  <c r="K78136" i="5"/>
  <c r="L78136" i="5" a="1"/>
  <c r="L78136" i="5"/>
  <c r="M78136" i="5" a="1"/>
  <c r="M78136" i="5"/>
  <c r="H78137" i="5" a="1"/>
  <c r="H78137" i="5"/>
  <c r="I78137" i="5" a="1"/>
  <c r="I78137" i="5"/>
  <c r="J78137" i="5" a="1"/>
  <c r="J78137" i="5"/>
  <c r="K78137" i="5" a="1"/>
  <c r="K78137" i="5"/>
  <c r="L78137" i="5" a="1"/>
  <c r="L78137" i="5"/>
  <c r="M78137" i="5" a="1"/>
  <c r="M78137" i="5"/>
  <c r="H78138" i="5" a="1"/>
  <c r="H78138" i="5"/>
  <c r="I78138" i="5" a="1"/>
  <c r="I78138" i="5"/>
  <c r="J78138" i="5" a="1"/>
  <c r="J78138" i="5"/>
  <c r="K78138" i="5" a="1"/>
  <c r="K78138" i="5"/>
  <c r="L78138" i="5" a="1"/>
  <c r="L78138" i="5"/>
  <c r="M78138" i="5" a="1"/>
  <c r="M78138" i="5"/>
  <c r="H78139" i="5" a="1"/>
  <c r="H78139" i="5"/>
  <c r="I78139" i="5" a="1"/>
  <c r="I78139" i="5"/>
  <c r="J78139" i="5" a="1"/>
  <c r="J78139" i="5"/>
  <c r="K78139" i="5" a="1"/>
  <c r="K78139" i="5"/>
  <c r="L78139" i="5" a="1"/>
  <c r="L78139" i="5"/>
  <c r="M78139" i="5" a="1"/>
  <c r="M78139" i="5"/>
  <c r="H78140" i="5" a="1"/>
  <c r="H78140" i="5"/>
  <c r="I78140" i="5" a="1"/>
  <c r="I78140" i="5"/>
  <c r="J78140" i="5" a="1"/>
  <c r="J78140" i="5"/>
  <c r="K78140" i="5" a="1"/>
  <c r="K78140" i="5"/>
  <c r="L78140" i="5" a="1"/>
  <c r="L78140" i="5"/>
  <c r="M78140" i="5" a="1"/>
  <c r="M78140" i="5"/>
  <c r="H78141" i="5" a="1"/>
  <c r="H78141" i="5"/>
  <c r="I78141" i="5" a="1"/>
  <c r="I78141" i="5"/>
  <c r="J78141" i="5" a="1"/>
  <c r="J78141" i="5"/>
  <c r="K78141" i="5" a="1"/>
  <c r="K78141" i="5"/>
  <c r="L78141" i="5" a="1"/>
  <c r="L78141" i="5"/>
  <c r="M78141" i="5" a="1"/>
  <c r="M78141" i="5"/>
  <c r="H78142" i="5" a="1"/>
  <c r="H78142" i="5"/>
  <c r="I78142" i="5" a="1"/>
  <c r="I78142" i="5"/>
  <c r="J78142" i="5" a="1"/>
  <c r="J78142" i="5"/>
  <c r="K78142" i="5" a="1"/>
  <c r="K78142" i="5"/>
  <c r="L78142" i="5" a="1"/>
  <c r="L78142" i="5"/>
  <c r="M78142" i="5" a="1"/>
  <c r="M78142" i="5"/>
  <c r="H78143" i="5" a="1"/>
  <c r="H78143" i="5"/>
  <c r="I78143" i="5" a="1"/>
  <c r="I78143" i="5"/>
  <c r="J78143" i="5" a="1"/>
  <c r="J78143" i="5"/>
  <c r="K78143" i="5" a="1"/>
  <c r="K78143" i="5"/>
  <c r="L78143" i="5" a="1"/>
  <c r="L78143" i="5"/>
  <c r="M78143" i="5" a="1"/>
  <c r="M78143" i="5"/>
  <c r="H78144" i="5" a="1"/>
  <c r="H78144" i="5"/>
  <c r="I78144" i="5" a="1"/>
  <c r="I78144" i="5"/>
  <c r="J78144" i="5" a="1"/>
  <c r="J78144" i="5"/>
  <c r="K78144" i="5" a="1"/>
  <c r="K78144" i="5"/>
  <c r="L78144" i="5" a="1"/>
  <c r="L78144" i="5"/>
  <c r="M78144" i="5" a="1"/>
  <c r="M78144" i="5"/>
  <c r="H78145" i="5" a="1"/>
  <c r="H78145" i="5"/>
  <c r="I78145" i="5" a="1"/>
  <c r="I78145" i="5"/>
  <c r="J78145" i="5" a="1"/>
  <c r="J78145" i="5"/>
  <c r="K78145" i="5" a="1"/>
  <c r="K78145" i="5"/>
  <c r="L78145" i="5" a="1"/>
  <c r="L78145" i="5"/>
  <c r="M78145" i="5" a="1"/>
  <c r="M78145" i="5"/>
  <c r="H78146" i="5" a="1"/>
  <c r="H78146" i="5"/>
  <c r="I78146" i="5" a="1"/>
  <c r="I78146" i="5"/>
  <c r="J78146" i="5" a="1"/>
  <c r="J78146" i="5"/>
  <c r="K78146" i="5" a="1"/>
  <c r="K78146" i="5"/>
  <c r="L78146" i="5" a="1"/>
  <c r="L78146" i="5"/>
  <c r="M78146" i="5" a="1"/>
  <c r="M78146" i="5"/>
  <c r="H78147" i="5" a="1"/>
  <c r="H78147" i="5"/>
  <c r="I78147" i="5" a="1"/>
  <c r="I78147" i="5"/>
  <c r="J78147" i="5" a="1"/>
  <c r="J78147" i="5"/>
  <c r="K78147" i="5" a="1"/>
  <c r="K78147" i="5"/>
  <c r="L78147" i="5" a="1"/>
  <c r="L78147" i="5"/>
  <c r="M78147" i="5" a="1"/>
  <c r="M78147" i="5"/>
  <c r="H78148" i="5" a="1"/>
  <c r="H78148" i="5"/>
  <c r="I78148" i="5" a="1"/>
  <c r="I78148" i="5"/>
  <c r="J78148" i="5" a="1"/>
  <c r="J78148" i="5"/>
  <c r="K78148" i="5" a="1"/>
  <c r="K78148" i="5"/>
  <c r="L78148" i="5" a="1"/>
  <c r="L78148" i="5"/>
  <c r="M78148" i="5" a="1"/>
  <c r="M78148" i="5"/>
  <c r="H78149" i="5" a="1"/>
  <c r="H78149" i="5"/>
  <c r="I78149" i="5" a="1"/>
  <c r="I78149" i="5"/>
  <c r="J78149" i="5" a="1"/>
  <c r="J78149" i="5"/>
  <c r="K78149" i="5" a="1"/>
  <c r="K78149" i="5"/>
  <c r="L78149" i="5" a="1"/>
  <c r="L78149" i="5"/>
  <c r="M78149" i="5" a="1"/>
  <c r="M78149" i="5"/>
  <c r="H78150" i="5" a="1"/>
  <c r="H78150" i="5"/>
  <c r="I78150" i="5" a="1"/>
  <c r="I78150" i="5"/>
  <c r="J78150" i="5" a="1"/>
  <c r="J78150" i="5"/>
  <c r="K78150" i="5" a="1"/>
  <c r="K78150" i="5"/>
  <c r="L78150" i="5" a="1"/>
  <c r="L78150" i="5"/>
  <c r="M78150" i="5" a="1"/>
  <c r="M78150" i="5"/>
  <c r="H78151" i="5" a="1"/>
  <c r="H78151" i="5"/>
  <c r="I78151" i="5" a="1"/>
  <c r="I78151" i="5"/>
  <c r="J78151" i="5" a="1"/>
  <c r="J78151" i="5"/>
  <c r="K78151" i="5" a="1"/>
  <c r="K78151" i="5"/>
  <c r="L78151" i="5" a="1"/>
  <c r="L78151" i="5"/>
  <c r="M78151" i="5" a="1"/>
  <c r="M78151" i="5"/>
  <c r="H78152" i="5" a="1"/>
  <c r="H78152" i="5"/>
  <c r="I78152" i="5" a="1"/>
  <c r="I78152" i="5"/>
  <c r="J78152" i="5" a="1"/>
  <c r="J78152" i="5"/>
  <c r="K78152" i="5" a="1"/>
  <c r="K78152" i="5"/>
  <c r="L78152" i="5" a="1"/>
  <c r="L78152" i="5"/>
  <c r="M78152" i="5" a="1"/>
  <c r="M78152" i="5"/>
  <c r="H78153" i="5" a="1"/>
  <c r="H78153" i="5"/>
  <c r="I78153" i="5" a="1"/>
  <c r="I78153" i="5"/>
  <c r="J78153" i="5" a="1"/>
  <c r="J78153" i="5"/>
  <c r="K78153" i="5" a="1"/>
  <c r="K78153" i="5"/>
  <c r="L78153" i="5" a="1"/>
  <c r="L78153" i="5"/>
  <c r="M78153" i="5" a="1"/>
  <c r="M78153" i="5"/>
  <c r="H78154" i="5" a="1"/>
  <c r="H78154" i="5"/>
  <c r="I78154" i="5" a="1"/>
  <c r="I78154" i="5"/>
  <c r="J78154" i="5" a="1"/>
  <c r="J78154" i="5"/>
  <c r="K78154" i="5" a="1"/>
  <c r="K78154" i="5"/>
  <c r="L78154" i="5" a="1"/>
  <c r="L78154" i="5"/>
  <c r="M78154" i="5" a="1"/>
  <c r="M78154" i="5"/>
  <c r="H78155" i="5" a="1"/>
  <c r="H78155" i="5"/>
  <c r="I78155" i="5" a="1"/>
  <c r="I78155" i="5"/>
  <c r="J78155" i="5" a="1"/>
  <c r="J78155" i="5"/>
  <c r="K78155" i="5" a="1"/>
  <c r="K78155" i="5"/>
  <c r="L78155" i="5" a="1"/>
  <c r="L78155" i="5"/>
  <c r="M78155" i="5" a="1"/>
  <c r="M78155" i="5"/>
  <c r="H78156" i="5" a="1"/>
  <c r="H78156" i="5"/>
  <c r="I78156" i="5" a="1"/>
  <c r="I78156" i="5"/>
  <c r="J78156" i="5" a="1"/>
  <c r="J78156" i="5"/>
  <c r="K78156" i="5" a="1"/>
  <c r="K78156" i="5"/>
  <c r="L78156" i="5" a="1"/>
  <c r="L78156" i="5"/>
  <c r="M78156" i="5" a="1"/>
  <c r="M78156" i="5"/>
  <c r="H78157" i="5" a="1"/>
  <c r="H78157" i="5"/>
  <c r="I78157" i="5" a="1"/>
  <c r="I78157" i="5"/>
  <c r="J78157" i="5" a="1"/>
  <c r="J78157" i="5"/>
  <c r="K78157" i="5" a="1"/>
  <c r="K78157" i="5"/>
  <c r="L78157" i="5" a="1"/>
  <c r="L78157" i="5"/>
  <c r="M78157" i="5" a="1"/>
  <c r="M78157" i="5"/>
  <c r="H78158" i="5" a="1"/>
  <c r="H78158" i="5"/>
  <c r="I78158" i="5" a="1"/>
  <c r="I78158" i="5"/>
  <c r="J78158" i="5" a="1"/>
  <c r="J78158" i="5"/>
  <c r="K78158" i="5" a="1"/>
  <c r="K78158" i="5"/>
  <c r="L78158" i="5" a="1"/>
  <c r="L78158" i="5"/>
  <c r="M78158" i="5" a="1"/>
  <c r="M78158" i="5"/>
  <c r="H78159" i="5" a="1"/>
  <c r="H78159" i="5"/>
  <c r="I78159" i="5" a="1"/>
  <c r="I78159" i="5"/>
  <c r="J78159" i="5" a="1"/>
  <c r="J78159" i="5"/>
  <c r="K78159" i="5" a="1"/>
  <c r="K78159" i="5"/>
  <c r="L78159" i="5" a="1"/>
  <c r="L78159" i="5"/>
  <c r="M78159" i="5" a="1"/>
  <c r="M78159" i="5"/>
  <c r="H78160" i="5" a="1"/>
  <c r="H78160" i="5"/>
  <c r="I78160" i="5" a="1"/>
  <c r="I78160" i="5"/>
  <c r="J78160" i="5" a="1"/>
  <c r="J78160" i="5"/>
  <c r="K78160" i="5" a="1"/>
  <c r="K78160" i="5"/>
  <c r="L78160" i="5" a="1"/>
  <c r="L78160" i="5"/>
  <c r="M78160" i="5" a="1"/>
  <c r="M78160" i="5"/>
  <c r="H78161" i="5" a="1"/>
  <c r="H78161" i="5"/>
  <c r="I78161" i="5" a="1"/>
  <c r="I78161" i="5"/>
  <c r="J78161" i="5" a="1"/>
  <c r="J78161" i="5"/>
  <c r="K78161" i="5" a="1"/>
  <c r="K78161" i="5"/>
  <c r="L78161" i="5" a="1"/>
  <c r="L78161" i="5"/>
  <c r="M78161" i="5" a="1"/>
  <c r="M78161" i="5"/>
  <c r="H78162" i="5" a="1"/>
  <c r="H78162" i="5"/>
  <c r="I78162" i="5" a="1"/>
  <c r="I78162" i="5"/>
  <c r="J78162" i="5" a="1"/>
  <c r="J78162" i="5"/>
  <c r="K78162" i="5" a="1"/>
  <c r="K78162" i="5"/>
  <c r="L78162" i="5" a="1"/>
  <c r="L78162" i="5"/>
  <c r="M78162" i="5" a="1"/>
  <c r="M78162" i="5"/>
  <c r="H78163" i="5" a="1"/>
  <c r="H78163" i="5"/>
  <c r="I78163" i="5" a="1"/>
  <c r="I78163" i="5"/>
  <c r="J78163" i="5" a="1"/>
  <c r="J78163" i="5"/>
  <c r="K78163" i="5" a="1"/>
  <c r="K78163" i="5"/>
  <c r="L78163" i="5" a="1"/>
  <c r="L78163" i="5"/>
  <c r="M78163" i="5" a="1"/>
  <c r="M78163" i="5"/>
  <c r="H78164" i="5" a="1"/>
  <c r="H78164" i="5"/>
  <c r="I78164" i="5" a="1"/>
  <c r="I78164" i="5"/>
  <c r="J78164" i="5" a="1"/>
  <c r="J78164" i="5"/>
  <c r="K78164" i="5" a="1"/>
  <c r="K78164" i="5"/>
  <c r="L78164" i="5" a="1"/>
  <c r="L78164" i="5"/>
  <c r="M78164" i="5" a="1"/>
  <c r="M78164" i="5"/>
  <c r="H78165" i="5" a="1"/>
  <c r="H78165" i="5"/>
  <c r="I78165" i="5" a="1"/>
  <c r="I78165" i="5"/>
  <c r="J78165" i="5" a="1"/>
  <c r="J78165" i="5"/>
  <c r="K78165" i="5" a="1"/>
  <c r="K78165" i="5"/>
  <c r="L78165" i="5" a="1"/>
  <c r="L78165" i="5"/>
  <c r="M78165" i="5" a="1"/>
  <c r="M78165" i="5"/>
  <c r="H78166" i="5" a="1"/>
  <c r="H78166" i="5"/>
  <c r="I78166" i="5" a="1"/>
  <c r="I78166" i="5"/>
  <c r="J78166" i="5" a="1"/>
  <c r="J78166" i="5"/>
  <c r="K78166" i="5" a="1"/>
  <c r="K78166" i="5"/>
  <c r="L78166" i="5" a="1"/>
  <c r="L78166" i="5"/>
  <c r="M78166" i="5" a="1"/>
  <c r="M78166" i="5"/>
  <c r="H78167" i="5" a="1"/>
  <c r="H78167" i="5"/>
  <c r="I78167" i="5" a="1"/>
  <c r="I78167" i="5"/>
  <c r="J78167" i="5" a="1"/>
  <c r="J78167" i="5"/>
  <c r="K78167" i="5" a="1"/>
  <c r="K78167" i="5"/>
  <c r="L78167" i="5" a="1"/>
  <c r="L78167" i="5"/>
  <c r="M78167" i="5" a="1"/>
  <c r="M78167" i="5"/>
  <c r="H78168" i="5" a="1"/>
  <c r="H78168" i="5"/>
  <c r="I78168" i="5" a="1"/>
  <c r="I78168" i="5"/>
  <c r="J78168" i="5" a="1"/>
  <c r="J78168" i="5"/>
  <c r="K78168" i="5" a="1"/>
  <c r="K78168" i="5"/>
  <c r="L78168" i="5" a="1"/>
  <c r="L78168" i="5"/>
  <c r="M78168" i="5" a="1"/>
  <c r="M78168" i="5"/>
  <c r="H78169" i="5" a="1"/>
  <c r="H78169" i="5"/>
  <c r="I78169" i="5" a="1"/>
  <c r="I78169" i="5"/>
  <c r="J78169" i="5" a="1"/>
  <c r="J78169" i="5"/>
  <c r="K78169" i="5" a="1"/>
  <c r="K78169" i="5"/>
  <c r="L78169" i="5" a="1"/>
  <c r="L78169" i="5"/>
  <c r="M78169" i="5" a="1"/>
  <c r="M78169" i="5"/>
  <c r="H78170" i="5" a="1"/>
  <c r="H78170" i="5"/>
  <c r="I78170" i="5" a="1"/>
  <c r="I78170" i="5"/>
  <c r="J78170" i="5" a="1"/>
  <c r="J78170" i="5"/>
  <c r="K78170" i="5" a="1"/>
  <c r="K78170" i="5"/>
  <c r="L78170" i="5" a="1"/>
  <c r="L78170" i="5"/>
  <c r="M78170" i="5" a="1"/>
  <c r="M78170" i="5"/>
  <c r="H78171" i="5" a="1"/>
  <c r="H78171" i="5"/>
  <c r="I78171" i="5" a="1"/>
  <c r="I78171" i="5"/>
  <c r="J78171" i="5" a="1"/>
  <c r="J78171" i="5"/>
  <c r="K78171" i="5" a="1"/>
  <c r="K78171" i="5"/>
  <c r="L78171" i="5" a="1"/>
  <c r="L78171" i="5"/>
  <c r="M78171" i="5" a="1"/>
  <c r="M78171" i="5"/>
  <c r="H78172" i="5" a="1"/>
  <c r="H78172" i="5"/>
  <c r="I78172" i="5" a="1"/>
  <c r="I78172" i="5"/>
  <c r="J78172" i="5" a="1"/>
  <c r="J78172" i="5"/>
  <c r="K78172" i="5" a="1"/>
  <c r="K78172" i="5"/>
  <c r="L78172" i="5" a="1"/>
  <c r="L78172" i="5"/>
  <c r="M78172" i="5" a="1"/>
  <c r="M78172" i="5"/>
  <c r="H78173" i="5" a="1"/>
  <c r="H78173" i="5"/>
  <c r="I78173" i="5" a="1"/>
  <c r="I78173" i="5"/>
  <c r="J78173" i="5" a="1"/>
  <c r="J78173" i="5"/>
  <c r="K78173" i="5" a="1"/>
  <c r="K78173" i="5"/>
  <c r="L78173" i="5" a="1"/>
  <c r="L78173" i="5"/>
  <c r="M78173" i="5" a="1"/>
  <c r="M78173" i="5"/>
  <c r="H78174" i="5" a="1"/>
  <c r="H78174" i="5"/>
  <c r="I78174" i="5" a="1"/>
  <c r="I78174" i="5"/>
  <c r="J78174" i="5" a="1"/>
  <c r="J78174" i="5"/>
  <c r="K78174" i="5" a="1"/>
  <c r="K78174" i="5"/>
  <c r="L78174" i="5" a="1"/>
  <c r="L78174" i="5"/>
  <c r="M78174" i="5" a="1"/>
  <c r="M78174" i="5"/>
  <c r="H78175" i="5" a="1"/>
  <c r="H78175" i="5"/>
  <c r="I78175" i="5" a="1"/>
  <c r="I78175" i="5"/>
  <c r="J78175" i="5" a="1"/>
  <c r="J78175" i="5"/>
  <c r="K78175" i="5" a="1"/>
  <c r="K78175" i="5"/>
  <c r="L78175" i="5" a="1"/>
  <c r="L78175" i="5"/>
  <c r="M78175" i="5" a="1"/>
  <c r="M78175" i="5"/>
  <c r="H78176" i="5" a="1"/>
  <c r="H78176" i="5"/>
  <c r="I78176" i="5" a="1"/>
  <c r="I78176" i="5"/>
  <c r="J78176" i="5" a="1"/>
  <c r="J78176" i="5"/>
  <c r="K78176" i="5" a="1"/>
  <c r="K78176" i="5"/>
  <c r="L78176" i="5" a="1"/>
  <c r="L78176" i="5"/>
  <c r="M78176" i="5" a="1"/>
  <c r="M78176" i="5"/>
  <c r="H78177" i="5" a="1"/>
  <c r="H78177" i="5"/>
  <c r="I78177" i="5" a="1"/>
  <c r="I78177" i="5"/>
  <c r="J78177" i="5" a="1"/>
  <c r="J78177" i="5"/>
  <c r="K78177" i="5" a="1"/>
  <c r="K78177" i="5"/>
  <c r="L78177" i="5" a="1"/>
  <c r="L78177" i="5"/>
  <c r="M78177" i="5" a="1"/>
  <c r="M78177" i="5"/>
  <c r="H78178" i="5" a="1"/>
  <c r="H78178" i="5"/>
  <c r="I78178" i="5" a="1"/>
  <c r="I78178" i="5"/>
  <c r="J78178" i="5" a="1"/>
  <c r="J78178" i="5"/>
  <c r="K78178" i="5" a="1"/>
  <c r="K78178" i="5"/>
  <c r="L78178" i="5" a="1"/>
  <c r="L78178" i="5"/>
  <c r="M78178" i="5" a="1"/>
  <c r="M78178" i="5"/>
  <c r="H78179" i="5" a="1"/>
  <c r="H78179" i="5"/>
  <c r="I78179" i="5" a="1"/>
  <c r="I78179" i="5"/>
  <c r="J78179" i="5" a="1"/>
  <c r="J78179" i="5"/>
  <c r="K78179" i="5" a="1"/>
  <c r="K78179" i="5"/>
  <c r="L78179" i="5" a="1"/>
  <c r="L78179" i="5"/>
  <c r="M78179" i="5" a="1"/>
  <c r="M78179" i="5"/>
  <c r="H78180" i="5" a="1"/>
  <c r="H78180" i="5"/>
  <c r="I78180" i="5" a="1"/>
  <c r="I78180" i="5"/>
  <c r="J78180" i="5" a="1"/>
  <c r="J78180" i="5"/>
  <c r="K78180" i="5" a="1"/>
  <c r="K78180" i="5"/>
  <c r="L78180" i="5" a="1"/>
  <c r="L78180" i="5"/>
  <c r="M78180" i="5" a="1"/>
  <c r="M78180" i="5"/>
  <c r="H78181" i="5" a="1"/>
  <c r="H78181" i="5"/>
  <c r="I78181" i="5" a="1"/>
  <c r="I78181" i="5"/>
  <c r="J78181" i="5" a="1"/>
  <c r="J78181" i="5"/>
  <c r="K78181" i="5" a="1"/>
  <c r="K78181" i="5"/>
  <c r="L78181" i="5" a="1"/>
  <c r="L78181" i="5"/>
  <c r="M78181" i="5" a="1"/>
  <c r="M78181" i="5"/>
  <c r="H78182" i="5" a="1"/>
  <c r="H78182" i="5"/>
  <c r="I78182" i="5" a="1"/>
  <c r="I78182" i="5"/>
  <c r="J78182" i="5" a="1"/>
  <c r="J78182" i="5"/>
  <c r="K78182" i="5" a="1"/>
  <c r="K78182" i="5"/>
  <c r="L78182" i="5" a="1"/>
  <c r="L78182" i="5"/>
  <c r="M78182" i="5" a="1"/>
  <c r="M78182" i="5"/>
  <c r="H78183" i="5" a="1"/>
  <c r="H78183" i="5"/>
  <c r="I78183" i="5" a="1"/>
  <c r="I78183" i="5"/>
  <c r="J78183" i="5" a="1"/>
  <c r="J78183" i="5"/>
  <c r="K78183" i="5" a="1"/>
  <c r="K78183" i="5"/>
  <c r="L78183" i="5" a="1"/>
  <c r="L78183" i="5"/>
  <c r="M78183" i="5" a="1"/>
  <c r="M78183" i="5"/>
  <c r="H78184" i="5" a="1"/>
  <c r="H78184" i="5"/>
  <c r="I78184" i="5" a="1"/>
  <c r="I78184" i="5"/>
  <c r="J78184" i="5" a="1"/>
  <c r="J78184" i="5"/>
  <c r="K78184" i="5" a="1"/>
  <c r="K78184" i="5"/>
  <c r="L78184" i="5" a="1"/>
  <c r="L78184" i="5"/>
  <c r="M78184" i="5" a="1"/>
  <c r="M78184" i="5"/>
  <c r="H78185" i="5" a="1"/>
  <c r="H78185" i="5"/>
  <c r="I78185" i="5" a="1"/>
  <c r="I78185" i="5"/>
  <c r="J78185" i="5" a="1"/>
  <c r="J78185" i="5"/>
  <c r="K78185" i="5" a="1"/>
  <c r="K78185" i="5"/>
  <c r="L78185" i="5" a="1"/>
  <c r="L78185" i="5"/>
  <c r="M78185" i="5" a="1"/>
  <c r="M78185" i="5"/>
  <c r="H78186" i="5" a="1"/>
  <c r="H78186" i="5"/>
  <c r="I78186" i="5" a="1"/>
  <c r="I78186" i="5"/>
  <c r="J78186" i="5" a="1"/>
  <c r="J78186" i="5"/>
  <c r="K78186" i="5" a="1"/>
  <c r="K78186" i="5"/>
  <c r="L78186" i="5" a="1"/>
  <c r="L78186" i="5"/>
  <c r="M78186" i="5" a="1"/>
  <c r="M78186" i="5"/>
  <c r="H78187" i="5" a="1"/>
  <c r="H78187" i="5"/>
  <c r="I78187" i="5" a="1"/>
  <c r="I78187" i="5"/>
  <c r="J78187" i="5" a="1"/>
  <c r="J78187" i="5"/>
  <c r="K78187" i="5" a="1"/>
  <c r="K78187" i="5"/>
  <c r="L78187" i="5" a="1"/>
  <c r="L78187" i="5"/>
  <c r="M78187" i="5" a="1"/>
  <c r="M78187" i="5"/>
  <c r="H78188" i="5" a="1"/>
  <c r="H78188" i="5"/>
  <c r="I78188" i="5" a="1"/>
  <c r="I78188" i="5"/>
  <c r="J78188" i="5" a="1"/>
  <c r="J78188" i="5"/>
  <c r="K78188" i="5" a="1"/>
  <c r="K78188" i="5"/>
  <c r="L78188" i="5" a="1"/>
  <c r="L78188" i="5"/>
  <c r="M78188" i="5" a="1"/>
  <c r="M78188" i="5"/>
  <c r="H78189" i="5" a="1"/>
  <c r="H78189" i="5"/>
  <c r="I78189" i="5" a="1"/>
  <c r="I78189" i="5"/>
  <c r="J78189" i="5" a="1"/>
  <c r="J78189" i="5"/>
  <c r="K78189" i="5" a="1"/>
  <c r="K78189" i="5"/>
  <c r="L78189" i="5" a="1"/>
  <c r="L78189" i="5"/>
  <c r="M78189" i="5" a="1"/>
  <c r="M78189" i="5"/>
  <c r="H78190" i="5" a="1"/>
  <c r="H78190" i="5"/>
  <c r="I78190" i="5" a="1"/>
  <c r="I78190" i="5"/>
  <c r="J78190" i="5" a="1"/>
  <c r="J78190" i="5"/>
  <c r="K78190" i="5" a="1"/>
  <c r="K78190" i="5"/>
  <c r="L78190" i="5" a="1"/>
  <c r="L78190" i="5"/>
  <c r="M78190" i="5" a="1"/>
  <c r="M78190" i="5"/>
  <c r="H78191" i="5" a="1"/>
  <c r="H78191" i="5"/>
  <c r="I78191" i="5" a="1"/>
  <c r="I78191" i="5"/>
  <c r="J78191" i="5" a="1"/>
  <c r="J78191" i="5"/>
  <c r="K78191" i="5" a="1"/>
  <c r="K78191" i="5"/>
  <c r="L78191" i="5" a="1"/>
  <c r="L78191" i="5"/>
  <c r="M78191" i="5" a="1"/>
  <c r="M78191" i="5"/>
  <c r="H78192" i="5" a="1"/>
  <c r="H78192" i="5"/>
  <c r="I78192" i="5" a="1"/>
  <c r="I78192" i="5"/>
  <c r="J78192" i="5" a="1"/>
  <c r="J78192" i="5"/>
  <c r="K78192" i="5" a="1"/>
  <c r="K78192" i="5"/>
  <c r="L78192" i="5" a="1"/>
  <c r="L78192" i="5"/>
  <c r="M78192" i="5" a="1"/>
  <c r="M78192" i="5"/>
  <c r="H78193" i="5" a="1"/>
  <c r="H78193" i="5"/>
  <c r="I78193" i="5" a="1"/>
  <c r="I78193" i="5"/>
  <c r="J78193" i="5" a="1"/>
  <c r="J78193" i="5"/>
  <c r="K78193" i="5" a="1"/>
  <c r="K78193" i="5"/>
  <c r="L78193" i="5" a="1"/>
  <c r="L78193" i="5"/>
  <c r="M78193" i="5" a="1"/>
  <c r="M78193" i="5"/>
  <c r="H78194" i="5" a="1"/>
  <c r="H78194" i="5"/>
  <c r="I78194" i="5" a="1"/>
  <c r="I78194" i="5"/>
  <c r="J78194" i="5" a="1"/>
  <c r="J78194" i="5"/>
  <c r="K78194" i="5" a="1"/>
  <c r="K78194" i="5"/>
  <c r="L78194" i="5" a="1"/>
  <c r="L78194" i="5"/>
  <c r="M78194" i="5" a="1"/>
  <c r="M78194" i="5"/>
  <c r="H78195" i="5" a="1"/>
  <c r="H78195" i="5"/>
  <c r="I78195" i="5" a="1"/>
  <c r="I78195" i="5"/>
  <c r="J78195" i="5" a="1"/>
  <c r="J78195" i="5"/>
  <c r="K78195" i="5" a="1"/>
  <c r="K78195" i="5"/>
  <c r="L78195" i="5" a="1"/>
  <c r="L78195" i="5"/>
  <c r="M78195" i="5" a="1"/>
  <c r="M78195" i="5"/>
  <c r="H78196" i="5" a="1"/>
  <c r="H78196" i="5"/>
  <c r="I78196" i="5" a="1"/>
  <c r="I78196" i="5"/>
  <c r="J78196" i="5" a="1"/>
  <c r="J78196" i="5"/>
  <c r="K78196" i="5" a="1"/>
  <c r="K78196" i="5"/>
  <c r="L78196" i="5" a="1"/>
  <c r="L78196" i="5"/>
  <c r="M78196" i="5" a="1"/>
  <c r="M78196" i="5"/>
  <c r="H78197" i="5" a="1"/>
  <c r="H78197" i="5"/>
  <c r="I78197" i="5" a="1"/>
  <c r="I78197" i="5"/>
  <c r="J78197" i="5" a="1"/>
  <c r="J78197" i="5"/>
  <c r="K78197" i="5" a="1"/>
  <c r="K78197" i="5"/>
  <c r="L78197" i="5" a="1"/>
  <c r="L78197" i="5"/>
  <c r="M78197" i="5" a="1"/>
  <c r="M78197" i="5"/>
  <c r="H78198" i="5" a="1"/>
  <c r="H78198" i="5"/>
  <c r="I78198" i="5" a="1"/>
  <c r="I78198" i="5"/>
  <c r="J78198" i="5" a="1"/>
  <c r="J78198" i="5"/>
  <c r="K78198" i="5" a="1"/>
  <c r="K78198" i="5"/>
  <c r="L78198" i="5" a="1"/>
  <c r="L78198" i="5"/>
  <c r="M78198" i="5" a="1"/>
  <c r="M78198" i="5"/>
  <c r="H78199" i="5" a="1"/>
  <c r="H78199" i="5"/>
  <c r="I78199" i="5" a="1"/>
  <c r="I78199" i="5"/>
  <c r="J78199" i="5" a="1"/>
  <c r="J78199" i="5"/>
  <c r="K78199" i="5" a="1"/>
  <c r="K78199" i="5"/>
  <c r="L78199" i="5" a="1"/>
  <c r="L78199" i="5"/>
  <c r="M78199" i="5" a="1"/>
  <c r="M78199" i="5"/>
  <c r="H78200" i="5" a="1"/>
  <c r="H78200" i="5"/>
  <c r="I78200" i="5" a="1"/>
  <c r="I78200" i="5"/>
  <c r="J78200" i="5" a="1"/>
  <c r="J78200" i="5"/>
  <c r="K78200" i="5" a="1"/>
  <c r="K78200" i="5"/>
  <c r="L78200" i="5" a="1"/>
  <c r="L78200" i="5"/>
  <c r="M78200" i="5" a="1"/>
  <c r="M78200" i="5"/>
  <c r="H78201" i="5" a="1"/>
  <c r="H78201" i="5"/>
  <c r="I78201" i="5" a="1"/>
  <c r="I78201" i="5"/>
  <c r="J78201" i="5" a="1"/>
  <c r="J78201" i="5"/>
  <c r="K78201" i="5" a="1"/>
  <c r="K78201" i="5"/>
  <c r="L78201" i="5" a="1"/>
  <c r="L78201" i="5"/>
  <c r="M78201" i="5" a="1"/>
  <c r="M78201" i="5"/>
  <c r="H78202" i="5" a="1"/>
  <c r="H78202" i="5"/>
  <c r="I78202" i="5" a="1"/>
  <c r="I78202" i="5"/>
  <c r="J78202" i="5" a="1"/>
  <c r="J78202" i="5"/>
  <c r="K78202" i="5" a="1"/>
  <c r="K78202" i="5"/>
  <c r="L78202" i="5" a="1"/>
  <c r="L78202" i="5"/>
  <c r="M78202" i="5" a="1"/>
  <c r="M78202" i="5"/>
  <c r="H78203" i="5" a="1"/>
  <c r="H78203" i="5"/>
  <c r="I78203" i="5" a="1"/>
  <c r="I78203" i="5"/>
  <c r="J78203" i="5" a="1"/>
  <c r="J78203" i="5"/>
  <c r="K78203" i="5" a="1"/>
  <c r="K78203" i="5"/>
  <c r="L78203" i="5" a="1"/>
  <c r="L78203" i="5"/>
  <c r="M78203" i="5" a="1"/>
  <c r="M78203" i="5"/>
  <c r="H78204" i="5" a="1"/>
  <c r="H78204" i="5"/>
  <c r="I78204" i="5" a="1"/>
  <c r="I78204" i="5"/>
  <c r="J78204" i="5" a="1"/>
  <c r="J78204" i="5"/>
  <c r="K78204" i="5" a="1"/>
  <c r="K78204" i="5"/>
  <c r="L78204" i="5" a="1"/>
  <c r="L78204" i="5"/>
  <c r="M78204" i="5" a="1"/>
  <c r="M78204" i="5"/>
  <c r="H78205" i="5" a="1"/>
  <c r="H78205" i="5"/>
  <c r="I78205" i="5" a="1"/>
  <c r="I78205" i="5"/>
  <c r="J78205" i="5" a="1"/>
  <c r="J78205" i="5"/>
  <c r="K78205" i="5" a="1"/>
  <c r="K78205" i="5"/>
  <c r="L78205" i="5" a="1"/>
  <c r="L78205" i="5"/>
  <c r="M78205" i="5" a="1"/>
  <c r="M78205" i="5"/>
  <c r="H78206" i="5" a="1"/>
  <c r="H78206" i="5"/>
  <c r="I78206" i="5" a="1"/>
  <c r="I78206" i="5"/>
  <c r="J78206" i="5" a="1"/>
  <c r="J78206" i="5"/>
  <c r="K78206" i="5" a="1"/>
  <c r="K78206" i="5"/>
  <c r="L78206" i="5" a="1"/>
  <c r="L78206" i="5"/>
  <c r="M78206" i="5" a="1"/>
  <c r="M78206" i="5"/>
  <c r="H78207" i="5" a="1"/>
  <c r="H78207" i="5"/>
  <c r="I78207" i="5" a="1"/>
  <c r="I78207" i="5"/>
  <c r="J78207" i="5" a="1"/>
  <c r="J78207" i="5"/>
  <c r="K78207" i="5" a="1"/>
  <c r="K78207" i="5"/>
  <c r="L78207" i="5" a="1"/>
  <c r="L78207" i="5"/>
  <c r="M78207" i="5" a="1"/>
  <c r="M78207" i="5"/>
  <c r="H78208" i="5" a="1"/>
  <c r="H78208" i="5"/>
  <c r="I78208" i="5" a="1"/>
  <c r="I78208" i="5"/>
  <c r="J78208" i="5" a="1"/>
  <c r="J78208" i="5"/>
  <c r="K78208" i="5" a="1"/>
  <c r="K78208" i="5"/>
  <c r="L78208" i="5" a="1"/>
  <c r="L78208" i="5"/>
  <c r="M78208" i="5" a="1"/>
  <c r="M78208" i="5"/>
  <c r="H78209" i="5" a="1"/>
  <c r="H78209" i="5"/>
  <c r="I78209" i="5" a="1"/>
  <c r="I78209" i="5"/>
  <c r="J78209" i="5" a="1"/>
  <c r="J78209" i="5"/>
  <c r="K78209" i="5" a="1"/>
  <c r="K78209" i="5"/>
  <c r="L78209" i="5" a="1"/>
  <c r="L78209" i="5"/>
  <c r="M78209" i="5" a="1"/>
  <c r="M78209" i="5"/>
  <c r="H78210" i="5" a="1"/>
  <c r="H78210" i="5"/>
  <c r="I78210" i="5" a="1"/>
  <c r="I78210" i="5"/>
  <c r="J78210" i="5" a="1"/>
  <c r="J78210" i="5"/>
  <c r="K78210" i="5" a="1"/>
  <c r="K78210" i="5"/>
  <c r="L78210" i="5" a="1"/>
  <c r="L78210" i="5"/>
  <c r="M78210" i="5" a="1"/>
  <c r="M78210" i="5"/>
  <c r="H78211" i="5" a="1"/>
  <c r="H78211" i="5"/>
  <c r="I78211" i="5" a="1"/>
  <c r="I78211" i="5"/>
  <c r="J78211" i="5" a="1"/>
  <c r="J78211" i="5"/>
  <c r="K78211" i="5" a="1"/>
  <c r="K78211" i="5"/>
  <c r="L78211" i="5" a="1"/>
  <c r="L78211" i="5"/>
  <c r="M78211" i="5" a="1"/>
  <c r="M78211" i="5"/>
  <c r="H78212" i="5" a="1"/>
  <c r="H78212" i="5"/>
  <c r="I78212" i="5" a="1"/>
  <c r="I78212" i="5"/>
  <c r="J78212" i="5" a="1"/>
  <c r="J78212" i="5"/>
  <c r="K78212" i="5" a="1"/>
  <c r="K78212" i="5"/>
  <c r="L78212" i="5" a="1"/>
  <c r="L78212" i="5"/>
  <c r="M78212" i="5" a="1"/>
  <c r="M78212" i="5"/>
  <c r="H78213" i="5" a="1"/>
  <c r="H78213" i="5"/>
  <c r="I78213" i="5" a="1"/>
  <c r="I78213" i="5"/>
  <c r="J78213" i="5" a="1"/>
  <c r="J78213" i="5"/>
  <c r="K78213" i="5" a="1"/>
  <c r="K78213" i="5"/>
  <c r="L78213" i="5" a="1"/>
  <c r="L78213" i="5"/>
  <c r="M78213" i="5" a="1"/>
  <c r="M78213" i="5"/>
  <c r="H78214" i="5" a="1"/>
  <c r="H78214" i="5"/>
  <c r="I78214" i="5" a="1"/>
  <c r="I78214" i="5"/>
  <c r="J78214" i="5" a="1"/>
  <c r="J78214" i="5"/>
  <c r="K78214" i="5" a="1"/>
  <c r="K78214" i="5"/>
  <c r="L78214" i="5" a="1"/>
  <c r="L78214" i="5"/>
  <c r="M78214" i="5" a="1"/>
  <c r="M78214" i="5"/>
  <c r="H78215" i="5" a="1"/>
  <c r="H78215" i="5"/>
  <c r="I78215" i="5" a="1"/>
  <c r="I78215" i="5"/>
  <c r="J78215" i="5" a="1"/>
  <c r="J78215" i="5"/>
  <c r="K78215" i="5" a="1"/>
  <c r="K78215" i="5"/>
  <c r="L78215" i="5" a="1"/>
  <c r="L78215" i="5"/>
  <c r="M78215" i="5" a="1"/>
  <c r="M78215" i="5"/>
  <c r="H78216" i="5" a="1"/>
  <c r="H78216" i="5"/>
  <c r="I78216" i="5" a="1"/>
  <c r="I78216" i="5"/>
  <c r="J78216" i="5" a="1"/>
  <c r="J78216" i="5"/>
  <c r="K78216" i="5" a="1"/>
  <c r="K78216" i="5"/>
  <c r="L78216" i="5" a="1"/>
  <c r="L78216" i="5"/>
  <c r="M78216" i="5" a="1"/>
  <c r="M78216" i="5"/>
  <c r="H78217" i="5" a="1"/>
  <c r="H78217" i="5"/>
  <c r="I78217" i="5" a="1"/>
  <c r="I78217" i="5"/>
  <c r="J78217" i="5" a="1"/>
  <c r="J78217" i="5"/>
  <c r="K78217" i="5" a="1"/>
  <c r="K78217" i="5"/>
  <c r="L78217" i="5" a="1"/>
  <c r="L78217" i="5"/>
  <c r="M78217" i="5" a="1"/>
  <c r="M78217" i="5"/>
  <c r="H78218" i="5" a="1"/>
  <c r="H78218" i="5"/>
  <c r="I78218" i="5" a="1"/>
  <c r="I78218" i="5"/>
  <c r="J78218" i="5" a="1"/>
  <c r="J78218" i="5"/>
  <c r="K78218" i="5" a="1"/>
  <c r="K78218" i="5"/>
  <c r="L78218" i="5" a="1"/>
  <c r="L78218" i="5"/>
  <c r="M78218" i="5" a="1"/>
  <c r="M78218" i="5"/>
  <c r="H78219" i="5" a="1"/>
  <c r="H78219" i="5"/>
  <c r="I78219" i="5" a="1"/>
  <c r="I78219" i="5"/>
  <c r="J78219" i="5" a="1"/>
  <c r="J78219" i="5"/>
  <c r="K78219" i="5" a="1"/>
  <c r="K78219" i="5"/>
  <c r="L78219" i="5" a="1"/>
  <c r="L78219" i="5"/>
  <c r="M78219" i="5" a="1"/>
  <c r="M78219" i="5"/>
  <c r="H78220" i="5" a="1"/>
  <c r="H78220" i="5"/>
  <c r="I78220" i="5" a="1"/>
  <c r="I78220" i="5"/>
  <c r="J78220" i="5" a="1"/>
  <c r="J78220" i="5"/>
  <c r="K78220" i="5" a="1"/>
  <c r="K78220" i="5"/>
  <c r="L78220" i="5" a="1"/>
  <c r="L78220" i="5"/>
  <c r="M78220" i="5" a="1"/>
  <c r="M78220" i="5"/>
  <c r="H78221" i="5" a="1"/>
  <c r="H78221" i="5"/>
  <c r="I78221" i="5" a="1"/>
  <c r="I78221" i="5"/>
  <c r="J78221" i="5" a="1"/>
  <c r="J78221" i="5"/>
  <c r="K78221" i="5" a="1"/>
  <c r="K78221" i="5"/>
  <c r="L78221" i="5" a="1"/>
  <c r="L78221" i="5"/>
  <c r="M78221" i="5" a="1"/>
  <c r="M78221" i="5"/>
  <c r="H78222" i="5" a="1"/>
  <c r="H78222" i="5"/>
  <c r="I78222" i="5" a="1"/>
  <c r="I78222" i="5"/>
  <c r="J78222" i="5" a="1"/>
  <c r="J78222" i="5"/>
  <c r="K78222" i="5" a="1"/>
  <c r="K78222" i="5"/>
  <c r="L78222" i="5" a="1"/>
  <c r="L78222" i="5"/>
  <c r="M78222" i="5" a="1"/>
  <c r="M78222" i="5"/>
  <c r="H78223" i="5" a="1"/>
  <c r="H78223" i="5"/>
  <c r="I78223" i="5" a="1"/>
  <c r="I78223" i="5"/>
  <c r="J78223" i="5" a="1"/>
  <c r="J78223" i="5"/>
  <c r="K78223" i="5" a="1"/>
  <c r="K78223" i="5"/>
  <c r="L78223" i="5" a="1"/>
  <c r="L78223" i="5"/>
  <c r="M78223" i="5" a="1"/>
  <c r="M78223" i="5"/>
  <c r="H78224" i="5" a="1"/>
  <c r="H78224" i="5"/>
  <c r="I78224" i="5" a="1"/>
  <c r="I78224" i="5"/>
  <c r="J78224" i="5" a="1"/>
  <c r="J78224" i="5"/>
  <c r="K78224" i="5" a="1"/>
  <c r="K78224" i="5"/>
  <c r="L78224" i="5" a="1"/>
  <c r="L78224" i="5"/>
  <c r="M78224" i="5" a="1"/>
  <c r="M78224" i="5"/>
  <c r="H78225" i="5" a="1"/>
  <c r="H78225" i="5"/>
  <c r="I78225" i="5" a="1"/>
  <c r="I78225" i="5"/>
  <c r="J78225" i="5" a="1"/>
  <c r="J78225" i="5"/>
  <c r="K78225" i="5" a="1"/>
  <c r="K78225" i="5"/>
  <c r="L78225" i="5" a="1"/>
  <c r="L78225" i="5"/>
  <c r="M78225" i="5" a="1"/>
  <c r="M78225" i="5"/>
  <c r="H78226" i="5" a="1"/>
  <c r="H78226" i="5"/>
  <c r="I78226" i="5" a="1"/>
  <c r="I78226" i="5"/>
  <c r="J78226" i="5" a="1"/>
  <c r="J78226" i="5"/>
  <c r="K78226" i="5" a="1"/>
  <c r="K78226" i="5"/>
  <c r="L78226" i="5" a="1"/>
  <c r="L78226" i="5"/>
  <c r="M78226" i="5" a="1"/>
  <c r="M78226" i="5"/>
  <c r="H78227" i="5" a="1"/>
  <c r="H78227" i="5"/>
  <c r="I78227" i="5" a="1"/>
  <c r="I78227" i="5"/>
  <c r="J78227" i="5" a="1"/>
  <c r="J78227" i="5"/>
  <c r="K78227" i="5" a="1"/>
  <c r="K78227" i="5"/>
  <c r="L78227" i="5" a="1"/>
  <c r="L78227" i="5"/>
  <c r="M78227" i="5" a="1"/>
  <c r="M78227" i="5"/>
  <c r="H78228" i="5" a="1"/>
  <c r="H78228" i="5"/>
  <c r="I78228" i="5" a="1"/>
  <c r="I78228" i="5"/>
  <c r="J78228" i="5" a="1"/>
  <c r="J78228" i="5"/>
  <c r="K78228" i="5" a="1"/>
  <c r="K78228" i="5"/>
  <c r="L78228" i="5" a="1"/>
  <c r="L78228" i="5"/>
  <c r="M78228" i="5" a="1"/>
  <c r="M78228" i="5"/>
  <c r="H78229" i="5" a="1"/>
  <c r="H78229" i="5"/>
  <c r="I78229" i="5" a="1"/>
  <c r="I78229" i="5"/>
  <c r="J78229" i="5" a="1"/>
  <c r="J78229" i="5"/>
  <c r="K78229" i="5" a="1"/>
  <c r="K78229" i="5"/>
  <c r="L78229" i="5" a="1"/>
  <c r="L78229" i="5"/>
  <c r="M78229" i="5" a="1"/>
  <c r="M78229" i="5"/>
  <c r="H78230" i="5" a="1"/>
  <c r="H78230" i="5"/>
  <c r="I78230" i="5" a="1"/>
  <c r="I78230" i="5"/>
  <c r="J78230" i="5" a="1"/>
  <c r="J78230" i="5"/>
  <c r="K78230" i="5" a="1"/>
  <c r="K78230" i="5"/>
  <c r="L78230" i="5" a="1"/>
  <c r="L78230" i="5"/>
  <c r="M78230" i="5" a="1"/>
  <c r="M78230" i="5"/>
  <c r="H78231" i="5" a="1"/>
  <c r="H78231" i="5"/>
  <c r="I78231" i="5" a="1"/>
  <c r="I78231" i="5"/>
  <c r="J78231" i="5" a="1"/>
  <c r="J78231" i="5"/>
  <c r="K78231" i="5" a="1"/>
  <c r="K78231" i="5"/>
  <c r="L78231" i="5" a="1"/>
  <c r="L78231" i="5"/>
  <c r="M78231" i="5" a="1"/>
  <c r="M78231" i="5"/>
  <c r="H78232" i="5" a="1"/>
  <c r="H78232" i="5"/>
  <c r="I78232" i="5" a="1"/>
  <c r="I78232" i="5"/>
  <c r="J78232" i="5" a="1"/>
  <c r="J78232" i="5"/>
  <c r="K78232" i="5" a="1"/>
  <c r="K78232" i="5"/>
  <c r="L78232" i="5" a="1"/>
  <c r="L78232" i="5"/>
  <c r="M78232" i="5" a="1"/>
  <c r="M78232" i="5"/>
  <c r="H78233" i="5" a="1"/>
  <c r="H78233" i="5"/>
  <c r="I78233" i="5" a="1"/>
  <c r="I78233" i="5"/>
  <c r="J78233" i="5" a="1"/>
  <c r="J78233" i="5"/>
  <c r="K78233" i="5" a="1"/>
  <c r="K78233" i="5"/>
  <c r="L78233" i="5" a="1"/>
  <c r="L78233" i="5"/>
  <c r="M78233" i="5" a="1"/>
  <c r="M78233" i="5"/>
  <c r="H78234" i="5" a="1"/>
  <c r="H78234" i="5"/>
  <c r="I78234" i="5" a="1"/>
  <c r="I78234" i="5"/>
  <c r="J78234" i="5" a="1"/>
  <c r="J78234" i="5"/>
  <c r="K78234" i="5" a="1"/>
  <c r="K78234" i="5"/>
  <c r="L78234" i="5" a="1"/>
  <c r="L78234" i="5"/>
  <c r="M78234" i="5" a="1"/>
  <c r="M78234" i="5"/>
  <c r="H78235" i="5" a="1"/>
  <c r="H78235" i="5"/>
  <c r="I78235" i="5" a="1"/>
  <c r="I78235" i="5"/>
  <c r="J78235" i="5" a="1"/>
  <c r="J78235" i="5"/>
  <c r="K78235" i="5" a="1"/>
  <c r="K78235" i="5"/>
  <c r="L78235" i="5" a="1"/>
  <c r="L78235" i="5"/>
  <c r="M78235" i="5" a="1"/>
  <c r="M78235" i="5"/>
  <c r="H78236" i="5" a="1"/>
  <c r="H78236" i="5"/>
  <c r="I78236" i="5" a="1"/>
  <c r="I78236" i="5"/>
  <c r="J78236" i="5" a="1"/>
  <c r="J78236" i="5"/>
  <c r="K78236" i="5" a="1"/>
  <c r="K78236" i="5"/>
  <c r="L78236" i="5" a="1"/>
  <c r="L78236" i="5"/>
  <c r="M78236" i="5" a="1"/>
  <c r="M78236" i="5"/>
  <c r="H78237" i="5" a="1"/>
  <c r="H78237" i="5"/>
  <c r="I78237" i="5" a="1"/>
  <c r="I78237" i="5"/>
  <c r="J78237" i="5" a="1"/>
  <c r="J78237" i="5"/>
  <c r="K78237" i="5" a="1"/>
  <c r="K78237" i="5"/>
  <c r="L78237" i="5" a="1"/>
  <c r="L78237" i="5"/>
  <c r="M78237" i="5" a="1"/>
  <c r="M78237" i="5"/>
  <c r="H78238" i="5" a="1"/>
  <c r="H78238" i="5"/>
  <c r="I78238" i="5" a="1"/>
  <c r="I78238" i="5"/>
  <c r="J78238" i="5" a="1"/>
  <c r="J78238" i="5"/>
  <c r="K78238" i="5" a="1"/>
  <c r="K78238" i="5"/>
  <c r="L78238" i="5" a="1"/>
  <c r="L78238" i="5"/>
  <c r="M78238" i="5" a="1"/>
  <c r="M78238" i="5"/>
  <c r="H78239" i="5" a="1"/>
  <c r="H78239" i="5"/>
  <c r="I78239" i="5" a="1"/>
  <c r="I78239" i="5"/>
  <c r="J78239" i="5" a="1"/>
  <c r="J78239" i="5"/>
  <c r="K78239" i="5" a="1"/>
  <c r="K78239" i="5"/>
  <c r="L78239" i="5" a="1"/>
  <c r="L78239" i="5"/>
  <c r="M78239" i="5" a="1"/>
  <c r="M78239" i="5"/>
  <c r="H78240" i="5" a="1"/>
  <c r="H78240" i="5"/>
  <c r="I78240" i="5" a="1"/>
  <c r="I78240" i="5"/>
  <c r="J78240" i="5" a="1"/>
  <c r="J78240" i="5"/>
  <c r="K78240" i="5" a="1"/>
  <c r="K78240" i="5"/>
  <c r="L78240" i="5" a="1"/>
  <c r="L78240" i="5"/>
  <c r="M78240" i="5" a="1"/>
  <c r="M78240" i="5"/>
  <c r="H78241" i="5" a="1"/>
  <c r="H78241" i="5"/>
  <c r="I78241" i="5" a="1"/>
  <c r="I78241" i="5"/>
  <c r="J78241" i="5" a="1"/>
  <c r="J78241" i="5"/>
  <c r="K78241" i="5" a="1"/>
  <c r="K78241" i="5"/>
  <c r="L78241" i="5" a="1"/>
  <c r="L78241" i="5"/>
  <c r="M78241" i="5" a="1"/>
  <c r="M78241" i="5"/>
  <c r="H78242" i="5" a="1"/>
  <c r="H78242" i="5"/>
  <c r="I78242" i="5" a="1"/>
  <c r="I78242" i="5"/>
  <c r="J78242" i="5" a="1"/>
  <c r="J78242" i="5"/>
  <c r="K78242" i="5" a="1"/>
  <c r="K78242" i="5"/>
  <c r="L78242" i="5" a="1"/>
  <c r="L78242" i="5"/>
  <c r="M78242" i="5" a="1"/>
  <c r="M78242" i="5"/>
  <c r="H78243" i="5" a="1"/>
  <c r="H78243" i="5"/>
  <c r="I78243" i="5" a="1"/>
  <c r="I78243" i="5"/>
  <c r="J78243" i="5" a="1"/>
  <c r="J78243" i="5"/>
  <c r="K78243" i="5" a="1"/>
  <c r="K78243" i="5"/>
  <c r="L78243" i="5" a="1"/>
  <c r="L78243" i="5"/>
  <c r="M78243" i="5" a="1"/>
  <c r="M78243" i="5"/>
  <c r="H78244" i="5" a="1"/>
  <c r="H78244" i="5"/>
  <c r="I78244" i="5" a="1"/>
  <c r="I78244" i="5"/>
  <c r="J78244" i="5" a="1"/>
  <c r="J78244" i="5"/>
  <c r="K78244" i="5" a="1"/>
  <c r="K78244" i="5"/>
  <c r="L78244" i="5" a="1"/>
  <c r="L78244" i="5"/>
  <c r="M78244" i="5" a="1"/>
  <c r="M78244" i="5"/>
  <c r="H78245" i="5" a="1"/>
  <c r="H78245" i="5"/>
  <c r="I78245" i="5" a="1"/>
  <c r="I78245" i="5"/>
  <c r="J78245" i="5" a="1"/>
  <c r="J78245" i="5"/>
  <c r="K78245" i="5" a="1"/>
  <c r="K78245" i="5"/>
  <c r="L78245" i="5" a="1"/>
  <c r="L78245" i="5"/>
  <c r="M78245" i="5" a="1"/>
  <c r="M78245" i="5"/>
  <c r="H78246" i="5" a="1"/>
  <c r="H78246" i="5"/>
  <c r="I78246" i="5" a="1"/>
  <c r="I78246" i="5"/>
  <c r="J78246" i="5" a="1"/>
  <c r="J78246" i="5"/>
  <c r="K78246" i="5" a="1"/>
  <c r="K78246" i="5"/>
  <c r="L78246" i="5" a="1"/>
  <c r="L78246" i="5"/>
  <c r="M78246" i="5" a="1"/>
  <c r="M78246" i="5"/>
  <c r="H78247" i="5" a="1"/>
  <c r="H78247" i="5"/>
  <c r="I78247" i="5" a="1"/>
  <c r="I78247" i="5"/>
  <c r="J78247" i="5" a="1"/>
  <c r="J78247" i="5"/>
  <c r="K78247" i="5" a="1"/>
  <c r="K78247" i="5"/>
  <c r="L78247" i="5" a="1"/>
  <c r="L78247" i="5"/>
  <c r="M78247" i="5" a="1"/>
  <c r="M78247" i="5"/>
  <c r="H78248" i="5" a="1"/>
  <c r="H78248" i="5"/>
  <c r="I78248" i="5" a="1"/>
  <c r="I78248" i="5"/>
  <c r="J78248" i="5" a="1"/>
  <c r="J78248" i="5"/>
  <c r="K78248" i="5" a="1"/>
  <c r="K78248" i="5"/>
  <c r="L78248" i="5" a="1"/>
  <c r="L78248" i="5"/>
  <c r="M78248" i="5" a="1"/>
  <c r="M78248" i="5"/>
  <c r="H78249" i="5" a="1"/>
  <c r="H78249" i="5"/>
  <c r="I78249" i="5" a="1"/>
  <c r="I78249" i="5"/>
  <c r="J78249" i="5" a="1"/>
  <c r="J78249" i="5"/>
  <c r="K78249" i="5" a="1"/>
  <c r="K78249" i="5"/>
  <c r="L78249" i="5" a="1"/>
  <c r="L78249" i="5"/>
  <c r="M78249" i="5" a="1"/>
  <c r="M78249" i="5"/>
  <c r="H78250" i="5" a="1"/>
  <c r="H78250" i="5"/>
  <c r="I78250" i="5" a="1"/>
  <c r="I78250" i="5"/>
  <c r="J78250" i="5" a="1"/>
  <c r="J78250" i="5"/>
  <c r="K78250" i="5" a="1"/>
  <c r="K78250" i="5"/>
  <c r="L78250" i="5" a="1"/>
  <c r="L78250" i="5"/>
  <c r="M78250" i="5" a="1"/>
  <c r="M78250" i="5"/>
  <c r="H78251" i="5" a="1"/>
  <c r="H78251" i="5"/>
  <c r="I78251" i="5" a="1"/>
  <c r="I78251" i="5"/>
  <c r="J78251" i="5" a="1"/>
  <c r="J78251" i="5"/>
  <c r="K78251" i="5" a="1"/>
  <c r="K78251" i="5"/>
  <c r="L78251" i="5" a="1"/>
  <c r="L78251" i="5"/>
  <c r="M78251" i="5" a="1"/>
  <c r="M78251" i="5"/>
  <c r="H78252" i="5" a="1"/>
  <c r="H78252" i="5"/>
  <c r="I78252" i="5" a="1"/>
  <c r="I78252" i="5"/>
  <c r="J78252" i="5" a="1"/>
  <c r="J78252" i="5"/>
  <c r="K78252" i="5" a="1"/>
  <c r="K78252" i="5"/>
  <c r="L78252" i="5" a="1"/>
  <c r="L78252" i="5"/>
  <c r="M78252" i="5" a="1"/>
  <c r="M78252" i="5"/>
  <c r="H78253" i="5" a="1"/>
  <c r="H78253" i="5"/>
  <c r="I78253" i="5" a="1"/>
  <c r="I78253" i="5"/>
  <c r="J78253" i="5" a="1"/>
  <c r="J78253" i="5"/>
  <c r="K78253" i="5" a="1"/>
  <c r="K78253" i="5"/>
  <c r="L78253" i="5" a="1"/>
  <c r="L78253" i="5"/>
  <c r="M78253" i="5" a="1"/>
  <c r="M78253" i="5"/>
  <c r="H78254" i="5" a="1"/>
  <c r="H78254" i="5"/>
  <c r="I78254" i="5" a="1"/>
  <c r="I78254" i="5"/>
  <c r="J78254" i="5" a="1"/>
  <c r="J78254" i="5"/>
  <c r="K78254" i="5" a="1"/>
  <c r="K78254" i="5"/>
  <c r="L78254" i="5" a="1"/>
  <c r="L78254" i="5"/>
  <c r="M78254" i="5" a="1"/>
  <c r="M78254" i="5"/>
  <c r="H78255" i="5" a="1"/>
  <c r="H78255" i="5"/>
  <c r="I78255" i="5" a="1"/>
  <c r="I78255" i="5"/>
  <c r="J78255" i="5" a="1"/>
  <c r="J78255" i="5"/>
  <c r="K78255" i="5" a="1"/>
  <c r="K78255" i="5"/>
  <c r="L78255" i="5" a="1"/>
  <c r="L78255" i="5"/>
  <c r="M78255" i="5" a="1"/>
  <c r="M78255" i="5"/>
  <c r="H78256" i="5" a="1"/>
  <c r="H78256" i="5"/>
  <c r="I78256" i="5" a="1"/>
  <c r="I78256" i="5"/>
  <c r="J78256" i="5" a="1"/>
  <c r="J78256" i="5"/>
  <c r="K78256" i="5" a="1"/>
  <c r="K78256" i="5"/>
  <c r="L78256" i="5" a="1"/>
  <c r="L78256" i="5"/>
  <c r="M78256" i="5" a="1"/>
  <c r="M78256" i="5"/>
  <c r="H78257" i="5" a="1"/>
  <c r="H78257" i="5"/>
  <c r="I78257" i="5" a="1"/>
  <c r="I78257" i="5"/>
  <c r="J78257" i="5" a="1"/>
  <c r="J78257" i="5"/>
  <c r="K78257" i="5" a="1"/>
  <c r="K78257" i="5"/>
  <c r="L78257" i="5" a="1"/>
  <c r="L78257" i="5"/>
  <c r="M78257" i="5" a="1"/>
  <c r="M78257" i="5"/>
  <c r="H78258" i="5" a="1"/>
  <c r="H78258" i="5"/>
  <c r="I78258" i="5" a="1"/>
  <c r="I78258" i="5"/>
  <c r="J78258" i="5" a="1"/>
  <c r="J78258" i="5"/>
  <c r="K78258" i="5" a="1"/>
  <c r="K78258" i="5"/>
  <c r="L78258" i="5" a="1"/>
  <c r="L78258" i="5"/>
  <c r="M78258" i="5" a="1"/>
  <c r="M78258" i="5"/>
  <c r="H78259" i="5" a="1"/>
  <c r="H78259" i="5"/>
  <c r="I78259" i="5" a="1"/>
  <c r="I78259" i="5"/>
  <c r="J78259" i="5" a="1"/>
  <c r="J78259" i="5"/>
  <c r="K78259" i="5" a="1"/>
  <c r="K78259" i="5"/>
  <c r="L78259" i="5" a="1"/>
  <c r="L78259" i="5"/>
  <c r="M78259" i="5" a="1"/>
  <c r="M78259" i="5"/>
  <c r="H78260" i="5" a="1"/>
  <c r="H78260" i="5"/>
  <c r="I78260" i="5" a="1"/>
  <c r="I78260" i="5"/>
  <c r="J78260" i="5" a="1"/>
  <c r="J78260" i="5"/>
  <c r="K78260" i="5" a="1"/>
  <c r="K78260" i="5"/>
  <c r="L78260" i="5" a="1"/>
  <c r="L78260" i="5"/>
  <c r="M78260" i="5" a="1"/>
  <c r="M78260" i="5"/>
  <c r="H78261" i="5" a="1"/>
  <c r="H78261" i="5"/>
  <c r="I78261" i="5" a="1"/>
  <c r="I78261" i="5"/>
  <c r="J78261" i="5" a="1"/>
  <c r="J78261" i="5"/>
  <c r="K78261" i="5" a="1"/>
  <c r="K78261" i="5"/>
  <c r="L78261" i="5" a="1"/>
  <c r="L78261" i="5"/>
  <c r="M78261" i="5" a="1"/>
  <c r="M78261" i="5"/>
  <c r="H78262" i="5" a="1"/>
  <c r="H78262" i="5"/>
  <c r="I78262" i="5" a="1"/>
  <c r="I78262" i="5"/>
  <c r="J78262" i="5" a="1"/>
  <c r="J78262" i="5"/>
  <c r="K78262" i="5" a="1"/>
  <c r="K78262" i="5"/>
  <c r="L78262" i="5" a="1"/>
  <c r="L78262" i="5"/>
  <c r="M78262" i="5" a="1"/>
  <c r="M78262" i="5"/>
  <c r="H78263" i="5" a="1"/>
  <c r="H78263" i="5"/>
  <c r="I78263" i="5" a="1"/>
  <c r="I78263" i="5"/>
  <c r="J78263" i="5" a="1"/>
  <c r="J78263" i="5"/>
  <c r="K78263" i="5" a="1"/>
  <c r="K78263" i="5"/>
  <c r="L78263" i="5" a="1"/>
  <c r="L78263" i="5"/>
  <c r="M78263" i="5" a="1"/>
  <c r="M78263" i="5"/>
  <c r="H78264" i="5" a="1"/>
  <c r="H78264" i="5"/>
  <c r="I78264" i="5" a="1"/>
  <c r="I78264" i="5"/>
  <c r="J78264" i="5" a="1"/>
  <c r="J78264" i="5"/>
  <c r="K78264" i="5" a="1"/>
  <c r="K78264" i="5"/>
  <c r="L78264" i="5" a="1"/>
  <c r="L78264" i="5"/>
  <c r="M78264" i="5" a="1"/>
  <c r="M78264" i="5"/>
  <c r="H78265" i="5" a="1"/>
  <c r="H78265" i="5"/>
  <c r="I78265" i="5" a="1"/>
  <c r="I78265" i="5"/>
  <c r="J78265" i="5" a="1"/>
  <c r="J78265" i="5"/>
  <c r="K78265" i="5" a="1"/>
  <c r="K78265" i="5"/>
  <c r="L78265" i="5" a="1"/>
  <c r="L78265" i="5"/>
  <c r="M78265" i="5" a="1"/>
  <c r="M78265" i="5"/>
  <c r="H78266" i="5" a="1"/>
  <c r="H78266" i="5"/>
  <c r="I78266" i="5" a="1"/>
  <c r="I78266" i="5"/>
  <c r="J78266" i="5" a="1"/>
  <c r="J78266" i="5"/>
  <c r="K78266" i="5" a="1"/>
  <c r="K78266" i="5"/>
  <c r="L78266" i="5" a="1"/>
  <c r="L78266" i="5"/>
  <c r="M78266" i="5" a="1"/>
  <c r="M78266" i="5"/>
  <c r="H78267" i="5" a="1"/>
  <c r="H78267" i="5"/>
  <c r="I78267" i="5" a="1"/>
  <c r="I78267" i="5"/>
  <c r="J78267" i="5" a="1"/>
  <c r="J78267" i="5"/>
  <c r="K78267" i="5" a="1"/>
  <c r="K78267" i="5"/>
  <c r="L78267" i="5" a="1"/>
  <c r="L78267" i="5"/>
  <c r="M78267" i="5" a="1"/>
  <c r="M78267" i="5"/>
  <c r="H78268" i="5" a="1"/>
  <c r="H78268" i="5"/>
  <c r="I78268" i="5" a="1"/>
  <c r="I78268" i="5"/>
  <c r="J78268" i="5" a="1"/>
  <c r="J78268" i="5"/>
  <c r="K78268" i="5" a="1"/>
  <c r="K78268" i="5"/>
  <c r="L78268" i="5" a="1"/>
  <c r="L78268" i="5"/>
  <c r="M78268" i="5" a="1"/>
  <c r="M78268" i="5"/>
  <c r="H78269" i="5" a="1"/>
  <c r="H78269" i="5"/>
  <c r="I78269" i="5" a="1"/>
  <c r="I78269" i="5"/>
  <c r="J78269" i="5" a="1"/>
  <c r="J78269" i="5"/>
  <c r="K78269" i="5" a="1"/>
  <c r="K78269" i="5"/>
  <c r="L78269" i="5" a="1"/>
  <c r="L78269" i="5"/>
  <c r="M78269" i="5" a="1"/>
  <c r="M78269" i="5"/>
  <c r="H78270" i="5" a="1"/>
  <c r="H78270" i="5"/>
  <c r="I78270" i="5" a="1"/>
  <c r="I78270" i="5"/>
  <c r="J78270" i="5" a="1"/>
  <c r="J78270" i="5"/>
  <c r="K78270" i="5" a="1"/>
  <c r="K78270" i="5"/>
  <c r="L78270" i="5" a="1"/>
  <c r="L78270" i="5"/>
  <c r="M78270" i="5" a="1"/>
  <c r="M78270" i="5"/>
  <c r="H78271" i="5" a="1"/>
  <c r="H78271" i="5"/>
  <c r="I78271" i="5" a="1"/>
  <c r="I78271" i="5"/>
  <c r="J78271" i="5" a="1"/>
  <c r="J78271" i="5"/>
  <c r="K78271" i="5" a="1"/>
  <c r="K78271" i="5"/>
  <c r="L78271" i="5" a="1"/>
  <c r="L78271" i="5"/>
  <c r="M78271" i="5" a="1"/>
  <c r="M78271" i="5"/>
  <c r="H78272" i="5" a="1"/>
  <c r="H78272" i="5"/>
  <c r="I78272" i="5" a="1"/>
  <c r="I78272" i="5"/>
  <c r="J78272" i="5" a="1"/>
  <c r="J78272" i="5"/>
  <c r="K78272" i="5" a="1"/>
  <c r="K78272" i="5"/>
  <c r="L78272" i="5" a="1"/>
  <c r="L78272" i="5"/>
  <c r="M78272" i="5" a="1"/>
  <c r="M78272" i="5"/>
  <c r="H78273" i="5" a="1"/>
  <c r="H78273" i="5"/>
  <c r="I78273" i="5" a="1"/>
  <c r="I78273" i="5"/>
  <c r="J78273" i="5" a="1"/>
  <c r="J78273" i="5"/>
  <c r="K78273" i="5" a="1"/>
  <c r="K78273" i="5"/>
  <c r="L78273" i="5" a="1"/>
  <c r="L78273" i="5"/>
  <c r="M78273" i="5" a="1"/>
  <c r="M78273" i="5"/>
  <c r="H78274" i="5" a="1"/>
  <c r="H78274" i="5"/>
  <c r="I78274" i="5" a="1"/>
  <c r="I78274" i="5"/>
  <c r="J78274" i="5" a="1"/>
  <c r="J78274" i="5"/>
  <c r="K78274" i="5" a="1"/>
  <c r="K78274" i="5"/>
  <c r="L78274" i="5" a="1"/>
  <c r="L78274" i="5"/>
  <c r="M78274" i="5" a="1"/>
  <c r="M78274" i="5"/>
  <c r="H78275" i="5" a="1"/>
  <c r="H78275" i="5"/>
  <c r="I78275" i="5" a="1"/>
  <c r="I78275" i="5"/>
  <c r="J78275" i="5" a="1"/>
  <c r="J78275" i="5"/>
  <c r="K78275" i="5" a="1"/>
  <c r="K78275" i="5"/>
  <c r="L78275" i="5" a="1"/>
  <c r="L78275" i="5"/>
  <c r="M78275" i="5" a="1"/>
  <c r="M78275" i="5"/>
  <c r="H78276" i="5" a="1"/>
  <c r="H78276" i="5"/>
  <c r="I78276" i="5" a="1"/>
  <c r="I78276" i="5"/>
  <c r="J78276" i="5" a="1"/>
  <c r="J78276" i="5"/>
  <c r="K78276" i="5" a="1"/>
  <c r="K78276" i="5"/>
  <c r="L78276" i="5" a="1"/>
  <c r="L78276" i="5"/>
  <c r="M78276" i="5" a="1"/>
  <c r="M78276" i="5"/>
  <c r="H78277" i="5" a="1"/>
  <c r="H78277" i="5"/>
  <c r="I78277" i="5" a="1"/>
  <c r="I78277" i="5"/>
  <c r="J78277" i="5" a="1"/>
  <c r="J78277" i="5"/>
  <c r="K78277" i="5" a="1"/>
  <c r="K78277" i="5"/>
  <c r="L78277" i="5" a="1"/>
  <c r="L78277" i="5"/>
  <c r="M78277" i="5" a="1"/>
  <c r="M78277" i="5"/>
  <c r="H78278" i="5" a="1"/>
  <c r="H78278" i="5"/>
  <c r="I78278" i="5" a="1"/>
  <c r="I78278" i="5"/>
  <c r="J78278" i="5" a="1"/>
  <c r="J78278" i="5"/>
  <c r="K78278" i="5" a="1"/>
  <c r="K78278" i="5"/>
  <c r="L78278" i="5" a="1"/>
  <c r="L78278" i="5"/>
  <c r="M78278" i="5" a="1"/>
  <c r="M78278" i="5"/>
  <c r="H78279" i="5" a="1"/>
  <c r="H78279" i="5"/>
  <c r="I78279" i="5" a="1"/>
  <c r="I78279" i="5"/>
  <c r="J78279" i="5" a="1"/>
  <c r="J78279" i="5"/>
  <c r="K78279" i="5" a="1"/>
  <c r="K78279" i="5"/>
  <c r="L78279" i="5" a="1"/>
  <c r="L78279" i="5"/>
  <c r="M78279" i="5" a="1"/>
  <c r="M78279" i="5"/>
  <c r="H78280" i="5" a="1"/>
  <c r="H78280" i="5"/>
  <c r="I78280" i="5" a="1"/>
  <c r="I78280" i="5"/>
  <c r="J78280" i="5" a="1"/>
  <c r="J78280" i="5"/>
  <c r="K78280" i="5" a="1"/>
  <c r="K78280" i="5"/>
  <c r="L78280" i="5" a="1"/>
  <c r="L78280" i="5"/>
  <c r="M78280" i="5" a="1"/>
  <c r="M78280" i="5"/>
  <c r="H78281" i="5" a="1"/>
  <c r="H78281" i="5"/>
  <c r="I78281" i="5" a="1"/>
  <c r="I78281" i="5"/>
  <c r="J78281" i="5" a="1"/>
  <c r="J78281" i="5"/>
  <c r="K78281" i="5" a="1"/>
  <c r="K78281" i="5"/>
  <c r="L78281" i="5" a="1"/>
  <c r="L78281" i="5"/>
  <c r="M78281" i="5" a="1"/>
  <c r="M78281" i="5"/>
  <c r="H78282" i="5" a="1"/>
  <c r="H78282" i="5"/>
  <c r="I78282" i="5" a="1"/>
  <c r="I78282" i="5"/>
  <c r="J78282" i="5" a="1"/>
  <c r="J78282" i="5"/>
  <c r="K78282" i="5" a="1"/>
  <c r="K78282" i="5"/>
  <c r="L78282" i="5" a="1"/>
  <c r="L78282" i="5"/>
  <c r="M78282" i="5" a="1"/>
  <c r="M78282" i="5"/>
  <c r="H78283" i="5" a="1"/>
  <c r="H78283" i="5"/>
  <c r="I78283" i="5" a="1"/>
  <c r="I78283" i="5"/>
  <c r="J78283" i="5" a="1"/>
  <c r="J78283" i="5"/>
  <c r="K78283" i="5" a="1"/>
  <c r="K78283" i="5"/>
  <c r="L78283" i="5" a="1"/>
  <c r="L78283" i="5"/>
  <c r="M78283" i="5" a="1"/>
  <c r="M78283" i="5"/>
  <c r="H78284" i="5" a="1"/>
  <c r="H78284" i="5"/>
  <c r="I78284" i="5" a="1"/>
  <c r="I78284" i="5"/>
  <c r="J78284" i="5" a="1"/>
  <c r="J78284" i="5"/>
  <c r="K78284" i="5" a="1"/>
  <c r="K78284" i="5"/>
  <c r="L78284" i="5" a="1"/>
  <c r="L78284" i="5"/>
  <c r="M78284" i="5" a="1"/>
  <c r="M78284" i="5"/>
  <c r="H78285" i="5" a="1"/>
  <c r="H78285" i="5"/>
  <c r="I78285" i="5" a="1"/>
  <c r="I78285" i="5"/>
  <c r="J78285" i="5" a="1"/>
  <c r="J78285" i="5"/>
  <c r="K78285" i="5" a="1"/>
  <c r="K78285" i="5"/>
  <c r="L78285" i="5" a="1"/>
  <c r="L78285" i="5"/>
  <c r="M78285" i="5" a="1"/>
  <c r="M78285" i="5"/>
  <c r="H78286" i="5" a="1"/>
  <c r="H78286" i="5"/>
  <c r="I78286" i="5" a="1"/>
  <c r="I78286" i="5"/>
  <c r="J78286" i="5" a="1"/>
  <c r="J78286" i="5"/>
  <c r="K78286" i="5" a="1"/>
  <c r="K78286" i="5"/>
  <c r="L78286" i="5" a="1"/>
  <c r="L78286" i="5"/>
  <c r="M78286" i="5" a="1"/>
  <c r="M78286" i="5"/>
  <c r="H78287" i="5" a="1"/>
  <c r="H78287" i="5"/>
  <c r="I78287" i="5" a="1"/>
  <c r="I78287" i="5"/>
  <c r="J78287" i="5" a="1"/>
  <c r="J78287" i="5"/>
  <c r="K78287" i="5" a="1"/>
  <c r="K78287" i="5"/>
  <c r="L78287" i="5" a="1"/>
  <c r="L78287" i="5"/>
  <c r="M78287" i="5" a="1"/>
  <c r="M78287" i="5"/>
  <c r="H78288" i="5" a="1"/>
  <c r="H78288" i="5"/>
  <c r="I78288" i="5" a="1"/>
  <c r="I78288" i="5"/>
  <c r="J78288" i="5" a="1"/>
  <c r="J78288" i="5"/>
  <c r="K78288" i="5" a="1"/>
  <c r="K78288" i="5"/>
  <c r="L78288" i="5" a="1"/>
  <c r="L78288" i="5"/>
  <c r="M78288" i="5" a="1"/>
  <c r="M78288" i="5"/>
  <c r="H78289" i="5" a="1"/>
  <c r="H78289" i="5"/>
  <c r="I78289" i="5" a="1"/>
  <c r="I78289" i="5"/>
  <c r="J78289" i="5" a="1"/>
  <c r="J78289" i="5"/>
  <c r="K78289" i="5" a="1"/>
  <c r="K78289" i="5"/>
  <c r="L78289" i="5" a="1"/>
  <c r="L78289" i="5"/>
  <c r="M78289" i="5" a="1"/>
  <c r="M78289" i="5"/>
  <c r="H78290" i="5" a="1"/>
  <c r="H78290" i="5"/>
  <c r="I78290" i="5" a="1"/>
  <c r="I78290" i="5"/>
  <c r="J78290" i="5" a="1"/>
  <c r="J78290" i="5"/>
  <c r="K78290" i="5" a="1"/>
  <c r="K78290" i="5"/>
  <c r="L78290" i="5" a="1"/>
  <c r="L78290" i="5"/>
  <c r="M78290" i="5" a="1"/>
  <c r="M78290" i="5"/>
  <c r="H78291" i="5" a="1"/>
  <c r="H78291" i="5"/>
  <c r="I78291" i="5" a="1"/>
  <c r="I78291" i="5"/>
  <c r="J78291" i="5" a="1"/>
  <c r="J78291" i="5"/>
  <c r="K78291" i="5" a="1"/>
  <c r="K78291" i="5"/>
  <c r="L78291" i="5" a="1"/>
  <c r="L78291" i="5"/>
  <c r="M78291" i="5" a="1"/>
  <c r="M78291" i="5"/>
  <c r="H78292" i="5" a="1"/>
  <c r="H78292" i="5"/>
  <c r="I78292" i="5" a="1"/>
  <c r="I78292" i="5"/>
  <c r="J78292" i="5" a="1"/>
  <c r="J78292" i="5"/>
  <c r="K78292" i="5" a="1"/>
  <c r="K78292" i="5"/>
  <c r="L78292" i="5" a="1"/>
  <c r="L78292" i="5"/>
  <c r="M78292" i="5" a="1"/>
  <c r="M78292" i="5"/>
  <c r="H78293" i="5" a="1"/>
  <c r="H78293" i="5"/>
  <c r="I78293" i="5" a="1"/>
  <c r="I78293" i="5"/>
  <c r="J78293" i="5" a="1"/>
  <c r="J78293" i="5"/>
  <c r="K78293" i="5" a="1"/>
  <c r="K78293" i="5"/>
  <c r="L78293" i="5" a="1"/>
  <c r="L78293" i="5"/>
  <c r="M78293" i="5" a="1"/>
  <c r="M78293" i="5"/>
  <c r="H78294" i="5" a="1"/>
  <c r="H78294" i="5"/>
  <c r="I78294" i="5" a="1"/>
  <c r="I78294" i="5"/>
  <c r="J78294" i="5" a="1"/>
  <c r="J78294" i="5"/>
  <c r="K78294" i="5" a="1"/>
  <c r="K78294" i="5"/>
  <c r="L78294" i="5" a="1"/>
  <c r="L78294" i="5"/>
  <c r="M78294" i="5" a="1"/>
  <c r="M78294" i="5"/>
  <c r="H78295" i="5" a="1"/>
  <c r="H78295" i="5"/>
  <c r="I78295" i="5" a="1"/>
  <c r="I78295" i="5"/>
  <c r="J78295" i="5" a="1"/>
  <c r="J78295" i="5"/>
  <c r="K78295" i="5" a="1"/>
  <c r="K78295" i="5"/>
  <c r="L78295" i="5" a="1"/>
  <c r="L78295" i="5"/>
  <c r="M78295" i="5" a="1"/>
  <c r="M78295" i="5"/>
  <c r="H78296" i="5" a="1"/>
  <c r="H78296" i="5"/>
  <c r="I78296" i="5" a="1"/>
  <c r="I78296" i="5"/>
  <c r="J78296" i="5" a="1"/>
  <c r="J78296" i="5"/>
  <c r="K78296" i="5" a="1"/>
  <c r="K78296" i="5"/>
  <c r="L78296" i="5" a="1"/>
  <c r="L78296" i="5"/>
  <c r="M78296" i="5" a="1"/>
  <c r="M78296" i="5"/>
  <c r="H78297" i="5" a="1"/>
  <c r="H78297" i="5"/>
  <c r="I78297" i="5" a="1"/>
  <c r="I78297" i="5"/>
  <c r="J78297" i="5" a="1"/>
  <c r="J78297" i="5"/>
  <c r="K78297" i="5" a="1"/>
  <c r="K78297" i="5"/>
  <c r="L78297" i="5" a="1"/>
  <c r="L78297" i="5"/>
  <c r="M78297" i="5" a="1"/>
  <c r="M78297" i="5"/>
  <c r="H78298" i="5" a="1"/>
  <c r="H78298" i="5"/>
  <c r="I78298" i="5" a="1"/>
  <c r="I78298" i="5"/>
  <c r="J78298" i="5" a="1"/>
  <c r="J78298" i="5"/>
  <c r="K78298" i="5" a="1"/>
  <c r="K78298" i="5"/>
  <c r="L78298" i="5" a="1"/>
  <c r="L78298" i="5"/>
  <c r="M78298" i="5" a="1"/>
  <c r="M78298" i="5"/>
  <c r="H78299" i="5" a="1"/>
  <c r="H78299" i="5"/>
  <c r="I78299" i="5" a="1"/>
  <c r="I78299" i="5"/>
  <c r="J78299" i="5" a="1"/>
  <c r="J78299" i="5"/>
  <c r="K78299" i="5" a="1"/>
  <c r="K78299" i="5"/>
  <c r="L78299" i="5" a="1"/>
  <c r="L78299" i="5"/>
  <c r="M78299" i="5" a="1"/>
  <c r="M78299" i="5"/>
  <c r="H78300" i="5" a="1"/>
  <c r="H78300" i="5"/>
  <c r="I78300" i="5" a="1"/>
  <c r="I78300" i="5"/>
  <c r="J78300" i="5" a="1"/>
  <c r="J78300" i="5"/>
  <c r="K78300" i="5" a="1"/>
  <c r="K78300" i="5"/>
  <c r="L78300" i="5" a="1"/>
  <c r="L78300" i="5"/>
  <c r="M78300" i="5" a="1"/>
  <c r="M78300" i="5"/>
  <c r="H78301" i="5" a="1"/>
  <c r="H78301" i="5"/>
  <c r="I78301" i="5" a="1"/>
  <c r="I78301" i="5"/>
  <c r="J78301" i="5" a="1"/>
  <c r="J78301" i="5"/>
  <c r="K78301" i="5" a="1"/>
  <c r="K78301" i="5"/>
  <c r="L78301" i="5" a="1"/>
  <c r="L78301" i="5"/>
  <c r="M78301" i="5" a="1"/>
  <c r="M78301" i="5"/>
  <c r="H78302" i="5" a="1"/>
  <c r="H78302" i="5"/>
  <c r="I78302" i="5" a="1"/>
  <c r="I78302" i="5"/>
  <c r="J78302" i="5" a="1"/>
  <c r="J78302" i="5"/>
  <c r="K78302" i="5" a="1"/>
  <c r="K78302" i="5"/>
  <c r="L78302" i="5" a="1"/>
  <c r="L78302" i="5"/>
  <c r="M78302" i="5" a="1"/>
  <c r="M78302" i="5"/>
  <c r="H78303" i="5" a="1"/>
  <c r="H78303" i="5"/>
  <c r="I78303" i="5" a="1"/>
  <c r="I78303" i="5"/>
  <c r="J78303" i="5" a="1"/>
  <c r="J78303" i="5"/>
  <c r="K78303" i="5" a="1"/>
  <c r="K78303" i="5"/>
  <c r="L78303" i="5" a="1"/>
  <c r="L78303" i="5"/>
  <c r="M78303" i="5" a="1"/>
  <c r="M78303" i="5"/>
  <c r="H78304" i="5" a="1"/>
  <c r="H78304" i="5"/>
  <c r="I78304" i="5" a="1"/>
  <c r="I78304" i="5"/>
  <c r="J78304" i="5" a="1"/>
  <c r="J78304" i="5"/>
  <c r="K78304" i="5" a="1"/>
  <c r="K78304" i="5"/>
  <c r="L78304" i="5" a="1"/>
  <c r="L78304" i="5"/>
  <c r="M78304" i="5" a="1"/>
  <c r="M78304" i="5"/>
  <c r="H78305" i="5" a="1"/>
  <c r="H78305" i="5"/>
  <c r="I78305" i="5" a="1"/>
  <c r="I78305" i="5"/>
  <c r="J78305" i="5" a="1"/>
  <c r="J78305" i="5"/>
  <c r="K78305" i="5" a="1"/>
  <c r="K78305" i="5"/>
  <c r="L78305" i="5" a="1"/>
  <c r="L78305" i="5"/>
  <c r="M78305" i="5" a="1"/>
  <c r="M78305" i="5"/>
  <c r="H78306" i="5" a="1"/>
  <c r="H78306" i="5"/>
  <c r="I78306" i="5" a="1"/>
  <c r="I78306" i="5"/>
  <c r="J78306" i="5" a="1"/>
  <c r="J78306" i="5"/>
  <c r="K78306" i="5" a="1"/>
  <c r="K78306" i="5"/>
  <c r="L78306" i="5" a="1"/>
  <c r="L78306" i="5"/>
  <c r="M78306" i="5" a="1"/>
  <c r="M78306" i="5"/>
  <c r="H78307" i="5" a="1"/>
  <c r="H78307" i="5"/>
  <c r="I78307" i="5" a="1"/>
  <c r="I78307" i="5"/>
  <c r="J78307" i="5" a="1"/>
  <c r="J78307" i="5"/>
  <c r="K78307" i="5" a="1"/>
  <c r="K78307" i="5"/>
  <c r="L78307" i="5" a="1"/>
  <c r="L78307" i="5"/>
  <c r="M78307" i="5" a="1"/>
  <c r="M78307" i="5"/>
  <c r="H78308" i="5" a="1"/>
  <c r="H78308" i="5"/>
  <c r="I78308" i="5" a="1"/>
  <c r="I78308" i="5"/>
  <c r="J78308" i="5" a="1"/>
  <c r="J78308" i="5"/>
  <c r="K78308" i="5" a="1"/>
  <c r="K78308" i="5"/>
  <c r="L78308" i="5" a="1"/>
  <c r="L78308" i="5"/>
  <c r="M78308" i="5" a="1"/>
  <c r="M78308" i="5"/>
  <c r="H78309" i="5" a="1"/>
  <c r="H78309" i="5"/>
  <c r="I78309" i="5" a="1"/>
  <c r="I78309" i="5"/>
  <c r="J78309" i="5" a="1"/>
  <c r="J78309" i="5"/>
  <c r="K78309" i="5" a="1"/>
  <c r="K78309" i="5"/>
  <c r="L78309" i="5" a="1"/>
  <c r="L78309" i="5"/>
  <c r="M78309" i="5" a="1"/>
  <c r="M78309" i="5"/>
  <c r="H78310" i="5" a="1"/>
  <c r="H78310" i="5"/>
  <c r="I78310" i="5" a="1"/>
  <c r="I78310" i="5"/>
  <c r="J78310" i="5" a="1"/>
  <c r="J78310" i="5"/>
  <c r="K78310" i="5" a="1"/>
  <c r="K78310" i="5"/>
  <c r="L78310" i="5" a="1"/>
  <c r="L78310" i="5"/>
  <c r="M78310" i="5" a="1"/>
  <c r="M78310" i="5"/>
  <c r="H78311" i="5" a="1"/>
  <c r="H78311" i="5"/>
  <c r="I78311" i="5" a="1"/>
  <c r="I78311" i="5"/>
  <c r="J78311" i="5" a="1"/>
  <c r="J78311" i="5"/>
  <c r="K78311" i="5" a="1"/>
  <c r="K78311" i="5"/>
  <c r="L78311" i="5" a="1"/>
  <c r="L78311" i="5"/>
  <c r="M78311" i="5" a="1"/>
  <c r="M78311" i="5"/>
  <c r="H78312" i="5" a="1"/>
  <c r="H78312" i="5"/>
  <c r="I78312" i="5" a="1"/>
  <c r="I78312" i="5"/>
  <c r="J78312" i="5" a="1"/>
  <c r="J78312" i="5"/>
  <c r="K78312" i="5" a="1"/>
  <c r="K78312" i="5"/>
  <c r="L78312" i="5" a="1"/>
  <c r="L78312" i="5"/>
  <c r="M78312" i="5" a="1"/>
  <c r="M78312" i="5"/>
  <c r="H78313" i="5" a="1"/>
  <c r="H78313" i="5"/>
  <c r="I78313" i="5" a="1"/>
  <c r="I78313" i="5"/>
  <c r="J78313" i="5" a="1"/>
  <c r="J78313" i="5"/>
  <c r="K78313" i="5" a="1"/>
  <c r="K78313" i="5"/>
  <c r="L78313" i="5" a="1"/>
  <c r="L78313" i="5"/>
  <c r="M78313" i="5" a="1"/>
  <c r="M78313" i="5"/>
  <c r="H78314" i="5" a="1"/>
  <c r="H78314" i="5"/>
  <c r="I78314" i="5" a="1"/>
  <c r="I78314" i="5"/>
  <c r="J78314" i="5" a="1"/>
  <c r="J78314" i="5"/>
  <c r="K78314" i="5" a="1"/>
  <c r="K78314" i="5"/>
  <c r="L78314" i="5" a="1"/>
  <c r="L78314" i="5"/>
  <c r="M78314" i="5" a="1"/>
  <c r="M78314" i="5"/>
  <c r="H78315" i="5" a="1"/>
  <c r="H78315" i="5"/>
  <c r="I78315" i="5" a="1"/>
  <c r="I78315" i="5"/>
  <c r="J78315" i="5" a="1"/>
  <c r="J78315" i="5"/>
  <c r="K78315" i="5" a="1"/>
  <c r="K78315" i="5"/>
  <c r="L78315" i="5" a="1"/>
  <c r="L78315" i="5"/>
  <c r="M78315" i="5" a="1"/>
  <c r="M78315" i="5"/>
  <c r="H78316" i="5" a="1"/>
  <c r="H78316" i="5"/>
  <c r="I78316" i="5" a="1"/>
  <c r="I78316" i="5"/>
  <c r="J78316" i="5" a="1"/>
  <c r="J78316" i="5"/>
  <c r="K78316" i="5" a="1"/>
  <c r="K78316" i="5"/>
  <c r="L78316" i="5" a="1"/>
  <c r="L78316" i="5"/>
  <c r="M78316" i="5" a="1"/>
  <c r="M78316" i="5"/>
  <c r="H78317" i="5" a="1"/>
  <c r="H78317" i="5"/>
  <c r="I78317" i="5" a="1"/>
  <c r="I78317" i="5"/>
  <c r="J78317" i="5" a="1"/>
  <c r="J78317" i="5"/>
  <c r="K78317" i="5" a="1"/>
  <c r="K78317" i="5"/>
  <c r="L78317" i="5" a="1"/>
  <c r="L78317" i="5"/>
  <c r="M78317" i="5" a="1"/>
  <c r="M78317" i="5"/>
  <c r="H78318" i="5" a="1"/>
  <c r="H78318" i="5"/>
  <c r="I78318" i="5" a="1"/>
  <c r="I78318" i="5"/>
  <c r="J78318" i="5" a="1"/>
  <c r="J78318" i="5"/>
  <c r="K78318" i="5" a="1"/>
  <c r="K78318" i="5"/>
  <c r="L78318" i="5" a="1"/>
  <c r="L78318" i="5"/>
  <c r="M78318" i="5" a="1"/>
  <c r="M78318" i="5"/>
  <c r="H78319" i="5" a="1"/>
  <c r="H78319" i="5"/>
  <c r="I78319" i="5" a="1"/>
  <c r="I78319" i="5"/>
  <c r="J78319" i="5" a="1"/>
  <c r="J78319" i="5"/>
  <c r="K78319" i="5" a="1"/>
  <c r="K78319" i="5"/>
  <c r="L78319" i="5" a="1"/>
  <c r="L78319" i="5"/>
  <c r="M78319" i="5" a="1"/>
  <c r="M78319" i="5"/>
  <c r="H78320" i="5" a="1"/>
  <c r="H78320" i="5"/>
  <c r="I78320" i="5" a="1"/>
  <c r="I78320" i="5"/>
  <c r="J78320" i="5" a="1"/>
  <c r="J78320" i="5"/>
  <c r="K78320" i="5" a="1"/>
  <c r="K78320" i="5"/>
  <c r="L78320" i="5" a="1"/>
  <c r="L78320" i="5"/>
  <c r="M78320" i="5" a="1"/>
  <c r="M78320" i="5"/>
  <c r="H78321" i="5" a="1"/>
  <c r="H78321" i="5"/>
  <c r="I78321" i="5" a="1"/>
  <c r="I78321" i="5"/>
  <c r="J78321" i="5" a="1"/>
  <c r="J78321" i="5"/>
  <c r="K78321" i="5" a="1"/>
  <c r="K78321" i="5"/>
  <c r="L78321" i="5" a="1"/>
  <c r="L78321" i="5"/>
  <c r="M78321" i="5" a="1"/>
  <c r="M78321" i="5"/>
  <c r="H78322" i="5" a="1"/>
  <c r="H78322" i="5"/>
  <c r="I78322" i="5" a="1"/>
  <c r="I78322" i="5"/>
  <c r="J78322" i="5" a="1"/>
  <c r="J78322" i="5"/>
  <c r="K78322" i="5" a="1"/>
  <c r="K78322" i="5"/>
  <c r="L78322" i="5" a="1"/>
  <c r="L78322" i="5"/>
  <c r="M78322" i="5" a="1"/>
  <c r="M78322" i="5"/>
  <c r="H78323" i="5" a="1"/>
  <c r="H78323" i="5"/>
  <c r="I78323" i="5" a="1"/>
  <c r="I78323" i="5"/>
  <c r="J78323" i="5" a="1"/>
  <c r="J78323" i="5"/>
  <c r="K78323" i="5" a="1"/>
  <c r="K78323" i="5"/>
  <c r="L78323" i="5" a="1"/>
  <c r="L78323" i="5"/>
  <c r="M78323" i="5" a="1"/>
  <c r="M78323" i="5"/>
  <c r="H78324" i="5" a="1"/>
  <c r="H78324" i="5"/>
  <c r="I78324" i="5" a="1"/>
  <c r="I78324" i="5"/>
  <c r="J78324" i="5" a="1"/>
  <c r="J78324" i="5"/>
  <c r="K78324" i="5" a="1"/>
  <c r="K78324" i="5"/>
  <c r="L78324" i="5" a="1"/>
  <c r="L78324" i="5"/>
  <c r="M78324" i="5" a="1"/>
  <c r="M78324" i="5"/>
  <c r="H78325" i="5" a="1"/>
  <c r="H78325" i="5"/>
  <c r="I78325" i="5" a="1"/>
  <c r="I78325" i="5"/>
  <c r="J78325" i="5" a="1"/>
  <c r="J78325" i="5"/>
  <c r="K78325" i="5" a="1"/>
  <c r="K78325" i="5"/>
  <c r="L78325" i="5" a="1"/>
  <c r="L78325" i="5"/>
  <c r="M78325" i="5" a="1"/>
  <c r="M78325" i="5"/>
  <c r="H78326" i="5" a="1"/>
  <c r="H78326" i="5"/>
  <c r="I78326" i="5" a="1"/>
  <c r="I78326" i="5"/>
  <c r="J78326" i="5" a="1"/>
  <c r="J78326" i="5"/>
  <c r="K78326" i="5" a="1"/>
  <c r="K78326" i="5"/>
  <c r="L78326" i="5" a="1"/>
  <c r="L78326" i="5"/>
  <c r="M78326" i="5" a="1"/>
  <c r="M78326" i="5"/>
  <c r="H78327" i="5" a="1"/>
  <c r="H78327" i="5"/>
  <c r="I78327" i="5" a="1"/>
  <c r="I78327" i="5"/>
  <c r="J78327" i="5" a="1"/>
  <c r="J78327" i="5"/>
  <c r="K78327" i="5" a="1"/>
  <c r="K78327" i="5"/>
  <c r="L78327" i="5" a="1"/>
  <c r="L78327" i="5"/>
  <c r="M78327" i="5" a="1"/>
  <c r="M78327" i="5"/>
  <c r="H78328" i="5" a="1"/>
  <c r="H78328" i="5"/>
  <c r="I78328" i="5" a="1"/>
  <c r="I78328" i="5"/>
  <c r="J78328" i="5" a="1"/>
  <c r="J78328" i="5"/>
  <c r="K78328" i="5" a="1"/>
  <c r="K78328" i="5"/>
  <c r="L78328" i="5" a="1"/>
  <c r="L78328" i="5"/>
  <c r="M78328" i="5" a="1"/>
  <c r="M78328" i="5"/>
  <c r="H78329" i="5" a="1"/>
  <c r="H78329" i="5"/>
  <c r="I78329" i="5" a="1"/>
  <c r="I78329" i="5"/>
  <c r="J78329" i="5" a="1"/>
  <c r="J78329" i="5"/>
  <c r="K78329" i="5" a="1"/>
  <c r="K78329" i="5"/>
  <c r="L78329" i="5" a="1"/>
  <c r="L78329" i="5"/>
  <c r="M78329" i="5" a="1"/>
  <c r="M78329" i="5"/>
  <c r="H78330" i="5" a="1"/>
  <c r="H78330" i="5"/>
  <c r="I78330" i="5" a="1"/>
  <c r="I78330" i="5"/>
  <c r="J78330" i="5" a="1"/>
  <c r="J78330" i="5"/>
  <c r="K78330" i="5" a="1"/>
  <c r="K78330" i="5"/>
  <c r="L78330" i="5" a="1"/>
  <c r="L78330" i="5"/>
  <c r="M78330" i="5" a="1"/>
  <c r="M78330" i="5"/>
  <c r="H78331" i="5" a="1"/>
  <c r="H78331" i="5"/>
  <c r="I78331" i="5" a="1"/>
  <c r="I78331" i="5"/>
  <c r="J78331" i="5" a="1"/>
  <c r="J78331" i="5"/>
  <c r="K78331" i="5" a="1"/>
  <c r="K78331" i="5"/>
  <c r="L78331" i="5" a="1"/>
  <c r="L78331" i="5"/>
  <c r="M78331" i="5" a="1"/>
  <c r="M78331" i="5"/>
  <c r="H78332" i="5" a="1"/>
  <c r="H78332" i="5"/>
  <c r="I78332" i="5" a="1"/>
  <c r="I78332" i="5"/>
  <c r="J78332" i="5" a="1"/>
  <c r="J78332" i="5"/>
  <c r="K78332" i="5" a="1"/>
  <c r="K78332" i="5"/>
  <c r="L78332" i="5" a="1"/>
  <c r="L78332" i="5"/>
  <c r="M78332" i="5" a="1"/>
  <c r="M78332" i="5"/>
  <c r="H78333" i="5" a="1"/>
  <c r="H78333" i="5"/>
  <c r="I78333" i="5" a="1"/>
  <c r="I78333" i="5"/>
  <c r="J78333" i="5" a="1"/>
  <c r="J78333" i="5"/>
  <c r="K78333" i="5" a="1"/>
  <c r="K78333" i="5"/>
  <c r="L78333" i="5" a="1"/>
  <c r="L78333" i="5"/>
  <c r="M78333" i="5" a="1"/>
  <c r="M78333" i="5"/>
  <c r="H78334" i="5" a="1"/>
  <c r="H78334" i="5"/>
  <c r="I78334" i="5" a="1"/>
  <c r="I78334" i="5"/>
  <c r="J78334" i="5" a="1"/>
  <c r="J78334" i="5"/>
  <c r="K78334" i="5" a="1"/>
  <c r="K78334" i="5"/>
  <c r="L78334" i="5" a="1"/>
  <c r="L78334" i="5"/>
  <c r="M78334" i="5" a="1"/>
  <c r="M78334" i="5"/>
  <c r="H78335" i="5" a="1"/>
  <c r="H78335" i="5"/>
  <c r="I78335" i="5" a="1"/>
  <c r="I78335" i="5"/>
  <c r="J78335" i="5" a="1"/>
  <c r="J78335" i="5"/>
  <c r="K78335" i="5" a="1"/>
  <c r="K78335" i="5"/>
  <c r="L78335" i="5" a="1"/>
  <c r="L78335" i="5"/>
  <c r="M78335" i="5" a="1"/>
  <c r="M78335" i="5"/>
  <c r="H78336" i="5" a="1"/>
  <c r="H78336" i="5"/>
  <c r="I78336" i="5" a="1"/>
  <c r="I78336" i="5"/>
  <c r="J78336" i="5" a="1"/>
  <c r="J78336" i="5"/>
  <c r="K78336" i="5" a="1"/>
  <c r="K78336" i="5"/>
  <c r="L78336" i="5" a="1"/>
  <c r="L78336" i="5"/>
  <c r="M78336" i="5" a="1"/>
  <c r="M78336" i="5"/>
  <c r="H78337" i="5" a="1"/>
  <c r="H78337" i="5"/>
  <c r="I78337" i="5" a="1"/>
  <c r="I78337" i="5"/>
  <c r="J78337" i="5" a="1"/>
  <c r="J78337" i="5"/>
  <c r="K78337" i="5" a="1"/>
  <c r="K78337" i="5"/>
  <c r="L78337" i="5" a="1"/>
  <c r="L78337" i="5"/>
  <c r="M78337" i="5" a="1"/>
  <c r="M78337" i="5"/>
  <c r="H78338" i="5" a="1"/>
  <c r="H78338" i="5"/>
  <c r="I78338" i="5" a="1"/>
  <c r="I78338" i="5"/>
  <c r="J78338" i="5" a="1"/>
  <c r="J78338" i="5"/>
  <c r="K78338" i="5" a="1"/>
  <c r="K78338" i="5"/>
  <c r="L78338" i="5" a="1"/>
  <c r="L78338" i="5"/>
  <c r="M78338" i="5" a="1"/>
  <c r="M78338" i="5"/>
  <c r="H78339" i="5" a="1"/>
  <c r="H78339" i="5"/>
  <c r="I78339" i="5" a="1"/>
  <c r="I78339" i="5"/>
  <c r="J78339" i="5" a="1"/>
  <c r="J78339" i="5"/>
  <c r="K78339" i="5" a="1"/>
  <c r="K78339" i="5"/>
  <c r="L78339" i="5" a="1"/>
  <c r="L78339" i="5"/>
  <c r="M78339" i="5" a="1"/>
  <c r="M78339" i="5"/>
  <c r="H78340" i="5" a="1"/>
  <c r="H78340" i="5"/>
  <c r="I78340" i="5" a="1"/>
  <c r="I78340" i="5"/>
  <c r="J78340" i="5" a="1"/>
  <c r="J78340" i="5"/>
  <c r="K78340" i="5" a="1"/>
  <c r="K78340" i="5"/>
  <c r="L78340" i="5" a="1"/>
  <c r="L78340" i="5"/>
  <c r="M78340" i="5" a="1"/>
  <c r="M78340" i="5"/>
  <c r="H78341" i="5" a="1"/>
  <c r="H78341" i="5"/>
  <c r="I78341" i="5" a="1"/>
  <c r="I78341" i="5"/>
  <c r="J78341" i="5" a="1"/>
  <c r="J78341" i="5"/>
  <c r="K78341" i="5" a="1"/>
  <c r="K78341" i="5"/>
  <c r="L78341" i="5" a="1"/>
  <c r="L78341" i="5"/>
  <c r="M78341" i="5" a="1"/>
  <c r="M78341" i="5"/>
  <c r="H78342" i="5" a="1"/>
  <c r="H78342" i="5"/>
  <c r="I78342" i="5" a="1"/>
  <c r="I78342" i="5"/>
  <c r="J78342" i="5" a="1"/>
  <c r="J78342" i="5"/>
  <c r="K78342" i="5" a="1"/>
  <c r="K78342" i="5"/>
  <c r="L78342" i="5" a="1"/>
  <c r="L78342" i="5"/>
  <c r="M78342" i="5" a="1"/>
  <c r="M78342" i="5"/>
  <c r="H78343" i="5" a="1"/>
  <c r="H78343" i="5"/>
  <c r="I78343" i="5" a="1"/>
  <c r="I78343" i="5"/>
  <c r="J78343" i="5" a="1"/>
  <c r="J78343" i="5"/>
  <c r="K78343" i="5" a="1"/>
  <c r="K78343" i="5"/>
  <c r="L78343" i="5" a="1"/>
  <c r="L78343" i="5"/>
  <c r="M78343" i="5" a="1"/>
  <c r="M78343" i="5"/>
  <c r="H78344" i="5" a="1"/>
  <c r="H78344" i="5"/>
  <c r="I78344" i="5" a="1"/>
  <c r="I78344" i="5"/>
  <c r="J78344" i="5" a="1"/>
  <c r="J78344" i="5"/>
  <c r="K78344" i="5" a="1"/>
  <c r="K78344" i="5"/>
  <c r="L78344" i="5" a="1"/>
  <c r="L78344" i="5"/>
  <c r="M78344" i="5" a="1"/>
  <c r="M78344" i="5"/>
  <c r="H78345" i="5" a="1"/>
  <c r="H78345" i="5"/>
  <c r="I78345" i="5" a="1"/>
  <c r="I78345" i="5"/>
  <c r="J78345" i="5" a="1"/>
  <c r="J78345" i="5"/>
  <c r="K78345" i="5" a="1"/>
  <c r="K78345" i="5"/>
  <c r="L78345" i="5" a="1"/>
  <c r="L78345" i="5"/>
  <c r="M78345" i="5" a="1"/>
  <c r="M78345" i="5"/>
  <c r="H78346" i="5" a="1"/>
  <c r="H78346" i="5"/>
  <c r="I78346" i="5" a="1"/>
  <c r="I78346" i="5"/>
  <c r="J78346" i="5" a="1"/>
  <c r="J78346" i="5"/>
  <c r="K78346" i="5" a="1"/>
  <c r="K78346" i="5"/>
  <c r="L78346" i="5" a="1"/>
  <c r="L78346" i="5"/>
  <c r="M78346" i="5" a="1"/>
  <c r="M78346" i="5"/>
  <c r="H78347" i="5" a="1"/>
  <c r="H78347" i="5"/>
  <c r="I78347" i="5" a="1"/>
  <c r="I78347" i="5"/>
  <c r="J78347" i="5" a="1"/>
  <c r="J78347" i="5"/>
  <c r="K78347" i="5" a="1"/>
  <c r="K78347" i="5"/>
  <c r="L78347" i="5" a="1"/>
  <c r="L78347" i="5"/>
  <c r="M78347" i="5" a="1"/>
  <c r="M78347" i="5"/>
  <c r="H78348" i="5" a="1"/>
  <c r="H78348" i="5"/>
  <c r="I78348" i="5" a="1"/>
  <c r="I78348" i="5"/>
  <c r="J78348" i="5" a="1"/>
  <c r="J78348" i="5"/>
  <c r="K78348" i="5" a="1"/>
  <c r="K78348" i="5"/>
  <c r="L78348" i="5" a="1"/>
  <c r="L78348" i="5"/>
  <c r="M78348" i="5" a="1"/>
  <c r="M78348" i="5"/>
  <c r="H78349" i="5" a="1"/>
  <c r="H78349" i="5"/>
  <c r="I78349" i="5" a="1"/>
  <c r="I78349" i="5"/>
  <c r="J78349" i="5" a="1"/>
  <c r="J78349" i="5"/>
  <c r="K78349" i="5" a="1"/>
  <c r="K78349" i="5"/>
  <c r="L78349" i="5" a="1"/>
  <c r="L78349" i="5"/>
  <c r="M78349" i="5" a="1"/>
  <c r="M78349" i="5"/>
  <c r="H78350" i="5" a="1"/>
  <c r="H78350" i="5"/>
  <c r="I78350" i="5" a="1"/>
  <c r="I78350" i="5"/>
  <c r="J78350" i="5" a="1"/>
  <c r="J78350" i="5"/>
  <c r="K78350" i="5" a="1"/>
  <c r="K78350" i="5"/>
  <c r="L78350" i="5" a="1"/>
  <c r="L78350" i="5"/>
  <c r="M78350" i="5" a="1"/>
  <c r="M78350" i="5"/>
  <c r="H78351" i="5" a="1"/>
  <c r="H78351" i="5"/>
  <c r="I78351" i="5" a="1"/>
  <c r="I78351" i="5"/>
  <c r="J78351" i="5" a="1"/>
  <c r="J78351" i="5"/>
  <c r="K78351" i="5" a="1"/>
  <c r="K78351" i="5"/>
  <c r="L78351" i="5" a="1"/>
  <c r="L78351" i="5"/>
  <c r="M78351" i="5" a="1"/>
  <c r="M78351" i="5"/>
  <c r="H78352" i="5" a="1"/>
  <c r="H78352" i="5"/>
  <c r="I78352" i="5" a="1"/>
  <c r="I78352" i="5"/>
  <c r="J78352" i="5" a="1"/>
  <c r="J78352" i="5"/>
  <c r="K78352" i="5" a="1"/>
  <c r="K78352" i="5"/>
  <c r="L78352" i="5" a="1"/>
  <c r="L78352" i="5"/>
  <c r="M78352" i="5" a="1"/>
  <c r="M78352" i="5"/>
  <c r="H78353" i="5" a="1"/>
  <c r="H78353" i="5"/>
  <c r="I78353" i="5" a="1"/>
  <c r="I78353" i="5"/>
  <c r="J78353" i="5" a="1"/>
  <c r="J78353" i="5"/>
  <c r="K78353" i="5" a="1"/>
  <c r="K78353" i="5"/>
  <c r="L78353" i="5" a="1"/>
  <c r="L78353" i="5"/>
  <c r="M78353" i="5" a="1"/>
  <c r="M78353" i="5"/>
  <c r="H78354" i="5" a="1"/>
  <c r="H78354" i="5"/>
  <c r="I78354" i="5" a="1"/>
  <c r="I78354" i="5"/>
  <c r="J78354" i="5" a="1"/>
  <c r="J78354" i="5"/>
  <c r="K78354" i="5" a="1"/>
  <c r="K78354" i="5"/>
  <c r="L78354" i="5" a="1"/>
  <c r="L78354" i="5"/>
  <c r="M78354" i="5" a="1"/>
  <c r="M78354" i="5"/>
  <c r="H78355" i="5" a="1"/>
  <c r="H78355" i="5"/>
  <c r="I78355" i="5" a="1"/>
  <c r="I78355" i="5"/>
  <c r="J78355" i="5" a="1"/>
  <c r="J78355" i="5"/>
  <c r="K78355" i="5" a="1"/>
  <c r="K78355" i="5"/>
  <c r="L78355" i="5" a="1"/>
  <c r="L78355" i="5"/>
  <c r="M78355" i="5" a="1"/>
  <c r="M78355" i="5"/>
  <c r="H78356" i="5" a="1"/>
  <c r="H78356" i="5"/>
  <c r="I78356" i="5" a="1"/>
  <c r="I78356" i="5"/>
  <c r="J78356" i="5" a="1"/>
  <c r="J78356" i="5"/>
  <c r="K78356" i="5" a="1"/>
  <c r="K78356" i="5"/>
  <c r="L78356" i="5" a="1"/>
  <c r="L78356" i="5"/>
  <c r="M78356" i="5" a="1"/>
  <c r="M78356" i="5"/>
  <c r="H78357" i="5" a="1"/>
  <c r="H78357" i="5"/>
  <c r="I78357" i="5" a="1"/>
  <c r="I78357" i="5"/>
  <c r="J78357" i="5" a="1"/>
  <c r="J78357" i="5"/>
  <c r="K78357" i="5" a="1"/>
  <c r="K78357" i="5"/>
  <c r="L78357" i="5" a="1"/>
  <c r="L78357" i="5"/>
  <c r="M78357" i="5" a="1"/>
  <c r="M78357" i="5"/>
  <c r="H78358" i="5" a="1"/>
  <c r="H78358" i="5"/>
  <c r="I78358" i="5" a="1"/>
  <c r="I78358" i="5"/>
  <c r="J78358" i="5" a="1"/>
  <c r="J78358" i="5"/>
  <c r="K78358" i="5" a="1"/>
  <c r="K78358" i="5"/>
  <c r="L78358" i="5" a="1"/>
  <c r="L78358" i="5"/>
  <c r="M78358" i="5" a="1"/>
  <c r="M78358" i="5"/>
  <c r="H78359" i="5" a="1"/>
  <c r="H78359" i="5"/>
  <c r="I78359" i="5" a="1"/>
  <c r="I78359" i="5"/>
  <c r="J78359" i="5" a="1"/>
  <c r="J78359" i="5"/>
  <c r="K78359" i="5" a="1"/>
  <c r="K78359" i="5"/>
  <c r="L78359" i="5" a="1"/>
  <c r="L78359" i="5"/>
  <c r="M78359" i="5" a="1"/>
  <c r="M78359" i="5"/>
  <c r="H78360" i="5" a="1"/>
  <c r="H78360" i="5"/>
  <c r="I78360" i="5" a="1"/>
  <c r="I78360" i="5"/>
  <c r="J78360" i="5" a="1"/>
  <c r="J78360" i="5"/>
  <c r="K78360" i="5" a="1"/>
  <c r="K78360" i="5"/>
  <c r="L78360" i="5" a="1"/>
  <c r="L78360" i="5"/>
  <c r="M78360" i="5" a="1"/>
  <c r="M78360" i="5"/>
  <c r="H78361" i="5" a="1"/>
  <c r="H78361" i="5"/>
  <c r="I78361" i="5" a="1"/>
  <c r="I78361" i="5"/>
  <c r="J78361" i="5" a="1"/>
  <c r="J78361" i="5"/>
  <c r="K78361" i="5" a="1"/>
  <c r="K78361" i="5"/>
  <c r="L78361" i="5" a="1"/>
  <c r="L78361" i="5"/>
  <c r="M78361" i="5" a="1"/>
  <c r="M78361" i="5"/>
  <c r="H78362" i="5" a="1"/>
  <c r="H78362" i="5"/>
  <c r="I78362" i="5" a="1"/>
  <c r="I78362" i="5"/>
  <c r="J78362" i="5" a="1"/>
  <c r="J78362" i="5"/>
  <c r="K78362" i="5" a="1"/>
  <c r="K78362" i="5"/>
  <c r="L78362" i="5" a="1"/>
  <c r="L78362" i="5"/>
  <c r="M78362" i="5" a="1"/>
  <c r="M78362" i="5"/>
  <c r="H78363" i="5" a="1"/>
  <c r="H78363" i="5"/>
  <c r="I78363" i="5" a="1"/>
  <c r="I78363" i="5"/>
  <c r="J78363" i="5" a="1"/>
  <c r="J78363" i="5"/>
  <c r="K78363" i="5" a="1"/>
  <c r="K78363" i="5"/>
  <c r="L78363" i="5" a="1"/>
  <c r="L78363" i="5"/>
  <c r="M78363" i="5" a="1"/>
  <c r="M78363" i="5"/>
  <c r="H78364" i="5" a="1"/>
  <c r="H78364" i="5"/>
  <c r="I78364" i="5" a="1"/>
  <c r="I78364" i="5"/>
  <c r="J78364" i="5" a="1"/>
  <c r="J78364" i="5"/>
  <c r="K78364" i="5" a="1"/>
  <c r="K78364" i="5"/>
  <c r="L78364" i="5" a="1"/>
  <c r="L78364" i="5"/>
  <c r="M78364" i="5" a="1"/>
  <c r="M78364" i="5"/>
  <c r="H78365" i="5" a="1"/>
  <c r="H78365" i="5"/>
  <c r="I78365" i="5" a="1"/>
  <c r="I78365" i="5"/>
  <c r="J78365" i="5" a="1"/>
  <c r="J78365" i="5"/>
  <c r="K78365" i="5" a="1"/>
  <c r="K78365" i="5"/>
  <c r="L78365" i="5" a="1"/>
  <c r="L78365" i="5"/>
  <c r="M78365" i="5" a="1"/>
  <c r="M78365" i="5"/>
  <c r="H78366" i="5" a="1"/>
  <c r="H78366" i="5"/>
  <c r="I78366" i="5" a="1"/>
  <c r="I78366" i="5"/>
  <c r="J78366" i="5" a="1"/>
  <c r="J78366" i="5"/>
  <c r="K78366" i="5" a="1"/>
  <c r="K78366" i="5"/>
  <c r="L78366" i="5" a="1"/>
  <c r="L78366" i="5"/>
  <c r="M78366" i="5" a="1"/>
  <c r="M78366" i="5"/>
  <c r="H78367" i="5" a="1"/>
  <c r="H78367" i="5"/>
  <c r="I78367" i="5" a="1"/>
  <c r="I78367" i="5"/>
  <c r="J78367" i="5" a="1"/>
  <c r="J78367" i="5"/>
  <c r="K78367" i="5" a="1"/>
  <c r="K78367" i="5"/>
  <c r="L78367" i="5" a="1"/>
  <c r="L78367" i="5"/>
  <c r="M78367" i="5" a="1"/>
  <c r="M78367" i="5"/>
  <c r="H78368" i="5" a="1"/>
  <c r="H78368" i="5"/>
  <c r="I78368" i="5" a="1"/>
  <c r="I78368" i="5"/>
  <c r="J78368" i="5" a="1"/>
  <c r="J78368" i="5"/>
  <c r="K78368" i="5" a="1"/>
  <c r="K78368" i="5"/>
  <c r="L78368" i="5" a="1"/>
  <c r="L78368" i="5"/>
  <c r="M78368" i="5" a="1"/>
  <c r="M78368" i="5"/>
  <c r="H78369" i="5" a="1"/>
  <c r="H78369" i="5"/>
  <c r="I78369" i="5" a="1"/>
  <c r="I78369" i="5"/>
  <c r="J78369" i="5" a="1"/>
  <c r="J78369" i="5"/>
  <c r="K78369" i="5" a="1"/>
  <c r="K78369" i="5"/>
  <c r="L78369" i="5" a="1"/>
  <c r="L78369" i="5"/>
  <c r="M78369" i="5" a="1"/>
  <c r="M78369" i="5"/>
  <c r="H78370" i="5" a="1"/>
  <c r="H78370" i="5"/>
  <c r="I78370" i="5" a="1"/>
  <c r="I78370" i="5"/>
  <c r="J78370" i="5" a="1"/>
  <c r="J78370" i="5"/>
  <c r="K78370" i="5" a="1"/>
  <c r="K78370" i="5"/>
  <c r="L78370" i="5" a="1"/>
  <c r="L78370" i="5"/>
  <c r="M78370" i="5" a="1"/>
  <c r="M78370" i="5"/>
  <c r="H78371" i="5" a="1"/>
  <c r="H78371" i="5"/>
  <c r="I78371" i="5" a="1"/>
  <c r="I78371" i="5"/>
  <c r="J78371" i="5" a="1"/>
  <c r="J78371" i="5"/>
  <c r="K78371" i="5" a="1"/>
  <c r="K78371" i="5"/>
  <c r="L78371" i="5" a="1"/>
  <c r="L78371" i="5"/>
  <c r="M78371" i="5" a="1"/>
  <c r="M78371" i="5"/>
  <c r="H78372" i="5" a="1"/>
  <c r="H78372" i="5"/>
  <c r="I78372" i="5" a="1"/>
  <c r="I78372" i="5"/>
  <c r="J78372" i="5" a="1"/>
  <c r="J78372" i="5"/>
  <c r="K78372" i="5" a="1"/>
  <c r="K78372" i="5"/>
  <c r="L78372" i="5" a="1"/>
  <c r="L78372" i="5"/>
  <c r="M78372" i="5" a="1"/>
  <c r="M78372" i="5"/>
  <c r="H78373" i="5" a="1"/>
  <c r="H78373" i="5"/>
  <c r="I78373" i="5" a="1"/>
  <c r="I78373" i="5"/>
  <c r="J78373" i="5" a="1"/>
  <c r="J78373" i="5"/>
  <c r="K78373" i="5" a="1"/>
  <c r="K78373" i="5"/>
  <c r="L78373" i="5" a="1"/>
  <c r="L78373" i="5"/>
  <c r="M78373" i="5" a="1"/>
  <c r="M78373" i="5"/>
  <c r="H78374" i="5" a="1"/>
  <c r="H78374" i="5"/>
  <c r="I78374" i="5" a="1"/>
  <c r="I78374" i="5"/>
  <c r="J78374" i="5" a="1"/>
  <c r="J78374" i="5"/>
  <c r="K78374" i="5" a="1"/>
  <c r="K78374" i="5"/>
  <c r="L78374" i="5" a="1"/>
  <c r="L78374" i="5"/>
  <c r="M78374" i="5" a="1"/>
  <c r="M78374" i="5"/>
  <c r="H78375" i="5" a="1"/>
  <c r="H78375" i="5"/>
  <c r="I78375" i="5" a="1"/>
  <c r="I78375" i="5"/>
  <c r="J78375" i="5" a="1"/>
  <c r="J78375" i="5"/>
  <c r="K78375" i="5" a="1"/>
  <c r="K78375" i="5"/>
  <c r="L78375" i="5" a="1"/>
  <c r="L78375" i="5"/>
  <c r="M78375" i="5" a="1"/>
  <c r="M78375" i="5"/>
  <c r="H78376" i="5" a="1"/>
  <c r="H78376" i="5"/>
  <c r="I78376" i="5" a="1"/>
  <c r="I78376" i="5"/>
  <c r="J78376" i="5" a="1"/>
  <c r="J78376" i="5"/>
  <c r="K78376" i="5" a="1"/>
  <c r="K78376" i="5"/>
  <c r="L78376" i="5" a="1"/>
  <c r="L78376" i="5"/>
  <c r="M78376" i="5" a="1"/>
  <c r="M78376" i="5"/>
  <c r="H78377" i="5" a="1"/>
  <c r="H78377" i="5"/>
  <c r="I78377" i="5" a="1"/>
  <c r="I78377" i="5"/>
  <c r="J78377" i="5" a="1"/>
  <c r="J78377" i="5"/>
  <c r="K78377" i="5" a="1"/>
  <c r="K78377" i="5"/>
  <c r="L78377" i="5" a="1"/>
  <c r="L78377" i="5"/>
  <c r="M78377" i="5" a="1"/>
  <c r="M78377" i="5"/>
  <c r="H78378" i="5" a="1"/>
  <c r="H78378" i="5"/>
  <c r="I78378" i="5" a="1"/>
  <c r="I78378" i="5"/>
  <c r="J78378" i="5" a="1"/>
  <c r="J78378" i="5"/>
  <c r="K78378" i="5" a="1"/>
  <c r="K78378" i="5"/>
  <c r="L78378" i="5" a="1"/>
  <c r="L78378" i="5"/>
  <c r="M78378" i="5" a="1"/>
  <c r="M78378" i="5"/>
  <c r="H78379" i="5" a="1"/>
  <c r="H78379" i="5"/>
  <c r="I78379" i="5" a="1"/>
  <c r="I78379" i="5"/>
  <c r="J78379" i="5" a="1"/>
  <c r="J78379" i="5"/>
  <c r="K78379" i="5" a="1"/>
  <c r="K78379" i="5"/>
  <c r="L78379" i="5" a="1"/>
  <c r="L78379" i="5"/>
  <c r="M78379" i="5" a="1"/>
  <c r="M78379" i="5"/>
  <c r="H78380" i="5" a="1"/>
  <c r="H78380" i="5"/>
  <c r="I78380" i="5" a="1"/>
  <c r="I78380" i="5"/>
  <c r="J78380" i="5" a="1"/>
  <c r="J78380" i="5"/>
  <c r="K78380" i="5" a="1"/>
  <c r="K78380" i="5"/>
  <c r="L78380" i="5" a="1"/>
  <c r="L78380" i="5"/>
  <c r="M78380" i="5" a="1"/>
  <c r="M78380" i="5"/>
  <c r="H78381" i="5" a="1"/>
  <c r="H78381" i="5"/>
  <c r="I78381" i="5" a="1"/>
  <c r="I78381" i="5"/>
  <c r="J78381" i="5" a="1"/>
  <c r="J78381" i="5"/>
  <c r="K78381" i="5" a="1"/>
  <c r="K78381" i="5"/>
  <c r="L78381" i="5" a="1"/>
  <c r="L78381" i="5"/>
  <c r="M78381" i="5" a="1"/>
  <c r="M78381" i="5"/>
  <c r="H78382" i="5" a="1"/>
  <c r="H78382" i="5"/>
  <c r="I78382" i="5" a="1"/>
  <c r="I78382" i="5"/>
  <c r="J78382" i="5" a="1"/>
  <c r="J78382" i="5"/>
  <c r="K78382" i="5" a="1"/>
  <c r="K78382" i="5"/>
  <c r="L78382" i="5" a="1"/>
  <c r="L78382" i="5"/>
  <c r="M78382" i="5" a="1"/>
  <c r="M78382" i="5"/>
  <c r="H78383" i="5" a="1"/>
  <c r="H78383" i="5"/>
  <c r="I78383" i="5" a="1"/>
  <c r="I78383" i="5"/>
  <c r="J78383" i="5" a="1"/>
  <c r="J78383" i="5"/>
  <c r="K78383" i="5" a="1"/>
  <c r="K78383" i="5"/>
  <c r="L78383" i="5" a="1"/>
  <c r="L78383" i="5"/>
  <c r="M78383" i="5" a="1"/>
  <c r="M78383" i="5"/>
  <c r="H78384" i="5" a="1"/>
  <c r="H78384" i="5"/>
  <c r="I78384" i="5" a="1"/>
  <c r="I78384" i="5"/>
  <c r="J78384" i="5" a="1"/>
  <c r="J78384" i="5"/>
  <c r="K78384" i="5" a="1"/>
  <c r="K78384" i="5"/>
  <c r="L78384" i="5" a="1"/>
  <c r="L78384" i="5"/>
  <c r="M78384" i="5" a="1"/>
  <c r="M78384" i="5"/>
  <c r="H78385" i="5" a="1"/>
  <c r="H78385" i="5"/>
  <c r="I78385" i="5" a="1"/>
  <c r="I78385" i="5"/>
  <c r="J78385" i="5" a="1"/>
  <c r="J78385" i="5"/>
  <c r="K78385" i="5" a="1"/>
  <c r="K78385" i="5"/>
  <c r="L78385" i="5" a="1"/>
  <c r="L78385" i="5"/>
  <c r="M78385" i="5" a="1"/>
  <c r="M78385" i="5"/>
  <c r="H78386" i="5" a="1"/>
  <c r="H78386" i="5"/>
  <c r="I78386" i="5" a="1"/>
  <c r="I78386" i="5"/>
  <c r="J78386" i="5" a="1"/>
  <c r="J78386" i="5"/>
  <c r="K78386" i="5" a="1"/>
  <c r="K78386" i="5"/>
  <c r="L78386" i="5" a="1"/>
  <c r="L78386" i="5"/>
  <c r="M78386" i="5" a="1"/>
  <c r="M78386" i="5"/>
  <c r="H78387" i="5" a="1"/>
  <c r="H78387" i="5"/>
  <c r="I78387" i="5" a="1"/>
  <c r="I78387" i="5"/>
  <c r="J78387" i="5" a="1"/>
  <c r="J78387" i="5"/>
  <c r="K78387" i="5" a="1"/>
  <c r="K78387" i="5"/>
  <c r="L78387" i="5" a="1"/>
  <c r="L78387" i="5"/>
  <c r="M78387" i="5" a="1"/>
  <c r="M78387" i="5"/>
  <c r="H78388" i="5" a="1"/>
  <c r="H78388" i="5"/>
  <c r="I78388" i="5" a="1"/>
  <c r="I78388" i="5"/>
  <c r="J78388" i="5" a="1"/>
  <c r="J78388" i="5"/>
  <c r="K78388" i="5" a="1"/>
  <c r="K78388" i="5"/>
  <c r="L78388" i="5" a="1"/>
  <c r="L78388" i="5"/>
  <c r="M78388" i="5" a="1"/>
  <c r="M78388" i="5"/>
  <c r="H78389" i="5" a="1"/>
  <c r="H78389" i="5"/>
  <c r="I78389" i="5" a="1"/>
  <c r="I78389" i="5"/>
  <c r="J78389" i="5" a="1"/>
  <c r="J78389" i="5"/>
  <c r="K78389" i="5" a="1"/>
  <c r="K78389" i="5"/>
  <c r="L78389" i="5" a="1"/>
  <c r="L78389" i="5"/>
  <c r="M78389" i="5" a="1"/>
  <c r="M78389" i="5"/>
  <c r="H78390" i="5" a="1"/>
  <c r="H78390" i="5"/>
  <c r="I78390" i="5" a="1"/>
  <c r="I78390" i="5"/>
  <c r="J78390" i="5" a="1"/>
  <c r="J78390" i="5"/>
  <c r="K78390" i="5" a="1"/>
  <c r="K78390" i="5"/>
  <c r="L78390" i="5" a="1"/>
  <c r="L78390" i="5"/>
  <c r="M78390" i="5" a="1"/>
  <c r="M78390" i="5"/>
  <c r="H78391" i="5" a="1"/>
  <c r="H78391" i="5"/>
  <c r="I78391" i="5" a="1"/>
  <c r="I78391" i="5"/>
  <c r="J78391" i="5" a="1"/>
  <c r="J78391" i="5"/>
  <c r="K78391" i="5" a="1"/>
  <c r="K78391" i="5"/>
  <c r="L78391" i="5" a="1"/>
  <c r="L78391" i="5"/>
  <c r="M78391" i="5" a="1"/>
  <c r="M78391" i="5"/>
  <c r="H78392" i="5" a="1"/>
  <c r="H78392" i="5"/>
  <c r="I78392" i="5" a="1"/>
  <c r="I78392" i="5"/>
  <c r="J78392" i="5" a="1"/>
  <c r="J78392" i="5"/>
  <c r="K78392" i="5" a="1"/>
  <c r="K78392" i="5"/>
  <c r="L78392" i="5" a="1"/>
  <c r="L78392" i="5"/>
  <c r="M78392" i="5" a="1"/>
  <c r="M78392" i="5"/>
  <c r="H78393" i="5" a="1"/>
  <c r="H78393" i="5"/>
  <c r="I78393" i="5" a="1"/>
  <c r="I78393" i="5"/>
  <c r="J78393" i="5" a="1"/>
  <c r="J78393" i="5"/>
  <c r="K78393" i="5" a="1"/>
  <c r="K78393" i="5"/>
  <c r="L78393" i="5" a="1"/>
  <c r="L78393" i="5"/>
  <c r="M78393" i="5" a="1"/>
  <c r="M78393" i="5"/>
  <c r="H78394" i="5" a="1"/>
  <c r="H78394" i="5"/>
  <c r="I78394" i="5" a="1"/>
  <c r="I78394" i="5"/>
  <c r="J78394" i="5" a="1"/>
  <c r="J78394" i="5"/>
  <c r="K78394" i="5" a="1"/>
  <c r="K78394" i="5"/>
  <c r="L78394" i="5" a="1"/>
  <c r="L78394" i="5"/>
  <c r="M78394" i="5" a="1"/>
  <c r="M78394" i="5"/>
  <c r="H78395" i="5" a="1"/>
  <c r="H78395" i="5"/>
  <c r="I78395" i="5" a="1"/>
  <c r="I78395" i="5"/>
  <c r="J78395" i="5" a="1"/>
  <c r="J78395" i="5"/>
  <c r="K78395" i="5" a="1"/>
  <c r="K78395" i="5"/>
  <c r="L78395" i="5" a="1"/>
  <c r="L78395" i="5"/>
  <c r="M78395" i="5" a="1"/>
  <c r="M78395" i="5"/>
  <c r="H78396" i="5" a="1"/>
  <c r="H78396" i="5"/>
  <c r="I78396" i="5" a="1"/>
  <c r="I78396" i="5"/>
  <c r="J78396" i="5" a="1"/>
  <c r="J78396" i="5"/>
  <c r="K78396" i="5" a="1"/>
  <c r="K78396" i="5"/>
  <c r="L78396" i="5" a="1"/>
  <c r="L78396" i="5"/>
  <c r="M78396" i="5" a="1"/>
  <c r="M78396" i="5"/>
  <c r="H78397" i="5" a="1"/>
  <c r="H78397" i="5"/>
  <c r="I78397" i="5" a="1"/>
  <c r="I78397" i="5"/>
  <c r="J78397" i="5" a="1"/>
  <c r="J78397" i="5"/>
  <c r="K78397" i="5" a="1"/>
  <c r="K78397" i="5"/>
  <c r="L78397" i="5" a="1"/>
  <c r="L78397" i="5"/>
  <c r="M78397" i="5" a="1"/>
  <c r="M78397" i="5"/>
  <c r="H78398" i="5" a="1"/>
  <c r="H78398" i="5"/>
  <c r="I78398" i="5" a="1"/>
  <c r="I78398" i="5"/>
  <c r="J78398" i="5" a="1"/>
  <c r="J78398" i="5"/>
  <c r="K78398" i="5" a="1"/>
  <c r="K78398" i="5"/>
  <c r="L78398" i="5" a="1"/>
  <c r="L78398" i="5"/>
  <c r="M78398" i="5" a="1"/>
  <c r="M78398" i="5"/>
  <c r="H78399" i="5" a="1"/>
  <c r="H78399" i="5"/>
  <c r="I78399" i="5" a="1"/>
  <c r="I78399" i="5"/>
  <c r="J78399" i="5" a="1"/>
  <c r="J78399" i="5"/>
  <c r="K78399" i="5" a="1"/>
  <c r="K78399" i="5"/>
  <c r="L78399" i="5" a="1"/>
  <c r="L78399" i="5"/>
  <c r="M78399" i="5" a="1"/>
  <c r="M78399" i="5"/>
  <c r="H78400" i="5" a="1"/>
  <c r="H78400" i="5"/>
  <c r="I78400" i="5" a="1"/>
  <c r="I78400" i="5"/>
  <c r="J78400" i="5" a="1"/>
  <c r="J78400" i="5"/>
  <c r="K78400" i="5" a="1"/>
  <c r="K78400" i="5"/>
  <c r="L78400" i="5" a="1"/>
  <c r="L78400" i="5"/>
  <c r="M78400" i="5" a="1"/>
  <c r="M78400" i="5"/>
  <c r="H78401" i="5" a="1"/>
  <c r="H78401" i="5"/>
  <c r="I78401" i="5" a="1"/>
  <c r="I78401" i="5"/>
  <c r="J78401" i="5" a="1"/>
  <c r="J78401" i="5"/>
  <c r="K78401" i="5" a="1"/>
  <c r="K78401" i="5"/>
  <c r="L78401" i="5" a="1"/>
  <c r="L78401" i="5"/>
  <c r="M78401" i="5" a="1"/>
  <c r="M78401" i="5"/>
  <c r="H78402" i="5" a="1"/>
  <c r="H78402" i="5"/>
  <c r="I78402" i="5" a="1"/>
  <c r="I78402" i="5"/>
  <c r="J78402" i="5" a="1"/>
  <c r="J78402" i="5"/>
  <c r="K78402" i="5" a="1"/>
  <c r="K78402" i="5"/>
  <c r="L78402" i="5" a="1"/>
  <c r="L78402" i="5"/>
  <c r="M78402" i="5" a="1"/>
  <c r="M78402" i="5"/>
  <c r="H78403" i="5" a="1"/>
  <c r="H78403" i="5"/>
  <c r="I78403" i="5" a="1"/>
  <c r="I78403" i="5"/>
  <c r="J78403" i="5" a="1"/>
  <c r="J78403" i="5"/>
  <c r="K78403" i="5" a="1"/>
  <c r="K78403" i="5"/>
  <c r="L78403" i="5" a="1"/>
  <c r="L78403" i="5"/>
  <c r="M78403" i="5" a="1"/>
  <c r="M78403" i="5"/>
  <c r="H78404" i="5" a="1"/>
  <c r="H78404" i="5"/>
  <c r="I78404" i="5" a="1"/>
  <c r="I78404" i="5"/>
  <c r="J78404" i="5" a="1"/>
  <c r="J78404" i="5"/>
  <c r="K78404" i="5" a="1"/>
  <c r="K78404" i="5"/>
  <c r="L78404" i="5" a="1"/>
  <c r="L78404" i="5"/>
  <c r="M78404" i="5" a="1"/>
  <c r="M78404" i="5"/>
  <c r="H78405" i="5" a="1"/>
  <c r="H78405" i="5"/>
  <c r="I78405" i="5" a="1"/>
  <c r="I78405" i="5"/>
  <c r="J78405" i="5" a="1"/>
  <c r="J78405" i="5"/>
  <c r="K78405" i="5" a="1"/>
  <c r="K78405" i="5"/>
  <c r="L78405" i="5" a="1"/>
  <c r="L78405" i="5"/>
  <c r="M78405" i="5" a="1"/>
  <c r="M78405" i="5"/>
  <c r="H78406" i="5" a="1"/>
  <c r="H78406" i="5"/>
  <c r="I78406" i="5" a="1"/>
  <c r="I78406" i="5"/>
  <c r="J78406" i="5" a="1"/>
  <c r="J78406" i="5"/>
  <c r="K78406" i="5" a="1"/>
  <c r="K78406" i="5"/>
  <c r="L78406" i="5" a="1"/>
  <c r="L78406" i="5"/>
  <c r="M78406" i="5" a="1"/>
  <c r="M78406" i="5"/>
  <c r="H78407" i="5" a="1"/>
  <c r="H78407" i="5"/>
  <c r="I78407" i="5" a="1"/>
  <c r="I78407" i="5"/>
  <c r="J78407" i="5" a="1"/>
  <c r="J78407" i="5"/>
  <c r="K78407" i="5" a="1"/>
  <c r="K78407" i="5"/>
  <c r="L78407" i="5" a="1"/>
  <c r="L78407" i="5"/>
  <c r="M78407" i="5" a="1"/>
  <c r="M78407" i="5"/>
  <c r="H78408" i="5" a="1"/>
  <c r="H78408" i="5"/>
  <c r="I78408" i="5" a="1"/>
  <c r="I78408" i="5"/>
  <c r="J78408" i="5" a="1"/>
  <c r="J78408" i="5"/>
  <c r="K78408" i="5" a="1"/>
  <c r="K78408" i="5"/>
  <c r="L78408" i="5" a="1"/>
  <c r="L78408" i="5"/>
  <c r="M78408" i="5" a="1"/>
  <c r="M78408" i="5"/>
  <c r="H78409" i="5" a="1"/>
  <c r="H78409" i="5"/>
  <c r="I78409" i="5" a="1"/>
  <c r="I78409" i="5"/>
  <c r="J78409" i="5" a="1"/>
  <c r="J78409" i="5"/>
  <c r="K78409" i="5" a="1"/>
  <c r="K78409" i="5"/>
  <c r="L78409" i="5" a="1"/>
  <c r="L78409" i="5"/>
  <c r="M78409" i="5" a="1"/>
  <c r="M78409" i="5"/>
  <c r="H78410" i="5" a="1"/>
  <c r="H78410" i="5"/>
  <c r="I78410" i="5" a="1"/>
  <c r="I78410" i="5"/>
  <c r="J78410" i="5" a="1"/>
  <c r="J78410" i="5"/>
  <c r="K78410" i="5" a="1"/>
  <c r="K78410" i="5"/>
  <c r="L78410" i="5" a="1"/>
  <c r="L78410" i="5"/>
  <c r="M78410" i="5" a="1"/>
  <c r="M78410" i="5"/>
  <c r="H78411" i="5" a="1"/>
  <c r="H78411" i="5"/>
  <c r="I78411" i="5" a="1"/>
  <c r="I78411" i="5"/>
  <c r="J78411" i="5" a="1"/>
  <c r="J78411" i="5"/>
  <c r="K78411" i="5" a="1"/>
  <c r="K78411" i="5"/>
  <c r="L78411" i="5" a="1"/>
  <c r="L78411" i="5"/>
  <c r="M78411" i="5" a="1"/>
  <c r="M78411" i="5"/>
  <c r="H78412" i="5" a="1"/>
  <c r="H78412" i="5"/>
  <c r="I78412" i="5" a="1"/>
  <c r="I78412" i="5"/>
  <c r="J78412" i="5" a="1"/>
  <c r="J78412" i="5"/>
  <c r="K78412" i="5" a="1"/>
  <c r="K78412" i="5"/>
  <c r="L78412" i="5" a="1"/>
  <c r="L78412" i="5"/>
  <c r="M78412" i="5" a="1"/>
  <c r="M78412" i="5"/>
  <c r="H78413" i="5" a="1"/>
  <c r="H78413" i="5"/>
  <c r="I78413" i="5" a="1"/>
  <c r="I78413" i="5"/>
  <c r="J78413" i="5" a="1"/>
  <c r="J78413" i="5"/>
  <c r="K78413" i="5" a="1"/>
  <c r="K78413" i="5"/>
  <c r="L78413" i="5" a="1"/>
  <c r="L78413" i="5"/>
  <c r="M78413" i="5" a="1"/>
  <c r="M78413" i="5"/>
  <c r="H78414" i="5" a="1"/>
  <c r="H78414" i="5"/>
  <c r="I78414" i="5" a="1"/>
  <c r="I78414" i="5"/>
  <c r="J78414" i="5" a="1"/>
  <c r="J78414" i="5"/>
  <c r="K78414" i="5" a="1"/>
  <c r="K78414" i="5"/>
  <c r="L78414" i="5" a="1"/>
  <c r="L78414" i="5"/>
  <c r="M78414" i="5" a="1"/>
  <c r="M78414" i="5"/>
  <c r="H78415" i="5" a="1"/>
  <c r="H78415" i="5"/>
  <c r="I78415" i="5" a="1"/>
  <c r="I78415" i="5"/>
  <c r="J78415" i="5" a="1"/>
  <c r="J78415" i="5"/>
  <c r="K78415" i="5" a="1"/>
  <c r="K78415" i="5"/>
  <c r="L78415" i="5" a="1"/>
  <c r="L78415" i="5"/>
  <c r="M78415" i="5" a="1"/>
  <c r="M78415" i="5"/>
  <c r="H78416" i="5" a="1"/>
  <c r="H78416" i="5"/>
  <c r="I78416" i="5" a="1"/>
  <c r="I78416" i="5"/>
  <c r="J78416" i="5" a="1"/>
  <c r="J78416" i="5"/>
  <c r="K78416" i="5" a="1"/>
  <c r="K78416" i="5"/>
  <c r="L78416" i="5" a="1"/>
  <c r="L78416" i="5"/>
  <c r="M78416" i="5" a="1"/>
  <c r="M78416" i="5"/>
  <c r="H78417" i="5" a="1"/>
  <c r="H78417" i="5"/>
  <c r="I78417" i="5" a="1"/>
  <c r="I78417" i="5"/>
  <c r="J78417" i="5" a="1"/>
  <c r="J78417" i="5"/>
  <c r="K78417" i="5" a="1"/>
  <c r="K78417" i="5"/>
  <c r="L78417" i="5" a="1"/>
  <c r="L78417" i="5"/>
  <c r="M78417" i="5" a="1"/>
  <c r="M78417" i="5"/>
  <c r="H78418" i="5" a="1"/>
  <c r="H78418" i="5"/>
  <c r="I78418" i="5" a="1"/>
  <c r="I78418" i="5"/>
  <c r="J78418" i="5" a="1"/>
  <c r="J78418" i="5"/>
  <c r="K78418" i="5" a="1"/>
  <c r="K78418" i="5"/>
  <c r="L78418" i="5" a="1"/>
  <c r="L78418" i="5"/>
  <c r="M78418" i="5" a="1"/>
  <c r="M78418" i="5"/>
  <c r="H78419" i="5" a="1"/>
  <c r="H78419" i="5"/>
  <c r="I78419" i="5" a="1"/>
  <c r="I78419" i="5"/>
  <c r="J78419" i="5" a="1"/>
  <c r="J78419" i="5"/>
  <c r="K78419" i="5" a="1"/>
  <c r="K78419" i="5"/>
  <c r="L78419" i="5" a="1"/>
  <c r="L78419" i="5"/>
  <c r="M78419" i="5" a="1"/>
  <c r="M78419" i="5"/>
  <c r="H78420" i="5" a="1"/>
  <c r="H78420" i="5"/>
  <c r="I78420" i="5" a="1"/>
  <c r="I78420" i="5"/>
  <c r="J78420" i="5" a="1"/>
  <c r="J78420" i="5"/>
  <c r="K78420" i="5" a="1"/>
  <c r="K78420" i="5"/>
  <c r="L78420" i="5" a="1"/>
  <c r="L78420" i="5"/>
  <c r="M78420" i="5" a="1"/>
  <c r="M78420" i="5"/>
  <c r="H78421" i="5" a="1"/>
  <c r="H78421" i="5"/>
  <c r="I78421" i="5" a="1"/>
  <c r="I78421" i="5"/>
  <c r="J78421" i="5" a="1"/>
  <c r="J78421" i="5"/>
  <c r="K78421" i="5" a="1"/>
  <c r="K78421" i="5"/>
  <c r="L78421" i="5" a="1"/>
  <c r="L78421" i="5"/>
  <c r="M78421" i="5" a="1"/>
  <c r="M78421" i="5"/>
  <c r="H78422" i="5" a="1"/>
  <c r="H78422" i="5"/>
  <c r="I78422" i="5" a="1"/>
  <c r="I78422" i="5"/>
  <c r="J78422" i="5" a="1"/>
  <c r="J78422" i="5"/>
  <c r="K78422" i="5" a="1"/>
  <c r="K78422" i="5"/>
  <c r="L78422" i="5" a="1"/>
  <c r="L78422" i="5"/>
  <c r="M78422" i="5" a="1"/>
  <c r="M78422" i="5"/>
  <c r="H78423" i="5" a="1"/>
  <c r="H78423" i="5"/>
  <c r="I78423" i="5" a="1"/>
  <c r="I78423" i="5"/>
  <c r="J78423" i="5" a="1"/>
  <c r="J78423" i="5"/>
  <c r="K78423" i="5" a="1"/>
  <c r="K78423" i="5"/>
  <c r="L78423" i="5" a="1"/>
  <c r="L78423" i="5"/>
  <c r="M78423" i="5" a="1"/>
  <c r="M78423" i="5"/>
  <c r="H78424" i="5" a="1"/>
  <c r="H78424" i="5"/>
  <c r="I78424" i="5" a="1"/>
  <c r="I78424" i="5"/>
  <c r="J78424" i="5" a="1"/>
  <c r="J78424" i="5"/>
  <c r="K78424" i="5" a="1"/>
  <c r="K78424" i="5"/>
  <c r="L78424" i="5" a="1"/>
  <c r="L78424" i="5"/>
  <c r="M78424" i="5" a="1"/>
  <c r="M78424" i="5"/>
  <c r="H78425" i="5" a="1"/>
  <c r="H78425" i="5"/>
  <c r="I78425" i="5" a="1"/>
  <c r="I78425" i="5"/>
  <c r="J78425" i="5" a="1"/>
  <c r="J78425" i="5"/>
  <c r="K78425" i="5" a="1"/>
  <c r="K78425" i="5"/>
  <c r="L78425" i="5" a="1"/>
  <c r="L78425" i="5"/>
  <c r="M78425" i="5" a="1"/>
  <c r="M78425" i="5"/>
  <c r="H78426" i="5" a="1"/>
  <c r="H78426" i="5"/>
  <c r="I78426" i="5" a="1"/>
  <c r="I78426" i="5"/>
  <c r="J78426" i="5" a="1"/>
  <c r="J78426" i="5"/>
  <c r="K78426" i="5" a="1"/>
  <c r="K78426" i="5"/>
  <c r="L78426" i="5" a="1"/>
  <c r="L78426" i="5"/>
  <c r="M78426" i="5" a="1"/>
  <c r="M78426" i="5"/>
  <c r="H78427" i="5" a="1"/>
  <c r="H78427" i="5"/>
  <c r="I78427" i="5" a="1"/>
  <c r="I78427" i="5"/>
  <c r="J78427" i="5" a="1"/>
  <c r="J78427" i="5"/>
  <c r="K78427" i="5" a="1"/>
  <c r="K78427" i="5"/>
  <c r="L78427" i="5" a="1"/>
  <c r="L78427" i="5"/>
  <c r="M78427" i="5" a="1"/>
  <c r="M78427" i="5"/>
  <c r="H78428" i="5" a="1"/>
  <c r="H78428" i="5"/>
  <c r="I78428" i="5" a="1"/>
  <c r="I78428" i="5"/>
  <c r="J78428" i="5" a="1"/>
  <c r="J78428" i="5"/>
  <c r="K78428" i="5" a="1"/>
  <c r="K78428" i="5"/>
  <c r="L78428" i="5" a="1"/>
  <c r="L78428" i="5"/>
  <c r="M78428" i="5" a="1"/>
  <c r="M78428" i="5"/>
  <c r="H78429" i="5" a="1"/>
  <c r="H78429" i="5"/>
  <c r="I78429" i="5" a="1"/>
  <c r="I78429" i="5"/>
  <c r="J78429" i="5" a="1"/>
  <c r="J78429" i="5"/>
  <c r="K78429" i="5" a="1"/>
  <c r="K78429" i="5"/>
  <c r="L78429" i="5" a="1"/>
  <c r="L78429" i="5"/>
  <c r="M78429" i="5" a="1"/>
  <c r="M78429" i="5"/>
  <c r="H78430" i="5" a="1"/>
  <c r="H78430" i="5"/>
  <c r="I78430" i="5" a="1"/>
  <c r="I78430" i="5"/>
  <c r="J78430" i="5" a="1"/>
  <c r="J78430" i="5"/>
  <c r="K78430" i="5" a="1"/>
  <c r="K78430" i="5"/>
  <c r="L78430" i="5" a="1"/>
  <c r="L78430" i="5"/>
  <c r="M78430" i="5" a="1"/>
  <c r="M78430" i="5"/>
  <c r="H78431" i="5" a="1"/>
  <c r="H78431" i="5"/>
  <c r="I78431" i="5" a="1"/>
  <c r="I78431" i="5"/>
  <c r="J78431" i="5" a="1"/>
  <c r="J78431" i="5"/>
  <c r="K78431" i="5" a="1"/>
  <c r="K78431" i="5"/>
  <c r="L78431" i="5" a="1"/>
  <c r="L78431" i="5"/>
  <c r="M78431" i="5" a="1"/>
  <c r="M78431" i="5"/>
  <c r="H78432" i="5" a="1"/>
  <c r="H78432" i="5"/>
  <c r="I78432" i="5" a="1"/>
  <c r="I78432" i="5"/>
  <c r="J78432" i="5" a="1"/>
  <c r="J78432" i="5"/>
  <c r="K78432" i="5" a="1"/>
  <c r="K78432" i="5"/>
  <c r="L78432" i="5" a="1"/>
  <c r="L78432" i="5"/>
  <c r="M78432" i="5" a="1"/>
  <c r="M78432" i="5"/>
  <c r="H78433" i="5" a="1"/>
  <c r="H78433" i="5"/>
  <c r="I78433" i="5" a="1"/>
  <c r="I78433" i="5"/>
  <c r="J78433" i="5" a="1"/>
  <c r="J78433" i="5"/>
  <c r="K78433" i="5" a="1"/>
  <c r="K78433" i="5"/>
  <c r="L78433" i="5" a="1"/>
  <c r="L78433" i="5"/>
  <c r="M78433" i="5" a="1"/>
  <c r="M78433" i="5"/>
  <c r="H78434" i="5" a="1"/>
  <c r="H78434" i="5"/>
  <c r="I78434" i="5" a="1"/>
  <c r="I78434" i="5"/>
  <c r="J78434" i="5" a="1"/>
  <c r="J78434" i="5"/>
  <c r="K78434" i="5" a="1"/>
  <c r="K78434" i="5"/>
  <c r="L78434" i="5" a="1"/>
  <c r="L78434" i="5"/>
  <c r="M78434" i="5" a="1"/>
  <c r="M78434" i="5"/>
  <c r="H78435" i="5" a="1"/>
  <c r="H78435" i="5"/>
  <c r="I78435" i="5" a="1"/>
  <c r="I78435" i="5"/>
  <c r="J78435" i="5" a="1"/>
  <c r="J78435" i="5"/>
  <c r="K78435" i="5" a="1"/>
  <c r="K78435" i="5"/>
  <c r="L78435" i="5" a="1"/>
  <c r="L78435" i="5"/>
  <c r="M78435" i="5" a="1"/>
  <c r="M78435" i="5"/>
  <c r="H78436" i="5" a="1"/>
  <c r="H78436" i="5"/>
  <c r="I78436" i="5" a="1"/>
  <c r="I78436" i="5"/>
  <c r="J78436" i="5" a="1"/>
  <c r="J78436" i="5"/>
  <c r="K78436" i="5" a="1"/>
  <c r="K78436" i="5"/>
  <c r="L78436" i="5" a="1"/>
  <c r="L78436" i="5"/>
  <c r="M78436" i="5" a="1"/>
  <c r="M78436" i="5"/>
  <c r="H78437" i="5" a="1"/>
  <c r="H78437" i="5"/>
  <c r="I78437" i="5" a="1"/>
  <c r="I78437" i="5"/>
  <c r="J78437" i="5" a="1"/>
  <c r="J78437" i="5"/>
  <c r="K78437" i="5" a="1"/>
  <c r="K78437" i="5"/>
  <c r="L78437" i="5" a="1"/>
  <c r="L78437" i="5"/>
  <c r="M78437" i="5" a="1"/>
  <c r="M78437" i="5"/>
  <c r="H78438" i="5" a="1"/>
  <c r="H78438" i="5"/>
  <c r="I78438" i="5" a="1"/>
  <c r="I78438" i="5"/>
  <c r="J78438" i="5" a="1"/>
  <c r="J78438" i="5"/>
  <c r="K78438" i="5" a="1"/>
  <c r="K78438" i="5"/>
  <c r="L78438" i="5" a="1"/>
  <c r="L78438" i="5"/>
  <c r="M78438" i="5" a="1"/>
  <c r="M78438" i="5"/>
  <c r="H78439" i="5" a="1"/>
  <c r="H78439" i="5"/>
  <c r="I78439" i="5" a="1"/>
  <c r="I78439" i="5"/>
  <c r="J78439" i="5" a="1"/>
  <c r="J78439" i="5"/>
  <c r="K78439" i="5" a="1"/>
  <c r="K78439" i="5"/>
  <c r="L78439" i="5" a="1"/>
  <c r="L78439" i="5"/>
  <c r="M78439" i="5" a="1"/>
  <c r="M78439" i="5"/>
  <c r="H78440" i="5" a="1"/>
  <c r="H78440" i="5"/>
  <c r="I78440" i="5" a="1"/>
  <c r="I78440" i="5"/>
  <c r="J78440" i="5" a="1"/>
  <c r="J78440" i="5"/>
  <c r="K78440" i="5" a="1"/>
  <c r="K78440" i="5"/>
  <c r="L78440" i="5" a="1"/>
  <c r="L78440" i="5"/>
  <c r="M78440" i="5" a="1"/>
  <c r="M78440" i="5"/>
  <c r="H78441" i="5" a="1"/>
  <c r="H78441" i="5"/>
  <c r="I78441" i="5" a="1"/>
  <c r="I78441" i="5"/>
  <c r="J78441" i="5" a="1"/>
  <c r="J78441" i="5"/>
  <c r="K78441" i="5" a="1"/>
  <c r="K78441" i="5"/>
  <c r="L78441" i="5" a="1"/>
  <c r="L78441" i="5"/>
  <c r="M78441" i="5" a="1"/>
  <c r="M78441" i="5"/>
  <c r="H78442" i="5" a="1"/>
  <c r="H78442" i="5"/>
  <c r="I78442" i="5" a="1"/>
  <c r="I78442" i="5"/>
  <c r="J78442" i="5" a="1"/>
  <c r="J78442" i="5"/>
  <c r="K78442" i="5" a="1"/>
  <c r="K78442" i="5"/>
  <c r="L78442" i="5" a="1"/>
  <c r="L78442" i="5"/>
  <c r="M78442" i="5" a="1"/>
  <c r="M78442" i="5"/>
  <c r="H78443" i="5" a="1"/>
  <c r="H78443" i="5"/>
  <c r="I78443" i="5" a="1"/>
  <c r="I78443" i="5"/>
  <c r="J78443" i="5" a="1"/>
  <c r="J78443" i="5"/>
  <c r="K78443" i="5" a="1"/>
  <c r="K78443" i="5"/>
  <c r="L78443" i="5" a="1"/>
  <c r="L78443" i="5"/>
  <c r="M78443" i="5" a="1"/>
  <c r="M78443" i="5"/>
  <c r="H78444" i="5" a="1"/>
  <c r="H78444" i="5"/>
  <c r="I78444" i="5" a="1"/>
  <c r="I78444" i="5"/>
  <c r="J78444" i="5" a="1"/>
  <c r="J78444" i="5"/>
  <c r="K78444" i="5" a="1"/>
  <c r="K78444" i="5"/>
  <c r="L78444" i="5" a="1"/>
  <c r="L78444" i="5"/>
  <c r="M78444" i="5" a="1"/>
  <c r="M78444" i="5"/>
  <c r="H78445" i="5" a="1"/>
  <c r="H78445" i="5"/>
  <c r="I78445" i="5" a="1"/>
  <c r="I78445" i="5"/>
  <c r="J78445" i="5" a="1"/>
  <c r="J78445" i="5"/>
  <c r="K78445" i="5" a="1"/>
  <c r="K78445" i="5"/>
  <c r="L78445" i="5" a="1"/>
  <c r="L78445" i="5"/>
  <c r="M78445" i="5" a="1"/>
  <c r="M78445" i="5"/>
  <c r="H78446" i="5" a="1"/>
  <c r="H78446" i="5"/>
  <c r="I78446" i="5" a="1"/>
  <c r="I78446" i="5"/>
  <c r="J78446" i="5" a="1"/>
  <c r="J78446" i="5"/>
  <c r="K78446" i="5" a="1"/>
  <c r="K78446" i="5"/>
  <c r="L78446" i="5" a="1"/>
  <c r="L78446" i="5"/>
  <c r="M78446" i="5" a="1"/>
  <c r="M78446" i="5"/>
  <c r="H78447" i="5" a="1"/>
  <c r="H78447" i="5"/>
  <c r="I78447" i="5" a="1"/>
  <c r="I78447" i="5"/>
  <c r="J78447" i="5" a="1"/>
  <c r="J78447" i="5"/>
  <c r="K78447" i="5" a="1"/>
  <c r="K78447" i="5"/>
  <c r="L78447" i="5" a="1"/>
  <c r="L78447" i="5"/>
  <c r="M78447" i="5" a="1"/>
  <c r="M78447" i="5"/>
  <c r="H78448" i="5" a="1"/>
  <c r="H78448" i="5"/>
  <c r="I78448" i="5" a="1"/>
  <c r="I78448" i="5"/>
  <c r="J78448" i="5" a="1"/>
  <c r="J78448" i="5"/>
  <c r="K78448" i="5" a="1"/>
  <c r="K78448" i="5"/>
  <c r="L78448" i="5" a="1"/>
  <c r="L78448" i="5"/>
  <c r="M78448" i="5" a="1"/>
  <c r="M78448" i="5"/>
  <c r="H78449" i="5" a="1"/>
  <c r="H78449" i="5"/>
  <c r="I78449" i="5" a="1"/>
  <c r="I78449" i="5"/>
  <c r="J78449" i="5" a="1"/>
  <c r="J78449" i="5"/>
  <c r="K78449" i="5" a="1"/>
  <c r="K78449" i="5"/>
  <c r="L78449" i="5" a="1"/>
  <c r="L78449" i="5"/>
  <c r="M78449" i="5" a="1"/>
  <c r="M78449" i="5"/>
  <c r="H78450" i="5" a="1"/>
  <c r="H78450" i="5"/>
  <c r="I78450" i="5" a="1"/>
  <c r="I78450" i="5"/>
  <c r="J78450" i="5" a="1"/>
  <c r="J78450" i="5"/>
  <c r="K78450" i="5" a="1"/>
  <c r="K78450" i="5"/>
  <c r="L78450" i="5" a="1"/>
  <c r="L78450" i="5"/>
  <c r="M78450" i="5" a="1"/>
  <c r="M78450" i="5"/>
  <c r="H78451" i="5" a="1"/>
  <c r="H78451" i="5"/>
  <c r="I78451" i="5" a="1"/>
  <c r="I78451" i="5"/>
  <c r="J78451" i="5" a="1"/>
  <c r="J78451" i="5"/>
  <c r="K78451" i="5" a="1"/>
  <c r="K78451" i="5"/>
  <c r="L78451" i="5" a="1"/>
  <c r="L78451" i="5"/>
  <c r="M78451" i="5" a="1"/>
  <c r="M78451" i="5"/>
  <c r="H78452" i="5" a="1"/>
  <c r="H78452" i="5"/>
  <c r="I78452" i="5" a="1"/>
  <c r="I78452" i="5"/>
  <c r="J78452" i="5" a="1"/>
  <c r="J78452" i="5"/>
  <c r="K78452" i="5" a="1"/>
  <c r="K78452" i="5"/>
  <c r="L78452" i="5" a="1"/>
  <c r="L78452" i="5"/>
  <c r="M78452" i="5" a="1"/>
  <c r="M78452" i="5"/>
  <c r="H78453" i="5" a="1"/>
  <c r="H78453" i="5"/>
  <c r="I78453" i="5" a="1"/>
  <c r="I78453" i="5"/>
  <c r="J78453" i="5" a="1"/>
  <c r="J78453" i="5"/>
  <c r="K78453" i="5" a="1"/>
  <c r="K78453" i="5"/>
  <c r="L78453" i="5" a="1"/>
  <c r="L78453" i="5"/>
  <c r="M78453" i="5" a="1"/>
  <c r="M78453" i="5"/>
  <c r="H78454" i="5" a="1"/>
  <c r="H78454" i="5"/>
  <c r="I78454" i="5" a="1"/>
  <c r="I78454" i="5"/>
  <c r="J78454" i="5" a="1"/>
  <c r="J78454" i="5"/>
  <c r="K78454" i="5" a="1"/>
  <c r="K78454" i="5"/>
  <c r="L78454" i="5" a="1"/>
  <c r="L78454" i="5"/>
  <c r="M78454" i="5" a="1"/>
  <c r="M78454" i="5"/>
  <c r="H78455" i="5" a="1"/>
  <c r="H78455" i="5"/>
  <c r="I78455" i="5" a="1"/>
  <c r="I78455" i="5"/>
  <c r="J78455" i="5" a="1"/>
  <c r="J78455" i="5"/>
  <c r="K78455" i="5" a="1"/>
  <c r="K78455" i="5"/>
  <c r="L78455" i="5" a="1"/>
  <c r="L78455" i="5"/>
  <c r="M78455" i="5" a="1"/>
  <c r="M78455" i="5"/>
  <c r="H78456" i="5" a="1"/>
  <c r="H78456" i="5"/>
  <c r="I78456" i="5" a="1"/>
  <c r="I78456" i="5"/>
  <c r="J78456" i="5" a="1"/>
  <c r="J78456" i="5"/>
  <c r="K78456" i="5" a="1"/>
  <c r="K78456" i="5"/>
  <c r="L78456" i="5" a="1"/>
  <c r="L78456" i="5"/>
  <c r="M78456" i="5" a="1"/>
  <c r="M78456" i="5"/>
  <c r="H78457" i="5" a="1"/>
  <c r="H78457" i="5"/>
  <c r="I78457" i="5" a="1"/>
  <c r="I78457" i="5"/>
  <c r="J78457" i="5" a="1"/>
  <c r="J78457" i="5"/>
  <c r="K78457" i="5" a="1"/>
  <c r="K78457" i="5"/>
  <c r="L78457" i="5" a="1"/>
  <c r="L78457" i="5"/>
  <c r="M78457" i="5" a="1"/>
  <c r="M78457" i="5"/>
  <c r="H78458" i="5" a="1"/>
  <c r="H78458" i="5"/>
  <c r="I78458" i="5" a="1"/>
  <c r="I78458" i="5"/>
  <c r="J78458" i="5" a="1"/>
  <c r="J78458" i="5"/>
  <c r="K78458" i="5" a="1"/>
  <c r="K78458" i="5"/>
  <c r="L78458" i="5" a="1"/>
  <c r="L78458" i="5"/>
  <c r="M78458" i="5" a="1"/>
  <c r="M78458" i="5"/>
  <c r="H78459" i="5" a="1"/>
  <c r="H78459" i="5"/>
  <c r="I78459" i="5" a="1"/>
  <c r="I78459" i="5"/>
  <c r="J78459" i="5" a="1"/>
  <c r="J78459" i="5"/>
  <c r="K78459" i="5" a="1"/>
  <c r="K78459" i="5"/>
  <c r="L78459" i="5" a="1"/>
  <c r="L78459" i="5"/>
  <c r="M78459" i="5" a="1"/>
  <c r="M78459" i="5"/>
  <c r="H78460" i="5" a="1"/>
  <c r="H78460" i="5"/>
  <c r="I78460" i="5" a="1"/>
  <c r="I78460" i="5"/>
  <c r="J78460" i="5" a="1"/>
  <c r="J78460" i="5"/>
  <c r="K78460" i="5" a="1"/>
  <c r="K78460" i="5"/>
  <c r="L78460" i="5" a="1"/>
  <c r="L78460" i="5"/>
  <c r="M78460" i="5" a="1"/>
  <c r="M78460" i="5"/>
  <c r="H78461" i="5" a="1"/>
  <c r="H78461" i="5"/>
  <c r="I78461" i="5" a="1"/>
  <c r="I78461" i="5"/>
  <c r="J78461" i="5" a="1"/>
  <c r="J78461" i="5"/>
  <c r="K78461" i="5" a="1"/>
  <c r="K78461" i="5"/>
  <c r="L78461" i="5" a="1"/>
  <c r="L78461" i="5"/>
  <c r="M78461" i="5" a="1"/>
  <c r="M78461" i="5"/>
  <c r="H78462" i="5" a="1"/>
  <c r="H78462" i="5"/>
  <c r="I78462" i="5" a="1"/>
  <c r="I78462" i="5"/>
  <c r="J78462" i="5" a="1"/>
  <c r="J78462" i="5"/>
  <c r="K78462" i="5" a="1"/>
  <c r="K78462" i="5"/>
  <c r="L78462" i="5" a="1"/>
  <c r="L78462" i="5"/>
  <c r="M78462" i="5" a="1"/>
  <c r="M78462" i="5"/>
  <c r="H78463" i="5" a="1"/>
  <c r="H78463" i="5"/>
  <c r="I78463" i="5" a="1"/>
  <c r="I78463" i="5"/>
  <c r="J78463" i="5" a="1"/>
  <c r="J78463" i="5"/>
  <c r="K78463" i="5" a="1"/>
  <c r="K78463" i="5"/>
  <c r="L78463" i="5" a="1"/>
  <c r="L78463" i="5"/>
  <c r="M78463" i="5" a="1"/>
  <c r="M78463" i="5"/>
  <c r="H78464" i="5" a="1"/>
  <c r="H78464" i="5"/>
  <c r="I78464" i="5" a="1"/>
  <c r="I78464" i="5"/>
  <c r="J78464" i="5" a="1"/>
  <c r="J78464" i="5"/>
  <c r="K78464" i="5" a="1"/>
  <c r="K78464" i="5"/>
  <c r="L78464" i="5" a="1"/>
  <c r="L78464" i="5"/>
  <c r="M78464" i="5" a="1"/>
  <c r="M78464" i="5"/>
  <c r="H78465" i="5" a="1"/>
  <c r="H78465" i="5"/>
  <c r="I78465" i="5" a="1"/>
  <c r="I78465" i="5"/>
  <c r="J78465" i="5" a="1"/>
  <c r="J78465" i="5"/>
  <c r="K78465" i="5" a="1"/>
  <c r="K78465" i="5"/>
  <c r="L78465" i="5" a="1"/>
  <c r="L78465" i="5"/>
  <c r="M78465" i="5" a="1"/>
  <c r="M78465" i="5"/>
  <c r="H78466" i="5" a="1"/>
  <c r="H78466" i="5"/>
  <c r="I78466" i="5" a="1"/>
  <c r="I78466" i="5"/>
  <c r="J78466" i="5" a="1"/>
  <c r="J78466" i="5"/>
  <c r="K78466" i="5" a="1"/>
  <c r="K78466" i="5"/>
  <c r="L78466" i="5" a="1"/>
  <c r="L78466" i="5"/>
  <c r="M78466" i="5" a="1"/>
  <c r="M78466" i="5"/>
  <c r="H78467" i="5" a="1"/>
  <c r="H78467" i="5"/>
  <c r="I78467" i="5" a="1"/>
  <c r="I78467" i="5"/>
  <c r="J78467" i="5" a="1"/>
  <c r="J78467" i="5"/>
  <c r="K78467" i="5" a="1"/>
  <c r="K78467" i="5"/>
  <c r="L78467" i="5" a="1"/>
  <c r="L78467" i="5"/>
  <c r="M78467" i="5" a="1"/>
  <c r="M78467" i="5"/>
  <c r="H78468" i="5" a="1"/>
  <c r="H78468" i="5"/>
  <c r="I78468" i="5" a="1"/>
  <c r="I78468" i="5"/>
  <c r="J78468" i="5" a="1"/>
  <c r="J78468" i="5"/>
  <c r="K78468" i="5" a="1"/>
  <c r="K78468" i="5"/>
  <c r="L78468" i="5" a="1"/>
  <c r="L78468" i="5"/>
  <c r="M78468" i="5" a="1"/>
  <c r="M78468" i="5"/>
  <c r="H78469" i="5" a="1"/>
  <c r="H78469" i="5"/>
  <c r="I78469" i="5" a="1"/>
  <c r="I78469" i="5"/>
  <c r="J78469" i="5" a="1"/>
  <c r="J78469" i="5"/>
  <c r="K78469" i="5" a="1"/>
  <c r="K78469" i="5"/>
  <c r="L78469" i="5" a="1"/>
  <c r="L78469" i="5"/>
  <c r="M78469" i="5" a="1"/>
  <c r="M78469" i="5"/>
  <c r="H78470" i="5" a="1"/>
  <c r="H78470" i="5"/>
  <c r="I78470" i="5" a="1"/>
  <c r="I78470" i="5"/>
  <c r="J78470" i="5" a="1"/>
  <c r="J78470" i="5"/>
  <c r="K78470" i="5" a="1"/>
  <c r="K78470" i="5"/>
  <c r="L78470" i="5" a="1"/>
  <c r="L78470" i="5"/>
  <c r="M78470" i="5" a="1"/>
  <c r="M78470" i="5"/>
  <c r="H78471" i="5" a="1"/>
  <c r="H78471" i="5"/>
  <c r="I78471" i="5" a="1"/>
  <c r="I78471" i="5"/>
  <c r="J78471" i="5" a="1"/>
  <c r="J78471" i="5"/>
  <c r="K78471" i="5" a="1"/>
  <c r="K78471" i="5"/>
  <c r="L78471" i="5" a="1"/>
  <c r="L78471" i="5"/>
  <c r="M78471" i="5" a="1"/>
  <c r="M78471" i="5"/>
  <c r="H78472" i="5" a="1"/>
  <c r="H78472" i="5"/>
  <c r="I78472" i="5" a="1"/>
  <c r="I78472" i="5"/>
  <c r="J78472" i="5" a="1"/>
  <c r="J78472" i="5"/>
  <c r="K78472" i="5" a="1"/>
  <c r="K78472" i="5"/>
  <c r="L78472" i="5" a="1"/>
  <c r="L78472" i="5"/>
  <c r="M78472" i="5" a="1"/>
  <c r="M78472" i="5"/>
  <c r="H78473" i="5" a="1"/>
  <c r="H78473" i="5"/>
  <c r="I78473" i="5" a="1"/>
  <c r="I78473" i="5"/>
  <c r="J78473" i="5" a="1"/>
  <c r="J78473" i="5"/>
  <c r="K78473" i="5" a="1"/>
  <c r="K78473" i="5"/>
  <c r="L78473" i="5" a="1"/>
  <c r="L78473" i="5"/>
  <c r="M78473" i="5" a="1"/>
  <c r="M78473" i="5"/>
  <c r="H78474" i="5" a="1"/>
  <c r="H78474" i="5"/>
  <c r="I78474" i="5" a="1"/>
  <c r="I78474" i="5"/>
  <c r="J78474" i="5" a="1"/>
  <c r="J78474" i="5"/>
  <c r="K78474" i="5" a="1"/>
  <c r="K78474" i="5"/>
  <c r="L78474" i="5" a="1"/>
  <c r="L78474" i="5"/>
  <c r="M78474" i="5" a="1"/>
  <c r="M78474" i="5"/>
  <c r="H78475" i="5" a="1"/>
  <c r="H78475" i="5"/>
  <c r="I78475" i="5" a="1"/>
  <c r="I78475" i="5"/>
  <c r="J78475" i="5" a="1"/>
  <c r="J78475" i="5"/>
  <c r="K78475" i="5" a="1"/>
  <c r="K78475" i="5"/>
  <c r="L78475" i="5" a="1"/>
  <c r="L78475" i="5"/>
  <c r="M78475" i="5" a="1"/>
  <c r="M78475" i="5"/>
  <c r="H78476" i="5" a="1"/>
  <c r="H78476" i="5"/>
  <c r="I78476" i="5" a="1"/>
  <c r="I78476" i="5"/>
  <c r="J78476" i="5" a="1"/>
  <c r="J78476" i="5"/>
  <c r="K78476" i="5" a="1"/>
  <c r="K78476" i="5"/>
  <c r="L78476" i="5" a="1"/>
  <c r="L78476" i="5"/>
  <c r="M78476" i="5" a="1"/>
  <c r="M78476" i="5"/>
  <c r="H78477" i="5" a="1"/>
  <c r="H78477" i="5"/>
  <c r="I78477" i="5" a="1"/>
  <c r="I78477" i="5"/>
  <c r="J78477" i="5" a="1"/>
  <c r="J78477" i="5"/>
  <c r="K78477" i="5" a="1"/>
  <c r="K78477" i="5"/>
  <c r="L78477" i="5" a="1"/>
  <c r="L78477" i="5"/>
  <c r="M78477" i="5" a="1"/>
  <c r="M78477" i="5"/>
  <c r="H78478" i="5" a="1"/>
  <c r="H78478" i="5"/>
  <c r="I78478" i="5" a="1"/>
  <c r="I78478" i="5"/>
  <c r="J78478" i="5" a="1"/>
  <c r="J78478" i="5"/>
  <c r="K78478" i="5" a="1"/>
  <c r="K78478" i="5"/>
  <c r="L78478" i="5" a="1"/>
  <c r="L78478" i="5"/>
  <c r="M78478" i="5" a="1"/>
  <c r="M78478" i="5"/>
  <c r="H78479" i="5" a="1"/>
  <c r="H78479" i="5"/>
  <c r="I78479" i="5" a="1"/>
  <c r="I78479" i="5"/>
  <c r="J78479" i="5" a="1"/>
  <c r="J78479" i="5"/>
  <c r="K78479" i="5" a="1"/>
  <c r="K78479" i="5"/>
  <c r="L78479" i="5" a="1"/>
  <c r="L78479" i="5"/>
  <c r="M78479" i="5" a="1"/>
  <c r="M78479" i="5"/>
  <c r="H78480" i="5" a="1"/>
  <c r="H78480" i="5"/>
  <c r="I78480" i="5" a="1"/>
  <c r="I78480" i="5"/>
  <c r="J78480" i="5" a="1"/>
  <c r="J78480" i="5"/>
  <c r="K78480" i="5" a="1"/>
  <c r="K78480" i="5"/>
  <c r="L78480" i="5" a="1"/>
  <c r="L78480" i="5"/>
  <c r="M78480" i="5" a="1"/>
  <c r="M78480" i="5"/>
  <c r="H78481" i="5" a="1"/>
  <c r="H78481" i="5"/>
  <c r="I78481" i="5" a="1"/>
  <c r="I78481" i="5"/>
  <c r="J78481" i="5" a="1"/>
  <c r="J78481" i="5"/>
  <c r="K78481" i="5" a="1"/>
  <c r="K78481" i="5"/>
  <c r="L78481" i="5" a="1"/>
  <c r="L78481" i="5"/>
  <c r="M78481" i="5" a="1"/>
  <c r="M78481" i="5"/>
  <c r="H78482" i="5" a="1"/>
  <c r="H78482" i="5"/>
  <c r="I78482" i="5" a="1"/>
  <c r="I78482" i="5"/>
  <c r="J78482" i="5" a="1"/>
  <c r="J78482" i="5"/>
  <c r="K78482" i="5" a="1"/>
  <c r="K78482" i="5"/>
  <c r="L78482" i="5" a="1"/>
  <c r="L78482" i="5"/>
  <c r="M78482" i="5" a="1"/>
  <c r="M78482" i="5"/>
  <c r="H78483" i="5" a="1"/>
  <c r="H78483" i="5"/>
  <c r="I78483" i="5" a="1"/>
  <c r="I78483" i="5"/>
  <c r="J78483" i="5" a="1"/>
  <c r="J78483" i="5"/>
  <c r="K78483" i="5" a="1"/>
  <c r="K78483" i="5"/>
  <c r="L78483" i="5" a="1"/>
  <c r="L78483" i="5"/>
  <c r="M78483" i="5" a="1"/>
  <c r="M78483" i="5"/>
  <c r="H78484" i="5" a="1"/>
  <c r="H78484" i="5"/>
  <c r="I78484" i="5" a="1"/>
  <c r="I78484" i="5"/>
  <c r="J78484" i="5" a="1"/>
  <c r="J78484" i="5"/>
  <c r="K78484" i="5" a="1"/>
  <c r="K78484" i="5"/>
  <c r="L78484" i="5" a="1"/>
  <c r="L78484" i="5"/>
  <c r="M78484" i="5" a="1"/>
  <c r="M78484" i="5"/>
  <c r="H78485" i="5" a="1"/>
  <c r="H78485" i="5"/>
  <c r="I78485" i="5" a="1"/>
  <c r="I78485" i="5"/>
  <c r="J78485" i="5" a="1"/>
  <c r="J78485" i="5"/>
  <c r="K78485" i="5" a="1"/>
  <c r="K78485" i="5"/>
  <c r="L78485" i="5" a="1"/>
  <c r="L78485" i="5"/>
  <c r="M78485" i="5" a="1"/>
  <c r="M78485" i="5"/>
  <c r="H78486" i="5" a="1"/>
  <c r="H78486" i="5"/>
  <c r="I78486" i="5" a="1"/>
  <c r="I78486" i="5"/>
  <c r="J78486" i="5" a="1"/>
  <c r="J78486" i="5"/>
  <c r="K78486" i="5" a="1"/>
  <c r="K78486" i="5"/>
  <c r="L78486" i="5" a="1"/>
  <c r="L78486" i="5"/>
  <c r="M78486" i="5" a="1"/>
  <c r="M78486" i="5"/>
  <c r="H78487" i="5" a="1"/>
  <c r="H78487" i="5"/>
  <c r="I78487" i="5" a="1"/>
  <c r="I78487" i="5"/>
  <c r="J78487" i="5" a="1"/>
  <c r="J78487" i="5"/>
  <c r="K78487" i="5" a="1"/>
  <c r="K78487" i="5"/>
  <c r="L78487" i="5" a="1"/>
  <c r="L78487" i="5"/>
  <c r="M78487" i="5" a="1"/>
  <c r="M78487" i="5"/>
  <c r="H78488" i="5" a="1"/>
  <c r="H78488" i="5"/>
  <c r="I78488" i="5" a="1"/>
  <c r="I78488" i="5"/>
  <c r="J78488" i="5" a="1"/>
  <c r="J78488" i="5"/>
  <c r="K78488" i="5" a="1"/>
  <c r="K78488" i="5"/>
  <c r="L78488" i="5" a="1"/>
  <c r="L78488" i="5"/>
  <c r="M78488" i="5" a="1"/>
  <c r="M78488" i="5"/>
  <c r="H78489" i="5" a="1"/>
  <c r="H78489" i="5"/>
  <c r="I78489" i="5" a="1"/>
  <c r="I78489" i="5"/>
  <c r="J78489" i="5" a="1"/>
  <c r="J78489" i="5"/>
  <c r="K78489" i="5" a="1"/>
  <c r="K78489" i="5"/>
  <c r="L78489" i="5" a="1"/>
  <c r="L78489" i="5"/>
  <c r="M78489" i="5" a="1"/>
  <c r="M78489" i="5"/>
  <c r="H78490" i="5" a="1"/>
  <c r="H78490" i="5"/>
  <c r="I78490" i="5" a="1"/>
  <c r="I78490" i="5"/>
  <c r="J78490" i="5" a="1"/>
  <c r="J78490" i="5"/>
  <c r="K78490" i="5" a="1"/>
  <c r="K78490" i="5"/>
  <c r="L78490" i="5" a="1"/>
  <c r="L78490" i="5"/>
  <c r="M78490" i="5" a="1"/>
  <c r="M78490" i="5"/>
  <c r="H78491" i="5" a="1"/>
  <c r="H78491" i="5"/>
  <c r="I78491" i="5" a="1"/>
  <c r="I78491" i="5"/>
  <c r="J78491" i="5" a="1"/>
  <c r="J78491" i="5"/>
  <c r="K78491" i="5" a="1"/>
  <c r="K78491" i="5"/>
  <c r="L78491" i="5" a="1"/>
  <c r="L78491" i="5"/>
  <c r="M78491" i="5" a="1"/>
  <c r="M78491" i="5"/>
  <c r="H78492" i="5" a="1"/>
  <c r="H78492" i="5"/>
  <c r="I78492" i="5" a="1"/>
  <c r="I78492" i="5"/>
  <c r="J78492" i="5" a="1"/>
  <c r="J78492" i="5"/>
  <c r="K78492" i="5" a="1"/>
  <c r="K78492" i="5"/>
  <c r="L78492" i="5" a="1"/>
  <c r="L78492" i="5"/>
  <c r="M78492" i="5" a="1"/>
  <c r="M78492" i="5"/>
  <c r="H78493" i="5" a="1"/>
  <c r="H78493" i="5"/>
  <c r="I78493" i="5" a="1"/>
  <c r="I78493" i="5"/>
  <c r="J78493" i="5" a="1"/>
  <c r="J78493" i="5"/>
  <c r="K78493" i="5" a="1"/>
  <c r="K78493" i="5"/>
  <c r="L78493" i="5" a="1"/>
  <c r="L78493" i="5"/>
  <c r="M78493" i="5" a="1"/>
  <c r="M78493" i="5"/>
  <c r="H78494" i="5" a="1"/>
  <c r="H78494" i="5"/>
  <c r="I78494" i="5" a="1"/>
  <c r="I78494" i="5"/>
  <c r="J78494" i="5" a="1"/>
  <c r="J78494" i="5"/>
  <c r="K78494" i="5" a="1"/>
  <c r="K78494" i="5"/>
  <c r="L78494" i="5" a="1"/>
  <c r="L78494" i="5"/>
  <c r="M78494" i="5" a="1"/>
  <c r="M78494" i="5"/>
  <c r="H78495" i="5" a="1"/>
  <c r="H78495" i="5"/>
  <c r="I78495" i="5" a="1"/>
  <c r="I78495" i="5"/>
  <c r="J78495" i="5" a="1"/>
  <c r="J78495" i="5"/>
  <c r="K78495" i="5" a="1"/>
  <c r="K78495" i="5"/>
  <c r="L78495" i="5" a="1"/>
  <c r="L78495" i="5"/>
  <c r="M78495" i="5" a="1"/>
  <c r="M78495" i="5"/>
  <c r="H78496" i="5" a="1"/>
  <c r="H78496" i="5"/>
  <c r="I78496" i="5" a="1"/>
  <c r="I78496" i="5"/>
  <c r="J78496" i="5" a="1"/>
  <c r="J78496" i="5"/>
  <c r="K78496" i="5" a="1"/>
  <c r="K78496" i="5"/>
  <c r="L78496" i="5" a="1"/>
  <c r="L78496" i="5"/>
  <c r="M78496" i="5" a="1"/>
  <c r="M78496" i="5"/>
  <c r="H78497" i="5" a="1"/>
  <c r="H78497" i="5"/>
  <c r="I78497" i="5" a="1"/>
  <c r="I78497" i="5"/>
  <c r="J78497" i="5" a="1"/>
  <c r="J78497" i="5"/>
  <c r="K78497" i="5" a="1"/>
  <c r="K78497" i="5"/>
  <c r="L78497" i="5" a="1"/>
  <c r="L78497" i="5"/>
  <c r="M78497" i="5" a="1"/>
  <c r="M78497" i="5"/>
  <c r="H78498" i="5" a="1"/>
  <c r="H78498" i="5"/>
  <c r="I78498" i="5" a="1"/>
  <c r="I78498" i="5"/>
  <c r="J78498" i="5" a="1"/>
  <c r="J78498" i="5"/>
  <c r="K78498" i="5" a="1"/>
  <c r="K78498" i="5"/>
  <c r="L78498" i="5" a="1"/>
  <c r="L78498" i="5"/>
  <c r="M78498" i="5" a="1"/>
  <c r="M78498" i="5"/>
  <c r="H78499" i="5" a="1"/>
  <c r="H78499" i="5"/>
  <c r="I78499" i="5" a="1"/>
  <c r="I78499" i="5"/>
  <c r="J78499" i="5" a="1"/>
  <c r="J78499" i="5"/>
  <c r="K78499" i="5" a="1"/>
  <c r="K78499" i="5"/>
  <c r="L78499" i="5" a="1"/>
  <c r="L78499" i="5"/>
  <c r="M78499" i="5" a="1"/>
  <c r="M78499" i="5"/>
  <c r="H78500" i="5" a="1"/>
  <c r="H78500" i="5"/>
  <c r="I78500" i="5" a="1"/>
  <c r="I78500" i="5"/>
  <c r="J78500" i="5" a="1"/>
  <c r="J78500" i="5"/>
  <c r="K78500" i="5" a="1"/>
  <c r="K78500" i="5"/>
  <c r="L78500" i="5" a="1"/>
  <c r="L78500" i="5"/>
  <c r="M78500" i="5" a="1"/>
  <c r="M78500" i="5"/>
  <c r="H78501" i="5" a="1"/>
  <c r="H78501" i="5"/>
  <c r="I78501" i="5" a="1"/>
  <c r="I78501" i="5"/>
  <c r="J78501" i="5" a="1"/>
  <c r="J78501" i="5"/>
  <c r="K78501" i="5" a="1"/>
  <c r="K78501" i="5"/>
  <c r="L78501" i="5" a="1"/>
  <c r="L78501" i="5"/>
  <c r="M78501" i="5" a="1"/>
  <c r="M78501" i="5"/>
  <c r="H78502" i="5" a="1"/>
  <c r="H78502" i="5"/>
  <c r="I78502" i="5" a="1"/>
  <c r="I78502" i="5"/>
  <c r="J78502" i="5" a="1"/>
  <c r="J78502" i="5"/>
  <c r="K78502" i="5" a="1"/>
  <c r="K78502" i="5"/>
  <c r="L78502" i="5" a="1"/>
  <c r="L78502" i="5"/>
  <c r="M78502" i="5" a="1"/>
  <c r="M78502" i="5"/>
  <c r="H78503" i="5" a="1"/>
  <c r="H78503" i="5"/>
  <c r="I78503" i="5" a="1"/>
  <c r="I78503" i="5"/>
  <c r="J78503" i="5" a="1"/>
  <c r="J78503" i="5"/>
  <c r="K78503" i="5" a="1"/>
  <c r="K78503" i="5"/>
  <c r="L78503" i="5" a="1"/>
  <c r="L78503" i="5"/>
  <c r="M78503" i="5" a="1"/>
  <c r="M78503" i="5"/>
  <c r="H78504" i="5" a="1"/>
  <c r="H78504" i="5"/>
  <c r="I78504" i="5" a="1"/>
  <c r="I78504" i="5"/>
  <c r="J78504" i="5" a="1"/>
  <c r="J78504" i="5"/>
  <c r="K78504" i="5" a="1"/>
  <c r="K78504" i="5"/>
  <c r="L78504" i="5" a="1"/>
  <c r="L78504" i="5"/>
  <c r="M78504" i="5" a="1"/>
  <c r="M78504" i="5"/>
  <c r="H78505" i="5" a="1"/>
  <c r="H78505" i="5"/>
  <c r="I78505" i="5" a="1"/>
  <c r="I78505" i="5"/>
  <c r="J78505" i="5" a="1"/>
  <c r="J78505" i="5"/>
  <c r="K78505" i="5" a="1"/>
  <c r="K78505" i="5"/>
  <c r="L78505" i="5" a="1"/>
  <c r="L78505" i="5"/>
  <c r="M78505" i="5" a="1"/>
  <c r="M78505" i="5"/>
  <c r="H78506" i="5" a="1"/>
  <c r="H78506" i="5"/>
  <c r="I78506" i="5" a="1"/>
  <c r="I78506" i="5"/>
  <c r="J78506" i="5" a="1"/>
  <c r="J78506" i="5"/>
  <c r="K78506" i="5" a="1"/>
  <c r="K78506" i="5"/>
  <c r="L78506" i="5" a="1"/>
  <c r="L78506" i="5"/>
  <c r="M78506" i="5" a="1"/>
  <c r="M78506" i="5"/>
  <c r="H78507" i="5" a="1"/>
  <c r="H78507" i="5"/>
  <c r="I78507" i="5" a="1"/>
  <c r="I78507" i="5"/>
  <c r="J78507" i="5" a="1"/>
  <c r="J78507" i="5"/>
  <c r="K78507" i="5" a="1"/>
  <c r="K78507" i="5"/>
  <c r="L78507" i="5" a="1"/>
  <c r="L78507" i="5"/>
  <c r="M78507" i="5" a="1"/>
  <c r="M78507" i="5"/>
  <c r="H78508" i="5" a="1"/>
  <c r="H78508" i="5"/>
  <c r="I78508" i="5" a="1"/>
  <c r="I78508" i="5"/>
  <c r="J78508" i="5" a="1"/>
  <c r="J78508" i="5"/>
  <c r="K78508" i="5" a="1"/>
  <c r="K78508" i="5"/>
  <c r="L78508" i="5" a="1"/>
  <c r="L78508" i="5"/>
  <c r="M78508" i="5" a="1"/>
  <c r="M78508" i="5"/>
  <c r="H78509" i="5" a="1"/>
  <c r="H78509" i="5"/>
  <c r="I78509" i="5" a="1"/>
  <c r="I78509" i="5"/>
  <c r="J78509" i="5" a="1"/>
  <c r="J78509" i="5"/>
  <c r="K78509" i="5" a="1"/>
  <c r="K78509" i="5"/>
  <c r="L78509" i="5" a="1"/>
  <c r="L78509" i="5"/>
  <c r="M78509" i="5" a="1"/>
  <c r="M78509" i="5"/>
  <c r="H78510" i="5" a="1"/>
  <c r="H78510" i="5"/>
  <c r="I78510" i="5" a="1"/>
  <c r="I78510" i="5"/>
  <c r="J78510" i="5" a="1"/>
  <c r="J78510" i="5"/>
  <c r="K78510" i="5" a="1"/>
  <c r="K78510" i="5"/>
  <c r="L78510" i="5" a="1"/>
  <c r="L78510" i="5"/>
  <c r="M78510" i="5" a="1"/>
  <c r="M78510" i="5"/>
  <c r="H78511" i="5" a="1"/>
  <c r="H78511" i="5"/>
  <c r="I78511" i="5" a="1"/>
  <c r="I78511" i="5"/>
  <c r="J78511" i="5" a="1"/>
  <c r="J78511" i="5"/>
  <c r="K78511" i="5" a="1"/>
  <c r="K78511" i="5"/>
  <c r="L78511" i="5" a="1"/>
  <c r="L78511" i="5"/>
  <c r="M78511" i="5" a="1"/>
  <c r="M78511" i="5"/>
  <c r="H78512" i="5" a="1"/>
  <c r="H78512" i="5"/>
  <c r="I78512" i="5" a="1"/>
  <c r="I78512" i="5"/>
  <c r="J78512" i="5" a="1"/>
  <c r="J78512" i="5"/>
  <c r="K78512" i="5" a="1"/>
  <c r="K78512" i="5"/>
  <c r="L78512" i="5" a="1"/>
  <c r="L78512" i="5"/>
  <c r="M78512" i="5" a="1"/>
  <c r="M78512" i="5"/>
  <c r="H78513" i="5" a="1"/>
  <c r="H78513" i="5"/>
  <c r="I78513" i="5" a="1"/>
  <c r="I78513" i="5"/>
  <c r="J78513" i="5" a="1"/>
  <c r="J78513" i="5"/>
  <c r="K78513" i="5" a="1"/>
  <c r="K78513" i="5"/>
  <c r="L78513" i="5" a="1"/>
  <c r="L78513" i="5"/>
  <c r="M78513" i="5" a="1"/>
  <c r="M78513" i="5"/>
  <c r="H78514" i="5" a="1"/>
  <c r="H78514" i="5"/>
  <c r="I78514" i="5" a="1"/>
  <c r="I78514" i="5"/>
  <c r="J78514" i="5" a="1"/>
  <c r="J78514" i="5"/>
  <c r="K78514" i="5" a="1"/>
  <c r="K78514" i="5"/>
  <c r="L78514" i="5" a="1"/>
  <c r="L78514" i="5"/>
  <c r="M78514" i="5" a="1"/>
  <c r="M78514" i="5"/>
  <c r="H78515" i="5" a="1"/>
  <c r="H78515" i="5"/>
  <c r="I78515" i="5" a="1"/>
  <c r="I78515" i="5"/>
  <c r="J78515" i="5" a="1"/>
  <c r="J78515" i="5"/>
  <c r="K78515" i="5" a="1"/>
  <c r="K78515" i="5"/>
  <c r="L78515" i="5" a="1"/>
  <c r="L78515" i="5"/>
  <c r="M78515" i="5" a="1"/>
  <c r="M78515" i="5"/>
  <c r="H78516" i="5" a="1"/>
  <c r="H78516" i="5"/>
  <c r="I78516" i="5" a="1"/>
  <c r="I78516" i="5"/>
  <c r="J78516" i="5" a="1"/>
  <c r="J78516" i="5"/>
  <c r="K78516" i="5" a="1"/>
  <c r="K78516" i="5"/>
  <c r="L78516" i="5" a="1"/>
  <c r="L78516" i="5"/>
  <c r="M78516" i="5" a="1"/>
  <c r="M78516" i="5"/>
  <c r="H78517" i="5" a="1"/>
  <c r="H78517" i="5"/>
  <c r="I78517" i="5" a="1"/>
  <c r="I78517" i="5"/>
  <c r="J78517" i="5" a="1"/>
  <c r="J78517" i="5"/>
  <c r="K78517" i="5" a="1"/>
  <c r="K78517" i="5"/>
  <c r="L78517" i="5" a="1"/>
  <c r="L78517" i="5"/>
  <c r="M78517" i="5" a="1"/>
  <c r="M78517" i="5"/>
  <c r="H78518" i="5" a="1"/>
  <c r="H78518" i="5"/>
  <c r="I78518" i="5" a="1"/>
  <c r="I78518" i="5"/>
  <c r="J78518" i="5" a="1"/>
  <c r="J78518" i="5"/>
  <c r="K78518" i="5" a="1"/>
  <c r="K78518" i="5"/>
  <c r="L78518" i="5" a="1"/>
  <c r="L78518" i="5"/>
  <c r="M78518" i="5" a="1"/>
  <c r="M78518" i="5"/>
  <c r="H78519" i="5" a="1"/>
  <c r="H78519" i="5"/>
  <c r="I78519" i="5" a="1"/>
  <c r="I78519" i="5"/>
  <c r="J78519" i="5" a="1"/>
  <c r="J78519" i="5"/>
  <c r="K78519" i="5" a="1"/>
  <c r="K78519" i="5"/>
  <c r="L78519" i="5" a="1"/>
  <c r="L78519" i="5"/>
  <c r="M78519" i="5" a="1"/>
  <c r="M78519" i="5"/>
  <c r="H78520" i="5" a="1"/>
  <c r="H78520" i="5"/>
  <c r="I78520" i="5" a="1"/>
  <c r="I78520" i="5"/>
  <c r="J78520" i="5" a="1"/>
  <c r="J78520" i="5"/>
  <c r="K78520" i="5" a="1"/>
  <c r="K78520" i="5"/>
  <c r="L78520" i="5" a="1"/>
  <c r="L78520" i="5"/>
  <c r="M78520" i="5" a="1"/>
  <c r="M78520" i="5"/>
  <c r="H78521" i="5" a="1"/>
  <c r="H78521" i="5"/>
  <c r="I78521" i="5" a="1"/>
  <c r="I78521" i="5"/>
  <c r="J78521" i="5" a="1"/>
  <c r="J78521" i="5"/>
  <c r="K78521" i="5" a="1"/>
  <c r="K78521" i="5"/>
  <c r="L78521" i="5" a="1"/>
  <c r="L78521" i="5"/>
  <c r="M78521" i="5" a="1"/>
  <c r="M78521" i="5"/>
  <c r="H78522" i="5" a="1"/>
  <c r="H78522" i="5"/>
  <c r="I78522" i="5" a="1"/>
  <c r="I78522" i="5"/>
  <c r="J78522" i="5" a="1"/>
  <c r="J78522" i="5"/>
  <c r="K78522" i="5" a="1"/>
  <c r="K78522" i="5"/>
  <c r="L78522" i="5" a="1"/>
  <c r="L78522" i="5"/>
  <c r="M78522" i="5" a="1"/>
  <c r="M78522" i="5"/>
  <c r="H78523" i="5" a="1"/>
  <c r="H78523" i="5"/>
  <c r="I78523" i="5" a="1"/>
  <c r="I78523" i="5"/>
  <c r="J78523" i="5" a="1"/>
  <c r="J78523" i="5"/>
  <c r="K78523" i="5" a="1"/>
  <c r="K78523" i="5"/>
  <c r="L78523" i="5" a="1"/>
  <c r="L78523" i="5"/>
  <c r="M78523" i="5" a="1"/>
  <c r="M78523" i="5"/>
  <c r="H78524" i="5" a="1"/>
  <c r="H78524" i="5"/>
  <c r="I78524" i="5" a="1"/>
  <c r="I78524" i="5"/>
  <c r="J78524" i="5" a="1"/>
  <c r="J78524" i="5"/>
  <c r="K78524" i="5" a="1"/>
  <c r="K78524" i="5"/>
  <c r="L78524" i="5" a="1"/>
  <c r="L78524" i="5"/>
  <c r="M78524" i="5" a="1"/>
  <c r="M78524" i="5"/>
  <c r="H78525" i="5" a="1"/>
  <c r="H78525" i="5"/>
  <c r="I78525" i="5" a="1"/>
  <c r="I78525" i="5"/>
  <c r="J78525" i="5" a="1"/>
  <c r="J78525" i="5"/>
  <c r="K78525" i="5" a="1"/>
  <c r="K78525" i="5"/>
  <c r="L78525" i="5" a="1"/>
  <c r="L78525" i="5"/>
  <c r="M78525" i="5" a="1"/>
  <c r="M78525" i="5"/>
  <c r="H78526" i="5" a="1"/>
  <c r="H78526" i="5"/>
  <c r="I78526" i="5" a="1"/>
  <c r="I78526" i="5"/>
  <c r="J78526" i="5" a="1"/>
  <c r="J78526" i="5"/>
  <c r="K78526" i="5" a="1"/>
  <c r="K78526" i="5"/>
  <c r="L78526" i="5" a="1"/>
  <c r="L78526" i="5"/>
  <c r="M78526" i="5" a="1"/>
  <c r="M78526" i="5"/>
  <c r="H78527" i="5" a="1"/>
  <c r="H78527" i="5"/>
  <c r="I78527" i="5" a="1"/>
  <c r="I78527" i="5"/>
  <c r="J78527" i="5" a="1"/>
  <c r="J78527" i="5"/>
  <c r="K78527" i="5" a="1"/>
  <c r="K78527" i="5"/>
  <c r="L78527" i="5" a="1"/>
  <c r="L78527" i="5"/>
  <c r="M78527" i="5" a="1"/>
  <c r="M78527" i="5"/>
  <c r="H78528" i="5" a="1"/>
  <c r="H78528" i="5"/>
  <c r="I78528" i="5" a="1"/>
  <c r="I78528" i="5"/>
  <c r="J78528" i="5" a="1"/>
  <c r="J78528" i="5"/>
  <c r="K78528" i="5" a="1"/>
  <c r="K78528" i="5"/>
  <c r="L78528" i="5" a="1"/>
  <c r="L78528" i="5"/>
  <c r="M78528" i="5" a="1"/>
  <c r="M78528" i="5"/>
  <c r="H78529" i="5" a="1"/>
  <c r="H78529" i="5"/>
  <c r="I78529" i="5" a="1"/>
  <c r="I78529" i="5"/>
  <c r="J78529" i="5" a="1"/>
  <c r="J78529" i="5"/>
  <c r="K78529" i="5" a="1"/>
  <c r="K78529" i="5"/>
  <c r="L78529" i="5" a="1"/>
  <c r="L78529" i="5"/>
  <c r="M78529" i="5" a="1"/>
  <c r="M78529" i="5"/>
  <c r="H78530" i="5" a="1"/>
  <c r="H78530" i="5"/>
  <c r="I78530" i="5" a="1"/>
  <c r="I78530" i="5"/>
  <c r="J78530" i="5" a="1"/>
  <c r="J78530" i="5"/>
  <c r="K78530" i="5" a="1"/>
  <c r="K78530" i="5"/>
  <c r="L78530" i="5" a="1"/>
  <c r="L78530" i="5"/>
  <c r="M78530" i="5" a="1"/>
  <c r="M78530" i="5"/>
  <c r="H78531" i="5" a="1"/>
  <c r="H78531" i="5"/>
  <c r="I78531" i="5" a="1"/>
  <c r="I78531" i="5"/>
  <c r="J78531" i="5" a="1"/>
  <c r="J78531" i="5"/>
  <c r="K78531" i="5" a="1"/>
  <c r="K78531" i="5"/>
  <c r="L78531" i="5" a="1"/>
  <c r="L78531" i="5"/>
  <c r="M78531" i="5" a="1"/>
  <c r="M78531" i="5"/>
  <c r="H78532" i="5" a="1"/>
  <c r="H78532" i="5"/>
  <c r="I78532" i="5" a="1"/>
  <c r="I78532" i="5"/>
  <c r="J78532" i="5" a="1"/>
  <c r="J78532" i="5"/>
  <c r="K78532" i="5" a="1"/>
  <c r="K78532" i="5"/>
  <c r="L78532" i="5" a="1"/>
  <c r="L78532" i="5"/>
  <c r="M78532" i="5" a="1"/>
  <c r="M78532" i="5"/>
  <c r="H78533" i="5" a="1"/>
  <c r="H78533" i="5"/>
  <c r="I78533" i="5" a="1"/>
  <c r="I78533" i="5"/>
  <c r="J78533" i="5" a="1"/>
  <c r="J78533" i="5"/>
  <c r="K78533" i="5" a="1"/>
  <c r="K78533" i="5"/>
  <c r="L78533" i="5" a="1"/>
  <c r="L78533" i="5"/>
  <c r="M78533" i="5" a="1"/>
  <c r="M78533" i="5"/>
  <c r="H78534" i="5" a="1"/>
  <c r="H78534" i="5"/>
  <c r="I78534" i="5" a="1"/>
  <c r="I78534" i="5"/>
  <c r="J78534" i="5" a="1"/>
  <c r="J78534" i="5"/>
  <c r="K78534" i="5" a="1"/>
  <c r="K78534" i="5"/>
  <c r="L78534" i="5" a="1"/>
  <c r="L78534" i="5"/>
  <c r="M78534" i="5" a="1"/>
  <c r="M78534" i="5"/>
  <c r="H78535" i="5" a="1"/>
  <c r="H78535" i="5"/>
  <c r="I78535" i="5" a="1"/>
  <c r="I78535" i="5"/>
  <c r="J78535" i="5" a="1"/>
  <c r="J78535" i="5"/>
  <c r="K78535" i="5" a="1"/>
  <c r="K78535" i="5"/>
  <c r="L78535" i="5" a="1"/>
  <c r="L78535" i="5"/>
  <c r="M78535" i="5" a="1"/>
  <c r="M78535" i="5"/>
  <c r="H78536" i="5" a="1"/>
  <c r="H78536" i="5"/>
  <c r="I78536" i="5" a="1"/>
  <c r="I78536" i="5"/>
  <c r="J78536" i="5" a="1"/>
  <c r="J78536" i="5"/>
  <c r="K78536" i="5" a="1"/>
  <c r="K78536" i="5"/>
  <c r="L78536" i="5" a="1"/>
  <c r="L78536" i="5"/>
  <c r="M78536" i="5" a="1"/>
  <c r="M78536" i="5"/>
  <c r="H78537" i="5" a="1"/>
  <c r="H78537" i="5"/>
  <c r="I78537" i="5" a="1"/>
  <c r="I78537" i="5"/>
  <c r="J78537" i="5" a="1"/>
  <c r="J78537" i="5"/>
  <c r="K78537" i="5" a="1"/>
  <c r="K78537" i="5"/>
  <c r="L78537" i="5" a="1"/>
  <c r="L78537" i="5"/>
  <c r="M78537" i="5" a="1"/>
  <c r="M78537" i="5"/>
  <c r="H78538" i="5" a="1"/>
  <c r="H78538" i="5"/>
  <c r="I78538" i="5" a="1"/>
  <c r="I78538" i="5"/>
  <c r="J78538" i="5" a="1"/>
  <c r="J78538" i="5"/>
  <c r="K78538" i="5" a="1"/>
  <c r="K78538" i="5"/>
  <c r="L78538" i="5" a="1"/>
  <c r="L78538" i="5"/>
  <c r="M78538" i="5" a="1"/>
  <c r="M78538" i="5"/>
  <c r="H78539" i="5" a="1"/>
  <c r="H78539" i="5"/>
  <c r="I78539" i="5" a="1"/>
  <c r="I78539" i="5"/>
  <c r="J78539" i="5" a="1"/>
  <c r="J78539" i="5"/>
  <c r="K78539" i="5" a="1"/>
  <c r="K78539" i="5"/>
  <c r="L78539" i="5" a="1"/>
  <c r="L78539" i="5"/>
  <c r="M78539" i="5" a="1"/>
  <c r="M78539" i="5"/>
  <c r="H78540" i="5" a="1"/>
  <c r="H78540" i="5"/>
  <c r="I78540" i="5" a="1"/>
  <c r="I78540" i="5"/>
  <c r="J78540" i="5" a="1"/>
  <c r="J78540" i="5"/>
  <c r="K78540" i="5" a="1"/>
  <c r="K78540" i="5"/>
  <c r="L78540" i="5" a="1"/>
  <c r="L78540" i="5"/>
  <c r="M78540" i="5" a="1"/>
  <c r="M78540" i="5"/>
  <c r="H78541" i="5" a="1"/>
  <c r="H78541" i="5"/>
  <c r="I78541" i="5" a="1"/>
  <c r="I78541" i="5"/>
  <c r="J78541" i="5" a="1"/>
  <c r="J78541" i="5"/>
  <c r="K78541" i="5" a="1"/>
  <c r="K78541" i="5"/>
  <c r="L78541" i="5" a="1"/>
  <c r="L78541" i="5"/>
  <c r="M78541" i="5" a="1"/>
  <c r="M78541" i="5"/>
  <c r="H78542" i="5" a="1"/>
  <c r="H78542" i="5"/>
  <c r="I78542" i="5" a="1"/>
  <c r="I78542" i="5"/>
  <c r="J78542" i="5" a="1"/>
  <c r="J78542" i="5"/>
  <c r="K78542" i="5" a="1"/>
  <c r="K78542" i="5"/>
  <c r="L78542" i="5" a="1"/>
  <c r="L78542" i="5"/>
  <c r="M78542" i="5" a="1"/>
  <c r="M78542" i="5"/>
  <c r="H78543" i="5" a="1"/>
  <c r="H78543" i="5"/>
  <c r="I78543" i="5" a="1"/>
  <c r="I78543" i="5"/>
  <c r="J78543" i="5" a="1"/>
  <c r="J78543" i="5"/>
  <c r="K78543" i="5" a="1"/>
  <c r="K78543" i="5"/>
  <c r="L78543" i="5" a="1"/>
  <c r="L78543" i="5"/>
  <c r="M78543" i="5" a="1"/>
  <c r="M78543" i="5"/>
  <c r="H78544" i="5" a="1"/>
  <c r="H78544" i="5"/>
  <c r="I78544" i="5" a="1"/>
  <c r="I78544" i="5"/>
  <c r="J78544" i="5" a="1"/>
  <c r="J78544" i="5"/>
  <c r="K78544" i="5" a="1"/>
  <c r="K78544" i="5"/>
  <c r="L78544" i="5" a="1"/>
  <c r="L78544" i="5"/>
  <c r="M78544" i="5" a="1"/>
  <c r="M78544" i="5"/>
  <c r="H78545" i="5" a="1"/>
  <c r="H78545" i="5"/>
  <c r="I78545" i="5" a="1"/>
  <c r="I78545" i="5"/>
  <c r="J78545" i="5" a="1"/>
  <c r="J78545" i="5"/>
  <c r="K78545" i="5" a="1"/>
  <c r="K78545" i="5"/>
  <c r="L78545" i="5" a="1"/>
  <c r="L78545" i="5"/>
  <c r="M78545" i="5" a="1"/>
  <c r="M78545" i="5"/>
  <c r="H78546" i="5" a="1"/>
  <c r="H78546" i="5"/>
  <c r="I78546" i="5" a="1"/>
  <c r="I78546" i="5"/>
  <c r="J78546" i="5" a="1"/>
  <c r="J78546" i="5"/>
  <c r="K78546" i="5" a="1"/>
  <c r="K78546" i="5"/>
  <c r="L78546" i="5" a="1"/>
  <c r="L78546" i="5"/>
  <c r="M78546" i="5" a="1"/>
  <c r="M78546" i="5"/>
  <c r="H78547" i="5" a="1"/>
  <c r="H78547" i="5"/>
  <c r="I78547" i="5" a="1"/>
  <c r="I78547" i="5"/>
  <c r="J78547" i="5" a="1"/>
  <c r="J78547" i="5"/>
  <c r="K78547" i="5" a="1"/>
  <c r="K78547" i="5"/>
  <c r="L78547" i="5" a="1"/>
  <c r="L78547" i="5"/>
  <c r="M78547" i="5" a="1"/>
  <c r="M78547" i="5"/>
  <c r="H78548" i="5" a="1"/>
  <c r="H78548" i="5"/>
  <c r="I78548" i="5" a="1"/>
  <c r="I78548" i="5"/>
  <c r="J78548" i="5" a="1"/>
  <c r="J78548" i="5"/>
  <c r="K78548" i="5" a="1"/>
  <c r="K78548" i="5"/>
  <c r="L78548" i="5" a="1"/>
  <c r="L78548" i="5"/>
  <c r="M78548" i="5" a="1"/>
  <c r="M78548" i="5"/>
  <c r="H78549" i="5" a="1"/>
  <c r="H78549" i="5"/>
  <c r="I78549" i="5" a="1"/>
  <c r="I78549" i="5"/>
  <c r="J78549" i="5" a="1"/>
  <c r="J78549" i="5"/>
  <c r="K78549" i="5" a="1"/>
  <c r="K78549" i="5"/>
  <c r="L78549" i="5" a="1"/>
  <c r="L78549" i="5"/>
  <c r="M78549" i="5" a="1"/>
  <c r="M78549" i="5"/>
  <c r="H78550" i="5" a="1"/>
  <c r="H78550" i="5"/>
  <c r="I78550" i="5" a="1"/>
  <c r="I78550" i="5"/>
  <c r="J78550" i="5" a="1"/>
  <c r="J78550" i="5"/>
  <c r="K78550" i="5" a="1"/>
  <c r="K78550" i="5"/>
  <c r="L78550" i="5" a="1"/>
  <c r="L78550" i="5"/>
  <c r="M78550" i="5" a="1"/>
  <c r="M78550" i="5"/>
  <c r="H78551" i="5" a="1"/>
  <c r="H78551" i="5"/>
  <c r="I78551" i="5" a="1"/>
  <c r="I78551" i="5"/>
  <c r="J78551" i="5" a="1"/>
  <c r="J78551" i="5"/>
  <c r="K78551" i="5" a="1"/>
  <c r="K78551" i="5"/>
  <c r="L78551" i="5" a="1"/>
  <c r="L78551" i="5"/>
  <c r="M78551" i="5" a="1"/>
  <c r="M78551" i="5"/>
  <c r="H78552" i="5" a="1"/>
  <c r="H78552" i="5"/>
  <c r="I78552" i="5" a="1"/>
  <c r="I78552" i="5"/>
  <c r="J78552" i="5" a="1"/>
  <c r="J78552" i="5"/>
  <c r="K78552" i="5" a="1"/>
  <c r="K78552" i="5"/>
  <c r="L78552" i="5" a="1"/>
  <c r="L78552" i="5"/>
  <c r="M78552" i="5" a="1"/>
  <c r="M78552" i="5"/>
  <c r="H78553" i="5" a="1"/>
  <c r="H78553" i="5"/>
  <c r="I78553" i="5" a="1"/>
  <c r="I78553" i="5"/>
  <c r="J78553" i="5" a="1"/>
  <c r="J78553" i="5"/>
  <c r="K78553" i="5" a="1"/>
  <c r="K78553" i="5"/>
  <c r="L78553" i="5" a="1"/>
  <c r="L78553" i="5"/>
  <c r="M78553" i="5" a="1"/>
  <c r="M78553" i="5"/>
  <c r="H78554" i="5" a="1"/>
  <c r="H78554" i="5"/>
  <c r="I78554" i="5" a="1"/>
  <c r="I78554" i="5"/>
  <c r="J78554" i="5" a="1"/>
  <c r="J78554" i="5"/>
  <c r="K78554" i="5" a="1"/>
  <c r="K78554" i="5"/>
  <c r="L78554" i="5" a="1"/>
  <c r="L78554" i="5"/>
  <c r="M78554" i="5" a="1"/>
  <c r="M78554" i="5"/>
  <c r="H78555" i="5" a="1"/>
  <c r="H78555" i="5"/>
  <c r="I78555" i="5" a="1"/>
  <c r="I78555" i="5"/>
  <c r="J78555" i="5" a="1"/>
  <c r="J78555" i="5"/>
  <c r="K78555" i="5" a="1"/>
  <c r="K78555" i="5"/>
  <c r="L78555" i="5" a="1"/>
  <c r="L78555" i="5"/>
  <c r="M78555" i="5" a="1"/>
  <c r="M78555" i="5"/>
  <c r="H78556" i="5" a="1"/>
  <c r="H78556" i="5"/>
  <c r="I78556" i="5" a="1"/>
  <c r="I78556" i="5"/>
  <c r="J78556" i="5" a="1"/>
  <c r="J78556" i="5"/>
  <c r="K78556" i="5" a="1"/>
  <c r="K78556" i="5"/>
  <c r="L78556" i="5" a="1"/>
  <c r="L78556" i="5"/>
  <c r="M78556" i="5" a="1"/>
  <c r="M78556" i="5"/>
  <c r="H78557" i="5" a="1"/>
  <c r="H78557" i="5"/>
  <c r="I78557" i="5" a="1"/>
  <c r="I78557" i="5"/>
  <c r="J78557" i="5" a="1"/>
  <c r="J78557" i="5"/>
  <c r="K78557" i="5" a="1"/>
  <c r="K78557" i="5"/>
  <c r="L78557" i="5" a="1"/>
  <c r="L78557" i="5"/>
  <c r="M78557" i="5" a="1"/>
  <c r="M78557" i="5"/>
  <c r="H78558" i="5" a="1"/>
  <c r="H78558" i="5"/>
  <c r="I78558" i="5" a="1"/>
  <c r="I78558" i="5"/>
  <c r="J78558" i="5" a="1"/>
  <c r="J78558" i="5"/>
  <c r="K78558" i="5" a="1"/>
  <c r="K78558" i="5"/>
  <c r="L78558" i="5" a="1"/>
  <c r="L78558" i="5"/>
  <c r="M78558" i="5" a="1"/>
  <c r="M78558" i="5"/>
  <c r="H78559" i="5" a="1"/>
  <c r="H78559" i="5"/>
  <c r="I78559" i="5" a="1"/>
  <c r="I78559" i="5"/>
  <c r="J78559" i="5" a="1"/>
  <c r="J78559" i="5"/>
  <c r="K78559" i="5" a="1"/>
  <c r="K78559" i="5"/>
  <c r="L78559" i="5" a="1"/>
  <c r="L78559" i="5"/>
  <c r="M78559" i="5" a="1"/>
  <c r="M78559" i="5"/>
  <c r="H78560" i="5" a="1"/>
  <c r="H78560" i="5"/>
  <c r="I78560" i="5" a="1"/>
  <c r="I78560" i="5"/>
  <c r="J78560" i="5" a="1"/>
  <c r="J78560" i="5"/>
  <c r="K78560" i="5" a="1"/>
  <c r="K78560" i="5"/>
  <c r="L78560" i="5" a="1"/>
  <c r="L78560" i="5"/>
  <c r="M78560" i="5" a="1"/>
  <c r="M78560" i="5"/>
  <c r="H78561" i="5" a="1"/>
  <c r="H78561" i="5"/>
  <c r="I78561" i="5" a="1"/>
  <c r="I78561" i="5"/>
  <c r="J78561" i="5" a="1"/>
  <c r="J78561" i="5"/>
  <c r="K78561" i="5" a="1"/>
  <c r="K78561" i="5"/>
  <c r="L78561" i="5" a="1"/>
  <c r="L78561" i="5"/>
  <c r="M78561" i="5" a="1"/>
  <c r="M78561" i="5"/>
  <c r="H78562" i="5" a="1"/>
  <c r="H78562" i="5"/>
  <c r="I78562" i="5" a="1"/>
  <c r="I78562" i="5"/>
  <c r="J78562" i="5" a="1"/>
  <c r="J78562" i="5"/>
  <c r="K78562" i="5" a="1"/>
  <c r="K78562" i="5"/>
  <c r="L78562" i="5" a="1"/>
  <c r="L78562" i="5"/>
  <c r="M78562" i="5" a="1"/>
  <c r="M78562" i="5"/>
  <c r="H78563" i="5" a="1"/>
  <c r="H78563" i="5"/>
  <c r="I78563" i="5" a="1"/>
  <c r="I78563" i="5"/>
  <c r="J78563" i="5" a="1"/>
  <c r="J78563" i="5"/>
  <c r="K78563" i="5" a="1"/>
  <c r="K78563" i="5"/>
  <c r="L78563" i="5" a="1"/>
  <c r="L78563" i="5"/>
  <c r="M78563" i="5" a="1"/>
  <c r="M78563" i="5"/>
  <c r="H78564" i="5" a="1"/>
  <c r="H78564" i="5"/>
  <c r="I78564" i="5" a="1"/>
  <c r="I78564" i="5"/>
  <c r="J78564" i="5" a="1"/>
  <c r="J78564" i="5"/>
  <c r="K78564" i="5" a="1"/>
  <c r="K78564" i="5"/>
  <c r="L78564" i="5" a="1"/>
  <c r="L78564" i="5"/>
  <c r="M78564" i="5" a="1"/>
  <c r="M78564" i="5"/>
  <c r="H78565" i="5" a="1"/>
  <c r="H78565" i="5"/>
  <c r="I78565" i="5" a="1"/>
  <c r="I78565" i="5"/>
  <c r="J78565" i="5" a="1"/>
  <c r="J78565" i="5"/>
  <c r="K78565" i="5" a="1"/>
  <c r="K78565" i="5"/>
  <c r="L78565" i="5" a="1"/>
  <c r="L78565" i="5"/>
  <c r="M78565" i="5" a="1"/>
  <c r="M78565" i="5"/>
  <c r="H78566" i="5" a="1"/>
  <c r="H78566" i="5"/>
  <c r="I78566" i="5" a="1"/>
  <c r="I78566" i="5"/>
  <c r="J78566" i="5" a="1"/>
  <c r="J78566" i="5"/>
  <c r="K78566" i="5" a="1"/>
  <c r="K78566" i="5"/>
  <c r="L78566" i="5" a="1"/>
  <c r="L78566" i="5"/>
  <c r="M78566" i="5" a="1"/>
  <c r="M78566" i="5"/>
  <c r="H78567" i="5" a="1"/>
  <c r="H78567" i="5"/>
  <c r="I78567" i="5" a="1"/>
  <c r="I78567" i="5"/>
  <c r="J78567" i="5" a="1"/>
  <c r="J78567" i="5"/>
  <c r="K78567" i="5" a="1"/>
  <c r="K78567" i="5"/>
  <c r="L78567" i="5" a="1"/>
  <c r="L78567" i="5"/>
  <c r="M78567" i="5" a="1"/>
  <c r="M78567" i="5"/>
  <c r="H78568" i="5" a="1"/>
  <c r="H78568" i="5"/>
  <c r="I78568" i="5" a="1"/>
  <c r="I78568" i="5"/>
  <c r="J78568" i="5" a="1"/>
  <c r="J78568" i="5"/>
  <c r="K78568" i="5" a="1"/>
  <c r="K78568" i="5"/>
  <c r="L78568" i="5" a="1"/>
  <c r="L78568" i="5"/>
  <c r="M78568" i="5" a="1"/>
  <c r="M78568" i="5"/>
  <c r="H78569" i="5" a="1"/>
  <c r="H78569" i="5"/>
  <c r="I78569" i="5" a="1"/>
  <c r="I78569" i="5"/>
  <c r="J78569" i="5" a="1"/>
  <c r="J78569" i="5"/>
  <c r="K78569" i="5" a="1"/>
  <c r="K78569" i="5"/>
  <c r="L78569" i="5" a="1"/>
  <c r="L78569" i="5"/>
  <c r="M78569" i="5" a="1"/>
  <c r="M78569" i="5"/>
  <c r="H78570" i="5" a="1"/>
  <c r="H78570" i="5"/>
  <c r="I78570" i="5" a="1"/>
  <c r="I78570" i="5"/>
  <c r="J78570" i="5" a="1"/>
  <c r="J78570" i="5"/>
  <c r="K78570" i="5" a="1"/>
  <c r="K78570" i="5"/>
  <c r="L78570" i="5" a="1"/>
  <c r="L78570" i="5"/>
  <c r="M78570" i="5" a="1"/>
  <c r="M78570" i="5"/>
  <c r="H78571" i="5" a="1"/>
  <c r="H78571" i="5"/>
  <c r="I78571" i="5" a="1"/>
  <c r="I78571" i="5"/>
  <c r="J78571" i="5" a="1"/>
  <c r="J78571" i="5"/>
  <c r="K78571" i="5" a="1"/>
  <c r="K78571" i="5"/>
  <c r="L78571" i="5" a="1"/>
  <c r="L78571" i="5"/>
  <c r="M78571" i="5" a="1"/>
  <c r="M78571" i="5"/>
  <c r="H78572" i="5" a="1"/>
  <c r="H78572" i="5"/>
  <c r="I78572" i="5" a="1"/>
  <c r="I78572" i="5"/>
  <c r="J78572" i="5" a="1"/>
  <c r="J78572" i="5"/>
  <c r="K78572" i="5" a="1"/>
  <c r="K78572" i="5"/>
  <c r="L78572" i="5" a="1"/>
  <c r="L78572" i="5"/>
  <c r="M78572" i="5" a="1"/>
  <c r="M78572" i="5"/>
  <c r="H78573" i="5" a="1"/>
  <c r="H78573" i="5"/>
  <c r="I78573" i="5" a="1"/>
  <c r="I78573" i="5"/>
  <c r="J78573" i="5" a="1"/>
  <c r="J78573" i="5"/>
  <c r="K78573" i="5" a="1"/>
  <c r="K78573" i="5"/>
  <c r="L78573" i="5" a="1"/>
  <c r="L78573" i="5"/>
  <c r="M78573" i="5" a="1"/>
  <c r="M78573" i="5"/>
  <c r="H78574" i="5" a="1"/>
  <c r="H78574" i="5"/>
  <c r="I78574" i="5" a="1"/>
  <c r="I78574" i="5"/>
  <c r="J78574" i="5" a="1"/>
  <c r="J78574" i="5"/>
  <c r="K78574" i="5" a="1"/>
  <c r="K78574" i="5"/>
  <c r="L78574" i="5" a="1"/>
  <c r="L78574" i="5"/>
  <c r="M78574" i="5" a="1"/>
  <c r="M78574" i="5"/>
  <c r="H78575" i="5" a="1"/>
  <c r="H78575" i="5"/>
  <c r="I78575" i="5" a="1"/>
  <c r="I78575" i="5"/>
  <c r="J78575" i="5" a="1"/>
  <c r="J78575" i="5"/>
  <c r="K78575" i="5" a="1"/>
  <c r="K78575" i="5"/>
  <c r="L78575" i="5" a="1"/>
  <c r="L78575" i="5"/>
  <c r="M78575" i="5" a="1"/>
  <c r="M78575" i="5"/>
  <c r="H78576" i="5" a="1"/>
  <c r="H78576" i="5"/>
  <c r="I78576" i="5" a="1"/>
  <c r="I78576" i="5"/>
  <c r="J78576" i="5" a="1"/>
  <c r="J78576" i="5"/>
  <c r="K78576" i="5" a="1"/>
  <c r="K78576" i="5"/>
  <c r="L78576" i="5" a="1"/>
  <c r="L78576" i="5"/>
  <c r="M78576" i="5" a="1"/>
  <c r="M78576" i="5"/>
  <c r="H78577" i="5" a="1"/>
  <c r="H78577" i="5"/>
  <c r="I78577" i="5" a="1"/>
  <c r="I78577" i="5"/>
  <c r="J78577" i="5" a="1"/>
  <c r="J78577" i="5"/>
  <c r="K78577" i="5" a="1"/>
  <c r="K78577" i="5"/>
  <c r="L78577" i="5" a="1"/>
  <c r="L78577" i="5"/>
  <c r="M78577" i="5" a="1"/>
  <c r="M78577" i="5"/>
  <c r="H78578" i="5" a="1"/>
  <c r="H78578" i="5"/>
  <c r="I78578" i="5" a="1"/>
  <c r="I78578" i="5"/>
  <c r="J78578" i="5" a="1"/>
  <c r="J78578" i="5"/>
  <c r="K78578" i="5" a="1"/>
  <c r="K78578" i="5"/>
  <c r="L78578" i="5" a="1"/>
  <c r="L78578" i="5"/>
  <c r="M78578" i="5" a="1"/>
  <c r="M78578" i="5"/>
  <c r="H78579" i="5" a="1"/>
  <c r="H78579" i="5"/>
  <c r="I78579" i="5" a="1"/>
  <c r="I78579" i="5"/>
  <c r="J78579" i="5" a="1"/>
  <c r="J78579" i="5"/>
  <c r="K78579" i="5" a="1"/>
  <c r="K78579" i="5"/>
  <c r="L78579" i="5" a="1"/>
  <c r="L78579" i="5"/>
  <c r="M78579" i="5" a="1"/>
  <c r="M78579" i="5"/>
  <c r="H78580" i="5" a="1"/>
  <c r="H78580" i="5"/>
  <c r="I78580" i="5" a="1"/>
  <c r="I78580" i="5"/>
  <c r="J78580" i="5" a="1"/>
  <c r="J78580" i="5"/>
  <c r="K78580" i="5" a="1"/>
  <c r="K78580" i="5"/>
  <c r="L78580" i="5" a="1"/>
  <c r="L78580" i="5"/>
  <c r="M78580" i="5" a="1"/>
  <c r="M78580" i="5"/>
  <c r="H78581" i="5" a="1"/>
  <c r="H78581" i="5"/>
  <c r="I78581" i="5" a="1"/>
  <c r="I78581" i="5"/>
  <c r="J78581" i="5" a="1"/>
  <c r="J78581" i="5"/>
  <c r="K78581" i="5" a="1"/>
  <c r="K78581" i="5"/>
  <c r="L78581" i="5" a="1"/>
  <c r="L78581" i="5"/>
  <c r="M78581" i="5" a="1"/>
  <c r="M78581" i="5"/>
  <c r="H78582" i="5" a="1"/>
  <c r="H78582" i="5"/>
  <c r="I78582" i="5" a="1"/>
  <c r="I78582" i="5"/>
  <c r="J78582" i="5" a="1"/>
  <c r="J78582" i="5"/>
  <c r="K78582" i="5" a="1"/>
  <c r="K78582" i="5"/>
  <c r="L78582" i="5" a="1"/>
  <c r="L78582" i="5"/>
  <c r="M78582" i="5" a="1"/>
  <c r="M78582" i="5"/>
  <c r="H78583" i="5" a="1"/>
  <c r="H78583" i="5"/>
  <c r="I78583" i="5" a="1"/>
  <c r="I78583" i="5"/>
  <c r="J78583" i="5" a="1"/>
  <c r="J78583" i="5"/>
  <c r="K78583" i="5" a="1"/>
  <c r="K78583" i="5"/>
  <c r="L78583" i="5" a="1"/>
  <c r="L78583" i="5"/>
  <c r="M78583" i="5" a="1"/>
  <c r="M78583" i="5"/>
  <c r="H78584" i="5" a="1"/>
  <c r="H78584" i="5"/>
  <c r="I78584" i="5" a="1"/>
  <c r="I78584" i="5"/>
  <c r="J78584" i="5" a="1"/>
  <c r="J78584" i="5"/>
  <c r="K78584" i="5" a="1"/>
  <c r="K78584" i="5"/>
  <c r="L78584" i="5" a="1"/>
  <c r="L78584" i="5"/>
  <c r="M78584" i="5" a="1"/>
  <c r="M78584" i="5"/>
  <c r="H78585" i="5" a="1"/>
  <c r="H78585" i="5"/>
  <c r="I78585" i="5" a="1"/>
  <c r="I78585" i="5"/>
  <c r="J78585" i="5" a="1"/>
  <c r="J78585" i="5"/>
  <c r="K78585" i="5" a="1"/>
  <c r="K78585" i="5"/>
  <c r="L78585" i="5" a="1"/>
  <c r="L78585" i="5"/>
  <c r="M78585" i="5" a="1"/>
  <c r="M78585" i="5"/>
  <c r="H78586" i="5" a="1"/>
  <c r="H78586" i="5"/>
  <c r="I78586" i="5" a="1"/>
  <c r="I78586" i="5"/>
  <c r="J78586" i="5" a="1"/>
  <c r="J78586" i="5"/>
  <c r="K78586" i="5" a="1"/>
  <c r="K78586" i="5"/>
  <c r="L78586" i="5" a="1"/>
  <c r="L78586" i="5"/>
  <c r="M78586" i="5" a="1"/>
  <c r="M78586" i="5"/>
  <c r="H78587" i="5" a="1"/>
  <c r="H78587" i="5"/>
  <c r="I78587" i="5" a="1"/>
  <c r="I78587" i="5"/>
  <c r="J78587" i="5" a="1"/>
  <c r="J78587" i="5"/>
  <c r="K78587" i="5" a="1"/>
  <c r="K78587" i="5"/>
  <c r="L78587" i="5" a="1"/>
  <c r="L78587" i="5"/>
  <c r="M78587" i="5" a="1"/>
  <c r="M78587" i="5"/>
  <c r="H78588" i="5" a="1"/>
  <c r="H78588" i="5"/>
  <c r="I78588" i="5" a="1"/>
  <c r="I78588" i="5"/>
  <c r="J78588" i="5" a="1"/>
  <c r="J78588" i="5"/>
  <c r="K78588" i="5" a="1"/>
  <c r="K78588" i="5"/>
  <c r="L78588" i="5" a="1"/>
  <c r="L78588" i="5"/>
  <c r="M78588" i="5" a="1"/>
  <c r="M78588" i="5"/>
  <c r="H78589" i="5" a="1"/>
  <c r="H78589" i="5"/>
  <c r="I78589" i="5" a="1"/>
  <c r="I78589" i="5"/>
  <c r="J78589" i="5" a="1"/>
  <c r="J78589" i="5"/>
  <c r="K78589" i="5" a="1"/>
  <c r="K78589" i="5"/>
  <c r="L78589" i="5" a="1"/>
  <c r="L78589" i="5"/>
  <c r="M78589" i="5" a="1"/>
  <c r="M78589" i="5"/>
  <c r="H78590" i="5" a="1"/>
  <c r="H78590" i="5"/>
  <c r="I78590" i="5" a="1"/>
  <c r="I78590" i="5"/>
  <c r="J78590" i="5" a="1"/>
  <c r="J78590" i="5"/>
  <c r="K78590" i="5" a="1"/>
  <c r="K78590" i="5"/>
  <c r="L78590" i="5" a="1"/>
  <c r="L78590" i="5"/>
  <c r="M78590" i="5" a="1"/>
  <c r="M78590" i="5"/>
  <c r="H78591" i="5" a="1"/>
  <c r="H78591" i="5"/>
  <c r="I78591" i="5" a="1"/>
  <c r="I78591" i="5"/>
  <c r="J78591" i="5" a="1"/>
  <c r="J78591" i="5"/>
  <c r="K78591" i="5" a="1"/>
  <c r="K78591" i="5"/>
  <c r="L78591" i="5" a="1"/>
  <c r="L78591" i="5"/>
  <c r="M78591" i="5" a="1"/>
  <c r="M78591" i="5"/>
  <c r="H78592" i="5" a="1"/>
  <c r="H78592" i="5"/>
  <c r="I78592" i="5" a="1"/>
  <c r="I78592" i="5"/>
  <c r="J78592" i="5" a="1"/>
  <c r="J78592" i="5"/>
  <c r="K78592" i="5" a="1"/>
  <c r="K78592" i="5"/>
  <c r="L78592" i="5" a="1"/>
  <c r="L78592" i="5"/>
  <c r="M78592" i="5" a="1"/>
  <c r="M78592" i="5"/>
  <c r="H78593" i="5" a="1"/>
  <c r="H78593" i="5"/>
  <c r="I78593" i="5" a="1"/>
  <c r="I78593" i="5"/>
  <c r="J78593" i="5" a="1"/>
  <c r="J78593" i="5"/>
  <c r="K78593" i="5" a="1"/>
  <c r="K78593" i="5"/>
  <c r="L78593" i="5" a="1"/>
  <c r="L78593" i="5"/>
  <c r="M78593" i="5" a="1"/>
  <c r="M78593" i="5"/>
  <c r="H78594" i="5" a="1"/>
  <c r="H78594" i="5"/>
  <c r="I78594" i="5" a="1"/>
  <c r="I78594" i="5"/>
  <c r="J78594" i="5" a="1"/>
  <c r="J78594" i="5"/>
  <c r="K78594" i="5" a="1"/>
  <c r="K78594" i="5"/>
  <c r="L78594" i="5" a="1"/>
  <c r="L78594" i="5"/>
  <c r="M78594" i="5" a="1"/>
  <c r="M78594" i="5"/>
  <c r="H78595" i="5" a="1"/>
  <c r="H78595" i="5"/>
  <c r="I78595" i="5" a="1"/>
  <c r="I78595" i="5"/>
  <c r="J78595" i="5" a="1"/>
  <c r="J78595" i="5"/>
  <c r="K78595" i="5" a="1"/>
  <c r="K78595" i="5"/>
  <c r="L78595" i="5" a="1"/>
  <c r="L78595" i="5"/>
  <c r="M78595" i="5" a="1"/>
  <c r="M78595" i="5"/>
  <c r="H78596" i="5" a="1"/>
  <c r="H78596" i="5"/>
  <c r="I78596" i="5" a="1"/>
  <c r="I78596" i="5"/>
  <c r="J78596" i="5" a="1"/>
  <c r="J78596" i="5"/>
  <c r="K78596" i="5" a="1"/>
  <c r="K78596" i="5"/>
  <c r="L78596" i="5" a="1"/>
  <c r="L78596" i="5"/>
  <c r="M78596" i="5" a="1"/>
  <c r="M78596" i="5"/>
  <c r="H78597" i="5" a="1"/>
  <c r="H78597" i="5"/>
  <c r="I78597" i="5" a="1"/>
  <c r="I78597" i="5"/>
  <c r="J78597" i="5" a="1"/>
  <c r="J78597" i="5"/>
  <c r="K78597" i="5" a="1"/>
  <c r="K78597" i="5"/>
  <c r="L78597" i="5" a="1"/>
  <c r="L78597" i="5"/>
  <c r="M78597" i="5" a="1"/>
  <c r="M78597" i="5"/>
  <c r="H78598" i="5" a="1"/>
  <c r="H78598" i="5"/>
  <c r="I78598" i="5" a="1"/>
  <c r="I78598" i="5"/>
  <c r="J78598" i="5" a="1"/>
  <c r="J78598" i="5"/>
  <c r="K78598" i="5" a="1"/>
  <c r="K78598" i="5"/>
  <c r="L78598" i="5" a="1"/>
  <c r="L78598" i="5"/>
  <c r="M78598" i="5" a="1"/>
  <c r="M78598" i="5"/>
  <c r="H78599" i="5" a="1"/>
  <c r="H78599" i="5"/>
  <c r="I78599" i="5" a="1"/>
  <c r="I78599" i="5"/>
  <c r="J78599" i="5" a="1"/>
  <c r="J78599" i="5"/>
  <c r="K78599" i="5" a="1"/>
  <c r="K78599" i="5"/>
  <c r="L78599" i="5" a="1"/>
  <c r="L78599" i="5"/>
  <c r="M78599" i="5" a="1"/>
  <c r="M78599" i="5"/>
  <c r="H78600" i="5" a="1"/>
  <c r="H78600" i="5"/>
  <c r="I78600" i="5" a="1"/>
  <c r="I78600" i="5"/>
  <c r="J78600" i="5" a="1"/>
  <c r="J78600" i="5"/>
  <c r="K78600" i="5" a="1"/>
  <c r="K78600" i="5"/>
  <c r="L78600" i="5" a="1"/>
  <c r="L78600" i="5"/>
  <c r="M78600" i="5" a="1"/>
  <c r="M78600" i="5"/>
  <c r="H78601" i="5" a="1"/>
  <c r="H78601" i="5"/>
  <c r="I78601" i="5" a="1"/>
  <c r="I78601" i="5"/>
  <c r="J78601" i="5" a="1"/>
  <c r="J78601" i="5"/>
  <c r="K78601" i="5" a="1"/>
  <c r="K78601" i="5"/>
  <c r="L78601" i="5" a="1"/>
  <c r="L78601" i="5"/>
  <c r="M78601" i="5" a="1"/>
  <c r="M78601" i="5"/>
  <c r="H78602" i="5" a="1"/>
  <c r="H78602" i="5"/>
  <c r="I78602" i="5" a="1"/>
  <c r="I78602" i="5"/>
  <c r="J78602" i="5" a="1"/>
  <c r="J78602" i="5"/>
  <c r="K78602" i="5" a="1"/>
  <c r="K78602" i="5"/>
  <c r="L78602" i="5" a="1"/>
  <c r="L78602" i="5"/>
  <c r="M78602" i="5" a="1"/>
  <c r="M78602" i="5"/>
  <c r="H78603" i="5" a="1"/>
  <c r="H78603" i="5"/>
  <c r="I78603" i="5" a="1"/>
  <c r="I78603" i="5"/>
  <c r="J78603" i="5" a="1"/>
  <c r="J78603" i="5"/>
  <c r="K78603" i="5" a="1"/>
  <c r="K78603" i="5"/>
  <c r="L78603" i="5" a="1"/>
  <c r="L78603" i="5"/>
  <c r="M78603" i="5" a="1"/>
  <c r="M78603" i="5"/>
  <c r="H78604" i="5" a="1"/>
  <c r="H78604" i="5"/>
  <c r="I78604" i="5" a="1"/>
  <c r="I78604" i="5"/>
  <c r="J78604" i="5" a="1"/>
  <c r="J78604" i="5"/>
  <c r="K78604" i="5" a="1"/>
  <c r="K78604" i="5"/>
  <c r="L78604" i="5" a="1"/>
  <c r="L78604" i="5"/>
  <c r="M78604" i="5" a="1"/>
  <c r="M78604" i="5"/>
  <c r="H78605" i="5" a="1"/>
  <c r="H78605" i="5"/>
  <c r="I78605" i="5" a="1"/>
  <c r="I78605" i="5"/>
  <c r="J78605" i="5" a="1"/>
  <c r="J78605" i="5"/>
  <c r="K78605" i="5" a="1"/>
  <c r="K78605" i="5"/>
  <c r="L78605" i="5" a="1"/>
  <c r="L78605" i="5"/>
  <c r="M78605" i="5" a="1"/>
  <c r="M78605" i="5"/>
  <c r="H78606" i="5" a="1"/>
  <c r="H78606" i="5"/>
  <c r="I78606" i="5" a="1"/>
  <c r="I78606" i="5"/>
  <c r="J78606" i="5" a="1"/>
  <c r="J78606" i="5"/>
  <c r="K78606" i="5" a="1"/>
  <c r="K78606" i="5"/>
  <c r="L78606" i="5" a="1"/>
  <c r="L78606" i="5"/>
  <c r="M78606" i="5" a="1"/>
  <c r="M78606" i="5"/>
  <c r="H78607" i="5" a="1"/>
  <c r="H78607" i="5"/>
  <c r="I78607" i="5" a="1"/>
  <c r="I78607" i="5"/>
  <c r="J78607" i="5" a="1"/>
  <c r="J78607" i="5"/>
  <c r="K78607" i="5" a="1"/>
  <c r="K78607" i="5"/>
  <c r="L78607" i="5" a="1"/>
  <c r="L78607" i="5"/>
  <c r="M78607" i="5" a="1"/>
  <c r="M78607" i="5"/>
  <c r="H78608" i="5" a="1"/>
  <c r="H78608" i="5"/>
  <c r="I78608" i="5" a="1"/>
  <c r="I78608" i="5"/>
  <c r="J78608" i="5" a="1"/>
  <c r="J78608" i="5"/>
  <c r="K78608" i="5" a="1"/>
  <c r="K78608" i="5"/>
  <c r="L78608" i="5" a="1"/>
  <c r="L78608" i="5"/>
  <c r="M78608" i="5" a="1"/>
  <c r="M78608" i="5"/>
  <c r="H78609" i="5" a="1"/>
  <c r="H78609" i="5"/>
  <c r="I78609" i="5" a="1"/>
  <c r="I78609" i="5"/>
  <c r="J78609" i="5" a="1"/>
  <c r="J78609" i="5"/>
  <c r="K78609" i="5" a="1"/>
  <c r="K78609" i="5"/>
  <c r="L78609" i="5" a="1"/>
  <c r="L78609" i="5"/>
  <c r="M78609" i="5" a="1"/>
  <c r="M78609" i="5"/>
  <c r="H78610" i="5" a="1"/>
  <c r="H78610" i="5"/>
  <c r="I78610" i="5" a="1"/>
  <c r="I78610" i="5"/>
  <c r="J78610" i="5" a="1"/>
  <c r="J78610" i="5"/>
  <c r="K78610" i="5" a="1"/>
  <c r="K78610" i="5"/>
  <c r="L78610" i="5" a="1"/>
  <c r="L78610" i="5"/>
  <c r="M78610" i="5" a="1"/>
  <c r="M78610" i="5"/>
  <c r="H78611" i="5" a="1"/>
  <c r="H78611" i="5"/>
  <c r="I78611" i="5" a="1"/>
  <c r="I78611" i="5"/>
  <c r="J78611" i="5" a="1"/>
  <c r="J78611" i="5"/>
  <c r="K78611" i="5" a="1"/>
  <c r="K78611" i="5"/>
  <c r="L78611" i="5" a="1"/>
  <c r="L78611" i="5"/>
  <c r="M78611" i="5" a="1"/>
  <c r="M78611" i="5"/>
  <c r="H78612" i="5" a="1"/>
  <c r="H78612" i="5"/>
  <c r="I78612" i="5" a="1"/>
  <c r="I78612" i="5"/>
  <c r="J78612" i="5" a="1"/>
  <c r="J78612" i="5"/>
  <c r="K78612" i="5" a="1"/>
  <c r="K78612" i="5"/>
  <c r="L78612" i="5" a="1"/>
  <c r="L78612" i="5"/>
  <c r="M78612" i="5" a="1"/>
  <c r="M78612" i="5"/>
  <c r="H78613" i="5" a="1"/>
  <c r="H78613" i="5"/>
  <c r="I78613" i="5" a="1"/>
  <c r="I78613" i="5"/>
  <c r="J78613" i="5" a="1"/>
  <c r="J78613" i="5"/>
  <c r="K78613" i="5" a="1"/>
  <c r="K78613" i="5"/>
  <c r="L78613" i="5" a="1"/>
  <c r="L78613" i="5"/>
  <c r="M78613" i="5" a="1"/>
  <c r="M78613" i="5"/>
  <c r="H78614" i="5" a="1"/>
  <c r="H78614" i="5"/>
  <c r="I78614" i="5" a="1"/>
  <c r="I78614" i="5"/>
  <c r="J78614" i="5" a="1"/>
  <c r="J78614" i="5"/>
  <c r="K78614" i="5" a="1"/>
  <c r="K78614" i="5"/>
  <c r="L78614" i="5" a="1"/>
  <c r="L78614" i="5"/>
  <c r="M78614" i="5" a="1"/>
  <c r="M78614" i="5"/>
  <c r="H78615" i="5" a="1"/>
  <c r="H78615" i="5"/>
  <c r="I78615" i="5" a="1"/>
  <c r="I78615" i="5"/>
  <c r="J78615" i="5" a="1"/>
  <c r="J78615" i="5"/>
  <c r="K78615" i="5" a="1"/>
  <c r="K78615" i="5"/>
  <c r="L78615" i="5" a="1"/>
  <c r="L78615" i="5"/>
  <c r="M78615" i="5" a="1"/>
  <c r="M78615" i="5"/>
  <c r="H78616" i="5" a="1"/>
  <c r="H78616" i="5"/>
  <c r="I78616" i="5" a="1"/>
  <c r="I78616" i="5"/>
  <c r="J78616" i="5" a="1"/>
  <c r="J78616" i="5"/>
  <c r="K78616" i="5" a="1"/>
  <c r="K78616" i="5"/>
  <c r="L78616" i="5" a="1"/>
  <c r="L78616" i="5"/>
  <c r="M78616" i="5" a="1"/>
  <c r="M78616" i="5"/>
  <c r="H78617" i="5" a="1"/>
  <c r="H78617" i="5"/>
  <c r="I78617" i="5" a="1"/>
  <c r="I78617" i="5"/>
  <c r="J78617" i="5" a="1"/>
  <c r="J78617" i="5"/>
  <c r="K78617" i="5" a="1"/>
  <c r="K78617" i="5"/>
  <c r="L78617" i="5" a="1"/>
  <c r="L78617" i="5"/>
  <c r="M78617" i="5" a="1"/>
  <c r="M78617" i="5"/>
  <c r="H78618" i="5" a="1"/>
  <c r="H78618" i="5"/>
  <c r="I78618" i="5" a="1"/>
  <c r="I78618" i="5"/>
  <c r="J78618" i="5" a="1"/>
  <c r="J78618" i="5"/>
  <c r="K78618" i="5" a="1"/>
  <c r="K78618" i="5"/>
  <c r="L78618" i="5" a="1"/>
  <c r="L78618" i="5"/>
  <c r="M78618" i="5" a="1"/>
  <c r="M78618" i="5"/>
  <c r="H78619" i="5" a="1"/>
  <c r="H78619" i="5"/>
  <c r="I78619" i="5" a="1"/>
  <c r="I78619" i="5"/>
  <c r="J78619" i="5" a="1"/>
  <c r="J78619" i="5"/>
  <c r="K78619" i="5" a="1"/>
  <c r="K78619" i="5"/>
  <c r="L78619" i="5" a="1"/>
  <c r="L78619" i="5"/>
  <c r="M78619" i="5" a="1"/>
  <c r="M78619" i="5"/>
  <c r="H78620" i="5" a="1"/>
  <c r="H78620" i="5"/>
  <c r="I78620" i="5" a="1"/>
  <c r="I78620" i="5"/>
  <c r="J78620" i="5" a="1"/>
  <c r="J78620" i="5"/>
  <c r="K78620" i="5" a="1"/>
  <c r="K78620" i="5"/>
  <c r="L78620" i="5" a="1"/>
  <c r="L78620" i="5"/>
  <c r="M78620" i="5" a="1"/>
  <c r="M78620" i="5"/>
  <c r="H78621" i="5" a="1"/>
  <c r="H78621" i="5"/>
  <c r="I78621" i="5" a="1"/>
  <c r="I78621" i="5"/>
  <c r="J78621" i="5" a="1"/>
  <c r="J78621" i="5"/>
  <c r="K78621" i="5" a="1"/>
  <c r="K78621" i="5"/>
  <c r="L78621" i="5" a="1"/>
  <c r="L78621" i="5"/>
  <c r="M78621" i="5" a="1"/>
  <c r="M78621" i="5"/>
  <c r="H78622" i="5" a="1"/>
  <c r="H78622" i="5"/>
  <c r="I78622" i="5" a="1"/>
  <c r="I78622" i="5"/>
  <c r="J78622" i="5" a="1"/>
  <c r="J78622" i="5"/>
  <c r="K78622" i="5" a="1"/>
  <c r="K78622" i="5"/>
  <c r="L78622" i="5" a="1"/>
  <c r="L78622" i="5"/>
  <c r="M78622" i="5" a="1"/>
  <c r="M78622" i="5"/>
  <c r="H78623" i="5" a="1"/>
  <c r="H78623" i="5"/>
  <c r="I78623" i="5" a="1"/>
  <c r="I78623" i="5"/>
  <c r="J78623" i="5" a="1"/>
  <c r="J78623" i="5"/>
  <c r="K78623" i="5" a="1"/>
  <c r="K78623" i="5"/>
  <c r="L78623" i="5" a="1"/>
  <c r="L78623" i="5"/>
  <c r="M78623" i="5" a="1"/>
  <c r="M78623" i="5"/>
  <c r="H78624" i="5" a="1"/>
  <c r="H78624" i="5"/>
  <c r="I78624" i="5" a="1"/>
  <c r="I78624" i="5"/>
  <c r="J78624" i="5" a="1"/>
  <c r="J78624" i="5"/>
  <c r="K78624" i="5" a="1"/>
  <c r="K78624" i="5"/>
  <c r="L78624" i="5" a="1"/>
  <c r="L78624" i="5"/>
  <c r="M78624" i="5" a="1"/>
  <c r="M78624" i="5"/>
  <c r="H78625" i="5" a="1"/>
  <c r="H78625" i="5"/>
  <c r="I78625" i="5" a="1"/>
  <c r="I78625" i="5"/>
  <c r="J78625" i="5" a="1"/>
  <c r="J78625" i="5"/>
  <c r="K78625" i="5" a="1"/>
  <c r="K78625" i="5"/>
  <c r="L78625" i="5" a="1"/>
  <c r="L78625" i="5"/>
  <c r="M78625" i="5" a="1"/>
  <c r="M78625" i="5"/>
  <c r="H78626" i="5" a="1"/>
  <c r="H78626" i="5"/>
  <c r="I78626" i="5" a="1"/>
  <c r="I78626" i="5"/>
  <c r="J78626" i="5" a="1"/>
  <c r="J78626" i="5"/>
  <c r="K78626" i="5" a="1"/>
  <c r="K78626" i="5"/>
  <c r="L78626" i="5" a="1"/>
  <c r="L78626" i="5"/>
  <c r="M78626" i="5" a="1"/>
  <c r="M78626" i="5"/>
  <c r="H78627" i="5" a="1"/>
  <c r="H78627" i="5"/>
  <c r="I78627" i="5" a="1"/>
  <c r="I78627" i="5"/>
  <c r="J78627" i="5" a="1"/>
  <c r="J78627" i="5"/>
  <c r="K78627" i="5" a="1"/>
  <c r="K78627" i="5"/>
  <c r="L78627" i="5" a="1"/>
  <c r="L78627" i="5"/>
  <c r="M78627" i="5" a="1"/>
  <c r="M78627" i="5"/>
  <c r="H78628" i="5" a="1"/>
  <c r="H78628" i="5"/>
  <c r="I78628" i="5" a="1"/>
  <c r="I78628" i="5"/>
  <c r="J78628" i="5" a="1"/>
  <c r="J78628" i="5"/>
  <c r="K78628" i="5" a="1"/>
  <c r="K78628" i="5"/>
  <c r="L78628" i="5" a="1"/>
  <c r="L78628" i="5"/>
  <c r="M78628" i="5" a="1"/>
  <c r="M78628" i="5"/>
  <c r="H78629" i="5" a="1"/>
  <c r="H78629" i="5"/>
  <c r="I78629" i="5" a="1"/>
  <c r="I78629" i="5"/>
  <c r="J78629" i="5" a="1"/>
  <c r="J78629" i="5"/>
  <c r="K78629" i="5" a="1"/>
  <c r="K78629" i="5"/>
  <c r="L78629" i="5" a="1"/>
  <c r="L78629" i="5"/>
  <c r="M78629" i="5" a="1"/>
  <c r="M78629" i="5"/>
  <c r="H78630" i="5" a="1"/>
  <c r="H78630" i="5"/>
  <c r="I78630" i="5" a="1"/>
  <c r="I78630" i="5"/>
  <c r="J78630" i="5" a="1"/>
  <c r="J78630" i="5"/>
  <c r="K78630" i="5" a="1"/>
  <c r="K78630" i="5"/>
  <c r="L78630" i="5" a="1"/>
  <c r="L78630" i="5"/>
  <c r="M78630" i="5" a="1"/>
  <c r="M78630" i="5"/>
  <c r="H78631" i="5" a="1"/>
  <c r="H78631" i="5"/>
  <c r="I78631" i="5" a="1"/>
  <c r="I78631" i="5"/>
  <c r="J78631" i="5" a="1"/>
  <c r="J78631" i="5"/>
  <c r="K78631" i="5" a="1"/>
  <c r="K78631" i="5"/>
  <c r="L78631" i="5" a="1"/>
  <c r="L78631" i="5"/>
  <c r="M78631" i="5" a="1"/>
  <c r="M78631" i="5"/>
  <c r="H78632" i="5" a="1"/>
  <c r="H78632" i="5"/>
  <c r="I78632" i="5" a="1"/>
  <c r="I78632" i="5"/>
  <c r="J78632" i="5" a="1"/>
  <c r="J78632" i="5"/>
  <c r="K78632" i="5" a="1"/>
  <c r="K78632" i="5"/>
  <c r="L78632" i="5" a="1"/>
  <c r="L78632" i="5"/>
  <c r="M78632" i="5" a="1"/>
  <c r="M78632" i="5"/>
  <c r="H78633" i="5" a="1"/>
  <c r="H78633" i="5"/>
  <c r="I78633" i="5" a="1"/>
  <c r="I78633" i="5"/>
  <c r="J78633" i="5" a="1"/>
  <c r="J78633" i="5"/>
  <c r="K78633" i="5" a="1"/>
  <c r="K78633" i="5"/>
  <c r="L78633" i="5" a="1"/>
  <c r="L78633" i="5"/>
  <c r="M78633" i="5" a="1"/>
  <c r="M78633" i="5"/>
  <c r="H78634" i="5" a="1"/>
  <c r="H78634" i="5"/>
  <c r="I78634" i="5" a="1"/>
  <c r="I78634" i="5"/>
  <c r="J78634" i="5" a="1"/>
  <c r="J78634" i="5"/>
  <c r="K78634" i="5" a="1"/>
  <c r="K78634" i="5"/>
  <c r="L78634" i="5" a="1"/>
  <c r="L78634" i="5"/>
  <c r="M78634" i="5" a="1"/>
  <c r="M78634" i="5"/>
  <c r="H78635" i="5" a="1"/>
  <c r="H78635" i="5"/>
  <c r="I78635" i="5" a="1"/>
  <c r="I78635" i="5"/>
  <c r="J78635" i="5" a="1"/>
  <c r="J78635" i="5"/>
  <c r="K78635" i="5" a="1"/>
  <c r="K78635" i="5"/>
  <c r="L78635" i="5" a="1"/>
  <c r="L78635" i="5"/>
  <c r="M78635" i="5" a="1"/>
  <c r="M78635" i="5"/>
  <c r="H78636" i="5" a="1"/>
  <c r="H78636" i="5"/>
  <c r="I78636" i="5" a="1"/>
  <c r="I78636" i="5"/>
  <c r="J78636" i="5" a="1"/>
  <c r="J78636" i="5"/>
  <c r="K78636" i="5" a="1"/>
  <c r="K78636" i="5"/>
  <c r="L78636" i="5" a="1"/>
  <c r="L78636" i="5"/>
  <c r="M78636" i="5" a="1"/>
  <c r="M78636" i="5"/>
  <c r="H78637" i="5" a="1"/>
  <c r="H78637" i="5"/>
  <c r="I78637" i="5" a="1"/>
  <c r="I78637" i="5"/>
  <c r="J78637" i="5" a="1"/>
  <c r="J78637" i="5"/>
  <c r="K78637" i="5" a="1"/>
  <c r="K78637" i="5"/>
  <c r="L78637" i="5" a="1"/>
  <c r="L78637" i="5"/>
  <c r="M78637" i="5" a="1"/>
  <c r="M78637" i="5"/>
  <c r="H78638" i="5" a="1"/>
  <c r="H78638" i="5"/>
  <c r="I78638" i="5" a="1"/>
  <c r="I78638" i="5"/>
  <c r="J78638" i="5" a="1"/>
  <c r="J78638" i="5"/>
  <c r="K78638" i="5" a="1"/>
  <c r="K78638" i="5"/>
  <c r="L78638" i="5" a="1"/>
  <c r="L78638" i="5"/>
  <c r="M78638" i="5" a="1"/>
  <c r="M78638" i="5"/>
  <c r="H78639" i="5" a="1"/>
  <c r="H78639" i="5"/>
  <c r="I78639" i="5" a="1"/>
  <c r="I78639" i="5"/>
  <c r="J78639" i="5" a="1"/>
  <c r="J78639" i="5"/>
  <c r="K78639" i="5" a="1"/>
  <c r="K78639" i="5"/>
  <c r="L78639" i="5" a="1"/>
  <c r="L78639" i="5"/>
  <c r="M78639" i="5" a="1"/>
  <c r="M78639" i="5"/>
  <c r="H78640" i="5" a="1"/>
  <c r="H78640" i="5"/>
  <c r="I78640" i="5" a="1"/>
  <c r="I78640" i="5"/>
  <c r="J78640" i="5" a="1"/>
  <c r="J78640" i="5"/>
  <c r="K78640" i="5" a="1"/>
  <c r="K78640" i="5"/>
  <c r="L78640" i="5" a="1"/>
  <c r="L78640" i="5"/>
  <c r="M78640" i="5" a="1"/>
  <c r="M78640" i="5"/>
  <c r="H78641" i="5" a="1"/>
  <c r="H78641" i="5"/>
  <c r="I78641" i="5" a="1"/>
  <c r="I78641" i="5"/>
  <c r="J78641" i="5" a="1"/>
  <c r="J78641" i="5"/>
  <c r="K78641" i="5" a="1"/>
  <c r="K78641" i="5"/>
  <c r="L78641" i="5" a="1"/>
  <c r="L78641" i="5"/>
  <c r="M78641" i="5" a="1"/>
  <c r="M78641" i="5"/>
  <c r="H78642" i="5" a="1"/>
  <c r="H78642" i="5"/>
  <c r="I78642" i="5" a="1"/>
  <c r="I78642" i="5"/>
  <c r="J78642" i="5" a="1"/>
  <c r="J78642" i="5"/>
  <c r="K78642" i="5" a="1"/>
  <c r="K78642" i="5"/>
  <c r="L78642" i="5" a="1"/>
  <c r="L78642" i="5"/>
  <c r="M78642" i="5" a="1"/>
  <c r="M78642" i="5"/>
  <c r="H78643" i="5" a="1"/>
  <c r="H78643" i="5"/>
  <c r="I78643" i="5" a="1"/>
  <c r="I78643" i="5"/>
  <c r="J78643" i="5" a="1"/>
  <c r="J78643" i="5"/>
  <c r="K78643" i="5" a="1"/>
  <c r="K78643" i="5"/>
  <c r="L78643" i="5" a="1"/>
  <c r="L78643" i="5"/>
  <c r="M78643" i="5" a="1"/>
  <c r="M78643" i="5"/>
  <c r="H78644" i="5" a="1"/>
  <c r="H78644" i="5"/>
  <c r="I78644" i="5" a="1"/>
  <c r="I78644" i="5"/>
  <c r="J78644" i="5" a="1"/>
  <c r="J78644" i="5"/>
  <c r="K78644" i="5" a="1"/>
  <c r="K78644" i="5"/>
  <c r="L78644" i="5" a="1"/>
  <c r="L78644" i="5"/>
  <c r="M78644" i="5" a="1"/>
  <c r="M78644" i="5"/>
  <c r="H78645" i="5" a="1"/>
  <c r="H78645" i="5"/>
  <c r="I78645" i="5" a="1"/>
  <c r="I78645" i="5"/>
  <c r="J78645" i="5" a="1"/>
  <c r="J78645" i="5"/>
  <c r="K78645" i="5" a="1"/>
  <c r="K78645" i="5"/>
  <c r="L78645" i="5" a="1"/>
  <c r="L78645" i="5"/>
  <c r="M78645" i="5" a="1"/>
  <c r="M78645" i="5"/>
  <c r="H78646" i="5" a="1"/>
  <c r="H78646" i="5"/>
  <c r="I78646" i="5" a="1"/>
  <c r="I78646" i="5"/>
  <c r="J78646" i="5" a="1"/>
  <c r="J78646" i="5"/>
  <c r="K78646" i="5" a="1"/>
  <c r="K78646" i="5"/>
  <c r="L78646" i="5" a="1"/>
  <c r="L78646" i="5"/>
  <c r="M78646" i="5" a="1"/>
  <c r="M78646" i="5"/>
  <c r="H78647" i="5" a="1"/>
  <c r="H78647" i="5"/>
  <c r="I78647" i="5" a="1"/>
  <c r="I78647" i="5"/>
  <c r="J78647" i="5" a="1"/>
  <c r="J78647" i="5"/>
  <c r="K78647" i="5" a="1"/>
  <c r="K78647" i="5"/>
  <c r="L78647" i="5" a="1"/>
  <c r="L78647" i="5"/>
  <c r="M78647" i="5" a="1"/>
  <c r="M78647" i="5"/>
  <c r="H78648" i="5" a="1"/>
  <c r="H78648" i="5"/>
  <c r="I78648" i="5" a="1"/>
  <c r="I78648" i="5"/>
  <c r="J78648" i="5" a="1"/>
  <c r="J78648" i="5"/>
  <c r="K78648" i="5" a="1"/>
  <c r="K78648" i="5"/>
  <c r="L78648" i="5" a="1"/>
  <c r="L78648" i="5"/>
  <c r="M78648" i="5" a="1"/>
  <c r="M78648" i="5"/>
  <c r="H78649" i="5" a="1"/>
  <c r="H78649" i="5"/>
  <c r="I78649" i="5" a="1"/>
  <c r="I78649" i="5"/>
  <c r="J78649" i="5" a="1"/>
  <c r="J78649" i="5"/>
  <c r="K78649" i="5" a="1"/>
  <c r="K78649" i="5"/>
  <c r="L78649" i="5" a="1"/>
  <c r="L78649" i="5"/>
  <c r="M78649" i="5" a="1"/>
  <c r="M78649" i="5"/>
  <c r="H78650" i="5" a="1"/>
  <c r="H78650" i="5"/>
  <c r="I78650" i="5" a="1"/>
  <c r="I78650" i="5"/>
  <c r="J78650" i="5" a="1"/>
  <c r="J78650" i="5"/>
  <c r="K78650" i="5" a="1"/>
  <c r="K78650" i="5"/>
  <c r="L78650" i="5" a="1"/>
  <c r="L78650" i="5"/>
  <c r="M78650" i="5" a="1"/>
  <c r="M78650" i="5"/>
  <c r="H78651" i="5" a="1"/>
  <c r="H78651" i="5"/>
  <c r="I78651" i="5" a="1"/>
  <c r="I78651" i="5"/>
  <c r="J78651" i="5" a="1"/>
  <c r="J78651" i="5"/>
  <c r="K78651" i="5" a="1"/>
  <c r="K78651" i="5"/>
  <c r="L78651" i="5" a="1"/>
  <c r="L78651" i="5"/>
  <c r="M78651" i="5" a="1"/>
  <c r="M78651" i="5"/>
  <c r="H78652" i="5" a="1"/>
  <c r="H78652" i="5"/>
  <c r="I78652" i="5" a="1"/>
  <c r="I78652" i="5"/>
  <c r="J78652" i="5" a="1"/>
  <c r="J78652" i="5"/>
  <c r="K78652" i="5" a="1"/>
  <c r="K78652" i="5"/>
  <c r="L78652" i="5" a="1"/>
  <c r="L78652" i="5"/>
  <c r="M78652" i="5" a="1"/>
  <c r="M78652" i="5"/>
  <c r="H78653" i="5" a="1"/>
  <c r="H78653" i="5"/>
  <c r="I78653" i="5" a="1"/>
  <c r="I78653" i="5"/>
  <c r="J78653" i="5" a="1"/>
  <c r="J78653" i="5"/>
  <c r="K78653" i="5" a="1"/>
  <c r="K78653" i="5"/>
  <c r="L78653" i="5" a="1"/>
  <c r="L78653" i="5"/>
  <c r="M78653" i="5" a="1"/>
  <c r="M78653" i="5"/>
  <c r="H78654" i="5" a="1"/>
  <c r="H78654" i="5"/>
  <c r="I78654" i="5" a="1"/>
  <c r="I78654" i="5"/>
  <c r="J78654" i="5" a="1"/>
  <c r="J78654" i="5"/>
  <c r="K78654" i="5" a="1"/>
  <c r="K78654" i="5"/>
  <c r="L78654" i="5" a="1"/>
  <c r="L78654" i="5"/>
  <c r="M78654" i="5" a="1"/>
  <c r="M78654" i="5"/>
  <c r="H78655" i="5" a="1"/>
  <c r="H78655" i="5"/>
  <c r="I78655" i="5" a="1"/>
  <c r="I78655" i="5"/>
  <c r="J78655" i="5" a="1"/>
  <c r="J78655" i="5"/>
  <c r="K78655" i="5" a="1"/>
  <c r="K78655" i="5"/>
  <c r="L78655" i="5" a="1"/>
  <c r="L78655" i="5"/>
  <c r="M78655" i="5" a="1"/>
  <c r="M78655" i="5"/>
  <c r="H78656" i="5" a="1"/>
  <c r="H78656" i="5"/>
  <c r="I78656" i="5" a="1"/>
  <c r="I78656" i="5"/>
  <c r="J78656" i="5" a="1"/>
  <c r="J78656" i="5"/>
  <c r="K78656" i="5" a="1"/>
  <c r="K78656" i="5"/>
  <c r="L78656" i="5" a="1"/>
  <c r="L78656" i="5"/>
  <c r="M78656" i="5" a="1"/>
  <c r="M78656" i="5"/>
  <c r="H78657" i="5" a="1"/>
  <c r="H78657" i="5"/>
  <c r="I78657" i="5" a="1"/>
  <c r="I78657" i="5"/>
  <c r="J78657" i="5" a="1"/>
  <c r="J78657" i="5"/>
  <c r="K78657" i="5" a="1"/>
  <c r="K78657" i="5"/>
  <c r="L78657" i="5" a="1"/>
  <c r="L78657" i="5"/>
  <c r="M78657" i="5" a="1"/>
  <c r="M78657" i="5"/>
  <c r="H78658" i="5" a="1"/>
  <c r="H78658" i="5"/>
  <c r="I78658" i="5" a="1"/>
  <c r="I78658" i="5"/>
  <c r="J78658" i="5" a="1"/>
  <c r="J78658" i="5"/>
  <c r="K78658" i="5" a="1"/>
  <c r="K78658" i="5"/>
  <c r="L78658" i="5" a="1"/>
  <c r="L78658" i="5"/>
  <c r="M78658" i="5" a="1"/>
  <c r="M78658" i="5"/>
  <c r="H78659" i="5" a="1"/>
  <c r="H78659" i="5"/>
  <c r="I78659" i="5" a="1"/>
  <c r="I78659" i="5"/>
  <c r="J78659" i="5" a="1"/>
  <c r="J78659" i="5"/>
  <c r="K78659" i="5" a="1"/>
  <c r="K78659" i="5"/>
  <c r="L78659" i="5" a="1"/>
  <c r="L78659" i="5"/>
  <c r="M78659" i="5" a="1"/>
  <c r="M78659" i="5"/>
  <c r="H78660" i="5" a="1"/>
  <c r="H78660" i="5"/>
  <c r="I78660" i="5" a="1"/>
  <c r="I78660" i="5"/>
  <c r="J78660" i="5" a="1"/>
  <c r="J78660" i="5"/>
  <c r="K78660" i="5" a="1"/>
  <c r="K78660" i="5"/>
  <c r="L78660" i="5" a="1"/>
  <c r="L78660" i="5"/>
  <c r="M78660" i="5" a="1"/>
  <c r="M78660" i="5"/>
  <c r="H78661" i="5" a="1"/>
  <c r="H78661" i="5"/>
  <c r="I78661" i="5" a="1"/>
  <c r="I78661" i="5"/>
  <c r="J78661" i="5" a="1"/>
  <c r="J78661" i="5"/>
  <c r="K78661" i="5" a="1"/>
  <c r="K78661" i="5"/>
  <c r="L78661" i="5" a="1"/>
  <c r="L78661" i="5"/>
  <c r="M78661" i="5" a="1"/>
  <c r="M78661" i="5"/>
  <c r="H78662" i="5" a="1"/>
  <c r="H78662" i="5"/>
  <c r="I78662" i="5" a="1"/>
  <c r="I78662" i="5"/>
  <c r="J78662" i="5" a="1"/>
  <c r="J78662" i="5"/>
  <c r="K78662" i="5" a="1"/>
  <c r="K78662" i="5"/>
  <c r="L78662" i="5" a="1"/>
  <c r="L78662" i="5"/>
  <c r="M78662" i="5" a="1"/>
  <c r="M78662" i="5"/>
  <c r="H78663" i="5" a="1"/>
  <c r="H78663" i="5"/>
  <c r="I78663" i="5" a="1"/>
  <c r="I78663" i="5"/>
  <c r="J78663" i="5" a="1"/>
  <c r="J78663" i="5"/>
  <c r="K78663" i="5" a="1"/>
  <c r="K78663" i="5"/>
  <c r="L78663" i="5" a="1"/>
  <c r="L78663" i="5"/>
  <c r="M78663" i="5" a="1"/>
  <c r="M78663" i="5"/>
  <c r="H78664" i="5" a="1"/>
  <c r="H78664" i="5"/>
  <c r="I78664" i="5" a="1"/>
  <c r="I78664" i="5"/>
  <c r="J78664" i="5" a="1"/>
  <c r="J78664" i="5"/>
  <c r="K78664" i="5" a="1"/>
  <c r="K78664" i="5"/>
  <c r="L78664" i="5" a="1"/>
  <c r="L78664" i="5"/>
  <c r="M78664" i="5" a="1"/>
  <c r="M78664" i="5"/>
  <c r="H78665" i="5" a="1"/>
  <c r="H78665" i="5"/>
  <c r="I78665" i="5" a="1"/>
  <c r="I78665" i="5"/>
  <c r="J78665" i="5" a="1"/>
  <c r="J78665" i="5"/>
  <c r="K78665" i="5" a="1"/>
  <c r="K78665" i="5"/>
  <c r="L78665" i="5" a="1"/>
  <c r="L78665" i="5"/>
  <c r="M78665" i="5" a="1"/>
  <c r="M78665" i="5"/>
  <c r="H78666" i="5" a="1"/>
  <c r="H78666" i="5"/>
  <c r="I78666" i="5" a="1"/>
  <c r="I78666" i="5"/>
  <c r="J78666" i="5" a="1"/>
  <c r="J78666" i="5"/>
  <c r="K78666" i="5" a="1"/>
  <c r="K78666" i="5"/>
  <c r="L78666" i="5" a="1"/>
  <c r="L78666" i="5"/>
  <c r="M78666" i="5" a="1"/>
  <c r="M78666" i="5"/>
  <c r="H78667" i="5" a="1"/>
  <c r="H78667" i="5"/>
  <c r="I78667" i="5" a="1"/>
  <c r="I78667" i="5"/>
  <c r="J78667" i="5" a="1"/>
  <c r="J78667" i="5"/>
  <c r="K78667" i="5" a="1"/>
  <c r="K78667" i="5"/>
  <c r="L78667" i="5" a="1"/>
  <c r="L78667" i="5"/>
  <c r="M78667" i="5" a="1"/>
  <c r="M78667" i="5"/>
  <c r="H78668" i="5" a="1"/>
  <c r="H78668" i="5"/>
  <c r="I78668" i="5" a="1"/>
  <c r="I78668" i="5"/>
  <c r="J78668" i="5" a="1"/>
  <c r="J78668" i="5"/>
  <c r="K78668" i="5" a="1"/>
  <c r="K78668" i="5"/>
  <c r="L78668" i="5" a="1"/>
  <c r="L78668" i="5"/>
  <c r="M78668" i="5" a="1"/>
  <c r="M78668" i="5"/>
  <c r="H78669" i="5" a="1"/>
  <c r="H78669" i="5"/>
  <c r="I78669" i="5" a="1"/>
  <c r="I78669" i="5"/>
  <c r="J78669" i="5" a="1"/>
  <c r="J78669" i="5"/>
  <c r="K78669" i="5" a="1"/>
  <c r="K78669" i="5"/>
  <c r="L78669" i="5" a="1"/>
  <c r="L78669" i="5"/>
  <c r="M78669" i="5" a="1"/>
  <c r="M78669" i="5"/>
  <c r="H78670" i="5" a="1"/>
  <c r="H78670" i="5"/>
  <c r="I78670" i="5" a="1"/>
  <c r="I78670" i="5"/>
  <c r="J78670" i="5" a="1"/>
  <c r="J78670" i="5"/>
  <c r="K78670" i="5" a="1"/>
  <c r="K78670" i="5"/>
  <c r="L78670" i="5" a="1"/>
  <c r="L78670" i="5"/>
  <c r="M78670" i="5" a="1"/>
  <c r="M78670" i="5"/>
  <c r="H78671" i="5" a="1"/>
  <c r="H78671" i="5"/>
  <c r="I78671" i="5" a="1"/>
  <c r="I78671" i="5"/>
  <c r="J78671" i="5" a="1"/>
  <c r="J78671" i="5"/>
  <c r="K78671" i="5" a="1"/>
  <c r="K78671" i="5"/>
  <c r="L78671" i="5" a="1"/>
  <c r="L78671" i="5"/>
  <c r="M78671" i="5" a="1"/>
  <c r="M78671" i="5"/>
  <c r="H78672" i="5" a="1"/>
  <c r="H78672" i="5"/>
  <c r="I78672" i="5" a="1"/>
  <c r="I78672" i="5"/>
  <c r="J78672" i="5" a="1"/>
  <c r="J78672" i="5"/>
  <c r="K78672" i="5" a="1"/>
  <c r="K78672" i="5"/>
  <c r="L78672" i="5" a="1"/>
  <c r="L78672" i="5"/>
  <c r="M78672" i="5" a="1"/>
  <c r="M78672" i="5"/>
  <c r="H78673" i="5" a="1"/>
  <c r="H78673" i="5"/>
  <c r="I78673" i="5" a="1"/>
  <c r="I78673" i="5"/>
  <c r="J78673" i="5" a="1"/>
  <c r="J78673" i="5"/>
  <c r="K78673" i="5" a="1"/>
  <c r="K78673" i="5"/>
  <c r="L78673" i="5" a="1"/>
  <c r="L78673" i="5"/>
  <c r="M78673" i="5" a="1"/>
  <c r="M78673" i="5"/>
  <c r="H78674" i="5" a="1"/>
  <c r="H78674" i="5"/>
  <c r="I78674" i="5" a="1"/>
  <c r="I78674" i="5"/>
  <c r="J78674" i="5" a="1"/>
  <c r="J78674" i="5"/>
  <c r="K78674" i="5" a="1"/>
  <c r="K78674" i="5"/>
  <c r="L78674" i="5" a="1"/>
  <c r="L78674" i="5"/>
  <c r="M78674" i="5" a="1"/>
  <c r="M78674" i="5"/>
  <c r="H78675" i="5" a="1"/>
  <c r="H78675" i="5"/>
  <c r="I78675" i="5" a="1"/>
  <c r="I78675" i="5"/>
  <c r="J78675" i="5" a="1"/>
  <c r="J78675" i="5"/>
  <c r="K78675" i="5" a="1"/>
  <c r="K78675" i="5"/>
  <c r="L78675" i="5" a="1"/>
  <c r="L78675" i="5"/>
  <c r="M78675" i="5" a="1"/>
  <c r="M78675" i="5"/>
  <c r="H78676" i="5" a="1"/>
  <c r="H78676" i="5"/>
  <c r="I78676" i="5" a="1"/>
  <c r="I78676" i="5"/>
  <c r="J78676" i="5" a="1"/>
  <c r="J78676" i="5"/>
  <c r="K78676" i="5" a="1"/>
  <c r="K78676" i="5"/>
  <c r="L78676" i="5" a="1"/>
  <c r="L78676" i="5"/>
  <c r="M78676" i="5" a="1"/>
  <c r="M78676" i="5"/>
  <c r="H78677" i="5" a="1"/>
  <c r="H78677" i="5"/>
  <c r="I78677" i="5" a="1"/>
  <c r="I78677" i="5"/>
  <c r="J78677" i="5" a="1"/>
  <c r="J78677" i="5"/>
  <c r="K78677" i="5" a="1"/>
  <c r="K78677" i="5"/>
  <c r="L78677" i="5" a="1"/>
  <c r="L78677" i="5"/>
  <c r="M78677" i="5" a="1"/>
  <c r="M78677" i="5"/>
  <c r="H78678" i="5" a="1"/>
  <c r="H78678" i="5"/>
  <c r="I78678" i="5" a="1"/>
  <c r="I78678" i="5"/>
  <c r="J78678" i="5" a="1"/>
  <c r="J78678" i="5"/>
  <c r="K78678" i="5" a="1"/>
  <c r="K78678" i="5"/>
  <c r="L78678" i="5" a="1"/>
  <c r="L78678" i="5"/>
  <c r="M78678" i="5" a="1"/>
  <c r="M78678" i="5"/>
  <c r="H78679" i="5" a="1"/>
  <c r="H78679" i="5"/>
  <c r="I78679" i="5" a="1"/>
  <c r="I78679" i="5"/>
  <c r="J78679" i="5" a="1"/>
  <c r="J78679" i="5"/>
  <c r="K78679" i="5" a="1"/>
  <c r="K78679" i="5"/>
  <c r="L78679" i="5" a="1"/>
  <c r="L78679" i="5"/>
  <c r="M78679" i="5" a="1"/>
  <c r="M78679" i="5"/>
  <c r="H78680" i="5" a="1"/>
  <c r="H78680" i="5"/>
  <c r="I78680" i="5" a="1"/>
  <c r="I78680" i="5"/>
  <c r="J78680" i="5" a="1"/>
  <c r="J78680" i="5"/>
  <c r="K78680" i="5" a="1"/>
  <c r="K78680" i="5"/>
  <c r="L78680" i="5" a="1"/>
  <c r="L78680" i="5"/>
  <c r="M78680" i="5" a="1"/>
  <c r="M78680" i="5"/>
  <c r="H78681" i="5" a="1"/>
  <c r="H78681" i="5"/>
  <c r="I78681" i="5" a="1"/>
  <c r="I78681" i="5"/>
  <c r="J78681" i="5" a="1"/>
  <c r="J78681" i="5"/>
  <c r="K78681" i="5" a="1"/>
  <c r="K78681" i="5"/>
  <c r="L78681" i="5" a="1"/>
  <c r="L78681" i="5"/>
  <c r="M78681" i="5" a="1"/>
  <c r="M78681" i="5"/>
  <c r="H78682" i="5" a="1"/>
  <c r="H78682" i="5"/>
  <c r="I78682" i="5" a="1"/>
  <c r="I78682" i="5"/>
  <c r="J78682" i="5" a="1"/>
  <c r="J78682" i="5"/>
  <c r="K78682" i="5" a="1"/>
  <c r="K78682" i="5"/>
  <c r="L78682" i="5" a="1"/>
  <c r="L78682" i="5"/>
  <c r="M78682" i="5" a="1"/>
  <c r="M78682" i="5"/>
  <c r="H78683" i="5" a="1"/>
  <c r="H78683" i="5"/>
  <c r="I78683" i="5" a="1"/>
  <c r="I78683" i="5"/>
  <c r="J78683" i="5" a="1"/>
  <c r="J78683" i="5"/>
  <c r="K78683" i="5" a="1"/>
  <c r="K78683" i="5"/>
  <c r="L78683" i="5" a="1"/>
  <c r="L78683" i="5"/>
  <c r="M78683" i="5" a="1"/>
  <c r="M78683" i="5"/>
  <c r="H78684" i="5" a="1"/>
  <c r="H78684" i="5"/>
  <c r="I78684" i="5" a="1"/>
  <c r="I78684" i="5"/>
  <c r="J78684" i="5" a="1"/>
  <c r="J78684" i="5"/>
  <c r="K78684" i="5" a="1"/>
  <c r="K78684" i="5"/>
  <c r="L78684" i="5" a="1"/>
  <c r="L78684" i="5"/>
  <c r="M78684" i="5" a="1"/>
  <c r="M78684" i="5"/>
  <c r="H78685" i="5" a="1"/>
  <c r="H78685" i="5"/>
  <c r="I78685" i="5" a="1"/>
  <c r="I78685" i="5"/>
  <c r="J78685" i="5" a="1"/>
  <c r="J78685" i="5"/>
  <c r="K78685" i="5" a="1"/>
  <c r="K78685" i="5"/>
  <c r="L78685" i="5" a="1"/>
  <c r="L78685" i="5"/>
  <c r="M78685" i="5" a="1"/>
  <c r="M78685" i="5"/>
  <c r="H78686" i="5" a="1"/>
  <c r="H78686" i="5"/>
  <c r="I78686" i="5" a="1"/>
  <c r="I78686" i="5"/>
  <c r="J78686" i="5" a="1"/>
  <c r="J78686" i="5"/>
  <c r="K78686" i="5" a="1"/>
  <c r="K78686" i="5"/>
  <c r="L78686" i="5" a="1"/>
  <c r="L78686" i="5"/>
  <c r="M78686" i="5" a="1"/>
  <c r="M78686" i="5"/>
  <c r="H78687" i="5" a="1"/>
  <c r="H78687" i="5"/>
  <c r="I78687" i="5" a="1"/>
  <c r="I78687" i="5"/>
  <c r="J78687" i="5" a="1"/>
  <c r="J78687" i="5"/>
  <c r="K78687" i="5" a="1"/>
  <c r="K78687" i="5"/>
  <c r="L78687" i="5" a="1"/>
  <c r="L78687" i="5"/>
  <c r="M78687" i="5" a="1"/>
  <c r="M78687" i="5"/>
  <c r="H78688" i="5" a="1"/>
  <c r="H78688" i="5"/>
  <c r="I78688" i="5" a="1"/>
  <c r="I78688" i="5"/>
  <c r="J78688" i="5" a="1"/>
  <c r="J78688" i="5"/>
  <c r="K78688" i="5" a="1"/>
  <c r="K78688" i="5"/>
  <c r="L78688" i="5" a="1"/>
  <c r="L78688" i="5"/>
  <c r="M78688" i="5" a="1"/>
  <c r="M78688" i="5"/>
  <c r="H78689" i="5" a="1"/>
  <c r="H78689" i="5"/>
  <c r="I78689" i="5" a="1"/>
  <c r="I78689" i="5"/>
  <c r="J78689" i="5" a="1"/>
  <c r="J78689" i="5"/>
  <c r="K78689" i="5" a="1"/>
  <c r="K78689" i="5"/>
  <c r="L78689" i="5" a="1"/>
  <c r="L78689" i="5"/>
  <c r="M78689" i="5" a="1"/>
  <c r="M78689" i="5"/>
  <c r="H78690" i="5" a="1"/>
  <c r="H78690" i="5"/>
  <c r="I78690" i="5" a="1"/>
  <c r="I78690" i="5"/>
  <c r="J78690" i="5" a="1"/>
  <c r="J78690" i="5"/>
  <c r="K78690" i="5" a="1"/>
  <c r="K78690" i="5"/>
  <c r="L78690" i="5" a="1"/>
  <c r="L78690" i="5"/>
  <c r="M78690" i="5" a="1"/>
  <c r="M78690" i="5"/>
  <c r="H78691" i="5" a="1"/>
  <c r="H78691" i="5"/>
  <c r="I78691" i="5" a="1"/>
  <c r="I78691" i="5"/>
  <c r="J78691" i="5" a="1"/>
  <c r="J78691" i="5"/>
  <c r="K78691" i="5" a="1"/>
  <c r="K78691" i="5"/>
  <c r="L78691" i="5" a="1"/>
  <c r="L78691" i="5"/>
  <c r="M78691" i="5" a="1"/>
  <c r="M78691" i="5"/>
  <c r="H78692" i="5" a="1"/>
  <c r="H78692" i="5"/>
  <c r="I78692" i="5" a="1"/>
  <c r="I78692" i="5"/>
  <c r="J78692" i="5" a="1"/>
  <c r="J78692" i="5"/>
  <c r="K78692" i="5" a="1"/>
  <c r="K78692" i="5"/>
  <c r="L78692" i="5" a="1"/>
  <c r="L78692" i="5"/>
  <c r="M78692" i="5" a="1"/>
  <c r="M78692" i="5"/>
  <c r="H78693" i="5" a="1"/>
  <c r="H78693" i="5"/>
  <c r="I78693" i="5" a="1"/>
  <c r="I78693" i="5"/>
  <c r="J78693" i="5" a="1"/>
  <c r="J78693" i="5"/>
  <c r="K78693" i="5" a="1"/>
  <c r="K78693" i="5"/>
  <c r="L78693" i="5" a="1"/>
  <c r="L78693" i="5"/>
  <c r="M78693" i="5" a="1"/>
  <c r="M78693" i="5"/>
  <c r="H78694" i="5" a="1"/>
  <c r="H78694" i="5"/>
  <c r="I78694" i="5" a="1"/>
  <c r="I78694" i="5"/>
  <c r="J78694" i="5" a="1"/>
  <c r="J78694" i="5"/>
  <c r="K78694" i="5" a="1"/>
  <c r="K78694" i="5"/>
  <c r="L78694" i="5" a="1"/>
  <c r="L78694" i="5"/>
  <c r="M78694" i="5" a="1"/>
  <c r="M78694" i="5"/>
  <c r="H78695" i="5" a="1"/>
  <c r="H78695" i="5"/>
  <c r="I78695" i="5" a="1"/>
  <c r="I78695" i="5"/>
  <c r="J78695" i="5" a="1"/>
  <c r="J78695" i="5"/>
  <c r="K78695" i="5" a="1"/>
  <c r="K78695" i="5"/>
  <c r="L78695" i="5" a="1"/>
  <c r="L78695" i="5"/>
  <c r="M78695" i="5" a="1"/>
  <c r="M78695" i="5"/>
  <c r="H78696" i="5" a="1"/>
  <c r="H78696" i="5"/>
  <c r="I78696" i="5" a="1"/>
  <c r="I78696" i="5"/>
  <c r="J78696" i="5" a="1"/>
  <c r="J78696" i="5"/>
  <c r="K78696" i="5" a="1"/>
  <c r="K78696" i="5"/>
  <c r="L78696" i="5" a="1"/>
  <c r="L78696" i="5"/>
  <c r="M78696" i="5" a="1"/>
  <c r="M78696" i="5"/>
  <c r="H78697" i="5" a="1"/>
  <c r="H78697" i="5"/>
  <c r="I78697" i="5" a="1"/>
  <c r="I78697" i="5"/>
  <c r="J78697" i="5" a="1"/>
  <c r="J78697" i="5"/>
  <c r="K78697" i="5" a="1"/>
  <c r="K78697" i="5"/>
  <c r="L78697" i="5" a="1"/>
  <c r="L78697" i="5"/>
  <c r="M78697" i="5" a="1"/>
  <c r="M78697" i="5"/>
  <c r="H78698" i="5" a="1"/>
  <c r="H78698" i="5"/>
  <c r="I78698" i="5" a="1"/>
  <c r="I78698" i="5"/>
  <c r="J78698" i="5" a="1"/>
  <c r="J78698" i="5"/>
  <c r="K78698" i="5" a="1"/>
  <c r="K78698" i="5"/>
  <c r="L78698" i="5" a="1"/>
  <c r="L78698" i="5"/>
  <c r="M78698" i="5" a="1"/>
  <c r="M78698" i="5"/>
  <c r="H78699" i="5" a="1"/>
  <c r="H78699" i="5"/>
  <c r="I78699" i="5" a="1"/>
  <c r="I78699" i="5"/>
  <c r="J78699" i="5" a="1"/>
  <c r="J78699" i="5"/>
  <c r="K78699" i="5" a="1"/>
  <c r="K78699" i="5"/>
  <c r="L78699" i="5" a="1"/>
  <c r="L78699" i="5"/>
  <c r="M78699" i="5" a="1"/>
  <c r="M78699" i="5"/>
  <c r="H78700" i="5" a="1"/>
  <c r="H78700" i="5"/>
  <c r="I78700" i="5" a="1"/>
  <c r="I78700" i="5"/>
  <c r="J78700" i="5" a="1"/>
  <c r="J78700" i="5"/>
  <c r="K78700" i="5" a="1"/>
  <c r="K78700" i="5"/>
  <c r="L78700" i="5" a="1"/>
  <c r="L78700" i="5"/>
  <c r="M78700" i="5" a="1"/>
  <c r="M78700" i="5"/>
  <c r="H78701" i="5" a="1"/>
  <c r="H78701" i="5"/>
  <c r="I78701" i="5" a="1"/>
  <c r="I78701" i="5"/>
  <c r="J78701" i="5" a="1"/>
  <c r="J78701" i="5"/>
  <c r="K78701" i="5" a="1"/>
  <c r="K78701" i="5"/>
  <c r="L78701" i="5" a="1"/>
  <c r="L78701" i="5"/>
  <c r="M78701" i="5" a="1"/>
  <c r="M78701" i="5"/>
  <c r="H78702" i="5" a="1"/>
  <c r="H78702" i="5"/>
  <c r="I78702" i="5" a="1"/>
  <c r="I78702" i="5"/>
  <c r="J78702" i="5" a="1"/>
  <c r="J78702" i="5"/>
  <c r="K78702" i="5" a="1"/>
  <c r="K78702" i="5"/>
  <c r="L78702" i="5" a="1"/>
  <c r="L78702" i="5"/>
  <c r="M78702" i="5" a="1"/>
  <c r="M78702" i="5"/>
  <c r="H78703" i="5" a="1"/>
  <c r="H78703" i="5"/>
  <c r="I78703" i="5" a="1"/>
  <c r="I78703" i="5"/>
  <c r="J78703" i="5" a="1"/>
  <c r="J78703" i="5"/>
  <c r="K78703" i="5" a="1"/>
  <c r="K78703" i="5"/>
  <c r="L78703" i="5" a="1"/>
  <c r="L78703" i="5"/>
  <c r="M78703" i="5" a="1"/>
  <c r="M78703" i="5"/>
  <c r="H78704" i="5" a="1"/>
  <c r="H78704" i="5"/>
  <c r="I78704" i="5" a="1"/>
  <c r="I78704" i="5"/>
  <c r="J78704" i="5" a="1"/>
  <c r="J78704" i="5"/>
  <c r="K78704" i="5" a="1"/>
  <c r="K78704" i="5"/>
  <c r="L78704" i="5" a="1"/>
  <c r="L78704" i="5"/>
  <c r="M78704" i="5" a="1"/>
  <c r="M78704" i="5"/>
  <c r="H78705" i="5" a="1"/>
  <c r="H78705" i="5"/>
  <c r="I78705" i="5" a="1"/>
  <c r="I78705" i="5"/>
  <c r="J78705" i="5" a="1"/>
  <c r="J78705" i="5"/>
  <c r="K78705" i="5" a="1"/>
  <c r="K78705" i="5"/>
  <c r="L78705" i="5" a="1"/>
  <c r="L78705" i="5"/>
  <c r="M78705" i="5" a="1"/>
  <c r="M78705" i="5"/>
  <c r="H78706" i="5" a="1"/>
  <c r="H78706" i="5"/>
  <c r="I78706" i="5" a="1"/>
  <c r="I78706" i="5"/>
  <c r="J78706" i="5" a="1"/>
  <c r="J78706" i="5"/>
  <c r="K78706" i="5" a="1"/>
  <c r="K78706" i="5"/>
  <c r="L78706" i="5" a="1"/>
  <c r="L78706" i="5"/>
  <c r="M78706" i="5" a="1"/>
  <c r="M78706" i="5"/>
  <c r="H78707" i="5" a="1"/>
  <c r="H78707" i="5"/>
  <c r="I78707" i="5" a="1"/>
  <c r="I78707" i="5"/>
  <c r="J78707" i="5" a="1"/>
  <c r="J78707" i="5"/>
  <c r="K78707" i="5" a="1"/>
  <c r="K78707" i="5"/>
  <c r="L78707" i="5" a="1"/>
  <c r="L78707" i="5"/>
  <c r="M78707" i="5" a="1"/>
  <c r="M78707" i="5"/>
  <c r="H78708" i="5" a="1"/>
  <c r="H78708" i="5"/>
  <c r="I78708" i="5" a="1"/>
  <c r="I78708" i="5"/>
  <c r="J78708" i="5" a="1"/>
  <c r="J78708" i="5"/>
  <c r="K78708" i="5" a="1"/>
  <c r="K78708" i="5"/>
  <c r="L78708" i="5" a="1"/>
  <c r="L78708" i="5"/>
  <c r="M78708" i="5" a="1"/>
  <c r="M78708" i="5"/>
  <c r="H78709" i="5" a="1"/>
  <c r="H78709" i="5"/>
  <c r="I78709" i="5" a="1"/>
  <c r="I78709" i="5"/>
  <c r="J78709" i="5" a="1"/>
  <c r="J78709" i="5"/>
  <c r="K78709" i="5" a="1"/>
  <c r="K78709" i="5"/>
  <c r="L78709" i="5" a="1"/>
  <c r="L78709" i="5"/>
  <c r="M78709" i="5" a="1"/>
  <c r="M78709" i="5"/>
  <c r="H78710" i="5" a="1"/>
  <c r="H78710" i="5"/>
  <c r="I78710" i="5" a="1"/>
  <c r="I78710" i="5"/>
  <c r="J78710" i="5" a="1"/>
  <c r="J78710" i="5"/>
  <c r="K78710" i="5" a="1"/>
  <c r="K78710" i="5"/>
  <c r="L78710" i="5" a="1"/>
  <c r="L78710" i="5"/>
  <c r="M78710" i="5" a="1"/>
  <c r="M78710" i="5"/>
  <c r="H78711" i="5" a="1"/>
  <c r="H78711" i="5"/>
  <c r="I78711" i="5" a="1"/>
  <c r="I78711" i="5"/>
  <c r="J78711" i="5" a="1"/>
  <c r="J78711" i="5"/>
  <c r="K78711" i="5" a="1"/>
  <c r="K78711" i="5"/>
  <c r="L78711" i="5" a="1"/>
  <c r="L78711" i="5"/>
  <c r="M78711" i="5" a="1"/>
  <c r="M78711" i="5"/>
  <c r="H78712" i="5" a="1"/>
  <c r="H78712" i="5"/>
  <c r="I78712" i="5" a="1"/>
  <c r="I78712" i="5"/>
  <c r="J78712" i="5" a="1"/>
  <c r="J78712" i="5"/>
  <c r="K78712" i="5" a="1"/>
  <c r="K78712" i="5"/>
  <c r="L78712" i="5" a="1"/>
  <c r="L78712" i="5"/>
  <c r="M78712" i="5" a="1"/>
  <c r="M78712" i="5"/>
  <c r="H78713" i="5" a="1"/>
  <c r="H78713" i="5"/>
  <c r="I78713" i="5" a="1"/>
  <c r="I78713" i="5"/>
  <c r="J78713" i="5" a="1"/>
  <c r="J78713" i="5"/>
  <c r="K78713" i="5" a="1"/>
  <c r="K78713" i="5"/>
  <c r="L78713" i="5" a="1"/>
  <c r="L78713" i="5"/>
  <c r="M78713" i="5" a="1"/>
  <c r="M78713" i="5"/>
  <c r="H78714" i="5" a="1"/>
  <c r="H78714" i="5"/>
  <c r="I78714" i="5" a="1"/>
  <c r="I78714" i="5"/>
  <c r="J78714" i="5" a="1"/>
  <c r="J78714" i="5"/>
  <c r="K78714" i="5" a="1"/>
  <c r="K78714" i="5"/>
  <c r="L78714" i="5" a="1"/>
  <c r="L78714" i="5"/>
  <c r="M78714" i="5" a="1"/>
  <c r="M78714" i="5"/>
  <c r="H78715" i="5" a="1"/>
  <c r="H78715" i="5"/>
  <c r="I78715" i="5" a="1"/>
  <c r="I78715" i="5"/>
  <c r="J78715" i="5" a="1"/>
  <c r="J78715" i="5"/>
  <c r="K78715" i="5" a="1"/>
  <c r="K78715" i="5"/>
  <c r="L78715" i="5" a="1"/>
  <c r="L78715" i="5"/>
  <c r="M78715" i="5" a="1"/>
  <c r="M78715" i="5"/>
  <c r="H78716" i="5" a="1"/>
  <c r="H78716" i="5"/>
  <c r="I78716" i="5" a="1"/>
  <c r="I78716" i="5"/>
  <c r="J78716" i="5" a="1"/>
  <c r="J78716" i="5"/>
  <c r="K78716" i="5" a="1"/>
  <c r="K78716" i="5"/>
  <c r="L78716" i="5" a="1"/>
  <c r="L78716" i="5"/>
  <c r="M78716" i="5" a="1"/>
  <c r="M78716" i="5"/>
  <c r="H78717" i="5" a="1"/>
  <c r="H78717" i="5"/>
  <c r="I78717" i="5" a="1"/>
  <c r="I78717" i="5"/>
  <c r="J78717" i="5" a="1"/>
  <c r="J78717" i="5"/>
  <c r="K78717" i="5" a="1"/>
  <c r="K78717" i="5"/>
  <c r="L78717" i="5" a="1"/>
  <c r="L78717" i="5"/>
  <c r="M78717" i="5" a="1"/>
  <c r="M78717" i="5"/>
  <c r="H78718" i="5" a="1"/>
  <c r="H78718" i="5"/>
  <c r="I78718" i="5" a="1"/>
  <c r="I78718" i="5"/>
  <c r="J78718" i="5" a="1"/>
  <c r="J78718" i="5"/>
  <c r="K78718" i="5" a="1"/>
  <c r="K78718" i="5"/>
  <c r="L78718" i="5" a="1"/>
  <c r="L78718" i="5"/>
  <c r="M78718" i="5" a="1"/>
  <c r="M78718" i="5"/>
  <c r="H78719" i="5" a="1"/>
  <c r="H78719" i="5"/>
  <c r="I78719" i="5" a="1"/>
  <c r="I78719" i="5"/>
  <c r="J78719" i="5" a="1"/>
  <c r="J78719" i="5"/>
  <c r="K78719" i="5" a="1"/>
  <c r="K78719" i="5"/>
  <c r="L78719" i="5" a="1"/>
  <c r="L78719" i="5"/>
  <c r="M78719" i="5" a="1"/>
  <c r="M78719" i="5"/>
  <c r="H78720" i="5" a="1"/>
  <c r="H78720" i="5"/>
  <c r="I78720" i="5" a="1"/>
  <c r="I78720" i="5"/>
  <c r="J78720" i="5" a="1"/>
  <c r="J78720" i="5"/>
  <c r="K78720" i="5" a="1"/>
  <c r="K78720" i="5"/>
  <c r="L78720" i="5" a="1"/>
  <c r="L78720" i="5"/>
  <c r="M78720" i="5" a="1"/>
  <c r="M78720" i="5"/>
  <c r="H78721" i="5" a="1"/>
  <c r="H78721" i="5"/>
  <c r="I78721" i="5" a="1"/>
  <c r="I78721" i="5"/>
  <c r="J78721" i="5" a="1"/>
  <c r="J78721" i="5"/>
  <c r="K78721" i="5" a="1"/>
  <c r="K78721" i="5"/>
  <c r="L78721" i="5" a="1"/>
  <c r="L78721" i="5"/>
  <c r="M78721" i="5" a="1"/>
  <c r="M78721" i="5"/>
  <c r="H78722" i="5" a="1"/>
  <c r="H78722" i="5"/>
  <c r="I78722" i="5" a="1"/>
  <c r="I78722" i="5"/>
  <c r="J78722" i="5" a="1"/>
  <c r="J78722" i="5"/>
  <c r="K78722" i="5" a="1"/>
  <c r="K78722" i="5"/>
  <c r="L78722" i="5" a="1"/>
  <c r="L78722" i="5"/>
  <c r="M78722" i="5" a="1"/>
  <c r="M78722" i="5"/>
  <c r="H78723" i="5" a="1"/>
  <c r="H78723" i="5"/>
  <c r="I78723" i="5" a="1"/>
  <c r="I78723" i="5"/>
  <c r="J78723" i="5" a="1"/>
  <c r="J78723" i="5"/>
  <c r="K78723" i="5" a="1"/>
  <c r="K78723" i="5"/>
  <c r="L78723" i="5" a="1"/>
  <c r="L78723" i="5"/>
  <c r="M78723" i="5" a="1"/>
  <c r="M78723" i="5"/>
  <c r="H78724" i="5" a="1"/>
  <c r="H78724" i="5"/>
  <c r="I78724" i="5" a="1"/>
  <c r="I78724" i="5"/>
  <c r="J78724" i="5" a="1"/>
  <c r="J78724" i="5"/>
  <c r="K78724" i="5" a="1"/>
  <c r="K78724" i="5"/>
  <c r="L78724" i="5" a="1"/>
  <c r="L78724" i="5"/>
  <c r="M78724" i="5" a="1"/>
  <c r="M78724" i="5"/>
  <c r="H78725" i="5" a="1"/>
  <c r="H78725" i="5"/>
  <c r="I78725" i="5" a="1"/>
  <c r="I78725" i="5"/>
  <c r="J78725" i="5" a="1"/>
  <c r="J78725" i="5"/>
  <c r="K78725" i="5" a="1"/>
  <c r="K78725" i="5"/>
  <c r="L78725" i="5" a="1"/>
  <c r="L78725" i="5"/>
  <c r="M78725" i="5" a="1"/>
  <c r="M78725" i="5"/>
  <c r="H78726" i="5" a="1"/>
  <c r="H78726" i="5"/>
  <c r="I78726" i="5" a="1"/>
  <c r="I78726" i="5"/>
  <c r="J78726" i="5" a="1"/>
  <c r="J78726" i="5"/>
  <c r="K78726" i="5" a="1"/>
  <c r="K78726" i="5"/>
  <c r="L78726" i="5" a="1"/>
  <c r="L78726" i="5"/>
  <c r="M78726" i="5" a="1"/>
  <c r="M78726" i="5"/>
  <c r="H78727" i="5" a="1"/>
  <c r="H78727" i="5"/>
  <c r="I78727" i="5" a="1"/>
  <c r="I78727" i="5"/>
  <c r="J78727" i="5" a="1"/>
  <c r="J78727" i="5"/>
  <c r="K78727" i="5" a="1"/>
  <c r="K78727" i="5"/>
  <c r="L78727" i="5" a="1"/>
  <c r="L78727" i="5"/>
  <c r="M78727" i="5" a="1"/>
  <c r="M78727" i="5"/>
  <c r="H78728" i="5" a="1"/>
  <c r="H78728" i="5"/>
  <c r="I78728" i="5" a="1"/>
  <c r="I78728" i="5"/>
  <c r="J78728" i="5" a="1"/>
  <c r="J78728" i="5"/>
  <c r="K78728" i="5" a="1"/>
  <c r="K78728" i="5"/>
  <c r="L78728" i="5" a="1"/>
  <c r="L78728" i="5"/>
  <c r="M78728" i="5" a="1"/>
  <c r="M78728" i="5"/>
  <c r="H78729" i="5" a="1"/>
  <c r="H78729" i="5"/>
  <c r="I78729" i="5" a="1"/>
  <c r="I78729" i="5"/>
  <c r="J78729" i="5" a="1"/>
  <c r="J78729" i="5"/>
  <c r="K78729" i="5" a="1"/>
  <c r="K78729" i="5"/>
  <c r="L78729" i="5" a="1"/>
  <c r="L78729" i="5"/>
  <c r="M78729" i="5" a="1"/>
  <c r="M78729" i="5"/>
  <c r="H78730" i="5" a="1"/>
  <c r="H78730" i="5"/>
  <c r="I78730" i="5" a="1"/>
  <c r="I78730" i="5"/>
  <c r="J78730" i="5" a="1"/>
  <c r="J78730" i="5"/>
  <c r="K78730" i="5" a="1"/>
  <c r="K78730" i="5"/>
  <c r="L78730" i="5" a="1"/>
  <c r="L78730" i="5"/>
  <c r="M78730" i="5" a="1"/>
  <c r="M78730" i="5"/>
  <c r="H78731" i="5" a="1"/>
  <c r="H78731" i="5"/>
  <c r="I78731" i="5" a="1"/>
  <c r="I78731" i="5"/>
  <c r="J78731" i="5" a="1"/>
  <c r="J78731" i="5"/>
  <c r="K78731" i="5" a="1"/>
  <c r="K78731" i="5"/>
  <c r="L78731" i="5" a="1"/>
  <c r="L78731" i="5"/>
  <c r="M78731" i="5" a="1"/>
  <c r="M78731" i="5"/>
  <c r="H78732" i="5" a="1"/>
  <c r="H78732" i="5"/>
  <c r="I78732" i="5" a="1"/>
  <c r="I78732" i="5"/>
  <c r="J78732" i="5" a="1"/>
  <c r="J78732" i="5"/>
  <c r="K78732" i="5" a="1"/>
  <c r="K78732" i="5"/>
  <c r="L78732" i="5" a="1"/>
  <c r="L78732" i="5"/>
  <c r="M78732" i="5" a="1"/>
  <c r="M78732" i="5"/>
  <c r="H78733" i="5" a="1"/>
  <c r="H78733" i="5"/>
  <c r="I78733" i="5" a="1"/>
  <c r="I78733" i="5"/>
  <c r="J78733" i="5" a="1"/>
  <c r="J78733" i="5"/>
  <c r="K78733" i="5" a="1"/>
  <c r="K78733" i="5"/>
  <c r="L78733" i="5" a="1"/>
  <c r="L78733" i="5"/>
  <c r="M78733" i="5" a="1"/>
  <c r="M78733" i="5"/>
  <c r="H78734" i="5" a="1"/>
  <c r="H78734" i="5"/>
  <c r="I78734" i="5" a="1"/>
  <c r="I78734" i="5"/>
  <c r="J78734" i="5" a="1"/>
  <c r="J78734" i="5"/>
  <c r="K78734" i="5" a="1"/>
  <c r="K78734" i="5"/>
  <c r="L78734" i="5" a="1"/>
  <c r="L78734" i="5"/>
  <c r="M78734" i="5" a="1"/>
  <c r="M78734" i="5"/>
  <c r="H78735" i="5" a="1"/>
  <c r="H78735" i="5"/>
  <c r="I78735" i="5" a="1"/>
  <c r="I78735" i="5"/>
  <c r="J78735" i="5" a="1"/>
  <c r="J78735" i="5"/>
  <c r="K78735" i="5" a="1"/>
  <c r="K78735" i="5"/>
  <c r="L78735" i="5" a="1"/>
  <c r="L78735" i="5"/>
  <c r="M78735" i="5" a="1"/>
  <c r="M78735" i="5"/>
  <c r="H78736" i="5" a="1"/>
  <c r="H78736" i="5"/>
  <c r="I78736" i="5" a="1"/>
  <c r="I78736" i="5"/>
  <c r="J78736" i="5" a="1"/>
  <c r="J78736" i="5"/>
  <c r="K78736" i="5" a="1"/>
  <c r="K78736" i="5"/>
  <c r="L78736" i="5" a="1"/>
  <c r="L78736" i="5"/>
  <c r="M78736" i="5" a="1"/>
  <c r="M78736" i="5"/>
  <c r="H78737" i="5" a="1"/>
  <c r="H78737" i="5"/>
  <c r="I78737" i="5" a="1"/>
  <c r="I78737" i="5"/>
  <c r="J78737" i="5" a="1"/>
  <c r="J78737" i="5"/>
  <c r="K78737" i="5" a="1"/>
  <c r="K78737" i="5"/>
  <c r="L78737" i="5" a="1"/>
  <c r="L78737" i="5"/>
  <c r="M78737" i="5" a="1"/>
  <c r="M78737" i="5"/>
  <c r="H78738" i="5" a="1"/>
  <c r="H78738" i="5"/>
  <c r="I78738" i="5" a="1"/>
  <c r="I78738" i="5"/>
  <c r="J78738" i="5" a="1"/>
  <c r="J78738" i="5"/>
  <c r="K78738" i="5" a="1"/>
  <c r="K78738" i="5"/>
  <c r="L78738" i="5" a="1"/>
  <c r="L78738" i="5"/>
  <c r="M78738" i="5" a="1"/>
  <c r="M78738" i="5"/>
  <c r="H78739" i="5" a="1"/>
  <c r="H78739" i="5"/>
  <c r="I78739" i="5" a="1"/>
  <c r="I78739" i="5"/>
  <c r="J78739" i="5" a="1"/>
  <c r="J78739" i="5"/>
  <c r="K78739" i="5" a="1"/>
  <c r="K78739" i="5"/>
  <c r="L78739" i="5" a="1"/>
  <c r="L78739" i="5"/>
  <c r="M78739" i="5" a="1"/>
  <c r="M78739" i="5"/>
  <c r="H78740" i="5" a="1"/>
  <c r="H78740" i="5"/>
  <c r="I78740" i="5" a="1"/>
  <c r="I78740" i="5"/>
  <c r="J78740" i="5" a="1"/>
  <c r="J78740" i="5"/>
  <c r="K78740" i="5" a="1"/>
  <c r="K78740" i="5"/>
  <c r="L78740" i="5" a="1"/>
  <c r="L78740" i="5"/>
  <c r="M78740" i="5" a="1"/>
  <c r="M78740" i="5"/>
  <c r="H78741" i="5" a="1"/>
  <c r="H78741" i="5"/>
  <c r="I78741" i="5" a="1"/>
  <c r="I78741" i="5"/>
  <c r="J78741" i="5" a="1"/>
  <c r="J78741" i="5"/>
  <c r="K78741" i="5" a="1"/>
  <c r="K78741" i="5"/>
  <c r="L78741" i="5" a="1"/>
  <c r="L78741" i="5"/>
  <c r="M78741" i="5" a="1"/>
  <c r="M78741" i="5"/>
  <c r="H78742" i="5" a="1"/>
  <c r="H78742" i="5"/>
  <c r="I78742" i="5" a="1"/>
  <c r="I78742" i="5"/>
  <c r="J78742" i="5" a="1"/>
  <c r="J78742" i="5"/>
  <c r="K78742" i="5" a="1"/>
  <c r="K78742" i="5"/>
  <c r="L78742" i="5" a="1"/>
  <c r="L78742" i="5"/>
  <c r="M78742" i="5" a="1"/>
  <c r="M78742" i="5"/>
  <c r="H78743" i="5" a="1"/>
  <c r="H78743" i="5"/>
  <c r="I78743" i="5" a="1"/>
  <c r="I78743" i="5"/>
  <c r="J78743" i="5" a="1"/>
  <c r="J78743" i="5"/>
  <c r="K78743" i="5" a="1"/>
  <c r="K78743" i="5"/>
  <c r="L78743" i="5" a="1"/>
  <c r="L78743" i="5"/>
  <c r="M78743" i="5" a="1"/>
  <c r="M78743" i="5"/>
  <c r="H78744" i="5" a="1"/>
  <c r="H78744" i="5"/>
  <c r="I78744" i="5" a="1"/>
  <c r="I78744" i="5"/>
  <c r="J78744" i="5" a="1"/>
  <c r="J78744" i="5"/>
  <c r="K78744" i="5" a="1"/>
  <c r="K78744" i="5"/>
  <c r="L78744" i="5" a="1"/>
  <c r="L78744" i="5"/>
  <c r="M78744" i="5" a="1"/>
  <c r="M78744" i="5"/>
  <c r="H78745" i="5" a="1"/>
  <c r="H78745" i="5"/>
  <c r="I78745" i="5" a="1"/>
  <c r="I78745" i="5"/>
  <c r="J78745" i="5" a="1"/>
  <c r="J78745" i="5"/>
  <c r="K78745" i="5" a="1"/>
  <c r="K78745" i="5"/>
  <c r="L78745" i="5" a="1"/>
  <c r="L78745" i="5"/>
  <c r="M78745" i="5" a="1"/>
  <c r="M78745" i="5"/>
  <c r="H78746" i="5" a="1"/>
  <c r="H78746" i="5"/>
  <c r="I78746" i="5" a="1"/>
  <c r="I78746" i="5"/>
  <c r="J78746" i="5" a="1"/>
  <c r="J78746" i="5"/>
  <c r="K78746" i="5" a="1"/>
  <c r="K78746" i="5"/>
  <c r="L78746" i="5" a="1"/>
  <c r="L78746" i="5"/>
  <c r="M78746" i="5" a="1"/>
  <c r="M78746" i="5"/>
  <c r="H78747" i="5" a="1"/>
  <c r="H78747" i="5"/>
  <c r="I78747" i="5" a="1"/>
  <c r="I78747" i="5"/>
  <c r="J78747" i="5" a="1"/>
  <c r="J78747" i="5"/>
  <c r="K78747" i="5" a="1"/>
  <c r="K78747" i="5"/>
  <c r="L78747" i="5" a="1"/>
  <c r="L78747" i="5"/>
  <c r="M78747" i="5" a="1"/>
  <c r="M78747" i="5"/>
  <c r="H78748" i="5" a="1"/>
  <c r="H78748" i="5"/>
  <c r="I78748" i="5" a="1"/>
  <c r="I78748" i="5"/>
  <c r="J78748" i="5" a="1"/>
  <c r="J78748" i="5"/>
  <c r="K78748" i="5" a="1"/>
  <c r="K78748" i="5"/>
  <c r="L78748" i="5" a="1"/>
  <c r="L78748" i="5"/>
  <c r="M78748" i="5" a="1"/>
  <c r="M78748" i="5"/>
  <c r="H78749" i="5" a="1"/>
  <c r="H78749" i="5"/>
  <c r="I78749" i="5" a="1"/>
  <c r="I78749" i="5"/>
  <c r="J78749" i="5" a="1"/>
  <c r="J78749" i="5"/>
  <c r="K78749" i="5" a="1"/>
  <c r="K78749" i="5"/>
  <c r="L78749" i="5" a="1"/>
  <c r="L78749" i="5"/>
  <c r="M78749" i="5" a="1"/>
  <c r="M78749" i="5"/>
  <c r="H78750" i="5" a="1"/>
  <c r="H78750" i="5"/>
  <c r="I78750" i="5" a="1"/>
  <c r="I78750" i="5"/>
  <c r="J78750" i="5" a="1"/>
  <c r="J78750" i="5"/>
  <c r="K78750" i="5" a="1"/>
  <c r="K78750" i="5"/>
  <c r="L78750" i="5" a="1"/>
  <c r="L78750" i="5"/>
  <c r="M78750" i="5" a="1"/>
  <c r="M78750" i="5"/>
  <c r="H78751" i="5" a="1"/>
  <c r="H78751" i="5"/>
  <c r="I78751" i="5" a="1"/>
  <c r="I78751" i="5"/>
  <c r="J78751" i="5" a="1"/>
  <c r="J78751" i="5"/>
  <c r="K78751" i="5" a="1"/>
  <c r="K78751" i="5"/>
  <c r="L78751" i="5" a="1"/>
  <c r="L78751" i="5"/>
  <c r="M78751" i="5" a="1"/>
  <c r="M78751" i="5"/>
  <c r="H78752" i="5" a="1"/>
  <c r="H78752" i="5"/>
  <c r="I78752" i="5" a="1"/>
  <c r="I78752" i="5"/>
  <c r="J78752" i="5" a="1"/>
  <c r="J78752" i="5"/>
  <c r="K78752" i="5" a="1"/>
  <c r="K78752" i="5"/>
  <c r="L78752" i="5" a="1"/>
  <c r="L78752" i="5"/>
  <c r="M78752" i="5" a="1"/>
  <c r="M78752" i="5"/>
  <c r="H78753" i="5" a="1"/>
  <c r="H78753" i="5"/>
  <c r="I78753" i="5" a="1"/>
  <c r="I78753" i="5"/>
  <c r="J78753" i="5" a="1"/>
  <c r="J78753" i="5"/>
  <c r="K78753" i="5" a="1"/>
  <c r="K78753" i="5"/>
  <c r="L78753" i="5" a="1"/>
  <c r="L78753" i="5"/>
  <c r="M78753" i="5" a="1"/>
  <c r="M78753" i="5"/>
  <c r="H78754" i="5" a="1"/>
  <c r="H78754" i="5"/>
  <c r="I78754" i="5" a="1"/>
  <c r="I78754" i="5"/>
  <c r="J78754" i="5" a="1"/>
  <c r="J78754" i="5"/>
  <c r="K78754" i="5" a="1"/>
  <c r="K78754" i="5"/>
  <c r="L78754" i="5" a="1"/>
  <c r="L78754" i="5"/>
  <c r="M78754" i="5" a="1"/>
  <c r="M78754" i="5"/>
  <c r="H78755" i="5" a="1"/>
  <c r="H78755" i="5"/>
  <c r="I78755" i="5" a="1"/>
  <c r="I78755" i="5"/>
  <c r="J78755" i="5" a="1"/>
  <c r="J78755" i="5"/>
  <c r="K78755" i="5" a="1"/>
  <c r="K78755" i="5"/>
  <c r="L78755" i="5" a="1"/>
  <c r="L78755" i="5"/>
  <c r="M78755" i="5" a="1"/>
  <c r="M78755" i="5"/>
  <c r="H78756" i="5" a="1"/>
  <c r="H78756" i="5"/>
  <c r="I78756" i="5" a="1"/>
  <c r="I78756" i="5"/>
  <c r="J78756" i="5" a="1"/>
  <c r="J78756" i="5"/>
  <c r="K78756" i="5" a="1"/>
  <c r="K78756" i="5"/>
  <c r="L78756" i="5" a="1"/>
  <c r="L78756" i="5"/>
  <c r="M78756" i="5" a="1"/>
  <c r="M78756" i="5"/>
  <c r="H78757" i="5" a="1"/>
  <c r="H78757" i="5"/>
  <c r="I78757" i="5" a="1"/>
  <c r="I78757" i="5"/>
  <c r="J78757" i="5" a="1"/>
  <c r="J78757" i="5"/>
  <c r="K78757" i="5" a="1"/>
  <c r="K78757" i="5"/>
  <c r="L78757" i="5" a="1"/>
  <c r="L78757" i="5"/>
  <c r="M78757" i="5" a="1"/>
  <c r="M78757" i="5"/>
  <c r="H78758" i="5" a="1"/>
  <c r="H78758" i="5"/>
  <c r="I78758" i="5" a="1"/>
  <c r="I78758" i="5"/>
  <c r="J78758" i="5" a="1"/>
  <c r="J78758" i="5"/>
  <c r="K78758" i="5" a="1"/>
  <c r="K78758" i="5"/>
  <c r="L78758" i="5" a="1"/>
  <c r="L78758" i="5"/>
  <c r="M78758" i="5" a="1"/>
  <c r="M78758" i="5"/>
  <c r="H78759" i="5" a="1"/>
  <c r="H78759" i="5"/>
  <c r="I78759" i="5" a="1"/>
  <c r="I78759" i="5"/>
  <c r="J78759" i="5" a="1"/>
  <c r="J78759" i="5"/>
  <c r="K78759" i="5" a="1"/>
  <c r="K78759" i="5"/>
  <c r="L78759" i="5" a="1"/>
  <c r="L78759" i="5"/>
  <c r="M78759" i="5" a="1"/>
  <c r="M78759" i="5"/>
  <c r="H78760" i="5" a="1"/>
  <c r="H78760" i="5"/>
  <c r="I78760" i="5" a="1"/>
  <c r="I78760" i="5"/>
  <c r="J78760" i="5" a="1"/>
  <c r="J78760" i="5"/>
  <c r="K78760" i="5" a="1"/>
  <c r="K78760" i="5"/>
  <c r="L78760" i="5" a="1"/>
  <c r="L78760" i="5"/>
  <c r="M78760" i="5" a="1"/>
  <c r="M78760" i="5"/>
  <c r="H78761" i="5" a="1"/>
  <c r="H78761" i="5"/>
  <c r="I78761" i="5" a="1"/>
  <c r="I78761" i="5"/>
  <c r="J78761" i="5" a="1"/>
  <c r="J78761" i="5"/>
  <c r="K78761" i="5" a="1"/>
  <c r="K78761" i="5"/>
  <c r="L78761" i="5" a="1"/>
  <c r="L78761" i="5"/>
  <c r="M78761" i="5" a="1"/>
  <c r="M78761" i="5"/>
  <c r="H78762" i="5" a="1"/>
  <c r="H78762" i="5"/>
  <c r="I78762" i="5" a="1"/>
  <c r="I78762" i="5"/>
  <c r="J78762" i="5" a="1"/>
  <c r="J78762" i="5"/>
  <c r="K78762" i="5" a="1"/>
  <c r="K78762" i="5"/>
  <c r="L78762" i="5" a="1"/>
  <c r="L78762" i="5"/>
  <c r="M78762" i="5" a="1"/>
  <c r="M78762" i="5"/>
  <c r="H78763" i="5" a="1"/>
  <c r="H78763" i="5"/>
  <c r="I78763" i="5" a="1"/>
  <c r="I78763" i="5"/>
  <c r="J78763" i="5" a="1"/>
  <c r="J78763" i="5"/>
  <c r="K78763" i="5" a="1"/>
  <c r="K78763" i="5"/>
  <c r="L78763" i="5" a="1"/>
  <c r="L78763" i="5"/>
  <c r="M78763" i="5" a="1"/>
  <c r="M78763" i="5"/>
  <c r="H78764" i="5" a="1"/>
  <c r="H78764" i="5"/>
  <c r="I78764" i="5" a="1"/>
  <c r="I78764" i="5"/>
  <c r="J78764" i="5" a="1"/>
  <c r="J78764" i="5"/>
  <c r="K78764" i="5" a="1"/>
  <c r="K78764" i="5"/>
  <c r="L78764" i="5" a="1"/>
  <c r="L78764" i="5"/>
  <c r="M78764" i="5" a="1"/>
  <c r="M78764" i="5"/>
  <c r="H78765" i="5" a="1"/>
  <c r="H78765" i="5"/>
  <c r="I78765" i="5" a="1"/>
  <c r="I78765" i="5"/>
  <c r="J78765" i="5" a="1"/>
  <c r="J78765" i="5"/>
  <c r="K78765" i="5" a="1"/>
  <c r="K78765" i="5"/>
  <c r="L78765" i="5" a="1"/>
  <c r="L78765" i="5"/>
  <c r="M78765" i="5" a="1"/>
  <c r="M78765" i="5"/>
  <c r="H78766" i="5" a="1"/>
  <c r="H78766" i="5"/>
  <c r="I78766" i="5" a="1"/>
  <c r="I78766" i="5"/>
  <c r="J78766" i="5" a="1"/>
  <c r="J78766" i="5"/>
  <c r="K78766" i="5" a="1"/>
  <c r="K78766" i="5"/>
  <c r="L78766" i="5" a="1"/>
  <c r="L78766" i="5"/>
  <c r="M78766" i="5" a="1"/>
  <c r="M78766" i="5"/>
  <c r="H78767" i="5" a="1"/>
  <c r="H78767" i="5"/>
  <c r="I78767" i="5" a="1"/>
  <c r="I78767" i="5"/>
  <c r="J78767" i="5" a="1"/>
  <c r="J78767" i="5"/>
  <c r="K78767" i="5" a="1"/>
  <c r="K78767" i="5"/>
  <c r="L78767" i="5" a="1"/>
  <c r="L78767" i="5"/>
  <c r="M78767" i="5" a="1"/>
  <c r="M78767" i="5"/>
  <c r="H78768" i="5" a="1"/>
  <c r="H78768" i="5"/>
  <c r="I78768" i="5" a="1"/>
  <c r="I78768" i="5"/>
  <c r="J78768" i="5" a="1"/>
  <c r="J78768" i="5"/>
  <c r="K78768" i="5" a="1"/>
  <c r="K78768" i="5"/>
  <c r="L78768" i="5" a="1"/>
  <c r="L78768" i="5"/>
  <c r="M78768" i="5" a="1"/>
  <c r="M78768" i="5"/>
  <c r="H78769" i="5" a="1"/>
  <c r="H78769" i="5"/>
  <c r="I78769" i="5" a="1"/>
  <c r="I78769" i="5"/>
  <c r="J78769" i="5" a="1"/>
  <c r="J78769" i="5"/>
  <c r="K78769" i="5" a="1"/>
  <c r="K78769" i="5"/>
  <c r="L78769" i="5" a="1"/>
  <c r="L78769" i="5"/>
  <c r="M78769" i="5" a="1"/>
  <c r="M78769" i="5"/>
  <c r="H78770" i="5" a="1"/>
  <c r="H78770" i="5"/>
  <c r="I78770" i="5" a="1"/>
  <c r="I78770" i="5"/>
  <c r="J78770" i="5" a="1"/>
  <c r="J78770" i="5"/>
  <c r="K78770" i="5" a="1"/>
  <c r="K78770" i="5"/>
  <c r="L78770" i="5" a="1"/>
  <c r="L78770" i="5"/>
  <c r="M78770" i="5" a="1"/>
  <c r="M78770" i="5"/>
  <c r="H78771" i="5" a="1"/>
  <c r="H78771" i="5"/>
  <c r="I78771" i="5" a="1"/>
  <c r="I78771" i="5"/>
  <c r="J78771" i="5" a="1"/>
  <c r="J78771" i="5"/>
  <c r="K78771" i="5" a="1"/>
  <c r="K78771" i="5"/>
  <c r="L78771" i="5" a="1"/>
  <c r="L78771" i="5"/>
  <c r="M78771" i="5" a="1"/>
  <c r="M78771" i="5"/>
  <c r="H78772" i="5" a="1"/>
  <c r="H78772" i="5"/>
  <c r="I78772" i="5" a="1"/>
  <c r="I78772" i="5"/>
  <c r="J78772" i="5" a="1"/>
  <c r="J78772" i="5"/>
  <c r="K78772" i="5" a="1"/>
  <c r="K78772" i="5"/>
  <c r="L78772" i="5" a="1"/>
  <c r="L78772" i="5"/>
  <c r="M78772" i="5" a="1"/>
  <c r="M78772" i="5"/>
  <c r="H78773" i="5" a="1"/>
  <c r="H78773" i="5"/>
  <c r="I78773" i="5" a="1"/>
  <c r="I78773" i="5"/>
  <c r="J78773" i="5" a="1"/>
  <c r="J78773" i="5"/>
  <c r="K78773" i="5" a="1"/>
  <c r="K78773" i="5"/>
  <c r="L78773" i="5" a="1"/>
  <c r="L78773" i="5"/>
  <c r="M78773" i="5" a="1"/>
  <c r="M78773" i="5"/>
  <c r="H78774" i="5" a="1"/>
  <c r="H78774" i="5"/>
  <c r="I78774" i="5" a="1"/>
  <c r="I78774" i="5"/>
  <c r="J78774" i="5" a="1"/>
  <c r="J78774" i="5"/>
  <c r="K78774" i="5" a="1"/>
  <c r="K78774" i="5"/>
  <c r="L78774" i="5" a="1"/>
  <c r="L78774" i="5"/>
  <c r="M78774" i="5" a="1"/>
  <c r="M78774" i="5"/>
  <c r="H78775" i="5" a="1"/>
  <c r="H78775" i="5"/>
  <c r="I78775" i="5" a="1"/>
  <c r="I78775" i="5"/>
  <c r="J78775" i="5" a="1"/>
  <c r="J78775" i="5"/>
  <c r="K78775" i="5" a="1"/>
  <c r="K78775" i="5"/>
  <c r="L78775" i="5" a="1"/>
  <c r="L78775" i="5"/>
  <c r="M78775" i="5" a="1"/>
  <c r="M78775" i="5"/>
  <c r="H78776" i="5" a="1"/>
  <c r="H78776" i="5"/>
  <c r="I78776" i="5" a="1"/>
  <c r="I78776" i="5"/>
  <c r="J78776" i="5" a="1"/>
  <c r="J78776" i="5"/>
  <c r="K78776" i="5" a="1"/>
  <c r="K78776" i="5"/>
  <c r="L78776" i="5" a="1"/>
  <c r="L78776" i="5"/>
  <c r="M78776" i="5" a="1"/>
  <c r="M78776" i="5"/>
  <c r="H78777" i="5" a="1"/>
  <c r="H78777" i="5"/>
  <c r="I78777" i="5" a="1"/>
  <c r="I78777" i="5"/>
  <c r="J78777" i="5" a="1"/>
  <c r="J78777" i="5"/>
  <c r="K78777" i="5" a="1"/>
  <c r="K78777" i="5"/>
  <c r="L78777" i="5" a="1"/>
  <c r="L78777" i="5"/>
  <c r="M78777" i="5" a="1"/>
  <c r="M78777" i="5"/>
  <c r="H78778" i="5" a="1"/>
  <c r="H78778" i="5"/>
  <c r="I78778" i="5" a="1"/>
  <c r="I78778" i="5"/>
  <c r="J78778" i="5" a="1"/>
  <c r="J78778" i="5"/>
  <c r="K78778" i="5" a="1"/>
  <c r="K78778" i="5"/>
  <c r="L78778" i="5" a="1"/>
  <c r="L78778" i="5"/>
  <c r="M78778" i="5" a="1"/>
  <c r="M78778" i="5"/>
  <c r="H78779" i="5" a="1"/>
  <c r="H78779" i="5"/>
  <c r="I78779" i="5" a="1"/>
  <c r="I78779" i="5"/>
  <c r="J78779" i="5" a="1"/>
  <c r="J78779" i="5"/>
  <c r="K78779" i="5" a="1"/>
  <c r="K78779" i="5"/>
  <c r="L78779" i="5" a="1"/>
  <c r="L78779" i="5"/>
  <c r="M78779" i="5" a="1"/>
  <c r="M78779" i="5"/>
  <c r="H78780" i="5" a="1"/>
  <c r="H78780" i="5"/>
  <c r="I78780" i="5" a="1"/>
  <c r="I78780" i="5"/>
  <c r="J78780" i="5" a="1"/>
  <c r="J78780" i="5"/>
  <c r="K78780" i="5" a="1"/>
  <c r="K78780" i="5"/>
  <c r="L78780" i="5" a="1"/>
  <c r="L78780" i="5"/>
  <c r="M78780" i="5" a="1"/>
  <c r="M78780" i="5"/>
  <c r="H78781" i="5" a="1"/>
  <c r="H78781" i="5"/>
  <c r="I78781" i="5" a="1"/>
  <c r="I78781" i="5"/>
  <c r="J78781" i="5" a="1"/>
  <c r="J78781" i="5"/>
  <c r="K78781" i="5" a="1"/>
  <c r="K78781" i="5"/>
  <c r="L78781" i="5" a="1"/>
  <c r="L78781" i="5"/>
  <c r="M78781" i="5" a="1"/>
  <c r="M78781" i="5"/>
  <c r="H78782" i="5" a="1"/>
  <c r="H78782" i="5"/>
  <c r="I78782" i="5" a="1"/>
  <c r="I78782" i="5"/>
  <c r="J78782" i="5" a="1"/>
  <c r="J78782" i="5"/>
  <c r="K78782" i="5" a="1"/>
  <c r="K78782" i="5"/>
  <c r="L78782" i="5" a="1"/>
  <c r="L78782" i="5"/>
  <c r="M78782" i="5" a="1"/>
  <c r="M78782" i="5"/>
  <c r="H78783" i="5" a="1"/>
  <c r="H78783" i="5"/>
  <c r="I78783" i="5" a="1"/>
  <c r="I78783" i="5"/>
  <c r="J78783" i="5" a="1"/>
  <c r="J78783" i="5"/>
  <c r="K78783" i="5" a="1"/>
  <c r="K78783" i="5"/>
  <c r="L78783" i="5" a="1"/>
  <c r="L78783" i="5"/>
  <c r="M78783" i="5" a="1"/>
  <c r="M78783" i="5"/>
  <c r="H78784" i="5" a="1"/>
  <c r="H78784" i="5"/>
  <c r="I78784" i="5" a="1"/>
  <c r="I78784" i="5"/>
  <c r="J78784" i="5" a="1"/>
  <c r="J78784" i="5"/>
  <c r="K78784" i="5" a="1"/>
  <c r="K78784" i="5"/>
  <c r="L78784" i="5" a="1"/>
  <c r="L78784" i="5"/>
  <c r="M78784" i="5" a="1"/>
  <c r="M78784" i="5"/>
  <c r="H78785" i="5" a="1"/>
  <c r="H78785" i="5"/>
  <c r="I78785" i="5" a="1"/>
  <c r="I78785" i="5"/>
  <c r="J78785" i="5" a="1"/>
  <c r="J78785" i="5"/>
  <c r="K78785" i="5" a="1"/>
  <c r="K78785" i="5"/>
  <c r="L78785" i="5" a="1"/>
  <c r="L78785" i="5"/>
  <c r="M78785" i="5" a="1"/>
  <c r="M78785" i="5"/>
  <c r="H78786" i="5" a="1"/>
  <c r="H78786" i="5"/>
  <c r="I78786" i="5" a="1"/>
  <c r="I78786" i="5"/>
  <c r="J78786" i="5" a="1"/>
  <c r="J78786" i="5"/>
  <c r="K78786" i="5" a="1"/>
  <c r="K78786" i="5"/>
  <c r="L78786" i="5" a="1"/>
  <c r="L78786" i="5"/>
  <c r="M78786" i="5" a="1"/>
  <c r="M78786" i="5"/>
  <c r="H78787" i="5" a="1"/>
  <c r="H78787" i="5"/>
  <c r="I78787" i="5" a="1"/>
  <c r="I78787" i="5"/>
  <c r="J78787" i="5" a="1"/>
  <c r="J78787" i="5"/>
  <c r="K78787" i="5" a="1"/>
  <c r="K78787" i="5"/>
  <c r="L78787" i="5" a="1"/>
  <c r="L78787" i="5"/>
  <c r="M78787" i="5" a="1"/>
  <c r="M78787" i="5"/>
  <c r="H78788" i="5" a="1"/>
  <c r="H78788" i="5"/>
  <c r="I78788" i="5" a="1"/>
  <c r="I78788" i="5"/>
  <c r="J78788" i="5" a="1"/>
  <c r="J78788" i="5"/>
  <c r="K78788" i="5" a="1"/>
  <c r="K78788" i="5"/>
  <c r="L78788" i="5" a="1"/>
  <c r="L78788" i="5"/>
  <c r="M78788" i="5" a="1"/>
  <c r="M78788" i="5"/>
  <c r="H78789" i="5" a="1"/>
  <c r="H78789" i="5"/>
  <c r="I78789" i="5" a="1"/>
  <c r="I78789" i="5"/>
  <c r="J78789" i="5" a="1"/>
  <c r="J78789" i="5"/>
  <c r="K78789" i="5" a="1"/>
  <c r="K78789" i="5"/>
  <c r="L78789" i="5" a="1"/>
  <c r="L78789" i="5"/>
  <c r="M78789" i="5" a="1"/>
  <c r="M78789" i="5"/>
  <c r="H78790" i="5" a="1"/>
  <c r="H78790" i="5"/>
  <c r="I78790" i="5" a="1"/>
  <c r="I78790" i="5"/>
  <c r="J78790" i="5" a="1"/>
  <c r="J78790" i="5"/>
  <c r="K78790" i="5" a="1"/>
  <c r="K78790" i="5"/>
  <c r="L78790" i="5" a="1"/>
  <c r="L78790" i="5"/>
  <c r="M78790" i="5" a="1"/>
  <c r="M78790" i="5"/>
  <c r="H78791" i="5" a="1"/>
  <c r="H78791" i="5"/>
  <c r="I78791" i="5" a="1"/>
  <c r="I78791" i="5"/>
  <c r="J78791" i="5" a="1"/>
  <c r="J78791" i="5"/>
  <c r="K78791" i="5" a="1"/>
  <c r="K78791" i="5"/>
  <c r="L78791" i="5" a="1"/>
  <c r="L78791" i="5"/>
  <c r="M78791" i="5" a="1"/>
  <c r="M78791" i="5"/>
  <c r="H78792" i="5" a="1"/>
  <c r="H78792" i="5"/>
  <c r="I78792" i="5" a="1"/>
  <c r="I78792" i="5"/>
  <c r="J78792" i="5" a="1"/>
  <c r="J78792" i="5"/>
  <c r="K78792" i="5" a="1"/>
  <c r="K78792" i="5"/>
  <c r="L78792" i="5" a="1"/>
  <c r="L78792" i="5"/>
  <c r="M78792" i="5" a="1"/>
  <c r="M78792" i="5"/>
  <c r="H78793" i="5" a="1"/>
  <c r="H78793" i="5"/>
  <c r="I78793" i="5" a="1"/>
  <c r="I78793" i="5"/>
  <c r="J78793" i="5" a="1"/>
  <c r="J78793" i="5"/>
  <c r="K78793" i="5" a="1"/>
  <c r="K78793" i="5"/>
  <c r="L78793" i="5" a="1"/>
  <c r="L78793" i="5"/>
  <c r="M78793" i="5" a="1"/>
  <c r="M78793" i="5"/>
  <c r="H78794" i="5" a="1"/>
  <c r="H78794" i="5"/>
  <c r="I78794" i="5" a="1"/>
  <c r="I78794" i="5"/>
  <c r="J78794" i="5" a="1"/>
  <c r="J78794" i="5"/>
  <c r="K78794" i="5" a="1"/>
  <c r="K78794" i="5"/>
  <c r="L78794" i="5" a="1"/>
  <c r="L78794" i="5"/>
  <c r="M78794" i="5" a="1"/>
  <c r="M78794" i="5"/>
  <c r="H78795" i="5" a="1"/>
  <c r="H78795" i="5"/>
  <c r="I78795" i="5" a="1"/>
  <c r="I78795" i="5"/>
  <c r="J78795" i="5" a="1"/>
  <c r="J78795" i="5"/>
  <c r="K78795" i="5" a="1"/>
  <c r="K78795" i="5"/>
  <c r="L78795" i="5" a="1"/>
  <c r="L78795" i="5"/>
  <c r="M78795" i="5" a="1"/>
  <c r="M78795" i="5"/>
  <c r="H78796" i="5" a="1"/>
  <c r="H78796" i="5"/>
  <c r="I78796" i="5" a="1"/>
  <c r="I78796" i="5"/>
  <c r="J78796" i="5" a="1"/>
  <c r="J78796" i="5"/>
  <c r="K78796" i="5" a="1"/>
  <c r="K78796" i="5"/>
  <c r="L78796" i="5" a="1"/>
  <c r="L78796" i="5"/>
  <c r="M78796" i="5" a="1"/>
  <c r="M78796" i="5"/>
  <c r="H78797" i="5" a="1"/>
  <c r="H78797" i="5"/>
  <c r="I78797" i="5" a="1"/>
  <c r="I78797" i="5"/>
  <c r="J78797" i="5" a="1"/>
  <c r="J78797" i="5"/>
  <c r="K78797" i="5" a="1"/>
  <c r="K78797" i="5"/>
  <c r="L78797" i="5" a="1"/>
  <c r="L78797" i="5"/>
  <c r="M78797" i="5" a="1"/>
  <c r="M78797" i="5"/>
  <c r="H78798" i="5" a="1"/>
  <c r="H78798" i="5"/>
  <c r="I78798" i="5" a="1"/>
  <c r="I78798" i="5"/>
  <c r="J78798" i="5" a="1"/>
  <c r="J78798" i="5"/>
  <c r="K78798" i="5" a="1"/>
  <c r="K78798" i="5"/>
  <c r="L78798" i="5" a="1"/>
  <c r="L78798" i="5"/>
  <c r="M78798" i="5" a="1"/>
  <c r="M78798" i="5"/>
  <c r="H78799" i="5" a="1"/>
  <c r="H78799" i="5"/>
  <c r="I78799" i="5" a="1"/>
  <c r="I78799" i="5"/>
  <c r="J78799" i="5" a="1"/>
  <c r="J78799" i="5"/>
  <c r="K78799" i="5" a="1"/>
  <c r="K78799" i="5"/>
  <c r="L78799" i="5" a="1"/>
  <c r="L78799" i="5"/>
  <c r="M78799" i="5" a="1"/>
  <c r="M78799" i="5"/>
  <c r="H78800" i="5" a="1"/>
  <c r="H78800" i="5"/>
  <c r="I78800" i="5" a="1"/>
  <c r="I78800" i="5"/>
  <c r="J78800" i="5" a="1"/>
  <c r="J78800" i="5"/>
  <c r="K78800" i="5" a="1"/>
  <c r="K78800" i="5"/>
  <c r="L78800" i="5" a="1"/>
  <c r="L78800" i="5"/>
  <c r="M78800" i="5" a="1"/>
  <c r="M78800" i="5"/>
  <c r="H78801" i="5" a="1"/>
  <c r="H78801" i="5"/>
  <c r="I78801" i="5" a="1"/>
  <c r="I78801" i="5"/>
  <c r="J78801" i="5" a="1"/>
  <c r="J78801" i="5"/>
  <c r="K78801" i="5" a="1"/>
  <c r="K78801" i="5"/>
  <c r="L78801" i="5" a="1"/>
  <c r="L78801" i="5"/>
  <c r="M78801" i="5" a="1"/>
  <c r="M78801" i="5"/>
  <c r="H78802" i="5" a="1"/>
  <c r="H78802" i="5"/>
  <c r="I78802" i="5" a="1"/>
  <c r="I78802" i="5"/>
  <c r="J78802" i="5" a="1"/>
  <c r="J78802" i="5"/>
  <c r="K78802" i="5" a="1"/>
  <c r="K78802" i="5"/>
  <c r="L78802" i="5" a="1"/>
  <c r="L78802" i="5"/>
  <c r="M78802" i="5" a="1"/>
  <c r="M78802" i="5"/>
  <c r="H78803" i="5" a="1"/>
  <c r="H78803" i="5"/>
  <c r="I78803" i="5" a="1"/>
  <c r="I78803" i="5"/>
  <c r="J78803" i="5" a="1"/>
  <c r="J78803" i="5"/>
  <c r="K78803" i="5" a="1"/>
  <c r="K78803" i="5"/>
  <c r="L78803" i="5" a="1"/>
  <c r="L78803" i="5"/>
  <c r="M78803" i="5" a="1"/>
  <c r="M78803" i="5"/>
  <c r="H78804" i="5" a="1"/>
  <c r="H78804" i="5"/>
  <c r="I78804" i="5" a="1"/>
  <c r="I78804" i="5"/>
  <c r="J78804" i="5" a="1"/>
  <c r="J78804" i="5"/>
  <c r="K78804" i="5" a="1"/>
  <c r="K78804" i="5"/>
  <c r="L78804" i="5" a="1"/>
  <c r="L78804" i="5"/>
  <c r="M78804" i="5" a="1"/>
  <c r="M78804" i="5"/>
  <c r="H78805" i="5" a="1"/>
  <c r="H78805" i="5"/>
  <c r="I78805" i="5" a="1"/>
  <c r="I78805" i="5"/>
  <c r="J78805" i="5" a="1"/>
  <c r="J78805" i="5"/>
  <c r="K78805" i="5" a="1"/>
  <c r="K78805" i="5"/>
  <c r="L78805" i="5" a="1"/>
  <c r="L78805" i="5"/>
  <c r="M78805" i="5" a="1"/>
  <c r="M78805" i="5"/>
  <c r="H78806" i="5" a="1"/>
  <c r="H78806" i="5"/>
  <c r="I78806" i="5" a="1"/>
  <c r="I78806" i="5"/>
  <c r="J78806" i="5" a="1"/>
  <c r="J78806" i="5"/>
  <c r="K78806" i="5" a="1"/>
  <c r="K78806" i="5"/>
  <c r="L78806" i="5" a="1"/>
  <c r="L78806" i="5"/>
  <c r="M78806" i="5" a="1"/>
  <c r="M78806" i="5"/>
  <c r="H78807" i="5" a="1"/>
  <c r="H78807" i="5"/>
  <c r="I78807" i="5" a="1"/>
  <c r="I78807" i="5"/>
  <c r="J78807" i="5" a="1"/>
  <c r="J78807" i="5"/>
  <c r="K78807" i="5" a="1"/>
  <c r="K78807" i="5"/>
  <c r="L78807" i="5" a="1"/>
  <c r="L78807" i="5"/>
  <c r="M78807" i="5" a="1"/>
  <c r="M78807" i="5"/>
  <c r="H78808" i="5" a="1"/>
  <c r="H78808" i="5"/>
  <c r="I78808" i="5" a="1"/>
  <c r="I78808" i="5"/>
  <c r="J78808" i="5" a="1"/>
  <c r="J78808" i="5"/>
  <c r="K78808" i="5" a="1"/>
  <c r="K78808" i="5"/>
  <c r="L78808" i="5" a="1"/>
  <c r="L78808" i="5"/>
  <c r="M78808" i="5" a="1"/>
  <c r="M78808" i="5"/>
  <c r="H78809" i="5" a="1"/>
  <c r="H78809" i="5"/>
  <c r="I78809" i="5" a="1"/>
  <c r="I78809" i="5"/>
  <c r="J78809" i="5" a="1"/>
  <c r="J78809" i="5"/>
  <c r="K78809" i="5" a="1"/>
  <c r="K78809" i="5"/>
  <c r="L78809" i="5" a="1"/>
  <c r="L78809" i="5"/>
  <c r="M78809" i="5" a="1"/>
  <c r="M78809" i="5"/>
  <c r="H78810" i="5" a="1"/>
  <c r="H78810" i="5"/>
  <c r="I78810" i="5" a="1"/>
  <c r="I78810" i="5"/>
  <c r="J78810" i="5" a="1"/>
  <c r="J78810" i="5"/>
  <c r="K78810" i="5" a="1"/>
  <c r="K78810" i="5"/>
  <c r="L78810" i="5" a="1"/>
  <c r="L78810" i="5"/>
  <c r="M78810" i="5" a="1"/>
  <c r="M78810" i="5"/>
  <c r="H78811" i="5" a="1"/>
  <c r="H78811" i="5"/>
  <c r="I78811" i="5" a="1"/>
  <c r="I78811" i="5"/>
  <c r="J78811" i="5" a="1"/>
  <c r="J78811" i="5"/>
  <c r="K78811" i="5" a="1"/>
  <c r="K78811" i="5"/>
  <c r="L78811" i="5" a="1"/>
  <c r="L78811" i="5"/>
  <c r="M78811" i="5" a="1"/>
  <c r="M78811" i="5"/>
  <c r="H78812" i="5" a="1"/>
  <c r="H78812" i="5"/>
  <c r="I78812" i="5" a="1"/>
  <c r="I78812" i="5"/>
  <c r="J78812" i="5" a="1"/>
  <c r="J78812" i="5"/>
  <c r="K78812" i="5" a="1"/>
  <c r="K78812" i="5"/>
  <c r="L78812" i="5" a="1"/>
  <c r="L78812" i="5"/>
  <c r="M78812" i="5" a="1"/>
  <c r="M78812" i="5"/>
  <c r="H78813" i="5" a="1"/>
  <c r="H78813" i="5"/>
  <c r="I78813" i="5" a="1"/>
  <c r="I78813" i="5"/>
  <c r="J78813" i="5" a="1"/>
  <c r="J78813" i="5"/>
  <c r="K78813" i="5" a="1"/>
  <c r="K78813" i="5"/>
  <c r="L78813" i="5" a="1"/>
  <c r="L78813" i="5"/>
  <c r="M78813" i="5" a="1"/>
  <c r="M78813" i="5"/>
  <c r="H78814" i="5" a="1"/>
  <c r="H78814" i="5"/>
  <c r="I78814" i="5" a="1"/>
  <c r="I78814" i="5"/>
  <c r="J78814" i="5" a="1"/>
  <c r="J78814" i="5"/>
  <c r="K78814" i="5" a="1"/>
  <c r="K78814" i="5"/>
  <c r="L78814" i="5" a="1"/>
  <c r="L78814" i="5"/>
  <c r="M78814" i="5" a="1"/>
  <c r="M78814" i="5"/>
  <c r="H78815" i="5" a="1"/>
  <c r="H78815" i="5"/>
  <c r="I78815" i="5" a="1"/>
  <c r="I78815" i="5"/>
  <c r="J78815" i="5" a="1"/>
  <c r="J78815" i="5"/>
  <c r="K78815" i="5" a="1"/>
  <c r="K78815" i="5"/>
  <c r="L78815" i="5" a="1"/>
  <c r="L78815" i="5"/>
  <c r="M78815" i="5" a="1"/>
  <c r="M78815" i="5"/>
  <c r="H78816" i="5" a="1"/>
  <c r="H78816" i="5"/>
  <c r="I78816" i="5" a="1"/>
  <c r="I78816" i="5"/>
  <c r="J78816" i="5" a="1"/>
  <c r="J78816" i="5"/>
  <c r="K78816" i="5" a="1"/>
  <c r="K78816" i="5"/>
  <c r="L78816" i="5" a="1"/>
  <c r="L78816" i="5"/>
  <c r="M78816" i="5" a="1"/>
  <c r="M78816" i="5"/>
  <c r="H78817" i="5" a="1"/>
  <c r="H78817" i="5"/>
  <c r="I78817" i="5" a="1"/>
  <c r="I78817" i="5"/>
  <c r="J78817" i="5" a="1"/>
  <c r="J78817" i="5"/>
  <c r="K78817" i="5" a="1"/>
  <c r="K78817" i="5"/>
  <c r="L78817" i="5" a="1"/>
  <c r="L78817" i="5"/>
  <c r="M78817" i="5" a="1"/>
  <c r="M78817" i="5"/>
  <c r="H78818" i="5" a="1"/>
  <c r="H78818" i="5"/>
  <c r="I78818" i="5" a="1"/>
  <c r="I78818" i="5"/>
  <c r="J78818" i="5" a="1"/>
  <c r="J78818" i="5"/>
  <c r="K78818" i="5" a="1"/>
  <c r="K78818" i="5"/>
  <c r="L78818" i="5" a="1"/>
  <c r="L78818" i="5"/>
  <c r="M78818" i="5" a="1"/>
  <c r="M78818" i="5"/>
  <c r="H78819" i="5" a="1"/>
  <c r="H78819" i="5"/>
  <c r="I78819" i="5" a="1"/>
  <c r="I78819" i="5"/>
  <c r="J78819" i="5" a="1"/>
  <c r="J78819" i="5"/>
  <c r="K78819" i="5" a="1"/>
  <c r="K78819" i="5"/>
  <c r="L78819" i="5" a="1"/>
  <c r="L78819" i="5"/>
  <c r="M78819" i="5" a="1"/>
  <c r="M78819" i="5"/>
  <c r="H78820" i="5" a="1"/>
  <c r="H78820" i="5"/>
  <c r="I78820" i="5" a="1"/>
  <c r="I78820" i="5"/>
  <c r="J78820" i="5" a="1"/>
  <c r="J78820" i="5"/>
  <c r="K78820" i="5" a="1"/>
  <c r="K78820" i="5"/>
  <c r="L78820" i="5" a="1"/>
  <c r="L78820" i="5"/>
  <c r="M78820" i="5" a="1"/>
  <c r="M78820" i="5"/>
  <c r="H78821" i="5" a="1"/>
  <c r="H78821" i="5"/>
  <c r="I78821" i="5" a="1"/>
  <c r="I78821" i="5"/>
  <c r="J78821" i="5" a="1"/>
  <c r="J78821" i="5"/>
  <c r="K78821" i="5" a="1"/>
  <c r="K78821" i="5"/>
  <c r="L78821" i="5" a="1"/>
  <c r="L78821" i="5"/>
  <c r="M78821" i="5" a="1"/>
  <c r="M78821" i="5"/>
  <c r="H78822" i="5" a="1"/>
  <c r="H78822" i="5"/>
  <c r="I78822" i="5" a="1"/>
  <c r="I78822" i="5"/>
  <c r="J78822" i="5" a="1"/>
  <c r="J78822" i="5"/>
  <c r="K78822" i="5" a="1"/>
  <c r="K78822" i="5"/>
  <c r="L78822" i="5" a="1"/>
  <c r="L78822" i="5"/>
  <c r="M78822" i="5" a="1"/>
  <c r="M78822" i="5"/>
  <c r="H78823" i="5" a="1"/>
  <c r="H78823" i="5"/>
  <c r="I78823" i="5" a="1"/>
  <c r="I78823" i="5"/>
  <c r="J78823" i="5" a="1"/>
  <c r="J78823" i="5"/>
  <c r="K78823" i="5" a="1"/>
  <c r="K78823" i="5"/>
  <c r="L78823" i="5" a="1"/>
  <c r="L78823" i="5"/>
  <c r="M78823" i="5" a="1"/>
  <c r="M78823" i="5"/>
  <c r="H78824" i="5" a="1"/>
  <c r="H78824" i="5"/>
  <c r="I78824" i="5" a="1"/>
  <c r="I78824" i="5"/>
  <c r="J78824" i="5" a="1"/>
  <c r="J78824" i="5"/>
  <c r="K78824" i="5" a="1"/>
  <c r="K78824" i="5"/>
  <c r="L78824" i="5" a="1"/>
  <c r="L78824" i="5"/>
  <c r="M78824" i="5" a="1"/>
  <c r="M78824" i="5"/>
  <c r="H78825" i="5" a="1"/>
  <c r="H78825" i="5"/>
  <c r="I78825" i="5" a="1"/>
  <c r="I78825" i="5"/>
  <c r="J78825" i="5" a="1"/>
  <c r="J78825" i="5"/>
  <c r="K78825" i="5" a="1"/>
  <c r="K78825" i="5"/>
  <c r="L78825" i="5" a="1"/>
  <c r="L78825" i="5"/>
  <c r="M78825" i="5" a="1"/>
  <c r="M78825" i="5"/>
  <c r="H78826" i="5" a="1"/>
  <c r="H78826" i="5"/>
  <c r="I78826" i="5" a="1"/>
  <c r="I78826" i="5"/>
  <c r="J78826" i="5" a="1"/>
  <c r="J78826" i="5"/>
  <c r="K78826" i="5" a="1"/>
  <c r="K78826" i="5"/>
  <c r="L78826" i="5" a="1"/>
  <c r="L78826" i="5"/>
  <c r="M78826" i="5" a="1"/>
  <c r="M78826" i="5"/>
  <c r="H78827" i="5" a="1"/>
  <c r="H78827" i="5"/>
  <c r="I78827" i="5" a="1"/>
  <c r="I78827" i="5"/>
  <c r="J78827" i="5" a="1"/>
  <c r="J78827" i="5"/>
  <c r="K78827" i="5" a="1"/>
  <c r="K78827" i="5"/>
  <c r="L78827" i="5" a="1"/>
  <c r="L78827" i="5"/>
  <c r="M78827" i="5" a="1"/>
  <c r="M78827" i="5"/>
  <c r="H78828" i="5" a="1"/>
  <c r="H78828" i="5"/>
  <c r="I78828" i="5" a="1"/>
  <c r="I78828" i="5"/>
  <c r="J78828" i="5" a="1"/>
  <c r="J78828" i="5"/>
  <c r="K78828" i="5" a="1"/>
  <c r="K78828" i="5"/>
  <c r="L78828" i="5" a="1"/>
  <c r="L78828" i="5"/>
  <c r="M78828" i="5" a="1"/>
  <c r="M78828" i="5"/>
  <c r="H78829" i="5" a="1"/>
  <c r="H78829" i="5"/>
  <c r="I78829" i="5" a="1"/>
  <c r="I78829" i="5"/>
  <c r="J78829" i="5" a="1"/>
  <c r="J78829" i="5"/>
  <c r="K78829" i="5" a="1"/>
  <c r="K78829" i="5"/>
  <c r="L78829" i="5" a="1"/>
  <c r="L78829" i="5"/>
  <c r="M78829" i="5" a="1"/>
  <c r="M78829" i="5"/>
  <c r="H78830" i="5" a="1"/>
  <c r="H78830" i="5"/>
  <c r="I78830" i="5" a="1"/>
  <c r="I78830" i="5"/>
  <c r="J78830" i="5" a="1"/>
  <c r="J78830" i="5"/>
  <c r="K78830" i="5" a="1"/>
  <c r="K78830" i="5"/>
  <c r="L78830" i="5" a="1"/>
  <c r="L78830" i="5"/>
  <c r="M78830" i="5" a="1"/>
  <c r="M78830" i="5"/>
  <c r="H78831" i="5" a="1"/>
  <c r="H78831" i="5"/>
  <c r="I78831" i="5" a="1"/>
  <c r="I78831" i="5"/>
  <c r="J78831" i="5" a="1"/>
  <c r="J78831" i="5"/>
  <c r="K78831" i="5" a="1"/>
  <c r="K78831" i="5"/>
  <c r="L78831" i="5" a="1"/>
  <c r="L78831" i="5"/>
  <c r="M78831" i="5" a="1"/>
  <c r="M78831" i="5"/>
  <c r="H78832" i="5" a="1"/>
  <c r="H78832" i="5"/>
  <c r="I78832" i="5" a="1"/>
  <c r="I78832" i="5"/>
  <c r="J78832" i="5" a="1"/>
  <c r="J78832" i="5"/>
  <c r="K78832" i="5" a="1"/>
  <c r="K78832" i="5"/>
  <c r="L78832" i="5" a="1"/>
  <c r="L78832" i="5"/>
  <c r="M78832" i="5" a="1"/>
  <c r="M78832" i="5"/>
  <c r="H78833" i="5" a="1"/>
  <c r="H78833" i="5"/>
  <c r="I78833" i="5" a="1"/>
  <c r="I78833" i="5"/>
  <c r="J78833" i="5" a="1"/>
  <c r="J78833" i="5"/>
  <c r="K78833" i="5" a="1"/>
  <c r="K78833" i="5"/>
  <c r="L78833" i="5" a="1"/>
  <c r="L78833" i="5"/>
  <c r="M78833" i="5" a="1"/>
  <c r="M78833" i="5"/>
  <c r="H78834" i="5" a="1"/>
  <c r="H78834" i="5"/>
  <c r="I78834" i="5" a="1"/>
  <c r="I78834" i="5"/>
  <c r="J78834" i="5" a="1"/>
  <c r="J78834" i="5"/>
  <c r="K78834" i="5" a="1"/>
  <c r="K78834" i="5"/>
  <c r="L78834" i="5" a="1"/>
  <c r="L78834" i="5"/>
  <c r="M78834" i="5" a="1"/>
  <c r="M78834" i="5"/>
  <c r="H78835" i="5" a="1"/>
  <c r="H78835" i="5"/>
  <c r="I78835" i="5" a="1"/>
  <c r="I78835" i="5"/>
  <c r="J78835" i="5" a="1"/>
  <c r="J78835" i="5"/>
  <c r="K78835" i="5" a="1"/>
  <c r="K78835" i="5"/>
  <c r="L78835" i="5" a="1"/>
  <c r="L78835" i="5"/>
  <c r="M78835" i="5" a="1"/>
  <c r="M78835" i="5"/>
  <c r="H78836" i="5" a="1"/>
  <c r="H78836" i="5"/>
  <c r="I78836" i="5" a="1"/>
  <c r="I78836" i="5"/>
  <c r="J78836" i="5" a="1"/>
  <c r="J78836" i="5"/>
  <c r="K78836" i="5" a="1"/>
  <c r="K78836" i="5"/>
  <c r="L78836" i="5" a="1"/>
  <c r="L78836" i="5"/>
  <c r="M78836" i="5" a="1"/>
  <c r="M78836" i="5"/>
  <c r="H78837" i="5" a="1"/>
  <c r="H78837" i="5"/>
  <c r="I78837" i="5" a="1"/>
  <c r="I78837" i="5"/>
  <c r="J78837" i="5" a="1"/>
  <c r="J78837" i="5"/>
  <c r="K78837" i="5" a="1"/>
  <c r="K78837" i="5"/>
  <c r="L78837" i="5" a="1"/>
  <c r="L78837" i="5"/>
  <c r="M78837" i="5" a="1"/>
  <c r="M78837" i="5"/>
  <c r="H78838" i="5" a="1"/>
  <c r="H78838" i="5"/>
  <c r="I78838" i="5" a="1"/>
  <c r="I78838" i="5"/>
  <c r="J78838" i="5" a="1"/>
  <c r="J78838" i="5"/>
  <c r="K78838" i="5" a="1"/>
  <c r="K78838" i="5"/>
  <c r="L78838" i="5" a="1"/>
  <c r="L78838" i="5"/>
  <c r="M78838" i="5" a="1"/>
  <c r="M78838" i="5"/>
  <c r="H78839" i="5" a="1"/>
  <c r="H78839" i="5"/>
  <c r="I78839" i="5" a="1"/>
  <c r="I78839" i="5"/>
  <c r="J78839" i="5" a="1"/>
  <c r="J78839" i="5"/>
  <c r="K78839" i="5" a="1"/>
  <c r="K78839" i="5"/>
  <c r="L78839" i="5" a="1"/>
  <c r="L78839" i="5"/>
  <c r="M78839" i="5" a="1"/>
  <c r="M78839" i="5"/>
  <c r="H78840" i="5" a="1"/>
  <c r="H78840" i="5"/>
  <c r="I78840" i="5" a="1"/>
  <c r="I78840" i="5"/>
  <c r="J78840" i="5" a="1"/>
  <c r="J78840" i="5"/>
  <c r="K78840" i="5" a="1"/>
  <c r="K78840" i="5"/>
  <c r="L78840" i="5" a="1"/>
  <c r="L78840" i="5"/>
  <c r="M78840" i="5" a="1"/>
  <c r="M78840" i="5"/>
  <c r="H78841" i="5" a="1"/>
  <c r="H78841" i="5"/>
  <c r="I78841" i="5" a="1"/>
  <c r="I78841" i="5"/>
  <c r="J78841" i="5" a="1"/>
  <c r="J78841" i="5"/>
  <c r="K78841" i="5" a="1"/>
  <c r="K78841" i="5"/>
  <c r="L78841" i="5" a="1"/>
  <c r="L78841" i="5"/>
  <c r="M78841" i="5" a="1"/>
  <c r="M78841" i="5"/>
  <c r="H78842" i="5" a="1"/>
  <c r="H78842" i="5"/>
  <c r="I78842" i="5" a="1"/>
  <c r="I78842" i="5"/>
  <c r="J78842" i="5" a="1"/>
  <c r="J78842" i="5"/>
  <c r="K78842" i="5" a="1"/>
  <c r="K78842" i="5"/>
  <c r="L78842" i="5" a="1"/>
  <c r="L78842" i="5"/>
  <c r="M78842" i="5" a="1"/>
  <c r="M78842" i="5"/>
  <c r="H78843" i="5" a="1"/>
  <c r="H78843" i="5"/>
  <c r="I78843" i="5" a="1"/>
  <c r="I78843" i="5"/>
  <c r="J78843" i="5" a="1"/>
  <c r="J78843" i="5"/>
  <c r="K78843" i="5" a="1"/>
  <c r="K78843" i="5"/>
  <c r="L78843" i="5" a="1"/>
  <c r="L78843" i="5"/>
  <c r="M78843" i="5" a="1"/>
  <c r="M78843" i="5"/>
  <c r="H78844" i="5" a="1"/>
  <c r="H78844" i="5"/>
  <c r="I78844" i="5" a="1"/>
  <c r="I78844" i="5"/>
  <c r="J78844" i="5" a="1"/>
  <c r="J78844" i="5"/>
  <c r="K78844" i="5" a="1"/>
  <c r="K78844" i="5"/>
  <c r="L78844" i="5" a="1"/>
  <c r="L78844" i="5"/>
  <c r="M78844" i="5" a="1"/>
  <c r="M78844" i="5"/>
  <c r="H78845" i="5" a="1"/>
  <c r="H78845" i="5"/>
  <c r="I78845" i="5" a="1"/>
  <c r="I78845" i="5"/>
  <c r="J78845" i="5" a="1"/>
  <c r="J78845" i="5"/>
  <c r="K78845" i="5" a="1"/>
  <c r="K78845" i="5"/>
  <c r="L78845" i="5" a="1"/>
  <c r="L78845" i="5"/>
  <c r="M78845" i="5" a="1"/>
  <c r="M78845" i="5"/>
  <c r="H78846" i="5" a="1"/>
  <c r="H78846" i="5"/>
  <c r="I78846" i="5" a="1"/>
  <c r="I78846" i="5"/>
  <c r="J78846" i="5" a="1"/>
  <c r="J78846" i="5"/>
  <c r="K78846" i="5" a="1"/>
  <c r="K78846" i="5"/>
  <c r="L78846" i="5" a="1"/>
  <c r="L78846" i="5"/>
  <c r="M78846" i="5" a="1"/>
  <c r="M78846" i="5"/>
  <c r="H78847" i="5" a="1"/>
  <c r="H78847" i="5"/>
  <c r="I78847" i="5" a="1"/>
  <c r="I78847" i="5"/>
  <c r="J78847" i="5" a="1"/>
  <c r="J78847" i="5"/>
  <c r="K78847" i="5" a="1"/>
  <c r="K78847" i="5"/>
  <c r="L78847" i="5" a="1"/>
  <c r="L78847" i="5"/>
  <c r="M78847" i="5" a="1"/>
  <c r="M78847" i="5"/>
  <c r="H78848" i="5" a="1"/>
  <c r="H78848" i="5"/>
  <c r="I78848" i="5" a="1"/>
  <c r="I78848" i="5"/>
  <c r="J78848" i="5" a="1"/>
  <c r="J78848" i="5"/>
  <c r="K78848" i="5" a="1"/>
  <c r="K78848" i="5"/>
  <c r="L78848" i="5" a="1"/>
  <c r="L78848" i="5"/>
  <c r="M78848" i="5" a="1"/>
  <c r="M78848" i="5"/>
  <c r="H78849" i="5" a="1"/>
  <c r="H78849" i="5"/>
  <c r="I78849" i="5" a="1"/>
  <c r="I78849" i="5"/>
  <c r="J78849" i="5" a="1"/>
  <c r="J78849" i="5"/>
  <c r="K78849" i="5" a="1"/>
  <c r="K78849" i="5"/>
  <c r="L78849" i="5" a="1"/>
  <c r="L78849" i="5"/>
  <c r="M78849" i="5" a="1"/>
  <c r="M78849" i="5"/>
  <c r="H78850" i="5" a="1"/>
  <c r="H78850" i="5"/>
  <c r="I78850" i="5" a="1"/>
  <c r="I78850" i="5"/>
  <c r="J78850" i="5" a="1"/>
  <c r="J78850" i="5"/>
  <c r="K78850" i="5" a="1"/>
  <c r="K78850" i="5"/>
  <c r="L78850" i="5" a="1"/>
  <c r="L78850" i="5"/>
  <c r="M78850" i="5" a="1"/>
  <c r="M78850" i="5"/>
  <c r="H78851" i="5" a="1"/>
  <c r="H78851" i="5"/>
  <c r="I78851" i="5" a="1"/>
  <c r="I78851" i="5"/>
  <c r="J78851" i="5" a="1"/>
  <c r="J78851" i="5"/>
  <c r="K78851" i="5" a="1"/>
  <c r="K78851" i="5"/>
  <c r="L78851" i="5" a="1"/>
  <c r="L78851" i="5"/>
  <c r="M78851" i="5" a="1"/>
  <c r="M78851" i="5"/>
  <c r="H78852" i="5" a="1"/>
  <c r="H78852" i="5"/>
  <c r="I78852" i="5" a="1"/>
  <c r="I78852" i="5"/>
  <c r="J78852" i="5" a="1"/>
  <c r="J78852" i="5"/>
  <c r="K78852" i="5" a="1"/>
  <c r="K78852" i="5"/>
  <c r="L78852" i="5" a="1"/>
  <c r="L78852" i="5"/>
  <c r="M78852" i="5" a="1"/>
  <c r="M78852" i="5"/>
  <c r="H78853" i="5" a="1"/>
  <c r="H78853" i="5"/>
  <c r="I78853" i="5" a="1"/>
  <c r="I78853" i="5"/>
  <c r="J78853" i="5" a="1"/>
  <c r="J78853" i="5"/>
  <c r="K78853" i="5" a="1"/>
  <c r="K78853" i="5"/>
  <c r="L78853" i="5" a="1"/>
  <c r="L78853" i="5"/>
  <c r="M78853" i="5" a="1"/>
  <c r="M78853" i="5"/>
  <c r="H78854" i="5" a="1"/>
  <c r="H78854" i="5"/>
  <c r="I78854" i="5" a="1"/>
  <c r="I78854" i="5"/>
  <c r="J78854" i="5" a="1"/>
  <c r="J78854" i="5"/>
  <c r="K78854" i="5" a="1"/>
  <c r="K78854" i="5"/>
  <c r="L78854" i="5" a="1"/>
  <c r="L78854" i="5"/>
  <c r="M78854" i="5" a="1"/>
  <c r="M78854" i="5"/>
  <c r="H78855" i="5" a="1"/>
  <c r="H78855" i="5"/>
  <c r="I78855" i="5" a="1"/>
  <c r="I78855" i="5"/>
  <c r="J78855" i="5" a="1"/>
  <c r="J78855" i="5"/>
  <c r="K78855" i="5" a="1"/>
  <c r="K78855" i="5"/>
  <c r="L78855" i="5" a="1"/>
  <c r="L78855" i="5"/>
  <c r="M78855" i="5" a="1"/>
  <c r="M78855" i="5"/>
  <c r="H78856" i="5" a="1"/>
  <c r="H78856" i="5"/>
  <c r="I78856" i="5" a="1"/>
  <c r="I78856" i="5"/>
  <c r="J78856" i="5" a="1"/>
  <c r="J78856" i="5"/>
  <c r="K78856" i="5" a="1"/>
  <c r="K78856" i="5"/>
  <c r="L78856" i="5" a="1"/>
  <c r="L78856" i="5"/>
  <c r="M78856" i="5" a="1"/>
  <c r="M78856" i="5"/>
  <c r="H78857" i="5" a="1"/>
  <c r="H78857" i="5"/>
  <c r="I78857" i="5" a="1"/>
  <c r="I78857" i="5"/>
  <c r="J78857" i="5" a="1"/>
  <c r="J78857" i="5"/>
  <c r="K78857" i="5" a="1"/>
  <c r="K78857" i="5"/>
  <c r="L78857" i="5" a="1"/>
  <c r="L78857" i="5"/>
  <c r="M78857" i="5" a="1"/>
  <c r="M78857" i="5"/>
  <c r="H78858" i="5" a="1"/>
  <c r="H78858" i="5"/>
  <c r="I78858" i="5" a="1"/>
  <c r="I78858" i="5"/>
  <c r="J78858" i="5" a="1"/>
  <c r="J78858" i="5"/>
  <c r="K78858" i="5" a="1"/>
  <c r="K78858" i="5"/>
  <c r="L78858" i="5" a="1"/>
  <c r="L78858" i="5"/>
  <c r="M78858" i="5" a="1"/>
  <c r="M78858" i="5"/>
  <c r="H78859" i="5" a="1"/>
  <c r="H78859" i="5"/>
  <c r="I78859" i="5" a="1"/>
  <c r="I78859" i="5"/>
  <c r="J78859" i="5" a="1"/>
  <c r="J78859" i="5"/>
  <c r="K78859" i="5" a="1"/>
  <c r="K78859" i="5"/>
  <c r="L78859" i="5" a="1"/>
  <c r="L78859" i="5"/>
  <c r="M78859" i="5" a="1"/>
  <c r="M78859" i="5"/>
  <c r="H78860" i="5" a="1"/>
  <c r="H78860" i="5"/>
  <c r="I78860" i="5" a="1"/>
  <c r="I78860" i="5"/>
  <c r="J78860" i="5" a="1"/>
  <c r="J78860" i="5"/>
  <c r="K78860" i="5" a="1"/>
  <c r="K78860" i="5"/>
  <c r="L78860" i="5" a="1"/>
  <c r="L78860" i="5"/>
  <c r="M78860" i="5" a="1"/>
  <c r="M78860" i="5"/>
  <c r="H78861" i="5" a="1"/>
  <c r="H78861" i="5"/>
  <c r="I78861" i="5" a="1"/>
  <c r="I78861" i="5"/>
  <c r="J78861" i="5" a="1"/>
  <c r="J78861" i="5"/>
  <c r="K78861" i="5" a="1"/>
  <c r="K78861" i="5"/>
  <c r="L78861" i="5" a="1"/>
  <c r="L78861" i="5"/>
  <c r="M78861" i="5" a="1"/>
  <c r="M78861" i="5"/>
  <c r="H78862" i="5" a="1"/>
  <c r="H78862" i="5"/>
  <c r="I78862" i="5" a="1"/>
  <c r="I78862" i="5"/>
  <c r="J78862" i="5" a="1"/>
  <c r="J78862" i="5"/>
  <c r="K78862" i="5" a="1"/>
  <c r="K78862" i="5"/>
  <c r="L78862" i="5" a="1"/>
  <c r="L78862" i="5"/>
  <c r="M78862" i="5" a="1"/>
  <c r="M78862" i="5"/>
  <c r="H78863" i="5" a="1"/>
  <c r="H78863" i="5"/>
  <c r="I78863" i="5" a="1"/>
  <c r="I78863" i="5"/>
  <c r="J78863" i="5" a="1"/>
  <c r="J78863" i="5"/>
  <c r="K78863" i="5" a="1"/>
  <c r="K78863" i="5"/>
  <c r="L78863" i="5" a="1"/>
  <c r="L78863" i="5"/>
  <c r="M78863" i="5" a="1"/>
  <c r="M78863" i="5"/>
  <c r="H78864" i="5" a="1"/>
  <c r="H78864" i="5"/>
  <c r="I78864" i="5" a="1"/>
  <c r="I78864" i="5"/>
  <c r="J78864" i="5" a="1"/>
  <c r="J78864" i="5"/>
  <c r="K78864" i="5" a="1"/>
  <c r="K78864" i="5"/>
  <c r="L78864" i="5" a="1"/>
  <c r="L78864" i="5"/>
  <c r="M78864" i="5" a="1"/>
  <c r="M78864" i="5"/>
  <c r="H78865" i="5" a="1"/>
  <c r="H78865" i="5"/>
  <c r="I78865" i="5" a="1"/>
  <c r="I78865" i="5"/>
  <c r="J78865" i="5" a="1"/>
  <c r="J78865" i="5"/>
  <c r="K78865" i="5" a="1"/>
  <c r="K78865" i="5"/>
  <c r="L78865" i="5" a="1"/>
  <c r="L78865" i="5"/>
  <c r="M78865" i="5" a="1"/>
  <c r="M78865" i="5"/>
  <c r="H78866" i="5" a="1"/>
  <c r="H78866" i="5"/>
  <c r="I78866" i="5" a="1"/>
  <c r="I78866" i="5"/>
  <c r="J78866" i="5" a="1"/>
  <c r="J78866" i="5"/>
  <c r="K78866" i="5" a="1"/>
  <c r="K78866" i="5"/>
  <c r="L78866" i="5" a="1"/>
  <c r="L78866" i="5"/>
  <c r="M78866" i="5" a="1"/>
  <c r="M78866" i="5"/>
  <c r="H78867" i="5" a="1"/>
  <c r="H78867" i="5"/>
  <c r="I78867" i="5" a="1"/>
  <c r="I78867" i="5"/>
  <c r="J78867" i="5" a="1"/>
  <c r="J78867" i="5"/>
  <c r="K78867" i="5" a="1"/>
  <c r="K78867" i="5"/>
  <c r="L78867" i="5" a="1"/>
  <c r="L78867" i="5"/>
  <c r="M78867" i="5" a="1"/>
  <c r="M78867" i="5"/>
  <c r="H78868" i="5" a="1"/>
  <c r="H78868" i="5"/>
  <c r="I78868" i="5" a="1"/>
  <c r="I78868" i="5"/>
  <c r="J78868" i="5" a="1"/>
  <c r="J78868" i="5"/>
  <c r="K78868" i="5" a="1"/>
  <c r="K78868" i="5"/>
  <c r="L78868" i="5" a="1"/>
  <c r="L78868" i="5"/>
  <c r="M78868" i="5" a="1"/>
  <c r="M78868" i="5"/>
  <c r="H78869" i="5" a="1"/>
  <c r="H78869" i="5"/>
  <c r="I78869" i="5" a="1"/>
  <c r="I78869" i="5"/>
  <c r="J78869" i="5" a="1"/>
  <c r="J78869" i="5"/>
  <c r="K78869" i="5" a="1"/>
  <c r="K78869" i="5"/>
  <c r="L78869" i="5" a="1"/>
  <c r="L78869" i="5"/>
  <c r="M78869" i="5" a="1"/>
  <c r="M78869" i="5"/>
  <c r="H78870" i="5" a="1"/>
  <c r="H78870" i="5"/>
  <c r="I78870" i="5" a="1"/>
  <c r="I78870" i="5"/>
  <c r="J78870" i="5" a="1"/>
  <c r="J78870" i="5"/>
  <c r="K78870" i="5" a="1"/>
  <c r="K78870" i="5"/>
  <c r="L78870" i="5" a="1"/>
  <c r="L78870" i="5"/>
  <c r="M78870" i="5" a="1"/>
  <c r="M78870" i="5"/>
  <c r="H78871" i="5" a="1"/>
  <c r="H78871" i="5"/>
  <c r="I78871" i="5" a="1"/>
  <c r="I78871" i="5"/>
  <c r="J78871" i="5" a="1"/>
  <c r="J78871" i="5"/>
  <c r="K78871" i="5" a="1"/>
  <c r="K78871" i="5"/>
  <c r="L78871" i="5" a="1"/>
  <c r="L78871" i="5"/>
  <c r="M78871" i="5" a="1"/>
  <c r="M78871" i="5"/>
  <c r="H78872" i="5" a="1"/>
  <c r="H78872" i="5"/>
  <c r="I78872" i="5" a="1"/>
  <c r="I78872" i="5"/>
  <c r="J78872" i="5" a="1"/>
  <c r="J78872" i="5"/>
  <c r="K78872" i="5" a="1"/>
  <c r="K78872" i="5"/>
  <c r="L78872" i="5" a="1"/>
  <c r="L78872" i="5"/>
  <c r="M78872" i="5" a="1"/>
  <c r="M78872" i="5"/>
  <c r="H78873" i="5" a="1"/>
  <c r="H78873" i="5"/>
  <c r="I78873" i="5" a="1"/>
  <c r="I78873" i="5"/>
  <c r="J78873" i="5" a="1"/>
  <c r="J78873" i="5"/>
  <c r="K78873" i="5" a="1"/>
  <c r="K78873" i="5"/>
  <c r="L78873" i="5" a="1"/>
  <c r="L78873" i="5"/>
  <c r="M78873" i="5" a="1"/>
  <c r="M78873" i="5"/>
  <c r="H78874" i="5" a="1"/>
  <c r="H78874" i="5"/>
  <c r="I78874" i="5" a="1"/>
  <c r="I78874" i="5"/>
  <c r="J78874" i="5" a="1"/>
  <c r="J78874" i="5"/>
  <c r="K78874" i="5" a="1"/>
  <c r="K78874" i="5"/>
  <c r="L78874" i="5" a="1"/>
  <c r="L78874" i="5"/>
  <c r="M78874" i="5" a="1"/>
  <c r="M78874" i="5"/>
  <c r="H78875" i="5" a="1"/>
  <c r="H78875" i="5"/>
  <c r="I78875" i="5" a="1"/>
  <c r="I78875" i="5"/>
  <c r="J78875" i="5" a="1"/>
  <c r="J78875" i="5"/>
  <c r="K78875" i="5" a="1"/>
  <c r="K78875" i="5"/>
  <c r="L78875" i="5" a="1"/>
  <c r="L78875" i="5"/>
  <c r="M78875" i="5" a="1"/>
  <c r="M78875" i="5"/>
  <c r="H78876" i="5" a="1"/>
  <c r="H78876" i="5"/>
  <c r="I78876" i="5" a="1"/>
  <c r="I78876" i="5"/>
  <c r="J78876" i="5" a="1"/>
  <c r="J78876" i="5"/>
  <c r="K78876" i="5" a="1"/>
  <c r="K78876" i="5"/>
  <c r="L78876" i="5" a="1"/>
  <c r="L78876" i="5"/>
  <c r="M78876" i="5" a="1"/>
  <c r="M78876" i="5"/>
  <c r="H78877" i="5" a="1"/>
  <c r="H78877" i="5"/>
  <c r="I78877" i="5" a="1"/>
  <c r="I78877" i="5"/>
  <c r="J78877" i="5" a="1"/>
  <c r="J78877" i="5"/>
  <c r="K78877" i="5" a="1"/>
  <c r="K78877" i="5"/>
  <c r="L78877" i="5" a="1"/>
  <c r="L78877" i="5"/>
  <c r="M78877" i="5" a="1"/>
  <c r="M78877" i="5"/>
  <c r="H78878" i="5" a="1"/>
  <c r="H78878" i="5"/>
  <c r="I78878" i="5" a="1"/>
  <c r="I78878" i="5"/>
  <c r="J78878" i="5" a="1"/>
  <c r="J78878" i="5"/>
  <c r="K78878" i="5" a="1"/>
  <c r="K78878" i="5"/>
  <c r="L78878" i="5" a="1"/>
  <c r="L78878" i="5"/>
  <c r="M78878" i="5" a="1"/>
  <c r="M78878" i="5"/>
  <c r="H78879" i="5" a="1"/>
  <c r="H78879" i="5"/>
  <c r="I78879" i="5" a="1"/>
  <c r="I78879" i="5"/>
  <c r="J78879" i="5" a="1"/>
  <c r="J78879" i="5"/>
  <c r="K78879" i="5" a="1"/>
  <c r="K78879" i="5"/>
  <c r="L78879" i="5" a="1"/>
  <c r="L78879" i="5"/>
  <c r="M78879" i="5" a="1"/>
  <c r="M78879" i="5"/>
  <c r="H78880" i="5" a="1"/>
  <c r="H78880" i="5"/>
  <c r="I78880" i="5" a="1"/>
  <c r="I78880" i="5"/>
  <c r="J78880" i="5" a="1"/>
  <c r="J78880" i="5"/>
  <c r="K78880" i="5" a="1"/>
  <c r="K78880" i="5"/>
  <c r="L78880" i="5" a="1"/>
  <c r="L78880" i="5"/>
  <c r="M78880" i="5" a="1"/>
  <c r="M78880" i="5"/>
  <c r="H78881" i="5" a="1"/>
  <c r="H78881" i="5"/>
  <c r="I78881" i="5" a="1"/>
  <c r="I78881" i="5"/>
  <c r="J78881" i="5" a="1"/>
  <c r="J78881" i="5"/>
  <c r="K78881" i="5" a="1"/>
  <c r="K78881" i="5"/>
  <c r="L78881" i="5" a="1"/>
  <c r="L78881" i="5"/>
  <c r="M78881" i="5" a="1"/>
  <c r="M78881" i="5"/>
  <c r="H78882" i="5" a="1"/>
  <c r="H78882" i="5"/>
  <c r="I78882" i="5" a="1"/>
  <c r="I78882" i="5"/>
  <c r="J78882" i="5" a="1"/>
  <c r="J78882" i="5"/>
  <c r="K78882" i="5" a="1"/>
  <c r="K78882" i="5"/>
  <c r="L78882" i="5" a="1"/>
  <c r="L78882" i="5"/>
  <c r="M78882" i="5" a="1"/>
  <c r="M78882" i="5"/>
  <c r="H78883" i="5" a="1"/>
  <c r="H78883" i="5"/>
  <c r="I78883" i="5" a="1"/>
  <c r="I78883" i="5"/>
  <c r="J78883" i="5" a="1"/>
  <c r="J78883" i="5"/>
  <c r="K78883" i="5" a="1"/>
  <c r="K78883" i="5"/>
  <c r="L78883" i="5" a="1"/>
  <c r="L78883" i="5"/>
  <c r="M78883" i="5" a="1"/>
  <c r="M78883" i="5"/>
  <c r="H78884" i="5" a="1"/>
  <c r="H78884" i="5"/>
  <c r="I78884" i="5" a="1"/>
  <c r="I78884" i="5"/>
  <c r="J78884" i="5" a="1"/>
  <c r="J78884" i="5"/>
  <c r="K78884" i="5" a="1"/>
  <c r="K78884" i="5"/>
  <c r="L78884" i="5" a="1"/>
  <c r="L78884" i="5"/>
  <c r="M78884" i="5" a="1"/>
  <c r="M78884" i="5"/>
  <c r="H78885" i="5" a="1"/>
  <c r="H78885" i="5"/>
  <c r="I78885" i="5" a="1"/>
  <c r="I78885" i="5"/>
  <c r="J78885" i="5" a="1"/>
  <c r="J78885" i="5"/>
  <c r="K78885" i="5" a="1"/>
  <c r="K78885" i="5"/>
  <c r="L78885" i="5" a="1"/>
  <c r="L78885" i="5"/>
  <c r="M78885" i="5" a="1"/>
  <c r="M78885" i="5"/>
  <c r="H78886" i="5" a="1"/>
  <c r="H78886" i="5"/>
  <c r="I78886" i="5" a="1"/>
  <c r="I78886" i="5"/>
  <c r="J78886" i="5" a="1"/>
  <c r="J78886" i="5"/>
  <c r="K78886" i="5" a="1"/>
  <c r="K78886" i="5"/>
  <c r="L78886" i="5" a="1"/>
  <c r="L78886" i="5"/>
  <c r="M78886" i="5" a="1"/>
  <c r="M78886" i="5"/>
  <c r="H78887" i="5" a="1"/>
  <c r="H78887" i="5"/>
  <c r="I78887" i="5" a="1"/>
  <c r="I78887" i="5"/>
  <c r="J78887" i="5" a="1"/>
  <c r="J78887" i="5"/>
  <c r="K78887" i="5" a="1"/>
  <c r="K78887" i="5"/>
  <c r="L78887" i="5" a="1"/>
  <c r="L78887" i="5"/>
  <c r="M78887" i="5" a="1"/>
  <c r="M78887" i="5"/>
  <c r="H78888" i="5" a="1"/>
  <c r="H78888" i="5"/>
  <c r="I78888" i="5" a="1"/>
  <c r="I78888" i="5"/>
  <c r="J78888" i="5" a="1"/>
  <c r="J78888" i="5"/>
  <c r="K78888" i="5" a="1"/>
  <c r="K78888" i="5"/>
  <c r="L78888" i="5" a="1"/>
  <c r="L78888" i="5"/>
  <c r="M78888" i="5" a="1"/>
  <c r="M78888" i="5"/>
  <c r="H78889" i="5" a="1"/>
  <c r="H78889" i="5"/>
  <c r="I78889" i="5" a="1"/>
  <c r="I78889" i="5"/>
  <c r="J78889" i="5" a="1"/>
  <c r="J78889" i="5"/>
  <c r="K78889" i="5" a="1"/>
  <c r="K78889" i="5"/>
  <c r="L78889" i="5" a="1"/>
  <c r="L78889" i="5"/>
  <c r="M78889" i="5" a="1"/>
  <c r="M78889" i="5"/>
  <c r="H78890" i="5" a="1"/>
  <c r="H78890" i="5"/>
  <c r="I78890" i="5" a="1"/>
  <c r="I78890" i="5"/>
  <c r="J78890" i="5" a="1"/>
  <c r="J78890" i="5"/>
  <c r="K78890" i="5" a="1"/>
  <c r="K78890" i="5"/>
  <c r="L78890" i="5" a="1"/>
  <c r="L78890" i="5"/>
  <c r="M78890" i="5" a="1"/>
  <c r="M78890" i="5"/>
  <c r="H78891" i="5" a="1"/>
  <c r="H78891" i="5"/>
  <c r="I78891" i="5" a="1"/>
  <c r="I78891" i="5"/>
  <c r="J78891" i="5" a="1"/>
  <c r="J78891" i="5"/>
  <c r="K78891" i="5" a="1"/>
  <c r="K78891" i="5"/>
  <c r="L78891" i="5" a="1"/>
  <c r="L78891" i="5"/>
  <c r="M78891" i="5" a="1"/>
  <c r="M78891" i="5"/>
  <c r="H78892" i="5" a="1"/>
  <c r="H78892" i="5"/>
  <c r="I78892" i="5" a="1"/>
  <c r="I78892" i="5"/>
  <c r="J78892" i="5" a="1"/>
  <c r="J78892" i="5"/>
  <c r="K78892" i="5" a="1"/>
  <c r="K78892" i="5"/>
  <c r="L78892" i="5" a="1"/>
  <c r="L78892" i="5"/>
  <c r="M78892" i="5" a="1"/>
  <c r="M78892" i="5"/>
  <c r="H78893" i="5" a="1"/>
  <c r="H78893" i="5"/>
  <c r="I78893" i="5" a="1"/>
  <c r="I78893" i="5"/>
  <c r="J78893" i="5" a="1"/>
  <c r="J78893" i="5"/>
  <c r="K78893" i="5" a="1"/>
  <c r="K78893" i="5"/>
  <c r="L78893" i="5" a="1"/>
  <c r="L78893" i="5"/>
  <c r="M78893" i="5" a="1"/>
  <c r="M78893" i="5"/>
  <c r="H78894" i="5" a="1"/>
  <c r="H78894" i="5"/>
  <c r="I78894" i="5" a="1"/>
  <c r="I78894" i="5"/>
  <c r="J78894" i="5" a="1"/>
  <c r="J78894" i="5"/>
  <c r="K78894" i="5" a="1"/>
  <c r="K78894" i="5"/>
  <c r="L78894" i="5" a="1"/>
  <c r="L78894" i="5"/>
  <c r="M78894" i="5" a="1"/>
  <c r="M78894" i="5"/>
  <c r="H78895" i="5" a="1"/>
  <c r="H78895" i="5"/>
  <c r="I78895" i="5" a="1"/>
  <c r="I78895" i="5"/>
  <c r="J78895" i="5" a="1"/>
  <c r="J78895" i="5"/>
  <c r="K78895" i="5" a="1"/>
  <c r="K78895" i="5"/>
  <c r="L78895" i="5" a="1"/>
  <c r="L78895" i="5"/>
  <c r="M78895" i="5" a="1"/>
  <c r="M78895" i="5"/>
  <c r="H78896" i="5" a="1"/>
  <c r="H78896" i="5"/>
  <c r="I78896" i="5" a="1"/>
  <c r="I78896" i="5"/>
  <c r="J78896" i="5" a="1"/>
  <c r="J78896" i="5"/>
  <c r="K78896" i="5" a="1"/>
  <c r="K78896" i="5"/>
  <c r="L78896" i="5" a="1"/>
  <c r="L78896" i="5"/>
  <c r="M78896" i="5" a="1"/>
  <c r="M78896" i="5"/>
  <c r="H78897" i="5" a="1"/>
  <c r="H78897" i="5"/>
  <c r="I78897" i="5" a="1"/>
  <c r="I78897" i="5"/>
  <c r="J78897" i="5" a="1"/>
  <c r="J78897" i="5"/>
  <c r="K78897" i="5" a="1"/>
  <c r="K78897" i="5"/>
  <c r="L78897" i="5" a="1"/>
  <c r="L78897" i="5"/>
  <c r="M78897" i="5" a="1"/>
  <c r="M78897" i="5"/>
  <c r="H78898" i="5" a="1"/>
  <c r="H78898" i="5"/>
  <c r="I78898" i="5" a="1"/>
  <c r="I78898" i="5"/>
  <c r="J78898" i="5" a="1"/>
  <c r="J78898" i="5"/>
  <c r="K78898" i="5" a="1"/>
  <c r="K78898" i="5"/>
  <c r="L78898" i="5" a="1"/>
  <c r="L78898" i="5"/>
  <c r="M78898" i="5" a="1"/>
  <c r="M78898" i="5"/>
  <c r="H78899" i="5" a="1"/>
  <c r="H78899" i="5"/>
  <c r="I78899" i="5" a="1"/>
  <c r="I78899" i="5"/>
  <c r="J78899" i="5" a="1"/>
  <c r="J78899" i="5"/>
  <c r="K78899" i="5" a="1"/>
  <c r="K78899" i="5"/>
  <c r="L78899" i="5" a="1"/>
  <c r="L78899" i="5"/>
  <c r="M78899" i="5" a="1"/>
  <c r="M78899" i="5"/>
  <c r="H78900" i="5" a="1"/>
  <c r="H78900" i="5"/>
  <c r="I78900" i="5" a="1"/>
  <c r="I78900" i="5"/>
  <c r="J78900" i="5" a="1"/>
  <c r="J78900" i="5"/>
  <c r="K78900" i="5" a="1"/>
  <c r="K78900" i="5"/>
  <c r="L78900" i="5" a="1"/>
  <c r="L78900" i="5"/>
  <c r="M78900" i="5" a="1"/>
  <c r="M78900" i="5"/>
  <c r="H78901" i="5" a="1"/>
  <c r="H78901" i="5"/>
  <c r="I78901" i="5" a="1"/>
  <c r="I78901" i="5"/>
  <c r="J78901" i="5" a="1"/>
  <c r="J78901" i="5"/>
  <c r="K78901" i="5" a="1"/>
  <c r="K78901" i="5"/>
  <c r="L78901" i="5" a="1"/>
  <c r="L78901" i="5"/>
  <c r="M78901" i="5" a="1"/>
  <c r="M78901" i="5"/>
  <c r="H78902" i="5" a="1"/>
  <c r="H78902" i="5"/>
  <c r="I78902" i="5" a="1"/>
  <c r="I78902" i="5"/>
  <c r="J78902" i="5" a="1"/>
  <c r="J78902" i="5"/>
  <c r="K78902" i="5" a="1"/>
  <c r="K78902" i="5"/>
  <c r="L78902" i="5" a="1"/>
  <c r="L78902" i="5"/>
  <c r="M78902" i="5" a="1"/>
  <c r="M78902" i="5"/>
  <c r="H78903" i="5" a="1"/>
  <c r="H78903" i="5"/>
  <c r="I78903" i="5" a="1"/>
  <c r="I78903" i="5"/>
  <c r="J78903" i="5" a="1"/>
  <c r="J78903" i="5"/>
  <c r="K78903" i="5" a="1"/>
  <c r="K78903" i="5"/>
  <c r="L78903" i="5" a="1"/>
  <c r="L78903" i="5"/>
  <c r="M78903" i="5" a="1"/>
  <c r="M78903" i="5"/>
  <c r="H78904" i="5" a="1"/>
  <c r="H78904" i="5"/>
  <c r="I78904" i="5" a="1"/>
  <c r="I78904" i="5"/>
  <c r="J78904" i="5" a="1"/>
  <c r="J78904" i="5"/>
  <c r="K78904" i="5" a="1"/>
  <c r="K78904" i="5"/>
  <c r="L78904" i="5" a="1"/>
  <c r="L78904" i="5"/>
  <c r="M78904" i="5" a="1"/>
  <c r="M78904" i="5"/>
  <c r="H78905" i="5" a="1"/>
  <c r="H78905" i="5"/>
  <c r="I78905" i="5" a="1"/>
  <c r="I78905" i="5"/>
  <c r="J78905" i="5" a="1"/>
  <c r="J78905" i="5"/>
  <c r="K78905" i="5" a="1"/>
  <c r="K78905" i="5"/>
  <c r="L78905" i="5" a="1"/>
  <c r="L78905" i="5"/>
  <c r="M78905" i="5" a="1"/>
  <c r="M78905" i="5"/>
  <c r="H78906" i="5" a="1"/>
  <c r="H78906" i="5"/>
  <c r="I78906" i="5" a="1"/>
  <c r="I78906" i="5"/>
  <c r="J78906" i="5" a="1"/>
  <c r="J78906" i="5"/>
  <c r="K78906" i="5" a="1"/>
  <c r="K78906" i="5"/>
  <c r="L78906" i="5" a="1"/>
  <c r="L78906" i="5"/>
  <c r="M78906" i="5" a="1"/>
  <c r="M78906" i="5"/>
  <c r="H78907" i="5" a="1"/>
  <c r="H78907" i="5"/>
  <c r="I78907" i="5" a="1"/>
  <c r="I78907" i="5"/>
  <c r="J78907" i="5" a="1"/>
  <c r="J78907" i="5"/>
  <c r="K78907" i="5" a="1"/>
  <c r="K78907" i="5"/>
  <c r="L78907" i="5" a="1"/>
  <c r="L78907" i="5"/>
  <c r="M78907" i="5" a="1"/>
  <c r="M78907" i="5"/>
  <c r="H78908" i="5" a="1"/>
  <c r="H78908" i="5"/>
  <c r="I78908" i="5" a="1"/>
  <c r="I78908" i="5"/>
  <c r="J78908" i="5" a="1"/>
  <c r="J78908" i="5"/>
  <c r="K78908" i="5" a="1"/>
  <c r="K78908" i="5"/>
  <c r="L78908" i="5" a="1"/>
  <c r="L78908" i="5"/>
  <c r="M78908" i="5" a="1"/>
  <c r="M78908" i="5"/>
  <c r="H78909" i="5" a="1"/>
  <c r="H78909" i="5"/>
  <c r="I78909" i="5" a="1"/>
  <c r="I78909" i="5"/>
  <c r="J78909" i="5" a="1"/>
  <c r="J78909" i="5"/>
  <c r="K78909" i="5" a="1"/>
  <c r="K78909" i="5"/>
  <c r="L78909" i="5" a="1"/>
  <c r="L78909" i="5"/>
  <c r="M78909" i="5" a="1"/>
  <c r="M78909" i="5"/>
  <c r="H78910" i="5" a="1"/>
  <c r="H78910" i="5"/>
  <c r="I78910" i="5" a="1"/>
  <c r="I78910" i="5"/>
  <c r="J78910" i="5" a="1"/>
  <c r="J78910" i="5"/>
  <c r="K78910" i="5" a="1"/>
  <c r="K78910" i="5"/>
  <c r="L78910" i="5" a="1"/>
  <c r="L78910" i="5"/>
  <c r="M78910" i="5" a="1"/>
  <c r="M78910" i="5"/>
  <c r="H78911" i="5" a="1"/>
  <c r="H78911" i="5"/>
  <c r="I78911" i="5" a="1"/>
  <c r="I78911" i="5"/>
  <c r="J78911" i="5" a="1"/>
  <c r="J78911" i="5"/>
  <c r="K78911" i="5" a="1"/>
  <c r="K78911" i="5"/>
  <c r="L78911" i="5" a="1"/>
  <c r="L78911" i="5"/>
  <c r="M78911" i="5" a="1"/>
  <c r="M78911" i="5"/>
  <c r="H78912" i="5" a="1"/>
  <c r="H78912" i="5"/>
  <c r="I78912" i="5" a="1"/>
  <c r="I78912" i="5"/>
  <c r="J78912" i="5" a="1"/>
  <c r="J78912" i="5"/>
  <c r="K78912" i="5" a="1"/>
  <c r="K78912" i="5"/>
  <c r="L78912" i="5" a="1"/>
  <c r="L78912" i="5"/>
  <c r="M78912" i="5" a="1"/>
  <c r="M78912" i="5"/>
  <c r="H78913" i="5" a="1"/>
  <c r="H78913" i="5"/>
  <c r="I78913" i="5" a="1"/>
  <c r="I78913" i="5"/>
  <c r="J78913" i="5" a="1"/>
  <c r="J78913" i="5"/>
  <c r="K78913" i="5" a="1"/>
  <c r="K78913" i="5"/>
  <c r="L78913" i="5" a="1"/>
  <c r="L78913" i="5"/>
  <c r="M78913" i="5" a="1"/>
  <c r="M78913" i="5"/>
  <c r="H78914" i="5" a="1"/>
  <c r="H78914" i="5"/>
  <c r="I78914" i="5" a="1"/>
  <c r="I78914" i="5"/>
  <c r="J78914" i="5" a="1"/>
  <c r="J78914" i="5"/>
  <c r="K78914" i="5" a="1"/>
  <c r="K78914" i="5"/>
  <c r="L78914" i="5" a="1"/>
  <c r="L78914" i="5"/>
  <c r="M78914" i="5" a="1"/>
  <c r="M78914" i="5"/>
  <c r="H78915" i="5" a="1"/>
  <c r="H78915" i="5"/>
  <c r="I78915" i="5" a="1"/>
  <c r="I78915" i="5"/>
  <c r="J78915" i="5" a="1"/>
  <c r="J78915" i="5"/>
  <c r="K78915" i="5" a="1"/>
  <c r="K78915" i="5"/>
  <c r="L78915" i="5" a="1"/>
  <c r="L78915" i="5"/>
  <c r="M78915" i="5" a="1"/>
  <c r="M78915" i="5"/>
  <c r="H78916" i="5" a="1"/>
  <c r="H78916" i="5"/>
  <c r="I78916" i="5" a="1"/>
  <c r="I78916" i="5"/>
  <c r="J78916" i="5" a="1"/>
  <c r="J78916" i="5"/>
  <c r="K78916" i="5" a="1"/>
  <c r="K78916" i="5"/>
  <c r="L78916" i="5" a="1"/>
  <c r="L78916" i="5"/>
  <c r="M78916" i="5" a="1"/>
  <c r="M78916" i="5"/>
  <c r="H78917" i="5" a="1"/>
  <c r="H78917" i="5"/>
  <c r="I78917" i="5" a="1"/>
  <c r="I78917" i="5"/>
  <c r="J78917" i="5" a="1"/>
  <c r="J78917" i="5"/>
  <c r="K78917" i="5" a="1"/>
  <c r="K78917" i="5"/>
  <c r="L78917" i="5" a="1"/>
  <c r="L78917" i="5"/>
  <c r="M78917" i="5" a="1"/>
  <c r="M78917" i="5"/>
  <c r="H78918" i="5" a="1"/>
  <c r="H78918" i="5"/>
  <c r="I78918" i="5" a="1"/>
  <c r="I78918" i="5"/>
  <c r="J78918" i="5" a="1"/>
  <c r="J78918" i="5"/>
  <c r="K78918" i="5" a="1"/>
  <c r="K78918" i="5"/>
  <c r="L78918" i="5" a="1"/>
  <c r="L78918" i="5"/>
  <c r="M78918" i="5" a="1"/>
  <c r="M78918" i="5"/>
  <c r="H78919" i="5" a="1"/>
  <c r="H78919" i="5"/>
  <c r="I78919" i="5" a="1"/>
  <c r="I78919" i="5"/>
  <c r="J78919" i="5" a="1"/>
  <c r="J78919" i="5"/>
  <c r="K78919" i="5" a="1"/>
  <c r="K78919" i="5"/>
  <c r="L78919" i="5" a="1"/>
  <c r="L78919" i="5"/>
  <c r="M78919" i="5" a="1"/>
  <c r="M78919" i="5"/>
  <c r="H78920" i="5" a="1"/>
  <c r="H78920" i="5"/>
  <c r="I78920" i="5" a="1"/>
  <c r="I78920" i="5"/>
  <c r="J78920" i="5" a="1"/>
  <c r="J78920" i="5"/>
  <c r="K78920" i="5" a="1"/>
  <c r="K78920" i="5"/>
  <c r="L78920" i="5" a="1"/>
  <c r="L78920" i="5"/>
  <c r="M78920" i="5" a="1"/>
  <c r="M78920" i="5"/>
  <c r="H78921" i="5" a="1"/>
  <c r="H78921" i="5"/>
  <c r="I78921" i="5" a="1"/>
  <c r="I78921" i="5"/>
  <c r="J78921" i="5" a="1"/>
  <c r="J78921" i="5"/>
  <c r="K78921" i="5" a="1"/>
  <c r="K78921" i="5"/>
  <c r="L78921" i="5" a="1"/>
  <c r="L78921" i="5"/>
  <c r="M78921" i="5" a="1"/>
  <c r="M78921" i="5"/>
  <c r="H78922" i="5" a="1"/>
  <c r="H78922" i="5"/>
  <c r="I78922" i="5" a="1"/>
  <c r="I78922" i="5"/>
  <c r="J78922" i="5" a="1"/>
  <c r="J78922" i="5"/>
  <c r="K78922" i="5" a="1"/>
  <c r="K78922" i="5"/>
  <c r="L78922" i="5" a="1"/>
  <c r="L78922" i="5"/>
  <c r="M78922" i="5" a="1"/>
  <c r="M78922" i="5"/>
  <c r="H78923" i="5" a="1"/>
  <c r="H78923" i="5"/>
  <c r="I78923" i="5" a="1"/>
  <c r="I78923" i="5"/>
  <c r="J78923" i="5" a="1"/>
  <c r="J78923" i="5"/>
  <c r="K78923" i="5" a="1"/>
  <c r="K78923" i="5"/>
  <c r="L78923" i="5" a="1"/>
  <c r="L78923" i="5"/>
  <c r="M78923" i="5" a="1"/>
  <c r="M78923" i="5"/>
  <c r="H78924" i="5" a="1"/>
  <c r="H78924" i="5"/>
  <c r="I78924" i="5" a="1"/>
  <c r="I78924" i="5"/>
  <c r="J78924" i="5" a="1"/>
  <c r="J78924" i="5"/>
  <c r="K78924" i="5" a="1"/>
  <c r="K78924" i="5"/>
  <c r="L78924" i="5" a="1"/>
  <c r="L78924" i="5"/>
  <c r="M78924" i="5" a="1"/>
  <c r="M78924" i="5"/>
  <c r="H78925" i="5" a="1"/>
  <c r="H78925" i="5"/>
  <c r="I78925" i="5" a="1"/>
  <c r="I78925" i="5"/>
  <c r="J78925" i="5" a="1"/>
  <c r="J78925" i="5"/>
  <c r="K78925" i="5" a="1"/>
  <c r="K78925" i="5"/>
  <c r="L78925" i="5" a="1"/>
  <c r="L78925" i="5"/>
  <c r="M78925" i="5" a="1"/>
  <c r="M78925" i="5"/>
  <c r="H78926" i="5" a="1"/>
  <c r="H78926" i="5"/>
  <c r="I78926" i="5" a="1"/>
  <c r="I78926" i="5"/>
  <c r="J78926" i="5" a="1"/>
  <c r="J78926" i="5"/>
  <c r="K78926" i="5" a="1"/>
  <c r="K78926" i="5"/>
  <c r="L78926" i="5" a="1"/>
  <c r="L78926" i="5"/>
  <c r="M78926" i="5" a="1"/>
  <c r="M78926" i="5"/>
  <c r="H78927" i="5" a="1"/>
  <c r="H78927" i="5"/>
  <c r="I78927" i="5" a="1"/>
  <c r="I78927" i="5"/>
  <c r="J78927" i="5" a="1"/>
  <c r="J78927" i="5"/>
  <c r="K78927" i="5" a="1"/>
  <c r="K78927" i="5"/>
  <c r="L78927" i="5" a="1"/>
  <c r="L78927" i="5"/>
  <c r="M78927" i="5" a="1"/>
  <c r="M78927" i="5"/>
  <c r="H78928" i="5" a="1"/>
  <c r="H78928" i="5"/>
  <c r="I78928" i="5" a="1"/>
  <c r="I78928" i="5"/>
  <c r="J78928" i="5" a="1"/>
  <c r="J78928" i="5"/>
  <c r="K78928" i="5" a="1"/>
  <c r="K78928" i="5"/>
  <c r="L78928" i="5" a="1"/>
  <c r="L78928" i="5"/>
  <c r="M78928" i="5" a="1"/>
  <c r="M78928" i="5"/>
  <c r="H78929" i="5" a="1"/>
  <c r="H78929" i="5"/>
  <c r="I78929" i="5" a="1"/>
  <c r="I78929" i="5"/>
  <c r="J78929" i="5" a="1"/>
  <c r="J78929" i="5"/>
  <c r="K78929" i="5" a="1"/>
  <c r="K78929" i="5"/>
  <c r="L78929" i="5" a="1"/>
  <c r="L78929" i="5"/>
  <c r="M78929" i="5" a="1"/>
  <c r="M78929" i="5"/>
  <c r="H78930" i="5" a="1"/>
  <c r="H78930" i="5"/>
  <c r="I78930" i="5" a="1"/>
  <c r="I78930" i="5"/>
  <c r="J78930" i="5" a="1"/>
  <c r="J78930" i="5"/>
  <c r="K78930" i="5" a="1"/>
  <c r="K78930" i="5"/>
  <c r="L78930" i="5" a="1"/>
  <c r="L78930" i="5"/>
  <c r="M78930" i="5" a="1"/>
  <c r="M78930" i="5"/>
  <c r="H78931" i="5" a="1"/>
  <c r="H78931" i="5"/>
  <c r="I78931" i="5" a="1"/>
  <c r="I78931" i="5"/>
  <c r="J78931" i="5" a="1"/>
  <c r="J78931" i="5"/>
  <c r="K78931" i="5" a="1"/>
  <c r="K78931" i="5"/>
  <c r="L78931" i="5" a="1"/>
  <c r="L78931" i="5"/>
  <c r="M78931" i="5" a="1"/>
  <c r="M78931" i="5"/>
  <c r="H78932" i="5" a="1"/>
  <c r="H78932" i="5"/>
  <c r="I78932" i="5" a="1"/>
  <c r="I78932" i="5"/>
  <c r="J78932" i="5" a="1"/>
  <c r="J78932" i="5"/>
  <c r="K78932" i="5" a="1"/>
  <c r="K78932" i="5"/>
  <c r="L78932" i="5" a="1"/>
  <c r="L78932" i="5"/>
  <c r="M78932" i="5" a="1"/>
  <c r="M78932" i="5"/>
  <c r="H78933" i="5" a="1"/>
  <c r="H78933" i="5"/>
  <c r="I78933" i="5" a="1"/>
  <c r="I78933" i="5"/>
  <c r="J78933" i="5" a="1"/>
  <c r="J78933" i="5"/>
  <c r="K78933" i="5" a="1"/>
  <c r="K78933" i="5"/>
  <c r="L78933" i="5" a="1"/>
  <c r="L78933" i="5"/>
  <c r="M78933" i="5" a="1"/>
  <c r="M78933" i="5"/>
  <c r="H78934" i="5" a="1"/>
  <c r="H78934" i="5"/>
  <c r="I78934" i="5" a="1"/>
  <c r="I78934" i="5"/>
  <c r="J78934" i="5" a="1"/>
  <c r="J78934" i="5"/>
  <c r="K78934" i="5" a="1"/>
  <c r="K78934" i="5"/>
  <c r="L78934" i="5" a="1"/>
  <c r="L78934" i="5"/>
  <c r="M78934" i="5" a="1"/>
  <c r="M78934" i="5"/>
  <c r="H78935" i="5" a="1"/>
  <c r="H78935" i="5"/>
  <c r="I78935" i="5" a="1"/>
  <c r="I78935" i="5"/>
  <c r="J78935" i="5" a="1"/>
  <c r="J78935" i="5"/>
  <c r="K78935" i="5" a="1"/>
  <c r="K78935" i="5"/>
  <c r="L78935" i="5" a="1"/>
  <c r="L78935" i="5"/>
  <c r="M78935" i="5" a="1"/>
  <c r="M78935" i="5"/>
  <c r="H78936" i="5" a="1"/>
  <c r="H78936" i="5"/>
  <c r="I78936" i="5" a="1"/>
  <c r="I78936" i="5"/>
  <c r="J78936" i="5" a="1"/>
  <c r="J78936" i="5"/>
  <c r="K78936" i="5" a="1"/>
  <c r="K78936" i="5"/>
  <c r="L78936" i="5" a="1"/>
  <c r="L78936" i="5"/>
  <c r="M78936" i="5" a="1"/>
  <c r="M78936" i="5"/>
  <c r="H78937" i="5" a="1"/>
  <c r="H78937" i="5"/>
  <c r="I78937" i="5" a="1"/>
  <c r="I78937" i="5"/>
  <c r="J78937" i="5" a="1"/>
  <c r="J78937" i="5"/>
  <c r="K78937" i="5" a="1"/>
  <c r="K78937" i="5"/>
  <c r="L78937" i="5" a="1"/>
  <c r="L78937" i="5"/>
  <c r="M78937" i="5" a="1"/>
  <c r="M78937" i="5"/>
  <c r="H78938" i="5" a="1"/>
  <c r="H78938" i="5"/>
  <c r="I78938" i="5" a="1"/>
  <c r="I78938" i="5"/>
  <c r="J78938" i="5" a="1"/>
  <c r="J78938" i="5"/>
  <c r="K78938" i="5" a="1"/>
  <c r="K78938" i="5"/>
  <c r="L78938" i="5" a="1"/>
  <c r="L78938" i="5"/>
  <c r="M78938" i="5" a="1"/>
  <c r="M78938" i="5"/>
  <c r="H78939" i="5" a="1"/>
  <c r="H78939" i="5"/>
  <c r="I78939" i="5" a="1"/>
  <c r="I78939" i="5"/>
  <c r="J78939" i="5" a="1"/>
  <c r="J78939" i="5"/>
  <c r="K78939" i="5" a="1"/>
  <c r="K78939" i="5"/>
  <c r="L78939" i="5" a="1"/>
  <c r="L78939" i="5"/>
  <c r="M78939" i="5" a="1"/>
  <c r="M78939" i="5"/>
  <c r="H78940" i="5" a="1"/>
  <c r="H78940" i="5"/>
  <c r="I78940" i="5" a="1"/>
  <c r="I78940" i="5"/>
  <c r="J78940" i="5" a="1"/>
  <c r="J78940" i="5"/>
  <c r="K78940" i="5" a="1"/>
  <c r="K78940" i="5"/>
  <c r="L78940" i="5" a="1"/>
  <c r="L78940" i="5"/>
  <c r="M78940" i="5" a="1"/>
  <c r="M78940" i="5"/>
  <c r="H78941" i="5" a="1"/>
  <c r="H78941" i="5"/>
  <c r="I78941" i="5" a="1"/>
  <c r="I78941" i="5"/>
  <c r="J78941" i="5" a="1"/>
  <c r="J78941" i="5"/>
  <c r="K78941" i="5" a="1"/>
  <c r="K78941" i="5"/>
  <c r="L78941" i="5" a="1"/>
  <c r="L78941" i="5"/>
  <c r="M78941" i="5" a="1"/>
  <c r="M78941" i="5"/>
  <c r="H78942" i="5" a="1"/>
  <c r="H78942" i="5"/>
  <c r="I78942" i="5" a="1"/>
  <c r="I78942" i="5"/>
  <c r="J78942" i="5" a="1"/>
  <c r="J78942" i="5"/>
  <c r="K78942" i="5" a="1"/>
  <c r="K78942" i="5"/>
  <c r="L78942" i="5" a="1"/>
  <c r="L78942" i="5"/>
  <c r="M78942" i="5" a="1"/>
  <c r="M78942" i="5"/>
  <c r="H78943" i="5" a="1"/>
  <c r="H78943" i="5"/>
  <c r="I78943" i="5" a="1"/>
  <c r="I78943" i="5"/>
  <c r="J78943" i="5" a="1"/>
  <c r="J78943" i="5"/>
  <c r="K78943" i="5" a="1"/>
  <c r="K78943" i="5"/>
  <c r="L78943" i="5" a="1"/>
  <c r="L78943" i="5"/>
  <c r="M78943" i="5" a="1"/>
  <c r="M78943" i="5"/>
  <c r="H78944" i="5" a="1"/>
  <c r="H78944" i="5"/>
  <c r="I78944" i="5" a="1"/>
  <c r="I78944" i="5"/>
  <c r="J78944" i="5" a="1"/>
  <c r="J78944" i="5"/>
  <c r="K78944" i="5" a="1"/>
  <c r="K78944" i="5"/>
  <c r="L78944" i="5" a="1"/>
  <c r="L78944" i="5"/>
  <c r="M78944" i="5" a="1"/>
  <c r="M78944" i="5"/>
  <c r="H78945" i="5" a="1"/>
  <c r="H78945" i="5"/>
  <c r="I78945" i="5" a="1"/>
  <c r="I78945" i="5"/>
  <c r="J78945" i="5" a="1"/>
  <c r="J78945" i="5"/>
  <c r="K78945" i="5" a="1"/>
  <c r="K78945" i="5"/>
  <c r="L78945" i="5" a="1"/>
  <c r="L78945" i="5"/>
  <c r="M78945" i="5" a="1"/>
  <c r="M78945" i="5"/>
  <c r="H78946" i="5" a="1"/>
  <c r="H78946" i="5"/>
  <c r="I78946" i="5" a="1"/>
  <c r="I78946" i="5"/>
  <c r="J78946" i="5" a="1"/>
  <c r="J78946" i="5"/>
  <c r="K78946" i="5" a="1"/>
  <c r="K78946" i="5"/>
  <c r="L78946" i="5" a="1"/>
  <c r="L78946" i="5"/>
  <c r="M78946" i="5" a="1"/>
  <c r="M78946" i="5"/>
  <c r="H78947" i="5" a="1"/>
  <c r="H78947" i="5"/>
  <c r="I78947" i="5" a="1"/>
  <c r="I78947" i="5"/>
  <c r="J78947" i="5" a="1"/>
  <c r="J78947" i="5"/>
  <c r="K78947" i="5" a="1"/>
  <c r="K78947" i="5"/>
  <c r="L78947" i="5" a="1"/>
  <c r="L78947" i="5"/>
  <c r="M78947" i="5" a="1"/>
  <c r="M78947" i="5"/>
  <c r="H78948" i="5" a="1"/>
  <c r="H78948" i="5"/>
  <c r="I78948" i="5" a="1"/>
  <c r="I78948" i="5"/>
  <c r="J78948" i="5" a="1"/>
  <c r="J78948" i="5"/>
  <c r="K78948" i="5" a="1"/>
  <c r="K78948" i="5"/>
  <c r="L78948" i="5" a="1"/>
  <c r="L78948" i="5"/>
  <c r="M78948" i="5" a="1"/>
  <c r="M78948" i="5"/>
  <c r="H78949" i="5" a="1"/>
  <c r="H78949" i="5"/>
  <c r="I78949" i="5" a="1"/>
  <c r="I78949" i="5"/>
  <c r="J78949" i="5" a="1"/>
  <c r="J78949" i="5"/>
  <c r="K78949" i="5" a="1"/>
  <c r="K78949" i="5"/>
  <c r="L78949" i="5" a="1"/>
  <c r="L78949" i="5"/>
  <c r="M78949" i="5" a="1"/>
  <c r="M78949" i="5"/>
  <c r="H78950" i="5" a="1"/>
  <c r="H78950" i="5"/>
  <c r="I78950" i="5" a="1"/>
  <c r="I78950" i="5"/>
  <c r="J78950" i="5" a="1"/>
  <c r="J78950" i="5"/>
  <c r="K78950" i="5" a="1"/>
  <c r="K78950" i="5"/>
  <c r="L78950" i="5" a="1"/>
  <c r="L78950" i="5"/>
  <c r="M78950" i="5" a="1"/>
  <c r="M78950" i="5"/>
  <c r="H78951" i="5" a="1"/>
  <c r="H78951" i="5"/>
  <c r="I78951" i="5" a="1"/>
  <c r="I78951" i="5"/>
  <c r="J78951" i="5" a="1"/>
  <c r="J78951" i="5"/>
  <c r="K78951" i="5" a="1"/>
  <c r="K78951" i="5"/>
  <c r="L78951" i="5" a="1"/>
  <c r="L78951" i="5"/>
  <c r="M78951" i="5" a="1"/>
  <c r="M78951" i="5"/>
  <c r="H78952" i="5" a="1"/>
  <c r="H78952" i="5"/>
  <c r="I78952" i="5" a="1"/>
  <c r="I78952" i="5"/>
  <c r="J78952" i="5" a="1"/>
  <c r="J78952" i="5"/>
  <c r="K78952" i="5" a="1"/>
  <c r="K78952" i="5"/>
  <c r="L78952" i="5" a="1"/>
  <c r="L78952" i="5"/>
  <c r="M78952" i="5" a="1"/>
  <c r="M78952" i="5"/>
  <c r="H78953" i="5" a="1"/>
  <c r="H78953" i="5"/>
  <c r="I78953" i="5" a="1"/>
  <c r="I78953" i="5"/>
  <c r="J78953" i="5" a="1"/>
  <c r="J78953" i="5"/>
  <c r="K78953" i="5" a="1"/>
  <c r="K78953" i="5"/>
  <c r="L78953" i="5" a="1"/>
  <c r="L78953" i="5"/>
  <c r="M78953" i="5" a="1"/>
  <c r="M78953" i="5"/>
  <c r="H78954" i="5" a="1"/>
  <c r="H78954" i="5"/>
  <c r="I78954" i="5" a="1"/>
  <c r="I78954" i="5"/>
  <c r="J78954" i="5" a="1"/>
  <c r="J78954" i="5"/>
  <c r="K78954" i="5" a="1"/>
  <c r="K78954" i="5"/>
  <c r="L78954" i="5" a="1"/>
  <c r="L78954" i="5"/>
  <c r="M78954" i="5" a="1"/>
  <c r="M78954" i="5"/>
  <c r="H78955" i="5" a="1"/>
  <c r="H78955" i="5"/>
  <c r="I78955" i="5" a="1"/>
  <c r="I78955" i="5"/>
  <c r="J78955" i="5" a="1"/>
  <c r="J78955" i="5"/>
  <c r="K78955" i="5" a="1"/>
  <c r="K78955" i="5"/>
  <c r="L78955" i="5" a="1"/>
  <c r="L78955" i="5"/>
  <c r="M78955" i="5" a="1"/>
  <c r="M78955" i="5"/>
  <c r="H78956" i="5" a="1"/>
  <c r="H78956" i="5"/>
  <c r="I78956" i="5" a="1"/>
  <c r="I78956" i="5"/>
  <c r="J78956" i="5" a="1"/>
  <c r="J78956" i="5"/>
  <c r="K78956" i="5" a="1"/>
  <c r="K78956" i="5"/>
  <c r="L78956" i="5" a="1"/>
  <c r="L78956" i="5"/>
  <c r="M78956" i="5" a="1"/>
  <c r="M78956" i="5"/>
  <c r="H78957" i="5" a="1"/>
  <c r="H78957" i="5"/>
  <c r="I78957" i="5" a="1"/>
  <c r="I78957" i="5"/>
  <c r="J78957" i="5" a="1"/>
  <c r="J78957" i="5"/>
  <c r="K78957" i="5" a="1"/>
  <c r="K78957" i="5"/>
  <c r="L78957" i="5" a="1"/>
  <c r="L78957" i="5"/>
  <c r="M78957" i="5" a="1"/>
  <c r="M78957" i="5"/>
  <c r="H78958" i="5" a="1"/>
  <c r="H78958" i="5"/>
  <c r="I78958" i="5" a="1"/>
  <c r="I78958" i="5"/>
  <c r="J78958" i="5" a="1"/>
  <c r="J78958" i="5"/>
  <c r="K78958" i="5" a="1"/>
  <c r="K78958" i="5"/>
  <c r="L78958" i="5" a="1"/>
  <c r="L78958" i="5"/>
  <c r="M78958" i="5" a="1"/>
  <c r="M78958" i="5"/>
  <c r="H78959" i="5" a="1"/>
  <c r="H78959" i="5"/>
  <c r="I78959" i="5" a="1"/>
  <c r="I78959" i="5"/>
  <c r="J78959" i="5" a="1"/>
  <c r="J78959" i="5"/>
  <c r="K78959" i="5" a="1"/>
  <c r="K78959" i="5"/>
  <c r="L78959" i="5" a="1"/>
  <c r="L78959" i="5"/>
  <c r="M78959" i="5" a="1"/>
  <c r="M78959" i="5"/>
  <c r="H78960" i="5" a="1"/>
  <c r="H78960" i="5"/>
  <c r="I78960" i="5" a="1"/>
  <c r="I78960" i="5"/>
  <c r="J78960" i="5" a="1"/>
  <c r="J78960" i="5"/>
  <c r="K78960" i="5" a="1"/>
  <c r="K78960" i="5"/>
  <c r="L78960" i="5" a="1"/>
  <c r="L78960" i="5"/>
  <c r="M78960" i="5" a="1"/>
  <c r="M78960" i="5"/>
  <c r="H78961" i="5" a="1"/>
  <c r="H78961" i="5"/>
  <c r="I78961" i="5" a="1"/>
  <c r="I78961" i="5"/>
  <c r="J78961" i="5" a="1"/>
  <c r="J78961" i="5"/>
  <c r="K78961" i="5" a="1"/>
  <c r="K78961" i="5"/>
  <c r="L78961" i="5" a="1"/>
  <c r="L78961" i="5"/>
  <c r="M78961" i="5" a="1"/>
  <c r="M78961" i="5"/>
  <c r="H78962" i="5" a="1"/>
  <c r="H78962" i="5"/>
  <c r="I78962" i="5" a="1"/>
  <c r="I78962" i="5"/>
  <c r="J78962" i="5" a="1"/>
  <c r="J78962" i="5"/>
  <c r="K78962" i="5" a="1"/>
  <c r="K78962" i="5"/>
  <c r="L78962" i="5" a="1"/>
  <c r="L78962" i="5"/>
  <c r="M78962" i="5" a="1"/>
  <c r="M78962" i="5"/>
  <c r="H78963" i="5" a="1"/>
  <c r="H78963" i="5"/>
  <c r="I78963" i="5" a="1"/>
  <c r="I78963" i="5"/>
  <c r="J78963" i="5" a="1"/>
  <c r="J78963" i="5"/>
  <c r="K78963" i="5" a="1"/>
  <c r="K78963" i="5"/>
  <c r="L78963" i="5" a="1"/>
  <c r="L78963" i="5"/>
  <c r="M78963" i="5" a="1"/>
  <c r="M78963" i="5"/>
  <c r="H78964" i="5" a="1"/>
  <c r="H78964" i="5"/>
  <c r="I78964" i="5" a="1"/>
  <c r="I78964" i="5"/>
  <c r="J78964" i="5" a="1"/>
  <c r="J78964" i="5"/>
  <c r="K78964" i="5" a="1"/>
  <c r="K78964" i="5"/>
  <c r="L78964" i="5" a="1"/>
  <c r="L78964" i="5"/>
  <c r="M78964" i="5" a="1"/>
  <c r="M78964" i="5"/>
  <c r="H78965" i="5" a="1"/>
  <c r="H78965" i="5"/>
  <c r="I78965" i="5" a="1"/>
  <c r="I78965" i="5"/>
  <c r="J78965" i="5" a="1"/>
  <c r="J78965" i="5"/>
  <c r="K78965" i="5" a="1"/>
  <c r="K78965" i="5"/>
  <c r="L78965" i="5" a="1"/>
  <c r="L78965" i="5"/>
  <c r="M78965" i="5" a="1"/>
  <c r="M78965" i="5"/>
  <c r="H78966" i="5" a="1"/>
  <c r="H78966" i="5"/>
  <c r="I78966" i="5" a="1"/>
  <c r="I78966" i="5"/>
  <c r="J78966" i="5" a="1"/>
  <c r="J78966" i="5"/>
  <c r="K78966" i="5" a="1"/>
  <c r="K78966" i="5"/>
  <c r="L78966" i="5" a="1"/>
  <c r="L78966" i="5"/>
  <c r="M78966" i="5" a="1"/>
  <c r="M78966" i="5"/>
  <c r="H78967" i="5" a="1"/>
  <c r="H78967" i="5"/>
  <c r="I78967" i="5" a="1"/>
  <c r="I78967" i="5"/>
  <c r="J78967" i="5" a="1"/>
  <c r="J78967" i="5"/>
  <c r="K78967" i="5" a="1"/>
  <c r="K78967" i="5"/>
  <c r="L78967" i="5" a="1"/>
  <c r="L78967" i="5"/>
  <c r="M78967" i="5" a="1"/>
  <c r="M78967" i="5"/>
  <c r="H78968" i="5" a="1"/>
  <c r="H78968" i="5"/>
  <c r="I78968" i="5" a="1"/>
  <c r="I78968" i="5"/>
  <c r="J78968" i="5" a="1"/>
  <c r="J78968" i="5"/>
  <c r="K78968" i="5" a="1"/>
  <c r="K78968" i="5"/>
  <c r="L78968" i="5" a="1"/>
  <c r="L78968" i="5"/>
  <c r="M78968" i="5" a="1"/>
  <c r="M78968" i="5"/>
  <c r="H78969" i="5" a="1"/>
  <c r="H78969" i="5"/>
  <c r="I78969" i="5" a="1"/>
  <c r="I78969" i="5"/>
  <c r="J78969" i="5" a="1"/>
  <c r="J78969" i="5"/>
  <c r="K78969" i="5" a="1"/>
  <c r="K78969" i="5"/>
  <c r="L78969" i="5" a="1"/>
  <c r="L78969" i="5"/>
  <c r="M78969" i="5" a="1"/>
  <c r="M78969" i="5"/>
  <c r="H78970" i="5" a="1"/>
  <c r="H78970" i="5"/>
  <c r="I78970" i="5" a="1"/>
  <c r="I78970" i="5"/>
  <c r="J78970" i="5" a="1"/>
  <c r="J78970" i="5"/>
  <c r="K78970" i="5" a="1"/>
  <c r="K78970" i="5"/>
  <c r="L78970" i="5" a="1"/>
  <c r="L78970" i="5"/>
  <c r="M78970" i="5" a="1"/>
  <c r="M78970" i="5"/>
  <c r="H78971" i="5" a="1"/>
  <c r="H78971" i="5"/>
  <c r="I78971" i="5" a="1"/>
  <c r="I78971" i="5"/>
  <c r="J78971" i="5" a="1"/>
  <c r="J78971" i="5"/>
  <c r="K78971" i="5" a="1"/>
  <c r="K78971" i="5"/>
  <c r="L78971" i="5" a="1"/>
  <c r="L78971" i="5"/>
  <c r="M78971" i="5" a="1"/>
  <c r="M78971" i="5"/>
  <c r="H78972" i="5" a="1"/>
  <c r="H78972" i="5"/>
  <c r="I78972" i="5" a="1"/>
  <c r="I78972" i="5"/>
  <c r="J78972" i="5" a="1"/>
  <c r="J78972" i="5"/>
  <c r="K78972" i="5" a="1"/>
  <c r="K78972" i="5"/>
  <c r="L78972" i="5" a="1"/>
  <c r="L78972" i="5"/>
  <c r="M78972" i="5" a="1"/>
  <c r="M78972" i="5"/>
  <c r="H78973" i="5" a="1"/>
  <c r="H78973" i="5"/>
  <c r="I78973" i="5" a="1"/>
  <c r="I78973" i="5"/>
  <c r="J78973" i="5" a="1"/>
  <c r="J78973" i="5"/>
  <c r="K78973" i="5" a="1"/>
  <c r="K78973" i="5"/>
  <c r="L78973" i="5" a="1"/>
  <c r="L78973" i="5"/>
  <c r="M78973" i="5" a="1"/>
  <c r="M78973" i="5"/>
  <c r="H78974" i="5" a="1"/>
  <c r="H78974" i="5"/>
  <c r="I78974" i="5" a="1"/>
  <c r="I78974" i="5"/>
  <c r="J78974" i="5" a="1"/>
  <c r="J78974" i="5"/>
  <c r="K78974" i="5" a="1"/>
  <c r="K78974" i="5"/>
  <c r="L78974" i="5" a="1"/>
  <c r="L78974" i="5"/>
  <c r="M78974" i="5" a="1"/>
  <c r="M78974" i="5"/>
  <c r="H78975" i="5" a="1"/>
  <c r="H78975" i="5"/>
  <c r="I78975" i="5" a="1"/>
  <c r="I78975" i="5"/>
  <c r="J78975" i="5" a="1"/>
  <c r="J78975" i="5"/>
  <c r="K78975" i="5" a="1"/>
  <c r="K78975" i="5"/>
  <c r="L78975" i="5" a="1"/>
  <c r="L78975" i="5"/>
  <c r="M78975" i="5" a="1"/>
  <c r="M78975" i="5"/>
  <c r="H78976" i="5" a="1"/>
  <c r="H78976" i="5"/>
  <c r="I78976" i="5" a="1"/>
  <c r="I78976" i="5"/>
  <c r="J78976" i="5" a="1"/>
  <c r="J78976" i="5"/>
  <c r="K78976" i="5" a="1"/>
  <c r="K78976" i="5"/>
  <c r="L78976" i="5" a="1"/>
  <c r="L78976" i="5"/>
  <c r="M78976" i="5" a="1"/>
  <c r="M78976" i="5"/>
  <c r="H78977" i="5" a="1"/>
  <c r="H78977" i="5"/>
  <c r="I78977" i="5" a="1"/>
  <c r="I78977" i="5"/>
  <c r="J78977" i="5" a="1"/>
  <c r="J78977" i="5"/>
  <c r="K78977" i="5" a="1"/>
  <c r="K78977" i="5"/>
  <c r="L78977" i="5" a="1"/>
  <c r="L78977" i="5"/>
  <c r="M78977" i="5" a="1"/>
  <c r="M78977" i="5"/>
  <c r="H78978" i="5" a="1"/>
  <c r="H78978" i="5"/>
  <c r="I78978" i="5" a="1"/>
  <c r="I78978" i="5"/>
  <c r="J78978" i="5" a="1"/>
  <c r="J78978" i="5"/>
  <c r="K78978" i="5" a="1"/>
  <c r="K78978" i="5"/>
  <c r="L78978" i="5" a="1"/>
  <c r="L78978" i="5"/>
  <c r="M78978" i="5" a="1"/>
  <c r="M78978" i="5"/>
  <c r="H78979" i="5" a="1"/>
  <c r="H78979" i="5"/>
  <c r="I78979" i="5" a="1"/>
  <c r="I78979" i="5"/>
  <c r="J78979" i="5" a="1"/>
  <c r="J78979" i="5"/>
  <c r="K78979" i="5" a="1"/>
  <c r="K78979" i="5"/>
  <c r="L78979" i="5" a="1"/>
  <c r="L78979" i="5"/>
  <c r="M78979" i="5" a="1"/>
  <c r="M78979" i="5"/>
  <c r="H78980" i="5" a="1"/>
  <c r="H78980" i="5"/>
  <c r="I78980" i="5" a="1"/>
  <c r="I78980" i="5"/>
  <c r="J78980" i="5" a="1"/>
  <c r="J78980" i="5"/>
  <c r="K78980" i="5" a="1"/>
  <c r="K78980" i="5"/>
  <c r="L78980" i="5" a="1"/>
  <c r="L78980" i="5"/>
  <c r="M78980" i="5" a="1"/>
  <c r="M78980" i="5"/>
  <c r="H78981" i="5" a="1"/>
  <c r="H78981" i="5"/>
  <c r="I78981" i="5" a="1"/>
  <c r="I78981" i="5"/>
  <c r="J78981" i="5" a="1"/>
  <c r="J78981" i="5"/>
  <c r="K78981" i="5" a="1"/>
  <c r="K78981" i="5"/>
  <c r="L78981" i="5" a="1"/>
  <c r="L78981" i="5"/>
  <c r="M78981" i="5" a="1"/>
  <c r="M78981" i="5"/>
  <c r="H78982" i="5" a="1"/>
  <c r="H78982" i="5"/>
  <c r="I78982" i="5" a="1"/>
  <c r="I78982" i="5"/>
  <c r="J78982" i="5" a="1"/>
  <c r="J78982" i="5"/>
  <c r="K78982" i="5" a="1"/>
  <c r="K78982" i="5"/>
  <c r="L78982" i="5" a="1"/>
  <c r="L78982" i="5"/>
  <c r="M78982" i="5" a="1"/>
  <c r="M78982" i="5"/>
  <c r="H78983" i="5" a="1"/>
  <c r="H78983" i="5"/>
  <c r="I78983" i="5" a="1"/>
  <c r="I78983" i="5"/>
  <c r="J78983" i="5" a="1"/>
  <c r="J78983" i="5"/>
  <c r="K78983" i="5" a="1"/>
  <c r="K78983" i="5"/>
  <c r="L78983" i="5" a="1"/>
  <c r="L78983" i="5"/>
  <c r="M78983" i="5" a="1"/>
  <c r="M78983" i="5"/>
  <c r="H78984" i="5" a="1"/>
  <c r="H78984" i="5"/>
  <c r="I78984" i="5" a="1"/>
  <c r="I78984" i="5"/>
  <c r="J78984" i="5" a="1"/>
  <c r="J78984" i="5"/>
  <c r="K78984" i="5" a="1"/>
  <c r="K78984" i="5"/>
  <c r="L78984" i="5" a="1"/>
  <c r="L78984" i="5"/>
  <c r="M78984" i="5" a="1"/>
  <c r="M78984" i="5"/>
  <c r="H78985" i="5" a="1"/>
  <c r="H78985" i="5"/>
  <c r="I78985" i="5" a="1"/>
  <c r="I78985" i="5"/>
  <c r="J78985" i="5" a="1"/>
  <c r="J78985" i="5"/>
  <c r="K78985" i="5" a="1"/>
  <c r="K78985" i="5"/>
  <c r="L78985" i="5" a="1"/>
  <c r="L78985" i="5"/>
  <c r="M78985" i="5" a="1"/>
  <c r="M78985" i="5"/>
  <c r="H78986" i="5" a="1"/>
  <c r="H78986" i="5"/>
  <c r="I78986" i="5" a="1"/>
  <c r="I78986" i="5"/>
  <c r="J78986" i="5" a="1"/>
  <c r="J78986" i="5"/>
  <c r="K78986" i="5" a="1"/>
  <c r="K78986" i="5"/>
  <c r="L78986" i="5" a="1"/>
  <c r="L78986" i="5"/>
  <c r="M78986" i="5" a="1"/>
  <c r="M78986" i="5"/>
  <c r="H78987" i="5" a="1"/>
  <c r="H78987" i="5"/>
  <c r="I78987" i="5" a="1"/>
  <c r="I78987" i="5"/>
  <c r="J78987" i="5" a="1"/>
  <c r="J78987" i="5"/>
  <c r="K78987" i="5" a="1"/>
  <c r="K78987" i="5"/>
  <c r="L78987" i="5" a="1"/>
  <c r="L78987" i="5"/>
  <c r="M78987" i="5" a="1"/>
  <c r="M78987" i="5"/>
  <c r="H78988" i="5" a="1"/>
  <c r="H78988" i="5"/>
  <c r="I78988" i="5" a="1"/>
  <c r="I78988" i="5"/>
  <c r="J78988" i="5" a="1"/>
  <c r="J78988" i="5"/>
  <c r="K78988" i="5" a="1"/>
  <c r="K78988" i="5"/>
  <c r="L78988" i="5" a="1"/>
  <c r="L78988" i="5"/>
  <c r="M78988" i="5" a="1"/>
  <c r="M78988" i="5"/>
  <c r="H78989" i="5" a="1"/>
  <c r="H78989" i="5"/>
  <c r="I78989" i="5" a="1"/>
  <c r="I78989" i="5"/>
  <c r="J78989" i="5" a="1"/>
  <c r="J78989" i="5"/>
  <c r="K78989" i="5" a="1"/>
  <c r="K78989" i="5"/>
  <c r="L78989" i="5" a="1"/>
  <c r="L78989" i="5"/>
  <c r="M78989" i="5" a="1"/>
  <c r="M78989" i="5"/>
  <c r="H78990" i="5" a="1"/>
  <c r="H78990" i="5"/>
  <c r="I78990" i="5" a="1"/>
  <c r="I78990" i="5"/>
  <c r="J78990" i="5" a="1"/>
  <c r="J78990" i="5"/>
  <c r="K78990" i="5" a="1"/>
  <c r="K78990" i="5"/>
  <c r="L78990" i="5" a="1"/>
  <c r="L78990" i="5"/>
  <c r="M78990" i="5" a="1"/>
  <c r="M78990" i="5"/>
  <c r="H78991" i="5" a="1"/>
  <c r="H78991" i="5"/>
  <c r="I78991" i="5" a="1"/>
  <c r="I78991" i="5"/>
  <c r="J78991" i="5" a="1"/>
  <c r="J78991" i="5"/>
  <c r="K78991" i="5" a="1"/>
  <c r="K78991" i="5"/>
  <c r="L78991" i="5" a="1"/>
  <c r="L78991" i="5"/>
  <c r="M78991" i="5" a="1"/>
  <c r="M78991" i="5"/>
  <c r="H78992" i="5" a="1"/>
  <c r="H78992" i="5"/>
  <c r="I78992" i="5" a="1"/>
  <c r="I78992" i="5"/>
  <c r="J78992" i="5" a="1"/>
  <c r="J78992" i="5"/>
  <c r="K78992" i="5" a="1"/>
  <c r="K78992" i="5"/>
  <c r="L78992" i="5" a="1"/>
  <c r="L78992" i="5"/>
  <c r="M78992" i="5" a="1"/>
  <c r="M78992" i="5"/>
  <c r="H78993" i="5" a="1"/>
  <c r="H78993" i="5"/>
  <c r="I78993" i="5" a="1"/>
  <c r="I78993" i="5"/>
  <c r="J78993" i="5" a="1"/>
  <c r="J78993" i="5"/>
  <c r="K78993" i="5" a="1"/>
  <c r="K78993" i="5"/>
  <c r="L78993" i="5" a="1"/>
  <c r="L78993" i="5"/>
  <c r="M78993" i="5" a="1"/>
  <c r="M78993" i="5"/>
  <c r="H78994" i="5" a="1"/>
  <c r="H78994" i="5"/>
  <c r="I78994" i="5" a="1"/>
  <c r="I78994" i="5"/>
  <c r="J78994" i="5" a="1"/>
  <c r="J78994" i="5"/>
  <c r="K78994" i="5" a="1"/>
  <c r="K78994" i="5"/>
  <c r="L78994" i="5" a="1"/>
  <c r="L78994" i="5"/>
  <c r="M78994" i="5" a="1"/>
  <c r="M78994" i="5"/>
  <c r="H78995" i="5" a="1"/>
  <c r="H78995" i="5"/>
  <c r="I78995" i="5" a="1"/>
  <c r="I78995" i="5"/>
  <c r="J78995" i="5" a="1"/>
  <c r="J78995" i="5"/>
  <c r="K78995" i="5" a="1"/>
  <c r="K78995" i="5"/>
  <c r="L78995" i="5" a="1"/>
  <c r="L78995" i="5"/>
  <c r="M78995" i="5" a="1"/>
  <c r="M78995" i="5"/>
  <c r="H78996" i="5" a="1"/>
  <c r="H78996" i="5"/>
  <c r="I78996" i="5" a="1"/>
  <c r="I78996" i="5"/>
  <c r="J78996" i="5" a="1"/>
  <c r="J78996" i="5"/>
  <c r="K78996" i="5" a="1"/>
  <c r="K78996" i="5"/>
  <c r="L78996" i="5" a="1"/>
  <c r="L78996" i="5"/>
  <c r="M78996" i="5" a="1"/>
  <c r="M78996" i="5"/>
  <c r="H78997" i="5" a="1"/>
  <c r="H78997" i="5"/>
  <c r="I78997" i="5" a="1"/>
  <c r="I78997" i="5"/>
  <c r="J78997" i="5" a="1"/>
  <c r="J78997" i="5"/>
  <c r="K78997" i="5" a="1"/>
  <c r="K78997" i="5"/>
  <c r="L78997" i="5" a="1"/>
  <c r="L78997" i="5"/>
  <c r="M78997" i="5" a="1"/>
  <c r="M78997" i="5"/>
  <c r="H78998" i="5" a="1"/>
  <c r="H78998" i="5"/>
  <c r="I78998" i="5" a="1"/>
  <c r="I78998" i="5"/>
  <c r="J78998" i="5" a="1"/>
  <c r="J78998" i="5"/>
  <c r="K78998" i="5" a="1"/>
  <c r="K78998" i="5"/>
  <c r="L78998" i="5" a="1"/>
  <c r="L78998" i="5"/>
  <c r="M78998" i="5" a="1"/>
  <c r="M78998" i="5"/>
  <c r="H78999" i="5" a="1"/>
  <c r="H78999" i="5"/>
  <c r="I78999" i="5" a="1"/>
  <c r="I78999" i="5"/>
  <c r="J78999" i="5" a="1"/>
  <c r="J78999" i="5"/>
  <c r="K78999" i="5" a="1"/>
  <c r="K78999" i="5"/>
  <c r="L78999" i="5" a="1"/>
  <c r="L78999" i="5"/>
  <c r="M78999" i="5" a="1"/>
  <c r="M78999" i="5"/>
  <c r="H79000" i="5" a="1"/>
  <c r="H79000" i="5"/>
  <c r="I79000" i="5" a="1"/>
  <c r="I79000" i="5"/>
  <c r="J79000" i="5" a="1"/>
  <c r="J79000" i="5"/>
  <c r="K79000" i="5" a="1"/>
  <c r="K79000" i="5"/>
  <c r="L79000" i="5" a="1"/>
  <c r="L79000" i="5"/>
  <c r="M79000" i="5" a="1"/>
  <c r="M79000" i="5"/>
  <c r="H79001" i="5" a="1"/>
  <c r="H79001" i="5"/>
  <c r="I79001" i="5" a="1"/>
  <c r="I79001" i="5"/>
  <c r="J79001" i="5" a="1"/>
  <c r="J79001" i="5"/>
  <c r="K79001" i="5" a="1"/>
  <c r="K79001" i="5"/>
  <c r="L79001" i="5" a="1"/>
  <c r="L79001" i="5"/>
  <c r="M79001" i="5" a="1"/>
  <c r="M79001" i="5"/>
  <c r="H79002" i="5" a="1"/>
  <c r="H79002" i="5"/>
  <c r="I79002" i="5" a="1"/>
  <c r="I79002" i="5"/>
  <c r="J79002" i="5" a="1"/>
  <c r="J79002" i="5"/>
  <c r="K79002" i="5" a="1"/>
  <c r="K79002" i="5"/>
  <c r="L79002" i="5" a="1"/>
  <c r="L79002" i="5"/>
  <c r="M79002" i="5" a="1"/>
  <c r="M79002" i="5"/>
  <c r="H79003" i="5" a="1"/>
  <c r="H79003" i="5"/>
  <c r="I79003" i="5" a="1"/>
  <c r="I79003" i="5"/>
  <c r="J79003" i="5" a="1"/>
  <c r="J79003" i="5"/>
  <c r="K79003" i="5" a="1"/>
  <c r="K79003" i="5"/>
  <c r="L79003" i="5" a="1"/>
  <c r="L79003" i="5"/>
  <c r="M79003" i="5" a="1"/>
  <c r="M79003" i="5"/>
  <c r="H79004" i="5" a="1"/>
  <c r="H79004" i="5"/>
  <c r="I79004" i="5" a="1"/>
  <c r="I79004" i="5"/>
  <c r="J79004" i="5" a="1"/>
  <c r="J79004" i="5"/>
  <c r="K79004" i="5" a="1"/>
  <c r="K79004" i="5"/>
  <c r="L79004" i="5" a="1"/>
  <c r="L79004" i="5"/>
  <c r="M79004" i="5" a="1"/>
  <c r="M79004" i="5"/>
  <c r="H79005" i="5" a="1"/>
  <c r="H79005" i="5"/>
  <c r="I79005" i="5" a="1"/>
  <c r="I79005" i="5"/>
  <c r="J79005" i="5" a="1"/>
  <c r="J79005" i="5"/>
  <c r="K79005" i="5" a="1"/>
  <c r="K79005" i="5"/>
  <c r="L79005" i="5" a="1"/>
  <c r="L79005" i="5"/>
  <c r="M79005" i="5" a="1"/>
  <c r="M79005" i="5"/>
  <c r="H79006" i="5" a="1"/>
  <c r="H79006" i="5"/>
  <c r="I79006" i="5" a="1"/>
  <c r="I79006" i="5"/>
  <c r="J79006" i="5" a="1"/>
  <c r="J79006" i="5"/>
  <c r="K79006" i="5" a="1"/>
  <c r="K79006" i="5"/>
  <c r="L79006" i="5" a="1"/>
  <c r="L79006" i="5"/>
  <c r="M79006" i="5" a="1"/>
  <c r="M79006" i="5"/>
  <c r="H79007" i="5" a="1"/>
  <c r="H79007" i="5"/>
  <c r="I79007" i="5" a="1"/>
  <c r="I79007" i="5"/>
  <c r="J79007" i="5" a="1"/>
  <c r="J79007" i="5"/>
  <c r="K79007" i="5" a="1"/>
  <c r="K79007" i="5"/>
  <c r="L79007" i="5" a="1"/>
  <c r="L79007" i="5"/>
  <c r="M79007" i="5" a="1"/>
  <c r="M79007" i="5"/>
  <c r="H79008" i="5" a="1"/>
  <c r="H79008" i="5"/>
  <c r="I79008" i="5" a="1"/>
  <c r="I79008" i="5"/>
  <c r="J79008" i="5" a="1"/>
  <c r="J79008" i="5"/>
  <c r="K79008" i="5" a="1"/>
  <c r="K79008" i="5"/>
  <c r="L79008" i="5" a="1"/>
  <c r="L79008" i="5"/>
  <c r="M79008" i="5" a="1"/>
  <c r="M79008" i="5"/>
  <c r="H79009" i="5" a="1"/>
  <c r="H79009" i="5"/>
  <c r="I79009" i="5" a="1"/>
  <c r="I79009" i="5"/>
  <c r="J79009" i="5" a="1"/>
  <c r="J79009" i="5"/>
  <c r="K79009" i="5" a="1"/>
  <c r="K79009" i="5"/>
  <c r="L79009" i="5" a="1"/>
  <c r="L79009" i="5"/>
  <c r="M79009" i="5" a="1"/>
  <c r="M79009" i="5"/>
  <c r="H79010" i="5" a="1"/>
  <c r="H79010" i="5"/>
  <c r="I79010" i="5" a="1"/>
  <c r="I79010" i="5"/>
  <c r="J79010" i="5" a="1"/>
  <c r="J79010" i="5"/>
  <c r="K79010" i="5" a="1"/>
  <c r="K79010" i="5"/>
  <c r="L79010" i="5" a="1"/>
  <c r="L79010" i="5"/>
  <c r="M79010" i="5" a="1"/>
  <c r="M79010" i="5"/>
  <c r="H79011" i="5" a="1"/>
  <c r="H79011" i="5"/>
  <c r="I79011" i="5" a="1"/>
  <c r="I79011" i="5"/>
  <c r="J79011" i="5" a="1"/>
  <c r="J79011" i="5"/>
  <c r="K79011" i="5" a="1"/>
  <c r="K79011" i="5"/>
  <c r="L79011" i="5" a="1"/>
  <c r="L79011" i="5"/>
  <c r="M79011" i="5" a="1"/>
  <c r="M79011" i="5"/>
  <c r="H79012" i="5" a="1"/>
  <c r="H79012" i="5"/>
  <c r="I79012" i="5" a="1"/>
  <c r="I79012" i="5"/>
  <c r="J79012" i="5" a="1"/>
  <c r="J79012" i="5"/>
  <c r="K79012" i="5" a="1"/>
  <c r="K79012" i="5"/>
  <c r="L79012" i="5" a="1"/>
  <c r="L79012" i="5"/>
  <c r="M79012" i="5" a="1"/>
  <c r="M79012" i="5"/>
  <c r="H79013" i="5" a="1"/>
  <c r="H79013" i="5"/>
  <c r="I79013" i="5" a="1"/>
  <c r="I79013" i="5"/>
  <c r="J79013" i="5" a="1"/>
  <c r="J79013" i="5"/>
  <c r="K79013" i="5" a="1"/>
  <c r="K79013" i="5"/>
  <c r="L79013" i="5" a="1"/>
  <c r="L79013" i="5"/>
  <c r="M79013" i="5" a="1"/>
  <c r="M79013" i="5"/>
  <c r="H79014" i="5" a="1"/>
  <c r="H79014" i="5"/>
  <c r="I79014" i="5" a="1"/>
  <c r="I79014" i="5"/>
  <c r="J79014" i="5" a="1"/>
  <c r="J79014" i="5"/>
  <c r="K79014" i="5" a="1"/>
  <c r="K79014" i="5"/>
  <c r="L79014" i="5" a="1"/>
  <c r="L79014" i="5"/>
  <c r="M79014" i="5" a="1"/>
  <c r="M79014" i="5"/>
  <c r="H79015" i="5" a="1"/>
  <c r="H79015" i="5"/>
  <c r="I79015" i="5" a="1"/>
  <c r="I79015" i="5"/>
  <c r="J79015" i="5" a="1"/>
  <c r="J79015" i="5"/>
  <c r="K79015" i="5" a="1"/>
  <c r="K79015" i="5"/>
  <c r="L79015" i="5" a="1"/>
  <c r="L79015" i="5"/>
  <c r="M79015" i="5" a="1"/>
  <c r="M79015" i="5"/>
  <c r="H79016" i="5" a="1"/>
  <c r="H79016" i="5"/>
  <c r="I79016" i="5" a="1"/>
  <c r="I79016" i="5"/>
  <c r="J79016" i="5" a="1"/>
  <c r="J79016" i="5"/>
  <c r="K79016" i="5" a="1"/>
  <c r="K79016" i="5"/>
  <c r="L79016" i="5" a="1"/>
  <c r="L79016" i="5"/>
  <c r="M79016" i="5" a="1"/>
  <c r="M79016" i="5"/>
  <c r="H79017" i="5" a="1"/>
  <c r="H79017" i="5"/>
  <c r="I79017" i="5" a="1"/>
  <c r="I79017" i="5"/>
  <c r="J79017" i="5" a="1"/>
  <c r="J79017" i="5"/>
  <c r="K79017" i="5" a="1"/>
  <c r="K79017" i="5"/>
  <c r="L79017" i="5" a="1"/>
  <c r="L79017" i="5"/>
  <c r="M79017" i="5" a="1"/>
  <c r="M79017" i="5"/>
  <c r="H79018" i="5" a="1"/>
  <c r="H79018" i="5"/>
  <c r="I79018" i="5" a="1"/>
  <c r="I79018" i="5"/>
  <c r="J79018" i="5" a="1"/>
  <c r="J79018" i="5"/>
  <c r="K79018" i="5" a="1"/>
  <c r="K79018" i="5"/>
  <c r="L79018" i="5" a="1"/>
  <c r="L79018" i="5"/>
  <c r="M79018" i="5" a="1"/>
  <c r="M79018" i="5"/>
  <c r="H79019" i="5" a="1"/>
  <c r="H79019" i="5"/>
  <c r="I79019" i="5" a="1"/>
  <c r="I79019" i="5"/>
  <c r="J79019" i="5" a="1"/>
  <c r="J79019" i="5"/>
  <c r="K79019" i="5" a="1"/>
  <c r="K79019" i="5"/>
  <c r="L79019" i="5" a="1"/>
  <c r="L79019" i="5"/>
  <c r="M79019" i="5" a="1"/>
  <c r="M79019" i="5"/>
  <c r="H79020" i="5" a="1"/>
  <c r="H79020" i="5"/>
  <c r="I79020" i="5" a="1"/>
  <c r="I79020" i="5"/>
  <c r="J79020" i="5" a="1"/>
  <c r="J79020" i="5"/>
  <c r="K79020" i="5" a="1"/>
  <c r="K79020" i="5"/>
  <c r="L79020" i="5" a="1"/>
  <c r="L79020" i="5"/>
  <c r="M79020" i="5" a="1"/>
  <c r="M79020" i="5"/>
  <c r="H79021" i="5" a="1"/>
  <c r="H79021" i="5"/>
  <c r="I79021" i="5" a="1"/>
  <c r="I79021" i="5"/>
  <c r="J79021" i="5" a="1"/>
  <c r="J79021" i="5"/>
  <c r="K79021" i="5" a="1"/>
  <c r="K79021" i="5"/>
  <c r="L79021" i="5" a="1"/>
  <c r="L79021" i="5"/>
  <c r="M79021" i="5" a="1"/>
  <c r="M79021" i="5"/>
  <c r="H79022" i="5" a="1"/>
  <c r="H79022" i="5"/>
  <c r="I79022" i="5" a="1"/>
  <c r="I79022" i="5"/>
  <c r="J79022" i="5" a="1"/>
  <c r="J79022" i="5"/>
  <c r="K79022" i="5" a="1"/>
  <c r="K79022" i="5"/>
  <c r="L79022" i="5" a="1"/>
  <c r="L79022" i="5"/>
  <c r="M79022" i="5" a="1"/>
  <c r="M79022" i="5"/>
  <c r="H79023" i="5" a="1"/>
  <c r="H79023" i="5"/>
  <c r="I79023" i="5" a="1"/>
  <c r="I79023" i="5"/>
  <c r="J79023" i="5" a="1"/>
  <c r="J79023" i="5"/>
  <c r="K79023" i="5" a="1"/>
  <c r="K79023" i="5"/>
  <c r="L79023" i="5" a="1"/>
  <c r="L79023" i="5"/>
  <c r="M79023" i="5" a="1"/>
  <c r="M79023" i="5"/>
  <c r="H79024" i="5" a="1"/>
  <c r="H79024" i="5"/>
  <c r="I79024" i="5" a="1"/>
  <c r="I79024" i="5"/>
  <c r="J79024" i="5" a="1"/>
  <c r="J79024" i="5"/>
  <c r="K79024" i="5" a="1"/>
  <c r="K79024" i="5"/>
  <c r="L79024" i="5" a="1"/>
  <c r="L79024" i="5"/>
  <c r="M79024" i="5" a="1"/>
  <c r="M79024" i="5"/>
  <c r="H79025" i="5" a="1"/>
  <c r="H79025" i="5"/>
  <c r="I79025" i="5" a="1"/>
  <c r="I79025" i="5"/>
  <c r="J79025" i="5" a="1"/>
  <c r="J79025" i="5"/>
  <c r="K79025" i="5" a="1"/>
  <c r="K79025" i="5"/>
  <c r="L79025" i="5" a="1"/>
  <c r="L79025" i="5"/>
  <c r="M79025" i="5" a="1"/>
  <c r="M79025" i="5"/>
  <c r="H79026" i="5" a="1"/>
  <c r="H79026" i="5"/>
  <c r="I79026" i="5" a="1"/>
  <c r="I79026" i="5"/>
  <c r="J79026" i="5" a="1"/>
  <c r="J79026" i="5"/>
  <c r="K79026" i="5" a="1"/>
  <c r="K79026" i="5"/>
  <c r="L79026" i="5" a="1"/>
  <c r="L79026" i="5"/>
  <c r="M79026" i="5" a="1"/>
  <c r="M79026" i="5"/>
  <c r="H79027" i="5" a="1"/>
  <c r="H79027" i="5"/>
  <c r="I79027" i="5" a="1"/>
  <c r="I79027" i="5"/>
  <c r="J79027" i="5" a="1"/>
  <c r="J79027" i="5"/>
  <c r="K79027" i="5" a="1"/>
  <c r="K79027" i="5"/>
  <c r="L79027" i="5" a="1"/>
  <c r="L79027" i="5"/>
  <c r="M79027" i="5" a="1"/>
  <c r="M79027" i="5"/>
  <c r="H79028" i="5" a="1"/>
  <c r="H79028" i="5"/>
  <c r="I79028" i="5" a="1"/>
  <c r="I79028" i="5"/>
  <c r="J79028" i="5" a="1"/>
  <c r="J79028" i="5"/>
  <c r="K79028" i="5" a="1"/>
  <c r="K79028" i="5"/>
  <c r="L79028" i="5" a="1"/>
  <c r="L79028" i="5"/>
  <c r="M79028" i="5" a="1"/>
  <c r="M79028" i="5"/>
  <c r="H79029" i="5" a="1"/>
  <c r="H79029" i="5"/>
  <c r="I79029" i="5" a="1"/>
  <c r="I79029" i="5"/>
  <c r="J79029" i="5" a="1"/>
  <c r="J79029" i="5"/>
  <c r="K79029" i="5" a="1"/>
  <c r="K79029" i="5"/>
  <c r="L79029" i="5" a="1"/>
  <c r="L79029" i="5"/>
  <c r="M79029" i="5" a="1"/>
  <c r="M79029" i="5"/>
  <c r="H79030" i="5" a="1"/>
  <c r="H79030" i="5"/>
  <c r="I79030" i="5" a="1"/>
  <c r="I79030" i="5"/>
  <c r="J79030" i="5" a="1"/>
  <c r="J79030" i="5"/>
  <c r="K79030" i="5" a="1"/>
  <c r="K79030" i="5"/>
  <c r="L79030" i="5" a="1"/>
  <c r="L79030" i="5"/>
  <c r="M79030" i="5" a="1"/>
  <c r="M79030" i="5"/>
  <c r="H79031" i="5" a="1"/>
  <c r="H79031" i="5"/>
  <c r="I79031" i="5" a="1"/>
  <c r="I79031" i="5"/>
  <c r="J79031" i="5" a="1"/>
  <c r="J79031" i="5"/>
  <c r="K79031" i="5" a="1"/>
  <c r="K79031" i="5"/>
  <c r="L79031" i="5" a="1"/>
  <c r="L79031" i="5"/>
  <c r="M79031" i="5" a="1"/>
  <c r="M79031" i="5"/>
  <c r="H79032" i="5" a="1"/>
  <c r="H79032" i="5"/>
  <c r="I79032" i="5" a="1"/>
  <c r="I79032" i="5"/>
  <c r="J79032" i="5" a="1"/>
  <c r="J79032" i="5"/>
  <c r="K79032" i="5" a="1"/>
  <c r="K79032" i="5"/>
  <c r="L79032" i="5" a="1"/>
  <c r="L79032" i="5"/>
  <c r="M79032" i="5" a="1"/>
  <c r="M79032" i="5"/>
  <c r="H79033" i="5" a="1"/>
  <c r="H79033" i="5"/>
  <c r="I79033" i="5" a="1"/>
  <c r="I79033" i="5"/>
  <c r="J79033" i="5" a="1"/>
  <c r="J79033" i="5"/>
  <c r="K79033" i="5" a="1"/>
  <c r="K79033" i="5"/>
  <c r="L79033" i="5" a="1"/>
  <c r="L79033" i="5"/>
  <c r="M79033" i="5" a="1"/>
  <c r="M79033" i="5"/>
  <c r="H79034" i="5" a="1"/>
  <c r="H79034" i="5"/>
  <c r="I79034" i="5" a="1"/>
  <c r="I79034" i="5"/>
  <c r="J79034" i="5" a="1"/>
  <c r="J79034" i="5"/>
  <c r="K79034" i="5" a="1"/>
  <c r="K79034" i="5"/>
  <c r="L79034" i="5" a="1"/>
  <c r="L79034" i="5"/>
  <c r="M79034" i="5" a="1"/>
  <c r="M79034" i="5"/>
  <c r="H79035" i="5" a="1"/>
  <c r="H79035" i="5"/>
  <c r="I79035" i="5" a="1"/>
  <c r="I79035" i="5"/>
  <c r="J79035" i="5" a="1"/>
  <c r="J79035" i="5"/>
  <c r="K79035" i="5" a="1"/>
  <c r="K79035" i="5"/>
  <c r="L79035" i="5" a="1"/>
  <c r="L79035" i="5"/>
  <c r="M79035" i="5" a="1"/>
  <c r="M79035" i="5"/>
  <c r="H79036" i="5" a="1"/>
  <c r="H79036" i="5"/>
  <c r="I79036" i="5" a="1"/>
  <c r="I79036" i="5"/>
  <c r="J79036" i="5" a="1"/>
  <c r="J79036" i="5"/>
  <c r="K79036" i="5" a="1"/>
  <c r="K79036" i="5"/>
  <c r="L79036" i="5" a="1"/>
  <c r="L79036" i="5"/>
  <c r="M79036" i="5" a="1"/>
  <c r="M79036" i="5"/>
  <c r="H79037" i="5" a="1"/>
  <c r="H79037" i="5"/>
  <c r="I79037" i="5" a="1"/>
  <c r="I79037" i="5"/>
  <c r="J79037" i="5" a="1"/>
  <c r="J79037" i="5"/>
  <c r="K79037" i="5" a="1"/>
  <c r="K79037" i="5"/>
  <c r="L79037" i="5" a="1"/>
  <c r="L79037" i="5"/>
  <c r="M79037" i="5" a="1"/>
  <c r="M79037" i="5"/>
  <c r="H79038" i="5" a="1"/>
  <c r="H79038" i="5"/>
  <c r="I79038" i="5" a="1"/>
  <c r="I79038" i="5"/>
  <c r="J79038" i="5" a="1"/>
  <c r="J79038" i="5"/>
  <c r="K79038" i="5" a="1"/>
  <c r="K79038" i="5"/>
  <c r="L79038" i="5" a="1"/>
  <c r="L79038" i="5"/>
  <c r="M79038" i="5" a="1"/>
  <c r="M79038" i="5"/>
  <c r="H79039" i="5" a="1"/>
  <c r="H79039" i="5"/>
  <c r="I79039" i="5" a="1"/>
  <c r="I79039" i="5"/>
  <c r="J79039" i="5" a="1"/>
  <c r="J79039" i="5"/>
  <c r="K79039" i="5" a="1"/>
  <c r="K79039" i="5"/>
  <c r="L79039" i="5" a="1"/>
  <c r="L79039" i="5"/>
  <c r="M79039" i="5" a="1"/>
  <c r="M79039" i="5"/>
  <c r="H79040" i="5" a="1"/>
  <c r="H79040" i="5"/>
  <c r="I79040" i="5" a="1"/>
  <c r="I79040" i="5"/>
  <c r="J79040" i="5" a="1"/>
  <c r="J79040" i="5"/>
  <c r="K79040" i="5" a="1"/>
  <c r="K79040" i="5"/>
  <c r="L79040" i="5" a="1"/>
  <c r="L79040" i="5"/>
  <c r="M79040" i="5" a="1"/>
  <c r="M79040" i="5"/>
  <c r="H79041" i="5" a="1"/>
  <c r="H79041" i="5"/>
  <c r="I79041" i="5" a="1"/>
  <c r="I79041" i="5"/>
  <c r="J79041" i="5" a="1"/>
  <c r="J79041" i="5"/>
  <c r="K79041" i="5" a="1"/>
  <c r="K79041" i="5"/>
  <c r="L79041" i="5" a="1"/>
  <c r="L79041" i="5"/>
  <c r="M79041" i="5" a="1"/>
  <c r="M79041" i="5"/>
  <c r="H79042" i="5" a="1"/>
  <c r="H79042" i="5"/>
  <c r="I79042" i="5" a="1"/>
  <c r="I79042" i="5"/>
  <c r="J79042" i="5" a="1"/>
  <c r="J79042" i="5"/>
  <c r="K79042" i="5" a="1"/>
  <c r="K79042" i="5"/>
  <c r="L79042" i="5" a="1"/>
  <c r="L79042" i="5"/>
  <c r="M79042" i="5" a="1"/>
  <c r="M79042" i="5"/>
  <c r="H79043" i="5" a="1"/>
  <c r="H79043" i="5"/>
  <c r="I79043" i="5" a="1"/>
  <c r="I79043" i="5"/>
  <c r="J79043" i="5" a="1"/>
  <c r="J79043" i="5"/>
  <c r="K79043" i="5" a="1"/>
  <c r="K79043" i="5"/>
  <c r="L79043" i="5" a="1"/>
  <c r="L79043" i="5"/>
  <c r="M79043" i="5" a="1"/>
  <c r="M79043" i="5"/>
  <c r="H79044" i="5" a="1"/>
  <c r="H79044" i="5"/>
  <c r="I79044" i="5" a="1"/>
  <c r="I79044" i="5"/>
  <c r="J79044" i="5" a="1"/>
  <c r="J79044" i="5"/>
  <c r="K79044" i="5" a="1"/>
  <c r="K79044" i="5"/>
  <c r="L79044" i="5" a="1"/>
  <c r="L79044" i="5"/>
  <c r="M79044" i="5" a="1"/>
  <c r="M79044" i="5"/>
  <c r="H79045" i="5" a="1"/>
  <c r="H79045" i="5"/>
  <c r="I79045" i="5" a="1"/>
  <c r="I79045" i="5"/>
  <c r="J79045" i="5" a="1"/>
  <c r="J79045" i="5"/>
  <c r="K79045" i="5" a="1"/>
  <c r="K79045" i="5"/>
  <c r="L79045" i="5" a="1"/>
  <c r="L79045" i="5"/>
  <c r="M79045" i="5" a="1"/>
  <c r="M79045" i="5"/>
  <c r="H79046" i="5" a="1"/>
  <c r="H79046" i="5"/>
  <c r="I79046" i="5" a="1"/>
  <c r="I79046" i="5"/>
  <c r="J79046" i="5" a="1"/>
  <c r="J79046" i="5"/>
  <c r="K79046" i="5" a="1"/>
  <c r="K79046" i="5"/>
  <c r="L79046" i="5" a="1"/>
  <c r="L79046" i="5"/>
  <c r="M79046" i="5" a="1"/>
  <c r="M79046" i="5"/>
  <c r="H79047" i="5" a="1"/>
  <c r="H79047" i="5"/>
  <c r="I79047" i="5" a="1"/>
  <c r="I79047" i="5"/>
  <c r="J79047" i="5" a="1"/>
  <c r="J79047" i="5"/>
  <c r="K79047" i="5" a="1"/>
  <c r="K79047" i="5"/>
  <c r="L79047" i="5" a="1"/>
  <c r="L79047" i="5"/>
  <c r="M79047" i="5" a="1"/>
  <c r="M79047" i="5"/>
  <c r="H79048" i="5" a="1"/>
  <c r="H79048" i="5"/>
  <c r="I79048" i="5" a="1"/>
  <c r="I79048" i="5"/>
  <c r="J79048" i="5" a="1"/>
  <c r="J79048" i="5"/>
  <c r="K79048" i="5" a="1"/>
  <c r="K79048" i="5"/>
  <c r="L79048" i="5" a="1"/>
  <c r="L79048" i="5"/>
  <c r="M79048" i="5" a="1"/>
  <c r="M79048" i="5"/>
  <c r="H79049" i="5" a="1"/>
  <c r="H79049" i="5"/>
  <c r="I79049" i="5" a="1"/>
  <c r="I79049" i="5"/>
  <c r="J79049" i="5" a="1"/>
  <c r="J79049" i="5"/>
  <c r="K79049" i="5" a="1"/>
  <c r="K79049" i="5"/>
  <c r="L79049" i="5" a="1"/>
  <c r="L79049" i="5"/>
  <c r="M79049" i="5" a="1"/>
  <c r="M79049" i="5"/>
  <c r="H79050" i="5" a="1"/>
  <c r="H79050" i="5"/>
  <c r="I79050" i="5" a="1"/>
  <c r="I79050" i="5"/>
  <c r="J79050" i="5" a="1"/>
  <c r="J79050" i="5"/>
  <c r="K79050" i="5" a="1"/>
  <c r="K79050" i="5"/>
  <c r="L79050" i="5" a="1"/>
  <c r="L79050" i="5"/>
  <c r="M79050" i="5" a="1"/>
  <c r="M79050" i="5"/>
  <c r="H79051" i="5" a="1"/>
  <c r="H79051" i="5"/>
  <c r="I79051" i="5" a="1"/>
  <c r="I79051" i="5"/>
  <c r="J79051" i="5" a="1"/>
  <c r="J79051" i="5"/>
  <c r="K79051" i="5" a="1"/>
  <c r="K79051" i="5"/>
  <c r="L79051" i="5" a="1"/>
  <c r="L79051" i="5"/>
  <c r="M79051" i="5" a="1"/>
  <c r="M79051" i="5"/>
  <c r="H79052" i="5" a="1"/>
  <c r="H79052" i="5"/>
  <c r="I79052" i="5" a="1"/>
  <c r="I79052" i="5"/>
  <c r="J79052" i="5" a="1"/>
  <c r="J79052" i="5"/>
  <c r="K79052" i="5" a="1"/>
  <c r="K79052" i="5"/>
  <c r="L79052" i="5" a="1"/>
  <c r="L79052" i="5"/>
  <c r="M79052" i="5" a="1"/>
  <c r="M79052" i="5"/>
  <c r="H79053" i="5" a="1"/>
  <c r="H79053" i="5"/>
  <c r="I79053" i="5" a="1"/>
  <c r="I79053" i="5"/>
  <c r="J79053" i="5" a="1"/>
  <c r="J79053" i="5"/>
  <c r="K79053" i="5" a="1"/>
  <c r="K79053" i="5"/>
  <c r="L79053" i="5" a="1"/>
  <c r="L79053" i="5"/>
  <c r="M79053" i="5" a="1"/>
  <c r="M79053" i="5"/>
  <c r="H79054" i="5" a="1"/>
  <c r="H79054" i="5"/>
  <c r="I79054" i="5" a="1"/>
  <c r="I79054" i="5"/>
  <c r="J79054" i="5" a="1"/>
  <c r="J79054" i="5"/>
  <c r="K79054" i="5" a="1"/>
  <c r="K79054" i="5"/>
  <c r="L79054" i="5" a="1"/>
  <c r="L79054" i="5"/>
  <c r="M79054" i="5" a="1"/>
  <c r="M79054" i="5"/>
  <c r="H79055" i="5" a="1"/>
  <c r="H79055" i="5"/>
  <c r="I79055" i="5" a="1"/>
  <c r="I79055" i="5"/>
  <c r="J79055" i="5" a="1"/>
  <c r="J79055" i="5"/>
  <c r="K79055" i="5" a="1"/>
  <c r="K79055" i="5"/>
  <c r="L79055" i="5" a="1"/>
  <c r="L79055" i="5"/>
  <c r="M79055" i="5" a="1"/>
  <c r="M79055" i="5"/>
  <c r="H79056" i="5" a="1"/>
  <c r="H79056" i="5"/>
  <c r="I79056" i="5" a="1"/>
  <c r="I79056" i="5"/>
  <c r="J79056" i="5" a="1"/>
  <c r="J79056" i="5"/>
  <c r="K79056" i="5" a="1"/>
  <c r="K79056" i="5"/>
  <c r="L79056" i="5" a="1"/>
  <c r="L79056" i="5"/>
  <c r="M79056" i="5" a="1"/>
  <c r="M79056" i="5"/>
  <c r="H79057" i="5" a="1"/>
  <c r="H79057" i="5"/>
  <c r="I79057" i="5" a="1"/>
  <c r="I79057" i="5"/>
  <c r="J79057" i="5" a="1"/>
  <c r="J79057" i="5"/>
  <c r="K79057" i="5" a="1"/>
  <c r="K79057" i="5"/>
  <c r="L79057" i="5" a="1"/>
  <c r="L79057" i="5"/>
  <c r="M79057" i="5" a="1"/>
  <c r="M79057" i="5"/>
  <c r="H79058" i="5" a="1"/>
  <c r="H79058" i="5"/>
  <c r="I79058" i="5" a="1"/>
  <c r="I79058" i="5"/>
  <c r="J79058" i="5" a="1"/>
  <c r="J79058" i="5"/>
  <c r="K79058" i="5" a="1"/>
  <c r="K79058" i="5"/>
  <c r="L79058" i="5" a="1"/>
  <c r="L79058" i="5"/>
  <c r="M79058" i="5" a="1"/>
  <c r="M79058" i="5"/>
  <c r="H79059" i="5" a="1"/>
  <c r="H79059" i="5"/>
  <c r="I79059" i="5" a="1"/>
  <c r="I79059" i="5"/>
  <c r="J79059" i="5" a="1"/>
  <c r="J79059" i="5"/>
  <c r="K79059" i="5" a="1"/>
  <c r="K79059" i="5"/>
  <c r="L79059" i="5" a="1"/>
  <c r="L79059" i="5"/>
  <c r="M79059" i="5" a="1"/>
  <c r="M79059" i="5"/>
  <c r="H79060" i="5" a="1"/>
  <c r="H79060" i="5"/>
  <c r="I79060" i="5" a="1"/>
  <c r="I79060" i="5"/>
  <c r="J79060" i="5" a="1"/>
  <c r="J79060" i="5"/>
  <c r="K79060" i="5" a="1"/>
  <c r="K79060" i="5"/>
  <c r="L79060" i="5" a="1"/>
  <c r="L79060" i="5"/>
  <c r="M79060" i="5" a="1"/>
  <c r="M79060" i="5"/>
  <c r="H79061" i="5" a="1"/>
  <c r="H79061" i="5"/>
  <c r="I79061" i="5" a="1"/>
  <c r="I79061" i="5"/>
  <c r="J79061" i="5" a="1"/>
  <c r="J79061" i="5"/>
  <c r="K79061" i="5" a="1"/>
  <c r="K79061" i="5"/>
  <c r="L79061" i="5" a="1"/>
  <c r="L79061" i="5"/>
  <c r="M79061" i="5" a="1"/>
  <c r="M79061" i="5"/>
  <c r="H79062" i="5" a="1"/>
  <c r="H79062" i="5"/>
  <c r="I79062" i="5" a="1"/>
  <c r="I79062" i="5"/>
  <c r="J79062" i="5" a="1"/>
  <c r="J79062" i="5"/>
  <c r="K79062" i="5" a="1"/>
  <c r="K79062" i="5"/>
  <c r="L79062" i="5" a="1"/>
  <c r="L79062" i="5"/>
  <c r="M79062" i="5" a="1"/>
  <c r="M79062" i="5"/>
  <c r="H79063" i="5" a="1"/>
  <c r="H79063" i="5"/>
  <c r="I79063" i="5" a="1"/>
  <c r="I79063" i="5"/>
  <c r="J79063" i="5" a="1"/>
  <c r="J79063" i="5"/>
  <c r="K79063" i="5" a="1"/>
  <c r="K79063" i="5"/>
  <c r="L79063" i="5" a="1"/>
  <c r="L79063" i="5"/>
  <c r="M79063" i="5" a="1"/>
  <c r="M79063" i="5"/>
  <c r="H79064" i="5" a="1"/>
  <c r="H79064" i="5"/>
  <c r="I79064" i="5" a="1"/>
  <c r="I79064" i="5"/>
  <c r="J79064" i="5" a="1"/>
  <c r="J79064" i="5"/>
  <c r="K79064" i="5" a="1"/>
  <c r="K79064" i="5"/>
  <c r="L79064" i="5" a="1"/>
  <c r="L79064" i="5"/>
  <c r="M79064" i="5" a="1"/>
  <c r="M79064" i="5"/>
  <c r="H79065" i="5" a="1"/>
  <c r="H79065" i="5"/>
  <c r="I79065" i="5" a="1"/>
  <c r="I79065" i="5"/>
  <c r="J79065" i="5" a="1"/>
  <c r="J79065" i="5"/>
  <c r="K79065" i="5" a="1"/>
  <c r="K79065" i="5"/>
  <c r="L79065" i="5" a="1"/>
  <c r="L79065" i="5"/>
  <c r="M79065" i="5" a="1"/>
  <c r="M79065" i="5"/>
  <c r="H79066" i="5" a="1"/>
  <c r="H79066" i="5"/>
  <c r="I79066" i="5" a="1"/>
  <c r="I79066" i="5"/>
  <c r="J79066" i="5" a="1"/>
  <c r="J79066" i="5"/>
  <c r="K79066" i="5" a="1"/>
  <c r="K79066" i="5"/>
  <c r="L79066" i="5" a="1"/>
  <c r="L79066" i="5"/>
  <c r="M79066" i="5" a="1"/>
  <c r="M79066" i="5"/>
  <c r="H79067" i="5" a="1"/>
  <c r="H79067" i="5"/>
  <c r="I79067" i="5" a="1"/>
  <c r="I79067" i="5"/>
  <c r="J79067" i="5" a="1"/>
  <c r="J79067" i="5"/>
  <c r="K79067" i="5" a="1"/>
  <c r="K79067" i="5"/>
  <c r="L79067" i="5" a="1"/>
  <c r="L79067" i="5"/>
  <c r="M79067" i="5" a="1"/>
  <c r="M79067" i="5"/>
  <c r="H79068" i="5" a="1"/>
  <c r="H79068" i="5"/>
  <c r="I79068" i="5" a="1"/>
  <c r="I79068" i="5"/>
  <c r="J79068" i="5" a="1"/>
  <c r="J79068" i="5"/>
  <c r="K79068" i="5" a="1"/>
  <c r="K79068" i="5"/>
  <c r="L79068" i="5" a="1"/>
  <c r="L79068" i="5"/>
  <c r="M79068" i="5" a="1"/>
  <c r="M79068" i="5"/>
  <c r="H79069" i="5" a="1"/>
  <c r="H79069" i="5"/>
  <c r="I79069" i="5" a="1"/>
  <c r="I79069" i="5"/>
  <c r="J79069" i="5" a="1"/>
  <c r="J79069" i="5"/>
  <c r="K79069" i="5" a="1"/>
  <c r="K79069" i="5"/>
  <c r="L79069" i="5" a="1"/>
  <c r="L79069" i="5"/>
  <c r="M79069" i="5" a="1"/>
  <c r="M79069" i="5"/>
  <c r="H79070" i="5" a="1"/>
  <c r="H79070" i="5"/>
  <c r="I79070" i="5" a="1"/>
  <c r="I79070" i="5"/>
  <c r="J79070" i="5" a="1"/>
  <c r="J79070" i="5"/>
  <c r="K79070" i="5" a="1"/>
  <c r="K79070" i="5"/>
  <c r="L79070" i="5" a="1"/>
  <c r="L79070" i="5"/>
  <c r="M79070" i="5" a="1"/>
  <c r="M79070" i="5"/>
  <c r="H79071" i="5" a="1"/>
  <c r="H79071" i="5"/>
  <c r="I79071" i="5" a="1"/>
  <c r="I79071" i="5"/>
  <c r="J79071" i="5" a="1"/>
  <c r="J79071" i="5"/>
  <c r="K79071" i="5" a="1"/>
  <c r="K79071" i="5"/>
  <c r="L79071" i="5" a="1"/>
  <c r="L79071" i="5"/>
  <c r="M79071" i="5" a="1"/>
  <c r="M79071" i="5"/>
  <c r="H79072" i="5" a="1"/>
  <c r="H79072" i="5"/>
  <c r="I79072" i="5" a="1"/>
  <c r="I79072" i="5"/>
  <c r="J79072" i="5" a="1"/>
  <c r="J79072" i="5"/>
  <c r="K79072" i="5" a="1"/>
  <c r="K79072" i="5"/>
  <c r="L79072" i="5" a="1"/>
  <c r="L79072" i="5"/>
  <c r="M79072" i="5" a="1"/>
  <c r="M79072" i="5"/>
  <c r="H79073" i="5" a="1"/>
  <c r="H79073" i="5"/>
  <c r="I79073" i="5" a="1"/>
  <c r="I79073" i="5"/>
  <c r="J79073" i="5" a="1"/>
  <c r="J79073" i="5"/>
  <c r="K79073" i="5" a="1"/>
  <c r="K79073" i="5"/>
  <c r="L79073" i="5" a="1"/>
  <c r="L79073" i="5"/>
  <c r="M79073" i="5" a="1"/>
  <c r="M79073" i="5"/>
  <c r="H79074" i="5" a="1"/>
  <c r="H79074" i="5"/>
  <c r="I79074" i="5" a="1"/>
  <c r="I79074" i="5"/>
  <c r="J79074" i="5" a="1"/>
  <c r="J79074" i="5"/>
  <c r="K79074" i="5" a="1"/>
  <c r="K79074" i="5"/>
  <c r="L79074" i="5" a="1"/>
  <c r="L79074" i="5"/>
  <c r="M79074" i="5" a="1"/>
  <c r="M79074" i="5"/>
  <c r="H79075" i="5" a="1"/>
  <c r="H79075" i="5"/>
  <c r="I79075" i="5" a="1"/>
  <c r="I79075" i="5"/>
  <c r="J79075" i="5" a="1"/>
  <c r="J79075" i="5"/>
  <c r="K79075" i="5" a="1"/>
  <c r="K79075" i="5"/>
  <c r="L79075" i="5" a="1"/>
  <c r="L79075" i="5"/>
  <c r="M79075" i="5" a="1"/>
  <c r="M79075" i="5"/>
  <c r="H79076" i="5" a="1"/>
  <c r="H79076" i="5"/>
  <c r="I79076" i="5" a="1"/>
  <c r="I79076" i="5"/>
  <c r="J79076" i="5" a="1"/>
  <c r="J79076" i="5"/>
  <c r="K79076" i="5" a="1"/>
  <c r="K79076" i="5"/>
  <c r="L79076" i="5" a="1"/>
  <c r="L79076" i="5"/>
  <c r="M79076" i="5" a="1"/>
  <c r="M79076" i="5"/>
  <c r="H79077" i="5" a="1"/>
  <c r="H79077" i="5"/>
  <c r="I79077" i="5" a="1"/>
  <c r="I79077" i="5"/>
  <c r="J79077" i="5" a="1"/>
  <c r="J79077" i="5"/>
  <c r="K79077" i="5" a="1"/>
  <c r="K79077" i="5"/>
  <c r="L79077" i="5" a="1"/>
  <c r="L79077" i="5"/>
  <c r="M79077" i="5" a="1"/>
  <c r="M79077" i="5"/>
  <c r="H79078" i="5" a="1"/>
  <c r="H79078" i="5"/>
  <c r="I79078" i="5" a="1"/>
  <c r="I79078" i="5"/>
  <c r="J79078" i="5" a="1"/>
  <c r="J79078" i="5"/>
  <c r="K79078" i="5" a="1"/>
  <c r="K79078" i="5"/>
  <c r="L79078" i="5" a="1"/>
  <c r="L79078" i="5"/>
  <c r="M79078" i="5" a="1"/>
  <c r="M79078" i="5"/>
  <c r="H79079" i="5" a="1"/>
  <c r="H79079" i="5"/>
  <c r="I79079" i="5" a="1"/>
  <c r="I79079" i="5"/>
  <c r="J79079" i="5" a="1"/>
  <c r="J79079" i="5"/>
  <c r="K79079" i="5" a="1"/>
  <c r="K79079" i="5"/>
  <c r="L79079" i="5" a="1"/>
  <c r="L79079" i="5"/>
  <c r="M79079" i="5" a="1"/>
  <c r="M79079" i="5"/>
  <c r="H79080" i="5" a="1"/>
  <c r="H79080" i="5"/>
  <c r="I79080" i="5" a="1"/>
  <c r="I79080" i="5"/>
  <c r="J79080" i="5" a="1"/>
  <c r="J79080" i="5"/>
  <c r="K79080" i="5" a="1"/>
  <c r="K79080" i="5"/>
  <c r="L79080" i="5" a="1"/>
  <c r="L79080" i="5"/>
  <c r="M79080" i="5" a="1"/>
  <c r="M79080" i="5"/>
  <c r="H79081" i="5" a="1"/>
  <c r="H79081" i="5"/>
  <c r="I79081" i="5" a="1"/>
  <c r="I79081" i="5"/>
  <c r="J79081" i="5" a="1"/>
  <c r="J79081" i="5"/>
  <c r="K79081" i="5" a="1"/>
  <c r="K79081" i="5"/>
  <c r="L79081" i="5" a="1"/>
  <c r="L79081" i="5"/>
  <c r="M79081" i="5" a="1"/>
  <c r="M79081" i="5"/>
  <c r="H79082" i="5" a="1"/>
  <c r="H79082" i="5"/>
  <c r="I79082" i="5" a="1"/>
  <c r="I79082" i="5"/>
  <c r="J79082" i="5" a="1"/>
  <c r="J79082" i="5"/>
  <c r="K79082" i="5" a="1"/>
  <c r="K79082" i="5"/>
  <c r="L79082" i="5" a="1"/>
  <c r="L79082" i="5"/>
  <c r="M79082" i="5" a="1"/>
  <c r="M79082" i="5"/>
  <c r="H79083" i="5" a="1"/>
  <c r="H79083" i="5"/>
  <c r="I79083" i="5" a="1"/>
  <c r="I79083" i="5"/>
  <c r="J79083" i="5" a="1"/>
  <c r="J79083" i="5"/>
  <c r="K79083" i="5" a="1"/>
  <c r="K79083" i="5"/>
  <c r="L79083" i="5" a="1"/>
  <c r="L79083" i="5"/>
  <c r="M79083" i="5" a="1"/>
  <c r="M79083" i="5"/>
  <c r="H79084" i="5" a="1"/>
  <c r="H79084" i="5"/>
  <c r="I79084" i="5" a="1"/>
  <c r="I79084" i="5"/>
  <c r="J79084" i="5" a="1"/>
  <c r="J79084" i="5"/>
  <c r="K79084" i="5" a="1"/>
  <c r="K79084" i="5"/>
  <c r="L79084" i="5" a="1"/>
  <c r="L79084" i="5"/>
  <c r="M79084" i="5" a="1"/>
  <c r="M79084" i="5"/>
  <c r="H79085" i="5" a="1"/>
  <c r="H79085" i="5"/>
  <c r="I79085" i="5" a="1"/>
  <c r="I79085" i="5"/>
  <c r="J79085" i="5" a="1"/>
  <c r="J79085" i="5"/>
  <c r="K79085" i="5" a="1"/>
  <c r="K79085" i="5"/>
  <c r="L79085" i="5" a="1"/>
  <c r="L79085" i="5"/>
  <c r="M79085" i="5" a="1"/>
  <c r="M79085" i="5"/>
  <c r="H79086" i="5" a="1"/>
  <c r="H79086" i="5"/>
  <c r="I79086" i="5" a="1"/>
  <c r="I79086" i="5"/>
  <c r="J79086" i="5" a="1"/>
  <c r="J79086" i="5"/>
  <c r="K79086" i="5" a="1"/>
  <c r="K79086" i="5"/>
  <c r="L79086" i="5" a="1"/>
  <c r="L79086" i="5"/>
  <c r="M79086" i="5" a="1"/>
  <c r="M79086" i="5"/>
  <c r="H79087" i="5" a="1"/>
  <c r="H79087" i="5"/>
  <c r="I79087" i="5" a="1"/>
  <c r="I79087" i="5"/>
  <c r="J79087" i="5" a="1"/>
  <c r="J79087" i="5"/>
  <c r="K79087" i="5" a="1"/>
  <c r="K79087" i="5"/>
  <c r="L79087" i="5" a="1"/>
  <c r="L79087" i="5"/>
  <c r="M79087" i="5" a="1"/>
  <c r="M79087" i="5"/>
  <c r="H79088" i="5" a="1"/>
  <c r="H79088" i="5"/>
  <c r="I79088" i="5" a="1"/>
  <c r="I79088" i="5"/>
  <c r="J79088" i="5" a="1"/>
  <c r="J79088" i="5"/>
  <c r="K79088" i="5" a="1"/>
  <c r="K79088" i="5"/>
  <c r="L79088" i="5" a="1"/>
  <c r="L79088" i="5"/>
  <c r="M79088" i="5" a="1"/>
  <c r="M79088" i="5"/>
  <c r="H79089" i="5" a="1"/>
  <c r="H79089" i="5"/>
  <c r="I79089" i="5" a="1"/>
  <c r="I79089" i="5"/>
  <c r="J79089" i="5" a="1"/>
  <c r="J79089" i="5"/>
  <c r="K79089" i="5" a="1"/>
  <c r="K79089" i="5"/>
  <c r="L79089" i="5" a="1"/>
  <c r="L79089" i="5"/>
  <c r="M79089" i="5" a="1"/>
  <c r="M79089" i="5"/>
  <c r="H79090" i="5" a="1"/>
  <c r="H79090" i="5"/>
  <c r="I79090" i="5" a="1"/>
  <c r="I79090" i="5"/>
  <c r="J79090" i="5" a="1"/>
  <c r="J79090" i="5"/>
  <c r="K79090" i="5" a="1"/>
  <c r="K79090" i="5"/>
  <c r="L79090" i="5" a="1"/>
  <c r="L79090" i="5"/>
  <c r="M79090" i="5" a="1"/>
  <c r="M79090" i="5"/>
  <c r="H79091" i="5" a="1"/>
  <c r="H79091" i="5"/>
  <c r="I79091" i="5" a="1"/>
  <c r="I79091" i="5"/>
  <c r="J79091" i="5" a="1"/>
  <c r="J79091" i="5"/>
  <c r="K79091" i="5" a="1"/>
  <c r="K79091" i="5"/>
  <c r="L79091" i="5" a="1"/>
  <c r="L79091" i="5"/>
  <c r="M79091" i="5" a="1"/>
  <c r="M79091" i="5"/>
  <c r="H79092" i="5" a="1"/>
  <c r="H79092" i="5"/>
  <c r="I79092" i="5" a="1"/>
  <c r="I79092" i="5"/>
  <c r="J79092" i="5" a="1"/>
  <c r="J79092" i="5"/>
  <c r="K79092" i="5" a="1"/>
  <c r="K79092" i="5"/>
  <c r="L79092" i="5" a="1"/>
  <c r="L79092" i="5"/>
  <c r="M79092" i="5" a="1"/>
  <c r="M79092" i="5"/>
  <c r="H79093" i="5" a="1"/>
  <c r="H79093" i="5"/>
  <c r="I79093" i="5" a="1"/>
  <c r="I79093" i="5"/>
  <c r="J79093" i="5" a="1"/>
  <c r="J79093" i="5"/>
  <c r="K79093" i="5" a="1"/>
  <c r="K79093" i="5"/>
  <c r="L79093" i="5" a="1"/>
  <c r="L79093" i="5"/>
  <c r="M79093" i="5" a="1"/>
  <c r="M79093" i="5"/>
  <c r="H79094" i="5" a="1"/>
  <c r="H79094" i="5"/>
  <c r="I79094" i="5" a="1"/>
  <c r="I79094" i="5"/>
  <c r="J79094" i="5" a="1"/>
  <c r="J79094" i="5"/>
  <c r="K79094" i="5" a="1"/>
  <c r="K79094" i="5"/>
  <c r="L79094" i="5" a="1"/>
  <c r="L79094" i="5"/>
  <c r="M79094" i="5" a="1"/>
  <c r="M79094" i="5"/>
  <c r="H79095" i="5" a="1"/>
  <c r="H79095" i="5"/>
  <c r="I79095" i="5" a="1"/>
  <c r="I79095" i="5"/>
  <c r="J79095" i="5" a="1"/>
  <c r="J79095" i="5"/>
  <c r="K79095" i="5" a="1"/>
  <c r="K79095" i="5"/>
  <c r="L79095" i="5" a="1"/>
  <c r="L79095" i="5"/>
  <c r="M79095" i="5" a="1"/>
  <c r="M79095" i="5"/>
  <c r="H79096" i="5" a="1"/>
  <c r="H79096" i="5"/>
  <c r="I79096" i="5" a="1"/>
  <c r="I79096" i="5"/>
  <c r="J79096" i="5" a="1"/>
  <c r="J79096" i="5"/>
  <c r="K79096" i="5" a="1"/>
  <c r="K79096" i="5"/>
  <c r="L79096" i="5" a="1"/>
  <c r="L79096" i="5"/>
  <c r="M79096" i="5" a="1"/>
  <c r="M79096" i="5"/>
  <c r="H79097" i="5" a="1"/>
  <c r="H79097" i="5"/>
  <c r="I79097" i="5" a="1"/>
  <c r="I79097" i="5"/>
  <c r="J79097" i="5" a="1"/>
  <c r="J79097" i="5"/>
  <c r="K79097" i="5" a="1"/>
  <c r="K79097" i="5"/>
  <c r="L79097" i="5" a="1"/>
  <c r="L79097" i="5"/>
  <c r="M79097" i="5" a="1"/>
  <c r="M79097" i="5"/>
  <c r="H79098" i="5" a="1"/>
  <c r="H79098" i="5"/>
  <c r="I79098" i="5" a="1"/>
  <c r="I79098" i="5"/>
  <c r="J79098" i="5" a="1"/>
  <c r="J79098" i="5"/>
  <c r="K79098" i="5" a="1"/>
  <c r="K79098" i="5"/>
  <c r="L79098" i="5" a="1"/>
  <c r="L79098" i="5"/>
  <c r="M79098" i="5" a="1"/>
  <c r="M79098" i="5"/>
  <c r="H79099" i="5" a="1"/>
  <c r="H79099" i="5"/>
  <c r="I79099" i="5" a="1"/>
  <c r="I79099" i="5"/>
  <c r="J79099" i="5" a="1"/>
  <c r="J79099" i="5"/>
  <c r="K79099" i="5" a="1"/>
  <c r="K79099" i="5"/>
  <c r="L79099" i="5" a="1"/>
  <c r="L79099" i="5"/>
  <c r="M79099" i="5" a="1"/>
  <c r="M79099" i="5"/>
  <c r="H79100" i="5" a="1"/>
  <c r="H79100" i="5"/>
  <c r="I79100" i="5" a="1"/>
  <c r="I79100" i="5"/>
  <c r="J79100" i="5" a="1"/>
  <c r="J79100" i="5"/>
  <c r="K79100" i="5" a="1"/>
  <c r="K79100" i="5"/>
  <c r="L79100" i="5" a="1"/>
  <c r="L79100" i="5"/>
  <c r="M79100" i="5" a="1"/>
  <c r="M79100" i="5"/>
  <c r="H79101" i="5" a="1"/>
  <c r="H79101" i="5"/>
  <c r="I79101" i="5" a="1"/>
  <c r="I79101" i="5"/>
  <c r="J79101" i="5" a="1"/>
  <c r="J79101" i="5"/>
  <c r="K79101" i="5" a="1"/>
  <c r="K79101" i="5"/>
  <c r="L79101" i="5" a="1"/>
  <c r="L79101" i="5"/>
  <c r="M79101" i="5" a="1"/>
  <c r="M79101" i="5"/>
  <c r="H79102" i="5" a="1"/>
  <c r="H79102" i="5"/>
  <c r="I79102" i="5" a="1"/>
  <c r="I79102" i="5"/>
  <c r="J79102" i="5" a="1"/>
  <c r="J79102" i="5"/>
  <c r="K79102" i="5" a="1"/>
  <c r="K79102" i="5"/>
  <c r="L79102" i="5" a="1"/>
  <c r="L79102" i="5"/>
  <c r="M79102" i="5" a="1"/>
  <c r="M79102" i="5"/>
  <c r="H79103" i="5" a="1"/>
  <c r="H79103" i="5"/>
  <c r="I79103" i="5" a="1"/>
  <c r="I79103" i="5"/>
  <c r="J79103" i="5" a="1"/>
  <c r="J79103" i="5"/>
  <c r="K79103" i="5" a="1"/>
  <c r="K79103" i="5"/>
  <c r="L79103" i="5" a="1"/>
  <c r="L79103" i="5"/>
  <c r="M79103" i="5" a="1"/>
  <c r="M79103" i="5"/>
  <c r="H79104" i="5" a="1"/>
  <c r="H79104" i="5"/>
  <c r="I79104" i="5" a="1"/>
  <c r="I79104" i="5"/>
  <c r="J79104" i="5" a="1"/>
  <c r="J79104" i="5"/>
  <c r="K79104" i="5" a="1"/>
  <c r="K79104" i="5"/>
  <c r="L79104" i="5" a="1"/>
  <c r="L79104" i="5"/>
  <c r="M79104" i="5" a="1"/>
  <c r="M79104" i="5"/>
  <c r="H79105" i="5" a="1"/>
  <c r="H79105" i="5"/>
  <c r="I79105" i="5" a="1"/>
  <c r="I79105" i="5"/>
  <c r="J79105" i="5" a="1"/>
  <c r="J79105" i="5"/>
  <c r="K79105" i="5" a="1"/>
  <c r="K79105" i="5"/>
  <c r="L79105" i="5" a="1"/>
  <c r="L79105" i="5"/>
  <c r="M79105" i="5" a="1"/>
  <c r="M79105" i="5"/>
  <c r="H79106" i="5" a="1"/>
  <c r="H79106" i="5"/>
  <c r="I79106" i="5" a="1"/>
  <c r="I79106" i="5"/>
  <c r="J79106" i="5" a="1"/>
  <c r="J79106" i="5"/>
  <c r="K79106" i="5" a="1"/>
  <c r="K79106" i="5"/>
  <c r="L79106" i="5" a="1"/>
  <c r="L79106" i="5"/>
  <c r="M79106" i="5" a="1"/>
  <c r="M79106" i="5"/>
  <c r="H79107" i="5" a="1"/>
  <c r="H79107" i="5"/>
  <c r="I79107" i="5" a="1"/>
  <c r="I79107" i="5"/>
  <c r="J79107" i="5" a="1"/>
  <c r="J79107" i="5"/>
  <c r="K79107" i="5" a="1"/>
  <c r="K79107" i="5"/>
  <c r="L79107" i="5" a="1"/>
  <c r="L79107" i="5"/>
  <c r="M79107" i="5" a="1"/>
  <c r="M79107" i="5"/>
  <c r="H79108" i="5" a="1"/>
  <c r="H79108" i="5"/>
  <c r="I79108" i="5" a="1"/>
  <c r="I79108" i="5"/>
  <c r="J79108" i="5" a="1"/>
  <c r="J79108" i="5"/>
  <c r="K79108" i="5" a="1"/>
  <c r="K79108" i="5"/>
  <c r="L79108" i="5" a="1"/>
  <c r="L79108" i="5"/>
  <c r="M79108" i="5" a="1"/>
  <c r="M79108" i="5"/>
  <c r="H79109" i="5" a="1"/>
  <c r="H79109" i="5"/>
  <c r="I79109" i="5" a="1"/>
  <c r="I79109" i="5"/>
  <c r="J79109" i="5" a="1"/>
  <c r="J79109" i="5"/>
  <c r="K79109" i="5" a="1"/>
  <c r="K79109" i="5"/>
  <c r="L79109" i="5" a="1"/>
  <c r="L79109" i="5"/>
  <c r="M79109" i="5" a="1"/>
  <c r="M79109" i="5"/>
  <c r="H79110" i="5" a="1"/>
  <c r="H79110" i="5"/>
  <c r="I79110" i="5" a="1"/>
  <c r="I79110" i="5"/>
  <c r="J79110" i="5" a="1"/>
  <c r="J79110" i="5"/>
  <c r="K79110" i="5" a="1"/>
  <c r="K79110" i="5"/>
  <c r="L79110" i="5" a="1"/>
  <c r="L79110" i="5"/>
  <c r="M79110" i="5" a="1"/>
  <c r="M79110" i="5"/>
  <c r="H79111" i="5" a="1"/>
  <c r="H79111" i="5"/>
  <c r="I79111" i="5" a="1"/>
  <c r="I79111" i="5"/>
  <c r="J79111" i="5" a="1"/>
  <c r="J79111" i="5"/>
  <c r="K79111" i="5" a="1"/>
  <c r="K79111" i="5"/>
  <c r="L79111" i="5" a="1"/>
  <c r="L79111" i="5"/>
  <c r="M79111" i="5" a="1"/>
  <c r="M79111" i="5"/>
  <c r="H79112" i="5" a="1"/>
  <c r="H79112" i="5"/>
  <c r="I79112" i="5" a="1"/>
  <c r="I79112" i="5"/>
  <c r="J79112" i="5" a="1"/>
  <c r="J79112" i="5"/>
  <c r="K79112" i="5" a="1"/>
  <c r="K79112" i="5"/>
  <c r="L79112" i="5" a="1"/>
  <c r="L79112" i="5"/>
  <c r="M79112" i="5" a="1"/>
  <c r="M79112" i="5"/>
  <c r="H79113" i="5" a="1"/>
  <c r="H79113" i="5"/>
  <c r="I79113" i="5" a="1"/>
  <c r="I79113" i="5"/>
  <c r="J79113" i="5" a="1"/>
  <c r="J79113" i="5"/>
  <c r="K79113" i="5" a="1"/>
  <c r="K79113" i="5"/>
  <c r="L79113" i="5" a="1"/>
  <c r="L79113" i="5"/>
  <c r="M79113" i="5" a="1"/>
  <c r="M79113" i="5"/>
  <c r="H79114" i="5" a="1"/>
  <c r="H79114" i="5"/>
  <c r="I79114" i="5" a="1"/>
  <c r="I79114" i="5"/>
  <c r="J79114" i="5" a="1"/>
  <c r="J79114" i="5"/>
  <c r="K79114" i="5" a="1"/>
  <c r="K79114" i="5"/>
  <c r="L79114" i="5" a="1"/>
  <c r="L79114" i="5"/>
  <c r="M79114" i="5" a="1"/>
  <c r="M79114" i="5"/>
  <c r="H79115" i="5" a="1"/>
  <c r="H79115" i="5"/>
  <c r="I79115" i="5" a="1"/>
  <c r="I79115" i="5"/>
  <c r="J79115" i="5" a="1"/>
  <c r="J79115" i="5"/>
  <c r="K79115" i="5" a="1"/>
  <c r="K79115" i="5"/>
  <c r="L79115" i="5" a="1"/>
  <c r="L79115" i="5"/>
  <c r="M79115" i="5" a="1"/>
  <c r="M79115" i="5"/>
  <c r="H79116" i="5" a="1"/>
  <c r="H79116" i="5"/>
  <c r="I79116" i="5" a="1"/>
  <c r="I79116" i="5"/>
  <c r="J79116" i="5" a="1"/>
  <c r="J79116" i="5"/>
  <c r="K79116" i="5" a="1"/>
  <c r="K79116" i="5"/>
  <c r="L79116" i="5" a="1"/>
  <c r="L79116" i="5"/>
  <c r="M79116" i="5" a="1"/>
  <c r="M79116" i="5"/>
  <c r="H79117" i="5" a="1"/>
  <c r="H79117" i="5"/>
  <c r="I79117" i="5" a="1"/>
  <c r="I79117" i="5"/>
  <c r="J79117" i="5" a="1"/>
  <c r="J79117" i="5"/>
  <c r="K79117" i="5" a="1"/>
  <c r="K79117" i="5"/>
  <c r="L79117" i="5" a="1"/>
  <c r="L79117" i="5"/>
  <c r="M79117" i="5" a="1"/>
  <c r="M79117" i="5"/>
  <c r="H79118" i="5" a="1"/>
  <c r="H79118" i="5"/>
  <c r="I79118" i="5" a="1"/>
  <c r="I79118" i="5"/>
  <c r="J79118" i="5" a="1"/>
  <c r="J79118" i="5"/>
  <c r="K79118" i="5" a="1"/>
  <c r="K79118" i="5"/>
  <c r="L79118" i="5" a="1"/>
  <c r="L79118" i="5"/>
  <c r="M79118" i="5" a="1"/>
  <c r="M79118" i="5"/>
  <c r="H79119" i="5" a="1"/>
  <c r="H79119" i="5"/>
  <c r="I79119" i="5" a="1"/>
  <c r="I79119" i="5"/>
  <c r="J79119" i="5" a="1"/>
  <c r="J79119" i="5"/>
  <c r="K79119" i="5" a="1"/>
  <c r="K79119" i="5"/>
  <c r="L79119" i="5" a="1"/>
  <c r="L79119" i="5"/>
  <c r="M79119" i="5" a="1"/>
  <c r="M79119" i="5"/>
  <c r="H79120" i="5" a="1"/>
  <c r="H79120" i="5"/>
  <c r="I79120" i="5" a="1"/>
  <c r="I79120" i="5"/>
  <c r="J79120" i="5" a="1"/>
  <c r="J79120" i="5"/>
  <c r="K79120" i="5" a="1"/>
  <c r="K79120" i="5"/>
  <c r="L79120" i="5" a="1"/>
  <c r="L79120" i="5"/>
  <c r="M79120" i="5" a="1"/>
  <c r="M79120" i="5"/>
  <c r="H79121" i="5" a="1"/>
  <c r="H79121" i="5"/>
  <c r="I79121" i="5" a="1"/>
  <c r="I79121" i="5"/>
  <c r="J79121" i="5" a="1"/>
  <c r="J79121" i="5"/>
  <c r="K79121" i="5" a="1"/>
  <c r="K79121" i="5"/>
  <c r="L79121" i="5" a="1"/>
  <c r="L79121" i="5"/>
  <c r="M79121" i="5" a="1"/>
  <c r="M79121" i="5"/>
  <c r="H79122" i="5" a="1"/>
  <c r="H79122" i="5"/>
  <c r="I79122" i="5" a="1"/>
  <c r="I79122" i="5"/>
  <c r="J79122" i="5" a="1"/>
  <c r="J79122" i="5"/>
  <c r="K79122" i="5" a="1"/>
  <c r="K79122" i="5"/>
  <c r="L79122" i="5" a="1"/>
  <c r="L79122" i="5"/>
  <c r="M79122" i="5" a="1"/>
  <c r="M79122" i="5"/>
  <c r="H79123" i="5" a="1"/>
  <c r="H79123" i="5"/>
  <c r="I79123" i="5" a="1"/>
  <c r="I79123" i="5"/>
  <c r="J79123" i="5" a="1"/>
  <c r="J79123" i="5"/>
  <c r="K79123" i="5" a="1"/>
  <c r="K79123" i="5"/>
  <c r="L79123" i="5" a="1"/>
  <c r="L79123" i="5"/>
  <c r="M79123" i="5" a="1"/>
  <c r="M79123" i="5"/>
  <c r="H79124" i="5" a="1"/>
  <c r="H79124" i="5"/>
  <c r="I79124" i="5" a="1"/>
  <c r="I79124" i="5"/>
  <c r="J79124" i="5" a="1"/>
  <c r="J79124" i="5"/>
  <c r="K79124" i="5" a="1"/>
  <c r="K79124" i="5"/>
  <c r="L79124" i="5" a="1"/>
  <c r="L79124" i="5"/>
  <c r="M79124" i="5" a="1"/>
  <c r="M79124" i="5"/>
  <c r="H79125" i="5" a="1"/>
  <c r="H79125" i="5"/>
  <c r="I79125" i="5" a="1"/>
  <c r="I79125" i="5"/>
  <c r="J79125" i="5" a="1"/>
  <c r="J79125" i="5"/>
  <c r="K79125" i="5" a="1"/>
  <c r="K79125" i="5"/>
  <c r="L79125" i="5" a="1"/>
  <c r="L79125" i="5"/>
  <c r="M79125" i="5" a="1"/>
  <c r="M79125" i="5"/>
  <c r="H79126" i="5" a="1"/>
  <c r="H79126" i="5"/>
  <c r="I79126" i="5" a="1"/>
  <c r="I79126" i="5"/>
  <c r="J79126" i="5" a="1"/>
  <c r="J79126" i="5"/>
  <c r="K79126" i="5" a="1"/>
  <c r="K79126" i="5"/>
  <c r="L79126" i="5" a="1"/>
  <c r="L79126" i="5"/>
  <c r="M79126" i="5" a="1"/>
  <c r="M79126" i="5"/>
  <c r="H79127" i="5" a="1"/>
  <c r="H79127" i="5"/>
  <c r="I79127" i="5" a="1"/>
  <c r="I79127" i="5"/>
  <c r="J79127" i="5" a="1"/>
  <c r="J79127" i="5"/>
  <c r="K79127" i="5" a="1"/>
  <c r="K79127" i="5"/>
  <c r="L79127" i="5" a="1"/>
  <c r="L79127" i="5"/>
  <c r="M79127" i="5" a="1"/>
  <c r="M79127" i="5"/>
  <c r="H79128" i="5" a="1"/>
  <c r="H79128" i="5"/>
  <c r="I79128" i="5" a="1"/>
  <c r="I79128" i="5"/>
  <c r="J79128" i="5" a="1"/>
  <c r="J79128" i="5"/>
  <c r="K79128" i="5" a="1"/>
  <c r="K79128" i="5"/>
  <c r="L79128" i="5" a="1"/>
  <c r="L79128" i="5"/>
  <c r="M79128" i="5" a="1"/>
  <c r="M79128" i="5"/>
  <c r="H79129" i="5" a="1"/>
  <c r="H79129" i="5"/>
  <c r="I79129" i="5" a="1"/>
  <c r="I79129" i="5"/>
  <c r="J79129" i="5" a="1"/>
  <c r="J79129" i="5"/>
  <c r="K79129" i="5" a="1"/>
  <c r="K79129" i="5"/>
  <c r="L79129" i="5" a="1"/>
  <c r="L79129" i="5"/>
  <c r="M79129" i="5" a="1"/>
  <c r="M79129" i="5"/>
  <c r="H79130" i="5" a="1"/>
  <c r="H79130" i="5"/>
  <c r="I79130" i="5" a="1"/>
  <c r="I79130" i="5"/>
  <c r="J79130" i="5" a="1"/>
  <c r="J79130" i="5"/>
  <c r="K79130" i="5" a="1"/>
  <c r="K79130" i="5"/>
  <c r="L79130" i="5" a="1"/>
  <c r="L79130" i="5"/>
  <c r="M79130" i="5" a="1"/>
  <c r="M79130" i="5"/>
  <c r="H79131" i="5" a="1"/>
  <c r="H79131" i="5"/>
  <c r="I79131" i="5" a="1"/>
  <c r="I79131" i="5"/>
  <c r="J79131" i="5" a="1"/>
  <c r="J79131" i="5"/>
  <c r="K79131" i="5" a="1"/>
  <c r="K79131" i="5"/>
  <c r="L79131" i="5" a="1"/>
  <c r="L79131" i="5"/>
  <c r="M79131" i="5" a="1"/>
  <c r="M79131" i="5"/>
  <c r="H79132" i="5" a="1"/>
  <c r="H79132" i="5"/>
  <c r="I79132" i="5" a="1"/>
  <c r="I79132" i="5"/>
  <c r="J79132" i="5" a="1"/>
  <c r="J79132" i="5"/>
  <c r="K79132" i="5" a="1"/>
  <c r="K79132" i="5"/>
  <c r="L79132" i="5" a="1"/>
  <c r="L79132" i="5"/>
  <c r="M79132" i="5" a="1"/>
  <c r="M79132" i="5"/>
  <c r="H79133" i="5" a="1"/>
  <c r="H79133" i="5"/>
  <c r="I79133" i="5" a="1"/>
  <c r="I79133" i="5"/>
  <c r="J79133" i="5" a="1"/>
  <c r="J79133" i="5"/>
  <c r="K79133" i="5" a="1"/>
  <c r="K79133" i="5"/>
  <c r="L79133" i="5" a="1"/>
  <c r="L79133" i="5"/>
  <c r="M79133" i="5" a="1"/>
  <c r="M79133" i="5"/>
  <c r="H79134" i="5" a="1"/>
  <c r="H79134" i="5"/>
  <c r="I79134" i="5" a="1"/>
  <c r="I79134" i="5"/>
  <c r="J79134" i="5" a="1"/>
  <c r="J79134" i="5"/>
  <c r="K79134" i="5" a="1"/>
  <c r="K79134" i="5"/>
  <c r="L79134" i="5" a="1"/>
  <c r="L79134" i="5"/>
  <c r="M79134" i="5" a="1"/>
  <c r="M79134" i="5"/>
  <c r="H79135" i="5" a="1"/>
  <c r="H79135" i="5"/>
  <c r="I79135" i="5" a="1"/>
  <c r="I79135" i="5"/>
  <c r="J79135" i="5" a="1"/>
  <c r="J79135" i="5"/>
  <c r="K79135" i="5" a="1"/>
  <c r="K79135" i="5"/>
  <c r="L79135" i="5" a="1"/>
  <c r="L79135" i="5"/>
  <c r="M79135" i="5" a="1"/>
  <c r="M79135" i="5"/>
  <c r="H79136" i="5" a="1"/>
  <c r="H79136" i="5"/>
  <c r="I79136" i="5" a="1"/>
  <c r="I79136" i="5"/>
  <c r="J79136" i="5" a="1"/>
  <c r="J79136" i="5"/>
  <c r="K79136" i="5" a="1"/>
  <c r="K79136" i="5"/>
  <c r="L79136" i="5" a="1"/>
  <c r="L79136" i="5"/>
  <c r="M79136" i="5" a="1"/>
  <c r="M79136" i="5"/>
  <c r="H79137" i="5" a="1"/>
  <c r="H79137" i="5"/>
  <c r="I79137" i="5" a="1"/>
  <c r="I79137" i="5"/>
  <c r="J79137" i="5" a="1"/>
  <c r="J79137" i="5"/>
  <c r="K79137" i="5" a="1"/>
  <c r="K79137" i="5"/>
  <c r="L79137" i="5" a="1"/>
  <c r="L79137" i="5"/>
  <c r="M79137" i="5" a="1"/>
  <c r="M79137" i="5"/>
  <c r="H79138" i="5" a="1"/>
  <c r="H79138" i="5"/>
  <c r="I79138" i="5" a="1"/>
  <c r="I79138" i="5"/>
  <c r="J79138" i="5" a="1"/>
  <c r="J79138" i="5"/>
  <c r="K79138" i="5" a="1"/>
  <c r="K79138" i="5"/>
  <c r="L79138" i="5" a="1"/>
  <c r="L79138" i="5"/>
  <c r="M79138" i="5" a="1"/>
  <c r="M79138" i="5"/>
  <c r="H79139" i="5" a="1"/>
  <c r="H79139" i="5"/>
  <c r="I79139" i="5" a="1"/>
  <c r="I79139" i="5"/>
  <c r="J79139" i="5" a="1"/>
  <c r="J79139" i="5"/>
  <c r="K79139" i="5" a="1"/>
  <c r="K79139" i="5"/>
  <c r="L79139" i="5" a="1"/>
  <c r="L79139" i="5"/>
  <c r="M79139" i="5" a="1"/>
  <c r="M79139" i="5"/>
  <c r="H79140" i="5" a="1"/>
  <c r="H79140" i="5"/>
  <c r="I79140" i="5" a="1"/>
  <c r="I79140" i="5"/>
  <c r="J79140" i="5" a="1"/>
  <c r="J79140" i="5"/>
  <c r="K79140" i="5" a="1"/>
  <c r="K79140" i="5"/>
  <c r="L79140" i="5" a="1"/>
  <c r="L79140" i="5"/>
  <c r="M79140" i="5" a="1"/>
  <c r="M79140" i="5"/>
  <c r="H79141" i="5" a="1"/>
  <c r="H79141" i="5"/>
  <c r="I79141" i="5" a="1"/>
  <c r="I79141" i="5"/>
  <c r="J79141" i="5" a="1"/>
  <c r="J79141" i="5"/>
  <c r="K79141" i="5" a="1"/>
  <c r="K79141" i="5"/>
  <c r="L79141" i="5" a="1"/>
  <c r="L79141" i="5"/>
  <c r="M79141" i="5" a="1"/>
  <c r="M79141" i="5"/>
  <c r="H79142" i="5" a="1"/>
  <c r="H79142" i="5"/>
  <c r="I79142" i="5" a="1"/>
  <c r="I79142" i="5"/>
  <c r="J79142" i="5" a="1"/>
  <c r="J79142" i="5"/>
  <c r="K79142" i="5" a="1"/>
  <c r="K79142" i="5"/>
  <c r="L79142" i="5" a="1"/>
  <c r="L79142" i="5"/>
  <c r="M79142" i="5" a="1"/>
  <c r="M79142" i="5"/>
  <c r="H79143" i="5" a="1"/>
  <c r="H79143" i="5"/>
  <c r="I79143" i="5" a="1"/>
  <c r="I79143" i="5"/>
  <c r="J79143" i="5" a="1"/>
  <c r="J79143" i="5"/>
  <c r="K79143" i="5" a="1"/>
  <c r="K79143" i="5"/>
  <c r="L79143" i="5" a="1"/>
  <c r="L79143" i="5"/>
  <c r="M79143" i="5" a="1"/>
  <c r="M79143" i="5"/>
  <c r="H79144" i="5" a="1"/>
  <c r="H79144" i="5"/>
  <c r="I79144" i="5" a="1"/>
  <c r="I79144" i="5"/>
  <c r="J79144" i="5" a="1"/>
  <c r="J79144" i="5"/>
  <c r="K79144" i="5" a="1"/>
  <c r="K79144" i="5"/>
  <c r="L79144" i="5" a="1"/>
  <c r="L79144" i="5"/>
  <c r="M79144" i="5" a="1"/>
  <c r="M79144" i="5"/>
  <c r="H79145" i="5" a="1"/>
  <c r="H79145" i="5"/>
  <c r="I79145" i="5" a="1"/>
  <c r="I79145" i="5"/>
  <c r="J79145" i="5" a="1"/>
  <c r="J79145" i="5"/>
  <c r="K79145" i="5" a="1"/>
  <c r="K79145" i="5"/>
  <c r="L79145" i="5" a="1"/>
  <c r="L79145" i="5"/>
  <c r="M79145" i="5" a="1"/>
  <c r="M79145" i="5"/>
  <c r="H79146" i="5" a="1"/>
  <c r="H79146" i="5"/>
  <c r="I79146" i="5" a="1"/>
  <c r="I79146" i="5"/>
  <c r="J79146" i="5" a="1"/>
  <c r="J79146" i="5"/>
  <c r="K79146" i="5" a="1"/>
  <c r="K79146" i="5"/>
  <c r="L79146" i="5" a="1"/>
  <c r="L79146" i="5"/>
  <c r="M79146" i="5" a="1"/>
  <c r="M79146" i="5"/>
  <c r="H79147" i="5" a="1"/>
  <c r="H79147" i="5"/>
  <c r="I79147" i="5" a="1"/>
  <c r="I79147" i="5"/>
  <c r="J79147" i="5" a="1"/>
  <c r="J79147" i="5"/>
  <c r="K79147" i="5" a="1"/>
  <c r="K79147" i="5"/>
  <c r="L79147" i="5" a="1"/>
  <c r="L79147" i="5"/>
  <c r="M79147" i="5" a="1"/>
  <c r="M79147" i="5"/>
  <c r="H79148" i="5" a="1"/>
  <c r="H79148" i="5"/>
  <c r="I79148" i="5" a="1"/>
  <c r="I79148" i="5"/>
  <c r="J79148" i="5" a="1"/>
  <c r="J79148" i="5"/>
  <c r="K79148" i="5" a="1"/>
  <c r="K79148" i="5"/>
  <c r="L79148" i="5" a="1"/>
  <c r="L79148" i="5"/>
  <c r="M79148" i="5" a="1"/>
  <c r="M79148" i="5"/>
  <c r="H79149" i="5" a="1"/>
  <c r="H79149" i="5"/>
  <c r="I79149" i="5" a="1"/>
  <c r="I79149" i="5"/>
  <c r="J79149" i="5" a="1"/>
  <c r="J79149" i="5"/>
  <c r="K79149" i="5" a="1"/>
  <c r="K79149" i="5"/>
  <c r="L79149" i="5" a="1"/>
  <c r="L79149" i="5"/>
  <c r="M79149" i="5" a="1"/>
  <c r="M79149" i="5"/>
  <c r="H79150" i="5" a="1"/>
  <c r="H79150" i="5"/>
  <c r="I79150" i="5" a="1"/>
  <c r="I79150" i="5"/>
  <c r="J79150" i="5" a="1"/>
  <c r="J79150" i="5"/>
  <c r="K79150" i="5" a="1"/>
  <c r="K79150" i="5"/>
  <c r="L79150" i="5" a="1"/>
  <c r="L79150" i="5"/>
  <c r="M79150" i="5" a="1"/>
  <c r="M79150" i="5"/>
  <c r="H79151" i="5" a="1"/>
  <c r="H79151" i="5"/>
  <c r="I79151" i="5" a="1"/>
  <c r="I79151" i="5"/>
  <c r="J79151" i="5" a="1"/>
  <c r="J79151" i="5"/>
  <c r="K79151" i="5" a="1"/>
  <c r="K79151" i="5"/>
  <c r="L79151" i="5" a="1"/>
  <c r="L79151" i="5"/>
  <c r="M79151" i="5" a="1"/>
  <c r="M79151" i="5"/>
  <c r="H79152" i="5" a="1"/>
  <c r="H79152" i="5"/>
  <c r="I79152" i="5" a="1"/>
  <c r="I79152" i="5"/>
  <c r="J79152" i="5" a="1"/>
  <c r="J79152" i="5"/>
  <c r="K79152" i="5" a="1"/>
  <c r="K79152" i="5"/>
  <c r="L79152" i="5" a="1"/>
  <c r="L79152" i="5"/>
  <c r="M79152" i="5" a="1"/>
  <c r="M79152" i="5"/>
  <c r="H79153" i="5" a="1"/>
  <c r="H79153" i="5"/>
  <c r="I79153" i="5" a="1"/>
  <c r="I79153" i="5"/>
  <c r="J79153" i="5" a="1"/>
  <c r="J79153" i="5"/>
  <c r="K79153" i="5" a="1"/>
  <c r="K79153" i="5"/>
  <c r="L79153" i="5" a="1"/>
  <c r="L79153" i="5"/>
  <c r="M79153" i="5" a="1"/>
  <c r="M79153" i="5"/>
  <c r="H79154" i="5" a="1"/>
  <c r="H79154" i="5"/>
  <c r="I79154" i="5" a="1"/>
  <c r="I79154" i="5"/>
  <c r="J79154" i="5" a="1"/>
  <c r="J79154" i="5"/>
  <c r="K79154" i="5" a="1"/>
  <c r="K79154" i="5"/>
  <c r="L79154" i="5" a="1"/>
  <c r="L79154" i="5"/>
  <c r="M79154" i="5" a="1"/>
  <c r="M79154" i="5"/>
  <c r="H79155" i="5" a="1"/>
  <c r="H79155" i="5"/>
  <c r="I79155" i="5" a="1"/>
  <c r="I79155" i="5"/>
  <c r="J79155" i="5" a="1"/>
  <c r="J79155" i="5"/>
  <c r="K79155" i="5" a="1"/>
  <c r="K79155" i="5"/>
  <c r="L79155" i="5" a="1"/>
  <c r="L79155" i="5"/>
  <c r="M79155" i="5" a="1"/>
  <c r="M79155" i="5"/>
  <c r="H79156" i="5" a="1"/>
  <c r="H79156" i="5"/>
  <c r="I79156" i="5" a="1"/>
  <c r="I79156" i="5"/>
  <c r="J79156" i="5" a="1"/>
  <c r="J79156" i="5"/>
  <c r="K79156" i="5" a="1"/>
  <c r="K79156" i="5"/>
  <c r="L79156" i="5" a="1"/>
  <c r="L79156" i="5"/>
  <c r="M79156" i="5" a="1"/>
  <c r="M79156" i="5"/>
  <c r="H79157" i="5" a="1"/>
  <c r="H79157" i="5"/>
  <c r="I79157" i="5" a="1"/>
  <c r="I79157" i="5"/>
  <c r="J79157" i="5" a="1"/>
  <c r="J79157" i="5"/>
  <c r="K79157" i="5" a="1"/>
  <c r="K79157" i="5"/>
  <c r="L79157" i="5" a="1"/>
  <c r="L79157" i="5"/>
  <c r="M79157" i="5" a="1"/>
  <c r="M79157" i="5"/>
  <c r="H79158" i="5" a="1"/>
  <c r="H79158" i="5"/>
  <c r="I79158" i="5" a="1"/>
  <c r="I79158" i="5"/>
  <c r="J79158" i="5" a="1"/>
  <c r="J79158" i="5"/>
  <c r="K79158" i="5" a="1"/>
  <c r="K79158" i="5"/>
  <c r="L79158" i="5" a="1"/>
  <c r="L79158" i="5"/>
  <c r="M79158" i="5" a="1"/>
  <c r="M79158" i="5"/>
  <c r="H79159" i="5" a="1"/>
  <c r="H79159" i="5"/>
  <c r="I79159" i="5" a="1"/>
  <c r="I79159" i="5"/>
  <c r="J79159" i="5" a="1"/>
  <c r="J79159" i="5"/>
  <c r="K79159" i="5" a="1"/>
  <c r="K79159" i="5"/>
  <c r="L79159" i="5" a="1"/>
  <c r="L79159" i="5"/>
  <c r="M79159" i="5" a="1"/>
  <c r="M79159" i="5"/>
  <c r="H79160" i="5" a="1"/>
  <c r="H79160" i="5"/>
  <c r="I79160" i="5" a="1"/>
  <c r="I79160" i="5"/>
  <c r="J79160" i="5" a="1"/>
  <c r="J79160" i="5"/>
  <c r="K79160" i="5" a="1"/>
  <c r="K79160" i="5"/>
  <c r="L79160" i="5" a="1"/>
  <c r="L79160" i="5"/>
  <c r="M79160" i="5" a="1"/>
  <c r="M79160" i="5"/>
  <c r="H79161" i="5" a="1"/>
  <c r="H79161" i="5"/>
  <c r="I79161" i="5" a="1"/>
  <c r="I79161" i="5"/>
  <c r="J79161" i="5" a="1"/>
  <c r="J79161" i="5"/>
  <c r="K79161" i="5" a="1"/>
  <c r="K79161" i="5"/>
  <c r="L79161" i="5" a="1"/>
  <c r="L79161" i="5"/>
  <c r="M79161" i="5" a="1"/>
  <c r="M79161" i="5"/>
  <c r="H79162" i="5" a="1"/>
  <c r="H79162" i="5"/>
  <c r="I79162" i="5" a="1"/>
  <c r="I79162" i="5"/>
  <c r="J79162" i="5" a="1"/>
  <c r="J79162" i="5"/>
  <c r="K79162" i="5" a="1"/>
  <c r="K79162" i="5"/>
  <c r="L79162" i="5" a="1"/>
  <c r="L79162" i="5"/>
  <c r="M79162" i="5" a="1"/>
  <c r="M79162" i="5"/>
  <c r="H79163" i="5" a="1"/>
  <c r="H79163" i="5"/>
  <c r="I79163" i="5" a="1"/>
  <c r="I79163" i="5"/>
  <c r="J79163" i="5" a="1"/>
  <c r="J79163" i="5"/>
  <c r="K79163" i="5" a="1"/>
  <c r="K79163" i="5"/>
  <c r="L79163" i="5" a="1"/>
  <c r="L79163" i="5"/>
  <c r="M79163" i="5" a="1"/>
  <c r="M79163" i="5"/>
  <c r="H79164" i="5" a="1"/>
  <c r="H79164" i="5"/>
  <c r="I79164" i="5" a="1"/>
  <c r="I79164" i="5"/>
  <c r="J79164" i="5" a="1"/>
  <c r="J79164" i="5"/>
  <c r="K79164" i="5" a="1"/>
  <c r="K79164" i="5"/>
  <c r="L79164" i="5" a="1"/>
  <c r="L79164" i="5"/>
  <c r="M79164" i="5" a="1"/>
  <c r="M79164" i="5"/>
  <c r="H79165" i="5" a="1"/>
  <c r="H79165" i="5"/>
  <c r="I79165" i="5" a="1"/>
  <c r="I79165" i="5"/>
  <c r="J79165" i="5" a="1"/>
  <c r="J79165" i="5"/>
  <c r="K79165" i="5" a="1"/>
  <c r="K79165" i="5"/>
  <c r="L79165" i="5" a="1"/>
  <c r="L79165" i="5"/>
  <c r="M79165" i="5" a="1"/>
  <c r="M79165" i="5"/>
  <c r="H79166" i="5" a="1"/>
  <c r="H79166" i="5"/>
  <c r="I79166" i="5" a="1"/>
  <c r="I79166" i="5"/>
  <c r="J79166" i="5" a="1"/>
  <c r="J79166" i="5"/>
  <c r="K79166" i="5" a="1"/>
  <c r="K79166" i="5"/>
  <c r="L79166" i="5" a="1"/>
  <c r="L79166" i="5"/>
  <c r="M79166" i="5" a="1"/>
  <c r="M79166" i="5"/>
  <c r="H79167" i="5" a="1"/>
  <c r="H79167" i="5"/>
  <c r="I79167" i="5" a="1"/>
  <c r="I79167" i="5"/>
  <c r="J79167" i="5" a="1"/>
  <c r="J79167" i="5"/>
  <c r="K79167" i="5" a="1"/>
  <c r="K79167" i="5"/>
  <c r="L79167" i="5" a="1"/>
  <c r="L79167" i="5"/>
  <c r="M79167" i="5" a="1"/>
  <c r="M79167" i="5"/>
  <c r="H79168" i="5" a="1"/>
  <c r="H79168" i="5"/>
  <c r="I79168" i="5" a="1"/>
  <c r="I79168" i="5"/>
  <c r="J79168" i="5" a="1"/>
  <c r="J79168" i="5"/>
  <c r="K79168" i="5" a="1"/>
  <c r="K79168" i="5"/>
  <c r="L79168" i="5" a="1"/>
  <c r="L79168" i="5"/>
  <c r="M79168" i="5" a="1"/>
  <c r="M79168" i="5"/>
  <c r="H79169" i="5" a="1"/>
  <c r="H79169" i="5"/>
  <c r="I79169" i="5" a="1"/>
  <c r="I79169" i="5"/>
  <c r="J79169" i="5" a="1"/>
  <c r="J79169" i="5"/>
  <c r="K79169" i="5" a="1"/>
  <c r="K79169" i="5"/>
  <c r="L79169" i="5" a="1"/>
  <c r="L79169" i="5"/>
  <c r="M79169" i="5" a="1"/>
  <c r="M79169" i="5"/>
  <c r="H79170" i="5" a="1"/>
  <c r="H79170" i="5"/>
  <c r="I79170" i="5" a="1"/>
  <c r="I79170" i="5"/>
  <c r="J79170" i="5" a="1"/>
  <c r="J79170" i="5"/>
  <c r="K79170" i="5" a="1"/>
  <c r="K79170" i="5"/>
  <c r="L79170" i="5" a="1"/>
  <c r="L79170" i="5"/>
  <c r="M79170" i="5" a="1"/>
  <c r="M79170" i="5"/>
  <c r="H79171" i="5" a="1"/>
  <c r="H79171" i="5"/>
  <c r="I79171" i="5" a="1"/>
  <c r="I79171" i="5"/>
  <c r="J79171" i="5" a="1"/>
  <c r="J79171" i="5"/>
  <c r="K79171" i="5" a="1"/>
  <c r="K79171" i="5"/>
  <c r="L79171" i="5" a="1"/>
  <c r="L79171" i="5"/>
  <c r="M79171" i="5" a="1"/>
  <c r="M79171" i="5"/>
  <c r="H79172" i="5" a="1"/>
  <c r="H79172" i="5"/>
  <c r="I79172" i="5" a="1"/>
  <c r="I79172" i="5"/>
  <c r="J79172" i="5" a="1"/>
  <c r="J79172" i="5"/>
  <c r="K79172" i="5" a="1"/>
  <c r="K79172" i="5"/>
  <c r="L79172" i="5" a="1"/>
  <c r="L79172" i="5"/>
  <c r="M79172" i="5" a="1"/>
  <c r="M79172" i="5"/>
  <c r="H79173" i="5" a="1"/>
  <c r="H79173" i="5"/>
  <c r="I79173" i="5" a="1"/>
  <c r="I79173" i="5"/>
  <c r="J79173" i="5" a="1"/>
  <c r="J79173" i="5"/>
  <c r="K79173" i="5" a="1"/>
  <c r="K79173" i="5"/>
  <c r="L79173" i="5" a="1"/>
  <c r="L79173" i="5"/>
  <c r="M79173" i="5" a="1"/>
  <c r="M79173" i="5"/>
  <c r="H79174" i="5" a="1"/>
  <c r="H79174" i="5"/>
  <c r="I79174" i="5" a="1"/>
  <c r="I79174" i="5"/>
  <c r="J79174" i="5" a="1"/>
  <c r="J79174" i="5"/>
  <c r="K79174" i="5" a="1"/>
  <c r="K79174" i="5"/>
  <c r="L79174" i="5" a="1"/>
  <c r="L79174" i="5"/>
  <c r="M79174" i="5" a="1"/>
  <c r="M79174" i="5"/>
  <c r="H79175" i="5" a="1"/>
  <c r="H79175" i="5"/>
  <c r="I79175" i="5" a="1"/>
  <c r="I79175" i="5"/>
  <c r="J79175" i="5" a="1"/>
  <c r="J79175" i="5"/>
  <c r="K79175" i="5" a="1"/>
  <c r="K79175" i="5"/>
  <c r="L79175" i="5" a="1"/>
  <c r="L79175" i="5"/>
  <c r="M79175" i="5" a="1"/>
  <c r="M79175" i="5"/>
  <c r="H79176" i="5" a="1"/>
  <c r="H79176" i="5"/>
  <c r="I79176" i="5" a="1"/>
  <c r="I79176" i="5"/>
  <c r="J79176" i="5" a="1"/>
  <c r="J79176" i="5"/>
  <c r="K79176" i="5" a="1"/>
  <c r="K79176" i="5"/>
  <c r="L79176" i="5" a="1"/>
  <c r="L79176" i="5"/>
  <c r="M79176" i="5" a="1"/>
  <c r="M79176" i="5"/>
  <c r="H79177" i="5" a="1"/>
  <c r="H79177" i="5"/>
  <c r="I79177" i="5" a="1"/>
  <c r="I79177" i="5"/>
  <c r="J79177" i="5" a="1"/>
  <c r="J79177" i="5"/>
  <c r="K79177" i="5" a="1"/>
  <c r="K79177" i="5"/>
  <c r="L79177" i="5" a="1"/>
  <c r="L79177" i="5"/>
  <c r="M79177" i="5" a="1"/>
  <c r="M79177" i="5"/>
  <c r="H79178" i="5" a="1"/>
  <c r="H79178" i="5"/>
  <c r="I79178" i="5" a="1"/>
  <c r="I79178" i="5"/>
  <c r="J79178" i="5" a="1"/>
  <c r="J79178" i="5"/>
  <c r="K79178" i="5" a="1"/>
  <c r="K79178" i="5"/>
  <c r="L79178" i="5" a="1"/>
  <c r="L79178" i="5"/>
  <c r="M79178" i="5" a="1"/>
  <c r="M79178" i="5"/>
  <c r="H79179" i="5" a="1"/>
  <c r="H79179" i="5"/>
  <c r="I79179" i="5" a="1"/>
  <c r="I79179" i="5"/>
  <c r="J79179" i="5" a="1"/>
  <c r="J79179" i="5"/>
  <c r="K79179" i="5" a="1"/>
  <c r="K79179" i="5"/>
  <c r="L79179" i="5" a="1"/>
  <c r="L79179" i="5"/>
  <c r="M79179" i="5" a="1"/>
  <c r="M79179" i="5"/>
  <c r="H79180" i="5" a="1"/>
  <c r="H79180" i="5"/>
  <c r="I79180" i="5" a="1"/>
  <c r="I79180" i="5"/>
  <c r="J79180" i="5" a="1"/>
  <c r="J79180" i="5"/>
  <c r="K79180" i="5" a="1"/>
  <c r="K79180" i="5"/>
  <c r="L79180" i="5" a="1"/>
  <c r="L79180" i="5"/>
  <c r="M79180" i="5" a="1"/>
  <c r="M79180" i="5"/>
  <c r="H79181" i="5" a="1"/>
  <c r="H79181" i="5"/>
  <c r="I79181" i="5" a="1"/>
  <c r="I79181" i="5"/>
  <c r="J79181" i="5" a="1"/>
  <c r="J79181" i="5"/>
  <c r="K79181" i="5" a="1"/>
  <c r="K79181" i="5"/>
  <c r="L79181" i="5" a="1"/>
  <c r="L79181" i="5"/>
  <c r="M79181" i="5" a="1"/>
  <c r="M79181" i="5"/>
  <c r="H79182" i="5" a="1"/>
  <c r="H79182" i="5"/>
  <c r="I79182" i="5" a="1"/>
  <c r="I79182" i="5"/>
  <c r="J79182" i="5" a="1"/>
  <c r="J79182" i="5"/>
  <c r="K79182" i="5" a="1"/>
  <c r="K79182" i="5"/>
  <c r="L79182" i="5" a="1"/>
  <c r="L79182" i="5"/>
  <c r="M79182" i="5" a="1"/>
  <c r="M79182" i="5"/>
  <c r="H79183" i="5" a="1"/>
  <c r="H79183" i="5"/>
  <c r="I79183" i="5" a="1"/>
  <c r="I79183" i="5"/>
  <c r="J79183" i="5" a="1"/>
  <c r="J79183" i="5"/>
  <c r="K79183" i="5" a="1"/>
  <c r="K79183" i="5"/>
  <c r="L79183" i="5" a="1"/>
  <c r="L79183" i="5"/>
  <c r="M79183" i="5" a="1"/>
  <c r="M79183" i="5"/>
  <c r="H79184" i="5" a="1"/>
  <c r="H79184" i="5"/>
  <c r="I79184" i="5" a="1"/>
  <c r="I79184" i="5"/>
  <c r="J79184" i="5" a="1"/>
  <c r="J79184" i="5"/>
  <c r="K79184" i="5" a="1"/>
  <c r="K79184" i="5"/>
  <c r="L79184" i="5" a="1"/>
  <c r="L79184" i="5"/>
  <c r="M79184" i="5" a="1"/>
  <c r="M79184" i="5"/>
  <c r="H79185" i="5" a="1"/>
  <c r="H79185" i="5"/>
  <c r="I79185" i="5" a="1"/>
  <c r="I79185" i="5"/>
  <c r="J79185" i="5" a="1"/>
  <c r="J79185" i="5"/>
  <c r="K79185" i="5" a="1"/>
  <c r="K79185" i="5"/>
  <c r="L79185" i="5" a="1"/>
  <c r="L79185" i="5"/>
  <c r="M79185" i="5" a="1"/>
  <c r="M79185" i="5"/>
  <c r="H79186" i="5" a="1"/>
  <c r="H79186" i="5"/>
  <c r="I79186" i="5" a="1"/>
  <c r="I79186" i="5"/>
  <c r="J79186" i="5" a="1"/>
  <c r="J79186" i="5"/>
  <c r="K79186" i="5" a="1"/>
  <c r="K79186" i="5"/>
  <c r="L79186" i="5" a="1"/>
  <c r="L79186" i="5"/>
  <c r="M79186" i="5" a="1"/>
  <c r="M79186" i="5"/>
  <c r="H79187" i="5" a="1"/>
  <c r="H79187" i="5"/>
  <c r="I79187" i="5" a="1"/>
  <c r="I79187" i="5"/>
  <c r="J79187" i="5" a="1"/>
  <c r="J79187" i="5"/>
  <c r="K79187" i="5" a="1"/>
  <c r="K79187" i="5"/>
  <c r="L79187" i="5" a="1"/>
  <c r="L79187" i="5"/>
  <c r="M79187" i="5" a="1"/>
  <c r="M79187" i="5"/>
  <c r="H79188" i="5" a="1"/>
  <c r="H79188" i="5"/>
  <c r="I79188" i="5" a="1"/>
  <c r="I79188" i="5"/>
  <c r="J79188" i="5" a="1"/>
  <c r="J79188" i="5"/>
  <c r="K79188" i="5" a="1"/>
  <c r="K79188" i="5"/>
  <c r="L79188" i="5" a="1"/>
  <c r="L79188" i="5"/>
  <c r="M79188" i="5" a="1"/>
  <c r="M79188" i="5"/>
  <c r="H79189" i="5" a="1"/>
  <c r="H79189" i="5"/>
  <c r="I79189" i="5" a="1"/>
  <c r="I79189" i="5"/>
  <c r="J79189" i="5" a="1"/>
  <c r="J79189" i="5"/>
  <c r="K79189" i="5" a="1"/>
  <c r="K79189" i="5"/>
  <c r="L79189" i="5" a="1"/>
  <c r="L79189" i="5"/>
  <c r="M79189" i="5" a="1"/>
  <c r="M79189" i="5"/>
  <c r="H79190" i="5" a="1"/>
  <c r="H79190" i="5"/>
  <c r="I79190" i="5" a="1"/>
  <c r="I79190" i="5"/>
  <c r="J79190" i="5" a="1"/>
  <c r="J79190" i="5"/>
  <c r="K79190" i="5" a="1"/>
  <c r="K79190" i="5"/>
  <c r="L79190" i="5" a="1"/>
  <c r="L79190" i="5"/>
  <c r="M79190" i="5" a="1"/>
  <c r="M79190" i="5"/>
  <c r="H79191" i="5" a="1"/>
  <c r="H79191" i="5"/>
  <c r="I79191" i="5" a="1"/>
  <c r="I79191" i="5"/>
  <c r="J79191" i="5" a="1"/>
  <c r="J79191" i="5"/>
  <c r="K79191" i="5" a="1"/>
  <c r="K79191" i="5"/>
  <c r="L79191" i="5" a="1"/>
  <c r="L79191" i="5"/>
  <c r="M79191" i="5" a="1"/>
  <c r="M79191" i="5"/>
  <c r="H79192" i="5" a="1"/>
  <c r="H79192" i="5"/>
  <c r="I79192" i="5" a="1"/>
  <c r="I79192" i="5"/>
  <c r="J79192" i="5" a="1"/>
  <c r="J79192" i="5"/>
  <c r="K79192" i="5" a="1"/>
  <c r="K79192" i="5"/>
  <c r="L79192" i="5" a="1"/>
  <c r="L79192" i="5"/>
  <c r="M79192" i="5" a="1"/>
  <c r="M79192" i="5"/>
  <c r="H79193" i="5" a="1"/>
  <c r="H79193" i="5"/>
  <c r="I79193" i="5" a="1"/>
  <c r="I79193" i="5"/>
  <c r="J79193" i="5" a="1"/>
  <c r="J79193" i="5"/>
  <c r="K79193" i="5" a="1"/>
  <c r="K79193" i="5"/>
  <c r="L79193" i="5" a="1"/>
  <c r="L79193" i="5"/>
  <c r="M79193" i="5" a="1"/>
  <c r="M79193" i="5"/>
  <c r="H79194" i="5" a="1"/>
  <c r="H79194" i="5"/>
  <c r="I79194" i="5" a="1"/>
  <c r="I79194" i="5"/>
  <c r="J79194" i="5" a="1"/>
  <c r="J79194" i="5"/>
  <c r="K79194" i="5" a="1"/>
  <c r="K79194" i="5"/>
  <c r="L79194" i="5" a="1"/>
  <c r="L79194" i="5"/>
  <c r="M79194" i="5" a="1"/>
  <c r="M79194" i="5"/>
  <c r="H79195" i="5" a="1"/>
  <c r="H79195" i="5"/>
  <c r="I79195" i="5" a="1"/>
  <c r="I79195" i="5"/>
  <c r="J79195" i="5" a="1"/>
  <c r="J79195" i="5"/>
  <c r="K79195" i="5" a="1"/>
  <c r="K79195" i="5"/>
  <c r="L79195" i="5" a="1"/>
  <c r="L79195" i="5"/>
  <c r="M79195" i="5" a="1"/>
  <c r="M79195" i="5"/>
  <c r="H79196" i="5" a="1"/>
  <c r="H79196" i="5"/>
  <c r="I79196" i="5" a="1"/>
  <c r="I79196" i="5"/>
  <c r="J79196" i="5" a="1"/>
  <c r="J79196" i="5"/>
  <c r="K79196" i="5" a="1"/>
  <c r="K79196" i="5"/>
  <c r="L79196" i="5" a="1"/>
  <c r="L79196" i="5"/>
  <c r="M79196" i="5" a="1"/>
  <c r="M79196" i="5"/>
  <c r="H79197" i="5" a="1"/>
  <c r="H79197" i="5"/>
  <c r="I79197" i="5" a="1"/>
  <c r="I79197" i="5"/>
  <c r="J79197" i="5" a="1"/>
  <c r="J79197" i="5"/>
  <c r="K79197" i="5" a="1"/>
  <c r="K79197" i="5"/>
  <c r="L79197" i="5" a="1"/>
  <c r="L79197" i="5"/>
  <c r="M79197" i="5" a="1"/>
  <c r="M79197" i="5"/>
  <c r="H79198" i="5" a="1"/>
  <c r="H79198" i="5"/>
  <c r="I79198" i="5" a="1"/>
  <c r="I79198" i="5"/>
  <c r="J79198" i="5" a="1"/>
  <c r="J79198" i="5"/>
  <c r="K79198" i="5" a="1"/>
  <c r="K79198" i="5"/>
  <c r="L79198" i="5" a="1"/>
  <c r="L79198" i="5"/>
  <c r="M79198" i="5" a="1"/>
  <c r="M79198" i="5"/>
  <c r="H79199" i="5" a="1"/>
  <c r="H79199" i="5"/>
  <c r="I79199" i="5" a="1"/>
  <c r="I79199" i="5"/>
  <c r="J79199" i="5" a="1"/>
  <c r="J79199" i="5"/>
  <c r="K79199" i="5" a="1"/>
  <c r="K79199" i="5"/>
  <c r="L79199" i="5" a="1"/>
  <c r="L79199" i="5"/>
  <c r="M79199" i="5" a="1"/>
  <c r="M79199" i="5"/>
  <c r="H79200" i="5" a="1"/>
  <c r="H79200" i="5"/>
  <c r="I79200" i="5" a="1"/>
  <c r="I79200" i="5"/>
  <c r="J79200" i="5" a="1"/>
  <c r="J79200" i="5"/>
  <c r="K79200" i="5" a="1"/>
  <c r="K79200" i="5"/>
  <c r="L79200" i="5" a="1"/>
  <c r="L79200" i="5"/>
  <c r="M79200" i="5" a="1"/>
  <c r="M79200" i="5"/>
  <c r="H79201" i="5" a="1"/>
  <c r="H79201" i="5"/>
  <c r="I79201" i="5" a="1"/>
  <c r="I79201" i="5"/>
  <c r="J79201" i="5" a="1"/>
  <c r="J79201" i="5"/>
  <c r="K79201" i="5" a="1"/>
  <c r="K79201" i="5"/>
  <c r="L79201" i="5" a="1"/>
  <c r="L79201" i="5"/>
  <c r="M79201" i="5" a="1"/>
  <c r="M79201" i="5"/>
  <c r="H79202" i="5" a="1"/>
  <c r="H79202" i="5"/>
  <c r="I79202" i="5" a="1"/>
  <c r="I79202" i="5"/>
  <c r="J79202" i="5" a="1"/>
  <c r="J79202" i="5"/>
  <c r="K79202" i="5" a="1"/>
  <c r="K79202" i="5"/>
  <c r="L79202" i="5" a="1"/>
  <c r="L79202" i="5"/>
  <c r="M79202" i="5" a="1"/>
  <c r="M79202" i="5"/>
  <c r="H79203" i="5" a="1"/>
  <c r="H79203" i="5"/>
  <c r="I79203" i="5" a="1"/>
  <c r="I79203" i="5"/>
  <c r="J79203" i="5" a="1"/>
  <c r="J79203" i="5"/>
  <c r="K79203" i="5" a="1"/>
  <c r="K79203" i="5"/>
  <c r="L79203" i="5" a="1"/>
  <c r="L79203" i="5"/>
  <c r="M79203" i="5" a="1"/>
  <c r="M79203" i="5"/>
  <c r="H79204" i="5" a="1"/>
  <c r="H79204" i="5"/>
  <c r="I79204" i="5" a="1"/>
  <c r="I79204" i="5"/>
  <c r="J79204" i="5" a="1"/>
  <c r="J79204" i="5"/>
  <c r="K79204" i="5" a="1"/>
  <c r="K79204" i="5"/>
  <c r="L79204" i="5" a="1"/>
  <c r="L79204" i="5"/>
  <c r="M79204" i="5" a="1"/>
  <c r="M79204" i="5"/>
  <c r="H79205" i="5" a="1"/>
  <c r="H79205" i="5"/>
  <c r="I79205" i="5" a="1"/>
  <c r="I79205" i="5"/>
  <c r="J79205" i="5" a="1"/>
  <c r="J79205" i="5"/>
  <c r="K79205" i="5" a="1"/>
  <c r="K79205" i="5"/>
  <c r="L79205" i="5" a="1"/>
  <c r="L79205" i="5"/>
  <c r="M79205" i="5" a="1"/>
  <c r="M79205" i="5"/>
  <c r="H79206" i="5" a="1"/>
  <c r="H79206" i="5"/>
  <c r="I79206" i="5" a="1"/>
  <c r="I79206" i="5"/>
  <c r="J79206" i="5" a="1"/>
  <c r="J79206" i="5"/>
  <c r="K79206" i="5" a="1"/>
  <c r="K79206" i="5"/>
  <c r="L79206" i="5" a="1"/>
  <c r="L79206" i="5"/>
  <c r="M79206" i="5" a="1"/>
  <c r="M79206" i="5"/>
  <c r="H79207" i="5" a="1"/>
  <c r="H79207" i="5"/>
  <c r="I79207" i="5" a="1"/>
  <c r="I79207" i="5"/>
  <c r="J79207" i="5" a="1"/>
  <c r="J79207" i="5"/>
  <c r="K79207" i="5" a="1"/>
  <c r="K79207" i="5"/>
  <c r="L79207" i="5" a="1"/>
  <c r="L79207" i="5"/>
  <c r="M79207" i="5" a="1"/>
  <c r="M79207" i="5"/>
  <c r="H79208" i="5" a="1"/>
  <c r="H79208" i="5"/>
  <c r="I79208" i="5" a="1"/>
  <c r="I79208" i="5"/>
  <c r="J79208" i="5" a="1"/>
  <c r="J79208" i="5"/>
  <c r="K79208" i="5" a="1"/>
  <c r="K79208" i="5"/>
  <c r="L79208" i="5" a="1"/>
  <c r="L79208" i="5"/>
  <c r="M79208" i="5" a="1"/>
  <c r="M79208" i="5"/>
  <c r="H79209" i="5" a="1"/>
  <c r="H79209" i="5"/>
  <c r="I79209" i="5" a="1"/>
  <c r="I79209" i="5"/>
  <c r="J79209" i="5" a="1"/>
  <c r="J79209" i="5"/>
  <c r="K79209" i="5" a="1"/>
  <c r="K79209" i="5"/>
  <c r="L79209" i="5" a="1"/>
  <c r="L79209" i="5"/>
  <c r="M79209" i="5" a="1"/>
  <c r="M79209" i="5"/>
  <c r="H79210" i="5" a="1"/>
  <c r="H79210" i="5"/>
  <c r="I79210" i="5" a="1"/>
  <c r="I79210" i="5"/>
  <c r="J79210" i="5" a="1"/>
  <c r="J79210" i="5"/>
  <c r="K79210" i="5" a="1"/>
  <c r="K79210" i="5"/>
  <c r="L79210" i="5" a="1"/>
  <c r="L79210" i="5"/>
  <c r="M79210" i="5" a="1"/>
  <c r="M79210" i="5"/>
  <c r="H79211" i="5" a="1"/>
  <c r="H79211" i="5"/>
  <c r="I79211" i="5" a="1"/>
  <c r="I79211" i="5"/>
  <c r="J79211" i="5" a="1"/>
  <c r="J79211" i="5"/>
  <c r="K79211" i="5" a="1"/>
  <c r="K79211" i="5"/>
  <c r="L79211" i="5" a="1"/>
  <c r="L79211" i="5"/>
  <c r="M79211" i="5" a="1"/>
  <c r="M79211" i="5"/>
  <c r="H79212" i="5" a="1"/>
  <c r="H79212" i="5"/>
  <c r="I79212" i="5" a="1"/>
  <c r="I79212" i="5"/>
  <c r="J79212" i="5" a="1"/>
  <c r="J79212" i="5"/>
  <c r="K79212" i="5" a="1"/>
  <c r="K79212" i="5"/>
  <c r="L79212" i="5" a="1"/>
  <c r="L79212" i="5"/>
  <c r="M79212" i="5" a="1"/>
  <c r="M79212" i="5"/>
  <c r="H79213" i="5" a="1"/>
  <c r="H79213" i="5"/>
  <c r="I79213" i="5" a="1"/>
  <c r="I79213" i="5"/>
  <c r="J79213" i="5" a="1"/>
  <c r="J79213" i="5"/>
  <c r="K79213" i="5" a="1"/>
  <c r="K79213" i="5"/>
  <c r="L79213" i="5" a="1"/>
  <c r="L79213" i="5"/>
  <c r="M79213" i="5" a="1"/>
  <c r="M79213" i="5"/>
  <c r="H79214" i="5" a="1"/>
  <c r="H79214" i="5"/>
  <c r="I79214" i="5" a="1"/>
  <c r="I79214" i="5"/>
  <c r="J79214" i="5" a="1"/>
  <c r="J79214" i="5"/>
  <c r="K79214" i="5" a="1"/>
  <c r="K79214" i="5"/>
  <c r="L79214" i="5" a="1"/>
  <c r="L79214" i="5"/>
  <c r="M79214" i="5" a="1"/>
  <c r="M79214" i="5"/>
  <c r="H79215" i="5" a="1"/>
  <c r="H79215" i="5"/>
  <c r="I79215" i="5" a="1"/>
  <c r="I79215" i="5"/>
  <c r="J79215" i="5" a="1"/>
  <c r="J79215" i="5"/>
  <c r="K79215" i="5" a="1"/>
  <c r="K79215" i="5"/>
  <c r="L79215" i="5" a="1"/>
  <c r="L79215" i="5"/>
  <c r="M79215" i="5" a="1"/>
  <c r="M79215" i="5"/>
  <c r="H79216" i="5" a="1"/>
  <c r="H79216" i="5"/>
  <c r="I79216" i="5" a="1"/>
  <c r="I79216" i="5"/>
  <c r="J79216" i="5" a="1"/>
  <c r="J79216" i="5"/>
  <c r="K79216" i="5" a="1"/>
  <c r="K79216" i="5"/>
  <c r="L79216" i="5" a="1"/>
  <c r="L79216" i="5"/>
  <c r="M79216" i="5" a="1"/>
  <c r="M79216" i="5"/>
  <c r="H79217" i="5" a="1"/>
  <c r="H79217" i="5"/>
  <c r="I79217" i="5" a="1"/>
  <c r="I79217" i="5"/>
  <c r="J79217" i="5" a="1"/>
  <c r="J79217" i="5"/>
  <c r="K79217" i="5" a="1"/>
  <c r="K79217" i="5"/>
  <c r="L79217" i="5" a="1"/>
  <c r="L79217" i="5"/>
  <c r="M79217" i="5" a="1"/>
  <c r="M79217" i="5"/>
  <c r="H79218" i="5" a="1"/>
  <c r="H79218" i="5"/>
  <c r="I79218" i="5" a="1"/>
  <c r="I79218" i="5"/>
  <c r="J79218" i="5" a="1"/>
  <c r="J79218" i="5"/>
  <c r="K79218" i="5" a="1"/>
  <c r="K79218" i="5"/>
  <c r="L79218" i="5" a="1"/>
  <c r="L79218" i="5"/>
  <c r="M79218" i="5" a="1"/>
  <c r="M79218" i="5"/>
  <c r="H79219" i="5" a="1"/>
  <c r="H79219" i="5"/>
  <c r="I79219" i="5" a="1"/>
  <c r="I79219" i="5"/>
  <c r="J79219" i="5" a="1"/>
  <c r="J79219" i="5"/>
  <c r="K79219" i="5" a="1"/>
  <c r="K79219" i="5"/>
  <c r="L79219" i="5" a="1"/>
  <c r="L79219" i="5"/>
  <c r="M79219" i="5" a="1"/>
  <c r="M79219" i="5"/>
  <c r="H79220" i="5" a="1"/>
  <c r="H79220" i="5"/>
  <c r="I79220" i="5" a="1"/>
  <c r="I79220" i="5"/>
  <c r="J79220" i="5" a="1"/>
  <c r="J79220" i="5"/>
  <c r="K79220" i="5" a="1"/>
  <c r="K79220" i="5"/>
  <c r="L79220" i="5" a="1"/>
  <c r="L79220" i="5"/>
  <c r="M79220" i="5" a="1"/>
  <c r="M79220" i="5"/>
  <c r="H79221" i="5" a="1"/>
  <c r="H79221" i="5"/>
  <c r="I79221" i="5" a="1"/>
  <c r="I79221" i="5"/>
  <c r="J79221" i="5" a="1"/>
  <c r="J79221" i="5"/>
  <c r="K79221" i="5" a="1"/>
  <c r="K79221" i="5"/>
  <c r="L79221" i="5" a="1"/>
  <c r="L79221" i="5"/>
  <c r="M79221" i="5" a="1"/>
  <c r="M79221" i="5"/>
  <c r="H79222" i="5" a="1"/>
  <c r="H79222" i="5"/>
  <c r="I79222" i="5" a="1"/>
  <c r="I79222" i="5"/>
  <c r="J79222" i="5" a="1"/>
  <c r="J79222" i="5"/>
  <c r="K79222" i="5" a="1"/>
  <c r="K79222" i="5"/>
  <c r="L79222" i="5" a="1"/>
  <c r="L79222" i="5"/>
  <c r="M79222" i="5" a="1"/>
  <c r="M79222" i="5"/>
  <c r="H79223" i="5" a="1"/>
  <c r="H79223" i="5"/>
  <c r="I79223" i="5" a="1"/>
  <c r="I79223" i="5"/>
  <c r="J79223" i="5" a="1"/>
  <c r="J79223" i="5"/>
  <c r="K79223" i="5" a="1"/>
  <c r="K79223" i="5"/>
  <c r="L79223" i="5" a="1"/>
  <c r="L79223" i="5"/>
  <c r="M79223" i="5" a="1"/>
  <c r="M79223" i="5"/>
  <c r="H79224" i="5" a="1"/>
  <c r="H79224" i="5"/>
  <c r="I79224" i="5" a="1"/>
  <c r="I79224" i="5"/>
  <c r="J79224" i="5" a="1"/>
  <c r="J79224" i="5"/>
  <c r="K79224" i="5" a="1"/>
  <c r="K79224" i="5"/>
  <c r="L79224" i="5" a="1"/>
  <c r="L79224" i="5"/>
  <c r="M79224" i="5" a="1"/>
  <c r="M79224" i="5"/>
  <c r="H79225" i="5" a="1"/>
  <c r="H79225" i="5"/>
  <c r="I79225" i="5" a="1"/>
  <c r="I79225" i="5"/>
  <c r="J79225" i="5" a="1"/>
  <c r="J79225" i="5"/>
  <c r="K79225" i="5" a="1"/>
  <c r="K79225" i="5"/>
  <c r="L79225" i="5" a="1"/>
  <c r="L79225" i="5"/>
  <c r="M79225" i="5" a="1"/>
  <c r="M79225" i="5"/>
  <c r="H79226" i="5" a="1"/>
  <c r="H79226" i="5"/>
  <c r="I79226" i="5" a="1"/>
  <c r="I79226" i="5"/>
  <c r="J79226" i="5" a="1"/>
  <c r="J79226" i="5"/>
  <c r="K79226" i="5" a="1"/>
  <c r="K79226" i="5"/>
  <c r="L79226" i="5" a="1"/>
  <c r="L79226" i="5"/>
  <c r="M79226" i="5" a="1"/>
  <c r="M79226" i="5"/>
  <c r="H79227" i="5" a="1"/>
  <c r="H79227" i="5"/>
  <c r="I79227" i="5" a="1"/>
  <c r="I79227" i="5"/>
  <c r="J79227" i="5" a="1"/>
  <c r="J79227" i="5"/>
  <c r="K79227" i="5" a="1"/>
  <c r="K79227" i="5"/>
  <c r="L79227" i="5" a="1"/>
  <c r="L79227" i="5"/>
  <c r="M79227" i="5" a="1"/>
  <c r="M79227" i="5"/>
  <c r="H79228" i="5" a="1"/>
  <c r="H79228" i="5"/>
  <c r="I79228" i="5" a="1"/>
  <c r="I79228" i="5"/>
  <c r="J79228" i="5" a="1"/>
  <c r="J79228" i="5"/>
  <c r="K79228" i="5" a="1"/>
  <c r="K79228" i="5"/>
  <c r="L79228" i="5" a="1"/>
  <c r="L79228" i="5"/>
  <c r="M79228" i="5" a="1"/>
  <c r="M79228" i="5"/>
  <c r="H79229" i="5" a="1"/>
  <c r="H79229" i="5"/>
  <c r="I79229" i="5" a="1"/>
  <c r="I79229" i="5"/>
  <c r="J79229" i="5" a="1"/>
  <c r="J79229" i="5"/>
  <c r="K79229" i="5" a="1"/>
  <c r="K79229" i="5"/>
  <c r="L79229" i="5" a="1"/>
  <c r="L79229" i="5"/>
  <c r="M79229" i="5" a="1"/>
  <c r="M79229" i="5"/>
  <c r="H79230" i="5" a="1"/>
  <c r="H79230" i="5"/>
  <c r="I79230" i="5" a="1"/>
  <c r="I79230" i="5"/>
  <c r="J79230" i="5" a="1"/>
  <c r="J79230" i="5"/>
  <c r="K79230" i="5" a="1"/>
  <c r="K79230" i="5"/>
  <c r="L79230" i="5" a="1"/>
  <c r="L79230" i="5"/>
  <c r="M79230" i="5" a="1"/>
  <c r="M79230" i="5"/>
  <c r="H79231" i="5" a="1"/>
  <c r="H79231" i="5"/>
  <c r="I79231" i="5" a="1"/>
  <c r="I79231" i="5"/>
  <c r="J79231" i="5" a="1"/>
  <c r="J79231" i="5"/>
  <c r="K79231" i="5" a="1"/>
  <c r="K79231" i="5"/>
  <c r="L79231" i="5" a="1"/>
  <c r="L79231" i="5"/>
  <c r="M79231" i="5" a="1"/>
  <c r="M79231" i="5"/>
  <c r="H79232" i="5" a="1"/>
  <c r="H79232" i="5"/>
  <c r="I79232" i="5" a="1"/>
  <c r="I79232" i="5"/>
  <c r="J79232" i="5" a="1"/>
  <c r="J79232" i="5"/>
  <c r="K79232" i="5" a="1"/>
  <c r="K79232" i="5"/>
  <c r="L79232" i="5" a="1"/>
  <c r="L79232" i="5"/>
  <c r="M79232" i="5" a="1"/>
  <c r="M79232" i="5"/>
  <c r="H79233" i="5" a="1"/>
  <c r="H79233" i="5"/>
  <c r="I79233" i="5" a="1"/>
  <c r="I79233" i="5"/>
  <c r="J79233" i="5" a="1"/>
  <c r="J79233" i="5"/>
  <c r="K79233" i="5" a="1"/>
  <c r="K79233" i="5"/>
  <c r="L79233" i="5" a="1"/>
  <c r="L79233" i="5"/>
  <c r="M79233" i="5" a="1"/>
  <c r="M79233" i="5"/>
  <c r="H79234" i="5" a="1"/>
  <c r="H79234" i="5"/>
  <c r="I79234" i="5" a="1"/>
  <c r="I79234" i="5"/>
  <c r="J79234" i="5" a="1"/>
  <c r="J79234" i="5"/>
  <c r="K79234" i="5" a="1"/>
  <c r="K79234" i="5"/>
  <c r="L79234" i="5" a="1"/>
  <c r="L79234" i="5"/>
  <c r="M79234" i="5" a="1"/>
  <c r="M79234" i="5"/>
  <c r="H79235" i="5" a="1"/>
  <c r="H79235" i="5"/>
  <c r="I79235" i="5" a="1"/>
  <c r="I79235" i="5"/>
  <c r="J79235" i="5" a="1"/>
  <c r="J79235" i="5"/>
  <c r="K79235" i="5" a="1"/>
  <c r="K79235" i="5"/>
  <c r="L79235" i="5" a="1"/>
  <c r="L79235" i="5"/>
  <c r="M79235" i="5" a="1"/>
  <c r="M79235" i="5"/>
  <c r="H79236" i="5" a="1"/>
  <c r="H79236" i="5"/>
  <c r="I79236" i="5" a="1"/>
  <c r="I79236" i="5"/>
  <c r="J79236" i="5" a="1"/>
  <c r="J79236" i="5"/>
  <c r="K79236" i="5" a="1"/>
  <c r="K79236" i="5"/>
  <c r="L79236" i="5" a="1"/>
  <c r="L79236" i="5"/>
  <c r="M79236" i="5" a="1"/>
  <c r="M79236" i="5"/>
  <c r="H79237" i="5" a="1"/>
  <c r="H79237" i="5"/>
  <c r="I79237" i="5" a="1"/>
  <c r="I79237" i="5"/>
  <c r="J79237" i="5" a="1"/>
  <c r="J79237" i="5"/>
  <c r="K79237" i="5" a="1"/>
  <c r="K79237" i="5"/>
  <c r="L79237" i="5" a="1"/>
  <c r="L79237" i="5"/>
  <c r="M79237" i="5" a="1"/>
  <c r="M79237" i="5"/>
  <c r="H79238" i="5" a="1"/>
  <c r="H79238" i="5"/>
  <c r="I79238" i="5" a="1"/>
  <c r="I79238" i="5"/>
  <c r="J79238" i="5" a="1"/>
  <c r="J79238" i="5"/>
  <c r="K79238" i="5" a="1"/>
  <c r="K79238" i="5"/>
  <c r="L79238" i="5" a="1"/>
  <c r="L79238" i="5"/>
  <c r="M79238" i="5" a="1"/>
  <c r="M79238" i="5"/>
  <c r="H79239" i="5" a="1"/>
  <c r="H79239" i="5"/>
  <c r="I79239" i="5" a="1"/>
  <c r="I79239" i="5"/>
  <c r="J79239" i="5" a="1"/>
  <c r="J79239" i="5"/>
  <c r="K79239" i="5" a="1"/>
  <c r="K79239" i="5"/>
  <c r="L79239" i="5" a="1"/>
  <c r="L79239" i="5"/>
  <c r="M79239" i="5" a="1"/>
  <c r="M79239" i="5"/>
  <c r="H79240" i="5" a="1"/>
  <c r="H79240" i="5"/>
  <c r="I79240" i="5" a="1"/>
  <c r="I79240" i="5"/>
  <c r="J79240" i="5" a="1"/>
  <c r="J79240" i="5"/>
  <c r="K79240" i="5" a="1"/>
  <c r="K79240" i="5"/>
  <c r="L79240" i="5" a="1"/>
  <c r="L79240" i="5"/>
  <c r="M79240" i="5" a="1"/>
  <c r="M79240" i="5"/>
  <c r="H79241" i="5" a="1"/>
  <c r="H79241" i="5"/>
  <c r="I79241" i="5" a="1"/>
  <c r="I79241" i="5"/>
  <c r="J79241" i="5" a="1"/>
  <c r="J79241" i="5"/>
  <c r="K79241" i="5" a="1"/>
  <c r="K79241" i="5"/>
  <c r="L79241" i="5" a="1"/>
  <c r="L79241" i="5"/>
  <c r="M79241" i="5" a="1"/>
  <c r="M79241" i="5"/>
  <c r="H79242" i="5" a="1"/>
  <c r="H79242" i="5"/>
  <c r="I79242" i="5" a="1"/>
  <c r="I79242" i="5"/>
  <c r="J79242" i="5" a="1"/>
  <c r="J79242" i="5"/>
  <c r="K79242" i="5" a="1"/>
  <c r="K79242" i="5"/>
  <c r="L79242" i="5" a="1"/>
  <c r="L79242" i="5"/>
  <c r="M79242" i="5" a="1"/>
  <c r="M79242" i="5"/>
  <c r="H79243" i="5" a="1"/>
  <c r="H79243" i="5"/>
  <c r="I79243" i="5" a="1"/>
  <c r="I79243" i="5"/>
  <c r="J79243" i="5" a="1"/>
  <c r="J79243" i="5"/>
  <c r="K79243" i="5" a="1"/>
  <c r="K79243" i="5"/>
  <c r="L79243" i="5" a="1"/>
  <c r="L79243" i="5"/>
  <c r="M79243" i="5" a="1"/>
  <c r="M79243" i="5"/>
  <c r="H79244" i="5" a="1"/>
  <c r="H79244" i="5"/>
  <c r="I79244" i="5" a="1"/>
  <c r="I79244" i="5"/>
  <c r="J79244" i="5" a="1"/>
  <c r="J79244" i="5"/>
  <c r="K79244" i="5" a="1"/>
  <c r="K79244" i="5"/>
  <c r="L79244" i="5" a="1"/>
  <c r="L79244" i="5"/>
  <c r="M79244" i="5" a="1"/>
  <c r="M79244" i="5"/>
  <c r="H79245" i="5" a="1"/>
  <c r="H79245" i="5"/>
  <c r="I79245" i="5" a="1"/>
  <c r="I79245" i="5"/>
  <c r="J79245" i="5" a="1"/>
  <c r="J79245" i="5"/>
  <c r="K79245" i="5" a="1"/>
  <c r="K79245" i="5"/>
  <c r="L79245" i="5" a="1"/>
  <c r="L79245" i="5"/>
  <c r="M79245" i="5" a="1"/>
  <c r="M79245" i="5"/>
  <c r="H79246" i="5" a="1"/>
  <c r="H79246" i="5"/>
  <c r="I79246" i="5" a="1"/>
  <c r="I79246" i="5"/>
  <c r="J79246" i="5" a="1"/>
  <c r="J79246" i="5"/>
  <c r="K79246" i="5" a="1"/>
  <c r="K79246" i="5"/>
  <c r="L79246" i="5" a="1"/>
  <c r="L79246" i="5"/>
  <c r="M79246" i="5" a="1"/>
  <c r="M79246" i="5"/>
  <c r="H79247" i="5" a="1"/>
  <c r="H79247" i="5"/>
  <c r="I79247" i="5" a="1"/>
  <c r="I79247" i="5"/>
  <c r="J79247" i="5" a="1"/>
  <c r="J79247" i="5"/>
  <c r="K79247" i="5" a="1"/>
  <c r="K79247" i="5"/>
  <c r="L79247" i="5" a="1"/>
  <c r="L79247" i="5"/>
  <c r="M79247" i="5" a="1"/>
  <c r="M79247" i="5"/>
  <c r="H79248" i="5" a="1"/>
  <c r="H79248" i="5"/>
  <c r="I79248" i="5" a="1"/>
  <c r="I79248" i="5"/>
  <c r="J79248" i="5" a="1"/>
  <c r="J79248" i="5"/>
  <c r="K79248" i="5" a="1"/>
  <c r="K79248" i="5"/>
  <c r="L79248" i="5" a="1"/>
  <c r="L79248" i="5"/>
  <c r="M79248" i="5" a="1"/>
  <c r="M79248" i="5"/>
  <c r="H79249" i="5" a="1"/>
  <c r="H79249" i="5"/>
  <c r="I79249" i="5" a="1"/>
  <c r="I79249" i="5"/>
  <c r="J79249" i="5" a="1"/>
  <c r="J79249" i="5"/>
  <c r="K79249" i="5" a="1"/>
  <c r="K79249" i="5"/>
  <c r="L79249" i="5" a="1"/>
  <c r="L79249" i="5"/>
  <c r="M79249" i="5" a="1"/>
  <c r="M79249" i="5"/>
  <c r="H79250" i="5" a="1"/>
  <c r="H79250" i="5"/>
  <c r="I79250" i="5" a="1"/>
  <c r="I79250" i="5"/>
  <c r="J79250" i="5" a="1"/>
  <c r="J79250" i="5"/>
  <c r="K79250" i="5" a="1"/>
  <c r="K79250" i="5"/>
  <c r="L79250" i="5" a="1"/>
  <c r="L79250" i="5"/>
  <c r="M79250" i="5" a="1"/>
  <c r="M79250" i="5"/>
  <c r="H79251" i="5" a="1"/>
  <c r="H79251" i="5"/>
  <c r="I79251" i="5" a="1"/>
  <c r="I79251" i="5"/>
  <c r="J79251" i="5" a="1"/>
  <c r="J79251" i="5"/>
  <c r="K79251" i="5" a="1"/>
  <c r="K79251" i="5"/>
  <c r="L79251" i="5" a="1"/>
  <c r="L79251" i="5"/>
  <c r="M79251" i="5" a="1"/>
  <c r="M79251" i="5"/>
  <c r="H79252" i="5" a="1"/>
  <c r="H79252" i="5"/>
  <c r="I79252" i="5" a="1"/>
  <c r="I79252" i="5"/>
  <c r="J79252" i="5" a="1"/>
  <c r="J79252" i="5"/>
  <c r="K79252" i="5" a="1"/>
  <c r="K79252" i="5"/>
  <c r="L79252" i="5" a="1"/>
  <c r="L79252" i="5"/>
  <c r="M79252" i="5" a="1"/>
  <c r="M79252" i="5"/>
  <c r="H79253" i="5" a="1"/>
  <c r="H79253" i="5"/>
  <c r="I79253" i="5" a="1"/>
  <c r="I79253" i="5"/>
  <c r="J79253" i="5" a="1"/>
  <c r="J79253" i="5"/>
  <c r="K79253" i="5" a="1"/>
  <c r="K79253" i="5"/>
  <c r="L79253" i="5" a="1"/>
  <c r="L79253" i="5"/>
  <c r="M79253" i="5" a="1"/>
  <c r="M79253" i="5"/>
  <c r="H79254" i="5" a="1"/>
  <c r="H79254" i="5"/>
  <c r="I79254" i="5" a="1"/>
  <c r="I79254" i="5"/>
  <c r="J79254" i="5" a="1"/>
  <c r="J79254" i="5"/>
  <c r="K79254" i="5" a="1"/>
  <c r="K79254" i="5"/>
  <c r="L79254" i="5" a="1"/>
  <c r="L79254" i="5"/>
  <c r="M79254" i="5" a="1"/>
  <c r="M79254" i="5"/>
  <c r="H79255" i="5" a="1"/>
  <c r="H79255" i="5"/>
  <c r="I79255" i="5" a="1"/>
  <c r="I79255" i="5"/>
  <c r="J79255" i="5" a="1"/>
  <c r="J79255" i="5"/>
  <c r="K79255" i="5" a="1"/>
  <c r="K79255" i="5"/>
  <c r="L79255" i="5" a="1"/>
  <c r="L79255" i="5"/>
  <c r="M79255" i="5" a="1"/>
  <c r="M79255" i="5"/>
  <c r="H79256" i="5" a="1"/>
  <c r="H79256" i="5"/>
  <c r="I79256" i="5" a="1"/>
  <c r="I79256" i="5"/>
  <c r="J79256" i="5" a="1"/>
  <c r="J79256" i="5"/>
  <c r="K79256" i="5" a="1"/>
  <c r="K79256" i="5"/>
  <c r="L79256" i="5" a="1"/>
  <c r="L79256" i="5"/>
  <c r="M79256" i="5" a="1"/>
  <c r="M79256" i="5"/>
  <c r="H79257" i="5" a="1"/>
  <c r="H79257" i="5"/>
  <c r="I79257" i="5" a="1"/>
  <c r="I79257" i="5"/>
  <c r="J79257" i="5" a="1"/>
  <c r="J79257" i="5"/>
  <c r="K79257" i="5" a="1"/>
  <c r="K79257" i="5"/>
  <c r="L79257" i="5" a="1"/>
  <c r="L79257" i="5"/>
  <c r="M79257" i="5" a="1"/>
  <c r="M79257" i="5"/>
  <c r="H79258" i="5" a="1"/>
  <c r="H79258" i="5"/>
  <c r="I79258" i="5" a="1"/>
  <c r="I79258" i="5"/>
  <c r="J79258" i="5" a="1"/>
  <c r="J79258" i="5"/>
  <c r="K79258" i="5" a="1"/>
  <c r="K79258" i="5"/>
  <c r="L79258" i="5" a="1"/>
  <c r="L79258" i="5"/>
  <c r="M79258" i="5" a="1"/>
  <c r="M79258" i="5"/>
  <c r="H79259" i="5" a="1"/>
  <c r="H79259" i="5"/>
  <c r="I79259" i="5" a="1"/>
  <c r="I79259" i="5"/>
  <c r="J79259" i="5" a="1"/>
  <c r="J79259" i="5"/>
  <c r="K79259" i="5" a="1"/>
  <c r="K79259" i="5"/>
  <c r="L79259" i="5" a="1"/>
  <c r="L79259" i="5"/>
  <c r="M79259" i="5" a="1"/>
  <c r="M79259" i="5"/>
  <c r="H79260" i="5" a="1"/>
  <c r="H79260" i="5"/>
  <c r="I79260" i="5" a="1"/>
  <c r="I79260" i="5"/>
  <c r="J79260" i="5" a="1"/>
  <c r="J79260" i="5"/>
  <c r="K79260" i="5" a="1"/>
  <c r="K79260" i="5"/>
  <c r="L79260" i="5" a="1"/>
  <c r="L79260" i="5"/>
  <c r="M79260" i="5" a="1"/>
  <c r="M79260" i="5"/>
  <c r="H79261" i="5" a="1"/>
  <c r="H79261" i="5"/>
  <c r="I79261" i="5" a="1"/>
  <c r="I79261" i="5"/>
  <c r="J79261" i="5" a="1"/>
  <c r="J79261" i="5"/>
  <c r="K79261" i="5" a="1"/>
  <c r="K79261" i="5"/>
  <c r="L79261" i="5" a="1"/>
  <c r="L79261" i="5"/>
  <c r="M79261" i="5" a="1"/>
  <c r="M79261" i="5"/>
  <c r="H79262" i="5" a="1"/>
  <c r="H79262" i="5"/>
  <c r="I79262" i="5" a="1"/>
  <c r="I79262" i="5"/>
  <c r="J79262" i="5" a="1"/>
  <c r="J79262" i="5"/>
  <c r="K79262" i="5" a="1"/>
  <c r="K79262" i="5"/>
  <c r="L79262" i="5" a="1"/>
  <c r="L79262" i="5"/>
  <c r="M79262" i="5" a="1"/>
  <c r="M79262" i="5"/>
  <c r="H79263" i="5" a="1"/>
  <c r="H79263" i="5"/>
  <c r="I79263" i="5" a="1"/>
  <c r="I79263" i="5"/>
  <c r="J79263" i="5" a="1"/>
  <c r="J79263" i="5"/>
  <c r="K79263" i="5" a="1"/>
  <c r="K79263" i="5"/>
  <c r="L79263" i="5" a="1"/>
  <c r="L79263" i="5"/>
  <c r="M79263" i="5" a="1"/>
  <c r="M79263" i="5"/>
  <c r="H79264" i="5" a="1"/>
  <c r="H79264" i="5"/>
  <c r="I79264" i="5" a="1"/>
  <c r="I79264" i="5"/>
  <c r="J79264" i="5" a="1"/>
  <c r="J79264" i="5"/>
  <c r="K79264" i="5" a="1"/>
  <c r="K79264" i="5"/>
  <c r="L79264" i="5" a="1"/>
  <c r="L79264" i="5"/>
  <c r="M79264" i="5" a="1"/>
  <c r="M79264" i="5"/>
  <c r="H79265" i="5" a="1"/>
  <c r="H79265" i="5"/>
  <c r="I79265" i="5" a="1"/>
  <c r="I79265" i="5"/>
  <c r="J79265" i="5" a="1"/>
  <c r="J79265" i="5"/>
  <c r="K79265" i="5" a="1"/>
  <c r="K79265" i="5"/>
  <c r="L79265" i="5" a="1"/>
  <c r="L79265" i="5"/>
  <c r="M79265" i="5" a="1"/>
  <c r="M79265" i="5"/>
  <c r="H79266" i="5" a="1"/>
  <c r="H79266" i="5"/>
  <c r="I79266" i="5" a="1"/>
  <c r="I79266" i="5"/>
  <c r="J79266" i="5" a="1"/>
  <c r="J79266" i="5"/>
  <c r="K79266" i="5" a="1"/>
  <c r="K79266" i="5"/>
  <c r="L79266" i="5" a="1"/>
  <c r="L79266" i="5"/>
  <c r="M79266" i="5" a="1"/>
  <c r="M79266" i="5"/>
  <c r="H79267" i="5" a="1"/>
  <c r="H79267" i="5"/>
  <c r="I79267" i="5" a="1"/>
  <c r="I79267" i="5"/>
  <c r="J79267" i="5" a="1"/>
  <c r="J79267" i="5"/>
  <c r="K79267" i="5" a="1"/>
  <c r="K79267" i="5"/>
  <c r="L79267" i="5" a="1"/>
  <c r="L79267" i="5"/>
  <c r="M79267" i="5" a="1"/>
  <c r="M79267" i="5"/>
  <c r="H79268" i="5" a="1"/>
  <c r="H79268" i="5"/>
  <c r="I79268" i="5" a="1"/>
  <c r="I79268" i="5"/>
  <c r="J79268" i="5" a="1"/>
  <c r="J79268" i="5"/>
  <c r="K79268" i="5" a="1"/>
  <c r="K79268" i="5"/>
  <c r="L79268" i="5" a="1"/>
  <c r="L79268" i="5"/>
  <c r="M79268" i="5" a="1"/>
  <c r="M79268" i="5"/>
  <c r="H79269" i="5" a="1"/>
  <c r="H79269" i="5"/>
  <c r="I79269" i="5" a="1"/>
  <c r="I79269" i="5"/>
  <c r="J79269" i="5" a="1"/>
  <c r="J79269" i="5"/>
  <c r="K79269" i="5" a="1"/>
  <c r="K79269" i="5"/>
  <c r="L79269" i="5" a="1"/>
  <c r="L79269" i="5"/>
  <c r="M79269" i="5" a="1"/>
  <c r="M79269" i="5"/>
  <c r="H79270" i="5" a="1"/>
  <c r="H79270" i="5"/>
  <c r="I79270" i="5" a="1"/>
  <c r="I79270" i="5"/>
  <c r="J79270" i="5" a="1"/>
  <c r="J79270" i="5"/>
  <c r="K79270" i="5" a="1"/>
  <c r="K79270" i="5"/>
  <c r="L79270" i="5" a="1"/>
  <c r="L79270" i="5"/>
  <c r="M79270" i="5" a="1"/>
  <c r="M79270" i="5"/>
  <c r="H79271" i="5" a="1"/>
  <c r="H79271" i="5"/>
  <c r="I79271" i="5" a="1"/>
  <c r="I79271" i="5"/>
  <c r="J79271" i="5" a="1"/>
  <c r="J79271" i="5"/>
  <c r="K79271" i="5" a="1"/>
  <c r="K79271" i="5"/>
  <c r="L79271" i="5" a="1"/>
  <c r="L79271" i="5"/>
  <c r="M79271" i="5" a="1"/>
  <c r="M79271" i="5"/>
  <c r="H79272" i="5" a="1"/>
  <c r="H79272" i="5"/>
  <c r="I79272" i="5" a="1"/>
  <c r="I79272" i="5"/>
  <c r="J79272" i="5" a="1"/>
  <c r="J79272" i="5"/>
  <c r="K79272" i="5" a="1"/>
  <c r="K79272" i="5"/>
  <c r="L79272" i="5" a="1"/>
  <c r="L79272" i="5"/>
  <c r="M79272" i="5" a="1"/>
  <c r="M79272" i="5"/>
  <c r="H79273" i="5" a="1"/>
  <c r="H79273" i="5"/>
  <c r="I79273" i="5" a="1"/>
  <c r="I79273" i="5"/>
  <c r="J79273" i="5" a="1"/>
  <c r="J79273" i="5"/>
  <c r="K79273" i="5" a="1"/>
  <c r="K79273" i="5"/>
  <c r="L79273" i="5" a="1"/>
  <c r="L79273" i="5"/>
  <c r="M79273" i="5" a="1"/>
  <c r="M79273" i="5"/>
  <c r="H79274" i="5" a="1"/>
  <c r="H79274" i="5"/>
  <c r="I79274" i="5" a="1"/>
  <c r="I79274" i="5"/>
  <c r="J79274" i="5" a="1"/>
  <c r="J79274" i="5"/>
  <c r="K79274" i="5" a="1"/>
  <c r="K79274" i="5"/>
  <c r="L79274" i="5" a="1"/>
  <c r="L79274" i="5"/>
  <c r="M79274" i="5" a="1"/>
  <c r="M79274" i="5"/>
  <c r="H79275" i="5" a="1"/>
  <c r="H79275" i="5"/>
  <c r="I79275" i="5" a="1"/>
  <c r="I79275" i="5"/>
  <c r="J79275" i="5" a="1"/>
  <c r="J79275" i="5"/>
  <c r="K79275" i="5" a="1"/>
  <c r="K79275" i="5"/>
  <c r="L79275" i="5" a="1"/>
  <c r="L79275" i="5"/>
  <c r="M79275" i="5" a="1"/>
  <c r="M79275" i="5"/>
  <c r="H79276" i="5" a="1"/>
  <c r="H79276" i="5"/>
  <c r="I79276" i="5" a="1"/>
  <c r="I79276" i="5"/>
  <c r="J79276" i="5" a="1"/>
  <c r="J79276" i="5"/>
  <c r="K79276" i="5" a="1"/>
  <c r="K79276" i="5"/>
  <c r="L79276" i="5" a="1"/>
  <c r="L79276" i="5"/>
  <c r="M79276" i="5" a="1"/>
  <c r="M79276" i="5"/>
  <c r="H79277" i="5" a="1"/>
  <c r="H79277" i="5"/>
  <c r="I79277" i="5" a="1"/>
  <c r="I79277" i="5"/>
  <c r="J79277" i="5" a="1"/>
  <c r="J79277" i="5"/>
  <c r="K79277" i="5" a="1"/>
  <c r="K79277" i="5"/>
  <c r="L79277" i="5" a="1"/>
  <c r="L79277" i="5"/>
  <c r="M79277" i="5" a="1"/>
  <c r="M79277" i="5"/>
  <c r="H79278" i="5" a="1"/>
  <c r="H79278" i="5"/>
  <c r="I79278" i="5" a="1"/>
  <c r="I79278" i="5"/>
  <c r="J79278" i="5" a="1"/>
  <c r="J79278" i="5"/>
  <c r="K79278" i="5" a="1"/>
  <c r="K79278" i="5"/>
  <c r="L79278" i="5" a="1"/>
  <c r="L79278" i="5"/>
  <c r="M79278" i="5" a="1"/>
  <c r="M79278" i="5"/>
  <c r="H79279" i="5" a="1"/>
  <c r="H79279" i="5"/>
  <c r="I79279" i="5" a="1"/>
  <c r="I79279" i="5"/>
  <c r="J79279" i="5" a="1"/>
  <c r="J79279" i="5"/>
  <c r="K79279" i="5" a="1"/>
  <c r="K79279" i="5"/>
  <c r="L79279" i="5" a="1"/>
  <c r="L79279" i="5"/>
  <c r="M79279" i="5" a="1"/>
  <c r="M79279" i="5"/>
  <c r="H79280" i="5" a="1"/>
  <c r="H79280" i="5"/>
  <c r="I79280" i="5" a="1"/>
  <c r="I79280" i="5"/>
  <c r="J79280" i="5" a="1"/>
  <c r="J79280" i="5"/>
  <c r="K79280" i="5" a="1"/>
  <c r="K79280" i="5"/>
  <c r="L79280" i="5" a="1"/>
  <c r="L79280" i="5"/>
  <c r="M79280" i="5" a="1"/>
  <c r="M79280" i="5"/>
  <c r="H79281" i="5" a="1"/>
  <c r="H79281" i="5"/>
  <c r="I79281" i="5" a="1"/>
  <c r="I79281" i="5"/>
  <c r="J79281" i="5" a="1"/>
  <c r="J79281" i="5"/>
  <c r="K79281" i="5" a="1"/>
  <c r="K79281" i="5"/>
  <c r="L79281" i="5" a="1"/>
  <c r="L79281" i="5"/>
  <c r="M79281" i="5" a="1"/>
  <c r="M79281" i="5"/>
  <c r="H79282" i="5" a="1"/>
  <c r="H79282" i="5"/>
  <c r="I79282" i="5" a="1"/>
  <c r="I79282" i="5"/>
  <c r="J79282" i="5" a="1"/>
  <c r="J79282" i="5"/>
  <c r="K79282" i="5" a="1"/>
  <c r="K79282" i="5"/>
  <c r="L79282" i="5" a="1"/>
  <c r="L79282" i="5"/>
  <c r="M79282" i="5" a="1"/>
  <c r="M79282" i="5"/>
  <c r="H79283" i="5" a="1"/>
  <c r="H79283" i="5"/>
  <c r="I79283" i="5" a="1"/>
  <c r="I79283" i="5"/>
  <c r="J79283" i="5" a="1"/>
  <c r="J79283" i="5"/>
  <c r="K79283" i="5" a="1"/>
  <c r="K79283" i="5"/>
  <c r="L79283" i="5" a="1"/>
  <c r="L79283" i="5"/>
  <c r="M79283" i="5" a="1"/>
  <c r="M79283" i="5"/>
  <c r="H79284" i="5" a="1"/>
  <c r="H79284" i="5"/>
  <c r="I79284" i="5" a="1"/>
  <c r="I79284" i="5"/>
  <c r="J79284" i="5" a="1"/>
  <c r="J79284" i="5"/>
  <c r="K79284" i="5" a="1"/>
  <c r="K79284" i="5"/>
  <c r="L79284" i="5" a="1"/>
  <c r="L79284" i="5"/>
  <c r="M79284" i="5" a="1"/>
  <c r="M79284" i="5"/>
  <c r="H79285" i="5" a="1"/>
  <c r="H79285" i="5"/>
  <c r="I79285" i="5" a="1"/>
  <c r="I79285" i="5"/>
  <c r="J79285" i="5" a="1"/>
  <c r="J79285" i="5"/>
  <c r="K79285" i="5" a="1"/>
  <c r="K79285" i="5"/>
  <c r="L79285" i="5" a="1"/>
  <c r="L79285" i="5"/>
  <c r="M79285" i="5" a="1"/>
  <c r="M79285" i="5"/>
  <c r="H79286" i="5" a="1"/>
  <c r="H79286" i="5"/>
  <c r="I79286" i="5" a="1"/>
  <c r="I79286" i="5"/>
  <c r="J79286" i="5" a="1"/>
  <c r="J79286" i="5"/>
  <c r="K79286" i="5" a="1"/>
  <c r="K79286" i="5"/>
  <c r="L79286" i="5" a="1"/>
  <c r="L79286" i="5"/>
  <c r="M79286" i="5" a="1"/>
  <c r="M79286" i="5"/>
  <c r="H79287" i="5" a="1"/>
  <c r="H79287" i="5"/>
  <c r="I79287" i="5" a="1"/>
  <c r="I79287" i="5"/>
  <c r="J79287" i="5" a="1"/>
  <c r="J79287" i="5"/>
  <c r="K79287" i="5" a="1"/>
  <c r="K79287" i="5"/>
  <c r="L79287" i="5" a="1"/>
  <c r="L79287" i="5"/>
  <c r="M79287" i="5" a="1"/>
  <c r="M79287" i="5"/>
  <c r="H79288" i="5" a="1"/>
  <c r="H79288" i="5"/>
  <c r="I79288" i="5" a="1"/>
  <c r="I79288" i="5"/>
  <c r="J79288" i="5" a="1"/>
  <c r="J79288" i="5"/>
  <c r="K79288" i="5" a="1"/>
  <c r="K79288" i="5"/>
  <c r="L79288" i="5" a="1"/>
  <c r="L79288" i="5"/>
  <c r="M79288" i="5" a="1"/>
  <c r="M79288" i="5"/>
  <c r="H79289" i="5" a="1"/>
  <c r="H79289" i="5"/>
  <c r="I79289" i="5" a="1"/>
  <c r="I79289" i="5"/>
  <c r="J79289" i="5" a="1"/>
  <c r="J79289" i="5"/>
  <c r="K79289" i="5" a="1"/>
  <c r="K79289" i="5"/>
  <c r="L79289" i="5" a="1"/>
  <c r="L79289" i="5"/>
  <c r="M79289" i="5" a="1"/>
  <c r="M79289" i="5"/>
  <c r="H79290" i="5" a="1"/>
  <c r="H79290" i="5"/>
  <c r="I79290" i="5" a="1"/>
  <c r="I79290" i="5"/>
  <c r="J79290" i="5" a="1"/>
  <c r="J79290" i="5"/>
  <c r="K79290" i="5" a="1"/>
  <c r="K79290" i="5"/>
  <c r="L79290" i="5" a="1"/>
  <c r="L79290" i="5"/>
  <c r="M79290" i="5" a="1"/>
  <c r="M79290" i="5"/>
  <c r="H79291" i="5" a="1"/>
  <c r="H79291" i="5"/>
  <c r="I79291" i="5" a="1"/>
  <c r="I79291" i="5"/>
  <c r="J79291" i="5" a="1"/>
  <c r="J79291" i="5"/>
  <c r="K79291" i="5" a="1"/>
  <c r="K79291" i="5"/>
  <c r="L79291" i="5" a="1"/>
  <c r="L79291" i="5"/>
  <c r="M79291" i="5" a="1"/>
  <c r="M79291" i="5"/>
  <c r="H79292" i="5" a="1"/>
  <c r="H79292" i="5"/>
  <c r="I79292" i="5" a="1"/>
  <c r="I79292" i="5"/>
  <c r="J79292" i="5" a="1"/>
  <c r="J79292" i="5"/>
  <c r="K79292" i="5" a="1"/>
  <c r="K79292" i="5"/>
  <c r="L79292" i="5" a="1"/>
  <c r="L79292" i="5"/>
  <c r="M79292" i="5" a="1"/>
  <c r="M79292" i="5"/>
  <c r="H79293" i="5" a="1"/>
  <c r="H79293" i="5"/>
  <c r="I79293" i="5" a="1"/>
  <c r="I79293" i="5"/>
  <c r="J79293" i="5" a="1"/>
  <c r="J79293" i="5"/>
  <c r="K79293" i="5" a="1"/>
  <c r="K79293" i="5"/>
  <c r="L79293" i="5" a="1"/>
  <c r="L79293" i="5"/>
  <c r="M79293" i="5" a="1"/>
  <c r="M79293" i="5"/>
  <c r="H79294" i="5" a="1"/>
  <c r="H79294" i="5"/>
  <c r="I79294" i="5" a="1"/>
  <c r="I79294" i="5"/>
  <c r="J79294" i="5" a="1"/>
  <c r="J79294" i="5"/>
  <c r="K79294" i="5" a="1"/>
  <c r="K79294" i="5"/>
  <c r="L79294" i="5" a="1"/>
  <c r="L79294" i="5"/>
  <c r="M79294" i="5" a="1"/>
  <c r="M79294" i="5"/>
  <c r="H79295" i="5" a="1"/>
  <c r="H79295" i="5"/>
  <c r="I79295" i="5" a="1"/>
  <c r="I79295" i="5"/>
  <c r="J79295" i="5" a="1"/>
  <c r="J79295" i="5"/>
  <c r="K79295" i="5" a="1"/>
  <c r="K79295" i="5"/>
  <c r="L79295" i="5" a="1"/>
  <c r="L79295" i="5"/>
  <c r="M79295" i="5" a="1"/>
  <c r="M79295" i="5"/>
  <c r="H79296" i="5" a="1"/>
  <c r="H79296" i="5"/>
  <c r="I79296" i="5" a="1"/>
  <c r="I79296" i="5"/>
  <c r="J79296" i="5" a="1"/>
  <c r="J79296" i="5"/>
  <c r="K79296" i="5" a="1"/>
  <c r="K79296" i="5"/>
  <c r="L79296" i="5" a="1"/>
  <c r="L79296" i="5"/>
  <c r="M79296" i="5" a="1"/>
  <c r="M79296" i="5"/>
  <c r="H79297" i="5" a="1"/>
  <c r="H79297" i="5"/>
  <c r="I79297" i="5" a="1"/>
  <c r="I79297" i="5"/>
  <c r="J79297" i="5" a="1"/>
  <c r="J79297" i="5"/>
  <c r="K79297" i="5" a="1"/>
  <c r="K79297" i="5"/>
  <c r="L79297" i="5" a="1"/>
  <c r="L79297" i="5"/>
  <c r="M79297" i="5" a="1"/>
  <c r="M79297" i="5"/>
  <c r="H79298" i="5" a="1"/>
  <c r="H79298" i="5"/>
  <c r="I79298" i="5" a="1"/>
  <c r="I79298" i="5"/>
  <c r="J79298" i="5" a="1"/>
  <c r="J79298" i="5"/>
  <c r="K79298" i="5" a="1"/>
  <c r="K79298" i="5"/>
  <c r="L79298" i="5" a="1"/>
  <c r="L79298" i="5"/>
  <c r="M79298" i="5" a="1"/>
  <c r="M79298" i="5"/>
  <c r="H79299" i="5" a="1"/>
  <c r="H79299" i="5"/>
  <c r="I79299" i="5" a="1"/>
  <c r="I79299" i="5"/>
  <c r="J79299" i="5" a="1"/>
  <c r="J79299" i="5"/>
  <c r="K79299" i="5" a="1"/>
  <c r="K79299" i="5"/>
  <c r="L79299" i="5" a="1"/>
  <c r="L79299" i="5"/>
  <c r="M79299" i="5" a="1"/>
  <c r="M79299" i="5"/>
  <c r="H79300" i="5" a="1"/>
  <c r="H79300" i="5"/>
  <c r="I79300" i="5" a="1"/>
  <c r="I79300" i="5"/>
  <c r="J79300" i="5" a="1"/>
  <c r="J79300" i="5"/>
  <c r="K79300" i="5" a="1"/>
  <c r="K79300" i="5"/>
  <c r="L79300" i="5" a="1"/>
  <c r="L79300" i="5"/>
  <c r="M79300" i="5" a="1"/>
  <c r="M79300" i="5"/>
  <c r="H79301" i="5" a="1"/>
  <c r="H79301" i="5"/>
  <c r="I79301" i="5" a="1"/>
  <c r="I79301" i="5"/>
  <c r="J79301" i="5" a="1"/>
  <c r="J79301" i="5"/>
  <c r="K79301" i="5" a="1"/>
  <c r="K79301" i="5"/>
  <c r="L79301" i="5" a="1"/>
  <c r="L79301" i="5"/>
  <c r="M79301" i="5" a="1"/>
  <c r="M79301" i="5"/>
  <c r="H79302" i="5" a="1"/>
  <c r="H79302" i="5"/>
  <c r="I79302" i="5" a="1"/>
  <c r="I79302" i="5"/>
  <c r="J79302" i="5" a="1"/>
  <c r="J79302" i="5"/>
  <c r="K79302" i="5" a="1"/>
  <c r="K79302" i="5"/>
  <c r="L79302" i="5" a="1"/>
  <c r="L79302" i="5"/>
  <c r="M79302" i="5" a="1"/>
  <c r="M79302" i="5"/>
  <c r="H79303" i="5" a="1"/>
  <c r="H79303" i="5"/>
  <c r="I79303" i="5" a="1"/>
  <c r="I79303" i="5"/>
  <c r="J79303" i="5" a="1"/>
  <c r="J79303" i="5"/>
  <c r="K79303" i="5" a="1"/>
  <c r="K79303" i="5"/>
  <c r="L79303" i="5" a="1"/>
  <c r="L79303" i="5"/>
  <c r="M79303" i="5" a="1"/>
  <c r="M79303" i="5"/>
  <c r="H79304" i="5" a="1"/>
  <c r="H79304" i="5"/>
  <c r="I79304" i="5" a="1"/>
  <c r="I79304" i="5"/>
  <c r="J79304" i="5" a="1"/>
  <c r="J79304" i="5"/>
  <c r="K79304" i="5" a="1"/>
  <c r="K79304" i="5"/>
  <c r="L79304" i="5" a="1"/>
  <c r="L79304" i="5"/>
  <c r="M79304" i="5" a="1"/>
  <c r="M79304" i="5"/>
  <c r="H79305" i="5" a="1"/>
  <c r="H79305" i="5"/>
  <c r="I79305" i="5" a="1"/>
  <c r="I79305" i="5"/>
  <c r="J79305" i="5" a="1"/>
  <c r="J79305" i="5"/>
  <c r="K79305" i="5" a="1"/>
  <c r="K79305" i="5"/>
  <c r="L79305" i="5" a="1"/>
  <c r="L79305" i="5"/>
  <c r="M79305" i="5" a="1"/>
  <c r="M79305" i="5"/>
  <c r="H79306" i="5" a="1"/>
  <c r="H79306" i="5"/>
  <c r="I79306" i="5" a="1"/>
  <c r="I79306" i="5"/>
  <c r="J79306" i="5" a="1"/>
  <c r="J79306" i="5"/>
  <c r="K79306" i="5" a="1"/>
  <c r="K79306" i="5"/>
  <c r="L79306" i="5" a="1"/>
  <c r="L79306" i="5"/>
  <c r="M79306" i="5" a="1"/>
  <c r="M79306" i="5"/>
  <c r="H79307" i="5" a="1"/>
  <c r="H79307" i="5"/>
  <c r="I79307" i="5" a="1"/>
  <c r="I79307" i="5"/>
  <c r="J79307" i="5" a="1"/>
  <c r="J79307" i="5"/>
  <c r="K79307" i="5" a="1"/>
  <c r="K79307" i="5"/>
  <c r="L79307" i="5" a="1"/>
  <c r="L79307" i="5"/>
  <c r="M79307" i="5" a="1"/>
  <c r="M79307" i="5"/>
  <c r="H79308" i="5" a="1"/>
  <c r="H79308" i="5"/>
  <c r="I79308" i="5" a="1"/>
  <c r="I79308" i="5"/>
  <c r="J79308" i="5" a="1"/>
  <c r="J79308" i="5"/>
  <c r="K79308" i="5" a="1"/>
  <c r="K79308" i="5"/>
  <c r="L79308" i="5" a="1"/>
  <c r="L79308" i="5"/>
  <c r="M79308" i="5" a="1"/>
  <c r="M79308" i="5"/>
  <c r="H79309" i="5" a="1"/>
  <c r="H79309" i="5"/>
  <c r="I79309" i="5" a="1"/>
  <c r="I79309" i="5"/>
  <c r="J79309" i="5" a="1"/>
  <c r="J79309" i="5"/>
  <c r="K79309" i="5" a="1"/>
  <c r="K79309" i="5"/>
  <c r="L79309" i="5" a="1"/>
  <c r="L79309" i="5"/>
  <c r="M79309" i="5" a="1"/>
  <c r="M79309" i="5"/>
  <c r="H79310" i="5" a="1"/>
  <c r="H79310" i="5"/>
  <c r="I79310" i="5" a="1"/>
  <c r="I79310" i="5"/>
  <c r="J79310" i="5" a="1"/>
  <c r="J79310" i="5"/>
  <c r="K79310" i="5" a="1"/>
  <c r="K79310" i="5"/>
  <c r="L79310" i="5" a="1"/>
  <c r="L79310" i="5"/>
  <c r="M79310" i="5" a="1"/>
  <c r="M79310" i="5"/>
  <c r="H79311" i="5" a="1"/>
  <c r="H79311" i="5"/>
  <c r="I79311" i="5" a="1"/>
  <c r="I79311" i="5"/>
  <c r="J79311" i="5" a="1"/>
  <c r="J79311" i="5"/>
  <c r="K79311" i="5" a="1"/>
  <c r="K79311" i="5"/>
  <c r="L79311" i="5" a="1"/>
  <c r="L79311" i="5"/>
  <c r="M79311" i="5" a="1"/>
  <c r="M79311" i="5"/>
  <c r="H79312" i="5" a="1"/>
  <c r="H79312" i="5"/>
  <c r="I79312" i="5" a="1"/>
  <c r="I79312" i="5"/>
  <c r="J79312" i="5" a="1"/>
  <c r="J79312" i="5"/>
  <c r="K79312" i="5" a="1"/>
  <c r="K79312" i="5"/>
  <c r="L79312" i="5" a="1"/>
  <c r="L79312" i="5"/>
  <c r="M79312" i="5" a="1"/>
  <c r="M79312" i="5"/>
  <c r="H79313" i="5" a="1"/>
  <c r="H79313" i="5"/>
  <c r="I79313" i="5" a="1"/>
  <c r="I79313" i="5"/>
  <c r="J79313" i="5" a="1"/>
  <c r="J79313" i="5"/>
  <c r="K79313" i="5" a="1"/>
  <c r="K79313" i="5"/>
  <c r="L79313" i="5" a="1"/>
  <c r="L79313" i="5"/>
  <c r="M79313" i="5" a="1"/>
  <c r="M79313" i="5"/>
  <c r="H79314" i="5" a="1"/>
  <c r="H79314" i="5"/>
  <c r="I79314" i="5" a="1"/>
  <c r="I79314" i="5"/>
  <c r="J79314" i="5" a="1"/>
  <c r="J79314" i="5"/>
  <c r="K79314" i="5" a="1"/>
  <c r="K79314" i="5"/>
  <c r="L79314" i="5" a="1"/>
  <c r="L79314" i="5"/>
  <c r="M79314" i="5" a="1"/>
  <c r="M79314" i="5"/>
  <c r="H79315" i="5" a="1"/>
  <c r="H79315" i="5"/>
  <c r="I79315" i="5" a="1"/>
  <c r="I79315" i="5"/>
  <c r="J79315" i="5" a="1"/>
  <c r="J79315" i="5"/>
  <c r="K79315" i="5" a="1"/>
  <c r="K79315" i="5"/>
  <c r="L79315" i="5" a="1"/>
  <c r="L79315" i="5"/>
  <c r="M79315" i="5" a="1"/>
  <c r="M79315" i="5"/>
  <c r="H79316" i="5" a="1"/>
  <c r="H79316" i="5"/>
  <c r="I79316" i="5" a="1"/>
  <c r="I79316" i="5"/>
  <c r="J79316" i="5" a="1"/>
  <c r="J79316" i="5"/>
  <c r="K79316" i="5" a="1"/>
  <c r="K79316" i="5"/>
  <c r="L79316" i="5" a="1"/>
  <c r="L79316" i="5"/>
  <c r="M79316" i="5" a="1"/>
  <c r="M79316" i="5"/>
  <c r="H79317" i="5" a="1"/>
  <c r="H79317" i="5"/>
  <c r="I79317" i="5" a="1"/>
  <c r="I79317" i="5"/>
  <c r="J79317" i="5" a="1"/>
  <c r="J79317" i="5"/>
  <c r="K79317" i="5" a="1"/>
  <c r="K79317" i="5"/>
  <c r="L79317" i="5" a="1"/>
  <c r="L79317" i="5"/>
  <c r="M79317" i="5" a="1"/>
  <c r="M79317" i="5"/>
  <c r="H79318" i="5" a="1"/>
  <c r="H79318" i="5"/>
  <c r="I79318" i="5" a="1"/>
  <c r="I79318" i="5"/>
  <c r="J79318" i="5" a="1"/>
  <c r="J79318" i="5"/>
  <c r="K79318" i="5" a="1"/>
  <c r="K79318" i="5"/>
  <c r="L79318" i="5" a="1"/>
  <c r="L79318" i="5"/>
  <c r="M79318" i="5" a="1"/>
  <c r="M79318" i="5"/>
  <c r="H79319" i="5" a="1"/>
  <c r="H79319" i="5"/>
  <c r="I79319" i="5" a="1"/>
  <c r="I79319" i="5"/>
  <c r="J79319" i="5" a="1"/>
  <c r="J79319" i="5"/>
  <c r="K79319" i="5" a="1"/>
  <c r="K79319" i="5"/>
  <c r="L79319" i="5" a="1"/>
  <c r="L79319" i="5"/>
  <c r="M79319" i="5" a="1"/>
  <c r="M79319" i="5"/>
  <c r="H79320" i="5" a="1"/>
  <c r="H79320" i="5"/>
  <c r="I79320" i="5" a="1"/>
  <c r="I79320" i="5"/>
  <c r="J79320" i="5" a="1"/>
  <c r="J79320" i="5"/>
  <c r="K79320" i="5" a="1"/>
  <c r="K79320" i="5"/>
  <c r="L79320" i="5" a="1"/>
  <c r="L79320" i="5"/>
  <c r="M79320" i="5" a="1"/>
  <c r="M79320" i="5"/>
  <c r="H79321" i="5" a="1"/>
  <c r="H79321" i="5"/>
  <c r="I79321" i="5" a="1"/>
  <c r="I79321" i="5"/>
  <c r="J79321" i="5" a="1"/>
  <c r="J79321" i="5"/>
  <c r="K79321" i="5" a="1"/>
  <c r="K79321" i="5"/>
  <c r="L79321" i="5" a="1"/>
  <c r="L79321" i="5"/>
  <c r="M79321" i="5" a="1"/>
  <c r="M79321" i="5"/>
  <c r="H79322" i="5" a="1"/>
  <c r="H79322" i="5"/>
  <c r="I79322" i="5" a="1"/>
  <c r="I79322" i="5"/>
  <c r="J79322" i="5" a="1"/>
  <c r="J79322" i="5"/>
  <c r="K79322" i="5" a="1"/>
  <c r="K79322" i="5"/>
  <c r="L79322" i="5" a="1"/>
  <c r="L79322" i="5"/>
  <c r="M79322" i="5" a="1"/>
  <c r="M79322" i="5"/>
  <c r="H79323" i="5" a="1"/>
  <c r="H79323" i="5"/>
  <c r="I79323" i="5" a="1"/>
  <c r="I79323" i="5"/>
  <c r="J79323" i="5" a="1"/>
  <c r="J79323" i="5"/>
  <c r="K79323" i="5" a="1"/>
  <c r="K79323" i="5"/>
  <c r="L79323" i="5" a="1"/>
  <c r="L79323" i="5"/>
  <c r="M79323" i="5" a="1"/>
  <c r="M79323" i="5"/>
  <c r="H79324" i="5" a="1"/>
  <c r="H79324" i="5"/>
  <c r="I79324" i="5" a="1"/>
  <c r="I79324" i="5"/>
  <c r="J79324" i="5" a="1"/>
  <c r="J79324" i="5"/>
  <c r="K79324" i="5" a="1"/>
  <c r="K79324" i="5"/>
  <c r="L79324" i="5" a="1"/>
  <c r="L79324" i="5"/>
  <c r="M79324" i="5" a="1"/>
  <c r="M79324" i="5"/>
  <c r="H79325" i="5" a="1"/>
  <c r="H79325" i="5"/>
  <c r="I79325" i="5" a="1"/>
  <c r="I79325" i="5"/>
  <c r="J79325" i="5" a="1"/>
  <c r="J79325" i="5"/>
  <c r="K79325" i="5" a="1"/>
  <c r="K79325" i="5"/>
  <c r="L79325" i="5" a="1"/>
  <c r="L79325" i="5"/>
  <c r="M79325" i="5" a="1"/>
  <c r="M79325" i="5"/>
  <c r="H79326" i="5" a="1"/>
  <c r="H79326" i="5"/>
  <c r="I79326" i="5" a="1"/>
  <c r="I79326" i="5"/>
  <c r="J79326" i="5" a="1"/>
  <c r="J79326" i="5"/>
  <c r="K79326" i="5" a="1"/>
  <c r="K79326" i="5"/>
  <c r="L79326" i="5" a="1"/>
  <c r="L79326" i="5"/>
  <c r="M79326" i="5" a="1"/>
  <c r="M79326" i="5"/>
  <c r="H79327" i="5" a="1"/>
  <c r="H79327" i="5"/>
  <c r="I79327" i="5" a="1"/>
  <c r="I79327" i="5"/>
  <c r="J79327" i="5" a="1"/>
  <c r="J79327" i="5"/>
  <c r="K79327" i="5" a="1"/>
  <c r="K79327" i="5"/>
  <c r="L79327" i="5" a="1"/>
  <c r="L79327" i="5"/>
  <c r="M79327" i="5" a="1"/>
  <c r="M79327" i="5"/>
  <c r="H79328" i="5" a="1"/>
  <c r="H79328" i="5"/>
  <c r="I79328" i="5" a="1"/>
  <c r="I79328" i="5"/>
  <c r="J79328" i="5" a="1"/>
  <c r="J79328" i="5"/>
  <c r="K79328" i="5" a="1"/>
  <c r="K79328" i="5"/>
  <c r="L79328" i="5" a="1"/>
  <c r="L79328" i="5"/>
  <c r="M79328" i="5" a="1"/>
  <c r="M79328" i="5"/>
  <c r="H79329" i="5" a="1"/>
  <c r="H79329" i="5"/>
  <c r="I79329" i="5" a="1"/>
  <c r="I79329" i="5"/>
  <c r="J79329" i="5" a="1"/>
  <c r="J79329" i="5"/>
  <c r="K79329" i="5" a="1"/>
  <c r="K79329" i="5"/>
  <c r="L79329" i="5" a="1"/>
  <c r="L79329" i="5"/>
  <c r="M79329" i="5" a="1"/>
  <c r="M79329" i="5"/>
  <c r="H79330" i="5" a="1"/>
  <c r="H79330" i="5"/>
  <c r="I79330" i="5" a="1"/>
  <c r="I79330" i="5"/>
  <c r="J79330" i="5" a="1"/>
  <c r="J79330" i="5"/>
  <c r="K79330" i="5" a="1"/>
  <c r="K79330" i="5"/>
  <c r="L79330" i="5" a="1"/>
  <c r="L79330" i="5"/>
  <c r="M79330" i="5" a="1"/>
  <c r="M79330" i="5"/>
  <c r="H79331" i="5" a="1"/>
  <c r="H79331" i="5"/>
  <c r="I79331" i="5" a="1"/>
  <c r="I79331" i="5"/>
  <c r="J79331" i="5" a="1"/>
  <c r="J79331" i="5"/>
  <c r="K79331" i="5" a="1"/>
  <c r="K79331" i="5"/>
  <c r="L79331" i="5" a="1"/>
  <c r="L79331" i="5"/>
  <c r="M79331" i="5" a="1"/>
  <c r="M79331" i="5"/>
  <c r="H79332" i="5" a="1"/>
  <c r="H79332" i="5"/>
  <c r="I79332" i="5" a="1"/>
  <c r="I79332" i="5"/>
  <c r="J79332" i="5" a="1"/>
  <c r="J79332" i="5"/>
  <c r="K79332" i="5" a="1"/>
  <c r="K79332" i="5"/>
  <c r="L79332" i="5" a="1"/>
  <c r="L79332" i="5"/>
  <c r="M79332" i="5" a="1"/>
  <c r="M79332" i="5"/>
  <c r="H79333" i="5" a="1"/>
  <c r="H79333" i="5"/>
  <c r="I79333" i="5" a="1"/>
  <c r="I79333" i="5"/>
  <c r="J79333" i="5" a="1"/>
  <c r="J79333" i="5"/>
  <c r="K79333" i="5" a="1"/>
  <c r="K79333" i="5"/>
  <c r="L79333" i="5" a="1"/>
  <c r="L79333" i="5"/>
  <c r="M79333" i="5" a="1"/>
  <c r="M79333" i="5"/>
  <c r="H79334" i="5" a="1"/>
  <c r="H79334" i="5"/>
  <c r="I79334" i="5" a="1"/>
  <c r="I79334" i="5"/>
  <c r="J79334" i="5" a="1"/>
  <c r="J79334" i="5"/>
  <c r="K79334" i="5" a="1"/>
  <c r="K79334" i="5"/>
  <c r="L79334" i="5" a="1"/>
  <c r="L79334" i="5"/>
  <c r="M79334" i="5" a="1"/>
  <c r="M79334" i="5"/>
  <c r="H79335" i="5" a="1"/>
  <c r="H79335" i="5"/>
  <c r="I79335" i="5" a="1"/>
  <c r="I79335" i="5"/>
  <c r="J79335" i="5" a="1"/>
  <c r="J79335" i="5"/>
  <c r="K79335" i="5" a="1"/>
  <c r="K79335" i="5"/>
  <c r="L79335" i="5" a="1"/>
  <c r="L79335" i="5"/>
  <c r="M79335" i="5" a="1"/>
  <c r="M79335" i="5"/>
  <c r="H79336" i="5" a="1"/>
  <c r="H79336" i="5"/>
  <c r="I79336" i="5" a="1"/>
  <c r="I79336" i="5"/>
  <c r="J79336" i="5" a="1"/>
  <c r="J79336" i="5"/>
  <c r="K79336" i="5" a="1"/>
  <c r="K79336" i="5"/>
  <c r="L79336" i="5" a="1"/>
  <c r="L79336" i="5"/>
  <c r="M79336" i="5" a="1"/>
  <c r="M79336" i="5"/>
  <c r="H79337" i="5" a="1"/>
  <c r="H79337" i="5"/>
  <c r="I79337" i="5" a="1"/>
  <c r="I79337" i="5"/>
  <c r="J79337" i="5" a="1"/>
  <c r="J79337" i="5"/>
  <c r="K79337" i="5" a="1"/>
  <c r="K79337" i="5"/>
  <c r="L79337" i="5" a="1"/>
  <c r="L79337" i="5"/>
  <c r="M79337" i="5" a="1"/>
  <c r="M79337" i="5"/>
  <c r="H79338" i="5" a="1"/>
  <c r="H79338" i="5"/>
  <c r="I79338" i="5" a="1"/>
  <c r="I79338" i="5"/>
  <c r="J79338" i="5" a="1"/>
  <c r="J79338" i="5"/>
  <c r="K79338" i="5" a="1"/>
  <c r="K79338" i="5"/>
  <c r="L79338" i="5" a="1"/>
  <c r="L79338" i="5"/>
  <c r="M79338" i="5" a="1"/>
  <c r="M79338" i="5"/>
  <c r="H79339" i="5" a="1"/>
  <c r="H79339" i="5"/>
  <c r="I79339" i="5" a="1"/>
  <c r="I79339" i="5"/>
  <c r="J79339" i="5" a="1"/>
  <c r="J79339" i="5"/>
  <c r="K79339" i="5" a="1"/>
  <c r="K79339" i="5"/>
  <c r="L79339" i="5" a="1"/>
  <c r="L79339" i="5"/>
  <c r="M79339" i="5" a="1"/>
  <c r="M79339" i="5"/>
  <c r="H79340" i="5" a="1"/>
  <c r="H79340" i="5"/>
  <c r="I79340" i="5" a="1"/>
  <c r="I79340" i="5"/>
  <c r="J79340" i="5" a="1"/>
  <c r="J79340" i="5"/>
  <c r="K79340" i="5" a="1"/>
  <c r="K79340" i="5"/>
  <c r="L79340" i="5" a="1"/>
  <c r="L79340" i="5"/>
  <c r="M79340" i="5" a="1"/>
  <c r="M79340" i="5"/>
  <c r="H79341" i="5" a="1"/>
  <c r="H79341" i="5"/>
  <c r="I79341" i="5" a="1"/>
  <c r="I79341" i="5"/>
  <c r="J79341" i="5" a="1"/>
  <c r="J79341" i="5"/>
  <c r="K79341" i="5" a="1"/>
  <c r="K79341" i="5"/>
  <c r="L79341" i="5" a="1"/>
  <c r="L79341" i="5"/>
  <c r="M79341" i="5" a="1"/>
  <c r="M79341" i="5"/>
  <c r="H79342" i="5" a="1"/>
  <c r="H79342" i="5"/>
  <c r="I79342" i="5" a="1"/>
  <c r="I79342" i="5"/>
  <c r="J79342" i="5" a="1"/>
  <c r="J79342" i="5"/>
  <c r="K79342" i="5" a="1"/>
  <c r="K79342" i="5"/>
  <c r="L79342" i="5" a="1"/>
  <c r="L79342" i="5"/>
  <c r="M79342" i="5" a="1"/>
  <c r="M79342" i="5"/>
  <c r="H79343" i="5" a="1"/>
  <c r="H79343" i="5"/>
  <c r="I79343" i="5" a="1"/>
  <c r="I79343" i="5"/>
  <c r="J79343" i="5" a="1"/>
  <c r="J79343" i="5"/>
  <c r="K79343" i="5" a="1"/>
  <c r="K79343" i="5"/>
  <c r="L79343" i="5" a="1"/>
  <c r="L79343" i="5"/>
  <c r="M79343" i="5" a="1"/>
  <c r="M79343" i="5"/>
  <c r="H79344" i="5" a="1"/>
  <c r="H79344" i="5"/>
  <c r="I79344" i="5" a="1"/>
  <c r="I79344" i="5"/>
  <c r="J79344" i="5" a="1"/>
  <c r="J79344" i="5"/>
  <c r="K79344" i="5" a="1"/>
  <c r="K79344" i="5"/>
  <c r="L79344" i="5" a="1"/>
  <c r="L79344" i="5"/>
  <c r="M79344" i="5" a="1"/>
  <c r="M79344" i="5"/>
  <c r="H79345" i="5" a="1"/>
  <c r="H79345" i="5"/>
  <c r="I79345" i="5" a="1"/>
  <c r="I79345" i="5"/>
  <c r="J79345" i="5" a="1"/>
  <c r="J79345" i="5"/>
  <c r="K79345" i="5" a="1"/>
  <c r="K79345" i="5"/>
  <c r="L79345" i="5" a="1"/>
  <c r="L79345" i="5"/>
  <c r="M79345" i="5" a="1"/>
  <c r="M79345" i="5"/>
  <c r="H79346" i="5" a="1"/>
  <c r="H79346" i="5"/>
  <c r="I79346" i="5" a="1"/>
  <c r="I79346" i="5"/>
  <c r="J79346" i="5" a="1"/>
  <c r="J79346" i="5"/>
  <c r="K79346" i="5" a="1"/>
  <c r="K79346" i="5"/>
  <c r="L79346" i="5" a="1"/>
  <c r="L79346" i="5"/>
  <c r="M79346" i="5" a="1"/>
  <c r="M79346" i="5"/>
  <c r="H79347" i="5" a="1"/>
  <c r="H79347" i="5"/>
  <c r="I79347" i="5" a="1"/>
  <c r="I79347" i="5"/>
  <c r="J79347" i="5" a="1"/>
  <c r="J79347" i="5"/>
  <c r="K79347" i="5" a="1"/>
  <c r="K79347" i="5"/>
  <c r="L79347" i="5" a="1"/>
  <c r="L79347" i="5"/>
  <c r="M79347" i="5" a="1"/>
  <c r="M79347" i="5"/>
  <c r="H79348" i="5" a="1"/>
  <c r="H79348" i="5"/>
  <c r="I79348" i="5" a="1"/>
  <c r="I79348" i="5"/>
  <c r="J79348" i="5" a="1"/>
  <c r="J79348" i="5"/>
  <c r="K79348" i="5" a="1"/>
  <c r="K79348" i="5"/>
  <c r="L79348" i="5" a="1"/>
  <c r="L79348" i="5"/>
  <c r="M79348" i="5" a="1"/>
  <c r="M79348" i="5"/>
  <c r="H79349" i="5" a="1"/>
  <c r="H79349" i="5"/>
  <c r="I79349" i="5" a="1"/>
  <c r="I79349" i="5"/>
  <c r="J79349" i="5" a="1"/>
  <c r="J79349" i="5"/>
  <c r="K79349" i="5" a="1"/>
  <c r="K79349" i="5"/>
  <c r="L79349" i="5" a="1"/>
  <c r="L79349" i="5"/>
  <c r="M79349" i="5" a="1"/>
  <c r="M79349" i="5"/>
  <c r="H79350" i="5" a="1"/>
  <c r="H79350" i="5"/>
  <c r="I79350" i="5" a="1"/>
  <c r="I79350" i="5"/>
  <c r="J79350" i="5" a="1"/>
  <c r="J79350" i="5"/>
  <c r="K79350" i="5" a="1"/>
  <c r="K79350" i="5"/>
  <c r="L79350" i="5" a="1"/>
  <c r="L79350" i="5"/>
  <c r="M79350" i="5" a="1"/>
  <c r="M79350" i="5"/>
  <c r="H79351" i="5" a="1"/>
  <c r="H79351" i="5"/>
  <c r="I79351" i="5" a="1"/>
  <c r="I79351" i="5"/>
  <c r="J79351" i="5" a="1"/>
  <c r="J79351" i="5"/>
  <c r="K79351" i="5" a="1"/>
  <c r="K79351" i="5"/>
  <c r="L79351" i="5" a="1"/>
  <c r="L79351" i="5"/>
  <c r="M79351" i="5" a="1"/>
  <c r="M79351" i="5"/>
  <c r="H79352" i="5" a="1"/>
  <c r="H79352" i="5"/>
  <c r="I79352" i="5" a="1"/>
  <c r="I79352" i="5"/>
  <c r="J79352" i="5" a="1"/>
  <c r="J79352" i="5"/>
  <c r="K79352" i="5" a="1"/>
  <c r="K79352" i="5"/>
  <c r="L79352" i="5" a="1"/>
  <c r="L79352" i="5"/>
  <c r="M79352" i="5" a="1"/>
  <c r="M79352" i="5"/>
  <c r="H79353" i="5" a="1"/>
  <c r="H79353" i="5"/>
  <c r="I79353" i="5" a="1"/>
  <c r="I79353" i="5"/>
  <c r="J79353" i="5" a="1"/>
  <c r="J79353" i="5"/>
  <c r="K79353" i="5" a="1"/>
  <c r="K79353" i="5"/>
  <c r="L79353" i="5" a="1"/>
  <c r="L79353" i="5"/>
  <c r="M79353" i="5" a="1"/>
  <c r="M79353" i="5"/>
  <c r="H79354" i="5" a="1"/>
  <c r="H79354" i="5"/>
  <c r="I79354" i="5" a="1"/>
  <c r="I79354" i="5"/>
  <c r="J79354" i="5" a="1"/>
  <c r="J79354" i="5"/>
  <c r="K79354" i="5" a="1"/>
  <c r="K79354" i="5"/>
  <c r="L79354" i="5" a="1"/>
  <c r="L79354" i="5"/>
  <c r="M79354" i="5" a="1"/>
  <c r="M79354" i="5"/>
  <c r="H79355" i="5" a="1"/>
  <c r="H79355" i="5"/>
  <c r="I79355" i="5" a="1"/>
  <c r="I79355" i="5"/>
  <c r="J79355" i="5" a="1"/>
  <c r="J79355" i="5"/>
  <c r="K79355" i="5" a="1"/>
  <c r="K79355" i="5"/>
  <c r="L79355" i="5" a="1"/>
  <c r="L79355" i="5"/>
  <c r="M79355" i="5" a="1"/>
  <c r="M79355" i="5"/>
  <c r="H79356" i="5" a="1"/>
  <c r="H79356" i="5"/>
  <c r="I79356" i="5" a="1"/>
  <c r="I79356" i="5"/>
  <c r="J79356" i="5" a="1"/>
  <c r="J79356" i="5"/>
  <c r="K79356" i="5" a="1"/>
  <c r="K79356" i="5"/>
  <c r="L79356" i="5" a="1"/>
  <c r="L79356" i="5"/>
  <c r="M79356" i="5" a="1"/>
  <c r="M79356" i="5"/>
  <c r="H79357" i="5" a="1"/>
  <c r="H79357" i="5"/>
  <c r="I79357" i="5" a="1"/>
  <c r="I79357" i="5"/>
  <c r="J79357" i="5" a="1"/>
  <c r="J79357" i="5"/>
  <c r="K79357" i="5" a="1"/>
  <c r="K79357" i="5"/>
  <c r="L79357" i="5" a="1"/>
  <c r="L79357" i="5"/>
  <c r="M79357" i="5" a="1"/>
  <c r="M79357" i="5"/>
  <c r="H79358" i="5" a="1"/>
  <c r="H79358" i="5"/>
  <c r="I79358" i="5" a="1"/>
  <c r="I79358" i="5"/>
  <c r="J79358" i="5" a="1"/>
  <c r="J79358" i="5"/>
  <c r="K79358" i="5" a="1"/>
  <c r="K79358" i="5"/>
  <c r="L79358" i="5" a="1"/>
  <c r="L79358" i="5"/>
  <c r="M79358" i="5" a="1"/>
  <c r="M79358" i="5"/>
  <c r="H79359" i="5" a="1"/>
  <c r="H79359" i="5"/>
  <c r="I79359" i="5" a="1"/>
  <c r="I79359" i="5"/>
  <c r="J79359" i="5" a="1"/>
  <c r="J79359" i="5"/>
  <c r="K79359" i="5" a="1"/>
  <c r="K79359" i="5"/>
  <c r="L79359" i="5" a="1"/>
  <c r="L79359" i="5"/>
  <c r="M79359" i="5" a="1"/>
  <c r="M79359" i="5"/>
  <c r="H79360" i="5" a="1"/>
  <c r="H79360" i="5"/>
  <c r="I79360" i="5" a="1"/>
  <c r="I79360" i="5"/>
  <c r="J79360" i="5" a="1"/>
  <c r="J79360" i="5"/>
  <c r="K79360" i="5" a="1"/>
  <c r="K79360" i="5"/>
  <c r="L79360" i="5" a="1"/>
  <c r="L79360" i="5"/>
  <c r="M79360" i="5" a="1"/>
  <c r="M79360" i="5"/>
  <c r="H79361" i="5" a="1"/>
  <c r="H79361" i="5"/>
  <c r="I79361" i="5" a="1"/>
  <c r="I79361" i="5"/>
  <c r="J79361" i="5" a="1"/>
  <c r="J79361" i="5"/>
  <c r="K79361" i="5" a="1"/>
  <c r="K79361" i="5"/>
  <c r="L79361" i="5" a="1"/>
  <c r="L79361" i="5"/>
  <c r="M79361" i="5" a="1"/>
  <c r="M79361" i="5"/>
  <c r="H79362" i="5" a="1"/>
  <c r="H79362" i="5"/>
  <c r="I79362" i="5" a="1"/>
  <c r="I79362" i="5"/>
  <c r="J79362" i="5" a="1"/>
  <c r="J79362" i="5"/>
  <c r="K79362" i="5" a="1"/>
  <c r="K79362" i="5"/>
  <c r="L79362" i="5" a="1"/>
  <c r="L79362" i="5"/>
  <c r="M79362" i="5" a="1"/>
  <c r="M79362" i="5"/>
  <c r="H79363" i="5" a="1"/>
  <c r="H79363" i="5"/>
  <c r="I79363" i="5" a="1"/>
  <c r="I79363" i="5"/>
  <c r="J79363" i="5" a="1"/>
  <c r="J79363" i="5"/>
  <c r="K79363" i="5" a="1"/>
  <c r="K79363" i="5"/>
  <c r="L79363" i="5" a="1"/>
  <c r="L79363" i="5"/>
  <c r="M79363" i="5" a="1"/>
  <c r="M79363" i="5"/>
  <c r="H79364" i="5" a="1"/>
  <c r="H79364" i="5"/>
  <c r="I79364" i="5" a="1"/>
  <c r="I79364" i="5"/>
  <c r="J79364" i="5" a="1"/>
  <c r="J79364" i="5"/>
  <c r="K79364" i="5" a="1"/>
  <c r="K79364" i="5"/>
  <c r="L79364" i="5" a="1"/>
  <c r="L79364" i="5"/>
  <c r="M79364" i="5" a="1"/>
  <c r="M79364" i="5"/>
  <c r="H79365" i="5" a="1"/>
  <c r="H79365" i="5"/>
  <c r="I79365" i="5" a="1"/>
  <c r="I79365" i="5"/>
  <c r="J79365" i="5" a="1"/>
  <c r="J79365" i="5"/>
  <c r="K79365" i="5" a="1"/>
  <c r="K79365" i="5"/>
  <c r="L79365" i="5" a="1"/>
  <c r="L79365" i="5"/>
  <c r="M79365" i="5" a="1"/>
  <c r="M79365" i="5"/>
  <c r="H79366" i="5" a="1"/>
  <c r="H79366" i="5"/>
  <c r="I79366" i="5" a="1"/>
  <c r="I79366" i="5"/>
  <c r="J79366" i="5" a="1"/>
  <c r="J79366" i="5"/>
  <c r="K79366" i="5" a="1"/>
  <c r="K79366" i="5"/>
  <c r="L79366" i="5" a="1"/>
  <c r="L79366" i="5"/>
  <c r="M79366" i="5" a="1"/>
  <c r="M79366" i="5"/>
  <c r="H79367" i="5" a="1"/>
  <c r="H79367" i="5"/>
  <c r="I79367" i="5" a="1"/>
  <c r="I79367" i="5"/>
  <c r="J79367" i="5" a="1"/>
  <c r="J79367" i="5"/>
  <c r="K79367" i="5" a="1"/>
  <c r="K79367" i="5"/>
  <c r="L79367" i="5" a="1"/>
  <c r="L79367" i="5"/>
  <c r="M79367" i="5" a="1"/>
  <c r="M79367" i="5"/>
  <c r="H79368" i="5" a="1"/>
  <c r="H79368" i="5"/>
  <c r="I79368" i="5" a="1"/>
  <c r="I79368" i="5"/>
  <c r="J79368" i="5" a="1"/>
  <c r="J79368" i="5"/>
  <c r="K79368" i="5" a="1"/>
  <c r="K79368" i="5"/>
  <c r="L79368" i="5" a="1"/>
  <c r="L79368" i="5"/>
  <c r="M79368" i="5" a="1"/>
  <c r="M79368" i="5"/>
  <c r="H79369" i="5" a="1"/>
  <c r="H79369" i="5"/>
  <c r="I79369" i="5" a="1"/>
  <c r="I79369" i="5"/>
  <c r="J79369" i="5" a="1"/>
  <c r="J79369" i="5"/>
  <c r="K79369" i="5" a="1"/>
  <c r="K79369" i="5"/>
  <c r="L79369" i="5" a="1"/>
  <c r="L79369" i="5"/>
  <c r="M79369" i="5" a="1"/>
  <c r="M79369" i="5"/>
  <c r="H79370" i="5" a="1"/>
  <c r="H79370" i="5"/>
  <c r="I79370" i="5" a="1"/>
  <c r="I79370" i="5"/>
  <c r="J79370" i="5" a="1"/>
  <c r="J79370" i="5"/>
  <c r="K79370" i="5" a="1"/>
  <c r="K79370" i="5"/>
  <c r="L79370" i="5" a="1"/>
  <c r="L79370" i="5"/>
  <c r="M79370" i="5" a="1"/>
  <c r="M79370" i="5"/>
  <c r="H79371" i="5" a="1"/>
  <c r="H79371" i="5"/>
  <c r="I79371" i="5" a="1"/>
  <c r="I79371" i="5"/>
  <c r="J79371" i="5" a="1"/>
  <c r="J79371" i="5"/>
  <c r="K79371" i="5" a="1"/>
  <c r="K79371" i="5"/>
  <c r="L79371" i="5" a="1"/>
  <c r="L79371" i="5"/>
  <c r="M79371" i="5" a="1"/>
  <c r="M79371" i="5"/>
  <c r="H79372" i="5" a="1"/>
  <c r="H79372" i="5"/>
  <c r="I79372" i="5" a="1"/>
  <c r="I79372" i="5"/>
  <c r="J79372" i="5" a="1"/>
  <c r="J79372" i="5"/>
  <c r="K79372" i="5" a="1"/>
  <c r="K79372" i="5"/>
  <c r="L79372" i="5" a="1"/>
  <c r="L79372" i="5"/>
  <c r="M79372" i="5" a="1"/>
  <c r="M79372" i="5"/>
  <c r="H79373" i="5" a="1"/>
  <c r="H79373" i="5"/>
  <c r="I79373" i="5" a="1"/>
  <c r="I79373" i="5"/>
  <c r="J79373" i="5" a="1"/>
  <c r="J79373" i="5"/>
  <c r="K79373" i="5" a="1"/>
  <c r="K79373" i="5"/>
  <c r="L79373" i="5" a="1"/>
  <c r="L79373" i="5"/>
  <c r="M79373" i="5" a="1"/>
  <c r="M79373" i="5"/>
  <c r="H79374" i="5" a="1"/>
  <c r="H79374" i="5"/>
  <c r="I79374" i="5" a="1"/>
  <c r="I79374" i="5"/>
  <c r="J79374" i="5" a="1"/>
  <c r="J79374" i="5"/>
  <c r="K79374" i="5" a="1"/>
  <c r="K79374" i="5"/>
  <c r="L79374" i="5" a="1"/>
  <c r="L79374" i="5"/>
  <c r="M79374" i="5" a="1"/>
  <c r="M79374" i="5"/>
  <c r="H79375" i="5" a="1"/>
  <c r="H79375" i="5"/>
  <c r="I79375" i="5" a="1"/>
  <c r="I79375" i="5"/>
  <c r="J79375" i="5" a="1"/>
  <c r="J79375" i="5"/>
  <c r="K79375" i="5" a="1"/>
  <c r="K79375" i="5"/>
  <c r="L79375" i="5" a="1"/>
  <c r="L79375" i="5"/>
  <c r="M79375" i="5" a="1"/>
  <c r="M79375" i="5"/>
  <c r="H79376" i="5" a="1"/>
  <c r="H79376" i="5"/>
  <c r="I79376" i="5" a="1"/>
  <c r="I79376" i="5"/>
  <c r="J79376" i="5" a="1"/>
  <c r="J79376" i="5"/>
  <c r="K79376" i="5" a="1"/>
  <c r="K79376" i="5"/>
  <c r="L79376" i="5" a="1"/>
  <c r="L79376" i="5"/>
  <c r="M79376" i="5" a="1"/>
  <c r="M79376" i="5"/>
  <c r="H79377" i="5" a="1"/>
  <c r="H79377" i="5"/>
  <c r="I79377" i="5" a="1"/>
  <c r="I79377" i="5"/>
  <c r="J79377" i="5" a="1"/>
  <c r="J79377" i="5"/>
  <c r="K79377" i="5" a="1"/>
  <c r="K79377" i="5"/>
  <c r="L79377" i="5" a="1"/>
  <c r="L79377" i="5"/>
  <c r="M79377" i="5" a="1"/>
  <c r="M79377" i="5"/>
  <c r="H79378" i="5" a="1"/>
  <c r="H79378" i="5"/>
  <c r="I79378" i="5" a="1"/>
  <c r="I79378" i="5"/>
  <c r="J79378" i="5" a="1"/>
  <c r="J79378" i="5"/>
  <c r="K79378" i="5" a="1"/>
  <c r="K79378" i="5"/>
  <c r="L79378" i="5" a="1"/>
  <c r="L79378" i="5"/>
  <c r="M79378" i="5" a="1"/>
  <c r="M79378" i="5"/>
  <c r="H79379" i="5" a="1"/>
  <c r="H79379" i="5"/>
  <c r="I79379" i="5" a="1"/>
  <c r="I79379" i="5"/>
  <c r="J79379" i="5" a="1"/>
  <c r="J79379" i="5"/>
  <c r="K79379" i="5" a="1"/>
  <c r="K79379" i="5"/>
  <c r="L79379" i="5" a="1"/>
  <c r="L79379" i="5"/>
  <c r="M79379" i="5" a="1"/>
  <c r="M79379" i="5"/>
  <c r="H79380" i="5" a="1"/>
  <c r="H79380" i="5"/>
  <c r="I79380" i="5" a="1"/>
  <c r="I79380" i="5"/>
  <c r="J79380" i="5" a="1"/>
  <c r="J79380" i="5"/>
  <c r="K79380" i="5" a="1"/>
  <c r="K79380" i="5"/>
  <c r="L79380" i="5" a="1"/>
  <c r="L79380" i="5"/>
  <c r="M79380" i="5" a="1"/>
  <c r="M79380" i="5"/>
  <c r="H79381" i="5" a="1"/>
  <c r="H79381" i="5"/>
  <c r="I79381" i="5" a="1"/>
  <c r="I79381" i="5"/>
  <c r="J79381" i="5" a="1"/>
  <c r="J79381" i="5"/>
  <c r="K79381" i="5" a="1"/>
  <c r="K79381" i="5"/>
  <c r="L79381" i="5" a="1"/>
  <c r="L79381" i="5"/>
  <c r="M79381" i="5" a="1"/>
  <c r="M79381" i="5"/>
  <c r="H79382" i="5" a="1"/>
  <c r="H79382" i="5"/>
  <c r="I79382" i="5" a="1"/>
  <c r="I79382" i="5"/>
  <c r="J79382" i="5" a="1"/>
  <c r="J79382" i="5"/>
  <c r="K79382" i="5" a="1"/>
  <c r="K79382" i="5"/>
  <c r="L79382" i="5" a="1"/>
  <c r="L79382" i="5"/>
  <c r="M79382" i="5" a="1"/>
  <c r="M79382" i="5"/>
  <c r="H79383" i="5" a="1"/>
  <c r="H79383" i="5"/>
  <c r="I79383" i="5" a="1"/>
  <c r="I79383" i="5"/>
  <c r="J79383" i="5" a="1"/>
  <c r="J79383" i="5"/>
  <c r="K79383" i="5" a="1"/>
  <c r="K79383" i="5"/>
  <c r="L79383" i="5" a="1"/>
  <c r="L79383" i="5"/>
  <c r="M79383" i="5" a="1"/>
  <c r="M79383" i="5"/>
  <c r="H79384" i="5" a="1"/>
  <c r="H79384" i="5"/>
  <c r="I79384" i="5" a="1"/>
  <c r="I79384" i="5"/>
  <c r="J79384" i="5" a="1"/>
  <c r="J79384" i="5"/>
  <c r="K79384" i="5" a="1"/>
  <c r="K79384" i="5"/>
  <c r="L79384" i="5" a="1"/>
  <c r="L79384" i="5"/>
  <c r="M79384" i="5" a="1"/>
  <c r="M79384" i="5"/>
  <c r="H79385" i="5" a="1"/>
  <c r="H79385" i="5"/>
  <c r="I79385" i="5" a="1"/>
  <c r="I79385" i="5"/>
  <c r="J79385" i="5" a="1"/>
  <c r="J79385" i="5"/>
  <c r="K79385" i="5" a="1"/>
  <c r="K79385" i="5"/>
  <c r="L79385" i="5" a="1"/>
  <c r="L79385" i="5"/>
  <c r="M79385" i="5" a="1"/>
  <c r="M79385" i="5"/>
  <c r="H79386" i="5" a="1"/>
  <c r="H79386" i="5"/>
  <c r="I79386" i="5" a="1"/>
  <c r="I79386" i="5"/>
  <c r="J79386" i="5" a="1"/>
  <c r="J79386" i="5"/>
  <c r="K79386" i="5" a="1"/>
  <c r="K79386" i="5"/>
  <c r="L79386" i="5" a="1"/>
  <c r="L79386" i="5"/>
  <c r="M79386" i="5" a="1"/>
  <c r="M79386" i="5"/>
  <c r="H79387" i="5" a="1"/>
  <c r="H79387" i="5"/>
  <c r="I79387" i="5" a="1"/>
  <c r="I79387" i="5"/>
  <c r="J79387" i="5" a="1"/>
  <c r="J79387" i="5"/>
  <c r="K79387" i="5" a="1"/>
  <c r="K79387" i="5"/>
  <c r="L79387" i="5" a="1"/>
  <c r="L79387" i="5"/>
  <c r="M79387" i="5" a="1"/>
  <c r="M79387" i="5"/>
  <c r="H79388" i="5" a="1"/>
  <c r="H79388" i="5"/>
  <c r="I79388" i="5" a="1"/>
  <c r="I79388" i="5"/>
  <c r="J79388" i="5" a="1"/>
  <c r="J79388" i="5"/>
  <c r="K79388" i="5" a="1"/>
  <c r="K79388" i="5"/>
  <c r="L79388" i="5" a="1"/>
  <c r="L79388" i="5"/>
  <c r="M79388" i="5" a="1"/>
  <c r="M79388" i="5"/>
  <c r="H79389" i="5" a="1"/>
  <c r="H79389" i="5"/>
  <c r="I79389" i="5" a="1"/>
  <c r="I79389" i="5"/>
  <c r="J79389" i="5" a="1"/>
  <c r="J79389" i="5"/>
  <c r="K79389" i="5" a="1"/>
  <c r="K79389" i="5"/>
  <c r="L79389" i="5" a="1"/>
  <c r="L79389" i="5"/>
  <c r="M79389" i="5" a="1"/>
  <c r="M79389" i="5"/>
  <c r="H79390" i="5" a="1"/>
  <c r="H79390" i="5"/>
  <c r="I79390" i="5" a="1"/>
  <c r="I79390" i="5"/>
  <c r="J79390" i="5" a="1"/>
  <c r="J79390" i="5"/>
  <c r="K79390" i="5" a="1"/>
  <c r="K79390" i="5"/>
  <c r="L79390" i="5" a="1"/>
  <c r="L79390" i="5"/>
  <c r="M79390" i="5" a="1"/>
  <c r="M79390" i="5"/>
  <c r="H79391" i="5" a="1"/>
  <c r="H79391" i="5"/>
  <c r="I79391" i="5" a="1"/>
  <c r="I79391" i="5"/>
  <c r="J79391" i="5" a="1"/>
  <c r="J79391" i="5"/>
  <c r="K79391" i="5" a="1"/>
  <c r="K79391" i="5"/>
  <c r="L79391" i="5" a="1"/>
  <c r="L79391" i="5"/>
  <c r="M79391" i="5" a="1"/>
  <c r="M79391" i="5"/>
  <c r="H79392" i="5" a="1"/>
  <c r="H79392" i="5"/>
  <c r="I79392" i="5" a="1"/>
  <c r="I79392" i="5"/>
  <c r="J79392" i="5" a="1"/>
  <c r="J79392" i="5"/>
  <c r="K79392" i="5" a="1"/>
  <c r="K79392" i="5"/>
  <c r="L79392" i="5" a="1"/>
  <c r="L79392" i="5"/>
  <c r="M79392" i="5" a="1"/>
  <c r="M79392" i="5"/>
  <c r="H79393" i="5" a="1"/>
  <c r="H79393" i="5"/>
  <c r="I79393" i="5" a="1"/>
  <c r="I79393" i="5"/>
  <c r="J79393" i="5" a="1"/>
  <c r="J79393" i="5"/>
  <c r="K79393" i="5" a="1"/>
  <c r="K79393" i="5"/>
  <c r="L79393" i="5" a="1"/>
  <c r="L79393" i="5"/>
  <c r="M79393" i="5" a="1"/>
  <c r="M79393" i="5"/>
  <c r="H79394" i="5" a="1"/>
  <c r="H79394" i="5"/>
  <c r="I79394" i="5" a="1"/>
  <c r="I79394" i="5"/>
  <c r="J79394" i="5" a="1"/>
  <c r="J79394" i="5"/>
  <c r="K79394" i="5" a="1"/>
  <c r="K79394" i="5"/>
  <c r="L79394" i="5" a="1"/>
  <c r="L79394" i="5"/>
  <c r="M79394" i="5" a="1"/>
  <c r="M79394" i="5"/>
  <c r="H79395" i="5" a="1"/>
  <c r="H79395" i="5"/>
  <c r="I79395" i="5" a="1"/>
  <c r="I79395" i="5"/>
  <c r="J79395" i="5" a="1"/>
  <c r="J79395" i="5"/>
  <c r="K79395" i="5" a="1"/>
  <c r="K79395" i="5"/>
  <c r="L79395" i="5" a="1"/>
  <c r="L79395" i="5"/>
  <c r="M79395" i="5" a="1"/>
  <c r="M79395" i="5"/>
  <c r="H79396" i="5" a="1"/>
  <c r="H79396" i="5"/>
  <c r="I79396" i="5" a="1"/>
  <c r="I79396" i="5"/>
  <c r="J79396" i="5" a="1"/>
  <c r="J79396" i="5"/>
  <c r="K79396" i="5" a="1"/>
  <c r="K79396" i="5"/>
  <c r="L79396" i="5" a="1"/>
  <c r="L79396" i="5"/>
  <c r="M79396" i="5" a="1"/>
  <c r="M79396" i="5"/>
  <c r="H79397" i="5" a="1"/>
  <c r="H79397" i="5"/>
  <c r="I79397" i="5" a="1"/>
  <c r="I79397" i="5"/>
  <c r="J79397" i="5" a="1"/>
  <c r="J79397" i="5"/>
  <c r="K79397" i="5" a="1"/>
  <c r="K79397" i="5"/>
  <c r="L79397" i="5" a="1"/>
  <c r="L79397" i="5"/>
  <c r="M79397" i="5" a="1"/>
  <c r="M79397" i="5"/>
  <c r="H79398" i="5" a="1"/>
  <c r="H79398" i="5"/>
  <c r="I79398" i="5" a="1"/>
  <c r="I79398" i="5"/>
  <c r="J79398" i="5" a="1"/>
  <c r="J79398" i="5"/>
  <c r="K79398" i="5" a="1"/>
  <c r="K79398" i="5"/>
  <c r="L79398" i="5" a="1"/>
  <c r="L79398" i="5"/>
  <c r="M79398" i="5" a="1"/>
  <c r="M79398" i="5"/>
  <c r="H79399" i="5" a="1"/>
  <c r="H79399" i="5"/>
  <c r="I79399" i="5" a="1"/>
  <c r="I79399" i="5"/>
  <c r="J79399" i="5" a="1"/>
  <c r="J79399" i="5"/>
  <c r="K79399" i="5" a="1"/>
  <c r="K79399" i="5"/>
  <c r="L79399" i="5" a="1"/>
  <c r="L79399" i="5"/>
  <c r="M79399" i="5" a="1"/>
  <c r="M79399" i="5"/>
  <c r="H79400" i="5" a="1"/>
  <c r="H79400" i="5"/>
  <c r="I79400" i="5" a="1"/>
  <c r="I79400" i="5"/>
  <c r="J79400" i="5" a="1"/>
  <c r="J79400" i="5"/>
  <c r="K79400" i="5" a="1"/>
  <c r="K79400" i="5"/>
  <c r="L79400" i="5" a="1"/>
  <c r="L79400" i="5"/>
  <c r="M79400" i="5" a="1"/>
  <c r="M79400" i="5"/>
  <c r="H79401" i="5" a="1"/>
  <c r="H79401" i="5"/>
  <c r="I79401" i="5" a="1"/>
  <c r="I79401" i="5"/>
  <c r="J79401" i="5" a="1"/>
  <c r="J79401" i="5"/>
  <c r="K79401" i="5" a="1"/>
  <c r="K79401" i="5"/>
  <c r="L79401" i="5" a="1"/>
  <c r="L79401" i="5"/>
  <c r="M79401" i="5" a="1"/>
  <c r="M79401" i="5"/>
  <c r="H79402" i="5" a="1"/>
  <c r="H79402" i="5"/>
  <c r="I79402" i="5" a="1"/>
  <c r="I79402" i="5"/>
  <c r="J79402" i="5" a="1"/>
  <c r="J79402" i="5"/>
  <c r="K79402" i="5" a="1"/>
  <c r="K79402" i="5"/>
  <c r="L79402" i="5" a="1"/>
  <c r="L79402" i="5"/>
  <c r="M79402" i="5" a="1"/>
  <c r="M79402" i="5"/>
  <c r="H79403" i="5" a="1"/>
  <c r="H79403" i="5"/>
  <c r="I79403" i="5" a="1"/>
  <c r="I79403" i="5"/>
  <c r="J79403" i="5" a="1"/>
  <c r="J79403" i="5"/>
  <c r="K79403" i="5" a="1"/>
  <c r="K79403" i="5"/>
  <c r="L79403" i="5" a="1"/>
  <c r="L79403" i="5"/>
  <c r="M79403" i="5" a="1"/>
  <c r="M79403" i="5"/>
  <c r="H79404" i="5" a="1"/>
  <c r="H79404" i="5"/>
  <c r="I79404" i="5" a="1"/>
  <c r="I79404" i="5"/>
  <c r="J79404" i="5" a="1"/>
  <c r="J79404" i="5"/>
  <c r="K79404" i="5" a="1"/>
  <c r="K79404" i="5"/>
  <c r="L79404" i="5" a="1"/>
  <c r="L79404" i="5"/>
  <c r="M79404" i="5" a="1"/>
  <c r="M79404" i="5"/>
  <c r="H79405" i="5" a="1"/>
  <c r="H79405" i="5"/>
  <c r="I79405" i="5" a="1"/>
  <c r="I79405" i="5"/>
  <c r="J79405" i="5" a="1"/>
  <c r="J79405" i="5"/>
  <c r="K79405" i="5" a="1"/>
  <c r="K79405" i="5"/>
  <c r="L79405" i="5" a="1"/>
  <c r="L79405" i="5"/>
  <c r="M79405" i="5" a="1"/>
  <c r="M79405" i="5"/>
  <c r="H79406" i="5" a="1"/>
  <c r="H79406" i="5"/>
  <c r="I79406" i="5" a="1"/>
  <c r="I79406" i="5"/>
  <c r="J79406" i="5" a="1"/>
  <c r="J79406" i="5"/>
  <c r="K79406" i="5" a="1"/>
  <c r="K79406" i="5"/>
  <c r="L79406" i="5" a="1"/>
  <c r="L79406" i="5"/>
  <c r="M79406" i="5" a="1"/>
  <c r="M79406" i="5"/>
  <c r="H79407" i="5" a="1"/>
  <c r="H79407" i="5"/>
  <c r="I79407" i="5" a="1"/>
  <c r="I79407" i="5"/>
  <c r="J79407" i="5" a="1"/>
  <c r="J79407" i="5"/>
  <c r="K79407" i="5" a="1"/>
  <c r="K79407" i="5"/>
  <c r="L79407" i="5" a="1"/>
  <c r="L79407" i="5"/>
  <c r="M79407" i="5" a="1"/>
  <c r="M79407" i="5"/>
  <c r="H79408" i="5" a="1"/>
  <c r="H79408" i="5"/>
  <c r="I79408" i="5" a="1"/>
  <c r="I79408" i="5"/>
  <c r="J79408" i="5" a="1"/>
  <c r="J79408" i="5"/>
  <c r="K79408" i="5" a="1"/>
  <c r="K79408" i="5"/>
  <c r="L79408" i="5" a="1"/>
  <c r="L79408" i="5"/>
  <c r="M79408" i="5" a="1"/>
  <c r="M79408" i="5"/>
  <c r="H79409" i="5" a="1"/>
  <c r="H79409" i="5"/>
  <c r="I79409" i="5" a="1"/>
  <c r="I79409" i="5"/>
  <c r="J79409" i="5" a="1"/>
  <c r="J79409" i="5"/>
  <c r="K79409" i="5" a="1"/>
  <c r="K79409" i="5"/>
  <c r="L79409" i="5" a="1"/>
  <c r="L79409" i="5"/>
  <c r="M79409" i="5" a="1"/>
  <c r="M79409" i="5"/>
  <c r="H79410" i="5" a="1"/>
  <c r="H79410" i="5"/>
  <c r="I79410" i="5" a="1"/>
  <c r="I79410" i="5"/>
  <c r="J79410" i="5" a="1"/>
  <c r="J79410" i="5"/>
  <c r="K79410" i="5" a="1"/>
  <c r="K79410" i="5"/>
  <c r="L79410" i="5" a="1"/>
  <c r="L79410" i="5"/>
  <c r="M79410" i="5" a="1"/>
  <c r="M79410" i="5"/>
  <c r="H79411" i="5" a="1"/>
  <c r="H79411" i="5"/>
  <c r="I79411" i="5" a="1"/>
  <c r="I79411" i="5"/>
  <c r="J79411" i="5" a="1"/>
  <c r="J79411" i="5"/>
  <c r="K79411" i="5" a="1"/>
  <c r="K79411" i="5"/>
  <c r="L79411" i="5" a="1"/>
  <c r="L79411" i="5"/>
  <c r="M79411" i="5" a="1"/>
  <c r="M79411" i="5"/>
  <c r="H79412" i="5" a="1"/>
  <c r="H79412" i="5"/>
  <c r="I79412" i="5" a="1"/>
  <c r="I79412" i="5"/>
  <c r="J79412" i="5" a="1"/>
  <c r="J79412" i="5"/>
  <c r="K79412" i="5" a="1"/>
  <c r="K79412" i="5"/>
  <c r="L79412" i="5" a="1"/>
  <c r="L79412" i="5"/>
  <c r="M79412" i="5" a="1"/>
  <c r="M79412" i="5"/>
  <c r="H79413" i="5" a="1"/>
  <c r="H79413" i="5"/>
  <c r="I79413" i="5" a="1"/>
  <c r="I79413" i="5"/>
  <c r="J79413" i="5" a="1"/>
  <c r="J79413" i="5"/>
  <c r="K79413" i="5" a="1"/>
  <c r="K79413" i="5"/>
  <c r="L79413" i="5" a="1"/>
  <c r="L79413" i="5"/>
  <c r="M79413" i="5" a="1"/>
  <c r="M79413" i="5"/>
  <c r="H79414" i="5" a="1"/>
  <c r="H79414" i="5"/>
  <c r="I79414" i="5" a="1"/>
  <c r="I79414" i="5"/>
  <c r="J79414" i="5" a="1"/>
  <c r="J79414" i="5"/>
  <c r="K79414" i="5" a="1"/>
  <c r="K79414" i="5"/>
  <c r="L79414" i="5" a="1"/>
  <c r="L79414" i="5"/>
  <c r="M79414" i="5" a="1"/>
  <c r="M79414" i="5"/>
  <c r="H79415" i="5" a="1"/>
  <c r="H79415" i="5"/>
  <c r="I79415" i="5" a="1"/>
  <c r="I79415" i="5"/>
  <c r="J79415" i="5" a="1"/>
  <c r="J79415" i="5"/>
  <c r="K79415" i="5" a="1"/>
  <c r="K79415" i="5"/>
  <c r="L79415" i="5" a="1"/>
  <c r="L79415" i="5"/>
  <c r="M79415" i="5" a="1"/>
  <c r="M79415" i="5"/>
  <c r="H79416" i="5" a="1"/>
  <c r="H79416" i="5"/>
  <c r="I79416" i="5" a="1"/>
  <c r="I79416" i="5"/>
  <c r="J79416" i="5" a="1"/>
  <c r="J79416" i="5"/>
  <c r="K79416" i="5" a="1"/>
  <c r="K79416" i="5"/>
  <c r="L79416" i="5" a="1"/>
  <c r="L79416" i="5"/>
  <c r="M79416" i="5" a="1"/>
  <c r="M79416" i="5"/>
  <c r="H79417" i="5" a="1"/>
  <c r="H79417" i="5"/>
  <c r="I79417" i="5" a="1"/>
  <c r="I79417" i="5"/>
  <c r="J79417" i="5" a="1"/>
  <c r="J79417" i="5"/>
  <c r="K79417" i="5" a="1"/>
  <c r="K79417" i="5"/>
  <c r="L79417" i="5" a="1"/>
  <c r="L79417" i="5"/>
  <c r="M79417" i="5" a="1"/>
  <c r="M79417" i="5"/>
  <c r="H79418" i="5" a="1"/>
  <c r="H79418" i="5"/>
  <c r="I79418" i="5" a="1"/>
  <c r="I79418" i="5"/>
  <c r="J79418" i="5" a="1"/>
  <c r="J79418" i="5"/>
  <c r="K79418" i="5" a="1"/>
  <c r="K79418" i="5"/>
  <c r="L79418" i="5" a="1"/>
  <c r="L79418" i="5"/>
  <c r="M79418" i="5" a="1"/>
  <c r="M79418" i="5"/>
  <c r="H79419" i="5" a="1"/>
  <c r="H79419" i="5"/>
  <c r="I79419" i="5" a="1"/>
  <c r="I79419" i="5"/>
  <c r="J79419" i="5" a="1"/>
  <c r="J79419" i="5"/>
  <c r="K79419" i="5" a="1"/>
  <c r="K79419" i="5"/>
  <c r="L79419" i="5" a="1"/>
  <c r="L79419" i="5"/>
  <c r="M79419" i="5" a="1"/>
  <c r="M79419" i="5"/>
  <c r="H79420" i="5" a="1"/>
  <c r="H79420" i="5"/>
  <c r="I79420" i="5" a="1"/>
  <c r="I79420" i="5"/>
  <c r="J79420" i="5" a="1"/>
  <c r="J79420" i="5"/>
  <c r="K79420" i="5" a="1"/>
  <c r="K79420" i="5"/>
  <c r="L79420" i="5" a="1"/>
  <c r="L79420" i="5"/>
  <c r="M79420" i="5" a="1"/>
  <c r="M79420" i="5"/>
  <c r="H79421" i="5" a="1"/>
  <c r="H79421" i="5"/>
  <c r="I79421" i="5" a="1"/>
  <c r="I79421" i="5"/>
  <c r="J79421" i="5" a="1"/>
  <c r="J79421" i="5"/>
  <c r="K79421" i="5" a="1"/>
  <c r="K79421" i="5"/>
  <c r="L79421" i="5" a="1"/>
  <c r="L79421" i="5"/>
  <c r="M79421" i="5" a="1"/>
  <c r="M79421" i="5"/>
  <c r="H79422" i="5" a="1"/>
  <c r="H79422" i="5"/>
  <c r="I79422" i="5" a="1"/>
  <c r="I79422" i="5"/>
  <c r="J79422" i="5" a="1"/>
  <c r="J79422" i="5"/>
  <c r="K79422" i="5" a="1"/>
  <c r="K79422" i="5"/>
  <c r="L79422" i="5" a="1"/>
  <c r="L79422" i="5"/>
  <c r="M79422" i="5" a="1"/>
  <c r="M79422" i="5"/>
  <c r="H79423" i="5" a="1"/>
  <c r="H79423" i="5"/>
  <c r="I79423" i="5" a="1"/>
  <c r="I79423" i="5"/>
  <c r="J79423" i="5" a="1"/>
  <c r="J79423" i="5"/>
  <c r="K79423" i="5" a="1"/>
  <c r="K79423" i="5"/>
  <c r="L79423" i="5" a="1"/>
  <c r="L79423" i="5"/>
  <c r="M79423" i="5" a="1"/>
  <c r="M79423" i="5"/>
  <c r="H79424" i="5" a="1"/>
  <c r="H79424" i="5"/>
  <c r="I79424" i="5" a="1"/>
  <c r="I79424" i="5"/>
  <c r="J79424" i="5" a="1"/>
  <c r="J79424" i="5"/>
  <c r="K79424" i="5" a="1"/>
  <c r="K79424" i="5"/>
  <c r="L79424" i="5" a="1"/>
  <c r="L79424" i="5"/>
  <c r="M79424" i="5" a="1"/>
  <c r="M79424" i="5"/>
  <c r="H79425" i="5" a="1"/>
  <c r="H79425" i="5"/>
  <c r="I79425" i="5" a="1"/>
  <c r="I79425" i="5"/>
  <c r="J79425" i="5" a="1"/>
  <c r="J79425" i="5"/>
  <c r="K79425" i="5" a="1"/>
  <c r="K79425" i="5"/>
  <c r="L79425" i="5" a="1"/>
  <c r="L79425" i="5"/>
  <c r="M79425" i="5" a="1"/>
  <c r="M79425" i="5"/>
  <c r="H79426" i="5" a="1"/>
  <c r="H79426" i="5"/>
  <c r="I79426" i="5" a="1"/>
  <c r="I79426" i="5"/>
  <c r="J79426" i="5" a="1"/>
  <c r="J79426" i="5"/>
  <c r="K79426" i="5" a="1"/>
  <c r="K79426" i="5"/>
  <c r="L79426" i="5" a="1"/>
  <c r="L79426" i="5"/>
  <c r="M79426" i="5" a="1"/>
  <c r="M79426" i="5"/>
  <c r="H79427" i="5" a="1"/>
  <c r="H79427" i="5"/>
  <c r="I79427" i="5" a="1"/>
  <c r="I79427" i="5"/>
  <c r="J79427" i="5" a="1"/>
  <c r="J79427" i="5"/>
  <c r="K79427" i="5" a="1"/>
  <c r="K79427" i="5"/>
  <c r="L79427" i="5" a="1"/>
  <c r="L79427" i="5"/>
  <c r="M79427" i="5" a="1"/>
  <c r="M79427" i="5"/>
  <c r="H79428" i="5" a="1"/>
  <c r="H79428" i="5"/>
  <c r="I79428" i="5" a="1"/>
  <c r="I79428" i="5"/>
  <c r="J79428" i="5" a="1"/>
  <c r="J79428" i="5"/>
  <c r="K79428" i="5" a="1"/>
  <c r="K79428" i="5"/>
  <c r="L79428" i="5" a="1"/>
  <c r="L79428" i="5"/>
  <c r="M79428" i="5" a="1"/>
  <c r="M79428" i="5"/>
  <c r="H79429" i="5" a="1"/>
  <c r="H79429" i="5"/>
  <c r="I79429" i="5" a="1"/>
  <c r="I79429" i="5"/>
  <c r="J79429" i="5" a="1"/>
  <c r="J79429" i="5"/>
  <c r="K79429" i="5" a="1"/>
  <c r="K79429" i="5"/>
  <c r="L79429" i="5" a="1"/>
  <c r="L79429" i="5"/>
  <c r="M79429" i="5" a="1"/>
  <c r="M79429" i="5"/>
  <c r="H79430" i="5" a="1"/>
  <c r="H79430" i="5"/>
  <c r="I79430" i="5" a="1"/>
  <c r="I79430" i="5"/>
  <c r="J79430" i="5" a="1"/>
  <c r="J79430" i="5"/>
  <c r="K79430" i="5" a="1"/>
  <c r="K79430" i="5"/>
  <c r="L79430" i="5" a="1"/>
  <c r="L79430" i="5"/>
  <c r="M79430" i="5" a="1"/>
  <c r="M79430" i="5"/>
  <c r="H79431" i="5" a="1"/>
  <c r="H79431" i="5"/>
  <c r="I79431" i="5" a="1"/>
  <c r="I79431" i="5"/>
  <c r="J79431" i="5" a="1"/>
  <c r="J79431" i="5"/>
  <c r="K79431" i="5" a="1"/>
  <c r="K79431" i="5"/>
  <c r="L79431" i="5" a="1"/>
  <c r="L79431" i="5"/>
  <c r="M79431" i="5" a="1"/>
  <c r="M79431" i="5"/>
  <c r="H79432" i="5" a="1"/>
  <c r="H79432" i="5"/>
  <c r="I79432" i="5" a="1"/>
  <c r="I79432" i="5"/>
  <c r="J79432" i="5" a="1"/>
  <c r="J79432" i="5"/>
  <c r="K79432" i="5" a="1"/>
  <c r="K79432" i="5"/>
  <c r="L79432" i="5" a="1"/>
  <c r="L79432" i="5"/>
  <c r="M79432" i="5" a="1"/>
  <c r="M79432" i="5"/>
  <c r="H79433" i="5" a="1"/>
  <c r="H79433" i="5"/>
  <c r="I79433" i="5" a="1"/>
  <c r="I79433" i="5"/>
  <c r="J79433" i="5" a="1"/>
  <c r="J79433" i="5"/>
  <c r="K79433" i="5" a="1"/>
  <c r="K79433" i="5"/>
  <c r="L79433" i="5" a="1"/>
  <c r="L79433" i="5"/>
  <c r="M79433" i="5" a="1"/>
  <c r="M79433" i="5"/>
  <c r="H79434" i="5" a="1"/>
  <c r="H79434" i="5"/>
  <c r="I79434" i="5" a="1"/>
  <c r="I79434" i="5"/>
  <c r="J79434" i="5" a="1"/>
  <c r="J79434" i="5"/>
  <c r="K79434" i="5" a="1"/>
  <c r="K79434" i="5"/>
  <c r="L79434" i="5" a="1"/>
  <c r="L79434" i="5"/>
  <c r="M79434" i="5" a="1"/>
  <c r="M79434" i="5"/>
  <c r="H79435" i="5" a="1"/>
  <c r="H79435" i="5"/>
  <c r="I79435" i="5" a="1"/>
  <c r="I79435" i="5"/>
  <c r="J79435" i="5" a="1"/>
  <c r="J79435" i="5"/>
  <c r="K79435" i="5" a="1"/>
  <c r="K79435" i="5"/>
  <c r="L79435" i="5" a="1"/>
  <c r="L79435" i="5"/>
  <c r="M79435" i="5" a="1"/>
  <c r="M79435" i="5"/>
  <c r="H79436" i="5" a="1"/>
  <c r="H79436" i="5"/>
  <c r="I79436" i="5" a="1"/>
  <c r="I79436" i="5"/>
  <c r="J79436" i="5" a="1"/>
  <c r="J79436" i="5"/>
  <c r="K79436" i="5" a="1"/>
  <c r="K79436" i="5"/>
  <c r="L79436" i="5" a="1"/>
  <c r="L79436" i="5"/>
  <c r="M79436" i="5" a="1"/>
  <c r="M79436" i="5"/>
  <c r="H79437" i="5" a="1"/>
  <c r="H79437" i="5"/>
  <c r="I79437" i="5" a="1"/>
  <c r="I79437" i="5"/>
  <c r="J79437" i="5" a="1"/>
  <c r="J79437" i="5"/>
  <c r="K79437" i="5" a="1"/>
  <c r="K79437" i="5"/>
  <c r="L79437" i="5" a="1"/>
  <c r="L79437" i="5"/>
  <c r="M79437" i="5" a="1"/>
  <c r="M79437" i="5"/>
  <c r="H79438" i="5" a="1"/>
  <c r="H79438" i="5"/>
  <c r="I79438" i="5" a="1"/>
  <c r="I79438" i="5"/>
  <c r="J79438" i="5" a="1"/>
  <c r="J79438" i="5"/>
  <c r="K79438" i="5" a="1"/>
  <c r="K79438" i="5"/>
  <c r="L79438" i="5" a="1"/>
  <c r="L79438" i="5"/>
  <c r="M79438" i="5" a="1"/>
  <c r="M79438" i="5"/>
  <c r="H79439" i="5" a="1"/>
  <c r="H79439" i="5"/>
  <c r="I79439" i="5" a="1"/>
  <c r="I79439" i="5"/>
  <c r="J79439" i="5" a="1"/>
  <c r="J79439" i="5"/>
  <c r="K79439" i="5" a="1"/>
  <c r="K79439" i="5"/>
  <c r="L79439" i="5" a="1"/>
  <c r="L79439" i="5"/>
  <c r="M79439" i="5" a="1"/>
  <c r="M79439" i="5"/>
  <c r="H79440" i="5" a="1"/>
  <c r="H79440" i="5"/>
  <c r="I79440" i="5" a="1"/>
  <c r="I79440" i="5"/>
  <c r="J79440" i="5" a="1"/>
  <c r="J79440" i="5"/>
  <c r="K79440" i="5" a="1"/>
  <c r="K79440" i="5"/>
  <c r="L79440" i="5" a="1"/>
  <c r="L79440" i="5"/>
  <c r="M79440" i="5" a="1"/>
  <c r="M79440" i="5"/>
  <c r="H79441" i="5" a="1"/>
  <c r="H79441" i="5"/>
  <c r="I79441" i="5" a="1"/>
  <c r="I79441" i="5"/>
  <c r="J79441" i="5" a="1"/>
  <c r="J79441" i="5"/>
  <c r="K79441" i="5" a="1"/>
  <c r="K79441" i="5"/>
  <c r="L79441" i="5" a="1"/>
  <c r="L79441" i="5"/>
  <c r="M79441" i="5" a="1"/>
  <c r="M79441" i="5"/>
  <c r="H79442" i="5" a="1"/>
  <c r="H79442" i="5"/>
  <c r="I79442" i="5" a="1"/>
  <c r="I79442" i="5"/>
  <c r="J79442" i="5" a="1"/>
  <c r="J79442" i="5"/>
  <c r="K79442" i="5" a="1"/>
  <c r="K79442" i="5"/>
  <c r="L79442" i="5" a="1"/>
  <c r="L79442" i="5"/>
  <c r="M79442" i="5" a="1"/>
  <c r="M79442" i="5"/>
  <c r="H79443" i="5" a="1"/>
  <c r="H79443" i="5"/>
  <c r="I79443" i="5" a="1"/>
  <c r="I79443" i="5"/>
  <c r="J79443" i="5" a="1"/>
  <c r="J79443" i="5"/>
  <c r="K79443" i="5" a="1"/>
  <c r="K79443" i="5"/>
  <c r="L79443" i="5" a="1"/>
  <c r="L79443" i="5"/>
  <c r="M79443" i="5" a="1"/>
  <c r="M79443" i="5"/>
  <c r="H79444" i="5" a="1"/>
  <c r="H79444" i="5"/>
  <c r="I79444" i="5" a="1"/>
  <c r="I79444" i="5"/>
  <c r="J79444" i="5" a="1"/>
  <c r="J79444" i="5"/>
  <c r="K79444" i="5" a="1"/>
  <c r="K79444" i="5"/>
  <c r="L79444" i="5" a="1"/>
  <c r="L79444" i="5"/>
  <c r="M79444" i="5" a="1"/>
  <c r="M79444" i="5"/>
  <c r="H79445" i="5" a="1"/>
  <c r="H79445" i="5"/>
  <c r="I79445" i="5" a="1"/>
  <c r="I79445" i="5"/>
  <c r="J79445" i="5" a="1"/>
  <c r="J79445" i="5"/>
  <c r="K79445" i="5" a="1"/>
  <c r="K79445" i="5"/>
  <c r="L79445" i="5" a="1"/>
  <c r="L79445" i="5"/>
  <c r="M79445" i="5" a="1"/>
  <c r="M79445" i="5"/>
  <c r="H79446" i="5" a="1"/>
  <c r="H79446" i="5"/>
  <c r="I79446" i="5" a="1"/>
  <c r="I79446" i="5"/>
  <c r="J79446" i="5" a="1"/>
  <c r="J79446" i="5"/>
  <c r="K79446" i="5" a="1"/>
  <c r="K79446" i="5"/>
  <c r="L79446" i="5" a="1"/>
  <c r="L79446" i="5"/>
  <c r="M79446" i="5" a="1"/>
  <c r="M79446" i="5"/>
  <c r="H79447" i="5" a="1"/>
  <c r="H79447" i="5"/>
  <c r="I79447" i="5" a="1"/>
  <c r="I79447" i="5"/>
  <c r="J79447" i="5" a="1"/>
  <c r="J79447" i="5"/>
  <c r="K79447" i="5" a="1"/>
  <c r="K79447" i="5"/>
  <c r="L79447" i="5" a="1"/>
  <c r="L79447" i="5"/>
  <c r="M79447" i="5" a="1"/>
  <c r="M79447" i="5"/>
  <c r="H79448" i="5" a="1"/>
  <c r="H79448" i="5"/>
  <c r="I79448" i="5" a="1"/>
  <c r="I79448" i="5"/>
  <c r="J79448" i="5" a="1"/>
  <c r="J79448" i="5"/>
  <c r="K79448" i="5" a="1"/>
  <c r="K79448" i="5"/>
  <c r="L79448" i="5" a="1"/>
  <c r="L79448" i="5"/>
  <c r="M79448" i="5" a="1"/>
  <c r="M79448" i="5"/>
  <c r="H79449" i="5" a="1"/>
  <c r="H79449" i="5"/>
  <c r="I79449" i="5" a="1"/>
  <c r="I79449" i="5"/>
  <c r="J79449" i="5" a="1"/>
  <c r="J79449" i="5"/>
  <c r="K79449" i="5" a="1"/>
  <c r="K79449" i="5"/>
  <c r="L79449" i="5" a="1"/>
  <c r="L79449" i="5"/>
  <c r="M79449" i="5" a="1"/>
  <c r="M79449" i="5"/>
  <c r="H79450" i="5" a="1"/>
  <c r="H79450" i="5"/>
  <c r="I79450" i="5" a="1"/>
  <c r="I79450" i="5"/>
  <c r="J79450" i="5" a="1"/>
  <c r="J79450" i="5"/>
  <c r="K79450" i="5" a="1"/>
  <c r="K79450" i="5"/>
  <c r="L79450" i="5" a="1"/>
  <c r="L79450" i="5"/>
  <c r="M79450" i="5" a="1"/>
  <c r="M79450" i="5"/>
  <c r="H79451" i="5" a="1"/>
  <c r="H79451" i="5"/>
  <c r="I79451" i="5" a="1"/>
  <c r="I79451" i="5"/>
  <c r="J79451" i="5" a="1"/>
  <c r="J79451" i="5"/>
  <c r="K79451" i="5" a="1"/>
  <c r="K79451" i="5"/>
  <c r="L79451" i="5" a="1"/>
  <c r="L79451" i="5"/>
  <c r="M79451" i="5" a="1"/>
  <c r="M79451" i="5"/>
  <c r="H79452" i="5" a="1"/>
  <c r="H79452" i="5"/>
  <c r="I79452" i="5" a="1"/>
  <c r="I79452" i="5"/>
  <c r="J79452" i="5" a="1"/>
  <c r="J79452" i="5"/>
  <c r="K79452" i="5" a="1"/>
  <c r="K79452" i="5"/>
  <c r="L79452" i="5" a="1"/>
  <c r="L79452" i="5"/>
  <c r="M79452" i="5" a="1"/>
  <c r="M79452" i="5"/>
  <c r="H79453" i="5" a="1"/>
  <c r="H79453" i="5"/>
  <c r="I79453" i="5" a="1"/>
  <c r="I79453" i="5"/>
  <c r="J79453" i="5" a="1"/>
  <c r="J79453" i="5"/>
  <c r="K79453" i="5" a="1"/>
  <c r="K79453" i="5"/>
  <c r="L79453" i="5" a="1"/>
  <c r="L79453" i="5"/>
  <c r="M79453" i="5" a="1"/>
  <c r="M79453" i="5"/>
  <c r="H79454" i="5" a="1"/>
  <c r="H79454" i="5"/>
  <c r="I79454" i="5" a="1"/>
  <c r="I79454" i="5"/>
  <c r="J79454" i="5" a="1"/>
  <c r="J79454" i="5"/>
  <c r="K79454" i="5" a="1"/>
  <c r="K79454" i="5"/>
  <c r="L79454" i="5" a="1"/>
  <c r="L79454" i="5"/>
  <c r="M79454" i="5" a="1"/>
  <c r="M79454" i="5"/>
  <c r="H79455" i="5" a="1"/>
  <c r="H79455" i="5"/>
  <c r="I79455" i="5" a="1"/>
  <c r="I79455" i="5"/>
  <c r="J79455" i="5" a="1"/>
  <c r="J79455" i="5"/>
  <c r="K79455" i="5" a="1"/>
  <c r="K79455" i="5"/>
  <c r="L79455" i="5" a="1"/>
  <c r="L79455" i="5"/>
  <c r="M79455" i="5" a="1"/>
  <c r="M79455" i="5"/>
  <c r="H79456" i="5" a="1"/>
  <c r="H79456" i="5"/>
  <c r="I79456" i="5" a="1"/>
  <c r="I79456" i="5"/>
  <c r="J79456" i="5" a="1"/>
  <c r="J79456" i="5"/>
  <c r="K79456" i="5" a="1"/>
  <c r="K79456" i="5"/>
  <c r="L79456" i="5" a="1"/>
  <c r="L79456" i="5"/>
  <c r="M79456" i="5" a="1"/>
  <c r="M79456" i="5"/>
  <c r="H79457" i="5" a="1"/>
  <c r="H79457" i="5"/>
  <c r="I79457" i="5" a="1"/>
  <c r="I79457" i="5"/>
  <c r="J79457" i="5" a="1"/>
  <c r="J79457" i="5"/>
  <c r="K79457" i="5" a="1"/>
  <c r="K79457" i="5"/>
  <c r="L79457" i="5" a="1"/>
  <c r="L79457" i="5"/>
  <c r="M79457" i="5" a="1"/>
  <c r="M79457" i="5"/>
  <c r="H79458" i="5" a="1"/>
  <c r="H79458" i="5"/>
  <c r="I79458" i="5" a="1"/>
  <c r="I79458" i="5"/>
  <c r="J79458" i="5" a="1"/>
  <c r="J79458" i="5"/>
  <c r="K79458" i="5" a="1"/>
  <c r="K79458" i="5"/>
  <c r="L79458" i="5" a="1"/>
  <c r="L79458" i="5"/>
  <c r="M79458" i="5" a="1"/>
  <c r="M79458" i="5"/>
  <c r="H79459" i="5" a="1"/>
  <c r="H79459" i="5"/>
  <c r="I79459" i="5" a="1"/>
  <c r="I79459" i="5"/>
  <c r="J79459" i="5" a="1"/>
  <c r="J79459" i="5"/>
  <c r="K79459" i="5" a="1"/>
  <c r="K79459" i="5"/>
  <c r="L79459" i="5" a="1"/>
  <c r="L79459" i="5"/>
  <c r="M79459" i="5" a="1"/>
  <c r="M79459" i="5"/>
  <c r="H79460" i="5" a="1"/>
  <c r="H79460" i="5"/>
  <c r="I79460" i="5" a="1"/>
  <c r="I79460" i="5"/>
  <c r="J79460" i="5" a="1"/>
  <c r="J79460" i="5"/>
  <c r="K79460" i="5" a="1"/>
  <c r="K79460" i="5"/>
  <c r="L79460" i="5" a="1"/>
  <c r="L79460" i="5"/>
  <c r="M79460" i="5" a="1"/>
  <c r="M79460" i="5"/>
  <c r="H79461" i="5" a="1"/>
  <c r="H79461" i="5"/>
  <c r="I79461" i="5" a="1"/>
  <c r="I79461" i="5"/>
  <c r="J79461" i="5" a="1"/>
  <c r="J79461" i="5"/>
  <c r="K79461" i="5" a="1"/>
  <c r="K79461" i="5"/>
  <c r="L79461" i="5" a="1"/>
  <c r="L79461" i="5"/>
  <c r="M79461" i="5" a="1"/>
  <c r="M79461" i="5"/>
  <c r="H79462" i="5" a="1"/>
  <c r="H79462" i="5"/>
  <c r="I79462" i="5" a="1"/>
  <c r="I79462" i="5"/>
  <c r="J79462" i="5" a="1"/>
  <c r="J79462" i="5"/>
  <c r="K79462" i="5" a="1"/>
  <c r="K79462" i="5"/>
  <c r="L79462" i="5" a="1"/>
  <c r="L79462" i="5"/>
  <c r="M79462" i="5" a="1"/>
  <c r="M79462" i="5"/>
  <c r="H79463" i="5" a="1"/>
  <c r="H79463" i="5"/>
  <c r="I79463" i="5" a="1"/>
  <c r="I79463" i="5"/>
  <c r="J79463" i="5" a="1"/>
  <c r="J79463" i="5"/>
  <c r="K79463" i="5" a="1"/>
  <c r="K79463" i="5"/>
  <c r="L79463" i="5" a="1"/>
  <c r="L79463" i="5"/>
  <c r="M79463" i="5" a="1"/>
  <c r="M79463" i="5"/>
  <c r="H79464" i="5" a="1"/>
  <c r="H79464" i="5"/>
  <c r="I79464" i="5" a="1"/>
  <c r="I79464" i="5"/>
  <c r="J79464" i="5" a="1"/>
  <c r="J79464" i="5"/>
  <c r="K79464" i="5" a="1"/>
  <c r="K79464" i="5"/>
  <c r="L79464" i="5" a="1"/>
  <c r="L79464" i="5"/>
  <c r="M79464" i="5" a="1"/>
  <c r="M79464" i="5"/>
  <c r="H79465" i="5" a="1"/>
  <c r="H79465" i="5"/>
  <c r="I79465" i="5" a="1"/>
  <c r="I79465" i="5"/>
  <c r="J79465" i="5" a="1"/>
  <c r="J79465" i="5"/>
  <c r="K79465" i="5" a="1"/>
  <c r="K79465" i="5"/>
  <c r="L79465" i="5" a="1"/>
  <c r="L79465" i="5"/>
  <c r="M79465" i="5" a="1"/>
  <c r="M79465" i="5"/>
  <c r="H79466" i="5" a="1"/>
  <c r="H79466" i="5"/>
  <c r="I79466" i="5" a="1"/>
  <c r="I79466" i="5"/>
  <c r="J79466" i="5" a="1"/>
  <c r="J79466" i="5"/>
  <c r="K79466" i="5" a="1"/>
  <c r="K79466" i="5"/>
  <c r="L79466" i="5" a="1"/>
  <c r="L79466" i="5"/>
  <c r="M79466" i="5" a="1"/>
  <c r="M79466" i="5"/>
  <c r="H79467" i="5" a="1"/>
  <c r="H79467" i="5"/>
  <c r="I79467" i="5" a="1"/>
  <c r="I79467" i="5"/>
  <c r="J79467" i="5" a="1"/>
  <c r="J79467" i="5"/>
  <c r="K79467" i="5" a="1"/>
  <c r="K79467" i="5"/>
  <c r="L79467" i="5" a="1"/>
  <c r="L79467" i="5"/>
  <c r="M79467" i="5" a="1"/>
  <c r="M79467" i="5"/>
  <c r="H79468" i="5" a="1"/>
  <c r="H79468" i="5"/>
  <c r="I79468" i="5" a="1"/>
  <c r="I79468" i="5"/>
  <c r="J79468" i="5" a="1"/>
  <c r="J79468" i="5"/>
  <c r="K79468" i="5" a="1"/>
  <c r="K79468" i="5"/>
  <c r="L79468" i="5" a="1"/>
  <c r="L79468" i="5"/>
  <c r="M79468" i="5" a="1"/>
  <c r="M79468" i="5"/>
  <c r="H79469" i="5" a="1"/>
  <c r="H79469" i="5"/>
  <c r="I79469" i="5" a="1"/>
  <c r="I79469" i="5"/>
  <c r="J79469" i="5" a="1"/>
  <c r="J79469" i="5"/>
  <c r="K79469" i="5" a="1"/>
  <c r="K79469" i="5"/>
  <c r="L79469" i="5" a="1"/>
  <c r="L79469" i="5"/>
  <c r="M79469" i="5" a="1"/>
  <c r="M79469" i="5"/>
  <c r="H79470" i="5" a="1"/>
  <c r="H79470" i="5"/>
  <c r="I79470" i="5" a="1"/>
  <c r="I79470" i="5"/>
  <c r="J79470" i="5" a="1"/>
  <c r="J79470" i="5"/>
  <c r="K79470" i="5" a="1"/>
  <c r="K79470" i="5"/>
  <c r="L79470" i="5" a="1"/>
  <c r="L79470" i="5"/>
  <c r="M79470" i="5" a="1"/>
  <c r="M79470" i="5"/>
  <c r="H79471" i="5" a="1"/>
  <c r="H79471" i="5"/>
  <c r="I79471" i="5" a="1"/>
  <c r="I79471" i="5"/>
  <c r="J79471" i="5" a="1"/>
  <c r="J79471" i="5"/>
  <c r="K79471" i="5" a="1"/>
  <c r="K79471" i="5"/>
  <c r="L79471" i="5" a="1"/>
  <c r="L79471" i="5"/>
  <c r="M79471" i="5" a="1"/>
  <c r="M79471" i="5"/>
  <c r="H79472" i="5" a="1"/>
  <c r="H79472" i="5"/>
  <c r="I79472" i="5" a="1"/>
  <c r="I79472" i="5"/>
  <c r="J79472" i="5" a="1"/>
  <c r="J79472" i="5"/>
  <c r="K79472" i="5" a="1"/>
  <c r="K79472" i="5"/>
  <c r="L79472" i="5" a="1"/>
  <c r="L79472" i="5"/>
  <c r="M79472" i="5" a="1"/>
  <c r="M79472" i="5"/>
  <c r="H79473" i="5" a="1"/>
  <c r="H79473" i="5"/>
  <c r="I79473" i="5" a="1"/>
  <c r="I79473" i="5"/>
  <c r="J79473" i="5" a="1"/>
  <c r="J79473" i="5"/>
  <c r="K79473" i="5" a="1"/>
  <c r="K79473" i="5"/>
  <c r="L79473" i="5" a="1"/>
  <c r="L79473" i="5"/>
  <c r="M79473" i="5" a="1"/>
  <c r="M79473" i="5"/>
  <c r="H79474" i="5" a="1"/>
  <c r="H79474" i="5"/>
  <c r="I79474" i="5" a="1"/>
  <c r="I79474" i="5"/>
  <c r="J79474" i="5" a="1"/>
  <c r="J79474" i="5"/>
  <c r="K79474" i="5" a="1"/>
  <c r="K79474" i="5"/>
  <c r="L79474" i="5" a="1"/>
  <c r="L79474" i="5"/>
  <c r="M79474" i="5" a="1"/>
  <c r="M79474" i="5"/>
  <c r="H79475" i="5" a="1"/>
  <c r="H79475" i="5"/>
  <c r="I79475" i="5" a="1"/>
  <c r="I79475" i="5"/>
  <c r="J79475" i="5" a="1"/>
  <c r="J79475" i="5"/>
  <c r="K79475" i="5" a="1"/>
  <c r="K79475" i="5"/>
  <c r="L79475" i="5" a="1"/>
  <c r="L79475" i="5"/>
  <c r="M79475" i="5" a="1"/>
  <c r="M79475" i="5"/>
  <c r="H79476" i="5" a="1"/>
  <c r="H79476" i="5"/>
  <c r="I79476" i="5" a="1"/>
  <c r="I79476" i="5"/>
  <c r="J79476" i="5" a="1"/>
  <c r="J79476" i="5"/>
  <c r="K79476" i="5" a="1"/>
  <c r="K79476" i="5"/>
  <c r="L79476" i="5" a="1"/>
  <c r="L79476" i="5"/>
  <c r="M79476" i="5" a="1"/>
  <c r="M79476" i="5"/>
  <c r="H79477" i="5" a="1"/>
  <c r="H79477" i="5"/>
  <c r="I79477" i="5" a="1"/>
  <c r="I79477" i="5"/>
  <c r="J79477" i="5" a="1"/>
  <c r="J79477" i="5"/>
  <c r="K79477" i="5" a="1"/>
  <c r="K79477" i="5"/>
  <c r="L79477" i="5" a="1"/>
  <c r="L79477" i="5"/>
  <c r="M79477" i="5" a="1"/>
  <c r="M79477" i="5"/>
  <c r="H79478" i="5" a="1"/>
  <c r="H79478" i="5"/>
  <c r="I79478" i="5" a="1"/>
  <c r="I79478" i="5"/>
  <c r="J79478" i="5" a="1"/>
  <c r="J79478" i="5"/>
  <c r="K79478" i="5" a="1"/>
  <c r="K79478" i="5"/>
  <c r="L79478" i="5" a="1"/>
  <c r="L79478" i="5"/>
  <c r="M79478" i="5" a="1"/>
  <c r="M79478" i="5"/>
  <c r="H79479" i="5" a="1"/>
  <c r="H79479" i="5"/>
  <c r="I79479" i="5" a="1"/>
  <c r="I79479" i="5"/>
  <c r="J79479" i="5" a="1"/>
  <c r="J79479" i="5"/>
  <c r="K79479" i="5" a="1"/>
  <c r="K79479" i="5"/>
  <c r="L79479" i="5" a="1"/>
  <c r="L79479" i="5"/>
  <c r="M79479" i="5" a="1"/>
  <c r="M79479" i="5"/>
  <c r="H79480" i="5" a="1"/>
  <c r="H79480" i="5"/>
  <c r="I79480" i="5" a="1"/>
  <c r="I79480" i="5"/>
  <c r="J79480" i="5" a="1"/>
  <c r="J79480" i="5"/>
  <c r="K79480" i="5" a="1"/>
  <c r="K79480" i="5"/>
  <c r="L79480" i="5" a="1"/>
  <c r="L79480" i="5"/>
  <c r="M79480" i="5" a="1"/>
  <c r="M79480" i="5"/>
  <c r="H79481" i="5" a="1"/>
  <c r="H79481" i="5"/>
  <c r="I79481" i="5" a="1"/>
  <c r="I79481" i="5"/>
  <c r="J79481" i="5" a="1"/>
  <c r="J79481" i="5"/>
  <c r="K79481" i="5" a="1"/>
  <c r="K79481" i="5"/>
  <c r="L79481" i="5" a="1"/>
  <c r="L79481" i="5"/>
  <c r="M79481" i="5" a="1"/>
  <c r="M79481" i="5"/>
  <c r="H79482" i="5" a="1"/>
  <c r="H79482" i="5"/>
  <c r="I79482" i="5" a="1"/>
  <c r="I79482" i="5"/>
  <c r="J79482" i="5" a="1"/>
  <c r="J79482" i="5"/>
  <c r="K79482" i="5" a="1"/>
  <c r="K79482" i="5"/>
  <c r="L79482" i="5" a="1"/>
  <c r="L79482" i="5"/>
  <c r="M79482" i="5" a="1"/>
  <c r="M79482" i="5"/>
  <c r="H79483" i="5" a="1"/>
  <c r="H79483" i="5"/>
  <c r="I79483" i="5" a="1"/>
  <c r="I79483" i="5"/>
  <c r="J79483" i="5" a="1"/>
  <c r="J79483" i="5"/>
  <c r="K79483" i="5" a="1"/>
  <c r="K79483" i="5"/>
  <c r="L79483" i="5" a="1"/>
  <c r="L79483" i="5"/>
  <c r="M79483" i="5" a="1"/>
  <c r="M79483" i="5"/>
  <c r="H79484" i="5" a="1"/>
  <c r="H79484" i="5"/>
  <c r="I79484" i="5" a="1"/>
  <c r="I79484" i="5"/>
  <c r="J79484" i="5" a="1"/>
  <c r="J79484" i="5"/>
  <c r="K79484" i="5" a="1"/>
  <c r="K79484" i="5"/>
  <c r="L79484" i="5" a="1"/>
  <c r="L79484" i="5"/>
  <c r="M79484" i="5" a="1"/>
  <c r="M79484" i="5"/>
  <c r="H79485" i="5" a="1"/>
  <c r="H79485" i="5"/>
  <c r="I79485" i="5" a="1"/>
  <c r="I79485" i="5"/>
  <c r="J79485" i="5" a="1"/>
  <c r="J79485" i="5"/>
  <c r="K79485" i="5" a="1"/>
  <c r="K79485" i="5"/>
  <c r="L79485" i="5" a="1"/>
  <c r="L79485" i="5"/>
  <c r="M79485" i="5" a="1"/>
  <c r="M79485" i="5"/>
  <c r="H79486" i="5" a="1"/>
  <c r="H79486" i="5"/>
  <c r="I79486" i="5" a="1"/>
  <c r="I79486" i="5"/>
  <c r="J79486" i="5" a="1"/>
  <c r="J79486" i="5"/>
  <c r="K79486" i="5" a="1"/>
  <c r="K79486" i="5"/>
  <c r="L79486" i="5" a="1"/>
  <c r="L79486" i="5"/>
  <c r="M79486" i="5" a="1"/>
  <c r="M79486" i="5"/>
  <c r="H79487" i="5" a="1"/>
  <c r="H79487" i="5"/>
  <c r="I79487" i="5" a="1"/>
  <c r="I79487" i="5"/>
  <c r="J79487" i="5" a="1"/>
  <c r="J79487" i="5"/>
  <c r="K79487" i="5" a="1"/>
  <c r="K79487" i="5"/>
  <c r="L79487" i="5" a="1"/>
  <c r="L79487" i="5"/>
  <c r="M79487" i="5" a="1"/>
  <c r="M79487" i="5"/>
  <c r="H79488" i="5" a="1"/>
  <c r="H79488" i="5"/>
  <c r="I79488" i="5" a="1"/>
  <c r="I79488" i="5"/>
  <c r="J79488" i="5" a="1"/>
  <c r="J79488" i="5"/>
  <c r="K79488" i="5" a="1"/>
  <c r="K79488" i="5"/>
  <c r="L79488" i="5" a="1"/>
  <c r="L79488" i="5"/>
  <c r="M79488" i="5" a="1"/>
  <c r="M79488" i="5"/>
  <c r="H79489" i="5" a="1"/>
  <c r="H79489" i="5"/>
  <c r="I79489" i="5" a="1"/>
  <c r="I79489" i="5"/>
  <c r="J79489" i="5" a="1"/>
  <c r="J79489" i="5"/>
  <c r="K79489" i="5" a="1"/>
  <c r="K79489" i="5"/>
  <c r="L79489" i="5" a="1"/>
  <c r="L79489" i="5"/>
  <c r="M79489" i="5" a="1"/>
  <c r="M79489" i="5"/>
  <c r="H79490" i="5" a="1"/>
  <c r="H79490" i="5"/>
  <c r="I79490" i="5" a="1"/>
  <c r="I79490" i="5"/>
  <c r="J79490" i="5" a="1"/>
  <c r="J79490" i="5"/>
  <c r="K79490" i="5" a="1"/>
  <c r="K79490" i="5"/>
  <c r="L79490" i="5" a="1"/>
  <c r="L79490" i="5"/>
  <c r="M79490" i="5" a="1"/>
  <c r="M79490" i="5"/>
  <c r="H79491" i="5" a="1"/>
  <c r="H79491" i="5"/>
  <c r="I79491" i="5" a="1"/>
  <c r="I79491" i="5"/>
  <c r="J79491" i="5" a="1"/>
  <c r="J79491" i="5"/>
  <c r="K79491" i="5" a="1"/>
  <c r="K79491" i="5"/>
  <c r="L79491" i="5" a="1"/>
  <c r="L79491" i="5"/>
  <c r="M79491" i="5" a="1"/>
  <c r="M79491" i="5"/>
  <c r="H79492" i="5" a="1"/>
  <c r="H79492" i="5"/>
  <c r="I79492" i="5" a="1"/>
  <c r="I79492" i="5"/>
  <c r="J79492" i="5" a="1"/>
  <c r="J79492" i="5"/>
  <c r="K79492" i="5" a="1"/>
  <c r="K79492" i="5"/>
  <c r="L79492" i="5" a="1"/>
  <c r="L79492" i="5"/>
  <c r="M79492" i="5" a="1"/>
  <c r="M79492" i="5"/>
  <c r="H79493" i="5" a="1"/>
  <c r="H79493" i="5"/>
  <c r="I79493" i="5" a="1"/>
  <c r="I79493" i="5"/>
  <c r="J79493" i="5" a="1"/>
  <c r="J79493" i="5"/>
  <c r="K79493" i="5" a="1"/>
  <c r="K79493" i="5"/>
  <c r="L79493" i="5" a="1"/>
  <c r="L79493" i="5"/>
  <c r="M79493" i="5" a="1"/>
  <c r="M79493" i="5"/>
  <c r="H79494" i="5" a="1"/>
  <c r="H79494" i="5"/>
  <c r="I79494" i="5" a="1"/>
  <c r="I79494" i="5"/>
  <c r="J79494" i="5" a="1"/>
  <c r="J79494" i="5"/>
  <c r="K79494" i="5" a="1"/>
  <c r="K79494" i="5"/>
  <c r="L79494" i="5" a="1"/>
  <c r="L79494" i="5"/>
  <c r="M79494" i="5" a="1"/>
  <c r="M79494" i="5"/>
  <c r="H79495" i="5" a="1"/>
  <c r="H79495" i="5"/>
  <c r="I79495" i="5" a="1"/>
  <c r="I79495" i="5"/>
  <c r="J79495" i="5" a="1"/>
  <c r="J79495" i="5"/>
  <c r="K79495" i="5" a="1"/>
  <c r="K79495" i="5"/>
  <c r="L79495" i="5" a="1"/>
  <c r="L79495" i="5"/>
  <c r="M79495" i="5" a="1"/>
  <c r="M79495" i="5"/>
  <c r="H79496" i="5" a="1"/>
  <c r="H79496" i="5"/>
  <c r="I79496" i="5" a="1"/>
  <c r="I79496" i="5"/>
  <c r="J79496" i="5" a="1"/>
  <c r="J79496" i="5"/>
  <c r="K79496" i="5" a="1"/>
  <c r="K79496" i="5"/>
  <c r="L79496" i="5" a="1"/>
  <c r="L79496" i="5"/>
  <c r="M79496" i="5" a="1"/>
  <c r="M79496" i="5"/>
  <c r="H79497" i="5" a="1"/>
  <c r="H79497" i="5"/>
  <c r="I79497" i="5" a="1"/>
  <c r="I79497" i="5"/>
  <c r="J79497" i="5" a="1"/>
  <c r="J79497" i="5"/>
  <c r="K79497" i="5" a="1"/>
  <c r="K79497" i="5"/>
  <c r="L79497" i="5" a="1"/>
  <c r="L79497" i="5"/>
  <c r="M79497" i="5" a="1"/>
  <c r="M79497" i="5"/>
  <c r="H79498" i="5" a="1"/>
  <c r="H79498" i="5"/>
  <c r="I79498" i="5" a="1"/>
  <c r="I79498" i="5"/>
  <c r="J79498" i="5" a="1"/>
  <c r="J79498" i="5"/>
  <c r="K79498" i="5" a="1"/>
  <c r="K79498" i="5"/>
  <c r="L79498" i="5" a="1"/>
  <c r="L79498" i="5"/>
  <c r="M79498" i="5" a="1"/>
  <c r="M79498" i="5"/>
  <c r="H79499" i="5" a="1"/>
  <c r="H79499" i="5"/>
  <c r="I79499" i="5" a="1"/>
  <c r="I79499" i="5"/>
  <c r="J79499" i="5" a="1"/>
  <c r="J79499" i="5"/>
  <c r="K79499" i="5" a="1"/>
  <c r="K79499" i="5"/>
  <c r="L79499" i="5" a="1"/>
  <c r="L79499" i="5"/>
  <c r="M79499" i="5" a="1"/>
  <c r="M79499" i="5"/>
  <c r="H79500" i="5" a="1"/>
  <c r="H79500" i="5"/>
  <c r="I79500" i="5" a="1"/>
  <c r="I79500" i="5"/>
  <c r="J79500" i="5" a="1"/>
  <c r="J79500" i="5"/>
  <c r="K79500" i="5" a="1"/>
  <c r="K79500" i="5"/>
  <c r="L79500" i="5" a="1"/>
  <c r="L79500" i="5"/>
  <c r="M79500" i="5" a="1"/>
  <c r="M79500" i="5"/>
  <c r="H79501" i="5" a="1"/>
  <c r="H79501" i="5"/>
  <c r="I79501" i="5" a="1"/>
  <c r="I79501" i="5"/>
  <c r="J79501" i="5" a="1"/>
  <c r="J79501" i="5"/>
  <c r="K79501" i="5" a="1"/>
  <c r="K79501" i="5"/>
  <c r="L79501" i="5" a="1"/>
  <c r="L79501" i="5"/>
  <c r="M79501" i="5" a="1"/>
  <c r="M79501" i="5"/>
  <c r="H79502" i="5" a="1"/>
  <c r="H79502" i="5"/>
  <c r="I79502" i="5" a="1"/>
  <c r="I79502" i="5"/>
  <c r="J79502" i="5" a="1"/>
  <c r="J79502" i="5"/>
  <c r="K79502" i="5" a="1"/>
  <c r="K79502" i="5"/>
  <c r="L79502" i="5" a="1"/>
  <c r="L79502" i="5"/>
  <c r="M79502" i="5" a="1"/>
  <c r="M79502" i="5"/>
  <c r="H79503" i="5" a="1"/>
  <c r="H79503" i="5"/>
  <c r="I79503" i="5" a="1"/>
  <c r="I79503" i="5"/>
  <c r="J79503" i="5" a="1"/>
  <c r="J79503" i="5"/>
  <c r="K79503" i="5" a="1"/>
  <c r="K79503" i="5"/>
  <c r="L79503" i="5" a="1"/>
  <c r="L79503" i="5"/>
  <c r="M79503" i="5" a="1"/>
  <c r="M79503" i="5"/>
  <c r="H79504" i="5" a="1"/>
  <c r="H79504" i="5"/>
  <c r="I79504" i="5" a="1"/>
  <c r="I79504" i="5"/>
  <c r="J79504" i="5" a="1"/>
  <c r="J79504" i="5"/>
  <c r="K79504" i="5" a="1"/>
  <c r="K79504" i="5"/>
  <c r="L79504" i="5" a="1"/>
  <c r="L79504" i="5"/>
  <c r="M79504" i="5" a="1"/>
  <c r="M79504" i="5"/>
  <c r="H79505" i="5" a="1"/>
  <c r="H79505" i="5"/>
  <c r="I79505" i="5" a="1"/>
  <c r="I79505" i="5"/>
  <c r="J79505" i="5" a="1"/>
  <c r="J79505" i="5"/>
  <c r="K79505" i="5" a="1"/>
  <c r="K79505" i="5"/>
  <c r="L79505" i="5" a="1"/>
  <c r="L79505" i="5"/>
  <c r="M79505" i="5" a="1"/>
  <c r="M79505" i="5"/>
  <c r="H79506" i="5" a="1"/>
  <c r="H79506" i="5"/>
  <c r="I79506" i="5" a="1"/>
  <c r="I79506" i="5"/>
  <c r="J79506" i="5" a="1"/>
  <c r="J79506" i="5"/>
  <c r="K79506" i="5" a="1"/>
  <c r="K79506" i="5"/>
  <c r="L79506" i="5" a="1"/>
  <c r="L79506" i="5"/>
  <c r="M79506" i="5" a="1"/>
  <c r="M79506" i="5"/>
  <c r="H79507" i="5" a="1"/>
  <c r="H79507" i="5"/>
  <c r="I79507" i="5" a="1"/>
  <c r="I79507" i="5"/>
  <c r="J79507" i="5" a="1"/>
  <c r="J79507" i="5"/>
  <c r="K79507" i="5" a="1"/>
  <c r="K79507" i="5"/>
  <c r="L79507" i="5" a="1"/>
  <c r="L79507" i="5"/>
  <c r="M79507" i="5" a="1"/>
  <c r="M79507" i="5"/>
  <c r="H79508" i="5" a="1"/>
  <c r="H79508" i="5"/>
  <c r="I79508" i="5" a="1"/>
  <c r="I79508" i="5"/>
  <c r="J79508" i="5" a="1"/>
  <c r="J79508" i="5"/>
  <c r="K79508" i="5" a="1"/>
  <c r="K79508" i="5"/>
  <c r="L79508" i="5" a="1"/>
  <c r="L79508" i="5"/>
  <c r="M79508" i="5" a="1"/>
  <c r="M79508" i="5"/>
  <c r="H79509" i="5" a="1"/>
  <c r="H79509" i="5"/>
  <c r="I79509" i="5" a="1"/>
  <c r="I79509" i="5"/>
  <c r="J79509" i="5" a="1"/>
  <c r="J79509" i="5"/>
  <c r="K79509" i="5" a="1"/>
  <c r="K79509" i="5"/>
  <c r="L79509" i="5" a="1"/>
  <c r="L79509" i="5"/>
  <c r="M79509" i="5" a="1"/>
  <c r="M79509" i="5"/>
  <c r="H79510" i="5" a="1"/>
  <c r="H79510" i="5"/>
  <c r="I79510" i="5" a="1"/>
  <c r="I79510" i="5"/>
  <c r="J79510" i="5" a="1"/>
  <c r="J79510" i="5"/>
  <c r="K79510" i="5" a="1"/>
  <c r="K79510" i="5"/>
  <c r="L79510" i="5" a="1"/>
  <c r="L79510" i="5"/>
  <c r="M79510" i="5" a="1"/>
  <c r="M79510" i="5"/>
  <c r="H79511" i="5" a="1"/>
  <c r="H79511" i="5"/>
  <c r="I79511" i="5" a="1"/>
  <c r="I79511" i="5"/>
  <c r="J79511" i="5" a="1"/>
  <c r="J79511" i="5"/>
  <c r="K79511" i="5" a="1"/>
  <c r="K79511" i="5"/>
  <c r="L79511" i="5" a="1"/>
  <c r="L79511" i="5"/>
  <c r="M79511" i="5" a="1"/>
  <c r="M79511" i="5"/>
  <c r="H79512" i="5" a="1"/>
  <c r="H79512" i="5"/>
  <c r="I79512" i="5" a="1"/>
  <c r="I79512" i="5"/>
  <c r="J79512" i="5" a="1"/>
  <c r="J79512" i="5"/>
  <c r="K79512" i="5" a="1"/>
  <c r="K79512" i="5"/>
  <c r="L79512" i="5" a="1"/>
  <c r="L79512" i="5"/>
  <c r="M79512" i="5" a="1"/>
  <c r="M79512" i="5"/>
  <c r="H79513" i="5" a="1"/>
  <c r="H79513" i="5"/>
  <c r="I79513" i="5" a="1"/>
  <c r="I79513" i="5"/>
  <c r="J79513" i="5" a="1"/>
  <c r="J79513" i="5"/>
  <c r="K79513" i="5" a="1"/>
  <c r="K79513" i="5"/>
  <c r="L79513" i="5" a="1"/>
  <c r="L79513" i="5"/>
  <c r="M79513" i="5" a="1"/>
  <c r="M79513" i="5"/>
  <c r="H79514" i="5" a="1"/>
  <c r="H79514" i="5"/>
  <c r="I79514" i="5" a="1"/>
  <c r="I79514" i="5"/>
  <c r="J79514" i="5" a="1"/>
  <c r="J79514" i="5"/>
  <c r="K79514" i="5" a="1"/>
  <c r="K79514" i="5"/>
  <c r="L79514" i="5" a="1"/>
  <c r="L79514" i="5"/>
  <c r="M79514" i="5" a="1"/>
  <c r="M79514" i="5"/>
  <c r="H79515" i="5" a="1"/>
  <c r="H79515" i="5"/>
  <c r="I79515" i="5" a="1"/>
  <c r="I79515" i="5"/>
  <c r="J79515" i="5" a="1"/>
  <c r="J79515" i="5"/>
  <c r="K79515" i="5" a="1"/>
  <c r="K79515" i="5"/>
  <c r="L79515" i="5" a="1"/>
  <c r="L79515" i="5"/>
  <c r="M79515" i="5" a="1"/>
  <c r="M79515" i="5"/>
  <c r="H79516" i="5" a="1"/>
  <c r="H79516" i="5"/>
  <c r="I79516" i="5" a="1"/>
  <c r="I79516" i="5"/>
  <c r="J79516" i="5" a="1"/>
  <c r="J79516" i="5"/>
  <c r="K79516" i="5" a="1"/>
  <c r="K79516" i="5"/>
  <c r="L79516" i="5" a="1"/>
  <c r="L79516" i="5"/>
  <c r="M79516" i="5" a="1"/>
  <c r="M79516" i="5"/>
  <c r="H79517" i="5" a="1"/>
  <c r="H79517" i="5"/>
  <c r="I79517" i="5" a="1"/>
  <c r="I79517" i="5"/>
  <c r="J79517" i="5" a="1"/>
  <c r="J79517" i="5"/>
  <c r="K79517" i="5" a="1"/>
  <c r="K79517" i="5"/>
  <c r="L79517" i="5" a="1"/>
  <c r="L79517" i="5"/>
  <c r="M79517" i="5" a="1"/>
  <c r="M79517" i="5"/>
  <c r="H79518" i="5" a="1"/>
  <c r="H79518" i="5"/>
  <c r="I79518" i="5" a="1"/>
  <c r="I79518" i="5"/>
  <c r="J79518" i="5" a="1"/>
  <c r="J79518" i="5"/>
  <c r="K79518" i="5" a="1"/>
  <c r="K79518" i="5"/>
  <c r="L79518" i="5" a="1"/>
  <c r="L79518" i="5"/>
  <c r="M79518" i="5" a="1"/>
  <c r="M79518" i="5"/>
  <c r="H79519" i="5" a="1"/>
  <c r="H79519" i="5"/>
  <c r="I79519" i="5" a="1"/>
  <c r="I79519" i="5"/>
  <c r="J79519" i="5" a="1"/>
  <c r="J79519" i="5"/>
  <c r="K79519" i="5" a="1"/>
  <c r="K79519" i="5"/>
  <c r="L79519" i="5" a="1"/>
  <c r="L79519" i="5"/>
  <c r="M79519" i="5" a="1"/>
  <c r="M79519" i="5"/>
  <c r="H79520" i="5" a="1"/>
  <c r="H79520" i="5"/>
  <c r="I79520" i="5" a="1"/>
  <c r="I79520" i="5"/>
  <c r="J79520" i="5" a="1"/>
  <c r="J79520" i="5"/>
  <c r="K79520" i="5" a="1"/>
  <c r="K79520" i="5"/>
  <c r="L79520" i="5" a="1"/>
  <c r="L79520" i="5"/>
  <c r="M79520" i="5" a="1"/>
  <c r="M79520" i="5"/>
  <c r="H79521" i="5" a="1"/>
  <c r="H79521" i="5"/>
  <c r="I79521" i="5" a="1"/>
  <c r="I79521" i="5"/>
  <c r="J79521" i="5" a="1"/>
  <c r="J79521" i="5"/>
  <c r="K79521" i="5" a="1"/>
  <c r="K79521" i="5"/>
  <c r="L79521" i="5" a="1"/>
  <c r="L79521" i="5"/>
  <c r="M79521" i="5" a="1"/>
  <c r="M79521" i="5"/>
  <c r="H79522" i="5" a="1"/>
  <c r="H79522" i="5"/>
  <c r="I79522" i="5" a="1"/>
  <c r="I79522" i="5"/>
  <c r="J79522" i="5" a="1"/>
  <c r="J79522" i="5"/>
  <c r="K79522" i="5" a="1"/>
  <c r="K79522" i="5"/>
  <c r="L79522" i="5" a="1"/>
  <c r="L79522" i="5"/>
  <c r="M79522" i="5" a="1"/>
  <c r="M79522" i="5"/>
  <c r="H79523" i="5" a="1"/>
  <c r="H79523" i="5"/>
  <c r="I79523" i="5" a="1"/>
  <c r="I79523" i="5"/>
  <c r="J79523" i="5" a="1"/>
  <c r="J79523" i="5"/>
  <c r="K79523" i="5" a="1"/>
  <c r="K79523" i="5"/>
  <c r="L79523" i="5" a="1"/>
  <c r="L79523" i="5"/>
  <c r="M79523" i="5" a="1"/>
  <c r="M79523" i="5"/>
  <c r="H79524" i="5" a="1"/>
  <c r="H79524" i="5"/>
  <c r="I79524" i="5" a="1"/>
  <c r="I79524" i="5"/>
  <c r="J79524" i="5" a="1"/>
  <c r="J79524" i="5"/>
  <c r="K79524" i="5" a="1"/>
  <c r="K79524" i="5"/>
  <c r="L79524" i="5" a="1"/>
  <c r="L79524" i="5"/>
  <c r="M79524" i="5" a="1"/>
  <c r="M79524" i="5"/>
  <c r="H79525" i="5" a="1"/>
  <c r="H79525" i="5"/>
  <c r="I79525" i="5" a="1"/>
  <c r="I79525" i="5"/>
  <c r="J79525" i="5" a="1"/>
  <c r="J79525" i="5"/>
  <c r="K79525" i="5" a="1"/>
  <c r="K79525" i="5"/>
  <c r="L79525" i="5" a="1"/>
  <c r="L79525" i="5"/>
  <c r="M79525" i="5" a="1"/>
  <c r="M79525" i="5"/>
  <c r="H79526" i="5" a="1"/>
  <c r="H79526" i="5"/>
  <c r="I79526" i="5" a="1"/>
  <c r="I79526" i="5"/>
  <c r="J79526" i="5" a="1"/>
  <c r="J79526" i="5"/>
  <c r="K79526" i="5" a="1"/>
  <c r="K79526" i="5"/>
  <c r="L79526" i="5" a="1"/>
  <c r="L79526" i="5"/>
  <c r="M79526" i="5" a="1"/>
  <c r="M79526" i="5"/>
  <c r="H79527" i="5" a="1"/>
  <c r="H79527" i="5"/>
  <c r="I79527" i="5" a="1"/>
  <c r="I79527" i="5"/>
  <c r="J79527" i="5" a="1"/>
  <c r="J79527" i="5"/>
  <c r="K79527" i="5" a="1"/>
  <c r="K79527" i="5"/>
  <c r="L79527" i="5" a="1"/>
  <c r="L79527" i="5"/>
  <c r="M79527" i="5" a="1"/>
  <c r="M79527" i="5"/>
  <c r="H79528" i="5" a="1"/>
  <c r="H79528" i="5"/>
  <c r="I79528" i="5" a="1"/>
  <c r="I79528" i="5"/>
  <c r="J79528" i="5" a="1"/>
  <c r="J79528" i="5"/>
  <c r="K79528" i="5" a="1"/>
  <c r="K79528" i="5"/>
  <c r="L79528" i="5" a="1"/>
  <c r="L79528" i="5"/>
  <c r="M79528" i="5" a="1"/>
  <c r="M79528" i="5"/>
  <c r="H79529" i="5" a="1"/>
  <c r="H79529" i="5"/>
  <c r="I79529" i="5" a="1"/>
  <c r="I79529" i="5"/>
  <c r="J79529" i="5" a="1"/>
  <c r="J79529" i="5"/>
  <c r="K79529" i="5" a="1"/>
  <c r="K79529" i="5"/>
  <c r="L79529" i="5" a="1"/>
  <c r="L79529" i="5"/>
  <c r="M79529" i="5" a="1"/>
  <c r="M79529" i="5"/>
  <c r="H79530" i="5" a="1"/>
  <c r="H79530" i="5"/>
  <c r="I79530" i="5" a="1"/>
  <c r="I79530" i="5"/>
  <c r="J79530" i="5" a="1"/>
  <c r="J79530" i="5"/>
  <c r="K79530" i="5" a="1"/>
  <c r="K79530" i="5"/>
  <c r="L79530" i="5" a="1"/>
  <c r="L79530" i="5"/>
  <c r="M79530" i="5" a="1"/>
  <c r="M79530" i="5"/>
  <c r="H79531" i="5" a="1"/>
  <c r="H79531" i="5"/>
  <c r="I79531" i="5" a="1"/>
  <c r="I79531" i="5"/>
  <c r="J79531" i="5" a="1"/>
  <c r="J79531" i="5"/>
  <c r="K79531" i="5" a="1"/>
  <c r="K79531" i="5"/>
  <c r="L79531" i="5" a="1"/>
  <c r="L79531" i="5"/>
  <c r="M79531" i="5" a="1"/>
  <c r="M79531" i="5"/>
  <c r="H79532" i="5" a="1"/>
  <c r="H79532" i="5"/>
  <c r="I79532" i="5" a="1"/>
  <c r="I79532" i="5"/>
  <c r="J79532" i="5" a="1"/>
  <c r="J79532" i="5"/>
  <c r="K79532" i="5" a="1"/>
  <c r="K79532" i="5"/>
  <c r="L79532" i="5" a="1"/>
  <c r="L79532" i="5"/>
  <c r="M79532" i="5" a="1"/>
  <c r="M79532" i="5"/>
  <c r="H79533" i="5" a="1"/>
  <c r="H79533" i="5"/>
  <c r="I79533" i="5" a="1"/>
  <c r="I79533" i="5"/>
  <c r="J79533" i="5" a="1"/>
  <c r="J79533" i="5"/>
  <c r="K79533" i="5" a="1"/>
  <c r="K79533" i="5"/>
  <c r="L79533" i="5" a="1"/>
  <c r="L79533" i="5"/>
  <c r="M79533" i="5" a="1"/>
  <c r="M79533" i="5"/>
  <c r="H79534" i="5" a="1"/>
  <c r="H79534" i="5"/>
  <c r="I79534" i="5" a="1"/>
  <c r="I79534" i="5"/>
  <c r="J79534" i="5" a="1"/>
  <c r="J79534" i="5"/>
  <c r="K79534" i="5" a="1"/>
  <c r="K79534" i="5"/>
  <c r="L79534" i="5" a="1"/>
  <c r="L79534" i="5"/>
  <c r="M79534" i="5" a="1"/>
  <c r="M79534" i="5"/>
  <c r="H79535" i="5" a="1"/>
  <c r="H79535" i="5"/>
  <c r="I79535" i="5" a="1"/>
  <c r="I79535" i="5"/>
  <c r="J79535" i="5" a="1"/>
  <c r="J79535" i="5"/>
  <c r="K79535" i="5" a="1"/>
  <c r="K79535" i="5"/>
  <c r="L79535" i="5" a="1"/>
  <c r="L79535" i="5"/>
  <c r="M79535" i="5" a="1"/>
  <c r="M79535" i="5"/>
  <c r="H79536" i="5" a="1"/>
  <c r="H79536" i="5"/>
  <c r="I79536" i="5" a="1"/>
  <c r="I79536" i="5"/>
  <c r="J79536" i="5" a="1"/>
  <c r="J79536" i="5"/>
  <c r="K79536" i="5" a="1"/>
  <c r="K79536" i="5"/>
  <c r="L79536" i="5" a="1"/>
  <c r="L79536" i="5"/>
  <c r="M79536" i="5" a="1"/>
  <c r="M79536" i="5"/>
  <c r="H79537" i="5" a="1"/>
  <c r="H79537" i="5"/>
  <c r="I79537" i="5" a="1"/>
  <c r="I79537" i="5"/>
  <c r="J79537" i="5" a="1"/>
  <c r="J79537" i="5"/>
  <c r="K79537" i="5" a="1"/>
  <c r="K79537" i="5"/>
  <c r="L79537" i="5" a="1"/>
  <c r="L79537" i="5"/>
  <c r="M79537" i="5" a="1"/>
  <c r="M79537" i="5"/>
  <c r="H79538" i="5" a="1"/>
  <c r="H79538" i="5"/>
  <c r="I79538" i="5" a="1"/>
  <c r="I79538" i="5"/>
  <c r="J79538" i="5" a="1"/>
  <c r="J79538" i="5"/>
  <c r="K79538" i="5" a="1"/>
  <c r="K79538" i="5"/>
  <c r="L79538" i="5" a="1"/>
  <c r="L79538" i="5"/>
  <c r="M79538" i="5" a="1"/>
  <c r="M79538" i="5"/>
  <c r="H79539" i="5" a="1"/>
  <c r="H79539" i="5"/>
  <c r="I79539" i="5" a="1"/>
  <c r="I79539" i="5"/>
  <c r="J79539" i="5" a="1"/>
  <c r="J79539" i="5"/>
  <c r="K79539" i="5" a="1"/>
  <c r="K79539" i="5"/>
  <c r="L79539" i="5" a="1"/>
  <c r="L79539" i="5"/>
  <c r="M79539" i="5" a="1"/>
  <c r="M79539" i="5"/>
  <c r="H79540" i="5" a="1"/>
  <c r="H79540" i="5"/>
  <c r="I79540" i="5" a="1"/>
  <c r="I79540" i="5"/>
  <c r="J79540" i="5" a="1"/>
  <c r="J79540" i="5"/>
  <c r="K79540" i="5" a="1"/>
  <c r="K79540" i="5"/>
  <c r="L79540" i="5" a="1"/>
  <c r="L79540" i="5"/>
  <c r="M79540" i="5" a="1"/>
  <c r="M79540" i="5"/>
  <c r="H79541" i="5" a="1"/>
  <c r="H79541" i="5"/>
  <c r="I79541" i="5" a="1"/>
  <c r="I79541" i="5"/>
  <c r="J79541" i="5" a="1"/>
  <c r="J79541" i="5"/>
  <c r="K79541" i="5" a="1"/>
  <c r="K79541" i="5"/>
  <c r="L79541" i="5" a="1"/>
  <c r="L79541" i="5"/>
  <c r="M79541" i="5" a="1"/>
  <c r="M79541" i="5"/>
  <c r="H79542" i="5" a="1"/>
  <c r="H79542" i="5"/>
  <c r="I79542" i="5" a="1"/>
  <c r="I79542" i="5"/>
  <c r="J79542" i="5" a="1"/>
  <c r="J79542" i="5"/>
  <c r="K79542" i="5" a="1"/>
  <c r="K79542" i="5"/>
  <c r="L79542" i="5" a="1"/>
  <c r="L79542" i="5"/>
  <c r="M79542" i="5" a="1"/>
  <c r="M79542" i="5"/>
  <c r="H79543" i="5" a="1"/>
  <c r="H79543" i="5"/>
  <c r="I79543" i="5" a="1"/>
  <c r="I79543" i="5"/>
  <c r="J79543" i="5" a="1"/>
  <c r="J79543" i="5"/>
  <c r="K79543" i="5" a="1"/>
  <c r="K79543" i="5"/>
  <c r="L79543" i="5" a="1"/>
  <c r="L79543" i="5"/>
  <c r="M79543" i="5" a="1"/>
  <c r="M79543" i="5"/>
  <c r="H79544" i="5" a="1"/>
  <c r="H79544" i="5"/>
  <c r="I79544" i="5" a="1"/>
  <c r="I79544" i="5"/>
  <c r="J79544" i="5" a="1"/>
  <c r="J79544" i="5"/>
  <c r="K79544" i="5" a="1"/>
  <c r="K79544" i="5"/>
  <c r="L79544" i="5" a="1"/>
  <c r="L79544" i="5"/>
  <c r="M79544" i="5" a="1"/>
  <c r="M79544" i="5"/>
  <c r="H79545" i="5" a="1"/>
  <c r="H79545" i="5"/>
  <c r="I79545" i="5" a="1"/>
  <c r="I79545" i="5"/>
  <c r="J79545" i="5" a="1"/>
  <c r="J79545" i="5"/>
  <c r="K79545" i="5" a="1"/>
  <c r="K79545" i="5"/>
  <c r="L79545" i="5" a="1"/>
  <c r="L79545" i="5"/>
  <c r="M79545" i="5" a="1"/>
  <c r="M79545" i="5"/>
  <c r="H79546" i="5" a="1"/>
  <c r="H79546" i="5"/>
  <c r="I79546" i="5" a="1"/>
  <c r="I79546" i="5"/>
  <c r="J79546" i="5" a="1"/>
  <c r="J79546" i="5"/>
  <c r="K79546" i="5" a="1"/>
  <c r="K79546" i="5"/>
  <c r="L79546" i="5" a="1"/>
  <c r="L79546" i="5"/>
  <c r="M79546" i="5" a="1"/>
  <c r="M79546" i="5"/>
  <c r="H79547" i="5" a="1"/>
  <c r="H79547" i="5"/>
  <c r="I79547" i="5" a="1"/>
  <c r="I79547" i="5"/>
  <c r="J79547" i="5" a="1"/>
  <c r="J79547" i="5"/>
  <c r="K79547" i="5" a="1"/>
  <c r="K79547" i="5"/>
  <c r="L79547" i="5" a="1"/>
  <c r="L79547" i="5"/>
  <c r="M79547" i="5" a="1"/>
  <c r="M79547" i="5"/>
  <c r="H79548" i="5" a="1"/>
  <c r="H79548" i="5"/>
  <c r="I79548" i="5" a="1"/>
  <c r="I79548" i="5"/>
  <c r="J79548" i="5" a="1"/>
  <c r="J79548" i="5"/>
  <c r="K79548" i="5" a="1"/>
  <c r="K79548" i="5"/>
  <c r="L79548" i="5" a="1"/>
  <c r="L79548" i="5"/>
  <c r="M79548" i="5" a="1"/>
  <c r="M79548" i="5"/>
  <c r="H79549" i="5" a="1"/>
  <c r="H79549" i="5"/>
  <c r="I79549" i="5" a="1"/>
  <c r="I79549" i="5"/>
  <c r="J79549" i="5" a="1"/>
  <c r="J79549" i="5"/>
  <c r="K79549" i="5" a="1"/>
  <c r="K79549" i="5"/>
  <c r="L79549" i="5" a="1"/>
  <c r="L79549" i="5"/>
  <c r="M79549" i="5" a="1"/>
  <c r="M79549" i="5"/>
  <c r="H79550" i="5" a="1"/>
  <c r="H79550" i="5"/>
  <c r="I79550" i="5" a="1"/>
  <c r="I79550" i="5"/>
  <c r="J79550" i="5" a="1"/>
  <c r="J79550" i="5"/>
  <c r="K79550" i="5" a="1"/>
  <c r="K79550" i="5"/>
  <c r="L79550" i="5" a="1"/>
  <c r="L79550" i="5"/>
  <c r="M79550" i="5" a="1"/>
  <c r="M79550" i="5"/>
  <c r="H79551" i="5" a="1"/>
  <c r="H79551" i="5"/>
  <c r="I79551" i="5" a="1"/>
  <c r="I79551" i="5"/>
  <c r="J79551" i="5" a="1"/>
  <c r="J79551" i="5"/>
  <c r="K79551" i="5" a="1"/>
  <c r="K79551" i="5"/>
  <c r="L79551" i="5" a="1"/>
  <c r="L79551" i="5"/>
  <c r="M79551" i="5" a="1"/>
  <c r="M79551" i="5"/>
  <c r="H79552" i="5" a="1"/>
  <c r="H79552" i="5"/>
  <c r="I79552" i="5" a="1"/>
  <c r="I79552" i="5"/>
  <c r="J79552" i="5" a="1"/>
  <c r="J79552" i="5"/>
  <c r="K79552" i="5" a="1"/>
  <c r="K79552" i="5"/>
  <c r="L79552" i="5" a="1"/>
  <c r="L79552" i="5"/>
  <c r="M79552" i="5" a="1"/>
  <c r="M79552" i="5"/>
  <c r="H79553" i="5" a="1"/>
  <c r="H79553" i="5"/>
  <c r="I79553" i="5" a="1"/>
  <c r="I79553" i="5"/>
  <c r="J79553" i="5" a="1"/>
  <c r="J79553" i="5"/>
  <c r="K79553" i="5" a="1"/>
  <c r="K79553" i="5"/>
  <c r="L79553" i="5" a="1"/>
  <c r="L79553" i="5"/>
  <c r="M79553" i="5" a="1"/>
  <c r="M79553" i="5"/>
  <c r="H79554" i="5" a="1"/>
  <c r="H79554" i="5"/>
  <c r="I79554" i="5" a="1"/>
  <c r="I79554" i="5"/>
  <c r="J79554" i="5" a="1"/>
  <c r="J79554" i="5"/>
  <c r="K79554" i="5" a="1"/>
  <c r="K79554" i="5"/>
  <c r="L79554" i="5" a="1"/>
  <c r="L79554" i="5"/>
  <c r="M79554" i="5" a="1"/>
  <c r="M79554" i="5"/>
  <c r="H79555" i="5" a="1"/>
  <c r="H79555" i="5"/>
  <c r="I79555" i="5" a="1"/>
  <c r="I79555" i="5"/>
  <c r="J79555" i="5" a="1"/>
  <c r="J79555" i="5"/>
  <c r="K79555" i="5" a="1"/>
  <c r="K79555" i="5"/>
  <c r="L79555" i="5" a="1"/>
  <c r="L79555" i="5"/>
  <c r="M79555" i="5" a="1"/>
  <c r="M79555" i="5"/>
  <c r="H79556" i="5" a="1"/>
  <c r="H79556" i="5"/>
  <c r="I79556" i="5" a="1"/>
  <c r="I79556" i="5"/>
  <c r="J79556" i="5" a="1"/>
  <c r="J79556" i="5"/>
  <c r="K79556" i="5" a="1"/>
  <c r="K79556" i="5"/>
  <c r="L79556" i="5" a="1"/>
  <c r="L79556" i="5"/>
  <c r="M79556" i="5" a="1"/>
  <c r="M79556" i="5"/>
  <c r="H79557" i="5" a="1"/>
  <c r="H79557" i="5"/>
  <c r="I79557" i="5" a="1"/>
  <c r="I79557" i="5"/>
  <c r="J79557" i="5" a="1"/>
  <c r="J79557" i="5"/>
  <c r="K79557" i="5" a="1"/>
  <c r="K79557" i="5"/>
  <c r="L79557" i="5" a="1"/>
  <c r="L79557" i="5"/>
  <c r="M79557" i="5" a="1"/>
  <c r="M79557" i="5"/>
  <c r="H79558" i="5" a="1"/>
  <c r="H79558" i="5"/>
  <c r="I79558" i="5" a="1"/>
  <c r="I79558" i="5"/>
  <c r="J79558" i="5" a="1"/>
  <c r="J79558" i="5"/>
  <c r="K79558" i="5" a="1"/>
  <c r="K79558" i="5"/>
  <c r="L79558" i="5" a="1"/>
  <c r="L79558" i="5"/>
  <c r="M79558" i="5" a="1"/>
  <c r="M79558" i="5"/>
  <c r="H79559" i="5" a="1"/>
  <c r="H79559" i="5"/>
  <c r="I79559" i="5" a="1"/>
  <c r="I79559" i="5"/>
  <c r="J79559" i="5" a="1"/>
  <c r="J79559" i="5"/>
  <c r="K79559" i="5" a="1"/>
  <c r="K79559" i="5"/>
  <c r="L79559" i="5" a="1"/>
  <c r="L79559" i="5"/>
  <c r="M79559" i="5" a="1"/>
  <c r="M79559" i="5"/>
  <c r="H79560" i="5" a="1"/>
  <c r="H79560" i="5"/>
  <c r="I79560" i="5" a="1"/>
  <c r="I79560" i="5"/>
  <c r="J79560" i="5" a="1"/>
  <c r="J79560" i="5"/>
  <c r="K79560" i="5" a="1"/>
  <c r="K79560" i="5"/>
  <c r="L79560" i="5" a="1"/>
  <c r="L79560" i="5"/>
  <c r="M79560" i="5" a="1"/>
  <c r="M79560" i="5"/>
  <c r="H79561" i="5" a="1"/>
  <c r="H79561" i="5"/>
  <c r="I79561" i="5" a="1"/>
  <c r="I79561" i="5"/>
  <c r="J79561" i="5" a="1"/>
  <c r="J79561" i="5"/>
  <c r="K79561" i="5" a="1"/>
  <c r="K79561" i="5"/>
  <c r="L79561" i="5" a="1"/>
  <c r="L79561" i="5"/>
  <c r="M79561" i="5" a="1"/>
  <c r="M79561" i="5"/>
  <c r="H79562" i="5" a="1"/>
  <c r="H79562" i="5"/>
  <c r="I79562" i="5" a="1"/>
  <c r="I79562" i="5"/>
  <c r="J79562" i="5" a="1"/>
  <c r="J79562" i="5"/>
  <c r="K79562" i="5" a="1"/>
  <c r="K79562" i="5"/>
  <c r="L79562" i="5" a="1"/>
  <c r="L79562" i="5"/>
  <c r="M79562" i="5" a="1"/>
  <c r="M79562" i="5"/>
  <c r="H79563" i="5" a="1"/>
  <c r="H79563" i="5"/>
  <c r="I79563" i="5" a="1"/>
  <c r="I79563" i="5"/>
  <c r="J79563" i="5" a="1"/>
  <c r="J79563" i="5"/>
  <c r="K79563" i="5" a="1"/>
  <c r="K79563" i="5"/>
  <c r="L79563" i="5" a="1"/>
  <c r="L79563" i="5"/>
  <c r="M79563" i="5" a="1"/>
  <c r="M79563" i="5"/>
  <c r="H79564" i="5" a="1"/>
  <c r="H79564" i="5"/>
  <c r="I79564" i="5" a="1"/>
  <c r="I79564" i="5"/>
  <c r="J79564" i="5" a="1"/>
  <c r="J79564" i="5"/>
  <c r="K79564" i="5" a="1"/>
  <c r="K79564" i="5"/>
  <c r="L79564" i="5" a="1"/>
  <c r="L79564" i="5"/>
  <c r="M79564" i="5" a="1"/>
  <c r="M79564" i="5"/>
  <c r="H79565" i="5" a="1"/>
  <c r="H79565" i="5"/>
  <c r="I79565" i="5" a="1"/>
  <c r="I79565" i="5"/>
  <c r="J79565" i="5" a="1"/>
  <c r="J79565" i="5"/>
  <c r="K79565" i="5" a="1"/>
  <c r="K79565" i="5"/>
  <c r="L79565" i="5" a="1"/>
  <c r="L79565" i="5"/>
  <c r="M79565" i="5" a="1"/>
  <c r="M79565" i="5"/>
  <c r="H79566" i="5" a="1"/>
  <c r="H79566" i="5"/>
  <c r="I79566" i="5" a="1"/>
  <c r="I79566" i="5"/>
  <c r="J79566" i="5" a="1"/>
  <c r="J79566" i="5"/>
  <c r="K79566" i="5" a="1"/>
  <c r="K79566" i="5"/>
  <c r="L79566" i="5" a="1"/>
  <c r="L79566" i="5"/>
  <c r="M79566" i="5" a="1"/>
  <c r="M79566" i="5"/>
  <c r="H79567" i="5" a="1"/>
  <c r="H79567" i="5"/>
  <c r="I79567" i="5" a="1"/>
  <c r="I79567" i="5"/>
  <c r="J79567" i="5" a="1"/>
  <c r="J79567" i="5"/>
  <c r="K79567" i="5" a="1"/>
  <c r="K79567" i="5"/>
  <c r="L79567" i="5" a="1"/>
  <c r="L79567" i="5"/>
  <c r="M79567" i="5" a="1"/>
  <c r="M79567" i="5"/>
  <c r="H79568" i="5" a="1"/>
  <c r="H79568" i="5"/>
  <c r="I79568" i="5" a="1"/>
  <c r="I79568" i="5"/>
  <c r="J79568" i="5" a="1"/>
  <c r="J79568" i="5"/>
  <c r="K79568" i="5" a="1"/>
  <c r="K79568" i="5"/>
  <c r="L79568" i="5" a="1"/>
  <c r="L79568" i="5"/>
  <c r="M79568" i="5" a="1"/>
  <c r="M79568" i="5"/>
  <c r="H79569" i="5" a="1"/>
  <c r="H79569" i="5"/>
  <c r="I79569" i="5" a="1"/>
  <c r="I79569" i="5"/>
  <c r="J79569" i="5" a="1"/>
  <c r="J79569" i="5"/>
  <c r="K79569" i="5" a="1"/>
  <c r="K79569" i="5"/>
  <c r="L79569" i="5" a="1"/>
  <c r="L79569" i="5"/>
  <c r="M79569" i="5" a="1"/>
  <c r="M79569" i="5"/>
  <c r="H79570" i="5" a="1"/>
  <c r="H79570" i="5"/>
  <c r="I79570" i="5" a="1"/>
  <c r="I79570" i="5"/>
  <c r="J79570" i="5" a="1"/>
  <c r="J79570" i="5"/>
  <c r="K79570" i="5" a="1"/>
  <c r="K79570" i="5"/>
  <c r="L79570" i="5" a="1"/>
  <c r="L79570" i="5"/>
  <c r="M79570" i="5" a="1"/>
  <c r="M79570" i="5"/>
  <c r="H79571" i="5" a="1"/>
  <c r="H79571" i="5"/>
  <c r="I79571" i="5" a="1"/>
  <c r="I79571" i="5"/>
  <c r="J79571" i="5" a="1"/>
  <c r="J79571" i="5"/>
  <c r="K79571" i="5" a="1"/>
  <c r="K79571" i="5"/>
  <c r="L79571" i="5" a="1"/>
  <c r="L79571" i="5"/>
  <c r="M79571" i="5" a="1"/>
  <c r="M79571" i="5"/>
  <c r="H79572" i="5" a="1"/>
  <c r="H79572" i="5"/>
  <c r="I79572" i="5" a="1"/>
  <c r="I79572" i="5"/>
  <c r="J79572" i="5" a="1"/>
  <c r="J79572" i="5"/>
  <c r="K79572" i="5" a="1"/>
  <c r="K79572" i="5"/>
  <c r="L79572" i="5" a="1"/>
  <c r="L79572" i="5"/>
  <c r="M79572" i="5" a="1"/>
  <c r="M79572" i="5"/>
  <c r="H79573" i="5" a="1"/>
  <c r="H79573" i="5"/>
  <c r="I79573" i="5" a="1"/>
  <c r="I79573" i="5"/>
  <c r="J79573" i="5" a="1"/>
  <c r="J79573" i="5"/>
  <c r="K79573" i="5" a="1"/>
  <c r="K79573" i="5"/>
  <c r="L79573" i="5" a="1"/>
  <c r="L79573" i="5"/>
  <c r="M79573" i="5" a="1"/>
  <c r="M79573" i="5"/>
  <c r="H79574" i="5" a="1"/>
  <c r="H79574" i="5"/>
  <c r="I79574" i="5" a="1"/>
  <c r="I79574" i="5"/>
  <c r="J79574" i="5" a="1"/>
  <c r="J79574" i="5"/>
  <c r="K79574" i="5" a="1"/>
  <c r="K79574" i="5"/>
  <c r="L79574" i="5" a="1"/>
  <c r="L79574" i="5"/>
  <c r="M79574" i="5" a="1"/>
  <c r="M79574" i="5"/>
  <c r="H79575" i="5" a="1"/>
  <c r="H79575" i="5"/>
  <c r="I79575" i="5" a="1"/>
  <c r="I79575" i="5"/>
  <c r="J79575" i="5" a="1"/>
  <c r="J79575" i="5"/>
  <c r="K79575" i="5" a="1"/>
  <c r="K79575" i="5"/>
  <c r="L79575" i="5" a="1"/>
  <c r="L79575" i="5"/>
  <c r="M79575" i="5" a="1"/>
  <c r="M79575" i="5"/>
  <c r="H79576" i="5" a="1"/>
  <c r="H79576" i="5"/>
  <c r="I79576" i="5" a="1"/>
  <c r="I79576" i="5"/>
  <c r="J79576" i="5" a="1"/>
  <c r="J79576" i="5"/>
  <c r="K79576" i="5" a="1"/>
  <c r="K79576" i="5"/>
  <c r="L79576" i="5" a="1"/>
  <c r="L79576" i="5"/>
  <c r="M79576" i="5" a="1"/>
  <c r="M79576" i="5"/>
  <c r="H79577" i="5" a="1"/>
  <c r="H79577" i="5"/>
  <c r="I79577" i="5" a="1"/>
  <c r="I79577" i="5"/>
  <c r="J79577" i="5" a="1"/>
  <c r="J79577" i="5"/>
  <c r="K79577" i="5" a="1"/>
  <c r="K79577" i="5"/>
  <c r="L79577" i="5" a="1"/>
  <c r="L79577" i="5"/>
  <c r="M79577" i="5" a="1"/>
  <c r="M79577" i="5"/>
  <c r="H79578" i="5" a="1"/>
  <c r="H79578" i="5"/>
  <c r="I79578" i="5" a="1"/>
  <c r="I79578" i="5"/>
  <c r="J79578" i="5" a="1"/>
  <c r="J79578" i="5"/>
  <c r="K79578" i="5" a="1"/>
  <c r="K79578" i="5"/>
  <c r="L79578" i="5" a="1"/>
  <c r="L79578" i="5"/>
  <c r="M79578" i="5" a="1"/>
  <c r="M79578" i="5"/>
  <c r="H79579" i="5" a="1"/>
  <c r="H79579" i="5"/>
  <c r="I79579" i="5" a="1"/>
  <c r="I79579" i="5"/>
  <c r="J79579" i="5" a="1"/>
  <c r="J79579" i="5"/>
  <c r="K79579" i="5" a="1"/>
  <c r="K79579" i="5"/>
  <c r="L79579" i="5" a="1"/>
  <c r="L79579" i="5"/>
  <c r="M79579" i="5" a="1"/>
  <c r="M79579" i="5"/>
  <c r="H79580" i="5" a="1"/>
  <c r="H79580" i="5"/>
  <c r="I79580" i="5" a="1"/>
  <c r="I79580" i="5"/>
  <c r="J79580" i="5" a="1"/>
  <c r="J79580" i="5"/>
  <c r="K79580" i="5" a="1"/>
  <c r="K79580" i="5"/>
  <c r="L79580" i="5" a="1"/>
  <c r="L79580" i="5"/>
  <c r="M79580" i="5" a="1"/>
  <c r="M79580" i="5"/>
  <c r="H79581" i="5" a="1"/>
  <c r="H79581" i="5"/>
  <c r="I79581" i="5" a="1"/>
  <c r="I79581" i="5"/>
  <c r="J79581" i="5" a="1"/>
  <c r="J79581" i="5"/>
  <c r="K79581" i="5" a="1"/>
  <c r="K79581" i="5"/>
  <c r="L79581" i="5" a="1"/>
  <c r="L79581" i="5"/>
  <c r="M79581" i="5" a="1"/>
  <c r="M79581" i="5"/>
  <c r="H79582" i="5" a="1"/>
  <c r="H79582" i="5"/>
  <c r="I79582" i="5" a="1"/>
  <c r="I79582" i="5"/>
  <c r="J79582" i="5" a="1"/>
  <c r="J79582" i="5"/>
  <c r="K79582" i="5" a="1"/>
  <c r="K79582" i="5"/>
  <c r="L79582" i="5" a="1"/>
  <c r="L79582" i="5"/>
  <c r="M79582" i="5" a="1"/>
  <c r="M79582" i="5"/>
  <c r="H79583" i="5" a="1"/>
  <c r="H79583" i="5"/>
  <c r="I79583" i="5" a="1"/>
  <c r="I79583" i="5"/>
  <c r="J79583" i="5" a="1"/>
  <c r="J79583" i="5"/>
  <c r="K79583" i="5" a="1"/>
  <c r="K79583" i="5"/>
  <c r="L79583" i="5" a="1"/>
  <c r="L79583" i="5"/>
  <c r="M79583" i="5" a="1"/>
  <c r="M79583" i="5"/>
  <c r="H79584" i="5" a="1"/>
  <c r="H79584" i="5"/>
  <c r="I79584" i="5" a="1"/>
  <c r="I79584" i="5"/>
  <c r="J79584" i="5" a="1"/>
  <c r="J79584" i="5"/>
  <c r="K79584" i="5" a="1"/>
  <c r="K79584" i="5"/>
  <c r="L79584" i="5" a="1"/>
  <c r="L79584" i="5"/>
  <c r="M79584" i="5" a="1"/>
  <c r="M79584" i="5"/>
  <c r="H79585" i="5" a="1"/>
  <c r="H79585" i="5"/>
  <c r="I79585" i="5" a="1"/>
  <c r="I79585" i="5"/>
  <c r="J79585" i="5" a="1"/>
  <c r="J79585" i="5"/>
  <c r="K79585" i="5" a="1"/>
  <c r="K79585" i="5"/>
  <c r="L79585" i="5" a="1"/>
  <c r="L79585" i="5"/>
  <c r="M79585" i="5" a="1"/>
  <c r="M79585" i="5"/>
  <c r="H79586" i="5" a="1"/>
  <c r="H79586" i="5"/>
  <c r="I79586" i="5" a="1"/>
  <c r="I79586" i="5"/>
  <c r="J79586" i="5" a="1"/>
  <c r="J79586" i="5"/>
  <c r="K79586" i="5" a="1"/>
  <c r="K79586" i="5"/>
  <c r="L79586" i="5" a="1"/>
  <c r="L79586" i="5"/>
  <c r="M79586" i="5" a="1"/>
  <c r="M79586" i="5"/>
  <c r="H79587" i="5" a="1"/>
  <c r="H79587" i="5"/>
  <c r="I79587" i="5" a="1"/>
  <c r="I79587" i="5"/>
  <c r="J79587" i="5" a="1"/>
  <c r="J79587" i="5"/>
  <c r="K79587" i="5" a="1"/>
  <c r="K79587" i="5"/>
  <c r="L79587" i="5" a="1"/>
  <c r="L79587" i="5"/>
  <c r="M79587" i="5" a="1"/>
  <c r="M79587" i="5"/>
  <c r="H79588" i="5" a="1"/>
  <c r="H79588" i="5"/>
  <c r="I79588" i="5" a="1"/>
  <c r="I79588" i="5"/>
  <c r="J79588" i="5" a="1"/>
  <c r="J79588" i="5"/>
  <c r="K79588" i="5" a="1"/>
  <c r="K79588" i="5"/>
  <c r="L79588" i="5" a="1"/>
  <c r="L79588" i="5"/>
  <c r="M79588" i="5" a="1"/>
  <c r="M79588" i="5"/>
  <c r="H79589" i="5" a="1"/>
  <c r="H79589" i="5"/>
  <c r="I79589" i="5" a="1"/>
  <c r="I79589" i="5"/>
  <c r="J79589" i="5" a="1"/>
  <c r="J79589" i="5"/>
  <c r="K79589" i="5" a="1"/>
  <c r="K79589" i="5"/>
  <c r="L79589" i="5" a="1"/>
  <c r="L79589" i="5"/>
  <c r="M79589" i="5" a="1"/>
  <c r="M79589" i="5"/>
  <c r="H79590" i="5" a="1"/>
  <c r="H79590" i="5"/>
  <c r="I79590" i="5" a="1"/>
  <c r="I79590" i="5"/>
  <c r="J79590" i="5" a="1"/>
  <c r="J79590" i="5"/>
  <c r="K79590" i="5" a="1"/>
  <c r="K79590" i="5"/>
  <c r="L79590" i="5" a="1"/>
  <c r="L79590" i="5"/>
  <c r="M79590" i="5" a="1"/>
  <c r="M79590" i="5"/>
  <c r="H79591" i="5" a="1"/>
  <c r="H79591" i="5"/>
  <c r="I79591" i="5" a="1"/>
  <c r="I79591" i="5"/>
  <c r="J79591" i="5" a="1"/>
  <c r="J79591" i="5"/>
  <c r="K79591" i="5" a="1"/>
  <c r="K79591" i="5"/>
  <c r="L79591" i="5" a="1"/>
  <c r="L79591" i="5"/>
  <c r="M79591" i="5" a="1"/>
  <c r="M79591" i="5"/>
  <c r="H79592" i="5" a="1"/>
  <c r="H79592" i="5"/>
  <c r="I79592" i="5" a="1"/>
  <c r="I79592" i="5"/>
  <c r="J79592" i="5" a="1"/>
  <c r="J79592" i="5"/>
  <c r="K79592" i="5" a="1"/>
  <c r="K79592" i="5"/>
  <c r="L79592" i="5" a="1"/>
  <c r="L79592" i="5"/>
  <c r="M79592" i="5" a="1"/>
  <c r="M79592" i="5"/>
  <c r="H79593" i="5" a="1"/>
  <c r="H79593" i="5"/>
  <c r="I79593" i="5" a="1"/>
  <c r="I79593" i="5"/>
  <c r="J79593" i="5" a="1"/>
  <c r="J79593" i="5"/>
  <c r="K79593" i="5" a="1"/>
  <c r="K79593" i="5"/>
  <c r="L79593" i="5" a="1"/>
  <c r="L79593" i="5"/>
  <c r="M79593" i="5" a="1"/>
  <c r="M79593" i="5"/>
  <c r="H79594" i="5" a="1"/>
  <c r="H79594" i="5"/>
  <c r="I79594" i="5" a="1"/>
  <c r="I79594" i="5"/>
  <c r="J79594" i="5" a="1"/>
  <c r="J79594" i="5"/>
  <c r="K79594" i="5" a="1"/>
  <c r="K79594" i="5"/>
  <c r="L79594" i="5" a="1"/>
  <c r="L79594" i="5"/>
  <c r="M79594" i="5" a="1"/>
  <c r="M79594" i="5"/>
  <c r="H79595" i="5" a="1"/>
  <c r="H79595" i="5"/>
  <c r="I79595" i="5" a="1"/>
  <c r="I79595" i="5"/>
  <c r="J79595" i="5" a="1"/>
  <c r="J79595" i="5"/>
  <c r="K79595" i="5" a="1"/>
  <c r="K79595" i="5"/>
  <c r="L79595" i="5" a="1"/>
  <c r="L79595" i="5"/>
  <c r="M79595" i="5" a="1"/>
  <c r="M79595" i="5"/>
  <c r="H79596" i="5" a="1"/>
  <c r="H79596" i="5"/>
  <c r="I79596" i="5" a="1"/>
  <c r="I79596" i="5"/>
  <c r="J79596" i="5" a="1"/>
  <c r="J79596" i="5"/>
  <c r="K79596" i="5" a="1"/>
  <c r="K79596" i="5"/>
  <c r="L79596" i="5" a="1"/>
  <c r="L79596" i="5"/>
  <c r="M79596" i="5" a="1"/>
  <c r="M79596" i="5"/>
  <c r="H79597" i="5" a="1"/>
  <c r="H79597" i="5"/>
  <c r="I79597" i="5" a="1"/>
  <c r="I79597" i="5"/>
  <c r="J79597" i="5" a="1"/>
  <c r="J79597" i="5"/>
  <c r="K79597" i="5" a="1"/>
  <c r="K79597" i="5"/>
  <c r="L79597" i="5" a="1"/>
  <c r="L79597" i="5"/>
  <c r="M79597" i="5" a="1"/>
  <c r="M79597" i="5"/>
  <c r="H79598" i="5" a="1"/>
  <c r="H79598" i="5"/>
  <c r="I79598" i="5" a="1"/>
  <c r="I79598" i="5"/>
  <c r="J79598" i="5" a="1"/>
  <c r="J79598" i="5"/>
  <c r="K79598" i="5" a="1"/>
  <c r="K79598" i="5"/>
  <c r="L79598" i="5" a="1"/>
  <c r="L79598" i="5"/>
  <c r="M79598" i="5" a="1"/>
  <c r="M79598" i="5"/>
  <c r="H79599" i="5" a="1"/>
  <c r="H79599" i="5"/>
  <c r="I79599" i="5" a="1"/>
  <c r="I79599" i="5"/>
  <c r="J79599" i="5" a="1"/>
  <c r="J79599" i="5"/>
  <c r="K79599" i="5" a="1"/>
  <c r="K79599" i="5"/>
  <c r="L79599" i="5" a="1"/>
  <c r="L79599" i="5"/>
  <c r="M79599" i="5" a="1"/>
  <c r="M79599" i="5"/>
  <c r="H79600" i="5" a="1"/>
  <c r="H79600" i="5"/>
  <c r="I79600" i="5" a="1"/>
  <c r="I79600" i="5"/>
  <c r="J79600" i="5" a="1"/>
  <c r="J79600" i="5"/>
  <c r="K79600" i="5" a="1"/>
  <c r="K79600" i="5"/>
  <c r="L79600" i="5" a="1"/>
  <c r="L79600" i="5"/>
  <c r="M79600" i="5" a="1"/>
  <c r="M79600" i="5"/>
  <c r="H79601" i="5" a="1"/>
  <c r="H79601" i="5"/>
  <c r="I79601" i="5" a="1"/>
  <c r="I79601" i="5"/>
  <c r="J79601" i="5" a="1"/>
  <c r="J79601" i="5"/>
  <c r="K79601" i="5" a="1"/>
  <c r="K79601" i="5"/>
  <c r="L79601" i="5" a="1"/>
  <c r="L79601" i="5"/>
  <c r="M79601" i="5" a="1"/>
  <c r="M79601" i="5"/>
  <c r="H79602" i="5" a="1"/>
  <c r="H79602" i="5"/>
  <c r="I79602" i="5" a="1"/>
  <c r="I79602" i="5"/>
  <c r="J79602" i="5" a="1"/>
  <c r="J79602" i="5"/>
  <c r="K79602" i="5" a="1"/>
  <c r="K79602" i="5"/>
  <c r="L79602" i="5" a="1"/>
  <c r="L79602" i="5"/>
  <c r="M79602" i="5" a="1"/>
  <c r="M79602" i="5"/>
  <c r="H79603" i="5" a="1"/>
  <c r="H79603" i="5"/>
  <c r="I79603" i="5" a="1"/>
  <c r="I79603" i="5"/>
  <c r="J79603" i="5" a="1"/>
  <c r="J79603" i="5"/>
  <c r="K79603" i="5" a="1"/>
  <c r="K79603" i="5"/>
  <c r="L79603" i="5" a="1"/>
  <c r="L79603" i="5"/>
  <c r="M79603" i="5" a="1"/>
  <c r="M79603" i="5"/>
  <c r="H79604" i="5" a="1"/>
  <c r="H79604" i="5"/>
  <c r="I79604" i="5" a="1"/>
  <c r="I79604" i="5"/>
  <c r="J79604" i="5" a="1"/>
  <c r="J79604" i="5"/>
  <c r="K79604" i="5" a="1"/>
  <c r="K79604" i="5"/>
  <c r="L79604" i="5" a="1"/>
  <c r="L79604" i="5"/>
  <c r="M79604" i="5" a="1"/>
  <c r="M79604" i="5"/>
  <c r="H79605" i="5" a="1"/>
  <c r="H79605" i="5"/>
  <c r="I79605" i="5" a="1"/>
  <c r="I79605" i="5"/>
  <c r="J79605" i="5" a="1"/>
  <c r="J79605" i="5"/>
  <c r="K79605" i="5" a="1"/>
  <c r="K79605" i="5"/>
  <c r="L79605" i="5" a="1"/>
  <c r="L79605" i="5"/>
  <c r="M79605" i="5" a="1"/>
  <c r="M79605" i="5"/>
  <c r="H79606" i="5" a="1"/>
  <c r="H79606" i="5"/>
  <c r="I79606" i="5" a="1"/>
  <c r="I79606" i="5"/>
  <c r="J79606" i="5" a="1"/>
  <c r="J79606" i="5"/>
  <c r="K79606" i="5" a="1"/>
  <c r="K79606" i="5"/>
  <c r="L79606" i="5" a="1"/>
  <c r="L79606" i="5"/>
  <c r="M79606" i="5" a="1"/>
  <c r="M79606" i="5"/>
  <c r="H79607" i="5" a="1"/>
  <c r="H79607" i="5"/>
  <c r="I79607" i="5" a="1"/>
  <c r="I79607" i="5"/>
  <c r="J79607" i="5" a="1"/>
  <c r="J79607" i="5"/>
  <c r="K79607" i="5" a="1"/>
  <c r="K79607" i="5"/>
  <c r="L79607" i="5" a="1"/>
  <c r="L79607" i="5"/>
  <c r="M79607" i="5" a="1"/>
  <c r="M79607" i="5"/>
  <c r="H79608" i="5" a="1"/>
  <c r="H79608" i="5"/>
  <c r="I79608" i="5" a="1"/>
  <c r="I79608" i="5"/>
  <c r="J79608" i="5" a="1"/>
  <c r="J79608" i="5"/>
  <c r="K79608" i="5" a="1"/>
  <c r="K79608" i="5"/>
  <c r="L79608" i="5" a="1"/>
  <c r="L79608" i="5"/>
  <c r="M79608" i="5" a="1"/>
  <c r="M79608" i="5"/>
  <c r="H79609" i="5" a="1"/>
  <c r="H79609" i="5"/>
  <c r="I79609" i="5" a="1"/>
  <c r="I79609" i="5"/>
  <c r="J79609" i="5" a="1"/>
  <c r="J79609" i="5"/>
  <c r="K79609" i="5" a="1"/>
  <c r="K79609" i="5"/>
  <c r="L79609" i="5" a="1"/>
  <c r="L79609" i="5"/>
  <c r="M79609" i="5" a="1"/>
  <c r="M79609" i="5"/>
  <c r="H79610" i="5" a="1"/>
  <c r="H79610" i="5"/>
  <c r="I79610" i="5" a="1"/>
  <c r="I79610" i="5"/>
  <c r="J79610" i="5" a="1"/>
  <c r="J79610" i="5"/>
  <c r="K79610" i="5" a="1"/>
  <c r="K79610" i="5"/>
  <c r="L79610" i="5" a="1"/>
  <c r="L79610" i="5"/>
  <c r="M79610" i="5" a="1"/>
  <c r="M79610" i="5"/>
  <c r="H79611" i="5" a="1"/>
  <c r="H79611" i="5"/>
  <c r="I79611" i="5" a="1"/>
  <c r="I79611" i="5"/>
  <c r="J79611" i="5" a="1"/>
  <c r="J79611" i="5"/>
  <c r="K79611" i="5" a="1"/>
  <c r="K79611" i="5"/>
  <c r="L79611" i="5" a="1"/>
  <c r="L79611" i="5"/>
  <c r="M79611" i="5" a="1"/>
  <c r="M79611" i="5"/>
  <c r="H79612" i="5" a="1"/>
  <c r="H79612" i="5"/>
  <c r="I79612" i="5" a="1"/>
  <c r="I79612" i="5"/>
  <c r="J79612" i="5" a="1"/>
  <c r="J79612" i="5"/>
  <c r="K79612" i="5" a="1"/>
  <c r="K79612" i="5"/>
  <c r="L79612" i="5" a="1"/>
  <c r="L79612" i="5"/>
  <c r="M79612" i="5" a="1"/>
  <c r="M79612" i="5"/>
  <c r="H79613" i="5" a="1"/>
  <c r="H79613" i="5"/>
  <c r="I79613" i="5" a="1"/>
  <c r="I79613" i="5"/>
  <c r="J79613" i="5" a="1"/>
  <c r="J79613" i="5"/>
  <c r="K79613" i="5" a="1"/>
  <c r="K79613" i="5"/>
  <c r="L79613" i="5" a="1"/>
  <c r="L79613" i="5"/>
  <c r="M79613" i="5" a="1"/>
  <c r="M79613" i="5"/>
  <c r="H79614" i="5" a="1"/>
  <c r="H79614" i="5"/>
  <c r="I79614" i="5" a="1"/>
  <c r="I79614" i="5"/>
  <c r="J79614" i="5" a="1"/>
  <c r="J79614" i="5"/>
  <c r="K79614" i="5" a="1"/>
  <c r="K79614" i="5"/>
  <c r="L79614" i="5" a="1"/>
  <c r="L79614" i="5"/>
  <c r="M79614" i="5" a="1"/>
  <c r="M79614" i="5"/>
  <c r="H79615" i="5" a="1"/>
  <c r="H79615" i="5"/>
  <c r="I79615" i="5" a="1"/>
  <c r="I79615" i="5"/>
  <c r="J79615" i="5" a="1"/>
  <c r="J79615" i="5"/>
  <c r="K79615" i="5" a="1"/>
  <c r="K79615" i="5"/>
  <c r="L79615" i="5" a="1"/>
  <c r="L79615" i="5"/>
  <c r="M79615" i="5" a="1"/>
  <c r="M79615" i="5"/>
  <c r="H79616" i="5" a="1"/>
  <c r="H79616" i="5"/>
  <c r="I79616" i="5" a="1"/>
  <c r="I79616" i="5"/>
  <c r="J79616" i="5" a="1"/>
  <c r="J79616" i="5"/>
  <c r="K79616" i="5" a="1"/>
  <c r="K79616" i="5"/>
  <c r="L79616" i="5" a="1"/>
  <c r="L79616" i="5"/>
  <c r="M79616" i="5" a="1"/>
  <c r="M79616" i="5"/>
  <c r="H79617" i="5" a="1"/>
  <c r="H79617" i="5"/>
  <c r="I79617" i="5" a="1"/>
  <c r="I79617" i="5"/>
  <c r="J79617" i="5" a="1"/>
  <c r="J79617" i="5"/>
  <c r="K79617" i="5" a="1"/>
  <c r="K79617" i="5"/>
  <c r="L79617" i="5" a="1"/>
  <c r="L79617" i="5"/>
  <c r="M79617" i="5" a="1"/>
  <c r="M79617" i="5"/>
  <c r="H79618" i="5" a="1"/>
  <c r="H79618" i="5"/>
  <c r="I79618" i="5" a="1"/>
  <c r="I79618" i="5"/>
  <c r="J79618" i="5" a="1"/>
  <c r="J79618" i="5"/>
  <c r="K79618" i="5" a="1"/>
  <c r="K79618" i="5"/>
  <c r="L79618" i="5" a="1"/>
  <c r="L79618" i="5"/>
  <c r="M79618" i="5" a="1"/>
  <c r="M79618" i="5"/>
  <c r="H79619" i="5" a="1"/>
  <c r="H79619" i="5"/>
  <c r="I79619" i="5" a="1"/>
  <c r="I79619" i="5"/>
  <c r="J79619" i="5" a="1"/>
  <c r="J79619" i="5"/>
  <c r="K79619" i="5" a="1"/>
  <c r="K79619" i="5"/>
  <c r="L79619" i="5" a="1"/>
  <c r="L79619" i="5"/>
  <c r="M79619" i="5" a="1"/>
  <c r="M79619" i="5"/>
  <c r="H79620" i="5" a="1"/>
  <c r="H79620" i="5"/>
  <c r="I79620" i="5" a="1"/>
  <c r="I79620" i="5"/>
  <c r="J79620" i="5" a="1"/>
  <c r="J79620" i="5"/>
  <c r="K79620" i="5" a="1"/>
  <c r="K79620" i="5"/>
  <c r="L79620" i="5" a="1"/>
  <c r="L79620" i="5"/>
  <c r="M79620" i="5" a="1"/>
  <c r="M79620" i="5"/>
  <c r="H79621" i="5" a="1"/>
  <c r="H79621" i="5"/>
  <c r="I79621" i="5" a="1"/>
  <c r="I79621" i="5"/>
  <c r="J79621" i="5" a="1"/>
  <c r="J79621" i="5"/>
  <c r="K79621" i="5" a="1"/>
  <c r="K79621" i="5"/>
  <c r="L79621" i="5" a="1"/>
  <c r="L79621" i="5"/>
  <c r="M79621" i="5" a="1"/>
  <c r="M79621" i="5"/>
  <c r="H79622" i="5" a="1"/>
  <c r="H79622" i="5"/>
  <c r="I79622" i="5" a="1"/>
  <c r="I79622" i="5"/>
  <c r="J79622" i="5" a="1"/>
  <c r="J79622" i="5"/>
  <c r="K79622" i="5" a="1"/>
  <c r="K79622" i="5"/>
  <c r="L79622" i="5" a="1"/>
  <c r="L79622" i="5"/>
  <c r="M79622" i="5" a="1"/>
  <c r="M79622" i="5"/>
  <c r="H79623" i="5" a="1"/>
  <c r="H79623" i="5"/>
  <c r="I79623" i="5" a="1"/>
  <c r="I79623" i="5"/>
  <c r="J79623" i="5" a="1"/>
  <c r="J79623" i="5"/>
  <c r="K79623" i="5" a="1"/>
  <c r="K79623" i="5"/>
  <c r="L79623" i="5" a="1"/>
  <c r="L79623" i="5"/>
  <c r="M79623" i="5" a="1"/>
  <c r="M79623" i="5"/>
  <c r="H79624" i="5" a="1"/>
  <c r="H79624" i="5"/>
  <c r="I79624" i="5" a="1"/>
  <c r="I79624" i="5"/>
  <c r="J79624" i="5" a="1"/>
  <c r="J79624" i="5"/>
  <c r="K79624" i="5" a="1"/>
  <c r="K79624" i="5"/>
  <c r="L79624" i="5" a="1"/>
  <c r="L79624" i="5"/>
  <c r="M79624" i="5" a="1"/>
  <c r="M79624" i="5"/>
  <c r="H79625" i="5" a="1"/>
  <c r="H79625" i="5"/>
  <c r="I79625" i="5" a="1"/>
  <c r="I79625" i="5"/>
  <c r="J79625" i="5" a="1"/>
  <c r="J79625" i="5"/>
  <c r="K79625" i="5" a="1"/>
  <c r="K79625" i="5"/>
  <c r="L79625" i="5" a="1"/>
  <c r="L79625" i="5"/>
  <c r="M79625" i="5" a="1"/>
  <c r="M79625" i="5"/>
  <c r="H79626" i="5" a="1"/>
  <c r="H79626" i="5"/>
  <c r="I79626" i="5" a="1"/>
  <c r="I79626" i="5"/>
  <c r="J79626" i="5" a="1"/>
  <c r="J79626" i="5"/>
  <c r="K79626" i="5" a="1"/>
  <c r="K79626" i="5"/>
  <c r="L79626" i="5" a="1"/>
  <c r="L79626" i="5"/>
  <c r="M79626" i="5" a="1"/>
  <c r="M79626" i="5"/>
  <c r="H79627" i="5" a="1"/>
  <c r="H79627" i="5"/>
  <c r="I79627" i="5" a="1"/>
  <c r="I79627" i="5"/>
  <c r="J79627" i="5" a="1"/>
  <c r="J79627" i="5"/>
  <c r="K79627" i="5" a="1"/>
  <c r="K79627" i="5"/>
  <c r="L79627" i="5" a="1"/>
  <c r="L79627" i="5"/>
  <c r="M79627" i="5" a="1"/>
  <c r="M79627" i="5"/>
  <c r="H79628" i="5" a="1"/>
  <c r="H79628" i="5"/>
  <c r="I79628" i="5" a="1"/>
  <c r="I79628" i="5"/>
  <c r="J79628" i="5" a="1"/>
  <c r="J79628" i="5"/>
  <c r="K79628" i="5" a="1"/>
  <c r="K79628" i="5"/>
  <c r="L79628" i="5" a="1"/>
  <c r="L79628" i="5"/>
  <c r="M79628" i="5" a="1"/>
  <c r="M79628" i="5"/>
  <c r="H79629" i="5" a="1"/>
  <c r="H79629" i="5"/>
  <c r="I79629" i="5" a="1"/>
  <c r="I79629" i="5"/>
  <c r="J79629" i="5" a="1"/>
  <c r="J79629" i="5"/>
  <c r="K79629" i="5" a="1"/>
  <c r="K79629" i="5"/>
  <c r="L79629" i="5" a="1"/>
  <c r="L79629" i="5"/>
  <c r="M79629" i="5" a="1"/>
  <c r="M79629" i="5"/>
  <c r="H79630" i="5" a="1"/>
  <c r="H79630" i="5"/>
  <c r="I79630" i="5" a="1"/>
  <c r="I79630" i="5"/>
  <c r="J79630" i="5" a="1"/>
  <c r="J79630" i="5"/>
  <c r="K79630" i="5" a="1"/>
  <c r="K79630" i="5"/>
  <c r="L79630" i="5" a="1"/>
  <c r="L79630" i="5"/>
  <c r="M79630" i="5" a="1"/>
  <c r="M79630" i="5"/>
  <c r="H79631" i="5" a="1"/>
  <c r="H79631" i="5"/>
  <c r="I79631" i="5" a="1"/>
  <c r="I79631" i="5"/>
  <c r="J79631" i="5" a="1"/>
  <c r="J79631" i="5"/>
  <c r="K79631" i="5" a="1"/>
  <c r="K79631" i="5"/>
  <c r="L79631" i="5" a="1"/>
  <c r="L79631" i="5"/>
  <c r="M79631" i="5" a="1"/>
  <c r="M79631" i="5"/>
  <c r="H79632" i="5" a="1"/>
  <c r="H79632" i="5"/>
  <c r="I79632" i="5" a="1"/>
  <c r="I79632" i="5"/>
  <c r="J79632" i="5" a="1"/>
  <c r="J79632" i="5"/>
  <c r="K79632" i="5" a="1"/>
  <c r="K79632" i="5"/>
  <c r="L79632" i="5" a="1"/>
  <c r="L79632" i="5"/>
  <c r="M79632" i="5" a="1"/>
  <c r="M79632" i="5"/>
  <c r="H79633" i="5" a="1"/>
  <c r="H79633" i="5"/>
  <c r="I79633" i="5" a="1"/>
  <c r="I79633" i="5"/>
  <c r="J79633" i="5" a="1"/>
  <c r="J79633" i="5"/>
  <c r="K79633" i="5" a="1"/>
  <c r="K79633" i="5"/>
  <c r="L79633" i="5" a="1"/>
  <c r="L79633" i="5"/>
  <c r="M79633" i="5" a="1"/>
  <c r="M79633" i="5"/>
  <c r="H79634" i="5" a="1"/>
  <c r="H79634" i="5"/>
  <c r="I79634" i="5" a="1"/>
  <c r="I79634" i="5"/>
  <c r="J79634" i="5" a="1"/>
  <c r="J79634" i="5"/>
  <c r="K79634" i="5" a="1"/>
  <c r="K79634" i="5"/>
  <c r="L79634" i="5" a="1"/>
  <c r="L79634" i="5"/>
  <c r="M79634" i="5" a="1"/>
  <c r="M79634" i="5"/>
  <c r="H79635" i="5" a="1"/>
  <c r="H79635" i="5"/>
  <c r="I79635" i="5" a="1"/>
  <c r="I79635" i="5"/>
  <c r="J79635" i="5" a="1"/>
  <c r="J79635" i="5"/>
  <c r="K79635" i="5" a="1"/>
  <c r="K79635" i="5"/>
  <c r="L79635" i="5" a="1"/>
  <c r="L79635" i="5"/>
  <c r="M79635" i="5" a="1"/>
  <c r="M79635" i="5"/>
  <c r="H79636" i="5" a="1"/>
  <c r="H79636" i="5"/>
  <c r="I79636" i="5" a="1"/>
  <c r="I79636" i="5"/>
  <c r="J79636" i="5" a="1"/>
  <c r="J79636" i="5"/>
  <c r="K79636" i="5" a="1"/>
  <c r="K79636" i="5"/>
  <c r="L79636" i="5" a="1"/>
  <c r="L79636" i="5"/>
  <c r="M79636" i="5" a="1"/>
  <c r="M79636" i="5"/>
  <c r="H79637" i="5" a="1"/>
  <c r="H79637" i="5"/>
  <c r="I79637" i="5" a="1"/>
  <c r="I79637" i="5"/>
  <c r="J79637" i="5" a="1"/>
  <c r="J79637" i="5"/>
  <c r="K79637" i="5" a="1"/>
  <c r="K79637" i="5"/>
  <c r="L79637" i="5" a="1"/>
  <c r="L79637" i="5"/>
  <c r="M79637" i="5" a="1"/>
  <c r="M79637" i="5"/>
  <c r="H79638" i="5" a="1"/>
  <c r="H79638" i="5"/>
  <c r="I79638" i="5" a="1"/>
  <c r="I79638" i="5"/>
  <c r="J79638" i="5" a="1"/>
  <c r="J79638" i="5"/>
  <c r="K79638" i="5" a="1"/>
  <c r="K79638" i="5"/>
  <c r="L79638" i="5" a="1"/>
  <c r="L79638" i="5"/>
  <c r="M79638" i="5" a="1"/>
  <c r="M79638" i="5"/>
  <c r="H79639" i="5" a="1"/>
  <c r="H79639" i="5"/>
  <c r="I79639" i="5" a="1"/>
  <c r="I79639" i="5"/>
  <c r="J79639" i="5" a="1"/>
  <c r="J79639" i="5"/>
  <c r="K79639" i="5" a="1"/>
  <c r="K79639" i="5"/>
  <c r="L79639" i="5" a="1"/>
  <c r="L79639" i="5"/>
  <c r="M79639" i="5" a="1"/>
  <c r="M79639" i="5"/>
  <c r="H79640" i="5" a="1"/>
  <c r="H79640" i="5"/>
  <c r="I79640" i="5" a="1"/>
  <c r="I79640" i="5"/>
  <c r="J79640" i="5" a="1"/>
  <c r="J79640" i="5"/>
  <c r="K79640" i="5" a="1"/>
  <c r="K79640" i="5"/>
  <c r="L79640" i="5" a="1"/>
  <c r="L79640" i="5"/>
  <c r="M79640" i="5" a="1"/>
  <c r="M79640" i="5"/>
  <c r="H79641" i="5" a="1"/>
  <c r="H79641" i="5"/>
  <c r="I79641" i="5" a="1"/>
  <c r="I79641" i="5"/>
  <c r="J79641" i="5" a="1"/>
  <c r="J79641" i="5"/>
  <c r="K79641" i="5" a="1"/>
  <c r="K79641" i="5"/>
  <c r="L79641" i="5" a="1"/>
  <c r="L79641" i="5"/>
  <c r="M79641" i="5" a="1"/>
  <c r="M79641" i="5"/>
  <c r="H79642" i="5" a="1"/>
  <c r="H79642" i="5"/>
  <c r="I79642" i="5" a="1"/>
  <c r="I79642" i="5"/>
  <c r="J79642" i="5" a="1"/>
  <c r="J79642" i="5"/>
  <c r="K79642" i="5" a="1"/>
  <c r="K79642" i="5"/>
  <c r="L79642" i="5" a="1"/>
  <c r="L79642" i="5"/>
  <c r="M79642" i="5" a="1"/>
  <c r="M79642" i="5"/>
  <c r="H79643" i="5" a="1"/>
  <c r="H79643" i="5"/>
  <c r="I79643" i="5" a="1"/>
  <c r="I79643" i="5"/>
  <c r="J79643" i="5" a="1"/>
  <c r="J79643" i="5"/>
  <c r="K79643" i="5" a="1"/>
  <c r="K79643" i="5"/>
  <c r="L79643" i="5" a="1"/>
  <c r="L79643" i="5"/>
  <c r="M79643" i="5" a="1"/>
  <c r="M79643" i="5"/>
  <c r="H79644" i="5" a="1"/>
  <c r="H79644" i="5"/>
  <c r="I79644" i="5" a="1"/>
  <c r="I79644" i="5"/>
  <c r="J79644" i="5" a="1"/>
  <c r="J79644" i="5"/>
  <c r="K79644" i="5" a="1"/>
  <c r="K79644" i="5"/>
  <c r="L79644" i="5" a="1"/>
  <c r="L79644" i="5"/>
  <c r="M79644" i="5" a="1"/>
  <c r="M79644" i="5"/>
  <c r="H79645" i="5" a="1"/>
  <c r="H79645" i="5"/>
  <c r="I79645" i="5" a="1"/>
  <c r="I79645" i="5"/>
  <c r="J79645" i="5" a="1"/>
  <c r="J79645" i="5"/>
  <c r="K79645" i="5" a="1"/>
  <c r="K79645" i="5"/>
  <c r="L79645" i="5" a="1"/>
  <c r="L79645" i="5"/>
  <c r="M79645" i="5" a="1"/>
  <c r="M79645" i="5"/>
  <c r="H79646" i="5" a="1"/>
  <c r="H79646" i="5"/>
  <c r="I79646" i="5" a="1"/>
  <c r="I79646" i="5"/>
  <c r="J79646" i="5" a="1"/>
  <c r="J79646" i="5"/>
  <c r="K79646" i="5" a="1"/>
  <c r="K79646" i="5"/>
  <c r="L79646" i="5" a="1"/>
  <c r="L79646" i="5"/>
  <c r="M79646" i="5" a="1"/>
  <c r="M79646" i="5"/>
  <c r="H79647" i="5" a="1"/>
  <c r="H79647" i="5"/>
  <c r="I79647" i="5" a="1"/>
  <c r="I79647" i="5"/>
  <c r="J79647" i="5" a="1"/>
  <c r="J79647" i="5"/>
  <c r="K79647" i="5" a="1"/>
  <c r="K79647" i="5"/>
  <c r="L79647" i="5" a="1"/>
  <c r="L79647" i="5"/>
  <c r="M79647" i="5" a="1"/>
  <c r="M79647" i="5"/>
  <c r="H79648" i="5" a="1"/>
  <c r="H79648" i="5"/>
  <c r="I79648" i="5" a="1"/>
  <c r="I79648" i="5"/>
  <c r="J79648" i="5" a="1"/>
  <c r="J79648" i="5"/>
  <c r="K79648" i="5" a="1"/>
  <c r="K79648" i="5"/>
  <c r="L79648" i="5" a="1"/>
  <c r="L79648" i="5"/>
  <c r="M79648" i="5" a="1"/>
  <c r="M79648" i="5"/>
  <c r="H79649" i="5" a="1"/>
  <c r="H79649" i="5"/>
  <c r="I79649" i="5" a="1"/>
  <c r="I79649" i="5"/>
  <c r="J79649" i="5" a="1"/>
  <c r="J79649" i="5"/>
  <c r="K79649" i="5" a="1"/>
  <c r="K79649" i="5"/>
  <c r="L79649" i="5" a="1"/>
  <c r="L79649" i="5"/>
  <c r="M79649" i="5" a="1"/>
  <c r="M79649" i="5"/>
  <c r="H79650" i="5" a="1"/>
  <c r="H79650" i="5"/>
  <c r="I79650" i="5" a="1"/>
  <c r="I79650" i="5"/>
  <c r="J79650" i="5" a="1"/>
  <c r="J79650" i="5"/>
  <c r="K79650" i="5" a="1"/>
  <c r="K79650" i="5"/>
  <c r="L79650" i="5" a="1"/>
  <c r="L79650" i="5"/>
  <c r="M79650" i="5" a="1"/>
  <c r="M79650" i="5"/>
  <c r="H79651" i="5" a="1"/>
  <c r="H79651" i="5"/>
  <c r="I79651" i="5" a="1"/>
  <c r="I79651" i="5"/>
  <c r="J79651" i="5" a="1"/>
  <c r="J79651" i="5"/>
  <c r="K79651" i="5" a="1"/>
  <c r="K79651" i="5"/>
  <c r="L79651" i="5" a="1"/>
  <c r="L79651" i="5"/>
  <c r="M79651" i="5" a="1"/>
  <c r="M79651" i="5"/>
  <c r="H79652" i="5" a="1"/>
  <c r="H79652" i="5"/>
  <c r="I79652" i="5" a="1"/>
  <c r="I79652" i="5"/>
  <c r="J79652" i="5" a="1"/>
  <c r="J79652" i="5"/>
  <c r="K79652" i="5" a="1"/>
  <c r="K79652" i="5"/>
  <c r="L79652" i="5" a="1"/>
  <c r="L79652" i="5"/>
  <c r="M79652" i="5" a="1"/>
  <c r="M79652" i="5"/>
  <c r="H79653" i="5" a="1"/>
  <c r="H79653" i="5"/>
  <c r="I79653" i="5" a="1"/>
  <c r="I79653" i="5"/>
  <c r="J79653" i="5" a="1"/>
  <c r="J79653" i="5"/>
  <c r="K79653" i="5" a="1"/>
  <c r="K79653" i="5"/>
  <c r="L79653" i="5" a="1"/>
  <c r="L79653" i="5"/>
  <c r="M79653" i="5" a="1"/>
  <c r="M79653" i="5"/>
  <c r="H79654" i="5" a="1"/>
  <c r="H79654" i="5"/>
  <c r="I79654" i="5" a="1"/>
  <c r="I79654" i="5"/>
  <c r="J79654" i="5" a="1"/>
  <c r="J79654" i="5"/>
  <c r="K79654" i="5" a="1"/>
  <c r="K79654" i="5"/>
  <c r="L79654" i="5" a="1"/>
  <c r="L79654" i="5"/>
  <c r="M79654" i="5" a="1"/>
  <c r="M79654" i="5"/>
  <c r="H79655" i="5" a="1"/>
  <c r="H79655" i="5"/>
  <c r="I79655" i="5" a="1"/>
  <c r="I79655" i="5"/>
  <c r="J79655" i="5" a="1"/>
  <c r="J79655" i="5"/>
  <c r="K79655" i="5" a="1"/>
  <c r="K79655" i="5"/>
  <c r="L79655" i="5" a="1"/>
  <c r="L79655" i="5"/>
  <c r="M79655" i="5" a="1"/>
  <c r="M79655" i="5"/>
  <c r="H79656" i="5" a="1"/>
  <c r="H79656" i="5"/>
  <c r="I79656" i="5" a="1"/>
  <c r="I79656" i="5"/>
  <c r="J79656" i="5" a="1"/>
  <c r="J79656" i="5"/>
  <c r="K79656" i="5" a="1"/>
  <c r="K79656" i="5"/>
  <c r="L79656" i="5" a="1"/>
  <c r="L79656" i="5"/>
  <c r="M79656" i="5" a="1"/>
  <c r="M79656" i="5"/>
  <c r="H79657" i="5" a="1"/>
  <c r="H79657" i="5"/>
  <c r="I79657" i="5" a="1"/>
  <c r="I79657" i="5"/>
  <c r="J79657" i="5" a="1"/>
  <c r="J79657" i="5"/>
  <c r="K79657" i="5" a="1"/>
  <c r="K79657" i="5"/>
  <c r="L79657" i="5" a="1"/>
  <c r="L79657" i="5"/>
  <c r="M79657" i="5" a="1"/>
  <c r="M79657" i="5"/>
  <c r="H79658" i="5" a="1"/>
  <c r="H79658" i="5"/>
  <c r="I79658" i="5" a="1"/>
  <c r="I79658" i="5"/>
  <c r="J79658" i="5" a="1"/>
  <c r="J79658" i="5"/>
  <c r="K79658" i="5" a="1"/>
  <c r="K79658" i="5"/>
  <c r="L79658" i="5" a="1"/>
  <c r="L79658" i="5"/>
  <c r="M79658" i="5" a="1"/>
  <c r="M79658" i="5"/>
  <c r="H79659" i="5" a="1"/>
  <c r="H79659" i="5"/>
  <c r="I79659" i="5" a="1"/>
  <c r="I79659" i="5"/>
  <c r="J79659" i="5" a="1"/>
  <c r="J79659" i="5"/>
  <c r="K79659" i="5" a="1"/>
  <c r="K79659" i="5"/>
  <c r="L79659" i="5" a="1"/>
  <c r="L79659" i="5"/>
  <c r="M79659" i="5" a="1"/>
  <c r="M79659" i="5"/>
  <c r="H79660" i="5" a="1"/>
  <c r="H79660" i="5"/>
  <c r="I79660" i="5" a="1"/>
  <c r="I79660" i="5"/>
  <c r="J79660" i="5" a="1"/>
  <c r="J79660" i="5"/>
  <c r="K79660" i="5" a="1"/>
  <c r="K79660" i="5"/>
  <c r="L79660" i="5" a="1"/>
  <c r="L79660" i="5"/>
  <c r="M79660" i="5" a="1"/>
  <c r="M79660" i="5"/>
  <c r="H79661" i="5" a="1"/>
  <c r="H79661" i="5"/>
  <c r="I79661" i="5" a="1"/>
  <c r="I79661" i="5"/>
  <c r="J79661" i="5" a="1"/>
  <c r="J79661" i="5"/>
  <c r="K79661" i="5" a="1"/>
  <c r="K79661" i="5"/>
  <c r="L79661" i="5" a="1"/>
  <c r="L79661" i="5"/>
  <c r="M79661" i="5" a="1"/>
  <c r="M79661" i="5"/>
  <c r="H79662" i="5" a="1"/>
  <c r="H79662" i="5"/>
  <c r="I79662" i="5" a="1"/>
  <c r="I79662" i="5"/>
  <c r="J79662" i="5" a="1"/>
  <c r="J79662" i="5"/>
  <c r="K79662" i="5" a="1"/>
  <c r="K79662" i="5"/>
  <c r="L79662" i="5" a="1"/>
  <c r="L79662" i="5"/>
  <c r="M79662" i="5" a="1"/>
  <c r="M79662" i="5"/>
  <c r="H79663" i="5" a="1"/>
  <c r="H79663" i="5"/>
  <c r="I79663" i="5" a="1"/>
  <c r="I79663" i="5"/>
  <c r="J79663" i="5" a="1"/>
  <c r="J79663" i="5"/>
  <c r="K79663" i="5" a="1"/>
  <c r="K79663" i="5"/>
  <c r="L79663" i="5" a="1"/>
  <c r="L79663" i="5"/>
  <c r="M79663" i="5" a="1"/>
  <c r="M79663" i="5"/>
  <c r="H79664" i="5" a="1"/>
  <c r="H79664" i="5"/>
  <c r="I79664" i="5" a="1"/>
  <c r="I79664" i="5"/>
  <c r="J79664" i="5" a="1"/>
  <c r="J79664" i="5"/>
  <c r="K79664" i="5" a="1"/>
  <c r="K79664" i="5"/>
  <c r="L79664" i="5" a="1"/>
  <c r="L79664" i="5"/>
  <c r="M79664" i="5" a="1"/>
  <c r="M79664" i="5"/>
  <c r="H79665" i="5" a="1"/>
  <c r="H79665" i="5"/>
  <c r="I79665" i="5" a="1"/>
  <c r="I79665" i="5"/>
  <c r="J79665" i="5" a="1"/>
  <c r="J79665" i="5"/>
  <c r="K79665" i="5" a="1"/>
  <c r="K79665" i="5"/>
  <c r="L79665" i="5" a="1"/>
  <c r="L79665" i="5"/>
  <c r="M79665" i="5" a="1"/>
  <c r="M79665" i="5"/>
  <c r="H79666" i="5" a="1"/>
  <c r="H79666" i="5"/>
  <c r="I79666" i="5" a="1"/>
  <c r="I79666" i="5"/>
  <c r="J79666" i="5" a="1"/>
  <c r="J79666" i="5"/>
  <c r="K79666" i="5" a="1"/>
  <c r="K79666" i="5"/>
  <c r="L79666" i="5" a="1"/>
  <c r="L79666" i="5"/>
  <c r="M79666" i="5" a="1"/>
  <c r="M79666" i="5"/>
  <c r="H79667" i="5" a="1"/>
  <c r="H79667" i="5"/>
  <c r="I79667" i="5" a="1"/>
  <c r="I79667" i="5"/>
  <c r="J79667" i="5" a="1"/>
  <c r="J79667" i="5"/>
  <c r="K79667" i="5" a="1"/>
  <c r="K79667" i="5"/>
  <c r="L79667" i="5" a="1"/>
  <c r="L79667" i="5"/>
  <c r="M79667" i="5" a="1"/>
  <c r="M79667" i="5"/>
  <c r="H79668" i="5" a="1"/>
  <c r="H79668" i="5"/>
  <c r="I79668" i="5" a="1"/>
  <c r="I79668" i="5"/>
  <c r="J79668" i="5" a="1"/>
  <c r="J79668" i="5"/>
  <c r="K79668" i="5" a="1"/>
  <c r="K79668" i="5"/>
  <c r="L79668" i="5" a="1"/>
  <c r="L79668" i="5"/>
  <c r="M79668" i="5" a="1"/>
  <c r="M79668" i="5"/>
  <c r="H79669" i="5" a="1"/>
  <c r="H79669" i="5"/>
  <c r="I79669" i="5" a="1"/>
  <c r="I79669" i="5"/>
  <c r="J79669" i="5" a="1"/>
  <c r="J79669" i="5"/>
  <c r="K79669" i="5" a="1"/>
  <c r="K79669" i="5"/>
  <c r="L79669" i="5" a="1"/>
  <c r="L79669" i="5"/>
  <c r="M79669" i="5" a="1"/>
  <c r="M79669" i="5"/>
  <c r="H79670" i="5" a="1"/>
  <c r="H79670" i="5"/>
  <c r="I79670" i="5" a="1"/>
  <c r="I79670" i="5"/>
  <c r="J79670" i="5" a="1"/>
  <c r="J79670" i="5"/>
  <c r="K79670" i="5" a="1"/>
  <c r="K79670" i="5"/>
  <c r="L79670" i="5" a="1"/>
  <c r="L79670" i="5"/>
  <c r="M79670" i="5" a="1"/>
  <c r="M79670" i="5"/>
  <c r="H79671" i="5" a="1"/>
  <c r="H79671" i="5"/>
  <c r="I79671" i="5" a="1"/>
  <c r="I79671" i="5"/>
  <c r="J79671" i="5" a="1"/>
  <c r="J79671" i="5"/>
  <c r="K79671" i="5" a="1"/>
  <c r="K79671" i="5"/>
  <c r="L79671" i="5" a="1"/>
  <c r="L79671" i="5"/>
  <c r="M79671" i="5" a="1"/>
  <c r="M79671" i="5"/>
  <c r="H79672" i="5" a="1"/>
  <c r="H79672" i="5"/>
  <c r="I79672" i="5" a="1"/>
  <c r="I79672" i="5"/>
  <c r="J79672" i="5" a="1"/>
  <c r="J79672" i="5"/>
  <c r="K79672" i="5" a="1"/>
  <c r="K79672" i="5"/>
  <c r="L79672" i="5" a="1"/>
  <c r="L79672" i="5"/>
  <c r="M79672" i="5" a="1"/>
  <c r="M79672" i="5"/>
  <c r="H79673" i="5" a="1"/>
  <c r="H79673" i="5"/>
  <c r="I79673" i="5" a="1"/>
  <c r="I79673" i="5"/>
  <c r="J79673" i="5" a="1"/>
  <c r="J79673" i="5"/>
  <c r="K79673" i="5" a="1"/>
  <c r="K79673" i="5"/>
  <c r="L79673" i="5" a="1"/>
  <c r="L79673" i="5"/>
  <c r="M79673" i="5" a="1"/>
  <c r="M79673" i="5"/>
  <c r="H79674" i="5" a="1"/>
  <c r="H79674" i="5"/>
  <c r="I79674" i="5" a="1"/>
  <c r="I79674" i="5"/>
  <c r="J79674" i="5" a="1"/>
  <c r="J79674" i="5"/>
  <c r="K79674" i="5" a="1"/>
  <c r="K79674" i="5"/>
  <c r="L79674" i="5" a="1"/>
  <c r="L79674" i="5"/>
  <c r="M79674" i="5" a="1"/>
  <c r="M79674" i="5"/>
  <c r="H79675" i="5" a="1"/>
  <c r="H79675" i="5"/>
  <c r="I79675" i="5" a="1"/>
  <c r="I79675" i="5"/>
  <c r="J79675" i="5" a="1"/>
  <c r="J79675" i="5"/>
  <c r="K79675" i="5" a="1"/>
  <c r="K79675" i="5"/>
  <c r="L79675" i="5" a="1"/>
  <c r="L79675" i="5"/>
  <c r="M79675" i="5" a="1"/>
  <c r="M79675" i="5"/>
  <c r="H79676" i="5" a="1"/>
  <c r="H79676" i="5"/>
  <c r="I79676" i="5" a="1"/>
  <c r="I79676" i="5"/>
  <c r="J79676" i="5" a="1"/>
  <c r="J79676" i="5"/>
  <c r="K79676" i="5" a="1"/>
  <c r="K79676" i="5"/>
  <c r="L79676" i="5" a="1"/>
  <c r="L79676" i="5"/>
  <c r="M79676" i="5" a="1"/>
  <c r="M79676" i="5"/>
  <c r="H79677" i="5" a="1"/>
  <c r="H79677" i="5"/>
  <c r="I79677" i="5" a="1"/>
  <c r="I79677" i="5"/>
  <c r="J79677" i="5" a="1"/>
  <c r="J79677" i="5"/>
  <c r="K79677" i="5" a="1"/>
  <c r="K79677" i="5"/>
  <c r="L79677" i="5" a="1"/>
  <c r="L79677" i="5"/>
  <c r="M79677" i="5" a="1"/>
  <c r="M79677" i="5"/>
  <c r="H79678" i="5" a="1"/>
  <c r="H79678" i="5"/>
  <c r="I79678" i="5" a="1"/>
  <c r="I79678" i="5"/>
  <c r="J79678" i="5" a="1"/>
  <c r="J79678" i="5"/>
  <c r="K79678" i="5" a="1"/>
  <c r="K79678" i="5"/>
  <c r="L79678" i="5" a="1"/>
  <c r="L79678" i="5"/>
  <c r="M79678" i="5" a="1"/>
  <c r="M79678" i="5"/>
  <c r="H79679" i="5" a="1"/>
  <c r="H79679" i="5"/>
  <c r="I79679" i="5" a="1"/>
  <c r="I79679" i="5"/>
  <c r="J79679" i="5" a="1"/>
  <c r="J79679" i="5"/>
  <c r="K79679" i="5" a="1"/>
  <c r="K79679" i="5"/>
  <c r="L79679" i="5" a="1"/>
  <c r="L79679" i="5"/>
  <c r="M79679" i="5" a="1"/>
  <c r="M79679" i="5"/>
  <c r="H79680" i="5" a="1"/>
  <c r="H79680" i="5"/>
  <c r="I79680" i="5" a="1"/>
  <c r="I79680" i="5"/>
  <c r="J79680" i="5" a="1"/>
  <c r="J79680" i="5"/>
  <c r="K79680" i="5" a="1"/>
  <c r="K79680" i="5"/>
  <c r="L79680" i="5" a="1"/>
  <c r="L79680" i="5"/>
  <c r="M79680" i="5" a="1"/>
  <c r="M79680" i="5"/>
  <c r="H79681" i="5" a="1"/>
  <c r="H79681" i="5"/>
  <c r="I79681" i="5" a="1"/>
  <c r="I79681" i="5"/>
  <c r="J79681" i="5" a="1"/>
  <c r="J79681" i="5"/>
  <c r="K79681" i="5" a="1"/>
  <c r="K79681" i="5"/>
  <c r="L79681" i="5" a="1"/>
  <c r="L79681" i="5"/>
  <c r="M79681" i="5" a="1"/>
  <c r="M79681" i="5"/>
  <c r="H79682" i="5" a="1"/>
  <c r="H79682" i="5"/>
  <c r="I79682" i="5" a="1"/>
  <c r="I79682" i="5"/>
  <c r="J79682" i="5" a="1"/>
  <c r="J79682" i="5"/>
  <c r="K79682" i="5" a="1"/>
  <c r="K79682" i="5"/>
  <c r="L79682" i="5" a="1"/>
  <c r="L79682" i="5"/>
  <c r="M79682" i="5" a="1"/>
  <c r="M79682" i="5"/>
  <c r="H79683" i="5" a="1"/>
  <c r="H79683" i="5"/>
  <c r="I79683" i="5" a="1"/>
  <c r="I79683" i="5"/>
  <c r="J79683" i="5" a="1"/>
  <c r="J79683" i="5"/>
  <c r="K79683" i="5" a="1"/>
  <c r="K79683" i="5"/>
  <c r="L79683" i="5" a="1"/>
  <c r="L79683" i="5"/>
  <c r="M79683" i="5" a="1"/>
  <c r="M79683" i="5"/>
  <c r="H79684" i="5" a="1"/>
  <c r="H79684" i="5"/>
  <c r="I79684" i="5" a="1"/>
  <c r="I79684" i="5"/>
  <c r="J79684" i="5" a="1"/>
  <c r="J79684" i="5"/>
  <c r="K79684" i="5" a="1"/>
  <c r="K79684" i="5"/>
  <c r="L79684" i="5" a="1"/>
  <c r="L79684" i="5"/>
  <c r="M79684" i="5" a="1"/>
  <c r="M79684" i="5"/>
  <c r="H79685" i="5" a="1"/>
  <c r="H79685" i="5"/>
  <c r="I79685" i="5" a="1"/>
  <c r="I79685" i="5"/>
  <c r="J79685" i="5" a="1"/>
  <c r="J79685" i="5"/>
  <c r="K79685" i="5" a="1"/>
  <c r="K79685" i="5"/>
  <c r="L79685" i="5" a="1"/>
  <c r="L79685" i="5"/>
  <c r="M79685" i="5" a="1"/>
  <c r="M79685" i="5"/>
  <c r="H79686" i="5" a="1"/>
  <c r="H79686" i="5"/>
  <c r="I79686" i="5" a="1"/>
  <c r="I79686" i="5"/>
  <c r="J79686" i="5" a="1"/>
  <c r="J79686" i="5"/>
  <c r="K79686" i="5" a="1"/>
  <c r="K79686" i="5"/>
  <c r="L79686" i="5" a="1"/>
  <c r="L79686" i="5"/>
  <c r="M79686" i="5" a="1"/>
  <c r="M79686" i="5"/>
  <c r="H79687" i="5" a="1"/>
  <c r="H79687" i="5"/>
  <c r="I79687" i="5" a="1"/>
  <c r="I79687" i="5"/>
  <c r="J79687" i="5" a="1"/>
  <c r="J79687" i="5"/>
  <c r="K79687" i="5" a="1"/>
  <c r="K79687" i="5"/>
  <c r="L79687" i="5" a="1"/>
  <c r="L79687" i="5"/>
  <c r="M79687" i="5" a="1"/>
  <c r="M79687" i="5"/>
  <c r="H79688" i="5" a="1"/>
  <c r="H79688" i="5"/>
  <c r="I79688" i="5" a="1"/>
  <c r="I79688" i="5"/>
  <c r="J79688" i="5" a="1"/>
  <c r="J79688" i="5"/>
  <c r="K79688" i="5" a="1"/>
  <c r="K79688" i="5"/>
  <c r="L79688" i="5" a="1"/>
  <c r="L79688" i="5"/>
  <c r="M79688" i="5" a="1"/>
  <c r="M79688" i="5"/>
  <c r="H79689" i="5" a="1"/>
  <c r="H79689" i="5"/>
  <c r="I79689" i="5" a="1"/>
  <c r="I79689" i="5"/>
  <c r="J79689" i="5" a="1"/>
  <c r="J79689" i="5"/>
  <c r="K79689" i="5" a="1"/>
  <c r="K79689" i="5"/>
  <c r="L79689" i="5" a="1"/>
  <c r="L79689" i="5"/>
  <c r="M79689" i="5" a="1"/>
  <c r="M79689" i="5"/>
  <c r="H79690" i="5" a="1"/>
  <c r="H79690" i="5"/>
  <c r="I79690" i="5" a="1"/>
  <c r="I79690" i="5"/>
  <c r="J79690" i="5" a="1"/>
  <c r="J79690" i="5"/>
  <c r="K79690" i="5" a="1"/>
  <c r="K79690" i="5"/>
  <c r="L79690" i="5" a="1"/>
  <c r="L79690" i="5"/>
  <c r="M79690" i="5" a="1"/>
  <c r="M79690" i="5"/>
  <c r="H79691" i="5" a="1"/>
  <c r="H79691" i="5"/>
  <c r="I79691" i="5" a="1"/>
  <c r="I79691" i="5"/>
  <c r="J79691" i="5" a="1"/>
  <c r="J79691" i="5"/>
  <c r="K79691" i="5" a="1"/>
  <c r="K79691" i="5"/>
  <c r="L79691" i="5" a="1"/>
  <c r="L79691" i="5"/>
  <c r="M79691" i="5" a="1"/>
  <c r="M79691" i="5"/>
  <c r="H79692" i="5" a="1"/>
  <c r="H79692" i="5"/>
  <c r="I79692" i="5" a="1"/>
  <c r="I79692" i="5"/>
  <c r="J79692" i="5" a="1"/>
  <c r="J79692" i="5"/>
  <c r="K79692" i="5" a="1"/>
  <c r="K79692" i="5"/>
  <c r="L79692" i="5" a="1"/>
  <c r="L79692" i="5"/>
  <c r="M79692" i="5" a="1"/>
  <c r="M79692" i="5"/>
  <c r="H79693" i="5" a="1"/>
  <c r="H79693" i="5"/>
  <c r="I79693" i="5" a="1"/>
  <c r="I79693" i="5"/>
  <c r="J79693" i="5" a="1"/>
  <c r="J79693" i="5"/>
  <c r="K79693" i="5" a="1"/>
  <c r="K79693" i="5"/>
  <c r="L79693" i="5" a="1"/>
  <c r="L79693" i="5"/>
  <c r="M79693" i="5" a="1"/>
  <c r="M79693" i="5"/>
  <c r="H79694" i="5" a="1"/>
  <c r="H79694" i="5"/>
  <c r="I79694" i="5" a="1"/>
  <c r="I79694" i="5"/>
  <c r="J79694" i="5" a="1"/>
  <c r="J79694" i="5"/>
  <c r="K79694" i="5" a="1"/>
  <c r="K79694" i="5"/>
  <c r="L79694" i="5" a="1"/>
  <c r="L79694" i="5"/>
  <c r="M79694" i="5" a="1"/>
  <c r="M79694" i="5"/>
  <c r="H79695" i="5" a="1"/>
  <c r="H79695" i="5"/>
  <c r="I79695" i="5" a="1"/>
  <c r="I79695" i="5"/>
  <c r="J79695" i="5" a="1"/>
  <c r="J79695" i="5"/>
  <c r="K79695" i="5" a="1"/>
  <c r="K79695" i="5"/>
  <c r="L79695" i="5" a="1"/>
  <c r="L79695" i="5"/>
  <c r="M79695" i="5" a="1"/>
  <c r="M79695" i="5"/>
  <c r="H79696" i="5" a="1"/>
  <c r="H79696" i="5"/>
  <c r="I79696" i="5" a="1"/>
  <c r="I79696" i="5"/>
  <c r="J79696" i="5" a="1"/>
  <c r="J79696" i="5"/>
  <c r="K79696" i="5" a="1"/>
  <c r="K79696" i="5"/>
  <c r="L79696" i="5" a="1"/>
  <c r="L79696" i="5"/>
  <c r="M79696" i="5" a="1"/>
  <c r="M79696" i="5"/>
  <c r="H79697" i="5" a="1"/>
  <c r="H79697" i="5"/>
  <c r="I79697" i="5" a="1"/>
  <c r="I79697" i="5"/>
  <c r="J79697" i="5" a="1"/>
  <c r="J79697" i="5"/>
  <c r="K79697" i="5" a="1"/>
  <c r="K79697" i="5"/>
  <c r="L79697" i="5" a="1"/>
  <c r="L79697" i="5"/>
  <c r="M79697" i="5" a="1"/>
  <c r="M79697" i="5"/>
  <c r="H79698" i="5" a="1"/>
  <c r="H79698" i="5"/>
  <c r="I79698" i="5" a="1"/>
  <c r="I79698" i="5"/>
  <c r="J79698" i="5" a="1"/>
  <c r="J79698" i="5"/>
  <c r="K79698" i="5" a="1"/>
  <c r="K79698" i="5"/>
  <c r="L79698" i="5" a="1"/>
  <c r="L79698" i="5"/>
  <c r="M79698" i="5" a="1"/>
  <c r="M79698" i="5"/>
  <c r="H79699" i="5" a="1"/>
  <c r="H79699" i="5"/>
  <c r="I79699" i="5" a="1"/>
  <c r="I79699" i="5"/>
  <c r="J79699" i="5" a="1"/>
  <c r="J79699" i="5"/>
  <c r="K79699" i="5" a="1"/>
  <c r="K79699" i="5"/>
  <c r="L79699" i="5" a="1"/>
  <c r="L79699" i="5"/>
  <c r="M79699" i="5" a="1"/>
  <c r="M79699" i="5"/>
  <c r="H79700" i="5" a="1"/>
  <c r="H79700" i="5"/>
  <c r="I79700" i="5" a="1"/>
  <c r="I79700" i="5"/>
  <c r="J79700" i="5" a="1"/>
  <c r="J79700" i="5"/>
  <c r="K79700" i="5" a="1"/>
  <c r="K79700" i="5"/>
  <c r="L79700" i="5" a="1"/>
  <c r="L79700" i="5"/>
  <c r="M79700" i="5" a="1"/>
  <c r="M79700" i="5"/>
  <c r="H79701" i="5" a="1"/>
  <c r="H79701" i="5"/>
  <c r="I79701" i="5" a="1"/>
  <c r="I79701" i="5"/>
  <c r="J79701" i="5" a="1"/>
  <c r="J79701" i="5"/>
  <c r="K79701" i="5" a="1"/>
  <c r="K79701" i="5"/>
  <c r="L79701" i="5" a="1"/>
  <c r="L79701" i="5"/>
  <c r="M79701" i="5" a="1"/>
  <c r="M79701" i="5"/>
  <c r="H79702" i="5" a="1"/>
  <c r="H79702" i="5"/>
  <c r="I79702" i="5" a="1"/>
  <c r="I79702" i="5"/>
  <c r="J79702" i="5" a="1"/>
  <c r="J79702" i="5"/>
  <c r="K79702" i="5" a="1"/>
  <c r="K79702" i="5"/>
  <c r="L79702" i="5" a="1"/>
  <c r="L79702" i="5"/>
  <c r="M79702" i="5" a="1"/>
  <c r="M79702" i="5"/>
  <c r="H79703" i="5" a="1"/>
  <c r="H79703" i="5"/>
  <c r="I79703" i="5" a="1"/>
  <c r="I79703" i="5"/>
  <c r="J79703" i="5" a="1"/>
  <c r="J79703" i="5"/>
  <c r="K79703" i="5" a="1"/>
  <c r="K79703" i="5"/>
  <c r="L79703" i="5" a="1"/>
  <c r="L79703" i="5"/>
  <c r="M79703" i="5" a="1"/>
  <c r="M79703" i="5"/>
  <c r="H79704" i="5" a="1"/>
  <c r="H79704" i="5"/>
  <c r="I79704" i="5" a="1"/>
  <c r="I79704" i="5"/>
  <c r="J79704" i="5" a="1"/>
  <c r="J79704" i="5"/>
  <c r="K79704" i="5" a="1"/>
  <c r="K79704" i="5"/>
  <c r="L79704" i="5" a="1"/>
  <c r="L79704" i="5"/>
  <c r="M79704" i="5" a="1"/>
  <c r="M79704" i="5"/>
  <c r="H79705" i="5" a="1"/>
  <c r="H79705" i="5"/>
  <c r="I79705" i="5" a="1"/>
  <c r="I79705" i="5"/>
  <c r="J79705" i="5" a="1"/>
  <c r="J79705" i="5"/>
  <c r="K79705" i="5" a="1"/>
  <c r="K79705" i="5"/>
  <c r="L79705" i="5" a="1"/>
  <c r="L79705" i="5"/>
  <c r="M79705" i="5" a="1"/>
  <c r="M79705" i="5"/>
  <c r="H79706" i="5" a="1"/>
  <c r="H79706" i="5"/>
  <c r="I79706" i="5" a="1"/>
  <c r="I79706" i="5"/>
  <c r="J79706" i="5" a="1"/>
  <c r="J79706" i="5"/>
  <c r="K79706" i="5" a="1"/>
  <c r="K79706" i="5"/>
  <c r="L79706" i="5" a="1"/>
  <c r="L79706" i="5"/>
  <c r="M79706" i="5" a="1"/>
  <c r="M79706" i="5"/>
  <c r="H79707" i="5" a="1"/>
  <c r="H79707" i="5"/>
  <c r="I79707" i="5" a="1"/>
  <c r="I79707" i="5"/>
  <c r="J79707" i="5" a="1"/>
  <c r="J79707" i="5"/>
  <c r="K79707" i="5" a="1"/>
  <c r="K79707" i="5"/>
  <c r="L79707" i="5" a="1"/>
  <c r="L79707" i="5"/>
  <c r="M79707" i="5" a="1"/>
  <c r="M79707" i="5"/>
  <c r="H79708" i="5" a="1"/>
  <c r="H79708" i="5"/>
  <c r="I79708" i="5" a="1"/>
  <c r="I79708" i="5"/>
  <c r="J79708" i="5" a="1"/>
  <c r="J79708" i="5"/>
  <c r="K79708" i="5" a="1"/>
  <c r="K79708" i="5"/>
  <c r="L79708" i="5" a="1"/>
  <c r="L79708" i="5"/>
  <c r="M79708" i="5" a="1"/>
  <c r="M79708" i="5"/>
  <c r="H79709" i="5" a="1"/>
  <c r="H79709" i="5"/>
  <c r="I79709" i="5" a="1"/>
  <c r="I79709" i="5"/>
  <c r="J79709" i="5" a="1"/>
  <c r="J79709" i="5"/>
  <c r="K79709" i="5" a="1"/>
  <c r="K79709" i="5"/>
  <c r="L79709" i="5" a="1"/>
  <c r="L79709" i="5"/>
  <c r="M79709" i="5" a="1"/>
  <c r="M79709" i="5"/>
  <c r="H79710" i="5" a="1"/>
  <c r="H79710" i="5"/>
  <c r="I79710" i="5" a="1"/>
  <c r="I79710" i="5"/>
  <c r="J79710" i="5" a="1"/>
  <c r="J79710" i="5"/>
  <c r="K79710" i="5" a="1"/>
  <c r="K79710" i="5"/>
  <c r="L79710" i="5" a="1"/>
  <c r="L79710" i="5"/>
  <c r="M79710" i="5" a="1"/>
  <c r="M79710" i="5"/>
  <c r="H79711" i="5" a="1"/>
  <c r="H79711" i="5"/>
  <c r="I79711" i="5" a="1"/>
  <c r="I79711" i="5"/>
  <c r="J79711" i="5" a="1"/>
  <c r="J79711" i="5"/>
  <c r="K79711" i="5" a="1"/>
  <c r="K79711" i="5"/>
  <c r="L79711" i="5" a="1"/>
  <c r="L79711" i="5"/>
  <c r="M79711" i="5" a="1"/>
  <c r="M79711" i="5"/>
  <c r="H79712" i="5" a="1"/>
  <c r="H79712" i="5"/>
  <c r="I79712" i="5" a="1"/>
  <c r="I79712" i="5"/>
  <c r="J79712" i="5" a="1"/>
  <c r="J79712" i="5"/>
  <c r="K79712" i="5" a="1"/>
  <c r="K79712" i="5"/>
  <c r="L79712" i="5" a="1"/>
  <c r="L79712" i="5"/>
  <c r="M79712" i="5" a="1"/>
  <c r="M79712" i="5"/>
  <c r="H79713" i="5" a="1"/>
  <c r="H79713" i="5"/>
  <c r="I79713" i="5" a="1"/>
  <c r="I79713" i="5"/>
  <c r="J79713" i="5" a="1"/>
  <c r="J79713" i="5"/>
  <c r="K79713" i="5" a="1"/>
  <c r="K79713" i="5"/>
  <c r="L79713" i="5" a="1"/>
  <c r="L79713" i="5"/>
  <c r="M79713" i="5" a="1"/>
  <c r="M79713" i="5"/>
  <c r="H79714" i="5" a="1"/>
  <c r="H79714" i="5"/>
  <c r="I79714" i="5" a="1"/>
  <c r="I79714" i="5"/>
  <c r="J79714" i="5" a="1"/>
  <c r="J79714" i="5"/>
  <c r="K79714" i="5" a="1"/>
  <c r="K79714" i="5"/>
  <c r="L79714" i="5" a="1"/>
  <c r="L79714" i="5"/>
  <c r="M79714" i="5" a="1"/>
  <c r="M79714" i="5"/>
  <c r="H79715" i="5" a="1"/>
  <c r="H79715" i="5"/>
  <c r="I79715" i="5" a="1"/>
  <c r="I79715" i="5"/>
  <c r="J79715" i="5" a="1"/>
  <c r="J79715" i="5"/>
  <c r="K79715" i="5" a="1"/>
  <c r="K79715" i="5"/>
  <c r="L79715" i="5" a="1"/>
  <c r="L79715" i="5"/>
  <c r="M79715" i="5" a="1"/>
  <c r="M79715" i="5"/>
  <c r="H79716" i="5" a="1"/>
  <c r="H79716" i="5"/>
  <c r="I79716" i="5" a="1"/>
  <c r="I79716" i="5"/>
  <c r="J79716" i="5" a="1"/>
  <c r="J79716" i="5"/>
  <c r="K79716" i="5" a="1"/>
  <c r="K79716" i="5"/>
  <c r="L79716" i="5" a="1"/>
  <c r="L79716" i="5"/>
  <c r="M79716" i="5" a="1"/>
  <c r="M79716" i="5"/>
  <c r="H79717" i="5" a="1"/>
  <c r="H79717" i="5"/>
  <c r="I79717" i="5" a="1"/>
  <c r="I79717" i="5"/>
  <c r="J79717" i="5" a="1"/>
  <c r="J79717" i="5"/>
  <c r="K79717" i="5" a="1"/>
  <c r="K79717" i="5"/>
  <c r="L79717" i="5" a="1"/>
  <c r="L79717" i="5"/>
  <c r="M79717" i="5" a="1"/>
  <c r="M79717" i="5"/>
  <c r="H79718" i="5" a="1"/>
  <c r="H79718" i="5"/>
  <c r="I79718" i="5" a="1"/>
  <c r="I79718" i="5"/>
  <c r="J79718" i="5" a="1"/>
  <c r="J79718" i="5"/>
  <c r="K79718" i="5" a="1"/>
  <c r="K79718" i="5"/>
  <c r="L79718" i="5" a="1"/>
  <c r="L79718" i="5"/>
  <c r="M79718" i="5" a="1"/>
  <c r="M79718" i="5"/>
  <c r="H79719" i="5" a="1"/>
  <c r="H79719" i="5"/>
  <c r="I79719" i="5" a="1"/>
  <c r="I79719" i="5"/>
  <c r="J79719" i="5" a="1"/>
  <c r="J79719" i="5"/>
  <c r="K79719" i="5" a="1"/>
  <c r="K79719" i="5"/>
  <c r="L79719" i="5" a="1"/>
  <c r="L79719" i="5"/>
  <c r="M79719" i="5" a="1"/>
  <c r="M79719" i="5"/>
  <c r="H79720" i="5" a="1"/>
  <c r="H79720" i="5"/>
  <c r="I79720" i="5" a="1"/>
  <c r="I79720" i="5"/>
  <c r="J79720" i="5" a="1"/>
  <c r="J79720" i="5"/>
  <c r="K79720" i="5" a="1"/>
  <c r="K79720" i="5"/>
  <c r="L79720" i="5" a="1"/>
  <c r="L79720" i="5"/>
  <c r="M79720" i="5" a="1"/>
  <c r="M79720" i="5"/>
  <c r="H79721" i="5" a="1"/>
  <c r="H79721" i="5"/>
  <c r="I79721" i="5" a="1"/>
  <c r="I79721" i="5"/>
  <c r="J79721" i="5" a="1"/>
  <c r="J79721" i="5"/>
  <c r="K79721" i="5" a="1"/>
  <c r="K79721" i="5"/>
  <c r="L79721" i="5" a="1"/>
  <c r="L79721" i="5"/>
  <c r="M79721" i="5" a="1"/>
  <c r="M79721" i="5"/>
  <c r="H79722" i="5" a="1"/>
  <c r="H79722" i="5"/>
  <c r="I79722" i="5" a="1"/>
  <c r="I79722" i="5"/>
  <c r="J79722" i="5" a="1"/>
  <c r="J79722" i="5"/>
  <c r="K79722" i="5" a="1"/>
  <c r="K79722" i="5"/>
  <c r="L79722" i="5" a="1"/>
  <c r="L79722" i="5"/>
  <c r="M79722" i="5" a="1"/>
  <c r="M79722" i="5"/>
  <c r="H79723" i="5" a="1"/>
  <c r="H79723" i="5"/>
  <c r="I79723" i="5" a="1"/>
  <c r="I79723" i="5"/>
  <c r="J79723" i="5" a="1"/>
  <c r="J79723" i="5"/>
  <c r="K79723" i="5" a="1"/>
  <c r="K79723" i="5"/>
  <c r="L79723" i="5" a="1"/>
  <c r="L79723" i="5"/>
  <c r="M79723" i="5" a="1"/>
  <c r="M79723" i="5"/>
  <c r="H79724" i="5" a="1"/>
  <c r="H79724" i="5"/>
  <c r="I79724" i="5" a="1"/>
  <c r="I79724" i="5"/>
  <c r="J79724" i="5" a="1"/>
  <c r="J79724" i="5"/>
  <c r="K79724" i="5" a="1"/>
  <c r="K79724" i="5"/>
  <c r="L79724" i="5" a="1"/>
  <c r="L79724" i="5"/>
  <c r="M79724" i="5" a="1"/>
  <c r="M79724" i="5"/>
  <c r="H79725" i="5" a="1"/>
  <c r="H79725" i="5"/>
  <c r="I79725" i="5" a="1"/>
  <c r="I79725" i="5"/>
  <c r="J79725" i="5" a="1"/>
  <c r="J79725" i="5"/>
  <c r="K79725" i="5" a="1"/>
  <c r="K79725" i="5"/>
  <c r="L79725" i="5" a="1"/>
  <c r="L79725" i="5"/>
  <c r="M79725" i="5" a="1"/>
  <c r="M79725" i="5"/>
  <c r="H79726" i="5" a="1"/>
  <c r="H79726" i="5"/>
  <c r="I79726" i="5" a="1"/>
  <c r="I79726" i="5"/>
  <c r="J79726" i="5" a="1"/>
  <c r="J79726" i="5"/>
  <c r="K79726" i="5" a="1"/>
  <c r="K79726" i="5"/>
  <c r="L79726" i="5" a="1"/>
  <c r="L79726" i="5"/>
  <c r="M79726" i="5" a="1"/>
  <c r="M79726" i="5"/>
  <c r="H79727" i="5" a="1"/>
  <c r="H79727" i="5"/>
  <c r="I79727" i="5" a="1"/>
  <c r="I79727" i="5"/>
  <c r="J79727" i="5" a="1"/>
  <c r="J79727" i="5"/>
  <c r="K79727" i="5" a="1"/>
  <c r="K79727" i="5"/>
  <c r="L79727" i="5" a="1"/>
  <c r="L79727" i="5"/>
  <c r="M79727" i="5" a="1"/>
  <c r="M79727" i="5"/>
  <c r="H79728" i="5" a="1"/>
  <c r="H79728" i="5"/>
  <c r="I79728" i="5" a="1"/>
  <c r="I79728" i="5"/>
  <c r="J79728" i="5" a="1"/>
  <c r="J79728" i="5"/>
  <c r="K79728" i="5" a="1"/>
  <c r="K79728" i="5"/>
  <c r="L79728" i="5" a="1"/>
  <c r="L79728" i="5"/>
  <c r="M79728" i="5" a="1"/>
  <c r="M79728" i="5"/>
  <c r="H79729" i="5" a="1"/>
  <c r="H79729" i="5"/>
  <c r="I79729" i="5" a="1"/>
  <c r="I79729" i="5"/>
  <c r="J79729" i="5" a="1"/>
  <c r="J79729" i="5"/>
  <c r="K79729" i="5" a="1"/>
  <c r="K79729" i="5"/>
  <c r="L79729" i="5" a="1"/>
  <c r="L79729" i="5"/>
  <c r="M79729" i="5" a="1"/>
  <c r="M79729" i="5"/>
  <c r="H79730" i="5" a="1"/>
  <c r="H79730" i="5"/>
  <c r="I79730" i="5" a="1"/>
  <c r="I79730" i="5"/>
  <c r="J79730" i="5" a="1"/>
  <c r="J79730" i="5"/>
  <c r="K79730" i="5" a="1"/>
  <c r="K79730" i="5"/>
  <c r="L79730" i="5" a="1"/>
  <c r="L79730" i="5"/>
  <c r="M79730" i="5" a="1"/>
  <c r="M79730" i="5"/>
  <c r="H79731" i="5" a="1"/>
  <c r="H79731" i="5"/>
  <c r="I79731" i="5" a="1"/>
  <c r="I79731" i="5"/>
  <c r="J79731" i="5" a="1"/>
  <c r="J79731" i="5"/>
  <c r="K79731" i="5" a="1"/>
  <c r="K79731" i="5"/>
  <c r="L79731" i="5" a="1"/>
  <c r="L79731" i="5"/>
  <c r="M79731" i="5" a="1"/>
  <c r="M79731" i="5"/>
  <c r="H79732" i="5" a="1"/>
  <c r="H79732" i="5"/>
  <c r="I79732" i="5" a="1"/>
  <c r="I79732" i="5"/>
  <c r="J79732" i="5" a="1"/>
  <c r="J79732" i="5"/>
  <c r="K79732" i="5" a="1"/>
  <c r="K79732" i="5"/>
  <c r="L79732" i="5" a="1"/>
  <c r="L79732" i="5"/>
  <c r="M79732" i="5" a="1"/>
  <c r="M79732" i="5"/>
  <c r="H79733" i="5" a="1"/>
  <c r="H79733" i="5"/>
  <c r="I79733" i="5" a="1"/>
  <c r="I79733" i="5"/>
  <c r="J79733" i="5" a="1"/>
  <c r="J79733" i="5"/>
  <c r="K79733" i="5" a="1"/>
  <c r="K79733" i="5"/>
  <c r="L79733" i="5" a="1"/>
  <c r="L79733" i="5"/>
  <c r="M79733" i="5" a="1"/>
  <c r="M79733" i="5"/>
  <c r="H79734" i="5" a="1"/>
  <c r="H79734" i="5"/>
  <c r="I79734" i="5" a="1"/>
  <c r="I79734" i="5"/>
  <c r="J79734" i="5" a="1"/>
  <c r="J79734" i="5"/>
  <c r="K79734" i="5" a="1"/>
  <c r="K79734" i="5"/>
  <c r="L79734" i="5" a="1"/>
  <c r="L79734" i="5"/>
  <c r="M79734" i="5" a="1"/>
  <c r="M79734" i="5"/>
  <c r="H79735" i="5" a="1"/>
  <c r="H79735" i="5"/>
  <c r="I79735" i="5" a="1"/>
  <c r="I79735" i="5"/>
  <c r="J79735" i="5" a="1"/>
  <c r="J79735" i="5"/>
  <c r="K79735" i="5" a="1"/>
  <c r="K79735" i="5"/>
  <c r="L79735" i="5" a="1"/>
  <c r="L79735" i="5"/>
  <c r="M79735" i="5" a="1"/>
  <c r="M79735" i="5"/>
  <c r="H79736" i="5" a="1"/>
  <c r="H79736" i="5"/>
  <c r="I79736" i="5" a="1"/>
  <c r="I79736" i="5"/>
  <c r="J79736" i="5" a="1"/>
  <c r="J79736" i="5"/>
  <c r="K79736" i="5" a="1"/>
  <c r="K79736" i="5"/>
  <c r="L79736" i="5" a="1"/>
  <c r="L79736" i="5"/>
  <c r="M79736" i="5" a="1"/>
  <c r="M79736" i="5"/>
  <c r="H79737" i="5" a="1"/>
  <c r="H79737" i="5"/>
  <c r="I79737" i="5" a="1"/>
  <c r="I79737" i="5"/>
  <c r="J79737" i="5" a="1"/>
  <c r="J79737" i="5"/>
  <c r="K79737" i="5" a="1"/>
  <c r="K79737" i="5"/>
  <c r="L79737" i="5" a="1"/>
  <c r="L79737" i="5"/>
  <c r="M79737" i="5" a="1"/>
  <c r="M79737" i="5"/>
  <c r="H79738" i="5" a="1"/>
  <c r="H79738" i="5"/>
  <c r="I79738" i="5" a="1"/>
  <c r="I79738" i="5"/>
  <c r="J79738" i="5" a="1"/>
  <c r="J79738" i="5"/>
  <c r="K79738" i="5" a="1"/>
  <c r="K79738" i="5"/>
  <c r="L79738" i="5" a="1"/>
  <c r="L79738" i="5"/>
  <c r="M79738" i="5" a="1"/>
  <c r="M79738" i="5"/>
  <c r="H79739" i="5" a="1"/>
  <c r="H79739" i="5"/>
  <c r="I79739" i="5" a="1"/>
  <c r="I79739" i="5"/>
  <c r="J79739" i="5" a="1"/>
  <c r="J79739" i="5"/>
  <c r="K79739" i="5" a="1"/>
  <c r="K79739" i="5"/>
  <c r="L79739" i="5" a="1"/>
  <c r="L79739" i="5"/>
  <c r="M79739" i="5" a="1"/>
  <c r="M79739" i="5"/>
  <c r="H79740" i="5" a="1"/>
  <c r="H79740" i="5"/>
  <c r="I79740" i="5" a="1"/>
  <c r="I79740" i="5"/>
  <c r="J79740" i="5" a="1"/>
  <c r="J79740" i="5"/>
  <c r="K79740" i="5" a="1"/>
  <c r="K79740" i="5"/>
  <c r="L79740" i="5" a="1"/>
  <c r="L79740" i="5"/>
  <c r="M79740" i="5" a="1"/>
  <c r="M79740" i="5"/>
  <c r="H79741" i="5" a="1"/>
  <c r="H79741" i="5"/>
  <c r="I79741" i="5" a="1"/>
  <c r="I79741" i="5"/>
  <c r="J79741" i="5" a="1"/>
  <c r="J79741" i="5"/>
  <c r="K79741" i="5" a="1"/>
  <c r="K79741" i="5"/>
  <c r="L79741" i="5" a="1"/>
  <c r="L79741" i="5"/>
  <c r="M79741" i="5" a="1"/>
  <c r="M79741" i="5"/>
  <c r="H79742" i="5" a="1"/>
  <c r="H79742" i="5"/>
  <c r="I79742" i="5" a="1"/>
  <c r="I79742" i="5"/>
  <c r="J79742" i="5" a="1"/>
  <c r="J79742" i="5"/>
  <c r="K79742" i="5" a="1"/>
  <c r="K79742" i="5"/>
  <c r="L79742" i="5" a="1"/>
  <c r="L79742" i="5"/>
  <c r="M79742" i="5" a="1"/>
  <c r="M79742" i="5"/>
  <c r="H79743" i="5" a="1"/>
  <c r="H79743" i="5"/>
  <c r="I79743" i="5" a="1"/>
  <c r="I79743" i="5"/>
  <c r="J79743" i="5" a="1"/>
  <c r="J79743" i="5"/>
  <c r="K79743" i="5" a="1"/>
  <c r="K79743" i="5"/>
  <c r="L79743" i="5" a="1"/>
  <c r="L79743" i="5"/>
  <c r="M79743" i="5" a="1"/>
  <c r="M79743" i="5"/>
  <c r="H79744" i="5" a="1"/>
  <c r="H79744" i="5"/>
  <c r="I79744" i="5" a="1"/>
  <c r="I79744" i="5"/>
  <c r="J79744" i="5" a="1"/>
  <c r="J79744" i="5"/>
  <c r="K79744" i="5" a="1"/>
  <c r="K79744" i="5"/>
  <c r="L79744" i="5" a="1"/>
  <c r="L79744" i="5"/>
  <c r="M79744" i="5" a="1"/>
  <c r="M79744" i="5"/>
  <c r="H79745" i="5" a="1"/>
  <c r="H79745" i="5"/>
  <c r="I79745" i="5" a="1"/>
  <c r="I79745" i="5"/>
  <c r="J79745" i="5" a="1"/>
  <c r="J79745" i="5"/>
  <c r="K79745" i="5" a="1"/>
  <c r="K79745" i="5"/>
  <c r="L79745" i="5" a="1"/>
  <c r="L79745" i="5"/>
  <c r="M79745" i="5" a="1"/>
  <c r="M79745" i="5"/>
  <c r="H79746" i="5" a="1"/>
  <c r="H79746" i="5"/>
  <c r="I79746" i="5" a="1"/>
  <c r="I79746" i="5"/>
  <c r="J79746" i="5" a="1"/>
  <c r="J79746" i="5"/>
  <c r="K79746" i="5" a="1"/>
  <c r="K79746" i="5"/>
  <c r="L79746" i="5" a="1"/>
  <c r="L79746" i="5"/>
  <c r="M79746" i="5" a="1"/>
  <c r="M79746" i="5"/>
  <c r="H79747" i="5" a="1"/>
  <c r="H79747" i="5"/>
  <c r="I79747" i="5" a="1"/>
  <c r="I79747" i="5"/>
  <c r="J79747" i="5" a="1"/>
  <c r="J79747" i="5"/>
  <c r="K79747" i="5" a="1"/>
  <c r="K79747" i="5"/>
  <c r="L79747" i="5" a="1"/>
  <c r="L79747" i="5"/>
  <c r="M79747" i="5" a="1"/>
  <c r="M79747" i="5"/>
  <c r="H79748" i="5" a="1"/>
  <c r="H79748" i="5"/>
  <c r="I79748" i="5" a="1"/>
  <c r="I79748" i="5"/>
  <c r="J79748" i="5" a="1"/>
  <c r="J79748" i="5"/>
  <c r="K79748" i="5" a="1"/>
  <c r="K79748" i="5"/>
  <c r="L79748" i="5" a="1"/>
  <c r="L79748" i="5"/>
  <c r="M79748" i="5" a="1"/>
  <c r="M79748" i="5"/>
  <c r="H79749" i="5" a="1"/>
  <c r="H79749" i="5"/>
  <c r="I79749" i="5" a="1"/>
  <c r="I79749" i="5"/>
  <c r="J79749" i="5" a="1"/>
  <c r="J79749" i="5"/>
  <c r="K79749" i="5" a="1"/>
  <c r="K79749" i="5"/>
  <c r="L79749" i="5" a="1"/>
  <c r="L79749" i="5"/>
  <c r="M79749" i="5" a="1"/>
  <c r="M79749" i="5"/>
  <c r="H79750" i="5" a="1"/>
  <c r="H79750" i="5"/>
  <c r="I79750" i="5" a="1"/>
  <c r="I79750" i="5"/>
  <c r="J79750" i="5" a="1"/>
  <c r="J79750" i="5"/>
  <c r="K79750" i="5" a="1"/>
  <c r="K79750" i="5"/>
  <c r="L79750" i="5" a="1"/>
  <c r="L79750" i="5"/>
  <c r="M79750" i="5" a="1"/>
  <c r="M79750" i="5"/>
  <c r="H79751" i="5" a="1"/>
  <c r="H79751" i="5"/>
  <c r="I79751" i="5" a="1"/>
  <c r="I79751" i="5"/>
  <c r="J79751" i="5" a="1"/>
  <c r="J79751" i="5"/>
  <c r="K79751" i="5" a="1"/>
  <c r="K79751" i="5"/>
  <c r="L79751" i="5" a="1"/>
  <c r="L79751" i="5"/>
  <c r="M79751" i="5" a="1"/>
  <c r="M79751" i="5"/>
  <c r="H79752" i="5" a="1"/>
  <c r="H79752" i="5"/>
  <c r="I79752" i="5" a="1"/>
  <c r="I79752" i="5"/>
  <c r="J79752" i="5" a="1"/>
  <c r="J79752" i="5"/>
  <c r="K79752" i="5" a="1"/>
  <c r="K79752" i="5"/>
  <c r="L79752" i="5" a="1"/>
  <c r="L79752" i="5"/>
  <c r="M79752" i="5" a="1"/>
  <c r="M79752" i="5"/>
  <c r="H79753" i="5" a="1"/>
  <c r="H79753" i="5"/>
  <c r="I79753" i="5" a="1"/>
  <c r="I79753" i="5"/>
  <c r="J79753" i="5" a="1"/>
  <c r="J79753" i="5"/>
  <c r="K79753" i="5" a="1"/>
  <c r="K79753" i="5"/>
  <c r="L79753" i="5" a="1"/>
  <c r="L79753" i="5"/>
  <c r="M79753" i="5" a="1"/>
  <c r="M79753" i="5"/>
  <c r="H79754" i="5" a="1"/>
  <c r="H79754" i="5"/>
  <c r="I79754" i="5" a="1"/>
  <c r="I79754" i="5"/>
  <c r="J79754" i="5" a="1"/>
  <c r="J79754" i="5"/>
  <c r="K79754" i="5" a="1"/>
  <c r="K79754" i="5"/>
  <c r="L79754" i="5" a="1"/>
  <c r="L79754" i="5"/>
  <c r="M79754" i="5" a="1"/>
  <c r="M79754" i="5"/>
  <c r="H79755" i="5" a="1"/>
  <c r="H79755" i="5"/>
  <c r="I79755" i="5" a="1"/>
  <c r="I79755" i="5"/>
  <c r="J79755" i="5" a="1"/>
  <c r="J79755" i="5"/>
  <c r="K79755" i="5" a="1"/>
  <c r="K79755" i="5"/>
  <c r="L79755" i="5" a="1"/>
  <c r="L79755" i="5"/>
  <c r="M79755" i="5" a="1"/>
  <c r="M79755" i="5"/>
  <c r="H79756" i="5" a="1"/>
  <c r="H79756" i="5"/>
  <c r="I79756" i="5" a="1"/>
  <c r="I79756" i="5"/>
  <c r="J79756" i="5" a="1"/>
  <c r="J79756" i="5"/>
  <c r="K79756" i="5" a="1"/>
  <c r="K79756" i="5"/>
  <c r="L79756" i="5" a="1"/>
  <c r="L79756" i="5"/>
  <c r="M79756" i="5" a="1"/>
  <c r="M79756" i="5"/>
  <c r="H79757" i="5" a="1"/>
  <c r="H79757" i="5"/>
  <c r="I79757" i="5" a="1"/>
  <c r="I79757" i="5"/>
  <c r="J79757" i="5" a="1"/>
  <c r="J79757" i="5"/>
  <c r="K79757" i="5" a="1"/>
  <c r="K79757" i="5"/>
  <c r="L79757" i="5" a="1"/>
  <c r="L79757" i="5"/>
  <c r="M79757" i="5" a="1"/>
  <c r="M79757" i="5"/>
  <c r="H79758" i="5" a="1"/>
  <c r="H79758" i="5"/>
  <c r="I79758" i="5" a="1"/>
  <c r="I79758" i="5"/>
  <c r="J79758" i="5" a="1"/>
  <c r="J79758" i="5"/>
  <c r="K79758" i="5" a="1"/>
  <c r="K79758" i="5"/>
  <c r="L79758" i="5" a="1"/>
  <c r="L79758" i="5"/>
  <c r="M79758" i="5" a="1"/>
  <c r="M79758" i="5"/>
  <c r="H79759" i="5" a="1"/>
  <c r="H79759" i="5"/>
  <c r="I79759" i="5" a="1"/>
  <c r="I79759" i="5"/>
  <c r="J79759" i="5" a="1"/>
  <c r="J79759" i="5"/>
  <c r="K79759" i="5" a="1"/>
  <c r="K79759" i="5"/>
  <c r="L79759" i="5" a="1"/>
  <c r="L79759" i="5"/>
  <c r="M79759" i="5" a="1"/>
  <c r="M79759" i="5"/>
  <c r="H79760" i="5" a="1"/>
  <c r="H79760" i="5"/>
  <c r="I79760" i="5" a="1"/>
  <c r="I79760" i="5"/>
  <c r="J79760" i="5" a="1"/>
  <c r="J79760" i="5"/>
  <c r="K79760" i="5" a="1"/>
  <c r="K79760" i="5"/>
  <c r="L79760" i="5" a="1"/>
  <c r="L79760" i="5"/>
  <c r="M79760" i="5" a="1"/>
  <c r="M79760" i="5"/>
  <c r="H79761" i="5" a="1"/>
  <c r="H79761" i="5"/>
  <c r="I79761" i="5" a="1"/>
  <c r="I79761" i="5"/>
  <c r="J79761" i="5" a="1"/>
  <c r="J79761" i="5"/>
  <c r="K79761" i="5" a="1"/>
  <c r="K79761" i="5"/>
  <c r="L79761" i="5" a="1"/>
  <c r="L79761" i="5"/>
  <c r="M79761" i="5" a="1"/>
  <c r="M79761" i="5"/>
  <c r="H79762" i="5" a="1"/>
  <c r="H79762" i="5"/>
  <c r="I79762" i="5" a="1"/>
  <c r="I79762" i="5"/>
  <c r="J79762" i="5" a="1"/>
  <c r="J79762" i="5"/>
  <c r="K79762" i="5" a="1"/>
  <c r="K79762" i="5"/>
  <c r="L79762" i="5" a="1"/>
  <c r="L79762" i="5"/>
  <c r="M79762" i="5" a="1"/>
  <c r="M79762" i="5"/>
  <c r="H79763" i="5" a="1"/>
  <c r="H79763" i="5"/>
  <c r="I79763" i="5" a="1"/>
  <c r="I79763" i="5"/>
  <c r="J79763" i="5" a="1"/>
  <c r="J79763" i="5"/>
  <c r="K79763" i="5" a="1"/>
  <c r="K79763" i="5"/>
  <c r="L79763" i="5" a="1"/>
  <c r="L79763" i="5"/>
  <c r="M79763" i="5" a="1"/>
  <c r="M79763" i="5"/>
  <c r="H79764" i="5" a="1"/>
  <c r="H79764" i="5"/>
  <c r="I79764" i="5" a="1"/>
  <c r="I79764" i="5"/>
  <c r="J79764" i="5" a="1"/>
  <c r="J79764" i="5"/>
  <c r="K79764" i="5" a="1"/>
  <c r="K79764" i="5"/>
  <c r="L79764" i="5" a="1"/>
  <c r="L79764" i="5"/>
  <c r="M79764" i="5" a="1"/>
  <c r="M79764" i="5"/>
  <c r="H79765" i="5" a="1"/>
  <c r="H79765" i="5"/>
  <c r="I79765" i="5" a="1"/>
  <c r="I79765" i="5"/>
  <c r="J79765" i="5" a="1"/>
  <c r="J79765" i="5"/>
  <c r="K79765" i="5" a="1"/>
  <c r="K79765" i="5"/>
  <c r="L79765" i="5" a="1"/>
  <c r="L79765" i="5"/>
  <c r="M79765" i="5" a="1"/>
  <c r="M79765" i="5"/>
  <c r="H79766" i="5" a="1"/>
  <c r="H79766" i="5"/>
  <c r="I79766" i="5" a="1"/>
  <c r="I79766" i="5"/>
  <c r="J79766" i="5" a="1"/>
  <c r="J79766" i="5"/>
  <c r="K79766" i="5" a="1"/>
  <c r="K79766" i="5"/>
  <c r="L79766" i="5" a="1"/>
  <c r="L79766" i="5"/>
  <c r="M79766" i="5" a="1"/>
  <c r="M79766" i="5"/>
  <c r="H79767" i="5" a="1"/>
  <c r="H79767" i="5"/>
  <c r="I79767" i="5" a="1"/>
  <c r="I79767" i="5"/>
  <c r="J79767" i="5" a="1"/>
  <c r="J79767" i="5"/>
  <c r="K79767" i="5" a="1"/>
  <c r="K79767" i="5"/>
  <c r="L79767" i="5" a="1"/>
  <c r="L79767" i="5"/>
  <c r="M79767" i="5" a="1"/>
  <c r="M79767" i="5"/>
  <c r="H79768" i="5" a="1"/>
  <c r="H79768" i="5"/>
  <c r="I79768" i="5" a="1"/>
  <c r="I79768" i="5"/>
  <c r="J79768" i="5" a="1"/>
  <c r="J79768" i="5"/>
  <c r="K79768" i="5" a="1"/>
  <c r="K79768" i="5"/>
  <c r="L79768" i="5" a="1"/>
  <c r="L79768" i="5"/>
  <c r="M79768" i="5" a="1"/>
  <c r="M79768" i="5"/>
  <c r="H79769" i="5" a="1"/>
  <c r="H79769" i="5"/>
  <c r="I79769" i="5" a="1"/>
  <c r="I79769" i="5"/>
  <c r="J79769" i="5" a="1"/>
  <c r="J79769" i="5"/>
  <c r="K79769" i="5" a="1"/>
  <c r="K79769" i="5"/>
  <c r="L79769" i="5" a="1"/>
  <c r="L79769" i="5"/>
  <c r="M79769" i="5" a="1"/>
  <c r="M79769" i="5"/>
  <c r="H79770" i="5" a="1"/>
  <c r="H79770" i="5"/>
  <c r="I79770" i="5" a="1"/>
  <c r="I79770" i="5"/>
  <c r="J79770" i="5" a="1"/>
  <c r="J79770" i="5"/>
  <c r="K79770" i="5" a="1"/>
  <c r="K79770" i="5"/>
  <c r="L79770" i="5" a="1"/>
  <c r="L79770" i="5"/>
  <c r="M79770" i="5" a="1"/>
  <c r="M79770" i="5"/>
  <c r="H79771" i="5" a="1"/>
  <c r="H79771" i="5"/>
  <c r="I79771" i="5" a="1"/>
  <c r="I79771" i="5"/>
  <c r="J79771" i="5" a="1"/>
  <c r="J79771" i="5"/>
  <c r="K79771" i="5" a="1"/>
  <c r="K79771" i="5"/>
  <c r="L79771" i="5" a="1"/>
  <c r="L79771" i="5"/>
  <c r="M79771" i="5" a="1"/>
  <c r="M79771" i="5"/>
  <c r="H79772" i="5" a="1"/>
  <c r="H79772" i="5"/>
  <c r="I79772" i="5" a="1"/>
  <c r="I79772" i="5"/>
  <c r="J79772" i="5" a="1"/>
  <c r="J79772" i="5"/>
  <c r="K79772" i="5" a="1"/>
  <c r="K79772" i="5"/>
  <c r="L79772" i="5" a="1"/>
  <c r="L79772" i="5"/>
  <c r="M79772" i="5" a="1"/>
  <c r="M79772" i="5"/>
  <c r="H79773" i="5" a="1"/>
  <c r="H79773" i="5"/>
  <c r="I79773" i="5" a="1"/>
  <c r="I79773" i="5"/>
  <c r="J79773" i="5" a="1"/>
  <c r="J79773" i="5"/>
  <c r="K79773" i="5" a="1"/>
  <c r="K79773" i="5"/>
  <c r="L79773" i="5" a="1"/>
  <c r="L79773" i="5"/>
  <c r="M79773" i="5" a="1"/>
  <c r="M79773" i="5"/>
  <c r="H79774" i="5" a="1"/>
  <c r="H79774" i="5"/>
  <c r="I79774" i="5" a="1"/>
  <c r="I79774" i="5"/>
  <c r="J79774" i="5" a="1"/>
  <c r="J79774" i="5"/>
  <c r="K79774" i="5" a="1"/>
  <c r="K79774" i="5"/>
  <c r="L79774" i="5" a="1"/>
  <c r="L79774" i="5"/>
  <c r="M79774" i="5" a="1"/>
  <c r="M79774" i="5"/>
  <c r="H79775" i="5" a="1"/>
  <c r="H79775" i="5"/>
  <c r="I79775" i="5" a="1"/>
  <c r="I79775" i="5"/>
  <c r="J79775" i="5" a="1"/>
  <c r="J79775" i="5"/>
  <c r="K79775" i="5" a="1"/>
  <c r="K79775" i="5"/>
  <c r="L79775" i="5" a="1"/>
  <c r="L79775" i="5"/>
  <c r="M79775" i="5" a="1"/>
  <c r="M79775" i="5"/>
  <c r="H79776" i="5" a="1"/>
  <c r="H79776" i="5"/>
  <c r="I79776" i="5" a="1"/>
  <c r="I79776" i="5"/>
  <c r="J79776" i="5" a="1"/>
  <c r="J79776" i="5"/>
  <c r="K79776" i="5" a="1"/>
  <c r="K79776" i="5"/>
  <c r="L79776" i="5" a="1"/>
  <c r="L79776" i="5"/>
  <c r="M79776" i="5" a="1"/>
  <c r="M79776" i="5"/>
  <c r="H79777" i="5" a="1"/>
  <c r="H79777" i="5"/>
  <c r="I79777" i="5" a="1"/>
  <c r="I79777" i="5"/>
  <c r="J79777" i="5" a="1"/>
  <c r="J79777" i="5"/>
  <c r="K79777" i="5" a="1"/>
  <c r="K79777" i="5"/>
  <c r="L79777" i="5" a="1"/>
  <c r="L79777" i="5"/>
  <c r="M79777" i="5" a="1"/>
  <c r="M79777" i="5"/>
  <c r="H79778" i="5" a="1"/>
  <c r="H79778" i="5"/>
  <c r="I79778" i="5" a="1"/>
  <c r="I79778" i="5"/>
  <c r="J79778" i="5" a="1"/>
  <c r="J79778" i="5"/>
  <c r="K79778" i="5" a="1"/>
  <c r="K79778" i="5"/>
  <c r="L79778" i="5" a="1"/>
  <c r="L79778" i="5"/>
  <c r="M79778" i="5" a="1"/>
  <c r="M79778" i="5"/>
  <c r="H79779" i="5" a="1"/>
  <c r="H79779" i="5"/>
  <c r="I79779" i="5" a="1"/>
  <c r="I79779" i="5"/>
  <c r="J79779" i="5" a="1"/>
  <c r="J79779" i="5"/>
  <c r="K79779" i="5" a="1"/>
  <c r="K79779" i="5"/>
  <c r="L79779" i="5" a="1"/>
  <c r="L79779" i="5"/>
  <c r="M79779" i="5" a="1"/>
  <c r="M79779" i="5"/>
  <c r="H79780" i="5" a="1"/>
  <c r="H79780" i="5"/>
  <c r="I79780" i="5" a="1"/>
  <c r="I79780" i="5"/>
  <c r="J79780" i="5" a="1"/>
  <c r="J79780" i="5"/>
  <c r="K79780" i="5" a="1"/>
  <c r="K79780" i="5"/>
  <c r="L79780" i="5" a="1"/>
  <c r="L79780" i="5"/>
  <c r="M79780" i="5" a="1"/>
  <c r="M79780" i="5"/>
  <c r="H79781" i="5" a="1"/>
  <c r="H79781" i="5"/>
  <c r="I79781" i="5" a="1"/>
  <c r="I79781" i="5"/>
  <c r="J79781" i="5" a="1"/>
  <c r="J79781" i="5"/>
  <c r="K79781" i="5" a="1"/>
  <c r="K79781" i="5"/>
  <c r="L79781" i="5" a="1"/>
  <c r="L79781" i="5"/>
  <c r="M79781" i="5" a="1"/>
  <c r="M79781" i="5"/>
  <c r="H79782" i="5" a="1"/>
  <c r="H79782" i="5"/>
  <c r="I79782" i="5" a="1"/>
  <c r="I79782" i="5"/>
  <c r="J79782" i="5" a="1"/>
  <c r="J79782" i="5"/>
  <c r="K79782" i="5" a="1"/>
  <c r="K79782" i="5"/>
  <c r="L79782" i="5" a="1"/>
  <c r="L79782" i="5"/>
  <c r="M79782" i="5" a="1"/>
  <c r="M79782" i="5"/>
  <c r="H79783" i="5" a="1"/>
  <c r="H79783" i="5"/>
  <c r="I79783" i="5" a="1"/>
  <c r="I79783" i="5"/>
  <c r="J79783" i="5" a="1"/>
  <c r="J79783" i="5"/>
  <c r="K79783" i="5" a="1"/>
  <c r="K79783" i="5"/>
  <c r="L79783" i="5" a="1"/>
  <c r="L79783" i="5"/>
  <c r="M79783" i="5" a="1"/>
  <c r="M79783" i="5"/>
  <c r="H79784" i="5" a="1"/>
  <c r="H79784" i="5"/>
  <c r="I79784" i="5" a="1"/>
  <c r="I79784" i="5"/>
  <c r="J79784" i="5" a="1"/>
  <c r="J79784" i="5"/>
  <c r="K79784" i="5" a="1"/>
  <c r="K79784" i="5"/>
  <c r="L79784" i="5" a="1"/>
  <c r="L79784" i="5"/>
  <c r="M79784" i="5" a="1"/>
  <c r="M79784" i="5"/>
  <c r="H79785" i="5" a="1"/>
  <c r="H79785" i="5"/>
  <c r="I79785" i="5" a="1"/>
  <c r="I79785" i="5"/>
  <c r="J79785" i="5" a="1"/>
  <c r="J79785" i="5"/>
  <c r="K79785" i="5" a="1"/>
  <c r="K79785" i="5"/>
  <c r="L79785" i="5" a="1"/>
  <c r="L79785" i="5"/>
  <c r="M79785" i="5" a="1"/>
  <c r="M79785" i="5"/>
  <c r="H79786" i="5" a="1"/>
  <c r="H79786" i="5"/>
  <c r="I79786" i="5" a="1"/>
  <c r="I79786" i="5"/>
  <c r="J79786" i="5" a="1"/>
  <c r="J79786" i="5"/>
  <c r="K79786" i="5" a="1"/>
  <c r="K79786" i="5"/>
  <c r="L79786" i="5" a="1"/>
  <c r="L79786" i="5"/>
  <c r="M79786" i="5" a="1"/>
  <c r="M79786" i="5"/>
  <c r="H79787" i="5" a="1"/>
  <c r="H79787" i="5"/>
  <c r="I79787" i="5" a="1"/>
  <c r="I79787" i="5"/>
  <c r="J79787" i="5" a="1"/>
  <c r="J79787" i="5"/>
  <c r="K79787" i="5" a="1"/>
  <c r="K79787" i="5"/>
  <c r="L79787" i="5" a="1"/>
  <c r="L79787" i="5"/>
  <c r="M79787" i="5" a="1"/>
  <c r="M79787" i="5"/>
  <c r="H79788" i="5" a="1"/>
  <c r="H79788" i="5"/>
  <c r="I79788" i="5" a="1"/>
  <c r="I79788" i="5"/>
  <c r="J79788" i="5" a="1"/>
  <c r="J79788" i="5"/>
  <c r="K79788" i="5" a="1"/>
  <c r="K79788" i="5"/>
  <c r="L79788" i="5" a="1"/>
  <c r="L79788" i="5"/>
  <c r="M79788" i="5" a="1"/>
  <c r="M79788" i="5"/>
  <c r="H79789" i="5" a="1"/>
  <c r="H79789" i="5"/>
  <c r="I79789" i="5" a="1"/>
  <c r="I79789" i="5"/>
  <c r="J79789" i="5" a="1"/>
  <c r="J79789" i="5"/>
  <c r="K79789" i="5" a="1"/>
  <c r="K79789" i="5"/>
  <c r="L79789" i="5" a="1"/>
  <c r="L79789" i="5"/>
  <c r="M79789" i="5" a="1"/>
  <c r="M79789" i="5"/>
  <c r="H79790" i="5" a="1"/>
  <c r="H79790" i="5"/>
  <c r="I79790" i="5" a="1"/>
  <c r="I79790" i="5"/>
  <c r="J79790" i="5" a="1"/>
  <c r="J79790" i="5"/>
  <c r="K79790" i="5" a="1"/>
  <c r="K79790" i="5"/>
  <c r="L79790" i="5" a="1"/>
  <c r="L79790" i="5"/>
  <c r="M79790" i="5" a="1"/>
  <c r="M79790" i="5"/>
  <c r="H79791" i="5" a="1"/>
  <c r="H79791" i="5"/>
  <c r="I79791" i="5" a="1"/>
  <c r="I79791" i="5"/>
  <c r="J79791" i="5" a="1"/>
  <c r="J79791" i="5"/>
  <c r="K79791" i="5" a="1"/>
  <c r="K79791" i="5"/>
  <c r="L79791" i="5" a="1"/>
  <c r="L79791" i="5"/>
  <c r="M79791" i="5" a="1"/>
  <c r="M79791" i="5"/>
  <c r="H79792" i="5" a="1"/>
  <c r="H79792" i="5"/>
  <c r="I79792" i="5" a="1"/>
  <c r="I79792" i="5"/>
  <c r="J79792" i="5" a="1"/>
  <c r="J79792" i="5"/>
  <c r="K79792" i="5" a="1"/>
  <c r="K79792" i="5"/>
  <c r="L79792" i="5" a="1"/>
  <c r="L79792" i="5"/>
  <c r="M79792" i="5" a="1"/>
  <c r="M79792" i="5"/>
  <c r="H79793" i="5" a="1"/>
  <c r="H79793" i="5"/>
  <c r="I79793" i="5" a="1"/>
  <c r="I79793" i="5"/>
  <c r="J79793" i="5" a="1"/>
  <c r="J79793" i="5"/>
  <c r="K79793" i="5" a="1"/>
  <c r="K79793" i="5"/>
  <c r="L79793" i="5" a="1"/>
  <c r="L79793" i="5"/>
  <c r="M79793" i="5" a="1"/>
  <c r="M79793" i="5"/>
  <c r="H79794" i="5" a="1"/>
  <c r="H79794" i="5"/>
  <c r="I79794" i="5" a="1"/>
  <c r="I79794" i="5"/>
  <c r="J79794" i="5" a="1"/>
  <c r="J79794" i="5"/>
  <c r="K79794" i="5" a="1"/>
  <c r="K79794" i="5"/>
  <c r="L79794" i="5" a="1"/>
  <c r="L79794" i="5"/>
  <c r="M79794" i="5" a="1"/>
  <c r="M79794" i="5"/>
  <c r="H79795" i="5" a="1"/>
  <c r="H79795" i="5"/>
  <c r="I79795" i="5" a="1"/>
  <c r="I79795" i="5"/>
  <c r="J79795" i="5" a="1"/>
  <c r="J79795" i="5"/>
  <c r="K79795" i="5" a="1"/>
  <c r="K79795" i="5"/>
  <c r="L79795" i="5" a="1"/>
  <c r="L79795" i="5"/>
  <c r="M79795" i="5" a="1"/>
  <c r="M79795" i="5"/>
  <c r="H79796" i="5" a="1"/>
  <c r="H79796" i="5"/>
  <c r="I79796" i="5" a="1"/>
  <c r="I79796" i="5"/>
  <c r="J79796" i="5" a="1"/>
  <c r="J79796" i="5"/>
  <c r="K79796" i="5" a="1"/>
  <c r="K79796" i="5"/>
  <c r="L79796" i="5" a="1"/>
  <c r="L79796" i="5"/>
  <c r="M79796" i="5" a="1"/>
  <c r="M79796" i="5"/>
  <c r="H79797" i="5" a="1"/>
  <c r="H79797" i="5"/>
  <c r="I79797" i="5" a="1"/>
  <c r="I79797" i="5"/>
  <c r="J79797" i="5" a="1"/>
  <c r="J79797" i="5"/>
  <c r="K79797" i="5" a="1"/>
  <c r="K79797" i="5"/>
  <c r="L79797" i="5" a="1"/>
  <c r="L79797" i="5"/>
  <c r="M79797" i="5" a="1"/>
  <c r="M79797" i="5"/>
  <c r="H79798" i="5" a="1"/>
  <c r="H79798" i="5"/>
  <c r="I79798" i="5" a="1"/>
  <c r="I79798" i="5"/>
  <c r="J79798" i="5" a="1"/>
  <c r="J79798" i="5"/>
  <c r="K79798" i="5" a="1"/>
  <c r="K79798" i="5"/>
  <c r="L79798" i="5" a="1"/>
  <c r="L79798" i="5"/>
  <c r="M79798" i="5" a="1"/>
  <c r="M79798" i="5"/>
  <c r="H79799" i="5" a="1"/>
  <c r="H79799" i="5"/>
  <c r="I79799" i="5" a="1"/>
  <c r="I79799" i="5"/>
  <c r="J79799" i="5" a="1"/>
  <c r="J79799" i="5"/>
  <c r="K79799" i="5" a="1"/>
  <c r="K79799" i="5"/>
  <c r="L79799" i="5" a="1"/>
  <c r="L79799" i="5"/>
  <c r="M79799" i="5" a="1"/>
  <c r="M79799" i="5"/>
  <c r="H79800" i="5" a="1"/>
  <c r="H79800" i="5"/>
  <c r="I79800" i="5" a="1"/>
  <c r="I79800" i="5"/>
  <c r="J79800" i="5" a="1"/>
  <c r="J79800" i="5"/>
  <c r="K79800" i="5" a="1"/>
  <c r="K79800" i="5"/>
  <c r="L79800" i="5" a="1"/>
  <c r="L79800" i="5"/>
  <c r="M79800" i="5" a="1"/>
  <c r="M79800" i="5"/>
  <c r="H79801" i="5" a="1"/>
  <c r="H79801" i="5"/>
  <c r="I79801" i="5" a="1"/>
  <c r="I79801" i="5"/>
  <c r="J79801" i="5" a="1"/>
  <c r="J79801" i="5"/>
  <c r="K79801" i="5" a="1"/>
  <c r="K79801" i="5"/>
  <c r="L79801" i="5" a="1"/>
  <c r="L79801" i="5"/>
  <c r="M79801" i="5" a="1"/>
  <c r="M79801" i="5"/>
  <c r="H79802" i="5" a="1"/>
  <c r="H79802" i="5"/>
  <c r="I79802" i="5" a="1"/>
  <c r="I79802" i="5"/>
  <c r="J79802" i="5" a="1"/>
  <c r="J79802" i="5"/>
  <c r="K79802" i="5" a="1"/>
  <c r="K79802" i="5"/>
  <c r="L79802" i="5" a="1"/>
  <c r="L79802" i="5"/>
  <c r="M79802" i="5" a="1"/>
  <c r="M79802" i="5"/>
  <c r="H79803" i="5" a="1"/>
  <c r="H79803" i="5"/>
  <c r="I79803" i="5" a="1"/>
  <c r="I79803" i="5"/>
  <c r="J79803" i="5" a="1"/>
  <c r="J79803" i="5"/>
  <c r="K79803" i="5" a="1"/>
  <c r="K79803" i="5"/>
  <c r="L79803" i="5" a="1"/>
  <c r="L79803" i="5"/>
  <c r="M79803" i="5" a="1"/>
  <c r="M79803" i="5"/>
  <c r="H79804" i="5" a="1"/>
  <c r="H79804" i="5"/>
  <c r="I79804" i="5" a="1"/>
  <c r="I79804" i="5"/>
  <c r="J79804" i="5" a="1"/>
  <c r="J79804" i="5"/>
  <c r="K79804" i="5" a="1"/>
  <c r="K79804" i="5"/>
  <c r="L79804" i="5" a="1"/>
  <c r="L79804" i="5"/>
  <c r="M79804" i="5" a="1"/>
  <c r="M79804" i="5"/>
  <c r="H79805" i="5" a="1"/>
  <c r="H79805" i="5"/>
  <c r="I79805" i="5" a="1"/>
  <c r="I79805" i="5"/>
  <c r="J79805" i="5" a="1"/>
  <c r="J79805" i="5"/>
  <c r="K79805" i="5" a="1"/>
  <c r="K79805" i="5"/>
  <c r="L79805" i="5" a="1"/>
  <c r="L79805" i="5"/>
  <c r="M79805" i="5" a="1"/>
  <c r="M79805" i="5"/>
  <c r="H79806" i="5" a="1"/>
  <c r="H79806" i="5"/>
  <c r="I79806" i="5" a="1"/>
  <c r="I79806" i="5"/>
  <c r="J79806" i="5" a="1"/>
  <c r="J79806" i="5"/>
  <c r="K79806" i="5" a="1"/>
  <c r="K79806" i="5"/>
  <c r="L79806" i="5" a="1"/>
  <c r="L79806" i="5"/>
  <c r="M79806" i="5" a="1"/>
  <c r="M79806" i="5"/>
  <c r="H79807" i="5" a="1"/>
  <c r="H79807" i="5"/>
  <c r="I79807" i="5" a="1"/>
  <c r="I79807" i="5"/>
  <c r="J79807" i="5" a="1"/>
  <c r="J79807" i="5"/>
  <c r="K79807" i="5" a="1"/>
  <c r="K79807" i="5"/>
  <c r="L79807" i="5" a="1"/>
  <c r="L79807" i="5"/>
  <c r="M79807" i="5" a="1"/>
  <c r="M79807" i="5"/>
  <c r="H79808" i="5" a="1"/>
  <c r="H79808" i="5"/>
  <c r="I79808" i="5" a="1"/>
  <c r="I79808" i="5"/>
  <c r="J79808" i="5" a="1"/>
  <c r="J79808" i="5"/>
  <c r="K79808" i="5" a="1"/>
  <c r="K79808" i="5"/>
  <c r="L79808" i="5" a="1"/>
  <c r="L79808" i="5"/>
  <c r="M79808" i="5" a="1"/>
  <c r="M79808" i="5"/>
  <c r="H79809" i="5" a="1"/>
  <c r="H79809" i="5"/>
  <c r="I79809" i="5" a="1"/>
  <c r="I79809" i="5"/>
  <c r="J79809" i="5" a="1"/>
  <c r="J79809" i="5"/>
  <c r="K79809" i="5" a="1"/>
  <c r="K79809" i="5"/>
  <c r="L79809" i="5" a="1"/>
  <c r="L79809" i="5"/>
  <c r="M79809" i="5" a="1"/>
  <c r="M79809" i="5"/>
  <c r="H79810" i="5" a="1"/>
  <c r="H79810" i="5"/>
  <c r="I79810" i="5" a="1"/>
  <c r="I79810" i="5"/>
  <c r="J79810" i="5" a="1"/>
  <c r="J79810" i="5"/>
  <c r="K79810" i="5" a="1"/>
  <c r="K79810" i="5"/>
  <c r="L79810" i="5" a="1"/>
  <c r="L79810" i="5"/>
  <c r="M79810" i="5" a="1"/>
  <c r="M79810" i="5"/>
  <c r="H79811" i="5" a="1"/>
  <c r="H79811" i="5"/>
  <c r="I79811" i="5" a="1"/>
  <c r="I79811" i="5"/>
  <c r="J79811" i="5" a="1"/>
  <c r="J79811" i="5"/>
  <c r="K79811" i="5" a="1"/>
  <c r="K79811" i="5"/>
  <c r="L79811" i="5" a="1"/>
  <c r="L79811" i="5"/>
  <c r="M79811" i="5" a="1"/>
  <c r="M79811" i="5"/>
  <c r="H79812" i="5" a="1"/>
  <c r="H79812" i="5"/>
  <c r="I79812" i="5" a="1"/>
  <c r="I79812" i="5"/>
  <c r="J79812" i="5" a="1"/>
  <c r="J79812" i="5"/>
  <c r="K79812" i="5" a="1"/>
  <c r="K79812" i="5"/>
  <c r="L79812" i="5" a="1"/>
  <c r="L79812" i="5"/>
  <c r="M79812" i="5" a="1"/>
  <c r="M79812" i="5"/>
  <c r="H79813" i="5" a="1"/>
  <c r="H79813" i="5"/>
  <c r="I79813" i="5" a="1"/>
  <c r="I79813" i="5"/>
  <c r="J79813" i="5" a="1"/>
  <c r="J79813" i="5"/>
  <c r="K79813" i="5" a="1"/>
  <c r="K79813" i="5"/>
  <c r="L79813" i="5" a="1"/>
  <c r="L79813" i="5"/>
  <c r="M79813" i="5" a="1"/>
  <c r="M79813" i="5"/>
  <c r="H79814" i="5" a="1"/>
  <c r="H79814" i="5"/>
  <c r="I79814" i="5" a="1"/>
  <c r="I79814" i="5"/>
  <c r="J79814" i="5" a="1"/>
  <c r="J79814" i="5"/>
  <c r="K79814" i="5" a="1"/>
  <c r="K79814" i="5"/>
  <c r="L79814" i="5" a="1"/>
  <c r="L79814" i="5"/>
  <c r="M79814" i="5" a="1"/>
  <c r="M79814" i="5"/>
  <c r="H79815" i="5" a="1"/>
  <c r="H79815" i="5"/>
  <c r="I79815" i="5" a="1"/>
  <c r="I79815" i="5"/>
  <c r="J79815" i="5" a="1"/>
  <c r="J79815" i="5"/>
  <c r="K79815" i="5" a="1"/>
  <c r="K79815" i="5"/>
  <c r="L79815" i="5" a="1"/>
  <c r="L79815" i="5"/>
  <c r="M79815" i="5" a="1"/>
  <c r="M79815" i="5"/>
  <c r="H79816" i="5" a="1"/>
  <c r="H79816" i="5"/>
  <c r="I79816" i="5" a="1"/>
  <c r="I79816" i="5"/>
  <c r="J79816" i="5" a="1"/>
  <c r="J79816" i="5"/>
  <c r="K79816" i="5" a="1"/>
  <c r="K79816" i="5"/>
  <c r="L79816" i="5" a="1"/>
  <c r="L79816" i="5"/>
  <c r="M79816" i="5" a="1"/>
  <c r="M79816" i="5"/>
  <c r="H79817" i="5" a="1"/>
  <c r="H79817" i="5"/>
  <c r="I79817" i="5" a="1"/>
  <c r="I79817" i="5"/>
  <c r="J79817" i="5" a="1"/>
  <c r="J79817" i="5"/>
  <c r="K79817" i="5" a="1"/>
  <c r="K79817" i="5"/>
  <c r="L79817" i="5" a="1"/>
  <c r="L79817" i="5"/>
  <c r="M79817" i="5" a="1"/>
  <c r="M79817" i="5"/>
  <c r="H79818" i="5" a="1"/>
  <c r="H79818" i="5"/>
  <c r="I79818" i="5" a="1"/>
  <c r="I79818" i="5"/>
  <c r="J79818" i="5" a="1"/>
  <c r="J79818" i="5"/>
  <c r="K79818" i="5" a="1"/>
  <c r="K79818" i="5"/>
  <c r="L79818" i="5" a="1"/>
  <c r="L79818" i="5"/>
  <c r="M79818" i="5" a="1"/>
  <c r="M79818" i="5"/>
  <c r="H79819" i="5" a="1"/>
  <c r="H79819" i="5"/>
  <c r="I79819" i="5" a="1"/>
  <c r="I79819" i="5"/>
  <c r="J79819" i="5" a="1"/>
  <c r="J79819" i="5"/>
  <c r="K79819" i="5" a="1"/>
  <c r="K79819" i="5"/>
  <c r="L79819" i="5" a="1"/>
  <c r="L79819" i="5"/>
  <c r="M79819" i="5" a="1"/>
  <c r="M79819" i="5"/>
  <c r="H79820" i="5" a="1"/>
  <c r="H79820" i="5"/>
  <c r="I79820" i="5" a="1"/>
  <c r="I79820" i="5"/>
  <c r="J79820" i="5" a="1"/>
  <c r="J79820" i="5"/>
  <c r="K79820" i="5" a="1"/>
  <c r="K79820" i="5"/>
  <c r="L79820" i="5" a="1"/>
  <c r="L79820" i="5"/>
  <c r="M79820" i="5" a="1"/>
  <c r="M79820" i="5"/>
  <c r="H79821" i="5" a="1"/>
  <c r="H79821" i="5"/>
  <c r="I79821" i="5" a="1"/>
  <c r="I79821" i="5"/>
  <c r="J79821" i="5" a="1"/>
  <c r="J79821" i="5"/>
  <c r="K79821" i="5" a="1"/>
  <c r="K79821" i="5"/>
  <c r="L79821" i="5" a="1"/>
  <c r="L79821" i="5"/>
  <c r="M79821" i="5" a="1"/>
  <c r="M79821" i="5"/>
  <c r="H79822" i="5" a="1"/>
  <c r="H79822" i="5"/>
  <c r="I79822" i="5" a="1"/>
  <c r="I79822" i="5"/>
  <c r="J79822" i="5" a="1"/>
  <c r="J79822" i="5"/>
  <c r="K79822" i="5" a="1"/>
  <c r="K79822" i="5"/>
  <c r="L79822" i="5" a="1"/>
  <c r="L79822" i="5"/>
  <c r="M79822" i="5" a="1"/>
  <c r="M79822" i="5"/>
  <c r="H79823" i="5" a="1"/>
  <c r="H79823" i="5"/>
  <c r="I79823" i="5" a="1"/>
  <c r="I79823" i="5"/>
  <c r="J79823" i="5" a="1"/>
  <c r="J79823" i="5"/>
  <c r="K79823" i="5" a="1"/>
  <c r="K79823" i="5"/>
  <c r="L79823" i="5" a="1"/>
  <c r="L79823" i="5"/>
  <c r="M79823" i="5" a="1"/>
  <c r="M79823" i="5"/>
  <c r="H79824" i="5" a="1"/>
  <c r="H79824" i="5"/>
  <c r="I79824" i="5" a="1"/>
  <c r="I79824" i="5"/>
  <c r="J79824" i="5" a="1"/>
  <c r="J79824" i="5"/>
  <c r="K79824" i="5" a="1"/>
  <c r="K79824" i="5"/>
  <c r="L79824" i="5" a="1"/>
  <c r="L79824" i="5"/>
  <c r="M79824" i="5" a="1"/>
  <c r="M79824" i="5"/>
  <c r="H79825" i="5" a="1"/>
  <c r="H79825" i="5"/>
  <c r="I79825" i="5" a="1"/>
  <c r="I79825" i="5"/>
  <c r="J79825" i="5" a="1"/>
  <c r="J79825" i="5"/>
  <c r="K79825" i="5" a="1"/>
  <c r="K79825" i="5"/>
  <c r="L79825" i="5" a="1"/>
  <c r="L79825" i="5"/>
  <c r="M79825" i="5" a="1"/>
  <c r="M79825" i="5"/>
  <c r="H79826" i="5" a="1"/>
  <c r="H79826" i="5"/>
  <c r="I79826" i="5" a="1"/>
  <c r="I79826" i="5"/>
  <c r="J79826" i="5" a="1"/>
  <c r="J79826" i="5"/>
  <c r="K79826" i="5" a="1"/>
  <c r="K79826" i="5"/>
  <c r="L79826" i="5" a="1"/>
  <c r="L79826" i="5"/>
  <c r="M79826" i="5" a="1"/>
  <c r="M79826" i="5"/>
  <c r="H79827" i="5" a="1"/>
  <c r="H79827" i="5"/>
  <c r="I79827" i="5" a="1"/>
  <c r="I79827" i="5"/>
  <c r="J79827" i="5" a="1"/>
  <c r="J79827" i="5"/>
  <c r="K79827" i="5" a="1"/>
  <c r="K79827" i="5"/>
  <c r="L79827" i="5" a="1"/>
  <c r="L79827" i="5"/>
  <c r="M79827" i="5" a="1"/>
  <c r="M79827" i="5"/>
  <c r="H79828" i="5" a="1"/>
  <c r="H79828" i="5"/>
  <c r="I79828" i="5" a="1"/>
  <c r="I79828" i="5"/>
  <c r="J79828" i="5" a="1"/>
  <c r="J79828" i="5"/>
  <c r="K79828" i="5" a="1"/>
  <c r="K79828" i="5"/>
  <c r="L79828" i="5" a="1"/>
  <c r="L79828" i="5"/>
  <c r="M79828" i="5" a="1"/>
  <c r="M79828" i="5"/>
  <c r="H79829" i="5" a="1"/>
  <c r="H79829" i="5"/>
  <c r="I79829" i="5" a="1"/>
  <c r="I79829" i="5"/>
  <c r="J79829" i="5" a="1"/>
  <c r="J79829" i="5"/>
  <c r="K79829" i="5" a="1"/>
  <c r="K79829" i="5"/>
  <c r="L79829" i="5" a="1"/>
  <c r="L79829" i="5"/>
  <c r="M79829" i="5" a="1"/>
  <c r="M79829" i="5"/>
  <c r="H79830" i="5" a="1"/>
  <c r="H79830" i="5"/>
  <c r="I79830" i="5" a="1"/>
  <c r="I79830" i="5"/>
  <c r="J79830" i="5" a="1"/>
  <c r="J79830" i="5"/>
  <c r="K79830" i="5" a="1"/>
  <c r="K79830" i="5"/>
  <c r="L79830" i="5" a="1"/>
  <c r="L79830" i="5"/>
  <c r="M79830" i="5" a="1"/>
  <c r="M79830" i="5"/>
  <c r="H79831" i="5" a="1"/>
  <c r="H79831" i="5"/>
  <c r="I79831" i="5" a="1"/>
  <c r="I79831" i="5"/>
  <c r="J79831" i="5" a="1"/>
  <c r="J79831" i="5"/>
  <c r="K79831" i="5" a="1"/>
  <c r="K79831" i="5"/>
  <c r="L79831" i="5" a="1"/>
  <c r="L79831" i="5"/>
  <c r="M79831" i="5" a="1"/>
  <c r="M79831" i="5"/>
  <c r="H79832" i="5" a="1"/>
  <c r="H79832" i="5"/>
  <c r="I79832" i="5" a="1"/>
  <c r="I79832" i="5"/>
  <c r="J79832" i="5" a="1"/>
  <c r="J79832" i="5"/>
  <c r="K79832" i="5" a="1"/>
  <c r="K79832" i="5"/>
  <c r="L79832" i="5" a="1"/>
  <c r="L79832" i="5"/>
  <c r="M79832" i="5" a="1"/>
  <c r="M79832" i="5"/>
  <c r="H79833" i="5" a="1"/>
  <c r="H79833" i="5"/>
  <c r="I79833" i="5" a="1"/>
  <c r="I79833" i="5"/>
  <c r="J79833" i="5" a="1"/>
  <c r="J79833" i="5"/>
  <c r="K79833" i="5" a="1"/>
  <c r="K79833" i="5"/>
  <c r="L79833" i="5" a="1"/>
  <c r="L79833" i="5"/>
  <c r="M79833" i="5" a="1"/>
  <c r="M79833" i="5"/>
  <c r="H79834" i="5" a="1"/>
  <c r="H79834" i="5"/>
  <c r="I79834" i="5" a="1"/>
  <c r="I79834" i="5"/>
  <c r="J79834" i="5" a="1"/>
  <c r="J79834" i="5"/>
  <c r="K79834" i="5" a="1"/>
  <c r="K79834" i="5"/>
  <c r="L79834" i="5" a="1"/>
  <c r="L79834" i="5"/>
  <c r="M79834" i="5" a="1"/>
  <c r="M79834" i="5"/>
  <c r="H79835" i="5" a="1"/>
  <c r="H79835" i="5"/>
  <c r="I79835" i="5" a="1"/>
  <c r="I79835" i="5"/>
  <c r="J79835" i="5" a="1"/>
  <c r="J79835" i="5"/>
  <c r="K79835" i="5" a="1"/>
  <c r="K79835" i="5"/>
  <c r="L79835" i="5" a="1"/>
  <c r="L79835" i="5"/>
  <c r="M79835" i="5" a="1"/>
  <c r="M79835" i="5"/>
  <c r="H79836" i="5" a="1"/>
  <c r="H79836" i="5"/>
  <c r="I79836" i="5" a="1"/>
  <c r="I79836" i="5"/>
  <c r="J79836" i="5" a="1"/>
  <c r="J79836" i="5"/>
  <c r="K79836" i="5" a="1"/>
  <c r="K79836" i="5"/>
  <c r="L79836" i="5" a="1"/>
  <c r="L79836" i="5"/>
  <c r="M79836" i="5" a="1"/>
  <c r="M79836" i="5"/>
  <c r="H79837" i="5" a="1"/>
  <c r="H79837" i="5"/>
  <c r="I79837" i="5" a="1"/>
  <c r="I79837" i="5"/>
  <c r="J79837" i="5" a="1"/>
  <c r="J79837" i="5"/>
  <c r="K79837" i="5" a="1"/>
  <c r="K79837" i="5"/>
  <c r="L79837" i="5" a="1"/>
  <c r="L79837" i="5"/>
  <c r="M79837" i="5" a="1"/>
  <c r="M79837" i="5"/>
  <c r="H79838" i="5" a="1"/>
  <c r="H79838" i="5"/>
  <c r="I79838" i="5" a="1"/>
  <c r="I79838" i="5"/>
  <c r="J79838" i="5" a="1"/>
  <c r="J79838" i="5"/>
  <c r="K79838" i="5" a="1"/>
  <c r="K79838" i="5"/>
  <c r="L79838" i="5" a="1"/>
  <c r="L79838" i="5"/>
  <c r="M79838" i="5" a="1"/>
  <c r="M79838" i="5"/>
  <c r="H79839" i="5" a="1"/>
  <c r="H79839" i="5"/>
  <c r="I79839" i="5" a="1"/>
  <c r="I79839" i="5"/>
  <c r="J79839" i="5" a="1"/>
  <c r="J79839" i="5"/>
  <c r="K79839" i="5" a="1"/>
  <c r="K79839" i="5"/>
  <c r="L79839" i="5" a="1"/>
  <c r="L79839" i="5"/>
  <c r="M79839" i="5" a="1"/>
  <c r="M79839" i="5"/>
  <c r="H79840" i="5" a="1"/>
  <c r="H79840" i="5"/>
  <c r="I79840" i="5" a="1"/>
  <c r="I79840" i="5"/>
  <c r="J79840" i="5" a="1"/>
  <c r="J79840" i="5"/>
  <c r="K79840" i="5" a="1"/>
  <c r="K79840" i="5"/>
  <c r="L79840" i="5" a="1"/>
  <c r="L79840" i="5"/>
  <c r="M79840" i="5" a="1"/>
  <c r="M79840" i="5"/>
  <c r="H79841" i="5" a="1"/>
  <c r="H79841" i="5"/>
  <c r="I79841" i="5" a="1"/>
  <c r="I79841" i="5"/>
  <c r="J79841" i="5" a="1"/>
  <c r="J79841" i="5"/>
  <c r="K79841" i="5" a="1"/>
  <c r="K79841" i="5"/>
  <c r="L79841" i="5" a="1"/>
  <c r="L79841" i="5"/>
  <c r="M79841" i="5" a="1"/>
  <c r="M79841" i="5"/>
  <c r="H79842" i="5" a="1"/>
  <c r="H79842" i="5"/>
  <c r="I79842" i="5" a="1"/>
  <c r="I79842" i="5"/>
  <c r="J79842" i="5" a="1"/>
  <c r="J79842" i="5"/>
  <c r="K79842" i="5" a="1"/>
  <c r="K79842" i="5"/>
  <c r="L79842" i="5" a="1"/>
  <c r="L79842" i="5"/>
  <c r="M79842" i="5" a="1"/>
  <c r="M79842" i="5"/>
  <c r="H79843" i="5" a="1"/>
  <c r="H79843" i="5"/>
  <c r="I79843" i="5" a="1"/>
  <c r="I79843" i="5"/>
  <c r="J79843" i="5" a="1"/>
  <c r="J79843" i="5"/>
  <c r="K79843" i="5" a="1"/>
  <c r="K79843" i="5"/>
  <c r="L79843" i="5" a="1"/>
  <c r="L79843" i="5"/>
  <c r="M79843" i="5" a="1"/>
  <c r="M79843" i="5"/>
  <c r="H79844" i="5" a="1"/>
  <c r="H79844" i="5"/>
  <c r="I79844" i="5" a="1"/>
  <c r="I79844" i="5"/>
  <c r="J79844" i="5" a="1"/>
  <c r="J79844" i="5"/>
  <c r="K79844" i="5" a="1"/>
  <c r="K79844" i="5"/>
  <c r="L79844" i="5" a="1"/>
  <c r="L79844" i="5"/>
  <c r="M79844" i="5" a="1"/>
  <c r="M79844" i="5"/>
  <c r="H79845" i="5" a="1"/>
  <c r="H79845" i="5"/>
  <c r="I79845" i="5" a="1"/>
  <c r="I79845" i="5"/>
  <c r="J79845" i="5" a="1"/>
  <c r="J79845" i="5"/>
  <c r="K79845" i="5" a="1"/>
  <c r="K79845" i="5"/>
  <c r="L79845" i="5" a="1"/>
  <c r="L79845" i="5"/>
  <c r="M79845" i="5" a="1"/>
  <c r="M79845" i="5"/>
  <c r="H79846" i="5" a="1"/>
  <c r="H79846" i="5"/>
  <c r="I79846" i="5" a="1"/>
  <c r="I79846" i="5"/>
  <c r="J79846" i="5" a="1"/>
  <c r="J79846" i="5"/>
  <c r="K79846" i="5" a="1"/>
  <c r="K79846" i="5"/>
  <c r="L79846" i="5" a="1"/>
  <c r="L79846" i="5"/>
  <c r="M79846" i="5" a="1"/>
  <c r="M79846" i="5"/>
  <c r="H79847" i="5" a="1"/>
  <c r="H79847" i="5"/>
  <c r="I79847" i="5" a="1"/>
  <c r="I79847" i="5"/>
  <c r="J79847" i="5" a="1"/>
  <c r="J79847" i="5"/>
  <c r="K79847" i="5" a="1"/>
  <c r="K79847" i="5"/>
  <c r="L79847" i="5" a="1"/>
  <c r="L79847" i="5"/>
  <c r="M79847" i="5" a="1"/>
  <c r="M79847" i="5"/>
  <c r="H79848" i="5" a="1"/>
  <c r="H79848" i="5"/>
  <c r="I79848" i="5" a="1"/>
  <c r="I79848" i="5"/>
  <c r="J79848" i="5" a="1"/>
  <c r="J79848" i="5"/>
  <c r="K79848" i="5" a="1"/>
  <c r="K79848" i="5"/>
  <c r="L79848" i="5" a="1"/>
  <c r="L79848" i="5"/>
  <c r="M79848" i="5" a="1"/>
  <c r="M79848" i="5"/>
  <c r="H79849" i="5" a="1"/>
  <c r="H79849" i="5"/>
  <c r="I79849" i="5" a="1"/>
  <c r="I79849" i="5"/>
  <c r="J79849" i="5" a="1"/>
  <c r="J79849" i="5"/>
  <c r="K79849" i="5" a="1"/>
  <c r="K79849" i="5"/>
  <c r="L79849" i="5" a="1"/>
  <c r="L79849" i="5"/>
  <c r="M79849" i="5" a="1"/>
  <c r="M79849" i="5"/>
  <c r="H79850" i="5" a="1"/>
  <c r="H79850" i="5"/>
  <c r="I79850" i="5" a="1"/>
  <c r="I79850" i="5"/>
  <c r="J79850" i="5" a="1"/>
  <c r="J79850" i="5"/>
  <c r="K79850" i="5" a="1"/>
  <c r="K79850" i="5"/>
  <c r="L79850" i="5" a="1"/>
  <c r="L79850" i="5"/>
  <c r="M79850" i="5" a="1"/>
  <c r="M79850" i="5"/>
  <c r="H79851" i="5" a="1"/>
  <c r="H79851" i="5"/>
  <c r="I79851" i="5" a="1"/>
  <c r="I79851" i="5"/>
  <c r="J79851" i="5" a="1"/>
  <c r="J79851" i="5"/>
  <c r="K79851" i="5" a="1"/>
  <c r="K79851" i="5"/>
  <c r="L79851" i="5" a="1"/>
  <c r="L79851" i="5"/>
  <c r="M79851" i="5" a="1"/>
  <c r="M79851" i="5"/>
  <c r="H79852" i="5" a="1"/>
  <c r="H79852" i="5"/>
  <c r="I79852" i="5" a="1"/>
  <c r="I79852" i="5"/>
  <c r="J79852" i="5" a="1"/>
  <c r="J79852" i="5"/>
  <c r="K79852" i="5" a="1"/>
  <c r="K79852" i="5"/>
  <c r="L79852" i="5" a="1"/>
  <c r="L79852" i="5"/>
  <c r="M79852" i="5" a="1"/>
  <c r="M79852" i="5"/>
  <c r="H79853" i="5" a="1"/>
  <c r="H79853" i="5"/>
  <c r="I79853" i="5" a="1"/>
  <c r="I79853" i="5"/>
  <c r="J79853" i="5" a="1"/>
  <c r="J79853" i="5"/>
  <c r="K79853" i="5" a="1"/>
  <c r="K79853" i="5"/>
  <c r="L79853" i="5" a="1"/>
  <c r="L79853" i="5"/>
  <c r="M79853" i="5" a="1"/>
  <c r="M79853" i="5"/>
  <c r="H79854" i="5" a="1"/>
  <c r="H79854" i="5"/>
  <c r="I79854" i="5" a="1"/>
  <c r="I79854" i="5"/>
  <c r="J79854" i="5" a="1"/>
  <c r="J79854" i="5"/>
  <c r="K79854" i="5" a="1"/>
  <c r="K79854" i="5"/>
  <c r="L79854" i="5" a="1"/>
  <c r="L79854" i="5"/>
  <c r="M79854" i="5" a="1"/>
  <c r="M79854" i="5"/>
  <c r="H79855" i="5" a="1"/>
  <c r="H79855" i="5"/>
  <c r="I79855" i="5" a="1"/>
  <c r="I79855" i="5"/>
  <c r="J79855" i="5" a="1"/>
  <c r="J79855" i="5"/>
  <c r="K79855" i="5" a="1"/>
  <c r="K79855" i="5"/>
  <c r="L79855" i="5" a="1"/>
  <c r="L79855" i="5"/>
  <c r="M79855" i="5" a="1"/>
  <c r="M79855" i="5"/>
  <c r="H79856" i="5" a="1"/>
  <c r="H79856" i="5"/>
  <c r="I79856" i="5" a="1"/>
  <c r="I79856" i="5"/>
  <c r="J79856" i="5" a="1"/>
  <c r="J79856" i="5"/>
  <c r="K79856" i="5" a="1"/>
  <c r="K79856" i="5"/>
  <c r="L79856" i="5" a="1"/>
  <c r="L79856" i="5"/>
  <c r="M79856" i="5" a="1"/>
  <c r="M79856" i="5"/>
  <c r="H79857" i="5" a="1"/>
  <c r="H79857" i="5"/>
  <c r="I79857" i="5" a="1"/>
  <c r="I79857" i="5"/>
  <c r="J79857" i="5" a="1"/>
  <c r="J79857" i="5"/>
  <c r="K79857" i="5" a="1"/>
  <c r="K79857" i="5"/>
  <c r="L79857" i="5" a="1"/>
  <c r="L79857" i="5"/>
  <c r="M79857" i="5" a="1"/>
  <c r="M79857" i="5"/>
  <c r="H79858" i="5" a="1"/>
  <c r="H79858" i="5"/>
  <c r="I79858" i="5" a="1"/>
  <c r="I79858" i="5"/>
  <c r="J79858" i="5" a="1"/>
  <c r="J79858" i="5"/>
  <c r="K79858" i="5" a="1"/>
  <c r="K79858" i="5"/>
  <c r="L79858" i="5" a="1"/>
  <c r="L79858" i="5"/>
  <c r="M79858" i="5" a="1"/>
  <c r="M79858" i="5"/>
  <c r="H79859" i="5" a="1"/>
  <c r="H79859" i="5"/>
  <c r="I79859" i="5" a="1"/>
  <c r="I79859" i="5"/>
  <c r="J79859" i="5" a="1"/>
  <c r="J79859" i="5"/>
  <c r="K79859" i="5" a="1"/>
  <c r="K79859" i="5"/>
  <c r="L79859" i="5" a="1"/>
  <c r="L79859" i="5"/>
  <c r="M79859" i="5" a="1"/>
  <c r="M79859" i="5"/>
  <c r="H79860" i="5" a="1"/>
  <c r="H79860" i="5"/>
  <c r="I79860" i="5" a="1"/>
  <c r="I79860" i="5"/>
  <c r="J79860" i="5" a="1"/>
  <c r="J79860" i="5"/>
  <c r="K79860" i="5" a="1"/>
  <c r="K79860" i="5"/>
  <c r="L79860" i="5" a="1"/>
  <c r="L79860" i="5"/>
  <c r="M79860" i="5" a="1"/>
  <c r="M79860" i="5"/>
  <c r="H79861" i="5" a="1"/>
  <c r="H79861" i="5"/>
  <c r="I79861" i="5" a="1"/>
  <c r="I79861" i="5"/>
  <c r="J79861" i="5" a="1"/>
  <c r="J79861" i="5"/>
  <c r="K79861" i="5" a="1"/>
  <c r="K79861" i="5"/>
  <c r="L79861" i="5" a="1"/>
  <c r="L79861" i="5"/>
  <c r="M79861" i="5" a="1"/>
  <c r="M79861" i="5"/>
  <c r="H79862" i="5" a="1"/>
  <c r="H79862" i="5"/>
  <c r="I79862" i="5" a="1"/>
  <c r="I79862" i="5"/>
  <c r="J79862" i="5" a="1"/>
  <c r="J79862" i="5"/>
  <c r="K79862" i="5" a="1"/>
  <c r="K79862" i="5"/>
  <c r="L79862" i="5" a="1"/>
  <c r="L79862" i="5"/>
  <c r="M79862" i="5" a="1"/>
  <c r="M79862" i="5"/>
  <c r="H79863" i="5" a="1"/>
  <c r="H79863" i="5"/>
  <c r="I79863" i="5" a="1"/>
  <c r="I79863" i="5"/>
  <c r="J79863" i="5" a="1"/>
  <c r="J79863" i="5"/>
  <c r="K79863" i="5" a="1"/>
  <c r="K79863" i="5"/>
  <c r="L79863" i="5" a="1"/>
  <c r="L79863" i="5"/>
  <c r="M79863" i="5" a="1"/>
  <c r="M79863" i="5"/>
  <c r="H79864" i="5" a="1"/>
  <c r="H79864" i="5"/>
  <c r="I79864" i="5" a="1"/>
  <c r="I79864" i="5"/>
  <c r="J79864" i="5" a="1"/>
  <c r="J79864" i="5"/>
  <c r="K79864" i="5" a="1"/>
  <c r="K79864" i="5"/>
  <c r="L79864" i="5" a="1"/>
  <c r="L79864" i="5"/>
  <c r="M79864" i="5" a="1"/>
  <c r="M79864" i="5"/>
  <c r="H79865" i="5" a="1"/>
  <c r="H79865" i="5"/>
  <c r="I79865" i="5" a="1"/>
  <c r="I79865" i="5"/>
  <c r="J79865" i="5" a="1"/>
  <c r="J79865" i="5"/>
  <c r="K79865" i="5" a="1"/>
  <c r="K79865" i="5"/>
  <c r="L79865" i="5" a="1"/>
  <c r="L79865" i="5"/>
  <c r="M79865" i="5" a="1"/>
  <c r="M79865" i="5"/>
  <c r="H79866" i="5" a="1"/>
  <c r="H79866" i="5"/>
  <c r="I79866" i="5" a="1"/>
  <c r="I79866" i="5"/>
  <c r="J79866" i="5" a="1"/>
  <c r="J79866" i="5"/>
  <c r="K79866" i="5" a="1"/>
  <c r="K79866" i="5"/>
  <c r="L79866" i="5" a="1"/>
  <c r="L79866" i="5"/>
  <c r="M79866" i="5" a="1"/>
  <c r="M79866" i="5"/>
  <c r="H79867" i="5" a="1"/>
  <c r="H79867" i="5"/>
  <c r="I79867" i="5" a="1"/>
  <c r="I79867" i="5"/>
  <c r="J79867" i="5" a="1"/>
  <c r="J79867" i="5"/>
  <c r="K79867" i="5" a="1"/>
  <c r="K79867" i="5"/>
  <c r="L79867" i="5" a="1"/>
  <c r="L79867" i="5"/>
  <c r="M79867" i="5" a="1"/>
  <c r="M79867" i="5"/>
  <c r="H79868" i="5" a="1"/>
  <c r="H79868" i="5"/>
  <c r="I79868" i="5" a="1"/>
  <c r="I79868" i="5"/>
  <c r="J79868" i="5" a="1"/>
  <c r="J79868" i="5"/>
  <c r="K79868" i="5" a="1"/>
  <c r="K79868" i="5"/>
  <c r="L79868" i="5" a="1"/>
  <c r="L79868" i="5"/>
  <c r="M79868" i="5" a="1"/>
  <c r="M79868" i="5"/>
  <c r="H79869" i="5" a="1"/>
  <c r="H79869" i="5"/>
  <c r="I79869" i="5" a="1"/>
  <c r="I79869" i="5"/>
  <c r="J79869" i="5" a="1"/>
  <c r="J79869" i="5"/>
  <c r="K79869" i="5" a="1"/>
  <c r="K79869" i="5"/>
  <c r="L79869" i="5" a="1"/>
  <c r="L79869" i="5"/>
  <c r="M79869" i="5" a="1"/>
  <c r="M79869" i="5"/>
  <c r="H79870" i="5" a="1"/>
  <c r="H79870" i="5"/>
  <c r="I79870" i="5" a="1"/>
  <c r="I79870" i="5"/>
  <c r="J79870" i="5" a="1"/>
  <c r="J79870" i="5"/>
  <c r="K79870" i="5" a="1"/>
  <c r="K79870" i="5"/>
  <c r="L79870" i="5" a="1"/>
  <c r="L79870" i="5"/>
  <c r="M79870" i="5" a="1"/>
  <c r="M79870" i="5"/>
  <c r="H79871" i="5" a="1"/>
  <c r="H79871" i="5"/>
  <c r="I79871" i="5" a="1"/>
  <c r="I79871" i="5"/>
  <c r="J79871" i="5" a="1"/>
  <c r="J79871" i="5"/>
  <c r="K79871" i="5" a="1"/>
  <c r="K79871" i="5"/>
  <c r="L79871" i="5" a="1"/>
  <c r="L79871" i="5"/>
  <c r="M79871" i="5" a="1"/>
  <c r="M79871" i="5"/>
  <c r="H79872" i="5" a="1"/>
  <c r="H79872" i="5"/>
  <c r="I79872" i="5" a="1"/>
  <c r="I79872" i="5"/>
  <c r="J79872" i="5" a="1"/>
  <c r="J79872" i="5"/>
  <c r="K79872" i="5" a="1"/>
  <c r="K79872" i="5"/>
  <c r="L79872" i="5" a="1"/>
  <c r="L79872" i="5"/>
  <c r="M79872" i="5" a="1"/>
  <c r="M79872" i="5"/>
  <c r="H79873" i="5" a="1"/>
  <c r="H79873" i="5"/>
  <c r="I79873" i="5" a="1"/>
  <c r="I79873" i="5"/>
  <c r="J79873" i="5" a="1"/>
  <c r="J79873" i="5"/>
  <c r="K79873" i="5" a="1"/>
  <c r="K79873" i="5"/>
  <c r="L79873" i="5" a="1"/>
  <c r="L79873" i="5"/>
  <c r="M79873" i="5" a="1"/>
  <c r="M79873" i="5"/>
  <c r="H79874" i="5" a="1"/>
  <c r="H79874" i="5"/>
  <c r="I79874" i="5" a="1"/>
  <c r="I79874" i="5"/>
  <c r="J79874" i="5" a="1"/>
  <c r="J79874" i="5"/>
  <c r="K79874" i="5" a="1"/>
  <c r="K79874" i="5"/>
  <c r="L79874" i="5" a="1"/>
  <c r="L79874" i="5"/>
  <c r="M79874" i="5" a="1"/>
  <c r="M79874" i="5"/>
  <c r="H79875" i="5" a="1"/>
  <c r="H79875" i="5"/>
  <c r="I79875" i="5" a="1"/>
  <c r="I79875" i="5"/>
  <c r="J79875" i="5" a="1"/>
  <c r="J79875" i="5"/>
  <c r="K79875" i="5" a="1"/>
  <c r="K79875" i="5"/>
  <c r="L79875" i="5" a="1"/>
  <c r="L79875" i="5"/>
  <c r="M79875" i="5" a="1"/>
  <c r="M79875" i="5"/>
  <c r="H79876" i="5" a="1"/>
  <c r="H79876" i="5"/>
  <c r="I79876" i="5" a="1"/>
  <c r="I79876" i="5"/>
  <c r="J79876" i="5" a="1"/>
  <c r="J79876" i="5"/>
  <c r="K79876" i="5" a="1"/>
  <c r="K79876" i="5"/>
  <c r="L79876" i="5" a="1"/>
  <c r="L79876" i="5"/>
  <c r="M79876" i="5" a="1"/>
  <c r="M79876" i="5"/>
  <c r="H79877" i="5" a="1"/>
  <c r="H79877" i="5"/>
  <c r="I79877" i="5" a="1"/>
  <c r="I79877" i="5"/>
  <c r="J79877" i="5" a="1"/>
  <c r="J79877" i="5"/>
  <c r="K79877" i="5" a="1"/>
  <c r="K79877" i="5"/>
  <c r="L79877" i="5" a="1"/>
  <c r="L79877" i="5"/>
  <c r="M79877" i="5" a="1"/>
  <c r="M79877" i="5"/>
  <c r="H79878" i="5" a="1"/>
  <c r="H79878" i="5"/>
  <c r="I79878" i="5" a="1"/>
  <c r="I79878" i="5"/>
  <c r="J79878" i="5" a="1"/>
  <c r="J79878" i="5"/>
  <c r="K79878" i="5" a="1"/>
  <c r="K79878" i="5"/>
  <c r="L79878" i="5" a="1"/>
  <c r="L79878" i="5"/>
  <c r="M79878" i="5" a="1"/>
  <c r="M79878" i="5"/>
  <c r="H79879" i="5" a="1"/>
  <c r="H79879" i="5"/>
  <c r="I79879" i="5" a="1"/>
  <c r="I79879" i="5"/>
  <c r="J79879" i="5" a="1"/>
  <c r="J79879" i="5"/>
  <c r="K79879" i="5" a="1"/>
  <c r="K79879" i="5"/>
  <c r="L79879" i="5" a="1"/>
  <c r="L79879" i="5"/>
  <c r="M79879" i="5" a="1"/>
  <c r="M79879" i="5"/>
  <c r="H79880" i="5" a="1"/>
  <c r="H79880" i="5"/>
  <c r="I79880" i="5" a="1"/>
  <c r="I79880" i="5"/>
  <c r="J79880" i="5" a="1"/>
  <c r="J79880" i="5"/>
  <c r="K79880" i="5" a="1"/>
  <c r="K79880" i="5"/>
  <c r="L79880" i="5" a="1"/>
  <c r="L79880" i="5"/>
  <c r="M79880" i="5" a="1"/>
  <c r="M79880" i="5"/>
  <c r="H79881" i="5" a="1"/>
  <c r="H79881" i="5"/>
  <c r="I79881" i="5" a="1"/>
  <c r="I79881" i="5"/>
  <c r="J79881" i="5" a="1"/>
  <c r="J79881" i="5"/>
  <c r="K79881" i="5" a="1"/>
  <c r="K79881" i="5"/>
  <c r="L79881" i="5" a="1"/>
  <c r="L79881" i="5"/>
  <c r="M79881" i="5" a="1"/>
  <c r="M79881" i="5"/>
  <c r="H79882" i="5" a="1"/>
  <c r="H79882" i="5"/>
  <c r="I79882" i="5" a="1"/>
  <c r="I79882" i="5"/>
  <c r="J79882" i="5" a="1"/>
  <c r="J79882" i="5"/>
  <c r="K79882" i="5" a="1"/>
  <c r="K79882" i="5"/>
  <c r="L79882" i="5" a="1"/>
  <c r="L79882" i="5"/>
  <c r="M79882" i="5" a="1"/>
  <c r="M79882" i="5"/>
  <c r="H79883" i="5" a="1"/>
  <c r="H79883" i="5"/>
  <c r="I79883" i="5" a="1"/>
  <c r="I79883" i="5"/>
  <c r="J79883" i="5" a="1"/>
  <c r="J79883" i="5"/>
  <c r="K79883" i="5" a="1"/>
  <c r="K79883" i="5"/>
  <c r="L79883" i="5" a="1"/>
  <c r="L79883" i="5"/>
  <c r="M79883" i="5" a="1"/>
  <c r="M79883" i="5"/>
  <c r="H79884" i="5" a="1"/>
  <c r="H79884" i="5"/>
  <c r="I79884" i="5" a="1"/>
  <c r="I79884" i="5"/>
  <c r="J79884" i="5" a="1"/>
  <c r="J79884" i="5"/>
  <c r="K79884" i="5" a="1"/>
  <c r="K79884" i="5"/>
  <c r="L79884" i="5" a="1"/>
  <c r="L79884" i="5"/>
  <c r="M79884" i="5" a="1"/>
  <c r="M79884" i="5"/>
  <c r="H79885" i="5" a="1"/>
  <c r="H79885" i="5"/>
  <c r="I79885" i="5" a="1"/>
  <c r="I79885" i="5"/>
  <c r="J79885" i="5" a="1"/>
  <c r="J79885" i="5"/>
  <c r="K79885" i="5" a="1"/>
  <c r="K79885" i="5"/>
  <c r="L79885" i="5" a="1"/>
  <c r="L79885" i="5"/>
  <c r="M79885" i="5" a="1"/>
  <c r="M79885" i="5"/>
  <c r="H79886" i="5" a="1"/>
  <c r="H79886" i="5"/>
  <c r="I79886" i="5" a="1"/>
  <c r="I79886" i="5"/>
  <c r="J79886" i="5" a="1"/>
  <c r="J79886" i="5"/>
  <c r="K79886" i="5" a="1"/>
  <c r="K79886" i="5"/>
  <c r="L79886" i="5" a="1"/>
  <c r="L79886" i="5"/>
  <c r="M79886" i="5" a="1"/>
  <c r="M79886" i="5"/>
  <c r="H79887" i="5" a="1"/>
  <c r="H79887" i="5"/>
  <c r="I79887" i="5" a="1"/>
  <c r="I79887" i="5"/>
  <c r="J79887" i="5" a="1"/>
  <c r="J79887" i="5"/>
  <c r="K79887" i="5" a="1"/>
  <c r="K79887" i="5"/>
  <c r="L79887" i="5" a="1"/>
  <c r="L79887" i="5"/>
  <c r="M79887" i="5" a="1"/>
  <c r="M79887" i="5"/>
  <c r="H79888" i="5" a="1"/>
  <c r="H79888" i="5"/>
  <c r="I79888" i="5" a="1"/>
  <c r="I79888" i="5"/>
  <c r="J79888" i="5" a="1"/>
  <c r="J79888" i="5"/>
  <c r="K79888" i="5" a="1"/>
  <c r="K79888" i="5"/>
  <c r="L79888" i="5" a="1"/>
  <c r="L79888" i="5"/>
  <c r="M79888" i="5" a="1"/>
  <c r="M79888" i="5"/>
  <c r="H79889" i="5" a="1"/>
  <c r="H79889" i="5"/>
  <c r="I79889" i="5" a="1"/>
  <c r="I79889" i="5"/>
  <c r="J79889" i="5" a="1"/>
  <c r="J79889" i="5"/>
  <c r="K79889" i="5" a="1"/>
  <c r="K79889" i="5"/>
  <c r="L79889" i="5" a="1"/>
  <c r="L79889" i="5"/>
  <c r="M79889" i="5" a="1"/>
  <c r="M79889" i="5"/>
  <c r="H79890" i="5" a="1"/>
  <c r="H79890" i="5"/>
  <c r="I79890" i="5" a="1"/>
  <c r="I79890" i="5"/>
  <c r="J79890" i="5" a="1"/>
  <c r="J79890" i="5"/>
  <c r="K79890" i="5" a="1"/>
  <c r="K79890" i="5"/>
  <c r="L79890" i="5" a="1"/>
  <c r="L79890" i="5"/>
  <c r="M79890" i="5" a="1"/>
  <c r="M79890" i="5"/>
  <c r="H79891" i="5" a="1"/>
  <c r="H79891" i="5"/>
  <c r="I79891" i="5" a="1"/>
  <c r="I79891" i="5"/>
  <c r="J79891" i="5" a="1"/>
  <c r="J79891" i="5"/>
  <c r="K79891" i="5" a="1"/>
  <c r="K79891" i="5"/>
  <c r="L79891" i="5" a="1"/>
  <c r="L79891" i="5"/>
  <c r="M79891" i="5" a="1"/>
  <c r="M79891" i="5"/>
  <c r="H79892" i="5" a="1"/>
  <c r="H79892" i="5"/>
  <c r="I79892" i="5" a="1"/>
  <c r="I79892" i="5"/>
  <c r="J79892" i="5" a="1"/>
  <c r="J79892" i="5"/>
  <c r="K79892" i="5" a="1"/>
  <c r="K79892" i="5"/>
  <c r="L79892" i="5" a="1"/>
  <c r="L79892" i="5"/>
  <c r="M79892" i="5" a="1"/>
  <c r="M79892" i="5"/>
  <c r="H79893" i="5" a="1"/>
  <c r="H79893" i="5"/>
  <c r="I79893" i="5" a="1"/>
  <c r="I79893" i="5"/>
  <c r="J79893" i="5" a="1"/>
  <c r="J79893" i="5"/>
  <c r="K79893" i="5" a="1"/>
  <c r="K79893" i="5"/>
  <c r="L79893" i="5" a="1"/>
  <c r="L79893" i="5"/>
  <c r="M79893" i="5" a="1"/>
  <c r="M79893" i="5"/>
  <c r="H79894" i="5" a="1"/>
  <c r="H79894" i="5"/>
  <c r="I79894" i="5" a="1"/>
  <c r="I79894" i="5"/>
  <c r="J79894" i="5" a="1"/>
  <c r="J79894" i="5"/>
  <c r="K79894" i="5" a="1"/>
  <c r="K79894" i="5"/>
  <c r="L79894" i="5" a="1"/>
  <c r="L79894" i="5"/>
  <c r="M79894" i="5" a="1"/>
  <c r="M79894" i="5"/>
  <c r="H79895" i="5" a="1"/>
  <c r="H79895" i="5"/>
  <c r="I79895" i="5" a="1"/>
  <c r="I79895" i="5"/>
  <c r="J79895" i="5" a="1"/>
  <c r="J79895" i="5"/>
  <c r="K79895" i="5" a="1"/>
  <c r="K79895" i="5"/>
  <c r="L79895" i="5" a="1"/>
  <c r="L79895" i="5"/>
  <c r="M79895" i="5" a="1"/>
  <c r="M79895" i="5"/>
  <c r="H79896" i="5" a="1"/>
  <c r="H79896" i="5"/>
  <c r="I79896" i="5" a="1"/>
  <c r="I79896" i="5"/>
  <c r="J79896" i="5" a="1"/>
  <c r="J79896" i="5"/>
  <c r="K79896" i="5" a="1"/>
  <c r="K79896" i="5"/>
  <c r="L79896" i="5" a="1"/>
  <c r="L79896" i="5"/>
  <c r="M79896" i="5" a="1"/>
  <c r="M79896" i="5"/>
  <c r="H79897" i="5" a="1"/>
  <c r="H79897" i="5"/>
  <c r="I79897" i="5" a="1"/>
  <c r="I79897" i="5"/>
  <c r="J79897" i="5" a="1"/>
  <c r="J79897" i="5"/>
  <c r="K79897" i="5" a="1"/>
  <c r="K79897" i="5"/>
  <c r="L79897" i="5" a="1"/>
  <c r="L79897" i="5"/>
  <c r="M79897" i="5" a="1"/>
  <c r="M79897" i="5"/>
  <c r="H79898" i="5" a="1"/>
  <c r="H79898" i="5"/>
  <c r="I79898" i="5" a="1"/>
  <c r="I79898" i="5"/>
  <c r="J79898" i="5" a="1"/>
  <c r="J79898" i="5"/>
  <c r="K79898" i="5" a="1"/>
  <c r="K79898" i="5"/>
  <c r="L79898" i="5" a="1"/>
  <c r="L79898" i="5"/>
  <c r="M79898" i="5" a="1"/>
  <c r="M79898" i="5"/>
  <c r="H79899" i="5" a="1"/>
  <c r="H79899" i="5"/>
  <c r="I79899" i="5" a="1"/>
  <c r="I79899" i="5"/>
  <c r="J79899" i="5" a="1"/>
  <c r="J79899" i="5"/>
  <c r="K79899" i="5" a="1"/>
  <c r="K79899" i="5"/>
  <c r="L79899" i="5" a="1"/>
  <c r="L79899" i="5"/>
  <c r="M79899" i="5" a="1"/>
  <c r="M79899" i="5"/>
  <c r="H79900" i="5" a="1"/>
  <c r="H79900" i="5"/>
  <c r="I79900" i="5" a="1"/>
  <c r="I79900" i="5"/>
  <c r="J79900" i="5" a="1"/>
  <c r="J79900" i="5"/>
  <c r="K79900" i="5" a="1"/>
  <c r="K79900" i="5"/>
  <c r="L79900" i="5" a="1"/>
  <c r="L79900" i="5"/>
  <c r="M79900" i="5" a="1"/>
  <c r="M79900" i="5"/>
  <c r="H79901" i="5" a="1"/>
  <c r="H79901" i="5"/>
  <c r="I79901" i="5" a="1"/>
  <c r="I79901" i="5"/>
  <c r="J79901" i="5" a="1"/>
  <c r="J79901" i="5"/>
  <c r="K79901" i="5" a="1"/>
  <c r="K79901" i="5"/>
  <c r="L79901" i="5" a="1"/>
  <c r="L79901" i="5"/>
  <c r="M79901" i="5" a="1"/>
  <c r="M79901" i="5"/>
  <c r="H79902" i="5" a="1"/>
  <c r="H79902" i="5"/>
  <c r="I79902" i="5" a="1"/>
  <c r="I79902" i="5"/>
  <c r="J79902" i="5" a="1"/>
  <c r="J79902" i="5"/>
  <c r="K79902" i="5" a="1"/>
  <c r="K79902" i="5"/>
  <c r="L79902" i="5" a="1"/>
  <c r="L79902" i="5"/>
  <c r="M79902" i="5" a="1"/>
  <c r="M79902" i="5"/>
  <c r="H79903" i="5" a="1"/>
  <c r="H79903" i="5"/>
  <c r="I79903" i="5" a="1"/>
  <c r="I79903" i="5"/>
  <c r="J79903" i="5" a="1"/>
  <c r="J79903" i="5"/>
  <c r="K79903" i="5" a="1"/>
  <c r="K79903" i="5"/>
  <c r="L79903" i="5" a="1"/>
  <c r="L79903" i="5"/>
  <c r="M79903" i="5" a="1"/>
  <c r="M79903" i="5"/>
  <c r="H79904" i="5" a="1"/>
  <c r="H79904" i="5"/>
  <c r="I79904" i="5" a="1"/>
  <c r="I79904" i="5"/>
  <c r="J79904" i="5" a="1"/>
  <c r="J79904" i="5"/>
  <c r="K79904" i="5" a="1"/>
  <c r="K79904" i="5"/>
  <c r="L79904" i="5" a="1"/>
  <c r="L79904" i="5"/>
  <c r="M79904" i="5" a="1"/>
  <c r="M79904" i="5"/>
  <c r="H79905" i="5" a="1"/>
  <c r="H79905" i="5"/>
  <c r="I79905" i="5" a="1"/>
  <c r="I79905" i="5"/>
  <c r="J79905" i="5" a="1"/>
  <c r="J79905" i="5"/>
  <c r="K79905" i="5" a="1"/>
  <c r="K79905" i="5"/>
  <c r="L79905" i="5" a="1"/>
  <c r="L79905" i="5"/>
  <c r="M79905" i="5" a="1"/>
  <c r="M79905" i="5"/>
  <c r="H79906" i="5" a="1"/>
  <c r="H79906" i="5"/>
  <c r="I79906" i="5" a="1"/>
  <c r="I79906" i="5"/>
  <c r="J79906" i="5" a="1"/>
  <c r="J79906" i="5"/>
  <c r="K79906" i="5" a="1"/>
  <c r="K79906" i="5"/>
  <c r="L79906" i="5" a="1"/>
  <c r="L79906" i="5"/>
  <c r="M79906" i="5" a="1"/>
  <c r="M79906" i="5"/>
  <c r="H79907" i="5" a="1"/>
  <c r="H79907" i="5"/>
  <c r="I79907" i="5" a="1"/>
  <c r="I79907" i="5"/>
  <c r="J79907" i="5" a="1"/>
  <c r="J79907" i="5"/>
  <c r="K79907" i="5" a="1"/>
  <c r="K79907" i="5"/>
  <c r="L79907" i="5" a="1"/>
  <c r="L79907" i="5"/>
  <c r="M79907" i="5" a="1"/>
  <c r="M79907" i="5"/>
  <c r="H79908" i="5" a="1"/>
  <c r="H79908" i="5"/>
  <c r="I79908" i="5" a="1"/>
  <c r="I79908" i="5"/>
  <c r="J79908" i="5" a="1"/>
  <c r="J79908" i="5"/>
  <c r="K79908" i="5" a="1"/>
  <c r="K79908" i="5"/>
  <c r="L79908" i="5" a="1"/>
  <c r="L79908" i="5"/>
  <c r="M79908" i="5" a="1"/>
  <c r="M79908" i="5"/>
  <c r="H79909" i="5" a="1"/>
  <c r="H79909" i="5"/>
  <c r="I79909" i="5" a="1"/>
  <c r="I79909" i="5"/>
  <c r="J79909" i="5" a="1"/>
  <c r="J79909" i="5"/>
  <c r="K79909" i="5" a="1"/>
  <c r="K79909" i="5"/>
  <c r="L79909" i="5" a="1"/>
  <c r="L79909" i="5"/>
  <c r="M79909" i="5" a="1"/>
  <c r="M79909" i="5"/>
  <c r="H79910" i="5" a="1"/>
  <c r="H79910" i="5"/>
  <c r="I79910" i="5" a="1"/>
  <c r="I79910" i="5"/>
  <c r="J79910" i="5" a="1"/>
  <c r="J79910" i="5"/>
  <c r="K79910" i="5" a="1"/>
  <c r="K79910" i="5"/>
  <c r="L79910" i="5" a="1"/>
  <c r="L79910" i="5"/>
  <c r="M79910" i="5" a="1"/>
  <c r="M79910" i="5"/>
  <c r="H79911" i="5" a="1"/>
  <c r="H79911" i="5"/>
  <c r="I79911" i="5" a="1"/>
  <c r="I79911" i="5"/>
  <c r="J79911" i="5" a="1"/>
  <c r="J79911" i="5"/>
  <c r="K79911" i="5" a="1"/>
  <c r="K79911" i="5"/>
  <c r="L79911" i="5" a="1"/>
  <c r="L79911" i="5"/>
  <c r="M79911" i="5" a="1"/>
  <c r="M79911" i="5"/>
  <c r="H79912" i="5" a="1"/>
  <c r="H79912" i="5"/>
  <c r="I79912" i="5" a="1"/>
  <c r="I79912" i="5"/>
  <c r="J79912" i="5" a="1"/>
  <c r="J79912" i="5"/>
  <c r="K79912" i="5" a="1"/>
  <c r="K79912" i="5"/>
  <c r="L79912" i="5" a="1"/>
  <c r="L79912" i="5"/>
  <c r="M79912" i="5" a="1"/>
  <c r="M79912" i="5"/>
  <c r="H79913" i="5" a="1"/>
  <c r="H79913" i="5"/>
  <c r="I79913" i="5" a="1"/>
  <c r="I79913" i="5"/>
  <c r="J79913" i="5" a="1"/>
  <c r="J79913" i="5"/>
  <c r="K79913" i="5" a="1"/>
  <c r="K79913" i="5"/>
  <c r="L79913" i="5" a="1"/>
  <c r="L79913" i="5"/>
  <c r="M79913" i="5" a="1"/>
  <c r="M79913" i="5"/>
  <c r="H79914" i="5" a="1"/>
  <c r="H79914" i="5"/>
  <c r="I79914" i="5" a="1"/>
  <c r="I79914" i="5"/>
  <c r="J79914" i="5" a="1"/>
  <c r="J79914" i="5"/>
  <c r="K79914" i="5" a="1"/>
  <c r="K79914" i="5"/>
  <c r="L79914" i="5" a="1"/>
  <c r="L79914" i="5"/>
  <c r="M79914" i="5" a="1"/>
  <c r="M79914" i="5"/>
  <c r="H79915" i="5" a="1"/>
  <c r="H79915" i="5"/>
  <c r="I79915" i="5" a="1"/>
  <c r="I79915" i="5"/>
  <c r="J79915" i="5" a="1"/>
  <c r="J79915" i="5"/>
  <c r="K79915" i="5" a="1"/>
  <c r="K79915" i="5"/>
  <c r="L79915" i="5" a="1"/>
  <c r="L79915" i="5"/>
  <c r="M79915" i="5" a="1"/>
  <c r="M79915" i="5"/>
  <c r="H79916" i="5" a="1"/>
  <c r="H79916" i="5"/>
  <c r="I79916" i="5" a="1"/>
  <c r="I79916" i="5"/>
  <c r="J79916" i="5" a="1"/>
  <c r="J79916" i="5"/>
  <c r="K79916" i="5" a="1"/>
  <c r="K79916" i="5"/>
  <c r="L79916" i="5" a="1"/>
  <c r="L79916" i="5"/>
  <c r="M79916" i="5" a="1"/>
  <c r="M79916" i="5"/>
  <c r="H79917" i="5" a="1"/>
  <c r="H79917" i="5"/>
  <c r="I79917" i="5" a="1"/>
  <c r="I79917" i="5"/>
  <c r="J79917" i="5" a="1"/>
  <c r="J79917" i="5"/>
  <c r="K79917" i="5" a="1"/>
  <c r="K79917" i="5"/>
  <c r="L79917" i="5" a="1"/>
  <c r="L79917" i="5"/>
  <c r="M79917" i="5" a="1"/>
  <c r="M79917" i="5"/>
  <c r="H79918" i="5" a="1"/>
  <c r="H79918" i="5"/>
  <c r="I79918" i="5" a="1"/>
  <c r="I79918" i="5"/>
  <c r="J79918" i="5" a="1"/>
  <c r="J79918" i="5"/>
  <c r="K79918" i="5" a="1"/>
  <c r="K79918" i="5"/>
  <c r="L79918" i="5" a="1"/>
  <c r="L79918" i="5"/>
  <c r="M79918" i="5" a="1"/>
  <c r="M79918" i="5"/>
  <c r="H79919" i="5" a="1"/>
  <c r="H79919" i="5"/>
  <c r="I79919" i="5" a="1"/>
  <c r="I79919" i="5"/>
  <c r="J79919" i="5" a="1"/>
  <c r="J79919" i="5"/>
  <c r="K79919" i="5" a="1"/>
  <c r="K79919" i="5"/>
  <c r="L79919" i="5" a="1"/>
  <c r="L79919" i="5"/>
  <c r="M79919" i="5" a="1"/>
  <c r="M79919" i="5"/>
  <c r="H79920" i="5" a="1"/>
  <c r="H79920" i="5"/>
  <c r="I79920" i="5" a="1"/>
  <c r="I79920" i="5"/>
  <c r="J79920" i="5" a="1"/>
  <c r="J79920" i="5"/>
  <c r="K79920" i="5" a="1"/>
  <c r="K79920" i="5"/>
  <c r="L79920" i="5" a="1"/>
  <c r="L79920" i="5"/>
  <c r="M79920" i="5" a="1"/>
  <c r="M79920" i="5"/>
  <c r="H79921" i="5" a="1"/>
  <c r="H79921" i="5"/>
  <c r="I79921" i="5" a="1"/>
  <c r="I79921" i="5"/>
  <c r="J79921" i="5" a="1"/>
  <c r="J79921" i="5"/>
  <c r="K79921" i="5" a="1"/>
  <c r="K79921" i="5"/>
  <c r="L79921" i="5" a="1"/>
  <c r="L79921" i="5"/>
  <c r="M79921" i="5" a="1"/>
  <c r="M79921" i="5"/>
  <c r="H79922" i="5" a="1"/>
  <c r="H79922" i="5"/>
  <c r="I79922" i="5" a="1"/>
  <c r="I79922" i="5"/>
  <c r="J79922" i="5" a="1"/>
  <c r="J79922" i="5"/>
  <c r="K79922" i="5" a="1"/>
  <c r="K79922" i="5"/>
  <c r="L79922" i="5" a="1"/>
  <c r="L79922" i="5"/>
  <c r="M79922" i="5" a="1"/>
  <c r="M79922" i="5"/>
  <c r="H79923" i="5" a="1"/>
  <c r="H79923" i="5"/>
  <c r="I79923" i="5" a="1"/>
  <c r="I79923" i="5"/>
  <c r="J79923" i="5" a="1"/>
  <c r="J79923" i="5"/>
  <c r="K79923" i="5" a="1"/>
  <c r="K79923" i="5"/>
  <c r="L79923" i="5" a="1"/>
  <c r="L79923" i="5"/>
  <c r="M79923" i="5" a="1"/>
  <c r="M79923" i="5"/>
  <c r="H79924" i="5" a="1"/>
  <c r="H79924" i="5"/>
  <c r="I79924" i="5" a="1"/>
  <c r="I79924" i="5"/>
  <c r="J79924" i="5" a="1"/>
  <c r="J79924" i="5"/>
  <c r="K79924" i="5" a="1"/>
  <c r="K79924" i="5"/>
  <c r="L79924" i="5" a="1"/>
  <c r="L79924" i="5"/>
  <c r="M79924" i="5" a="1"/>
  <c r="M79924" i="5"/>
  <c r="H79925" i="5" a="1"/>
  <c r="H79925" i="5"/>
  <c r="I79925" i="5" a="1"/>
  <c r="I79925" i="5"/>
  <c r="J79925" i="5" a="1"/>
  <c r="J79925" i="5"/>
  <c r="K79925" i="5" a="1"/>
  <c r="K79925" i="5"/>
  <c r="L79925" i="5" a="1"/>
  <c r="L79925" i="5"/>
  <c r="M79925" i="5" a="1"/>
  <c r="M79925" i="5"/>
  <c r="H79926" i="5" a="1"/>
  <c r="H79926" i="5"/>
  <c r="I79926" i="5" a="1"/>
  <c r="I79926" i="5"/>
  <c r="J79926" i="5" a="1"/>
  <c r="J79926" i="5"/>
  <c r="K79926" i="5" a="1"/>
  <c r="K79926" i="5"/>
  <c r="L79926" i="5" a="1"/>
  <c r="L79926" i="5"/>
  <c r="M79926" i="5" a="1"/>
  <c r="M79926" i="5"/>
  <c r="H79927" i="5" a="1"/>
  <c r="H79927" i="5"/>
  <c r="I79927" i="5" a="1"/>
  <c r="I79927" i="5"/>
  <c r="J79927" i="5" a="1"/>
  <c r="J79927" i="5"/>
  <c r="K79927" i="5" a="1"/>
  <c r="K79927" i="5"/>
  <c r="L79927" i="5" a="1"/>
  <c r="L79927" i="5"/>
  <c r="M79927" i="5" a="1"/>
  <c r="M79927" i="5"/>
  <c r="H79928" i="5" a="1"/>
  <c r="H79928" i="5"/>
  <c r="I79928" i="5" a="1"/>
  <c r="I79928" i="5"/>
  <c r="J79928" i="5" a="1"/>
  <c r="J79928" i="5"/>
  <c r="K79928" i="5" a="1"/>
  <c r="K79928" i="5"/>
  <c r="L79928" i="5" a="1"/>
  <c r="L79928" i="5"/>
  <c r="M79928" i="5" a="1"/>
  <c r="M79928" i="5"/>
  <c r="H79929" i="5" a="1"/>
  <c r="H79929" i="5"/>
  <c r="I79929" i="5" a="1"/>
  <c r="I79929" i="5"/>
  <c r="J79929" i="5" a="1"/>
  <c r="J79929" i="5"/>
  <c r="K79929" i="5" a="1"/>
  <c r="K79929" i="5"/>
  <c r="L79929" i="5" a="1"/>
  <c r="L79929" i="5"/>
  <c r="M79929" i="5" a="1"/>
  <c r="M79929" i="5"/>
  <c r="H79930" i="5" a="1"/>
  <c r="H79930" i="5"/>
  <c r="I79930" i="5" a="1"/>
  <c r="I79930" i="5"/>
  <c r="J79930" i="5" a="1"/>
  <c r="J79930" i="5"/>
  <c r="K79930" i="5" a="1"/>
  <c r="K79930" i="5"/>
  <c r="L79930" i="5" a="1"/>
  <c r="L79930" i="5"/>
  <c r="M79930" i="5" a="1"/>
  <c r="M79930" i="5"/>
  <c r="H79931" i="5" a="1"/>
  <c r="H79931" i="5"/>
  <c r="I79931" i="5" a="1"/>
  <c r="I79931" i="5"/>
  <c r="J79931" i="5" a="1"/>
  <c r="J79931" i="5"/>
  <c r="K79931" i="5" a="1"/>
  <c r="K79931" i="5"/>
  <c r="L79931" i="5" a="1"/>
  <c r="L79931" i="5"/>
  <c r="M79931" i="5" a="1"/>
  <c r="M79931" i="5"/>
  <c r="H79932" i="5" a="1"/>
  <c r="H79932" i="5"/>
  <c r="I79932" i="5" a="1"/>
  <c r="I79932" i="5"/>
  <c r="J79932" i="5" a="1"/>
  <c r="J79932" i="5"/>
  <c r="K79932" i="5" a="1"/>
  <c r="K79932" i="5"/>
  <c r="L79932" i="5" a="1"/>
  <c r="L79932" i="5"/>
  <c r="M79932" i="5" a="1"/>
  <c r="M79932" i="5"/>
  <c r="H79933" i="5" a="1"/>
  <c r="H79933" i="5"/>
  <c r="I79933" i="5" a="1"/>
  <c r="I79933" i="5"/>
  <c r="J79933" i="5" a="1"/>
  <c r="J79933" i="5"/>
  <c r="K79933" i="5" a="1"/>
  <c r="K79933" i="5"/>
  <c r="L79933" i="5" a="1"/>
  <c r="L79933" i="5"/>
  <c r="M79933" i="5" a="1"/>
  <c r="M79933" i="5"/>
  <c r="H79934" i="5" a="1"/>
  <c r="H79934" i="5"/>
  <c r="I79934" i="5" a="1"/>
  <c r="I79934" i="5"/>
  <c r="J79934" i="5" a="1"/>
  <c r="J79934" i="5"/>
  <c r="K79934" i="5" a="1"/>
  <c r="K79934" i="5"/>
  <c r="L79934" i="5" a="1"/>
  <c r="L79934" i="5"/>
  <c r="M79934" i="5" a="1"/>
  <c r="M79934" i="5"/>
  <c r="H79935" i="5" a="1"/>
  <c r="H79935" i="5"/>
  <c r="I79935" i="5" a="1"/>
  <c r="I79935" i="5"/>
  <c r="J79935" i="5" a="1"/>
  <c r="J79935" i="5"/>
  <c r="K79935" i="5" a="1"/>
  <c r="K79935" i="5"/>
  <c r="L79935" i="5" a="1"/>
  <c r="L79935" i="5"/>
  <c r="M79935" i="5" a="1"/>
  <c r="M79935" i="5"/>
  <c r="H79936" i="5" a="1"/>
  <c r="H79936" i="5"/>
  <c r="I79936" i="5" a="1"/>
  <c r="I79936" i="5"/>
  <c r="J79936" i="5" a="1"/>
  <c r="J79936" i="5"/>
  <c r="K79936" i="5" a="1"/>
  <c r="K79936" i="5"/>
  <c r="L79936" i="5" a="1"/>
  <c r="L79936" i="5"/>
  <c r="M79936" i="5" a="1"/>
  <c r="M79936" i="5"/>
  <c r="H79937" i="5" a="1"/>
  <c r="H79937" i="5"/>
  <c r="I79937" i="5" a="1"/>
  <c r="I79937" i="5"/>
  <c r="J79937" i="5" a="1"/>
  <c r="J79937" i="5"/>
  <c r="K79937" i="5" a="1"/>
  <c r="K79937" i="5"/>
  <c r="L79937" i="5" a="1"/>
  <c r="L79937" i="5"/>
  <c r="M79937" i="5" a="1"/>
  <c r="M79937" i="5"/>
  <c r="H79938" i="5" a="1"/>
  <c r="H79938" i="5"/>
  <c r="I79938" i="5" a="1"/>
  <c r="I79938" i="5"/>
  <c r="J79938" i="5" a="1"/>
  <c r="J79938" i="5"/>
  <c r="K79938" i="5" a="1"/>
  <c r="K79938" i="5"/>
  <c r="L79938" i="5" a="1"/>
  <c r="L79938" i="5"/>
  <c r="M79938" i="5" a="1"/>
  <c r="M79938" i="5"/>
  <c r="H79939" i="5" a="1"/>
  <c r="H79939" i="5"/>
  <c r="I79939" i="5" a="1"/>
  <c r="I79939" i="5"/>
  <c r="J79939" i="5" a="1"/>
  <c r="J79939" i="5"/>
  <c r="K79939" i="5" a="1"/>
  <c r="K79939" i="5"/>
  <c r="L79939" i="5" a="1"/>
  <c r="L79939" i="5"/>
  <c r="M79939" i="5" a="1"/>
  <c r="M79939" i="5"/>
  <c r="H79940" i="5" a="1"/>
  <c r="H79940" i="5"/>
  <c r="I79940" i="5" a="1"/>
  <c r="I79940" i="5"/>
  <c r="J79940" i="5" a="1"/>
  <c r="J79940" i="5"/>
  <c r="K79940" i="5" a="1"/>
  <c r="K79940" i="5"/>
  <c r="L79940" i="5" a="1"/>
  <c r="L79940" i="5"/>
  <c r="M79940" i="5" a="1"/>
  <c r="M79940" i="5"/>
  <c r="H79941" i="5" a="1"/>
  <c r="H79941" i="5"/>
  <c r="I79941" i="5" a="1"/>
  <c r="I79941" i="5"/>
  <c r="J79941" i="5" a="1"/>
  <c r="J79941" i="5"/>
  <c r="K79941" i="5" a="1"/>
  <c r="K79941" i="5"/>
  <c r="L79941" i="5" a="1"/>
  <c r="L79941" i="5"/>
  <c r="M79941" i="5" a="1"/>
  <c r="M79941" i="5"/>
  <c r="H79942" i="5" a="1"/>
  <c r="H79942" i="5"/>
  <c r="I79942" i="5" a="1"/>
  <c r="I79942" i="5"/>
  <c r="J79942" i="5" a="1"/>
  <c r="J79942" i="5"/>
  <c r="K79942" i="5" a="1"/>
  <c r="K79942" i="5"/>
  <c r="L79942" i="5" a="1"/>
  <c r="L79942" i="5"/>
  <c r="M79942" i="5" a="1"/>
  <c r="M79942" i="5"/>
  <c r="H79943" i="5" a="1"/>
  <c r="H79943" i="5"/>
  <c r="I79943" i="5" a="1"/>
  <c r="I79943" i="5"/>
  <c r="J79943" i="5" a="1"/>
  <c r="J79943" i="5"/>
  <c r="K79943" i="5" a="1"/>
  <c r="K79943" i="5"/>
  <c r="L79943" i="5" a="1"/>
  <c r="L79943" i="5"/>
  <c r="M79943" i="5" a="1"/>
  <c r="M79943" i="5"/>
  <c r="H79944" i="5" a="1"/>
  <c r="H79944" i="5"/>
  <c r="I79944" i="5" a="1"/>
  <c r="I79944" i="5"/>
  <c r="J79944" i="5" a="1"/>
  <c r="J79944" i="5"/>
  <c r="K79944" i="5" a="1"/>
  <c r="K79944" i="5"/>
  <c r="L79944" i="5" a="1"/>
  <c r="L79944" i="5"/>
  <c r="M79944" i="5" a="1"/>
  <c r="M79944" i="5"/>
  <c r="H79945" i="5" a="1"/>
  <c r="H79945" i="5"/>
  <c r="I79945" i="5" a="1"/>
  <c r="I79945" i="5"/>
  <c r="J79945" i="5" a="1"/>
  <c r="J79945" i="5"/>
  <c r="K79945" i="5" a="1"/>
  <c r="K79945" i="5"/>
  <c r="L79945" i="5" a="1"/>
  <c r="L79945" i="5"/>
  <c r="M79945" i="5" a="1"/>
  <c r="M79945" i="5"/>
  <c r="H79946" i="5" a="1"/>
  <c r="H79946" i="5"/>
  <c r="I79946" i="5" a="1"/>
  <c r="I79946" i="5"/>
  <c r="J79946" i="5" a="1"/>
  <c r="J79946" i="5"/>
  <c r="K79946" i="5" a="1"/>
  <c r="K79946" i="5"/>
  <c r="L79946" i="5" a="1"/>
  <c r="L79946" i="5"/>
  <c r="M79946" i="5" a="1"/>
  <c r="M79946" i="5"/>
  <c r="H79947" i="5" a="1"/>
  <c r="H79947" i="5"/>
  <c r="I79947" i="5" a="1"/>
  <c r="I79947" i="5"/>
  <c r="J79947" i="5" a="1"/>
  <c r="J79947" i="5"/>
  <c r="K79947" i="5" a="1"/>
  <c r="K79947" i="5"/>
  <c r="L79947" i="5" a="1"/>
  <c r="L79947" i="5"/>
  <c r="M79947" i="5" a="1"/>
  <c r="M79947" i="5"/>
  <c r="H79948" i="5" a="1"/>
  <c r="H79948" i="5"/>
  <c r="I79948" i="5" a="1"/>
  <c r="I79948" i="5"/>
  <c r="J79948" i="5" a="1"/>
  <c r="J79948" i="5"/>
  <c r="K79948" i="5" a="1"/>
  <c r="K79948" i="5"/>
  <c r="L79948" i="5" a="1"/>
  <c r="L79948" i="5"/>
  <c r="M79948" i="5" a="1"/>
  <c r="M79948" i="5"/>
  <c r="H79949" i="5" a="1"/>
  <c r="H79949" i="5"/>
  <c r="I79949" i="5" a="1"/>
  <c r="I79949" i="5"/>
  <c r="J79949" i="5" a="1"/>
  <c r="J79949" i="5"/>
  <c r="K79949" i="5" a="1"/>
  <c r="K79949" i="5"/>
  <c r="L79949" i="5" a="1"/>
  <c r="L79949" i="5"/>
  <c r="M79949" i="5" a="1"/>
  <c r="M79949" i="5"/>
  <c r="H79950" i="5" a="1"/>
  <c r="H79950" i="5"/>
  <c r="I79950" i="5" a="1"/>
  <c r="I79950" i="5"/>
  <c r="J79950" i="5" a="1"/>
  <c r="J79950" i="5"/>
  <c r="K79950" i="5" a="1"/>
  <c r="K79950" i="5"/>
  <c r="L79950" i="5" a="1"/>
  <c r="L79950" i="5"/>
  <c r="M79950" i="5" a="1"/>
  <c r="M79950" i="5"/>
  <c r="H79951" i="5" a="1"/>
  <c r="H79951" i="5"/>
  <c r="I79951" i="5" a="1"/>
  <c r="I79951" i="5"/>
  <c r="J79951" i="5" a="1"/>
  <c r="J79951" i="5"/>
  <c r="K79951" i="5" a="1"/>
  <c r="K79951" i="5"/>
  <c r="L79951" i="5" a="1"/>
  <c r="L79951" i="5"/>
  <c r="M79951" i="5" a="1"/>
  <c r="M79951" i="5"/>
  <c r="H79952" i="5" a="1"/>
  <c r="H79952" i="5"/>
  <c r="I79952" i="5" a="1"/>
  <c r="I79952" i="5"/>
  <c r="J79952" i="5" a="1"/>
  <c r="J79952" i="5"/>
  <c r="K79952" i="5" a="1"/>
  <c r="K79952" i="5"/>
  <c r="L79952" i="5" a="1"/>
  <c r="L79952" i="5"/>
  <c r="M79952" i="5" a="1"/>
  <c r="M79952" i="5"/>
  <c r="H79953" i="5" a="1"/>
  <c r="H79953" i="5"/>
  <c r="I79953" i="5" a="1"/>
  <c r="I79953" i="5"/>
  <c r="J79953" i="5" a="1"/>
  <c r="J79953" i="5"/>
  <c r="K79953" i="5" a="1"/>
  <c r="K79953" i="5"/>
  <c r="L79953" i="5" a="1"/>
  <c r="L79953" i="5"/>
  <c r="M79953" i="5" a="1"/>
  <c r="M79953" i="5"/>
  <c r="H79954" i="5" a="1"/>
  <c r="H79954" i="5"/>
  <c r="I79954" i="5" a="1"/>
  <c r="I79954" i="5"/>
  <c r="J79954" i="5" a="1"/>
  <c r="J79954" i="5"/>
  <c r="K79954" i="5" a="1"/>
  <c r="K79954" i="5"/>
  <c r="L79954" i="5" a="1"/>
  <c r="L79954" i="5"/>
  <c r="M79954" i="5" a="1"/>
  <c r="M79954" i="5"/>
  <c r="H79955" i="5" a="1"/>
  <c r="H79955" i="5"/>
  <c r="I79955" i="5" a="1"/>
  <c r="I79955" i="5"/>
  <c r="J79955" i="5" a="1"/>
  <c r="J79955" i="5"/>
  <c r="K79955" i="5" a="1"/>
  <c r="K79955" i="5"/>
  <c r="L79955" i="5" a="1"/>
  <c r="L79955" i="5"/>
  <c r="M79955" i="5" a="1"/>
  <c r="M79955" i="5"/>
  <c r="H79956" i="5" a="1"/>
  <c r="H79956" i="5"/>
  <c r="I79956" i="5" a="1"/>
  <c r="I79956" i="5"/>
  <c r="J79956" i="5" a="1"/>
  <c r="J79956" i="5"/>
  <c r="K79956" i="5" a="1"/>
  <c r="K79956" i="5"/>
  <c r="L79956" i="5" a="1"/>
  <c r="L79956" i="5"/>
  <c r="M79956" i="5" a="1"/>
  <c r="M79956" i="5"/>
  <c r="H79957" i="5" a="1"/>
  <c r="H79957" i="5"/>
  <c r="I79957" i="5" a="1"/>
  <c r="I79957" i="5"/>
  <c r="J79957" i="5" a="1"/>
  <c r="J79957" i="5"/>
  <c r="K79957" i="5" a="1"/>
  <c r="K79957" i="5"/>
  <c r="L79957" i="5" a="1"/>
  <c r="L79957" i="5"/>
  <c r="M79957" i="5" a="1"/>
  <c r="M79957" i="5"/>
  <c r="H79958" i="5" a="1"/>
  <c r="H79958" i="5"/>
  <c r="I79958" i="5" a="1"/>
  <c r="I79958" i="5"/>
  <c r="J79958" i="5" a="1"/>
  <c r="J79958" i="5"/>
  <c r="K79958" i="5" a="1"/>
  <c r="K79958" i="5"/>
  <c r="L79958" i="5" a="1"/>
  <c r="L79958" i="5"/>
  <c r="M79958" i="5" a="1"/>
  <c r="M79958" i="5"/>
  <c r="H79959" i="5" a="1"/>
  <c r="H79959" i="5"/>
  <c r="I79959" i="5" a="1"/>
  <c r="I79959" i="5"/>
  <c r="J79959" i="5" a="1"/>
  <c r="J79959" i="5"/>
  <c r="K79959" i="5" a="1"/>
  <c r="K79959" i="5"/>
  <c r="L79959" i="5" a="1"/>
  <c r="L79959" i="5"/>
  <c r="M79959" i="5" a="1"/>
  <c r="M79959" i="5"/>
  <c r="H79960" i="5" a="1"/>
  <c r="H79960" i="5"/>
  <c r="I79960" i="5" a="1"/>
  <c r="I79960" i="5"/>
  <c r="J79960" i="5" a="1"/>
  <c r="J79960" i="5"/>
  <c r="K79960" i="5" a="1"/>
  <c r="K79960" i="5"/>
  <c r="L79960" i="5" a="1"/>
  <c r="L79960" i="5"/>
  <c r="M79960" i="5" a="1"/>
  <c r="M79960" i="5"/>
  <c r="H79961" i="5" a="1"/>
  <c r="H79961" i="5"/>
  <c r="I79961" i="5" a="1"/>
  <c r="I79961" i="5"/>
  <c r="J79961" i="5" a="1"/>
  <c r="J79961" i="5"/>
  <c r="K79961" i="5" a="1"/>
  <c r="K79961" i="5"/>
  <c r="L79961" i="5" a="1"/>
  <c r="L79961" i="5"/>
  <c r="M79961" i="5" a="1"/>
  <c r="M79961" i="5"/>
  <c r="H79962" i="5" a="1"/>
  <c r="H79962" i="5"/>
  <c r="I79962" i="5" a="1"/>
  <c r="I79962" i="5"/>
  <c r="J79962" i="5" a="1"/>
  <c r="J79962" i="5"/>
  <c r="K79962" i="5" a="1"/>
  <c r="K79962" i="5"/>
  <c r="L79962" i="5" a="1"/>
  <c r="L79962" i="5"/>
  <c r="M79962" i="5" a="1"/>
  <c r="M79962" i="5"/>
  <c r="H79963" i="5" a="1"/>
  <c r="H79963" i="5"/>
  <c r="I79963" i="5" a="1"/>
  <c r="I79963" i="5"/>
  <c r="J79963" i="5" a="1"/>
  <c r="J79963" i="5"/>
  <c r="K79963" i="5" a="1"/>
  <c r="K79963" i="5"/>
  <c r="L79963" i="5" a="1"/>
  <c r="L79963" i="5"/>
  <c r="M79963" i="5" a="1"/>
  <c r="M79963" i="5"/>
  <c r="H79964" i="5" a="1"/>
  <c r="H79964" i="5"/>
  <c r="I79964" i="5" a="1"/>
  <c r="I79964" i="5"/>
  <c r="J79964" i="5" a="1"/>
  <c r="J79964" i="5"/>
  <c r="K79964" i="5" a="1"/>
  <c r="K79964" i="5"/>
  <c r="L79964" i="5" a="1"/>
  <c r="L79964" i="5"/>
  <c r="M79964" i="5" a="1"/>
  <c r="M79964" i="5"/>
  <c r="H79965" i="5" a="1"/>
  <c r="H79965" i="5"/>
  <c r="I79965" i="5" a="1"/>
  <c r="I79965" i="5"/>
  <c r="J79965" i="5" a="1"/>
  <c r="J79965" i="5"/>
  <c r="K79965" i="5" a="1"/>
  <c r="K79965" i="5"/>
  <c r="L79965" i="5" a="1"/>
  <c r="L79965" i="5"/>
  <c r="M79965" i="5" a="1"/>
  <c r="M79965" i="5"/>
  <c r="H79966" i="5" a="1"/>
  <c r="H79966" i="5"/>
  <c r="I79966" i="5" a="1"/>
  <c r="I79966" i="5"/>
  <c r="J79966" i="5" a="1"/>
  <c r="J79966" i="5"/>
  <c r="K79966" i="5" a="1"/>
  <c r="K79966" i="5"/>
  <c r="L79966" i="5" a="1"/>
  <c r="L79966" i="5"/>
  <c r="M79966" i="5" a="1"/>
  <c r="M79966" i="5"/>
  <c r="H79967" i="5" a="1"/>
  <c r="H79967" i="5"/>
  <c r="I79967" i="5" a="1"/>
  <c r="I79967" i="5"/>
  <c r="J79967" i="5" a="1"/>
  <c r="J79967" i="5"/>
  <c r="K79967" i="5" a="1"/>
  <c r="K79967" i="5"/>
  <c r="L79967" i="5" a="1"/>
  <c r="L79967" i="5"/>
  <c r="M79967" i="5" a="1"/>
  <c r="M79967" i="5"/>
  <c r="H79968" i="5" a="1"/>
  <c r="H79968" i="5"/>
  <c r="I79968" i="5" a="1"/>
  <c r="I79968" i="5"/>
  <c r="J79968" i="5" a="1"/>
  <c r="J79968" i="5"/>
  <c r="K79968" i="5" a="1"/>
  <c r="K79968" i="5"/>
  <c r="L79968" i="5" a="1"/>
  <c r="L79968" i="5"/>
  <c r="M79968" i="5" a="1"/>
  <c r="M79968" i="5"/>
  <c r="H79969" i="5" a="1"/>
  <c r="H79969" i="5"/>
  <c r="I79969" i="5" a="1"/>
  <c r="I79969" i="5"/>
  <c r="J79969" i="5" a="1"/>
  <c r="J79969" i="5"/>
  <c r="K79969" i="5" a="1"/>
  <c r="K79969" i="5"/>
  <c r="L79969" i="5" a="1"/>
  <c r="L79969" i="5"/>
  <c r="M79969" i="5" a="1"/>
  <c r="M79969" i="5"/>
  <c r="H79970" i="5" a="1"/>
  <c r="H79970" i="5"/>
  <c r="I79970" i="5" a="1"/>
  <c r="I79970" i="5"/>
  <c r="J79970" i="5" a="1"/>
  <c r="J79970" i="5"/>
  <c r="K79970" i="5" a="1"/>
  <c r="K79970" i="5"/>
  <c r="L79970" i="5" a="1"/>
  <c r="L79970" i="5"/>
  <c r="M79970" i="5" a="1"/>
  <c r="M79970" i="5"/>
  <c r="H79971" i="5" a="1"/>
  <c r="H79971" i="5"/>
  <c r="I79971" i="5" a="1"/>
  <c r="I79971" i="5"/>
  <c r="J79971" i="5" a="1"/>
  <c r="J79971" i="5"/>
  <c r="K79971" i="5" a="1"/>
  <c r="K79971" i="5"/>
  <c r="L79971" i="5" a="1"/>
  <c r="L79971" i="5"/>
  <c r="M79971" i="5" a="1"/>
  <c r="M79971" i="5"/>
  <c r="H79972" i="5" a="1"/>
  <c r="H79972" i="5"/>
  <c r="I79972" i="5" a="1"/>
  <c r="I79972" i="5"/>
  <c r="J79972" i="5" a="1"/>
  <c r="J79972" i="5"/>
  <c r="K79972" i="5" a="1"/>
  <c r="K79972" i="5"/>
  <c r="L79972" i="5" a="1"/>
  <c r="L79972" i="5"/>
  <c r="M79972" i="5" a="1"/>
  <c r="M79972" i="5"/>
  <c r="H79973" i="5" a="1"/>
  <c r="H79973" i="5"/>
  <c r="I79973" i="5" a="1"/>
  <c r="I79973" i="5"/>
  <c r="J79973" i="5" a="1"/>
  <c r="J79973" i="5"/>
  <c r="K79973" i="5" a="1"/>
  <c r="K79973" i="5"/>
  <c r="L79973" i="5" a="1"/>
  <c r="L79973" i="5"/>
  <c r="M79973" i="5" a="1"/>
  <c r="M79973" i="5"/>
  <c r="H79974" i="5" a="1"/>
  <c r="H79974" i="5"/>
  <c r="I79974" i="5" a="1"/>
  <c r="I79974" i="5"/>
  <c r="J79974" i="5" a="1"/>
  <c r="J79974" i="5"/>
  <c r="K79974" i="5" a="1"/>
  <c r="K79974" i="5"/>
  <c r="L79974" i="5" a="1"/>
  <c r="L79974" i="5"/>
  <c r="M79974" i="5" a="1"/>
  <c r="M79974" i="5"/>
  <c r="H79975" i="5" a="1"/>
  <c r="H79975" i="5"/>
  <c r="I79975" i="5" a="1"/>
  <c r="I79975" i="5"/>
  <c r="J79975" i="5" a="1"/>
  <c r="J79975" i="5"/>
  <c r="K79975" i="5" a="1"/>
  <c r="K79975" i="5"/>
  <c r="L79975" i="5" a="1"/>
  <c r="L79975" i="5"/>
  <c r="M79975" i="5" a="1"/>
  <c r="M79975" i="5"/>
  <c r="H79976" i="5" a="1"/>
  <c r="H79976" i="5"/>
  <c r="I79976" i="5" a="1"/>
  <c r="I79976" i="5"/>
  <c r="J79976" i="5" a="1"/>
  <c r="J79976" i="5"/>
  <c r="K79976" i="5" a="1"/>
  <c r="K79976" i="5"/>
  <c r="L79976" i="5" a="1"/>
  <c r="L79976" i="5"/>
  <c r="M79976" i="5" a="1"/>
  <c r="M79976" i="5"/>
  <c r="H79977" i="5" a="1"/>
  <c r="H79977" i="5"/>
  <c r="I79977" i="5" a="1"/>
  <c r="I79977" i="5"/>
  <c r="J79977" i="5" a="1"/>
  <c r="J79977" i="5"/>
  <c r="K79977" i="5" a="1"/>
  <c r="K79977" i="5"/>
  <c r="L79977" i="5" a="1"/>
  <c r="L79977" i="5"/>
  <c r="M79977" i="5" a="1"/>
  <c r="M79977" i="5"/>
  <c r="H79978" i="5" a="1"/>
  <c r="H79978" i="5"/>
  <c r="I79978" i="5" a="1"/>
  <c r="I79978" i="5"/>
  <c r="J79978" i="5" a="1"/>
  <c r="J79978" i="5"/>
  <c r="K79978" i="5" a="1"/>
  <c r="K79978" i="5"/>
  <c r="L79978" i="5" a="1"/>
  <c r="L79978" i="5"/>
  <c r="M79978" i="5" a="1"/>
  <c r="M79978" i="5"/>
  <c r="H79979" i="5" a="1"/>
  <c r="H79979" i="5"/>
  <c r="I79979" i="5" a="1"/>
  <c r="I79979" i="5"/>
  <c r="J79979" i="5" a="1"/>
  <c r="J79979" i="5"/>
  <c r="K79979" i="5" a="1"/>
  <c r="K79979" i="5"/>
  <c r="L79979" i="5" a="1"/>
  <c r="L79979" i="5"/>
  <c r="M79979" i="5" a="1"/>
  <c r="M79979" i="5"/>
  <c r="H79980" i="5" a="1"/>
  <c r="H79980" i="5"/>
  <c r="I79980" i="5" a="1"/>
  <c r="I79980" i="5"/>
  <c r="J79980" i="5" a="1"/>
  <c r="J79980" i="5"/>
  <c r="K79980" i="5" a="1"/>
  <c r="K79980" i="5"/>
  <c r="L79980" i="5" a="1"/>
  <c r="L79980" i="5"/>
  <c r="M79980" i="5" a="1"/>
  <c r="M79980" i="5"/>
  <c r="H79981" i="5" a="1"/>
  <c r="H79981" i="5"/>
  <c r="I79981" i="5" a="1"/>
  <c r="I79981" i="5"/>
  <c r="J79981" i="5" a="1"/>
  <c r="J79981" i="5"/>
  <c r="K79981" i="5" a="1"/>
  <c r="K79981" i="5"/>
  <c r="L79981" i="5" a="1"/>
  <c r="L79981" i="5"/>
  <c r="M79981" i="5" a="1"/>
  <c r="M79981" i="5"/>
  <c r="H79982" i="5" a="1"/>
  <c r="H79982" i="5"/>
  <c r="I79982" i="5" a="1"/>
  <c r="I79982" i="5"/>
  <c r="J79982" i="5" a="1"/>
  <c r="J79982" i="5"/>
  <c r="K79982" i="5" a="1"/>
  <c r="K79982" i="5"/>
  <c r="L79982" i="5" a="1"/>
  <c r="L79982" i="5"/>
  <c r="M79982" i="5" a="1"/>
  <c r="M79982" i="5"/>
  <c r="H79983" i="5" a="1"/>
  <c r="H79983" i="5"/>
  <c r="I79983" i="5" a="1"/>
  <c r="I79983" i="5"/>
  <c r="J79983" i="5" a="1"/>
  <c r="J79983" i="5"/>
  <c r="K79983" i="5" a="1"/>
  <c r="K79983" i="5"/>
  <c r="L79983" i="5" a="1"/>
  <c r="L79983" i="5"/>
  <c r="M79983" i="5" a="1"/>
  <c r="M79983" i="5"/>
  <c r="H79984" i="5" a="1"/>
  <c r="H79984" i="5"/>
  <c r="I79984" i="5" a="1"/>
  <c r="I79984" i="5"/>
  <c r="J79984" i="5" a="1"/>
  <c r="J79984" i="5"/>
  <c r="K79984" i="5" a="1"/>
  <c r="K79984" i="5"/>
  <c r="L79984" i="5" a="1"/>
  <c r="L79984" i="5"/>
  <c r="M79984" i="5" a="1"/>
  <c r="M79984" i="5"/>
  <c r="H79985" i="5" a="1"/>
  <c r="H79985" i="5"/>
  <c r="I79985" i="5" a="1"/>
  <c r="I79985" i="5"/>
  <c r="J79985" i="5" a="1"/>
  <c r="J79985" i="5"/>
  <c r="K79985" i="5" a="1"/>
  <c r="K79985" i="5"/>
  <c r="L79985" i="5" a="1"/>
  <c r="L79985" i="5"/>
  <c r="M79985" i="5" a="1"/>
  <c r="M79985" i="5"/>
  <c r="H79986" i="5" a="1"/>
  <c r="H79986" i="5"/>
  <c r="I79986" i="5" a="1"/>
  <c r="I79986" i="5"/>
  <c r="J79986" i="5" a="1"/>
  <c r="J79986" i="5"/>
  <c r="K79986" i="5" a="1"/>
  <c r="K79986" i="5"/>
  <c r="L79986" i="5" a="1"/>
  <c r="L79986" i="5"/>
  <c r="M79986" i="5" a="1"/>
  <c r="M79986" i="5"/>
  <c r="H79987" i="5" a="1"/>
  <c r="H79987" i="5"/>
  <c r="I79987" i="5" a="1"/>
  <c r="I79987" i="5"/>
  <c r="J79987" i="5" a="1"/>
  <c r="J79987" i="5"/>
  <c r="K79987" i="5" a="1"/>
  <c r="K79987" i="5"/>
  <c r="L79987" i="5" a="1"/>
  <c r="L79987" i="5"/>
  <c r="M79987" i="5" a="1"/>
  <c r="M79987" i="5"/>
  <c r="H79988" i="5" a="1"/>
  <c r="H79988" i="5"/>
  <c r="I79988" i="5" a="1"/>
  <c r="I79988" i="5"/>
  <c r="J79988" i="5" a="1"/>
  <c r="J79988" i="5"/>
  <c r="K79988" i="5" a="1"/>
  <c r="K79988" i="5"/>
  <c r="L79988" i="5" a="1"/>
  <c r="L79988" i="5"/>
  <c r="M79988" i="5" a="1"/>
  <c r="M79988" i="5"/>
  <c r="H79989" i="5" a="1"/>
  <c r="H79989" i="5"/>
  <c r="I79989" i="5" a="1"/>
  <c r="I79989" i="5"/>
  <c r="J79989" i="5" a="1"/>
  <c r="J79989" i="5"/>
  <c r="K79989" i="5" a="1"/>
  <c r="K79989" i="5"/>
  <c r="L79989" i="5" a="1"/>
  <c r="L79989" i="5"/>
  <c r="M79989" i="5" a="1"/>
  <c r="M79989" i="5"/>
  <c r="H79990" i="5" a="1"/>
  <c r="H79990" i="5"/>
  <c r="I79990" i="5" a="1"/>
  <c r="I79990" i="5"/>
  <c r="J79990" i="5" a="1"/>
  <c r="J79990" i="5"/>
  <c r="K79990" i="5" a="1"/>
  <c r="K79990" i="5"/>
  <c r="L79990" i="5" a="1"/>
  <c r="L79990" i="5"/>
  <c r="M79990" i="5" a="1"/>
  <c r="M79990" i="5"/>
  <c r="H79991" i="5" a="1"/>
  <c r="H79991" i="5"/>
  <c r="I79991" i="5" a="1"/>
  <c r="I79991" i="5"/>
  <c r="J79991" i="5" a="1"/>
  <c r="J79991" i="5"/>
  <c r="K79991" i="5" a="1"/>
  <c r="K79991" i="5"/>
  <c r="L79991" i="5" a="1"/>
  <c r="L79991" i="5"/>
  <c r="M79991" i="5" a="1"/>
  <c r="M79991" i="5"/>
  <c r="H79992" i="5" a="1"/>
  <c r="H79992" i="5"/>
  <c r="I79992" i="5" a="1"/>
  <c r="I79992" i="5"/>
  <c r="J79992" i="5" a="1"/>
  <c r="J79992" i="5"/>
  <c r="K79992" i="5" a="1"/>
  <c r="K79992" i="5"/>
  <c r="L79992" i="5" a="1"/>
  <c r="L79992" i="5"/>
  <c r="M79992" i="5" a="1"/>
  <c r="M79992" i="5"/>
  <c r="H79993" i="5" a="1"/>
  <c r="H79993" i="5"/>
  <c r="I79993" i="5" a="1"/>
  <c r="I79993" i="5"/>
  <c r="J79993" i="5" a="1"/>
  <c r="J79993" i="5"/>
  <c r="K79993" i="5" a="1"/>
  <c r="K79993" i="5"/>
  <c r="L79993" i="5" a="1"/>
  <c r="L79993" i="5"/>
  <c r="M79993" i="5" a="1"/>
  <c r="M79993" i="5"/>
  <c r="H79994" i="5" a="1"/>
  <c r="H79994" i="5"/>
  <c r="I79994" i="5" a="1"/>
  <c r="I79994" i="5"/>
  <c r="J79994" i="5" a="1"/>
  <c r="J79994" i="5"/>
  <c r="K79994" i="5" a="1"/>
  <c r="K79994" i="5"/>
  <c r="L79994" i="5" a="1"/>
  <c r="L79994" i="5"/>
  <c r="M79994" i="5" a="1"/>
  <c r="M79994" i="5"/>
  <c r="H79995" i="5" a="1"/>
  <c r="H79995" i="5"/>
  <c r="I79995" i="5" a="1"/>
  <c r="I79995" i="5"/>
  <c r="J79995" i="5" a="1"/>
  <c r="J79995" i="5"/>
  <c r="K79995" i="5" a="1"/>
  <c r="K79995" i="5"/>
  <c r="L79995" i="5" a="1"/>
  <c r="L79995" i="5"/>
  <c r="M79995" i="5" a="1"/>
  <c r="M79995" i="5"/>
  <c r="H79996" i="5" a="1"/>
  <c r="H79996" i="5"/>
  <c r="I79996" i="5" a="1"/>
  <c r="I79996" i="5"/>
  <c r="J79996" i="5" a="1"/>
  <c r="J79996" i="5"/>
  <c r="K79996" i="5" a="1"/>
  <c r="K79996" i="5"/>
  <c r="L79996" i="5" a="1"/>
  <c r="L79996" i="5"/>
  <c r="M79996" i="5" a="1"/>
  <c r="M79996" i="5"/>
  <c r="H79997" i="5" a="1"/>
  <c r="H79997" i="5"/>
  <c r="I79997" i="5" a="1"/>
  <c r="I79997" i="5"/>
  <c r="J79997" i="5" a="1"/>
  <c r="J79997" i="5"/>
  <c r="K79997" i="5" a="1"/>
  <c r="K79997" i="5"/>
  <c r="L79997" i="5" a="1"/>
  <c r="L79997" i="5"/>
  <c r="M79997" i="5" a="1"/>
  <c r="M79997" i="5"/>
  <c r="H79998" i="5" a="1"/>
  <c r="H79998" i="5"/>
  <c r="I79998" i="5" a="1"/>
  <c r="I79998" i="5"/>
  <c r="J79998" i="5" a="1"/>
  <c r="J79998" i="5"/>
  <c r="K79998" i="5" a="1"/>
  <c r="K79998" i="5"/>
  <c r="L79998" i="5" a="1"/>
  <c r="L79998" i="5"/>
  <c r="M79998" i="5" a="1"/>
  <c r="M79998" i="5"/>
  <c r="H79999" i="5" a="1"/>
  <c r="H79999" i="5"/>
  <c r="I79999" i="5" a="1"/>
  <c r="I79999" i="5"/>
  <c r="J79999" i="5" a="1"/>
  <c r="J79999" i="5"/>
  <c r="K79999" i="5" a="1"/>
  <c r="K79999" i="5"/>
  <c r="L79999" i="5" a="1"/>
  <c r="L79999" i="5"/>
  <c r="M79999" i="5" a="1"/>
  <c r="M79999" i="5"/>
  <c r="H80000" i="5" a="1"/>
  <c r="H80000" i="5"/>
  <c r="I80000" i="5" a="1"/>
  <c r="I80000" i="5"/>
  <c r="J80000" i="5" a="1"/>
  <c r="J80000" i="5"/>
  <c r="K80000" i="5" a="1"/>
  <c r="K80000" i="5"/>
  <c r="L80000" i="5" a="1"/>
  <c r="L80000" i="5"/>
  <c r="M80000" i="5" a="1"/>
  <c r="M80000" i="5"/>
  <c r="H80001" i="5" a="1"/>
  <c r="H80001" i="5"/>
  <c r="I80001" i="5" a="1"/>
  <c r="I80001" i="5"/>
  <c r="J80001" i="5" a="1"/>
  <c r="J80001" i="5"/>
  <c r="K80001" i="5" a="1"/>
  <c r="K80001" i="5"/>
  <c r="L80001" i="5" a="1"/>
  <c r="L80001" i="5"/>
  <c r="M80001" i="5" a="1"/>
  <c r="M80001" i="5"/>
  <c r="H80002" i="5" a="1"/>
  <c r="H80002" i="5"/>
  <c r="I80002" i="5" a="1"/>
  <c r="I80002" i="5"/>
  <c r="J80002" i="5" a="1"/>
  <c r="J80002" i="5"/>
  <c r="K80002" i="5" a="1"/>
  <c r="K80002" i="5"/>
  <c r="L80002" i="5" a="1"/>
  <c r="L80002" i="5"/>
  <c r="M80002" i="5" a="1"/>
  <c r="M80002" i="5"/>
  <c r="H80003" i="5" a="1"/>
  <c r="H80003" i="5"/>
  <c r="I80003" i="5" a="1"/>
  <c r="I80003" i="5"/>
  <c r="J80003" i="5" a="1"/>
  <c r="J80003" i="5"/>
  <c r="K80003" i="5" a="1"/>
  <c r="K80003" i="5"/>
  <c r="L80003" i="5" a="1"/>
  <c r="L80003" i="5"/>
  <c r="M80003" i="5" a="1"/>
  <c r="M80003" i="5"/>
  <c r="H80004" i="5" a="1"/>
  <c r="H80004" i="5"/>
  <c r="I80004" i="5" a="1"/>
  <c r="I80004" i="5"/>
  <c r="J80004" i="5" a="1"/>
  <c r="J80004" i="5"/>
  <c r="K80004" i="5" a="1"/>
  <c r="K80004" i="5"/>
  <c r="L80004" i="5" a="1"/>
  <c r="L80004" i="5"/>
  <c r="M80004" i="5" a="1"/>
  <c r="M80004" i="5"/>
  <c r="H80005" i="5" a="1"/>
  <c r="H80005" i="5"/>
  <c r="I80005" i="5" a="1"/>
  <c r="I80005" i="5"/>
  <c r="J80005" i="5" a="1"/>
  <c r="J80005" i="5"/>
  <c r="K80005" i="5" a="1"/>
  <c r="K80005" i="5"/>
  <c r="L80005" i="5" a="1"/>
  <c r="L80005" i="5"/>
  <c r="M80005" i="5" a="1"/>
  <c r="M80005" i="5"/>
  <c r="H80006" i="5" a="1"/>
  <c r="H80006" i="5"/>
  <c r="I80006" i="5" a="1"/>
  <c r="I80006" i="5"/>
  <c r="J80006" i="5" a="1"/>
  <c r="J80006" i="5"/>
  <c r="K80006" i="5" a="1"/>
  <c r="K80006" i="5"/>
  <c r="L80006" i="5" a="1"/>
  <c r="L80006" i="5"/>
  <c r="M80006" i="5" a="1"/>
  <c r="M80006" i="5"/>
  <c r="H80007" i="5" a="1"/>
  <c r="H80007" i="5"/>
  <c r="I80007" i="5" a="1"/>
  <c r="I80007" i="5"/>
  <c r="J80007" i="5" a="1"/>
  <c r="J80007" i="5"/>
  <c r="K80007" i="5" a="1"/>
  <c r="K80007" i="5"/>
  <c r="L80007" i="5" a="1"/>
  <c r="L80007" i="5"/>
  <c r="M80007" i="5" a="1"/>
  <c r="M80007" i="5"/>
  <c r="H80008" i="5" a="1"/>
  <c r="H80008" i="5"/>
  <c r="I80008" i="5" a="1"/>
  <c r="I80008" i="5"/>
  <c r="J80008" i="5" a="1"/>
  <c r="J80008" i="5"/>
  <c r="K80008" i="5" a="1"/>
  <c r="K80008" i="5"/>
  <c r="L80008" i="5" a="1"/>
  <c r="L80008" i="5"/>
  <c r="M80008" i="5" a="1"/>
  <c r="M80008" i="5"/>
  <c r="H80009" i="5" a="1"/>
  <c r="H80009" i="5"/>
  <c r="I80009" i="5" a="1"/>
  <c r="I80009" i="5"/>
  <c r="J80009" i="5" a="1"/>
  <c r="J80009" i="5"/>
  <c r="K80009" i="5" a="1"/>
  <c r="K80009" i="5"/>
  <c r="L80009" i="5" a="1"/>
  <c r="L80009" i="5"/>
  <c r="M80009" i="5" a="1"/>
  <c r="M80009" i="5"/>
  <c r="H80010" i="5" a="1"/>
  <c r="H80010" i="5"/>
  <c r="I80010" i="5" a="1"/>
  <c r="I80010" i="5"/>
  <c r="J80010" i="5" a="1"/>
  <c r="J80010" i="5"/>
  <c r="K80010" i="5" a="1"/>
  <c r="K80010" i="5"/>
  <c r="L80010" i="5" a="1"/>
  <c r="L80010" i="5"/>
  <c r="M80010" i="5" a="1"/>
  <c r="M80010" i="5"/>
  <c r="H80011" i="5" a="1"/>
  <c r="H80011" i="5"/>
  <c r="I80011" i="5" a="1"/>
  <c r="I80011" i="5"/>
  <c r="J80011" i="5" a="1"/>
  <c r="J80011" i="5"/>
  <c r="K80011" i="5" a="1"/>
  <c r="K80011" i="5"/>
  <c r="L80011" i="5" a="1"/>
  <c r="L80011" i="5"/>
  <c r="M80011" i="5" a="1"/>
  <c r="M80011" i="5"/>
  <c r="H80012" i="5" a="1"/>
  <c r="H80012" i="5"/>
  <c r="I80012" i="5" a="1"/>
  <c r="I80012" i="5"/>
  <c r="J80012" i="5" a="1"/>
  <c r="J80012" i="5"/>
  <c r="K80012" i="5" a="1"/>
  <c r="K80012" i="5"/>
  <c r="L80012" i="5" a="1"/>
  <c r="L80012" i="5"/>
  <c r="M80012" i="5" a="1"/>
  <c r="M80012" i="5"/>
  <c r="H80013" i="5" a="1"/>
  <c r="H80013" i="5"/>
  <c r="I80013" i="5" a="1"/>
  <c r="I80013" i="5"/>
  <c r="J80013" i="5" a="1"/>
  <c r="J80013" i="5"/>
  <c r="K80013" i="5" a="1"/>
  <c r="K80013" i="5"/>
  <c r="L80013" i="5" a="1"/>
  <c r="L80013" i="5"/>
  <c r="M80013" i="5" a="1"/>
  <c r="M80013" i="5"/>
  <c r="H80014" i="5" a="1"/>
  <c r="H80014" i="5"/>
  <c r="I80014" i="5" a="1"/>
  <c r="I80014" i="5"/>
  <c r="J80014" i="5" a="1"/>
  <c r="J80014" i="5"/>
  <c r="K80014" i="5" a="1"/>
  <c r="K80014" i="5"/>
  <c r="L80014" i="5" a="1"/>
  <c r="L80014" i="5"/>
  <c r="M80014" i="5" a="1"/>
  <c r="M80014" i="5"/>
  <c r="H80015" i="5" a="1"/>
  <c r="H80015" i="5"/>
  <c r="I80015" i="5" a="1"/>
  <c r="I80015" i="5"/>
  <c r="J80015" i="5" a="1"/>
  <c r="J80015" i="5"/>
  <c r="K80015" i="5" a="1"/>
  <c r="K80015" i="5"/>
  <c r="L80015" i="5" a="1"/>
  <c r="L80015" i="5"/>
  <c r="M80015" i="5" a="1"/>
  <c r="M80015" i="5"/>
  <c r="H80016" i="5" a="1"/>
  <c r="H80016" i="5"/>
  <c r="I80016" i="5" a="1"/>
  <c r="I80016" i="5"/>
  <c r="J80016" i="5" a="1"/>
  <c r="J80016" i="5"/>
  <c r="K80016" i="5" a="1"/>
  <c r="K80016" i="5"/>
  <c r="L80016" i="5" a="1"/>
  <c r="L80016" i="5"/>
  <c r="M80016" i="5" a="1"/>
  <c r="M80016" i="5"/>
  <c r="H80017" i="5" a="1"/>
  <c r="H80017" i="5"/>
  <c r="I80017" i="5" a="1"/>
  <c r="I80017" i="5"/>
  <c r="J80017" i="5" a="1"/>
  <c r="J80017" i="5"/>
  <c r="K80017" i="5" a="1"/>
  <c r="K80017" i="5"/>
  <c r="L80017" i="5" a="1"/>
  <c r="L80017" i="5"/>
  <c r="M80017" i="5" a="1"/>
  <c r="M80017" i="5"/>
  <c r="H80018" i="5" a="1"/>
  <c r="H80018" i="5"/>
  <c r="I80018" i="5" a="1"/>
  <c r="I80018" i="5"/>
  <c r="J80018" i="5" a="1"/>
  <c r="J80018" i="5"/>
  <c r="K80018" i="5" a="1"/>
  <c r="K80018" i="5"/>
  <c r="L80018" i="5" a="1"/>
  <c r="L80018" i="5"/>
  <c r="M80018" i="5" a="1"/>
  <c r="M80018" i="5"/>
  <c r="H80019" i="5" a="1"/>
  <c r="H80019" i="5"/>
  <c r="I80019" i="5" a="1"/>
  <c r="I80019" i="5"/>
  <c r="J80019" i="5" a="1"/>
  <c r="J80019" i="5"/>
  <c r="K80019" i="5" a="1"/>
  <c r="K80019" i="5"/>
  <c r="L80019" i="5" a="1"/>
  <c r="L80019" i="5"/>
  <c r="M80019" i="5" a="1"/>
  <c r="M80019" i="5"/>
  <c r="H80020" i="5" a="1"/>
  <c r="H80020" i="5"/>
  <c r="I80020" i="5" a="1"/>
  <c r="I80020" i="5"/>
  <c r="J80020" i="5" a="1"/>
  <c r="J80020" i="5"/>
  <c r="K80020" i="5" a="1"/>
  <c r="K80020" i="5"/>
  <c r="L80020" i="5" a="1"/>
  <c r="L80020" i="5"/>
  <c r="M80020" i="5" a="1"/>
  <c r="M80020" i="5"/>
  <c r="H80021" i="5" a="1"/>
  <c r="H80021" i="5"/>
  <c r="I80021" i="5" a="1"/>
  <c r="I80021" i="5"/>
  <c r="J80021" i="5" a="1"/>
  <c r="J80021" i="5"/>
  <c r="K80021" i="5" a="1"/>
  <c r="K80021" i="5"/>
  <c r="L80021" i="5" a="1"/>
  <c r="L80021" i="5"/>
  <c r="M80021" i="5" a="1"/>
  <c r="M80021" i="5"/>
  <c r="H80022" i="5" a="1"/>
  <c r="H80022" i="5"/>
  <c r="I80022" i="5" a="1"/>
  <c r="I80022" i="5"/>
  <c r="J80022" i="5" a="1"/>
  <c r="J80022" i="5"/>
  <c r="K80022" i="5" a="1"/>
  <c r="K80022" i="5"/>
  <c r="L80022" i="5" a="1"/>
  <c r="L80022" i="5"/>
  <c r="M80022" i="5" a="1"/>
  <c r="M80022" i="5"/>
  <c r="H80023" i="5" a="1"/>
  <c r="H80023" i="5"/>
  <c r="I80023" i="5" a="1"/>
  <c r="I80023" i="5"/>
  <c r="J80023" i="5" a="1"/>
  <c r="J80023" i="5"/>
  <c r="K80023" i="5" a="1"/>
  <c r="K80023" i="5"/>
  <c r="L80023" i="5" a="1"/>
  <c r="L80023" i="5"/>
  <c r="M80023" i="5" a="1"/>
  <c r="M80023" i="5"/>
  <c r="H80024" i="5" a="1"/>
  <c r="H80024" i="5"/>
  <c r="I80024" i="5" a="1"/>
  <c r="I80024" i="5"/>
  <c r="J80024" i="5" a="1"/>
  <c r="J80024" i="5"/>
  <c r="K80024" i="5" a="1"/>
  <c r="K80024" i="5"/>
  <c r="L80024" i="5" a="1"/>
  <c r="L80024" i="5"/>
  <c r="M80024" i="5" a="1"/>
  <c r="M80024" i="5"/>
  <c r="H80025" i="5" a="1"/>
  <c r="H80025" i="5"/>
  <c r="I80025" i="5" a="1"/>
  <c r="I80025" i="5"/>
  <c r="J80025" i="5" a="1"/>
  <c r="J80025" i="5"/>
  <c r="K80025" i="5" a="1"/>
  <c r="K80025" i="5"/>
  <c r="L80025" i="5" a="1"/>
  <c r="L80025" i="5"/>
  <c r="M80025" i="5" a="1"/>
  <c r="M80025" i="5"/>
  <c r="H80026" i="5" a="1"/>
  <c r="H80026" i="5"/>
  <c r="I80026" i="5" a="1"/>
  <c r="I80026" i="5"/>
  <c r="J80026" i="5" a="1"/>
  <c r="J80026" i="5"/>
  <c r="K80026" i="5" a="1"/>
  <c r="K80026" i="5"/>
  <c r="L80026" i="5" a="1"/>
  <c r="L80026" i="5"/>
  <c r="M80026" i="5" a="1"/>
  <c r="M80026" i="5"/>
  <c r="H80027" i="5" a="1"/>
  <c r="H80027" i="5"/>
  <c r="I80027" i="5" a="1"/>
  <c r="I80027" i="5"/>
  <c r="J80027" i="5" a="1"/>
  <c r="J80027" i="5"/>
  <c r="K80027" i="5" a="1"/>
  <c r="K80027" i="5"/>
  <c r="L80027" i="5" a="1"/>
  <c r="L80027" i="5"/>
  <c r="M80027" i="5" a="1"/>
  <c r="M80027" i="5"/>
  <c r="H80028" i="5" a="1"/>
  <c r="H80028" i="5"/>
  <c r="I80028" i="5" a="1"/>
  <c r="I80028" i="5"/>
  <c r="J80028" i="5" a="1"/>
  <c r="J80028" i="5"/>
  <c r="K80028" i="5" a="1"/>
  <c r="K80028" i="5"/>
  <c r="L80028" i="5" a="1"/>
  <c r="L80028" i="5"/>
  <c r="M80028" i="5" a="1"/>
  <c r="M80028" i="5"/>
  <c r="H80029" i="5" a="1"/>
  <c r="H80029" i="5"/>
  <c r="I80029" i="5" a="1"/>
  <c r="I80029" i="5"/>
  <c r="J80029" i="5" a="1"/>
  <c r="J80029" i="5"/>
  <c r="K80029" i="5" a="1"/>
  <c r="K80029" i="5"/>
  <c r="L80029" i="5" a="1"/>
  <c r="L80029" i="5"/>
  <c r="M80029" i="5" a="1"/>
  <c r="M80029" i="5"/>
  <c r="H80030" i="5" a="1"/>
  <c r="H80030" i="5"/>
  <c r="I80030" i="5" a="1"/>
  <c r="I80030" i="5"/>
  <c r="J80030" i="5" a="1"/>
  <c r="J80030" i="5"/>
  <c r="K80030" i="5" a="1"/>
  <c r="K80030" i="5"/>
  <c r="L80030" i="5" a="1"/>
  <c r="L80030" i="5"/>
  <c r="M80030" i="5" a="1"/>
  <c r="M80030" i="5"/>
  <c r="H80031" i="5" a="1"/>
  <c r="H80031" i="5"/>
  <c r="I80031" i="5" a="1"/>
  <c r="I80031" i="5"/>
  <c r="J80031" i="5" a="1"/>
  <c r="J80031" i="5"/>
  <c r="K80031" i="5" a="1"/>
  <c r="K80031" i="5"/>
  <c r="L80031" i="5" a="1"/>
  <c r="L80031" i="5"/>
  <c r="M80031" i="5" a="1"/>
  <c r="M80031" i="5"/>
  <c r="H80032" i="5" a="1"/>
  <c r="H80032" i="5"/>
  <c r="I80032" i="5" a="1"/>
  <c r="I80032" i="5"/>
  <c r="J80032" i="5" a="1"/>
  <c r="J80032" i="5"/>
  <c r="K80032" i="5" a="1"/>
  <c r="K80032" i="5"/>
  <c r="L80032" i="5" a="1"/>
  <c r="L80032" i="5"/>
  <c r="M80032" i="5" a="1"/>
  <c r="M80032" i="5"/>
  <c r="H80033" i="5" a="1"/>
  <c r="H80033" i="5"/>
  <c r="I80033" i="5" a="1"/>
  <c r="I80033" i="5"/>
  <c r="J80033" i="5" a="1"/>
  <c r="J80033" i="5"/>
  <c r="K80033" i="5" a="1"/>
  <c r="K80033" i="5"/>
  <c r="L80033" i="5" a="1"/>
  <c r="L80033" i="5"/>
  <c r="M80033" i="5" a="1"/>
  <c r="M80033" i="5"/>
  <c r="H80034" i="5" a="1"/>
  <c r="H80034" i="5"/>
  <c r="I80034" i="5" a="1"/>
  <c r="I80034" i="5"/>
  <c r="J80034" i="5" a="1"/>
  <c r="J80034" i="5"/>
  <c r="K80034" i="5" a="1"/>
  <c r="K80034" i="5"/>
  <c r="L80034" i="5" a="1"/>
  <c r="L80034" i="5"/>
  <c r="M80034" i="5" a="1"/>
  <c r="M80034" i="5"/>
  <c r="H80035" i="5" a="1"/>
  <c r="H80035" i="5"/>
  <c r="I80035" i="5" a="1"/>
  <c r="I80035" i="5"/>
  <c r="J80035" i="5" a="1"/>
  <c r="J80035" i="5"/>
  <c r="K80035" i="5" a="1"/>
  <c r="K80035" i="5"/>
  <c r="L80035" i="5" a="1"/>
  <c r="L80035" i="5"/>
  <c r="M80035" i="5" a="1"/>
  <c r="M80035" i="5"/>
  <c r="H80036" i="5" a="1"/>
  <c r="H80036" i="5"/>
  <c r="I80036" i="5" a="1"/>
  <c r="I80036" i="5"/>
  <c r="J80036" i="5" a="1"/>
  <c r="J80036" i="5"/>
  <c r="K80036" i="5" a="1"/>
  <c r="K80036" i="5"/>
  <c r="L80036" i="5" a="1"/>
  <c r="L80036" i="5"/>
  <c r="M80036" i="5" a="1"/>
  <c r="M80036" i="5"/>
  <c r="H80037" i="5" a="1"/>
  <c r="H80037" i="5"/>
  <c r="I80037" i="5" a="1"/>
  <c r="I80037" i="5"/>
  <c r="J80037" i="5" a="1"/>
  <c r="J80037" i="5"/>
  <c r="K80037" i="5" a="1"/>
  <c r="K80037" i="5"/>
  <c r="L80037" i="5" a="1"/>
  <c r="L80037" i="5"/>
  <c r="M80037" i="5" a="1"/>
  <c r="M80037" i="5"/>
  <c r="H80038" i="5" a="1"/>
  <c r="H80038" i="5"/>
  <c r="I80038" i="5" a="1"/>
  <c r="I80038" i="5"/>
  <c r="J80038" i="5" a="1"/>
  <c r="J80038" i="5"/>
  <c r="K80038" i="5" a="1"/>
  <c r="K80038" i="5"/>
  <c r="L80038" i="5" a="1"/>
  <c r="L80038" i="5"/>
  <c r="M80038" i="5" a="1"/>
  <c r="M80038" i="5"/>
  <c r="H80039" i="5" a="1"/>
  <c r="H80039" i="5"/>
  <c r="I80039" i="5" a="1"/>
  <c r="I80039" i="5"/>
  <c r="J80039" i="5" a="1"/>
  <c r="J80039" i="5"/>
  <c r="K80039" i="5" a="1"/>
  <c r="K80039" i="5"/>
  <c r="L80039" i="5" a="1"/>
  <c r="L80039" i="5"/>
  <c r="M80039" i="5" a="1"/>
  <c r="M80039" i="5"/>
  <c r="H80040" i="5" a="1"/>
  <c r="H80040" i="5"/>
  <c r="I80040" i="5" a="1"/>
  <c r="I80040" i="5"/>
  <c r="J80040" i="5" a="1"/>
  <c r="J80040" i="5"/>
  <c r="K80040" i="5" a="1"/>
  <c r="K80040" i="5"/>
  <c r="L80040" i="5" a="1"/>
  <c r="L80040" i="5"/>
  <c r="M80040" i="5" a="1"/>
  <c r="M80040" i="5"/>
  <c r="H80041" i="5" a="1"/>
  <c r="H80041" i="5"/>
  <c r="I80041" i="5" a="1"/>
  <c r="I80041" i="5"/>
  <c r="J80041" i="5" a="1"/>
  <c r="J80041" i="5"/>
  <c r="K80041" i="5" a="1"/>
  <c r="K80041" i="5"/>
  <c r="L80041" i="5" a="1"/>
  <c r="L80041" i="5"/>
  <c r="M80041" i="5" a="1"/>
  <c r="M80041" i="5"/>
  <c r="H80042" i="5" a="1"/>
  <c r="H80042" i="5"/>
  <c r="I80042" i="5" a="1"/>
  <c r="I80042" i="5"/>
  <c r="J80042" i="5" a="1"/>
  <c r="J80042" i="5"/>
  <c r="K80042" i="5" a="1"/>
  <c r="K80042" i="5"/>
  <c r="L80042" i="5" a="1"/>
  <c r="L80042" i="5"/>
  <c r="M80042" i="5" a="1"/>
  <c r="M80042" i="5"/>
  <c r="H80043" i="5" a="1"/>
  <c r="H80043" i="5"/>
  <c r="I80043" i="5" a="1"/>
  <c r="I80043" i="5"/>
  <c r="J80043" i="5" a="1"/>
  <c r="J80043" i="5"/>
  <c r="K80043" i="5" a="1"/>
  <c r="K80043" i="5"/>
  <c r="L80043" i="5" a="1"/>
  <c r="L80043" i="5"/>
  <c r="M80043" i="5" a="1"/>
  <c r="M80043" i="5"/>
  <c r="H80044" i="5" a="1"/>
  <c r="H80044" i="5"/>
  <c r="I80044" i="5" a="1"/>
  <c r="I80044" i="5"/>
  <c r="J80044" i="5" a="1"/>
  <c r="J80044" i="5"/>
  <c r="K80044" i="5" a="1"/>
  <c r="K80044" i="5"/>
  <c r="L80044" i="5" a="1"/>
  <c r="L80044" i="5"/>
  <c r="M80044" i="5" a="1"/>
  <c r="M80044" i="5"/>
  <c r="H80045" i="5" a="1"/>
  <c r="H80045" i="5"/>
  <c r="I80045" i="5" a="1"/>
  <c r="I80045" i="5"/>
  <c r="J80045" i="5" a="1"/>
  <c r="J80045" i="5"/>
  <c r="K80045" i="5" a="1"/>
  <c r="K80045" i="5"/>
  <c r="L80045" i="5" a="1"/>
  <c r="L80045" i="5"/>
  <c r="M80045" i="5" a="1"/>
  <c r="M80045" i="5"/>
  <c r="H80046" i="5" a="1"/>
  <c r="H80046" i="5"/>
  <c r="I80046" i="5" a="1"/>
  <c r="I80046" i="5"/>
  <c r="J80046" i="5" a="1"/>
  <c r="J80046" i="5"/>
  <c r="K80046" i="5" a="1"/>
  <c r="K80046" i="5"/>
  <c r="L80046" i="5" a="1"/>
  <c r="L80046" i="5"/>
  <c r="M80046" i="5" a="1"/>
  <c r="M80046" i="5"/>
  <c r="H80047" i="5" a="1"/>
  <c r="H80047" i="5"/>
  <c r="I80047" i="5" a="1"/>
  <c r="I80047" i="5"/>
  <c r="J80047" i="5" a="1"/>
  <c r="J80047" i="5"/>
  <c r="K80047" i="5" a="1"/>
  <c r="K80047" i="5"/>
  <c r="L80047" i="5" a="1"/>
  <c r="L80047" i="5"/>
  <c r="M80047" i="5" a="1"/>
  <c r="M80047" i="5"/>
  <c r="H80048" i="5" a="1"/>
  <c r="H80048" i="5"/>
  <c r="I80048" i="5" a="1"/>
  <c r="I80048" i="5"/>
  <c r="J80048" i="5" a="1"/>
  <c r="J80048" i="5"/>
  <c r="K80048" i="5" a="1"/>
  <c r="K80048" i="5"/>
  <c r="L80048" i="5" a="1"/>
  <c r="L80048" i="5"/>
  <c r="M80048" i="5" a="1"/>
  <c r="M80048" i="5"/>
  <c r="H80049" i="5" a="1"/>
  <c r="H80049" i="5"/>
  <c r="I80049" i="5" a="1"/>
  <c r="I80049" i="5"/>
  <c r="J80049" i="5" a="1"/>
  <c r="J80049" i="5"/>
  <c r="K80049" i="5" a="1"/>
  <c r="K80049" i="5"/>
  <c r="L80049" i="5" a="1"/>
  <c r="L80049" i="5"/>
  <c r="M80049" i="5" a="1"/>
  <c r="M80049" i="5"/>
  <c r="H80050" i="5" a="1"/>
  <c r="H80050" i="5"/>
  <c r="I80050" i="5" a="1"/>
  <c r="I80050" i="5"/>
  <c r="J80050" i="5" a="1"/>
  <c r="J80050" i="5"/>
  <c r="K80050" i="5" a="1"/>
  <c r="K80050" i="5"/>
  <c r="L80050" i="5" a="1"/>
  <c r="L80050" i="5"/>
  <c r="M80050" i="5" a="1"/>
  <c r="M80050" i="5"/>
  <c r="H80051" i="5" a="1"/>
  <c r="H80051" i="5"/>
  <c r="I80051" i="5" a="1"/>
  <c r="I80051" i="5"/>
  <c r="J80051" i="5" a="1"/>
  <c r="J80051" i="5"/>
  <c r="K80051" i="5" a="1"/>
  <c r="K80051" i="5"/>
  <c r="L80051" i="5" a="1"/>
  <c r="L80051" i="5"/>
  <c r="M80051" i="5" a="1"/>
  <c r="M80051" i="5"/>
  <c r="H80052" i="5" a="1"/>
  <c r="H80052" i="5"/>
  <c r="I80052" i="5" a="1"/>
  <c r="I80052" i="5"/>
  <c r="J80052" i="5" a="1"/>
  <c r="J80052" i="5"/>
  <c r="K80052" i="5" a="1"/>
  <c r="K80052" i="5"/>
  <c r="L80052" i="5" a="1"/>
  <c r="L80052" i="5"/>
  <c r="M80052" i="5" a="1"/>
  <c r="M80052" i="5"/>
  <c r="H80053" i="5" a="1"/>
  <c r="H80053" i="5"/>
  <c r="I80053" i="5" a="1"/>
  <c r="I80053" i="5"/>
  <c r="J80053" i="5" a="1"/>
  <c r="J80053" i="5"/>
  <c r="K80053" i="5" a="1"/>
  <c r="K80053" i="5"/>
  <c r="L80053" i="5" a="1"/>
  <c r="L80053" i="5"/>
  <c r="M80053" i="5" a="1"/>
  <c r="M80053" i="5"/>
  <c r="H80054" i="5" a="1"/>
  <c r="H80054" i="5"/>
  <c r="I80054" i="5" a="1"/>
  <c r="I80054" i="5"/>
  <c r="J80054" i="5" a="1"/>
  <c r="J80054" i="5"/>
  <c r="K80054" i="5" a="1"/>
  <c r="K80054" i="5"/>
  <c r="L80054" i="5" a="1"/>
  <c r="L80054" i="5"/>
  <c r="M80054" i="5" a="1"/>
  <c r="M80054" i="5"/>
  <c r="H80055" i="5" a="1"/>
  <c r="H80055" i="5"/>
  <c r="I80055" i="5" a="1"/>
  <c r="I80055" i="5"/>
  <c r="J80055" i="5" a="1"/>
  <c r="J80055" i="5"/>
  <c r="K80055" i="5" a="1"/>
  <c r="K80055" i="5"/>
  <c r="L80055" i="5" a="1"/>
  <c r="L80055" i="5"/>
  <c r="M80055" i="5" a="1"/>
  <c r="M80055" i="5"/>
  <c r="H80056" i="5" a="1"/>
  <c r="H80056" i="5"/>
  <c r="I80056" i="5" a="1"/>
  <c r="I80056" i="5"/>
  <c r="J80056" i="5" a="1"/>
  <c r="J80056" i="5"/>
  <c r="K80056" i="5" a="1"/>
  <c r="K80056" i="5"/>
  <c r="L80056" i="5" a="1"/>
  <c r="L80056" i="5"/>
  <c r="M80056" i="5" a="1"/>
  <c r="M80056" i="5"/>
  <c r="H80057" i="5" a="1"/>
  <c r="H80057" i="5"/>
  <c r="I80057" i="5" a="1"/>
  <c r="I80057" i="5"/>
  <c r="J80057" i="5" a="1"/>
  <c r="J80057" i="5"/>
  <c r="K80057" i="5" a="1"/>
  <c r="K80057" i="5"/>
  <c r="L80057" i="5" a="1"/>
  <c r="L80057" i="5"/>
  <c r="M80057" i="5" a="1"/>
  <c r="M80057" i="5"/>
  <c r="H80058" i="5" a="1"/>
  <c r="H80058" i="5"/>
  <c r="I80058" i="5" a="1"/>
  <c r="I80058" i="5"/>
  <c r="J80058" i="5" a="1"/>
  <c r="J80058" i="5"/>
  <c r="K80058" i="5" a="1"/>
  <c r="K80058" i="5"/>
  <c r="L80058" i="5" a="1"/>
  <c r="L80058" i="5"/>
  <c r="M80058" i="5" a="1"/>
  <c r="M80058" i="5"/>
  <c r="H80059" i="5" a="1"/>
  <c r="H80059" i="5"/>
  <c r="I80059" i="5" a="1"/>
  <c r="I80059" i="5"/>
  <c r="J80059" i="5" a="1"/>
  <c r="J80059" i="5"/>
  <c r="K80059" i="5" a="1"/>
  <c r="K80059" i="5"/>
  <c r="L80059" i="5" a="1"/>
  <c r="L80059" i="5"/>
  <c r="M80059" i="5" a="1"/>
  <c r="M80059" i="5"/>
  <c r="H80060" i="5" a="1"/>
  <c r="H80060" i="5"/>
  <c r="I80060" i="5" a="1"/>
  <c r="I80060" i="5"/>
  <c r="J80060" i="5" a="1"/>
  <c r="J80060" i="5"/>
  <c r="K80060" i="5" a="1"/>
  <c r="K80060" i="5"/>
  <c r="L80060" i="5" a="1"/>
  <c r="L80060" i="5"/>
  <c r="M80060" i="5" a="1"/>
  <c r="M80060" i="5"/>
  <c r="H80061" i="5" a="1"/>
  <c r="H80061" i="5"/>
  <c r="I80061" i="5" a="1"/>
  <c r="I80061" i="5"/>
  <c r="J80061" i="5" a="1"/>
  <c r="J80061" i="5"/>
  <c r="K80061" i="5" a="1"/>
  <c r="K80061" i="5"/>
  <c r="L80061" i="5" a="1"/>
  <c r="L80061" i="5"/>
  <c r="M80061" i="5" a="1"/>
  <c r="M80061" i="5"/>
  <c r="H80062" i="5" a="1"/>
  <c r="H80062" i="5"/>
  <c r="I80062" i="5" a="1"/>
  <c r="I80062" i="5"/>
  <c r="J80062" i="5" a="1"/>
  <c r="J80062" i="5"/>
  <c r="K80062" i="5" a="1"/>
  <c r="K80062" i="5"/>
  <c r="L80062" i="5" a="1"/>
  <c r="L80062" i="5"/>
  <c r="M80062" i="5" a="1"/>
  <c r="M80062" i="5"/>
  <c r="H80063" i="5" a="1"/>
  <c r="H80063" i="5"/>
  <c r="I80063" i="5" a="1"/>
  <c r="I80063" i="5"/>
  <c r="J80063" i="5" a="1"/>
  <c r="J80063" i="5"/>
  <c r="K80063" i="5" a="1"/>
  <c r="K80063" i="5"/>
  <c r="L80063" i="5" a="1"/>
  <c r="L80063" i="5"/>
  <c r="M80063" i="5" a="1"/>
  <c r="M80063" i="5"/>
  <c r="H80064" i="5" a="1"/>
  <c r="H80064" i="5"/>
  <c r="I80064" i="5" a="1"/>
  <c r="I80064" i="5"/>
  <c r="J80064" i="5" a="1"/>
  <c r="J80064" i="5"/>
  <c r="K80064" i="5" a="1"/>
  <c r="K80064" i="5"/>
  <c r="L80064" i="5" a="1"/>
  <c r="L80064" i="5"/>
  <c r="M80064" i="5" a="1"/>
  <c r="M80064" i="5"/>
  <c r="H80065" i="5" a="1"/>
  <c r="H80065" i="5"/>
  <c r="I80065" i="5" a="1"/>
  <c r="I80065" i="5"/>
  <c r="J80065" i="5" a="1"/>
  <c r="J80065" i="5"/>
  <c r="K80065" i="5" a="1"/>
  <c r="K80065" i="5"/>
  <c r="L80065" i="5" a="1"/>
  <c r="L80065" i="5"/>
  <c r="M80065" i="5" a="1"/>
  <c r="M80065" i="5"/>
  <c r="H80066" i="5" a="1"/>
  <c r="H80066" i="5"/>
  <c r="I80066" i="5" a="1"/>
  <c r="I80066" i="5"/>
  <c r="J80066" i="5" a="1"/>
  <c r="J80066" i="5"/>
  <c r="K80066" i="5" a="1"/>
  <c r="K80066" i="5"/>
  <c r="L80066" i="5" a="1"/>
  <c r="L80066" i="5"/>
  <c r="M80066" i="5" a="1"/>
  <c r="M80066" i="5"/>
  <c r="H80067" i="5" a="1"/>
  <c r="H80067" i="5"/>
  <c r="I80067" i="5" a="1"/>
  <c r="I80067" i="5"/>
  <c r="J80067" i="5" a="1"/>
  <c r="J80067" i="5"/>
  <c r="K80067" i="5" a="1"/>
  <c r="K80067" i="5"/>
  <c r="L80067" i="5" a="1"/>
  <c r="L80067" i="5"/>
  <c r="M80067" i="5" a="1"/>
  <c r="M80067" i="5"/>
  <c r="H80068" i="5" a="1"/>
  <c r="H80068" i="5"/>
  <c r="I80068" i="5" a="1"/>
  <c r="I80068" i="5"/>
  <c r="J80068" i="5" a="1"/>
  <c r="J80068" i="5"/>
  <c r="K80068" i="5" a="1"/>
  <c r="K80068" i="5"/>
  <c r="L80068" i="5" a="1"/>
  <c r="L80068" i="5"/>
  <c r="M80068" i="5" a="1"/>
  <c r="M80068" i="5"/>
  <c r="H80069" i="5" a="1"/>
  <c r="H80069" i="5"/>
  <c r="I80069" i="5" a="1"/>
  <c r="I80069" i="5"/>
  <c r="J80069" i="5" a="1"/>
  <c r="J80069" i="5"/>
  <c r="K80069" i="5" a="1"/>
  <c r="K80069" i="5"/>
  <c r="L80069" i="5" a="1"/>
  <c r="L80069" i="5"/>
  <c r="M80069" i="5" a="1"/>
  <c r="M80069" i="5"/>
  <c r="H80070" i="5" a="1"/>
  <c r="H80070" i="5"/>
  <c r="I80070" i="5" a="1"/>
  <c r="I80070" i="5"/>
  <c r="J80070" i="5" a="1"/>
  <c r="J80070" i="5"/>
  <c r="K80070" i="5" a="1"/>
  <c r="K80070" i="5"/>
  <c r="L80070" i="5" a="1"/>
  <c r="L80070" i="5"/>
  <c r="M80070" i="5" a="1"/>
  <c r="M80070" i="5"/>
  <c r="H80071" i="5" a="1"/>
  <c r="H80071" i="5"/>
  <c r="I80071" i="5" a="1"/>
  <c r="I80071" i="5"/>
  <c r="J80071" i="5" a="1"/>
  <c r="J80071" i="5"/>
  <c r="K80071" i="5" a="1"/>
  <c r="K80071" i="5"/>
  <c r="L80071" i="5" a="1"/>
  <c r="L80071" i="5"/>
  <c r="M80071" i="5" a="1"/>
  <c r="M80071" i="5"/>
  <c r="H80072" i="5" a="1"/>
  <c r="H80072" i="5"/>
  <c r="I80072" i="5" a="1"/>
  <c r="I80072" i="5"/>
  <c r="J80072" i="5" a="1"/>
  <c r="J80072" i="5"/>
  <c r="K80072" i="5" a="1"/>
  <c r="K80072" i="5"/>
  <c r="L80072" i="5" a="1"/>
  <c r="L80072" i="5"/>
  <c r="M80072" i="5" a="1"/>
  <c r="M80072" i="5"/>
  <c r="H80073" i="5" a="1"/>
  <c r="H80073" i="5"/>
  <c r="I80073" i="5" a="1"/>
  <c r="I80073" i="5"/>
  <c r="J80073" i="5" a="1"/>
  <c r="J80073" i="5"/>
  <c r="K80073" i="5" a="1"/>
  <c r="K80073" i="5"/>
  <c r="L80073" i="5" a="1"/>
  <c r="L80073" i="5"/>
  <c r="M80073" i="5" a="1"/>
  <c r="M80073" i="5"/>
  <c r="H80074" i="5" a="1"/>
  <c r="H80074" i="5"/>
  <c r="I80074" i="5" a="1"/>
  <c r="I80074" i="5"/>
  <c r="J80074" i="5" a="1"/>
  <c r="J80074" i="5"/>
  <c r="K80074" i="5" a="1"/>
  <c r="K80074" i="5"/>
  <c r="L80074" i="5" a="1"/>
  <c r="L80074" i="5"/>
  <c r="M80074" i="5" a="1"/>
  <c r="M80074" i="5"/>
  <c r="H80075" i="5" a="1"/>
  <c r="H80075" i="5"/>
  <c r="I80075" i="5" a="1"/>
  <c r="I80075" i="5"/>
  <c r="J80075" i="5" a="1"/>
  <c r="J80075" i="5"/>
  <c r="K80075" i="5" a="1"/>
  <c r="K80075" i="5"/>
  <c r="L80075" i="5" a="1"/>
  <c r="L80075" i="5"/>
  <c r="M80075" i="5" a="1"/>
  <c r="M80075" i="5"/>
  <c r="H80076" i="5" a="1"/>
  <c r="H80076" i="5"/>
  <c r="I80076" i="5" a="1"/>
  <c r="I80076" i="5"/>
  <c r="J80076" i="5" a="1"/>
  <c r="J80076" i="5"/>
  <c r="K80076" i="5" a="1"/>
  <c r="K80076" i="5"/>
  <c r="L80076" i="5" a="1"/>
  <c r="L80076" i="5"/>
  <c r="M80076" i="5" a="1"/>
  <c r="M80076" i="5"/>
  <c r="H80077" i="5" a="1"/>
  <c r="H80077" i="5"/>
  <c r="I80077" i="5" a="1"/>
  <c r="I80077" i="5"/>
  <c r="J80077" i="5" a="1"/>
  <c r="J80077" i="5"/>
  <c r="K80077" i="5" a="1"/>
  <c r="K80077" i="5"/>
  <c r="L80077" i="5" a="1"/>
  <c r="L80077" i="5"/>
  <c r="M80077" i="5" a="1"/>
  <c r="M80077" i="5"/>
  <c r="H80078" i="5" a="1"/>
  <c r="H80078" i="5"/>
  <c r="I80078" i="5" a="1"/>
  <c r="I80078" i="5"/>
  <c r="J80078" i="5" a="1"/>
  <c r="J80078" i="5"/>
  <c r="K80078" i="5" a="1"/>
  <c r="K80078" i="5"/>
  <c r="L80078" i="5" a="1"/>
  <c r="L80078" i="5"/>
  <c r="M80078" i="5" a="1"/>
  <c r="M80078" i="5"/>
  <c r="H80079" i="5" a="1"/>
  <c r="H80079" i="5"/>
  <c r="I80079" i="5" a="1"/>
  <c r="I80079" i="5"/>
  <c r="J80079" i="5" a="1"/>
  <c r="J80079" i="5"/>
  <c r="K80079" i="5" a="1"/>
  <c r="K80079" i="5"/>
  <c r="L80079" i="5" a="1"/>
  <c r="L80079" i="5"/>
  <c r="M80079" i="5" a="1"/>
  <c r="M80079" i="5"/>
  <c r="H80080" i="5" a="1"/>
  <c r="H80080" i="5"/>
  <c r="I80080" i="5" a="1"/>
  <c r="I80080" i="5"/>
  <c r="J80080" i="5" a="1"/>
  <c r="J80080" i="5"/>
  <c r="K80080" i="5" a="1"/>
  <c r="K80080" i="5"/>
  <c r="L80080" i="5" a="1"/>
  <c r="L80080" i="5"/>
  <c r="M80080" i="5" a="1"/>
  <c r="M80080" i="5"/>
  <c r="H80081" i="5" a="1"/>
  <c r="H80081" i="5"/>
  <c r="I80081" i="5" a="1"/>
  <c r="I80081" i="5"/>
  <c r="J80081" i="5" a="1"/>
  <c r="J80081" i="5"/>
  <c r="K80081" i="5" a="1"/>
  <c r="K80081" i="5"/>
  <c r="L80081" i="5" a="1"/>
  <c r="L80081" i="5"/>
  <c r="M80081" i="5" a="1"/>
  <c r="M80081" i="5"/>
  <c r="H80082" i="5" a="1"/>
  <c r="H80082" i="5"/>
  <c r="I80082" i="5" a="1"/>
  <c r="I80082" i="5"/>
  <c r="J80082" i="5" a="1"/>
  <c r="J80082" i="5"/>
  <c r="K80082" i="5" a="1"/>
  <c r="K80082" i="5"/>
  <c r="L80082" i="5" a="1"/>
  <c r="L80082" i="5"/>
  <c r="M80082" i="5" a="1"/>
  <c r="M80082" i="5"/>
  <c r="H80083" i="5" a="1"/>
  <c r="H80083" i="5"/>
  <c r="I80083" i="5" a="1"/>
  <c r="I80083" i="5"/>
  <c r="J80083" i="5" a="1"/>
  <c r="J80083" i="5"/>
  <c r="K80083" i="5" a="1"/>
  <c r="K80083" i="5"/>
  <c r="L80083" i="5" a="1"/>
  <c r="L80083" i="5"/>
  <c r="M80083" i="5" a="1"/>
  <c r="M80083" i="5"/>
  <c r="H80084" i="5" a="1"/>
  <c r="H80084" i="5"/>
  <c r="I80084" i="5" a="1"/>
  <c r="I80084" i="5"/>
  <c r="J80084" i="5" a="1"/>
  <c r="J80084" i="5"/>
  <c r="K80084" i="5" a="1"/>
  <c r="K80084" i="5"/>
  <c r="L80084" i="5" a="1"/>
  <c r="L80084" i="5"/>
  <c r="M80084" i="5" a="1"/>
  <c r="M80084" i="5"/>
  <c r="H80085" i="5" a="1"/>
  <c r="H80085" i="5"/>
  <c r="I80085" i="5" a="1"/>
  <c r="I80085" i="5"/>
  <c r="J80085" i="5" a="1"/>
  <c r="J80085" i="5"/>
  <c r="K80085" i="5" a="1"/>
  <c r="K80085" i="5"/>
  <c r="L80085" i="5" a="1"/>
  <c r="L80085" i="5"/>
  <c r="M80085" i="5" a="1"/>
  <c r="M80085" i="5"/>
  <c r="H80086" i="5" a="1"/>
  <c r="H80086" i="5"/>
  <c r="I80086" i="5" a="1"/>
  <c r="I80086" i="5"/>
  <c r="J80086" i="5" a="1"/>
  <c r="J80086" i="5"/>
  <c r="K80086" i="5" a="1"/>
  <c r="K80086" i="5"/>
  <c r="L80086" i="5" a="1"/>
  <c r="L80086" i="5"/>
  <c r="M80086" i="5" a="1"/>
  <c r="M80086" i="5"/>
  <c r="H80087" i="5" a="1"/>
  <c r="H80087" i="5"/>
  <c r="I80087" i="5" a="1"/>
  <c r="I80087" i="5"/>
  <c r="J80087" i="5" a="1"/>
  <c r="J80087" i="5"/>
  <c r="K80087" i="5" a="1"/>
  <c r="K80087" i="5"/>
  <c r="L80087" i="5" a="1"/>
  <c r="L80087" i="5"/>
  <c r="M80087" i="5" a="1"/>
  <c r="M80087" i="5"/>
  <c r="H80088" i="5" a="1"/>
  <c r="H80088" i="5"/>
  <c r="I80088" i="5" a="1"/>
  <c r="I80088" i="5"/>
  <c r="J80088" i="5" a="1"/>
  <c r="J80088" i="5"/>
  <c r="K80088" i="5" a="1"/>
  <c r="K80088" i="5"/>
  <c r="L80088" i="5" a="1"/>
  <c r="L80088" i="5"/>
  <c r="M80088" i="5" a="1"/>
  <c r="M80088" i="5"/>
  <c r="H80089" i="5" a="1"/>
  <c r="H80089" i="5"/>
  <c r="I80089" i="5" a="1"/>
  <c r="I80089" i="5"/>
  <c r="J80089" i="5" a="1"/>
  <c r="J80089" i="5"/>
  <c r="K80089" i="5" a="1"/>
  <c r="K80089" i="5"/>
  <c r="L80089" i="5" a="1"/>
  <c r="L80089" i="5"/>
  <c r="M80089" i="5" a="1"/>
  <c r="M80089" i="5"/>
  <c r="H80090" i="5" a="1"/>
  <c r="H80090" i="5"/>
  <c r="I80090" i="5" a="1"/>
  <c r="I80090" i="5"/>
  <c r="J80090" i="5" a="1"/>
  <c r="J80090" i="5"/>
  <c r="K80090" i="5" a="1"/>
  <c r="K80090" i="5"/>
  <c r="L80090" i="5" a="1"/>
  <c r="L80090" i="5"/>
  <c r="M80090" i="5" a="1"/>
  <c r="M80090" i="5"/>
  <c r="H80091" i="5" a="1"/>
  <c r="H80091" i="5"/>
  <c r="I80091" i="5" a="1"/>
  <c r="I80091" i="5"/>
  <c r="J80091" i="5" a="1"/>
  <c r="J80091" i="5"/>
  <c r="K80091" i="5" a="1"/>
  <c r="K80091" i="5"/>
  <c r="L80091" i="5" a="1"/>
  <c r="L80091" i="5"/>
  <c r="M80091" i="5" a="1"/>
  <c r="M80091" i="5"/>
  <c r="H80092" i="5" a="1"/>
  <c r="H80092" i="5"/>
  <c r="I80092" i="5" a="1"/>
  <c r="I80092" i="5"/>
  <c r="J80092" i="5" a="1"/>
  <c r="J80092" i="5"/>
  <c r="K80092" i="5" a="1"/>
  <c r="K80092" i="5"/>
  <c r="L80092" i="5" a="1"/>
  <c r="L80092" i="5"/>
  <c r="M80092" i="5" a="1"/>
  <c r="M80092" i="5"/>
  <c r="H80093" i="5" a="1"/>
  <c r="H80093" i="5"/>
  <c r="I80093" i="5" a="1"/>
  <c r="I80093" i="5"/>
  <c r="J80093" i="5" a="1"/>
  <c r="J80093" i="5"/>
  <c r="K80093" i="5" a="1"/>
  <c r="K80093" i="5"/>
  <c r="L80093" i="5" a="1"/>
  <c r="L80093" i="5"/>
  <c r="M80093" i="5" a="1"/>
  <c r="M80093" i="5"/>
  <c r="H80094" i="5" a="1"/>
  <c r="H80094" i="5"/>
  <c r="I80094" i="5" a="1"/>
  <c r="I80094" i="5"/>
  <c r="J80094" i="5" a="1"/>
  <c r="J80094" i="5"/>
  <c r="K80094" i="5" a="1"/>
  <c r="K80094" i="5"/>
  <c r="L80094" i="5" a="1"/>
  <c r="L80094" i="5"/>
  <c r="M80094" i="5" a="1"/>
  <c r="M80094" i="5"/>
  <c r="H80095" i="5" a="1"/>
  <c r="H80095" i="5"/>
  <c r="I80095" i="5" a="1"/>
  <c r="I80095" i="5"/>
  <c r="J80095" i="5" a="1"/>
  <c r="J80095" i="5"/>
  <c r="K80095" i="5" a="1"/>
  <c r="K80095" i="5"/>
  <c r="L80095" i="5" a="1"/>
  <c r="L80095" i="5"/>
  <c r="M80095" i="5" a="1"/>
  <c r="M80095" i="5"/>
  <c r="H80096" i="5" a="1"/>
  <c r="H80096" i="5"/>
  <c r="I80096" i="5" a="1"/>
  <c r="I80096" i="5"/>
  <c r="J80096" i="5" a="1"/>
  <c r="J80096" i="5"/>
  <c r="K80096" i="5" a="1"/>
  <c r="K80096" i="5"/>
  <c r="L80096" i="5" a="1"/>
  <c r="L80096" i="5"/>
  <c r="M80096" i="5" a="1"/>
  <c r="M80096" i="5"/>
  <c r="H80097" i="5" a="1"/>
  <c r="H80097" i="5"/>
  <c r="I80097" i="5" a="1"/>
  <c r="I80097" i="5"/>
  <c r="J80097" i="5" a="1"/>
  <c r="J80097" i="5"/>
  <c r="K80097" i="5" a="1"/>
  <c r="K80097" i="5"/>
  <c r="L80097" i="5" a="1"/>
  <c r="L80097" i="5"/>
  <c r="M80097" i="5" a="1"/>
  <c r="M80097" i="5"/>
  <c r="H80098" i="5" a="1"/>
  <c r="H80098" i="5"/>
  <c r="I80098" i="5" a="1"/>
  <c r="I80098" i="5"/>
  <c r="J80098" i="5" a="1"/>
  <c r="J80098" i="5"/>
  <c r="K80098" i="5" a="1"/>
  <c r="K80098" i="5"/>
  <c r="L80098" i="5" a="1"/>
  <c r="L80098" i="5"/>
  <c r="M80098" i="5" a="1"/>
  <c r="M80098" i="5"/>
  <c r="H80099" i="5" a="1"/>
  <c r="H80099" i="5"/>
  <c r="I80099" i="5" a="1"/>
  <c r="I80099" i="5"/>
  <c r="J80099" i="5" a="1"/>
  <c r="J80099" i="5"/>
  <c r="K80099" i="5" a="1"/>
  <c r="K80099" i="5"/>
  <c r="L80099" i="5" a="1"/>
  <c r="L80099" i="5"/>
  <c r="M80099" i="5" a="1"/>
  <c r="M80099" i="5"/>
  <c r="H80100" i="5" a="1"/>
  <c r="H80100" i="5"/>
  <c r="I80100" i="5" a="1"/>
  <c r="I80100" i="5"/>
  <c r="J80100" i="5" a="1"/>
  <c r="J80100" i="5"/>
  <c r="K80100" i="5" a="1"/>
  <c r="K80100" i="5"/>
  <c r="L80100" i="5" a="1"/>
  <c r="L80100" i="5"/>
  <c r="M80100" i="5" a="1"/>
  <c r="M80100" i="5"/>
  <c r="H80101" i="5" a="1"/>
  <c r="H80101" i="5"/>
  <c r="I80101" i="5" a="1"/>
  <c r="I80101" i="5"/>
  <c r="J80101" i="5" a="1"/>
  <c r="J80101" i="5"/>
  <c r="K80101" i="5" a="1"/>
  <c r="K80101" i="5"/>
  <c r="L80101" i="5" a="1"/>
  <c r="L80101" i="5"/>
  <c r="M80101" i="5" a="1"/>
  <c r="M80101" i="5"/>
  <c r="H80102" i="5" a="1"/>
  <c r="H80102" i="5"/>
  <c r="I80102" i="5" a="1"/>
  <c r="I80102" i="5"/>
  <c r="J80102" i="5" a="1"/>
  <c r="J80102" i="5"/>
  <c r="K80102" i="5" a="1"/>
  <c r="K80102" i="5"/>
  <c r="L80102" i="5" a="1"/>
  <c r="L80102" i="5"/>
  <c r="M80102" i="5" a="1"/>
  <c r="M80102" i="5"/>
  <c r="H80103" i="5" a="1"/>
  <c r="H80103" i="5"/>
  <c r="I80103" i="5" a="1"/>
  <c r="I80103" i="5"/>
  <c r="J80103" i="5" a="1"/>
  <c r="J80103" i="5"/>
  <c r="K80103" i="5" a="1"/>
  <c r="K80103" i="5"/>
  <c r="L80103" i="5" a="1"/>
  <c r="L80103" i="5"/>
  <c r="M80103" i="5" a="1"/>
  <c r="M80103" i="5"/>
  <c r="H80104" i="5" a="1"/>
  <c r="H80104" i="5"/>
  <c r="I80104" i="5" a="1"/>
  <c r="I80104" i="5"/>
  <c r="J80104" i="5" a="1"/>
  <c r="J80104" i="5"/>
  <c r="K80104" i="5" a="1"/>
  <c r="K80104" i="5"/>
  <c r="L80104" i="5" a="1"/>
  <c r="L80104" i="5"/>
  <c r="M80104" i="5" a="1"/>
  <c r="M80104" i="5"/>
  <c r="H80105" i="5" a="1"/>
  <c r="H80105" i="5"/>
  <c r="I80105" i="5" a="1"/>
  <c r="I80105" i="5"/>
  <c r="J80105" i="5" a="1"/>
  <c r="J80105" i="5"/>
  <c r="K80105" i="5" a="1"/>
  <c r="K80105" i="5"/>
  <c r="L80105" i="5" a="1"/>
  <c r="L80105" i="5"/>
  <c r="M80105" i="5" a="1"/>
  <c r="M80105" i="5"/>
  <c r="H80106" i="5" a="1"/>
  <c r="H80106" i="5"/>
  <c r="I80106" i="5" a="1"/>
  <c r="I80106" i="5"/>
  <c r="J80106" i="5" a="1"/>
  <c r="J80106" i="5"/>
  <c r="K80106" i="5" a="1"/>
  <c r="K80106" i="5"/>
  <c r="L80106" i="5" a="1"/>
  <c r="L80106" i="5"/>
  <c r="M80106" i="5" a="1"/>
  <c r="M80106" i="5"/>
  <c r="H80107" i="5" a="1"/>
  <c r="H80107" i="5"/>
  <c r="I80107" i="5" a="1"/>
  <c r="I80107" i="5"/>
  <c r="J80107" i="5" a="1"/>
  <c r="J80107" i="5"/>
  <c r="K80107" i="5" a="1"/>
  <c r="K80107" i="5"/>
  <c r="L80107" i="5" a="1"/>
  <c r="L80107" i="5"/>
  <c r="M80107" i="5" a="1"/>
  <c r="M80107" i="5"/>
  <c r="H80108" i="5" a="1"/>
  <c r="H80108" i="5"/>
  <c r="I80108" i="5" a="1"/>
  <c r="I80108" i="5"/>
  <c r="J80108" i="5" a="1"/>
  <c r="J80108" i="5"/>
  <c r="K80108" i="5" a="1"/>
  <c r="K80108" i="5"/>
  <c r="L80108" i="5" a="1"/>
  <c r="L80108" i="5"/>
  <c r="M80108" i="5" a="1"/>
  <c r="M80108" i="5"/>
  <c r="H80109" i="5" a="1"/>
  <c r="H80109" i="5"/>
  <c r="I80109" i="5" a="1"/>
  <c r="I80109" i="5"/>
  <c r="J80109" i="5" a="1"/>
  <c r="J80109" i="5"/>
  <c r="K80109" i="5" a="1"/>
  <c r="K80109" i="5"/>
  <c r="L80109" i="5" a="1"/>
  <c r="L80109" i="5"/>
  <c r="M80109" i="5" a="1"/>
  <c r="M80109" i="5"/>
  <c r="H80110" i="5" a="1"/>
  <c r="H80110" i="5"/>
  <c r="I80110" i="5" a="1"/>
  <c r="I80110" i="5"/>
  <c r="J80110" i="5" a="1"/>
  <c r="J80110" i="5"/>
  <c r="K80110" i="5" a="1"/>
  <c r="K80110" i="5"/>
  <c r="L80110" i="5" a="1"/>
  <c r="L80110" i="5"/>
  <c r="M80110" i="5" a="1"/>
  <c r="M80110" i="5"/>
  <c r="H80111" i="5" a="1"/>
  <c r="H80111" i="5"/>
  <c r="I80111" i="5" a="1"/>
  <c r="I80111" i="5"/>
  <c r="J80111" i="5" a="1"/>
  <c r="J80111" i="5"/>
  <c r="K80111" i="5" a="1"/>
  <c r="K80111" i="5"/>
  <c r="L80111" i="5" a="1"/>
  <c r="L80111" i="5"/>
  <c r="M80111" i="5" a="1"/>
  <c r="M80111" i="5"/>
  <c r="H80112" i="5" a="1"/>
  <c r="H80112" i="5"/>
  <c r="I80112" i="5" a="1"/>
  <c r="I80112" i="5"/>
  <c r="J80112" i="5" a="1"/>
  <c r="J80112" i="5"/>
  <c r="K80112" i="5" a="1"/>
  <c r="K80112" i="5"/>
  <c r="L80112" i="5" a="1"/>
  <c r="L80112" i="5"/>
  <c r="M80112" i="5" a="1"/>
  <c r="M80112" i="5"/>
  <c r="H80113" i="5" a="1"/>
  <c r="H80113" i="5"/>
  <c r="I80113" i="5" a="1"/>
  <c r="I80113" i="5"/>
  <c r="J80113" i="5" a="1"/>
  <c r="J80113" i="5"/>
  <c r="K80113" i="5" a="1"/>
  <c r="K80113" i="5"/>
  <c r="L80113" i="5" a="1"/>
  <c r="L80113" i="5"/>
  <c r="M80113" i="5" a="1"/>
  <c r="M80113" i="5"/>
  <c r="H80114" i="5" a="1"/>
  <c r="H80114" i="5"/>
  <c r="I80114" i="5" a="1"/>
  <c r="I80114" i="5"/>
  <c r="J80114" i="5" a="1"/>
  <c r="J80114" i="5"/>
  <c r="K80114" i="5" a="1"/>
  <c r="K80114" i="5"/>
  <c r="L80114" i="5" a="1"/>
  <c r="L80114" i="5"/>
  <c r="M80114" i="5" a="1"/>
  <c r="M80114" i="5"/>
  <c r="H80115" i="5" a="1"/>
  <c r="H80115" i="5"/>
  <c r="I80115" i="5" a="1"/>
  <c r="I80115" i="5"/>
  <c r="J80115" i="5" a="1"/>
  <c r="J80115" i="5"/>
  <c r="K80115" i="5" a="1"/>
  <c r="K80115" i="5"/>
  <c r="L80115" i="5" a="1"/>
  <c r="L80115" i="5"/>
  <c r="M80115" i="5" a="1"/>
  <c r="M80115" i="5"/>
  <c r="H80116" i="5" a="1"/>
  <c r="H80116" i="5"/>
  <c r="I80116" i="5" a="1"/>
  <c r="I80116" i="5"/>
  <c r="J80116" i="5" a="1"/>
  <c r="J80116" i="5"/>
  <c r="K80116" i="5" a="1"/>
  <c r="K80116" i="5"/>
  <c r="L80116" i="5" a="1"/>
  <c r="L80116" i="5"/>
  <c r="M80116" i="5" a="1"/>
  <c r="M80116" i="5"/>
  <c r="H80117" i="5" a="1"/>
  <c r="H80117" i="5"/>
  <c r="I80117" i="5" a="1"/>
  <c r="I80117" i="5"/>
  <c r="J80117" i="5" a="1"/>
  <c r="J80117" i="5"/>
  <c r="K80117" i="5" a="1"/>
  <c r="K80117" i="5"/>
  <c r="L80117" i="5" a="1"/>
  <c r="L80117" i="5"/>
  <c r="M80117" i="5" a="1"/>
  <c r="M80117" i="5"/>
  <c r="H80118" i="5" a="1"/>
  <c r="H80118" i="5"/>
  <c r="I80118" i="5" a="1"/>
  <c r="I80118" i="5"/>
  <c r="J80118" i="5" a="1"/>
  <c r="J80118" i="5"/>
  <c r="K80118" i="5" a="1"/>
  <c r="K80118" i="5"/>
  <c r="L80118" i="5" a="1"/>
  <c r="L80118" i="5"/>
  <c r="M80118" i="5" a="1"/>
  <c r="M80118" i="5"/>
  <c r="H80119" i="5" a="1"/>
  <c r="H80119" i="5"/>
  <c r="I80119" i="5" a="1"/>
  <c r="I80119" i="5"/>
  <c r="J80119" i="5" a="1"/>
  <c r="J80119" i="5"/>
  <c r="K80119" i="5" a="1"/>
  <c r="K80119" i="5"/>
  <c r="L80119" i="5" a="1"/>
  <c r="L80119" i="5"/>
  <c r="M80119" i="5" a="1"/>
  <c r="M80119" i="5"/>
  <c r="H80120" i="5" a="1"/>
  <c r="H80120" i="5"/>
  <c r="I80120" i="5" a="1"/>
  <c r="I80120" i="5"/>
  <c r="J80120" i="5" a="1"/>
  <c r="J80120" i="5"/>
  <c r="K80120" i="5" a="1"/>
  <c r="K80120" i="5"/>
  <c r="L80120" i="5" a="1"/>
  <c r="L80120" i="5"/>
  <c r="M80120" i="5" a="1"/>
  <c r="M80120" i="5"/>
  <c r="H80121" i="5" a="1"/>
  <c r="H80121" i="5"/>
  <c r="I80121" i="5" a="1"/>
  <c r="I80121" i="5"/>
  <c r="J80121" i="5" a="1"/>
  <c r="J80121" i="5"/>
  <c r="K80121" i="5" a="1"/>
  <c r="K80121" i="5"/>
  <c r="L80121" i="5" a="1"/>
  <c r="L80121" i="5"/>
  <c r="M80121" i="5" a="1"/>
  <c r="M80121" i="5"/>
  <c r="H80122" i="5" a="1"/>
  <c r="H80122" i="5"/>
  <c r="I80122" i="5" a="1"/>
  <c r="I80122" i="5"/>
  <c r="J80122" i="5" a="1"/>
  <c r="J80122" i="5"/>
  <c r="K80122" i="5" a="1"/>
  <c r="K80122" i="5"/>
  <c r="L80122" i="5" a="1"/>
  <c r="L80122" i="5"/>
  <c r="M80122" i="5" a="1"/>
  <c r="M80122" i="5"/>
  <c r="H80123" i="5" a="1"/>
  <c r="H80123" i="5"/>
  <c r="I80123" i="5" a="1"/>
  <c r="I80123" i="5"/>
  <c r="J80123" i="5" a="1"/>
  <c r="J80123" i="5"/>
  <c r="K80123" i="5" a="1"/>
  <c r="K80123" i="5"/>
  <c r="L80123" i="5" a="1"/>
  <c r="L80123" i="5"/>
  <c r="M80123" i="5" a="1"/>
  <c r="M80123" i="5"/>
  <c r="H80124" i="5" a="1"/>
  <c r="H80124" i="5"/>
  <c r="I80124" i="5" a="1"/>
  <c r="I80124" i="5"/>
  <c r="J80124" i="5" a="1"/>
  <c r="J80124" i="5"/>
  <c r="K80124" i="5" a="1"/>
  <c r="K80124" i="5"/>
  <c r="L80124" i="5" a="1"/>
  <c r="L80124" i="5"/>
  <c r="M80124" i="5" a="1"/>
  <c r="M80124" i="5"/>
  <c r="H80125" i="5" a="1"/>
  <c r="H80125" i="5"/>
  <c r="I80125" i="5" a="1"/>
  <c r="I80125" i="5"/>
  <c r="J80125" i="5" a="1"/>
  <c r="J80125" i="5"/>
  <c r="K80125" i="5" a="1"/>
  <c r="K80125" i="5"/>
  <c r="L80125" i="5" a="1"/>
  <c r="L80125" i="5"/>
  <c r="M80125" i="5" a="1"/>
  <c r="M80125" i="5"/>
  <c r="H80126" i="5" a="1"/>
  <c r="H80126" i="5"/>
  <c r="I80126" i="5" a="1"/>
  <c r="I80126" i="5"/>
  <c r="J80126" i="5" a="1"/>
  <c r="J80126" i="5"/>
  <c r="K80126" i="5" a="1"/>
  <c r="K80126" i="5"/>
  <c r="L80126" i="5" a="1"/>
  <c r="L80126" i="5"/>
  <c r="M80126" i="5" a="1"/>
  <c r="M80126" i="5"/>
  <c r="H80127" i="5" a="1"/>
  <c r="H80127" i="5"/>
  <c r="I80127" i="5" a="1"/>
  <c r="I80127" i="5"/>
  <c r="J80127" i="5" a="1"/>
  <c r="J80127" i="5"/>
  <c r="K80127" i="5" a="1"/>
  <c r="K80127" i="5"/>
  <c r="L80127" i="5" a="1"/>
  <c r="L80127" i="5"/>
  <c r="M80127" i="5" a="1"/>
  <c r="M80127" i="5"/>
  <c r="H80128" i="5" a="1"/>
  <c r="H80128" i="5"/>
  <c r="I80128" i="5" a="1"/>
  <c r="I80128" i="5"/>
  <c r="J80128" i="5" a="1"/>
  <c r="J80128" i="5"/>
  <c r="K80128" i="5" a="1"/>
  <c r="K80128" i="5"/>
  <c r="L80128" i="5" a="1"/>
  <c r="L80128" i="5"/>
  <c r="M80128" i="5" a="1"/>
  <c r="M80128" i="5"/>
  <c r="H80129" i="5" a="1"/>
  <c r="H80129" i="5"/>
  <c r="I80129" i="5" a="1"/>
  <c r="I80129" i="5"/>
  <c r="J80129" i="5" a="1"/>
  <c r="J80129" i="5"/>
  <c r="K80129" i="5" a="1"/>
  <c r="K80129" i="5"/>
  <c r="L80129" i="5" a="1"/>
  <c r="L80129" i="5"/>
  <c r="M80129" i="5" a="1"/>
  <c r="M80129" i="5"/>
  <c r="H80130" i="5" a="1"/>
  <c r="H80130" i="5"/>
  <c r="I80130" i="5" a="1"/>
  <c r="I80130" i="5"/>
  <c r="J80130" i="5" a="1"/>
  <c r="J80130" i="5"/>
  <c r="K80130" i="5" a="1"/>
  <c r="K80130" i="5"/>
  <c r="L80130" i="5" a="1"/>
  <c r="L80130" i="5"/>
  <c r="M80130" i="5" a="1"/>
  <c r="M80130" i="5"/>
  <c r="H80131" i="5" a="1"/>
  <c r="H80131" i="5"/>
  <c r="I80131" i="5" a="1"/>
  <c r="I80131" i="5"/>
  <c r="J80131" i="5" a="1"/>
  <c r="J80131" i="5"/>
  <c r="K80131" i="5" a="1"/>
  <c r="K80131" i="5"/>
  <c r="L80131" i="5" a="1"/>
  <c r="L80131" i="5"/>
  <c r="M80131" i="5" a="1"/>
  <c r="M80131" i="5"/>
  <c r="H80132" i="5" a="1"/>
  <c r="H80132" i="5"/>
  <c r="I80132" i="5" a="1"/>
  <c r="I80132" i="5"/>
  <c r="J80132" i="5" a="1"/>
  <c r="J80132" i="5"/>
  <c r="K80132" i="5" a="1"/>
  <c r="K80132" i="5"/>
  <c r="L80132" i="5" a="1"/>
  <c r="L80132" i="5"/>
  <c r="M80132" i="5" a="1"/>
  <c r="M80132" i="5"/>
  <c r="H80133" i="5" a="1"/>
  <c r="H80133" i="5"/>
  <c r="I80133" i="5" a="1"/>
  <c r="I80133" i="5"/>
  <c r="J80133" i="5" a="1"/>
  <c r="J80133" i="5"/>
  <c r="K80133" i="5" a="1"/>
  <c r="K80133" i="5"/>
  <c r="L80133" i="5" a="1"/>
  <c r="L80133" i="5"/>
  <c r="M80133" i="5" a="1"/>
  <c r="M80133" i="5"/>
  <c r="H80134" i="5" a="1"/>
  <c r="H80134" i="5"/>
  <c r="I80134" i="5" a="1"/>
  <c r="I80134" i="5"/>
  <c r="J80134" i="5" a="1"/>
  <c r="J80134" i="5"/>
  <c r="K80134" i="5" a="1"/>
  <c r="K80134" i="5"/>
  <c r="L80134" i="5" a="1"/>
  <c r="L80134" i="5"/>
  <c r="M80134" i="5" a="1"/>
  <c r="M80134" i="5"/>
  <c r="H80135" i="5" a="1"/>
  <c r="H80135" i="5"/>
  <c r="I80135" i="5" a="1"/>
  <c r="I80135" i="5"/>
  <c r="J80135" i="5" a="1"/>
  <c r="J80135" i="5"/>
  <c r="K80135" i="5" a="1"/>
  <c r="K80135" i="5"/>
  <c r="L80135" i="5" a="1"/>
  <c r="L80135" i="5"/>
  <c r="M80135" i="5" a="1"/>
  <c r="M80135" i="5"/>
  <c r="H80136" i="5" a="1"/>
  <c r="H80136" i="5"/>
  <c r="I80136" i="5" a="1"/>
  <c r="I80136" i="5"/>
  <c r="J80136" i="5" a="1"/>
  <c r="J80136" i="5"/>
  <c r="K80136" i="5" a="1"/>
  <c r="K80136" i="5"/>
  <c r="L80136" i="5" a="1"/>
  <c r="L80136" i="5"/>
  <c r="M80136" i="5" a="1"/>
  <c r="M80136" i="5"/>
  <c r="H80137" i="5" a="1"/>
  <c r="H80137" i="5"/>
  <c r="I80137" i="5" a="1"/>
  <c r="I80137" i="5"/>
  <c r="J80137" i="5" a="1"/>
  <c r="J80137" i="5"/>
  <c r="K80137" i="5" a="1"/>
  <c r="K80137" i="5"/>
  <c r="L80137" i="5" a="1"/>
  <c r="L80137" i="5"/>
  <c r="M80137" i="5" a="1"/>
  <c r="M80137" i="5"/>
  <c r="H80138" i="5" a="1"/>
  <c r="H80138" i="5"/>
  <c r="I80138" i="5" a="1"/>
  <c r="I80138" i="5"/>
  <c r="J80138" i="5" a="1"/>
  <c r="J80138" i="5"/>
  <c r="K80138" i="5" a="1"/>
  <c r="K80138" i="5"/>
  <c r="L80138" i="5" a="1"/>
  <c r="L80138" i="5"/>
  <c r="M80138" i="5" a="1"/>
  <c r="M80138" i="5"/>
  <c r="H80139" i="5" a="1"/>
  <c r="H80139" i="5"/>
  <c r="I80139" i="5" a="1"/>
  <c r="I80139" i="5"/>
  <c r="J80139" i="5" a="1"/>
  <c r="J80139" i="5"/>
  <c r="K80139" i="5" a="1"/>
  <c r="K80139" i="5"/>
  <c r="L80139" i="5" a="1"/>
  <c r="L80139" i="5"/>
  <c r="M80139" i="5" a="1"/>
  <c r="M80139" i="5"/>
  <c r="H80140" i="5" a="1"/>
  <c r="H80140" i="5"/>
  <c r="I80140" i="5" a="1"/>
  <c r="I80140" i="5"/>
  <c r="J80140" i="5" a="1"/>
  <c r="J80140" i="5"/>
  <c r="K80140" i="5" a="1"/>
  <c r="K80140" i="5"/>
  <c r="L80140" i="5" a="1"/>
  <c r="L80140" i="5"/>
  <c r="M80140" i="5" a="1"/>
  <c r="M80140" i="5"/>
  <c r="H80141" i="5" a="1"/>
  <c r="H80141" i="5"/>
  <c r="I80141" i="5" a="1"/>
  <c r="I80141" i="5"/>
  <c r="J80141" i="5" a="1"/>
  <c r="J80141" i="5"/>
  <c r="K80141" i="5" a="1"/>
  <c r="K80141" i="5"/>
  <c r="L80141" i="5" a="1"/>
  <c r="L80141" i="5"/>
  <c r="M80141" i="5" a="1"/>
  <c r="M80141" i="5"/>
  <c r="H80142" i="5" a="1"/>
  <c r="H80142" i="5"/>
  <c r="I80142" i="5" a="1"/>
  <c r="I80142" i="5"/>
  <c r="J80142" i="5" a="1"/>
  <c r="J80142" i="5"/>
  <c r="K80142" i="5" a="1"/>
  <c r="K80142" i="5"/>
  <c r="L80142" i="5" a="1"/>
  <c r="L80142" i="5"/>
  <c r="M80142" i="5" a="1"/>
  <c r="M80142" i="5"/>
  <c r="H80143" i="5" a="1"/>
  <c r="H80143" i="5"/>
  <c r="I80143" i="5" a="1"/>
  <c r="I80143" i="5"/>
  <c r="J80143" i="5" a="1"/>
  <c r="J80143" i="5"/>
  <c r="K80143" i="5" a="1"/>
  <c r="K80143" i="5"/>
  <c r="L80143" i="5" a="1"/>
  <c r="L80143" i="5"/>
  <c r="M80143" i="5" a="1"/>
  <c r="M80143" i="5"/>
  <c r="H80144" i="5" a="1"/>
  <c r="H80144" i="5"/>
  <c r="I80144" i="5" a="1"/>
  <c r="I80144" i="5"/>
  <c r="J80144" i="5" a="1"/>
  <c r="J80144" i="5"/>
  <c r="K80144" i="5" a="1"/>
  <c r="K80144" i="5"/>
  <c r="L80144" i="5" a="1"/>
  <c r="L80144" i="5"/>
  <c r="M80144" i="5" a="1"/>
  <c r="M80144" i="5"/>
  <c r="H80145" i="5" a="1"/>
  <c r="H80145" i="5"/>
  <c r="I80145" i="5" a="1"/>
  <c r="I80145" i="5"/>
  <c r="J80145" i="5" a="1"/>
  <c r="J80145" i="5"/>
  <c r="K80145" i="5" a="1"/>
  <c r="K80145" i="5"/>
  <c r="L80145" i="5" a="1"/>
  <c r="L80145" i="5"/>
  <c r="M80145" i="5" a="1"/>
  <c r="M80145" i="5"/>
  <c r="H80146" i="5" a="1"/>
  <c r="H80146" i="5"/>
  <c r="I80146" i="5" a="1"/>
  <c r="I80146" i="5"/>
  <c r="J80146" i="5" a="1"/>
  <c r="J80146" i="5"/>
  <c r="K80146" i="5" a="1"/>
  <c r="K80146" i="5"/>
  <c r="L80146" i="5" a="1"/>
  <c r="L80146" i="5"/>
  <c r="M80146" i="5" a="1"/>
  <c r="M80146" i="5"/>
  <c r="H80147" i="5" a="1"/>
  <c r="H80147" i="5"/>
  <c r="I80147" i="5" a="1"/>
  <c r="I80147" i="5"/>
  <c r="J80147" i="5" a="1"/>
  <c r="J80147" i="5"/>
  <c r="K80147" i="5" a="1"/>
  <c r="K80147" i="5"/>
  <c r="L80147" i="5" a="1"/>
  <c r="L80147" i="5"/>
  <c r="M80147" i="5" a="1"/>
  <c r="M80147" i="5"/>
  <c r="H80148" i="5" a="1"/>
  <c r="H80148" i="5"/>
  <c r="I80148" i="5" a="1"/>
  <c r="I80148" i="5"/>
  <c r="J80148" i="5" a="1"/>
  <c r="J80148" i="5"/>
  <c r="K80148" i="5" a="1"/>
  <c r="K80148" i="5"/>
  <c r="L80148" i="5" a="1"/>
  <c r="L80148" i="5"/>
  <c r="M80148" i="5" a="1"/>
  <c r="M80148" i="5"/>
  <c r="H80149" i="5" a="1"/>
  <c r="H80149" i="5"/>
  <c r="I80149" i="5" a="1"/>
  <c r="I80149" i="5"/>
  <c r="J80149" i="5" a="1"/>
  <c r="J80149" i="5"/>
  <c r="K80149" i="5" a="1"/>
  <c r="K80149" i="5"/>
  <c r="L80149" i="5" a="1"/>
  <c r="L80149" i="5"/>
  <c r="M80149" i="5" a="1"/>
  <c r="M80149" i="5"/>
  <c r="H80150" i="5" a="1"/>
  <c r="H80150" i="5"/>
  <c r="I80150" i="5" a="1"/>
  <c r="I80150" i="5"/>
  <c r="J80150" i="5" a="1"/>
  <c r="J80150" i="5"/>
  <c r="K80150" i="5" a="1"/>
  <c r="K80150" i="5"/>
  <c r="L80150" i="5" a="1"/>
  <c r="L80150" i="5"/>
  <c r="M80150" i="5" a="1"/>
  <c r="M80150" i="5"/>
  <c r="H80151" i="5" a="1"/>
  <c r="H80151" i="5"/>
  <c r="I80151" i="5" a="1"/>
  <c r="I80151" i="5"/>
  <c r="J80151" i="5" a="1"/>
  <c r="J80151" i="5"/>
  <c r="K80151" i="5" a="1"/>
  <c r="K80151" i="5"/>
  <c r="L80151" i="5" a="1"/>
  <c r="L80151" i="5"/>
  <c r="M80151" i="5" a="1"/>
  <c r="M80151" i="5"/>
  <c r="H80152" i="5" a="1"/>
  <c r="H80152" i="5"/>
  <c r="I80152" i="5" a="1"/>
  <c r="I80152" i="5"/>
  <c r="J80152" i="5" a="1"/>
  <c r="J80152" i="5"/>
  <c r="K80152" i="5" a="1"/>
  <c r="K80152" i="5"/>
  <c r="L80152" i="5" a="1"/>
  <c r="L80152" i="5"/>
  <c r="M80152" i="5" a="1"/>
  <c r="M80152" i="5"/>
  <c r="H80153" i="5" a="1"/>
  <c r="H80153" i="5"/>
  <c r="I80153" i="5" a="1"/>
  <c r="I80153" i="5"/>
  <c r="J80153" i="5" a="1"/>
  <c r="J80153" i="5"/>
  <c r="K80153" i="5" a="1"/>
  <c r="K80153" i="5"/>
  <c r="L80153" i="5" a="1"/>
  <c r="L80153" i="5"/>
  <c r="M80153" i="5" a="1"/>
  <c r="M80153" i="5"/>
  <c r="H80154" i="5" a="1"/>
  <c r="H80154" i="5"/>
  <c r="I80154" i="5" a="1"/>
  <c r="I80154" i="5"/>
  <c r="J80154" i="5" a="1"/>
  <c r="J80154" i="5"/>
  <c r="K80154" i="5" a="1"/>
  <c r="K80154" i="5"/>
  <c r="L80154" i="5" a="1"/>
  <c r="L80154" i="5"/>
  <c r="M80154" i="5" a="1"/>
  <c r="M80154" i="5"/>
  <c r="H80155" i="5" a="1"/>
  <c r="H80155" i="5"/>
  <c r="I80155" i="5" a="1"/>
  <c r="I80155" i="5"/>
  <c r="J80155" i="5" a="1"/>
  <c r="J80155" i="5"/>
  <c r="K80155" i="5" a="1"/>
  <c r="K80155" i="5"/>
  <c r="L80155" i="5" a="1"/>
  <c r="L80155" i="5"/>
  <c r="M80155" i="5" a="1"/>
  <c r="M80155" i="5"/>
  <c r="H80156" i="5" a="1"/>
  <c r="H80156" i="5"/>
  <c r="I80156" i="5" a="1"/>
  <c r="I80156" i="5"/>
  <c r="J80156" i="5" a="1"/>
  <c r="J80156" i="5"/>
  <c r="K80156" i="5" a="1"/>
  <c r="K80156" i="5"/>
  <c r="L80156" i="5" a="1"/>
  <c r="L80156" i="5"/>
  <c r="M80156" i="5" a="1"/>
  <c r="M80156" i="5"/>
  <c r="H80157" i="5" a="1"/>
  <c r="H80157" i="5"/>
  <c r="I80157" i="5" a="1"/>
  <c r="I80157" i="5"/>
  <c r="J80157" i="5" a="1"/>
  <c r="J80157" i="5"/>
  <c r="K80157" i="5" a="1"/>
  <c r="K80157" i="5"/>
  <c r="L80157" i="5" a="1"/>
  <c r="L80157" i="5"/>
  <c r="M80157" i="5" a="1"/>
  <c r="M80157" i="5"/>
  <c r="H80158" i="5" a="1"/>
  <c r="H80158" i="5"/>
  <c r="I80158" i="5" a="1"/>
  <c r="I80158" i="5"/>
  <c r="J80158" i="5" a="1"/>
  <c r="J80158" i="5"/>
  <c r="K80158" i="5" a="1"/>
  <c r="K80158" i="5"/>
  <c r="L80158" i="5" a="1"/>
  <c r="L80158" i="5"/>
  <c r="M80158" i="5" a="1"/>
  <c r="M80158" i="5"/>
  <c r="H80159" i="5" a="1"/>
  <c r="H80159" i="5"/>
  <c r="I80159" i="5" a="1"/>
  <c r="I80159" i="5"/>
  <c r="J80159" i="5" a="1"/>
  <c r="J80159" i="5"/>
  <c r="K80159" i="5" a="1"/>
  <c r="K80159" i="5"/>
  <c r="L80159" i="5" a="1"/>
  <c r="L80159" i="5"/>
  <c r="M80159" i="5" a="1"/>
  <c r="M80159" i="5"/>
  <c r="H80160" i="5" a="1"/>
  <c r="H80160" i="5"/>
  <c r="I80160" i="5" a="1"/>
  <c r="I80160" i="5"/>
  <c r="J80160" i="5" a="1"/>
  <c r="J80160" i="5"/>
  <c r="K80160" i="5" a="1"/>
  <c r="K80160" i="5"/>
  <c r="L80160" i="5" a="1"/>
  <c r="L80160" i="5"/>
  <c r="M80160" i="5" a="1"/>
  <c r="M80160" i="5"/>
  <c r="H80161" i="5" a="1"/>
  <c r="H80161" i="5"/>
  <c r="I80161" i="5" a="1"/>
  <c r="I80161" i="5"/>
  <c r="J80161" i="5" a="1"/>
  <c r="J80161" i="5"/>
  <c r="K80161" i="5" a="1"/>
  <c r="K80161" i="5"/>
  <c r="L80161" i="5" a="1"/>
  <c r="L80161" i="5"/>
  <c r="M80161" i="5" a="1"/>
  <c r="M80161" i="5"/>
  <c r="H80162" i="5" a="1"/>
  <c r="H80162" i="5"/>
  <c r="I80162" i="5" a="1"/>
  <c r="I80162" i="5"/>
  <c r="J80162" i="5" a="1"/>
  <c r="J80162" i="5"/>
  <c r="K80162" i="5" a="1"/>
  <c r="K80162" i="5"/>
  <c r="L80162" i="5" a="1"/>
  <c r="L80162" i="5"/>
  <c r="M80162" i="5" a="1"/>
  <c r="M80162" i="5"/>
  <c r="H80163" i="5" a="1"/>
  <c r="H80163" i="5"/>
  <c r="I80163" i="5" a="1"/>
  <c r="I80163" i="5"/>
  <c r="J80163" i="5" a="1"/>
  <c r="J80163" i="5"/>
  <c r="K80163" i="5" a="1"/>
  <c r="K80163" i="5"/>
  <c r="L80163" i="5" a="1"/>
  <c r="L80163" i="5"/>
  <c r="M80163" i="5" a="1"/>
  <c r="M80163" i="5"/>
  <c r="H80164" i="5" a="1"/>
  <c r="H80164" i="5"/>
  <c r="I80164" i="5" a="1"/>
  <c r="I80164" i="5"/>
  <c r="J80164" i="5" a="1"/>
  <c r="J80164" i="5"/>
  <c r="K80164" i="5" a="1"/>
  <c r="K80164" i="5"/>
  <c r="L80164" i="5" a="1"/>
  <c r="L80164" i="5"/>
  <c r="M80164" i="5" a="1"/>
  <c r="M80164" i="5"/>
  <c r="H80165" i="5" a="1"/>
  <c r="H80165" i="5"/>
  <c r="I80165" i="5" a="1"/>
  <c r="I80165" i="5"/>
  <c r="J80165" i="5" a="1"/>
  <c r="J80165" i="5"/>
  <c r="K80165" i="5" a="1"/>
  <c r="K80165" i="5"/>
  <c r="L80165" i="5" a="1"/>
  <c r="L80165" i="5"/>
  <c r="M80165" i="5" a="1"/>
  <c r="M80165" i="5"/>
  <c r="H80166" i="5" a="1"/>
  <c r="H80166" i="5"/>
  <c r="I80166" i="5" a="1"/>
  <c r="I80166" i="5"/>
  <c r="J80166" i="5" a="1"/>
  <c r="J80166" i="5"/>
  <c r="K80166" i="5" a="1"/>
  <c r="K80166" i="5"/>
  <c r="L80166" i="5" a="1"/>
  <c r="L80166" i="5"/>
  <c r="M80166" i="5" a="1"/>
  <c r="M80166" i="5"/>
  <c r="H80167" i="5" a="1"/>
  <c r="H80167" i="5"/>
  <c r="I80167" i="5" a="1"/>
  <c r="I80167" i="5"/>
  <c r="J80167" i="5" a="1"/>
  <c r="J80167" i="5"/>
  <c r="K80167" i="5" a="1"/>
  <c r="K80167" i="5"/>
  <c r="L80167" i="5" a="1"/>
  <c r="L80167" i="5"/>
  <c r="M80167" i="5" a="1"/>
  <c r="M80167" i="5"/>
  <c r="H80168" i="5" a="1"/>
  <c r="H80168" i="5"/>
  <c r="I80168" i="5" a="1"/>
  <c r="I80168" i="5"/>
  <c r="J80168" i="5" a="1"/>
  <c r="J80168" i="5"/>
  <c r="K80168" i="5" a="1"/>
  <c r="K80168" i="5"/>
  <c r="L80168" i="5" a="1"/>
  <c r="L80168" i="5"/>
  <c r="M80168" i="5" a="1"/>
  <c r="M80168" i="5"/>
  <c r="H80169" i="5" a="1"/>
  <c r="H80169" i="5"/>
  <c r="I80169" i="5" a="1"/>
  <c r="I80169" i="5"/>
  <c r="J80169" i="5" a="1"/>
  <c r="J80169" i="5"/>
  <c r="K80169" i="5" a="1"/>
  <c r="K80169" i="5"/>
  <c r="L80169" i="5" a="1"/>
  <c r="L80169" i="5"/>
  <c r="M80169" i="5" a="1"/>
  <c r="M80169" i="5"/>
  <c r="H80170" i="5" a="1"/>
  <c r="H80170" i="5"/>
  <c r="I80170" i="5" a="1"/>
  <c r="I80170" i="5"/>
  <c r="J80170" i="5" a="1"/>
  <c r="J80170" i="5"/>
  <c r="K80170" i="5" a="1"/>
  <c r="K80170" i="5"/>
  <c r="L80170" i="5" a="1"/>
  <c r="L80170" i="5"/>
  <c r="M80170" i="5" a="1"/>
  <c r="M80170" i="5"/>
  <c r="H80171" i="5" a="1"/>
  <c r="H80171" i="5"/>
  <c r="I80171" i="5" a="1"/>
  <c r="I80171" i="5"/>
  <c r="J80171" i="5" a="1"/>
  <c r="J80171" i="5"/>
  <c r="K80171" i="5" a="1"/>
  <c r="K80171" i="5"/>
  <c r="L80171" i="5" a="1"/>
  <c r="L80171" i="5"/>
  <c r="M80171" i="5" a="1"/>
  <c r="M80171" i="5"/>
  <c r="H80172" i="5" a="1"/>
  <c r="H80172" i="5"/>
  <c r="I80172" i="5" a="1"/>
  <c r="I80172" i="5"/>
  <c r="J80172" i="5" a="1"/>
  <c r="J80172" i="5"/>
  <c r="K80172" i="5" a="1"/>
  <c r="K80172" i="5"/>
  <c r="L80172" i="5" a="1"/>
  <c r="L80172" i="5"/>
  <c r="M80172" i="5" a="1"/>
  <c r="M80172" i="5"/>
  <c r="H80173" i="5" a="1"/>
  <c r="H80173" i="5"/>
  <c r="I80173" i="5" a="1"/>
  <c r="I80173" i="5"/>
  <c r="J80173" i="5" a="1"/>
  <c r="J80173" i="5"/>
  <c r="K80173" i="5" a="1"/>
  <c r="K80173" i="5"/>
  <c r="L80173" i="5" a="1"/>
  <c r="L80173" i="5"/>
  <c r="M80173" i="5" a="1"/>
  <c r="M80173" i="5"/>
  <c r="H80174" i="5" a="1"/>
  <c r="H80174" i="5"/>
  <c r="I80174" i="5" a="1"/>
  <c r="I80174" i="5"/>
  <c r="J80174" i="5" a="1"/>
  <c r="J80174" i="5"/>
  <c r="K80174" i="5" a="1"/>
  <c r="K80174" i="5"/>
  <c r="L80174" i="5" a="1"/>
  <c r="L80174" i="5"/>
  <c r="M80174" i="5" a="1"/>
  <c r="M80174" i="5"/>
  <c r="H80175" i="5" a="1"/>
  <c r="H80175" i="5"/>
  <c r="I80175" i="5" a="1"/>
  <c r="I80175" i="5"/>
  <c r="J80175" i="5" a="1"/>
  <c r="J80175" i="5"/>
  <c r="K80175" i="5" a="1"/>
  <c r="K80175" i="5"/>
  <c r="L80175" i="5" a="1"/>
  <c r="L80175" i="5"/>
  <c r="M80175" i="5" a="1"/>
  <c r="M80175" i="5"/>
  <c r="H80176" i="5" a="1"/>
  <c r="H80176" i="5"/>
  <c r="I80176" i="5" a="1"/>
  <c r="I80176" i="5"/>
  <c r="J80176" i="5" a="1"/>
  <c r="J80176" i="5"/>
  <c r="K80176" i="5" a="1"/>
  <c r="K80176" i="5"/>
  <c r="L80176" i="5" a="1"/>
  <c r="L80176" i="5"/>
  <c r="M80176" i="5" a="1"/>
  <c r="M80176" i="5"/>
  <c r="H80177" i="5" a="1"/>
  <c r="H80177" i="5"/>
  <c r="I80177" i="5" a="1"/>
  <c r="I80177" i="5"/>
  <c r="J80177" i="5" a="1"/>
  <c r="J80177" i="5"/>
  <c r="K80177" i="5" a="1"/>
  <c r="K80177" i="5"/>
  <c r="L80177" i="5" a="1"/>
  <c r="L80177" i="5"/>
  <c r="M80177" i="5" a="1"/>
  <c r="M80177" i="5"/>
  <c r="H80178" i="5" a="1"/>
  <c r="H80178" i="5"/>
  <c r="I80178" i="5" a="1"/>
  <c r="I80178" i="5"/>
  <c r="J80178" i="5" a="1"/>
  <c r="J80178" i="5"/>
  <c r="K80178" i="5" a="1"/>
  <c r="K80178" i="5"/>
  <c r="L80178" i="5" a="1"/>
  <c r="L80178" i="5"/>
  <c r="M80178" i="5" a="1"/>
  <c r="M80178" i="5"/>
  <c r="H80179" i="5" a="1"/>
  <c r="H80179" i="5"/>
  <c r="I80179" i="5" a="1"/>
  <c r="I80179" i="5"/>
  <c r="J80179" i="5" a="1"/>
  <c r="J80179" i="5"/>
  <c r="K80179" i="5" a="1"/>
  <c r="K80179" i="5"/>
  <c r="L80179" i="5" a="1"/>
  <c r="L80179" i="5"/>
  <c r="M80179" i="5" a="1"/>
  <c r="M80179" i="5"/>
  <c r="H80180" i="5" a="1"/>
  <c r="H80180" i="5"/>
  <c r="I80180" i="5" a="1"/>
  <c r="I80180" i="5"/>
  <c r="J80180" i="5" a="1"/>
  <c r="J80180" i="5"/>
  <c r="K80180" i="5" a="1"/>
  <c r="K80180" i="5"/>
  <c r="L80180" i="5" a="1"/>
  <c r="L80180" i="5"/>
  <c r="M80180" i="5" a="1"/>
  <c r="M80180" i="5"/>
  <c r="H80181" i="5" a="1"/>
  <c r="H80181" i="5"/>
  <c r="I80181" i="5" a="1"/>
  <c r="I80181" i="5"/>
  <c r="J80181" i="5" a="1"/>
  <c r="J80181" i="5"/>
  <c r="K80181" i="5" a="1"/>
  <c r="K80181" i="5"/>
  <c r="L80181" i="5" a="1"/>
  <c r="L80181" i="5"/>
  <c r="M80181" i="5" a="1"/>
  <c r="M80181" i="5"/>
  <c r="H80182" i="5" a="1"/>
  <c r="H80182" i="5"/>
  <c r="I80182" i="5" a="1"/>
  <c r="I80182" i="5"/>
  <c r="J80182" i="5" a="1"/>
  <c r="J80182" i="5"/>
  <c r="K80182" i="5" a="1"/>
  <c r="K80182" i="5"/>
  <c r="L80182" i="5" a="1"/>
  <c r="L80182" i="5"/>
  <c r="M80182" i="5" a="1"/>
  <c r="M80182" i="5"/>
  <c r="H80183" i="5" a="1"/>
  <c r="H80183" i="5"/>
  <c r="I80183" i="5" a="1"/>
  <c r="I80183" i="5"/>
  <c r="J80183" i="5" a="1"/>
  <c r="J80183" i="5"/>
  <c r="K80183" i="5" a="1"/>
  <c r="K80183" i="5"/>
  <c r="L80183" i="5" a="1"/>
  <c r="L80183" i="5"/>
  <c r="M80183" i="5" a="1"/>
  <c r="M80183" i="5"/>
  <c r="H80184" i="5" a="1"/>
  <c r="H80184" i="5"/>
  <c r="I80184" i="5" a="1"/>
  <c r="I80184" i="5"/>
  <c r="J80184" i="5" a="1"/>
  <c r="J80184" i="5"/>
  <c r="K80184" i="5" a="1"/>
  <c r="K80184" i="5"/>
  <c r="L80184" i="5" a="1"/>
  <c r="L80184" i="5"/>
  <c r="M80184" i="5" a="1"/>
  <c r="M80184" i="5"/>
  <c r="H80185" i="5" a="1"/>
  <c r="H80185" i="5"/>
  <c r="I80185" i="5" a="1"/>
  <c r="I80185" i="5"/>
  <c r="J80185" i="5" a="1"/>
  <c r="J80185" i="5"/>
  <c r="K80185" i="5" a="1"/>
  <c r="K80185" i="5"/>
  <c r="L80185" i="5" a="1"/>
  <c r="L80185" i="5"/>
  <c r="M80185" i="5" a="1"/>
  <c r="M80185" i="5"/>
  <c r="H80186" i="5" a="1"/>
  <c r="H80186" i="5"/>
  <c r="I80186" i="5" a="1"/>
  <c r="I80186" i="5"/>
  <c r="J80186" i="5" a="1"/>
  <c r="J80186" i="5"/>
  <c r="K80186" i="5" a="1"/>
  <c r="K80186" i="5"/>
  <c r="L80186" i="5" a="1"/>
  <c r="L80186" i="5"/>
  <c r="M80186" i="5" a="1"/>
  <c r="M80186" i="5"/>
  <c r="H80187" i="5" a="1"/>
  <c r="H80187" i="5"/>
  <c r="I80187" i="5" a="1"/>
  <c r="I80187" i="5"/>
  <c r="J80187" i="5" a="1"/>
  <c r="J80187" i="5"/>
  <c r="K80187" i="5" a="1"/>
  <c r="K80187" i="5"/>
  <c r="L80187" i="5" a="1"/>
  <c r="L80187" i="5"/>
  <c r="M80187" i="5" a="1"/>
  <c r="M80187" i="5"/>
  <c r="H80188" i="5" a="1"/>
  <c r="H80188" i="5"/>
  <c r="I80188" i="5" a="1"/>
  <c r="I80188" i="5"/>
  <c r="J80188" i="5" a="1"/>
  <c r="J80188" i="5"/>
  <c r="K80188" i="5" a="1"/>
  <c r="K80188" i="5"/>
  <c r="L80188" i="5" a="1"/>
  <c r="L80188" i="5"/>
  <c r="M80188" i="5" a="1"/>
  <c r="M80188" i="5"/>
  <c r="H80189" i="5" a="1"/>
  <c r="H80189" i="5"/>
  <c r="I80189" i="5" a="1"/>
  <c r="I80189" i="5"/>
  <c r="J80189" i="5" a="1"/>
  <c r="J80189" i="5"/>
  <c r="K80189" i="5" a="1"/>
  <c r="K80189" i="5"/>
  <c r="L80189" i="5" a="1"/>
  <c r="L80189" i="5"/>
  <c r="M80189" i="5" a="1"/>
  <c r="M80189" i="5"/>
  <c r="H80190" i="5" a="1"/>
  <c r="H80190" i="5"/>
  <c r="I80190" i="5" a="1"/>
  <c r="I80190" i="5"/>
  <c r="J80190" i="5" a="1"/>
  <c r="J80190" i="5"/>
  <c r="K80190" i="5" a="1"/>
  <c r="K80190" i="5"/>
  <c r="L80190" i="5" a="1"/>
  <c r="L80190" i="5"/>
  <c r="M80190" i="5" a="1"/>
  <c r="M80190" i="5"/>
  <c r="H80191" i="5" a="1"/>
  <c r="H80191" i="5"/>
  <c r="I80191" i="5" a="1"/>
  <c r="I80191" i="5"/>
  <c r="J80191" i="5" a="1"/>
  <c r="J80191" i="5"/>
  <c r="K80191" i="5" a="1"/>
  <c r="K80191" i="5"/>
  <c r="L80191" i="5" a="1"/>
  <c r="L80191" i="5"/>
  <c r="M80191" i="5" a="1"/>
  <c r="M80191" i="5"/>
  <c r="H80192" i="5" a="1"/>
  <c r="H80192" i="5"/>
  <c r="I80192" i="5" a="1"/>
  <c r="I80192" i="5"/>
  <c r="J80192" i="5" a="1"/>
  <c r="J80192" i="5"/>
  <c r="K80192" i="5" a="1"/>
  <c r="K80192" i="5"/>
  <c r="L80192" i="5" a="1"/>
  <c r="L80192" i="5"/>
  <c r="M80192" i="5" a="1"/>
  <c r="M80192" i="5"/>
  <c r="H80193" i="5" a="1"/>
  <c r="H80193" i="5"/>
  <c r="I80193" i="5" a="1"/>
  <c r="I80193" i="5"/>
  <c r="J80193" i="5" a="1"/>
  <c r="J80193" i="5"/>
  <c r="K80193" i="5" a="1"/>
  <c r="K80193" i="5"/>
  <c r="L80193" i="5" a="1"/>
  <c r="L80193" i="5"/>
  <c r="M80193" i="5" a="1"/>
  <c r="M80193" i="5"/>
  <c r="H80194" i="5" a="1"/>
  <c r="H80194" i="5"/>
  <c r="I80194" i="5" a="1"/>
  <c r="I80194" i="5"/>
  <c r="J80194" i="5" a="1"/>
  <c r="J80194" i="5"/>
  <c r="K80194" i="5" a="1"/>
  <c r="K80194" i="5"/>
  <c r="L80194" i="5" a="1"/>
  <c r="L80194" i="5"/>
  <c r="M80194" i="5" a="1"/>
  <c r="M80194" i="5"/>
  <c r="H80195" i="5" a="1"/>
  <c r="H80195" i="5"/>
  <c r="I80195" i="5" a="1"/>
  <c r="I80195" i="5"/>
  <c r="J80195" i="5" a="1"/>
  <c r="J80195" i="5"/>
  <c r="K80195" i="5" a="1"/>
  <c r="K80195" i="5"/>
  <c r="L80195" i="5" a="1"/>
  <c r="L80195" i="5"/>
  <c r="M80195" i="5" a="1"/>
  <c r="M80195" i="5"/>
  <c r="H80196" i="5" a="1"/>
  <c r="H80196" i="5"/>
  <c r="I80196" i="5" a="1"/>
  <c r="I80196" i="5"/>
  <c r="J80196" i="5" a="1"/>
  <c r="J80196" i="5"/>
  <c r="K80196" i="5" a="1"/>
  <c r="K80196" i="5"/>
  <c r="L80196" i="5" a="1"/>
  <c r="L80196" i="5"/>
  <c r="M80196" i="5" a="1"/>
  <c r="M80196" i="5"/>
  <c r="H80197" i="5" a="1"/>
  <c r="H80197" i="5"/>
  <c r="I80197" i="5" a="1"/>
  <c r="I80197" i="5"/>
  <c r="J80197" i="5" a="1"/>
  <c r="J80197" i="5"/>
  <c r="K80197" i="5" a="1"/>
  <c r="K80197" i="5"/>
  <c r="L80197" i="5" a="1"/>
  <c r="L80197" i="5"/>
  <c r="M80197" i="5" a="1"/>
  <c r="M80197" i="5"/>
  <c r="H80198" i="5" a="1"/>
  <c r="H80198" i="5"/>
  <c r="I80198" i="5" a="1"/>
  <c r="I80198" i="5"/>
  <c r="J80198" i="5" a="1"/>
  <c r="J80198" i="5"/>
  <c r="K80198" i="5" a="1"/>
  <c r="K80198" i="5"/>
  <c r="L80198" i="5" a="1"/>
  <c r="L80198" i="5"/>
  <c r="M80198" i="5" a="1"/>
  <c r="M80198" i="5"/>
  <c r="H80199" i="5" a="1"/>
  <c r="H80199" i="5"/>
  <c r="I80199" i="5" a="1"/>
  <c r="I80199" i="5"/>
  <c r="J80199" i="5" a="1"/>
  <c r="J80199" i="5"/>
  <c r="K80199" i="5" a="1"/>
  <c r="K80199" i="5"/>
  <c r="L80199" i="5" a="1"/>
  <c r="L80199" i="5"/>
  <c r="M80199" i="5" a="1"/>
  <c r="M80199" i="5"/>
  <c r="H80200" i="5" a="1"/>
  <c r="H80200" i="5"/>
  <c r="I80200" i="5" a="1"/>
  <c r="I80200" i="5"/>
  <c r="J80200" i="5" a="1"/>
  <c r="J80200" i="5"/>
  <c r="K80200" i="5" a="1"/>
  <c r="K80200" i="5"/>
  <c r="L80200" i="5" a="1"/>
  <c r="L80200" i="5"/>
  <c r="M80200" i="5" a="1"/>
  <c r="M80200" i="5"/>
  <c r="H80201" i="5" a="1"/>
  <c r="H80201" i="5"/>
  <c r="I80201" i="5" a="1"/>
  <c r="I80201" i="5"/>
  <c r="J80201" i="5" a="1"/>
  <c r="J80201" i="5"/>
  <c r="K80201" i="5" a="1"/>
  <c r="K80201" i="5"/>
  <c r="L80201" i="5" a="1"/>
  <c r="L80201" i="5"/>
  <c r="M80201" i="5" a="1"/>
  <c r="M80201" i="5"/>
  <c r="H80202" i="5" a="1"/>
  <c r="H80202" i="5"/>
  <c r="I80202" i="5" a="1"/>
  <c r="I80202" i="5"/>
  <c r="J80202" i="5" a="1"/>
  <c r="J80202" i="5"/>
  <c r="K80202" i="5" a="1"/>
  <c r="K80202" i="5"/>
  <c r="L80202" i="5" a="1"/>
  <c r="L80202" i="5"/>
  <c r="M80202" i="5" a="1"/>
  <c r="M80202" i="5"/>
  <c r="H80203" i="5" a="1"/>
  <c r="H80203" i="5"/>
  <c r="I80203" i="5" a="1"/>
  <c r="I80203" i="5"/>
  <c r="J80203" i="5" a="1"/>
  <c r="J80203" i="5"/>
  <c r="K80203" i="5" a="1"/>
  <c r="K80203" i="5"/>
  <c r="L80203" i="5" a="1"/>
  <c r="L80203" i="5"/>
  <c r="M80203" i="5" a="1"/>
  <c r="M80203" i="5"/>
  <c r="H80204" i="5" a="1"/>
  <c r="H80204" i="5"/>
  <c r="I80204" i="5" a="1"/>
  <c r="I80204" i="5"/>
  <c r="J80204" i="5" a="1"/>
  <c r="J80204" i="5"/>
  <c r="K80204" i="5" a="1"/>
  <c r="K80204" i="5"/>
  <c r="L80204" i="5" a="1"/>
  <c r="L80204" i="5"/>
  <c r="M80204" i="5" a="1"/>
  <c r="M80204" i="5"/>
  <c r="H80205" i="5" a="1"/>
  <c r="H80205" i="5"/>
  <c r="I80205" i="5" a="1"/>
  <c r="I80205" i="5"/>
  <c r="J80205" i="5" a="1"/>
  <c r="J80205" i="5"/>
  <c r="K80205" i="5" a="1"/>
  <c r="K80205" i="5"/>
  <c r="L80205" i="5" a="1"/>
  <c r="L80205" i="5"/>
  <c r="M80205" i="5" a="1"/>
  <c r="M80205" i="5"/>
  <c r="H80206" i="5" a="1"/>
  <c r="H80206" i="5"/>
  <c r="I80206" i="5" a="1"/>
  <c r="I80206" i="5"/>
  <c r="J80206" i="5" a="1"/>
  <c r="J80206" i="5"/>
  <c r="K80206" i="5" a="1"/>
  <c r="K80206" i="5"/>
  <c r="L80206" i="5" a="1"/>
  <c r="L80206" i="5"/>
  <c r="M80206" i="5" a="1"/>
  <c r="M80206" i="5"/>
  <c r="H80207" i="5" a="1"/>
  <c r="H80207" i="5"/>
  <c r="I80207" i="5" a="1"/>
  <c r="I80207" i="5"/>
  <c r="J80207" i="5" a="1"/>
  <c r="J80207" i="5"/>
  <c r="K80207" i="5" a="1"/>
  <c r="K80207" i="5"/>
  <c r="L80207" i="5" a="1"/>
  <c r="L80207" i="5"/>
  <c r="M80207" i="5" a="1"/>
  <c r="M80207" i="5"/>
  <c r="H80208" i="5" a="1"/>
  <c r="H80208" i="5"/>
  <c r="I80208" i="5" a="1"/>
  <c r="I80208" i="5"/>
  <c r="J80208" i="5" a="1"/>
  <c r="J80208" i="5"/>
  <c r="K80208" i="5" a="1"/>
  <c r="K80208" i="5"/>
  <c r="L80208" i="5" a="1"/>
  <c r="L80208" i="5"/>
  <c r="M80208" i="5" a="1"/>
  <c r="M80208" i="5"/>
  <c r="H80209" i="5" a="1"/>
  <c r="H80209" i="5"/>
  <c r="I80209" i="5" a="1"/>
  <c r="I80209" i="5"/>
  <c r="J80209" i="5" a="1"/>
  <c r="J80209" i="5"/>
  <c r="K80209" i="5" a="1"/>
  <c r="K80209" i="5"/>
  <c r="L80209" i="5" a="1"/>
  <c r="L80209" i="5"/>
  <c r="M80209" i="5" a="1"/>
  <c r="M80209" i="5"/>
  <c r="H80210" i="5" a="1"/>
  <c r="H80210" i="5"/>
  <c r="I80210" i="5" a="1"/>
  <c r="I80210" i="5"/>
  <c r="J80210" i="5" a="1"/>
  <c r="J80210" i="5"/>
  <c r="K80210" i="5" a="1"/>
  <c r="K80210" i="5"/>
  <c r="L80210" i="5" a="1"/>
  <c r="L80210" i="5"/>
  <c r="M80210" i="5" a="1"/>
  <c r="M80210" i="5"/>
  <c r="H80211" i="5" a="1"/>
  <c r="H80211" i="5"/>
  <c r="I80211" i="5" a="1"/>
  <c r="I80211" i="5"/>
  <c r="J80211" i="5" a="1"/>
  <c r="J80211" i="5"/>
  <c r="K80211" i="5" a="1"/>
  <c r="K80211" i="5"/>
  <c r="L80211" i="5" a="1"/>
  <c r="L80211" i="5"/>
  <c r="M80211" i="5" a="1"/>
  <c r="M80211" i="5"/>
  <c r="H80212" i="5" a="1"/>
  <c r="H80212" i="5"/>
  <c r="I80212" i="5" a="1"/>
  <c r="I80212" i="5"/>
  <c r="J80212" i="5" a="1"/>
  <c r="J80212" i="5"/>
  <c r="K80212" i="5" a="1"/>
  <c r="K80212" i="5"/>
  <c r="L80212" i="5" a="1"/>
  <c r="L80212" i="5"/>
  <c r="M80212" i="5" a="1"/>
  <c r="M80212" i="5"/>
  <c r="H80213" i="5" a="1"/>
  <c r="H80213" i="5"/>
  <c r="I80213" i="5" a="1"/>
  <c r="I80213" i="5"/>
  <c r="J80213" i="5" a="1"/>
  <c r="J80213" i="5"/>
  <c r="K80213" i="5" a="1"/>
  <c r="K80213" i="5"/>
  <c r="L80213" i="5" a="1"/>
  <c r="L80213" i="5"/>
  <c r="M80213" i="5" a="1"/>
  <c r="M80213" i="5"/>
  <c r="H80214" i="5" a="1"/>
  <c r="H80214" i="5"/>
  <c r="I80214" i="5" a="1"/>
  <c r="I80214" i="5"/>
  <c r="J80214" i="5" a="1"/>
  <c r="J80214" i="5"/>
  <c r="K80214" i="5" a="1"/>
  <c r="K80214" i="5"/>
  <c r="L80214" i="5" a="1"/>
  <c r="L80214" i="5"/>
  <c r="M80214" i="5" a="1"/>
  <c r="M80214" i="5"/>
  <c r="H80215" i="5" a="1"/>
  <c r="H80215" i="5"/>
  <c r="I80215" i="5" a="1"/>
  <c r="I80215" i="5"/>
  <c r="J80215" i="5" a="1"/>
  <c r="J80215" i="5"/>
  <c r="K80215" i="5" a="1"/>
  <c r="K80215" i="5"/>
  <c r="L80215" i="5" a="1"/>
  <c r="L80215" i="5"/>
  <c r="M80215" i="5" a="1"/>
  <c r="M80215" i="5"/>
  <c r="H80216" i="5" a="1"/>
  <c r="H80216" i="5"/>
  <c r="I80216" i="5" a="1"/>
  <c r="I80216" i="5"/>
  <c r="J80216" i="5" a="1"/>
  <c r="J80216" i="5"/>
  <c r="K80216" i="5" a="1"/>
  <c r="K80216" i="5"/>
  <c r="L80216" i="5" a="1"/>
  <c r="L80216" i="5"/>
  <c r="M80216" i="5" a="1"/>
  <c r="M80216" i="5"/>
  <c r="H80217" i="5" a="1"/>
  <c r="H80217" i="5"/>
  <c r="I80217" i="5" a="1"/>
  <c r="I80217" i="5"/>
  <c r="J80217" i="5" a="1"/>
  <c r="J80217" i="5"/>
  <c r="K80217" i="5" a="1"/>
  <c r="K80217" i="5"/>
  <c r="L80217" i="5" a="1"/>
  <c r="L80217" i="5"/>
  <c r="M80217" i="5" a="1"/>
  <c r="M80217" i="5"/>
  <c r="H80218" i="5" a="1"/>
  <c r="H80218" i="5"/>
  <c r="I80218" i="5" a="1"/>
  <c r="I80218" i="5"/>
  <c r="J80218" i="5" a="1"/>
  <c r="J80218" i="5"/>
  <c r="K80218" i="5" a="1"/>
  <c r="K80218" i="5"/>
  <c r="L80218" i="5" a="1"/>
  <c r="L80218" i="5"/>
  <c r="M80218" i="5" a="1"/>
  <c r="M80218" i="5"/>
  <c r="H80219" i="5" a="1"/>
  <c r="H80219" i="5"/>
  <c r="I80219" i="5" a="1"/>
  <c r="I80219" i="5"/>
  <c r="J80219" i="5" a="1"/>
  <c r="J80219" i="5"/>
  <c r="K80219" i="5" a="1"/>
  <c r="K80219" i="5"/>
  <c r="L80219" i="5" a="1"/>
  <c r="L80219" i="5"/>
  <c r="M80219" i="5" a="1"/>
  <c r="M80219" i="5"/>
  <c r="H80220" i="5" a="1"/>
  <c r="H80220" i="5"/>
  <c r="I80220" i="5" a="1"/>
  <c r="I80220" i="5"/>
  <c r="J80220" i="5" a="1"/>
  <c r="J80220" i="5"/>
  <c r="K80220" i="5" a="1"/>
  <c r="K80220" i="5"/>
  <c r="L80220" i="5" a="1"/>
  <c r="L80220" i="5"/>
  <c r="M80220" i="5" a="1"/>
  <c r="M80220" i="5"/>
  <c r="H80221" i="5" a="1"/>
  <c r="H80221" i="5"/>
  <c r="I80221" i="5" a="1"/>
  <c r="I80221" i="5"/>
  <c r="J80221" i="5" a="1"/>
  <c r="J80221" i="5"/>
  <c r="K80221" i="5" a="1"/>
  <c r="K80221" i="5"/>
  <c r="L80221" i="5" a="1"/>
  <c r="L80221" i="5"/>
  <c r="M80221" i="5" a="1"/>
  <c r="M80221" i="5"/>
  <c r="H80222" i="5" a="1"/>
  <c r="H80222" i="5"/>
  <c r="I80222" i="5" a="1"/>
  <c r="I80222" i="5"/>
  <c r="J80222" i="5" a="1"/>
  <c r="J80222" i="5"/>
  <c r="K80222" i="5" a="1"/>
  <c r="K80222" i="5"/>
  <c r="L80222" i="5" a="1"/>
  <c r="L80222" i="5"/>
  <c r="M80222" i="5" a="1"/>
  <c r="M80222" i="5"/>
  <c r="H80223" i="5" a="1"/>
  <c r="H80223" i="5"/>
  <c r="I80223" i="5" a="1"/>
  <c r="I80223" i="5"/>
  <c r="J80223" i="5" a="1"/>
  <c r="J80223" i="5"/>
  <c r="K80223" i="5" a="1"/>
  <c r="K80223" i="5"/>
  <c r="L80223" i="5" a="1"/>
  <c r="L80223" i="5"/>
  <c r="M80223" i="5" a="1"/>
  <c r="M80223" i="5"/>
  <c r="H80224" i="5" a="1"/>
  <c r="H80224" i="5"/>
  <c r="I80224" i="5" a="1"/>
  <c r="I80224" i="5"/>
  <c r="J80224" i="5" a="1"/>
  <c r="J80224" i="5"/>
  <c r="K80224" i="5" a="1"/>
  <c r="K80224" i="5"/>
  <c r="L80224" i="5" a="1"/>
  <c r="L80224" i="5"/>
  <c r="M80224" i="5" a="1"/>
  <c r="M80224" i="5"/>
  <c r="H80225" i="5" a="1"/>
  <c r="H80225" i="5"/>
  <c r="I80225" i="5" a="1"/>
  <c r="I80225" i="5"/>
  <c r="J80225" i="5" a="1"/>
  <c r="J80225" i="5"/>
  <c r="K80225" i="5" a="1"/>
  <c r="K80225" i="5"/>
  <c r="L80225" i="5" a="1"/>
  <c r="L80225" i="5"/>
  <c r="M80225" i="5" a="1"/>
  <c r="M80225" i="5"/>
  <c r="H80226" i="5" a="1"/>
  <c r="H80226" i="5"/>
  <c r="I80226" i="5" a="1"/>
  <c r="I80226" i="5"/>
  <c r="J80226" i="5" a="1"/>
  <c r="J80226" i="5"/>
  <c r="K80226" i="5" a="1"/>
  <c r="K80226" i="5"/>
  <c r="L80226" i="5" a="1"/>
  <c r="L80226" i="5"/>
  <c r="M80226" i="5" a="1"/>
  <c r="M80226" i="5"/>
  <c r="H80227" i="5" a="1"/>
  <c r="H80227" i="5"/>
  <c r="I80227" i="5" a="1"/>
  <c r="I80227" i="5"/>
  <c r="J80227" i="5" a="1"/>
  <c r="J80227" i="5"/>
  <c r="K80227" i="5" a="1"/>
  <c r="K80227" i="5"/>
  <c r="L80227" i="5" a="1"/>
  <c r="L80227" i="5"/>
  <c r="M80227" i="5" a="1"/>
  <c r="M80227" i="5"/>
  <c r="H80228" i="5" a="1"/>
  <c r="H80228" i="5"/>
  <c r="I80228" i="5" a="1"/>
  <c r="I80228" i="5"/>
  <c r="J80228" i="5" a="1"/>
  <c r="J80228" i="5"/>
  <c r="K80228" i="5" a="1"/>
  <c r="K80228" i="5"/>
  <c r="L80228" i="5" a="1"/>
  <c r="L80228" i="5"/>
  <c r="M80228" i="5" a="1"/>
  <c r="M80228" i="5"/>
  <c r="H80229" i="5" a="1"/>
  <c r="H80229" i="5"/>
  <c r="I80229" i="5" a="1"/>
  <c r="I80229" i="5"/>
  <c r="J80229" i="5" a="1"/>
  <c r="J80229" i="5"/>
  <c r="K80229" i="5" a="1"/>
  <c r="K80229" i="5"/>
  <c r="L80229" i="5" a="1"/>
  <c r="L80229" i="5"/>
  <c r="M80229" i="5" a="1"/>
  <c r="M80229" i="5"/>
  <c r="H80230" i="5" a="1"/>
  <c r="H80230" i="5"/>
  <c r="I80230" i="5" a="1"/>
  <c r="I80230" i="5"/>
  <c r="J80230" i="5" a="1"/>
  <c r="J80230" i="5"/>
  <c r="K80230" i="5" a="1"/>
  <c r="K80230" i="5"/>
  <c r="L80230" i="5" a="1"/>
  <c r="L80230" i="5"/>
  <c r="M80230" i="5" a="1"/>
  <c r="M80230" i="5"/>
  <c r="H80231" i="5" a="1"/>
  <c r="H80231" i="5"/>
  <c r="I80231" i="5" a="1"/>
  <c r="I80231" i="5"/>
  <c r="J80231" i="5" a="1"/>
  <c r="J80231" i="5"/>
  <c r="K80231" i="5" a="1"/>
  <c r="K80231" i="5"/>
  <c r="L80231" i="5" a="1"/>
  <c r="L80231" i="5"/>
  <c r="M80231" i="5" a="1"/>
  <c r="M80231" i="5"/>
  <c r="H80232" i="5" a="1"/>
  <c r="H80232" i="5"/>
  <c r="I80232" i="5" a="1"/>
  <c r="I80232" i="5"/>
  <c r="J80232" i="5" a="1"/>
  <c r="J80232" i="5"/>
  <c r="K80232" i="5" a="1"/>
  <c r="K80232" i="5"/>
  <c r="L80232" i="5" a="1"/>
  <c r="L80232" i="5"/>
  <c r="M80232" i="5" a="1"/>
  <c r="M80232" i="5"/>
  <c r="H80233" i="5" a="1"/>
  <c r="H80233" i="5"/>
  <c r="I80233" i="5" a="1"/>
  <c r="I80233" i="5"/>
  <c r="J80233" i="5" a="1"/>
  <c r="J80233" i="5"/>
  <c r="K80233" i="5" a="1"/>
  <c r="K80233" i="5"/>
  <c r="L80233" i="5" a="1"/>
  <c r="L80233" i="5"/>
  <c r="M80233" i="5" a="1"/>
  <c r="M80233" i="5"/>
  <c r="H80234" i="5" a="1"/>
  <c r="H80234" i="5"/>
  <c r="I80234" i="5" a="1"/>
  <c r="I80234" i="5"/>
  <c r="J80234" i="5" a="1"/>
  <c r="J80234" i="5"/>
  <c r="K80234" i="5" a="1"/>
  <c r="K80234" i="5"/>
  <c r="L80234" i="5" a="1"/>
  <c r="L80234" i="5"/>
  <c r="M80234" i="5" a="1"/>
  <c r="M80234" i="5"/>
  <c r="H80235" i="5" a="1"/>
  <c r="H80235" i="5"/>
  <c r="I80235" i="5" a="1"/>
  <c r="I80235" i="5"/>
  <c r="J80235" i="5" a="1"/>
  <c r="J80235" i="5"/>
  <c r="K80235" i="5" a="1"/>
  <c r="K80235" i="5"/>
  <c r="L80235" i="5" a="1"/>
  <c r="L80235" i="5"/>
  <c r="M80235" i="5" a="1"/>
  <c r="M80235" i="5"/>
  <c r="H80236" i="5" a="1"/>
  <c r="H80236" i="5"/>
  <c r="I80236" i="5" a="1"/>
  <c r="I80236" i="5"/>
  <c r="J80236" i="5" a="1"/>
  <c r="J80236" i="5"/>
  <c r="K80236" i="5" a="1"/>
  <c r="K80236" i="5"/>
  <c r="L80236" i="5" a="1"/>
  <c r="L80236" i="5"/>
  <c r="M80236" i="5" a="1"/>
  <c r="M80236" i="5"/>
  <c r="H80237" i="5" a="1"/>
  <c r="H80237" i="5"/>
  <c r="I80237" i="5" a="1"/>
  <c r="I80237" i="5"/>
  <c r="J80237" i="5" a="1"/>
  <c r="J80237" i="5"/>
  <c r="K80237" i="5" a="1"/>
  <c r="K80237" i="5"/>
  <c r="L80237" i="5" a="1"/>
  <c r="L80237" i="5"/>
  <c r="M80237" i="5" a="1"/>
  <c r="M80237" i="5"/>
  <c r="H80238" i="5" a="1"/>
  <c r="H80238" i="5"/>
  <c r="I80238" i="5" a="1"/>
  <c r="I80238" i="5"/>
  <c r="J80238" i="5" a="1"/>
  <c r="J80238" i="5"/>
  <c r="K80238" i="5" a="1"/>
  <c r="K80238" i="5"/>
  <c r="L80238" i="5" a="1"/>
  <c r="L80238" i="5"/>
  <c r="M80238" i="5" a="1"/>
  <c r="M80238" i="5"/>
  <c r="H80239" i="5" a="1"/>
  <c r="H80239" i="5"/>
  <c r="I80239" i="5" a="1"/>
  <c r="I80239" i="5"/>
  <c r="J80239" i="5" a="1"/>
  <c r="J80239" i="5"/>
  <c r="K80239" i="5" a="1"/>
  <c r="K80239" i="5"/>
  <c r="L80239" i="5" a="1"/>
  <c r="L80239" i="5"/>
  <c r="M80239" i="5" a="1"/>
  <c r="M80239" i="5"/>
  <c r="H80240" i="5" a="1"/>
  <c r="H80240" i="5"/>
  <c r="I80240" i="5" a="1"/>
  <c r="I80240" i="5"/>
  <c r="J80240" i="5" a="1"/>
  <c r="J80240" i="5"/>
  <c r="K80240" i="5" a="1"/>
  <c r="K80240" i="5"/>
  <c r="L80240" i="5" a="1"/>
  <c r="L80240" i="5"/>
  <c r="M80240" i="5" a="1"/>
  <c r="M80240" i="5"/>
  <c r="H80241" i="5" a="1"/>
  <c r="H80241" i="5"/>
  <c r="I80241" i="5" a="1"/>
  <c r="I80241" i="5"/>
  <c r="J80241" i="5" a="1"/>
  <c r="J80241" i="5"/>
  <c r="K80241" i="5" a="1"/>
  <c r="K80241" i="5"/>
  <c r="L80241" i="5" a="1"/>
  <c r="L80241" i="5"/>
  <c r="M80241" i="5" a="1"/>
  <c r="M80241" i="5"/>
  <c r="H80242" i="5" a="1"/>
  <c r="H80242" i="5"/>
  <c r="I80242" i="5" a="1"/>
  <c r="I80242" i="5"/>
  <c r="J80242" i="5" a="1"/>
  <c r="J80242" i="5"/>
  <c r="K80242" i="5" a="1"/>
  <c r="K80242" i="5"/>
  <c r="L80242" i="5" a="1"/>
  <c r="L80242" i="5"/>
  <c r="M80242" i="5" a="1"/>
  <c r="M80242" i="5"/>
  <c r="H80243" i="5" a="1"/>
  <c r="H80243" i="5"/>
  <c r="I80243" i="5" a="1"/>
  <c r="I80243" i="5"/>
  <c r="J80243" i="5" a="1"/>
  <c r="J80243" i="5"/>
  <c r="K80243" i="5" a="1"/>
  <c r="K80243" i="5"/>
  <c r="L80243" i="5" a="1"/>
  <c r="L80243" i="5"/>
  <c r="M80243" i="5" a="1"/>
  <c r="M80243" i="5"/>
  <c r="H80244" i="5" a="1"/>
  <c r="H80244" i="5"/>
  <c r="I80244" i="5" a="1"/>
  <c r="I80244" i="5"/>
  <c r="J80244" i="5" a="1"/>
  <c r="J80244" i="5"/>
  <c r="K80244" i="5" a="1"/>
  <c r="K80244" i="5"/>
  <c r="L80244" i="5" a="1"/>
  <c r="L80244" i="5"/>
  <c r="M80244" i="5" a="1"/>
  <c r="M80244" i="5"/>
  <c r="H80245" i="5" a="1"/>
  <c r="H80245" i="5"/>
  <c r="I80245" i="5" a="1"/>
  <c r="I80245" i="5"/>
  <c r="J80245" i="5" a="1"/>
  <c r="J80245" i="5"/>
  <c r="K80245" i="5" a="1"/>
  <c r="K80245" i="5"/>
  <c r="L80245" i="5" a="1"/>
  <c r="L80245" i="5"/>
  <c r="M80245" i="5" a="1"/>
  <c r="M80245" i="5"/>
  <c r="H80246" i="5" a="1"/>
  <c r="H80246" i="5"/>
  <c r="I80246" i="5" a="1"/>
  <c r="I80246" i="5"/>
  <c r="J80246" i="5" a="1"/>
  <c r="J80246" i="5"/>
  <c r="K80246" i="5" a="1"/>
  <c r="K80246" i="5"/>
  <c r="L80246" i="5" a="1"/>
  <c r="L80246" i="5"/>
  <c r="M80246" i="5" a="1"/>
  <c r="M80246" i="5"/>
  <c r="H80247" i="5" a="1"/>
  <c r="H80247" i="5"/>
  <c r="I80247" i="5" a="1"/>
  <c r="I80247" i="5"/>
  <c r="J80247" i="5" a="1"/>
  <c r="J80247" i="5"/>
  <c r="K80247" i="5" a="1"/>
  <c r="K80247" i="5"/>
  <c r="L80247" i="5" a="1"/>
  <c r="L80247" i="5"/>
  <c r="M80247" i="5" a="1"/>
  <c r="M80247" i="5"/>
  <c r="H80248" i="5" a="1"/>
  <c r="H80248" i="5"/>
  <c r="I80248" i="5" a="1"/>
  <c r="I80248" i="5"/>
  <c r="J80248" i="5" a="1"/>
  <c r="J80248" i="5"/>
  <c r="K80248" i="5" a="1"/>
  <c r="K80248" i="5"/>
  <c r="L80248" i="5" a="1"/>
  <c r="L80248" i="5"/>
  <c r="M80248" i="5" a="1"/>
  <c r="M80248" i="5"/>
  <c r="H80249" i="5" a="1"/>
  <c r="H80249" i="5"/>
  <c r="I80249" i="5" a="1"/>
  <c r="I80249" i="5"/>
  <c r="J80249" i="5" a="1"/>
  <c r="J80249" i="5"/>
  <c r="K80249" i="5" a="1"/>
  <c r="K80249" i="5"/>
  <c r="L80249" i="5" a="1"/>
  <c r="L80249" i="5"/>
  <c r="M80249" i="5" a="1"/>
  <c r="M80249" i="5"/>
  <c r="H80250" i="5" a="1"/>
  <c r="H80250" i="5"/>
  <c r="I80250" i="5" a="1"/>
  <c r="I80250" i="5"/>
  <c r="J80250" i="5" a="1"/>
  <c r="J80250" i="5"/>
  <c r="K80250" i="5" a="1"/>
  <c r="K80250" i="5"/>
  <c r="L80250" i="5" a="1"/>
  <c r="L80250" i="5"/>
  <c r="M80250" i="5" a="1"/>
  <c r="M80250" i="5"/>
  <c r="H80251" i="5" a="1"/>
  <c r="H80251" i="5"/>
  <c r="I80251" i="5" a="1"/>
  <c r="I80251" i="5"/>
  <c r="J80251" i="5" a="1"/>
  <c r="J80251" i="5"/>
  <c r="K80251" i="5" a="1"/>
  <c r="K80251" i="5"/>
  <c r="L80251" i="5" a="1"/>
  <c r="L80251" i="5"/>
  <c r="M80251" i="5" a="1"/>
  <c r="M80251" i="5"/>
  <c r="H80252" i="5" a="1"/>
  <c r="H80252" i="5"/>
  <c r="I80252" i="5" a="1"/>
  <c r="I80252" i="5"/>
  <c r="J80252" i="5" a="1"/>
  <c r="J80252" i="5"/>
  <c r="K80252" i="5" a="1"/>
  <c r="K80252" i="5"/>
  <c r="L80252" i="5" a="1"/>
  <c r="L80252" i="5"/>
  <c r="M80252" i="5" a="1"/>
  <c r="M80252" i="5"/>
  <c r="H80253" i="5" a="1"/>
  <c r="H80253" i="5"/>
  <c r="I80253" i="5" a="1"/>
  <c r="I80253" i="5"/>
  <c r="J80253" i="5" a="1"/>
  <c r="J80253" i="5"/>
  <c r="K80253" i="5" a="1"/>
  <c r="K80253" i="5"/>
  <c r="L80253" i="5" a="1"/>
  <c r="L80253" i="5"/>
  <c r="M80253" i="5" a="1"/>
  <c r="M80253" i="5"/>
  <c r="H80254" i="5" a="1"/>
  <c r="H80254" i="5"/>
  <c r="I80254" i="5" a="1"/>
  <c r="I80254" i="5"/>
  <c r="J80254" i="5" a="1"/>
  <c r="J80254" i="5"/>
  <c r="K80254" i="5" a="1"/>
  <c r="K80254" i="5"/>
  <c r="L80254" i="5" a="1"/>
  <c r="L80254" i="5"/>
  <c r="M80254" i="5" a="1"/>
  <c r="M80254" i="5"/>
  <c r="H80255" i="5" a="1"/>
  <c r="H80255" i="5"/>
  <c r="I80255" i="5" a="1"/>
  <c r="I80255" i="5"/>
  <c r="J80255" i="5" a="1"/>
  <c r="J80255" i="5"/>
  <c r="K80255" i="5" a="1"/>
  <c r="K80255" i="5"/>
  <c r="L80255" i="5" a="1"/>
  <c r="L80255" i="5"/>
  <c r="M80255" i="5" a="1"/>
  <c r="M80255" i="5"/>
  <c r="H80256" i="5" a="1"/>
  <c r="H80256" i="5"/>
  <c r="I80256" i="5" a="1"/>
  <c r="I80256" i="5"/>
  <c r="J80256" i="5" a="1"/>
  <c r="J80256" i="5"/>
  <c r="K80256" i="5" a="1"/>
  <c r="K80256" i="5"/>
  <c r="L80256" i="5" a="1"/>
  <c r="L80256" i="5"/>
  <c r="M80256" i="5" a="1"/>
  <c r="M80256" i="5"/>
  <c r="H80257" i="5" a="1"/>
  <c r="H80257" i="5"/>
  <c r="I80257" i="5" a="1"/>
  <c r="I80257" i="5"/>
  <c r="J80257" i="5" a="1"/>
  <c r="J80257" i="5"/>
  <c r="K80257" i="5" a="1"/>
  <c r="K80257" i="5"/>
  <c r="L80257" i="5" a="1"/>
  <c r="L80257" i="5"/>
  <c r="M80257" i="5" a="1"/>
  <c r="M80257" i="5"/>
  <c r="H80258" i="5" a="1"/>
  <c r="H80258" i="5"/>
  <c r="I80258" i="5" a="1"/>
  <c r="I80258" i="5"/>
  <c r="J80258" i="5" a="1"/>
  <c r="J80258" i="5"/>
  <c r="K80258" i="5" a="1"/>
  <c r="K80258" i="5"/>
  <c r="L80258" i="5" a="1"/>
  <c r="L80258" i="5"/>
  <c r="M80258" i="5" a="1"/>
  <c r="M80258" i="5"/>
  <c r="H80259" i="5" a="1"/>
  <c r="H80259" i="5"/>
  <c r="I80259" i="5" a="1"/>
  <c r="I80259" i="5"/>
  <c r="J80259" i="5" a="1"/>
  <c r="J80259" i="5"/>
  <c r="K80259" i="5" a="1"/>
  <c r="K80259" i="5"/>
  <c r="L80259" i="5" a="1"/>
  <c r="L80259" i="5"/>
  <c r="M80259" i="5" a="1"/>
  <c r="M80259" i="5"/>
  <c r="H80260" i="5" a="1"/>
  <c r="H80260" i="5"/>
  <c r="I80260" i="5" a="1"/>
  <c r="I80260" i="5"/>
  <c r="J80260" i="5" a="1"/>
  <c r="J80260" i="5"/>
  <c r="K80260" i="5" a="1"/>
  <c r="K80260" i="5"/>
  <c r="L80260" i="5" a="1"/>
  <c r="L80260" i="5"/>
  <c r="M80260" i="5" a="1"/>
  <c r="M80260" i="5"/>
  <c r="H80261" i="5" a="1"/>
  <c r="H80261" i="5"/>
  <c r="I80261" i="5" a="1"/>
  <c r="I80261" i="5"/>
  <c r="J80261" i="5" a="1"/>
  <c r="J80261" i="5"/>
  <c r="K80261" i="5" a="1"/>
  <c r="K80261" i="5"/>
  <c r="L80261" i="5" a="1"/>
  <c r="L80261" i="5"/>
  <c r="M80261" i="5" a="1"/>
  <c r="M80261" i="5"/>
  <c r="H80262" i="5" a="1"/>
  <c r="H80262" i="5"/>
  <c r="I80262" i="5" a="1"/>
  <c r="I80262" i="5"/>
  <c r="J80262" i="5" a="1"/>
  <c r="J80262" i="5"/>
  <c r="K80262" i="5" a="1"/>
  <c r="K80262" i="5"/>
  <c r="L80262" i="5" a="1"/>
  <c r="L80262" i="5"/>
  <c r="M80262" i="5" a="1"/>
  <c r="M80262" i="5"/>
  <c r="H80263" i="5" a="1"/>
  <c r="H80263" i="5"/>
  <c r="I80263" i="5" a="1"/>
  <c r="I80263" i="5"/>
  <c r="J80263" i="5" a="1"/>
  <c r="J80263" i="5"/>
  <c r="K80263" i="5" a="1"/>
  <c r="K80263" i="5"/>
  <c r="L80263" i="5" a="1"/>
  <c r="L80263" i="5"/>
  <c r="M80263" i="5" a="1"/>
  <c r="M80263" i="5"/>
  <c r="H80264" i="5" a="1"/>
  <c r="H80264" i="5"/>
  <c r="I80264" i="5" a="1"/>
  <c r="I80264" i="5"/>
  <c r="J80264" i="5" a="1"/>
  <c r="J80264" i="5"/>
  <c r="K80264" i="5" a="1"/>
  <c r="K80264" i="5"/>
  <c r="L80264" i="5" a="1"/>
  <c r="L80264" i="5"/>
  <c r="M80264" i="5" a="1"/>
  <c r="M80264" i="5"/>
  <c r="H80265" i="5" a="1"/>
  <c r="H80265" i="5"/>
  <c r="I80265" i="5" a="1"/>
  <c r="I80265" i="5"/>
  <c r="J80265" i="5" a="1"/>
  <c r="J80265" i="5"/>
  <c r="K80265" i="5" a="1"/>
  <c r="K80265" i="5"/>
  <c r="L80265" i="5" a="1"/>
  <c r="L80265" i="5"/>
  <c r="M80265" i="5" a="1"/>
  <c r="M80265" i="5"/>
  <c r="H80266" i="5" a="1"/>
  <c r="H80266" i="5"/>
  <c r="I80266" i="5" a="1"/>
  <c r="I80266" i="5"/>
  <c r="J80266" i="5" a="1"/>
  <c r="J80266" i="5"/>
  <c r="K80266" i="5" a="1"/>
  <c r="K80266" i="5"/>
  <c r="L80266" i="5" a="1"/>
  <c r="L80266" i="5"/>
  <c r="M80266" i="5" a="1"/>
  <c r="M80266" i="5"/>
  <c r="H80267" i="5" a="1"/>
  <c r="H80267" i="5"/>
  <c r="I80267" i="5" a="1"/>
  <c r="I80267" i="5"/>
  <c r="J80267" i="5" a="1"/>
  <c r="J80267" i="5"/>
  <c r="K80267" i="5" a="1"/>
  <c r="K80267" i="5"/>
  <c r="L80267" i="5" a="1"/>
  <c r="L80267" i="5"/>
  <c r="M80267" i="5" a="1"/>
  <c r="M80267" i="5"/>
  <c r="H80268" i="5" a="1"/>
  <c r="H80268" i="5"/>
  <c r="I80268" i="5" a="1"/>
  <c r="I80268" i="5"/>
  <c r="J80268" i="5" a="1"/>
  <c r="J80268" i="5"/>
  <c r="K80268" i="5" a="1"/>
  <c r="K80268" i="5"/>
  <c r="L80268" i="5" a="1"/>
  <c r="L80268" i="5"/>
  <c r="M80268" i="5" a="1"/>
  <c r="M80268" i="5"/>
  <c r="H80269" i="5" a="1"/>
  <c r="H80269" i="5"/>
  <c r="I80269" i="5" a="1"/>
  <c r="I80269" i="5"/>
  <c r="J80269" i="5" a="1"/>
  <c r="J80269" i="5"/>
  <c r="K80269" i="5" a="1"/>
  <c r="K80269" i="5"/>
  <c r="L80269" i="5" a="1"/>
  <c r="L80269" i="5"/>
  <c r="M80269" i="5" a="1"/>
  <c r="M80269" i="5"/>
  <c r="H80270" i="5" a="1"/>
  <c r="H80270" i="5"/>
  <c r="I80270" i="5" a="1"/>
  <c r="I80270" i="5"/>
  <c r="J80270" i="5" a="1"/>
  <c r="J80270" i="5"/>
  <c r="K80270" i="5" a="1"/>
  <c r="K80270" i="5"/>
  <c r="L80270" i="5" a="1"/>
  <c r="L80270" i="5"/>
  <c r="M80270" i="5" a="1"/>
  <c r="M80270" i="5"/>
  <c r="H80271" i="5" a="1"/>
  <c r="H80271" i="5"/>
  <c r="I80271" i="5" a="1"/>
  <c r="I80271" i="5"/>
  <c r="J80271" i="5" a="1"/>
  <c r="J80271" i="5"/>
  <c r="K80271" i="5" a="1"/>
  <c r="K80271" i="5"/>
  <c r="L80271" i="5" a="1"/>
  <c r="L80271" i="5"/>
  <c r="M80271" i="5" a="1"/>
  <c r="M80271" i="5"/>
  <c r="H80272" i="5" a="1"/>
  <c r="H80272" i="5"/>
  <c r="I80272" i="5" a="1"/>
  <c r="I80272" i="5"/>
  <c r="J80272" i="5" a="1"/>
  <c r="J80272" i="5"/>
  <c r="K80272" i="5" a="1"/>
  <c r="K80272" i="5"/>
  <c r="L80272" i="5" a="1"/>
  <c r="L80272" i="5"/>
  <c r="M80272" i="5" a="1"/>
  <c r="M80272" i="5"/>
  <c r="H80273" i="5" a="1"/>
  <c r="H80273" i="5"/>
  <c r="I80273" i="5" a="1"/>
  <c r="I80273" i="5"/>
  <c r="J80273" i="5" a="1"/>
  <c r="J80273" i="5"/>
  <c r="K80273" i="5" a="1"/>
  <c r="K80273" i="5"/>
  <c r="L80273" i="5" a="1"/>
  <c r="L80273" i="5"/>
  <c r="M80273" i="5" a="1"/>
  <c r="M80273" i="5"/>
  <c r="H80274" i="5" a="1"/>
  <c r="H80274" i="5"/>
  <c r="I80274" i="5" a="1"/>
  <c r="I80274" i="5"/>
  <c r="J80274" i="5" a="1"/>
  <c r="J80274" i="5"/>
  <c r="K80274" i="5" a="1"/>
  <c r="K80274" i="5"/>
  <c r="L80274" i="5" a="1"/>
  <c r="L80274" i="5"/>
  <c r="M80274" i="5" a="1"/>
  <c r="M80274" i="5"/>
  <c r="H80275" i="5" a="1"/>
  <c r="H80275" i="5"/>
  <c r="I80275" i="5" a="1"/>
  <c r="I80275" i="5"/>
  <c r="J80275" i="5" a="1"/>
  <c r="J80275" i="5"/>
  <c r="K80275" i="5" a="1"/>
  <c r="K80275" i="5"/>
  <c r="L80275" i="5" a="1"/>
  <c r="L80275" i="5"/>
  <c r="M80275" i="5" a="1"/>
  <c r="M80275" i="5"/>
  <c r="H80276" i="5" a="1"/>
  <c r="H80276" i="5"/>
  <c r="I80276" i="5" a="1"/>
  <c r="I80276" i="5"/>
  <c r="J80276" i="5" a="1"/>
  <c r="J80276" i="5"/>
  <c r="K80276" i="5" a="1"/>
  <c r="K80276" i="5"/>
  <c r="L80276" i="5" a="1"/>
  <c r="L80276" i="5"/>
  <c r="M80276" i="5" a="1"/>
  <c r="M80276" i="5"/>
  <c r="H80277" i="5" a="1"/>
  <c r="H80277" i="5"/>
  <c r="I80277" i="5" a="1"/>
  <c r="I80277" i="5"/>
  <c r="J80277" i="5" a="1"/>
  <c r="J80277" i="5"/>
  <c r="K80277" i="5" a="1"/>
  <c r="K80277" i="5"/>
  <c r="L80277" i="5" a="1"/>
  <c r="L80277" i="5"/>
  <c r="M80277" i="5" a="1"/>
  <c r="M80277" i="5"/>
  <c r="H80278" i="5" a="1"/>
  <c r="H80278" i="5"/>
  <c r="I80278" i="5" a="1"/>
  <c r="I80278" i="5"/>
  <c r="J80278" i="5" a="1"/>
  <c r="J80278" i="5"/>
  <c r="K80278" i="5" a="1"/>
  <c r="K80278" i="5"/>
  <c r="L80278" i="5" a="1"/>
  <c r="L80278" i="5"/>
  <c r="M80278" i="5" a="1"/>
  <c r="M80278" i="5"/>
  <c r="H80279" i="5" a="1"/>
  <c r="H80279" i="5"/>
  <c r="I80279" i="5" a="1"/>
  <c r="I80279" i="5"/>
  <c r="J80279" i="5" a="1"/>
  <c r="J80279" i="5"/>
  <c r="K80279" i="5" a="1"/>
  <c r="K80279" i="5"/>
  <c r="L80279" i="5" a="1"/>
  <c r="L80279" i="5"/>
  <c r="M80279" i="5" a="1"/>
  <c r="M80279" i="5"/>
  <c r="H80280" i="5" a="1"/>
  <c r="H80280" i="5"/>
  <c r="I80280" i="5" a="1"/>
  <c r="I80280" i="5"/>
  <c r="J80280" i="5" a="1"/>
  <c r="J80280" i="5"/>
  <c r="K80280" i="5" a="1"/>
  <c r="K80280" i="5"/>
  <c r="L80280" i="5" a="1"/>
  <c r="L80280" i="5"/>
  <c r="M80280" i="5" a="1"/>
  <c r="M80280" i="5"/>
  <c r="H80281" i="5" a="1"/>
  <c r="H80281" i="5"/>
  <c r="I80281" i="5" a="1"/>
  <c r="I80281" i="5"/>
  <c r="J80281" i="5" a="1"/>
  <c r="J80281" i="5"/>
  <c r="K80281" i="5" a="1"/>
  <c r="K80281" i="5"/>
  <c r="L80281" i="5" a="1"/>
  <c r="L80281" i="5"/>
  <c r="M80281" i="5" a="1"/>
  <c r="M80281" i="5"/>
  <c r="H80282" i="5" a="1"/>
  <c r="H80282" i="5"/>
  <c r="I80282" i="5" a="1"/>
  <c r="I80282" i="5"/>
  <c r="J80282" i="5" a="1"/>
  <c r="J80282" i="5"/>
  <c r="K80282" i="5" a="1"/>
  <c r="K80282" i="5"/>
  <c r="L80282" i="5" a="1"/>
  <c r="L80282" i="5"/>
  <c r="M80282" i="5" a="1"/>
  <c r="M80282" i="5"/>
  <c r="H80283" i="5" a="1"/>
  <c r="H80283" i="5"/>
  <c r="I80283" i="5" a="1"/>
  <c r="I80283" i="5"/>
  <c r="J80283" i="5" a="1"/>
  <c r="J80283" i="5"/>
  <c r="K80283" i="5" a="1"/>
  <c r="K80283" i="5"/>
  <c r="L80283" i="5" a="1"/>
  <c r="L80283" i="5"/>
  <c r="M80283" i="5" a="1"/>
  <c r="M80283" i="5"/>
  <c r="H80284" i="5" a="1"/>
  <c r="H80284" i="5"/>
  <c r="I80284" i="5" a="1"/>
  <c r="I80284" i="5"/>
  <c r="J80284" i="5" a="1"/>
  <c r="J80284" i="5"/>
  <c r="K80284" i="5" a="1"/>
  <c r="K80284" i="5"/>
  <c r="L80284" i="5" a="1"/>
  <c r="L80284" i="5"/>
  <c r="M80284" i="5" a="1"/>
  <c r="M80284" i="5"/>
  <c r="H80285" i="5" a="1"/>
  <c r="H80285" i="5"/>
  <c r="I80285" i="5" a="1"/>
  <c r="I80285" i="5"/>
  <c r="J80285" i="5" a="1"/>
  <c r="J80285" i="5"/>
  <c r="K80285" i="5" a="1"/>
  <c r="K80285" i="5"/>
  <c r="L80285" i="5" a="1"/>
  <c r="L80285" i="5"/>
  <c r="M80285" i="5" a="1"/>
  <c r="M80285" i="5"/>
  <c r="H80286" i="5" a="1"/>
  <c r="H80286" i="5"/>
  <c r="I80286" i="5" a="1"/>
  <c r="I80286" i="5"/>
  <c r="J80286" i="5" a="1"/>
  <c r="J80286" i="5"/>
  <c r="K80286" i="5" a="1"/>
  <c r="K80286" i="5"/>
  <c r="L80286" i="5" a="1"/>
  <c r="L80286" i="5"/>
  <c r="M80286" i="5" a="1"/>
  <c r="M80286" i="5"/>
  <c r="H80287" i="5" a="1"/>
  <c r="H80287" i="5"/>
  <c r="I80287" i="5" a="1"/>
  <c r="I80287" i="5"/>
  <c r="J80287" i="5" a="1"/>
  <c r="J80287" i="5"/>
  <c r="K80287" i="5" a="1"/>
  <c r="K80287" i="5"/>
  <c r="L80287" i="5" a="1"/>
  <c r="L80287" i="5"/>
  <c r="M80287" i="5" a="1"/>
  <c r="M80287" i="5"/>
  <c r="H80288" i="5" a="1"/>
  <c r="H80288" i="5"/>
  <c r="I80288" i="5" a="1"/>
  <c r="I80288" i="5"/>
  <c r="J80288" i="5" a="1"/>
  <c r="J80288" i="5"/>
  <c r="K80288" i="5" a="1"/>
  <c r="K80288" i="5"/>
  <c r="L80288" i="5" a="1"/>
  <c r="L80288" i="5"/>
  <c r="M80288" i="5" a="1"/>
  <c r="M80288" i="5"/>
  <c r="H80289" i="5" a="1"/>
  <c r="H80289" i="5"/>
  <c r="I80289" i="5" a="1"/>
  <c r="I80289" i="5"/>
  <c r="J80289" i="5" a="1"/>
  <c r="J80289" i="5"/>
  <c r="K80289" i="5" a="1"/>
  <c r="K80289" i="5"/>
  <c r="L80289" i="5" a="1"/>
  <c r="L80289" i="5"/>
  <c r="M80289" i="5" a="1"/>
  <c r="M80289" i="5"/>
  <c r="H80290" i="5" a="1"/>
  <c r="H80290" i="5"/>
  <c r="I80290" i="5" a="1"/>
  <c r="I80290" i="5"/>
  <c r="J80290" i="5" a="1"/>
  <c r="J80290" i="5"/>
  <c r="K80290" i="5" a="1"/>
  <c r="K80290" i="5"/>
  <c r="L80290" i="5" a="1"/>
  <c r="L80290" i="5"/>
  <c r="M80290" i="5" a="1"/>
  <c r="M80290" i="5"/>
  <c r="H80291" i="5" a="1"/>
  <c r="H80291" i="5"/>
  <c r="I80291" i="5" a="1"/>
  <c r="I80291" i="5"/>
  <c r="J80291" i="5" a="1"/>
  <c r="J80291" i="5"/>
  <c r="K80291" i="5" a="1"/>
  <c r="K80291" i="5"/>
  <c r="L80291" i="5" a="1"/>
  <c r="L80291" i="5"/>
  <c r="M80291" i="5" a="1"/>
  <c r="M80291" i="5"/>
  <c r="H80292" i="5" a="1"/>
  <c r="H80292" i="5"/>
  <c r="I80292" i="5" a="1"/>
  <c r="I80292" i="5"/>
  <c r="J80292" i="5" a="1"/>
  <c r="J80292" i="5"/>
  <c r="K80292" i="5" a="1"/>
  <c r="K80292" i="5"/>
  <c r="L80292" i="5" a="1"/>
  <c r="L80292" i="5"/>
  <c r="M80292" i="5" a="1"/>
  <c r="M80292" i="5"/>
  <c r="H80293" i="5" a="1"/>
  <c r="H80293" i="5"/>
  <c r="I80293" i="5" a="1"/>
  <c r="I80293" i="5"/>
  <c r="J80293" i="5" a="1"/>
  <c r="J80293" i="5"/>
  <c r="K80293" i="5" a="1"/>
  <c r="K80293" i="5"/>
  <c r="L80293" i="5" a="1"/>
  <c r="L80293" i="5"/>
  <c r="M80293" i="5" a="1"/>
  <c r="M80293" i="5"/>
  <c r="H80294" i="5" a="1"/>
  <c r="H80294" i="5"/>
  <c r="I80294" i="5" a="1"/>
  <c r="I80294" i="5"/>
  <c r="J80294" i="5" a="1"/>
  <c r="J80294" i="5"/>
  <c r="K80294" i="5" a="1"/>
  <c r="K80294" i="5"/>
  <c r="L80294" i="5" a="1"/>
  <c r="L80294" i="5"/>
  <c r="M80294" i="5" a="1"/>
  <c r="M80294" i="5"/>
  <c r="H80295" i="5" a="1"/>
  <c r="H80295" i="5"/>
  <c r="I80295" i="5" a="1"/>
  <c r="I80295" i="5"/>
  <c r="J80295" i="5" a="1"/>
  <c r="J80295" i="5"/>
  <c r="K80295" i="5" a="1"/>
  <c r="K80295" i="5"/>
  <c r="L80295" i="5" a="1"/>
  <c r="L80295" i="5"/>
  <c r="M80295" i="5" a="1"/>
  <c r="M80295" i="5"/>
  <c r="H80296" i="5" a="1"/>
  <c r="H80296" i="5"/>
  <c r="I80296" i="5" a="1"/>
  <c r="I80296" i="5"/>
  <c r="J80296" i="5" a="1"/>
  <c r="J80296" i="5"/>
  <c r="K80296" i="5" a="1"/>
  <c r="K80296" i="5"/>
  <c r="L80296" i="5" a="1"/>
  <c r="L80296" i="5"/>
  <c r="M80296" i="5" a="1"/>
  <c r="M80296" i="5"/>
  <c r="H80297" i="5" a="1"/>
  <c r="H80297" i="5"/>
  <c r="I80297" i="5" a="1"/>
  <c r="I80297" i="5"/>
  <c r="J80297" i="5" a="1"/>
  <c r="J80297" i="5"/>
  <c r="K80297" i="5" a="1"/>
  <c r="K80297" i="5"/>
  <c r="L80297" i="5" a="1"/>
  <c r="L80297" i="5"/>
  <c r="M80297" i="5" a="1"/>
  <c r="M80297" i="5"/>
  <c r="H80298" i="5" a="1"/>
  <c r="H80298" i="5"/>
  <c r="I80298" i="5" a="1"/>
  <c r="I80298" i="5"/>
  <c r="J80298" i="5" a="1"/>
  <c r="J80298" i="5"/>
  <c r="K80298" i="5" a="1"/>
  <c r="K80298" i="5"/>
  <c r="L80298" i="5" a="1"/>
  <c r="L80298" i="5"/>
  <c r="M80298" i="5" a="1"/>
  <c r="M80298" i="5"/>
  <c r="H80299" i="5" a="1"/>
  <c r="H80299" i="5"/>
  <c r="I80299" i="5" a="1"/>
  <c r="I80299" i="5"/>
  <c r="J80299" i="5" a="1"/>
  <c r="J80299" i="5"/>
  <c r="K80299" i="5" a="1"/>
  <c r="K80299" i="5"/>
  <c r="L80299" i="5" a="1"/>
  <c r="L80299" i="5"/>
  <c r="M80299" i="5" a="1"/>
  <c r="M80299" i="5"/>
  <c r="H80300" i="5" a="1"/>
  <c r="H80300" i="5"/>
  <c r="I80300" i="5" a="1"/>
  <c r="I80300" i="5"/>
  <c r="J80300" i="5" a="1"/>
  <c r="J80300" i="5"/>
  <c r="K80300" i="5" a="1"/>
  <c r="K80300" i="5"/>
  <c r="L80300" i="5" a="1"/>
  <c r="L80300" i="5"/>
  <c r="M80300" i="5" a="1"/>
  <c r="M80300" i="5"/>
  <c r="H80301" i="5" a="1"/>
  <c r="H80301" i="5"/>
  <c r="I80301" i="5" a="1"/>
  <c r="I80301" i="5"/>
  <c r="J80301" i="5" a="1"/>
  <c r="J80301" i="5"/>
  <c r="K80301" i="5" a="1"/>
  <c r="K80301" i="5"/>
  <c r="L80301" i="5" a="1"/>
  <c r="L80301" i="5"/>
  <c r="M80301" i="5" a="1"/>
  <c r="M80301" i="5"/>
  <c r="H80302" i="5" a="1"/>
  <c r="H80302" i="5"/>
  <c r="I80302" i="5" a="1"/>
  <c r="I80302" i="5"/>
  <c r="J80302" i="5" a="1"/>
  <c r="J80302" i="5"/>
  <c r="K80302" i="5" a="1"/>
  <c r="K80302" i="5"/>
  <c r="L80302" i="5" a="1"/>
  <c r="L80302" i="5"/>
  <c r="M80302" i="5" a="1"/>
  <c r="M80302" i="5"/>
  <c r="H80303" i="5" a="1"/>
  <c r="H80303" i="5"/>
  <c r="I80303" i="5" a="1"/>
  <c r="I80303" i="5"/>
  <c r="J80303" i="5" a="1"/>
  <c r="J80303" i="5"/>
  <c r="K80303" i="5" a="1"/>
  <c r="K80303" i="5"/>
  <c r="L80303" i="5" a="1"/>
  <c r="L80303" i="5"/>
  <c r="M80303" i="5" a="1"/>
  <c r="M80303" i="5"/>
  <c r="H80304" i="5" a="1"/>
  <c r="H80304" i="5"/>
  <c r="I80304" i="5" a="1"/>
  <c r="I80304" i="5"/>
  <c r="J80304" i="5" a="1"/>
  <c r="J80304" i="5"/>
  <c r="K80304" i="5" a="1"/>
  <c r="K80304" i="5"/>
  <c r="L80304" i="5" a="1"/>
  <c r="L80304" i="5"/>
  <c r="M80304" i="5" a="1"/>
  <c r="M80304" i="5"/>
  <c r="H80305" i="5" a="1"/>
  <c r="H80305" i="5"/>
  <c r="I80305" i="5" a="1"/>
  <c r="I80305" i="5"/>
  <c r="J80305" i="5" a="1"/>
  <c r="J80305" i="5"/>
  <c r="K80305" i="5" a="1"/>
  <c r="K80305" i="5"/>
  <c r="L80305" i="5" a="1"/>
  <c r="L80305" i="5"/>
  <c r="M80305" i="5" a="1"/>
  <c r="M80305" i="5"/>
  <c r="H80306" i="5" a="1"/>
  <c r="H80306" i="5"/>
  <c r="I80306" i="5" a="1"/>
  <c r="I80306" i="5"/>
  <c r="J80306" i="5" a="1"/>
  <c r="J80306" i="5"/>
  <c r="K80306" i="5" a="1"/>
  <c r="K80306" i="5"/>
  <c r="L80306" i="5" a="1"/>
  <c r="L80306" i="5"/>
  <c r="M80306" i="5" a="1"/>
  <c r="M80306" i="5"/>
  <c r="H80307" i="5" a="1"/>
  <c r="H80307" i="5"/>
  <c r="I80307" i="5" a="1"/>
  <c r="I80307" i="5"/>
  <c r="J80307" i="5" a="1"/>
  <c r="J80307" i="5"/>
  <c r="K80307" i="5" a="1"/>
  <c r="K80307" i="5"/>
  <c r="L80307" i="5" a="1"/>
  <c r="L80307" i="5"/>
  <c r="M80307" i="5" a="1"/>
  <c r="M80307" i="5"/>
  <c r="H80308" i="5" a="1"/>
  <c r="H80308" i="5"/>
  <c r="I80308" i="5" a="1"/>
  <c r="I80308" i="5"/>
  <c r="J80308" i="5" a="1"/>
  <c r="J80308" i="5"/>
  <c r="K80308" i="5" a="1"/>
  <c r="K80308" i="5"/>
  <c r="L80308" i="5" a="1"/>
  <c r="L80308" i="5"/>
  <c r="M80308" i="5" a="1"/>
  <c r="M80308" i="5"/>
  <c r="H80309" i="5" a="1"/>
  <c r="H80309" i="5"/>
  <c r="I80309" i="5" a="1"/>
  <c r="I80309" i="5"/>
  <c r="J80309" i="5" a="1"/>
  <c r="J80309" i="5"/>
  <c r="K80309" i="5" a="1"/>
  <c r="K80309" i="5"/>
  <c r="L80309" i="5" a="1"/>
  <c r="L80309" i="5"/>
  <c r="M80309" i="5" a="1"/>
  <c r="M80309" i="5"/>
  <c r="H80310" i="5" a="1"/>
  <c r="H80310" i="5"/>
  <c r="I80310" i="5" a="1"/>
  <c r="I80310" i="5"/>
  <c r="J80310" i="5" a="1"/>
  <c r="J80310" i="5"/>
  <c r="K80310" i="5" a="1"/>
  <c r="K80310" i="5"/>
  <c r="L80310" i="5" a="1"/>
  <c r="L80310" i="5"/>
  <c r="M80310" i="5" a="1"/>
  <c r="M80310" i="5"/>
  <c r="H80311" i="5" a="1"/>
  <c r="H80311" i="5"/>
  <c r="I80311" i="5" a="1"/>
  <c r="I80311" i="5"/>
  <c r="J80311" i="5" a="1"/>
  <c r="J80311" i="5"/>
  <c r="K80311" i="5" a="1"/>
  <c r="K80311" i="5"/>
  <c r="L80311" i="5" a="1"/>
  <c r="L80311" i="5"/>
  <c r="M80311" i="5" a="1"/>
  <c r="M80311" i="5"/>
  <c r="H80312" i="5" a="1"/>
  <c r="H80312" i="5"/>
  <c r="I80312" i="5" a="1"/>
  <c r="I80312" i="5"/>
  <c r="J80312" i="5" a="1"/>
  <c r="J80312" i="5"/>
  <c r="K80312" i="5" a="1"/>
  <c r="K80312" i="5"/>
  <c r="L80312" i="5" a="1"/>
  <c r="L80312" i="5"/>
  <c r="M80312" i="5" a="1"/>
  <c r="M80312" i="5"/>
  <c r="H80313" i="5" a="1"/>
  <c r="H80313" i="5"/>
  <c r="I80313" i="5" a="1"/>
  <c r="I80313" i="5"/>
  <c r="J80313" i="5" a="1"/>
  <c r="J80313" i="5"/>
  <c r="K80313" i="5" a="1"/>
  <c r="K80313" i="5"/>
  <c r="L80313" i="5" a="1"/>
  <c r="L80313" i="5"/>
  <c r="M80313" i="5" a="1"/>
  <c r="M80313" i="5"/>
  <c r="H80314" i="5" a="1"/>
  <c r="H80314" i="5"/>
  <c r="I80314" i="5" a="1"/>
  <c r="I80314" i="5"/>
  <c r="J80314" i="5" a="1"/>
  <c r="J80314" i="5"/>
  <c r="K80314" i="5" a="1"/>
  <c r="K80314" i="5"/>
  <c r="L80314" i="5" a="1"/>
  <c r="L80314" i="5"/>
  <c r="M80314" i="5" a="1"/>
  <c r="M80314" i="5"/>
  <c r="H80315" i="5" a="1"/>
  <c r="H80315" i="5"/>
  <c r="I80315" i="5" a="1"/>
  <c r="I80315" i="5"/>
  <c r="J80315" i="5" a="1"/>
  <c r="J80315" i="5"/>
  <c r="K80315" i="5" a="1"/>
  <c r="K80315" i="5"/>
  <c r="L80315" i="5" a="1"/>
  <c r="L80315" i="5"/>
  <c r="M80315" i="5" a="1"/>
  <c r="M80315" i="5"/>
  <c r="H80316" i="5" a="1"/>
  <c r="H80316" i="5"/>
  <c r="I80316" i="5" a="1"/>
  <c r="I80316" i="5"/>
  <c r="J80316" i="5" a="1"/>
  <c r="J80316" i="5"/>
  <c r="K80316" i="5" a="1"/>
  <c r="K80316" i="5"/>
  <c r="L80316" i="5" a="1"/>
  <c r="L80316" i="5"/>
  <c r="M80316" i="5" a="1"/>
  <c r="M80316" i="5"/>
  <c r="H80317" i="5" a="1"/>
  <c r="H80317" i="5"/>
  <c r="I80317" i="5" a="1"/>
  <c r="I80317" i="5"/>
  <c r="J80317" i="5" a="1"/>
  <c r="J80317" i="5"/>
  <c r="K80317" i="5" a="1"/>
  <c r="K80317" i="5"/>
  <c r="L80317" i="5" a="1"/>
  <c r="L80317" i="5"/>
  <c r="M80317" i="5" a="1"/>
  <c r="M80317" i="5"/>
  <c r="H80318" i="5" a="1"/>
  <c r="H80318" i="5"/>
  <c r="I80318" i="5" a="1"/>
  <c r="I80318" i="5"/>
  <c r="J80318" i="5" a="1"/>
  <c r="J80318" i="5"/>
  <c r="K80318" i="5" a="1"/>
  <c r="K80318" i="5"/>
  <c r="L80318" i="5" a="1"/>
  <c r="L80318" i="5"/>
  <c r="M80318" i="5" a="1"/>
  <c r="M80318" i="5"/>
  <c r="H80319" i="5" a="1"/>
  <c r="H80319" i="5"/>
  <c r="I80319" i="5" a="1"/>
  <c r="I80319" i="5"/>
  <c r="J80319" i="5" a="1"/>
  <c r="J80319" i="5"/>
  <c r="K80319" i="5" a="1"/>
  <c r="K80319" i="5"/>
  <c r="L80319" i="5" a="1"/>
  <c r="L80319" i="5"/>
  <c r="M80319" i="5" a="1"/>
  <c r="M80319" i="5"/>
  <c r="H80320" i="5" a="1"/>
  <c r="H80320" i="5"/>
  <c r="I80320" i="5" a="1"/>
  <c r="I80320" i="5"/>
  <c r="J80320" i="5" a="1"/>
  <c r="J80320" i="5"/>
  <c r="K80320" i="5" a="1"/>
  <c r="K80320" i="5"/>
  <c r="L80320" i="5" a="1"/>
  <c r="L80320" i="5"/>
  <c r="M80320" i="5" a="1"/>
  <c r="M80320" i="5"/>
  <c r="H80321" i="5" a="1"/>
  <c r="H80321" i="5"/>
  <c r="I80321" i="5" a="1"/>
  <c r="I80321" i="5"/>
  <c r="J80321" i="5" a="1"/>
  <c r="J80321" i="5"/>
  <c r="K80321" i="5" a="1"/>
  <c r="K80321" i="5"/>
  <c r="L80321" i="5" a="1"/>
  <c r="L80321" i="5"/>
  <c r="M80321" i="5" a="1"/>
  <c r="M80321" i="5"/>
  <c r="H80322" i="5" a="1"/>
  <c r="H80322" i="5"/>
  <c r="I80322" i="5" a="1"/>
  <c r="I80322" i="5"/>
  <c r="J80322" i="5" a="1"/>
  <c r="J80322" i="5"/>
  <c r="K80322" i="5" a="1"/>
  <c r="K80322" i="5"/>
  <c r="L80322" i="5" a="1"/>
  <c r="L80322" i="5"/>
  <c r="M80322" i="5" a="1"/>
  <c r="M80322" i="5"/>
  <c r="H80323" i="5" a="1"/>
  <c r="H80323" i="5"/>
  <c r="I80323" i="5" a="1"/>
  <c r="I80323" i="5"/>
  <c r="J80323" i="5" a="1"/>
  <c r="J80323" i="5"/>
  <c r="K80323" i="5" a="1"/>
  <c r="K80323" i="5"/>
  <c r="L80323" i="5" a="1"/>
  <c r="L80323" i="5"/>
  <c r="M80323" i="5" a="1"/>
  <c r="M80323" i="5"/>
  <c r="H80324" i="5" a="1"/>
  <c r="H80324" i="5"/>
  <c r="I80324" i="5" a="1"/>
  <c r="I80324" i="5"/>
  <c r="J80324" i="5" a="1"/>
  <c r="J80324" i="5"/>
  <c r="K80324" i="5" a="1"/>
  <c r="K80324" i="5"/>
  <c r="L80324" i="5" a="1"/>
  <c r="L80324" i="5"/>
  <c r="M80324" i="5" a="1"/>
  <c r="M80324" i="5"/>
  <c r="H80325" i="5" a="1"/>
  <c r="H80325" i="5"/>
  <c r="I80325" i="5" a="1"/>
  <c r="I80325" i="5"/>
  <c r="J80325" i="5" a="1"/>
  <c r="J80325" i="5"/>
  <c r="K80325" i="5" a="1"/>
  <c r="K80325" i="5"/>
  <c r="L80325" i="5" a="1"/>
  <c r="L80325" i="5"/>
  <c r="M80325" i="5" a="1"/>
  <c r="M80325" i="5"/>
  <c r="H80326" i="5" a="1"/>
  <c r="H80326" i="5"/>
  <c r="I80326" i="5" a="1"/>
  <c r="I80326" i="5"/>
  <c r="J80326" i="5" a="1"/>
  <c r="J80326" i="5"/>
  <c r="K80326" i="5" a="1"/>
  <c r="K80326" i="5"/>
  <c r="L80326" i="5" a="1"/>
  <c r="L80326" i="5"/>
  <c r="M80326" i="5" a="1"/>
  <c r="M80326" i="5"/>
  <c r="H80327" i="5" a="1"/>
  <c r="H80327" i="5"/>
  <c r="I80327" i="5" a="1"/>
  <c r="I80327" i="5"/>
  <c r="J80327" i="5" a="1"/>
  <c r="J80327" i="5"/>
  <c r="K80327" i="5" a="1"/>
  <c r="K80327" i="5"/>
  <c r="L80327" i="5" a="1"/>
  <c r="L80327" i="5"/>
  <c r="M80327" i="5" a="1"/>
  <c r="M80327" i="5"/>
  <c r="H80328" i="5" a="1"/>
  <c r="H80328" i="5"/>
  <c r="I80328" i="5" a="1"/>
  <c r="I80328" i="5"/>
  <c r="J80328" i="5" a="1"/>
  <c r="J80328" i="5"/>
  <c r="K80328" i="5" a="1"/>
  <c r="K80328" i="5"/>
  <c r="L80328" i="5" a="1"/>
  <c r="L80328" i="5"/>
  <c r="M80328" i="5" a="1"/>
  <c r="M80328" i="5"/>
  <c r="H80329" i="5" a="1"/>
  <c r="H80329" i="5"/>
  <c r="I80329" i="5" a="1"/>
  <c r="I80329" i="5"/>
  <c r="J80329" i="5" a="1"/>
  <c r="J80329" i="5"/>
  <c r="K80329" i="5" a="1"/>
  <c r="K80329" i="5"/>
  <c r="L80329" i="5" a="1"/>
  <c r="L80329" i="5"/>
  <c r="M80329" i="5" a="1"/>
  <c r="M80329" i="5"/>
  <c r="H80330" i="5" a="1"/>
  <c r="H80330" i="5"/>
  <c r="I80330" i="5" a="1"/>
  <c r="I80330" i="5"/>
  <c r="J80330" i="5" a="1"/>
  <c r="J80330" i="5"/>
  <c r="K80330" i="5" a="1"/>
  <c r="K80330" i="5"/>
  <c r="L80330" i="5" a="1"/>
  <c r="L80330" i="5"/>
  <c r="M80330" i="5" a="1"/>
  <c r="M80330" i="5"/>
  <c r="H80331" i="5" a="1"/>
  <c r="H80331" i="5"/>
  <c r="I80331" i="5" a="1"/>
  <c r="I80331" i="5"/>
  <c r="J80331" i="5" a="1"/>
  <c r="J80331" i="5"/>
  <c r="K80331" i="5" a="1"/>
  <c r="K80331" i="5"/>
  <c r="L80331" i="5" a="1"/>
  <c r="L80331" i="5"/>
  <c r="M80331" i="5" a="1"/>
  <c r="M80331" i="5"/>
  <c r="H80332" i="5" a="1"/>
  <c r="H80332" i="5"/>
  <c r="I80332" i="5" a="1"/>
  <c r="I80332" i="5"/>
  <c r="J80332" i="5" a="1"/>
  <c r="J80332" i="5"/>
  <c r="K80332" i="5" a="1"/>
  <c r="K80332" i="5"/>
  <c r="L80332" i="5" a="1"/>
  <c r="L80332" i="5"/>
  <c r="M80332" i="5" a="1"/>
  <c r="M80332" i="5"/>
  <c r="H80333" i="5" a="1"/>
  <c r="H80333" i="5"/>
  <c r="I80333" i="5" a="1"/>
  <c r="I80333" i="5"/>
  <c r="J80333" i="5" a="1"/>
  <c r="J80333" i="5"/>
  <c r="K80333" i="5" a="1"/>
  <c r="K80333" i="5"/>
  <c r="L80333" i="5" a="1"/>
  <c r="L80333" i="5"/>
  <c r="M80333" i="5" a="1"/>
  <c r="M80333" i="5"/>
  <c r="H80334" i="5" a="1"/>
  <c r="H80334" i="5"/>
  <c r="I80334" i="5" a="1"/>
  <c r="I80334" i="5"/>
  <c r="J80334" i="5" a="1"/>
  <c r="J80334" i="5"/>
  <c r="K80334" i="5" a="1"/>
  <c r="K80334" i="5"/>
  <c r="L80334" i="5" a="1"/>
  <c r="L80334" i="5"/>
  <c r="M80334" i="5" a="1"/>
  <c r="M80334" i="5"/>
  <c r="H80335" i="5" a="1"/>
  <c r="H80335" i="5"/>
  <c r="I80335" i="5" a="1"/>
  <c r="I80335" i="5"/>
  <c r="J80335" i="5" a="1"/>
  <c r="J80335" i="5"/>
  <c r="K80335" i="5" a="1"/>
  <c r="K80335" i="5"/>
  <c r="L80335" i="5" a="1"/>
  <c r="L80335" i="5"/>
  <c r="M80335" i="5" a="1"/>
  <c r="M80335" i="5"/>
  <c r="H80336" i="5" a="1"/>
  <c r="H80336" i="5"/>
  <c r="I80336" i="5" a="1"/>
  <c r="I80336" i="5"/>
  <c r="J80336" i="5" a="1"/>
  <c r="J80336" i="5"/>
  <c r="K80336" i="5" a="1"/>
  <c r="K80336" i="5"/>
  <c r="L80336" i="5" a="1"/>
  <c r="L80336" i="5"/>
  <c r="M80336" i="5" a="1"/>
  <c r="M80336" i="5"/>
  <c r="H80337" i="5" a="1"/>
  <c r="H80337" i="5"/>
  <c r="I80337" i="5" a="1"/>
  <c r="I80337" i="5"/>
  <c r="J80337" i="5" a="1"/>
  <c r="J80337" i="5"/>
  <c r="K80337" i="5" a="1"/>
  <c r="K80337" i="5"/>
  <c r="L80337" i="5" a="1"/>
  <c r="L80337" i="5"/>
  <c r="M80337" i="5" a="1"/>
  <c r="M80337" i="5"/>
  <c r="H80338" i="5" a="1"/>
  <c r="H80338" i="5"/>
  <c r="I80338" i="5" a="1"/>
  <c r="I80338" i="5"/>
  <c r="J80338" i="5" a="1"/>
  <c r="J80338" i="5"/>
  <c r="K80338" i="5" a="1"/>
  <c r="K80338" i="5"/>
  <c r="L80338" i="5" a="1"/>
  <c r="L80338" i="5"/>
  <c r="M80338" i="5" a="1"/>
  <c r="M80338" i="5"/>
  <c r="H80339" i="5" a="1"/>
  <c r="H80339" i="5"/>
  <c r="I80339" i="5" a="1"/>
  <c r="I80339" i="5"/>
  <c r="J80339" i="5" a="1"/>
  <c r="J80339" i="5"/>
  <c r="K80339" i="5" a="1"/>
  <c r="K80339" i="5"/>
  <c r="L80339" i="5" a="1"/>
  <c r="L80339" i="5"/>
  <c r="M80339" i="5" a="1"/>
  <c r="M80339" i="5"/>
  <c r="H80340" i="5" a="1"/>
  <c r="H80340" i="5"/>
  <c r="I80340" i="5" a="1"/>
  <c r="I80340" i="5"/>
  <c r="J80340" i="5" a="1"/>
  <c r="J80340" i="5"/>
  <c r="K80340" i="5" a="1"/>
  <c r="K80340" i="5"/>
  <c r="L80340" i="5" a="1"/>
  <c r="L80340" i="5"/>
  <c r="M80340" i="5" a="1"/>
  <c r="M80340" i="5"/>
  <c r="H80341" i="5" a="1"/>
  <c r="H80341" i="5"/>
  <c r="I80341" i="5" a="1"/>
  <c r="I80341" i="5"/>
  <c r="J80341" i="5" a="1"/>
  <c r="J80341" i="5"/>
  <c r="K80341" i="5" a="1"/>
  <c r="K80341" i="5"/>
  <c r="L80341" i="5" a="1"/>
  <c r="L80341" i="5"/>
  <c r="M80341" i="5" a="1"/>
  <c r="M80341" i="5"/>
  <c r="H80342" i="5" a="1"/>
  <c r="H80342" i="5"/>
  <c r="I80342" i="5" a="1"/>
  <c r="I80342" i="5"/>
  <c r="J80342" i="5" a="1"/>
  <c r="J80342" i="5"/>
  <c r="K80342" i="5" a="1"/>
  <c r="K80342" i="5"/>
  <c r="L80342" i="5" a="1"/>
  <c r="L80342" i="5"/>
  <c r="M80342" i="5" a="1"/>
  <c r="M80342" i="5"/>
  <c r="H80343" i="5" a="1"/>
  <c r="H80343" i="5"/>
  <c r="I80343" i="5" a="1"/>
  <c r="I80343" i="5"/>
  <c r="J80343" i="5" a="1"/>
  <c r="J80343" i="5"/>
  <c r="K80343" i="5" a="1"/>
  <c r="K80343" i="5"/>
  <c r="L80343" i="5" a="1"/>
  <c r="L80343" i="5"/>
  <c r="M80343" i="5" a="1"/>
  <c r="M80343" i="5"/>
  <c r="H80344" i="5" a="1"/>
  <c r="H80344" i="5"/>
  <c r="I80344" i="5" a="1"/>
  <c r="I80344" i="5"/>
  <c r="J80344" i="5" a="1"/>
  <c r="J80344" i="5"/>
  <c r="K80344" i="5" a="1"/>
  <c r="K80344" i="5"/>
  <c r="L80344" i="5" a="1"/>
  <c r="L80344" i="5"/>
  <c r="M80344" i="5" a="1"/>
  <c r="M80344" i="5"/>
  <c r="H80345" i="5" a="1"/>
  <c r="H80345" i="5"/>
  <c r="I80345" i="5" a="1"/>
  <c r="I80345" i="5"/>
  <c r="J80345" i="5" a="1"/>
  <c r="J80345" i="5"/>
  <c r="K80345" i="5" a="1"/>
  <c r="K80345" i="5"/>
  <c r="L80345" i="5" a="1"/>
  <c r="L80345" i="5"/>
  <c r="M80345" i="5" a="1"/>
  <c r="M80345" i="5"/>
  <c r="H80346" i="5" a="1"/>
  <c r="H80346" i="5"/>
  <c r="I80346" i="5" a="1"/>
  <c r="I80346" i="5"/>
  <c r="J80346" i="5" a="1"/>
  <c r="J80346" i="5"/>
  <c r="K80346" i="5" a="1"/>
  <c r="K80346" i="5"/>
  <c r="L80346" i="5" a="1"/>
  <c r="L80346" i="5"/>
  <c r="M80346" i="5" a="1"/>
  <c r="M80346" i="5"/>
  <c r="H80347" i="5" a="1"/>
  <c r="H80347" i="5"/>
  <c r="I80347" i="5" a="1"/>
  <c r="I80347" i="5"/>
  <c r="J80347" i="5" a="1"/>
  <c r="J80347" i="5"/>
  <c r="K80347" i="5" a="1"/>
  <c r="K80347" i="5"/>
  <c r="L80347" i="5" a="1"/>
  <c r="L80347" i="5"/>
  <c r="M80347" i="5" a="1"/>
  <c r="M80347" i="5"/>
  <c r="H80348" i="5" a="1"/>
  <c r="H80348" i="5"/>
  <c r="I80348" i="5" a="1"/>
  <c r="I80348" i="5"/>
  <c r="J80348" i="5" a="1"/>
  <c r="J80348" i="5"/>
  <c r="K80348" i="5" a="1"/>
  <c r="K80348" i="5"/>
  <c r="L80348" i="5" a="1"/>
  <c r="L80348" i="5"/>
  <c r="M80348" i="5" a="1"/>
  <c r="M80348" i="5"/>
  <c r="H80349" i="5" a="1"/>
  <c r="H80349" i="5"/>
  <c r="I80349" i="5" a="1"/>
  <c r="I80349" i="5"/>
  <c r="J80349" i="5" a="1"/>
  <c r="J80349" i="5"/>
  <c r="K80349" i="5" a="1"/>
  <c r="K80349" i="5"/>
  <c r="L80349" i="5" a="1"/>
  <c r="L80349" i="5"/>
  <c r="M80349" i="5" a="1"/>
  <c r="M80349" i="5"/>
  <c r="H80350" i="5" a="1"/>
  <c r="H80350" i="5"/>
  <c r="I80350" i="5" a="1"/>
  <c r="I80350" i="5"/>
  <c r="J80350" i="5" a="1"/>
  <c r="J80350" i="5"/>
  <c r="K80350" i="5" a="1"/>
  <c r="K80350" i="5"/>
  <c r="L80350" i="5" a="1"/>
  <c r="L80350" i="5"/>
  <c r="M80350" i="5" a="1"/>
  <c r="M80350" i="5"/>
  <c r="H80351" i="5" a="1"/>
  <c r="H80351" i="5"/>
  <c r="I80351" i="5" a="1"/>
  <c r="I80351" i="5"/>
  <c r="J80351" i="5" a="1"/>
  <c r="J80351" i="5"/>
  <c r="K80351" i="5" a="1"/>
  <c r="K80351" i="5"/>
  <c r="L80351" i="5" a="1"/>
  <c r="L80351" i="5"/>
  <c r="M80351" i="5" a="1"/>
  <c r="M80351" i="5"/>
  <c r="H80352" i="5" a="1"/>
  <c r="H80352" i="5"/>
  <c r="I80352" i="5" a="1"/>
  <c r="I80352" i="5"/>
  <c r="J80352" i="5" a="1"/>
  <c r="J80352" i="5"/>
  <c r="K80352" i="5" a="1"/>
  <c r="K80352" i="5"/>
  <c r="L80352" i="5" a="1"/>
  <c r="L80352" i="5"/>
  <c r="M80352" i="5" a="1"/>
  <c r="M80352" i="5"/>
  <c r="H80353" i="5" a="1"/>
  <c r="H80353" i="5"/>
  <c r="I80353" i="5" a="1"/>
  <c r="I80353" i="5"/>
  <c r="J80353" i="5" a="1"/>
  <c r="J80353" i="5"/>
  <c r="K80353" i="5" a="1"/>
  <c r="K80353" i="5"/>
  <c r="L80353" i="5" a="1"/>
  <c r="L80353" i="5"/>
  <c r="M80353" i="5" a="1"/>
  <c r="M80353" i="5"/>
  <c r="H80354" i="5" a="1"/>
  <c r="H80354" i="5"/>
  <c r="I80354" i="5" a="1"/>
  <c r="I80354" i="5"/>
  <c r="J80354" i="5" a="1"/>
  <c r="J80354" i="5"/>
  <c r="K80354" i="5" a="1"/>
  <c r="K80354" i="5"/>
  <c r="L80354" i="5" a="1"/>
  <c r="L80354" i="5"/>
  <c r="M80354" i="5" a="1"/>
  <c r="M80354" i="5"/>
  <c r="H80355" i="5" a="1"/>
  <c r="H80355" i="5"/>
  <c r="I80355" i="5" a="1"/>
  <c r="I80355" i="5"/>
  <c r="J80355" i="5" a="1"/>
  <c r="J80355" i="5"/>
  <c r="K80355" i="5" a="1"/>
  <c r="K80355" i="5"/>
  <c r="L80355" i="5" a="1"/>
  <c r="L80355" i="5"/>
  <c r="M80355" i="5" a="1"/>
  <c r="M80355" i="5"/>
  <c r="H80356" i="5" a="1"/>
  <c r="H80356" i="5"/>
  <c r="I80356" i="5" a="1"/>
  <c r="I80356" i="5"/>
  <c r="J80356" i="5" a="1"/>
  <c r="J80356" i="5"/>
  <c r="K80356" i="5" a="1"/>
  <c r="K80356" i="5"/>
  <c r="L80356" i="5" a="1"/>
  <c r="L80356" i="5"/>
  <c r="M80356" i="5" a="1"/>
  <c r="M80356" i="5"/>
  <c r="H80357" i="5" a="1"/>
  <c r="H80357" i="5"/>
  <c r="I80357" i="5" a="1"/>
  <c r="I80357" i="5"/>
  <c r="J80357" i="5" a="1"/>
  <c r="J80357" i="5"/>
  <c r="K80357" i="5" a="1"/>
  <c r="K80357" i="5"/>
  <c r="L80357" i="5" a="1"/>
  <c r="L80357" i="5"/>
  <c r="M80357" i="5" a="1"/>
  <c r="M80357" i="5"/>
  <c r="H80358" i="5" a="1"/>
  <c r="H80358" i="5"/>
  <c r="I80358" i="5" a="1"/>
  <c r="I80358" i="5"/>
  <c r="J80358" i="5" a="1"/>
  <c r="J80358" i="5"/>
  <c r="K80358" i="5" a="1"/>
  <c r="K80358" i="5"/>
  <c r="L80358" i="5" a="1"/>
  <c r="L80358" i="5"/>
  <c r="M80358" i="5" a="1"/>
  <c r="M80358" i="5"/>
  <c r="H80359" i="5" a="1"/>
  <c r="H80359" i="5"/>
  <c r="I80359" i="5" a="1"/>
  <c r="I80359" i="5"/>
  <c r="J80359" i="5" a="1"/>
  <c r="J80359" i="5"/>
  <c r="K80359" i="5" a="1"/>
  <c r="K80359" i="5"/>
  <c r="L80359" i="5" a="1"/>
  <c r="L80359" i="5"/>
  <c r="M80359" i="5" a="1"/>
  <c r="M80359" i="5"/>
  <c r="H80360" i="5" a="1"/>
  <c r="H80360" i="5"/>
  <c r="I80360" i="5" a="1"/>
  <c r="I80360" i="5"/>
  <c r="J80360" i="5" a="1"/>
  <c r="J80360" i="5"/>
  <c r="K80360" i="5" a="1"/>
  <c r="K80360" i="5"/>
  <c r="L80360" i="5" a="1"/>
  <c r="L80360" i="5"/>
  <c r="M80360" i="5" a="1"/>
  <c r="M80360" i="5"/>
  <c r="H80361" i="5" a="1"/>
  <c r="H80361" i="5"/>
  <c r="I80361" i="5" a="1"/>
  <c r="I80361" i="5"/>
  <c r="J80361" i="5" a="1"/>
  <c r="J80361" i="5"/>
  <c r="K80361" i="5" a="1"/>
  <c r="K80361" i="5"/>
  <c r="L80361" i="5" a="1"/>
  <c r="L80361" i="5"/>
  <c r="M80361" i="5" a="1"/>
  <c r="M80361" i="5"/>
  <c r="H80362" i="5" a="1"/>
  <c r="H80362" i="5"/>
  <c r="I80362" i="5" a="1"/>
  <c r="I80362" i="5"/>
  <c r="J80362" i="5" a="1"/>
  <c r="J80362" i="5"/>
  <c r="K80362" i="5" a="1"/>
  <c r="K80362" i="5"/>
  <c r="L80362" i="5" a="1"/>
  <c r="L80362" i="5"/>
  <c r="M80362" i="5" a="1"/>
  <c r="M80362" i="5"/>
  <c r="H80363" i="5" a="1"/>
  <c r="H80363" i="5"/>
  <c r="I80363" i="5" a="1"/>
  <c r="I80363" i="5"/>
  <c r="J80363" i="5" a="1"/>
  <c r="J80363" i="5"/>
  <c r="K80363" i="5" a="1"/>
  <c r="K80363" i="5"/>
  <c r="L80363" i="5" a="1"/>
  <c r="L80363" i="5"/>
  <c r="M80363" i="5" a="1"/>
  <c r="M80363" i="5"/>
  <c r="H80364" i="5" a="1"/>
  <c r="H80364" i="5"/>
  <c r="I80364" i="5" a="1"/>
  <c r="I80364" i="5"/>
  <c r="J80364" i="5" a="1"/>
  <c r="J80364" i="5"/>
  <c r="K80364" i="5" a="1"/>
  <c r="K80364" i="5"/>
  <c r="L80364" i="5" a="1"/>
  <c r="L80364" i="5"/>
  <c r="M80364" i="5" a="1"/>
  <c r="M80364" i="5"/>
  <c r="H80365" i="5" a="1"/>
  <c r="H80365" i="5"/>
  <c r="I80365" i="5" a="1"/>
  <c r="I80365" i="5"/>
  <c r="J80365" i="5" a="1"/>
  <c r="J80365" i="5"/>
  <c r="K80365" i="5" a="1"/>
  <c r="K80365" i="5"/>
  <c r="L80365" i="5" a="1"/>
  <c r="L80365" i="5"/>
  <c r="M80365" i="5" a="1"/>
  <c r="M80365" i="5"/>
  <c r="H80366" i="5" a="1"/>
  <c r="H80366" i="5"/>
  <c r="I80366" i="5" a="1"/>
  <c r="I80366" i="5"/>
  <c r="J80366" i="5" a="1"/>
  <c r="J80366" i="5"/>
  <c r="K80366" i="5" a="1"/>
  <c r="K80366" i="5"/>
  <c r="L80366" i="5" a="1"/>
  <c r="L80366" i="5"/>
  <c r="M80366" i="5" a="1"/>
  <c r="M80366" i="5"/>
  <c r="H80367" i="5" a="1"/>
  <c r="H80367" i="5"/>
  <c r="I80367" i="5" a="1"/>
  <c r="I80367" i="5"/>
  <c r="J80367" i="5" a="1"/>
  <c r="J80367" i="5"/>
  <c r="K80367" i="5" a="1"/>
  <c r="K80367" i="5"/>
  <c r="L80367" i="5" a="1"/>
  <c r="L80367" i="5"/>
  <c r="M80367" i="5" a="1"/>
  <c r="M80367" i="5"/>
  <c r="H80368" i="5" a="1"/>
  <c r="H80368" i="5"/>
  <c r="I80368" i="5" a="1"/>
  <c r="I80368" i="5"/>
  <c r="J80368" i="5" a="1"/>
  <c r="J80368" i="5"/>
  <c r="K80368" i="5" a="1"/>
  <c r="K80368" i="5"/>
  <c r="L80368" i="5" a="1"/>
  <c r="L80368" i="5"/>
  <c r="M80368" i="5" a="1"/>
  <c r="M80368" i="5"/>
  <c r="H80369" i="5" a="1"/>
  <c r="H80369" i="5"/>
  <c r="I80369" i="5" a="1"/>
  <c r="I80369" i="5"/>
  <c r="J80369" i="5" a="1"/>
  <c r="J80369" i="5"/>
  <c r="K80369" i="5" a="1"/>
  <c r="K80369" i="5"/>
  <c r="L80369" i="5" a="1"/>
  <c r="L80369" i="5"/>
  <c r="M80369" i="5" a="1"/>
  <c r="M80369" i="5"/>
  <c r="H80370" i="5" a="1"/>
  <c r="H80370" i="5"/>
  <c r="I80370" i="5" a="1"/>
  <c r="I80370" i="5"/>
  <c r="J80370" i="5" a="1"/>
  <c r="J80370" i="5"/>
  <c r="K80370" i="5" a="1"/>
  <c r="K80370" i="5"/>
  <c r="L80370" i="5" a="1"/>
  <c r="L80370" i="5"/>
  <c r="M80370" i="5" a="1"/>
  <c r="M80370" i="5"/>
  <c r="H80371" i="5" a="1"/>
  <c r="H80371" i="5"/>
  <c r="I80371" i="5" a="1"/>
  <c r="I80371" i="5"/>
  <c r="J80371" i="5" a="1"/>
  <c r="J80371" i="5"/>
  <c r="K80371" i="5" a="1"/>
  <c r="K80371" i="5"/>
  <c r="L80371" i="5" a="1"/>
  <c r="L80371" i="5"/>
  <c r="M80371" i="5" a="1"/>
  <c r="M80371" i="5"/>
  <c r="H80372" i="5" a="1"/>
  <c r="H80372" i="5"/>
  <c r="I80372" i="5" a="1"/>
  <c r="I80372" i="5"/>
  <c r="J80372" i="5" a="1"/>
  <c r="J80372" i="5"/>
  <c r="K80372" i="5" a="1"/>
  <c r="K80372" i="5"/>
  <c r="L80372" i="5" a="1"/>
  <c r="L80372" i="5"/>
  <c r="M80372" i="5" a="1"/>
  <c r="M80372" i="5"/>
  <c r="H80373" i="5" a="1"/>
  <c r="H80373" i="5"/>
  <c r="I80373" i="5" a="1"/>
  <c r="I80373" i="5"/>
  <c r="J80373" i="5" a="1"/>
  <c r="J80373" i="5"/>
  <c r="K80373" i="5" a="1"/>
  <c r="K80373" i="5"/>
  <c r="L80373" i="5" a="1"/>
  <c r="L80373" i="5"/>
  <c r="M80373" i="5" a="1"/>
  <c r="M80373" i="5"/>
  <c r="H80374" i="5" a="1"/>
  <c r="H80374" i="5"/>
  <c r="I80374" i="5" a="1"/>
  <c r="I80374" i="5"/>
  <c r="J80374" i="5" a="1"/>
  <c r="J80374" i="5"/>
  <c r="K80374" i="5" a="1"/>
  <c r="K80374" i="5"/>
  <c r="L80374" i="5" a="1"/>
  <c r="L80374" i="5"/>
  <c r="M80374" i="5" a="1"/>
  <c r="M80374" i="5"/>
  <c r="H80375" i="5" a="1"/>
  <c r="H80375" i="5"/>
  <c r="I80375" i="5" a="1"/>
  <c r="I80375" i="5"/>
  <c r="J80375" i="5" a="1"/>
  <c r="J80375" i="5"/>
  <c r="K80375" i="5" a="1"/>
  <c r="K80375" i="5"/>
  <c r="L80375" i="5" a="1"/>
  <c r="L80375" i="5"/>
  <c r="M80375" i="5" a="1"/>
  <c r="M80375" i="5"/>
  <c r="H80376" i="5" a="1"/>
  <c r="H80376" i="5"/>
  <c r="I80376" i="5" a="1"/>
  <c r="I80376" i="5"/>
  <c r="J80376" i="5" a="1"/>
  <c r="J80376" i="5"/>
  <c r="K80376" i="5" a="1"/>
  <c r="K80376" i="5"/>
  <c r="L80376" i="5" a="1"/>
  <c r="L80376" i="5"/>
  <c r="M80376" i="5" a="1"/>
  <c r="M80376" i="5"/>
  <c r="H80377" i="5" a="1"/>
  <c r="H80377" i="5"/>
  <c r="I80377" i="5" a="1"/>
  <c r="I80377" i="5"/>
  <c r="J80377" i="5" a="1"/>
  <c r="J80377" i="5"/>
  <c r="K80377" i="5" a="1"/>
  <c r="K80377" i="5"/>
  <c r="L80377" i="5" a="1"/>
  <c r="L80377" i="5"/>
  <c r="M80377" i="5" a="1"/>
  <c r="M80377" i="5"/>
  <c r="H80378" i="5" a="1"/>
  <c r="H80378" i="5"/>
  <c r="I80378" i="5" a="1"/>
  <c r="I80378" i="5"/>
  <c r="J80378" i="5" a="1"/>
  <c r="J80378" i="5"/>
  <c r="K80378" i="5" a="1"/>
  <c r="K80378" i="5"/>
  <c r="L80378" i="5" a="1"/>
  <c r="L80378" i="5"/>
  <c r="M80378" i="5" a="1"/>
  <c r="M80378" i="5"/>
  <c r="H80379" i="5" a="1"/>
  <c r="H80379" i="5"/>
  <c r="I80379" i="5" a="1"/>
  <c r="I80379" i="5"/>
  <c r="J80379" i="5" a="1"/>
  <c r="J80379" i="5"/>
  <c r="K80379" i="5" a="1"/>
  <c r="K80379" i="5"/>
  <c r="L80379" i="5" a="1"/>
  <c r="L80379" i="5"/>
  <c r="M80379" i="5" a="1"/>
  <c r="M80379" i="5"/>
  <c r="H80380" i="5" a="1"/>
  <c r="H80380" i="5"/>
  <c r="I80380" i="5" a="1"/>
  <c r="I80380" i="5"/>
  <c r="J80380" i="5" a="1"/>
  <c r="J80380" i="5"/>
  <c r="K80380" i="5" a="1"/>
  <c r="K80380" i="5"/>
  <c r="L80380" i="5" a="1"/>
  <c r="L80380" i="5"/>
  <c r="M80380" i="5" a="1"/>
  <c r="M80380" i="5"/>
  <c r="H80381" i="5" a="1"/>
  <c r="H80381" i="5"/>
  <c r="I80381" i="5" a="1"/>
  <c r="I80381" i="5"/>
  <c r="J80381" i="5" a="1"/>
  <c r="J80381" i="5"/>
  <c r="K80381" i="5" a="1"/>
  <c r="K80381" i="5"/>
  <c r="L80381" i="5" a="1"/>
  <c r="L80381" i="5"/>
  <c r="M80381" i="5" a="1"/>
  <c r="M80381" i="5"/>
  <c r="H80382" i="5" a="1"/>
  <c r="H80382" i="5"/>
  <c r="I80382" i="5" a="1"/>
  <c r="I80382" i="5"/>
  <c r="J80382" i="5" a="1"/>
  <c r="J80382" i="5"/>
  <c r="K80382" i="5" a="1"/>
  <c r="K80382" i="5"/>
  <c r="L80382" i="5" a="1"/>
  <c r="L80382" i="5"/>
  <c r="M80382" i="5" a="1"/>
  <c r="M80382" i="5"/>
  <c r="H80383" i="5" a="1"/>
  <c r="H80383" i="5"/>
  <c r="I80383" i="5" a="1"/>
  <c r="I80383" i="5"/>
  <c r="J80383" i="5" a="1"/>
  <c r="J80383" i="5"/>
  <c r="K80383" i="5" a="1"/>
  <c r="K80383" i="5"/>
  <c r="L80383" i="5" a="1"/>
  <c r="L80383" i="5"/>
  <c r="M80383" i="5" a="1"/>
  <c r="M80383" i="5"/>
  <c r="H80384" i="5" a="1"/>
  <c r="H80384" i="5"/>
  <c r="I80384" i="5" a="1"/>
  <c r="I80384" i="5"/>
  <c r="J80384" i="5" a="1"/>
  <c r="J80384" i="5"/>
  <c r="K80384" i="5" a="1"/>
  <c r="K80384" i="5"/>
  <c r="L80384" i="5" a="1"/>
  <c r="L80384" i="5"/>
  <c r="M80384" i="5" a="1"/>
  <c r="M80384" i="5"/>
  <c r="H80385" i="5" a="1"/>
  <c r="H80385" i="5"/>
  <c r="I80385" i="5" a="1"/>
  <c r="I80385" i="5"/>
  <c r="J80385" i="5" a="1"/>
  <c r="J80385" i="5"/>
  <c r="K80385" i="5" a="1"/>
  <c r="K80385" i="5"/>
  <c r="L80385" i="5" a="1"/>
  <c r="L80385" i="5"/>
  <c r="M80385" i="5" a="1"/>
  <c r="M80385" i="5"/>
  <c r="H80386" i="5" a="1"/>
  <c r="H80386" i="5"/>
  <c r="I80386" i="5" a="1"/>
  <c r="I80386" i="5"/>
  <c r="J80386" i="5" a="1"/>
  <c r="J80386" i="5"/>
  <c r="K80386" i="5" a="1"/>
  <c r="K80386" i="5"/>
  <c r="L80386" i="5" a="1"/>
  <c r="L80386" i="5"/>
  <c r="M80386" i="5" a="1"/>
  <c r="M80386" i="5"/>
  <c r="H80387" i="5" a="1"/>
  <c r="H80387" i="5"/>
  <c r="I80387" i="5" a="1"/>
  <c r="I80387" i="5"/>
  <c r="J80387" i="5" a="1"/>
  <c r="J80387" i="5"/>
  <c r="K80387" i="5" a="1"/>
  <c r="K80387" i="5"/>
  <c r="L80387" i="5" a="1"/>
  <c r="L80387" i="5"/>
  <c r="M80387" i="5" a="1"/>
  <c r="M80387" i="5"/>
  <c r="H80388" i="5" a="1"/>
  <c r="H80388" i="5"/>
  <c r="I80388" i="5" a="1"/>
  <c r="I80388" i="5"/>
  <c r="J80388" i="5" a="1"/>
  <c r="J80388" i="5"/>
  <c r="K80388" i="5" a="1"/>
  <c r="K80388" i="5"/>
  <c r="L80388" i="5" a="1"/>
  <c r="L80388" i="5"/>
  <c r="M80388" i="5" a="1"/>
  <c r="M80388" i="5"/>
  <c r="H80389" i="5" a="1"/>
  <c r="H80389" i="5"/>
  <c r="I80389" i="5" a="1"/>
  <c r="I80389" i="5"/>
  <c r="J80389" i="5" a="1"/>
  <c r="J80389" i="5"/>
  <c r="K80389" i="5" a="1"/>
  <c r="K80389" i="5"/>
  <c r="L80389" i="5" a="1"/>
  <c r="L80389" i="5"/>
  <c r="M80389" i="5" a="1"/>
  <c r="M80389" i="5"/>
  <c r="H80390" i="5" a="1"/>
  <c r="H80390" i="5"/>
  <c r="I80390" i="5" a="1"/>
  <c r="I80390" i="5"/>
  <c r="J80390" i="5" a="1"/>
  <c r="J80390" i="5"/>
  <c r="K80390" i="5" a="1"/>
  <c r="K80390" i="5"/>
  <c r="L80390" i="5" a="1"/>
  <c r="L80390" i="5"/>
  <c r="M80390" i="5" a="1"/>
  <c r="M80390" i="5"/>
  <c r="H80391" i="5" a="1"/>
  <c r="H80391" i="5"/>
  <c r="I80391" i="5" a="1"/>
  <c r="I80391" i="5"/>
  <c r="J80391" i="5" a="1"/>
  <c r="J80391" i="5"/>
  <c r="K80391" i="5" a="1"/>
  <c r="K80391" i="5"/>
  <c r="L80391" i="5" a="1"/>
  <c r="L80391" i="5"/>
  <c r="M80391" i="5" a="1"/>
  <c r="M80391" i="5"/>
  <c r="H80392" i="5" a="1"/>
  <c r="H80392" i="5"/>
  <c r="I80392" i="5" a="1"/>
  <c r="I80392" i="5"/>
  <c r="J80392" i="5" a="1"/>
  <c r="J80392" i="5"/>
  <c r="K80392" i="5" a="1"/>
  <c r="K80392" i="5"/>
  <c r="L80392" i="5" a="1"/>
  <c r="L80392" i="5"/>
  <c r="M80392" i="5" a="1"/>
  <c r="M80392" i="5"/>
  <c r="H80393" i="5" a="1"/>
  <c r="H80393" i="5"/>
  <c r="I80393" i="5" a="1"/>
  <c r="I80393" i="5"/>
  <c r="J80393" i="5" a="1"/>
  <c r="J80393" i="5"/>
  <c r="K80393" i="5" a="1"/>
  <c r="K80393" i="5"/>
  <c r="L80393" i="5" a="1"/>
  <c r="L80393" i="5"/>
  <c r="M80393" i="5" a="1"/>
  <c r="M80393" i="5"/>
  <c r="H80394" i="5" a="1"/>
  <c r="H80394" i="5"/>
  <c r="I80394" i="5" a="1"/>
  <c r="I80394" i="5"/>
  <c r="J80394" i="5" a="1"/>
  <c r="J80394" i="5"/>
  <c r="K80394" i="5" a="1"/>
  <c r="K80394" i="5"/>
  <c r="L80394" i="5" a="1"/>
  <c r="L80394" i="5"/>
  <c r="M80394" i="5" a="1"/>
  <c r="M80394" i="5"/>
  <c r="H80395" i="5" a="1"/>
  <c r="H80395" i="5"/>
  <c r="I80395" i="5" a="1"/>
  <c r="I80395" i="5"/>
  <c r="J80395" i="5" a="1"/>
  <c r="J80395" i="5"/>
  <c r="K80395" i="5" a="1"/>
  <c r="K80395" i="5"/>
  <c r="L80395" i="5" a="1"/>
  <c r="L80395" i="5"/>
  <c r="M80395" i="5" a="1"/>
  <c r="M80395" i="5"/>
  <c r="H80396" i="5" a="1"/>
  <c r="H80396" i="5"/>
  <c r="I80396" i="5" a="1"/>
  <c r="I80396" i="5"/>
  <c r="J80396" i="5" a="1"/>
  <c r="J80396" i="5"/>
  <c r="K80396" i="5" a="1"/>
  <c r="K80396" i="5"/>
  <c r="L80396" i="5" a="1"/>
  <c r="L80396" i="5"/>
  <c r="M80396" i="5" a="1"/>
  <c r="M80396" i="5"/>
  <c r="H80397" i="5" a="1"/>
  <c r="H80397" i="5"/>
  <c r="I80397" i="5" a="1"/>
  <c r="I80397" i="5"/>
  <c r="J80397" i="5" a="1"/>
  <c r="J80397" i="5"/>
  <c r="K80397" i="5" a="1"/>
  <c r="K80397" i="5"/>
  <c r="L80397" i="5" a="1"/>
  <c r="L80397" i="5"/>
  <c r="M80397" i="5" a="1"/>
  <c r="M80397" i="5"/>
  <c r="H80398" i="5" a="1"/>
  <c r="H80398" i="5"/>
  <c r="I80398" i="5" a="1"/>
  <c r="I80398" i="5"/>
  <c r="J80398" i="5" a="1"/>
  <c r="J80398" i="5"/>
  <c r="K80398" i="5" a="1"/>
  <c r="K80398" i="5"/>
  <c r="L80398" i="5" a="1"/>
  <c r="L80398" i="5"/>
  <c r="M80398" i="5" a="1"/>
  <c r="M80398" i="5"/>
  <c r="H80399" i="5" a="1"/>
  <c r="H80399" i="5"/>
  <c r="I80399" i="5" a="1"/>
  <c r="I80399" i="5"/>
  <c r="J80399" i="5" a="1"/>
  <c r="J80399" i="5"/>
  <c r="K80399" i="5" a="1"/>
  <c r="K80399" i="5"/>
  <c r="L80399" i="5" a="1"/>
  <c r="L80399" i="5"/>
  <c r="M80399" i="5" a="1"/>
  <c r="M80399" i="5"/>
  <c r="H80400" i="5" a="1"/>
  <c r="H80400" i="5"/>
  <c r="I80400" i="5" a="1"/>
  <c r="I80400" i="5"/>
  <c r="J80400" i="5" a="1"/>
  <c r="J80400" i="5"/>
  <c r="K80400" i="5" a="1"/>
  <c r="K80400" i="5"/>
  <c r="L80400" i="5" a="1"/>
  <c r="L80400" i="5"/>
  <c r="M80400" i="5" a="1"/>
  <c r="M80400" i="5"/>
  <c r="H80401" i="5" a="1"/>
  <c r="H80401" i="5"/>
  <c r="I80401" i="5" a="1"/>
  <c r="I80401" i="5"/>
  <c r="J80401" i="5" a="1"/>
  <c r="J80401" i="5"/>
  <c r="K80401" i="5" a="1"/>
  <c r="K80401" i="5"/>
  <c r="L80401" i="5" a="1"/>
  <c r="L80401" i="5"/>
  <c r="M80401" i="5" a="1"/>
  <c r="M80401" i="5"/>
  <c r="H80402" i="5" a="1"/>
  <c r="H80402" i="5"/>
  <c r="I80402" i="5" a="1"/>
  <c r="I80402" i="5"/>
  <c r="J80402" i="5" a="1"/>
  <c r="J80402" i="5"/>
  <c r="K80402" i="5" a="1"/>
  <c r="K80402" i="5"/>
  <c r="L80402" i="5" a="1"/>
  <c r="L80402" i="5"/>
  <c r="M80402" i="5" a="1"/>
  <c r="M80402" i="5"/>
  <c r="H80403" i="5" a="1"/>
  <c r="H80403" i="5"/>
  <c r="I80403" i="5" a="1"/>
  <c r="I80403" i="5"/>
  <c r="J80403" i="5" a="1"/>
  <c r="J80403" i="5"/>
  <c r="K80403" i="5" a="1"/>
  <c r="K80403" i="5"/>
  <c r="L80403" i="5" a="1"/>
  <c r="L80403" i="5"/>
  <c r="M80403" i="5" a="1"/>
  <c r="M80403" i="5"/>
  <c r="H80404" i="5" a="1"/>
  <c r="H80404" i="5"/>
  <c r="I80404" i="5" a="1"/>
  <c r="I80404" i="5"/>
  <c r="J80404" i="5" a="1"/>
  <c r="J80404" i="5"/>
  <c r="K80404" i="5" a="1"/>
  <c r="K80404" i="5"/>
  <c r="L80404" i="5" a="1"/>
  <c r="L80404" i="5"/>
  <c r="M80404" i="5" a="1"/>
  <c r="M80404" i="5"/>
  <c r="H80405" i="5" a="1"/>
  <c r="H80405" i="5"/>
  <c r="I80405" i="5" a="1"/>
  <c r="I80405" i="5"/>
  <c r="J80405" i="5" a="1"/>
  <c r="J80405" i="5"/>
  <c r="K80405" i="5" a="1"/>
  <c r="K80405" i="5"/>
  <c r="L80405" i="5" a="1"/>
  <c r="L80405" i="5"/>
  <c r="M80405" i="5" a="1"/>
  <c r="M80405" i="5"/>
  <c r="H80406" i="5" a="1"/>
  <c r="H80406" i="5"/>
  <c r="I80406" i="5" a="1"/>
  <c r="I80406" i="5"/>
  <c r="J80406" i="5" a="1"/>
  <c r="J80406" i="5"/>
  <c r="K80406" i="5" a="1"/>
  <c r="K80406" i="5"/>
  <c r="L80406" i="5" a="1"/>
  <c r="L80406" i="5"/>
  <c r="M80406" i="5" a="1"/>
  <c r="M80406" i="5"/>
  <c r="H80407" i="5" a="1"/>
  <c r="H80407" i="5"/>
  <c r="I80407" i="5" a="1"/>
  <c r="I80407" i="5"/>
  <c r="J80407" i="5" a="1"/>
  <c r="J80407" i="5"/>
  <c r="K80407" i="5" a="1"/>
  <c r="K80407" i="5"/>
  <c r="L80407" i="5" a="1"/>
  <c r="L80407" i="5"/>
  <c r="M80407" i="5" a="1"/>
  <c r="M80407" i="5"/>
  <c r="H80408" i="5" a="1"/>
  <c r="H80408" i="5"/>
  <c r="I80408" i="5" a="1"/>
  <c r="I80408" i="5"/>
  <c r="J80408" i="5" a="1"/>
  <c r="J80408" i="5"/>
  <c r="K80408" i="5" a="1"/>
  <c r="K80408" i="5"/>
  <c r="L80408" i="5" a="1"/>
  <c r="L80408" i="5"/>
  <c r="M80408" i="5" a="1"/>
  <c r="M80408" i="5"/>
  <c r="H80409" i="5" a="1"/>
  <c r="H80409" i="5"/>
  <c r="I80409" i="5" a="1"/>
  <c r="I80409" i="5"/>
  <c r="J80409" i="5" a="1"/>
  <c r="J80409" i="5"/>
  <c r="K80409" i="5" a="1"/>
  <c r="K80409" i="5"/>
  <c r="L80409" i="5" a="1"/>
  <c r="L80409" i="5"/>
  <c r="M80409" i="5" a="1"/>
  <c r="M80409" i="5"/>
  <c r="H80410" i="5" a="1"/>
  <c r="H80410" i="5"/>
  <c r="I80410" i="5" a="1"/>
  <c r="I80410" i="5"/>
  <c r="J80410" i="5" a="1"/>
  <c r="J80410" i="5"/>
  <c r="K80410" i="5" a="1"/>
  <c r="K80410" i="5"/>
  <c r="L80410" i="5" a="1"/>
  <c r="L80410" i="5"/>
  <c r="M80410" i="5" a="1"/>
  <c r="M80410" i="5"/>
  <c r="H80411" i="5" a="1"/>
  <c r="H80411" i="5"/>
  <c r="I80411" i="5" a="1"/>
  <c r="I80411" i="5"/>
  <c r="J80411" i="5" a="1"/>
  <c r="J80411" i="5"/>
  <c r="K80411" i="5" a="1"/>
  <c r="K80411" i="5"/>
  <c r="L80411" i="5" a="1"/>
  <c r="L80411" i="5"/>
  <c r="M80411" i="5" a="1"/>
  <c r="M80411" i="5"/>
  <c r="H80412" i="5" a="1"/>
  <c r="H80412" i="5"/>
  <c r="I80412" i="5" a="1"/>
  <c r="I80412" i="5"/>
  <c r="J80412" i="5" a="1"/>
  <c r="J80412" i="5"/>
  <c r="K80412" i="5" a="1"/>
  <c r="K80412" i="5"/>
  <c r="L80412" i="5" a="1"/>
  <c r="L80412" i="5"/>
  <c r="M80412" i="5" a="1"/>
  <c r="M80412" i="5"/>
  <c r="H80413" i="5" a="1"/>
  <c r="H80413" i="5"/>
  <c r="I80413" i="5" a="1"/>
  <c r="I80413" i="5"/>
  <c r="J80413" i="5" a="1"/>
  <c r="J80413" i="5"/>
  <c r="K80413" i="5" a="1"/>
  <c r="K80413" i="5"/>
  <c r="L80413" i="5" a="1"/>
  <c r="L80413" i="5"/>
  <c r="M80413" i="5" a="1"/>
  <c r="M80413" i="5"/>
  <c r="H80414" i="5" a="1"/>
  <c r="H80414" i="5"/>
  <c r="I80414" i="5" a="1"/>
  <c r="I80414" i="5"/>
  <c r="J80414" i="5" a="1"/>
  <c r="J80414" i="5"/>
  <c r="K80414" i="5" a="1"/>
  <c r="K80414" i="5"/>
  <c r="L80414" i="5" a="1"/>
  <c r="L80414" i="5"/>
  <c r="M80414" i="5" a="1"/>
  <c r="M80414" i="5"/>
  <c r="H80415" i="5" a="1"/>
  <c r="H80415" i="5"/>
  <c r="I80415" i="5" a="1"/>
  <c r="I80415" i="5"/>
  <c r="J80415" i="5" a="1"/>
  <c r="J80415" i="5"/>
  <c r="K80415" i="5" a="1"/>
  <c r="K80415" i="5"/>
  <c r="L80415" i="5" a="1"/>
  <c r="L80415" i="5"/>
  <c r="M80415" i="5" a="1"/>
  <c r="M80415" i="5"/>
  <c r="H80416" i="5" a="1"/>
  <c r="H80416" i="5"/>
  <c r="I80416" i="5" a="1"/>
  <c r="I80416" i="5"/>
  <c r="J80416" i="5" a="1"/>
  <c r="J80416" i="5"/>
  <c r="K80416" i="5" a="1"/>
  <c r="K80416" i="5"/>
  <c r="L80416" i="5" a="1"/>
  <c r="L80416" i="5"/>
  <c r="M80416" i="5" a="1"/>
  <c r="M80416" i="5"/>
  <c r="H80417" i="5" a="1"/>
  <c r="H80417" i="5"/>
  <c r="I80417" i="5" a="1"/>
  <c r="I80417" i="5"/>
  <c r="J80417" i="5" a="1"/>
  <c r="J80417" i="5"/>
  <c r="K80417" i="5" a="1"/>
  <c r="K80417" i="5"/>
  <c r="L80417" i="5" a="1"/>
  <c r="L80417" i="5"/>
  <c r="M80417" i="5" a="1"/>
  <c r="M80417" i="5"/>
  <c r="H80418" i="5" a="1"/>
  <c r="H80418" i="5"/>
  <c r="I80418" i="5" a="1"/>
  <c r="I80418" i="5"/>
  <c r="J80418" i="5" a="1"/>
  <c r="J80418" i="5"/>
  <c r="K80418" i="5" a="1"/>
  <c r="K80418" i="5"/>
  <c r="L80418" i="5" a="1"/>
  <c r="L80418" i="5"/>
  <c r="M80418" i="5" a="1"/>
  <c r="M80418" i="5"/>
  <c r="H80419" i="5" a="1"/>
  <c r="H80419" i="5"/>
  <c r="I80419" i="5" a="1"/>
  <c r="I80419" i="5"/>
  <c r="J80419" i="5" a="1"/>
  <c r="J80419" i="5"/>
  <c r="K80419" i="5" a="1"/>
  <c r="K80419" i="5"/>
  <c r="L80419" i="5" a="1"/>
  <c r="L80419" i="5"/>
  <c r="M80419" i="5" a="1"/>
  <c r="M80419" i="5"/>
  <c r="H80420" i="5" a="1"/>
  <c r="H80420" i="5"/>
  <c r="I80420" i="5" a="1"/>
  <c r="I80420" i="5"/>
  <c r="J80420" i="5" a="1"/>
  <c r="J80420" i="5"/>
  <c r="K80420" i="5" a="1"/>
  <c r="K80420" i="5"/>
  <c r="L80420" i="5" a="1"/>
  <c r="L80420" i="5"/>
  <c r="M80420" i="5" a="1"/>
  <c r="M80420" i="5"/>
  <c r="H80421" i="5" a="1"/>
  <c r="H80421" i="5"/>
  <c r="I80421" i="5" a="1"/>
  <c r="I80421" i="5"/>
  <c r="J80421" i="5" a="1"/>
  <c r="J80421" i="5"/>
  <c r="K80421" i="5" a="1"/>
  <c r="K80421" i="5"/>
  <c r="L80421" i="5" a="1"/>
  <c r="L80421" i="5"/>
  <c r="M80421" i="5" a="1"/>
  <c r="M80421" i="5"/>
  <c r="H80422" i="5" a="1"/>
  <c r="H80422" i="5"/>
  <c r="I80422" i="5" a="1"/>
  <c r="I80422" i="5"/>
  <c r="J80422" i="5" a="1"/>
  <c r="J80422" i="5"/>
  <c r="K80422" i="5" a="1"/>
  <c r="K80422" i="5"/>
  <c r="L80422" i="5" a="1"/>
  <c r="L80422" i="5"/>
  <c r="M80422" i="5" a="1"/>
  <c r="M80422" i="5"/>
  <c r="H80423" i="5" a="1"/>
  <c r="H80423" i="5"/>
  <c r="I80423" i="5" a="1"/>
  <c r="I80423" i="5"/>
  <c r="J80423" i="5" a="1"/>
  <c r="J80423" i="5"/>
  <c r="K80423" i="5" a="1"/>
  <c r="K80423" i="5"/>
  <c r="L80423" i="5" a="1"/>
  <c r="L80423" i="5"/>
  <c r="M80423" i="5" a="1"/>
  <c r="M80423" i="5"/>
  <c r="H80424" i="5" a="1"/>
  <c r="H80424" i="5"/>
  <c r="I80424" i="5" a="1"/>
  <c r="I80424" i="5"/>
  <c r="J80424" i="5" a="1"/>
  <c r="J80424" i="5"/>
  <c r="K80424" i="5" a="1"/>
  <c r="K80424" i="5"/>
  <c r="L80424" i="5" a="1"/>
  <c r="L80424" i="5"/>
  <c r="M80424" i="5" a="1"/>
  <c r="M80424" i="5"/>
  <c r="H80425" i="5" a="1"/>
  <c r="H80425" i="5"/>
  <c r="I80425" i="5" a="1"/>
  <c r="I80425" i="5"/>
  <c r="J80425" i="5" a="1"/>
  <c r="J80425" i="5"/>
  <c r="K80425" i="5" a="1"/>
  <c r="K80425" i="5"/>
  <c r="L80425" i="5" a="1"/>
  <c r="L80425" i="5"/>
  <c r="M80425" i="5" a="1"/>
  <c r="M80425" i="5"/>
  <c r="H80426" i="5" a="1"/>
  <c r="H80426" i="5"/>
  <c r="I80426" i="5" a="1"/>
  <c r="I80426" i="5"/>
  <c r="J80426" i="5" a="1"/>
  <c r="J80426" i="5"/>
  <c r="K80426" i="5" a="1"/>
  <c r="K80426" i="5"/>
  <c r="L80426" i="5" a="1"/>
  <c r="L80426" i="5"/>
  <c r="M80426" i="5" a="1"/>
  <c r="M80426" i="5"/>
  <c r="H80427" i="5" a="1"/>
  <c r="H80427" i="5"/>
  <c r="I80427" i="5" a="1"/>
  <c r="I80427" i="5"/>
  <c r="J80427" i="5" a="1"/>
  <c r="J80427" i="5"/>
  <c r="K80427" i="5" a="1"/>
  <c r="K80427" i="5"/>
  <c r="L80427" i="5" a="1"/>
  <c r="L80427" i="5"/>
  <c r="M80427" i="5" a="1"/>
  <c r="M80427" i="5"/>
  <c r="H80428" i="5" a="1"/>
  <c r="H80428" i="5"/>
  <c r="I80428" i="5" a="1"/>
  <c r="I80428" i="5"/>
  <c r="J80428" i="5" a="1"/>
  <c r="J80428" i="5"/>
  <c r="K80428" i="5" a="1"/>
  <c r="K80428" i="5"/>
  <c r="L80428" i="5" a="1"/>
  <c r="L80428" i="5"/>
  <c r="M80428" i="5" a="1"/>
  <c r="M80428" i="5"/>
  <c r="H80429" i="5" a="1"/>
  <c r="H80429" i="5"/>
  <c r="I80429" i="5" a="1"/>
  <c r="I80429" i="5"/>
  <c r="J80429" i="5" a="1"/>
  <c r="J80429" i="5"/>
  <c r="K80429" i="5" a="1"/>
  <c r="K80429" i="5"/>
  <c r="L80429" i="5" a="1"/>
  <c r="L80429" i="5"/>
  <c r="M80429" i="5" a="1"/>
  <c r="M80429" i="5"/>
  <c r="H80430" i="5" a="1"/>
  <c r="H80430" i="5"/>
  <c r="I80430" i="5" a="1"/>
  <c r="I80430" i="5"/>
  <c r="J80430" i="5" a="1"/>
  <c r="J80430" i="5"/>
  <c r="K80430" i="5" a="1"/>
  <c r="K80430" i="5"/>
  <c r="L80430" i="5" a="1"/>
  <c r="L80430" i="5"/>
  <c r="M80430" i="5" a="1"/>
  <c r="M80430" i="5"/>
  <c r="H80431" i="5" a="1"/>
  <c r="H80431" i="5"/>
  <c r="I80431" i="5" a="1"/>
  <c r="I80431" i="5"/>
  <c r="J80431" i="5" a="1"/>
  <c r="J80431" i="5"/>
  <c r="K80431" i="5" a="1"/>
  <c r="K80431" i="5"/>
  <c r="L80431" i="5" a="1"/>
  <c r="L80431" i="5"/>
  <c r="M80431" i="5" a="1"/>
  <c r="M80431" i="5"/>
  <c r="H80432" i="5" a="1"/>
  <c r="H80432" i="5"/>
  <c r="I80432" i="5" a="1"/>
  <c r="I80432" i="5"/>
  <c r="J80432" i="5" a="1"/>
  <c r="J80432" i="5"/>
  <c r="K80432" i="5" a="1"/>
  <c r="K80432" i="5"/>
  <c r="L80432" i="5" a="1"/>
  <c r="L80432" i="5"/>
  <c r="M80432" i="5" a="1"/>
  <c r="M80432" i="5"/>
  <c r="H80433" i="5" a="1"/>
  <c r="H80433" i="5"/>
  <c r="I80433" i="5" a="1"/>
  <c r="I80433" i="5"/>
  <c r="J80433" i="5" a="1"/>
  <c r="J80433" i="5"/>
  <c r="K80433" i="5" a="1"/>
  <c r="K80433" i="5"/>
  <c r="L80433" i="5" a="1"/>
  <c r="L80433" i="5"/>
  <c r="M80433" i="5" a="1"/>
  <c r="M80433" i="5"/>
  <c r="H80434" i="5" a="1"/>
  <c r="H80434" i="5"/>
  <c r="I80434" i="5" a="1"/>
  <c r="I80434" i="5"/>
  <c r="J80434" i="5" a="1"/>
  <c r="J80434" i="5"/>
  <c r="K80434" i="5" a="1"/>
  <c r="K80434" i="5"/>
  <c r="L80434" i="5" a="1"/>
  <c r="L80434" i="5"/>
  <c r="M80434" i="5" a="1"/>
  <c r="M80434" i="5"/>
  <c r="H80435" i="5" a="1"/>
  <c r="H80435" i="5"/>
  <c r="I80435" i="5" a="1"/>
  <c r="I80435" i="5"/>
  <c r="J80435" i="5" a="1"/>
  <c r="J80435" i="5"/>
  <c r="K80435" i="5" a="1"/>
  <c r="K80435" i="5"/>
  <c r="L80435" i="5" a="1"/>
  <c r="L80435" i="5"/>
  <c r="M80435" i="5" a="1"/>
  <c r="M80435" i="5"/>
  <c r="H80436" i="5" a="1"/>
  <c r="H80436" i="5"/>
  <c r="I80436" i="5" a="1"/>
  <c r="I80436" i="5"/>
  <c r="J80436" i="5" a="1"/>
  <c r="J80436" i="5"/>
  <c r="K80436" i="5" a="1"/>
  <c r="K80436" i="5"/>
  <c r="L80436" i="5" a="1"/>
  <c r="L80436" i="5"/>
  <c r="M80436" i="5" a="1"/>
  <c r="M80436" i="5"/>
  <c r="H80437" i="5" a="1"/>
  <c r="H80437" i="5"/>
  <c r="I80437" i="5" a="1"/>
  <c r="I80437" i="5"/>
  <c r="J80437" i="5" a="1"/>
  <c r="J80437" i="5"/>
  <c r="K80437" i="5" a="1"/>
  <c r="K80437" i="5"/>
  <c r="L80437" i="5" a="1"/>
  <c r="L80437" i="5"/>
  <c r="M80437" i="5" a="1"/>
  <c r="M80437" i="5"/>
  <c r="H80438" i="5" a="1"/>
  <c r="H80438" i="5"/>
  <c r="I80438" i="5" a="1"/>
  <c r="I80438" i="5"/>
  <c r="J80438" i="5" a="1"/>
  <c r="J80438" i="5"/>
  <c r="K80438" i="5" a="1"/>
  <c r="K80438" i="5"/>
  <c r="L80438" i="5" a="1"/>
  <c r="L80438" i="5"/>
  <c r="M80438" i="5" a="1"/>
  <c r="M80438" i="5"/>
  <c r="H80439" i="5" a="1"/>
  <c r="H80439" i="5"/>
  <c r="I80439" i="5" a="1"/>
  <c r="I80439" i="5"/>
  <c r="J80439" i="5" a="1"/>
  <c r="J80439" i="5"/>
  <c r="K80439" i="5" a="1"/>
  <c r="K80439" i="5"/>
  <c r="L80439" i="5" a="1"/>
  <c r="L80439" i="5"/>
  <c r="M80439" i="5" a="1"/>
  <c r="M80439" i="5"/>
  <c r="H80440" i="5" a="1"/>
  <c r="H80440" i="5"/>
  <c r="I80440" i="5" a="1"/>
  <c r="I80440" i="5"/>
  <c r="J80440" i="5" a="1"/>
  <c r="J80440" i="5"/>
  <c r="K80440" i="5" a="1"/>
  <c r="K80440" i="5"/>
  <c r="L80440" i="5" a="1"/>
  <c r="L80440" i="5"/>
  <c r="M80440" i="5" a="1"/>
  <c r="M80440" i="5"/>
  <c r="H80441" i="5" a="1"/>
  <c r="H80441" i="5"/>
  <c r="I80441" i="5" a="1"/>
  <c r="I80441" i="5"/>
  <c r="J80441" i="5" a="1"/>
  <c r="J80441" i="5"/>
  <c r="K80441" i="5" a="1"/>
  <c r="K80441" i="5"/>
  <c r="L80441" i="5" a="1"/>
  <c r="L80441" i="5"/>
  <c r="M80441" i="5" a="1"/>
  <c r="M80441" i="5"/>
  <c r="H80442" i="5" a="1"/>
  <c r="H80442" i="5"/>
  <c r="I80442" i="5" a="1"/>
  <c r="I80442" i="5"/>
  <c r="J80442" i="5" a="1"/>
  <c r="J80442" i="5"/>
  <c r="K80442" i="5" a="1"/>
  <c r="K80442" i="5"/>
  <c r="L80442" i="5" a="1"/>
  <c r="L80442" i="5"/>
  <c r="M80442" i="5" a="1"/>
  <c r="M80442" i="5"/>
  <c r="H80443" i="5" a="1"/>
  <c r="H80443" i="5"/>
  <c r="I80443" i="5" a="1"/>
  <c r="I80443" i="5"/>
  <c r="J80443" i="5" a="1"/>
  <c r="J80443" i="5"/>
  <c r="K80443" i="5" a="1"/>
  <c r="K80443" i="5"/>
  <c r="L80443" i="5" a="1"/>
  <c r="L80443" i="5"/>
  <c r="M80443" i="5" a="1"/>
  <c r="M80443" i="5"/>
  <c r="H80444" i="5" a="1"/>
  <c r="H80444" i="5"/>
  <c r="I80444" i="5" a="1"/>
  <c r="I80444" i="5"/>
  <c r="J80444" i="5" a="1"/>
  <c r="J80444" i="5"/>
  <c r="K80444" i="5" a="1"/>
  <c r="K80444" i="5"/>
  <c r="L80444" i="5" a="1"/>
  <c r="L80444" i="5"/>
  <c r="M80444" i="5" a="1"/>
  <c r="M80444" i="5"/>
  <c r="H80445" i="5" a="1"/>
  <c r="H80445" i="5"/>
  <c r="I80445" i="5" a="1"/>
  <c r="I80445" i="5"/>
  <c r="J80445" i="5" a="1"/>
  <c r="J80445" i="5"/>
  <c r="K80445" i="5" a="1"/>
  <c r="K80445" i="5"/>
  <c r="L80445" i="5" a="1"/>
  <c r="L80445" i="5"/>
  <c r="M80445" i="5" a="1"/>
  <c r="M80445" i="5"/>
  <c r="H80446" i="5" a="1"/>
  <c r="H80446" i="5"/>
  <c r="I80446" i="5" a="1"/>
  <c r="I80446" i="5"/>
  <c r="J80446" i="5" a="1"/>
  <c r="J80446" i="5"/>
  <c r="K80446" i="5" a="1"/>
  <c r="K80446" i="5"/>
  <c r="L80446" i="5" a="1"/>
  <c r="L80446" i="5"/>
  <c r="M80446" i="5" a="1"/>
  <c r="M80446" i="5"/>
  <c r="H80447" i="5" a="1"/>
  <c r="H80447" i="5"/>
  <c r="I80447" i="5" a="1"/>
  <c r="I80447" i="5"/>
  <c r="J80447" i="5" a="1"/>
  <c r="J80447" i="5"/>
  <c r="K80447" i="5" a="1"/>
  <c r="K80447" i="5"/>
  <c r="L80447" i="5" a="1"/>
  <c r="L80447" i="5"/>
  <c r="M80447" i="5" a="1"/>
  <c r="M80447" i="5"/>
  <c r="H80448" i="5" a="1"/>
  <c r="H80448" i="5"/>
  <c r="I80448" i="5" a="1"/>
  <c r="I80448" i="5"/>
  <c r="J80448" i="5" a="1"/>
  <c r="J80448" i="5"/>
  <c r="K80448" i="5" a="1"/>
  <c r="K80448" i="5"/>
  <c r="L80448" i="5" a="1"/>
  <c r="L80448" i="5"/>
  <c r="M80448" i="5" a="1"/>
  <c r="M80448" i="5"/>
  <c r="H80449" i="5" a="1"/>
  <c r="H80449" i="5"/>
  <c r="I80449" i="5" a="1"/>
  <c r="I80449" i="5"/>
  <c r="J80449" i="5" a="1"/>
  <c r="J80449" i="5"/>
  <c r="K80449" i="5" a="1"/>
  <c r="K80449" i="5"/>
  <c r="L80449" i="5" a="1"/>
  <c r="L80449" i="5"/>
  <c r="M80449" i="5" a="1"/>
  <c r="M80449" i="5"/>
  <c r="H80450" i="5" a="1"/>
  <c r="H80450" i="5"/>
  <c r="I80450" i="5" a="1"/>
  <c r="I80450" i="5"/>
  <c r="J80450" i="5" a="1"/>
  <c r="J80450" i="5"/>
  <c r="K80450" i="5" a="1"/>
  <c r="K80450" i="5"/>
  <c r="L80450" i="5" a="1"/>
  <c r="L80450" i="5"/>
  <c r="M80450" i="5" a="1"/>
  <c r="M80450" i="5"/>
  <c r="H80451" i="5" a="1"/>
  <c r="H80451" i="5"/>
  <c r="I80451" i="5" a="1"/>
  <c r="I80451" i="5"/>
  <c r="J80451" i="5" a="1"/>
  <c r="J80451" i="5"/>
  <c r="K80451" i="5" a="1"/>
  <c r="K80451" i="5"/>
  <c r="L80451" i="5" a="1"/>
  <c r="L80451" i="5"/>
  <c r="M80451" i="5" a="1"/>
  <c r="M80451" i="5"/>
  <c r="H80452" i="5" a="1"/>
  <c r="H80452" i="5"/>
  <c r="I80452" i="5" a="1"/>
  <c r="I80452" i="5"/>
  <c r="J80452" i="5" a="1"/>
  <c r="J80452" i="5"/>
  <c r="K80452" i="5" a="1"/>
  <c r="K80452" i="5"/>
  <c r="L80452" i="5" a="1"/>
  <c r="L80452" i="5"/>
  <c r="M80452" i="5" a="1"/>
  <c r="M80452" i="5"/>
  <c r="H80453" i="5" a="1"/>
  <c r="H80453" i="5"/>
  <c r="I80453" i="5" a="1"/>
  <c r="I80453" i="5"/>
  <c r="J80453" i="5" a="1"/>
  <c r="J80453" i="5"/>
  <c r="K80453" i="5" a="1"/>
  <c r="K80453" i="5"/>
  <c r="L80453" i="5" a="1"/>
  <c r="L80453" i="5"/>
  <c r="M80453" i="5" a="1"/>
  <c r="M80453" i="5"/>
  <c r="H80454" i="5" a="1"/>
  <c r="H80454" i="5"/>
  <c r="I80454" i="5" a="1"/>
  <c r="I80454" i="5"/>
  <c r="J80454" i="5" a="1"/>
  <c r="J80454" i="5"/>
  <c r="K80454" i="5" a="1"/>
  <c r="K80454" i="5"/>
  <c r="L80454" i="5" a="1"/>
  <c r="L80454" i="5"/>
  <c r="M80454" i="5" a="1"/>
  <c r="M80454" i="5"/>
  <c r="H80455" i="5" a="1"/>
  <c r="H80455" i="5"/>
  <c r="I80455" i="5" a="1"/>
  <c r="I80455" i="5"/>
  <c r="J80455" i="5" a="1"/>
  <c r="J80455" i="5"/>
  <c r="K80455" i="5" a="1"/>
  <c r="K80455" i="5"/>
  <c r="L80455" i="5" a="1"/>
  <c r="L80455" i="5"/>
  <c r="M80455" i="5" a="1"/>
  <c r="M80455" i="5"/>
  <c r="H80456" i="5" a="1"/>
  <c r="H80456" i="5"/>
  <c r="I80456" i="5" a="1"/>
  <c r="I80456" i="5"/>
  <c r="J80456" i="5" a="1"/>
  <c r="J80456" i="5"/>
  <c r="K80456" i="5" a="1"/>
  <c r="K80456" i="5"/>
  <c r="L80456" i="5" a="1"/>
  <c r="L80456" i="5"/>
  <c r="M80456" i="5" a="1"/>
  <c r="M80456" i="5"/>
  <c r="H80457" i="5" a="1"/>
  <c r="H80457" i="5"/>
  <c r="I80457" i="5" a="1"/>
  <c r="I80457" i="5"/>
  <c r="J80457" i="5" a="1"/>
  <c r="J80457" i="5"/>
  <c r="K80457" i="5" a="1"/>
  <c r="K80457" i="5"/>
  <c r="L80457" i="5" a="1"/>
  <c r="L80457" i="5"/>
  <c r="M80457" i="5" a="1"/>
  <c r="M80457" i="5"/>
  <c r="H80458" i="5" a="1"/>
  <c r="H80458" i="5"/>
  <c r="I80458" i="5" a="1"/>
  <c r="I80458" i="5"/>
  <c r="J80458" i="5" a="1"/>
  <c r="J80458" i="5"/>
  <c r="K80458" i="5" a="1"/>
  <c r="K80458" i="5"/>
  <c r="L80458" i="5" a="1"/>
  <c r="L80458" i="5"/>
  <c r="M80458" i="5" a="1"/>
  <c r="M80458" i="5"/>
  <c r="H80459" i="5" a="1"/>
  <c r="H80459" i="5"/>
  <c r="I80459" i="5" a="1"/>
  <c r="I80459" i="5"/>
  <c r="J80459" i="5" a="1"/>
  <c r="J80459" i="5"/>
  <c r="K80459" i="5" a="1"/>
  <c r="K80459" i="5"/>
  <c r="L80459" i="5" a="1"/>
  <c r="L80459" i="5"/>
  <c r="M80459" i="5" a="1"/>
  <c r="M80459" i="5"/>
  <c r="H80460" i="5" a="1"/>
  <c r="H80460" i="5"/>
  <c r="I80460" i="5" a="1"/>
  <c r="I80460" i="5"/>
  <c r="J80460" i="5" a="1"/>
  <c r="J80460" i="5"/>
  <c r="K80460" i="5" a="1"/>
  <c r="K80460" i="5"/>
  <c r="L80460" i="5" a="1"/>
  <c r="L80460" i="5"/>
  <c r="M80460" i="5" a="1"/>
  <c r="M80460" i="5"/>
  <c r="H80461" i="5" a="1"/>
  <c r="H80461" i="5"/>
  <c r="I80461" i="5" a="1"/>
  <c r="I80461" i="5"/>
  <c r="J80461" i="5" a="1"/>
  <c r="J80461" i="5"/>
  <c r="K80461" i="5" a="1"/>
  <c r="K80461" i="5"/>
  <c r="L80461" i="5" a="1"/>
  <c r="L80461" i="5"/>
  <c r="M80461" i="5" a="1"/>
  <c r="M80461" i="5"/>
  <c r="H80462" i="5" a="1"/>
  <c r="H80462" i="5"/>
  <c r="I80462" i="5" a="1"/>
  <c r="I80462" i="5"/>
  <c r="J80462" i="5" a="1"/>
  <c r="J80462" i="5"/>
  <c r="K80462" i="5" a="1"/>
  <c r="K80462" i="5"/>
  <c r="L80462" i="5" a="1"/>
  <c r="L80462" i="5"/>
  <c r="M80462" i="5" a="1"/>
  <c r="M80462" i="5"/>
  <c r="H80463" i="5" a="1"/>
  <c r="H80463" i="5"/>
  <c r="I80463" i="5" a="1"/>
  <c r="I80463" i="5"/>
  <c r="J80463" i="5" a="1"/>
  <c r="J80463" i="5"/>
  <c r="K80463" i="5" a="1"/>
  <c r="K80463" i="5"/>
  <c r="L80463" i="5" a="1"/>
  <c r="L80463" i="5"/>
  <c r="M80463" i="5" a="1"/>
  <c r="M80463" i="5"/>
  <c r="H80464" i="5" a="1"/>
  <c r="H80464" i="5"/>
  <c r="I80464" i="5" a="1"/>
  <c r="I80464" i="5"/>
  <c r="J80464" i="5" a="1"/>
  <c r="J80464" i="5"/>
  <c r="K80464" i="5" a="1"/>
  <c r="K80464" i="5"/>
  <c r="L80464" i="5" a="1"/>
  <c r="L80464" i="5"/>
  <c r="M80464" i="5" a="1"/>
  <c r="M80464" i="5"/>
  <c r="H80465" i="5" a="1"/>
  <c r="H80465" i="5"/>
  <c r="I80465" i="5" a="1"/>
  <c r="I80465" i="5"/>
  <c r="J80465" i="5" a="1"/>
  <c r="J80465" i="5"/>
  <c r="K80465" i="5" a="1"/>
  <c r="K80465" i="5"/>
  <c r="L80465" i="5" a="1"/>
  <c r="L80465" i="5"/>
  <c r="M80465" i="5" a="1"/>
  <c r="M80465" i="5"/>
  <c r="H80466" i="5" a="1"/>
  <c r="H80466" i="5"/>
  <c r="I80466" i="5" a="1"/>
  <c r="I80466" i="5"/>
  <c r="J80466" i="5" a="1"/>
  <c r="J80466" i="5"/>
  <c r="K80466" i="5" a="1"/>
  <c r="K80466" i="5"/>
  <c r="L80466" i="5" a="1"/>
  <c r="L80466" i="5"/>
  <c r="M80466" i="5" a="1"/>
  <c r="M80466" i="5"/>
  <c r="H80467" i="5" a="1"/>
  <c r="H80467" i="5"/>
  <c r="I80467" i="5" a="1"/>
  <c r="I80467" i="5"/>
  <c r="J80467" i="5" a="1"/>
  <c r="J80467" i="5"/>
  <c r="K80467" i="5" a="1"/>
  <c r="K80467" i="5"/>
  <c r="L80467" i="5" a="1"/>
  <c r="L80467" i="5"/>
  <c r="M80467" i="5" a="1"/>
  <c r="M80467" i="5"/>
  <c r="H80468" i="5" a="1"/>
  <c r="H80468" i="5"/>
  <c r="I80468" i="5" a="1"/>
  <c r="I80468" i="5"/>
  <c r="J80468" i="5" a="1"/>
  <c r="J80468" i="5"/>
  <c r="K80468" i="5" a="1"/>
  <c r="K80468" i="5"/>
  <c r="L80468" i="5" a="1"/>
  <c r="L80468" i="5"/>
  <c r="M80468" i="5" a="1"/>
  <c r="M80468" i="5"/>
  <c r="H80469" i="5" a="1"/>
  <c r="H80469" i="5"/>
  <c r="I80469" i="5" a="1"/>
  <c r="I80469" i="5"/>
  <c r="J80469" i="5" a="1"/>
  <c r="J80469" i="5"/>
  <c r="K80469" i="5" a="1"/>
  <c r="K80469" i="5"/>
  <c r="L80469" i="5" a="1"/>
  <c r="L80469" i="5"/>
  <c r="M80469" i="5" a="1"/>
  <c r="M80469" i="5"/>
  <c r="H80470" i="5" a="1"/>
  <c r="H80470" i="5"/>
  <c r="I80470" i="5" a="1"/>
  <c r="I80470" i="5"/>
  <c r="J80470" i="5" a="1"/>
  <c r="J80470" i="5"/>
  <c r="K80470" i="5" a="1"/>
  <c r="K80470" i="5"/>
  <c r="L80470" i="5" a="1"/>
  <c r="L80470" i="5"/>
  <c r="M80470" i="5" a="1"/>
  <c r="M80470" i="5"/>
  <c r="H80471" i="5" a="1"/>
  <c r="H80471" i="5"/>
  <c r="I80471" i="5" a="1"/>
  <c r="I80471" i="5"/>
  <c r="J80471" i="5" a="1"/>
  <c r="J80471" i="5"/>
  <c r="K80471" i="5" a="1"/>
  <c r="K80471" i="5"/>
  <c r="L80471" i="5" a="1"/>
  <c r="L80471" i="5"/>
  <c r="M80471" i="5" a="1"/>
  <c r="M80471" i="5"/>
  <c r="H80472" i="5" a="1"/>
  <c r="H80472" i="5"/>
  <c r="I80472" i="5" a="1"/>
  <c r="I80472" i="5"/>
  <c r="J80472" i="5" a="1"/>
  <c r="J80472" i="5"/>
  <c r="K80472" i="5" a="1"/>
  <c r="K80472" i="5"/>
  <c r="L80472" i="5" a="1"/>
  <c r="L80472" i="5"/>
  <c r="M80472" i="5" a="1"/>
  <c r="M80472" i="5"/>
  <c r="H80473" i="5" a="1"/>
  <c r="H80473" i="5"/>
  <c r="I80473" i="5" a="1"/>
  <c r="I80473" i="5"/>
  <c r="J80473" i="5" a="1"/>
  <c r="J80473" i="5"/>
  <c r="K80473" i="5" a="1"/>
  <c r="K80473" i="5"/>
  <c r="L80473" i="5" a="1"/>
  <c r="L80473" i="5"/>
  <c r="M80473" i="5" a="1"/>
  <c r="M80473" i="5"/>
  <c r="H80474" i="5" a="1"/>
  <c r="H80474" i="5"/>
  <c r="I80474" i="5" a="1"/>
  <c r="I80474" i="5"/>
  <c r="J80474" i="5" a="1"/>
  <c r="J80474" i="5"/>
  <c r="K80474" i="5" a="1"/>
  <c r="K80474" i="5"/>
  <c r="L80474" i="5" a="1"/>
  <c r="L80474" i="5"/>
  <c r="M80474" i="5" a="1"/>
  <c r="M80474" i="5"/>
  <c r="H80475" i="5" a="1"/>
  <c r="H80475" i="5"/>
  <c r="I80475" i="5" a="1"/>
  <c r="I80475" i="5"/>
  <c r="J80475" i="5" a="1"/>
  <c r="J80475" i="5"/>
  <c r="K80475" i="5" a="1"/>
  <c r="K80475" i="5"/>
  <c r="L80475" i="5" a="1"/>
  <c r="L80475" i="5"/>
  <c r="M80475" i="5" a="1"/>
  <c r="M80475" i="5"/>
  <c r="H80476" i="5" a="1"/>
  <c r="H80476" i="5"/>
  <c r="I80476" i="5" a="1"/>
  <c r="I80476" i="5"/>
  <c r="J80476" i="5" a="1"/>
  <c r="J80476" i="5"/>
  <c r="K80476" i="5" a="1"/>
  <c r="K80476" i="5"/>
  <c r="L80476" i="5" a="1"/>
  <c r="L80476" i="5"/>
  <c r="M80476" i="5" a="1"/>
  <c r="M80476" i="5"/>
  <c r="H80477" i="5" a="1"/>
  <c r="H80477" i="5"/>
  <c r="I80477" i="5" a="1"/>
  <c r="I80477" i="5"/>
  <c r="J80477" i="5" a="1"/>
  <c r="J80477" i="5"/>
  <c r="K80477" i="5" a="1"/>
  <c r="K80477" i="5"/>
  <c r="L80477" i="5" a="1"/>
  <c r="L80477" i="5"/>
  <c r="M80477" i="5" a="1"/>
  <c r="M80477" i="5"/>
  <c r="H80478" i="5" a="1"/>
  <c r="H80478" i="5"/>
  <c r="I80478" i="5" a="1"/>
  <c r="I80478" i="5"/>
  <c r="J80478" i="5" a="1"/>
  <c r="J80478" i="5"/>
  <c r="K80478" i="5" a="1"/>
  <c r="K80478" i="5"/>
  <c r="L80478" i="5" a="1"/>
  <c r="L80478" i="5"/>
  <c r="M80478" i="5" a="1"/>
  <c r="M80478" i="5"/>
  <c r="H80479" i="5" a="1"/>
  <c r="H80479" i="5"/>
  <c r="I80479" i="5" a="1"/>
  <c r="I80479" i="5"/>
  <c r="J80479" i="5" a="1"/>
  <c r="J80479" i="5"/>
  <c r="K80479" i="5" a="1"/>
  <c r="K80479" i="5"/>
  <c r="L80479" i="5" a="1"/>
  <c r="L80479" i="5"/>
  <c r="M80479" i="5" a="1"/>
  <c r="M80479" i="5"/>
  <c r="H80480" i="5" a="1"/>
  <c r="H80480" i="5"/>
  <c r="I80480" i="5" a="1"/>
  <c r="I80480" i="5"/>
  <c r="J80480" i="5" a="1"/>
  <c r="J80480" i="5"/>
  <c r="K80480" i="5" a="1"/>
  <c r="K80480" i="5"/>
  <c r="L80480" i="5" a="1"/>
  <c r="L80480" i="5"/>
  <c r="M80480" i="5" a="1"/>
  <c r="M80480" i="5"/>
  <c r="H80481" i="5" a="1"/>
  <c r="H80481" i="5"/>
  <c r="I80481" i="5" a="1"/>
  <c r="I80481" i="5"/>
  <c r="J80481" i="5" a="1"/>
  <c r="J80481" i="5"/>
  <c r="K80481" i="5" a="1"/>
  <c r="K80481" i="5"/>
  <c r="L80481" i="5" a="1"/>
  <c r="L80481" i="5"/>
  <c r="M80481" i="5" a="1"/>
  <c r="M80481" i="5"/>
  <c r="H80482" i="5" a="1"/>
  <c r="H80482" i="5"/>
  <c r="I80482" i="5" a="1"/>
  <c r="I80482" i="5"/>
  <c r="J80482" i="5" a="1"/>
  <c r="J80482" i="5"/>
  <c r="K80482" i="5" a="1"/>
  <c r="K80482" i="5"/>
  <c r="L80482" i="5" a="1"/>
  <c r="L80482" i="5"/>
  <c r="M80482" i="5" a="1"/>
  <c r="M80482" i="5"/>
  <c r="H80483" i="5" a="1"/>
  <c r="H80483" i="5"/>
  <c r="I80483" i="5" a="1"/>
  <c r="I80483" i="5"/>
  <c r="J80483" i="5" a="1"/>
  <c r="J80483" i="5"/>
  <c r="K80483" i="5" a="1"/>
  <c r="K80483" i="5"/>
  <c r="L80483" i="5" a="1"/>
  <c r="L80483" i="5"/>
  <c r="M80483" i="5" a="1"/>
  <c r="M80483" i="5"/>
  <c r="H80484" i="5" a="1"/>
  <c r="H80484" i="5"/>
  <c r="I80484" i="5" a="1"/>
  <c r="I80484" i="5"/>
  <c r="J80484" i="5" a="1"/>
  <c r="J80484" i="5"/>
  <c r="K80484" i="5" a="1"/>
  <c r="K80484" i="5"/>
  <c r="L80484" i="5" a="1"/>
  <c r="L80484" i="5"/>
  <c r="M80484" i="5" a="1"/>
  <c r="M80484" i="5"/>
  <c r="H80485" i="5" a="1"/>
  <c r="H80485" i="5"/>
  <c r="I80485" i="5" a="1"/>
  <c r="I80485" i="5"/>
  <c r="J80485" i="5" a="1"/>
  <c r="J80485" i="5"/>
  <c r="K80485" i="5" a="1"/>
  <c r="K80485" i="5"/>
  <c r="L80485" i="5" a="1"/>
  <c r="L80485" i="5"/>
  <c r="M80485" i="5" a="1"/>
  <c r="M80485" i="5"/>
  <c r="H80486" i="5" a="1"/>
  <c r="H80486" i="5"/>
  <c r="I80486" i="5" a="1"/>
  <c r="I80486" i="5"/>
  <c r="J80486" i="5" a="1"/>
  <c r="J80486" i="5"/>
  <c r="K80486" i="5" a="1"/>
  <c r="K80486" i="5"/>
  <c r="L80486" i="5" a="1"/>
  <c r="L80486" i="5"/>
  <c r="M80486" i="5" a="1"/>
  <c r="M80486" i="5"/>
  <c r="H80487" i="5" a="1"/>
  <c r="H80487" i="5"/>
  <c r="I80487" i="5" a="1"/>
  <c r="I80487" i="5"/>
  <c r="J80487" i="5" a="1"/>
  <c r="J80487" i="5"/>
  <c r="K80487" i="5" a="1"/>
  <c r="K80487" i="5"/>
  <c r="L80487" i="5" a="1"/>
  <c r="L80487" i="5"/>
  <c r="M80487" i="5" a="1"/>
  <c r="M80487" i="5"/>
  <c r="H80488" i="5" a="1"/>
  <c r="H80488" i="5"/>
  <c r="I80488" i="5" a="1"/>
  <c r="I80488" i="5"/>
  <c r="J80488" i="5" a="1"/>
  <c r="J80488" i="5"/>
  <c r="K80488" i="5" a="1"/>
  <c r="K80488" i="5"/>
  <c r="L80488" i="5" a="1"/>
  <c r="L80488" i="5"/>
  <c r="M80488" i="5" a="1"/>
  <c r="M80488" i="5"/>
  <c r="H80489" i="5" a="1"/>
  <c r="H80489" i="5"/>
  <c r="I80489" i="5" a="1"/>
  <c r="I80489" i="5"/>
  <c r="J80489" i="5" a="1"/>
  <c r="J80489" i="5"/>
  <c r="K80489" i="5" a="1"/>
  <c r="K80489" i="5"/>
  <c r="L80489" i="5" a="1"/>
  <c r="L80489" i="5"/>
  <c r="M80489" i="5" a="1"/>
  <c r="M80489" i="5"/>
  <c r="H80490" i="5" a="1"/>
  <c r="H80490" i="5"/>
  <c r="I80490" i="5" a="1"/>
  <c r="I80490" i="5"/>
  <c r="J80490" i="5" a="1"/>
  <c r="J80490" i="5"/>
  <c r="K80490" i="5" a="1"/>
  <c r="K80490" i="5"/>
  <c r="L80490" i="5" a="1"/>
  <c r="L80490" i="5"/>
  <c r="M80490" i="5" a="1"/>
  <c r="M80490" i="5"/>
  <c r="H80491" i="5" a="1"/>
  <c r="H80491" i="5"/>
  <c r="I80491" i="5" a="1"/>
  <c r="I80491" i="5"/>
  <c r="J80491" i="5" a="1"/>
  <c r="J80491" i="5"/>
  <c r="K80491" i="5" a="1"/>
  <c r="K80491" i="5"/>
  <c r="L80491" i="5" a="1"/>
  <c r="L80491" i="5"/>
  <c r="M80491" i="5" a="1"/>
  <c r="M80491" i="5"/>
  <c r="H80492" i="5" a="1"/>
  <c r="H80492" i="5"/>
  <c r="I80492" i="5" a="1"/>
  <c r="I80492" i="5"/>
  <c r="J80492" i="5" a="1"/>
  <c r="J80492" i="5"/>
  <c r="K80492" i="5" a="1"/>
  <c r="K80492" i="5"/>
  <c r="L80492" i="5" a="1"/>
  <c r="L80492" i="5"/>
  <c r="M80492" i="5" a="1"/>
  <c r="M80492" i="5"/>
  <c r="H80493" i="5" a="1"/>
  <c r="H80493" i="5"/>
  <c r="I80493" i="5" a="1"/>
  <c r="I80493" i="5"/>
  <c r="J80493" i="5" a="1"/>
  <c r="J80493" i="5"/>
  <c r="K80493" i="5" a="1"/>
  <c r="K80493" i="5"/>
  <c r="L80493" i="5" a="1"/>
  <c r="L80493" i="5"/>
  <c r="M80493" i="5" a="1"/>
  <c r="M80493" i="5"/>
  <c r="H80494" i="5" a="1"/>
  <c r="H80494" i="5"/>
  <c r="I80494" i="5" a="1"/>
  <c r="I80494" i="5"/>
  <c r="J80494" i="5" a="1"/>
  <c r="J80494" i="5"/>
  <c r="K80494" i="5" a="1"/>
  <c r="K80494" i="5"/>
  <c r="L80494" i="5" a="1"/>
  <c r="L80494" i="5"/>
  <c r="M80494" i="5" a="1"/>
  <c r="M80494" i="5"/>
  <c r="H80495" i="5" a="1"/>
  <c r="H80495" i="5"/>
  <c r="I80495" i="5" a="1"/>
  <c r="I80495" i="5"/>
  <c r="J80495" i="5" a="1"/>
  <c r="J80495" i="5"/>
  <c r="K80495" i="5" a="1"/>
  <c r="K80495" i="5"/>
  <c r="L80495" i="5" a="1"/>
  <c r="L80495" i="5"/>
  <c r="M80495" i="5" a="1"/>
  <c r="M80495" i="5"/>
  <c r="H80496" i="5" a="1"/>
  <c r="H80496" i="5"/>
  <c r="I80496" i="5" a="1"/>
  <c r="I80496" i="5"/>
  <c r="J80496" i="5" a="1"/>
  <c r="J80496" i="5"/>
  <c r="K80496" i="5" a="1"/>
  <c r="K80496" i="5"/>
  <c r="L80496" i="5" a="1"/>
  <c r="L80496" i="5"/>
  <c r="M80496" i="5" a="1"/>
  <c r="M80496" i="5"/>
  <c r="H80497" i="5" a="1"/>
  <c r="H80497" i="5"/>
  <c r="I80497" i="5" a="1"/>
  <c r="I80497" i="5"/>
  <c r="J80497" i="5" a="1"/>
  <c r="J80497" i="5"/>
  <c r="K80497" i="5" a="1"/>
  <c r="K80497" i="5"/>
  <c r="L80497" i="5" a="1"/>
  <c r="L80497" i="5"/>
  <c r="M80497" i="5" a="1"/>
  <c r="M80497" i="5"/>
  <c r="H80498" i="5" a="1"/>
  <c r="H80498" i="5"/>
  <c r="I80498" i="5" a="1"/>
  <c r="I80498" i="5"/>
  <c r="J80498" i="5" a="1"/>
  <c r="J80498" i="5"/>
  <c r="K80498" i="5" a="1"/>
  <c r="K80498" i="5"/>
  <c r="L80498" i="5" a="1"/>
  <c r="L80498" i="5"/>
  <c r="M80498" i="5" a="1"/>
  <c r="M80498" i="5"/>
  <c r="H80499" i="5" a="1"/>
  <c r="H80499" i="5"/>
  <c r="I80499" i="5" a="1"/>
  <c r="I80499" i="5"/>
  <c r="J80499" i="5" a="1"/>
  <c r="J80499" i="5"/>
  <c r="K80499" i="5" a="1"/>
  <c r="K80499" i="5"/>
  <c r="L80499" i="5" a="1"/>
  <c r="L80499" i="5"/>
  <c r="M80499" i="5" a="1"/>
  <c r="M80499" i="5"/>
  <c r="H80500" i="5" a="1"/>
  <c r="H80500" i="5"/>
  <c r="I80500" i="5" a="1"/>
  <c r="I80500" i="5"/>
  <c r="J80500" i="5" a="1"/>
  <c r="J80500" i="5"/>
  <c r="K80500" i="5" a="1"/>
  <c r="K80500" i="5"/>
  <c r="L80500" i="5" a="1"/>
  <c r="L80500" i="5"/>
  <c r="M80500" i="5" a="1"/>
  <c r="M80500" i="5"/>
  <c r="H80501" i="5" a="1"/>
  <c r="H80501" i="5"/>
  <c r="I80501" i="5" a="1"/>
  <c r="I80501" i="5"/>
  <c r="J80501" i="5" a="1"/>
  <c r="J80501" i="5"/>
  <c r="K80501" i="5" a="1"/>
  <c r="K80501" i="5"/>
  <c r="L80501" i="5" a="1"/>
  <c r="L80501" i="5"/>
  <c r="M80501" i="5" a="1"/>
  <c r="M80501" i="5"/>
  <c r="H80502" i="5" a="1"/>
  <c r="H80502" i="5"/>
  <c r="I80502" i="5" a="1"/>
  <c r="I80502" i="5"/>
  <c r="J80502" i="5" a="1"/>
  <c r="J80502" i="5"/>
  <c r="K80502" i="5" a="1"/>
  <c r="K80502" i="5"/>
  <c r="L80502" i="5" a="1"/>
  <c r="L80502" i="5"/>
  <c r="M80502" i="5" a="1"/>
  <c r="M80502" i="5"/>
  <c r="H80503" i="5" a="1"/>
  <c r="H80503" i="5"/>
  <c r="I80503" i="5" a="1"/>
  <c r="I80503" i="5"/>
  <c r="J80503" i="5" a="1"/>
  <c r="J80503" i="5"/>
  <c r="K80503" i="5" a="1"/>
  <c r="K80503" i="5"/>
  <c r="L80503" i="5" a="1"/>
  <c r="L80503" i="5"/>
  <c r="M80503" i="5" a="1"/>
  <c r="M80503" i="5"/>
  <c r="H80504" i="5" a="1"/>
  <c r="H80504" i="5"/>
  <c r="I80504" i="5" a="1"/>
  <c r="I80504" i="5"/>
  <c r="J80504" i="5" a="1"/>
  <c r="J80504" i="5"/>
  <c r="K80504" i="5" a="1"/>
  <c r="K80504" i="5"/>
  <c r="L80504" i="5" a="1"/>
  <c r="L80504" i="5"/>
  <c r="M80504" i="5" a="1"/>
  <c r="M80504" i="5"/>
  <c r="H80505" i="5" a="1"/>
  <c r="H80505" i="5"/>
  <c r="I80505" i="5" a="1"/>
  <c r="I80505" i="5"/>
  <c r="J80505" i="5" a="1"/>
  <c r="J80505" i="5"/>
  <c r="K80505" i="5" a="1"/>
  <c r="K80505" i="5"/>
  <c r="L80505" i="5" a="1"/>
  <c r="L80505" i="5"/>
  <c r="M80505" i="5" a="1"/>
  <c r="M80505" i="5"/>
  <c r="H80506" i="5" a="1"/>
  <c r="H80506" i="5"/>
  <c r="I80506" i="5" a="1"/>
  <c r="I80506" i="5"/>
  <c r="J80506" i="5" a="1"/>
  <c r="J80506" i="5"/>
  <c r="K80506" i="5" a="1"/>
  <c r="K80506" i="5"/>
  <c r="L80506" i="5" a="1"/>
  <c r="L80506" i="5"/>
  <c r="M80506" i="5" a="1"/>
  <c r="M80506" i="5"/>
  <c r="H80507" i="5" a="1"/>
  <c r="H80507" i="5"/>
  <c r="I80507" i="5" a="1"/>
  <c r="I80507" i="5"/>
  <c r="J80507" i="5" a="1"/>
  <c r="J80507" i="5"/>
  <c r="K80507" i="5" a="1"/>
  <c r="K80507" i="5"/>
  <c r="L80507" i="5" a="1"/>
  <c r="L80507" i="5"/>
  <c r="M80507" i="5" a="1"/>
  <c r="M80507" i="5"/>
  <c r="H80508" i="5" a="1"/>
  <c r="H80508" i="5"/>
  <c r="I80508" i="5" a="1"/>
  <c r="I80508" i="5"/>
  <c r="J80508" i="5" a="1"/>
  <c r="J80508" i="5"/>
  <c r="K80508" i="5" a="1"/>
  <c r="K80508" i="5"/>
  <c r="L80508" i="5" a="1"/>
  <c r="L80508" i="5"/>
  <c r="M80508" i="5" a="1"/>
  <c r="M80508" i="5"/>
  <c r="H80509" i="5" a="1"/>
  <c r="H80509" i="5"/>
  <c r="I80509" i="5" a="1"/>
  <c r="I80509" i="5"/>
  <c r="J80509" i="5" a="1"/>
  <c r="J80509" i="5"/>
  <c r="K80509" i="5" a="1"/>
  <c r="K80509" i="5"/>
  <c r="L80509" i="5" a="1"/>
  <c r="L80509" i="5"/>
  <c r="M80509" i="5" a="1"/>
  <c r="M80509" i="5"/>
  <c r="H80510" i="5" a="1"/>
  <c r="H80510" i="5"/>
  <c r="I80510" i="5" a="1"/>
  <c r="I80510" i="5"/>
  <c r="J80510" i="5" a="1"/>
  <c r="J80510" i="5"/>
  <c r="K80510" i="5" a="1"/>
  <c r="K80510" i="5"/>
  <c r="L80510" i="5" a="1"/>
  <c r="L80510" i="5"/>
  <c r="M80510" i="5" a="1"/>
  <c r="M80510" i="5"/>
  <c r="H80511" i="5" a="1"/>
  <c r="H80511" i="5"/>
  <c r="I80511" i="5" a="1"/>
  <c r="I80511" i="5"/>
  <c r="J80511" i="5" a="1"/>
  <c r="J80511" i="5"/>
  <c r="K80511" i="5" a="1"/>
  <c r="K80511" i="5"/>
  <c r="L80511" i="5" a="1"/>
  <c r="L80511" i="5"/>
  <c r="M80511" i="5" a="1"/>
  <c r="M80511" i="5"/>
  <c r="H80512" i="5" a="1"/>
  <c r="H80512" i="5"/>
  <c r="I80512" i="5" a="1"/>
  <c r="I80512" i="5"/>
  <c r="J80512" i="5" a="1"/>
  <c r="J80512" i="5"/>
  <c r="K80512" i="5" a="1"/>
  <c r="K80512" i="5"/>
  <c r="L80512" i="5" a="1"/>
  <c r="L80512" i="5"/>
  <c r="M80512" i="5" a="1"/>
  <c r="M80512" i="5"/>
  <c r="H80513" i="5" a="1"/>
  <c r="H80513" i="5"/>
  <c r="I80513" i="5" a="1"/>
  <c r="I80513" i="5"/>
  <c r="J80513" i="5" a="1"/>
  <c r="J80513" i="5"/>
  <c r="K80513" i="5" a="1"/>
  <c r="K80513" i="5"/>
  <c r="L80513" i="5" a="1"/>
  <c r="L80513" i="5"/>
  <c r="M80513" i="5" a="1"/>
  <c r="M80513" i="5"/>
  <c r="H80514" i="5" a="1"/>
  <c r="H80514" i="5"/>
  <c r="I80514" i="5" a="1"/>
  <c r="I80514" i="5"/>
  <c r="J80514" i="5" a="1"/>
  <c r="J80514" i="5"/>
  <c r="K80514" i="5" a="1"/>
  <c r="K80514" i="5"/>
  <c r="L80514" i="5" a="1"/>
  <c r="L80514" i="5"/>
  <c r="M80514" i="5" a="1"/>
  <c r="M80514" i="5"/>
  <c r="H80515" i="5" a="1"/>
  <c r="H80515" i="5"/>
  <c r="I80515" i="5" a="1"/>
  <c r="I80515" i="5"/>
  <c r="J80515" i="5" a="1"/>
  <c r="J80515" i="5"/>
  <c r="K80515" i="5" a="1"/>
  <c r="K80515" i="5"/>
  <c r="L80515" i="5" a="1"/>
  <c r="L80515" i="5"/>
  <c r="M80515" i="5" a="1"/>
  <c r="M80515" i="5"/>
  <c r="H80516" i="5" a="1"/>
  <c r="H80516" i="5"/>
  <c r="I80516" i="5" a="1"/>
  <c r="I80516" i="5"/>
  <c r="J80516" i="5" a="1"/>
  <c r="J80516" i="5"/>
  <c r="K80516" i="5" a="1"/>
  <c r="K80516" i="5"/>
  <c r="L80516" i="5" a="1"/>
  <c r="L80516" i="5"/>
  <c r="M80516" i="5" a="1"/>
  <c r="M80516" i="5"/>
  <c r="H80517" i="5" a="1"/>
  <c r="H80517" i="5"/>
  <c r="I80517" i="5" a="1"/>
  <c r="I80517" i="5"/>
  <c r="J80517" i="5" a="1"/>
  <c r="J80517" i="5"/>
  <c r="K80517" i="5" a="1"/>
  <c r="K80517" i="5"/>
  <c r="L80517" i="5" a="1"/>
  <c r="L80517" i="5"/>
  <c r="M80517" i="5" a="1"/>
  <c r="M80517" i="5"/>
  <c r="H80518" i="5" a="1"/>
  <c r="H80518" i="5"/>
  <c r="I80518" i="5" a="1"/>
  <c r="I80518" i="5"/>
  <c r="J80518" i="5" a="1"/>
  <c r="J80518" i="5"/>
  <c r="K80518" i="5" a="1"/>
  <c r="K80518" i="5"/>
  <c r="L80518" i="5" a="1"/>
  <c r="L80518" i="5"/>
  <c r="M80518" i="5" a="1"/>
  <c r="M80518" i="5"/>
  <c r="H80519" i="5" a="1"/>
  <c r="H80519" i="5"/>
  <c r="I80519" i="5" a="1"/>
  <c r="I80519" i="5"/>
  <c r="J80519" i="5" a="1"/>
  <c r="J80519" i="5"/>
  <c r="K80519" i="5" a="1"/>
  <c r="K80519" i="5"/>
  <c r="L80519" i="5" a="1"/>
  <c r="L80519" i="5"/>
  <c r="M80519" i="5" a="1"/>
  <c r="M80519" i="5"/>
  <c r="H80520" i="5" a="1"/>
  <c r="H80520" i="5"/>
  <c r="I80520" i="5" a="1"/>
  <c r="I80520" i="5"/>
  <c r="J80520" i="5" a="1"/>
  <c r="J80520" i="5"/>
  <c r="K80520" i="5" a="1"/>
  <c r="K80520" i="5"/>
  <c r="L80520" i="5" a="1"/>
  <c r="L80520" i="5"/>
  <c r="M80520" i="5" a="1"/>
  <c r="M80520" i="5"/>
  <c r="H80521" i="5" a="1"/>
  <c r="H80521" i="5"/>
  <c r="I80521" i="5" a="1"/>
  <c r="I80521" i="5"/>
  <c r="J80521" i="5" a="1"/>
  <c r="J80521" i="5"/>
  <c r="K80521" i="5" a="1"/>
  <c r="K80521" i="5"/>
  <c r="L80521" i="5" a="1"/>
  <c r="L80521" i="5"/>
  <c r="M80521" i="5" a="1"/>
  <c r="M80521" i="5"/>
  <c r="H80522" i="5" a="1"/>
  <c r="H80522" i="5"/>
  <c r="I80522" i="5" a="1"/>
  <c r="I80522" i="5"/>
  <c r="J80522" i="5" a="1"/>
  <c r="J80522" i="5"/>
  <c r="K80522" i="5" a="1"/>
  <c r="K80522" i="5"/>
  <c r="L80522" i="5" a="1"/>
  <c r="L80522" i="5"/>
  <c r="M80522" i="5" a="1"/>
  <c r="M80522" i="5"/>
  <c r="H80523" i="5" a="1"/>
  <c r="H80523" i="5"/>
  <c r="I80523" i="5" a="1"/>
  <c r="I80523" i="5"/>
  <c r="J80523" i="5" a="1"/>
  <c r="J80523" i="5"/>
  <c r="K80523" i="5" a="1"/>
  <c r="K80523" i="5"/>
  <c r="L80523" i="5" a="1"/>
  <c r="L80523" i="5"/>
  <c r="M80523" i="5" a="1"/>
  <c r="M80523" i="5"/>
  <c r="H80524" i="5" a="1"/>
  <c r="H80524" i="5"/>
  <c r="I80524" i="5" a="1"/>
  <c r="I80524" i="5"/>
  <c r="J80524" i="5" a="1"/>
  <c r="J80524" i="5"/>
  <c r="K80524" i="5" a="1"/>
  <c r="K80524" i="5"/>
  <c r="L80524" i="5" a="1"/>
  <c r="L80524" i="5"/>
  <c r="M80524" i="5" a="1"/>
  <c r="M80524" i="5"/>
  <c r="H80525" i="5" a="1"/>
  <c r="H80525" i="5"/>
  <c r="I80525" i="5" a="1"/>
  <c r="I80525" i="5"/>
  <c r="J80525" i="5" a="1"/>
  <c r="J80525" i="5"/>
  <c r="K80525" i="5" a="1"/>
  <c r="K80525" i="5"/>
  <c r="L80525" i="5" a="1"/>
  <c r="L80525" i="5"/>
  <c r="M80525" i="5" a="1"/>
  <c r="M80525" i="5"/>
  <c r="H80526" i="5" a="1"/>
  <c r="H80526" i="5"/>
  <c r="I80526" i="5" a="1"/>
  <c r="I80526" i="5"/>
  <c r="J80526" i="5" a="1"/>
  <c r="J80526" i="5"/>
  <c r="K80526" i="5" a="1"/>
  <c r="K80526" i="5"/>
  <c r="L80526" i="5" a="1"/>
  <c r="L80526" i="5"/>
  <c r="M80526" i="5" a="1"/>
  <c r="M80526" i="5"/>
  <c r="H80527" i="5" a="1"/>
  <c r="H80527" i="5"/>
  <c r="I80527" i="5" a="1"/>
  <c r="I80527" i="5"/>
  <c r="J80527" i="5" a="1"/>
  <c r="J80527" i="5"/>
  <c r="K80527" i="5" a="1"/>
  <c r="K80527" i="5"/>
  <c r="L80527" i="5" a="1"/>
  <c r="L80527" i="5"/>
  <c r="M80527" i="5" a="1"/>
  <c r="M80527" i="5"/>
  <c r="H80528" i="5" a="1"/>
  <c r="H80528" i="5"/>
  <c r="I80528" i="5" a="1"/>
  <c r="I80528" i="5"/>
  <c r="J80528" i="5" a="1"/>
  <c r="J80528" i="5"/>
  <c r="K80528" i="5" a="1"/>
  <c r="K80528" i="5"/>
  <c r="L80528" i="5" a="1"/>
  <c r="L80528" i="5"/>
  <c r="M80528" i="5" a="1"/>
  <c r="M80528" i="5"/>
  <c r="H80529" i="5" a="1"/>
  <c r="H80529" i="5"/>
  <c r="I80529" i="5" a="1"/>
  <c r="I80529" i="5"/>
  <c r="J80529" i="5" a="1"/>
  <c r="J80529" i="5"/>
  <c r="K80529" i="5" a="1"/>
  <c r="K80529" i="5"/>
  <c r="L80529" i="5" a="1"/>
  <c r="L80529" i="5"/>
  <c r="M80529" i="5" a="1"/>
  <c r="M80529" i="5"/>
  <c r="H80530" i="5" a="1"/>
  <c r="H80530" i="5"/>
  <c r="I80530" i="5" a="1"/>
  <c r="I80530" i="5"/>
  <c r="J80530" i="5" a="1"/>
  <c r="J80530" i="5"/>
  <c r="K80530" i="5" a="1"/>
  <c r="K80530" i="5"/>
  <c r="L80530" i="5" a="1"/>
  <c r="L80530" i="5"/>
  <c r="M80530" i="5" a="1"/>
  <c r="M80530" i="5"/>
  <c r="H80531" i="5" a="1"/>
  <c r="H80531" i="5"/>
  <c r="I80531" i="5" a="1"/>
  <c r="I80531" i="5"/>
  <c r="J80531" i="5" a="1"/>
  <c r="J80531" i="5"/>
  <c r="K80531" i="5" a="1"/>
  <c r="K80531" i="5"/>
  <c r="L80531" i="5" a="1"/>
  <c r="L80531" i="5"/>
  <c r="M80531" i="5" a="1"/>
  <c r="M80531" i="5"/>
  <c r="H80532" i="5" a="1"/>
  <c r="H80532" i="5"/>
  <c r="I80532" i="5" a="1"/>
  <c r="I80532" i="5"/>
  <c r="J80532" i="5" a="1"/>
  <c r="J80532" i="5"/>
  <c r="K80532" i="5" a="1"/>
  <c r="K80532" i="5"/>
  <c r="L80532" i="5" a="1"/>
  <c r="L80532" i="5"/>
  <c r="M80532" i="5" a="1"/>
  <c r="M80532" i="5"/>
  <c r="H80533" i="5" a="1"/>
  <c r="H80533" i="5"/>
  <c r="I80533" i="5" a="1"/>
  <c r="I80533" i="5"/>
  <c r="J80533" i="5" a="1"/>
  <c r="J80533" i="5"/>
  <c r="K80533" i="5" a="1"/>
  <c r="K80533" i="5"/>
  <c r="L80533" i="5" a="1"/>
  <c r="L80533" i="5"/>
  <c r="M80533" i="5" a="1"/>
  <c r="M80533" i="5"/>
  <c r="H80534" i="5" a="1"/>
  <c r="H80534" i="5"/>
  <c r="I80534" i="5" a="1"/>
  <c r="I80534" i="5"/>
  <c r="J80534" i="5" a="1"/>
  <c r="J80534" i="5"/>
  <c r="K80534" i="5" a="1"/>
  <c r="K80534" i="5"/>
  <c r="L80534" i="5" a="1"/>
  <c r="L80534" i="5"/>
  <c r="M80534" i="5" a="1"/>
  <c r="M80534" i="5"/>
  <c r="H80535" i="5" a="1"/>
  <c r="H80535" i="5"/>
  <c r="I80535" i="5" a="1"/>
  <c r="I80535" i="5"/>
  <c r="J80535" i="5" a="1"/>
  <c r="J80535" i="5"/>
  <c r="K80535" i="5" a="1"/>
  <c r="K80535" i="5"/>
  <c r="L80535" i="5" a="1"/>
  <c r="L80535" i="5"/>
  <c r="M80535" i="5" a="1"/>
  <c r="M80535" i="5"/>
  <c r="H80536" i="5" a="1"/>
  <c r="H80536" i="5"/>
  <c r="I80536" i="5" a="1"/>
  <c r="I80536" i="5"/>
  <c r="J80536" i="5" a="1"/>
  <c r="J80536" i="5"/>
  <c r="K80536" i="5" a="1"/>
  <c r="K80536" i="5"/>
  <c r="L80536" i="5" a="1"/>
  <c r="L80536" i="5"/>
  <c r="M80536" i="5" a="1"/>
  <c r="M80536" i="5"/>
  <c r="H80537" i="5" a="1"/>
  <c r="H80537" i="5"/>
  <c r="I80537" i="5" a="1"/>
  <c r="I80537" i="5"/>
  <c r="J80537" i="5" a="1"/>
  <c r="J80537" i="5"/>
  <c r="K80537" i="5" a="1"/>
  <c r="K80537" i="5"/>
  <c r="L80537" i="5" a="1"/>
  <c r="L80537" i="5"/>
  <c r="M80537" i="5" a="1"/>
  <c r="M80537" i="5"/>
  <c r="H80538" i="5" a="1"/>
  <c r="H80538" i="5"/>
  <c r="I80538" i="5" a="1"/>
  <c r="I80538" i="5"/>
  <c r="J80538" i="5" a="1"/>
  <c r="J80538" i="5"/>
  <c r="K80538" i="5" a="1"/>
  <c r="K80538" i="5"/>
  <c r="L80538" i="5" a="1"/>
  <c r="L80538" i="5"/>
  <c r="M80538" i="5" a="1"/>
  <c r="M80538" i="5"/>
  <c r="H80539" i="5" a="1"/>
  <c r="H80539" i="5"/>
  <c r="I80539" i="5" a="1"/>
  <c r="I80539" i="5"/>
  <c r="J80539" i="5" a="1"/>
  <c r="J80539" i="5"/>
  <c r="K80539" i="5" a="1"/>
  <c r="K80539" i="5"/>
  <c r="L80539" i="5" a="1"/>
  <c r="L80539" i="5"/>
  <c r="M80539" i="5" a="1"/>
  <c r="M80539" i="5"/>
  <c r="H80540" i="5" a="1"/>
  <c r="H80540" i="5"/>
  <c r="I80540" i="5" a="1"/>
  <c r="I80540" i="5"/>
  <c r="J80540" i="5" a="1"/>
  <c r="J80540" i="5"/>
  <c r="K80540" i="5" a="1"/>
  <c r="K80540" i="5"/>
  <c r="L80540" i="5" a="1"/>
  <c r="L80540" i="5"/>
  <c r="M80540" i="5" a="1"/>
  <c r="M80540" i="5"/>
  <c r="H80541" i="5" a="1"/>
  <c r="H80541" i="5"/>
  <c r="I80541" i="5" a="1"/>
  <c r="I80541" i="5"/>
  <c r="J80541" i="5" a="1"/>
  <c r="J80541" i="5"/>
  <c r="K80541" i="5" a="1"/>
  <c r="K80541" i="5"/>
  <c r="L80541" i="5" a="1"/>
  <c r="L80541" i="5"/>
  <c r="M80541" i="5" a="1"/>
  <c r="M80541" i="5"/>
  <c r="H80542" i="5" a="1"/>
  <c r="H80542" i="5"/>
  <c r="I80542" i="5" a="1"/>
  <c r="I80542" i="5"/>
  <c r="J80542" i="5" a="1"/>
  <c r="J80542" i="5"/>
  <c r="K80542" i="5" a="1"/>
  <c r="K80542" i="5"/>
  <c r="L80542" i="5" a="1"/>
  <c r="L80542" i="5"/>
  <c r="M80542" i="5" a="1"/>
  <c r="M80542" i="5"/>
  <c r="H80543" i="5" a="1"/>
  <c r="H80543" i="5"/>
  <c r="I80543" i="5" a="1"/>
  <c r="I80543" i="5"/>
  <c r="J80543" i="5" a="1"/>
  <c r="J80543" i="5"/>
  <c r="K80543" i="5" a="1"/>
  <c r="K80543" i="5"/>
  <c r="L80543" i="5" a="1"/>
  <c r="L80543" i="5"/>
  <c r="M80543" i="5" a="1"/>
  <c r="M80543" i="5"/>
  <c r="H80544" i="5" a="1"/>
  <c r="H80544" i="5"/>
  <c r="I80544" i="5" a="1"/>
  <c r="I80544" i="5"/>
  <c r="J80544" i="5" a="1"/>
  <c r="J80544" i="5"/>
  <c r="K80544" i="5" a="1"/>
  <c r="K80544" i="5"/>
  <c r="L80544" i="5" a="1"/>
  <c r="L80544" i="5"/>
  <c r="M80544" i="5" a="1"/>
  <c r="M80544" i="5"/>
  <c r="H80545" i="5" a="1"/>
  <c r="H80545" i="5"/>
  <c r="I80545" i="5" a="1"/>
  <c r="I80545" i="5"/>
  <c r="J80545" i="5" a="1"/>
  <c r="J80545" i="5"/>
  <c r="K80545" i="5" a="1"/>
  <c r="K80545" i="5"/>
  <c r="L80545" i="5" a="1"/>
  <c r="L80545" i="5"/>
  <c r="M80545" i="5" a="1"/>
  <c r="M80545" i="5"/>
  <c r="H80546" i="5" a="1"/>
  <c r="H80546" i="5"/>
  <c r="I80546" i="5" a="1"/>
  <c r="I80546" i="5"/>
  <c r="J80546" i="5" a="1"/>
  <c r="J80546" i="5"/>
  <c r="K80546" i="5" a="1"/>
  <c r="K80546" i="5"/>
  <c r="L80546" i="5" a="1"/>
  <c r="L80546" i="5"/>
  <c r="M80546" i="5" a="1"/>
  <c r="M80546" i="5"/>
  <c r="H80547" i="5" a="1"/>
  <c r="H80547" i="5"/>
  <c r="I80547" i="5" a="1"/>
  <c r="I80547" i="5"/>
  <c r="J80547" i="5" a="1"/>
  <c r="J80547" i="5"/>
  <c r="K80547" i="5" a="1"/>
  <c r="K80547" i="5"/>
  <c r="L80547" i="5" a="1"/>
  <c r="L80547" i="5"/>
  <c r="M80547" i="5" a="1"/>
  <c r="M80547" i="5"/>
  <c r="H80548" i="5" a="1"/>
  <c r="H80548" i="5"/>
  <c r="I80548" i="5" a="1"/>
  <c r="I80548" i="5"/>
  <c r="J80548" i="5" a="1"/>
  <c r="J80548" i="5"/>
  <c r="K80548" i="5" a="1"/>
  <c r="K80548" i="5"/>
  <c r="L80548" i="5" a="1"/>
  <c r="L80548" i="5"/>
  <c r="M80548" i="5" a="1"/>
  <c r="M80548" i="5"/>
  <c r="H80549" i="5" a="1"/>
  <c r="H80549" i="5"/>
  <c r="I80549" i="5" a="1"/>
  <c r="I80549" i="5"/>
  <c r="J80549" i="5" a="1"/>
  <c r="J80549" i="5"/>
  <c r="K80549" i="5" a="1"/>
  <c r="K80549" i="5"/>
  <c r="L80549" i="5" a="1"/>
  <c r="L80549" i="5"/>
  <c r="M80549" i="5" a="1"/>
  <c r="M80549" i="5"/>
  <c r="H80550" i="5" a="1"/>
  <c r="H80550" i="5"/>
  <c r="I80550" i="5" a="1"/>
  <c r="I80550" i="5"/>
  <c r="J80550" i="5" a="1"/>
  <c r="J80550" i="5"/>
  <c r="K80550" i="5" a="1"/>
  <c r="K80550" i="5"/>
  <c r="L80550" i="5" a="1"/>
  <c r="L80550" i="5"/>
  <c r="M80550" i="5" a="1"/>
  <c r="M80550" i="5"/>
  <c r="H80551" i="5" a="1"/>
  <c r="H80551" i="5"/>
  <c r="I80551" i="5" a="1"/>
  <c r="I80551" i="5"/>
  <c r="J80551" i="5" a="1"/>
  <c r="J80551" i="5"/>
  <c r="K80551" i="5" a="1"/>
  <c r="K80551" i="5"/>
  <c r="L80551" i="5" a="1"/>
  <c r="L80551" i="5"/>
  <c r="M80551" i="5" a="1"/>
  <c r="M80551" i="5"/>
  <c r="H80552" i="5" a="1"/>
  <c r="H80552" i="5"/>
  <c r="I80552" i="5" a="1"/>
  <c r="I80552" i="5"/>
  <c r="J80552" i="5" a="1"/>
  <c r="J80552" i="5"/>
  <c r="K80552" i="5" a="1"/>
  <c r="K80552" i="5"/>
  <c r="L80552" i="5" a="1"/>
  <c r="L80552" i="5"/>
  <c r="M80552" i="5" a="1"/>
  <c r="M80552" i="5"/>
  <c r="H80553" i="5" a="1"/>
  <c r="H80553" i="5"/>
  <c r="I80553" i="5" a="1"/>
  <c r="I80553" i="5"/>
  <c r="J80553" i="5" a="1"/>
  <c r="J80553" i="5"/>
  <c r="K80553" i="5" a="1"/>
  <c r="K80553" i="5"/>
  <c r="L80553" i="5" a="1"/>
  <c r="L80553" i="5"/>
  <c r="M80553" i="5" a="1"/>
  <c r="M80553" i="5"/>
  <c r="H80554" i="5" a="1"/>
  <c r="H80554" i="5"/>
  <c r="I80554" i="5" a="1"/>
  <c r="I80554" i="5"/>
  <c r="J80554" i="5" a="1"/>
  <c r="J80554" i="5"/>
  <c r="K80554" i="5" a="1"/>
  <c r="K80554" i="5"/>
  <c r="L80554" i="5" a="1"/>
  <c r="L80554" i="5"/>
  <c r="M80554" i="5" a="1"/>
  <c r="M80554" i="5"/>
  <c r="H80555" i="5" a="1"/>
  <c r="H80555" i="5"/>
  <c r="I80555" i="5" a="1"/>
  <c r="I80555" i="5"/>
  <c r="J80555" i="5" a="1"/>
  <c r="J80555" i="5"/>
  <c r="K80555" i="5" a="1"/>
  <c r="K80555" i="5"/>
  <c r="L80555" i="5" a="1"/>
  <c r="L80555" i="5"/>
  <c r="M80555" i="5" a="1"/>
  <c r="M80555" i="5"/>
  <c r="H80556" i="5" a="1"/>
  <c r="H80556" i="5"/>
  <c r="I80556" i="5" a="1"/>
  <c r="I80556" i="5"/>
  <c r="J80556" i="5" a="1"/>
  <c r="J80556" i="5"/>
  <c r="K80556" i="5" a="1"/>
  <c r="K80556" i="5"/>
  <c r="L80556" i="5" a="1"/>
  <c r="L80556" i="5"/>
  <c r="M80556" i="5" a="1"/>
  <c r="M80556" i="5"/>
  <c r="H80557" i="5" a="1"/>
  <c r="H80557" i="5"/>
  <c r="I80557" i="5" a="1"/>
  <c r="I80557" i="5"/>
  <c r="J80557" i="5" a="1"/>
  <c r="J80557" i="5"/>
  <c r="K80557" i="5" a="1"/>
  <c r="K80557" i="5"/>
  <c r="L80557" i="5" a="1"/>
  <c r="L80557" i="5"/>
  <c r="M80557" i="5" a="1"/>
  <c r="M80557" i="5"/>
  <c r="H80558" i="5" a="1"/>
  <c r="H80558" i="5"/>
  <c r="I80558" i="5" a="1"/>
  <c r="I80558" i="5"/>
  <c r="J80558" i="5" a="1"/>
  <c r="J80558" i="5"/>
  <c r="K80558" i="5" a="1"/>
  <c r="K80558" i="5"/>
  <c r="L80558" i="5" a="1"/>
  <c r="L80558" i="5"/>
  <c r="M80558" i="5" a="1"/>
  <c r="M80558" i="5"/>
  <c r="H80559" i="5" a="1"/>
  <c r="H80559" i="5"/>
  <c r="I80559" i="5" a="1"/>
  <c r="I80559" i="5"/>
  <c r="J80559" i="5" a="1"/>
  <c r="J80559" i="5"/>
  <c r="K80559" i="5" a="1"/>
  <c r="K80559" i="5"/>
  <c r="L80559" i="5" a="1"/>
  <c r="L80559" i="5"/>
  <c r="M80559" i="5" a="1"/>
  <c r="M80559" i="5"/>
  <c r="H80560" i="5" a="1"/>
  <c r="H80560" i="5"/>
  <c r="I80560" i="5" a="1"/>
  <c r="I80560" i="5"/>
  <c r="J80560" i="5" a="1"/>
  <c r="J80560" i="5"/>
  <c r="K80560" i="5" a="1"/>
  <c r="K80560" i="5"/>
  <c r="L80560" i="5" a="1"/>
  <c r="L80560" i="5"/>
  <c r="M80560" i="5" a="1"/>
  <c r="M80560" i="5"/>
  <c r="H80561" i="5" a="1"/>
  <c r="H80561" i="5"/>
  <c r="I80561" i="5" a="1"/>
  <c r="I80561" i="5"/>
  <c r="J80561" i="5" a="1"/>
  <c r="J80561" i="5"/>
  <c r="K80561" i="5" a="1"/>
  <c r="K80561" i="5"/>
  <c r="L80561" i="5" a="1"/>
  <c r="L80561" i="5"/>
  <c r="M80561" i="5" a="1"/>
  <c r="M80561" i="5"/>
  <c r="H80562" i="5" a="1"/>
  <c r="H80562" i="5"/>
  <c r="I80562" i="5" a="1"/>
  <c r="I80562" i="5"/>
  <c r="J80562" i="5" a="1"/>
  <c r="J80562" i="5"/>
  <c r="K80562" i="5" a="1"/>
  <c r="K80562" i="5"/>
  <c r="L80562" i="5" a="1"/>
  <c r="L80562" i="5"/>
  <c r="M80562" i="5" a="1"/>
  <c r="M80562" i="5"/>
  <c r="H80563" i="5" a="1"/>
  <c r="H80563" i="5"/>
  <c r="I80563" i="5" a="1"/>
  <c r="I80563" i="5"/>
  <c r="J80563" i="5" a="1"/>
  <c r="J80563" i="5"/>
  <c r="K80563" i="5" a="1"/>
  <c r="K80563" i="5"/>
  <c r="L80563" i="5" a="1"/>
  <c r="L80563" i="5"/>
  <c r="M80563" i="5" a="1"/>
  <c r="M80563" i="5"/>
  <c r="H80564" i="5" a="1"/>
  <c r="H80564" i="5"/>
  <c r="I80564" i="5" a="1"/>
  <c r="I80564" i="5"/>
  <c r="J80564" i="5" a="1"/>
  <c r="J80564" i="5"/>
  <c r="K80564" i="5" a="1"/>
  <c r="K80564" i="5"/>
  <c r="L80564" i="5" a="1"/>
  <c r="L80564" i="5"/>
  <c r="M80564" i="5" a="1"/>
  <c r="M80564" i="5"/>
  <c r="H80565" i="5" a="1"/>
  <c r="H80565" i="5"/>
  <c r="I80565" i="5" a="1"/>
  <c r="I80565" i="5"/>
  <c r="J80565" i="5" a="1"/>
  <c r="J80565" i="5"/>
  <c r="K80565" i="5" a="1"/>
  <c r="K80565" i="5"/>
  <c r="L80565" i="5" a="1"/>
  <c r="L80565" i="5"/>
  <c r="M80565" i="5" a="1"/>
  <c r="M80565" i="5"/>
  <c r="H80566" i="5" a="1"/>
  <c r="H80566" i="5"/>
  <c r="I80566" i="5" a="1"/>
  <c r="I80566" i="5"/>
  <c r="J80566" i="5" a="1"/>
  <c r="J80566" i="5"/>
  <c r="K80566" i="5" a="1"/>
  <c r="K80566" i="5"/>
  <c r="L80566" i="5" a="1"/>
  <c r="L80566" i="5"/>
  <c r="M80566" i="5" a="1"/>
  <c r="M80566" i="5"/>
  <c r="H80567" i="5" a="1"/>
  <c r="H80567" i="5"/>
  <c r="I80567" i="5" a="1"/>
  <c r="I80567" i="5"/>
  <c r="J80567" i="5" a="1"/>
  <c r="J80567" i="5"/>
  <c r="K80567" i="5" a="1"/>
  <c r="K80567" i="5"/>
  <c r="L80567" i="5" a="1"/>
  <c r="L80567" i="5"/>
  <c r="M80567" i="5" a="1"/>
  <c r="M80567" i="5"/>
  <c r="H80568" i="5" a="1"/>
  <c r="H80568" i="5"/>
  <c r="I80568" i="5" a="1"/>
  <c r="I80568" i="5"/>
  <c r="J80568" i="5" a="1"/>
  <c r="J80568" i="5"/>
  <c r="K80568" i="5" a="1"/>
  <c r="K80568" i="5"/>
  <c r="L80568" i="5" a="1"/>
  <c r="L80568" i="5"/>
  <c r="M80568" i="5" a="1"/>
  <c r="M80568" i="5"/>
  <c r="H80569" i="5" a="1"/>
  <c r="H80569" i="5"/>
  <c r="I80569" i="5" a="1"/>
  <c r="I80569" i="5"/>
  <c r="J80569" i="5" a="1"/>
  <c r="J80569" i="5"/>
  <c r="K80569" i="5" a="1"/>
  <c r="K80569" i="5"/>
  <c r="L80569" i="5" a="1"/>
  <c r="L80569" i="5"/>
  <c r="M80569" i="5" a="1"/>
  <c r="M80569" i="5"/>
  <c r="H80570" i="5" a="1"/>
  <c r="H80570" i="5"/>
  <c r="I80570" i="5" a="1"/>
  <c r="I80570" i="5"/>
  <c r="J80570" i="5" a="1"/>
  <c r="J80570" i="5"/>
  <c r="K80570" i="5" a="1"/>
  <c r="K80570" i="5"/>
  <c r="L80570" i="5" a="1"/>
  <c r="L80570" i="5"/>
  <c r="M80570" i="5" a="1"/>
  <c r="M80570" i="5"/>
  <c r="H80571" i="5" a="1"/>
  <c r="H80571" i="5"/>
  <c r="I80571" i="5" a="1"/>
  <c r="I80571" i="5"/>
  <c r="J80571" i="5" a="1"/>
  <c r="J80571" i="5"/>
  <c r="K80571" i="5" a="1"/>
  <c r="K80571" i="5"/>
  <c r="L80571" i="5" a="1"/>
  <c r="L80571" i="5"/>
  <c r="M80571" i="5" a="1"/>
  <c r="M80571" i="5"/>
  <c r="H80572" i="5" a="1"/>
  <c r="H80572" i="5"/>
  <c r="I80572" i="5" a="1"/>
  <c r="I80572" i="5"/>
  <c r="J80572" i="5" a="1"/>
  <c r="J80572" i="5"/>
  <c r="K80572" i="5" a="1"/>
  <c r="K80572" i="5"/>
  <c r="L80572" i="5" a="1"/>
  <c r="L80572" i="5"/>
  <c r="M80572" i="5" a="1"/>
  <c r="M80572" i="5"/>
  <c r="H80573" i="5" a="1"/>
  <c r="H80573" i="5"/>
  <c r="I80573" i="5" a="1"/>
  <c r="I80573" i="5"/>
  <c r="J80573" i="5" a="1"/>
  <c r="J80573" i="5"/>
  <c r="K80573" i="5" a="1"/>
  <c r="K80573" i="5"/>
  <c r="L80573" i="5" a="1"/>
  <c r="L80573" i="5"/>
  <c r="M80573" i="5" a="1"/>
  <c r="M80573" i="5"/>
  <c r="H80574" i="5" a="1"/>
  <c r="H80574" i="5"/>
  <c r="I80574" i="5" a="1"/>
  <c r="I80574" i="5"/>
  <c r="J80574" i="5" a="1"/>
  <c r="J80574" i="5"/>
  <c r="K80574" i="5" a="1"/>
  <c r="K80574" i="5"/>
  <c r="L80574" i="5" a="1"/>
  <c r="L80574" i="5"/>
  <c r="M80574" i="5" a="1"/>
  <c r="M80574" i="5"/>
  <c r="H80575" i="5" a="1"/>
  <c r="H80575" i="5"/>
  <c r="I80575" i="5" a="1"/>
  <c r="I80575" i="5"/>
  <c r="J80575" i="5" a="1"/>
  <c r="J80575" i="5"/>
  <c r="K80575" i="5" a="1"/>
  <c r="K80575" i="5"/>
  <c r="L80575" i="5" a="1"/>
  <c r="L80575" i="5"/>
  <c r="M80575" i="5" a="1"/>
  <c r="M80575" i="5"/>
  <c r="H80576" i="5" a="1"/>
  <c r="H80576" i="5"/>
  <c r="I80576" i="5" a="1"/>
  <c r="I80576" i="5"/>
  <c r="J80576" i="5" a="1"/>
  <c r="J80576" i="5"/>
  <c r="K80576" i="5" a="1"/>
  <c r="K80576" i="5"/>
  <c r="L80576" i="5" a="1"/>
  <c r="L80576" i="5"/>
  <c r="M80576" i="5" a="1"/>
  <c r="M80576" i="5"/>
  <c r="H80577" i="5" a="1"/>
  <c r="H80577" i="5"/>
  <c r="I80577" i="5" a="1"/>
  <c r="I80577" i="5"/>
  <c r="J80577" i="5" a="1"/>
  <c r="J80577" i="5"/>
  <c r="K80577" i="5" a="1"/>
  <c r="K80577" i="5"/>
  <c r="L80577" i="5" a="1"/>
  <c r="L80577" i="5"/>
  <c r="M80577" i="5" a="1"/>
  <c r="M80577" i="5"/>
  <c r="H80578" i="5" a="1"/>
  <c r="H80578" i="5"/>
  <c r="I80578" i="5" a="1"/>
  <c r="I80578" i="5"/>
  <c r="J80578" i="5" a="1"/>
  <c r="J80578" i="5"/>
  <c r="K80578" i="5" a="1"/>
  <c r="K80578" i="5"/>
  <c r="L80578" i="5" a="1"/>
  <c r="L80578" i="5"/>
  <c r="M80578" i="5" a="1"/>
  <c r="M80578" i="5"/>
  <c r="H80579" i="5" a="1"/>
  <c r="H80579" i="5"/>
  <c r="I80579" i="5" a="1"/>
  <c r="I80579" i="5"/>
  <c r="J80579" i="5" a="1"/>
  <c r="J80579" i="5"/>
  <c r="K80579" i="5" a="1"/>
  <c r="K80579" i="5"/>
  <c r="L80579" i="5" a="1"/>
  <c r="L80579" i="5"/>
  <c r="M80579" i="5" a="1"/>
  <c r="M80579" i="5"/>
  <c r="H80580" i="5" a="1"/>
  <c r="H80580" i="5"/>
  <c r="I80580" i="5" a="1"/>
  <c r="I80580" i="5"/>
  <c r="J80580" i="5" a="1"/>
  <c r="J80580" i="5"/>
  <c r="K80580" i="5" a="1"/>
  <c r="K80580" i="5"/>
  <c r="L80580" i="5" a="1"/>
  <c r="L80580" i="5"/>
  <c r="M80580" i="5" a="1"/>
  <c r="M80580" i="5"/>
  <c r="H80581" i="5" a="1"/>
  <c r="H80581" i="5"/>
  <c r="I80581" i="5" a="1"/>
  <c r="I80581" i="5"/>
  <c r="J80581" i="5" a="1"/>
  <c r="J80581" i="5"/>
  <c r="K80581" i="5" a="1"/>
  <c r="K80581" i="5"/>
  <c r="L80581" i="5" a="1"/>
  <c r="L80581" i="5"/>
  <c r="M80581" i="5" a="1"/>
  <c r="M80581" i="5"/>
  <c r="H80582" i="5" a="1"/>
  <c r="H80582" i="5"/>
  <c r="I80582" i="5" a="1"/>
  <c r="I80582" i="5"/>
  <c r="J80582" i="5" a="1"/>
  <c r="J80582" i="5"/>
  <c r="K80582" i="5" a="1"/>
  <c r="K80582" i="5"/>
  <c r="L80582" i="5" a="1"/>
  <c r="L80582" i="5"/>
  <c r="M80582" i="5" a="1"/>
  <c r="M80582" i="5"/>
  <c r="H80583" i="5" a="1"/>
  <c r="H80583" i="5"/>
  <c r="I80583" i="5" a="1"/>
  <c r="I80583" i="5"/>
  <c r="J80583" i="5" a="1"/>
  <c r="J80583" i="5"/>
  <c r="K80583" i="5" a="1"/>
  <c r="K80583" i="5"/>
  <c r="L80583" i="5" a="1"/>
  <c r="L80583" i="5"/>
  <c r="M80583" i="5" a="1"/>
  <c r="M80583" i="5"/>
  <c r="H80584" i="5" a="1"/>
  <c r="H80584" i="5"/>
  <c r="I80584" i="5" a="1"/>
  <c r="I80584" i="5"/>
  <c r="J80584" i="5" a="1"/>
  <c r="J80584" i="5"/>
  <c r="K80584" i="5" a="1"/>
  <c r="K80584" i="5"/>
  <c r="L80584" i="5" a="1"/>
  <c r="L80584" i="5"/>
  <c r="M80584" i="5" a="1"/>
  <c r="M80584" i="5"/>
  <c r="H80585" i="5" a="1"/>
  <c r="H80585" i="5"/>
  <c r="I80585" i="5" a="1"/>
  <c r="I80585" i="5"/>
  <c r="J80585" i="5" a="1"/>
  <c r="J80585" i="5"/>
  <c r="K80585" i="5" a="1"/>
  <c r="K80585" i="5"/>
  <c r="L80585" i="5" a="1"/>
  <c r="L80585" i="5"/>
  <c r="M80585" i="5" a="1"/>
  <c r="M80585" i="5"/>
  <c r="H80586" i="5" a="1"/>
  <c r="H80586" i="5"/>
  <c r="I80586" i="5" a="1"/>
  <c r="I80586" i="5"/>
  <c r="J80586" i="5" a="1"/>
  <c r="J80586" i="5"/>
  <c r="K80586" i="5" a="1"/>
  <c r="K80586" i="5"/>
  <c r="L80586" i="5" a="1"/>
  <c r="L80586" i="5"/>
  <c r="M80586" i="5" a="1"/>
  <c r="M80586" i="5"/>
  <c r="H80587" i="5" a="1"/>
  <c r="H80587" i="5"/>
  <c r="I80587" i="5" a="1"/>
  <c r="I80587" i="5"/>
  <c r="J80587" i="5" a="1"/>
  <c r="J80587" i="5"/>
  <c r="K80587" i="5" a="1"/>
  <c r="K80587" i="5"/>
  <c r="L80587" i="5" a="1"/>
  <c r="L80587" i="5"/>
  <c r="M80587" i="5" a="1"/>
  <c r="M80587" i="5"/>
  <c r="H80588" i="5" a="1"/>
  <c r="H80588" i="5"/>
  <c r="I80588" i="5" a="1"/>
  <c r="I80588" i="5"/>
  <c r="J80588" i="5" a="1"/>
  <c r="J80588" i="5"/>
  <c r="K80588" i="5" a="1"/>
  <c r="K80588" i="5"/>
  <c r="L80588" i="5" a="1"/>
  <c r="L80588" i="5"/>
  <c r="M80588" i="5" a="1"/>
  <c r="M80588" i="5"/>
  <c r="H80589" i="5" a="1"/>
  <c r="H80589" i="5"/>
  <c r="I80589" i="5" a="1"/>
  <c r="I80589" i="5"/>
  <c r="J80589" i="5" a="1"/>
  <c r="J80589" i="5"/>
  <c r="K80589" i="5" a="1"/>
  <c r="K80589" i="5"/>
  <c r="L80589" i="5" a="1"/>
  <c r="L80589" i="5"/>
  <c r="M80589" i="5" a="1"/>
  <c r="M80589" i="5"/>
  <c r="H80590" i="5" a="1"/>
  <c r="H80590" i="5"/>
  <c r="I80590" i="5" a="1"/>
  <c r="I80590" i="5"/>
  <c r="J80590" i="5" a="1"/>
  <c r="J80590" i="5"/>
  <c r="K80590" i="5" a="1"/>
  <c r="K80590" i="5"/>
  <c r="L80590" i="5" a="1"/>
  <c r="L80590" i="5"/>
  <c r="M80590" i="5" a="1"/>
  <c r="M80590" i="5"/>
  <c r="H80591" i="5" a="1"/>
  <c r="H80591" i="5"/>
  <c r="I80591" i="5" a="1"/>
  <c r="I80591" i="5"/>
  <c r="J80591" i="5" a="1"/>
  <c r="J80591" i="5"/>
  <c r="K80591" i="5" a="1"/>
  <c r="K80591" i="5"/>
  <c r="L80591" i="5" a="1"/>
  <c r="L80591" i="5"/>
  <c r="M80591" i="5" a="1"/>
  <c r="M80591" i="5"/>
  <c r="H80592" i="5" a="1"/>
  <c r="H80592" i="5"/>
  <c r="I80592" i="5" a="1"/>
  <c r="I80592" i="5"/>
  <c r="J80592" i="5" a="1"/>
  <c r="J80592" i="5"/>
  <c r="K80592" i="5" a="1"/>
  <c r="K80592" i="5"/>
  <c r="L80592" i="5" a="1"/>
  <c r="L80592" i="5"/>
  <c r="M80592" i="5" a="1"/>
  <c r="M80592" i="5"/>
  <c r="H80593" i="5" a="1"/>
  <c r="H80593" i="5"/>
  <c r="I80593" i="5" a="1"/>
  <c r="I80593" i="5"/>
  <c r="J80593" i="5" a="1"/>
  <c r="J80593" i="5"/>
  <c r="K80593" i="5" a="1"/>
  <c r="K80593" i="5"/>
  <c r="L80593" i="5" a="1"/>
  <c r="L80593" i="5"/>
  <c r="M80593" i="5" a="1"/>
  <c r="M80593" i="5"/>
  <c r="H80594" i="5" a="1"/>
  <c r="H80594" i="5"/>
  <c r="I80594" i="5" a="1"/>
  <c r="I80594" i="5"/>
  <c r="J80594" i="5" a="1"/>
  <c r="J80594" i="5"/>
  <c r="K80594" i="5" a="1"/>
  <c r="K80594" i="5"/>
  <c r="L80594" i="5" a="1"/>
  <c r="L80594" i="5"/>
  <c r="M80594" i="5" a="1"/>
  <c r="M80594" i="5"/>
  <c r="H80595" i="5" a="1"/>
  <c r="H80595" i="5"/>
  <c r="I80595" i="5" a="1"/>
  <c r="I80595" i="5"/>
  <c r="J80595" i="5" a="1"/>
  <c r="J80595" i="5"/>
  <c r="K80595" i="5" a="1"/>
  <c r="K80595" i="5"/>
  <c r="L80595" i="5" a="1"/>
  <c r="L80595" i="5"/>
  <c r="M80595" i="5" a="1"/>
  <c r="M80595" i="5"/>
  <c r="H80596" i="5" a="1"/>
  <c r="H80596" i="5"/>
  <c r="I80596" i="5" a="1"/>
  <c r="I80596" i="5"/>
  <c r="J80596" i="5" a="1"/>
  <c r="J80596" i="5"/>
  <c r="K80596" i="5" a="1"/>
  <c r="K80596" i="5"/>
  <c r="L80596" i="5" a="1"/>
  <c r="L80596" i="5"/>
  <c r="M80596" i="5" a="1"/>
  <c r="M80596" i="5"/>
  <c r="H80597" i="5" a="1"/>
  <c r="H80597" i="5"/>
  <c r="I80597" i="5" a="1"/>
  <c r="I80597" i="5"/>
  <c r="J80597" i="5" a="1"/>
  <c r="J80597" i="5"/>
  <c r="K80597" i="5" a="1"/>
  <c r="K80597" i="5"/>
  <c r="L80597" i="5" a="1"/>
  <c r="L80597" i="5"/>
  <c r="M80597" i="5" a="1"/>
  <c r="M80597" i="5"/>
  <c r="H80598" i="5" a="1"/>
  <c r="H80598" i="5"/>
  <c r="I80598" i="5" a="1"/>
  <c r="I80598" i="5"/>
  <c r="J80598" i="5" a="1"/>
  <c r="J80598" i="5"/>
  <c r="K80598" i="5" a="1"/>
  <c r="K80598" i="5"/>
  <c r="L80598" i="5" a="1"/>
  <c r="L80598" i="5"/>
  <c r="M80598" i="5" a="1"/>
  <c r="M80598" i="5"/>
  <c r="H80599" i="5" a="1"/>
  <c r="H80599" i="5"/>
  <c r="I80599" i="5" a="1"/>
  <c r="I80599" i="5"/>
  <c r="J80599" i="5" a="1"/>
  <c r="J80599" i="5"/>
  <c r="K80599" i="5" a="1"/>
  <c r="K80599" i="5"/>
  <c r="L80599" i="5" a="1"/>
  <c r="L80599" i="5"/>
  <c r="M80599" i="5" a="1"/>
  <c r="M80599" i="5"/>
  <c r="H80600" i="5" a="1"/>
  <c r="H80600" i="5"/>
  <c r="I80600" i="5" a="1"/>
  <c r="I80600" i="5"/>
  <c r="J80600" i="5" a="1"/>
  <c r="J80600" i="5"/>
  <c r="K80600" i="5" a="1"/>
  <c r="K80600" i="5"/>
  <c r="L80600" i="5" a="1"/>
  <c r="L80600" i="5"/>
  <c r="M80600" i="5" a="1"/>
  <c r="M80600" i="5"/>
  <c r="H80601" i="5" a="1"/>
  <c r="H80601" i="5"/>
  <c r="I80601" i="5" a="1"/>
  <c r="I80601" i="5"/>
  <c r="J80601" i="5" a="1"/>
  <c r="J80601" i="5"/>
  <c r="K80601" i="5" a="1"/>
  <c r="K80601" i="5"/>
  <c r="L80601" i="5" a="1"/>
  <c r="L80601" i="5"/>
  <c r="M80601" i="5" a="1"/>
  <c r="M80601" i="5"/>
  <c r="H80602" i="5" a="1"/>
  <c r="H80602" i="5"/>
  <c r="I80602" i="5" a="1"/>
  <c r="I80602" i="5"/>
  <c r="J80602" i="5" a="1"/>
  <c r="J80602" i="5"/>
  <c r="K80602" i="5" a="1"/>
  <c r="K80602" i="5"/>
  <c r="L80602" i="5" a="1"/>
  <c r="L80602" i="5"/>
  <c r="M80602" i="5" a="1"/>
  <c r="M80602" i="5"/>
  <c r="H80603" i="5" a="1"/>
  <c r="H80603" i="5"/>
  <c r="I80603" i="5" a="1"/>
  <c r="I80603" i="5"/>
  <c r="J80603" i="5" a="1"/>
  <c r="J80603" i="5"/>
  <c r="K80603" i="5" a="1"/>
  <c r="K80603" i="5"/>
  <c r="L80603" i="5" a="1"/>
  <c r="L80603" i="5"/>
  <c r="M80603" i="5" a="1"/>
  <c r="M80603" i="5"/>
  <c r="H80604" i="5" a="1"/>
  <c r="H80604" i="5"/>
  <c r="I80604" i="5" a="1"/>
  <c r="I80604" i="5"/>
  <c r="J80604" i="5" a="1"/>
  <c r="J80604" i="5"/>
  <c r="K80604" i="5" a="1"/>
  <c r="K80604" i="5"/>
  <c r="L80604" i="5" a="1"/>
  <c r="L80604" i="5"/>
  <c r="M80604" i="5" a="1"/>
  <c r="M80604" i="5"/>
  <c r="H80605" i="5" a="1"/>
  <c r="H80605" i="5"/>
  <c r="I80605" i="5" a="1"/>
  <c r="I80605" i="5"/>
  <c r="J80605" i="5" a="1"/>
  <c r="J80605" i="5"/>
  <c r="K80605" i="5" a="1"/>
  <c r="K80605" i="5"/>
  <c r="L80605" i="5" a="1"/>
  <c r="L80605" i="5"/>
  <c r="M80605" i="5" a="1"/>
  <c r="M80605" i="5"/>
  <c r="H80606" i="5" a="1"/>
  <c r="H80606" i="5"/>
  <c r="I80606" i="5" a="1"/>
  <c r="I80606" i="5"/>
  <c r="J80606" i="5" a="1"/>
  <c r="J80606" i="5"/>
  <c r="K80606" i="5" a="1"/>
  <c r="K80606" i="5"/>
  <c r="L80606" i="5" a="1"/>
  <c r="L80606" i="5"/>
  <c r="M80606" i="5" a="1"/>
  <c r="M80606" i="5"/>
  <c r="H80607" i="5" a="1"/>
  <c r="H80607" i="5"/>
  <c r="I80607" i="5" a="1"/>
  <c r="I80607" i="5"/>
  <c r="J80607" i="5" a="1"/>
  <c r="J80607" i="5"/>
  <c r="K80607" i="5" a="1"/>
  <c r="K80607" i="5"/>
  <c r="L80607" i="5" a="1"/>
  <c r="L80607" i="5"/>
  <c r="M80607" i="5" a="1"/>
  <c r="M80607" i="5"/>
  <c r="H80608" i="5" a="1"/>
  <c r="H80608" i="5"/>
  <c r="I80608" i="5" a="1"/>
  <c r="I80608" i="5"/>
  <c r="J80608" i="5" a="1"/>
  <c r="J80608" i="5"/>
  <c r="K80608" i="5" a="1"/>
  <c r="K80608" i="5"/>
  <c r="L80608" i="5" a="1"/>
  <c r="L80608" i="5"/>
  <c r="M80608" i="5" a="1"/>
  <c r="M80608" i="5"/>
  <c r="H80609" i="5" a="1"/>
  <c r="H80609" i="5"/>
  <c r="I80609" i="5" a="1"/>
  <c r="I80609" i="5"/>
  <c r="J80609" i="5" a="1"/>
  <c r="J80609" i="5"/>
  <c r="K80609" i="5" a="1"/>
  <c r="K80609" i="5"/>
  <c r="L80609" i="5" a="1"/>
  <c r="L80609" i="5"/>
  <c r="M80609" i="5" a="1"/>
  <c r="M80609" i="5"/>
  <c r="H80610" i="5" a="1"/>
  <c r="H80610" i="5"/>
  <c r="I80610" i="5" a="1"/>
  <c r="I80610" i="5"/>
  <c r="J80610" i="5" a="1"/>
  <c r="J80610" i="5"/>
  <c r="K80610" i="5" a="1"/>
  <c r="K80610" i="5"/>
  <c r="L80610" i="5" a="1"/>
  <c r="L80610" i="5"/>
  <c r="M80610" i="5" a="1"/>
  <c r="M80610" i="5"/>
  <c r="H80611" i="5" a="1"/>
  <c r="H80611" i="5"/>
  <c r="I80611" i="5" a="1"/>
  <c r="I80611" i="5"/>
  <c r="J80611" i="5" a="1"/>
  <c r="J80611" i="5"/>
  <c r="K80611" i="5" a="1"/>
  <c r="K80611" i="5"/>
  <c r="L80611" i="5" a="1"/>
  <c r="L80611" i="5"/>
  <c r="M80611" i="5" a="1"/>
  <c r="M80611" i="5"/>
  <c r="H80612" i="5" a="1"/>
  <c r="H80612" i="5"/>
  <c r="I80612" i="5" a="1"/>
  <c r="I80612" i="5"/>
  <c r="J80612" i="5" a="1"/>
  <c r="J80612" i="5"/>
  <c r="K80612" i="5" a="1"/>
  <c r="K80612" i="5"/>
  <c r="L80612" i="5" a="1"/>
  <c r="L80612" i="5"/>
  <c r="M80612" i="5" a="1"/>
  <c r="M80612" i="5"/>
  <c r="H80613" i="5" a="1"/>
  <c r="H80613" i="5"/>
  <c r="I80613" i="5" a="1"/>
  <c r="I80613" i="5"/>
  <c r="J80613" i="5" a="1"/>
  <c r="J80613" i="5"/>
  <c r="K80613" i="5" a="1"/>
  <c r="K80613" i="5"/>
  <c r="L80613" i="5" a="1"/>
  <c r="L80613" i="5"/>
  <c r="M80613" i="5" a="1"/>
  <c r="M80613" i="5"/>
  <c r="H80614" i="5" a="1"/>
  <c r="H80614" i="5"/>
  <c r="I80614" i="5" a="1"/>
  <c r="I80614" i="5"/>
  <c r="J80614" i="5" a="1"/>
  <c r="J80614" i="5"/>
  <c r="K80614" i="5" a="1"/>
  <c r="K80614" i="5"/>
  <c r="L80614" i="5" a="1"/>
  <c r="L80614" i="5"/>
  <c r="M80614" i="5" a="1"/>
  <c r="M80614" i="5"/>
  <c r="H80615" i="5" a="1"/>
  <c r="H80615" i="5"/>
  <c r="I80615" i="5" a="1"/>
  <c r="I80615" i="5"/>
  <c r="J80615" i="5" a="1"/>
  <c r="J80615" i="5"/>
  <c r="K80615" i="5" a="1"/>
  <c r="K80615" i="5"/>
  <c r="L80615" i="5" a="1"/>
  <c r="L80615" i="5"/>
  <c r="M80615" i="5" a="1"/>
  <c r="M80615" i="5"/>
  <c r="H80616" i="5" a="1"/>
  <c r="H80616" i="5"/>
  <c r="I80616" i="5" a="1"/>
  <c r="I80616" i="5"/>
  <c r="J80616" i="5" a="1"/>
  <c r="J80616" i="5"/>
  <c r="K80616" i="5" a="1"/>
  <c r="K80616" i="5"/>
  <c r="L80616" i="5" a="1"/>
  <c r="L80616" i="5"/>
  <c r="M80616" i="5" a="1"/>
  <c r="M80616" i="5"/>
  <c r="H80617" i="5" a="1"/>
  <c r="H80617" i="5"/>
  <c r="I80617" i="5" a="1"/>
  <c r="I80617" i="5"/>
  <c r="J80617" i="5" a="1"/>
  <c r="J80617" i="5"/>
  <c r="K80617" i="5" a="1"/>
  <c r="K80617" i="5"/>
  <c r="L80617" i="5" a="1"/>
  <c r="L80617" i="5"/>
  <c r="M80617" i="5" a="1"/>
  <c r="M80617" i="5"/>
  <c r="H80618" i="5" a="1"/>
  <c r="H80618" i="5"/>
  <c r="I80618" i="5" a="1"/>
  <c r="I80618" i="5"/>
  <c r="J80618" i="5" a="1"/>
  <c r="J80618" i="5"/>
  <c r="K80618" i="5" a="1"/>
  <c r="K80618" i="5"/>
  <c r="L80618" i="5" a="1"/>
  <c r="L80618" i="5"/>
  <c r="M80618" i="5" a="1"/>
  <c r="M80618" i="5"/>
  <c r="H80619" i="5" a="1"/>
  <c r="H80619" i="5"/>
  <c r="I80619" i="5" a="1"/>
  <c r="I80619" i="5"/>
  <c r="J80619" i="5" a="1"/>
  <c r="J80619" i="5"/>
  <c r="K80619" i="5" a="1"/>
  <c r="K80619" i="5"/>
  <c r="L80619" i="5" a="1"/>
  <c r="L80619" i="5"/>
  <c r="M80619" i="5" a="1"/>
  <c r="M80619" i="5"/>
  <c r="H80620" i="5" a="1"/>
  <c r="H80620" i="5"/>
  <c r="I80620" i="5" a="1"/>
  <c r="I80620" i="5"/>
  <c r="J80620" i="5" a="1"/>
  <c r="J80620" i="5"/>
  <c r="K80620" i="5" a="1"/>
  <c r="K80620" i="5"/>
  <c r="L80620" i="5" a="1"/>
  <c r="L80620" i="5"/>
  <c r="M80620" i="5" a="1"/>
  <c r="M80620" i="5"/>
  <c r="H80621" i="5" a="1"/>
  <c r="H80621" i="5"/>
  <c r="I80621" i="5" a="1"/>
  <c r="I80621" i="5"/>
  <c r="J80621" i="5" a="1"/>
  <c r="J80621" i="5"/>
  <c r="K80621" i="5" a="1"/>
  <c r="K80621" i="5"/>
  <c r="L80621" i="5" a="1"/>
  <c r="L80621" i="5"/>
  <c r="M80621" i="5" a="1"/>
  <c r="M80621" i="5"/>
  <c r="H80622" i="5" a="1"/>
  <c r="H80622" i="5"/>
  <c r="I80622" i="5" a="1"/>
  <c r="I80622" i="5"/>
  <c r="J80622" i="5" a="1"/>
  <c r="J80622" i="5"/>
  <c r="K80622" i="5" a="1"/>
  <c r="K80622" i="5"/>
  <c r="L80622" i="5" a="1"/>
  <c r="L80622" i="5"/>
  <c r="M80622" i="5" a="1"/>
  <c r="M80622" i="5"/>
  <c r="H80623" i="5" a="1"/>
  <c r="H80623" i="5"/>
  <c r="I80623" i="5" a="1"/>
  <c r="I80623" i="5"/>
  <c r="J80623" i="5" a="1"/>
  <c r="J80623" i="5"/>
  <c r="K80623" i="5" a="1"/>
  <c r="K80623" i="5"/>
  <c r="L80623" i="5" a="1"/>
  <c r="L80623" i="5"/>
  <c r="M80623" i="5" a="1"/>
  <c r="M80623" i="5"/>
  <c r="H80624" i="5" a="1"/>
  <c r="H80624" i="5"/>
  <c r="I80624" i="5" a="1"/>
  <c r="I80624" i="5"/>
  <c r="J80624" i="5" a="1"/>
  <c r="J80624" i="5"/>
  <c r="K80624" i="5" a="1"/>
  <c r="K80624" i="5"/>
  <c r="L80624" i="5" a="1"/>
  <c r="L80624" i="5"/>
  <c r="M80624" i="5" a="1"/>
  <c r="M80624" i="5"/>
  <c r="H80625" i="5" a="1"/>
  <c r="H80625" i="5"/>
  <c r="I80625" i="5" a="1"/>
  <c r="I80625" i="5"/>
  <c r="J80625" i="5" a="1"/>
  <c r="J80625" i="5"/>
  <c r="K80625" i="5" a="1"/>
  <c r="K80625" i="5"/>
  <c r="L80625" i="5" a="1"/>
  <c r="L80625" i="5"/>
  <c r="M80625" i="5" a="1"/>
  <c r="M80625" i="5"/>
  <c r="H80626" i="5" a="1"/>
  <c r="H80626" i="5"/>
  <c r="I80626" i="5" a="1"/>
  <c r="I80626" i="5"/>
  <c r="J80626" i="5" a="1"/>
  <c r="J80626" i="5"/>
  <c r="K80626" i="5" a="1"/>
  <c r="K80626" i="5"/>
  <c r="L80626" i="5" a="1"/>
  <c r="L80626" i="5"/>
  <c r="M80626" i="5" a="1"/>
  <c r="M80626" i="5"/>
  <c r="H80627" i="5" a="1"/>
  <c r="H80627" i="5"/>
  <c r="I80627" i="5" a="1"/>
  <c r="I80627" i="5"/>
  <c r="J80627" i="5" a="1"/>
  <c r="J80627" i="5"/>
  <c r="K80627" i="5" a="1"/>
  <c r="K80627" i="5"/>
  <c r="L80627" i="5" a="1"/>
  <c r="L80627" i="5"/>
  <c r="M80627" i="5" a="1"/>
  <c r="M80627" i="5"/>
  <c r="H80628" i="5" a="1"/>
  <c r="H80628" i="5"/>
  <c r="I80628" i="5" a="1"/>
  <c r="I80628" i="5"/>
  <c r="J80628" i="5" a="1"/>
  <c r="J80628" i="5"/>
  <c r="K80628" i="5" a="1"/>
  <c r="K80628" i="5"/>
  <c r="L80628" i="5" a="1"/>
  <c r="L80628" i="5"/>
  <c r="M80628" i="5" a="1"/>
  <c r="M80628" i="5"/>
  <c r="H80629" i="5" a="1"/>
  <c r="H80629" i="5"/>
  <c r="I80629" i="5" a="1"/>
  <c r="I80629" i="5"/>
  <c r="J80629" i="5" a="1"/>
  <c r="J80629" i="5"/>
  <c r="K80629" i="5" a="1"/>
  <c r="K80629" i="5"/>
  <c r="L80629" i="5" a="1"/>
  <c r="L80629" i="5"/>
  <c r="M80629" i="5" a="1"/>
  <c r="M80629" i="5"/>
  <c r="H80630" i="5" a="1"/>
  <c r="H80630" i="5"/>
  <c r="I80630" i="5" a="1"/>
  <c r="I80630" i="5"/>
  <c r="J80630" i="5" a="1"/>
  <c r="J80630" i="5"/>
  <c r="K80630" i="5" a="1"/>
  <c r="K80630" i="5"/>
  <c r="L80630" i="5" a="1"/>
  <c r="L80630" i="5"/>
  <c r="M80630" i="5" a="1"/>
  <c r="M80630" i="5"/>
  <c r="H80631" i="5" a="1"/>
  <c r="H80631" i="5"/>
  <c r="I80631" i="5" a="1"/>
  <c r="I80631" i="5"/>
  <c r="J80631" i="5" a="1"/>
  <c r="J80631" i="5"/>
  <c r="K80631" i="5" a="1"/>
  <c r="K80631" i="5"/>
  <c r="L80631" i="5" a="1"/>
  <c r="L80631" i="5"/>
  <c r="M80631" i="5" a="1"/>
  <c r="M80631" i="5"/>
  <c r="H80632" i="5" a="1"/>
  <c r="H80632" i="5"/>
  <c r="I80632" i="5" a="1"/>
  <c r="I80632" i="5"/>
  <c r="J80632" i="5" a="1"/>
  <c r="J80632" i="5"/>
  <c r="K80632" i="5" a="1"/>
  <c r="K80632" i="5"/>
  <c r="L80632" i="5" a="1"/>
  <c r="L80632" i="5"/>
  <c r="M80632" i="5" a="1"/>
  <c r="M80632" i="5"/>
  <c r="H80633" i="5" a="1"/>
  <c r="H80633" i="5"/>
  <c r="I80633" i="5" a="1"/>
  <c r="I80633" i="5"/>
  <c r="J80633" i="5" a="1"/>
  <c r="J80633" i="5"/>
  <c r="K80633" i="5" a="1"/>
  <c r="K80633" i="5"/>
  <c r="L80633" i="5" a="1"/>
  <c r="L80633" i="5"/>
  <c r="M80633" i="5" a="1"/>
  <c r="M80633" i="5"/>
  <c r="H80634" i="5" a="1"/>
  <c r="H80634" i="5"/>
  <c r="I80634" i="5" a="1"/>
  <c r="I80634" i="5"/>
  <c r="J80634" i="5" a="1"/>
  <c r="J80634" i="5"/>
  <c r="K80634" i="5" a="1"/>
  <c r="K80634" i="5"/>
  <c r="L80634" i="5" a="1"/>
  <c r="L80634" i="5"/>
  <c r="M80634" i="5" a="1"/>
  <c r="M80634" i="5"/>
  <c r="H80635" i="5" a="1"/>
  <c r="H80635" i="5"/>
  <c r="I80635" i="5" a="1"/>
  <c r="I80635" i="5"/>
  <c r="J80635" i="5" a="1"/>
  <c r="J80635" i="5"/>
  <c r="K80635" i="5" a="1"/>
  <c r="K80635" i="5"/>
  <c r="L80635" i="5" a="1"/>
  <c r="L80635" i="5"/>
  <c r="M80635" i="5" a="1"/>
  <c r="M80635" i="5"/>
  <c r="H80636" i="5" a="1"/>
  <c r="H80636" i="5"/>
  <c r="I80636" i="5" a="1"/>
  <c r="I80636" i="5"/>
  <c r="J80636" i="5" a="1"/>
  <c r="J80636" i="5"/>
  <c r="K80636" i="5" a="1"/>
  <c r="K80636" i="5"/>
  <c r="L80636" i="5" a="1"/>
  <c r="L80636" i="5"/>
  <c r="M80636" i="5" a="1"/>
  <c r="M80636" i="5"/>
  <c r="H80637" i="5" a="1"/>
  <c r="H80637" i="5"/>
  <c r="I80637" i="5" a="1"/>
  <c r="I80637" i="5"/>
  <c r="J80637" i="5" a="1"/>
  <c r="J80637" i="5"/>
  <c r="K80637" i="5" a="1"/>
  <c r="K80637" i="5"/>
  <c r="L80637" i="5" a="1"/>
  <c r="L80637" i="5"/>
  <c r="M80637" i="5" a="1"/>
  <c r="M80637" i="5"/>
  <c r="H80638" i="5" a="1"/>
  <c r="H80638" i="5"/>
  <c r="I80638" i="5" a="1"/>
  <c r="I80638" i="5"/>
  <c r="J80638" i="5" a="1"/>
  <c r="J80638" i="5"/>
  <c r="K80638" i="5" a="1"/>
  <c r="K80638" i="5"/>
  <c r="L80638" i="5" a="1"/>
  <c r="L80638" i="5"/>
  <c r="M80638" i="5" a="1"/>
  <c r="M80638" i="5"/>
  <c r="H80639" i="5" a="1"/>
  <c r="H80639" i="5"/>
  <c r="I80639" i="5" a="1"/>
  <c r="I80639" i="5"/>
  <c r="J80639" i="5" a="1"/>
  <c r="J80639" i="5"/>
  <c r="K80639" i="5" a="1"/>
  <c r="K80639" i="5"/>
  <c r="L80639" i="5" a="1"/>
  <c r="L80639" i="5"/>
  <c r="M80639" i="5" a="1"/>
  <c r="M80639" i="5"/>
  <c r="H80640" i="5" a="1"/>
  <c r="H80640" i="5"/>
  <c r="I80640" i="5" a="1"/>
  <c r="I80640" i="5"/>
  <c r="J80640" i="5" a="1"/>
  <c r="J80640" i="5"/>
  <c r="K80640" i="5" a="1"/>
  <c r="K80640" i="5"/>
  <c r="L80640" i="5" a="1"/>
  <c r="L80640" i="5"/>
  <c r="M80640" i="5" a="1"/>
  <c r="M80640" i="5"/>
  <c r="H80641" i="5" a="1"/>
  <c r="H80641" i="5"/>
  <c r="I80641" i="5" a="1"/>
  <c r="I80641" i="5"/>
  <c r="J80641" i="5" a="1"/>
  <c r="J80641" i="5"/>
  <c r="K80641" i="5" a="1"/>
  <c r="K80641" i="5"/>
  <c r="L80641" i="5" a="1"/>
  <c r="L80641" i="5"/>
  <c r="M80641" i="5" a="1"/>
  <c r="M80641" i="5"/>
  <c r="H80642" i="5" a="1"/>
  <c r="H80642" i="5"/>
  <c r="I80642" i="5" a="1"/>
  <c r="I80642" i="5"/>
  <c r="J80642" i="5" a="1"/>
  <c r="J80642" i="5"/>
  <c r="K80642" i="5" a="1"/>
  <c r="K80642" i="5"/>
  <c r="L80642" i="5" a="1"/>
  <c r="L80642" i="5"/>
  <c r="M80642" i="5" a="1"/>
  <c r="M80642" i="5"/>
  <c r="H80643" i="5" a="1"/>
  <c r="H80643" i="5"/>
  <c r="I80643" i="5" a="1"/>
  <c r="I80643" i="5"/>
  <c r="J80643" i="5" a="1"/>
  <c r="J80643" i="5"/>
  <c r="K80643" i="5" a="1"/>
  <c r="K80643" i="5"/>
  <c r="L80643" i="5" a="1"/>
  <c r="L80643" i="5"/>
  <c r="M80643" i="5" a="1"/>
  <c r="M80643" i="5"/>
  <c r="H80644" i="5" a="1"/>
  <c r="H80644" i="5"/>
  <c r="I80644" i="5" a="1"/>
  <c r="I80644" i="5"/>
  <c r="J80644" i="5" a="1"/>
  <c r="J80644" i="5"/>
  <c r="K80644" i="5" a="1"/>
  <c r="K80644" i="5"/>
  <c r="L80644" i="5" a="1"/>
  <c r="L80644" i="5"/>
  <c r="M80644" i="5" a="1"/>
  <c r="M80644" i="5"/>
  <c r="H80645" i="5" a="1"/>
  <c r="H80645" i="5"/>
  <c r="I80645" i="5" a="1"/>
  <c r="I80645" i="5"/>
  <c r="J80645" i="5" a="1"/>
  <c r="J80645" i="5"/>
  <c r="K80645" i="5" a="1"/>
  <c r="K80645" i="5"/>
  <c r="L80645" i="5" a="1"/>
  <c r="L80645" i="5"/>
  <c r="M80645" i="5" a="1"/>
  <c r="M80645" i="5"/>
  <c r="H80646" i="5" a="1"/>
  <c r="H80646" i="5"/>
  <c r="I80646" i="5" a="1"/>
  <c r="I80646" i="5"/>
  <c r="J80646" i="5" a="1"/>
  <c r="J80646" i="5"/>
  <c r="K80646" i="5" a="1"/>
  <c r="K80646" i="5"/>
  <c r="L80646" i="5" a="1"/>
  <c r="L80646" i="5"/>
  <c r="M80646" i="5" a="1"/>
  <c r="M80646" i="5"/>
  <c r="H80647" i="5" a="1"/>
  <c r="H80647" i="5"/>
  <c r="I80647" i="5" a="1"/>
  <c r="I80647" i="5"/>
  <c r="J80647" i="5" a="1"/>
  <c r="J80647" i="5"/>
  <c r="K80647" i="5" a="1"/>
  <c r="K80647" i="5"/>
  <c r="L80647" i="5" a="1"/>
  <c r="L80647" i="5"/>
  <c r="M80647" i="5" a="1"/>
  <c r="M80647" i="5"/>
  <c r="H80648" i="5" a="1"/>
  <c r="H80648" i="5"/>
  <c r="I80648" i="5" a="1"/>
  <c r="I80648" i="5"/>
  <c r="J80648" i="5" a="1"/>
  <c r="J80648" i="5"/>
  <c r="K80648" i="5" a="1"/>
  <c r="K80648" i="5"/>
  <c r="L80648" i="5" a="1"/>
  <c r="L80648" i="5"/>
  <c r="M80648" i="5" a="1"/>
  <c r="M80648" i="5"/>
  <c r="H80649" i="5" a="1"/>
  <c r="H80649" i="5"/>
  <c r="I80649" i="5" a="1"/>
  <c r="I80649" i="5"/>
  <c r="J80649" i="5" a="1"/>
  <c r="J80649" i="5"/>
  <c r="K80649" i="5" a="1"/>
  <c r="K80649" i="5"/>
  <c r="L80649" i="5" a="1"/>
  <c r="L80649" i="5"/>
  <c r="M80649" i="5" a="1"/>
  <c r="M80649" i="5"/>
  <c r="H80650" i="5" a="1"/>
  <c r="H80650" i="5"/>
  <c r="I80650" i="5" a="1"/>
  <c r="I80650" i="5"/>
  <c r="J80650" i="5" a="1"/>
  <c r="J80650" i="5"/>
  <c r="K80650" i="5" a="1"/>
  <c r="K80650" i="5"/>
  <c r="L80650" i="5" a="1"/>
  <c r="L80650" i="5"/>
  <c r="M80650" i="5" a="1"/>
  <c r="M80650" i="5"/>
  <c r="H80651" i="5" a="1"/>
  <c r="H80651" i="5"/>
  <c r="I80651" i="5" a="1"/>
  <c r="I80651" i="5"/>
  <c r="J80651" i="5" a="1"/>
  <c r="J80651" i="5"/>
  <c r="K80651" i="5" a="1"/>
  <c r="K80651" i="5"/>
  <c r="L80651" i="5" a="1"/>
  <c r="L80651" i="5"/>
  <c r="M80651" i="5" a="1"/>
  <c r="M80651" i="5"/>
  <c r="H80652" i="5" a="1"/>
  <c r="H80652" i="5"/>
  <c r="I80652" i="5" a="1"/>
  <c r="I80652" i="5"/>
  <c r="J80652" i="5" a="1"/>
  <c r="J80652" i="5"/>
  <c r="K80652" i="5" a="1"/>
  <c r="K80652" i="5"/>
  <c r="L80652" i="5" a="1"/>
  <c r="L80652" i="5"/>
  <c r="M80652" i="5" a="1"/>
  <c r="M80652" i="5"/>
  <c r="H80653" i="5" a="1"/>
  <c r="H80653" i="5"/>
  <c r="I80653" i="5" a="1"/>
  <c r="I80653" i="5"/>
  <c r="J80653" i="5" a="1"/>
  <c r="J80653" i="5"/>
  <c r="K80653" i="5" a="1"/>
  <c r="K80653" i="5"/>
  <c r="L80653" i="5" a="1"/>
  <c r="L80653" i="5"/>
  <c r="M80653" i="5" a="1"/>
  <c r="M80653" i="5"/>
  <c r="H80654" i="5" a="1"/>
  <c r="H80654" i="5"/>
  <c r="I80654" i="5" a="1"/>
  <c r="I80654" i="5"/>
  <c r="J80654" i="5" a="1"/>
  <c r="J80654" i="5"/>
  <c r="K80654" i="5" a="1"/>
  <c r="K80654" i="5"/>
  <c r="L80654" i="5" a="1"/>
  <c r="L80654" i="5"/>
  <c r="M80654" i="5" a="1"/>
  <c r="M80654" i="5"/>
  <c r="H80655" i="5" a="1"/>
  <c r="H80655" i="5"/>
  <c r="I80655" i="5" a="1"/>
  <c r="I80655" i="5"/>
  <c r="J80655" i="5" a="1"/>
  <c r="J80655" i="5"/>
  <c r="K80655" i="5" a="1"/>
  <c r="K80655" i="5"/>
  <c r="L80655" i="5" a="1"/>
  <c r="L80655" i="5"/>
  <c r="M80655" i="5" a="1"/>
  <c r="M80655" i="5"/>
  <c r="H80656" i="5" a="1"/>
  <c r="H80656" i="5"/>
  <c r="I80656" i="5" a="1"/>
  <c r="I80656" i="5"/>
  <c r="J80656" i="5" a="1"/>
  <c r="J80656" i="5"/>
  <c r="K80656" i="5" a="1"/>
  <c r="K80656" i="5"/>
  <c r="L80656" i="5" a="1"/>
  <c r="L80656" i="5"/>
  <c r="M80656" i="5" a="1"/>
  <c r="M80656" i="5"/>
  <c r="H80657" i="5" a="1"/>
  <c r="H80657" i="5"/>
  <c r="I80657" i="5" a="1"/>
  <c r="I80657" i="5"/>
  <c r="J80657" i="5" a="1"/>
  <c r="J80657" i="5"/>
  <c r="K80657" i="5" a="1"/>
  <c r="K80657" i="5"/>
  <c r="L80657" i="5" a="1"/>
  <c r="L80657" i="5"/>
  <c r="M80657" i="5" a="1"/>
  <c r="M80657" i="5"/>
  <c r="H80658" i="5" a="1"/>
  <c r="H80658" i="5"/>
  <c r="I80658" i="5" a="1"/>
  <c r="I80658" i="5"/>
  <c r="J80658" i="5" a="1"/>
  <c r="J80658" i="5"/>
  <c r="K80658" i="5" a="1"/>
  <c r="K80658" i="5"/>
  <c r="L80658" i="5" a="1"/>
  <c r="L80658" i="5"/>
  <c r="M80658" i="5" a="1"/>
  <c r="M80658" i="5"/>
  <c r="H80659" i="5" a="1"/>
  <c r="H80659" i="5"/>
  <c r="I80659" i="5" a="1"/>
  <c r="I80659" i="5"/>
  <c r="J80659" i="5" a="1"/>
  <c r="J80659" i="5"/>
  <c r="K80659" i="5" a="1"/>
  <c r="K80659" i="5"/>
  <c r="L80659" i="5" a="1"/>
  <c r="L80659" i="5"/>
  <c r="M80659" i="5" a="1"/>
  <c r="M80659" i="5"/>
  <c r="H80660" i="5" a="1"/>
  <c r="H80660" i="5"/>
  <c r="I80660" i="5" a="1"/>
  <c r="I80660" i="5"/>
  <c r="J80660" i="5" a="1"/>
  <c r="J80660" i="5"/>
  <c r="K80660" i="5" a="1"/>
  <c r="K80660" i="5"/>
  <c r="L80660" i="5" a="1"/>
  <c r="L80660" i="5"/>
  <c r="M80660" i="5" a="1"/>
  <c r="M80660" i="5"/>
  <c r="H80661" i="5" a="1"/>
  <c r="H80661" i="5"/>
  <c r="I80661" i="5" a="1"/>
  <c r="I80661" i="5"/>
  <c r="J80661" i="5" a="1"/>
  <c r="J80661" i="5"/>
  <c r="K80661" i="5" a="1"/>
  <c r="K80661" i="5"/>
  <c r="L80661" i="5" a="1"/>
  <c r="L80661" i="5"/>
  <c r="M80661" i="5" a="1"/>
  <c r="M80661" i="5"/>
  <c r="H80662" i="5" a="1"/>
  <c r="H80662" i="5"/>
  <c r="I80662" i="5" a="1"/>
  <c r="I80662" i="5"/>
  <c r="J80662" i="5" a="1"/>
  <c r="J80662" i="5"/>
  <c r="K80662" i="5" a="1"/>
  <c r="K80662" i="5"/>
  <c r="L80662" i="5" a="1"/>
  <c r="L80662" i="5"/>
  <c r="M80662" i="5" a="1"/>
  <c r="M80662" i="5"/>
  <c r="H80663" i="5" a="1"/>
  <c r="H80663" i="5"/>
  <c r="I80663" i="5" a="1"/>
  <c r="I80663" i="5"/>
  <c r="J80663" i="5" a="1"/>
  <c r="J80663" i="5"/>
  <c r="K80663" i="5" a="1"/>
  <c r="K80663" i="5"/>
  <c r="L80663" i="5" a="1"/>
  <c r="L80663" i="5"/>
  <c r="M80663" i="5" a="1"/>
  <c r="M80663" i="5"/>
  <c r="H80664" i="5" a="1"/>
  <c r="H80664" i="5"/>
  <c r="I80664" i="5" a="1"/>
  <c r="I80664" i="5"/>
  <c r="J80664" i="5" a="1"/>
  <c r="J80664" i="5"/>
  <c r="K80664" i="5" a="1"/>
  <c r="K80664" i="5"/>
  <c r="L80664" i="5" a="1"/>
  <c r="L80664" i="5"/>
  <c r="M80664" i="5" a="1"/>
  <c r="M80664" i="5"/>
  <c r="H80665" i="5" a="1"/>
  <c r="H80665" i="5"/>
  <c r="I80665" i="5" a="1"/>
  <c r="I80665" i="5"/>
  <c r="J80665" i="5" a="1"/>
  <c r="J80665" i="5"/>
  <c r="K80665" i="5" a="1"/>
  <c r="K80665" i="5"/>
  <c r="L80665" i="5" a="1"/>
  <c r="L80665" i="5"/>
  <c r="M80665" i="5" a="1"/>
  <c r="M80665" i="5"/>
  <c r="H80666" i="5" a="1"/>
  <c r="H80666" i="5"/>
  <c r="I80666" i="5" a="1"/>
  <c r="I80666" i="5"/>
  <c r="J80666" i="5" a="1"/>
  <c r="J80666" i="5"/>
  <c r="K80666" i="5" a="1"/>
  <c r="K80666" i="5"/>
  <c r="L80666" i="5" a="1"/>
  <c r="L80666" i="5"/>
  <c r="M80666" i="5" a="1"/>
  <c r="M80666" i="5"/>
  <c r="H80667" i="5" a="1"/>
  <c r="H80667" i="5"/>
  <c r="I80667" i="5" a="1"/>
  <c r="I80667" i="5"/>
  <c r="J80667" i="5" a="1"/>
  <c r="J80667" i="5"/>
  <c r="K80667" i="5" a="1"/>
  <c r="K80667" i="5"/>
  <c r="L80667" i="5" a="1"/>
  <c r="L80667" i="5"/>
  <c r="M80667" i="5" a="1"/>
  <c r="M80667" i="5"/>
  <c r="H80668" i="5" a="1"/>
  <c r="H80668" i="5"/>
  <c r="I80668" i="5" a="1"/>
  <c r="I80668" i="5"/>
  <c r="J80668" i="5" a="1"/>
  <c r="J80668" i="5"/>
  <c r="K80668" i="5" a="1"/>
  <c r="K80668" i="5"/>
  <c r="L80668" i="5" a="1"/>
  <c r="L80668" i="5"/>
  <c r="M80668" i="5" a="1"/>
  <c r="M80668" i="5"/>
  <c r="H80669" i="5" a="1"/>
  <c r="H80669" i="5"/>
  <c r="I80669" i="5" a="1"/>
  <c r="I80669" i="5"/>
  <c r="J80669" i="5" a="1"/>
  <c r="J80669" i="5"/>
  <c r="K80669" i="5" a="1"/>
  <c r="K80669" i="5"/>
  <c r="L80669" i="5" a="1"/>
  <c r="L80669" i="5"/>
  <c r="M80669" i="5" a="1"/>
  <c r="M80669" i="5"/>
  <c r="H80670" i="5" a="1"/>
  <c r="H80670" i="5"/>
  <c r="I80670" i="5" a="1"/>
  <c r="I80670" i="5"/>
  <c r="J80670" i="5" a="1"/>
  <c r="J80670" i="5"/>
  <c r="K80670" i="5" a="1"/>
  <c r="K80670" i="5"/>
  <c r="L80670" i="5" a="1"/>
  <c r="L80670" i="5"/>
  <c r="M80670" i="5" a="1"/>
  <c r="M80670" i="5"/>
  <c r="H80671" i="5" a="1"/>
  <c r="H80671" i="5"/>
  <c r="I80671" i="5" a="1"/>
  <c r="I80671" i="5"/>
  <c r="J80671" i="5" a="1"/>
  <c r="J80671" i="5"/>
  <c r="K80671" i="5" a="1"/>
  <c r="K80671" i="5"/>
  <c r="L80671" i="5" a="1"/>
  <c r="L80671" i="5"/>
  <c r="M80671" i="5" a="1"/>
  <c r="M80671" i="5"/>
  <c r="H80672" i="5" a="1"/>
  <c r="H80672" i="5"/>
  <c r="I80672" i="5" a="1"/>
  <c r="I80672" i="5"/>
  <c r="J80672" i="5" a="1"/>
  <c r="J80672" i="5"/>
  <c r="K80672" i="5" a="1"/>
  <c r="K80672" i="5"/>
  <c r="L80672" i="5" a="1"/>
  <c r="L80672" i="5"/>
  <c r="M80672" i="5" a="1"/>
  <c r="M80672" i="5"/>
  <c r="H80673" i="5" a="1"/>
  <c r="H80673" i="5"/>
  <c r="I80673" i="5" a="1"/>
  <c r="I80673" i="5"/>
  <c r="J80673" i="5" a="1"/>
  <c r="J80673" i="5"/>
  <c r="K80673" i="5" a="1"/>
  <c r="K80673" i="5"/>
  <c r="L80673" i="5" a="1"/>
  <c r="L80673" i="5"/>
  <c r="M80673" i="5" a="1"/>
  <c r="M80673" i="5"/>
  <c r="H80674" i="5" a="1"/>
  <c r="H80674" i="5"/>
  <c r="I80674" i="5" a="1"/>
  <c r="I80674" i="5"/>
  <c r="J80674" i="5" a="1"/>
  <c r="J80674" i="5"/>
  <c r="K80674" i="5" a="1"/>
  <c r="K80674" i="5"/>
  <c r="L80674" i="5" a="1"/>
  <c r="L80674" i="5"/>
  <c r="M80674" i="5" a="1"/>
  <c r="M80674" i="5"/>
  <c r="H80675" i="5" a="1"/>
  <c r="H80675" i="5"/>
  <c r="I80675" i="5" a="1"/>
  <c r="I80675" i="5"/>
  <c r="J80675" i="5" a="1"/>
  <c r="J80675" i="5"/>
  <c r="K80675" i="5" a="1"/>
  <c r="K80675" i="5"/>
  <c r="L80675" i="5" a="1"/>
  <c r="L80675" i="5"/>
  <c r="M80675" i="5" a="1"/>
  <c r="M80675" i="5"/>
  <c r="H80676" i="5" a="1"/>
  <c r="H80676" i="5"/>
  <c r="I80676" i="5" a="1"/>
  <c r="I80676" i="5"/>
  <c r="J80676" i="5" a="1"/>
  <c r="J80676" i="5"/>
  <c r="K80676" i="5" a="1"/>
  <c r="K80676" i="5"/>
  <c r="L80676" i="5" a="1"/>
  <c r="L80676" i="5"/>
  <c r="M80676" i="5" a="1"/>
  <c r="M80676" i="5"/>
  <c r="H80677" i="5" a="1"/>
  <c r="H80677" i="5"/>
  <c r="I80677" i="5" a="1"/>
  <c r="I80677" i="5"/>
  <c r="J80677" i="5" a="1"/>
  <c r="J80677" i="5"/>
  <c r="K80677" i="5" a="1"/>
  <c r="K80677" i="5"/>
  <c r="L80677" i="5" a="1"/>
  <c r="L80677" i="5"/>
  <c r="M80677" i="5" a="1"/>
  <c r="M80677" i="5"/>
  <c r="H80678" i="5" a="1"/>
  <c r="H80678" i="5"/>
  <c r="I80678" i="5" a="1"/>
  <c r="I80678" i="5"/>
  <c r="J80678" i="5" a="1"/>
  <c r="J80678" i="5"/>
  <c r="K80678" i="5" a="1"/>
  <c r="K80678" i="5"/>
  <c r="L80678" i="5" a="1"/>
  <c r="L80678" i="5"/>
  <c r="M80678" i="5" a="1"/>
  <c r="M80678" i="5"/>
  <c r="H80679" i="5" a="1"/>
  <c r="H80679" i="5"/>
  <c r="I80679" i="5" a="1"/>
  <c r="I80679" i="5"/>
  <c r="J80679" i="5" a="1"/>
  <c r="J80679" i="5"/>
  <c r="K80679" i="5" a="1"/>
  <c r="K80679" i="5"/>
  <c r="L80679" i="5" a="1"/>
  <c r="L80679" i="5"/>
  <c r="M80679" i="5" a="1"/>
  <c r="M80679" i="5"/>
  <c r="H80680" i="5" a="1"/>
  <c r="H80680" i="5"/>
  <c r="I80680" i="5" a="1"/>
  <c r="I80680" i="5"/>
  <c r="J80680" i="5" a="1"/>
  <c r="J80680" i="5"/>
  <c r="K80680" i="5" a="1"/>
  <c r="K80680" i="5"/>
  <c r="L80680" i="5" a="1"/>
  <c r="L80680" i="5"/>
  <c r="M80680" i="5" a="1"/>
  <c r="M80680" i="5"/>
  <c r="H80681" i="5" a="1"/>
  <c r="H80681" i="5"/>
  <c r="I80681" i="5" a="1"/>
  <c r="I80681" i="5"/>
  <c r="J80681" i="5" a="1"/>
  <c r="J80681" i="5"/>
  <c r="K80681" i="5" a="1"/>
  <c r="K80681" i="5"/>
  <c r="L80681" i="5" a="1"/>
  <c r="L80681" i="5"/>
  <c r="M80681" i="5" a="1"/>
  <c r="M80681" i="5"/>
  <c r="H80682" i="5" a="1"/>
  <c r="H80682" i="5"/>
  <c r="I80682" i="5" a="1"/>
  <c r="I80682" i="5"/>
  <c r="J80682" i="5" a="1"/>
  <c r="J80682" i="5"/>
  <c r="K80682" i="5" a="1"/>
  <c r="K80682" i="5"/>
  <c r="L80682" i="5" a="1"/>
  <c r="L80682" i="5"/>
  <c r="M80682" i="5" a="1"/>
  <c r="M80682" i="5"/>
  <c r="H80683" i="5" a="1"/>
  <c r="H80683" i="5"/>
  <c r="I80683" i="5" a="1"/>
  <c r="I80683" i="5"/>
  <c r="J80683" i="5" a="1"/>
  <c r="J80683" i="5"/>
  <c r="K80683" i="5" a="1"/>
  <c r="K80683" i="5"/>
  <c r="L80683" i="5" a="1"/>
  <c r="L80683" i="5"/>
  <c r="M80683" i="5" a="1"/>
  <c r="M80683" i="5"/>
  <c r="H80684" i="5" a="1"/>
  <c r="H80684" i="5"/>
  <c r="I80684" i="5" a="1"/>
  <c r="I80684" i="5"/>
  <c r="J80684" i="5" a="1"/>
  <c r="J80684" i="5"/>
  <c r="K80684" i="5" a="1"/>
  <c r="K80684" i="5"/>
  <c r="L80684" i="5" a="1"/>
  <c r="L80684" i="5"/>
  <c r="M80684" i="5" a="1"/>
  <c r="M80684" i="5"/>
  <c r="H80685" i="5" a="1"/>
  <c r="H80685" i="5"/>
  <c r="I80685" i="5" a="1"/>
  <c r="I80685" i="5"/>
  <c r="J80685" i="5" a="1"/>
  <c r="J80685" i="5"/>
  <c r="K80685" i="5" a="1"/>
  <c r="K80685" i="5"/>
  <c r="L80685" i="5" a="1"/>
  <c r="L80685" i="5"/>
  <c r="M80685" i="5" a="1"/>
  <c r="M80685" i="5"/>
  <c r="H80686" i="5" a="1"/>
  <c r="H80686" i="5"/>
  <c r="I80686" i="5" a="1"/>
  <c r="I80686" i="5"/>
  <c r="J80686" i="5" a="1"/>
  <c r="J80686" i="5"/>
  <c r="K80686" i="5" a="1"/>
  <c r="K80686" i="5"/>
  <c r="L80686" i="5" a="1"/>
  <c r="L80686" i="5"/>
  <c r="M80686" i="5" a="1"/>
  <c r="M80686" i="5"/>
  <c r="H80687" i="5" a="1"/>
  <c r="H80687" i="5"/>
  <c r="I80687" i="5" a="1"/>
  <c r="I80687" i="5"/>
  <c r="J80687" i="5" a="1"/>
  <c r="J80687" i="5"/>
  <c r="K80687" i="5" a="1"/>
  <c r="K80687" i="5"/>
  <c r="L80687" i="5" a="1"/>
  <c r="L80687" i="5"/>
  <c r="M80687" i="5" a="1"/>
  <c r="M80687" i="5"/>
  <c r="H80688" i="5" a="1"/>
  <c r="H80688" i="5"/>
  <c r="I80688" i="5" a="1"/>
  <c r="I80688" i="5"/>
  <c r="J80688" i="5" a="1"/>
  <c r="J80688" i="5"/>
  <c r="K80688" i="5" a="1"/>
  <c r="K80688" i="5"/>
  <c r="L80688" i="5" a="1"/>
  <c r="L80688" i="5"/>
  <c r="M80688" i="5" a="1"/>
  <c r="M80688" i="5"/>
  <c r="H80689" i="5" a="1"/>
  <c r="H80689" i="5"/>
  <c r="I80689" i="5" a="1"/>
  <c r="I80689" i="5"/>
  <c r="J80689" i="5" a="1"/>
  <c r="J80689" i="5"/>
  <c r="K80689" i="5" a="1"/>
  <c r="K80689" i="5"/>
  <c r="L80689" i="5" a="1"/>
  <c r="L80689" i="5"/>
  <c r="M80689" i="5" a="1"/>
  <c r="M80689" i="5"/>
  <c r="H80690" i="5" a="1"/>
  <c r="H80690" i="5"/>
  <c r="I80690" i="5" a="1"/>
  <c r="I80690" i="5"/>
  <c r="J80690" i="5" a="1"/>
  <c r="J80690" i="5"/>
  <c r="K80690" i="5" a="1"/>
  <c r="K80690" i="5"/>
  <c r="L80690" i="5" a="1"/>
  <c r="L80690" i="5"/>
  <c r="M80690" i="5" a="1"/>
  <c r="M80690" i="5"/>
  <c r="H80691" i="5" a="1"/>
  <c r="H80691" i="5"/>
  <c r="I80691" i="5" a="1"/>
  <c r="I80691" i="5"/>
  <c r="J80691" i="5" a="1"/>
  <c r="J80691" i="5"/>
  <c r="K80691" i="5" a="1"/>
  <c r="K80691" i="5"/>
  <c r="L80691" i="5" a="1"/>
  <c r="L80691" i="5"/>
  <c r="M80691" i="5" a="1"/>
  <c r="M80691" i="5"/>
  <c r="H80692" i="5" a="1"/>
  <c r="H80692" i="5"/>
  <c r="I80692" i="5" a="1"/>
  <c r="I80692" i="5"/>
  <c r="J80692" i="5" a="1"/>
  <c r="J80692" i="5"/>
  <c r="K80692" i="5" a="1"/>
  <c r="K80692" i="5"/>
  <c r="L80692" i="5" a="1"/>
  <c r="L80692" i="5"/>
  <c r="M80692" i="5" a="1"/>
  <c r="M80692" i="5"/>
  <c r="H80693" i="5" a="1"/>
  <c r="H80693" i="5"/>
  <c r="I80693" i="5" a="1"/>
  <c r="I80693" i="5"/>
  <c r="J80693" i="5" a="1"/>
  <c r="J80693" i="5"/>
  <c r="K80693" i="5" a="1"/>
  <c r="K80693" i="5"/>
  <c r="L80693" i="5" a="1"/>
  <c r="L80693" i="5"/>
  <c r="M80693" i="5" a="1"/>
  <c r="M80693" i="5"/>
  <c r="H80694" i="5" a="1"/>
  <c r="H80694" i="5"/>
  <c r="I80694" i="5" a="1"/>
  <c r="I80694" i="5"/>
  <c r="J80694" i="5" a="1"/>
  <c r="J80694" i="5"/>
  <c r="K80694" i="5" a="1"/>
  <c r="K80694" i="5"/>
  <c r="L80694" i="5" a="1"/>
  <c r="L80694" i="5"/>
  <c r="M80694" i="5" a="1"/>
  <c r="M80694" i="5"/>
  <c r="H80695" i="5" a="1"/>
  <c r="H80695" i="5"/>
  <c r="I80695" i="5" a="1"/>
  <c r="I80695" i="5"/>
  <c r="J80695" i="5" a="1"/>
  <c r="J80695" i="5"/>
  <c r="K80695" i="5" a="1"/>
  <c r="K80695" i="5"/>
  <c r="L80695" i="5" a="1"/>
  <c r="L80695" i="5"/>
  <c r="M80695" i="5" a="1"/>
  <c r="M80695" i="5"/>
  <c r="H80696" i="5" a="1"/>
  <c r="H80696" i="5"/>
  <c r="I80696" i="5" a="1"/>
  <c r="I80696" i="5"/>
  <c r="J80696" i="5" a="1"/>
  <c r="J80696" i="5"/>
  <c r="K80696" i="5" a="1"/>
  <c r="K80696" i="5"/>
  <c r="L80696" i="5" a="1"/>
  <c r="L80696" i="5"/>
  <c r="M80696" i="5" a="1"/>
  <c r="M80696" i="5"/>
  <c r="H80697" i="5" a="1"/>
  <c r="H80697" i="5"/>
  <c r="I80697" i="5" a="1"/>
  <c r="I80697" i="5"/>
  <c r="J80697" i="5" a="1"/>
  <c r="J80697" i="5"/>
  <c r="K80697" i="5" a="1"/>
  <c r="K80697" i="5"/>
  <c r="L80697" i="5" a="1"/>
  <c r="L80697" i="5"/>
  <c r="M80697" i="5" a="1"/>
  <c r="M80697" i="5"/>
  <c r="H80698" i="5" a="1"/>
  <c r="H80698" i="5"/>
  <c r="I80698" i="5" a="1"/>
  <c r="I80698" i="5"/>
  <c r="J80698" i="5" a="1"/>
  <c r="J80698" i="5"/>
  <c r="K80698" i="5" a="1"/>
  <c r="K80698" i="5"/>
  <c r="L80698" i="5" a="1"/>
  <c r="L80698" i="5"/>
  <c r="M80698" i="5" a="1"/>
  <c r="M80698" i="5"/>
  <c r="H80699" i="5" a="1"/>
  <c r="H80699" i="5"/>
  <c r="I80699" i="5" a="1"/>
  <c r="I80699" i="5"/>
  <c r="J80699" i="5" a="1"/>
  <c r="J80699" i="5"/>
  <c r="K80699" i="5" a="1"/>
  <c r="K80699" i="5"/>
  <c r="L80699" i="5" a="1"/>
  <c r="L80699" i="5"/>
  <c r="M80699" i="5" a="1"/>
  <c r="M80699" i="5"/>
  <c r="H80700" i="5" a="1"/>
  <c r="H80700" i="5"/>
  <c r="I80700" i="5" a="1"/>
  <c r="I80700" i="5"/>
  <c r="J80700" i="5" a="1"/>
  <c r="J80700" i="5"/>
  <c r="K80700" i="5" a="1"/>
  <c r="K80700" i="5"/>
  <c r="L80700" i="5" a="1"/>
  <c r="L80700" i="5"/>
  <c r="M80700" i="5" a="1"/>
  <c r="M80700" i="5"/>
  <c r="H80701" i="5" a="1"/>
  <c r="H80701" i="5"/>
  <c r="I80701" i="5" a="1"/>
  <c r="I80701" i="5"/>
  <c r="J80701" i="5" a="1"/>
  <c r="J80701" i="5"/>
  <c r="K80701" i="5" a="1"/>
  <c r="K80701" i="5"/>
  <c r="L80701" i="5" a="1"/>
  <c r="L80701" i="5"/>
  <c r="M80701" i="5" a="1"/>
  <c r="M80701" i="5"/>
  <c r="H80702" i="5" a="1"/>
  <c r="H80702" i="5"/>
  <c r="I80702" i="5" a="1"/>
  <c r="I80702" i="5"/>
  <c r="J80702" i="5" a="1"/>
  <c r="J80702" i="5"/>
  <c r="K80702" i="5" a="1"/>
  <c r="K80702" i="5"/>
  <c r="L80702" i="5" a="1"/>
  <c r="L80702" i="5"/>
  <c r="M80702" i="5" a="1"/>
  <c r="M80702" i="5"/>
  <c r="H80703" i="5" a="1"/>
  <c r="H80703" i="5"/>
  <c r="I80703" i="5" a="1"/>
  <c r="I80703" i="5"/>
  <c r="J80703" i="5" a="1"/>
  <c r="J80703" i="5"/>
  <c r="K80703" i="5" a="1"/>
  <c r="K80703" i="5"/>
  <c r="L80703" i="5" a="1"/>
  <c r="L80703" i="5"/>
  <c r="M80703" i="5" a="1"/>
  <c r="M80703" i="5"/>
  <c r="H80704" i="5" a="1"/>
  <c r="H80704" i="5"/>
  <c r="I80704" i="5" a="1"/>
  <c r="I80704" i="5"/>
  <c r="J80704" i="5" a="1"/>
  <c r="J80704" i="5"/>
  <c r="K80704" i="5" a="1"/>
  <c r="K80704" i="5"/>
  <c r="L80704" i="5" a="1"/>
  <c r="L80704" i="5"/>
  <c r="M80704" i="5" a="1"/>
  <c r="M80704" i="5"/>
  <c r="H80705" i="5" a="1"/>
  <c r="H80705" i="5"/>
  <c r="I80705" i="5" a="1"/>
  <c r="I80705" i="5"/>
  <c r="J80705" i="5" a="1"/>
  <c r="J80705" i="5"/>
  <c r="K80705" i="5" a="1"/>
  <c r="K80705" i="5"/>
  <c r="L80705" i="5" a="1"/>
  <c r="L80705" i="5"/>
  <c r="M80705" i="5" a="1"/>
  <c r="M80705" i="5"/>
  <c r="H80706" i="5" a="1"/>
  <c r="H80706" i="5"/>
  <c r="I80706" i="5" a="1"/>
  <c r="I80706" i="5"/>
  <c r="J80706" i="5" a="1"/>
  <c r="J80706" i="5"/>
  <c r="K80706" i="5" a="1"/>
  <c r="K80706" i="5"/>
  <c r="L80706" i="5" a="1"/>
  <c r="L80706" i="5"/>
  <c r="M80706" i="5" a="1"/>
  <c r="M80706" i="5"/>
  <c r="H80707" i="5" a="1"/>
  <c r="H80707" i="5"/>
  <c r="I80707" i="5" a="1"/>
  <c r="I80707" i="5"/>
  <c r="J80707" i="5" a="1"/>
  <c r="J80707" i="5"/>
  <c r="K80707" i="5" a="1"/>
  <c r="K80707" i="5"/>
  <c r="L80707" i="5" a="1"/>
  <c r="L80707" i="5"/>
  <c r="M80707" i="5" a="1"/>
  <c r="M80707" i="5"/>
  <c r="H80708" i="5" a="1"/>
  <c r="H80708" i="5"/>
  <c r="I80708" i="5" a="1"/>
  <c r="I80708" i="5"/>
  <c r="J80708" i="5" a="1"/>
  <c r="J80708" i="5"/>
  <c r="K80708" i="5" a="1"/>
  <c r="K80708" i="5"/>
  <c r="L80708" i="5" a="1"/>
  <c r="L80708" i="5"/>
  <c r="M80708" i="5" a="1"/>
  <c r="M80708" i="5"/>
  <c r="H80709" i="5" a="1"/>
  <c r="H80709" i="5"/>
  <c r="I80709" i="5" a="1"/>
  <c r="I80709" i="5"/>
  <c r="J80709" i="5" a="1"/>
  <c r="J80709" i="5"/>
  <c r="K80709" i="5" a="1"/>
  <c r="K80709" i="5"/>
  <c r="L80709" i="5" a="1"/>
  <c r="L80709" i="5"/>
  <c r="M80709" i="5" a="1"/>
  <c r="M80709" i="5"/>
  <c r="H80710" i="5" a="1"/>
  <c r="H80710" i="5"/>
  <c r="I80710" i="5" a="1"/>
  <c r="I80710" i="5"/>
  <c r="J80710" i="5" a="1"/>
  <c r="J80710" i="5"/>
  <c r="K80710" i="5" a="1"/>
  <c r="K80710" i="5"/>
  <c r="L80710" i="5" a="1"/>
  <c r="L80710" i="5"/>
  <c r="M80710" i="5" a="1"/>
  <c r="M80710" i="5"/>
  <c r="H80711" i="5" a="1"/>
  <c r="H80711" i="5"/>
  <c r="I80711" i="5" a="1"/>
  <c r="I80711" i="5"/>
  <c r="J80711" i="5" a="1"/>
  <c r="J80711" i="5"/>
  <c r="K80711" i="5" a="1"/>
  <c r="K80711" i="5"/>
  <c r="L80711" i="5" a="1"/>
  <c r="L80711" i="5"/>
  <c r="M80711" i="5" a="1"/>
  <c r="M80711" i="5"/>
  <c r="H80712" i="5" a="1"/>
  <c r="H80712" i="5"/>
  <c r="I80712" i="5" a="1"/>
  <c r="I80712" i="5"/>
  <c r="J80712" i="5" a="1"/>
  <c r="J80712" i="5"/>
  <c r="K80712" i="5" a="1"/>
  <c r="K80712" i="5"/>
  <c r="L80712" i="5" a="1"/>
  <c r="L80712" i="5"/>
  <c r="M80712" i="5" a="1"/>
  <c r="M80712" i="5"/>
  <c r="H80713" i="5" a="1"/>
  <c r="H80713" i="5"/>
  <c r="I80713" i="5" a="1"/>
  <c r="I80713" i="5"/>
  <c r="J80713" i="5" a="1"/>
  <c r="J80713" i="5"/>
  <c r="K80713" i="5" a="1"/>
  <c r="K80713" i="5"/>
  <c r="L80713" i="5" a="1"/>
  <c r="L80713" i="5"/>
  <c r="M80713" i="5" a="1"/>
  <c r="M80713" i="5"/>
  <c r="H80714" i="5" a="1"/>
  <c r="H80714" i="5"/>
  <c r="I80714" i="5" a="1"/>
  <c r="I80714" i="5"/>
  <c r="J80714" i="5" a="1"/>
  <c r="J80714" i="5"/>
  <c r="K80714" i="5" a="1"/>
  <c r="K80714" i="5"/>
  <c r="L80714" i="5" a="1"/>
  <c r="L80714" i="5"/>
  <c r="M80714" i="5" a="1"/>
  <c r="M80714" i="5"/>
  <c r="H80715" i="5" a="1"/>
  <c r="H80715" i="5"/>
  <c r="I80715" i="5" a="1"/>
  <c r="I80715" i="5"/>
  <c r="J80715" i="5" a="1"/>
  <c r="J80715" i="5"/>
  <c r="K80715" i="5" a="1"/>
  <c r="K80715" i="5"/>
  <c r="L80715" i="5" a="1"/>
  <c r="L80715" i="5"/>
  <c r="M80715" i="5" a="1"/>
  <c r="M80715" i="5"/>
  <c r="H80716" i="5" a="1"/>
  <c r="H80716" i="5"/>
  <c r="I80716" i="5" a="1"/>
  <c r="I80716" i="5"/>
  <c r="J80716" i="5" a="1"/>
  <c r="J80716" i="5"/>
  <c r="K80716" i="5" a="1"/>
  <c r="K80716" i="5"/>
  <c r="L80716" i="5" a="1"/>
  <c r="L80716" i="5"/>
  <c r="M80716" i="5" a="1"/>
  <c r="M80716" i="5"/>
  <c r="H80717" i="5" a="1"/>
  <c r="H80717" i="5"/>
  <c r="I80717" i="5" a="1"/>
  <c r="I80717" i="5"/>
  <c r="J80717" i="5" a="1"/>
  <c r="J80717" i="5"/>
  <c r="K80717" i="5" a="1"/>
  <c r="K80717" i="5"/>
  <c r="L80717" i="5" a="1"/>
  <c r="L80717" i="5"/>
  <c r="M80717" i="5" a="1"/>
  <c r="M80717" i="5"/>
  <c r="H80718" i="5" a="1"/>
  <c r="H80718" i="5"/>
  <c r="I80718" i="5" a="1"/>
  <c r="I80718" i="5"/>
  <c r="J80718" i="5" a="1"/>
  <c r="J80718" i="5"/>
  <c r="K80718" i="5" a="1"/>
  <c r="K80718" i="5"/>
  <c r="L80718" i="5" a="1"/>
  <c r="L80718" i="5"/>
  <c r="M80718" i="5" a="1"/>
  <c r="M80718" i="5"/>
  <c r="H80719" i="5" a="1"/>
  <c r="H80719" i="5"/>
  <c r="I80719" i="5" a="1"/>
  <c r="I80719" i="5"/>
  <c r="J80719" i="5" a="1"/>
  <c r="J80719" i="5"/>
  <c r="K80719" i="5" a="1"/>
  <c r="K80719" i="5"/>
  <c r="L80719" i="5" a="1"/>
  <c r="L80719" i="5"/>
  <c r="M80719" i="5" a="1"/>
  <c r="M80719" i="5"/>
  <c r="H80720" i="5" a="1"/>
  <c r="H80720" i="5"/>
  <c r="I80720" i="5" a="1"/>
  <c r="I80720" i="5"/>
  <c r="J80720" i="5" a="1"/>
  <c r="J80720" i="5"/>
  <c r="K80720" i="5" a="1"/>
  <c r="K80720" i="5"/>
  <c r="L80720" i="5" a="1"/>
  <c r="L80720" i="5"/>
  <c r="M80720" i="5" a="1"/>
  <c r="M80720" i="5"/>
  <c r="H80721" i="5" a="1"/>
  <c r="H80721" i="5"/>
  <c r="I80721" i="5" a="1"/>
  <c r="I80721" i="5"/>
  <c r="J80721" i="5" a="1"/>
  <c r="J80721" i="5"/>
  <c r="K80721" i="5" a="1"/>
  <c r="K80721" i="5"/>
  <c r="L80721" i="5" a="1"/>
  <c r="L80721" i="5"/>
  <c r="M80721" i="5" a="1"/>
  <c r="M80721" i="5"/>
  <c r="H80722" i="5" a="1"/>
  <c r="H80722" i="5"/>
  <c r="I80722" i="5" a="1"/>
  <c r="I80722" i="5"/>
  <c r="J80722" i="5" a="1"/>
  <c r="J80722" i="5"/>
  <c r="K80722" i="5" a="1"/>
  <c r="K80722" i="5"/>
  <c r="L80722" i="5" a="1"/>
  <c r="L80722" i="5"/>
  <c r="M80722" i="5" a="1"/>
  <c r="M80722" i="5"/>
  <c r="H80723" i="5" a="1"/>
  <c r="H80723" i="5"/>
  <c r="I80723" i="5" a="1"/>
  <c r="I80723" i="5"/>
  <c r="J80723" i="5" a="1"/>
  <c r="J80723" i="5"/>
  <c r="K80723" i="5" a="1"/>
  <c r="K80723" i="5"/>
  <c r="L80723" i="5" a="1"/>
  <c r="L80723" i="5"/>
  <c r="M80723" i="5" a="1"/>
  <c r="M80723" i="5"/>
  <c r="H80724" i="5" a="1"/>
  <c r="H80724" i="5"/>
  <c r="I80724" i="5" a="1"/>
  <c r="I80724" i="5"/>
  <c r="J80724" i="5" a="1"/>
  <c r="J80724" i="5"/>
  <c r="K80724" i="5" a="1"/>
  <c r="K80724" i="5"/>
  <c r="L80724" i="5" a="1"/>
  <c r="L80724" i="5"/>
  <c r="M80724" i="5" a="1"/>
  <c r="M80724" i="5"/>
  <c r="H80725" i="5" a="1"/>
  <c r="H80725" i="5"/>
  <c r="I80725" i="5" a="1"/>
  <c r="I80725" i="5"/>
  <c r="J80725" i="5" a="1"/>
  <c r="J80725" i="5"/>
  <c r="K80725" i="5" a="1"/>
  <c r="K80725" i="5"/>
  <c r="L80725" i="5" a="1"/>
  <c r="L80725" i="5"/>
  <c r="M80725" i="5" a="1"/>
  <c r="M80725" i="5"/>
  <c r="H80726" i="5" a="1"/>
  <c r="H80726" i="5"/>
  <c r="I80726" i="5" a="1"/>
  <c r="I80726" i="5"/>
  <c r="J80726" i="5" a="1"/>
  <c r="J80726" i="5"/>
  <c r="K80726" i="5" a="1"/>
  <c r="K80726" i="5"/>
  <c r="L80726" i="5" a="1"/>
  <c r="L80726" i="5"/>
  <c r="M80726" i="5" a="1"/>
  <c r="M80726" i="5"/>
  <c r="H80727" i="5" a="1"/>
  <c r="H80727" i="5"/>
  <c r="I80727" i="5" a="1"/>
  <c r="I80727" i="5"/>
  <c r="J80727" i="5" a="1"/>
  <c r="J80727" i="5"/>
  <c r="K80727" i="5" a="1"/>
  <c r="K80727" i="5"/>
  <c r="L80727" i="5" a="1"/>
  <c r="L80727" i="5"/>
  <c r="M80727" i="5" a="1"/>
  <c r="M80727" i="5"/>
  <c r="H80728" i="5" a="1"/>
  <c r="H80728" i="5"/>
  <c r="I80728" i="5" a="1"/>
  <c r="I80728" i="5"/>
  <c r="J80728" i="5" a="1"/>
  <c r="J80728" i="5"/>
  <c r="K80728" i="5" a="1"/>
  <c r="K80728" i="5"/>
  <c r="L80728" i="5" a="1"/>
  <c r="L80728" i="5"/>
  <c r="M80728" i="5" a="1"/>
  <c r="M80728" i="5"/>
  <c r="H80729" i="5" a="1"/>
  <c r="H80729" i="5"/>
  <c r="I80729" i="5" a="1"/>
  <c r="I80729" i="5"/>
  <c r="J80729" i="5" a="1"/>
  <c r="J80729" i="5"/>
  <c r="K80729" i="5" a="1"/>
  <c r="K80729" i="5"/>
  <c r="L80729" i="5" a="1"/>
  <c r="L80729" i="5"/>
  <c r="M80729" i="5" a="1"/>
  <c r="M80729" i="5"/>
  <c r="H80730" i="5" a="1"/>
  <c r="H80730" i="5"/>
  <c r="I80730" i="5" a="1"/>
  <c r="I80730" i="5"/>
  <c r="J80730" i="5" a="1"/>
  <c r="J80730" i="5"/>
  <c r="K80730" i="5" a="1"/>
  <c r="K80730" i="5"/>
  <c r="L80730" i="5" a="1"/>
  <c r="L80730" i="5"/>
  <c r="M80730" i="5" a="1"/>
  <c r="M80730" i="5"/>
  <c r="H80731" i="5" a="1"/>
  <c r="H80731" i="5"/>
  <c r="I80731" i="5" a="1"/>
  <c r="I80731" i="5"/>
  <c r="J80731" i="5" a="1"/>
  <c r="J80731" i="5"/>
  <c r="K80731" i="5" a="1"/>
  <c r="K80731" i="5"/>
  <c r="L80731" i="5" a="1"/>
  <c r="L80731" i="5"/>
  <c r="M80731" i="5" a="1"/>
  <c r="M80731" i="5"/>
  <c r="H80732" i="5" a="1"/>
  <c r="H80732" i="5"/>
  <c r="I80732" i="5" a="1"/>
  <c r="I80732" i="5"/>
  <c r="J80732" i="5" a="1"/>
  <c r="J80732" i="5"/>
  <c r="K80732" i="5" a="1"/>
  <c r="K80732" i="5"/>
  <c r="L80732" i="5" a="1"/>
  <c r="L80732" i="5"/>
  <c r="M80732" i="5" a="1"/>
  <c r="M80732" i="5"/>
  <c r="H80733" i="5" a="1"/>
  <c r="H80733" i="5"/>
  <c r="I80733" i="5" a="1"/>
  <c r="I80733" i="5"/>
  <c r="J80733" i="5" a="1"/>
  <c r="J80733" i="5"/>
  <c r="K80733" i="5" a="1"/>
  <c r="K80733" i="5"/>
  <c r="L80733" i="5" a="1"/>
  <c r="L80733" i="5"/>
  <c r="M80733" i="5" a="1"/>
  <c r="M80733" i="5"/>
  <c r="H80734" i="5" a="1"/>
  <c r="H80734" i="5"/>
  <c r="I80734" i="5" a="1"/>
  <c r="I80734" i="5"/>
  <c r="J80734" i="5" a="1"/>
  <c r="J80734" i="5"/>
  <c r="K80734" i="5" a="1"/>
  <c r="K80734" i="5"/>
  <c r="L80734" i="5" a="1"/>
  <c r="L80734" i="5"/>
  <c r="M80734" i="5" a="1"/>
  <c r="M80734" i="5"/>
  <c r="H80735" i="5" a="1"/>
  <c r="H80735" i="5"/>
  <c r="I80735" i="5" a="1"/>
  <c r="I80735" i="5"/>
  <c r="J80735" i="5" a="1"/>
  <c r="J80735" i="5"/>
  <c r="K80735" i="5" a="1"/>
  <c r="K80735" i="5"/>
  <c r="L80735" i="5" a="1"/>
  <c r="L80735" i="5"/>
  <c r="M80735" i="5" a="1"/>
  <c r="M80735" i="5"/>
  <c r="H80736" i="5" a="1"/>
  <c r="H80736" i="5"/>
  <c r="I80736" i="5" a="1"/>
  <c r="I80736" i="5"/>
  <c r="J80736" i="5" a="1"/>
  <c r="J80736" i="5"/>
  <c r="K80736" i="5" a="1"/>
  <c r="K80736" i="5"/>
  <c r="L80736" i="5" a="1"/>
  <c r="L80736" i="5"/>
  <c r="M80736" i="5" a="1"/>
  <c r="M80736" i="5"/>
  <c r="H80737" i="5" a="1"/>
  <c r="H80737" i="5"/>
  <c r="I80737" i="5" a="1"/>
  <c r="I80737" i="5"/>
  <c r="J80737" i="5" a="1"/>
  <c r="J80737" i="5"/>
  <c r="K80737" i="5" a="1"/>
  <c r="K80737" i="5"/>
  <c r="L80737" i="5" a="1"/>
  <c r="L80737" i="5"/>
  <c r="M80737" i="5" a="1"/>
  <c r="M80737" i="5"/>
  <c r="H80738" i="5" a="1"/>
  <c r="H80738" i="5"/>
  <c r="I80738" i="5" a="1"/>
  <c r="I80738" i="5"/>
  <c r="J80738" i="5" a="1"/>
  <c r="J80738" i="5"/>
  <c r="K80738" i="5" a="1"/>
  <c r="K80738" i="5"/>
  <c r="L80738" i="5" a="1"/>
  <c r="L80738" i="5"/>
  <c r="M80738" i="5" a="1"/>
  <c r="M80738" i="5"/>
  <c r="H80739" i="5" a="1"/>
  <c r="H80739" i="5"/>
  <c r="I80739" i="5" a="1"/>
  <c r="I80739" i="5"/>
  <c r="J80739" i="5" a="1"/>
  <c r="J80739" i="5"/>
  <c r="K80739" i="5" a="1"/>
  <c r="K80739" i="5"/>
  <c r="L80739" i="5" a="1"/>
  <c r="L80739" i="5"/>
  <c r="M80739" i="5" a="1"/>
  <c r="M80739" i="5"/>
  <c r="H80740" i="5" a="1"/>
  <c r="H80740" i="5"/>
  <c r="I80740" i="5" a="1"/>
  <c r="I80740" i="5"/>
  <c r="J80740" i="5" a="1"/>
  <c r="J80740" i="5"/>
  <c r="K80740" i="5" a="1"/>
  <c r="K80740" i="5"/>
  <c r="L80740" i="5" a="1"/>
  <c r="L80740" i="5"/>
  <c r="M80740" i="5" a="1"/>
  <c r="M80740" i="5"/>
  <c r="H80741" i="5" a="1"/>
  <c r="H80741" i="5"/>
  <c r="I80741" i="5" a="1"/>
  <c r="I80741" i="5"/>
  <c r="J80741" i="5" a="1"/>
  <c r="J80741" i="5"/>
  <c r="K80741" i="5" a="1"/>
  <c r="K80741" i="5"/>
  <c r="L80741" i="5" a="1"/>
  <c r="L80741" i="5"/>
  <c r="M80741" i="5" a="1"/>
  <c r="M80741" i="5"/>
  <c r="H80742" i="5" a="1"/>
  <c r="H80742" i="5"/>
  <c r="I80742" i="5" a="1"/>
  <c r="I80742" i="5"/>
  <c r="J80742" i="5" a="1"/>
  <c r="J80742" i="5"/>
  <c r="K80742" i="5" a="1"/>
  <c r="K80742" i="5"/>
  <c r="L80742" i="5" a="1"/>
  <c r="L80742" i="5"/>
  <c r="M80742" i="5" a="1"/>
  <c r="M80742" i="5"/>
  <c r="H80743" i="5" a="1"/>
  <c r="H80743" i="5"/>
  <c r="I80743" i="5" a="1"/>
  <c r="I80743" i="5"/>
  <c r="J80743" i="5" a="1"/>
  <c r="J80743" i="5"/>
  <c r="K80743" i="5" a="1"/>
  <c r="K80743" i="5"/>
  <c r="L80743" i="5" a="1"/>
  <c r="L80743" i="5"/>
  <c r="M80743" i="5" a="1"/>
  <c r="M80743" i="5"/>
  <c r="H80744" i="5" a="1"/>
  <c r="H80744" i="5"/>
  <c r="I80744" i="5" a="1"/>
  <c r="I80744" i="5"/>
  <c r="J80744" i="5" a="1"/>
  <c r="J80744" i="5"/>
  <c r="K80744" i="5" a="1"/>
  <c r="K80744" i="5"/>
  <c r="L80744" i="5" a="1"/>
  <c r="L80744" i="5"/>
  <c r="M80744" i="5" a="1"/>
  <c r="M80744" i="5"/>
  <c r="H80745" i="5" a="1"/>
  <c r="H80745" i="5"/>
  <c r="I80745" i="5" a="1"/>
  <c r="I80745" i="5"/>
  <c r="J80745" i="5" a="1"/>
  <c r="J80745" i="5"/>
  <c r="K80745" i="5" a="1"/>
  <c r="K80745" i="5"/>
  <c r="L80745" i="5" a="1"/>
  <c r="L80745" i="5"/>
  <c r="M80745" i="5" a="1"/>
  <c r="M80745" i="5"/>
  <c r="H80746" i="5" a="1"/>
  <c r="H80746" i="5"/>
  <c r="I80746" i="5" a="1"/>
  <c r="I80746" i="5"/>
  <c r="J80746" i="5" a="1"/>
  <c r="J80746" i="5"/>
  <c r="K80746" i="5" a="1"/>
  <c r="K80746" i="5"/>
  <c r="L80746" i="5" a="1"/>
  <c r="L80746" i="5"/>
  <c r="M80746" i="5" a="1"/>
  <c r="M80746" i="5"/>
  <c r="H80747" i="5" a="1"/>
  <c r="H80747" i="5"/>
  <c r="I80747" i="5" a="1"/>
  <c r="I80747" i="5"/>
  <c r="J80747" i="5" a="1"/>
  <c r="J80747" i="5"/>
  <c r="K80747" i="5" a="1"/>
  <c r="K80747" i="5"/>
  <c r="L80747" i="5" a="1"/>
  <c r="L80747" i="5"/>
  <c r="M80747" i="5" a="1"/>
  <c r="M80747" i="5"/>
  <c r="H80748" i="5" a="1"/>
  <c r="H80748" i="5"/>
  <c r="I80748" i="5" a="1"/>
  <c r="I80748" i="5"/>
  <c r="J80748" i="5" a="1"/>
  <c r="J80748" i="5"/>
  <c r="K80748" i="5" a="1"/>
  <c r="K80748" i="5"/>
  <c r="L80748" i="5" a="1"/>
  <c r="L80748" i="5"/>
  <c r="M80748" i="5" a="1"/>
  <c r="M80748" i="5"/>
  <c r="H80749" i="5" a="1"/>
  <c r="H80749" i="5"/>
  <c r="I80749" i="5" a="1"/>
  <c r="I80749" i="5"/>
  <c r="J80749" i="5" a="1"/>
  <c r="J80749" i="5"/>
  <c r="K80749" i="5" a="1"/>
  <c r="K80749" i="5"/>
  <c r="L80749" i="5" a="1"/>
  <c r="L80749" i="5"/>
  <c r="M80749" i="5" a="1"/>
  <c r="M80749" i="5"/>
  <c r="H80750" i="5" a="1"/>
  <c r="H80750" i="5"/>
  <c r="I80750" i="5" a="1"/>
  <c r="I80750" i="5"/>
  <c r="J80750" i="5" a="1"/>
  <c r="J80750" i="5"/>
  <c r="K80750" i="5" a="1"/>
  <c r="K80750" i="5"/>
  <c r="L80750" i="5" a="1"/>
  <c r="L80750" i="5"/>
  <c r="M80750" i="5" a="1"/>
  <c r="M80750" i="5"/>
  <c r="H80751" i="5" a="1"/>
  <c r="H80751" i="5"/>
  <c r="I80751" i="5" a="1"/>
  <c r="I80751" i="5"/>
  <c r="J80751" i="5" a="1"/>
  <c r="J80751" i="5"/>
  <c r="K80751" i="5" a="1"/>
  <c r="K80751" i="5"/>
  <c r="L80751" i="5" a="1"/>
  <c r="L80751" i="5"/>
  <c r="M80751" i="5" a="1"/>
  <c r="M80751" i="5"/>
  <c r="H80752" i="5" a="1"/>
  <c r="H80752" i="5"/>
  <c r="I80752" i="5" a="1"/>
  <c r="I80752" i="5"/>
  <c r="J80752" i="5" a="1"/>
  <c r="J80752" i="5"/>
  <c r="K80752" i="5" a="1"/>
  <c r="K80752" i="5"/>
  <c r="L80752" i="5" a="1"/>
  <c r="L80752" i="5"/>
  <c r="M80752" i="5" a="1"/>
  <c r="M80752" i="5"/>
  <c r="H80753" i="5" a="1"/>
  <c r="H80753" i="5"/>
  <c r="I80753" i="5" a="1"/>
  <c r="I80753" i="5"/>
  <c r="J80753" i="5" a="1"/>
  <c r="J80753" i="5"/>
  <c r="K80753" i="5" a="1"/>
  <c r="K80753" i="5"/>
  <c r="L80753" i="5" a="1"/>
  <c r="L80753" i="5"/>
  <c r="M80753" i="5" a="1"/>
  <c r="M80753" i="5"/>
  <c r="H80754" i="5" a="1"/>
  <c r="H80754" i="5"/>
  <c r="I80754" i="5" a="1"/>
  <c r="I80754" i="5"/>
  <c r="J80754" i="5" a="1"/>
  <c r="J80754" i="5"/>
  <c r="K80754" i="5" a="1"/>
  <c r="K80754" i="5"/>
  <c r="L80754" i="5" a="1"/>
  <c r="L80754" i="5"/>
  <c r="M80754" i="5" a="1"/>
  <c r="M80754" i="5"/>
  <c r="H80755" i="5" a="1"/>
  <c r="H80755" i="5"/>
  <c r="I80755" i="5" a="1"/>
  <c r="I80755" i="5"/>
  <c r="J80755" i="5" a="1"/>
  <c r="J80755" i="5"/>
  <c r="K80755" i="5" a="1"/>
  <c r="K80755" i="5"/>
  <c r="L80755" i="5" a="1"/>
  <c r="L80755" i="5"/>
  <c r="M80755" i="5" a="1"/>
  <c r="M80755" i="5"/>
  <c r="H80756" i="5" a="1"/>
  <c r="H80756" i="5"/>
  <c r="I80756" i="5" a="1"/>
  <c r="I80756" i="5"/>
  <c r="J80756" i="5" a="1"/>
  <c r="J80756" i="5"/>
  <c r="K80756" i="5" a="1"/>
  <c r="K80756" i="5"/>
  <c r="L80756" i="5" a="1"/>
  <c r="L80756" i="5"/>
  <c r="M80756" i="5" a="1"/>
  <c r="M80756" i="5"/>
  <c r="H80757" i="5" a="1"/>
  <c r="H80757" i="5"/>
  <c r="I80757" i="5" a="1"/>
  <c r="I80757" i="5"/>
  <c r="J80757" i="5" a="1"/>
  <c r="J80757" i="5"/>
  <c r="K80757" i="5" a="1"/>
  <c r="K80757" i="5"/>
  <c r="L80757" i="5" a="1"/>
  <c r="L80757" i="5"/>
  <c r="M80757" i="5" a="1"/>
  <c r="M80757" i="5"/>
  <c r="H80758" i="5" a="1"/>
  <c r="H80758" i="5"/>
  <c r="I80758" i="5" a="1"/>
  <c r="I80758" i="5"/>
  <c r="J80758" i="5" a="1"/>
  <c r="J80758" i="5"/>
  <c r="K80758" i="5" a="1"/>
  <c r="K80758" i="5"/>
  <c r="L80758" i="5" a="1"/>
  <c r="L80758" i="5"/>
  <c r="M80758" i="5" a="1"/>
  <c r="M80758" i="5"/>
  <c r="H80759" i="5" a="1"/>
  <c r="H80759" i="5"/>
  <c r="I80759" i="5" a="1"/>
  <c r="I80759" i="5"/>
  <c r="J80759" i="5" a="1"/>
  <c r="J80759" i="5"/>
  <c r="K80759" i="5" a="1"/>
  <c r="K80759" i="5"/>
  <c r="L80759" i="5" a="1"/>
  <c r="L80759" i="5"/>
  <c r="M80759" i="5" a="1"/>
  <c r="M80759" i="5"/>
  <c r="H80760" i="5" a="1"/>
  <c r="H80760" i="5"/>
  <c r="I80760" i="5" a="1"/>
  <c r="I80760" i="5"/>
  <c r="J80760" i="5" a="1"/>
  <c r="J80760" i="5"/>
  <c r="K80760" i="5" a="1"/>
  <c r="K80760" i="5"/>
  <c r="L80760" i="5" a="1"/>
  <c r="L80760" i="5"/>
  <c r="M80760" i="5" a="1"/>
  <c r="M80760" i="5"/>
  <c r="H80761" i="5" a="1"/>
  <c r="H80761" i="5"/>
  <c r="I80761" i="5" a="1"/>
  <c r="I80761" i="5"/>
  <c r="J80761" i="5" a="1"/>
  <c r="J80761" i="5"/>
  <c r="K80761" i="5" a="1"/>
  <c r="K80761" i="5"/>
  <c r="L80761" i="5" a="1"/>
  <c r="L80761" i="5"/>
  <c r="M80761" i="5" a="1"/>
  <c r="M80761" i="5"/>
  <c r="H80762" i="5" a="1"/>
  <c r="H80762" i="5"/>
  <c r="I80762" i="5" a="1"/>
  <c r="I80762" i="5"/>
  <c r="J80762" i="5" a="1"/>
  <c r="J80762" i="5"/>
  <c r="K80762" i="5" a="1"/>
  <c r="K80762" i="5"/>
  <c r="L80762" i="5" a="1"/>
  <c r="L80762" i="5"/>
  <c r="M80762" i="5" a="1"/>
  <c r="M80762" i="5"/>
  <c r="H80763" i="5" a="1"/>
  <c r="H80763" i="5"/>
  <c r="I80763" i="5" a="1"/>
  <c r="I80763" i="5"/>
  <c r="J80763" i="5" a="1"/>
  <c r="J80763" i="5"/>
  <c r="K80763" i="5" a="1"/>
  <c r="K80763" i="5"/>
  <c r="L80763" i="5" a="1"/>
  <c r="L80763" i="5"/>
  <c r="M80763" i="5" a="1"/>
  <c r="M80763" i="5"/>
  <c r="H80764" i="5" a="1"/>
  <c r="H80764" i="5"/>
  <c r="I80764" i="5" a="1"/>
  <c r="I80764" i="5"/>
  <c r="J80764" i="5" a="1"/>
  <c r="J80764" i="5"/>
  <c r="K80764" i="5" a="1"/>
  <c r="K80764" i="5"/>
  <c r="L80764" i="5" a="1"/>
  <c r="L80764" i="5"/>
  <c r="M80764" i="5" a="1"/>
  <c r="M80764" i="5"/>
  <c r="H80765" i="5" a="1"/>
  <c r="H80765" i="5"/>
  <c r="I80765" i="5" a="1"/>
  <c r="I80765" i="5"/>
  <c r="J80765" i="5" a="1"/>
  <c r="J80765" i="5"/>
  <c r="K80765" i="5" a="1"/>
  <c r="K80765" i="5"/>
  <c r="L80765" i="5" a="1"/>
  <c r="L80765" i="5"/>
  <c r="M80765" i="5" a="1"/>
  <c r="M80765" i="5"/>
  <c r="H80766" i="5" a="1"/>
  <c r="H80766" i="5"/>
  <c r="I80766" i="5" a="1"/>
  <c r="I80766" i="5"/>
  <c r="J80766" i="5" a="1"/>
  <c r="J80766" i="5"/>
  <c r="K80766" i="5" a="1"/>
  <c r="K80766" i="5"/>
  <c r="L80766" i="5" a="1"/>
  <c r="L80766" i="5"/>
  <c r="M80766" i="5" a="1"/>
  <c r="M80766" i="5"/>
  <c r="H80767" i="5" a="1"/>
  <c r="H80767" i="5"/>
  <c r="I80767" i="5" a="1"/>
  <c r="I80767" i="5"/>
  <c r="J80767" i="5" a="1"/>
  <c r="J80767" i="5"/>
  <c r="K80767" i="5" a="1"/>
  <c r="K80767" i="5"/>
  <c r="L80767" i="5" a="1"/>
  <c r="L80767" i="5"/>
  <c r="M80767" i="5" a="1"/>
  <c r="M80767" i="5"/>
  <c r="H80768" i="5" a="1"/>
  <c r="H80768" i="5"/>
  <c r="I80768" i="5" a="1"/>
  <c r="I80768" i="5"/>
  <c r="J80768" i="5" a="1"/>
  <c r="J80768" i="5"/>
  <c r="K80768" i="5" a="1"/>
  <c r="K80768" i="5"/>
  <c r="L80768" i="5" a="1"/>
  <c r="L80768" i="5"/>
  <c r="M80768" i="5" a="1"/>
  <c r="M80768" i="5"/>
  <c r="H80769" i="5" a="1"/>
  <c r="H80769" i="5"/>
  <c r="I80769" i="5" a="1"/>
  <c r="I80769" i="5"/>
  <c r="J80769" i="5" a="1"/>
  <c r="J80769" i="5"/>
  <c r="K80769" i="5" a="1"/>
  <c r="K80769" i="5"/>
  <c r="L80769" i="5" a="1"/>
  <c r="L80769" i="5"/>
  <c r="M80769" i="5" a="1"/>
  <c r="M80769" i="5"/>
  <c r="H80770" i="5" a="1"/>
  <c r="H80770" i="5"/>
  <c r="I80770" i="5" a="1"/>
  <c r="I80770" i="5"/>
  <c r="J80770" i="5" a="1"/>
  <c r="J80770" i="5"/>
  <c r="K80770" i="5" a="1"/>
  <c r="K80770" i="5"/>
  <c r="L80770" i="5" a="1"/>
  <c r="L80770" i="5"/>
  <c r="M80770" i="5" a="1"/>
  <c r="M80770" i="5"/>
  <c r="H80771" i="5" a="1"/>
  <c r="H80771" i="5"/>
  <c r="I80771" i="5" a="1"/>
  <c r="I80771" i="5"/>
  <c r="J80771" i="5" a="1"/>
  <c r="J80771" i="5"/>
  <c r="K80771" i="5" a="1"/>
  <c r="K80771" i="5"/>
  <c r="L80771" i="5" a="1"/>
  <c r="L80771" i="5"/>
  <c r="M80771" i="5" a="1"/>
  <c r="M80771" i="5"/>
  <c r="H80772" i="5" a="1"/>
  <c r="H80772" i="5"/>
  <c r="I80772" i="5" a="1"/>
  <c r="I80772" i="5"/>
  <c r="J80772" i="5" a="1"/>
  <c r="J80772" i="5"/>
  <c r="K80772" i="5" a="1"/>
  <c r="K80772" i="5"/>
  <c r="L80772" i="5" a="1"/>
  <c r="L80772" i="5"/>
  <c r="M80772" i="5" a="1"/>
  <c r="M80772" i="5"/>
  <c r="H80773" i="5" a="1"/>
  <c r="H80773" i="5"/>
  <c r="I80773" i="5" a="1"/>
  <c r="I80773" i="5"/>
  <c r="J80773" i="5" a="1"/>
  <c r="J80773" i="5"/>
  <c r="K80773" i="5" a="1"/>
  <c r="K80773" i="5"/>
  <c r="L80773" i="5" a="1"/>
  <c r="L80773" i="5"/>
  <c r="M80773" i="5" a="1"/>
  <c r="M80773" i="5"/>
  <c r="H80774" i="5" a="1"/>
  <c r="H80774" i="5"/>
  <c r="I80774" i="5" a="1"/>
  <c r="I80774" i="5"/>
  <c r="J80774" i="5" a="1"/>
  <c r="J80774" i="5"/>
  <c r="K80774" i="5" a="1"/>
  <c r="K80774" i="5"/>
  <c r="L80774" i="5" a="1"/>
  <c r="L80774" i="5"/>
  <c r="M80774" i="5" a="1"/>
  <c r="M80774" i="5"/>
  <c r="H80775" i="5" a="1"/>
  <c r="H80775" i="5"/>
  <c r="I80775" i="5" a="1"/>
  <c r="I80775" i="5"/>
  <c r="J80775" i="5" a="1"/>
  <c r="J80775" i="5"/>
  <c r="K80775" i="5" a="1"/>
  <c r="K80775" i="5"/>
  <c r="L80775" i="5" a="1"/>
  <c r="L80775" i="5"/>
  <c r="M80775" i="5" a="1"/>
  <c r="M80775" i="5"/>
  <c r="H80776" i="5" a="1"/>
  <c r="H80776" i="5"/>
  <c r="I80776" i="5" a="1"/>
  <c r="I80776" i="5"/>
  <c r="J80776" i="5" a="1"/>
  <c r="J80776" i="5"/>
  <c r="K80776" i="5" a="1"/>
  <c r="K80776" i="5"/>
  <c r="L80776" i="5" a="1"/>
  <c r="L80776" i="5"/>
  <c r="M80776" i="5" a="1"/>
  <c r="M80776" i="5"/>
  <c r="H80777" i="5" a="1"/>
  <c r="H80777" i="5"/>
  <c r="I80777" i="5" a="1"/>
  <c r="I80777" i="5"/>
  <c r="J80777" i="5" a="1"/>
  <c r="J80777" i="5"/>
  <c r="K80777" i="5" a="1"/>
  <c r="K80777" i="5"/>
  <c r="L80777" i="5" a="1"/>
  <c r="L80777" i="5"/>
  <c r="M80777" i="5" a="1"/>
  <c r="M80777" i="5"/>
  <c r="H80778" i="5" a="1"/>
  <c r="H80778" i="5"/>
  <c r="I80778" i="5" a="1"/>
  <c r="I80778" i="5"/>
  <c r="J80778" i="5" a="1"/>
  <c r="J80778" i="5"/>
  <c r="K80778" i="5" a="1"/>
  <c r="K80778" i="5"/>
  <c r="L80778" i="5" a="1"/>
  <c r="L80778" i="5"/>
  <c r="M80778" i="5" a="1"/>
  <c r="M80778" i="5"/>
  <c r="H80779" i="5" a="1"/>
  <c r="H80779" i="5"/>
  <c r="I80779" i="5" a="1"/>
  <c r="I80779" i="5"/>
  <c r="J80779" i="5" a="1"/>
  <c r="J80779" i="5"/>
  <c r="K80779" i="5" a="1"/>
  <c r="K80779" i="5"/>
  <c r="L80779" i="5" a="1"/>
  <c r="L80779" i="5"/>
  <c r="M80779" i="5" a="1"/>
  <c r="M80779" i="5"/>
  <c r="H80780" i="5" a="1"/>
  <c r="H80780" i="5"/>
  <c r="I80780" i="5" a="1"/>
  <c r="I80780" i="5"/>
  <c r="J80780" i="5" a="1"/>
  <c r="J80780" i="5"/>
  <c r="K80780" i="5" a="1"/>
  <c r="K80780" i="5"/>
  <c r="L80780" i="5" a="1"/>
  <c r="L80780" i="5"/>
  <c r="M80780" i="5" a="1"/>
  <c r="M80780" i="5"/>
  <c r="H80781" i="5" a="1"/>
  <c r="H80781" i="5"/>
  <c r="I80781" i="5" a="1"/>
  <c r="I80781" i="5"/>
  <c r="J80781" i="5" a="1"/>
  <c r="J80781" i="5"/>
  <c r="K80781" i="5" a="1"/>
  <c r="K80781" i="5"/>
  <c r="L80781" i="5" a="1"/>
  <c r="L80781" i="5"/>
  <c r="M80781" i="5" a="1"/>
  <c r="M80781" i="5"/>
  <c r="H80782" i="5" a="1"/>
  <c r="H80782" i="5"/>
  <c r="I80782" i="5" a="1"/>
  <c r="I80782" i="5"/>
  <c r="J80782" i="5" a="1"/>
  <c r="J80782" i="5"/>
  <c r="K80782" i="5" a="1"/>
  <c r="K80782" i="5"/>
  <c r="L80782" i="5" a="1"/>
  <c r="L80782" i="5"/>
  <c r="M80782" i="5" a="1"/>
  <c r="M80782" i="5"/>
  <c r="H80783" i="5" a="1"/>
  <c r="H80783" i="5"/>
  <c r="I80783" i="5" a="1"/>
  <c r="I80783" i="5"/>
  <c r="J80783" i="5" a="1"/>
  <c r="J80783" i="5"/>
  <c r="K80783" i="5" a="1"/>
  <c r="K80783" i="5"/>
  <c r="L80783" i="5" a="1"/>
  <c r="L80783" i="5"/>
  <c r="M80783" i="5" a="1"/>
  <c r="M80783" i="5"/>
  <c r="H80784" i="5" a="1"/>
  <c r="H80784" i="5"/>
  <c r="I80784" i="5" a="1"/>
  <c r="I80784" i="5"/>
  <c r="J80784" i="5" a="1"/>
  <c r="J80784" i="5"/>
  <c r="K80784" i="5" a="1"/>
  <c r="K80784" i="5"/>
  <c r="L80784" i="5" a="1"/>
  <c r="L80784" i="5"/>
  <c r="M80784" i="5" a="1"/>
  <c r="M80784" i="5"/>
  <c r="H80785" i="5" a="1"/>
  <c r="H80785" i="5"/>
  <c r="I80785" i="5" a="1"/>
  <c r="I80785" i="5"/>
  <c r="J80785" i="5" a="1"/>
  <c r="J80785" i="5"/>
  <c r="K80785" i="5" a="1"/>
  <c r="K80785" i="5"/>
  <c r="L80785" i="5" a="1"/>
  <c r="L80785" i="5"/>
  <c r="M80785" i="5" a="1"/>
  <c r="M80785" i="5"/>
  <c r="H80786" i="5" a="1"/>
  <c r="H80786" i="5"/>
  <c r="I80786" i="5" a="1"/>
  <c r="I80786" i="5"/>
  <c r="J80786" i="5" a="1"/>
  <c r="J80786" i="5"/>
  <c r="K80786" i="5" a="1"/>
  <c r="K80786" i="5"/>
  <c r="L80786" i="5" a="1"/>
  <c r="L80786" i="5"/>
  <c r="M80786" i="5" a="1"/>
  <c r="M80786" i="5"/>
  <c r="H80787" i="5" a="1"/>
  <c r="H80787" i="5"/>
  <c r="I80787" i="5" a="1"/>
  <c r="I80787" i="5"/>
  <c r="J80787" i="5" a="1"/>
  <c r="J80787" i="5"/>
  <c r="K80787" i="5" a="1"/>
  <c r="K80787" i="5"/>
  <c r="L80787" i="5" a="1"/>
  <c r="L80787" i="5"/>
  <c r="M80787" i="5" a="1"/>
  <c r="M80787" i="5"/>
  <c r="H80788" i="5" a="1"/>
  <c r="H80788" i="5"/>
  <c r="I80788" i="5" a="1"/>
  <c r="I80788" i="5"/>
  <c r="J80788" i="5" a="1"/>
  <c r="J80788" i="5"/>
  <c r="K80788" i="5" a="1"/>
  <c r="K80788" i="5"/>
  <c r="L80788" i="5" a="1"/>
  <c r="L80788" i="5"/>
  <c r="M80788" i="5" a="1"/>
  <c r="M80788" i="5"/>
  <c r="H80789" i="5" a="1"/>
  <c r="H80789" i="5"/>
  <c r="I80789" i="5" a="1"/>
  <c r="I80789" i="5"/>
  <c r="J80789" i="5" a="1"/>
  <c r="J80789" i="5"/>
  <c r="K80789" i="5" a="1"/>
  <c r="K80789" i="5"/>
  <c r="L80789" i="5" a="1"/>
  <c r="L80789" i="5"/>
  <c r="M80789" i="5" a="1"/>
  <c r="M80789" i="5"/>
  <c r="H80790" i="5" a="1"/>
  <c r="H80790" i="5"/>
  <c r="I80790" i="5" a="1"/>
  <c r="I80790" i="5"/>
  <c r="J80790" i="5" a="1"/>
  <c r="J80790" i="5"/>
  <c r="K80790" i="5" a="1"/>
  <c r="K80790" i="5"/>
  <c r="L80790" i="5" a="1"/>
  <c r="L80790" i="5"/>
  <c r="M80790" i="5" a="1"/>
  <c r="M80790" i="5"/>
  <c r="H80791" i="5" a="1"/>
  <c r="H80791" i="5"/>
  <c r="I80791" i="5" a="1"/>
  <c r="I80791" i="5"/>
  <c r="J80791" i="5" a="1"/>
  <c r="J80791" i="5"/>
  <c r="K80791" i="5" a="1"/>
  <c r="K80791" i="5"/>
  <c r="L80791" i="5" a="1"/>
  <c r="L80791" i="5"/>
  <c r="M80791" i="5" a="1"/>
  <c r="M80791" i="5"/>
  <c r="H80792" i="5" a="1"/>
  <c r="H80792" i="5"/>
  <c r="I80792" i="5" a="1"/>
  <c r="I80792" i="5"/>
  <c r="J80792" i="5" a="1"/>
  <c r="J80792" i="5"/>
  <c r="K80792" i="5" a="1"/>
  <c r="K80792" i="5"/>
  <c r="L80792" i="5" a="1"/>
  <c r="L80792" i="5"/>
  <c r="M80792" i="5" a="1"/>
  <c r="M80792" i="5"/>
  <c r="H80793" i="5" a="1"/>
  <c r="H80793" i="5"/>
  <c r="I80793" i="5" a="1"/>
  <c r="I80793" i="5"/>
  <c r="J80793" i="5" a="1"/>
  <c r="J80793" i="5"/>
  <c r="K80793" i="5" a="1"/>
  <c r="K80793" i="5"/>
  <c r="L80793" i="5" a="1"/>
  <c r="L80793" i="5"/>
  <c r="M80793" i="5" a="1"/>
  <c r="M80793" i="5"/>
  <c r="H80794" i="5" a="1"/>
  <c r="H80794" i="5"/>
  <c r="I80794" i="5" a="1"/>
  <c r="I80794" i="5"/>
  <c r="J80794" i="5" a="1"/>
  <c r="J80794" i="5"/>
  <c r="K80794" i="5" a="1"/>
  <c r="K80794" i="5"/>
  <c r="L80794" i="5" a="1"/>
  <c r="L80794" i="5"/>
  <c r="M80794" i="5" a="1"/>
  <c r="M80794" i="5"/>
  <c r="H80795" i="5" a="1"/>
  <c r="H80795" i="5"/>
  <c r="I80795" i="5" a="1"/>
  <c r="I80795" i="5"/>
  <c r="J80795" i="5" a="1"/>
  <c r="J80795" i="5"/>
  <c r="K80795" i="5" a="1"/>
  <c r="K80795" i="5"/>
  <c r="L80795" i="5" a="1"/>
  <c r="L80795" i="5"/>
  <c r="M80795" i="5" a="1"/>
  <c r="M80795" i="5"/>
  <c r="H80796" i="5" a="1"/>
  <c r="H80796" i="5"/>
  <c r="I80796" i="5" a="1"/>
  <c r="I80796" i="5"/>
  <c r="J80796" i="5" a="1"/>
  <c r="J80796" i="5"/>
  <c r="K80796" i="5" a="1"/>
  <c r="K80796" i="5"/>
  <c r="L80796" i="5" a="1"/>
  <c r="L80796" i="5"/>
  <c r="M80796" i="5" a="1"/>
  <c r="M80796" i="5"/>
  <c r="H80797" i="5" a="1"/>
  <c r="H80797" i="5"/>
  <c r="I80797" i="5" a="1"/>
  <c r="I80797" i="5"/>
  <c r="J80797" i="5" a="1"/>
  <c r="J80797" i="5"/>
  <c r="K80797" i="5" a="1"/>
  <c r="K80797" i="5"/>
  <c r="L80797" i="5" a="1"/>
  <c r="L80797" i="5"/>
  <c r="M80797" i="5" a="1"/>
  <c r="M80797" i="5"/>
  <c r="H80798" i="5" a="1"/>
  <c r="H80798" i="5"/>
  <c r="I80798" i="5" a="1"/>
  <c r="I80798" i="5"/>
  <c r="J80798" i="5" a="1"/>
  <c r="J80798" i="5"/>
  <c r="K80798" i="5" a="1"/>
  <c r="K80798" i="5"/>
  <c r="L80798" i="5" a="1"/>
  <c r="L80798" i="5"/>
  <c r="M80798" i="5" a="1"/>
  <c r="M80798" i="5"/>
  <c r="H80799" i="5" a="1"/>
  <c r="H80799" i="5"/>
  <c r="I80799" i="5" a="1"/>
  <c r="I80799" i="5"/>
  <c r="J80799" i="5" a="1"/>
  <c r="J80799" i="5"/>
  <c r="K80799" i="5" a="1"/>
  <c r="K80799" i="5"/>
  <c r="L80799" i="5" a="1"/>
  <c r="L80799" i="5"/>
  <c r="M80799" i="5" a="1"/>
  <c r="M80799" i="5"/>
  <c r="H80800" i="5" a="1"/>
  <c r="H80800" i="5"/>
  <c r="I80800" i="5" a="1"/>
  <c r="I80800" i="5"/>
  <c r="J80800" i="5" a="1"/>
  <c r="J80800" i="5"/>
  <c r="K80800" i="5" a="1"/>
  <c r="K80800" i="5"/>
  <c r="L80800" i="5" a="1"/>
  <c r="L80800" i="5"/>
  <c r="M80800" i="5" a="1"/>
  <c r="M80800" i="5"/>
  <c r="H80801" i="5" a="1"/>
  <c r="H80801" i="5"/>
  <c r="I80801" i="5" a="1"/>
  <c r="I80801" i="5"/>
  <c r="J80801" i="5" a="1"/>
  <c r="J80801" i="5"/>
  <c r="K80801" i="5" a="1"/>
  <c r="K80801" i="5"/>
  <c r="L80801" i="5" a="1"/>
  <c r="L80801" i="5"/>
  <c r="M80801" i="5" a="1"/>
  <c r="M80801" i="5"/>
  <c r="H80802" i="5" a="1"/>
  <c r="H80802" i="5"/>
  <c r="I80802" i="5" a="1"/>
  <c r="I80802" i="5"/>
  <c r="J80802" i="5" a="1"/>
  <c r="J80802" i="5"/>
  <c r="K80802" i="5" a="1"/>
  <c r="K80802" i="5"/>
  <c r="L80802" i="5" a="1"/>
  <c r="L80802" i="5"/>
  <c r="M80802" i="5" a="1"/>
  <c r="M80802" i="5"/>
  <c r="H80803" i="5" a="1"/>
  <c r="H80803" i="5"/>
  <c r="I80803" i="5" a="1"/>
  <c r="I80803" i="5"/>
  <c r="J80803" i="5" a="1"/>
  <c r="J80803" i="5"/>
  <c r="K80803" i="5" a="1"/>
  <c r="K80803" i="5"/>
  <c r="L80803" i="5" a="1"/>
  <c r="L80803" i="5"/>
  <c r="M80803" i="5" a="1"/>
  <c r="M80803" i="5"/>
  <c r="H80804" i="5" a="1"/>
  <c r="H80804" i="5"/>
  <c r="I80804" i="5" a="1"/>
  <c r="I80804" i="5"/>
  <c r="J80804" i="5" a="1"/>
  <c r="J80804" i="5"/>
  <c r="K80804" i="5" a="1"/>
  <c r="K80804" i="5"/>
  <c r="L80804" i="5" a="1"/>
  <c r="L80804" i="5"/>
  <c r="M80804" i="5" a="1"/>
  <c r="M80804" i="5"/>
  <c r="H80805" i="5" a="1"/>
  <c r="H80805" i="5"/>
  <c r="I80805" i="5" a="1"/>
  <c r="I80805" i="5"/>
  <c r="J80805" i="5" a="1"/>
  <c r="J80805" i="5"/>
  <c r="K80805" i="5" a="1"/>
  <c r="K80805" i="5"/>
  <c r="L80805" i="5" a="1"/>
  <c r="L80805" i="5"/>
  <c r="M80805" i="5" a="1"/>
  <c r="M80805" i="5"/>
  <c r="H80806" i="5" a="1"/>
  <c r="H80806" i="5"/>
  <c r="I80806" i="5" a="1"/>
  <c r="I80806" i="5"/>
  <c r="J80806" i="5" a="1"/>
  <c r="J80806" i="5"/>
  <c r="K80806" i="5" a="1"/>
  <c r="K80806" i="5"/>
  <c r="L80806" i="5" a="1"/>
  <c r="L80806" i="5"/>
  <c r="M80806" i="5" a="1"/>
  <c r="M80806" i="5"/>
  <c r="H80807" i="5" a="1"/>
  <c r="H80807" i="5"/>
  <c r="I80807" i="5" a="1"/>
  <c r="I80807" i="5"/>
  <c r="J80807" i="5" a="1"/>
  <c r="J80807" i="5"/>
  <c r="K80807" i="5" a="1"/>
  <c r="K80807" i="5"/>
  <c r="L80807" i="5" a="1"/>
  <c r="L80807" i="5"/>
  <c r="M80807" i="5" a="1"/>
  <c r="M80807" i="5"/>
  <c r="H80808" i="5" a="1"/>
  <c r="H80808" i="5"/>
  <c r="I80808" i="5" a="1"/>
  <c r="I80808" i="5"/>
  <c r="J80808" i="5" a="1"/>
  <c r="J80808" i="5"/>
  <c r="K80808" i="5" a="1"/>
  <c r="K80808" i="5"/>
  <c r="L80808" i="5" a="1"/>
  <c r="L80808" i="5"/>
  <c r="M80808" i="5" a="1"/>
  <c r="M80808" i="5"/>
  <c r="H80809" i="5" a="1"/>
  <c r="H80809" i="5"/>
  <c r="I80809" i="5" a="1"/>
  <c r="I80809" i="5"/>
  <c r="J80809" i="5" a="1"/>
  <c r="J80809" i="5"/>
  <c r="K80809" i="5" a="1"/>
  <c r="K80809" i="5"/>
  <c r="L80809" i="5" a="1"/>
  <c r="L80809" i="5"/>
  <c r="M80809" i="5" a="1"/>
  <c r="M80809" i="5"/>
  <c r="H80810" i="5" a="1"/>
  <c r="H80810" i="5"/>
  <c r="I80810" i="5" a="1"/>
  <c r="I80810" i="5"/>
  <c r="J80810" i="5" a="1"/>
  <c r="J80810" i="5"/>
  <c r="K80810" i="5" a="1"/>
  <c r="K80810" i="5"/>
  <c r="L80810" i="5" a="1"/>
  <c r="L80810" i="5"/>
  <c r="M80810" i="5" a="1"/>
  <c r="M80810" i="5"/>
  <c r="H80811" i="5" a="1"/>
  <c r="H80811" i="5"/>
  <c r="I80811" i="5" a="1"/>
  <c r="I80811" i="5"/>
  <c r="J80811" i="5" a="1"/>
  <c r="J80811" i="5"/>
  <c r="K80811" i="5" a="1"/>
  <c r="K80811" i="5"/>
  <c r="L80811" i="5" a="1"/>
  <c r="L80811" i="5"/>
  <c r="M80811" i="5" a="1"/>
  <c r="M80811" i="5"/>
  <c r="H80812" i="5" a="1"/>
  <c r="H80812" i="5"/>
  <c r="I80812" i="5" a="1"/>
  <c r="I80812" i="5"/>
  <c r="J80812" i="5" a="1"/>
  <c r="J80812" i="5"/>
  <c r="K80812" i="5" a="1"/>
  <c r="K80812" i="5"/>
  <c r="L80812" i="5" a="1"/>
  <c r="L80812" i="5"/>
  <c r="M80812" i="5" a="1"/>
  <c r="M80812" i="5"/>
  <c r="H80813" i="5" a="1"/>
  <c r="H80813" i="5"/>
  <c r="I80813" i="5" a="1"/>
  <c r="I80813" i="5"/>
  <c r="J80813" i="5" a="1"/>
  <c r="J80813" i="5"/>
  <c r="K80813" i="5" a="1"/>
  <c r="K80813" i="5"/>
  <c r="L80813" i="5" a="1"/>
  <c r="L80813" i="5"/>
  <c r="M80813" i="5" a="1"/>
  <c r="M80813" i="5"/>
  <c r="H80814" i="5" a="1"/>
  <c r="H80814" i="5"/>
  <c r="I80814" i="5" a="1"/>
  <c r="I80814" i="5"/>
  <c r="J80814" i="5" a="1"/>
  <c r="J80814" i="5"/>
  <c r="K80814" i="5" a="1"/>
  <c r="K80814" i="5"/>
  <c r="L80814" i="5" a="1"/>
  <c r="L80814" i="5"/>
  <c r="M80814" i="5" a="1"/>
  <c r="M80814" i="5"/>
  <c r="H80815" i="5" a="1"/>
  <c r="H80815" i="5"/>
  <c r="I80815" i="5" a="1"/>
  <c r="I80815" i="5"/>
  <c r="J80815" i="5" a="1"/>
  <c r="J80815" i="5"/>
  <c r="K80815" i="5" a="1"/>
  <c r="K80815" i="5"/>
  <c r="L80815" i="5" a="1"/>
  <c r="L80815" i="5"/>
  <c r="M80815" i="5" a="1"/>
  <c r="M80815" i="5"/>
  <c r="H80816" i="5" a="1"/>
  <c r="H80816" i="5"/>
  <c r="I80816" i="5" a="1"/>
  <c r="I80816" i="5"/>
  <c r="J80816" i="5" a="1"/>
  <c r="J80816" i="5"/>
  <c r="K80816" i="5" a="1"/>
  <c r="K80816" i="5"/>
  <c r="L80816" i="5" a="1"/>
  <c r="L80816" i="5"/>
  <c r="M80816" i="5" a="1"/>
  <c r="M80816" i="5"/>
  <c r="H80817" i="5" a="1"/>
  <c r="H80817" i="5"/>
  <c r="I80817" i="5" a="1"/>
  <c r="I80817" i="5"/>
  <c r="J80817" i="5" a="1"/>
  <c r="J80817" i="5"/>
  <c r="K80817" i="5" a="1"/>
  <c r="K80817" i="5"/>
  <c r="L80817" i="5" a="1"/>
  <c r="L80817" i="5"/>
  <c r="M80817" i="5" a="1"/>
  <c r="M80817" i="5"/>
  <c r="H80818" i="5" a="1"/>
  <c r="H80818" i="5"/>
  <c r="I80818" i="5" a="1"/>
  <c r="I80818" i="5"/>
  <c r="J80818" i="5" a="1"/>
  <c r="J80818" i="5"/>
  <c r="K80818" i="5" a="1"/>
  <c r="K80818" i="5"/>
  <c r="L80818" i="5" a="1"/>
  <c r="L80818" i="5"/>
  <c r="M80818" i="5" a="1"/>
  <c r="M80818" i="5"/>
  <c r="H80819" i="5" a="1"/>
  <c r="H80819" i="5"/>
  <c r="I80819" i="5" a="1"/>
  <c r="I80819" i="5"/>
  <c r="J80819" i="5" a="1"/>
  <c r="J80819" i="5"/>
  <c r="K80819" i="5" a="1"/>
  <c r="K80819" i="5"/>
  <c r="L80819" i="5" a="1"/>
  <c r="L80819" i="5"/>
  <c r="M80819" i="5" a="1"/>
  <c r="M80819" i="5"/>
  <c r="H80820" i="5" a="1"/>
  <c r="H80820" i="5"/>
  <c r="I80820" i="5" a="1"/>
  <c r="I80820" i="5"/>
  <c r="J80820" i="5" a="1"/>
  <c r="J80820" i="5"/>
  <c r="K80820" i="5" a="1"/>
  <c r="K80820" i="5"/>
  <c r="L80820" i="5" a="1"/>
  <c r="L80820" i="5"/>
  <c r="M80820" i="5" a="1"/>
  <c r="M80820" i="5"/>
  <c r="H80821" i="5" a="1"/>
  <c r="H80821" i="5"/>
  <c r="I80821" i="5" a="1"/>
  <c r="I80821" i="5"/>
  <c r="J80821" i="5" a="1"/>
  <c r="J80821" i="5"/>
  <c r="K80821" i="5" a="1"/>
  <c r="K80821" i="5"/>
  <c r="L80821" i="5" a="1"/>
  <c r="L80821" i="5"/>
  <c r="M80821" i="5" a="1"/>
  <c r="M80821" i="5"/>
  <c r="H80822" i="5" a="1"/>
  <c r="H80822" i="5"/>
  <c r="I80822" i="5" a="1"/>
  <c r="I80822" i="5"/>
  <c r="J80822" i="5" a="1"/>
  <c r="J80822" i="5"/>
  <c r="K80822" i="5" a="1"/>
  <c r="K80822" i="5"/>
  <c r="L80822" i="5" a="1"/>
  <c r="L80822" i="5"/>
  <c r="M80822" i="5" a="1"/>
  <c r="M80822" i="5"/>
  <c r="H80823" i="5" a="1"/>
  <c r="H80823" i="5"/>
  <c r="I80823" i="5" a="1"/>
  <c r="I80823" i="5"/>
  <c r="J80823" i="5" a="1"/>
  <c r="J80823" i="5"/>
  <c r="K80823" i="5" a="1"/>
  <c r="K80823" i="5"/>
  <c r="L80823" i="5" a="1"/>
  <c r="L80823" i="5"/>
  <c r="M80823" i="5" a="1"/>
  <c r="M80823" i="5"/>
  <c r="H80824" i="5" a="1"/>
  <c r="H80824" i="5"/>
  <c r="I80824" i="5" a="1"/>
  <c r="I80824" i="5"/>
  <c r="J80824" i="5" a="1"/>
  <c r="J80824" i="5"/>
  <c r="K80824" i="5" a="1"/>
  <c r="K80824" i="5"/>
  <c r="L80824" i="5" a="1"/>
  <c r="L80824" i="5"/>
  <c r="M80824" i="5" a="1"/>
  <c r="M80824" i="5"/>
  <c r="H80825" i="5" a="1"/>
  <c r="H80825" i="5"/>
  <c r="I80825" i="5" a="1"/>
  <c r="I80825" i="5"/>
  <c r="J80825" i="5" a="1"/>
  <c r="J80825" i="5"/>
  <c r="K80825" i="5" a="1"/>
  <c r="K80825" i="5"/>
  <c r="L80825" i="5" a="1"/>
  <c r="L80825" i="5"/>
  <c r="M80825" i="5" a="1"/>
  <c r="M80825" i="5"/>
  <c r="H80826" i="5" a="1"/>
  <c r="H80826" i="5"/>
  <c r="I80826" i="5" a="1"/>
  <c r="I80826" i="5"/>
  <c r="J80826" i="5" a="1"/>
  <c r="J80826" i="5"/>
  <c r="K80826" i="5" a="1"/>
  <c r="K80826" i="5"/>
  <c r="L80826" i="5" a="1"/>
  <c r="L80826" i="5"/>
  <c r="M80826" i="5" a="1"/>
  <c r="M80826" i="5"/>
  <c r="H80827" i="5" a="1"/>
  <c r="H80827" i="5"/>
  <c r="I80827" i="5" a="1"/>
  <c r="I80827" i="5"/>
  <c r="J80827" i="5" a="1"/>
  <c r="J80827" i="5"/>
  <c r="K80827" i="5" a="1"/>
  <c r="K80827" i="5"/>
  <c r="L80827" i="5" a="1"/>
  <c r="L80827" i="5"/>
  <c r="M80827" i="5" a="1"/>
  <c r="M80827" i="5"/>
  <c r="H80828" i="5" a="1"/>
  <c r="H80828" i="5"/>
  <c r="I80828" i="5" a="1"/>
  <c r="I80828" i="5"/>
  <c r="J80828" i="5" a="1"/>
  <c r="J80828" i="5"/>
  <c r="K80828" i="5" a="1"/>
  <c r="K80828" i="5"/>
  <c r="L80828" i="5" a="1"/>
  <c r="L80828" i="5"/>
  <c r="M80828" i="5" a="1"/>
  <c r="M80828" i="5"/>
  <c r="H80829" i="5" a="1"/>
  <c r="H80829" i="5"/>
  <c r="I80829" i="5" a="1"/>
  <c r="I80829" i="5"/>
  <c r="J80829" i="5" a="1"/>
  <c r="J80829" i="5"/>
  <c r="K80829" i="5" a="1"/>
  <c r="K80829" i="5"/>
  <c r="L80829" i="5" a="1"/>
  <c r="L80829" i="5"/>
  <c r="M80829" i="5" a="1"/>
  <c r="M80829" i="5"/>
  <c r="H80830" i="5" a="1"/>
  <c r="H80830" i="5"/>
  <c r="I80830" i="5" a="1"/>
  <c r="I80830" i="5"/>
  <c r="J80830" i="5" a="1"/>
  <c r="J80830" i="5"/>
  <c r="K80830" i="5" a="1"/>
  <c r="K80830" i="5"/>
  <c r="L80830" i="5" a="1"/>
  <c r="L80830" i="5"/>
  <c r="M80830" i="5" a="1"/>
  <c r="M80830" i="5"/>
  <c r="H80831" i="5" a="1"/>
  <c r="H80831" i="5"/>
  <c r="I80831" i="5" a="1"/>
  <c r="I80831" i="5"/>
  <c r="J80831" i="5" a="1"/>
  <c r="J80831" i="5"/>
  <c r="K80831" i="5" a="1"/>
  <c r="K80831" i="5"/>
  <c r="L80831" i="5" a="1"/>
  <c r="L80831" i="5"/>
  <c r="M80831" i="5" a="1"/>
  <c r="M80831" i="5"/>
  <c r="H80832" i="5" a="1"/>
  <c r="H80832" i="5"/>
  <c r="I80832" i="5" a="1"/>
  <c r="I80832" i="5"/>
  <c r="J80832" i="5" a="1"/>
  <c r="J80832" i="5"/>
  <c r="K80832" i="5" a="1"/>
  <c r="K80832" i="5"/>
  <c r="L80832" i="5" a="1"/>
  <c r="L80832" i="5"/>
  <c r="M80832" i="5" a="1"/>
  <c r="M80832" i="5"/>
  <c r="H80833" i="5" a="1"/>
  <c r="H80833" i="5"/>
  <c r="I80833" i="5" a="1"/>
  <c r="I80833" i="5"/>
  <c r="J80833" i="5" a="1"/>
  <c r="J80833" i="5"/>
  <c r="K80833" i="5" a="1"/>
  <c r="K80833" i="5"/>
  <c r="L80833" i="5" a="1"/>
  <c r="L80833" i="5"/>
  <c r="M80833" i="5" a="1"/>
  <c r="M80833" i="5"/>
  <c r="H80834" i="5" a="1"/>
  <c r="H80834" i="5"/>
  <c r="I80834" i="5" a="1"/>
  <c r="I80834" i="5"/>
  <c r="J80834" i="5" a="1"/>
  <c r="J80834" i="5"/>
  <c r="K80834" i="5" a="1"/>
  <c r="K80834" i="5"/>
  <c r="L80834" i="5" a="1"/>
  <c r="L80834" i="5"/>
  <c r="M80834" i="5" a="1"/>
  <c r="M80834" i="5"/>
  <c r="H80835" i="5" a="1"/>
  <c r="H80835" i="5"/>
  <c r="I80835" i="5" a="1"/>
  <c r="I80835" i="5"/>
  <c r="J80835" i="5" a="1"/>
  <c r="J80835" i="5"/>
  <c r="K80835" i="5" a="1"/>
  <c r="K80835" i="5"/>
  <c r="L80835" i="5" a="1"/>
  <c r="L80835" i="5"/>
  <c r="M80835" i="5" a="1"/>
  <c r="M80835" i="5"/>
  <c r="H80836" i="5" a="1"/>
  <c r="H80836" i="5"/>
  <c r="I80836" i="5" a="1"/>
  <c r="I80836" i="5"/>
  <c r="J80836" i="5" a="1"/>
  <c r="J80836" i="5"/>
  <c r="K80836" i="5" a="1"/>
  <c r="K80836" i="5"/>
  <c r="L80836" i="5" a="1"/>
  <c r="L80836" i="5"/>
  <c r="M80836" i="5" a="1"/>
  <c r="M80836" i="5"/>
  <c r="H80837" i="5" a="1"/>
  <c r="H80837" i="5"/>
  <c r="I80837" i="5" a="1"/>
  <c r="I80837" i="5"/>
  <c r="J80837" i="5" a="1"/>
  <c r="J80837" i="5"/>
  <c r="K80837" i="5" a="1"/>
  <c r="K80837" i="5"/>
  <c r="L80837" i="5" a="1"/>
  <c r="L80837" i="5"/>
  <c r="M80837" i="5" a="1"/>
  <c r="M80837" i="5"/>
  <c r="H80838" i="5" a="1"/>
  <c r="H80838" i="5"/>
  <c r="I80838" i="5" a="1"/>
  <c r="I80838" i="5"/>
  <c r="J80838" i="5" a="1"/>
  <c r="J80838" i="5"/>
  <c r="K80838" i="5" a="1"/>
  <c r="K80838" i="5"/>
  <c r="L80838" i="5" a="1"/>
  <c r="L80838" i="5"/>
  <c r="M80838" i="5" a="1"/>
  <c r="M80838" i="5"/>
  <c r="H80839" i="5" a="1"/>
  <c r="H80839" i="5"/>
  <c r="I80839" i="5" a="1"/>
  <c r="I80839" i="5"/>
  <c r="J80839" i="5" a="1"/>
  <c r="J80839" i="5"/>
  <c r="K80839" i="5" a="1"/>
  <c r="K80839" i="5"/>
  <c r="L80839" i="5" a="1"/>
  <c r="L80839" i="5"/>
  <c r="M80839" i="5" a="1"/>
  <c r="M80839" i="5"/>
  <c r="H80840" i="5" a="1"/>
  <c r="H80840" i="5"/>
  <c r="I80840" i="5" a="1"/>
  <c r="I80840" i="5"/>
  <c r="J80840" i="5" a="1"/>
  <c r="J80840" i="5"/>
  <c r="K80840" i="5" a="1"/>
  <c r="K80840" i="5"/>
  <c r="L80840" i="5" a="1"/>
  <c r="L80840" i="5"/>
  <c r="M80840" i="5" a="1"/>
  <c r="M80840" i="5"/>
  <c r="H80841" i="5" a="1"/>
  <c r="H80841" i="5"/>
  <c r="I80841" i="5" a="1"/>
  <c r="I80841" i="5"/>
  <c r="J80841" i="5" a="1"/>
  <c r="J80841" i="5"/>
  <c r="K80841" i="5" a="1"/>
  <c r="K80841" i="5"/>
  <c r="L80841" i="5" a="1"/>
  <c r="L80841" i="5"/>
  <c r="M80841" i="5" a="1"/>
  <c r="M80841" i="5"/>
  <c r="H80842" i="5" a="1"/>
  <c r="H80842" i="5"/>
  <c r="I80842" i="5" a="1"/>
  <c r="I80842" i="5"/>
  <c r="J80842" i="5" a="1"/>
  <c r="J80842" i="5"/>
  <c r="K80842" i="5" a="1"/>
  <c r="K80842" i="5"/>
  <c r="L80842" i="5" a="1"/>
  <c r="L80842" i="5"/>
  <c r="M80842" i="5" a="1"/>
  <c r="M80842" i="5"/>
  <c r="H80843" i="5" a="1"/>
  <c r="H80843" i="5"/>
  <c r="I80843" i="5" a="1"/>
  <c r="I80843" i="5"/>
  <c r="J80843" i="5" a="1"/>
  <c r="J80843" i="5"/>
  <c r="K80843" i="5" a="1"/>
  <c r="K80843" i="5"/>
  <c r="L80843" i="5" a="1"/>
  <c r="L80843" i="5"/>
  <c r="M80843" i="5" a="1"/>
  <c r="M80843" i="5"/>
  <c r="H80844" i="5" a="1"/>
  <c r="H80844" i="5"/>
  <c r="I80844" i="5" a="1"/>
  <c r="I80844" i="5"/>
  <c r="J80844" i="5" a="1"/>
  <c r="J80844" i="5"/>
  <c r="K80844" i="5" a="1"/>
  <c r="K80844" i="5"/>
  <c r="L80844" i="5" a="1"/>
  <c r="L80844" i="5"/>
  <c r="M80844" i="5" a="1"/>
  <c r="M80844" i="5"/>
  <c r="H80845" i="5" a="1"/>
  <c r="H80845" i="5"/>
  <c r="I80845" i="5" a="1"/>
  <c r="I80845" i="5"/>
  <c r="J80845" i="5" a="1"/>
  <c r="J80845" i="5"/>
  <c r="K80845" i="5" a="1"/>
  <c r="K80845" i="5"/>
  <c r="L80845" i="5" a="1"/>
  <c r="L80845" i="5"/>
  <c r="M80845" i="5" a="1"/>
  <c r="M80845" i="5"/>
  <c r="H80846" i="5" a="1"/>
  <c r="H80846" i="5"/>
  <c r="I80846" i="5" a="1"/>
  <c r="I80846" i="5"/>
  <c r="J80846" i="5" a="1"/>
  <c r="J80846" i="5"/>
  <c r="K80846" i="5" a="1"/>
  <c r="K80846" i="5"/>
  <c r="L80846" i="5" a="1"/>
  <c r="L80846" i="5"/>
  <c r="M80846" i="5" a="1"/>
  <c r="M80846" i="5"/>
  <c r="H80847" i="5" a="1"/>
  <c r="H80847" i="5"/>
  <c r="I80847" i="5" a="1"/>
  <c r="I80847" i="5"/>
  <c r="J80847" i="5" a="1"/>
  <c r="J80847" i="5"/>
  <c r="K80847" i="5" a="1"/>
  <c r="K80847" i="5"/>
  <c r="L80847" i="5" a="1"/>
  <c r="L80847" i="5"/>
  <c r="M80847" i="5" a="1"/>
  <c r="M80847" i="5"/>
  <c r="H80848" i="5" a="1"/>
  <c r="H80848" i="5"/>
  <c r="I80848" i="5" a="1"/>
  <c r="I80848" i="5"/>
  <c r="J80848" i="5" a="1"/>
  <c r="J80848" i="5"/>
  <c r="K80848" i="5" a="1"/>
  <c r="K80848" i="5"/>
  <c r="L80848" i="5" a="1"/>
  <c r="L80848" i="5"/>
  <c r="M80848" i="5" a="1"/>
  <c r="M80848" i="5"/>
  <c r="H80849" i="5" a="1"/>
  <c r="H80849" i="5"/>
  <c r="I80849" i="5" a="1"/>
  <c r="I80849" i="5"/>
  <c r="J80849" i="5" a="1"/>
  <c r="J80849" i="5"/>
  <c r="K80849" i="5" a="1"/>
  <c r="K80849" i="5"/>
  <c r="L80849" i="5" a="1"/>
  <c r="L80849" i="5"/>
  <c r="M80849" i="5" a="1"/>
  <c r="M80849" i="5"/>
  <c r="H80850" i="5" a="1"/>
  <c r="H80850" i="5"/>
  <c r="I80850" i="5" a="1"/>
  <c r="I80850" i="5"/>
  <c r="J80850" i="5" a="1"/>
  <c r="J80850" i="5"/>
  <c r="K80850" i="5" a="1"/>
  <c r="K80850" i="5"/>
  <c r="L80850" i="5" a="1"/>
  <c r="L80850" i="5"/>
  <c r="M80850" i="5" a="1"/>
  <c r="M80850" i="5"/>
  <c r="H80851" i="5" a="1"/>
  <c r="H80851" i="5"/>
  <c r="I80851" i="5" a="1"/>
  <c r="I80851" i="5"/>
  <c r="J80851" i="5" a="1"/>
  <c r="J80851" i="5"/>
  <c r="K80851" i="5" a="1"/>
  <c r="K80851" i="5"/>
  <c r="L80851" i="5" a="1"/>
  <c r="L80851" i="5"/>
  <c r="M80851" i="5" a="1"/>
  <c r="M80851" i="5"/>
  <c r="H80852" i="5" a="1"/>
  <c r="H80852" i="5"/>
  <c r="I80852" i="5" a="1"/>
  <c r="I80852" i="5"/>
  <c r="J80852" i="5" a="1"/>
  <c r="J80852" i="5"/>
  <c r="K80852" i="5" a="1"/>
  <c r="K80852" i="5"/>
  <c r="L80852" i="5" a="1"/>
  <c r="L80852" i="5"/>
  <c r="M80852" i="5" a="1"/>
  <c r="M80852" i="5"/>
  <c r="H80853" i="5" a="1"/>
  <c r="H80853" i="5"/>
  <c r="I80853" i="5" a="1"/>
  <c r="I80853" i="5"/>
  <c r="J80853" i="5" a="1"/>
  <c r="J80853" i="5"/>
  <c r="K80853" i="5" a="1"/>
  <c r="K80853" i="5"/>
  <c r="L80853" i="5" a="1"/>
  <c r="L80853" i="5"/>
  <c r="M80853" i="5" a="1"/>
  <c r="M80853" i="5"/>
  <c r="H80854" i="5" a="1"/>
  <c r="H80854" i="5"/>
  <c r="I80854" i="5" a="1"/>
  <c r="I80854" i="5"/>
  <c r="J80854" i="5" a="1"/>
  <c r="J80854" i="5"/>
  <c r="K80854" i="5" a="1"/>
  <c r="K80854" i="5"/>
  <c r="L80854" i="5" a="1"/>
  <c r="L80854" i="5"/>
  <c r="M80854" i="5" a="1"/>
  <c r="M80854" i="5"/>
  <c r="H80855" i="5" a="1"/>
  <c r="H80855" i="5"/>
  <c r="I80855" i="5" a="1"/>
  <c r="I80855" i="5"/>
  <c r="J80855" i="5" a="1"/>
  <c r="J80855" i="5"/>
  <c r="K80855" i="5" a="1"/>
  <c r="K80855" i="5"/>
  <c r="L80855" i="5" a="1"/>
  <c r="L80855" i="5"/>
  <c r="M80855" i="5" a="1"/>
  <c r="M80855" i="5"/>
  <c r="H80856" i="5" a="1"/>
  <c r="H80856" i="5"/>
  <c r="I80856" i="5" a="1"/>
  <c r="I80856" i="5"/>
  <c r="J80856" i="5" a="1"/>
  <c r="J80856" i="5"/>
  <c r="K80856" i="5" a="1"/>
  <c r="K80856" i="5"/>
  <c r="L80856" i="5" a="1"/>
  <c r="L80856" i="5"/>
  <c r="M80856" i="5" a="1"/>
  <c r="M80856" i="5"/>
  <c r="H80857" i="5" a="1"/>
  <c r="H80857" i="5"/>
  <c r="I80857" i="5" a="1"/>
  <c r="I80857" i="5"/>
  <c r="J80857" i="5" a="1"/>
  <c r="J80857" i="5"/>
  <c r="K80857" i="5" a="1"/>
  <c r="K80857" i="5"/>
  <c r="L80857" i="5" a="1"/>
  <c r="L80857" i="5"/>
  <c r="M80857" i="5" a="1"/>
  <c r="M80857" i="5"/>
  <c r="H80858" i="5" a="1"/>
  <c r="H80858" i="5"/>
  <c r="I80858" i="5" a="1"/>
  <c r="I80858" i="5"/>
  <c r="J80858" i="5" a="1"/>
  <c r="J80858" i="5"/>
  <c r="K80858" i="5" a="1"/>
  <c r="K80858" i="5"/>
  <c r="L80858" i="5" a="1"/>
  <c r="L80858" i="5"/>
  <c r="M80858" i="5" a="1"/>
  <c r="M80858" i="5"/>
  <c r="H80859" i="5" a="1"/>
  <c r="H80859" i="5"/>
  <c r="I80859" i="5" a="1"/>
  <c r="I80859" i="5"/>
  <c r="J80859" i="5" a="1"/>
  <c r="J80859" i="5"/>
  <c r="K80859" i="5" a="1"/>
  <c r="K80859" i="5"/>
  <c r="L80859" i="5" a="1"/>
  <c r="L80859" i="5"/>
  <c r="M80859" i="5" a="1"/>
  <c r="M80859" i="5"/>
  <c r="H80860" i="5" a="1"/>
  <c r="H80860" i="5"/>
  <c r="I80860" i="5" a="1"/>
  <c r="I80860" i="5"/>
  <c r="J80860" i="5" a="1"/>
  <c r="J80860" i="5"/>
  <c r="K80860" i="5" a="1"/>
  <c r="K80860" i="5"/>
  <c r="L80860" i="5" a="1"/>
  <c r="L80860" i="5"/>
  <c r="M80860" i="5" a="1"/>
  <c r="M80860" i="5"/>
  <c r="H80861" i="5" a="1"/>
  <c r="H80861" i="5"/>
  <c r="I80861" i="5" a="1"/>
  <c r="I80861" i="5"/>
  <c r="J80861" i="5" a="1"/>
  <c r="J80861" i="5"/>
  <c r="K80861" i="5" a="1"/>
  <c r="K80861" i="5"/>
  <c r="L80861" i="5" a="1"/>
  <c r="L80861" i="5"/>
  <c r="M80861" i="5" a="1"/>
  <c r="M80861" i="5"/>
  <c r="H80862" i="5" a="1"/>
  <c r="H80862" i="5"/>
  <c r="I80862" i="5" a="1"/>
  <c r="I80862" i="5"/>
  <c r="J80862" i="5" a="1"/>
  <c r="J80862" i="5"/>
  <c r="K80862" i="5" a="1"/>
  <c r="K80862" i="5"/>
  <c r="L80862" i="5" a="1"/>
  <c r="L80862" i="5"/>
  <c r="M80862" i="5" a="1"/>
  <c r="M80862" i="5"/>
  <c r="H80863" i="5" a="1"/>
  <c r="H80863" i="5"/>
  <c r="I80863" i="5" a="1"/>
  <c r="I80863" i="5"/>
  <c r="J80863" i="5" a="1"/>
  <c r="J80863" i="5"/>
  <c r="K80863" i="5" a="1"/>
  <c r="K80863" i="5"/>
  <c r="L80863" i="5" a="1"/>
  <c r="L80863" i="5"/>
  <c r="M80863" i="5" a="1"/>
  <c r="M80863" i="5"/>
  <c r="H80864" i="5" a="1"/>
  <c r="H80864" i="5"/>
  <c r="I80864" i="5" a="1"/>
  <c r="I80864" i="5"/>
  <c r="J80864" i="5" a="1"/>
  <c r="J80864" i="5"/>
  <c r="K80864" i="5" a="1"/>
  <c r="K80864" i="5"/>
  <c r="L80864" i="5" a="1"/>
  <c r="L80864" i="5"/>
  <c r="M80864" i="5" a="1"/>
  <c r="M80864" i="5"/>
  <c r="H80865" i="5" a="1"/>
  <c r="H80865" i="5"/>
  <c r="I80865" i="5" a="1"/>
  <c r="I80865" i="5"/>
  <c r="J80865" i="5" a="1"/>
  <c r="J80865" i="5"/>
  <c r="K80865" i="5" a="1"/>
  <c r="K80865" i="5"/>
  <c r="L80865" i="5" a="1"/>
  <c r="L80865" i="5"/>
  <c r="M80865" i="5" a="1"/>
  <c r="M80865" i="5"/>
  <c r="H80866" i="5" a="1"/>
  <c r="H80866" i="5"/>
  <c r="I80866" i="5" a="1"/>
  <c r="I80866" i="5"/>
  <c r="J80866" i="5" a="1"/>
  <c r="J80866" i="5"/>
  <c r="K80866" i="5" a="1"/>
  <c r="K80866" i="5"/>
  <c r="L80866" i="5" a="1"/>
  <c r="L80866" i="5"/>
  <c r="M80866" i="5" a="1"/>
  <c r="M80866" i="5"/>
  <c r="H80867" i="5" a="1"/>
  <c r="H80867" i="5"/>
  <c r="I80867" i="5" a="1"/>
  <c r="I80867" i="5"/>
  <c r="J80867" i="5" a="1"/>
  <c r="J80867" i="5"/>
  <c r="K80867" i="5" a="1"/>
  <c r="K80867" i="5"/>
  <c r="L80867" i="5" a="1"/>
  <c r="L80867" i="5"/>
  <c r="M80867" i="5" a="1"/>
  <c r="M80867" i="5"/>
  <c r="H80868" i="5" a="1"/>
  <c r="H80868" i="5"/>
  <c r="I80868" i="5" a="1"/>
  <c r="I80868" i="5"/>
  <c r="J80868" i="5" a="1"/>
  <c r="J80868" i="5"/>
  <c r="K80868" i="5" a="1"/>
  <c r="K80868" i="5"/>
  <c r="L80868" i="5" a="1"/>
  <c r="L80868" i="5"/>
  <c r="M80868" i="5" a="1"/>
  <c r="M80868" i="5"/>
  <c r="H80869" i="5" a="1"/>
  <c r="H80869" i="5"/>
  <c r="I80869" i="5" a="1"/>
  <c r="I80869" i="5"/>
  <c r="J80869" i="5" a="1"/>
  <c r="J80869" i="5"/>
  <c r="K80869" i="5" a="1"/>
  <c r="K80869" i="5"/>
  <c r="L80869" i="5" a="1"/>
  <c r="L80869" i="5"/>
  <c r="M80869" i="5" a="1"/>
  <c r="M80869" i="5"/>
  <c r="H80870" i="5" a="1"/>
  <c r="H80870" i="5"/>
  <c r="I80870" i="5" a="1"/>
  <c r="I80870" i="5"/>
  <c r="J80870" i="5" a="1"/>
  <c r="J80870" i="5"/>
  <c r="K80870" i="5" a="1"/>
  <c r="K80870" i="5"/>
  <c r="L80870" i="5" a="1"/>
  <c r="L80870" i="5"/>
  <c r="M80870" i="5" a="1"/>
  <c r="M80870" i="5"/>
  <c r="H80871" i="5" a="1"/>
  <c r="H80871" i="5"/>
  <c r="I80871" i="5" a="1"/>
  <c r="I80871" i="5"/>
  <c r="J80871" i="5" a="1"/>
  <c r="J80871" i="5"/>
  <c r="K80871" i="5" a="1"/>
  <c r="K80871" i="5"/>
  <c r="L80871" i="5" a="1"/>
  <c r="L80871" i="5"/>
  <c r="M80871" i="5" a="1"/>
  <c r="M80871" i="5"/>
  <c r="H80872" i="5" a="1"/>
  <c r="H80872" i="5"/>
  <c r="I80872" i="5" a="1"/>
  <c r="I80872" i="5"/>
  <c r="J80872" i="5" a="1"/>
  <c r="J80872" i="5"/>
  <c r="K80872" i="5" a="1"/>
  <c r="K80872" i="5"/>
  <c r="L80872" i="5" a="1"/>
  <c r="L80872" i="5"/>
  <c r="M80872" i="5" a="1"/>
  <c r="M80872" i="5"/>
  <c r="H80873" i="5" a="1"/>
  <c r="H80873" i="5"/>
  <c r="I80873" i="5" a="1"/>
  <c r="I80873" i="5"/>
  <c r="J80873" i="5" a="1"/>
  <c r="J80873" i="5"/>
  <c r="K80873" i="5" a="1"/>
  <c r="K80873" i="5"/>
  <c r="L80873" i="5" a="1"/>
  <c r="L80873" i="5"/>
  <c r="M80873" i="5" a="1"/>
  <c r="M80873" i="5"/>
  <c r="H80874" i="5" a="1"/>
  <c r="H80874" i="5"/>
  <c r="I80874" i="5" a="1"/>
  <c r="I80874" i="5"/>
  <c r="J80874" i="5" a="1"/>
  <c r="J80874" i="5"/>
  <c r="K80874" i="5" a="1"/>
  <c r="K80874" i="5"/>
  <c r="L80874" i="5" a="1"/>
  <c r="L80874" i="5"/>
  <c r="M80874" i="5" a="1"/>
  <c r="M80874" i="5"/>
  <c r="H80875" i="5" a="1"/>
  <c r="H80875" i="5"/>
  <c r="I80875" i="5" a="1"/>
  <c r="I80875" i="5"/>
  <c r="J80875" i="5" a="1"/>
  <c r="J80875" i="5"/>
  <c r="K80875" i="5" a="1"/>
  <c r="K80875" i="5"/>
  <c r="L80875" i="5" a="1"/>
  <c r="L80875" i="5"/>
  <c r="M80875" i="5" a="1"/>
  <c r="M80875" i="5"/>
  <c r="H80876" i="5" a="1"/>
  <c r="H80876" i="5"/>
  <c r="I80876" i="5" a="1"/>
  <c r="I80876" i="5"/>
  <c r="J80876" i="5" a="1"/>
  <c r="J80876" i="5"/>
  <c r="K80876" i="5" a="1"/>
  <c r="K80876" i="5"/>
  <c r="L80876" i="5" a="1"/>
  <c r="L80876" i="5"/>
  <c r="M80876" i="5" a="1"/>
  <c r="M80876" i="5"/>
  <c r="H80877" i="5" a="1"/>
  <c r="H80877" i="5"/>
  <c r="I80877" i="5" a="1"/>
  <c r="I80877" i="5"/>
  <c r="J80877" i="5" a="1"/>
  <c r="J80877" i="5"/>
  <c r="K80877" i="5" a="1"/>
  <c r="K80877" i="5"/>
  <c r="L80877" i="5" a="1"/>
  <c r="L80877" i="5"/>
  <c r="M80877" i="5" a="1"/>
  <c r="M80877" i="5"/>
  <c r="H80878" i="5" a="1"/>
  <c r="H80878" i="5"/>
  <c r="I80878" i="5" a="1"/>
  <c r="I80878" i="5"/>
  <c r="J80878" i="5" a="1"/>
  <c r="J80878" i="5"/>
  <c r="K80878" i="5" a="1"/>
  <c r="K80878" i="5"/>
  <c r="L80878" i="5" a="1"/>
  <c r="L80878" i="5"/>
  <c r="M80878" i="5" a="1"/>
  <c r="M80878" i="5"/>
  <c r="H80879" i="5" a="1"/>
  <c r="H80879" i="5"/>
  <c r="I80879" i="5" a="1"/>
  <c r="I80879" i="5"/>
  <c r="J80879" i="5" a="1"/>
  <c r="J80879" i="5"/>
  <c r="K80879" i="5" a="1"/>
  <c r="K80879" i="5"/>
  <c r="L80879" i="5" a="1"/>
  <c r="L80879" i="5"/>
  <c r="M80879" i="5" a="1"/>
  <c r="M80879" i="5"/>
  <c r="H80880" i="5" a="1"/>
  <c r="H80880" i="5"/>
  <c r="I80880" i="5" a="1"/>
  <c r="I80880" i="5"/>
  <c r="J80880" i="5" a="1"/>
  <c r="J80880" i="5"/>
  <c r="K80880" i="5" a="1"/>
  <c r="K80880" i="5"/>
  <c r="L80880" i="5" a="1"/>
  <c r="L80880" i="5"/>
  <c r="M80880" i="5" a="1"/>
  <c r="M80880" i="5"/>
  <c r="H80881" i="5" a="1"/>
  <c r="H80881" i="5"/>
  <c r="I80881" i="5" a="1"/>
  <c r="I80881" i="5"/>
  <c r="J80881" i="5" a="1"/>
  <c r="J80881" i="5"/>
  <c r="K80881" i="5" a="1"/>
  <c r="K80881" i="5"/>
  <c r="L80881" i="5" a="1"/>
  <c r="L80881" i="5"/>
  <c r="M80881" i="5" a="1"/>
  <c r="M80881" i="5"/>
  <c r="H80882" i="5" a="1"/>
  <c r="H80882" i="5"/>
  <c r="I80882" i="5" a="1"/>
  <c r="I80882" i="5"/>
  <c r="J80882" i="5" a="1"/>
  <c r="J80882" i="5"/>
  <c r="K80882" i="5" a="1"/>
  <c r="K80882" i="5"/>
  <c r="L80882" i="5" a="1"/>
  <c r="L80882" i="5"/>
  <c r="M80882" i="5" a="1"/>
  <c r="M80882" i="5"/>
  <c r="H80883" i="5" a="1"/>
  <c r="H80883" i="5"/>
  <c r="I80883" i="5" a="1"/>
  <c r="I80883" i="5"/>
  <c r="J80883" i="5" a="1"/>
  <c r="J80883" i="5"/>
  <c r="K80883" i="5" a="1"/>
  <c r="K80883" i="5"/>
  <c r="L80883" i="5" a="1"/>
  <c r="L80883" i="5"/>
  <c r="M80883" i="5" a="1"/>
  <c r="M80883" i="5"/>
  <c r="H80884" i="5" a="1"/>
  <c r="H80884" i="5"/>
  <c r="I80884" i="5" a="1"/>
  <c r="I80884" i="5"/>
  <c r="J80884" i="5" a="1"/>
  <c r="J80884" i="5"/>
  <c r="K80884" i="5" a="1"/>
  <c r="K80884" i="5"/>
  <c r="L80884" i="5" a="1"/>
  <c r="L80884" i="5"/>
  <c r="M80884" i="5" a="1"/>
  <c r="M80884" i="5"/>
  <c r="H80885" i="5" a="1"/>
  <c r="H80885" i="5"/>
  <c r="I80885" i="5" a="1"/>
  <c r="I80885" i="5"/>
  <c r="J80885" i="5" a="1"/>
  <c r="J80885" i="5"/>
  <c r="K80885" i="5" a="1"/>
  <c r="K80885" i="5"/>
  <c r="L80885" i="5" a="1"/>
  <c r="L80885" i="5"/>
  <c r="M80885" i="5" a="1"/>
  <c r="M80885" i="5"/>
  <c r="H80886" i="5" a="1"/>
  <c r="H80886" i="5"/>
  <c r="I80886" i="5" a="1"/>
  <c r="I80886" i="5"/>
  <c r="J80886" i="5" a="1"/>
  <c r="J80886" i="5"/>
  <c r="K80886" i="5" a="1"/>
  <c r="K80886" i="5"/>
  <c r="L80886" i="5" a="1"/>
  <c r="L80886" i="5"/>
  <c r="M80886" i="5" a="1"/>
  <c r="M80886" i="5"/>
  <c r="H80887" i="5" a="1"/>
  <c r="H80887" i="5"/>
  <c r="I80887" i="5" a="1"/>
  <c r="I80887" i="5"/>
  <c r="J80887" i="5" a="1"/>
  <c r="J80887" i="5"/>
  <c r="K80887" i="5" a="1"/>
  <c r="K80887" i="5"/>
  <c r="L80887" i="5" a="1"/>
  <c r="L80887" i="5"/>
  <c r="M80887" i="5" a="1"/>
  <c r="M80887" i="5"/>
  <c r="H80888" i="5" a="1"/>
  <c r="H80888" i="5"/>
  <c r="I80888" i="5" a="1"/>
  <c r="I80888" i="5"/>
  <c r="J80888" i="5" a="1"/>
  <c r="J80888" i="5"/>
  <c r="K80888" i="5" a="1"/>
  <c r="K80888" i="5"/>
  <c r="L80888" i="5" a="1"/>
  <c r="L80888" i="5"/>
  <c r="M80888" i="5" a="1"/>
  <c r="M80888" i="5"/>
  <c r="H80889" i="5" a="1"/>
  <c r="H80889" i="5"/>
  <c r="I80889" i="5" a="1"/>
  <c r="I80889" i="5"/>
  <c r="J80889" i="5" a="1"/>
  <c r="J80889" i="5"/>
  <c r="K80889" i="5" a="1"/>
  <c r="K80889" i="5"/>
  <c r="L80889" i="5" a="1"/>
  <c r="L80889" i="5"/>
  <c r="M80889" i="5" a="1"/>
  <c r="M80889" i="5"/>
  <c r="H80890" i="5" a="1"/>
  <c r="H80890" i="5"/>
  <c r="I80890" i="5" a="1"/>
  <c r="I80890" i="5"/>
  <c r="J80890" i="5" a="1"/>
  <c r="J80890" i="5"/>
  <c r="K80890" i="5" a="1"/>
  <c r="K80890" i="5"/>
  <c r="L80890" i="5" a="1"/>
  <c r="L80890" i="5"/>
  <c r="M80890" i="5" a="1"/>
  <c r="M80890" i="5"/>
  <c r="H80891" i="5" a="1"/>
  <c r="H80891" i="5"/>
  <c r="I80891" i="5" a="1"/>
  <c r="I80891" i="5"/>
  <c r="J80891" i="5" a="1"/>
  <c r="J80891" i="5"/>
  <c r="K80891" i="5" a="1"/>
  <c r="K80891" i="5"/>
  <c r="L80891" i="5" a="1"/>
  <c r="L80891" i="5"/>
  <c r="M80891" i="5" a="1"/>
  <c r="M80891" i="5"/>
  <c r="H80892" i="5" a="1"/>
  <c r="H80892" i="5"/>
  <c r="I80892" i="5" a="1"/>
  <c r="I80892" i="5"/>
  <c r="J80892" i="5" a="1"/>
  <c r="J80892" i="5"/>
  <c r="K80892" i="5" a="1"/>
  <c r="K80892" i="5"/>
  <c r="L80892" i="5" a="1"/>
  <c r="L80892" i="5"/>
  <c r="M80892" i="5" a="1"/>
  <c r="M80892" i="5"/>
  <c r="H80893" i="5" a="1"/>
  <c r="H80893" i="5"/>
  <c r="I80893" i="5" a="1"/>
  <c r="I80893" i="5"/>
  <c r="J80893" i="5" a="1"/>
  <c r="J80893" i="5"/>
  <c r="K80893" i="5" a="1"/>
  <c r="K80893" i="5"/>
  <c r="L80893" i="5" a="1"/>
  <c r="L80893" i="5"/>
  <c r="M80893" i="5" a="1"/>
  <c r="M80893" i="5"/>
  <c r="H80894" i="5" a="1"/>
  <c r="H80894" i="5"/>
  <c r="I80894" i="5" a="1"/>
  <c r="I80894" i="5"/>
  <c r="J80894" i="5" a="1"/>
  <c r="J80894" i="5"/>
  <c r="K80894" i="5" a="1"/>
  <c r="K80894" i="5"/>
  <c r="L80894" i="5" a="1"/>
  <c r="L80894" i="5"/>
  <c r="M80894" i="5" a="1"/>
  <c r="M80894" i="5"/>
  <c r="H80895" i="5" a="1"/>
  <c r="H80895" i="5"/>
  <c r="I80895" i="5" a="1"/>
  <c r="I80895" i="5"/>
  <c r="J80895" i="5" a="1"/>
  <c r="J80895" i="5"/>
  <c r="K80895" i="5" a="1"/>
  <c r="K80895" i="5"/>
  <c r="L80895" i="5" a="1"/>
  <c r="L80895" i="5"/>
  <c r="M80895" i="5" a="1"/>
  <c r="M80895" i="5"/>
  <c r="H80896" i="5" a="1"/>
  <c r="H80896" i="5"/>
  <c r="I80896" i="5" a="1"/>
  <c r="I80896" i="5"/>
  <c r="J80896" i="5" a="1"/>
  <c r="J80896" i="5"/>
  <c r="K80896" i="5" a="1"/>
  <c r="K80896" i="5"/>
  <c r="L80896" i="5" a="1"/>
  <c r="L80896" i="5"/>
  <c r="M80896" i="5" a="1"/>
  <c r="M80896" i="5"/>
  <c r="H80897" i="5" a="1"/>
  <c r="H80897" i="5"/>
  <c r="I80897" i="5" a="1"/>
  <c r="I80897" i="5"/>
  <c r="J80897" i="5" a="1"/>
  <c r="J80897" i="5"/>
  <c r="K80897" i="5" a="1"/>
  <c r="K80897" i="5"/>
  <c r="L80897" i="5" a="1"/>
  <c r="L80897" i="5"/>
  <c r="M80897" i="5" a="1"/>
  <c r="M80897" i="5"/>
  <c r="H80898" i="5" a="1"/>
  <c r="H80898" i="5"/>
  <c r="I80898" i="5" a="1"/>
  <c r="I80898" i="5"/>
  <c r="J80898" i="5" a="1"/>
  <c r="J80898" i="5"/>
  <c r="K80898" i="5" a="1"/>
  <c r="K80898" i="5"/>
  <c r="L80898" i="5" a="1"/>
  <c r="L80898" i="5"/>
  <c r="M80898" i="5" a="1"/>
  <c r="M80898" i="5"/>
  <c r="H80899" i="5" a="1"/>
  <c r="H80899" i="5"/>
  <c r="I80899" i="5" a="1"/>
  <c r="I80899" i="5"/>
  <c r="J80899" i="5" a="1"/>
  <c r="J80899" i="5"/>
  <c r="K80899" i="5" a="1"/>
  <c r="K80899" i="5"/>
  <c r="L80899" i="5" a="1"/>
  <c r="L80899" i="5"/>
  <c r="M80899" i="5" a="1"/>
  <c r="M80899" i="5"/>
  <c r="H80900" i="5" a="1"/>
  <c r="H80900" i="5"/>
  <c r="I80900" i="5" a="1"/>
  <c r="I80900" i="5"/>
  <c r="J80900" i="5" a="1"/>
  <c r="J80900" i="5"/>
  <c r="K80900" i="5" a="1"/>
  <c r="K80900" i="5"/>
  <c r="L80900" i="5" a="1"/>
  <c r="L80900" i="5"/>
  <c r="M80900" i="5" a="1"/>
  <c r="M80900" i="5"/>
  <c r="H80901" i="5" a="1"/>
  <c r="H80901" i="5"/>
  <c r="I80901" i="5" a="1"/>
  <c r="I80901" i="5"/>
  <c r="J80901" i="5" a="1"/>
  <c r="J80901" i="5"/>
  <c r="K80901" i="5" a="1"/>
  <c r="K80901" i="5"/>
  <c r="L80901" i="5" a="1"/>
  <c r="L80901" i="5"/>
  <c r="M80901" i="5" a="1"/>
  <c r="M80901" i="5"/>
  <c r="H80902" i="5" a="1"/>
  <c r="H80902" i="5"/>
  <c r="I80902" i="5" a="1"/>
  <c r="I80902" i="5"/>
  <c r="J80902" i="5" a="1"/>
  <c r="J80902" i="5"/>
  <c r="K80902" i="5" a="1"/>
  <c r="K80902" i="5"/>
  <c r="L80902" i="5" a="1"/>
  <c r="L80902" i="5"/>
  <c r="M80902" i="5" a="1"/>
  <c r="M80902" i="5"/>
  <c r="H80903" i="5" a="1"/>
  <c r="H80903" i="5"/>
  <c r="I80903" i="5" a="1"/>
  <c r="I80903" i="5"/>
  <c r="J80903" i="5" a="1"/>
  <c r="J80903" i="5"/>
  <c r="K80903" i="5" a="1"/>
  <c r="K80903" i="5"/>
  <c r="L80903" i="5" a="1"/>
  <c r="L80903" i="5"/>
  <c r="M80903" i="5" a="1"/>
  <c r="M80903" i="5"/>
  <c r="H80904" i="5" a="1"/>
  <c r="H80904" i="5"/>
  <c r="I80904" i="5" a="1"/>
  <c r="I80904" i="5"/>
  <c r="J80904" i="5" a="1"/>
  <c r="J80904" i="5"/>
  <c r="K80904" i="5" a="1"/>
  <c r="K80904" i="5"/>
  <c r="L80904" i="5" a="1"/>
  <c r="L80904" i="5"/>
  <c r="M80904" i="5" a="1"/>
  <c r="M80904" i="5"/>
  <c r="H80905" i="5" a="1"/>
  <c r="H80905" i="5"/>
  <c r="I80905" i="5" a="1"/>
  <c r="I80905" i="5"/>
  <c r="J80905" i="5" a="1"/>
  <c r="J80905" i="5"/>
  <c r="K80905" i="5" a="1"/>
  <c r="K80905" i="5"/>
  <c r="L80905" i="5" a="1"/>
  <c r="L80905" i="5"/>
  <c r="M80905" i="5" a="1"/>
  <c r="M80905" i="5"/>
  <c r="H80906" i="5" a="1"/>
  <c r="H80906" i="5"/>
  <c r="I80906" i="5" a="1"/>
  <c r="I80906" i="5"/>
  <c r="J80906" i="5" a="1"/>
  <c r="J80906" i="5"/>
  <c r="K80906" i="5" a="1"/>
  <c r="K80906" i="5"/>
  <c r="L80906" i="5" a="1"/>
  <c r="L80906" i="5"/>
  <c r="M80906" i="5" a="1"/>
  <c r="M80906" i="5"/>
  <c r="H80907" i="5" a="1"/>
  <c r="H80907" i="5"/>
  <c r="I80907" i="5" a="1"/>
  <c r="I80907" i="5"/>
  <c r="J80907" i="5" a="1"/>
  <c r="J80907" i="5"/>
  <c r="K80907" i="5" a="1"/>
  <c r="K80907" i="5"/>
  <c r="L80907" i="5" a="1"/>
  <c r="L80907" i="5"/>
  <c r="M80907" i="5" a="1"/>
  <c r="M80907" i="5"/>
  <c r="H80908" i="5" a="1"/>
  <c r="H80908" i="5"/>
  <c r="I80908" i="5" a="1"/>
  <c r="I80908" i="5"/>
  <c r="J80908" i="5" a="1"/>
  <c r="J80908" i="5"/>
  <c r="K80908" i="5" a="1"/>
  <c r="K80908" i="5"/>
  <c r="L80908" i="5" a="1"/>
  <c r="L80908" i="5"/>
  <c r="M80908" i="5" a="1"/>
  <c r="M80908" i="5"/>
  <c r="H80909" i="5" a="1"/>
  <c r="H80909" i="5"/>
  <c r="I80909" i="5" a="1"/>
  <c r="I80909" i="5"/>
  <c r="J80909" i="5" a="1"/>
  <c r="J80909" i="5"/>
  <c r="K80909" i="5" a="1"/>
  <c r="K80909" i="5"/>
  <c r="L80909" i="5" a="1"/>
  <c r="L80909" i="5"/>
  <c r="M80909" i="5" a="1"/>
  <c r="M80909" i="5"/>
  <c r="H80910" i="5" a="1"/>
  <c r="H80910" i="5"/>
  <c r="I80910" i="5" a="1"/>
  <c r="I80910" i="5"/>
  <c r="J80910" i="5" a="1"/>
  <c r="J80910" i="5"/>
  <c r="K80910" i="5" a="1"/>
  <c r="K80910" i="5"/>
  <c r="L80910" i="5" a="1"/>
  <c r="L80910" i="5"/>
  <c r="M80910" i="5" a="1"/>
  <c r="M80910" i="5"/>
  <c r="H80911" i="5" a="1"/>
  <c r="H80911" i="5"/>
  <c r="I80911" i="5" a="1"/>
  <c r="I80911" i="5"/>
  <c r="J80911" i="5" a="1"/>
  <c r="J80911" i="5"/>
  <c r="K80911" i="5" a="1"/>
  <c r="K80911" i="5"/>
  <c r="L80911" i="5" a="1"/>
  <c r="L80911" i="5"/>
  <c r="M80911" i="5" a="1"/>
  <c r="M80911" i="5"/>
  <c r="H80912" i="5" a="1"/>
  <c r="H80912" i="5"/>
  <c r="I80912" i="5" a="1"/>
  <c r="I80912" i="5"/>
  <c r="J80912" i="5" a="1"/>
  <c r="J80912" i="5"/>
  <c r="K80912" i="5" a="1"/>
  <c r="K80912" i="5"/>
  <c r="L80912" i="5" a="1"/>
  <c r="L80912" i="5"/>
  <c r="M80912" i="5" a="1"/>
  <c r="M80912" i="5"/>
  <c r="H80913" i="5" a="1"/>
  <c r="H80913" i="5"/>
  <c r="I80913" i="5" a="1"/>
  <c r="I80913" i="5"/>
  <c r="J80913" i="5" a="1"/>
  <c r="J80913" i="5"/>
  <c r="K80913" i="5" a="1"/>
  <c r="K80913" i="5"/>
  <c r="L80913" i="5" a="1"/>
  <c r="L80913" i="5"/>
  <c r="M80913" i="5" a="1"/>
  <c r="M80913" i="5"/>
  <c r="H80914" i="5" a="1"/>
  <c r="H80914" i="5"/>
  <c r="I80914" i="5" a="1"/>
  <c r="I80914" i="5"/>
  <c r="J80914" i="5" a="1"/>
  <c r="J80914" i="5"/>
  <c r="K80914" i="5" a="1"/>
  <c r="K80914" i="5"/>
  <c r="L80914" i="5" a="1"/>
  <c r="L80914" i="5"/>
  <c r="M80914" i="5" a="1"/>
  <c r="M80914" i="5"/>
  <c r="H80915" i="5" a="1"/>
  <c r="H80915" i="5"/>
  <c r="I80915" i="5" a="1"/>
  <c r="I80915" i="5"/>
  <c r="J80915" i="5" a="1"/>
  <c r="J80915" i="5"/>
  <c r="K80915" i="5" a="1"/>
  <c r="K80915" i="5"/>
  <c r="L80915" i="5" a="1"/>
  <c r="L80915" i="5"/>
  <c r="M80915" i="5" a="1"/>
  <c r="M80915" i="5"/>
  <c r="H80916" i="5" a="1"/>
  <c r="H80916" i="5"/>
  <c r="I80916" i="5" a="1"/>
  <c r="I80916" i="5"/>
  <c r="J80916" i="5" a="1"/>
  <c r="J80916" i="5"/>
  <c r="K80916" i="5" a="1"/>
  <c r="K80916" i="5"/>
  <c r="L80916" i="5" a="1"/>
  <c r="L80916" i="5"/>
  <c r="M80916" i="5" a="1"/>
  <c r="M80916" i="5"/>
  <c r="H80917" i="5" a="1"/>
  <c r="H80917" i="5"/>
  <c r="I80917" i="5" a="1"/>
  <c r="I80917" i="5"/>
  <c r="J80917" i="5" a="1"/>
  <c r="J80917" i="5"/>
  <c r="K80917" i="5" a="1"/>
  <c r="K80917" i="5"/>
  <c r="L80917" i="5" a="1"/>
  <c r="L80917" i="5"/>
  <c r="M80917" i="5" a="1"/>
  <c r="M80917" i="5"/>
  <c r="H80918" i="5" a="1"/>
  <c r="H80918" i="5"/>
  <c r="I80918" i="5" a="1"/>
  <c r="I80918" i="5"/>
  <c r="J80918" i="5" a="1"/>
  <c r="J80918" i="5"/>
  <c r="K80918" i="5" a="1"/>
  <c r="K80918" i="5"/>
  <c r="L80918" i="5" a="1"/>
  <c r="L80918" i="5"/>
  <c r="M80918" i="5" a="1"/>
  <c r="M80918" i="5"/>
  <c r="H80919" i="5" a="1"/>
  <c r="H80919" i="5"/>
  <c r="I80919" i="5" a="1"/>
  <c r="I80919" i="5"/>
  <c r="J80919" i="5" a="1"/>
  <c r="J80919" i="5"/>
  <c r="K80919" i="5" a="1"/>
  <c r="K80919" i="5"/>
  <c r="L80919" i="5" a="1"/>
  <c r="L80919" i="5"/>
  <c r="M80919" i="5" a="1"/>
  <c r="M80919" i="5"/>
  <c r="H80920" i="5" a="1"/>
  <c r="H80920" i="5"/>
  <c r="I80920" i="5" a="1"/>
  <c r="I80920" i="5"/>
  <c r="J80920" i="5" a="1"/>
  <c r="J80920" i="5"/>
  <c r="K80920" i="5" a="1"/>
  <c r="K80920" i="5"/>
  <c r="L80920" i="5" a="1"/>
  <c r="L80920" i="5"/>
  <c r="M80920" i="5" a="1"/>
  <c r="M80920" i="5"/>
  <c r="H80921" i="5" a="1"/>
  <c r="H80921" i="5"/>
  <c r="I80921" i="5" a="1"/>
  <c r="I80921" i="5"/>
  <c r="J80921" i="5" a="1"/>
  <c r="J80921" i="5"/>
  <c r="K80921" i="5" a="1"/>
  <c r="K80921" i="5"/>
  <c r="L80921" i="5" a="1"/>
  <c r="L80921" i="5"/>
  <c r="M80921" i="5" a="1"/>
  <c r="M80921" i="5"/>
  <c r="H80922" i="5" a="1"/>
  <c r="H80922" i="5"/>
  <c r="I80922" i="5" a="1"/>
  <c r="I80922" i="5"/>
  <c r="J80922" i="5" a="1"/>
  <c r="J80922" i="5"/>
  <c r="K80922" i="5" a="1"/>
  <c r="K80922" i="5"/>
  <c r="L80922" i="5" a="1"/>
  <c r="L80922" i="5"/>
  <c r="M80922" i="5" a="1"/>
  <c r="M80922" i="5"/>
  <c r="H80923" i="5" a="1"/>
  <c r="H80923" i="5"/>
  <c r="I80923" i="5" a="1"/>
  <c r="I80923" i="5"/>
  <c r="J80923" i="5" a="1"/>
  <c r="J80923" i="5"/>
  <c r="K80923" i="5" a="1"/>
  <c r="K80923" i="5"/>
  <c r="L80923" i="5" a="1"/>
  <c r="L80923" i="5"/>
  <c r="M80923" i="5" a="1"/>
  <c r="M80923" i="5"/>
  <c r="H80924" i="5" a="1"/>
  <c r="H80924" i="5"/>
  <c r="I80924" i="5" a="1"/>
  <c r="I80924" i="5"/>
  <c r="J80924" i="5" a="1"/>
  <c r="J80924" i="5"/>
  <c r="K80924" i="5" a="1"/>
  <c r="K80924" i="5"/>
  <c r="L80924" i="5" a="1"/>
  <c r="L80924" i="5"/>
  <c r="M80924" i="5" a="1"/>
  <c r="M80924" i="5"/>
  <c r="H80925" i="5" a="1"/>
  <c r="H80925" i="5"/>
  <c r="I80925" i="5" a="1"/>
  <c r="I80925" i="5"/>
  <c r="J80925" i="5" a="1"/>
  <c r="J80925" i="5"/>
  <c r="K80925" i="5" a="1"/>
  <c r="K80925" i="5"/>
  <c r="L80925" i="5" a="1"/>
  <c r="L80925" i="5"/>
  <c r="M80925" i="5" a="1"/>
  <c r="M80925" i="5"/>
  <c r="H80926" i="5" a="1"/>
  <c r="H80926" i="5"/>
  <c r="I80926" i="5" a="1"/>
  <c r="I80926" i="5"/>
  <c r="J80926" i="5" a="1"/>
  <c r="J80926" i="5"/>
  <c r="K80926" i="5" a="1"/>
  <c r="K80926" i="5"/>
  <c r="L80926" i="5" a="1"/>
  <c r="L80926" i="5"/>
  <c r="M80926" i="5" a="1"/>
  <c r="M80926" i="5"/>
  <c r="H80927" i="5" a="1"/>
  <c r="H80927" i="5"/>
  <c r="I80927" i="5" a="1"/>
  <c r="I80927" i="5"/>
  <c r="J80927" i="5" a="1"/>
  <c r="J80927" i="5"/>
  <c r="K80927" i="5" a="1"/>
  <c r="K80927" i="5"/>
  <c r="L80927" i="5" a="1"/>
  <c r="L80927" i="5"/>
  <c r="M80927" i="5" a="1"/>
  <c r="M80927" i="5"/>
  <c r="H80928" i="5" a="1"/>
  <c r="H80928" i="5"/>
  <c r="I80928" i="5" a="1"/>
  <c r="I80928" i="5"/>
  <c r="J80928" i="5" a="1"/>
  <c r="J80928" i="5"/>
  <c r="K80928" i="5" a="1"/>
  <c r="K80928" i="5"/>
  <c r="L80928" i="5" a="1"/>
  <c r="L80928" i="5"/>
  <c r="M80928" i="5" a="1"/>
  <c r="M80928" i="5"/>
  <c r="H80929" i="5" a="1"/>
  <c r="H80929" i="5"/>
  <c r="I80929" i="5" a="1"/>
  <c r="I80929" i="5"/>
  <c r="J80929" i="5" a="1"/>
  <c r="J80929" i="5"/>
  <c r="K80929" i="5" a="1"/>
  <c r="K80929" i="5"/>
  <c r="L80929" i="5" a="1"/>
  <c r="L80929" i="5"/>
  <c r="M80929" i="5" a="1"/>
  <c r="M80929" i="5"/>
  <c r="H80930" i="5" a="1"/>
  <c r="H80930" i="5"/>
  <c r="I80930" i="5" a="1"/>
  <c r="I80930" i="5"/>
  <c r="J80930" i="5" a="1"/>
  <c r="J80930" i="5"/>
  <c r="K80930" i="5" a="1"/>
  <c r="K80930" i="5"/>
  <c r="L80930" i="5" a="1"/>
  <c r="L80930" i="5"/>
  <c r="M80930" i="5" a="1"/>
  <c r="M80930" i="5"/>
  <c r="H80931" i="5" a="1"/>
  <c r="H80931" i="5"/>
  <c r="I80931" i="5" a="1"/>
  <c r="I80931" i="5"/>
  <c r="J80931" i="5" a="1"/>
  <c r="J80931" i="5"/>
  <c r="K80931" i="5" a="1"/>
  <c r="K80931" i="5"/>
  <c r="L80931" i="5" a="1"/>
  <c r="L80931" i="5"/>
  <c r="M80931" i="5" a="1"/>
  <c r="M80931" i="5"/>
  <c r="H80932" i="5" a="1"/>
  <c r="H80932" i="5"/>
  <c r="I80932" i="5" a="1"/>
  <c r="I80932" i="5"/>
  <c r="J80932" i="5" a="1"/>
  <c r="J80932" i="5"/>
  <c r="K80932" i="5" a="1"/>
  <c r="K80932" i="5"/>
  <c r="L80932" i="5" a="1"/>
  <c r="L80932" i="5"/>
  <c r="M80932" i="5" a="1"/>
  <c r="M80932" i="5"/>
  <c r="H80933" i="5" a="1"/>
  <c r="H80933" i="5"/>
  <c r="I80933" i="5" a="1"/>
  <c r="I80933" i="5"/>
  <c r="J80933" i="5" a="1"/>
  <c r="J80933" i="5"/>
  <c r="K80933" i="5" a="1"/>
  <c r="K80933" i="5"/>
  <c r="L80933" i="5" a="1"/>
  <c r="L80933" i="5"/>
  <c r="M80933" i="5" a="1"/>
  <c r="M80933" i="5"/>
  <c r="H80934" i="5" a="1"/>
  <c r="H80934" i="5"/>
  <c r="I80934" i="5" a="1"/>
  <c r="I80934" i="5"/>
  <c r="J80934" i="5" a="1"/>
  <c r="J80934" i="5"/>
  <c r="K80934" i="5" a="1"/>
  <c r="K80934" i="5"/>
  <c r="L80934" i="5" a="1"/>
  <c r="L80934" i="5"/>
  <c r="M80934" i="5" a="1"/>
  <c r="M80934" i="5"/>
  <c r="H80935" i="5" a="1"/>
  <c r="H80935" i="5"/>
  <c r="I80935" i="5" a="1"/>
  <c r="I80935" i="5"/>
  <c r="J80935" i="5" a="1"/>
  <c r="J80935" i="5"/>
  <c r="K80935" i="5" a="1"/>
  <c r="K80935" i="5"/>
  <c r="L80935" i="5" a="1"/>
  <c r="L80935" i="5"/>
  <c r="M80935" i="5" a="1"/>
  <c r="M80935" i="5"/>
  <c r="H80936" i="5" a="1"/>
  <c r="H80936" i="5"/>
  <c r="I80936" i="5" a="1"/>
  <c r="I80936" i="5"/>
  <c r="J80936" i="5" a="1"/>
  <c r="J80936" i="5"/>
  <c r="K80936" i="5" a="1"/>
  <c r="K80936" i="5"/>
  <c r="L80936" i="5" a="1"/>
  <c r="L80936" i="5"/>
  <c r="M80936" i="5" a="1"/>
  <c r="M80936" i="5"/>
  <c r="H80937" i="5" a="1"/>
  <c r="H80937" i="5"/>
  <c r="I80937" i="5" a="1"/>
  <c r="I80937" i="5"/>
  <c r="J80937" i="5" a="1"/>
  <c r="J80937" i="5"/>
  <c r="K80937" i="5" a="1"/>
  <c r="K80937" i="5"/>
  <c r="L80937" i="5" a="1"/>
  <c r="L80937" i="5"/>
  <c r="M80937" i="5" a="1"/>
  <c r="M80937" i="5"/>
  <c r="H80938" i="5" a="1"/>
  <c r="H80938" i="5"/>
  <c r="I80938" i="5" a="1"/>
  <c r="I80938" i="5"/>
  <c r="J80938" i="5" a="1"/>
  <c r="J80938" i="5"/>
  <c r="K80938" i="5" a="1"/>
  <c r="K80938" i="5"/>
  <c r="L80938" i="5" a="1"/>
  <c r="L80938" i="5"/>
  <c r="M80938" i="5" a="1"/>
  <c r="M80938" i="5"/>
  <c r="H80939" i="5" a="1"/>
  <c r="H80939" i="5"/>
  <c r="I80939" i="5" a="1"/>
  <c r="I80939" i="5"/>
  <c r="J80939" i="5" a="1"/>
  <c r="J80939" i="5"/>
  <c r="K80939" i="5" a="1"/>
  <c r="K80939" i="5"/>
  <c r="L80939" i="5" a="1"/>
  <c r="L80939" i="5"/>
  <c r="M80939" i="5" a="1"/>
  <c r="M80939" i="5"/>
  <c r="H80940" i="5" a="1"/>
  <c r="H80940" i="5"/>
  <c r="I80940" i="5" a="1"/>
  <c r="I80940" i="5"/>
  <c r="J80940" i="5" a="1"/>
  <c r="J80940" i="5"/>
  <c r="K80940" i="5" a="1"/>
  <c r="K80940" i="5"/>
  <c r="L80940" i="5" a="1"/>
  <c r="L80940" i="5"/>
  <c r="M80940" i="5" a="1"/>
  <c r="M80940" i="5"/>
  <c r="H80941" i="5" a="1"/>
  <c r="H80941" i="5"/>
  <c r="I80941" i="5" a="1"/>
  <c r="I80941" i="5"/>
  <c r="J80941" i="5" a="1"/>
  <c r="J80941" i="5"/>
  <c r="K80941" i="5" a="1"/>
  <c r="K80941" i="5"/>
  <c r="L80941" i="5" a="1"/>
  <c r="L80941" i="5"/>
  <c r="M80941" i="5" a="1"/>
  <c r="M80941" i="5"/>
  <c r="H80942" i="5" a="1"/>
  <c r="H80942" i="5"/>
  <c r="I80942" i="5" a="1"/>
  <c r="I80942" i="5"/>
  <c r="J80942" i="5" a="1"/>
  <c r="J80942" i="5"/>
  <c r="K80942" i="5" a="1"/>
  <c r="K80942" i="5"/>
  <c r="L80942" i="5" a="1"/>
  <c r="L80942" i="5"/>
  <c r="M80942" i="5" a="1"/>
  <c r="M80942" i="5"/>
  <c r="H80943" i="5" a="1"/>
  <c r="H80943" i="5"/>
  <c r="I80943" i="5" a="1"/>
  <c r="I80943" i="5"/>
  <c r="J80943" i="5" a="1"/>
  <c r="J80943" i="5"/>
  <c r="K80943" i="5" a="1"/>
  <c r="K80943" i="5"/>
  <c r="L80943" i="5" a="1"/>
  <c r="L80943" i="5"/>
  <c r="M80943" i="5" a="1"/>
  <c r="M80943" i="5"/>
  <c r="H80944" i="5" a="1"/>
  <c r="H80944" i="5"/>
  <c r="I80944" i="5" a="1"/>
  <c r="I80944" i="5"/>
  <c r="J80944" i="5" a="1"/>
  <c r="J80944" i="5"/>
  <c r="K80944" i="5" a="1"/>
  <c r="K80944" i="5"/>
  <c r="L80944" i="5" a="1"/>
  <c r="L80944" i="5"/>
  <c r="M80944" i="5" a="1"/>
  <c r="M80944" i="5"/>
  <c r="H80945" i="5" a="1"/>
  <c r="H80945" i="5"/>
  <c r="I80945" i="5" a="1"/>
  <c r="I80945" i="5"/>
  <c r="J80945" i="5" a="1"/>
  <c r="J80945" i="5"/>
  <c r="K80945" i="5" a="1"/>
  <c r="K80945" i="5"/>
  <c r="L80945" i="5" a="1"/>
  <c r="L80945" i="5"/>
  <c r="M80945" i="5" a="1"/>
  <c r="M80945" i="5"/>
  <c r="H80946" i="5" a="1"/>
  <c r="H80946" i="5"/>
  <c r="I80946" i="5" a="1"/>
  <c r="I80946" i="5"/>
  <c r="J80946" i="5" a="1"/>
  <c r="J80946" i="5"/>
  <c r="K80946" i="5" a="1"/>
  <c r="K80946" i="5"/>
  <c r="L80946" i="5" a="1"/>
  <c r="L80946" i="5"/>
  <c r="M80946" i="5" a="1"/>
  <c r="M80946" i="5"/>
  <c r="H80947" i="5" a="1"/>
  <c r="H80947" i="5"/>
  <c r="I80947" i="5" a="1"/>
  <c r="I80947" i="5"/>
  <c r="J80947" i="5" a="1"/>
  <c r="J80947" i="5"/>
  <c r="K80947" i="5" a="1"/>
  <c r="K80947" i="5"/>
  <c r="L80947" i="5" a="1"/>
  <c r="L80947" i="5"/>
  <c r="M80947" i="5" a="1"/>
  <c r="M80947" i="5"/>
  <c r="H80948" i="5" a="1"/>
  <c r="H80948" i="5"/>
  <c r="I80948" i="5" a="1"/>
  <c r="I80948" i="5"/>
  <c r="J80948" i="5" a="1"/>
  <c r="J80948" i="5"/>
  <c r="K80948" i="5" a="1"/>
  <c r="K80948" i="5"/>
  <c r="L80948" i="5" a="1"/>
  <c r="L80948" i="5"/>
  <c r="M80948" i="5" a="1"/>
  <c r="M80948" i="5"/>
  <c r="H80949" i="5" a="1"/>
  <c r="H80949" i="5"/>
  <c r="I80949" i="5" a="1"/>
  <c r="I80949" i="5"/>
  <c r="J80949" i="5" a="1"/>
  <c r="J80949" i="5"/>
  <c r="K80949" i="5" a="1"/>
  <c r="K80949" i="5"/>
  <c r="L80949" i="5" a="1"/>
  <c r="L80949" i="5"/>
  <c r="M80949" i="5" a="1"/>
  <c r="M80949" i="5"/>
  <c r="H80950" i="5" a="1"/>
  <c r="H80950" i="5"/>
  <c r="I80950" i="5" a="1"/>
  <c r="I80950" i="5"/>
  <c r="J80950" i="5" a="1"/>
  <c r="J80950" i="5"/>
  <c r="K80950" i="5" a="1"/>
  <c r="K80950" i="5"/>
  <c r="L80950" i="5" a="1"/>
  <c r="L80950" i="5"/>
  <c r="M80950" i="5" a="1"/>
  <c r="M80950" i="5"/>
  <c r="H80951" i="5" a="1"/>
  <c r="H80951" i="5"/>
  <c r="I80951" i="5" a="1"/>
  <c r="I80951" i="5"/>
  <c r="J80951" i="5" a="1"/>
  <c r="J80951" i="5"/>
  <c r="K80951" i="5" a="1"/>
  <c r="K80951" i="5"/>
  <c r="L80951" i="5" a="1"/>
  <c r="L80951" i="5"/>
  <c r="M80951" i="5" a="1"/>
  <c r="M80951" i="5"/>
  <c r="H80952" i="5" a="1"/>
  <c r="H80952" i="5"/>
  <c r="I80952" i="5" a="1"/>
  <c r="I80952" i="5"/>
  <c r="J80952" i="5" a="1"/>
  <c r="J80952" i="5"/>
  <c r="K80952" i="5" a="1"/>
  <c r="K80952" i="5"/>
  <c r="L80952" i="5" a="1"/>
  <c r="L80952" i="5"/>
  <c r="M80952" i="5" a="1"/>
  <c r="M80952" i="5"/>
  <c r="H80953" i="5" a="1"/>
  <c r="H80953" i="5"/>
  <c r="I80953" i="5" a="1"/>
  <c r="I80953" i="5"/>
  <c r="J80953" i="5" a="1"/>
  <c r="J80953" i="5"/>
  <c r="K80953" i="5" a="1"/>
  <c r="K80953" i="5"/>
  <c r="L80953" i="5" a="1"/>
  <c r="L80953" i="5"/>
  <c r="M80953" i="5" a="1"/>
  <c r="M80953" i="5"/>
  <c r="H80954" i="5" a="1"/>
  <c r="H80954" i="5"/>
  <c r="I80954" i="5" a="1"/>
  <c r="I80954" i="5"/>
  <c r="J80954" i="5" a="1"/>
  <c r="J80954" i="5"/>
  <c r="K80954" i="5" a="1"/>
  <c r="K80954" i="5"/>
  <c r="L80954" i="5" a="1"/>
  <c r="L80954" i="5"/>
  <c r="M80954" i="5" a="1"/>
  <c r="M80954" i="5"/>
  <c r="H80955" i="5" a="1"/>
  <c r="H80955" i="5"/>
  <c r="I80955" i="5" a="1"/>
  <c r="I80955" i="5"/>
  <c r="J80955" i="5" a="1"/>
  <c r="J80955" i="5"/>
  <c r="K80955" i="5" a="1"/>
  <c r="K80955" i="5"/>
  <c r="L80955" i="5" a="1"/>
  <c r="L80955" i="5"/>
  <c r="M80955" i="5" a="1"/>
  <c r="M80955" i="5"/>
  <c r="H80956" i="5" a="1"/>
  <c r="H80956" i="5"/>
  <c r="I80956" i="5" a="1"/>
  <c r="I80956" i="5"/>
  <c r="J80956" i="5" a="1"/>
  <c r="J80956" i="5"/>
  <c r="K80956" i="5" a="1"/>
  <c r="K80956" i="5"/>
  <c r="L80956" i="5" a="1"/>
  <c r="L80956" i="5"/>
  <c r="M80956" i="5" a="1"/>
  <c r="M80956" i="5"/>
  <c r="H80957" i="5" a="1"/>
  <c r="H80957" i="5"/>
  <c r="I80957" i="5" a="1"/>
  <c r="I80957" i="5"/>
  <c r="J80957" i="5" a="1"/>
  <c r="J80957" i="5"/>
  <c r="K80957" i="5" a="1"/>
  <c r="K80957" i="5"/>
  <c r="L80957" i="5" a="1"/>
  <c r="L80957" i="5"/>
  <c r="M80957" i="5" a="1"/>
  <c r="M80957" i="5"/>
  <c r="H80958" i="5" a="1"/>
  <c r="H80958" i="5"/>
  <c r="I80958" i="5" a="1"/>
  <c r="I80958" i="5"/>
  <c r="J80958" i="5" a="1"/>
  <c r="J80958" i="5"/>
  <c r="K80958" i="5" a="1"/>
  <c r="K80958" i="5"/>
  <c r="L80958" i="5" a="1"/>
  <c r="L80958" i="5"/>
  <c r="M80958" i="5" a="1"/>
  <c r="M80958" i="5"/>
  <c r="H80959" i="5" a="1"/>
  <c r="H80959" i="5"/>
  <c r="I80959" i="5" a="1"/>
  <c r="I80959" i="5"/>
  <c r="J80959" i="5" a="1"/>
  <c r="J80959" i="5"/>
  <c r="K80959" i="5" a="1"/>
  <c r="K80959" i="5"/>
  <c r="L80959" i="5" a="1"/>
  <c r="L80959" i="5"/>
  <c r="M80959" i="5" a="1"/>
  <c r="M80959" i="5"/>
  <c r="H80960" i="5" a="1"/>
  <c r="H80960" i="5"/>
  <c r="I80960" i="5" a="1"/>
  <c r="I80960" i="5"/>
  <c r="J80960" i="5" a="1"/>
  <c r="J80960" i="5"/>
  <c r="K80960" i="5" a="1"/>
  <c r="K80960" i="5"/>
  <c r="L80960" i="5" a="1"/>
  <c r="L80960" i="5"/>
  <c r="M80960" i="5" a="1"/>
  <c r="M80960" i="5"/>
  <c r="H80961" i="5" a="1"/>
  <c r="H80961" i="5"/>
  <c r="I80961" i="5" a="1"/>
  <c r="I80961" i="5"/>
  <c r="J80961" i="5" a="1"/>
  <c r="J80961" i="5"/>
  <c r="K80961" i="5" a="1"/>
  <c r="K80961" i="5"/>
  <c r="L80961" i="5" a="1"/>
  <c r="L80961" i="5"/>
  <c r="M80961" i="5" a="1"/>
  <c r="M80961" i="5"/>
  <c r="H80962" i="5" a="1"/>
  <c r="H80962" i="5"/>
  <c r="I80962" i="5" a="1"/>
  <c r="I80962" i="5"/>
  <c r="J80962" i="5" a="1"/>
  <c r="J80962" i="5"/>
  <c r="K80962" i="5" a="1"/>
  <c r="K80962" i="5"/>
  <c r="L80962" i="5" a="1"/>
  <c r="L80962" i="5"/>
  <c r="M80962" i="5" a="1"/>
  <c r="M80962" i="5"/>
  <c r="H80963" i="5" a="1"/>
  <c r="H80963" i="5"/>
  <c r="I80963" i="5" a="1"/>
  <c r="I80963" i="5"/>
  <c r="J80963" i="5" a="1"/>
  <c r="J80963" i="5"/>
  <c r="K80963" i="5" a="1"/>
  <c r="K80963" i="5"/>
  <c r="L80963" i="5" a="1"/>
  <c r="L80963" i="5"/>
  <c r="M80963" i="5" a="1"/>
  <c r="M80963" i="5"/>
  <c r="H80964" i="5" a="1"/>
  <c r="H80964" i="5"/>
  <c r="I80964" i="5" a="1"/>
  <c r="I80964" i="5"/>
  <c r="J80964" i="5" a="1"/>
  <c r="J80964" i="5"/>
  <c r="K80964" i="5" a="1"/>
  <c r="K80964" i="5"/>
  <c r="L80964" i="5" a="1"/>
  <c r="L80964" i="5"/>
  <c r="M80964" i="5" a="1"/>
  <c r="M80964" i="5"/>
  <c r="H80965" i="5" a="1"/>
  <c r="H80965" i="5"/>
  <c r="I80965" i="5" a="1"/>
  <c r="I80965" i="5"/>
  <c r="J80965" i="5" a="1"/>
  <c r="J80965" i="5"/>
  <c r="K80965" i="5" a="1"/>
  <c r="K80965" i="5"/>
  <c r="L80965" i="5" a="1"/>
  <c r="L80965" i="5"/>
  <c r="M80965" i="5" a="1"/>
  <c r="M80965" i="5"/>
  <c r="H80966" i="5" a="1"/>
  <c r="H80966" i="5"/>
  <c r="I80966" i="5" a="1"/>
  <c r="I80966" i="5"/>
  <c r="J80966" i="5" a="1"/>
  <c r="J80966" i="5"/>
  <c r="K80966" i="5" a="1"/>
  <c r="K80966" i="5"/>
  <c r="L80966" i="5" a="1"/>
  <c r="L80966" i="5"/>
  <c r="M80966" i="5" a="1"/>
  <c r="M80966" i="5"/>
  <c r="H80967" i="5" a="1"/>
  <c r="H80967" i="5"/>
  <c r="I80967" i="5" a="1"/>
  <c r="I80967" i="5"/>
  <c r="J80967" i="5" a="1"/>
  <c r="J80967" i="5"/>
  <c r="K80967" i="5" a="1"/>
  <c r="K80967" i="5"/>
  <c r="L80967" i="5" a="1"/>
  <c r="L80967" i="5"/>
  <c r="M80967" i="5" a="1"/>
  <c r="M80967" i="5"/>
  <c r="H80968" i="5" a="1"/>
  <c r="H80968" i="5"/>
  <c r="I80968" i="5" a="1"/>
  <c r="I80968" i="5"/>
  <c r="J80968" i="5" a="1"/>
  <c r="J80968" i="5"/>
  <c r="K80968" i="5" a="1"/>
  <c r="K80968" i="5"/>
  <c r="L80968" i="5" a="1"/>
  <c r="L80968" i="5"/>
  <c r="M80968" i="5" a="1"/>
  <c r="M80968" i="5"/>
  <c r="H80969" i="5" a="1"/>
  <c r="H80969" i="5"/>
  <c r="I80969" i="5" a="1"/>
  <c r="I80969" i="5"/>
  <c r="J80969" i="5" a="1"/>
  <c r="J80969" i="5"/>
  <c r="K80969" i="5" a="1"/>
  <c r="K80969" i="5"/>
  <c r="L80969" i="5" a="1"/>
  <c r="L80969" i="5"/>
  <c r="M80969" i="5" a="1"/>
  <c r="M80969" i="5"/>
  <c r="H80970" i="5" a="1"/>
  <c r="H80970" i="5"/>
  <c r="I80970" i="5" a="1"/>
  <c r="I80970" i="5"/>
  <c r="J80970" i="5" a="1"/>
  <c r="J80970" i="5"/>
  <c r="K80970" i="5" a="1"/>
  <c r="K80970" i="5"/>
  <c r="L80970" i="5" a="1"/>
  <c r="L80970" i="5"/>
  <c r="M80970" i="5" a="1"/>
  <c r="M80970" i="5"/>
  <c r="H80971" i="5" a="1"/>
  <c r="H80971" i="5"/>
  <c r="I80971" i="5" a="1"/>
  <c r="I80971" i="5"/>
  <c r="J80971" i="5" a="1"/>
  <c r="J80971" i="5"/>
  <c r="K80971" i="5" a="1"/>
  <c r="K80971" i="5"/>
  <c r="L80971" i="5" a="1"/>
  <c r="L80971" i="5"/>
  <c r="M80971" i="5" a="1"/>
  <c r="M80971" i="5"/>
  <c r="H80972" i="5" a="1"/>
  <c r="H80972" i="5"/>
  <c r="I80972" i="5" a="1"/>
  <c r="I80972" i="5"/>
  <c r="J80972" i="5" a="1"/>
  <c r="J80972" i="5"/>
  <c r="K80972" i="5" a="1"/>
  <c r="K80972" i="5"/>
  <c r="L80972" i="5" a="1"/>
  <c r="L80972" i="5"/>
  <c r="M80972" i="5" a="1"/>
  <c r="M80972" i="5"/>
  <c r="H80973" i="5" a="1"/>
  <c r="H80973" i="5"/>
  <c r="I80973" i="5" a="1"/>
  <c r="I80973" i="5"/>
  <c r="J80973" i="5" a="1"/>
  <c r="J80973" i="5"/>
  <c r="K80973" i="5" a="1"/>
  <c r="K80973" i="5"/>
  <c r="L80973" i="5" a="1"/>
  <c r="L80973" i="5"/>
  <c r="M80973" i="5" a="1"/>
  <c r="M80973" i="5"/>
  <c r="H80974" i="5" a="1"/>
  <c r="H80974" i="5"/>
  <c r="I80974" i="5" a="1"/>
  <c r="I80974" i="5"/>
  <c r="J80974" i="5" a="1"/>
  <c r="J80974" i="5"/>
  <c r="K80974" i="5" a="1"/>
  <c r="K80974" i="5"/>
  <c r="L80974" i="5" a="1"/>
  <c r="L80974" i="5"/>
  <c r="M80974" i="5" a="1"/>
  <c r="M80974" i="5"/>
  <c r="H80975" i="5" a="1"/>
  <c r="H80975" i="5"/>
  <c r="I80975" i="5" a="1"/>
  <c r="I80975" i="5"/>
  <c r="J80975" i="5" a="1"/>
  <c r="J80975" i="5"/>
  <c r="K80975" i="5" a="1"/>
  <c r="K80975" i="5"/>
  <c r="L80975" i="5" a="1"/>
  <c r="L80975" i="5"/>
  <c r="M80975" i="5" a="1"/>
  <c r="M80975" i="5"/>
  <c r="H80976" i="5" a="1"/>
  <c r="H80976" i="5"/>
  <c r="I80976" i="5" a="1"/>
  <c r="I80976" i="5"/>
  <c r="J80976" i="5" a="1"/>
  <c r="J80976" i="5"/>
  <c r="K80976" i="5" a="1"/>
  <c r="K80976" i="5"/>
  <c r="L80976" i="5" a="1"/>
  <c r="L80976" i="5"/>
  <c r="M80976" i="5" a="1"/>
  <c r="M80976" i="5"/>
  <c r="H80977" i="5" a="1"/>
  <c r="H80977" i="5"/>
  <c r="I80977" i="5" a="1"/>
  <c r="I80977" i="5"/>
  <c r="J80977" i="5" a="1"/>
  <c r="J80977" i="5"/>
  <c r="K80977" i="5" a="1"/>
  <c r="K80977" i="5"/>
  <c r="L80977" i="5" a="1"/>
  <c r="L80977" i="5"/>
  <c r="M80977" i="5" a="1"/>
  <c r="M80977" i="5"/>
  <c r="H80978" i="5" a="1"/>
  <c r="H80978" i="5"/>
  <c r="I80978" i="5" a="1"/>
  <c r="I80978" i="5"/>
  <c r="J80978" i="5" a="1"/>
  <c r="J80978" i="5"/>
  <c r="K80978" i="5" a="1"/>
  <c r="K80978" i="5"/>
  <c r="L80978" i="5" a="1"/>
  <c r="L80978" i="5"/>
  <c r="M80978" i="5" a="1"/>
  <c r="M80978" i="5"/>
  <c r="H80979" i="5" a="1"/>
  <c r="H80979" i="5"/>
  <c r="I80979" i="5" a="1"/>
  <c r="I80979" i="5"/>
  <c r="J80979" i="5" a="1"/>
  <c r="J80979" i="5"/>
  <c r="K80979" i="5" a="1"/>
  <c r="K80979" i="5"/>
  <c r="L80979" i="5" a="1"/>
  <c r="L80979" i="5"/>
  <c r="M80979" i="5" a="1"/>
  <c r="M80979" i="5"/>
  <c r="H80980" i="5" a="1"/>
  <c r="H80980" i="5"/>
  <c r="I80980" i="5" a="1"/>
  <c r="I80980" i="5"/>
  <c r="J80980" i="5" a="1"/>
  <c r="J80980" i="5"/>
  <c r="K80980" i="5" a="1"/>
  <c r="K80980" i="5"/>
  <c r="L80980" i="5" a="1"/>
  <c r="L80980" i="5"/>
  <c r="M80980" i="5" a="1"/>
  <c r="M80980" i="5"/>
  <c r="H80981" i="5" a="1"/>
  <c r="H80981" i="5"/>
  <c r="I80981" i="5" a="1"/>
  <c r="I80981" i="5"/>
  <c r="J80981" i="5" a="1"/>
  <c r="J80981" i="5"/>
  <c r="K80981" i="5" a="1"/>
  <c r="K80981" i="5"/>
  <c r="L80981" i="5" a="1"/>
  <c r="L80981" i="5"/>
  <c r="M80981" i="5" a="1"/>
  <c r="M80981" i="5"/>
  <c r="H80982" i="5" a="1"/>
  <c r="H80982" i="5"/>
  <c r="I80982" i="5" a="1"/>
  <c r="I80982" i="5"/>
  <c r="J80982" i="5" a="1"/>
  <c r="J80982" i="5"/>
  <c r="K80982" i="5" a="1"/>
  <c r="K80982" i="5"/>
  <c r="L80982" i="5" a="1"/>
  <c r="L80982" i="5"/>
  <c r="M80982" i="5" a="1"/>
  <c r="M80982" i="5"/>
  <c r="H80983" i="5" a="1"/>
  <c r="H80983" i="5"/>
  <c r="I80983" i="5" a="1"/>
  <c r="I80983" i="5"/>
  <c r="J80983" i="5" a="1"/>
  <c r="J80983" i="5"/>
  <c r="K80983" i="5" a="1"/>
  <c r="K80983" i="5"/>
  <c r="L80983" i="5" a="1"/>
  <c r="L80983" i="5"/>
  <c r="M80983" i="5" a="1"/>
  <c r="M80983" i="5"/>
  <c r="H80984" i="5" a="1"/>
  <c r="H80984" i="5"/>
  <c r="I80984" i="5" a="1"/>
  <c r="I80984" i="5"/>
  <c r="J80984" i="5" a="1"/>
  <c r="J80984" i="5"/>
  <c r="K80984" i="5" a="1"/>
  <c r="K80984" i="5"/>
  <c r="L80984" i="5" a="1"/>
  <c r="L80984" i="5"/>
  <c r="M80984" i="5" a="1"/>
  <c r="M80984" i="5"/>
  <c r="H80985" i="5" a="1"/>
  <c r="H80985" i="5"/>
  <c r="I80985" i="5" a="1"/>
  <c r="I80985" i="5"/>
  <c r="J80985" i="5" a="1"/>
  <c r="J80985" i="5"/>
  <c r="K80985" i="5" a="1"/>
  <c r="K80985" i="5"/>
  <c r="L80985" i="5" a="1"/>
  <c r="L80985" i="5"/>
  <c r="M80985" i="5" a="1"/>
  <c r="M80985" i="5"/>
  <c r="H80986" i="5" a="1"/>
  <c r="H80986" i="5"/>
  <c r="I80986" i="5" a="1"/>
  <c r="I80986" i="5"/>
  <c r="J80986" i="5" a="1"/>
  <c r="J80986" i="5"/>
  <c r="K80986" i="5" a="1"/>
  <c r="K80986" i="5"/>
  <c r="L80986" i="5" a="1"/>
  <c r="L80986" i="5"/>
  <c r="M80986" i="5" a="1"/>
  <c r="M80986" i="5"/>
  <c r="H80987" i="5" a="1"/>
  <c r="H80987" i="5"/>
  <c r="I80987" i="5" a="1"/>
  <c r="I80987" i="5"/>
  <c r="J80987" i="5" a="1"/>
  <c r="J80987" i="5"/>
  <c r="K80987" i="5" a="1"/>
  <c r="K80987" i="5"/>
  <c r="L80987" i="5" a="1"/>
  <c r="L80987" i="5"/>
  <c r="M80987" i="5" a="1"/>
  <c r="M80987" i="5"/>
  <c r="H80988" i="5" a="1"/>
  <c r="H80988" i="5"/>
  <c r="I80988" i="5" a="1"/>
  <c r="I80988" i="5"/>
  <c r="J80988" i="5" a="1"/>
  <c r="J80988" i="5"/>
  <c r="K80988" i="5" a="1"/>
  <c r="K80988" i="5"/>
  <c r="L80988" i="5" a="1"/>
  <c r="L80988" i="5"/>
  <c r="M80988" i="5" a="1"/>
  <c r="M80988" i="5"/>
  <c r="H80989" i="5" a="1"/>
  <c r="H80989" i="5"/>
  <c r="I80989" i="5" a="1"/>
  <c r="I80989" i="5"/>
  <c r="J80989" i="5" a="1"/>
  <c r="J80989" i="5"/>
  <c r="K80989" i="5" a="1"/>
  <c r="K80989" i="5"/>
  <c r="L80989" i="5" a="1"/>
  <c r="L80989" i="5"/>
  <c r="M80989" i="5" a="1"/>
  <c r="M80989" i="5"/>
  <c r="H80990" i="5" a="1"/>
  <c r="H80990" i="5"/>
  <c r="I80990" i="5" a="1"/>
  <c r="I80990" i="5"/>
  <c r="J80990" i="5" a="1"/>
  <c r="J80990" i="5"/>
  <c r="K80990" i="5" a="1"/>
  <c r="K80990" i="5"/>
  <c r="L80990" i="5" a="1"/>
  <c r="L80990" i="5"/>
  <c r="M80990" i="5" a="1"/>
  <c r="M80990" i="5"/>
  <c r="H80991" i="5" a="1"/>
  <c r="H80991" i="5"/>
  <c r="I80991" i="5" a="1"/>
  <c r="I80991" i="5"/>
  <c r="J80991" i="5" a="1"/>
  <c r="J80991" i="5"/>
  <c r="K80991" i="5" a="1"/>
  <c r="K80991" i="5"/>
  <c r="L80991" i="5" a="1"/>
  <c r="L80991" i="5"/>
  <c r="M80991" i="5" a="1"/>
  <c r="M80991" i="5"/>
  <c r="H80992" i="5" a="1"/>
  <c r="H80992" i="5"/>
  <c r="I80992" i="5" a="1"/>
  <c r="I80992" i="5"/>
  <c r="J80992" i="5" a="1"/>
  <c r="J80992" i="5"/>
  <c r="K80992" i="5" a="1"/>
  <c r="K80992" i="5"/>
  <c r="L80992" i="5" a="1"/>
  <c r="L80992" i="5"/>
  <c r="M80992" i="5" a="1"/>
  <c r="M80992" i="5"/>
  <c r="H80993" i="5" a="1"/>
  <c r="H80993" i="5"/>
  <c r="I80993" i="5" a="1"/>
  <c r="I80993" i="5"/>
  <c r="J80993" i="5" a="1"/>
  <c r="J80993" i="5"/>
  <c r="K80993" i="5" a="1"/>
  <c r="K80993" i="5"/>
  <c r="L80993" i="5" a="1"/>
  <c r="L80993" i="5"/>
  <c r="M80993" i="5" a="1"/>
  <c r="M80993" i="5"/>
  <c r="H80994" i="5" a="1"/>
  <c r="H80994" i="5"/>
  <c r="I80994" i="5" a="1"/>
  <c r="I80994" i="5"/>
  <c r="J80994" i="5" a="1"/>
  <c r="J80994" i="5"/>
  <c r="K80994" i="5" a="1"/>
  <c r="K80994" i="5"/>
  <c r="L80994" i="5" a="1"/>
  <c r="L80994" i="5"/>
  <c r="M80994" i="5" a="1"/>
  <c r="M80994" i="5"/>
  <c r="H80995" i="5" a="1"/>
  <c r="H80995" i="5"/>
  <c r="I80995" i="5" a="1"/>
  <c r="I80995" i="5"/>
  <c r="J80995" i="5" a="1"/>
  <c r="J80995" i="5"/>
  <c r="K80995" i="5" a="1"/>
  <c r="K80995" i="5"/>
  <c r="L80995" i="5" a="1"/>
  <c r="L80995" i="5"/>
  <c r="M80995" i="5" a="1"/>
  <c r="M80995" i="5"/>
  <c r="H80996" i="5" a="1"/>
  <c r="H80996" i="5"/>
  <c r="I80996" i="5" a="1"/>
  <c r="I80996" i="5"/>
  <c r="J80996" i="5" a="1"/>
  <c r="J80996" i="5"/>
  <c r="K80996" i="5" a="1"/>
  <c r="K80996" i="5"/>
  <c r="L80996" i="5" a="1"/>
  <c r="L80996" i="5"/>
  <c r="M80996" i="5" a="1"/>
  <c r="M80996" i="5"/>
  <c r="H80997" i="5" a="1"/>
  <c r="H80997" i="5"/>
  <c r="I80997" i="5" a="1"/>
  <c r="I80997" i="5"/>
  <c r="J80997" i="5" a="1"/>
  <c r="J80997" i="5"/>
  <c r="K80997" i="5" a="1"/>
  <c r="K80997" i="5"/>
  <c r="L80997" i="5" a="1"/>
  <c r="L80997" i="5"/>
  <c r="M80997" i="5" a="1"/>
  <c r="M80997" i="5"/>
  <c r="H80998" i="5" a="1"/>
  <c r="H80998" i="5"/>
  <c r="I80998" i="5" a="1"/>
  <c r="I80998" i="5"/>
  <c r="J80998" i="5" a="1"/>
  <c r="J80998" i="5"/>
  <c r="K80998" i="5" a="1"/>
  <c r="K80998" i="5"/>
  <c r="L80998" i="5" a="1"/>
  <c r="L80998" i="5"/>
  <c r="M80998" i="5" a="1"/>
  <c r="M80998" i="5"/>
  <c r="H80999" i="5" a="1"/>
  <c r="H80999" i="5"/>
  <c r="I80999" i="5" a="1"/>
  <c r="I80999" i="5"/>
  <c r="J80999" i="5" a="1"/>
  <c r="J80999" i="5"/>
  <c r="K80999" i="5" a="1"/>
  <c r="K80999" i="5"/>
  <c r="L80999" i="5" a="1"/>
  <c r="L80999" i="5"/>
  <c r="M80999" i="5" a="1"/>
  <c r="M80999" i="5"/>
  <c r="H81000" i="5" a="1"/>
  <c r="H81000" i="5"/>
  <c r="I81000" i="5" a="1"/>
  <c r="I81000" i="5"/>
  <c r="J81000" i="5" a="1"/>
  <c r="J81000" i="5"/>
  <c r="K81000" i="5" a="1"/>
  <c r="K81000" i="5"/>
  <c r="L81000" i="5" a="1"/>
  <c r="L81000" i="5"/>
  <c r="M81000" i="5" a="1"/>
  <c r="M81000" i="5"/>
  <c r="H81001" i="5" a="1"/>
  <c r="H81001" i="5"/>
  <c r="I81001" i="5" a="1"/>
  <c r="I81001" i="5"/>
  <c r="J81001" i="5" a="1"/>
  <c r="J81001" i="5"/>
  <c r="K81001" i="5" a="1"/>
  <c r="K81001" i="5"/>
  <c r="L81001" i="5" a="1"/>
  <c r="L81001" i="5"/>
  <c r="M81001" i="5" a="1"/>
  <c r="M81001" i="5"/>
  <c r="H81002" i="5" a="1"/>
  <c r="H81002" i="5"/>
  <c r="I81002" i="5" a="1"/>
  <c r="I81002" i="5"/>
  <c r="J81002" i="5" a="1"/>
  <c r="J81002" i="5"/>
  <c r="K81002" i="5" a="1"/>
  <c r="K81002" i="5"/>
  <c r="L81002" i="5" a="1"/>
  <c r="L81002" i="5"/>
  <c r="M81002" i="5" a="1"/>
  <c r="M81002" i="5"/>
  <c r="H81003" i="5" a="1"/>
  <c r="H81003" i="5"/>
  <c r="I81003" i="5" a="1"/>
  <c r="I81003" i="5"/>
  <c r="J81003" i="5" a="1"/>
  <c r="J81003" i="5"/>
  <c r="K81003" i="5" a="1"/>
  <c r="K81003" i="5"/>
  <c r="L81003" i="5" a="1"/>
  <c r="L81003" i="5"/>
  <c r="M81003" i="5" a="1"/>
  <c r="M81003" i="5"/>
  <c r="H81004" i="5" a="1"/>
  <c r="H81004" i="5"/>
  <c r="I81004" i="5" a="1"/>
  <c r="I81004" i="5"/>
  <c r="J81004" i="5" a="1"/>
  <c r="J81004" i="5"/>
  <c r="K81004" i="5" a="1"/>
  <c r="K81004" i="5"/>
  <c r="L81004" i="5" a="1"/>
  <c r="L81004" i="5"/>
  <c r="M81004" i="5" a="1"/>
  <c r="M81004" i="5"/>
  <c r="H81005" i="5" a="1"/>
  <c r="H81005" i="5"/>
  <c r="I81005" i="5" a="1"/>
  <c r="I81005" i="5"/>
  <c r="J81005" i="5" a="1"/>
  <c r="J81005" i="5"/>
  <c r="K81005" i="5" a="1"/>
  <c r="K81005" i="5"/>
  <c r="L81005" i="5" a="1"/>
  <c r="L81005" i="5"/>
  <c r="M81005" i="5" a="1"/>
  <c r="M81005" i="5"/>
  <c r="H81006" i="5" a="1"/>
  <c r="H81006" i="5"/>
  <c r="I81006" i="5" a="1"/>
  <c r="I81006" i="5"/>
  <c r="J81006" i="5" a="1"/>
  <c r="J81006" i="5"/>
  <c r="K81006" i="5" a="1"/>
  <c r="K81006" i="5"/>
  <c r="L81006" i="5" a="1"/>
  <c r="L81006" i="5"/>
  <c r="M81006" i="5" a="1"/>
  <c r="M81006" i="5"/>
  <c r="H81007" i="5" a="1"/>
  <c r="H81007" i="5"/>
  <c r="I81007" i="5" a="1"/>
  <c r="I81007" i="5"/>
  <c r="J81007" i="5" a="1"/>
  <c r="J81007" i="5"/>
  <c r="K81007" i="5" a="1"/>
  <c r="K81007" i="5"/>
  <c r="L81007" i="5" a="1"/>
  <c r="L81007" i="5"/>
  <c r="M81007" i="5" a="1"/>
  <c r="M81007" i="5"/>
  <c r="H81008" i="5" a="1"/>
  <c r="H81008" i="5"/>
  <c r="I81008" i="5" a="1"/>
  <c r="I81008" i="5"/>
  <c r="J81008" i="5" a="1"/>
  <c r="J81008" i="5"/>
  <c r="K81008" i="5" a="1"/>
  <c r="K81008" i="5"/>
  <c r="L81008" i="5" a="1"/>
  <c r="L81008" i="5"/>
  <c r="M81008" i="5" a="1"/>
  <c r="M81008" i="5"/>
  <c r="H81009" i="5" a="1"/>
  <c r="H81009" i="5"/>
  <c r="I81009" i="5" a="1"/>
  <c r="I81009" i="5"/>
  <c r="J81009" i="5" a="1"/>
  <c r="J81009" i="5"/>
  <c r="K81009" i="5" a="1"/>
  <c r="K81009" i="5"/>
  <c r="L81009" i="5" a="1"/>
  <c r="L81009" i="5"/>
  <c r="M81009" i="5" a="1"/>
  <c r="M81009" i="5"/>
  <c r="H81010" i="5" a="1"/>
  <c r="H81010" i="5"/>
  <c r="I81010" i="5" a="1"/>
  <c r="I81010" i="5"/>
  <c r="J81010" i="5" a="1"/>
  <c r="J81010" i="5"/>
  <c r="K81010" i="5" a="1"/>
  <c r="K81010" i="5"/>
  <c r="L81010" i="5" a="1"/>
  <c r="L81010" i="5"/>
  <c r="M81010" i="5" a="1"/>
  <c r="M81010" i="5"/>
  <c r="H81011" i="5" a="1"/>
  <c r="H81011" i="5"/>
  <c r="I81011" i="5" a="1"/>
  <c r="I81011" i="5"/>
  <c r="J81011" i="5" a="1"/>
  <c r="J81011" i="5"/>
  <c r="K81011" i="5" a="1"/>
  <c r="K81011" i="5"/>
  <c r="L81011" i="5" a="1"/>
  <c r="L81011" i="5"/>
  <c r="M81011" i="5" a="1"/>
  <c r="M81011" i="5"/>
  <c r="H81012" i="5" a="1"/>
  <c r="H81012" i="5"/>
  <c r="I81012" i="5" a="1"/>
  <c r="I81012" i="5"/>
  <c r="J81012" i="5" a="1"/>
  <c r="J81012" i="5"/>
  <c r="K81012" i="5" a="1"/>
  <c r="K81012" i="5"/>
  <c r="L81012" i="5" a="1"/>
  <c r="L81012" i="5"/>
  <c r="M81012" i="5" a="1"/>
  <c r="M81012" i="5"/>
  <c r="H81013" i="5" a="1"/>
  <c r="H81013" i="5"/>
  <c r="I81013" i="5" a="1"/>
  <c r="I81013" i="5"/>
  <c r="J81013" i="5" a="1"/>
  <c r="J81013" i="5"/>
  <c r="K81013" i="5" a="1"/>
  <c r="K81013" i="5"/>
  <c r="L81013" i="5" a="1"/>
  <c r="L81013" i="5"/>
  <c r="M81013" i="5" a="1"/>
  <c r="M81013" i="5"/>
  <c r="H81014" i="5" a="1"/>
  <c r="H81014" i="5"/>
  <c r="I81014" i="5" a="1"/>
  <c r="I81014" i="5"/>
  <c r="J81014" i="5" a="1"/>
  <c r="J81014" i="5"/>
  <c r="K81014" i="5" a="1"/>
  <c r="K81014" i="5"/>
  <c r="L81014" i="5" a="1"/>
  <c r="L81014" i="5"/>
  <c r="M81014" i="5" a="1"/>
  <c r="M81014" i="5"/>
  <c r="H81015" i="5" a="1"/>
  <c r="H81015" i="5"/>
  <c r="I81015" i="5" a="1"/>
  <c r="I81015" i="5"/>
  <c r="J81015" i="5" a="1"/>
  <c r="J81015" i="5"/>
  <c r="K81015" i="5" a="1"/>
  <c r="K81015" i="5"/>
  <c r="L81015" i="5" a="1"/>
  <c r="L81015" i="5"/>
  <c r="M81015" i="5" a="1"/>
  <c r="M81015" i="5"/>
  <c r="H81016" i="5" a="1"/>
  <c r="H81016" i="5"/>
  <c r="I81016" i="5" a="1"/>
  <c r="I81016" i="5"/>
  <c r="J81016" i="5" a="1"/>
  <c r="J81016" i="5"/>
  <c r="K81016" i="5" a="1"/>
  <c r="K81016" i="5"/>
  <c r="L81016" i="5" a="1"/>
  <c r="L81016" i="5"/>
  <c r="M81016" i="5" a="1"/>
  <c r="M81016" i="5"/>
  <c r="H81017" i="5" a="1"/>
  <c r="H81017" i="5"/>
  <c r="I81017" i="5" a="1"/>
  <c r="I81017" i="5"/>
  <c r="J81017" i="5" a="1"/>
  <c r="J81017" i="5"/>
  <c r="K81017" i="5" a="1"/>
  <c r="K81017" i="5"/>
  <c r="L81017" i="5" a="1"/>
  <c r="L81017" i="5"/>
  <c r="M81017" i="5" a="1"/>
  <c r="M81017" i="5"/>
  <c r="H81018" i="5" a="1"/>
  <c r="H81018" i="5"/>
  <c r="I81018" i="5" a="1"/>
  <c r="I81018" i="5"/>
  <c r="J81018" i="5" a="1"/>
  <c r="J81018" i="5"/>
  <c r="K81018" i="5" a="1"/>
  <c r="K81018" i="5"/>
  <c r="L81018" i="5" a="1"/>
  <c r="L81018" i="5"/>
  <c r="M81018" i="5" a="1"/>
  <c r="M81018" i="5"/>
  <c r="H81019" i="5" a="1"/>
  <c r="H81019" i="5"/>
  <c r="I81019" i="5" a="1"/>
  <c r="I81019" i="5"/>
  <c r="J81019" i="5" a="1"/>
  <c r="J81019" i="5"/>
  <c r="K81019" i="5" a="1"/>
  <c r="K81019" i="5"/>
  <c r="L81019" i="5" a="1"/>
  <c r="L81019" i="5"/>
  <c r="M81019" i="5" a="1"/>
  <c r="M81019" i="5"/>
  <c r="H81020" i="5" a="1"/>
  <c r="H81020" i="5"/>
  <c r="I81020" i="5" a="1"/>
  <c r="I81020" i="5"/>
  <c r="J81020" i="5" a="1"/>
  <c r="J81020" i="5"/>
  <c r="K81020" i="5" a="1"/>
  <c r="K81020" i="5"/>
  <c r="L81020" i="5" a="1"/>
  <c r="L81020" i="5"/>
  <c r="M81020" i="5" a="1"/>
  <c r="M81020" i="5"/>
  <c r="H81021" i="5" a="1"/>
  <c r="H81021" i="5"/>
  <c r="I81021" i="5" a="1"/>
  <c r="I81021" i="5"/>
  <c r="J81021" i="5" a="1"/>
  <c r="J81021" i="5"/>
  <c r="K81021" i="5" a="1"/>
  <c r="K81021" i="5"/>
  <c r="L81021" i="5" a="1"/>
  <c r="L81021" i="5"/>
  <c r="M81021" i="5" a="1"/>
  <c r="M81021" i="5"/>
  <c r="H81022" i="5" a="1"/>
  <c r="H81022" i="5"/>
  <c r="I81022" i="5" a="1"/>
  <c r="I81022" i="5"/>
  <c r="J81022" i="5" a="1"/>
  <c r="J81022" i="5"/>
  <c r="K81022" i="5" a="1"/>
  <c r="K81022" i="5"/>
  <c r="L81022" i="5" a="1"/>
  <c r="L81022" i="5"/>
  <c r="M81022" i="5" a="1"/>
  <c r="M81022" i="5"/>
  <c r="H81023" i="5" a="1"/>
  <c r="H81023" i="5"/>
  <c r="I81023" i="5" a="1"/>
  <c r="I81023" i="5"/>
  <c r="J81023" i="5" a="1"/>
  <c r="J81023" i="5"/>
  <c r="K81023" i="5" a="1"/>
  <c r="K81023" i="5"/>
  <c r="L81023" i="5" a="1"/>
  <c r="L81023" i="5"/>
  <c r="M81023" i="5" a="1"/>
  <c r="M81023" i="5"/>
  <c r="H81024" i="5" a="1"/>
  <c r="H81024" i="5"/>
  <c r="I81024" i="5" a="1"/>
  <c r="I81024" i="5"/>
  <c r="J81024" i="5" a="1"/>
  <c r="J81024" i="5"/>
  <c r="K81024" i="5" a="1"/>
  <c r="K81024" i="5"/>
  <c r="L81024" i="5" a="1"/>
  <c r="L81024" i="5"/>
  <c r="M81024" i="5" a="1"/>
  <c r="M81024" i="5"/>
  <c r="H81025" i="5" a="1"/>
  <c r="H81025" i="5"/>
  <c r="I81025" i="5" a="1"/>
  <c r="I81025" i="5"/>
  <c r="J81025" i="5" a="1"/>
  <c r="J81025" i="5"/>
  <c r="K81025" i="5" a="1"/>
  <c r="K81025" i="5"/>
  <c r="L81025" i="5" a="1"/>
  <c r="L81025" i="5"/>
  <c r="M81025" i="5" a="1"/>
  <c r="M81025" i="5"/>
  <c r="H81026" i="5" a="1"/>
  <c r="H81026" i="5"/>
  <c r="I81026" i="5" a="1"/>
  <c r="I81026" i="5"/>
  <c r="J81026" i="5" a="1"/>
  <c r="J81026" i="5"/>
  <c r="K81026" i="5" a="1"/>
  <c r="K81026" i="5"/>
  <c r="L81026" i="5" a="1"/>
  <c r="L81026" i="5"/>
  <c r="M81026" i="5" a="1"/>
  <c r="M81026" i="5"/>
  <c r="H81027" i="5" a="1"/>
  <c r="H81027" i="5"/>
  <c r="I81027" i="5" a="1"/>
  <c r="I81027" i="5"/>
  <c r="J81027" i="5" a="1"/>
  <c r="J81027" i="5"/>
  <c r="K81027" i="5" a="1"/>
  <c r="K81027" i="5"/>
  <c r="L81027" i="5" a="1"/>
  <c r="L81027" i="5"/>
  <c r="M81027" i="5" a="1"/>
  <c r="M81027" i="5"/>
  <c r="H81028" i="5" a="1"/>
  <c r="H81028" i="5"/>
  <c r="I81028" i="5" a="1"/>
  <c r="I81028" i="5"/>
  <c r="J81028" i="5" a="1"/>
  <c r="J81028" i="5"/>
  <c r="K81028" i="5" a="1"/>
  <c r="K81028" i="5"/>
  <c r="L81028" i="5" a="1"/>
  <c r="L81028" i="5"/>
  <c r="M81028" i="5" a="1"/>
  <c r="M81028" i="5"/>
  <c r="H81029" i="5" a="1"/>
  <c r="H81029" i="5"/>
  <c r="I81029" i="5" a="1"/>
  <c r="I81029" i="5"/>
  <c r="J81029" i="5" a="1"/>
  <c r="J81029" i="5"/>
  <c r="K81029" i="5" a="1"/>
  <c r="K81029" i="5"/>
  <c r="L81029" i="5" a="1"/>
  <c r="L81029" i="5"/>
  <c r="M81029" i="5" a="1"/>
  <c r="M81029" i="5"/>
  <c r="H81030" i="5" a="1"/>
  <c r="H81030" i="5"/>
  <c r="I81030" i="5" a="1"/>
  <c r="I81030" i="5"/>
  <c r="J81030" i="5" a="1"/>
  <c r="J81030" i="5"/>
  <c r="K81030" i="5" a="1"/>
  <c r="K81030" i="5"/>
  <c r="L81030" i="5" a="1"/>
  <c r="L81030" i="5"/>
  <c r="M81030" i="5" a="1"/>
  <c r="M81030" i="5"/>
  <c r="H81031" i="5" a="1"/>
  <c r="H81031" i="5"/>
  <c r="I81031" i="5" a="1"/>
  <c r="I81031" i="5"/>
  <c r="J81031" i="5" a="1"/>
  <c r="J81031" i="5"/>
  <c r="K81031" i="5" a="1"/>
  <c r="K81031" i="5"/>
  <c r="L81031" i="5" a="1"/>
  <c r="L81031" i="5"/>
  <c r="M81031" i="5" a="1"/>
  <c r="M81031" i="5"/>
  <c r="H81032" i="5" a="1"/>
  <c r="H81032" i="5"/>
  <c r="I81032" i="5" a="1"/>
  <c r="I81032" i="5"/>
  <c r="J81032" i="5" a="1"/>
  <c r="J81032" i="5"/>
  <c r="K81032" i="5" a="1"/>
  <c r="K81032" i="5"/>
  <c r="L81032" i="5" a="1"/>
  <c r="L81032" i="5"/>
  <c r="M81032" i="5" a="1"/>
  <c r="M81032" i="5"/>
  <c r="H81033" i="5" a="1"/>
  <c r="H81033" i="5"/>
  <c r="I81033" i="5" a="1"/>
  <c r="I81033" i="5"/>
  <c r="J81033" i="5" a="1"/>
  <c r="J81033" i="5"/>
  <c r="K81033" i="5" a="1"/>
  <c r="K81033" i="5"/>
  <c r="L81033" i="5" a="1"/>
  <c r="L81033" i="5"/>
  <c r="M81033" i="5" a="1"/>
  <c r="M81033" i="5"/>
  <c r="H81034" i="5" a="1"/>
  <c r="H81034" i="5"/>
  <c r="I81034" i="5" a="1"/>
  <c r="I81034" i="5"/>
  <c r="J81034" i="5" a="1"/>
  <c r="J81034" i="5"/>
  <c r="K81034" i="5" a="1"/>
  <c r="K81034" i="5"/>
  <c r="L81034" i="5" a="1"/>
  <c r="L81034" i="5"/>
  <c r="M81034" i="5" a="1"/>
  <c r="M81034" i="5"/>
  <c r="H81035" i="5" a="1"/>
  <c r="H81035" i="5"/>
  <c r="I81035" i="5" a="1"/>
  <c r="I81035" i="5"/>
  <c r="J81035" i="5" a="1"/>
  <c r="J81035" i="5"/>
  <c r="K81035" i="5" a="1"/>
  <c r="K81035" i="5"/>
  <c r="L81035" i="5" a="1"/>
  <c r="L81035" i="5"/>
  <c r="M81035" i="5" a="1"/>
  <c r="M81035" i="5"/>
  <c r="H81036" i="5" a="1"/>
  <c r="H81036" i="5"/>
  <c r="I81036" i="5" a="1"/>
  <c r="I81036" i="5"/>
  <c r="J81036" i="5" a="1"/>
  <c r="J81036" i="5"/>
  <c r="K81036" i="5" a="1"/>
  <c r="K81036" i="5"/>
  <c r="L81036" i="5" a="1"/>
  <c r="L81036" i="5"/>
  <c r="M81036" i="5" a="1"/>
  <c r="M81036" i="5"/>
  <c r="H81037" i="5" a="1"/>
  <c r="H81037" i="5"/>
  <c r="I81037" i="5" a="1"/>
  <c r="I81037" i="5"/>
  <c r="J81037" i="5" a="1"/>
  <c r="J81037" i="5"/>
  <c r="K81037" i="5" a="1"/>
  <c r="K81037" i="5"/>
  <c r="L81037" i="5" a="1"/>
  <c r="L81037" i="5"/>
  <c r="M81037" i="5" a="1"/>
  <c r="M81037" i="5"/>
  <c r="H81038" i="5" a="1"/>
  <c r="H81038" i="5"/>
  <c r="I81038" i="5" a="1"/>
  <c r="I81038" i="5"/>
  <c r="J81038" i="5" a="1"/>
  <c r="J81038" i="5"/>
  <c r="K81038" i="5" a="1"/>
  <c r="K81038" i="5"/>
  <c r="L81038" i="5" a="1"/>
  <c r="L81038" i="5"/>
  <c r="M81038" i="5" a="1"/>
  <c r="M81038" i="5"/>
  <c r="H81039" i="5" a="1"/>
  <c r="H81039" i="5"/>
  <c r="I81039" i="5" a="1"/>
  <c r="I81039" i="5"/>
  <c r="J81039" i="5" a="1"/>
  <c r="J81039" i="5"/>
  <c r="K81039" i="5" a="1"/>
  <c r="K81039" i="5"/>
  <c r="L81039" i="5" a="1"/>
  <c r="L81039" i="5"/>
  <c r="M81039" i="5" a="1"/>
  <c r="M81039" i="5"/>
  <c r="H81040" i="5" a="1"/>
  <c r="H81040" i="5"/>
  <c r="I81040" i="5" a="1"/>
  <c r="I81040" i="5"/>
  <c r="J81040" i="5" a="1"/>
  <c r="J81040" i="5"/>
  <c r="K81040" i="5" a="1"/>
  <c r="K81040" i="5"/>
  <c r="L81040" i="5" a="1"/>
  <c r="L81040" i="5"/>
  <c r="M81040" i="5" a="1"/>
  <c r="M81040" i="5"/>
  <c r="H81041" i="5" a="1"/>
  <c r="H81041" i="5"/>
  <c r="I81041" i="5" a="1"/>
  <c r="I81041" i="5"/>
  <c r="J81041" i="5" a="1"/>
  <c r="J81041" i="5"/>
  <c r="K81041" i="5" a="1"/>
  <c r="K81041" i="5"/>
  <c r="L81041" i="5" a="1"/>
  <c r="L81041" i="5"/>
  <c r="M81041" i="5" a="1"/>
  <c r="M81041" i="5"/>
  <c r="H81042" i="5" a="1"/>
  <c r="H81042" i="5"/>
  <c r="I81042" i="5" a="1"/>
  <c r="I81042" i="5"/>
  <c r="J81042" i="5" a="1"/>
  <c r="J81042" i="5"/>
  <c r="K81042" i="5" a="1"/>
  <c r="K81042" i="5"/>
  <c r="L81042" i="5" a="1"/>
  <c r="L81042" i="5"/>
  <c r="M81042" i="5" a="1"/>
  <c r="M81042" i="5"/>
  <c r="H81043" i="5" a="1"/>
  <c r="H81043" i="5"/>
  <c r="I81043" i="5" a="1"/>
  <c r="I81043" i="5"/>
  <c r="J81043" i="5" a="1"/>
  <c r="J81043" i="5"/>
  <c r="K81043" i="5" a="1"/>
  <c r="K81043" i="5"/>
  <c r="L81043" i="5" a="1"/>
  <c r="L81043" i="5"/>
  <c r="M81043" i="5" a="1"/>
  <c r="M81043" i="5"/>
  <c r="H81044" i="5" a="1"/>
  <c r="H81044" i="5"/>
  <c r="I81044" i="5" a="1"/>
  <c r="I81044" i="5"/>
  <c r="J81044" i="5" a="1"/>
  <c r="J81044" i="5"/>
  <c r="K81044" i="5" a="1"/>
  <c r="K81044" i="5"/>
  <c r="L81044" i="5" a="1"/>
  <c r="L81044" i="5"/>
  <c r="M81044" i="5" a="1"/>
  <c r="M81044" i="5"/>
  <c r="H81045" i="5" a="1"/>
  <c r="H81045" i="5"/>
  <c r="I81045" i="5" a="1"/>
  <c r="I81045" i="5"/>
  <c r="J81045" i="5" a="1"/>
  <c r="J81045" i="5"/>
  <c r="K81045" i="5" a="1"/>
  <c r="K81045" i="5"/>
  <c r="L81045" i="5" a="1"/>
  <c r="L81045" i="5"/>
  <c r="M81045" i="5" a="1"/>
  <c r="M81045" i="5"/>
  <c r="H81046" i="5" a="1"/>
  <c r="H81046" i="5"/>
  <c r="I81046" i="5" a="1"/>
  <c r="I81046" i="5"/>
  <c r="J81046" i="5" a="1"/>
  <c r="J81046" i="5"/>
  <c r="K81046" i="5" a="1"/>
  <c r="K81046" i="5"/>
  <c r="L81046" i="5" a="1"/>
  <c r="L81046" i="5"/>
  <c r="M81046" i="5" a="1"/>
  <c r="M81046" i="5"/>
  <c r="H81047" i="5" a="1"/>
  <c r="H81047" i="5"/>
  <c r="I81047" i="5" a="1"/>
  <c r="I81047" i="5"/>
  <c r="J81047" i="5" a="1"/>
  <c r="J81047" i="5"/>
  <c r="K81047" i="5" a="1"/>
  <c r="K81047" i="5"/>
  <c r="L81047" i="5" a="1"/>
  <c r="L81047" i="5"/>
  <c r="M81047" i="5" a="1"/>
  <c r="M81047" i="5"/>
  <c r="H81048" i="5" a="1"/>
  <c r="H81048" i="5"/>
  <c r="I81048" i="5" a="1"/>
  <c r="I81048" i="5"/>
  <c r="J81048" i="5" a="1"/>
  <c r="J81048" i="5"/>
  <c r="K81048" i="5" a="1"/>
  <c r="K81048" i="5"/>
  <c r="L81048" i="5" a="1"/>
  <c r="L81048" i="5"/>
  <c r="M81048" i="5" a="1"/>
  <c r="M81048" i="5"/>
  <c r="H81049" i="5" a="1"/>
  <c r="H81049" i="5"/>
  <c r="I81049" i="5" a="1"/>
  <c r="I81049" i="5"/>
  <c r="J81049" i="5" a="1"/>
  <c r="J81049" i="5"/>
  <c r="K81049" i="5" a="1"/>
  <c r="K81049" i="5"/>
  <c r="L81049" i="5" a="1"/>
  <c r="L81049" i="5"/>
  <c r="M81049" i="5" a="1"/>
  <c r="M81049" i="5"/>
  <c r="H81050" i="5" a="1"/>
  <c r="H81050" i="5"/>
  <c r="I81050" i="5" a="1"/>
  <c r="I81050" i="5"/>
  <c r="J81050" i="5" a="1"/>
  <c r="J81050" i="5"/>
  <c r="K81050" i="5" a="1"/>
  <c r="K81050" i="5"/>
  <c r="L81050" i="5" a="1"/>
  <c r="L81050" i="5"/>
  <c r="M81050" i="5" a="1"/>
  <c r="M81050" i="5"/>
  <c r="H81051" i="5" a="1"/>
  <c r="H81051" i="5"/>
  <c r="I81051" i="5" a="1"/>
  <c r="I81051" i="5"/>
  <c r="J81051" i="5" a="1"/>
  <c r="J81051" i="5"/>
  <c r="K81051" i="5" a="1"/>
  <c r="K81051" i="5"/>
  <c r="L81051" i="5" a="1"/>
  <c r="L81051" i="5"/>
  <c r="M81051" i="5" a="1"/>
  <c r="M81051" i="5"/>
  <c r="H81052" i="5" a="1"/>
  <c r="H81052" i="5"/>
  <c r="I81052" i="5" a="1"/>
  <c r="I81052" i="5"/>
  <c r="J81052" i="5" a="1"/>
  <c r="J81052" i="5"/>
  <c r="K81052" i="5" a="1"/>
  <c r="K81052" i="5"/>
  <c r="L81052" i="5" a="1"/>
  <c r="L81052" i="5"/>
  <c r="M81052" i="5" a="1"/>
  <c r="M81052" i="5"/>
  <c r="H81053" i="5" a="1"/>
  <c r="H81053" i="5"/>
  <c r="I81053" i="5" a="1"/>
  <c r="I81053" i="5"/>
  <c r="J81053" i="5" a="1"/>
  <c r="J81053" i="5"/>
  <c r="K81053" i="5" a="1"/>
  <c r="K81053" i="5"/>
  <c r="L81053" i="5" a="1"/>
  <c r="L81053" i="5"/>
  <c r="M81053" i="5" a="1"/>
  <c r="M81053" i="5"/>
  <c r="H81054" i="5" a="1"/>
  <c r="H81054" i="5"/>
  <c r="I81054" i="5" a="1"/>
  <c r="I81054" i="5"/>
  <c r="J81054" i="5" a="1"/>
  <c r="J81054" i="5"/>
  <c r="K81054" i="5" a="1"/>
  <c r="K81054" i="5"/>
  <c r="L81054" i="5" a="1"/>
  <c r="L81054" i="5"/>
  <c r="M81054" i="5" a="1"/>
  <c r="M81054" i="5"/>
  <c r="H81055" i="5" a="1"/>
  <c r="H81055" i="5"/>
  <c r="I81055" i="5" a="1"/>
  <c r="I81055" i="5"/>
  <c r="J81055" i="5" a="1"/>
  <c r="J81055" i="5"/>
  <c r="K81055" i="5" a="1"/>
  <c r="K81055" i="5"/>
  <c r="L81055" i="5" a="1"/>
  <c r="L81055" i="5"/>
  <c r="M81055" i="5" a="1"/>
  <c r="M81055" i="5"/>
  <c r="H81056" i="5" a="1"/>
  <c r="H81056" i="5"/>
  <c r="I81056" i="5" a="1"/>
  <c r="I81056" i="5"/>
  <c r="J81056" i="5" a="1"/>
  <c r="J81056" i="5"/>
  <c r="K81056" i="5" a="1"/>
  <c r="K81056" i="5"/>
  <c r="L81056" i="5" a="1"/>
  <c r="L81056" i="5"/>
  <c r="M81056" i="5" a="1"/>
  <c r="M81056" i="5"/>
  <c r="H81057" i="5" a="1"/>
  <c r="H81057" i="5"/>
  <c r="I81057" i="5" a="1"/>
  <c r="I81057" i="5"/>
  <c r="J81057" i="5" a="1"/>
  <c r="J81057" i="5"/>
  <c r="K81057" i="5" a="1"/>
  <c r="K81057" i="5"/>
  <c r="L81057" i="5" a="1"/>
  <c r="L81057" i="5"/>
  <c r="M81057" i="5" a="1"/>
  <c r="M81057" i="5"/>
  <c r="H81058" i="5" a="1"/>
  <c r="H81058" i="5"/>
  <c r="I81058" i="5" a="1"/>
  <c r="I81058" i="5"/>
  <c r="J81058" i="5" a="1"/>
  <c r="J81058" i="5"/>
  <c r="K81058" i="5" a="1"/>
  <c r="K81058" i="5"/>
  <c r="L81058" i="5" a="1"/>
  <c r="L81058" i="5"/>
  <c r="M81058" i="5" a="1"/>
  <c r="M81058" i="5"/>
  <c r="H81059" i="5" a="1"/>
  <c r="H81059" i="5"/>
  <c r="I81059" i="5" a="1"/>
  <c r="I81059" i="5"/>
  <c r="J81059" i="5" a="1"/>
  <c r="J81059" i="5"/>
  <c r="K81059" i="5" a="1"/>
  <c r="K81059" i="5"/>
  <c r="L81059" i="5" a="1"/>
  <c r="L81059" i="5"/>
  <c r="M81059" i="5" a="1"/>
  <c r="M81059" i="5"/>
  <c r="H81060" i="5" a="1"/>
  <c r="H81060" i="5"/>
  <c r="I81060" i="5" a="1"/>
  <c r="I81060" i="5"/>
  <c r="J81060" i="5" a="1"/>
  <c r="J81060" i="5"/>
  <c r="K81060" i="5" a="1"/>
  <c r="K81060" i="5"/>
  <c r="L81060" i="5" a="1"/>
  <c r="L81060" i="5"/>
  <c r="M81060" i="5" a="1"/>
  <c r="M81060" i="5"/>
  <c r="H81061" i="5" a="1"/>
  <c r="H81061" i="5"/>
  <c r="I81061" i="5" a="1"/>
  <c r="I81061" i="5"/>
  <c r="J81061" i="5" a="1"/>
  <c r="J81061" i="5"/>
  <c r="K81061" i="5" a="1"/>
  <c r="K81061" i="5"/>
  <c r="L81061" i="5" a="1"/>
  <c r="L81061" i="5"/>
  <c r="M81061" i="5" a="1"/>
  <c r="M81061" i="5"/>
  <c r="H81062" i="5" a="1"/>
  <c r="H81062" i="5"/>
  <c r="I81062" i="5" a="1"/>
  <c r="I81062" i="5"/>
  <c r="J81062" i="5" a="1"/>
  <c r="J81062" i="5"/>
  <c r="K81062" i="5" a="1"/>
  <c r="K81062" i="5"/>
  <c r="L81062" i="5" a="1"/>
  <c r="L81062" i="5"/>
  <c r="M81062" i="5" a="1"/>
  <c r="M81062" i="5"/>
  <c r="H81063" i="5" a="1"/>
  <c r="H81063" i="5"/>
  <c r="I81063" i="5" a="1"/>
  <c r="I81063" i="5"/>
  <c r="J81063" i="5" a="1"/>
  <c r="J81063" i="5"/>
  <c r="K81063" i="5" a="1"/>
  <c r="K81063" i="5"/>
  <c r="L81063" i="5" a="1"/>
  <c r="L81063" i="5"/>
  <c r="M81063" i="5" a="1"/>
  <c r="M81063" i="5"/>
  <c r="H81064" i="5" a="1"/>
  <c r="H81064" i="5"/>
  <c r="I81064" i="5" a="1"/>
  <c r="I81064" i="5"/>
  <c r="J81064" i="5" a="1"/>
  <c r="J81064" i="5"/>
  <c r="K81064" i="5" a="1"/>
  <c r="K81064" i="5"/>
  <c r="L81064" i="5" a="1"/>
  <c r="L81064" i="5"/>
  <c r="M81064" i="5" a="1"/>
  <c r="M81064" i="5"/>
  <c r="H81065" i="5" a="1"/>
  <c r="H81065" i="5"/>
  <c r="I81065" i="5" a="1"/>
  <c r="I81065" i="5"/>
  <c r="J81065" i="5" a="1"/>
  <c r="J81065" i="5"/>
  <c r="K81065" i="5" a="1"/>
  <c r="K81065" i="5"/>
  <c r="L81065" i="5" a="1"/>
  <c r="L81065" i="5"/>
  <c r="M81065" i="5" a="1"/>
  <c r="M81065" i="5"/>
  <c r="H81066" i="5" a="1"/>
  <c r="H81066" i="5"/>
  <c r="I81066" i="5" a="1"/>
  <c r="I81066" i="5"/>
  <c r="J81066" i="5" a="1"/>
  <c r="J81066" i="5"/>
  <c r="K81066" i="5" a="1"/>
  <c r="K81066" i="5"/>
  <c r="L81066" i="5" a="1"/>
  <c r="L81066" i="5"/>
  <c r="M81066" i="5" a="1"/>
  <c r="M81066" i="5"/>
  <c r="H81067" i="5" a="1"/>
  <c r="H81067" i="5"/>
  <c r="I81067" i="5" a="1"/>
  <c r="I81067" i="5"/>
  <c r="J81067" i="5" a="1"/>
  <c r="J81067" i="5"/>
  <c r="K81067" i="5" a="1"/>
  <c r="K81067" i="5"/>
  <c r="L81067" i="5" a="1"/>
  <c r="L81067" i="5"/>
  <c r="M81067" i="5" a="1"/>
  <c r="M81067" i="5"/>
  <c r="H81068" i="5" a="1"/>
  <c r="H81068" i="5"/>
  <c r="I81068" i="5" a="1"/>
  <c r="I81068" i="5"/>
  <c r="J81068" i="5" a="1"/>
  <c r="J81068" i="5"/>
  <c r="K81068" i="5" a="1"/>
  <c r="K81068" i="5"/>
  <c r="L81068" i="5" a="1"/>
  <c r="L81068" i="5"/>
  <c r="M81068" i="5" a="1"/>
  <c r="M81068" i="5"/>
  <c r="H81069" i="5" a="1"/>
  <c r="H81069" i="5"/>
  <c r="I81069" i="5" a="1"/>
  <c r="I81069" i="5"/>
  <c r="J81069" i="5" a="1"/>
  <c r="J81069" i="5"/>
  <c r="K81069" i="5" a="1"/>
  <c r="K81069" i="5"/>
  <c r="L81069" i="5" a="1"/>
  <c r="L81069" i="5"/>
  <c r="M81069" i="5" a="1"/>
  <c r="M81069" i="5"/>
  <c r="H81070" i="5" a="1"/>
  <c r="H81070" i="5"/>
  <c r="I81070" i="5" a="1"/>
  <c r="I81070" i="5"/>
  <c r="J81070" i="5" a="1"/>
  <c r="J81070" i="5"/>
  <c r="K81070" i="5" a="1"/>
  <c r="K81070" i="5"/>
  <c r="L81070" i="5" a="1"/>
  <c r="L81070" i="5"/>
  <c r="M81070" i="5" a="1"/>
  <c r="M81070" i="5"/>
  <c r="H81071" i="5" a="1"/>
  <c r="H81071" i="5"/>
  <c r="I81071" i="5" a="1"/>
  <c r="I81071" i="5"/>
  <c r="J81071" i="5" a="1"/>
  <c r="J81071" i="5"/>
  <c r="K81071" i="5" a="1"/>
  <c r="K81071" i="5"/>
  <c r="L81071" i="5" a="1"/>
  <c r="L81071" i="5"/>
  <c r="M81071" i="5" a="1"/>
  <c r="M81071" i="5"/>
  <c r="H81072" i="5" a="1"/>
  <c r="H81072" i="5"/>
  <c r="I81072" i="5" a="1"/>
  <c r="I81072" i="5"/>
  <c r="J81072" i="5" a="1"/>
  <c r="J81072" i="5"/>
  <c r="K81072" i="5" a="1"/>
  <c r="K81072" i="5"/>
  <c r="L81072" i="5" a="1"/>
  <c r="L81072" i="5"/>
  <c r="M81072" i="5" a="1"/>
  <c r="M81072" i="5"/>
  <c r="H81073" i="5" a="1"/>
  <c r="H81073" i="5"/>
  <c r="I81073" i="5" a="1"/>
  <c r="I81073" i="5"/>
  <c r="J81073" i="5" a="1"/>
  <c r="J81073" i="5"/>
  <c r="K81073" i="5" a="1"/>
  <c r="K81073" i="5"/>
  <c r="L81073" i="5" a="1"/>
  <c r="L81073" i="5"/>
  <c r="M81073" i="5" a="1"/>
  <c r="M81073" i="5"/>
  <c r="H81074" i="5" a="1"/>
  <c r="H81074" i="5"/>
  <c r="I81074" i="5" a="1"/>
  <c r="I81074" i="5"/>
  <c r="J81074" i="5" a="1"/>
  <c r="J81074" i="5"/>
  <c r="K81074" i="5" a="1"/>
  <c r="K81074" i="5"/>
  <c r="L81074" i="5" a="1"/>
  <c r="L81074" i="5"/>
  <c r="M81074" i="5" a="1"/>
  <c r="M81074" i="5"/>
  <c r="H81075" i="5" a="1"/>
  <c r="H81075" i="5"/>
  <c r="I81075" i="5" a="1"/>
  <c r="I81075" i="5"/>
  <c r="J81075" i="5" a="1"/>
  <c r="J81075" i="5"/>
  <c r="K81075" i="5" a="1"/>
  <c r="K81075" i="5"/>
  <c r="L81075" i="5" a="1"/>
  <c r="L81075" i="5"/>
  <c r="M81075" i="5" a="1"/>
  <c r="M81075" i="5"/>
  <c r="H81076" i="5" a="1"/>
  <c r="H81076" i="5"/>
  <c r="I81076" i="5" a="1"/>
  <c r="I81076" i="5"/>
  <c r="J81076" i="5" a="1"/>
  <c r="J81076" i="5"/>
  <c r="K81076" i="5" a="1"/>
  <c r="K81076" i="5"/>
  <c r="L81076" i="5" a="1"/>
  <c r="L81076" i="5"/>
  <c r="M81076" i="5" a="1"/>
  <c r="M81076" i="5"/>
  <c r="H81077" i="5" a="1"/>
  <c r="H81077" i="5"/>
  <c r="I81077" i="5" a="1"/>
  <c r="I81077" i="5"/>
  <c r="J81077" i="5" a="1"/>
  <c r="J81077" i="5"/>
  <c r="K81077" i="5" a="1"/>
  <c r="K81077" i="5"/>
  <c r="L81077" i="5" a="1"/>
  <c r="L81077" i="5"/>
  <c r="M81077" i="5" a="1"/>
  <c r="M81077" i="5"/>
  <c r="H81078" i="5" a="1"/>
  <c r="H81078" i="5"/>
  <c r="I81078" i="5" a="1"/>
  <c r="I81078" i="5"/>
  <c r="J81078" i="5" a="1"/>
  <c r="J81078" i="5"/>
  <c r="K81078" i="5" a="1"/>
  <c r="K81078" i="5"/>
  <c r="L81078" i="5" a="1"/>
  <c r="L81078" i="5"/>
  <c r="M81078" i="5" a="1"/>
  <c r="M81078" i="5"/>
  <c r="H81079" i="5" a="1"/>
  <c r="H81079" i="5"/>
  <c r="I81079" i="5" a="1"/>
  <c r="I81079" i="5"/>
  <c r="J81079" i="5" a="1"/>
  <c r="J81079" i="5"/>
  <c r="K81079" i="5" a="1"/>
  <c r="K81079" i="5"/>
  <c r="L81079" i="5" a="1"/>
  <c r="L81079" i="5"/>
  <c r="M81079" i="5" a="1"/>
  <c r="M81079" i="5"/>
  <c r="H81080" i="5" a="1"/>
  <c r="H81080" i="5"/>
  <c r="I81080" i="5" a="1"/>
  <c r="I81080" i="5"/>
  <c r="J81080" i="5" a="1"/>
  <c r="J81080" i="5"/>
  <c r="K81080" i="5" a="1"/>
  <c r="K81080" i="5"/>
  <c r="L81080" i="5" a="1"/>
  <c r="L81080" i="5"/>
  <c r="M81080" i="5" a="1"/>
  <c r="M81080" i="5"/>
  <c r="H81081" i="5" a="1"/>
  <c r="H81081" i="5"/>
  <c r="I81081" i="5" a="1"/>
  <c r="I81081" i="5"/>
  <c r="J81081" i="5" a="1"/>
  <c r="J81081" i="5"/>
  <c r="K81081" i="5" a="1"/>
  <c r="K81081" i="5"/>
  <c r="L81081" i="5" a="1"/>
  <c r="L81081" i="5"/>
  <c r="M81081" i="5" a="1"/>
  <c r="M81081" i="5"/>
  <c r="H81082" i="5" a="1"/>
  <c r="H81082" i="5"/>
  <c r="I81082" i="5" a="1"/>
  <c r="I81082" i="5"/>
  <c r="J81082" i="5" a="1"/>
  <c r="J81082" i="5"/>
  <c r="K81082" i="5" a="1"/>
  <c r="K81082" i="5"/>
  <c r="L81082" i="5" a="1"/>
  <c r="L81082" i="5"/>
  <c r="M81082" i="5" a="1"/>
  <c r="M81082" i="5"/>
  <c r="H81083" i="5" a="1"/>
  <c r="H81083" i="5"/>
  <c r="I81083" i="5" a="1"/>
  <c r="I81083" i="5"/>
  <c r="J81083" i="5" a="1"/>
  <c r="J81083" i="5"/>
  <c r="K81083" i="5" a="1"/>
  <c r="K81083" i="5"/>
  <c r="L81083" i="5" a="1"/>
  <c r="L81083" i="5"/>
  <c r="M81083" i="5" a="1"/>
  <c r="M81083" i="5"/>
  <c r="H81084" i="5" a="1"/>
  <c r="H81084" i="5"/>
  <c r="I81084" i="5" a="1"/>
  <c r="I81084" i="5"/>
  <c r="J81084" i="5" a="1"/>
  <c r="J81084" i="5"/>
  <c r="K81084" i="5" a="1"/>
  <c r="K81084" i="5"/>
  <c r="L81084" i="5" a="1"/>
  <c r="L81084" i="5"/>
  <c r="M81084" i="5" a="1"/>
  <c r="M81084" i="5"/>
  <c r="H81085" i="5" a="1"/>
  <c r="H81085" i="5"/>
  <c r="I81085" i="5" a="1"/>
  <c r="I81085" i="5"/>
  <c r="J81085" i="5" a="1"/>
  <c r="J81085" i="5"/>
  <c r="K81085" i="5" a="1"/>
  <c r="K81085" i="5"/>
  <c r="L81085" i="5" a="1"/>
  <c r="L81085" i="5"/>
  <c r="M81085" i="5" a="1"/>
  <c r="M81085" i="5"/>
  <c r="H81086" i="5" a="1"/>
  <c r="H81086" i="5"/>
  <c r="I81086" i="5" a="1"/>
  <c r="I81086" i="5"/>
  <c r="J81086" i="5" a="1"/>
  <c r="J81086" i="5"/>
  <c r="K81086" i="5" a="1"/>
  <c r="K81086" i="5"/>
  <c r="L81086" i="5" a="1"/>
  <c r="L81086" i="5"/>
  <c r="M81086" i="5" a="1"/>
  <c r="M81086" i="5"/>
  <c r="H81087" i="5" a="1"/>
  <c r="H81087" i="5"/>
  <c r="I81087" i="5" a="1"/>
  <c r="I81087" i="5"/>
  <c r="J81087" i="5" a="1"/>
  <c r="J81087" i="5"/>
  <c r="K81087" i="5" a="1"/>
  <c r="K81087" i="5"/>
  <c r="L81087" i="5" a="1"/>
  <c r="L81087" i="5"/>
  <c r="M81087" i="5" a="1"/>
  <c r="M81087" i="5"/>
  <c r="H81088" i="5" a="1"/>
  <c r="H81088" i="5"/>
  <c r="I81088" i="5" a="1"/>
  <c r="I81088" i="5"/>
  <c r="J81088" i="5" a="1"/>
  <c r="J81088" i="5"/>
  <c r="K81088" i="5" a="1"/>
  <c r="K81088" i="5"/>
  <c r="L81088" i="5" a="1"/>
  <c r="L81088" i="5"/>
  <c r="M81088" i="5" a="1"/>
  <c r="M81088" i="5"/>
  <c r="H81089" i="5" a="1"/>
  <c r="H81089" i="5"/>
  <c r="I81089" i="5" a="1"/>
  <c r="I81089" i="5"/>
  <c r="J81089" i="5" a="1"/>
  <c r="J81089" i="5"/>
  <c r="K81089" i="5" a="1"/>
  <c r="K81089" i="5"/>
  <c r="L81089" i="5" a="1"/>
  <c r="L81089" i="5"/>
  <c r="M81089" i="5" a="1"/>
  <c r="M81089" i="5"/>
  <c r="H81090" i="5" a="1"/>
  <c r="H81090" i="5"/>
  <c r="I81090" i="5" a="1"/>
  <c r="I81090" i="5"/>
  <c r="J81090" i="5" a="1"/>
  <c r="J81090" i="5"/>
  <c r="K81090" i="5" a="1"/>
  <c r="K81090" i="5"/>
  <c r="L81090" i="5" a="1"/>
  <c r="L81090" i="5"/>
  <c r="M81090" i="5" a="1"/>
  <c r="M81090" i="5"/>
  <c r="H81091" i="5" a="1"/>
  <c r="H81091" i="5"/>
  <c r="I81091" i="5" a="1"/>
  <c r="I81091" i="5"/>
  <c r="J81091" i="5" a="1"/>
  <c r="J81091" i="5"/>
  <c r="K81091" i="5" a="1"/>
  <c r="K81091" i="5"/>
  <c r="L81091" i="5" a="1"/>
  <c r="L81091" i="5"/>
  <c r="M81091" i="5" a="1"/>
  <c r="M81091" i="5"/>
  <c r="H81092" i="5" a="1"/>
  <c r="H81092" i="5"/>
  <c r="I81092" i="5" a="1"/>
  <c r="I81092" i="5"/>
  <c r="J81092" i="5" a="1"/>
  <c r="J81092" i="5"/>
  <c r="K81092" i="5" a="1"/>
  <c r="K81092" i="5"/>
  <c r="L81092" i="5" a="1"/>
  <c r="L81092" i="5"/>
  <c r="M81092" i="5" a="1"/>
  <c r="M81092" i="5"/>
  <c r="H81093" i="5" a="1"/>
  <c r="H81093" i="5"/>
  <c r="I81093" i="5" a="1"/>
  <c r="I81093" i="5"/>
  <c r="J81093" i="5" a="1"/>
  <c r="J81093" i="5"/>
  <c r="K81093" i="5" a="1"/>
  <c r="K81093" i="5"/>
  <c r="L81093" i="5" a="1"/>
  <c r="L81093" i="5"/>
  <c r="M81093" i="5" a="1"/>
  <c r="M81093" i="5"/>
  <c r="H81094" i="5" a="1"/>
  <c r="H81094" i="5"/>
  <c r="I81094" i="5" a="1"/>
  <c r="I81094" i="5"/>
  <c r="J81094" i="5" a="1"/>
  <c r="J81094" i="5"/>
  <c r="K81094" i="5" a="1"/>
  <c r="K81094" i="5"/>
  <c r="L81094" i="5" a="1"/>
  <c r="L81094" i="5"/>
  <c r="M81094" i="5" a="1"/>
  <c r="M81094" i="5"/>
  <c r="H81095" i="5" a="1"/>
  <c r="H81095" i="5"/>
  <c r="I81095" i="5" a="1"/>
  <c r="I81095" i="5"/>
  <c r="J81095" i="5" a="1"/>
  <c r="J81095" i="5"/>
  <c r="K81095" i="5" a="1"/>
  <c r="K81095" i="5"/>
  <c r="L81095" i="5" a="1"/>
  <c r="L81095" i="5"/>
  <c r="M81095" i="5" a="1"/>
  <c r="M81095" i="5"/>
  <c r="H81096" i="5" a="1"/>
  <c r="H81096" i="5"/>
  <c r="I81096" i="5" a="1"/>
  <c r="I81096" i="5"/>
  <c r="J81096" i="5" a="1"/>
  <c r="J81096" i="5"/>
  <c r="K81096" i="5" a="1"/>
  <c r="K81096" i="5"/>
  <c r="L81096" i="5" a="1"/>
  <c r="L81096" i="5"/>
  <c r="M81096" i="5" a="1"/>
  <c r="M81096" i="5"/>
  <c r="H81097" i="5" a="1"/>
  <c r="H81097" i="5"/>
  <c r="I81097" i="5" a="1"/>
  <c r="I81097" i="5"/>
  <c r="J81097" i="5" a="1"/>
  <c r="J81097" i="5"/>
  <c r="K81097" i="5" a="1"/>
  <c r="K81097" i="5"/>
  <c r="L81097" i="5" a="1"/>
  <c r="L81097" i="5"/>
  <c r="M81097" i="5" a="1"/>
  <c r="M81097" i="5"/>
  <c r="H81098" i="5" a="1"/>
  <c r="H81098" i="5"/>
  <c r="I81098" i="5" a="1"/>
  <c r="I81098" i="5"/>
  <c r="J81098" i="5" a="1"/>
  <c r="J81098" i="5"/>
  <c r="K81098" i="5" a="1"/>
  <c r="K81098" i="5"/>
  <c r="L81098" i="5" a="1"/>
  <c r="L81098" i="5"/>
  <c r="M81098" i="5" a="1"/>
  <c r="M81098" i="5"/>
  <c r="H81099" i="5" a="1"/>
  <c r="H81099" i="5"/>
  <c r="I81099" i="5" a="1"/>
  <c r="I81099" i="5"/>
  <c r="J81099" i="5" a="1"/>
  <c r="J81099" i="5"/>
  <c r="K81099" i="5" a="1"/>
  <c r="K81099" i="5"/>
  <c r="L81099" i="5" a="1"/>
  <c r="L81099" i="5"/>
  <c r="M81099" i="5" a="1"/>
  <c r="M81099" i="5"/>
  <c r="H81100" i="5" a="1"/>
  <c r="H81100" i="5"/>
  <c r="I81100" i="5" a="1"/>
  <c r="I81100" i="5"/>
  <c r="J81100" i="5" a="1"/>
  <c r="J81100" i="5"/>
  <c r="K81100" i="5" a="1"/>
  <c r="K81100" i="5"/>
  <c r="L81100" i="5" a="1"/>
  <c r="L81100" i="5"/>
  <c r="M81100" i="5" a="1"/>
  <c r="M81100" i="5"/>
  <c r="H81101" i="5" a="1"/>
  <c r="H81101" i="5"/>
  <c r="I81101" i="5" a="1"/>
  <c r="I81101" i="5"/>
  <c r="J81101" i="5" a="1"/>
  <c r="J81101" i="5"/>
  <c r="K81101" i="5" a="1"/>
  <c r="K81101" i="5"/>
  <c r="L81101" i="5" a="1"/>
  <c r="L81101" i="5"/>
  <c r="M81101" i="5" a="1"/>
  <c r="M81101" i="5"/>
  <c r="H81102" i="5" a="1"/>
  <c r="H81102" i="5"/>
  <c r="I81102" i="5" a="1"/>
  <c r="I81102" i="5"/>
  <c r="J81102" i="5" a="1"/>
  <c r="J81102" i="5"/>
  <c r="K81102" i="5" a="1"/>
  <c r="K81102" i="5"/>
  <c r="L81102" i="5" a="1"/>
  <c r="L81102" i="5"/>
  <c r="M81102" i="5" a="1"/>
  <c r="M81102" i="5"/>
  <c r="H81103" i="5" a="1"/>
  <c r="H81103" i="5"/>
  <c r="I81103" i="5" a="1"/>
  <c r="I81103" i="5"/>
  <c r="J81103" i="5" a="1"/>
  <c r="J81103" i="5"/>
  <c r="K81103" i="5" a="1"/>
  <c r="K81103" i="5"/>
  <c r="L81103" i="5" a="1"/>
  <c r="L81103" i="5"/>
  <c r="M81103" i="5" a="1"/>
  <c r="M81103" i="5"/>
  <c r="H81104" i="5" a="1"/>
  <c r="H81104" i="5"/>
  <c r="I81104" i="5" a="1"/>
  <c r="I81104" i="5"/>
  <c r="J81104" i="5" a="1"/>
  <c r="J81104" i="5"/>
  <c r="K81104" i="5" a="1"/>
  <c r="K81104" i="5"/>
  <c r="L81104" i="5" a="1"/>
  <c r="L81104" i="5"/>
  <c r="M81104" i="5" a="1"/>
  <c r="M81104" i="5"/>
  <c r="H81105" i="5" a="1"/>
  <c r="H81105" i="5"/>
  <c r="I81105" i="5" a="1"/>
  <c r="I81105" i="5"/>
  <c r="J81105" i="5" a="1"/>
  <c r="J81105" i="5"/>
  <c r="K81105" i="5" a="1"/>
  <c r="K81105" i="5"/>
  <c r="L81105" i="5" a="1"/>
  <c r="L81105" i="5"/>
  <c r="M81105" i="5" a="1"/>
  <c r="M81105" i="5"/>
  <c r="H81106" i="5" a="1"/>
  <c r="H81106" i="5"/>
  <c r="I81106" i="5" a="1"/>
  <c r="I81106" i="5"/>
  <c r="J81106" i="5" a="1"/>
  <c r="J81106" i="5"/>
  <c r="K81106" i="5" a="1"/>
  <c r="K81106" i="5"/>
  <c r="L81106" i="5" a="1"/>
  <c r="L81106" i="5"/>
  <c r="M81106" i="5" a="1"/>
  <c r="M81106" i="5"/>
  <c r="H81107" i="5" a="1"/>
  <c r="H81107" i="5"/>
  <c r="I81107" i="5" a="1"/>
  <c r="I81107" i="5"/>
  <c r="J81107" i="5" a="1"/>
  <c r="J81107" i="5"/>
  <c r="K81107" i="5" a="1"/>
  <c r="K81107" i="5"/>
  <c r="L81107" i="5" a="1"/>
  <c r="L81107" i="5"/>
  <c r="M81107" i="5" a="1"/>
  <c r="M81107" i="5"/>
  <c r="H81108" i="5" a="1"/>
  <c r="H81108" i="5"/>
  <c r="I81108" i="5" a="1"/>
  <c r="I81108" i="5"/>
  <c r="J81108" i="5" a="1"/>
  <c r="J81108" i="5"/>
  <c r="K81108" i="5" a="1"/>
  <c r="K81108" i="5"/>
  <c r="L81108" i="5" a="1"/>
  <c r="L81108" i="5"/>
  <c r="M81108" i="5" a="1"/>
  <c r="M81108" i="5"/>
  <c r="H81109" i="5" a="1"/>
  <c r="H81109" i="5"/>
  <c r="I81109" i="5" a="1"/>
  <c r="I81109" i="5"/>
  <c r="J81109" i="5" a="1"/>
  <c r="J81109" i="5"/>
  <c r="K81109" i="5" a="1"/>
  <c r="K81109" i="5"/>
  <c r="L81109" i="5" a="1"/>
  <c r="L81109" i="5"/>
  <c r="M81109" i="5" a="1"/>
  <c r="M81109" i="5"/>
  <c r="H81110" i="5" a="1"/>
  <c r="H81110" i="5"/>
  <c r="I81110" i="5" a="1"/>
  <c r="I81110" i="5"/>
  <c r="J81110" i="5" a="1"/>
  <c r="J81110" i="5"/>
  <c r="K81110" i="5" a="1"/>
  <c r="K81110" i="5"/>
  <c r="L81110" i="5" a="1"/>
  <c r="L81110" i="5"/>
  <c r="M81110" i="5" a="1"/>
  <c r="M81110" i="5"/>
  <c r="H81111" i="5" a="1"/>
  <c r="H81111" i="5"/>
  <c r="I81111" i="5" a="1"/>
  <c r="I81111" i="5"/>
  <c r="J81111" i="5" a="1"/>
  <c r="J81111" i="5"/>
  <c r="K81111" i="5" a="1"/>
  <c r="K81111" i="5"/>
  <c r="L81111" i="5" a="1"/>
  <c r="L81111" i="5"/>
  <c r="M81111" i="5" a="1"/>
  <c r="M81111" i="5"/>
  <c r="H81112" i="5" a="1"/>
  <c r="H81112" i="5"/>
  <c r="I81112" i="5" a="1"/>
  <c r="I81112" i="5"/>
  <c r="J81112" i="5" a="1"/>
  <c r="J81112" i="5"/>
  <c r="K81112" i="5" a="1"/>
  <c r="K81112" i="5"/>
  <c r="L81112" i="5" a="1"/>
  <c r="L81112" i="5"/>
  <c r="M81112" i="5" a="1"/>
  <c r="M81112" i="5"/>
  <c r="H81113" i="5" a="1"/>
  <c r="H81113" i="5"/>
  <c r="I81113" i="5" a="1"/>
  <c r="I81113" i="5"/>
  <c r="J81113" i="5" a="1"/>
  <c r="J81113" i="5"/>
  <c r="K81113" i="5" a="1"/>
  <c r="K81113" i="5"/>
  <c r="L81113" i="5" a="1"/>
  <c r="L81113" i="5"/>
  <c r="M81113" i="5" a="1"/>
  <c r="M81113" i="5"/>
  <c r="H81114" i="5" a="1"/>
  <c r="H81114" i="5"/>
  <c r="I81114" i="5" a="1"/>
  <c r="I81114" i="5"/>
  <c r="J81114" i="5" a="1"/>
  <c r="J81114" i="5"/>
  <c r="K81114" i="5" a="1"/>
  <c r="K81114" i="5"/>
  <c r="L81114" i="5" a="1"/>
  <c r="L81114" i="5"/>
  <c r="M81114" i="5" a="1"/>
  <c r="M81114" i="5"/>
  <c r="H81115" i="5" a="1"/>
  <c r="H81115" i="5"/>
  <c r="I81115" i="5" a="1"/>
  <c r="I81115" i="5"/>
  <c r="J81115" i="5" a="1"/>
  <c r="J81115" i="5"/>
  <c r="K81115" i="5" a="1"/>
  <c r="K81115" i="5"/>
  <c r="L81115" i="5" a="1"/>
  <c r="L81115" i="5"/>
  <c r="M81115" i="5" a="1"/>
  <c r="M81115" i="5"/>
  <c r="H81116" i="5" a="1"/>
  <c r="H81116" i="5"/>
  <c r="I81116" i="5" a="1"/>
  <c r="I81116" i="5"/>
  <c r="J81116" i="5" a="1"/>
  <c r="J81116" i="5"/>
  <c r="K81116" i="5" a="1"/>
  <c r="K81116" i="5"/>
  <c r="L81116" i="5" a="1"/>
  <c r="L81116" i="5"/>
  <c r="M81116" i="5" a="1"/>
  <c r="M81116" i="5"/>
  <c r="H81117" i="5" a="1"/>
  <c r="H81117" i="5"/>
  <c r="I81117" i="5" a="1"/>
  <c r="I81117" i="5"/>
  <c r="J81117" i="5" a="1"/>
  <c r="J81117" i="5"/>
  <c r="K81117" i="5" a="1"/>
  <c r="K81117" i="5"/>
  <c r="L81117" i="5" a="1"/>
  <c r="L81117" i="5"/>
  <c r="M81117" i="5" a="1"/>
  <c r="M81117" i="5"/>
  <c r="H81118" i="5" a="1"/>
  <c r="H81118" i="5"/>
  <c r="I81118" i="5" a="1"/>
  <c r="I81118" i="5"/>
  <c r="J81118" i="5" a="1"/>
  <c r="J81118" i="5"/>
  <c r="K81118" i="5" a="1"/>
  <c r="K81118" i="5"/>
  <c r="L81118" i="5" a="1"/>
  <c r="L81118" i="5"/>
  <c r="M81118" i="5" a="1"/>
  <c r="M81118" i="5"/>
  <c r="H81119" i="5" a="1"/>
  <c r="H81119" i="5"/>
  <c r="I81119" i="5" a="1"/>
  <c r="I81119" i="5"/>
  <c r="J81119" i="5" a="1"/>
  <c r="J81119" i="5"/>
  <c r="K81119" i="5" a="1"/>
  <c r="K81119" i="5"/>
  <c r="L81119" i="5" a="1"/>
  <c r="L81119" i="5"/>
  <c r="M81119" i="5" a="1"/>
  <c r="M81119" i="5"/>
  <c r="H81120" i="5" a="1"/>
  <c r="H81120" i="5"/>
  <c r="I81120" i="5" a="1"/>
  <c r="I81120" i="5"/>
  <c r="J81120" i="5" a="1"/>
  <c r="J81120" i="5"/>
  <c r="K81120" i="5" a="1"/>
  <c r="K81120" i="5"/>
  <c r="L81120" i="5" a="1"/>
  <c r="L81120" i="5"/>
  <c r="M81120" i="5" a="1"/>
  <c r="M81120" i="5"/>
  <c r="H81121" i="5" a="1"/>
  <c r="H81121" i="5"/>
  <c r="I81121" i="5" a="1"/>
  <c r="I81121" i="5"/>
  <c r="J81121" i="5" a="1"/>
  <c r="J81121" i="5"/>
  <c r="K81121" i="5" a="1"/>
  <c r="K81121" i="5"/>
  <c r="L81121" i="5" a="1"/>
  <c r="L81121" i="5"/>
  <c r="M81121" i="5" a="1"/>
  <c r="M81121" i="5"/>
  <c r="H81122" i="5" a="1"/>
  <c r="H81122" i="5"/>
  <c r="I81122" i="5" a="1"/>
  <c r="I81122" i="5"/>
  <c r="J81122" i="5" a="1"/>
  <c r="J81122" i="5"/>
  <c r="K81122" i="5" a="1"/>
  <c r="K81122" i="5"/>
  <c r="L81122" i="5" a="1"/>
  <c r="L81122" i="5"/>
  <c r="M81122" i="5" a="1"/>
  <c r="M81122" i="5"/>
  <c r="H81123" i="5" a="1"/>
  <c r="H81123" i="5"/>
  <c r="I81123" i="5" a="1"/>
  <c r="I81123" i="5"/>
  <c r="J81123" i="5" a="1"/>
  <c r="J81123" i="5"/>
  <c r="K81123" i="5" a="1"/>
  <c r="K81123" i="5"/>
  <c r="L81123" i="5" a="1"/>
  <c r="L81123" i="5"/>
  <c r="M81123" i="5" a="1"/>
  <c r="M81123" i="5"/>
  <c r="H81124" i="5" a="1"/>
  <c r="H81124" i="5"/>
  <c r="I81124" i="5" a="1"/>
  <c r="I81124" i="5"/>
  <c r="J81124" i="5" a="1"/>
  <c r="J81124" i="5"/>
  <c r="K81124" i="5" a="1"/>
  <c r="K81124" i="5"/>
  <c r="L81124" i="5" a="1"/>
  <c r="L81124" i="5"/>
  <c r="M81124" i="5" a="1"/>
  <c r="M81124" i="5"/>
  <c r="H81125" i="5" a="1"/>
  <c r="H81125" i="5"/>
  <c r="I81125" i="5" a="1"/>
  <c r="I81125" i="5"/>
  <c r="J81125" i="5" a="1"/>
  <c r="J81125" i="5"/>
  <c r="K81125" i="5" a="1"/>
  <c r="K81125" i="5"/>
  <c r="L81125" i="5" a="1"/>
  <c r="L81125" i="5"/>
  <c r="M81125" i="5" a="1"/>
  <c r="M81125" i="5"/>
  <c r="H81126" i="5" a="1"/>
  <c r="H81126" i="5"/>
  <c r="I81126" i="5" a="1"/>
  <c r="I81126" i="5"/>
  <c r="J81126" i="5" a="1"/>
  <c r="J81126" i="5"/>
  <c r="K81126" i="5" a="1"/>
  <c r="K81126" i="5"/>
  <c r="L81126" i="5" a="1"/>
  <c r="L81126" i="5"/>
  <c r="M81126" i="5" a="1"/>
  <c r="M81126" i="5"/>
  <c r="H81127" i="5" a="1"/>
  <c r="H81127" i="5"/>
  <c r="I81127" i="5" a="1"/>
  <c r="I81127" i="5"/>
  <c r="J81127" i="5" a="1"/>
  <c r="J81127" i="5"/>
  <c r="K81127" i="5" a="1"/>
  <c r="K81127" i="5"/>
  <c r="L81127" i="5" a="1"/>
  <c r="L81127" i="5"/>
  <c r="M81127" i="5" a="1"/>
  <c r="M81127" i="5"/>
  <c r="H81128" i="5" a="1"/>
  <c r="H81128" i="5"/>
  <c r="I81128" i="5" a="1"/>
  <c r="I81128" i="5"/>
  <c r="J81128" i="5" a="1"/>
  <c r="J81128" i="5"/>
  <c r="K81128" i="5" a="1"/>
  <c r="K81128" i="5"/>
  <c r="L81128" i="5" a="1"/>
  <c r="L81128" i="5"/>
  <c r="M81128" i="5" a="1"/>
  <c r="M81128" i="5"/>
  <c r="H81129" i="5" a="1"/>
  <c r="H81129" i="5"/>
  <c r="I81129" i="5" a="1"/>
  <c r="I81129" i="5"/>
  <c r="J81129" i="5" a="1"/>
  <c r="J81129" i="5"/>
  <c r="K81129" i="5" a="1"/>
  <c r="K81129" i="5"/>
  <c r="L81129" i="5" a="1"/>
  <c r="L81129" i="5"/>
  <c r="M81129" i="5" a="1"/>
  <c r="M81129" i="5"/>
  <c r="H81130" i="5" a="1"/>
  <c r="H81130" i="5"/>
  <c r="I81130" i="5" a="1"/>
  <c r="I81130" i="5"/>
  <c r="J81130" i="5" a="1"/>
  <c r="J81130" i="5"/>
  <c r="K81130" i="5" a="1"/>
  <c r="K81130" i="5"/>
  <c r="L81130" i="5" a="1"/>
  <c r="L81130" i="5"/>
  <c r="M81130" i="5" a="1"/>
  <c r="M81130" i="5"/>
  <c r="H81131" i="5" a="1"/>
  <c r="H81131" i="5"/>
  <c r="I81131" i="5" a="1"/>
  <c r="I81131" i="5"/>
  <c r="J81131" i="5" a="1"/>
  <c r="J81131" i="5"/>
  <c r="K81131" i="5" a="1"/>
  <c r="K81131" i="5"/>
  <c r="L81131" i="5" a="1"/>
  <c r="L81131" i="5"/>
  <c r="M81131" i="5" a="1"/>
  <c r="M81131" i="5"/>
  <c r="H81132" i="5" a="1"/>
  <c r="H81132" i="5"/>
  <c r="I81132" i="5" a="1"/>
  <c r="I81132" i="5"/>
  <c r="J81132" i="5" a="1"/>
  <c r="J81132" i="5"/>
  <c r="K81132" i="5" a="1"/>
  <c r="K81132" i="5"/>
  <c r="L81132" i="5" a="1"/>
  <c r="L81132" i="5"/>
  <c r="M81132" i="5" a="1"/>
  <c r="M81132" i="5"/>
  <c r="H81133" i="5" a="1"/>
  <c r="H81133" i="5"/>
  <c r="I81133" i="5" a="1"/>
  <c r="I81133" i="5"/>
  <c r="J81133" i="5" a="1"/>
  <c r="J81133" i="5"/>
  <c r="K81133" i="5" a="1"/>
  <c r="K81133" i="5"/>
  <c r="L81133" i="5" a="1"/>
  <c r="L81133" i="5"/>
  <c r="M81133" i="5" a="1"/>
  <c r="M81133" i="5"/>
  <c r="H81134" i="5" a="1"/>
  <c r="H81134" i="5"/>
  <c r="I81134" i="5" a="1"/>
  <c r="I81134" i="5"/>
  <c r="J81134" i="5" a="1"/>
  <c r="J81134" i="5"/>
  <c r="K81134" i="5" a="1"/>
  <c r="K81134" i="5"/>
  <c r="L81134" i="5" a="1"/>
  <c r="L81134" i="5"/>
  <c r="M81134" i="5" a="1"/>
  <c r="M81134" i="5"/>
  <c r="H81135" i="5" a="1"/>
  <c r="H81135" i="5"/>
  <c r="I81135" i="5" a="1"/>
  <c r="I81135" i="5"/>
  <c r="J81135" i="5" a="1"/>
  <c r="J81135" i="5"/>
  <c r="K81135" i="5" a="1"/>
  <c r="K81135" i="5"/>
  <c r="L81135" i="5" a="1"/>
  <c r="L81135" i="5"/>
  <c r="M81135" i="5" a="1"/>
  <c r="M81135" i="5"/>
  <c r="H81136" i="5" a="1"/>
  <c r="H81136" i="5"/>
  <c r="I81136" i="5" a="1"/>
  <c r="I81136" i="5"/>
  <c r="J81136" i="5" a="1"/>
  <c r="J81136" i="5"/>
  <c r="K81136" i="5" a="1"/>
  <c r="K81136" i="5"/>
  <c r="L81136" i="5" a="1"/>
  <c r="L81136" i="5"/>
  <c r="M81136" i="5" a="1"/>
  <c r="M81136" i="5"/>
  <c r="H81137" i="5" a="1"/>
  <c r="H81137" i="5"/>
  <c r="I81137" i="5" a="1"/>
  <c r="I81137" i="5"/>
  <c r="J81137" i="5" a="1"/>
  <c r="J81137" i="5"/>
  <c r="K81137" i="5" a="1"/>
  <c r="K81137" i="5"/>
  <c r="L81137" i="5" a="1"/>
  <c r="L81137" i="5"/>
  <c r="M81137" i="5" a="1"/>
  <c r="M81137" i="5"/>
  <c r="H81138" i="5" a="1"/>
  <c r="H81138" i="5"/>
  <c r="I81138" i="5" a="1"/>
  <c r="I81138" i="5"/>
  <c r="J81138" i="5" a="1"/>
  <c r="J81138" i="5"/>
  <c r="K81138" i="5" a="1"/>
  <c r="K81138" i="5"/>
  <c r="L81138" i="5" a="1"/>
  <c r="L81138" i="5"/>
  <c r="M81138" i="5" a="1"/>
  <c r="M81138" i="5"/>
  <c r="H81139" i="5" a="1"/>
  <c r="H81139" i="5"/>
  <c r="I81139" i="5" a="1"/>
  <c r="I81139" i="5"/>
  <c r="J81139" i="5" a="1"/>
  <c r="J81139" i="5"/>
  <c r="K81139" i="5" a="1"/>
  <c r="K81139" i="5"/>
  <c r="L81139" i="5" a="1"/>
  <c r="L81139" i="5"/>
  <c r="M81139" i="5" a="1"/>
  <c r="M81139" i="5"/>
  <c r="H81140" i="5" a="1"/>
  <c r="H81140" i="5"/>
  <c r="I81140" i="5" a="1"/>
  <c r="I81140" i="5"/>
  <c r="J81140" i="5" a="1"/>
  <c r="J81140" i="5"/>
  <c r="K81140" i="5" a="1"/>
  <c r="K81140" i="5"/>
  <c r="L81140" i="5" a="1"/>
  <c r="L81140" i="5"/>
  <c r="M81140" i="5" a="1"/>
  <c r="M81140" i="5"/>
  <c r="H81141" i="5" a="1"/>
  <c r="H81141" i="5"/>
  <c r="I81141" i="5" a="1"/>
  <c r="I81141" i="5"/>
  <c r="J81141" i="5" a="1"/>
  <c r="J81141" i="5"/>
  <c r="K81141" i="5" a="1"/>
  <c r="K81141" i="5"/>
  <c r="L81141" i="5" a="1"/>
  <c r="L81141" i="5"/>
  <c r="M81141" i="5" a="1"/>
  <c r="M81141" i="5"/>
  <c r="H81142" i="5" a="1"/>
  <c r="H81142" i="5"/>
  <c r="I81142" i="5" a="1"/>
  <c r="I81142" i="5"/>
  <c r="J81142" i="5" a="1"/>
  <c r="J81142" i="5"/>
  <c r="K81142" i="5" a="1"/>
  <c r="K81142" i="5"/>
  <c r="L81142" i="5" a="1"/>
  <c r="L81142" i="5"/>
  <c r="M81142" i="5" a="1"/>
  <c r="M81142" i="5"/>
  <c r="H81143" i="5" a="1"/>
  <c r="H81143" i="5"/>
  <c r="I81143" i="5" a="1"/>
  <c r="I81143" i="5"/>
  <c r="J81143" i="5" a="1"/>
  <c r="J81143" i="5"/>
  <c r="K81143" i="5" a="1"/>
  <c r="K81143" i="5"/>
  <c r="L81143" i="5" a="1"/>
  <c r="L81143" i="5"/>
  <c r="M81143" i="5" a="1"/>
  <c r="M81143" i="5"/>
  <c r="H81144" i="5" a="1"/>
  <c r="H81144" i="5"/>
  <c r="I81144" i="5" a="1"/>
  <c r="I81144" i="5"/>
  <c r="J81144" i="5" a="1"/>
  <c r="J81144" i="5"/>
  <c r="K81144" i="5" a="1"/>
  <c r="K81144" i="5"/>
  <c r="L81144" i="5" a="1"/>
  <c r="L81144" i="5"/>
  <c r="M81144" i="5" a="1"/>
  <c r="M81144" i="5"/>
  <c r="H81145" i="5" a="1"/>
  <c r="H81145" i="5"/>
  <c r="I81145" i="5" a="1"/>
  <c r="I81145" i="5"/>
  <c r="J81145" i="5" a="1"/>
  <c r="J81145" i="5"/>
  <c r="K81145" i="5" a="1"/>
  <c r="K81145" i="5"/>
  <c r="L81145" i="5" a="1"/>
  <c r="L81145" i="5"/>
  <c r="M81145" i="5" a="1"/>
  <c r="M81145" i="5"/>
  <c r="H81146" i="5" a="1"/>
  <c r="H81146" i="5"/>
  <c r="I81146" i="5" a="1"/>
  <c r="I81146" i="5"/>
  <c r="J81146" i="5" a="1"/>
  <c r="J81146" i="5"/>
  <c r="K81146" i="5" a="1"/>
  <c r="K81146" i="5"/>
  <c r="L81146" i="5" a="1"/>
  <c r="L81146" i="5"/>
  <c r="M81146" i="5" a="1"/>
  <c r="M81146" i="5"/>
  <c r="H81147" i="5" a="1"/>
  <c r="H81147" i="5"/>
  <c r="I81147" i="5" a="1"/>
  <c r="I81147" i="5"/>
  <c r="J81147" i="5" a="1"/>
  <c r="J81147" i="5"/>
  <c r="K81147" i="5" a="1"/>
  <c r="K81147" i="5"/>
  <c r="L81147" i="5" a="1"/>
  <c r="L81147" i="5"/>
  <c r="M81147" i="5" a="1"/>
  <c r="M81147" i="5"/>
  <c r="H81148" i="5" a="1"/>
  <c r="H81148" i="5"/>
  <c r="I81148" i="5" a="1"/>
  <c r="I81148" i="5"/>
  <c r="J81148" i="5" a="1"/>
  <c r="J81148" i="5"/>
  <c r="K81148" i="5" a="1"/>
  <c r="K81148" i="5"/>
  <c r="L81148" i="5" a="1"/>
  <c r="L81148" i="5"/>
  <c r="M81148" i="5" a="1"/>
  <c r="M81148" i="5"/>
  <c r="H81149" i="5" a="1"/>
  <c r="H81149" i="5"/>
  <c r="I81149" i="5" a="1"/>
  <c r="I81149" i="5"/>
  <c r="J81149" i="5" a="1"/>
  <c r="J81149" i="5"/>
  <c r="K81149" i="5" a="1"/>
  <c r="K81149" i="5"/>
  <c r="L81149" i="5" a="1"/>
  <c r="L81149" i="5"/>
  <c r="M81149" i="5" a="1"/>
  <c r="M81149" i="5"/>
  <c r="H81150" i="5" a="1"/>
  <c r="H81150" i="5"/>
  <c r="I81150" i="5" a="1"/>
  <c r="I81150" i="5"/>
  <c r="J81150" i="5" a="1"/>
  <c r="J81150" i="5"/>
  <c r="K81150" i="5" a="1"/>
  <c r="K81150" i="5"/>
  <c r="L81150" i="5" a="1"/>
  <c r="L81150" i="5"/>
  <c r="M81150" i="5" a="1"/>
  <c r="M81150" i="5"/>
  <c r="H81151" i="5" a="1"/>
  <c r="H81151" i="5"/>
  <c r="I81151" i="5" a="1"/>
  <c r="I81151" i="5"/>
  <c r="J81151" i="5" a="1"/>
  <c r="J81151" i="5"/>
  <c r="K81151" i="5" a="1"/>
  <c r="K81151" i="5"/>
  <c r="L81151" i="5" a="1"/>
  <c r="L81151" i="5"/>
  <c r="M81151" i="5" a="1"/>
  <c r="M81151" i="5"/>
  <c r="H81152" i="5" a="1"/>
  <c r="H81152" i="5"/>
  <c r="I81152" i="5" a="1"/>
  <c r="I81152" i="5"/>
  <c r="J81152" i="5" a="1"/>
  <c r="J81152" i="5"/>
  <c r="K81152" i="5" a="1"/>
  <c r="K81152" i="5"/>
  <c r="L81152" i="5" a="1"/>
  <c r="L81152" i="5"/>
  <c r="M81152" i="5" a="1"/>
  <c r="M81152" i="5"/>
  <c r="H81153" i="5" a="1"/>
  <c r="H81153" i="5"/>
  <c r="I81153" i="5" a="1"/>
  <c r="I81153" i="5"/>
  <c r="J81153" i="5" a="1"/>
  <c r="J81153" i="5"/>
  <c r="K81153" i="5" a="1"/>
  <c r="K81153" i="5"/>
  <c r="L81153" i="5" a="1"/>
  <c r="L81153" i="5"/>
  <c r="M81153" i="5" a="1"/>
  <c r="M81153" i="5"/>
  <c r="H81154" i="5" a="1"/>
  <c r="H81154" i="5"/>
  <c r="I81154" i="5" a="1"/>
  <c r="I81154" i="5"/>
  <c r="J81154" i="5" a="1"/>
  <c r="J81154" i="5"/>
  <c r="K81154" i="5" a="1"/>
  <c r="K81154" i="5"/>
  <c r="L81154" i="5" a="1"/>
  <c r="L81154" i="5"/>
  <c r="M81154" i="5" a="1"/>
  <c r="M81154" i="5"/>
  <c r="H81155" i="5" a="1"/>
  <c r="H81155" i="5"/>
  <c r="I81155" i="5" a="1"/>
  <c r="I81155" i="5"/>
  <c r="J81155" i="5" a="1"/>
  <c r="J81155" i="5"/>
  <c r="K81155" i="5" a="1"/>
  <c r="K81155" i="5"/>
  <c r="L81155" i="5" a="1"/>
  <c r="L81155" i="5"/>
  <c r="M81155" i="5" a="1"/>
  <c r="M81155" i="5"/>
  <c r="H81156" i="5" a="1"/>
  <c r="H81156" i="5"/>
  <c r="I81156" i="5" a="1"/>
  <c r="I81156" i="5"/>
  <c r="J81156" i="5" a="1"/>
  <c r="J81156" i="5"/>
  <c r="K81156" i="5" a="1"/>
  <c r="K81156" i="5"/>
  <c r="L81156" i="5" a="1"/>
  <c r="L81156" i="5"/>
  <c r="M81156" i="5" a="1"/>
  <c r="M81156" i="5"/>
  <c r="H81157" i="5" a="1"/>
  <c r="H81157" i="5"/>
  <c r="I81157" i="5" a="1"/>
  <c r="I81157" i="5"/>
  <c r="J81157" i="5" a="1"/>
  <c r="J81157" i="5"/>
  <c r="K81157" i="5" a="1"/>
  <c r="K81157" i="5"/>
  <c r="L81157" i="5" a="1"/>
  <c r="L81157" i="5"/>
  <c r="M81157" i="5" a="1"/>
  <c r="M81157" i="5"/>
  <c r="H81158" i="5" a="1"/>
  <c r="H81158" i="5"/>
  <c r="I81158" i="5" a="1"/>
  <c r="I81158" i="5"/>
  <c r="J81158" i="5" a="1"/>
  <c r="J81158" i="5"/>
  <c r="K81158" i="5" a="1"/>
  <c r="K81158" i="5"/>
  <c r="L81158" i="5" a="1"/>
  <c r="L81158" i="5"/>
  <c r="M81158" i="5" a="1"/>
  <c r="M81158" i="5"/>
  <c r="H81159" i="5" a="1"/>
  <c r="H81159" i="5"/>
  <c r="I81159" i="5" a="1"/>
  <c r="I81159" i="5"/>
  <c r="J81159" i="5" a="1"/>
  <c r="J81159" i="5"/>
  <c r="K81159" i="5" a="1"/>
  <c r="K81159" i="5"/>
  <c r="L81159" i="5" a="1"/>
  <c r="L81159" i="5"/>
  <c r="M81159" i="5" a="1"/>
  <c r="M81159" i="5"/>
  <c r="H81160" i="5" a="1"/>
  <c r="H81160" i="5"/>
  <c r="I81160" i="5" a="1"/>
  <c r="I81160" i="5"/>
  <c r="J81160" i="5" a="1"/>
  <c r="J81160" i="5"/>
  <c r="K81160" i="5" a="1"/>
  <c r="K81160" i="5"/>
  <c r="L81160" i="5" a="1"/>
  <c r="L81160" i="5"/>
  <c r="M81160" i="5" a="1"/>
  <c r="M81160" i="5"/>
  <c r="H81161" i="5" a="1"/>
  <c r="H81161" i="5"/>
  <c r="I81161" i="5" a="1"/>
  <c r="I81161" i="5"/>
  <c r="J81161" i="5" a="1"/>
  <c r="J81161" i="5"/>
  <c r="K81161" i="5" a="1"/>
  <c r="K81161" i="5"/>
  <c r="L81161" i="5" a="1"/>
  <c r="L81161" i="5"/>
  <c r="M81161" i="5" a="1"/>
  <c r="M81161" i="5"/>
  <c r="H81162" i="5" a="1"/>
  <c r="H81162" i="5"/>
  <c r="I81162" i="5" a="1"/>
  <c r="I81162" i="5"/>
  <c r="J81162" i="5" a="1"/>
  <c r="J81162" i="5"/>
  <c r="K81162" i="5" a="1"/>
  <c r="K81162" i="5"/>
  <c r="L81162" i="5" a="1"/>
  <c r="L81162" i="5"/>
  <c r="M81162" i="5" a="1"/>
  <c r="M81162" i="5"/>
  <c r="H81163" i="5" a="1"/>
  <c r="H81163" i="5"/>
  <c r="I81163" i="5" a="1"/>
  <c r="I81163" i="5"/>
  <c r="J81163" i="5" a="1"/>
  <c r="J81163" i="5"/>
  <c r="K81163" i="5" a="1"/>
  <c r="K81163" i="5"/>
  <c r="L81163" i="5" a="1"/>
  <c r="L81163" i="5"/>
  <c r="M81163" i="5" a="1"/>
  <c r="M81163" i="5"/>
  <c r="H81164" i="5" a="1"/>
  <c r="H81164" i="5"/>
  <c r="I81164" i="5" a="1"/>
  <c r="I81164" i="5"/>
  <c r="J81164" i="5" a="1"/>
  <c r="J81164" i="5"/>
  <c r="K81164" i="5" a="1"/>
  <c r="K81164" i="5"/>
  <c r="L81164" i="5" a="1"/>
  <c r="L81164" i="5"/>
  <c r="M81164" i="5" a="1"/>
  <c r="M81164" i="5"/>
  <c r="H81165" i="5" a="1"/>
  <c r="H81165" i="5"/>
  <c r="I81165" i="5" a="1"/>
  <c r="I81165" i="5"/>
  <c r="J81165" i="5" a="1"/>
  <c r="J81165" i="5"/>
  <c r="K81165" i="5" a="1"/>
  <c r="K81165" i="5"/>
  <c r="L81165" i="5" a="1"/>
  <c r="L81165" i="5"/>
  <c r="M81165" i="5" a="1"/>
  <c r="M81165" i="5"/>
  <c r="H81166" i="5" a="1"/>
  <c r="H81166" i="5"/>
  <c r="I81166" i="5" a="1"/>
  <c r="I81166" i="5"/>
  <c r="J81166" i="5" a="1"/>
  <c r="J81166" i="5"/>
  <c r="K81166" i="5" a="1"/>
  <c r="K81166" i="5"/>
  <c r="L81166" i="5" a="1"/>
  <c r="L81166" i="5"/>
  <c r="M81166" i="5" a="1"/>
  <c r="M81166" i="5"/>
  <c r="H81167" i="5" a="1"/>
  <c r="H81167" i="5"/>
  <c r="I81167" i="5" a="1"/>
  <c r="I81167" i="5"/>
  <c r="J81167" i="5" a="1"/>
  <c r="J81167" i="5"/>
  <c r="K81167" i="5" a="1"/>
  <c r="K81167" i="5"/>
  <c r="L81167" i="5" a="1"/>
  <c r="L81167" i="5"/>
  <c r="M81167" i="5" a="1"/>
  <c r="M81167" i="5"/>
  <c r="H81168" i="5" a="1"/>
  <c r="H81168" i="5"/>
  <c r="I81168" i="5" a="1"/>
  <c r="I81168" i="5"/>
  <c r="J81168" i="5" a="1"/>
  <c r="J81168" i="5"/>
  <c r="K81168" i="5" a="1"/>
  <c r="K81168" i="5"/>
  <c r="L81168" i="5" a="1"/>
  <c r="L81168" i="5"/>
  <c r="M81168" i="5" a="1"/>
  <c r="M81168" i="5"/>
  <c r="H81169" i="5" a="1"/>
  <c r="H81169" i="5"/>
  <c r="I81169" i="5" a="1"/>
  <c r="I81169" i="5"/>
  <c r="J81169" i="5" a="1"/>
  <c r="J81169" i="5"/>
  <c r="K81169" i="5" a="1"/>
  <c r="K81169" i="5"/>
  <c r="L81169" i="5" a="1"/>
  <c r="L81169" i="5"/>
  <c r="M81169" i="5" a="1"/>
  <c r="M81169" i="5"/>
  <c r="H81170" i="5" a="1"/>
  <c r="H81170" i="5"/>
  <c r="I81170" i="5" a="1"/>
  <c r="I81170" i="5"/>
  <c r="J81170" i="5" a="1"/>
  <c r="J81170" i="5"/>
  <c r="K81170" i="5" a="1"/>
  <c r="K81170" i="5"/>
  <c r="L81170" i="5" a="1"/>
  <c r="L81170" i="5"/>
  <c r="M81170" i="5" a="1"/>
  <c r="M81170" i="5"/>
  <c r="H81171" i="5" a="1"/>
  <c r="H81171" i="5"/>
  <c r="I81171" i="5" a="1"/>
  <c r="I81171" i="5"/>
  <c r="J81171" i="5" a="1"/>
  <c r="J81171" i="5"/>
  <c r="K81171" i="5" a="1"/>
  <c r="K81171" i="5"/>
  <c r="L81171" i="5" a="1"/>
  <c r="L81171" i="5"/>
  <c r="M81171" i="5" a="1"/>
  <c r="M81171" i="5"/>
  <c r="H81172" i="5" a="1"/>
  <c r="H81172" i="5"/>
  <c r="I81172" i="5" a="1"/>
  <c r="I81172" i="5"/>
  <c r="J81172" i="5" a="1"/>
  <c r="J81172" i="5"/>
  <c r="K81172" i="5" a="1"/>
  <c r="K81172" i="5"/>
  <c r="L81172" i="5" a="1"/>
  <c r="L81172" i="5"/>
  <c r="M81172" i="5" a="1"/>
  <c r="M81172" i="5"/>
  <c r="H81173" i="5" a="1"/>
  <c r="H81173" i="5"/>
  <c r="I81173" i="5" a="1"/>
  <c r="I81173" i="5"/>
  <c r="J81173" i="5" a="1"/>
  <c r="J81173" i="5"/>
  <c r="K81173" i="5" a="1"/>
  <c r="K81173" i="5"/>
  <c r="L81173" i="5" a="1"/>
  <c r="L81173" i="5"/>
  <c r="M81173" i="5" a="1"/>
  <c r="M81173" i="5"/>
  <c r="H81174" i="5" a="1"/>
  <c r="H81174" i="5"/>
  <c r="I81174" i="5" a="1"/>
  <c r="I81174" i="5"/>
  <c r="J81174" i="5" a="1"/>
  <c r="J81174" i="5"/>
  <c r="K81174" i="5" a="1"/>
  <c r="K81174" i="5"/>
  <c r="L81174" i="5" a="1"/>
  <c r="L81174" i="5"/>
  <c r="M81174" i="5" a="1"/>
  <c r="M81174" i="5"/>
  <c r="H81175" i="5" a="1"/>
  <c r="H81175" i="5"/>
  <c r="I81175" i="5" a="1"/>
  <c r="I81175" i="5"/>
  <c r="J81175" i="5" a="1"/>
  <c r="J81175" i="5"/>
  <c r="K81175" i="5" a="1"/>
  <c r="K81175" i="5"/>
  <c r="L81175" i="5" a="1"/>
  <c r="L81175" i="5"/>
  <c r="M81175" i="5" a="1"/>
  <c r="M81175" i="5"/>
  <c r="H81176" i="5" a="1"/>
  <c r="H81176" i="5"/>
  <c r="I81176" i="5" a="1"/>
  <c r="I81176" i="5"/>
  <c r="J81176" i="5" a="1"/>
  <c r="J81176" i="5"/>
  <c r="K81176" i="5" a="1"/>
  <c r="K81176" i="5"/>
  <c r="L81176" i="5" a="1"/>
  <c r="L81176" i="5"/>
  <c r="M81176" i="5" a="1"/>
  <c r="M81176" i="5"/>
  <c r="H81177" i="5" a="1"/>
  <c r="H81177" i="5"/>
  <c r="I81177" i="5" a="1"/>
  <c r="I81177" i="5"/>
  <c r="J81177" i="5" a="1"/>
  <c r="J81177" i="5"/>
  <c r="K81177" i="5" a="1"/>
  <c r="K81177" i="5"/>
  <c r="L81177" i="5" a="1"/>
  <c r="L81177" i="5"/>
  <c r="M81177" i="5" a="1"/>
  <c r="M81177" i="5"/>
  <c r="H81178" i="5" a="1"/>
  <c r="H81178" i="5"/>
  <c r="I81178" i="5" a="1"/>
  <c r="I81178" i="5"/>
  <c r="J81178" i="5" a="1"/>
  <c r="J81178" i="5"/>
  <c r="K81178" i="5" a="1"/>
  <c r="K81178" i="5"/>
  <c r="L81178" i="5" a="1"/>
  <c r="L81178" i="5"/>
  <c r="M81178" i="5" a="1"/>
  <c r="M81178" i="5"/>
  <c r="H81179" i="5" a="1"/>
  <c r="H81179" i="5"/>
  <c r="I81179" i="5" a="1"/>
  <c r="I81179" i="5"/>
  <c r="J81179" i="5" a="1"/>
  <c r="J81179" i="5"/>
  <c r="K81179" i="5" a="1"/>
  <c r="K81179" i="5"/>
  <c r="L81179" i="5" a="1"/>
  <c r="L81179" i="5"/>
  <c r="M81179" i="5" a="1"/>
  <c r="M81179" i="5"/>
  <c r="H81180" i="5" a="1"/>
  <c r="H81180" i="5"/>
  <c r="I81180" i="5" a="1"/>
  <c r="I81180" i="5"/>
  <c r="J81180" i="5" a="1"/>
  <c r="J81180" i="5"/>
  <c r="K81180" i="5" a="1"/>
  <c r="K81180" i="5"/>
  <c r="L81180" i="5" a="1"/>
  <c r="L81180" i="5"/>
  <c r="M81180" i="5" a="1"/>
  <c r="M81180" i="5"/>
  <c r="H81181" i="5" a="1"/>
  <c r="H81181" i="5"/>
  <c r="I81181" i="5" a="1"/>
  <c r="I81181" i="5"/>
  <c r="J81181" i="5" a="1"/>
  <c r="J81181" i="5"/>
  <c r="K81181" i="5" a="1"/>
  <c r="K81181" i="5"/>
  <c r="L81181" i="5" a="1"/>
  <c r="L81181" i="5"/>
  <c r="M81181" i="5" a="1"/>
  <c r="M81181" i="5"/>
  <c r="H81182" i="5" a="1"/>
  <c r="H81182" i="5"/>
  <c r="I81182" i="5" a="1"/>
  <c r="I81182" i="5"/>
  <c r="J81182" i="5" a="1"/>
  <c r="J81182" i="5"/>
  <c r="K81182" i="5" a="1"/>
  <c r="K81182" i="5"/>
  <c r="L81182" i="5" a="1"/>
  <c r="L81182" i="5"/>
  <c r="M81182" i="5" a="1"/>
  <c r="M81182" i="5"/>
  <c r="H81183" i="5" a="1"/>
  <c r="H81183" i="5"/>
  <c r="I81183" i="5" a="1"/>
  <c r="I81183" i="5"/>
  <c r="J81183" i="5" a="1"/>
  <c r="J81183" i="5"/>
  <c r="K81183" i="5" a="1"/>
  <c r="K81183" i="5"/>
  <c r="L81183" i="5" a="1"/>
  <c r="L81183" i="5"/>
  <c r="M81183" i="5" a="1"/>
  <c r="M81183" i="5"/>
  <c r="H81184" i="5" a="1"/>
  <c r="H81184" i="5"/>
  <c r="I81184" i="5" a="1"/>
  <c r="I81184" i="5"/>
  <c r="J81184" i="5" a="1"/>
  <c r="J81184" i="5"/>
  <c r="K81184" i="5" a="1"/>
  <c r="K81184" i="5"/>
  <c r="L81184" i="5" a="1"/>
  <c r="L81184" i="5"/>
  <c r="M81184" i="5" a="1"/>
  <c r="M81184" i="5"/>
  <c r="H81185" i="5" a="1"/>
  <c r="H81185" i="5"/>
  <c r="I81185" i="5" a="1"/>
  <c r="I81185" i="5"/>
  <c r="J81185" i="5" a="1"/>
  <c r="J81185" i="5"/>
  <c r="K81185" i="5" a="1"/>
  <c r="K81185" i="5"/>
  <c r="L81185" i="5" a="1"/>
  <c r="L81185" i="5"/>
  <c r="M81185" i="5" a="1"/>
  <c r="M81185" i="5"/>
  <c r="H81186" i="5" a="1"/>
  <c r="H81186" i="5"/>
  <c r="I81186" i="5" a="1"/>
  <c r="I81186" i="5"/>
  <c r="J81186" i="5" a="1"/>
  <c r="J81186" i="5"/>
  <c r="K81186" i="5" a="1"/>
  <c r="K81186" i="5"/>
  <c r="L81186" i="5" a="1"/>
  <c r="L81186" i="5"/>
  <c r="M81186" i="5" a="1"/>
  <c r="M81186" i="5"/>
  <c r="H81187" i="5" a="1"/>
  <c r="H81187" i="5"/>
  <c r="I81187" i="5" a="1"/>
  <c r="I81187" i="5"/>
  <c r="J81187" i="5" a="1"/>
  <c r="J81187" i="5"/>
  <c r="K81187" i="5" a="1"/>
  <c r="K81187" i="5"/>
  <c r="L81187" i="5" a="1"/>
  <c r="L81187" i="5"/>
  <c r="M81187" i="5" a="1"/>
  <c r="M81187" i="5"/>
  <c r="H81188" i="5" a="1"/>
  <c r="H81188" i="5"/>
  <c r="I81188" i="5" a="1"/>
  <c r="I81188" i="5"/>
  <c r="J81188" i="5" a="1"/>
  <c r="J81188" i="5"/>
  <c r="K81188" i="5" a="1"/>
  <c r="K81188" i="5"/>
  <c r="L81188" i="5" a="1"/>
  <c r="L81188" i="5"/>
  <c r="M81188" i="5" a="1"/>
  <c r="M81188" i="5"/>
  <c r="H81189" i="5" a="1"/>
  <c r="H81189" i="5"/>
  <c r="I81189" i="5" a="1"/>
  <c r="I81189" i="5"/>
  <c r="J81189" i="5" a="1"/>
  <c r="J81189" i="5"/>
  <c r="K81189" i="5" a="1"/>
  <c r="K81189" i="5"/>
  <c r="L81189" i="5" a="1"/>
  <c r="L81189" i="5"/>
  <c r="M81189" i="5" a="1"/>
  <c r="M81189" i="5"/>
  <c r="H81190" i="5" a="1"/>
  <c r="H81190" i="5"/>
  <c r="I81190" i="5" a="1"/>
  <c r="I81190" i="5"/>
  <c r="J81190" i="5" a="1"/>
  <c r="J81190" i="5"/>
  <c r="K81190" i="5" a="1"/>
  <c r="K81190" i="5"/>
  <c r="L81190" i="5" a="1"/>
  <c r="L81190" i="5"/>
  <c r="M81190" i="5" a="1"/>
  <c r="M81190" i="5"/>
  <c r="H81191" i="5" a="1"/>
  <c r="H81191" i="5"/>
  <c r="I81191" i="5" a="1"/>
  <c r="I81191" i="5"/>
  <c r="J81191" i="5" a="1"/>
  <c r="J81191" i="5"/>
  <c r="K81191" i="5" a="1"/>
  <c r="K81191" i="5"/>
  <c r="L81191" i="5" a="1"/>
  <c r="L81191" i="5"/>
  <c r="M81191" i="5" a="1"/>
  <c r="M81191" i="5"/>
  <c r="H81192" i="5" a="1"/>
  <c r="H81192" i="5"/>
  <c r="I81192" i="5" a="1"/>
  <c r="I81192" i="5"/>
  <c r="J81192" i="5" a="1"/>
  <c r="J81192" i="5"/>
  <c r="K81192" i="5" a="1"/>
  <c r="K81192" i="5"/>
  <c r="L81192" i="5" a="1"/>
  <c r="L81192" i="5"/>
  <c r="M81192" i="5" a="1"/>
  <c r="M81192" i="5"/>
  <c r="H81193" i="5" a="1"/>
  <c r="H81193" i="5"/>
  <c r="I81193" i="5" a="1"/>
  <c r="I81193" i="5"/>
  <c r="J81193" i="5" a="1"/>
  <c r="J81193" i="5"/>
  <c r="K81193" i="5" a="1"/>
  <c r="K81193" i="5"/>
  <c r="L81193" i="5" a="1"/>
  <c r="L81193" i="5"/>
  <c r="M81193" i="5" a="1"/>
  <c r="M81193" i="5"/>
  <c r="H81194" i="5" a="1"/>
  <c r="H81194" i="5"/>
  <c r="I81194" i="5" a="1"/>
  <c r="I81194" i="5"/>
  <c r="J81194" i="5" a="1"/>
  <c r="J81194" i="5"/>
  <c r="K81194" i="5" a="1"/>
  <c r="K81194" i="5"/>
  <c r="L81194" i="5" a="1"/>
  <c r="L81194" i="5"/>
  <c r="M81194" i="5" a="1"/>
  <c r="M81194" i="5"/>
  <c r="H81195" i="5" a="1"/>
  <c r="H81195" i="5"/>
  <c r="I81195" i="5" a="1"/>
  <c r="I81195" i="5"/>
  <c r="J81195" i="5" a="1"/>
  <c r="J81195" i="5"/>
  <c r="K81195" i="5" a="1"/>
  <c r="K81195" i="5"/>
  <c r="L81195" i="5" a="1"/>
  <c r="L81195" i="5"/>
  <c r="M81195" i="5" a="1"/>
  <c r="M81195" i="5"/>
  <c r="H81196" i="5" a="1"/>
  <c r="H81196" i="5"/>
  <c r="I81196" i="5" a="1"/>
  <c r="I81196" i="5"/>
  <c r="J81196" i="5" a="1"/>
  <c r="J81196" i="5"/>
  <c r="K81196" i="5" a="1"/>
  <c r="K81196" i="5"/>
  <c r="L81196" i="5" a="1"/>
  <c r="L81196" i="5"/>
  <c r="M81196" i="5" a="1"/>
  <c r="M81196" i="5"/>
  <c r="H81197" i="5" a="1"/>
  <c r="H81197" i="5"/>
  <c r="I81197" i="5" a="1"/>
  <c r="I81197" i="5"/>
  <c r="J81197" i="5" a="1"/>
  <c r="J81197" i="5"/>
  <c r="K81197" i="5" a="1"/>
  <c r="K81197" i="5"/>
  <c r="L81197" i="5" a="1"/>
  <c r="L81197" i="5"/>
  <c r="M81197" i="5" a="1"/>
  <c r="M81197" i="5"/>
  <c r="H81198" i="5" a="1"/>
  <c r="H81198" i="5"/>
  <c r="I81198" i="5" a="1"/>
  <c r="I81198" i="5"/>
  <c r="J81198" i="5" a="1"/>
  <c r="J81198" i="5"/>
  <c r="K81198" i="5" a="1"/>
  <c r="K81198" i="5"/>
  <c r="L81198" i="5" a="1"/>
  <c r="L81198" i="5"/>
  <c r="M81198" i="5" a="1"/>
  <c r="M81198" i="5"/>
  <c r="H81199" i="5" a="1"/>
  <c r="H81199" i="5"/>
  <c r="I81199" i="5" a="1"/>
  <c r="I81199" i="5"/>
  <c r="J81199" i="5" a="1"/>
  <c r="J81199" i="5"/>
  <c r="K81199" i="5" a="1"/>
  <c r="K81199" i="5"/>
  <c r="L81199" i="5" a="1"/>
  <c r="L81199" i="5"/>
  <c r="M81199" i="5" a="1"/>
  <c r="M81199" i="5"/>
  <c r="H81200" i="5" a="1"/>
  <c r="H81200" i="5"/>
  <c r="I81200" i="5" a="1"/>
  <c r="I81200" i="5"/>
  <c r="J81200" i="5" a="1"/>
  <c r="J81200" i="5"/>
  <c r="K81200" i="5" a="1"/>
  <c r="K81200" i="5"/>
  <c r="L81200" i="5" a="1"/>
  <c r="L81200" i="5"/>
  <c r="M81200" i="5" a="1"/>
  <c r="M81200" i="5"/>
  <c r="H81201" i="5" a="1"/>
  <c r="H81201" i="5"/>
  <c r="I81201" i="5" a="1"/>
  <c r="I81201" i="5"/>
  <c r="J81201" i="5" a="1"/>
  <c r="J81201" i="5"/>
  <c r="K81201" i="5" a="1"/>
  <c r="K81201" i="5"/>
  <c r="L81201" i="5" a="1"/>
  <c r="L81201" i="5"/>
  <c r="M81201" i="5" a="1"/>
  <c r="M81201" i="5"/>
  <c r="H81202" i="5" a="1"/>
  <c r="H81202" i="5"/>
  <c r="I81202" i="5" a="1"/>
  <c r="I81202" i="5"/>
  <c r="J81202" i="5" a="1"/>
  <c r="J81202" i="5"/>
  <c r="K81202" i="5" a="1"/>
  <c r="K81202" i="5"/>
  <c r="L81202" i="5" a="1"/>
  <c r="L81202" i="5"/>
  <c r="M81202" i="5" a="1"/>
  <c r="M81202" i="5"/>
  <c r="H81203" i="5" a="1"/>
  <c r="H81203" i="5"/>
  <c r="I81203" i="5" a="1"/>
  <c r="I81203" i="5"/>
  <c r="J81203" i="5" a="1"/>
  <c r="J81203" i="5"/>
  <c r="K81203" i="5" a="1"/>
  <c r="K81203" i="5"/>
  <c r="L81203" i="5" a="1"/>
  <c r="L81203" i="5"/>
  <c r="M81203" i="5" a="1"/>
  <c r="M81203" i="5"/>
  <c r="H81204" i="5" a="1"/>
  <c r="H81204" i="5"/>
  <c r="I81204" i="5" a="1"/>
  <c r="I81204" i="5"/>
  <c r="J81204" i="5" a="1"/>
  <c r="J81204" i="5"/>
  <c r="K81204" i="5" a="1"/>
  <c r="K81204" i="5"/>
  <c r="L81204" i="5" a="1"/>
  <c r="L81204" i="5"/>
  <c r="M81204" i="5" a="1"/>
  <c r="M81204" i="5"/>
  <c r="H81205" i="5" a="1"/>
  <c r="H81205" i="5"/>
  <c r="I81205" i="5" a="1"/>
  <c r="I81205" i="5"/>
  <c r="J81205" i="5" a="1"/>
  <c r="J81205" i="5"/>
  <c r="K81205" i="5" a="1"/>
  <c r="K81205" i="5"/>
  <c r="L81205" i="5" a="1"/>
  <c r="L81205" i="5"/>
  <c r="M81205" i="5" a="1"/>
  <c r="M81205" i="5"/>
  <c r="H81206" i="5" a="1"/>
  <c r="H81206" i="5"/>
  <c r="I81206" i="5" a="1"/>
  <c r="I81206" i="5"/>
  <c r="J81206" i="5" a="1"/>
  <c r="J81206" i="5"/>
  <c r="K81206" i="5" a="1"/>
  <c r="K81206" i="5"/>
  <c r="L81206" i="5" a="1"/>
  <c r="L81206" i="5"/>
  <c r="M81206" i="5" a="1"/>
  <c r="M81206" i="5"/>
  <c r="H81207" i="5" a="1"/>
  <c r="H81207" i="5"/>
  <c r="I81207" i="5" a="1"/>
  <c r="I81207" i="5"/>
  <c r="J81207" i="5" a="1"/>
  <c r="J81207" i="5"/>
  <c r="K81207" i="5" a="1"/>
  <c r="K81207" i="5"/>
  <c r="L81207" i="5" a="1"/>
  <c r="L81207" i="5"/>
  <c r="M81207" i="5" a="1"/>
  <c r="M81207" i="5"/>
  <c r="H81208" i="5" a="1"/>
  <c r="H81208" i="5"/>
  <c r="I81208" i="5" a="1"/>
  <c r="I81208" i="5"/>
  <c r="J81208" i="5" a="1"/>
  <c r="J81208" i="5"/>
  <c r="K81208" i="5" a="1"/>
  <c r="K81208" i="5"/>
  <c r="L81208" i="5" a="1"/>
  <c r="L81208" i="5"/>
  <c r="M81208" i="5" a="1"/>
  <c r="M81208" i="5"/>
  <c r="H81209" i="5" a="1"/>
  <c r="H81209" i="5"/>
  <c r="I81209" i="5" a="1"/>
  <c r="I81209" i="5"/>
  <c r="J81209" i="5" a="1"/>
  <c r="J81209" i="5"/>
  <c r="K81209" i="5" a="1"/>
  <c r="K81209" i="5"/>
  <c r="L81209" i="5" a="1"/>
  <c r="L81209" i="5"/>
  <c r="M81209" i="5" a="1"/>
  <c r="M81209" i="5"/>
  <c r="H81210" i="5" a="1"/>
  <c r="H81210" i="5"/>
  <c r="I81210" i="5" a="1"/>
  <c r="I81210" i="5"/>
  <c r="J81210" i="5" a="1"/>
  <c r="J81210" i="5"/>
  <c r="K81210" i="5" a="1"/>
  <c r="K81210" i="5"/>
  <c r="L81210" i="5" a="1"/>
  <c r="L81210" i="5"/>
  <c r="M81210" i="5" a="1"/>
  <c r="M81210" i="5"/>
  <c r="H81211" i="5" a="1"/>
  <c r="H81211" i="5"/>
  <c r="I81211" i="5" a="1"/>
  <c r="I81211" i="5"/>
  <c r="J81211" i="5" a="1"/>
  <c r="J81211" i="5"/>
  <c r="K81211" i="5" a="1"/>
  <c r="K81211" i="5"/>
  <c r="L81211" i="5" a="1"/>
  <c r="L81211" i="5"/>
  <c r="M81211" i="5" a="1"/>
  <c r="M81211" i="5"/>
  <c r="H81212" i="5" a="1"/>
  <c r="H81212" i="5"/>
  <c r="I81212" i="5" a="1"/>
  <c r="I81212" i="5"/>
  <c r="J81212" i="5" a="1"/>
  <c r="J81212" i="5"/>
  <c r="K81212" i="5" a="1"/>
  <c r="K81212" i="5"/>
  <c r="L81212" i="5" a="1"/>
  <c r="L81212" i="5"/>
  <c r="M81212" i="5" a="1"/>
  <c r="M81212" i="5"/>
  <c r="H81213" i="5" a="1"/>
  <c r="H81213" i="5"/>
  <c r="I81213" i="5" a="1"/>
  <c r="I81213" i="5"/>
  <c r="J81213" i="5" a="1"/>
  <c r="J81213" i="5"/>
  <c r="K81213" i="5" a="1"/>
  <c r="K81213" i="5"/>
  <c r="L81213" i="5" a="1"/>
  <c r="L81213" i="5"/>
  <c r="M81213" i="5" a="1"/>
  <c r="M81213" i="5"/>
  <c r="H81214" i="5" a="1"/>
  <c r="H81214" i="5"/>
  <c r="I81214" i="5" a="1"/>
  <c r="I81214" i="5"/>
  <c r="J81214" i="5" a="1"/>
  <c r="J81214" i="5"/>
  <c r="K81214" i="5" a="1"/>
  <c r="K81214" i="5"/>
  <c r="L81214" i="5" a="1"/>
  <c r="L81214" i="5"/>
  <c r="M81214" i="5" a="1"/>
  <c r="M81214" i="5"/>
  <c r="H81215" i="5" a="1"/>
  <c r="H81215" i="5"/>
  <c r="I81215" i="5" a="1"/>
  <c r="I81215" i="5"/>
  <c r="J81215" i="5" a="1"/>
  <c r="J81215" i="5"/>
  <c r="K81215" i="5" a="1"/>
  <c r="K81215" i="5"/>
  <c r="L81215" i="5" a="1"/>
  <c r="L81215" i="5"/>
  <c r="M81215" i="5" a="1"/>
  <c r="M81215" i="5"/>
  <c r="H81216" i="5" a="1"/>
  <c r="H81216" i="5"/>
  <c r="I81216" i="5" a="1"/>
  <c r="I81216" i="5"/>
  <c r="J81216" i="5" a="1"/>
  <c r="J81216" i="5"/>
  <c r="K81216" i="5" a="1"/>
  <c r="K81216" i="5"/>
  <c r="L81216" i="5" a="1"/>
  <c r="L81216" i="5"/>
  <c r="M81216" i="5" a="1"/>
  <c r="M81216" i="5"/>
  <c r="H81217" i="5" a="1"/>
  <c r="H81217" i="5"/>
  <c r="I81217" i="5" a="1"/>
  <c r="I81217" i="5"/>
  <c r="J81217" i="5" a="1"/>
  <c r="J81217" i="5"/>
  <c r="K81217" i="5" a="1"/>
  <c r="K81217" i="5"/>
  <c r="L81217" i="5" a="1"/>
  <c r="L81217" i="5"/>
  <c r="M81217" i="5" a="1"/>
  <c r="M81217" i="5"/>
  <c r="H81218" i="5" a="1"/>
  <c r="H81218" i="5"/>
  <c r="I81218" i="5" a="1"/>
  <c r="I81218" i="5"/>
  <c r="J81218" i="5" a="1"/>
  <c r="J81218" i="5"/>
  <c r="K81218" i="5" a="1"/>
  <c r="K81218" i="5"/>
  <c r="L81218" i="5" a="1"/>
  <c r="L81218" i="5"/>
  <c r="M81218" i="5" a="1"/>
  <c r="M81218" i="5"/>
  <c r="H81219" i="5" a="1"/>
  <c r="H81219" i="5"/>
  <c r="I81219" i="5" a="1"/>
  <c r="I81219" i="5"/>
  <c r="J81219" i="5" a="1"/>
  <c r="J81219" i="5"/>
  <c r="K81219" i="5" a="1"/>
  <c r="K81219" i="5"/>
  <c r="L81219" i="5" a="1"/>
  <c r="L81219" i="5"/>
  <c r="M81219" i="5" a="1"/>
  <c r="M81219" i="5"/>
  <c r="H81220" i="5" a="1"/>
  <c r="H81220" i="5"/>
  <c r="I81220" i="5" a="1"/>
  <c r="I81220" i="5"/>
  <c r="J81220" i="5" a="1"/>
  <c r="J81220" i="5"/>
  <c r="K81220" i="5" a="1"/>
  <c r="K81220" i="5"/>
  <c r="L81220" i="5" a="1"/>
  <c r="L81220" i="5"/>
  <c r="M81220" i="5" a="1"/>
  <c r="M81220" i="5"/>
  <c r="H81221" i="5" a="1"/>
  <c r="H81221" i="5"/>
  <c r="I81221" i="5" a="1"/>
  <c r="I81221" i="5"/>
  <c r="J81221" i="5" a="1"/>
  <c r="J81221" i="5"/>
  <c r="K81221" i="5" a="1"/>
  <c r="K81221" i="5"/>
  <c r="L81221" i="5" a="1"/>
  <c r="L81221" i="5"/>
  <c r="M81221" i="5" a="1"/>
  <c r="M81221" i="5"/>
  <c r="H81222" i="5" a="1"/>
  <c r="H81222" i="5"/>
  <c r="I81222" i="5" a="1"/>
  <c r="I81222" i="5"/>
  <c r="J81222" i="5" a="1"/>
  <c r="J81222" i="5"/>
  <c r="K81222" i="5" a="1"/>
  <c r="K81222" i="5"/>
  <c r="L81222" i="5" a="1"/>
  <c r="L81222" i="5"/>
  <c r="M81222" i="5" a="1"/>
  <c r="M81222" i="5"/>
  <c r="H81223" i="5" a="1"/>
  <c r="H81223" i="5"/>
  <c r="I81223" i="5" a="1"/>
  <c r="I81223" i="5"/>
  <c r="J81223" i="5" a="1"/>
  <c r="J81223" i="5"/>
  <c r="K81223" i="5" a="1"/>
  <c r="K81223" i="5"/>
  <c r="L81223" i="5" a="1"/>
  <c r="L81223" i="5"/>
  <c r="M81223" i="5" a="1"/>
  <c r="M81223" i="5"/>
  <c r="H81224" i="5" a="1"/>
  <c r="H81224" i="5"/>
  <c r="I81224" i="5" a="1"/>
  <c r="I81224" i="5"/>
  <c r="J81224" i="5" a="1"/>
  <c r="J81224" i="5"/>
  <c r="K81224" i="5" a="1"/>
  <c r="K81224" i="5"/>
  <c r="L81224" i="5" a="1"/>
  <c r="L81224" i="5"/>
  <c r="M81224" i="5" a="1"/>
  <c r="M81224" i="5"/>
  <c r="H81225" i="5" a="1"/>
  <c r="H81225" i="5"/>
  <c r="I81225" i="5" a="1"/>
  <c r="I81225" i="5"/>
  <c r="J81225" i="5" a="1"/>
  <c r="J81225" i="5"/>
  <c r="K81225" i="5" a="1"/>
  <c r="K81225" i="5"/>
  <c r="L81225" i="5" a="1"/>
  <c r="L81225" i="5"/>
  <c r="M81225" i="5" a="1"/>
  <c r="M81225" i="5"/>
  <c r="H81226" i="5" a="1"/>
  <c r="H81226" i="5"/>
  <c r="I81226" i="5" a="1"/>
  <c r="I81226" i="5"/>
  <c r="J81226" i="5" a="1"/>
  <c r="J81226" i="5"/>
  <c r="K81226" i="5" a="1"/>
  <c r="K81226" i="5"/>
  <c r="L81226" i="5" a="1"/>
  <c r="L81226" i="5"/>
  <c r="M81226" i="5" a="1"/>
  <c r="M81226" i="5"/>
  <c r="H81227" i="5" a="1"/>
  <c r="H81227" i="5"/>
  <c r="I81227" i="5" a="1"/>
  <c r="I81227" i="5"/>
  <c r="J81227" i="5" a="1"/>
  <c r="J81227" i="5"/>
  <c r="K81227" i="5" a="1"/>
  <c r="K81227" i="5"/>
  <c r="L81227" i="5" a="1"/>
  <c r="L81227" i="5"/>
  <c r="M81227" i="5" a="1"/>
  <c r="M81227" i="5"/>
  <c r="H81228" i="5" a="1"/>
  <c r="H81228" i="5"/>
  <c r="I81228" i="5" a="1"/>
  <c r="I81228" i="5"/>
  <c r="J81228" i="5" a="1"/>
  <c r="J81228" i="5"/>
  <c r="K81228" i="5" a="1"/>
  <c r="K81228" i="5"/>
  <c r="L81228" i="5" a="1"/>
  <c r="L81228" i="5"/>
  <c r="M81228" i="5" a="1"/>
  <c r="M81228" i="5"/>
  <c r="H81229" i="5" a="1"/>
  <c r="H81229" i="5"/>
  <c r="I81229" i="5" a="1"/>
  <c r="I81229" i="5"/>
  <c r="J81229" i="5" a="1"/>
  <c r="J81229" i="5"/>
  <c r="K81229" i="5" a="1"/>
  <c r="K81229" i="5"/>
  <c r="L81229" i="5" a="1"/>
  <c r="L81229" i="5"/>
  <c r="M81229" i="5" a="1"/>
  <c r="M81229" i="5"/>
  <c r="H81230" i="5" a="1"/>
  <c r="H81230" i="5"/>
  <c r="I81230" i="5" a="1"/>
  <c r="I81230" i="5"/>
  <c r="J81230" i="5" a="1"/>
  <c r="J81230" i="5"/>
  <c r="K81230" i="5" a="1"/>
  <c r="K81230" i="5"/>
  <c r="L81230" i="5" a="1"/>
  <c r="L81230" i="5"/>
  <c r="M81230" i="5" a="1"/>
  <c r="M81230" i="5"/>
  <c r="H81231" i="5" a="1"/>
  <c r="H81231" i="5"/>
  <c r="I81231" i="5" a="1"/>
  <c r="I81231" i="5"/>
  <c r="J81231" i="5" a="1"/>
  <c r="J81231" i="5"/>
  <c r="K81231" i="5" a="1"/>
  <c r="K81231" i="5"/>
  <c r="L81231" i="5" a="1"/>
  <c r="L81231" i="5"/>
  <c r="M81231" i="5" a="1"/>
  <c r="M81231" i="5"/>
  <c r="H81232" i="5" a="1"/>
  <c r="H81232" i="5"/>
  <c r="I81232" i="5" a="1"/>
  <c r="I81232" i="5"/>
  <c r="J81232" i="5" a="1"/>
  <c r="J81232" i="5"/>
  <c r="K81232" i="5" a="1"/>
  <c r="K81232" i="5"/>
  <c r="L81232" i="5" a="1"/>
  <c r="L81232" i="5"/>
  <c r="M81232" i="5" a="1"/>
  <c r="M81232" i="5"/>
  <c r="H81233" i="5" a="1"/>
  <c r="H81233" i="5"/>
  <c r="I81233" i="5" a="1"/>
  <c r="I81233" i="5"/>
  <c r="J81233" i="5" a="1"/>
  <c r="J81233" i="5"/>
  <c r="K81233" i="5" a="1"/>
  <c r="K81233" i="5"/>
  <c r="L81233" i="5" a="1"/>
  <c r="L81233" i="5"/>
  <c r="M81233" i="5" a="1"/>
  <c r="M81233" i="5"/>
  <c r="H81234" i="5" a="1"/>
  <c r="H81234" i="5"/>
  <c r="I81234" i="5" a="1"/>
  <c r="I81234" i="5"/>
  <c r="J81234" i="5" a="1"/>
  <c r="J81234" i="5"/>
  <c r="K81234" i="5" a="1"/>
  <c r="K81234" i="5"/>
  <c r="L81234" i="5" a="1"/>
  <c r="L81234" i="5"/>
  <c r="M81234" i="5" a="1"/>
  <c r="M81234" i="5"/>
  <c r="H81235" i="5" a="1"/>
  <c r="H81235" i="5"/>
  <c r="I81235" i="5" a="1"/>
  <c r="I81235" i="5"/>
  <c r="J81235" i="5" a="1"/>
  <c r="J81235" i="5"/>
  <c r="K81235" i="5" a="1"/>
  <c r="K81235" i="5"/>
  <c r="L81235" i="5" a="1"/>
  <c r="L81235" i="5"/>
  <c r="M81235" i="5" a="1"/>
  <c r="M81235" i="5"/>
  <c r="H81236" i="5" a="1"/>
  <c r="H81236" i="5"/>
  <c r="I81236" i="5" a="1"/>
  <c r="I81236" i="5"/>
  <c r="J81236" i="5" a="1"/>
  <c r="J81236" i="5"/>
  <c r="K81236" i="5" a="1"/>
  <c r="K81236" i="5"/>
  <c r="L81236" i="5" a="1"/>
  <c r="L81236" i="5"/>
  <c r="M81236" i="5" a="1"/>
  <c r="M81236" i="5"/>
  <c r="H81237" i="5" a="1"/>
  <c r="H81237" i="5"/>
  <c r="I81237" i="5" a="1"/>
  <c r="I81237" i="5"/>
  <c r="J81237" i="5" a="1"/>
  <c r="J81237" i="5"/>
  <c r="K81237" i="5" a="1"/>
  <c r="K81237" i="5"/>
  <c r="L81237" i="5" a="1"/>
  <c r="L81237" i="5"/>
  <c r="M81237" i="5" a="1"/>
  <c r="M81237" i="5"/>
  <c r="H81238" i="5" a="1"/>
  <c r="H81238" i="5"/>
  <c r="I81238" i="5" a="1"/>
  <c r="I81238" i="5"/>
  <c r="J81238" i="5" a="1"/>
  <c r="J81238" i="5"/>
  <c r="K81238" i="5" a="1"/>
  <c r="K81238" i="5"/>
  <c r="L81238" i="5" a="1"/>
  <c r="L81238" i="5"/>
  <c r="M81238" i="5" a="1"/>
  <c r="M81238" i="5"/>
  <c r="H81239" i="5" a="1"/>
  <c r="H81239" i="5"/>
  <c r="I81239" i="5" a="1"/>
  <c r="I81239" i="5"/>
  <c r="J81239" i="5" a="1"/>
  <c r="J81239" i="5"/>
  <c r="K81239" i="5" a="1"/>
  <c r="K81239" i="5"/>
  <c r="L81239" i="5" a="1"/>
  <c r="L81239" i="5"/>
  <c r="M81239" i="5" a="1"/>
  <c r="M81239" i="5"/>
  <c r="H81240" i="5" a="1"/>
  <c r="H81240" i="5"/>
  <c r="I81240" i="5" a="1"/>
  <c r="I81240" i="5"/>
  <c r="J81240" i="5" a="1"/>
  <c r="J81240" i="5"/>
  <c r="K81240" i="5" a="1"/>
  <c r="K81240" i="5"/>
  <c r="L81240" i="5" a="1"/>
  <c r="L81240" i="5"/>
  <c r="M81240" i="5" a="1"/>
  <c r="M81240" i="5"/>
  <c r="H81241" i="5" a="1"/>
  <c r="H81241" i="5"/>
  <c r="I81241" i="5" a="1"/>
  <c r="I81241" i="5"/>
  <c r="J81241" i="5" a="1"/>
  <c r="J81241" i="5"/>
  <c r="K81241" i="5" a="1"/>
  <c r="K81241" i="5"/>
  <c r="L81241" i="5" a="1"/>
  <c r="L81241" i="5"/>
  <c r="M81241" i="5" a="1"/>
  <c r="M81241" i="5"/>
  <c r="H81242" i="5" a="1"/>
  <c r="H81242" i="5"/>
  <c r="I81242" i="5" a="1"/>
  <c r="I81242" i="5"/>
  <c r="J81242" i="5" a="1"/>
  <c r="J81242" i="5"/>
  <c r="K81242" i="5" a="1"/>
  <c r="K81242" i="5"/>
  <c r="L81242" i="5" a="1"/>
  <c r="L81242" i="5"/>
  <c r="M81242" i="5" a="1"/>
  <c r="M81242" i="5"/>
  <c r="H81243" i="5" a="1"/>
  <c r="H81243" i="5"/>
  <c r="I81243" i="5" a="1"/>
  <c r="I81243" i="5"/>
  <c r="J81243" i="5" a="1"/>
  <c r="J81243" i="5"/>
  <c r="K81243" i="5" a="1"/>
  <c r="K81243" i="5"/>
  <c r="L81243" i="5" a="1"/>
  <c r="L81243" i="5"/>
  <c r="M81243" i="5" a="1"/>
  <c r="M81243" i="5"/>
  <c r="H81244" i="5" a="1"/>
  <c r="H81244" i="5"/>
  <c r="I81244" i="5" a="1"/>
  <c r="I81244" i="5"/>
  <c r="J81244" i="5" a="1"/>
  <c r="J81244" i="5"/>
  <c r="K81244" i="5" a="1"/>
  <c r="K81244" i="5"/>
  <c r="L81244" i="5" a="1"/>
  <c r="L81244" i="5"/>
  <c r="M81244" i="5" a="1"/>
  <c r="M81244" i="5"/>
  <c r="H81245" i="5" a="1"/>
  <c r="H81245" i="5"/>
  <c r="I81245" i="5" a="1"/>
  <c r="I81245" i="5"/>
  <c r="J81245" i="5" a="1"/>
  <c r="J81245" i="5"/>
  <c r="K81245" i="5" a="1"/>
  <c r="K81245" i="5"/>
  <c r="L81245" i="5" a="1"/>
  <c r="L81245" i="5"/>
  <c r="M81245" i="5" a="1"/>
  <c r="M81245" i="5"/>
  <c r="H81246" i="5" a="1"/>
  <c r="H81246" i="5"/>
  <c r="I81246" i="5" a="1"/>
  <c r="I81246" i="5"/>
  <c r="J81246" i="5" a="1"/>
  <c r="J81246" i="5"/>
  <c r="K81246" i="5" a="1"/>
  <c r="K81246" i="5"/>
  <c r="L81246" i="5" a="1"/>
  <c r="L81246" i="5"/>
  <c r="M81246" i="5" a="1"/>
  <c r="M81246" i="5"/>
  <c r="H81247" i="5" a="1"/>
  <c r="H81247" i="5"/>
  <c r="I81247" i="5" a="1"/>
  <c r="I81247" i="5"/>
  <c r="J81247" i="5" a="1"/>
  <c r="J81247" i="5"/>
  <c r="K81247" i="5" a="1"/>
  <c r="K81247" i="5"/>
  <c r="L81247" i="5" a="1"/>
  <c r="L81247" i="5"/>
  <c r="M81247" i="5" a="1"/>
  <c r="M81247" i="5"/>
  <c r="H81248" i="5" a="1"/>
  <c r="H81248" i="5"/>
  <c r="I81248" i="5" a="1"/>
  <c r="I81248" i="5"/>
  <c r="J81248" i="5" a="1"/>
  <c r="J81248" i="5"/>
  <c r="K81248" i="5" a="1"/>
  <c r="K81248" i="5"/>
  <c r="L81248" i="5" a="1"/>
  <c r="L81248" i="5"/>
  <c r="M81248" i="5" a="1"/>
  <c r="M81248" i="5"/>
  <c r="H81249" i="5" a="1"/>
  <c r="H81249" i="5"/>
  <c r="I81249" i="5" a="1"/>
  <c r="I81249" i="5"/>
  <c r="J81249" i="5" a="1"/>
  <c r="J81249" i="5"/>
  <c r="K81249" i="5" a="1"/>
  <c r="K81249" i="5"/>
  <c r="L81249" i="5" a="1"/>
  <c r="L81249" i="5"/>
  <c r="M81249" i="5" a="1"/>
  <c r="M81249" i="5"/>
  <c r="H81250" i="5" a="1"/>
  <c r="H81250" i="5"/>
  <c r="I81250" i="5" a="1"/>
  <c r="I81250" i="5"/>
  <c r="J81250" i="5" a="1"/>
  <c r="J81250" i="5"/>
  <c r="K81250" i="5" a="1"/>
  <c r="K81250" i="5"/>
  <c r="L81250" i="5" a="1"/>
  <c r="L81250" i="5"/>
  <c r="M81250" i="5" a="1"/>
  <c r="M81250" i="5"/>
  <c r="H81251" i="5" a="1"/>
  <c r="H81251" i="5"/>
  <c r="I81251" i="5" a="1"/>
  <c r="I81251" i="5"/>
  <c r="J81251" i="5" a="1"/>
  <c r="J81251" i="5"/>
  <c r="K81251" i="5" a="1"/>
  <c r="K81251" i="5"/>
  <c r="L81251" i="5" a="1"/>
  <c r="L81251" i="5"/>
  <c r="M81251" i="5" a="1"/>
  <c r="M81251" i="5"/>
  <c r="H81252" i="5" a="1"/>
  <c r="H81252" i="5"/>
  <c r="I81252" i="5" a="1"/>
  <c r="I81252" i="5"/>
  <c r="J81252" i="5" a="1"/>
  <c r="J81252" i="5"/>
  <c r="K81252" i="5" a="1"/>
  <c r="K81252" i="5"/>
  <c r="L81252" i="5" a="1"/>
  <c r="L81252" i="5"/>
  <c r="M81252" i="5" a="1"/>
  <c r="M81252" i="5"/>
  <c r="H81253" i="5" a="1"/>
  <c r="H81253" i="5"/>
  <c r="I81253" i="5" a="1"/>
  <c r="I81253" i="5"/>
  <c r="J81253" i="5" a="1"/>
  <c r="J81253" i="5"/>
  <c r="K81253" i="5" a="1"/>
  <c r="K81253" i="5"/>
  <c r="L81253" i="5" a="1"/>
  <c r="L81253" i="5"/>
  <c r="M81253" i="5" a="1"/>
  <c r="M81253" i="5"/>
  <c r="H81254" i="5" a="1"/>
  <c r="H81254" i="5"/>
  <c r="I81254" i="5" a="1"/>
  <c r="I81254" i="5"/>
  <c r="J81254" i="5" a="1"/>
  <c r="J81254" i="5"/>
  <c r="K81254" i="5" a="1"/>
  <c r="K81254" i="5"/>
  <c r="L81254" i="5" a="1"/>
  <c r="L81254" i="5"/>
  <c r="M81254" i="5" a="1"/>
  <c r="M81254" i="5"/>
  <c r="H81255" i="5" a="1"/>
  <c r="H81255" i="5"/>
  <c r="I81255" i="5" a="1"/>
  <c r="I81255" i="5"/>
  <c r="J81255" i="5" a="1"/>
  <c r="J81255" i="5"/>
  <c r="K81255" i="5" a="1"/>
  <c r="K81255" i="5"/>
  <c r="L81255" i="5" a="1"/>
  <c r="L81255" i="5"/>
  <c r="M81255" i="5" a="1"/>
  <c r="M81255" i="5"/>
  <c r="H81256" i="5" a="1"/>
  <c r="H81256" i="5"/>
  <c r="I81256" i="5" a="1"/>
  <c r="I81256" i="5"/>
  <c r="J81256" i="5" a="1"/>
  <c r="J81256" i="5"/>
  <c r="K81256" i="5" a="1"/>
  <c r="K81256" i="5"/>
  <c r="L81256" i="5" a="1"/>
  <c r="L81256" i="5"/>
  <c r="M81256" i="5" a="1"/>
  <c r="M81256" i="5"/>
  <c r="H81257" i="5" a="1"/>
  <c r="H81257" i="5"/>
  <c r="I81257" i="5" a="1"/>
  <c r="I81257" i="5"/>
  <c r="J81257" i="5" a="1"/>
  <c r="J81257" i="5"/>
  <c r="K81257" i="5" a="1"/>
  <c r="K81257" i="5"/>
  <c r="L81257" i="5" a="1"/>
  <c r="L81257" i="5"/>
  <c r="M81257" i="5" a="1"/>
  <c r="M81257" i="5"/>
  <c r="H81258" i="5" a="1"/>
  <c r="H81258" i="5"/>
  <c r="I81258" i="5" a="1"/>
  <c r="I81258" i="5"/>
  <c r="J81258" i="5" a="1"/>
  <c r="J81258" i="5"/>
  <c r="K81258" i="5" a="1"/>
  <c r="K81258" i="5"/>
  <c r="L81258" i="5" a="1"/>
  <c r="L81258" i="5"/>
  <c r="M81258" i="5" a="1"/>
  <c r="M81258" i="5"/>
  <c r="H81259" i="5" a="1"/>
  <c r="H81259" i="5"/>
  <c r="I81259" i="5" a="1"/>
  <c r="I81259" i="5"/>
  <c r="J81259" i="5" a="1"/>
  <c r="J81259" i="5"/>
  <c r="K81259" i="5" a="1"/>
  <c r="K81259" i="5"/>
  <c r="L81259" i="5" a="1"/>
  <c r="L81259" i="5"/>
  <c r="M81259" i="5" a="1"/>
  <c r="M81259" i="5"/>
  <c r="H81260" i="5" a="1"/>
  <c r="H81260" i="5"/>
  <c r="I81260" i="5" a="1"/>
  <c r="I81260" i="5"/>
  <c r="J81260" i="5" a="1"/>
  <c r="J81260" i="5"/>
  <c r="K81260" i="5" a="1"/>
  <c r="K81260" i="5"/>
  <c r="L81260" i="5" a="1"/>
  <c r="L81260" i="5"/>
  <c r="M81260" i="5" a="1"/>
  <c r="M81260" i="5"/>
  <c r="H81261" i="5" a="1"/>
  <c r="H81261" i="5"/>
  <c r="I81261" i="5" a="1"/>
  <c r="I81261" i="5"/>
  <c r="J81261" i="5" a="1"/>
  <c r="J81261" i="5"/>
  <c r="K81261" i="5" a="1"/>
  <c r="K81261" i="5"/>
  <c r="L81261" i="5" a="1"/>
  <c r="L81261" i="5"/>
  <c r="M81261" i="5" a="1"/>
  <c r="M81261" i="5"/>
  <c r="H81262" i="5" a="1"/>
  <c r="H81262" i="5"/>
  <c r="I81262" i="5" a="1"/>
  <c r="I81262" i="5"/>
  <c r="J81262" i="5" a="1"/>
  <c r="J81262" i="5"/>
  <c r="K81262" i="5" a="1"/>
  <c r="K81262" i="5"/>
  <c r="L81262" i="5" a="1"/>
  <c r="L81262" i="5"/>
  <c r="M81262" i="5" a="1"/>
  <c r="M81262" i="5"/>
  <c r="H81263" i="5" a="1"/>
  <c r="H81263" i="5"/>
  <c r="I81263" i="5" a="1"/>
  <c r="I81263" i="5"/>
  <c r="J81263" i="5" a="1"/>
  <c r="J81263" i="5"/>
  <c r="K81263" i="5" a="1"/>
  <c r="K81263" i="5"/>
  <c r="L81263" i="5" a="1"/>
  <c r="L81263" i="5"/>
  <c r="M81263" i="5" a="1"/>
  <c r="M81263" i="5"/>
  <c r="H81264" i="5" a="1"/>
  <c r="H81264" i="5"/>
  <c r="I81264" i="5" a="1"/>
  <c r="I81264" i="5"/>
  <c r="J81264" i="5" a="1"/>
  <c r="J81264" i="5"/>
  <c r="K81264" i="5" a="1"/>
  <c r="K81264" i="5"/>
  <c r="L81264" i="5" a="1"/>
  <c r="L81264" i="5"/>
  <c r="M81264" i="5" a="1"/>
  <c r="M81264" i="5"/>
  <c r="H81265" i="5" a="1"/>
  <c r="H81265" i="5"/>
  <c r="I81265" i="5" a="1"/>
  <c r="I81265" i="5"/>
  <c r="J81265" i="5" a="1"/>
  <c r="J81265" i="5"/>
  <c r="K81265" i="5" a="1"/>
  <c r="K81265" i="5"/>
  <c r="L81265" i="5" a="1"/>
  <c r="L81265" i="5"/>
  <c r="M81265" i="5" a="1"/>
  <c r="M81265" i="5"/>
  <c r="H81266" i="5" a="1"/>
  <c r="H81266" i="5"/>
  <c r="I81266" i="5" a="1"/>
  <c r="I81266" i="5"/>
  <c r="J81266" i="5" a="1"/>
  <c r="J81266" i="5"/>
  <c r="K81266" i="5" a="1"/>
  <c r="K81266" i="5"/>
  <c r="L81266" i="5" a="1"/>
  <c r="L81266" i="5"/>
  <c r="M81266" i="5" a="1"/>
  <c r="M81266" i="5"/>
  <c r="H81267" i="5" a="1"/>
  <c r="H81267" i="5"/>
  <c r="I81267" i="5" a="1"/>
  <c r="I81267" i="5"/>
  <c r="J81267" i="5" a="1"/>
  <c r="J81267" i="5"/>
  <c r="K81267" i="5" a="1"/>
  <c r="K81267" i="5"/>
  <c r="L81267" i="5" a="1"/>
  <c r="L81267" i="5"/>
  <c r="M81267" i="5" a="1"/>
  <c r="M81267" i="5"/>
  <c r="H81268" i="5" a="1"/>
  <c r="H81268" i="5"/>
  <c r="I81268" i="5" a="1"/>
  <c r="I81268" i="5"/>
  <c r="J81268" i="5" a="1"/>
  <c r="J81268" i="5"/>
  <c r="K81268" i="5" a="1"/>
  <c r="K81268" i="5"/>
  <c r="L81268" i="5" a="1"/>
  <c r="L81268" i="5"/>
  <c r="M81268" i="5" a="1"/>
  <c r="M81268" i="5"/>
  <c r="H81269" i="5" a="1"/>
  <c r="H81269" i="5"/>
  <c r="I81269" i="5" a="1"/>
  <c r="I81269" i="5"/>
  <c r="J81269" i="5" a="1"/>
  <c r="J81269" i="5"/>
  <c r="K81269" i="5" a="1"/>
  <c r="K81269" i="5"/>
  <c r="L81269" i="5" a="1"/>
  <c r="L81269" i="5"/>
  <c r="M81269" i="5" a="1"/>
  <c r="M81269" i="5"/>
  <c r="H81270" i="5" a="1"/>
  <c r="H81270" i="5"/>
  <c r="I81270" i="5" a="1"/>
  <c r="I81270" i="5"/>
  <c r="J81270" i="5" a="1"/>
  <c r="J81270" i="5"/>
  <c r="K81270" i="5" a="1"/>
  <c r="K81270" i="5"/>
  <c r="L81270" i="5" a="1"/>
  <c r="L81270" i="5"/>
  <c r="M81270" i="5" a="1"/>
  <c r="M81270" i="5"/>
  <c r="H81271" i="5" a="1"/>
  <c r="H81271" i="5"/>
  <c r="I81271" i="5" a="1"/>
  <c r="I81271" i="5"/>
  <c r="J81271" i="5" a="1"/>
  <c r="J81271" i="5"/>
  <c r="K81271" i="5" a="1"/>
  <c r="K81271" i="5"/>
  <c r="L81271" i="5" a="1"/>
  <c r="L81271" i="5"/>
  <c r="M81271" i="5" a="1"/>
  <c r="M81271" i="5"/>
  <c r="H81272" i="5" a="1"/>
  <c r="H81272" i="5"/>
  <c r="I81272" i="5" a="1"/>
  <c r="I81272" i="5"/>
  <c r="J81272" i="5" a="1"/>
  <c r="J81272" i="5"/>
  <c r="K81272" i="5" a="1"/>
  <c r="K81272" i="5"/>
  <c r="L81272" i="5" a="1"/>
  <c r="L81272" i="5"/>
  <c r="M81272" i="5" a="1"/>
  <c r="M81272" i="5"/>
  <c r="H81273" i="5" a="1"/>
  <c r="H81273" i="5"/>
  <c r="I81273" i="5" a="1"/>
  <c r="I81273" i="5"/>
  <c r="J81273" i="5" a="1"/>
  <c r="J81273" i="5"/>
  <c r="K81273" i="5" a="1"/>
  <c r="K81273" i="5"/>
  <c r="L81273" i="5" a="1"/>
  <c r="L81273" i="5"/>
  <c r="M81273" i="5" a="1"/>
  <c r="M81273" i="5"/>
  <c r="H81274" i="5" a="1"/>
  <c r="H81274" i="5"/>
  <c r="I81274" i="5" a="1"/>
  <c r="I81274" i="5"/>
  <c r="J81274" i="5" a="1"/>
  <c r="J81274" i="5"/>
  <c r="K81274" i="5" a="1"/>
  <c r="K81274" i="5"/>
  <c r="L81274" i="5" a="1"/>
  <c r="L81274" i="5"/>
  <c r="M81274" i="5" a="1"/>
  <c r="M81274" i="5"/>
  <c r="H81275" i="5" a="1"/>
  <c r="H81275" i="5"/>
  <c r="I81275" i="5" a="1"/>
  <c r="I81275" i="5"/>
  <c r="J81275" i="5" a="1"/>
  <c r="J81275" i="5"/>
  <c r="K81275" i="5" a="1"/>
  <c r="K81275" i="5"/>
  <c r="L81275" i="5" a="1"/>
  <c r="L81275" i="5"/>
  <c r="M81275" i="5" a="1"/>
  <c r="M81275" i="5"/>
  <c r="H81276" i="5" a="1"/>
  <c r="H81276" i="5"/>
  <c r="I81276" i="5" a="1"/>
  <c r="I81276" i="5"/>
  <c r="J81276" i="5" a="1"/>
  <c r="J81276" i="5"/>
  <c r="K81276" i="5" a="1"/>
  <c r="K81276" i="5"/>
  <c r="L81276" i="5" a="1"/>
  <c r="L81276" i="5"/>
  <c r="M81276" i="5" a="1"/>
  <c r="M81276" i="5"/>
  <c r="H81277" i="5" a="1"/>
  <c r="H81277" i="5"/>
  <c r="I81277" i="5" a="1"/>
  <c r="I81277" i="5"/>
  <c r="J81277" i="5" a="1"/>
  <c r="J81277" i="5"/>
  <c r="K81277" i="5" a="1"/>
  <c r="K81277" i="5"/>
  <c r="L81277" i="5" a="1"/>
  <c r="L81277" i="5"/>
  <c r="M81277" i="5" a="1"/>
  <c r="M81277" i="5"/>
  <c r="H81278" i="5" a="1"/>
  <c r="H81278" i="5"/>
  <c r="I81278" i="5" a="1"/>
  <c r="I81278" i="5"/>
  <c r="J81278" i="5" a="1"/>
  <c r="J81278" i="5"/>
  <c r="K81278" i="5" a="1"/>
  <c r="K81278" i="5"/>
  <c r="L81278" i="5" a="1"/>
  <c r="L81278" i="5"/>
  <c r="M81278" i="5" a="1"/>
  <c r="M81278" i="5"/>
  <c r="H81279" i="5" a="1"/>
  <c r="H81279" i="5"/>
  <c r="I81279" i="5" a="1"/>
  <c r="I81279" i="5"/>
  <c r="J81279" i="5" a="1"/>
  <c r="J81279" i="5"/>
  <c r="K81279" i="5" a="1"/>
  <c r="K81279" i="5"/>
  <c r="L81279" i="5" a="1"/>
  <c r="L81279" i="5"/>
  <c r="M81279" i="5" a="1"/>
  <c r="M81279" i="5"/>
  <c r="H81280" i="5" a="1"/>
  <c r="H81280" i="5"/>
  <c r="I81280" i="5" a="1"/>
  <c r="I81280" i="5"/>
  <c r="J81280" i="5" a="1"/>
  <c r="J81280" i="5"/>
  <c r="K81280" i="5" a="1"/>
  <c r="K81280" i="5"/>
  <c r="L81280" i="5" a="1"/>
  <c r="L81280" i="5"/>
  <c r="M81280" i="5" a="1"/>
  <c r="M81280" i="5"/>
  <c r="H81281" i="5" a="1"/>
  <c r="H81281" i="5"/>
  <c r="I81281" i="5" a="1"/>
  <c r="I81281" i="5"/>
  <c r="J81281" i="5" a="1"/>
  <c r="J81281" i="5"/>
  <c r="K81281" i="5" a="1"/>
  <c r="K81281" i="5"/>
  <c r="L81281" i="5" a="1"/>
  <c r="L81281" i="5"/>
  <c r="M81281" i="5" a="1"/>
  <c r="M81281" i="5"/>
  <c r="H81282" i="5" a="1"/>
  <c r="H81282" i="5"/>
  <c r="I81282" i="5" a="1"/>
  <c r="I81282" i="5"/>
  <c r="J81282" i="5" a="1"/>
  <c r="J81282" i="5"/>
  <c r="K81282" i="5" a="1"/>
  <c r="K81282" i="5"/>
  <c r="L81282" i="5" a="1"/>
  <c r="L81282" i="5"/>
  <c r="M81282" i="5" a="1"/>
  <c r="M81282" i="5"/>
  <c r="H81283" i="5" a="1"/>
  <c r="H81283" i="5"/>
  <c r="I81283" i="5" a="1"/>
  <c r="I81283" i="5"/>
  <c r="J81283" i="5" a="1"/>
  <c r="J81283" i="5"/>
  <c r="K81283" i="5" a="1"/>
  <c r="K81283" i="5"/>
  <c r="L81283" i="5" a="1"/>
  <c r="L81283" i="5"/>
  <c r="M81283" i="5" a="1"/>
  <c r="M81283" i="5"/>
  <c r="H81284" i="5" a="1"/>
  <c r="H81284" i="5"/>
  <c r="I81284" i="5" a="1"/>
  <c r="I81284" i="5"/>
  <c r="J81284" i="5" a="1"/>
  <c r="J81284" i="5"/>
  <c r="K81284" i="5" a="1"/>
  <c r="K81284" i="5"/>
  <c r="L81284" i="5" a="1"/>
  <c r="L81284" i="5"/>
  <c r="M81284" i="5" a="1"/>
  <c r="M81284" i="5"/>
  <c r="H81285" i="5" a="1"/>
  <c r="H81285" i="5"/>
  <c r="I81285" i="5" a="1"/>
  <c r="I81285" i="5"/>
  <c r="J81285" i="5" a="1"/>
  <c r="J81285" i="5"/>
  <c r="K81285" i="5" a="1"/>
  <c r="K81285" i="5"/>
  <c r="L81285" i="5" a="1"/>
  <c r="L81285" i="5"/>
  <c r="M81285" i="5" a="1"/>
  <c r="M81285" i="5"/>
  <c r="H81286" i="5" a="1"/>
  <c r="H81286" i="5"/>
  <c r="I81286" i="5" a="1"/>
  <c r="I81286" i="5"/>
  <c r="J81286" i="5" a="1"/>
  <c r="J81286" i="5"/>
  <c r="K81286" i="5" a="1"/>
  <c r="K81286" i="5"/>
  <c r="L81286" i="5" a="1"/>
  <c r="L81286" i="5"/>
  <c r="M81286" i="5" a="1"/>
  <c r="M81286" i="5"/>
  <c r="H81287" i="5" a="1"/>
  <c r="H81287" i="5"/>
  <c r="I81287" i="5" a="1"/>
  <c r="I81287" i="5"/>
  <c r="J81287" i="5" a="1"/>
  <c r="J81287" i="5"/>
  <c r="K81287" i="5" a="1"/>
  <c r="K81287" i="5"/>
  <c r="L81287" i="5" a="1"/>
  <c r="L81287" i="5"/>
  <c r="M81287" i="5" a="1"/>
  <c r="M81287" i="5"/>
  <c r="H81288" i="5" a="1"/>
  <c r="H81288" i="5"/>
  <c r="I81288" i="5" a="1"/>
  <c r="I81288" i="5"/>
  <c r="J81288" i="5" a="1"/>
  <c r="J81288" i="5"/>
  <c r="K81288" i="5" a="1"/>
  <c r="K81288" i="5"/>
  <c r="L81288" i="5" a="1"/>
  <c r="L81288" i="5"/>
  <c r="M81288" i="5" a="1"/>
  <c r="M81288" i="5"/>
  <c r="H81289" i="5" a="1"/>
  <c r="H81289" i="5"/>
  <c r="I81289" i="5" a="1"/>
  <c r="I81289" i="5"/>
  <c r="J81289" i="5" a="1"/>
  <c r="J81289" i="5"/>
  <c r="K81289" i="5" a="1"/>
  <c r="K81289" i="5"/>
  <c r="L81289" i="5" a="1"/>
  <c r="L81289" i="5"/>
  <c r="M81289" i="5" a="1"/>
  <c r="M81289" i="5"/>
  <c r="H81290" i="5" a="1"/>
  <c r="H81290" i="5"/>
  <c r="I81290" i="5" a="1"/>
  <c r="I81290" i="5"/>
  <c r="J81290" i="5" a="1"/>
  <c r="J81290" i="5"/>
  <c r="K81290" i="5" a="1"/>
  <c r="K81290" i="5"/>
  <c r="L81290" i="5" a="1"/>
  <c r="L81290" i="5"/>
  <c r="M81290" i="5" a="1"/>
  <c r="M81290" i="5"/>
  <c r="H81291" i="5" a="1"/>
  <c r="H81291" i="5"/>
  <c r="I81291" i="5" a="1"/>
  <c r="I81291" i="5"/>
  <c r="J81291" i="5" a="1"/>
  <c r="J81291" i="5"/>
  <c r="K81291" i="5" a="1"/>
  <c r="K81291" i="5"/>
  <c r="L81291" i="5" a="1"/>
  <c r="L81291" i="5"/>
  <c r="M81291" i="5" a="1"/>
  <c r="M81291" i="5"/>
  <c r="H81292" i="5" a="1"/>
  <c r="H81292" i="5"/>
  <c r="I81292" i="5" a="1"/>
  <c r="I81292" i="5"/>
  <c r="J81292" i="5" a="1"/>
  <c r="J81292" i="5"/>
  <c r="K81292" i="5" a="1"/>
  <c r="K81292" i="5"/>
  <c r="L81292" i="5" a="1"/>
  <c r="L81292" i="5"/>
  <c r="M81292" i="5" a="1"/>
  <c r="M81292" i="5"/>
  <c r="H81293" i="5" a="1"/>
  <c r="H81293" i="5"/>
  <c r="I81293" i="5" a="1"/>
  <c r="I81293" i="5"/>
  <c r="J81293" i="5" a="1"/>
  <c r="J81293" i="5"/>
  <c r="K81293" i="5" a="1"/>
  <c r="K81293" i="5"/>
  <c r="L81293" i="5" a="1"/>
  <c r="L81293" i="5"/>
  <c r="M81293" i="5" a="1"/>
  <c r="M81293" i="5"/>
  <c r="H81294" i="5" a="1"/>
  <c r="H81294" i="5"/>
  <c r="I81294" i="5" a="1"/>
  <c r="I81294" i="5"/>
  <c r="J81294" i="5" a="1"/>
  <c r="J81294" i="5"/>
  <c r="K81294" i="5" a="1"/>
  <c r="K81294" i="5"/>
  <c r="L81294" i="5" a="1"/>
  <c r="L81294" i="5"/>
  <c r="M81294" i="5" a="1"/>
  <c r="M81294" i="5"/>
  <c r="H81295" i="5" a="1"/>
  <c r="H81295" i="5"/>
  <c r="I81295" i="5" a="1"/>
  <c r="I81295" i="5"/>
  <c r="J81295" i="5" a="1"/>
  <c r="J81295" i="5"/>
  <c r="K81295" i="5" a="1"/>
  <c r="K81295" i="5"/>
  <c r="L81295" i="5" a="1"/>
  <c r="L81295" i="5"/>
  <c r="M81295" i="5" a="1"/>
  <c r="M81295" i="5"/>
  <c r="H81296" i="5" a="1"/>
  <c r="H81296" i="5"/>
  <c r="I81296" i="5" a="1"/>
  <c r="I81296" i="5"/>
  <c r="J81296" i="5" a="1"/>
  <c r="J81296" i="5"/>
  <c r="K81296" i="5" a="1"/>
  <c r="K81296" i="5"/>
  <c r="L81296" i="5" a="1"/>
  <c r="L81296" i="5"/>
  <c r="M81296" i="5" a="1"/>
  <c r="M81296" i="5"/>
  <c r="H81297" i="5" a="1"/>
  <c r="H81297" i="5"/>
  <c r="I81297" i="5" a="1"/>
  <c r="I81297" i="5"/>
  <c r="J81297" i="5" a="1"/>
  <c r="J81297" i="5"/>
  <c r="K81297" i="5" a="1"/>
  <c r="K81297" i="5"/>
  <c r="L81297" i="5" a="1"/>
  <c r="L81297" i="5"/>
  <c r="M81297" i="5" a="1"/>
  <c r="M81297" i="5"/>
  <c r="H81298" i="5" a="1"/>
  <c r="H81298" i="5"/>
  <c r="I81298" i="5" a="1"/>
  <c r="I81298" i="5"/>
  <c r="J81298" i="5" a="1"/>
  <c r="J81298" i="5"/>
  <c r="K81298" i="5" a="1"/>
  <c r="K81298" i="5"/>
  <c r="L81298" i="5" a="1"/>
  <c r="L81298" i="5"/>
  <c r="M81298" i="5" a="1"/>
  <c r="M81298" i="5"/>
  <c r="H81299" i="5" a="1"/>
  <c r="H81299" i="5"/>
  <c r="I81299" i="5" a="1"/>
  <c r="I81299" i="5"/>
  <c r="J81299" i="5" a="1"/>
  <c r="J81299" i="5"/>
  <c r="K81299" i="5" a="1"/>
  <c r="K81299" i="5"/>
  <c r="L81299" i="5" a="1"/>
  <c r="L81299" i="5"/>
  <c r="M81299" i="5" a="1"/>
  <c r="M81299" i="5"/>
  <c r="H81300" i="5" a="1"/>
  <c r="H81300" i="5"/>
  <c r="I81300" i="5" a="1"/>
  <c r="I81300" i="5"/>
  <c r="J81300" i="5" a="1"/>
  <c r="J81300" i="5"/>
  <c r="K81300" i="5" a="1"/>
  <c r="K81300" i="5"/>
  <c r="L81300" i="5" a="1"/>
  <c r="L81300" i="5"/>
  <c r="M81300" i="5" a="1"/>
  <c r="M81300" i="5"/>
  <c r="H81301" i="5" a="1"/>
  <c r="H81301" i="5"/>
  <c r="I81301" i="5" a="1"/>
  <c r="I81301" i="5"/>
  <c r="J81301" i="5" a="1"/>
  <c r="J81301" i="5"/>
  <c r="K81301" i="5" a="1"/>
  <c r="K81301" i="5"/>
  <c r="L81301" i="5" a="1"/>
  <c r="L81301" i="5"/>
  <c r="M81301" i="5" a="1"/>
  <c r="M81301" i="5"/>
  <c r="H81302" i="5" a="1"/>
  <c r="H81302" i="5"/>
  <c r="I81302" i="5" a="1"/>
  <c r="I81302" i="5"/>
  <c r="J81302" i="5" a="1"/>
  <c r="J81302" i="5"/>
  <c r="K81302" i="5" a="1"/>
  <c r="K81302" i="5"/>
  <c r="L81302" i="5" a="1"/>
  <c r="L81302" i="5"/>
  <c r="M81302" i="5" a="1"/>
  <c r="M81302" i="5"/>
  <c r="H81303" i="5" a="1"/>
  <c r="H81303" i="5"/>
  <c r="I81303" i="5" a="1"/>
  <c r="I81303" i="5"/>
  <c r="J81303" i="5" a="1"/>
  <c r="J81303" i="5"/>
  <c r="K81303" i="5" a="1"/>
  <c r="K81303" i="5"/>
  <c r="L81303" i="5" a="1"/>
  <c r="L81303" i="5"/>
  <c r="M81303" i="5" a="1"/>
  <c r="M81303" i="5"/>
  <c r="H81304" i="5" a="1"/>
  <c r="H81304" i="5"/>
  <c r="I81304" i="5" a="1"/>
  <c r="I81304" i="5"/>
  <c r="J81304" i="5" a="1"/>
  <c r="J81304" i="5"/>
  <c r="K81304" i="5" a="1"/>
  <c r="K81304" i="5"/>
  <c r="L81304" i="5" a="1"/>
  <c r="L81304" i="5"/>
  <c r="M81304" i="5" a="1"/>
  <c r="M81304" i="5"/>
  <c r="H81305" i="5" a="1"/>
  <c r="H81305" i="5"/>
  <c r="I81305" i="5" a="1"/>
  <c r="I81305" i="5"/>
  <c r="J81305" i="5" a="1"/>
  <c r="J81305" i="5"/>
  <c r="K81305" i="5" a="1"/>
  <c r="K81305" i="5"/>
  <c r="L81305" i="5" a="1"/>
  <c r="L81305" i="5"/>
  <c r="M81305" i="5" a="1"/>
  <c r="M81305" i="5"/>
  <c r="H81306" i="5" a="1"/>
  <c r="H81306" i="5"/>
  <c r="I81306" i="5" a="1"/>
  <c r="I81306" i="5"/>
  <c r="J81306" i="5" a="1"/>
  <c r="J81306" i="5"/>
  <c r="K81306" i="5" a="1"/>
  <c r="K81306" i="5"/>
  <c r="L81306" i="5" a="1"/>
  <c r="L81306" i="5"/>
  <c r="M81306" i="5" a="1"/>
  <c r="M81306" i="5"/>
  <c r="H81307" i="5" a="1"/>
  <c r="H81307" i="5"/>
  <c r="I81307" i="5" a="1"/>
  <c r="I81307" i="5"/>
  <c r="J81307" i="5" a="1"/>
  <c r="J81307" i="5"/>
  <c r="K81307" i="5" a="1"/>
  <c r="K81307" i="5"/>
  <c r="L81307" i="5" a="1"/>
  <c r="L81307" i="5"/>
  <c r="M81307" i="5" a="1"/>
  <c r="M81307" i="5"/>
  <c r="H81308" i="5" a="1"/>
  <c r="H81308" i="5"/>
  <c r="I81308" i="5" a="1"/>
  <c r="I81308" i="5"/>
  <c r="J81308" i="5" a="1"/>
  <c r="J81308" i="5"/>
  <c r="K81308" i="5" a="1"/>
  <c r="K81308" i="5"/>
  <c r="L81308" i="5" a="1"/>
  <c r="L81308" i="5"/>
  <c r="M81308" i="5" a="1"/>
  <c r="M81308" i="5"/>
  <c r="H81309" i="5" a="1"/>
  <c r="H81309" i="5"/>
  <c r="I81309" i="5" a="1"/>
  <c r="I81309" i="5"/>
  <c r="J81309" i="5" a="1"/>
  <c r="J81309" i="5"/>
  <c r="K81309" i="5" a="1"/>
  <c r="K81309" i="5"/>
  <c r="L81309" i="5" a="1"/>
  <c r="L81309" i="5"/>
  <c r="M81309" i="5" a="1"/>
  <c r="M81309" i="5"/>
  <c r="H81310" i="5" a="1"/>
  <c r="H81310" i="5"/>
  <c r="I81310" i="5" a="1"/>
  <c r="I81310" i="5"/>
  <c r="J81310" i="5" a="1"/>
  <c r="J81310" i="5"/>
  <c r="K81310" i="5" a="1"/>
  <c r="K81310" i="5"/>
  <c r="L81310" i="5" a="1"/>
  <c r="L81310" i="5"/>
  <c r="M81310" i="5" a="1"/>
  <c r="M81310" i="5"/>
  <c r="H81311" i="5" a="1"/>
  <c r="H81311" i="5"/>
  <c r="I81311" i="5" a="1"/>
  <c r="I81311" i="5"/>
  <c r="J81311" i="5" a="1"/>
  <c r="J81311" i="5"/>
  <c r="K81311" i="5" a="1"/>
  <c r="K81311" i="5"/>
  <c r="L81311" i="5" a="1"/>
  <c r="L81311" i="5"/>
  <c r="M81311" i="5" a="1"/>
  <c r="M81311" i="5"/>
  <c r="H81312" i="5" a="1"/>
  <c r="H81312" i="5"/>
  <c r="I81312" i="5" a="1"/>
  <c r="I81312" i="5"/>
  <c r="J81312" i="5" a="1"/>
  <c r="J81312" i="5"/>
  <c r="K81312" i="5" a="1"/>
  <c r="K81312" i="5"/>
  <c r="L81312" i="5" a="1"/>
  <c r="L81312" i="5"/>
  <c r="M81312" i="5" a="1"/>
  <c r="M81312" i="5"/>
  <c r="H81313" i="5" a="1"/>
  <c r="H81313" i="5"/>
  <c r="I81313" i="5" a="1"/>
  <c r="I81313" i="5"/>
  <c r="J81313" i="5" a="1"/>
  <c r="J81313" i="5"/>
  <c r="K81313" i="5" a="1"/>
  <c r="K81313" i="5"/>
  <c r="L81313" i="5" a="1"/>
  <c r="L81313" i="5"/>
  <c r="M81313" i="5" a="1"/>
  <c r="M81313" i="5"/>
  <c r="H81314" i="5" a="1"/>
  <c r="H81314" i="5"/>
  <c r="I81314" i="5" a="1"/>
  <c r="I81314" i="5"/>
  <c r="J81314" i="5" a="1"/>
  <c r="J81314" i="5"/>
  <c r="K81314" i="5" a="1"/>
  <c r="K81314" i="5"/>
  <c r="L81314" i="5" a="1"/>
  <c r="L81314" i="5"/>
  <c r="M81314" i="5" a="1"/>
  <c r="M81314" i="5"/>
  <c r="H81315" i="5" a="1"/>
  <c r="H81315" i="5"/>
  <c r="I81315" i="5" a="1"/>
  <c r="I81315" i="5"/>
  <c r="J81315" i="5" a="1"/>
  <c r="J81315" i="5"/>
  <c r="K81315" i="5" a="1"/>
  <c r="K81315" i="5"/>
  <c r="L81315" i="5" a="1"/>
  <c r="L81315" i="5"/>
  <c r="M81315" i="5" a="1"/>
  <c r="M81315" i="5"/>
  <c r="H81316" i="5" a="1"/>
  <c r="H81316" i="5"/>
  <c r="I81316" i="5" a="1"/>
  <c r="I81316" i="5"/>
  <c r="J81316" i="5" a="1"/>
  <c r="J81316" i="5"/>
  <c r="K81316" i="5" a="1"/>
  <c r="K81316" i="5"/>
  <c r="L81316" i="5" a="1"/>
  <c r="L81316" i="5"/>
  <c r="M81316" i="5" a="1"/>
  <c r="M81316" i="5"/>
  <c r="H81317" i="5" a="1"/>
  <c r="H81317" i="5"/>
  <c r="I81317" i="5" a="1"/>
  <c r="I81317" i="5"/>
  <c r="J81317" i="5" a="1"/>
  <c r="J81317" i="5"/>
  <c r="K81317" i="5" a="1"/>
  <c r="K81317" i="5"/>
  <c r="L81317" i="5" a="1"/>
  <c r="L81317" i="5"/>
  <c r="M81317" i="5" a="1"/>
  <c r="M81317" i="5"/>
  <c r="H81318" i="5" a="1"/>
  <c r="H81318" i="5"/>
  <c r="I81318" i="5" a="1"/>
  <c r="I81318" i="5"/>
  <c r="J81318" i="5" a="1"/>
  <c r="J81318" i="5"/>
  <c r="K81318" i="5" a="1"/>
  <c r="K81318" i="5"/>
  <c r="L81318" i="5" a="1"/>
  <c r="L81318" i="5"/>
  <c r="M81318" i="5" a="1"/>
  <c r="M81318" i="5"/>
  <c r="H81319" i="5" a="1"/>
  <c r="H81319" i="5"/>
  <c r="I81319" i="5" a="1"/>
  <c r="I81319" i="5"/>
  <c r="J81319" i="5" a="1"/>
  <c r="J81319" i="5"/>
  <c r="K81319" i="5" a="1"/>
  <c r="K81319" i="5"/>
  <c r="L81319" i="5" a="1"/>
  <c r="L81319" i="5"/>
  <c r="M81319" i="5" a="1"/>
  <c r="M81319" i="5"/>
  <c r="H81320" i="5" a="1"/>
  <c r="H81320" i="5"/>
  <c r="I81320" i="5" a="1"/>
  <c r="I81320" i="5"/>
  <c r="J81320" i="5" a="1"/>
  <c r="J81320" i="5"/>
  <c r="K81320" i="5" a="1"/>
  <c r="K81320" i="5"/>
  <c r="L81320" i="5" a="1"/>
  <c r="L81320" i="5"/>
  <c r="M81320" i="5" a="1"/>
  <c r="M81320" i="5"/>
  <c r="H81321" i="5" a="1"/>
  <c r="H81321" i="5"/>
  <c r="I81321" i="5" a="1"/>
  <c r="I81321" i="5"/>
  <c r="J81321" i="5" a="1"/>
  <c r="J81321" i="5"/>
  <c r="K81321" i="5" a="1"/>
  <c r="K81321" i="5"/>
  <c r="L81321" i="5" a="1"/>
  <c r="L81321" i="5"/>
  <c r="M81321" i="5" a="1"/>
  <c r="M81321" i="5"/>
  <c r="H81322" i="5" a="1"/>
  <c r="H81322" i="5"/>
  <c r="I81322" i="5" a="1"/>
  <c r="I81322" i="5"/>
  <c r="J81322" i="5" a="1"/>
  <c r="J81322" i="5"/>
  <c r="K81322" i="5" a="1"/>
  <c r="K81322" i="5"/>
  <c r="L81322" i="5" a="1"/>
  <c r="L81322" i="5"/>
  <c r="M81322" i="5" a="1"/>
  <c r="M81322" i="5"/>
  <c r="H81323" i="5" a="1"/>
  <c r="H81323" i="5"/>
  <c r="I81323" i="5" a="1"/>
  <c r="I81323" i="5"/>
  <c r="J81323" i="5" a="1"/>
  <c r="J81323" i="5"/>
  <c r="K81323" i="5" a="1"/>
  <c r="K81323" i="5"/>
  <c r="L81323" i="5" a="1"/>
  <c r="L81323" i="5"/>
  <c r="M81323" i="5" a="1"/>
  <c r="M81323" i="5"/>
  <c r="H81324" i="5" a="1"/>
  <c r="H81324" i="5"/>
  <c r="I81324" i="5" a="1"/>
  <c r="I81324" i="5"/>
  <c r="J81324" i="5" a="1"/>
  <c r="J81324" i="5"/>
  <c r="K81324" i="5" a="1"/>
  <c r="K81324" i="5"/>
  <c r="L81324" i="5" a="1"/>
  <c r="L81324" i="5"/>
  <c r="M81324" i="5" a="1"/>
  <c r="M81324" i="5"/>
  <c r="H81325" i="5" a="1"/>
  <c r="H81325" i="5"/>
  <c r="I81325" i="5" a="1"/>
  <c r="I81325" i="5"/>
  <c r="J81325" i="5" a="1"/>
  <c r="J81325" i="5"/>
  <c r="K81325" i="5" a="1"/>
  <c r="K81325" i="5"/>
  <c r="L81325" i="5" a="1"/>
  <c r="L81325" i="5"/>
  <c r="M81325" i="5" a="1"/>
  <c r="M81325" i="5"/>
  <c r="H81326" i="5" a="1"/>
  <c r="H81326" i="5"/>
  <c r="I81326" i="5" a="1"/>
  <c r="I81326" i="5"/>
  <c r="J81326" i="5" a="1"/>
  <c r="J81326" i="5"/>
  <c r="K81326" i="5" a="1"/>
  <c r="K81326" i="5"/>
  <c r="L81326" i="5" a="1"/>
  <c r="L81326" i="5"/>
  <c r="M81326" i="5" a="1"/>
  <c r="M81326" i="5"/>
  <c r="H81327" i="5" a="1"/>
  <c r="H81327" i="5"/>
  <c r="I81327" i="5" a="1"/>
  <c r="I81327" i="5"/>
  <c r="J81327" i="5" a="1"/>
  <c r="J81327" i="5"/>
  <c r="K81327" i="5" a="1"/>
  <c r="K81327" i="5"/>
  <c r="L81327" i="5" a="1"/>
  <c r="L81327" i="5"/>
  <c r="M81327" i="5" a="1"/>
  <c r="M81327" i="5"/>
  <c r="H81328" i="5" a="1"/>
  <c r="H81328" i="5"/>
  <c r="I81328" i="5" a="1"/>
  <c r="I81328" i="5"/>
  <c r="J81328" i="5" a="1"/>
  <c r="J81328" i="5"/>
  <c r="K81328" i="5" a="1"/>
  <c r="K81328" i="5"/>
  <c r="L81328" i="5" a="1"/>
  <c r="L81328" i="5"/>
  <c r="M81328" i="5" a="1"/>
  <c r="M81328" i="5"/>
  <c r="H81329" i="5" a="1"/>
  <c r="H81329" i="5"/>
  <c r="I81329" i="5" a="1"/>
  <c r="I81329" i="5"/>
  <c r="J81329" i="5" a="1"/>
  <c r="J81329" i="5"/>
  <c r="K81329" i="5" a="1"/>
  <c r="K81329" i="5"/>
  <c r="L81329" i="5" a="1"/>
  <c r="L81329" i="5"/>
  <c r="M81329" i="5" a="1"/>
  <c r="M81329" i="5"/>
  <c r="H81330" i="5" a="1"/>
  <c r="H81330" i="5"/>
  <c r="I81330" i="5" a="1"/>
  <c r="I81330" i="5"/>
  <c r="J81330" i="5" a="1"/>
  <c r="J81330" i="5"/>
  <c r="K81330" i="5" a="1"/>
  <c r="K81330" i="5"/>
  <c r="L81330" i="5" a="1"/>
  <c r="L81330" i="5"/>
  <c r="M81330" i="5" a="1"/>
  <c r="M81330" i="5"/>
  <c r="H81331" i="5" a="1"/>
  <c r="H81331" i="5"/>
  <c r="I81331" i="5" a="1"/>
  <c r="I81331" i="5"/>
  <c r="J81331" i="5" a="1"/>
  <c r="J81331" i="5"/>
  <c r="K81331" i="5" a="1"/>
  <c r="K81331" i="5"/>
  <c r="L81331" i="5" a="1"/>
  <c r="L81331" i="5"/>
  <c r="M81331" i="5" a="1"/>
  <c r="M81331" i="5"/>
  <c r="H81332" i="5" a="1"/>
  <c r="H81332" i="5"/>
  <c r="I81332" i="5" a="1"/>
  <c r="I81332" i="5"/>
  <c r="J81332" i="5" a="1"/>
  <c r="J81332" i="5"/>
  <c r="K81332" i="5" a="1"/>
  <c r="K81332" i="5"/>
  <c r="L81332" i="5" a="1"/>
  <c r="L81332" i="5"/>
  <c r="M81332" i="5" a="1"/>
  <c r="M81332" i="5"/>
  <c r="H81333" i="5" a="1"/>
  <c r="H81333" i="5"/>
  <c r="I81333" i="5" a="1"/>
  <c r="I81333" i="5"/>
  <c r="J81333" i="5" a="1"/>
  <c r="J81333" i="5"/>
  <c r="K81333" i="5" a="1"/>
  <c r="K81333" i="5"/>
  <c r="L81333" i="5" a="1"/>
  <c r="L81333" i="5"/>
  <c r="M81333" i="5" a="1"/>
  <c r="M81333" i="5"/>
  <c r="H81334" i="5" a="1"/>
  <c r="H81334" i="5"/>
  <c r="I81334" i="5" a="1"/>
  <c r="I81334" i="5"/>
  <c r="J81334" i="5" a="1"/>
  <c r="J81334" i="5"/>
  <c r="K81334" i="5" a="1"/>
  <c r="K81334" i="5"/>
  <c r="L81334" i="5" a="1"/>
  <c r="L81334" i="5"/>
  <c r="M81334" i="5" a="1"/>
  <c r="M81334" i="5"/>
  <c r="H81335" i="5" a="1"/>
  <c r="H81335" i="5"/>
  <c r="I81335" i="5" a="1"/>
  <c r="I81335" i="5"/>
  <c r="J81335" i="5" a="1"/>
  <c r="J81335" i="5"/>
  <c r="K81335" i="5" a="1"/>
  <c r="K81335" i="5"/>
  <c r="L81335" i="5" a="1"/>
  <c r="L81335" i="5"/>
  <c r="M81335" i="5" a="1"/>
  <c r="M81335" i="5"/>
  <c r="H81336" i="5" a="1"/>
  <c r="H81336" i="5"/>
  <c r="I81336" i="5" a="1"/>
  <c r="I81336" i="5"/>
  <c r="J81336" i="5" a="1"/>
  <c r="J81336" i="5"/>
  <c r="K81336" i="5" a="1"/>
  <c r="K81336" i="5"/>
  <c r="L81336" i="5" a="1"/>
  <c r="L81336" i="5"/>
  <c r="M81336" i="5" a="1"/>
  <c r="M81336" i="5"/>
  <c r="H81337" i="5" a="1"/>
  <c r="H81337" i="5"/>
  <c r="I81337" i="5" a="1"/>
  <c r="I81337" i="5"/>
  <c r="J81337" i="5" a="1"/>
  <c r="J81337" i="5"/>
  <c r="K81337" i="5" a="1"/>
  <c r="K81337" i="5"/>
  <c r="L81337" i="5" a="1"/>
  <c r="L81337" i="5"/>
  <c r="M81337" i="5" a="1"/>
  <c r="M81337" i="5"/>
  <c r="H81338" i="5" a="1"/>
  <c r="H81338" i="5"/>
  <c r="I81338" i="5" a="1"/>
  <c r="I81338" i="5"/>
  <c r="J81338" i="5" a="1"/>
  <c r="J81338" i="5"/>
  <c r="K81338" i="5" a="1"/>
  <c r="K81338" i="5"/>
  <c r="L81338" i="5" a="1"/>
  <c r="L81338" i="5"/>
  <c r="M81338" i="5" a="1"/>
  <c r="M81338" i="5"/>
  <c r="H81339" i="5" a="1"/>
  <c r="H81339" i="5"/>
  <c r="I81339" i="5" a="1"/>
  <c r="I81339" i="5"/>
  <c r="J81339" i="5" a="1"/>
  <c r="J81339" i="5"/>
  <c r="K81339" i="5" a="1"/>
  <c r="K81339" i="5"/>
  <c r="L81339" i="5" a="1"/>
  <c r="L81339" i="5"/>
  <c r="M81339" i="5" a="1"/>
  <c r="M81339" i="5"/>
  <c r="H81340" i="5" a="1"/>
  <c r="H81340" i="5"/>
  <c r="I81340" i="5" a="1"/>
  <c r="I81340" i="5"/>
  <c r="J81340" i="5" a="1"/>
  <c r="J81340" i="5"/>
  <c r="K81340" i="5" a="1"/>
  <c r="K81340" i="5"/>
  <c r="L81340" i="5" a="1"/>
  <c r="L81340" i="5"/>
  <c r="M81340" i="5" a="1"/>
  <c r="M81340" i="5"/>
  <c r="H81341" i="5" a="1"/>
  <c r="H81341" i="5"/>
  <c r="I81341" i="5" a="1"/>
  <c r="I81341" i="5"/>
  <c r="J81341" i="5" a="1"/>
  <c r="J81341" i="5"/>
  <c r="K81341" i="5" a="1"/>
  <c r="K81341" i="5"/>
  <c r="L81341" i="5" a="1"/>
  <c r="L81341" i="5"/>
  <c r="M81341" i="5" a="1"/>
  <c r="M81341" i="5"/>
  <c r="H81342" i="5" a="1"/>
  <c r="H81342" i="5"/>
  <c r="I81342" i="5" a="1"/>
  <c r="I81342" i="5"/>
  <c r="J81342" i="5" a="1"/>
  <c r="J81342" i="5"/>
  <c r="K81342" i="5" a="1"/>
  <c r="K81342" i="5"/>
  <c r="L81342" i="5" a="1"/>
  <c r="L81342" i="5"/>
  <c r="M81342" i="5" a="1"/>
  <c r="M81342" i="5"/>
  <c r="H81343" i="5" a="1"/>
  <c r="H81343" i="5"/>
  <c r="I81343" i="5" a="1"/>
  <c r="I81343" i="5"/>
  <c r="J81343" i="5" a="1"/>
  <c r="J81343" i="5"/>
  <c r="K81343" i="5" a="1"/>
  <c r="K81343" i="5"/>
  <c r="L81343" i="5" a="1"/>
  <c r="L81343" i="5"/>
  <c r="M81343" i="5" a="1"/>
  <c r="M81343" i="5"/>
  <c r="H81344" i="5" a="1"/>
  <c r="H81344" i="5"/>
  <c r="I81344" i="5" a="1"/>
  <c r="I81344" i="5"/>
  <c r="J81344" i="5" a="1"/>
  <c r="J81344" i="5"/>
  <c r="K81344" i="5" a="1"/>
  <c r="K81344" i="5"/>
  <c r="L81344" i="5" a="1"/>
  <c r="L81344" i="5"/>
  <c r="M81344" i="5" a="1"/>
  <c r="M81344" i="5"/>
  <c r="H81345" i="5" a="1"/>
  <c r="H81345" i="5"/>
  <c r="I81345" i="5" a="1"/>
  <c r="I81345" i="5"/>
  <c r="J81345" i="5" a="1"/>
  <c r="J81345" i="5"/>
  <c r="K81345" i="5" a="1"/>
  <c r="K81345" i="5"/>
  <c r="L81345" i="5" a="1"/>
  <c r="L81345" i="5"/>
  <c r="M81345" i="5" a="1"/>
  <c r="M81345" i="5"/>
  <c r="H81346" i="5" a="1"/>
  <c r="H81346" i="5"/>
  <c r="I81346" i="5" a="1"/>
  <c r="I81346" i="5"/>
  <c r="J81346" i="5" a="1"/>
  <c r="J81346" i="5"/>
  <c r="K81346" i="5" a="1"/>
  <c r="K81346" i="5"/>
  <c r="L81346" i="5" a="1"/>
  <c r="L81346" i="5"/>
  <c r="M81346" i="5" a="1"/>
  <c r="M81346" i="5"/>
  <c r="H81347" i="5" a="1"/>
  <c r="H81347" i="5"/>
  <c r="I81347" i="5" a="1"/>
  <c r="I81347" i="5"/>
  <c r="J81347" i="5" a="1"/>
  <c r="J81347" i="5"/>
  <c r="K81347" i="5" a="1"/>
  <c r="K81347" i="5"/>
  <c r="L81347" i="5" a="1"/>
  <c r="L81347" i="5"/>
  <c r="M81347" i="5" a="1"/>
  <c r="M81347" i="5"/>
  <c r="H81348" i="5" a="1"/>
  <c r="H81348" i="5"/>
  <c r="I81348" i="5" a="1"/>
  <c r="I81348" i="5"/>
  <c r="J81348" i="5" a="1"/>
  <c r="J81348" i="5"/>
  <c r="K81348" i="5" a="1"/>
  <c r="K81348" i="5"/>
  <c r="L81348" i="5" a="1"/>
  <c r="L81348" i="5"/>
  <c r="M81348" i="5" a="1"/>
  <c r="M81348" i="5"/>
  <c r="H81349" i="5" a="1"/>
  <c r="H81349" i="5"/>
  <c r="I81349" i="5" a="1"/>
  <c r="I81349" i="5"/>
  <c r="J81349" i="5" a="1"/>
  <c r="J81349" i="5"/>
  <c r="K81349" i="5" a="1"/>
  <c r="K81349" i="5"/>
  <c r="L81349" i="5" a="1"/>
  <c r="L81349" i="5"/>
  <c r="M81349" i="5" a="1"/>
  <c r="M81349" i="5"/>
  <c r="H81350" i="5" a="1"/>
  <c r="H81350" i="5"/>
  <c r="I81350" i="5" a="1"/>
  <c r="I81350" i="5"/>
  <c r="J81350" i="5" a="1"/>
  <c r="J81350" i="5"/>
  <c r="K81350" i="5" a="1"/>
  <c r="K81350" i="5"/>
  <c r="L81350" i="5" a="1"/>
  <c r="L81350" i="5"/>
  <c r="M81350" i="5" a="1"/>
  <c r="M81350" i="5"/>
  <c r="H81351" i="5" a="1"/>
  <c r="H81351" i="5"/>
  <c r="I81351" i="5" a="1"/>
  <c r="I81351" i="5"/>
  <c r="J81351" i="5" a="1"/>
  <c r="J81351" i="5"/>
  <c r="K81351" i="5" a="1"/>
  <c r="K81351" i="5"/>
  <c r="L81351" i="5" a="1"/>
  <c r="L81351" i="5"/>
  <c r="M81351" i="5" a="1"/>
  <c r="M81351" i="5"/>
  <c r="H81352" i="5" a="1"/>
  <c r="H81352" i="5"/>
  <c r="I81352" i="5" a="1"/>
  <c r="I81352" i="5"/>
  <c r="J81352" i="5" a="1"/>
  <c r="J81352" i="5"/>
  <c r="K81352" i="5" a="1"/>
  <c r="K81352" i="5"/>
  <c r="L81352" i="5" a="1"/>
  <c r="L81352" i="5"/>
  <c r="M81352" i="5" a="1"/>
  <c r="M81352" i="5"/>
  <c r="H81353" i="5" a="1"/>
  <c r="H81353" i="5"/>
  <c r="I81353" i="5" a="1"/>
  <c r="I81353" i="5"/>
  <c r="J81353" i="5" a="1"/>
  <c r="J81353" i="5"/>
  <c r="K81353" i="5" a="1"/>
  <c r="K81353" i="5"/>
  <c r="L81353" i="5" a="1"/>
  <c r="L81353" i="5"/>
  <c r="M81353" i="5" a="1"/>
  <c r="M81353" i="5"/>
  <c r="H81354" i="5" a="1"/>
  <c r="H81354" i="5"/>
  <c r="I81354" i="5" a="1"/>
  <c r="I81354" i="5"/>
  <c r="J81354" i="5" a="1"/>
  <c r="J81354" i="5"/>
  <c r="K81354" i="5" a="1"/>
  <c r="K81354" i="5"/>
  <c r="L81354" i="5" a="1"/>
  <c r="L81354" i="5"/>
  <c r="M81354" i="5" a="1"/>
  <c r="M81354" i="5"/>
  <c r="H81355" i="5" a="1"/>
  <c r="H81355" i="5"/>
  <c r="I81355" i="5" a="1"/>
  <c r="I81355" i="5"/>
  <c r="J81355" i="5" a="1"/>
  <c r="J81355" i="5"/>
  <c r="K81355" i="5" a="1"/>
  <c r="K81355" i="5"/>
  <c r="L81355" i="5" a="1"/>
  <c r="L81355" i="5"/>
  <c r="M81355" i="5" a="1"/>
  <c r="M81355" i="5"/>
  <c r="H81356" i="5" a="1"/>
  <c r="H81356" i="5"/>
  <c r="I81356" i="5" a="1"/>
  <c r="I81356" i="5"/>
  <c r="J81356" i="5" a="1"/>
  <c r="J81356" i="5"/>
  <c r="K81356" i="5" a="1"/>
  <c r="K81356" i="5"/>
  <c r="L81356" i="5" a="1"/>
  <c r="L81356" i="5"/>
  <c r="M81356" i="5" a="1"/>
  <c r="M81356" i="5"/>
  <c r="H81357" i="5" a="1"/>
  <c r="H81357" i="5"/>
  <c r="I81357" i="5" a="1"/>
  <c r="I81357" i="5"/>
  <c r="J81357" i="5" a="1"/>
  <c r="J81357" i="5"/>
  <c r="K81357" i="5" a="1"/>
  <c r="K81357" i="5"/>
  <c r="L81357" i="5" a="1"/>
  <c r="L81357" i="5"/>
  <c r="M81357" i="5" a="1"/>
  <c r="M81357" i="5"/>
  <c r="H81358" i="5" a="1"/>
  <c r="H81358" i="5"/>
  <c r="I81358" i="5" a="1"/>
  <c r="I81358" i="5"/>
  <c r="J81358" i="5" a="1"/>
  <c r="J81358" i="5"/>
  <c r="K81358" i="5" a="1"/>
  <c r="K81358" i="5"/>
  <c r="L81358" i="5" a="1"/>
  <c r="L81358" i="5"/>
  <c r="M81358" i="5" a="1"/>
  <c r="M81358" i="5"/>
  <c r="H81359" i="5" a="1"/>
  <c r="H81359" i="5"/>
  <c r="I81359" i="5" a="1"/>
  <c r="I81359" i="5"/>
  <c r="J81359" i="5" a="1"/>
  <c r="J81359" i="5"/>
  <c r="K81359" i="5" a="1"/>
  <c r="K81359" i="5"/>
  <c r="L81359" i="5" a="1"/>
  <c r="L81359" i="5"/>
  <c r="M81359" i="5" a="1"/>
  <c r="M81359" i="5"/>
  <c r="H81360" i="5" a="1"/>
  <c r="H81360" i="5"/>
  <c r="I81360" i="5" a="1"/>
  <c r="I81360" i="5"/>
  <c r="J81360" i="5" a="1"/>
  <c r="J81360" i="5"/>
  <c r="K81360" i="5" a="1"/>
  <c r="K81360" i="5"/>
  <c r="L81360" i="5" a="1"/>
  <c r="L81360" i="5"/>
  <c r="M81360" i="5" a="1"/>
  <c r="M81360" i="5"/>
  <c r="H81361" i="5" a="1"/>
  <c r="H81361" i="5"/>
  <c r="I81361" i="5" a="1"/>
  <c r="I81361" i="5"/>
  <c r="J81361" i="5" a="1"/>
  <c r="J81361" i="5"/>
  <c r="K81361" i="5" a="1"/>
  <c r="K81361" i="5"/>
  <c r="L81361" i="5" a="1"/>
  <c r="L81361" i="5"/>
  <c r="M81361" i="5" a="1"/>
  <c r="M81361" i="5"/>
  <c r="H81362" i="5" a="1"/>
  <c r="H81362" i="5"/>
  <c r="I81362" i="5" a="1"/>
  <c r="I81362" i="5"/>
  <c r="J81362" i="5" a="1"/>
  <c r="J81362" i="5"/>
  <c r="K81362" i="5" a="1"/>
  <c r="K81362" i="5"/>
  <c r="L81362" i="5" a="1"/>
  <c r="L81362" i="5"/>
  <c r="M81362" i="5" a="1"/>
  <c r="M81362" i="5"/>
  <c r="H81363" i="5" a="1"/>
  <c r="H81363" i="5"/>
  <c r="I81363" i="5" a="1"/>
  <c r="I81363" i="5"/>
  <c r="J81363" i="5" a="1"/>
  <c r="J81363" i="5"/>
  <c r="K81363" i="5" a="1"/>
  <c r="K81363" i="5"/>
  <c r="L81363" i="5" a="1"/>
  <c r="L81363" i="5"/>
  <c r="M81363" i="5" a="1"/>
  <c r="M81363" i="5"/>
  <c r="H81364" i="5" a="1"/>
  <c r="H81364" i="5"/>
  <c r="I81364" i="5" a="1"/>
  <c r="I81364" i="5"/>
  <c r="J81364" i="5" a="1"/>
  <c r="J81364" i="5"/>
  <c r="K81364" i="5" a="1"/>
  <c r="K81364" i="5"/>
  <c r="L81364" i="5" a="1"/>
  <c r="L81364" i="5"/>
  <c r="M81364" i="5" a="1"/>
  <c r="M81364" i="5"/>
  <c r="H81365" i="5" a="1"/>
  <c r="H81365" i="5"/>
  <c r="I81365" i="5" a="1"/>
  <c r="I81365" i="5"/>
  <c r="J81365" i="5" a="1"/>
  <c r="J81365" i="5"/>
  <c r="K81365" i="5" a="1"/>
  <c r="K81365" i="5"/>
  <c r="L81365" i="5" a="1"/>
  <c r="L81365" i="5"/>
  <c r="M81365" i="5" a="1"/>
  <c r="M81365" i="5"/>
  <c r="H81366" i="5" a="1"/>
  <c r="H81366" i="5"/>
  <c r="I81366" i="5" a="1"/>
  <c r="I81366" i="5"/>
  <c r="J81366" i="5" a="1"/>
  <c r="J81366" i="5"/>
  <c r="K81366" i="5" a="1"/>
  <c r="K81366" i="5"/>
  <c r="L81366" i="5" a="1"/>
  <c r="L81366" i="5"/>
  <c r="M81366" i="5" a="1"/>
  <c r="M81366" i="5"/>
  <c r="H81367" i="5" a="1"/>
  <c r="H81367" i="5"/>
  <c r="I81367" i="5" a="1"/>
  <c r="I81367" i="5"/>
  <c r="J81367" i="5" a="1"/>
  <c r="J81367" i="5"/>
  <c r="K81367" i="5" a="1"/>
  <c r="K81367" i="5"/>
  <c r="L81367" i="5" a="1"/>
  <c r="L81367" i="5"/>
  <c r="M81367" i="5" a="1"/>
  <c r="M81367" i="5"/>
  <c r="H81368" i="5" a="1"/>
  <c r="H81368" i="5"/>
  <c r="I81368" i="5" a="1"/>
  <c r="I81368" i="5"/>
  <c r="J81368" i="5" a="1"/>
  <c r="J81368" i="5"/>
  <c r="K81368" i="5" a="1"/>
  <c r="K81368" i="5"/>
  <c r="L81368" i="5" a="1"/>
  <c r="L81368" i="5"/>
  <c r="M81368" i="5" a="1"/>
  <c r="M81368" i="5"/>
  <c r="H81369" i="5" a="1"/>
  <c r="H81369" i="5"/>
  <c r="I81369" i="5" a="1"/>
  <c r="I81369" i="5"/>
  <c r="J81369" i="5" a="1"/>
  <c r="J81369" i="5"/>
  <c r="K81369" i="5" a="1"/>
  <c r="K81369" i="5"/>
  <c r="L81369" i="5" a="1"/>
  <c r="L81369" i="5"/>
  <c r="M81369" i="5" a="1"/>
  <c r="M81369" i="5"/>
  <c r="H81370" i="5" a="1"/>
  <c r="H81370" i="5"/>
  <c r="I81370" i="5" a="1"/>
  <c r="I81370" i="5"/>
  <c r="J81370" i="5" a="1"/>
  <c r="J81370" i="5"/>
  <c r="K81370" i="5" a="1"/>
  <c r="K81370" i="5"/>
  <c r="L81370" i="5" a="1"/>
  <c r="L81370" i="5"/>
  <c r="M81370" i="5" a="1"/>
  <c r="M81370" i="5"/>
  <c r="H81371" i="5" a="1"/>
  <c r="H81371" i="5"/>
  <c r="I81371" i="5" a="1"/>
  <c r="I81371" i="5"/>
  <c r="J81371" i="5" a="1"/>
  <c r="J81371" i="5"/>
  <c r="K81371" i="5" a="1"/>
  <c r="K81371" i="5"/>
  <c r="L81371" i="5" a="1"/>
  <c r="L81371" i="5"/>
  <c r="M81371" i="5" a="1"/>
  <c r="M81371" i="5"/>
  <c r="H81372" i="5" a="1"/>
  <c r="H81372" i="5"/>
  <c r="I81372" i="5" a="1"/>
  <c r="I81372" i="5"/>
  <c r="J81372" i="5" a="1"/>
  <c r="J81372" i="5"/>
  <c r="K81372" i="5" a="1"/>
  <c r="K81372" i="5"/>
  <c r="L81372" i="5" a="1"/>
  <c r="L81372" i="5"/>
  <c r="M81372" i="5" a="1"/>
  <c r="M81372" i="5"/>
  <c r="H81373" i="5" a="1"/>
  <c r="H81373" i="5"/>
  <c r="I81373" i="5" a="1"/>
  <c r="I81373" i="5"/>
  <c r="J81373" i="5" a="1"/>
  <c r="J81373" i="5"/>
  <c r="K81373" i="5" a="1"/>
  <c r="K81373" i="5"/>
  <c r="L81373" i="5" a="1"/>
  <c r="L81373" i="5"/>
  <c r="M81373" i="5" a="1"/>
  <c r="M81373" i="5"/>
  <c r="H81374" i="5" a="1"/>
  <c r="H81374" i="5"/>
  <c r="I81374" i="5" a="1"/>
  <c r="I81374" i="5"/>
  <c r="J81374" i="5" a="1"/>
  <c r="J81374" i="5"/>
  <c r="K81374" i="5" a="1"/>
  <c r="K81374" i="5"/>
  <c r="L81374" i="5" a="1"/>
  <c r="L81374" i="5"/>
  <c r="M81374" i="5" a="1"/>
  <c r="M81374" i="5"/>
  <c r="H81375" i="5" a="1"/>
  <c r="H81375" i="5"/>
  <c r="I81375" i="5" a="1"/>
  <c r="I81375" i="5"/>
  <c r="J81375" i="5" a="1"/>
  <c r="J81375" i="5"/>
  <c r="K81375" i="5" a="1"/>
  <c r="K81375" i="5"/>
  <c r="L81375" i="5" a="1"/>
  <c r="L81375" i="5"/>
  <c r="M81375" i="5" a="1"/>
  <c r="M81375" i="5"/>
  <c r="H81376" i="5" a="1"/>
  <c r="H81376" i="5"/>
  <c r="I81376" i="5" a="1"/>
  <c r="I81376" i="5"/>
  <c r="J81376" i="5" a="1"/>
  <c r="J81376" i="5"/>
  <c r="K81376" i="5" a="1"/>
  <c r="K81376" i="5"/>
  <c r="L81376" i="5" a="1"/>
  <c r="L81376" i="5"/>
  <c r="M81376" i="5" a="1"/>
  <c r="M81376" i="5"/>
  <c r="H81377" i="5" a="1"/>
  <c r="H81377" i="5"/>
  <c r="I81377" i="5" a="1"/>
  <c r="I81377" i="5"/>
  <c r="J81377" i="5" a="1"/>
  <c r="J81377" i="5"/>
  <c r="K81377" i="5" a="1"/>
  <c r="K81377" i="5"/>
  <c r="L81377" i="5" a="1"/>
  <c r="L81377" i="5"/>
  <c r="M81377" i="5" a="1"/>
  <c r="M81377" i="5"/>
  <c r="H81378" i="5" a="1"/>
  <c r="H81378" i="5"/>
  <c r="I81378" i="5" a="1"/>
  <c r="I81378" i="5"/>
  <c r="J81378" i="5" a="1"/>
  <c r="J81378" i="5"/>
  <c r="K81378" i="5" a="1"/>
  <c r="K81378" i="5"/>
  <c r="L81378" i="5" a="1"/>
  <c r="L81378" i="5"/>
  <c r="M81378" i="5" a="1"/>
  <c r="M81378" i="5"/>
  <c r="H81379" i="5" a="1"/>
  <c r="H81379" i="5"/>
  <c r="I81379" i="5" a="1"/>
  <c r="I81379" i="5"/>
  <c r="J81379" i="5" a="1"/>
  <c r="J81379" i="5"/>
  <c r="K81379" i="5" a="1"/>
  <c r="K81379" i="5"/>
  <c r="L81379" i="5" a="1"/>
  <c r="L81379" i="5"/>
  <c r="M81379" i="5" a="1"/>
  <c r="M81379" i="5"/>
  <c r="H81380" i="5" a="1"/>
  <c r="H81380" i="5"/>
  <c r="I81380" i="5" a="1"/>
  <c r="I81380" i="5"/>
  <c r="J81380" i="5" a="1"/>
  <c r="J81380" i="5"/>
  <c r="K81380" i="5" a="1"/>
  <c r="K81380" i="5"/>
  <c r="L81380" i="5" a="1"/>
  <c r="L81380" i="5"/>
  <c r="M81380" i="5" a="1"/>
  <c r="M81380" i="5"/>
  <c r="H81381" i="5" a="1"/>
  <c r="H81381" i="5"/>
  <c r="I81381" i="5" a="1"/>
  <c r="I81381" i="5"/>
  <c r="J81381" i="5" a="1"/>
  <c r="J81381" i="5"/>
  <c r="K81381" i="5" a="1"/>
  <c r="K81381" i="5"/>
  <c r="L81381" i="5" a="1"/>
  <c r="L81381" i="5"/>
  <c r="M81381" i="5" a="1"/>
  <c r="M81381" i="5"/>
  <c r="H81382" i="5" a="1"/>
  <c r="H81382" i="5"/>
  <c r="I81382" i="5" a="1"/>
  <c r="I81382" i="5"/>
  <c r="J81382" i="5" a="1"/>
  <c r="J81382" i="5"/>
  <c r="K81382" i="5" a="1"/>
  <c r="K81382" i="5"/>
  <c r="L81382" i="5" a="1"/>
  <c r="L81382" i="5"/>
  <c r="M81382" i="5" a="1"/>
  <c r="M81382" i="5"/>
  <c r="H81383" i="5" a="1"/>
  <c r="H81383" i="5"/>
  <c r="I81383" i="5" a="1"/>
  <c r="I81383" i="5"/>
  <c r="J81383" i="5" a="1"/>
  <c r="J81383" i="5"/>
  <c r="K81383" i="5" a="1"/>
  <c r="K81383" i="5"/>
  <c r="L81383" i="5" a="1"/>
  <c r="L81383" i="5"/>
  <c r="M81383" i="5" a="1"/>
  <c r="M81383" i="5"/>
  <c r="H81384" i="5" a="1"/>
  <c r="H81384" i="5"/>
  <c r="I81384" i="5" a="1"/>
  <c r="I81384" i="5"/>
  <c r="J81384" i="5" a="1"/>
  <c r="J81384" i="5"/>
  <c r="K81384" i="5" a="1"/>
  <c r="K81384" i="5"/>
  <c r="L81384" i="5" a="1"/>
  <c r="L81384" i="5"/>
  <c r="M81384" i="5" a="1"/>
  <c r="M81384" i="5"/>
  <c r="H81385" i="5" a="1"/>
  <c r="H81385" i="5"/>
  <c r="I81385" i="5" a="1"/>
  <c r="I81385" i="5"/>
  <c r="J81385" i="5" a="1"/>
  <c r="J81385" i="5"/>
  <c r="K81385" i="5" a="1"/>
  <c r="K81385" i="5"/>
  <c r="L81385" i="5" a="1"/>
  <c r="L81385" i="5"/>
  <c r="M81385" i="5" a="1"/>
  <c r="M81385" i="5"/>
  <c r="H81386" i="5" a="1"/>
  <c r="H81386" i="5"/>
  <c r="I81386" i="5" a="1"/>
  <c r="I81386" i="5"/>
  <c r="J81386" i="5" a="1"/>
  <c r="J81386" i="5"/>
  <c r="K81386" i="5" a="1"/>
  <c r="K81386" i="5"/>
  <c r="L81386" i="5" a="1"/>
  <c r="L81386" i="5"/>
  <c r="M81386" i="5" a="1"/>
  <c r="M81386" i="5"/>
  <c r="H81387" i="5" a="1"/>
  <c r="H81387" i="5"/>
  <c r="I81387" i="5" a="1"/>
  <c r="I81387" i="5"/>
  <c r="J81387" i="5" a="1"/>
  <c r="J81387" i="5"/>
  <c r="K81387" i="5" a="1"/>
  <c r="K81387" i="5"/>
  <c r="L81387" i="5" a="1"/>
  <c r="L81387" i="5"/>
  <c r="M81387" i="5" a="1"/>
  <c r="M81387" i="5"/>
  <c r="H81388" i="5" a="1"/>
  <c r="H81388" i="5"/>
  <c r="I81388" i="5" a="1"/>
  <c r="I81388" i="5"/>
  <c r="J81388" i="5" a="1"/>
  <c r="J81388" i="5"/>
  <c r="K81388" i="5" a="1"/>
  <c r="K81388" i="5"/>
  <c r="L81388" i="5" a="1"/>
  <c r="L81388" i="5"/>
  <c r="M81388" i="5" a="1"/>
  <c r="M81388" i="5"/>
  <c r="H81389" i="5" a="1"/>
  <c r="H81389" i="5"/>
  <c r="I81389" i="5" a="1"/>
  <c r="I81389" i="5"/>
  <c r="J81389" i="5" a="1"/>
  <c r="J81389" i="5"/>
  <c r="K81389" i="5" a="1"/>
  <c r="K81389" i="5"/>
  <c r="L81389" i="5" a="1"/>
  <c r="L81389" i="5"/>
  <c r="M81389" i="5" a="1"/>
  <c r="M81389" i="5"/>
  <c r="H81390" i="5" a="1"/>
  <c r="H81390" i="5"/>
  <c r="I81390" i="5" a="1"/>
  <c r="I81390" i="5"/>
  <c r="J81390" i="5" a="1"/>
  <c r="J81390" i="5"/>
  <c r="K81390" i="5" a="1"/>
  <c r="K81390" i="5"/>
  <c r="L81390" i="5" a="1"/>
  <c r="L81390" i="5"/>
  <c r="M81390" i="5" a="1"/>
  <c r="M81390" i="5"/>
  <c r="H81391" i="5" a="1"/>
  <c r="H81391" i="5"/>
  <c r="I81391" i="5" a="1"/>
  <c r="I81391" i="5"/>
  <c r="J81391" i="5" a="1"/>
  <c r="J81391" i="5"/>
  <c r="K81391" i="5" a="1"/>
  <c r="K81391" i="5"/>
  <c r="L81391" i="5" a="1"/>
  <c r="L81391" i="5"/>
  <c r="M81391" i="5" a="1"/>
  <c r="M81391" i="5"/>
  <c r="H81392" i="5" a="1"/>
  <c r="H81392" i="5"/>
  <c r="I81392" i="5" a="1"/>
  <c r="I81392" i="5"/>
  <c r="J81392" i="5" a="1"/>
  <c r="J81392" i="5"/>
  <c r="K81392" i="5" a="1"/>
  <c r="K81392" i="5"/>
  <c r="L81392" i="5" a="1"/>
  <c r="L81392" i="5"/>
  <c r="M81392" i="5" a="1"/>
  <c r="M81392" i="5"/>
  <c r="H81393" i="5" a="1"/>
  <c r="H81393" i="5"/>
  <c r="I81393" i="5" a="1"/>
  <c r="I81393" i="5"/>
  <c r="J81393" i="5" a="1"/>
  <c r="J81393" i="5"/>
  <c r="K81393" i="5" a="1"/>
  <c r="K81393" i="5"/>
  <c r="L81393" i="5" a="1"/>
  <c r="L81393" i="5"/>
  <c r="M81393" i="5" a="1"/>
  <c r="M81393" i="5"/>
  <c r="H81394" i="5" a="1"/>
  <c r="H81394" i="5"/>
  <c r="I81394" i="5" a="1"/>
  <c r="I81394" i="5"/>
  <c r="J81394" i="5" a="1"/>
  <c r="J81394" i="5"/>
  <c r="K81394" i="5" a="1"/>
  <c r="K81394" i="5"/>
  <c r="L81394" i="5" a="1"/>
  <c r="L81394" i="5"/>
  <c r="M81394" i="5" a="1"/>
  <c r="M81394" i="5"/>
  <c r="H81395" i="5" a="1"/>
  <c r="H81395" i="5"/>
  <c r="I81395" i="5" a="1"/>
  <c r="I81395" i="5"/>
  <c r="J81395" i="5" a="1"/>
  <c r="J81395" i="5"/>
  <c r="K81395" i="5" a="1"/>
  <c r="K81395" i="5"/>
  <c r="L81395" i="5" a="1"/>
  <c r="L81395" i="5"/>
  <c r="M81395" i="5" a="1"/>
  <c r="M81395" i="5"/>
  <c r="H81396" i="5" a="1"/>
  <c r="H81396" i="5"/>
  <c r="I81396" i="5" a="1"/>
  <c r="I81396" i="5"/>
  <c r="J81396" i="5" a="1"/>
  <c r="J81396" i="5"/>
  <c r="K81396" i="5" a="1"/>
  <c r="K81396" i="5"/>
  <c r="L81396" i="5" a="1"/>
  <c r="L81396" i="5"/>
  <c r="M81396" i="5" a="1"/>
  <c r="M81396" i="5"/>
  <c r="H81397" i="5" a="1"/>
  <c r="H81397" i="5"/>
  <c r="I81397" i="5" a="1"/>
  <c r="I81397" i="5"/>
  <c r="J81397" i="5" a="1"/>
  <c r="J81397" i="5"/>
  <c r="K81397" i="5" a="1"/>
  <c r="K81397" i="5"/>
  <c r="L81397" i="5" a="1"/>
  <c r="L81397" i="5"/>
  <c r="M81397" i="5" a="1"/>
  <c r="M81397" i="5"/>
  <c r="H81398" i="5" a="1"/>
  <c r="H81398" i="5"/>
  <c r="I81398" i="5" a="1"/>
  <c r="I81398" i="5"/>
  <c r="J81398" i="5" a="1"/>
  <c r="J81398" i="5"/>
  <c r="K81398" i="5" a="1"/>
  <c r="K81398" i="5"/>
  <c r="L81398" i="5" a="1"/>
  <c r="L81398" i="5"/>
  <c r="M81398" i="5" a="1"/>
  <c r="M81398" i="5"/>
  <c r="H81399" i="5" a="1"/>
  <c r="H81399" i="5"/>
  <c r="I81399" i="5" a="1"/>
  <c r="I81399" i="5"/>
  <c r="J81399" i="5" a="1"/>
  <c r="J81399" i="5"/>
  <c r="K81399" i="5" a="1"/>
  <c r="K81399" i="5"/>
  <c r="L81399" i="5" a="1"/>
  <c r="L81399" i="5"/>
  <c r="M81399" i="5" a="1"/>
  <c r="M81399" i="5"/>
  <c r="H81400" i="5" a="1"/>
  <c r="H81400" i="5"/>
  <c r="I81400" i="5" a="1"/>
  <c r="I81400" i="5"/>
  <c r="J81400" i="5" a="1"/>
  <c r="J81400" i="5"/>
  <c r="K81400" i="5" a="1"/>
  <c r="K81400" i="5"/>
  <c r="L81400" i="5" a="1"/>
  <c r="L81400" i="5"/>
  <c r="M81400" i="5" a="1"/>
  <c r="M81400" i="5"/>
  <c r="H81401" i="5" a="1"/>
  <c r="H81401" i="5"/>
  <c r="I81401" i="5" a="1"/>
  <c r="I81401" i="5"/>
  <c r="J81401" i="5" a="1"/>
  <c r="J81401" i="5"/>
  <c r="K81401" i="5" a="1"/>
  <c r="K81401" i="5"/>
  <c r="L81401" i="5" a="1"/>
  <c r="L81401" i="5"/>
  <c r="M81401" i="5" a="1"/>
  <c r="M81401" i="5"/>
  <c r="H81402" i="5" a="1"/>
  <c r="H81402" i="5"/>
  <c r="I81402" i="5" a="1"/>
  <c r="I81402" i="5"/>
  <c r="J81402" i="5" a="1"/>
  <c r="J81402" i="5"/>
  <c r="K81402" i="5" a="1"/>
  <c r="K81402" i="5"/>
  <c r="L81402" i="5" a="1"/>
  <c r="L81402" i="5"/>
  <c r="M81402" i="5" a="1"/>
  <c r="M81402" i="5"/>
  <c r="H81403" i="5" a="1"/>
  <c r="H81403" i="5"/>
  <c r="I81403" i="5" a="1"/>
  <c r="I81403" i="5"/>
  <c r="J81403" i="5" a="1"/>
  <c r="J81403" i="5"/>
  <c r="K81403" i="5" a="1"/>
  <c r="K81403" i="5"/>
  <c r="L81403" i="5" a="1"/>
  <c r="L81403" i="5"/>
  <c r="M81403" i="5" a="1"/>
  <c r="M81403" i="5"/>
  <c r="H81404" i="5" a="1"/>
  <c r="H81404" i="5"/>
  <c r="I81404" i="5" a="1"/>
  <c r="I81404" i="5"/>
  <c r="J81404" i="5" a="1"/>
  <c r="J81404" i="5"/>
  <c r="K81404" i="5" a="1"/>
  <c r="K81404" i="5"/>
  <c r="L81404" i="5" a="1"/>
  <c r="L81404" i="5"/>
  <c r="M81404" i="5" a="1"/>
  <c r="M81404" i="5"/>
  <c r="H81405" i="5" a="1"/>
  <c r="H81405" i="5"/>
  <c r="I81405" i="5" a="1"/>
  <c r="I81405" i="5"/>
  <c r="J81405" i="5" a="1"/>
  <c r="J81405" i="5"/>
  <c r="K81405" i="5" a="1"/>
  <c r="K81405" i="5"/>
  <c r="L81405" i="5" a="1"/>
  <c r="L81405" i="5"/>
  <c r="M81405" i="5" a="1"/>
  <c r="M81405" i="5"/>
  <c r="H81406" i="5" a="1"/>
  <c r="H81406" i="5"/>
  <c r="I81406" i="5" a="1"/>
  <c r="I81406" i="5"/>
  <c r="J81406" i="5" a="1"/>
  <c r="J81406" i="5"/>
  <c r="K81406" i="5" a="1"/>
  <c r="K81406" i="5"/>
  <c r="L81406" i="5" a="1"/>
  <c r="L81406" i="5"/>
  <c r="M81406" i="5" a="1"/>
  <c r="M81406" i="5"/>
  <c r="H81407" i="5" a="1"/>
  <c r="H81407" i="5"/>
  <c r="I81407" i="5" a="1"/>
  <c r="I81407" i="5"/>
  <c r="J81407" i="5" a="1"/>
  <c r="J81407" i="5"/>
  <c r="K81407" i="5" a="1"/>
  <c r="K81407" i="5"/>
  <c r="L81407" i="5" a="1"/>
  <c r="L81407" i="5"/>
  <c r="M81407" i="5" a="1"/>
  <c r="M81407" i="5"/>
  <c r="H81408" i="5" a="1"/>
  <c r="H81408" i="5"/>
  <c r="I81408" i="5" a="1"/>
  <c r="I81408" i="5"/>
  <c r="J81408" i="5" a="1"/>
  <c r="J81408" i="5"/>
  <c r="K81408" i="5" a="1"/>
  <c r="K81408" i="5"/>
  <c r="L81408" i="5" a="1"/>
  <c r="L81408" i="5"/>
  <c r="M81408" i="5" a="1"/>
  <c r="M81408" i="5"/>
  <c r="H81409" i="5" a="1"/>
  <c r="H81409" i="5"/>
  <c r="I81409" i="5" a="1"/>
  <c r="I81409" i="5"/>
  <c r="J81409" i="5" a="1"/>
  <c r="J81409" i="5"/>
  <c r="K81409" i="5" a="1"/>
  <c r="K81409" i="5"/>
  <c r="L81409" i="5" a="1"/>
  <c r="L81409" i="5"/>
  <c r="M81409" i="5" a="1"/>
  <c r="M81409" i="5"/>
  <c r="H81410" i="5" a="1"/>
  <c r="H81410" i="5"/>
  <c r="I81410" i="5" a="1"/>
  <c r="I81410" i="5"/>
  <c r="J81410" i="5" a="1"/>
  <c r="J81410" i="5"/>
  <c r="K81410" i="5" a="1"/>
  <c r="K81410" i="5"/>
  <c r="L81410" i="5" a="1"/>
  <c r="L81410" i="5"/>
  <c r="M81410" i="5" a="1"/>
  <c r="M81410" i="5"/>
  <c r="H81411" i="5" a="1"/>
  <c r="H81411" i="5"/>
  <c r="I81411" i="5" a="1"/>
  <c r="I81411" i="5"/>
  <c r="J81411" i="5" a="1"/>
  <c r="J81411" i="5"/>
  <c r="K81411" i="5" a="1"/>
  <c r="K81411" i="5"/>
  <c r="L81411" i="5" a="1"/>
  <c r="L81411" i="5"/>
  <c r="M81411" i="5" a="1"/>
  <c r="M81411" i="5"/>
  <c r="H81412" i="5" a="1"/>
  <c r="H81412" i="5"/>
  <c r="I81412" i="5" a="1"/>
  <c r="I81412" i="5"/>
  <c r="J81412" i="5" a="1"/>
  <c r="J81412" i="5"/>
  <c r="K81412" i="5" a="1"/>
  <c r="K81412" i="5"/>
  <c r="L81412" i="5" a="1"/>
  <c r="L81412" i="5"/>
  <c r="M81412" i="5" a="1"/>
  <c r="M81412" i="5"/>
  <c r="H81413" i="5" a="1"/>
  <c r="H81413" i="5"/>
  <c r="I81413" i="5" a="1"/>
  <c r="I81413" i="5"/>
  <c r="J81413" i="5" a="1"/>
  <c r="J81413" i="5"/>
  <c r="K81413" i="5" a="1"/>
  <c r="K81413" i="5"/>
  <c r="L81413" i="5" a="1"/>
  <c r="L81413" i="5"/>
  <c r="M81413" i="5" a="1"/>
  <c r="M81413" i="5"/>
  <c r="H81414" i="5" a="1"/>
  <c r="H81414" i="5"/>
  <c r="I81414" i="5" a="1"/>
  <c r="I81414" i="5"/>
  <c r="J81414" i="5" a="1"/>
  <c r="J81414" i="5"/>
  <c r="K81414" i="5" a="1"/>
  <c r="K81414" i="5"/>
  <c r="L81414" i="5" a="1"/>
  <c r="L81414" i="5"/>
  <c r="M81414" i="5" a="1"/>
  <c r="M81414" i="5"/>
  <c r="H81415" i="5" a="1"/>
  <c r="H81415" i="5"/>
  <c r="I81415" i="5" a="1"/>
  <c r="I81415" i="5"/>
  <c r="J81415" i="5" a="1"/>
  <c r="J81415" i="5"/>
  <c r="K81415" i="5" a="1"/>
  <c r="K81415" i="5"/>
  <c r="L81415" i="5" a="1"/>
  <c r="L81415" i="5"/>
  <c r="M81415" i="5" a="1"/>
  <c r="M81415" i="5"/>
  <c r="H81416" i="5" a="1"/>
  <c r="H81416" i="5"/>
  <c r="I81416" i="5" a="1"/>
  <c r="I81416" i="5"/>
  <c r="J81416" i="5" a="1"/>
  <c r="J81416" i="5"/>
  <c r="K81416" i="5" a="1"/>
  <c r="K81416" i="5"/>
  <c r="L81416" i="5" a="1"/>
  <c r="L81416" i="5"/>
  <c r="M81416" i="5" a="1"/>
  <c r="M81416" i="5"/>
  <c r="H81417" i="5" a="1"/>
  <c r="H81417" i="5"/>
  <c r="I81417" i="5" a="1"/>
  <c r="I81417" i="5"/>
  <c r="J81417" i="5" a="1"/>
  <c r="J81417" i="5"/>
  <c r="K81417" i="5" a="1"/>
  <c r="K81417" i="5"/>
  <c r="L81417" i="5" a="1"/>
  <c r="L81417" i="5"/>
  <c r="M81417" i="5" a="1"/>
  <c r="M81417" i="5"/>
  <c r="H81418" i="5" a="1"/>
  <c r="H81418" i="5"/>
  <c r="I81418" i="5" a="1"/>
  <c r="I81418" i="5"/>
  <c r="J81418" i="5" a="1"/>
  <c r="J81418" i="5"/>
  <c r="K81418" i="5" a="1"/>
  <c r="K81418" i="5"/>
  <c r="L81418" i="5" a="1"/>
  <c r="L81418" i="5"/>
  <c r="M81418" i="5" a="1"/>
  <c r="M81418" i="5"/>
  <c r="H81419" i="5" a="1"/>
  <c r="H81419" i="5"/>
  <c r="I81419" i="5" a="1"/>
  <c r="I81419" i="5"/>
  <c r="J81419" i="5" a="1"/>
  <c r="J81419" i="5"/>
  <c r="K81419" i="5" a="1"/>
  <c r="K81419" i="5"/>
  <c r="L81419" i="5" a="1"/>
  <c r="L81419" i="5"/>
  <c r="M81419" i="5" a="1"/>
  <c r="M81419" i="5"/>
  <c r="H81420" i="5" a="1"/>
  <c r="H81420" i="5"/>
  <c r="I81420" i="5" a="1"/>
  <c r="I81420" i="5"/>
  <c r="J81420" i="5" a="1"/>
  <c r="J81420" i="5"/>
  <c r="K81420" i="5" a="1"/>
  <c r="K81420" i="5"/>
  <c r="L81420" i="5" a="1"/>
  <c r="L81420" i="5"/>
  <c r="M81420" i="5" a="1"/>
  <c r="M81420" i="5"/>
  <c r="H81421" i="5" a="1"/>
  <c r="H81421" i="5"/>
  <c r="I81421" i="5" a="1"/>
  <c r="I81421" i="5"/>
  <c r="J81421" i="5" a="1"/>
  <c r="J81421" i="5"/>
  <c r="K81421" i="5" a="1"/>
  <c r="K81421" i="5"/>
  <c r="L81421" i="5" a="1"/>
  <c r="L81421" i="5"/>
  <c r="M81421" i="5" a="1"/>
  <c r="M81421" i="5"/>
  <c r="H81422" i="5" a="1"/>
  <c r="H81422" i="5"/>
  <c r="I81422" i="5" a="1"/>
  <c r="I81422" i="5"/>
  <c r="J81422" i="5" a="1"/>
  <c r="J81422" i="5"/>
  <c r="K81422" i="5" a="1"/>
  <c r="K81422" i="5"/>
  <c r="L81422" i="5" a="1"/>
  <c r="L81422" i="5"/>
  <c r="M81422" i="5" a="1"/>
  <c r="M81422" i="5"/>
  <c r="H81423" i="5" a="1"/>
  <c r="H81423" i="5"/>
  <c r="I81423" i="5" a="1"/>
  <c r="I81423" i="5"/>
  <c r="J81423" i="5" a="1"/>
  <c r="J81423" i="5"/>
  <c r="K81423" i="5" a="1"/>
  <c r="K81423" i="5"/>
  <c r="L81423" i="5" a="1"/>
  <c r="L81423" i="5"/>
  <c r="M81423" i="5" a="1"/>
  <c r="M81423" i="5"/>
  <c r="H81424" i="5" a="1"/>
  <c r="H81424" i="5"/>
  <c r="I81424" i="5" a="1"/>
  <c r="I81424" i="5"/>
  <c r="J81424" i="5" a="1"/>
  <c r="J81424" i="5"/>
  <c r="K81424" i="5" a="1"/>
  <c r="K81424" i="5"/>
  <c r="L81424" i="5" a="1"/>
  <c r="L81424" i="5"/>
  <c r="M81424" i="5" a="1"/>
  <c r="M81424" i="5"/>
  <c r="H81425" i="5" a="1"/>
  <c r="H81425" i="5"/>
  <c r="I81425" i="5" a="1"/>
  <c r="I81425" i="5"/>
  <c r="J81425" i="5" a="1"/>
  <c r="J81425" i="5"/>
  <c r="K81425" i="5" a="1"/>
  <c r="K81425" i="5"/>
  <c r="L81425" i="5" a="1"/>
  <c r="L81425" i="5"/>
  <c r="M81425" i="5" a="1"/>
  <c r="M81425" i="5"/>
  <c r="H81426" i="5" a="1"/>
  <c r="H81426" i="5"/>
  <c r="I81426" i="5" a="1"/>
  <c r="I81426" i="5"/>
  <c r="J81426" i="5" a="1"/>
  <c r="J81426" i="5"/>
  <c r="K81426" i="5" a="1"/>
  <c r="K81426" i="5"/>
  <c r="L81426" i="5" a="1"/>
  <c r="L81426" i="5"/>
  <c r="M81426" i="5" a="1"/>
  <c r="M81426" i="5"/>
  <c r="H81427" i="5" a="1"/>
  <c r="H81427" i="5"/>
  <c r="I81427" i="5" a="1"/>
  <c r="I81427" i="5"/>
  <c r="J81427" i="5" a="1"/>
  <c r="J81427" i="5"/>
  <c r="K81427" i="5" a="1"/>
  <c r="K81427" i="5"/>
  <c r="L81427" i="5" a="1"/>
  <c r="L81427" i="5"/>
  <c r="M81427" i="5" a="1"/>
  <c r="M81427" i="5"/>
  <c r="H81428" i="5" a="1"/>
  <c r="H81428" i="5"/>
  <c r="I81428" i="5" a="1"/>
  <c r="I81428" i="5"/>
  <c r="J81428" i="5" a="1"/>
  <c r="J81428" i="5"/>
  <c r="K81428" i="5" a="1"/>
  <c r="K81428" i="5"/>
  <c r="L81428" i="5" a="1"/>
  <c r="L81428" i="5"/>
  <c r="M81428" i="5" a="1"/>
  <c r="M81428" i="5"/>
  <c r="H81429" i="5" a="1"/>
  <c r="H81429" i="5"/>
  <c r="I81429" i="5" a="1"/>
  <c r="I81429" i="5"/>
  <c r="J81429" i="5" a="1"/>
  <c r="J81429" i="5"/>
  <c r="K81429" i="5" a="1"/>
  <c r="K81429" i="5"/>
  <c r="L81429" i="5" a="1"/>
  <c r="L81429" i="5"/>
  <c r="M81429" i="5" a="1"/>
  <c r="M81429" i="5"/>
  <c r="H81430" i="5" a="1"/>
  <c r="H81430" i="5"/>
  <c r="I81430" i="5" a="1"/>
  <c r="I81430" i="5"/>
  <c r="J81430" i="5" a="1"/>
  <c r="J81430" i="5"/>
  <c r="K81430" i="5" a="1"/>
  <c r="K81430" i="5"/>
  <c r="L81430" i="5" a="1"/>
  <c r="L81430" i="5"/>
  <c r="M81430" i="5" a="1"/>
  <c r="M81430" i="5"/>
  <c r="H81431" i="5" a="1"/>
  <c r="H81431" i="5"/>
  <c r="I81431" i="5" a="1"/>
  <c r="I81431" i="5"/>
  <c r="J81431" i="5" a="1"/>
  <c r="J81431" i="5"/>
  <c r="K81431" i="5" a="1"/>
  <c r="K81431" i="5"/>
  <c r="L81431" i="5" a="1"/>
  <c r="L81431" i="5"/>
  <c r="M81431" i="5" a="1"/>
  <c r="M81431" i="5"/>
  <c r="H81432" i="5" a="1"/>
  <c r="H81432" i="5"/>
  <c r="I81432" i="5" a="1"/>
  <c r="I81432" i="5"/>
  <c r="J81432" i="5" a="1"/>
  <c r="J81432" i="5"/>
  <c r="K81432" i="5" a="1"/>
  <c r="K81432" i="5"/>
  <c r="L81432" i="5" a="1"/>
  <c r="L81432" i="5"/>
  <c r="M81432" i="5" a="1"/>
  <c r="M81432" i="5"/>
  <c r="H81433" i="5" a="1"/>
  <c r="H81433" i="5"/>
  <c r="I81433" i="5" a="1"/>
  <c r="I81433" i="5"/>
  <c r="J81433" i="5" a="1"/>
  <c r="J81433" i="5"/>
  <c r="K81433" i="5" a="1"/>
  <c r="K81433" i="5"/>
  <c r="L81433" i="5" a="1"/>
  <c r="L81433" i="5"/>
  <c r="M81433" i="5" a="1"/>
  <c r="M81433" i="5"/>
  <c r="H81434" i="5" a="1"/>
  <c r="H81434" i="5"/>
  <c r="I81434" i="5" a="1"/>
  <c r="I81434" i="5"/>
  <c r="J81434" i="5" a="1"/>
  <c r="J81434" i="5"/>
  <c r="K81434" i="5" a="1"/>
  <c r="K81434" i="5"/>
  <c r="L81434" i="5" a="1"/>
  <c r="L81434" i="5"/>
  <c r="M81434" i="5" a="1"/>
  <c r="M81434" i="5"/>
  <c r="H81435" i="5" a="1"/>
  <c r="H81435" i="5"/>
  <c r="I81435" i="5" a="1"/>
  <c r="I81435" i="5"/>
  <c r="J81435" i="5" a="1"/>
  <c r="J81435" i="5"/>
  <c r="K81435" i="5" a="1"/>
  <c r="K81435" i="5"/>
  <c r="L81435" i="5" a="1"/>
  <c r="L81435" i="5"/>
  <c r="M81435" i="5" a="1"/>
  <c r="M81435" i="5"/>
  <c r="H81436" i="5" a="1"/>
  <c r="H81436" i="5"/>
  <c r="I81436" i="5" a="1"/>
  <c r="I81436" i="5"/>
  <c r="J81436" i="5" a="1"/>
  <c r="J81436" i="5"/>
  <c r="K81436" i="5" a="1"/>
  <c r="K81436" i="5"/>
  <c r="L81436" i="5" a="1"/>
  <c r="L81436" i="5"/>
  <c r="M81436" i="5" a="1"/>
  <c r="M81436" i="5"/>
  <c r="H81437" i="5" a="1"/>
  <c r="H81437" i="5"/>
  <c r="I81437" i="5" a="1"/>
  <c r="I81437" i="5"/>
  <c r="J81437" i="5" a="1"/>
  <c r="J81437" i="5"/>
  <c r="K81437" i="5" a="1"/>
  <c r="K81437" i="5"/>
  <c r="L81437" i="5" a="1"/>
  <c r="L81437" i="5"/>
  <c r="M81437" i="5" a="1"/>
  <c r="M81437" i="5"/>
  <c r="H81438" i="5" a="1"/>
  <c r="H81438" i="5"/>
  <c r="I81438" i="5" a="1"/>
  <c r="I81438" i="5"/>
  <c r="J81438" i="5" a="1"/>
  <c r="J81438" i="5"/>
  <c r="K81438" i="5" a="1"/>
  <c r="K81438" i="5"/>
  <c r="L81438" i="5" a="1"/>
  <c r="L81438" i="5"/>
  <c r="M81438" i="5" a="1"/>
  <c r="M81438" i="5"/>
  <c r="H81439" i="5" a="1"/>
  <c r="H81439" i="5"/>
  <c r="I81439" i="5" a="1"/>
  <c r="I81439" i="5"/>
  <c r="J81439" i="5" a="1"/>
  <c r="J81439" i="5"/>
  <c r="K81439" i="5" a="1"/>
  <c r="K81439" i="5"/>
  <c r="L81439" i="5" a="1"/>
  <c r="L81439" i="5"/>
  <c r="M81439" i="5" a="1"/>
  <c r="M81439" i="5"/>
  <c r="H81440" i="5" a="1"/>
  <c r="H81440" i="5"/>
  <c r="I81440" i="5" a="1"/>
  <c r="I81440" i="5"/>
  <c r="J81440" i="5" a="1"/>
  <c r="J81440" i="5"/>
  <c r="K81440" i="5" a="1"/>
  <c r="K81440" i="5"/>
  <c r="L81440" i="5" a="1"/>
  <c r="L81440" i="5"/>
  <c r="M81440" i="5" a="1"/>
  <c r="M81440" i="5"/>
  <c r="H81441" i="5" a="1"/>
  <c r="H81441" i="5"/>
  <c r="I81441" i="5" a="1"/>
  <c r="I81441" i="5"/>
  <c r="J81441" i="5" a="1"/>
  <c r="J81441" i="5"/>
  <c r="K81441" i="5" a="1"/>
  <c r="K81441" i="5"/>
  <c r="L81441" i="5" a="1"/>
  <c r="L81441" i="5"/>
  <c r="M81441" i="5" a="1"/>
  <c r="M81441" i="5"/>
  <c r="H81442" i="5" a="1"/>
  <c r="H81442" i="5"/>
  <c r="I81442" i="5" a="1"/>
  <c r="I81442" i="5"/>
  <c r="J81442" i="5" a="1"/>
  <c r="J81442" i="5"/>
  <c r="K81442" i="5" a="1"/>
  <c r="K81442" i="5"/>
  <c r="L81442" i="5" a="1"/>
  <c r="L81442" i="5"/>
  <c r="M81442" i="5" a="1"/>
  <c r="M81442" i="5"/>
  <c r="H81443" i="5" a="1"/>
  <c r="H81443" i="5"/>
  <c r="I81443" i="5" a="1"/>
  <c r="I81443" i="5"/>
  <c r="J81443" i="5" a="1"/>
  <c r="J81443" i="5"/>
  <c r="K81443" i="5" a="1"/>
  <c r="K81443" i="5"/>
  <c r="L81443" i="5" a="1"/>
  <c r="L81443" i="5"/>
  <c r="M81443" i="5" a="1"/>
  <c r="M81443" i="5"/>
  <c r="H81444" i="5" a="1"/>
  <c r="H81444" i="5"/>
  <c r="I81444" i="5" a="1"/>
  <c r="I81444" i="5"/>
  <c r="J81444" i="5" a="1"/>
  <c r="J81444" i="5"/>
  <c r="K81444" i="5" a="1"/>
  <c r="K81444" i="5"/>
  <c r="L81444" i="5" a="1"/>
  <c r="L81444" i="5"/>
  <c r="M81444" i="5" a="1"/>
  <c r="M81444" i="5"/>
  <c r="H81445" i="5" a="1"/>
  <c r="H81445" i="5"/>
  <c r="I81445" i="5" a="1"/>
  <c r="I81445" i="5"/>
  <c r="J81445" i="5" a="1"/>
  <c r="J81445" i="5"/>
  <c r="K81445" i="5" a="1"/>
  <c r="K81445" i="5"/>
  <c r="L81445" i="5" a="1"/>
  <c r="L81445" i="5"/>
  <c r="M81445" i="5" a="1"/>
  <c r="M81445" i="5"/>
  <c r="H81446" i="5" a="1"/>
  <c r="H81446" i="5"/>
  <c r="I81446" i="5" a="1"/>
  <c r="I81446" i="5"/>
  <c r="J81446" i="5" a="1"/>
  <c r="J81446" i="5"/>
  <c r="K81446" i="5" a="1"/>
  <c r="K81446" i="5"/>
  <c r="L81446" i="5" a="1"/>
  <c r="L81446" i="5"/>
  <c r="M81446" i="5" a="1"/>
  <c r="M81446" i="5"/>
  <c r="H81447" i="5" a="1"/>
  <c r="H81447" i="5"/>
  <c r="I81447" i="5" a="1"/>
  <c r="I81447" i="5"/>
  <c r="J81447" i="5" a="1"/>
  <c r="J81447" i="5"/>
  <c r="K81447" i="5" a="1"/>
  <c r="K81447" i="5"/>
  <c r="L81447" i="5" a="1"/>
  <c r="L81447" i="5"/>
  <c r="M81447" i="5" a="1"/>
  <c r="M81447" i="5"/>
  <c r="H81448" i="5" a="1"/>
  <c r="H81448" i="5"/>
  <c r="I81448" i="5" a="1"/>
  <c r="I81448" i="5"/>
  <c r="J81448" i="5" a="1"/>
  <c r="J81448" i="5"/>
  <c r="K81448" i="5" a="1"/>
  <c r="K81448" i="5"/>
  <c r="L81448" i="5" a="1"/>
  <c r="L81448" i="5"/>
  <c r="M81448" i="5" a="1"/>
  <c r="M81448" i="5"/>
  <c r="H81449" i="5" a="1"/>
  <c r="H81449" i="5"/>
  <c r="I81449" i="5" a="1"/>
  <c r="I81449" i="5"/>
  <c r="J81449" i="5" a="1"/>
  <c r="J81449" i="5"/>
  <c r="K81449" i="5" a="1"/>
  <c r="K81449" i="5"/>
  <c r="L81449" i="5" a="1"/>
  <c r="L81449" i="5"/>
  <c r="M81449" i="5" a="1"/>
  <c r="M81449" i="5"/>
  <c r="H81450" i="5" a="1"/>
  <c r="H81450" i="5"/>
  <c r="I81450" i="5" a="1"/>
  <c r="I81450" i="5"/>
  <c r="J81450" i="5" a="1"/>
  <c r="J81450" i="5"/>
  <c r="K81450" i="5" a="1"/>
  <c r="K81450" i="5"/>
  <c r="L81450" i="5" a="1"/>
  <c r="L81450" i="5"/>
  <c r="M81450" i="5" a="1"/>
  <c r="M81450" i="5"/>
  <c r="H81451" i="5" a="1"/>
  <c r="H81451" i="5"/>
  <c r="I81451" i="5" a="1"/>
  <c r="I81451" i="5"/>
  <c r="J81451" i="5" a="1"/>
  <c r="J81451" i="5"/>
  <c r="K81451" i="5" a="1"/>
  <c r="K81451" i="5"/>
  <c r="L81451" i="5" a="1"/>
  <c r="L81451" i="5"/>
  <c r="M81451" i="5" a="1"/>
  <c r="M81451" i="5"/>
  <c r="H81452" i="5" a="1"/>
  <c r="H81452" i="5"/>
  <c r="I81452" i="5" a="1"/>
  <c r="I81452" i="5"/>
  <c r="J81452" i="5" a="1"/>
  <c r="J81452" i="5"/>
  <c r="K81452" i="5" a="1"/>
  <c r="K81452" i="5"/>
  <c r="L81452" i="5" a="1"/>
  <c r="L81452" i="5"/>
  <c r="M81452" i="5" a="1"/>
  <c r="M81452" i="5"/>
  <c r="H81453" i="5" a="1"/>
  <c r="H81453" i="5"/>
  <c r="I81453" i="5" a="1"/>
  <c r="I81453" i="5"/>
  <c r="J81453" i="5" a="1"/>
  <c r="J81453" i="5"/>
  <c r="K81453" i="5" a="1"/>
  <c r="K81453" i="5"/>
  <c r="L81453" i="5" a="1"/>
  <c r="L81453" i="5"/>
  <c r="M81453" i="5" a="1"/>
  <c r="M81453" i="5"/>
  <c r="H81454" i="5" a="1"/>
  <c r="H81454" i="5"/>
  <c r="I81454" i="5" a="1"/>
  <c r="I81454" i="5"/>
  <c r="J81454" i="5" a="1"/>
  <c r="J81454" i="5"/>
  <c r="K81454" i="5" a="1"/>
  <c r="K81454" i="5"/>
  <c r="L81454" i="5" a="1"/>
  <c r="L81454" i="5"/>
  <c r="M81454" i="5" a="1"/>
  <c r="M81454" i="5"/>
  <c r="H81455" i="5" a="1"/>
  <c r="H81455" i="5"/>
  <c r="I81455" i="5" a="1"/>
  <c r="I81455" i="5"/>
  <c r="J81455" i="5" a="1"/>
  <c r="J81455" i="5"/>
  <c r="K81455" i="5" a="1"/>
  <c r="K81455" i="5"/>
  <c r="L81455" i="5" a="1"/>
  <c r="L81455" i="5"/>
  <c r="M81455" i="5" a="1"/>
  <c r="M81455" i="5"/>
  <c r="H81456" i="5" a="1"/>
  <c r="H81456" i="5"/>
  <c r="I81456" i="5" a="1"/>
  <c r="I81456" i="5"/>
  <c r="J81456" i="5" a="1"/>
  <c r="J81456" i="5"/>
  <c r="K81456" i="5" a="1"/>
  <c r="K81456" i="5"/>
  <c r="L81456" i="5" a="1"/>
  <c r="L81456" i="5"/>
  <c r="M81456" i="5" a="1"/>
  <c r="M81456" i="5"/>
  <c r="H81457" i="5" a="1"/>
  <c r="H81457" i="5"/>
  <c r="I81457" i="5" a="1"/>
  <c r="I81457" i="5"/>
  <c r="J81457" i="5" a="1"/>
  <c r="J81457" i="5"/>
  <c r="K81457" i="5" a="1"/>
  <c r="K81457" i="5"/>
  <c r="L81457" i="5" a="1"/>
  <c r="L81457" i="5"/>
  <c r="M81457" i="5" a="1"/>
  <c r="M81457" i="5"/>
  <c r="H81458" i="5" a="1"/>
  <c r="H81458" i="5"/>
  <c r="I81458" i="5" a="1"/>
  <c r="I81458" i="5"/>
  <c r="J81458" i="5" a="1"/>
  <c r="J81458" i="5"/>
  <c r="K81458" i="5" a="1"/>
  <c r="K81458" i="5"/>
  <c r="L81458" i="5" a="1"/>
  <c r="L81458" i="5"/>
  <c r="M81458" i="5" a="1"/>
  <c r="M81458" i="5"/>
  <c r="H81459" i="5" a="1"/>
  <c r="H81459" i="5"/>
  <c r="I81459" i="5" a="1"/>
  <c r="I81459" i="5"/>
  <c r="J81459" i="5" a="1"/>
  <c r="J81459" i="5"/>
  <c r="K81459" i="5" a="1"/>
  <c r="K81459" i="5"/>
  <c r="L81459" i="5" a="1"/>
  <c r="L81459" i="5"/>
  <c r="M81459" i="5" a="1"/>
  <c r="M81459" i="5"/>
  <c r="H81460" i="5" a="1"/>
  <c r="H81460" i="5"/>
  <c r="I81460" i="5" a="1"/>
  <c r="I81460" i="5"/>
  <c r="J81460" i="5" a="1"/>
  <c r="J81460" i="5"/>
  <c r="K81460" i="5" a="1"/>
  <c r="K81460" i="5"/>
  <c r="L81460" i="5" a="1"/>
  <c r="L81460" i="5"/>
  <c r="M81460" i="5" a="1"/>
  <c r="M81460" i="5"/>
  <c r="H81461" i="5" a="1"/>
  <c r="H81461" i="5"/>
  <c r="I81461" i="5" a="1"/>
  <c r="I81461" i="5"/>
  <c r="J81461" i="5" a="1"/>
  <c r="J81461" i="5"/>
  <c r="K81461" i="5" a="1"/>
  <c r="K81461" i="5"/>
  <c r="L81461" i="5" a="1"/>
  <c r="L81461" i="5"/>
  <c r="M81461" i="5" a="1"/>
  <c r="M81461" i="5"/>
  <c r="H81462" i="5" a="1"/>
  <c r="H81462" i="5"/>
  <c r="I81462" i="5" a="1"/>
  <c r="I81462" i="5"/>
  <c r="J81462" i="5" a="1"/>
  <c r="J81462" i="5"/>
  <c r="K81462" i="5" a="1"/>
  <c r="K81462" i="5"/>
  <c r="L81462" i="5" a="1"/>
  <c r="L81462" i="5"/>
  <c r="M81462" i="5" a="1"/>
  <c r="M81462" i="5"/>
  <c r="H81463" i="5" a="1"/>
  <c r="H81463" i="5"/>
  <c r="I81463" i="5" a="1"/>
  <c r="I81463" i="5"/>
  <c r="J81463" i="5" a="1"/>
  <c r="J81463" i="5"/>
  <c r="K81463" i="5" a="1"/>
  <c r="K81463" i="5"/>
  <c r="L81463" i="5" a="1"/>
  <c r="L81463" i="5"/>
  <c r="M81463" i="5" a="1"/>
  <c r="M81463" i="5"/>
  <c r="H81464" i="5" a="1"/>
  <c r="H81464" i="5"/>
  <c r="I81464" i="5" a="1"/>
  <c r="I81464" i="5"/>
  <c r="J81464" i="5" a="1"/>
  <c r="J81464" i="5"/>
  <c r="K81464" i="5" a="1"/>
  <c r="K81464" i="5"/>
  <c r="L81464" i="5" a="1"/>
  <c r="L81464" i="5"/>
  <c r="M81464" i="5" a="1"/>
  <c r="M81464" i="5"/>
  <c r="H81465" i="5" a="1"/>
  <c r="H81465" i="5"/>
  <c r="I81465" i="5" a="1"/>
  <c r="I81465" i="5"/>
  <c r="J81465" i="5" a="1"/>
  <c r="J81465" i="5"/>
  <c r="K81465" i="5" a="1"/>
  <c r="K81465" i="5"/>
  <c r="L81465" i="5" a="1"/>
  <c r="L81465" i="5"/>
  <c r="M81465" i="5" a="1"/>
  <c r="M81465" i="5"/>
  <c r="H81466" i="5" a="1"/>
  <c r="H81466" i="5"/>
  <c r="I81466" i="5" a="1"/>
  <c r="I81466" i="5"/>
  <c r="J81466" i="5" a="1"/>
  <c r="J81466" i="5"/>
  <c r="K81466" i="5" a="1"/>
  <c r="K81466" i="5"/>
  <c r="L81466" i="5" a="1"/>
  <c r="L81466" i="5"/>
  <c r="M81466" i="5" a="1"/>
  <c r="M81466" i="5"/>
  <c r="H81467" i="5" a="1"/>
  <c r="H81467" i="5"/>
  <c r="I81467" i="5" a="1"/>
  <c r="I81467" i="5"/>
  <c r="J81467" i="5" a="1"/>
  <c r="J81467" i="5"/>
  <c r="K81467" i="5" a="1"/>
  <c r="K81467" i="5"/>
  <c r="L81467" i="5" a="1"/>
  <c r="L81467" i="5"/>
  <c r="M81467" i="5" a="1"/>
  <c r="M81467" i="5"/>
  <c r="H81468" i="5" a="1"/>
  <c r="H81468" i="5"/>
  <c r="I81468" i="5" a="1"/>
  <c r="I81468" i="5"/>
  <c r="J81468" i="5" a="1"/>
  <c r="J81468" i="5"/>
  <c r="K81468" i="5" a="1"/>
  <c r="K81468" i="5"/>
  <c r="L81468" i="5" a="1"/>
  <c r="L81468" i="5"/>
  <c r="M81468" i="5" a="1"/>
  <c r="M81468" i="5"/>
  <c r="H81469" i="5" a="1"/>
  <c r="H81469" i="5"/>
  <c r="I81469" i="5" a="1"/>
  <c r="I81469" i="5"/>
  <c r="J81469" i="5" a="1"/>
  <c r="J81469" i="5"/>
  <c r="K81469" i="5" a="1"/>
  <c r="K81469" i="5"/>
  <c r="L81469" i="5" a="1"/>
  <c r="L81469" i="5"/>
  <c r="M81469" i="5" a="1"/>
  <c r="M81469" i="5"/>
  <c r="H81470" i="5" a="1"/>
  <c r="H81470" i="5"/>
  <c r="I81470" i="5" a="1"/>
  <c r="I81470" i="5"/>
  <c r="J81470" i="5" a="1"/>
  <c r="J81470" i="5"/>
  <c r="K81470" i="5" a="1"/>
  <c r="K81470" i="5"/>
  <c r="L81470" i="5" a="1"/>
  <c r="L81470" i="5"/>
  <c r="M81470" i="5" a="1"/>
  <c r="M81470" i="5"/>
  <c r="H81471" i="5" a="1"/>
  <c r="H81471" i="5"/>
  <c r="I81471" i="5" a="1"/>
  <c r="I81471" i="5"/>
  <c r="J81471" i="5" a="1"/>
  <c r="J81471" i="5"/>
  <c r="K81471" i="5" a="1"/>
  <c r="K81471" i="5"/>
  <c r="L81471" i="5" a="1"/>
  <c r="L81471" i="5"/>
  <c r="M81471" i="5" a="1"/>
  <c r="M81471" i="5"/>
  <c r="H81472" i="5" a="1"/>
  <c r="H81472" i="5"/>
  <c r="I81472" i="5" a="1"/>
  <c r="I81472" i="5"/>
  <c r="J81472" i="5" a="1"/>
  <c r="J81472" i="5"/>
  <c r="K81472" i="5" a="1"/>
  <c r="K81472" i="5"/>
  <c r="L81472" i="5" a="1"/>
  <c r="L81472" i="5"/>
  <c r="M81472" i="5" a="1"/>
  <c r="M81472" i="5"/>
  <c r="H81473" i="5" a="1"/>
  <c r="H81473" i="5"/>
  <c r="I81473" i="5" a="1"/>
  <c r="I81473" i="5"/>
  <c r="J81473" i="5" a="1"/>
  <c r="J81473" i="5"/>
  <c r="K81473" i="5" a="1"/>
  <c r="K81473" i="5"/>
  <c r="L81473" i="5" a="1"/>
  <c r="L81473" i="5"/>
  <c r="M81473" i="5" a="1"/>
  <c r="M81473" i="5"/>
  <c r="H81474" i="5" a="1"/>
  <c r="H81474" i="5"/>
  <c r="I81474" i="5" a="1"/>
  <c r="I81474" i="5"/>
  <c r="J81474" i="5" a="1"/>
  <c r="J81474" i="5"/>
  <c r="K81474" i="5" a="1"/>
  <c r="K81474" i="5"/>
  <c r="L81474" i="5" a="1"/>
  <c r="L81474" i="5"/>
  <c r="M81474" i="5" a="1"/>
  <c r="M81474" i="5"/>
  <c r="H81475" i="5" a="1"/>
  <c r="H81475" i="5"/>
  <c r="I81475" i="5" a="1"/>
  <c r="I81475" i="5"/>
  <c r="J81475" i="5" a="1"/>
  <c r="J81475" i="5"/>
  <c r="K81475" i="5" a="1"/>
  <c r="K81475" i="5"/>
  <c r="L81475" i="5" a="1"/>
  <c r="L81475" i="5"/>
  <c r="M81475" i="5" a="1"/>
  <c r="M81475" i="5"/>
  <c r="H81476" i="5" a="1"/>
  <c r="H81476" i="5"/>
  <c r="I81476" i="5" a="1"/>
  <c r="I81476" i="5"/>
  <c r="J81476" i="5" a="1"/>
  <c r="J81476" i="5"/>
  <c r="K81476" i="5" a="1"/>
  <c r="K81476" i="5"/>
  <c r="L81476" i="5" a="1"/>
  <c r="L81476" i="5"/>
  <c r="M81476" i="5" a="1"/>
  <c r="M81476" i="5"/>
  <c r="H81477" i="5" a="1"/>
  <c r="H81477" i="5"/>
  <c r="I81477" i="5" a="1"/>
  <c r="I81477" i="5"/>
  <c r="J81477" i="5" a="1"/>
  <c r="J81477" i="5"/>
  <c r="K81477" i="5" a="1"/>
  <c r="K81477" i="5"/>
  <c r="L81477" i="5" a="1"/>
  <c r="L81477" i="5"/>
  <c r="M81477" i="5" a="1"/>
  <c r="M81477" i="5"/>
  <c r="H81478" i="5" a="1"/>
  <c r="H81478" i="5"/>
  <c r="I81478" i="5" a="1"/>
  <c r="I81478" i="5"/>
  <c r="J81478" i="5" a="1"/>
  <c r="J81478" i="5"/>
  <c r="K81478" i="5" a="1"/>
  <c r="K81478" i="5"/>
  <c r="L81478" i="5" a="1"/>
  <c r="L81478" i="5"/>
  <c r="M81478" i="5" a="1"/>
  <c r="M81478" i="5"/>
  <c r="H81479" i="5" a="1"/>
  <c r="H81479" i="5"/>
  <c r="I81479" i="5" a="1"/>
  <c r="I81479" i="5"/>
  <c r="J81479" i="5" a="1"/>
  <c r="J81479" i="5"/>
  <c r="K81479" i="5" a="1"/>
  <c r="K81479" i="5"/>
  <c r="L81479" i="5" a="1"/>
  <c r="L81479" i="5"/>
  <c r="M81479" i="5" a="1"/>
  <c r="M81479" i="5"/>
  <c r="H81480" i="5" a="1"/>
  <c r="H81480" i="5"/>
  <c r="I81480" i="5" a="1"/>
  <c r="I81480" i="5"/>
  <c r="J81480" i="5" a="1"/>
  <c r="J81480" i="5"/>
  <c r="K81480" i="5" a="1"/>
  <c r="K81480" i="5"/>
  <c r="L81480" i="5" a="1"/>
  <c r="L81480" i="5"/>
  <c r="M81480" i="5" a="1"/>
  <c r="M81480" i="5"/>
  <c r="H81481" i="5" a="1"/>
  <c r="H81481" i="5"/>
  <c r="I81481" i="5" a="1"/>
  <c r="I81481" i="5"/>
  <c r="J81481" i="5" a="1"/>
  <c r="J81481" i="5"/>
  <c r="K81481" i="5" a="1"/>
  <c r="K81481" i="5"/>
  <c r="L81481" i="5" a="1"/>
  <c r="L81481" i="5"/>
  <c r="M81481" i="5" a="1"/>
  <c r="M81481" i="5"/>
  <c r="H81482" i="5" a="1"/>
  <c r="H81482" i="5"/>
  <c r="I81482" i="5" a="1"/>
  <c r="I81482" i="5"/>
  <c r="J81482" i="5" a="1"/>
  <c r="J81482" i="5"/>
  <c r="K81482" i="5" a="1"/>
  <c r="K81482" i="5"/>
  <c r="L81482" i="5" a="1"/>
  <c r="L81482" i="5"/>
  <c r="M81482" i="5" a="1"/>
  <c r="M81482" i="5"/>
  <c r="H81483" i="5" a="1"/>
  <c r="H81483" i="5"/>
  <c r="I81483" i="5" a="1"/>
  <c r="I81483" i="5"/>
  <c r="J81483" i="5" a="1"/>
  <c r="J81483" i="5"/>
  <c r="K81483" i="5" a="1"/>
  <c r="K81483" i="5"/>
  <c r="L81483" i="5" a="1"/>
  <c r="L81483" i="5"/>
  <c r="M81483" i="5" a="1"/>
  <c r="M81483" i="5"/>
  <c r="H81484" i="5" a="1"/>
  <c r="H81484" i="5"/>
  <c r="I81484" i="5" a="1"/>
  <c r="I81484" i="5"/>
  <c r="J81484" i="5" a="1"/>
  <c r="J81484" i="5"/>
  <c r="K81484" i="5" a="1"/>
  <c r="K81484" i="5"/>
  <c r="L81484" i="5" a="1"/>
  <c r="L81484" i="5"/>
  <c r="M81484" i="5" a="1"/>
  <c r="M81484" i="5"/>
  <c r="H81485" i="5" a="1"/>
  <c r="H81485" i="5"/>
  <c r="I81485" i="5" a="1"/>
  <c r="I81485" i="5"/>
  <c r="J81485" i="5" a="1"/>
  <c r="J81485" i="5"/>
  <c r="K81485" i="5" a="1"/>
  <c r="K81485" i="5"/>
  <c r="L81485" i="5" a="1"/>
  <c r="L81485" i="5"/>
  <c r="M81485" i="5" a="1"/>
  <c r="M81485" i="5"/>
  <c r="H81486" i="5" a="1"/>
  <c r="H81486" i="5"/>
  <c r="I81486" i="5" a="1"/>
  <c r="I81486" i="5"/>
  <c r="J81486" i="5" a="1"/>
  <c r="J81486" i="5"/>
  <c r="K81486" i="5" a="1"/>
  <c r="K81486" i="5"/>
  <c r="L81486" i="5" a="1"/>
  <c r="L81486" i="5"/>
  <c r="M81486" i="5" a="1"/>
  <c r="M81486" i="5"/>
  <c r="H81487" i="5" a="1"/>
  <c r="H81487" i="5"/>
  <c r="I81487" i="5" a="1"/>
  <c r="I81487" i="5"/>
  <c r="J81487" i="5" a="1"/>
  <c r="J81487" i="5"/>
  <c r="K81487" i="5" a="1"/>
  <c r="K81487" i="5"/>
  <c r="L81487" i="5" a="1"/>
  <c r="L81487" i="5"/>
  <c r="M81487" i="5" a="1"/>
  <c r="M81487" i="5"/>
  <c r="H81488" i="5" a="1"/>
  <c r="H81488" i="5"/>
  <c r="I81488" i="5" a="1"/>
  <c r="I81488" i="5"/>
  <c r="J81488" i="5" a="1"/>
  <c r="J81488" i="5"/>
  <c r="K81488" i="5" a="1"/>
  <c r="K81488" i="5"/>
  <c r="L81488" i="5" a="1"/>
  <c r="L81488" i="5"/>
  <c r="M81488" i="5" a="1"/>
  <c r="M81488" i="5"/>
  <c r="H81489" i="5" a="1"/>
  <c r="H81489" i="5"/>
  <c r="I81489" i="5" a="1"/>
  <c r="I81489" i="5"/>
  <c r="J81489" i="5" a="1"/>
  <c r="J81489" i="5"/>
  <c r="K81489" i="5" a="1"/>
  <c r="K81489" i="5"/>
  <c r="L81489" i="5" a="1"/>
  <c r="L81489" i="5"/>
  <c r="M81489" i="5" a="1"/>
  <c r="M81489" i="5"/>
  <c r="H81490" i="5" a="1"/>
  <c r="H81490" i="5"/>
  <c r="I81490" i="5" a="1"/>
  <c r="I81490" i="5"/>
  <c r="J81490" i="5" a="1"/>
  <c r="J81490" i="5"/>
  <c r="K81490" i="5" a="1"/>
  <c r="K81490" i="5"/>
  <c r="L81490" i="5" a="1"/>
  <c r="L81490" i="5"/>
  <c r="M81490" i="5" a="1"/>
  <c r="M81490" i="5"/>
  <c r="H81491" i="5" a="1"/>
  <c r="H81491" i="5"/>
  <c r="I81491" i="5" a="1"/>
  <c r="I81491" i="5"/>
  <c r="J81491" i="5" a="1"/>
  <c r="J81491" i="5"/>
  <c r="K81491" i="5" a="1"/>
  <c r="K81491" i="5"/>
  <c r="L81491" i="5" a="1"/>
  <c r="L81491" i="5"/>
  <c r="M81491" i="5" a="1"/>
  <c r="M81491" i="5"/>
  <c r="H81492" i="5" a="1"/>
  <c r="H81492" i="5"/>
  <c r="I81492" i="5" a="1"/>
  <c r="I81492" i="5"/>
  <c r="J81492" i="5" a="1"/>
  <c r="J81492" i="5"/>
  <c r="K81492" i="5" a="1"/>
  <c r="K81492" i="5"/>
  <c r="L81492" i="5" a="1"/>
  <c r="L81492" i="5"/>
  <c r="M81492" i="5" a="1"/>
  <c r="M81492" i="5"/>
  <c r="H81493" i="5" a="1"/>
  <c r="H81493" i="5"/>
  <c r="I81493" i="5" a="1"/>
  <c r="I81493" i="5"/>
  <c r="J81493" i="5" a="1"/>
  <c r="J81493" i="5"/>
  <c r="K81493" i="5" a="1"/>
  <c r="K81493" i="5"/>
  <c r="L81493" i="5" a="1"/>
  <c r="L81493" i="5"/>
  <c r="M81493" i="5" a="1"/>
  <c r="M81493" i="5"/>
  <c r="H81494" i="5" a="1"/>
  <c r="H81494" i="5"/>
  <c r="I81494" i="5" a="1"/>
  <c r="I81494" i="5"/>
  <c r="J81494" i="5" a="1"/>
  <c r="J81494" i="5"/>
  <c r="K81494" i="5" a="1"/>
  <c r="K81494" i="5"/>
  <c r="L81494" i="5" a="1"/>
  <c r="L81494" i="5"/>
  <c r="M81494" i="5" a="1"/>
  <c r="M81494" i="5"/>
  <c r="H81495" i="5" a="1"/>
  <c r="H81495" i="5"/>
  <c r="I81495" i="5" a="1"/>
  <c r="I81495" i="5"/>
  <c r="J81495" i="5" a="1"/>
  <c r="J81495" i="5"/>
  <c r="K81495" i="5" a="1"/>
  <c r="K81495" i="5"/>
  <c r="L81495" i="5" a="1"/>
  <c r="L81495" i="5"/>
  <c r="M81495" i="5" a="1"/>
  <c r="M81495" i="5"/>
  <c r="H81496" i="5" a="1"/>
  <c r="H81496" i="5"/>
  <c r="I81496" i="5" a="1"/>
  <c r="I81496" i="5"/>
  <c r="J81496" i="5" a="1"/>
  <c r="J81496" i="5"/>
  <c r="K81496" i="5" a="1"/>
  <c r="K81496" i="5"/>
  <c r="L81496" i="5" a="1"/>
  <c r="L81496" i="5"/>
  <c r="M81496" i="5" a="1"/>
  <c r="M81496" i="5"/>
  <c r="H81497" i="5" a="1"/>
  <c r="H81497" i="5"/>
  <c r="I81497" i="5" a="1"/>
  <c r="I81497" i="5"/>
  <c r="J81497" i="5" a="1"/>
  <c r="J81497" i="5"/>
  <c r="K81497" i="5" a="1"/>
  <c r="K81497" i="5"/>
  <c r="L81497" i="5" a="1"/>
  <c r="L81497" i="5"/>
  <c r="M81497" i="5" a="1"/>
  <c r="M81497" i="5"/>
  <c r="H81498" i="5" a="1"/>
  <c r="H81498" i="5"/>
  <c r="I81498" i="5" a="1"/>
  <c r="I81498" i="5"/>
  <c r="J81498" i="5" a="1"/>
  <c r="J81498" i="5"/>
  <c r="K81498" i="5" a="1"/>
  <c r="K81498" i="5"/>
  <c r="L81498" i="5" a="1"/>
  <c r="L81498" i="5"/>
  <c r="M81498" i="5" a="1"/>
  <c r="M81498" i="5"/>
  <c r="H81499" i="5" a="1"/>
  <c r="H81499" i="5"/>
  <c r="I81499" i="5" a="1"/>
  <c r="I81499" i="5"/>
  <c r="J81499" i="5" a="1"/>
  <c r="J81499" i="5"/>
  <c r="K81499" i="5" a="1"/>
  <c r="K81499" i="5"/>
  <c r="L81499" i="5" a="1"/>
  <c r="L81499" i="5"/>
  <c r="M81499" i="5" a="1"/>
  <c r="M81499" i="5"/>
  <c r="H81500" i="5" a="1"/>
  <c r="H81500" i="5"/>
  <c r="I81500" i="5" a="1"/>
  <c r="I81500" i="5"/>
  <c r="J81500" i="5" a="1"/>
  <c r="J81500" i="5"/>
  <c r="K81500" i="5" a="1"/>
  <c r="K81500" i="5"/>
  <c r="L81500" i="5" a="1"/>
  <c r="L81500" i="5"/>
  <c r="M81500" i="5" a="1"/>
  <c r="M81500" i="5"/>
  <c r="H81501" i="5" a="1"/>
  <c r="H81501" i="5"/>
  <c r="I81501" i="5" a="1"/>
  <c r="I81501" i="5"/>
  <c r="J81501" i="5" a="1"/>
  <c r="J81501" i="5"/>
  <c r="K81501" i="5" a="1"/>
  <c r="K81501" i="5"/>
  <c r="L81501" i="5" a="1"/>
  <c r="L81501" i="5"/>
  <c r="M81501" i="5" a="1"/>
  <c r="M81501" i="5"/>
  <c r="H81502" i="5" a="1"/>
  <c r="H81502" i="5"/>
  <c r="I81502" i="5" a="1"/>
  <c r="I81502" i="5"/>
  <c r="J81502" i="5" a="1"/>
  <c r="J81502" i="5"/>
  <c r="K81502" i="5" a="1"/>
  <c r="K81502" i="5"/>
  <c r="L81502" i="5" a="1"/>
  <c r="L81502" i="5"/>
  <c r="M81502" i="5" a="1"/>
  <c r="M81502" i="5"/>
  <c r="H81503" i="5" a="1"/>
  <c r="H81503" i="5"/>
  <c r="I81503" i="5" a="1"/>
  <c r="I81503" i="5"/>
  <c r="J81503" i="5" a="1"/>
  <c r="J81503" i="5"/>
  <c r="K81503" i="5" a="1"/>
  <c r="K81503" i="5"/>
  <c r="L81503" i="5" a="1"/>
  <c r="L81503" i="5"/>
  <c r="M81503" i="5" a="1"/>
  <c r="M81503" i="5"/>
  <c r="H81504" i="5" a="1"/>
  <c r="H81504" i="5"/>
  <c r="I81504" i="5" a="1"/>
  <c r="I81504" i="5"/>
  <c r="J81504" i="5" a="1"/>
  <c r="J81504" i="5"/>
  <c r="K81504" i="5" a="1"/>
  <c r="K81504" i="5"/>
  <c r="L81504" i="5" a="1"/>
  <c r="L81504" i="5"/>
  <c r="M81504" i="5" a="1"/>
  <c r="M81504" i="5"/>
  <c r="H81505" i="5" a="1"/>
  <c r="H81505" i="5"/>
  <c r="I81505" i="5" a="1"/>
  <c r="I81505" i="5"/>
  <c r="J81505" i="5" a="1"/>
  <c r="J81505" i="5"/>
  <c r="K81505" i="5" a="1"/>
  <c r="K81505" i="5"/>
  <c r="L81505" i="5" a="1"/>
  <c r="L81505" i="5"/>
  <c r="M81505" i="5" a="1"/>
  <c r="M81505" i="5"/>
  <c r="H81506" i="5" a="1"/>
  <c r="H81506" i="5"/>
  <c r="I81506" i="5" a="1"/>
  <c r="I81506" i="5"/>
  <c r="J81506" i="5" a="1"/>
  <c r="J81506" i="5"/>
  <c r="K81506" i="5" a="1"/>
  <c r="K81506" i="5"/>
  <c r="L81506" i="5" a="1"/>
  <c r="L81506" i="5"/>
  <c r="M81506" i="5" a="1"/>
  <c r="M81506" i="5"/>
  <c r="H81507" i="5" a="1"/>
  <c r="H81507" i="5"/>
  <c r="I81507" i="5" a="1"/>
  <c r="I81507" i="5"/>
  <c r="J81507" i="5" a="1"/>
  <c r="J81507" i="5"/>
  <c r="K81507" i="5" a="1"/>
  <c r="K81507" i="5"/>
  <c r="L81507" i="5" a="1"/>
  <c r="L81507" i="5"/>
  <c r="M81507" i="5" a="1"/>
  <c r="M81507" i="5"/>
  <c r="H81508" i="5" a="1"/>
  <c r="H81508" i="5"/>
  <c r="I81508" i="5" a="1"/>
  <c r="I81508" i="5"/>
  <c r="J81508" i="5" a="1"/>
  <c r="J81508" i="5"/>
  <c r="K81508" i="5" a="1"/>
  <c r="K81508" i="5"/>
  <c r="L81508" i="5" a="1"/>
  <c r="L81508" i="5"/>
  <c r="M81508" i="5" a="1"/>
  <c r="M81508" i="5"/>
  <c r="H81509" i="5" a="1"/>
  <c r="H81509" i="5"/>
  <c r="I81509" i="5" a="1"/>
  <c r="I81509" i="5"/>
  <c r="J81509" i="5" a="1"/>
  <c r="J81509" i="5"/>
  <c r="K81509" i="5" a="1"/>
  <c r="K81509" i="5"/>
  <c r="L81509" i="5" a="1"/>
  <c r="L81509" i="5"/>
  <c r="M81509" i="5" a="1"/>
  <c r="M81509" i="5"/>
  <c r="H81510" i="5" a="1"/>
  <c r="H81510" i="5"/>
  <c r="I81510" i="5" a="1"/>
  <c r="I81510" i="5"/>
  <c r="J81510" i="5" a="1"/>
  <c r="J81510" i="5"/>
  <c r="K81510" i="5" a="1"/>
  <c r="K81510" i="5"/>
  <c r="L81510" i="5" a="1"/>
  <c r="L81510" i="5"/>
  <c r="M81510" i="5" a="1"/>
  <c r="M81510" i="5"/>
  <c r="H81511" i="5" a="1"/>
  <c r="H81511" i="5"/>
  <c r="I81511" i="5" a="1"/>
  <c r="I81511" i="5"/>
  <c r="J81511" i="5" a="1"/>
  <c r="J81511" i="5"/>
  <c r="K81511" i="5" a="1"/>
  <c r="K81511" i="5"/>
  <c r="L81511" i="5" a="1"/>
  <c r="L81511" i="5"/>
  <c r="M81511" i="5" a="1"/>
  <c r="M81511" i="5"/>
  <c r="H81512" i="5" a="1"/>
  <c r="H81512" i="5"/>
  <c r="I81512" i="5" a="1"/>
  <c r="I81512" i="5"/>
  <c r="J81512" i="5" a="1"/>
  <c r="J81512" i="5"/>
  <c r="K81512" i="5" a="1"/>
  <c r="K81512" i="5"/>
  <c r="L81512" i="5" a="1"/>
  <c r="L81512" i="5"/>
  <c r="M81512" i="5" a="1"/>
  <c r="M81512" i="5"/>
  <c r="H81513" i="5" a="1"/>
  <c r="H81513" i="5"/>
  <c r="I81513" i="5" a="1"/>
  <c r="I81513" i="5"/>
  <c r="J81513" i="5" a="1"/>
  <c r="J81513" i="5"/>
  <c r="K81513" i="5" a="1"/>
  <c r="K81513" i="5"/>
  <c r="L81513" i="5" a="1"/>
  <c r="L81513" i="5"/>
  <c r="M81513" i="5" a="1"/>
  <c r="M81513" i="5"/>
  <c r="H81514" i="5" a="1"/>
  <c r="H81514" i="5"/>
  <c r="I81514" i="5" a="1"/>
  <c r="I81514" i="5"/>
  <c r="J81514" i="5" a="1"/>
  <c r="J81514" i="5"/>
  <c r="K81514" i="5" a="1"/>
  <c r="K81514" i="5"/>
  <c r="L81514" i="5" a="1"/>
  <c r="L81514" i="5"/>
  <c r="M81514" i="5" a="1"/>
  <c r="M81514" i="5"/>
  <c r="H81515" i="5" a="1"/>
  <c r="H81515" i="5"/>
  <c r="I81515" i="5" a="1"/>
  <c r="I81515" i="5"/>
  <c r="J81515" i="5" a="1"/>
  <c r="J81515" i="5"/>
  <c r="K81515" i="5" a="1"/>
  <c r="K81515" i="5"/>
  <c r="L81515" i="5" a="1"/>
  <c r="L81515" i="5"/>
  <c r="M81515" i="5" a="1"/>
  <c r="M81515" i="5"/>
  <c r="H81516" i="5" a="1"/>
  <c r="H81516" i="5"/>
  <c r="I81516" i="5" a="1"/>
  <c r="I81516" i="5"/>
  <c r="J81516" i="5" a="1"/>
  <c r="J81516" i="5"/>
  <c r="K81516" i="5" a="1"/>
  <c r="K81516" i="5"/>
  <c r="L81516" i="5" a="1"/>
  <c r="L81516" i="5"/>
  <c r="M81516" i="5" a="1"/>
  <c r="M81516" i="5"/>
  <c r="H81517" i="5" a="1"/>
  <c r="H81517" i="5"/>
  <c r="I81517" i="5" a="1"/>
  <c r="I81517" i="5"/>
  <c r="J81517" i="5" a="1"/>
  <c r="J81517" i="5"/>
  <c r="K81517" i="5" a="1"/>
  <c r="K81517" i="5"/>
  <c r="L81517" i="5" a="1"/>
  <c r="L81517" i="5"/>
  <c r="M81517" i="5" a="1"/>
  <c r="M81517" i="5"/>
  <c r="H81518" i="5" a="1"/>
  <c r="H81518" i="5"/>
  <c r="I81518" i="5" a="1"/>
  <c r="I81518" i="5"/>
  <c r="J81518" i="5" a="1"/>
  <c r="J81518" i="5"/>
  <c r="K81518" i="5" a="1"/>
  <c r="K81518" i="5"/>
  <c r="L81518" i="5" a="1"/>
  <c r="L81518" i="5"/>
  <c r="M81518" i="5" a="1"/>
  <c r="M81518" i="5"/>
  <c r="H81519" i="5" a="1"/>
  <c r="H81519" i="5"/>
  <c r="I81519" i="5" a="1"/>
  <c r="I81519" i="5"/>
  <c r="J81519" i="5" a="1"/>
  <c r="J81519" i="5"/>
  <c r="K81519" i="5" a="1"/>
  <c r="K81519" i="5"/>
  <c r="L81519" i="5" a="1"/>
  <c r="L81519" i="5"/>
  <c r="M81519" i="5" a="1"/>
  <c r="M81519" i="5"/>
  <c r="H81520" i="5" a="1"/>
  <c r="H81520" i="5"/>
  <c r="I81520" i="5" a="1"/>
  <c r="I81520" i="5"/>
  <c r="J81520" i="5" a="1"/>
  <c r="J81520" i="5"/>
  <c r="K81520" i="5" a="1"/>
  <c r="K81520" i="5"/>
  <c r="L81520" i="5" a="1"/>
  <c r="L81520" i="5"/>
  <c r="M81520" i="5" a="1"/>
  <c r="M81520" i="5"/>
  <c r="H81521" i="5" a="1"/>
  <c r="H81521" i="5"/>
  <c r="I81521" i="5" a="1"/>
  <c r="I81521" i="5"/>
  <c r="J81521" i="5" a="1"/>
  <c r="J81521" i="5"/>
  <c r="K81521" i="5" a="1"/>
  <c r="K81521" i="5"/>
  <c r="L81521" i="5" a="1"/>
  <c r="L81521" i="5"/>
  <c r="M81521" i="5" a="1"/>
  <c r="M81521" i="5"/>
  <c r="H81522" i="5" a="1"/>
  <c r="H81522" i="5"/>
  <c r="I81522" i="5" a="1"/>
  <c r="I81522" i="5"/>
  <c r="J81522" i="5" a="1"/>
  <c r="J81522" i="5"/>
  <c r="K81522" i="5" a="1"/>
  <c r="K81522" i="5"/>
  <c r="L81522" i="5" a="1"/>
  <c r="L81522" i="5"/>
  <c r="M81522" i="5" a="1"/>
  <c r="M81522" i="5"/>
  <c r="H81523" i="5" a="1"/>
  <c r="H81523" i="5"/>
  <c r="I81523" i="5" a="1"/>
  <c r="I81523" i="5"/>
  <c r="J81523" i="5" a="1"/>
  <c r="J81523" i="5"/>
  <c r="K81523" i="5" a="1"/>
  <c r="K81523" i="5"/>
  <c r="L81523" i="5" a="1"/>
  <c r="L81523" i="5"/>
  <c r="M81523" i="5" a="1"/>
  <c r="M81523" i="5"/>
  <c r="H81524" i="5" a="1"/>
  <c r="H81524" i="5"/>
  <c r="I81524" i="5" a="1"/>
  <c r="I81524" i="5"/>
  <c r="J81524" i="5" a="1"/>
  <c r="J81524" i="5"/>
  <c r="K81524" i="5" a="1"/>
  <c r="K81524" i="5"/>
  <c r="L81524" i="5" a="1"/>
  <c r="L81524" i="5"/>
  <c r="M81524" i="5" a="1"/>
  <c r="M81524" i="5"/>
  <c r="H81525" i="5" a="1"/>
  <c r="H81525" i="5"/>
  <c r="I81525" i="5" a="1"/>
  <c r="I81525" i="5"/>
  <c r="J81525" i="5" a="1"/>
  <c r="J81525" i="5"/>
  <c r="K81525" i="5" a="1"/>
  <c r="K81525" i="5"/>
  <c r="L81525" i="5" a="1"/>
  <c r="L81525" i="5"/>
  <c r="M81525" i="5" a="1"/>
  <c r="M81525" i="5"/>
  <c r="H81526" i="5" a="1"/>
  <c r="H81526" i="5"/>
  <c r="I81526" i="5" a="1"/>
  <c r="I81526" i="5"/>
  <c r="J81526" i="5" a="1"/>
  <c r="J81526" i="5"/>
  <c r="K81526" i="5" a="1"/>
  <c r="K81526" i="5"/>
  <c r="L81526" i="5" a="1"/>
  <c r="L81526" i="5"/>
  <c r="M81526" i="5" a="1"/>
  <c r="M81526" i="5"/>
  <c r="H81527" i="5" a="1"/>
  <c r="H81527" i="5"/>
  <c r="I81527" i="5" a="1"/>
  <c r="I81527" i="5"/>
  <c r="J81527" i="5" a="1"/>
  <c r="J81527" i="5"/>
  <c r="K81527" i="5" a="1"/>
  <c r="K81527" i="5"/>
  <c r="L81527" i="5" a="1"/>
  <c r="L81527" i="5"/>
  <c r="M81527" i="5" a="1"/>
  <c r="M81527" i="5"/>
  <c r="H81528" i="5" a="1"/>
  <c r="H81528" i="5"/>
  <c r="I81528" i="5" a="1"/>
  <c r="I81528" i="5"/>
  <c r="J81528" i="5" a="1"/>
  <c r="J81528" i="5"/>
  <c r="K81528" i="5" a="1"/>
  <c r="K81528" i="5"/>
  <c r="L81528" i="5" a="1"/>
  <c r="L81528" i="5"/>
  <c r="M81528" i="5" a="1"/>
  <c r="M81528" i="5"/>
  <c r="H81529" i="5" a="1"/>
  <c r="H81529" i="5"/>
  <c r="I81529" i="5" a="1"/>
  <c r="I81529" i="5"/>
  <c r="J81529" i="5" a="1"/>
  <c r="J81529" i="5"/>
  <c r="K81529" i="5" a="1"/>
  <c r="K81529" i="5"/>
  <c r="L81529" i="5" a="1"/>
  <c r="L81529" i="5"/>
  <c r="M81529" i="5" a="1"/>
  <c r="M81529" i="5"/>
  <c r="H81530" i="5" a="1"/>
  <c r="H81530" i="5"/>
  <c r="I81530" i="5" a="1"/>
  <c r="I81530" i="5"/>
  <c r="J81530" i="5" a="1"/>
  <c r="J81530" i="5"/>
  <c r="K81530" i="5" a="1"/>
  <c r="K81530" i="5"/>
  <c r="L81530" i="5" a="1"/>
  <c r="L81530" i="5"/>
  <c r="M81530" i="5" a="1"/>
  <c r="M81530" i="5"/>
  <c r="H81531" i="5" a="1"/>
  <c r="H81531" i="5"/>
  <c r="I81531" i="5" a="1"/>
  <c r="I81531" i="5"/>
  <c r="J81531" i="5" a="1"/>
  <c r="J81531" i="5"/>
  <c r="K81531" i="5" a="1"/>
  <c r="K81531" i="5"/>
  <c r="L81531" i="5" a="1"/>
  <c r="L81531" i="5"/>
  <c r="M81531" i="5" a="1"/>
  <c r="M81531" i="5"/>
  <c r="H81532" i="5" a="1"/>
  <c r="H81532" i="5"/>
  <c r="I81532" i="5" a="1"/>
  <c r="I81532" i="5"/>
  <c r="J81532" i="5" a="1"/>
  <c r="J81532" i="5"/>
  <c r="K81532" i="5" a="1"/>
  <c r="K81532" i="5"/>
  <c r="L81532" i="5" a="1"/>
  <c r="L81532" i="5"/>
  <c r="M81532" i="5" a="1"/>
  <c r="M81532" i="5"/>
  <c r="H81533" i="5" a="1"/>
  <c r="H81533" i="5"/>
  <c r="I81533" i="5" a="1"/>
  <c r="I81533" i="5"/>
  <c r="J81533" i="5" a="1"/>
  <c r="J81533" i="5"/>
  <c r="K81533" i="5" a="1"/>
  <c r="K81533" i="5"/>
  <c r="L81533" i="5" a="1"/>
  <c r="L81533" i="5"/>
  <c r="M81533" i="5" a="1"/>
  <c r="M81533" i="5"/>
  <c r="H81534" i="5" a="1"/>
  <c r="H81534" i="5"/>
  <c r="I81534" i="5" a="1"/>
  <c r="I81534" i="5"/>
  <c r="J81534" i="5" a="1"/>
  <c r="J81534" i="5"/>
  <c r="K81534" i="5" a="1"/>
  <c r="K81534" i="5"/>
  <c r="L81534" i="5" a="1"/>
  <c r="L81534" i="5"/>
  <c r="M81534" i="5" a="1"/>
  <c r="M81534" i="5"/>
  <c r="H81535" i="5" a="1"/>
  <c r="H81535" i="5"/>
  <c r="I81535" i="5" a="1"/>
  <c r="I81535" i="5"/>
  <c r="J81535" i="5" a="1"/>
  <c r="J81535" i="5"/>
  <c r="K81535" i="5" a="1"/>
  <c r="K81535" i="5"/>
  <c r="L81535" i="5" a="1"/>
  <c r="L81535" i="5"/>
  <c r="M81535" i="5" a="1"/>
  <c r="M81535" i="5"/>
  <c r="H81536" i="5" a="1"/>
  <c r="H81536" i="5"/>
  <c r="I81536" i="5" a="1"/>
  <c r="I81536" i="5"/>
  <c r="J81536" i="5" a="1"/>
  <c r="J81536" i="5"/>
  <c r="K81536" i="5" a="1"/>
  <c r="K81536" i="5"/>
  <c r="L81536" i="5" a="1"/>
  <c r="L81536" i="5"/>
  <c r="M81536" i="5" a="1"/>
  <c r="M81536" i="5"/>
  <c r="H81537" i="5" a="1"/>
  <c r="H81537" i="5"/>
  <c r="I81537" i="5" a="1"/>
  <c r="I81537" i="5"/>
  <c r="J81537" i="5" a="1"/>
  <c r="J81537" i="5"/>
  <c r="K81537" i="5" a="1"/>
  <c r="K81537" i="5"/>
  <c r="L81537" i="5" a="1"/>
  <c r="L81537" i="5"/>
  <c r="M81537" i="5" a="1"/>
  <c r="M81537" i="5"/>
  <c r="H81538" i="5" a="1"/>
  <c r="H81538" i="5"/>
  <c r="I81538" i="5" a="1"/>
  <c r="I81538" i="5"/>
  <c r="J81538" i="5" a="1"/>
  <c r="J81538" i="5"/>
  <c r="K81538" i="5" a="1"/>
  <c r="K81538" i="5"/>
  <c r="L81538" i="5" a="1"/>
  <c r="L81538" i="5"/>
  <c r="M81538" i="5" a="1"/>
  <c r="M81538" i="5"/>
  <c r="H81539" i="5" a="1"/>
  <c r="H81539" i="5"/>
  <c r="I81539" i="5" a="1"/>
  <c r="I81539" i="5"/>
  <c r="J81539" i="5" a="1"/>
  <c r="J81539" i="5"/>
  <c r="K81539" i="5" a="1"/>
  <c r="K81539" i="5"/>
  <c r="L81539" i="5" a="1"/>
  <c r="L81539" i="5"/>
  <c r="M81539" i="5" a="1"/>
  <c r="M81539" i="5"/>
  <c r="H81540" i="5" a="1"/>
  <c r="H81540" i="5"/>
  <c r="I81540" i="5" a="1"/>
  <c r="I81540" i="5"/>
  <c r="J81540" i="5" a="1"/>
  <c r="J81540" i="5"/>
  <c r="K81540" i="5" a="1"/>
  <c r="K81540" i="5"/>
  <c r="L81540" i="5" a="1"/>
  <c r="L81540" i="5"/>
  <c r="M81540" i="5" a="1"/>
  <c r="M81540" i="5"/>
  <c r="H81541" i="5" a="1"/>
  <c r="H81541" i="5"/>
  <c r="I81541" i="5" a="1"/>
  <c r="I81541" i="5"/>
  <c r="J81541" i="5" a="1"/>
  <c r="J81541" i="5"/>
  <c r="K81541" i="5" a="1"/>
  <c r="K81541" i="5"/>
  <c r="L81541" i="5" a="1"/>
  <c r="L81541" i="5"/>
  <c r="M81541" i="5" a="1"/>
  <c r="M81541" i="5"/>
  <c r="H81542" i="5" a="1"/>
  <c r="H81542" i="5"/>
  <c r="I81542" i="5" a="1"/>
  <c r="I81542" i="5"/>
  <c r="J81542" i="5" a="1"/>
  <c r="J81542" i="5"/>
  <c r="K81542" i="5" a="1"/>
  <c r="K81542" i="5"/>
  <c r="L81542" i="5" a="1"/>
  <c r="L81542" i="5"/>
  <c r="M81542" i="5" a="1"/>
  <c r="M81542" i="5"/>
  <c r="H81543" i="5" a="1"/>
  <c r="H81543" i="5"/>
  <c r="I81543" i="5" a="1"/>
  <c r="I81543" i="5"/>
  <c r="J81543" i="5" a="1"/>
  <c r="J81543" i="5"/>
  <c r="K81543" i="5" a="1"/>
  <c r="K81543" i="5"/>
  <c r="L81543" i="5" a="1"/>
  <c r="L81543" i="5"/>
  <c r="M81543" i="5" a="1"/>
  <c r="M81543" i="5"/>
  <c r="H81544" i="5" a="1"/>
  <c r="H81544" i="5"/>
  <c r="I81544" i="5" a="1"/>
  <c r="I81544" i="5"/>
  <c r="J81544" i="5" a="1"/>
  <c r="J81544" i="5"/>
  <c r="K81544" i="5" a="1"/>
  <c r="K81544" i="5"/>
  <c r="L81544" i="5" a="1"/>
  <c r="L81544" i="5"/>
  <c r="M81544" i="5" a="1"/>
  <c r="M81544" i="5"/>
  <c r="H81545" i="5" a="1"/>
  <c r="H81545" i="5"/>
  <c r="I81545" i="5" a="1"/>
  <c r="I81545" i="5"/>
  <c r="J81545" i="5" a="1"/>
  <c r="J81545" i="5"/>
  <c r="K81545" i="5" a="1"/>
  <c r="K81545" i="5"/>
  <c r="L81545" i="5" a="1"/>
  <c r="L81545" i="5"/>
  <c r="M81545" i="5" a="1"/>
  <c r="M81545" i="5"/>
  <c r="H81546" i="5" a="1"/>
  <c r="H81546" i="5"/>
  <c r="I81546" i="5" a="1"/>
  <c r="I81546" i="5"/>
  <c r="J81546" i="5" a="1"/>
  <c r="J81546" i="5"/>
  <c r="K81546" i="5" a="1"/>
  <c r="K81546" i="5"/>
  <c r="L81546" i="5" a="1"/>
  <c r="L81546" i="5"/>
  <c r="M81546" i="5" a="1"/>
  <c r="M81546" i="5"/>
  <c r="H81547" i="5" a="1"/>
  <c r="H81547" i="5"/>
  <c r="I81547" i="5" a="1"/>
  <c r="I81547" i="5"/>
  <c r="J81547" i="5" a="1"/>
  <c r="J81547" i="5"/>
  <c r="K81547" i="5" a="1"/>
  <c r="K81547" i="5"/>
  <c r="L81547" i="5" a="1"/>
  <c r="L81547" i="5"/>
  <c r="M81547" i="5" a="1"/>
  <c r="M81547" i="5"/>
  <c r="H81548" i="5" a="1"/>
  <c r="H81548" i="5"/>
  <c r="I81548" i="5" a="1"/>
  <c r="I81548" i="5"/>
  <c r="J81548" i="5" a="1"/>
  <c r="J81548" i="5"/>
  <c r="K81548" i="5" a="1"/>
  <c r="K81548" i="5"/>
  <c r="L81548" i="5" a="1"/>
  <c r="L81548" i="5"/>
  <c r="M81548" i="5" a="1"/>
  <c r="M81548" i="5"/>
  <c r="H81549" i="5" a="1"/>
  <c r="H81549" i="5"/>
  <c r="I81549" i="5" a="1"/>
  <c r="I81549" i="5"/>
  <c r="J81549" i="5" a="1"/>
  <c r="J81549" i="5"/>
  <c r="K81549" i="5" a="1"/>
  <c r="K81549" i="5"/>
  <c r="L81549" i="5" a="1"/>
  <c r="L81549" i="5"/>
  <c r="M81549" i="5" a="1"/>
  <c r="M81549" i="5"/>
  <c r="H81550" i="5" a="1"/>
  <c r="H81550" i="5"/>
  <c r="I81550" i="5" a="1"/>
  <c r="I81550" i="5"/>
  <c r="J81550" i="5" a="1"/>
  <c r="J81550" i="5"/>
  <c r="K81550" i="5" a="1"/>
  <c r="K81550" i="5"/>
  <c r="L81550" i="5" a="1"/>
  <c r="L81550" i="5"/>
  <c r="M81550" i="5" a="1"/>
  <c r="M81550" i="5"/>
  <c r="H81551" i="5" a="1"/>
  <c r="H81551" i="5"/>
  <c r="I81551" i="5" a="1"/>
  <c r="I81551" i="5"/>
  <c r="J81551" i="5" a="1"/>
  <c r="J81551" i="5"/>
  <c r="K81551" i="5" a="1"/>
  <c r="K81551" i="5"/>
  <c r="L81551" i="5" a="1"/>
  <c r="L81551" i="5"/>
  <c r="M81551" i="5" a="1"/>
  <c r="M81551" i="5"/>
  <c r="H81552" i="5" a="1"/>
  <c r="H81552" i="5"/>
  <c r="I81552" i="5" a="1"/>
  <c r="I81552" i="5"/>
  <c r="J81552" i="5" a="1"/>
  <c r="J81552" i="5"/>
  <c r="K81552" i="5" a="1"/>
  <c r="K81552" i="5"/>
  <c r="L81552" i="5" a="1"/>
  <c r="L81552" i="5"/>
  <c r="M81552" i="5" a="1"/>
  <c r="M81552" i="5"/>
  <c r="H81553" i="5" a="1"/>
  <c r="H81553" i="5"/>
  <c r="I81553" i="5" a="1"/>
  <c r="I81553" i="5"/>
  <c r="J81553" i="5" a="1"/>
  <c r="J81553" i="5"/>
  <c r="K81553" i="5" a="1"/>
  <c r="K81553" i="5"/>
  <c r="L81553" i="5" a="1"/>
  <c r="L81553" i="5"/>
  <c r="M81553" i="5" a="1"/>
  <c r="M81553" i="5"/>
  <c r="H81554" i="5" a="1"/>
  <c r="H81554" i="5"/>
  <c r="I81554" i="5" a="1"/>
  <c r="I81554" i="5"/>
  <c r="J81554" i="5" a="1"/>
  <c r="J81554" i="5"/>
  <c r="K81554" i="5" a="1"/>
  <c r="K81554" i="5"/>
  <c r="L81554" i="5" a="1"/>
  <c r="L81554" i="5"/>
  <c r="M81554" i="5" a="1"/>
  <c r="M81554" i="5"/>
  <c r="H81555" i="5" a="1"/>
  <c r="H81555" i="5"/>
  <c r="I81555" i="5" a="1"/>
  <c r="I81555" i="5"/>
  <c r="J81555" i="5" a="1"/>
  <c r="J81555" i="5"/>
  <c r="K81555" i="5" a="1"/>
  <c r="K81555" i="5"/>
  <c r="L81555" i="5" a="1"/>
  <c r="L81555" i="5"/>
  <c r="M81555" i="5" a="1"/>
  <c r="M81555" i="5"/>
  <c r="H81556" i="5" a="1"/>
  <c r="H81556" i="5"/>
  <c r="I81556" i="5" a="1"/>
  <c r="I81556" i="5"/>
  <c r="J81556" i="5" a="1"/>
  <c r="J81556" i="5"/>
  <c r="K81556" i="5" a="1"/>
  <c r="K81556" i="5"/>
  <c r="L81556" i="5" a="1"/>
  <c r="L81556" i="5"/>
  <c r="M81556" i="5" a="1"/>
  <c r="M81556" i="5"/>
  <c r="H81557" i="5" a="1"/>
  <c r="H81557" i="5"/>
  <c r="I81557" i="5" a="1"/>
  <c r="I81557" i="5"/>
  <c r="J81557" i="5" a="1"/>
  <c r="J81557" i="5"/>
  <c r="K81557" i="5" a="1"/>
  <c r="K81557" i="5"/>
  <c r="L81557" i="5" a="1"/>
  <c r="L81557" i="5"/>
  <c r="M81557" i="5" a="1"/>
  <c r="M81557" i="5"/>
  <c r="H81558" i="5" a="1"/>
  <c r="H81558" i="5"/>
  <c r="I81558" i="5" a="1"/>
  <c r="I81558" i="5"/>
  <c r="J81558" i="5" a="1"/>
  <c r="J81558" i="5"/>
  <c r="K81558" i="5" a="1"/>
  <c r="K81558" i="5"/>
  <c r="L81558" i="5" a="1"/>
  <c r="L81558" i="5"/>
  <c r="M81558" i="5" a="1"/>
  <c r="M81558" i="5"/>
  <c r="H81559" i="5" a="1"/>
  <c r="H81559" i="5"/>
  <c r="I81559" i="5" a="1"/>
  <c r="I81559" i="5"/>
  <c r="J81559" i="5" a="1"/>
  <c r="J81559" i="5"/>
  <c r="K81559" i="5" a="1"/>
  <c r="K81559" i="5"/>
  <c r="L81559" i="5" a="1"/>
  <c r="L81559" i="5"/>
  <c r="M81559" i="5" a="1"/>
  <c r="M81559" i="5"/>
  <c r="H81560" i="5" a="1"/>
  <c r="H81560" i="5"/>
  <c r="I81560" i="5" a="1"/>
  <c r="I81560" i="5"/>
  <c r="J81560" i="5" a="1"/>
  <c r="J81560" i="5"/>
  <c r="K81560" i="5" a="1"/>
  <c r="K81560" i="5"/>
  <c r="L81560" i="5" a="1"/>
  <c r="L81560" i="5"/>
  <c r="M81560" i="5" a="1"/>
  <c r="M81560" i="5"/>
  <c r="H81561" i="5" a="1"/>
  <c r="H81561" i="5"/>
  <c r="I81561" i="5" a="1"/>
  <c r="I81561" i="5"/>
  <c r="J81561" i="5" a="1"/>
  <c r="J81561" i="5"/>
  <c r="K81561" i="5" a="1"/>
  <c r="K81561" i="5"/>
  <c r="L81561" i="5" a="1"/>
  <c r="L81561" i="5"/>
  <c r="M81561" i="5" a="1"/>
  <c r="M81561" i="5"/>
  <c r="H81562" i="5" a="1"/>
  <c r="H81562" i="5"/>
  <c r="I81562" i="5" a="1"/>
  <c r="I81562" i="5"/>
  <c r="J81562" i="5" a="1"/>
  <c r="J81562" i="5"/>
  <c r="K81562" i="5" a="1"/>
  <c r="K81562" i="5"/>
  <c r="L81562" i="5" a="1"/>
  <c r="L81562" i="5"/>
  <c r="M81562" i="5" a="1"/>
  <c r="M81562" i="5"/>
  <c r="H81563" i="5" a="1"/>
  <c r="H81563" i="5"/>
  <c r="I81563" i="5" a="1"/>
  <c r="I81563" i="5"/>
  <c r="J81563" i="5" a="1"/>
  <c r="J81563" i="5"/>
  <c r="K81563" i="5" a="1"/>
  <c r="K81563" i="5"/>
  <c r="L81563" i="5" a="1"/>
  <c r="L81563" i="5"/>
  <c r="M81563" i="5" a="1"/>
  <c r="M81563" i="5"/>
  <c r="H81564" i="5" a="1"/>
  <c r="H81564" i="5"/>
  <c r="I81564" i="5" a="1"/>
  <c r="I81564" i="5"/>
  <c r="J81564" i="5" a="1"/>
  <c r="J81564" i="5"/>
  <c r="K81564" i="5" a="1"/>
  <c r="K81564" i="5"/>
  <c r="L81564" i="5" a="1"/>
  <c r="L81564" i="5"/>
  <c r="M81564" i="5" a="1"/>
  <c r="M81564" i="5"/>
  <c r="H81565" i="5" a="1"/>
  <c r="H81565" i="5"/>
  <c r="I81565" i="5" a="1"/>
  <c r="I81565" i="5"/>
  <c r="J81565" i="5" a="1"/>
  <c r="J81565" i="5"/>
  <c r="K81565" i="5" a="1"/>
  <c r="K81565" i="5"/>
  <c r="L81565" i="5" a="1"/>
  <c r="L81565" i="5"/>
  <c r="M81565" i="5" a="1"/>
  <c r="M81565" i="5"/>
  <c r="H81566" i="5" a="1"/>
  <c r="H81566" i="5"/>
  <c r="I81566" i="5" a="1"/>
  <c r="I81566" i="5"/>
  <c r="J81566" i="5" a="1"/>
  <c r="J81566" i="5"/>
  <c r="K81566" i="5" a="1"/>
  <c r="K81566" i="5"/>
  <c r="L81566" i="5" a="1"/>
  <c r="L81566" i="5"/>
  <c r="M81566" i="5" a="1"/>
  <c r="M81566" i="5"/>
  <c r="H81567" i="5" a="1"/>
  <c r="H81567" i="5"/>
  <c r="I81567" i="5" a="1"/>
  <c r="I81567" i="5"/>
  <c r="J81567" i="5" a="1"/>
  <c r="J81567" i="5"/>
  <c r="K81567" i="5" a="1"/>
  <c r="K81567" i="5"/>
  <c r="L81567" i="5" a="1"/>
  <c r="L81567" i="5"/>
  <c r="M81567" i="5" a="1"/>
  <c r="M81567" i="5"/>
  <c r="H81568" i="5" a="1"/>
  <c r="H81568" i="5"/>
  <c r="I81568" i="5" a="1"/>
  <c r="I81568" i="5"/>
  <c r="J81568" i="5" a="1"/>
  <c r="J81568" i="5"/>
  <c r="K81568" i="5" a="1"/>
  <c r="K81568" i="5"/>
  <c r="L81568" i="5" a="1"/>
  <c r="L81568" i="5"/>
  <c r="M81568" i="5" a="1"/>
  <c r="M81568" i="5"/>
  <c r="H81569" i="5" a="1"/>
  <c r="H81569" i="5"/>
  <c r="I81569" i="5" a="1"/>
  <c r="I81569" i="5"/>
  <c r="J81569" i="5" a="1"/>
  <c r="J81569" i="5"/>
  <c r="K81569" i="5" a="1"/>
  <c r="K81569" i="5"/>
  <c r="L81569" i="5" a="1"/>
  <c r="L81569" i="5"/>
  <c r="M81569" i="5" a="1"/>
  <c r="M81569" i="5"/>
  <c r="H81570" i="5" a="1"/>
  <c r="H81570" i="5"/>
  <c r="I81570" i="5" a="1"/>
  <c r="I81570" i="5"/>
  <c r="J81570" i="5" a="1"/>
  <c r="J81570" i="5"/>
  <c r="K81570" i="5" a="1"/>
  <c r="K81570" i="5"/>
  <c r="L81570" i="5" a="1"/>
  <c r="L81570" i="5"/>
  <c r="M81570" i="5" a="1"/>
  <c r="M81570" i="5"/>
  <c r="H81571" i="5" a="1"/>
  <c r="H81571" i="5"/>
  <c r="I81571" i="5" a="1"/>
  <c r="I81571" i="5"/>
  <c r="J81571" i="5" a="1"/>
  <c r="J81571" i="5"/>
  <c r="K81571" i="5" a="1"/>
  <c r="K81571" i="5"/>
  <c r="L81571" i="5" a="1"/>
  <c r="L81571" i="5"/>
  <c r="M81571" i="5" a="1"/>
  <c r="M81571" i="5"/>
  <c r="H81572" i="5" a="1"/>
  <c r="H81572" i="5"/>
  <c r="I81572" i="5" a="1"/>
  <c r="I81572" i="5"/>
  <c r="J81572" i="5" a="1"/>
  <c r="J81572" i="5"/>
  <c r="K81572" i="5" a="1"/>
  <c r="K81572" i="5"/>
  <c r="L81572" i="5" a="1"/>
  <c r="L81572" i="5"/>
  <c r="M81572" i="5" a="1"/>
  <c r="M81572" i="5"/>
  <c r="H81573" i="5" a="1"/>
  <c r="H81573" i="5"/>
  <c r="I81573" i="5" a="1"/>
  <c r="I81573" i="5"/>
  <c r="J81573" i="5" a="1"/>
  <c r="J81573" i="5"/>
  <c r="K81573" i="5" a="1"/>
  <c r="K81573" i="5"/>
  <c r="L81573" i="5" a="1"/>
  <c r="L81573" i="5"/>
  <c r="M81573" i="5" a="1"/>
  <c r="M81573" i="5"/>
  <c r="H81574" i="5" a="1"/>
  <c r="H81574" i="5"/>
  <c r="I81574" i="5" a="1"/>
  <c r="I81574" i="5"/>
  <c r="J81574" i="5" a="1"/>
  <c r="J81574" i="5"/>
  <c r="K81574" i="5" a="1"/>
  <c r="K81574" i="5"/>
  <c r="L81574" i="5" a="1"/>
  <c r="L81574" i="5"/>
  <c r="M81574" i="5" a="1"/>
  <c r="M81574" i="5"/>
  <c r="H81575" i="5" a="1"/>
  <c r="H81575" i="5"/>
  <c r="I81575" i="5" a="1"/>
  <c r="I81575" i="5"/>
  <c r="J81575" i="5" a="1"/>
  <c r="J81575" i="5"/>
  <c r="K81575" i="5" a="1"/>
  <c r="K81575" i="5"/>
  <c r="L81575" i="5" a="1"/>
  <c r="L81575" i="5"/>
  <c r="M81575" i="5" a="1"/>
  <c r="M81575" i="5"/>
  <c r="H81576" i="5" a="1"/>
  <c r="H81576" i="5"/>
  <c r="I81576" i="5" a="1"/>
  <c r="I81576" i="5"/>
  <c r="J81576" i="5" a="1"/>
  <c r="J81576" i="5"/>
  <c r="K81576" i="5" a="1"/>
  <c r="K81576" i="5"/>
  <c r="L81576" i="5" a="1"/>
  <c r="L81576" i="5"/>
  <c r="M81576" i="5" a="1"/>
  <c r="M81576" i="5"/>
  <c r="H81577" i="5" a="1"/>
  <c r="H81577" i="5"/>
  <c r="I81577" i="5" a="1"/>
  <c r="I81577" i="5"/>
  <c r="J81577" i="5" a="1"/>
  <c r="J81577" i="5"/>
  <c r="K81577" i="5" a="1"/>
  <c r="K81577" i="5"/>
  <c r="L81577" i="5" a="1"/>
  <c r="L81577" i="5"/>
  <c r="M81577" i="5" a="1"/>
  <c r="M81577" i="5"/>
  <c r="H81578" i="5" a="1"/>
  <c r="H81578" i="5"/>
  <c r="I81578" i="5" a="1"/>
  <c r="I81578" i="5"/>
  <c r="J81578" i="5" a="1"/>
  <c r="J81578" i="5"/>
  <c r="K81578" i="5" a="1"/>
  <c r="K81578" i="5"/>
  <c r="L81578" i="5" a="1"/>
  <c r="L81578" i="5"/>
  <c r="M81578" i="5" a="1"/>
  <c r="M81578" i="5"/>
  <c r="H81579" i="5" a="1"/>
  <c r="H81579" i="5"/>
  <c r="I81579" i="5" a="1"/>
  <c r="I81579" i="5"/>
  <c r="J81579" i="5" a="1"/>
  <c r="J81579" i="5"/>
  <c r="K81579" i="5" a="1"/>
  <c r="K81579" i="5"/>
  <c r="L81579" i="5" a="1"/>
  <c r="L81579" i="5"/>
  <c r="M81579" i="5" a="1"/>
  <c r="M81579" i="5"/>
  <c r="H81580" i="5" a="1"/>
  <c r="H81580" i="5"/>
  <c r="I81580" i="5" a="1"/>
  <c r="I81580" i="5"/>
  <c r="J81580" i="5" a="1"/>
  <c r="J81580" i="5"/>
  <c r="K81580" i="5" a="1"/>
  <c r="K81580" i="5"/>
  <c r="L81580" i="5" a="1"/>
  <c r="L81580" i="5"/>
  <c r="M81580" i="5" a="1"/>
  <c r="M81580" i="5"/>
  <c r="H81581" i="5" a="1"/>
  <c r="H81581" i="5"/>
  <c r="I81581" i="5" a="1"/>
  <c r="I81581" i="5"/>
  <c r="J81581" i="5" a="1"/>
  <c r="J81581" i="5"/>
  <c r="K81581" i="5" a="1"/>
  <c r="K81581" i="5"/>
  <c r="L81581" i="5" a="1"/>
  <c r="L81581" i="5"/>
  <c r="M81581" i="5" a="1"/>
  <c r="M81581" i="5"/>
  <c r="H81582" i="5" a="1"/>
  <c r="H81582" i="5"/>
  <c r="I81582" i="5" a="1"/>
  <c r="I81582" i="5"/>
  <c r="J81582" i="5" a="1"/>
  <c r="J81582" i="5"/>
  <c r="K81582" i="5" a="1"/>
  <c r="K81582" i="5"/>
  <c r="L81582" i="5" a="1"/>
  <c r="L81582" i="5"/>
  <c r="M81582" i="5" a="1"/>
  <c r="M81582" i="5"/>
  <c r="H81583" i="5" a="1"/>
  <c r="H81583" i="5"/>
  <c r="I81583" i="5" a="1"/>
  <c r="I81583" i="5"/>
  <c r="J81583" i="5" a="1"/>
  <c r="J81583" i="5"/>
  <c r="K81583" i="5" a="1"/>
  <c r="K81583" i="5"/>
  <c r="L81583" i="5" a="1"/>
  <c r="L81583" i="5"/>
  <c r="M81583" i="5" a="1"/>
  <c r="M81583" i="5"/>
  <c r="H81584" i="5" a="1"/>
  <c r="H81584" i="5"/>
  <c r="I81584" i="5" a="1"/>
  <c r="I81584" i="5"/>
  <c r="J81584" i="5" a="1"/>
  <c r="J81584" i="5"/>
  <c r="K81584" i="5" a="1"/>
  <c r="K81584" i="5"/>
  <c r="L81584" i="5" a="1"/>
  <c r="L81584" i="5"/>
  <c r="M81584" i="5" a="1"/>
  <c r="M81584" i="5"/>
  <c r="H81585" i="5" a="1"/>
  <c r="H81585" i="5"/>
  <c r="I81585" i="5" a="1"/>
  <c r="I81585" i="5"/>
  <c r="J81585" i="5" a="1"/>
  <c r="J81585" i="5"/>
  <c r="K81585" i="5" a="1"/>
  <c r="K81585" i="5"/>
  <c r="L81585" i="5" a="1"/>
  <c r="L81585" i="5"/>
  <c r="M81585" i="5" a="1"/>
  <c r="M81585" i="5"/>
  <c r="H81586" i="5" a="1"/>
  <c r="H81586" i="5"/>
  <c r="I81586" i="5" a="1"/>
  <c r="I81586" i="5"/>
  <c r="J81586" i="5" a="1"/>
  <c r="J81586" i="5"/>
  <c r="K81586" i="5" a="1"/>
  <c r="K81586" i="5"/>
  <c r="L81586" i="5" a="1"/>
  <c r="L81586" i="5"/>
  <c r="M81586" i="5" a="1"/>
  <c r="M81586" i="5"/>
  <c r="H81587" i="5" a="1"/>
  <c r="H81587" i="5"/>
  <c r="I81587" i="5" a="1"/>
  <c r="I81587" i="5"/>
  <c r="J81587" i="5" a="1"/>
  <c r="J81587" i="5"/>
  <c r="K81587" i="5" a="1"/>
  <c r="K81587" i="5"/>
  <c r="L81587" i="5" a="1"/>
  <c r="L81587" i="5"/>
  <c r="M81587" i="5" a="1"/>
  <c r="M81587" i="5"/>
  <c r="H81588" i="5" a="1"/>
  <c r="H81588" i="5"/>
  <c r="I81588" i="5" a="1"/>
  <c r="I81588" i="5"/>
  <c r="J81588" i="5" a="1"/>
  <c r="J81588" i="5"/>
  <c r="K81588" i="5" a="1"/>
  <c r="K81588" i="5"/>
  <c r="L81588" i="5" a="1"/>
  <c r="L81588" i="5"/>
  <c r="M81588" i="5" a="1"/>
  <c r="M81588" i="5"/>
  <c r="H81589" i="5" a="1"/>
  <c r="H81589" i="5"/>
  <c r="I81589" i="5" a="1"/>
  <c r="I81589" i="5"/>
  <c r="J81589" i="5" a="1"/>
  <c r="J81589" i="5"/>
  <c r="K81589" i="5" a="1"/>
  <c r="K81589" i="5"/>
  <c r="L81589" i="5" a="1"/>
  <c r="L81589" i="5"/>
  <c r="M81589" i="5" a="1"/>
  <c r="M81589" i="5"/>
  <c r="H81590" i="5" a="1"/>
  <c r="H81590" i="5"/>
  <c r="I81590" i="5" a="1"/>
  <c r="I81590" i="5"/>
  <c r="J81590" i="5" a="1"/>
  <c r="J81590" i="5"/>
  <c r="K81590" i="5" a="1"/>
  <c r="K81590" i="5"/>
  <c r="L81590" i="5" a="1"/>
  <c r="L81590" i="5"/>
  <c r="M81590" i="5" a="1"/>
  <c r="M81590" i="5"/>
  <c r="H81591" i="5" a="1"/>
  <c r="H81591" i="5"/>
  <c r="I81591" i="5" a="1"/>
  <c r="I81591" i="5"/>
  <c r="J81591" i="5" a="1"/>
  <c r="J81591" i="5"/>
  <c r="K81591" i="5" a="1"/>
  <c r="K81591" i="5"/>
  <c r="L81591" i="5" a="1"/>
  <c r="L81591" i="5"/>
  <c r="M81591" i="5" a="1"/>
  <c r="M81591" i="5"/>
  <c r="H81592" i="5" a="1"/>
  <c r="H81592" i="5"/>
  <c r="I81592" i="5" a="1"/>
  <c r="I81592" i="5"/>
  <c r="J81592" i="5" a="1"/>
  <c r="J81592" i="5"/>
  <c r="K81592" i="5" a="1"/>
  <c r="K81592" i="5"/>
  <c r="L81592" i="5" a="1"/>
  <c r="L81592" i="5"/>
  <c r="M81592" i="5" a="1"/>
  <c r="M81592" i="5"/>
  <c r="H81593" i="5" a="1"/>
  <c r="H81593" i="5"/>
  <c r="I81593" i="5" a="1"/>
  <c r="I81593" i="5"/>
  <c r="J81593" i="5" a="1"/>
  <c r="J81593" i="5"/>
  <c r="K81593" i="5" a="1"/>
  <c r="K81593" i="5"/>
  <c r="L81593" i="5" a="1"/>
  <c r="L81593" i="5"/>
  <c r="M81593" i="5" a="1"/>
  <c r="M81593" i="5"/>
  <c r="H81594" i="5" a="1"/>
  <c r="H81594" i="5"/>
  <c r="I81594" i="5" a="1"/>
  <c r="I81594" i="5"/>
  <c r="J81594" i="5" a="1"/>
  <c r="J81594" i="5"/>
  <c r="K81594" i="5" a="1"/>
  <c r="K81594" i="5"/>
  <c r="L81594" i="5" a="1"/>
  <c r="L81594" i="5"/>
  <c r="M81594" i="5" a="1"/>
  <c r="M81594" i="5"/>
  <c r="H81595" i="5" a="1"/>
  <c r="H81595" i="5"/>
  <c r="I81595" i="5" a="1"/>
  <c r="I81595" i="5"/>
  <c r="J81595" i="5" a="1"/>
  <c r="J81595" i="5"/>
  <c r="K81595" i="5" a="1"/>
  <c r="K81595" i="5"/>
  <c r="L81595" i="5" a="1"/>
  <c r="L81595" i="5"/>
  <c r="M81595" i="5" a="1"/>
  <c r="M81595" i="5"/>
  <c r="H81596" i="5" a="1"/>
  <c r="H81596" i="5"/>
  <c r="I81596" i="5" a="1"/>
  <c r="I81596" i="5"/>
  <c r="J81596" i="5" a="1"/>
  <c r="J81596" i="5"/>
  <c r="K81596" i="5" a="1"/>
  <c r="K81596" i="5"/>
  <c r="L81596" i="5" a="1"/>
  <c r="L81596" i="5"/>
  <c r="M81596" i="5" a="1"/>
  <c r="M81596" i="5"/>
  <c r="H81597" i="5" a="1"/>
  <c r="H81597" i="5"/>
  <c r="I81597" i="5" a="1"/>
  <c r="I81597" i="5"/>
  <c r="J81597" i="5" a="1"/>
  <c r="J81597" i="5"/>
  <c r="K81597" i="5" a="1"/>
  <c r="K81597" i="5"/>
  <c r="L81597" i="5" a="1"/>
  <c r="L81597" i="5"/>
  <c r="M81597" i="5" a="1"/>
  <c r="M81597" i="5"/>
  <c r="H81598" i="5" a="1"/>
  <c r="H81598" i="5"/>
  <c r="I81598" i="5" a="1"/>
  <c r="I81598" i="5"/>
  <c r="J81598" i="5" a="1"/>
  <c r="J81598" i="5"/>
  <c r="K81598" i="5" a="1"/>
  <c r="K81598" i="5"/>
  <c r="L81598" i="5" a="1"/>
  <c r="L81598" i="5"/>
  <c r="M81598" i="5" a="1"/>
  <c r="M81598" i="5"/>
  <c r="H81599" i="5" a="1"/>
  <c r="H81599" i="5"/>
  <c r="I81599" i="5" a="1"/>
  <c r="I81599" i="5"/>
  <c r="J81599" i="5" a="1"/>
  <c r="J81599" i="5"/>
  <c r="K81599" i="5" a="1"/>
  <c r="K81599" i="5"/>
  <c r="L81599" i="5" a="1"/>
  <c r="L81599" i="5"/>
  <c r="M81599" i="5" a="1"/>
  <c r="M81599" i="5"/>
  <c r="H81600" i="5" a="1"/>
  <c r="H81600" i="5"/>
  <c r="I81600" i="5" a="1"/>
  <c r="I81600" i="5"/>
  <c r="J81600" i="5" a="1"/>
  <c r="J81600" i="5"/>
  <c r="K81600" i="5" a="1"/>
  <c r="K81600" i="5"/>
  <c r="L81600" i="5" a="1"/>
  <c r="L81600" i="5"/>
  <c r="M81600" i="5" a="1"/>
  <c r="M81600" i="5"/>
  <c r="H81601" i="5" a="1"/>
  <c r="H81601" i="5"/>
  <c r="I81601" i="5" a="1"/>
  <c r="I81601" i="5"/>
  <c r="J81601" i="5" a="1"/>
  <c r="J81601" i="5"/>
  <c r="K81601" i="5" a="1"/>
  <c r="K81601" i="5"/>
  <c r="L81601" i="5" a="1"/>
  <c r="L81601" i="5"/>
  <c r="M81601" i="5" a="1"/>
  <c r="M81601" i="5"/>
  <c r="H81602" i="5" a="1"/>
  <c r="H81602" i="5"/>
  <c r="I81602" i="5" a="1"/>
  <c r="I81602" i="5"/>
  <c r="J81602" i="5" a="1"/>
  <c r="J81602" i="5"/>
  <c r="K81602" i="5" a="1"/>
  <c r="K81602" i="5"/>
  <c r="L81602" i="5" a="1"/>
  <c r="L81602" i="5"/>
  <c r="M81602" i="5" a="1"/>
  <c r="M81602" i="5"/>
  <c r="H81603" i="5" a="1"/>
  <c r="H81603" i="5"/>
  <c r="I81603" i="5" a="1"/>
  <c r="I81603" i="5"/>
  <c r="J81603" i="5" a="1"/>
  <c r="J81603" i="5"/>
  <c r="K81603" i="5" a="1"/>
  <c r="K81603" i="5"/>
  <c r="L81603" i="5" a="1"/>
  <c r="L81603" i="5"/>
  <c r="M81603" i="5" a="1"/>
  <c r="M81603" i="5"/>
  <c r="H81604" i="5" a="1"/>
  <c r="H81604" i="5"/>
  <c r="I81604" i="5" a="1"/>
  <c r="I81604" i="5"/>
  <c r="J81604" i="5" a="1"/>
  <c r="J81604" i="5"/>
  <c r="K81604" i="5" a="1"/>
  <c r="K81604" i="5"/>
  <c r="L81604" i="5" a="1"/>
  <c r="L81604" i="5"/>
  <c r="M81604" i="5" a="1"/>
  <c r="M81604" i="5"/>
  <c r="H81605" i="5" a="1"/>
  <c r="H81605" i="5"/>
  <c r="I81605" i="5" a="1"/>
  <c r="I81605" i="5"/>
  <c r="J81605" i="5" a="1"/>
  <c r="J81605" i="5"/>
  <c r="K81605" i="5" a="1"/>
  <c r="K81605" i="5"/>
  <c r="L81605" i="5" a="1"/>
  <c r="L81605" i="5"/>
  <c r="M81605" i="5" a="1"/>
  <c r="M81605" i="5"/>
  <c r="H81606" i="5" a="1"/>
  <c r="H81606" i="5"/>
  <c r="I81606" i="5" a="1"/>
  <c r="I81606" i="5"/>
  <c r="J81606" i="5" a="1"/>
  <c r="J81606" i="5"/>
  <c r="K81606" i="5" a="1"/>
  <c r="K81606" i="5"/>
  <c r="L81606" i="5" a="1"/>
  <c r="L81606" i="5"/>
  <c r="M81606" i="5" a="1"/>
  <c r="M81606" i="5"/>
  <c r="H81607" i="5" a="1"/>
  <c r="H81607" i="5"/>
  <c r="I81607" i="5" a="1"/>
  <c r="I81607" i="5"/>
  <c r="J81607" i="5" a="1"/>
  <c r="J81607" i="5"/>
  <c r="K81607" i="5" a="1"/>
  <c r="K81607" i="5"/>
  <c r="L81607" i="5" a="1"/>
  <c r="L81607" i="5"/>
  <c r="M81607" i="5" a="1"/>
  <c r="M81607" i="5"/>
  <c r="H81608" i="5" a="1"/>
  <c r="H81608" i="5"/>
  <c r="I81608" i="5" a="1"/>
  <c r="I81608" i="5"/>
  <c r="J81608" i="5" a="1"/>
  <c r="J81608" i="5"/>
  <c r="K81608" i="5" a="1"/>
  <c r="K81608" i="5"/>
  <c r="L81608" i="5" a="1"/>
  <c r="L81608" i="5"/>
  <c r="M81608" i="5" a="1"/>
  <c r="M81608" i="5"/>
  <c r="H81609" i="5" a="1"/>
  <c r="H81609" i="5"/>
  <c r="I81609" i="5" a="1"/>
  <c r="I81609" i="5"/>
  <c r="J81609" i="5" a="1"/>
  <c r="J81609" i="5"/>
  <c r="K81609" i="5" a="1"/>
  <c r="K81609" i="5"/>
  <c r="L81609" i="5" a="1"/>
  <c r="L81609" i="5"/>
  <c r="M81609" i="5" a="1"/>
  <c r="M81609" i="5"/>
  <c r="H81610" i="5" a="1"/>
  <c r="H81610" i="5"/>
  <c r="I81610" i="5" a="1"/>
  <c r="I81610" i="5"/>
  <c r="J81610" i="5" a="1"/>
  <c r="J81610" i="5"/>
  <c r="K81610" i="5" a="1"/>
  <c r="K81610" i="5"/>
  <c r="L81610" i="5" a="1"/>
  <c r="L81610" i="5"/>
  <c r="M81610" i="5" a="1"/>
  <c r="M81610" i="5"/>
  <c r="H81611" i="5" a="1"/>
  <c r="H81611" i="5"/>
  <c r="I81611" i="5" a="1"/>
  <c r="I81611" i="5"/>
  <c r="J81611" i="5" a="1"/>
  <c r="J81611" i="5"/>
  <c r="K81611" i="5" a="1"/>
  <c r="K81611" i="5"/>
  <c r="L81611" i="5" a="1"/>
  <c r="L81611" i="5"/>
  <c r="M81611" i="5" a="1"/>
  <c r="M81611" i="5"/>
  <c r="H81612" i="5" a="1"/>
  <c r="H81612" i="5"/>
  <c r="I81612" i="5" a="1"/>
  <c r="I81612" i="5"/>
  <c r="J81612" i="5" a="1"/>
  <c r="J81612" i="5"/>
  <c r="K81612" i="5" a="1"/>
  <c r="K81612" i="5"/>
  <c r="L81612" i="5" a="1"/>
  <c r="L81612" i="5"/>
  <c r="M81612" i="5" a="1"/>
  <c r="M81612" i="5"/>
  <c r="H81613" i="5" a="1"/>
  <c r="H81613" i="5"/>
  <c r="I81613" i="5" a="1"/>
  <c r="I81613" i="5"/>
  <c r="J81613" i="5" a="1"/>
  <c r="J81613" i="5"/>
  <c r="K81613" i="5" a="1"/>
  <c r="K81613" i="5"/>
  <c r="L81613" i="5" a="1"/>
  <c r="L81613" i="5"/>
  <c r="M81613" i="5" a="1"/>
  <c r="M81613" i="5"/>
  <c r="H81614" i="5" a="1"/>
  <c r="H81614" i="5"/>
  <c r="I81614" i="5" a="1"/>
  <c r="I81614" i="5"/>
  <c r="J81614" i="5" a="1"/>
  <c r="J81614" i="5"/>
  <c r="K81614" i="5" a="1"/>
  <c r="K81614" i="5"/>
  <c r="L81614" i="5" a="1"/>
  <c r="L81614" i="5"/>
  <c r="M81614" i="5" a="1"/>
  <c r="M81614" i="5"/>
  <c r="H81615" i="5" a="1"/>
  <c r="H81615" i="5"/>
  <c r="I81615" i="5" a="1"/>
  <c r="I81615" i="5"/>
  <c r="J81615" i="5" a="1"/>
  <c r="J81615" i="5"/>
  <c r="K81615" i="5" a="1"/>
  <c r="K81615" i="5"/>
  <c r="L81615" i="5" a="1"/>
  <c r="L81615" i="5"/>
  <c r="M81615" i="5" a="1"/>
  <c r="M81615" i="5"/>
  <c r="H81616" i="5" a="1"/>
  <c r="H81616" i="5"/>
  <c r="I81616" i="5" a="1"/>
  <c r="I81616" i="5"/>
  <c r="J81616" i="5" a="1"/>
  <c r="J81616" i="5"/>
  <c r="K81616" i="5" a="1"/>
  <c r="K81616" i="5"/>
  <c r="L81616" i="5" a="1"/>
  <c r="L81616" i="5"/>
  <c r="M81616" i="5" a="1"/>
  <c r="M81616" i="5"/>
  <c r="H81617" i="5" a="1"/>
  <c r="H81617" i="5"/>
  <c r="I81617" i="5" a="1"/>
  <c r="I81617" i="5"/>
  <c r="J81617" i="5" a="1"/>
  <c r="J81617" i="5"/>
  <c r="K81617" i="5" a="1"/>
  <c r="K81617" i="5"/>
  <c r="L81617" i="5" a="1"/>
  <c r="L81617" i="5"/>
  <c r="M81617" i="5" a="1"/>
  <c r="M81617" i="5"/>
  <c r="H81618" i="5" a="1"/>
  <c r="H81618" i="5"/>
  <c r="I81618" i="5" a="1"/>
  <c r="I81618" i="5"/>
  <c r="J81618" i="5" a="1"/>
  <c r="J81618" i="5"/>
  <c r="K81618" i="5" a="1"/>
  <c r="K81618" i="5"/>
  <c r="L81618" i="5" a="1"/>
  <c r="L81618" i="5"/>
  <c r="M81618" i="5" a="1"/>
  <c r="M81618" i="5"/>
  <c r="H81619" i="5" a="1"/>
  <c r="H81619" i="5"/>
  <c r="I81619" i="5" a="1"/>
  <c r="I81619" i="5"/>
  <c r="J81619" i="5" a="1"/>
  <c r="J81619" i="5"/>
  <c r="K81619" i="5" a="1"/>
  <c r="K81619" i="5"/>
  <c r="L81619" i="5" a="1"/>
  <c r="L81619" i="5"/>
  <c r="M81619" i="5" a="1"/>
  <c r="M81619" i="5"/>
  <c r="H81620" i="5" a="1"/>
  <c r="H81620" i="5"/>
  <c r="I81620" i="5" a="1"/>
  <c r="I81620" i="5"/>
  <c r="J81620" i="5" a="1"/>
  <c r="J81620" i="5"/>
  <c r="K81620" i="5" a="1"/>
  <c r="K81620" i="5"/>
  <c r="L81620" i="5" a="1"/>
  <c r="L81620" i="5"/>
  <c r="M81620" i="5" a="1"/>
  <c r="M81620" i="5"/>
  <c r="H81621" i="5" a="1"/>
  <c r="H81621" i="5"/>
  <c r="I81621" i="5" a="1"/>
  <c r="I81621" i="5"/>
  <c r="J81621" i="5" a="1"/>
  <c r="J81621" i="5"/>
  <c r="K81621" i="5" a="1"/>
  <c r="K81621" i="5"/>
  <c r="L81621" i="5" a="1"/>
  <c r="L81621" i="5"/>
  <c r="M81621" i="5" a="1"/>
  <c r="M81621" i="5"/>
  <c r="H81622" i="5" a="1"/>
  <c r="H81622" i="5"/>
  <c r="I81622" i="5" a="1"/>
  <c r="I81622" i="5"/>
  <c r="J81622" i="5" a="1"/>
  <c r="J81622" i="5"/>
  <c r="K81622" i="5" a="1"/>
  <c r="K81622" i="5"/>
  <c r="L81622" i="5" a="1"/>
  <c r="L81622" i="5"/>
  <c r="M81622" i="5" a="1"/>
  <c r="M81622" i="5"/>
  <c r="H81623" i="5" a="1"/>
  <c r="H81623" i="5"/>
  <c r="I81623" i="5" a="1"/>
  <c r="I81623" i="5"/>
  <c r="J81623" i="5" a="1"/>
  <c r="J81623" i="5"/>
  <c r="K81623" i="5" a="1"/>
  <c r="K81623" i="5"/>
  <c r="L81623" i="5" a="1"/>
  <c r="L81623" i="5"/>
  <c r="M81623" i="5" a="1"/>
  <c r="M81623" i="5"/>
  <c r="H81624" i="5" a="1"/>
  <c r="H81624" i="5"/>
  <c r="I81624" i="5" a="1"/>
  <c r="I81624" i="5"/>
  <c r="J81624" i="5" a="1"/>
  <c r="J81624" i="5"/>
  <c r="K81624" i="5" a="1"/>
  <c r="K81624" i="5"/>
  <c r="L81624" i="5" a="1"/>
  <c r="L81624" i="5"/>
  <c r="M81624" i="5" a="1"/>
  <c r="M81624" i="5"/>
  <c r="H81625" i="5" a="1"/>
  <c r="H81625" i="5"/>
  <c r="I81625" i="5" a="1"/>
  <c r="I81625" i="5"/>
  <c r="J81625" i="5" a="1"/>
  <c r="J81625" i="5"/>
  <c r="K81625" i="5" a="1"/>
  <c r="K81625" i="5"/>
  <c r="L81625" i="5" a="1"/>
  <c r="L81625" i="5"/>
  <c r="M81625" i="5" a="1"/>
  <c r="M81625" i="5"/>
  <c r="H81626" i="5" a="1"/>
  <c r="H81626" i="5"/>
  <c r="I81626" i="5" a="1"/>
  <c r="I81626" i="5"/>
  <c r="J81626" i="5" a="1"/>
  <c r="J81626" i="5"/>
  <c r="K81626" i="5" a="1"/>
  <c r="K81626" i="5"/>
  <c r="L81626" i="5" a="1"/>
  <c r="L81626" i="5"/>
  <c r="M81626" i="5" a="1"/>
  <c r="M81626" i="5"/>
  <c r="H81627" i="5" a="1"/>
  <c r="H81627" i="5"/>
  <c r="I81627" i="5" a="1"/>
  <c r="I81627" i="5"/>
  <c r="J81627" i="5" a="1"/>
  <c r="J81627" i="5"/>
  <c r="K81627" i="5" a="1"/>
  <c r="K81627" i="5"/>
  <c r="L81627" i="5" a="1"/>
  <c r="L81627" i="5"/>
  <c r="M81627" i="5" a="1"/>
  <c r="M81627" i="5"/>
  <c r="H81628" i="5" a="1"/>
  <c r="H81628" i="5"/>
  <c r="I81628" i="5" a="1"/>
  <c r="I81628" i="5"/>
  <c r="J81628" i="5" a="1"/>
  <c r="J81628" i="5"/>
  <c r="K81628" i="5" a="1"/>
  <c r="K81628" i="5"/>
  <c r="L81628" i="5" a="1"/>
  <c r="L81628" i="5"/>
  <c r="M81628" i="5" a="1"/>
  <c r="M81628" i="5"/>
  <c r="H81629" i="5" a="1"/>
  <c r="H81629" i="5"/>
  <c r="I81629" i="5" a="1"/>
  <c r="I81629" i="5"/>
  <c r="J81629" i="5" a="1"/>
  <c r="J81629" i="5"/>
  <c r="K81629" i="5" a="1"/>
  <c r="K81629" i="5"/>
  <c r="L81629" i="5" a="1"/>
  <c r="L81629" i="5"/>
  <c r="M81629" i="5" a="1"/>
  <c r="M81629" i="5"/>
  <c r="H81630" i="5" a="1"/>
  <c r="H81630" i="5"/>
  <c r="I81630" i="5" a="1"/>
  <c r="I81630" i="5"/>
  <c r="J81630" i="5" a="1"/>
  <c r="J81630" i="5"/>
  <c r="K81630" i="5" a="1"/>
  <c r="K81630" i="5"/>
  <c r="L81630" i="5" a="1"/>
  <c r="L81630" i="5"/>
  <c r="M81630" i="5" a="1"/>
  <c r="M81630" i="5"/>
  <c r="H81631" i="5" a="1"/>
  <c r="H81631" i="5"/>
  <c r="I81631" i="5" a="1"/>
  <c r="I81631" i="5"/>
  <c r="J81631" i="5" a="1"/>
  <c r="J81631" i="5"/>
  <c r="K81631" i="5" a="1"/>
  <c r="K81631" i="5"/>
  <c r="L81631" i="5" a="1"/>
  <c r="L81631" i="5"/>
  <c r="M81631" i="5" a="1"/>
  <c r="M81631" i="5"/>
  <c r="H81632" i="5" a="1"/>
  <c r="H81632" i="5"/>
  <c r="I81632" i="5" a="1"/>
  <c r="I81632" i="5"/>
  <c r="J81632" i="5" a="1"/>
  <c r="J81632" i="5"/>
  <c r="K81632" i="5" a="1"/>
  <c r="K81632" i="5"/>
  <c r="L81632" i="5" a="1"/>
  <c r="L81632" i="5"/>
  <c r="M81632" i="5" a="1"/>
  <c r="M81632" i="5"/>
  <c r="H81633" i="5" a="1"/>
  <c r="H81633" i="5"/>
  <c r="I81633" i="5" a="1"/>
  <c r="I81633" i="5"/>
  <c r="J81633" i="5" a="1"/>
  <c r="J81633" i="5"/>
  <c r="K81633" i="5" a="1"/>
  <c r="K81633" i="5"/>
  <c r="L81633" i="5" a="1"/>
  <c r="L81633" i="5"/>
  <c r="M81633" i="5" a="1"/>
  <c r="M81633" i="5"/>
  <c r="H81634" i="5" a="1"/>
  <c r="H81634" i="5"/>
  <c r="I81634" i="5" a="1"/>
  <c r="I81634" i="5"/>
  <c r="J81634" i="5" a="1"/>
  <c r="J81634" i="5"/>
  <c r="K81634" i="5" a="1"/>
  <c r="K81634" i="5"/>
  <c r="L81634" i="5" a="1"/>
  <c r="L81634" i="5"/>
  <c r="M81634" i="5" a="1"/>
  <c r="M81634" i="5"/>
  <c r="H81635" i="5" a="1"/>
  <c r="H81635" i="5"/>
  <c r="I81635" i="5" a="1"/>
  <c r="I81635" i="5"/>
  <c r="J81635" i="5" a="1"/>
  <c r="J81635" i="5"/>
  <c r="K81635" i="5" a="1"/>
  <c r="K81635" i="5"/>
  <c r="L81635" i="5" a="1"/>
  <c r="L81635" i="5"/>
  <c r="M81635" i="5" a="1"/>
  <c r="M81635" i="5"/>
  <c r="H81636" i="5" a="1"/>
  <c r="H81636" i="5"/>
  <c r="I81636" i="5" a="1"/>
  <c r="I81636" i="5"/>
  <c r="J81636" i="5" a="1"/>
  <c r="J81636" i="5"/>
  <c r="K81636" i="5" a="1"/>
  <c r="K81636" i="5"/>
  <c r="L81636" i="5" a="1"/>
  <c r="L81636" i="5"/>
  <c r="M81636" i="5" a="1"/>
  <c r="M81636" i="5"/>
  <c r="H81637" i="5" a="1"/>
  <c r="H81637" i="5"/>
  <c r="I81637" i="5" a="1"/>
  <c r="I81637" i="5"/>
  <c r="J81637" i="5" a="1"/>
  <c r="J81637" i="5"/>
  <c r="K81637" i="5" a="1"/>
  <c r="K81637" i="5"/>
  <c r="L81637" i="5" a="1"/>
  <c r="L81637" i="5"/>
  <c r="M81637" i="5" a="1"/>
  <c r="M81637" i="5"/>
  <c r="H81638" i="5" a="1"/>
  <c r="H81638" i="5"/>
  <c r="I81638" i="5" a="1"/>
  <c r="I81638" i="5"/>
  <c r="J81638" i="5" a="1"/>
  <c r="J81638" i="5"/>
  <c r="K81638" i="5" a="1"/>
  <c r="K81638" i="5"/>
  <c r="L81638" i="5" a="1"/>
  <c r="L81638" i="5"/>
  <c r="M81638" i="5" a="1"/>
  <c r="M81638" i="5"/>
  <c r="H81639" i="5" a="1"/>
  <c r="H81639" i="5"/>
  <c r="I81639" i="5" a="1"/>
  <c r="I81639" i="5"/>
  <c r="J81639" i="5" a="1"/>
  <c r="J81639" i="5"/>
  <c r="K81639" i="5" a="1"/>
  <c r="K81639" i="5"/>
  <c r="L81639" i="5" a="1"/>
  <c r="L81639" i="5"/>
  <c r="M81639" i="5" a="1"/>
  <c r="M81639" i="5"/>
  <c r="H81640" i="5" a="1"/>
  <c r="H81640" i="5"/>
  <c r="I81640" i="5" a="1"/>
  <c r="I81640" i="5"/>
  <c r="J81640" i="5" a="1"/>
  <c r="J81640" i="5"/>
  <c r="K81640" i="5" a="1"/>
  <c r="K81640" i="5"/>
  <c r="L81640" i="5" a="1"/>
  <c r="L81640" i="5"/>
  <c r="M81640" i="5" a="1"/>
  <c r="M81640" i="5"/>
  <c r="H81641" i="5" a="1"/>
  <c r="H81641" i="5"/>
  <c r="I81641" i="5" a="1"/>
  <c r="I81641" i="5"/>
  <c r="J81641" i="5" a="1"/>
  <c r="J81641" i="5"/>
  <c r="K81641" i="5" a="1"/>
  <c r="K81641" i="5"/>
  <c r="L81641" i="5" a="1"/>
  <c r="L81641" i="5"/>
  <c r="M81641" i="5" a="1"/>
  <c r="M81641" i="5"/>
  <c r="H81642" i="5" a="1"/>
  <c r="H81642" i="5"/>
  <c r="I81642" i="5" a="1"/>
  <c r="I81642" i="5"/>
  <c r="J81642" i="5" a="1"/>
  <c r="J81642" i="5"/>
  <c r="K81642" i="5" a="1"/>
  <c r="K81642" i="5"/>
  <c r="L81642" i="5" a="1"/>
  <c r="L81642" i="5"/>
  <c r="M81642" i="5" a="1"/>
  <c r="M81642" i="5"/>
  <c r="H81643" i="5" a="1"/>
  <c r="H81643" i="5"/>
  <c r="I81643" i="5" a="1"/>
  <c r="I81643" i="5"/>
  <c r="J81643" i="5" a="1"/>
  <c r="J81643" i="5"/>
  <c r="K81643" i="5" a="1"/>
  <c r="K81643" i="5"/>
  <c r="L81643" i="5" a="1"/>
  <c r="L81643" i="5"/>
  <c r="M81643" i="5" a="1"/>
  <c r="M81643" i="5"/>
  <c r="H81644" i="5" a="1"/>
  <c r="H81644" i="5"/>
  <c r="I81644" i="5" a="1"/>
  <c r="I81644" i="5"/>
  <c r="J81644" i="5" a="1"/>
  <c r="J81644" i="5"/>
  <c r="K81644" i="5" a="1"/>
  <c r="K81644" i="5"/>
  <c r="L81644" i="5" a="1"/>
  <c r="L81644" i="5"/>
  <c r="M81644" i="5" a="1"/>
  <c r="M81644" i="5"/>
  <c r="H81645" i="5" a="1"/>
  <c r="H81645" i="5"/>
  <c r="I81645" i="5" a="1"/>
  <c r="I81645" i="5"/>
  <c r="J81645" i="5" a="1"/>
  <c r="J81645" i="5"/>
  <c r="K81645" i="5" a="1"/>
  <c r="K81645" i="5"/>
  <c r="L81645" i="5" a="1"/>
  <c r="L81645" i="5"/>
  <c r="M81645" i="5" a="1"/>
  <c r="M81645" i="5"/>
  <c r="H81646" i="5" a="1"/>
  <c r="H81646" i="5"/>
  <c r="I81646" i="5" a="1"/>
  <c r="I81646" i="5"/>
  <c r="J81646" i="5" a="1"/>
  <c r="J81646" i="5"/>
  <c r="K81646" i="5" a="1"/>
  <c r="K81646" i="5"/>
  <c r="L81646" i="5" a="1"/>
  <c r="L81646" i="5"/>
  <c r="M81646" i="5" a="1"/>
  <c r="M81646" i="5"/>
  <c r="H81647" i="5" a="1"/>
  <c r="H81647" i="5"/>
  <c r="I81647" i="5" a="1"/>
  <c r="I81647" i="5"/>
  <c r="J81647" i="5" a="1"/>
  <c r="J81647" i="5"/>
  <c r="K81647" i="5" a="1"/>
  <c r="K81647" i="5"/>
  <c r="L81647" i="5" a="1"/>
  <c r="L81647" i="5"/>
  <c r="M81647" i="5" a="1"/>
  <c r="M81647" i="5"/>
  <c r="H81648" i="5" a="1"/>
  <c r="H81648" i="5"/>
  <c r="I81648" i="5" a="1"/>
  <c r="I81648" i="5"/>
  <c r="J81648" i="5" a="1"/>
  <c r="J81648" i="5"/>
  <c r="K81648" i="5" a="1"/>
  <c r="K81648" i="5"/>
  <c r="L81648" i="5" a="1"/>
  <c r="L81648" i="5"/>
  <c r="M81648" i="5" a="1"/>
  <c r="M81648" i="5"/>
  <c r="H81649" i="5" a="1"/>
  <c r="H81649" i="5"/>
  <c r="I81649" i="5" a="1"/>
  <c r="I81649" i="5"/>
  <c r="J81649" i="5" a="1"/>
  <c r="J81649" i="5"/>
  <c r="K81649" i="5" a="1"/>
  <c r="K81649" i="5"/>
  <c r="L81649" i="5" a="1"/>
  <c r="L81649" i="5"/>
  <c r="M81649" i="5" a="1"/>
  <c r="M81649" i="5"/>
  <c r="H81650" i="5" a="1"/>
  <c r="H81650" i="5"/>
  <c r="I81650" i="5" a="1"/>
  <c r="I81650" i="5"/>
  <c r="J81650" i="5" a="1"/>
  <c r="J81650" i="5"/>
  <c r="K81650" i="5" a="1"/>
  <c r="K81650" i="5"/>
  <c r="L81650" i="5" a="1"/>
  <c r="L81650" i="5"/>
  <c r="M81650" i="5" a="1"/>
  <c r="M81650" i="5"/>
  <c r="H81651" i="5" a="1"/>
  <c r="H81651" i="5"/>
  <c r="I81651" i="5" a="1"/>
  <c r="I81651" i="5"/>
  <c r="J81651" i="5" a="1"/>
  <c r="J81651" i="5"/>
  <c r="K81651" i="5" a="1"/>
  <c r="K81651" i="5"/>
  <c r="L81651" i="5" a="1"/>
  <c r="L81651" i="5"/>
  <c r="M81651" i="5" a="1"/>
  <c r="M81651" i="5"/>
  <c r="H81652" i="5" a="1"/>
  <c r="H81652" i="5"/>
  <c r="I81652" i="5" a="1"/>
  <c r="I81652" i="5"/>
  <c r="J81652" i="5" a="1"/>
  <c r="J81652" i="5"/>
  <c r="K81652" i="5" a="1"/>
  <c r="K81652" i="5"/>
  <c r="L81652" i="5" a="1"/>
  <c r="L81652" i="5"/>
  <c r="M81652" i="5" a="1"/>
  <c r="M81652" i="5"/>
  <c r="H81653" i="5" a="1"/>
  <c r="H81653" i="5"/>
  <c r="I81653" i="5" a="1"/>
  <c r="I81653" i="5"/>
  <c r="J81653" i="5" a="1"/>
  <c r="J81653" i="5"/>
  <c r="K81653" i="5" a="1"/>
  <c r="K81653" i="5"/>
  <c r="L81653" i="5" a="1"/>
  <c r="L81653" i="5"/>
  <c r="M81653" i="5" a="1"/>
  <c r="M81653" i="5"/>
  <c r="H81654" i="5" a="1"/>
  <c r="H81654" i="5"/>
  <c r="I81654" i="5" a="1"/>
  <c r="I81654" i="5"/>
  <c r="J81654" i="5" a="1"/>
  <c r="J81654" i="5"/>
  <c r="K81654" i="5" a="1"/>
  <c r="K81654" i="5"/>
  <c r="L81654" i="5" a="1"/>
  <c r="L81654" i="5"/>
  <c r="M81654" i="5" a="1"/>
  <c r="M81654" i="5"/>
  <c r="H81655" i="5" a="1"/>
  <c r="H81655" i="5"/>
  <c r="I81655" i="5" a="1"/>
  <c r="I81655" i="5"/>
  <c r="J81655" i="5" a="1"/>
  <c r="J81655" i="5"/>
  <c r="K81655" i="5" a="1"/>
  <c r="K81655" i="5"/>
  <c r="L81655" i="5" a="1"/>
  <c r="L81655" i="5"/>
  <c r="M81655" i="5" a="1"/>
  <c r="M81655" i="5"/>
  <c r="H81656" i="5" a="1"/>
  <c r="H81656" i="5"/>
  <c r="I81656" i="5" a="1"/>
  <c r="I81656" i="5"/>
  <c r="J81656" i="5" a="1"/>
  <c r="J81656" i="5"/>
  <c r="K81656" i="5" a="1"/>
  <c r="K81656" i="5"/>
  <c r="L81656" i="5" a="1"/>
  <c r="L81656" i="5"/>
  <c r="M81656" i="5" a="1"/>
  <c r="M81656" i="5"/>
  <c r="H81657" i="5" a="1"/>
  <c r="H81657" i="5"/>
  <c r="I81657" i="5" a="1"/>
  <c r="I81657" i="5"/>
  <c r="J81657" i="5" a="1"/>
  <c r="J81657" i="5"/>
  <c r="K81657" i="5" a="1"/>
  <c r="K81657" i="5"/>
  <c r="L81657" i="5" a="1"/>
  <c r="L81657" i="5"/>
  <c r="M81657" i="5" a="1"/>
  <c r="M81657" i="5"/>
  <c r="H81658" i="5" a="1"/>
  <c r="H81658" i="5"/>
  <c r="I81658" i="5" a="1"/>
  <c r="I81658" i="5"/>
  <c r="J81658" i="5" a="1"/>
  <c r="J81658" i="5"/>
  <c r="K81658" i="5" a="1"/>
  <c r="K81658" i="5"/>
  <c r="L81658" i="5" a="1"/>
  <c r="L81658" i="5"/>
  <c r="M81658" i="5" a="1"/>
  <c r="M81658" i="5"/>
  <c r="H81659" i="5" a="1"/>
  <c r="H81659" i="5"/>
  <c r="I81659" i="5" a="1"/>
  <c r="I81659" i="5"/>
  <c r="J81659" i="5" a="1"/>
  <c r="J81659" i="5"/>
  <c r="K81659" i="5" a="1"/>
  <c r="K81659" i="5"/>
  <c r="L81659" i="5" a="1"/>
  <c r="L81659" i="5"/>
  <c r="M81659" i="5" a="1"/>
  <c r="M81659" i="5"/>
  <c r="H81660" i="5" a="1"/>
  <c r="H81660" i="5"/>
  <c r="I81660" i="5" a="1"/>
  <c r="I81660" i="5"/>
  <c r="J81660" i="5" a="1"/>
  <c r="J81660" i="5"/>
  <c r="K81660" i="5" a="1"/>
  <c r="K81660" i="5"/>
  <c r="L81660" i="5" a="1"/>
  <c r="L81660" i="5"/>
  <c r="M81660" i="5" a="1"/>
  <c r="M81660" i="5"/>
  <c r="H81661" i="5" a="1"/>
  <c r="H81661" i="5"/>
  <c r="I81661" i="5" a="1"/>
  <c r="I81661" i="5"/>
  <c r="J81661" i="5" a="1"/>
  <c r="J81661" i="5"/>
  <c r="K81661" i="5" a="1"/>
  <c r="K81661" i="5"/>
  <c r="L81661" i="5" a="1"/>
  <c r="L81661" i="5"/>
  <c r="M81661" i="5" a="1"/>
  <c r="M81661" i="5"/>
  <c r="H81662" i="5" a="1"/>
  <c r="H81662" i="5"/>
  <c r="I81662" i="5" a="1"/>
  <c r="I81662" i="5"/>
  <c r="J81662" i="5" a="1"/>
  <c r="J81662" i="5"/>
  <c r="K81662" i="5" a="1"/>
  <c r="K81662" i="5"/>
  <c r="L81662" i="5" a="1"/>
  <c r="L81662" i="5"/>
  <c r="M81662" i="5" a="1"/>
  <c r="M81662" i="5"/>
  <c r="H81663" i="5" a="1"/>
  <c r="H81663" i="5"/>
  <c r="I81663" i="5" a="1"/>
  <c r="I81663" i="5"/>
  <c r="J81663" i="5" a="1"/>
  <c r="J81663" i="5"/>
  <c r="K81663" i="5" a="1"/>
  <c r="K81663" i="5"/>
  <c r="L81663" i="5" a="1"/>
  <c r="L81663" i="5"/>
  <c r="M81663" i="5" a="1"/>
  <c r="M81663" i="5"/>
  <c r="H81664" i="5" a="1"/>
  <c r="H81664" i="5"/>
  <c r="I81664" i="5" a="1"/>
  <c r="I81664" i="5"/>
  <c r="J81664" i="5" a="1"/>
  <c r="J81664" i="5"/>
  <c r="K81664" i="5" a="1"/>
  <c r="K81664" i="5"/>
  <c r="L81664" i="5" a="1"/>
  <c r="L81664" i="5"/>
  <c r="M81664" i="5" a="1"/>
  <c r="M81664" i="5"/>
  <c r="H81665" i="5" a="1"/>
  <c r="H81665" i="5"/>
  <c r="I81665" i="5" a="1"/>
  <c r="I81665" i="5"/>
  <c r="J81665" i="5" a="1"/>
  <c r="J81665" i="5"/>
  <c r="K81665" i="5" a="1"/>
  <c r="K81665" i="5"/>
  <c r="L81665" i="5" a="1"/>
  <c r="L81665" i="5"/>
  <c r="M81665" i="5" a="1"/>
  <c r="M81665" i="5"/>
  <c r="H81666" i="5" a="1"/>
  <c r="H81666" i="5"/>
  <c r="I81666" i="5" a="1"/>
  <c r="I81666" i="5"/>
  <c r="J81666" i="5" a="1"/>
  <c r="J81666" i="5"/>
  <c r="K81666" i="5" a="1"/>
  <c r="K81666" i="5"/>
  <c r="L81666" i="5" a="1"/>
  <c r="L81666" i="5"/>
  <c r="M81666" i="5" a="1"/>
  <c r="M81666" i="5"/>
  <c r="H81667" i="5" a="1"/>
  <c r="H81667" i="5"/>
  <c r="I81667" i="5" a="1"/>
  <c r="I81667" i="5"/>
  <c r="J81667" i="5" a="1"/>
  <c r="J81667" i="5"/>
  <c r="K81667" i="5" a="1"/>
  <c r="K81667" i="5"/>
  <c r="L81667" i="5" a="1"/>
  <c r="L81667" i="5"/>
  <c r="M81667" i="5" a="1"/>
  <c r="M81667" i="5"/>
  <c r="H81668" i="5" a="1"/>
  <c r="H81668" i="5"/>
  <c r="I81668" i="5" a="1"/>
  <c r="I81668" i="5"/>
  <c r="J81668" i="5" a="1"/>
  <c r="J81668" i="5"/>
  <c r="K81668" i="5" a="1"/>
  <c r="K81668" i="5"/>
  <c r="L81668" i="5" a="1"/>
  <c r="L81668" i="5"/>
  <c r="M81668" i="5" a="1"/>
  <c r="M81668" i="5"/>
  <c r="H81669" i="5" a="1"/>
  <c r="H81669" i="5"/>
  <c r="I81669" i="5" a="1"/>
  <c r="I81669" i="5"/>
  <c r="J81669" i="5" a="1"/>
  <c r="J81669" i="5"/>
  <c r="K81669" i="5" a="1"/>
  <c r="K81669" i="5"/>
  <c r="L81669" i="5" a="1"/>
  <c r="L81669" i="5"/>
  <c r="M81669" i="5" a="1"/>
  <c r="M81669" i="5"/>
  <c r="H81670" i="5" a="1"/>
  <c r="H81670" i="5"/>
  <c r="I81670" i="5" a="1"/>
  <c r="I81670" i="5"/>
  <c r="J81670" i="5" a="1"/>
  <c r="J81670" i="5"/>
  <c r="K81670" i="5" a="1"/>
  <c r="K81670" i="5"/>
  <c r="L81670" i="5" a="1"/>
  <c r="L81670" i="5"/>
  <c r="M81670" i="5" a="1"/>
  <c r="M81670" i="5"/>
  <c r="H81671" i="5" a="1"/>
  <c r="H81671" i="5"/>
  <c r="I81671" i="5" a="1"/>
  <c r="I81671" i="5"/>
  <c r="J81671" i="5" a="1"/>
  <c r="J81671" i="5"/>
  <c r="K81671" i="5" a="1"/>
  <c r="K81671" i="5"/>
  <c r="L81671" i="5" a="1"/>
  <c r="L81671" i="5"/>
  <c r="M81671" i="5" a="1"/>
  <c r="M81671" i="5"/>
  <c r="H81672" i="5" a="1"/>
  <c r="H81672" i="5"/>
  <c r="I81672" i="5" a="1"/>
  <c r="I81672" i="5"/>
  <c r="J81672" i="5" a="1"/>
  <c r="J81672" i="5"/>
  <c r="K81672" i="5" a="1"/>
  <c r="K81672" i="5"/>
  <c r="L81672" i="5" a="1"/>
  <c r="L81672" i="5"/>
  <c r="M81672" i="5" a="1"/>
  <c r="M81672" i="5"/>
  <c r="H81673" i="5" a="1"/>
  <c r="H81673" i="5"/>
  <c r="I81673" i="5" a="1"/>
  <c r="I81673" i="5"/>
  <c r="J81673" i="5" a="1"/>
  <c r="J81673" i="5"/>
  <c r="K81673" i="5" a="1"/>
  <c r="K81673" i="5"/>
  <c r="L81673" i="5" a="1"/>
  <c r="L81673" i="5"/>
  <c r="M81673" i="5" a="1"/>
  <c r="M81673" i="5"/>
  <c r="H81674" i="5" a="1"/>
  <c r="H81674" i="5"/>
  <c r="I81674" i="5" a="1"/>
  <c r="I81674" i="5"/>
  <c r="J81674" i="5" a="1"/>
  <c r="J81674" i="5"/>
  <c r="K81674" i="5" a="1"/>
  <c r="K81674" i="5"/>
  <c r="L81674" i="5" a="1"/>
  <c r="L81674" i="5"/>
  <c r="M81674" i="5" a="1"/>
  <c r="M81674" i="5"/>
  <c r="H81675" i="5" a="1"/>
  <c r="H81675" i="5"/>
  <c r="I81675" i="5" a="1"/>
  <c r="I81675" i="5"/>
  <c r="J81675" i="5" a="1"/>
  <c r="J81675" i="5"/>
  <c r="K81675" i="5" a="1"/>
  <c r="K81675" i="5"/>
  <c r="L81675" i="5" a="1"/>
  <c r="L81675" i="5"/>
  <c r="M81675" i="5" a="1"/>
  <c r="M81675" i="5"/>
  <c r="H81676" i="5" a="1"/>
  <c r="H81676" i="5"/>
  <c r="I81676" i="5" a="1"/>
  <c r="I81676" i="5"/>
  <c r="J81676" i="5" a="1"/>
  <c r="J81676" i="5"/>
  <c r="K81676" i="5" a="1"/>
  <c r="K81676" i="5"/>
  <c r="L81676" i="5" a="1"/>
  <c r="L81676" i="5"/>
  <c r="M81676" i="5" a="1"/>
  <c r="M81676" i="5"/>
  <c r="H81677" i="5" a="1"/>
  <c r="H81677" i="5"/>
  <c r="I81677" i="5" a="1"/>
  <c r="I81677" i="5"/>
  <c r="J81677" i="5" a="1"/>
  <c r="J81677" i="5"/>
  <c r="K81677" i="5" a="1"/>
  <c r="K81677" i="5"/>
  <c r="L81677" i="5" a="1"/>
  <c r="L81677" i="5"/>
  <c r="M81677" i="5" a="1"/>
  <c r="M81677" i="5"/>
  <c r="H81678" i="5" a="1"/>
  <c r="H81678" i="5"/>
  <c r="I81678" i="5" a="1"/>
  <c r="I81678" i="5"/>
  <c r="J81678" i="5" a="1"/>
  <c r="J81678" i="5"/>
  <c r="K81678" i="5" a="1"/>
  <c r="K81678" i="5"/>
  <c r="L81678" i="5" a="1"/>
  <c r="L81678" i="5"/>
  <c r="M81678" i="5" a="1"/>
  <c r="M81678" i="5"/>
  <c r="H81679" i="5" a="1"/>
  <c r="H81679" i="5"/>
  <c r="I81679" i="5" a="1"/>
  <c r="I81679" i="5"/>
  <c r="J81679" i="5" a="1"/>
  <c r="J81679" i="5"/>
  <c r="K81679" i="5" a="1"/>
  <c r="K81679" i="5"/>
  <c r="L81679" i="5" a="1"/>
  <c r="L81679" i="5"/>
  <c r="M81679" i="5" a="1"/>
  <c r="M81679" i="5"/>
  <c r="H81680" i="5" a="1"/>
  <c r="H81680" i="5"/>
  <c r="I81680" i="5" a="1"/>
  <c r="I81680" i="5"/>
  <c r="J81680" i="5" a="1"/>
  <c r="J81680" i="5"/>
  <c r="K81680" i="5" a="1"/>
  <c r="K81680" i="5"/>
  <c r="L81680" i="5" a="1"/>
  <c r="L81680" i="5"/>
  <c r="M81680" i="5" a="1"/>
  <c r="M81680" i="5"/>
  <c r="H81681" i="5" a="1"/>
  <c r="H81681" i="5"/>
  <c r="I81681" i="5" a="1"/>
  <c r="I81681" i="5"/>
  <c r="J81681" i="5" a="1"/>
  <c r="J81681" i="5"/>
  <c r="K81681" i="5" a="1"/>
  <c r="K81681" i="5"/>
  <c r="L81681" i="5" a="1"/>
  <c r="L81681" i="5"/>
  <c r="M81681" i="5" a="1"/>
  <c r="M81681" i="5"/>
  <c r="H81682" i="5" a="1"/>
  <c r="H81682" i="5"/>
  <c r="I81682" i="5" a="1"/>
  <c r="I81682" i="5"/>
  <c r="J81682" i="5" a="1"/>
  <c r="J81682" i="5"/>
  <c r="K81682" i="5" a="1"/>
  <c r="K81682" i="5"/>
  <c r="L81682" i="5" a="1"/>
  <c r="L81682" i="5"/>
  <c r="M81682" i="5" a="1"/>
  <c r="M81682" i="5"/>
  <c r="H81683" i="5" a="1"/>
  <c r="H81683" i="5"/>
  <c r="I81683" i="5" a="1"/>
  <c r="I81683" i="5"/>
  <c r="J81683" i="5" a="1"/>
  <c r="J81683" i="5"/>
  <c r="K81683" i="5" a="1"/>
  <c r="K81683" i="5"/>
  <c r="L81683" i="5" a="1"/>
  <c r="L81683" i="5"/>
  <c r="M81683" i="5" a="1"/>
  <c r="M81683" i="5"/>
  <c r="H81684" i="5" a="1"/>
  <c r="H81684" i="5"/>
  <c r="I81684" i="5" a="1"/>
  <c r="I81684" i="5"/>
  <c r="J81684" i="5" a="1"/>
  <c r="J81684" i="5"/>
  <c r="K81684" i="5" a="1"/>
  <c r="K81684" i="5"/>
  <c r="L81684" i="5" a="1"/>
  <c r="L81684" i="5"/>
  <c r="M81684" i="5" a="1"/>
  <c r="M81684" i="5"/>
  <c r="H81685" i="5" a="1"/>
  <c r="H81685" i="5"/>
  <c r="I81685" i="5" a="1"/>
  <c r="I81685" i="5"/>
  <c r="J81685" i="5" a="1"/>
  <c r="J81685" i="5"/>
  <c r="K81685" i="5" a="1"/>
  <c r="K81685" i="5"/>
  <c r="L81685" i="5" a="1"/>
  <c r="L81685" i="5"/>
  <c r="M81685" i="5" a="1"/>
  <c r="M81685" i="5"/>
  <c r="H81686" i="5" a="1"/>
  <c r="H81686" i="5"/>
  <c r="I81686" i="5" a="1"/>
  <c r="I81686" i="5"/>
  <c r="J81686" i="5" a="1"/>
  <c r="J81686" i="5"/>
  <c r="K81686" i="5" a="1"/>
  <c r="K81686" i="5"/>
  <c r="L81686" i="5" a="1"/>
  <c r="L81686" i="5"/>
  <c r="M81686" i="5" a="1"/>
  <c r="M81686" i="5"/>
  <c r="H81687" i="5" a="1"/>
  <c r="H81687" i="5"/>
  <c r="I81687" i="5" a="1"/>
  <c r="I81687" i="5"/>
  <c r="J81687" i="5" a="1"/>
  <c r="J81687" i="5"/>
  <c r="K81687" i="5" a="1"/>
  <c r="K81687" i="5"/>
  <c r="L81687" i="5" a="1"/>
  <c r="L81687" i="5"/>
  <c r="M81687" i="5" a="1"/>
  <c r="M81687" i="5"/>
  <c r="H81688" i="5" a="1"/>
  <c r="H81688" i="5"/>
  <c r="I81688" i="5" a="1"/>
  <c r="I81688" i="5"/>
  <c r="J81688" i="5" a="1"/>
  <c r="J81688" i="5"/>
  <c r="K81688" i="5" a="1"/>
  <c r="K81688" i="5"/>
  <c r="L81688" i="5" a="1"/>
  <c r="L81688" i="5"/>
  <c r="M81688" i="5" a="1"/>
  <c r="M81688" i="5"/>
  <c r="H81689" i="5" a="1"/>
  <c r="H81689" i="5"/>
  <c r="I81689" i="5" a="1"/>
  <c r="I81689" i="5"/>
  <c r="J81689" i="5" a="1"/>
  <c r="J81689" i="5"/>
  <c r="K81689" i="5" a="1"/>
  <c r="K81689" i="5"/>
  <c r="L81689" i="5" a="1"/>
  <c r="L81689" i="5"/>
  <c r="M81689" i="5" a="1"/>
  <c r="M81689" i="5"/>
  <c r="H81690" i="5" a="1"/>
  <c r="H81690" i="5"/>
  <c r="I81690" i="5" a="1"/>
  <c r="I81690" i="5"/>
  <c r="J81690" i="5" a="1"/>
  <c r="J81690" i="5"/>
  <c r="K81690" i="5" a="1"/>
  <c r="K81690" i="5"/>
  <c r="L81690" i="5" a="1"/>
  <c r="L81690" i="5"/>
  <c r="M81690" i="5" a="1"/>
  <c r="M81690" i="5"/>
  <c r="H81691" i="5" a="1"/>
  <c r="H81691" i="5"/>
  <c r="I81691" i="5" a="1"/>
  <c r="I81691" i="5"/>
  <c r="J81691" i="5" a="1"/>
  <c r="J81691" i="5"/>
  <c r="K81691" i="5" a="1"/>
  <c r="K81691" i="5"/>
  <c r="L81691" i="5" a="1"/>
  <c r="L81691" i="5"/>
  <c r="M81691" i="5" a="1"/>
  <c r="M81691" i="5"/>
  <c r="H81692" i="5" a="1"/>
  <c r="H81692" i="5"/>
  <c r="I81692" i="5" a="1"/>
  <c r="I81692" i="5"/>
  <c r="J81692" i="5" a="1"/>
  <c r="J81692" i="5"/>
  <c r="K81692" i="5" a="1"/>
  <c r="K81692" i="5"/>
  <c r="L81692" i="5" a="1"/>
  <c r="L81692" i="5"/>
  <c r="M81692" i="5" a="1"/>
  <c r="M81692" i="5"/>
  <c r="H81693" i="5" a="1"/>
  <c r="H81693" i="5"/>
  <c r="I81693" i="5" a="1"/>
  <c r="I81693" i="5"/>
  <c r="J81693" i="5" a="1"/>
  <c r="J81693" i="5"/>
  <c r="K81693" i="5" a="1"/>
  <c r="K81693" i="5"/>
  <c r="L81693" i="5" a="1"/>
  <c r="L81693" i="5"/>
  <c r="M81693" i="5" a="1"/>
  <c r="M81693" i="5"/>
  <c r="H81694" i="5" a="1"/>
  <c r="H81694" i="5"/>
  <c r="I81694" i="5" a="1"/>
  <c r="I81694" i="5"/>
  <c r="J81694" i="5" a="1"/>
  <c r="J81694" i="5"/>
  <c r="K81694" i="5" a="1"/>
  <c r="K81694" i="5"/>
  <c r="L81694" i="5" a="1"/>
  <c r="L81694" i="5"/>
  <c r="M81694" i="5" a="1"/>
  <c r="M81694" i="5"/>
  <c r="H81695" i="5" a="1"/>
  <c r="H81695" i="5"/>
  <c r="I81695" i="5" a="1"/>
  <c r="I81695" i="5"/>
  <c r="J81695" i="5" a="1"/>
  <c r="J81695" i="5"/>
  <c r="K81695" i="5" a="1"/>
  <c r="K81695" i="5"/>
  <c r="L81695" i="5" a="1"/>
  <c r="L81695" i="5"/>
  <c r="M81695" i="5" a="1"/>
  <c r="M81695" i="5"/>
  <c r="H81696" i="5" a="1"/>
  <c r="H81696" i="5"/>
  <c r="I81696" i="5" a="1"/>
  <c r="I81696" i="5"/>
  <c r="J81696" i="5" a="1"/>
  <c r="J81696" i="5"/>
  <c r="K81696" i="5" a="1"/>
  <c r="K81696" i="5"/>
  <c r="L81696" i="5" a="1"/>
  <c r="L81696" i="5"/>
  <c r="M81696" i="5" a="1"/>
  <c r="M81696" i="5"/>
  <c r="H81697" i="5" a="1"/>
  <c r="H81697" i="5"/>
  <c r="I81697" i="5" a="1"/>
  <c r="I81697" i="5"/>
  <c r="J81697" i="5" a="1"/>
  <c r="J81697" i="5"/>
  <c r="K81697" i="5" a="1"/>
  <c r="K81697" i="5"/>
  <c r="L81697" i="5" a="1"/>
  <c r="L81697" i="5"/>
  <c r="M81697" i="5" a="1"/>
  <c r="M81697" i="5"/>
  <c r="H81698" i="5" a="1"/>
  <c r="H81698" i="5"/>
  <c r="I81698" i="5" a="1"/>
  <c r="I81698" i="5"/>
  <c r="J81698" i="5" a="1"/>
  <c r="J81698" i="5"/>
  <c r="K81698" i="5" a="1"/>
  <c r="K81698" i="5"/>
  <c r="L81698" i="5" a="1"/>
  <c r="L81698" i="5"/>
  <c r="M81698" i="5" a="1"/>
  <c r="M81698" i="5"/>
  <c r="H81699" i="5" a="1"/>
  <c r="H81699" i="5"/>
  <c r="I81699" i="5" a="1"/>
  <c r="I81699" i="5"/>
  <c r="J81699" i="5" a="1"/>
  <c r="J81699" i="5"/>
  <c r="K81699" i="5" a="1"/>
  <c r="K81699" i="5"/>
  <c r="L81699" i="5" a="1"/>
  <c r="L81699" i="5"/>
  <c r="M81699" i="5" a="1"/>
  <c r="M81699" i="5"/>
  <c r="H81700" i="5" a="1"/>
  <c r="H81700" i="5"/>
  <c r="I81700" i="5" a="1"/>
  <c r="I81700" i="5"/>
  <c r="J81700" i="5" a="1"/>
  <c r="J81700" i="5"/>
  <c r="K81700" i="5" a="1"/>
  <c r="K81700" i="5"/>
  <c r="L81700" i="5" a="1"/>
  <c r="L81700" i="5"/>
  <c r="M81700" i="5" a="1"/>
  <c r="M81700" i="5"/>
  <c r="H81701" i="5" a="1"/>
  <c r="H81701" i="5"/>
  <c r="I81701" i="5" a="1"/>
  <c r="I81701" i="5"/>
  <c r="J81701" i="5" a="1"/>
  <c r="J81701" i="5"/>
  <c r="K81701" i="5" a="1"/>
  <c r="K81701" i="5"/>
  <c r="L81701" i="5" a="1"/>
  <c r="L81701" i="5"/>
  <c r="M81701" i="5" a="1"/>
  <c r="M81701" i="5"/>
  <c r="H81702" i="5" a="1"/>
  <c r="H81702" i="5"/>
  <c r="I81702" i="5" a="1"/>
  <c r="I81702" i="5"/>
  <c r="J81702" i="5" a="1"/>
  <c r="J81702" i="5"/>
  <c r="K81702" i="5" a="1"/>
  <c r="K81702" i="5"/>
  <c r="L81702" i="5" a="1"/>
  <c r="L81702" i="5"/>
  <c r="M81702" i="5" a="1"/>
  <c r="M81702" i="5"/>
  <c r="H81703" i="5" a="1"/>
  <c r="H81703" i="5"/>
  <c r="I81703" i="5" a="1"/>
  <c r="I81703" i="5"/>
  <c r="J81703" i="5" a="1"/>
  <c r="J81703" i="5"/>
  <c r="K81703" i="5" a="1"/>
  <c r="K81703" i="5"/>
  <c r="L81703" i="5" a="1"/>
  <c r="L81703" i="5"/>
  <c r="M81703" i="5" a="1"/>
  <c r="M81703" i="5"/>
  <c r="H81704" i="5" a="1"/>
  <c r="H81704" i="5"/>
  <c r="I81704" i="5" a="1"/>
  <c r="I81704" i="5"/>
  <c r="J81704" i="5" a="1"/>
  <c r="J81704" i="5"/>
  <c r="K81704" i="5" a="1"/>
  <c r="K81704" i="5"/>
  <c r="L81704" i="5" a="1"/>
  <c r="L81704" i="5"/>
  <c r="M81704" i="5" a="1"/>
  <c r="M81704" i="5"/>
  <c r="H81705" i="5" a="1"/>
  <c r="H81705" i="5"/>
  <c r="I81705" i="5" a="1"/>
  <c r="I81705" i="5"/>
  <c r="J81705" i="5" a="1"/>
  <c r="J81705" i="5"/>
  <c r="K81705" i="5" a="1"/>
  <c r="K81705" i="5"/>
  <c r="L81705" i="5" a="1"/>
  <c r="L81705" i="5"/>
  <c r="M81705" i="5" a="1"/>
  <c r="M81705" i="5"/>
  <c r="H81706" i="5" a="1"/>
  <c r="H81706" i="5"/>
  <c r="I81706" i="5" a="1"/>
  <c r="I81706" i="5"/>
  <c r="J81706" i="5" a="1"/>
  <c r="J81706" i="5"/>
  <c r="K81706" i="5" a="1"/>
  <c r="K81706" i="5"/>
  <c r="L81706" i="5" a="1"/>
  <c r="L81706" i="5"/>
  <c r="M81706" i="5" a="1"/>
  <c r="M81706" i="5"/>
  <c r="H81707" i="5" a="1"/>
  <c r="H81707" i="5"/>
  <c r="I81707" i="5" a="1"/>
  <c r="I81707" i="5"/>
  <c r="J81707" i="5" a="1"/>
  <c r="J81707" i="5"/>
  <c r="K81707" i="5" a="1"/>
  <c r="K81707" i="5"/>
  <c r="L81707" i="5" a="1"/>
  <c r="L81707" i="5"/>
  <c r="M81707" i="5" a="1"/>
  <c r="M81707" i="5"/>
  <c r="H81708" i="5" a="1"/>
  <c r="H81708" i="5"/>
  <c r="I81708" i="5" a="1"/>
  <c r="I81708" i="5"/>
  <c r="J81708" i="5" a="1"/>
  <c r="J81708" i="5"/>
  <c r="K81708" i="5" a="1"/>
  <c r="K81708" i="5"/>
  <c r="L81708" i="5" a="1"/>
  <c r="L81708" i="5"/>
  <c r="M81708" i="5" a="1"/>
  <c r="M81708" i="5"/>
  <c r="H81709" i="5" a="1"/>
  <c r="H81709" i="5"/>
  <c r="I81709" i="5" a="1"/>
  <c r="I81709" i="5"/>
  <c r="J81709" i="5" a="1"/>
  <c r="J81709" i="5"/>
  <c r="K81709" i="5" a="1"/>
  <c r="K81709" i="5"/>
  <c r="L81709" i="5" a="1"/>
  <c r="L81709" i="5"/>
  <c r="M81709" i="5" a="1"/>
  <c r="M81709" i="5"/>
  <c r="H81710" i="5" a="1"/>
  <c r="H81710" i="5"/>
  <c r="I81710" i="5" a="1"/>
  <c r="I81710" i="5"/>
  <c r="J81710" i="5" a="1"/>
  <c r="J81710" i="5"/>
  <c r="K81710" i="5" a="1"/>
  <c r="K81710" i="5"/>
  <c r="L81710" i="5" a="1"/>
  <c r="L81710" i="5"/>
  <c r="M81710" i="5" a="1"/>
  <c r="M81710" i="5"/>
  <c r="H81711" i="5" a="1"/>
  <c r="H81711" i="5"/>
  <c r="I81711" i="5" a="1"/>
  <c r="I81711" i="5"/>
  <c r="J81711" i="5" a="1"/>
  <c r="J81711" i="5"/>
  <c r="K81711" i="5" a="1"/>
  <c r="K81711" i="5"/>
  <c r="L81711" i="5" a="1"/>
  <c r="L81711" i="5"/>
  <c r="M81711" i="5" a="1"/>
  <c r="M81711" i="5"/>
  <c r="H81712" i="5" a="1"/>
  <c r="H81712" i="5"/>
  <c r="I81712" i="5" a="1"/>
  <c r="I81712" i="5"/>
  <c r="J81712" i="5" a="1"/>
  <c r="J81712" i="5"/>
  <c r="K81712" i="5" a="1"/>
  <c r="K81712" i="5"/>
  <c r="L81712" i="5" a="1"/>
  <c r="L81712" i="5"/>
  <c r="M81712" i="5" a="1"/>
  <c r="M81712" i="5"/>
  <c r="H81713" i="5" a="1"/>
  <c r="H81713" i="5"/>
  <c r="I81713" i="5" a="1"/>
  <c r="I81713" i="5"/>
  <c r="J81713" i="5" a="1"/>
  <c r="J81713" i="5"/>
  <c r="K81713" i="5" a="1"/>
  <c r="K81713" i="5"/>
  <c r="L81713" i="5" a="1"/>
  <c r="L81713" i="5"/>
  <c r="M81713" i="5" a="1"/>
  <c r="M81713" i="5"/>
  <c r="H81714" i="5" a="1"/>
  <c r="H81714" i="5"/>
  <c r="I81714" i="5" a="1"/>
  <c r="I81714" i="5"/>
  <c r="J81714" i="5" a="1"/>
  <c r="J81714" i="5"/>
  <c r="K81714" i="5" a="1"/>
  <c r="K81714" i="5"/>
  <c r="L81714" i="5" a="1"/>
  <c r="L81714" i="5"/>
  <c r="M81714" i="5" a="1"/>
  <c r="M81714" i="5"/>
  <c r="H81715" i="5" a="1"/>
  <c r="H81715" i="5"/>
  <c r="I81715" i="5" a="1"/>
  <c r="I81715" i="5"/>
  <c r="J81715" i="5" a="1"/>
  <c r="J81715" i="5"/>
  <c r="K81715" i="5" a="1"/>
  <c r="K81715" i="5"/>
  <c r="L81715" i="5" a="1"/>
  <c r="L81715" i="5"/>
  <c r="M81715" i="5" a="1"/>
  <c r="M81715" i="5"/>
  <c r="H81716" i="5" a="1"/>
  <c r="H81716" i="5"/>
  <c r="I81716" i="5" a="1"/>
  <c r="I81716" i="5"/>
  <c r="J81716" i="5" a="1"/>
  <c r="J81716" i="5"/>
  <c r="K81716" i="5" a="1"/>
  <c r="K81716" i="5"/>
  <c r="L81716" i="5" a="1"/>
  <c r="L81716" i="5"/>
  <c r="M81716" i="5" a="1"/>
  <c r="M81716" i="5"/>
  <c r="H81717" i="5" a="1"/>
  <c r="H81717" i="5"/>
  <c r="I81717" i="5" a="1"/>
  <c r="I81717" i="5"/>
  <c r="J81717" i="5" a="1"/>
  <c r="J81717" i="5"/>
  <c r="K81717" i="5" a="1"/>
  <c r="K81717" i="5"/>
  <c r="L81717" i="5" a="1"/>
  <c r="L81717" i="5"/>
  <c r="M81717" i="5" a="1"/>
  <c r="M81717" i="5"/>
  <c r="H81718" i="5" a="1"/>
  <c r="H81718" i="5"/>
  <c r="I81718" i="5" a="1"/>
  <c r="I81718" i="5"/>
  <c r="J81718" i="5" a="1"/>
  <c r="J81718" i="5"/>
  <c r="K81718" i="5" a="1"/>
  <c r="K81718" i="5"/>
  <c r="L81718" i="5" a="1"/>
  <c r="L81718" i="5"/>
  <c r="M81718" i="5" a="1"/>
  <c r="M81718" i="5"/>
  <c r="H81719" i="5" a="1"/>
  <c r="H81719" i="5"/>
  <c r="I81719" i="5" a="1"/>
  <c r="I81719" i="5"/>
  <c r="J81719" i="5" a="1"/>
  <c r="J81719" i="5"/>
  <c r="K81719" i="5" a="1"/>
  <c r="K81719" i="5"/>
  <c r="L81719" i="5" a="1"/>
  <c r="L81719" i="5"/>
  <c r="M81719" i="5" a="1"/>
  <c r="M81719" i="5"/>
  <c r="H81720" i="5" a="1"/>
  <c r="H81720" i="5"/>
  <c r="I81720" i="5" a="1"/>
  <c r="I81720" i="5"/>
  <c r="J81720" i="5" a="1"/>
  <c r="J81720" i="5"/>
  <c r="K81720" i="5" a="1"/>
  <c r="K81720" i="5"/>
  <c r="L81720" i="5" a="1"/>
  <c r="L81720" i="5"/>
  <c r="M81720" i="5" a="1"/>
  <c r="M81720" i="5"/>
  <c r="H81721" i="5" a="1"/>
  <c r="H81721" i="5"/>
  <c r="I81721" i="5" a="1"/>
  <c r="I81721" i="5"/>
  <c r="J81721" i="5" a="1"/>
  <c r="J81721" i="5"/>
  <c r="K81721" i="5" a="1"/>
  <c r="K81721" i="5"/>
  <c r="L81721" i="5" a="1"/>
  <c r="L81721" i="5"/>
  <c r="M81721" i="5" a="1"/>
  <c r="M81721" i="5"/>
  <c r="H81722" i="5" a="1"/>
  <c r="H81722" i="5"/>
  <c r="I81722" i="5" a="1"/>
  <c r="I81722" i="5"/>
  <c r="J81722" i="5" a="1"/>
  <c r="J81722" i="5"/>
  <c r="K81722" i="5" a="1"/>
  <c r="K81722" i="5"/>
  <c r="L81722" i="5" a="1"/>
  <c r="L81722" i="5"/>
  <c r="M81722" i="5" a="1"/>
  <c r="M81722" i="5"/>
  <c r="H81723" i="5" a="1"/>
  <c r="H81723" i="5"/>
  <c r="I81723" i="5" a="1"/>
  <c r="I81723" i="5"/>
  <c r="J81723" i="5" a="1"/>
  <c r="J81723" i="5"/>
  <c r="K81723" i="5" a="1"/>
  <c r="K81723" i="5"/>
  <c r="L81723" i="5" a="1"/>
  <c r="L81723" i="5"/>
  <c r="M81723" i="5" a="1"/>
  <c r="M81723" i="5"/>
  <c r="H81724" i="5" a="1"/>
  <c r="H81724" i="5"/>
  <c r="I81724" i="5" a="1"/>
  <c r="I81724" i="5"/>
  <c r="J81724" i="5" a="1"/>
  <c r="J81724" i="5"/>
  <c r="K81724" i="5" a="1"/>
  <c r="K81724" i="5"/>
  <c r="L81724" i="5" a="1"/>
  <c r="L81724" i="5"/>
  <c r="M81724" i="5" a="1"/>
  <c r="M81724" i="5"/>
  <c r="H81725" i="5" a="1"/>
  <c r="H81725" i="5"/>
  <c r="I81725" i="5" a="1"/>
  <c r="I81725" i="5"/>
  <c r="J81725" i="5" a="1"/>
  <c r="J81725" i="5"/>
  <c r="K81725" i="5" a="1"/>
  <c r="K81725" i="5"/>
  <c r="L81725" i="5" a="1"/>
  <c r="L81725" i="5"/>
  <c r="M81725" i="5" a="1"/>
  <c r="M81725" i="5"/>
  <c r="H81726" i="5" a="1"/>
  <c r="H81726" i="5"/>
  <c r="I81726" i="5" a="1"/>
  <c r="I81726" i="5"/>
  <c r="J81726" i="5" a="1"/>
  <c r="J81726" i="5"/>
  <c r="K81726" i="5" a="1"/>
  <c r="K81726" i="5"/>
  <c r="L81726" i="5" a="1"/>
  <c r="L81726" i="5"/>
  <c r="M81726" i="5" a="1"/>
  <c r="M81726" i="5"/>
  <c r="H81727" i="5" a="1"/>
  <c r="H81727" i="5"/>
  <c r="I81727" i="5" a="1"/>
  <c r="I81727" i="5"/>
  <c r="J81727" i="5" a="1"/>
  <c r="J81727" i="5"/>
  <c r="K81727" i="5" a="1"/>
  <c r="K81727" i="5"/>
  <c r="L81727" i="5" a="1"/>
  <c r="L81727" i="5"/>
  <c r="M81727" i="5" a="1"/>
  <c r="M81727" i="5"/>
  <c r="H81728" i="5" a="1"/>
  <c r="H81728" i="5"/>
  <c r="I81728" i="5" a="1"/>
  <c r="I81728" i="5"/>
  <c r="J81728" i="5" a="1"/>
  <c r="J81728" i="5"/>
  <c r="K81728" i="5" a="1"/>
  <c r="K81728" i="5"/>
  <c r="L81728" i="5" a="1"/>
  <c r="L81728" i="5"/>
  <c r="M81728" i="5" a="1"/>
  <c r="M81728" i="5"/>
  <c r="H81729" i="5" a="1"/>
  <c r="H81729" i="5"/>
  <c r="I81729" i="5" a="1"/>
  <c r="I81729" i="5"/>
  <c r="J81729" i="5" a="1"/>
  <c r="J81729" i="5"/>
  <c r="K81729" i="5" a="1"/>
  <c r="K81729" i="5"/>
  <c r="L81729" i="5" a="1"/>
  <c r="L81729" i="5"/>
  <c r="M81729" i="5" a="1"/>
  <c r="M81729" i="5"/>
  <c r="H81730" i="5" a="1"/>
  <c r="H81730" i="5"/>
  <c r="I81730" i="5" a="1"/>
  <c r="I81730" i="5"/>
  <c r="J81730" i="5" a="1"/>
  <c r="J81730" i="5"/>
  <c r="K81730" i="5" a="1"/>
  <c r="K81730" i="5"/>
  <c r="L81730" i="5" a="1"/>
  <c r="L81730" i="5"/>
  <c r="M81730" i="5" a="1"/>
  <c r="M81730" i="5"/>
  <c r="H81731" i="5" a="1"/>
  <c r="H81731" i="5"/>
  <c r="I81731" i="5" a="1"/>
  <c r="I81731" i="5"/>
  <c r="J81731" i="5" a="1"/>
  <c r="J81731" i="5"/>
  <c r="K81731" i="5" a="1"/>
  <c r="K81731" i="5"/>
  <c r="L81731" i="5" a="1"/>
  <c r="L81731" i="5"/>
  <c r="M81731" i="5" a="1"/>
  <c r="M81731" i="5"/>
  <c r="H81732" i="5" a="1"/>
  <c r="H81732" i="5"/>
  <c r="I81732" i="5" a="1"/>
  <c r="I81732" i="5"/>
  <c r="J81732" i="5" a="1"/>
  <c r="J81732" i="5"/>
  <c r="K81732" i="5" a="1"/>
  <c r="K81732" i="5"/>
  <c r="L81732" i="5" a="1"/>
  <c r="L81732" i="5"/>
  <c r="M81732" i="5" a="1"/>
  <c r="M81732" i="5"/>
  <c r="H81733" i="5" a="1"/>
  <c r="H81733" i="5"/>
  <c r="I81733" i="5" a="1"/>
  <c r="I81733" i="5"/>
  <c r="J81733" i="5" a="1"/>
  <c r="J81733" i="5"/>
  <c r="K81733" i="5" a="1"/>
  <c r="K81733" i="5"/>
  <c r="L81733" i="5" a="1"/>
  <c r="L81733" i="5"/>
  <c r="M81733" i="5" a="1"/>
  <c r="M81733" i="5"/>
  <c r="H81734" i="5" a="1"/>
  <c r="H81734" i="5"/>
  <c r="I81734" i="5" a="1"/>
  <c r="I81734" i="5"/>
  <c r="J81734" i="5" a="1"/>
  <c r="J81734" i="5"/>
  <c r="K81734" i="5" a="1"/>
  <c r="K81734" i="5"/>
  <c r="L81734" i="5" a="1"/>
  <c r="L81734" i="5"/>
  <c r="M81734" i="5" a="1"/>
  <c r="M81734" i="5"/>
  <c r="H81735" i="5" a="1"/>
  <c r="H81735" i="5"/>
  <c r="I81735" i="5" a="1"/>
  <c r="I81735" i="5"/>
  <c r="J81735" i="5" a="1"/>
  <c r="J81735" i="5"/>
  <c r="K81735" i="5" a="1"/>
  <c r="K81735" i="5"/>
  <c r="L81735" i="5" a="1"/>
  <c r="L81735" i="5"/>
  <c r="M81735" i="5" a="1"/>
  <c r="M81735" i="5"/>
  <c r="H81736" i="5" a="1"/>
  <c r="H81736" i="5"/>
  <c r="I81736" i="5" a="1"/>
  <c r="I81736" i="5"/>
  <c r="J81736" i="5" a="1"/>
  <c r="J81736" i="5"/>
  <c r="K81736" i="5" a="1"/>
  <c r="K81736" i="5"/>
  <c r="L81736" i="5" a="1"/>
  <c r="L81736" i="5"/>
  <c r="M81736" i="5" a="1"/>
  <c r="M81736" i="5"/>
  <c r="H81737" i="5" a="1"/>
  <c r="H81737" i="5"/>
  <c r="I81737" i="5" a="1"/>
  <c r="I81737" i="5"/>
  <c r="J81737" i="5" a="1"/>
  <c r="J81737" i="5"/>
  <c r="K81737" i="5" a="1"/>
  <c r="K81737" i="5"/>
  <c r="L81737" i="5" a="1"/>
  <c r="L81737" i="5"/>
  <c r="M81737" i="5" a="1"/>
  <c r="M81737" i="5"/>
  <c r="H81738" i="5" a="1"/>
  <c r="H81738" i="5"/>
  <c r="I81738" i="5" a="1"/>
  <c r="I81738" i="5"/>
  <c r="J81738" i="5" a="1"/>
  <c r="J81738" i="5"/>
  <c r="K81738" i="5" a="1"/>
  <c r="K81738" i="5"/>
  <c r="L81738" i="5" a="1"/>
  <c r="L81738" i="5"/>
  <c r="M81738" i="5" a="1"/>
  <c r="M81738" i="5"/>
  <c r="H81739" i="5" a="1"/>
  <c r="H81739" i="5"/>
  <c r="I81739" i="5" a="1"/>
  <c r="I81739" i="5"/>
  <c r="J81739" i="5" a="1"/>
  <c r="J81739" i="5"/>
  <c r="K81739" i="5" a="1"/>
  <c r="K81739" i="5"/>
  <c r="L81739" i="5" a="1"/>
  <c r="L81739" i="5"/>
  <c r="M81739" i="5" a="1"/>
  <c r="M81739" i="5"/>
  <c r="H81740" i="5" a="1"/>
  <c r="H81740" i="5"/>
  <c r="I81740" i="5" a="1"/>
  <c r="I81740" i="5"/>
  <c r="J81740" i="5" a="1"/>
  <c r="J81740" i="5"/>
  <c r="K81740" i="5" a="1"/>
  <c r="K81740" i="5"/>
  <c r="L81740" i="5" a="1"/>
  <c r="L81740" i="5"/>
  <c r="M81740" i="5" a="1"/>
  <c r="M81740" i="5"/>
  <c r="H81741" i="5" a="1"/>
  <c r="H81741" i="5"/>
  <c r="I81741" i="5" a="1"/>
  <c r="I81741" i="5"/>
  <c r="J81741" i="5" a="1"/>
  <c r="J81741" i="5"/>
  <c r="K81741" i="5" a="1"/>
  <c r="K81741" i="5"/>
  <c r="L81741" i="5" a="1"/>
  <c r="L81741" i="5"/>
  <c r="M81741" i="5" a="1"/>
  <c r="M81741" i="5"/>
  <c r="H81742" i="5" a="1"/>
  <c r="H81742" i="5"/>
  <c r="I81742" i="5" a="1"/>
  <c r="I81742" i="5"/>
  <c r="J81742" i="5" a="1"/>
  <c r="J81742" i="5"/>
  <c r="K81742" i="5" a="1"/>
  <c r="K81742" i="5"/>
  <c r="L81742" i="5" a="1"/>
  <c r="L81742" i="5"/>
  <c r="M81742" i="5" a="1"/>
  <c r="M81742" i="5"/>
  <c r="H81743" i="5" a="1"/>
  <c r="H81743" i="5"/>
  <c r="I81743" i="5" a="1"/>
  <c r="I81743" i="5"/>
  <c r="J81743" i="5" a="1"/>
  <c r="J81743" i="5"/>
  <c r="K81743" i="5" a="1"/>
  <c r="K81743" i="5"/>
  <c r="L81743" i="5" a="1"/>
  <c r="L81743" i="5"/>
  <c r="M81743" i="5" a="1"/>
  <c r="M81743" i="5"/>
  <c r="H81744" i="5" a="1"/>
  <c r="H81744" i="5"/>
  <c r="I81744" i="5" a="1"/>
  <c r="I81744" i="5"/>
  <c r="J81744" i="5" a="1"/>
  <c r="J81744" i="5"/>
  <c r="K81744" i="5" a="1"/>
  <c r="K81744" i="5"/>
  <c r="L81744" i="5" a="1"/>
  <c r="L81744" i="5"/>
  <c r="M81744" i="5" a="1"/>
  <c r="M81744" i="5"/>
  <c r="H81745" i="5" a="1"/>
  <c r="H81745" i="5"/>
  <c r="I81745" i="5" a="1"/>
  <c r="I81745" i="5"/>
  <c r="J81745" i="5" a="1"/>
  <c r="J81745" i="5"/>
  <c r="K81745" i="5" a="1"/>
  <c r="K81745" i="5"/>
  <c r="L81745" i="5" a="1"/>
  <c r="L81745" i="5"/>
  <c r="M81745" i="5" a="1"/>
  <c r="M81745" i="5"/>
  <c r="H81746" i="5" a="1"/>
  <c r="H81746" i="5"/>
  <c r="I81746" i="5" a="1"/>
  <c r="I81746" i="5"/>
  <c r="J81746" i="5" a="1"/>
  <c r="J81746" i="5"/>
  <c r="K81746" i="5" a="1"/>
  <c r="K81746" i="5"/>
  <c r="L81746" i="5" a="1"/>
  <c r="L81746" i="5"/>
  <c r="M81746" i="5" a="1"/>
  <c r="M81746" i="5"/>
  <c r="H81747" i="5" a="1"/>
  <c r="H81747" i="5"/>
  <c r="I81747" i="5" a="1"/>
  <c r="I81747" i="5"/>
  <c r="J81747" i="5" a="1"/>
  <c r="J81747" i="5"/>
  <c r="K81747" i="5" a="1"/>
  <c r="K81747" i="5"/>
  <c r="L81747" i="5" a="1"/>
  <c r="L81747" i="5"/>
  <c r="M81747" i="5" a="1"/>
  <c r="M81747" i="5"/>
  <c r="H81748" i="5" a="1"/>
  <c r="H81748" i="5"/>
  <c r="I81748" i="5" a="1"/>
  <c r="I81748" i="5"/>
  <c r="J81748" i="5" a="1"/>
  <c r="J81748" i="5"/>
  <c r="K81748" i="5" a="1"/>
  <c r="K81748" i="5"/>
  <c r="L81748" i="5" a="1"/>
  <c r="L81748" i="5"/>
  <c r="M81748" i="5" a="1"/>
  <c r="M81748" i="5"/>
  <c r="H81749" i="5" a="1"/>
  <c r="H81749" i="5"/>
  <c r="I81749" i="5" a="1"/>
  <c r="I81749" i="5"/>
  <c r="J81749" i="5" a="1"/>
  <c r="J81749" i="5"/>
  <c r="K81749" i="5" a="1"/>
  <c r="K81749" i="5"/>
  <c r="L81749" i="5" a="1"/>
  <c r="L81749" i="5"/>
  <c r="M81749" i="5" a="1"/>
  <c r="M81749" i="5"/>
  <c r="H81750" i="5" a="1"/>
  <c r="H81750" i="5"/>
  <c r="I81750" i="5" a="1"/>
  <c r="I81750" i="5"/>
  <c r="J81750" i="5" a="1"/>
  <c r="J81750" i="5"/>
  <c r="K81750" i="5" a="1"/>
  <c r="K81750" i="5"/>
  <c r="L81750" i="5" a="1"/>
  <c r="L81750" i="5"/>
  <c r="M81750" i="5" a="1"/>
  <c r="M81750" i="5"/>
  <c r="H81751" i="5" a="1"/>
  <c r="H81751" i="5"/>
  <c r="I81751" i="5" a="1"/>
  <c r="I81751" i="5"/>
  <c r="J81751" i="5" a="1"/>
  <c r="J81751" i="5"/>
  <c r="K81751" i="5" a="1"/>
  <c r="K81751" i="5"/>
  <c r="L81751" i="5" a="1"/>
  <c r="L81751" i="5"/>
  <c r="M81751" i="5" a="1"/>
  <c r="M81751" i="5"/>
  <c r="H81752" i="5" a="1"/>
  <c r="H81752" i="5"/>
  <c r="I81752" i="5" a="1"/>
  <c r="I81752" i="5"/>
  <c r="J81752" i="5" a="1"/>
  <c r="J81752" i="5"/>
  <c r="K81752" i="5" a="1"/>
  <c r="K81752" i="5"/>
  <c r="L81752" i="5" a="1"/>
  <c r="L81752" i="5"/>
  <c r="M81752" i="5" a="1"/>
  <c r="M81752" i="5"/>
  <c r="H81753" i="5" a="1"/>
  <c r="H81753" i="5"/>
  <c r="I81753" i="5" a="1"/>
  <c r="I81753" i="5"/>
  <c r="J81753" i="5" a="1"/>
  <c r="J81753" i="5"/>
  <c r="K81753" i="5" a="1"/>
  <c r="K81753" i="5"/>
  <c r="L81753" i="5" a="1"/>
  <c r="L81753" i="5"/>
  <c r="M81753" i="5" a="1"/>
  <c r="M81753" i="5"/>
  <c r="H81754" i="5" a="1"/>
  <c r="H81754" i="5"/>
  <c r="I81754" i="5" a="1"/>
  <c r="I81754" i="5"/>
  <c r="J81754" i="5" a="1"/>
  <c r="J81754" i="5"/>
  <c r="K81754" i="5" a="1"/>
  <c r="K81754" i="5"/>
  <c r="L81754" i="5" a="1"/>
  <c r="L81754" i="5"/>
  <c r="M81754" i="5" a="1"/>
  <c r="M81754" i="5"/>
  <c r="H81755" i="5" a="1"/>
  <c r="H81755" i="5"/>
  <c r="I81755" i="5" a="1"/>
  <c r="I81755" i="5"/>
  <c r="J81755" i="5" a="1"/>
  <c r="J81755" i="5"/>
  <c r="K81755" i="5" a="1"/>
  <c r="K81755" i="5"/>
  <c r="L81755" i="5" a="1"/>
  <c r="L81755" i="5"/>
  <c r="M81755" i="5" a="1"/>
  <c r="M81755" i="5"/>
  <c r="H81756" i="5" a="1"/>
  <c r="H81756" i="5"/>
  <c r="I81756" i="5" a="1"/>
  <c r="I81756" i="5"/>
  <c r="J81756" i="5" a="1"/>
  <c r="J81756" i="5"/>
  <c r="K81756" i="5" a="1"/>
  <c r="K81756" i="5"/>
  <c r="L81756" i="5" a="1"/>
  <c r="L81756" i="5"/>
  <c r="M81756" i="5" a="1"/>
  <c r="M81756" i="5"/>
  <c r="H81757" i="5" a="1"/>
  <c r="H81757" i="5"/>
  <c r="I81757" i="5" a="1"/>
  <c r="I81757" i="5"/>
  <c r="J81757" i="5" a="1"/>
  <c r="J81757" i="5"/>
  <c r="K81757" i="5" a="1"/>
  <c r="K81757" i="5"/>
  <c r="L81757" i="5" a="1"/>
  <c r="L81757" i="5"/>
  <c r="M81757" i="5" a="1"/>
  <c r="M81757" i="5"/>
  <c r="H81758" i="5" a="1"/>
  <c r="H81758" i="5"/>
  <c r="I81758" i="5" a="1"/>
  <c r="I81758" i="5"/>
  <c r="J81758" i="5" a="1"/>
  <c r="J81758" i="5"/>
  <c r="K81758" i="5" a="1"/>
  <c r="K81758" i="5"/>
  <c r="L81758" i="5" a="1"/>
  <c r="L81758" i="5"/>
  <c r="M81758" i="5" a="1"/>
  <c r="M81758" i="5"/>
  <c r="H81759" i="5" a="1"/>
  <c r="H81759" i="5"/>
  <c r="I81759" i="5" a="1"/>
  <c r="I81759" i="5"/>
  <c r="J81759" i="5" a="1"/>
  <c r="J81759" i="5"/>
  <c r="K81759" i="5" a="1"/>
  <c r="K81759" i="5"/>
  <c r="L81759" i="5" a="1"/>
  <c r="L81759" i="5"/>
  <c r="M81759" i="5" a="1"/>
  <c r="M81759" i="5"/>
  <c r="H81760" i="5" a="1"/>
  <c r="H81760" i="5"/>
  <c r="I81760" i="5" a="1"/>
  <c r="I81760" i="5"/>
  <c r="J81760" i="5" a="1"/>
  <c r="J81760" i="5"/>
  <c r="K81760" i="5" a="1"/>
  <c r="K81760" i="5"/>
  <c r="L81760" i="5" a="1"/>
  <c r="L81760" i="5"/>
  <c r="M81760" i="5" a="1"/>
  <c r="M81760" i="5"/>
  <c r="H81761" i="5" a="1"/>
  <c r="H81761" i="5"/>
  <c r="I81761" i="5" a="1"/>
  <c r="I81761" i="5"/>
  <c r="J81761" i="5" a="1"/>
  <c r="J81761" i="5"/>
  <c r="K81761" i="5" a="1"/>
  <c r="K81761" i="5"/>
  <c r="L81761" i="5" a="1"/>
  <c r="L81761" i="5"/>
  <c r="M81761" i="5" a="1"/>
  <c r="M81761" i="5"/>
  <c r="H81762" i="5" a="1"/>
  <c r="H81762" i="5"/>
  <c r="I81762" i="5" a="1"/>
  <c r="I81762" i="5"/>
  <c r="J81762" i="5" a="1"/>
  <c r="J81762" i="5"/>
  <c r="K81762" i="5" a="1"/>
  <c r="K81762" i="5"/>
  <c r="L81762" i="5" a="1"/>
  <c r="L81762" i="5"/>
  <c r="M81762" i="5" a="1"/>
  <c r="M81762" i="5"/>
  <c r="H81763" i="5" a="1"/>
  <c r="H81763" i="5"/>
  <c r="I81763" i="5" a="1"/>
  <c r="I81763" i="5"/>
  <c r="J81763" i="5" a="1"/>
  <c r="J81763" i="5"/>
  <c r="K81763" i="5" a="1"/>
  <c r="K81763" i="5"/>
  <c r="L81763" i="5" a="1"/>
  <c r="L81763" i="5"/>
  <c r="M81763" i="5" a="1"/>
  <c r="M81763" i="5"/>
  <c r="H81764" i="5" a="1"/>
  <c r="H81764" i="5"/>
  <c r="I81764" i="5" a="1"/>
  <c r="I81764" i="5"/>
  <c r="J81764" i="5" a="1"/>
  <c r="J81764" i="5"/>
  <c r="K81764" i="5" a="1"/>
  <c r="K81764" i="5"/>
  <c r="L81764" i="5" a="1"/>
  <c r="L81764" i="5"/>
  <c r="M81764" i="5" a="1"/>
  <c r="M81764" i="5"/>
  <c r="H81765" i="5" a="1"/>
  <c r="H81765" i="5"/>
  <c r="I81765" i="5" a="1"/>
  <c r="I81765" i="5"/>
  <c r="J81765" i="5" a="1"/>
  <c r="J81765" i="5"/>
  <c r="K81765" i="5" a="1"/>
  <c r="K81765" i="5"/>
  <c r="L81765" i="5" a="1"/>
  <c r="L81765" i="5"/>
  <c r="M81765" i="5" a="1"/>
  <c r="M81765" i="5"/>
  <c r="H81766" i="5" a="1"/>
  <c r="H81766" i="5"/>
  <c r="I81766" i="5" a="1"/>
  <c r="I81766" i="5"/>
  <c r="J81766" i="5" a="1"/>
  <c r="J81766" i="5"/>
  <c r="K81766" i="5" a="1"/>
  <c r="K81766" i="5"/>
  <c r="L81766" i="5" a="1"/>
  <c r="L81766" i="5"/>
  <c r="M81766" i="5" a="1"/>
  <c r="M81766" i="5"/>
  <c r="H81767" i="5" a="1"/>
  <c r="H81767" i="5"/>
  <c r="I81767" i="5" a="1"/>
  <c r="I81767" i="5"/>
  <c r="J81767" i="5" a="1"/>
  <c r="J81767" i="5"/>
  <c r="K81767" i="5" a="1"/>
  <c r="K81767" i="5"/>
  <c r="L81767" i="5" a="1"/>
  <c r="L81767" i="5"/>
  <c r="M81767" i="5" a="1"/>
  <c r="M81767" i="5"/>
  <c r="H81768" i="5" a="1"/>
  <c r="H81768" i="5"/>
  <c r="I81768" i="5" a="1"/>
  <c r="I81768" i="5"/>
  <c r="J81768" i="5" a="1"/>
  <c r="J81768" i="5"/>
  <c r="K81768" i="5" a="1"/>
  <c r="K81768" i="5"/>
  <c r="L81768" i="5" a="1"/>
  <c r="L81768" i="5"/>
  <c r="M81768" i="5" a="1"/>
  <c r="M81768" i="5"/>
  <c r="H81769" i="5" a="1"/>
  <c r="H81769" i="5"/>
  <c r="I81769" i="5" a="1"/>
  <c r="I81769" i="5"/>
  <c r="J81769" i="5" a="1"/>
  <c r="J81769" i="5"/>
  <c r="K81769" i="5" a="1"/>
  <c r="K81769" i="5"/>
  <c r="L81769" i="5" a="1"/>
  <c r="L81769" i="5"/>
  <c r="M81769" i="5" a="1"/>
  <c r="M81769" i="5"/>
  <c r="H81770" i="5" a="1"/>
  <c r="H81770" i="5"/>
  <c r="I81770" i="5" a="1"/>
  <c r="I81770" i="5"/>
  <c r="J81770" i="5" a="1"/>
  <c r="J81770" i="5"/>
  <c r="K81770" i="5" a="1"/>
  <c r="K81770" i="5"/>
  <c r="L81770" i="5" a="1"/>
  <c r="L81770" i="5"/>
  <c r="M81770" i="5" a="1"/>
  <c r="M81770" i="5"/>
  <c r="H81771" i="5" a="1"/>
  <c r="H81771" i="5"/>
  <c r="I81771" i="5" a="1"/>
  <c r="I81771" i="5"/>
  <c r="J81771" i="5" a="1"/>
  <c r="J81771" i="5"/>
  <c r="K81771" i="5" a="1"/>
  <c r="K81771" i="5"/>
  <c r="L81771" i="5" a="1"/>
  <c r="L81771" i="5"/>
  <c r="M81771" i="5" a="1"/>
  <c r="M81771" i="5"/>
  <c r="H81772" i="5" a="1"/>
  <c r="H81772" i="5"/>
  <c r="I81772" i="5" a="1"/>
  <c r="I81772" i="5"/>
  <c r="J81772" i="5" a="1"/>
  <c r="J81772" i="5"/>
  <c r="K81772" i="5" a="1"/>
  <c r="K81772" i="5"/>
  <c r="L81772" i="5" a="1"/>
  <c r="L81772" i="5"/>
  <c r="M81772" i="5" a="1"/>
  <c r="M81772" i="5"/>
  <c r="H81773" i="5" a="1"/>
  <c r="H81773" i="5"/>
  <c r="I81773" i="5" a="1"/>
  <c r="I81773" i="5"/>
  <c r="J81773" i="5" a="1"/>
  <c r="J81773" i="5"/>
  <c r="K81773" i="5" a="1"/>
  <c r="K81773" i="5"/>
  <c r="L81773" i="5" a="1"/>
  <c r="L81773" i="5"/>
  <c r="M81773" i="5" a="1"/>
  <c r="M81773" i="5"/>
  <c r="H81774" i="5" a="1"/>
  <c r="H81774" i="5"/>
  <c r="I81774" i="5" a="1"/>
  <c r="I81774" i="5"/>
  <c r="J81774" i="5" a="1"/>
  <c r="J81774" i="5"/>
  <c r="K81774" i="5" a="1"/>
  <c r="K81774" i="5"/>
  <c r="L81774" i="5" a="1"/>
  <c r="L81774" i="5"/>
  <c r="M81774" i="5" a="1"/>
  <c r="M81774" i="5"/>
  <c r="H81775" i="5" a="1"/>
  <c r="H81775" i="5"/>
  <c r="I81775" i="5" a="1"/>
  <c r="I81775" i="5"/>
  <c r="J81775" i="5" a="1"/>
  <c r="J81775" i="5"/>
  <c r="K81775" i="5" a="1"/>
  <c r="K81775" i="5"/>
  <c r="L81775" i="5" a="1"/>
  <c r="L81775" i="5"/>
  <c r="M81775" i="5" a="1"/>
  <c r="M81775" i="5"/>
  <c r="H81776" i="5" a="1"/>
  <c r="H81776" i="5"/>
  <c r="I81776" i="5" a="1"/>
  <c r="I81776" i="5"/>
  <c r="J81776" i="5" a="1"/>
  <c r="J81776" i="5"/>
  <c r="K81776" i="5" a="1"/>
  <c r="K81776" i="5"/>
  <c r="L81776" i="5" a="1"/>
  <c r="L81776" i="5"/>
  <c r="M81776" i="5" a="1"/>
  <c r="M81776" i="5"/>
  <c r="H81777" i="5" a="1"/>
  <c r="H81777" i="5"/>
  <c r="I81777" i="5" a="1"/>
  <c r="I81777" i="5"/>
  <c r="J81777" i="5" a="1"/>
  <c r="J81777" i="5"/>
  <c r="K81777" i="5" a="1"/>
  <c r="K81777" i="5"/>
  <c r="L81777" i="5" a="1"/>
  <c r="L81777" i="5"/>
  <c r="M81777" i="5" a="1"/>
  <c r="M81777" i="5"/>
  <c r="H81778" i="5" a="1"/>
  <c r="H81778" i="5"/>
  <c r="I81778" i="5" a="1"/>
  <c r="I81778" i="5"/>
  <c r="J81778" i="5" a="1"/>
  <c r="J81778" i="5"/>
  <c r="K81778" i="5" a="1"/>
  <c r="K81778" i="5"/>
  <c r="L81778" i="5" a="1"/>
  <c r="L81778" i="5"/>
  <c r="M81778" i="5" a="1"/>
  <c r="M81778" i="5"/>
  <c r="H81779" i="5" a="1"/>
  <c r="H81779" i="5"/>
  <c r="I81779" i="5" a="1"/>
  <c r="I81779" i="5"/>
  <c r="J81779" i="5" a="1"/>
  <c r="J81779" i="5"/>
  <c r="K81779" i="5" a="1"/>
  <c r="K81779" i="5"/>
  <c r="L81779" i="5" a="1"/>
  <c r="L81779" i="5"/>
  <c r="M81779" i="5" a="1"/>
  <c r="M81779" i="5"/>
  <c r="H81780" i="5" a="1"/>
  <c r="H81780" i="5"/>
  <c r="I81780" i="5" a="1"/>
  <c r="I81780" i="5"/>
  <c r="J81780" i="5" a="1"/>
  <c r="J81780" i="5"/>
  <c r="K81780" i="5" a="1"/>
  <c r="K81780" i="5"/>
  <c r="L81780" i="5" a="1"/>
  <c r="L81780" i="5"/>
  <c r="M81780" i="5" a="1"/>
  <c r="M81780" i="5"/>
  <c r="H81781" i="5" a="1"/>
  <c r="H81781" i="5"/>
  <c r="I81781" i="5" a="1"/>
  <c r="I81781" i="5"/>
  <c r="J81781" i="5" a="1"/>
  <c r="J81781" i="5"/>
  <c r="K81781" i="5" a="1"/>
  <c r="K81781" i="5"/>
  <c r="L81781" i="5" a="1"/>
  <c r="L81781" i="5"/>
  <c r="M81781" i="5" a="1"/>
  <c r="M81781" i="5"/>
  <c r="H81782" i="5" a="1"/>
  <c r="H81782" i="5"/>
  <c r="I81782" i="5" a="1"/>
  <c r="I81782" i="5"/>
  <c r="J81782" i="5" a="1"/>
  <c r="J81782" i="5"/>
  <c r="K81782" i="5" a="1"/>
  <c r="K81782" i="5"/>
  <c r="L81782" i="5" a="1"/>
  <c r="L81782" i="5"/>
  <c r="M81782" i="5" a="1"/>
  <c r="M81782" i="5"/>
  <c r="H81783" i="5" a="1"/>
  <c r="H81783" i="5"/>
  <c r="I81783" i="5" a="1"/>
  <c r="I81783" i="5"/>
  <c r="J81783" i="5" a="1"/>
  <c r="J81783" i="5"/>
  <c r="K81783" i="5" a="1"/>
  <c r="K81783" i="5"/>
  <c r="L81783" i="5" a="1"/>
  <c r="L81783" i="5"/>
  <c r="M81783" i="5" a="1"/>
  <c r="M81783" i="5"/>
  <c r="H81784" i="5" a="1"/>
  <c r="H81784" i="5"/>
  <c r="I81784" i="5" a="1"/>
  <c r="I81784" i="5"/>
  <c r="J81784" i="5" a="1"/>
  <c r="J81784" i="5"/>
  <c r="K81784" i="5" a="1"/>
  <c r="K81784" i="5"/>
  <c r="L81784" i="5" a="1"/>
  <c r="L81784" i="5"/>
  <c r="M81784" i="5" a="1"/>
  <c r="M81784" i="5"/>
  <c r="H81785" i="5" a="1"/>
  <c r="H81785" i="5"/>
  <c r="I81785" i="5" a="1"/>
  <c r="I81785" i="5"/>
  <c r="J81785" i="5" a="1"/>
  <c r="J81785" i="5"/>
  <c r="K81785" i="5" a="1"/>
  <c r="K81785" i="5"/>
  <c r="L81785" i="5" a="1"/>
  <c r="L81785" i="5"/>
  <c r="M81785" i="5" a="1"/>
  <c r="M81785" i="5"/>
  <c r="H81786" i="5" a="1"/>
  <c r="H81786" i="5"/>
  <c r="I81786" i="5" a="1"/>
  <c r="I81786" i="5"/>
  <c r="J81786" i="5" a="1"/>
  <c r="J81786" i="5"/>
  <c r="K81786" i="5" a="1"/>
  <c r="K81786" i="5"/>
  <c r="L81786" i="5" a="1"/>
  <c r="L81786" i="5"/>
  <c r="M81786" i="5" a="1"/>
  <c r="M81786" i="5"/>
  <c r="H81787" i="5" a="1"/>
  <c r="H81787" i="5"/>
  <c r="I81787" i="5" a="1"/>
  <c r="I81787" i="5"/>
  <c r="J81787" i="5" a="1"/>
  <c r="J81787" i="5"/>
  <c r="K81787" i="5" a="1"/>
  <c r="K81787" i="5"/>
  <c r="L81787" i="5" a="1"/>
  <c r="L81787" i="5"/>
  <c r="M81787" i="5" a="1"/>
  <c r="M81787" i="5"/>
  <c r="H81788" i="5" a="1"/>
  <c r="H81788" i="5"/>
  <c r="I81788" i="5" a="1"/>
  <c r="I81788" i="5"/>
  <c r="J81788" i="5" a="1"/>
  <c r="J81788" i="5"/>
  <c r="K81788" i="5" a="1"/>
  <c r="K81788" i="5"/>
  <c r="L81788" i="5" a="1"/>
  <c r="L81788" i="5"/>
  <c r="M81788" i="5" a="1"/>
  <c r="M81788" i="5"/>
  <c r="H81789" i="5" a="1"/>
  <c r="H81789" i="5"/>
  <c r="I81789" i="5" a="1"/>
  <c r="I81789" i="5"/>
  <c r="J81789" i="5" a="1"/>
  <c r="J81789" i="5"/>
  <c r="K81789" i="5" a="1"/>
  <c r="K81789" i="5"/>
  <c r="L81789" i="5" a="1"/>
  <c r="L81789" i="5"/>
  <c r="M81789" i="5" a="1"/>
  <c r="M81789" i="5"/>
  <c r="H81790" i="5" a="1"/>
  <c r="H81790" i="5"/>
  <c r="I81790" i="5" a="1"/>
  <c r="I81790" i="5"/>
  <c r="J81790" i="5" a="1"/>
  <c r="J81790" i="5"/>
  <c r="K81790" i="5" a="1"/>
  <c r="K81790" i="5"/>
  <c r="L81790" i="5" a="1"/>
  <c r="L81790" i="5"/>
  <c r="M81790" i="5" a="1"/>
  <c r="M81790" i="5"/>
  <c r="H81791" i="5" a="1"/>
  <c r="H81791" i="5"/>
  <c r="I81791" i="5" a="1"/>
  <c r="I81791" i="5"/>
  <c r="J81791" i="5" a="1"/>
  <c r="J81791" i="5"/>
  <c r="K81791" i="5" a="1"/>
  <c r="K81791" i="5"/>
  <c r="L81791" i="5" a="1"/>
  <c r="L81791" i="5"/>
  <c r="M81791" i="5" a="1"/>
  <c r="M81791" i="5"/>
  <c r="H81792" i="5" a="1"/>
  <c r="H81792" i="5"/>
  <c r="I81792" i="5" a="1"/>
  <c r="I81792" i="5"/>
  <c r="J81792" i="5" a="1"/>
  <c r="J81792" i="5"/>
  <c r="K81792" i="5" a="1"/>
  <c r="K81792" i="5"/>
  <c r="L81792" i="5" a="1"/>
  <c r="L81792" i="5"/>
  <c r="M81792" i="5" a="1"/>
  <c r="M81792" i="5"/>
  <c r="H81793" i="5" a="1"/>
  <c r="H81793" i="5"/>
  <c r="I81793" i="5" a="1"/>
  <c r="I81793" i="5"/>
  <c r="J81793" i="5" a="1"/>
  <c r="J81793" i="5"/>
  <c r="K81793" i="5" a="1"/>
  <c r="K81793" i="5"/>
  <c r="L81793" i="5" a="1"/>
  <c r="L81793" i="5"/>
  <c r="M81793" i="5" a="1"/>
  <c r="M81793" i="5"/>
  <c r="H81794" i="5" a="1"/>
  <c r="H81794" i="5"/>
  <c r="I81794" i="5" a="1"/>
  <c r="I81794" i="5"/>
  <c r="J81794" i="5" a="1"/>
  <c r="J81794" i="5"/>
  <c r="K81794" i="5" a="1"/>
  <c r="K81794" i="5"/>
  <c r="L81794" i="5" a="1"/>
  <c r="L81794" i="5"/>
  <c r="M81794" i="5" a="1"/>
  <c r="M81794" i="5"/>
  <c r="H81795" i="5" a="1"/>
  <c r="H81795" i="5"/>
  <c r="I81795" i="5" a="1"/>
  <c r="I81795" i="5"/>
  <c r="J81795" i="5" a="1"/>
  <c r="J81795" i="5"/>
  <c r="K81795" i="5" a="1"/>
  <c r="K81795" i="5"/>
  <c r="L81795" i="5" a="1"/>
  <c r="L81795" i="5"/>
  <c r="M81795" i="5" a="1"/>
  <c r="M81795" i="5"/>
  <c r="H81796" i="5" a="1"/>
  <c r="H81796" i="5"/>
  <c r="I81796" i="5" a="1"/>
  <c r="I81796" i="5"/>
  <c r="J81796" i="5" a="1"/>
  <c r="J81796" i="5"/>
  <c r="K81796" i="5" a="1"/>
  <c r="K81796" i="5"/>
  <c r="L81796" i="5" a="1"/>
  <c r="L81796" i="5"/>
  <c r="M81796" i="5" a="1"/>
  <c r="M81796" i="5"/>
  <c r="H81797" i="5" a="1"/>
  <c r="H81797" i="5"/>
  <c r="I81797" i="5" a="1"/>
  <c r="I81797" i="5"/>
  <c r="J81797" i="5" a="1"/>
  <c r="J81797" i="5"/>
  <c r="K81797" i="5" a="1"/>
  <c r="K81797" i="5"/>
  <c r="L81797" i="5" a="1"/>
  <c r="L81797" i="5"/>
  <c r="M81797" i="5" a="1"/>
  <c r="M81797" i="5"/>
  <c r="H81798" i="5" a="1"/>
  <c r="H81798" i="5"/>
  <c r="I81798" i="5" a="1"/>
  <c r="I81798" i="5"/>
  <c r="J81798" i="5" a="1"/>
  <c r="J81798" i="5"/>
  <c r="K81798" i="5" a="1"/>
  <c r="K81798" i="5"/>
  <c r="L81798" i="5" a="1"/>
  <c r="L81798" i="5"/>
  <c r="M81798" i="5" a="1"/>
  <c r="M81798" i="5"/>
  <c r="H81799" i="5" a="1"/>
  <c r="H81799" i="5"/>
  <c r="I81799" i="5" a="1"/>
  <c r="I81799" i="5"/>
  <c r="J81799" i="5" a="1"/>
  <c r="J81799" i="5"/>
  <c r="K81799" i="5" a="1"/>
  <c r="K81799" i="5"/>
  <c r="L81799" i="5" a="1"/>
  <c r="L81799" i="5"/>
  <c r="M81799" i="5" a="1"/>
  <c r="M81799" i="5"/>
  <c r="H81800" i="5" a="1"/>
  <c r="H81800" i="5"/>
  <c r="I81800" i="5" a="1"/>
  <c r="I81800" i="5"/>
  <c r="J81800" i="5" a="1"/>
  <c r="J81800" i="5"/>
  <c r="K81800" i="5" a="1"/>
  <c r="K81800" i="5"/>
  <c r="L81800" i="5" a="1"/>
  <c r="L81800" i="5"/>
  <c r="M81800" i="5" a="1"/>
  <c r="M81800" i="5"/>
  <c r="H81801" i="5" a="1"/>
  <c r="H81801" i="5"/>
  <c r="I81801" i="5" a="1"/>
  <c r="I81801" i="5"/>
  <c r="J81801" i="5" a="1"/>
  <c r="J81801" i="5"/>
  <c r="K81801" i="5" a="1"/>
  <c r="K81801" i="5"/>
  <c r="L81801" i="5" a="1"/>
  <c r="L81801" i="5"/>
  <c r="M81801" i="5" a="1"/>
  <c r="M81801" i="5"/>
  <c r="H81802" i="5" a="1"/>
  <c r="H81802" i="5"/>
  <c r="I81802" i="5" a="1"/>
  <c r="I81802" i="5"/>
  <c r="J81802" i="5" a="1"/>
  <c r="J81802" i="5"/>
  <c r="K81802" i="5" a="1"/>
  <c r="K81802" i="5"/>
  <c r="L81802" i="5" a="1"/>
  <c r="L81802" i="5"/>
  <c r="M81802" i="5" a="1"/>
  <c r="M81802" i="5"/>
  <c r="H81803" i="5" a="1"/>
  <c r="H81803" i="5"/>
  <c r="I81803" i="5" a="1"/>
  <c r="I81803" i="5"/>
  <c r="J81803" i="5" a="1"/>
  <c r="J81803" i="5"/>
  <c r="K81803" i="5" a="1"/>
  <c r="K81803" i="5"/>
  <c r="L81803" i="5" a="1"/>
  <c r="L81803" i="5"/>
  <c r="M81803" i="5" a="1"/>
  <c r="M81803" i="5"/>
  <c r="H81804" i="5" a="1"/>
  <c r="H81804" i="5"/>
  <c r="I81804" i="5" a="1"/>
  <c r="I81804" i="5"/>
  <c r="J81804" i="5" a="1"/>
  <c r="J81804" i="5"/>
  <c r="K81804" i="5" a="1"/>
  <c r="K81804" i="5"/>
  <c r="L81804" i="5" a="1"/>
  <c r="L81804" i="5"/>
  <c r="M81804" i="5" a="1"/>
  <c r="M81804" i="5"/>
  <c r="H81805" i="5" a="1"/>
  <c r="H81805" i="5"/>
  <c r="I81805" i="5" a="1"/>
  <c r="I81805" i="5"/>
  <c r="J81805" i="5" a="1"/>
  <c r="J81805" i="5"/>
  <c r="K81805" i="5" a="1"/>
  <c r="K81805" i="5"/>
  <c r="L81805" i="5" a="1"/>
  <c r="L81805" i="5"/>
  <c r="M81805" i="5" a="1"/>
  <c r="M81805" i="5"/>
  <c r="H81806" i="5" a="1"/>
  <c r="H81806" i="5"/>
  <c r="I81806" i="5" a="1"/>
  <c r="I81806" i="5"/>
  <c r="J81806" i="5" a="1"/>
  <c r="J81806" i="5"/>
  <c r="K81806" i="5" a="1"/>
  <c r="K81806" i="5"/>
  <c r="L81806" i="5" a="1"/>
  <c r="L81806" i="5"/>
  <c r="M81806" i="5" a="1"/>
  <c r="M81806" i="5"/>
  <c r="H81807" i="5" a="1"/>
  <c r="H81807" i="5"/>
  <c r="I81807" i="5" a="1"/>
  <c r="I81807" i="5"/>
  <c r="J81807" i="5" a="1"/>
  <c r="J81807" i="5"/>
  <c r="K81807" i="5" a="1"/>
  <c r="K81807" i="5"/>
  <c r="L81807" i="5" a="1"/>
  <c r="L81807" i="5"/>
  <c r="M81807" i="5" a="1"/>
  <c r="M81807" i="5"/>
  <c r="H81808" i="5" a="1"/>
  <c r="H81808" i="5"/>
  <c r="I81808" i="5" a="1"/>
  <c r="I81808" i="5"/>
  <c r="J81808" i="5" a="1"/>
  <c r="J81808" i="5"/>
  <c r="K81808" i="5" a="1"/>
  <c r="K81808" i="5"/>
  <c r="L81808" i="5" a="1"/>
  <c r="L81808" i="5"/>
  <c r="M81808" i="5" a="1"/>
  <c r="M81808" i="5"/>
  <c r="H81809" i="5" a="1"/>
  <c r="H81809" i="5"/>
  <c r="I81809" i="5" a="1"/>
  <c r="I81809" i="5"/>
  <c r="J81809" i="5" a="1"/>
  <c r="J81809" i="5"/>
  <c r="K81809" i="5" a="1"/>
  <c r="K81809" i="5"/>
  <c r="L81809" i="5" a="1"/>
  <c r="L81809" i="5"/>
  <c r="M81809" i="5" a="1"/>
  <c r="M81809" i="5"/>
  <c r="H81810" i="5" a="1"/>
  <c r="H81810" i="5"/>
  <c r="I81810" i="5" a="1"/>
  <c r="I81810" i="5"/>
  <c r="J81810" i="5" a="1"/>
  <c r="J81810" i="5"/>
  <c r="K81810" i="5" a="1"/>
  <c r="K81810" i="5"/>
  <c r="L81810" i="5" a="1"/>
  <c r="L81810" i="5"/>
  <c r="M81810" i="5" a="1"/>
  <c r="M81810" i="5"/>
  <c r="H81811" i="5" a="1"/>
  <c r="H81811" i="5"/>
  <c r="I81811" i="5" a="1"/>
  <c r="I81811" i="5"/>
  <c r="J81811" i="5" a="1"/>
  <c r="J81811" i="5"/>
  <c r="K81811" i="5" a="1"/>
  <c r="K81811" i="5"/>
  <c r="L81811" i="5" a="1"/>
  <c r="L81811" i="5"/>
  <c r="M81811" i="5" a="1"/>
  <c r="M81811" i="5"/>
  <c r="H81812" i="5" a="1"/>
  <c r="H81812" i="5"/>
  <c r="I81812" i="5" a="1"/>
  <c r="I81812" i="5"/>
  <c r="J81812" i="5" a="1"/>
  <c r="J81812" i="5"/>
  <c r="K81812" i="5" a="1"/>
  <c r="K81812" i="5"/>
  <c r="L81812" i="5" a="1"/>
  <c r="L81812" i="5"/>
  <c r="M81812" i="5" a="1"/>
  <c r="M81812" i="5"/>
  <c r="H81813" i="5" a="1"/>
  <c r="H81813" i="5"/>
  <c r="I81813" i="5" a="1"/>
  <c r="I81813" i="5"/>
  <c r="J81813" i="5" a="1"/>
  <c r="J81813" i="5"/>
  <c r="K81813" i="5" a="1"/>
  <c r="K81813" i="5"/>
  <c r="L81813" i="5" a="1"/>
  <c r="L81813" i="5"/>
  <c r="M81813" i="5" a="1"/>
  <c r="M81813" i="5"/>
  <c r="H81814" i="5" a="1"/>
  <c r="H81814" i="5"/>
  <c r="I81814" i="5" a="1"/>
  <c r="I81814" i="5"/>
  <c r="J81814" i="5" a="1"/>
  <c r="J81814" i="5"/>
  <c r="K81814" i="5" a="1"/>
  <c r="K81814" i="5"/>
  <c r="L81814" i="5" a="1"/>
  <c r="L81814" i="5"/>
  <c r="M81814" i="5" a="1"/>
  <c r="M81814" i="5"/>
  <c r="H81815" i="5" a="1"/>
  <c r="H81815" i="5"/>
  <c r="I81815" i="5" a="1"/>
  <c r="I81815" i="5"/>
  <c r="J81815" i="5" a="1"/>
  <c r="J81815" i="5"/>
  <c r="K81815" i="5" a="1"/>
  <c r="K81815" i="5"/>
  <c r="L81815" i="5" a="1"/>
  <c r="L81815" i="5"/>
  <c r="M81815" i="5" a="1"/>
  <c r="M81815" i="5"/>
  <c r="H81816" i="5" a="1"/>
  <c r="H81816" i="5"/>
  <c r="I81816" i="5" a="1"/>
  <c r="I81816" i="5"/>
  <c r="J81816" i="5" a="1"/>
  <c r="J81816" i="5"/>
  <c r="K81816" i="5" a="1"/>
  <c r="K81816" i="5"/>
  <c r="L81816" i="5" a="1"/>
  <c r="L81816" i="5"/>
  <c r="M81816" i="5" a="1"/>
  <c r="M81816" i="5"/>
  <c r="H81817" i="5" a="1"/>
  <c r="H81817" i="5"/>
  <c r="I81817" i="5" a="1"/>
  <c r="I81817" i="5"/>
  <c r="J81817" i="5" a="1"/>
  <c r="J81817" i="5"/>
  <c r="K81817" i="5" a="1"/>
  <c r="K81817" i="5"/>
  <c r="L81817" i="5" a="1"/>
  <c r="L81817" i="5"/>
  <c r="M81817" i="5" a="1"/>
  <c r="M81817" i="5"/>
  <c r="H81818" i="5" a="1"/>
  <c r="H81818" i="5"/>
  <c r="I81818" i="5" a="1"/>
  <c r="I81818" i="5"/>
  <c r="J81818" i="5" a="1"/>
  <c r="J81818" i="5"/>
  <c r="K81818" i="5" a="1"/>
  <c r="K81818" i="5"/>
  <c r="L81818" i="5" a="1"/>
  <c r="L81818" i="5"/>
  <c r="M81818" i="5" a="1"/>
  <c r="M81818" i="5"/>
  <c r="H81819" i="5" a="1"/>
  <c r="H81819" i="5"/>
  <c r="I81819" i="5" a="1"/>
  <c r="I81819" i="5"/>
  <c r="J81819" i="5" a="1"/>
  <c r="J81819" i="5"/>
  <c r="K81819" i="5" a="1"/>
  <c r="K81819" i="5"/>
  <c r="L81819" i="5" a="1"/>
  <c r="L81819" i="5"/>
  <c r="M81819" i="5" a="1"/>
  <c r="M81819" i="5"/>
  <c r="H81820" i="5" a="1"/>
  <c r="H81820" i="5"/>
  <c r="I81820" i="5" a="1"/>
  <c r="I81820" i="5"/>
  <c r="J81820" i="5" a="1"/>
  <c r="J81820" i="5"/>
  <c r="K81820" i="5" a="1"/>
  <c r="K81820" i="5"/>
  <c r="L81820" i="5" a="1"/>
  <c r="L81820" i="5"/>
  <c r="M81820" i="5" a="1"/>
  <c r="M81820" i="5"/>
  <c r="H81821" i="5" a="1"/>
  <c r="H81821" i="5"/>
  <c r="I81821" i="5" a="1"/>
  <c r="I81821" i="5"/>
  <c r="J81821" i="5" a="1"/>
  <c r="J81821" i="5"/>
  <c r="K81821" i="5" a="1"/>
  <c r="K81821" i="5"/>
  <c r="L81821" i="5" a="1"/>
  <c r="L81821" i="5"/>
  <c r="M81821" i="5" a="1"/>
  <c r="M81821" i="5"/>
  <c r="H81822" i="5" a="1"/>
  <c r="H81822" i="5"/>
  <c r="I81822" i="5" a="1"/>
  <c r="I81822" i="5"/>
  <c r="J81822" i="5" a="1"/>
  <c r="J81822" i="5"/>
  <c r="K81822" i="5" a="1"/>
  <c r="K81822" i="5"/>
  <c r="L81822" i="5" a="1"/>
  <c r="L81822" i="5"/>
  <c r="M81822" i="5" a="1"/>
  <c r="M81822" i="5"/>
  <c r="H81823" i="5" a="1"/>
  <c r="H81823" i="5"/>
  <c r="I81823" i="5" a="1"/>
  <c r="I81823" i="5"/>
  <c r="J81823" i="5" a="1"/>
  <c r="J81823" i="5"/>
  <c r="K81823" i="5" a="1"/>
  <c r="K81823" i="5"/>
  <c r="L81823" i="5" a="1"/>
  <c r="L81823" i="5"/>
  <c r="M81823" i="5" a="1"/>
  <c r="M81823" i="5"/>
  <c r="H81824" i="5" a="1"/>
  <c r="H81824" i="5"/>
  <c r="I81824" i="5" a="1"/>
  <c r="I81824" i="5"/>
  <c r="J81824" i="5" a="1"/>
  <c r="J81824" i="5"/>
  <c r="K81824" i="5" a="1"/>
  <c r="K81824" i="5"/>
  <c r="L81824" i="5" a="1"/>
  <c r="L81824" i="5"/>
  <c r="M81824" i="5" a="1"/>
  <c r="M81824" i="5"/>
  <c r="H81825" i="5" a="1"/>
  <c r="H81825" i="5"/>
  <c r="I81825" i="5" a="1"/>
  <c r="I81825" i="5"/>
  <c r="J81825" i="5" a="1"/>
  <c r="J81825" i="5"/>
  <c r="K81825" i="5" a="1"/>
  <c r="K81825" i="5"/>
  <c r="L81825" i="5" a="1"/>
  <c r="L81825" i="5"/>
  <c r="M81825" i="5" a="1"/>
  <c r="M81825" i="5"/>
  <c r="H81826" i="5" a="1"/>
  <c r="H81826" i="5"/>
  <c r="I81826" i="5" a="1"/>
  <c r="I81826" i="5"/>
  <c r="J81826" i="5" a="1"/>
  <c r="J81826" i="5"/>
  <c r="K81826" i="5" a="1"/>
  <c r="K81826" i="5"/>
  <c r="L81826" i="5" a="1"/>
  <c r="L81826" i="5"/>
  <c r="M81826" i="5" a="1"/>
  <c r="M81826" i="5"/>
  <c r="H81827" i="5" a="1"/>
  <c r="H81827" i="5"/>
  <c r="I81827" i="5" a="1"/>
  <c r="I81827" i="5"/>
  <c r="J81827" i="5" a="1"/>
  <c r="J81827" i="5"/>
  <c r="K81827" i="5" a="1"/>
  <c r="K81827" i="5"/>
  <c r="L81827" i="5" a="1"/>
  <c r="L81827" i="5"/>
  <c r="M81827" i="5" a="1"/>
  <c r="M81827" i="5"/>
  <c r="H81828" i="5" a="1"/>
  <c r="H81828" i="5"/>
  <c r="I81828" i="5" a="1"/>
  <c r="I81828" i="5"/>
  <c r="J81828" i="5" a="1"/>
  <c r="J81828" i="5"/>
  <c r="K81828" i="5" a="1"/>
  <c r="K81828" i="5"/>
  <c r="L81828" i="5" a="1"/>
  <c r="L81828" i="5"/>
  <c r="M81828" i="5" a="1"/>
  <c r="M81828" i="5"/>
  <c r="H81829" i="5" a="1"/>
  <c r="H81829" i="5"/>
  <c r="I81829" i="5" a="1"/>
  <c r="I81829" i="5"/>
  <c r="J81829" i="5" a="1"/>
  <c r="J81829" i="5"/>
  <c r="K81829" i="5" a="1"/>
  <c r="K81829" i="5"/>
  <c r="L81829" i="5" a="1"/>
  <c r="L81829" i="5"/>
  <c r="M81829" i="5" a="1"/>
  <c r="M81829" i="5"/>
  <c r="H81830" i="5" a="1"/>
  <c r="H81830" i="5"/>
  <c r="I81830" i="5" a="1"/>
  <c r="I81830" i="5"/>
  <c r="J81830" i="5" a="1"/>
  <c r="J81830" i="5"/>
  <c r="K81830" i="5" a="1"/>
  <c r="K81830" i="5"/>
  <c r="L81830" i="5" a="1"/>
  <c r="L81830" i="5"/>
  <c r="M81830" i="5" a="1"/>
  <c r="M81830" i="5"/>
  <c r="H81831" i="5" a="1"/>
  <c r="H81831" i="5"/>
  <c r="I81831" i="5" a="1"/>
  <c r="I81831" i="5"/>
  <c r="J81831" i="5" a="1"/>
  <c r="J81831" i="5"/>
  <c r="K81831" i="5" a="1"/>
  <c r="K81831" i="5"/>
  <c r="L81831" i="5" a="1"/>
  <c r="L81831" i="5"/>
  <c r="M81831" i="5" a="1"/>
  <c r="M81831" i="5"/>
  <c r="H81832" i="5" a="1"/>
  <c r="H81832" i="5"/>
  <c r="I81832" i="5" a="1"/>
  <c r="I81832" i="5"/>
  <c r="J81832" i="5" a="1"/>
  <c r="J81832" i="5"/>
  <c r="K81832" i="5" a="1"/>
  <c r="K81832" i="5"/>
  <c r="L81832" i="5" a="1"/>
  <c r="L81832" i="5"/>
  <c r="M81832" i="5" a="1"/>
  <c r="M81832" i="5"/>
  <c r="H81833" i="5" a="1"/>
  <c r="H81833" i="5"/>
  <c r="I81833" i="5" a="1"/>
  <c r="I81833" i="5"/>
  <c r="J81833" i="5" a="1"/>
  <c r="J81833" i="5"/>
  <c r="K81833" i="5" a="1"/>
  <c r="K81833" i="5"/>
  <c r="L81833" i="5" a="1"/>
  <c r="L81833" i="5"/>
  <c r="M81833" i="5" a="1"/>
  <c r="M81833" i="5"/>
  <c r="H81834" i="5" a="1"/>
  <c r="H81834" i="5"/>
  <c r="I81834" i="5" a="1"/>
  <c r="I81834" i="5"/>
  <c r="J81834" i="5" a="1"/>
  <c r="J81834" i="5"/>
  <c r="K81834" i="5" a="1"/>
  <c r="K81834" i="5"/>
  <c r="L81834" i="5" a="1"/>
  <c r="L81834" i="5"/>
  <c r="M81834" i="5" a="1"/>
  <c r="M81834" i="5"/>
  <c r="H81835" i="5" a="1"/>
  <c r="H81835" i="5"/>
  <c r="I81835" i="5" a="1"/>
  <c r="I81835" i="5"/>
  <c r="J81835" i="5" a="1"/>
  <c r="J81835" i="5"/>
  <c r="K81835" i="5" a="1"/>
  <c r="K81835" i="5"/>
  <c r="L81835" i="5" a="1"/>
  <c r="L81835" i="5"/>
  <c r="M81835" i="5" a="1"/>
  <c r="M81835" i="5"/>
  <c r="H81836" i="5" a="1"/>
  <c r="H81836" i="5"/>
  <c r="I81836" i="5" a="1"/>
  <c r="I81836" i="5"/>
  <c r="J81836" i="5" a="1"/>
  <c r="J81836" i="5"/>
  <c r="K81836" i="5" a="1"/>
  <c r="K81836" i="5"/>
  <c r="L81836" i="5" a="1"/>
  <c r="L81836" i="5"/>
  <c r="M81836" i="5" a="1"/>
  <c r="M81836" i="5"/>
  <c r="H81837" i="5" a="1"/>
  <c r="H81837" i="5"/>
  <c r="I81837" i="5" a="1"/>
  <c r="I81837" i="5"/>
  <c r="J81837" i="5" a="1"/>
  <c r="J81837" i="5"/>
  <c r="K81837" i="5" a="1"/>
  <c r="K81837" i="5"/>
  <c r="L81837" i="5" a="1"/>
  <c r="L81837" i="5"/>
  <c r="M81837" i="5" a="1"/>
  <c r="M81837" i="5"/>
  <c r="H81838" i="5" a="1"/>
  <c r="H81838" i="5"/>
  <c r="I81838" i="5" a="1"/>
  <c r="I81838" i="5"/>
  <c r="J81838" i="5" a="1"/>
  <c r="J81838" i="5"/>
  <c r="K81838" i="5" a="1"/>
  <c r="K81838" i="5"/>
  <c r="L81838" i="5" a="1"/>
  <c r="L81838" i="5"/>
  <c r="M81838" i="5" a="1"/>
  <c r="M81838" i="5"/>
  <c r="H81839" i="5" a="1"/>
  <c r="H81839" i="5"/>
  <c r="I81839" i="5" a="1"/>
  <c r="I81839" i="5"/>
  <c r="J81839" i="5" a="1"/>
  <c r="J81839" i="5"/>
  <c r="K81839" i="5" a="1"/>
  <c r="K81839" i="5"/>
  <c r="L81839" i="5" a="1"/>
  <c r="L81839" i="5"/>
  <c r="M81839" i="5" a="1"/>
  <c r="M81839" i="5"/>
  <c r="H81840" i="5" a="1"/>
  <c r="H81840" i="5"/>
  <c r="I81840" i="5" a="1"/>
  <c r="I81840" i="5"/>
  <c r="J81840" i="5" a="1"/>
  <c r="J81840" i="5"/>
  <c r="K81840" i="5" a="1"/>
  <c r="K81840" i="5"/>
  <c r="L81840" i="5" a="1"/>
  <c r="L81840" i="5"/>
  <c r="M81840" i="5" a="1"/>
  <c r="M81840" i="5"/>
  <c r="H81841" i="5" a="1"/>
  <c r="H81841" i="5"/>
  <c r="I81841" i="5" a="1"/>
  <c r="I81841" i="5"/>
  <c r="J81841" i="5" a="1"/>
  <c r="J81841" i="5"/>
  <c r="K81841" i="5" a="1"/>
  <c r="K81841" i="5"/>
  <c r="L81841" i="5" a="1"/>
  <c r="L81841" i="5"/>
  <c r="M81841" i="5" a="1"/>
  <c r="M81841" i="5"/>
  <c r="H81842" i="5" a="1"/>
  <c r="H81842" i="5"/>
  <c r="I81842" i="5" a="1"/>
  <c r="I81842" i="5"/>
  <c r="J81842" i="5" a="1"/>
  <c r="J81842" i="5"/>
  <c r="K81842" i="5" a="1"/>
  <c r="K81842" i="5"/>
  <c r="L81842" i="5" a="1"/>
  <c r="L81842" i="5"/>
  <c r="M81842" i="5" a="1"/>
  <c r="M81842" i="5"/>
  <c r="H81843" i="5" a="1"/>
  <c r="H81843" i="5"/>
  <c r="I81843" i="5" a="1"/>
  <c r="I81843" i="5"/>
  <c r="J81843" i="5" a="1"/>
  <c r="J81843" i="5"/>
  <c r="K81843" i="5" a="1"/>
  <c r="K81843" i="5"/>
  <c r="L81843" i="5" a="1"/>
  <c r="L81843" i="5"/>
  <c r="M81843" i="5" a="1"/>
  <c r="M81843" i="5"/>
  <c r="H81844" i="5" a="1"/>
  <c r="H81844" i="5"/>
  <c r="I81844" i="5" a="1"/>
  <c r="I81844" i="5"/>
  <c r="J81844" i="5" a="1"/>
  <c r="J81844" i="5"/>
  <c r="K81844" i="5" a="1"/>
  <c r="K81844" i="5"/>
  <c r="L81844" i="5" a="1"/>
  <c r="L81844" i="5"/>
  <c r="M81844" i="5" a="1"/>
  <c r="M81844" i="5"/>
  <c r="H81845" i="5" a="1"/>
  <c r="H81845" i="5"/>
  <c r="I81845" i="5" a="1"/>
  <c r="I81845" i="5"/>
  <c r="J81845" i="5" a="1"/>
  <c r="J81845" i="5"/>
  <c r="K81845" i="5" a="1"/>
  <c r="K81845" i="5"/>
  <c r="L81845" i="5" a="1"/>
  <c r="L81845" i="5"/>
  <c r="M81845" i="5" a="1"/>
  <c r="M81845" i="5"/>
  <c r="H81846" i="5" a="1"/>
  <c r="H81846" i="5"/>
  <c r="I81846" i="5" a="1"/>
  <c r="I81846" i="5"/>
  <c r="J81846" i="5" a="1"/>
  <c r="J81846" i="5"/>
  <c r="K81846" i="5" a="1"/>
  <c r="K81846" i="5"/>
  <c r="L81846" i="5" a="1"/>
  <c r="L81846" i="5"/>
  <c r="M81846" i="5" a="1"/>
  <c r="M81846" i="5"/>
  <c r="H81847" i="5" a="1"/>
  <c r="H81847" i="5"/>
  <c r="I81847" i="5" a="1"/>
  <c r="I81847" i="5"/>
  <c r="J81847" i="5" a="1"/>
  <c r="J81847" i="5"/>
  <c r="K81847" i="5" a="1"/>
  <c r="K81847" i="5"/>
  <c r="L81847" i="5" a="1"/>
  <c r="L81847" i="5"/>
  <c r="M81847" i="5" a="1"/>
  <c r="M81847" i="5"/>
  <c r="H81848" i="5" a="1"/>
  <c r="H81848" i="5"/>
  <c r="I81848" i="5" a="1"/>
  <c r="I81848" i="5"/>
  <c r="J81848" i="5" a="1"/>
  <c r="J81848" i="5"/>
  <c r="K81848" i="5" a="1"/>
  <c r="K81848" i="5"/>
  <c r="L81848" i="5" a="1"/>
  <c r="L81848" i="5"/>
  <c r="M81848" i="5" a="1"/>
  <c r="M81848" i="5"/>
  <c r="H81849" i="5" a="1"/>
  <c r="H81849" i="5"/>
  <c r="I81849" i="5" a="1"/>
  <c r="I81849" i="5"/>
  <c r="J81849" i="5" a="1"/>
  <c r="J81849" i="5"/>
  <c r="K81849" i="5" a="1"/>
  <c r="K81849" i="5"/>
  <c r="L81849" i="5" a="1"/>
  <c r="L81849" i="5"/>
  <c r="M81849" i="5" a="1"/>
  <c r="M81849" i="5"/>
  <c r="H81850" i="5" a="1"/>
  <c r="H81850" i="5"/>
  <c r="I81850" i="5" a="1"/>
  <c r="I81850" i="5"/>
  <c r="J81850" i="5" a="1"/>
  <c r="J81850" i="5"/>
  <c r="K81850" i="5" a="1"/>
  <c r="K81850" i="5"/>
  <c r="L81850" i="5" a="1"/>
  <c r="L81850" i="5"/>
  <c r="M81850" i="5" a="1"/>
  <c r="M81850" i="5"/>
  <c r="H81851" i="5" a="1"/>
  <c r="H81851" i="5"/>
  <c r="I81851" i="5" a="1"/>
  <c r="I81851" i="5"/>
  <c r="J81851" i="5" a="1"/>
  <c r="J81851" i="5"/>
  <c r="K81851" i="5" a="1"/>
  <c r="K81851" i="5"/>
  <c r="L81851" i="5" a="1"/>
  <c r="L81851" i="5"/>
  <c r="M81851" i="5" a="1"/>
  <c r="M81851" i="5"/>
  <c r="H81852" i="5" a="1"/>
  <c r="H81852" i="5"/>
  <c r="I81852" i="5" a="1"/>
  <c r="I81852" i="5"/>
  <c r="J81852" i="5" a="1"/>
  <c r="J81852" i="5"/>
  <c r="K81852" i="5" a="1"/>
  <c r="K81852" i="5"/>
  <c r="L81852" i="5" a="1"/>
  <c r="L81852" i="5"/>
  <c r="M81852" i="5" a="1"/>
  <c r="M81852" i="5"/>
  <c r="H81853" i="5" a="1"/>
  <c r="H81853" i="5"/>
  <c r="I81853" i="5" a="1"/>
  <c r="I81853" i="5"/>
  <c r="J81853" i="5" a="1"/>
  <c r="J81853" i="5"/>
  <c r="K81853" i="5" a="1"/>
  <c r="K81853" i="5"/>
  <c r="L81853" i="5" a="1"/>
  <c r="L81853" i="5"/>
  <c r="M81853" i="5" a="1"/>
  <c r="M81853" i="5"/>
  <c r="H81854" i="5" a="1"/>
  <c r="H81854" i="5"/>
  <c r="I81854" i="5" a="1"/>
  <c r="I81854" i="5"/>
  <c r="J81854" i="5" a="1"/>
  <c r="J81854" i="5"/>
  <c r="K81854" i="5" a="1"/>
  <c r="K81854" i="5"/>
  <c r="L81854" i="5" a="1"/>
  <c r="L81854" i="5"/>
  <c r="M81854" i="5" a="1"/>
  <c r="M81854" i="5"/>
  <c r="H81855" i="5" a="1"/>
  <c r="H81855" i="5"/>
  <c r="I81855" i="5" a="1"/>
  <c r="I81855" i="5"/>
  <c r="J81855" i="5" a="1"/>
  <c r="J81855" i="5"/>
  <c r="K81855" i="5" a="1"/>
  <c r="K81855" i="5"/>
  <c r="L81855" i="5" a="1"/>
  <c r="L81855" i="5"/>
  <c r="M81855" i="5" a="1"/>
  <c r="M81855" i="5"/>
  <c r="H81856" i="5" a="1"/>
  <c r="H81856" i="5"/>
  <c r="I81856" i="5" a="1"/>
  <c r="I81856" i="5"/>
  <c r="J81856" i="5" a="1"/>
  <c r="J81856" i="5"/>
  <c r="K81856" i="5" a="1"/>
  <c r="K81856" i="5"/>
  <c r="L81856" i="5" a="1"/>
  <c r="L81856" i="5"/>
  <c r="M81856" i="5" a="1"/>
  <c r="M81856" i="5"/>
  <c r="H81857" i="5" a="1"/>
  <c r="H81857" i="5"/>
  <c r="I81857" i="5" a="1"/>
  <c r="I81857" i="5"/>
  <c r="J81857" i="5" a="1"/>
  <c r="J81857" i="5"/>
  <c r="K81857" i="5" a="1"/>
  <c r="K81857" i="5"/>
  <c r="L81857" i="5" a="1"/>
  <c r="L81857" i="5"/>
  <c r="M81857" i="5" a="1"/>
  <c r="M81857" i="5"/>
  <c r="H81858" i="5" a="1"/>
  <c r="H81858" i="5"/>
  <c r="I81858" i="5" a="1"/>
  <c r="I81858" i="5"/>
  <c r="J81858" i="5" a="1"/>
  <c r="J81858" i="5"/>
  <c r="K81858" i="5" a="1"/>
  <c r="K81858" i="5"/>
  <c r="L81858" i="5" a="1"/>
  <c r="L81858" i="5"/>
  <c r="M81858" i="5" a="1"/>
  <c r="M81858" i="5"/>
  <c r="H81859" i="5" a="1"/>
  <c r="H81859" i="5"/>
  <c r="I81859" i="5" a="1"/>
  <c r="I81859" i="5"/>
  <c r="J81859" i="5" a="1"/>
  <c r="J81859" i="5"/>
  <c r="K81859" i="5" a="1"/>
  <c r="K81859" i="5"/>
  <c r="L81859" i="5" a="1"/>
  <c r="L81859" i="5"/>
  <c r="M81859" i="5" a="1"/>
  <c r="M81859" i="5"/>
  <c r="H81860" i="5" a="1"/>
  <c r="H81860" i="5"/>
  <c r="I81860" i="5" a="1"/>
  <c r="I81860" i="5"/>
  <c r="J81860" i="5" a="1"/>
  <c r="J81860" i="5"/>
  <c r="K81860" i="5" a="1"/>
  <c r="K81860" i="5"/>
  <c r="L81860" i="5" a="1"/>
  <c r="L81860" i="5"/>
  <c r="M81860" i="5" a="1"/>
  <c r="M81860" i="5"/>
  <c r="H81861" i="5" a="1"/>
  <c r="H81861" i="5"/>
  <c r="I81861" i="5" a="1"/>
  <c r="I81861" i="5"/>
  <c r="J81861" i="5" a="1"/>
  <c r="J81861" i="5"/>
  <c r="K81861" i="5" a="1"/>
  <c r="K81861" i="5"/>
  <c r="L81861" i="5" a="1"/>
  <c r="L81861" i="5"/>
  <c r="M81861" i="5" a="1"/>
  <c r="M81861" i="5"/>
  <c r="H81862" i="5" a="1"/>
  <c r="H81862" i="5"/>
  <c r="I81862" i="5" a="1"/>
  <c r="I81862" i="5"/>
  <c r="J81862" i="5" a="1"/>
  <c r="J81862" i="5"/>
  <c r="K81862" i="5" a="1"/>
  <c r="K81862" i="5"/>
  <c r="L81862" i="5" a="1"/>
  <c r="L81862" i="5"/>
  <c r="M81862" i="5" a="1"/>
  <c r="M81862" i="5"/>
  <c r="H81863" i="5" a="1"/>
  <c r="H81863" i="5"/>
  <c r="I81863" i="5" a="1"/>
  <c r="I81863" i="5"/>
  <c r="J81863" i="5" a="1"/>
  <c r="J81863" i="5"/>
  <c r="K81863" i="5" a="1"/>
  <c r="K81863" i="5"/>
  <c r="L81863" i="5" a="1"/>
  <c r="L81863" i="5"/>
  <c r="M81863" i="5" a="1"/>
  <c r="M81863" i="5"/>
  <c r="H81864" i="5" a="1"/>
  <c r="H81864" i="5"/>
  <c r="I81864" i="5" a="1"/>
  <c r="I81864" i="5"/>
  <c r="J81864" i="5" a="1"/>
  <c r="J81864" i="5"/>
  <c r="K81864" i="5" a="1"/>
  <c r="K81864" i="5"/>
  <c r="L81864" i="5" a="1"/>
  <c r="L81864" i="5"/>
  <c r="M81864" i="5" a="1"/>
  <c r="M81864" i="5"/>
  <c r="H81865" i="5" a="1"/>
  <c r="H81865" i="5"/>
  <c r="I81865" i="5" a="1"/>
  <c r="I81865" i="5"/>
  <c r="J81865" i="5" a="1"/>
  <c r="J81865" i="5"/>
  <c r="K81865" i="5" a="1"/>
  <c r="K81865" i="5"/>
  <c r="L81865" i="5" a="1"/>
  <c r="L81865" i="5"/>
  <c r="M81865" i="5" a="1"/>
  <c r="M81865" i="5"/>
  <c r="H81866" i="5" a="1"/>
  <c r="H81866" i="5"/>
  <c r="I81866" i="5" a="1"/>
  <c r="I81866" i="5"/>
  <c r="J81866" i="5" a="1"/>
  <c r="J81866" i="5"/>
  <c r="K81866" i="5" a="1"/>
  <c r="K81866" i="5"/>
  <c r="L81866" i="5" a="1"/>
  <c r="L81866" i="5"/>
  <c r="M81866" i="5" a="1"/>
  <c r="M81866" i="5"/>
  <c r="H81867" i="5" a="1"/>
  <c r="H81867" i="5"/>
  <c r="I81867" i="5" a="1"/>
  <c r="I81867" i="5"/>
  <c r="J81867" i="5" a="1"/>
  <c r="J81867" i="5"/>
  <c r="K81867" i="5" a="1"/>
  <c r="K81867" i="5"/>
  <c r="L81867" i="5" a="1"/>
  <c r="L81867" i="5"/>
  <c r="M81867" i="5" a="1"/>
  <c r="M81867" i="5"/>
  <c r="H81868" i="5" a="1"/>
  <c r="H81868" i="5"/>
  <c r="I81868" i="5" a="1"/>
  <c r="I81868" i="5"/>
  <c r="J81868" i="5" a="1"/>
  <c r="J81868" i="5"/>
  <c r="K81868" i="5" a="1"/>
  <c r="K81868" i="5"/>
  <c r="L81868" i="5" a="1"/>
  <c r="L81868" i="5"/>
  <c r="M81868" i="5" a="1"/>
  <c r="M81868" i="5"/>
  <c r="H81869" i="5" a="1"/>
  <c r="H81869" i="5"/>
  <c r="I81869" i="5" a="1"/>
  <c r="I81869" i="5"/>
  <c r="J81869" i="5" a="1"/>
  <c r="J81869" i="5"/>
  <c r="K81869" i="5" a="1"/>
  <c r="K81869" i="5"/>
  <c r="L81869" i="5" a="1"/>
  <c r="L81869" i="5"/>
  <c r="M81869" i="5" a="1"/>
  <c r="M81869" i="5"/>
  <c r="H81870" i="5" a="1"/>
  <c r="H81870" i="5"/>
  <c r="I81870" i="5" a="1"/>
  <c r="I81870" i="5"/>
  <c r="J81870" i="5" a="1"/>
  <c r="J81870" i="5"/>
  <c r="K81870" i="5" a="1"/>
  <c r="K81870" i="5"/>
  <c r="L81870" i="5" a="1"/>
  <c r="L81870" i="5"/>
  <c r="M81870" i="5" a="1"/>
  <c r="M81870" i="5"/>
  <c r="H81871" i="5" a="1"/>
  <c r="H81871" i="5"/>
  <c r="I81871" i="5" a="1"/>
  <c r="I81871" i="5"/>
  <c r="J81871" i="5" a="1"/>
  <c r="J81871" i="5"/>
  <c r="K81871" i="5" a="1"/>
  <c r="K81871" i="5"/>
  <c r="L81871" i="5" a="1"/>
  <c r="L81871" i="5"/>
  <c r="M81871" i="5" a="1"/>
  <c r="M81871" i="5"/>
  <c r="H81872" i="5" a="1"/>
  <c r="H81872" i="5"/>
  <c r="I81872" i="5" a="1"/>
  <c r="I81872" i="5"/>
  <c r="J81872" i="5" a="1"/>
  <c r="J81872" i="5"/>
  <c r="K81872" i="5" a="1"/>
  <c r="K81872" i="5"/>
  <c r="L81872" i="5" a="1"/>
  <c r="L81872" i="5"/>
  <c r="M81872" i="5" a="1"/>
  <c r="M81872" i="5"/>
  <c r="H81873" i="5" a="1"/>
  <c r="H81873" i="5"/>
  <c r="I81873" i="5" a="1"/>
  <c r="I81873" i="5"/>
  <c r="J81873" i="5" a="1"/>
  <c r="J81873" i="5"/>
  <c r="K81873" i="5" a="1"/>
  <c r="K81873" i="5"/>
  <c r="L81873" i="5" a="1"/>
  <c r="L81873" i="5"/>
  <c r="M81873" i="5" a="1"/>
  <c r="M81873" i="5"/>
  <c r="H81874" i="5" a="1"/>
  <c r="H81874" i="5"/>
  <c r="I81874" i="5" a="1"/>
  <c r="I81874" i="5"/>
  <c r="J81874" i="5" a="1"/>
  <c r="J81874" i="5"/>
  <c r="K81874" i="5" a="1"/>
  <c r="K81874" i="5"/>
  <c r="L81874" i="5" a="1"/>
  <c r="L81874" i="5"/>
  <c r="M81874" i="5" a="1"/>
  <c r="M81874" i="5"/>
  <c r="H81875" i="5" a="1"/>
  <c r="H81875" i="5"/>
  <c r="I81875" i="5" a="1"/>
  <c r="I81875" i="5"/>
  <c r="J81875" i="5" a="1"/>
  <c r="J81875" i="5"/>
  <c r="K81875" i="5" a="1"/>
  <c r="K81875" i="5"/>
  <c r="L81875" i="5" a="1"/>
  <c r="L81875" i="5"/>
  <c r="M81875" i="5" a="1"/>
  <c r="M81875" i="5"/>
  <c r="H81876" i="5" a="1"/>
  <c r="H81876" i="5"/>
  <c r="I81876" i="5" a="1"/>
  <c r="I81876" i="5"/>
  <c r="J81876" i="5" a="1"/>
  <c r="J81876" i="5"/>
  <c r="K81876" i="5" a="1"/>
  <c r="K81876" i="5"/>
  <c r="L81876" i="5" a="1"/>
  <c r="L81876" i="5"/>
  <c r="M81876" i="5" a="1"/>
  <c r="M81876" i="5"/>
  <c r="H81877" i="5" a="1"/>
  <c r="H81877" i="5"/>
  <c r="I81877" i="5" a="1"/>
  <c r="I81877" i="5"/>
  <c r="J81877" i="5" a="1"/>
  <c r="J81877" i="5"/>
  <c r="K81877" i="5" a="1"/>
  <c r="K81877" i="5"/>
  <c r="L81877" i="5" a="1"/>
  <c r="L81877" i="5"/>
  <c r="M81877" i="5" a="1"/>
  <c r="M81877" i="5"/>
  <c r="H81878" i="5" a="1"/>
  <c r="H81878" i="5"/>
  <c r="I81878" i="5" a="1"/>
  <c r="I81878" i="5"/>
  <c r="J81878" i="5" a="1"/>
  <c r="J81878" i="5"/>
  <c r="K81878" i="5" a="1"/>
  <c r="K81878" i="5"/>
  <c r="L81878" i="5" a="1"/>
  <c r="L81878" i="5"/>
  <c r="M81878" i="5" a="1"/>
  <c r="M81878" i="5"/>
  <c r="H81879" i="5" a="1"/>
  <c r="H81879" i="5"/>
  <c r="I81879" i="5" a="1"/>
  <c r="I81879" i="5"/>
  <c r="J81879" i="5" a="1"/>
  <c r="J81879" i="5"/>
  <c r="K81879" i="5" a="1"/>
  <c r="K81879" i="5"/>
  <c r="L81879" i="5" a="1"/>
  <c r="L81879" i="5"/>
  <c r="M81879" i="5" a="1"/>
  <c r="M81879" i="5"/>
  <c r="H81880" i="5" a="1"/>
  <c r="H81880" i="5"/>
  <c r="I81880" i="5" a="1"/>
  <c r="I81880" i="5"/>
  <c r="J81880" i="5" a="1"/>
  <c r="J81880" i="5"/>
  <c r="K81880" i="5" a="1"/>
  <c r="K81880" i="5"/>
  <c r="L81880" i="5" a="1"/>
  <c r="L81880" i="5"/>
  <c r="M81880" i="5" a="1"/>
  <c r="M81880" i="5"/>
  <c r="H81881" i="5" a="1"/>
  <c r="H81881" i="5"/>
  <c r="I81881" i="5" a="1"/>
  <c r="I81881" i="5"/>
  <c r="J81881" i="5" a="1"/>
  <c r="J81881" i="5"/>
  <c r="K81881" i="5" a="1"/>
  <c r="K81881" i="5"/>
  <c r="L81881" i="5" a="1"/>
  <c r="L81881" i="5"/>
  <c r="M81881" i="5" a="1"/>
  <c r="M81881" i="5"/>
  <c r="H81882" i="5" a="1"/>
  <c r="H81882" i="5"/>
  <c r="I81882" i="5" a="1"/>
  <c r="I81882" i="5"/>
  <c r="J81882" i="5" a="1"/>
  <c r="J81882" i="5"/>
  <c r="K81882" i="5" a="1"/>
  <c r="K81882" i="5"/>
  <c r="L81882" i="5" a="1"/>
  <c r="L81882" i="5"/>
  <c r="M81882" i="5" a="1"/>
  <c r="M81882" i="5"/>
  <c r="H81883" i="5" a="1"/>
  <c r="H81883" i="5"/>
  <c r="I81883" i="5" a="1"/>
  <c r="I81883" i="5"/>
  <c r="J81883" i="5" a="1"/>
  <c r="J81883" i="5"/>
  <c r="K81883" i="5" a="1"/>
  <c r="K81883" i="5"/>
  <c r="L81883" i="5" a="1"/>
  <c r="L81883" i="5"/>
  <c r="M81883" i="5" a="1"/>
  <c r="M81883" i="5"/>
  <c r="H81884" i="5" a="1"/>
  <c r="H81884" i="5"/>
  <c r="I81884" i="5" a="1"/>
  <c r="I81884" i="5"/>
  <c r="J81884" i="5" a="1"/>
  <c r="J81884" i="5"/>
  <c r="K81884" i="5" a="1"/>
  <c r="K81884" i="5"/>
  <c r="L81884" i="5" a="1"/>
  <c r="L81884" i="5"/>
  <c r="M81884" i="5" a="1"/>
  <c r="M81884" i="5"/>
  <c r="H81885" i="5" a="1"/>
  <c r="H81885" i="5"/>
  <c r="I81885" i="5" a="1"/>
  <c r="I81885" i="5"/>
  <c r="J81885" i="5" a="1"/>
  <c r="J81885" i="5"/>
  <c r="K81885" i="5" a="1"/>
  <c r="K81885" i="5"/>
  <c r="L81885" i="5" a="1"/>
  <c r="L81885" i="5"/>
  <c r="M81885" i="5" a="1"/>
  <c r="M81885" i="5"/>
  <c r="H81886" i="5" a="1"/>
  <c r="H81886" i="5"/>
  <c r="I81886" i="5" a="1"/>
  <c r="I81886" i="5"/>
  <c r="J81886" i="5" a="1"/>
  <c r="J81886" i="5"/>
  <c r="K81886" i="5" a="1"/>
  <c r="K81886" i="5"/>
  <c r="L81886" i="5" a="1"/>
  <c r="L81886" i="5"/>
  <c r="M81886" i="5" a="1"/>
  <c r="M81886" i="5"/>
  <c r="H81887" i="5" a="1"/>
  <c r="H81887" i="5"/>
  <c r="I81887" i="5" a="1"/>
  <c r="I81887" i="5"/>
  <c r="J81887" i="5" a="1"/>
  <c r="J81887" i="5"/>
  <c r="K81887" i="5" a="1"/>
  <c r="K81887" i="5"/>
  <c r="L81887" i="5" a="1"/>
  <c r="L81887" i="5"/>
  <c r="M81887" i="5" a="1"/>
  <c r="M81887" i="5"/>
  <c r="H81888" i="5" a="1"/>
  <c r="H81888" i="5"/>
  <c r="I81888" i="5" a="1"/>
  <c r="I81888" i="5"/>
  <c r="J81888" i="5" a="1"/>
  <c r="J81888" i="5"/>
  <c r="K81888" i="5" a="1"/>
  <c r="K81888" i="5"/>
  <c r="L81888" i="5" a="1"/>
  <c r="L81888" i="5"/>
  <c r="M81888" i="5" a="1"/>
  <c r="M81888" i="5"/>
  <c r="H81889" i="5" a="1"/>
  <c r="H81889" i="5"/>
  <c r="I81889" i="5" a="1"/>
  <c r="I81889" i="5"/>
  <c r="J81889" i="5" a="1"/>
  <c r="J81889" i="5"/>
  <c r="K81889" i="5" a="1"/>
  <c r="K81889" i="5"/>
  <c r="L81889" i="5" a="1"/>
  <c r="L81889" i="5"/>
  <c r="M81889" i="5" a="1"/>
  <c r="M81889" i="5"/>
  <c r="H81890" i="5" a="1"/>
  <c r="H81890" i="5"/>
  <c r="I81890" i="5" a="1"/>
  <c r="I81890" i="5"/>
  <c r="J81890" i="5" a="1"/>
  <c r="J81890" i="5"/>
  <c r="K81890" i="5" a="1"/>
  <c r="K81890" i="5"/>
  <c r="L81890" i="5" a="1"/>
  <c r="L81890" i="5"/>
  <c r="M81890" i="5" a="1"/>
  <c r="M81890" i="5"/>
  <c r="H81891" i="5" a="1"/>
  <c r="H81891" i="5"/>
  <c r="I81891" i="5" a="1"/>
  <c r="I81891" i="5"/>
  <c r="J81891" i="5" a="1"/>
  <c r="J81891" i="5"/>
  <c r="K81891" i="5" a="1"/>
  <c r="K81891" i="5"/>
  <c r="L81891" i="5" a="1"/>
  <c r="L81891" i="5"/>
  <c r="M81891" i="5" a="1"/>
  <c r="M81891" i="5"/>
  <c r="H81892" i="5" a="1"/>
  <c r="H81892" i="5"/>
  <c r="I81892" i="5" a="1"/>
  <c r="I81892" i="5"/>
  <c r="J81892" i="5" a="1"/>
  <c r="J81892" i="5"/>
  <c r="K81892" i="5" a="1"/>
  <c r="K81892" i="5"/>
  <c r="L81892" i="5" a="1"/>
  <c r="L81892" i="5"/>
  <c r="M81892" i="5" a="1"/>
  <c r="M81892" i="5"/>
  <c r="H81893" i="5" a="1"/>
  <c r="H81893" i="5"/>
  <c r="I81893" i="5" a="1"/>
  <c r="I81893" i="5"/>
  <c r="J81893" i="5" a="1"/>
  <c r="J81893" i="5"/>
  <c r="K81893" i="5" a="1"/>
  <c r="K81893" i="5"/>
  <c r="L81893" i="5" a="1"/>
  <c r="L81893" i="5"/>
  <c r="M81893" i="5" a="1"/>
  <c r="M81893" i="5"/>
  <c r="H81894" i="5" a="1"/>
  <c r="H81894" i="5"/>
  <c r="I81894" i="5" a="1"/>
  <c r="I81894" i="5"/>
  <c r="J81894" i="5" a="1"/>
  <c r="J81894" i="5"/>
  <c r="K81894" i="5" a="1"/>
  <c r="K81894" i="5"/>
  <c r="L81894" i="5" a="1"/>
  <c r="L81894" i="5"/>
  <c r="M81894" i="5" a="1"/>
  <c r="M81894" i="5"/>
  <c r="H81895" i="5" a="1"/>
  <c r="H81895" i="5"/>
  <c r="I81895" i="5" a="1"/>
  <c r="I81895" i="5"/>
  <c r="J81895" i="5" a="1"/>
  <c r="J81895" i="5"/>
  <c r="K81895" i="5" a="1"/>
  <c r="K81895" i="5"/>
  <c r="L81895" i="5" a="1"/>
  <c r="L81895" i="5"/>
  <c r="M81895" i="5" a="1"/>
  <c r="M81895" i="5"/>
  <c r="H81896" i="5" a="1"/>
  <c r="H81896" i="5"/>
  <c r="I81896" i="5" a="1"/>
  <c r="I81896" i="5"/>
  <c r="J81896" i="5" a="1"/>
  <c r="J81896" i="5"/>
  <c r="K81896" i="5" a="1"/>
  <c r="K81896" i="5"/>
  <c r="L81896" i="5" a="1"/>
  <c r="L81896" i="5"/>
  <c r="M81896" i="5" a="1"/>
  <c r="M81896" i="5"/>
  <c r="H81897" i="5" a="1"/>
  <c r="H81897" i="5"/>
  <c r="I81897" i="5" a="1"/>
  <c r="I81897" i="5"/>
  <c r="J81897" i="5" a="1"/>
  <c r="J81897" i="5"/>
  <c r="K81897" i="5" a="1"/>
  <c r="K81897" i="5"/>
  <c r="L81897" i="5" a="1"/>
  <c r="L81897" i="5"/>
  <c r="M81897" i="5" a="1"/>
  <c r="M81897" i="5"/>
  <c r="H81898" i="5" a="1"/>
  <c r="H81898" i="5"/>
  <c r="I81898" i="5" a="1"/>
  <c r="I81898" i="5"/>
  <c r="J81898" i="5" a="1"/>
  <c r="J81898" i="5"/>
  <c r="K81898" i="5" a="1"/>
  <c r="K81898" i="5"/>
  <c r="L81898" i="5" a="1"/>
  <c r="L81898" i="5"/>
  <c r="M81898" i="5" a="1"/>
  <c r="M81898" i="5"/>
  <c r="H81899" i="5" a="1"/>
  <c r="H81899" i="5"/>
  <c r="I81899" i="5" a="1"/>
  <c r="I81899" i="5"/>
  <c r="J81899" i="5" a="1"/>
  <c r="J81899" i="5"/>
  <c r="K81899" i="5" a="1"/>
  <c r="K81899" i="5"/>
  <c r="L81899" i="5" a="1"/>
  <c r="L81899" i="5"/>
  <c r="M81899" i="5" a="1"/>
  <c r="M81899" i="5"/>
  <c r="H81900" i="5" a="1"/>
  <c r="H81900" i="5"/>
  <c r="I81900" i="5" a="1"/>
  <c r="I81900" i="5"/>
  <c r="J81900" i="5" a="1"/>
  <c r="J81900" i="5"/>
  <c r="K81900" i="5" a="1"/>
  <c r="K81900" i="5"/>
  <c r="L81900" i="5" a="1"/>
  <c r="L81900" i="5"/>
  <c r="M81900" i="5" a="1"/>
  <c r="M81900" i="5"/>
  <c r="H81901" i="5" a="1"/>
  <c r="H81901" i="5"/>
  <c r="I81901" i="5" a="1"/>
  <c r="I81901" i="5"/>
  <c r="J81901" i="5" a="1"/>
  <c r="J81901" i="5"/>
  <c r="K81901" i="5" a="1"/>
  <c r="K81901" i="5"/>
  <c r="L81901" i="5" a="1"/>
  <c r="L81901" i="5"/>
  <c r="M81901" i="5" a="1"/>
  <c r="M81901" i="5"/>
  <c r="H81902" i="5" a="1"/>
  <c r="H81902" i="5"/>
  <c r="I81902" i="5" a="1"/>
  <c r="I81902" i="5"/>
  <c r="J81902" i="5" a="1"/>
  <c r="J81902" i="5"/>
  <c r="K81902" i="5" a="1"/>
  <c r="K81902" i="5"/>
  <c r="L81902" i="5" a="1"/>
  <c r="L81902" i="5"/>
  <c r="M81902" i="5" a="1"/>
  <c r="M81902" i="5"/>
  <c r="H81903" i="5" a="1"/>
  <c r="H81903" i="5"/>
  <c r="I81903" i="5" a="1"/>
  <c r="I81903" i="5"/>
  <c r="J81903" i="5" a="1"/>
  <c r="J81903" i="5"/>
  <c r="K81903" i="5" a="1"/>
  <c r="K81903" i="5"/>
  <c r="L81903" i="5" a="1"/>
  <c r="L81903" i="5"/>
  <c r="M81903" i="5" a="1"/>
  <c r="M81903" i="5"/>
  <c r="H81904" i="5" a="1"/>
  <c r="H81904" i="5"/>
  <c r="I81904" i="5" a="1"/>
  <c r="I81904" i="5"/>
  <c r="J81904" i="5" a="1"/>
  <c r="J81904" i="5"/>
  <c r="K81904" i="5" a="1"/>
  <c r="K81904" i="5"/>
  <c r="L81904" i="5" a="1"/>
  <c r="L81904" i="5"/>
  <c r="M81904" i="5" a="1"/>
  <c r="M81904" i="5"/>
  <c r="H81905" i="5" a="1"/>
  <c r="H81905" i="5"/>
  <c r="I81905" i="5" a="1"/>
  <c r="I81905" i="5"/>
  <c r="J81905" i="5" a="1"/>
  <c r="J81905" i="5"/>
  <c r="K81905" i="5" a="1"/>
  <c r="K81905" i="5"/>
  <c r="L81905" i="5" a="1"/>
  <c r="L81905" i="5"/>
  <c r="M81905" i="5" a="1"/>
  <c r="M81905" i="5"/>
  <c r="H81906" i="5" a="1"/>
  <c r="H81906" i="5"/>
  <c r="I81906" i="5" a="1"/>
  <c r="I81906" i="5"/>
  <c r="J81906" i="5" a="1"/>
  <c r="J81906" i="5"/>
  <c r="K81906" i="5" a="1"/>
  <c r="K81906" i="5"/>
  <c r="L81906" i="5" a="1"/>
  <c r="L81906" i="5"/>
  <c r="M81906" i="5" a="1"/>
  <c r="M81906" i="5"/>
  <c r="H81907" i="5" a="1"/>
  <c r="H81907" i="5"/>
  <c r="I81907" i="5" a="1"/>
  <c r="I81907" i="5"/>
  <c r="J81907" i="5" a="1"/>
  <c r="J81907" i="5"/>
  <c r="K81907" i="5" a="1"/>
  <c r="K81907" i="5"/>
  <c r="L81907" i="5" a="1"/>
  <c r="L81907" i="5"/>
  <c r="M81907" i="5" a="1"/>
  <c r="M81907" i="5"/>
  <c r="H81908" i="5" a="1"/>
  <c r="H81908" i="5"/>
  <c r="I81908" i="5" a="1"/>
  <c r="I81908" i="5"/>
  <c r="J81908" i="5" a="1"/>
  <c r="J81908" i="5"/>
  <c r="K81908" i="5" a="1"/>
  <c r="K81908" i="5"/>
  <c r="L81908" i="5" a="1"/>
  <c r="L81908" i="5"/>
  <c r="M81908" i="5" a="1"/>
  <c r="M81908" i="5"/>
  <c r="H81909" i="5" a="1"/>
  <c r="H81909" i="5"/>
  <c r="I81909" i="5" a="1"/>
  <c r="I81909" i="5"/>
  <c r="J81909" i="5" a="1"/>
  <c r="J81909" i="5"/>
  <c r="K81909" i="5" a="1"/>
  <c r="K81909" i="5"/>
  <c r="L81909" i="5" a="1"/>
  <c r="L81909" i="5"/>
  <c r="M81909" i="5" a="1"/>
  <c r="M81909" i="5"/>
  <c r="H81910" i="5" a="1"/>
  <c r="H81910" i="5"/>
  <c r="I81910" i="5" a="1"/>
  <c r="I81910" i="5"/>
  <c r="J81910" i="5" a="1"/>
  <c r="J81910" i="5"/>
  <c r="K81910" i="5" a="1"/>
  <c r="K81910" i="5"/>
  <c r="L81910" i="5" a="1"/>
  <c r="L81910" i="5"/>
  <c r="M81910" i="5" a="1"/>
  <c r="M81910" i="5"/>
  <c r="H81911" i="5" a="1"/>
  <c r="H81911" i="5"/>
  <c r="I81911" i="5" a="1"/>
  <c r="I81911" i="5"/>
  <c r="J81911" i="5" a="1"/>
  <c r="J81911" i="5"/>
  <c r="K81911" i="5" a="1"/>
  <c r="K81911" i="5"/>
  <c r="L81911" i="5" a="1"/>
  <c r="L81911" i="5"/>
  <c r="M81911" i="5" a="1"/>
  <c r="M81911" i="5"/>
  <c r="H81912" i="5" a="1"/>
  <c r="H81912" i="5"/>
  <c r="I81912" i="5" a="1"/>
  <c r="I81912" i="5"/>
  <c r="J81912" i="5" a="1"/>
  <c r="J81912" i="5"/>
  <c r="K81912" i="5" a="1"/>
  <c r="K81912" i="5"/>
  <c r="L81912" i="5" a="1"/>
  <c r="L81912" i="5"/>
  <c r="M81912" i="5" a="1"/>
  <c r="M81912" i="5"/>
  <c r="H81913" i="5" a="1"/>
  <c r="H81913" i="5"/>
  <c r="I81913" i="5" a="1"/>
  <c r="I81913" i="5"/>
  <c r="J81913" i="5" a="1"/>
  <c r="J81913" i="5"/>
  <c r="K81913" i="5" a="1"/>
  <c r="K81913" i="5"/>
  <c r="L81913" i="5" a="1"/>
  <c r="L81913" i="5"/>
  <c r="M81913" i="5" a="1"/>
  <c r="M81913" i="5"/>
  <c r="H81914" i="5" a="1"/>
  <c r="H81914" i="5"/>
  <c r="I81914" i="5" a="1"/>
  <c r="I81914" i="5"/>
  <c r="J81914" i="5" a="1"/>
  <c r="J81914" i="5"/>
  <c r="K81914" i="5" a="1"/>
  <c r="K81914" i="5"/>
  <c r="L81914" i="5" a="1"/>
  <c r="L81914" i="5"/>
  <c r="M81914" i="5" a="1"/>
  <c r="M81914" i="5"/>
  <c r="H81915" i="5" a="1"/>
  <c r="H81915" i="5"/>
  <c r="I81915" i="5" a="1"/>
  <c r="I81915" i="5"/>
  <c r="J81915" i="5" a="1"/>
  <c r="J81915" i="5"/>
  <c r="K81915" i="5" a="1"/>
  <c r="K81915" i="5"/>
  <c r="L81915" i="5" a="1"/>
  <c r="L81915" i="5"/>
  <c r="M81915" i="5" a="1"/>
  <c r="M81915" i="5"/>
  <c r="H81916" i="5" a="1"/>
  <c r="H81916" i="5"/>
  <c r="I81916" i="5" a="1"/>
  <c r="I81916" i="5"/>
  <c r="J81916" i="5" a="1"/>
  <c r="J81916" i="5"/>
  <c r="K81916" i="5" a="1"/>
  <c r="K81916" i="5"/>
  <c r="L81916" i="5" a="1"/>
  <c r="L81916" i="5"/>
  <c r="M81916" i="5" a="1"/>
  <c r="M81916" i="5"/>
  <c r="H81917" i="5" a="1"/>
  <c r="H81917" i="5"/>
  <c r="I81917" i="5" a="1"/>
  <c r="I81917" i="5"/>
  <c r="J81917" i="5" a="1"/>
  <c r="J81917" i="5"/>
  <c r="K81917" i="5" a="1"/>
  <c r="K81917" i="5"/>
  <c r="L81917" i="5" a="1"/>
  <c r="L81917" i="5"/>
  <c r="M81917" i="5" a="1"/>
  <c r="M81917" i="5"/>
  <c r="H81918" i="5" a="1"/>
  <c r="H81918" i="5"/>
  <c r="I81918" i="5" a="1"/>
  <c r="I81918" i="5"/>
  <c r="J81918" i="5" a="1"/>
  <c r="J81918" i="5"/>
  <c r="K81918" i="5" a="1"/>
  <c r="K81918" i="5"/>
  <c r="L81918" i="5" a="1"/>
  <c r="L81918" i="5"/>
  <c r="M81918" i="5" a="1"/>
  <c r="M81918" i="5"/>
  <c r="H81919" i="5" a="1"/>
  <c r="H81919" i="5"/>
  <c r="I81919" i="5" a="1"/>
  <c r="I81919" i="5"/>
  <c r="J81919" i="5" a="1"/>
  <c r="J81919" i="5"/>
  <c r="K81919" i="5" a="1"/>
  <c r="K81919" i="5"/>
  <c r="L81919" i="5" a="1"/>
  <c r="L81919" i="5"/>
  <c r="M81919" i="5" a="1"/>
  <c r="M81919" i="5"/>
  <c r="H81920" i="5" a="1"/>
  <c r="H81920" i="5"/>
  <c r="I81920" i="5" a="1"/>
  <c r="I81920" i="5"/>
  <c r="J81920" i="5" a="1"/>
  <c r="J81920" i="5"/>
  <c r="K81920" i="5" a="1"/>
  <c r="K81920" i="5"/>
  <c r="L81920" i="5" a="1"/>
  <c r="L81920" i="5"/>
  <c r="M81920" i="5" a="1"/>
  <c r="M81920" i="5"/>
  <c r="H81921" i="5" a="1"/>
  <c r="H81921" i="5"/>
  <c r="I81921" i="5" a="1"/>
  <c r="I81921" i="5"/>
  <c r="J81921" i="5" a="1"/>
  <c r="J81921" i="5"/>
  <c r="K81921" i="5" a="1"/>
  <c r="K81921" i="5"/>
  <c r="L81921" i="5" a="1"/>
  <c r="L81921" i="5"/>
  <c r="M81921" i="5" a="1"/>
  <c r="M81921" i="5"/>
  <c r="H81922" i="5" a="1"/>
  <c r="H81922" i="5"/>
  <c r="I81922" i="5" a="1"/>
  <c r="I81922" i="5"/>
  <c r="J81922" i="5" a="1"/>
  <c r="J81922" i="5"/>
  <c r="K81922" i="5" a="1"/>
  <c r="K81922" i="5"/>
  <c r="L81922" i="5" a="1"/>
  <c r="L81922" i="5"/>
  <c r="M81922" i="5" a="1"/>
  <c r="M81922" i="5"/>
  <c r="H81923" i="5" a="1"/>
  <c r="H81923" i="5"/>
  <c r="I81923" i="5" a="1"/>
  <c r="I81923" i="5"/>
  <c r="J81923" i="5" a="1"/>
  <c r="J81923" i="5"/>
  <c r="K81923" i="5" a="1"/>
  <c r="K81923" i="5"/>
  <c r="L81923" i="5" a="1"/>
  <c r="L81923" i="5"/>
  <c r="M81923" i="5" a="1"/>
  <c r="M81923" i="5"/>
  <c r="H81924" i="5" a="1"/>
  <c r="H81924" i="5"/>
  <c r="I81924" i="5" a="1"/>
  <c r="I81924" i="5"/>
  <c r="J81924" i="5" a="1"/>
  <c r="J81924" i="5"/>
  <c r="K81924" i="5" a="1"/>
  <c r="K81924" i="5"/>
  <c r="L81924" i="5" a="1"/>
  <c r="L81924" i="5"/>
  <c r="M81924" i="5" a="1"/>
  <c r="M81924" i="5"/>
  <c r="H81925" i="5" a="1"/>
  <c r="H81925" i="5"/>
  <c r="I81925" i="5" a="1"/>
  <c r="I81925" i="5"/>
  <c r="J81925" i="5" a="1"/>
  <c r="J81925" i="5"/>
  <c r="K81925" i="5" a="1"/>
  <c r="K81925" i="5"/>
  <c r="L81925" i="5" a="1"/>
  <c r="L81925" i="5"/>
  <c r="M81925" i="5" a="1"/>
  <c r="M81925" i="5"/>
  <c r="H81926" i="5" a="1"/>
  <c r="H81926" i="5"/>
  <c r="I81926" i="5" a="1"/>
  <c r="I81926" i="5"/>
  <c r="J81926" i="5" a="1"/>
  <c r="J81926" i="5"/>
  <c r="K81926" i="5" a="1"/>
  <c r="K81926" i="5"/>
  <c r="L81926" i="5" a="1"/>
  <c r="L81926" i="5"/>
  <c r="M81926" i="5" a="1"/>
  <c r="M81926" i="5"/>
  <c r="H81927" i="5" a="1"/>
  <c r="H81927" i="5"/>
  <c r="I81927" i="5" a="1"/>
  <c r="I81927" i="5"/>
  <c r="J81927" i="5" a="1"/>
  <c r="J81927" i="5"/>
  <c r="K81927" i="5" a="1"/>
  <c r="K81927" i="5"/>
  <c r="L81927" i="5" a="1"/>
  <c r="L81927" i="5"/>
  <c r="M81927" i="5" a="1"/>
  <c r="M81927" i="5"/>
  <c r="H81928" i="5" a="1"/>
  <c r="H81928" i="5"/>
  <c r="I81928" i="5" a="1"/>
  <c r="I81928" i="5"/>
  <c r="J81928" i="5" a="1"/>
  <c r="J81928" i="5"/>
  <c r="K81928" i="5" a="1"/>
  <c r="K81928" i="5"/>
  <c r="L81928" i="5" a="1"/>
  <c r="L81928" i="5"/>
  <c r="M81928" i="5" a="1"/>
  <c r="M81928" i="5"/>
  <c r="H81929" i="5" a="1"/>
  <c r="H81929" i="5"/>
  <c r="I81929" i="5" a="1"/>
  <c r="I81929" i="5"/>
  <c r="J81929" i="5" a="1"/>
  <c r="J81929" i="5"/>
  <c r="K81929" i="5" a="1"/>
  <c r="K81929" i="5"/>
  <c r="L81929" i="5" a="1"/>
  <c r="L81929" i="5"/>
  <c r="M81929" i="5" a="1"/>
  <c r="M81929" i="5"/>
  <c r="H81930" i="5" a="1"/>
  <c r="H81930" i="5"/>
  <c r="I81930" i="5" a="1"/>
  <c r="I81930" i="5"/>
  <c r="J81930" i="5" a="1"/>
  <c r="J81930" i="5"/>
  <c r="K81930" i="5" a="1"/>
  <c r="K81930" i="5"/>
  <c r="L81930" i="5" a="1"/>
  <c r="L81930" i="5"/>
  <c r="M81930" i="5" a="1"/>
  <c r="M81930" i="5"/>
  <c r="H81931" i="5" a="1"/>
  <c r="H81931" i="5"/>
  <c r="I81931" i="5" a="1"/>
  <c r="I81931" i="5"/>
  <c r="J81931" i="5" a="1"/>
  <c r="J81931" i="5"/>
  <c r="K81931" i="5" a="1"/>
  <c r="K81931" i="5"/>
  <c r="L81931" i="5" a="1"/>
  <c r="L81931" i="5"/>
  <c r="M81931" i="5" a="1"/>
  <c r="M81931" i="5"/>
  <c r="H81932" i="5" a="1"/>
  <c r="H81932" i="5"/>
  <c r="I81932" i="5" a="1"/>
  <c r="I81932" i="5"/>
  <c r="J81932" i="5" a="1"/>
  <c r="J81932" i="5"/>
  <c r="K81932" i="5" a="1"/>
  <c r="K81932" i="5"/>
  <c r="L81932" i="5" a="1"/>
  <c r="L81932" i="5"/>
  <c r="M81932" i="5" a="1"/>
  <c r="M81932" i="5"/>
  <c r="H81933" i="5" a="1"/>
  <c r="H81933" i="5"/>
  <c r="I81933" i="5" a="1"/>
  <c r="I81933" i="5"/>
  <c r="J81933" i="5" a="1"/>
  <c r="J81933" i="5"/>
  <c r="K81933" i="5" a="1"/>
  <c r="K81933" i="5"/>
  <c r="L81933" i="5" a="1"/>
  <c r="L81933" i="5"/>
  <c r="M81933" i="5" a="1"/>
  <c r="M81933" i="5"/>
  <c r="H81934" i="5" a="1"/>
  <c r="H81934" i="5"/>
  <c r="I81934" i="5" a="1"/>
  <c r="I81934" i="5"/>
  <c r="J81934" i="5" a="1"/>
  <c r="J81934" i="5"/>
  <c r="K81934" i="5" a="1"/>
  <c r="K81934" i="5"/>
  <c r="L81934" i="5" a="1"/>
  <c r="L81934" i="5"/>
  <c r="M81934" i="5" a="1"/>
  <c r="M81934" i="5"/>
  <c r="H81935" i="5" a="1"/>
  <c r="H81935" i="5"/>
  <c r="I81935" i="5" a="1"/>
  <c r="I81935" i="5"/>
  <c r="J81935" i="5" a="1"/>
  <c r="J81935" i="5"/>
  <c r="K81935" i="5" a="1"/>
  <c r="K81935" i="5"/>
  <c r="L81935" i="5" a="1"/>
  <c r="L81935" i="5"/>
  <c r="M81935" i="5" a="1"/>
  <c r="M81935" i="5"/>
  <c r="H81936" i="5" a="1"/>
  <c r="H81936" i="5"/>
  <c r="I81936" i="5" a="1"/>
  <c r="I81936" i="5"/>
  <c r="J81936" i="5" a="1"/>
  <c r="J81936" i="5"/>
  <c r="K81936" i="5" a="1"/>
  <c r="K81936" i="5"/>
  <c r="L81936" i="5" a="1"/>
  <c r="L81936" i="5"/>
  <c r="M81936" i="5" a="1"/>
  <c r="M81936" i="5"/>
  <c r="H81937" i="5" a="1"/>
  <c r="H81937" i="5"/>
  <c r="I81937" i="5" a="1"/>
  <c r="I81937" i="5"/>
  <c r="J81937" i="5" a="1"/>
  <c r="J81937" i="5"/>
  <c r="K81937" i="5" a="1"/>
  <c r="K81937" i="5"/>
  <c r="L81937" i="5" a="1"/>
  <c r="L81937" i="5"/>
  <c r="M81937" i="5" a="1"/>
  <c r="M81937" i="5"/>
  <c r="H81938" i="5" a="1"/>
  <c r="H81938" i="5"/>
  <c r="I81938" i="5" a="1"/>
  <c r="I81938" i="5"/>
  <c r="J81938" i="5" a="1"/>
  <c r="J81938" i="5"/>
  <c r="K81938" i="5" a="1"/>
  <c r="K81938" i="5"/>
  <c r="L81938" i="5" a="1"/>
  <c r="L81938" i="5"/>
  <c r="M81938" i="5" a="1"/>
  <c r="M81938" i="5"/>
  <c r="H81939" i="5" a="1"/>
  <c r="H81939" i="5"/>
  <c r="I81939" i="5" a="1"/>
  <c r="I81939" i="5"/>
  <c r="J81939" i="5" a="1"/>
  <c r="J81939" i="5"/>
  <c r="K81939" i="5" a="1"/>
  <c r="K81939" i="5"/>
  <c r="L81939" i="5" a="1"/>
  <c r="L81939" i="5"/>
  <c r="M81939" i="5" a="1"/>
  <c r="M81939" i="5"/>
  <c r="H81940" i="5" a="1"/>
  <c r="H81940" i="5"/>
  <c r="I81940" i="5" a="1"/>
  <c r="I81940" i="5"/>
  <c r="J81940" i="5" a="1"/>
  <c r="J81940" i="5"/>
  <c r="K81940" i="5" a="1"/>
  <c r="K81940" i="5"/>
  <c r="L81940" i="5" a="1"/>
  <c r="L81940" i="5"/>
  <c r="M81940" i="5" a="1"/>
  <c r="M81940" i="5"/>
  <c r="H81941" i="5" a="1"/>
  <c r="H81941" i="5"/>
  <c r="I81941" i="5" a="1"/>
  <c r="I81941" i="5"/>
  <c r="J81941" i="5" a="1"/>
  <c r="J81941" i="5"/>
  <c r="K81941" i="5" a="1"/>
  <c r="K81941" i="5"/>
  <c r="L81941" i="5" a="1"/>
  <c r="L81941" i="5"/>
  <c r="M81941" i="5" a="1"/>
  <c r="M81941" i="5"/>
  <c r="H81942" i="5" a="1"/>
  <c r="H81942" i="5"/>
  <c r="I81942" i="5" a="1"/>
  <c r="I81942" i="5"/>
  <c r="J81942" i="5" a="1"/>
  <c r="J81942" i="5"/>
  <c r="K81942" i="5" a="1"/>
  <c r="K81942" i="5"/>
  <c r="L81942" i="5" a="1"/>
  <c r="L81942" i="5"/>
  <c r="M81942" i="5" a="1"/>
  <c r="M81942" i="5"/>
  <c r="H81943" i="5" a="1"/>
  <c r="H81943" i="5"/>
  <c r="I81943" i="5" a="1"/>
  <c r="I81943" i="5"/>
  <c r="J81943" i="5" a="1"/>
  <c r="J81943" i="5"/>
  <c r="K81943" i="5" a="1"/>
  <c r="K81943" i="5"/>
  <c r="L81943" i="5" a="1"/>
  <c r="L81943" i="5"/>
  <c r="M81943" i="5" a="1"/>
  <c r="M81943" i="5"/>
  <c r="H81944" i="5" a="1"/>
  <c r="H81944" i="5"/>
  <c r="I81944" i="5" a="1"/>
  <c r="I81944" i="5"/>
  <c r="J81944" i="5" a="1"/>
  <c r="J81944" i="5"/>
  <c r="K81944" i="5" a="1"/>
  <c r="K81944" i="5"/>
  <c r="L81944" i="5" a="1"/>
  <c r="L81944" i="5"/>
  <c r="M81944" i="5" a="1"/>
  <c r="M81944" i="5"/>
  <c r="H81945" i="5" a="1"/>
  <c r="H81945" i="5"/>
  <c r="I81945" i="5" a="1"/>
  <c r="I81945" i="5"/>
  <c r="J81945" i="5" a="1"/>
  <c r="J81945" i="5"/>
  <c r="K81945" i="5" a="1"/>
  <c r="K81945" i="5"/>
  <c r="L81945" i="5" a="1"/>
  <c r="L81945" i="5"/>
  <c r="M81945" i="5" a="1"/>
  <c r="M81945" i="5"/>
  <c r="H81946" i="5" a="1"/>
  <c r="H81946" i="5"/>
  <c r="I81946" i="5" a="1"/>
  <c r="I81946" i="5"/>
  <c r="J81946" i="5" a="1"/>
  <c r="J81946" i="5"/>
  <c r="K81946" i="5" a="1"/>
  <c r="K81946" i="5"/>
  <c r="L81946" i="5" a="1"/>
  <c r="L81946" i="5"/>
  <c r="M81946" i="5" a="1"/>
  <c r="M81946" i="5"/>
  <c r="H81947" i="5" a="1"/>
  <c r="H81947" i="5"/>
  <c r="I81947" i="5" a="1"/>
  <c r="I81947" i="5"/>
  <c r="J81947" i="5" a="1"/>
  <c r="J81947" i="5"/>
  <c r="K81947" i="5" a="1"/>
  <c r="K81947" i="5"/>
  <c r="L81947" i="5" a="1"/>
  <c r="L81947" i="5"/>
  <c r="M81947" i="5" a="1"/>
  <c r="M81947" i="5"/>
  <c r="H81948" i="5" a="1"/>
  <c r="H81948" i="5"/>
  <c r="I81948" i="5" a="1"/>
  <c r="I81948" i="5"/>
  <c r="J81948" i="5" a="1"/>
  <c r="J81948" i="5"/>
  <c r="K81948" i="5" a="1"/>
  <c r="K81948" i="5"/>
  <c r="L81948" i="5" a="1"/>
  <c r="L81948" i="5"/>
  <c r="M81948" i="5" a="1"/>
  <c r="M81948" i="5"/>
  <c r="H81949" i="5" a="1"/>
  <c r="H81949" i="5"/>
  <c r="I81949" i="5" a="1"/>
  <c r="I81949" i="5"/>
  <c r="J81949" i="5" a="1"/>
  <c r="J81949" i="5"/>
  <c r="K81949" i="5" a="1"/>
  <c r="K81949" i="5"/>
  <c r="L81949" i="5" a="1"/>
  <c r="L81949" i="5"/>
  <c r="M81949" i="5" a="1"/>
  <c r="M81949" i="5"/>
  <c r="H81950" i="5" a="1"/>
  <c r="H81950" i="5"/>
  <c r="I81950" i="5" a="1"/>
  <c r="I81950" i="5"/>
  <c r="J81950" i="5" a="1"/>
  <c r="J81950" i="5"/>
  <c r="K81950" i="5" a="1"/>
  <c r="K81950" i="5"/>
  <c r="L81950" i="5" a="1"/>
  <c r="L81950" i="5"/>
  <c r="M81950" i="5" a="1"/>
  <c r="M81950" i="5"/>
  <c r="H81951" i="5" a="1"/>
  <c r="H81951" i="5"/>
  <c r="I81951" i="5" a="1"/>
  <c r="I81951" i="5"/>
  <c r="J81951" i="5" a="1"/>
  <c r="J81951" i="5"/>
  <c r="K81951" i="5" a="1"/>
  <c r="K81951" i="5"/>
  <c r="L81951" i="5" a="1"/>
  <c r="L81951" i="5"/>
  <c r="M81951" i="5" a="1"/>
  <c r="M81951" i="5"/>
  <c r="H81952" i="5" a="1"/>
  <c r="H81952" i="5"/>
  <c r="I81952" i="5" a="1"/>
  <c r="I81952" i="5"/>
  <c r="J81952" i="5" a="1"/>
  <c r="J81952" i="5"/>
  <c r="K81952" i="5" a="1"/>
  <c r="K81952" i="5"/>
  <c r="L81952" i="5" a="1"/>
  <c r="L81952" i="5"/>
  <c r="M81952" i="5" a="1"/>
  <c r="M81952" i="5"/>
  <c r="H81953" i="5" a="1"/>
  <c r="H81953" i="5"/>
  <c r="I81953" i="5" a="1"/>
  <c r="I81953" i="5"/>
  <c r="J81953" i="5" a="1"/>
  <c r="J81953" i="5"/>
  <c r="K81953" i="5" a="1"/>
  <c r="K81953" i="5"/>
  <c r="L81953" i="5" a="1"/>
  <c r="L81953" i="5"/>
  <c r="M81953" i="5" a="1"/>
  <c r="M81953" i="5"/>
  <c r="H81954" i="5" a="1"/>
  <c r="H81954" i="5"/>
  <c r="I81954" i="5" a="1"/>
  <c r="I81954" i="5"/>
  <c r="J81954" i="5" a="1"/>
  <c r="J81954" i="5"/>
  <c r="K81954" i="5" a="1"/>
  <c r="K81954" i="5"/>
  <c r="L81954" i="5" a="1"/>
  <c r="L81954" i="5"/>
  <c r="M81954" i="5" a="1"/>
  <c r="M81954" i="5"/>
  <c r="H81955" i="5" a="1"/>
  <c r="H81955" i="5"/>
  <c r="I81955" i="5" a="1"/>
  <c r="I81955" i="5"/>
  <c r="J81955" i="5" a="1"/>
  <c r="J81955" i="5"/>
  <c r="K81955" i="5" a="1"/>
  <c r="K81955" i="5"/>
  <c r="L81955" i="5" a="1"/>
  <c r="L81955" i="5"/>
  <c r="M81955" i="5" a="1"/>
  <c r="M81955" i="5"/>
  <c r="H81956" i="5" a="1"/>
  <c r="H81956" i="5"/>
  <c r="I81956" i="5" a="1"/>
  <c r="I81956" i="5"/>
  <c r="J81956" i="5" a="1"/>
  <c r="J81956" i="5"/>
  <c r="K81956" i="5" a="1"/>
  <c r="K81956" i="5"/>
  <c r="L81956" i="5" a="1"/>
  <c r="L81956" i="5"/>
  <c r="M81956" i="5" a="1"/>
  <c r="M81956" i="5"/>
  <c r="H81957" i="5" a="1"/>
  <c r="H81957" i="5"/>
  <c r="I81957" i="5" a="1"/>
  <c r="I81957" i="5"/>
  <c r="J81957" i="5" a="1"/>
  <c r="J81957" i="5"/>
  <c r="K81957" i="5" a="1"/>
  <c r="K81957" i="5"/>
  <c r="L81957" i="5" a="1"/>
  <c r="L81957" i="5"/>
  <c r="M81957" i="5" a="1"/>
  <c r="M81957" i="5"/>
  <c r="H81958" i="5" a="1"/>
  <c r="H81958" i="5"/>
  <c r="I81958" i="5" a="1"/>
  <c r="I81958" i="5"/>
  <c r="J81958" i="5" a="1"/>
  <c r="J81958" i="5"/>
  <c r="K81958" i="5" a="1"/>
  <c r="K81958" i="5"/>
  <c r="L81958" i="5" a="1"/>
  <c r="L81958" i="5"/>
  <c r="M81958" i="5" a="1"/>
  <c r="M81958" i="5"/>
  <c r="H81959" i="5" a="1"/>
  <c r="H81959" i="5"/>
  <c r="I81959" i="5" a="1"/>
  <c r="I81959" i="5"/>
  <c r="J81959" i="5" a="1"/>
  <c r="J81959" i="5"/>
  <c r="K81959" i="5" a="1"/>
  <c r="K81959" i="5"/>
  <c r="L81959" i="5" a="1"/>
  <c r="L81959" i="5"/>
  <c r="M81959" i="5" a="1"/>
  <c r="M81959" i="5"/>
  <c r="H81960" i="5" a="1"/>
  <c r="H81960" i="5"/>
  <c r="I81960" i="5" a="1"/>
  <c r="I81960" i="5"/>
  <c r="J81960" i="5" a="1"/>
  <c r="J81960" i="5"/>
  <c r="K81960" i="5" a="1"/>
  <c r="K81960" i="5"/>
  <c r="L81960" i="5" a="1"/>
  <c r="L81960" i="5"/>
  <c r="M81960" i="5" a="1"/>
  <c r="M81960" i="5"/>
  <c r="H81961" i="5" a="1"/>
  <c r="H81961" i="5"/>
  <c r="I81961" i="5" a="1"/>
  <c r="I81961" i="5"/>
  <c r="J81961" i="5" a="1"/>
  <c r="J81961" i="5"/>
  <c r="K81961" i="5" a="1"/>
  <c r="K81961" i="5"/>
  <c r="L81961" i="5" a="1"/>
  <c r="L81961" i="5"/>
  <c r="M81961" i="5" a="1"/>
  <c r="M81961" i="5"/>
  <c r="H81962" i="5" a="1"/>
  <c r="H81962" i="5"/>
  <c r="I81962" i="5" a="1"/>
  <c r="I81962" i="5"/>
  <c r="J81962" i="5" a="1"/>
  <c r="J81962" i="5"/>
  <c r="K81962" i="5" a="1"/>
  <c r="K81962" i="5"/>
  <c r="L81962" i="5" a="1"/>
  <c r="L81962" i="5"/>
  <c r="M81962" i="5" a="1"/>
  <c r="M81962" i="5"/>
  <c r="H81963" i="5" a="1"/>
  <c r="H81963" i="5"/>
  <c r="I81963" i="5" a="1"/>
  <c r="I81963" i="5"/>
  <c r="J81963" i="5" a="1"/>
  <c r="J81963" i="5"/>
  <c r="K81963" i="5" a="1"/>
  <c r="K81963" i="5"/>
  <c r="L81963" i="5" a="1"/>
  <c r="L81963" i="5"/>
  <c r="M81963" i="5" a="1"/>
  <c r="M81963" i="5"/>
  <c r="H81964" i="5" a="1"/>
  <c r="H81964" i="5"/>
  <c r="I81964" i="5" a="1"/>
  <c r="I81964" i="5"/>
  <c r="J81964" i="5" a="1"/>
  <c r="J81964" i="5"/>
  <c r="K81964" i="5" a="1"/>
  <c r="K81964" i="5"/>
  <c r="L81964" i="5" a="1"/>
  <c r="L81964" i="5"/>
  <c r="M81964" i="5" a="1"/>
  <c r="M81964" i="5"/>
  <c r="H81965" i="5" a="1"/>
  <c r="H81965" i="5"/>
  <c r="I81965" i="5" a="1"/>
  <c r="I81965" i="5"/>
  <c r="J81965" i="5" a="1"/>
  <c r="J81965" i="5"/>
  <c r="K81965" i="5" a="1"/>
  <c r="K81965" i="5"/>
  <c r="L81965" i="5" a="1"/>
  <c r="L81965" i="5"/>
  <c r="M81965" i="5" a="1"/>
  <c r="M81965" i="5"/>
  <c r="H81966" i="5" a="1"/>
  <c r="H81966" i="5"/>
  <c r="I81966" i="5" a="1"/>
  <c r="I81966" i="5"/>
  <c r="J81966" i="5" a="1"/>
  <c r="J81966" i="5"/>
  <c r="K81966" i="5" a="1"/>
  <c r="K81966" i="5"/>
  <c r="L81966" i="5" a="1"/>
  <c r="L81966" i="5"/>
  <c r="M81966" i="5" a="1"/>
  <c r="M81966" i="5"/>
  <c r="H81967" i="5" a="1"/>
  <c r="H81967" i="5"/>
  <c r="I81967" i="5" a="1"/>
  <c r="I81967" i="5"/>
  <c r="J81967" i="5" a="1"/>
  <c r="J81967" i="5"/>
  <c r="K81967" i="5" a="1"/>
  <c r="K81967" i="5"/>
  <c r="L81967" i="5" a="1"/>
  <c r="L81967" i="5"/>
  <c r="M81967" i="5" a="1"/>
  <c r="M81967" i="5"/>
  <c r="H81968" i="5" a="1"/>
  <c r="H81968" i="5"/>
  <c r="I81968" i="5" a="1"/>
  <c r="I81968" i="5"/>
  <c r="J81968" i="5" a="1"/>
  <c r="J81968" i="5"/>
  <c r="K81968" i="5" a="1"/>
  <c r="K81968" i="5"/>
  <c r="L81968" i="5" a="1"/>
  <c r="L81968" i="5"/>
  <c r="M81968" i="5" a="1"/>
  <c r="M81968" i="5"/>
  <c r="H81969" i="5" a="1"/>
  <c r="H81969" i="5"/>
  <c r="I81969" i="5" a="1"/>
  <c r="I81969" i="5"/>
  <c r="J81969" i="5" a="1"/>
  <c r="J81969" i="5"/>
  <c r="K81969" i="5" a="1"/>
  <c r="K81969" i="5"/>
  <c r="L81969" i="5" a="1"/>
  <c r="L81969" i="5"/>
  <c r="M81969" i="5" a="1"/>
  <c r="M81969" i="5"/>
  <c r="H81970" i="5" a="1"/>
  <c r="H81970" i="5"/>
  <c r="I81970" i="5" a="1"/>
  <c r="I81970" i="5"/>
  <c r="J81970" i="5" a="1"/>
  <c r="J81970" i="5"/>
  <c r="K81970" i="5" a="1"/>
  <c r="K81970" i="5"/>
  <c r="L81970" i="5" a="1"/>
  <c r="L81970" i="5"/>
  <c r="M81970" i="5" a="1"/>
  <c r="M81970" i="5"/>
  <c r="H81971" i="5" a="1"/>
  <c r="H81971" i="5"/>
  <c r="I81971" i="5" a="1"/>
  <c r="I81971" i="5"/>
  <c r="J81971" i="5" a="1"/>
  <c r="J81971" i="5"/>
  <c r="K81971" i="5" a="1"/>
  <c r="K81971" i="5"/>
  <c r="L81971" i="5" a="1"/>
  <c r="L81971" i="5"/>
  <c r="M81971" i="5" a="1"/>
  <c r="M81971" i="5"/>
  <c r="H81972" i="5" a="1"/>
  <c r="H81972" i="5"/>
  <c r="I81972" i="5" a="1"/>
  <c r="I81972" i="5"/>
  <c r="J81972" i="5" a="1"/>
  <c r="J81972" i="5"/>
  <c r="K81972" i="5" a="1"/>
  <c r="K81972" i="5"/>
  <c r="L81972" i="5" a="1"/>
  <c r="L81972" i="5"/>
  <c r="M81972" i="5" a="1"/>
  <c r="M81972" i="5"/>
  <c r="H81973" i="5" a="1"/>
  <c r="H81973" i="5"/>
  <c r="I81973" i="5" a="1"/>
  <c r="I81973" i="5"/>
  <c r="J81973" i="5" a="1"/>
  <c r="J81973" i="5"/>
  <c r="K81973" i="5" a="1"/>
  <c r="K81973" i="5"/>
  <c r="L81973" i="5" a="1"/>
  <c r="L81973" i="5"/>
  <c r="M81973" i="5" a="1"/>
  <c r="M81973" i="5"/>
  <c r="H81974" i="5" a="1"/>
  <c r="H81974" i="5"/>
  <c r="I81974" i="5" a="1"/>
  <c r="I81974" i="5"/>
  <c r="J81974" i="5" a="1"/>
  <c r="J81974" i="5"/>
  <c r="K81974" i="5" a="1"/>
  <c r="K81974" i="5"/>
  <c r="L81974" i="5" a="1"/>
  <c r="L81974" i="5"/>
  <c r="M81974" i="5" a="1"/>
  <c r="M81974" i="5"/>
  <c r="H81975" i="5" a="1"/>
  <c r="H81975" i="5"/>
  <c r="I81975" i="5" a="1"/>
  <c r="I81975" i="5"/>
  <c r="J81975" i="5" a="1"/>
  <c r="J81975" i="5"/>
  <c r="K81975" i="5" a="1"/>
  <c r="K81975" i="5"/>
  <c r="L81975" i="5" a="1"/>
  <c r="L81975" i="5"/>
  <c r="M81975" i="5" a="1"/>
  <c r="M81975" i="5"/>
  <c r="H81976" i="5" a="1"/>
  <c r="H81976" i="5"/>
  <c r="I81976" i="5" a="1"/>
  <c r="I81976" i="5"/>
  <c r="J81976" i="5" a="1"/>
  <c r="J81976" i="5"/>
  <c r="K81976" i="5" a="1"/>
  <c r="K81976" i="5"/>
  <c r="L81976" i="5" a="1"/>
  <c r="L81976" i="5"/>
  <c r="M81976" i="5" a="1"/>
  <c r="M81976" i="5"/>
  <c r="H81977" i="5" a="1"/>
  <c r="H81977" i="5"/>
  <c r="I81977" i="5" a="1"/>
  <c r="I81977" i="5"/>
  <c r="J81977" i="5" a="1"/>
  <c r="J81977" i="5"/>
  <c r="K81977" i="5" a="1"/>
  <c r="K81977" i="5"/>
  <c r="L81977" i="5" a="1"/>
  <c r="L81977" i="5"/>
  <c r="M81977" i="5" a="1"/>
  <c r="M81977" i="5"/>
  <c r="H81978" i="5" a="1"/>
  <c r="H81978" i="5"/>
  <c r="I81978" i="5" a="1"/>
  <c r="I81978" i="5"/>
  <c r="J81978" i="5" a="1"/>
  <c r="J81978" i="5"/>
  <c r="K81978" i="5" a="1"/>
  <c r="K81978" i="5"/>
  <c r="L81978" i="5" a="1"/>
  <c r="L81978" i="5"/>
  <c r="M81978" i="5" a="1"/>
  <c r="M81978" i="5"/>
  <c r="H81979" i="5" a="1"/>
  <c r="H81979" i="5"/>
  <c r="I81979" i="5" a="1"/>
  <c r="I81979" i="5"/>
  <c r="J81979" i="5" a="1"/>
  <c r="J81979" i="5"/>
  <c r="K81979" i="5" a="1"/>
  <c r="K81979" i="5"/>
  <c r="L81979" i="5" a="1"/>
  <c r="L81979" i="5"/>
  <c r="M81979" i="5" a="1"/>
  <c r="M81979" i="5"/>
  <c r="H81980" i="5" a="1"/>
  <c r="H81980" i="5"/>
  <c r="I81980" i="5" a="1"/>
  <c r="I81980" i="5"/>
  <c r="J81980" i="5" a="1"/>
  <c r="J81980" i="5"/>
  <c r="K81980" i="5" a="1"/>
  <c r="K81980" i="5"/>
  <c r="L81980" i="5" a="1"/>
  <c r="L81980" i="5"/>
  <c r="M81980" i="5" a="1"/>
  <c r="M81980" i="5"/>
  <c r="H81981" i="5" a="1"/>
  <c r="H81981" i="5"/>
  <c r="I81981" i="5" a="1"/>
  <c r="I81981" i="5"/>
  <c r="J81981" i="5" a="1"/>
  <c r="J81981" i="5"/>
  <c r="K81981" i="5" a="1"/>
  <c r="K81981" i="5"/>
  <c r="L81981" i="5" a="1"/>
  <c r="L81981" i="5"/>
  <c r="M81981" i="5" a="1"/>
  <c r="M81981" i="5"/>
  <c r="H81982" i="5" a="1"/>
  <c r="H81982" i="5"/>
  <c r="I81982" i="5" a="1"/>
  <c r="I81982" i="5"/>
  <c r="J81982" i="5" a="1"/>
  <c r="J81982" i="5"/>
  <c r="K81982" i="5" a="1"/>
  <c r="K81982" i="5"/>
  <c r="L81982" i="5" a="1"/>
  <c r="L81982" i="5"/>
  <c r="M81982" i="5" a="1"/>
  <c r="M81982" i="5"/>
  <c r="H81983" i="5" a="1"/>
  <c r="H81983" i="5"/>
  <c r="I81983" i="5" a="1"/>
  <c r="I81983" i="5"/>
  <c r="J81983" i="5" a="1"/>
  <c r="J81983" i="5"/>
  <c r="K81983" i="5" a="1"/>
  <c r="K81983" i="5"/>
  <c r="L81983" i="5" a="1"/>
  <c r="L81983" i="5"/>
  <c r="M81983" i="5" a="1"/>
  <c r="M81983" i="5"/>
  <c r="H81984" i="5" a="1"/>
  <c r="H81984" i="5"/>
  <c r="I81984" i="5" a="1"/>
  <c r="I81984" i="5"/>
  <c r="J81984" i="5" a="1"/>
  <c r="J81984" i="5"/>
  <c r="K81984" i="5" a="1"/>
  <c r="K81984" i="5"/>
  <c r="L81984" i="5" a="1"/>
  <c r="L81984" i="5"/>
  <c r="M81984" i="5" a="1"/>
  <c r="M81984" i="5"/>
  <c r="H81985" i="5" a="1"/>
  <c r="H81985" i="5"/>
  <c r="I81985" i="5" a="1"/>
  <c r="I81985" i="5"/>
  <c r="J81985" i="5" a="1"/>
  <c r="J81985" i="5"/>
  <c r="K81985" i="5" a="1"/>
  <c r="K81985" i="5"/>
  <c r="L81985" i="5" a="1"/>
  <c r="L81985" i="5"/>
  <c r="M81985" i="5" a="1"/>
  <c r="M81985" i="5"/>
  <c r="H81986" i="5" a="1"/>
  <c r="H81986" i="5"/>
  <c r="I81986" i="5" a="1"/>
  <c r="I81986" i="5"/>
  <c r="J81986" i="5" a="1"/>
  <c r="J81986" i="5"/>
  <c r="K81986" i="5" a="1"/>
  <c r="K81986" i="5"/>
  <c r="L81986" i="5" a="1"/>
  <c r="L81986" i="5"/>
  <c r="M81986" i="5" a="1"/>
  <c r="M81986" i="5"/>
  <c r="H81987" i="5" a="1"/>
  <c r="H81987" i="5"/>
  <c r="I81987" i="5" a="1"/>
  <c r="I81987" i="5"/>
  <c r="J81987" i="5" a="1"/>
  <c r="J81987" i="5"/>
  <c r="K81987" i="5" a="1"/>
  <c r="K81987" i="5"/>
  <c r="L81987" i="5" a="1"/>
  <c r="L81987" i="5"/>
  <c r="M81987" i="5" a="1"/>
  <c r="M81987" i="5"/>
  <c r="H81988" i="5" a="1"/>
  <c r="H81988" i="5"/>
  <c r="I81988" i="5" a="1"/>
  <c r="I81988" i="5"/>
  <c r="J81988" i="5" a="1"/>
  <c r="J81988" i="5"/>
  <c r="K81988" i="5" a="1"/>
  <c r="K81988" i="5"/>
  <c r="L81988" i="5" a="1"/>
  <c r="L81988" i="5"/>
  <c r="M81988" i="5" a="1"/>
  <c r="M81988" i="5"/>
  <c r="H81989" i="5" a="1"/>
  <c r="H81989" i="5"/>
  <c r="I81989" i="5" a="1"/>
  <c r="I81989" i="5"/>
  <c r="J81989" i="5" a="1"/>
  <c r="J81989" i="5"/>
  <c r="K81989" i="5" a="1"/>
  <c r="K81989" i="5"/>
  <c r="L81989" i="5" a="1"/>
  <c r="L81989" i="5"/>
  <c r="M81989" i="5" a="1"/>
  <c r="M81989" i="5"/>
  <c r="H81990" i="5" a="1"/>
  <c r="H81990" i="5"/>
  <c r="I81990" i="5" a="1"/>
  <c r="I81990" i="5"/>
  <c r="J81990" i="5" a="1"/>
  <c r="J81990" i="5"/>
  <c r="K81990" i="5" a="1"/>
  <c r="K81990" i="5"/>
  <c r="L81990" i="5" a="1"/>
  <c r="L81990" i="5"/>
  <c r="M81990" i="5" a="1"/>
  <c r="M81990" i="5"/>
  <c r="H81991" i="5" a="1"/>
  <c r="H81991" i="5"/>
  <c r="I81991" i="5" a="1"/>
  <c r="I81991" i="5"/>
  <c r="J81991" i="5" a="1"/>
  <c r="J81991" i="5"/>
  <c r="K81991" i="5" a="1"/>
  <c r="K81991" i="5"/>
  <c r="L81991" i="5" a="1"/>
  <c r="L81991" i="5"/>
  <c r="M81991" i="5" a="1"/>
  <c r="M81991" i="5"/>
  <c r="H81992" i="5" a="1"/>
  <c r="H81992" i="5"/>
  <c r="I81992" i="5" a="1"/>
  <c r="I81992" i="5"/>
  <c r="J81992" i="5" a="1"/>
  <c r="J81992" i="5"/>
  <c r="K81992" i="5" a="1"/>
  <c r="K81992" i="5"/>
  <c r="L81992" i="5" a="1"/>
  <c r="L81992" i="5"/>
  <c r="M81992" i="5" a="1"/>
  <c r="M81992" i="5"/>
  <c r="H81993" i="5" a="1"/>
  <c r="H81993" i="5"/>
  <c r="I81993" i="5" a="1"/>
  <c r="I81993" i="5"/>
  <c r="J81993" i="5" a="1"/>
  <c r="J81993" i="5"/>
  <c r="K81993" i="5" a="1"/>
  <c r="K81993" i="5"/>
  <c r="L81993" i="5" a="1"/>
  <c r="L81993" i="5"/>
  <c r="M81993" i="5" a="1"/>
  <c r="M81993" i="5"/>
  <c r="H81994" i="5" a="1"/>
  <c r="H81994" i="5"/>
  <c r="I81994" i="5" a="1"/>
  <c r="I81994" i="5"/>
  <c r="J81994" i="5" a="1"/>
  <c r="J81994" i="5"/>
  <c r="K81994" i="5" a="1"/>
  <c r="K81994" i="5"/>
  <c r="L81994" i="5" a="1"/>
  <c r="L81994" i="5"/>
  <c r="M81994" i="5" a="1"/>
  <c r="M81994" i="5"/>
  <c r="H81995" i="5" a="1"/>
  <c r="H81995" i="5"/>
  <c r="I81995" i="5" a="1"/>
  <c r="I81995" i="5"/>
  <c r="J81995" i="5" a="1"/>
  <c r="J81995" i="5"/>
  <c r="K81995" i="5" a="1"/>
  <c r="K81995" i="5"/>
  <c r="L81995" i="5" a="1"/>
  <c r="L81995" i="5"/>
  <c r="M81995" i="5" a="1"/>
  <c r="M81995" i="5"/>
  <c r="H81996" i="5" a="1"/>
  <c r="H81996" i="5"/>
  <c r="I81996" i="5" a="1"/>
  <c r="I81996" i="5"/>
  <c r="J81996" i="5" a="1"/>
  <c r="J81996" i="5"/>
  <c r="K81996" i="5" a="1"/>
  <c r="K81996" i="5"/>
  <c r="L81996" i="5" a="1"/>
  <c r="L81996" i="5"/>
  <c r="M81996" i="5" a="1"/>
  <c r="M81996" i="5"/>
  <c r="H81997" i="5" a="1"/>
  <c r="H81997" i="5"/>
  <c r="I81997" i="5" a="1"/>
  <c r="I81997" i="5"/>
  <c r="J81997" i="5" a="1"/>
  <c r="J81997" i="5"/>
  <c r="K81997" i="5" a="1"/>
  <c r="K81997" i="5"/>
  <c r="L81997" i="5" a="1"/>
  <c r="L81997" i="5"/>
  <c r="M81997" i="5" a="1"/>
  <c r="M81997" i="5"/>
  <c r="H81998" i="5" a="1"/>
  <c r="H81998" i="5"/>
  <c r="I81998" i="5" a="1"/>
  <c r="I81998" i="5"/>
  <c r="J81998" i="5" a="1"/>
  <c r="J81998" i="5"/>
  <c r="K81998" i="5" a="1"/>
  <c r="K81998" i="5"/>
  <c r="L81998" i="5" a="1"/>
  <c r="L81998" i="5"/>
  <c r="M81998" i="5" a="1"/>
  <c r="M81998" i="5"/>
  <c r="H81999" i="5" a="1"/>
  <c r="H81999" i="5"/>
  <c r="I81999" i="5" a="1"/>
  <c r="I81999" i="5"/>
  <c r="J81999" i="5" a="1"/>
  <c r="J81999" i="5"/>
  <c r="K81999" i="5" a="1"/>
  <c r="K81999" i="5"/>
  <c r="L81999" i="5" a="1"/>
  <c r="L81999" i="5"/>
  <c r="M81999" i="5" a="1"/>
  <c r="M81999" i="5"/>
  <c r="H82000" i="5" a="1"/>
  <c r="H82000" i="5"/>
  <c r="I82000" i="5" a="1"/>
  <c r="I82000" i="5"/>
  <c r="J82000" i="5" a="1"/>
  <c r="J82000" i="5"/>
  <c r="K82000" i="5" a="1"/>
  <c r="K82000" i="5"/>
  <c r="L82000" i="5" a="1"/>
  <c r="L82000" i="5"/>
  <c r="M82000" i="5" a="1"/>
  <c r="M82000" i="5"/>
  <c r="H82001" i="5" a="1"/>
  <c r="H82001" i="5"/>
  <c r="I82001" i="5" a="1"/>
  <c r="I82001" i="5"/>
  <c r="J82001" i="5" a="1"/>
  <c r="J82001" i="5"/>
  <c r="K82001" i="5" a="1"/>
  <c r="K82001" i="5"/>
  <c r="L82001" i="5" a="1"/>
  <c r="L82001" i="5"/>
  <c r="M82001" i="5" a="1"/>
  <c r="M82001" i="5"/>
  <c r="H82002" i="5" a="1"/>
  <c r="H82002" i="5"/>
  <c r="I82002" i="5" a="1"/>
  <c r="I82002" i="5"/>
  <c r="J82002" i="5" a="1"/>
  <c r="J82002" i="5"/>
  <c r="K82002" i="5" a="1"/>
  <c r="K82002" i="5"/>
  <c r="L82002" i="5" a="1"/>
  <c r="L82002" i="5"/>
  <c r="M82002" i="5" a="1"/>
  <c r="M82002" i="5"/>
  <c r="H82003" i="5" a="1"/>
  <c r="H82003" i="5"/>
  <c r="I82003" i="5" a="1"/>
  <c r="I82003" i="5"/>
  <c r="J82003" i="5" a="1"/>
  <c r="J82003" i="5"/>
  <c r="K82003" i="5" a="1"/>
  <c r="K82003" i="5"/>
  <c r="L82003" i="5" a="1"/>
  <c r="L82003" i="5"/>
  <c r="M82003" i="5" a="1"/>
  <c r="M82003" i="5"/>
  <c r="H82004" i="5" a="1"/>
  <c r="H82004" i="5"/>
  <c r="I82004" i="5" a="1"/>
  <c r="I82004" i="5"/>
  <c r="J82004" i="5" a="1"/>
  <c r="J82004" i="5"/>
  <c r="K82004" i="5" a="1"/>
  <c r="K82004" i="5"/>
  <c r="L82004" i="5" a="1"/>
  <c r="L82004" i="5"/>
  <c r="M82004" i="5" a="1"/>
  <c r="M82004" i="5"/>
  <c r="H82005" i="5" a="1"/>
  <c r="H82005" i="5"/>
  <c r="I82005" i="5" a="1"/>
  <c r="I82005" i="5"/>
  <c r="J82005" i="5" a="1"/>
  <c r="J82005" i="5"/>
  <c r="K82005" i="5" a="1"/>
  <c r="K82005" i="5"/>
  <c r="L82005" i="5" a="1"/>
  <c r="L82005" i="5"/>
  <c r="M82005" i="5" a="1"/>
  <c r="M82005" i="5"/>
  <c r="H82006" i="5" a="1"/>
  <c r="H82006" i="5"/>
  <c r="I82006" i="5" a="1"/>
  <c r="I82006" i="5"/>
  <c r="J82006" i="5" a="1"/>
  <c r="J82006" i="5"/>
  <c r="K82006" i="5" a="1"/>
  <c r="K82006" i="5"/>
  <c r="L82006" i="5" a="1"/>
  <c r="L82006" i="5"/>
  <c r="M82006" i="5" a="1"/>
  <c r="M82006" i="5"/>
  <c r="H82007" i="5" a="1"/>
  <c r="H82007" i="5"/>
  <c r="I82007" i="5" a="1"/>
  <c r="I82007" i="5"/>
  <c r="J82007" i="5" a="1"/>
  <c r="J82007" i="5"/>
  <c r="K82007" i="5" a="1"/>
  <c r="K82007" i="5"/>
  <c r="L82007" i="5" a="1"/>
  <c r="L82007" i="5"/>
  <c r="M82007" i="5" a="1"/>
  <c r="M82007" i="5"/>
  <c r="H82008" i="5" a="1"/>
  <c r="H82008" i="5"/>
  <c r="I82008" i="5" a="1"/>
  <c r="I82008" i="5"/>
  <c r="J82008" i="5" a="1"/>
  <c r="J82008" i="5"/>
  <c r="K82008" i="5" a="1"/>
  <c r="K82008" i="5"/>
  <c r="L82008" i="5" a="1"/>
  <c r="L82008" i="5"/>
  <c r="M82008" i="5" a="1"/>
  <c r="M82008" i="5"/>
  <c r="H82009" i="5" a="1"/>
  <c r="H82009" i="5"/>
  <c r="I82009" i="5" a="1"/>
  <c r="I82009" i="5"/>
  <c r="J82009" i="5" a="1"/>
  <c r="J82009" i="5"/>
  <c r="K82009" i="5" a="1"/>
  <c r="K82009" i="5"/>
  <c r="L82009" i="5" a="1"/>
  <c r="L82009" i="5"/>
  <c r="M82009" i="5" a="1"/>
  <c r="M82009" i="5"/>
  <c r="H82010" i="5" a="1"/>
  <c r="H82010" i="5"/>
  <c r="I82010" i="5" a="1"/>
  <c r="I82010" i="5"/>
  <c r="J82010" i="5" a="1"/>
  <c r="J82010" i="5"/>
  <c r="K82010" i="5" a="1"/>
  <c r="K82010" i="5"/>
  <c r="L82010" i="5" a="1"/>
  <c r="L82010" i="5"/>
  <c r="M82010" i="5" a="1"/>
  <c r="M82010" i="5"/>
  <c r="H82011" i="5" a="1"/>
  <c r="H82011" i="5"/>
  <c r="I82011" i="5" a="1"/>
  <c r="I82011" i="5"/>
  <c r="J82011" i="5" a="1"/>
  <c r="J82011" i="5"/>
  <c r="K82011" i="5" a="1"/>
  <c r="K82011" i="5"/>
  <c r="L82011" i="5" a="1"/>
  <c r="L82011" i="5"/>
  <c r="M82011" i="5" a="1"/>
  <c r="M82011" i="5"/>
  <c r="H82012" i="5" a="1"/>
  <c r="H82012" i="5"/>
  <c r="I82012" i="5" a="1"/>
  <c r="I82012" i="5"/>
  <c r="J82012" i="5" a="1"/>
  <c r="J82012" i="5"/>
  <c r="K82012" i="5" a="1"/>
  <c r="K82012" i="5"/>
  <c r="L82012" i="5" a="1"/>
  <c r="L82012" i="5"/>
  <c r="M82012" i="5" a="1"/>
  <c r="M82012" i="5"/>
  <c r="H82013" i="5" a="1"/>
  <c r="H82013" i="5"/>
  <c r="I82013" i="5" a="1"/>
  <c r="I82013" i="5"/>
  <c r="J82013" i="5" a="1"/>
  <c r="J82013" i="5"/>
  <c r="K82013" i="5" a="1"/>
  <c r="K82013" i="5"/>
  <c r="L82013" i="5" a="1"/>
  <c r="L82013" i="5"/>
  <c r="M82013" i="5" a="1"/>
  <c r="M82013" i="5"/>
  <c r="H82014" i="5" a="1"/>
  <c r="H82014" i="5"/>
  <c r="I82014" i="5" a="1"/>
  <c r="I82014" i="5"/>
  <c r="J82014" i="5" a="1"/>
  <c r="J82014" i="5"/>
  <c r="K82014" i="5" a="1"/>
  <c r="K82014" i="5"/>
  <c r="L82014" i="5" a="1"/>
  <c r="L82014" i="5"/>
  <c r="M82014" i="5" a="1"/>
  <c r="M82014" i="5"/>
  <c r="H82015" i="5" a="1"/>
  <c r="H82015" i="5"/>
  <c r="I82015" i="5" a="1"/>
  <c r="I82015" i="5"/>
  <c r="J82015" i="5" a="1"/>
  <c r="J82015" i="5"/>
  <c r="K82015" i="5" a="1"/>
  <c r="K82015" i="5"/>
  <c r="L82015" i="5" a="1"/>
  <c r="L82015" i="5"/>
  <c r="M82015" i="5" a="1"/>
  <c r="M82015" i="5"/>
  <c r="H82016" i="5" a="1"/>
  <c r="H82016" i="5"/>
  <c r="I82016" i="5" a="1"/>
  <c r="I82016" i="5"/>
  <c r="J82016" i="5" a="1"/>
  <c r="J82016" i="5"/>
  <c r="K82016" i="5" a="1"/>
  <c r="K82016" i="5"/>
  <c r="L82016" i="5" a="1"/>
  <c r="L82016" i="5"/>
  <c r="M82016" i="5" a="1"/>
  <c r="M82016" i="5"/>
  <c r="H82017" i="5" a="1"/>
  <c r="H82017" i="5"/>
  <c r="I82017" i="5" a="1"/>
  <c r="I82017" i="5"/>
  <c r="J82017" i="5" a="1"/>
  <c r="J82017" i="5"/>
  <c r="K82017" i="5" a="1"/>
  <c r="K82017" i="5"/>
  <c r="L82017" i="5" a="1"/>
  <c r="L82017" i="5"/>
  <c r="M82017" i="5" a="1"/>
  <c r="M82017" i="5"/>
  <c r="H82018" i="5" a="1"/>
  <c r="H82018" i="5"/>
  <c r="I82018" i="5" a="1"/>
  <c r="I82018" i="5"/>
  <c r="J82018" i="5" a="1"/>
  <c r="J82018" i="5"/>
  <c r="K82018" i="5" a="1"/>
  <c r="K82018" i="5"/>
  <c r="L82018" i="5" a="1"/>
  <c r="L82018" i="5"/>
  <c r="M82018" i="5" a="1"/>
  <c r="M82018" i="5"/>
  <c r="H82019" i="5" a="1"/>
  <c r="H82019" i="5"/>
  <c r="I82019" i="5" a="1"/>
  <c r="I82019" i="5"/>
  <c r="J82019" i="5" a="1"/>
  <c r="J82019" i="5"/>
  <c r="K82019" i="5" a="1"/>
  <c r="K82019" i="5"/>
  <c r="L82019" i="5" a="1"/>
  <c r="L82019" i="5"/>
  <c r="M82019" i="5" a="1"/>
  <c r="M82019" i="5"/>
  <c r="H82020" i="5" a="1"/>
  <c r="H82020" i="5"/>
  <c r="I82020" i="5" a="1"/>
  <c r="I82020" i="5"/>
  <c r="J82020" i="5" a="1"/>
  <c r="J82020" i="5"/>
  <c r="K82020" i="5" a="1"/>
  <c r="K82020" i="5"/>
  <c r="L82020" i="5" a="1"/>
  <c r="L82020" i="5"/>
  <c r="M82020" i="5" a="1"/>
  <c r="M82020" i="5"/>
  <c r="H82021" i="5" a="1"/>
  <c r="H82021" i="5"/>
  <c r="I82021" i="5" a="1"/>
  <c r="I82021" i="5"/>
  <c r="J82021" i="5" a="1"/>
  <c r="J82021" i="5"/>
  <c r="K82021" i="5" a="1"/>
  <c r="K82021" i="5"/>
  <c r="L82021" i="5" a="1"/>
  <c r="L82021" i="5"/>
  <c r="M82021" i="5" a="1"/>
  <c r="M82021" i="5"/>
  <c r="H82022" i="5" a="1"/>
  <c r="H82022" i="5"/>
  <c r="I82022" i="5" a="1"/>
  <c r="I82022" i="5"/>
  <c r="J82022" i="5" a="1"/>
  <c r="J82022" i="5"/>
  <c r="K82022" i="5" a="1"/>
  <c r="K82022" i="5"/>
  <c r="L82022" i="5" a="1"/>
  <c r="L82022" i="5"/>
  <c r="M82022" i="5" a="1"/>
  <c r="M82022" i="5"/>
  <c r="H82023" i="5" a="1"/>
  <c r="H82023" i="5"/>
  <c r="I82023" i="5" a="1"/>
  <c r="I82023" i="5"/>
  <c r="J82023" i="5" a="1"/>
  <c r="J82023" i="5"/>
  <c r="K82023" i="5" a="1"/>
  <c r="K82023" i="5"/>
  <c r="L82023" i="5" a="1"/>
  <c r="L82023" i="5"/>
  <c r="M82023" i="5" a="1"/>
  <c r="M82023" i="5"/>
  <c r="H82024" i="5" a="1"/>
  <c r="H82024" i="5"/>
  <c r="I82024" i="5" a="1"/>
  <c r="I82024" i="5"/>
  <c r="J82024" i="5" a="1"/>
  <c r="J82024" i="5"/>
  <c r="K82024" i="5" a="1"/>
  <c r="K82024" i="5"/>
  <c r="L82024" i="5" a="1"/>
  <c r="L82024" i="5"/>
  <c r="M82024" i="5" a="1"/>
  <c r="M82024" i="5"/>
  <c r="H82025" i="5" a="1"/>
  <c r="H82025" i="5"/>
  <c r="I82025" i="5" a="1"/>
  <c r="I82025" i="5"/>
  <c r="J82025" i="5" a="1"/>
  <c r="J82025" i="5"/>
  <c r="K82025" i="5" a="1"/>
  <c r="K82025" i="5"/>
  <c r="L82025" i="5" a="1"/>
  <c r="L82025" i="5"/>
  <c r="M82025" i="5" a="1"/>
  <c r="M82025" i="5"/>
  <c r="H82026" i="5" a="1"/>
  <c r="H82026" i="5"/>
  <c r="I82026" i="5" a="1"/>
  <c r="I82026" i="5"/>
  <c r="J82026" i="5" a="1"/>
  <c r="J82026" i="5"/>
  <c r="K82026" i="5" a="1"/>
  <c r="K82026" i="5"/>
  <c r="L82026" i="5" a="1"/>
  <c r="L82026" i="5"/>
  <c r="M82026" i="5" a="1"/>
  <c r="M82026" i="5"/>
  <c r="H82027" i="5" a="1"/>
  <c r="H82027" i="5"/>
  <c r="I82027" i="5" a="1"/>
  <c r="I82027" i="5"/>
  <c r="J82027" i="5" a="1"/>
  <c r="J82027" i="5"/>
  <c r="K82027" i="5" a="1"/>
  <c r="K82027" i="5"/>
  <c r="L82027" i="5" a="1"/>
  <c r="L82027" i="5"/>
  <c r="M82027" i="5" a="1"/>
  <c r="M82027" i="5"/>
  <c r="H82028" i="5" a="1"/>
  <c r="H82028" i="5"/>
  <c r="I82028" i="5" a="1"/>
  <c r="I82028" i="5"/>
  <c r="J82028" i="5" a="1"/>
  <c r="J82028" i="5"/>
  <c r="K82028" i="5" a="1"/>
  <c r="K82028" i="5"/>
  <c r="L82028" i="5" a="1"/>
  <c r="L82028" i="5"/>
  <c r="M82028" i="5" a="1"/>
  <c r="M82028" i="5"/>
  <c r="H82029" i="5" a="1"/>
  <c r="H82029" i="5"/>
  <c r="I82029" i="5" a="1"/>
  <c r="I82029" i="5"/>
  <c r="J82029" i="5" a="1"/>
  <c r="J82029" i="5"/>
  <c r="K82029" i="5" a="1"/>
  <c r="K82029" i="5"/>
  <c r="L82029" i="5" a="1"/>
  <c r="L82029" i="5"/>
  <c r="M82029" i="5" a="1"/>
  <c r="M82029" i="5"/>
  <c r="H82030" i="5" a="1"/>
  <c r="H82030" i="5"/>
  <c r="I82030" i="5" a="1"/>
  <c r="I82030" i="5"/>
  <c r="J82030" i="5" a="1"/>
  <c r="J82030" i="5"/>
  <c r="K82030" i="5" a="1"/>
  <c r="K82030" i="5"/>
  <c r="L82030" i="5" a="1"/>
  <c r="L82030" i="5"/>
  <c r="M82030" i="5" a="1"/>
  <c r="M82030" i="5"/>
  <c r="H82031" i="5" a="1"/>
  <c r="H82031" i="5"/>
  <c r="I82031" i="5" a="1"/>
  <c r="I82031" i="5"/>
  <c r="J82031" i="5" a="1"/>
  <c r="J82031" i="5"/>
  <c r="K82031" i="5" a="1"/>
  <c r="K82031" i="5"/>
  <c r="L82031" i="5" a="1"/>
  <c r="L82031" i="5"/>
  <c r="M82031" i="5" a="1"/>
  <c r="M82031" i="5"/>
  <c r="H82032" i="5" a="1"/>
  <c r="H82032" i="5"/>
  <c r="I82032" i="5" a="1"/>
  <c r="I82032" i="5"/>
  <c r="J82032" i="5" a="1"/>
  <c r="J82032" i="5"/>
  <c r="K82032" i="5" a="1"/>
  <c r="K82032" i="5"/>
  <c r="L82032" i="5" a="1"/>
  <c r="L82032" i="5"/>
  <c r="M82032" i="5" a="1"/>
  <c r="M82032" i="5"/>
  <c r="H82033" i="5" a="1"/>
  <c r="H82033" i="5"/>
  <c r="I82033" i="5" a="1"/>
  <c r="I82033" i="5"/>
  <c r="J82033" i="5" a="1"/>
  <c r="J82033" i="5"/>
  <c r="K82033" i="5" a="1"/>
  <c r="K82033" i="5"/>
  <c r="L82033" i="5" a="1"/>
  <c r="L82033" i="5"/>
  <c r="M82033" i="5" a="1"/>
  <c r="M82033" i="5"/>
  <c r="H82034" i="5" a="1"/>
  <c r="H82034" i="5"/>
  <c r="I82034" i="5" a="1"/>
  <c r="I82034" i="5"/>
  <c r="J82034" i="5" a="1"/>
  <c r="J82034" i="5"/>
  <c r="K82034" i="5" a="1"/>
  <c r="K82034" i="5"/>
  <c r="L82034" i="5" a="1"/>
  <c r="L82034" i="5"/>
  <c r="M82034" i="5" a="1"/>
  <c r="M82034" i="5"/>
  <c r="H82035" i="5" a="1"/>
  <c r="H82035" i="5"/>
  <c r="I82035" i="5" a="1"/>
  <c r="I82035" i="5"/>
  <c r="J82035" i="5" a="1"/>
  <c r="J82035" i="5"/>
  <c r="K82035" i="5" a="1"/>
  <c r="K82035" i="5"/>
  <c r="L82035" i="5" a="1"/>
  <c r="L82035" i="5"/>
  <c r="M82035" i="5" a="1"/>
  <c r="M82035" i="5"/>
  <c r="H82036" i="5" a="1"/>
  <c r="H82036" i="5"/>
  <c r="I82036" i="5" a="1"/>
  <c r="I82036" i="5"/>
  <c r="J82036" i="5" a="1"/>
  <c r="J82036" i="5"/>
  <c r="K82036" i="5" a="1"/>
  <c r="K82036" i="5"/>
  <c r="L82036" i="5" a="1"/>
  <c r="L82036" i="5"/>
  <c r="M82036" i="5" a="1"/>
  <c r="M82036" i="5"/>
  <c r="H82037" i="5" a="1"/>
  <c r="H82037" i="5"/>
  <c r="I82037" i="5" a="1"/>
  <c r="I82037" i="5"/>
  <c r="J82037" i="5" a="1"/>
  <c r="J82037" i="5"/>
  <c r="K82037" i="5" a="1"/>
  <c r="K82037" i="5"/>
  <c r="L82037" i="5" a="1"/>
  <c r="L82037" i="5"/>
  <c r="M82037" i="5" a="1"/>
  <c r="M82037" i="5"/>
  <c r="H82038" i="5" a="1"/>
  <c r="H82038" i="5"/>
  <c r="I82038" i="5" a="1"/>
  <c r="I82038" i="5"/>
  <c r="J82038" i="5" a="1"/>
  <c r="J82038" i="5"/>
  <c r="K82038" i="5" a="1"/>
  <c r="K82038" i="5"/>
  <c r="L82038" i="5" a="1"/>
  <c r="L82038" i="5"/>
  <c r="M82038" i="5" a="1"/>
  <c r="M82038" i="5"/>
  <c r="H82039" i="5" a="1"/>
  <c r="H82039" i="5"/>
  <c r="I82039" i="5" a="1"/>
  <c r="I82039" i="5"/>
  <c r="J82039" i="5" a="1"/>
  <c r="J82039" i="5"/>
  <c r="K82039" i="5" a="1"/>
  <c r="K82039" i="5"/>
  <c r="L82039" i="5" a="1"/>
  <c r="L82039" i="5"/>
  <c r="M82039" i="5" a="1"/>
  <c r="M82039" i="5"/>
  <c r="H82040" i="5" a="1"/>
  <c r="H82040" i="5"/>
  <c r="I82040" i="5" a="1"/>
  <c r="I82040" i="5"/>
  <c r="J82040" i="5" a="1"/>
  <c r="J82040" i="5"/>
  <c r="K82040" i="5" a="1"/>
  <c r="K82040" i="5"/>
  <c r="L82040" i="5" a="1"/>
  <c r="L82040" i="5"/>
  <c r="M82040" i="5" a="1"/>
  <c r="M82040" i="5"/>
  <c r="H82041" i="5" a="1"/>
  <c r="H82041" i="5"/>
  <c r="I82041" i="5" a="1"/>
  <c r="I82041" i="5"/>
  <c r="J82041" i="5" a="1"/>
  <c r="J82041" i="5"/>
  <c r="K82041" i="5" a="1"/>
  <c r="K82041" i="5"/>
  <c r="L82041" i="5" a="1"/>
  <c r="L82041" i="5"/>
  <c r="M82041" i="5" a="1"/>
  <c r="M82041" i="5"/>
  <c r="H82042" i="5" a="1"/>
  <c r="H82042" i="5"/>
  <c r="I82042" i="5" a="1"/>
  <c r="I82042" i="5"/>
  <c r="J82042" i="5" a="1"/>
  <c r="J82042" i="5"/>
  <c r="K82042" i="5" a="1"/>
  <c r="K82042" i="5"/>
  <c r="L82042" i="5" a="1"/>
  <c r="L82042" i="5"/>
  <c r="M82042" i="5" a="1"/>
  <c r="M82042" i="5"/>
  <c r="H82043" i="5" a="1"/>
  <c r="H82043" i="5"/>
  <c r="I82043" i="5" a="1"/>
  <c r="I82043" i="5"/>
  <c r="J82043" i="5" a="1"/>
  <c r="J82043" i="5"/>
  <c r="K82043" i="5" a="1"/>
  <c r="K82043" i="5"/>
  <c r="L82043" i="5" a="1"/>
  <c r="L82043" i="5"/>
  <c r="M82043" i="5" a="1"/>
  <c r="M82043" i="5"/>
  <c r="H82044" i="5" a="1"/>
  <c r="H82044" i="5"/>
  <c r="I82044" i="5" a="1"/>
  <c r="I82044" i="5"/>
  <c r="J82044" i="5" a="1"/>
  <c r="J82044" i="5"/>
  <c r="K82044" i="5" a="1"/>
  <c r="K82044" i="5"/>
  <c r="L82044" i="5" a="1"/>
  <c r="L82044" i="5"/>
  <c r="M82044" i="5" a="1"/>
  <c r="M82044" i="5"/>
  <c r="H82045" i="5" a="1"/>
  <c r="H82045" i="5"/>
  <c r="I82045" i="5" a="1"/>
  <c r="I82045" i="5"/>
  <c r="J82045" i="5" a="1"/>
  <c r="J82045" i="5"/>
  <c r="K82045" i="5" a="1"/>
  <c r="K82045" i="5"/>
  <c r="L82045" i="5" a="1"/>
  <c r="L82045" i="5"/>
  <c r="M82045" i="5" a="1"/>
  <c r="M82045" i="5"/>
  <c r="H82046" i="5" a="1"/>
  <c r="H82046" i="5"/>
  <c r="I82046" i="5" a="1"/>
  <c r="I82046" i="5"/>
  <c r="J82046" i="5" a="1"/>
  <c r="J82046" i="5"/>
  <c r="K82046" i="5" a="1"/>
  <c r="K82046" i="5"/>
  <c r="L82046" i="5" a="1"/>
  <c r="L82046" i="5"/>
  <c r="M82046" i="5" a="1"/>
  <c r="M82046" i="5"/>
  <c r="H82047" i="5" a="1"/>
  <c r="H82047" i="5"/>
  <c r="I82047" i="5" a="1"/>
  <c r="I82047" i="5"/>
  <c r="J82047" i="5" a="1"/>
  <c r="J82047" i="5"/>
  <c r="K82047" i="5" a="1"/>
  <c r="K82047" i="5"/>
  <c r="L82047" i="5" a="1"/>
  <c r="L82047" i="5"/>
  <c r="M82047" i="5" a="1"/>
  <c r="M82047" i="5"/>
  <c r="H82048" i="5" a="1"/>
  <c r="H82048" i="5"/>
  <c r="I82048" i="5" a="1"/>
  <c r="I82048" i="5"/>
  <c r="J82048" i="5" a="1"/>
  <c r="J82048" i="5"/>
  <c r="K82048" i="5" a="1"/>
  <c r="K82048" i="5"/>
  <c r="L82048" i="5" a="1"/>
  <c r="L82048" i="5"/>
  <c r="M82048" i="5" a="1"/>
  <c r="M82048" i="5"/>
  <c r="H82049" i="5" a="1"/>
  <c r="H82049" i="5"/>
  <c r="I82049" i="5" a="1"/>
  <c r="I82049" i="5"/>
  <c r="J82049" i="5" a="1"/>
  <c r="J82049" i="5"/>
  <c r="K82049" i="5" a="1"/>
  <c r="K82049" i="5"/>
  <c r="L82049" i="5" a="1"/>
  <c r="L82049" i="5"/>
  <c r="M82049" i="5" a="1"/>
  <c r="M82049" i="5"/>
  <c r="H82050" i="5" a="1"/>
  <c r="H82050" i="5"/>
  <c r="I82050" i="5" a="1"/>
  <c r="I82050" i="5"/>
  <c r="J82050" i="5" a="1"/>
  <c r="J82050" i="5"/>
  <c r="K82050" i="5" a="1"/>
  <c r="K82050" i="5"/>
  <c r="L82050" i="5" a="1"/>
  <c r="L82050" i="5"/>
  <c r="M82050" i="5" a="1"/>
  <c r="M82050" i="5"/>
  <c r="H82051" i="5" a="1"/>
  <c r="H82051" i="5"/>
  <c r="I82051" i="5" a="1"/>
  <c r="I82051" i="5"/>
  <c r="J82051" i="5" a="1"/>
  <c r="J82051" i="5"/>
  <c r="K82051" i="5" a="1"/>
  <c r="K82051" i="5"/>
  <c r="L82051" i="5" a="1"/>
  <c r="L82051" i="5"/>
  <c r="M82051" i="5" a="1"/>
  <c r="M82051" i="5"/>
  <c r="H82052" i="5" a="1"/>
  <c r="H82052" i="5"/>
  <c r="I82052" i="5" a="1"/>
  <c r="I82052" i="5"/>
  <c r="J82052" i="5" a="1"/>
  <c r="J82052" i="5"/>
  <c r="K82052" i="5" a="1"/>
  <c r="K82052" i="5"/>
  <c r="L82052" i="5" a="1"/>
  <c r="L82052" i="5"/>
  <c r="M82052" i="5" a="1"/>
  <c r="M82052" i="5"/>
  <c r="H82053" i="5" a="1"/>
  <c r="H82053" i="5"/>
  <c r="I82053" i="5" a="1"/>
  <c r="I82053" i="5"/>
  <c r="J82053" i="5" a="1"/>
  <c r="J82053" i="5"/>
  <c r="K82053" i="5" a="1"/>
  <c r="K82053" i="5"/>
  <c r="L82053" i="5" a="1"/>
  <c r="L82053" i="5"/>
  <c r="M82053" i="5" a="1"/>
  <c r="M82053" i="5"/>
  <c r="H82054" i="5" a="1"/>
  <c r="H82054" i="5"/>
  <c r="I82054" i="5" a="1"/>
  <c r="I82054" i="5"/>
  <c r="J82054" i="5" a="1"/>
  <c r="J82054" i="5"/>
  <c r="K82054" i="5" a="1"/>
  <c r="K82054" i="5"/>
  <c r="L82054" i="5" a="1"/>
  <c r="L82054" i="5"/>
  <c r="M82054" i="5" a="1"/>
  <c r="M82054" i="5"/>
  <c r="H82055" i="5" a="1"/>
  <c r="H82055" i="5"/>
  <c r="I82055" i="5" a="1"/>
  <c r="I82055" i="5"/>
  <c r="J82055" i="5" a="1"/>
  <c r="J82055" i="5"/>
  <c r="K82055" i="5" a="1"/>
  <c r="K82055" i="5"/>
  <c r="L82055" i="5" a="1"/>
  <c r="L82055" i="5"/>
  <c r="M82055" i="5" a="1"/>
  <c r="M82055" i="5"/>
  <c r="H82056" i="5" a="1"/>
  <c r="H82056" i="5"/>
  <c r="I82056" i="5" a="1"/>
  <c r="I82056" i="5"/>
  <c r="J82056" i="5" a="1"/>
  <c r="J82056" i="5"/>
  <c r="K82056" i="5" a="1"/>
  <c r="K82056" i="5"/>
  <c r="L82056" i="5" a="1"/>
  <c r="L82056" i="5"/>
  <c r="M82056" i="5" a="1"/>
  <c r="M82056" i="5"/>
  <c r="H82057" i="5" a="1"/>
  <c r="H82057" i="5"/>
  <c r="I82057" i="5" a="1"/>
  <c r="I82057" i="5"/>
  <c r="J82057" i="5" a="1"/>
  <c r="J82057" i="5"/>
  <c r="K82057" i="5" a="1"/>
  <c r="K82057" i="5"/>
  <c r="L82057" i="5" a="1"/>
  <c r="L82057" i="5"/>
  <c r="M82057" i="5" a="1"/>
  <c r="M82057" i="5"/>
  <c r="H82058" i="5" a="1"/>
  <c r="H82058" i="5"/>
  <c r="I82058" i="5" a="1"/>
  <c r="I82058" i="5"/>
  <c r="J82058" i="5" a="1"/>
  <c r="J82058" i="5"/>
  <c r="K82058" i="5" a="1"/>
  <c r="K82058" i="5"/>
  <c r="L82058" i="5" a="1"/>
  <c r="L82058" i="5"/>
  <c r="M82058" i="5" a="1"/>
  <c r="M82058" i="5"/>
  <c r="H82059" i="5" a="1"/>
  <c r="H82059" i="5"/>
  <c r="I82059" i="5" a="1"/>
  <c r="I82059" i="5"/>
  <c r="J82059" i="5" a="1"/>
  <c r="J82059" i="5"/>
  <c r="K82059" i="5" a="1"/>
  <c r="K82059" i="5"/>
  <c r="L82059" i="5" a="1"/>
  <c r="L82059" i="5"/>
  <c r="M82059" i="5" a="1"/>
  <c r="M82059" i="5"/>
  <c r="H82060" i="5" a="1"/>
  <c r="H82060" i="5"/>
  <c r="I82060" i="5" a="1"/>
  <c r="I82060" i="5"/>
  <c r="J82060" i="5" a="1"/>
  <c r="J82060" i="5"/>
  <c r="K82060" i="5" a="1"/>
  <c r="K82060" i="5"/>
  <c r="L82060" i="5" a="1"/>
  <c r="L82060" i="5"/>
  <c r="M82060" i="5" a="1"/>
  <c r="M82060" i="5"/>
  <c r="H82061" i="5" a="1"/>
  <c r="H82061" i="5"/>
  <c r="I82061" i="5" a="1"/>
  <c r="I82061" i="5"/>
  <c r="J82061" i="5" a="1"/>
  <c r="J82061" i="5"/>
  <c r="K82061" i="5" a="1"/>
  <c r="K82061" i="5"/>
  <c r="L82061" i="5" a="1"/>
  <c r="L82061" i="5"/>
  <c r="M82061" i="5" a="1"/>
  <c r="M82061" i="5"/>
  <c r="H82062" i="5" a="1"/>
  <c r="H82062" i="5"/>
  <c r="I82062" i="5" a="1"/>
  <c r="I82062" i="5"/>
  <c r="J82062" i="5" a="1"/>
  <c r="J82062" i="5"/>
  <c r="K82062" i="5" a="1"/>
  <c r="K82062" i="5"/>
  <c r="L82062" i="5" a="1"/>
  <c r="L82062" i="5"/>
  <c r="M82062" i="5" a="1"/>
  <c r="M82062" i="5"/>
  <c r="H82063" i="5" a="1"/>
  <c r="H82063" i="5"/>
  <c r="I82063" i="5" a="1"/>
  <c r="I82063" i="5"/>
  <c r="J82063" i="5" a="1"/>
  <c r="J82063" i="5"/>
  <c r="K82063" i="5" a="1"/>
  <c r="K82063" i="5"/>
  <c r="L82063" i="5" a="1"/>
  <c r="L82063" i="5"/>
  <c r="M82063" i="5" a="1"/>
  <c r="M82063" i="5"/>
  <c r="H82064" i="5" a="1"/>
  <c r="H82064" i="5"/>
  <c r="I82064" i="5" a="1"/>
  <c r="I82064" i="5"/>
  <c r="J82064" i="5" a="1"/>
  <c r="J82064" i="5"/>
  <c r="K82064" i="5" a="1"/>
  <c r="K82064" i="5"/>
  <c r="L82064" i="5" a="1"/>
  <c r="L82064" i="5"/>
  <c r="M82064" i="5" a="1"/>
  <c r="M82064" i="5"/>
  <c r="H82065" i="5" a="1"/>
  <c r="H82065" i="5"/>
  <c r="I82065" i="5" a="1"/>
  <c r="I82065" i="5"/>
  <c r="J82065" i="5" a="1"/>
  <c r="J82065" i="5"/>
  <c r="K82065" i="5" a="1"/>
  <c r="K82065" i="5"/>
  <c r="L82065" i="5" a="1"/>
  <c r="L82065" i="5"/>
  <c r="M82065" i="5" a="1"/>
  <c r="M82065" i="5"/>
  <c r="H82066" i="5" a="1"/>
  <c r="H82066" i="5"/>
  <c r="I82066" i="5" a="1"/>
  <c r="I82066" i="5"/>
  <c r="J82066" i="5" a="1"/>
  <c r="J82066" i="5"/>
  <c r="K82066" i="5" a="1"/>
  <c r="K82066" i="5"/>
  <c r="L82066" i="5" a="1"/>
  <c r="L82066" i="5"/>
  <c r="M82066" i="5" a="1"/>
  <c r="M82066" i="5"/>
  <c r="H82067" i="5" a="1"/>
  <c r="H82067" i="5"/>
  <c r="I82067" i="5" a="1"/>
  <c r="I82067" i="5"/>
  <c r="J82067" i="5" a="1"/>
  <c r="J82067" i="5"/>
  <c r="K82067" i="5" a="1"/>
  <c r="K82067" i="5"/>
  <c r="L82067" i="5" a="1"/>
  <c r="L82067" i="5"/>
  <c r="M82067" i="5" a="1"/>
  <c r="M82067" i="5"/>
  <c r="H82068" i="5" a="1"/>
  <c r="H82068" i="5"/>
  <c r="I82068" i="5" a="1"/>
  <c r="I82068" i="5"/>
  <c r="J82068" i="5" a="1"/>
  <c r="J82068" i="5"/>
  <c r="K82068" i="5" a="1"/>
  <c r="K82068" i="5"/>
  <c r="L82068" i="5" a="1"/>
  <c r="L82068" i="5"/>
  <c r="M82068" i="5" a="1"/>
  <c r="M82068" i="5"/>
  <c r="H82069" i="5" a="1"/>
  <c r="H82069" i="5"/>
  <c r="I82069" i="5" a="1"/>
  <c r="I82069" i="5"/>
  <c r="J82069" i="5" a="1"/>
  <c r="J82069" i="5"/>
  <c r="K82069" i="5" a="1"/>
  <c r="K82069" i="5"/>
  <c r="L82069" i="5" a="1"/>
  <c r="L82069" i="5"/>
  <c r="M82069" i="5" a="1"/>
  <c r="M82069" i="5"/>
  <c r="H82070" i="5" a="1"/>
  <c r="H82070" i="5"/>
  <c r="I82070" i="5" a="1"/>
  <c r="I82070" i="5"/>
  <c r="J82070" i="5" a="1"/>
  <c r="J82070" i="5"/>
  <c r="K82070" i="5" a="1"/>
  <c r="K82070" i="5"/>
  <c r="L82070" i="5" a="1"/>
  <c r="L82070" i="5"/>
  <c r="M82070" i="5" a="1"/>
  <c r="M82070" i="5"/>
  <c r="H82071" i="5" a="1"/>
  <c r="H82071" i="5"/>
  <c r="I82071" i="5" a="1"/>
  <c r="I82071" i="5"/>
  <c r="J82071" i="5" a="1"/>
  <c r="J82071" i="5"/>
  <c r="K82071" i="5" a="1"/>
  <c r="K82071" i="5"/>
  <c r="L82071" i="5" a="1"/>
  <c r="L82071" i="5"/>
  <c r="M82071" i="5" a="1"/>
  <c r="M82071" i="5"/>
  <c r="H82072" i="5" a="1"/>
  <c r="H82072" i="5"/>
  <c r="I82072" i="5" a="1"/>
  <c r="I82072" i="5"/>
  <c r="J82072" i="5" a="1"/>
  <c r="J82072" i="5"/>
  <c r="K82072" i="5" a="1"/>
  <c r="K82072" i="5"/>
  <c r="L82072" i="5" a="1"/>
  <c r="L82072" i="5"/>
  <c r="M82072" i="5" a="1"/>
  <c r="M82072" i="5"/>
  <c r="H82073" i="5" a="1"/>
  <c r="H82073" i="5"/>
  <c r="I82073" i="5" a="1"/>
  <c r="I82073" i="5"/>
  <c r="J82073" i="5" a="1"/>
  <c r="J82073" i="5"/>
  <c r="K82073" i="5" a="1"/>
  <c r="K82073" i="5"/>
  <c r="L82073" i="5" a="1"/>
  <c r="L82073" i="5"/>
  <c r="M82073" i="5" a="1"/>
  <c r="M82073" i="5"/>
  <c r="H82074" i="5" a="1"/>
  <c r="H82074" i="5"/>
  <c r="I82074" i="5" a="1"/>
  <c r="I82074" i="5"/>
  <c r="J82074" i="5" a="1"/>
  <c r="J82074" i="5"/>
  <c r="K82074" i="5" a="1"/>
  <c r="K82074" i="5"/>
  <c r="L82074" i="5" a="1"/>
  <c r="L82074" i="5"/>
  <c r="M82074" i="5" a="1"/>
  <c r="M82074" i="5"/>
  <c r="H82075" i="5" a="1"/>
  <c r="H82075" i="5"/>
  <c r="I82075" i="5" a="1"/>
  <c r="I82075" i="5"/>
  <c r="J82075" i="5" a="1"/>
  <c r="J82075" i="5"/>
  <c r="K82075" i="5" a="1"/>
  <c r="K82075" i="5"/>
  <c r="L82075" i="5" a="1"/>
  <c r="L82075" i="5"/>
  <c r="M82075" i="5" a="1"/>
  <c r="M82075" i="5"/>
  <c r="H82076" i="5" a="1"/>
  <c r="H82076" i="5"/>
  <c r="I82076" i="5" a="1"/>
  <c r="I82076" i="5"/>
  <c r="J82076" i="5" a="1"/>
  <c r="J82076" i="5"/>
  <c r="K82076" i="5" a="1"/>
  <c r="K82076" i="5"/>
  <c r="L82076" i="5" a="1"/>
  <c r="L82076" i="5"/>
  <c r="M82076" i="5" a="1"/>
  <c r="M82076" i="5"/>
  <c r="H82077" i="5" a="1"/>
  <c r="H82077" i="5"/>
  <c r="I82077" i="5" a="1"/>
  <c r="I82077" i="5"/>
  <c r="J82077" i="5" a="1"/>
  <c r="J82077" i="5"/>
  <c r="K82077" i="5" a="1"/>
  <c r="K82077" i="5"/>
  <c r="L82077" i="5" a="1"/>
  <c r="L82077" i="5"/>
  <c r="M82077" i="5" a="1"/>
  <c r="M82077" i="5"/>
  <c r="H82078" i="5" a="1"/>
  <c r="H82078" i="5"/>
  <c r="I82078" i="5" a="1"/>
  <c r="I82078" i="5"/>
  <c r="J82078" i="5" a="1"/>
  <c r="J82078" i="5"/>
  <c r="K82078" i="5" a="1"/>
  <c r="K82078" i="5"/>
  <c r="L82078" i="5" a="1"/>
  <c r="L82078" i="5"/>
  <c r="M82078" i="5" a="1"/>
  <c r="M82078" i="5"/>
  <c r="H82079" i="5" a="1"/>
  <c r="H82079" i="5"/>
  <c r="I82079" i="5" a="1"/>
  <c r="I82079" i="5"/>
  <c r="J82079" i="5" a="1"/>
  <c r="J82079" i="5"/>
  <c r="K82079" i="5" a="1"/>
  <c r="K82079" i="5"/>
  <c r="L82079" i="5" a="1"/>
  <c r="L82079" i="5"/>
  <c r="M82079" i="5" a="1"/>
  <c r="M82079" i="5"/>
  <c r="H82080" i="5" a="1"/>
  <c r="H82080" i="5"/>
  <c r="I82080" i="5" a="1"/>
  <c r="I82080" i="5"/>
  <c r="J82080" i="5" a="1"/>
  <c r="J82080" i="5"/>
  <c r="K82080" i="5" a="1"/>
  <c r="K82080" i="5"/>
  <c r="L82080" i="5" a="1"/>
  <c r="L82080" i="5"/>
  <c r="M82080" i="5" a="1"/>
  <c r="M82080" i="5"/>
  <c r="H82081" i="5" a="1"/>
  <c r="H82081" i="5"/>
  <c r="I82081" i="5" a="1"/>
  <c r="I82081" i="5"/>
  <c r="J82081" i="5" a="1"/>
  <c r="J82081" i="5"/>
  <c r="K82081" i="5" a="1"/>
  <c r="K82081" i="5"/>
  <c r="L82081" i="5" a="1"/>
  <c r="L82081" i="5"/>
  <c r="M82081" i="5" a="1"/>
  <c r="M82081" i="5"/>
  <c r="H82082" i="5" a="1"/>
  <c r="H82082" i="5"/>
  <c r="I82082" i="5" a="1"/>
  <c r="I82082" i="5"/>
  <c r="J82082" i="5" a="1"/>
  <c r="J82082" i="5"/>
  <c r="K82082" i="5" a="1"/>
  <c r="K82082" i="5"/>
  <c r="L82082" i="5" a="1"/>
  <c r="L82082" i="5"/>
  <c r="M82082" i="5" a="1"/>
  <c r="M82082" i="5"/>
  <c r="H82083" i="5" a="1"/>
  <c r="H82083" i="5"/>
  <c r="I82083" i="5" a="1"/>
  <c r="I82083" i="5"/>
  <c r="J82083" i="5" a="1"/>
  <c r="J82083" i="5"/>
  <c r="K82083" i="5" a="1"/>
  <c r="K82083" i="5"/>
  <c r="L82083" i="5" a="1"/>
  <c r="L82083" i="5"/>
  <c r="M82083" i="5" a="1"/>
  <c r="M82083" i="5"/>
  <c r="H82084" i="5" a="1"/>
  <c r="H82084" i="5"/>
  <c r="I82084" i="5" a="1"/>
  <c r="I82084" i="5"/>
  <c r="J82084" i="5" a="1"/>
  <c r="J82084" i="5"/>
  <c r="K82084" i="5" a="1"/>
  <c r="K82084" i="5"/>
  <c r="L82084" i="5" a="1"/>
  <c r="L82084" i="5"/>
  <c r="M82084" i="5" a="1"/>
  <c r="M82084" i="5"/>
  <c r="H82085" i="5" a="1"/>
  <c r="H82085" i="5"/>
  <c r="I82085" i="5" a="1"/>
  <c r="I82085" i="5"/>
  <c r="J82085" i="5" a="1"/>
  <c r="J82085" i="5"/>
  <c r="K82085" i="5" a="1"/>
  <c r="K82085" i="5"/>
  <c r="L82085" i="5" a="1"/>
  <c r="L82085" i="5"/>
  <c r="M82085" i="5" a="1"/>
  <c r="M82085" i="5"/>
  <c r="H82086" i="5" a="1"/>
  <c r="H82086" i="5"/>
  <c r="I82086" i="5" a="1"/>
  <c r="I82086" i="5"/>
  <c r="J82086" i="5" a="1"/>
  <c r="J82086" i="5"/>
  <c r="K82086" i="5" a="1"/>
  <c r="K82086" i="5"/>
  <c r="L82086" i="5" a="1"/>
  <c r="L82086" i="5"/>
  <c r="M82086" i="5" a="1"/>
  <c r="M82086" i="5"/>
  <c r="H82087" i="5" a="1"/>
  <c r="H82087" i="5"/>
  <c r="I82087" i="5" a="1"/>
  <c r="I82087" i="5"/>
  <c r="J82087" i="5" a="1"/>
  <c r="J82087" i="5"/>
  <c r="K82087" i="5" a="1"/>
  <c r="K82087" i="5"/>
  <c r="L82087" i="5" a="1"/>
  <c r="L82087" i="5"/>
  <c r="M82087" i="5" a="1"/>
  <c r="M82087" i="5"/>
  <c r="H82088" i="5" a="1"/>
  <c r="H82088" i="5"/>
  <c r="I82088" i="5" a="1"/>
  <c r="I82088" i="5"/>
  <c r="J82088" i="5" a="1"/>
  <c r="J82088" i="5"/>
  <c r="K82088" i="5" a="1"/>
  <c r="K82088" i="5"/>
  <c r="L82088" i="5" a="1"/>
  <c r="L82088" i="5"/>
  <c r="M82088" i="5" a="1"/>
  <c r="M82088" i="5"/>
  <c r="H82089" i="5" a="1"/>
  <c r="H82089" i="5"/>
  <c r="I82089" i="5" a="1"/>
  <c r="I82089" i="5"/>
  <c r="J82089" i="5" a="1"/>
  <c r="J82089" i="5"/>
  <c r="K82089" i="5" a="1"/>
  <c r="K82089" i="5"/>
  <c r="L82089" i="5" a="1"/>
  <c r="L82089" i="5"/>
  <c r="M82089" i="5" a="1"/>
  <c r="M82089" i="5"/>
  <c r="H82090" i="5" a="1"/>
  <c r="H82090" i="5"/>
  <c r="I82090" i="5" a="1"/>
  <c r="I82090" i="5"/>
  <c r="J82090" i="5" a="1"/>
  <c r="J82090" i="5"/>
  <c r="K82090" i="5" a="1"/>
  <c r="K82090" i="5"/>
  <c r="L82090" i="5" a="1"/>
  <c r="L82090" i="5"/>
  <c r="M82090" i="5" a="1"/>
  <c r="M82090" i="5"/>
  <c r="H82091" i="5" a="1"/>
  <c r="H82091" i="5"/>
  <c r="I82091" i="5" a="1"/>
  <c r="I82091" i="5"/>
  <c r="J82091" i="5" a="1"/>
  <c r="J82091" i="5"/>
  <c r="K82091" i="5" a="1"/>
  <c r="K82091" i="5"/>
  <c r="L82091" i="5" a="1"/>
  <c r="L82091" i="5"/>
  <c r="M82091" i="5" a="1"/>
  <c r="M82091" i="5"/>
  <c r="H82092" i="5" a="1"/>
  <c r="H82092" i="5"/>
  <c r="I82092" i="5" a="1"/>
  <c r="I82092" i="5"/>
  <c r="J82092" i="5" a="1"/>
  <c r="J82092" i="5"/>
  <c r="K82092" i="5" a="1"/>
  <c r="K82092" i="5"/>
  <c r="L82092" i="5" a="1"/>
  <c r="L82092" i="5"/>
  <c r="M82092" i="5" a="1"/>
  <c r="M82092" i="5"/>
  <c r="H82093" i="5" a="1"/>
  <c r="H82093" i="5"/>
  <c r="I82093" i="5" a="1"/>
  <c r="I82093" i="5"/>
  <c r="J82093" i="5" a="1"/>
  <c r="J82093" i="5"/>
  <c r="K82093" i="5" a="1"/>
  <c r="K82093" i="5"/>
  <c r="L82093" i="5" a="1"/>
  <c r="L82093" i="5"/>
  <c r="M82093" i="5" a="1"/>
  <c r="M82093" i="5"/>
  <c r="H82094" i="5" a="1"/>
  <c r="H82094" i="5"/>
  <c r="I82094" i="5" a="1"/>
  <c r="I82094" i="5"/>
  <c r="J82094" i="5" a="1"/>
  <c r="J82094" i="5"/>
  <c r="K82094" i="5" a="1"/>
  <c r="K82094" i="5"/>
  <c r="L82094" i="5" a="1"/>
  <c r="L82094" i="5"/>
  <c r="M82094" i="5" a="1"/>
  <c r="M82094" i="5"/>
  <c r="H82095" i="5" a="1"/>
  <c r="H82095" i="5"/>
  <c r="I82095" i="5" a="1"/>
  <c r="I82095" i="5"/>
  <c r="J82095" i="5" a="1"/>
  <c r="J82095" i="5"/>
  <c r="K82095" i="5" a="1"/>
  <c r="K82095" i="5"/>
  <c r="L82095" i="5" a="1"/>
  <c r="L82095" i="5"/>
  <c r="M82095" i="5" a="1"/>
  <c r="M82095" i="5"/>
  <c r="H82096" i="5" a="1"/>
  <c r="H82096" i="5"/>
  <c r="I82096" i="5" a="1"/>
  <c r="I82096" i="5"/>
  <c r="J82096" i="5" a="1"/>
  <c r="J82096" i="5"/>
  <c r="K82096" i="5" a="1"/>
  <c r="K82096" i="5"/>
  <c r="L82096" i="5" a="1"/>
  <c r="L82096" i="5"/>
  <c r="M82096" i="5" a="1"/>
  <c r="M82096" i="5"/>
  <c r="H82097" i="5" a="1"/>
  <c r="H82097" i="5"/>
  <c r="I82097" i="5" a="1"/>
  <c r="I82097" i="5"/>
  <c r="J82097" i="5" a="1"/>
  <c r="J82097" i="5"/>
  <c r="K82097" i="5" a="1"/>
  <c r="K82097" i="5"/>
  <c r="L82097" i="5" a="1"/>
  <c r="L82097" i="5"/>
  <c r="M82097" i="5" a="1"/>
  <c r="M82097" i="5"/>
  <c r="H82098" i="5" a="1"/>
  <c r="H82098" i="5"/>
  <c r="I82098" i="5" a="1"/>
  <c r="I82098" i="5"/>
  <c r="J82098" i="5" a="1"/>
  <c r="J82098" i="5"/>
  <c r="K82098" i="5" a="1"/>
  <c r="K82098" i="5"/>
  <c r="L82098" i="5" a="1"/>
  <c r="L82098" i="5"/>
  <c r="M82098" i="5" a="1"/>
  <c r="M82098" i="5"/>
  <c r="H82099" i="5" a="1"/>
  <c r="H82099" i="5"/>
  <c r="I82099" i="5" a="1"/>
  <c r="I82099" i="5"/>
  <c r="J82099" i="5" a="1"/>
  <c r="J82099" i="5"/>
  <c r="K82099" i="5" a="1"/>
  <c r="K82099" i="5"/>
  <c r="L82099" i="5" a="1"/>
  <c r="L82099" i="5"/>
  <c r="M82099" i="5" a="1"/>
  <c r="M82099" i="5"/>
  <c r="H82100" i="5" a="1"/>
  <c r="H82100" i="5"/>
  <c r="I82100" i="5" a="1"/>
  <c r="I82100" i="5"/>
  <c r="J82100" i="5" a="1"/>
  <c r="J82100" i="5"/>
  <c r="K82100" i="5" a="1"/>
  <c r="K82100" i="5"/>
  <c r="L82100" i="5" a="1"/>
  <c r="L82100" i="5"/>
  <c r="M82100" i="5" a="1"/>
  <c r="M82100" i="5"/>
  <c r="H82101" i="5" a="1"/>
  <c r="H82101" i="5"/>
  <c r="I82101" i="5" a="1"/>
  <c r="I82101" i="5"/>
  <c r="J82101" i="5" a="1"/>
  <c r="J82101" i="5"/>
  <c r="K82101" i="5" a="1"/>
  <c r="K82101" i="5"/>
  <c r="L82101" i="5" a="1"/>
  <c r="L82101" i="5"/>
  <c r="M82101" i="5" a="1"/>
  <c r="M82101" i="5"/>
  <c r="H82102" i="5" a="1"/>
  <c r="H82102" i="5"/>
  <c r="I82102" i="5" a="1"/>
  <c r="I82102" i="5"/>
  <c r="J82102" i="5" a="1"/>
  <c r="J82102" i="5"/>
  <c r="K82102" i="5" a="1"/>
  <c r="K82102" i="5"/>
  <c r="L82102" i="5" a="1"/>
  <c r="L82102" i="5"/>
  <c r="M82102" i="5" a="1"/>
  <c r="M82102" i="5"/>
  <c r="H82103" i="5" a="1"/>
  <c r="H82103" i="5"/>
  <c r="I82103" i="5" a="1"/>
  <c r="I82103" i="5"/>
  <c r="J82103" i="5" a="1"/>
  <c r="J82103" i="5"/>
  <c r="K82103" i="5" a="1"/>
  <c r="K82103" i="5"/>
  <c r="L82103" i="5" a="1"/>
  <c r="L82103" i="5"/>
  <c r="M82103" i="5" a="1"/>
  <c r="M82103" i="5"/>
  <c r="H82104" i="5" a="1"/>
  <c r="H82104" i="5"/>
  <c r="I82104" i="5" a="1"/>
  <c r="I82104" i="5"/>
  <c r="J82104" i="5" a="1"/>
  <c r="J82104" i="5"/>
  <c r="K82104" i="5" a="1"/>
  <c r="K82104" i="5"/>
  <c r="L82104" i="5" a="1"/>
  <c r="L82104" i="5"/>
  <c r="M82104" i="5" a="1"/>
  <c r="M82104" i="5"/>
  <c r="H82105" i="5" a="1"/>
  <c r="H82105" i="5"/>
  <c r="I82105" i="5" a="1"/>
  <c r="I82105" i="5"/>
  <c r="J82105" i="5" a="1"/>
  <c r="J82105" i="5"/>
  <c r="K82105" i="5" a="1"/>
  <c r="K82105" i="5"/>
  <c r="L82105" i="5" a="1"/>
  <c r="L82105" i="5"/>
  <c r="M82105" i="5" a="1"/>
  <c r="M82105" i="5"/>
  <c r="H82106" i="5" a="1"/>
  <c r="H82106" i="5"/>
  <c r="I82106" i="5" a="1"/>
  <c r="I82106" i="5"/>
  <c r="J82106" i="5" a="1"/>
  <c r="J82106" i="5"/>
  <c r="K82106" i="5" a="1"/>
  <c r="K82106" i="5"/>
  <c r="L82106" i="5" a="1"/>
  <c r="L82106" i="5"/>
  <c r="M82106" i="5" a="1"/>
  <c r="M82106" i="5"/>
  <c r="H82107" i="5" a="1"/>
  <c r="H82107" i="5"/>
  <c r="I82107" i="5" a="1"/>
  <c r="I82107" i="5"/>
  <c r="J82107" i="5" a="1"/>
  <c r="J82107" i="5"/>
  <c r="K82107" i="5" a="1"/>
  <c r="K82107" i="5"/>
  <c r="L82107" i="5" a="1"/>
  <c r="L82107" i="5"/>
  <c r="M82107" i="5" a="1"/>
  <c r="M82107" i="5"/>
  <c r="H82108" i="5" a="1"/>
  <c r="H82108" i="5"/>
  <c r="I82108" i="5" a="1"/>
  <c r="I82108" i="5"/>
  <c r="J82108" i="5" a="1"/>
  <c r="J82108" i="5"/>
  <c r="K82108" i="5" a="1"/>
  <c r="K82108" i="5"/>
  <c r="L82108" i="5" a="1"/>
  <c r="L82108" i="5"/>
  <c r="M82108" i="5" a="1"/>
  <c r="M82108" i="5"/>
  <c r="H82109" i="5" a="1"/>
  <c r="H82109" i="5"/>
  <c r="I82109" i="5" a="1"/>
  <c r="I82109" i="5"/>
  <c r="J82109" i="5" a="1"/>
  <c r="J82109" i="5"/>
  <c r="K82109" i="5" a="1"/>
  <c r="K82109" i="5"/>
  <c r="L82109" i="5" a="1"/>
  <c r="L82109" i="5"/>
  <c r="M82109" i="5" a="1"/>
  <c r="M82109" i="5"/>
  <c r="H82110" i="5" a="1"/>
  <c r="H82110" i="5"/>
  <c r="I82110" i="5" a="1"/>
  <c r="I82110" i="5"/>
  <c r="J82110" i="5" a="1"/>
  <c r="J82110" i="5"/>
  <c r="K82110" i="5" a="1"/>
  <c r="K82110" i="5"/>
  <c r="L82110" i="5" a="1"/>
  <c r="L82110" i="5"/>
  <c r="M82110" i="5" a="1"/>
  <c r="M82110" i="5"/>
  <c r="H82111" i="5" a="1"/>
  <c r="H82111" i="5"/>
  <c r="I82111" i="5" a="1"/>
  <c r="I82111" i="5"/>
  <c r="J82111" i="5" a="1"/>
  <c r="J82111" i="5"/>
  <c r="K82111" i="5" a="1"/>
  <c r="K82111" i="5"/>
  <c r="L82111" i="5" a="1"/>
  <c r="L82111" i="5"/>
  <c r="M82111" i="5" a="1"/>
  <c r="M82111" i="5"/>
  <c r="H82112" i="5" a="1"/>
  <c r="H82112" i="5"/>
  <c r="I82112" i="5" a="1"/>
  <c r="I82112" i="5"/>
  <c r="J82112" i="5" a="1"/>
  <c r="J82112" i="5"/>
  <c r="K82112" i="5" a="1"/>
  <c r="K82112" i="5"/>
  <c r="L82112" i="5" a="1"/>
  <c r="L82112" i="5"/>
  <c r="M82112" i="5" a="1"/>
  <c r="M82112" i="5"/>
  <c r="H82113" i="5" a="1"/>
  <c r="H82113" i="5"/>
  <c r="I82113" i="5" a="1"/>
  <c r="I82113" i="5"/>
  <c r="J82113" i="5" a="1"/>
  <c r="J82113" i="5"/>
  <c r="K82113" i="5" a="1"/>
  <c r="K82113" i="5"/>
  <c r="L82113" i="5" a="1"/>
  <c r="L82113" i="5"/>
  <c r="M82113" i="5" a="1"/>
  <c r="M82113" i="5"/>
  <c r="H82114" i="5" a="1"/>
  <c r="H82114" i="5"/>
  <c r="I82114" i="5" a="1"/>
  <c r="I82114" i="5"/>
  <c r="J82114" i="5" a="1"/>
  <c r="J82114" i="5"/>
  <c r="K82114" i="5" a="1"/>
  <c r="K82114" i="5"/>
  <c r="L82114" i="5" a="1"/>
  <c r="L82114" i="5"/>
  <c r="M82114" i="5" a="1"/>
  <c r="M82114" i="5"/>
  <c r="H82115" i="5" a="1"/>
  <c r="H82115" i="5"/>
  <c r="I82115" i="5" a="1"/>
  <c r="I82115" i="5"/>
  <c r="J82115" i="5" a="1"/>
  <c r="J82115" i="5"/>
  <c r="K82115" i="5" a="1"/>
  <c r="K82115" i="5"/>
  <c r="L82115" i="5" a="1"/>
  <c r="L82115" i="5"/>
  <c r="M82115" i="5" a="1"/>
  <c r="M82115" i="5"/>
  <c r="H82116" i="5" a="1"/>
  <c r="H82116" i="5"/>
  <c r="I82116" i="5" a="1"/>
  <c r="I82116" i="5"/>
  <c r="J82116" i="5" a="1"/>
  <c r="J82116" i="5"/>
  <c r="K82116" i="5" a="1"/>
  <c r="K82116" i="5"/>
  <c r="L82116" i="5" a="1"/>
  <c r="L82116" i="5"/>
  <c r="M82116" i="5" a="1"/>
  <c r="M82116" i="5"/>
  <c r="H82117" i="5" a="1"/>
  <c r="H82117" i="5"/>
  <c r="I82117" i="5" a="1"/>
  <c r="I82117" i="5"/>
  <c r="J82117" i="5" a="1"/>
  <c r="J82117" i="5"/>
  <c r="K82117" i="5" a="1"/>
  <c r="K82117" i="5"/>
  <c r="L82117" i="5" a="1"/>
  <c r="L82117" i="5"/>
  <c r="M82117" i="5" a="1"/>
  <c r="M82117" i="5"/>
  <c r="H82118" i="5" a="1"/>
  <c r="H82118" i="5"/>
  <c r="I82118" i="5" a="1"/>
  <c r="I82118" i="5"/>
  <c r="J82118" i="5" a="1"/>
  <c r="J82118" i="5"/>
  <c r="K82118" i="5" a="1"/>
  <c r="K82118" i="5"/>
  <c r="L82118" i="5" a="1"/>
  <c r="L82118" i="5"/>
  <c r="M82118" i="5" a="1"/>
  <c r="M82118" i="5"/>
  <c r="H82119" i="5" a="1"/>
  <c r="H82119" i="5"/>
  <c r="I82119" i="5" a="1"/>
  <c r="I82119" i="5"/>
  <c r="J82119" i="5" a="1"/>
  <c r="J82119" i="5"/>
  <c r="K82119" i="5" a="1"/>
  <c r="K82119" i="5"/>
  <c r="L82119" i="5" a="1"/>
  <c r="L82119" i="5"/>
  <c r="M82119" i="5" a="1"/>
  <c r="M82119" i="5"/>
  <c r="H82120" i="5" a="1"/>
  <c r="H82120" i="5"/>
  <c r="I82120" i="5" a="1"/>
  <c r="I82120" i="5"/>
  <c r="J82120" i="5" a="1"/>
  <c r="J82120" i="5"/>
  <c r="K82120" i="5" a="1"/>
  <c r="K82120" i="5"/>
  <c r="L82120" i="5" a="1"/>
  <c r="L82120" i="5"/>
  <c r="M82120" i="5" a="1"/>
  <c r="M82120" i="5"/>
  <c r="H82121" i="5" a="1"/>
  <c r="H82121" i="5"/>
  <c r="I82121" i="5" a="1"/>
  <c r="I82121" i="5"/>
  <c r="J82121" i="5" a="1"/>
  <c r="J82121" i="5"/>
  <c r="K82121" i="5" a="1"/>
  <c r="K82121" i="5"/>
  <c r="L82121" i="5" a="1"/>
  <c r="L82121" i="5"/>
  <c r="M82121" i="5" a="1"/>
  <c r="M82121" i="5"/>
  <c r="H82122" i="5" a="1"/>
  <c r="H82122" i="5"/>
  <c r="I82122" i="5" a="1"/>
  <c r="I82122" i="5"/>
  <c r="J82122" i="5" a="1"/>
  <c r="J82122" i="5"/>
  <c r="K82122" i="5" a="1"/>
  <c r="K82122" i="5"/>
  <c r="L82122" i="5" a="1"/>
  <c r="L82122" i="5"/>
  <c r="M82122" i="5" a="1"/>
  <c r="M82122" i="5"/>
  <c r="H82123" i="5" a="1"/>
  <c r="H82123" i="5"/>
  <c r="I82123" i="5" a="1"/>
  <c r="I82123" i="5"/>
  <c r="J82123" i="5" a="1"/>
  <c r="J82123" i="5"/>
  <c r="K82123" i="5" a="1"/>
  <c r="K82123" i="5"/>
  <c r="L82123" i="5" a="1"/>
  <c r="L82123" i="5"/>
  <c r="M82123" i="5" a="1"/>
  <c r="M82123" i="5"/>
  <c r="H82124" i="5" a="1"/>
  <c r="H82124" i="5"/>
  <c r="I82124" i="5" a="1"/>
  <c r="I82124" i="5"/>
  <c r="J82124" i="5" a="1"/>
  <c r="J82124" i="5"/>
  <c r="K82124" i="5" a="1"/>
  <c r="K82124" i="5"/>
  <c r="L82124" i="5" a="1"/>
  <c r="L82124" i="5"/>
  <c r="M82124" i="5" a="1"/>
  <c r="M82124" i="5"/>
  <c r="H82125" i="5" a="1"/>
  <c r="H82125" i="5"/>
  <c r="I82125" i="5" a="1"/>
  <c r="I82125" i="5"/>
  <c r="J82125" i="5" a="1"/>
  <c r="J82125" i="5"/>
  <c r="K82125" i="5" a="1"/>
  <c r="K82125" i="5"/>
  <c r="L82125" i="5" a="1"/>
  <c r="L82125" i="5"/>
  <c r="M82125" i="5" a="1"/>
  <c r="M82125" i="5"/>
  <c r="H82126" i="5" a="1"/>
  <c r="H82126" i="5"/>
  <c r="I82126" i="5" a="1"/>
  <c r="I82126" i="5"/>
  <c r="J82126" i="5" a="1"/>
  <c r="J82126" i="5"/>
  <c r="K82126" i="5" a="1"/>
  <c r="K82126" i="5"/>
  <c r="L82126" i="5" a="1"/>
  <c r="L82126" i="5"/>
  <c r="M82126" i="5" a="1"/>
  <c r="M82126" i="5"/>
  <c r="H82127" i="5" a="1"/>
  <c r="H82127" i="5"/>
  <c r="I82127" i="5" a="1"/>
  <c r="I82127" i="5"/>
  <c r="J82127" i="5" a="1"/>
  <c r="J82127" i="5"/>
  <c r="K82127" i="5" a="1"/>
  <c r="K82127" i="5"/>
  <c r="L82127" i="5" a="1"/>
  <c r="L82127" i="5"/>
  <c r="M82127" i="5" a="1"/>
  <c r="M82127" i="5"/>
  <c r="H82128" i="5" a="1"/>
  <c r="H82128" i="5"/>
  <c r="I82128" i="5" a="1"/>
  <c r="I82128" i="5"/>
  <c r="J82128" i="5" a="1"/>
  <c r="J82128" i="5"/>
  <c r="K82128" i="5" a="1"/>
  <c r="K82128" i="5"/>
  <c r="L82128" i="5" a="1"/>
  <c r="L82128" i="5"/>
  <c r="M82128" i="5" a="1"/>
  <c r="M82128" i="5"/>
  <c r="H82129" i="5" a="1"/>
  <c r="H82129" i="5"/>
  <c r="I82129" i="5" a="1"/>
  <c r="I82129" i="5"/>
  <c r="J82129" i="5" a="1"/>
  <c r="J82129" i="5"/>
  <c r="K82129" i="5" a="1"/>
  <c r="K82129" i="5"/>
  <c r="L82129" i="5" a="1"/>
  <c r="L82129" i="5"/>
  <c r="M82129" i="5" a="1"/>
  <c r="M82129" i="5"/>
  <c r="H82130" i="5" a="1"/>
  <c r="H82130" i="5"/>
  <c r="I82130" i="5" a="1"/>
  <c r="I82130" i="5"/>
  <c r="J82130" i="5" a="1"/>
  <c r="J82130" i="5"/>
  <c r="K82130" i="5" a="1"/>
  <c r="K82130" i="5"/>
  <c r="L82130" i="5" a="1"/>
  <c r="L82130" i="5"/>
  <c r="M82130" i="5" a="1"/>
  <c r="M82130" i="5"/>
  <c r="H82131" i="5" a="1"/>
  <c r="H82131" i="5"/>
  <c r="I82131" i="5" a="1"/>
  <c r="I82131" i="5"/>
  <c r="J82131" i="5" a="1"/>
  <c r="J82131" i="5"/>
  <c r="K82131" i="5" a="1"/>
  <c r="K82131" i="5"/>
  <c r="L82131" i="5" a="1"/>
  <c r="L82131" i="5"/>
  <c r="M82131" i="5" a="1"/>
  <c r="M82131" i="5"/>
  <c r="H82132" i="5" a="1"/>
  <c r="H82132" i="5"/>
  <c r="I82132" i="5" a="1"/>
  <c r="I82132" i="5"/>
  <c r="J82132" i="5" a="1"/>
  <c r="J82132" i="5"/>
  <c r="K82132" i="5" a="1"/>
  <c r="K82132" i="5"/>
  <c r="L82132" i="5" a="1"/>
  <c r="L82132" i="5"/>
  <c r="M82132" i="5" a="1"/>
  <c r="M82132" i="5"/>
  <c r="H82133" i="5" a="1"/>
  <c r="H82133" i="5"/>
  <c r="I82133" i="5" a="1"/>
  <c r="I82133" i="5"/>
  <c r="J82133" i="5" a="1"/>
  <c r="J82133" i="5"/>
  <c r="K82133" i="5" a="1"/>
  <c r="K82133" i="5"/>
  <c r="L82133" i="5" a="1"/>
  <c r="L82133" i="5"/>
  <c r="M82133" i="5" a="1"/>
  <c r="M82133" i="5"/>
  <c r="H82134" i="5" a="1"/>
  <c r="H82134" i="5"/>
  <c r="I82134" i="5" a="1"/>
  <c r="I82134" i="5"/>
  <c r="J82134" i="5" a="1"/>
  <c r="J82134" i="5"/>
  <c r="K82134" i="5" a="1"/>
  <c r="K82134" i="5"/>
  <c r="L82134" i="5" a="1"/>
  <c r="L82134" i="5"/>
  <c r="M82134" i="5" a="1"/>
  <c r="M82134" i="5"/>
  <c r="H82135" i="5" a="1"/>
  <c r="H82135" i="5"/>
  <c r="I82135" i="5" a="1"/>
  <c r="I82135" i="5"/>
  <c r="J82135" i="5" a="1"/>
  <c r="J82135" i="5"/>
  <c r="K82135" i="5" a="1"/>
  <c r="K82135" i="5"/>
  <c r="L82135" i="5" a="1"/>
  <c r="L82135" i="5"/>
  <c r="M82135" i="5" a="1"/>
  <c r="M82135" i="5"/>
  <c r="H82136" i="5" a="1"/>
  <c r="H82136" i="5"/>
  <c r="I82136" i="5" a="1"/>
  <c r="I82136" i="5"/>
  <c r="J82136" i="5" a="1"/>
  <c r="J82136" i="5"/>
  <c r="K82136" i="5" a="1"/>
  <c r="K82136" i="5"/>
  <c r="L82136" i="5" a="1"/>
  <c r="L82136" i="5"/>
  <c r="M82136" i="5" a="1"/>
  <c r="M82136" i="5"/>
  <c r="H82137" i="5" a="1"/>
  <c r="H82137" i="5"/>
  <c r="I82137" i="5" a="1"/>
  <c r="I82137" i="5"/>
  <c r="J82137" i="5" a="1"/>
  <c r="J82137" i="5"/>
  <c r="K82137" i="5" a="1"/>
  <c r="K82137" i="5"/>
  <c r="L82137" i="5" a="1"/>
  <c r="L82137" i="5"/>
  <c r="M82137" i="5" a="1"/>
  <c r="M82137" i="5"/>
  <c r="H82138" i="5" a="1"/>
  <c r="H82138" i="5"/>
  <c r="I82138" i="5" a="1"/>
  <c r="I82138" i="5"/>
  <c r="J82138" i="5" a="1"/>
  <c r="J82138" i="5"/>
  <c r="K82138" i="5" a="1"/>
  <c r="K82138" i="5"/>
  <c r="L82138" i="5" a="1"/>
  <c r="L82138" i="5"/>
  <c r="M82138" i="5" a="1"/>
  <c r="M82138" i="5"/>
  <c r="H82139" i="5" a="1"/>
  <c r="H82139" i="5"/>
  <c r="I82139" i="5" a="1"/>
  <c r="I82139" i="5"/>
  <c r="J82139" i="5" a="1"/>
  <c r="J82139" i="5"/>
  <c r="K82139" i="5" a="1"/>
  <c r="K82139" i="5"/>
  <c r="L82139" i="5" a="1"/>
  <c r="L82139" i="5"/>
  <c r="M82139" i="5" a="1"/>
  <c r="M82139" i="5"/>
  <c r="H82140" i="5" a="1"/>
  <c r="H82140" i="5"/>
  <c r="I82140" i="5" a="1"/>
  <c r="I82140" i="5"/>
  <c r="J82140" i="5" a="1"/>
  <c r="J82140" i="5"/>
  <c r="K82140" i="5" a="1"/>
  <c r="K82140" i="5"/>
  <c r="L82140" i="5" a="1"/>
  <c r="L82140" i="5"/>
  <c r="M82140" i="5" a="1"/>
  <c r="M82140" i="5"/>
  <c r="H82141" i="5" a="1"/>
  <c r="H82141" i="5"/>
  <c r="I82141" i="5" a="1"/>
  <c r="I82141" i="5"/>
  <c r="J82141" i="5" a="1"/>
  <c r="J82141" i="5"/>
  <c r="K82141" i="5" a="1"/>
  <c r="K82141" i="5"/>
  <c r="L82141" i="5" a="1"/>
  <c r="L82141" i="5"/>
  <c r="M82141" i="5" a="1"/>
  <c r="M82141" i="5"/>
  <c r="H82142" i="5" a="1"/>
  <c r="H82142" i="5"/>
  <c r="I82142" i="5" a="1"/>
  <c r="I82142" i="5"/>
  <c r="J82142" i="5" a="1"/>
  <c r="J82142" i="5"/>
  <c r="K82142" i="5" a="1"/>
  <c r="K82142" i="5"/>
  <c r="L82142" i="5" a="1"/>
  <c r="L82142" i="5"/>
  <c r="M82142" i="5" a="1"/>
  <c r="M82142" i="5"/>
  <c r="H82143" i="5" a="1"/>
  <c r="H82143" i="5"/>
  <c r="I82143" i="5" a="1"/>
  <c r="I82143" i="5"/>
  <c r="J82143" i="5" a="1"/>
  <c r="J82143" i="5"/>
  <c r="K82143" i="5" a="1"/>
  <c r="K82143" i="5"/>
  <c r="L82143" i="5" a="1"/>
  <c r="L82143" i="5"/>
  <c r="M82143" i="5" a="1"/>
  <c r="M82143" i="5"/>
  <c r="H82144" i="5" a="1"/>
  <c r="H82144" i="5"/>
  <c r="I82144" i="5" a="1"/>
  <c r="I82144" i="5"/>
  <c r="J82144" i="5" a="1"/>
  <c r="J82144" i="5"/>
  <c r="K82144" i="5" a="1"/>
  <c r="K82144" i="5"/>
  <c r="L82144" i="5" a="1"/>
  <c r="L82144" i="5"/>
  <c r="M82144" i="5" a="1"/>
  <c r="M82144" i="5"/>
  <c r="H82145" i="5" a="1"/>
  <c r="H82145" i="5"/>
  <c r="I82145" i="5" a="1"/>
  <c r="I82145" i="5"/>
  <c r="J82145" i="5" a="1"/>
  <c r="J82145" i="5"/>
  <c r="K82145" i="5" a="1"/>
  <c r="K82145" i="5"/>
  <c r="L82145" i="5" a="1"/>
  <c r="L82145" i="5"/>
  <c r="M82145" i="5" a="1"/>
  <c r="M82145" i="5"/>
  <c r="H82146" i="5" a="1"/>
  <c r="H82146" i="5"/>
  <c r="I82146" i="5" a="1"/>
  <c r="I82146" i="5"/>
  <c r="J82146" i="5" a="1"/>
  <c r="J82146" i="5"/>
  <c r="K82146" i="5" a="1"/>
  <c r="K82146" i="5"/>
  <c r="L82146" i="5" a="1"/>
  <c r="L82146" i="5"/>
  <c r="M82146" i="5" a="1"/>
  <c r="M82146" i="5"/>
  <c r="H82147" i="5" a="1"/>
  <c r="H82147" i="5"/>
  <c r="I82147" i="5" a="1"/>
  <c r="I82147" i="5"/>
  <c r="J82147" i="5" a="1"/>
  <c r="J82147" i="5"/>
  <c r="K82147" i="5" a="1"/>
  <c r="K82147" i="5"/>
  <c r="L82147" i="5" a="1"/>
  <c r="L82147" i="5"/>
  <c r="M82147" i="5" a="1"/>
  <c r="M82147" i="5"/>
  <c r="H82148" i="5" a="1"/>
  <c r="H82148" i="5"/>
  <c r="I82148" i="5" a="1"/>
  <c r="I82148" i="5"/>
  <c r="J82148" i="5" a="1"/>
  <c r="J82148" i="5"/>
  <c r="K82148" i="5" a="1"/>
  <c r="K82148" i="5"/>
  <c r="L82148" i="5" a="1"/>
  <c r="L82148" i="5"/>
  <c r="M82148" i="5" a="1"/>
  <c r="M82148" i="5"/>
  <c r="H82149" i="5" a="1"/>
  <c r="H82149" i="5"/>
  <c r="I82149" i="5" a="1"/>
  <c r="I82149" i="5"/>
  <c r="J82149" i="5" a="1"/>
  <c r="J82149" i="5"/>
  <c r="K82149" i="5" a="1"/>
  <c r="K82149" i="5"/>
  <c r="L82149" i="5" a="1"/>
  <c r="L82149" i="5"/>
  <c r="M82149" i="5" a="1"/>
  <c r="M82149" i="5"/>
  <c r="H82150" i="5" a="1"/>
  <c r="H82150" i="5"/>
  <c r="I82150" i="5" a="1"/>
  <c r="I82150" i="5"/>
  <c r="J82150" i="5" a="1"/>
  <c r="J82150" i="5"/>
  <c r="K82150" i="5" a="1"/>
  <c r="K82150" i="5"/>
  <c r="L82150" i="5" a="1"/>
  <c r="L82150" i="5"/>
  <c r="M82150" i="5" a="1"/>
  <c r="M82150" i="5"/>
  <c r="H82151" i="5" a="1"/>
  <c r="H82151" i="5"/>
  <c r="I82151" i="5" a="1"/>
  <c r="I82151" i="5"/>
  <c r="J82151" i="5" a="1"/>
  <c r="J82151" i="5"/>
  <c r="K82151" i="5" a="1"/>
  <c r="K82151" i="5"/>
  <c r="L82151" i="5" a="1"/>
  <c r="L82151" i="5"/>
  <c r="M82151" i="5" a="1"/>
  <c r="M82151" i="5"/>
  <c r="H82152" i="5" a="1"/>
  <c r="H82152" i="5"/>
  <c r="I82152" i="5" a="1"/>
  <c r="I82152" i="5"/>
  <c r="J82152" i="5" a="1"/>
  <c r="J82152" i="5"/>
  <c r="K82152" i="5" a="1"/>
  <c r="K82152" i="5"/>
  <c r="L82152" i="5" a="1"/>
  <c r="L82152" i="5"/>
  <c r="M82152" i="5" a="1"/>
  <c r="M82152" i="5"/>
  <c r="H82153" i="5" a="1"/>
  <c r="H82153" i="5"/>
  <c r="I82153" i="5" a="1"/>
  <c r="I82153" i="5"/>
  <c r="J82153" i="5" a="1"/>
  <c r="J82153" i="5"/>
  <c r="K82153" i="5" a="1"/>
  <c r="K82153" i="5"/>
  <c r="L82153" i="5" a="1"/>
  <c r="L82153" i="5"/>
  <c r="M82153" i="5" a="1"/>
  <c r="M82153" i="5"/>
  <c r="H82154" i="5" a="1"/>
  <c r="H82154" i="5"/>
  <c r="I82154" i="5" a="1"/>
  <c r="I82154" i="5"/>
  <c r="J82154" i="5" a="1"/>
  <c r="J82154" i="5"/>
  <c r="K82154" i="5" a="1"/>
  <c r="K82154" i="5"/>
  <c r="L82154" i="5" a="1"/>
  <c r="L82154" i="5"/>
  <c r="M82154" i="5" a="1"/>
  <c r="M82154" i="5"/>
  <c r="H82155" i="5" a="1"/>
  <c r="H82155" i="5"/>
  <c r="I82155" i="5" a="1"/>
  <c r="I82155" i="5"/>
  <c r="J82155" i="5" a="1"/>
  <c r="J82155" i="5"/>
  <c r="K82155" i="5" a="1"/>
  <c r="K82155" i="5"/>
  <c r="L82155" i="5" a="1"/>
  <c r="L82155" i="5"/>
  <c r="M82155" i="5" a="1"/>
  <c r="M82155" i="5"/>
  <c r="H82156" i="5" a="1"/>
  <c r="H82156" i="5"/>
  <c r="I82156" i="5" a="1"/>
  <c r="I82156" i="5"/>
  <c r="J82156" i="5" a="1"/>
  <c r="J82156" i="5"/>
  <c r="K82156" i="5" a="1"/>
  <c r="K82156" i="5"/>
  <c r="L82156" i="5" a="1"/>
  <c r="L82156" i="5"/>
  <c r="M82156" i="5" a="1"/>
  <c r="M82156" i="5"/>
  <c r="H82157" i="5" a="1"/>
  <c r="H82157" i="5"/>
  <c r="I82157" i="5" a="1"/>
  <c r="I82157" i="5"/>
  <c r="J82157" i="5" a="1"/>
  <c r="J82157" i="5"/>
  <c r="K82157" i="5" a="1"/>
  <c r="K82157" i="5"/>
  <c r="L82157" i="5" a="1"/>
  <c r="L82157" i="5"/>
  <c r="M82157" i="5" a="1"/>
  <c r="M82157" i="5"/>
  <c r="H82158" i="5" a="1"/>
  <c r="H82158" i="5"/>
  <c r="I82158" i="5" a="1"/>
  <c r="I82158" i="5"/>
  <c r="J82158" i="5" a="1"/>
  <c r="J82158" i="5"/>
  <c r="K82158" i="5" a="1"/>
  <c r="K82158" i="5"/>
  <c r="L82158" i="5" a="1"/>
  <c r="L82158" i="5"/>
  <c r="M82158" i="5" a="1"/>
  <c r="M82158" i="5"/>
  <c r="H82159" i="5" a="1"/>
  <c r="H82159" i="5"/>
  <c r="I82159" i="5" a="1"/>
  <c r="I82159" i="5"/>
  <c r="J82159" i="5" a="1"/>
  <c r="J82159" i="5"/>
  <c r="K82159" i="5" a="1"/>
  <c r="K82159" i="5"/>
  <c r="L82159" i="5" a="1"/>
  <c r="L82159" i="5"/>
  <c r="M82159" i="5" a="1"/>
  <c r="M82159" i="5"/>
  <c r="H82160" i="5" a="1"/>
  <c r="H82160" i="5"/>
  <c r="I82160" i="5" a="1"/>
  <c r="I82160" i="5"/>
  <c r="J82160" i="5" a="1"/>
  <c r="J82160" i="5"/>
  <c r="K82160" i="5" a="1"/>
  <c r="K82160" i="5"/>
  <c r="L82160" i="5" a="1"/>
  <c r="L82160" i="5"/>
  <c r="M82160" i="5" a="1"/>
  <c r="M82160" i="5"/>
  <c r="H82161" i="5" a="1"/>
  <c r="H82161" i="5"/>
  <c r="I82161" i="5" a="1"/>
  <c r="I82161" i="5"/>
  <c r="J82161" i="5" a="1"/>
  <c r="J82161" i="5"/>
  <c r="K82161" i="5" a="1"/>
  <c r="K82161" i="5"/>
  <c r="L82161" i="5" a="1"/>
  <c r="L82161" i="5"/>
  <c r="M82161" i="5" a="1"/>
  <c r="M82161" i="5"/>
  <c r="H82162" i="5" a="1"/>
  <c r="H82162" i="5"/>
  <c r="I82162" i="5" a="1"/>
  <c r="I82162" i="5"/>
  <c r="J82162" i="5" a="1"/>
  <c r="J82162" i="5"/>
  <c r="K82162" i="5" a="1"/>
  <c r="K82162" i="5"/>
  <c r="L82162" i="5" a="1"/>
  <c r="L82162" i="5"/>
  <c r="M82162" i="5" a="1"/>
  <c r="M82162" i="5"/>
  <c r="H82163" i="5" a="1"/>
  <c r="H82163" i="5"/>
  <c r="I82163" i="5" a="1"/>
  <c r="I82163" i="5"/>
  <c r="J82163" i="5" a="1"/>
  <c r="J82163" i="5"/>
  <c r="K82163" i="5" a="1"/>
  <c r="K82163" i="5"/>
  <c r="L82163" i="5" a="1"/>
  <c r="L82163" i="5"/>
  <c r="M82163" i="5" a="1"/>
  <c r="M82163" i="5"/>
  <c r="H82164" i="5" a="1"/>
  <c r="H82164" i="5"/>
  <c r="I82164" i="5" a="1"/>
  <c r="I82164" i="5"/>
  <c r="J82164" i="5" a="1"/>
  <c r="J82164" i="5"/>
  <c r="K82164" i="5" a="1"/>
  <c r="K82164" i="5"/>
  <c r="L82164" i="5" a="1"/>
  <c r="L82164" i="5"/>
  <c r="M82164" i="5" a="1"/>
  <c r="M82164" i="5"/>
  <c r="H82165" i="5" a="1"/>
  <c r="H82165" i="5"/>
  <c r="I82165" i="5" a="1"/>
  <c r="I82165" i="5"/>
  <c r="J82165" i="5" a="1"/>
  <c r="J82165" i="5"/>
  <c r="K82165" i="5" a="1"/>
  <c r="K82165" i="5"/>
  <c r="L82165" i="5" a="1"/>
  <c r="L82165" i="5"/>
  <c r="M82165" i="5" a="1"/>
  <c r="M82165" i="5"/>
  <c r="H82166" i="5" a="1"/>
  <c r="H82166" i="5"/>
  <c r="I82166" i="5" a="1"/>
  <c r="I82166" i="5"/>
  <c r="J82166" i="5" a="1"/>
  <c r="J82166" i="5"/>
  <c r="K82166" i="5" a="1"/>
  <c r="K82166" i="5"/>
  <c r="L82166" i="5" a="1"/>
  <c r="L82166" i="5"/>
  <c r="M82166" i="5" a="1"/>
  <c r="M82166" i="5"/>
  <c r="H82167" i="5" a="1"/>
  <c r="H82167" i="5"/>
  <c r="I82167" i="5" a="1"/>
  <c r="I82167" i="5"/>
  <c r="J82167" i="5" a="1"/>
  <c r="J82167" i="5"/>
  <c r="K82167" i="5" a="1"/>
  <c r="K82167" i="5"/>
  <c r="L82167" i="5" a="1"/>
  <c r="L82167" i="5"/>
  <c r="M82167" i="5" a="1"/>
  <c r="M82167" i="5"/>
  <c r="H82168" i="5" a="1"/>
  <c r="H82168" i="5"/>
  <c r="I82168" i="5" a="1"/>
  <c r="I82168" i="5"/>
  <c r="J82168" i="5" a="1"/>
  <c r="J82168" i="5"/>
  <c r="K82168" i="5" a="1"/>
  <c r="K82168" i="5"/>
  <c r="L82168" i="5" a="1"/>
  <c r="L82168" i="5"/>
  <c r="M82168" i="5" a="1"/>
  <c r="M82168" i="5"/>
  <c r="H82169" i="5" a="1"/>
  <c r="H82169" i="5"/>
  <c r="I82169" i="5" a="1"/>
  <c r="I82169" i="5"/>
  <c r="J82169" i="5" a="1"/>
  <c r="J82169" i="5"/>
  <c r="K82169" i="5" a="1"/>
  <c r="K82169" i="5"/>
  <c r="L82169" i="5" a="1"/>
  <c r="L82169" i="5"/>
  <c r="M82169" i="5" a="1"/>
  <c r="M82169" i="5"/>
  <c r="H82170" i="5" a="1"/>
  <c r="H82170" i="5"/>
  <c r="I82170" i="5" a="1"/>
  <c r="I82170" i="5"/>
  <c r="J82170" i="5" a="1"/>
  <c r="J82170" i="5"/>
  <c r="K82170" i="5" a="1"/>
  <c r="K82170" i="5"/>
  <c r="L82170" i="5" a="1"/>
  <c r="L82170" i="5"/>
  <c r="M82170" i="5" a="1"/>
  <c r="M82170" i="5"/>
  <c r="H82171" i="5" a="1"/>
  <c r="H82171" i="5"/>
  <c r="I82171" i="5" a="1"/>
  <c r="I82171" i="5"/>
  <c r="J82171" i="5" a="1"/>
  <c r="J82171" i="5"/>
  <c r="K82171" i="5" a="1"/>
  <c r="K82171" i="5"/>
  <c r="L82171" i="5" a="1"/>
  <c r="L82171" i="5"/>
  <c r="M82171" i="5" a="1"/>
  <c r="M82171" i="5"/>
  <c r="H82172" i="5" a="1"/>
  <c r="H82172" i="5"/>
  <c r="I82172" i="5" a="1"/>
  <c r="I82172" i="5"/>
  <c r="J82172" i="5" a="1"/>
  <c r="J82172" i="5"/>
  <c r="K82172" i="5" a="1"/>
  <c r="K82172" i="5"/>
  <c r="L82172" i="5" a="1"/>
  <c r="L82172" i="5"/>
  <c r="M82172" i="5" a="1"/>
  <c r="M82172" i="5"/>
  <c r="H82173" i="5" a="1"/>
  <c r="H82173" i="5"/>
  <c r="I82173" i="5" a="1"/>
  <c r="I82173" i="5"/>
  <c r="J82173" i="5" a="1"/>
  <c r="J82173" i="5"/>
  <c r="K82173" i="5" a="1"/>
  <c r="K82173" i="5"/>
  <c r="L82173" i="5" a="1"/>
  <c r="L82173" i="5"/>
  <c r="M82173" i="5" a="1"/>
  <c r="M82173" i="5"/>
  <c r="H82174" i="5" a="1"/>
  <c r="H82174" i="5"/>
  <c r="I82174" i="5" a="1"/>
  <c r="I82174" i="5"/>
  <c r="J82174" i="5" a="1"/>
  <c r="J82174" i="5"/>
  <c r="K82174" i="5" a="1"/>
  <c r="K82174" i="5"/>
  <c r="L82174" i="5" a="1"/>
  <c r="L82174" i="5"/>
  <c r="M82174" i="5" a="1"/>
  <c r="M82174" i="5"/>
  <c r="H82175" i="5" a="1"/>
  <c r="H82175" i="5"/>
  <c r="I82175" i="5" a="1"/>
  <c r="I82175" i="5"/>
  <c r="J82175" i="5" a="1"/>
  <c r="J82175" i="5"/>
  <c r="K82175" i="5" a="1"/>
  <c r="K82175" i="5"/>
  <c r="L82175" i="5" a="1"/>
  <c r="L82175" i="5"/>
  <c r="M82175" i="5" a="1"/>
  <c r="M82175" i="5"/>
  <c r="H82176" i="5" a="1"/>
  <c r="H82176" i="5"/>
  <c r="I82176" i="5" a="1"/>
  <c r="I82176" i="5"/>
  <c r="J82176" i="5" a="1"/>
  <c r="J82176" i="5"/>
  <c r="K82176" i="5" a="1"/>
  <c r="K82176" i="5"/>
  <c r="L82176" i="5" a="1"/>
  <c r="L82176" i="5"/>
  <c r="M82176" i="5" a="1"/>
  <c r="M82176" i="5"/>
  <c r="H82177" i="5" a="1"/>
  <c r="H82177" i="5"/>
  <c r="I82177" i="5" a="1"/>
  <c r="I82177" i="5"/>
  <c r="J82177" i="5" a="1"/>
  <c r="J82177" i="5"/>
  <c r="K82177" i="5" a="1"/>
  <c r="K82177" i="5"/>
  <c r="L82177" i="5" a="1"/>
  <c r="L82177" i="5"/>
  <c r="M82177" i="5" a="1"/>
  <c r="M82177" i="5"/>
  <c r="H82178" i="5" a="1"/>
  <c r="H82178" i="5"/>
  <c r="I82178" i="5" a="1"/>
  <c r="I82178" i="5"/>
  <c r="J82178" i="5" a="1"/>
  <c r="J82178" i="5"/>
  <c r="K82178" i="5" a="1"/>
  <c r="K82178" i="5"/>
  <c r="L82178" i="5" a="1"/>
  <c r="L82178" i="5"/>
  <c r="M82178" i="5" a="1"/>
  <c r="M82178" i="5"/>
  <c r="H82179" i="5" a="1"/>
  <c r="H82179" i="5"/>
  <c r="I82179" i="5" a="1"/>
  <c r="I82179" i="5"/>
  <c r="J82179" i="5" a="1"/>
  <c r="J82179" i="5"/>
  <c r="K82179" i="5" a="1"/>
  <c r="K82179" i="5"/>
  <c r="L82179" i="5" a="1"/>
  <c r="L82179" i="5"/>
  <c r="M82179" i="5" a="1"/>
  <c r="M82179" i="5"/>
  <c r="H82180" i="5" a="1"/>
  <c r="H82180" i="5"/>
  <c r="I82180" i="5" a="1"/>
  <c r="I82180" i="5"/>
  <c r="J82180" i="5" a="1"/>
  <c r="J82180" i="5"/>
  <c r="K82180" i="5" a="1"/>
  <c r="K82180" i="5"/>
  <c r="L82180" i="5" a="1"/>
  <c r="L82180" i="5"/>
  <c r="M82180" i="5" a="1"/>
  <c r="M82180" i="5"/>
  <c r="H82181" i="5" a="1"/>
  <c r="H82181" i="5"/>
  <c r="I82181" i="5" a="1"/>
  <c r="I82181" i="5"/>
  <c r="J82181" i="5" a="1"/>
  <c r="J82181" i="5"/>
  <c r="K82181" i="5" a="1"/>
  <c r="K82181" i="5"/>
  <c r="L82181" i="5" a="1"/>
  <c r="L82181" i="5"/>
  <c r="M82181" i="5" a="1"/>
  <c r="M82181" i="5"/>
  <c r="H82182" i="5" a="1"/>
  <c r="H82182" i="5"/>
  <c r="I82182" i="5" a="1"/>
  <c r="I82182" i="5"/>
  <c r="J82182" i="5" a="1"/>
  <c r="J82182" i="5"/>
  <c r="K82182" i="5" a="1"/>
  <c r="K82182" i="5"/>
  <c r="L82182" i="5" a="1"/>
  <c r="L82182" i="5"/>
  <c r="M82182" i="5" a="1"/>
  <c r="M82182" i="5"/>
  <c r="H82183" i="5" a="1"/>
  <c r="H82183" i="5"/>
  <c r="I82183" i="5" a="1"/>
  <c r="I82183" i="5"/>
  <c r="J82183" i="5" a="1"/>
  <c r="J82183" i="5"/>
  <c r="K82183" i="5" a="1"/>
  <c r="K82183" i="5"/>
  <c r="L82183" i="5" a="1"/>
  <c r="L82183" i="5"/>
  <c r="M82183" i="5" a="1"/>
  <c r="M82183" i="5"/>
  <c r="H82184" i="5" a="1"/>
  <c r="H82184" i="5"/>
  <c r="I82184" i="5" a="1"/>
  <c r="I82184" i="5"/>
  <c r="J82184" i="5" a="1"/>
  <c r="J82184" i="5"/>
  <c r="K82184" i="5" a="1"/>
  <c r="K82184" i="5"/>
  <c r="L82184" i="5" a="1"/>
  <c r="L82184" i="5"/>
  <c r="M82184" i="5" a="1"/>
  <c r="M82184" i="5"/>
  <c r="H82185" i="5" a="1"/>
  <c r="H82185" i="5"/>
  <c r="I82185" i="5" a="1"/>
  <c r="I82185" i="5"/>
  <c r="J82185" i="5" a="1"/>
  <c r="J82185" i="5"/>
  <c r="K82185" i="5" a="1"/>
  <c r="K82185" i="5"/>
  <c r="L82185" i="5" a="1"/>
  <c r="L82185" i="5"/>
  <c r="M82185" i="5" a="1"/>
  <c r="M82185" i="5"/>
  <c r="H82186" i="5" a="1"/>
  <c r="H82186" i="5"/>
  <c r="I82186" i="5" a="1"/>
  <c r="I82186" i="5"/>
  <c r="J82186" i="5" a="1"/>
  <c r="J82186" i="5"/>
  <c r="K82186" i="5" a="1"/>
  <c r="K82186" i="5"/>
  <c r="L82186" i="5" a="1"/>
  <c r="L82186" i="5"/>
  <c r="M82186" i="5" a="1"/>
  <c r="M82186" i="5"/>
  <c r="H82187" i="5" a="1"/>
  <c r="H82187" i="5"/>
  <c r="I82187" i="5" a="1"/>
  <c r="I82187" i="5"/>
  <c r="J82187" i="5" a="1"/>
  <c r="J82187" i="5"/>
  <c r="K82187" i="5" a="1"/>
  <c r="K82187" i="5"/>
  <c r="L82187" i="5" a="1"/>
  <c r="L82187" i="5"/>
  <c r="M82187" i="5" a="1"/>
  <c r="M82187" i="5"/>
  <c r="H82188" i="5" a="1"/>
  <c r="H82188" i="5"/>
  <c r="I82188" i="5" a="1"/>
  <c r="I82188" i="5"/>
  <c r="J82188" i="5" a="1"/>
  <c r="J82188" i="5"/>
  <c r="K82188" i="5" a="1"/>
  <c r="K82188" i="5"/>
  <c r="L82188" i="5" a="1"/>
  <c r="L82188" i="5"/>
  <c r="M82188" i="5" a="1"/>
  <c r="M82188" i="5"/>
  <c r="H82189" i="5" a="1"/>
  <c r="H82189" i="5"/>
  <c r="I82189" i="5" a="1"/>
  <c r="I82189" i="5"/>
  <c r="J82189" i="5" a="1"/>
  <c r="J82189" i="5"/>
  <c r="K82189" i="5" a="1"/>
  <c r="K82189" i="5"/>
  <c r="L82189" i="5" a="1"/>
  <c r="L82189" i="5"/>
  <c r="M82189" i="5" a="1"/>
  <c r="M82189" i="5"/>
  <c r="H82190" i="5" a="1"/>
  <c r="H82190" i="5"/>
  <c r="I82190" i="5" a="1"/>
  <c r="I82190" i="5"/>
  <c r="J82190" i="5" a="1"/>
  <c r="J82190" i="5"/>
  <c r="K82190" i="5" a="1"/>
  <c r="K82190" i="5"/>
  <c r="L82190" i="5" a="1"/>
  <c r="L82190" i="5"/>
  <c r="M82190" i="5" a="1"/>
  <c r="M82190" i="5"/>
  <c r="H82191" i="5" a="1"/>
  <c r="H82191" i="5"/>
  <c r="I82191" i="5" a="1"/>
  <c r="I82191" i="5"/>
  <c r="J82191" i="5" a="1"/>
  <c r="J82191" i="5"/>
  <c r="K82191" i="5" a="1"/>
  <c r="K82191" i="5"/>
  <c r="L82191" i="5" a="1"/>
  <c r="L82191" i="5"/>
  <c r="M82191" i="5" a="1"/>
  <c r="M82191" i="5"/>
  <c r="H82192" i="5" a="1"/>
  <c r="H82192" i="5"/>
  <c r="I82192" i="5" a="1"/>
  <c r="I82192" i="5"/>
  <c r="J82192" i="5" a="1"/>
  <c r="J82192" i="5"/>
  <c r="K82192" i="5" a="1"/>
  <c r="K82192" i="5"/>
  <c r="L82192" i="5" a="1"/>
  <c r="L82192" i="5"/>
  <c r="M82192" i="5" a="1"/>
  <c r="M82192" i="5"/>
  <c r="H82193" i="5" a="1"/>
  <c r="H82193" i="5"/>
  <c r="I82193" i="5" a="1"/>
  <c r="I82193" i="5"/>
  <c r="J82193" i="5" a="1"/>
  <c r="J82193" i="5"/>
  <c r="K82193" i="5" a="1"/>
  <c r="K82193" i="5"/>
  <c r="L82193" i="5" a="1"/>
  <c r="L82193" i="5"/>
  <c r="M82193" i="5" a="1"/>
  <c r="M82193" i="5"/>
  <c r="H82194" i="5" a="1"/>
  <c r="H82194" i="5"/>
  <c r="I82194" i="5" a="1"/>
  <c r="I82194" i="5"/>
  <c r="J82194" i="5" a="1"/>
  <c r="J82194" i="5"/>
  <c r="K82194" i="5" a="1"/>
  <c r="K82194" i="5"/>
  <c r="L82194" i="5" a="1"/>
  <c r="L82194" i="5"/>
  <c r="M82194" i="5" a="1"/>
  <c r="M82194" i="5"/>
  <c r="H82195" i="5" a="1"/>
  <c r="H82195" i="5"/>
  <c r="I82195" i="5" a="1"/>
  <c r="I82195" i="5"/>
  <c r="J82195" i="5" a="1"/>
  <c r="J82195" i="5"/>
  <c r="K82195" i="5" a="1"/>
  <c r="K82195" i="5"/>
  <c r="L82195" i="5" a="1"/>
  <c r="L82195" i="5"/>
  <c r="M82195" i="5" a="1"/>
  <c r="M82195" i="5"/>
  <c r="H82196" i="5" a="1"/>
  <c r="H82196" i="5"/>
  <c r="I82196" i="5" a="1"/>
  <c r="I82196" i="5"/>
  <c r="J82196" i="5" a="1"/>
  <c r="J82196" i="5"/>
  <c r="K82196" i="5" a="1"/>
  <c r="K82196" i="5"/>
  <c r="L82196" i="5" a="1"/>
  <c r="L82196" i="5"/>
  <c r="M82196" i="5" a="1"/>
  <c r="M82196" i="5"/>
  <c r="H82197" i="5" a="1"/>
  <c r="H82197" i="5"/>
  <c r="I82197" i="5" a="1"/>
  <c r="I82197" i="5"/>
  <c r="J82197" i="5" a="1"/>
  <c r="J82197" i="5"/>
  <c r="K82197" i="5" a="1"/>
  <c r="K82197" i="5"/>
  <c r="L82197" i="5" a="1"/>
  <c r="L82197" i="5"/>
  <c r="M82197" i="5" a="1"/>
  <c r="M82197" i="5"/>
  <c r="H82198" i="5" a="1"/>
  <c r="H82198" i="5"/>
  <c r="I82198" i="5" a="1"/>
  <c r="I82198" i="5"/>
  <c r="J82198" i="5" a="1"/>
  <c r="J82198" i="5"/>
  <c r="K82198" i="5" a="1"/>
  <c r="K82198" i="5"/>
  <c r="L82198" i="5" a="1"/>
  <c r="L82198" i="5"/>
  <c r="M82198" i="5" a="1"/>
  <c r="M82198" i="5"/>
  <c r="H82199" i="5" a="1"/>
  <c r="H82199" i="5"/>
  <c r="I82199" i="5" a="1"/>
  <c r="I82199" i="5"/>
  <c r="J82199" i="5" a="1"/>
  <c r="J82199" i="5"/>
  <c r="K82199" i="5" a="1"/>
  <c r="K82199" i="5"/>
  <c r="L82199" i="5" a="1"/>
  <c r="L82199" i="5"/>
  <c r="M82199" i="5" a="1"/>
  <c r="M82199" i="5"/>
  <c r="H82200" i="5" a="1"/>
  <c r="H82200" i="5"/>
  <c r="I82200" i="5" a="1"/>
  <c r="I82200" i="5"/>
  <c r="J82200" i="5" a="1"/>
  <c r="J82200" i="5"/>
  <c r="K82200" i="5" a="1"/>
  <c r="K82200" i="5"/>
  <c r="L82200" i="5" a="1"/>
  <c r="L82200" i="5"/>
  <c r="M82200" i="5" a="1"/>
  <c r="M82200" i="5"/>
  <c r="H82201" i="5" a="1"/>
  <c r="H82201" i="5"/>
  <c r="I82201" i="5" a="1"/>
  <c r="I82201" i="5"/>
  <c r="J82201" i="5" a="1"/>
  <c r="J82201" i="5"/>
  <c r="K82201" i="5" a="1"/>
  <c r="K82201" i="5"/>
  <c r="L82201" i="5" a="1"/>
  <c r="L82201" i="5"/>
  <c r="M82201" i="5" a="1"/>
  <c r="M82201" i="5"/>
  <c r="H82202" i="5" a="1"/>
  <c r="H82202" i="5"/>
  <c r="I82202" i="5" a="1"/>
  <c r="I82202" i="5"/>
  <c r="J82202" i="5" a="1"/>
  <c r="J82202" i="5"/>
  <c r="K82202" i="5" a="1"/>
  <c r="K82202" i="5"/>
  <c r="L82202" i="5" a="1"/>
  <c r="L82202" i="5"/>
  <c r="M82202" i="5" a="1"/>
  <c r="M82202" i="5"/>
  <c r="H82203" i="5" a="1"/>
  <c r="H82203" i="5"/>
  <c r="I82203" i="5" a="1"/>
  <c r="I82203" i="5"/>
  <c r="J82203" i="5" a="1"/>
  <c r="J82203" i="5"/>
  <c r="K82203" i="5" a="1"/>
  <c r="K82203" i="5"/>
  <c r="L82203" i="5" a="1"/>
  <c r="L82203" i="5"/>
  <c r="M82203" i="5" a="1"/>
  <c r="M82203" i="5"/>
  <c r="H82204" i="5" a="1"/>
  <c r="H82204" i="5"/>
  <c r="I82204" i="5" a="1"/>
  <c r="I82204" i="5"/>
  <c r="J82204" i="5" a="1"/>
  <c r="J82204" i="5"/>
  <c r="K82204" i="5" a="1"/>
  <c r="K82204" i="5"/>
  <c r="L82204" i="5" a="1"/>
  <c r="L82204" i="5"/>
  <c r="M82204" i="5" a="1"/>
  <c r="M82204" i="5"/>
  <c r="H82205" i="5" a="1"/>
  <c r="H82205" i="5"/>
  <c r="I82205" i="5" a="1"/>
  <c r="I82205" i="5"/>
  <c r="J82205" i="5" a="1"/>
  <c r="J82205" i="5"/>
  <c r="K82205" i="5" a="1"/>
  <c r="K82205" i="5"/>
  <c r="L82205" i="5" a="1"/>
  <c r="L82205" i="5"/>
  <c r="M82205" i="5" a="1"/>
  <c r="M82205" i="5"/>
  <c r="H82206" i="5" a="1"/>
  <c r="H82206" i="5"/>
  <c r="I82206" i="5" a="1"/>
  <c r="I82206" i="5"/>
  <c r="J82206" i="5" a="1"/>
  <c r="J82206" i="5"/>
  <c r="K82206" i="5" a="1"/>
  <c r="K82206" i="5"/>
  <c r="L82206" i="5" a="1"/>
  <c r="L82206" i="5"/>
  <c r="M82206" i="5" a="1"/>
  <c r="M82206" i="5"/>
  <c r="H82207" i="5" a="1"/>
  <c r="H82207" i="5"/>
  <c r="I82207" i="5" a="1"/>
  <c r="I82207" i="5"/>
  <c r="J82207" i="5" a="1"/>
  <c r="J82207" i="5"/>
  <c r="K82207" i="5" a="1"/>
  <c r="K82207" i="5"/>
  <c r="L82207" i="5" a="1"/>
  <c r="L82207" i="5"/>
  <c r="M82207" i="5" a="1"/>
  <c r="M82207" i="5"/>
  <c r="H82208" i="5" a="1"/>
  <c r="H82208" i="5"/>
  <c r="I82208" i="5" a="1"/>
  <c r="I82208" i="5"/>
  <c r="J82208" i="5" a="1"/>
  <c r="J82208" i="5"/>
  <c r="K82208" i="5" a="1"/>
  <c r="K82208" i="5"/>
  <c r="L82208" i="5" a="1"/>
  <c r="L82208" i="5"/>
  <c r="M82208" i="5" a="1"/>
  <c r="M82208" i="5"/>
  <c r="H82209" i="5" a="1"/>
  <c r="H82209" i="5"/>
  <c r="I82209" i="5" a="1"/>
  <c r="I82209" i="5"/>
  <c r="J82209" i="5" a="1"/>
  <c r="J82209" i="5"/>
  <c r="K82209" i="5" a="1"/>
  <c r="K82209" i="5"/>
  <c r="L82209" i="5" a="1"/>
  <c r="L82209" i="5"/>
  <c r="M82209" i="5" a="1"/>
  <c r="M82209" i="5"/>
  <c r="H82210" i="5" a="1"/>
  <c r="H82210" i="5"/>
  <c r="I82210" i="5" a="1"/>
  <c r="I82210" i="5"/>
  <c r="J82210" i="5" a="1"/>
  <c r="J82210" i="5"/>
  <c r="K82210" i="5" a="1"/>
  <c r="K82210" i="5"/>
  <c r="L82210" i="5" a="1"/>
  <c r="L82210" i="5"/>
  <c r="M82210" i="5" a="1"/>
  <c r="M82210" i="5"/>
  <c r="H82211" i="5" a="1"/>
  <c r="H82211" i="5"/>
  <c r="I82211" i="5" a="1"/>
  <c r="I82211" i="5"/>
  <c r="J82211" i="5" a="1"/>
  <c r="J82211" i="5"/>
  <c r="K82211" i="5" a="1"/>
  <c r="K82211" i="5"/>
  <c r="L82211" i="5" a="1"/>
  <c r="L82211" i="5"/>
  <c r="M82211" i="5" a="1"/>
  <c r="M82211" i="5"/>
  <c r="H82212" i="5" a="1"/>
  <c r="H82212" i="5"/>
  <c r="I82212" i="5" a="1"/>
  <c r="I82212" i="5"/>
  <c r="J82212" i="5" a="1"/>
  <c r="J82212" i="5"/>
  <c r="K82212" i="5" a="1"/>
  <c r="K82212" i="5"/>
  <c r="L82212" i="5" a="1"/>
  <c r="L82212" i="5"/>
  <c r="M82212" i="5" a="1"/>
  <c r="M82212" i="5"/>
  <c r="H82213" i="5" a="1"/>
  <c r="H82213" i="5"/>
  <c r="I82213" i="5" a="1"/>
  <c r="I82213" i="5"/>
  <c r="J82213" i="5" a="1"/>
  <c r="J82213" i="5"/>
  <c r="K82213" i="5" a="1"/>
  <c r="K82213" i="5"/>
  <c r="L82213" i="5" a="1"/>
  <c r="L82213" i="5"/>
  <c r="M82213" i="5" a="1"/>
  <c r="M82213" i="5"/>
  <c r="H82214" i="5" a="1"/>
  <c r="H82214" i="5"/>
  <c r="I82214" i="5" a="1"/>
  <c r="I82214" i="5"/>
  <c r="J82214" i="5" a="1"/>
  <c r="J82214" i="5"/>
  <c r="K82214" i="5" a="1"/>
  <c r="K82214" i="5"/>
  <c r="L82214" i="5" a="1"/>
  <c r="L82214" i="5"/>
  <c r="M82214" i="5" a="1"/>
  <c r="M82214" i="5"/>
  <c r="H82215" i="5" a="1"/>
  <c r="H82215" i="5"/>
  <c r="I82215" i="5" a="1"/>
  <c r="I82215" i="5"/>
  <c r="J82215" i="5" a="1"/>
  <c r="J82215" i="5"/>
  <c r="K82215" i="5" a="1"/>
  <c r="K82215" i="5"/>
  <c r="L82215" i="5" a="1"/>
  <c r="L82215" i="5"/>
  <c r="M82215" i="5" a="1"/>
  <c r="M82215" i="5"/>
  <c r="H82216" i="5" a="1"/>
  <c r="H82216" i="5"/>
  <c r="I82216" i="5" a="1"/>
  <c r="I82216" i="5"/>
  <c r="J82216" i="5" a="1"/>
  <c r="J82216" i="5"/>
  <c r="K82216" i="5" a="1"/>
  <c r="K82216" i="5"/>
  <c r="L82216" i="5" a="1"/>
  <c r="L82216" i="5"/>
  <c r="M82216" i="5" a="1"/>
  <c r="M82216" i="5"/>
  <c r="H82217" i="5" a="1"/>
  <c r="H82217" i="5"/>
  <c r="I82217" i="5" a="1"/>
  <c r="I82217" i="5"/>
  <c r="J82217" i="5" a="1"/>
  <c r="J82217" i="5"/>
  <c r="K82217" i="5" a="1"/>
  <c r="K82217" i="5"/>
  <c r="L82217" i="5" a="1"/>
  <c r="L82217" i="5"/>
  <c r="M82217" i="5" a="1"/>
  <c r="M82217" i="5"/>
  <c r="H82218" i="5" a="1"/>
  <c r="H82218" i="5"/>
  <c r="I82218" i="5" a="1"/>
  <c r="I82218" i="5"/>
  <c r="J82218" i="5" a="1"/>
  <c r="J82218" i="5"/>
  <c r="K82218" i="5" a="1"/>
  <c r="K82218" i="5"/>
  <c r="L82218" i="5" a="1"/>
  <c r="L82218" i="5"/>
  <c r="M82218" i="5" a="1"/>
  <c r="M82218" i="5"/>
  <c r="H82219" i="5" a="1"/>
  <c r="H82219" i="5"/>
  <c r="I82219" i="5" a="1"/>
  <c r="I82219" i="5"/>
  <c r="J82219" i="5" a="1"/>
  <c r="J82219" i="5"/>
  <c r="K82219" i="5" a="1"/>
  <c r="K82219" i="5"/>
  <c r="L82219" i="5" a="1"/>
  <c r="L82219" i="5"/>
  <c r="M82219" i="5" a="1"/>
  <c r="M82219" i="5"/>
  <c r="H82220" i="5" a="1"/>
  <c r="H82220" i="5"/>
  <c r="I82220" i="5" a="1"/>
  <c r="I82220" i="5"/>
  <c r="J82220" i="5" a="1"/>
  <c r="J82220" i="5"/>
  <c r="K82220" i="5" a="1"/>
  <c r="K82220" i="5"/>
  <c r="L82220" i="5" a="1"/>
  <c r="L82220" i="5"/>
  <c r="M82220" i="5" a="1"/>
  <c r="M82220" i="5"/>
  <c r="H82221" i="5" a="1"/>
  <c r="H82221" i="5"/>
  <c r="I82221" i="5" a="1"/>
  <c r="I82221" i="5"/>
  <c r="J82221" i="5" a="1"/>
  <c r="J82221" i="5"/>
  <c r="K82221" i="5" a="1"/>
  <c r="K82221" i="5"/>
  <c r="L82221" i="5" a="1"/>
  <c r="L82221" i="5"/>
  <c r="M82221" i="5" a="1"/>
  <c r="M82221" i="5"/>
  <c r="H82222" i="5" a="1"/>
  <c r="H82222" i="5"/>
  <c r="I82222" i="5" a="1"/>
  <c r="I82222" i="5"/>
  <c r="J82222" i="5" a="1"/>
  <c r="J82222" i="5"/>
  <c r="K82222" i="5" a="1"/>
  <c r="K82222" i="5"/>
  <c r="L82222" i="5" a="1"/>
  <c r="L82222" i="5"/>
  <c r="M82222" i="5" a="1"/>
  <c r="M82222" i="5"/>
  <c r="H82223" i="5" a="1"/>
  <c r="H82223" i="5"/>
  <c r="I82223" i="5" a="1"/>
  <c r="I82223" i="5"/>
  <c r="J82223" i="5" a="1"/>
  <c r="J82223" i="5"/>
  <c r="K82223" i="5" a="1"/>
  <c r="K82223" i="5"/>
  <c r="L82223" i="5" a="1"/>
  <c r="L82223" i="5"/>
  <c r="M82223" i="5" a="1"/>
  <c r="M82223" i="5"/>
  <c r="H82224" i="5" a="1"/>
  <c r="H82224" i="5"/>
  <c r="I82224" i="5" a="1"/>
  <c r="I82224" i="5"/>
  <c r="J82224" i="5" a="1"/>
  <c r="J82224" i="5"/>
  <c r="K82224" i="5" a="1"/>
  <c r="K82224" i="5"/>
  <c r="L82224" i="5" a="1"/>
  <c r="L82224" i="5"/>
  <c r="M82224" i="5" a="1"/>
  <c r="M82224" i="5"/>
  <c r="H82225" i="5" a="1"/>
  <c r="H82225" i="5"/>
  <c r="I82225" i="5" a="1"/>
  <c r="I82225" i="5"/>
  <c r="J82225" i="5" a="1"/>
  <c r="J82225" i="5"/>
  <c r="K82225" i="5" a="1"/>
  <c r="K82225" i="5"/>
  <c r="L82225" i="5" a="1"/>
  <c r="L82225" i="5"/>
  <c r="M82225" i="5" a="1"/>
  <c r="M82225" i="5"/>
  <c r="H82226" i="5" a="1"/>
  <c r="H82226" i="5"/>
  <c r="I82226" i="5" a="1"/>
  <c r="I82226" i="5"/>
  <c r="J82226" i="5" a="1"/>
  <c r="J82226" i="5"/>
  <c r="K82226" i="5" a="1"/>
  <c r="K82226" i="5"/>
  <c r="L82226" i="5" a="1"/>
  <c r="L82226" i="5"/>
  <c r="M82226" i="5" a="1"/>
  <c r="M82226" i="5"/>
  <c r="H82227" i="5" a="1"/>
  <c r="H82227" i="5"/>
  <c r="I82227" i="5" a="1"/>
  <c r="I82227" i="5"/>
  <c r="J82227" i="5" a="1"/>
  <c r="J82227" i="5"/>
  <c r="K82227" i="5" a="1"/>
  <c r="K82227" i="5"/>
  <c r="L82227" i="5" a="1"/>
  <c r="L82227" i="5"/>
  <c r="M82227" i="5" a="1"/>
  <c r="M82227" i="5"/>
  <c r="H82228" i="5" a="1"/>
  <c r="H82228" i="5"/>
  <c r="I82228" i="5" a="1"/>
  <c r="I82228" i="5"/>
  <c r="J82228" i="5" a="1"/>
  <c r="J82228" i="5"/>
  <c r="K82228" i="5" a="1"/>
  <c r="K82228" i="5"/>
  <c r="L82228" i="5" a="1"/>
  <c r="L82228" i="5"/>
  <c r="M82228" i="5" a="1"/>
  <c r="M82228" i="5"/>
  <c r="H82229" i="5" a="1"/>
  <c r="H82229" i="5"/>
  <c r="I82229" i="5" a="1"/>
  <c r="I82229" i="5"/>
  <c r="J82229" i="5" a="1"/>
  <c r="J82229" i="5"/>
  <c r="K82229" i="5" a="1"/>
  <c r="K82229" i="5"/>
  <c r="L82229" i="5" a="1"/>
  <c r="L82229" i="5"/>
  <c r="M82229" i="5" a="1"/>
  <c r="M82229" i="5"/>
  <c r="H82230" i="5" a="1"/>
  <c r="H82230" i="5"/>
  <c r="I82230" i="5" a="1"/>
  <c r="I82230" i="5"/>
  <c r="J82230" i="5" a="1"/>
  <c r="J82230" i="5"/>
  <c r="K82230" i="5" a="1"/>
  <c r="K82230" i="5"/>
  <c r="L82230" i="5" a="1"/>
  <c r="L82230" i="5"/>
  <c r="M82230" i="5" a="1"/>
  <c r="M82230" i="5"/>
  <c r="H82231" i="5" a="1"/>
  <c r="H82231" i="5"/>
  <c r="I82231" i="5" a="1"/>
  <c r="I82231" i="5"/>
  <c r="J82231" i="5" a="1"/>
  <c r="J82231" i="5"/>
  <c r="K82231" i="5" a="1"/>
  <c r="K82231" i="5"/>
  <c r="L82231" i="5" a="1"/>
  <c r="L82231" i="5"/>
  <c r="M82231" i="5" a="1"/>
  <c r="M82231" i="5"/>
  <c r="H82232" i="5" a="1"/>
  <c r="H82232" i="5"/>
  <c r="I82232" i="5" a="1"/>
  <c r="I82232" i="5"/>
  <c r="J82232" i="5" a="1"/>
  <c r="J82232" i="5"/>
  <c r="K82232" i="5" a="1"/>
  <c r="K82232" i="5"/>
  <c r="L82232" i="5" a="1"/>
  <c r="L82232" i="5"/>
  <c r="M82232" i="5" a="1"/>
  <c r="M82232" i="5"/>
  <c r="H82233" i="5" a="1"/>
  <c r="H82233" i="5"/>
  <c r="I82233" i="5" a="1"/>
  <c r="I82233" i="5"/>
  <c r="J82233" i="5" a="1"/>
  <c r="J82233" i="5"/>
  <c r="K82233" i="5" a="1"/>
  <c r="K82233" i="5"/>
  <c r="L82233" i="5" a="1"/>
  <c r="L82233" i="5"/>
  <c r="M82233" i="5" a="1"/>
  <c r="M82233" i="5"/>
  <c r="H82234" i="5" a="1"/>
  <c r="H82234" i="5"/>
  <c r="I82234" i="5" a="1"/>
  <c r="I82234" i="5"/>
  <c r="J82234" i="5" a="1"/>
  <c r="J82234" i="5"/>
  <c r="K82234" i="5" a="1"/>
  <c r="K82234" i="5"/>
  <c r="L82234" i="5" a="1"/>
  <c r="L82234" i="5"/>
  <c r="M82234" i="5" a="1"/>
  <c r="M82234" i="5"/>
  <c r="H82235" i="5" a="1"/>
  <c r="H82235" i="5"/>
  <c r="I82235" i="5" a="1"/>
  <c r="I82235" i="5"/>
  <c r="J82235" i="5" a="1"/>
  <c r="J82235" i="5"/>
  <c r="K82235" i="5" a="1"/>
  <c r="K82235" i="5"/>
  <c r="L82235" i="5" a="1"/>
  <c r="L82235" i="5"/>
  <c r="M82235" i="5" a="1"/>
  <c r="M82235" i="5"/>
  <c r="H82236" i="5" a="1"/>
  <c r="H82236" i="5"/>
  <c r="I82236" i="5" a="1"/>
  <c r="I82236" i="5"/>
  <c r="J82236" i="5" a="1"/>
  <c r="J82236" i="5"/>
  <c r="K82236" i="5" a="1"/>
  <c r="K82236" i="5"/>
  <c r="L82236" i="5" a="1"/>
  <c r="L82236" i="5"/>
  <c r="M82236" i="5" a="1"/>
  <c r="M82236" i="5"/>
  <c r="H82237" i="5" a="1"/>
  <c r="H82237" i="5"/>
  <c r="I82237" i="5" a="1"/>
  <c r="I82237" i="5"/>
  <c r="J82237" i="5" a="1"/>
  <c r="J82237" i="5"/>
  <c r="K82237" i="5" a="1"/>
  <c r="K82237" i="5"/>
  <c r="L82237" i="5" a="1"/>
  <c r="L82237" i="5"/>
  <c r="M82237" i="5" a="1"/>
  <c r="M82237" i="5"/>
  <c r="H82238" i="5" a="1"/>
  <c r="H82238" i="5"/>
  <c r="I82238" i="5" a="1"/>
  <c r="I82238" i="5"/>
  <c r="J82238" i="5" a="1"/>
  <c r="J82238" i="5"/>
  <c r="K82238" i="5" a="1"/>
  <c r="K82238" i="5"/>
  <c r="L82238" i="5" a="1"/>
  <c r="L82238" i="5"/>
  <c r="M82238" i="5" a="1"/>
  <c r="M82238" i="5"/>
  <c r="H82239" i="5" a="1"/>
  <c r="H82239" i="5"/>
  <c r="I82239" i="5" a="1"/>
  <c r="I82239" i="5"/>
  <c r="J82239" i="5" a="1"/>
  <c r="J82239" i="5"/>
  <c r="K82239" i="5" a="1"/>
  <c r="K82239" i="5"/>
  <c r="L82239" i="5" a="1"/>
  <c r="L82239" i="5"/>
  <c r="M82239" i="5" a="1"/>
  <c r="M82239" i="5"/>
  <c r="H82240" i="5" a="1"/>
  <c r="H82240" i="5"/>
  <c r="I82240" i="5" a="1"/>
  <c r="I82240" i="5"/>
  <c r="J82240" i="5" a="1"/>
  <c r="J82240" i="5"/>
  <c r="K82240" i="5" a="1"/>
  <c r="K82240" i="5"/>
  <c r="L82240" i="5" a="1"/>
  <c r="L82240" i="5"/>
  <c r="M82240" i="5" a="1"/>
  <c r="M82240" i="5"/>
  <c r="H82241" i="5" a="1"/>
  <c r="H82241" i="5"/>
  <c r="I82241" i="5" a="1"/>
  <c r="I82241" i="5"/>
  <c r="J82241" i="5" a="1"/>
  <c r="J82241" i="5"/>
  <c r="K82241" i="5" a="1"/>
  <c r="K82241" i="5"/>
  <c r="L82241" i="5" a="1"/>
  <c r="L82241" i="5"/>
  <c r="M82241" i="5" a="1"/>
  <c r="M82241" i="5"/>
  <c r="H82242" i="5" a="1"/>
  <c r="H82242" i="5"/>
  <c r="I82242" i="5" a="1"/>
  <c r="I82242" i="5"/>
  <c r="J82242" i="5" a="1"/>
  <c r="J82242" i="5"/>
  <c r="K82242" i="5" a="1"/>
  <c r="K82242" i="5"/>
  <c r="L82242" i="5" a="1"/>
  <c r="L82242" i="5"/>
  <c r="M82242" i="5" a="1"/>
  <c r="M82242" i="5"/>
  <c r="H82243" i="5" a="1"/>
  <c r="H82243" i="5"/>
  <c r="I82243" i="5" a="1"/>
  <c r="I82243" i="5"/>
  <c r="J82243" i="5" a="1"/>
  <c r="J82243" i="5"/>
  <c r="K82243" i="5" a="1"/>
  <c r="K82243" i="5"/>
  <c r="L82243" i="5" a="1"/>
  <c r="L82243" i="5"/>
  <c r="M82243" i="5" a="1"/>
  <c r="M82243" i="5"/>
  <c r="H82244" i="5" a="1"/>
  <c r="H82244" i="5"/>
  <c r="I82244" i="5" a="1"/>
  <c r="I82244" i="5"/>
  <c r="J82244" i="5" a="1"/>
  <c r="J82244" i="5"/>
  <c r="K82244" i="5" a="1"/>
  <c r="K82244" i="5"/>
  <c r="L82244" i="5" a="1"/>
  <c r="L82244" i="5"/>
  <c r="M82244" i="5" a="1"/>
  <c r="M82244" i="5"/>
  <c r="H82245" i="5" a="1"/>
  <c r="H82245" i="5"/>
  <c r="I82245" i="5" a="1"/>
  <c r="I82245" i="5"/>
  <c r="J82245" i="5" a="1"/>
  <c r="J82245" i="5"/>
  <c r="K82245" i="5" a="1"/>
  <c r="K82245" i="5"/>
  <c r="L82245" i="5" a="1"/>
  <c r="L82245" i="5"/>
  <c r="M82245" i="5" a="1"/>
  <c r="M82245" i="5"/>
  <c r="H82246" i="5" a="1"/>
  <c r="H82246" i="5"/>
  <c r="I82246" i="5" a="1"/>
  <c r="I82246" i="5"/>
  <c r="J82246" i="5" a="1"/>
  <c r="J82246" i="5"/>
  <c r="K82246" i="5" a="1"/>
  <c r="K82246" i="5"/>
  <c r="L82246" i="5" a="1"/>
  <c r="L82246" i="5"/>
  <c r="M82246" i="5" a="1"/>
  <c r="M82246" i="5"/>
  <c r="H82247" i="5" a="1"/>
  <c r="H82247" i="5"/>
  <c r="I82247" i="5" a="1"/>
  <c r="I82247" i="5"/>
  <c r="J82247" i="5" a="1"/>
  <c r="J82247" i="5"/>
  <c r="K82247" i="5" a="1"/>
  <c r="K82247" i="5"/>
  <c r="L82247" i="5" a="1"/>
  <c r="L82247" i="5"/>
  <c r="M82247" i="5" a="1"/>
  <c r="M82247" i="5"/>
  <c r="H82248" i="5" a="1"/>
  <c r="H82248" i="5"/>
  <c r="I82248" i="5" a="1"/>
  <c r="I82248" i="5"/>
  <c r="J82248" i="5" a="1"/>
  <c r="J82248" i="5"/>
  <c r="K82248" i="5" a="1"/>
  <c r="K82248" i="5"/>
  <c r="L82248" i="5" a="1"/>
  <c r="L82248" i="5"/>
  <c r="M82248" i="5" a="1"/>
  <c r="M82248" i="5"/>
  <c r="H82249" i="5" a="1"/>
  <c r="H82249" i="5"/>
  <c r="I82249" i="5" a="1"/>
  <c r="I82249" i="5"/>
  <c r="J82249" i="5" a="1"/>
  <c r="J82249" i="5"/>
  <c r="K82249" i="5" a="1"/>
  <c r="K82249" i="5"/>
  <c r="L82249" i="5" a="1"/>
  <c r="L82249" i="5"/>
  <c r="M82249" i="5" a="1"/>
  <c r="M82249" i="5"/>
  <c r="H82250" i="5" a="1"/>
  <c r="H82250" i="5"/>
  <c r="I82250" i="5" a="1"/>
  <c r="I82250" i="5"/>
  <c r="J82250" i="5" a="1"/>
  <c r="J82250" i="5"/>
  <c r="K82250" i="5" a="1"/>
  <c r="K82250" i="5"/>
  <c r="L82250" i="5" a="1"/>
  <c r="L82250" i="5"/>
  <c r="M82250" i="5" a="1"/>
  <c r="M82250" i="5"/>
  <c r="H82251" i="5" a="1"/>
  <c r="H82251" i="5"/>
  <c r="I82251" i="5" a="1"/>
  <c r="I82251" i="5"/>
  <c r="J82251" i="5" a="1"/>
  <c r="J82251" i="5"/>
  <c r="K82251" i="5" a="1"/>
  <c r="K82251" i="5"/>
  <c r="L82251" i="5" a="1"/>
  <c r="L82251" i="5"/>
  <c r="M82251" i="5" a="1"/>
  <c r="M82251" i="5"/>
  <c r="H82252" i="5" a="1"/>
  <c r="H82252" i="5"/>
  <c r="I82252" i="5" a="1"/>
  <c r="I82252" i="5"/>
  <c r="J82252" i="5" a="1"/>
  <c r="J82252" i="5"/>
  <c r="K82252" i="5" a="1"/>
  <c r="K82252" i="5"/>
  <c r="L82252" i="5" a="1"/>
  <c r="L82252" i="5"/>
  <c r="M82252" i="5" a="1"/>
  <c r="M82252" i="5"/>
  <c r="H82253" i="5" a="1"/>
  <c r="H82253" i="5"/>
  <c r="I82253" i="5" a="1"/>
  <c r="I82253" i="5"/>
  <c r="J82253" i="5" a="1"/>
  <c r="J82253" i="5"/>
  <c r="K82253" i="5" a="1"/>
  <c r="K82253" i="5"/>
  <c r="L82253" i="5" a="1"/>
  <c r="L82253" i="5"/>
  <c r="M82253" i="5" a="1"/>
  <c r="M82253" i="5"/>
  <c r="H82254" i="5" a="1"/>
  <c r="H82254" i="5"/>
  <c r="I82254" i="5" a="1"/>
  <c r="I82254" i="5"/>
  <c r="J82254" i="5" a="1"/>
  <c r="J82254" i="5"/>
  <c r="K82254" i="5" a="1"/>
  <c r="K82254" i="5"/>
  <c r="L82254" i="5" a="1"/>
  <c r="L82254" i="5"/>
  <c r="M82254" i="5" a="1"/>
  <c r="M82254" i="5"/>
  <c r="H82255" i="5" a="1"/>
  <c r="H82255" i="5"/>
  <c r="I82255" i="5" a="1"/>
  <c r="I82255" i="5"/>
  <c r="J82255" i="5" a="1"/>
  <c r="J82255" i="5"/>
  <c r="K82255" i="5" a="1"/>
  <c r="K82255" i="5"/>
  <c r="L82255" i="5" a="1"/>
  <c r="L82255" i="5"/>
  <c r="M82255" i="5" a="1"/>
  <c r="M82255" i="5"/>
  <c r="H82256" i="5" a="1"/>
  <c r="H82256" i="5"/>
  <c r="I82256" i="5" a="1"/>
  <c r="I82256" i="5"/>
  <c r="J82256" i="5" a="1"/>
  <c r="J82256" i="5"/>
  <c r="K82256" i="5" a="1"/>
  <c r="K82256" i="5"/>
  <c r="L82256" i="5" a="1"/>
  <c r="L82256" i="5"/>
  <c r="M82256" i="5" a="1"/>
  <c r="M82256" i="5"/>
  <c r="H82257" i="5" a="1"/>
  <c r="H82257" i="5"/>
  <c r="I82257" i="5" a="1"/>
  <c r="I82257" i="5"/>
  <c r="J82257" i="5" a="1"/>
  <c r="J82257" i="5"/>
  <c r="K82257" i="5" a="1"/>
  <c r="K82257" i="5"/>
  <c r="L82257" i="5" a="1"/>
  <c r="L82257" i="5"/>
  <c r="M82257" i="5" a="1"/>
  <c r="M82257" i="5"/>
  <c r="H82258" i="5" a="1"/>
  <c r="H82258" i="5"/>
  <c r="I82258" i="5" a="1"/>
  <c r="I82258" i="5"/>
  <c r="J82258" i="5" a="1"/>
  <c r="J82258" i="5"/>
  <c r="K82258" i="5" a="1"/>
  <c r="K82258" i="5"/>
  <c r="L82258" i="5" a="1"/>
  <c r="L82258" i="5"/>
  <c r="M82258" i="5" a="1"/>
  <c r="M82258" i="5"/>
  <c r="H82259" i="5" a="1"/>
  <c r="H82259" i="5"/>
  <c r="I82259" i="5" a="1"/>
  <c r="I82259" i="5"/>
  <c r="J82259" i="5" a="1"/>
  <c r="J82259" i="5"/>
  <c r="K82259" i="5" a="1"/>
  <c r="K82259" i="5"/>
  <c r="L82259" i="5" a="1"/>
  <c r="L82259" i="5"/>
  <c r="M82259" i="5" a="1"/>
  <c r="M82259" i="5"/>
  <c r="H82260" i="5" a="1"/>
  <c r="H82260" i="5"/>
  <c r="I82260" i="5" a="1"/>
  <c r="I82260" i="5"/>
  <c r="J82260" i="5" a="1"/>
  <c r="J82260" i="5"/>
  <c r="K82260" i="5" a="1"/>
  <c r="K82260" i="5"/>
  <c r="L82260" i="5" a="1"/>
  <c r="L82260" i="5"/>
  <c r="M82260" i="5" a="1"/>
  <c r="M82260" i="5"/>
  <c r="H82261" i="5" a="1"/>
  <c r="H82261" i="5"/>
  <c r="I82261" i="5" a="1"/>
  <c r="I82261" i="5"/>
  <c r="J82261" i="5" a="1"/>
  <c r="J82261" i="5"/>
  <c r="K82261" i="5" a="1"/>
  <c r="K82261" i="5"/>
  <c r="L82261" i="5" a="1"/>
  <c r="L82261" i="5"/>
  <c r="M82261" i="5" a="1"/>
  <c r="M82261" i="5"/>
  <c r="H82262" i="5" a="1"/>
  <c r="H82262" i="5"/>
  <c r="I82262" i="5" a="1"/>
  <c r="I82262" i="5"/>
  <c r="J82262" i="5" a="1"/>
  <c r="J82262" i="5"/>
  <c r="K82262" i="5" a="1"/>
  <c r="K82262" i="5"/>
  <c r="L82262" i="5" a="1"/>
  <c r="L82262" i="5"/>
  <c r="M82262" i="5" a="1"/>
  <c r="M82262" i="5"/>
  <c r="H82263" i="5" a="1"/>
  <c r="H82263" i="5"/>
  <c r="I82263" i="5" a="1"/>
  <c r="I82263" i="5"/>
  <c r="J82263" i="5" a="1"/>
  <c r="J82263" i="5"/>
  <c r="K82263" i="5" a="1"/>
  <c r="K82263" i="5"/>
  <c r="L82263" i="5" a="1"/>
  <c r="L82263" i="5"/>
  <c r="M82263" i="5" a="1"/>
  <c r="M82263" i="5"/>
  <c r="H82264" i="5" a="1"/>
  <c r="H82264" i="5"/>
  <c r="I82264" i="5" a="1"/>
  <c r="I82264" i="5"/>
  <c r="J82264" i="5" a="1"/>
  <c r="J82264" i="5"/>
  <c r="K82264" i="5" a="1"/>
  <c r="K82264" i="5"/>
  <c r="L82264" i="5" a="1"/>
  <c r="L82264" i="5"/>
  <c r="M82264" i="5" a="1"/>
  <c r="M82264" i="5"/>
  <c r="H82265" i="5" a="1"/>
  <c r="H82265" i="5"/>
  <c r="I82265" i="5" a="1"/>
  <c r="I82265" i="5"/>
  <c r="J82265" i="5" a="1"/>
  <c r="J82265" i="5"/>
  <c r="K82265" i="5" a="1"/>
  <c r="K82265" i="5"/>
  <c r="L82265" i="5" a="1"/>
  <c r="L82265" i="5"/>
  <c r="M82265" i="5" a="1"/>
  <c r="M82265" i="5"/>
  <c r="H82266" i="5" a="1"/>
  <c r="H82266" i="5"/>
  <c r="I82266" i="5" a="1"/>
  <c r="I82266" i="5"/>
  <c r="J82266" i="5" a="1"/>
  <c r="J82266" i="5"/>
  <c r="K82266" i="5" a="1"/>
  <c r="K82266" i="5"/>
  <c r="L82266" i="5" a="1"/>
  <c r="L82266" i="5"/>
  <c r="M82266" i="5" a="1"/>
  <c r="M82266" i="5"/>
  <c r="H82267" i="5" a="1"/>
  <c r="H82267" i="5"/>
  <c r="I82267" i="5" a="1"/>
  <c r="I82267" i="5"/>
  <c r="J82267" i="5" a="1"/>
  <c r="J82267" i="5"/>
  <c r="K82267" i="5" a="1"/>
  <c r="K82267" i="5"/>
  <c r="L82267" i="5" a="1"/>
  <c r="L82267" i="5"/>
  <c r="M82267" i="5" a="1"/>
  <c r="M82267" i="5"/>
  <c r="H82268" i="5" a="1"/>
  <c r="H82268" i="5"/>
  <c r="I82268" i="5" a="1"/>
  <c r="I82268" i="5"/>
  <c r="J82268" i="5" a="1"/>
  <c r="J82268" i="5"/>
  <c r="K82268" i="5" a="1"/>
  <c r="K82268" i="5"/>
  <c r="L82268" i="5" a="1"/>
  <c r="L82268" i="5"/>
  <c r="M82268" i="5" a="1"/>
  <c r="M82268" i="5"/>
  <c r="H82269" i="5" a="1"/>
  <c r="H82269" i="5"/>
  <c r="I82269" i="5" a="1"/>
  <c r="I82269" i="5"/>
  <c r="J82269" i="5" a="1"/>
  <c r="J82269" i="5"/>
  <c r="K82269" i="5" a="1"/>
  <c r="K82269" i="5"/>
  <c r="L82269" i="5" a="1"/>
  <c r="L82269" i="5"/>
  <c r="M82269" i="5" a="1"/>
  <c r="M82269" i="5"/>
  <c r="H82270" i="5" a="1"/>
  <c r="H82270" i="5"/>
  <c r="I82270" i="5" a="1"/>
  <c r="I82270" i="5"/>
  <c r="J82270" i="5" a="1"/>
  <c r="J82270" i="5"/>
  <c r="K82270" i="5" a="1"/>
  <c r="K82270" i="5"/>
  <c r="L82270" i="5" a="1"/>
  <c r="L82270" i="5"/>
  <c r="M82270" i="5" a="1"/>
  <c r="M82270" i="5"/>
  <c r="H82271" i="5" a="1"/>
  <c r="H82271" i="5"/>
  <c r="I82271" i="5" a="1"/>
  <c r="I82271" i="5"/>
  <c r="J82271" i="5" a="1"/>
  <c r="J82271" i="5"/>
  <c r="K82271" i="5" a="1"/>
  <c r="K82271" i="5"/>
  <c r="L82271" i="5" a="1"/>
  <c r="L82271" i="5"/>
  <c r="M82271" i="5" a="1"/>
  <c r="M82271" i="5"/>
  <c r="H82272" i="5" a="1"/>
  <c r="H82272" i="5"/>
  <c r="I82272" i="5" a="1"/>
  <c r="I82272" i="5"/>
  <c r="J82272" i="5" a="1"/>
  <c r="J82272" i="5"/>
  <c r="K82272" i="5" a="1"/>
  <c r="K82272" i="5"/>
  <c r="L82272" i="5" a="1"/>
  <c r="L82272" i="5"/>
  <c r="M82272" i="5" a="1"/>
  <c r="M82272" i="5"/>
  <c r="H82273" i="5" a="1"/>
  <c r="H82273" i="5"/>
  <c r="I82273" i="5" a="1"/>
  <c r="I82273" i="5"/>
  <c r="J82273" i="5" a="1"/>
  <c r="J82273" i="5"/>
  <c r="K82273" i="5" a="1"/>
  <c r="K82273" i="5"/>
  <c r="L82273" i="5" a="1"/>
  <c r="L82273" i="5"/>
  <c r="M82273" i="5" a="1"/>
  <c r="M82273" i="5"/>
  <c r="H82274" i="5" a="1"/>
  <c r="H82274" i="5"/>
  <c r="I82274" i="5" a="1"/>
  <c r="I82274" i="5"/>
  <c r="J82274" i="5" a="1"/>
  <c r="J82274" i="5"/>
  <c r="K82274" i="5" a="1"/>
  <c r="K82274" i="5"/>
  <c r="L82274" i="5" a="1"/>
  <c r="L82274" i="5"/>
  <c r="M82274" i="5" a="1"/>
  <c r="M82274" i="5"/>
  <c r="H82275" i="5" a="1"/>
  <c r="H82275" i="5"/>
  <c r="I82275" i="5" a="1"/>
  <c r="I82275" i="5"/>
  <c r="J82275" i="5" a="1"/>
  <c r="J82275" i="5"/>
  <c r="K82275" i="5" a="1"/>
  <c r="K82275" i="5"/>
  <c r="L82275" i="5" a="1"/>
  <c r="L82275" i="5"/>
  <c r="M82275" i="5" a="1"/>
  <c r="M82275" i="5"/>
  <c r="H82276" i="5" a="1"/>
  <c r="H82276" i="5"/>
  <c r="I82276" i="5" a="1"/>
  <c r="I82276" i="5"/>
  <c r="J82276" i="5" a="1"/>
  <c r="J82276" i="5"/>
  <c r="K82276" i="5" a="1"/>
  <c r="K82276" i="5"/>
  <c r="L82276" i="5" a="1"/>
  <c r="L82276" i="5"/>
  <c r="M82276" i="5" a="1"/>
  <c r="M82276" i="5"/>
  <c r="H82277" i="5" a="1"/>
  <c r="H82277" i="5"/>
  <c r="I82277" i="5" a="1"/>
  <c r="I82277" i="5"/>
  <c r="J82277" i="5" a="1"/>
  <c r="J82277" i="5"/>
  <c r="K82277" i="5" a="1"/>
  <c r="K82277" i="5"/>
  <c r="L82277" i="5" a="1"/>
  <c r="L82277" i="5"/>
  <c r="M82277" i="5" a="1"/>
  <c r="M82277" i="5"/>
  <c r="H82278" i="5" a="1"/>
  <c r="H82278" i="5"/>
  <c r="I82278" i="5" a="1"/>
  <c r="I82278" i="5"/>
  <c r="J82278" i="5" a="1"/>
  <c r="J82278" i="5"/>
  <c r="K82278" i="5" a="1"/>
  <c r="K82278" i="5"/>
  <c r="L82278" i="5" a="1"/>
  <c r="L82278" i="5"/>
  <c r="M82278" i="5" a="1"/>
  <c r="M82278" i="5"/>
  <c r="H82279" i="5" a="1"/>
  <c r="H82279" i="5"/>
  <c r="I82279" i="5" a="1"/>
  <c r="I82279" i="5"/>
  <c r="J82279" i="5" a="1"/>
  <c r="J82279" i="5"/>
  <c r="K82279" i="5" a="1"/>
  <c r="K82279" i="5"/>
  <c r="L82279" i="5" a="1"/>
  <c r="L82279" i="5"/>
  <c r="M82279" i="5" a="1"/>
  <c r="M82279" i="5"/>
  <c r="H82280" i="5" a="1"/>
  <c r="H82280" i="5"/>
  <c r="I82280" i="5" a="1"/>
  <c r="I82280" i="5"/>
  <c r="J82280" i="5" a="1"/>
  <c r="J82280" i="5"/>
  <c r="K82280" i="5" a="1"/>
  <c r="K82280" i="5"/>
  <c r="L82280" i="5" a="1"/>
  <c r="L82280" i="5"/>
  <c r="M82280" i="5" a="1"/>
  <c r="M82280" i="5"/>
  <c r="H82281" i="5" a="1"/>
  <c r="H82281" i="5"/>
  <c r="I82281" i="5" a="1"/>
  <c r="I82281" i="5"/>
  <c r="J82281" i="5" a="1"/>
  <c r="J82281" i="5"/>
  <c r="K82281" i="5" a="1"/>
  <c r="K82281" i="5"/>
  <c r="L82281" i="5" a="1"/>
  <c r="L82281" i="5"/>
  <c r="M82281" i="5" a="1"/>
  <c r="M82281" i="5"/>
  <c r="H82282" i="5" a="1"/>
  <c r="H82282" i="5"/>
  <c r="I82282" i="5" a="1"/>
  <c r="I82282" i="5"/>
  <c r="J82282" i="5" a="1"/>
  <c r="J82282" i="5"/>
  <c r="K82282" i="5" a="1"/>
  <c r="K82282" i="5"/>
  <c r="L82282" i="5" a="1"/>
  <c r="L82282" i="5"/>
  <c r="M82282" i="5" a="1"/>
  <c r="M82282" i="5"/>
  <c r="H82283" i="5" a="1"/>
  <c r="H82283" i="5"/>
  <c r="I82283" i="5" a="1"/>
  <c r="I82283" i="5"/>
  <c r="J82283" i="5" a="1"/>
  <c r="J82283" i="5"/>
  <c r="K82283" i="5" a="1"/>
  <c r="K82283" i="5"/>
  <c r="L82283" i="5" a="1"/>
  <c r="L82283" i="5"/>
  <c r="M82283" i="5" a="1"/>
  <c r="M82283" i="5"/>
  <c r="H82284" i="5" a="1"/>
  <c r="H82284" i="5"/>
  <c r="I82284" i="5" a="1"/>
  <c r="I82284" i="5"/>
  <c r="J82284" i="5" a="1"/>
  <c r="J82284" i="5"/>
  <c r="K82284" i="5" a="1"/>
  <c r="K82284" i="5"/>
  <c r="L82284" i="5" a="1"/>
  <c r="L82284" i="5"/>
  <c r="M82284" i="5" a="1"/>
  <c r="M82284" i="5"/>
  <c r="H82285" i="5" a="1"/>
  <c r="H82285" i="5"/>
  <c r="I82285" i="5" a="1"/>
  <c r="I82285" i="5"/>
  <c r="J82285" i="5" a="1"/>
  <c r="J82285" i="5"/>
  <c r="K82285" i="5" a="1"/>
  <c r="K82285" i="5"/>
  <c r="L82285" i="5" a="1"/>
  <c r="L82285" i="5"/>
  <c r="M82285" i="5" a="1"/>
  <c r="M82285" i="5"/>
  <c r="H82286" i="5" a="1"/>
  <c r="H82286" i="5"/>
  <c r="I82286" i="5" a="1"/>
  <c r="I82286" i="5"/>
  <c r="J82286" i="5" a="1"/>
  <c r="J82286" i="5"/>
  <c r="K82286" i="5" a="1"/>
  <c r="K82286" i="5"/>
  <c r="L82286" i="5" a="1"/>
  <c r="L82286" i="5"/>
  <c r="M82286" i="5" a="1"/>
  <c r="M82286" i="5"/>
  <c r="H82287" i="5" a="1"/>
  <c r="H82287" i="5"/>
  <c r="I82287" i="5" a="1"/>
  <c r="I82287" i="5"/>
  <c r="J82287" i="5" a="1"/>
  <c r="J82287" i="5"/>
  <c r="K82287" i="5" a="1"/>
  <c r="K82287" i="5"/>
  <c r="L82287" i="5" a="1"/>
  <c r="L82287" i="5"/>
  <c r="M82287" i="5" a="1"/>
  <c r="M82287" i="5"/>
  <c r="H82288" i="5" a="1"/>
  <c r="H82288" i="5"/>
  <c r="I82288" i="5" a="1"/>
  <c r="I82288" i="5"/>
  <c r="J82288" i="5" a="1"/>
  <c r="J82288" i="5"/>
  <c r="K82288" i="5" a="1"/>
  <c r="K82288" i="5"/>
  <c r="L82288" i="5" a="1"/>
  <c r="L82288" i="5"/>
  <c r="M82288" i="5" a="1"/>
  <c r="M82288" i="5"/>
  <c r="H82289" i="5" a="1"/>
  <c r="H82289" i="5"/>
  <c r="I82289" i="5" a="1"/>
  <c r="I82289" i="5"/>
  <c r="J82289" i="5" a="1"/>
  <c r="J82289" i="5"/>
  <c r="K82289" i="5" a="1"/>
  <c r="K82289" i="5"/>
  <c r="L82289" i="5" a="1"/>
  <c r="L82289" i="5"/>
  <c r="M82289" i="5" a="1"/>
  <c r="M82289" i="5"/>
  <c r="H82290" i="5" a="1"/>
  <c r="H82290" i="5"/>
  <c r="I82290" i="5" a="1"/>
  <c r="I82290" i="5"/>
  <c r="J82290" i="5" a="1"/>
  <c r="J82290" i="5"/>
  <c r="K82290" i="5" a="1"/>
  <c r="K82290" i="5"/>
  <c r="L82290" i="5" a="1"/>
  <c r="L82290" i="5"/>
  <c r="M82290" i="5" a="1"/>
  <c r="M82290" i="5"/>
  <c r="H82291" i="5" a="1"/>
  <c r="H82291" i="5"/>
  <c r="I82291" i="5" a="1"/>
  <c r="I82291" i="5"/>
  <c r="J82291" i="5" a="1"/>
  <c r="J82291" i="5"/>
  <c r="K82291" i="5" a="1"/>
  <c r="K82291" i="5"/>
  <c r="L82291" i="5" a="1"/>
  <c r="L82291" i="5"/>
  <c r="M82291" i="5" a="1"/>
  <c r="M82291" i="5"/>
  <c r="H82292" i="5" a="1"/>
  <c r="H82292" i="5"/>
  <c r="I82292" i="5" a="1"/>
  <c r="I82292" i="5"/>
  <c r="J82292" i="5" a="1"/>
  <c r="J82292" i="5"/>
  <c r="K82292" i="5" a="1"/>
  <c r="K82292" i="5"/>
  <c r="L82292" i="5" a="1"/>
  <c r="L82292" i="5"/>
  <c r="M82292" i="5" a="1"/>
  <c r="M82292" i="5"/>
  <c r="H82293" i="5" a="1"/>
  <c r="H82293" i="5"/>
  <c r="I82293" i="5" a="1"/>
  <c r="I82293" i="5"/>
  <c r="J82293" i="5" a="1"/>
  <c r="J82293" i="5"/>
  <c r="K82293" i="5" a="1"/>
  <c r="K82293" i="5"/>
  <c r="L82293" i="5" a="1"/>
  <c r="L82293" i="5"/>
  <c r="M82293" i="5" a="1"/>
  <c r="M82293" i="5"/>
  <c r="H82294" i="5" a="1"/>
  <c r="H82294" i="5"/>
  <c r="I82294" i="5" a="1"/>
  <c r="I82294" i="5"/>
  <c r="J82294" i="5" a="1"/>
  <c r="J82294" i="5"/>
  <c r="K82294" i="5" a="1"/>
  <c r="K82294" i="5"/>
  <c r="L82294" i="5" a="1"/>
  <c r="L82294" i="5"/>
  <c r="M82294" i="5" a="1"/>
  <c r="M82294" i="5"/>
  <c r="H82295" i="5" a="1"/>
  <c r="H82295" i="5"/>
  <c r="I82295" i="5" a="1"/>
  <c r="I82295" i="5"/>
  <c r="J82295" i="5" a="1"/>
  <c r="J82295" i="5"/>
  <c r="K82295" i="5" a="1"/>
  <c r="K82295" i="5"/>
  <c r="L82295" i="5" a="1"/>
  <c r="L82295" i="5"/>
  <c r="M82295" i="5" a="1"/>
  <c r="M82295" i="5"/>
  <c r="H82296" i="5" a="1"/>
  <c r="H82296" i="5"/>
  <c r="I82296" i="5" a="1"/>
  <c r="I82296" i="5"/>
  <c r="J82296" i="5" a="1"/>
  <c r="J82296" i="5"/>
  <c r="K82296" i="5" a="1"/>
  <c r="K82296" i="5"/>
  <c r="L82296" i="5" a="1"/>
  <c r="L82296" i="5"/>
  <c r="M82296" i="5" a="1"/>
  <c r="M82296" i="5"/>
  <c r="H82297" i="5" a="1"/>
  <c r="H82297" i="5"/>
  <c r="I82297" i="5" a="1"/>
  <c r="I82297" i="5"/>
  <c r="J82297" i="5" a="1"/>
  <c r="J82297" i="5"/>
  <c r="K82297" i="5" a="1"/>
  <c r="K82297" i="5"/>
  <c r="L82297" i="5" a="1"/>
  <c r="L82297" i="5"/>
  <c r="M82297" i="5" a="1"/>
  <c r="M82297" i="5"/>
  <c r="H82298" i="5" a="1"/>
  <c r="H82298" i="5"/>
  <c r="I82298" i="5" a="1"/>
  <c r="I82298" i="5"/>
  <c r="J82298" i="5" a="1"/>
  <c r="J82298" i="5"/>
  <c r="K82298" i="5" a="1"/>
  <c r="K82298" i="5"/>
  <c r="L82298" i="5" a="1"/>
  <c r="L82298" i="5"/>
  <c r="M82298" i="5" a="1"/>
  <c r="M82298" i="5"/>
  <c r="H82299" i="5" a="1"/>
  <c r="H82299" i="5"/>
  <c r="I82299" i="5" a="1"/>
  <c r="I82299" i="5"/>
  <c r="J82299" i="5" a="1"/>
  <c r="J82299" i="5"/>
  <c r="K82299" i="5" a="1"/>
  <c r="K82299" i="5"/>
  <c r="L82299" i="5" a="1"/>
  <c r="L82299" i="5"/>
  <c r="M82299" i="5" a="1"/>
  <c r="M82299" i="5"/>
  <c r="H82300" i="5" a="1"/>
  <c r="H82300" i="5"/>
  <c r="I82300" i="5" a="1"/>
  <c r="I82300" i="5"/>
  <c r="J82300" i="5" a="1"/>
  <c r="J82300" i="5"/>
  <c r="K82300" i="5" a="1"/>
  <c r="K82300" i="5"/>
  <c r="L82300" i="5" a="1"/>
  <c r="L82300" i="5"/>
  <c r="M82300" i="5" a="1"/>
  <c r="M82300" i="5"/>
  <c r="H82301" i="5" a="1"/>
  <c r="H82301" i="5"/>
  <c r="I82301" i="5" a="1"/>
  <c r="I82301" i="5"/>
  <c r="J82301" i="5" a="1"/>
  <c r="J82301" i="5"/>
  <c r="K82301" i="5" a="1"/>
  <c r="K82301" i="5"/>
  <c r="L82301" i="5" a="1"/>
  <c r="L82301" i="5"/>
  <c r="M82301" i="5" a="1"/>
  <c r="M82301" i="5"/>
  <c r="H82302" i="5" a="1"/>
  <c r="H82302" i="5"/>
  <c r="I82302" i="5" a="1"/>
  <c r="I82302" i="5"/>
  <c r="J82302" i="5" a="1"/>
  <c r="J82302" i="5"/>
  <c r="K82302" i="5" a="1"/>
  <c r="K82302" i="5"/>
  <c r="L82302" i="5" a="1"/>
  <c r="L82302" i="5"/>
  <c r="M82302" i="5" a="1"/>
  <c r="M82302" i="5"/>
  <c r="H82303" i="5" a="1"/>
  <c r="H82303" i="5"/>
  <c r="I82303" i="5" a="1"/>
  <c r="I82303" i="5"/>
  <c r="J82303" i="5" a="1"/>
  <c r="J82303" i="5"/>
  <c r="K82303" i="5" a="1"/>
  <c r="K82303" i="5"/>
  <c r="L82303" i="5" a="1"/>
  <c r="L82303" i="5"/>
  <c r="M82303" i="5" a="1"/>
  <c r="M82303" i="5"/>
  <c r="H82304" i="5" a="1"/>
  <c r="H82304" i="5"/>
  <c r="I82304" i="5" a="1"/>
  <c r="I82304" i="5"/>
  <c r="J82304" i="5" a="1"/>
  <c r="J82304" i="5"/>
  <c r="K82304" i="5" a="1"/>
  <c r="K82304" i="5"/>
  <c r="L82304" i="5" a="1"/>
  <c r="L82304" i="5"/>
  <c r="M82304" i="5" a="1"/>
  <c r="M82304" i="5"/>
  <c r="H82305" i="5" a="1"/>
  <c r="H82305" i="5"/>
  <c r="I82305" i="5" a="1"/>
  <c r="I82305" i="5"/>
  <c r="J82305" i="5" a="1"/>
  <c r="J82305" i="5"/>
  <c r="K82305" i="5" a="1"/>
  <c r="K82305" i="5"/>
  <c r="L82305" i="5" a="1"/>
  <c r="L82305" i="5"/>
  <c r="M82305" i="5" a="1"/>
  <c r="M82305" i="5"/>
  <c r="H82306" i="5" a="1"/>
  <c r="H82306" i="5"/>
  <c r="I82306" i="5" a="1"/>
  <c r="I82306" i="5"/>
  <c r="J82306" i="5" a="1"/>
  <c r="J82306" i="5"/>
  <c r="K82306" i="5" a="1"/>
  <c r="K82306" i="5"/>
  <c r="L82306" i="5" a="1"/>
  <c r="L82306" i="5"/>
  <c r="M82306" i="5" a="1"/>
  <c r="M82306" i="5"/>
  <c r="H82307" i="5" a="1"/>
  <c r="H82307" i="5"/>
  <c r="I82307" i="5" a="1"/>
  <c r="I82307" i="5"/>
  <c r="J82307" i="5" a="1"/>
  <c r="J82307" i="5"/>
  <c r="K82307" i="5" a="1"/>
  <c r="K82307" i="5"/>
  <c r="L82307" i="5" a="1"/>
  <c r="L82307" i="5"/>
  <c r="M82307" i="5" a="1"/>
  <c r="M82307" i="5"/>
  <c r="H82308" i="5" a="1"/>
  <c r="H82308" i="5"/>
  <c r="I82308" i="5" a="1"/>
  <c r="I82308" i="5"/>
  <c r="J82308" i="5" a="1"/>
  <c r="J82308" i="5"/>
  <c r="K82308" i="5" a="1"/>
  <c r="K82308" i="5"/>
  <c r="L82308" i="5" a="1"/>
  <c r="L82308" i="5"/>
  <c r="M82308" i="5" a="1"/>
  <c r="M82308" i="5"/>
  <c r="H82309" i="5" a="1"/>
  <c r="H82309" i="5"/>
  <c r="I82309" i="5" a="1"/>
  <c r="I82309" i="5"/>
  <c r="J82309" i="5" a="1"/>
  <c r="J82309" i="5"/>
  <c r="K82309" i="5" a="1"/>
  <c r="K82309" i="5"/>
  <c r="L82309" i="5" a="1"/>
  <c r="L82309" i="5"/>
  <c r="M82309" i="5" a="1"/>
  <c r="M82309" i="5"/>
  <c r="H82310" i="5" a="1"/>
  <c r="H82310" i="5"/>
  <c r="I82310" i="5" a="1"/>
  <c r="I82310" i="5"/>
  <c r="J82310" i="5" a="1"/>
  <c r="J82310" i="5"/>
  <c r="K82310" i="5" a="1"/>
  <c r="K82310" i="5"/>
  <c r="L82310" i="5" a="1"/>
  <c r="L82310" i="5"/>
  <c r="M82310" i="5" a="1"/>
  <c r="M82310" i="5"/>
  <c r="H82311" i="5" a="1"/>
  <c r="H82311" i="5"/>
  <c r="I82311" i="5" a="1"/>
  <c r="I82311" i="5"/>
  <c r="J82311" i="5" a="1"/>
  <c r="J82311" i="5"/>
  <c r="K82311" i="5" a="1"/>
  <c r="K82311" i="5"/>
  <c r="L82311" i="5" a="1"/>
  <c r="L82311" i="5"/>
  <c r="M82311" i="5" a="1"/>
  <c r="M82311" i="5"/>
  <c r="H82312" i="5" a="1"/>
  <c r="H82312" i="5"/>
  <c r="I82312" i="5" a="1"/>
  <c r="I82312" i="5"/>
  <c r="J82312" i="5" a="1"/>
  <c r="J82312" i="5"/>
  <c r="K82312" i="5" a="1"/>
  <c r="K82312" i="5"/>
  <c r="L82312" i="5" a="1"/>
  <c r="L82312" i="5"/>
  <c r="M82312" i="5" a="1"/>
  <c r="M82312" i="5"/>
  <c r="H82313" i="5" a="1"/>
  <c r="H82313" i="5"/>
  <c r="I82313" i="5" a="1"/>
  <c r="I82313" i="5"/>
  <c r="J82313" i="5" a="1"/>
  <c r="J82313" i="5"/>
  <c r="K82313" i="5" a="1"/>
  <c r="K82313" i="5"/>
  <c r="L82313" i="5" a="1"/>
  <c r="L82313" i="5"/>
  <c r="M82313" i="5" a="1"/>
  <c r="M82313" i="5"/>
  <c r="H82314" i="5" a="1"/>
  <c r="H82314" i="5"/>
  <c r="I82314" i="5" a="1"/>
  <c r="I82314" i="5"/>
  <c r="J82314" i="5" a="1"/>
  <c r="J82314" i="5"/>
  <c r="K82314" i="5" a="1"/>
  <c r="K82314" i="5"/>
  <c r="L82314" i="5" a="1"/>
  <c r="L82314" i="5"/>
  <c r="M82314" i="5" a="1"/>
  <c r="M82314" i="5"/>
  <c r="H82315" i="5" a="1"/>
  <c r="H82315" i="5"/>
  <c r="I82315" i="5" a="1"/>
  <c r="I82315" i="5"/>
  <c r="J82315" i="5" a="1"/>
  <c r="J82315" i="5"/>
  <c r="K82315" i="5" a="1"/>
  <c r="K82315" i="5"/>
  <c r="L82315" i="5" a="1"/>
  <c r="L82315" i="5"/>
  <c r="M82315" i="5" a="1"/>
  <c r="M82315" i="5"/>
  <c r="H82316" i="5" a="1"/>
  <c r="H82316" i="5"/>
  <c r="I82316" i="5" a="1"/>
  <c r="I82316" i="5"/>
  <c r="J82316" i="5" a="1"/>
  <c r="J82316" i="5"/>
  <c r="K82316" i="5" a="1"/>
  <c r="K82316" i="5"/>
  <c r="L82316" i="5" a="1"/>
  <c r="L82316" i="5"/>
  <c r="M82316" i="5" a="1"/>
  <c r="M82316" i="5"/>
  <c r="H82317" i="5" a="1"/>
  <c r="H82317" i="5"/>
  <c r="I82317" i="5" a="1"/>
  <c r="I82317" i="5"/>
  <c r="J82317" i="5" a="1"/>
  <c r="J82317" i="5"/>
  <c r="K82317" i="5" a="1"/>
  <c r="K82317" i="5"/>
  <c r="L82317" i="5" a="1"/>
  <c r="L82317" i="5"/>
  <c r="M82317" i="5" a="1"/>
  <c r="M82317" i="5"/>
  <c r="H82318" i="5" a="1"/>
  <c r="H82318" i="5"/>
  <c r="I82318" i="5" a="1"/>
  <c r="I82318" i="5"/>
  <c r="J82318" i="5" a="1"/>
  <c r="J82318" i="5"/>
  <c r="K82318" i="5" a="1"/>
  <c r="K82318" i="5"/>
  <c r="L82318" i="5" a="1"/>
  <c r="L82318" i="5"/>
  <c r="M82318" i="5" a="1"/>
  <c r="M82318" i="5"/>
  <c r="H82319" i="5" a="1"/>
  <c r="H82319" i="5"/>
  <c r="I82319" i="5" a="1"/>
  <c r="I82319" i="5"/>
  <c r="J82319" i="5" a="1"/>
  <c r="J82319" i="5"/>
  <c r="K82319" i="5" a="1"/>
  <c r="K82319" i="5"/>
  <c r="L82319" i="5" a="1"/>
  <c r="L82319" i="5"/>
  <c r="M82319" i="5" a="1"/>
  <c r="M82319" i="5"/>
  <c r="H82320" i="5" a="1"/>
  <c r="H82320" i="5"/>
  <c r="I82320" i="5" a="1"/>
  <c r="I82320" i="5"/>
  <c r="J82320" i="5" a="1"/>
  <c r="J82320" i="5"/>
  <c r="K82320" i="5" a="1"/>
  <c r="K82320" i="5"/>
  <c r="L82320" i="5" a="1"/>
  <c r="L82320" i="5"/>
  <c r="M82320" i="5" a="1"/>
  <c r="M82320" i="5"/>
  <c r="H82321" i="5" a="1"/>
  <c r="H82321" i="5"/>
  <c r="I82321" i="5" a="1"/>
  <c r="I82321" i="5"/>
  <c r="J82321" i="5" a="1"/>
  <c r="J82321" i="5"/>
  <c r="K82321" i="5" a="1"/>
  <c r="K82321" i="5"/>
  <c r="L82321" i="5" a="1"/>
  <c r="L82321" i="5"/>
  <c r="M82321" i="5" a="1"/>
  <c r="M82321" i="5"/>
  <c r="H82322" i="5" a="1"/>
  <c r="H82322" i="5"/>
  <c r="I82322" i="5" a="1"/>
  <c r="I82322" i="5"/>
  <c r="J82322" i="5" a="1"/>
  <c r="J82322" i="5"/>
  <c r="K82322" i="5" a="1"/>
  <c r="K82322" i="5"/>
  <c r="L82322" i="5" a="1"/>
  <c r="L82322" i="5"/>
  <c r="M82322" i="5" a="1"/>
  <c r="M82322" i="5"/>
  <c r="H82323" i="5" a="1"/>
  <c r="H82323" i="5"/>
  <c r="I82323" i="5" a="1"/>
  <c r="I82323" i="5"/>
  <c r="J82323" i="5" a="1"/>
  <c r="J82323" i="5"/>
  <c r="K82323" i="5" a="1"/>
  <c r="K82323" i="5"/>
  <c r="L82323" i="5" a="1"/>
  <c r="L82323" i="5"/>
  <c r="M82323" i="5" a="1"/>
  <c r="M82323" i="5"/>
  <c r="H82324" i="5" a="1"/>
  <c r="H82324" i="5"/>
  <c r="I82324" i="5" a="1"/>
  <c r="I82324" i="5"/>
  <c r="J82324" i="5" a="1"/>
  <c r="J82324" i="5"/>
  <c r="K82324" i="5" a="1"/>
  <c r="K82324" i="5"/>
  <c r="L82324" i="5" a="1"/>
  <c r="L82324" i="5"/>
  <c r="M82324" i="5" a="1"/>
  <c r="M82324" i="5"/>
  <c r="H82325" i="5" a="1"/>
  <c r="H82325" i="5"/>
  <c r="I82325" i="5" a="1"/>
  <c r="I82325" i="5"/>
  <c r="J82325" i="5" a="1"/>
  <c r="J82325" i="5"/>
  <c r="K82325" i="5" a="1"/>
  <c r="K82325" i="5"/>
  <c r="L82325" i="5" a="1"/>
  <c r="L82325" i="5"/>
  <c r="M82325" i="5" a="1"/>
  <c r="M82325" i="5"/>
  <c r="H82326" i="5" a="1"/>
  <c r="H82326" i="5"/>
  <c r="I82326" i="5" a="1"/>
  <c r="I82326" i="5"/>
  <c r="J82326" i="5" a="1"/>
  <c r="J82326" i="5"/>
  <c r="K82326" i="5" a="1"/>
  <c r="K82326" i="5"/>
  <c r="L82326" i="5" a="1"/>
  <c r="L82326" i="5"/>
  <c r="M82326" i="5" a="1"/>
  <c r="M82326" i="5"/>
  <c r="H82327" i="5" a="1"/>
  <c r="H82327" i="5"/>
  <c r="I82327" i="5" a="1"/>
  <c r="I82327" i="5"/>
  <c r="J82327" i="5" a="1"/>
  <c r="J82327" i="5"/>
  <c r="K82327" i="5" a="1"/>
  <c r="K82327" i="5"/>
  <c r="L82327" i="5" a="1"/>
  <c r="L82327" i="5"/>
  <c r="M82327" i="5" a="1"/>
  <c r="M82327" i="5"/>
  <c r="H82328" i="5" a="1"/>
  <c r="H82328" i="5"/>
  <c r="I82328" i="5" a="1"/>
  <c r="I82328" i="5"/>
  <c r="J82328" i="5" a="1"/>
  <c r="J82328" i="5"/>
  <c r="K82328" i="5" a="1"/>
  <c r="K82328" i="5"/>
  <c r="L82328" i="5" a="1"/>
  <c r="L82328" i="5"/>
  <c r="M82328" i="5" a="1"/>
  <c r="M82328" i="5"/>
  <c r="H82329" i="5" a="1"/>
  <c r="H82329" i="5"/>
  <c r="I82329" i="5" a="1"/>
  <c r="I82329" i="5"/>
  <c r="J82329" i="5" a="1"/>
  <c r="J82329" i="5"/>
  <c r="K82329" i="5" a="1"/>
  <c r="K82329" i="5"/>
  <c r="L82329" i="5" a="1"/>
  <c r="L82329" i="5"/>
  <c r="M82329" i="5" a="1"/>
  <c r="M82329" i="5"/>
  <c r="H82330" i="5" a="1"/>
  <c r="H82330" i="5"/>
  <c r="I82330" i="5" a="1"/>
  <c r="I82330" i="5"/>
  <c r="J82330" i="5" a="1"/>
  <c r="J82330" i="5"/>
  <c r="K82330" i="5" a="1"/>
  <c r="K82330" i="5"/>
  <c r="L82330" i="5" a="1"/>
  <c r="L82330" i="5"/>
  <c r="M82330" i="5" a="1"/>
  <c r="M82330" i="5"/>
  <c r="H82331" i="5" a="1"/>
  <c r="H82331" i="5"/>
  <c r="I82331" i="5" a="1"/>
  <c r="I82331" i="5"/>
  <c r="J82331" i="5" a="1"/>
  <c r="J82331" i="5"/>
  <c r="K82331" i="5" a="1"/>
  <c r="K82331" i="5"/>
  <c r="L82331" i="5" a="1"/>
  <c r="L82331" i="5"/>
  <c r="M82331" i="5" a="1"/>
  <c r="M82331" i="5"/>
  <c r="H82332" i="5" a="1"/>
  <c r="H82332" i="5"/>
  <c r="I82332" i="5" a="1"/>
  <c r="I82332" i="5"/>
  <c r="J82332" i="5" a="1"/>
  <c r="J82332" i="5"/>
  <c r="K82332" i="5" a="1"/>
  <c r="K82332" i="5"/>
  <c r="L82332" i="5" a="1"/>
  <c r="L82332" i="5"/>
  <c r="M82332" i="5" a="1"/>
  <c r="M82332" i="5"/>
  <c r="H82333" i="5" a="1"/>
  <c r="H82333" i="5"/>
  <c r="I82333" i="5" a="1"/>
  <c r="I82333" i="5"/>
  <c r="J82333" i="5" a="1"/>
  <c r="J82333" i="5"/>
  <c r="K82333" i="5" a="1"/>
  <c r="K82333" i="5"/>
  <c r="L82333" i="5" a="1"/>
  <c r="L82333" i="5"/>
  <c r="M82333" i="5" a="1"/>
  <c r="M82333" i="5"/>
  <c r="H82334" i="5" a="1"/>
  <c r="H82334" i="5"/>
  <c r="I82334" i="5" a="1"/>
  <c r="I82334" i="5"/>
  <c r="J82334" i="5" a="1"/>
  <c r="J82334" i="5"/>
  <c r="K82334" i="5" a="1"/>
  <c r="K82334" i="5"/>
  <c r="L82334" i="5" a="1"/>
  <c r="L82334" i="5"/>
  <c r="M82334" i="5" a="1"/>
  <c r="M82334" i="5"/>
  <c r="H82335" i="5" a="1"/>
  <c r="H82335" i="5"/>
  <c r="I82335" i="5" a="1"/>
  <c r="I82335" i="5"/>
  <c r="J82335" i="5" a="1"/>
  <c r="J82335" i="5"/>
  <c r="K82335" i="5" a="1"/>
  <c r="K82335" i="5"/>
  <c r="L82335" i="5" a="1"/>
  <c r="L82335" i="5"/>
  <c r="M82335" i="5" a="1"/>
  <c r="M82335" i="5"/>
  <c r="H82336" i="5" a="1"/>
  <c r="H82336" i="5"/>
  <c r="I82336" i="5" a="1"/>
  <c r="I82336" i="5"/>
  <c r="J82336" i="5" a="1"/>
  <c r="J82336" i="5"/>
  <c r="K82336" i="5" a="1"/>
  <c r="K82336" i="5"/>
  <c r="L82336" i="5" a="1"/>
  <c r="L82336" i="5"/>
  <c r="M82336" i="5" a="1"/>
  <c r="M82336" i="5"/>
  <c r="H82337" i="5" a="1"/>
  <c r="H82337" i="5"/>
  <c r="I82337" i="5" a="1"/>
  <c r="I82337" i="5"/>
  <c r="J82337" i="5" a="1"/>
  <c r="J82337" i="5"/>
  <c r="K82337" i="5" a="1"/>
  <c r="K82337" i="5"/>
  <c r="L82337" i="5" a="1"/>
  <c r="L82337" i="5"/>
  <c r="M82337" i="5" a="1"/>
  <c r="M82337" i="5"/>
  <c r="H82338" i="5" a="1"/>
  <c r="H82338" i="5"/>
  <c r="I82338" i="5" a="1"/>
  <c r="I82338" i="5"/>
  <c r="J82338" i="5" a="1"/>
  <c r="J82338" i="5"/>
  <c r="K82338" i="5" a="1"/>
  <c r="K82338" i="5"/>
  <c r="L82338" i="5" a="1"/>
  <c r="L82338" i="5"/>
  <c r="M82338" i="5" a="1"/>
  <c r="M82338" i="5"/>
  <c r="H82339" i="5" a="1"/>
  <c r="H82339" i="5"/>
  <c r="I82339" i="5" a="1"/>
  <c r="I82339" i="5"/>
  <c r="J82339" i="5" a="1"/>
  <c r="J82339" i="5"/>
  <c r="K82339" i="5" a="1"/>
  <c r="K82339" i="5"/>
  <c r="L82339" i="5" a="1"/>
  <c r="L82339" i="5"/>
  <c r="M82339" i="5" a="1"/>
  <c r="M82339" i="5"/>
  <c r="H82340" i="5" a="1"/>
  <c r="H82340" i="5"/>
  <c r="I82340" i="5" a="1"/>
  <c r="I82340" i="5"/>
  <c r="J82340" i="5" a="1"/>
  <c r="J82340" i="5"/>
  <c r="K82340" i="5" a="1"/>
  <c r="K82340" i="5"/>
  <c r="L82340" i="5" a="1"/>
  <c r="L82340" i="5"/>
  <c r="M82340" i="5" a="1"/>
  <c r="M82340" i="5"/>
  <c r="H82341" i="5" a="1"/>
  <c r="H82341" i="5"/>
  <c r="I82341" i="5" a="1"/>
  <c r="I82341" i="5"/>
  <c r="J82341" i="5" a="1"/>
  <c r="J82341" i="5"/>
  <c r="K82341" i="5" a="1"/>
  <c r="K82341" i="5"/>
  <c r="L82341" i="5" a="1"/>
  <c r="L82341" i="5"/>
  <c r="M82341" i="5" a="1"/>
  <c r="M82341" i="5"/>
  <c r="H82342" i="5" a="1"/>
  <c r="H82342" i="5"/>
  <c r="I82342" i="5" a="1"/>
  <c r="I82342" i="5"/>
  <c r="J82342" i="5" a="1"/>
  <c r="J82342" i="5"/>
  <c r="K82342" i="5" a="1"/>
  <c r="K82342" i="5"/>
  <c r="L82342" i="5" a="1"/>
  <c r="L82342" i="5"/>
  <c r="M82342" i="5" a="1"/>
  <c r="M82342" i="5"/>
  <c r="H82343" i="5" a="1"/>
  <c r="H82343" i="5"/>
  <c r="I82343" i="5" a="1"/>
  <c r="I82343" i="5"/>
  <c r="J82343" i="5" a="1"/>
  <c r="J82343" i="5"/>
  <c r="K82343" i="5" a="1"/>
  <c r="K82343" i="5"/>
  <c r="L82343" i="5" a="1"/>
  <c r="L82343" i="5"/>
  <c r="M82343" i="5" a="1"/>
  <c r="M82343" i="5"/>
  <c r="H82344" i="5" a="1"/>
  <c r="H82344" i="5"/>
  <c r="I82344" i="5" a="1"/>
  <c r="I82344" i="5"/>
  <c r="J82344" i="5" a="1"/>
  <c r="J82344" i="5"/>
  <c r="K82344" i="5" a="1"/>
  <c r="K82344" i="5"/>
  <c r="L82344" i="5" a="1"/>
  <c r="L82344" i="5"/>
  <c r="M82344" i="5" a="1"/>
  <c r="M82344" i="5"/>
  <c r="H82345" i="5" a="1"/>
  <c r="H82345" i="5"/>
  <c r="I82345" i="5" a="1"/>
  <c r="I82345" i="5"/>
  <c r="J82345" i="5" a="1"/>
  <c r="J82345" i="5"/>
  <c r="K82345" i="5" a="1"/>
  <c r="K82345" i="5"/>
  <c r="L82345" i="5" a="1"/>
  <c r="L82345" i="5"/>
  <c r="M82345" i="5" a="1"/>
  <c r="M82345" i="5"/>
  <c r="H82346" i="5" a="1"/>
  <c r="H82346" i="5"/>
  <c r="I82346" i="5" a="1"/>
  <c r="I82346" i="5"/>
  <c r="J82346" i="5" a="1"/>
  <c r="J82346" i="5"/>
  <c r="K82346" i="5" a="1"/>
  <c r="K82346" i="5"/>
  <c r="L82346" i="5" a="1"/>
  <c r="L82346" i="5"/>
  <c r="M82346" i="5" a="1"/>
  <c r="M82346" i="5"/>
  <c r="H82347" i="5" a="1"/>
  <c r="H82347" i="5"/>
  <c r="I82347" i="5" a="1"/>
  <c r="I82347" i="5"/>
  <c r="J82347" i="5" a="1"/>
  <c r="J82347" i="5"/>
  <c r="K82347" i="5" a="1"/>
  <c r="K82347" i="5"/>
  <c r="L82347" i="5" a="1"/>
  <c r="L82347" i="5"/>
  <c r="M82347" i="5" a="1"/>
  <c r="M82347" i="5"/>
  <c r="H82348" i="5" a="1"/>
  <c r="H82348" i="5"/>
  <c r="I82348" i="5" a="1"/>
  <c r="I82348" i="5"/>
  <c r="J82348" i="5" a="1"/>
  <c r="J82348" i="5"/>
  <c r="K82348" i="5" a="1"/>
  <c r="K82348" i="5"/>
  <c r="L82348" i="5" a="1"/>
  <c r="L82348" i="5"/>
  <c r="M82348" i="5" a="1"/>
  <c r="M82348" i="5"/>
  <c r="H82349" i="5" a="1"/>
  <c r="H82349" i="5"/>
  <c r="I82349" i="5" a="1"/>
  <c r="I82349" i="5"/>
  <c r="J82349" i="5" a="1"/>
  <c r="J82349" i="5"/>
  <c r="K82349" i="5" a="1"/>
  <c r="K82349" i="5"/>
  <c r="L82349" i="5" a="1"/>
  <c r="L82349" i="5"/>
  <c r="M82349" i="5" a="1"/>
  <c r="M82349" i="5"/>
  <c r="H82350" i="5" a="1"/>
  <c r="H82350" i="5"/>
  <c r="I82350" i="5" a="1"/>
  <c r="I82350" i="5"/>
  <c r="J82350" i="5" a="1"/>
  <c r="J82350" i="5"/>
  <c r="K82350" i="5" a="1"/>
  <c r="K82350" i="5"/>
  <c r="L82350" i="5" a="1"/>
  <c r="L82350" i="5"/>
  <c r="M82350" i="5" a="1"/>
  <c r="M82350" i="5"/>
  <c r="H82351" i="5" a="1"/>
  <c r="H82351" i="5"/>
  <c r="I82351" i="5" a="1"/>
  <c r="I82351" i="5"/>
  <c r="J82351" i="5" a="1"/>
  <c r="J82351" i="5"/>
  <c r="K82351" i="5" a="1"/>
  <c r="K82351" i="5"/>
  <c r="L82351" i="5" a="1"/>
  <c r="L82351" i="5"/>
  <c r="M82351" i="5" a="1"/>
  <c r="M82351" i="5"/>
  <c r="H82352" i="5" a="1"/>
  <c r="H82352" i="5"/>
  <c r="I82352" i="5" a="1"/>
  <c r="I82352" i="5"/>
  <c r="J82352" i="5" a="1"/>
  <c r="J82352" i="5"/>
  <c r="K82352" i="5" a="1"/>
  <c r="K82352" i="5"/>
  <c r="L82352" i="5" a="1"/>
  <c r="L82352" i="5"/>
  <c r="M82352" i="5" a="1"/>
  <c r="M82352" i="5"/>
  <c r="H82353" i="5" a="1"/>
  <c r="H82353" i="5"/>
  <c r="I82353" i="5" a="1"/>
  <c r="I82353" i="5"/>
  <c r="J82353" i="5" a="1"/>
  <c r="J82353" i="5"/>
  <c r="K82353" i="5" a="1"/>
  <c r="K82353" i="5"/>
  <c r="L82353" i="5" a="1"/>
  <c r="L82353" i="5"/>
  <c r="M82353" i="5" a="1"/>
  <c r="M82353" i="5"/>
  <c r="H82354" i="5" a="1"/>
  <c r="H82354" i="5"/>
  <c r="I82354" i="5" a="1"/>
  <c r="I82354" i="5"/>
  <c r="J82354" i="5" a="1"/>
  <c r="J82354" i="5"/>
  <c r="K82354" i="5" a="1"/>
  <c r="K82354" i="5"/>
  <c r="L82354" i="5" a="1"/>
  <c r="L82354" i="5"/>
  <c r="M82354" i="5" a="1"/>
  <c r="M82354" i="5"/>
  <c r="H82355" i="5" a="1"/>
  <c r="H82355" i="5"/>
  <c r="I82355" i="5" a="1"/>
  <c r="I82355" i="5"/>
  <c r="J82355" i="5" a="1"/>
  <c r="J82355" i="5"/>
  <c r="K82355" i="5" a="1"/>
  <c r="K82355" i="5"/>
  <c r="L82355" i="5" a="1"/>
  <c r="L82355" i="5"/>
  <c r="M82355" i="5" a="1"/>
  <c r="M82355" i="5"/>
  <c r="H82356" i="5" a="1"/>
  <c r="H82356" i="5"/>
  <c r="I82356" i="5" a="1"/>
  <c r="I82356" i="5"/>
  <c r="J82356" i="5" a="1"/>
  <c r="J82356" i="5"/>
  <c r="K82356" i="5" a="1"/>
  <c r="K82356" i="5"/>
  <c r="L82356" i="5" a="1"/>
  <c r="L82356" i="5"/>
  <c r="M82356" i="5" a="1"/>
  <c r="M82356" i="5"/>
  <c r="H82357" i="5" a="1"/>
  <c r="H82357" i="5"/>
  <c r="I82357" i="5" a="1"/>
  <c r="I82357" i="5"/>
  <c r="J82357" i="5" a="1"/>
  <c r="J82357" i="5"/>
  <c r="K82357" i="5" a="1"/>
  <c r="K82357" i="5"/>
  <c r="L82357" i="5" a="1"/>
  <c r="L82357" i="5"/>
  <c r="M82357" i="5" a="1"/>
  <c r="M82357" i="5"/>
  <c r="H82358" i="5" a="1"/>
  <c r="H82358" i="5"/>
  <c r="I82358" i="5" a="1"/>
  <c r="I82358" i="5"/>
  <c r="J82358" i="5" a="1"/>
  <c r="J82358" i="5"/>
  <c r="K82358" i="5" a="1"/>
  <c r="K82358" i="5"/>
  <c r="L82358" i="5" a="1"/>
  <c r="L82358" i="5"/>
  <c r="M82358" i="5" a="1"/>
  <c r="M82358" i="5"/>
  <c r="H82359" i="5" a="1"/>
  <c r="H82359" i="5"/>
  <c r="I82359" i="5" a="1"/>
  <c r="I82359" i="5"/>
  <c r="J82359" i="5" a="1"/>
  <c r="J82359" i="5"/>
  <c r="K82359" i="5" a="1"/>
  <c r="K82359" i="5"/>
  <c r="L82359" i="5" a="1"/>
  <c r="L82359" i="5"/>
  <c r="M82359" i="5" a="1"/>
  <c r="M82359" i="5"/>
  <c r="H82360" i="5" a="1"/>
  <c r="H82360" i="5"/>
  <c r="I82360" i="5" a="1"/>
  <c r="I82360" i="5"/>
  <c r="J82360" i="5" a="1"/>
  <c r="J82360" i="5"/>
  <c r="K82360" i="5" a="1"/>
  <c r="K82360" i="5"/>
  <c r="L82360" i="5" a="1"/>
  <c r="L82360" i="5"/>
  <c r="M82360" i="5" a="1"/>
  <c r="M82360" i="5"/>
  <c r="H82361" i="5" a="1"/>
  <c r="H82361" i="5"/>
  <c r="I82361" i="5" a="1"/>
  <c r="I82361" i="5"/>
  <c r="J82361" i="5" a="1"/>
  <c r="J82361" i="5"/>
  <c r="K82361" i="5" a="1"/>
  <c r="K82361" i="5"/>
  <c r="L82361" i="5" a="1"/>
  <c r="L82361" i="5"/>
  <c r="M82361" i="5" a="1"/>
  <c r="M82361" i="5"/>
  <c r="H82362" i="5" a="1"/>
  <c r="H82362" i="5"/>
  <c r="I82362" i="5" a="1"/>
  <c r="I82362" i="5"/>
  <c r="J82362" i="5" a="1"/>
  <c r="J82362" i="5"/>
  <c r="K82362" i="5" a="1"/>
  <c r="K82362" i="5"/>
  <c r="L82362" i="5" a="1"/>
  <c r="L82362" i="5"/>
  <c r="M82362" i="5" a="1"/>
  <c r="M82362" i="5"/>
  <c r="H82363" i="5" a="1"/>
  <c r="H82363" i="5"/>
  <c r="I82363" i="5" a="1"/>
  <c r="I82363" i="5"/>
  <c r="J82363" i="5" a="1"/>
  <c r="J82363" i="5"/>
  <c r="K82363" i="5" a="1"/>
  <c r="K82363" i="5"/>
  <c r="L82363" i="5" a="1"/>
  <c r="L82363" i="5"/>
  <c r="M82363" i="5" a="1"/>
  <c r="M82363" i="5"/>
  <c r="H82364" i="5" a="1"/>
  <c r="H82364" i="5"/>
  <c r="I82364" i="5" a="1"/>
  <c r="I82364" i="5"/>
  <c r="J82364" i="5" a="1"/>
  <c r="J82364" i="5"/>
  <c r="K82364" i="5" a="1"/>
  <c r="K82364" i="5"/>
  <c r="L82364" i="5" a="1"/>
  <c r="L82364" i="5"/>
  <c r="M82364" i="5" a="1"/>
  <c r="M82364" i="5"/>
  <c r="H82365" i="5" a="1"/>
  <c r="H82365" i="5"/>
  <c r="I82365" i="5" a="1"/>
  <c r="I82365" i="5"/>
  <c r="J82365" i="5" a="1"/>
  <c r="J82365" i="5"/>
  <c r="K82365" i="5" a="1"/>
  <c r="K82365" i="5"/>
  <c r="L82365" i="5" a="1"/>
  <c r="L82365" i="5"/>
  <c r="M82365" i="5" a="1"/>
  <c r="M82365" i="5"/>
  <c r="H82366" i="5" a="1"/>
  <c r="H82366" i="5"/>
  <c r="I82366" i="5" a="1"/>
  <c r="I82366" i="5"/>
  <c r="J82366" i="5" a="1"/>
  <c r="J82366" i="5"/>
  <c r="K82366" i="5" a="1"/>
  <c r="K82366" i="5"/>
  <c r="L82366" i="5" a="1"/>
  <c r="L82366" i="5"/>
  <c r="M82366" i="5" a="1"/>
  <c r="M82366" i="5"/>
  <c r="H82367" i="5" a="1"/>
  <c r="H82367" i="5"/>
  <c r="I82367" i="5" a="1"/>
  <c r="I82367" i="5"/>
  <c r="J82367" i="5" a="1"/>
  <c r="J82367" i="5"/>
  <c r="K82367" i="5" a="1"/>
  <c r="K82367" i="5"/>
  <c r="L82367" i="5" a="1"/>
  <c r="L82367" i="5"/>
  <c r="M82367" i="5" a="1"/>
  <c r="M82367" i="5"/>
  <c r="H82368" i="5" a="1"/>
  <c r="H82368" i="5"/>
  <c r="I82368" i="5" a="1"/>
  <c r="I82368" i="5"/>
  <c r="J82368" i="5" a="1"/>
  <c r="J82368" i="5"/>
  <c r="K82368" i="5" a="1"/>
  <c r="K82368" i="5"/>
  <c r="L82368" i="5" a="1"/>
  <c r="L82368" i="5"/>
  <c r="M82368" i="5" a="1"/>
  <c r="M82368" i="5"/>
  <c r="H82369" i="5" a="1"/>
  <c r="H82369" i="5"/>
  <c r="I82369" i="5" a="1"/>
  <c r="I82369" i="5"/>
  <c r="J82369" i="5" a="1"/>
  <c r="J82369" i="5"/>
  <c r="K82369" i="5" a="1"/>
  <c r="K82369" i="5"/>
  <c r="L82369" i="5" a="1"/>
  <c r="L82369" i="5"/>
  <c r="M82369" i="5" a="1"/>
  <c r="M82369" i="5"/>
  <c r="H82370" i="5" a="1"/>
  <c r="H82370" i="5"/>
  <c r="I82370" i="5" a="1"/>
  <c r="I82370" i="5"/>
  <c r="J82370" i="5" a="1"/>
  <c r="J82370" i="5"/>
  <c r="K82370" i="5" a="1"/>
  <c r="K82370" i="5"/>
  <c r="L82370" i="5" a="1"/>
  <c r="L82370" i="5"/>
  <c r="M82370" i="5" a="1"/>
  <c r="M82370" i="5"/>
  <c r="H82371" i="5" a="1"/>
  <c r="H82371" i="5"/>
  <c r="I82371" i="5" a="1"/>
  <c r="I82371" i="5"/>
  <c r="J82371" i="5" a="1"/>
  <c r="J82371" i="5"/>
  <c r="K82371" i="5" a="1"/>
  <c r="K82371" i="5"/>
  <c r="L82371" i="5" a="1"/>
  <c r="L82371" i="5"/>
  <c r="M82371" i="5" a="1"/>
  <c r="M82371" i="5"/>
  <c r="H82372" i="5" a="1"/>
  <c r="H82372" i="5"/>
  <c r="I82372" i="5" a="1"/>
  <c r="I82372" i="5"/>
  <c r="J82372" i="5" a="1"/>
  <c r="J82372" i="5"/>
  <c r="K82372" i="5" a="1"/>
  <c r="K82372" i="5"/>
  <c r="L82372" i="5" a="1"/>
  <c r="L82372" i="5"/>
  <c r="M82372" i="5" a="1"/>
  <c r="M82372" i="5"/>
  <c r="H82373" i="5" a="1"/>
  <c r="H82373" i="5"/>
  <c r="I82373" i="5" a="1"/>
  <c r="I82373" i="5"/>
  <c r="J82373" i="5" a="1"/>
  <c r="J82373" i="5"/>
  <c r="K82373" i="5" a="1"/>
  <c r="K82373" i="5"/>
  <c r="L82373" i="5" a="1"/>
  <c r="L82373" i="5"/>
  <c r="M82373" i="5" a="1"/>
  <c r="M82373" i="5"/>
  <c r="H82374" i="5" a="1"/>
  <c r="H82374" i="5"/>
  <c r="I82374" i="5" a="1"/>
  <c r="I82374" i="5"/>
  <c r="J82374" i="5" a="1"/>
  <c r="J82374" i="5"/>
  <c r="K82374" i="5" a="1"/>
  <c r="K82374" i="5"/>
  <c r="L82374" i="5" a="1"/>
  <c r="L82374" i="5"/>
  <c r="M82374" i="5" a="1"/>
  <c r="M82374" i="5"/>
  <c r="H82375" i="5" a="1"/>
  <c r="H82375" i="5"/>
  <c r="I82375" i="5" a="1"/>
  <c r="I82375" i="5"/>
  <c r="J82375" i="5" a="1"/>
  <c r="J82375" i="5"/>
  <c r="K82375" i="5" a="1"/>
  <c r="K82375" i="5"/>
  <c r="L82375" i="5" a="1"/>
  <c r="L82375" i="5"/>
  <c r="M82375" i="5" a="1"/>
  <c r="M82375" i="5"/>
  <c r="H82376" i="5" a="1"/>
  <c r="H82376" i="5"/>
  <c r="I82376" i="5" a="1"/>
  <c r="I82376" i="5"/>
  <c r="J82376" i="5" a="1"/>
  <c r="J82376" i="5"/>
  <c r="K82376" i="5" a="1"/>
  <c r="K82376" i="5"/>
  <c r="L82376" i="5" a="1"/>
  <c r="L82376" i="5"/>
  <c r="M82376" i="5" a="1"/>
  <c r="M82376" i="5"/>
  <c r="H82377" i="5" a="1"/>
  <c r="H82377" i="5"/>
  <c r="I82377" i="5" a="1"/>
  <c r="I82377" i="5"/>
  <c r="J82377" i="5" a="1"/>
  <c r="J82377" i="5"/>
  <c r="K82377" i="5" a="1"/>
  <c r="K82377" i="5"/>
  <c r="L82377" i="5" a="1"/>
  <c r="L82377" i="5"/>
  <c r="M82377" i="5" a="1"/>
  <c r="M82377" i="5"/>
  <c r="H82378" i="5" a="1"/>
  <c r="H82378" i="5"/>
  <c r="I82378" i="5" a="1"/>
  <c r="I82378" i="5"/>
  <c r="J82378" i="5" a="1"/>
  <c r="J82378" i="5"/>
  <c r="K82378" i="5" a="1"/>
  <c r="K82378" i="5"/>
  <c r="L82378" i="5" a="1"/>
  <c r="L82378" i="5"/>
  <c r="M82378" i="5" a="1"/>
  <c r="M82378" i="5"/>
  <c r="H82379" i="5" a="1"/>
  <c r="H82379" i="5"/>
  <c r="I82379" i="5" a="1"/>
  <c r="I82379" i="5"/>
  <c r="J82379" i="5" a="1"/>
  <c r="J82379" i="5"/>
  <c r="K82379" i="5" a="1"/>
  <c r="K82379" i="5"/>
  <c r="L82379" i="5" a="1"/>
  <c r="L82379" i="5"/>
  <c r="M82379" i="5" a="1"/>
  <c r="M82379" i="5"/>
  <c r="H82380" i="5" a="1"/>
  <c r="H82380" i="5"/>
  <c r="I82380" i="5" a="1"/>
  <c r="I82380" i="5"/>
  <c r="J82380" i="5" a="1"/>
  <c r="J82380" i="5"/>
  <c r="K82380" i="5" a="1"/>
  <c r="K82380" i="5"/>
  <c r="L82380" i="5" a="1"/>
  <c r="L82380" i="5"/>
  <c r="M82380" i="5" a="1"/>
  <c r="M82380" i="5"/>
  <c r="H82381" i="5" a="1"/>
  <c r="H82381" i="5"/>
  <c r="I82381" i="5" a="1"/>
  <c r="I82381" i="5"/>
  <c r="J82381" i="5" a="1"/>
  <c r="J82381" i="5"/>
  <c r="K82381" i="5" a="1"/>
  <c r="K82381" i="5"/>
  <c r="L82381" i="5" a="1"/>
  <c r="L82381" i="5"/>
  <c r="M82381" i="5" a="1"/>
  <c r="M82381" i="5"/>
  <c r="H82382" i="5" a="1"/>
  <c r="H82382" i="5"/>
  <c r="I82382" i="5" a="1"/>
  <c r="I82382" i="5"/>
  <c r="J82382" i="5" a="1"/>
  <c r="J82382" i="5"/>
  <c r="K82382" i="5" a="1"/>
  <c r="K82382" i="5"/>
  <c r="L82382" i="5" a="1"/>
  <c r="L82382" i="5"/>
  <c r="M82382" i="5" a="1"/>
  <c r="M82382" i="5"/>
  <c r="H82383" i="5" a="1"/>
  <c r="H82383" i="5"/>
  <c r="I82383" i="5" a="1"/>
  <c r="I82383" i="5"/>
  <c r="J82383" i="5" a="1"/>
  <c r="J82383" i="5"/>
  <c r="K82383" i="5" a="1"/>
  <c r="K82383" i="5"/>
  <c r="L82383" i="5" a="1"/>
  <c r="L82383" i="5"/>
  <c r="M82383" i="5" a="1"/>
  <c r="M82383" i="5"/>
  <c r="H82384" i="5" a="1"/>
  <c r="H82384" i="5"/>
  <c r="I82384" i="5" a="1"/>
  <c r="I82384" i="5"/>
  <c r="J82384" i="5" a="1"/>
  <c r="J82384" i="5"/>
  <c r="K82384" i="5" a="1"/>
  <c r="K82384" i="5"/>
  <c r="L82384" i="5" a="1"/>
  <c r="L82384" i="5"/>
  <c r="M82384" i="5" a="1"/>
  <c r="M82384" i="5"/>
  <c r="H82385" i="5" a="1"/>
  <c r="H82385" i="5"/>
  <c r="I82385" i="5" a="1"/>
  <c r="I82385" i="5"/>
  <c r="J82385" i="5" a="1"/>
  <c r="J82385" i="5"/>
  <c r="K82385" i="5" a="1"/>
  <c r="K82385" i="5"/>
  <c r="L82385" i="5" a="1"/>
  <c r="L82385" i="5"/>
  <c r="M82385" i="5" a="1"/>
  <c r="M82385" i="5"/>
  <c r="H82386" i="5" a="1"/>
  <c r="H82386" i="5"/>
  <c r="I82386" i="5" a="1"/>
  <c r="I82386" i="5"/>
  <c r="J82386" i="5" a="1"/>
  <c r="J82386" i="5"/>
  <c r="K82386" i="5" a="1"/>
  <c r="K82386" i="5"/>
  <c r="L82386" i="5" a="1"/>
  <c r="L82386" i="5"/>
  <c r="M82386" i="5" a="1"/>
  <c r="M82386" i="5"/>
  <c r="H82387" i="5" a="1"/>
  <c r="H82387" i="5"/>
  <c r="I82387" i="5" a="1"/>
  <c r="I82387" i="5"/>
  <c r="J82387" i="5" a="1"/>
  <c r="J82387" i="5"/>
  <c r="K82387" i="5" a="1"/>
  <c r="K82387" i="5"/>
  <c r="L82387" i="5" a="1"/>
  <c r="L82387" i="5"/>
  <c r="M82387" i="5" a="1"/>
  <c r="M82387" i="5"/>
  <c r="H82388" i="5" a="1"/>
  <c r="H82388" i="5"/>
  <c r="I82388" i="5" a="1"/>
  <c r="I82388" i="5"/>
  <c r="J82388" i="5" a="1"/>
  <c r="J82388" i="5"/>
  <c r="K82388" i="5" a="1"/>
  <c r="K82388" i="5"/>
  <c r="L82388" i="5" a="1"/>
  <c r="L82388" i="5"/>
  <c r="M82388" i="5" a="1"/>
  <c r="M82388" i="5"/>
  <c r="H82389" i="5" a="1"/>
  <c r="H82389" i="5"/>
  <c r="I82389" i="5" a="1"/>
  <c r="I82389" i="5"/>
  <c r="J82389" i="5" a="1"/>
  <c r="J82389" i="5"/>
  <c r="K82389" i="5" a="1"/>
  <c r="K82389" i="5"/>
  <c r="L82389" i="5" a="1"/>
  <c r="L82389" i="5"/>
  <c r="M82389" i="5" a="1"/>
  <c r="M82389" i="5"/>
  <c r="H82390" i="5" a="1"/>
  <c r="H82390" i="5"/>
  <c r="I82390" i="5" a="1"/>
  <c r="I82390" i="5"/>
  <c r="J82390" i="5" a="1"/>
  <c r="J82390" i="5"/>
  <c r="K82390" i="5" a="1"/>
  <c r="K82390" i="5"/>
  <c r="L82390" i="5" a="1"/>
  <c r="L82390" i="5"/>
  <c r="M82390" i="5" a="1"/>
  <c r="M82390" i="5"/>
  <c r="H82391" i="5" a="1"/>
  <c r="H82391" i="5"/>
  <c r="I82391" i="5" a="1"/>
  <c r="I82391" i="5"/>
  <c r="J82391" i="5" a="1"/>
  <c r="J82391" i="5"/>
  <c r="K82391" i="5" a="1"/>
  <c r="K82391" i="5"/>
  <c r="L82391" i="5" a="1"/>
  <c r="L82391" i="5"/>
  <c r="M82391" i="5" a="1"/>
  <c r="M82391" i="5"/>
  <c r="H82392" i="5" a="1"/>
  <c r="H82392" i="5"/>
  <c r="I82392" i="5" a="1"/>
  <c r="I82392" i="5"/>
  <c r="J82392" i="5" a="1"/>
  <c r="J82392" i="5"/>
  <c r="K82392" i="5" a="1"/>
  <c r="K82392" i="5"/>
  <c r="L82392" i="5" a="1"/>
  <c r="L82392" i="5"/>
  <c r="M82392" i="5" a="1"/>
  <c r="M82392" i="5"/>
  <c r="H82393" i="5" a="1"/>
  <c r="H82393" i="5"/>
  <c r="I82393" i="5" a="1"/>
  <c r="I82393" i="5"/>
  <c r="J82393" i="5" a="1"/>
  <c r="J82393" i="5"/>
  <c r="K82393" i="5" a="1"/>
  <c r="K82393" i="5"/>
  <c r="L82393" i="5" a="1"/>
  <c r="L82393" i="5"/>
  <c r="M82393" i="5" a="1"/>
  <c r="M82393" i="5"/>
  <c r="H82394" i="5" a="1"/>
  <c r="H82394" i="5"/>
  <c r="I82394" i="5" a="1"/>
  <c r="I82394" i="5"/>
  <c r="J82394" i="5" a="1"/>
  <c r="J82394" i="5"/>
  <c r="K82394" i="5" a="1"/>
  <c r="K82394" i="5"/>
  <c r="L82394" i="5" a="1"/>
  <c r="L82394" i="5"/>
  <c r="M82394" i="5" a="1"/>
  <c r="M82394" i="5"/>
  <c r="H82395" i="5" a="1"/>
  <c r="H82395" i="5"/>
  <c r="I82395" i="5" a="1"/>
  <c r="I82395" i="5"/>
  <c r="J82395" i="5" a="1"/>
  <c r="J82395" i="5"/>
  <c r="K82395" i="5" a="1"/>
  <c r="K82395" i="5"/>
  <c r="L82395" i="5" a="1"/>
  <c r="L82395" i="5"/>
  <c r="M82395" i="5" a="1"/>
  <c r="M82395" i="5"/>
  <c r="H82396" i="5" a="1"/>
  <c r="H82396" i="5"/>
  <c r="I82396" i="5" a="1"/>
  <c r="I82396" i="5"/>
  <c r="J82396" i="5" a="1"/>
  <c r="J82396" i="5"/>
  <c r="K82396" i="5" a="1"/>
  <c r="K82396" i="5"/>
  <c r="L82396" i="5" a="1"/>
  <c r="L82396" i="5"/>
  <c r="M82396" i="5" a="1"/>
  <c r="M82396" i="5"/>
  <c r="H82397" i="5" a="1"/>
  <c r="H82397" i="5"/>
  <c r="I82397" i="5" a="1"/>
  <c r="I82397" i="5"/>
  <c r="J82397" i="5" a="1"/>
  <c r="J82397" i="5"/>
  <c r="K82397" i="5" a="1"/>
  <c r="K82397" i="5"/>
  <c r="L82397" i="5" a="1"/>
  <c r="L82397" i="5"/>
  <c r="M82397" i="5" a="1"/>
  <c r="M82397" i="5"/>
  <c r="H82398" i="5" a="1"/>
  <c r="H82398" i="5"/>
  <c r="I82398" i="5" a="1"/>
  <c r="I82398" i="5"/>
  <c r="J82398" i="5" a="1"/>
  <c r="J82398" i="5"/>
  <c r="K82398" i="5" a="1"/>
  <c r="K82398" i="5"/>
  <c r="L82398" i="5" a="1"/>
  <c r="L82398" i="5"/>
  <c r="M82398" i="5" a="1"/>
  <c r="M82398" i="5"/>
  <c r="H82399" i="5" a="1"/>
  <c r="H82399" i="5"/>
  <c r="I82399" i="5" a="1"/>
  <c r="I82399" i="5"/>
  <c r="J82399" i="5" a="1"/>
  <c r="J82399" i="5"/>
  <c r="K82399" i="5" a="1"/>
  <c r="K82399" i="5"/>
  <c r="L82399" i="5" a="1"/>
  <c r="L82399" i="5"/>
  <c r="M82399" i="5" a="1"/>
  <c r="M82399" i="5"/>
  <c r="H82400" i="5" a="1"/>
  <c r="H82400" i="5"/>
  <c r="I82400" i="5" a="1"/>
  <c r="I82400" i="5"/>
  <c r="J82400" i="5" a="1"/>
  <c r="J82400" i="5"/>
  <c r="K82400" i="5" a="1"/>
  <c r="K82400" i="5"/>
  <c r="L82400" i="5" a="1"/>
  <c r="L82400" i="5"/>
  <c r="M82400" i="5" a="1"/>
  <c r="M82400" i="5"/>
  <c r="H82401" i="5" a="1"/>
  <c r="H82401" i="5"/>
  <c r="I82401" i="5" a="1"/>
  <c r="I82401" i="5"/>
  <c r="J82401" i="5" a="1"/>
  <c r="J82401" i="5"/>
  <c r="K82401" i="5" a="1"/>
  <c r="K82401" i="5"/>
  <c r="L82401" i="5" a="1"/>
  <c r="L82401" i="5"/>
  <c r="M82401" i="5" a="1"/>
  <c r="M82401" i="5"/>
  <c r="H82402" i="5" a="1"/>
  <c r="H82402" i="5"/>
  <c r="I82402" i="5" a="1"/>
  <c r="I82402" i="5"/>
  <c r="J82402" i="5" a="1"/>
  <c r="J82402" i="5"/>
  <c r="K82402" i="5" a="1"/>
  <c r="K82402" i="5"/>
  <c r="L82402" i="5" a="1"/>
  <c r="L82402" i="5"/>
  <c r="M82402" i="5" a="1"/>
  <c r="M82402" i="5"/>
  <c r="H82403" i="5" a="1"/>
  <c r="H82403" i="5"/>
  <c r="I82403" i="5" a="1"/>
  <c r="I82403" i="5"/>
  <c r="J82403" i="5" a="1"/>
  <c r="J82403" i="5"/>
  <c r="K82403" i="5" a="1"/>
  <c r="K82403" i="5"/>
  <c r="L82403" i="5" a="1"/>
  <c r="L82403" i="5"/>
  <c r="M82403" i="5" a="1"/>
  <c r="M82403" i="5"/>
  <c r="H82404" i="5" a="1"/>
  <c r="H82404" i="5"/>
  <c r="I82404" i="5" a="1"/>
  <c r="I82404" i="5"/>
  <c r="J82404" i="5" a="1"/>
  <c r="J82404" i="5"/>
  <c r="K82404" i="5" a="1"/>
  <c r="K82404" i="5"/>
  <c r="L82404" i="5" a="1"/>
  <c r="L82404" i="5"/>
  <c r="M82404" i="5" a="1"/>
  <c r="M82404" i="5"/>
  <c r="H82405" i="5" a="1"/>
  <c r="H82405" i="5"/>
  <c r="I82405" i="5" a="1"/>
  <c r="I82405" i="5"/>
  <c r="J82405" i="5" a="1"/>
  <c r="J82405" i="5"/>
  <c r="K82405" i="5" a="1"/>
  <c r="K82405" i="5"/>
  <c r="L82405" i="5" a="1"/>
  <c r="L82405" i="5"/>
  <c r="M82405" i="5" a="1"/>
  <c r="M82405" i="5"/>
  <c r="H82406" i="5" a="1"/>
  <c r="H82406" i="5"/>
  <c r="I82406" i="5" a="1"/>
  <c r="I82406" i="5"/>
  <c r="J82406" i="5" a="1"/>
  <c r="J82406" i="5"/>
  <c r="K82406" i="5" a="1"/>
  <c r="K82406" i="5"/>
  <c r="L82406" i="5" a="1"/>
  <c r="L82406" i="5"/>
  <c r="M82406" i="5" a="1"/>
  <c r="M82406" i="5"/>
  <c r="H82407" i="5" a="1"/>
  <c r="H82407" i="5"/>
  <c r="I82407" i="5" a="1"/>
  <c r="I82407" i="5"/>
  <c r="J82407" i="5" a="1"/>
  <c r="J82407" i="5"/>
  <c r="K82407" i="5" a="1"/>
  <c r="K82407" i="5"/>
  <c r="L82407" i="5" a="1"/>
  <c r="L82407" i="5"/>
  <c r="M82407" i="5" a="1"/>
  <c r="M82407" i="5"/>
  <c r="H82408" i="5" a="1"/>
  <c r="H82408" i="5"/>
  <c r="I82408" i="5" a="1"/>
  <c r="I82408" i="5"/>
  <c r="J82408" i="5" a="1"/>
  <c r="J82408" i="5"/>
  <c r="K82408" i="5" a="1"/>
  <c r="K82408" i="5"/>
  <c r="L82408" i="5" a="1"/>
  <c r="L82408" i="5"/>
  <c r="M82408" i="5" a="1"/>
  <c r="M82408" i="5"/>
  <c r="H82409" i="5" a="1"/>
  <c r="H82409" i="5"/>
  <c r="I82409" i="5" a="1"/>
  <c r="I82409" i="5"/>
  <c r="J82409" i="5" a="1"/>
  <c r="J82409" i="5"/>
  <c r="K82409" i="5" a="1"/>
  <c r="K82409" i="5"/>
  <c r="L82409" i="5" a="1"/>
  <c r="L82409" i="5"/>
  <c r="M82409" i="5" a="1"/>
  <c r="M82409" i="5"/>
  <c r="H82410" i="5" a="1"/>
  <c r="H82410" i="5"/>
  <c r="I82410" i="5" a="1"/>
  <c r="I82410" i="5"/>
  <c r="J82410" i="5" a="1"/>
  <c r="J82410" i="5"/>
  <c r="K82410" i="5" a="1"/>
  <c r="K82410" i="5"/>
  <c r="L82410" i="5" a="1"/>
  <c r="L82410" i="5"/>
  <c r="M82410" i="5" a="1"/>
  <c r="M82410" i="5"/>
  <c r="H82411" i="5" a="1"/>
  <c r="H82411" i="5"/>
  <c r="I82411" i="5" a="1"/>
  <c r="I82411" i="5"/>
  <c r="J82411" i="5" a="1"/>
  <c r="J82411" i="5"/>
  <c r="K82411" i="5" a="1"/>
  <c r="K82411" i="5"/>
  <c r="L82411" i="5" a="1"/>
  <c r="L82411" i="5"/>
  <c r="M82411" i="5" a="1"/>
  <c r="M82411" i="5"/>
  <c r="H82412" i="5" a="1"/>
  <c r="H82412" i="5"/>
  <c r="I82412" i="5" a="1"/>
  <c r="I82412" i="5"/>
  <c r="J82412" i="5" a="1"/>
  <c r="J82412" i="5"/>
  <c r="K82412" i="5" a="1"/>
  <c r="K82412" i="5"/>
  <c r="L82412" i="5" a="1"/>
  <c r="L82412" i="5"/>
  <c r="M82412" i="5" a="1"/>
  <c r="M82412" i="5"/>
  <c r="H82413" i="5" a="1"/>
  <c r="H82413" i="5"/>
  <c r="I82413" i="5" a="1"/>
  <c r="I82413" i="5"/>
  <c r="J82413" i="5" a="1"/>
  <c r="J82413" i="5"/>
  <c r="K82413" i="5" a="1"/>
  <c r="K82413" i="5"/>
  <c r="L82413" i="5" a="1"/>
  <c r="L82413" i="5"/>
  <c r="M82413" i="5" a="1"/>
  <c r="M82413" i="5"/>
  <c r="H82414" i="5" a="1"/>
  <c r="H82414" i="5"/>
  <c r="I82414" i="5" a="1"/>
  <c r="I82414" i="5"/>
  <c r="J82414" i="5" a="1"/>
  <c r="J82414" i="5"/>
  <c r="K82414" i="5" a="1"/>
  <c r="K82414" i="5"/>
  <c r="L82414" i="5" a="1"/>
  <c r="L82414" i="5"/>
  <c r="M82414" i="5" a="1"/>
  <c r="M82414" i="5"/>
  <c r="H82415" i="5" a="1"/>
  <c r="H82415" i="5"/>
  <c r="I82415" i="5" a="1"/>
  <c r="I82415" i="5"/>
  <c r="J82415" i="5" a="1"/>
  <c r="J82415" i="5"/>
  <c r="K82415" i="5" a="1"/>
  <c r="K82415" i="5"/>
  <c r="L82415" i="5" a="1"/>
  <c r="L82415" i="5"/>
  <c r="M82415" i="5" a="1"/>
  <c r="M82415" i="5"/>
  <c r="H82416" i="5" a="1"/>
  <c r="H82416" i="5"/>
  <c r="I82416" i="5" a="1"/>
  <c r="I82416" i="5"/>
  <c r="J82416" i="5" a="1"/>
  <c r="J82416" i="5"/>
  <c r="K82416" i="5" a="1"/>
  <c r="K82416" i="5"/>
  <c r="L82416" i="5" a="1"/>
  <c r="L82416" i="5"/>
  <c r="M82416" i="5" a="1"/>
  <c r="M82416" i="5"/>
  <c r="H82417" i="5" a="1"/>
  <c r="H82417" i="5"/>
  <c r="I82417" i="5" a="1"/>
  <c r="I82417" i="5"/>
  <c r="J82417" i="5" a="1"/>
  <c r="J82417" i="5"/>
  <c r="K82417" i="5" a="1"/>
  <c r="K82417" i="5"/>
  <c r="L82417" i="5" a="1"/>
  <c r="L82417" i="5"/>
  <c r="M82417" i="5" a="1"/>
  <c r="M82417" i="5"/>
  <c r="H82418" i="5" a="1"/>
  <c r="H82418" i="5"/>
  <c r="I82418" i="5" a="1"/>
  <c r="I82418" i="5"/>
  <c r="J82418" i="5" a="1"/>
  <c r="J82418" i="5"/>
  <c r="K82418" i="5" a="1"/>
  <c r="K82418" i="5"/>
  <c r="L82418" i="5" a="1"/>
  <c r="L82418" i="5"/>
  <c r="M82418" i="5" a="1"/>
  <c r="M82418" i="5"/>
  <c r="H82419" i="5" a="1"/>
  <c r="H82419" i="5"/>
  <c r="I82419" i="5" a="1"/>
  <c r="I82419" i="5"/>
  <c r="J82419" i="5" a="1"/>
  <c r="J82419" i="5"/>
  <c r="K82419" i="5" a="1"/>
  <c r="K82419" i="5"/>
  <c r="L82419" i="5" a="1"/>
  <c r="L82419" i="5"/>
  <c r="M82419" i="5" a="1"/>
  <c r="M82419" i="5"/>
  <c r="H82420" i="5" a="1"/>
  <c r="H82420" i="5"/>
  <c r="I82420" i="5" a="1"/>
  <c r="I82420" i="5"/>
  <c r="J82420" i="5" a="1"/>
  <c r="J82420" i="5"/>
  <c r="K82420" i="5" a="1"/>
  <c r="K82420" i="5"/>
  <c r="L82420" i="5" a="1"/>
  <c r="L82420" i="5"/>
  <c r="M82420" i="5" a="1"/>
  <c r="M82420" i="5"/>
  <c r="H82421" i="5" a="1"/>
  <c r="H82421" i="5"/>
  <c r="I82421" i="5" a="1"/>
  <c r="I82421" i="5"/>
  <c r="J82421" i="5" a="1"/>
  <c r="J82421" i="5"/>
  <c r="K82421" i="5" a="1"/>
  <c r="K82421" i="5"/>
  <c r="L82421" i="5" a="1"/>
  <c r="L82421" i="5"/>
  <c r="M82421" i="5" a="1"/>
  <c r="M82421" i="5"/>
  <c r="H82422" i="5" a="1"/>
  <c r="H82422" i="5"/>
  <c r="I82422" i="5" a="1"/>
  <c r="I82422" i="5"/>
  <c r="J82422" i="5" a="1"/>
  <c r="J82422" i="5"/>
  <c r="K82422" i="5" a="1"/>
  <c r="K82422" i="5"/>
  <c r="L82422" i="5" a="1"/>
  <c r="L82422" i="5"/>
  <c r="M82422" i="5" a="1"/>
  <c r="M82422" i="5"/>
  <c r="H82423" i="5" a="1"/>
  <c r="H82423" i="5"/>
  <c r="I82423" i="5" a="1"/>
  <c r="I82423" i="5"/>
  <c r="J82423" i="5" a="1"/>
  <c r="J82423" i="5"/>
  <c r="K82423" i="5" a="1"/>
  <c r="K82423" i="5"/>
  <c r="L82423" i="5" a="1"/>
  <c r="L82423" i="5"/>
  <c r="M82423" i="5" a="1"/>
  <c r="M82423" i="5"/>
  <c r="H82424" i="5" a="1"/>
  <c r="H82424" i="5"/>
  <c r="I82424" i="5" a="1"/>
  <c r="I82424" i="5"/>
  <c r="J82424" i="5" a="1"/>
  <c r="J82424" i="5"/>
  <c r="K82424" i="5" a="1"/>
  <c r="K82424" i="5"/>
  <c r="L82424" i="5" a="1"/>
  <c r="L82424" i="5"/>
  <c r="M82424" i="5" a="1"/>
  <c r="M82424" i="5"/>
  <c r="H82425" i="5" a="1"/>
  <c r="H82425" i="5"/>
  <c r="I82425" i="5" a="1"/>
  <c r="I82425" i="5"/>
  <c r="J82425" i="5" a="1"/>
  <c r="J82425" i="5"/>
  <c r="K82425" i="5" a="1"/>
  <c r="K82425" i="5"/>
  <c r="L82425" i="5" a="1"/>
  <c r="L82425" i="5"/>
  <c r="M82425" i="5" a="1"/>
  <c r="M82425" i="5"/>
  <c r="H82426" i="5" a="1"/>
  <c r="H82426" i="5"/>
  <c r="I82426" i="5" a="1"/>
  <c r="I82426" i="5"/>
  <c r="J82426" i="5" a="1"/>
  <c r="J82426" i="5"/>
  <c r="K82426" i="5" a="1"/>
  <c r="K82426" i="5"/>
  <c r="L82426" i="5" a="1"/>
  <c r="L82426" i="5"/>
  <c r="M82426" i="5" a="1"/>
  <c r="M82426" i="5"/>
  <c r="H82427" i="5" a="1"/>
  <c r="H82427" i="5"/>
  <c r="I82427" i="5" a="1"/>
  <c r="I82427" i="5"/>
  <c r="J82427" i="5" a="1"/>
  <c r="J82427" i="5"/>
  <c r="K82427" i="5" a="1"/>
  <c r="K82427" i="5"/>
  <c r="L82427" i="5" a="1"/>
  <c r="L82427" i="5"/>
  <c r="M82427" i="5" a="1"/>
  <c r="M82427" i="5"/>
  <c r="H82428" i="5" a="1"/>
  <c r="H82428" i="5"/>
  <c r="I82428" i="5" a="1"/>
  <c r="I82428" i="5"/>
  <c r="J82428" i="5" a="1"/>
  <c r="J82428" i="5"/>
  <c r="K82428" i="5" a="1"/>
  <c r="K82428" i="5"/>
  <c r="L82428" i="5" a="1"/>
  <c r="L82428" i="5"/>
  <c r="M82428" i="5" a="1"/>
  <c r="M82428" i="5"/>
  <c r="H82429" i="5" a="1"/>
  <c r="H82429" i="5"/>
  <c r="I82429" i="5" a="1"/>
  <c r="I82429" i="5"/>
  <c r="J82429" i="5" a="1"/>
  <c r="J82429" i="5"/>
  <c r="K82429" i="5" a="1"/>
  <c r="K82429" i="5"/>
  <c r="L82429" i="5" a="1"/>
  <c r="L82429" i="5"/>
  <c r="M82429" i="5" a="1"/>
  <c r="M82429" i="5"/>
  <c r="H82430" i="5" a="1"/>
  <c r="H82430" i="5"/>
  <c r="I82430" i="5" a="1"/>
  <c r="I82430" i="5"/>
  <c r="J82430" i="5" a="1"/>
  <c r="J82430" i="5"/>
  <c r="K82430" i="5" a="1"/>
  <c r="K82430" i="5"/>
  <c r="L82430" i="5" a="1"/>
  <c r="L82430" i="5"/>
  <c r="M82430" i="5" a="1"/>
  <c r="M82430" i="5"/>
  <c r="H82431" i="5" a="1"/>
  <c r="H82431" i="5"/>
  <c r="I82431" i="5" a="1"/>
  <c r="I82431" i="5"/>
  <c r="J82431" i="5" a="1"/>
  <c r="J82431" i="5"/>
  <c r="K82431" i="5" a="1"/>
  <c r="K82431" i="5"/>
  <c r="L82431" i="5" a="1"/>
  <c r="L82431" i="5"/>
  <c r="M82431" i="5" a="1"/>
  <c r="M82431" i="5"/>
  <c r="H82432" i="5" a="1"/>
  <c r="H82432" i="5"/>
  <c r="I82432" i="5" a="1"/>
  <c r="I82432" i="5"/>
  <c r="J82432" i="5" a="1"/>
  <c r="J82432" i="5"/>
  <c r="K82432" i="5" a="1"/>
  <c r="K82432" i="5"/>
  <c r="L82432" i="5" a="1"/>
  <c r="L82432" i="5"/>
  <c r="M82432" i="5" a="1"/>
  <c r="M82432" i="5"/>
  <c r="H82433" i="5" a="1"/>
  <c r="H82433" i="5"/>
  <c r="I82433" i="5" a="1"/>
  <c r="I82433" i="5"/>
  <c r="J82433" i="5" a="1"/>
  <c r="J82433" i="5"/>
  <c r="K82433" i="5" a="1"/>
  <c r="K82433" i="5"/>
  <c r="L82433" i="5" a="1"/>
  <c r="L82433" i="5"/>
  <c r="M82433" i="5" a="1"/>
  <c r="M82433" i="5"/>
  <c r="H82434" i="5" a="1"/>
  <c r="H82434" i="5"/>
  <c r="I82434" i="5" a="1"/>
  <c r="I82434" i="5"/>
  <c r="J82434" i="5" a="1"/>
  <c r="J82434" i="5"/>
  <c r="K82434" i="5" a="1"/>
  <c r="K82434" i="5"/>
  <c r="L82434" i="5" a="1"/>
  <c r="L82434" i="5"/>
  <c r="M82434" i="5" a="1"/>
  <c r="M82434" i="5"/>
  <c r="H82435" i="5" a="1"/>
  <c r="H82435" i="5"/>
  <c r="I82435" i="5" a="1"/>
  <c r="I82435" i="5"/>
  <c r="J82435" i="5" a="1"/>
  <c r="J82435" i="5"/>
  <c r="K82435" i="5" a="1"/>
  <c r="K82435" i="5"/>
  <c r="L82435" i="5" a="1"/>
  <c r="L82435" i="5"/>
  <c r="M82435" i="5" a="1"/>
  <c r="M82435" i="5"/>
  <c r="H82436" i="5" a="1"/>
  <c r="H82436" i="5"/>
  <c r="I82436" i="5" a="1"/>
  <c r="I82436" i="5"/>
  <c r="J82436" i="5" a="1"/>
  <c r="J82436" i="5"/>
  <c r="K82436" i="5" a="1"/>
  <c r="K82436" i="5"/>
  <c r="L82436" i="5" a="1"/>
  <c r="L82436" i="5"/>
  <c r="M82436" i="5" a="1"/>
  <c r="M82436" i="5"/>
  <c r="H82437" i="5" a="1"/>
  <c r="H82437" i="5"/>
  <c r="I82437" i="5" a="1"/>
  <c r="I82437" i="5"/>
  <c r="J82437" i="5" a="1"/>
  <c r="J82437" i="5"/>
  <c r="K82437" i="5" a="1"/>
  <c r="K82437" i="5"/>
  <c r="L82437" i="5" a="1"/>
  <c r="L82437" i="5"/>
  <c r="M82437" i="5" a="1"/>
  <c r="M82437" i="5"/>
  <c r="H82438" i="5" a="1"/>
  <c r="H82438" i="5"/>
  <c r="I82438" i="5" a="1"/>
  <c r="I82438" i="5"/>
  <c r="J82438" i="5" a="1"/>
  <c r="J82438" i="5"/>
  <c r="K82438" i="5" a="1"/>
  <c r="K82438" i="5"/>
  <c r="L82438" i="5" a="1"/>
  <c r="L82438" i="5"/>
  <c r="M82438" i="5" a="1"/>
  <c r="M82438" i="5"/>
  <c r="H82439" i="5" a="1"/>
  <c r="H82439" i="5"/>
  <c r="I82439" i="5" a="1"/>
  <c r="I82439" i="5"/>
  <c r="J82439" i="5" a="1"/>
  <c r="J82439" i="5"/>
  <c r="K82439" i="5" a="1"/>
  <c r="K82439" i="5"/>
  <c r="L82439" i="5" a="1"/>
  <c r="L82439" i="5"/>
  <c r="M82439" i="5" a="1"/>
  <c r="M82439" i="5"/>
  <c r="H82440" i="5" a="1"/>
  <c r="H82440" i="5"/>
  <c r="I82440" i="5" a="1"/>
  <c r="I82440" i="5"/>
  <c r="J82440" i="5" a="1"/>
  <c r="J82440" i="5"/>
  <c r="K82440" i="5" a="1"/>
  <c r="K82440" i="5"/>
  <c r="L82440" i="5" a="1"/>
  <c r="L82440" i="5"/>
  <c r="M82440" i="5" a="1"/>
  <c r="M82440" i="5"/>
  <c r="H82441" i="5" a="1"/>
  <c r="H82441" i="5"/>
  <c r="I82441" i="5" a="1"/>
  <c r="I82441" i="5"/>
  <c r="J82441" i="5" a="1"/>
  <c r="J82441" i="5"/>
  <c r="K82441" i="5" a="1"/>
  <c r="K82441" i="5"/>
  <c r="L82441" i="5" a="1"/>
  <c r="L82441" i="5"/>
  <c r="M82441" i="5" a="1"/>
  <c r="M82441" i="5"/>
  <c r="H82442" i="5" a="1"/>
  <c r="H82442" i="5"/>
  <c r="I82442" i="5" a="1"/>
  <c r="I82442" i="5"/>
  <c r="J82442" i="5" a="1"/>
  <c r="J82442" i="5"/>
  <c r="K82442" i="5" a="1"/>
  <c r="K82442" i="5"/>
  <c r="L82442" i="5" a="1"/>
  <c r="L82442" i="5"/>
  <c r="M82442" i="5" a="1"/>
  <c r="M82442" i="5"/>
  <c r="H82443" i="5" a="1"/>
  <c r="H82443" i="5"/>
  <c r="I82443" i="5" a="1"/>
  <c r="I82443" i="5"/>
  <c r="J82443" i="5" a="1"/>
  <c r="J82443" i="5"/>
  <c r="K82443" i="5" a="1"/>
  <c r="K82443" i="5"/>
  <c r="L82443" i="5" a="1"/>
  <c r="L82443" i="5"/>
  <c r="M82443" i="5" a="1"/>
  <c r="M82443" i="5"/>
  <c r="H82444" i="5" a="1"/>
  <c r="H82444" i="5"/>
  <c r="I82444" i="5" a="1"/>
  <c r="I82444" i="5"/>
  <c r="J82444" i="5" a="1"/>
  <c r="J82444" i="5"/>
  <c r="K82444" i="5" a="1"/>
  <c r="K82444" i="5"/>
  <c r="L82444" i="5" a="1"/>
  <c r="L82444" i="5"/>
  <c r="M82444" i="5" a="1"/>
  <c r="M82444" i="5"/>
  <c r="H82445" i="5" a="1"/>
  <c r="H82445" i="5"/>
  <c r="I82445" i="5" a="1"/>
  <c r="I82445" i="5"/>
  <c r="J82445" i="5" a="1"/>
  <c r="J82445" i="5"/>
  <c r="K82445" i="5" a="1"/>
  <c r="K82445" i="5"/>
  <c r="L82445" i="5" a="1"/>
  <c r="L82445" i="5"/>
  <c r="M82445" i="5" a="1"/>
  <c r="M82445" i="5"/>
  <c r="H82446" i="5" a="1"/>
  <c r="H82446" i="5"/>
  <c r="I82446" i="5" a="1"/>
  <c r="I82446" i="5"/>
  <c r="J82446" i="5" a="1"/>
  <c r="J82446" i="5"/>
  <c r="K82446" i="5" a="1"/>
  <c r="K82446" i="5"/>
  <c r="L82446" i="5" a="1"/>
  <c r="L82446" i="5"/>
  <c r="M82446" i="5" a="1"/>
  <c r="M82446" i="5"/>
  <c r="H82447" i="5" a="1"/>
  <c r="H82447" i="5"/>
  <c r="I82447" i="5" a="1"/>
  <c r="I82447" i="5"/>
  <c r="J82447" i="5" a="1"/>
  <c r="J82447" i="5"/>
  <c r="K82447" i="5" a="1"/>
  <c r="K82447" i="5"/>
  <c r="L82447" i="5" a="1"/>
  <c r="L82447" i="5"/>
  <c r="M82447" i="5" a="1"/>
  <c r="M82447" i="5"/>
  <c r="H82448" i="5" a="1"/>
  <c r="H82448" i="5"/>
  <c r="I82448" i="5" a="1"/>
  <c r="I82448" i="5"/>
  <c r="J82448" i="5" a="1"/>
  <c r="J82448" i="5"/>
  <c r="K82448" i="5" a="1"/>
  <c r="K82448" i="5"/>
  <c r="L82448" i="5" a="1"/>
  <c r="L82448" i="5"/>
  <c r="M82448" i="5" a="1"/>
  <c r="M82448" i="5"/>
  <c r="H82449" i="5" a="1"/>
  <c r="H82449" i="5"/>
  <c r="I82449" i="5" a="1"/>
  <c r="I82449" i="5"/>
  <c r="J82449" i="5" a="1"/>
  <c r="J82449" i="5"/>
  <c r="K82449" i="5" a="1"/>
  <c r="K82449" i="5"/>
  <c r="L82449" i="5" a="1"/>
  <c r="L82449" i="5"/>
  <c r="M82449" i="5" a="1"/>
  <c r="M82449" i="5"/>
  <c r="H82450" i="5" a="1"/>
  <c r="H82450" i="5"/>
  <c r="I82450" i="5" a="1"/>
  <c r="I82450" i="5"/>
  <c r="J82450" i="5" a="1"/>
  <c r="J82450" i="5"/>
  <c r="K82450" i="5" a="1"/>
  <c r="K82450" i="5"/>
  <c r="L82450" i="5" a="1"/>
  <c r="L82450" i="5"/>
  <c r="M82450" i="5" a="1"/>
  <c r="M82450" i="5"/>
  <c r="H82451" i="5" a="1"/>
  <c r="H82451" i="5"/>
  <c r="I82451" i="5" a="1"/>
  <c r="I82451" i="5"/>
  <c r="J82451" i="5" a="1"/>
  <c r="J82451" i="5"/>
  <c r="K82451" i="5" a="1"/>
  <c r="K82451" i="5"/>
  <c r="L82451" i="5" a="1"/>
  <c r="L82451" i="5"/>
  <c r="M82451" i="5" a="1"/>
  <c r="M82451" i="5"/>
  <c r="H82452" i="5" a="1"/>
  <c r="H82452" i="5"/>
  <c r="I82452" i="5" a="1"/>
  <c r="I82452" i="5"/>
  <c r="J82452" i="5" a="1"/>
  <c r="J82452" i="5"/>
  <c r="K82452" i="5" a="1"/>
  <c r="K82452" i="5"/>
  <c r="L82452" i="5" a="1"/>
  <c r="L82452" i="5"/>
  <c r="M82452" i="5" a="1"/>
  <c r="M82452" i="5"/>
  <c r="H82453" i="5" a="1"/>
  <c r="H82453" i="5"/>
  <c r="I82453" i="5" a="1"/>
  <c r="I82453" i="5"/>
  <c r="J82453" i="5" a="1"/>
  <c r="J82453" i="5"/>
  <c r="K82453" i="5" a="1"/>
  <c r="K82453" i="5"/>
  <c r="L82453" i="5" a="1"/>
  <c r="L82453" i="5"/>
  <c r="M82453" i="5" a="1"/>
  <c r="M82453" i="5"/>
  <c r="H82454" i="5" a="1"/>
  <c r="H82454" i="5"/>
  <c r="I82454" i="5" a="1"/>
  <c r="I82454" i="5"/>
  <c r="J82454" i="5" a="1"/>
  <c r="J82454" i="5"/>
  <c r="K82454" i="5" a="1"/>
  <c r="K82454" i="5"/>
  <c r="L82454" i="5" a="1"/>
  <c r="L82454" i="5"/>
  <c r="M82454" i="5" a="1"/>
  <c r="M82454" i="5"/>
  <c r="H82455" i="5" a="1"/>
  <c r="H82455" i="5"/>
  <c r="I82455" i="5" a="1"/>
  <c r="I82455" i="5"/>
  <c r="J82455" i="5" a="1"/>
  <c r="J82455" i="5"/>
  <c r="K82455" i="5" a="1"/>
  <c r="K82455" i="5"/>
  <c r="L82455" i="5" a="1"/>
  <c r="L82455" i="5"/>
  <c r="M82455" i="5" a="1"/>
  <c r="M82455" i="5"/>
  <c r="H82456" i="5" a="1"/>
  <c r="H82456" i="5"/>
  <c r="I82456" i="5" a="1"/>
  <c r="I82456" i="5"/>
  <c r="J82456" i="5" a="1"/>
  <c r="J82456" i="5"/>
  <c r="K82456" i="5" a="1"/>
  <c r="K82456" i="5"/>
  <c r="L82456" i="5" a="1"/>
  <c r="L82456" i="5"/>
  <c r="M82456" i="5" a="1"/>
  <c r="M82456" i="5"/>
  <c r="H82457" i="5" a="1"/>
  <c r="H82457" i="5"/>
  <c r="I82457" i="5" a="1"/>
  <c r="I82457" i="5"/>
  <c r="J82457" i="5" a="1"/>
  <c r="J82457" i="5"/>
  <c r="K82457" i="5" a="1"/>
  <c r="K82457" i="5"/>
  <c r="L82457" i="5" a="1"/>
  <c r="L82457" i="5"/>
  <c r="M82457" i="5" a="1"/>
  <c r="M82457" i="5"/>
  <c r="H82458" i="5" a="1"/>
  <c r="H82458" i="5"/>
  <c r="I82458" i="5" a="1"/>
  <c r="I82458" i="5"/>
  <c r="J82458" i="5" a="1"/>
  <c r="J82458" i="5"/>
  <c r="K82458" i="5" a="1"/>
  <c r="K82458" i="5"/>
  <c r="L82458" i="5" a="1"/>
  <c r="L82458" i="5"/>
  <c r="M82458" i="5" a="1"/>
  <c r="M82458" i="5"/>
  <c r="H82459" i="5" a="1"/>
  <c r="H82459" i="5"/>
  <c r="I82459" i="5" a="1"/>
  <c r="I82459" i="5"/>
  <c r="J82459" i="5" a="1"/>
  <c r="J82459" i="5"/>
  <c r="K82459" i="5" a="1"/>
  <c r="K82459" i="5"/>
  <c r="L82459" i="5" a="1"/>
  <c r="L82459" i="5"/>
  <c r="M82459" i="5" a="1"/>
  <c r="M82459" i="5"/>
  <c r="H82460" i="5" a="1"/>
  <c r="H82460" i="5"/>
  <c r="I82460" i="5" a="1"/>
  <c r="I82460" i="5"/>
  <c r="J82460" i="5" a="1"/>
  <c r="J82460" i="5"/>
  <c r="K82460" i="5" a="1"/>
  <c r="K82460" i="5"/>
  <c r="L82460" i="5" a="1"/>
  <c r="L82460" i="5"/>
  <c r="M82460" i="5" a="1"/>
  <c r="M82460" i="5"/>
  <c r="H82461" i="5" a="1"/>
  <c r="H82461" i="5"/>
  <c r="I82461" i="5" a="1"/>
  <c r="I82461" i="5"/>
  <c r="J82461" i="5" a="1"/>
  <c r="J82461" i="5"/>
  <c r="K82461" i="5" a="1"/>
  <c r="K82461" i="5"/>
  <c r="L82461" i="5" a="1"/>
  <c r="L82461" i="5"/>
  <c r="M82461" i="5" a="1"/>
  <c r="M82461" i="5"/>
  <c r="H82462" i="5" a="1"/>
  <c r="H82462" i="5"/>
  <c r="I82462" i="5" a="1"/>
  <c r="I82462" i="5"/>
  <c r="J82462" i="5" a="1"/>
  <c r="J82462" i="5"/>
  <c r="K82462" i="5" a="1"/>
  <c r="K82462" i="5"/>
  <c r="L82462" i="5" a="1"/>
  <c r="L82462" i="5"/>
  <c r="M82462" i="5" a="1"/>
  <c r="M82462" i="5"/>
  <c r="H82463" i="5" a="1"/>
  <c r="H82463" i="5"/>
  <c r="I82463" i="5" a="1"/>
  <c r="I82463" i="5"/>
  <c r="J82463" i="5" a="1"/>
  <c r="J82463" i="5"/>
  <c r="K82463" i="5" a="1"/>
  <c r="K82463" i="5"/>
  <c r="L82463" i="5" a="1"/>
  <c r="L82463" i="5"/>
  <c r="M82463" i="5" a="1"/>
  <c r="M82463" i="5"/>
  <c r="H82464" i="5" a="1"/>
  <c r="H82464" i="5"/>
  <c r="I82464" i="5" a="1"/>
  <c r="I82464" i="5"/>
  <c r="J82464" i="5" a="1"/>
  <c r="J82464" i="5"/>
  <c r="K82464" i="5" a="1"/>
  <c r="K82464" i="5"/>
  <c r="L82464" i="5" a="1"/>
  <c r="L82464" i="5"/>
  <c r="M82464" i="5" a="1"/>
  <c r="M82464" i="5"/>
  <c r="H82465" i="5" a="1"/>
  <c r="H82465" i="5"/>
  <c r="I82465" i="5" a="1"/>
  <c r="I82465" i="5"/>
  <c r="J82465" i="5" a="1"/>
  <c r="J82465" i="5"/>
  <c r="K82465" i="5" a="1"/>
  <c r="K82465" i="5"/>
  <c r="L82465" i="5" a="1"/>
  <c r="L82465" i="5"/>
  <c r="M82465" i="5" a="1"/>
  <c r="M82465" i="5"/>
  <c r="H82466" i="5" a="1"/>
  <c r="H82466" i="5"/>
  <c r="I82466" i="5" a="1"/>
  <c r="I82466" i="5"/>
  <c r="J82466" i="5" a="1"/>
  <c r="J82466" i="5"/>
  <c r="K82466" i="5" a="1"/>
  <c r="K82466" i="5"/>
  <c r="L82466" i="5" a="1"/>
  <c r="L82466" i="5"/>
  <c r="M82466" i="5" a="1"/>
  <c r="M82466" i="5"/>
  <c r="H82467" i="5" a="1"/>
  <c r="H82467" i="5"/>
  <c r="I82467" i="5" a="1"/>
  <c r="I82467" i="5"/>
  <c r="J82467" i="5" a="1"/>
  <c r="J82467" i="5"/>
  <c r="K82467" i="5" a="1"/>
  <c r="K82467" i="5"/>
  <c r="L82467" i="5" a="1"/>
  <c r="L82467" i="5"/>
  <c r="M82467" i="5" a="1"/>
  <c r="M82467" i="5"/>
  <c r="H82468" i="5" a="1"/>
  <c r="H82468" i="5"/>
  <c r="I82468" i="5" a="1"/>
  <c r="I82468" i="5"/>
  <c r="J82468" i="5" a="1"/>
  <c r="J82468" i="5"/>
  <c r="K82468" i="5" a="1"/>
  <c r="K82468" i="5"/>
  <c r="L82468" i="5" a="1"/>
  <c r="L82468" i="5"/>
  <c r="M82468" i="5" a="1"/>
  <c r="M82468" i="5"/>
  <c r="H82469" i="5" a="1"/>
  <c r="H82469" i="5"/>
  <c r="I82469" i="5" a="1"/>
  <c r="I82469" i="5"/>
  <c r="J82469" i="5" a="1"/>
  <c r="J82469" i="5"/>
  <c r="K82469" i="5" a="1"/>
  <c r="K82469" i="5"/>
  <c r="L82469" i="5" a="1"/>
  <c r="L82469" i="5"/>
  <c r="M82469" i="5" a="1"/>
  <c r="M82469" i="5"/>
  <c r="H82470" i="5" a="1"/>
  <c r="H82470" i="5"/>
  <c r="I82470" i="5" a="1"/>
  <c r="I82470" i="5"/>
  <c r="J82470" i="5" a="1"/>
  <c r="J82470" i="5"/>
  <c r="K82470" i="5" a="1"/>
  <c r="K82470" i="5"/>
  <c r="L82470" i="5" a="1"/>
  <c r="L82470" i="5"/>
  <c r="M82470" i="5" a="1"/>
  <c r="M82470" i="5"/>
  <c r="H82471" i="5" a="1"/>
  <c r="H82471" i="5"/>
  <c r="I82471" i="5" a="1"/>
  <c r="I82471" i="5"/>
  <c r="J82471" i="5" a="1"/>
  <c r="J82471" i="5"/>
  <c r="K82471" i="5" a="1"/>
  <c r="K82471" i="5"/>
  <c r="L82471" i="5" a="1"/>
  <c r="L82471" i="5"/>
  <c r="M82471" i="5" a="1"/>
  <c r="M82471" i="5"/>
  <c r="H82472" i="5" a="1"/>
  <c r="H82472" i="5"/>
  <c r="I82472" i="5" a="1"/>
  <c r="I82472" i="5"/>
  <c r="J82472" i="5" a="1"/>
  <c r="J82472" i="5"/>
  <c r="K82472" i="5" a="1"/>
  <c r="K82472" i="5"/>
  <c r="L82472" i="5" a="1"/>
  <c r="L82472" i="5"/>
  <c r="M82472" i="5" a="1"/>
  <c r="M82472" i="5"/>
  <c r="H82473" i="5" a="1"/>
  <c r="H82473" i="5"/>
  <c r="I82473" i="5" a="1"/>
  <c r="I82473" i="5"/>
  <c r="J82473" i="5" a="1"/>
  <c r="J82473" i="5"/>
  <c r="K82473" i="5" a="1"/>
  <c r="K82473" i="5"/>
  <c r="L82473" i="5" a="1"/>
  <c r="L82473" i="5"/>
  <c r="M82473" i="5" a="1"/>
  <c r="M82473" i="5"/>
  <c r="H82474" i="5" a="1"/>
  <c r="H82474" i="5"/>
  <c r="I82474" i="5" a="1"/>
  <c r="I82474" i="5"/>
  <c r="J82474" i="5" a="1"/>
  <c r="J82474" i="5"/>
  <c r="K82474" i="5" a="1"/>
  <c r="K82474" i="5"/>
  <c r="L82474" i="5" a="1"/>
  <c r="L82474" i="5"/>
  <c r="M82474" i="5" a="1"/>
  <c r="M82474" i="5"/>
  <c r="H82475" i="5" a="1"/>
  <c r="H82475" i="5"/>
  <c r="I82475" i="5" a="1"/>
  <c r="I82475" i="5"/>
  <c r="J82475" i="5" a="1"/>
  <c r="J82475" i="5"/>
  <c r="K82475" i="5" a="1"/>
  <c r="K82475" i="5"/>
  <c r="L82475" i="5" a="1"/>
  <c r="L82475" i="5"/>
  <c r="M82475" i="5" a="1"/>
  <c r="M82475" i="5"/>
  <c r="H82476" i="5" a="1"/>
  <c r="H82476" i="5"/>
  <c r="I82476" i="5" a="1"/>
  <c r="I82476" i="5"/>
  <c r="J82476" i="5" a="1"/>
  <c r="J82476" i="5"/>
  <c r="K82476" i="5" a="1"/>
  <c r="K82476" i="5"/>
  <c r="L82476" i="5" a="1"/>
  <c r="L82476" i="5"/>
  <c r="M82476" i="5" a="1"/>
  <c r="M82476" i="5"/>
  <c r="H82477" i="5" a="1"/>
  <c r="H82477" i="5"/>
  <c r="I82477" i="5" a="1"/>
  <c r="I82477" i="5"/>
  <c r="J82477" i="5" a="1"/>
  <c r="J82477" i="5"/>
  <c r="K82477" i="5" a="1"/>
  <c r="K82477" i="5"/>
  <c r="L82477" i="5" a="1"/>
  <c r="L82477" i="5"/>
  <c r="M82477" i="5" a="1"/>
  <c r="M82477" i="5"/>
  <c r="H82478" i="5" a="1"/>
  <c r="H82478" i="5"/>
  <c r="I82478" i="5" a="1"/>
  <c r="I82478" i="5"/>
  <c r="J82478" i="5" a="1"/>
  <c r="J82478" i="5"/>
  <c r="K82478" i="5" a="1"/>
  <c r="K82478" i="5"/>
  <c r="L82478" i="5" a="1"/>
  <c r="L82478" i="5"/>
  <c r="M82478" i="5" a="1"/>
  <c r="M82478" i="5"/>
  <c r="H82479" i="5" a="1"/>
  <c r="H82479" i="5"/>
  <c r="I82479" i="5" a="1"/>
  <c r="I82479" i="5"/>
  <c r="J82479" i="5" a="1"/>
  <c r="J82479" i="5"/>
  <c r="K82479" i="5" a="1"/>
  <c r="K82479" i="5"/>
  <c r="L82479" i="5" a="1"/>
  <c r="L82479" i="5"/>
  <c r="M82479" i="5" a="1"/>
  <c r="M82479" i="5"/>
  <c r="H82480" i="5" a="1"/>
  <c r="H82480" i="5"/>
  <c r="I82480" i="5" a="1"/>
  <c r="I82480" i="5"/>
  <c r="J82480" i="5" a="1"/>
  <c r="J82480" i="5"/>
  <c r="K82480" i="5" a="1"/>
  <c r="K82480" i="5"/>
  <c r="L82480" i="5" a="1"/>
  <c r="L82480" i="5"/>
  <c r="M82480" i="5" a="1"/>
  <c r="M82480" i="5"/>
  <c r="H82481" i="5" a="1"/>
  <c r="H82481" i="5"/>
  <c r="I82481" i="5" a="1"/>
  <c r="I82481" i="5"/>
  <c r="J82481" i="5" a="1"/>
  <c r="J82481" i="5"/>
  <c r="K82481" i="5" a="1"/>
  <c r="K82481" i="5"/>
  <c r="L82481" i="5" a="1"/>
  <c r="L82481" i="5"/>
  <c r="M82481" i="5" a="1"/>
  <c r="M82481" i="5"/>
  <c r="H82482" i="5" a="1"/>
  <c r="H82482" i="5"/>
  <c r="I82482" i="5" a="1"/>
  <c r="I82482" i="5"/>
  <c r="J82482" i="5" a="1"/>
  <c r="J82482" i="5"/>
  <c r="K82482" i="5" a="1"/>
  <c r="K82482" i="5"/>
  <c r="L82482" i="5" a="1"/>
  <c r="L82482" i="5"/>
  <c r="M82482" i="5" a="1"/>
  <c r="M82482" i="5"/>
  <c r="H82483" i="5" a="1"/>
  <c r="H82483" i="5"/>
  <c r="I82483" i="5" a="1"/>
  <c r="I82483" i="5"/>
  <c r="J82483" i="5" a="1"/>
  <c r="J82483" i="5"/>
  <c r="K82483" i="5" a="1"/>
  <c r="K82483" i="5"/>
  <c r="L82483" i="5" a="1"/>
  <c r="L82483" i="5"/>
  <c r="M82483" i="5" a="1"/>
  <c r="M82483" i="5"/>
  <c r="H82484" i="5" a="1"/>
  <c r="H82484" i="5"/>
  <c r="I82484" i="5" a="1"/>
  <c r="I82484" i="5"/>
  <c r="J82484" i="5" a="1"/>
  <c r="J82484" i="5"/>
  <c r="K82484" i="5" a="1"/>
  <c r="K82484" i="5"/>
  <c r="L82484" i="5" a="1"/>
  <c r="L82484" i="5"/>
  <c r="M82484" i="5" a="1"/>
  <c r="M82484" i="5"/>
  <c r="H82485" i="5" a="1"/>
  <c r="H82485" i="5"/>
  <c r="I82485" i="5" a="1"/>
  <c r="I82485" i="5"/>
  <c r="J82485" i="5" a="1"/>
  <c r="J82485" i="5"/>
  <c r="K82485" i="5" a="1"/>
  <c r="K82485" i="5"/>
  <c r="L82485" i="5" a="1"/>
  <c r="L82485" i="5"/>
  <c r="M82485" i="5" a="1"/>
  <c r="M82485" i="5"/>
  <c r="H82486" i="5" a="1"/>
  <c r="H82486" i="5"/>
  <c r="I82486" i="5" a="1"/>
  <c r="I82486" i="5"/>
  <c r="J82486" i="5" a="1"/>
  <c r="J82486" i="5"/>
  <c r="K82486" i="5" a="1"/>
  <c r="K82486" i="5"/>
  <c r="L82486" i="5" a="1"/>
  <c r="L82486" i="5"/>
  <c r="M82486" i="5" a="1"/>
  <c r="M82486" i="5"/>
  <c r="H82487" i="5" a="1"/>
  <c r="H82487" i="5"/>
  <c r="I82487" i="5" a="1"/>
  <c r="I82487" i="5"/>
  <c r="J82487" i="5" a="1"/>
  <c r="J82487" i="5"/>
  <c r="K82487" i="5" a="1"/>
  <c r="K82487" i="5"/>
  <c r="L82487" i="5" a="1"/>
  <c r="L82487" i="5"/>
  <c r="M82487" i="5" a="1"/>
  <c r="M82487" i="5"/>
  <c r="H82488" i="5" a="1"/>
  <c r="H82488" i="5"/>
  <c r="I82488" i="5" a="1"/>
  <c r="I82488" i="5"/>
  <c r="J82488" i="5" a="1"/>
  <c r="J82488" i="5"/>
  <c r="K82488" i="5" a="1"/>
  <c r="K82488" i="5"/>
  <c r="L82488" i="5" a="1"/>
  <c r="L82488" i="5"/>
  <c r="M82488" i="5" a="1"/>
  <c r="M82488" i="5"/>
  <c r="H82489" i="5" a="1"/>
  <c r="H82489" i="5"/>
  <c r="I82489" i="5" a="1"/>
  <c r="I82489" i="5"/>
  <c r="J82489" i="5" a="1"/>
  <c r="J82489" i="5"/>
  <c r="K82489" i="5" a="1"/>
  <c r="K82489" i="5"/>
  <c r="L82489" i="5" a="1"/>
  <c r="L82489" i="5"/>
  <c r="M82489" i="5" a="1"/>
  <c r="M82489" i="5"/>
  <c r="H82490" i="5" a="1"/>
  <c r="H82490" i="5"/>
  <c r="I82490" i="5" a="1"/>
  <c r="I82490" i="5"/>
  <c r="J82490" i="5" a="1"/>
  <c r="J82490" i="5"/>
  <c r="K82490" i="5" a="1"/>
  <c r="K82490" i="5"/>
  <c r="L82490" i="5" a="1"/>
  <c r="L82490" i="5"/>
  <c r="M82490" i="5" a="1"/>
  <c r="M82490" i="5"/>
  <c r="H82491" i="5" a="1"/>
  <c r="H82491" i="5"/>
  <c r="I82491" i="5" a="1"/>
  <c r="I82491" i="5"/>
  <c r="J82491" i="5" a="1"/>
  <c r="J82491" i="5"/>
  <c r="K82491" i="5" a="1"/>
  <c r="K82491" i="5"/>
  <c r="L82491" i="5" a="1"/>
  <c r="L82491" i="5"/>
  <c r="M82491" i="5" a="1"/>
  <c r="M82491" i="5"/>
  <c r="H82492" i="5" a="1"/>
  <c r="H82492" i="5"/>
  <c r="I82492" i="5" a="1"/>
  <c r="I82492" i="5"/>
  <c r="J82492" i="5" a="1"/>
  <c r="J82492" i="5"/>
  <c r="K82492" i="5" a="1"/>
  <c r="K82492" i="5"/>
  <c r="L82492" i="5" a="1"/>
  <c r="L82492" i="5"/>
  <c r="M82492" i="5" a="1"/>
  <c r="M82492" i="5"/>
  <c r="H82493" i="5" a="1"/>
  <c r="H82493" i="5"/>
  <c r="I82493" i="5" a="1"/>
  <c r="I82493" i="5"/>
  <c r="J82493" i="5" a="1"/>
  <c r="J82493" i="5"/>
  <c r="K82493" i="5" a="1"/>
  <c r="K82493" i="5"/>
  <c r="L82493" i="5" a="1"/>
  <c r="L82493" i="5"/>
  <c r="M82493" i="5" a="1"/>
  <c r="M82493" i="5"/>
  <c r="H82494" i="5" a="1"/>
  <c r="H82494" i="5"/>
  <c r="I82494" i="5" a="1"/>
  <c r="I82494" i="5"/>
  <c r="J82494" i="5" a="1"/>
  <c r="J82494" i="5"/>
  <c r="K82494" i="5" a="1"/>
  <c r="K82494" i="5"/>
  <c r="L82494" i="5" a="1"/>
  <c r="L82494" i="5"/>
  <c r="M82494" i="5" a="1"/>
  <c r="M82494" i="5"/>
  <c r="H82495" i="5" a="1"/>
  <c r="H82495" i="5"/>
  <c r="I82495" i="5" a="1"/>
  <c r="I82495" i="5"/>
  <c r="J82495" i="5" a="1"/>
  <c r="J82495" i="5"/>
  <c r="K82495" i="5" a="1"/>
  <c r="K82495" i="5"/>
  <c r="L82495" i="5" a="1"/>
  <c r="L82495" i="5"/>
  <c r="M82495" i="5" a="1"/>
  <c r="M82495" i="5"/>
  <c r="H82496" i="5" a="1"/>
  <c r="H82496" i="5"/>
  <c r="I82496" i="5" a="1"/>
  <c r="I82496" i="5"/>
  <c r="J82496" i="5" a="1"/>
  <c r="J82496" i="5"/>
  <c r="K82496" i="5" a="1"/>
  <c r="K82496" i="5"/>
  <c r="L82496" i="5" a="1"/>
  <c r="L82496" i="5"/>
  <c r="M82496" i="5" a="1"/>
  <c r="M82496" i="5"/>
  <c r="H82497" i="5" a="1"/>
  <c r="H82497" i="5"/>
  <c r="I82497" i="5" a="1"/>
  <c r="I82497" i="5"/>
  <c r="J82497" i="5" a="1"/>
  <c r="J82497" i="5"/>
  <c r="K82497" i="5" a="1"/>
  <c r="K82497" i="5"/>
  <c r="L82497" i="5" a="1"/>
  <c r="L82497" i="5"/>
  <c r="M82497" i="5" a="1"/>
  <c r="M82497" i="5"/>
  <c r="H82498" i="5" a="1"/>
  <c r="H82498" i="5"/>
  <c r="I82498" i="5" a="1"/>
  <c r="I82498" i="5"/>
  <c r="J82498" i="5" a="1"/>
  <c r="J82498" i="5"/>
  <c r="K82498" i="5" a="1"/>
  <c r="K82498" i="5"/>
  <c r="L82498" i="5" a="1"/>
  <c r="L82498" i="5"/>
  <c r="M82498" i="5" a="1"/>
  <c r="M82498" i="5"/>
  <c r="H82499" i="5" a="1"/>
  <c r="H82499" i="5"/>
  <c r="I82499" i="5" a="1"/>
  <c r="I82499" i="5"/>
  <c r="J82499" i="5" a="1"/>
  <c r="J82499" i="5"/>
  <c r="K82499" i="5" a="1"/>
  <c r="K82499" i="5"/>
  <c r="L82499" i="5" a="1"/>
  <c r="L82499" i="5"/>
  <c r="M82499" i="5" a="1"/>
  <c r="M82499" i="5"/>
  <c r="H82500" i="5" a="1"/>
  <c r="H82500" i="5"/>
  <c r="I82500" i="5" a="1"/>
  <c r="I82500" i="5"/>
  <c r="J82500" i="5" a="1"/>
  <c r="J82500" i="5"/>
  <c r="K82500" i="5" a="1"/>
  <c r="K82500" i="5"/>
  <c r="L82500" i="5" a="1"/>
  <c r="L82500" i="5"/>
  <c r="M82500" i="5" a="1"/>
  <c r="M82500" i="5"/>
  <c r="H82501" i="5" a="1"/>
  <c r="H82501" i="5"/>
  <c r="I82501" i="5" a="1"/>
  <c r="I82501" i="5"/>
  <c r="J82501" i="5" a="1"/>
  <c r="J82501" i="5"/>
  <c r="K82501" i="5" a="1"/>
  <c r="K82501" i="5"/>
  <c r="L82501" i="5" a="1"/>
  <c r="L82501" i="5"/>
  <c r="M82501" i="5" a="1"/>
  <c r="M82501" i="5"/>
  <c r="H82502" i="5" a="1"/>
  <c r="H82502" i="5"/>
  <c r="I82502" i="5" a="1"/>
  <c r="I82502" i="5"/>
  <c r="J82502" i="5" a="1"/>
  <c r="J82502" i="5"/>
  <c r="K82502" i="5" a="1"/>
  <c r="K82502" i="5"/>
  <c r="L82502" i="5" a="1"/>
  <c r="L82502" i="5"/>
  <c r="M82502" i="5" a="1"/>
  <c r="M82502" i="5"/>
  <c r="H82503" i="5" a="1"/>
  <c r="H82503" i="5"/>
  <c r="I82503" i="5" a="1"/>
  <c r="I82503" i="5"/>
  <c r="J82503" i="5" a="1"/>
  <c r="J82503" i="5"/>
  <c r="K82503" i="5" a="1"/>
  <c r="K82503" i="5"/>
  <c r="L82503" i="5" a="1"/>
  <c r="L82503" i="5"/>
  <c r="M82503" i="5" a="1"/>
  <c r="M82503" i="5"/>
  <c r="H82504" i="5" a="1"/>
  <c r="H82504" i="5"/>
  <c r="I82504" i="5" a="1"/>
  <c r="I82504" i="5"/>
  <c r="J82504" i="5" a="1"/>
  <c r="J82504" i="5"/>
  <c r="K82504" i="5" a="1"/>
  <c r="K82504" i="5"/>
  <c r="L82504" i="5" a="1"/>
  <c r="L82504" i="5"/>
  <c r="M82504" i="5" a="1"/>
  <c r="M82504" i="5"/>
  <c r="H82505" i="5" a="1"/>
  <c r="H82505" i="5"/>
  <c r="I82505" i="5" a="1"/>
  <c r="I82505" i="5"/>
  <c r="J82505" i="5" a="1"/>
  <c r="J82505" i="5"/>
  <c r="K82505" i="5" a="1"/>
  <c r="K82505" i="5"/>
  <c r="L82505" i="5" a="1"/>
  <c r="L82505" i="5"/>
  <c r="M82505" i="5" a="1"/>
  <c r="M82505" i="5"/>
  <c r="H82506" i="5" a="1"/>
  <c r="H82506" i="5"/>
  <c r="I82506" i="5" a="1"/>
  <c r="I82506" i="5"/>
  <c r="J82506" i="5" a="1"/>
  <c r="J82506" i="5"/>
  <c r="K82506" i="5" a="1"/>
  <c r="K82506" i="5"/>
  <c r="L82506" i="5" a="1"/>
  <c r="L82506" i="5"/>
  <c r="M82506" i="5" a="1"/>
  <c r="M82506" i="5"/>
  <c r="H82507" i="5" a="1"/>
  <c r="H82507" i="5"/>
  <c r="I82507" i="5" a="1"/>
  <c r="I82507" i="5"/>
  <c r="J82507" i="5" a="1"/>
  <c r="J82507" i="5"/>
  <c r="K82507" i="5" a="1"/>
  <c r="K82507" i="5"/>
  <c r="L82507" i="5" a="1"/>
  <c r="L82507" i="5"/>
  <c r="M82507" i="5" a="1"/>
  <c r="M82507" i="5"/>
  <c r="H82508" i="5" a="1"/>
  <c r="H82508" i="5"/>
  <c r="I82508" i="5" a="1"/>
  <c r="I82508" i="5"/>
  <c r="J82508" i="5" a="1"/>
  <c r="J82508" i="5"/>
  <c r="K82508" i="5" a="1"/>
  <c r="K82508" i="5"/>
  <c r="L82508" i="5" a="1"/>
  <c r="L82508" i="5"/>
  <c r="M82508" i="5" a="1"/>
  <c r="M82508" i="5"/>
  <c r="H82509" i="5" a="1"/>
  <c r="H82509" i="5"/>
  <c r="I82509" i="5" a="1"/>
  <c r="I82509" i="5"/>
  <c r="J82509" i="5" a="1"/>
  <c r="J82509" i="5"/>
  <c r="K82509" i="5" a="1"/>
  <c r="K82509" i="5"/>
  <c r="L82509" i="5" a="1"/>
  <c r="L82509" i="5"/>
  <c r="M82509" i="5" a="1"/>
  <c r="M82509" i="5"/>
  <c r="H82510" i="5" a="1"/>
  <c r="H82510" i="5"/>
  <c r="I82510" i="5" a="1"/>
  <c r="I82510" i="5"/>
  <c r="J82510" i="5" a="1"/>
  <c r="J82510" i="5"/>
  <c r="K82510" i="5" a="1"/>
  <c r="K82510" i="5"/>
  <c r="L82510" i="5" a="1"/>
  <c r="L82510" i="5"/>
  <c r="M82510" i="5" a="1"/>
  <c r="M82510" i="5"/>
  <c r="H82511" i="5" a="1"/>
  <c r="H82511" i="5"/>
  <c r="I82511" i="5" a="1"/>
  <c r="I82511" i="5"/>
  <c r="J82511" i="5" a="1"/>
  <c r="J82511" i="5"/>
  <c r="K82511" i="5" a="1"/>
  <c r="K82511" i="5"/>
  <c r="L82511" i="5" a="1"/>
  <c r="L82511" i="5"/>
  <c r="M82511" i="5" a="1"/>
  <c r="M82511" i="5"/>
  <c r="H82512" i="5" a="1"/>
  <c r="H82512" i="5"/>
  <c r="I82512" i="5" a="1"/>
  <c r="I82512" i="5"/>
  <c r="J82512" i="5" a="1"/>
  <c r="J82512" i="5"/>
  <c r="K82512" i="5" a="1"/>
  <c r="K82512" i="5"/>
  <c r="L82512" i="5" a="1"/>
  <c r="L82512" i="5"/>
  <c r="M82512" i="5" a="1"/>
  <c r="M82512" i="5"/>
  <c r="H82513" i="5" a="1"/>
  <c r="H82513" i="5"/>
  <c r="I82513" i="5" a="1"/>
  <c r="I82513" i="5"/>
  <c r="J82513" i="5" a="1"/>
  <c r="J82513" i="5"/>
  <c r="K82513" i="5" a="1"/>
  <c r="K82513" i="5"/>
  <c r="L82513" i="5" a="1"/>
  <c r="L82513" i="5"/>
  <c r="M82513" i="5" a="1"/>
  <c r="M82513" i="5"/>
  <c r="H82514" i="5" a="1"/>
  <c r="H82514" i="5"/>
  <c r="I82514" i="5" a="1"/>
  <c r="I82514" i="5"/>
  <c r="J82514" i="5" a="1"/>
  <c r="J82514" i="5"/>
  <c r="K82514" i="5" a="1"/>
  <c r="K82514" i="5"/>
  <c r="L82514" i="5" a="1"/>
  <c r="L82514" i="5"/>
  <c r="M82514" i="5" a="1"/>
  <c r="M82514" i="5"/>
  <c r="H82515" i="5" a="1"/>
  <c r="H82515" i="5"/>
  <c r="I82515" i="5" a="1"/>
  <c r="I82515" i="5"/>
  <c r="J82515" i="5" a="1"/>
  <c r="J82515" i="5"/>
  <c r="K82515" i="5" a="1"/>
  <c r="K82515" i="5"/>
  <c r="L82515" i="5" a="1"/>
  <c r="L82515" i="5"/>
  <c r="M82515" i="5" a="1"/>
  <c r="M82515" i="5"/>
  <c r="H82516" i="5" a="1"/>
  <c r="H82516" i="5"/>
  <c r="I82516" i="5" a="1"/>
  <c r="I82516" i="5"/>
  <c r="J82516" i="5" a="1"/>
  <c r="J82516" i="5"/>
  <c r="K82516" i="5" a="1"/>
  <c r="K82516" i="5"/>
  <c r="L82516" i="5" a="1"/>
  <c r="L82516" i="5"/>
  <c r="M82516" i="5" a="1"/>
  <c r="M82516" i="5"/>
  <c r="H82517" i="5" a="1"/>
  <c r="H82517" i="5"/>
  <c r="I82517" i="5" a="1"/>
  <c r="I82517" i="5"/>
  <c r="J82517" i="5" a="1"/>
  <c r="J82517" i="5"/>
  <c r="K82517" i="5" a="1"/>
  <c r="K82517" i="5"/>
  <c r="L82517" i="5" a="1"/>
  <c r="L82517" i="5"/>
  <c r="M82517" i="5" a="1"/>
  <c r="M82517" i="5"/>
  <c r="H82518" i="5" a="1"/>
  <c r="H82518" i="5"/>
  <c r="I82518" i="5" a="1"/>
  <c r="I82518" i="5"/>
  <c r="J82518" i="5" a="1"/>
  <c r="J82518" i="5"/>
  <c r="K82518" i="5" a="1"/>
  <c r="K82518" i="5"/>
  <c r="L82518" i="5" a="1"/>
  <c r="L82518" i="5"/>
  <c r="M82518" i="5" a="1"/>
  <c r="M82518" i="5"/>
  <c r="H82519" i="5" a="1"/>
  <c r="H82519" i="5"/>
  <c r="I82519" i="5" a="1"/>
  <c r="I82519" i="5"/>
  <c r="J82519" i="5" a="1"/>
  <c r="J82519" i="5"/>
  <c r="K82519" i="5" a="1"/>
  <c r="K82519" i="5"/>
  <c r="L82519" i="5" a="1"/>
  <c r="L82519" i="5"/>
  <c r="M82519" i="5" a="1"/>
  <c r="M82519" i="5"/>
  <c r="H82520" i="5" a="1"/>
  <c r="H82520" i="5"/>
  <c r="I82520" i="5" a="1"/>
  <c r="I82520" i="5"/>
  <c r="J82520" i="5" a="1"/>
  <c r="J82520" i="5"/>
  <c r="K82520" i="5" a="1"/>
  <c r="K82520" i="5"/>
  <c r="L82520" i="5" a="1"/>
  <c r="L82520" i="5"/>
  <c r="M82520" i="5" a="1"/>
  <c r="M82520" i="5"/>
  <c r="H82521" i="5" a="1"/>
  <c r="H82521" i="5"/>
  <c r="I82521" i="5" a="1"/>
  <c r="I82521" i="5"/>
  <c r="J82521" i="5" a="1"/>
  <c r="J82521" i="5"/>
  <c r="K82521" i="5" a="1"/>
  <c r="K82521" i="5"/>
  <c r="L82521" i="5" a="1"/>
  <c r="L82521" i="5"/>
  <c r="M82521" i="5" a="1"/>
  <c r="M82521" i="5"/>
  <c r="H82522" i="5" a="1"/>
  <c r="H82522" i="5"/>
  <c r="I82522" i="5" a="1"/>
  <c r="I82522" i="5"/>
  <c r="J82522" i="5" a="1"/>
  <c r="J82522" i="5"/>
  <c r="K82522" i="5" a="1"/>
  <c r="K82522" i="5"/>
  <c r="L82522" i="5" a="1"/>
  <c r="L82522" i="5"/>
  <c r="M82522" i="5" a="1"/>
  <c r="M82522" i="5"/>
  <c r="H82523" i="5" a="1"/>
  <c r="H82523" i="5"/>
  <c r="I82523" i="5" a="1"/>
  <c r="I82523" i="5"/>
  <c r="J82523" i="5" a="1"/>
  <c r="J82523" i="5"/>
  <c r="K82523" i="5" a="1"/>
  <c r="K82523" i="5"/>
  <c r="L82523" i="5" a="1"/>
  <c r="L82523" i="5"/>
  <c r="M82523" i="5" a="1"/>
  <c r="M82523" i="5"/>
  <c r="H82524" i="5" a="1"/>
  <c r="H82524" i="5"/>
  <c r="I82524" i="5" a="1"/>
  <c r="I82524" i="5"/>
  <c r="J82524" i="5" a="1"/>
  <c r="J82524" i="5"/>
  <c r="K82524" i="5" a="1"/>
  <c r="K82524" i="5"/>
  <c r="L82524" i="5" a="1"/>
  <c r="L82524" i="5"/>
  <c r="M82524" i="5" a="1"/>
  <c r="M82524" i="5"/>
  <c r="H82525" i="5" a="1"/>
  <c r="H82525" i="5"/>
  <c r="I82525" i="5" a="1"/>
  <c r="I82525" i="5"/>
  <c r="J82525" i="5" a="1"/>
  <c r="J82525" i="5"/>
  <c r="K82525" i="5" a="1"/>
  <c r="K82525" i="5"/>
  <c r="L82525" i="5" a="1"/>
  <c r="L82525" i="5"/>
  <c r="M82525" i="5" a="1"/>
  <c r="M82525" i="5"/>
  <c r="H82526" i="5" a="1"/>
  <c r="H82526" i="5"/>
  <c r="I82526" i="5" a="1"/>
  <c r="I82526" i="5"/>
  <c r="J82526" i="5" a="1"/>
  <c r="J82526" i="5"/>
  <c r="K82526" i="5" a="1"/>
  <c r="K82526" i="5"/>
  <c r="L82526" i="5" a="1"/>
  <c r="L82526" i="5"/>
  <c r="M82526" i="5" a="1"/>
  <c r="M82526" i="5"/>
  <c r="H82527" i="5" a="1"/>
  <c r="H82527" i="5"/>
  <c r="I82527" i="5" a="1"/>
  <c r="I82527" i="5"/>
  <c r="J82527" i="5" a="1"/>
  <c r="J82527" i="5"/>
  <c r="K82527" i="5" a="1"/>
  <c r="K82527" i="5"/>
  <c r="L82527" i="5" a="1"/>
  <c r="L82527" i="5"/>
  <c r="M82527" i="5" a="1"/>
  <c r="M82527" i="5"/>
  <c r="H82528" i="5" a="1"/>
  <c r="H82528" i="5"/>
  <c r="I82528" i="5" a="1"/>
  <c r="I82528" i="5"/>
  <c r="J82528" i="5" a="1"/>
  <c r="J82528" i="5"/>
  <c r="K82528" i="5" a="1"/>
  <c r="K82528" i="5"/>
  <c r="L82528" i="5" a="1"/>
  <c r="L82528" i="5"/>
  <c r="M82528" i="5" a="1"/>
  <c r="M82528" i="5"/>
  <c r="H82529" i="5" a="1"/>
  <c r="H82529" i="5"/>
  <c r="I82529" i="5" a="1"/>
  <c r="I82529" i="5"/>
  <c r="J82529" i="5" a="1"/>
  <c r="J82529" i="5"/>
  <c r="K82529" i="5" a="1"/>
  <c r="K82529" i="5"/>
  <c r="L82529" i="5" a="1"/>
  <c r="L82529" i="5"/>
  <c r="M82529" i="5" a="1"/>
  <c r="M82529" i="5"/>
  <c r="H82530" i="5" a="1"/>
  <c r="H82530" i="5"/>
  <c r="I82530" i="5" a="1"/>
  <c r="I82530" i="5"/>
  <c r="J82530" i="5" a="1"/>
  <c r="J82530" i="5"/>
  <c r="K82530" i="5" a="1"/>
  <c r="K82530" i="5"/>
  <c r="L82530" i="5" a="1"/>
  <c r="L82530" i="5"/>
  <c r="M82530" i="5" a="1"/>
  <c r="M82530" i="5"/>
  <c r="H82531" i="5" a="1"/>
  <c r="H82531" i="5"/>
  <c r="I82531" i="5" a="1"/>
  <c r="I82531" i="5"/>
  <c r="J82531" i="5" a="1"/>
  <c r="J82531" i="5"/>
  <c r="K82531" i="5" a="1"/>
  <c r="K82531" i="5"/>
  <c r="L82531" i="5" a="1"/>
  <c r="L82531" i="5"/>
  <c r="M82531" i="5" a="1"/>
  <c r="M82531" i="5"/>
  <c r="H82532" i="5" a="1"/>
  <c r="H82532" i="5"/>
  <c r="I82532" i="5" a="1"/>
  <c r="I82532" i="5"/>
  <c r="J82532" i="5" a="1"/>
  <c r="J82532" i="5"/>
  <c r="K82532" i="5" a="1"/>
  <c r="K82532" i="5"/>
  <c r="L82532" i="5" a="1"/>
  <c r="L82532" i="5"/>
  <c r="M82532" i="5" a="1"/>
  <c r="M82532" i="5"/>
  <c r="H82533" i="5" a="1"/>
  <c r="H82533" i="5"/>
  <c r="I82533" i="5" a="1"/>
  <c r="I82533" i="5"/>
  <c r="J82533" i="5" a="1"/>
  <c r="J82533" i="5"/>
  <c r="K82533" i="5" a="1"/>
  <c r="K82533" i="5"/>
  <c r="L82533" i="5" a="1"/>
  <c r="L82533" i="5"/>
  <c r="M82533" i="5" a="1"/>
  <c r="M82533" i="5"/>
  <c r="H82534" i="5" a="1"/>
  <c r="H82534" i="5"/>
  <c r="I82534" i="5" a="1"/>
  <c r="I82534" i="5"/>
  <c r="J82534" i="5" a="1"/>
  <c r="J82534" i="5"/>
  <c r="K82534" i="5" a="1"/>
  <c r="K82534" i="5"/>
  <c r="L82534" i="5" a="1"/>
  <c r="L82534" i="5"/>
  <c r="M82534" i="5" a="1"/>
  <c r="M82534" i="5"/>
  <c r="H82535" i="5" a="1"/>
  <c r="H82535" i="5"/>
  <c r="I82535" i="5" a="1"/>
  <c r="I82535" i="5"/>
  <c r="J82535" i="5" a="1"/>
  <c r="J82535" i="5"/>
  <c r="K82535" i="5" a="1"/>
  <c r="K82535" i="5"/>
  <c r="L82535" i="5" a="1"/>
  <c r="L82535" i="5"/>
  <c r="M82535" i="5" a="1"/>
  <c r="M82535" i="5"/>
  <c r="H82536" i="5" a="1"/>
  <c r="H82536" i="5"/>
  <c r="I82536" i="5" a="1"/>
  <c r="I82536" i="5"/>
  <c r="J82536" i="5" a="1"/>
  <c r="J82536" i="5"/>
  <c r="K82536" i="5" a="1"/>
  <c r="K82536" i="5"/>
  <c r="L82536" i="5" a="1"/>
  <c r="L82536" i="5"/>
  <c r="M82536" i="5" a="1"/>
  <c r="M82536" i="5"/>
  <c r="H82537" i="5" a="1"/>
  <c r="H82537" i="5"/>
  <c r="I82537" i="5" a="1"/>
  <c r="I82537" i="5"/>
  <c r="J82537" i="5" a="1"/>
  <c r="J82537" i="5"/>
  <c r="K82537" i="5" a="1"/>
  <c r="K82537" i="5"/>
  <c r="L82537" i="5" a="1"/>
  <c r="L82537" i="5"/>
  <c r="M82537" i="5" a="1"/>
  <c r="M82537" i="5"/>
  <c r="H82538" i="5" a="1"/>
  <c r="H82538" i="5"/>
  <c r="I82538" i="5" a="1"/>
  <c r="I82538" i="5"/>
  <c r="J82538" i="5" a="1"/>
  <c r="J82538" i="5"/>
  <c r="K82538" i="5" a="1"/>
  <c r="K82538" i="5"/>
  <c r="L82538" i="5" a="1"/>
  <c r="L82538" i="5"/>
  <c r="M82538" i="5" a="1"/>
  <c r="M82538" i="5"/>
  <c r="H82539" i="5" a="1"/>
  <c r="H82539" i="5"/>
  <c r="I82539" i="5" a="1"/>
  <c r="I82539" i="5"/>
  <c r="J82539" i="5" a="1"/>
  <c r="J82539" i="5"/>
  <c r="K82539" i="5" a="1"/>
  <c r="K82539" i="5"/>
  <c r="L82539" i="5" a="1"/>
  <c r="L82539" i="5"/>
  <c r="M82539" i="5" a="1"/>
  <c r="M82539" i="5"/>
  <c r="H82540" i="5" a="1"/>
  <c r="H82540" i="5"/>
  <c r="I82540" i="5" a="1"/>
  <c r="I82540" i="5"/>
  <c r="J82540" i="5" a="1"/>
  <c r="J82540" i="5"/>
  <c r="K82540" i="5" a="1"/>
  <c r="K82540" i="5"/>
  <c r="L82540" i="5" a="1"/>
  <c r="L82540" i="5"/>
  <c r="M82540" i="5" a="1"/>
  <c r="M82540" i="5"/>
  <c r="H82541" i="5" a="1"/>
  <c r="H82541" i="5"/>
  <c r="I82541" i="5" a="1"/>
  <c r="I82541" i="5"/>
  <c r="J82541" i="5" a="1"/>
  <c r="J82541" i="5"/>
  <c r="K82541" i="5" a="1"/>
  <c r="K82541" i="5"/>
  <c r="L82541" i="5" a="1"/>
  <c r="L82541" i="5"/>
  <c r="M82541" i="5" a="1"/>
  <c r="M82541" i="5"/>
  <c r="H82542" i="5" a="1"/>
  <c r="H82542" i="5"/>
  <c r="I82542" i="5" a="1"/>
  <c r="I82542" i="5"/>
  <c r="J82542" i="5" a="1"/>
  <c r="J82542" i="5"/>
  <c r="K82542" i="5" a="1"/>
  <c r="K82542" i="5"/>
  <c r="L82542" i="5" a="1"/>
  <c r="L82542" i="5"/>
  <c r="M82542" i="5" a="1"/>
  <c r="M82542" i="5"/>
  <c r="H82543" i="5" a="1"/>
  <c r="H82543" i="5"/>
  <c r="I82543" i="5" a="1"/>
  <c r="I82543" i="5"/>
  <c r="J82543" i="5" a="1"/>
  <c r="J82543" i="5"/>
  <c r="K82543" i="5" a="1"/>
  <c r="K82543" i="5"/>
  <c r="L82543" i="5" a="1"/>
  <c r="L82543" i="5"/>
  <c r="M82543" i="5" a="1"/>
  <c r="M82543" i="5"/>
  <c r="H82544" i="5" a="1"/>
  <c r="H82544" i="5"/>
  <c r="I82544" i="5" a="1"/>
  <c r="I82544" i="5"/>
  <c r="J82544" i="5" a="1"/>
  <c r="J82544" i="5"/>
  <c r="K82544" i="5" a="1"/>
  <c r="K82544" i="5"/>
  <c r="L82544" i="5" a="1"/>
  <c r="L82544" i="5"/>
  <c r="M82544" i="5" a="1"/>
  <c r="M82544" i="5"/>
  <c r="H82545" i="5" a="1"/>
  <c r="H82545" i="5"/>
  <c r="I82545" i="5" a="1"/>
  <c r="I82545" i="5"/>
  <c r="J82545" i="5" a="1"/>
  <c r="J82545" i="5"/>
  <c r="K82545" i="5" a="1"/>
  <c r="K82545" i="5"/>
  <c r="L82545" i="5" a="1"/>
  <c r="L82545" i="5"/>
  <c r="M82545" i="5" a="1"/>
  <c r="M82545" i="5"/>
  <c r="H82546" i="5" a="1"/>
  <c r="H82546" i="5"/>
  <c r="I82546" i="5" a="1"/>
  <c r="I82546" i="5"/>
  <c r="J82546" i="5" a="1"/>
  <c r="J82546" i="5"/>
  <c r="K82546" i="5" a="1"/>
  <c r="K82546" i="5"/>
  <c r="L82546" i="5" a="1"/>
  <c r="L82546" i="5"/>
  <c r="M82546" i="5" a="1"/>
  <c r="M82546" i="5"/>
  <c r="H82547" i="5" a="1"/>
  <c r="H82547" i="5"/>
  <c r="I82547" i="5" a="1"/>
  <c r="I82547" i="5"/>
  <c r="J82547" i="5" a="1"/>
  <c r="J82547" i="5"/>
  <c r="K82547" i="5" a="1"/>
  <c r="K82547" i="5"/>
  <c r="L82547" i="5" a="1"/>
  <c r="L82547" i="5"/>
  <c r="M82547" i="5" a="1"/>
  <c r="M82547" i="5"/>
  <c r="H82548" i="5" a="1"/>
  <c r="H82548" i="5"/>
  <c r="I82548" i="5" a="1"/>
  <c r="I82548" i="5"/>
  <c r="J82548" i="5" a="1"/>
  <c r="J82548" i="5"/>
  <c r="K82548" i="5" a="1"/>
  <c r="K82548" i="5"/>
  <c r="L82548" i="5" a="1"/>
  <c r="L82548" i="5"/>
  <c r="M82548" i="5" a="1"/>
  <c r="M82548" i="5"/>
  <c r="H82549" i="5" a="1"/>
  <c r="H82549" i="5"/>
  <c r="I82549" i="5" a="1"/>
  <c r="I82549" i="5"/>
  <c r="J82549" i="5" a="1"/>
  <c r="J82549" i="5"/>
  <c r="K82549" i="5" a="1"/>
  <c r="K82549" i="5"/>
  <c r="L82549" i="5" a="1"/>
  <c r="L82549" i="5"/>
  <c r="M82549" i="5" a="1"/>
  <c r="M82549" i="5"/>
  <c r="H82550" i="5" a="1"/>
  <c r="H82550" i="5"/>
  <c r="I82550" i="5" a="1"/>
  <c r="I82550" i="5"/>
  <c r="J82550" i="5" a="1"/>
  <c r="J82550" i="5"/>
  <c r="K82550" i="5" a="1"/>
  <c r="K82550" i="5"/>
  <c r="L82550" i="5" a="1"/>
  <c r="L82550" i="5"/>
  <c r="M82550" i="5" a="1"/>
  <c r="M82550" i="5"/>
  <c r="H82551" i="5" a="1"/>
  <c r="H82551" i="5"/>
  <c r="I82551" i="5" a="1"/>
  <c r="I82551" i="5"/>
  <c r="J82551" i="5" a="1"/>
  <c r="J82551" i="5"/>
  <c r="K82551" i="5" a="1"/>
  <c r="K82551" i="5"/>
  <c r="L82551" i="5" a="1"/>
  <c r="L82551" i="5"/>
  <c r="M82551" i="5" a="1"/>
  <c r="M82551" i="5"/>
  <c r="H82552" i="5" a="1"/>
  <c r="H82552" i="5"/>
  <c r="I82552" i="5" a="1"/>
  <c r="I82552" i="5"/>
  <c r="J82552" i="5" a="1"/>
  <c r="J82552" i="5"/>
  <c r="K82552" i="5" a="1"/>
  <c r="K82552" i="5"/>
  <c r="L82552" i="5" a="1"/>
  <c r="L82552" i="5"/>
  <c r="M82552" i="5" a="1"/>
  <c r="M82552" i="5"/>
  <c r="H82553" i="5" a="1"/>
  <c r="H82553" i="5"/>
  <c r="I82553" i="5" a="1"/>
  <c r="I82553" i="5"/>
  <c r="J82553" i="5" a="1"/>
  <c r="J82553" i="5"/>
  <c r="K82553" i="5" a="1"/>
  <c r="K82553" i="5"/>
  <c r="L82553" i="5" a="1"/>
  <c r="L82553" i="5"/>
  <c r="M82553" i="5" a="1"/>
  <c r="M82553" i="5"/>
  <c r="H82554" i="5" a="1"/>
  <c r="H82554" i="5"/>
  <c r="I82554" i="5" a="1"/>
  <c r="I82554" i="5"/>
  <c r="J82554" i="5" a="1"/>
  <c r="J82554" i="5"/>
  <c r="K82554" i="5" a="1"/>
  <c r="K82554" i="5"/>
  <c r="L82554" i="5" a="1"/>
  <c r="L82554" i="5"/>
  <c r="M82554" i="5" a="1"/>
  <c r="M82554" i="5"/>
  <c r="H82555" i="5" a="1"/>
  <c r="H82555" i="5"/>
  <c r="I82555" i="5" a="1"/>
  <c r="I82555" i="5"/>
  <c r="J82555" i="5" a="1"/>
  <c r="J82555" i="5"/>
  <c r="K82555" i="5" a="1"/>
  <c r="K82555" i="5"/>
  <c r="L82555" i="5" a="1"/>
  <c r="L82555" i="5"/>
  <c r="M82555" i="5" a="1"/>
  <c r="M82555" i="5"/>
  <c r="H82556" i="5" a="1"/>
  <c r="H82556" i="5"/>
  <c r="I82556" i="5" a="1"/>
  <c r="I82556" i="5"/>
  <c r="J82556" i="5" a="1"/>
  <c r="J82556" i="5"/>
  <c r="K82556" i="5" a="1"/>
  <c r="K82556" i="5"/>
  <c r="L82556" i="5" a="1"/>
  <c r="L82556" i="5"/>
  <c r="M82556" i="5" a="1"/>
  <c r="M82556" i="5"/>
  <c r="H82557" i="5" a="1"/>
  <c r="H82557" i="5"/>
  <c r="I82557" i="5" a="1"/>
  <c r="I82557" i="5"/>
  <c r="J82557" i="5" a="1"/>
  <c r="J82557" i="5"/>
  <c r="K82557" i="5" a="1"/>
  <c r="K82557" i="5"/>
  <c r="L82557" i="5" a="1"/>
  <c r="L82557" i="5"/>
  <c r="M82557" i="5" a="1"/>
  <c r="M82557" i="5"/>
  <c r="H82558" i="5" a="1"/>
  <c r="H82558" i="5"/>
  <c r="I82558" i="5" a="1"/>
  <c r="I82558" i="5"/>
  <c r="J82558" i="5" a="1"/>
  <c r="J82558" i="5"/>
  <c r="K82558" i="5" a="1"/>
  <c r="K82558" i="5"/>
  <c r="L82558" i="5" a="1"/>
  <c r="L82558" i="5"/>
  <c r="M82558" i="5" a="1"/>
  <c r="M82558" i="5"/>
  <c r="H82559" i="5" a="1"/>
  <c r="H82559" i="5"/>
  <c r="I82559" i="5" a="1"/>
  <c r="I82559" i="5"/>
  <c r="J82559" i="5" a="1"/>
  <c r="J82559" i="5"/>
  <c r="K82559" i="5" a="1"/>
  <c r="K82559" i="5"/>
  <c r="L82559" i="5" a="1"/>
  <c r="L82559" i="5"/>
  <c r="M82559" i="5" a="1"/>
  <c r="M82559" i="5"/>
  <c r="H82560" i="5" a="1"/>
  <c r="H82560" i="5"/>
  <c r="I82560" i="5" a="1"/>
  <c r="I82560" i="5"/>
  <c r="J82560" i="5" a="1"/>
  <c r="J82560" i="5"/>
  <c r="K82560" i="5" a="1"/>
  <c r="K82560" i="5"/>
  <c r="L82560" i="5" a="1"/>
  <c r="L82560" i="5"/>
  <c r="M82560" i="5" a="1"/>
  <c r="M82560" i="5"/>
  <c r="H82561" i="5" a="1"/>
  <c r="H82561" i="5"/>
  <c r="I82561" i="5" a="1"/>
  <c r="I82561" i="5"/>
  <c r="J82561" i="5" a="1"/>
  <c r="J82561" i="5"/>
  <c r="K82561" i="5" a="1"/>
  <c r="K82561" i="5"/>
  <c r="L82561" i="5" a="1"/>
  <c r="L82561" i="5"/>
  <c r="M82561" i="5" a="1"/>
  <c r="M82561" i="5"/>
  <c r="H82562" i="5" a="1"/>
  <c r="H82562" i="5"/>
  <c r="I82562" i="5" a="1"/>
  <c r="I82562" i="5"/>
  <c r="J82562" i="5" a="1"/>
  <c r="J82562" i="5"/>
  <c r="K82562" i="5" a="1"/>
  <c r="K82562" i="5"/>
  <c r="L82562" i="5" a="1"/>
  <c r="L82562" i="5"/>
  <c r="M82562" i="5" a="1"/>
  <c r="M82562" i="5"/>
  <c r="H82563" i="5" a="1"/>
  <c r="H82563" i="5"/>
  <c r="I82563" i="5" a="1"/>
  <c r="I82563" i="5"/>
  <c r="J82563" i="5" a="1"/>
  <c r="J82563" i="5"/>
  <c r="K82563" i="5" a="1"/>
  <c r="K82563" i="5"/>
  <c r="L82563" i="5" a="1"/>
  <c r="L82563" i="5"/>
  <c r="M82563" i="5" a="1"/>
  <c r="M82563" i="5"/>
  <c r="H82564" i="5" a="1"/>
  <c r="H82564" i="5"/>
  <c r="I82564" i="5" a="1"/>
  <c r="I82564" i="5"/>
  <c r="J82564" i="5" a="1"/>
  <c r="J82564" i="5"/>
  <c r="K82564" i="5" a="1"/>
  <c r="K82564" i="5"/>
  <c r="L82564" i="5" a="1"/>
  <c r="L82564" i="5"/>
  <c r="M82564" i="5" a="1"/>
  <c r="M82564" i="5"/>
  <c r="H82565" i="5" a="1"/>
  <c r="H82565" i="5"/>
  <c r="I82565" i="5" a="1"/>
  <c r="I82565" i="5"/>
  <c r="J82565" i="5" a="1"/>
  <c r="J82565" i="5"/>
  <c r="K82565" i="5" a="1"/>
  <c r="K82565" i="5"/>
  <c r="L82565" i="5" a="1"/>
  <c r="L82565" i="5"/>
  <c r="M82565" i="5" a="1"/>
  <c r="M82565" i="5"/>
  <c r="H82566" i="5" a="1"/>
  <c r="H82566" i="5"/>
  <c r="I82566" i="5" a="1"/>
  <c r="I82566" i="5"/>
  <c r="J82566" i="5" a="1"/>
  <c r="J82566" i="5"/>
  <c r="K82566" i="5" a="1"/>
  <c r="K82566" i="5"/>
  <c r="L82566" i="5" a="1"/>
  <c r="L82566" i="5"/>
  <c r="M82566" i="5" a="1"/>
  <c r="M82566" i="5"/>
  <c r="H82567" i="5" a="1"/>
  <c r="H82567" i="5"/>
  <c r="I82567" i="5" a="1"/>
  <c r="I82567" i="5"/>
  <c r="J82567" i="5" a="1"/>
  <c r="J82567" i="5"/>
  <c r="K82567" i="5" a="1"/>
  <c r="K82567" i="5"/>
  <c r="L82567" i="5" a="1"/>
  <c r="L82567" i="5"/>
  <c r="M82567" i="5" a="1"/>
  <c r="M82567" i="5"/>
  <c r="H82568" i="5" a="1"/>
  <c r="H82568" i="5"/>
  <c r="I82568" i="5" a="1"/>
  <c r="I82568" i="5"/>
  <c r="J82568" i="5" a="1"/>
  <c r="J82568" i="5"/>
  <c r="K82568" i="5" a="1"/>
  <c r="K82568" i="5"/>
  <c r="L82568" i="5" a="1"/>
  <c r="L82568" i="5"/>
  <c r="M82568" i="5" a="1"/>
  <c r="M82568" i="5"/>
  <c r="H82569" i="5" a="1"/>
  <c r="H82569" i="5"/>
  <c r="I82569" i="5" a="1"/>
  <c r="I82569" i="5"/>
  <c r="J82569" i="5" a="1"/>
  <c r="J82569" i="5"/>
  <c r="K82569" i="5" a="1"/>
  <c r="K82569" i="5"/>
  <c r="L82569" i="5" a="1"/>
  <c r="L82569" i="5"/>
  <c r="M82569" i="5" a="1"/>
  <c r="M82569" i="5"/>
  <c r="H82570" i="5" a="1"/>
  <c r="H82570" i="5"/>
  <c r="I82570" i="5" a="1"/>
  <c r="I82570" i="5"/>
  <c r="J82570" i="5" a="1"/>
  <c r="J82570" i="5"/>
  <c r="K82570" i="5" a="1"/>
  <c r="K82570" i="5"/>
  <c r="L82570" i="5" a="1"/>
  <c r="L82570" i="5"/>
  <c r="M82570" i="5" a="1"/>
  <c r="M82570" i="5"/>
  <c r="H82571" i="5" a="1"/>
  <c r="H82571" i="5"/>
  <c r="I82571" i="5" a="1"/>
  <c r="I82571" i="5"/>
  <c r="J82571" i="5" a="1"/>
  <c r="J82571" i="5"/>
  <c r="K82571" i="5" a="1"/>
  <c r="K82571" i="5"/>
  <c r="L82571" i="5" a="1"/>
  <c r="L82571" i="5"/>
  <c r="M82571" i="5" a="1"/>
  <c r="M82571" i="5"/>
  <c r="H82572" i="5" a="1"/>
  <c r="H82572" i="5"/>
  <c r="I82572" i="5" a="1"/>
  <c r="I82572" i="5"/>
  <c r="J82572" i="5" a="1"/>
  <c r="J82572" i="5"/>
  <c r="K82572" i="5" a="1"/>
  <c r="K82572" i="5"/>
  <c r="L82572" i="5" a="1"/>
  <c r="L82572" i="5"/>
  <c r="M82572" i="5" a="1"/>
  <c r="M82572" i="5"/>
  <c r="H82573" i="5" a="1"/>
  <c r="H82573" i="5"/>
  <c r="I82573" i="5" a="1"/>
  <c r="I82573" i="5"/>
  <c r="J82573" i="5" a="1"/>
  <c r="J82573" i="5"/>
  <c r="K82573" i="5" a="1"/>
  <c r="K82573" i="5"/>
  <c r="L82573" i="5" a="1"/>
  <c r="L82573" i="5"/>
  <c r="M82573" i="5" a="1"/>
  <c r="M82573" i="5"/>
  <c r="H82574" i="5" a="1"/>
  <c r="H82574" i="5"/>
  <c r="I82574" i="5" a="1"/>
  <c r="I82574" i="5"/>
  <c r="J82574" i="5" a="1"/>
  <c r="J82574" i="5"/>
  <c r="K82574" i="5" a="1"/>
  <c r="K82574" i="5"/>
  <c r="L82574" i="5" a="1"/>
  <c r="L82574" i="5"/>
  <c r="M82574" i="5" a="1"/>
  <c r="M82574" i="5"/>
  <c r="H82575" i="5" a="1"/>
  <c r="H82575" i="5"/>
  <c r="I82575" i="5" a="1"/>
  <c r="I82575" i="5"/>
  <c r="J82575" i="5" a="1"/>
  <c r="J82575" i="5"/>
  <c r="K82575" i="5" a="1"/>
  <c r="K82575" i="5"/>
  <c r="L82575" i="5" a="1"/>
  <c r="L82575" i="5"/>
  <c r="M82575" i="5" a="1"/>
  <c r="M82575" i="5"/>
  <c r="H82576" i="5" a="1"/>
  <c r="H82576" i="5"/>
  <c r="I82576" i="5" a="1"/>
  <c r="I82576" i="5"/>
  <c r="J82576" i="5" a="1"/>
  <c r="J82576" i="5"/>
  <c r="K82576" i="5" a="1"/>
  <c r="K82576" i="5"/>
  <c r="L82576" i="5" a="1"/>
  <c r="L82576" i="5"/>
  <c r="M82576" i="5" a="1"/>
  <c r="M82576" i="5"/>
  <c r="H82577" i="5" a="1"/>
  <c r="H82577" i="5"/>
  <c r="I82577" i="5" a="1"/>
  <c r="I82577" i="5"/>
  <c r="J82577" i="5" a="1"/>
  <c r="J82577" i="5"/>
  <c r="K82577" i="5" a="1"/>
  <c r="K82577" i="5"/>
  <c r="L82577" i="5" a="1"/>
  <c r="L82577" i="5"/>
  <c r="M82577" i="5" a="1"/>
  <c r="M82577" i="5"/>
  <c r="H82578" i="5" a="1"/>
  <c r="H82578" i="5"/>
  <c r="I82578" i="5" a="1"/>
  <c r="I82578" i="5"/>
  <c r="J82578" i="5" a="1"/>
  <c r="J82578" i="5"/>
  <c r="K82578" i="5" a="1"/>
  <c r="K82578" i="5"/>
  <c r="L82578" i="5" a="1"/>
  <c r="L82578" i="5"/>
  <c r="M82578" i="5" a="1"/>
  <c r="M82578" i="5"/>
  <c r="H82579" i="5" a="1"/>
  <c r="H82579" i="5"/>
  <c r="I82579" i="5" a="1"/>
  <c r="I82579" i="5"/>
  <c r="J82579" i="5" a="1"/>
  <c r="J82579" i="5"/>
  <c r="K82579" i="5" a="1"/>
  <c r="K82579" i="5"/>
  <c r="L82579" i="5" a="1"/>
  <c r="L82579" i="5"/>
  <c r="M82579" i="5" a="1"/>
  <c r="M82579" i="5"/>
  <c r="H82580" i="5" a="1"/>
  <c r="H82580" i="5"/>
  <c r="I82580" i="5" a="1"/>
  <c r="I82580" i="5"/>
  <c r="J82580" i="5" a="1"/>
  <c r="J82580" i="5"/>
  <c r="K82580" i="5" a="1"/>
  <c r="K82580" i="5"/>
  <c r="L82580" i="5" a="1"/>
  <c r="L82580" i="5"/>
  <c r="M82580" i="5" a="1"/>
  <c r="M82580" i="5"/>
  <c r="H82581" i="5" a="1"/>
  <c r="H82581" i="5"/>
  <c r="I82581" i="5" a="1"/>
  <c r="I82581" i="5"/>
  <c r="J82581" i="5" a="1"/>
  <c r="J82581" i="5"/>
  <c r="K82581" i="5" a="1"/>
  <c r="K82581" i="5"/>
  <c r="L82581" i="5" a="1"/>
  <c r="L82581" i="5"/>
  <c r="M82581" i="5" a="1"/>
  <c r="M82581" i="5"/>
  <c r="H82582" i="5" a="1"/>
  <c r="H82582" i="5"/>
  <c r="I82582" i="5" a="1"/>
  <c r="I82582" i="5"/>
  <c r="J82582" i="5" a="1"/>
  <c r="J82582" i="5"/>
  <c r="K82582" i="5" a="1"/>
  <c r="K82582" i="5"/>
  <c r="L82582" i="5" a="1"/>
  <c r="L82582" i="5"/>
  <c r="M82582" i="5" a="1"/>
  <c r="M82582" i="5"/>
  <c r="H82583" i="5" a="1"/>
  <c r="H82583" i="5"/>
  <c r="I82583" i="5" a="1"/>
  <c r="I82583" i="5"/>
  <c r="J82583" i="5" a="1"/>
  <c r="J82583" i="5"/>
  <c r="K82583" i="5" a="1"/>
  <c r="K82583" i="5"/>
  <c r="L82583" i="5" a="1"/>
  <c r="L82583" i="5"/>
  <c r="M82583" i="5" a="1"/>
  <c r="M82583" i="5"/>
  <c r="H82584" i="5" a="1"/>
  <c r="H82584" i="5"/>
  <c r="I82584" i="5" a="1"/>
  <c r="I82584" i="5"/>
  <c r="J82584" i="5" a="1"/>
  <c r="J82584" i="5"/>
  <c r="K82584" i="5" a="1"/>
  <c r="K82584" i="5"/>
  <c r="L82584" i="5" a="1"/>
  <c r="L82584" i="5"/>
  <c r="M82584" i="5" a="1"/>
  <c r="M82584" i="5"/>
  <c r="H82585" i="5" a="1"/>
  <c r="H82585" i="5"/>
  <c r="I82585" i="5" a="1"/>
  <c r="I82585" i="5"/>
  <c r="J82585" i="5" a="1"/>
  <c r="J82585" i="5"/>
  <c r="K82585" i="5" a="1"/>
  <c r="K82585" i="5"/>
  <c r="L82585" i="5" a="1"/>
  <c r="L82585" i="5"/>
  <c r="M82585" i="5" a="1"/>
  <c r="M82585" i="5"/>
  <c r="H82586" i="5" a="1"/>
  <c r="H82586" i="5"/>
  <c r="I82586" i="5" a="1"/>
  <c r="I82586" i="5"/>
  <c r="J82586" i="5" a="1"/>
  <c r="J82586" i="5"/>
  <c r="K82586" i="5" a="1"/>
  <c r="K82586" i="5"/>
  <c r="L82586" i="5" a="1"/>
  <c r="L82586" i="5"/>
  <c r="M82586" i="5" a="1"/>
  <c r="M82586" i="5"/>
  <c r="H82587" i="5" a="1"/>
  <c r="H82587" i="5"/>
  <c r="I82587" i="5" a="1"/>
  <c r="I82587" i="5"/>
  <c r="J82587" i="5" a="1"/>
  <c r="J82587" i="5"/>
  <c r="K82587" i="5" a="1"/>
  <c r="K82587" i="5"/>
  <c r="L82587" i="5" a="1"/>
  <c r="L82587" i="5"/>
  <c r="M82587" i="5" a="1"/>
  <c r="M82587" i="5"/>
  <c r="H82588" i="5" a="1"/>
  <c r="H82588" i="5"/>
  <c r="I82588" i="5" a="1"/>
  <c r="I82588" i="5"/>
  <c r="J82588" i="5" a="1"/>
  <c r="J82588" i="5"/>
  <c r="K82588" i="5" a="1"/>
  <c r="K82588" i="5"/>
  <c r="L82588" i="5" a="1"/>
  <c r="L82588" i="5"/>
  <c r="M82588" i="5" a="1"/>
  <c r="M82588" i="5"/>
  <c r="H82589" i="5" a="1"/>
  <c r="H82589" i="5"/>
  <c r="I82589" i="5" a="1"/>
  <c r="I82589" i="5"/>
  <c r="J82589" i="5" a="1"/>
  <c r="J82589" i="5"/>
  <c r="K82589" i="5" a="1"/>
  <c r="K82589" i="5"/>
  <c r="L82589" i="5" a="1"/>
  <c r="L82589" i="5"/>
  <c r="M82589" i="5" a="1"/>
  <c r="M82589" i="5"/>
  <c r="H82590" i="5" a="1"/>
  <c r="H82590" i="5"/>
  <c r="I82590" i="5" a="1"/>
  <c r="I82590" i="5"/>
  <c r="J82590" i="5" a="1"/>
  <c r="J82590" i="5"/>
  <c r="K82590" i="5" a="1"/>
  <c r="K82590" i="5"/>
  <c r="L82590" i="5" a="1"/>
  <c r="L82590" i="5"/>
  <c r="M82590" i="5" a="1"/>
  <c r="M82590" i="5"/>
  <c r="H82591" i="5" a="1"/>
  <c r="H82591" i="5"/>
  <c r="I82591" i="5" a="1"/>
  <c r="I82591" i="5"/>
  <c r="J82591" i="5" a="1"/>
  <c r="J82591" i="5"/>
  <c r="K82591" i="5" a="1"/>
  <c r="K82591" i="5"/>
  <c r="L82591" i="5" a="1"/>
  <c r="L82591" i="5"/>
  <c r="M82591" i="5" a="1"/>
  <c r="M82591" i="5"/>
  <c r="H82592" i="5" a="1"/>
  <c r="H82592" i="5"/>
  <c r="I82592" i="5" a="1"/>
  <c r="I82592" i="5"/>
  <c r="J82592" i="5" a="1"/>
  <c r="J82592" i="5"/>
  <c r="K82592" i="5" a="1"/>
  <c r="K82592" i="5"/>
  <c r="L82592" i="5" a="1"/>
  <c r="L82592" i="5"/>
  <c r="M82592" i="5" a="1"/>
  <c r="M82592" i="5"/>
  <c r="H82593" i="5" a="1"/>
  <c r="H82593" i="5"/>
  <c r="I82593" i="5" a="1"/>
  <c r="I82593" i="5"/>
  <c r="J82593" i="5" a="1"/>
  <c r="J82593" i="5"/>
  <c r="K82593" i="5" a="1"/>
  <c r="K82593" i="5"/>
  <c r="L82593" i="5" a="1"/>
  <c r="L82593" i="5"/>
  <c r="M82593" i="5" a="1"/>
  <c r="M82593" i="5"/>
  <c r="H82594" i="5" a="1"/>
  <c r="H82594" i="5"/>
  <c r="I82594" i="5" a="1"/>
  <c r="I82594" i="5"/>
  <c r="J82594" i="5" a="1"/>
  <c r="J82594" i="5"/>
  <c r="K82594" i="5" a="1"/>
  <c r="K82594" i="5"/>
  <c r="L82594" i="5" a="1"/>
  <c r="L82594" i="5"/>
  <c r="M82594" i="5" a="1"/>
  <c r="M82594" i="5"/>
  <c r="H82595" i="5" a="1"/>
  <c r="H82595" i="5"/>
  <c r="I82595" i="5" a="1"/>
  <c r="I82595" i="5"/>
  <c r="J82595" i="5" a="1"/>
  <c r="J82595" i="5"/>
  <c r="K82595" i="5" a="1"/>
  <c r="K82595" i="5"/>
  <c r="L82595" i="5" a="1"/>
  <c r="L82595" i="5"/>
  <c r="M82595" i="5" a="1"/>
  <c r="M82595" i="5"/>
  <c r="H82596" i="5" a="1"/>
  <c r="H82596" i="5"/>
  <c r="I82596" i="5" a="1"/>
  <c r="I82596" i="5"/>
  <c r="J82596" i="5" a="1"/>
  <c r="J82596" i="5"/>
  <c r="K82596" i="5" a="1"/>
  <c r="K82596" i="5"/>
  <c r="L82596" i="5" a="1"/>
  <c r="L82596" i="5"/>
  <c r="M82596" i="5" a="1"/>
  <c r="M82596" i="5"/>
  <c r="H82597" i="5" a="1"/>
  <c r="H82597" i="5"/>
  <c r="I82597" i="5" a="1"/>
  <c r="I82597" i="5"/>
  <c r="J82597" i="5" a="1"/>
  <c r="J82597" i="5"/>
  <c r="K82597" i="5" a="1"/>
  <c r="K82597" i="5"/>
  <c r="L82597" i="5" a="1"/>
  <c r="L82597" i="5"/>
  <c r="M82597" i="5" a="1"/>
  <c r="M82597" i="5"/>
  <c r="H82598" i="5" a="1"/>
  <c r="H82598" i="5"/>
  <c r="I82598" i="5" a="1"/>
  <c r="I82598" i="5"/>
  <c r="J82598" i="5" a="1"/>
  <c r="J82598" i="5"/>
  <c r="K82598" i="5" a="1"/>
  <c r="K82598" i="5"/>
  <c r="L82598" i="5" a="1"/>
  <c r="L82598" i="5"/>
  <c r="M82598" i="5" a="1"/>
  <c r="M82598" i="5"/>
  <c r="H82599" i="5" a="1"/>
  <c r="H82599" i="5"/>
  <c r="I82599" i="5" a="1"/>
  <c r="I82599" i="5"/>
  <c r="J82599" i="5" a="1"/>
  <c r="J82599" i="5"/>
  <c r="K82599" i="5" a="1"/>
  <c r="K82599" i="5"/>
  <c r="L82599" i="5" a="1"/>
  <c r="L82599" i="5"/>
  <c r="M82599" i="5" a="1"/>
  <c r="M82599" i="5"/>
  <c r="H82600" i="5" a="1"/>
  <c r="H82600" i="5"/>
  <c r="I82600" i="5" a="1"/>
  <c r="I82600" i="5"/>
  <c r="J82600" i="5" a="1"/>
  <c r="J82600" i="5"/>
  <c r="K82600" i="5" a="1"/>
  <c r="K82600" i="5"/>
  <c r="L82600" i="5" a="1"/>
  <c r="L82600" i="5"/>
  <c r="M82600" i="5" a="1"/>
  <c r="M82600" i="5"/>
  <c r="H82601" i="5" a="1"/>
  <c r="H82601" i="5"/>
  <c r="I82601" i="5" a="1"/>
  <c r="I82601" i="5"/>
  <c r="J82601" i="5" a="1"/>
  <c r="J82601" i="5"/>
  <c r="K82601" i="5" a="1"/>
  <c r="K82601" i="5"/>
  <c r="L82601" i="5" a="1"/>
  <c r="L82601" i="5"/>
  <c r="M82601" i="5" a="1"/>
  <c r="M82601" i="5"/>
  <c r="H82602" i="5" a="1"/>
  <c r="H82602" i="5"/>
  <c r="I82602" i="5" a="1"/>
  <c r="I82602" i="5"/>
  <c r="J82602" i="5" a="1"/>
  <c r="J82602" i="5"/>
  <c r="K82602" i="5" a="1"/>
  <c r="K82602" i="5"/>
  <c r="L82602" i="5" a="1"/>
  <c r="L82602" i="5"/>
  <c r="M82602" i="5" a="1"/>
  <c r="M82602" i="5"/>
  <c r="H82603" i="5" a="1"/>
  <c r="H82603" i="5"/>
  <c r="I82603" i="5" a="1"/>
  <c r="I82603" i="5"/>
  <c r="J82603" i="5" a="1"/>
  <c r="J82603" i="5"/>
  <c r="K82603" i="5" a="1"/>
  <c r="K82603" i="5"/>
  <c r="L82603" i="5" a="1"/>
  <c r="L82603" i="5"/>
  <c r="M82603" i="5" a="1"/>
  <c r="M82603" i="5"/>
  <c r="H82604" i="5" a="1"/>
  <c r="H82604" i="5"/>
  <c r="I82604" i="5" a="1"/>
  <c r="I82604" i="5"/>
  <c r="J82604" i="5" a="1"/>
  <c r="J82604" i="5"/>
  <c r="K82604" i="5" a="1"/>
  <c r="K82604" i="5"/>
  <c r="L82604" i="5" a="1"/>
  <c r="L82604" i="5"/>
  <c r="M82604" i="5" a="1"/>
  <c r="M82604" i="5"/>
  <c r="H82605" i="5" a="1"/>
  <c r="H82605" i="5"/>
  <c r="I82605" i="5" a="1"/>
  <c r="I82605" i="5"/>
  <c r="J82605" i="5" a="1"/>
  <c r="J82605" i="5"/>
  <c r="K82605" i="5" a="1"/>
  <c r="K82605" i="5"/>
  <c r="L82605" i="5" a="1"/>
  <c r="L82605" i="5"/>
  <c r="M82605" i="5" a="1"/>
  <c r="M82605" i="5"/>
  <c r="H82606" i="5" a="1"/>
  <c r="H82606" i="5"/>
  <c r="I82606" i="5" a="1"/>
  <c r="I82606" i="5"/>
  <c r="J82606" i="5" a="1"/>
  <c r="J82606" i="5"/>
  <c r="K82606" i="5" a="1"/>
  <c r="K82606" i="5"/>
  <c r="L82606" i="5" a="1"/>
  <c r="L82606" i="5"/>
  <c r="M82606" i="5" a="1"/>
  <c r="M82606" i="5"/>
  <c r="H82607" i="5" a="1"/>
  <c r="H82607" i="5"/>
  <c r="I82607" i="5" a="1"/>
  <c r="I82607" i="5"/>
  <c r="J82607" i="5" a="1"/>
  <c r="J82607" i="5"/>
  <c r="K82607" i="5" a="1"/>
  <c r="K82607" i="5"/>
  <c r="L82607" i="5" a="1"/>
  <c r="L82607" i="5"/>
  <c r="M82607" i="5" a="1"/>
  <c r="M82607" i="5"/>
  <c r="H82608" i="5" a="1"/>
  <c r="H82608" i="5"/>
  <c r="I82608" i="5" a="1"/>
  <c r="I82608" i="5"/>
  <c r="J82608" i="5" a="1"/>
  <c r="J82608" i="5"/>
  <c r="K82608" i="5" a="1"/>
  <c r="K82608" i="5"/>
  <c r="L82608" i="5" a="1"/>
  <c r="L82608" i="5"/>
  <c r="M82608" i="5" a="1"/>
  <c r="M82608" i="5"/>
  <c r="H82609" i="5" a="1"/>
  <c r="H82609" i="5"/>
  <c r="I82609" i="5" a="1"/>
  <c r="I82609" i="5"/>
  <c r="J82609" i="5" a="1"/>
  <c r="J82609" i="5"/>
  <c r="K82609" i="5" a="1"/>
  <c r="K82609" i="5"/>
  <c r="L82609" i="5" a="1"/>
  <c r="L82609" i="5"/>
  <c r="M82609" i="5" a="1"/>
  <c r="M82609" i="5"/>
  <c r="H82610" i="5" a="1"/>
  <c r="H82610" i="5"/>
  <c r="I82610" i="5" a="1"/>
  <c r="I82610" i="5"/>
  <c r="J82610" i="5" a="1"/>
  <c r="J82610" i="5"/>
  <c r="K82610" i="5" a="1"/>
  <c r="K82610" i="5"/>
  <c r="L82610" i="5" a="1"/>
  <c r="L82610" i="5"/>
  <c r="M82610" i="5" a="1"/>
  <c r="M82610" i="5"/>
  <c r="H82611" i="5" a="1"/>
  <c r="H82611" i="5"/>
  <c r="I82611" i="5" a="1"/>
  <c r="I82611" i="5"/>
  <c r="J82611" i="5" a="1"/>
  <c r="J82611" i="5"/>
  <c r="K82611" i="5" a="1"/>
  <c r="K82611" i="5"/>
  <c r="L82611" i="5" a="1"/>
  <c r="L82611" i="5"/>
  <c r="M82611" i="5" a="1"/>
  <c r="M82611" i="5"/>
  <c r="H82612" i="5" a="1"/>
  <c r="H82612" i="5"/>
  <c r="I82612" i="5" a="1"/>
  <c r="I82612" i="5"/>
  <c r="J82612" i="5" a="1"/>
  <c r="J82612" i="5"/>
  <c r="K82612" i="5" a="1"/>
  <c r="K82612" i="5"/>
  <c r="L82612" i="5" a="1"/>
  <c r="L82612" i="5"/>
  <c r="M82612" i="5" a="1"/>
  <c r="M82612" i="5"/>
  <c r="H82613" i="5" a="1"/>
  <c r="H82613" i="5"/>
  <c r="I82613" i="5" a="1"/>
  <c r="I82613" i="5"/>
  <c r="J82613" i="5" a="1"/>
  <c r="J82613" i="5"/>
  <c r="K82613" i="5" a="1"/>
  <c r="K82613" i="5"/>
  <c r="L82613" i="5" a="1"/>
  <c r="L82613" i="5"/>
  <c r="M82613" i="5" a="1"/>
  <c r="M82613" i="5"/>
  <c r="H82614" i="5" a="1"/>
  <c r="H82614" i="5"/>
  <c r="I82614" i="5" a="1"/>
  <c r="I82614" i="5"/>
  <c r="J82614" i="5" a="1"/>
  <c r="J82614" i="5"/>
  <c r="K82614" i="5" a="1"/>
  <c r="K82614" i="5"/>
  <c r="L82614" i="5" a="1"/>
  <c r="L82614" i="5"/>
  <c r="M82614" i="5" a="1"/>
  <c r="M82614" i="5"/>
  <c r="H82615" i="5" a="1"/>
  <c r="H82615" i="5"/>
  <c r="I82615" i="5" a="1"/>
  <c r="I82615" i="5"/>
  <c r="J82615" i="5" a="1"/>
  <c r="J82615" i="5"/>
  <c r="K82615" i="5" a="1"/>
  <c r="K82615" i="5"/>
  <c r="L82615" i="5" a="1"/>
  <c r="L82615" i="5"/>
  <c r="M82615" i="5" a="1"/>
  <c r="M82615" i="5"/>
  <c r="H82616" i="5" a="1"/>
  <c r="H82616" i="5"/>
  <c r="I82616" i="5" a="1"/>
  <c r="I82616" i="5"/>
  <c r="J82616" i="5" a="1"/>
  <c r="J82616" i="5"/>
  <c r="K82616" i="5" a="1"/>
  <c r="K82616" i="5"/>
  <c r="L82616" i="5" a="1"/>
  <c r="L82616" i="5"/>
  <c r="M82616" i="5" a="1"/>
  <c r="M82616" i="5"/>
  <c r="H82617" i="5" a="1"/>
  <c r="H82617" i="5"/>
  <c r="I82617" i="5" a="1"/>
  <c r="I82617" i="5"/>
  <c r="J82617" i="5" a="1"/>
  <c r="J82617" i="5"/>
  <c r="K82617" i="5" a="1"/>
  <c r="K82617" i="5"/>
  <c r="L82617" i="5" a="1"/>
  <c r="L82617" i="5"/>
  <c r="M82617" i="5" a="1"/>
  <c r="M82617" i="5"/>
  <c r="H82618" i="5" a="1"/>
  <c r="H82618" i="5"/>
  <c r="I82618" i="5" a="1"/>
  <c r="I82618" i="5"/>
  <c r="J82618" i="5" a="1"/>
  <c r="J82618" i="5"/>
  <c r="K82618" i="5" a="1"/>
  <c r="K82618" i="5"/>
  <c r="L82618" i="5" a="1"/>
  <c r="L82618" i="5"/>
  <c r="M82618" i="5" a="1"/>
  <c r="M82618" i="5"/>
  <c r="H82619" i="5" a="1"/>
  <c r="H82619" i="5"/>
  <c r="I82619" i="5" a="1"/>
  <c r="I82619" i="5"/>
  <c r="J82619" i="5" a="1"/>
  <c r="J82619" i="5"/>
  <c r="K82619" i="5" a="1"/>
  <c r="K82619" i="5"/>
  <c r="L82619" i="5" a="1"/>
  <c r="L82619" i="5"/>
  <c r="M82619" i="5" a="1"/>
  <c r="M82619" i="5"/>
  <c r="H82620" i="5" a="1"/>
  <c r="H82620" i="5"/>
  <c r="I82620" i="5" a="1"/>
  <c r="I82620" i="5"/>
  <c r="J82620" i="5" a="1"/>
  <c r="J82620" i="5"/>
  <c r="K82620" i="5" a="1"/>
  <c r="K82620" i="5"/>
  <c r="L82620" i="5" a="1"/>
  <c r="L82620" i="5"/>
  <c r="M82620" i="5" a="1"/>
  <c r="M82620" i="5"/>
  <c r="H82621" i="5" a="1"/>
  <c r="H82621" i="5"/>
  <c r="I82621" i="5" a="1"/>
  <c r="I82621" i="5"/>
  <c r="J82621" i="5" a="1"/>
  <c r="J82621" i="5"/>
  <c r="K82621" i="5" a="1"/>
  <c r="K82621" i="5"/>
  <c r="L82621" i="5" a="1"/>
  <c r="L82621" i="5"/>
  <c r="M82621" i="5" a="1"/>
  <c r="M82621" i="5"/>
  <c r="H82622" i="5" a="1"/>
  <c r="H82622" i="5"/>
  <c r="I82622" i="5" a="1"/>
  <c r="I82622" i="5"/>
  <c r="J82622" i="5" a="1"/>
  <c r="J82622" i="5"/>
  <c r="K82622" i="5" a="1"/>
  <c r="K82622" i="5"/>
  <c r="L82622" i="5" a="1"/>
  <c r="L82622" i="5"/>
  <c r="M82622" i="5" a="1"/>
  <c r="M82622" i="5"/>
  <c r="H82623" i="5" a="1"/>
  <c r="H82623" i="5"/>
  <c r="I82623" i="5" a="1"/>
  <c r="I82623" i="5"/>
  <c r="J82623" i="5" a="1"/>
  <c r="J82623" i="5"/>
  <c r="K82623" i="5" a="1"/>
  <c r="K82623" i="5"/>
  <c r="L82623" i="5" a="1"/>
  <c r="L82623" i="5"/>
  <c r="M82623" i="5" a="1"/>
  <c r="M82623" i="5"/>
  <c r="H82624" i="5" a="1"/>
  <c r="H82624" i="5"/>
  <c r="I82624" i="5" a="1"/>
  <c r="I82624" i="5"/>
  <c r="J82624" i="5" a="1"/>
  <c r="J82624" i="5"/>
  <c r="K82624" i="5" a="1"/>
  <c r="K82624" i="5"/>
  <c r="L82624" i="5" a="1"/>
  <c r="L82624" i="5"/>
  <c r="M82624" i="5" a="1"/>
  <c r="M82624" i="5"/>
  <c r="H82625" i="5" a="1"/>
  <c r="H82625" i="5"/>
  <c r="I82625" i="5" a="1"/>
  <c r="I82625" i="5"/>
  <c r="J82625" i="5" a="1"/>
  <c r="J82625" i="5"/>
  <c r="K82625" i="5" a="1"/>
  <c r="K82625" i="5"/>
  <c r="L82625" i="5" a="1"/>
  <c r="L82625" i="5"/>
  <c r="M82625" i="5" a="1"/>
  <c r="M82625" i="5"/>
  <c r="H82626" i="5" a="1"/>
  <c r="H82626" i="5"/>
  <c r="I82626" i="5" a="1"/>
  <c r="I82626" i="5"/>
  <c r="J82626" i="5" a="1"/>
  <c r="J82626" i="5"/>
  <c r="K82626" i="5" a="1"/>
  <c r="K82626" i="5"/>
  <c r="L82626" i="5" a="1"/>
  <c r="L82626" i="5"/>
  <c r="M82626" i="5" a="1"/>
  <c r="M82626" i="5"/>
  <c r="H82627" i="5" a="1"/>
  <c r="H82627" i="5"/>
  <c r="I82627" i="5" a="1"/>
  <c r="I82627" i="5"/>
  <c r="J82627" i="5" a="1"/>
  <c r="J82627" i="5"/>
  <c r="K82627" i="5" a="1"/>
  <c r="K82627" i="5"/>
  <c r="L82627" i="5" a="1"/>
  <c r="L82627" i="5"/>
  <c r="M82627" i="5" a="1"/>
  <c r="M82627" i="5"/>
  <c r="H82628" i="5" a="1"/>
  <c r="H82628" i="5"/>
  <c r="I82628" i="5" a="1"/>
  <c r="I82628" i="5"/>
  <c r="J82628" i="5" a="1"/>
  <c r="J82628" i="5"/>
  <c r="K82628" i="5" a="1"/>
  <c r="K82628" i="5"/>
  <c r="L82628" i="5" a="1"/>
  <c r="L82628" i="5"/>
  <c r="M82628" i="5" a="1"/>
  <c r="M82628" i="5"/>
  <c r="H82629" i="5" a="1"/>
  <c r="H82629" i="5"/>
  <c r="I82629" i="5" a="1"/>
  <c r="I82629" i="5"/>
  <c r="J82629" i="5" a="1"/>
  <c r="J82629" i="5"/>
  <c r="K82629" i="5" a="1"/>
  <c r="K82629" i="5"/>
  <c r="L82629" i="5" a="1"/>
  <c r="L82629" i="5"/>
  <c r="M82629" i="5" a="1"/>
  <c r="M82629" i="5"/>
  <c r="H82630" i="5" a="1"/>
  <c r="H82630" i="5"/>
  <c r="I82630" i="5" a="1"/>
  <c r="I82630" i="5"/>
  <c r="J82630" i="5" a="1"/>
  <c r="J82630" i="5"/>
  <c r="K82630" i="5" a="1"/>
  <c r="K82630" i="5"/>
  <c r="L82630" i="5" a="1"/>
  <c r="L82630" i="5"/>
  <c r="M82630" i="5" a="1"/>
  <c r="M82630" i="5"/>
  <c r="H82631" i="5" a="1"/>
  <c r="H82631" i="5"/>
  <c r="I82631" i="5" a="1"/>
  <c r="I82631" i="5"/>
  <c r="J82631" i="5" a="1"/>
  <c r="J82631" i="5"/>
  <c r="K82631" i="5" a="1"/>
  <c r="K82631" i="5"/>
  <c r="L82631" i="5" a="1"/>
  <c r="L82631" i="5"/>
  <c r="M82631" i="5" a="1"/>
  <c r="M82631" i="5"/>
  <c r="H82632" i="5" a="1"/>
  <c r="H82632" i="5"/>
  <c r="I82632" i="5" a="1"/>
  <c r="I82632" i="5"/>
  <c r="J82632" i="5" a="1"/>
  <c r="J82632" i="5"/>
  <c r="K82632" i="5" a="1"/>
  <c r="K82632" i="5"/>
  <c r="L82632" i="5" a="1"/>
  <c r="L82632" i="5"/>
  <c r="M82632" i="5" a="1"/>
  <c r="M82632" i="5"/>
  <c r="H82633" i="5" a="1"/>
  <c r="H82633" i="5"/>
  <c r="I82633" i="5" a="1"/>
  <c r="I82633" i="5"/>
  <c r="J82633" i="5" a="1"/>
  <c r="J82633" i="5"/>
  <c r="K82633" i="5" a="1"/>
  <c r="K82633" i="5"/>
  <c r="L82633" i="5" a="1"/>
  <c r="L82633" i="5"/>
  <c r="M82633" i="5" a="1"/>
  <c r="M82633" i="5"/>
  <c r="H82634" i="5" a="1"/>
  <c r="H82634" i="5"/>
  <c r="I82634" i="5" a="1"/>
  <c r="I82634" i="5"/>
  <c r="J82634" i="5" a="1"/>
  <c r="J82634" i="5"/>
  <c r="K82634" i="5" a="1"/>
  <c r="K82634" i="5"/>
  <c r="L82634" i="5" a="1"/>
  <c r="L82634" i="5"/>
  <c r="M82634" i="5" a="1"/>
  <c r="M82634" i="5"/>
  <c r="H82635" i="5" a="1"/>
  <c r="H82635" i="5"/>
  <c r="I82635" i="5" a="1"/>
  <c r="I82635" i="5"/>
  <c r="J82635" i="5" a="1"/>
  <c r="J82635" i="5"/>
  <c r="K82635" i="5" a="1"/>
  <c r="K82635" i="5"/>
  <c r="L82635" i="5" a="1"/>
  <c r="L82635" i="5"/>
  <c r="M82635" i="5" a="1"/>
  <c r="M82635" i="5"/>
  <c r="H82636" i="5" a="1"/>
  <c r="H82636" i="5"/>
  <c r="I82636" i="5" a="1"/>
  <c r="I82636" i="5"/>
  <c r="J82636" i="5" a="1"/>
  <c r="J82636" i="5"/>
  <c r="K82636" i="5" a="1"/>
  <c r="K82636" i="5"/>
  <c r="L82636" i="5" a="1"/>
  <c r="L82636" i="5"/>
  <c r="M82636" i="5" a="1"/>
  <c r="M82636" i="5"/>
  <c r="H82637" i="5" a="1"/>
  <c r="H82637" i="5"/>
  <c r="I82637" i="5" a="1"/>
  <c r="I82637" i="5"/>
  <c r="J82637" i="5" a="1"/>
  <c r="J82637" i="5"/>
  <c r="K82637" i="5" a="1"/>
  <c r="K82637" i="5"/>
  <c r="L82637" i="5" a="1"/>
  <c r="L82637" i="5"/>
  <c r="M82637" i="5" a="1"/>
  <c r="M82637" i="5"/>
  <c r="H82638" i="5" a="1"/>
  <c r="H82638" i="5"/>
  <c r="I82638" i="5" a="1"/>
  <c r="I82638" i="5"/>
  <c r="J82638" i="5" a="1"/>
  <c r="J82638" i="5"/>
  <c r="K82638" i="5" a="1"/>
  <c r="K82638" i="5"/>
  <c r="L82638" i="5" a="1"/>
  <c r="L82638" i="5"/>
  <c r="M82638" i="5" a="1"/>
  <c r="M82638" i="5"/>
  <c r="H82639" i="5" a="1"/>
  <c r="H82639" i="5"/>
  <c r="I82639" i="5" a="1"/>
  <c r="I82639" i="5"/>
  <c r="J82639" i="5" a="1"/>
  <c r="J82639" i="5"/>
  <c r="K82639" i="5" a="1"/>
  <c r="K82639" i="5"/>
  <c r="L82639" i="5" a="1"/>
  <c r="L82639" i="5"/>
  <c r="M82639" i="5" a="1"/>
  <c r="M82639" i="5"/>
  <c r="H82640" i="5" a="1"/>
  <c r="H82640" i="5"/>
  <c r="I82640" i="5" a="1"/>
  <c r="I82640" i="5"/>
  <c r="J82640" i="5" a="1"/>
  <c r="J82640" i="5"/>
  <c r="K82640" i="5" a="1"/>
  <c r="K82640" i="5"/>
  <c r="L82640" i="5" a="1"/>
  <c r="L82640" i="5"/>
  <c r="M82640" i="5" a="1"/>
  <c r="M82640" i="5"/>
  <c r="H82641" i="5" a="1"/>
  <c r="H82641" i="5"/>
  <c r="I82641" i="5" a="1"/>
  <c r="I82641" i="5"/>
  <c r="J82641" i="5" a="1"/>
  <c r="J82641" i="5"/>
  <c r="K82641" i="5" a="1"/>
  <c r="K82641" i="5"/>
  <c r="L82641" i="5" a="1"/>
  <c r="L82641" i="5"/>
  <c r="M82641" i="5" a="1"/>
  <c r="M82641" i="5"/>
  <c r="H82642" i="5" a="1"/>
  <c r="H82642" i="5"/>
  <c r="I82642" i="5" a="1"/>
  <c r="I82642" i="5"/>
  <c r="J82642" i="5" a="1"/>
  <c r="J82642" i="5"/>
  <c r="K82642" i="5" a="1"/>
  <c r="K82642" i="5"/>
  <c r="L82642" i="5" a="1"/>
  <c r="L82642" i="5"/>
  <c r="M82642" i="5" a="1"/>
  <c r="M82642" i="5"/>
  <c r="H82643" i="5" a="1"/>
  <c r="H82643" i="5"/>
  <c r="I82643" i="5" a="1"/>
  <c r="I82643" i="5"/>
  <c r="J82643" i="5" a="1"/>
  <c r="J82643" i="5"/>
  <c r="K82643" i="5" a="1"/>
  <c r="K82643" i="5"/>
  <c r="L82643" i="5" a="1"/>
  <c r="L82643" i="5"/>
  <c r="M82643" i="5" a="1"/>
  <c r="M82643" i="5"/>
  <c r="H82644" i="5" a="1"/>
  <c r="H82644" i="5"/>
  <c r="I82644" i="5" a="1"/>
  <c r="I82644" i="5"/>
  <c r="J82644" i="5" a="1"/>
  <c r="J82644" i="5"/>
  <c r="K82644" i="5" a="1"/>
  <c r="K82644" i="5"/>
  <c r="L82644" i="5" a="1"/>
  <c r="L82644" i="5"/>
  <c r="M82644" i="5" a="1"/>
  <c r="M82644" i="5"/>
  <c r="H82645" i="5" a="1"/>
  <c r="H82645" i="5"/>
  <c r="I82645" i="5" a="1"/>
  <c r="I82645" i="5"/>
  <c r="J82645" i="5" a="1"/>
  <c r="J82645" i="5"/>
  <c r="K82645" i="5" a="1"/>
  <c r="K82645" i="5"/>
  <c r="L82645" i="5" a="1"/>
  <c r="L82645" i="5"/>
  <c r="M82645" i="5" a="1"/>
  <c r="M82645" i="5"/>
  <c r="H82646" i="5" a="1"/>
  <c r="H82646" i="5"/>
  <c r="I82646" i="5" a="1"/>
  <c r="I82646" i="5"/>
  <c r="J82646" i="5" a="1"/>
  <c r="J82646" i="5"/>
  <c r="K82646" i="5" a="1"/>
  <c r="K82646" i="5"/>
  <c r="L82646" i="5" a="1"/>
  <c r="L82646" i="5"/>
  <c r="M82646" i="5" a="1"/>
  <c r="M82646" i="5"/>
  <c r="H82647" i="5" a="1"/>
  <c r="H82647" i="5"/>
  <c r="I82647" i="5" a="1"/>
  <c r="I82647" i="5"/>
  <c r="J82647" i="5" a="1"/>
  <c r="J82647" i="5"/>
  <c r="K82647" i="5" a="1"/>
  <c r="K82647" i="5"/>
  <c r="L82647" i="5" a="1"/>
  <c r="L82647" i="5"/>
  <c r="M82647" i="5" a="1"/>
  <c r="M82647" i="5"/>
  <c r="H82648" i="5" a="1"/>
  <c r="H82648" i="5"/>
  <c r="I82648" i="5" a="1"/>
  <c r="I82648" i="5"/>
  <c r="J82648" i="5" a="1"/>
  <c r="J82648" i="5"/>
  <c r="K82648" i="5" a="1"/>
  <c r="K82648" i="5"/>
  <c r="L82648" i="5" a="1"/>
  <c r="L82648" i="5"/>
  <c r="M82648" i="5" a="1"/>
  <c r="M82648" i="5"/>
  <c r="H82649" i="5" a="1"/>
  <c r="H82649" i="5"/>
  <c r="I82649" i="5" a="1"/>
  <c r="I82649" i="5"/>
  <c r="J82649" i="5" a="1"/>
  <c r="J82649" i="5"/>
  <c r="K82649" i="5" a="1"/>
  <c r="K82649" i="5"/>
  <c r="L82649" i="5" a="1"/>
  <c r="L82649" i="5"/>
  <c r="M82649" i="5" a="1"/>
  <c r="M82649" i="5"/>
  <c r="H82650" i="5" a="1"/>
  <c r="H82650" i="5"/>
  <c r="I82650" i="5" a="1"/>
  <c r="I82650" i="5"/>
  <c r="J82650" i="5" a="1"/>
  <c r="J82650" i="5"/>
  <c r="K82650" i="5" a="1"/>
  <c r="K82650" i="5"/>
  <c r="L82650" i="5" a="1"/>
  <c r="L82650" i="5"/>
  <c r="M82650" i="5" a="1"/>
  <c r="M82650" i="5"/>
  <c r="H82651" i="5" a="1"/>
  <c r="H82651" i="5"/>
  <c r="I82651" i="5" a="1"/>
  <c r="I82651" i="5"/>
  <c r="J82651" i="5" a="1"/>
  <c r="J82651" i="5"/>
  <c r="K82651" i="5" a="1"/>
  <c r="K82651" i="5"/>
  <c r="L82651" i="5" a="1"/>
  <c r="L82651" i="5"/>
  <c r="M82651" i="5" a="1"/>
  <c r="M82651" i="5"/>
  <c r="H82652" i="5" a="1"/>
  <c r="H82652" i="5"/>
  <c r="I82652" i="5" a="1"/>
  <c r="I82652" i="5"/>
  <c r="J82652" i="5" a="1"/>
  <c r="J82652" i="5"/>
  <c r="K82652" i="5" a="1"/>
  <c r="K82652" i="5"/>
  <c r="L82652" i="5" a="1"/>
  <c r="L82652" i="5"/>
  <c r="M82652" i="5" a="1"/>
  <c r="M82652" i="5"/>
  <c r="H82653" i="5" a="1"/>
  <c r="H82653" i="5"/>
  <c r="I82653" i="5" a="1"/>
  <c r="I82653" i="5"/>
  <c r="J82653" i="5" a="1"/>
  <c r="J82653" i="5"/>
  <c r="K82653" i="5" a="1"/>
  <c r="K82653" i="5"/>
  <c r="L82653" i="5" a="1"/>
  <c r="L82653" i="5"/>
  <c r="M82653" i="5" a="1"/>
  <c r="M82653" i="5"/>
  <c r="H82654" i="5" a="1"/>
  <c r="H82654" i="5"/>
  <c r="I82654" i="5" a="1"/>
  <c r="I82654" i="5"/>
  <c r="J82654" i="5" a="1"/>
  <c r="J82654" i="5"/>
  <c r="K82654" i="5" a="1"/>
  <c r="K82654" i="5"/>
  <c r="L82654" i="5" a="1"/>
  <c r="L82654" i="5"/>
  <c r="M82654" i="5" a="1"/>
  <c r="M82654" i="5"/>
  <c r="H82655" i="5" a="1"/>
  <c r="H82655" i="5"/>
  <c r="I82655" i="5" a="1"/>
  <c r="I82655" i="5"/>
  <c r="J82655" i="5" a="1"/>
  <c r="J82655" i="5"/>
  <c r="K82655" i="5" a="1"/>
  <c r="K82655" i="5"/>
  <c r="L82655" i="5" a="1"/>
  <c r="L82655" i="5"/>
  <c r="M82655" i="5" a="1"/>
  <c r="M82655" i="5"/>
  <c r="H82656" i="5" a="1"/>
  <c r="H82656" i="5"/>
  <c r="I82656" i="5" a="1"/>
  <c r="I82656" i="5"/>
  <c r="J82656" i="5" a="1"/>
  <c r="J82656" i="5"/>
  <c r="K82656" i="5" a="1"/>
  <c r="K82656" i="5"/>
  <c r="L82656" i="5" a="1"/>
  <c r="L82656" i="5"/>
  <c r="M82656" i="5" a="1"/>
  <c r="M82656" i="5"/>
  <c r="H82657" i="5" a="1"/>
  <c r="H82657" i="5"/>
  <c r="I82657" i="5" a="1"/>
  <c r="I82657" i="5"/>
  <c r="J82657" i="5" a="1"/>
  <c r="J82657" i="5"/>
  <c r="K82657" i="5" a="1"/>
  <c r="K82657" i="5"/>
  <c r="L82657" i="5" a="1"/>
  <c r="L82657" i="5"/>
  <c r="M82657" i="5" a="1"/>
  <c r="M82657" i="5"/>
  <c r="H82658" i="5" a="1"/>
  <c r="H82658" i="5"/>
  <c r="I82658" i="5" a="1"/>
  <c r="I82658" i="5"/>
  <c r="J82658" i="5" a="1"/>
  <c r="J82658" i="5"/>
  <c r="K82658" i="5" a="1"/>
  <c r="K82658" i="5"/>
  <c r="L82658" i="5" a="1"/>
  <c r="L82658" i="5"/>
  <c r="M82658" i="5" a="1"/>
  <c r="M82658" i="5"/>
  <c r="H82659" i="5" a="1"/>
  <c r="H82659" i="5"/>
  <c r="I82659" i="5" a="1"/>
  <c r="I82659" i="5"/>
  <c r="J82659" i="5" a="1"/>
  <c r="J82659" i="5"/>
  <c r="K82659" i="5" a="1"/>
  <c r="K82659" i="5"/>
  <c r="L82659" i="5" a="1"/>
  <c r="L82659" i="5"/>
  <c r="M82659" i="5" a="1"/>
  <c r="M82659" i="5"/>
  <c r="H82660" i="5" a="1"/>
  <c r="H82660" i="5"/>
  <c r="I82660" i="5" a="1"/>
  <c r="I82660" i="5"/>
  <c r="J82660" i="5" a="1"/>
  <c r="J82660" i="5"/>
  <c r="K82660" i="5" a="1"/>
  <c r="K82660" i="5"/>
  <c r="L82660" i="5" a="1"/>
  <c r="L82660" i="5"/>
  <c r="M82660" i="5" a="1"/>
  <c r="M82660" i="5"/>
  <c r="H82661" i="5" a="1"/>
  <c r="H82661" i="5"/>
  <c r="I82661" i="5" a="1"/>
  <c r="I82661" i="5"/>
  <c r="J82661" i="5" a="1"/>
  <c r="J82661" i="5"/>
  <c r="K82661" i="5" a="1"/>
  <c r="K82661" i="5"/>
  <c r="L82661" i="5" a="1"/>
  <c r="L82661" i="5"/>
  <c r="M82661" i="5" a="1"/>
  <c r="M82661" i="5"/>
  <c r="H82662" i="5" a="1"/>
  <c r="H82662" i="5"/>
  <c r="I82662" i="5" a="1"/>
  <c r="I82662" i="5"/>
  <c r="J82662" i="5" a="1"/>
  <c r="J82662" i="5"/>
  <c r="K82662" i="5" a="1"/>
  <c r="K82662" i="5"/>
  <c r="L82662" i="5" a="1"/>
  <c r="L82662" i="5"/>
  <c r="M82662" i="5" a="1"/>
  <c r="M82662" i="5"/>
  <c r="H82663" i="5" a="1"/>
  <c r="H82663" i="5"/>
  <c r="I82663" i="5" a="1"/>
  <c r="I82663" i="5"/>
  <c r="J82663" i="5" a="1"/>
  <c r="J82663" i="5"/>
  <c r="K82663" i="5" a="1"/>
  <c r="K82663" i="5"/>
  <c r="L82663" i="5" a="1"/>
  <c r="L82663" i="5"/>
  <c r="M82663" i="5" a="1"/>
  <c r="M82663" i="5"/>
  <c r="H82664" i="5" a="1"/>
  <c r="H82664" i="5"/>
  <c r="I82664" i="5" a="1"/>
  <c r="I82664" i="5"/>
  <c r="J82664" i="5" a="1"/>
  <c r="J82664" i="5"/>
  <c r="K82664" i="5" a="1"/>
  <c r="K82664" i="5"/>
  <c r="L82664" i="5" a="1"/>
  <c r="L82664" i="5"/>
  <c r="M82664" i="5" a="1"/>
  <c r="M82664" i="5"/>
  <c r="H82665" i="5" a="1"/>
  <c r="H82665" i="5"/>
  <c r="I82665" i="5" a="1"/>
  <c r="I82665" i="5"/>
  <c r="J82665" i="5" a="1"/>
  <c r="J82665" i="5"/>
  <c r="K82665" i="5" a="1"/>
  <c r="K82665" i="5"/>
  <c r="L82665" i="5" a="1"/>
  <c r="L82665" i="5"/>
  <c r="M82665" i="5" a="1"/>
  <c r="M82665" i="5"/>
  <c r="H82666" i="5" a="1"/>
  <c r="H82666" i="5"/>
  <c r="I82666" i="5" a="1"/>
  <c r="I82666" i="5"/>
  <c r="J82666" i="5" a="1"/>
  <c r="J82666" i="5"/>
  <c r="K82666" i="5" a="1"/>
  <c r="K82666" i="5"/>
  <c r="L82666" i="5" a="1"/>
  <c r="L82666" i="5"/>
  <c r="M82666" i="5" a="1"/>
  <c r="M82666" i="5"/>
  <c r="H82667" i="5" a="1"/>
  <c r="H82667" i="5"/>
  <c r="I82667" i="5" a="1"/>
  <c r="I82667" i="5"/>
  <c r="J82667" i="5" a="1"/>
  <c r="J82667" i="5"/>
  <c r="K82667" i="5" a="1"/>
  <c r="K82667" i="5"/>
  <c r="L82667" i="5" a="1"/>
  <c r="L82667" i="5"/>
  <c r="M82667" i="5" a="1"/>
  <c r="M82667" i="5"/>
  <c r="H82668" i="5" a="1"/>
  <c r="H82668" i="5"/>
  <c r="I82668" i="5" a="1"/>
  <c r="I82668" i="5"/>
  <c r="J82668" i="5" a="1"/>
  <c r="J82668" i="5"/>
  <c r="K82668" i="5" a="1"/>
  <c r="K82668" i="5"/>
  <c r="L82668" i="5" a="1"/>
  <c r="L82668" i="5"/>
  <c r="M82668" i="5" a="1"/>
  <c r="M82668" i="5"/>
  <c r="H82669" i="5" a="1"/>
  <c r="H82669" i="5"/>
  <c r="I82669" i="5" a="1"/>
  <c r="I82669" i="5"/>
  <c r="J82669" i="5" a="1"/>
  <c r="J82669" i="5"/>
  <c r="K82669" i="5" a="1"/>
  <c r="K82669" i="5"/>
  <c r="L82669" i="5" a="1"/>
  <c r="L82669" i="5"/>
  <c r="M82669" i="5" a="1"/>
  <c r="M82669" i="5"/>
  <c r="H82670" i="5" a="1"/>
  <c r="H82670" i="5"/>
  <c r="I82670" i="5" a="1"/>
  <c r="I82670" i="5"/>
  <c r="J82670" i="5" a="1"/>
  <c r="J82670" i="5"/>
  <c r="K82670" i="5" a="1"/>
  <c r="K82670" i="5"/>
  <c r="L82670" i="5" a="1"/>
  <c r="L82670" i="5"/>
  <c r="M82670" i="5" a="1"/>
  <c r="M82670" i="5"/>
  <c r="H82671" i="5" a="1"/>
  <c r="H82671" i="5"/>
  <c r="I82671" i="5" a="1"/>
  <c r="I82671" i="5"/>
  <c r="J82671" i="5" a="1"/>
  <c r="J82671" i="5"/>
  <c r="K82671" i="5" a="1"/>
  <c r="K82671" i="5"/>
  <c r="L82671" i="5" a="1"/>
  <c r="L82671" i="5"/>
  <c r="M82671" i="5" a="1"/>
  <c r="M82671" i="5"/>
  <c r="H82672" i="5" a="1"/>
  <c r="H82672" i="5"/>
  <c r="I82672" i="5" a="1"/>
  <c r="I82672" i="5"/>
  <c r="J82672" i="5" a="1"/>
  <c r="J82672" i="5"/>
  <c r="K82672" i="5" a="1"/>
  <c r="K82672" i="5"/>
  <c r="L82672" i="5" a="1"/>
  <c r="L82672" i="5"/>
  <c r="M82672" i="5" a="1"/>
  <c r="M82672" i="5"/>
  <c r="H82673" i="5" a="1"/>
  <c r="H82673" i="5"/>
  <c r="I82673" i="5" a="1"/>
  <c r="I82673" i="5"/>
  <c r="J82673" i="5" a="1"/>
  <c r="J82673" i="5"/>
  <c r="K82673" i="5" a="1"/>
  <c r="K82673" i="5"/>
  <c r="L82673" i="5" a="1"/>
  <c r="L82673" i="5"/>
  <c r="M82673" i="5" a="1"/>
  <c r="M82673" i="5"/>
  <c r="H82674" i="5" a="1"/>
  <c r="H82674" i="5"/>
  <c r="I82674" i="5" a="1"/>
  <c r="I82674" i="5"/>
  <c r="J82674" i="5" a="1"/>
  <c r="J82674" i="5"/>
  <c r="K82674" i="5" a="1"/>
  <c r="K82674" i="5"/>
  <c r="L82674" i="5" a="1"/>
  <c r="L82674" i="5"/>
  <c r="M82674" i="5" a="1"/>
  <c r="M82674" i="5"/>
  <c r="H82675" i="5" a="1"/>
  <c r="H82675" i="5"/>
  <c r="I82675" i="5" a="1"/>
  <c r="I82675" i="5"/>
  <c r="J82675" i="5" a="1"/>
  <c r="J82675" i="5"/>
  <c r="K82675" i="5" a="1"/>
  <c r="K82675" i="5"/>
  <c r="L82675" i="5" a="1"/>
  <c r="L82675" i="5"/>
  <c r="M82675" i="5" a="1"/>
  <c r="M82675" i="5"/>
  <c r="H82676" i="5" a="1"/>
  <c r="H82676" i="5"/>
  <c r="I82676" i="5" a="1"/>
  <c r="I82676" i="5"/>
  <c r="J82676" i="5" a="1"/>
  <c r="J82676" i="5"/>
  <c r="K82676" i="5" a="1"/>
  <c r="K82676" i="5"/>
  <c r="L82676" i="5" a="1"/>
  <c r="L82676" i="5"/>
  <c r="M82676" i="5" a="1"/>
  <c r="M82676" i="5"/>
  <c r="H82677" i="5" a="1"/>
  <c r="H82677" i="5"/>
  <c r="I82677" i="5" a="1"/>
  <c r="I82677" i="5"/>
  <c r="J82677" i="5" a="1"/>
  <c r="J82677" i="5"/>
  <c r="K82677" i="5" a="1"/>
  <c r="K82677" i="5"/>
  <c r="L82677" i="5" a="1"/>
  <c r="L82677" i="5"/>
  <c r="M82677" i="5" a="1"/>
  <c r="M82677" i="5"/>
  <c r="H82678" i="5" a="1"/>
  <c r="H82678" i="5"/>
  <c r="I82678" i="5" a="1"/>
  <c r="I82678" i="5"/>
  <c r="J82678" i="5" a="1"/>
  <c r="J82678" i="5"/>
  <c r="K82678" i="5" a="1"/>
  <c r="K82678" i="5"/>
  <c r="L82678" i="5" a="1"/>
  <c r="L82678" i="5"/>
  <c r="M82678" i="5" a="1"/>
  <c r="M82678" i="5"/>
  <c r="H82679" i="5" a="1"/>
  <c r="H82679" i="5"/>
  <c r="I82679" i="5" a="1"/>
  <c r="I82679" i="5"/>
  <c r="J82679" i="5" a="1"/>
  <c r="J82679" i="5"/>
  <c r="K82679" i="5" a="1"/>
  <c r="K82679" i="5"/>
  <c r="L82679" i="5" a="1"/>
  <c r="L82679" i="5"/>
  <c r="M82679" i="5" a="1"/>
  <c r="M82679" i="5"/>
  <c r="H82680" i="5" a="1"/>
  <c r="H82680" i="5"/>
  <c r="I82680" i="5" a="1"/>
  <c r="I82680" i="5"/>
  <c r="J82680" i="5" a="1"/>
  <c r="J82680" i="5"/>
  <c r="K82680" i="5" a="1"/>
  <c r="K82680" i="5"/>
  <c r="L82680" i="5" a="1"/>
  <c r="L82680" i="5"/>
  <c r="M82680" i="5" a="1"/>
  <c r="M82680" i="5"/>
  <c r="H82681" i="5" a="1"/>
  <c r="H82681" i="5"/>
  <c r="I82681" i="5" a="1"/>
  <c r="I82681" i="5"/>
  <c r="J82681" i="5" a="1"/>
  <c r="J82681" i="5"/>
  <c r="K82681" i="5" a="1"/>
  <c r="K82681" i="5"/>
  <c r="L82681" i="5" a="1"/>
  <c r="L82681" i="5"/>
  <c r="M82681" i="5" a="1"/>
  <c r="M82681" i="5"/>
  <c r="H82682" i="5" a="1"/>
  <c r="H82682" i="5"/>
  <c r="I82682" i="5" a="1"/>
  <c r="I82682" i="5"/>
  <c r="J82682" i="5" a="1"/>
  <c r="J82682" i="5"/>
  <c r="K82682" i="5" a="1"/>
  <c r="K82682" i="5"/>
  <c r="L82682" i="5" a="1"/>
  <c r="L82682" i="5"/>
  <c r="M82682" i="5" a="1"/>
  <c r="M82682" i="5"/>
  <c r="H82683" i="5" a="1"/>
  <c r="H82683" i="5"/>
  <c r="I82683" i="5" a="1"/>
  <c r="I82683" i="5"/>
  <c r="J82683" i="5" a="1"/>
  <c r="J82683" i="5"/>
  <c r="K82683" i="5" a="1"/>
  <c r="K82683" i="5"/>
  <c r="L82683" i="5" a="1"/>
  <c r="L82683" i="5"/>
  <c r="M82683" i="5" a="1"/>
  <c r="M82683" i="5"/>
  <c r="H82684" i="5" a="1"/>
  <c r="H82684" i="5"/>
  <c r="I82684" i="5" a="1"/>
  <c r="I82684" i="5"/>
  <c r="J82684" i="5" a="1"/>
  <c r="J82684" i="5"/>
  <c r="K82684" i="5" a="1"/>
  <c r="K82684" i="5"/>
  <c r="L82684" i="5" a="1"/>
  <c r="L82684" i="5"/>
  <c r="M82684" i="5" a="1"/>
  <c r="M82684" i="5"/>
  <c r="H82685" i="5" a="1"/>
  <c r="H82685" i="5"/>
  <c r="I82685" i="5" a="1"/>
  <c r="I82685" i="5"/>
  <c r="J82685" i="5" a="1"/>
  <c r="J82685" i="5"/>
  <c r="K82685" i="5" a="1"/>
  <c r="K82685" i="5"/>
  <c r="L82685" i="5" a="1"/>
  <c r="L82685" i="5"/>
  <c r="M82685" i="5" a="1"/>
  <c r="M82685" i="5"/>
  <c r="H82686" i="5" a="1"/>
  <c r="H82686" i="5"/>
  <c r="I82686" i="5" a="1"/>
  <c r="I82686" i="5"/>
  <c r="J82686" i="5" a="1"/>
  <c r="J82686" i="5"/>
  <c r="K82686" i="5" a="1"/>
  <c r="K82686" i="5"/>
  <c r="L82686" i="5" a="1"/>
  <c r="L82686" i="5"/>
  <c r="M82686" i="5" a="1"/>
  <c r="M82686" i="5"/>
  <c r="H82687" i="5" a="1"/>
  <c r="H82687" i="5"/>
  <c r="I82687" i="5" a="1"/>
  <c r="I82687" i="5"/>
  <c r="J82687" i="5" a="1"/>
  <c r="J82687" i="5"/>
  <c r="K82687" i="5" a="1"/>
  <c r="K82687" i="5"/>
  <c r="L82687" i="5" a="1"/>
  <c r="L82687" i="5"/>
  <c r="M82687" i="5" a="1"/>
  <c r="M82687" i="5"/>
  <c r="H82688" i="5" a="1"/>
  <c r="H82688" i="5"/>
  <c r="I82688" i="5" a="1"/>
  <c r="I82688" i="5"/>
  <c r="J82688" i="5" a="1"/>
  <c r="J82688" i="5"/>
  <c r="K82688" i="5" a="1"/>
  <c r="K82688" i="5"/>
  <c r="L82688" i="5" a="1"/>
  <c r="L82688" i="5"/>
  <c r="M82688" i="5" a="1"/>
  <c r="M82688" i="5"/>
  <c r="H82689" i="5" a="1"/>
  <c r="H82689" i="5"/>
  <c r="I82689" i="5" a="1"/>
  <c r="I82689" i="5"/>
  <c r="J82689" i="5" a="1"/>
  <c r="J82689" i="5"/>
  <c r="K82689" i="5" a="1"/>
  <c r="K82689" i="5"/>
  <c r="L82689" i="5" a="1"/>
  <c r="L82689" i="5"/>
  <c r="M82689" i="5" a="1"/>
  <c r="M82689" i="5"/>
  <c r="H82690" i="5" a="1"/>
  <c r="H82690" i="5"/>
  <c r="I82690" i="5" a="1"/>
  <c r="I82690" i="5"/>
  <c r="J82690" i="5" a="1"/>
  <c r="J82690" i="5"/>
  <c r="K82690" i="5" a="1"/>
  <c r="K82690" i="5"/>
  <c r="L82690" i="5" a="1"/>
  <c r="L82690" i="5"/>
  <c r="M82690" i="5" a="1"/>
  <c r="M82690" i="5"/>
  <c r="H82691" i="5" a="1"/>
  <c r="H82691" i="5"/>
  <c r="I82691" i="5" a="1"/>
  <c r="I82691" i="5"/>
  <c r="J82691" i="5" a="1"/>
  <c r="J82691" i="5"/>
  <c r="K82691" i="5" a="1"/>
  <c r="K82691" i="5"/>
  <c r="L82691" i="5" a="1"/>
  <c r="L82691" i="5"/>
  <c r="M82691" i="5" a="1"/>
  <c r="M82691" i="5"/>
  <c r="H82692" i="5" a="1"/>
  <c r="H82692" i="5"/>
  <c r="I82692" i="5" a="1"/>
  <c r="I82692" i="5"/>
  <c r="J82692" i="5" a="1"/>
  <c r="J82692" i="5"/>
  <c r="K82692" i="5" a="1"/>
  <c r="K82692" i="5"/>
  <c r="L82692" i="5" a="1"/>
  <c r="L82692" i="5"/>
  <c r="M82692" i="5" a="1"/>
  <c r="M82692" i="5"/>
  <c r="H82693" i="5" a="1"/>
  <c r="H82693" i="5"/>
  <c r="I82693" i="5" a="1"/>
  <c r="I82693" i="5"/>
  <c r="J82693" i="5" a="1"/>
  <c r="J82693" i="5"/>
  <c r="K82693" i="5" a="1"/>
  <c r="K82693" i="5"/>
  <c r="L82693" i="5" a="1"/>
  <c r="L82693" i="5"/>
  <c r="M82693" i="5" a="1"/>
  <c r="M82693" i="5"/>
  <c r="H82694" i="5" a="1"/>
  <c r="H82694" i="5"/>
  <c r="I82694" i="5" a="1"/>
  <c r="I82694" i="5"/>
  <c r="J82694" i="5" a="1"/>
  <c r="J82694" i="5"/>
  <c r="K82694" i="5" a="1"/>
  <c r="K82694" i="5"/>
  <c r="L82694" i="5" a="1"/>
  <c r="L82694" i="5"/>
  <c r="M82694" i="5" a="1"/>
  <c r="M82694" i="5"/>
  <c r="H82695" i="5" a="1"/>
  <c r="H82695" i="5"/>
  <c r="I82695" i="5" a="1"/>
  <c r="I82695" i="5"/>
  <c r="J82695" i="5" a="1"/>
  <c r="J82695" i="5"/>
  <c r="K82695" i="5" a="1"/>
  <c r="K82695" i="5"/>
  <c r="L82695" i="5" a="1"/>
  <c r="L82695" i="5"/>
  <c r="M82695" i="5" a="1"/>
  <c r="M82695" i="5"/>
  <c r="H82696" i="5" a="1"/>
  <c r="H82696" i="5"/>
  <c r="I82696" i="5" a="1"/>
  <c r="I82696" i="5"/>
  <c r="J82696" i="5" a="1"/>
  <c r="J82696" i="5"/>
  <c r="K82696" i="5" a="1"/>
  <c r="K82696" i="5"/>
  <c r="L82696" i="5" a="1"/>
  <c r="L82696" i="5"/>
  <c r="M82696" i="5" a="1"/>
  <c r="M82696" i="5"/>
  <c r="H82697" i="5" a="1"/>
  <c r="H82697" i="5"/>
  <c r="I82697" i="5" a="1"/>
  <c r="I82697" i="5"/>
  <c r="J82697" i="5" a="1"/>
  <c r="J82697" i="5"/>
  <c r="K82697" i="5" a="1"/>
  <c r="K82697" i="5"/>
  <c r="L82697" i="5" a="1"/>
  <c r="L82697" i="5"/>
  <c r="M82697" i="5" a="1"/>
  <c r="M82697" i="5"/>
  <c r="H82698" i="5" a="1"/>
  <c r="H82698" i="5"/>
  <c r="I82698" i="5" a="1"/>
  <c r="I82698" i="5"/>
  <c r="J82698" i="5" a="1"/>
  <c r="J82698" i="5"/>
  <c r="K82698" i="5" a="1"/>
  <c r="K82698" i="5"/>
  <c r="L82698" i="5" a="1"/>
  <c r="L82698" i="5"/>
  <c r="M82698" i="5" a="1"/>
  <c r="M82698" i="5"/>
  <c r="H82699" i="5" a="1"/>
  <c r="H82699" i="5"/>
  <c r="I82699" i="5" a="1"/>
  <c r="I82699" i="5"/>
  <c r="J82699" i="5" a="1"/>
  <c r="J82699" i="5"/>
  <c r="K82699" i="5" a="1"/>
  <c r="K82699" i="5"/>
  <c r="L82699" i="5" a="1"/>
  <c r="L82699" i="5"/>
  <c r="M82699" i="5" a="1"/>
  <c r="M82699" i="5"/>
  <c r="H82700" i="5" a="1"/>
  <c r="H82700" i="5"/>
  <c r="I82700" i="5" a="1"/>
  <c r="I82700" i="5"/>
  <c r="J82700" i="5" a="1"/>
  <c r="J82700" i="5"/>
  <c r="K82700" i="5" a="1"/>
  <c r="K82700" i="5"/>
  <c r="L82700" i="5" a="1"/>
  <c r="L82700" i="5"/>
  <c r="M82700" i="5" a="1"/>
  <c r="M82700" i="5"/>
  <c r="H82701" i="5" a="1"/>
  <c r="H82701" i="5"/>
  <c r="I82701" i="5" a="1"/>
  <c r="I82701" i="5"/>
  <c r="J82701" i="5" a="1"/>
  <c r="J82701" i="5"/>
  <c r="K82701" i="5" a="1"/>
  <c r="K82701" i="5"/>
  <c r="L82701" i="5" a="1"/>
  <c r="L82701" i="5"/>
  <c r="M82701" i="5" a="1"/>
  <c r="M82701" i="5"/>
  <c r="H82702" i="5" a="1"/>
  <c r="H82702" i="5"/>
  <c r="I82702" i="5" a="1"/>
  <c r="I82702" i="5"/>
  <c r="J82702" i="5" a="1"/>
  <c r="J82702" i="5"/>
  <c r="K82702" i="5" a="1"/>
  <c r="K82702" i="5"/>
  <c r="L82702" i="5" a="1"/>
  <c r="L82702" i="5"/>
  <c r="M82702" i="5" a="1"/>
  <c r="M82702" i="5"/>
  <c r="H82703" i="5" a="1"/>
  <c r="H82703" i="5"/>
  <c r="I82703" i="5" a="1"/>
  <c r="I82703" i="5"/>
  <c r="J82703" i="5" a="1"/>
  <c r="J82703" i="5"/>
  <c r="K82703" i="5" a="1"/>
  <c r="K82703" i="5"/>
  <c r="L82703" i="5" a="1"/>
  <c r="L82703" i="5"/>
  <c r="M82703" i="5" a="1"/>
  <c r="M82703" i="5"/>
  <c r="H82704" i="5" a="1"/>
  <c r="H82704" i="5"/>
  <c r="I82704" i="5" a="1"/>
  <c r="I82704" i="5"/>
  <c r="J82704" i="5" a="1"/>
  <c r="J82704" i="5"/>
  <c r="K82704" i="5" a="1"/>
  <c r="K82704" i="5"/>
  <c r="L82704" i="5" a="1"/>
  <c r="L82704" i="5"/>
  <c r="M82704" i="5" a="1"/>
  <c r="M82704" i="5"/>
  <c r="H82705" i="5" a="1"/>
  <c r="H82705" i="5"/>
  <c r="I82705" i="5" a="1"/>
  <c r="I82705" i="5"/>
  <c r="J82705" i="5" a="1"/>
  <c r="J82705" i="5"/>
  <c r="K82705" i="5" a="1"/>
  <c r="K82705" i="5"/>
  <c r="L82705" i="5" a="1"/>
  <c r="L82705" i="5"/>
  <c r="M82705" i="5" a="1"/>
  <c r="M82705" i="5"/>
  <c r="H82706" i="5" a="1"/>
  <c r="H82706" i="5"/>
  <c r="I82706" i="5" a="1"/>
  <c r="I82706" i="5"/>
  <c r="J82706" i="5" a="1"/>
  <c r="J82706" i="5"/>
  <c r="K82706" i="5" a="1"/>
  <c r="K82706" i="5"/>
  <c r="L82706" i="5" a="1"/>
  <c r="L82706" i="5"/>
  <c r="M82706" i="5" a="1"/>
  <c r="M82706" i="5"/>
  <c r="H82707" i="5" a="1"/>
  <c r="H82707" i="5"/>
  <c r="I82707" i="5" a="1"/>
  <c r="I82707" i="5"/>
  <c r="J82707" i="5" a="1"/>
  <c r="J82707" i="5"/>
  <c r="K82707" i="5" a="1"/>
  <c r="K82707" i="5"/>
  <c r="L82707" i="5" a="1"/>
  <c r="L82707" i="5"/>
  <c r="M82707" i="5" a="1"/>
  <c r="M82707" i="5"/>
  <c r="H82708" i="5" a="1"/>
  <c r="H82708" i="5"/>
  <c r="I82708" i="5" a="1"/>
  <c r="I82708" i="5"/>
  <c r="J82708" i="5" a="1"/>
  <c r="J82708" i="5"/>
  <c r="K82708" i="5" a="1"/>
  <c r="K82708" i="5"/>
  <c r="L82708" i="5" a="1"/>
  <c r="L82708" i="5"/>
  <c r="M82708" i="5" a="1"/>
  <c r="M82708" i="5"/>
  <c r="H82709" i="5" a="1"/>
  <c r="H82709" i="5"/>
  <c r="I82709" i="5" a="1"/>
  <c r="I82709" i="5"/>
  <c r="J82709" i="5" a="1"/>
  <c r="J82709" i="5"/>
  <c r="K82709" i="5" a="1"/>
  <c r="K82709" i="5"/>
  <c r="L82709" i="5" a="1"/>
  <c r="L82709" i="5"/>
  <c r="M82709" i="5" a="1"/>
  <c r="M82709" i="5"/>
  <c r="H82710" i="5" a="1"/>
  <c r="H82710" i="5"/>
  <c r="I82710" i="5" a="1"/>
  <c r="I82710" i="5"/>
  <c r="J82710" i="5" a="1"/>
  <c r="J82710" i="5"/>
  <c r="K82710" i="5" a="1"/>
  <c r="K82710" i="5"/>
  <c r="L82710" i="5" a="1"/>
  <c r="L82710" i="5"/>
  <c r="M82710" i="5" a="1"/>
  <c r="M82710" i="5"/>
  <c r="H82711" i="5" a="1"/>
  <c r="H82711" i="5"/>
  <c r="I82711" i="5" a="1"/>
  <c r="I82711" i="5"/>
  <c r="J82711" i="5" a="1"/>
  <c r="J82711" i="5"/>
  <c r="K82711" i="5" a="1"/>
  <c r="K82711" i="5"/>
  <c r="L82711" i="5" a="1"/>
  <c r="L82711" i="5"/>
  <c r="M82711" i="5" a="1"/>
  <c r="M82711" i="5"/>
  <c r="H82712" i="5" a="1"/>
  <c r="H82712" i="5"/>
  <c r="I82712" i="5" a="1"/>
  <c r="I82712" i="5"/>
  <c r="J82712" i="5" a="1"/>
  <c r="J82712" i="5"/>
  <c r="K82712" i="5" a="1"/>
  <c r="K82712" i="5"/>
  <c r="L82712" i="5" a="1"/>
  <c r="L82712" i="5"/>
  <c r="M82712" i="5" a="1"/>
  <c r="M82712" i="5"/>
  <c r="H82713" i="5" a="1"/>
  <c r="H82713" i="5"/>
  <c r="I82713" i="5" a="1"/>
  <c r="I82713" i="5"/>
  <c r="J82713" i="5" a="1"/>
  <c r="J82713" i="5"/>
  <c r="K82713" i="5" a="1"/>
  <c r="K82713" i="5"/>
  <c r="L82713" i="5" a="1"/>
  <c r="L82713" i="5"/>
  <c r="M82713" i="5" a="1"/>
  <c r="M82713" i="5"/>
  <c r="H82714" i="5" a="1"/>
  <c r="H82714" i="5"/>
  <c r="I82714" i="5" a="1"/>
  <c r="I82714" i="5"/>
  <c r="J82714" i="5" a="1"/>
  <c r="J82714" i="5"/>
  <c r="K82714" i="5" a="1"/>
  <c r="K82714" i="5"/>
  <c r="L82714" i="5" a="1"/>
  <c r="L82714" i="5"/>
  <c r="M82714" i="5" a="1"/>
  <c r="M82714" i="5"/>
  <c r="H82715" i="5" a="1"/>
  <c r="H82715" i="5"/>
  <c r="I82715" i="5" a="1"/>
  <c r="I82715" i="5"/>
  <c r="J82715" i="5" a="1"/>
  <c r="J82715" i="5"/>
  <c r="K82715" i="5" a="1"/>
  <c r="K82715" i="5"/>
  <c r="L82715" i="5" a="1"/>
  <c r="L82715" i="5"/>
  <c r="M82715" i="5" a="1"/>
  <c r="M82715" i="5"/>
  <c r="H82716" i="5" a="1"/>
  <c r="H82716" i="5"/>
  <c r="I82716" i="5" a="1"/>
  <c r="I82716" i="5"/>
  <c r="J82716" i="5" a="1"/>
  <c r="J82716" i="5"/>
  <c r="K82716" i="5" a="1"/>
  <c r="K82716" i="5"/>
  <c r="L82716" i="5" a="1"/>
  <c r="L82716" i="5"/>
  <c r="M82716" i="5" a="1"/>
  <c r="M82716" i="5"/>
  <c r="H82717" i="5" a="1"/>
  <c r="H82717" i="5"/>
  <c r="I82717" i="5" a="1"/>
  <c r="I82717" i="5"/>
  <c r="J82717" i="5" a="1"/>
  <c r="J82717" i="5"/>
  <c r="K82717" i="5" a="1"/>
  <c r="K82717" i="5"/>
  <c r="L82717" i="5" a="1"/>
  <c r="L82717" i="5"/>
  <c r="M82717" i="5" a="1"/>
  <c r="M82717" i="5"/>
  <c r="H82718" i="5" a="1"/>
  <c r="H82718" i="5"/>
  <c r="I82718" i="5" a="1"/>
  <c r="I82718" i="5"/>
  <c r="J82718" i="5" a="1"/>
  <c r="J82718" i="5"/>
  <c r="K82718" i="5" a="1"/>
  <c r="K82718" i="5"/>
  <c r="L82718" i="5" a="1"/>
  <c r="L82718" i="5"/>
  <c r="M82718" i="5" a="1"/>
  <c r="M82718" i="5"/>
  <c r="H82719" i="5" a="1"/>
  <c r="H82719" i="5"/>
  <c r="I82719" i="5" a="1"/>
  <c r="I82719" i="5"/>
  <c r="J82719" i="5" a="1"/>
  <c r="J82719" i="5"/>
  <c r="K82719" i="5" a="1"/>
  <c r="K82719" i="5"/>
  <c r="L82719" i="5" a="1"/>
  <c r="L82719" i="5"/>
  <c r="M82719" i="5" a="1"/>
  <c r="M82719" i="5"/>
  <c r="H82720" i="5" a="1"/>
  <c r="H82720" i="5"/>
  <c r="I82720" i="5" a="1"/>
  <c r="I82720" i="5"/>
  <c r="J82720" i="5" a="1"/>
  <c r="J82720" i="5"/>
  <c r="K82720" i="5" a="1"/>
  <c r="K82720" i="5"/>
  <c r="L82720" i="5" a="1"/>
  <c r="L82720" i="5"/>
  <c r="M82720" i="5" a="1"/>
  <c r="M82720" i="5"/>
  <c r="H82721" i="5" a="1"/>
  <c r="H82721" i="5"/>
  <c r="I82721" i="5" a="1"/>
  <c r="I82721" i="5"/>
  <c r="J82721" i="5" a="1"/>
  <c r="J82721" i="5"/>
  <c r="K82721" i="5" a="1"/>
  <c r="K82721" i="5"/>
  <c r="L82721" i="5" a="1"/>
  <c r="L82721" i="5"/>
  <c r="M82721" i="5" a="1"/>
  <c r="M82721" i="5"/>
  <c r="H82722" i="5" a="1"/>
  <c r="H82722" i="5"/>
  <c r="I82722" i="5" a="1"/>
  <c r="I82722" i="5"/>
  <c r="J82722" i="5" a="1"/>
  <c r="J82722" i="5"/>
  <c r="K82722" i="5" a="1"/>
  <c r="K82722" i="5"/>
  <c r="L82722" i="5" a="1"/>
  <c r="L82722" i="5"/>
  <c r="M82722" i="5" a="1"/>
  <c r="M82722" i="5"/>
  <c r="H82723" i="5" a="1"/>
  <c r="H82723" i="5"/>
  <c r="I82723" i="5" a="1"/>
  <c r="I82723" i="5"/>
  <c r="J82723" i="5" a="1"/>
  <c r="J82723" i="5"/>
  <c r="K82723" i="5" a="1"/>
  <c r="K82723" i="5"/>
  <c r="L82723" i="5" a="1"/>
  <c r="L82723" i="5"/>
  <c r="M82723" i="5" a="1"/>
  <c r="M82723" i="5"/>
  <c r="H82724" i="5" a="1"/>
  <c r="H82724" i="5"/>
  <c r="I82724" i="5" a="1"/>
  <c r="I82724" i="5"/>
  <c r="J82724" i="5" a="1"/>
  <c r="J82724" i="5"/>
  <c r="K82724" i="5" a="1"/>
  <c r="K82724" i="5"/>
  <c r="L82724" i="5" a="1"/>
  <c r="L82724" i="5"/>
  <c r="M82724" i="5" a="1"/>
  <c r="M82724" i="5"/>
  <c r="H82725" i="5" a="1"/>
  <c r="H82725" i="5"/>
  <c r="I82725" i="5" a="1"/>
  <c r="I82725" i="5"/>
  <c r="J82725" i="5" a="1"/>
  <c r="J82725" i="5"/>
  <c r="K82725" i="5" a="1"/>
  <c r="K82725" i="5"/>
  <c r="L82725" i="5" a="1"/>
  <c r="L82725" i="5"/>
  <c r="M82725" i="5" a="1"/>
  <c r="M82725" i="5"/>
  <c r="H82726" i="5" a="1"/>
  <c r="H82726" i="5"/>
  <c r="I82726" i="5" a="1"/>
  <c r="I82726" i="5"/>
  <c r="J82726" i="5" a="1"/>
  <c r="J82726" i="5"/>
  <c r="K82726" i="5" a="1"/>
  <c r="K82726" i="5"/>
  <c r="L82726" i="5" a="1"/>
  <c r="L82726" i="5"/>
  <c r="M82726" i="5" a="1"/>
  <c r="M82726" i="5"/>
  <c r="H82727" i="5" a="1"/>
  <c r="H82727" i="5"/>
  <c r="I82727" i="5" a="1"/>
  <c r="I82727" i="5"/>
  <c r="J82727" i="5" a="1"/>
  <c r="J82727" i="5"/>
  <c r="K82727" i="5" a="1"/>
  <c r="K82727" i="5"/>
  <c r="L82727" i="5" a="1"/>
  <c r="L82727" i="5"/>
  <c r="M82727" i="5" a="1"/>
  <c r="M82727" i="5"/>
  <c r="H82728" i="5" a="1"/>
  <c r="H82728" i="5"/>
  <c r="I82728" i="5" a="1"/>
  <c r="I82728" i="5"/>
  <c r="J82728" i="5" a="1"/>
  <c r="J82728" i="5"/>
  <c r="K82728" i="5" a="1"/>
  <c r="K82728" i="5"/>
  <c r="L82728" i="5" a="1"/>
  <c r="L82728" i="5"/>
  <c r="M82728" i="5" a="1"/>
  <c r="M82728" i="5"/>
  <c r="H82729" i="5" a="1"/>
  <c r="H82729" i="5"/>
  <c r="I82729" i="5" a="1"/>
  <c r="I82729" i="5"/>
  <c r="J82729" i="5" a="1"/>
  <c r="J82729" i="5"/>
  <c r="K82729" i="5" a="1"/>
  <c r="K82729" i="5"/>
  <c r="L82729" i="5" a="1"/>
  <c r="L82729" i="5"/>
  <c r="M82729" i="5" a="1"/>
  <c r="M82729" i="5"/>
  <c r="H82730" i="5" a="1"/>
  <c r="H82730" i="5"/>
  <c r="I82730" i="5" a="1"/>
  <c r="I82730" i="5"/>
  <c r="J82730" i="5" a="1"/>
  <c r="J82730" i="5"/>
  <c r="K82730" i="5" a="1"/>
  <c r="K82730" i="5"/>
  <c r="L82730" i="5" a="1"/>
  <c r="L82730" i="5"/>
  <c r="M82730" i="5" a="1"/>
  <c r="M82730" i="5"/>
  <c r="H82731" i="5" a="1"/>
  <c r="H82731" i="5"/>
  <c r="I82731" i="5" a="1"/>
  <c r="I82731" i="5"/>
  <c r="J82731" i="5" a="1"/>
  <c r="J82731" i="5"/>
  <c r="K82731" i="5" a="1"/>
  <c r="K82731" i="5"/>
  <c r="L82731" i="5" a="1"/>
  <c r="L82731" i="5"/>
  <c r="M82731" i="5" a="1"/>
  <c r="M82731" i="5"/>
  <c r="H82732" i="5" a="1"/>
  <c r="H82732" i="5"/>
  <c r="I82732" i="5" a="1"/>
  <c r="I82732" i="5"/>
  <c r="J82732" i="5" a="1"/>
  <c r="J82732" i="5"/>
  <c r="K82732" i="5" a="1"/>
  <c r="K82732" i="5"/>
  <c r="L82732" i="5" a="1"/>
  <c r="L82732" i="5"/>
  <c r="M82732" i="5" a="1"/>
  <c r="M82732" i="5"/>
  <c r="H82733" i="5" a="1"/>
  <c r="H82733" i="5"/>
  <c r="I82733" i="5" a="1"/>
  <c r="I82733" i="5"/>
  <c r="J82733" i="5" a="1"/>
  <c r="J82733" i="5"/>
  <c r="K82733" i="5" a="1"/>
  <c r="K82733" i="5"/>
  <c r="L82733" i="5" a="1"/>
  <c r="L82733" i="5"/>
  <c r="M82733" i="5" a="1"/>
  <c r="M82733" i="5"/>
  <c r="H82734" i="5" a="1"/>
  <c r="H82734" i="5"/>
  <c r="I82734" i="5" a="1"/>
  <c r="I82734" i="5"/>
  <c r="J82734" i="5" a="1"/>
  <c r="J82734" i="5"/>
  <c r="K82734" i="5" a="1"/>
  <c r="K82734" i="5"/>
  <c r="L82734" i="5" a="1"/>
  <c r="L82734" i="5"/>
  <c r="M82734" i="5" a="1"/>
  <c r="M82734" i="5"/>
  <c r="H82735" i="5" a="1"/>
  <c r="H82735" i="5"/>
  <c r="I82735" i="5" a="1"/>
  <c r="I82735" i="5"/>
  <c r="J82735" i="5" a="1"/>
  <c r="J82735" i="5"/>
  <c r="K82735" i="5" a="1"/>
  <c r="K82735" i="5"/>
  <c r="L82735" i="5" a="1"/>
  <c r="L82735" i="5"/>
  <c r="M82735" i="5" a="1"/>
  <c r="M82735" i="5"/>
  <c r="H82736" i="5" a="1"/>
  <c r="H82736" i="5"/>
  <c r="I82736" i="5" a="1"/>
  <c r="I82736" i="5"/>
  <c r="J82736" i="5" a="1"/>
  <c r="J82736" i="5"/>
  <c r="K82736" i="5" a="1"/>
  <c r="K82736" i="5"/>
  <c r="L82736" i="5" a="1"/>
  <c r="L82736" i="5"/>
  <c r="M82736" i="5" a="1"/>
  <c r="M82736" i="5"/>
  <c r="H82737" i="5" a="1"/>
  <c r="H82737" i="5"/>
  <c r="I82737" i="5" a="1"/>
  <c r="I82737" i="5"/>
  <c r="J82737" i="5" a="1"/>
  <c r="J82737" i="5"/>
  <c r="K82737" i="5" a="1"/>
  <c r="K82737" i="5"/>
  <c r="L82737" i="5" a="1"/>
  <c r="L82737" i="5"/>
  <c r="M82737" i="5" a="1"/>
  <c r="M82737" i="5"/>
  <c r="H82738" i="5" a="1"/>
  <c r="H82738" i="5"/>
  <c r="I82738" i="5" a="1"/>
  <c r="I82738" i="5"/>
  <c r="J82738" i="5" a="1"/>
  <c r="J82738" i="5"/>
  <c r="K82738" i="5" a="1"/>
  <c r="K82738" i="5"/>
  <c r="L82738" i="5" a="1"/>
  <c r="L82738" i="5"/>
  <c r="M82738" i="5" a="1"/>
  <c r="M82738" i="5"/>
  <c r="H82739" i="5" a="1"/>
  <c r="H82739" i="5"/>
  <c r="I82739" i="5" a="1"/>
  <c r="I82739" i="5"/>
  <c r="J82739" i="5" a="1"/>
  <c r="J82739" i="5"/>
  <c r="K82739" i="5" a="1"/>
  <c r="K82739" i="5"/>
  <c r="L82739" i="5" a="1"/>
  <c r="L82739" i="5"/>
  <c r="M82739" i="5" a="1"/>
  <c r="M82739" i="5"/>
  <c r="H82740" i="5" a="1"/>
  <c r="H82740" i="5"/>
  <c r="I82740" i="5" a="1"/>
  <c r="I82740" i="5"/>
  <c r="J82740" i="5" a="1"/>
  <c r="J82740" i="5"/>
  <c r="K82740" i="5" a="1"/>
  <c r="K82740" i="5"/>
  <c r="L82740" i="5" a="1"/>
  <c r="L82740" i="5"/>
  <c r="M82740" i="5" a="1"/>
  <c r="M82740" i="5"/>
  <c r="H82741" i="5" a="1"/>
  <c r="H82741" i="5"/>
  <c r="I82741" i="5" a="1"/>
  <c r="I82741" i="5"/>
  <c r="J82741" i="5" a="1"/>
  <c r="J82741" i="5"/>
  <c r="K82741" i="5" a="1"/>
  <c r="K82741" i="5"/>
  <c r="L82741" i="5" a="1"/>
  <c r="L82741" i="5"/>
  <c r="M82741" i="5" a="1"/>
  <c r="M82741" i="5"/>
  <c r="H82742" i="5" a="1"/>
  <c r="H82742" i="5"/>
  <c r="I82742" i="5" a="1"/>
  <c r="I82742" i="5"/>
  <c r="J82742" i="5" a="1"/>
  <c r="J82742" i="5"/>
  <c r="K82742" i="5" a="1"/>
  <c r="K82742" i="5"/>
  <c r="L82742" i="5" a="1"/>
  <c r="L82742" i="5"/>
  <c r="M82742" i="5" a="1"/>
  <c r="M82742" i="5"/>
  <c r="H82743" i="5" a="1"/>
  <c r="H82743" i="5"/>
  <c r="I82743" i="5" a="1"/>
  <c r="I82743" i="5"/>
  <c r="J82743" i="5" a="1"/>
  <c r="J82743" i="5"/>
  <c r="K82743" i="5" a="1"/>
  <c r="K82743" i="5"/>
  <c r="L82743" i="5" a="1"/>
  <c r="L82743" i="5"/>
  <c r="M82743" i="5" a="1"/>
  <c r="M82743" i="5"/>
  <c r="H82744" i="5" a="1"/>
  <c r="H82744" i="5"/>
  <c r="I82744" i="5" a="1"/>
  <c r="I82744" i="5"/>
  <c r="J82744" i="5" a="1"/>
  <c r="J82744" i="5"/>
  <c r="K82744" i="5" a="1"/>
  <c r="K82744" i="5"/>
  <c r="L82744" i="5" a="1"/>
  <c r="L82744" i="5"/>
  <c r="M82744" i="5" a="1"/>
  <c r="M82744" i="5"/>
  <c r="H82745" i="5" a="1"/>
  <c r="H82745" i="5"/>
  <c r="I82745" i="5" a="1"/>
  <c r="I82745" i="5"/>
  <c r="J82745" i="5" a="1"/>
  <c r="J82745" i="5"/>
  <c r="K82745" i="5" a="1"/>
  <c r="K82745" i="5"/>
  <c r="L82745" i="5" a="1"/>
  <c r="L82745" i="5"/>
  <c r="M82745" i="5" a="1"/>
  <c r="M82745" i="5"/>
  <c r="H82746" i="5" a="1"/>
  <c r="H82746" i="5"/>
  <c r="I82746" i="5" a="1"/>
  <c r="I82746" i="5"/>
  <c r="J82746" i="5" a="1"/>
  <c r="J82746" i="5"/>
  <c r="K82746" i="5" a="1"/>
  <c r="K82746" i="5"/>
  <c r="L82746" i="5" a="1"/>
  <c r="L82746" i="5"/>
  <c r="M82746" i="5" a="1"/>
  <c r="M82746" i="5"/>
  <c r="H82747" i="5" a="1"/>
  <c r="H82747" i="5"/>
  <c r="I82747" i="5" a="1"/>
  <c r="I82747" i="5"/>
  <c r="J82747" i="5" a="1"/>
  <c r="J82747" i="5"/>
  <c r="K82747" i="5" a="1"/>
  <c r="K82747" i="5"/>
  <c r="L82747" i="5" a="1"/>
  <c r="L82747" i="5"/>
  <c r="M82747" i="5" a="1"/>
  <c r="M82747" i="5"/>
  <c r="H82748" i="5" a="1"/>
  <c r="H82748" i="5"/>
  <c r="I82748" i="5" a="1"/>
  <c r="I82748" i="5"/>
  <c r="J82748" i="5" a="1"/>
  <c r="J82748" i="5"/>
  <c r="K82748" i="5" a="1"/>
  <c r="K82748" i="5"/>
  <c r="L82748" i="5" a="1"/>
  <c r="L82748" i="5"/>
  <c r="M82748" i="5" a="1"/>
  <c r="M82748" i="5"/>
  <c r="H82749" i="5" a="1"/>
  <c r="H82749" i="5"/>
  <c r="I82749" i="5" a="1"/>
  <c r="I82749" i="5"/>
  <c r="J82749" i="5" a="1"/>
  <c r="J82749" i="5"/>
  <c r="K82749" i="5" a="1"/>
  <c r="K82749" i="5"/>
  <c r="L82749" i="5" a="1"/>
  <c r="L82749" i="5"/>
  <c r="M82749" i="5" a="1"/>
  <c r="M82749" i="5"/>
  <c r="H82750" i="5" a="1"/>
  <c r="H82750" i="5"/>
  <c r="I82750" i="5" a="1"/>
  <c r="I82750" i="5"/>
  <c r="J82750" i="5" a="1"/>
  <c r="J82750" i="5"/>
  <c r="K82750" i="5" a="1"/>
  <c r="K82750" i="5"/>
  <c r="L82750" i="5" a="1"/>
  <c r="L82750" i="5"/>
  <c r="M82750" i="5" a="1"/>
  <c r="M82750" i="5"/>
  <c r="H82751" i="5" a="1"/>
  <c r="H82751" i="5"/>
  <c r="I82751" i="5" a="1"/>
  <c r="I82751" i="5"/>
  <c r="J82751" i="5" a="1"/>
  <c r="J82751" i="5"/>
  <c r="K82751" i="5" a="1"/>
  <c r="K82751" i="5"/>
  <c r="L82751" i="5" a="1"/>
  <c r="L82751" i="5"/>
  <c r="M82751" i="5" a="1"/>
  <c r="M82751" i="5"/>
  <c r="H82752" i="5" a="1"/>
  <c r="H82752" i="5"/>
  <c r="I82752" i="5" a="1"/>
  <c r="I82752" i="5"/>
  <c r="J82752" i="5" a="1"/>
  <c r="J82752" i="5"/>
  <c r="K82752" i="5" a="1"/>
  <c r="K82752" i="5"/>
  <c r="L82752" i="5" a="1"/>
  <c r="L82752" i="5"/>
  <c r="M82752" i="5" a="1"/>
  <c r="M82752" i="5"/>
  <c r="H82753" i="5" a="1"/>
  <c r="H82753" i="5"/>
  <c r="I82753" i="5" a="1"/>
  <c r="I82753" i="5"/>
  <c r="J82753" i="5" a="1"/>
  <c r="J82753" i="5"/>
  <c r="K82753" i="5" a="1"/>
  <c r="K82753" i="5"/>
  <c r="L82753" i="5" a="1"/>
  <c r="L82753" i="5"/>
  <c r="M82753" i="5" a="1"/>
  <c r="M82753" i="5"/>
  <c r="H82754" i="5" a="1"/>
  <c r="H82754" i="5"/>
  <c r="I82754" i="5" a="1"/>
  <c r="I82754" i="5"/>
  <c r="J82754" i="5" a="1"/>
  <c r="J82754" i="5"/>
  <c r="K82754" i="5" a="1"/>
  <c r="K82754" i="5"/>
  <c r="L82754" i="5" a="1"/>
  <c r="L82754" i="5"/>
  <c r="M82754" i="5" a="1"/>
  <c r="M82754" i="5"/>
  <c r="H82755" i="5" a="1"/>
  <c r="H82755" i="5"/>
  <c r="I82755" i="5" a="1"/>
  <c r="I82755" i="5"/>
  <c r="J82755" i="5" a="1"/>
  <c r="J82755" i="5"/>
  <c r="K82755" i="5" a="1"/>
  <c r="K82755" i="5"/>
  <c r="L82755" i="5" a="1"/>
  <c r="L82755" i="5"/>
  <c r="M82755" i="5" a="1"/>
  <c r="M82755" i="5"/>
  <c r="H82756" i="5" a="1"/>
  <c r="H82756" i="5"/>
  <c r="I82756" i="5" a="1"/>
  <c r="I82756" i="5"/>
  <c r="J82756" i="5" a="1"/>
  <c r="J82756" i="5"/>
  <c r="K82756" i="5" a="1"/>
  <c r="K82756" i="5"/>
  <c r="L82756" i="5" a="1"/>
  <c r="L82756" i="5"/>
  <c r="M82756" i="5" a="1"/>
  <c r="M82756" i="5"/>
  <c r="H82757" i="5" a="1"/>
  <c r="H82757" i="5"/>
  <c r="I82757" i="5" a="1"/>
  <c r="I82757" i="5"/>
  <c r="J82757" i="5" a="1"/>
  <c r="J82757" i="5"/>
  <c r="K82757" i="5" a="1"/>
  <c r="K82757" i="5"/>
  <c r="L82757" i="5" a="1"/>
  <c r="L82757" i="5"/>
  <c r="M82757" i="5" a="1"/>
  <c r="M82757" i="5"/>
  <c r="H82758" i="5" a="1"/>
  <c r="H82758" i="5"/>
  <c r="I82758" i="5" a="1"/>
  <c r="I82758" i="5"/>
  <c r="J82758" i="5" a="1"/>
  <c r="J82758" i="5"/>
  <c r="K82758" i="5" a="1"/>
  <c r="K82758" i="5"/>
  <c r="L82758" i="5" a="1"/>
  <c r="L82758" i="5"/>
  <c r="M82758" i="5" a="1"/>
  <c r="M82758" i="5"/>
  <c r="H82759" i="5" a="1"/>
  <c r="H82759" i="5"/>
  <c r="I82759" i="5" a="1"/>
  <c r="I82759" i="5"/>
  <c r="J82759" i="5" a="1"/>
  <c r="J82759" i="5"/>
  <c r="K82759" i="5" a="1"/>
  <c r="K82759" i="5"/>
  <c r="L82759" i="5" a="1"/>
  <c r="L82759" i="5"/>
  <c r="M82759" i="5" a="1"/>
  <c r="M82759" i="5"/>
  <c r="H82760" i="5" a="1"/>
  <c r="H82760" i="5"/>
  <c r="I82760" i="5" a="1"/>
  <c r="I82760" i="5"/>
  <c r="J82760" i="5" a="1"/>
  <c r="J82760" i="5"/>
  <c r="K82760" i="5" a="1"/>
  <c r="K82760" i="5"/>
  <c r="L82760" i="5" a="1"/>
  <c r="L82760" i="5"/>
  <c r="M82760" i="5" a="1"/>
  <c r="M82760" i="5"/>
  <c r="H82761" i="5" a="1"/>
  <c r="H82761" i="5"/>
  <c r="I82761" i="5" a="1"/>
  <c r="I82761" i="5"/>
  <c r="J82761" i="5" a="1"/>
  <c r="J82761" i="5"/>
  <c r="K82761" i="5" a="1"/>
  <c r="K82761" i="5"/>
  <c r="L82761" i="5" a="1"/>
  <c r="L82761" i="5"/>
  <c r="M82761" i="5" a="1"/>
  <c r="M82761" i="5"/>
  <c r="H82762" i="5" a="1"/>
  <c r="H82762" i="5"/>
  <c r="I82762" i="5" a="1"/>
  <c r="I82762" i="5"/>
  <c r="J82762" i="5" a="1"/>
  <c r="J82762" i="5"/>
  <c r="K82762" i="5" a="1"/>
  <c r="K82762" i="5"/>
  <c r="L82762" i="5" a="1"/>
  <c r="L82762" i="5"/>
  <c r="M82762" i="5" a="1"/>
  <c r="M82762" i="5"/>
  <c r="H82763" i="5" a="1"/>
  <c r="H82763" i="5"/>
  <c r="I82763" i="5" a="1"/>
  <c r="I82763" i="5"/>
  <c r="J82763" i="5" a="1"/>
  <c r="J82763" i="5"/>
  <c r="K82763" i="5" a="1"/>
  <c r="K82763" i="5"/>
  <c r="L82763" i="5" a="1"/>
  <c r="L82763" i="5"/>
  <c r="M82763" i="5" a="1"/>
  <c r="M82763" i="5"/>
  <c r="H82764" i="5" a="1"/>
  <c r="H82764" i="5"/>
  <c r="I82764" i="5" a="1"/>
  <c r="I82764" i="5"/>
  <c r="J82764" i="5" a="1"/>
  <c r="J82764" i="5"/>
  <c r="K82764" i="5" a="1"/>
  <c r="K82764" i="5"/>
  <c r="L82764" i="5" a="1"/>
  <c r="L82764" i="5"/>
  <c r="M82764" i="5" a="1"/>
  <c r="M82764" i="5"/>
  <c r="H82765" i="5" a="1"/>
  <c r="H82765" i="5"/>
  <c r="I82765" i="5" a="1"/>
  <c r="I82765" i="5"/>
  <c r="J82765" i="5" a="1"/>
  <c r="J82765" i="5"/>
  <c r="K82765" i="5" a="1"/>
  <c r="K82765" i="5"/>
  <c r="L82765" i="5" a="1"/>
  <c r="L82765" i="5"/>
  <c r="M82765" i="5" a="1"/>
  <c r="M82765" i="5"/>
  <c r="H82766" i="5" a="1"/>
  <c r="H82766" i="5"/>
  <c r="I82766" i="5" a="1"/>
  <c r="I82766" i="5"/>
  <c r="J82766" i="5" a="1"/>
  <c r="J82766" i="5"/>
  <c r="K82766" i="5" a="1"/>
  <c r="K82766" i="5"/>
  <c r="L82766" i="5" a="1"/>
  <c r="L82766" i="5"/>
  <c r="M82766" i="5" a="1"/>
  <c r="M82766" i="5"/>
  <c r="H82767" i="5" a="1"/>
  <c r="H82767" i="5"/>
  <c r="I82767" i="5" a="1"/>
  <c r="I82767" i="5"/>
  <c r="J82767" i="5" a="1"/>
  <c r="J82767" i="5"/>
  <c r="K82767" i="5" a="1"/>
  <c r="K82767" i="5"/>
  <c r="L82767" i="5" a="1"/>
  <c r="L82767" i="5"/>
  <c r="M82767" i="5" a="1"/>
  <c r="M82767" i="5"/>
  <c r="H82768" i="5" a="1"/>
  <c r="H82768" i="5"/>
  <c r="I82768" i="5" a="1"/>
  <c r="I82768" i="5"/>
  <c r="J82768" i="5" a="1"/>
  <c r="J82768" i="5"/>
  <c r="K82768" i="5" a="1"/>
  <c r="K82768" i="5"/>
  <c r="L82768" i="5" a="1"/>
  <c r="L82768" i="5"/>
  <c r="M82768" i="5" a="1"/>
  <c r="M82768" i="5"/>
  <c r="H82769" i="5" a="1"/>
  <c r="H82769" i="5"/>
  <c r="I82769" i="5" a="1"/>
  <c r="I82769" i="5"/>
  <c r="J82769" i="5" a="1"/>
  <c r="J82769" i="5"/>
  <c r="K82769" i="5" a="1"/>
  <c r="K82769" i="5"/>
  <c r="L82769" i="5" a="1"/>
  <c r="L82769" i="5"/>
  <c r="M82769" i="5" a="1"/>
  <c r="M82769" i="5"/>
  <c r="H82770" i="5" a="1"/>
  <c r="H82770" i="5"/>
  <c r="I82770" i="5" a="1"/>
  <c r="I82770" i="5"/>
  <c r="J82770" i="5" a="1"/>
  <c r="J82770" i="5"/>
  <c r="K82770" i="5" a="1"/>
  <c r="K82770" i="5"/>
  <c r="L82770" i="5" a="1"/>
  <c r="L82770" i="5"/>
  <c r="M82770" i="5" a="1"/>
  <c r="M82770" i="5"/>
  <c r="H82771" i="5" a="1"/>
  <c r="H82771" i="5"/>
  <c r="I82771" i="5" a="1"/>
  <c r="I82771" i="5"/>
  <c r="J82771" i="5" a="1"/>
  <c r="J82771" i="5"/>
  <c r="K82771" i="5" a="1"/>
  <c r="K82771" i="5"/>
  <c r="L82771" i="5" a="1"/>
  <c r="L82771" i="5"/>
  <c r="M82771" i="5" a="1"/>
  <c r="M82771" i="5"/>
  <c r="H82772" i="5" a="1"/>
  <c r="H82772" i="5"/>
  <c r="I82772" i="5" a="1"/>
  <c r="I82772" i="5"/>
  <c r="J82772" i="5" a="1"/>
  <c r="J82772" i="5"/>
  <c r="K82772" i="5" a="1"/>
  <c r="K82772" i="5"/>
  <c r="L82772" i="5" a="1"/>
  <c r="L82772" i="5"/>
  <c r="M82772" i="5" a="1"/>
  <c r="M82772" i="5"/>
  <c r="H82773" i="5" a="1"/>
  <c r="H82773" i="5"/>
  <c r="I82773" i="5" a="1"/>
  <c r="I82773" i="5"/>
  <c r="J82773" i="5" a="1"/>
  <c r="J82773" i="5"/>
  <c r="K82773" i="5" a="1"/>
  <c r="K82773" i="5"/>
  <c r="L82773" i="5" a="1"/>
  <c r="L82773" i="5"/>
  <c r="M82773" i="5" a="1"/>
  <c r="M82773" i="5"/>
  <c r="H82774" i="5" a="1"/>
  <c r="H82774" i="5"/>
  <c r="I82774" i="5" a="1"/>
  <c r="I82774" i="5"/>
  <c r="J82774" i="5" a="1"/>
  <c r="J82774" i="5"/>
  <c r="K82774" i="5" a="1"/>
  <c r="K82774" i="5"/>
  <c r="L82774" i="5" a="1"/>
  <c r="L82774" i="5"/>
  <c r="M82774" i="5" a="1"/>
  <c r="M82774" i="5"/>
  <c r="H82775" i="5" a="1"/>
  <c r="H82775" i="5"/>
  <c r="I82775" i="5" a="1"/>
  <c r="I82775" i="5"/>
  <c r="J82775" i="5" a="1"/>
  <c r="J82775" i="5"/>
  <c r="K82775" i="5" a="1"/>
  <c r="K82775" i="5"/>
  <c r="L82775" i="5" a="1"/>
  <c r="L82775" i="5"/>
  <c r="M82775" i="5" a="1"/>
  <c r="M82775" i="5"/>
  <c r="H82776" i="5" a="1"/>
  <c r="H82776" i="5"/>
  <c r="I82776" i="5" a="1"/>
  <c r="I82776" i="5"/>
  <c r="J82776" i="5" a="1"/>
  <c r="J82776" i="5"/>
  <c r="K82776" i="5" a="1"/>
  <c r="K82776" i="5"/>
  <c r="L82776" i="5" a="1"/>
  <c r="L82776" i="5"/>
  <c r="M82776" i="5" a="1"/>
  <c r="M82776" i="5"/>
  <c r="H82777" i="5" a="1"/>
  <c r="H82777" i="5"/>
  <c r="I82777" i="5" a="1"/>
  <c r="I82777" i="5"/>
  <c r="J82777" i="5" a="1"/>
  <c r="J82777" i="5"/>
  <c r="K82777" i="5" a="1"/>
  <c r="K82777" i="5"/>
  <c r="L82777" i="5" a="1"/>
  <c r="L82777" i="5"/>
  <c r="M82777" i="5" a="1"/>
  <c r="M82777" i="5"/>
  <c r="H82778" i="5" a="1"/>
  <c r="H82778" i="5"/>
  <c r="I82778" i="5" a="1"/>
  <c r="I82778" i="5"/>
  <c r="J82778" i="5" a="1"/>
  <c r="J82778" i="5"/>
  <c r="K82778" i="5" a="1"/>
  <c r="K82778" i="5"/>
  <c r="L82778" i="5" a="1"/>
  <c r="L82778" i="5"/>
  <c r="M82778" i="5" a="1"/>
  <c r="M82778" i="5"/>
  <c r="H82779" i="5" a="1"/>
  <c r="H82779" i="5"/>
  <c r="I82779" i="5" a="1"/>
  <c r="I82779" i="5"/>
  <c r="J82779" i="5" a="1"/>
  <c r="J82779" i="5"/>
  <c r="K82779" i="5" a="1"/>
  <c r="K82779" i="5"/>
  <c r="L82779" i="5" a="1"/>
  <c r="L82779" i="5"/>
  <c r="M82779" i="5" a="1"/>
  <c r="M82779" i="5"/>
  <c r="H82780" i="5" a="1"/>
  <c r="H82780" i="5"/>
  <c r="I82780" i="5" a="1"/>
  <c r="I82780" i="5"/>
  <c r="J82780" i="5" a="1"/>
  <c r="J82780" i="5"/>
  <c r="K82780" i="5" a="1"/>
  <c r="K82780" i="5"/>
  <c r="L82780" i="5" a="1"/>
  <c r="L82780" i="5"/>
  <c r="M82780" i="5" a="1"/>
  <c r="M82780" i="5"/>
  <c r="H82781" i="5" a="1"/>
  <c r="H82781" i="5"/>
  <c r="I82781" i="5" a="1"/>
  <c r="I82781" i="5"/>
  <c r="J82781" i="5" a="1"/>
  <c r="J82781" i="5"/>
  <c r="K82781" i="5" a="1"/>
  <c r="K82781" i="5"/>
  <c r="L82781" i="5" a="1"/>
  <c r="L82781" i="5"/>
  <c r="M82781" i="5" a="1"/>
  <c r="M82781" i="5"/>
  <c r="H82782" i="5" a="1"/>
  <c r="H82782" i="5"/>
  <c r="I82782" i="5" a="1"/>
  <c r="I82782" i="5"/>
  <c r="J82782" i="5" a="1"/>
  <c r="J82782" i="5"/>
  <c r="K82782" i="5" a="1"/>
  <c r="K82782" i="5"/>
  <c r="L82782" i="5" a="1"/>
  <c r="L82782" i="5"/>
  <c r="M82782" i="5" a="1"/>
  <c r="M82782" i="5"/>
  <c r="H82783" i="5" a="1"/>
  <c r="H82783" i="5"/>
  <c r="I82783" i="5" a="1"/>
  <c r="I82783" i="5"/>
  <c r="J82783" i="5" a="1"/>
  <c r="J82783" i="5"/>
  <c r="K82783" i="5" a="1"/>
  <c r="K82783" i="5"/>
  <c r="L82783" i="5" a="1"/>
  <c r="L82783" i="5"/>
  <c r="M82783" i="5" a="1"/>
  <c r="M82783" i="5"/>
  <c r="H82784" i="5" a="1"/>
  <c r="H82784" i="5"/>
  <c r="I82784" i="5" a="1"/>
  <c r="I82784" i="5"/>
  <c r="J82784" i="5" a="1"/>
  <c r="J82784" i="5"/>
  <c r="K82784" i="5" a="1"/>
  <c r="K82784" i="5"/>
  <c r="L82784" i="5" a="1"/>
  <c r="L82784" i="5"/>
  <c r="M82784" i="5" a="1"/>
  <c r="M82784" i="5"/>
  <c r="H82785" i="5" a="1"/>
  <c r="H82785" i="5"/>
  <c r="I82785" i="5" a="1"/>
  <c r="I82785" i="5"/>
  <c r="J82785" i="5" a="1"/>
  <c r="J82785" i="5"/>
  <c r="K82785" i="5" a="1"/>
  <c r="K82785" i="5"/>
  <c r="L82785" i="5" a="1"/>
  <c r="L82785" i="5"/>
  <c r="M82785" i="5" a="1"/>
  <c r="M82785" i="5"/>
  <c r="H82786" i="5" a="1"/>
  <c r="H82786" i="5"/>
  <c r="I82786" i="5" a="1"/>
  <c r="I82786" i="5"/>
  <c r="J82786" i="5" a="1"/>
  <c r="J82786" i="5"/>
  <c r="K82786" i="5" a="1"/>
  <c r="K82786" i="5"/>
  <c r="L82786" i="5" a="1"/>
  <c r="L82786" i="5"/>
  <c r="M82786" i="5" a="1"/>
  <c r="M82786" i="5"/>
  <c r="H82787" i="5" a="1"/>
  <c r="H82787" i="5"/>
  <c r="I82787" i="5" a="1"/>
  <c r="I82787" i="5"/>
  <c r="J82787" i="5" a="1"/>
  <c r="J82787" i="5"/>
  <c r="K82787" i="5" a="1"/>
  <c r="K82787" i="5"/>
  <c r="L82787" i="5" a="1"/>
  <c r="L82787" i="5"/>
  <c r="M82787" i="5" a="1"/>
  <c r="M82787" i="5"/>
  <c r="H82788" i="5" a="1"/>
  <c r="H82788" i="5"/>
  <c r="I82788" i="5" a="1"/>
  <c r="I82788" i="5"/>
  <c r="J82788" i="5" a="1"/>
  <c r="J82788" i="5"/>
  <c r="K82788" i="5" a="1"/>
  <c r="K82788" i="5"/>
  <c r="L82788" i="5" a="1"/>
  <c r="L82788" i="5"/>
  <c r="M82788" i="5" a="1"/>
  <c r="M82788" i="5"/>
  <c r="H82789" i="5" a="1"/>
  <c r="H82789" i="5"/>
  <c r="I82789" i="5" a="1"/>
  <c r="I82789" i="5"/>
  <c r="J82789" i="5" a="1"/>
  <c r="J82789" i="5"/>
  <c r="K82789" i="5" a="1"/>
  <c r="K82789" i="5"/>
  <c r="L82789" i="5" a="1"/>
  <c r="L82789" i="5"/>
  <c r="M82789" i="5" a="1"/>
  <c r="M82789" i="5"/>
  <c r="H82790" i="5" a="1"/>
  <c r="H82790" i="5"/>
  <c r="I82790" i="5" a="1"/>
  <c r="I82790" i="5"/>
  <c r="J82790" i="5" a="1"/>
  <c r="J82790" i="5"/>
  <c r="K82790" i="5" a="1"/>
  <c r="K82790" i="5"/>
  <c r="L82790" i="5" a="1"/>
  <c r="L82790" i="5"/>
  <c r="M82790" i="5" a="1"/>
  <c r="M82790" i="5"/>
  <c r="H82791" i="5" a="1"/>
  <c r="H82791" i="5"/>
  <c r="I82791" i="5" a="1"/>
  <c r="I82791" i="5"/>
  <c r="J82791" i="5" a="1"/>
  <c r="J82791" i="5"/>
  <c r="K82791" i="5" a="1"/>
  <c r="K82791" i="5"/>
  <c r="L82791" i="5" a="1"/>
  <c r="L82791" i="5"/>
  <c r="M82791" i="5" a="1"/>
  <c r="M82791" i="5"/>
  <c r="H82792" i="5" a="1"/>
  <c r="H82792" i="5"/>
  <c r="I82792" i="5" a="1"/>
  <c r="I82792" i="5"/>
  <c r="J82792" i="5" a="1"/>
  <c r="J82792" i="5"/>
  <c r="K82792" i="5" a="1"/>
  <c r="K82792" i="5"/>
  <c r="L82792" i="5" a="1"/>
  <c r="L82792" i="5"/>
  <c r="M82792" i="5" a="1"/>
  <c r="M82792" i="5"/>
  <c r="H82793" i="5" a="1"/>
  <c r="H82793" i="5"/>
  <c r="I82793" i="5" a="1"/>
  <c r="I82793" i="5"/>
  <c r="J82793" i="5" a="1"/>
  <c r="J82793" i="5"/>
  <c r="K82793" i="5" a="1"/>
  <c r="K82793" i="5"/>
  <c r="L82793" i="5" a="1"/>
  <c r="L82793" i="5"/>
  <c r="M82793" i="5" a="1"/>
  <c r="M82793" i="5"/>
  <c r="H82794" i="5" a="1"/>
  <c r="H82794" i="5"/>
  <c r="I82794" i="5" a="1"/>
  <c r="I82794" i="5"/>
  <c r="J82794" i="5" a="1"/>
  <c r="J82794" i="5"/>
  <c r="K82794" i="5" a="1"/>
  <c r="K82794" i="5"/>
  <c r="L82794" i="5" a="1"/>
  <c r="L82794" i="5"/>
  <c r="M82794" i="5" a="1"/>
  <c r="M82794" i="5"/>
  <c r="H82795" i="5" a="1"/>
  <c r="H82795" i="5"/>
  <c r="I82795" i="5" a="1"/>
  <c r="I82795" i="5"/>
  <c r="J82795" i="5" a="1"/>
  <c r="J82795" i="5"/>
  <c r="K82795" i="5" a="1"/>
  <c r="K82795" i="5"/>
  <c r="L82795" i="5" a="1"/>
  <c r="L82795" i="5"/>
  <c r="M82795" i="5" a="1"/>
  <c r="M82795" i="5"/>
  <c r="H82796" i="5" a="1"/>
  <c r="H82796" i="5"/>
  <c r="I82796" i="5" a="1"/>
  <c r="I82796" i="5"/>
  <c r="J82796" i="5" a="1"/>
  <c r="J82796" i="5"/>
  <c r="K82796" i="5" a="1"/>
  <c r="K82796" i="5"/>
  <c r="L82796" i="5" a="1"/>
  <c r="L82796" i="5"/>
  <c r="M82796" i="5" a="1"/>
  <c r="M82796" i="5"/>
  <c r="H82797" i="5" a="1"/>
  <c r="H82797" i="5"/>
  <c r="I82797" i="5" a="1"/>
  <c r="I82797" i="5"/>
  <c r="J82797" i="5" a="1"/>
  <c r="J82797" i="5"/>
  <c r="K82797" i="5" a="1"/>
  <c r="K82797" i="5"/>
  <c r="L82797" i="5" a="1"/>
  <c r="L82797" i="5"/>
  <c r="M82797" i="5" a="1"/>
  <c r="M82797" i="5"/>
  <c r="H82798" i="5" a="1"/>
  <c r="H82798" i="5"/>
  <c r="I82798" i="5" a="1"/>
  <c r="I82798" i="5"/>
  <c r="J82798" i="5" a="1"/>
  <c r="J82798" i="5"/>
  <c r="K82798" i="5" a="1"/>
  <c r="K82798" i="5"/>
  <c r="L82798" i="5" a="1"/>
  <c r="L82798" i="5"/>
  <c r="M82798" i="5" a="1"/>
  <c r="M82798" i="5"/>
  <c r="H82799" i="5" a="1"/>
  <c r="H82799" i="5"/>
  <c r="I82799" i="5" a="1"/>
  <c r="I82799" i="5"/>
  <c r="J82799" i="5" a="1"/>
  <c r="J82799" i="5"/>
  <c r="K82799" i="5" a="1"/>
  <c r="K82799" i="5"/>
  <c r="L82799" i="5" a="1"/>
  <c r="L82799" i="5"/>
  <c r="M82799" i="5" a="1"/>
  <c r="M82799" i="5"/>
  <c r="H82800" i="5" a="1"/>
  <c r="H82800" i="5"/>
  <c r="I82800" i="5" a="1"/>
  <c r="I82800" i="5"/>
  <c r="J82800" i="5" a="1"/>
  <c r="J82800" i="5"/>
  <c r="K82800" i="5" a="1"/>
  <c r="K82800" i="5"/>
  <c r="L82800" i="5" a="1"/>
  <c r="L82800" i="5"/>
  <c r="M82800" i="5" a="1"/>
  <c r="M82800" i="5"/>
  <c r="H82801" i="5" a="1"/>
  <c r="H82801" i="5"/>
  <c r="I82801" i="5" a="1"/>
  <c r="I82801" i="5"/>
  <c r="J82801" i="5" a="1"/>
  <c r="J82801" i="5"/>
  <c r="K82801" i="5" a="1"/>
  <c r="K82801" i="5"/>
  <c r="L82801" i="5" a="1"/>
  <c r="L82801" i="5"/>
  <c r="M82801" i="5" a="1"/>
  <c r="M82801" i="5"/>
  <c r="H82802" i="5" a="1"/>
  <c r="H82802" i="5"/>
  <c r="I82802" i="5" a="1"/>
  <c r="I82802" i="5"/>
  <c r="J82802" i="5" a="1"/>
  <c r="J82802" i="5"/>
  <c r="K82802" i="5" a="1"/>
  <c r="K82802" i="5"/>
  <c r="L82802" i="5" a="1"/>
  <c r="L82802" i="5"/>
  <c r="M82802" i="5" a="1"/>
  <c r="M82802" i="5"/>
  <c r="H82803" i="5" a="1"/>
  <c r="H82803" i="5"/>
  <c r="I82803" i="5" a="1"/>
  <c r="I82803" i="5"/>
  <c r="J82803" i="5" a="1"/>
  <c r="J82803" i="5"/>
  <c r="K82803" i="5" a="1"/>
  <c r="K82803" i="5"/>
  <c r="L82803" i="5" a="1"/>
  <c r="L82803" i="5"/>
  <c r="M82803" i="5" a="1"/>
  <c r="M82803" i="5"/>
  <c r="H82804" i="5" a="1"/>
  <c r="H82804" i="5"/>
  <c r="I82804" i="5" a="1"/>
  <c r="I82804" i="5"/>
  <c r="J82804" i="5" a="1"/>
  <c r="J82804" i="5"/>
  <c r="K82804" i="5" a="1"/>
  <c r="K82804" i="5"/>
  <c r="L82804" i="5" a="1"/>
  <c r="L82804" i="5"/>
  <c r="M82804" i="5" a="1"/>
  <c r="M82804" i="5"/>
  <c r="H82805" i="5" a="1"/>
  <c r="H82805" i="5"/>
  <c r="I82805" i="5" a="1"/>
  <c r="I82805" i="5"/>
  <c r="J82805" i="5" a="1"/>
  <c r="J82805" i="5"/>
  <c r="K82805" i="5" a="1"/>
  <c r="K82805" i="5"/>
  <c r="L82805" i="5" a="1"/>
  <c r="L82805" i="5"/>
  <c r="M82805" i="5" a="1"/>
  <c r="M82805" i="5"/>
  <c r="H82806" i="5" a="1"/>
  <c r="H82806" i="5"/>
  <c r="I82806" i="5" a="1"/>
  <c r="I82806" i="5"/>
  <c r="J82806" i="5" a="1"/>
  <c r="J82806" i="5"/>
  <c r="K82806" i="5" a="1"/>
  <c r="K82806" i="5"/>
  <c r="L82806" i="5" a="1"/>
  <c r="L82806" i="5"/>
  <c r="M82806" i="5" a="1"/>
  <c r="M82806" i="5"/>
  <c r="H82807" i="5" a="1"/>
  <c r="H82807" i="5"/>
  <c r="I82807" i="5" a="1"/>
  <c r="I82807" i="5"/>
  <c r="J82807" i="5" a="1"/>
  <c r="J82807" i="5"/>
  <c r="K82807" i="5" a="1"/>
  <c r="K82807" i="5"/>
  <c r="L82807" i="5" a="1"/>
  <c r="L82807" i="5"/>
  <c r="M82807" i="5" a="1"/>
  <c r="M82807" i="5"/>
  <c r="H82808" i="5" a="1"/>
  <c r="H82808" i="5"/>
  <c r="I82808" i="5" a="1"/>
  <c r="I82808" i="5"/>
  <c r="J82808" i="5" a="1"/>
  <c r="J82808" i="5"/>
  <c r="K82808" i="5" a="1"/>
  <c r="K82808" i="5"/>
  <c r="L82808" i="5" a="1"/>
  <c r="L82808" i="5"/>
  <c r="M82808" i="5" a="1"/>
  <c r="M82808" i="5"/>
  <c r="H82809" i="5" a="1"/>
  <c r="H82809" i="5"/>
  <c r="I82809" i="5" a="1"/>
  <c r="I82809" i="5"/>
  <c r="J82809" i="5" a="1"/>
  <c r="J82809" i="5"/>
  <c r="K82809" i="5" a="1"/>
  <c r="K82809" i="5"/>
  <c r="L82809" i="5" a="1"/>
  <c r="L82809" i="5"/>
  <c r="M82809" i="5" a="1"/>
  <c r="M82809" i="5"/>
  <c r="H82810" i="5" a="1"/>
  <c r="H82810" i="5"/>
  <c r="I82810" i="5" a="1"/>
  <c r="I82810" i="5"/>
  <c r="J82810" i="5" a="1"/>
  <c r="J82810" i="5"/>
  <c r="K82810" i="5" a="1"/>
  <c r="K82810" i="5"/>
  <c r="L82810" i="5" a="1"/>
  <c r="L82810" i="5"/>
  <c r="M82810" i="5" a="1"/>
  <c r="M82810" i="5"/>
  <c r="H82811" i="5" a="1"/>
  <c r="H82811" i="5"/>
  <c r="I82811" i="5" a="1"/>
  <c r="I82811" i="5"/>
  <c r="J82811" i="5" a="1"/>
  <c r="J82811" i="5"/>
  <c r="K82811" i="5" a="1"/>
  <c r="K82811" i="5"/>
  <c r="L82811" i="5" a="1"/>
  <c r="L82811" i="5"/>
  <c r="M82811" i="5" a="1"/>
  <c r="M82811" i="5"/>
  <c r="H82812" i="5" a="1"/>
  <c r="H82812" i="5"/>
  <c r="I82812" i="5" a="1"/>
  <c r="I82812" i="5"/>
  <c r="J82812" i="5" a="1"/>
  <c r="J82812" i="5"/>
  <c r="K82812" i="5" a="1"/>
  <c r="K82812" i="5"/>
  <c r="L82812" i="5" a="1"/>
  <c r="L82812" i="5"/>
  <c r="M82812" i="5" a="1"/>
  <c r="M82812" i="5"/>
  <c r="H82813" i="5" a="1"/>
  <c r="H82813" i="5"/>
  <c r="I82813" i="5" a="1"/>
  <c r="I82813" i="5"/>
  <c r="J82813" i="5" a="1"/>
  <c r="J82813" i="5"/>
  <c r="K82813" i="5" a="1"/>
  <c r="K82813" i="5"/>
  <c r="L82813" i="5" a="1"/>
  <c r="L82813" i="5"/>
  <c r="M82813" i="5" a="1"/>
  <c r="M82813" i="5"/>
  <c r="H82814" i="5" a="1"/>
  <c r="H82814" i="5"/>
  <c r="I82814" i="5" a="1"/>
  <c r="I82814" i="5"/>
  <c r="J82814" i="5" a="1"/>
  <c r="J82814" i="5"/>
  <c r="K82814" i="5" a="1"/>
  <c r="K82814" i="5"/>
  <c r="L82814" i="5" a="1"/>
  <c r="L82814" i="5"/>
  <c r="M82814" i="5" a="1"/>
  <c r="M82814" i="5"/>
  <c r="H82815" i="5" a="1"/>
  <c r="H82815" i="5"/>
  <c r="I82815" i="5" a="1"/>
  <c r="I82815" i="5"/>
  <c r="J82815" i="5" a="1"/>
  <c r="J82815" i="5"/>
  <c r="K82815" i="5" a="1"/>
  <c r="K82815" i="5"/>
  <c r="L82815" i="5" a="1"/>
  <c r="L82815" i="5"/>
  <c r="M82815" i="5" a="1"/>
  <c r="M82815" i="5"/>
  <c r="H82816" i="5" a="1"/>
  <c r="H82816" i="5"/>
  <c r="I82816" i="5" a="1"/>
  <c r="I82816" i="5"/>
  <c r="J82816" i="5" a="1"/>
  <c r="J82816" i="5"/>
  <c r="K82816" i="5" a="1"/>
  <c r="K82816" i="5"/>
  <c r="L82816" i="5" a="1"/>
  <c r="L82816" i="5"/>
  <c r="M82816" i="5" a="1"/>
  <c r="M82816" i="5"/>
  <c r="H82817" i="5" a="1"/>
  <c r="H82817" i="5"/>
  <c r="I82817" i="5" a="1"/>
  <c r="I82817" i="5"/>
  <c r="J82817" i="5" a="1"/>
  <c r="J82817" i="5"/>
  <c r="K82817" i="5" a="1"/>
  <c r="K82817" i="5"/>
  <c r="L82817" i="5" a="1"/>
  <c r="L82817" i="5"/>
  <c r="M82817" i="5" a="1"/>
  <c r="M82817" i="5"/>
  <c r="H82818" i="5" a="1"/>
  <c r="H82818" i="5"/>
  <c r="I82818" i="5" a="1"/>
  <c r="I82818" i="5"/>
  <c r="J82818" i="5" a="1"/>
  <c r="J82818" i="5"/>
  <c r="K82818" i="5" a="1"/>
  <c r="K82818" i="5"/>
  <c r="L82818" i="5" a="1"/>
  <c r="L82818" i="5"/>
  <c r="M82818" i="5" a="1"/>
  <c r="M82818" i="5"/>
  <c r="H82819" i="5" a="1"/>
  <c r="H82819" i="5"/>
  <c r="I82819" i="5" a="1"/>
  <c r="I82819" i="5"/>
  <c r="J82819" i="5" a="1"/>
  <c r="J82819" i="5"/>
  <c r="K82819" i="5" a="1"/>
  <c r="K82819" i="5"/>
  <c r="L82819" i="5" a="1"/>
  <c r="L82819" i="5"/>
  <c r="M82819" i="5" a="1"/>
  <c r="M82819" i="5"/>
  <c r="H82820" i="5" a="1"/>
  <c r="H82820" i="5"/>
  <c r="I82820" i="5" a="1"/>
  <c r="I82820" i="5"/>
  <c r="J82820" i="5" a="1"/>
  <c r="J82820" i="5"/>
  <c r="K82820" i="5" a="1"/>
  <c r="K82820" i="5"/>
  <c r="L82820" i="5" a="1"/>
  <c r="L82820" i="5"/>
  <c r="M82820" i="5" a="1"/>
  <c r="M82820" i="5"/>
  <c r="H82821" i="5" a="1"/>
  <c r="H82821" i="5"/>
  <c r="I82821" i="5" a="1"/>
  <c r="I82821" i="5"/>
  <c r="J82821" i="5" a="1"/>
  <c r="J82821" i="5"/>
  <c r="K82821" i="5" a="1"/>
  <c r="K82821" i="5"/>
  <c r="L82821" i="5" a="1"/>
  <c r="L82821" i="5"/>
  <c r="M82821" i="5" a="1"/>
  <c r="M82821" i="5"/>
  <c r="H82822" i="5" a="1"/>
  <c r="H82822" i="5"/>
  <c r="I82822" i="5" a="1"/>
  <c r="I82822" i="5"/>
  <c r="J82822" i="5" a="1"/>
  <c r="J82822" i="5"/>
  <c r="K82822" i="5" a="1"/>
  <c r="K82822" i="5"/>
  <c r="L82822" i="5" a="1"/>
  <c r="L82822" i="5"/>
  <c r="M82822" i="5" a="1"/>
  <c r="M82822" i="5"/>
  <c r="H82823" i="5" a="1"/>
  <c r="H82823" i="5"/>
  <c r="I82823" i="5" a="1"/>
  <c r="I82823" i="5"/>
  <c r="J82823" i="5" a="1"/>
  <c r="J82823" i="5"/>
  <c r="K82823" i="5" a="1"/>
  <c r="K82823" i="5"/>
  <c r="L82823" i="5" a="1"/>
  <c r="L82823" i="5"/>
  <c r="M82823" i="5" a="1"/>
  <c r="M82823" i="5"/>
  <c r="H82824" i="5" a="1"/>
  <c r="H82824" i="5"/>
  <c r="I82824" i="5" a="1"/>
  <c r="I82824" i="5"/>
  <c r="J82824" i="5" a="1"/>
  <c r="J82824" i="5"/>
  <c r="K82824" i="5" a="1"/>
  <c r="K82824" i="5"/>
  <c r="L82824" i="5" a="1"/>
  <c r="L82824" i="5"/>
  <c r="M82824" i="5" a="1"/>
  <c r="M82824" i="5"/>
  <c r="H82825" i="5" a="1"/>
  <c r="H82825" i="5"/>
  <c r="I82825" i="5" a="1"/>
  <c r="I82825" i="5"/>
  <c r="J82825" i="5" a="1"/>
  <c r="J82825" i="5"/>
  <c r="K82825" i="5" a="1"/>
  <c r="K82825" i="5"/>
  <c r="L82825" i="5" a="1"/>
  <c r="L82825" i="5"/>
  <c r="M82825" i="5" a="1"/>
  <c r="M82825" i="5"/>
  <c r="H82826" i="5" a="1"/>
  <c r="H82826" i="5"/>
  <c r="I82826" i="5" a="1"/>
  <c r="I82826" i="5"/>
  <c r="J82826" i="5" a="1"/>
  <c r="J82826" i="5"/>
  <c r="K82826" i="5" a="1"/>
  <c r="K82826" i="5"/>
  <c r="L82826" i="5" a="1"/>
  <c r="L82826" i="5"/>
  <c r="M82826" i="5" a="1"/>
  <c r="M82826" i="5"/>
  <c r="H82827" i="5" a="1"/>
  <c r="H82827" i="5"/>
  <c r="I82827" i="5" a="1"/>
  <c r="I82827" i="5"/>
  <c r="J82827" i="5" a="1"/>
  <c r="J82827" i="5"/>
  <c r="K82827" i="5" a="1"/>
  <c r="K82827" i="5"/>
  <c r="L82827" i="5" a="1"/>
  <c r="L82827" i="5"/>
  <c r="M82827" i="5" a="1"/>
  <c r="M82827" i="5"/>
  <c r="H82828" i="5" a="1"/>
  <c r="H82828" i="5"/>
  <c r="I82828" i="5" a="1"/>
  <c r="I82828" i="5"/>
  <c r="J82828" i="5" a="1"/>
  <c r="J82828" i="5"/>
  <c r="K82828" i="5" a="1"/>
  <c r="K82828" i="5"/>
  <c r="L82828" i="5" a="1"/>
  <c r="L82828" i="5"/>
  <c r="M82828" i="5" a="1"/>
  <c r="M82828" i="5"/>
  <c r="H82829" i="5" a="1"/>
  <c r="H82829" i="5"/>
  <c r="I82829" i="5" a="1"/>
  <c r="I82829" i="5"/>
  <c r="J82829" i="5" a="1"/>
  <c r="J82829" i="5"/>
  <c r="K82829" i="5" a="1"/>
  <c r="K82829" i="5"/>
  <c r="L82829" i="5" a="1"/>
  <c r="L82829" i="5"/>
  <c r="M82829" i="5" a="1"/>
  <c r="M82829" i="5"/>
  <c r="H82830" i="5" a="1"/>
  <c r="H82830" i="5"/>
  <c r="I82830" i="5" a="1"/>
  <c r="I82830" i="5"/>
  <c r="J82830" i="5" a="1"/>
  <c r="J82830" i="5"/>
  <c r="K82830" i="5" a="1"/>
  <c r="K82830" i="5"/>
  <c r="L82830" i="5" a="1"/>
  <c r="L82830" i="5"/>
  <c r="M82830" i="5" a="1"/>
  <c r="M82830" i="5"/>
  <c r="H82831" i="5" a="1"/>
  <c r="H82831" i="5"/>
  <c r="I82831" i="5" a="1"/>
  <c r="I82831" i="5"/>
  <c r="J82831" i="5" a="1"/>
  <c r="J82831" i="5"/>
  <c r="K82831" i="5" a="1"/>
  <c r="K82831" i="5"/>
  <c r="L82831" i="5" a="1"/>
  <c r="L82831" i="5"/>
  <c r="M82831" i="5" a="1"/>
  <c r="M82831" i="5"/>
  <c r="H82832" i="5" a="1"/>
  <c r="H82832" i="5"/>
  <c r="I82832" i="5" a="1"/>
  <c r="I82832" i="5"/>
  <c r="J82832" i="5" a="1"/>
  <c r="J82832" i="5"/>
  <c r="K82832" i="5" a="1"/>
  <c r="K82832" i="5"/>
  <c r="L82832" i="5" a="1"/>
  <c r="L82832" i="5"/>
  <c r="M82832" i="5" a="1"/>
  <c r="M82832" i="5"/>
  <c r="H82833" i="5" a="1"/>
  <c r="H82833" i="5"/>
  <c r="I82833" i="5" a="1"/>
  <c r="I82833" i="5"/>
  <c r="J82833" i="5" a="1"/>
  <c r="J82833" i="5"/>
  <c r="K82833" i="5" a="1"/>
  <c r="K82833" i="5"/>
  <c r="L82833" i="5" a="1"/>
  <c r="L82833" i="5"/>
  <c r="M82833" i="5" a="1"/>
  <c r="M82833" i="5"/>
  <c r="H82834" i="5" a="1"/>
  <c r="H82834" i="5"/>
  <c r="I82834" i="5" a="1"/>
  <c r="I82834" i="5"/>
  <c r="J82834" i="5" a="1"/>
  <c r="J82834" i="5"/>
  <c r="K82834" i="5" a="1"/>
  <c r="K82834" i="5"/>
  <c r="L82834" i="5" a="1"/>
  <c r="L82834" i="5"/>
  <c r="M82834" i="5" a="1"/>
  <c r="M82834" i="5"/>
  <c r="H82835" i="5" a="1"/>
  <c r="H82835" i="5"/>
  <c r="I82835" i="5" a="1"/>
  <c r="I82835" i="5"/>
  <c r="J82835" i="5" a="1"/>
  <c r="J82835" i="5"/>
  <c r="K82835" i="5" a="1"/>
  <c r="K82835" i="5"/>
  <c r="L82835" i="5" a="1"/>
  <c r="L82835" i="5"/>
  <c r="M82835" i="5" a="1"/>
  <c r="M82835" i="5"/>
  <c r="H82836" i="5" a="1"/>
  <c r="H82836" i="5"/>
  <c r="I82836" i="5" a="1"/>
  <c r="I82836" i="5"/>
  <c r="J82836" i="5" a="1"/>
  <c r="J82836" i="5"/>
  <c r="K82836" i="5" a="1"/>
  <c r="K82836" i="5"/>
  <c r="L82836" i="5" a="1"/>
  <c r="L82836" i="5"/>
  <c r="M82836" i="5" a="1"/>
  <c r="M82836" i="5"/>
  <c r="H82837" i="5" a="1"/>
  <c r="H82837" i="5"/>
  <c r="I82837" i="5" a="1"/>
  <c r="I82837" i="5"/>
  <c r="J82837" i="5" a="1"/>
  <c r="J82837" i="5"/>
  <c r="K82837" i="5" a="1"/>
  <c r="K82837" i="5"/>
  <c r="L82837" i="5" a="1"/>
  <c r="L82837" i="5"/>
  <c r="M82837" i="5" a="1"/>
  <c r="M82837" i="5"/>
  <c r="H82838" i="5" a="1"/>
  <c r="H82838" i="5"/>
  <c r="I82838" i="5" a="1"/>
  <c r="I82838" i="5"/>
  <c r="J82838" i="5" a="1"/>
  <c r="J82838" i="5"/>
  <c r="K82838" i="5" a="1"/>
  <c r="K82838" i="5"/>
  <c r="L82838" i="5" a="1"/>
  <c r="L82838" i="5"/>
  <c r="M82838" i="5" a="1"/>
  <c r="M82838" i="5"/>
  <c r="H82839" i="5" a="1"/>
  <c r="H82839" i="5"/>
  <c r="I82839" i="5" a="1"/>
  <c r="I82839" i="5"/>
  <c r="J82839" i="5" a="1"/>
  <c r="J82839" i="5"/>
  <c r="K82839" i="5" a="1"/>
  <c r="K82839" i="5"/>
  <c r="L82839" i="5" a="1"/>
  <c r="L82839" i="5"/>
  <c r="M82839" i="5" a="1"/>
  <c r="M82839" i="5"/>
  <c r="H82840" i="5" a="1"/>
  <c r="H82840" i="5"/>
  <c r="I82840" i="5" a="1"/>
  <c r="I82840" i="5"/>
  <c r="J82840" i="5" a="1"/>
  <c r="J82840" i="5"/>
  <c r="K82840" i="5" a="1"/>
  <c r="K82840" i="5"/>
  <c r="L82840" i="5" a="1"/>
  <c r="L82840" i="5"/>
  <c r="M82840" i="5" a="1"/>
  <c r="M82840" i="5"/>
  <c r="H82841" i="5" a="1"/>
  <c r="H82841" i="5"/>
  <c r="I82841" i="5" a="1"/>
  <c r="I82841" i="5"/>
  <c r="J82841" i="5" a="1"/>
  <c r="J82841" i="5"/>
  <c r="K82841" i="5" a="1"/>
  <c r="K82841" i="5"/>
  <c r="L82841" i="5" a="1"/>
  <c r="L82841" i="5"/>
  <c r="M82841" i="5" a="1"/>
  <c r="M82841" i="5"/>
  <c r="H82842" i="5" a="1"/>
  <c r="H82842" i="5"/>
  <c r="I82842" i="5" a="1"/>
  <c r="I82842" i="5"/>
  <c r="J82842" i="5" a="1"/>
  <c r="J82842" i="5"/>
  <c r="K82842" i="5" a="1"/>
  <c r="K82842" i="5"/>
  <c r="L82842" i="5" a="1"/>
  <c r="L82842" i="5"/>
  <c r="M82842" i="5" a="1"/>
  <c r="M82842" i="5"/>
  <c r="H82843" i="5" a="1"/>
  <c r="H82843" i="5"/>
  <c r="I82843" i="5" a="1"/>
  <c r="I82843" i="5"/>
  <c r="J82843" i="5" a="1"/>
  <c r="J82843" i="5"/>
  <c r="K82843" i="5" a="1"/>
  <c r="K82843" i="5"/>
  <c r="L82843" i="5" a="1"/>
  <c r="L82843" i="5"/>
  <c r="M82843" i="5" a="1"/>
  <c r="M82843" i="5"/>
  <c r="H82844" i="5" a="1"/>
  <c r="H82844" i="5"/>
  <c r="I82844" i="5" a="1"/>
  <c r="I82844" i="5"/>
  <c r="J82844" i="5" a="1"/>
  <c r="J82844" i="5"/>
  <c r="K82844" i="5" a="1"/>
  <c r="K82844" i="5"/>
  <c r="L82844" i="5" a="1"/>
  <c r="L82844" i="5"/>
  <c r="M82844" i="5" a="1"/>
  <c r="M82844" i="5"/>
  <c r="H82845" i="5" a="1"/>
  <c r="H82845" i="5"/>
  <c r="I82845" i="5" a="1"/>
  <c r="I82845" i="5"/>
  <c r="J82845" i="5" a="1"/>
  <c r="J82845" i="5"/>
  <c r="K82845" i="5" a="1"/>
  <c r="K82845" i="5"/>
  <c r="L82845" i="5" a="1"/>
  <c r="L82845" i="5"/>
  <c r="M82845" i="5" a="1"/>
  <c r="M82845" i="5"/>
  <c r="H82846" i="5" a="1"/>
  <c r="H82846" i="5"/>
  <c r="I82846" i="5" a="1"/>
  <c r="I82846" i="5"/>
  <c r="J82846" i="5" a="1"/>
  <c r="J82846" i="5"/>
  <c r="K82846" i="5" a="1"/>
  <c r="K82846" i="5"/>
  <c r="L82846" i="5" a="1"/>
  <c r="L82846" i="5"/>
  <c r="M82846" i="5" a="1"/>
  <c r="M82846" i="5"/>
  <c r="H82847" i="5" a="1"/>
  <c r="H82847" i="5"/>
  <c r="I82847" i="5" a="1"/>
  <c r="I82847" i="5"/>
  <c r="J82847" i="5" a="1"/>
  <c r="J82847" i="5"/>
  <c r="K82847" i="5" a="1"/>
  <c r="K82847" i="5"/>
  <c r="L82847" i="5" a="1"/>
  <c r="L82847" i="5"/>
  <c r="M82847" i="5" a="1"/>
  <c r="M82847" i="5"/>
  <c r="H82848" i="5" a="1"/>
  <c r="H82848" i="5"/>
  <c r="I82848" i="5" a="1"/>
  <c r="I82848" i="5"/>
  <c r="J82848" i="5" a="1"/>
  <c r="J82848" i="5"/>
  <c r="K82848" i="5" a="1"/>
  <c r="K82848" i="5"/>
  <c r="L82848" i="5" a="1"/>
  <c r="L82848" i="5"/>
  <c r="M82848" i="5" a="1"/>
  <c r="M82848" i="5"/>
  <c r="H82849" i="5" a="1"/>
  <c r="H82849" i="5"/>
  <c r="I82849" i="5" a="1"/>
  <c r="I82849" i="5"/>
  <c r="J82849" i="5" a="1"/>
  <c r="J82849" i="5"/>
  <c r="K82849" i="5" a="1"/>
  <c r="K82849" i="5"/>
  <c r="L82849" i="5" a="1"/>
  <c r="L82849" i="5"/>
  <c r="M82849" i="5" a="1"/>
  <c r="M82849" i="5"/>
  <c r="H82850" i="5" a="1"/>
  <c r="H82850" i="5"/>
  <c r="I82850" i="5" a="1"/>
  <c r="I82850" i="5"/>
  <c r="J82850" i="5" a="1"/>
  <c r="J82850" i="5"/>
  <c r="K82850" i="5" a="1"/>
  <c r="K82850" i="5"/>
  <c r="L82850" i="5" a="1"/>
  <c r="L82850" i="5"/>
  <c r="M82850" i="5" a="1"/>
  <c r="M82850" i="5"/>
  <c r="H82851" i="5" a="1"/>
  <c r="H82851" i="5"/>
  <c r="I82851" i="5" a="1"/>
  <c r="I82851" i="5"/>
  <c r="J82851" i="5" a="1"/>
  <c r="J82851" i="5"/>
  <c r="K82851" i="5" a="1"/>
  <c r="K82851" i="5"/>
  <c r="L82851" i="5" a="1"/>
  <c r="L82851" i="5"/>
  <c r="M82851" i="5" a="1"/>
  <c r="M82851" i="5"/>
  <c r="H82852" i="5" a="1"/>
  <c r="H82852" i="5"/>
  <c r="I82852" i="5" a="1"/>
  <c r="I82852" i="5"/>
  <c r="J82852" i="5" a="1"/>
  <c r="J82852" i="5"/>
  <c r="K82852" i="5" a="1"/>
  <c r="K82852" i="5"/>
  <c r="L82852" i="5" a="1"/>
  <c r="L82852" i="5"/>
  <c r="M82852" i="5" a="1"/>
  <c r="M82852" i="5"/>
  <c r="H82853" i="5" a="1"/>
  <c r="H82853" i="5"/>
  <c r="I82853" i="5" a="1"/>
  <c r="I82853" i="5"/>
  <c r="J82853" i="5" a="1"/>
  <c r="J82853" i="5"/>
  <c r="K82853" i="5" a="1"/>
  <c r="K82853" i="5"/>
  <c r="L82853" i="5" a="1"/>
  <c r="L82853" i="5"/>
  <c r="M82853" i="5" a="1"/>
  <c r="M82853" i="5"/>
  <c r="H82854" i="5" a="1"/>
  <c r="H82854" i="5"/>
  <c r="I82854" i="5" a="1"/>
  <c r="I82854" i="5"/>
  <c r="J82854" i="5" a="1"/>
  <c r="J82854" i="5"/>
  <c r="K82854" i="5" a="1"/>
  <c r="K82854" i="5"/>
  <c r="L82854" i="5" a="1"/>
  <c r="L82854" i="5"/>
  <c r="M82854" i="5" a="1"/>
  <c r="M82854" i="5"/>
  <c r="H82855" i="5" a="1"/>
  <c r="H82855" i="5"/>
  <c r="I82855" i="5" a="1"/>
  <c r="I82855" i="5"/>
  <c r="J82855" i="5" a="1"/>
  <c r="J82855" i="5"/>
  <c r="K82855" i="5" a="1"/>
  <c r="K82855" i="5"/>
  <c r="L82855" i="5" a="1"/>
  <c r="L82855" i="5"/>
  <c r="M82855" i="5" a="1"/>
  <c r="M82855" i="5"/>
  <c r="H82856" i="5" a="1"/>
  <c r="H82856" i="5"/>
  <c r="I82856" i="5" a="1"/>
  <c r="I82856" i="5"/>
  <c r="J82856" i="5" a="1"/>
  <c r="J82856" i="5"/>
  <c r="K82856" i="5" a="1"/>
  <c r="K82856" i="5"/>
  <c r="L82856" i="5" a="1"/>
  <c r="L82856" i="5"/>
  <c r="M82856" i="5" a="1"/>
  <c r="M82856" i="5"/>
  <c r="H82857" i="5" a="1"/>
  <c r="H82857" i="5"/>
  <c r="I82857" i="5" a="1"/>
  <c r="I82857" i="5"/>
  <c r="J82857" i="5" a="1"/>
  <c r="J82857" i="5"/>
  <c r="K82857" i="5" a="1"/>
  <c r="K82857" i="5"/>
  <c r="L82857" i="5" a="1"/>
  <c r="L82857" i="5"/>
  <c r="M82857" i="5" a="1"/>
  <c r="M82857" i="5"/>
  <c r="H82858" i="5" a="1"/>
  <c r="H82858" i="5"/>
  <c r="I82858" i="5" a="1"/>
  <c r="I82858" i="5"/>
  <c r="J82858" i="5" a="1"/>
  <c r="J82858" i="5"/>
  <c r="K82858" i="5" a="1"/>
  <c r="K82858" i="5"/>
  <c r="L82858" i="5" a="1"/>
  <c r="L82858" i="5"/>
  <c r="M82858" i="5" a="1"/>
  <c r="M82858" i="5"/>
  <c r="H82859" i="5" a="1"/>
  <c r="H82859" i="5"/>
  <c r="I82859" i="5" a="1"/>
  <c r="I82859" i="5"/>
  <c r="J82859" i="5" a="1"/>
  <c r="J82859" i="5"/>
  <c r="K82859" i="5" a="1"/>
  <c r="K82859" i="5"/>
  <c r="L82859" i="5" a="1"/>
  <c r="L82859" i="5"/>
  <c r="M82859" i="5" a="1"/>
  <c r="M82859" i="5"/>
  <c r="H82860" i="5" a="1"/>
  <c r="H82860" i="5"/>
  <c r="I82860" i="5" a="1"/>
  <c r="I82860" i="5"/>
  <c r="J82860" i="5" a="1"/>
  <c r="J82860" i="5"/>
  <c r="K82860" i="5" a="1"/>
  <c r="K82860" i="5"/>
  <c r="L82860" i="5" a="1"/>
  <c r="L82860" i="5"/>
  <c r="M82860" i="5" a="1"/>
  <c r="M82860" i="5"/>
  <c r="H82861" i="5" a="1"/>
  <c r="H82861" i="5"/>
  <c r="I82861" i="5" a="1"/>
  <c r="I82861" i="5"/>
  <c r="J82861" i="5" a="1"/>
  <c r="J82861" i="5"/>
  <c r="K82861" i="5" a="1"/>
  <c r="K82861" i="5"/>
  <c r="L82861" i="5" a="1"/>
  <c r="L82861" i="5"/>
  <c r="M82861" i="5" a="1"/>
  <c r="M82861" i="5"/>
  <c r="H82862" i="5" a="1"/>
  <c r="H82862" i="5"/>
  <c r="I82862" i="5" a="1"/>
  <c r="I82862" i="5"/>
  <c r="J82862" i="5" a="1"/>
  <c r="J82862" i="5"/>
  <c r="K82862" i="5" a="1"/>
  <c r="K82862" i="5"/>
  <c r="L82862" i="5" a="1"/>
  <c r="L82862" i="5"/>
  <c r="M82862" i="5" a="1"/>
  <c r="M82862" i="5"/>
  <c r="H82863" i="5" a="1"/>
  <c r="H82863" i="5"/>
  <c r="I82863" i="5" a="1"/>
  <c r="I82863" i="5"/>
  <c r="J82863" i="5" a="1"/>
  <c r="J82863" i="5"/>
  <c r="K82863" i="5" a="1"/>
  <c r="K82863" i="5"/>
  <c r="L82863" i="5" a="1"/>
  <c r="L82863" i="5"/>
  <c r="M82863" i="5" a="1"/>
  <c r="M82863" i="5"/>
  <c r="H82864" i="5" a="1"/>
  <c r="H82864" i="5"/>
  <c r="I82864" i="5" a="1"/>
  <c r="I82864" i="5"/>
  <c r="J82864" i="5" a="1"/>
  <c r="J82864" i="5"/>
  <c r="K82864" i="5" a="1"/>
  <c r="K82864" i="5"/>
  <c r="L82864" i="5" a="1"/>
  <c r="L82864" i="5"/>
  <c r="M82864" i="5" a="1"/>
  <c r="M82864" i="5"/>
  <c r="H82865" i="5" a="1"/>
  <c r="H82865" i="5"/>
  <c r="I82865" i="5" a="1"/>
  <c r="I82865" i="5"/>
  <c r="J82865" i="5" a="1"/>
  <c r="J82865" i="5"/>
  <c r="K82865" i="5" a="1"/>
  <c r="K82865" i="5"/>
  <c r="L82865" i="5" a="1"/>
  <c r="L82865" i="5"/>
  <c r="M82865" i="5" a="1"/>
  <c r="M82865" i="5"/>
  <c r="H82866" i="5" a="1"/>
  <c r="H82866" i="5"/>
  <c r="I82866" i="5" a="1"/>
  <c r="I82866" i="5"/>
  <c r="J82866" i="5" a="1"/>
  <c r="J82866" i="5"/>
  <c r="K82866" i="5" a="1"/>
  <c r="K82866" i="5"/>
  <c r="L82866" i="5" a="1"/>
  <c r="L82866" i="5"/>
  <c r="M82866" i="5" a="1"/>
  <c r="M82866" i="5"/>
  <c r="H82867" i="5" a="1"/>
  <c r="H82867" i="5"/>
  <c r="I82867" i="5" a="1"/>
  <c r="I82867" i="5"/>
  <c r="J82867" i="5" a="1"/>
  <c r="J82867" i="5"/>
  <c r="K82867" i="5" a="1"/>
  <c r="K82867" i="5"/>
  <c r="L82867" i="5" a="1"/>
  <c r="L82867" i="5"/>
  <c r="M82867" i="5" a="1"/>
  <c r="M82867" i="5"/>
  <c r="H82868" i="5" a="1"/>
  <c r="H82868" i="5"/>
  <c r="I82868" i="5" a="1"/>
  <c r="I82868" i="5"/>
  <c r="J82868" i="5" a="1"/>
  <c r="J82868" i="5"/>
  <c r="K82868" i="5" a="1"/>
  <c r="K82868" i="5"/>
  <c r="L82868" i="5" a="1"/>
  <c r="L82868" i="5"/>
  <c r="M82868" i="5" a="1"/>
  <c r="M82868" i="5"/>
  <c r="H82869" i="5" a="1"/>
  <c r="H82869" i="5"/>
  <c r="I82869" i="5" a="1"/>
  <c r="I82869" i="5"/>
  <c r="J82869" i="5" a="1"/>
  <c r="J82869" i="5"/>
  <c r="K82869" i="5" a="1"/>
  <c r="K82869" i="5"/>
  <c r="L82869" i="5" a="1"/>
  <c r="L82869" i="5"/>
  <c r="M82869" i="5" a="1"/>
  <c r="M82869" i="5"/>
  <c r="H82870" i="5" a="1"/>
  <c r="H82870" i="5"/>
  <c r="I82870" i="5" a="1"/>
  <c r="I82870" i="5"/>
  <c r="J82870" i="5" a="1"/>
  <c r="J82870" i="5"/>
  <c r="K82870" i="5" a="1"/>
  <c r="K82870" i="5"/>
  <c r="L82870" i="5" a="1"/>
  <c r="L82870" i="5"/>
  <c r="M82870" i="5" a="1"/>
  <c r="M82870" i="5"/>
  <c r="H82871" i="5" a="1"/>
  <c r="H82871" i="5"/>
  <c r="I82871" i="5" a="1"/>
  <c r="I82871" i="5"/>
  <c r="J82871" i="5" a="1"/>
  <c r="J82871" i="5"/>
  <c r="K82871" i="5" a="1"/>
  <c r="K82871" i="5"/>
  <c r="L82871" i="5" a="1"/>
  <c r="L82871" i="5"/>
  <c r="M82871" i="5" a="1"/>
  <c r="M82871" i="5"/>
  <c r="H82872" i="5" a="1"/>
  <c r="H82872" i="5"/>
  <c r="I82872" i="5" a="1"/>
  <c r="I82872" i="5"/>
  <c r="J82872" i="5" a="1"/>
  <c r="J82872" i="5"/>
  <c r="K82872" i="5" a="1"/>
  <c r="K82872" i="5"/>
  <c r="L82872" i="5" a="1"/>
  <c r="L82872" i="5"/>
  <c r="M82872" i="5" a="1"/>
  <c r="M82872" i="5"/>
  <c r="H82873" i="5" a="1"/>
  <c r="H82873" i="5"/>
  <c r="I82873" i="5" a="1"/>
  <c r="I82873" i="5"/>
  <c r="J82873" i="5" a="1"/>
  <c r="J82873" i="5"/>
  <c r="K82873" i="5" a="1"/>
  <c r="K82873" i="5"/>
  <c r="L82873" i="5" a="1"/>
  <c r="L82873" i="5"/>
  <c r="M82873" i="5" a="1"/>
  <c r="M82873" i="5"/>
  <c r="H82874" i="5" a="1"/>
  <c r="H82874" i="5"/>
  <c r="I82874" i="5" a="1"/>
  <c r="I82874" i="5"/>
  <c r="J82874" i="5" a="1"/>
  <c r="J82874" i="5"/>
  <c r="K82874" i="5" a="1"/>
  <c r="K82874" i="5"/>
  <c r="L82874" i="5" a="1"/>
  <c r="L82874" i="5"/>
  <c r="M82874" i="5" a="1"/>
  <c r="M82874" i="5"/>
  <c r="H82875" i="5" a="1"/>
  <c r="H82875" i="5"/>
  <c r="I82875" i="5" a="1"/>
  <c r="I82875" i="5"/>
  <c r="J82875" i="5" a="1"/>
  <c r="J82875" i="5"/>
  <c r="K82875" i="5" a="1"/>
  <c r="K82875" i="5"/>
  <c r="L82875" i="5" a="1"/>
  <c r="L82875" i="5"/>
  <c r="M82875" i="5" a="1"/>
  <c r="M82875" i="5"/>
  <c r="H82876" i="5" a="1"/>
  <c r="H82876" i="5"/>
  <c r="I82876" i="5" a="1"/>
  <c r="I82876" i="5"/>
  <c r="J82876" i="5" a="1"/>
  <c r="J82876" i="5"/>
  <c r="K82876" i="5" a="1"/>
  <c r="K82876" i="5"/>
  <c r="L82876" i="5" a="1"/>
  <c r="L82876" i="5"/>
  <c r="M82876" i="5" a="1"/>
  <c r="M82876" i="5"/>
  <c r="H82877" i="5" a="1"/>
  <c r="H82877" i="5"/>
  <c r="I82877" i="5" a="1"/>
  <c r="I82877" i="5"/>
  <c r="J82877" i="5" a="1"/>
  <c r="J82877" i="5"/>
  <c r="K82877" i="5" a="1"/>
  <c r="K82877" i="5"/>
  <c r="L82877" i="5" a="1"/>
  <c r="L82877" i="5"/>
  <c r="M82877" i="5" a="1"/>
  <c r="M82877" i="5"/>
  <c r="H82878" i="5" a="1"/>
  <c r="H82878" i="5"/>
  <c r="I82878" i="5" a="1"/>
  <c r="I82878" i="5"/>
  <c r="J82878" i="5" a="1"/>
  <c r="J82878" i="5"/>
  <c r="K82878" i="5" a="1"/>
  <c r="K82878" i="5"/>
  <c r="L82878" i="5" a="1"/>
  <c r="L82878" i="5"/>
  <c r="M82878" i="5" a="1"/>
  <c r="M82878" i="5"/>
  <c r="H82879" i="5" a="1"/>
  <c r="H82879" i="5"/>
  <c r="I82879" i="5" a="1"/>
  <c r="I82879" i="5"/>
  <c r="J82879" i="5" a="1"/>
  <c r="J82879" i="5"/>
  <c r="K82879" i="5" a="1"/>
  <c r="K82879" i="5"/>
  <c r="L82879" i="5" a="1"/>
  <c r="L82879" i="5"/>
  <c r="M82879" i="5" a="1"/>
  <c r="M82879" i="5"/>
  <c r="H82880" i="5" a="1"/>
  <c r="H82880" i="5"/>
  <c r="I82880" i="5" a="1"/>
  <c r="I82880" i="5"/>
  <c r="J82880" i="5" a="1"/>
  <c r="J82880" i="5"/>
  <c r="K82880" i="5" a="1"/>
  <c r="K82880" i="5"/>
  <c r="L82880" i="5" a="1"/>
  <c r="L82880" i="5"/>
  <c r="M82880" i="5" a="1"/>
  <c r="M82880" i="5"/>
  <c r="H82881" i="5" a="1"/>
  <c r="H82881" i="5"/>
  <c r="I82881" i="5" a="1"/>
  <c r="I82881" i="5"/>
  <c r="J82881" i="5" a="1"/>
  <c r="J82881" i="5"/>
  <c r="K82881" i="5" a="1"/>
  <c r="K82881" i="5"/>
  <c r="L82881" i="5" a="1"/>
  <c r="L82881" i="5"/>
  <c r="M82881" i="5" a="1"/>
  <c r="M82881" i="5"/>
  <c r="H82882" i="5" a="1"/>
  <c r="H82882" i="5"/>
  <c r="I82882" i="5" a="1"/>
  <c r="I82882" i="5"/>
  <c r="J82882" i="5" a="1"/>
  <c r="J82882" i="5"/>
  <c r="K82882" i="5" a="1"/>
  <c r="K82882" i="5"/>
  <c r="L82882" i="5" a="1"/>
  <c r="L82882" i="5"/>
  <c r="M82882" i="5" a="1"/>
  <c r="M82882" i="5"/>
  <c r="H82883" i="5" a="1"/>
  <c r="H82883" i="5"/>
  <c r="I82883" i="5" a="1"/>
  <c r="I82883" i="5"/>
  <c r="J82883" i="5" a="1"/>
  <c r="J82883" i="5"/>
  <c r="K82883" i="5" a="1"/>
  <c r="K82883" i="5"/>
  <c r="L82883" i="5" a="1"/>
  <c r="L82883" i="5"/>
  <c r="M82883" i="5" a="1"/>
  <c r="M82883" i="5"/>
  <c r="H82884" i="5" a="1"/>
  <c r="H82884" i="5"/>
  <c r="I82884" i="5" a="1"/>
  <c r="I82884" i="5"/>
  <c r="J82884" i="5" a="1"/>
  <c r="J82884" i="5"/>
  <c r="K82884" i="5" a="1"/>
  <c r="K82884" i="5"/>
  <c r="L82884" i="5" a="1"/>
  <c r="L82884" i="5"/>
  <c r="M82884" i="5" a="1"/>
  <c r="M82884" i="5"/>
  <c r="H82885" i="5" a="1"/>
  <c r="H82885" i="5"/>
  <c r="I82885" i="5" a="1"/>
  <c r="I82885" i="5"/>
  <c r="J82885" i="5" a="1"/>
  <c r="J82885" i="5"/>
  <c r="K82885" i="5" a="1"/>
  <c r="K82885" i="5"/>
  <c r="L82885" i="5" a="1"/>
  <c r="L82885" i="5"/>
  <c r="M82885" i="5" a="1"/>
  <c r="M82885" i="5"/>
  <c r="H82886" i="5" a="1"/>
  <c r="H82886" i="5"/>
  <c r="I82886" i="5" a="1"/>
  <c r="I82886" i="5"/>
  <c r="J82886" i="5" a="1"/>
  <c r="J82886" i="5"/>
  <c r="K82886" i="5" a="1"/>
  <c r="K82886" i="5"/>
  <c r="L82886" i="5" a="1"/>
  <c r="L82886" i="5"/>
  <c r="M82886" i="5" a="1"/>
  <c r="M82886" i="5"/>
  <c r="H82887" i="5" a="1"/>
  <c r="H82887" i="5"/>
  <c r="I82887" i="5" a="1"/>
  <c r="I82887" i="5"/>
  <c r="J82887" i="5" a="1"/>
  <c r="J82887" i="5"/>
  <c r="K82887" i="5" a="1"/>
  <c r="K82887" i="5"/>
  <c r="L82887" i="5" a="1"/>
  <c r="L82887" i="5"/>
  <c r="M82887" i="5" a="1"/>
  <c r="M82887" i="5"/>
  <c r="H82888" i="5" a="1"/>
  <c r="H82888" i="5"/>
  <c r="I82888" i="5" a="1"/>
  <c r="I82888" i="5"/>
  <c r="J82888" i="5" a="1"/>
  <c r="J82888" i="5"/>
  <c r="K82888" i="5" a="1"/>
  <c r="K82888" i="5"/>
  <c r="L82888" i="5" a="1"/>
  <c r="L82888" i="5"/>
  <c r="M82888" i="5" a="1"/>
  <c r="M82888" i="5"/>
  <c r="H82889" i="5" a="1"/>
  <c r="H82889" i="5"/>
  <c r="I82889" i="5" a="1"/>
  <c r="I82889" i="5"/>
  <c r="J82889" i="5" a="1"/>
  <c r="J82889" i="5"/>
  <c r="K82889" i="5" a="1"/>
  <c r="K82889" i="5"/>
  <c r="L82889" i="5" a="1"/>
  <c r="L82889" i="5"/>
  <c r="M82889" i="5" a="1"/>
  <c r="M82889" i="5"/>
  <c r="H82890" i="5" a="1"/>
  <c r="H82890" i="5"/>
  <c r="I82890" i="5" a="1"/>
  <c r="I82890" i="5"/>
  <c r="J82890" i="5" a="1"/>
  <c r="J82890" i="5"/>
  <c r="K82890" i="5" a="1"/>
  <c r="K82890" i="5"/>
  <c r="L82890" i="5" a="1"/>
  <c r="L82890" i="5"/>
  <c r="M82890" i="5" a="1"/>
  <c r="M82890" i="5"/>
  <c r="H82891" i="5" a="1"/>
  <c r="H82891" i="5"/>
  <c r="I82891" i="5" a="1"/>
  <c r="I82891" i="5"/>
  <c r="J82891" i="5" a="1"/>
  <c r="J82891" i="5"/>
  <c r="K82891" i="5" a="1"/>
  <c r="K82891" i="5"/>
  <c r="L82891" i="5" a="1"/>
  <c r="L82891" i="5"/>
  <c r="M82891" i="5" a="1"/>
  <c r="M82891" i="5"/>
  <c r="H82892" i="5" a="1"/>
  <c r="H82892" i="5"/>
  <c r="I82892" i="5" a="1"/>
  <c r="I82892" i="5"/>
  <c r="J82892" i="5" a="1"/>
  <c r="J82892" i="5"/>
  <c r="K82892" i="5" a="1"/>
  <c r="K82892" i="5"/>
  <c r="L82892" i="5" a="1"/>
  <c r="L82892" i="5"/>
  <c r="M82892" i="5" a="1"/>
  <c r="M82892" i="5"/>
  <c r="H82893" i="5" a="1"/>
  <c r="H82893" i="5"/>
  <c r="I82893" i="5" a="1"/>
  <c r="I82893" i="5"/>
  <c r="J82893" i="5" a="1"/>
  <c r="J82893" i="5"/>
  <c r="K82893" i="5" a="1"/>
  <c r="K82893" i="5"/>
  <c r="L82893" i="5" a="1"/>
  <c r="L82893" i="5"/>
  <c r="M82893" i="5" a="1"/>
  <c r="M82893" i="5"/>
  <c r="H82894" i="5" a="1"/>
  <c r="H82894" i="5"/>
  <c r="I82894" i="5" a="1"/>
  <c r="I82894" i="5"/>
  <c r="J82894" i="5" a="1"/>
  <c r="J82894" i="5"/>
  <c r="K82894" i="5" a="1"/>
  <c r="K82894" i="5"/>
  <c r="L82894" i="5" a="1"/>
  <c r="L82894" i="5"/>
  <c r="M82894" i="5" a="1"/>
  <c r="M82894" i="5"/>
  <c r="H82895" i="5" a="1"/>
  <c r="H82895" i="5"/>
  <c r="I82895" i="5" a="1"/>
  <c r="I82895" i="5"/>
  <c r="J82895" i="5" a="1"/>
  <c r="J82895" i="5"/>
  <c r="K82895" i="5" a="1"/>
  <c r="K82895" i="5"/>
  <c r="L82895" i="5" a="1"/>
  <c r="L82895" i="5"/>
  <c r="M82895" i="5" a="1"/>
  <c r="M82895" i="5"/>
  <c r="H82896" i="5" a="1"/>
  <c r="H82896" i="5"/>
  <c r="I82896" i="5" a="1"/>
  <c r="I82896" i="5"/>
  <c r="J82896" i="5" a="1"/>
  <c r="J82896" i="5"/>
  <c r="K82896" i="5" a="1"/>
  <c r="K82896" i="5"/>
  <c r="L82896" i="5" a="1"/>
  <c r="L82896" i="5"/>
  <c r="M82896" i="5" a="1"/>
  <c r="M82896" i="5"/>
  <c r="H82897" i="5" a="1"/>
  <c r="H82897" i="5"/>
  <c r="I82897" i="5" a="1"/>
  <c r="I82897" i="5"/>
  <c r="J82897" i="5" a="1"/>
  <c r="J82897" i="5"/>
  <c r="K82897" i="5" a="1"/>
  <c r="K82897" i="5"/>
  <c r="L82897" i="5" a="1"/>
  <c r="L82897" i="5"/>
  <c r="M82897" i="5" a="1"/>
  <c r="M82897" i="5"/>
  <c r="H82898" i="5" a="1"/>
  <c r="H82898" i="5"/>
  <c r="I82898" i="5" a="1"/>
  <c r="I82898" i="5"/>
  <c r="J82898" i="5" a="1"/>
  <c r="J82898" i="5"/>
  <c r="K82898" i="5" a="1"/>
  <c r="K82898" i="5"/>
  <c r="L82898" i="5" a="1"/>
  <c r="L82898" i="5"/>
  <c r="M82898" i="5" a="1"/>
  <c r="M82898" i="5"/>
  <c r="H82899" i="5" a="1"/>
  <c r="H82899" i="5"/>
  <c r="I82899" i="5" a="1"/>
  <c r="I82899" i="5"/>
  <c r="J82899" i="5" a="1"/>
  <c r="J82899" i="5"/>
  <c r="K82899" i="5" a="1"/>
  <c r="K82899" i="5"/>
  <c r="L82899" i="5" a="1"/>
  <c r="L82899" i="5"/>
  <c r="M82899" i="5" a="1"/>
  <c r="M82899" i="5"/>
  <c r="H82900" i="5" a="1"/>
  <c r="H82900" i="5"/>
  <c r="I82900" i="5" a="1"/>
  <c r="I82900" i="5"/>
  <c r="J82900" i="5" a="1"/>
  <c r="J82900" i="5"/>
  <c r="K82900" i="5" a="1"/>
  <c r="K82900" i="5"/>
  <c r="L82900" i="5" a="1"/>
  <c r="L82900" i="5"/>
  <c r="M82900" i="5" a="1"/>
  <c r="M82900" i="5"/>
  <c r="H82901" i="5" a="1"/>
  <c r="H82901" i="5"/>
  <c r="I82901" i="5" a="1"/>
  <c r="I82901" i="5"/>
  <c r="J82901" i="5" a="1"/>
  <c r="J82901" i="5"/>
  <c r="K82901" i="5" a="1"/>
  <c r="K82901" i="5"/>
  <c r="L82901" i="5" a="1"/>
  <c r="L82901" i="5"/>
  <c r="M82901" i="5" a="1"/>
  <c r="M82901" i="5"/>
  <c r="H82902" i="5" a="1"/>
  <c r="H82902" i="5"/>
  <c r="I82902" i="5" a="1"/>
  <c r="I82902" i="5"/>
  <c r="J82902" i="5" a="1"/>
  <c r="J82902" i="5"/>
  <c r="K82902" i="5" a="1"/>
  <c r="K82902" i="5"/>
  <c r="L82902" i="5" a="1"/>
  <c r="L82902" i="5"/>
  <c r="M82902" i="5" a="1"/>
  <c r="M82902" i="5"/>
  <c r="H82903" i="5" a="1"/>
  <c r="H82903" i="5"/>
  <c r="I82903" i="5" a="1"/>
  <c r="I82903" i="5"/>
  <c r="J82903" i="5" a="1"/>
  <c r="J82903" i="5"/>
  <c r="K82903" i="5" a="1"/>
  <c r="K82903" i="5"/>
  <c r="L82903" i="5" a="1"/>
  <c r="L82903" i="5"/>
  <c r="M82903" i="5" a="1"/>
  <c r="M82903" i="5"/>
  <c r="H82904" i="5" a="1"/>
  <c r="H82904" i="5"/>
  <c r="I82904" i="5" a="1"/>
  <c r="I82904" i="5"/>
  <c r="J82904" i="5" a="1"/>
  <c r="J82904" i="5"/>
  <c r="K82904" i="5" a="1"/>
  <c r="K82904" i="5"/>
  <c r="L82904" i="5" a="1"/>
  <c r="L82904" i="5"/>
  <c r="M82904" i="5" a="1"/>
  <c r="M82904" i="5"/>
  <c r="H82905" i="5" a="1"/>
  <c r="H82905" i="5"/>
  <c r="I82905" i="5" a="1"/>
  <c r="I82905" i="5"/>
  <c r="J82905" i="5" a="1"/>
  <c r="J82905" i="5"/>
  <c r="K82905" i="5" a="1"/>
  <c r="K82905" i="5"/>
  <c r="L82905" i="5" a="1"/>
  <c r="L82905" i="5"/>
  <c r="M82905" i="5" a="1"/>
  <c r="M82905" i="5"/>
  <c r="H82906" i="5" a="1"/>
  <c r="H82906" i="5"/>
  <c r="I82906" i="5" a="1"/>
  <c r="I82906" i="5"/>
  <c r="J82906" i="5" a="1"/>
  <c r="J82906" i="5"/>
  <c r="K82906" i="5" a="1"/>
  <c r="K82906" i="5"/>
  <c r="L82906" i="5" a="1"/>
  <c r="L82906" i="5"/>
  <c r="M82906" i="5" a="1"/>
  <c r="M82906" i="5"/>
  <c r="H82907" i="5" a="1"/>
  <c r="H82907" i="5"/>
  <c r="I82907" i="5" a="1"/>
  <c r="I82907" i="5"/>
  <c r="J82907" i="5" a="1"/>
  <c r="J82907" i="5"/>
  <c r="K82907" i="5" a="1"/>
  <c r="K82907" i="5"/>
  <c r="L82907" i="5" a="1"/>
  <c r="L82907" i="5"/>
  <c r="M82907" i="5" a="1"/>
  <c r="M82907" i="5"/>
  <c r="H82908" i="5" a="1"/>
  <c r="H82908" i="5"/>
  <c r="I82908" i="5" a="1"/>
  <c r="I82908" i="5"/>
  <c r="J82908" i="5" a="1"/>
  <c r="J82908" i="5"/>
  <c r="K82908" i="5" a="1"/>
  <c r="K82908" i="5"/>
  <c r="L82908" i="5" a="1"/>
  <c r="L82908" i="5"/>
  <c r="M82908" i="5" a="1"/>
  <c r="M82908" i="5"/>
  <c r="H82909" i="5" a="1"/>
  <c r="H82909" i="5"/>
  <c r="I82909" i="5" a="1"/>
  <c r="I82909" i="5"/>
  <c r="J82909" i="5" a="1"/>
  <c r="J82909" i="5"/>
  <c r="K82909" i="5" a="1"/>
  <c r="K82909" i="5"/>
  <c r="L82909" i="5" a="1"/>
  <c r="L82909" i="5"/>
  <c r="M82909" i="5" a="1"/>
  <c r="M82909" i="5"/>
  <c r="H82910" i="5" a="1"/>
  <c r="H82910" i="5"/>
  <c r="I82910" i="5" a="1"/>
  <c r="I82910" i="5"/>
  <c r="J82910" i="5" a="1"/>
  <c r="J82910" i="5"/>
  <c r="K82910" i="5" a="1"/>
  <c r="K82910" i="5"/>
  <c r="L82910" i="5" a="1"/>
  <c r="L82910" i="5"/>
  <c r="M82910" i="5" a="1"/>
  <c r="M82910" i="5"/>
  <c r="H82911" i="5" a="1"/>
  <c r="H82911" i="5"/>
  <c r="I82911" i="5" a="1"/>
  <c r="I82911" i="5"/>
  <c r="J82911" i="5" a="1"/>
  <c r="J82911" i="5"/>
  <c r="K82911" i="5" a="1"/>
  <c r="K82911" i="5"/>
  <c r="L82911" i="5" a="1"/>
  <c r="L82911" i="5"/>
  <c r="M82911" i="5" a="1"/>
  <c r="M82911" i="5"/>
  <c r="H82912" i="5" a="1"/>
  <c r="H82912" i="5"/>
  <c r="I82912" i="5" a="1"/>
  <c r="I82912" i="5"/>
  <c r="J82912" i="5" a="1"/>
  <c r="J82912" i="5"/>
  <c r="K82912" i="5" a="1"/>
  <c r="K82912" i="5"/>
  <c r="L82912" i="5" a="1"/>
  <c r="L82912" i="5"/>
  <c r="M82912" i="5" a="1"/>
  <c r="M82912" i="5"/>
  <c r="H82913" i="5" a="1"/>
  <c r="H82913" i="5"/>
  <c r="I82913" i="5" a="1"/>
  <c r="I82913" i="5"/>
  <c r="J82913" i="5" a="1"/>
  <c r="J82913" i="5"/>
  <c r="K82913" i="5" a="1"/>
  <c r="K82913" i="5"/>
  <c r="L82913" i="5" a="1"/>
  <c r="L82913" i="5"/>
  <c r="M82913" i="5" a="1"/>
  <c r="M82913" i="5"/>
  <c r="H82914" i="5" a="1"/>
  <c r="H82914" i="5"/>
  <c r="I82914" i="5" a="1"/>
  <c r="I82914" i="5"/>
  <c r="J82914" i="5" a="1"/>
  <c r="J82914" i="5"/>
  <c r="K82914" i="5" a="1"/>
  <c r="K82914" i="5"/>
  <c r="L82914" i="5" a="1"/>
  <c r="L82914" i="5"/>
  <c r="M82914" i="5" a="1"/>
  <c r="M82914" i="5"/>
  <c r="H82915" i="5" a="1"/>
  <c r="H82915" i="5"/>
  <c r="I82915" i="5" a="1"/>
  <c r="I82915" i="5"/>
  <c r="J82915" i="5" a="1"/>
  <c r="J82915" i="5"/>
  <c r="K82915" i="5" a="1"/>
  <c r="K82915" i="5"/>
  <c r="L82915" i="5" a="1"/>
  <c r="L82915" i="5"/>
  <c r="M82915" i="5" a="1"/>
  <c r="M82915" i="5"/>
  <c r="H82916" i="5" a="1"/>
  <c r="H82916" i="5"/>
  <c r="I82916" i="5" a="1"/>
  <c r="I82916" i="5"/>
  <c r="J82916" i="5" a="1"/>
  <c r="J82916" i="5"/>
  <c r="K82916" i="5" a="1"/>
  <c r="K82916" i="5"/>
  <c r="L82916" i="5" a="1"/>
  <c r="L82916" i="5"/>
  <c r="M82916" i="5" a="1"/>
  <c r="M82916" i="5"/>
  <c r="H82917" i="5" a="1"/>
  <c r="H82917" i="5"/>
  <c r="I82917" i="5" a="1"/>
  <c r="I82917" i="5"/>
  <c r="J82917" i="5" a="1"/>
  <c r="J82917" i="5"/>
  <c r="K82917" i="5" a="1"/>
  <c r="K82917" i="5"/>
  <c r="L82917" i="5" a="1"/>
  <c r="L82917" i="5"/>
  <c r="M82917" i="5" a="1"/>
  <c r="M82917" i="5"/>
  <c r="H82918" i="5" a="1"/>
  <c r="H82918" i="5"/>
  <c r="I82918" i="5" a="1"/>
  <c r="I82918" i="5"/>
  <c r="J82918" i="5" a="1"/>
  <c r="J82918" i="5"/>
  <c r="K82918" i="5" a="1"/>
  <c r="K82918" i="5"/>
  <c r="L82918" i="5" a="1"/>
  <c r="L82918" i="5"/>
  <c r="M82918" i="5" a="1"/>
  <c r="M82918" i="5"/>
  <c r="H82919" i="5" a="1"/>
  <c r="H82919" i="5"/>
  <c r="I82919" i="5" a="1"/>
  <c r="I82919" i="5"/>
  <c r="J82919" i="5" a="1"/>
  <c r="J82919" i="5"/>
  <c r="K82919" i="5" a="1"/>
  <c r="K82919" i="5"/>
  <c r="L82919" i="5" a="1"/>
  <c r="L82919" i="5"/>
  <c r="M82919" i="5" a="1"/>
  <c r="M82919" i="5"/>
  <c r="H82920" i="5" a="1"/>
  <c r="H82920" i="5"/>
  <c r="I82920" i="5" a="1"/>
  <c r="I82920" i="5"/>
  <c r="J82920" i="5" a="1"/>
  <c r="J82920" i="5"/>
  <c r="K82920" i="5" a="1"/>
  <c r="K82920" i="5"/>
  <c r="L82920" i="5" a="1"/>
  <c r="L82920" i="5"/>
  <c r="M82920" i="5" a="1"/>
  <c r="M82920" i="5"/>
  <c r="H82921" i="5" a="1"/>
  <c r="H82921" i="5"/>
  <c r="I82921" i="5" a="1"/>
  <c r="I82921" i="5"/>
  <c r="J82921" i="5" a="1"/>
  <c r="J82921" i="5"/>
  <c r="K82921" i="5" a="1"/>
  <c r="K82921" i="5"/>
  <c r="L82921" i="5" a="1"/>
  <c r="L82921" i="5"/>
  <c r="M82921" i="5" a="1"/>
  <c r="M82921" i="5"/>
  <c r="H82922" i="5" a="1"/>
  <c r="H82922" i="5"/>
  <c r="I82922" i="5" a="1"/>
  <c r="I82922" i="5"/>
  <c r="J82922" i="5" a="1"/>
  <c r="J82922" i="5"/>
  <c r="K82922" i="5" a="1"/>
  <c r="K82922" i="5"/>
  <c r="L82922" i="5" a="1"/>
  <c r="L82922" i="5"/>
  <c r="M82922" i="5" a="1"/>
  <c r="M82922" i="5"/>
  <c r="H82923" i="5" a="1"/>
  <c r="H82923" i="5"/>
  <c r="I82923" i="5" a="1"/>
  <c r="I82923" i="5"/>
  <c r="J82923" i="5" a="1"/>
  <c r="J82923" i="5"/>
  <c r="K82923" i="5" a="1"/>
  <c r="K82923" i="5"/>
  <c r="L82923" i="5" a="1"/>
  <c r="L82923" i="5"/>
  <c r="M82923" i="5" a="1"/>
  <c r="M82923" i="5"/>
  <c r="H82924" i="5" a="1"/>
  <c r="H82924" i="5"/>
  <c r="I82924" i="5" a="1"/>
  <c r="I82924" i="5"/>
  <c r="J82924" i="5" a="1"/>
  <c r="J82924" i="5"/>
  <c r="K82924" i="5" a="1"/>
  <c r="K82924" i="5"/>
  <c r="L82924" i="5" a="1"/>
  <c r="L82924" i="5"/>
  <c r="M82924" i="5" a="1"/>
  <c r="M82924" i="5"/>
  <c r="H82925" i="5" a="1"/>
  <c r="H82925" i="5"/>
  <c r="I82925" i="5" a="1"/>
  <c r="I82925" i="5"/>
  <c r="J82925" i="5" a="1"/>
  <c r="J82925" i="5"/>
  <c r="K82925" i="5" a="1"/>
  <c r="K82925" i="5"/>
  <c r="L82925" i="5" a="1"/>
  <c r="L82925" i="5"/>
  <c r="M82925" i="5" a="1"/>
  <c r="M82925" i="5"/>
  <c r="H82926" i="5" a="1"/>
  <c r="H82926" i="5"/>
  <c r="I82926" i="5" a="1"/>
  <c r="I82926" i="5"/>
  <c r="J82926" i="5" a="1"/>
  <c r="J82926" i="5"/>
  <c r="K82926" i="5" a="1"/>
  <c r="K82926" i="5"/>
  <c r="L82926" i="5" a="1"/>
  <c r="L82926" i="5"/>
  <c r="M82926" i="5" a="1"/>
  <c r="M82926" i="5"/>
  <c r="H82927" i="5" a="1"/>
  <c r="H82927" i="5"/>
  <c r="I82927" i="5" a="1"/>
  <c r="I82927" i="5"/>
  <c r="J82927" i="5" a="1"/>
  <c r="J82927" i="5"/>
  <c r="K82927" i="5" a="1"/>
  <c r="K82927" i="5"/>
  <c r="L82927" i="5" a="1"/>
  <c r="L82927" i="5"/>
  <c r="M82927" i="5" a="1"/>
  <c r="M82927" i="5"/>
  <c r="H82928" i="5" a="1"/>
  <c r="H82928" i="5"/>
  <c r="I82928" i="5" a="1"/>
  <c r="I82928" i="5"/>
  <c r="J82928" i="5" a="1"/>
  <c r="J82928" i="5"/>
  <c r="K82928" i="5" a="1"/>
  <c r="K82928" i="5"/>
  <c r="L82928" i="5" a="1"/>
  <c r="L82928" i="5"/>
  <c r="M82928" i="5" a="1"/>
  <c r="M82928" i="5"/>
  <c r="H82929" i="5" a="1"/>
  <c r="H82929" i="5"/>
  <c r="I82929" i="5" a="1"/>
  <c r="I82929" i="5"/>
  <c r="J82929" i="5" a="1"/>
  <c r="J82929" i="5"/>
  <c r="K82929" i="5" a="1"/>
  <c r="K82929" i="5"/>
  <c r="L82929" i="5" a="1"/>
  <c r="L82929" i="5"/>
  <c r="M82929" i="5" a="1"/>
  <c r="M82929" i="5"/>
  <c r="H82930" i="5" a="1"/>
  <c r="H82930" i="5"/>
  <c r="I82930" i="5" a="1"/>
  <c r="I82930" i="5"/>
  <c r="J82930" i="5" a="1"/>
  <c r="J82930" i="5"/>
  <c r="K82930" i="5" a="1"/>
  <c r="K82930" i="5"/>
  <c r="L82930" i="5" a="1"/>
  <c r="L82930" i="5"/>
  <c r="M82930" i="5" a="1"/>
  <c r="M82930" i="5"/>
  <c r="H82931" i="5" a="1"/>
  <c r="H82931" i="5"/>
  <c r="I82931" i="5" a="1"/>
  <c r="I82931" i="5"/>
  <c r="J82931" i="5" a="1"/>
  <c r="J82931" i="5"/>
  <c r="K82931" i="5" a="1"/>
  <c r="K82931" i="5"/>
  <c r="L82931" i="5" a="1"/>
  <c r="L82931" i="5"/>
  <c r="M82931" i="5" a="1"/>
  <c r="M82931" i="5"/>
  <c r="H82932" i="5" a="1"/>
  <c r="H82932" i="5"/>
  <c r="I82932" i="5" a="1"/>
  <c r="I82932" i="5"/>
  <c r="J82932" i="5" a="1"/>
  <c r="J82932" i="5"/>
  <c r="K82932" i="5" a="1"/>
  <c r="K82932" i="5"/>
  <c r="L82932" i="5" a="1"/>
  <c r="L82932" i="5"/>
  <c r="M82932" i="5" a="1"/>
  <c r="M82932" i="5"/>
  <c r="H82933" i="5" a="1"/>
  <c r="H82933" i="5"/>
  <c r="I82933" i="5" a="1"/>
  <c r="I82933" i="5"/>
  <c r="J82933" i="5" a="1"/>
  <c r="J82933" i="5"/>
  <c r="K82933" i="5" a="1"/>
  <c r="K82933" i="5"/>
  <c r="L82933" i="5" a="1"/>
  <c r="L82933" i="5"/>
  <c r="M82933" i="5" a="1"/>
  <c r="M82933" i="5"/>
  <c r="H82934" i="5" a="1"/>
  <c r="H82934" i="5"/>
  <c r="I82934" i="5" a="1"/>
  <c r="I82934" i="5"/>
  <c r="J82934" i="5" a="1"/>
  <c r="J82934" i="5"/>
  <c r="K82934" i="5" a="1"/>
  <c r="K82934" i="5"/>
  <c r="L82934" i="5" a="1"/>
  <c r="L82934" i="5"/>
  <c r="M82934" i="5" a="1"/>
  <c r="M82934" i="5"/>
  <c r="H82935" i="5" a="1"/>
  <c r="H82935" i="5"/>
  <c r="I82935" i="5" a="1"/>
  <c r="I82935" i="5"/>
  <c r="J82935" i="5" a="1"/>
  <c r="J82935" i="5"/>
  <c r="K82935" i="5" a="1"/>
  <c r="K82935" i="5"/>
  <c r="L82935" i="5" a="1"/>
  <c r="L82935" i="5"/>
  <c r="M82935" i="5" a="1"/>
  <c r="M82935" i="5"/>
  <c r="H82936" i="5" a="1"/>
  <c r="H82936" i="5"/>
  <c r="I82936" i="5" a="1"/>
  <c r="I82936" i="5"/>
  <c r="J82936" i="5" a="1"/>
  <c r="J82936" i="5"/>
  <c r="K82936" i="5" a="1"/>
  <c r="K82936" i="5"/>
  <c r="L82936" i="5" a="1"/>
  <c r="L82936" i="5"/>
  <c r="M82936" i="5" a="1"/>
  <c r="M82936" i="5"/>
  <c r="H82937" i="5" a="1"/>
  <c r="H82937" i="5"/>
  <c r="I82937" i="5" a="1"/>
  <c r="I82937" i="5"/>
  <c r="J82937" i="5" a="1"/>
  <c r="J82937" i="5"/>
  <c r="K82937" i="5" a="1"/>
  <c r="K82937" i="5"/>
  <c r="L82937" i="5" a="1"/>
  <c r="L82937" i="5"/>
  <c r="M82937" i="5" a="1"/>
  <c r="M82937" i="5"/>
  <c r="H82938" i="5" a="1"/>
  <c r="H82938" i="5"/>
  <c r="I82938" i="5" a="1"/>
  <c r="I82938" i="5"/>
  <c r="J82938" i="5" a="1"/>
  <c r="J82938" i="5"/>
  <c r="K82938" i="5" a="1"/>
  <c r="K82938" i="5"/>
  <c r="L82938" i="5" a="1"/>
  <c r="L82938" i="5"/>
  <c r="M82938" i="5" a="1"/>
  <c r="M82938" i="5"/>
  <c r="H82939" i="5" a="1"/>
  <c r="H82939" i="5"/>
  <c r="I82939" i="5" a="1"/>
  <c r="I82939" i="5"/>
  <c r="J82939" i="5" a="1"/>
  <c r="J82939" i="5"/>
  <c r="K82939" i="5" a="1"/>
  <c r="K82939" i="5"/>
  <c r="L82939" i="5" a="1"/>
  <c r="L82939" i="5"/>
  <c r="M82939" i="5" a="1"/>
  <c r="M82939" i="5"/>
  <c r="H82940" i="5" a="1"/>
  <c r="H82940" i="5"/>
  <c r="I82940" i="5" a="1"/>
  <c r="I82940" i="5"/>
  <c r="J82940" i="5" a="1"/>
  <c r="J82940" i="5"/>
  <c r="K82940" i="5" a="1"/>
  <c r="K82940" i="5"/>
  <c r="L82940" i="5" a="1"/>
  <c r="L82940" i="5"/>
  <c r="M82940" i="5" a="1"/>
  <c r="M82940" i="5"/>
  <c r="H82941" i="5" a="1"/>
  <c r="H82941" i="5"/>
  <c r="I82941" i="5" a="1"/>
  <c r="I82941" i="5"/>
  <c r="J82941" i="5" a="1"/>
  <c r="J82941" i="5"/>
  <c r="K82941" i="5" a="1"/>
  <c r="K82941" i="5"/>
  <c r="L82941" i="5" a="1"/>
  <c r="L82941" i="5"/>
  <c r="M82941" i="5" a="1"/>
  <c r="M82941" i="5"/>
  <c r="H82942" i="5" a="1"/>
  <c r="H82942" i="5"/>
  <c r="I82942" i="5" a="1"/>
  <c r="I82942" i="5"/>
  <c r="J82942" i="5" a="1"/>
  <c r="J82942" i="5"/>
  <c r="K82942" i="5" a="1"/>
  <c r="K82942" i="5"/>
  <c r="L82942" i="5" a="1"/>
  <c r="L82942" i="5"/>
  <c r="M82942" i="5" a="1"/>
  <c r="M82942" i="5"/>
  <c r="H82943" i="5" a="1"/>
  <c r="H82943" i="5"/>
  <c r="I82943" i="5" a="1"/>
  <c r="I82943" i="5"/>
  <c r="J82943" i="5" a="1"/>
  <c r="J82943" i="5"/>
  <c r="K82943" i="5" a="1"/>
  <c r="K82943" i="5"/>
  <c r="L82943" i="5" a="1"/>
  <c r="L82943" i="5"/>
  <c r="M82943" i="5" a="1"/>
  <c r="M82943" i="5"/>
  <c r="H82944" i="5" a="1"/>
  <c r="H82944" i="5"/>
  <c r="I82944" i="5" a="1"/>
  <c r="I82944" i="5"/>
  <c r="J82944" i="5" a="1"/>
  <c r="J82944" i="5"/>
  <c r="K82944" i="5" a="1"/>
  <c r="K82944" i="5"/>
  <c r="L82944" i="5" a="1"/>
  <c r="L82944" i="5"/>
  <c r="M82944" i="5" a="1"/>
  <c r="M82944" i="5"/>
  <c r="H82945" i="5" a="1"/>
  <c r="H82945" i="5"/>
  <c r="I82945" i="5" a="1"/>
  <c r="I82945" i="5"/>
  <c r="J82945" i="5" a="1"/>
  <c r="J82945" i="5"/>
  <c r="K82945" i="5" a="1"/>
  <c r="K82945" i="5"/>
  <c r="L82945" i="5" a="1"/>
  <c r="L82945" i="5"/>
  <c r="M82945" i="5" a="1"/>
  <c r="M82945" i="5"/>
  <c r="H82946" i="5" a="1"/>
  <c r="H82946" i="5"/>
  <c r="I82946" i="5" a="1"/>
  <c r="I82946" i="5"/>
  <c r="J82946" i="5" a="1"/>
  <c r="J82946" i="5"/>
  <c r="K82946" i="5" a="1"/>
  <c r="K82946" i="5"/>
  <c r="L82946" i="5" a="1"/>
  <c r="L82946" i="5"/>
  <c r="M82946" i="5" a="1"/>
  <c r="M82946" i="5"/>
  <c r="H82947" i="5" a="1"/>
  <c r="H82947" i="5"/>
  <c r="I82947" i="5" a="1"/>
  <c r="I82947" i="5"/>
  <c r="J82947" i="5" a="1"/>
  <c r="J82947" i="5"/>
  <c r="K82947" i="5" a="1"/>
  <c r="K82947" i="5"/>
  <c r="L82947" i="5" a="1"/>
  <c r="L82947" i="5"/>
  <c r="M82947" i="5" a="1"/>
  <c r="M82947" i="5"/>
  <c r="H82948" i="5" a="1"/>
  <c r="H82948" i="5"/>
  <c r="I82948" i="5" a="1"/>
  <c r="I82948" i="5"/>
  <c r="J82948" i="5" a="1"/>
  <c r="J82948" i="5"/>
  <c r="K82948" i="5" a="1"/>
  <c r="K82948" i="5"/>
  <c r="L82948" i="5" a="1"/>
  <c r="L82948" i="5"/>
  <c r="M82948" i="5" a="1"/>
  <c r="M82948" i="5"/>
  <c r="H82949" i="5" a="1"/>
  <c r="H82949" i="5"/>
  <c r="I82949" i="5" a="1"/>
  <c r="I82949" i="5"/>
  <c r="J82949" i="5" a="1"/>
  <c r="J82949" i="5"/>
  <c r="K82949" i="5" a="1"/>
  <c r="K82949" i="5"/>
  <c r="L82949" i="5" a="1"/>
  <c r="L82949" i="5"/>
  <c r="M82949" i="5" a="1"/>
  <c r="M82949" i="5"/>
  <c r="H82950" i="5" a="1"/>
  <c r="H82950" i="5"/>
  <c r="I82950" i="5" a="1"/>
  <c r="I82950" i="5"/>
  <c r="J82950" i="5" a="1"/>
  <c r="J82950" i="5"/>
  <c r="K82950" i="5" a="1"/>
  <c r="K82950" i="5"/>
  <c r="L82950" i="5" a="1"/>
  <c r="L82950" i="5"/>
  <c r="M82950" i="5" a="1"/>
  <c r="M82950" i="5"/>
  <c r="H82951" i="5" a="1"/>
  <c r="H82951" i="5"/>
  <c r="I82951" i="5" a="1"/>
  <c r="I82951" i="5"/>
  <c r="J82951" i="5" a="1"/>
  <c r="J82951" i="5"/>
  <c r="K82951" i="5" a="1"/>
  <c r="K82951" i="5"/>
  <c r="L82951" i="5" a="1"/>
  <c r="L82951" i="5"/>
  <c r="M82951" i="5" a="1"/>
  <c r="M82951" i="5"/>
  <c r="H82952" i="5" a="1"/>
  <c r="H82952" i="5"/>
  <c r="I82952" i="5" a="1"/>
  <c r="I82952" i="5"/>
  <c r="J82952" i="5" a="1"/>
  <c r="J82952" i="5"/>
  <c r="K82952" i="5" a="1"/>
  <c r="K82952" i="5"/>
  <c r="L82952" i="5" a="1"/>
  <c r="L82952" i="5"/>
  <c r="M82952" i="5" a="1"/>
  <c r="M82952" i="5"/>
  <c r="H82953" i="5" a="1"/>
  <c r="H82953" i="5"/>
  <c r="I82953" i="5" a="1"/>
  <c r="I82953" i="5"/>
  <c r="J82953" i="5" a="1"/>
  <c r="J82953" i="5"/>
  <c r="K82953" i="5" a="1"/>
  <c r="K82953" i="5"/>
  <c r="L82953" i="5" a="1"/>
  <c r="L82953" i="5"/>
  <c r="M82953" i="5" a="1"/>
  <c r="M82953" i="5"/>
  <c r="H82954" i="5" a="1"/>
  <c r="H82954" i="5"/>
  <c r="I82954" i="5" a="1"/>
  <c r="I82954" i="5"/>
  <c r="J82954" i="5" a="1"/>
  <c r="J82954" i="5"/>
  <c r="K82954" i="5" a="1"/>
  <c r="K82954" i="5"/>
  <c r="L82954" i="5" a="1"/>
  <c r="L82954" i="5"/>
  <c r="M82954" i="5" a="1"/>
  <c r="M82954" i="5"/>
  <c r="H82955" i="5" a="1"/>
  <c r="H82955" i="5"/>
  <c r="I82955" i="5" a="1"/>
  <c r="I82955" i="5"/>
  <c r="J82955" i="5" a="1"/>
  <c r="J82955" i="5"/>
  <c r="K82955" i="5" a="1"/>
  <c r="K82955" i="5"/>
  <c r="L82955" i="5" a="1"/>
  <c r="L82955" i="5"/>
  <c r="M82955" i="5" a="1"/>
  <c r="M82955" i="5"/>
  <c r="H82956" i="5" a="1"/>
  <c r="H82956" i="5"/>
  <c r="I82956" i="5" a="1"/>
  <c r="I82956" i="5"/>
  <c r="J82956" i="5" a="1"/>
  <c r="J82956" i="5"/>
  <c r="K82956" i="5" a="1"/>
  <c r="K82956" i="5"/>
  <c r="L82956" i="5" a="1"/>
  <c r="L82956" i="5"/>
  <c r="M82956" i="5" a="1"/>
  <c r="M82956" i="5"/>
  <c r="H82957" i="5" a="1"/>
  <c r="H82957" i="5"/>
  <c r="I82957" i="5" a="1"/>
  <c r="I82957" i="5"/>
  <c r="J82957" i="5" a="1"/>
  <c r="J82957" i="5"/>
  <c r="K82957" i="5" a="1"/>
  <c r="K82957" i="5"/>
  <c r="L82957" i="5" a="1"/>
  <c r="L82957" i="5"/>
  <c r="M82957" i="5" a="1"/>
  <c r="M82957" i="5"/>
  <c r="H82958" i="5" a="1"/>
  <c r="H82958" i="5"/>
  <c r="I82958" i="5" a="1"/>
  <c r="I82958" i="5"/>
  <c r="J82958" i="5" a="1"/>
  <c r="J82958" i="5"/>
  <c r="K82958" i="5" a="1"/>
  <c r="K82958" i="5"/>
  <c r="L82958" i="5" a="1"/>
  <c r="L82958" i="5"/>
  <c r="M82958" i="5" a="1"/>
  <c r="M82958" i="5"/>
  <c r="H82959" i="5" a="1"/>
  <c r="H82959" i="5"/>
  <c r="I82959" i="5" a="1"/>
  <c r="I82959" i="5"/>
  <c r="J82959" i="5" a="1"/>
  <c r="J82959" i="5"/>
  <c r="K82959" i="5" a="1"/>
  <c r="K82959" i="5"/>
  <c r="L82959" i="5" a="1"/>
  <c r="L82959" i="5"/>
  <c r="M82959" i="5" a="1"/>
  <c r="M82959" i="5"/>
  <c r="H82960" i="5" a="1"/>
  <c r="H82960" i="5"/>
  <c r="I82960" i="5" a="1"/>
  <c r="I82960" i="5"/>
  <c r="J82960" i="5" a="1"/>
  <c r="J82960" i="5"/>
  <c r="K82960" i="5" a="1"/>
  <c r="K82960" i="5"/>
  <c r="L82960" i="5" a="1"/>
  <c r="L82960" i="5"/>
  <c r="M82960" i="5" a="1"/>
  <c r="M82960" i="5"/>
  <c r="H82961" i="5" a="1"/>
  <c r="H82961" i="5"/>
  <c r="I82961" i="5" a="1"/>
  <c r="I82961" i="5"/>
  <c r="J82961" i="5" a="1"/>
  <c r="J82961" i="5"/>
  <c r="K82961" i="5" a="1"/>
  <c r="K82961" i="5"/>
  <c r="L82961" i="5" a="1"/>
  <c r="L82961" i="5"/>
  <c r="M82961" i="5" a="1"/>
  <c r="M82961" i="5"/>
  <c r="H82962" i="5" a="1"/>
  <c r="H82962" i="5"/>
  <c r="I82962" i="5" a="1"/>
  <c r="I82962" i="5"/>
  <c r="J82962" i="5" a="1"/>
  <c r="J82962" i="5"/>
  <c r="K82962" i="5" a="1"/>
  <c r="K82962" i="5"/>
  <c r="L82962" i="5" a="1"/>
  <c r="L82962" i="5"/>
  <c r="M82962" i="5" a="1"/>
  <c r="M82962" i="5"/>
  <c r="H82963" i="5" a="1"/>
  <c r="H82963" i="5"/>
  <c r="I82963" i="5" a="1"/>
  <c r="I82963" i="5"/>
  <c r="J82963" i="5" a="1"/>
  <c r="J82963" i="5"/>
  <c r="K82963" i="5" a="1"/>
  <c r="K82963" i="5"/>
  <c r="L82963" i="5" a="1"/>
  <c r="L82963" i="5"/>
  <c r="M82963" i="5" a="1"/>
  <c r="M82963" i="5"/>
  <c r="H82964" i="5" a="1"/>
  <c r="H82964" i="5"/>
  <c r="I82964" i="5" a="1"/>
  <c r="I82964" i="5"/>
  <c r="J82964" i="5" a="1"/>
  <c r="J82964" i="5"/>
  <c r="K82964" i="5" a="1"/>
  <c r="K82964" i="5"/>
  <c r="L82964" i="5" a="1"/>
  <c r="L82964" i="5"/>
  <c r="M82964" i="5" a="1"/>
  <c r="M82964" i="5"/>
  <c r="H82965" i="5" a="1"/>
  <c r="H82965" i="5"/>
  <c r="I82965" i="5" a="1"/>
  <c r="I82965" i="5"/>
  <c r="J82965" i="5" a="1"/>
  <c r="J82965" i="5"/>
  <c r="K82965" i="5" a="1"/>
  <c r="K82965" i="5"/>
  <c r="L82965" i="5" a="1"/>
  <c r="L82965" i="5"/>
  <c r="M82965" i="5" a="1"/>
  <c r="M82965" i="5"/>
  <c r="H82966" i="5" a="1"/>
  <c r="H82966" i="5"/>
  <c r="I82966" i="5" a="1"/>
  <c r="I82966" i="5"/>
  <c r="J82966" i="5" a="1"/>
  <c r="J82966" i="5"/>
  <c r="K82966" i="5" a="1"/>
  <c r="K82966" i="5"/>
  <c r="L82966" i="5" a="1"/>
  <c r="L82966" i="5"/>
  <c r="M82966" i="5" a="1"/>
  <c r="M82966" i="5"/>
  <c r="H82967" i="5" a="1"/>
  <c r="H82967" i="5"/>
  <c r="I82967" i="5" a="1"/>
  <c r="I82967" i="5"/>
  <c r="J82967" i="5" a="1"/>
  <c r="J82967" i="5"/>
  <c r="K82967" i="5" a="1"/>
  <c r="K82967" i="5"/>
  <c r="L82967" i="5" a="1"/>
  <c r="L82967" i="5"/>
  <c r="M82967" i="5" a="1"/>
  <c r="M82967" i="5"/>
  <c r="H82968" i="5" a="1"/>
  <c r="H82968" i="5"/>
  <c r="I82968" i="5" a="1"/>
  <c r="I82968" i="5"/>
  <c r="J82968" i="5" a="1"/>
  <c r="J82968" i="5"/>
  <c r="K82968" i="5" a="1"/>
  <c r="K82968" i="5"/>
  <c r="L82968" i="5" a="1"/>
  <c r="L82968" i="5"/>
  <c r="M82968" i="5" a="1"/>
  <c r="M82968" i="5"/>
  <c r="H82969" i="5" a="1"/>
  <c r="H82969" i="5"/>
  <c r="I82969" i="5" a="1"/>
  <c r="I82969" i="5"/>
  <c r="J82969" i="5" a="1"/>
  <c r="J82969" i="5"/>
  <c r="K82969" i="5" a="1"/>
  <c r="K82969" i="5"/>
  <c r="L82969" i="5" a="1"/>
  <c r="L82969" i="5"/>
  <c r="M82969" i="5" a="1"/>
  <c r="M82969" i="5"/>
  <c r="H82970" i="5" a="1"/>
  <c r="H82970" i="5"/>
  <c r="I82970" i="5" a="1"/>
  <c r="I82970" i="5"/>
  <c r="J82970" i="5" a="1"/>
  <c r="J82970" i="5"/>
  <c r="K82970" i="5" a="1"/>
  <c r="K82970" i="5"/>
  <c r="L82970" i="5" a="1"/>
  <c r="L82970" i="5"/>
  <c r="M82970" i="5" a="1"/>
  <c r="M82970" i="5"/>
  <c r="H82971" i="5" a="1"/>
  <c r="H82971" i="5"/>
  <c r="I82971" i="5" a="1"/>
  <c r="I82971" i="5"/>
  <c r="J82971" i="5" a="1"/>
  <c r="J82971" i="5"/>
  <c r="K82971" i="5" a="1"/>
  <c r="K82971" i="5"/>
  <c r="L82971" i="5" a="1"/>
  <c r="L82971" i="5"/>
  <c r="M82971" i="5" a="1"/>
  <c r="M82971" i="5"/>
  <c r="H82972" i="5" a="1"/>
  <c r="H82972" i="5"/>
  <c r="I82972" i="5" a="1"/>
  <c r="I82972" i="5"/>
  <c r="J82972" i="5" a="1"/>
  <c r="J82972" i="5"/>
  <c r="K82972" i="5" a="1"/>
  <c r="K82972" i="5"/>
  <c r="L82972" i="5" a="1"/>
  <c r="L82972" i="5"/>
  <c r="M82972" i="5" a="1"/>
  <c r="M82972" i="5"/>
  <c r="H82973" i="5" a="1"/>
  <c r="H82973" i="5"/>
  <c r="I82973" i="5" a="1"/>
  <c r="I82973" i="5"/>
  <c r="J82973" i="5" a="1"/>
  <c r="J82973" i="5"/>
  <c r="K82973" i="5" a="1"/>
  <c r="K82973" i="5"/>
  <c r="L82973" i="5" a="1"/>
  <c r="L82973" i="5"/>
  <c r="M82973" i="5" a="1"/>
  <c r="M82973" i="5"/>
  <c r="H82974" i="5" a="1"/>
  <c r="H82974" i="5"/>
  <c r="I82974" i="5" a="1"/>
  <c r="I82974" i="5"/>
  <c r="J82974" i="5" a="1"/>
  <c r="J82974" i="5"/>
  <c r="K82974" i="5" a="1"/>
  <c r="K82974" i="5"/>
  <c r="L82974" i="5" a="1"/>
  <c r="L82974" i="5"/>
  <c r="M82974" i="5" a="1"/>
  <c r="M82974" i="5"/>
  <c r="H82975" i="5" a="1"/>
  <c r="H82975" i="5"/>
  <c r="I82975" i="5" a="1"/>
  <c r="I82975" i="5"/>
  <c r="J82975" i="5" a="1"/>
  <c r="J82975" i="5"/>
  <c r="K82975" i="5" a="1"/>
  <c r="K82975" i="5"/>
  <c r="L82975" i="5" a="1"/>
  <c r="L82975" i="5"/>
  <c r="M82975" i="5" a="1"/>
  <c r="M82975" i="5"/>
  <c r="H82976" i="5" a="1"/>
  <c r="H82976" i="5"/>
  <c r="I82976" i="5" a="1"/>
  <c r="I82976" i="5"/>
  <c r="J82976" i="5" a="1"/>
  <c r="J82976" i="5"/>
  <c r="K82976" i="5" a="1"/>
  <c r="K82976" i="5"/>
  <c r="L82976" i="5" a="1"/>
  <c r="L82976" i="5"/>
  <c r="M82976" i="5" a="1"/>
  <c r="M82976" i="5"/>
  <c r="H82977" i="5" a="1"/>
  <c r="H82977" i="5"/>
  <c r="I82977" i="5" a="1"/>
  <c r="I82977" i="5"/>
  <c r="J82977" i="5" a="1"/>
  <c r="J82977" i="5"/>
  <c r="K82977" i="5" a="1"/>
  <c r="K82977" i="5"/>
  <c r="L82977" i="5" a="1"/>
  <c r="L82977" i="5"/>
  <c r="M82977" i="5" a="1"/>
  <c r="M82977" i="5"/>
  <c r="H82978" i="5" a="1"/>
  <c r="H82978" i="5"/>
  <c r="I82978" i="5" a="1"/>
  <c r="I82978" i="5"/>
  <c r="J82978" i="5" a="1"/>
  <c r="J82978" i="5"/>
  <c r="K82978" i="5" a="1"/>
  <c r="K82978" i="5"/>
  <c r="L82978" i="5" a="1"/>
  <c r="L82978" i="5"/>
  <c r="M82978" i="5" a="1"/>
  <c r="M82978" i="5"/>
  <c r="H82979" i="5" a="1"/>
  <c r="H82979" i="5"/>
  <c r="I82979" i="5" a="1"/>
  <c r="I82979" i="5"/>
  <c r="J82979" i="5" a="1"/>
  <c r="J82979" i="5"/>
  <c r="K82979" i="5" a="1"/>
  <c r="K82979" i="5"/>
  <c r="L82979" i="5" a="1"/>
  <c r="L82979" i="5"/>
  <c r="M82979" i="5" a="1"/>
  <c r="M82979" i="5"/>
  <c r="H82980" i="5" a="1"/>
  <c r="H82980" i="5"/>
  <c r="I82980" i="5" a="1"/>
  <c r="I82980" i="5"/>
  <c r="J82980" i="5" a="1"/>
  <c r="J82980" i="5"/>
  <c r="K82980" i="5" a="1"/>
  <c r="K82980" i="5"/>
  <c r="L82980" i="5" a="1"/>
  <c r="L82980" i="5"/>
  <c r="M82980" i="5" a="1"/>
  <c r="M82980" i="5"/>
  <c r="H82981" i="5" a="1"/>
  <c r="H82981" i="5"/>
  <c r="I82981" i="5" a="1"/>
  <c r="I82981" i="5"/>
  <c r="J82981" i="5" a="1"/>
  <c r="J82981" i="5"/>
  <c r="K82981" i="5" a="1"/>
  <c r="K82981" i="5"/>
  <c r="L82981" i="5" a="1"/>
  <c r="L82981" i="5"/>
  <c r="M82981" i="5" a="1"/>
  <c r="M82981" i="5"/>
  <c r="H82982" i="5" a="1"/>
  <c r="H82982" i="5"/>
  <c r="I82982" i="5" a="1"/>
  <c r="I82982" i="5"/>
  <c r="J82982" i="5" a="1"/>
  <c r="J82982" i="5"/>
  <c r="K82982" i="5" a="1"/>
  <c r="K82982" i="5"/>
  <c r="L82982" i="5" a="1"/>
  <c r="L82982" i="5"/>
  <c r="M82982" i="5" a="1"/>
  <c r="M82982" i="5"/>
  <c r="H82983" i="5" a="1"/>
  <c r="H82983" i="5"/>
  <c r="I82983" i="5" a="1"/>
  <c r="I82983" i="5"/>
  <c r="J82983" i="5" a="1"/>
  <c r="J82983" i="5"/>
  <c r="K82983" i="5" a="1"/>
  <c r="K82983" i="5"/>
  <c r="L82983" i="5" a="1"/>
  <c r="L82983" i="5"/>
  <c r="M82983" i="5" a="1"/>
  <c r="M82983" i="5"/>
  <c r="H82984" i="5" a="1"/>
  <c r="H82984" i="5"/>
  <c r="I82984" i="5" a="1"/>
  <c r="I82984" i="5"/>
  <c r="J82984" i="5" a="1"/>
  <c r="J82984" i="5"/>
  <c r="K82984" i="5" a="1"/>
  <c r="K82984" i="5"/>
  <c r="L82984" i="5" a="1"/>
  <c r="L82984" i="5"/>
  <c r="M82984" i="5" a="1"/>
  <c r="M82984" i="5"/>
  <c r="H82985" i="5" a="1"/>
  <c r="H82985" i="5"/>
  <c r="I82985" i="5" a="1"/>
  <c r="I82985" i="5"/>
  <c r="J82985" i="5" a="1"/>
  <c r="J82985" i="5"/>
  <c r="K82985" i="5" a="1"/>
  <c r="K82985" i="5"/>
  <c r="L82985" i="5" a="1"/>
  <c r="L82985" i="5"/>
  <c r="M82985" i="5" a="1"/>
  <c r="M82985" i="5"/>
  <c r="H82986" i="5" a="1"/>
  <c r="H82986" i="5"/>
  <c r="I82986" i="5" a="1"/>
  <c r="I82986" i="5"/>
  <c r="J82986" i="5" a="1"/>
  <c r="J82986" i="5"/>
  <c r="K82986" i="5" a="1"/>
  <c r="K82986" i="5"/>
  <c r="L82986" i="5" a="1"/>
  <c r="L82986" i="5"/>
  <c r="M82986" i="5" a="1"/>
  <c r="M82986" i="5"/>
  <c r="H82987" i="5" a="1"/>
  <c r="H82987" i="5"/>
  <c r="I82987" i="5" a="1"/>
  <c r="I82987" i="5"/>
  <c r="J82987" i="5" a="1"/>
  <c r="J82987" i="5"/>
  <c r="K82987" i="5" a="1"/>
  <c r="K82987" i="5"/>
  <c r="L82987" i="5" a="1"/>
  <c r="L82987" i="5"/>
  <c r="M82987" i="5" a="1"/>
  <c r="M82987" i="5"/>
  <c r="H82988" i="5" a="1"/>
  <c r="H82988" i="5"/>
  <c r="I82988" i="5" a="1"/>
  <c r="I82988" i="5"/>
  <c r="J82988" i="5" a="1"/>
  <c r="J82988" i="5"/>
  <c r="K82988" i="5" a="1"/>
  <c r="K82988" i="5"/>
  <c r="L82988" i="5" a="1"/>
  <c r="L82988" i="5"/>
  <c r="M82988" i="5" a="1"/>
  <c r="M82988" i="5"/>
  <c r="H82989" i="5" a="1"/>
  <c r="H82989" i="5"/>
  <c r="I82989" i="5" a="1"/>
  <c r="I82989" i="5"/>
  <c r="J82989" i="5" a="1"/>
  <c r="J82989" i="5"/>
  <c r="K82989" i="5" a="1"/>
  <c r="K82989" i="5"/>
  <c r="L82989" i="5" a="1"/>
  <c r="L82989" i="5"/>
  <c r="M82989" i="5" a="1"/>
  <c r="M82989" i="5"/>
  <c r="H82990" i="5" a="1"/>
  <c r="H82990" i="5"/>
  <c r="I82990" i="5" a="1"/>
  <c r="I82990" i="5"/>
  <c r="J82990" i="5" a="1"/>
  <c r="J82990" i="5"/>
  <c r="K82990" i="5" a="1"/>
  <c r="K82990" i="5"/>
  <c r="L82990" i="5" a="1"/>
  <c r="L82990" i="5"/>
  <c r="M82990" i="5" a="1"/>
  <c r="M82990" i="5"/>
  <c r="H82991" i="5" a="1"/>
  <c r="H82991" i="5"/>
  <c r="I82991" i="5" a="1"/>
  <c r="I82991" i="5"/>
  <c r="J82991" i="5" a="1"/>
  <c r="J82991" i="5"/>
  <c r="K82991" i="5" a="1"/>
  <c r="K82991" i="5"/>
  <c r="L82991" i="5" a="1"/>
  <c r="L82991" i="5"/>
  <c r="M82991" i="5" a="1"/>
  <c r="M82991" i="5"/>
  <c r="H82992" i="5" a="1"/>
  <c r="H82992" i="5"/>
  <c r="I82992" i="5" a="1"/>
  <c r="I82992" i="5"/>
  <c r="J82992" i="5" a="1"/>
  <c r="J82992" i="5"/>
  <c r="K82992" i="5" a="1"/>
  <c r="K82992" i="5"/>
  <c r="L82992" i="5" a="1"/>
  <c r="L82992" i="5"/>
  <c r="M82992" i="5" a="1"/>
  <c r="M82992" i="5"/>
  <c r="H82993" i="5" a="1"/>
  <c r="H82993" i="5"/>
  <c r="I82993" i="5" a="1"/>
  <c r="I82993" i="5"/>
  <c r="J82993" i="5" a="1"/>
  <c r="J82993" i="5"/>
  <c r="K82993" i="5" a="1"/>
  <c r="K82993" i="5"/>
  <c r="L82993" i="5" a="1"/>
  <c r="L82993" i="5"/>
  <c r="M82993" i="5" a="1"/>
  <c r="M82993" i="5"/>
  <c r="H82994" i="5" a="1"/>
  <c r="H82994" i="5"/>
  <c r="I82994" i="5" a="1"/>
  <c r="I82994" i="5"/>
  <c r="J82994" i="5" a="1"/>
  <c r="J82994" i="5"/>
  <c r="K82994" i="5" a="1"/>
  <c r="K82994" i="5"/>
  <c r="L82994" i="5" a="1"/>
  <c r="L82994" i="5"/>
  <c r="M82994" i="5" a="1"/>
  <c r="M82994" i="5"/>
  <c r="H82995" i="5" a="1"/>
  <c r="H82995" i="5"/>
  <c r="I82995" i="5" a="1"/>
  <c r="I82995" i="5"/>
  <c r="J82995" i="5" a="1"/>
  <c r="J82995" i="5"/>
  <c r="K82995" i="5" a="1"/>
  <c r="K82995" i="5"/>
  <c r="L82995" i="5" a="1"/>
  <c r="L82995" i="5"/>
  <c r="M82995" i="5" a="1"/>
  <c r="M82995" i="5"/>
  <c r="H82996" i="5" a="1"/>
  <c r="H82996" i="5"/>
  <c r="I82996" i="5" a="1"/>
  <c r="I82996" i="5"/>
  <c r="J82996" i="5" a="1"/>
  <c r="J82996" i="5"/>
  <c r="K82996" i="5" a="1"/>
  <c r="K82996" i="5"/>
  <c r="L82996" i="5" a="1"/>
  <c r="L82996" i="5"/>
  <c r="M82996" i="5" a="1"/>
  <c r="M82996" i="5"/>
  <c r="H82997" i="5" a="1"/>
  <c r="H82997" i="5"/>
  <c r="I82997" i="5" a="1"/>
  <c r="I82997" i="5"/>
  <c r="J82997" i="5" a="1"/>
  <c r="J82997" i="5"/>
  <c r="K82997" i="5" a="1"/>
  <c r="K82997" i="5"/>
  <c r="L82997" i="5" a="1"/>
  <c r="L82997" i="5"/>
  <c r="M82997" i="5" a="1"/>
  <c r="M82997" i="5"/>
  <c r="H82998" i="5" a="1"/>
  <c r="H82998" i="5"/>
  <c r="I82998" i="5" a="1"/>
  <c r="I82998" i="5"/>
  <c r="J82998" i="5" a="1"/>
  <c r="J82998" i="5"/>
  <c r="K82998" i="5" a="1"/>
  <c r="K82998" i="5"/>
  <c r="L82998" i="5" a="1"/>
  <c r="L82998" i="5"/>
  <c r="M82998" i="5" a="1"/>
  <c r="M82998" i="5"/>
  <c r="H82999" i="5" a="1"/>
  <c r="H82999" i="5"/>
  <c r="I82999" i="5" a="1"/>
  <c r="I82999" i="5"/>
  <c r="J82999" i="5" a="1"/>
  <c r="J82999" i="5"/>
  <c r="K82999" i="5" a="1"/>
  <c r="K82999" i="5"/>
  <c r="L82999" i="5" a="1"/>
  <c r="L82999" i="5"/>
  <c r="M82999" i="5" a="1"/>
  <c r="M82999" i="5"/>
  <c r="H83000" i="5" a="1"/>
  <c r="H83000" i="5"/>
  <c r="I83000" i="5" a="1"/>
  <c r="I83000" i="5"/>
  <c r="J83000" i="5" a="1"/>
  <c r="J83000" i="5"/>
  <c r="K83000" i="5" a="1"/>
  <c r="K83000" i="5"/>
  <c r="L83000" i="5" a="1"/>
  <c r="L83000" i="5"/>
  <c r="M83000" i="5" a="1"/>
  <c r="M83000" i="5"/>
  <c r="H83001" i="5" a="1"/>
  <c r="H83001" i="5"/>
  <c r="I83001" i="5" a="1"/>
  <c r="I83001" i="5"/>
  <c r="J83001" i="5" a="1"/>
  <c r="J83001" i="5"/>
  <c r="K83001" i="5" a="1"/>
  <c r="K83001" i="5"/>
  <c r="L83001" i="5" a="1"/>
  <c r="L83001" i="5"/>
  <c r="M83001" i="5" a="1"/>
  <c r="M83001" i="5"/>
  <c r="H83002" i="5" a="1"/>
  <c r="H83002" i="5"/>
  <c r="I83002" i="5" a="1"/>
  <c r="I83002" i="5"/>
  <c r="J83002" i="5" a="1"/>
  <c r="J83002" i="5"/>
  <c r="K83002" i="5" a="1"/>
  <c r="K83002" i="5"/>
  <c r="L83002" i="5" a="1"/>
  <c r="L83002" i="5"/>
  <c r="M83002" i="5" a="1"/>
  <c r="M83002" i="5"/>
  <c r="H83003" i="5" a="1"/>
  <c r="H83003" i="5"/>
  <c r="I83003" i="5" a="1"/>
  <c r="I83003" i="5"/>
  <c r="J83003" i="5" a="1"/>
  <c r="J83003" i="5"/>
  <c r="K83003" i="5" a="1"/>
  <c r="K83003" i="5"/>
  <c r="L83003" i="5" a="1"/>
  <c r="L83003" i="5"/>
  <c r="M83003" i="5" a="1"/>
  <c r="M83003" i="5"/>
  <c r="H83004" i="5" a="1"/>
  <c r="H83004" i="5"/>
  <c r="I83004" i="5" a="1"/>
  <c r="I83004" i="5"/>
  <c r="J83004" i="5" a="1"/>
  <c r="J83004" i="5"/>
  <c r="K83004" i="5" a="1"/>
  <c r="K83004" i="5"/>
  <c r="L83004" i="5" a="1"/>
  <c r="L83004" i="5"/>
  <c r="M83004" i="5" a="1"/>
  <c r="M83004" i="5"/>
  <c r="H83005" i="5" a="1"/>
  <c r="H83005" i="5"/>
  <c r="I83005" i="5" a="1"/>
  <c r="I83005" i="5"/>
  <c r="J83005" i="5" a="1"/>
  <c r="J83005" i="5"/>
  <c r="K83005" i="5" a="1"/>
  <c r="K83005" i="5"/>
  <c r="L83005" i="5" a="1"/>
  <c r="L83005" i="5"/>
  <c r="M83005" i="5" a="1"/>
  <c r="M83005" i="5"/>
  <c r="H83006" i="5" a="1"/>
  <c r="H83006" i="5"/>
  <c r="I83006" i="5" a="1"/>
  <c r="I83006" i="5"/>
  <c r="J83006" i="5" a="1"/>
  <c r="J83006" i="5"/>
  <c r="K83006" i="5" a="1"/>
  <c r="K83006" i="5"/>
  <c r="L83006" i="5" a="1"/>
  <c r="L83006" i="5"/>
  <c r="M83006" i="5" a="1"/>
  <c r="M83006" i="5"/>
  <c r="H83007" i="5" a="1"/>
  <c r="H83007" i="5"/>
  <c r="I83007" i="5" a="1"/>
  <c r="I83007" i="5"/>
  <c r="J83007" i="5" a="1"/>
  <c r="J83007" i="5"/>
  <c r="K83007" i="5" a="1"/>
  <c r="K83007" i="5"/>
  <c r="L83007" i="5" a="1"/>
  <c r="L83007" i="5"/>
  <c r="M83007" i="5" a="1"/>
  <c r="M83007" i="5"/>
  <c r="H83008" i="5" a="1"/>
  <c r="H83008" i="5"/>
  <c r="I83008" i="5" a="1"/>
  <c r="I83008" i="5"/>
  <c r="J83008" i="5" a="1"/>
  <c r="J83008" i="5"/>
  <c r="K83008" i="5" a="1"/>
  <c r="K83008" i="5"/>
  <c r="L83008" i="5" a="1"/>
  <c r="L83008" i="5"/>
  <c r="M83008" i="5" a="1"/>
  <c r="M83008" i="5"/>
  <c r="H83009" i="5" a="1"/>
  <c r="H83009" i="5"/>
  <c r="I83009" i="5" a="1"/>
  <c r="I83009" i="5"/>
  <c r="J83009" i="5" a="1"/>
  <c r="J83009" i="5"/>
  <c r="K83009" i="5" a="1"/>
  <c r="K83009" i="5"/>
  <c r="L83009" i="5" a="1"/>
  <c r="L83009" i="5"/>
  <c r="M83009" i="5" a="1"/>
  <c r="M83009" i="5"/>
  <c r="H83010" i="5" a="1"/>
  <c r="H83010" i="5"/>
  <c r="I83010" i="5" a="1"/>
  <c r="I83010" i="5"/>
  <c r="J83010" i="5" a="1"/>
  <c r="J83010" i="5"/>
  <c r="K83010" i="5" a="1"/>
  <c r="K83010" i="5"/>
  <c r="L83010" i="5" a="1"/>
  <c r="L83010" i="5"/>
  <c r="M83010" i="5" a="1"/>
  <c r="M83010" i="5"/>
  <c r="H83011" i="5" a="1"/>
  <c r="H83011" i="5"/>
  <c r="I83011" i="5" a="1"/>
  <c r="I83011" i="5"/>
  <c r="J83011" i="5" a="1"/>
  <c r="J83011" i="5"/>
  <c r="K83011" i="5" a="1"/>
  <c r="K83011" i="5"/>
  <c r="L83011" i="5" a="1"/>
  <c r="L83011" i="5"/>
  <c r="M83011" i="5" a="1"/>
  <c r="M83011" i="5"/>
  <c r="H83012" i="5" a="1"/>
  <c r="H83012" i="5"/>
  <c r="I83012" i="5" a="1"/>
  <c r="I83012" i="5"/>
  <c r="J83012" i="5" a="1"/>
  <c r="J83012" i="5"/>
  <c r="K83012" i="5" a="1"/>
  <c r="K83012" i="5"/>
  <c r="L83012" i="5" a="1"/>
  <c r="L83012" i="5"/>
  <c r="M83012" i="5" a="1"/>
  <c r="M83012" i="5"/>
  <c r="H83013" i="5" a="1"/>
  <c r="H83013" i="5"/>
  <c r="I83013" i="5" a="1"/>
  <c r="I83013" i="5"/>
  <c r="J83013" i="5" a="1"/>
  <c r="J83013" i="5"/>
  <c r="K83013" i="5" a="1"/>
  <c r="K83013" i="5"/>
  <c r="L83013" i="5" a="1"/>
  <c r="L83013" i="5"/>
  <c r="M83013" i="5" a="1"/>
  <c r="M83013" i="5"/>
  <c r="H83014" i="5" a="1"/>
  <c r="H83014" i="5"/>
  <c r="I83014" i="5" a="1"/>
  <c r="I83014" i="5"/>
  <c r="J83014" i="5" a="1"/>
  <c r="J83014" i="5"/>
  <c r="K83014" i="5" a="1"/>
  <c r="K83014" i="5"/>
  <c r="L83014" i="5" a="1"/>
  <c r="L83014" i="5"/>
  <c r="M83014" i="5" a="1"/>
  <c r="M83014" i="5"/>
  <c r="H83015" i="5" a="1"/>
  <c r="H83015" i="5"/>
  <c r="I83015" i="5" a="1"/>
  <c r="I83015" i="5"/>
  <c r="J83015" i="5" a="1"/>
  <c r="J83015" i="5"/>
  <c r="K83015" i="5" a="1"/>
  <c r="K83015" i="5"/>
  <c r="L83015" i="5" a="1"/>
  <c r="L83015" i="5"/>
  <c r="M83015" i="5" a="1"/>
  <c r="M83015" i="5"/>
  <c r="H83016" i="5" a="1"/>
  <c r="H83016" i="5"/>
  <c r="I83016" i="5" a="1"/>
  <c r="I83016" i="5"/>
  <c r="J83016" i="5" a="1"/>
  <c r="J83016" i="5"/>
  <c r="K83016" i="5" a="1"/>
  <c r="K83016" i="5"/>
  <c r="L83016" i="5" a="1"/>
  <c r="L83016" i="5"/>
  <c r="M83016" i="5" a="1"/>
  <c r="M83016" i="5"/>
  <c r="H83017" i="5" a="1"/>
  <c r="H83017" i="5"/>
  <c r="I83017" i="5" a="1"/>
  <c r="I83017" i="5"/>
  <c r="J83017" i="5" a="1"/>
  <c r="J83017" i="5"/>
  <c r="K83017" i="5" a="1"/>
  <c r="K83017" i="5"/>
  <c r="L83017" i="5" a="1"/>
  <c r="L83017" i="5"/>
  <c r="M83017" i="5" a="1"/>
  <c r="M83017" i="5"/>
  <c r="H83018" i="5" a="1"/>
  <c r="H83018" i="5"/>
  <c r="I83018" i="5" a="1"/>
  <c r="I83018" i="5"/>
  <c r="J83018" i="5" a="1"/>
  <c r="J83018" i="5"/>
  <c r="K83018" i="5" a="1"/>
  <c r="K83018" i="5"/>
  <c r="L83018" i="5" a="1"/>
  <c r="L83018" i="5"/>
  <c r="M83018" i="5" a="1"/>
  <c r="M83018" i="5"/>
  <c r="H83019" i="5" a="1"/>
  <c r="H83019" i="5"/>
  <c r="I83019" i="5" a="1"/>
  <c r="I83019" i="5"/>
  <c r="J83019" i="5" a="1"/>
  <c r="J83019" i="5"/>
  <c r="K83019" i="5" a="1"/>
  <c r="K83019" i="5"/>
  <c r="L83019" i="5" a="1"/>
  <c r="L83019" i="5"/>
  <c r="M83019" i="5" a="1"/>
  <c r="M83019" i="5"/>
  <c r="H83020" i="5" a="1"/>
  <c r="H83020" i="5"/>
  <c r="I83020" i="5" a="1"/>
  <c r="I83020" i="5"/>
  <c r="J83020" i="5" a="1"/>
  <c r="J83020" i="5"/>
  <c r="K83020" i="5" a="1"/>
  <c r="K83020" i="5"/>
  <c r="L83020" i="5" a="1"/>
  <c r="L83020" i="5"/>
  <c r="M83020" i="5" a="1"/>
  <c r="M83020" i="5"/>
  <c r="H83021" i="5" a="1"/>
  <c r="H83021" i="5"/>
  <c r="I83021" i="5" a="1"/>
  <c r="I83021" i="5"/>
  <c r="J83021" i="5" a="1"/>
  <c r="J83021" i="5"/>
  <c r="K83021" i="5" a="1"/>
  <c r="K83021" i="5"/>
  <c r="L83021" i="5" a="1"/>
  <c r="L83021" i="5"/>
  <c r="M83021" i="5" a="1"/>
  <c r="M83021" i="5"/>
  <c r="H83022" i="5" a="1"/>
  <c r="H83022" i="5"/>
  <c r="I83022" i="5" a="1"/>
  <c r="I83022" i="5"/>
  <c r="J83022" i="5" a="1"/>
  <c r="J83022" i="5"/>
  <c r="K83022" i="5" a="1"/>
  <c r="K83022" i="5"/>
  <c r="L83022" i="5" a="1"/>
  <c r="L83022" i="5"/>
  <c r="M83022" i="5" a="1"/>
  <c r="M83022" i="5"/>
  <c r="H83023" i="5" a="1"/>
  <c r="H83023" i="5"/>
  <c r="I83023" i="5" a="1"/>
  <c r="I83023" i="5"/>
  <c r="J83023" i="5" a="1"/>
  <c r="J83023" i="5"/>
  <c r="K83023" i="5" a="1"/>
  <c r="K83023" i="5"/>
  <c r="L83023" i="5" a="1"/>
  <c r="L83023" i="5"/>
  <c r="M83023" i="5" a="1"/>
  <c r="M83023" i="5"/>
  <c r="H83024" i="5" a="1"/>
  <c r="H83024" i="5"/>
  <c r="I83024" i="5" a="1"/>
  <c r="I83024" i="5"/>
  <c r="J83024" i="5" a="1"/>
  <c r="J83024" i="5"/>
  <c r="K83024" i="5" a="1"/>
  <c r="K83024" i="5"/>
  <c r="L83024" i="5" a="1"/>
  <c r="L83024" i="5"/>
  <c r="M83024" i="5" a="1"/>
  <c r="M83024" i="5"/>
  <c r="H83025" i="5" a="1"/>
  <c r="H83025" i="5"/>
  <c r="I83025" i="5" a="1"/>
  <c r="I83025" i="5"/>
  <c r="J83025" i="5" a="1"/>
  <c r="J83025" i="5"/>
  <c r="K83025" i="5" a="1"/>
  <c r="K83025" i="5"/>
  <c r="L83025" i="5" a="1"/>
  <c r="L83025" i="5"/>
  <c r="M83025" i="5" a="1"/>
  <c r="M83025" i="5"/>
  <c r="H83026" i="5" a="1"/>
  <c r="H83026" i="5"/>
  <c r="I83026" i="5" a="1"/>
  <c r="I83026" i="5"/>
  <c r="J83026" i="5" a="1"/>
  <c r="J83026" i="5"/>
  <c r="K83026" i="5" a="1"/>
  <c r="K83026" i="5"/>
  <c r="L83026" i="5" a="1"/>
  <c r="L83026" i="5"/>
  <c r="M83026" i="5" a="1"/>
  <c r="M83026" i="5"/>
  <c r="H83027" i="5" a="1"/>
  <c r="H83027" i="5"/>
  <c r="I83027" i="5" a="1"/>
  <c r="I83027" i="5"/>
  <c r="J83027" i="5" a="1"/>
  <c r="J83027" i="5"/>
  <c r="K83027" i="5" a="1"/>
  <c r="K83027" i="5"/>
  <c r="L83027" i="5" a="1"/>
  <c r="L83027" i="5"/>
  <c r="M83027" i="5" a="1"/>
  <c r="M83027" i="5"/>
  <c r="H83028" i="5" a="1"/>
  <c r="H83028" i="5"/>
  <c r="I83028" i="5" a="1"/>
  <c r="I83028" i="5"/>
  <c r="J83028" i="5" a="1"/>
  <c r="J83028" i="5"/>
  <c r="K83028" i="5" a="1"/>
  <c r="K83028" i="5"/>
  <c r="L83028" i="5" a="1"/>
  <c r="L83028" i="5"/>
  <c r="M83028" i="5" a="1"/>
  <c r="M83028" i="5"/>
  <c r="H83029" i="5" a="1"/>
  <c r="H83029" i="5"/>
  <c r="I83029" i="5" a="1"/>
  <c r="I83029" i="5"/>
  <c r="J83029" i="5" a="1"/>
  <c r="J83029" i="5"/>
  <c r="K83029" i="5" a="1"/>
  <c r="K83029" i="5"/>
  <c r="L83029" i="5" a="1"/>
  <c r="L83029" i="5"/>
  <c r="M83029" i="5" a="1"/>
  <c r="M83029" i="5"/>
  <c r="H83030" i="5" a="1"/>
  <c r="H83030" i="5"/>
  <c r="I83030" i="5" a="1"/>
  <c r="I83030" i="5"/>
  <c r="J83030" i="5" a="1"/>
  <c r="J83030" i="5"/>
  <c r="K83030" i="5" a="1"/>
  <c r="K83030" i="5"/>
  <c r="L83030" i="5" a="1"/>
  <c r="L83030" i="5"/>
  <c r="M83030" i="5" a="1"/>
  <c r="M83030" i="5"/>
  <c r="H83031" i="5" a="1"/>
  <c r="H83031" i="5"/>
  <c r="I83031" i="5" a="1"/>
  <c r="I83031" i="5"/>
  <c r="J83031" i="5" a="1"/>
  <c r="J83031" i="5"/>
  <c r="K83031" i="5" a="1"/>
  <c r="K83031" i="5"/>
  <c r="L83031" i="5" a="1"/>
  <c r="L83031" i="5"/>
  <c r="M83031" i="5" a="1"/>
  <c r="M83031" i="5"/>
  <c r="H83032" i="5" a="1"/>
  <c r="H83032" i="5"/>
  <c r="I83032" i="5" a="1"/>
  <c r="I83032" i="5"/>
  <c r="J83032" i="5" a="1"/>
  <c r="J83032" i="5"/>
  <c r="K83032" i="5" a="1"/>
  <c r="K83032" i="5"/>
  <c r="L83032" i="5" a="1"/>
  <c r="L83032" i="5"/>
  <c r="M83032" i="5" a="1"/>
  <c r="M83032" i="5"/>
  <c r="H83033" i="5" a="1"/>
  <c r="H83033" i="5"/>
  <c r="I83033" i="5" a="1"/>
  <c r="I83033" i="5"/>
  <c r="J83033" i="5" a="1"/>
  <c r="J83033" i="5"/>
  <c r="K83033" i="5" a="1"/>
  <c r="K83033" i="5"/>
  <c r="L83033" i="5" a="1"/>
  <c r="L83033" i="5"/>
  <c r="M83033" i="5" a="1"/>
  <c r="M83033" i="5"/>
  <c r="H83034" i="5" a="1"/>
  <c r="H83034" i="5"/>
  <c r="I83034" i="5" a="1"/>
  <c r="I83034" i="5"/>
  <c r="J83034" i="5" a="1"/>
  <c r="J83034" i="5"/>
  <c r="K83034" i="5" a="1"/>
  <c r="K83034" i="5"/>
  <c r="L83034" i="5" a="1"/>
  <c r="L83034" i="5"/>
  <c r="M83034" i="5" a="1"/>
  <c r="M83034" i="5"/>
  <c r="H83035" i="5" a="1"/>
  <c r="H83035" i="5"/>
  <c r="I83035" i="5" a="1"/>
  <c r="I83035" i="5"/>
  <c r="J83035" i="5" a="1"/>
  <c r="J83035" i="5"/>
  <c r="K83035" i="5" a="1"/>
  <c r="K83035" i="5"/>
  <c r="L83035" i="5" a="1"/>
  <c r="L83035" i="5"/>
  <c r="M83035" i="5" a="1"/>
  <c r="M83035" i="5"/>
  <c r="H83036" i="5" a="1"/>
  <c r="H83036" i="5"/>
  <c r="I83036" i="5" a="1"/>
  <c r="I83036" i="5"/>
  <c r="J83036" i="5" a="1"/>
  <c r="J83036" i="5"/>
  <c r="K83036" i="5" a="1"/>
  <c r="K83036" i="5"/>
  <c r="L83036" i="5" a="1"/>
  <c r="L83036" i="5"/>
  <c r="M83036" i="5" a="1"/>
  <c r="M83036" i="5"/>
  <c r="H83037" i="5" a="1"/>
  <c r="H83037" i="5"/>
  <c r="I83037" i="5" a="1"/>
  <c r="I83037" i="5"/>
  <c r="J83037" i="5" a="1"/>
  <c r="J83037" i="5"/>
  <c r="K83037" i="5" a="1"/>
  <c r="K83037" i="5"/>
  <c r="L83037" i="5" a="1"/>
  <c r="L83037" i="5"/>
  <c r="M83037" i="5" a="1"/>
  <c r="M83037" i="5"/>
  <c r="H83038" i="5" a="1"/>
  <c r="H83038" i="5"/>
  <c r="I83038" i="5" a="1"/>
  <c r="I83038" i="5"/>
  <c r="J83038" i="5" a="1"/>
  <c r="J83038" i="5"/>
  <c r="K83038" i="5" a="1"/>
  <c r="K83038" i="5"/>
  <c r="L83038" i="5" a="1"/>
  <c r="L83038" i="5"/>
  <c r="M83038" i="5" a="1"/>
  <c r="M83038" i="5"/>
  <c r="H83039" i="5" a="1"/>
  <c r="H83039" i="5"/>
  <c r="I83039" i="5" a="1"/>
  <c r="I83039" i="5"/>
  <c r="J83039" i="5" a="1"/>
  <c r="J83039" i="5"/>
  <c r="K83039" i="5" a="1"/>
  <c r="K83039" i="5"/>
  <c r="L83039" i="5" a="1"/>
  <c r="L83039" i="5"/>
  <c r="M83039" i="5" a="1"/>
  <c r="M83039" i="5"/>
  <c r="H83040" i="5" a="1"/>
  <c r="H83040" i="5"/>
  <c r="I83040" i="5" a="1"/>
  <c r="I83040" i="5"/>
  <c r="J83040" i="5" a="1"/>
  <c r="J83040" i="5"/>
  <c r="K83040" i="5" a="1"/>
  <c r="K83040" i="5"/>
  <c r="L83040" i="5" a="1"/>
  <c r="L83040" i="5"/>
  <c r="M83040" i="5" a="1"/>
  <c r="M83040" i="5"/>
  <c r="H83041" i="5" a="1"/>
  <c r="H83041" i="5"/>
  <c r="I83041" i="5" a="1"/>
  <c r="I83041" i="5"/>
  <c r="J83041" i="5" a="1"/>
  <c r="J83041" i="5"/>
  <c r="K83041" i="5" a="1"/>
  <c r="K83041" i="5"/>
  <c r="L83041" i="5" a="1"/>
  <c r="L83041" i="5"/>
  <c r="M83041" i="5" a="1"/>
  <c r="M83041" i="5"/>
  <c r="H83042" i="5" a="1"/>
  <c r="H83042" i="5"/>
  <c r="I83042" i="5" a="1"/>
  <c r="I83042" i="5"/>
  <c r="J83042" i="5" a="1"/>
  <c r="J83042" i="5"/>
  <c r="K83042" i="5" a="1"/>
  <c r="K83042" i="5"/>
  <c r="L83042" i="5" a="1"/>
  <c r="L83042" i="5"/>
  <c r="M83042" i="5" a="1"/>
  <c r="M83042" i="5"/>
  <c r="H83043" i="5" a="1"/>
  <c r="H83043" i="5"/>
  <c r="I83043" i="5" a="1"/>
  <c r="I83043" i="5"/>
  <c r="J83043" i="5" a="1"/>
  <c r="J83043" i="5"/>
  <c r="K83043" i="5" a="1"/>
  <c r="K83043" i="5"/>
  <c r="L83043" i="5" a="1"/>
  <c r="L83043" i="5"/>
  <c r="M83043" i="5" a="1"/>
  <c r="M83043" i="5"/>
  <c r="H83044" i="5" a="1"/>
  <c r="H83044" i="5"/>
  <c r="I83044" i="5" a="1"/>
  <c r="I83044" i="5"/>
  <c r="J83044" i="5" a="1"/>
  <c r="J83044" i="5"/>
  <c r="K83044" i="5" a="1"/>
  <c r="K83044" i="5"/>
  <c r="L83044" i="5" a="1"/>
  <c r="L83044" i="5"/>
  <c r="M83044" i="5" a="1"/>
  <c r="M83044" i="5"/>
  <c r="H83045" i="5" a="1"/>
  <c r="H83045" i="5"/>
  <c r="I83045" i="5" a="1"/>
  <c r="I83045" i="5"/>
  <c r="J83045" i="5" a="1"/>
  <c r="J83045" i="5"/>
  <c r="K83045" i="5" a="1"/>
  <c r="K83045" i="5"/>
  <c r="L83045" i="5" a="1"/>
  <c r="L83045" i="5"/>
  <c r="M83045" i="5" a="1"/>
  <c r="M83045" i="5"/>
  <c r="H83046" i="5" a="1"/>
  <c r="H83046" i="5"/>
  <c r="I83046" i="5" a="1"/>
  <c r="I83046" i="5"/>
  <c r="J83046" i="5" a="1"/>
  <c r="J83046" i="5"/>
  <c r="K83046" i="5" a="1"/>
  <c r="K83046" i="5"/>
  <c r="L83046" i="5" a="1"/>
  <c r="L83046" i="5"/>
  <c r="M83046" i="5" a="1"/>
  <c r="M83046" i="5"/>
  <c r="H83047" i="5" a="1"/>
  <c r="H83047" i="5"/>
  <c r="I83047" i="5" a="1"/>
  <c r="I83047" i="5"/>
  <c r="J83047" i="5" a="1"/>
  <c r="J83047" i="5"/>
  <c r="K83047" i="5" a="1"/>
  <c r="K83047" i="5"/>
  <c r="L83047" i="5" a="1"/>
  <c r="L83047" i="5"/>
  <c r="M83047" i="5" a="1"/>
  <c r="M83047" i="5"/>
  <c r="H83048" i="5" a="1"/>
  <c r="H83048" i="5"/>
  <c r="I83048" i="5" a="1"/>
  <c r="I83048" i="5"/>
  <c r="J83048" i="5" a="1"/>
  <c r="J83048" i="5"/>
  <c r="K83048" i="5" a="1"/>
  <c r="K83048" i="5"/>
  <c r="L83048" i="5" a="1"/>
  <c r="L83048" i="5"/>
  <c r="M83048" i="5" a="1"/>
  <c r="M83048" i="5"/>
  <c r="H83049" i="5" a="1"/>
  <c r="H83049" i="5"/>
  <c r="I83049" i="5" a="1"/>
  <c r="I83049" i="5"/>
  <c r="J83049" i="5" a="1"/>
  <c r="J83049" i="5"/>
  <c r="K83049" i="5" a="1"/>
  <c r="K83049" i="5"/>
  <c r="L83049" i="5" a="1"/>
  <c r="L83049" i="5"/>
  <c r="M83049" i="5" a="1"/>
  <c r="M83049" i="5"/>
  <c r="H83050" i="5" a="1"/>
  <c r="H83050" i="5"/>
  <c r="I83050" i="5" a="1"/>
  <c r="I83050" i="5"/>
  <c r="J83050" i="5" a="1"/>
  <c r="J83050" i="5"/>
  <c r="K83050" i="5" a="1"/>
  <c r="K83050" i="5"/>
  <c r="L83050" i="5" a="1"/>
  <c r="L83050" i="5"/>
  <c r="M83050" i="5" a="1"/>
  <c r="M83050" i="5"/>
  <c r="H83051" i="5" a="1"/>
  <c r="H83051" i="5"/>
  <c r="I83051" i="5" a="1"/>
  <c r="I83051" i="5"/>
  <c r="J83051" i="5" a="1"/>
  <c r="J83051" i="5"/>
  <c r="K83051" i="5" a="1"/>
  <c r="K83051" i="5"/>
  <c r="L83051" i="5" a="1"/>
  <c r="L83051" i="5"/>
  <c r="M83051" i="5" a="1"/>
  <c r="M83051" i="5"/>
  <c r="H83052" i="5" a="1"/>
  <c r="H83052" i="5"/>
  <c r="I83052" i="5" a="1"/>
  <c r="I83052" i="5"/>
  <c r="J83052" i="5" a="1"/>
  <c r="J83052" i="5"/>
  <c r="K83052" i="5" a="1"/>
  <c r="K83052" i="5"/>
  <c r="L83052" i="5" a="1"/>
  <c r="L83052" i="5"/>
  <c r="M83052" i="5" a="1"/>
  <c r="M83052" i="5"/>
  <c r="H83053" i="5" a="1"/>
  <c r="H83053" i="5"/>
  <c r="I83053" i="5" a="1"/>
  <c r="I83053" i="5"/>
  <c r="J83053" i="5" a="1"/>
  <c r="J83053" i="5"/>
  <c r="K83053" i="5" a="1"/>
  <c r="K83053" i="5"/>
  <c r="L83053" i="5" a="1"/>
  <c r="L83053" i="5"/>
  <c r="M83053" i="5" a="1"/>
  <c r="M83053" i="5"/>
  <c r="H83054" i="5" a="1"/>
  <c r="H83054" i="5"/>
  <c r="I83054" i="5" a="1"/>
  <c r="I83054" i="5"/>
  <c r="J83054" i="5" a="1"/>
  <c r="J83054" i="5"/>
  <c r="K83054" i="5" a="1"/>
  <c r="K83054" i="5"/>
  <c r="L83054" i="5" a="1"/>
  <c r="L83054" i="5"/>
  <c r="M83054" i="5" a="1"/>
  <c r="M83054" i="5"/>
  <c r="H83055" i="5" a="1"/>
  <c r="H83055" i="5"/>
  <c r="I83055" i="5" a="1"/>
  <c r="I83055" i="5"/>
  <c r="J83055" i="5" a="1"/>
  <c r="J83055" i="5"/>
  <c r="K83055" i="5" a="1"/>
  <c r="K83055" i="5"/>
  <c r="L83055" i="5" a="1"/>
  <c r="L83055" i="5"/>
  <c r="M83055" i="5" a="1"/>
  <c r="M83055" i="5"/>
  <c r="H83056" i="5" a="1"/>
  <c r="H83056" i="5"/>
  <c r="I83056" i="5" a="1"/>
  <c r="I83056" i="5"/>
  <c r="J83056" i="5" a="1"/>
  <c r="J83056" i="5"/>
  <c r="K83056" i="5" a="1"/>
  <c r="K83056" i="5"/>
  <c r="L83056" i="5" a="1"/>
  <c r="L83056" i="5"/>
  <c r="M83056" i="5" a="1"/>
  <c r="M83056" i="5"/>
  <c r="H83057" i="5" a="1"/>
  <c r="H83057" i="5"/>
  <c r="I83057" i="5" a="1"/>
  <c r="I83057" i="5"/>
  <c r="J83057" i="5" a="1"/>
  <c r="J83057" i="5"/>
  <c r="K83057" i="5" a="1"/>
  <c r="K83057" i="5"/>
  <c r="L83057" i="5" a="1"/>
  <c r="L83057" i="5"/>
  <c r="M83057" i="5" a="1"/>
  <c r="M83057" i="5"/>
  <c r="H83058" i="5" a="1"/>
  <c r="H83058" i="5"/>
  <c r="I83058" i="5" a="1"/>
  <c r="I83058" i="5"/>
  <c r="J83058" i="5" a="1"/>
  <c r="J83058" i="5"/>
  <c r="K83058" i="5" a="1"/>
  <c r="K83058" i="5"/>
  <c r="L83058" i="5" a="1"/>
  <c r="L83058" i="5"/>
  <c r="M83058" i="5" a="1"/>
  <c r="M83058" i="5"/>
  <c r="H83059" i="5" a="1"/>
  <c r="H83059" i="5"/>
  <c r="I83059" i="5" a="1"/>
  <c r="I83059" i="5"/>
  <c r="J83059" i="5" a="1"/>
  <c r="J83059" i="5"/>
  <c r="K83059" i="5" a="1"/>
  <c r="K83059" i="5"/>
  <c r="L83059" i="5" a="1"/>
  <c r="L83059" i="5"/>
  <c r="M83059" i="5" a="1"/>
  <c r="M83059" i="5"/>
  <c r="H83060" i="5" a="1"/>
  <c r="H83060" i="5"/>
  <c r="I83060" i="5" a="1"/>
  <c r="I83060" i="5"/>
  <c r="J83060" i="5" a="1"/>
  <c r="J83060" i="5"/>
  <c r="K83060" i="5" a="1"/>
  <c r="K83060" i="5"/>
  <c r="L83060" i="5" a="1"/>
  <c r="L83060" i="5"/>
  <c r="M83060" i="5" a="1"/>
  <c r="M83060" i="5"/>
  <c r="H83061" i="5" a="1"/>
  <c r="H83061" i="5"/>
  <c r="I83061" i="5" a="1"/>
  <c r="I83061" i="5"/>
  <c r="J83061" i="5" a="1"/>
  <c r="J83061" i="5"/>
  <c r="K83061" i="5" a="1"/>
  <c r="K83061" i="5"/>
  <c r="L83061" i="5" a="1"/>
  <c r="L83061" i="5"/>
  <c r="M83061" i="5" a="1"/>
  <c r="M83061" i="5"/>
  <c r="H83062" i="5" a="1"/>
  <c r="H83062" i="5"/>
  <c r="I83062" i="5" a="1"/>
  <c r="I83062" i="5"/>
  <c r="J83062" i="5" a="1"/>
  <c r="J83062" i="5"/>
  <c r="K83062" i="5" a="1"/>
  <c r="K83062" i="5"/>
  <c r="L83062" i="5" a="1"/>
  <c r="L83062" i="5"/>
  <c r="M83062" i="5" a="1"/>
  <c r="M83062" i="5"/>
  <c r="H83063" i="5" a="1"/>
  <c r="H83063" i="5"/>
  <c r="I83063" i="5" a="1"/>
  <c r="I83063" i="5"/>
  <c r="J83063" i="5" a="1"/>
  <c r="J83063" i="5"/>
  <c r="K83063" i="5" a="1"/>
  <c r="K83063" i="5"/>
  <c r="L83063" i="5" a="1"/>
  <c r="L83063" i="5"/>
  <c r="M83063" i="5" a="1"/>
  <c r="M83063" i="5"/>
  <c r="H83064" i="5" a="1"/>
  <c r="H83064" i="5"/>
  <c r="I83064" i="5" a="1"/>
  <c r="I83064" i="5"/>
  <c r="J83064" i="5" a="1"/>
  <c r="J83064" i="5"/>
  <c r="K83064" i="5" a="1"/>
  <c r="K83064" i="5"/>
  <c r="L83064" i="5" a="1"/>
  <c r="L83064" i="5"/>
  <c r="M83064" i="5" a="1"/>
  <c r="M83064" i="5"/>
  <c r="H83065" i="5" a="1"/>
  <c r="H83065" i="5"/>
  <c r="I83065" i="5" a="1"/>
  <c r="I83065" i="5"/>
  <c r="J83065" i="5" a="1"/>
  <c r="J83065" i="5"/>
  <c r="K83065" i="5" a="1"/>
  <c r="K83065" i="5"/>
  <c r="L83065" i="5" a="1"/>
  <c r="L83065" i="5"/>
  <c r="M83065" i="5" a="1"/>
  <c r="M83065" i="5"/>
  <c r="H83066" i="5" a="1"/>
  <c r="H83066" i="5"/>
  <c r="I83066" i="5" a="1"/>
  <c r="I83066" i="5"/>
  <c r="J83066" i="5" a="1"/>
  <c r="J83066" i="5"/>
  <c r="K83066" i="5" a="1"/>
  <c r="K83066" i="5"/>
  <c r="L83066" i="5" a="1"/>
  <c r="L83066" i="5"/>
  <c r="M83066" i="5" a="1"/>
  <c r="M83066" i="5"/>
  <c r="H83067" i="5" a="1"/>
  <c r="H83067" i="5"/>
  <c r="I83067" i="5" a="1"/>
  <c r="I83067" i="5"/>
  <c r="J83067" i="5" a="1"/>
  <c r="J83067" i="5"/>
  <c r="K83067" i="5" a="1"/>
  <c r="K83067" i="5"/>
  <c r="L83067" i="5" a="1"/>
  <c r="L83067" i="5"/>
  <c r="M83067" i="5" a="1"/>
  <c r="M83067" i="5"/>
  <c r="H83068" i="5" a="1"/>
  <c r="H83068" i="5"/>
  <c r="I83068" i="5" a="1"/>
  <c r="I83068" i="5"/>
  <c r="J83068" i="5" a="1"/>
  <c r="J83068" i="5"/>
  <c r="K83068" i="5" a="1"/>
  <c r="K83068" i="5"/>
  <c r="L83068" i="5" a="1"/>
  <c r="L83068" i="5"/>
  <c r="M83068" i="5" a="1"/>
  <c r="M83068" i="5"/>
  <c r="H83069" i="5" a="1"/>
  <c r="H83069" i="5"/>
  <c r="I83069" i="5" a="1"/>
  <c r="I83069" i="5"/>
  <c r="J83069" i="5" a="1"/>
  <c r="J83069" i="5"/>
  <c r="K83069" i="5" a="1"/>
  <c r="K83069" i="5"/>
  <c r="L83069" i="5" a="1"/>
  <c r="L83069" i="5"/>
  <c r="M83069" i="5" a="1"/>
  <c r="M83069" i="5"/>
  <c r="H83070" i="5" a="1"/>
  <c r="H83070" i="5"/>
  <c r="I83070" i="5" a="1"/>
  <c r="I83070" i="5"/>
  <c r="J83070" i="5" a="1"/>
  <c r="J83070" i="5"/>
  <c r="K83070" i="5" a="1"/>
  <c r="K83070" i="5"/>
  <c r="L83070" i="5" a="1"/>
  <c r="L83070" i="5"/>
  <c r="M83070" i="5" a="1"/>
  <c r="M83070" i="5"/>
  <c r="H83071" i="5" a="1"/>
  <c r="H83071" i="5"/>
  <c r="I83071" i="5" a="1"/>
  <c r="I83071" i="5"/>
  <c r="J83071" i="5" a="1"/>
  <c r="J83071" i="5"/>
  <c r="K83071" i="5" a="1"/>
  <c r="K83071" i="5"/>
  <c r="L83071" i="5" a="1"/>
  <c r="L83071" i="5"/>
  <c r="M83071" i="5" a="1"/>
  <c r="M83071" i="5"/>
  <c r="H83072" i="5" a="1"/>
  <c r="H83072" i="5"/>
  <c r="I83072" i="5" a="1"/>
  <c r="I83072" i="5"/>
  <c r="J83072" i="5" a="1"/>
  <c r="J83072" i="5"/>
  <c r="K83072" i="5" a="1"/>
  <c r="K83072" i="5"/>
  <c r="L83072" i="5" a="1"/>
  <c r="L83072" i="5"/>
  <c r="M83072" i="5" a="1"/>
  <c r="M83072" i="5"/>
  <c r="H83073" i="5" a="1"/>
  <c r="H83073" i="5"/>
  <c r="I83073" i="5" a="1"/>
  <c r="I83073" i="5"/>
  <c r="J83073" i="5" a="1"/>
  <c r="J83073" i="5"/>
  <c r="K83073" i="5" a="1"/>
  <c r="K83073" i="5"/>
  <c r="L83073" i="5" a="1"/>
  <c r="L83073" i="5"/>
  <c r="M83073" i="5" a="1"/>
  <c r="M83073" i="5"/>
  <c r="H83074" i="5" a="1"/>
  <c r="H83074" i="5"/>
  <c r="I83074" i="5" a="1"/>
  <c r="I83074" i="5"/>
  <c r="J83074" i="5" a="1"/>
  <c r="J83074" i="5"/>
  <c r="K83074" i="5" a="1"/>
  <c r="K83074" i="5"/>
  <c r="L83074" i="5" a="1"/>
  <c r="L83074" i="5"/>
  <c r="M83074" i="5" a="1"/>
  <c r="M83074" i="5"/>
  <c r="H83075" i="5" a="1"/>
  <c r="H83075" i="5"/>
  <c r="I83075" i="5" a="1"/>
  <c r="I83075" i="5"/>
  <c r="J83075" i="5" a="1"/>
  <c r="J83075" i="5"/>
  <c r="K83075" i="5" a="1"/>
  <c r="K83075" i="5"/>
  <c r="L83075" i="5" a="1"/>
  <c r="L83075" i="5"/>
  <c r="M83075" i="5" a="1"/>
  <c r="M83075" i="5"/>
  <c r="H83076" i="5" a="1"/>
  <c r="H83076" i="5"/>
  <c r="I83076" i="5" a="1"/>
  <c r="I83076" i="5"/>
  <c r="J83076" i="5" a="1"/>
  <c r="J83076" i="5"/>
  <c r="K83076" i="5" a="1"/>
  <c r="K83076" i="5"/>
  <c r="L83076" i="5" a="1"/>
  <c r="L83076" i="5"/>
  <c r="M83076" i="5" a="1"/>
  <c r="M83076" i="5"/>
  <c r="H83077" i="5" a="1"/>
  <c r="H83077" i="5"/>
  <c r="I83077" i="5" a="1"/>
  <c r="I83077" i="5"/>
  <c r="J83077" i="5" a="1"/>
  <c r="J83077" i="5"/>
  <c r="K83077" i="5" a="1"/>
  <c r="K83077" i="5"/>
  <c r="L83077" i="5" a="1"/>
  <c r="L83077" i="5"/>
  <c r="M83077" i="5" a="1"/>
  <c r="M83077" i="5"/>
  <c r="H83078" i="5" a="1"/>
  <c r="H83078" i="5"/>
  <c r="I83078" i="5" a="1"/>
  <c r="I83078" i="5"/>
  <c r="J83078" i="5" a="1"/>
  <c r="J83078" i="5"/>
  <c r="K83078" i="5" a="1"/>
  <c r="K83078" i="5"/>
  <c r="L83078" i="5" a="1"/>
  <c r="L83078" i="5"/>
  <c r="M83078" i="5" a="1"/>
  <c r="M83078" i="5"/>
  <c r="H83079" i="5" a="1"/>
  <c r="H83079" i="5"/>
  <c r="I83079" i="5" a="1"/>
  <c r="I83079" i="5"/>
  <c r="J83079" i="5" a="1"/>
  <c r="J83079" i="5"/>
  <c r="K83079" i="5" a="1"/>
  <c r="K83079" i="5"/>
  <c r="L83079" i="5" a="1"/>
  <c r="L83079" i="5"/>
  <c r="M83079" i="5" a="1"/>
  <c r="M83079" i="5"/>
  <c r="H83080" i="5" a="1"/>
  <c r="H83080" i="5"/>
  <c r="I83080" i="5" a="1"/>
  <c r="I83080" i="5"/>
  <c r="J83080" i="5" a="1"/>
  <c r="J83080" i="5"/>
  <c r="K83080" i="5" a="1"/>
  <c r="K83080" i="5"/>
  <c r="L83080" i="5" a="1"/>
  <c r="L83080" i="5"/>
  <c r="M83080" i="5" a="1"/>
  <c r="M83080" i="5"/>
  <c r="H83081" i="5" a="1"/>
  <c r="H83081" i="5"/>
  <c r="I83081" i="5" a="1"/>
  <c r="I83081" i="5"/>
  <c r="J83081" i="5" a="1"/>
  <c r="J83081" i="5"/>
  <c r="K83081" i="5" a="1"/>
  <c r="K83081" i="5"/>
  <c r="L83081" i="5" a="1"/>
  <c r="L83081" i="5"/>
  <c r="M83081" i="5" a="1"/>
  <c r="M83081" i="5"/>
  <c r="H83082" i="5" a="1"/>
  <c r="H83082" i="5"/>
  <c r="I83082" i="5" a="1"/>
  <c r="I83082" i="5"/>
  <c r="J83082" i="5" a="1"/>
  <c r="J83082" i="5"/>
  <c r="K83082" i="5" a="1"/>
  <c r="K83082" i="5"/>
  <c r="L83082" i="5" a="1"/>
  <c r="L83082" i="5"/>
  <c r="M83082" i="5" a="1"/>
  <c r="M83082" i="5"/>
  <c r="H83083" i="5" a="1"/>
  <c r="H83083" i="5"/>
  <c r="I83083" i="5" a="1"/>
  <c r="I83083" i="5"/>
  <c r="J83083" i="5" a="1"/>
  <c r="J83083" i="5"/>
  <c r="K83083" i="5" a="1"/>
  <c r="K83083" i="5"/>
  <c r="L83083" i="5" a="1"/>
  <c r="L83083" i="5"/>
  <c r="M83083" i="5" a="1"/>
  <c r="M83083" i="5"/>
  <c r="H83084" i="5" a="1"/>
  <c r="H83084" i="5"/>
  <c r="I83084" i="5" a="1"/>
  <c r="I83084" i="5"/>
  <c r="J83084" i="5" a="1"/>
  <c r="J83084" i="5"/>
  <c r="K83084" i="5" a="1"/>
  <c r="K83084" i="5"/>
  <c r="L83084" i="5" a="1"/>
  <c r="L83084" i="5"/>
  <c r="M83084" i="5" a="1"/>
  <c r="M83084" i="5"/>
  <c r="H83085" i="5" a="1"/>
  <c r="H83085" i="5"/>
  <c r="I83085" i="5" a="1"/>
  <c r="I83085" i="5"/>
  <c r="J83085" i="5" a="1"/>
  <c r="J83085" i="5"/>
  <c r="K83085" i="5" a="1"/>
  <c r="K83085" i="5"/>
  <c r="L83085" i="5" a="1"/>
  <c r="L83085" i="5"/>
  <c r="M83085" i="5" a="1"/>
  <c r="M83085" i="5"/>
  <c r="H83086" i="5" a="1"/>
  <c r="H83086" i="5"/>
  <c r="I83086" i="5" a="1"/>
  <c r="I83086" i="5"/>
  <c r="J83086" i="5" a="1"/>
  <c r="J83086" i="5"/>
  <c r="K83086" i="5" a="1"/>
  <c r="K83086" i="5"/>
  <c r="L83086" i="5" a="1"/>
  <c r="L83086" i="5"/>
  <c r="M83086" i="5" a="1"/>
  <c r="M83086" i="5"/>
  <c r="H83087" i="5" a="1"/>
  <c r="H83087" i="5"/>
  <c r="I83087" i="5" a="1"/>
  <c r="I83087" i="5"/>
  <c r="J83087" i="5" a="1"/>
  <c r="J83087" i="5"/>
  <c r="K83087" i="5" a="1"/>
  <c r="K83087" i="5"/>
  <c r="L83087" i="5" a="1"/>
  <c r="L83087" i="5"/>
  <c r="M83087" i="5" a="1"/>
  <c r="M83087" i="5"/>
  <c r="H83088" i="5" a="1"/>
  <c r="H83088" i="5"/>
  <c r="I83088" i="5" a="1"/>
  <c r="I83088" i="5"/>
  <c r="J83088" i="5" a="1"/>
  <c r="J83088" i="5"/>
  <c r="K83088" i="5" a="1"/>
  <c r="K83088" i="5"/>
  <c r="L83088" i="5" a="1"/>
  <c r="L83088" i="5"/>
  <c r="M83088" i="5" a="1"/>
  <c r="M83088" i="5"/>
  <c r="H83089" i="5" a="1"/>
  <c r="H83089" i="5"/>
  <c r="I83089" i="5" a="1"/>
  <c r="I83089" i="5"/>
  <c r="J83089" i="5" a="1"/>
  <c r="J83089" i="5"/>
  <c r="K83089" i="5" a="1"/>
  <c r="K83089" i="5"/>
  <c r="L83089" i="5" a="1"/>
  <c r="L83089" i="5"/>
  <c r="M83089" i="5" a="1"/>
  <c r="M83089" i="5"/>
  <c r="H83090" i="5" a="1"/>
  <c r="H83090" i="5"/>
  <c r="I83090" i="5" a="1"/>
  <c r="I83090" i="5"/>
  <c r="J83090" i="5" a="1"/>
  <c r="J83090" i="5"/>
  <c r="K83090" i="5" a="1"/>
  <c r="K83090" i="5"/>
  <c r="L83090" i="5" a="1"/>
  <c r="L83090" i="5"/>
  <c r="M83090" i="5" a="1"/>
  <c r="M83090" i="5"/>
  <c r="H83091" i="5" a="1"/>
  <c r="H83091" i="5"/>
  <c r="I83091" i="5" a="1"/>
  <c r="I83091" i="5"/>
  <c r="J83091" i="5" a="1"/>
  <c r="J83091" i="5"/>
  <c r="K83091" i="5" a="1"/>
  <c r="K83091" i="5"/>
  <c r="L83091" i="5" a="1"/>
  <c r="L83091" i="5"/>
  <c r="M83091" i="5" a="1"/>
  <c r="M83091" i="5"/>
  <c r="H83092" i="5" a="1"/>
  <c r="H83092" i="5"/>
  <c r="I83092" i="5" a="1"/>
  <c r="I83092" i="5"/>
  <c r="J83092" i="5" a="1"/>
  <c r="J83092" i="5"/>
  <c r="K83092" i="5" a="1"/>
  <c r="K83092" i="5"/>
  <c r="L83092" i="5" a="1"/>
  <c r="L83092" i="5"/>
  <c r="M83092" i="5" a="1"/>
  <c r="M83092" i="5"/>
  <c r="H83093" i="5" a="1"/>
  <c r="H83093" i="5"/>
  <c r="I83093" i="5" a="1"/>
  <c r="I83093" i="5"/>
  <c r="J83093" i="5" a="1"/>
  <c r="J83093" i="5"/>
  <c r="K83093" i="5" a="1"/>
  <c r="K83093" i="5"/>
  <c r="L83093" i="5" a="1"/>
  <c r="L83093" i="5"/>
  <c r="M83093" i="5" a="1"/>
  <c r="M83093" i="5"/>
  <c r="H83094" i="5" a="1"/>
  <c r="H83094" i="5"/>
  <c r="I83094" i="5" a="1"/>
  <c r="I83094" i="5"/>
  <c r="J83094" i="5" a="1"/>
  <c r="J83094" i="5"/>
  <c r="K83094" i="5" a="1"/>
  <c r="K83094" i="5"/>
  <c r="L83094" i="5" a="1"/>
  <c r="L83094" i="5"/>
  <c r="M83094" i="5" a="1"/>
  <c r="M83094" i="5"/>
  <c r="H83095" i="5" a="1"/>
  <c r="H83095" i="5"/>
  <c r="I83095" i="5" a="1"/>
  <c r="I83095" i="5"/>
  <c r="J83095" i="5" a="1"/>
  <c r="J83095" i="5"/>
  <c r="K83095" i="5" a="1"/>
  <c r="K83095" i="5"/>
  <c r="L83095" i="5" a="1"/>
  <c r="L83095" i="5"/>
  <c r="M83095" i="5" a="1"/>
  <c r="M83095" i="5"/>
  <c r="H83096" i="5" a="1"/>
  <c r="H83096" i="5"/>
  <c r="I83096" i="5" a="1"/>
  <c r="I83096" i="5"/>
  <c r="J83096" i="5" a="1"/>
  <c r="J83096" i="5"/>
  <c r="K83096" i="5" a="1"/>
  <c r="K83096" i="5"/>
  <c r="L83096" i="5" a="1"/>
  <c r="L83096" i="5"/>
  <c r="M83096" i="5" a="1"/>
  <c r="M83096" i="5"/>
  <c r="H83097" i="5" a="1"/>
  <c r="H83097" i="5"/>
  <c r="I83097" i="5" a="1"/>
  <c r="I83097" i="5"/>
  <c r="J83097" i="5" a="1"/>
  <c r="J83097" i="5"/>
  <c r="K83097" i="5" a="1"/>
  <c r="K83097" i="5"/>
  <c r="L83097" i="5" a="1"/>
  <c r="L83097" i="5"/>
  <c r="M83097" i="5" a="1"/>
  <c r="M83097" i="5"/>
  <c r="H83098" i="5" a="1"/>
  <c r="H83098" i="5"/>
  <c r="I83098" i="5" a="1"/>
  <c r="I83098" i="5"/>
  <c r="J83098" i="5" a="1"/>
  <c r="J83098" i="5"/>
  <c r="K83098" i="5" a="1"/>
  <c r="K83098" i="5"/>
  <c r="L83098" i="5" a="1"/>
  <c r="L83098" i="5"/>
  <c r="M83098" i="5" a="1"/>
  <c r="M83098" i="5"/>
  <c r="H83099" i="5" a="1"/>
  <c r="H83099" i="5"/>
  <c r="I83099" i="5" a="1"/>
  <c r="I83099" i="5"/>
  <c r="J83099" i="5" a="1"/>
  <c r="J83099" i="5"/>
  <c r="K83099" i="5" a="1"/>
  <c r="K83099" i="5"/>
  <c r="L83099" i="5" a="1"/>
  <c r="L83099" i="5"/>
  <c r="M83099" i="5" a="1"/>
  <c r="M83099" i="5"/>
  <c r="H83100" i="5" a="1"/>
  <c r="H83100" i="5"/>
  <c r="I83100" i="5" a="1"/>
  <c r="I83100" i="5"/>
  <c r="J83100" i="5" a="1"/>
  <c r="J83100" i="5"/>
  <c r="K83100" i="5" a="1"/>
  <c r="K83100" i="5"/>
  <c r="L83100" i="5" a="1"/>
  <c r="L83100" i="5"/>
  <c r="M83100" i="5" a="1"/>
  <c r="M83100" i="5"/>
  <c r="H83101" i="5" a="1"/>
  <c r="H83101" i="5"/>
  <c r="I83101" i="5" a="1"/>
  <c r="I83101" i="5"/>
  <c r="J83101" i="5" a="1"/>
  <c r="J83101" i="5"/>
  <c r="K83101" i="5" a="1"/>
  <c r="K83101" i="5"/>
  <c r="L83101" i="5" a="1"/>
  <c r="L83101" i="5"/>
  <c r="M83101" i="5" a="1"/>
  <c r="M83101" i="5"/>
  <c r="H83102" i="5" a="1"/>
  <c r="H83102" i="5"/>
  <c r="I83102" i="5" a="1"/>
  <c r="I83102" i="5"/>
  <c r="J83102" i="5" a="1"/>
  <c r="J83102" i="5"/>
  <c r="K83102" i="5" a="1"/>
  <c r="K83102" i="5"/>
  <c r="L83102" i="5" a="1"/>
  <c r="L83102" i="5"/>
  <c r="M83102" i="5" a="1"/>
  <c r="M83102" i="5"/>
  <c r="H83103" i="5" a="1"/>
  <c r="H83103" i="5"/>
  <c r="I83103" i="5" a="1"/>
  <c r="I83103" i="5"/>
  <c r="J83103" i="5" a="1"/>
  <c r="J83103" i="5"/>
  <c r="K83103" i="5" a="1"/>
  <c r="K83103" i="5"/>
  <c r="L83103" i="5" a="1"/>
  <c r="L83103" i="5"/>
  <c r="M83103" i="5" a="1"/>
  <c r="M83103" i="5"/>
  <c r="H83104" i="5" a="1"/>
  <c r="H83104" i="5"/>
  <c r="I83104" i="5" a="1"/>
  <c r="I83104" i="5"/>
  <c r="J83104" i="5" a="1"/>
  <c r="J83104" i="5"/>
  <c r="K83104" i="5" a="1"/>
  <c r="K83104" i="5"/>
  <c r="L83104" i="5" a="1"/>
  <c r="L83104" i="5"/>
  <c r="M83104" i="5" a="1"/>
  <c r="M83104" i="5"/>
  <c r="H83105" i="5" a="1"/>
  <c r="H83105" i="5"/>
  <c r="I83105" i="5" a="1"/>
  <c r="I83105" i="5"/>
  <c r="J83105" i="5" a="1"/>
  <c r="J83105" i="5"/>
  <c r="K83105" i="5" a="1"/>
  <c r="K83105" i="5"/>
  <c r="L83105" i="5" a="1"/>
  <c r="L83105" i="5"/>
  <c r="M83105" i="5" a="1"/>
  <c r="M83105" i="5"/>
  <c r="H83106" i="5" a="1"/>
  <c r="H83106" i="5"/>
  <c r="I83106" i="5" a="1"/>
  <c r="I83106" i="5"/>
  <c r="J83106" i="5" a="1"/>
  <c r="J83106" i="5"/>
  <c r="K83106" i="5" a="1"/>
  <c r="K83106" i="5"/>
  <c r="L83106" i="5" a="1"/>
  <c r="L83106" i="5"/>
  <c r="M83106" i="5" a="1"/>
  <c r="M83106" i="5"/>
  <c r="H83107" i="5" a="1"/>
  <c r="H83107" i="5"/>
  <c r="I83107" i="5" a="1"/>
  <c r="I83107" i="5"/>
  <c r="J83107" i="5" a="1"/>
  <c r="J83107" i="5"/>
  <c r="K83107" i="5" a="1"/>
  <c r="K83107" i="5"/>
  <c r="L83107" i="5" a="1"/>
  <c r="L83107" i="5"/>
  <c r="M83107" i="5" a="1"/>
  <c r="M83107" i="5"/>
  <c r="H83108" i="5" a="1"/>
  <c r="H83108" i="5"/>
  <c r="I83108" i="5" a="1"/>
  <c r="I83108" i="5"/>
  <c r="J83108" i="5" a="1"/>
  <c r="J83108" i="5"/>
  <c r="K83108" i="5" a="1"/>
  <c r="K83108" i="5"/>
  <c r="L83108" i="5" a="1"/>
  <c r="L83108" i="5"/>
  <c r="M83108" i="5" a="1"/>
  <c r="M83108" i="5"/>
  <c r="H83109" i="5" a="1"/>
  <c r="H83109" i="5"/>
  <c r="I83109" i="5" a="1"/>
  <c r="I83109" i="5"/>
  <c r="J83109" i="5" a="1"/>
  <c r="J83109" i="5"/>
  <c r="K83109" i="5" a="1"/>
  <c r="K83109" i="5"/>
  <c r="L83109" i="5" a="1"/>
  <c r="L83109" i="5"/>
  <c r="M83109" i="5" a="1"/>
  <c r="M83109" i="5"/>
  <c r="H83110" i="5" a="1"/>
  <c r="H83110" i="5"/>
  <c r="I83110" i="5" a="1"/>
  <c r="I83110" i="5"/>
  <c r="J83110" i="5" a="1"/>
  <c r="J83110" i="5"/>
  <c r="K83110" i="5" a="1"/>
  <c r="K83110" i="5"/>
  <c r="L83110" i="5" a="1"/>
  <c r="L83110" i="5"/>
  <c r="M83110" i="5" a="1"/>
  <c r="M83110" i="5"/>
  <c r="H83111" i="5" a="1"/>
  <c r="H83111" i="5"/>
  <c r="I83111" i="5" a="1"/>
  <c r="I83111" i="5"/>
  <c r="J83111" i="5" a="1"/>
  <c r="J83111" i="5"/>
  <c r="K83111" i="5" a="1"/>
  <c r="K83111" i="5"/>
  <c r="L83111" i="5" a="1"/>
  <c r="L83111" i="5"/>
  <c r="M83111" i="5" a="1"/>
  <c r="M83111" i="5"/>
  <c r="H83112" i="5" a="1"/>
  <c r="H83112" i="5"/>
  <c r="I83112" i="5" a="1"/>
  <c r="I83112" i="5"/>
  <c r="J83112" i="5" a="1"/>
  <c r="J83112" i="5"/>
  <c r="K83112" i="5" a="1"/>
  <c r="K83112" i="5"/>
  <c r="L83112" i="5" a="1"/>
  <c r="L83112" i="5"/>
  <c r="M83112" i="5" a="1"/>
  <c r="M83112" i="5"/>
  <c r="H83113" i="5" a="1"/>
  <c r="H83113" i="5"/>
  <c r="I83113" i="5" a="1"/>
  <c r="I83113" i="5"/>
  <c r="J83113" i="5" a="1"/>
  <c r="J83113" i="5"/>
  <c r="K83113" i="5" a="1"/>
  <c r="K83113" i="5"/>
  <c r="L83113" i="5" a="1"/>
  <c r="L83113" i="5"/>
  <c r="M83113" i="5" a="1"/>
  <c r="M83113" i="5"/>
  <c r="H83114" i="5" a="1"/>
  <c r="H83114" i="5"/>
  <c r="I83114" i="5" a="1"/>
  <c r="I83114" i="5"/>
  <c r="J83114" i="5" a="1"/>
  <c r="J83114" i="5"/>
  <c r="K83114" i="5" a="1"/>
  <c r="K83114" i="5"/>
  <c r="L83114" i="5" a="1"/>
  <c r="L83114" i="5"/>
  <c r="M83114" i="5" a="1"/>
  <c r="M83114" i="5"/>
  <c r="H83115" i="5" a="1"/>
  <c r="H83115" i="5"/>
  <c r="I83115" i="5" a="1"/>
  <c r="I83115" i="5"/>
  <c r="J83115" i="5" a="1"/>
  <c r="J83115" i="5"/>
  <c r="K83115" i="5" a="1"/>
  <c r="K83115" i="5"/>
  <c r="L83115" i="5" a="1"/>
  <c r="L83115" i="5"/>
  <c r="M83115" i="5" a="1"/>
  <c r="M83115" i="5"/>
  <c r="H83116" i="5" a="1"/>
  <c r="H83116" i="5"/>
  <c r="I83116" i="5" a="1"/>
  <c r="I83116" i="5"/>
  <c r="J83116" i="5" a="1"/>
  <c r="J83116" i="5"/>
  <c r="K83116" i="5" a="1"/>
  <c r="K83116" i="5"/>
  <c r="L83116" i="5" a="1"/>
  <c r="L83116" i="5"/>
  <c r="M83116" i="5" a="1"/>
  <c r="M83116" i="5"/>
  <c r="H83117" i="5" a="1"/>
  <c r="H83117" i="5"/>
  <c r="I83117" i="5" a="1"/>
  <c r="I83117" i="5"/>
  <c r="J83117" i="5" a="1"/>
  <c r="J83117" i="5"/>
  <c r="K83117" i="5" a="1"/>
  <c r="K83117" i="5"/>
  <c r="L83117" i="5" a="1"/>
  <c r="L83117" i="5"/>
  <c r="M83117" i="5" a="1"/>
  <c r="M83117" i="5"/>
  <c r="H83118" i="5" a="1"/>
  <c r="H83118" i="5"/>
  <c r="I83118" i="5" a="1"/>
  <c r="I83118" i="5"/>
  <c r="J83118" i="5" a="1"/>
  <c r="J83118" i="5"/>
  <c r="K83118" i="5" a="1"/>
  <c r="K83118" i="5"/>
  <c r="L83118" i="5" a="1"/>
  <c r="L83118" i="5"/>
  <c r="M83118" i="5" a="1"/>
  <c r="M83118" i="5"/>
  <c r="H83119" i="5" a="1"/>
  <c r="H83119" i="5"/>
  <c r="I83119" i="5" a="1"/>
  <c r="I83119" i="5"/>
  <c r="J83119" i="5" a="1"/>
  <c r="J83119" i="5"/>
  <c r="K83119" i="5" a="1"/>
  <c r="K83119" i="5"/>
  <c r="L83119" i="5" a="1"/>
  <c r="L83119" i="5"/>
  <c r="M83119" i="5" a="1"/>
  <c r="M83119" i="5"/>
  <c r="H83120" i="5" a="1"/>
  <c r="H83120" i="5"/>
  <c r="I83120" i="5" a="1"/>
  <c r="I83120" i="5"/>
  <c r="J83120" i="5" a="1"/>
  <c r="J83120" i="5"/>
  <c r="K83120" i="5" a="1"/>
  <c r="K83120" i="5"/>
  <c r="L83120" i="5" a="1"/>
  <c r="L83120" i="5"/>
  <c r="M83120" i="5" a="1"/>
  <c r="M83120" i="5"/>
  <c r="H83121" i="5" a="1"/>
  <c r="H83121" i="5"/>
  <c r="I83121" i="5" a="1"/>
  <c r="I83121" i="5"/>
  <c r="J83121" i="5" a="1"/>
  <c r="J83121" i="5"/>
  <c r="K83121" i="5" a="1"/>
  <c r="K83121" i="5"/>
  <c r="L83121" i="5" a="1"/>
  <c r="L83121" i="5"/>
  <c r="M83121" i="5" a="1"/>
  <c r="M83121" i="5"/>
  <c r="H83122" i="5" a="1"/>
  <c r="H83122" i="5"/>
  <c r="I83122" i="5" a="1"/>
  <c r="I83122" i="5"/>
  <c r="J83122" i="5" a="1"/>
  <c r="J83122" i="5"/>
  <c r="K83122" i="5" a="1"/>
  <c r="K83122" i="5"/>
  <c r="L83122" i="5" a="1"/>
  <c r="L83122" i="5"/>
  <c r="M83122" i="5" a="1"/>
  <c r="M83122" i="5"/>
  <c r="H83123" i="5" a="1"/>
  <c r="H83123" i="5"/>
  <c r="I83123" i="5" a="1"/>
  <c r="I83123" i="5"/>
  <c r="J83123" i="5" a="1"/>
  <c r="J83123" i="5"/>
  <c r="K83123" i="5" a="1"/>
  <c r="K83123" i="5"/>
  <c r="L83123" i="5" a="1"/>
  <c r="L83123" i="5"/>
  <c r="M83123" i="5" a="1"/>
  <c r="M83123" i="5"/>
  <c r="H83124" i="5" a="1"/>
  <c r="H83124" i="5"/>
  <c r="I83124" i="5" a="1"/>
  <c r="I83124" i="5"/>
  <c r="J83124" i="5" a="1"/>
  <c r="J83124" i="5"/>
  <c r="K83124" i="5" a="1"/>
  <c r="K83124" i="5"/>
  <c r="L83124" i="5" a="1"/>
  <c r="L83124" i="5"/>
  <c r="M83124" i="5" a="1"/>
  <c r="M83124" i="5"/>
  <c r="H83125" i="5" a="1"/>
  <c r="H83125" i="5"/>
  <c r="I83125" i="5" a="1"/>
  <c r="I83125" i="5"/>
  <c r="J83125" i="5" a="1"/>
  <c r="J83125" i="5"/>
  <c r="K83125" i="5" a="1"/>
  <c r="K83125" i="5"/>
  <c r="L83125" i="5" a="1"/>
  <c r="L83125" i="5"/>
  <c r="M83125" i="5" a="1"/>
  <c r="M83125" i="5"/>
  <c r="H83126" i="5" a="1"/>
  <c r="H83126" i="5"/>
  <c r="I83126" i="5" a="1"/>
  <c r="I83126" i="5"/>
  <c r="J83126" i="5" a="1"/>
  <c r="J83126" i="5"/>
  <c r="K83126" i="5" a="1"/>
  <c r="K83126" i="5"/>
  <c r="L83126" i="5" a="1"/>
  <c r="L83126" i="5"/>
  <c r="M83126" i="5" a="1"/>
  <c r="M83126" i="5"/>
  <c r="H83127" i="5" a="1"/>
  <c r="H83127" i="5"/>
  <c r="I83127" i="5" a="1"/>
  <c r="I83127" i="5"/>
  <c r="J83127" i="5" a="1"/>
  <c r="J83127" i="5"/>
  <c r="K83127" i="5" a="1"/>
  <c r="K83127" i="5"/>
  <c r="L83127" i="5" a="1"/>
  <c r="L83127" i="5"/>
  <c r="M83127" i="5" a="1"/>
  <c r="M83127" i="5"/>
  <c r="H83128" i="5" a="1"/>
  <c r="H83128" i="5"/>
  <c r="I83128" i="5" a="1"/>
  <c r="I83128" i="5"/>
  <c r="J83128" i="5" a="1"/>
  <c r="J83128" i="5"/>
  <c r="K83128" i="5" a="1"/>
  <c r="K83128" i="5"/>
  <c r="L83128" i="5" a="1"/>
  <c r="L83128" i="5"/>
  <c r="M83128" i="5" a="1"/>
  <c r="M83128" i="5"/>
  <c r="H83129" i="5" a="1"/>
  <c r="H83129" i="5"/>
  <c r="I83129" i="5" a="1"/>
  <c r="I83129" i="5"/>
  <c r="J83129" i="5" a="1"/>
  <c r="J83129" i="5"/>
  <c r="K83129" i="5" a="1"/>
  <c r="K83129" i="5"/>
  <c r="L83129" i="5" a="1"/>
  <c r="L83129" i="5"/>
  <c r="M83129" i="5" a="1"/>
  <c r="M83129" i="5"/>
  <c r="H83130" i="5" a="1"/>
  <c r="H83130" i="5"/>
  <c r="I83130" i="5" a="1"/>
  <c r="I83130" i="5"/>
  <c r="J83130" i="5" a="1"/>
  <c r="J83130" i="5"/>
  <c r="K83130" i="5" a="1"/>
  <c r="K83130" i="5"/>
  <c r="L83130" i="5" a="1"/>
  <c r="L83130" i="5"/>
  <c r="M83130" i="5" a="1"/>
  <c r="M83130" i="5"/>
  <c r="H83131" i="5" a="1"/>
  <c r="H83131" i="5"/>
  <c r="I83131" i="5" a="1"/>
  <c r="I83131" i="5"/>
  <c r="J83131" i="5" a="1"/>
  <c r="J83131" i="5"/>
  <c r="K83131" i="5" a="1"/>
  <c r="K83131" i="5"/>
  <c r="L83131" i="5" a="1"/>
  <c r="L83131" i="5"/>
  <c r="M83131" i="5" a="1"/>
  <c r="M83131" i="5"/>
  <c r="H83132" i="5" a="1"/>
  <c r="H83132" i="5"/>
  <c r="I83132" i="5" a="1"/>
  <c r="I83132" i="5"/>
  <c r="J83132" i="5" a="1"/>
  <c r="J83132" i="5"/>
  <c r="K83132" i="5" a="1"/>
  <c r="K83132" i="5"/>
  <c r="L83132" i="5" a="1"/>
  <c r="L83132" i="5"/>
  <c r="M83132" i="5" a="1"/>
  <c r="M83132" i="5"/>
  <c r="H83133" i="5" a="1"/>
  <c r="H83133" i="5"/>
  <c r="I83133" i="5" a="1"/>
  <c r="I83133" i="5"/>
  <c r="J83133" i="5" a="1"/>
  <c r="J83133" i="5"/>
  <c r="K83133" i="5" a="1"/>
  <c r="K83133" i="5"/>
  <c r="L83133" i="5" a="1"/>
  <c r="L83133" i="5"/>
  <c r="M83133" i="5" a="1"/>
  <c r="M83133" i="5"/>
  <c r="H83134" i="5" a="1"/>
  <c r="H83134" i="5"/>
  <c r="I83134" i="5" a="1"/>
  <c r="I83134" i="5"/>
  <c r="J83134" i="5" a="1"/>
  <c r="J83134" i="5"/>
  <c r="K83134" i="5" a="1"/>
  <c r="K83134" i="5"/>
  <c r="L83134" i="5" a="1"/>
  <c r="L83134" i="5"/>
  <c r="M83134" i="5" a="1"/>
  <c r="M83134" i="5"/>
  <c r="H83135" i="5" a="1"/>
  <c r="H83135" i="5"/>
  <c r="I83135" i="5" a="1"/>
  <c r="I83135" i="5"/>
  <c r="J83135" i="5" a="1"/>
  <c r="J83135" i="5"/>
  <c r="K83135" i="5" a="1"/>
  <c r="K83135" i="5"/>
  <c r="L83135" i="5" a="1"/>
  <c r="L83135" i="5"/>
  <c r="M83135" i="5" a="1"/>
  <c r="M83135" i="5"/>
  <c r="H83136" i="5" a="1"/>
  <c r="H83136" i="5"/>
  <c r="I83136" i="5" a="1"/>
  <c r="I83136" i="5"/>
  <c r="J83136" i="5" a="1"/>
  <c r="J83136" i="5"/>
  <c r="K83136" i="5" a="1"/>
  <c r="K83136" i="5"/>
  <c r="L83136" i="5" a="1"/>
  <c r="L83136" i="5"/>
  <c r="M83136" i="5" a="1"/>
  <c r="M83136" i="5"/>
  <c r="H83137" i="5" a="1"/>
  <c r="H83137" i="5"/>
  <c r="I83137" i="5" a="1"/>
  <c r="I83137" i="5"/>
  <c r="J83137" i="5" a="1"/>
  <c r="J83137" i="5"/>
  <c r="K83137" i="5" a="1"/>
  <c r="K83137" i="5"/>
  <c r="L83137" i="5" a="1"/>
  <c r="L83137" i="5"/>
  <c r="M83137" i="5" a="1"/>
  <c r="M83137" i="5"/>
  <c r="H83138" i="5" a="1"/>
  <c r="H83138" i="5"/>
  <c r="I83138" i="5" a="1"/>
  <c r="I83138" i="5"/>
  <c r="J83138" i="5" a="1"/>
  <c r="J83138" i="5"/>
  <c r="K83138" i="5" a="1"/>
  <c r="K83138" i="5"/>
  <c r="L83138" i="5" a="1"/>
  <c r="L83138" i="5"/>
  <c r="M83138" i="5" a="1"/>
  <c r="M83138" i="5"/>
  <c r="H83139" i="5" a="1"/>
  <c r="H83139" i="5"/>
  <c r="I83139" i="5" a="1"/>
  <c r="I83139" i="5"/>
  <c r="J83139" i="5" a="1"/>
  <c r="J83139" i="5"/>
  <c r="K83139" i="5" a="1"/>
  <c r="K83139" i="5"/>
  <c r="L83139" i="5" a="1"/>
  <c r="L83139" i="5"/>
  <c r="M83139" i="5" a="1"/>
  <c r="M83139" i="5"/>
  <c r="H83140" i="5" a="1"/>
  <c r="H83140" i="5"/>
  <c r="I83140" i="5" a="1"/>
  <c r="I83140" i="5"/>
  <c r="J83140" i="5" a="1"/>
  <c r="J83140" i="5"/>
  <c r="K83140" i="5" a="1"/>
  <c r="K83140" i="5"/>
  <c r="L83140" i="5" a="1"/>
  <c r="L83140" i="5"/>
  <c r="M83140" i="5" a="1"/>
  <c r="M83140" i="5"/>
  <c r="H83141" i="5" a="1"/>
  <c r="H83141" i="5"/>
  <c r="I83141" i="5" a="1"/>
  <c r="I83141" i="5"/>
  <c r="J83141" i="5" a="1"/>
  <c r="J83141" i="5"/>
  <c r="K83141" i="5" a="1"/>
  <c r="K83141" i="5"/>
  <c r="L83141" i="5" a="1"/>
  <c r="L83141" i="5"/>
  <c r="M83141" i="5" a="1"/>
  <c r="M83141" i="5"/>
  <c r="H83142" i="5" a="1"/>
  <c r="H83142" i="5"/>
  <c r="I83142" i="5" a="1"/>
  <c r="I83142" i="5"/>
  <c r="J83142" i="5" a="1"/>
  <c r="J83142" i="5"/>
  <c r="K83142" i="5" a="1"/>
  <c r="K83142" i="5"/>
  <c r="L83142" i="5" a="1"/>
  <c r="L83142" i="5"/>
  <c r="M83142" i="5" a="1"/>
  <c r="M83142" i="5"/>
  <c r="H83143" i="5" a="1"/>
  <c r="H83143" i="5"/>
  <c r="I83143" i="5" a="1"/>
  <c r="I83143" i="5"/>
  <c r="J83143" i="5" a="1"/>
  <c r="J83143" i="5"/>
  <c r="K83143" i="5" a="1"/>
  <c r="K83143" i="5"/>
  <c r="L83143" i="5" a="1"/>
  <c r="L83143" i="5"/>
  <c r="M83143" i="5" a="1"/>
  <c r="M83143" i="5"/>
  <c r="H83144" i="5" a="1"/>
  <c r="H83144" i="5"/>
  <c r="I83144" i="5" a="1"/>
  <c r="I83144" i="5"/>
  <c r="J83144" i="5" a="1"/>
  <c r="J83144" i="5"/>
  <c r="K83144" i="5" a="1"/>
  <c r="K83144" i="5"/>
  <c r="L83144" i="5" a="1"/>
  <c r="L83144" i="5"/>
  <c r="M83144" i="5" a="1"/>
  <c r="M83144" i="5"/>
  <c r="H83145" i="5" a="1"/>
  <c r="H83145" i="5"/>
  <c r="I83145" i="5" a="1"/>
  <c r="I83145" i="5"/>
  <c r="J83145" i="5" a="1"/>
  <c r="J83145" i="5"/>
  <c r="K83145" i="5" a="1"/>
  <c r="K83145" i="5"/>
  <c r="L83145" i="5" a="1"/>
  <c r="L83145" i="5"/>
  <c r="M83145" i="5" a="1"/>
  <c r="M83145" i="5"/>
  <c r="H83146" i="5" a="1"/>
  <c r="H83146" i="5"/>
  <c r="I83146" i="5" a="1"/>
  <c r="I83146" i="5"/>
  <c r="J83146" i="5" a="1"/>
  <c r="J83146" i="5"/>
  <c r="K83146" i="5" a="1"/>
  <c r="K83146" i="5"/>
  <c r="L83146" i="5" a="1"/>
  <c r="L83146" i="5"/>
  <c r="M83146" i="5" a="1"/>
  <c r="M83146" i="5"/>
  <c r="H83147" i="5" a="1"/>
  <c r="H83147" i="5"/>
  <c r="I83147" i="5" a="1"/>
  <c r="I83147" i="5"/>
  <c r="J83147" i="5" a="1"/>
  <c r="J83147" i="5"/>
  <c r="K83147" i="5" a="1"/>
  <c r="K83147" i="5"/>
  <c r="L83147" i="5" a="1"/>
  <c r="L83147" i="5"/>
  <c r="M83147" i="5" a="1"/>
  <c r="M83147" i="5"/>
  <c r="H83148" i="5" a="1"/>
  <c r="H83148" i="5"/>
  <c r="I83148" i="5" a="1"/>
  <c r="I83148" i="5"/>
  <c r="J83148" i="5" a="1"/>
  <c r="J83148" i="5"/>
  <c r="K83148" i="5" a="1"/>
  <c r="K83148" i="5"/>
  <c r="L83148" i="5" a="1"/>
  <c r="L83148" i="5"/>
  <c r="M83148" i="5" a="1"/>
  <c r="M83148" i="5"/>
  <c r="H83149" i="5" a="1"/>
  <c r="H83149" i="5"/>
  <c r="I83149" i="5" a="1"/>
  <c r="I83149" i="5"/>
  <c r="J83149" i="5" a="1"/>
  <c r="J83149" i="5"/>
  <c r="K83149" i="5" a="1"/>
  <c r="K83149" i="5"/>
  <c r="L83149" i="5" a="1"/>
  <c r="L83149" i="5"/>
  <c r="M83149" i="5" a="1"/>
  <c r="M83149" i="5"/>
  <c r="H83150" i="5" a="1"/>
  <c r="H83150" i="5"/>
  <c r="I83150" i="5" a="1"/>
  <c r="I83150" i="5"/>
  <c r="J83150" i="5" a="1"/>
  <c r="J83150" i="5"/>
  <c r="K83150" i="5" a="1"/>
  <c r="K83150" i="5"/>
  <c r="L83150" i="5" a="1"/>
  <c r="L83150" i="5"/>
  <c r="M83150" i="5" a="1"/>
  <c r="M83150" i="5"/>
  <c r="H83151" i="5" a="1"/>
  <c r="H83151" i="5"/>
  <c r="I83151" i="5" a="1"/>
  <c r="I83151" i="5"/>
  <c r="J83151" i="5" a="1"/>
  <c r="J83151" i="5"/>
  <c r="K83151" i="5" a="1"/>
  <c r="K83151" i="5"/>
  <c r="L83151" i="5" a="1"/>
  <c r="L83151" i="5"/>
  <c r="M83151" i="5" a="1"/>
  <c r="M83151" i="5"/>
  <c r="H83152" i="5" a="1"/>
  <c r="H83152" i="5"/>
  <c r="I83152" i="5" a="1"/>
  <c r="I83152" i="5"/>
  <c r="J83152" i="5" a="1"/>
  <c r="J83152" i="5"/>
  <c r="K83152" i="5" a="1"/>
  <c r="K83152" i="5"/>
  <c r="L83152" i="5" a="1"/>
  <c r="L83152" i="5"/>
  <c r="M83152" i="5" a="1"/>
  <c r="M83152" i="5"/>
  <c r="H83153" i="5" a="1"/>
  <c r="H83153" i="5"/>
  <c r="I83153" i="5" a="1"/>
  <c r="I83153" i="5"/>
  <c r="J83153" i="5" a="1"/>
  <c r="J83153" i="5"/>
  <c r="K83153" i="5" a="1"/>
  <c r="K83153" i="5"/>
  <c r="L83153" i="5" a="1"/>
  <c r="L83153" i="5"/>
  <c r="M83153" i="5" a="1"/>
  <c r="M83153" i="5"/>
  <c r="H83154" i="5" a="1"/>
  <c r="H83154" i="5"/>
  <c r="I83154" i="5" a="1"/>
  <c r="I83154" i="5"/>
  <c r="J83154" i="5" a="1"/>
  <c r="J83154" i="5"/>
  <c r="K83154" i="5" a="1"/>
  <c r="K83154" i="5"/>
  <c r="L83154" i="5" a="1"/>
  <c r="L83154" i="5"/>
  <c r="M83154" i="5" a="1"/>
  <c r="M83154" i="5"/>
  <c r="H83155" i="5" a="1"/>
  <c r="H83155" i="5"/>
  <c r="I83155" i="5" a="1"/>
  <c r="I83155" i="5"/>
  <c r="J83155" i="5" a="1"/>
  <c r="J83155" i="5"/>
  <c r="K83155" i="5" a="1"/>
  <c r="K83155" i="5"/>
  <c r="L83155" i="5" a="1"/>
  <c r="L83155" i="5"/>
  <c r="M83155" i="5" a="1"/>
  <c r="M83155" i="5"/>
  <c r="H83156" i="5" a="1"/>
  <c r="H83156" i="5"/>
  <c r="I83156" i="5" a="1"/>
  <c r="I83156" i="5"/>
  <c r="J83156" i="5" a="1"/>
  <c r="J83156" i="5"/>
  <c r="K83156" i="5" a="1"/>
  <c r="K83156" i="5"/>
  <c r="L83156" i="5" a="1"/>
  <c r="L83156" i="5"/>
  <c r="M83156" i="5" a="1"/>
  <c r="M83156" i="5"/>
  <c r="H83157" i="5" a="1"/>
  <c r="H83157" i="5"/>
  <c r="I83157" i="5" a="1"/>
  <c r="I83157" i="5"/>
  <c r="J83157" i="5" a="1"/>
  <c r="J83157" i="5"/>
  <c r="K83157" i="5" a="1"/>
  <c r="K83157" i="5"/>
  <c r="L83157" i="5" a="1"/>
  <c r="L83157" i="5"/>
  <c r="M83157" i="5" a="1"/>
  <c r="M83157" i="5"/>
  <c r="H83158" i="5" a="1"/>
  <c r="H83158" i="5"/>
  <c r="I83158" i="5" a="1"/>
  <c r="I83158" i="5"/>
  <c r="J83158" i="5" a="1"/>
  <c r="J83158" i="5"/>
  <c r="K83158" i="5" a="1"/>
  <c r="K83158" i="5"/>
  <c r="L83158" i="5" a="1"/>
  <c r="L83158" i="5"/>
  <c r="M83158" i="5" a="1"/>
  <c r="M83158" i="5"/>
  <c r="H83159" i="5" a="1"/>
  <c r="H83159" i="5"/>
  <c r="I83159" i="5" a="1"/>
  <c r="I83159" i="5"/>
  <c r="J83159" i="5" a="1"/>
  <c r="J83159" i="5"/>
  <c r="K83159" i="5" a="1"/>
  <c r="K83159" i="5"/>
  <c r="L83159" i="5" a="1"/>
  <c r="L83159" i="5"/>
  <c r="M83159" i="5" a="1"/>
  <c r="M83159" i="5"/>
  <c r="H83160" i="5" a="1"/>
  <c r="H83160" i="5"/>
  <c r="I83160" i="5" a="1"/>
  <c r="I83160" i="5"/>
  <c r="J83160" i="5" a="1"/>
  <c r="J83160" i="5"/>
  <c r="K83160" i="5" a="1"/>
  <c r="K83160" i="5"/>
  <c r="L83160" i="5" a="1"/>
  <c r="L83160" i="5"/>
  <c r="M83160" i="5" a="1"/>
  <c r="M83160" i="5"/>
  <c r="H83161" i="5" a="1"/>
  <c r="H83161" i="5"/>
  <c r="I83161" i="5" a="1"/>
  <c r="I83161" i="5"/>
  <c r="J83161" i="5" a="1"/>
  <c r="J83161" i="5"/>
  <c r="K83161" i="5" a="1"/>
  <c r="K83161" i="5"/>
  <c r="L83161" i="5" a="1"/>
  <c r="L83161" i="5"/>
  <c r="M83161" i="5" a="1"/>
  <c r="M83161" i="5"/>
  <c r="H83162" i="5" a="1"/>
  <c r="H83162" i="5"/>
  <c r="I83162" i="5" a="1"/>
  <c r="I83162" i="5"/>
  <c r="J83162" i="5" a="1"/>
  <c r="J83162" i="5"/>
  <c r="K83162" i="5" a="1"/>
  <c r="K83162" i="5"/>
  <c r="L83162" i="5" a="1"/>
  <c r="L83162" i="5"/>
  <c r="M83162" i="5" a="1"/>
  <c r="M83162" i="5"/>
  <c r="H83163" i="5" a="1"/>
  <c r="H83163" i="5"/>
  <c r="I83163" i="5" a="1"/>
  <c r="I83163" i="5"/>
  <c r="J83163" i="5" a="1"/>
  <c r="J83163" i="5"/>
  <c r="K83163" i="5" a="1"/>
  <c r="K83163" i="5"/>
  <c r="L83163" i="5" a="1"/>
  <c r="L83163" i="5"/>
  <c r="M83163" i="5" a="1"/>
  <c r="M83163" i="5"/>
  <c r="H83164" i="5" a="1"/>
  <c r="H83164" i="5"/>
  <c r="I83164" i="5" a="1"/>
  <c r="I83164" i="5"/>
  <c r="J83164" i="5" a="1"/>
  <c r="J83164" i="5"/>
  <c r="K83164" i="5" a="1"/>
  <c r="K83164" i="5"/>
  <c r="L83164" i="5" a="1"/>
  <c r="L83164" i="5"/>
  <c r="M83164" i="5" a="1"/>
  <c r="M83164" i="5"/>
  <c r="H83165" i="5" a="1"/>
  <c r="H83165" i="5"/>
  <c r="I83165" i="5" a="1"/>
  <c r="I83165" i="5"/>
  <c r="J83165" i="5" a="1"/>
  <c r="J83165" i="5"/>
  <c r="K83165" i="5" a="1"/>
  <c r="K83165" i="5"/>
  <c r="L83165" i="5" a="1"/>
  <c r="L83165" i="5"/>
  <c r="M83165" i="5" a="1"/>
  <c r="M83165" i="5"/>
  <c r="H83166" i="5" a="1"/>
  <c r="H83166" i="5"/>
  <c r="I83166" i="5" a="1"/>
  <c r="I83166" i="5"/>
  <c r="J83166" i="5" a="1"/>
  <c r="J83166" i="5"/>
  <c r="K83166" i="5" a="1"/>
  <c r="K83166" i="5"/>
  <c r="L83166" i="5" a="1"/>
  <c r="L83166" i="5"/>
  <c r="M83166" i="5" a="1"/>
  <c r="M83166" i="5"/>
  <c r="H83167" i="5" a="1"/>
  <c r="H83167" i="5"/>
  <c r="I83167" i="5" a="1"/>
  <c r="I83167" i="5"/>
  <c r="J83167" i="5" a="1"/>
  <c r="J83167" i="5"/>
  <c r="K83167" i="5" a="1"/>
  <c r="K83167" i="5"/>
  <c r="L83167" i="5" a="1"/>
  <c r="L83167" i="5"/>
  <c r="M83167" i="5" a="1"/>
  <c r="M83167" i="5"/>
  <c r="H83168" i="5" a="1"/>
  <c r="H83168" i="5"/>
  <c r="I83168" i="5" a="1"/>
  <c r="I83168" i="5"/>
  <c r="J83168" i="5" a="1"/>
  <c r="J83168" i="5"/>
  <c r="K83168" i="5" a="1"/>
  <c r="K83168" i="5"/>
  <c r="L83168" i="5" a="1"/>
  <c r="L83168" i="5"/>
  <c r="M83168" i="5" a="1"/>
  <c r="M83168" i="5"/>
  <c r="H83169" i="5" a="1"/>
  <c r="H83169" i="5"/>
  <c r="I83169" i="5" a="1"/>
  <c r="I83169" i="5"/>
  <c r="J83169" i="5" a="1"/>
  <c r="J83169" i="5"/>
  <c r="K83169" i="5" a="1"/>
  <c r="K83169" i="5"/>
  <c r="L83169" i="5" a="1"/>
  <c r="L83169" i="5"/>
  <c r="M83169" i="5" a="1"/>
  <c r="M83169" i="5"/>
  <c r="H83170" i="5" a="1"/>
  <c r="H83170" i="5"/>
  <c r="I83170" i="5" a="1"/>
  <c r="I83170" i="5"/>
  <c r="J83170" i="5" a="1"/>
  <c r="J83170" i="5"/>
  <c r="K83170" i="5" a="1"/>
  <c r="K83170" i="5"/>
  <c r="L83170" i="5" a="1"/>
  <c r="L83170" i="5"/>
  <c r="M83170" i="5" a="1"/>
  <c r="M83170" i="5"/>
  <c r="H83171" i="5" a="1"/>
  <c r="H83171" i="5"/>
  <c r="I83171" i="5" a="1"/>
  <c r="I83171" i="5"/>
  <c r="J83171" i="5" a="1"/>
  <c r="J83171" i="5"/>
  <c r="K83171" i="5" a="1"/>
  <c r="K83171" i="5"/>
  <c r="L83171" i="5" a="1"/>
  <c r="L83171" i="5"/>
  <c r="M83171" i="5" a="1"/>
  <c r="M83171" i="5"/>
  <c r="H83172" i="5" a="1"/>
  <c r="H83172" i="5"/>
  <c r="I83172" i="5" a="1"/>
  <c r="I83172" i="5"/>
  <c r="J83172" i="5" a="1"/>
  <c r="J83172" i="5"/>
  <c r="K83172" i="5" a="1"/>
  <c r="K83172" i="5"/>
  <c r="L83172" i="5" a="1"/>
  <c r="L83172" i="5"/>
  <c r="M83172" i="5" a="1"/>
  <c r="M83172" i="5"/>
  <c r="H83173" i="5" a="1"/>
  <c r="H83173" i="5"/>
  <c r="I83173" i="5" a="1"/>
  <c r="I83173" i="5"/>
  <c r="J83173" i="5" a="1"/>
  <c r="J83173" i="5"/>
  <c r="K83173" i="5" a="1"/>
  <c r="K83173" i="5"/>
  <c r="L83173" i="5" a="1"/>
  <c r="L83173" i="5"/>
  <c r="M83173" i="5" a="1"/>
  <c r="M83173" i="5"/>
  <c r="H83174" i="5" a="1"/>
  <c r="H83174" i="5"/>
  <c r="I83174" i="5" a="1"/>
  <c r="I83174" i="5"/>
  <c r="J83174" i="5" a="1"/>
  <c r="J83174" i="5"/>
  <c r="K83174" i="5" a="1"/>
  <c r="K83174" i="5"/>
  <c r="L83174" i="5" a="1"/>
  <c r="L83174" i="5"/>
  <c r="M83174" i="5" a="1"/>
  <c r="M83174" i="5"/>
  <c r="H83175" i="5" a="1"/>
  <c r="H83175" i="5"/>
  <c r="I83175" i="5" a="1"/>
  <c r="I83175" i="5"/>
  <c r="J83175" i="5" a="1"/>
  <c r="J83175" i="5"/>
  <c r="K83175" i="5" a="1"/>
  <c r="K83175" i="5"/>
  <c r="L83175" i="5" a="1"/>
  <c r="L83175" i="5"/>
  <c r="M83175" i="5" a="1"/>
  <c r="M83175" i="5"/>
  <c r="H83176" i="5" a="1"/>
  <c r="H83176" i="5"/>
  <c r="I83176" i="5" a="1"/>
  <c r="I83176" i="5"/>
  <c r="J83176" i="5" a="1"/>
  <c r="J83176" i="5"/>
  <c r="K83176" i="5" a="1"/>
  <c r="K83176" i="5"/>
  <c r="L83176" i="5" a="1"/>
  <c r="L83176" i="5"/>
  <c r="M83176" i="5" a="1"/>
  <c r="M83176" i="5"/>
  <c r="H83177" i="5" a="1"/>
  <c r="H83177" i="5"/>
  <c r="I83177" i="5" a="1"/>
  <c r="I83177" i="5"/>
  <c r="J83177" i="5" a="1"/>
  <c r="J83177" i="5"/>
  <c r="K83177" i="5" a="1"/>
  <c r="K83177" i="5"/>
  <c r="L83177" i="5" a="1"/>
  <c r="L83177" i="5"/>
  <c r="M83177" i="5" a="1"/>
  <c r="M83177" i="5"/>
  <c r="H83178" i="5" a="1"/>
  <c r="H83178" i="5"/>
  <c r="I83178" i="5" a="1"/>
  <c r="I83178" i="5"/>
  <c r="J83178" i="5" a="1"/>
  <c r="J83178" i="5"/>
  <c r="K83178" i="5" a="1"/>
  <c r="K83178" i="5"/>
  <c r="L83178" i="5" a="1"/>
  <c r="L83178" i="5"/>
  <c r="M83178" i="5" a="1"/>
  <c r="M83178" i="5"/>
  <c r="H83179" i="5" a="1"/>
  <c r="H83179" i="5"/>
  <c r="I83179" i="5" a="1"/>
  <c r="I83179" i="5"/>
  <c r="J83179" i="5" a="1"/>
  <c r="J83179" i="5"/>
  <c r="K83179" i="5" a="1"/>
  <c r="K83179" i="5"/>
  <c r="L83179" i="5" a="1"/>
  <c r="L83179" i="5"/>
  <c r="M83179" i="5" a="1"/>
  <c r="M83179" i="5"/>
  <c r="H83180" i="5" a="1"/>
  <c r="H83180" i="5"/>
  <c r="I83180" i="5" a="1"/>
  <c r="I83180" i="5"/>
  <c r="J83180" i="5" a="1"/>
  <c r="J83180" i="5"/>
  <c r="K83180" i="5" a="1"/>
  <c r="K83180" i="5"/>
  <c r="L83180" i="5" a="1"/>
  <c r="L83180" i="5"/>
  <c r="M83180" i="5" a="1"/>
  <c r="M83180" i="5"/>
  <c r="H83181" i="5" a="1"/>
  <c r="H83181" i="5"/>
  <c r="I83181" i="5" a="1"/>
  <c r="I83181" i="5"/>
  <c r="J83181" i="5" a="1"/>
  <c r="J83181" i="5"/>
  <c r="K83181" i="5" a="1"/>
  <c r="K83181" i="5"/>
  <c r="L83181" i="5" a="1"/>
  <c r="L83181" i="5"/>
  <c r="M83181" i="5" a="1"/>
  <c r="M83181" i="5"/>
  <c r="H83182" i="5" a="1"/>
  <c r="H83182" i="5"/>
  <c r="I83182" i="5" a="1"/>
  <c r="I83182" i="5"/>
  <c r="J83182" i="5" a="1"/>
  <c r="J83182" i="5"/>
  <c r="K83182" i="5" a="1"/>
  <c r="K83182" i="5"/>
  <c r="L83182" i="5" a="1"/>
  <c r="L83182" i="5"/>
  <c r="M83182" i="5" a="1"/>
  <c r="M83182" i="5"/>
  <c r="H83183" i="5" a="1"/>
  <c r="H83183" i="5"/>
  <c r="I83183" i="5" a="1"/>
  <c r="I83183" i="5"/>
  <c r="J83183" i="5" a="1"/>
  <c r="J83183" i="5"/>
  <c r="K83183" i="5" a="1"/>
  <c r="K83183" i="5"/>
  <c r="L83183" i="5" a="1"/>
  <c r="L83183" i="5"/>
  <c r="M83183" i="5" a="1"/>
  <c r="M83183" i="5"/>
  <c r="H83184" i="5" a="1"/>
  <c r="H83184" i="5"/>
  <c r="I83184" i="5" a="1"/>
  <c r="I83184" i="5"/>
  <c r="J83184" i="5" a="1"/>
  <c r="J83184" i="5"/>
  <c r="K83184" i="5" a="1"/>
  <c r="K83184" i="5"/>
  <c r="L83184" i="5" a="1"/>
  <c r="L83184" i="5"/>
  <c r="M83184" i="5" a="1"/>
  <c r="M83184" i="5"/>
  <c r="H83185" i="5" a="1"/>
  <c r="H83185" i="5"/>
  <c r="I83185" i="5" a="1"/>
  <c r="I83185" i="5"/>
  <c r="J83185" i="5" a="1"/>
  <c r="J83185" i="5"/>
  <c r="K83185" i="5" a="1"/>
  <c r="K83185" i="5"/>
  <c r="L83185" i="5" a="1"/>
  <c r="L83185" i="5"/>
  <c r="M83185" i="5" a="1"/>
  <c r="M83185" i="5"/>
  <c r="H83186" i="5" a="1"/>
  <c r="H83186" i="5"/>
  <c r="I83186" i="5" a="1"/>
  <c r="I83186" i="5"/>
  <c r="J83186" i="5" a="1"/>
  <c r="J83186" i="5"/>
  <c r="K83186" i="5" a="1"/>
  <c r="K83186" i="5"/>
  <c r="L83186" i="5" a="1"/>
  <c r="L83186" i="5"/>
  <c r="M83186" i="5" a="1"/>
  <c r="M83186" i="5"/>
  <c r="H83187" i="5" a="1"/>
  <c r="H83187" i="5"/>
  <c r="I83187" i="5" a="1"/>
  <c r="I83187" i="5"/>
  <c r="J83187" i="5" a="1"/>
  <c r="J83187" i="5"/>
  <c r="K83187" i="5" a="1"/>
  <c r="K83187" i="5"/>
  <c r="L83187" i="5" a="1"/>
  <c r="L83187" i="5"/>
  <c r="M83187" i="5" a="1"/>
  <c r="M83187" i="5"/>
  <c r="H83188" i="5" a="1"/>
  <c r="H83188" i="5"/>
  <c r="I83188" i="5" a="1"/>
  <c r="I83188" i="5"/>
  <c r="J83188" i="5" a="1"/>
  <c r="J83188" i="5"/>
  <c r="K83188" i="5" a="1"/>
  <c r="K83188" i="5"/>
  <c r="L83188" i="5" a="1"/>
  <c r="L83188" i="5"/>
  <c r="M83188" i="5" a="1"/>
  <c r="M83188" i="5"/>
  <c r="H83189" i="5" a="1"/>
  <c r="H83189" i="5"/>
  <c r="I83189" i="5" a="1"/>
  <c r="I83189" i="5"/>
  <c r="J83189" i="5" a="1"/>
  <c r="J83189" i="5"/>
  <c r="K83189" i="5" a="1"/>
  <c r="K83189" i="5"/>
  <c r="L83189" i="5" a="1"/>
  <c r="L83189" i="5"/>
  <c r="M83189" i="5" a="1"/>
  <c r="M83189" i="5"/>
  <c r="H83190" i="5" a="1"/>
  <c r="H83190" i="5"/>
  <c r="I83190" i="5" a="1"/>
  <c r="I83190" i="5"/>
  <c r="J83190" i="5" a="1"/>
  <c r="J83190" i="5"/>
  <c r="K83190" i="5" a="1"/>
  <c r="K83190" i="5"/>
  <c r="L83190" i="5" a="1"/>
  <c r="L83190" i="5"/>
  <c r="M83190" i="5" a="1"/>
  <c r="M83190" i="5"/>
  <c r="H83191" i="5" a="1"/>
  <c r="H83191" i="5"/>
  <c r="I83191" i="5" a="1"/>
  <c r="I83191" i="5"/>
  <c r="J83191" i="5" a="1"/>
  <c r="J83191" i="5"/>
  <c r="K83191" i="5" a="1"/>
  <c r="K83191" i="5"/>
  <c r="L83191" i="5" a="1"/>
  <c r="L83191" i="5"/>
  <c r="M83191" i="5" a="1"/>
  <c r="M83191" i="5"/>
  <c r="H83192" i="5" a="1"/>
  <c r="H83192" i="5"/>
  <c r="I83192" i="5" a="1"/>
  <c r="I83192" i="5"/>
  <c r="J83192" i="5" a="1"/>
  <c r="J83192" i="5"/>
  <c r="K83192" i="5" a="1"/>
  <c r="K83192" i="5"/>
  <c r="L83192" i="5" a="1"/>
  <c r="L83192" i="5"/>
  <c r="M83192" i="5" a="1"/>
  <c r="M83192" i="5"/>
  <c r="H83193" i="5" a="1"/>
  <c r="H83193" i="5"/>
  <c r="I83193" i="5" a="1"/>
  <c r="I83193" i="5"/>
  <c r="J83193" i="5" a="1"/>
  <c r="J83193" i="5"/>
  <c r="K83193" i="5" a="1"/>
  <c r="K83193" i="5"/>
  <c r="L83193" i="5" a="1"/>
  <c r="L83193" i="5"/>
  <c r="M83193" i="5" a="1"/>
  <c r="M83193" i="5"/>
  <c r="H83194" i="5" a="1"/>
  <c r="H83194" i="5"/>
  <c r="I83194" i="5" a="1"/>
  <c r="I83194" i="5"/>
  <c r="J83194" i="5" a="1"/>
  <c r="J83194" i="5"/>
  <c r="K83194" i="5" a="1"/>
  <c r="K83194" i="5"/>
  <c r="L83194" i="5" a="1"/>
  <c r="L83194" i="5"/>
  <c r="M83194" i="5" a="1"/>
  <c r="M83194" i="5"/>
  <c r="H83195" i="5" a="1"/>
  <c r="H83195" i="5"/>
  <c r="I83195" i="5" a="1"/>
  <c r="I83195" i="5"/>
  <c r="J83195" i="5" a="1"/>
  <c r="J83195" i="5"/>
  <c r="K83195" i="5" a="1"/>
  <c r="K83195" i="5"/>
  <c r="L83195" i="5" a="1"/>
  <c r="L83195" i="5"/>
  <c r="M83195" i="5" a="1"/>
  <c r="M83195" i="5"/>
  <c r="H83196" i="5" a="1"/>
  <c r="H83196" i="5"/>
  <c r="I83196" i="5" a="1"/>
  <c r="I83196" i="5"/>
  <c r="J83196" i="5" a="1"/>
  <c r="J83196" i="5"/>
  <c r="K83196" i="5" a="1"/>
  <c r="K83196" i="5"/>
  <c r="L83196" i="5" a="1"/>
  <c r="L83196" i="5"/>
  <c r="M83196" i="5" a="1"/>
  <c r="M83196" i="5"/>
  <c r="H83197" i="5" a="1"/>
  <c r="H83197" i="5"/>
  <c r="I83197" i="5" a="1"/>
  <c r="I83197" i="5"/>
  <c r="J83197" i="5" a="1"/>
  <c r="J83197" i="5"/>
  <c r="K83197" i="5" a="1"/>
  <c r="K83197" i="5"/>
  <c r="L83197" i="5" a="1"/>
  <c r="L83197" i="5"/>
  <c r="M83197" i="5" a="1"/>
  <c r="M83197" i="5"/>
  <c r="H83198" i="5" a="1"/>
  <c r="H83198" i="5"/>
  <c r="I83198" i="5" a="1"/>
  <c r="I83198" i="5"/>
  <c r="J83198" i="5" a="1"/>
  <c r="J83198" i="5"/>
  <c r="K83198" i="5" a="1"/>
  <c r="K83198" i="5"/>
  <c r="L83198" i="5" a="1"/>
  <c r="L83198" i="5"/>
  <c r="M83198" i="5" a="1"/>
  <c r="M83198" i="5"/>
  <c r="H83199" i="5" a="1"/>
  <c r="H83199" i="5"/>
  <c r="I83199" i="5" a="1"/>
  <c r="I83199" i="5"/>
  <c r="J83199" i="5" a="1"/>
  <c r="J83199" i="5"/>
  <c r="K83199" i="5" a="1"/>
  <c r="K83199" i="5"/>
  <c r="L83199" i="5" a="1"/>
  <c r="L83199" i="5"/>
  <c r="M83199" i="5" a="1"/>
  <c r="M83199" i="5"/>
  <c r="H83200" i="5" a="1"/>
  <c r="H83200" i="5"/>
  <c r="I83200" i="5" a="1"/>
  <c r="I83200" i="5"/>
  <c r="J83200" i="5" a="1"/>
  <c r="J83200" i="5"/>
  <c r="K83200" i="5" a="1"/>
  <c r="K83200" i="5"/>
  <c r="L83200" i="5" a="1"/>
  <c r="L83200" i="5"/>
  <c r="M83200" i="5" a="1"/>
  <c r="M83200" i="5"/>
  <c r="H83201" i="5" a="1"/>
  <c r="H83201" i="5"/>
  <c r="I83201" i="5" a="1"/>
  <c r="I83201" i="5"/>
  <c r="J83201" i="5" a="1"/>
  <c r="J83201" i="5"/>
  <c r="K83201" i="5" a="1"/>
  <c r="K83201" i="5"/>
  <c r="L83201" i="5" a="1"/>
  <c r="L83201" i="5"/>
  <c r="M83201" i="5" a="1"/>
  <c r="M83201" i="5"/>
  <c r="H83202" i="5" a="1"/>
  <c r="H83202" i="5"/>
  <c r="I83202" i="5" a="1"/>
  <c r="I83202" i="5"/>
  <c r="J83202" i="5" a="1"/>
  <c r="J83202" i="5"/>
  <c r="K83202" i="5" a="1"/>
  <c r="K83202" i="5"/>
  <c r="L83202" i="5" a="1"/>
  <c r="L83202" i="5"/>
  <c r="M83202" i="5" a="1"/>
  <c r="M83202" i="5"/>
  <c r="H83203" i="5" a="1"/>
  <c r="H83203" i="5"/>
  <c r="I83203" i="5" a="1"/>
  <c r="I83203" i="5"/>
  <c r="J83203" i="5" a="1"/>
  <c r="J83203" i="5"/>
  <c r="K83203" i="5" a="1"/>
  <c r="K83203" i="5"/>
  <c r="L83203" i="5" a="1"/>
  <c r="L83203" i="5"/>
  <c r="M83203" i="5" a="1"/>
  <c r="M83203" i="5"/>
  <c r="H83204" i="5" a="1"/>
  <c r="H83204" i="5"/>
  <c r="I83204" i="5" a="1"/>
  <c r="I83204" i="5"/>
  <c r="J83204" i="5" a="1"/>
  <c r="J83204" i="5"/>
  <c r="K83204" i="5" a="1"/>
  <c r="K83204" i="5"/>
  <c r="L83204" i="5" a="1"/>
  <c r="L83204" i="5"/>
  <c r="M83204" i="5" a="1"/>
  <c r="M83204" i="5"/>
  <c r="H83205" i="5" a="1"/>
  <c r="H83205" i="5"/>
  <c r="I83205" i="5" a="1"/>
  <c r="I83205" i="5"/>
  <c r="J83205" i="5" a="1"/>
  <c r="J83205" i="5"/>
  <c r="K83205" i="5" a="1"/>
  <c r="K83205" i="5"/>
  <c r="L83205" i="5" a="1"/>
  <c r="L83205" i="5"/>
  <c r="M83205" i="5" a="1"/>
  <c r="M83205" i="5"/>
  <c r="H83206" i="5" a="1"/>
  <c r="H83206" i="5"/>
  <c r="I83206" i="5" a="1"/>
  <c r="I83206" i="5"/>
  <c r="J83206" i="5" a="1"/>
  <c r="J83206" i="5"/>
  <c r="K83206" i="5" a="1"/>
  <c r="K83206" i="5"/>
  <c r="L83206" i="5" a="1"/>
  <c r="L83206" i="5"/>
  <c r="M83206" i="5" a="1"/>
  <c r="M83206" i="5"/>
  <c r="H83207" i="5" a="1"/>
  <c r="H83207" i="5"/>
  <c r="I83207" i="5" a="1"/>
  <c r="I83207" i="5"/>
  <c r="J83207" i="5" a="1"/>
  <c r="J83207" i="5"/>
  <c r="K83207" i="5" a="1"/>
  <c r="K83207" i="5"/>
  <c r="L83207" i="5" a="1"/>
  <c r="L83207" i="5"/>
  <c r="M83207" i="5" a="1"/>
  <c r="M83207" i="5"/>
  <c r="H83208" i="5" a="1"/>
  <c r="H83208" i="5"/>
  <c r="I83208" i="5" a="1"/>
  <c r="I83208" i="5"/>
  <c r="J83208" i="5" a="1"/>
  <c r="J83208" i="5"/>
  <c r="K83208" i="5" a="1"/>
  <c r="K83208" i="5"/>
  <c r="L83208" i="5" a="1"/>
  <c r="L83208" i="5"/>
  <c r="M83208" i="5" a="1"/>
  <c r="M83208" i="5"/>
  <c r="H83209" i="5" a="1"/>
  <c r="H83209" i="5"/>
  <c r="I83209" i="5" a="1"/>
  <c r="I83209" i="5"/>
  <c r="J83209" i="5" a="1"/>
  <c r="J83209" i="5"/>
  <c r="K83209" i="5" a="1"/>
  <c r="K83209" i="5"/>
  <c r="L83209" i="5" a="1"/>
  <c r="L83209" i="5"/>
  <c r="M83209" i="5" a="1"/>
  <c r="M83209" i="5"/>
  <c r="H83210" i="5" a="1"/>
  <c r="H83210" i="5"/>
  <c r="I83210" i="5" a="1"/>
  <c r="I83210" i="5"/>
  <c r="J83210" i="5" a="1"/>
  <c r="J83210" i="5"/>
  <c r="K83210" i="5" a="1"/>
  <c r="K83210" i="5"/>
  <c r="L83210" i="5" a="1"/>
  <c r="L83210" i="5"/>
  <c r="M83210" i="5" a="1"/>
  <c r="M83210" i="5"/>
  <c r="H83211" i="5" a="1"/>
  <c r="H83211" i="5"/>
  <c r="I83211" i="5" a="1"/>
  <c r="I83211" i="5"/>
  <c r="J83211" i="5" a="1"/>
  <c r="J83211" i="5"/>
  <c r="K83211" i="5" a="1"/>
  <c r="K83211" i="5"/>
  <c r="L83211" i="5" a="1"/>
  <c r="L83211" i="5"/>
  <c r="M83211" i="5" a="1"/>
  <c r="M83211" i="5"/>
  <c r="H83212" i="5" a="1"/>
  <c r="H83212" i="5"/>
  <c r="I83212" i="5" a="1"/>
  <c r="I83212" i="5"/>
  <c r="J83212" i="5" a="1"/>
  <c r="J83212" i="5"/>
  <c r="K83212" i="5" a="1"/>
  <c r="K83212" i="5"/>
  <c r="L83212" i="5" a="1"/>
  <c r="L83212" i="5"/>
  <c r="M83212" i="5" a="1"/>
  <c r="M83212" i="5"/>
  <c r="H83213" i="5" a="1"/>
  <c r="H83213" i="5"/>
  <c r="I83213" i="5" a="1"/>
  <c r="I83213" i="5"/>
  <c r="J83213" i="5" a="1"/>
  <c r="J83213" i="5"/>
  <c r="K83213" i="5" a="1"/>
  <c r="K83213" i="5"/>
  <c r="L83213" i="5" a="1"/>
  <c r="L83213" i="5"/>
  <c r="M83213" i="5" a="1"/>
  <c r="M83213" i="5"/>
  <c r="H83214" i="5" a="1"/>
  <c r="H83214" i="5"/>
  <c r="I83214" i="5" a="1"/>
  <c r="I83214" i="5"/>
  <c r="J83214" i="5" a="1"/>
  <c r="J83214" i="5"/>
  <c r="K83214" i="5" a="1"/>
  <c r="K83214" i="5"/>
  <c r="L83214" i="5" a="1"/>
  <c r="L83214" i="5"/>
  <c r="M83214" i="5" a="1"/>
  <c r="M83214" i="5"/>
  <c r="H83215" i="5" a="1"/>
  <c r="H83215" i="5"/>
  <c r="I83215" i="5" a="1"/>
  <c r="I83215" i="5"/>
  <c r="J83215" i="5" a="1"/>
  <c r="J83215" i="5"/>
  <c r="K83215" i="5" a="1"/>
  <c r="K83215" i="5"/>
  <c r="L83215" i="5" a="1"/>
  <c r="L83215" i="5"/>
  <c r="M83215" i="5" a="1"/>
  <c r="M83215" i="5"/>
  <c r="H83216" i="5" a="1"/>
  <c r="H83216" i="5"/>
  <c r="I83216" i="5" a="1"/>
  <c r="I83216" i="5"/>
  <c r="J83216" i="5" a="1"/>
  <c r="J83216" i="5"/>
  <c r="K83216" i="5" a="1"/>
  <c r="K83216" i="5"/>
  <c r="L83216" i="5" a="1"/>
  <c r="L83216" i="5"/>
  <c r="M83216" i="5" a="1"/>
  <c r="M83216" i="5"/>
  <c r="H83217" i="5" a="1"/>
  <c r="H83217" i="5"/>
  <c r="I83217" i="5" a="1"/>
  <c r="I83217" i="5"/>
  <c r="J83217" i="5" a="1"/>
  <c r="J83217" i="5"/>
  <c r="K83217" i="5" a="1"/>
  <c r="K83217" i="5"/>
  <c r="L83217" i="5" a="1"/>
  <c r="L83217" i="5"/>
  <c r="M83217" i="5" a="1"/>
  <c r="M83217" i="5"/>
  <c r="H83218" i="5" a="1"/>
  <c r="H83218" i="5"/>
  <c r="I83218" i="5" a="1"/>
  <c r="I83218" i="5"/>
  <c r="J83218" i="5" a="1"/>
  <c r="J83218" i="5"/>
  <c r="K83218" i="5" a="1"/>
  <c r="K83218" i="5"/>
  <c r="L83218" i="5" a="1"/>
  <c r="L83218" i="5"/>
  <c r="M83218" i="5" a="1"/>
  <c r="M83218" i="5"/>
  <c r="H83219" i="5" a="1"/>
  <c r="H83219" i="5"/>
  <c r="I83219" i="5" a="1"/>
  <c r="I83219" i="5"/>
  <c r="J83219" i="5" a="1"/>
  <c r="J83219" i="5"/>
  <c r="K83219" i="5" a="1"/>
  <c r="K83219" i="5"/>
  <c r="L83219" i="5" a="1"/>
  <c r="L83219" i="5"/>
  <c r="M83219" i="5" a="1"/>
  <c r="M83219" i="5"/>
  <c r="H83220" i="5" a="1"/>
  <c r="H83220" i="5"/>
  <c r="I83220" i="5" a="1"/>
  <c r="I83220" i="5"/>
  <c r="J83220" i="5" a="1"/>
  <c r="J83220" i="5"/>
  <c r="K83220" i="5" a="1"/>
  <c r="K83220" i="5"/>
  <c r="L83220" i="5" a="1"/>
  <c r="L83220" i="5"/>
  <c r="M83220" i="5" a="1"/>
  <c r="M83220" i="5"/>
  <c r="H83221" i="5" a="1"/>
  <c r="H83221" i="5"/>
  <c r="I83221" i="5" a="1"/>
  <c r="I83221" i="5"/>
  <c r="J83221" i="5" a="1"/>
  <c r="J83221" i="5"/>
  <c r="K83221" i="5" a="1"/>
  <c r="K83221" i="5"/>
  <c r="L83221" i="5" a="1"/>
  <c r="L83221" i="5"/>
  <c r="M83221" i="5" a="1"/>
  <c r="M83221" i="5"/>
  <c r="H83222" i="5" a="1"/>
  <c r="H83222" i="5"/>
  <c r="I83222" i="5" a="1"/>
  <c r="I83222" i="5"/>
  <c r="J83222" i="5" a="1"/>
  <c r="J83222" i="5"/>
  <c r="K83222" i="5" a="1"/>
  <c r="K83222" i="5"/>
  <c r="L83222" i="5" a="1"/>
  <c r="L83222" i="5"/>
  <c r="M83222" i="5" a="1"/>
  <c r="M83222" i="5"/>
  <c r="H83223" i="5" a="1"/>
  <c r="H83223" i="5"/>
  <c r="I83223" i="5" a="1"/>
  <c r="I83223" i="5"/>
  <c r="J83223" i="5" a="1"/>
  <c r="J83223" i="5"/>
  <c r="K83223" i="5" a="1"/>
  <c r="K83223" i="5"/>
  <c r="L83223" i="5" a="1"/>
  <c r="L83223" i="5"/>
  <c r="M83223" i="5" a="1"/>
  <c r="M83223" i="5"/>
  <c r="H83224" i="5" a="1"/>
  <c r="H83224" i="5"/>
  <c r="I83224" i="5" a="1"/>
  <c r="I83224" i="5"/>
  <c r="J83224" i="5" a="1"/>
  <c r="J83224" i="5"/>
  <c r="K83224" i="5" a="1"/>
  <c r="K83224" i="5"/>
  <c r="L83224" i="5" a="1"/>
  <c r="L83224" i="5"/>
  <c r="M83224" i="5" a="1"/>
  <c r="M83224" i="5"/>
  <c r="H83225" i="5" a="1"/>
  <c r="H83225" i="5"/>
  <c r="I83225" i="5" a="1"/>
  <c r="I83225" i="5"/>
  <c r="J83225" i="5" a="1"/>
  <c r="J83225" i="5"/>
  <c r="K83225" i="5" a="1"/>
  <c r="K83225" i="5"/>
  <c r="L83225" i="5" a="1"/>
  <c r="L83225" i="5"/>
  <c r="M83225" i="5" a="1"/>
  <c r="M83225" i="5"/>
  <c r="H83226" i="5" a="1"/>
  <c r="H83226" i="5"/>
  <c r="I83226" i="5" a="1"/>
  <c r="I83226" i="5"/>
  <c r="J83226" i="5" a="1"/>
  <c r="J83226" i="5"/>
  <c r="K83226" i="5" a="1"/>
  <c r="K83226" i="5"/>
  <c r="L83226" i="5" a="1"/>
  <c r="L83226" i="5"/>
  <c r="M83226" i="5" a="1"/>
  <c r="M83226" i="5"/>
  <c r="H83227" i="5" a="1"/>
  <c r="H83227" i="5"/>
  <c r="I83227" i="5" a="1"/>
  <c r="I83227" i="5"/>
  <c r="J83227" i="5" a="1"/>
  <c r="J83227" i="5"/>
  <c r="K83227" i="5" a="1"/>
  <c r="K83227" i="5"/>
  <c r="L83227" i="5" a="1"/>
  <c r="L83227" i="5"/>
  <c r="M83227" i="5" a="1"/>
  <c r="M83227" i="5"/>
  <c r="H83228" i="5" a="1"/>
  <c r="H83228" i="5"/>
  <c r="I83228" i="5" a="1"/>
  <c r="I83228" i="5"/>
  <c r="J83228" i="5" a="1"/>
  <c r="J83228" i="5"/>
  <c r="K83228" i="5" a="1"/>
  <c r="K83228" i="5"/>
  <c r="L83228" i="5" a="1"/>
  <c r="L83228" i="5"/>
  <c r="M83228" i="5" a="1"/>
  <c r="M83228" i="5"/>
  <c r="H83229" i="5" a="1"/>
  <c r="H83229" i="5"/>
  <c r="I83229" i="5" a="1"/>
  <c r="I83229" i="5"/>
  <c r="J83229" i="5" a="1"/>
  <c r="J83229" i="5"/>
  <c r="K83229" i="5" a="1"/>
  <c r="K83229" i="5"/>
  <c r="L83229" i="5" a="1"/>
  <c r="L83229" i="5"/>
  <c r="M83229" i="5" a="1"/>
  <c r="M83229" i="5"/>
  <c r="H83230" i="5" a="1"/>
  <c r="H83230" i="5"/>
  <c r="I83230" i="5" a="1"/>
  <c r="I83230" i="5"/>
  <c r="J83230" i="5" a="1"/>
  <c r="J83230" i="5"/>
  <c r="K83230" i="5" a="1"/>
  <c r="K83230" i="5"/>
  <c r="L83230" i="5" a="1"/>
  <c r="L83230" i="5"/>
  <c r="M83230" i="5" a="1"/>
  <c r="M83230" i="5"/>
  <c r="H83231" i="5" a="1"/>
  <c r="H83231" i="5"/>
  <c r="I83231" i="5" a="1"/>
  <c r="I83231" i="5"/>
  <c r="J83231" i="5" a="1"/>
  <c r="J83231" i="5"/>
  <c r="K83231" i="5" a="1"/>
  <c r="K83231" i="5"/>
  <c r="L83231" i="5" a="1"/>
  <c r="L83231" i="5"/>
  <c r="M83231" i="5" a="1"/>
  <c r="M83231" i="5"/>
  <c r="H83232" i="5" a="1"/>
  <c r="H83232" i="5"/>
  <c r="I83232" i="5" a="1"/>
  <c r="I83232" i="5"/>
  <c r="J83232" i="5" a="1"/>
  <c r="J83232" i="5"/>
  <c r="K83232" i="5" a="1"/>
  <c r="K83232" i="5"/>
  <c r="L83232" i="5" a="1"/>
  <c r="L83232" i="5"/>
  <c r="M83232" i="5" a="1"/>
  <c r="M83232" i="5"/>
  <c r="H83233" i="5" a="1"/>
  <c r="H83233" i="5"/>
  <c r="I83233" i="5" a="1"/>
  <c r="I83233" i="5"/>
  <c r="J83233" i="5" a="1"/>
  <c r="J83233" i="5"/>
  <c r="K83233" i="5" a="1"/>
  <c r="K83233" i="5"/>
  <c r="L83233" i="5" a="1"/>
  <c r="L83233" i="5"/>
  <c r="M83233" i="5" a="1"/>
  <c r="M83233" i="5"/>
  <c r="H83234" i="5" a="1"/>
  <c r="H83234" i="5"/>
  <c r="I83234" i="5" a="1"/>
  <c r="I83234" i="5"/>
  <c r="J83234" i="5" a="1"/>
  <c r="J83234" i="5"/>
  <c r="K83234" i="5" a="1"/>
  <c r="K83234" i="5"/>
  <c r="L83234" i="5" a="1"/>
  <c r="L83234" i="5"/>
  <c r="M83234" i="5" a="1"/>
  <c r="M83234" i="5"/>
  <c r="H83235" i="5" a="1"/>
  <c r="H83235" i="5"/>
  <c r="I83235" i="5" a="1"/>
  <c r="I83235" i="5"/>
  <c r="J83235" i="5" a="1"/>
  <c r="J83235" i="5"/>
  <c r="K83235" i="5" a="1"/>
  <c r="K83235" i="5"/>
  <c r="L83235" i="5" a="1"/>
  <c r="L83235" i="5"/>
  <c r="M83235" i="5" a="1"/>
  <c r="M83235" i="5"/>
  <c r="H83236" i="5" a="1"/>
  <c r="H83236" i="5"/>
  <c r="I83236" i="5" a="1"/>
  <c r="I83236" i="5"/>
  <c r="J83236" i="5" a="1"/>
  <c r="J83236" i="5"/>
  <c r="K83236" i="5" a="1"/>
  <c r="K83236" i="5"/>
  <c r="L83236" i="5" a="1"/>
  <c r="L83236" i="5"/>
  <c r="M83236" i="5" a="1"/>
  <c r="M83236" i="5"/>
  <c r="H83237" i="5" a="1"/>
  <c r="H83237" i="5"/>
  <c r="I83237" i="5" a="1"/>
  <c r="I83237" i="5"/>
  <c r="J83237" i="5" a="1"/>
  <c r="J83237" i="5"/>
  <c r="K83237" i="5" a="1"/>
  <c r="K83237" i="5"/>
  <c r="L83237" i="5" a="1"/>
  <c r="L83237" i="5"/>
  <c r="M83237" i="5" a="1"/>
  <c r="M83237" i="5"/>
  <c r="H83238" i="5" a="1"/>
  <c r="H83238" i="5"/>
  <c r="I83238" i="5" a="1"/>
  <c r="I83238" i="5"/>
  <c r="J83238" i="5" a="1"/>
  <c r="J83238" i="5"/>
  <c r="K83238" i="5" a="1"/>
  <c r="K83238" i="5"/>
  <c r="L83238" i="5" a="1"/>
  <c r="L83238" i="5"/>
  <c r="M83238" i="5" a="1"/>
  <c r="M83238" i="5"/>
  <c r="H83239" i="5" a="1"/>
  <c r="H83239" i="5"/>
  <c r="I83239" i="5" a="1"/>
  <c r="I83239" i="5"/>
  <c r="J83239" i="5" a="1"/>
  <c r="J83239" i="5"/>
  <c r="K83239" i="5" a="1"/>
  <c r="K83239" i="5"/>
  <c r="L83239" i="5" a="1"/>
  <c r="L83239" i="5"/>
  <c r="M83239" i="5" a="1"/>
  <c r="M83239" i="5"/>
  <c r="H83240" i="5" a="1"/>
  <c r="H83240" i="5"/>
  <c r="I83240" i="5" a="1"/>
  <c r="I83240" i="5"/>
  <c r="J83240" i="5" a="1"/>
  <c r="J83240" i="5"/>
  <c r="K83240" i="5" a="1"/>
  <c r="K83240" i="5"/>
  <c r="L83240" i="5" a="1"/>
  <c r="L83240" i="5"/>
  <c r="M83240" i="5" a="1"/>
  <c r="M83240" i="5"/>
  <c r="H83241" i="5" a="1"/>
  <c r="H83241" i="5"/>
  <c r="I83241" i="5" a="1"/>
  <c r="I83241" i="5"/>
  <c r="J83241" i="5" a="1"/>
  <c r="J83241" i="5"/>
  <c r="K83241" i="5" a="1"/>
  <c r="K83241" i="5"/>
  <c r="L83241" i="5" a="1"/>
  <c r="L83241" i="5"/>
  <c r="M83241" i="5" a="1"/>
  <c r="M83241" i="5"/>
  <c r="H83242" i="5" a="1"/>
  <c r="H83242" i="5"/>
  <c r="I83242" i="5" a="1"/>
  <c r="I83242" i="5"/>
  <c r="J83242" i="5" a="1"/>
  <c r="J83242" i="5"/>
  <c r="K83242" i="5" a="1"/>
  <c r="K83242" i="5"/>
  <c r="L83242" i="5" a="1"/>
  <c r="L83242" i="5"/>
  <c r="M83242" i="5" a="1"/>
  <c r="M83242" i="5"/>
  <c r="H83243" i="5" a="1"/>
  <c r="H83243" i="5"/>
  <c r="I83243" i="5" a="1"/>
  <c r="I83243" i="5"/>
  <c r="J83243" i="5" a="1"/>
  <c r="J83243" i="5"/>
  <c r="K83243" i="5" a="1"/>
  <c r="K83243" i="5"/>
  <c r="L83243" i="5" a="1"/>
  <c r="L83243" i="5"/>
  <c r="M83243" i="5" a="1"/>
  <c r="M83243" i="5"/>
  <c r="H83244" i="5" a="1"/>
  <c r="H83244" i="5"/>
  <c r="I83244" i="5" a="1"/>
  <c r="I83244" i="5"/>
  <c r="J83244" i="5" a="1"/>
  <c r="J83244" i="5"/>
  <c r="K83244" i="5" a="1"/>
  <c r="K83244" i="5"/>
  <c r="L83244" i="5" a="1"/>
  <c r="L83244" i="5"/>
  <c r="M83244" i="5" a="1"/>
  <c r="M83244" i="5"/>
  <c r="H83245" i="5" a="1"/>
  <c r="H83245" i="5"/>
  <c r="I83245" i="5" a="1"/>
  <c r="I83245" i="5"/>
  <c r="J83245" i="5" a="1"/>
  <c r="J83245" i="5"/>
  <c r="K83245" i="5" a="1"/>
  <c r="K83245" i="5"/>
  <c r="L83245" i="5" a="1"/>
  <c r="L83245" i="5"/>
  <c r="M83245" i="5" a="1"/>
  <c r="M83245" i="5"/>
  <c r="H83246" i="5" a="1"/>
  <c r="H83246" i="5"/>
  <c r="I83246" i="5" a="1"/>
  <c r="I83246" i="5"/>
  <c r="J83246" i="5" a="1"/>
  <c r="J83246" i="5"/>
  <c r="K83246" i="5" a="1"/>
  <c r="K83246" i="5"/>
  <c r="L83246" i="5" a="1"/>
  <c r="L83246" i="5"/>
  <c r="M83246" i="5" a="1"/>
  <c r="M83246" i="5"/>
  <c r="H83247" i="5" a="1"/>
  <c r="H83247" i="5"/>
  <c r="I83247" i="5" a="1"/>
  <c r="I83247" i="5"/>
  <c r="J83247" i="5" a="1"/>
  <c r="J83247" i="5"/>
  <c r="K83247" i="5" a="1"/>
  <c r="K83247" i="5"/>
  <c r="L83247" i="5" a="1"/>
  <c r="L83247" i="5"/>
  <c r="M83247" i="5" a="1"/>
  <c r="M83247" i="5"/>
  <c r="H83248" i="5" a="1"/>
  <c r="H83248" i="5"/>
  <c r="I83248" i="5" a="1"/>
  <c r="I83248" i="5"/>
  <c r="J83248" i="5" a="1"/>
  <c r="J83248" i="5"/>
  <c r="K83248" i="5" a="1"/>
  <c r="K83248" i="5"/>
  <c r="L83248" i="5" a="1"/>
  <c r="L83248" i="5"/>
  <c r="M83248" i="5" a="1"/>
  <c r="M83248" i="5"/>
  <c r="H83249" i="5" a="1"/>
  <c r="H83249" i="5"/>
  <c r="I83249" i="5" a="1"/>
  <c r="I83249" i="5"/>
  <c r="J83249" i="5" a="1"/>
  <c r="J83249" i="5"/>
  <c r="K83249" i="5" a="1"/>
  <c r="K83249" i="5"/>
  <c r="L83249" i="5" a="1"/>
  <c r="L83249" i="5"/>
  <c r="M83249" i="5" a="1"/>
  <c r="M83249" i="5"/>
  <c r="H83250" i="5" a="1"/>
  <c r="H83250" i="5"/>
  <c r="I83250" i="5" a="1"/>
  <c r="I83250" i="5"/>
  <c r="J83250" i="5" a="1"/>
  <c r="J83250" i="5"/>
  <c r="K83250" i="5" a="1"/>
  <c r="K83250" i="5"/>
  <c r="L83250" i="5" a="1"/>
  <c r="L83250" i="5"/>
  <c r="M83250" i="5" a="1"/>
  <c r="M83250" i="5"/>
  <c r="H83251" i="5" a="1"/>
  <c r="H83251" i="5"/>
  <c r="I83251" i="5" a="1"/>
  <c r="I83251" i="5"/>
  <c r="J83251" i="5" a="1"/>
  <c r="J83251" i="5"/>
  <c r="K83251" i="5" a="1"/>
  <c r="K83251" i="5"/>
  <c r="L83251" i="5" a="1"/>
  <c r="L83251" i="5"/>
  <c r="M83251" i="5" a="1"/>
  <c r="M83251" i="5"/>
  <c r="H83252" i="5" a="1"/>
  <c r="H83252" i="5"/>
  <c r="I83252" i="5" a="1"/>
  <c r="I83252" i="5"/>
  <c r="J83252" i="5" a="1"/>
  <c r="J83252" i="5"/>
  <c r="K83252" i="5" a="1"/>
  <c r="K83252" i="5"/>
  <c r="L83252" i="5" a="1"/>
  <c r="L83252" i="5"/>
  <c r="M83252" i="5" a="1"/>
  <c r="M83252" i="5"/>
  <c r="H83253" i="5" a="1"/>
  <c r="H83253" i="5"/>
  <c r="I83253" i="5" a="1"/>
  <c r="I83253" i="5"/>
  <c r="J83253" i="5" a="1"/>
  <c r="J83253" i="5"/>
  <c r="K83253" i="5" a="1"/>
  <c r="K83253" i="5"/>
  <c r="L83253" i="5" a="1"/>
  <c r="L83253" i="5"/>
  <c r="M83253" i="5" a="1"/>
  <c r="M83253" i="5"/>
  <c r="H83254" i="5" a="1"/>
  <c r="H83254" i="5"/>
  <c r="I83254" i="5" a="1"/>
  <c r="I83254" i="5"/>
  <c r="J83254" i="5" a="1"/>
  <c r="J83254" i="5"/>
  <c r="K83254" i="5" a="1"/>
  <c r="K83254" i="5"/>
  <c r="L83254" i="5" a="1"/>
  <c r="L83254" i="5"/>
  <c r="M83254" i="5" a="1"/>
  <c r="M83254" i="5"/>
  <c r="H83255" i="5" a="1"/>
  <c r="H83255" i="5"/>
  <c r="I83255" i="5" a="1"/>
  <c r="I83255" i="5"/>
  <c r="J83255" i="5" a="1"/>
  <c r="J83255" i="5"/>
  <c r="K83255" i="5" a="1"/>
  <c r="K83255" i="5"/>
  <c r="L83255" i="5" a="1"/>
  <c r="L83255" i="5"/>
  <c r="M83255" i="5" a="1"/>
  <c r="M83255" i="5"/>
  <c r="H83256" i="5" a="1"/>
  <c r="H83256" i="5"/>
  <c r="I83256" i="5" a="1"/>
  <c r="I83256" i="5"/>
  <c r="J83256" i="5" a="1"/>
  <c r="J83256" i="5"/>
  <c r="K83256" i="5" a="1"/>
  <c r="K83256" i="5"/>
  <c r="L83256" i="5" a="1"/>
  <c r="L83256" i="5"/>
  <c r="M83256" i="5" a="1"/>
  <c r="M83256" i="5"/>
  <c r="H83257" i="5" a="1"/>
  <c r="H83257" i="5"/>
  <c r="I83257" i="5" a="1"/>
  <c r="I83257" i="5"/>
  <c r="J83257" i="5" a="1"/>
  <c r="J83257" i="5"/>
  <c r="K83257" i="5" a="1"/>
  <c r="K83257" i="5"/>
  <c r="L83257" i="5" a="1"/>
  <c r="L83257" i="5"/>
  <c r="M83257" i="5" a="1"/>
  <c r="M83257" i="5"/>
  <c r="H83258" i="5" a="1"/>
  <c r="H83258" i="5"/>
  <c r="I83258" i="5" a="1"/>
  <c r="I83258" i="5"/>
  <c r="J83258" i="5" a="1"/>
  <c r="J83258" i="5"/>
  <c r="K83258" i="5" a="1"/>
  <c r="K83258" i="5"/>
  <c r="L83258" i="5" a="1"/>
  <c r="L83258" i="5"/>
  <c r="M83258" i="5" a="1"/>
  <c r="M83258" i="5"/>
  <c r="H83259" i="5" a="1"/>
  <c r="H83259" i="5"/>
  <c r="I83259" i="5" a="1"/>
  <c r="I83259" i="5"/>
  <c r="J83259" i="5" a="1"/>
  <c r="J83259" i="5"/>
  <c r="K83259" i="5" a="1"/>
  <c r="K83259" i="5"/>
  <c r="L83259" i="5" a="1"/>
  <c r="L83259" i="5"/>
  <c r="M83259" i="5" a="1"/>
  <c r="M83259" i="5"/>
  <c r="H83260" i="5" a="1"/>
  <c r="H83260" i="5"/>
  <c r="I83260" i="5" a="1"/>
  <c r="I83260" i="5"/>
  <c r="J83260" i="5" a="1"/>
  <c r="J83260" i="5"/>
  <c r="K83260" i="5" a="1"/>
  <c r="K83260" i="5"/>
  <c r="L83260" i="5" a="1"/>
  <c r="L83260" i="5"/>
  <c r="M83260" i="5" a="1"/>
  <c r="M83260" i="5"/>
  <c r="H83261" i="5" a="1"/>
  <c r="H83261" i="5"/>
  <c r="I83261" i="5" a="1"/>
  <c r="I83261" i="5"/>
  <c r="J83261" i="5" a="1"/>
  <c r="J83261" i="5"/>
  <c r="K83261" i="5" a="1"/>
  <c r="K83261" i="5"/>
  <c r="L83261" i="5" a="1"/>
  <c r="L83261" i="5"/>
  <c r="M83261" i="5" a="1"/>
  <c r="M83261" i="5"/>
  <c r="H83262" i="5" a="1"/>
  <c r="H83262" i="5"/>
  <c r="I83262" i="5" a="1"/>
  <c r="I83262" i="5"/>
  <c r="J83262" i="5" a="1"/>
  <c r="J83262" i="5"/>
  <c r="K83262" i="5" a="1"/>
  <c r="K83262" i="5"/>
  <c r="L83262" i="5" a="1"/>
  <c r="L83262" i="5"/>
  <c r="M83262" i="5" a="1"/>
  <c r="M83262" i="5"/>
  <c r="H83263" i="5" a="1"/>
  <c r="H83263" i="5"/>
  <c r="I83263" i="5" a="1"/>
  <c r="I83263" i="5"/>
  <c r="J83263" i="5" a="1"/>
  <c r="J83263" i="5"/>
  <c r="K83263" i="5" a="1"/>
  <c r="K83263" i="5"/>
  <c r="L83263" i="5" a="1"/>
  <c r="L83263" i="5"/>
  <c r="M83263" i="5" a="1"/>
  <c r="M83263" i="5"/>
  <c r="H83264" i="5" a="1"/>
  <c r="H83264" i="5"/>
  <c r="I83264" i="5" a="1"/>
  <c r="I83264" i="5"/>
  <c r="J83264" i="5" a="1"/>
  <c r="J83264" i="5"/>
  <c r="K83264" i="5" a="1"/>
  <c r="K83264" i="5"/>
  <c r="L83264" i="5" a="1"/>
  <c r="L83264" i="5"/>
  <c r="M83264" i="5" a="1"/>
  <c r="M83264" i="5"/>
  <c r="H83265" i="5" a="1"/>
  <c r="H83265" i="5"/>
  <c r="I83265" i="5" a="1"/>
  <c r="I83265" i="5"/>
  <c r="J83265" i="5" a="1"/>
  <c r="J83265" i="5"/>
  <c r="K83265" i="5" a="1"/>
  <c r="K83265" i="5"/>
  <c r="L83265" i="5" a="1"/>
  <c r="L83265" i="5"/>
  <c r="M83265" i="5" a="1"/>
  <c r="M83265" i="5"/>
  <c r="H83266" i="5" a="1"/>
  <c r="H83266" i="5"/>
  <c r="I83266" i="5" a="1"/>
  <c r="I83266" i="5"/>
  <c r="J83266" i="5" a="1"/>
  <c r="J83266" i="5"/>
  <c r="K83266" i="5" a="1"/>
  <c r="K83266" i="5"/>
  <c r="L83266" i="5" a="1"/>
  <c r="L83266" i="5"/>
  <c r="M83266" i="5" a="1"/>
  <c r="M83266" i="5"/>
  <c r="H83267" i="5" a="1"/>
  <c r="H83267" i="5"/>
  <c r="I83267" i="5" a="1"/>
  <c r="I83267" i="5"/>
  <c r="J83267" i="5" a="1"/>
  <c r="J83267" i="5"/>
  <c r="K83267" i="5" a="1"/>
  <c r="K83267" i="5"/>
  <c r="L83267" i="5" a="1"/>
  <c r="L83267" i="5"/>
  <c r="M83267" i="5" a="1"/>
  <c r="M83267" i="5"/>
  <c r="H83268" i="5" a="1"/>
  <c r="H83268" i="5"/>
  <c r="I83268" i="5" a="1"/>
  <c r="I83268" i="5"/>
  <c r="J83268" i="5" a="1"/>
  <c r="J83268" i="5"/>
  <c r="K83268" i="5" a="1"/>
  <c r="K83268" i="5"/>
  <c r="L83268" i="5" a="1"/>
  <c r="L83268" i="5"/>
  <c r="M83268" i="5" a="1"/>
  <c r="M83268" i="5"/>
  <c r="H83269" i="5" a="1"/>
  <c r="H83269" i="5"/>
  <c r="I83269" i="5" a="1"/>
  <c r="I83269" i="5"/>
  <c r="J83269" i="5" a="1"/>
  <c r="J83269" i="5"/>
  <c r="K83269" i="5" a="1"/>
  <c r="K83269" i="5"/>
  <c r="L83269" i="5" a="1"/>
  <c r="L83269" i="5"/>
  <c r="M83269" i="5" a="1"/>
  <c r="M83269" i="5"/>
  <c r="H83270" i="5" a="1"/>
  <c r="H83270" i="5"/>
  <c r="I83270" i="5" a="1"/>
  <c r="I83270" i="5"/>
  <c r="J83270" i="5" a="1"/>
  <c r="J83270" i="5"/>
  <c r="K83270" i="5" a="1"/>
  <c r="K83270" i="5"/>
  <c r="L83270" i="5" a="1"/>
  <c r="L83270" i="5"/>
  <c r="M83270" i="5" a="1"/>
  <c r="M83270" i="5"/>
  <c r="H83271" i="5" a="1"/>
  <c r="H83271" i="5"/>
  <c r="I83271" i="5" a="1"/>
  <c r="I83271" i="5"/>
  <c r="J83271" i="5" a="1"/>
  <c r="J83271" i="5"/>
  <c r="K83271" i="5" a="1"/>
  <c r="K83271" i="5"/>
  <c r="L83271" i="5" a="1"/>
  <c r="L83271" i="5"/>
  <c r="M83271" i="5" a="1"/>
  <c r="M83271" i="5"/>
  <c r="H83272" i="5" a="1"/>
  <c r="H83272" i="5"/>
  <c r="I83272" i="5" a="1"/>
  <c r="I83272" i="5"/>
  <c r="J83272" i="5" a="1"/>
  <c r="J83272" i="5"/>
  <c r="K83272" i="5" a="1"/>
  <c r="K83272" i="5"/>
  <c r="L83272" i="5" a="1"/>
  <c r="L83272" i="5"/>
  <c r="M83272" i="5" a="1"/>
  <c r="M83272" i="5"/>
  <c r="H83273" i="5" a="1"/>
  <c r="H83273" i="5"/>
  <c r="I83273" i="5" a="1"/>
  <c r="I83273" i="5"/>
  <c r="J83273" i="5" a="1"/>
  <c r="J83273" i="5"/>
  <c r="K83273" i="5" a="1"/>
  <c r="K83273" i="5"/>
  <c r="L83273" i="5" a="1"/>
  <c r="L83273" i="5"/>
  <c r="M83273" i="5" a="1"/>
  <c r="M83273" i="5"/>
  <c r="H83274" i="5" a="1"/>
  <c r="H83274" i="5"/>
  <c r="I83274" i="5" a="1"/>
  <c r="I83274" i="5"/>
  <c r="J83274" i="5" a="1"/>
  <c r="J83274" i="5"/>
  <c r="K83274" i="5" a="1"/>
  <c r="K83274" i="5"/>
  <c r="L83274" i="5" a="1"/>
  <c r="L83274" i="5"/>
  <c r="M83274" i="5" a="1"/>
  <c r="M83274" i="5"/>
  <c r="H83275" i="5" a="1"/>
  <c r="H83275" i="5"/>
  <c r="I83275" i="5" a="1"/>
  <c r="I83275" i="5"/>
  <c r="J83275" i="5" a="1"/>
  <c r="J83275" i="5"/>
  <c r="K83275" i="5" a="1"/>
  <c r="K83275" i="5"/>
  <c r="L83275" i="5" a="1"/>
  <c r="L83275" i="5"/>
  <c r="M83275" i="5" a="1"/>
  <c r="M83275" i="5"/>
  <c r="H83276" i="5" a="1"/>
  <c r="H83276" i="5"/>
  <c r="I83276" i="5" a="1"/>
  <c r="I83276" i="5"/>
  <c r="J83276" i="5" a="1"/>
  <c r="J83276" i="5"/>
  <c r="K83276" i="5" a="1"/>
  <c r="K83276" i="5"/>
  <c r="L83276" i="5" a="1"/>
  <c r="L83276" i="5"/>
  <c r="M83276" i="5" a="1"/>
  <c r="M83276" i="5"/>
  <c r="H83277" i="5" a="1"/>
  <c r="H83277" i="5"/>
  <c r="I83277" i="5" a="1"/>
  <c r="I83277" i="5"/>
  <c r="J83277" i="5" a="1"/>
  <c r="J83277" i="5"/>
  <c r="K83277" i="5" a="1"/>
  <c r="K83277" i="5"/>
  <c r="L83277" i="5" a="1"/>
  <c r="L83277" i="5"/>
  <c r="M83277" i="5" a="1"/>
  <c r="M83277" i="5"/>
  <c r="H83278" i="5" a="1"/>
  <c r="H83278" i="5"/>
  <c r="I83278" i="5" a="1"/>
  <c r="I83278" i="5"/>
  <c r="J83278" i="5" a="1"/>
  <c r="J83278" i="5"/>
  <c r="K83278" i="5" a="1"/>
  <c r="K83278" i="5"/>
  <c r="L83278" i="5" a="1"/>
  <c r="L83278" i="5"/>
  <c r="M83278" i="5" a="1"/>
  <c r="M83278" i="5"/>
  <c r="H83279" i="5" a="1"/>
  <c r="H83279" i="5"/>
  <c r="I83279" i="5" a="1"/>
  <c r="I83279" i="5"/>
  <c r="J83279" i="5" a="1"/>
  <c r="J83279" i="5"/>
  <c r="K83279" i="5" a="1"/>
  <c r="K83279" i="5"/>
  <c r="L83279" i="5" a="1"/>
  <c r="L83279" i="5"/>
  <c r="M83279" i="5" a="1"/>
  <c r="M83279" i="5"/>
  <c r="H83280" i="5" a="1"/>
  <c r="H83280" i="5"/>
  <c r="I83280" i="5" a="1"/>
  <c r="I83280" i="5"/>
  <c r="J83280" i="5" a="1"/>
  <c r="J83280" i="5"/>
  <c r="K83280" i="5" a="1"/>
  <c r="K83280" i="5"/>
  <c r="L83280" i="5" a="1"/>
  <c r="L83280" i="5"/>
  <c r="M83280" i="5" a="1"/>
  <c r="M83280" i="5"/>
  <c r="H83281" i="5" a="1"/>
  <c r="H83281" i="5"/>
  <c r="I83281" i="5" a="1"/>
  <c r="I83281" i="5"/>
  <c r="J83281" i="5" a="1"/>
  <c r="J83281" i="5"/>
  <c r="K83281" i="5" a="1"/>
  <c r="K83281" i="5"/>
  <c r="L83281" i="5" a="1"/>
  <c r="L83281" i="5"/>
  <c r="M83281" i="5" a="1"/>
  <c r="M83281" i="5"/>
  <c r="H83282" i="5" a="1"/>
  <c r="H83282" i="5"/>
  <c r="I83282" i="5" a="1"/>
  <c r="I83282" i="5"/>
  <c r="J83282" i="5" a="1"/>
  <c r="J83282" i="5"/>
  <c r="K83282" i="5" a="1"/>
  <c r="K83282" i="5"/>
  <c r="L83282" i="5" a="1"/>
  <c r="L83282" i="5"/>
  <c r="M83282" i="5" a="1"/>
  <c r="M83282" i="5"/>
  <c r="H83283" i="5" a="1"/>
  <c r="H83283" i="5"/>
  <c r="I83283" i="5" a="1"/>
  <c r="I83283" i="5"/>
  <c r="J83283" i="5" a="1"/>
  <c r="J83283" i="5"/>
  <c r="K83283" i="5" a="1"/>
  <c r="K83283" i="5"/>
  <c r="L83283" i="5" a="1"/>
  <c r="L83283" i="5"/>
  <c r="M83283" i="5" a="1"/>
  <c r="M83283" i="5"/>
  <c r="H83284" i="5" a="1"/>
  <c r="H83284" i="5"/>
  <c r="I83284" i="5" a="1"/>
  <c r="I83284" i="5"/>
  <c r="J83284" i="5" a="1"/>
  <c r="J83284" i="5"/>
  <c r="K83284" i="5" a="1"/>
  <c r="K83284" i="5"/>
  <c r="L83284" i="5" a="1"/>
  <c r="L83284" i="5"/>
  <c r="M83284" i="5" a="1"/>
  <c r="M83284" i="5"/>
  <c r="H83285" i="5" a="1"/>
  <c r="H83285" i="5"/>
  <c r="I83285" i="5" a="1"/>
  <c r="I83285" i="5"/>
  <c r="J83285" i="5" a="1"/>
  <c r="J83285" i="5"/>
  <c r="K83285" i="5" a="1"/>
  <c r="K83285" i="5"/>
  <c r="L83285" i="5" a="1"/>
  <c r="L83285" i="5"/>
  <c r="M83285" i="5" a="1"/>
  <c r="M83285" i="5"/>
  <c r="H83286" i="5" a="1"/>
  <c r="H83286" i="5"/>
  <c r="I83286" i="5" a="1"/>
  <c r="I83286" i="5"/>
  <c r="J83286" i="5" a="1"/>
  <c r="J83286" i="5"/>
  <c r="K83286" i="5" a="1"/>
  <c r="K83286" i="5"/>
  <c r="L83286" i="5" a="1"/>
  <c r="L83286" i="5"/>
  <c r="M83286" i="5" a="1"/>
  <c r="M83286" i="5"/>
  <c r="H83287" i="5" a="1"/>
  <c r="H83287" i="5"/>
  <c r="I83287" i="5" a="1"/>
  <c r="I83287" i="5"/>
  <c r="J83287" i="5" a="1"/>
  <c r="J83287" i="5"/>
  <c r="K83287" i="5" a="1"/>
  <c r="K83287" i="5"/>
  <c r="L83287" i="5" a="1"/>
  <c r="L83287" i="5"/>
  <c r="M83287" i="5" a="1"/>
  <c r="M83287" i="5"/>
  <c r="H83288" i="5" a="1"/>
  <c r="H83288" i="5"/>
  <c r="I83288" i="5" a="1"/>
  <c r="I83288" i="5"/>
  <c r="J83288" i="5" a="1"/>
  <c r="J83288" i="5"/>
  <c r="K83288" i="5" a="1"/>
  <c r="K83288" i="5"/>
  <c r="L83288" i="5" a="1"/>
  <c r="L83288" i="5"/>
  <c r="M83288" i="5" a="1"/>
  <c r="M83288" i="5"/>
  <c r="H83289" i="5" a="1"/>
  <c r="H83289" i="5"/>
  <c r="I83289" i="5" a="1"/>
  <c r="I83289" i="5"/>
  <c r="J83289" i="5" a="1"/>
  <c r="J83289" i="5"/>
  <c r="K83289" i="5" a="1"/>
  <c r="K83289" i="5"/>
  <c r="L83289" i="5" a="1"/>
  <c r="L83289" i="5"/>
  <c r="M83289" i="5" a="1"/>
  <c r="M83289" i="5"/>
  <c r="H83290" i="5" a="1"/>
  <c r="H83290" i="5"/>
  <c r="I83290" i="5" a="1"/>
  <c r="I83290" i="5"/>
  <c r="J83290" i="5" a="1"/>
  <c r="J83290" i="5"/>
  <c r="K83290" i="5" a="1"/>
  <c r="K83290" i="5"/>
  <c r="L83290" i="5" a="1"/>
  <c r="L83290" i="5"/>
  <c r="M83290" i="5" a="1"/>
  <c r="M83290" i="5"/>
  <c r="H83291" i="5" a="1"/>
  <c r="H83291" i="5"/>
  <c r="I83291" i="5" a="1"/>
  <c r="I83291" i="5"/>
  <c r="J83291" i="5" a="1"/>
  <c r="J83291" i="5"/>
  <c r="K83291" i="5" a="1"/>
  <c r="K83291" i="5"/>
  <c r="L83291" i="5" a="1"/>
  <c r="L83291" i="5"/>
  <c r="M83291" i="5" a="1"/>
  <c r="M83291" i="5"/>
  <c r="H83292" i="5" a="1"/>
  <c r="H83292" i="5"/>
  <c r="I83292" i="5" a="1"/>
  <c r="I83292" i="5"/>
  <c r="J83292" i="5" a="1"/>
  <c r="J83292" i="5"/>
  <c r="K83292" i="5" a="1"/>
  <c r="K83292" i="5"/>
  <c r="L83292" i="5" a="1"/>
  <c r="L83292" i="5"/>
  <c r="M83292" i="5" a="1"/>
  <c r="M83292" i="5"/>
  <c r="H83293" i="5" a="1"/>
  <c r="H83293" i="5"/>
  <c r="I83293" i="5" a="1"/>
  <c r="I83293" i="5"/>
  <c r="J83293" i="5" a="1"/>
  <c r="J83293" i="5"/>
  <c r="K83293" i="5" a="1"/>
  <c r="K83293" i="5"/>
  <c r="L83293" i="5" a="1"/>
  <c r="L83293" i="5"/>
  <c r="M83293" i="5" a="1"/>
  <c r="M83293" i="5"/>
  <c r="H83294" i="5" a="1"/>
  <c r="H83294" i="5"/>
  <c r="I83294" i="5" a="1"/>
  <c r="I83294" i="5"/>
  <c r="J83294" i="5" a="1"/>
  <c r="J83294" i="5"/>
  <c r="K83294" i="5" a="1"/>
  <c r="K83294" i="5"/>
  <c r="L83294" i="5" a="1"/>
  <c r="L83294" i="5"/>
  <c r="M83294" i="5" a="1"/>
  <c r="M83294" i="5"/>
  <c r="H83295" i="5" a="1"/>
  <c r="H83295" i="5"/>
  <c r="I83295" i="5" a="1"/>
  <c r="I83295" i="5"/>
  <c r="J83295" i="5" a="1"/>
  <c r="J83295" i="5"/>
  <c r="K83295" i="5" a="1"/>
  <c r="K83295" i="5"/>
  <c r="L83295" i="5" a="1"/>
  <c r="L83295" i="5"/>
  <c r="M83295" i="5" a="1"/>
  <c r="M83295" i="5"/>
  <c r="H83296" i="5" a="1"/>
  <c r="H83296" i="5"/>
  <c r="I83296" i="5" a="1"/>
  <c r="I83296" i="5"/>
  <c r="J83296" i="5" a="1"/>
  <c r="J83296" i="5"/>
  <c r="K83296" i="5" a="1"/>
  <c r="K83296" i="5"/>
  <c r="L83296" i="5" a="1"/>
  <c r="L83296" i="5"/>
  <c r="M83296" i="5" a="1"/>
  <c r="M83296" i="5"/>
  <c r="H83297" i="5" a="1"/>
  <c r="H83297" i="5"/>
  <c r="I83297" i="5" a="1"/>
  <c r="I83297" i="5"/>
  <c r="J83297" i="5" a="1"/>
  <c r="J83297" i="5"/>
  <c r="K83297" i="5" a="1"/>
  <c r="K83297" i="5"/>
  <c r="L83297" i="5" a="1"/>
  <c r="L83297" i="5"/>
  <c r="M83297" i="5" a="1"/>
  <c r="M83297" i="5"/>
  <c r="H83298" i="5" a="1"/>
  <c r="H83298" i="5"/>
  <c r="I83298" i="5" a="1"/>
  <c r="I83298" i="5"/>
  <c r="J83298" i="5" a="1"/>
  <c r="J83298" i="5"/>
  <c r="K83298" i="5" a="1"/>
  <c r="K83298" i="5"/>
  <c r="L83298" i="5" a="1"/>
  <c r="L83298" i="5"/>
  <c r="M83298" i="5" a="1"/>
  <c r="M83298" i="5"/>
  <c r="H83299" i="5" a="1"/>
  <c r="H83299" i="5"/>
  <c r="I83299" i="5" a="1"/>
  <c r="I83299" i="5"/>
  <c r="J83299" i="5" a="1"/>
  <c r="J83299" i="5"/>
  <c r="K83299" i="5" a="1"/>
  <c r="K83299" i="5"/>
  <c r="L83299" i="5" a="1"/>
  <c r="L83299" i="5"/>
  <c r="M83299" i="5" a="1"/>
  <c r="M83299" i="5"/>
  <c r="H83300" i="5" a="1"/>
  <c r="H83300" i="5"/>
  <c r="I83300" i="5" a="1"/>
  <c r="I83300" i="5"/>
  <c r="J83300" i="5" a="1"/>
  <c r="J83300" i="5"/>
  <c r="K83300" i="5" a="1"/>
  <c r="K83300" i="5"/>
  <c r="L83300" i="5" a="1"/>
  <c r="L83300" i="5"/>
  <c r="M83300" i="5" a="1"/>
  <c r="M83300" i="5"/>
  <c r="H83301" i="5" a="1"/>
  <c r="H83301" i="5"/>
  <c r="I83301" i="5" a="1"/>
  <c r="I83301" i="5"/>
  <c r="J83301" i="5" a="1"/>
  <c r="J83301" i="5"/>
  <c r="K83301" i="5" a="1"/>
  <c r="K83301" i="5"/>
  <c r="L83301" i="5" a="1"/>
  <c r="L83301" i="5"/>
  <c r="M83301" i="5" a="1"/>
  <c r="M83301" i="5"/>
  <c r="H83302" i="5" a="1"/>
  <c r="H83302" i="5"/>
  <c r="I83302" i="5" a="1"/>
  <c r="I83302" i="5"/>
  <c r="J83302" i="5" a="1"/>
  <c r="J83302" i="5"/>
  <c r="K83302" i="5" a="1"/>
  <c r="K83302" i="5"/>
  <c r="L83302" i="5" a="1"/>
  <c r="L83302" i="5"/>
  <c r="M83302" i="5" a="1"/>
  <c r="M83302" i="5"/>
  <c r="H83303" i="5" a="1"/>
  <c r="H83303" i="5"/>
  <c r="I83303" i="5" a="1"/>
  <c r="I83303" i="5"/>
  <c r="J83303" i="5" a="1"/>
  <c r="J83303" i="5"/>
  <c r="K83303" i="5" a="1"/>
  <c r="K83303" i="5"/>
  <c r="L83303" i="5" a="1"/>
  <c r="L83303" i="5"/>
  <c r="M83303" i="5" a="1"/>
  <c r="M83303" i="5"/>
  <c r="H83304" i="5" a="1"/>
  <c r="H83304" i="5"/>
  <c r="I83304" i="5" a="1"/>
  <c r="I83304" i="5"/>
  <c r="J83304" i="5" a="1"/>
  <c r="J83304" i="5"/>
  <c r="K83304" i="5" a="1"/>
  <c r="K83304" i="5"/>
  <c r="L83304" i="5" a="1"/>
  <c r="L83304" i="5"/>
  <c r="M83304" i="5" a="1"/>
  <c r="M83304" i="5"/>
  <c r="H83305" i="5" a="1"/>
  <c r="H83305" i="5"/>
  <c r="I83305" i="5" a="1"/>
  <c r="I83305" i="5"/>
  <c r="J83305" i="5" a="1"/>
  <c r="J83305" i="5"/>
  <c r="K83305" i="5" a="1"/>
  <c r="K83305" i="5"/>
  <c r="L83305" i="5" a="1"/>
  <c r="L83305" i="5"/>
  <c r="M83305" i="5" a="1"/>
  <c r="M83305" i="5"/>
  <c r="H83306" i="5" a="1"/>
  <c r="H83306" i="5"/>
  <c r="I83306" i="5" a="1"/>
  <c r="I83306" i="5"/>
  <c r="J83306" i="5" a="1"/>
  <c r="J83306" i="5"/>
  <c r="K83306" i="5" a="1"/>
  <c r="K83306" i="5"/>
  <c r="L83306" i="5" a="1"/>
  <c r="L83306" i="5"/>
  <c r="M83306" i="5" a="1"/>
  <c r="M83306" i="5"/>
  <c r="H83307" i="5" a="1"/>
  <c r="H83307" i="5"/>
  <c r="I83307" i="5" a="1"/>
  <c r="I83307" i="5"/>
  <c r="J83307" i="5" a="1"/>
  <c r="J83307" i="5"/>
  <c r="K83307" i="5" a="1"/>
  <c r="K83307" i="5"/>
  <c r="L83307" i="5" a="1"/>
  <c r="L83307" i="5"/>
  <c r="M83307" i="5" a="1"/>
  <c r="M83307" i="5"/>
  <c r="H83308" i="5" a="1"/>
  <c r="H83308" i="5"/>
  <c r="I83308" i="5" a="1"/>
  <c r="I83308" i="5"/>
  <c r="J83308" i="5" a="1"/>
  <c r="J83308" i="5"/>
  <c r="K83308" i="5" a="1"/>
  <c r="K83308" i="5"/>
  <c r="L83308" i="5" a="1"/>
  <c r="L83308" i="5"/>
  <c r="M83308" i="5" a="1"/>
  <c r="M83308" i="5"/>
  <c r="H83309" i="5" a="1"/>
  <c r="H83309" i="5"/>
  <c r="I83309" i="5" a="1"/>
  <c r="I83309" i="5"/>
  <c r="J83309" i="5" a="1"/>
  <c r="J83309" i="5"/>
  <c r="K83309" i="5" a="1"/>
  <c r="K83309" i="5"/>
  <c r="L83309" i="5" a="1"/>
  <c r="L83309" i="5"/>
  <c r="M83309" i="5" a="1"/>
  <c r="M83309" i="5"/>
  <c r="H83310" i="5" a="1"/>
  <c r="H83310" i="5"/>
  <c r="I83310" i="5" a="1"/>
  <c r="I83310" i="5"/>
  <c r="J83310" i="5" a="1"/>
  <c r="J83310" i="5"/>
  <c r="K83310" i="5" a="1"/>
  <c r="K83310" i="5"/>
  <c r="L83310" i="5" a="1"/>
  <c r="L83310" i="5"/>
  <c r="M83310" i="5" a="1"/>
  <c r="M83310" i="5"/>
  <c r="H83311" i="5" a="1"/>
  <c r="H83311" i="5"/>
  <c r="I83311" i="5" a="1"/>
  <c r="I83311" i="5"/>
  <c r="J83311" i="5" a="1"/>
  <c r="J83311" i="5"/>
  <c r="K83311" i="5" a="1"/>
  <c r="K83311" i="5"/>
  <c r="L83311" i="5" a="1"/>
  <c r="L83311" i="5"/>
  <c r="M83311" i="5" a="1"/>
  <c r="M83311" i="5"/>
  <c r="H83312" i="5" a="1"/>
  <c r="H83312" i="5"/>
  <c r="I83312" i="5" a="1"/>
  <c r="I83312" i="5"/>
  <c r="J83312" i="5" a="1"/>
  <c r="J83312" i="5"/>
  <c r="K83312" i="5" a="1"/>
  <c r="K83312" i="5"/>
  <c r="L83312" i="5" a="1"/>
  <c r="L83312" i="5"/>
  <c r="M83312" i="5" a="1"/>
  <c r="M83312" i="5"/>
  <c r="H83313" i="5" a="1"/>
  <c r="H83313" i="5"/>
  <c r="I83313" i="5" a="1"/>
  <c r="I83313" i="5"/>
  <c r="J83313" i="5" a="1"/>
  <c r="J83313" i="5"/>
  <c r="K83313" i="5" a="1"/>
  <c r="K83313" i="5"/>
  <c r="L83313" i="5" a="1"/>
  <c r="L83313" i="5"/>
  <c r="M83313" i="5" a="1"/>
  <c r="M83313" i="5"/>
  <c r="H83314" i="5" a="1"/>
  <c r="H83314" i="5"/>
  <c r="I83314" i="5" a="1"/>
  <c r="I83314" i="5"/>
  <c r="J83314" i="5" a="1"/>
  <c r="J83314" i="5"/>
  <c r="K83314" i="5" a="1"/>
  <c r="K83314" i="5"/>
  <c r="L83314" i="5" a="1"/>
  <c r="L83314" i="5"/>
  <c r="M83314" i="5" a="1"/>
  <c r="M83314" i="5"/>
  <c r="H83315" i="5" a="1"/>
  <c r="H83315" i="5"/>
  <c r="I83315" i="5" a="1"/>
  <c r="I83315" i="5"/>
  <c r="J83315" i="5" a="1"/>
  <c r="J83315" i="5"/>
  <c r="K83315" i="5" a="1"/>
  <c r="K83315" i="5"/>
  <c r="L83315" i="5" a="1"/>
  <c r="L83315" i="5"/>
  <c r="M83315" i="5" a="1"/>
  <c r="M83315" i="5"/>
  <c r="H83316" i="5" a="1"/>
  <c r="H83316" i="5"/>
  <c r="I83316" i="5" a="1"/>
  <c r="I83316" i="5"/>
  <c r="J83316" i="5" a="1"/>
  <c r="J83316" i="5"/>
  <c r="K83316" i="5" a="1"/>
  <c r="K83316" i="5"/>
  <c r="L83316" i="5" a="1"/>
  <c r="L83316" i="5"/>
  <c r="M83316" i="5" a="1"/>
  <c r="M83316" i="5"/>
  <c r="H83317" i="5" a="1"/>
  <c r="H83317" i="5"/>
  <c r="I83317" i="5" a="1"/>
  <c r="I83317" i="5"/>
  <c r="J83317" i="5" a="1"/>
  <c r="J83317" i="5"/>
  <c r="K83317" i="5" a="1"/>
  <c r="K83317" i="5"/>
  <c r="L83317" i="5" a="1"/>
  <c r="L83317" i="5"/>
  <c r="M83317" i="5" a="1"/>
  <c r="M83317" i="5"/>
  <c r="H83318" i="5" a="1"/>
  <c r="H83318" i="5"/>
  <c r="I83318" i="5" a="1"/>
  <c r="I83318" i="5"/>
  <c r="J83318" i="5" a="1"/>
  <c r="J83318" i="5"/>
  <c r="K83318" i="5" a="1"/>
  <c r="K83318" i="5"/>
  <c r="L83318" i="5" a="1"/>
  <c r="L83318" i="5"/>
  <c r="M83318" i="5" a="1"/>
  <c r="M83318" i="5"/>
  <c r="H83319" i="5" a="1"/>
  <c r="H83319" i="5"/>
  <c r="I83319" i="5" a="1"/>
  <c r="I83319" i="5"/>
  <c r="J83319" i="5" a="1"/>
  <c r="J83319" i="5"/>
  <c r="K83319" i="5" a="1"/>
  <c r="K83319" i="5"/>
  <c r="L83319" i="5" a="1"/>
  <c r="L83319" i="5"/>
  <c r="M83319" i="5" a="1"/>
  <c r="M83319" i="5"/>
  <c r="H83320" i="5" a="1"/>
  <c r="H83320" i="5"/>
  <c r="I83320" i="5" a="1"/>
  <c r="I83320" i="5"/>
  <c r="J83320" i="5" a="1"/>
  <c r="J83320" i="5"/>
  <c r="K83320" i="5" a="1"/>
  <c r="K83320" i="5"/>
  <c r="L83320" i="5" a="1"/>
  <c r="L83320" i="5"/>
  <c r="M83320" i="5" a="1"/>
  <c r="M83320" i="5"/>
  <c r="H83321" i="5" a="1"/>
  <c r="H83321" i="5"/>
  <c r="I83321" i="5" a="1"/>
  <c r="I83321" i="5"/>
  <c r="J83321" i="5" a="1"/>
  <c r="J83321" i="5"/>
  <c r="K83321" i="5" a="1"/>
  <c r="K83321" i="5"/>
  <c r="L83321" i="5" a="1"/>
  <c r="L83321" i="5"/>
  <c r="M83321" i="5" a="1"/>
  <c r="M83321" i="5"/>
  <c r="H83322" i="5" a="1"/>
  <c r="H83322" i="5"/>
  <c r="I83322" i="5" a="1"/>
  <c r="I83322" i="5"/>
  <c r="J83322" i="5" a="1"/>
  <c r="J83322" i="5"/>
  <c r="K83322" i="5" a="1"/>
  <c r="K83322" i="5"/>
  <c r="L83322" i="5" a="1"/>
  <c r="L83322" i="5"/>
  <c r="M83322" i="5" a="1"/>
  <c r="M83322" i="5"/>
  <c r="H83323" i="5" a="1"/>
  <c r="H83323" i="5"/>
  <c r="I83323" i="5" a="1"/>
  <c r="I83323" i="5"/>
  <c r="J83323" i="5" a="1"/>
  <c r="J83323" i="5"/>
  <c r="K83323" i="5" a="1"/>
  <c r="K83323" i="5"/>
  <c r="L83323" i="5" a="1"/>
  <c r="L83323" i="5"/>
  <c r="M83323" i="5" a="1"/>
  <c r="M83323" i="5"/>
  <c r="H83324" i="5" a="1"/>
  <c r="H83324" i="5"/>
  <c r="I83324" i="5" a="1"/>
  <c r="I83324" i="5"/>
  <c r="J83324" i="5" a="1"/>
  <c r="J83324" i="5"/>
  <c r="K83324" i="5" a="1"/>
  <c r="K83324" i="5"/>
  <c r="L83324" i="5" a="1"/>
  <c r="L83324" i="5"/>
  <c r="M83324" i="5" a="1"/>
  <c r="M83324" i="5"/>
  <c r="H83325" i="5" a="1"/>
  <c r="H83325" i="5"/>
  <c r="I83325" i="5" a="1"/>
  <c r="I83325" i="5"/>
  <c r="J83325" i="5" a="1"/>
  <c r="J83325" i="5"/>
  <c r="K83325" i="5" a="1"/>
  <c r="K83325" i="5"/>
  <c r="L83325" i="5" a="1"/>
  <c r="L83325" i="5"/>
  <c r="M83325" i="5" a="1"/>
  <c r="M83325" i="5"/>
  <c r="H83326" i="5" a="1"/>
  <c r="H83326" i="5"/>
  <c r="I83326" i="5" a="1"/>
  <c r="I83326" i="5"/>
  <c r="J83326" i="5" a="1"/>
  <c r="J83326" i="5"/>
  <c r="K83326" i="5" a="1"/>
  <c r="K83326" i="5"/>
  <c r="L83326" i="5" a="1"/>
  <c r="L83326" i="5"/>
  <c r="M83326" i="5" a="1"/>
  <c r="M83326" i="5"/>
  <c r="H83327" i="5" a="1"/>
  <c r="H83327" i="5"/>
  <c r="I83327" i="5" a="1"/>
  <c r="I83327" i="5"/>
  <c r="J83327" i="5" a="1"/>
  <c r="J83327" i="5"/>
  <c r="K83327" i="5" a="1"/>
  <c r="K83327" i="5"/>
  <c r="L83327" i="5" a="1"/>
  <c r="L83327" i="5"/>
  <c r="M83327" i="5" a="1"/>
  <c r="M83327" i="5"/>
  <c r="H83328" i="5" a="1"/>
  <c r="H83328" i="5"/>
  <c r="I83328" i="5" a="1"/>
  <c r="I83328" i="5"/>
  <c r="J83328" i="5" a="1"/>
  <c r="J83328" i="5"/>
  <c r="K83328" i="5" a="1"/>
  <c r="K83328" i="5"/>
  <c r="L83328" i="5" a="1"/>
  <c r="L83328" i="5"/>
  <c r="M83328" i="5" a="1"/>
  <c r="M83328" i="5"/>
  <c r="H83329" i="5" a="1"/>
  <c r="H83329" i="5"/>
  <c r="I83329" i="5" a="1"/>
  <c r="I83329" i="5"/>
  <c r="J83329" i="5" a="1"/>
  <c r="J83329" i="5"/>
  <c r="K83329" i="5" a="1"/>
  <c r="K83329" i="5"/>
  <c r="L83329" i="5" a="1"/>
  <c r="L83329" i="5"/>
  <c r="M83329" i="5" a="1"/>
  <c r="M83329" i="5"/>
  <c r="H83330" i="5" a="1"/>
  <c r="H83330" i="5"/>
  <c r="I83330" i="5" a="1"/>
  <c r="I83330" i="5"/>
  <c r="J83330" i="5" a="1"/>
  <c r="J83330" i="5"/>
  <c r="K83330" i="5" a="1"/>
  <c r="K83330" i="5"/>
  <c r="L83330" i="5" a="1"/>
  <c r="L83330" i="5"/>
  <c r="M83330" i="5" a="1"/>
  <c r="M83330" i="5"/>
  <c r="H83331" i="5" a="1"/>
  <c r="H83331" i="5"/>
  <c r="I83331" i="5" a="1"/>
  <c r="I83331" i="5"/>
  <c r="J83331" i="5" a="1"/>
  <c r="J83331" i="5"/>
  <c r="K83331" i="5" a="1"/>
  <c r="K83331" i="5"/>
  <c r="L83331" i="5" a="1"/>
  <c r="L83331" i="5"/>
  <c r="M83331" i="5" a="1"/>
  <c r="M83331" i="5"/>
  <c r="H83332" i="5" a="1"/>
  <c r="H83332" i="5"/>
  <c r="I83332" i="5" a="1"/>
  <c r="I83332" i="5"/>
  <c r="J83332" i="5" a="1"/>
  <c r="J83332" i="5"/>
  <c r="K83332" i="5" a="1"/>
  <c r="K83332" i="5"/>
  <c r="L83332" i="5" a="1"/>
  <c r="L83332" i="5"/>
  <c r="M83332" i="5" a="1"/>
  <c r="M83332" i="5"/>
  <c r="H83333" i="5" a="1"/>
  <c r="H83333" i="5"/>
  <c r="I83333" i="5" a="1"/>
  <c r="I83333" i="5"/>
  <c r="J83333" i="5" a="1"/>
  <c r="J83333" i="5"/>
  <c r="K83333" i="5" a="1"/>
  <c r="K83333" i="5"/>
  <c r="L83333" i="5" a="1"/>
  <c r="L83333" i="5"/>
  <c r="M83333" i="5" a="1"/>
  <c r="M83333" i="5"/>
  <c r="H83334" i="5" a="1"/>
  <c r="H83334" i="5"/>
  <c r="I83334" i="5" a="1"/>
  <c r="I83334" i="5"/>
  <c r="J83334" i="5" a="1"/>
  <c r="J83334" i="5"/>
  <c r="K83334" i="5" a="1"/>
  <c r="K83334" i="5"/>
  <c r="L83334" i="5" a="1"/>
  <c r="L83334" i="5"/>
  <c r="M83334" i="5" a="1"/>
  <c r="M83334" i="5"/>
  <c r="H83335" i="5" a="1"/>
  <c r="H83335" i="5"/>
  <c r="I83335" i="5" a="1"/>
  <c r="I83335" i="5"/>
  <c r="J83335" i="5" a="1"/>
  <c r="J83335" i="5"/>
  <c r="K83335" i="5" a="1"/>
  <c r="K83335" i="5"/>
  <c r="L83335" i="5" a="1"/>
  <c r="L83335" i="5"/>
  <c r="M83335" i="5" a="1"/>
  <c r="M83335" i="5"/>
  <c r="H83336" i="5" a="1"/>
  <c r="H83336" i="5"/>
  <c r="I83336" i="5" a="1"/>
  <c r="I83336" i="5"/>
  <c r="J83336" i="5" a="1"/>
  <c r="J83336" i="5"/>
  <c r="K83336" i="5" a="1"/>
  <c r="K83336" i="5"/>
  <c r="L83336" i="5" a="1"/>
  <c r="L83336" i="5"/>
  <c r="M83336" i="5" a="1"/>
  <c r="M83336" i="5"/>
  <c r="H83337" i="5" a="1"/>
  <c r="H83337" i="5"/>
  <c r="I83337" i="5" a="1"/>
  <c r="I83337" i="5"/>
  <c r="J83337" i="5" a="1"/>
  <c r="J83337" i="5"/>
  <c r="K83337" i="5" a="1"/>
  <c r="K83337" i="5"/>
  <c r="L83337" i="5" a="1"/>
  <c r="L83337" i="5"/>
  <c r="M83337" i="5" a="1"/>
  <c r="M83337" i="5"/>
  <c r="H83338" i="5" a="1"/>
  <c r="H83338" i="5"/>
  <c r="I83338" i="5" a="1"/>
  <c r="I83338" i="5"/>
  <c r="J83338" i="5" a="1"/>
  <c r="J83338" i="5"/>
  <c r="K83338" i="5" a="1"/>
  <c r="K83338" i="5"/>
  <c r="L83338" i="5" a="1"/>
  <c r="L83338" i="5"/>
  <c r="M83338" i="5" a="1"/>
  <c r="M83338" i="5"/>
  <c r="H83339" i="5" a="1"/>
  <c r="H83339" i="5"/>
  <c r="I83339" i="5" a="1"/>
  <c r="I83339" i="5"/>
  <c r="J83339" i="5" a="1"/>
  <c r="J83339" i="5"/>
  <c r="K83339" i="5" a="1"/>
  <c r="K83339" i="5"/>
  <c r="L83339" i="5" a="1"/>
  <c r="L83339" i="5"/>
  <c r="M83339" i="5" a="1"/>
  <c r="M83339" i="5"/>
  <c r="H83340" i="5" a="1"/>
  <c r="H83340" i="5"/>
  <c r="I83340" i="5" a="1"/>
  <c r="I83340" i="5"/>
  <c r="J83340" i="5" a="1"/>
  <c r="J83340" i="5"/>
  <c r="K83340" i="5" a="1"/>
  <c r="K83340" i="5"/>
  <c r="L83340" i="5" a="1"/>
  <c r="L83340" i="5"/>
  <c r="M83340" i="5" a="1"/>
  <c r="M83340" i="5"/>
  <c r="H83341" i="5" a="1"/>
  <c r="H83341" i="5"/>
  <c r="I83341" i="5" a="1"/>
  <c r="I83341" i="5"/>
  <c r="J83341" i="5" a="1"/>
  <c r="J83341" i="5"/>
  <c r="K83341" i="5" a="1"/>
  <c r="K83341" i="5"/>
  <c r="L83341" i="5" a="1"/>
  <c r="L83341" i="5"/>
  <c r="M83341" i="5" a="1"/>
  <c r="M83341" i="5"/>
  <c r="H83342" i="5" a="1"/>
  <c r="H83342" i="5"/>
  <c r="I83342" i="5" a="1"/>
  <c r="I83342" i="5"/>
  <c r="J83342" i="5" a="1"/>
  <c r="J83342" i="5"/>
  <c r="K83342" i="5" a="1"/>
  <c r="K83342" i="5"/>
  <c r="L83342" i="5" a="1"/>
  <c r="L83342" i="5"/>
  <c r="M83342" i="5" a="1"/>
  <c r="M83342" i="5"/>
  <c r="H83343" i="5" a="1"/>
  <c r="H83343" i="5"/>
  <c r="I83343" i="5" a="1"/>
  <c r="I83343" i="5"/>
  <c r="J83343" i="5" a="1"/>
  <c r="J83343" i="5"/>
  <c r="K83343" i="5" a="1"/>
  <c r="K83343" i="5"/>
  <c r="L83343" i="5" a="1"/>
  <c r="L83343" i="5"/>
  <c r="M83343" i="5" a="1"/>
  <c r="M83343" i="5"/>
  <c r="H83344" i="5" a="1"/>
  <c r="H83344" i="5"/>
  <c r="I83344" i="5" a="1"/>
  <c r="I83344" i="5"/>
  <c r="J83344" i="5" a="1"/>
  <c r="J83344" i="5"/>
  <c r="K83344" i="5" a="1"/>
  <c r="K83344" i="5"/>
  <c r="L83344" i="5" a="1"/>
  <c r="L83344" i="5"/>
  <c r="M83344" i="5" a="1"/>
  <c r="M83344" i="5"/>
  <c r="H83345" i="5" a="1"/>
  <c r="H83345" i="5"/>
  <c r="I83345" i="5" a="1"/>
  <c r="I83345" i="5"/>
  <c r="J83345" i="5" a="1"/>
  <c r="J83345" i="5"/>
  <c r="K83345" i="5" a="1"/>
  <c r="K83345" i="5"/>
  <c r="L83345" i="5" a="1"/>
  <c r="L83345" i="5"/>
  <c r="M83345" i="5" a="1"/>
  <c r="M83345" i="5"/>
  <c r="H83346" i="5" a="1"/>
  <c r="H83346" i="5"/>
  <c r="I83346" i="5" a="1"/>
  <c r="I83346" i="5"/>
  <c r="J83346" i="5" a="1"/>
  <c r="J83346" i="5"/>
  <c r="K83346" i="5" a="1"/>
  <c r="K83346" i="5"/>
  <c r="L83346" i="5" a="1"/>
  <c r="L83346" i="5"/>
  <c r="M83346" i="5" a="1"/>
  <c r="M83346" i="5"/>
  <c r="H83347" i="5" a="1"/>
  <c r="H83347" i="5"/>
  <c r="I83347" i="5" a="1"/>
  <c r="I83347" i="5"/>
  <c r="J83347" i="5" a="1"/>
  <c r="J83347" i="5"/>
  <c r="K83347" i="5" a="1"/>
  <c r="K83347" i="5"/>
  <c r="L83347" i="5" a="1"/>
  <c r="L83347" i="5"/>
  <c r="M83347" i="5" a="1"/>
  <c r="M83347" i="5"/>
  <c r="H83348" i="5" a="1"/>
  <c r="H83348" i="5"/>
  <c r="I83348" i="5" a="1"/>
  <c r="I83348" i="5"/>
  <c r="J83348" i="5" a="1"/>
  <c r="J83348" i="5"/>
  <c r="K83348" i="5" a="1"/>
  <c r="K83348" i="5"/>
  <c r="L83348" i="5" a="1"/>
  <c r="L83348" i="5"/>
  <c r="M83348" i="5" a="1"/>
  <c r="M83348" i="5"/>
  <c r="H83349" i="5" a="1"/>
  <c r="H83349" i="5"/>
  <c r="I83349" i="5" a="1"/>
  <c r="I83349" i="5"/>
  <c r="J83349" i="5" a="1"/>
  <c r="J83349" i="5"/>
  <c r="K83349" i="5" a="1"/>
  <c r="K83349" i="5"/>
  <c r="L83349" i="5" a="1"/>
  <c r="L83349" i="5"/>
  <c r="M83349" i="5" a="1"/>
  <c r="M83349" i="5"/>
  <c r="H83350" i="5" a="1"/>
  <c r="H83350" i="5"/>
  <c r="I83350" i="5" a="1"/>
  <c r="I83350" i="5"/>
  <c r="J83350" i="5" a="1"/>
  <c r="J83350" i="5"/>
  <c r="K83350" i="5" a="1"/>
  <c r="K83350" i="5"/>
  <c r="L83350" i="5" a="1"/>
  <c r="L83350" i="5"/>
  <c r="M83350" i="5" a="1"/>
  <c r="M83350" i="5"/>
  <c r="H83351" i="5" a="1"/>
  <c r="H83351" i="5"/>
  <c r="I83351" i="5" a="1"/>
  <c r="I83351" i="5"/>
  <c r="J83351" i="5" a="1"/>
  <c r="J83351" i="5"/>
  <c r="K83351" i="5" a="1"/>
  <c r="K83351" i="5"/>
  <c r="L83351" i="5" a="1"/>
  <c r="L83351" i="5"/>
  <c r="M83351" i="5" a="1"/>
  <c r="M83351" i="5"/>
  <c r="H83352" i="5" a="1"/>
  <c r="H83352" i="5"/>
  <c r="I83352" i="5" a="1"/>
  <c r="I83352" i="5"/>
  <c r="J83352" i="5" a="1"/>
  <c r="J83352" i="5"/>
  <c r="K83352" i="5" a="1"/>
  <c r="K83352" i="5"/>
  <c r="L83352" i="5" a="1"/>
  <c r="L83352" i="5"/>
  <c r="M83352" i="5" a="1"/>
  <c r="M83352" i="5"/>
  <c r="H83353" i="5" a="1"/>
  <c r="H83353" i="5"/>
  <c r="I83353" i="5" a="1"/>
  <c r="I83353" i="5"/>
  <c r="J83353" i="5" a="1"/>
  <c r="J83353" i="5"/>
  <c r="K83353" i="5" a="1"/>
  <c r="K83353" i="5"/>
  <c r="L83353" i="5" a="1"/>
  <c r="L83353" i="5"/>
  <c r="M83353" i="5" a="1"/>
  <c r="M83353" i="5"/>
  <c r="H83354" i="5" a="1"/>
  <c r="H83354" i="5"/>
  <c r="I83354" i="5" a="1"/>
  <c r="I83354" i="5"/>
  <c r="J83354" i="5" a="1"/>
  <c r="J83354" i="5"/>
  <c r="K83354" i="5" a="1"/>
  <c r="K83354" i="5"/>
  <c r="L83354" i="5" a="1"/>
  <c r="L83354" i="5"/>
  <c r="M83354" i="5" a="1"/>
  <c r="M83354" i="5"/>
  <c r="H83355" i="5" a="1"/>
  <c r="H83355" i="5"/>
  <c r="I83355" i="5" a="1"/>
  <c r="I83355" i="5"/>
  <c r="J83355" i="5" a="1"/>
  <c r="J83355" i="5"/>
  <c r="K83355" i="5" a="1"/>
  <c r="K83355" i="5"/>
  <c r="L83355" i="5" a="1"/>
  <c r="L83355" i="5"/>
  <c r="M83355" i="5" a="1"/>
  <c r="M83355" i="5"/>
  <c r="H83356" i="5" a="1"/>
  <c r="H83356" i="5"/>
  <c r="I83356" i="5" a="1"/>
  <c r="I83356" i="5"/>
  <c r="J83356" i="5" a="1"/>
  <c r="J83356" i="5"/>
  <c r="K83356" i="5" a="1"/>
  <c r="K83356" i="5"/>
  <c r="L83356" i="5" a="1"/>
  <c r="L83356" i="5"/>
  <c r="M83356" i="5" a="1"/>
  <c r="M83356" i="5"/>
  <c r="H83357" i="5" a="1"/>
  <c r="H83357" i="5"/>
  <c r="I83357" i="5" a="1"/>
  <c r="I83357" i="5"/>
  <c r="J83357" i="5" a="1"/>
  <c r="J83357" i="5"/>
  <c r="K83357" i="5" a="1"/>
  <c r="K83357" i="5"/>
  <c r="L83357" i="5" a="1"/>
  <c r="L83357" i="5"/>
  <c r="M83357" i="5" a="1"/>
  <c r="M83357" i="5"/>
  <c r="H83358" i="5" a="1"/>
  <c r="H83358" i="5"/>
  <c r="I83358" i="5" a="1"/>
  <c r="I83358" i="5"/>
  <c r="J83358" i="5" a="1"/>
  <c r="J83358" i="5"/>
  <c r="K83358" i="5" a="1"/>
  <c r="K83358" i="5"/>
  <c r="L83358" i="5" a="1"/>
  <c r="L83358" i="5"/>
  <c r="M83358" i="5" a="1"/>
  <c r="M83358" i="5"/>
  <c r="H83359" i="5" a="1"/>
  <c r="H83359" i="5"/>
  <c r="I83359" i="5" a="1"/>
  <c r="I83359" i="5"/>
  <c r="J83359" i="5" a="1"/>
  <c r="J83359" i="5"/>
  <c r="K83359" i="5" a="1"/>
  <c r="K83359" i="5"/>
  <c r="L83359" i="5" a="1"/>
  <c r="L83359" i="5"/>
  <c r="M83359" i="5" a="1"/>
  <c r="M83359" i="5"/>
  <c r="H83360" i="5" a="1"/>
  <c r="H83360" i="5"/>
  <c r="I83360" i="5" a="1"/>
  <c r="I83360" i="5"/>
  <c r="J83360" i="5" a="1"/>
  <c r="J83360" i="5"/>
  <c r="K83360" i="5" a="1"/>
  <c r="K83360" i="5"/>
  <c r="L83360" i="5" a="1"/>
  <c r="L83360" i="5"/>
  <c r="M83360" i="5" a="1"/>
  <c r="M83360" i="5"/>
  <c r="H83361" i="5" a="1"/>
  <c r="H83361" i="5"/>
  <c r="I83361" i="5" a="1"/>
  <c r="I83361" i="5"/>
  <c r="J83361" i="5" a="1"/>
  <c r="J83361" i="5"/>
  <c r="K83361" i="5" a="1"/>
  <c r="K83361" i="5"/>
  <c r="L83361" i="5" a="1"/>
  <c r="L83361" i="5"/>
  <c r="M83361" i="5" a="1"/>
  <c r="M83361" i="5"/>
  <c r="H83362" i="5" a="1"/>
  <c r="H83362" i="5"/>
  <c r="I83362" i="5" a="1"/>
  <c r="I83362" i="5"/>
  <c r="J83362" i="5" a="1"/>
  <c r="J83362" i="5"/>
  <c r="K83362" i="5" a="1"/>
  <c r="K83362" i="5"/>
  <c r="L83362" i="5" a="1"/>
  <c r="L83362" i="5"/>
  <c r="M83362" i="5" a="1"/>
  <c r="M83362" i="5"/>
  <c r="H83363" i="5" a="1"/>
  <c r="H83363" i="5"/>
  <c r="I83363" i="5" a="1"/>
  <c r="I83363" i="5"/>
  <c r="J83363" i="5" a="1"/>
  <c r="J83363" i="5"/>
  <c r="K83363" i="5" a="1"/>
  <c r="K83363" i="5"/>
  <c r="L83363" i="5" a="1"/>
  <c r="L83363" i="5"/>
  <c r="M83363" i="5" a="1"/>
  <c r="M83363" i="5"/>
  <c r="H83364" i="5" a="1"/>
  <c r="H83364" i="5"/>
  <c r="I83364" i="5" a="1"/>
  <c r="I83364" i="5"/>
  <c r="J83364" i="5" a="1"/>
  <c r="J83364" i="5"/>
  <c r="K83364" i="5" a="1"/>
  <c r="K83364" i="5"/>
  <c r="L83364" i="5" a="1"/>
  <c r="L83364" i="5"/>
  <c r="M83364" i="5" a="1"/>
  <c r="M83364" i="5"/>
  <c r="H83365" i="5" a="1"/>
  <c r="H83365" i="5"/>
  <c r="I83365" i="5" a="1"/>
  <c r="I83365" i="5"/>
  <c r="J83365" i="5" a="1"/>
  <c r="J83365" i="5"/>
  <c r="K83365" i="5" a="1"/>
  <c r="K83365" i="5"/>
  <c r="L83365" i="5" a="1"/>
  <c r="L83365" i="5"/>
  <c r="M83365" i="5" a="1"/>
  <c r="M83365" i="5"/>
  <c r="H83366" i="5" a="1"/>
  <c r="H83366" i="5"/>
  <c r="I83366" i="5" a="1"/>
  <c r="I83366" i="5"/>
  <c r="J83366" i="5" a="1"/>
  <c r="J83366" i="5"/>
  <c r="K83366" i="5" a="1"/>
  <c r="K83366" i="5"/>
  <c r="L83366" i="5" a="1"/>
  <c r="L83366" i="5"/>
  <c r="M83366" i="5" a="1"/>
  <c r="M83366" i="5"/>
  <c r="H83367" i="5" a="1"/>
  <c r="H83367" i="5"/>
  <c r="I83367" i="5" a="1"/>
  <c r="I83367" i="5"/>
  <c r="J83367" i="5" a="1"/>
  <c r="J83367" i="5"/>
  <c r="K83367" i="5" a="1"/>
  <c r="K83367" i="5"/>
  <c r="L83367" i="5" a="1"/>
  <c r="L83367" i="5"/>
  <c r="M83367" i="5" a="1"/>
  <c r="M83367" i="5"/>
  <c r="H83368" i="5" a="1"/>
  <c r="H83368" i="5"/>
  <c r="I83368" i="5" a="1"/>
  <c r="I83368" i="5"/>
  <c r="J83368" i="5" a="1"/>
  <c r="J83368" i="5"/>
  <c r="K83368" i="5" a="1"/>
  <c r="K83368" i="5"/>
  <c r="L83368" i="5" a="1"/>
  <c r="L83368" i="5"/>
  <c r="M83368" i="5" a="1"/>
  <c r="M83368" i="5"/>
  <c r="H83369" i="5" a="1"/>
  <c r="H83369" i="5"/>
  <c r="I83369" i="5" a="1"/>
  <c r="I83369" i="5"/>
  <c r="J83369" i="5" a="1"/>
  <c r="J83369" i="5"/>
  <c r="K83369" i="5" a="1"/>
  <c r="K83369" i="5"/>
  <c r="L83369" i="5" a="1"/>
  <c r="L83369" i="5"/>
  <c r="M83369" i="5" a="1"/>
  <c r="M83369" i="5"/>
  <c r="H83370" i="5" a="1"/>
  <c r="H83370" i="5"/>
  <c r="I83370" i="5" a="1"/>
  <c r="I83370" i="5"/>
  <c r="J83370" i="5" a="1"/>
  <c r="J83370" i="5"/>
  <c r="K83370" i="5" a="1"/>
  <c r="K83370" i="5"/>
  <c r="L83370" i="5" a="1"/>
  <c r="L83370" i="5"/>
  <c r="M83370" i="5" a="1"/>
  <c r="M83370" i="5"/>
  <c r="H83371" i="5" a="1"/>
  <c r="H83371" i="5"/>
  <c r="I83371" i="5" a="1"/>
  <c r="I83371" i="5"/>
  <c r="J83371" i="5" a="1"/>
  <c r="J83371" i="5"/>
  <c r="K83371" i="5" a="1"/>
  <c r="K83371" i="5"/>
  <c r="L83371" i="5" a="1"/>
  <c r="L83371" i="5"/>
  <c r="M83371" i="5" a="1"/>
  <c r="M83371" i="5"/>
  <c r="H83372" i="5" a="1"/>
  <c r="H83372" i="5"/>
  <c r="I83372" i="5" a="1"/>
  <c r="I83372" i="5"/>
  <c r="J83372" i="5" a="1"/>
  <c r="J83372" i="5"/>
  <c r="K83372" i="5" a="1"/>
  <c r="K83372" i="5"/>
  <c r="L83372" i="5" a="1"/>
  <c r="L83372" i="5"/>
  <c r="M83372" i="5" a="1"/>
  <c r="M83372" i="5"/>
  <c r="H83373" i="5" a="1"/>
  <c r="H83373" i="5"/>
  <c r="I83373" i="5" a="1"/>
  <c r="I83373" i="5"/>
  <c r="J83373" i="5" a="1"/>
  <c r="J83373" i="5"/>
  <c r="K83373" i="5" a="1"/>
  <c r="K83373" i="5"/>
  <c r="L83373" i="5" a="1"/>
  <c r="L83373" i="5"/>
  <c r="M83373" i="5" a="1"/>
  <c r="M83373" i="5"/>
  <c r="H83374" i="5" a="1"/>
  <c r="H83374" i="5"/>
  <c r="I83374" i="5" a="1"/>
  <c r="I83374" i="5"/>
  <c r="J83374" i="5" a="1"/>
  <c r="J83374" i="5"/>
  <c r="K83374" i="5" a="1"/>
  <c r="K83374" i="5"/>
  <c r="L83374" i="5" a="1"/>
  <c r="L83374" i="5"/>
  <c r="M83374" i="5" a="1"/>
  <c r="M83374" i="5"/>
  <c r="H83375" i="5" a="1"/>
  <c r="H83375" i="5"/>
  <c r="I83375" i="5" a="1"/>
  <c r="I83375" i="5"/>
  <c r="J83375" i="5" a="1"/>
  <c r="J83375" i="5"/>
  <c r="K83375" i="5" a="1"/>
  <c r="K83375" i="5"/>
  <c r="L83375" i="5" a="1"/>
  <c r="L83375" i="5"/>
  <c r="M83375" i="5" a="1"/>
  <c r="M83375" i="5"/>
  <c r="H83376" i="5" a="1"/>
  <c r="H83376" i="5"/>
  <c r="I83376" i="5" a="1"/>
  <c r="I83376" i="5"/>
  <c r="J83376" i="5" a="1"/>
  <c r="J83376" i="5"/>
  <c r="K83376" i="5" a="1"/>
  <c r="K83376" i="5"/>
  <c r="L83376" i="5" a="1"/>
  <c r="L83376" i="5"/>
  <c r="M83376" i="5" a="1"/>
  <c r="M83376" i="5"/>
  <c r="H83377" i="5" a="1"/>
  <c r="H83377" i="5"/>
  <c r="I83377" i="5" a="1"/>
  <c r="I83377" i="5"/>
  <c r="J83377" i="5" a="1"/>
  <c r="J83377" i="5"/>
  <c r="K83377" i="5" a="1"/>
  <c r="K83377" i="5"/>
  <c r="L83377" i="5" a="1"/>
  <c r="L83377" i="5"/>
  <c r="M83377" i="5" a="1"/>
  <c r="M83377" i="5"/>
  <c r="H83378" i="5" a="1"/>
  <c r="H83378" i="5"/>
  <c r="I83378" i="5" a="1"/>
  <c r="I83378" i="5"/>
  <c r="J83378" i="5" a="1"/>
  <c r="J83378" i="5"/>
  <c r="K83378" i="5" a="1"/>
  <c r="K83378" i="5"/>
  <c r="L83378" i="5" a="1"/>
  <c r="L83378" i="5"/>
  <c r="M83378" i="5" a="1"/>
  <c r="M83378" i="5"/>
  <c r="H83379" i="5" a="1"/>
  <c r="H83379" i="5"/>
  <c r="I83379" i="5" a="1"/>
  <c r="I83379" i="5"/>
  <c r="J83379" i="5" a="1"/>
  <c r="J83379" i="5"/>
  <c r="K83379" i="5" a="1"/>
  <c r="K83379" i="5"/>
  <c r="L83379" i="5" a="1"/>
  <c r="L83379" i="5"/>
  <c r="M83379" i="5" a="1"/>
  <c r="M83379" i="5"/>
  <c r="H83380" i="5" a="1"/>
  <c r="H83380" i="5"/>
  <c r="I83380" i="5" a="1"/>
  <c r="I83380" i="5"/>
  <c r="J83380" i="5" a="1"/>
  <c r="J83380" i="5"/>
  <c r="K83380" i="5" a="1"/>
  <c r="K83380" i="5"/>
  <c r="L83380" i="5" a="1"/>
  <c r="L83380" i="5"/>
  <c r="M83380" i="5" a="1"/>
  <c r="M83380" i="5"/>
  <c r="H83381" i="5" a="1"/>
  <c r="H83381" i="5"/>
  <c r="I83381" i="5" a="1"/>
  <c r="I83381" i="5"/>
  <c r="J83381" i="5" a="1"/>
  <c r="J83381" i="5"/>
  <c r="K83381" i="5" a="1"/>
  <c r="K83381" i="5"/>
  <c r="L83381" i="5" a="1"/>
  <c r="L83381" i="5"/>
  <c r="M83381" i="5" a="1"/>
  <c r="M83381" i="5"/>
  <c r="H83382" i="5" a="1"/>
  <c r="H83382" i="5"/>
  <c r="I83382" i="5" a="1"/>
  <c r="I83382" i="5"/>
  <c r="J83382" i="5" a="1"/>
  <c r="J83382" i="5"/>
  <c r="K83382" i="5" a="1"/>
  <c r="K83382" i="5"/>
  <c r="L83382" i="5" a="1"/>
  <c r="L83382" i="5"/>
  <c r="M83382" i="5" a="1"/>
  <c r="M83382" i="5"/>
  <c r="H83383" i="5" a="1"/>
  <c r="H83383" i="5"/>
  <c r="I83383" i="5" a="1"/>
  <c r="I83383" i="5"/>
  <c r="J83383" i="5" a="1"/>
  <c r="J83383" i="5"/>
  <c r="K83383" i="5" a="1"/>
  <c r="K83383" i="5"/>
  <c r="L83383" i="5" a="1"/>
  <c r="L83383" i="5"/>
  <c r="M83383" i="5" a="1"/>
  <c r="M83383" i="5"/>
  <c r="H83384" i="5" a="1"/>
  <c r="H83384" i="5"/>
  <c r="I83384" i="5" a="1"/>
  <c r="I83384" i="5"/>
  <c r="J83384" i="5" a="1"/>
  <c r="J83384" i="5"/>
  <c r="K83384" i="5" a="1"/>
  <c r="K83384" i="5"/>
  <c r="L83384" i="5" a="1"/>
  <c r="L83384" i="5"/>
  <c r="M83384" i="5" a="1"/>
  <c r="M83384" i="5"/>
  <c r="H83385" i="5" a="1"/>
  <c r="H83385" i="5"/>
  <c r="I83385" i="5" a="1"/>
  <c r="I83385" i="5"/>
  <c r="J83385" i="5" a="1"/>
  <c r="J83385" i="5"/>
  <c r="K83385" i="5" a="1"/>
  <c r="K83385" i="5"/>
  <c r="L83385" i="5" a="1"/>
  <c r="L83385" i="5"/>
  <c r="M83385" i="5" a="1"/>
  <c r="M83385" i="5"/>
  <c r="H83386" i="5" a="1"/>
  <c r="H83386" i="5"/>
  <c r="I83386" i="5" a="1"/>
  <c r="I83386" i="5"/>
  <c r="J83386" i="5" a="1"/>
  <c r="J83386" i="5"/>
  <c r="K83386" i="5" a="1"/>
  <c r="K83386" i="5"/>
  <c r="L83386" i="5" a="1"/>
  <c r="L83386" i="5"/>
  <c r="M83386" i="5" a="1"/>
  <c r="M83386" i="5"/>
  <c r="H83387" i="5" a="1"/>
  <c r="H83387" i="5"/>
  <c r="I83387" i="5" a="1"/>
  <c r="I83387" i="5"/>
  <c r="J83387" i="5" a="1"/>
  <c r="J83387" i="5"/>
  <c r="K83387" i="5" a="1"/>
  <c r="K83387" i="5"/>
  <c r="L83387" i="5" a="1"/>
  <c r="L83387" i="5"/>
  <c r="M83387" i="5" a="1"/>
  <c r="M83387" i="5"/>
  <c r="H83388" i="5" a="1"/>
  <c r="H83388" i="5"/>
  <c r="I83388" i="5" a="1"/>
  <c r="I83388" i="5"/>
  <c r="J83388" i="5" a="1"/>
  <c r="J83388" i="5"/>
  <c r="K83388" i="5" a="1"/>
  <c r="K83388" i="5"/>
  <c r="L83388" i="5" a="1"/>
  <c r="L83388" i="5"/>
  <c r="M83388" i="5" a="1"/>
  <c r="M83388" i="5"/>
  <c r="H83389" i="5" a="1"/>
  <c r="H83389" i="5"/>
  <c r="I83389" i="5" a="1"/>
  <c r="I83389" i="5"/>
  <c r="J83389" i="5" a="1"/>
  <c r="J83389" i="5"/>
  <c r="K83389" i="5" a="1"/>
  <c r="K83389" i="5"/>
  <c r="L83389" i="5" a="1"/>
  <c r="L83389" i="5"/>
  <c r="M83389" i="5" a="1"/>
  <c r="M83389" i="5"/>
  <c r="H83390" i="5" a="1"/>
  <c r="H83390" i="5"/>
  <c r="I83390" i="5" a="1"/>
  <c r="I83390" i="5"/>
  <c r="J83390" i="5" a="1"/>
  <c r="J83390" i="5"/>
  <c r="K83390" i="5" a="1"/>
  <c r="K83390" i="5"/>
  <c r="L83390" i="5" a="1"/>
  <c r="L83390" i="5"/>
  <c r="M83390" i="5" a="1"/>
  <c r="M83390" i="5"/>
  <c r="H83391" i="5" a="1"/>
  <c r="H83391" i="5"/>
  <c r="I83391" i="5" a="1"/>
  <c r="I83391" i="5"/>
  <c r="J83391" i="5" a="1"/>
  <c r="J83391" i="5"/>
  <c r="K83391" i="5" a="1"/>
  <c r="K83391" i="5"/>
  <c r="L83391" i="5" a="1"/>
  <c r="L83391" i="5"/>
  <c r="M83391" i="5" a="1"/>
  <c r="M83391" i="5"/>
  <c r="H83392" i="5" a="1"/>
  <c r="H83392" i="5"/>
  <c r="I83392" i="5" a="1"/>
  <c r="I83392" i="5"/>
  <c r="J83392" i="5" a="1"/>
  <c r="J83392" i="5"/>
  <c r="K83392" i="5" a="1"/>
  <c r="K83392" i="5"/>
  <c r="L83392" i="5" a="1"/>
  <c r="L83392" i="5"/>
  <c r="M83392" i="5" a="1"/>
  <c r="M83392" i="5"/>
  <c r="H83393" i="5" a="1"/>
  <c r="H83393" i="5"/>
  <c r="I83393" i="5" a="1"/>
  <c r="I83393" i="5"/>
  <c r="J83393" i="5" a="1"/>
  <c r="J83393" i="5"/>
  <c r="K83393" i="5" a="1"/>
  <c r="K83393" i="5"/>
  <c r="L83393" i="5" a="1"/>
  <c r="L83393" i="5"/>
  <c r="M83393" i="5" a="1"/>
  <c r="M83393" i="5"/>
  <c r="H83394" i="5" a="1"/>
  <c r="H83394" i="5"/>
  <c r="I83394" i="5" a="1"/>
  <c r="I83394" i="5"/>
  <c r="J83394" i="5" a="1"/>
  <c r="J83394" i="5"/>
  <c r="K83394" i="5" a="1"/>
  <c r="K83394" i="5"/>
  <c r="L83394" i="5" a="1"/>
  <c r="L83394" i="5"/>
  <c r="M83394" i="5" a="1"/>
  <c r="M83394" i="5"/>
  <c r="H83395" i="5" a="1"/>
  <c r="H83395" i="5"/>
  <c r="I83395" i="5" a="1"/>
  <c r="I83395" i="5"/>
  <c r="J83395" i="5" a="1"/>
  <c r="J83395" i="5"/>
  <c r="K83395" i="5" a="1"/>
  <c r="K83395" i="5"/>
  <c r="L83395" i="5" a="1"/>
  <c r="L83395" i="5"/>
  <c r="M83395" i="5" a="1"/>
  <c r="M83395" i="5"/>
  <c r="H83396" i="5" a="1"/>
  <c r="H83396" i="5"/>
  <c r="I83396" i="5" a="1"/>
  <c r="I83396" i="5"/>
  <c r="J83396" i="5" a="1"/>
  <c r="J83396" i="5"/>
  <c r="K83396" i="5" a="1"/>
  <c r="K83396" i="5"/>
  <c r="L83396" i="5" a="1"/>
  <c r="L83396" i="5"/>
  <c r="M83396" i="5" a="1"/>
  <c r="M83396" i="5"/>
  <c r="H83397" i="5" a="1"/>
  <c r="H83397" i="5"/>
  <c r="I83397" i="5" a="1"/>
  <c r="I83397" i="5"/>
  <c r="J83397" i="5" a="1"/>
  <c r="J83397" i="5"/>
  <c r="K83397" i="5" a="1"/>
  <c r="K83397" i="5"/>
  <c r="L83397" i="5" a="1"/>
  <c r="L83397" i="5"/>
  <c r="M83397" i="5" a="1"/>
  <c r="M83397" i="5"/>
  <c r="H83398" i="5" a="1"/>
  <c r="H83398" i="5"/>
  <c r="I83398" i="5" a="1"/>
  <c r="I83398" i="5"/>
  <c r="J83398" i="5" a="1"/>
  <c r="J83398" i="5"/>
  <c r="K83398" i="5" a="1"/>
  <c r="K83398" i="5"/>
  <c r="L83398" i="5" a="1"/>
  <c r="L83398" i="5"/>
  <c r="M83398" i="5" a="1"/>
  <c r="M83398" i="5"/>
  <c r="H83399" i="5" a="1"/>
  <c r="H83399" i="5"/>
  <c r="I83399" i="5" a="1"/>
  <c r="I83399" i="5"/>
  <c r="J83399" i="5" a="1"/>
  <c r="J83399" i="5"/>
  <c r="K83399" i="5" a="1"/>
  <c r="K83399" i="5"/>
  <c r="L83399" i="5" a="1"/>
  <c r="L83399" i="5"/>
  <c r="M83399" i="5" a="1"/>
  <c r="M83399" i="5"/>
  <c r="H83400" i="5" a="1"/>
  <c r="H83400" i="5"/>
  <c r="I83400" i="5" a="1"/>
  <c r="I83400" i="5"/>
  <c r="J83400" i="5" a="1"/>
  <c r="J83400" i="5"/>
  <c r="K83400" i="5" a="1"/>
  <c r="K83400" i="5"/>
  <c r="L83400" i="5" a="1"/>
  <c r="L83400" i="5"/>
  <c r="M83400" i="5" a="1"/>
  <c r="M83400" i="5"/>
  <c r="H83401" i="5" a="1"/>
  <c r="H83401" i="5"/>
  <c r="I83401" i="5" a="1"/>
  <c r="I83401" i="5"/>
  <c r="J83401" i="5" a="1"/>
  <c r="J83401" i="5"/>
  <c r="K83401" i="5" a="1"/>
  <c r="K83401" i="5"/>
  <c r="L83401" i="5" a="1"/>
  <c r="L83401" i="5"/>
  <c r="M83401" i="5" a="1"/>
  <c r="M83401" i="5"/>
  <c r="H83402" i="5" a="1"/>
  <c r="H83402" i="5"/>
  <c r="I83402" i="5" a="1"/>
  <c r="I83402" i="5"/>
  <c r="J83402" i="5" a="1"/>
  <c r="J83402" i="5"/>
  <c r="K83402" i="5" a="1"/>
  <c r="K83402" i="5"/>
  <c r="L83402" i="5" a="1"/>
  <c r="L83402" i="5"/>
  <c r="M83402" i="5" a="1"/>
  <c r="M83402" i="5"/>
  <c r="H83403" i="5" a="1"/>
  <c r="H83403" i="5"/>
  <c r="I83403" i="5" a="1"/>
  <c r="I83403" i="5"/>
  <c r="J83403" i="5" a="1"/>
  <c r="J83403" i="5"/>
  <c r="K83403" i="5" a="1"/>
  <c r="K83403" i="5"/>
  <c r="L83403" i="5" a="1"/>
  <c r="L83403" i="5"/>
  <c r="M83403" i="5" a="1"/>
  <c r="M83403" i="5"/>
  <c r="H83404" i="5" a="1"/>
  <c r="H83404" i="5"/>
  <c r="I83404" i="5" a="1"/>
  <c r="I83404" i="5"/>
  <c r="J83404" i="5" a="1"/>
  <c r="J83404" i="5"/>
  <c r="K83404" i="5" a="1"/>
  <c r="K83404" i="5"/>
  <c r="L83404" i="5" a="1"/>
  <c r="L83404" i="5"/>
  <c r="M83404" i="5" a="1"/>
  <c r="M83404" i="5"/>
  <c r="H83405" i="5" a="1"/>
  <c r="H83405" i="5"/>
  <c r="I83405" i="5" a="1"/>
  <c r="I83405" i="5"/>
  <c r="J83405" i="5" a="1"/>
  <c r="J83405" i="5"/>
  <c r="K83405" i="5" a="1"/>
  <c r="K83405" i="5"/>
  <c r="L83405" i="5" a="1"/>
  <c r="L83405" i="5"/>
  <c r="M83405" i="5" a="1"/>
  <c r="M83405" i="5"/>
  <c r="H83406" i="5" a="1"/>
  <c r="H83406" i="5"/>
  <c r="I83406" i="5" a="1"/>
  <c r="I83406" i="5"/>
  <c r="J83406" i="5" a="1"/>
  <c r="J83406" i="5"/>
  <c r="K83406" i="5" a="1"/>
  <c r="K83406" i="5"/>
  <c r="L83406" i="5" a="1"/>
  <c r="L83406" i="5"/>
  <c r="M83406" i="5" a="1"/>
  <c r="M83406" i="5"/>
  <c r="H83407" i="5" a="1"/>
  <c r="H83407" i="5"/>
  <c r="I83407" i="5" a="1"/>
  <c r="I83407" i="5"/>
  <c r="J83407" i="5" a="1"/>
  <c r="J83407" i="5"/>
  <c r="K83407" i="5" a="1"/>
  <c r="K83407" i="5"/>
  <c r="L83407" i="5" a="1"/>
  <c r="L83407" i="5"/>
  <c r="M83407" i="5" a="1"/>
  <c r="M83407" i="5"/>
  <c r="H83408" i="5" a="1"/>
  <c r="H83408" i="5"/>
  <c r="I83408" i="5" a="1"/>
  <c r="I83408" i="5"/>
  <c r="J83408" i="5" a="1"/>
  <c r="J83408" i="5"/>
  <c r="K83408" i="5" a="1"/>
  <c r="K83408" i="5"/>
  <c r="L83408" i="5" a="1"/>
  <c r="L83408" i="5"/>
  <c r="M83408" i="5" a="1"/>
  <c r="M83408" i="5"/>
  <c r="H83409" i="5" a="1"/>
  <c r="H83409" i="5"/>
  <c r="I83409" i="5" a="1"/>
  <c r="I83409" i="5"/>
  <c r="J83409" i="5" a="1"/>
  <c r="J83409" i="5"/>
  <c r="K83409" i="5" a="1"/>
  <c r="K83409" i="5"/>
  <c r="L83409" i="5" a="1"/>
  <c r="L83409" i="5"/>
  <c r="M83409" i="5" a="1"/>
  <c r="M83409" i="5"/>
  <c r="H83410" i="5" a="1"/>
  <c r="H83410" i="5"/>
  <c r="I83410" i="5" a="1"/>
  <c r="I83410" i="5"/>
  <c r="J83410" i="5" a="1"/>
  <c r="J83410" i="5"/>
  <c r="K83410" i="5" a="1"/>
  <c r="K83410" i="5"/>
  <c r="L83410" i="5" a="1"/>
  <c r="L83410" i="5"/>
  <c r="M83410" i="5" a="1"/>
  <c r="M83410" i="5"/>
  <c r="H83411" i="5" a="1"/>
  <c r="H83411" i="5"/>
  <c r="I83411" i="5" a="1"/>
  <c r="I83411" i="5"/>
  <c r="J83411" i="5" a="1"/>
  <c r="J83411" i="5"/>
  <c r="K83411" i="5" a="1"/>
  <c r="K83411" i="5"/>
  <c r="L83411" i="5" a="1"/>
  <c r="L83411" i="5"/>
  <c r="M83411" i="5" a="1"/>
  <c r="M83411" i="5"/>
  <c r="H83412" i="5" a="1"/>
  <c r="H83412" i="5"/>
  <c r="I83412" i="5" a="1"/>
  <c r="I83412" i="5"/>
  <c r="J83412" i="5" a="1"/>
  <c r="J83412" i="5"/>
  <c r="K83412" i="5" a="1"/>
  <c r="K83412" i="5"/>
  <c r="L83412" i="5" a="1"/>
  <c r="L83412" i="5"/>
  <c r="M83412" i="5" a="1"/>
  <c r="M83412" i="5"/>
  <c r="H83413" i="5" a="1"/>
  <c r="H83413" i="5"/>
  <c r="I83413" i="5" a="1"/>
  <c r="I83413" i="5"/>
  <c r="J83413" i="5" a="1"/>
  <c r="J83413" i="5"/>
  <c r="K83413" i="5" a="1"/>
  <c r="K83413" i="5"/>
  <c r="L83413" i="5" a="1"/>
  <c r="L83413" i="5"/>
  <c r="M83413" i="5" a="1"/>
  <c r="M83413" i="5"/>
  <c r="H83414" i="5" a="1"/>
  <c r="H83414" i="5"/>
  <c r="I83414" i="5" a="1"/>
  <c r="I83414" i="5"/>
  <c r="J83414" i="5" a="1"/>
  <c r="J83414" i="5"/>
  <c r="K83414" i="5" a="1"/>
  <c r="K83414" i="5"/>
  <c r="L83414" i="5" a="1"/>
  <c r="L83414" i="5"/>
  <c r="M83414" i="5" a="1"/>
  <c r="M83414" i="5"/>
  <c r="H83415" i="5" a="1"/>
  <c r="H83415" i="5"/>
  <c r="I83415" i="5" a="1"/>
  <c r="I83415" i="5"/>
  <c r="J83415" i="5" a="1"/>
  <c r="J83415" i="5"/>
  <c r="K83415" i="5" a="1"/>
  <c r="K83415" i="5"/>
  <c r="L83415" i="5" a="1"/>
  <c r="L83415" i="5"/>
  <c r="M83415" i="5" a="1"/>
  <c r="M83415" i="5"/>
  <c r="H83416" i="5" a="1"/>
  <c r="H83416" i="5"/>
  <c r="I83416" i="5" a="1"/>
  <c r="I83416" i="5"/>
  <c r="J83416" i="5" a="1"/>
  <c r="J83416" i="5"/>
  <c r="K83416" i="5" a="1"/>
  <c r="K83416" i="5"/>
  <c r="L83416" i="5" a="1"/>
  <c r="L83416" i="5"/>
  <c r="M83416" i="5" a="1"/>
  <c r="M83416" i="5"/>
  <c r="H83417" i="5" a="1"/>
  <c r="H83417" i="5"/>
  <c r="I83417" i="5" a="1"/>
  <c r="I83417" i="5"/>
  <c r="J83417" i="5" a="1"/>
  <c r="J83417" i="5"/>
  <c r="K83417" i="5" a="1"/>
  <c r="K83417" i="5"/>
  <c r="L83417" i="5" a="1"/>
  <c r="L83417" i="5"/>
  <c r="M83417" i="5" a="1"/>
  <c r="M83417" i="5"/>
  <c r="H83418" i="5" a="1"/>
  <c r="H83418" i="5"/>
  <c r="I83418" i="5" a="1"/>
  <c r="I83418" i="5"/>
  <c r="J83418" i="5" a="1"/>
  <c r="J83418" i="5"/>
  <c r="K83418" i="5" a="1"/>
  <c r="K83418" i="5"/>
  <c r="L83418" i="5" a="1"/>
  <c r="L83418" i="5"/>
  <c r="M83418" i="5" a="1"/>
  <c r="M83418" i="5"/>
  <c r="H83419" i="5" a="1"/>
  <c r="H83419" i="5"/>
  <c r="I83419" i="5" a="1"/>
  <c r="I83419" i="5"/>
  <c r="J83419" i="5" a="1"/>
  <c r="J83419" i="5"/>
  <c r="K83419" i="5" a="1"/>
  <c r="K83419" i="5"/>
  <c r="L83419" i="5" a="1"/>
  <c r="L83419" i="5"/>
  <c r="M83419" i="5" a="1"/>
  <c r="M83419" i="5"/>
  <c r="H83420" i="5" a="1"/>
  <c r="H83420" i="5"/>
  <c r="I83420" i="5" a="1"/>
  <c r="I83420" i="5"/>
  <c r="J83420" i="5" a="1"/>
  <c r="J83420" i="5"/>
  <c r="K83420" i="5" a="1"/>
  <c r="K83420" i="5"/>
  <c r="L83420" i="5" a="1"/>
  <c r="L83420" i="5"/>
  <c r="M83420" i="5" a="1"/>
  <c r="M83420" i="5"/>
  <c r="H83421" i="5" a="1"/>
  <c r="H83421" i="5"/>
  <c r="I83421" i="5" a="1"/>
  <c r="I83421" i="5"/>
  <c r="J83421" i="5" a="1"/>
  <c r="J83421" i="5"/>
  <c r="K83421" i="5" a="1"/>
  <c r="K83421" i="5"/>
  <c r="L83421" i="5" a="1"/>
  <c r="L83421" i="5"/>
  <c r="M83421" i="5" a="1"/>
  <c r="M83421" i="5"/>
  <c r="H83422" i="5" a="1"/>
  <c r="H83422" i="5"/>
  <c r="I83422" i="5" a="1"/>
  <c r="I83422" i="5"/>
  <c r="J83422" i="5" a="1"/>
  <c r="J83422" i="5"/>
  <c r="K83422" i="5" a="1"/>
  <c r="K83422" i="5"/>
  <c r="L83422" i="5" a="1"/>
  <c r="L83422" i="5"/>
  <c r="M83422" i="5" a="1"/>
  <c r="M83422" i="5"/>
  <c r="H83423" i="5" a="1"/>
  <c r="H83423" i="5"/>
  <c r="I83423" i="5" a="1"/>
  <c r="I83423" i="5"/>
  <c r="J83423" i="5" a="1"/>
  <c r="J83423" i="5"/>
  <c r="K83423" i="5" a="1"/>
  <c r="K83423" i="5"/>
  <c r="L83423" i="5" a="1"/>
  <c r="L83423" i="5"/>
  <c r="M83423" i="5" a="1"/>
  <c r="M83423" i="5"/>
  <c r="H83424" i="5" a="1"/>
  <c r="H83424" i="5"/>
  <c r="I83424" i="5" a="1"/>
  <c r="I83424" i="5"/>
  <c r="J83424" i="5" a="1"/>
  <c r="J83424" i="5"/>
  <c r="K83424" i="5" a="1"/>
  <c r="K83424" i="5"/>
  <c r="L83424" i="5" a="1"/>
  <c r="L83424" i="5"/>
  <c r="M83424" i="5" a="1"/>
  <c r="M83424" i="5"/>
  <c r="H83425" i="5" a="1"/>
  <c r="H83425" i="5"/>
  <c r="I83425" i="5" a="1"/>
  <c r="I83425" i="5"/>
  <c r="J83425" i="5" a="1"/>
  <c r="J83425" i="5"/>
  <c r="K83425" i="5" a="1"/>
  <c r="K83425" i="5"/>
  <c r="L83425" i="5" a="1"/>
  <c r="L83425" i="5"/>
  <c r="M83425" i="5" a="1"/>
  <c r="M83425" i="5"/>
  <c r="H83426" i="5" a="1"/>
  <c r="H83426" i="5"/>
  <c r="I83426" i="5" a="1"/>
  <c r="I83426" i="5"/>
  <c r="J83426" i="5" a="1"/>
  <c r="J83426" i="5"/>
  <c r="K83426" i="5" a="1"/>
  <c r="K83426" i="5"/>
  <c r="L83426" i="5" a="1"/>
  <c r="L83426" i="5"/>
  <c r="M83426" i="5" a="1"/>
  <c r="M83426" i="5"/>
  <c r="H83427" i="5" a="1"/>
  <c r="H83427" i="5"/>
  <c r="I83427" i="5" a="1"/>
  <c r="I83427" i="5"/>
  <c r="J83427" i="5" a="1"/>
  <c r="J83427" i="5"/>
  <c r="K83427" i="5" a="1"/>
  <c r="K83427" i="5"/>
  <c r="L83427" i="5" a="1"/>
  <c r="L83427" i="5"/>
  <c r="M83427" i="5" a="1"/>
  <c r="M83427" i="5"/>
  <c r="H83428" i="5" a="1"/>
  <c r="H83428" i="5"/>
  <c r="I83428" i="5" a="1"/>
  <c r="I83428" i="5"/>
  <c r="J83428" i="5" a="1"/>
  <c r="J83428" i="5"/>
  <c r="K83428" i="5" a="1"/>
  <c r="K83428" i="5"/>
  <c r="L83428" i="5" a="1"/>
  <c r="L83428" i="5"/>
  <c r="M83428" i="5" a="1"/>
  <c r="M83428" i="5"/>
  <c r="H83429" i="5" a="1"/>
  <c r="H83429" i="5"/>
  <c r="I83429" i="5" a="1"/>
  <c r="I83429" i="5"/>
  <c r="J83429" i="5" a="1"/>
  <c r="J83429" i="5"/>
  <c r="K83429" i="5" a="1"/>
  <c r="K83429" i="5"/>
  <c r="L83429" i="5" a="1"/>
  <c r="L83429" i="5"/>
  <c r="M83429" i="5" a="1"/>
  <c r="M83429" i="5"/>
  <c r="H83430" i="5" a="1"/>
  <c r="H83430" i="5"/>
  <c r="I83430" i="5" a="1"/>
  <c r="I83430" i="5"/>
  <c r="J83430" i="5" a="1"/>
  <c r="J83430" i="5"/>
  <c r="K83430" i="5" a="1"/>
  <c r="K83430" i="5"/>
  <c r="L83430" i="5" a="1"/>
  <c r="L83430" i="5"/>
  <c r="M83430" i="5" a="1"/>
  <c r="M83430" i="5"/>
  <c r="H83431" i="5" a="1"/>
  <c r="H83431" i="5"/>
  <c r="I83431" i="5" a="1"/>
  <c r="I83431" i="5"/>
  <c r="J83431" i="5" a="1"/>
  <c r="J83431" i="5"/>
  <c r="K83431" i="5" a="1"/>
  <c r="K83431" i="5"/>
  <c r="L83431" i="5" a="1"/>
  <c r="L83431" i="5"/>
  <c r="M83431" i="5" a="1"/>
  <c r="M83431" i="5"/>
  <c r="H83432" i="5" a="1"/>
  <c r="H83432" i="5"/>
  <c r="I83432" i="5" a="1"/>
  <c r="I83432" i="5"/>
  <c r="J83432" i="5" a="1"/>
  <c r="J83432" i="5"/>
  <c r="K83432" i="5" a="1"/>
  <c r="K83432" i="5"/>
  <c r="L83432" i="5" a="1"/>
  <c r="L83432" i="5"/>
  <c r="M83432" i="5" a="1"/>
  <c r="M83432" i="5"/>
  <c r="H83433" i="5" a="1"/>
  <c r="H83433" i="5"/>
  <c r="I83433" i="5" a="1"/>
  <c r="I83433" i="5"/>
  <c r="J83433" i="5" a="1"/>
  <c r="J83433" i="5"/>
  <c r="K83433" i="5" a="1"/>
  <c r="K83433" i="5"/>
  <c r="L83433" i="5" a="1"/>
  <c r="L83433" i="5"/>
  <c r="M83433" i="5" a="1"/>
  <c r="M83433" i="5"/>
  <c r="H83434" i="5" a="1"/>
  <c r="H83434" i="5"/>
  <c r="I83434" i="5" a="1"/>
  <c r="I83434" i="5"/>
  <c r="J83434" i="5" a="1"/>
  <c r="J83434" i="5"/>
  <c r="K83434" i="5" a="1"/>
  <c r="K83434" i="5"/>
  <c r="L83434" i="5" a="1"/>
  <c r="L83434" i="5"/>
  <c r="M83434" i="5" a="1"/>
  <c r="M83434" i="5"/>
  <c r="H83435" i="5" a="1"/>
  <c r="H83435" i="5"/>
  <c r="I83435" i="5" a="1"/>
  <c r="I83435" i="5"/>
  <c r="J83435" i="5" a="1"/>
  <c r="J83435" i="5"/>
  <c r="K83435" i="5" a="1"/>
  <c r="K83435" i="5"/>
  <c r="L83435" i="5" a="1"/>
  <c r="L83435" i="5"/>
  <c r="M83435" i="5" a="1"/>
  <c r="M83435" i="5"/>
  <c r="H83436" i="5" a="1"/>
  <c r="H83436" i="5"/>
  <c r="I83436" i="5" a="1"/>
  <c r="I83436" i="5"/>
  <c r="J83436" i="5" a="1"/>
  <c r="J83436" i="5"/>
  <c r="K83436" i="5" a="1"/>
  <c r="K83436" i="5"/>
  <c r="L83436" i="5" a="1"/>
  <c r="L83436" i="5"/>
  <c r="M83436" i="5" a="1"/>
  <c r="M83436" i="5"/>
  <c r="H83437" i="5" a="1"/>
  <c r="H83437" i="5"/>
  <c r="I83437" i="5" a="1"/>
  <c r="I83437" i="5"/>
  <c r="J83437" i="5" a="1"/>
  <c r="J83437" i="5"/>
  <c r="K83437" i="5" a="1"/>
  <c r="K83437" i="5"/>
  <c r="L83437" i="5" a="1"/>
  <c r="L83437" i="5"/>
  <c r="M83437" i="5" a="1"/>
  <c r="M83437" i="5"/>
  <c r="H83438" i="5" a="1"/>
  <c r="H83438" i="5"/>
  <c r="I83438" i="5" a="1"/>
  <c r="I83438" i="5"/>
  <c r="J83438" i="5" a="1"/>
  <c r="J83438" i="5"/>
  <c r="K83438" i="5" a="1"/>
  <c r="K83438" i="5"/>
  <c r="L83438" i="5" a="1"/>
  <c r="L83438" i="5"/>
  <c r="M83438" i="5" a="1"/>
  <c r="M83438" i="5"/>
  <c r="H83439" i="5" a="1"/>
  <c r="H83439" i="5"/>
  <c r="I83439" i="5" a="1"/>
  <c r="I83439" i="5"/>
  <c r="J83439" i="5" a="1"/>
  <c r="J83439" i="5"/>
  <c r="K83439" i="5" a="1"/>
  <c r="K83439" i="5"/>
  <c r="L83439" i="5" a="1"/>
  <c r="L83439" i="5"/>
  <c r="M83439" i="5" a="1"/>
  <c r="M83439" i="5"/>
  <c r="H83440" i="5" a="1"/>
  <c r="H83440" i="5"/>
  <c r="I83440" i="5" a="1"/>
  <c r="I83440" i="5"/>
  <c r="J83440" i="5" a="1"/>
  <c r="J83440" i="5"/>
  <c r="K83440" i="5" a="1"/>
  <c r="K83440" i="5"/>
  <c r="L83440" i="5" a="1"/>
  <c r="L83440" i="5"/>
  <c r="M83440" i="5" a="1"/>
  <c r="M83440" i="5"/>
  <c r="H83441" i="5" a="1"/>
  <c r="H83441" i="5"/>
  <c r="I83441" i="5" a="1"/>
  <c r="I83441" i="5"/>
  <c r="J83441" i="5" a="1"/>
  <c r="J83441" i="5"/>
  <c r="K83441" i="5" a="1"/>
  <c r="K83441" i="5"/>
  <c r="L83441" i="5" a="1"/>
  <c r="L83441" i="5"/>
  <c r="M83441" i="5" a="1"/>
  <c r="M83441" i="5"/>
  <c r="H83442" i="5" a="1"/>
  <c r="H83442" i="5"/>
  <c r="I83442" i="5" a="1"/>
  <c r="I83442" i="5"/>
  <c r="J83442" i="5" a="1"/>
  <c r="J83442" i="5"/>
  <c r="K83442" i="5" a="1"/>
  <c r="K83442" i="5"/>
  <c r="L83442" i="5" a="1"/>
  <c r="L83442" i="5"/>
  <c r="M83442" i="5" a="1"/>
  <c r="M83442" i="5"/>
  <c r="H83443" i="5" a="1"/>
  <c r="H83443" i="5"/>
  <c r="I83443" i="5" a="1"/>
  <c r="I83443" i="5"/>
  <c r="J83443" i="5" a="1"/>
  <c r="J83443" i="5"/>
  <c r="K83443" i="5" a="1"/>
  <c r="K83443" i="5"/>
  <c r="L83443" i="5" a="1"/>
  <c r="L83443" i="5"/>
  <c r="M83443" i="5" a="1"/>
  <c r="M83443" i="5"/>
  <c r="H83444" i="5" a="1"/>
  <c r="H83444" i="5"/>
  <c r="I83444" i="5" a="1"/>
  <c r="I83444" i="5"/>
  <c r="J83444" i="5" a="1"/>
  <c r="J83444" i="5"/>
  <c r="K83444" i="5" a="1"/>
  <c r="K83444" i="5"/>
  <c r="L83444" i="5" a="1"/>
  <c r="L83444" i="5"/>
  <c r="M83444" i="5" a="1"/>
  <c r="M83444" i="5"/>
  <c r="H83445" i="5" a="1"/>
  <c r="H83445" i="5"/>
  <c r="I83445" i="5" a="1"/>
  <c r="I83445" i="5"/>
  <c r="J83445" i="5" a="1"/>
  <c r="J83445" i="5"/>
  <c r="K83445" i="5" a="1"/>
  <c r="K83445" i="5"/>
  <c r="L83445" i="5" a="1"/>
  <c r="L83445" i="5"/>
  <c r="M83445" i="5" a="1"/>
  <c r="M83445" i="5"/>
  <c r="H83446" i="5" a="1"/>
  <c r="H83446" i="5"/>
  <c r="I83446" i="5" a="1"/>
  <c r="I83446" i="5"/>
  <c r="J83446" i="5" a="1"/>
  <c r="J83446" i="5"/>
  <c r="K83446" i="5" a="1"/>
  <c r="K83446" i="5"/>
  <c r="L83446" i="5" a="1"/>
  <c r="L83446" i="5"/>
  <c r="M83446" i="5" a="1"/>
  <c r="M83446" i="5"/>
  <c r="H83447" i="5" a="1"/>
  <c r="H83447" i="5"/>
  <c r="I83447" i="5" a="1"/>
  <c r="I83447" i="5"/>
  <c r="J83447" i="5" a="1"/>
  <c r="J83447" i="5"/>
  <c r="K83447" i="5" a="1"/>
  <c r="K83447" i="5"/>
  <c r="L83447" i="5" a="1"/>
  <c r="L83447" i="5"/>
  <c r="M83447" i="5" a="1"/>
  <c r="M83447" i="5"/>
  <c r="H83448" i="5" a="1"/>
  <c r="H83448" i="5"/>
  <c r="I83448" i="5" a="1"/>
  <c r="I83448" i="5"/>
  <c r="J83448" i="5" a="1"/>
  <c r="J83448" i="5"/>
  <c r="K83448" i="5" a="1"/>
  <c r="K83448" i="5"/>
  <c r="L83448" i="5" a="1"/>
  <c r="L83448" i="5"/>
  <c r="M83448" i="5" a="1"/>
  <c r="M83448" i="5"/>
  <c r="H83449" i="5" a="1"/>
  <c r="H83449" i="5"/>
  <c r="I83449" i="5" a="1"/>
  <c r="I83449" i="5"/>
  <c r="J83449" i="5" a="1"/>
  <c r="J83449" i="5"/>
  <c r="K83449" i="5" a="1"/>
  <c r="K83449" i="5"/>
  <c r="L83449" i="5" a="1"/>
  <c r="L83449" i="5"/>
  <c r="M83449" i="5" a="1"/>
  <c r="M83449" i="5"/>
  <c r="H83450" i="5" a="1"/>
  <c r="H83450" i="5"/>
  <c r="I83450" i="5" a="1"/>
  <c r="I83450" i="5"/>
  <c r="J83450" i="5" a="1"/>
  <c r="J83450" i="5"/>
  <c r="K83450" i="5" a="1"/>
  <c r="K83450" i="5"/>
  <c r="L83450" i="5" a="1"/>
  <c r="L83450" i="5"/>
  <c r="M83450" i="5" a="1"/>
  <c r="M83450" i="5"/>
  <c r="H83451" i="5" a="1"/>
  <c r="H83451" i="5"/>
  <c r="I83451" i="5" a="1"/>
  <c r="I83451" i="5"/>
  <c r="J83451" i="5" a="1"/>
  <c r="J83451" i="5"/>
  <c r="K83451" i="5" a="1"/>
  <c r="K83451" i="5"/>
  <c r="L83451" i="5" a="1"/>
  <c r="L83451" i="5"/>
  <c r="M83451" i="5" a="1"/>
  <c r="M83451" i="5"/>
  <c r="H83452" i="5" a="1"/>
  <c r="H83452" i="5"/>
  <c r="I83452" i="5" a="1"/>
  <c r="I83452" i="5"/>
  <c r="J83452" i="5" a="1"/>
  <c r="J83452" i="5"/>
  <c r="K83452" i="5" a="1"/>
  <c r="K83452" i="5"/>
  <c r="L83452" i="5" a="1"/>
  <c r="L83452" i="5"/>
  <c r="M83452" i="5" a="1"/>
  <c r="M83452" i="5"/>
  <c r="H83453" i="5" a="1"/>
  <c r="H83453" i="5"/>
  <c r="I83453" i="5" a="1"/>
  <c r="I83453" i="5"/>
  <c r="J83453" i="5" a="1"/>
  <c r="J83453" i="5"/>
  <c r="K83453" i="5" a="1"/>
  <c r="K83453" i="5"/>
  <c r="L83453" i="5" a="1"/>
  <c r="L83453" i="5"/>
  <c r="M83453" i="5" a="1"/>
  <c r="M83453" i="5"/>
  <c r="H83454" i="5" a="1"/>
  <c r="H83454" i="5"/>
  <c r="I83454" i="5" a="1"/>
  <c r="I83454" i="5"/>
  <c r="J83454" i="5" a="1"/>
  <c r="J83454" i="5"/>
  <c r="K83454" i="5" a="1"/>
  <c r="K83454" i="5"/>
  <c r="L83454" i="5" a="1"/>
  <c r="L83454" i="5"/>
  <c r="M83454" i="5" a="1"/>
  <c r="M83454" i="5"/>
  <c r="H83455" i="5" a="1"/>
  <c r="H83455" i="5"/>
  <c r="I83455" i="5" a="1"/>
  <c r="I83455" i="5"/>
  <c r="J83455" i="5" a="1"/>
  <c r="J83455" i="5"/>
  <c r="K83455" i="5" a="1"/>
  <c r="K83455" i="5"/>
  <c r="L83455" i="5" a="1"/>
  <c r="L83455" i="5"/>
  <c r="M83455" i="5" a="1"/>
  <c r="M83455" i="5"/>
  <c r="H83456" i="5" a="1"/>
  <c r="H83456" i="5"/>
  <c r="I83456" i="5" a="1"/>
  <c r="I83456" i="5"/>
  <c r="J83456" i="5" a="1"/>
  <c r="J83456" i="5"/>
  <c r="K83456" i="5" a="1"/>
  <c r="K83456" i="5"/>
  <c r="L83456" i="5" a="1"/>
  <c r="L83456" i="5"/>
  <c r="M83456" i="5" a="1"/>
  <c r="M83456" i="5"/>
  <c r="H83457" i="5" a="1"/>
  <c r="H83457" i="5"/>
  <c r="I83457" i="5" a="1"/>
  <c r="I83457" i="5"/>
  <c r="J83457" i="5" a="1"/>
  <c r="J83457" i="5"/>
  <c r="K83457" i="5" a="1"/>
  <c r="K83457" i="5"/>
  <c r="L83457" i="5" a="1"/>
  <c r="L83457" i="5"/>
  <c r="M83457" i="5" a="1"/>
  <c r="M83457" i="5"/>
  <c r="H83458" i="5" a="1"/>
  <c r="H83458" i="5"/>
  <c r="I83458" i="5" a="1"/>
  <c r="I83458" i="5"/>
  <c r="J83458" i="5" a="1"/>
  <c r="J83458" i="5"/>
  <c r="K83458" i="5" a="1"/>
  <c r="K83458" i="5"/>
  <c r="L83458" i="5" a="1"/>
  <c r="L83458" i="5"/>
  <c r="M83458" i="5" a="1"/>
  <c r="M83458" i="5"/>
  <c r="H83459" i="5" a="1"/>
  <c r="H83459" i="5"/>
  <c r="I83459" i="5" a="1"/>
  <c r="I83459" i="5"/>
  <c r="J83459" i="5" a="1"/>
  <c r="J83459" i="5"/>
  <c r="K83459" i="5" a="1"/>
  <c r="K83459" i="5"/>
  <c r="L83459" i="5" a="1"/>
  <c r="L83459" i="5"/>
  <c r="M83459" i="5" a="1"/>
  <c r="M83459" i="5"/>
  <c r="H83460" i="5" a="1"/>
  <c r="H83460" i="5"/>
  <c r="I83460" i="5" a="1"/>
  <c r="I83460" i="5"/>
  <c r="J83460" i="5" a="1"/>
  <c r="J83460" i="5"/>
  <c r="K83460" i="5" a="1"/>
  <c r="K83460" i="5"/>
  <c r="L83460" i="5" a="1"/>
  <c r="L83460" i="5"/>
  <c r="M83460" i="5" a="1"/>
  <c r="M83460" i="5"/>
  <c r="H83461" i="5" a="1"/>
  <c r="H83461" i="5"/>
  <c r="I83461" i="5" a="1"/>
  <c r="I83461" i="5"/>
  <c r="J83461" i="5" a="1"/>
  <c r="J83461" i="5"/>
  <c r="K83461" i="5" a="1"/>
  <c r="K83461" i="5"/>
  <c r="L83461" i="5" a="1"/>
  <c r="L83461" i="5"/>
  <c r="M83461" i="5" a="1"/>
  <c r="M83461" i="5"/>
  <c r="H83462" i="5" a="1"/>
  <c r="H83462" i="5"/>
  <c r="I83462" i="5" a="1"/>
  <c r="I83462" i="5"/>
  <c r="J83462" i="5" a="1"/>
  <c r="J83462" i="5"/>
  <c r="K83462" i="5" a="1"/>
  <c r="K83462" i="5"/>
  <c r="L83462" i="5" a="1"/>
  <c r="L83462" i="5"/>
  <c r="M83462" i="5" a="1"/>
  <c r="M83462" i="5"/>
  <c r="H83463" i="5" a="1"/>
  <c r="H83463" i="5"/>
  <c r="I83463" i="5" a="1"/>
  <c r="I83463" i="5"/>
  <c r="J83463" i="5" a="1"/>
  <c r="J83463" i="5"/>
  <c r="K83463" i="5" a="1"/>
  <c r="K83463" i="5"/>
  <c r="L83463" i="5" a="1"/>
  <c r="L83463" i="5"/>
  <c r="M83463" i="5" a="1"/>
  <c r="M83463" i="5"/>
  <c r="H83464" i="5" a="1"/>
  <c r="H83464" i="5"/>
  <c r="I83464" i="5" a="1"/>
  <c r="I83464" i="5"/>
  <c r="J83464" i="5" a="1"/>
  <c r="J83464" i="5"/>
  <c r="K83464" i="5" a="1"/>
  <c r="K83464" i="5"/>
  <c r="L83464" i="5" a="1"/>
  <c r="L83464" i="5"/>
  <c r="M83464" i="5" a="1"/>
  <c r="M83464" i="5"/>
  <c r="H83465" i="5" a="1"/>
  <c r="H83465" i="5"/>
  <c r="I83465" i="5" a="1"/>
  <c r="I83465" i="5"/>
  <c r="J83465" i="5" a="1"/>
  <c r="J83465" i="5"/>
  <c r="K83465" i="5" a="1"/>
  <c r="K83465" i="5"/>
  <c r="L83465" i="5" a="1"/>
  <c r="L83465" i="5"/>
  <c r="M83465" i="5" a="1"/>
  <c r="M83465" i="5"/>
  <c r="H83466" i="5" a="1"/>
  <c r="H83466" i="5"/>
  <c r="I83466" i="5" a="1"/>
  <c r="I83466" i="5"/>
  <c r="J83466" i="5" a="1"/>
  <c r="J83466" i="5"/>
  <c r="K83466" i="5" a="1"/>
  <c r="K83466" i="5"/>
  <c r="L83466" i="5" a="1"/>
  <c r="L83466" i="5"/>
  <c r="M83466" i="5" a="1"/>
  <c r="M83466" i="5"/>
  <c r="H83467" i="5" a="1"/>
  <c r="H83467" i="5"/>
  <c r="I83467" i="5" a="1"/>
  <c r="I83467" i="5"/>
  <c r="J83467" i="5" a="1"/>
  <c r="J83467" i="5"/>
  <c r="K83467" i="5" a="1"/>
  <c r="K83467" i="5"/>
  <c r="L83467" i="5" a="1"/>
  <c r="L83467" i="5"/>
  <c r="M83467" i="5" a="1"/>
  <c r="M83467" i="5"/>
  <c r="H83468" i="5" a="1"/>
  <c r="H83468" i="5"/>
  <c r="I83468" i="5" a="1"/>
  <c r="I83468" i="5"/>
  <c r="J83468" i="5" a="1"/>
  <c r="J83468" i="5"/>
  <c r="K83468" i="5" a="1"/>
  <c r="K83468" i="5"/>
  <c r="L83468" i="5" a="1"/>
  <c r="L83468" i="5"/>
  <c r="M83468" i="5" a="1"/>
  <c r="M83468" i="5"/>
  <c r="H83469" i="5" a="1"/>
  <c r="H83469" i="5"/>
  <c r="I83469" i="5" a="1"/>
  <c r="I83469" i="5"/>
  <c r="J83469" i="5" a="1"/>
  <c r="J83469" i="5"/>
  <c r="K83469" i="5" a="1"/>
  <c r="K83469" i="5"/>
  <c r="L83469" i="5" a="1"/>
  <c r="L83469" i="5"/>
  <c r="M83469" i="5" a="1"/>
  <c r="M83469" i="5"/>
  <c r="H83470" i="5" a="1"/>
  <c r="H83470" i="5"/>
  <c r="I83470" i="5" a="1"/>
  <c r="I83470" i="5"/>
  <c r="J83470" i="5" a="1"/>
  <c r="J83470" i="5"/>
  <c r="K83470" i="5" a="1"/>
  <c r="K83470" i="5"/>
  <c r="L83470" i="5" a="1"/>
  <c r="L83470" i="5"/>
  <c r="M83470" i="5" a="1"/>
  <c r="M83470" i="5"/>
  <c r="H83471" i="5" a="1"/>
  <c r="H83471" i="5"/>
  <c r="I83471" i="5" a="1"/>
  <c r="I83471" i="5"/>
  <c r="J83471" i="5" a="1"/>
  <c r="J83471" i="5"/>
  <c r="K83471" i="5" a="1"/>
  <c r="K83471" i="5"/>
  <c r="L83471" i="5" a="1"/>
  <c r="L83471" i="5"/>
  <c r="M83471" i="5" a="1"/>
  <c r="M83471" i="5"/>
  <c r="H83472" i="5" a="1"/>
  <c r="H83472" i="5"/>
  <c r="I83472" i="5" a="1"/>
  <c r="I83472" i="5"/>
  <c r="J83472" i="5" a="1"/>
  <c r="J83472" i="5"/>
  <c r="K83472" i="5" a="1"/>
  <c r="K83472" i="5"/>
  <c r="L83472" i="5" a="1"/>
  <c r="L83472" i="5"/>
  <c r="M83472" i="5" a="1"/>
  <c r="M83472" i="5"/>
  <c r="H83473" i="5" a="1"/>
  <c r="H83473" i="5"/>
  <c r="I83473" i="5" a="1"/>
  <c r="I83473" i="5"/>
  <c r="J83473" i="5" a="1"/>
  <c r="J83473" i="5"/>
  <c r="K83473" i="5" a="1"/>
  <c r="K83473" i="5"/>
  <c r="L83473" i="5" a="1"/>
  <c r="L83473" i="5"/>
  <c r="M83473" i="5" a="1"/>
  <c r="M83473" i="5"/>
  <c r="H83474" i="5" a="1"/>
  <c r="H83474" i="5"/>
  <c r="I83474" i="5" a="1"/>
  <c r="I83474" i="5"/>
  <c r="J83474" i="5" a="1"/>
  <c r="J83474" i="5"/>
  <c r="K83474" i="5" a="1"/>
  <c r="K83474" i="5"/>
  <c r="L83474" i="5" a="1"/>
  <c r="L83474" i="5"/>
  <c r="M83474" i="5" a="1"/>
  <c r="M83474" i="5"/>
  <c r="H83475" i="5" a="1"/>
  <c r="H83475" i="5"/>
  <c r="I83475" i="5" a="1"/>
  <c r="I83475" i="5"/>
  <c r="J83475" i="5" a="1"/>
  <c r="J83475" i="5"/>
  <c r="K83475" i="5" a="1"/>
  <c r="K83475" i="5"/>
  <c r="L83475" i="5" a="1"/>
  <c r="L83475" i="5"/>
  <c r="M83475" i="5" a="1"/>
  <c r="M83475" i="5"/>
  <c r="H83476" i="5" a="1"/>
  <c r="H83476" i="5"/>
  <c r="I83476" i="5" a="1"/>
  <c r="I83476" i="5"/>
  <c r="J83476" i="5" a="1"/>
  <c r="J83476" i="5"/>
  <c r="K83476" i="5" a="1"/>
  <c r="K83476" i="5"/>
  <c r="L83476" i="5" a="1"/>
  <c r="L83476" i="5"/>
  <c r="M83476" i="5" a="1"/>
  <c r="M83476" i="5"/>
  <c r="H83477" i="5" a="1"/>
  <c r="H83477" i="5"/>
  <c r="I83477" i="5" a="1"/>
  <c r="I83477" i="5"/>
  <c r="J83477" i="5" a="1"/>
  <c r="J83477" i="5"/>
  <c r="K83477" i="5" a="1"/>
  <c r="K83477" i="5"/>
  <c r="L83477" i="5" a="1"/>
  <c r="L83477" i="5"/>
  <c r="M83477" i="5" a="1"/>
  <c r="M83477" i="5"/>
  <c r="H83478" i="5" a="1"/>
  <c r="H83478" i="5"/>
  <c r="I83478" i="5" a="1"/>
  <c r="I83478" i="5"/>
  <c r="J83478" i="5" a="1"/>
  <c r="J83478" i="5"/>
  <c r="K83478" i="5" a="1"/>
  <c r="K83478" i="5"/>
  <c r="L83478" i="5" a="1"/>
  <c r="L83478" i="5"/>
  <c r="M83478" i="5" a="1"/>
  <c r="M83478" i="5"/>
  <c r="H83479" i="5" a="1"/>
  <c r="H83479" i="5"/>
  <c r="I83479" i="5" a="1"/>
  <c r="I83479" i="5"/>
  <c r="J83479" i="5" a="1"/>
  <c r="J83479" i="5"/>
  <c r="K83479" i="5" a="1"/>
  <c r="K83479" i="5"/>
  <c r="L83479" i="5" a="1"/>
  <c r="L83479" i="5"/>
  <c r="M83479" i="5" a="1"/>
  <c r="M83479" i="5"/>
  <c r="H83480" i="5" a="1"/>
  <c r="H83480" i="5"/>
  <c r="I83480" i="5" a="1"/>
  <c r="I83480" i="5"/>
  <c r="J83480" i="5" a="1"/>
  <c r="J83480" i="5"/>
  <c r="K83480" i="5" a="1"/>
  <c r="K83480" i="5"/>
  <c r="L83480" i="5" a="1"/>
  <c r="L83480" i="5"/>
  <c r="M83480" i="5" a="1"/>
  <c r="M83480" i="5"/>
  <c r="H83481" i="5" a="1"/>
  <c r="H83481" i="5"/>
  <c r="I83481" i="5" a="1"/>
  <c r="I83481" i="5"/>
  <c r="J83481" i="5" a="1"/>
  <c r="J83481" i="5"/>
  <c r="K83481" i="5" a="1"/>
  <c r="K83481" i="5"/>
  <c r="L83481" i="5" a="1"/>
  <c r="L83481" i="5"/>
  <c r="M83481" i="5" a="1"/>
  <c r="M83481" i="5"/>
  <c r="H83482" i="5" a="1"/>
  <c r="H83482" i="5"/>
  <c r="I83482" i="5" a="1"/>
  <c r="I83482" i="5"/>
  <c r="J83482" i="5" a="1"/>
  <c r="J83482" i="5"/>
  <c r="K83482" i="5" a="1"/>
  <c r="K83482" i="5"/>
  <c r="L83482" i="5" a="1"/>
  <c r="L83482" i="5"/>
  <c r="M83482" i="5" a="1"/>
  <c r="M83482" i="5"/>
  <c r="H83483" i="5" a="1"/>
  <c r="H83483" i="5"/>
  <c r="I83483" i="5" a="1"/>
  <c r="I83483" i="5"/>
  <c r="J83483" i="5" a="1"/>
  <c r="J83483" i="5"/>
  <c r="K83483" i="5" a="1"/>
  <c r="K83483" i="5"/>
  <c r="L83483" i="5" a="1"/>
  <c r="L83483" i="5"/>
  <c r="M83483" i="5" a="1"/>
  <c r="M83483" i="5"/>
  <c r="H83484" i="5" a="1"/>
  <c r="H83484" i="5"/>
  <c r="I83484" i="5" a="1"/>
  <c r="I83484" i="5"/>
  <c r="J83484" i="5" a="1"/>
  <c r="J83484" i="5"/>
  <c r="K83484" i="5" a="1"/>
  <c r="K83484" i="5"/>
  <c r="L83484" i="5" a="1"/>
  <c r="L83484" i="5"/>
  <c r="M83484" i="5" a="1"/>
  <c r="M83484" i="5"/>
  <c r="H83485" i="5" a="1"/>
  <c r="H83485" i="5"/>
  <c r="I83485" i="5" a="1"/>
  <c r="I83485" i="5"/>
  <c r="J83485" i="5" a="1"/>
  <c r="J83485" i="5"/>
  <c r="K83485" i="5" a="1"/>
  <c r="K83485" i="5"/>
  <c r="L83485" i="5" a="1"/>
  <c r="L83485" i="5"/>
  <c r="M83485" i="5" a="1"/>
  <c r="M83485" i="5"/>
  <c r="H83486" i="5" a="1"/>
  <c r="H83486" i="5"/>
  <c r="I83486" i="5" a="1"/>
  <c r="I83486" i="5"/>
  <c r="J83486" i="5" a="1"/>
  <c r="J83486" i="5"/>
  <c r="K83486" i="5" a="1"/>
  <c r="K83486" i="5"/>
  <c r="L83486" i="5" a="1"/>
  <c r="L83486" i="5"/>
  <c r="M83486" i="5" a="1"/>
  <c r="M83486" i="5"/>
  <c r="H83487" i="5" a="1"/>
  <c r="H83487" i="5"/>
  <c r="I83487" i="5" a="1"/>
  <c r="I83487" i="5"/>
  <c r="J83487" i="5" a="1"/>
  <c r="J83487" i="5"/>
  <c r="K83487" i="5" a="1"/>
  <c r="K83487" i="5"/>
  <c r="L83487" i="5" a="1"/>
  <c r="L83487" i="5"/>
  <c r="M83487" i="5" a="1"/>
  <c r="M83487" i="5"/>
  <c r="H83488" i="5" a="1"/>
  <c r="H83488" i="5"/>
  <c r="I83488" i="5" a="1"/>
  <c r="I83488" i="5"/>
  <c r="J83488" i="5" a="1"/>
  <c r="J83488" i="5"/>
  <c r="K83488" i="5" a="1"/>
  <c r="K83488" i="5"/>
  <c r="L83488" i="5" a="1"/>
  <c r="L83488" i="5"/>
  <c r="M83488" i="5" a="1"/>
  <c r="M83488" i="5"/>
  <c r="H83489" i="5" a="1"/>
  <c r="H83489" i="5"/>
  <c r="I83489" i="5" a="1"/>
  <c r="I83489" i="5"/>
  <c r="J83489" i="5" a="1"/>
  <c r="J83489" i="5"/>
  <c r="K83489" i="5" a="1"/>
  <c r="K83489" i="5"/>
  <c r="L83489" i="5" a="1"/>
  <c r="L83489" i="5"/>
  <c r="M83489" i="5" a="1"/>
  <c r="M83489" i="5"/>
  <c r="H83490" i="5" a="1"/>
  <c r="H83490" i="5"/>
  <c r="I83490" i="5" a="1"/>
  <c r="I83490" i="5"/>
  <c r="J83490" i="5" a="1"/>
  <c r="J83490" i="5"/>
  <c r="K83490" i="5" a="1"/>
  <c r="K83490" i="5"/>
  <c r="L83490" i="5" a="1"/>
  <c r="L83490" i="5"/>
  <c r="M83490" i="5" a="1"/>
  <c r="M83490" i="5"/>
  <c r="H83491" i="5" a="1"/>
  <c r="H83491" i="5"/>
  <c r="I83491" i="5" a="1"/>
  <c r="I83491" i="5"/>
  <c r="J83491" i="5" a="1"/>
  <c r="J83491" i="5"/>
  <c r="K83491" i="5" a="1"/>
  <c r="K83491" i="5"/>
  <c r="L83491" i="5" a="1"/>
  <c r="L83491" i="5"/>
  <c r="M83491" i="5" a="1"/>
  <c r="M83491" i="5"/>
  <c r="H83492" i="5" a="1"/>
  <c r="H83492" i="5"/>
  <c r="I83492" i="5" a="1"/>
  <c r="I83492" i="5"/>
  <c r="J83492" i="5" a="1"/>
  <c r="J83492" i="5"/>
  <c r="K83492" i="5" a="1"/>
  <c r="K83492" i="5"/>
  <c r="L83492" i="5" a="1"/>
  <c r="L83492" i="5"/>
  <c r="M83492" i="5" a="1"/>
  <c r="M83492" i="5"/>
  <c r="H83493" i="5" a="1"/>
  <c r="H83493" i="5"/>
  <c r="I83493" i="5" a="1"/>
  <c r="I83493" i="5"/>
  <c r="J83493" i="5" a="1"/>
  <c r="J83493" i="5"/>
  <c r="K83493" i="5" a="1"/>
  <c r="K83493" i="5"/>
  <c r="L83493" i="5" a="1"/>
  <c r="L83493" i="5"/>
  <c r="M83493" i="5" a="1"/>
  <c r="M83493" i="5"/>
  <c r="H83494" i="5" a="1"/>
  <c r="H83494" i="5"/>
  <c r="I83494" i="5" a="1"/>
  <c r="I83494" i="5"/>
  <c r="J83494" i="5" a="1"/>
  <c r="J83494" i="5"/>
  <c r="K83494" i="5" a="1"/>
  <c r="K83494" i="5"/>
  <c r="L83494" i="5" a="1"/>
  <c r="L83494" i="5"/>
  <c r="M83494" i="5" a="1"/>
  <c r="M83494" i="5"/>
  <c r="H83495" i="5" a="1"/>
  <c r="H83495" i="5"/>
  <c r="I83495" i="5" a="1"/>
  <c r="I83495" i="5"/>
  <c r="J83495" i="5" a="1"/>
  <c r="J83495" i="5"/>
  <c r="K83495" i="5" a="1"/>
  <c r="K83495" i="5"/>
  <c r="L83495" i="5" a="1"/>
  <c r="L83495" i="5"/>
  <c r="M83495" i="5" a="1"/>
  <c r="M83495" i="5"/>
  <c r="H83496" i="5" a="1"/>
  <c r="H83496" i="5"/>
  <c r="I83496" i="5" a="1"/>
  <c r="I83496" i="5"/>
  <c r="J83496" i="5" a="1"/>
  <c r="J83496" i="5"/>
  <c r="K83496" i="5" a="1"/>
  <c r="K83496" i="5"/>
  <c r="L83496" i="5" a="1"/>
  <c r="L83496" i="5"/>
  <c r="M83496" i="5" a="1"/>
  <c r="M83496" i="5"/>
  <c r="H83497" i="5" a="1"/>
  <c r="H83497" i="5"/>
  <c r="I83497" i="5" a="1"/>
  <c r="I83497" i="5"/>
  <c r="J83497" i="5" a="1"/>
  <c r="J83497" i="5"/>
  <c r="K83497" i="5" a="1"/>
  <c r="K83497" i="5"/>
  <c r="L83497" i="5" a="1"/>
  <c r="L83497" i="5"/>
  <c r="M83497" i="5" a="1"/>
  <c r="M83497" i="5"/>
  <c r="H83498" i="5" a="1"/>
  <c r="H83498" i="5"/>
  <c r="I83498" i="5" a="1"/>
  <c r="I83498" i="5"/>
  <c r="J83498" i="5" a="1"/>
  <c r="J83498" i="5"/>
  <c r="K83498" i="5" a="1"/>
  <c r="K83498" i="5"/>
  <c r="L83498" i="5" a="1"/>
  <c r="L83498" i="5"/>
  <c r="M83498" i="5" a="1"/>
  <c r="M83498" i="5"/>
  <c r="H83499" i="5" a="1"/>
  <c r="H83499" i="5"/>
  <c r="I83499" i="5" a="1"/>
  <c r="I83499" i="5"/>
  <c r="J83499" i="5" a="1"/>
  <c r="J83499" i="5"/>
  <c r="K83499" i="5" a="1"/>
  <c r="K83499" i="5"/>
  <c r="L83499" i="5" a="1"/>
  <c r="L83499" i="5"/>
  <c r="M83499" i="5" a="1"/>
  <c r="M83499" i="5"/>
  <c r="H83500" i="5" a="1"/>
  <c r="H83500" i="5"/>
  <c r="I83500" i="5" a="1"/>
  <c r="I83500" i="5"/>
  <c r="J83500" i="5" a="1"/>
  <c r="J83500" i="5"/>
  <c r="K83500" i="5" a="1"/>
  <c r="K83500" i="5"/>
  <c r="L83500" i="5" a="1"/>
  <c r="L83500" i="5"/>
  <c r="M83500" i="5" a="1"/>
  <c r="M83500" i="5"/>
  <c r="H83501" i="5" a="1"/>
  <c r="H83501" i="5"/>
  <c r="I83501" i="5" a="1"/>
  <c r="I83501" i="5"/>
  <c r="J83501" i="5" a="1"/>
  <c r="J83501" i="5"/>
  <c r="K83501" i="5" a="1"/>
  <c r="K83501" i="5"/>
  <c r="L83501" i="5" a="1"/>
  <c r="L83501" i="5"/>
  <c r="M83501" i="5" a="1"/>
  <c r="M83501" i="5"/>
  <c r="H83502" i="5" a="1"/>
  <c r="H83502" i="5"/>
  <c r="I83502" i="5" a="1"/>
  <c r="I83502" i="5"/>
  <c r="J83502" i="5" a="1"/>
  <c r="J83502" i="5"/>
  <c r="K83502" i="5" a="1"/>
  <c r="K83502" i="5"/>
  <c r="L83502" i="5" a="1"/>
  <c r="L83502" i="5"/>
  <c r="M83502" i="5" a="1"/>
  <c r="M83502" i="5"/>
  <c r="H83503" i="5" a="1"/>
  <c r="H83503" i="5"/>
  <c r="I83503" i="5" a="1"/>
  <c r="I83503" i="5"/>
  <c r="J83503" i="5" a="1"/>
  <c r="J83503" i="5"/>
  <c r="K83503" i="5" a="1"/>
  <c r="K83503" i="5"/>
  <c r="L83503" i="5" a="1"/>
  <c r="L83503" i="5"/>
  <c r="M83503" i="5" a="1"/>
  <c r="M83503" i="5"/>
  <c r="H83504" i="5" a="1"/>
  <c r="H83504" i="5"/>
  <c r="I83504" i="5" a="1"/>
  <c r="I83504" i="5"/>
  <c r="J83504" i="5" a="1"/>
  <c r="J83504" i="5"/>
  <c r="K83504" i="5" a="1"/>
  <c r="K83504" i="5"/>
  <c r="L83504" i="5" a="1"/>
  <c r="L83504" i="5"/>
  <c r="M83504" i="5" a="1"/>
  <c r="M83504" i="5"/>
  <c r="H83505" i="5" a="1"/>
  <c r="H83505" i="5"/>
  <c r="I83505" i="5" a="1"/>
  <c r="I83505" i="5"/>
  <c r="J83505" i="5" a="1"/>
  <c r="J83505" i="5"/>
  <c r="K83505" i="5" a="1"/>
  <c r="K83505" i="5"/>
  <c r="L83505" i="5" a="1"/>
  <c r="L83505" i="5"/>
  <c r="M83505" i="5" a="1"/>
  <c r="M83505" i="5"/>
  <c r="H83506" i="5" a="1"/>
  <c r="H83506" i="5"/>
  <c r="I83506" i="5" a="1"/>
  <c r="I83506" i="5"/>
  <c r="J83506" i="5" a="1"/>
  <c r="J83506" i="5"/>
  <c r="K83506" i="5" a="1"/>
  <c r="K83506" i="5"/>
  <c r="L83506" i="5" a="1"/>
  <c r="L83506" i="5"/>
  <c r="M83506" i="5" a="1"/>
  <c r="M83506" i="5"/>
  <c r="H83507" i="5" a="1"/>
  <c r="H83507" i="5"/>
  <c r="I83507" i="5" a="1"/>
  <c r="I83507" i="5"/>
  <c r="J83507" i="5" a="1"/>
  <c r="J83507" i="5"/>
  <c r="K83507" i="5" a="1"/>
  <c r="K83507" i="5"/>
  <c r="L83507" i="5" a="1"/>
  <c r="L83507" i="5"/>
  <c r="M83507" i="5" a="1"/>
  <c r="M83507" i="5"/>
  <c r="H83508" i="5" a="1"/>
  <c r="H83508" i="5"/>
  <c r="I83508" i="5" a="1"/>
  <c r="I83508" i="5"/>
  <c r="J83508" i="5" a="1"/>
  <c r="J83508" i="5"/>
  <c r="K83508" i="5" a="1"/>
  <c r="K83508" i="5"/>
  <c r="L83508" i="5" a="1"/>
  <c r="L83508" i="5"/>
  <c r="M83508" i="5" a="1"/>
  <c r="M83508" i="5"/>
  <c r="H83509" i="5" a="1"/>
  <c r="H83509" i="5"/>
  <c r="I83509" i="5" a="1"/>
  <c r="I83509" i="5"/>
  <c r="J83509" i="5" a="1"/>
  <c r="J83509" i="5"/>
  <c r="K83509" i="5" a="1"/>
  <c r="K83509" i="5"/>
  <c r="L83509" i="5" a="1"/>
  <c r="L83509" i="5"/>
  <c r="M83509" i="5" a="1"/>
  <c r="M83509" i="5"/>
  <c r="H83510" i="5" a="1"/>
  <c r="H83510" i="5"/>
  <c r="I83510" i="5" a="1"/>
  <c r="I83510" i="5"/>
  <c r="J83510" i="5" a="1"/>
  <c r="J83510" i="5"/>
  <c r="K83510" i="5" a="1"/>
  <c r="K83510" i="5"/>
  <c r="L83510" i="5" a="1"/>
  <c r="L83510" i="5"/>
  <c r="M83510" i="5" a="1"/>
  <c r="M83510" i="5"/>
  <c r="H83511" i="5" a="1"/>
  <c r="H83511" i="5"/>
  <c r="I83511" i="5" a="1"/>
  <c r="I83511" i="5"/>
  <c r="J83511" i="5" a="1"/>
  <c r="J83511" i="5"/>
  <c r="K83511" i="5" a="1"/>
  <c r="K83511" i="5"/>
  <c r="L83511" i="5" a="1"/>
  <c r="L83511" i="5"/>
  <c r="M83511" i="5" a="1"/>
  <c r="M83511" i="5"/>
  <c r="H83512" i="5" a="1"/>
  <c r="H83512" i="5"/>
  <c r="I83512" i="5" a="1"/>
  <c r="I83512" i="5"/>
  <c r="J83512" i="5" a="1"/>
  <c r="J83512" i="5"/>
  <c r="K83512" i="5" a="1"/>
  <c r="K83512" i="5"/>
  <c r="L83512" i="5" a="1"/>
  <c r="L83512" i="5"/>
  <c r="M83512" i="5" a="1"/>
  <c r="M83512" i="5"/>
  <c r="H83513" i="5" a="1"/>
  <c r="H83513" i="5"/>
  <c r="I83513" i="5" a="1"/>
  <c r="I83513" i="5"/>
  <c r="J83513" i="5" a="1"/>
  <c r="J83513" i="5"/>
  <c r="K83513" i="5" a="1"/>
  <c r="K83513" i="5"/>
  <c r="L83513" i="5" a="1"/>
  <c r="L83513" i="5"/>
  <c r="M83513" i="5" a="1"/>
  <c r="M83513" i="5"/>
  <c r="H83514" i="5" a="1"/>
  <c r="H83514" i="5"/>
  <c r="I83514" i="5" a="1"/>
  <c r="I83514" i="5"/>
  <c r="J83514" i="5" a="1"/>
  <c r="J83514" i="5"/>
  <c r="K83514" i="5" a="1"/>
  <c r="K83514" i="5"/>
  <c r="L83514" i="5" a="1"/>
  <c r="L83514" i="5"/>
  <c r="M83514" i="5" a="1"/>
  <c r="M83514" i="5"/>
  <c r="H83515" i="5" a="1"/>
  <c r="H83515" i="5"/>
  <c r="I83515" i="5" a="1"/>
  <c r="I83515" i="5"/>
  <c r="J83515" i="5" a="1"/>
  <c r="J83515" i="5"/>
  <c r="K83515" i="5" a="1"/>
  <c r="K83515" i="5"/>
  <c r="L83515" i="5" a="1"/>
  <c r="L83515" i="5"/>
  <c r="M83515" i="5" a="1"/>
  <c r="M83515" i="5"/>
  <c r="H83516" i="5" a="1"/>
  <c r="H83516" i="5"/>
  <c r="I83516" i="5" a="1"/>
  <c r="I83516" i="5"/>
  <c r="J83516" i="5" a="1"/>
  <c r="J83516" i="5"/>
  <c r="K83516" i="5" a="1"/>
  <c r="K83516" i="5"/>
  <c r="L83516" i="5" a="1"/>
  <c r="L83516" i="5"/>
  <c r="M83516" i="5" a="1"/>
  <c r="M83516" i="5"/>
  <c r="H83517" i="5" a="1"/>
  <c r="H83517" i="5"/>
  <c r="I83517" i="5" a="1"/>
  <c r="I83517" i="5"/>
  <c r="J83517" i="5" a="1"/>
  <c r="J83517" i="5"/>
  <c r="K83517" i="5" a="1"/>
  <c r="K83517" i="5"/>
  <c r="L83517" i="5" a="1"/>
  <c r="L83517" i="5"/>
  <c r="M83517" i="5" a="1"/>
  <c r="M83517" i="5"/>
  <c r="H83518" i="5" a="1"/>
  <c r="H83518" i="5"/>
  <c r="I83518" i="5" a="1"/>
  <c r="I83518" i="5"/>
  <c r="J83518" i="5" a="1"/>
  <c r="J83518" i="5"/>
  <c r="K83518" i="5" a="1"/>
  <c r="K83518" i="5"/>
  <c r="L83518" i="5" a="1"/>
  <c r="L83518" i="5"/>
  <c r="M83518" i="5" a="1"/>
  <c r="M83518" i="5"/>
  <c r="H83519" i="5" a="1"/>
  <c r="H83519" i="5"/>
  <c r="I83519" i="5" a="1"/>
  <c r="I83519" i="5"/>
  <c r="J83519" i="5" a="1"/>
  <c r="J83519" i="5"/>
  <c r="K83519" i="5" a="1"/>
  <c r="K83519" i="5"/>
  <c r="L83519" i="5" a="1"/>
  <c r="L83519" i="5"/>
  <c r="M83519" i="5" a="1"/>
  <c r="M83519" i="5"/>
  <c r="H83520" i="5" a="1"/>
  <c r="H83520" i="5"/>
  <c r="I83520" i="5" a="1"/>
  <c r="I83520" i="5"/>
  <c r="J83520" i="5" a="1"/>
  <c r="J83520" i="5"/>
  <c r="K83520" i="5" a="1"/>
  <c r="K83520" i="5"/>
  <c r="L83520" i="5" a="1"/>
  <c r="L83520" i="5"/>
  <c r="M83520" i="5" a="1"/>
  <c r="M83520" i="5"/>
  <c r="H83521" i="5" a="1"/>
  <c r="H83521" i="5"/>
  <c r="I83521" i="5" a="1"/>
  <c r="I83521" i="5"/>
  <c r="J83521" i="5" a="1"/>
  <c r="J83521" i="5"/>
  <c r="K83521" i="5" a="1"/>
  <c r="K83521" i="5"/>
  <c r="L83521" i="5" a="1"/>
  <c r="L83521" i="5"/>
  <c r="M83521" i="5" a="1"/>
  <c r="M83521" i="5"/>
  <c r="H83522" i="5" a="1"/>
  <c r="H83522" i="5"/>
  <c r="I83522" i="5" a="1"/>
  <c r="I83522" i="5"/>
  <c r="J83522" i="5" a="1"/>
  <c r="J83522" i="5"/>
  <c r="K83522" i="5" a="1"/>
  <c r="K83522" i="5"/>
  <c r="L83522" i="5" a="1"/>
  <c r="L83522" i="5"/>
  <c r="M83522" i="5" a="1"/>
  <c r="M83522" i="5"/>
  <c r="H83523" i="5" a="1"/>
  <c r="H83523" i="5"/>
  <c r="I83523" i="5" a="1"/>
  <c r="I83523" i="5"/>
  <c r="J83523" i="5" a="1"/>
  <c r="J83523" i="5"/>
  <c r="K83523" i="5" a="1"/>
  <c r="K83523" i="5"/>
  <c r="L83523" i="5" a="1"/>
  <c r="L83523" i="5"/>
  <c r="M83523" i="5" a="1"/>
  <c r="M83523" i="5"/>
  <c r="H83524" i="5" a="1"/>
  <c r="H83524" i="5"/>
  <c r="I83524" i="5" a="1"/>
  <c r="I83524" i="5"/>
  <c r="J83524" i="5" a="1"/>
  <c r="J83524" i="5"/>
  <c r="K83524" i="5" a="1"/>
  <c r="K83524" i="5"/>
  <c r="L83524" i="5" a="1"/>
  <c r="L83524" i="5"/>
  <c r="M83524" i="5" a="1"/>
  <c r="M83524" i="5"/>
  <c r="H83525" i="5" a="1"/>
  <c r="H83525" i="5"/>
  <c r="I83525" i="5" a="1"/>
  <c r="I83525" i="5"/>
  <c r="J83525" i="5" a="1"/>
  <c r="J83525" i="5"/>
  <c r="K83525" i="5" a="1"/>
  <c r="K83525" i="5"/>
  <c r="L83525" i="5" a="1"/>
  <c r="L83525" i="5"/>
  <c r="M83525" i="5" a="1"/>
  <c r="M83525" i="5"/>
  <c r="H83526" i="5" a="1"/>
  <c r="H83526" i="5"/>
  <c r="I83526" i="5" a="1"/>
  <c r="I83526" i="5"/>
  <c r="J83526" i="5" a="1"/>
  <c r="J83526" i="5"/>
  <c r="K83526" i="5" a="1"/>
  <c r="K83526" i="5"/>
  <c r="L83526" i="5" a="1"/>
  <c r="L83526" i="5"/>
  <c r="M83526" i="5" a="1"/>
  <c r="M83526" i="5"/>
  <c r="H83527" i="5" a="1"/>
  <c r="H83527" i="5"/>
  <c r="I83527" i="5" a="1"/>
  <c r="I83527" i="5"/>
  <c r="J83527" i="5" a="1"/>
  <c r="J83527" i="5"/>
  <c r="K83527" i="5" a="1"/>
  <c r="K83527" i="5"/>
  <c r="L83527" i="5" a="1"/>
  <c r="L83527" i="5"/>
  <c r="M83527" i="5" a="1"/>
  <c r="M83527" i="5"/>
  <c r="H83528" i="5" a="1"/>
  <c r="H83528" i="5"/>
  <c r="I83528" i="5" a="1"/>
  <c r="I83528" i="5"/>
  <c r="J83528" i="5" a="1"/>
  <c r="J83528" i="5"/>
  <c r="K83528" i="5" a="1"/>
  <c r="K83528" i="5"/>
  <c r="L83528" i="5" a="1"/>
  <c r="L83528" i="5"/>
  <c r="M83528" i="5" a="1"/>
  <c r="M83528" i="5"/>
  <c r="H83529" i="5" a="1"/>
  <c r="H83529" i="5"/>
  <c r="I83529" i="5" a="1"/>
  <c r="I83529" i="5"/>
  <c r="J83529" i="5" a="1"/>
  <c r="J83529" i="5"/>
  <c r="K83529" i="5" a="1"/>
  <c r="K83529" i="5"/>
  <c r="L83529" i="5" a="1"/>
  <c r="L83529" i="5"/>
  <c r="M83529" i="5" a="1"/>
  <c r="M83529" i="5"/>
  <c r="H83530" i="5" a="1"/>
  <c r="H83530" i="5"/>
  <c r="I83530" i="5" a="1"/>
  <c r="I83530" i="5"/>
  <c r="J83530" i="5" a="1"/>
  <c r="J83530" i="5"/>
  <c r="K83530" i="5" a="1"/>
  <c r="K83530" i="5"/>
  <c r="L83530" i="5" a="1"/>
  <c r="L83530" i="5"/>
  <c r="M83530" i="5" a="1"/>
  <c r="M83530" i="5"/>
  <c r="H83531" i="5" a="1"/>
  <c r="H83531" i="5"/>
  <c r="I83531" i="5" a="1"/>
  <c r="I83531" i="5"/>
  <c r="J83531" i="5" a="1"/>
  <c r="J83531" i="5"/>
  <c r="K83531" i="5" a="1"/>
  <c r="K83531" i="5"/>
  <c r="L83531" i="5" a="1"/>
  <c r="L83531" i="5"/>
  <c r="M83531" i="5" a="1"/>
  <c r="M83531" i="5"/>
  <c r="H83532" i="5" a="1"/>
  <c r="H83532" i="5"/>
  <c r="I83532" i="5" a="1"/>
  <c r="I83532" i="5"/>
  <c r="J83532" i="5" a="1"/>
  <c r="J83532" i="5"/>
  <c r="K83532" i="5" a="1"/>
  <c r="K83532" i="5"/>
  <c r="L83532" i="5" a="1"/>
  <c r="L83532" i="5"/>
  <c r="M83532" i="5" a="1"/>
  <c r="M83532" i="5"/>
  <c r="H83533" i="5" a="1"/>
  <c r="H83533" i="5"/>
  <c r="I83533" i="5" a="1"/>
  <c r="I83533" i="5"/>
  <c r="J83533" i="5" a="1"/>
  <c r="J83533" i="5"/>
  <c r="K83533" i="5" a="1"/>
  <c r="K83533" i="5"/>
  <c r="L83533" i="5" a="1"/>
  <c r="L83533" i="5"/>
  <c r="M83533" i="5" a="1"/>
  <c r="M83533" i="5"/>
  <c r="H83534" i="5" a="1"/>
  <c r="H83534" i="5"/>
  <c r="I83534" i="5" a="1"/>
  <c r="I83534" i="5"/>
  <c r="J83534" i="5" a="1"/>
  <c r="J83534" i="5"/>
  <c r="K83534" i="5" a="1"/>
  <c r="K83534" i="5"/>
  <c r="L83534" i="5" a="1"/>
  <c r="L83534" i="5"/>
  <c r="M83534" i="5" a="1"/>
  <c r="M83534" i="5"/>
  <c r="H83535" i="5" a="1"/>
  <c r="H83535" i="5"/>
  <c r="I83535" i="5" a="1"/>
  <c r="I83535" i="5"/>
  <c r="J83535" i="5" a="1"/>
  <c r="J83535" i="5"/>
  <c r="K83535" i="5" a="1"/>
  <c r="K83535" i="5"/>
  <c r="L83535" i="5" a="1"/>
  <c r="L83535" i="5"/>
  <c r="M83535" i="5" a="1"/>
  <c r="M83535" i="5"/>
  <c r="H83536" i="5" a="1"/>
  <c r="H83536" i="5"/>
  <c r="I83536" i="5" a="1"/>
  <c r="I83536" i="5"/>
  <c r="J83536" i="5" a="1"/>
  <c r="J83536" i="5"/>
  <c r="K83536" i="5" a="1"/>
  <c r="K83536" i="5"/>
  <c r="L83536" i="5" a="1"/>
  <c r="L83536" i="5"/>
  <c r="M83536" i="5" a="1"/>
  <c r="M83536" i="5"/>
  <c r="H83537" i="5" a="1"/>
  <c r="H83537" i="5"/>
  <c r="I83537" i="5" a="1"/>
  <c r="I83537" i="5"/>
  <c r="J83537" i="5" a="1"/>
  <c r="J83537" i="5"/>
  <c r="K83537" i="5" a="1"/>
  <c r="K83537" i="5"/>
  <c r="L83537" i="5" a="1"/>
  <c r="L83537" i="5"/>
  <c r="M83537" i="5" a="1"/>
  <c r="M83537" i="5"/>
  <c r="H83538" i="5" a="1"/>
  <c r="H83538" i="5"/>
  <c r="I83538" i="5" a="1"/>
  <c r="I83538" i="5"/>
  <c r="J83538" i="5" a="1"/>
  <c r="J83538" i="5"/>
  <c r="K83538" i="5" a="1"/>
  <c r="K83538" i="5"/>
  <c r="L83538" i="5" a="1"/>
  <c r="L83538" i="5"/>
  <c r="M83538" i="5" a="1"/>
  <c r="M83538" i="5"/>
  <c r="H83539" i="5" a="1"/>
  <c r="H83539" i="5"/>
  <c r="I83539" i="5" a="1"/>
  <c r="I83539" i="5"/>
  <c r="J83539" i="5" a="1"/>
  <c r="J83539" i="5"/>
  <c r="K83539" i="5" a="1"/>
  <c r="K83539" i="5"/>
  <c r="L83539" i="5" a="1"/>
  <c r="L83539" i="5"/>
  <c r="M83539" i="5" a="1"/>
  <c r="M83539" i="5"/>
  <c r="H83540" i="5" a="1"/>
  <c r="H83540" i="5"/>
  <c r="I83540" i="5" a="1"/>
  <c r="I83540" i="5"/>
  <c r="J83540" i="5" a="1"/>
  <c r="J83540" i="5"/>
  <c r="K83540" i="5" a="1"/>
  <c r="K83540" i="5"/>
  <c r="L83540" i="5" a="1"/>
  <c r="L83540" i="5"/>
  <c r="M83540" i="5" a="1"/>
  <c r="M83540" i="5"/>
  <c r="H83541" i="5" a="1"/>
  <c r="H83541" i="5"/>
  <c r="I83541" i="5" a="1"/>
  <c r="I83541" i="5"/>
  <c r="J83541" i="5" a="1"/>
  <c r="J83541" i="5"/>
  <c r="K83541" i="5" a="1"/>
  <c r="K83541" i="5"/>
  <c r="L83541" i="5" a="1"/>
  <c r="L83541" i="5"/>
  <c r="M83541" i="5" a="1"/>
  <c r="M83541" i="5"/>
  <c r="H83542" i="5" a="1"/>
  <c r="H83542" i="5"/>
  <c r="I83542" i="5" a="1"/>
  <c r="I83542" i="5"/>
  <c r="J83542" i="5" a="1"/>
  <c r="J83542" i="5"/>
  <c r="K83542" i="5" a="1"/>
  <c r="K83542" i="5"/>
  <c r="L83542" i="5" a="1"/>
  <c r="L83542" i="5"/>
  <c r="M83542" i="5" a="1"/>
  <c r="M83542" i="5"/>
  <c r="H83543" i="5" a="1"/>
  <c r="H83543" i="5"/>
  <c r="I83543" i="5" a="1"/>
  <c r="I83543" i="5"/>
  <c r="J83543" i="5" a="1"/>
  <c r="J83543" i="5"/>
  <c r="K83543" i="5" a="1"/>
  <c r="K83543" i="5"/>
  <c r="L83543" i="5" a="1"/>
  <c r="L83543" i="5"/>
  <c r="M83543" i="5" a="1"/>
  <c r="M83543" i="5"/>
  <c r="H83544" i="5" a="1"/>
  <c r="H83544" i="5"/>
  <c r="I83544" i="5" a="1"/>
  <c r="I83544" i="5"/>
  <c r="J83544" i="5" a="1"/>
  <c r="J83544" i="5"/>
  <c r="K83544" i="5" a="1"/>
  <c r="K83544" i="5"/>
  <c r="L83544" i="5" a="1"/>
  <c r="L83544" i="5"/>
  <c r="M83544" i="5" a="1"/>
  <c r="M83544" i="5"/>
  <c r="H83545" i="5" a="1"/>
  <c r="H83545" i="5"/>
  <c r="I83545" i="5" a="1"/>
  <c r="I83545" i="5"/>
  <c r="J83545" i="5" a="1"/>
  <c r="J83545" i="5"/>
  <c r="K83545" i="5" a="1"/>
  <c r="K83545" i="5"/>
  <c r="L83545" i="5" a="1"/>
  <c r="L83545" i="5"/>
  <c r="M83545" i="5" a="1"/>
  <c r="M83545" i="5"/>
  <c r="H83546" i="5" a="1"/>
  <c r="H83546" i="5"/>
  <c r="I83546" i="5" a="1"/>
  <c r="I83546" i="5"/>
  <c r="J83546" i="5" a="1"/>
  <c r="J83546" i="5"/>
  <c r="K83546" i="5" a="1"/>
  <c r="K83546" i="5"/>
  <c r="L83546" i="5" a="1"/>
  <c r="L83546" i="5"/>
  <c r="M83546" i="5" a="1"/>
  <c r="M83546" i="5"/>
  <c r="H83547" i="5" a="1"/>
  <c r="H83547" i="5"/>
  <c r="I83547" i="5" a="1"/>
  <c r="I83547" i="5"/>
  <c r="J83547" i="5" a="1"/>
  <c r="J83547" i="5"/>
  <c r="K83547" i="5" a="1"/>
  <c r="K83547" i="5"/>
  <c r="L83547" i="5" a="1"/>
  <c r="L83547" i="5"/>
  <c r="M83547" i="5" a="1"/>
  <c r="M83547" i="5"/>
  <c r="H83548" i="5" a="1"/>
  <c r="H83548" i="5"/>
  <c r="I83548" i="5" a="1"/>
  <c r="I83548" i="5"/>
  <c r="J83548" i="5" a="1"/>
  <c r="J83548" i="5"/>
  <c r="K83548" i="5" a="1"/>
  <c r="K83548" i="5"/>
  <c r="L83548" i="5" a="1"/>
  <c r="L83548" i="5"/>
  <c r="M83548" i="5" a="1"/>
  <c r="M83548" i="5"/>
  <c r="H83549" i="5" a="1"/>
  <c r="H83549" i="5"/>
  <c r="I83549" i="5" a="1"/>
  <c r="I83549" i="5"/>
  <c r="J83549" i="5" a="1"/>
  <c r="J83549" i="5"/>
  <c r="K83549" i="5" a="1"/>
  <c r="K83549" i="5"/>
  <c r="L83549" i="5" a="1"/>
  <c r="L83549" i="5"/>
  <c r="M83549" i="5" a="1"/>
  <c r="M83549" i="5"/>
  <c r="H83550" i="5" a="1"/>
  <c r="H83550" i="5"/>
  <c r="I83550" i="5" a="1"/>
  <c r="I83550" i="5"/>
  <c r="J83550" i="5" a="1"/>
  <c r="J83550" i="5"/>
  <c r="K83550" i="5" a="1"/>
  <c r="K83550" i="5"/>
  <c r="L83550" i="5" a="1"/>
  <c r="L83550" i="5"/>
  <c r="M83550" i="5" a="1"/>
  <c r="M83550" i="5"/>
  <c r="H83551" i="5" a="1"/>
  <c r="H83551" i="5"/>
  <c r="I83551" i="5" a="1"/>
  <c r="I83551" i="5"/>
  <c r="J83551" i="5" a="1"/>
  <c r="J83551" i="5"/>
  <c r="K83551" i="5" a="1"/>
  <c r="K83551" i="5"/>
  <c r="L83551" i="5" a="1"/>
  <c r="L83551" i="5"/>
  <c r="M83551" i="5" a="1"/>
  <c r="M83551" i="5"/>
  <c r="H83552" i="5" a="1"/>
  <c r="H83552" i="5"/>
  <c r="I83552" i="5" a="1"/>
  <c r="I83552" i="5"/>
  <c r="J83552" i="5" a="1"/>
  <c r="J83552" i="5"/>
  <c r="K83552" i="5" a="1"/>
  <c r="K83552" i="5"/>
  <c r="L83552" i="5" a="1"/>
  <c r="L83552" i="5"/>
  <c r="M83552" i="5" a="1"/>
  <c r="M83552" i="5"/>
  <c r="H83553" i="5" a="1"/>
  <c r="H83553" i="5"/>
  <c r="I83553" i="5" a="1"/>
  <c r="I83553" i="5"/>
  <c r="J83553" i="5" a="1"/>
  <c r="J83553" i="5"/>
  <c r="K83553" i="5" a="1"/>
  <c r="K83553" i="5"/>
  <c r="L83553" i="5" a="1"/>
  <c r="L83553" i="5"/>
  <c r="M83553" i="5" a="1"/>
  <c r="M83553" i="5"/>
  <c r="H83554" i="5" a="1"/>
  <c r="H83554" i="5"/>
  <c r="I83554" i="5" a="1"/>
  <c r="I83554" i="5"/>
  <c r="J83554" i="5" a="1"/>
  <c r="J83554" i="5"/>
  <c r="K83554" i="5" a="1"/>
  <c r="K83554" i="5"/>
  <c r="L83554" i="5" a="1"/>
  <c r="L83554" i="5"/>
  <c r="M83554" i="5" a="1"/>
  <c r="M83554" i="5"/>
  <c r="H83555" i="5" a="1"/>
  <c r="H83555" i="5"/>
  <c r="I83555" i="5" a="1"/>
  <c r="I83555" i="5"/>
  <c r="J83555" i="5" a="1"/>
  <c r="J83555" i="5"/>
  <c r="K83555" i="5" a="1"/>
  <c r="K83555" i="5"/>
  <c r="L83555" i="5" a="1"/>
  <c r="L83555" i="5"/>
  <c r="M83555" i="5" a="1"/>
  <c r="M83555" i="5"/>
  <c r="H83556" i="5" a="1"/>
  <c r="H83556" i="5"/>
  <c r="I83556" i="5" a="1"/>
  <c r="I83556" i="5"/>
  <c r="J83556" i="5" a="1"/>
  <c r="J83556" i="5"/>
  <c r="K83556" i="5" a="1"/>
  <c r="K83556" i="5"/>
  <c r="L83556" i="5" a="1"/>
  <c r="L83556" i="5"/>
  <c r="M83556" i="5" a="1"/>
  <c r="M83556" i="5"/>
  <c r="H83557" i="5" a="1"/>
  <c r="H83557" i="5"/>
  <c r="I83557" i="5" a="1"/>
  <c r="I83557" i="5"/>
  <c r="J83557" i="5" a="1"/>
  <c r="J83557" i="5"/>
  <c r="K83557" i="5" a="1"/>
  <c r="K83557" i="5"/>
  <c r="L83557" i="5" a="1"/>
  <c r="L83557" i="5"/>
  <c r="M83557" i="5" a="1"/>
  <c r="M83557" i="5"/>
  <c r="H83558" i="5" a="1"/>
  <c r="H83558" i="5"/>
  <c r="I83558" i="5" a="1"/>
  <c r="I83558" i="5"/>
  <c r="J83558" i="5" a="1"/>
  <c r="J83558" i="5"/>
  <c r="K83558" i="5" a="1"/>
  <c r="K83558" i="5"/>
  <c r="L83558" i="5" a="1"/>
  <c r="L83558" i="5"/>
  <c r="M83558" i="5" a="1"/>
  <c r="M83558" i="5"/>
  <c r="H83559" i="5" a="1"/>
  <c r="H83559" i="5"/>
  <c r="I83559" i="5" a="1"/>
  <c r="I83559" i="5"/>
  <c r="J83559" i="5" a="1"/>
  <c r="J83559" i="5"/>
  <c r="K83559" i="5" a="1"/>
  <c r="K83559" i="5"/>
  <c r="L83559" i="5" a="1"/>
  <c r="L83559" i="5"/>
  <c r="M83559" i="5" a="1"/>
  <c r="M83559" i="5"/>
  <c r="H83560" i="5" a="1"/>
  <c r="H83560" i="5"/>
  <c r="I83560" i="5" a="1"/>
  <c r="I83560" i="5"/>
  <c r="J83560" i="5" a="1"/>
  <c r="J83560" i="5"/>
  <c r="K83560" i="5" a="1"/>
  <c r="K83560" i="5"/>
  <c r="L83560" i="5" a="1"/>
  <c r="L83560" i="5"/>
  <c r="M83560" i="5" a="1"/>
  <c r="M83560" i="5"/>
  <c r="H83561" i="5" a="1"/>
  <c r="H83561" i="5"/>
  <c r="I83561" i="5" a="1"/>
  <c r="I83561" i="5"/>
  <c r="J83561" i="5" a="1"/>
  <c r="J83561" i="5"/>
  <c r="K83561" i="5" a="1"/>
  <c r="K83561" i="5"/>
  <c r="L83561" i="5" a="1"/>
  <c r="L83561" i="5"/>
  <c r="M83561" i="5" a="1"/>
  <c r="M83561" i="5"/>
  <c r="H83562" i="5" a="1"/>
  <c r="H83562" i="5"/>
  <c r="I83562" i="5" a="1"/>
  <c r="I83562" i="5"/>
  <c r="J83562" i="5" a="1"/>
  <c r="J83562" i="5"/>
  <c r="K83562" i="5" a="1"/>
  <c r="K83562" i="5"/>
  <c r="L83562" i="5" a="1"/>
  <c r="L83562" i="5"/>
  <c r="M83562" i="5" a="1"/>
  <c r="M83562" i="5"/>
  <c r="H83563" i="5" a="1"/>
  <c r="H83563" i="5"/>
  <c r="I83563" i="5" a="1"/>
  <c r="I83563" i="5"/>
  <c r="J83563" i="5" a="1"/>
  <c r="J83563" i="5"/>
  <c r="K83563" i="5" a="1"/>
  <c r="K83563" i="5"/>
  <c r="L83563" i="5" a="1"/>
  <c r="L83563" i="5"/>
  <c r="M83563" i="5" a="1"/>
  <c r="M83563" i="5"/>
  <c r="H83564" i="5" a="1"/>
  <c r="H83564" i="5"/>
  <c r="I83564" i="5" a="1"/>
  <c r="I83564" i="5"/>
  <c r="J83564" i="5" a="1"/>
  <c r="J83564" i="5"/>
  <c r="K83564" i="5" a="1"/>
  <c r="K83564" i="5"/>
  <c r="L83564" i="5" a="1"/>
  <c r="L83564" i="5"/>
  <c r="M83564" i="5" a="1"/>
  <c r="M83564" i="5"/>
  <c r="H83565" i="5" a="1"/>
  <c r="H83565" i="5"/>
  <c r="I83565" i="5" a="1"/>
  <c r="I83565" i="5"/>
  <c r="J83565" i="5" a="1"/>
  <c r="J83565" i="5"/>
  <c r="K83565" i="5" a="1"/>
  <c r="K83565" i="5"/>
  <c r="L83565" i="5" a="1"/>
  <c r="L83565" i="5"/>
  <c r="M83565" i="5" a="1"/>
  <c r="M83565" i="5"/>
  <c r="H83566" i="5" a="1"/>
  <c r="H83566" i="5"/>
  <c r="I83566" i="5" a="1"/>
  <c r="I83566" i="5"/>
  <c r="J83566" i="5" a="1"/>
  <c r="J83566" i="5"/>
  <c r="K83566" i="5" a="1"/>
  <c r="K83566" i="5"/>
  <c r="L83566" i="5" a="1"/>
  <c r="L83566" i="5"/>
  <c r="M83566" i="5" a="1"/>
  <c r="M83566" i="5"/>
  <c r="H83567" i="5" a="1"/>
  <c r="H83567" i="5"/>
  <c r="I83567" i="5" a="1"/>
  <c r="I83567" i="5"/>
  <c r="J83567" i="5" a="1"/>
  <c r="J83567" i="5"/>
  <c r="K83567" i="5" a="1"/>
  <c r="K83567" i="5"/>
  <c r="L83567" i="5" a="1"/>
  <c r="L83567" i="5"/>
  <c r="M83567" i="5" a="1"/>
  <c r="M83567" i="5"/>
  <c r="H83568" i="5" a="1"/>
  <c r="H83568" i="5"/>
  <c r="I83568" i="5" a="1"/>
  <c r="I83568" i="5"/>
  <c r="J83568" i="5" a="1"/>
  <c r="J83568" i="5"/>
  <c r="K83568" i="5" a="1"/>
  <c r="K83568" i="5"/>
  <c r="L83568" i="5" a="1"/>
  <c r="L83568" i="5"/>
  <c r="M83568" i="5" a="1"/>
  <c r="M83568" i="5"/>
  <c r="H83569" i="5" a="1"/>
  <c r="H83569" i="5"/>
  <c r="I83569" i="5" a="1"/>
  <c r="I83569" i="5"/>
  <c r="J83569" i="5" a="1"/>
  <c r="J83569" i="5"/>
  <c r="K83569" i="5" a="1"/>
  <c r="K83569" i="5"/>
  <c r="L83569" i="5" a="1"/>
  <c r="L83569" i="5"/>
  <c r="M83569" i="5" a="1"/>
  <c r="M83569" i="5"/>
  <c r="H83570" i="5" a="1"/>
  <c r="H83570" i="5"/>
  <c r="I83570" i="5" a="1"/>
  <c r="I83570" i="5"/>
  <c r="J83570" i="5" a="1"/>
  <c r="J83570" i="5"/>
  <c r="K83570" i="5" a="1"/>
  <c r="K83570" i="5"/>
  <c r="L83570" i="5" a="1"/>
  <c r="L83570" i="5"/>
  <c r="M83570" i="5" a="1"/>
  <c r="M83570" i="5"/>
  <c r="H83571" i="5" a="1"/>
  <c r="H83571" i="5"/>
  <c r="I83571" i="5" a="1"/>
  <c r="I83571" i="5"/>
  <c r="J83571" i="5" a="1"/>
  <c r="J83571" i="5"/>
  <c r="K83571" i="5" a="1"/>
  <c r="K83571" i="5"/>
  <c r="L83571" i="5" a="1"/>
  <c r="L83571" i="5"/>
  <c r="M83571" i="5" a="1"/>
  <c r="M83571" i="5"/>
  <c r="H83572" i="5" a="1"/>
  <c r="H83572" i="5"/>
  <c r="I83572" i="5" a="1"/>
  <c r="I83572" i="5"/>
  <c r="J83572" i="5" a="1"/>
  <c r="J83572" i="5"/>
  <c r="K83572" i="5" a="1"/>
  <c r="K83572" i="5"/>
  <c r="L83572" i="5" a="1"/>
  <c r="L83572" i="5"/>
  <c r="M83572" i="5" a="1"/>
  <c r="M83572" i="5"/>
  <c r="H83573" i="5" a="1"/>
  <c r="H83573" i="5"/>
  <c r="I83573" i="5" a="1"/>
  <c r="I83573" i="5"/>
  <c r="J83573" i="5" a="1"/>
  <c r="J83573" i="5"/>
  <c r="K83573" i="5" a="1"/>
  <c r="K83573" i="5"/>
  <c r="L83573" i="5" a="1"/>
  <c r="L83573" i="5"/>
  <c r="M83573" i="5" a="1"/>
  <c r="M83573" i="5"/>
  <c r="H83574" i="5" a="1"/>
  <c r="H83574" i="5"/>
  <c r="I83574" i="5" a="1"/>
  <c r="I83574" i="5"/>
  <c r="J83574" i="5" a="1"/>
  <c r="J83574" i="5"/>
  <c r="K83574" i="5" a="1"/>
  <c r="K83574" i="5"/>
  <c r="L83574" i="5" a="1"/>
  <c r="L83574" i="5"/>
  <c r="M83574" i="5" a="1"/>
  <c r="M83574" i="5"/>
  <c r="H83575" i="5" a="1"/>
  <c r="H83575" i="5"/>
  <c r="I83575" i="5" a="1"/>
  <c r="I83575" i="5"/>
  <c r="J83575" i="5" a="1"/>
  <c r="J83575" i="5"/>
  <c r="K83575" i="5" a="1"/>
  <c r="K83575" i="5"/>
  <c r="L83575" i="5" a="1"/>
  <c r="L83575" i="5"/>
  <c r="M83575" i="5" a="1"/>
  <c r="M83575" i="5"/>
  <c r="H83576" i="5" a="1"/>
  <c r="H83576" i="5"/>
  <c r="I83576" i="5" a="1"/>
  <c r="I83576" i="5"/>
  <c r="J83576" i="5" a="1"/>
  <c r="J83576" i="5"/>
  <c r="K83576" i="5" a="1"/>
  <c r="K83576" i="5"/>
  <c r="L83576" i="5" a="1"/>
  <c r="L83576" i="5"/>
  <c r="M83576" i="5" a="1"/>
  <c r="M83576" i="5"/>
  <c r="H83577" i="5" a="1"/>
  <c r="H83577" i="5"/>
  <c r="I83577" i="5" a="1"/>
  <c r="I83577" i="5"/>
  <c r="J83577" i="5" a="1"/>
  <c r="J83577" i="5"/>
  <c r="K83577" i="5" a="1"/>
  <c r="K83577" i="5"/>
  <c r="L83577" i="5" a="1"/>
  <c r="L83577" i="5"/>
  <c r="M83577" i="5" a="1"/>
  <c r="M83577" i="5"/>
  <c r="H83578" i="5" a="1"/>
  <c r="H83578" i="5"/>
  <c r="I83578" i="5" a="1"/>
  <c r="I83578" i="5"/>
  <c r="J83578" i="5" a="1"/>
  <c r="J83578" i="5"/>
  <c r="K83578" i="5" a="1"/>
  <c r="K83578" i="5"/>
  <c r="L83578" i="5" a="1"/>
  <c r="L83578" i="5"/>
  <c r="M83578" i="5" a="1"/>
  <c r="M83578" i="5"/>
  <c r="H83579" i="5" a="1"/>
  <c r="H83579" i="5"/>
  <c r="I83579" i="5" a="1"/>
  <c r="I83579" i="5"/>
  <c r="J83579" i="5" a="1"/>
  <c r="J83579" i="5"/>
  <c r="K83579" i="5" a="1"/>
  <c r="K83579" i="5"/>
  <c r="L83579" i="5" a="1"/>
  <c r="L83579" i="5"/>
  <c r="M83579" i="5" a="1"/>
  <c r="M83579" i="5"/>
  <c r="H83580" i="5" a="1"/>
  <c r="H83580" i="5"/>
  <c r="I83580" i="5" a="1"/>
  <c r="I83580" i="5"/>
  <c r="J83580" i="5" a="1"/>
  <c r="J83580" i="5"/>
  <c r="K83580" i="5" a="1"/>
  <c r="K83580" i="5"/>
  <c r="L83580" i="5" a="1"/>
  <c r="L83580" i="5"/>
  <c r="M83580" i="5" a="1"/>
  <c r="M83580" i="5"/>
  <c r="H83581" i="5" a="1"/>
  <c r="H83581" i="5"/>
  <c r="I83581" i="5" a="1"/>
  <c r="I83581" i="5"/>
  <c r="J83581" i="5" a="1"/>
  <c r="J83581" i="5"/>
  <c r="K83581" i="5" a="1"/>
  <c r="K83581" i="5"/>
  <c r="L83581" i="5" a="1"/>
  <c r="L83581" i="5"/>
  <c r="M83581" i="5" a="1"/>
  <c r="M83581" i="5"/>
  <c r="H83582" i="5" a="1"/>
  <c r="H83582" i="5"/>
  <c r="I83582" i="5" a="1"/>
  <c r="I83582" i="5"/>
  <c r="J83582" i="5" a="1"/>
  <c r="J83582" i="5"/>
  <c r="K83582" i="5" a="1"/>
  <c r="K83582" i="5"/>
  <c r="L83582" i="5" a="1"/>
  <c r="L83582" i="5"/>
  <c r="M83582" i="5" a="1"/>
  <c r="M83582" i="5"/>
  <c r="H83583" i="5" a="1"/>
  <c r="H83583" i="5"/>
  <c r="I83583" i="5" a="1"/>
  <c r="I83583" i="5"/>
  <c r="J83583" i="5" a="1"/>
  <c r="J83583" i="5"/>
  <c r="K83583" i="5" a="1"/>
  <c r="K83583" i="5"/>
  <c r="L83583" i="5" a="1"/>
  <c r="L83583" i="5"/>
  <c r="M83583" i="5" a="1"/>
  <c r="M83583" i="5"/>
  <c r="H83584" i="5" a="1"/>
  <c r="H83584" i="5"/>
  <c r="I83584" i="5" a="1"/>
  <c r="I83584" i="5"/>
  <c r="J83584" i="5" a="1"/>
  <c r="J83584" i="5"/>
  <c r="K83584" i="5" a="1"/>
  <c r="K83584" i="5"/>
  <c r="L83584" i="5" a="1"/>
  <c r="L83584" i="5"/>
  <c r="M83584" i="5" a="1"/>
  <c r="M83584" i="5"/>
  <c r="H83585" i="5" a="1"/>
  <c r="H83585" i="5"/>
  <c r="I83585" i="5" a="1"/>
  <c r="I83585" i="5"/>
  <c r="J83585" i="5" a="1"/>
  <c r="J83585" i="5"/>
  <c r="K83585" i="5" a="1"/>
  <c r="K83585" i="5"/>
  <c r="L83585" i="5" a="1"/>
  <c r="L83585" i="5"/>
  <c r="M83585" i="5" a="1"/>
  <c r="M83585" i="5"/>
  <c r="H83586" i="5" a="1"/>
  <c r="H83586" i="5"/>
  <c r="I83586" i="5" a="1"/>
  <c r="I83586" i="5"/>
  <c r="J83586" i="5" a="1"/>
  <c r="J83586" i="5"/>
  <c r="K83586" i="5" a="1"/>
  <c r="K83586" i="5"/>
  <c r="L83586" i="5" a="1"/>
  <c r="L83586" i="5"/>
  <c r="M83586" i="5" a="1"/>
  <c r="M83586" i="5"/>
  <c r="H83587" i="5" a="1"/>
  <c r="H83587" i="5"/>
  <c r="I83587" i="5" a="1"/>
  <c r="I83587" i="5"/>
  <c r="J83587" i="5" a="1"/>
  <c r="J83587" i="5"/>
  <c r="K83587" i="5" a="1"/>
  <c r="K83587" i="5"/>
  <c r="L83587" i="5" a="1"/>
  <c r="L83587" i="5"/>
  <c r="M83587" i="5" a="1"/>
  <c r="M83587" i="5"/>
  <c r="H83588" i="5" a="1"/>
  <c r="H83588" i="5"/>
  <c r="I83588" i="5" a="1"/>
  <c r="I83588" i="5"/>
  <c r="J83588" i="5" a="1"/>
  <c r="J83588" i="5"/>
  <c r="K83588" i="5" a="1"/>
  <c r="K83588" i="5"/>
  <c r="L83588" i="5" a="1"/>
  <c r="L83588" i="5"/>
  <c r="M83588" i="5" a="1"/>
  <c r="M83588" i="5"/>
  <c r="H83589" i="5" a="1"/>
  <c r="H83589" i="5"/>
  <c r="I83589" i="5" a="1"/>
  <c r="I83589" i="5"/>
  <c r="J83589" i="5" a="1"/>
  <c r="J83589" i="5"/>
  <c r="K83589" i="5" a="1"/>
  <c r="K83589" i="5"/>
  <c r="L83589" i="5" a="1"/>
  <c r="L83589" i="5"/>
  <c r="M83589" i="5" a="1"/>
  <c r="M83589" i="5"/>
  <c r="H83590" i="5" a="1"/>
  <c r="H83590" i="5"/>
  <c r="I83590" i="5" a="1"/>
  <c r="I83590" i="5"/>
  <c r="J83590" i="5" a="1"/>
  <c r="J83590" i="5"/>
  <c r="K83590" i="5" a="1"/>
  <c r="K83590" i="5"/>
  <c r="L83590" i="5" a="1"/>
  <c r="L83590" i="5"/>
  <c r="M83590" i="5" a="1"/>
  <c r="M83590" i="5"/>
  <c r="H83591" i="5" a="1"/>
  <c r="H83591" i="5"/>
  <c r="I83591" i="5" a="1"/>
  <c r="I83591" i="5"/>
  <c r="J83591" i="5" a="1"/>
  <c r="J83591" i="5"/>
  <c r="K83591" i="5" a="1"/>
  <c r="K83591" i="5"/>
  <c r="L83591" i="5" a="1"/>
  <c r="L83591" i="5"/>
  <c r="M83591" i="5" a="1"/>
  <c r="M83591" i="5"/>
  <c r="H83592" i="5" a="1"/>
  <c r="H83592" i="5"/>
  <c r="I83592" i="5" a="1"/>
  <c r="I83592" i="5"/>
  <c r="J83592" i="5" a="1"/>
  <c r="J83592" i="5"/>
  <c r="K83592" i="5" a="1"/>
  <c r="K83592" i="5"/>
  <c r="L83592" i="5" a="1"/>
  <c r="L83592" i="5"/>
  <c r="M83592" i="5" a="1"/>
  <c r="M83592" i="5"/>
  <c r="H83593" i="5" a="1"/>
  <c r="H83593" i="5"/>
  <c r="I83593" i="5" a="1"/>
  <c r="I83593" i="5"/>
  <c r="J83593" i="5" a="1"/>
  <c r="J83593" i="5"/>
  <c r="K83593" i="5" a="1"/>
  <c r="K83593" i="5"/>
  <c r="L83593" i="5" a="1"/>
  <c r="L83593" i="5"/>
  <c r="M83593" i="5" a="1"/>
  <c r="M83593" i="5"/>
  <c r="H83594" i="5" a="1"/>
  <c r="H83594" i="5"/>
  <c r="I83594" i="5" a="1"/>
  <c r="I83594" i="5"/>
  <c r="J83594" i="5" a="1"/>
  <c r="J83594" i="5"/>
  <c r="K83594" i="5" a="1"/>
  <c r="K83594" i="5"/>
  <c r="L83594" i="5" a="1"/>
  <c r="L83594" i="5"/>
  <c r="M83594" i="5" a="1"/>
  <c r="M83594" i="5"/>
  <c r="H83595" i="5" a="1"/>
  <c r="H83595" i="5"/>
  <c r="I83595" i="5" a="1"/>
  <c r="I83595" i="5"/>
  <c r="J83595" i="5" a="1"/>
  <c r="J83595" i="5"/>
  <c r="K83595" i="5" a="1"/>
  <c r="K83595" i="5"/>
  <c r="L83595" i="5" a="1"/>
  <c r="L83595" i="5"/>
  <c r="M83595" i="5" a="1"/>
  <c r="M83595" i="5"/>
  <c r="H83596" i="5" a="1"/>
  <c r="H83596" i="5"/>
  <c r="I83596" i="5" a="1"/>
  <c r="I83596" i="5"/>
  <c r="J83596" i="5" a="1"/>
  <c r="J83596" i="5"/>
  <c r="K83596" i="5" a="1"/>
  <c r="K83596" i="5"/>
  <c r="L83596" i="5" a="1"/>
  <c r="L83596" i="5"/>
  <c r="M83596" i="5" a="1"/>
  <c r="M83596" i="5"/>
  <c r="H83597" i="5" a="1"/>
  <c r="H83597" i="5"/>
  <c r="I83597" i="5" a="1"/>
  <c r="I83597" i="5"/>
  <c r="J83597" i="5" a="1"/>
  <c r="J83597" i="5"/>
  <c r="K83597" i="5" a="1"/>
  <c r="K83597" i="5"/>
  <c r="L83597" i="5" a="1"/>
  <c r="L83597" i="5"/>
  <c r="M83597" i="5" a="1"/>
  <c r="M83597" i="5"/>
  <c r="H83598" i="5" a="1"/>
  <c r="H83598" i="5"/>
  <c r="I83598" i="5" a="1"/>
  <c r="I83598" i="5"/>
  <c r="J83598" i="5" a="1"/>
  <c r="J83598" i="5"/>
  <c r="K83598" i="5" a="1"/>
  <c r="K83598" i="5"/>
  <c r="L83598" i="5" a="1"/>
  <c r="L83598" i="5"/>
  <c r="M83598" i="5" a="1"/>
  <c r="M83598" i="5"/>
  <c r="H83599" i="5" a="1"/>
  <c r="H83599" i="5"/>
  <c r="I83599" i="5" a="1"/>
  <c r="I83599" i="5"/>
  <c r="J83599" i="5" a="1"/>
  <c r="J83599" i="5"/>
  <c r="K83599" i="5" a="1"/>
  <c r="K83599" i="5"/>
  <c r="L83599" i="5" a="1"/>
  <c r="L83599" i="5"/>
  <c r="M83599" i="5" a="1"/>
  <c r="M83599" i="5"/>
  <c r="H83600" i="5" a="1"/>
  <c r="H83600" i="5"/>
  <c r="I83600" i="5" a="1"/>
  <c r="I83600" i="5"/>
  <c r="J83600" i="5" a="1"/>
  <c r="J83600" i="5"/>
  <c r="K83600" i="5" a="1"/>
  <c r="K83600" i="5"/>
  <c r="L83600" i="5" a="1"/>
  <c r="L83600" i="5"/>
  <c r="M83600" i="5" a="1"/>
  <c r="M83600" i="5"/>
  <c r="H83601" i="5" a="1"/>
  <c r="H83601" i="5"/>
  <c r="I83601" i="5" a="1"/>
  <c r="I83601" i="5"/>
  <c r="J83601" i="5" a="1"/>
  <c r="J83601" i="5"/>
  <c r="K83601" i="5" a="1"/>
  <c r="K83601" i="5"/>
  <c r="L83601" i="5" a="1"/>
  <c r="L83601" i="5"/>
  <c r="M83601" i="5" a="1"/>
  <c r="M83601" i="5"/>
  <c r="H83602" i="5" a="1"/>
  <c r="H83602" i="5"/>
  <c r="I83602" i="5" a="1"/>
  <c r="I83602" i="5"/>
  <c r="J83602" i="5" a="1"/>
  <c r="J83602" i="5"/>
  <c r="K83602" i="5" a="1"/>
  <c r="K83602" i="5"/>
  <c r="L83602" i="5" a="1"/>
  <c r="L83602" i="5"/>
  <c r="M83602" i="5" a="1"/>
  <c r="M83602" i="5"/>
  <c r="H83603" i="5" a="1"/>
  <c r="H83603" i="5"/>
  <c r="I83603" i="5" a="1"/>
  <c r="I83603" i="5"/>
  <c r="J83603" i="5" a="1"/>
  <c r="J83603" i="5"/>
  <c r="K83603" i="5" a="1"/>
  <c r="K83603" i="5"/>
  <c r="L83603" i="5" a="1"/>
  <c r="L83603" i="5"/>
  <c r="M83603" i="5" a="1"/>
  <c r="M83603" i="5"/>
  <c r="H83604" i="5" a="1"/>
  <c r="H83604" i="5"/>
  <c r="I83604" i="5" a="1"/>
  <c r="I83604" i="5"/>
  <c r="J83604" i="5" a="1"/>
  <c r="J83604" i="5"/>
  <c r="K83604" i="5" a="1"/>
  <c r="K83604" i="5"/>
  <c r="L83604" i="5" a="1"/>
  <c r="L83604" i="5"/>
  <c r="M83604" i="5" a="1"/>
  <c r="M83604" i="5"/>
  <c r="H83605" i="5" a="1"/>
  <c r="H83605" i="5"/>
  <c r="I83605" i="5" a="1"/>
  <c r="I83605" i="5"/>
  <c r="J83605" i="5" a="1"/>
  <c r="J83605" i="5"/>
  <c r="K83605" i="5" a="1"/>
  <c r="K83605" i="5"/>
  <c r="L83605" i="5" a="1"/>
  <c r="L83605" i="5"/>
  <c r="M83605" i="5" a="1"/>
  <c r="M83605" i="5"/>
  <c r="H83606" i="5" a="1"/>
  <c r="H83606" i="5"/>
  <c r="I83606" i="5" a="1"/>
  <c r="I83606" i="5"/>
  <c r="J83606" i="5" a="1"/>
  <c r="J83606" i="5"/>
  <c r="K83606" i="5" a="1"/>
  <c r="K83606" i="5"/>
  <c r="L83606" i="5" a="1"/>
  <c r="L83606" i="5"/>
  <c r="M83606" i="5" a="1"/>
  <c r="M83606" i="5"/>
  <c r="H83607" i="5" a="1"/>
  <c r="H83607" i="5"/>
  <c r="I83607" i="5" a="1"/>
  <c r="I83607" i="5"/>
  <c r="J83607" i="5" a="1"/>
  <c r="J83607" i="5"/>
  <c r="K83607" i="5" a="1"/>
  <c r="K83607" i="5"/>
  <c r="L83607" i="5" a="1"/>
  <c r="L83607" i="5"/>
  <c r="M83607" i="5" a="1"/>
  <c r="M83607" i="5"/>
  <c r="H83608" i="5" a="1"/>
  <c r="H83608" i="5"/>
  <c r="I83608" i="5" a="1"/>
  <c r="I83608" i="5"/>
  <c r="J83608" i="5" a="1"/>
  <c r="J83608" i="5"/>
  <c r="K83608" i="5" a="1"/>
  <c r="K83608" i="5"/>
  <c r="L83608" i="5" a="1"/>
  <c r="L83608" i="5"/>
  <c r="M83608" i="5" a="1"/>
  <c r="M83608" i="5"/>
  <c r="H83609" i="5" a="1"/>
  <c r="H83609" i="5"/>
  <c r="I83609" i="5" a="1"/>
  <c r="I83609" i="5"/>
  <c r="J83609" i="5" a="1"/>
  <c r="J83609" i="5"/>
  <c r="K83609" i="5" a="1"/>
  <c r="K83609" i="5"/>
  <c r="L83609" i="5" a="1"/>
  <c r="L83609" i="5"/>
  <c r="M83609" i="5" a="1"/>
  <c r="M83609" i="5"/>
  <c r="H83610" i="5" a="1"/>
  <c r="H83610" i="5"/>
  <c r="I83610" i="5" a="1"/>
  <c r="I83610" i="5"/>
  <c r="J83610" i="5" a="1"/>
  <c r="J83610" i="5"/>
  <c r="K83610" i="5" a="1"/>
  <c r="K83610" i="5"/>
  <c r="L83610" i="5" a="1"/>
  <c r="L83610" i="5"/>
  <c r="M83610" i="5" a="1"/>
  <c r="M83610" i="5"/>
  <c r="H83611" i="5" a="1"/>
  <c r="H83611" i="5"/>
  <c r="I83611" i="5" a="1"/>
  <c r="I83611" i="5"/>
  <c r="J83611" i="5" a="1"/>
  <c r="J83611" i="5"/>
  <c r="K83611" i="5" a="1"/>
  <c r="K83611" i="5"/>
  <c r="L83611" i="5" a="1"/>
  <c r="L83611" i="5"/>
  <c r="M83611" i="5" a="1"/>
  <c r="M83611" i="5"/>
  <c r="H83612" i="5" a="1"/>
  <c r="H83612" i="5"/>
  <c r="I83612" i="5" a="1"/>
  <c r="I83612" i="5"/>
  <c r="J83612" i="5" a="1"/>
  <c r="J83612" i="5"/>
  <c r="K83612" i="5" a="1"/>
  <c r="K83612" i="5"/>
  <c r="L83612" i="5" a="1"/>
  <c r="L83612" i="5"/>
  <c r="M83612" i="5" a="1"/>
  <c r="M83612" i="5"/>
  <c r="H83613" i="5" a="1"/>
  <c r="H83613" i="5"/>
  <c r="I83613" i="5" a="1"/>
  <c r="I83613" i="5"/>
  <c r="J83613" i="5" a="1"/>
  <c r="J83613" i="5"/>
  <c r="K83613" i="5" a="1"/>
  <c r="K83613" i="5"/>
  <c r="L83613" i="5" a="1"/>
  <c r="L83613" i="5"/>
  <c r="M83613" i="5" a="1"/>
  <c r="M83613" i="5"/>
  <c r="H83614" i="5" a="1"/>
  <c r="H83614" i="5"/>
  <c r="I83614" i="5" a="1"/>
  <c r="I83614" i="5"/>
  <c r="J83614" i="5" a="1"/>
  <c r="J83614" i="5"/>
  <c r="K83614" i="5" a="1"/>
  <c r="K83614" i="5"/>
  <c r="L83614" i="5" a="1"/>
  <c r="L83614" i="5"/>
  <c r="M83614" i="5" a="1"/>
  <c r="M83614" i="5"/>
  <c r="H83615" i="5" a="1"/>
  <c r="H83615" i="5"/>
  <c r="I83615" i="5" a="1"/>
  <c r="I83615" i="5"/>
  <c r="J83615" i="5" a="1"/>
  <c r="J83615" i="5"/>
  <c r="K83615" i="5" a="1"/>
  <c r="K83615" i="5"/>
  <c r="L83615" i="5" a="1"/>
  <c r="L83615" i="5"/>
  <c r="M83615" i="5" a="1"/>
  <c r="M83615" i="5"/>
  <c r="H83616" i="5" a="1"/>
  <c r="H83616" i="5"/>
  <c r="I83616" i="5" a="1"/>
  <c r="I83616" i="5"/>
  <c r="J83616" i="5" a="1"/>
  <c r="J83616" i="5"/>
  <c r="K83616" i="5" a="1"/>
  <c r="K83616" i="5"/>
  <c r="L83616" i="5" a="1"/>
  <c r="L83616" i="5"/>
  <c r="M83616" i="5" a="1"/>
  <c r="M83616" i="5"/>
  <c r="H83617" i="5" a="1"/>
  <c r="H83617" i="5"/>
  <c r="I83617" i="5" a="1"/>
  <c r="I83617" i="5"/>
  <c r="J83617" i="5" a="1"/>
  <c r="J83617" i="5"/>
  <c r="K83617" i="5" a="1"/>
  <c r="K83617" i="5"/>
  <c r="L83617" i="5" a="1"/>
  <c r="L83617" i="5"/>
  <c r="M83617" i="5" a="1"/>
  <c r="M83617" i="5"/>
  <c r="H83618" i="5" a="1"/>
  <c r="H83618" i="5"/>
  <c r="I83618" i="5" a="1"/>
  <c r="I83618" i="5"/>
  <c r="J83618" i="5" a="1"/>
  <c r="J83618" i="5"/>
  <c r="K83618" i="5" a="1"/>
  <c r="K83618" i="5"/>
  <c r="L83618" i="5" a="1"/>
  <c r="L83618" i="5"/>
  <c r="M83618" i="5" a="1"/>
  <c r="M83618" i="5"/>
  <c r="H83619" i="5" a="1"/>
  <c r="H83619" i="5"/>
  <c r="I83619" i="5" a="1"/>
  <c r="I83619" i="5"/>
  <c r="J83619" i="5" a="1"/>
  <c r="J83619" i="5"/>
  <c r="K83619" i="5" a="1"/>
  <c r="K83619" i="5"/>
  <c r="L83619" i="5" a="1"/>
  <c r="L83619" i="5"/>
  <c r="M83619" i="5" a="1"/>
  <c r="M83619" i="5"/>
  <c r="H83620" i="5" a="1"/>
  <c r="H83620" i="5"/>
  <c r="I83620" i="5" a="1"/>
  <c r="I83620" i="5"/>
  <c r="J83620" i="5" a="1"/>
  <c r="J83620" i="5"/>
  <c r="K83620" i="5" a="1"/>
  <c r="K83620" i="5"/>
  <c r="L83620" i="5" a="1"/>
  <c r="L83620" i="5"/>
  <c r="M83620" i="5" a="1"/>
  <c r="M83620" i="5"/>
  <c r="H83621" i="5" a="1"/>
  <c r="H83621" i="5"/>
  <c r="I83621" i="5" a="1"/>
  <c r="I83621" i="5"/>
  <c r="J83621" i="5" a="1"/>
  <c r="J83621" i="5"/>
  <c r="K83621" i="5" a="1"/>
  <c r="K83621" i="5"/>
  <c r="L83621" i="5" a="1"/>
  <c r="L83621" i="5"/>
  <c r="M83621" i="5" a="1"/>
  <c r="M83621" i="5"/>
  <c r="H83622" i="5" a="1"/>
  <c r="H83622" i="5"/>
  <c r="I83622" i="5" a="1"/>
  <c r="I83622" i="5"/>
  <c r="J83622" i="5" a="1"/>
  <c r="J83622" i="5"/>
  <c r="K83622" i="5" a="1"/>
  <c r="K83622" i="5"/>
  <c r="L83622" i="5" a="1"/>
  <c r="L83622" i="5"/>
  <c r="M83622" i="5" a="1"/>
  <c r="M83622" i="5"/>
  <c r="H83623" i="5" a="1"/>
  <c r="H83623" i="5"/>
  <c r="I83623" i="5" a="1"/>
  <c r="I83623" i="5"/>
  <c r="J83623" i="5" a="1"/>
  <c r="J83623" i="5"/>
  <c r="K83623" i="5" a="1"/>
  <c r="K83623" i="5"/>
  <c r="L83623" i="5" a="1"/>
  <c r="L83623" i="5"/>
  <c r="M83623" i="5" a="1"/>
  <c r="M83623" i="5"/>
  <c r="H83624" i="5" a="1"/>
  <c r="H83624" i="5"/>
  <c r="I83624" i="5" a="1"/>
  <c r="I83624" i="5"/>
  <c r="J83624" i="5" a="1"/>
  <c r="J83624" i="5"/>
  <c r="K83624" i="5" a="1"/>
  <c r="K83624" i="5"/>
  <c r="L83624" i="5" a="1"/>
  <c r="L83624" i="5"/>
  <c r="M83624" i="5" a="1"/>
  <c r="M83624" i="5"/>
  <c r="H83625" i="5" a="1"/>
  <c r="H83625" i="5"/>
  <c r="I83625" i="5" a="1"/>
  <c r="I83625" i="5"/>
  <c r="J83625" i="5" a="1"/>
  <c r="J83625" i="5"/>
  <c r="K83625" i="5" a="1"/>
  <c r="K83625" i="5"/>
  <c r="L83625" i="5" a="1"/>
  <c r="L83625" i="5"/>
  <c r="M83625" i="5" a="1"/>
  <c r="M83625" i="5"/>
  <c r="H83626" i="5" a="1"/>
  <c r="H83626" i="5"/>
  <c r="I83626" i="5" a="1"/>
  <c r="I83626" i="5"/>
  <c r="J83626" i="5" a="1"/>
  <c r="J83626" i="5"/>
  <c r="K83626" i="5" a="1"/>
  <c r="K83626" i="5"/>
  <c r="L83626" i="5" a="1"/>
  <c r="L83626" i="5"/>
  <c r="M83626" i="5" a="1"/>
  <c r="M83626" i="5"/>
  <c r="H83627" i="5" a="1"/>
  <c r="H83627" i="5"/>
  <c r="I83627" i="5" a="1"/>
  <c r="I83627" i="5"/>
  <c r="J83627" i="5" a="1"/>
  <c r="J83627" i="5"/>
  <c r="K83627" i="5" a="1"/>
  <c r="K83627" i="5"/>
  <c r="L83627" i="5" a="1"/>
  <c r="L83627" i="5"/>
  <c r="M83627" i="5" a="1"/>
  <c r="M83627" i="5"/>
  <c r="H83628" i="5" a="1"/>
  <c r="H83628" i="5"/>
  <c r="I83628" i="5" a="1"/>
  <c r="I83628" i="5"/>
  <c r="J83628" i="5" a="1"/>
  <c r="J83628" i="5"/>
  <c r="K83628" i="5" a="1"/>
  <c r="K83628" i="5"/>
  <c r="L83628" i="5" a="1"/>
  <c r="L83628" i="5"/>
  <c r="M83628" i="5" a="1"/>
  <c r="M83628" i="5"/>
  <c r="H83629" i="5" a="1"/>
  <c r="H83629" i="5"/>
  <c r="I83629" i="5" a="1"/>
  <c r="I83629" i="5"/>
  <c r="J83629" i="5" a="1"/>
  <c r="J83629" i="5"/>
  <c r="K83629" i="5" a="1"/>
  <c r="K83629" i="5"/>
  <c r="L83629" i="5" a="1"/>
  <c r="L83629" i="5"/>
  <c r="M83629" i="5" a="1"/>
  <c r="M83629" i="5"/>
  <c r="H83630" i="5" a="1"/>
  <c r="H83630" i="5"/>
  <c r="I83630" i="5" a="1"/>
  <c r="I83630" i="5"/>
  <c r="J83630" i="5" a="1"/>
  <c r="J83630" i="5"/>
  <c r="K83630" i="5" a="1"/>
  <c r="K83630" i="5"/>
  <c r="L83630" i="5" a="1"/>
  <c r="L83630" i="5"/>
  <c r="M83630" i="5" a="1"/>
  <c r="M83630" i="5"/>
  <c r="H83631" i="5" a="1"/>
  <c r="H83631" i="5"/>
  <c r="I83631" i="5" a="1"/>
  <c r="I83631" i="5"/>
  <c r="J83631" i="5" a="1"/>
  <c r="J83631" i="5"/>
  <c r="K83631" i="5" a="1"/>
  <c r="K83631" i="5"/>
  <c r="L83631" i="5" a="1"/>
  <c r="L83631" i="5"/>
  <c r="M83631" i="5" a="1"/>
  <c r="M83631" i="5"/>
  <c r="H83632" i="5" a="1"/>
  <c r="H83632" i="5"/>
  <c r="I83632" i="5" a="1"/>
  <c r="I83632" i="5"/>
  <c r="J83632" i="5" a="1"/>
  <c r="J83632" i="5"/>
  <c r="K83632" i="5" a="1"/>
  <c r="K83632" i="5"/>
  <c r="L83632" i="5" a="1"/>
  <c r="L83632" i="5"/>
  <c r="M83632" i="5" a="1"/>
  <c r="M83632" i="5"/>
  <c r="H83633" i="5" a="1"/>
  <c r="H83633" i="5"/>
  <c r="I83633" i="5" a="1"/>
  <c r="I83633" i="5"/>
  <c r="J83633" i="5" a="1"/>
  <c r="J83633" i="5"/>
  <c r="K83633" i="5" a="1"/>
  <c r="K83633" i="5"/>
  <c r="L83633" i="5" a="1"/>
  <c r="L83633" i="5"/>
  <c r="M83633" i="5" a="1"/>
  <c r="M83633" i="5"/>
  <c r="H83634" i="5" a="1"/>
  <c r="H83634" i="5"/>
  <c r="I83634" i="5" a="1"/>
  <c r="I83634" i="5"/>
  <c r="J83634" i="5" a="1"/>
  <c r="J83634" i="5"/>
  <c r="K83634" i="5" a="1"/>
  <c r="K83634" i="5"/>
  <c r="L83634" i="5" a="1"/>
  <c r="L83634" i="5"/>
  <c r="M83634" i="5" a="1"/>
  <c r="M83634" i="5"/>
  <c r="H83635" i="5" a="1"/>
  <c r="H83635" i="5"/>
  <c r="I83635" i="5" a="1"/>
  <c r="I83635" i="5"/>
  <c r="J83635" i="5" a="1"/>
  <c r="J83635" i="5"/>
  <c r="K83635" i="5" a="1"/>
  <c r="K83635" i="5"/>
  <c r="L83635" i="5" a="1"/>
  <c r="L83635" i="5"/>
  <c r="M83635" i="5" a="1"/>
  <c r="M83635" i="5"/>
  <c r="H83636" i="5" a="1"/>
  <c r="H83636" i="5"/>
  <c r="I83636" i="5" a="1"/>
  <c r="I83636" i="5"/>
  <c r="J83636" i="5" a="1"/>
  <c r="J83636" i="5"/>
  <c r="K83636" i="5" a="1"/>
  <c r="K83636" i="5"/>
  <c r="L83636" i="5" a="1"/>
  <c r="L83636" i="5"/>
  <c r="M83636" i="5" a="1"/>
  <c r="M83636" i="5"/>
  <c r="H83637" i="5" a="1"/>
  <c r="H83637" i="5"/>
  <c r="I83637" i="5" a="1"/>
  <c r="I83637" i="5"/>
  <c r="J83637" i="5" a="1"/>
  <c r="J83637" i="5"/>
  <c r="K83637" i="5" a="1"/>
  <c r="K83637" i="5"/>
  <c r="L83637" i="5" a="1"/>
  <c r="L83637" i="5"/>
  <c r="M83637" i="5" a="1"/>
  <c r="M83637" i="5"/>
  <c r="H83638" i="5" a="1"/>
  <c r="H83638" i="5"/>
  <c r="I83638" i="5" a="1"/>
  <c r="I83638" i="5"/>
  <c r="J83638" i="5" a="1"/>
  <c r="J83638" i="5"/>
  <c r="K83638" i="5" a="1"/>
  <c r="K83638" i="5"/>
  <c r="L83638" i="5" a="1"/>
  <c r="L83638" i="5"/>
  <c r="M83638" i="5" a="1"/>
  <c r="M83638" i="5"/>
  <c r="H83639" i="5" a="1"/>
  <c r="H83639" i="5"/>
  <c r="I83639" i="5" a="1"/>
  <c r="I83639" i="5"/>
  <c r="J83639" i="5" a="1"/>
  <c r="J83639" i="5"/>
  <c r="K83639" i="5" a="1"/>
  <c r="K83639" i="5"/>
  <c r="L83639" i="5" a="1"/>
  <c r="L83639" i="5"/>
  <c r="M83639" i="5" a="1"/>
  <c r="M83639" i="5"/>
  <c r="H83640" i="5" a="1"/>
  <c r="H83640" i="5"/>
  <c r="I83640" i="5" a="1"/>
  <c r="I83640" i="5"/>
  <c r="J83640" i="5" a="1"/>
  <c r="J83640" i="5"/>
  <c r="K83640" i="5" a="1"/>
  <c r="K83640" i="5"/>
  <c r="L83640" i="5" a="1"/>
  <c r="L83640" i="5"/>
  <c r="M83640" i="5" a="1"/>
  <c r="M83640" i="5"/>
  <c r="H83641" i="5" a="1"/>
  <c r="H83641" i="5"/>
  <c r="I83641" i="5" a="1"/>
  <c r="I83641" i="5"/>
  <c r="J83641" i="5" a="1"/>
  <c r="J83641" i="5"/>
  <c r="K83641" i="5" a="1"/>
  <c r="K83641" i="5"/>
  <c r="L83641" i="5" a="1"/>
  <c r="L83641" i="5"/>
  <c r="M83641" i="5" a="1"/>
  <c r="M83641" i="5"/>
  <c r="H83642" i="5" a="1"/>
  <c r="H83642" i="5"/>
  <c r="I83642" i="5" a="1"/>
  <c r="I83642" i="5"/>
  <c r="J83642" i="5" a="1"/>
  <c r="J83642" i="5"/>
  <c r="K83642" i="5" a="1"/>
  <c r="K83642" i="5"/>
  <c r="L83642" i="5" a="1"/>
  <c r="L83642" i="5"/>
  <c r="M83642" i="5" a="1"/>
  <c r="M83642" i="5"/>
  <c r="H83643" i="5" a="1"/>
  <c r="H83643" i="5"/>
  <c r="I83643" i="5" a="1"/>
  <c r="I83643" i="5"/>
  <c r="J83643" i="5" a="1"/>
  <c r="J83643" i="5"/>
  <c r="K83643" i="5" a="1"/>
  <c r="K83643" i="5"/>
  <c r="L83643" i="5" a="1"/>
  <c r="L83643" i="5"/>
  <c r="M83643" i="5" a="1"/>
  <c r="M83643" i="5"/>
  <c r="H83644" i="5" a="1"/>
  <c r="H83644" i="5"/>
  <c r="I83644" i="5" a="1"/>
  <c r="I83644" i="5"/>
  <c r="J83644" i="5" a="1"/>
  <c r="J83644" i="5"/>
  <c r="K83644" i="5" a="1"/>
  <c r="K83644" i="5"/>
  <c r="L83644" i="5" a="1"/>
  <c r="L83644" i="5"/>
  <c r="M83644" i="5" a="1"/>
  <c r="M83644" i="5"/>
  <c r="H83645" i="5" a="1"/>
  <c r="H83645" i="5"/>
  <c r="I83645" i="5" a="1"/>
  <c r="I83645" i="5"/>
  <c r="J83645" i="5" a="1"/>
  <c r="J83645" i="5"/>
  <c r="K83645" i="5" a="1"/>
  <c r="K83645" i="5"/>
  <c r="L83645" i="5" a="1"/>
  <c r="L83645" i="5"/>
  <c r="M83645" i="5" a="1"/>
  <c r="M83645" i="5"/>
  <c r="H83646" i="5" a="1"/>
  <c r="H83646" i="5"/>
  <c r="I83646" i="5" a="1"/>
  <c r="I83646" i="5"/>
  <c r="J83646" i="5" a="1"/>
  <c r="J83646" i="5"/>
  <c r="K83646" i="5" a="1"/>
  <c r="K83646" i="5"/>
  <c r="L83646" i="5" a="1"/>
  <c r="L83646" i="5"/>
  <c r="M83646" i="5" a="1"/>
  <c r="M83646" i="5"/>
  <c r="H83647" i="5" a="1"/>
  <c r="H83647" i="5"/>
  <c r="I83647" i="5" a="1"/>
  <c r="I83647" i="5"/>
  <c r="J83647" i="5" a="1"/>
  <c r="J83647" i="5"/>
  <c r="K83647" i="5" a="1"/>
  <c r="K83647" i="5"/>
  <c r="L83647" i="5" a="1"/>
  <c r="L83647" i="5"/>
  <c r="M83647" i="5" a="1"/>
  <c r="M83647" i="5"/>
  <c r="H83648" i="5" a="1"/>
  <c r="H83648" i="5"/>
  <c r="I83648" i="5" a="1"/>
  <c r="I83648" i="5"/>
  <c r="J83648" i="5" a="1"/>
  <c r="J83648" i="5"/>
  <c r="K83648" i="5" a="1"/>
  <c r="K83648" i="5"/>
  <c r="L83648" i="5" a="1"/>
  <c r="L83648" i="5"/>
  <c r="M83648" i="5" a="1"/>
  <c r="M83648" i="5"/>
  <c r="H83649" i="5" a="1"/>
  <c r="H83649" i="5"/>
  <c r="I83649" i="5" a="1"/>
  <c r="I83649" i="5"/>
  <c r="J83649" i="5" a="1"/>
  <c r="J83649" i="5"/>
  <c r="K83649" i="5" a="1"/>
  <c r="K83649" i="5"/>
  <c r="L83649" i="5" a="1"/>
  <c r="L83649" i="5"/>
  <c r="M83649" i="5" a="1"/>
  <c r="M83649" i="5"/>
  <c r="H83650" i="5" a="1"/>
  <c r="H83650" i="5"/>
  <c r="I83650" i="5" a="1"/>
  <c r="I83650" i="5"/>
  <c r="J83650" i="5" a="1"/>
  <c r="J83650" i="5"/>
  <c r="K83650" i="5" a="1"/>
  <c r="K83650" i="5"/>
  <c r="L83650" i="5" a="1"/>
  <c r="L83650" i="5"/>
  <c r="M83650" i="5" a="1"/>
  <c r="M83650" i="5"/>
  <c r="H83651" i="5" a="1"/>
  <c r="H83651" i="5"/>
  <c r="I83651" i="5" a="1"/>
  <c r="I83651" i="5"/>
  <c r="J83651" i="5" a="1"/>
  <c r="J83651" i="5"/>
  <c r="K83651" i="5" a="1"/>
  <c r="K83651" i="5"/>
  <c r="L83651" i="5" a="1"/>
  <c r="L83651" i="5"/>
  <c r="M83651" i="5" a="1"/>
  <c r="M83651" i="5"/>
  <c r="H83652" i="5" a="1"/>
  <c r="H83652" i="5"/>
  <c r="I83652" i="5" a="1"/>
  <c r="I83652" i="5"/>
  <c r="J83652" i="5" a="1"/>
  <c r="J83652" i="5"/>
  <c r="K83652" i="5" a="1"/>
  <c r="K83652" i="5"/>
  <c r="L83652" i="5" a="1"/>
  <c r="L83652" i="5"/>
  <c r="M83652" i="5" a="1"/>
  <c r="M83652" i="5"/>
  <c r="H83653" i="5" a="1"/>
  <c r="H83653" i="5"/>
  <c r="I83653" i="5" a="1"/>
  <c r="I83653" i="5"/>
  <c r="J83653" i="5" a="1"/>
  <c r="J83653" i="5"/>
  <c r="K83653" i="5" a="1"/>
  <c r="K83653" i="5"/>
  <c r="L83653" i="5" a="1"/>
  <c r="L83653" i="5"/>
  <c r="M83653" i="5" a="1"/>
  <c r="M83653" i="5"/>
  <c r="H83654" i="5" a="1"/>
  <c r="H83654" i="5"/>
  <c r="I83654" i="5" a="1"/>
  <c r="I83654" i="5"/>
  <c r="J83654" i="5" a="1"/>
  <c r="J83654" i="5"/>
  <c r="K83654" i="5" a="1"/>
  <c r="K83654" i="5"/>
  <c r="L83654" i="5" a="1"/>
  <c r="L83654" i="5"/>
  <c r="M83654" i="5" a="1"/>
  <c r="M83654" i="5"/>
  <c r="H83655" i="5" a="1"/>
  <c r="H83655" i="5"/>
  <c r="I83655" i="5" a="1"/>
  <c r="I83655" i="5"/>
  <c r="J83655" i="5" a="1"/>
  <c r="J83655" i="5"/>
  <c r="K83655" i="5" a="1"/>
  <c r="K83655" i="5"/>
  <c r="L83655" i="5" a="1"/>
  <c r="L83655" i="5"/>
  <c r="M83655" i="5" a="1"/>
  <c r="M83655" i="5"/>
  <c r="H83656" i="5" a="1"/>
  <c r="H83656" i="5"/>
  <c r="I83656" i="5" a="1"/>
  <c r="I83656" i="5"/>
  <c r="J83656" i="5" a="1"/>
  <c r="J83656" i="5"/>
  <c r="K83656" i="5" a="1"/>
  <c r="K83656" i="5"/>
  <c r="L83656" i="5" a="1"/>
  <c r="L83656" i="5"/>
  <c r="M83656" i="5" a="1"/>
  <c r="M83656" i="5"/>
  <c r="H83657" i="5" a="1"/>
  <c r="H83657" i="5"/>
  <c r="I83657" i="5" a="1"/>
  <c r="I83657" i="5"/>
  <c r="J83657" i="5" a="1"/>
  <c r="J83657" i="5"/>
  <c r="K83657" i="5" a="1"/>
  <c r="K83657" i="5"/>
  <c r="L83657" i="5" a="1"/>
  <c r="L83657" i="5"/>
  <c r="M83657" i="5" a="1"/>
  <c r="M83657" i="5"/>
  <c r="H83658" i="5" a="1"/>
  <c r="H83658" i="5"/>
  <c r="I83658" i="5" a="1"/>
  <c r="I83658" i="5"/>
  <c r="J83658" i="5" a="1"/>
  <c r="J83658" i="5"/>
  <c r="K83658" i="5" a="1"/>
  <c r="K83658" i="5"/>
  <c r="L83658" i="5" a="1"/>
  <c r="L83658" i="5"/>
  <c r="M83658" i="5" a="1"/>
  <c r="M83658" i="5"/>
  <c r="H83659" i="5" a="1"/>
  <c r="H83659" i="5"/>
  <c r="I83659" i="5" a="1"/>
  <c r="I83659" i="5"/>
  <c r="J83659" i="5" a="1"/>
  <c r="J83659" i="5"/>
  <c r="K83659" i="5" a="1"/>
  <c r="K83659" i="5"/>
  <c r="L83659" i="5" a="1"/>
  <c r="L83659" i="5"/>
  <c r="M83659" i="5" a="1"/>
  <c r="M83659" i="5"/>
  <c r="H83660" i="5" a="1"/>
  <c r="H83660" i="5"/>
  <c r="I83660" i="5" a="1"/>
  <c r="I83660" i="5"/>
  <c r="J83660" i="5" a="1"/>
  <c r="J83660" i="5"/>
  <c r="K83660" i="5" a="1"/>
  <c r="K83660" i="5"/>
  <c r="L83660" i="5" a="1"/>
  <c r="L83660" i="5"/>
  <c r="M83660" i="5" a="1"/>
  <c r="M83660" i="5"/>
  <c r="H83661" i="5" a="1"/>
  <c r="H83661" i="5"/>
  <c r="I83661" i="5" a="1"/>
  <c r="I83661" i="5"/>
  <c r="J83661" i="5" a="1"/>
  <c r="J83661" i="5"/>
  <c r="K83661" i="5" a="1"/>
  <c r="K83661" i="5"/>
  <c r="L83661" i="5" a="1"/>
  <c r="L83661" i="5"/>
  <c r="M83661" i="5" a="1"/>
  <c r="M83661" i="5"/>
  <c r="H83662" i="5" a="1"/>
  <c r="H83662" i="5"/>
  <c r="I83662" i="5" a="1"/>
  <c r="I83662" i="5"/>
  <c r="J83662" i="5" a="1"/>
  <c r="J83662" i="5"/>
  <c r="K83662" i="5" a="1"/>
  <c r="K83662" i="5"/>
  <c r="L83662" i="5" a="1"/>
  <c r="L83662" i="5"/>
  <c r="M83662" i="5" a="1"/>
  <c r="M83662" i="5"/>
  <c r="H83663" i="5" a="1"/>
  <c r="H83663" i="5"/>
  <c r="I83663" i="5" a="1"/>
  <c r="I83663" i="5"/>
  <c r="J83663" i="5" a="1"/>
  <c r="J83663" i="5"/>
  <c r="K83663" i="5" a="1"/>
  <c r="K83663" i="5"/>
  <c r="L83663" i="5" a="1"/>
  <c r="L83663" i="5"/>
  <c r="M83663" i="5" a="1"/>
  <c r="M83663" i="5"/>
  <c r="H83664" i="5" a="1"/>
  <c r="H83664" i="5"/>
  <c r="I83664" i="5" a="1"/>
  <c r="I83664" i="5"/>
  <c r="J83664" i="5" a="1"/>
  <c r="J83664" i="5"/>
  <c r="K83664" i="5" a="1"/>
  <c r="K83664" i="5"/>
  <c r="L83664" i="5" a="1"/>
  <c r="L83664" i="5"/>
  <c r="M83664" i="5" a="1"/>
  <c r="M83664" i="5"/>
  <c r="H83665" i="5" a="1"/>
  <c r="H83665" i="5"/>
  <c r="I83665" i="5" a="1"/>
  <c r="I83665" i="5"/>
  <c r="J83665" i="5" a="1"/>
  <c r="J83665" i="5"/>
  <c r="K83665" i="5" a="1"/>
  <c r="K83665" i="5"/>
  <c r="L83665" i="5" a="1"/>
  <c r="L83665" i="5"/>
  <c r="M83665" i="5" a="1"/>
  <c r="M83665" i="5"/>
  <c r="H83666" i="5" a="1"/>
  <c r="H83666" i="5"/>
  <c r="I83666" i="5" a="1"/>
  <c r="I83666" i="5"/>
  <c r="J83666" i="5" a="1"/>
  <c r="J83666" i="5"/>
  <c r="K83666" i="5" a="1"/>
  <c r="K83666" i="5"/>
  <c r="L83666" i="5" a="1"/>
  <c r="L83666" i="5"/>
  <c r="M83666" i="5" a="1"/>
  <c r="M83666" i="5"/>
  <c r="H83667" i="5" a="1"/>
  <c r="H83667" i="5"/>
  <c r="I83667" i="5" a="1"/>
  <c r="I83667" i="5"/>
  <c r="J83667" i="5" a="1"/>
  <c r="J83667" i="5"/>
  <c r="K83667" i="5" a="1"/>
  <c r="K83667" i="5"/>
  <c r="L83667" i="5" a="1"/>
  <c r="L83667" i="5"/>
  <c r="M83667" i="5" a="1"/>
  <c r="M83667" i="5"/>
  <c r="H83668" i="5" a="1"/>
  <c r="H83668" i="5"/>
  <c r="I83668" i="5" a="1"/>
  <c r="I83668" i="5"/>
  <c r="J83668" i="5" a="1"/>
  <c r="J83668" i="5"/>
  <c r="K83668" i="5" a="1"/>
  <c r="K83668" i="5"/>
  <c r="L83668" i="5" a="1"/>
  <c r="L83668" i="5"/>
  <c r="M83668" i="5" a="1"/>
  <c r="M83668" i="5"/>
  <c r="H83669" i="5" a="1"/>
  <c r="H83669" i="5"/>
  <c r="I83669" i="5" a="1"/>
  <c r="I83669" i="5"/>
  <c r="J83669" i="5" a="1"/>
  <c r="J83669" i="5"/>
  <c r="K83669" i="5" a="1"/>
  <c r="K83669" i="5"/>
  <c r="L83669" i="5" a="1"/>
  <c r="L83669" i="5"/>
  <c r="M83669" i="5" a="1"/>
  <c r="M83669" i="5"/>
  <c r="H83670" i="5" a="1"/>
  <c r="H83670" i="5"/>
  <c r="I83670" i="5" a="1"/>
  <c r="I83670" i="5"/>
  <c r="J83670" i="5" a="1"/>
  <c r="J83670" i="5"/>
  <c r="K83670" i="5" a="1"/>
  <c r="K83670" i="5"/>
  <c r="L83670" i="5" a="1"/>
  <c r="L83670" i="5"/>
  <c r="M83670" i="5" a="1"/>
  <c r="M83670" i="5"/>
  <c r="H83671" i="5" a="1"/>
  <c r="H83671" i="5"/>
  <c r="I83671" i="5" a="1"/>
  <c r="I83671" i="5"/>
  <c r="J83671" i="5" a="1"/>
  <c r="J83671" i="5"/>
  <c r="K83671" i="5" a="1"/>
  <c r="K83671" i="5"/>
  <c r="L83671" i="5" a="1"/>
  <c r="L83671" i="5"/>
  <c r="M83671" i="5" a="1"/>
  <c r="M83671" i="5"/>
  <c r="H83672" i="5" a="1"/>
  <c r="H83672" i="5"/>
  <c r="I83672" i="5" a="1"/>
  <c r="I83672" i="5"/>
  <c r="J83672" i="5" a="1"/>
  <c r="J83672" i="5"/>
  <c r="K83672" i="5" a="1"/>
  <c r="K83672" i="5"/>
  <c r="L83672" i="5" a="1"/>
  <c r="L83672" i="5"/>
  <c r="M83672" i="5" a="1"/>
  <c r="M83672" i="5"/>
  <c r="H83673" i="5" a="1"/>
  <c r="H83673" i="5"/>
  <c r="I83673" i="5" a="1"/>
  <c r="I83673" i="5"/>
  <c r="J83673" i="5" a="1"/>
  <c r="J83673" i="5"/>
  <c r="K83673" i="5" a="1"/>
  <c r="K83673" i="5"/>
  <c r="L83673" i="5" a="1"/>
  <c r="L83673" i="5"/>
  <c r="M83673" i="5" a="1"/>
  <c r="M83673" i="5"/>
  <c r="H83674" i="5" a="1"/>
  <c r="H83674" i="5"/>
  <c r="I83674" i="5" a="1"/>
  <c r="I83674" i="5"/>
  <c r="J83674" i="5" a="1"/>
  <c r="J83674" i="5"/>
  <c r="K83674" i="5" a="1"/>
  <c r="K83674" i="5"/>
  <c r="L83674" i="5" a="1"/>
  <c r="L83674" i="5"/>
  <c r="M83674" i="5" a="1"/>
  <c r="M83674" i="5"/>
  <c r="H83675" i="5" a="1"/>
  <c r="H83675" i="5"/>
  <c r="I83675" i="5" a="1"/>
  <c r="I83675" i="5"/>
  <c r="J83675" i="5" a="1"/>
  <c r="J83675" i="5"/>
  <c r="K83675" i="5" a="1"/>
  <c r="K83675" i="5"/>
  <c r="L83675" i="5" a="1"/>
  <c r="L83675" i="5"/>
  <c r="M83675" i="5" a="1"/>
  <c r="M83675" i="5"/>
  <c r="H83676" i="5" a="1"/>
  <c r="H83676" i="5"/>
  <c r="I83676" i="5" a="1"/>
  <c r="I83676" i="5"/>
  <c r="J83676" i="5" a="1"/>
  <c r="J83676" i="5"/>
  <c r="K83676" i="5" a="1"/>
  <c r="K83676" i="5"/>
  <c r="L83676" i="5" a="1"/>
  <c r="L83676" i="5"/>
  <c r="M83676" i="5" a="1"/>
  <c r="M83676" i="5"/>
  <c r="H83677" i="5" a="1"/>
  <c r="H83677" i="5"/>
  <c r="I83677" i="5" a="1"/>
  <c r="I83677" i="5"/>
  <c r="J83677" i="5" a="1"/>
  <c r="J83677" i="5"/>
  <c r="K83677" i="5" a="1"/>
  <c r="K83677" i="5"/>
  <c r="L83677" i="5" a="1"/>
  <c r="L83677" i="5"/>
  <c r="M83677" i="5" a="1"/>
  <c r="M83677" i="5"/>
  <c r="H83678" i="5" a="1"/>
  <c r="H83678" i="5"/>
  <c r="I83678" i="5" a="1"/>
  <c r="I83678" i="5"/>
  <c r="J83678" i="5" a="1"/>
  <c r="J83678" i="5"/>
  <c r="K83678" i="5" a="1"/>
  <c r="K83678" i="5"/>
  <c r="L83678" i="5" a="1"/>
  <c r="L83678" i="5"/>
  <c r="M83678" i="5" a="1"/>
  <c r="M83678" i="5"/>
  <c r="H83679" i="5" a="1"/>
  <c r="H83679" i="5"/>
  <c r="I83679" i="5" a="1"/>
  <c r="I83679" i="5"/>
  <c r="J83679" i="5" a="1"/>
  <c r="J83679" i="5"/>
  <c r="K83679" i="5" a="1"/>
  <c r="K83679" i="5"/>
  <c r="L83679" i="5" a="1"/>
  <c r="L83679" i="5"/>
  <c r="M83679" i="5" a="1"/>
  <c r="M83679" i="5"/>
  <c r="H83680" i="5" a="1"/>
  <c r="H83680" i="5"/>
  <c r="I83680" i="5" a="1"/>
  <c r="I83680" i="5"/>
  <c r="J83680" i="5" a="1"/>
  <c r="J83680" i="5"/>
  <c r="K83680" i="5" a="1"/>
  <c r="K83680" i="5"/>
  <c r="L83680" i="5" a="1"/>
  <c r="L83680" i="5"/>
  <c r="M83680" i="5" a="1"/>
  <c r="M83680" i="5"/>
  <c r="H83681" i="5" a="1"/>
  <c r="H83681" i="5"/>
  <c r="I83681" i="5" a="1"/>
  <c r="I83681" i="5"/>
  <c r="J83681" i="5" a="1"/>
  <c r="J83681" i="5"/>
  <c r="K83681" i="5" a="1"/>
  <c r="K83681" i="5"/>
  <c r="L83681" i="5" a="1"/>
  <c r="L83681" i="5"/>
  <c r="M83681" i="5" a="1"/>
  <c r="M83681" i="5"/>
  <c r="H83682" i="5" a="1"/>
  <c r="H83682" i="5"/>
  <c r="I83682" i="5" a="1"/>
  <c r="I83682" i="5"/>
  <c r="J83682" i="5" a="1"/>
  <c r="J83682" i="5"/>
  <c r="K83682" i="5" a="1"/>
  <c r="K83682" i="5"/>
  <c r="L83682" i="5" a="1"/>
  <c r="L83682" i="5"/>
  <c r="M83682" i="5" a="1"/>
  <c r="M83682" i="5"/>
  <c r="H83683" i="5" a="1"/>
  <c r="H83683" i="5"/>
  <c r="I83683" i="5" a="1"/>
  <c r="I83683" i="5"/>
  <c r="J83683" i="5" a="1"/>
  <c r="J83683" i="5"/>
  <c r="K83683" i="5" a="1"/>
  <c r="K83683" i="5"/>
  <c r="L83683" i="5" a="1"/>
  <c r="L83683" i="5"/>
  <c r="M83683" i="5" a="1"/>
  <c r="M83683" i="5"/>
  <c r="H83684" i="5" a="1"/>
  <c r="H83684" i="5"/>
  <c r="I83684" i="5" a="1"/>
  <c r="I83684" i="5"/>
  <c r="J83684" i="5" a="1"/>
  <c r="J83684" i="5"/>
  <c r="K83684" i="5" a="1"/>
  <c r="K83684" i="5"/>
  <c r="L83684" i="5" a="1"/>
  <c r="L83684" i="5"/>
  <c r="M83684" i="5" a="1"/>
  <c r="M83684" i="5"/>
  <c r="H83685" i="5" a="1"/>
  <c r="H83685" i="5"/>
  <c r="I83685" i="5" a="1"/>
  <c r="I83685" i="5"/>
  <c r="J83685" i="5" a="1"/>
  <c r="J83685" i="5"/>
  <c r="K83685" i="5" a="1"/>
  <c r="K83685" i="5"/>
  <c r="L83685" i="5" a="1"/>
  <c r="L83685" i="5"/>
  <c r="M83685" i="5" a="1"/>
  <c r="M83685" i="5"/>
  <c r="H83686" i="5" a="1"/>
  <c r="H83686" i="5"/>
  <c r="I83686" i="5" a="1"/>
  <c r="I83686" i="5"/>
  <c r="J83686" i="5" a="1"/>
  <c r="J83686" i="5"/>
  <c r="K83686" i="5" a="1"/>
  <c r="K83686" i="5"/>
  <c r="L83686" i="5" a="1"/>
  <c r="L83686" i="5"/>
  <c r="M83686" i="5" a="1"/>
  <c r="M83686" i="5"/>
  <c r="H83687" i="5" a="1"/>
  <c r="H83687" i="5"/>
  <c r="I83687" i="5" a="1"/>
  <c r="I83687" i="5"/>
  <c r="J83687" i="5" a="1"/>
  <c r="J83687" i="5"/>
  <c r="K83687" i="5" a="1"/>
  <c r="K83687" i="5"/>
  <c r="L83687" i="5" a="1"/>
  <c r="L83687" i="5"/>
  <c r="M83687" i="5" a="1"/>
  <c r="M83687" i="5"/>
  <c r="H83688" i="5" a="1"/>
  <c r="H83688" i="5"/>
  <c r="I83688" i="5" a="1"/>
  <c r="I83688" i="5"/>
  <c r="J83688" i="5" a="1"/>
  <c r="J83688" i="5"/>
  <c r="K83688" i="5" a="1"/>
  <c r="K83688" i="5"/>
  <c r="L83688" i="5" a="1"/>
  <c r="L83688" i="5"/>
  <c r="M83688" i="5" a="1"/>
  <c r="M83688" i="5"/>
  <c r="H83689" i="5" a="1"/>
  <c r="H83689" i="5"/>
  <c r="I83689" i="5" a="1"/>
  <c r="I83689" i="5"/>
  <c r="J83689" i="5" a="1"/>
  <c r="J83689" i="5"/>
  <c r="K83689" i="5" a="1"/>
  <c r="K83689" i="5"/>
  <c r="L83689" i="5" a="1"/>
  <c r="L83689" i="5"/>
  <c r="M83689" i="5" a="1"/>
  <c r="M83689" i="5"/>
  <c r="H83690" i="5" a="1"/>
  <c r="H83690" i="5"/>
  <c r="I83690" i="5" a="1"/>
  <c r="I83690" i="5"/>
  <c r="J83690" i="5" a="1"/>
  <c r="J83690" i="5"/>
  <c r="K83690" i="5" a="1"/>
  <c r="K83690" i="5"/>
  <c r="L83690" i="5" a="1"/>
  <c r="L83690" i="5"/>
  <c r="M83690" i="5" a="1"/>
  <c r="M83690" i="5"/>
  <c r="H83691" i="5" a="1"/>
  <c r="H83691" i="5"/>
  <c r="I83691" i="5" a="1"/>
  <c r="I83691" i="5"/>
  <c r="J83691" i="5" a="1"/>
  <c r="J83691" i="5"/>
  <c r="K83691" i="5" a="1"/>
  <c r="K83691" i="5"/>
  <c r="L83691" i="5" a="1"/>
  <c r="L83691" i="5"/>
  <c r="M83691" i="5" a="1"/>
  <c r="M83691" i="5"/>
  <c r="H83692" i="5" a="1"/>
  <c r="H83692" i="5"/>
  <c r="I83692" i="5" a="1"/>
  <c r="I83692" i="5"/>
  <c r="J83692" i="5" a="1"/>
  <c r="J83692" i="5"/>
  <c r="K83692" i="5" a="1"/>
  <c r="K83692" i="5"/>
  <c r="L83692" i="5" a="1"/>
  <c r="L83692" i="5"/>
  <c r="M83692" i="5" a="1"/>
  <c r="M83692" i="5"/>
  <c r="H83693" i="5" a="1"/>
  <c r="H83693" i="5"/>
  <c r="I83693" i="5" a="1"/>
  <c r="I83693" i="5"/>
  <c r="J83693" i="5" a="1"/>
  <c r="J83693" i="5"/>
  <c r="K83693" i="5" a="1"/>
  <c r="K83693" i="5"/>
  <c r="L83693" i="5" a="1"/>
  <c r="L83693" i="5"/>
  <c r="M83693" i="5" a="1"/>
  <c r="M83693" i="5"/>
  <c r="H83694" i="5" a="1"/>
  <c r="H83694" i="5"/>
  <c r="I83694" i="5" a="1"/>
  <c r="I83694" i="5"/>
  <c r="J83694" i="5" a="1"/>
  <c r="J83694" i="5"/>
  <c r="K83694" i="5" a="1"/>
  <c r="K83694" i="5"/>
  <c r="L83694" i="5" a="1"/>
  <c r="L83694" i="5"/>
  <c r="M83694" i="5" a="1"/>
  <c r="M83694" i="5"/>
  <c r="H83695" i="5" a="1"/>
  <c r="H83695" i="5"/>
  <c r="I83695" i="5" a="1"/>
  <c r="I83695" i="5"/>
  <c r="J83695" i="5" a="1"/>
  <c r="J83695" i="5"/>
  <c r="K83695" i="5" a="1"/>
  <c r="K83695" i="5"/>
  <c r="L83695" i="5" a="1"/>
  <c r="L83695" i="5"/>
  <c r="M83695" i="5" a="1"/>
  <c r="M83695" i="5"/>
  <c r="H83696" i="5" a="1"/>
  <c r="H83696" i="5"/>
  <c r="I83696" i="5" a="1"/>
  <c r="I83696" i="5"/>
  <c r="J83696" i="5" a="1"/>
  <c r="J83696" i="5"/>
  <c r="K83696" i="5" a="1"/>
  <c r="K83696" i="5"/>
  <c r="L83696" i="5" a="1"/>
  <c r="L83696" i="5"/>
  <c r="M83696" i="5" a="1"/>
  <c r="M83696" i="5"/>
  <c r="H83697" i="5" a="1"/>
  <c r="H83697" i="5"/>
  <c r="I83697" i="5" a="1"/>
  <c r="I83697" i="5"/>
  <c r="J83697" i="5" a="1"/>
  <c r="J83697" i="5"/>
  <c r="K83697" i="5" a="1"/>
  <c r="K83697" i="5"/>
  <c r="L83697" i="5" a="1"/>
  <c r="L83697" i="5"/>
  <c r="M83697" i="5" a="1"/>
  <c r="M83697" i="5"/>
  <c r="H83698" i="5" a="1"/>
  <c r="H83698" i="5"/>
  <c r="I83698" i="5" a="1"/>
  <c r="I83698" i="5"/>
  <c r="J83698" i="5" a="1"/>
  <c r="J83698" i="5"/>
  <c r="K83698" i="5" a="1"/>
  <c r="K83698" i="5"/>
  <c r="L83698" i="5" a="1"/>
  <c r="L83698" i="5"/>
  <c r="M83698" i="5" a="1"/>
  <c r="M83698" i="5"/>
  <c r="H83699" i="5" a="1"/>
  <c r="H83699" i="5"/>
  <c r="I83699" i="5" a="1"/>
  <c r="I83699" i="5"/>
  <c r="J83699" i="5" a="1"/>
  <c r="J83699" i="5"/>
  <c r="K83699" i="5" a="1"/>
  <c r="K83699" i="5"/>
  <c r="L83699" i="5" a="1"/>
  <c r="L83699" i="5"/>
  <c r="M83699" i="5" a="1"/>
  <c r="M83699" i="5"/>
  <c r="H83700" i="5" a="1"/>
  <c r="H83700" i="5"/>
  <c r="I83700" i="5" a="1"/>
  <c r="I83700" i="5"/>
  <c r="J83700" i="5" a="1"/>
  <c r="J83700" i="5"/>
  <c r="K83700" i="5" a="1"/>
  <c r="K83700" i="5"/>
  <c r="L83700" i="5" a="1"/>
  <c r="L83700" i="5"/>
  <c r="M83700" i="5" a="1"/>
  <c r="M83700" i="5"/>
  <c r="H83701" i="5" a="1"/>
  <c r="H83701" i="5"/>
  <c r="I83701" i="5" a="1"/>
  <c r="I83701" i="5"/>
  <c r="J83701" i="5" a="1"/>
  <c r="J83701" i="5"/>
  <c r="K83701" i="5" a="1"/>
  <c r="K83701" i="5"/>
  <c r="L83701" i="5" a="1"/>
  <c r="L83701" i="5"/>
  <c r="M83701" i="5" a="1"/>
  <c r="M83701" i="5"/>
  <c r="H83702" i="5" a="1"/>
  <c r="H83702" i="5"/>
  <c r="I83702" i="5" a="1"/>
  <c r="I83702" i="5"/>
  <c r="J83702" i="5" a="1"/>
  <c r="J83702" i="5"/>
  <c r="K83702" i="5" a="1"/>
  <c r="K83702" i="5"/>
  <c r="L83702" i="5" a="1"/>
  <c r="L83702" i="5"/>
  <c r="M83702" i="5" a="1"/>
  <c r="M83702" i="5"/>
  <c r="H83703" i="5" a="1"/>
  <c r="H83703" i="5"/>
  <c r="I83703" i="5" a="1"/>
  <c r="I83703" i="5"/>
  <c r="J83703" i="5" a="1"/>
  <c r="J83703" i="5"/>
  <c r="K83703" i="5" a="1"/>
  <c r="K83703" i="5"/>
  <c r="L83703" i="5" a="1"/>
  <c r="L83703" i="5"/>
  <c r="M83703" i="5" a="1"/>
  <c r="M83703" i="5"/>
  <c r="H83704" i="5" a="1"/>
  <c r="H83704" i="5"/>
  <c r="I83704" i="5" a="1"/>
  <c r="I83704" i="5"/>
  <c r="J83704" i="5" a="1"/>
  <c r="J83704" i="5"/>
  <c r="K83704" i="5" a="1"/>
  <c r="K83704" i="5"/>
  <c r="L83704" i="5" a="1"/>
  <c r="L83704" i="5"/>
  <c r="M83704" i="5" a="1"/>
  <c r="M83704" i="5"/>
  <c r="H83705" i="5" a="1"/>
  <c r="H83705" i="5"/>
  <c r="I83705" i="5" a="1"/>
  <c r="I83705" i="5"/>
  <c r="J83705" i="5" a="1"/>
  <c r="J83705" i="5"/>
  <c r="K83705" i="5" a="1"/>
  <c r="K83705" i="5"/>
  <c r="L83705" i="5" a="1"/>
  <c r="L83705" i="5"/>
  <c r="M83705" i="5" a="1"/>
  <c r="M83705" i="5"/>
  <c r="H83706" i="5" a="1"/>
  <c r="H83706" i="5"/>
  <c r="I83706" i="5" a="1"/>
  <c r="I83706" i="5"/>
  <c r="J83706" i="5" a="1"/>
  <c r="J83706" i="5"/>
  <c r="K83706" i="5" a="1"/>
  <c r="K83706" i="5"/>
  <c r="L83706" i="5" a="1"/>
  <c r="L83706" i="5"/>
  <c r="M83706" i="5" a="1"/>
  <c r="M83706" i="5"/>
  <c r="H83707" i="5" a="1"/>
  <c r="H83707" i="5"/>
  <c r="I83707" i="5" a="1"/>
  <c r="I83707" i="5"/>
  <c r="J83707" i="5" a="1"/>
  <c r="J83707" i="5"/>
  <c r="K83707" i="5" a="1"/>
  <c r="K83707" i="5"/>
  <c r="L83707" i="5" a="1"/>
  <c r="L83707" i="5"/>
  <c r="M83707" i="5" a="1"/>
  <c r="M83707" i="5"/>
  <c r="H83708" i="5" a="1"/>
  <c r="H83708" i="5"/>
  <c r="I83708" i="5" a="1"/>
  <c r="I83708" i="5"/>
  <c r="J83708" i="5" a="1"/>
  <c r="J83708" i="5"/>
  <c r="K83708" i="5" a="1"/>
  <c r="K83708" i="5"/>
  <c r="L83708" i="5" a="1"/>
  <c r="L83708" i="5"/>
  <c r="M83708" i="5" a="1"/>
  <c r="M83708" i="5"/>
  <c r="H83709" i="5" a="1"/>
  <c r="H83709" i="5"/>
  <c r="I83709" i="5" a="1"/>
  <c r="I83709" i="5"/>
  <c r="J83709" i="5" a="1"/>
  <c r="J83709" i="5"/>
  <c r="K83709" i="5" a="1"/>
  <c r="K83709" i="5"/>
  <c r="L83709" i="5" a="1"/>
  <c r="L83709" i="5"/>
  <c r="M83709" i="5" a="1"/>
  <c r="M83709" i="5"/>
  <c r="H83710" i="5" a="1"/>
  <c r="H83710" i="5"/>
  <c r="I83710" i="5" a="1"/>
  <c r="I83710" i="5"/>
  <c r="J83710" i="5" a="1"/>
  <c r="J83710" i="5"/>
  <c r="K83710" i="5" a="1"/>
  <c r="K83710" i="5"/>
  <c r="L83710" i="5" a="1"/>
  <c r="L83710" i="5"/>
  <c r="M83710" i="5" a="1"/>
  <c r="M83710" i="5"/>
  <c r="H83711" i="5" a="1"/>
  <c r="H83711" i="5"/>
  <c r="I83711" i="5" a="1"/>
  <c r="I83711" i="5"/>
  <c r="J83711" i="5" a="1"/>
  <c r="J83711" i="5"/>
  <c r="K83711" i="5" a="1"/>
  <c r="K83711" i="5"/>
  <c r="L83711" i="5" a="1"/>
  <c r="L83711" i="5"/>
  <c r="M83711" i="5" a="1"/>
  <c r="M83711" i="5"/>
  <c r="H83712" i="5" a="1"/>
  <c r="H83712" i="5"/>
  <c r="I83712" i="5" a="1"/>
  <c r="I83712" i="5"/>
  <c r="J83712" i="5" a="1"/>
  <c r="J83712" i="5"/>
  <c r="K83712" i="5" a="1"/>
  <c r="K83712" i="5"/>
  <c r="L83712" i="5" a="1"/>
  <c r="L83712" i="5"/>
  <c r="M83712" i="5" a="1"/>
  <c r="M83712" i="5"/>
  <c r="H83713" i="5" a="1"/>
  <c r="H83713" i="5"/>
  <c r="I83713" i="5" a="1"/>
  <c r="I83713" i="5"/>
  <c r="J83713" i="5" a="1"/>
  <c r="J83713" i="5"/>
  <c r="K83713" i="5" a="1"/>
  <c r="K83713" i="5"/>
  <c r="L83713" i="5" a="1"/>
  <c r="L83713" i="5"/>
  <c r="M83713" i="5" a="1"/>
  <c r="M83713" i="5"/>
  <c r="H83714" i="5" a="1"/>
  <c r="H83714" i="5"/>
  <c r="I83714" i="5" a="1"/>
  <c r="I83714" i="5"/>
  <c r="J83714" i="5" a="1"/>
  <c r="J83714" i="5"/>
  <c r="K83714" i="5" a="1"/>
  <c r="K83714" i="5"/>
  <c r="L83714" i="5" a="1"/>
  <c r="L83714" i="5"/>
  <c r="M83714" i="5" a="1"/>
  <c r="M83714" i="5"/>
  <c r="H83715" i="5" a="1"/>
  <c r="H83715" i="5"/>
  <c r="I83715" i="5" a="1"/>
  <c r="I83715" i="5"/>
  <c r="J83715" i="5" a="1"/>
  <c r="J83715" i="5"/>
  <c r="K83715" i="5" a="1"/>
  <c r="K83715" i="5"/>
  <c r="L83715" i="5" a="1"/>
  <c r="L83715" i="5"/>
  <c r="M83715" i="5" a="1"/>
  <c r="M83715" i="5"/>
  <c r="H83716" i="5" a="1"/>
  <c r="H83716" i="5"/>
  <c r="I83716" i="5" a="1"/>
  <c r="I83716" i="5"/>
  <c r="J83716" i="5" a="1"/>
  <c r="J83716" i="5"/>
  <c r="K83716" i="5" a="1"/>
  <c r="K83716" i="5"/>
  <c r="L83716" i="5" a="1"/>
  <c r="L83716" i="5"/>
  <c r="M83716" i="5" a="1"/>
  <c r="M83716" i="5"/>
  <c r="H83717" i="5" a="1"/>
  <c r="H83717" i="5"/>
  <c r="I83717" i="5" a="1"/>
  <c r="I83717" i="5"/>
  <c r="J83717" i="5" a="1"/>
  <c r="J83717" i="5"/>
  <c r="K83717" i="5" a="1"/>
  <c r="K83717" i="5"/>
  <c r="L83717" i="5" a="1"/>
  <c r="L83717" i="5"/>
  <c r="M83717" i="5" a="1"/>
  <c r="M83717" i="5"/>
  <c r="H83718" i="5" a="1"/>
  <c r="H83718" i="5"/>
  <c r="I83718" i="5" a="1"/>
  <c r="I83718" i="5"/>
  <c r="J83718" i="5" a="1"/>
  <c r="J83718" i="5"/>
  <c r="K83718" i="5" a="1"/>
  <c r="K83718" i="5"/>
  <c r="L83718" i="5" a="1"/>
  <c r="L83718" i="5"/>
  <c r="M83718" i="5" a="1"/>
  <c r="M83718" i="5"/>
  <c r="H83719" i="5" a="1"/>
  <c r="H83719" i="5"/>
  <c r="I83719" i="5" a="1"/>
  <c r="I83719" i="5"/>
  <c r="J83719" i="5" a="1"/>
  <c r="J83719" i="5"/>
  <c r="K83719" i="5" a="1"/>
  <c r="K83719" i="5"/>
  <c r="L83719" i="5" a="1"/>
  <c r="L83719" i="5"/>
  <c r="M83719" i="5" a="1"/>
  <c r="M83719" i="5"/>
  <c r="H83720" i="5" a="1"/>
  <c r="H83720" i="5"/>
  <c r="I83720" i="5" a="1"/>
  <c r="I83720" i="5"/>
  <c r="J83720" i="5" a="1"/>
  <c r="J83720" i="5"/>
  <c r="K83720" i="5" a="1"/>
  <c r="K83720" i="5"/>
  <c r="L83720" i="5" a="1"/>
  <c r="L83720" i="5"/>
  <c r="M83720" i="5" a="1"/>
  <c r="M83720" i="5"/>
  <c r="H83721" i="5" a="1"/>
  <c r="H83721" i="5"/>
  <c r="I83721" i="5" a="1"/>
  <c r="I83721" i="5"/>
  <c r="J83721" i="5" a="1"/>
  <c r="J83721" i="5"/>
  <c r="K83721" i="5" a="1"/>
  <c r="K83721" i="5"/>
  <c r="L83721" i="5" a="1"/>
  <c r="L83721" i="5"/>
  <c r="M83721" i="5" a="1"/>
  <c r="M83721" i="5"/>
  <c r="H83722" i="5" a="1"/>
  <c r="H83722" i="5"/>
  <c r="I83722" i="5" a="1"/>
  <c r="I83722" i="5"/>
  <c r="J83722" i="5" a="1"/>
  <c r="J83722" i="5"/>
  <c r="K83722" i="5" a="1"/>
  <c r="K83722" i="5"/>
  <c r="L83722" i="5" a="1"/>
  <c r="L83722" i="5"/>
  <c r="M83722" i="5" a="1"/>
  <c r="M83722" i="5"/>
  <c r="H83723" i="5" a="1"/>
  <c r="H83723" i="5"/>
  <c r="I83723" i="5" a="1"/>
  <c r="I83723" i="5"/>
  <c r="J83723" i="5" a="1"/>
  <c r="J83723" i="5"/>
  <c r="K83723" i="5" a="1"/>
  <c r="K83723" i="5"/>
  <c r="L83723" i="5" a="1"/>
  <c r="L83723" i="5"/>
  <c r="M83723" i="5" a="1"/>
  <c r="M83723" i="5"/>
  <c r="H83724" i="5" a="1"/>
  <c r="H83724" i="5"/>
  <c r="I83724" i="5" a="1"/>
  <c r="I83724" i="5"/>
  <c r="J83724" i="5" a="1"/>
  <c r="J83724" i="5"/>
  <c r="K83724" i="5" a="1"/>
  <c r="K83724" i="5"/>
  <c r="L83724" i="5" a="1"/>
  <c r="L83724" i="5"/>
  <c r="M83724" i="5" a="1"/>
  <c r="M83724" i="5"/>
  <c r="H83725" i="5" a="1"/>
  <c r="H83725" i="5"/>
  <c r="I83725" i="5" a="1"/>
  <c r="I83725" i="5"/>
  <c r="J83725" i="5" a="1"/>
  <c r="J83725" i="5"/>
  <c r="K83725" i="5" a="1"/>
  <c r="K83725" i="5"/>
  <c r="L83725" i="5" a="1"/>
  <c r="L83725" i="5"/>
  <c r="M83725" i="5" a="1"/>
  <c r="M83725" i="5"/>
  <c r="H83726" i="5" a="1"/>
  <c r="H83726" i="5"/>
  <c r="I83726" i="5" a="1"/>
  <c r="I83726" i="5"/>
  <c r="J83726" i="5" a="1"/>
  <c r="J83726" i="5"/>
  <c r="K83726" i="5" a="1"/>
  <c r="K83726" i="5"/>
  <c r="L83726" i="5" a="1"/>
  <c r="L83726" i="5"/>
  <c r="M83726" i="5" a="1"/>
  <c r="M83726" i="5"/>
  <c r="H83727" i="5" a="1"/>
  <c r="H83727" i="5"/>
  <c r="I83727" i="5" a="1"/>
  <c r="I83727" i="5"/>
  <c r="J83727" i="5" a="1"/>
  <c r="J83727" i="5"/>
  <c r="K83727" i="5" a="1"/>
  <c r="K83727" i="5"/>
  <c r="L83727" i="5" a="1"/>
  <c r="L83727" i="5"/>
  <c r="M83727" i="5" a="1"/>
  <c r="M83727" i="5"/>
  <c r="H83728" i="5" a="1"/>
  <c r="H83728" i="5"/>
  <c r="I83728" i="5" a="1"/>
  <c r="I83728" i="5"/>
  <c r="J83728" i="5" a="1"/>
  <c r="J83728" i="5"/>
  <c r="K83728" i="5" a="1"/>
  <c r="K83728" i="5"/>
  <c r="L83728" i="5" a="1"/>
  <c r="L83728" i="5"/>
  <c r="M83728" i="5" a="1"/>
  <c r="M83728" i="5"/>
  <c r="H83729" i="5" a="1"/>
  <c r="H83729" i="5"/>
  <c r="I83729" i="5" a="1"/>
  <c r="I83729" i="5"/>
  <c r="J83729" i="5" a="1"/>
  <c r="J83729" i="5"/>
  <c r="K83729" i="5" a="1"/>
  <c r="K83729" i="5"/>
  <c r="L83729" i="5" a="1"/>
  <c r="L83729" i="5"/>
  <c r="M83729" i="5" a="1"/>
  <c r="M83729" i="5"/>
  <c r="H83730" i="5" a="1"/>
  <c r="H83730" i="5"/>
  <c r="I83730" i="5" a="1"/>
  <c r="I83730" i="5"/>
  <c r="J83730" i="5" a="1"/>
  <c r="J83730" i="5"/>
  <c r="K83730" i="5" a="1"/>
  <c r="K83730" i="5"/>
  <c r="L83730" i="5" a="1"/>
  <c r="L83730" i="5"/>
  <c r="M83730" i="5" a="1"/>
  <c r="M83730" i="5"/>
  <c r="H83731" i="5" a="1"/>
  <c r="H83731" i="5"/>
  <c r="I83731" i="5" a="1"/>
  <c r="I83731" i="5"/>
  <c r="J83731" i="5" a="1"/>
  <c r="J83731" i="5"/>
  <c r="K83731" i="5" a="1"/>
  <c r="K83731" i="5"/>
  <c r="L83731" i="5" a="1"/>
  <c r="L83731" i="5"/>
  <c r="M83731" i="5" a="1"/>
  <c r="M83731" i="5"/>
  <c r="H83732" i="5" a="1"/>
  <c r="H83732" i="5"/>
  <c r="I83732" i="5" a="1"/>
  <c r="I83732" i="5"/>
  <c r="J83732" i="5" a="1"/>
  <c r="J83732" i="5"/>
  <c r="K83732" i="5" a="1"/>
  <c r="K83732" i="5"/>
  <c r="L83732" i="5" a="1"/>
  <c r="L83732" i="5"/>
  <c r="M83732" i="5" a="1"/>
  <c r="M83732" i="5"/>
  <c r="H83733" i="5" a="1"/>
  <c r="H83733" i="5"/>
  <c r="I83733" i="5" a="1"/>
  <c r="I83733" i="5"/>
  <c r="J83733" i="5" a="1"/>
  <c r="J83733" i="5"/>
  <c r="K83733" i="5" a="1"/>
  <c r="K83733" i="5"/>
  <c r="L83733" i="5" a="1"/>
  <c r="L83733" i="5"/>
  <c r="M83733" i="5" a="1"/>
  <c r="M83733" i="5"/>
  <c r="H83734" i="5" a="1"/>
  <c r="H83734" i="5"/>
  <c r="I83734" i="5" a="1"/>
  <c r="I83734" i="5"/>
  <c r="J83734" i="5" a="1"/>
  <c r="J83734" i="5"/>
  <c r="K83734" i="5" a="1"/>
  <c r="K83734" i="5"/>
  <c r="L83734" i="5" a="1"/>
  <c r="L83734" i="5"/>
  <c r="M83734" i="5" a="1"/>
  <c r="M83734" i="5"/>
  <c r="H83735" i="5" a="1"/>
  <c r="H83735" i="5"/>
  <c r="I83735" i="5" a="1"/>
  <c r="I83735" i="5"/>
  <c r="J83735" i="5" a="1"/>
  <c r="J83735" i="5"/>
  <c r="K83735" i="5" a="1"/>
  <c r="K83735" i="5"/>
  <c r="L83735" i="5" a="1"/>
  <c r="L83735" i="5"/>
  <c r="M83735" i="5" a="1"/>
  <c r="M83735" i="5"/>
  <c r="H83736" i="5" a="1"/>
  <c r="H83736" i="5"/>
  <c r="I83736" i="5" a="1"/>
  <c r="I83736" i="5"/>
  <c r="J83736" i="5" a="1"/>
  <c r="J83736" i="5"/>
  <c r="K83736" i="5" a="1"/>
  <c r="K83736" i="5"/>
  <c r="L83736" i="5" a="1"/>
  <c r="L83736" i="5"/>
  <c r="M83736" i="5" a="1"/>
  <c r="M83736" i="5"/>
  <c r="H83737" i="5" a="1"/>
  <c r="H83737" i="5"/>
  <c r="I83737" i="5" a="1"/>
  <c r="I83737" i="5"/>
  <c r="J83737" i="5" a="1"/>
  <c r="J83737" i="5"/>
  <c r="K83737" i="5" a="1"/>
  <c r="K83737" i="5"/>
  <c r="L83737" i="5" a="1"/>
  <c r="L83737" i="5"/>
  <c r="M83737" i="5" a="1"/>
  <c r="M83737" i="5"/>
  <c r="H83738" i="5" a="1"/>
  <c r="H83738" i="5"/>
  <c r="I83738" i="5" a="1"/>
  <c r="I83738" i="5"/>
  <c r="J83738" i="5" a="1"/>
  <c r="J83738" i="5"/>
  <c r="K83738" i="5" a="1"/>
  <c r="K83738" i="5"/>
  <c r="L83738" i="5" a="1"/>
  <c r="L83738" i="5"/>
  <c r="M83738" i="5" a="1"/>
  <c r="M83738" i="5"/>
  <c r="H83739" i="5" a="1"/>
  <c r="H83739" i="5"/>
  <c r="I83739" i="5" a="1"/>
  <c r="I83739" i="5"/>
  <c r="J83739" i="5" a="1"/>
  <c r="J83739" i="5"/>
  <c r="K83739" i="5" a="1"/>
  <c r="K83739" i="5"/>
  <c r="L83739" i="5" a="1"/>
  <c r="L83739" i="5"/>
  <c r="M83739" i="5" a="1"/>
  <c r="M83739" i="5"/>
  <c r="H83740" i="5" a="1"/>
  <c r="H83740" i="5"/>
  <c r="I83740" i="5" a="1"/>
  <c r="I83740" i="5"/>
  <c r="J83740" i="5" a="1"/>
  <c r="J83740" i="5"/>
  <c r="K83740" i="5" a="1"/>
  <c r="K83740" i="5"/>
  <c r="L83740" i="5" a="1"/>
  <c r="L83740" i="5"/>
  <c r="M83740" i="5" a="1"/>
  <c r="M83740" i="5"/>
  <c r="H83741" i="5" a="1"/>
  <c r="H83741" i="5"/>
  <c r="I83741" i="5" a="1"/>
  <c r="I83741" i="5"/>
  <c r="J83741" i="5" a="1"/>
  <c r="J83741" i="5"/>
  <c r="K83741" i="5" a="1"/>
  <c r="K83741" i="5"/>
  <c r="L83741" i="5" a="1"/>
  <c r="L83741" i="5"/>
  <c r="M83741" i="5" a="1"/>
  <c r="M83741" i="5"/>
  <c r="H83742" i="5" a="1"/>
  <c r="H83742" i="5"/>
  <c r="I83742" i="5" a="1"/>
  <c r="I83742" i="5"/>
  <c r="J83742" i="5" a="1"/>
  <c r="J83742" i="5"/>
  <c r="K83742" i="5" a="1"/>
  <c r="K83742" i="5"/>
  <c r="L83742" i="5" a="1"/>
  <c r="L83742" i="5"/>
  <c r="M83742" i="5" a="1"/>
  <c r="M83742" i="5"/>
  <c r="H83743" i="5" a="1"/>
  <c r="H83743" i="5"/>
  <c r="I83743" i="5" a="1"/>
  <c r="I83743" i="5"/>
  <c r="J83743" i="5" a="1"/>
  <c r="J83743" i="5"/>
  <c r="K83743" i="5" a="1"/>
  <c r="K83743" i="5"/>
  <c r="L83743" i="5" a="1"/>
  <c r="L83743" i="5"/>
  <c r="M83743" i="5" a="1"/>
  <c r="M83743" i="5"/>
  <c r="H83744" i="5" a="1"/>
  <c r="H83744" i="5"/>
  <c r="I83744" i="5" a="1"/>
  <c r="I83744" i="5"/>
  <c r="J83744" i="5" a="1"/>
  <c r="J83744" i="5"/>
  <c r="K83744" i="5" a="1"/>
  <c r="K83744" i="5"/>
  <c r="L83744" i="5" a="1"/>
  <c r="L83744" i="5"/>
  <c r="M83744" i="5" a="1"/>
  <c r="M83744" i="5"/>
  <c r="H83745" i="5" a="1"/>
  <c r="H83745" i="5"/>
  <c r="I83745" i="5" a="1"/>
  <c r="I83745" i="5"/>
  <c r="J83745" i="5" a="1"/>
  <c r="J83745" i="5"/>
  <c r="K83745" i="5" a="1"/>
  <c r="K83745" i="5"/>
  <c r="L83745" i="5" a="1"/>
  <c r="L83745" i="5"/>
  <c r="M83745" i="5" a="1"/>
  <c r="M83745" i="5"/>
  <c r="H83746" i="5" a="1"/>
  <c r="H83746" i="5"/>
  <c r="I83746" i="5" a="1"/>
  <c r="I83746" i="5"/>
  <c r="J83746" i="5" a="1"/>
  <c r="J83746" i="5"/>
  <c r="K83746" i="5" a="1"/>
  <c r="K83746" i="5"/>
  <c r="L83746" i="5" a="1"/>
  <c r="L83746" i="5"/>
  <c r="M83746" i="5" a="1"/>
  <c r="M83746" i="5"/>
  <c r="H83747" i="5" a="1"/>
  <c r="H83747" i="5"/>
  <c r="I83747" i="5" a="1"/>
  <c r="I83747" i="5"/>
  <c r="J83747" i="5" a="1"/>
  <c r="J83747" i="5"/>
  <c r="K83747" i="5" a="1"/>
  <c r="K83747" i="5"/>
  <c r="L83747" i="5" a="1"/>
  <c r="L83747" i="5"/>
  <c r="M83747" i="5" a="1"/>
  <c r="M83747" i="5"/>
  <c r="H83748" i="5" a="1"/>
  <c r="H83748" i="5"/>
  <c r="I83748" i="5" a="1"/>
  <c r="I83748" i="5"/>
  <c r="J83748" i="5" a="1"/>
  <c r="J83748" i="5"/>
  <c r="K83748" i="5" a="1"/>
  <c r="K83748" i="5"/>
  <c r="L83748" i="5" a="1"/>
  <c r="L83748" i="5"/>
  <c r="M83748" i="5" a="1"/>
  <c r="M83748" i="5"/>
  <c r="H83749" i="5" a="1"/>
  <c r="H83749" i="5"/>
  <c r="I83749" i="5" a="1"/>
  <c r="I83749" i="5"/>
  <c r="J83749" i="5" a="1"/>
  <c r="J83749" i="5"/>
  <c r="K83749" i="5" a="1"/>
  <c r="K83749" i="5"/>
  <c r="L83749" i="5" a="1"/>
  <c r="L83749" i="5"/>
  <c r="M83749" i="5" a="1"/>
  <c r="M83749" i="5"/>
  <c r="H83750" i="5" a="1"/>
  <c r="H83750" i="5"/>
  <c r="I83750" i="5" a="1"/>
  <c r="I83750" i="5"/>
  <c r="J83750" i="5" a="1"/>
  <c r="J83750" i="5"/>
  <c r="K83750" i="5" a="1"/>
  <c r="K83750" i="5"/>
  <c r="L83750" i="5" a="1"/>
  <c r="L83750" i="5"/>
  <c r="M83750" i="5" a="1"/>
  <c r="M83750" i="5"/>
  <c r="H83751" i="5" a="1"/>
  <c r="H83751" i="5"/>
  <c r="I83751" i="5" a="1"/>
  <c r="I83751" i="5"/>
  <c r="J83751" i="5" a="1"/>
  <c r="J83751" i="5"/>
  <c r="K83751" i="5" a="1"/>
  <c r="K83751" i="5"/>
  <c r="L83751" i="5" a="1"/>
  <c r="L83751" i="5"/>
  <c r="M83751" i="5" a="1"/>
  <c r="M83751" i="5"/>
  <c r="H83752" i="5" a="1"/>
  <c r="H83752" i="5"/>
  <c r="I83752" i="5" a="1"/>
  <c r="I83752" i="5"/>
  <c r="J83752" i="5" a="1"/>
  <c r="J83752" i="5"/>
  <c r="K83752" i="5" a="1"/>
  <c r="K83752" i="5"/>
  <c r="L83752" i="5" a="1"/>
  <c r="L83752" i="5"/>
  <c r="M83752" i="5" a="1"/>
  <c r="M83752" i="5"/>
  <c r="H83753" i="5" a="1"/>
  <c r="H83753" i="5"/>
  <c r="I83753" i="5" a="1"/>
  <c r="I83753" i="5"/>
  <c r="J83753" i="5" a="1"/>
  <c r="J83753" i="5"/>
  <c r="K83753" i="5" a="1"/>
  <c r="K83753" i="5"/>
  <c r="L83753" i="5" a="1"/>
  <c r="L83753" i="5"/>
  <c r="M83753" i="5" a="1"/>
  <c r="M83753" i="5"/>
  <c r="H83754" i="5" a="1"/>
  <c r="H83754" i="5"/>
  <c r="I83754" i="5" a="1"/>
  <c r="I83754" i="5"/>
  <c r="J83754" i="5" a="1"/>
  <c r="J83754" i="5"/>
  <c r="K83754" i="5" a="1"/>
  <c r="K83754" i="5"/>
  <c r="L83754" i="5" a="1"/>
  <c r="L83754" i="5"/>
  <c r="M83754" i="5" a="1"/>
  <c r="M83754" i="5"/>
  <c r="H83755" i="5" a="1"/>
  <c r="H83755" i="5"/>
  <c r="I83755" i="5" a="1"/>
  <c r="I83755" i="5"/>
  <c r="J83755" i="5" a="1"/>
  <c r="J83755" i="5"/>
  <c r="K83755" i="5" a="1"/>
  <c r="K83755" i="5"/>
  <c r="L83755" i="5" a="1"/>
  <c r="L83755" i="5"/>
  <c r="M83755" i="5" a="1"/>
  <c r="M83755" i="5"/>
  <c r="H83756" i="5" a="1"/>
  <c r="H83756" i="5"/>
  <c r="I83756" i="5" a="1"/>
  <c r="I83756" i="5"/>
  <c r="J83756" i="5" a="1"/>
  <c r="J83756" i="5"/>
  <c r="K83756" i="5" a="1"/>
  <c r="K83756" i="5"/>
  <c r="L83756" i="5" a="1"/>
  <c r="L83756" i="5"/>
  <c r="M83756" i="5" a="1"/>
  <c r="M83756" i="5"/>
  <c r="H83757" i="5" a="1"/>
  <c r="H83757" i="5"/>
  <c r="I83757" i="5" a="1"/>
  <c r="I83757" i="5"/>
  <c r="J83757" i="5" a="1"/>
  <c r="J83757" i="5"/>
  <c r="K83757" i="5" a="1"/>
  <c r="K83757" i="5"/>
  <c r="L83757" i="5" a="1"/>
  <c r="L83757" i="5"/>
  <c r="M83757" i="5" a="1"/>
  <c r="M83757" i="5"/>
  <c r="H83758" i="5" a="1"/>
  <c r="H83758" i="5"/>
  <c r="I83758" i="5" a="1"/>
  <c r="I83758" i="5"/>
  <c r="J83758" i="5" a="1"/>
  <c r="J83758" i="5"/>
  <c r="K83758" i="5" a="1"/>
  <c r="K83758" i="5"/>
  <c r="L83758" i="5" a="1"/>
  <c r="L83758" i="5"/>
  <c r="M83758" i="5" a="1"/>
  <c r="M83758" i="5"/>
  <c r="H83759" i="5" a="1"/>
  <c r="H83759" i="5"/>
  <c r="I83759" i="5" a="1"/>
  <c r="I83759" i="5"/>
  <c r="J83759" i="5" a="1"/>
  <c r="J83759" i="5"/>
  <c r="K83759" i="5" a="1"/>
  <c r="K83759" i="5"/>
  <c r="L83759" i="5" a="1"/>
  <c r="L83759" i="5"/>
  <c r="M83759" i="5" a="1"/>
  <c r="M83759" i="5"/>
  <c r="H83760" i="5" a="1"/>
  <c r="H83760" i="5"/>
  <c r="I83760" i="5" a="1"/>
  <c r="I83760" i="5"/>
  <c r="J83760" i="5" a="1"/>
  <c r="J83760" i="5"/>
  <c r="K83760" i="5" a="1"/>
  <c r="K83760" i="5"/>
  <c r="L83760" i="5" a="1"/>
  <c r="L83760" i="5"/>
  <c r="M83760" i="5" a="1"/>
  <c r="M83760" i="5"/>
  <c r="H83761" i="5" a="1"/>
  <c r="H83761" i="5"/>
  <c r="I83761" i="5" a="1"/>
  <c r="I83761" i="5"/>
  <c r="J83761" i="5" a="1"/>
  <c r="J83761" i="5"/>
  <c r="K83761" i="5" a="1"/>
  <c r="K83761" i="5"/>
  <c r="L83761" i="5" a="1"/>
  <c r="L83761" i="5"/>
  <c r="M83761" i="5" a="1"/>
  <c r="M83761" i="5"/>
  <c r="H83762" i="5" a="1"/>
  <c r="H83762" i="5"/>
  <c r="I83762" i="5" a="1"/>
  <c r="I83762" i="5"/>
  <c r="J83762" i="5" a="1"/>
  <c r="J83762" i="5"/>
  <c r="K83762" i="5" a="1"/>
  <c r="K83762" i="5"/>
  <c r="L83762" i="5" a="1"/>
  <c r="L83762" i="5"/>
  <c r="M83762" i="5" a="1"/>
  <c r="M83762" i="5"/>
  <c r="H83763" i="5" a="1"/>
  <c r="H83763" i="5"/>
  <c r="I83763" i="5" a="1"/>
  <c r="I83763" i="5"/>
  <c r="J83763" i="5" a="1"/>
  <c r="J83763" i="5"/>
  <c r="K83763" i="5" a="1"/>
  <c r="K83763" i="5"/>
  <c r="L83763" i="5" a="1"/>
  <c r="L83763" i="5"/>
  <c r="M83763" i="5" a="1"/>
  <c r="M83763" i="5"/>
  <c r="H83764" i="5" a="1"/>
  <c r="H83764" i="5"/>
  <c r="I83764" i="5" a="1"/>
  <c r="I83764" i="5"/>
  <c r="J83764" i="5" a="1"/>
  <c r="J83764" i="5"/>
  <c r="K83764" i="5" a="1"/>
  <c r="K83764" i="5"/>
  <c r="L83764" i="5" a="1"/>
  <c r="L83764" i="5"/>
  <c r="M83764" i="5" a="1"/>
  <c r="M83764" i="5"/>
  <c r="H83765" i="5" a="1"/>
  <c r="H83765" i="5"/>
  <c r="I83765" i="5" a="1"/>
  <c r="I83765" i="5"/>
  <c r="J83765" i="5" a="1"/>
  <c r="J83765" i="5"/>
  <c r="K83765" i="5" a="1"/>
  <c r="K83765" i="5"/>
  <c r="L83765" i="5" a="1"/>
  <c r="L83765" i="5"/>
  <c r="M83765" i="5" a="1"/>
  <c r="M83765" i="5"/>
  <c r="H83766" i="5" a="1"/>
  <c r="H83766" i="5"/>
  <c r="I83766" i="5" a="1"/>
  <c r="I83766" i="5"/>
  <c r="J83766" i="5" a="1"/>
  <c r="J83766" i="5"/>
  <c r="K83766" i="5" a="1"/>
  <c r="K83766" i="5"/>
  <c r="L83766" i="5" a="1"/>
  <c r="L83766" i="5"/>
  <c r="M83766" i="5" a="1"/>
  <c r="M83766" i="5"/>
  <c r="H83767" i="5" a="1"/>
  <c r="H83767" i="5"/>
  <c r="I83767" i="5" a="1"/>
  <c r="I83767" i="5"/>
  <c r="J83767" i="5" a="1"/>
  <c r="J83767" i="5"/>
  <c r="K83767" i="5" a="1"/>
  <c r="K83767" i="5"/>
  <c r="L83767" i="5" a="1"/>
  <c r="L83767" i="5"/>
  <c r="M83767" i="5" a="1"/>
  <c r="M83767" i="5"/>
  <c r="H83768" i="5" a="1"/>
  <c r="H83768" i="5"/>
  <c r="I83768" i="5" a="1"/>
  <c r="I83768" i="5"/>
  <c r="J83768" i="5" a="1"/>
  <c r="J83768" i="5"/>
  <c r="K83768" i="5" a="1"/>
  <c r="K83768" i="5"/>
  <c r="L83768" i="5" a="1"/>
  <c r="L83768" i="5"/>
  <c r="M83768" i="5" a="1"/>
  <c r="M83768" i="5"/>
  <c r="H83769" i="5" a="1"/>
  <c r="H83769" i="5"/>
  <c r="I83769" i="5" a="1"/>
  <c r="I83769" i="5"/>
  <c r="J83769" i="5" a="1"/>
  <c r="J83769" i="5"/>
  <c r="K83769" i="5" a="1"/>
  <c r="K83769" i="5"/>
  <c r="L83769" i="5" a="1"/>
  <c r="L83769" i="5"/>
  <c r="M83769" i="5" a="1"/>
  <c r="M83769" i="5"/>
  <c r="H83770" i="5" a="1"/>
  <c r="H83770" i="5"/>
  <c r="I83770" i="5" a="1"/>
  <c r="I83770" i="5"/>
  <c r="J83770" i="5" a="1"/>
  <c r="J83770" i="5"/>
  <c r="K83770" i="5" a="1"/>
  <c r="K83770" i="5"/>
  <c r="L83770" i="5" a="1"/>
  <c r="L83770" i="5"/>
  <c r="M83770" i="5" a="1"/>
  <c r="M83770" i="5"/>
  <c r="H83771" i="5" a="1"/>
  <c r="H83771" i="5"/>
  <c r="I83771" i="5" a="1"/>
  <c r="I83771" i="5"/>
  <c r="J83771" i="5" a="1"/>
  <c r="J83771" i="5"/>
  <c r="K83771" i="5" a="1"/>
  <c r="K83771" i="5"/>
  <c r="L83771" i="5" a="1"/>
  <c r="L83771" i="5"/>
  <c r="M83771" i="5" a="1"/>
  <c r="M83771" i="5"/>
  <c r="H83772" i="5" a="1"/>
  <c r="H83772" i="5"/>
  <c r="I83772" i="5" a="1"/>
  <c r="I83772" i="5"/>
  <c r="J83772" i="5" a="1"/>
  <c r="J83772" i="5"/>
  <c r="K83772" i="5" a="1"/>
  <c r="K83772" i="5"/>
  <c r="L83772" i="5" a="1"/>
  <c r="L83772" i="5"/>
  <c r="M83772" i="5" a="1"/>
  <c r="M83772" i="5"/>
  <c r="H83773" i="5" a="1"/>
  <c r="H83773" i="5"/>
  <c r="I83773" i="5" a="1"/>
  <c r="I83773" i="5"/>
  <c r="J83773" i="5" a="1"/>
  <c r="J83773" i="5"/>
  <c r="K83773" i="5" a="1"/>
  <c r="K83773" i="5"/>
  <c r="L83773" i="5" a="1"/>
  <c r="L83773" i="5"/>
  <c r="M83773" i="5" a="1"/>
  <c r="M83773" i="5"/>
  <c r="H83774" i="5" a="1"/>
  <c r="H83774" i="5"/>
  <c r="I83774" i="5" a="1"/>
  <c r="I83774" i="5"/>
  <c r="J83774" i="5" a="1"/>
  <c r="J83774" i="5"/>
  <c r="K83774" i="5" a="1"/>
  <c r="K83774" i="5"/>
  <c r="L83774" i="5" a="1"/>
  <c r="L83774" i="5"/>
  <c r="M83774" i="5" a="1"/>
  <c r="M83774" i="5"/>
  <c r="H83775" i="5" a="1"/>
  <c r="H83775" i="5"/>
  <c r="I83775" i="5" a="1"/>
  <c r="I83775" i="5"/>
  <c r="J83775" i="5" a="1"/>
  <c r="J83775" i="5"/>
  <c r="K83775" i="5" a="1"/>
  <c r="K83775" i="5"/>
  <c r="L83775" i="5" a="1"/>
  <c r="L83775" i="5"/>
  <c r="M83775" i="5" a="1"/>
  <c r="M83775" i="5"/>
  <c r="H83776" i="5" a="1"/>
  <c r="H83776" i="5"/>
  <c r="I83776" i="5" a="1"/>
  <c r="I83776" i="5"/>
  <c r="J83776" i="5" a="1"/>
  <c r="J83776" i="5"/>
  <c r="K83776" i="5" a="1"/>
  <c r="K83776" i="5"/>
  <c r="L83776" i="5" a="1"/>
  <c r="L83776" i="5"/>
  <c r="M83776" i="5" a="1"/>
  <c r="M83776" i="5"/>
  <c r="H83777" i="5" a="1"/>
  <c r="H83777" i="5"/>
  <c r="I83777" i="5" a="1"/>
  <c r="I83777" i="5"/>
  <c r="J83777" i="5" a="1"/>
  <c r="J83777" i="5"/>
  <c r="K83777" i="5" a="1"/>
  <c r="K83777" i="5"/>
  <c r="L83777" i="5" a="1"/>
  <c r="L83777" i="5"/>
  <c r="M83777" i="5" a="1"/>
  <c r="M83777" i="5"/>
  <c r="H83778" i="5" a="1"/>
  <c r="H83778" i="5"/>
  <c r="I83778" i="5" a="1"/>
  <c r="I83778" i="5"/>
  <c r="J83778" i="5" a="1"/>
  <c r="J83778" i="5"/>
  <c r="K83778" i="5" a="1"/>
  <c r="K83778" i="5"/>
  <c r="L83778" i="5" a="1"/>
  <c r="L83778" i="5"/>
  <c r="M83778" i="5" a="1"/>
  <c r="M83778" i="5"/>
  <c r="H83779" i="5" a="1"/>
  <c r="H83779" i="5"/>
  <c r="I83779" i="5" a="1"/>
  <c r="I83779" i="5"/>
  <c r="J83779" i="5" a="1"/>
  <c r="J83779" i="5"/>
  <c r="K83779" i="5" a="1"/>
  <c r="K83779" i="5"/>
  <c r="L83779" i="5" a="1"/>
  <c r="L83779" i="5"/>
  <c r="M83779" i="5" a="1"/>
  <c r="M83779" i="5"/>
  <c r="H83780" i="5" a="1"/>
  <c r="H83780" i="5"/>
  <c r="I83780" i="5" a="1"/>
  <c r="I83780" i="5"/>
  <c r="J83780" i="5" a="1"/>
  <c r="J83780" i="5"/>
  <c r="K83780" i="5" a="1"/>
  <c r="K83780" i="5"/>
  <c r="L83780" i="5" a="1"/>
  <c r="L83780" i="5"/>
  <c r="M83780" i="5" a="1"/>
  <c r="M83780" i="5"/>
  <c r="H83781" i="5" a="1"/>
  <c r="H83781" i="5"/>
  <c r="I83781" i="5" a="1"/>
  <c r="I83781" i="5"/>
  <c r="J83781" i="5" a="1"/>
  <c r="J83781" i="5"/>
  <c r="K83781" i="5" a="1"/>
  <c r="K83781" i="5"/>
  <c r="L83781" i="5" a="1"/>
  <c r="L83781" i="5"/>
  <c r="M83781" i="5" a="1"/>
  <c r="M83781" i="5"/>
  <c r="H83782" i="5" a="1"/>
  <c r="H83782" i="5"/>
  <c r="I83782" i="5" a="1"/>
  <c r="I83782" i="5"/>
  <c r="J83782" i="5" a="1"/>
  <c r="J83782" i="5"/>
  <c r="K83782" i="5" a="1"/>
  <c r="K83782" i="5"/>
  <c r="L83782" i="5" a="1"/>
  <c r="L83782" i="5"/>
  <c r="M83782" i="5" a="1"/>
  <c r="M83782" i="5"/>
  <c r="H83783" i="5" a="1"/>
  <c r="H83783" i="5"/>
  <c r="I83783" i="5" a="1"/>
  <c r="I83783" i="5"/>
  <c r="J83783" i="5" a="1"/>
  <c r="J83783" i="5"/>
  <c r="K83783" i="5" a="1"/>
  <c r="K83783" i="5"/>
  <c r="L83783" i="5" a="1"/>
  <c r="L83783" i="5"/>
  <c r="M83783" i="5" a="1"/>
  <c r="M83783" i="5"/>
  <c r="H83784" i="5" a="1"/>
  <c r="H83784" i="5"/>
  <c r="I83784" i="5" a="1"/>
  <c r="I83784" i="5"/>
  <c r="J83784" i="5" a="1"/>
  <c r="J83784" i="5"/>
  <c r="K83784" i="5" a="1"/>
  <c r="K83784" i="5"/>
  <c r="L83784" i="5" a="1"/>
  <c r="L83784" i="5"/>
  <c r="M83784" i="5" a="1"/>
  <c r="M83784" i="5"/>
  <c r="H83785" i="5" a="1"/>
  <c r="H83785" i="5"/>
  <c r="I83785" i="5" a="1"/>
  <c r="I83785" i="5"/>
  <c r="J83785" i="5" a="1"/>
  <c r="J83785" i="5"/>
  <c r="K83785" i="5" a="1"/>
  <c r="K83785" i="5"/>
  <c r="L83785" i="5" a="1"/>
  <c r="L83785" i="5"/>
  <c r="M83785" i="5" a="1"/>
  <c r="M83785" i="5"/>
  <c r="H83786" i="5" a="1"/>
  <c r="H83786" i="5"/>
  <c r="I83786" i="5" a="1"/>
  <c r="I83786" i="5"/>
  <c r="J83786" i="5" a="1"/>
  <c r="J83786" i="5"/>
  <c r="K83786" i="5" a="1"/>
  <c r="K83786" i="5"/>
  <c r="L83786" i="5" a="1"/>
  <c r="L83786" i="5"/>
  <c r="M83786" i="5" a="1"/>
  <c r="M83786" i="5"/>
  <c r="H83787" i="5" a="1"/>
  <c r="H83787" i="5"/>
  <c r="I83787" i="5" a="1"/>
  <c r="I83787" i="5"/>
  <c r="J83787" i="5" a="1"/>
  <c r="J83787" i="5"/>
  <c r="K83787" i="5" a="1"/>
  <c r="K83787" i="5"/>
  <c r="L83787" i="5" a="1"/>
  <c r="L83787" i="5"/>
  <c r="M83787" i="5" a="1"/>
  <c r="M83787" i="5"/>
  <c r="H83788" i="5" a="1"/>
  <c r="H83788" i="5"/>
  <c r="I83788" i="5" a="1"/>
  <c r="I83788" i="5"/>
  <c r="J83788" i="5" a="1"/>
  <c r="J83788" i="5"/>
  <c r="K83788" i="5" a="1"/>
  <c r="K83788" i="5"/>
  <c r="L83788" i="5" a="1"/>
  <c r="L83788" i="5"/>
  <c r="M83788" i="5" a="1"/>
  <c r="M83788" i="5"/>
  <c r="H83789" i="5" a="1"/>
  <c r="H83789" i="5"/>
  <c r="I83789" i="5" a="1"/>
  <c r="I83789" i="5"/>
  <c r="J83789" i="5" a="1"/>
  <c r="J83789" i="5"/>
  <c r="K83789" i="5" a="1"/>
  <c r="K83789" i="5"/>
  <c r="L83789" i="5" a="1"/>
  <c r="L83789" i="5"/>
  <c r="M83789" i="5" a="1"/>
  <c r="M83789" i="5"/>
  <c r="H83790" i="5" a="1"/>
  <c r="H83790" i="5"/>
  <c r="I83790" i="5" a="1"/>
  <c r="I83790" i="5"/>
  <c r="J83790" i="5" a="1"/>
  <c r="J83790" i="5"/>
  <c r="K83790" i="5" a="1"/>
  <c r="K83790" i="5"/>
  <c r="L83790" i="5" a="1"/>
  <c r="L83790" i="5"/>
  <c r="M83790" i="5" a="1"/>
  <c r="M83790" i="5"/>
  <c r="H83791" i="5" a="1"/>
  <c r="H83791" i="5"/>
  <c r="I83791" i="5" a="1"/>
  <c r="I83791" i="5"/>
  <c r="J83791" i="5" a="1"/>
  <c r="J83791" i="5"/>
  <c r="K83791" i="5" a="1"/>
  <c r="K83791" i="5"/>
  <c r="L83791" i="5" a="1"/>
  <c r="L83791" i="5"/>
  <c r="M83791" i="5" a="1"/>
  <c r="M83791" i="5"/>
  <c r="H83792" i="5" a="1"/>
  <c r="H83792" i="5"/>
  <c r="I83792" i="5" a="1"/>
  <c r="I83792" i="5"/>
  <c r="J83792" i="5" a="1"/>
  <c r="J83792" i="5"/>
  <c r="K83792" i="5" a="1"/>
  <c r="K83792" i="5"/>
  <c r="L83792" i="5" a="1"/>
  <c r="L83792" i="5"/>
  <c r="M83792" i="5" a="1"/>
  <c r="M83792" i="5"/>
  <c r="H83793" i="5" a="1"/>
  <c r="H83793" i="5"/>
  <c r="I83793" i="5" a="1"/>
  <c r="I83793" i="5"/>
  <c r="J83793" i="5" a="1"/>
  <c r="J83793" i="5"/>
  <c r="K83793" i="5" a="1"/>
  <c r="K83793" i="5"/>
  <c r="L83793" i="5" a="1"/>
  <c r="L83793" i="5"/>
  <c r="M83793" i="5" a="1"/>
  <c r="M83793" i="5"/>
  <c r="H83794" i="5" a="1"/>
  <c r="H83794" i="5"/>
  <c r="I83794" i="5" a="1"/>
  <c r="I83794" i="5"/>
  <c r="J83794" i="5" a="1"/>
  <c r="J83794" i="5"/>
  <c r="K83794" i="5" a="1"/>
  <c r="K83794" i="5"/>
  <c r="L83794" i="5" a="1"/>
  <c r="L83794" i="5"/>
  <c r="M83794" i="5" a="1"/>
  <c r="M83794" i="5"/>
  <c r="H83795" i="5" a="1"/>
  <c r="H83795" i="5"/>
  <c r="I83795" i="5" a="1"/>
  <c r="I83795" i="5"/>
  <c r="J83795" i="5" a="1"/>
  <c r="J83795" i="5"/>
  <c r="K83795" i="5" a="1"/>
  <c r="K83795" i="5"/>
  <c r="L83795" i="5" a="1"/>
  <c r="L83795" i="5"/>
  <c r="M83795" i="5" a="1"/>
  <c r="M83795" i="5"/>
  <c r="H83796" i="5" a="1"/>
  <c r="H83796" i="5"/>
  <c r="I83796" i="5" a="1"/>
  <c r="I83796" i="5"/>
  <c r="J83796" i="5" a="1"/>
  <c r="J83796" i="5"/>
  <c r="K83796" i="5" a="1"/>
  <c r="K83796" i="5"/>
  <c r="L83796" i="5" a="1"/>
  <c r="L83796" i="5"/>
  <c r="M83796" i="5" a="1"/>
  <c r="M83796" i="5"/>
  <c r="H83797" i="5" a="1"/>
  <c r="H83797" i="5"/>
  <c r="I83797" i="5" a="1"/>
  <c r="I83797" i="5"/>
  <c r="J83797" i="5" a="1"/>
  <c r="J83797" i="5"/>
  <c r="K83797" i="5" a="1"/>
  <c r="K83797" i="5"/>
  <c r="L83797" i="5" a="1"/>
  <c r="L83797" i="5"/>
  <c r="M83797" i="5" a="1"/>
  <c r="M83797" i="5"/>
  <c r="H83798" i="5" a="1"/>
  <c r="H83798" i="5"/>
  <c r="I83798" i="5" a="1"/>
  <c r="I83798" i="5"/>
  <c r="J83798" i="5" a="1"/>
  <c r="J83798" i="5"/>
  <c r="K83798" i="5" a="1"/>
  <c r="K83798" i="5"/>
  <c r="L83798" i="5" a="1"/>
  <c r="L83798" i="5"/>
  <c r="M83798" i="5" a="1"/>
  <c r="M83798" i="5"/>
  <c r="H83799" i="5" a="1"/>
  <c r="H83799" i="5"/>
  <c r="I83799" i="5" a="1"/>
  <c r="I83799" i="5"/>
  <c r="J83799" i="5" a="1"/>
  <c r="J83799" i="5"/>
  <c r="K83799" i="5" a="1"/>
  <c r="K83799" i="5"/>
  <c r="L83799" i="5" a="1"/>
  <c r="L83799" i="5"/>
  <c r="M83799" i="5" a="1"/>
  <c r="M83799" i="5"/>
  <c r="H83800" i="5" a="1"/>
  <c r="H83800" i="5"/>
  <c r="I83800" i="5" a="1"/>
  <c r="I83800" i="5"/>
  <c r="J83800" i="5" a="1"/>
  <c r="J83800" i="5"/>
  <c r="K83800" i="5" a="1"/>
  <c r="K83800" i="5"/>
  <c r="L83800" i="5" a="1"/>
  <c r="L83800" i="5"/>
  <c r="M83800" i="5" a="1"/>
  <c r="M83800" i="5"/>
  <c r="H83801" i="5" a="1"/>
  <c r="H83801" i="5"/>
  <c r="I83801" i="5" a="1"/>
  <c r="I83801" i="5"/>
  <c r="J83801" i="5" a="1"/>
  <c r="J83801" i="5"/>
  <c r="K83801" i="5" a="1"/>
  <c r="K83801" i="5"/>
  <c r="L83801" i="5" a="1"/>
  <c r="L83801" i="5"/>
  <c r="M83801" i="5" a="1"/>
  <c r="M83801" i="5"/>
  <c r="H83802" i="5" a="1"/>
  <c r="H83802" i="5"/>
  <c r="I83802" i="5" a="1"/>
  <c r="I83802" i="5"/>
  <c r="J83802" i="5" a="1"/>
  <c r="J83802" i="5"/>
  <c r="K83802" i="5" a="1"/>
  <c r="K83802" i="5"/>
  <c r="L83802" i="5" a="1"/>
  <c r="L83802" i="5"/>
  <c r="M83802" i="5" a="1"/>
  <c r="M83802" i="5"/>
  <c r="H83803" i="5" a="1"/>
  <c r="H83803" i="5"/>
  <c r="I83803" i="5" a="1"/>
  <c r="I83803" i="5"/>
  <c r="J83803" i="5" a="1"/>
  <c r="J83803" i="5"/>
  <c r="K83803" i="5" a="1"/>
  <c r="K83803" i="5"/>
  <c r="L83803" i="5" a="1"/>
  <c r="L83803" i="5"/>
  <c r="M83803" i="5" a="1"/>
  <c r="M83803" i="5"/>
  <c r="H83804" i="5" a="1"/>
  <c r="H83804" i="5"/>
  <c r="I83804" i="5" a="1"/>
  <c r="I83804" i="5"/>
  <c r="J83804" i="5" a="1"/>
  <c r="J83804" i="5"/>
  <c r="K83804" i="5" a="1"/>
  <c r="K83804" i="5"/>
  <c r="L83804" i="5" a="1"/>
  <c r="L83804" i="5"/>
  <c r="M83804" i="5" a="1"/>
  <c r="M83804" i="5"/>
  <c r="H83805" i="5" a="1"/>
  <c r="H83805" i="5"/>
  <c r="I83805" i="5" a="1"/>
  <c r="I83805" i="5"/>
  <c r="J83805" i="5" a="1"/>
  <c r="J83805" i="5"/>
  <c r="K83805" i="5" a="1"/>
  <c r="K83805" i="5"/>
  <c r="L83805" i="5" a="1"/>
  <c r="L83805" i="5"/>
  <c r="M83805" i="5" a="1"/>
  <c r="M83805" i="5"/>
  <c r="H83806" i="5" a="1"/>
  <c r="H83806" i="5"/>
  <c r="I83806" i="5" a="1"/>
  <c r="I83806" i="5"/>
  <c r="J83806" i="5" a="1"/>
  <c r="J83806" i="5"/>
  <c r="K83806" i="5" a="1"/>
  <c r="K83806" i="5"/>
  <c r="L83806" i="5" a="1"/>
  <c r="L83806" i="5"/>
  <c r="M83806" i="5" a="1"/>
  <c r="M83806" i="5"/>
  <c r="H83807" i="5" a="1"/>
  <c r="H83807" i="5"/>
  <c r="I83807" i="5" a="1"/>
  <c r="I83807" i="5"/>
  <c r="J83807" i="5" a="1"/>
  <c r="J83807" i="5"/>
  <c r="K83807" i="5" a="1"/>
  <c r="K83807" i="5"/>
  <c r="L83807" i="5" a="1"/>
  <c r="L83807" i="5"/>
  <c r="M83807" i="5" a="1"/>
  <c r="M83807" i="5"/>
  <c r="H83808" i="5" a="1"/>
  <c r="H83808" i="5"/>
  <c r="I83808" i="5" a="1"/>
  <c r="I83808" i="5"/>
  <c r="J83808" i="5" a="1"/>
  <c r="J83808" i="5"/>
  <c r="K83808" i="5" a="1"/>
  <c r="K83808" i="5"/>
  <c r="L83808" i="5" a="1"/>
  <c r="L83808" i="5"/>
  <c r="M83808" i="5" a="1"/>
  <c r="M83808" i="5"/>
  <c r="H83809" i="5" a="1"/>
  <c r="H83809" i="5"/>
  <c r="I83809" i="5" a="1"/>
  <c r="I83809" i="5"/>
  <c r="J83809" i="5" a="1"/>
  <c r="J83809" i="5"/>
  <c r="K83809" i="5" a="1"/>
  <c r="K83809" i="5"/>
  <c r="L83809" i="5" a="1"/>
  <c r="L83809" i="5"/>
  <c r="M83809" i="5" a="1"/>
  <c r="M83809" i="5"/>
  <c r="H83810" i="5" a="1"/>
  <c r="H83810" i="5"/>
  <c r="I83810" i="5" a="1"/>
  <c r="I83810" i="5"/>
  <c r="J83810" i="5" a="1"/>
  <c r="J83810" i="5"/>
  <c r="K83810" i="5" a="1"/>
  <c r="K83810" i="5"/>
  <c r="L83810" i="5" a="1"/>
  <c r="L83810" i="5"/>
  <c r="M83810" i="5" a="1"/>
  <c r="M83810" i="5"/>
  <c r="H83811" i="5" a="1"/>
  <c r="H83811" i="5"/>
  <c r="I83811" i="5" a="1"/>
  <c r="I83811" i="5"/>
  <c r="J83811" i="5" a="1"/>
  <c r="J83811" i="5"/>
  <c r="K83811" i="5" a="1"/>
  <c r="K83811" i="5"/>
  <c r="L83811" i="5" a="1"/>
  <c r="L83811" i="5"/>
  <c r="M83811" i="5" a="1"/>
  <c r="M83811" i="5"/>
  <c r="H83812" i="5" a="1"/>
  <c r="H83812" i="5"/>
  <c r="I83812" i="5" a="1"/>
  <c r="I83812" i="5"/>
  <c r="J83812" i="5" a="1"/>
  <c r="J83812" i="5"/>
  <c r="K83812" i="5" a="1"/>
  <c r="K83812" i="5"/>
  <c r="L83812" i="5" a="1"/>
  <c r="L83812" i="5"/>
  <c r="M83812" i="5" a="1"/>
  <c r="M83812" i="5"/>
  <c r="H83813" i="5" a="1"/>
  <c r="H83813" i="5"/>
  <c r="I83813" i="5" a="1"/>
  <c r="I83813" i="5"/>
  <c r="J83813" i="5" a="1"/>
  <c r="J83813" i="5"/>
  <c r="K83813" i="5" a="1"/>
  <c r="K83813" i="5"/>
  <c r="L83813" i="5" a="1"/>
  <c r="L83813" i="5"/>
  <c r="M83813" i="5" a="1"/>
  <c r="M83813" i="5"/>
  <c r="H83814" i="5" a="1"/>
  <c r="H83814" i="5"/>
  <c r="I83814" i="5" a="1"/>
  <c r="I83814" i="5"/>
  <c r="J83814" i="5" a="1"/>
  <c r="J83814" i="5"/>
  <c r="K83814" i="5" a="1"/>
  <c r="K83814" i="5"/>
  <c r="L83814" i="5" a="1"/>
  <c r="L83814" i="5"/>
  <c r="M83814" i="5" a="1"/>
  <c r="M83814" i="5"/>
  <c r="H83815" i="5" a="1"/>
  <c r="H83815" i="5"/>
  <c r="I83815" i="5" a="1"/>
  <c r="I83815" i="5"/>
  <c r="J83815" i="5" a="1"/>
  <c r="J83815" i="5"/>
  <c r="K83815" i="5" a="1"/>
  <c r="K83815" i="5"/>
  <c r="L83815" i="5" a="1"/>
  <c r="L83815" i="5"/>
  <c r="M83815" i="5" a="1"/>
  <c r="M83815" i="5"/>
  <c r="H83816" i="5" a="1"/>
  <c r="H83816" i="5"/>
  <c r="I83816" i="5" a="1"/>
  <c r="I83816" i="5"/>
  <c r="J83816" i="5" a="1"/>
  <c r="J83816" i="5"/>
  <c r="K83816" i="5" a="1"/>
  <c r="K83816" i="5"/>
  <c r="L83816" i="5" a="1"/>
  <c r="L83816" i="5"/>
  <c r="M83816" i="5" a="1"/>
  <c r="M83816" i="5"/>
  <c r="H83817" i="5" a="1"/>
  <c r="H83817" i="5"/>
  <c r="I83817" i="5" a="1"/>
  <c r="I83817" i="5"/>
  <c r="J83817" i="5" a="1"/>
  <c r="J83817" i="5"/>
  <c r="K83817" i="5" a="1"/>
  <c r="K83817" i="5"/>
  <c r="L83817" i="5" a="1"/>
  <c r="L83817" i="5"/>
  <c r="M83817" i="5" a="1"/>
  <c r="M83817" i="5"/>
  <c r="H83818" i="5" a="1"/>
  <c r="H83818" i="5"/>
  <c r="I83818" i="5" a="1"/>
  <c r="I83818" i="5"/>
  <c r="J83818" i="5" a="1"/>
  <c r="J83818" i="5"/>
  <c r="K83818" i="5" a="1"/>
  <c r="K83818" i="5"/>
  <c r="L83818" i="5" a="1"/>
  <c r="L83818" i="5"/>
  <c r="M83818" i="5" a="1"/>
  <c r="M83818" i="5"/>
  <c r="H83819" i="5" a="1"/>
  <c r="H83819" i="5"/>
  <c r="I83819" i="5" a="1"/>
  <c r="I83819" i="5"/>
  <c r="J83819" i="5" a="1"/>
  <c r="J83819" i="5"/>
  <c r="K83819" i="5" a="1"/>
  <c r="K83819" i="5"/>
  <c r="L83819" i="5" a="1"/>
  <c r="L83819" i="5"/>
  <c r="M83819" i="5" a="1"/>
  <c r="M83819" i="5"/>
  <c r="H83820" i="5" a="1"/>
  <c r="H83820" i="5"/>
  <c r="I83820" i="5" a="1"/>
  <c r="I83820" i="5"/>
  <c r="J83820" i="5" a="1"/>
  <c r="J83820" i="5"/>
  <c r="K83820" i="5" a="1"/>
  <c r="K83820" i="5"/>
  <c r="L83820" i="5" a="1"/>
  <c r="L83820" i="5"/>
  <c r="M83820" i="5" a="1"/>
  <c r="M83820" i="5"/>
  <c r="H83821" i="5" a="1"/>
  <c r="H83821" i="5"/>
  <c r="I83821" i="5" a="1"/>
  <c r="I83821" i="5"/>
  <c r="J83821" i="5" a="1"/>
  <c r="J83821" i="5"/>
  <c r="K83821" i="5" a="1"/>
  <c r="K83821" i="5"/>
  <c r="L83821" i="5" a="1"/>
  <c r="L83821" i="5"/>
  <c r="M83821" i="5" a="1"/>
  <c r="M83821" i="5"/>
  <c r="H83822" i="5" a="1"/>
  <c r="H83822" i="5"/>
  <c r="I83822" i="5" a="1"/>
  <c r="I83822" i="5"/>
  <c r="J83822" i="5" a="1"/>
  <c r="J83822" i="5"/>
  <c r="K83822" i="5" a="1"/>
  <c r="K83822" i="5"/>
  <c r="L83822" i="5" a="1"/>
  <c r="L83822" i="5"/>
  <c r="M83822" i="5" a="1"/>
  <c r="M83822" i="5"/>
  <c r="H83823" i="5" a="1"/>
  <c r="H83823" i="5"/>
  <c r="I83823" i="5" a="1"/>
  <c r="I83823" i="5"/>
  <c r="J83823" i="5" a="1"/>
  <c r="J83823" i="5"/>
  <c r="K83823" i="5" a="1"/>
  <c r="K83823" i="5"/>
  <c r="L83823" i="5" a="1"/>
  <c r="L83823" i="5"/>
  <c r="M83823" i="5" a="1"/>
  <c r="M83823" i="5"/>
  <c r="H83824" i="5" a="1"/>
  <c r="H83824" i="5"/>
  <c r="I83824" i="5" a="1"/>
  <c r="I83824" i="5"/>
  <c r="J83824" i="5" a="1"/>
  <c r="J83824" i="5"/>
  <c r="K83824" i="5" a="1"/>
  <c r="K83824" i="5"/>
  <c r="L83824" i="5" a="1"/>
  <c r="L83824" i="5"/>
  <c r="M83824" i="5" a="1"/>
  <c r="M83824" i="5"/>
  <c r="H83825" i="5" a="1"/>
  <c r="H83825" i="5"/>
  <c r="I83825" i="5" a="1"/>
  <c r="I83825" i="5"/>
  <c r="J83825" i="5" a="1"/>
  <c r="J83825" i="5"/>
  <c r="K83825" i="5" a="1"/>
  <c r="K83825" i="5"/>
  <c r="L83825" i="5" a="1"/>
  <c r="L83825" i="5"/>
  <c r="M83825" i="5" a="1"/>
  <c r="M83825" i="5"/>
  <c r="H83826" i="5" a="1"/>
  <c r="H83826" i="5"/>
  <c r="I83826" i="5" a="1"/>
  <c r="I83826" i="5"/>
  <c r="J83826" i="5" a="1"/>
  <c r="J83826" i="5"/>
  <c r="K83826" i="5" a="1"/>
  <c r="K83826" i="5"/>
  <c r="L83826" i="5" a="1"/>
  <c r="L83826" i="5"/>
  <c r="M83826" i="5" a="1"/>
  <c r="M83826" i="5"/>
  <c r="H83827" i="5" a="1"/>
  <c r="H83827" i="5"/>
  <c r="I83827" i="5" a="1"/>
  <c r="I83827" i="5"/>
  <c r="J83827" i="5" a="1"/>
  <c r="J83827" i="5"/>
  <c r="K83827" i="5" a="1"/>
  <c r="K83827" i="5"/>
  <c r="L83827" i="5" a="1"/>
  <c r="L83827" i="5"/>
  <c r="M83827" i="5" a="1"/>
  <c r="M83827" i="5"/>
  <c r="H83828" i="5" a="1"/>
  <c r="H83828" i="5"/>
  <c r="I83828" i="5" a="1"/>
  <c r="I83828" i="5"/>
  <c r="J83828" i="5" a="1"/>
  <c r="J83828" i="5"/>
  <c r="K83828" i="5" a="1"/>
  <c r="K83828" i="5"/>
  <c r="L83828" i="5" a="1"/>
  <c r="L83828" i="5"/>
  <c r="M83828" i="5" a="1"/>
  <c r="M83828" i="5"/>
  <c r="H83829" i="5" a="1"/>
  <c r="H83829" i="5"/>
  <c r="I83829" i="5" a="1"/>
  <c r="I83829" i="5"/>
  <c r="J83829" i="5" a="1"/>
  <c r="J83829" i="5"/>
  <c r="K83829" i="5" a="1"/>
  <c r="K83829" i="5"/>
  <c r="L83829" i="5" a="1"/>
  <c r="L83829" i="5"/>
  <c r="M83829" i="5" a="1"/>
  <c r="M83829" i="5"/>
  <c r="H83830" i="5" a="1"/>
  <c r="H83830" i="5"/>
  <c r="I83830" i="5" a="1"/>
  <c r="I83830" i="5"/>
  <c r="J83830" i="5" a="1"/>
  <c r="J83830" i="5"/>
  <c r="K83830" i="5" a="1"/>
  <c r="K83830" i="5"/>
  <c r="L83830" i="5" a="1"/>
  <c r="L83830" i="5"/>
  <c r="M83830" i="5" a="1"/>
  <c r="M83830" i="5"/>
  <c r="H83831" i="5" a="1"/>
  <c r="H83831" i="5"/>
  <c r="I83831" i="5" a="1"/>
  <c r="I83831" i="5"/>
  <c r="J83831" i="5" a="1"/>
  <c r="J83831" i="5"/>
  <c r="K83831" i="5" a="1"/>
  <c r="K83831" i="5"/>
  <c r="L83831" i="5" a="1"/>
  <c r="L83831" i="5"/>
  <c r="M83831" i="5" a="1"/>
  <c r="M83831" i="5"/>
  <c r="H83832" i="5" a="1"/>
  <c r="H83832" i="5"/>
  <c r="I83832" i="5" a="1"/>
  <c r="I83832" i="5"/>
  <c r="J83832" i="5" a="1"/>
  <c r="J83832" i="5"/>
  <c r="K83832" i="5" a="1"/>
  <c r="K83832" i="5"/>
  <c r="L83832" i="5" a="1"/>
  <c r="L83832" i="5"/>
  <c r="M83832" i="5" a="1"/>
  <c r="M83832" i="5"/>
  <c r="H83833" i="5" a="1"/>
  <c r="H83833" i="5"/>
  <c r="I83833" i="5" a="1"/>
  <c r="I83833" i="5"/>
  <c r="J83833" i="5" a="1"/>
  <c r="J83833" i="5"/>
  <c r="K83833" i="5" a="1"/>
  <c r="K83833" i="5"/>
  <c r="L83833" i="5" a="1"/>
  <c r="L83833" i="5"/>
  <c r="M83833" i="5" a="1"/>
  <c r="M83833" i="5"/>
  <c r="H83834" i="5" a="1"/>
  <c r="H83834" i="5"/>
  <c r="I83834" i="5" a="1"/>
  <c r="I83834" i="5"/>
  <c r="J83834" i="5" a="1"/>
  <c r="J83834" i="5"/>
  <c r="K83834" i="5" a="1"/>
  <c r="K83834" i="5"/>
  <c r="L83834" i="5" a="1"/>
  <c r="L83834" i="5"/>
  <c r="M83834" i="5" a="1"/>
  <c r="M83834" i="5"/>
  <c r="H83835" i="5" a="1"/>
  <c r="H83835" i="5"/>
  <c r="I83835" i="5" a="1"/>
  <c r="I83835" i="5"/>
  <c r="J83835" i="5" a="1"/>
  <c r="J83835" i="5"/>
  <c r="K83835" i="5" a="1"/>
  <c r="K83835" i="5"/>
  <c r="L83835" i="5" a="1"/>
  <c r="L83835" i="5"/>
  <c r="M83835" i="5" a="1"/>
  <c r="M83835" i="5"/>
  <c r="H83836" i="5" a="1"/>
  <c r="H83836" i="5"/>
  <c r="I83836" i="5" a="1"/>
  <c r="I83836" i="5"/>
  <c r="J83836" i="5" a="1"/>
  <c r="J83836" i="5"/>
  <c r="K83836" i="5" a="1"/>
  <c r="K83836" i="5"/>
  <c r="L83836" i="5" a="1"/>
  <c r="L83836" i="5"/>
  <c r="M83836" i="5" a="1"/>
  <c r="M83836" i="5"/>
  <c r="H83837" i="5" a="1"/>
  <c r="H83837" i="5"/>
  <c r="I83837" i="5" a="1"/>
  <c r="I83837" i="5"/>
  <c r="J83837" i="5" a="1"/>
  <c r="J83837" i="5"/>
  <c r="K83837" i="5" a="1"/>
  <c r="K83837" i="5"/>
  <c r="L83837" i="5" a="1"/>
  <c r="L83837" i="5"/>
  <c r="M83837" i="5" a="1"/>
  <c r="M83837" i="5"/>
  <c r="H83838" i="5" a="1"/>
  <c r="H83838" i="5"/>
  <c r="I83838" i="5" a="1"/>
  <c r="I83838" i="5"/>
  <c r="J83838" i="5" a="1"/>
  <c r="J83838" i="5"/>
  <c r="K83838" i="5" a="1"/>
  <c r="K83838" i="5"/>
  <c r="L83838" i="5" a="1"/>
  <c r="L83838" i="5"/>
  <c r="M83838" i="5" a="1"/>
  <c r="M83838" i="5"/>
  <c r="H83839" i="5" a="1"/>
  <c r="H83839" i="5"/>
  <c r="I83839" i="5" a="1"/>
  <c r="I83839" i="5"/>
  <c r="J83839" i="5" a="1"/>
  <c r="J83839" i="5"/>
  <c r="K83839" i="5" a="1"/>
  <c r="K83839" i="5"/>
  <c r="L83839" i="5" a="1"/>
  <c r="L83839" i="5"/>
  <c r="M83839" i="5" a="1"/>
  <c r="M83839" i="5"/>
  <c r="H83840" i="5" a="1"/>
  <c r="H83840" i="5"/>
  <c r="I83840" i="5" a="1"/>
  <c r="I83840" i="5"/>
  <c r="J83840" i="5" a="1"/>
  <c r="J83840" i="5"/>
  <c r="K83840" i="5" a="1"/>
  <c r="K83840" i="5"/>
  <c r="L83840" i="5" a="1"/>
  <c r="L83840" i="5"/>
  <c r="M83840" i="5" a="1"/>
  <c r="M83840" i="5"/>
  <c r="H83841" i="5" a="1"/>
  <c r="H83841" i="5"/>
  <c r="I83841" i="5" a="1"/>
  <c r="I83841" i="5"/>
  <c r="J83841" i="5" a="1"/>
  <c r="J83841" i="5"/>
  <c r="K83841" i="5" a="1"/>
  <c r="K83841" i="5"/>
  <c r="L83841" i="5" a="1"/>
  <c r="L83841" i="5"/>
  <c r="M83841" i="5" a="1"/>
  <c r="M83841" i="5"/>
  <c r="H83842" i="5" a="1"/>
  <c r="H83842" i="5"/>
  <c r="I83842" i="5" a="1"/>
  <c r="I83842" i="5"/>
  <c r="J83842" i="5" a="1"/>
  <c r="J83842" i="5"/>
  <c r="K83842" i="5" a="1"/>
  <c r="K83842" i="5"/>
  <c r="L83842" i="5" a="1"/>
  <c r="L83842" i="5"/>
  <c r="M83842" i="5" a="1"/>
  <c r="M83842" i="5"/>
  <c r="H83843" i="5" a="1"/>
  <c r="H83843" i="5"/>
  <c r="I83843" i="5" a="1"/>
  <c r="I83843" i="5"/>
  <c r="J83843" i="5" a="1"/>
  <c r="J83843" i="5"/>
  <c r="K83843" i="5" a="1"/>
  <c r="K83843" i="5"/>
  <c r="L83843" i="5" a="1"/>
  <c r="L83843" i="5"/>
  <c r="M83843" i="5" a="1"/>
  <c r="M83843" i="5"/>
  <c r="H83844" i="5" a="1"/>
  <c r="H83844" i="5"/>
  <c r="I83844" i="5" a="1"/>
  <c r="I83844" i="5"/>
  <c r="J83844" i="5" a="1"/>
  <c r="J83844" i="5"/>
  <c r="K83844" i="5" a="1"/>
  <c r="K83844" i="5"/>
  <c r="L83844" i="5" a="1"/>
  <c r="L83844" i="5"/>
  <c r="M83844" i="5" a="1"/>
  <c r="M83844" i="5"/>
  <c r="H83845" i="5" a="1"/>
  <c r="H83845" i="5"/>
  <c r="I83845" i="5" a="1"/>
  <c r="I83845" i="5"/>
  <c r="J83845" i="5" a="1"/>
  <c r="J83845" i="5"/>
  <c r="K83845" i="5" a="1"/>
  <c r="K83845" i="5"/>
  <c r="L83845" i="5" a="1"/>
  <c r="L83845" i="5"/>
  <c r="M83845" i="5" a="1"/>
  <c r="M83845" i="5"/>
  <c r="H83846" i="5" a="1"/>
  <c r="H83846" i="5"/>
  <c r="I83846" i="5" a="1"/>
  <c r="I83846" i="5"/>
  <c r="J83846" i="5" a="1"/>
  <c r="J83846" i="5"/>
  <c r="K83846" i="5" a="1"/>
  <c r="K83846" i="5"/>
  <c r="L83846" i="5" a="1"/>
  <c r="L83846" i="5"/>
  <c r="M83846" i="5" a="1"/>
  <c r="M83846" i="5"/>
  <c r="H83847" i="5" a="1"/>
  <c r="H83847" i="5"/>
  <c r="I83847" i="5" a="1"/>
  <c r="I83847" i="5"/>
  <c r="J83847" i="5" a="1"/>
  <c r="J83847" i="5"/>
  <c r="K83847" i="5" a="1"/>
  <c r="K83847" i="5"/>
  <c r="L83847" i="5" a="1"/>
  <c r="L83847" i="5"/>
  <c r="M83847" i="5" a="1"/>
  <c r="M83847" i="5"/>
  <c r="H83848" i="5" a="1"/>
  <c r="H83848" i="5"/>
  <c r="I83848" i="5" a="1"/>
  <c r="I83848" i="5"/>
  <c r="J83848" i="5" a="1"/>
  <c r="J83848" i="5"/>
  <c r="K83848" i="5" a="1"/>
  <c r="K83848" i="5"/>
  <c r="L83848" i="5" a="1"/>
  <c r="L83848" i="5"/>
  <c r="M83848" i="5" a="1"/>
  <c r="M83848" i="5"/>
  <c r="H83849" i="5" a="1"/>
  <c r="H83849" i="5"/>
  <c r="I83849" i="5" a="1"/>
  <c r="I83849" i="5"/>
  <c r="J83849" i="5" a="1"/>
  <c r="J83849" i="5"/>
  <c r="K83849" i="5" a="1"/>
  <c r="K83849" i="5"/>
  <c r="L83849" i="5" a="1"/>
  <c r="L83849" i="5"/>
  <c r="M83849" i="5" a="1"/>
  <c r="M83849" i="5"/>
  <c r="H83850" i="5" a="1"/>
  <c r="H83850" i="5"/>
  <c r="I83850" i="5" a="1"/>
  <c r="I83850" i="5"/>
  <c r="J83850" i="5" a="1"/>
  <c r="J83850" i="5"/>
  <c r="K83850" i="5" a="1"/>
  <c r="K83850" i="5"/>
  <c r="L83850" i="5" a="1"/>
  <c r="L83850" i="5"/>
  <c r="M83850" i="5" a="1"/>
  <c r="M83850" i="5"/>
  <c r="H83851" i="5" a="1"/>
  <c r="H83851" i="5"/>
  <c r="I83851" i="5" a="1"/>
  <c r="I83851" i="5"/>
  <c r="J83851" i="5" a="1"/>
  <c r="J83851" i="5"/>
  <c r="K83851" i="5" a="1"/>
  <c r="K83851" i="5"/>
  <c r="L83851" i="5" a="1"/>
  <c r="L83851" i="5"/>
  <c r="M83851" i="5" a="1"/>
  <c r="M83851" i="5"/>
  <c r="H83852" i="5" a="1"/>
  <c r="H83852" i="5"/>
  <c r="I83852" i="5" a="1"/>
  <c r="I83852" i="5"/>
  <c r="J83852" i="5" a="1"/>
  <c r="J83852" i="5"/>
  <c r="K83852" i="5" a="1"/>
  <c r="K83852" i="5"/>
  <c r="L83852" i="5" a="1"/>
  <c r="L83852" i="5"/>
  <c r="M83852" i="5" a="1"/>
  <c r="M83852" i="5"/>
  <c r="H83853" i="5" a="1"/>
  <c r="H83853" i="5"/>
  <c r="I83853" i="5" a="1"/>
  <c r="I83853" i="5"/>
  <c r="J83853" i="5" a="1"/>
  <c r="J83853" i="5"/>
  <c r="K83853" i="5" a="1"/>
  <c r="K83853" i="5"/>
  <c r="L83853" i="5" a="1"/>
  <c r="L83853" i="5"/>
  <c r="M83853" i="5" a="1"/>
  <c r="M83853" i="5"/>
  <c r="H83854" i="5" a="1"/>
  <c r="H83854" i="5"/>
  <c r="I83854" i="5" a="1"/>
  <c r="I83854" i="5"/>
  <c r="J83854" i="5" a="1"/>
  <c r="J83854" i="5"/>
  <c r="K83854" i="5" a="1"/>
  <c r="K83854" i="5"/>
  <c r="L83854" i="5" a="1"/>
  <c r="L83854" i="5"/>
  <c r="M83854" i="5" a="1"/>
  <c r="M83854" i="5"/>
  <c r="H83855" i="5" a="1"/>
  <c r="H83855" i="5"/>
  <c r="I83855" i="5" a="1"/>
  <c r="I83855" i="5"/>
  <c r="J83855" i="5" a="1"/>
  <c r="J83855" i="5"/>
  <c r="K83855" i="5" a="1"/>
  <c r="K83855" i="5"/>
  <c r="L83855" i="5" a="1"/>
  <c r="L83855" i="5"/>
  <c r="M83855" i="5" a="1"/>
  <c r="M83855" i="5"/>
  <c r="H83856" i="5" a="1"/>
  <c r="H83856" i="5"/>
  <c r="I83856" i="5" a="1"/>
  <c r="I83856" i="5"/>
  <c r="J83856" i="5" a="1"/>
  <c r="J83856" i="5"/>
  <c r="K83856" i="5" a="1"/>
  <c r="K83856" i="5"/>
  <c r="L83856" i="5" a="1"/>
  <c r="L83856" i="5"/>
  <c r="M83856" i="5" a="1"/>
  <c r="M83856" i="5"/>
  <c r="H83857" i="5" a="1"/>
  <c r="H83857" i="5"/>
  <c r="I83857" i="5" a="1"/>
  <c r="I83857" i="5"/>
  <c r="J83857" i="5" a="1"/>
  <c r="J83857" i="5"/>
  <c r="K83857" i="5" a="1"/>
  <c r="K83857" i="5"/>
  <c r="L83857" i="5" a="1"/>
  <c r="L83857" i="5"/>
  <c r="M83857" i="5" a="1"/>
  <c r="M83857" i="5"/>
  <c r="H83858" i="5" a="1"/>
  <c r="H83858" i="5"/>
  <c r="I83858" i="5" a="1"/>
  <c r="I83858" i="5"/>
  <c r="J83858" i="5" a="1"/>
  <c r="J83858" i="5"/>
  <c r="K83858" i="5" a="1"/>
  <c r="K83858" i="5"/>
  <c r="L83858" i="5" a="1"/>
  <c r="L83858" i="5"/>
  <c r="M83858" i="5" a="1"/>
  <c r="M83858" i="5"/>
  <c r="H83859" i="5" a="1"/>
  <c r="H83859" i="5"/>
  <c r="I83859" i="5" a="1"/>
  <c r="I83859" i="5"/>
  <c r="J83859" i="5" a="1"/>
  <c r="J83859" i="5"/>
  <c r="K83859" i="5" a="1"/>
  <c r="K83859" i="5"/>
  <c r="L83859" i="5" a="1"/>
  <c r="L83859" i="5"/>
  <c r="M83859" i="5" a="1"/>
  <c r="M83859" i="5"/>
  <c r="H83860" i="5" a="1"/>
  <c r="H83860" i="5"/>
  <c r="I83860" i="5" a="1"/>
  <c r="I83860" i="5"/>
  <c r="J83860" i="5" a="1"/>
  <c r="J83860" i="5"/>
  <c r="K83860" i="5" a="1"/>
  <c r="K83860" i="5"/>
  <c r="L83860" i="5" a="1"/>
  <c r="L83860" i="5"/>
  <c r="M83860" i="5" a="1"/>
  <c r="M83860" i="5"/>
  <c r="H83861" i="5" a="1"/>
  <c r="H83861" i="5"/>
  <c r="I83861" i="5" a="1"/>
  <c r="I83861" i="5"/>
  <c r="J83861" i="5" a="1"/>
  <c r="J83861" i="5"/>
  <c r="K83861" i="5" a="1"/>
  <c r="K83861" i="5"/>
  <c r="L83861" i="5" a="1"/>
  <c r="L83861" i="5"/>
  <c r="M83861" i="5" a="1"/>
  <c r="M83861" i="5"/>
  <c r="H83862" i="5" a="1"/>
  <c r="H83862" i="5"/>
  <c r="I83862" i="5" a="1"/>
  <c r="I83862" i="5"/>
  <c r="J83862" i="5" a="1"/>
  <c r="J83862" i="5"/>
  <c r="K83862" i="5" a="1"/>
  <c r="K83862" i="5"/>
  <c r="L83862" i="5" a="1"/>
  <c r="L83862" i="5"/>
  <c r="M83862" i="5" a="1"/>
  <c r="M83862" i="5"/>
  <c r="H83863" i="5" a="1"/>
  <c r="H83863" i="5"/>
  <c r="I83863" i="5" a="1"/>
  <c r="I83863" i="5"/>
  <c r="J83863" i="5" a="1"/>
  <c r="J83863" i="5"/>
  <c r="K83863" i="5" a="1"/>
  <c r="K83863" i="5"/>
  <c r="L83863" i="5" a="1"/>
  <c r="L83863" i="5"/>
  <c r="M83863" i="5" a="1"/>
  <c r="M83863" i="5"/>
  <c r="H83864" i="5" a="1"/>
  <c r="H83864" i="5"/>
  <c r="I83864" i="5" a="1"/>
  <c r="I83864" i="5"/>
  <c r="J83864" i="5" a="1"/>
  <c r="J83864" i="5"/>
  <c r="K83864" i="5" a="1"/>
  <c r="K83864" i="5"/>
  <c r="L83864" i="5" a="1"/>
  <c r="L83864" i="5"/>
  <c r="M83864" i="5" a="1"/>
  <c r="M83864" i="5"/>
  <c r="H83865" i="5" a="1"/>
  <c r="H83865" i="5"/>
  <c r="I83865" i="5" a="1"/>
  <c r="I83865" i="5"/>
  <c r="J83865" i="5" a="1"/>
  <c r="J83865" i="5"/>
  <c r="K83865" i="5" a="1"/>
  <c r="K83865" i="5"/>
  <c r="L83865" i="5" a="1"/>
  <c r="L83865" i="5"/>
  <c r="M83865" i="5" a="1"/>
  <c r="M83865" i="5"/>
  <c r="H83866" i="5" a="1"/>
  <c r="H83866" i="5"/>
  <c r="I83866" i="5" a="1"/>
  <c r="I83866" i="5"/>
  <c r="J83866" i="5" a="1"/>
  <c r="J83866" i="5"/>
  <c r="K83866" i="5" a="1"/>
  <c r="K83866" i="5"/>
  <c r="L83866" i="5" a="1"/>
  <c r="L83866" i="5"/>
  <c r="M83866" i="5" a="1"/>
  <c r="M83866" i="5"/>
  <c r="H83867" i="5" a="1"/>
  <c r="H83867" i="5"/>
  <c r="I83867" i="5" a="1"/>
  <c r="I83867" i="5"/>
  <c r="J83867" i="5" a="1"/>
  <c r="J83867" i="5"/>
  <c r="K83867" i="5" a="1"/>
  <c r="K83867" i="5"/>
  <c r="L83867" i="5" a="1"/>
  <c r="L83867" i="5"/>
  <c r="M83867" i="5" a="1"/>
  <c r="M83867" i="5"/>
  <c r="H83868" i="5" a="1"/>
  <c r="H83868" i="5"/>
  <c r="I83868" i="5" a="1"/>
  <c r="I83868" i="5"/>
  <c r="J83868" i="5" a="1"/>
  <c r="J83868" i="5"/>
  <c r="K83868" i="5" a="1"/>
  <c r="K83868" i="5"/>
  <c r="L83868" i="5" a="1"/>
  <c r="L83868" i="5"/>
  <c r="M83868" i="5" a="1"/>
  <c r="M83868" i="5"/>
  <c r="H83869" i="5" a="1"/>
  <c r="H83869" i="5"/>
  <c r="I83869" i="5" a="1"/>
  <c r="I83869" i="5"/>
  <c r="J83869" i="5" a="1"/>
  <c r="J83869" i="5"/>
  <c r="K83869" i="5" a="1"/>
  <c r="K83869" i="5"/>
  <c r="L83869" i="5" a="1"/>
  <c r="L83869" i="5"/>
  <c r="M83869" i="5" a="1"/>
  <c r="M83869" i="5"/>
  <c r="H83870" i="5" a="1"/>
  <c r="H83870" i="5"/>
  <c r="I83870" i="5" a="1"/>
  <c r="I83870" i="5"/>
  <c r="J83870" i="5" a="1"/>
  <c r="J83870" i="5"/>
  <c r="K83870" i="5" a="1"/>
  <c r="K83870" i="5"/>
  <c r="L83870" i="5" a="1"/>
  <c r="L83870" i="5"/>
  <c r="M83870" i="5" a="1"/>
  <c r="M83870" i="5"/>
  <c r="H83871" i="5" a="1"/>
  <c r="H83871" i="5"/>
  <c r="I83871" i="5" a="1"/>
  <c r="I83871" i="5"/>
  <c r="J83871" i="5" a="1"/>
  <c r="J83871" i="5"/>
  <c r="K83871" i="5" a="1"/>
  <c r="K83871" i="5"/>
  <c r="L83871" i="5" a="1"/>
  <c r="L83871" i="5"/>
  <c r="M83871" i="5" a="1"/>
  <c r="M83871" i="5"/>
  <c r="H83872" i="5" a="1"/>
  <c r="H83872" i="5"/>
  <c r="I83872" i="5" a="1"/>
  <c r="I83872" i="5"/>
  <c r="J83872" i="5" a="1"/>
  <c r="J83872" i="5"/>
  <c r="K83872" i="5" a="1"/>
  <c r="K83872" i="5"/>
  <c r="L83872" i="5" a="1"/>
  <c r="L83872" i="5"/>
  <c r="M83872" i="5" a="1"/>
  <c r="M83872" i="5"/>
  <c r="H83873" i="5" a="1"/>
  <c r="H83873" i="5"/>
  <c r="I83873" i="5" a="1"/>
  <c r="I83873" i="5"/>
  <c r="J83873" i="5" a="1"/>
  <c r="J83873" i="5"/>
  <c r="K83873" i="5" a="1"/>
  <c r="K83873" i="5"/>
  <c r="L83873" i="5" a="1"/>
  <c r="L83873" i="5"/>
  <c r="M83873" i="5" a="1"/>
  <c r="M83873" i="5"/>
  <c r="H83874" i="5" a="1"/>
  <c r="H83874" i="5"/>
  <c r="I83874" i="5" a="1"/>
  <c r="I83874" i="5"/>
  <c r="J83874" i="5" a="1"/>
  <c r="J83874" i="5"/>
  <c r="K83874" i="5" a="1"/>
  <c r="K83874" i="5"/>
  <c r="L83874" i="5" a="1"/>
  <c r="L83874" i="5"/>
  <c r="M83874" i="5" a="1"/>
  <c r="M83874" i="5"/>
  <c r="H83875" i="5" a="1"/>
  <c r="H83875" i="5"/>
  <c r="I83875" i="5" a="1"/>
  <c r="I83875" i="5"/>
  <c r="J83875" i="5" a="1"/>
  <c r="J83875" i="5"/>
  <c r="K83875" i="5" a="1"/>
  <c r="K83875" i="5"/>
  <c r="L83875" i="5" a="1"/>
  <c r="L83875" i="5"/>
  <c r="M83875" i="5" a="1"/>
  <c r="M83875" i="5"/>
  <c r="H83876" i="5" a="1"/>
  <c r="H83876" i="5"/>
  <c r="I83876" i="5" a="1"/>
  <c r="I83876" i="5"/>
  <c r="J83876" i="5" a="1"/>
  <c r="J83876" i="5"/>
  <c r="K83876" i="5" a="1"/>
  <c r="K83876" i="5"/>
  <c r="L83876" i="5" a="1"/>
  <c r="L83876" i="5"/>
  <c r="M83876" i="5" a="1"/>
  <c r="M83876" i="5"/>
  <c r="H83877" i="5" a="1"/>
  <c r="H83877" i="5"/>
  <c r="I83877" i="5" a="1"/>
  <c r="I83877" i="5"/>
  <c r="J83877" i="5" a="1"/>
  <c r="J83877" i="5"/>
  <c r="K83877" i="5" a="1"/>
  <c r="K83877" i="5"/>
  <c r="L83877" i="5" a="1"/>
  <c r="L83877" i="5"/>
  <c r="M83877" i="5" a="1"/>
  <c r="M83877" i="5"/>
  <c r="H83878" i="5" a="1"/>
  <c r="H83878" i="5"/>
  <c r="I83878" i="5" a="1"/>
  <c r="I83878" i="5"/>
  <c r="J83878" i="5" a="1"/>
  <c r="J83878" i="5"/>
  <c r="K83878" i="5" a="1"/>
  <c r="K83878" i="5"/>
  <c r="L83878" i="5" a="1"/>
  <c r="L83878" i="5"/>
  <c r="M83878" i="5" a="1"/>
  <c r="M83878" i="5"/>
  <c r="H83879" i="5" a="1"/>
  <c r="H83879" i="5"/>
  <c r="I83879" i="5" a="1"/>
  <c r="I83879" i="5"/>
  <c r="J83879" i="5" a="1"/>
  <c r="J83879" i="5"/>
  <c r="K83879" i="5" a="1"/>
  <c r="K83879" i="5"/>
  <c r="L83879" i="5" a="1"/>
  <c r="L83879" i="5"/>
  <c r="M83879" i="5" a="1"/>
  <c r="M83879" i="5"/>
  <c r="H83880" i="5" a="1"/>
  <c r="H83880" i="5"/>
  <c r="I83880" i="5" a="1"/>
  <c r="I83880" i="5"/>
  <c r="J83880" i="5" a="1"/>
  <c r="J83880" i="5"/>
  <c r="K83880" i="5" a="1"/>
  <c r="K83880" i="5"/>
  <c r="L83880" i="5" a="1"/>
  <c r="L83880" i="5"/>
  <c r="M83880" i="5" a="1"/>
  <c r="M83880" i="5"/>
  <c r="H83881" i="5" a="1"/>
  <c r="H83881" i="5"/>
  <c r="I83881" i="5" a="1"/>
  <c r="I83881" i="5"/>
  <c r="J83881" i="5" a="1"/>
  <c r="J83881" i="5"/>
  <c r="K83881" i="5" a="1"/>
  <c r="K83881" i="5"/>
  <c r="L83881" i="5" a="1"/>
  <c r="L83881" i="5"/>
  <c r="M83881" i="5" a="1"/>
  <c r="M83881" i="5"/>
  <c r="H83882" i="5" a="1"/>
  <c r="H83882" i="5"/>
  <c r="I83882" i="5" a="1"/>
  <c r="I83882" i="5"/>
  <c r="J83882" i="5" a="1"/>
  <c r="J83882" i="5"/>
  <c r="K83882" i="5" a="1"/>
  <c r="K83882" i="5"/>
  <c r="L83882" i="5" a="1"/>
  <c r="L83882" i="5"/>
  <c r="M83882" i="5" a="1"/>
  <c r="M83882" i="5"/>
  <c r="H83883" i="5" a="1"/>
  <c r="H83883" i="5"/>
  <c r="I83883" i="5" a="1"/>
  <c r="I83883" i="5"/>
  <c r="J83883" i="5" a="1"/>
  <c r="J83883" i="5"/>
  <c r="K83883" i="5" a="1"/>
  <c r="K83883" i="5"/>
  <c r="L83883" i="5" a="1"/>
  <c r="L83883" i="5"/>
  <c r="M83883" i="5" a="1"/>
  <c r="M83883" i="5"/>
  <c r="H83884" i="5" a="1"/>
  <c r="H83884" i="5"/>
  <c r="I83884" i="5" a="1"/>
  <c r="I83884" i="5"/>
  <c r="J83884" i="5" a="1"/>
  <c r="J83884" i="5"/>
  <c r="K83884" i="5" a="1"/>
  <c r="K83884" i="5"/>
  <c r="L83884" i="5" a="1"/>
  <c r="L83884" i="5"/>
  <c r="M83884" i="5" a="1"/>
  <c r="M83884" i="5"/>
  <c r="H83885" i="5" a="1"/>
  <c r="H83885" i="5"/>
  <c r="I83885" i="5" a="1"/>
  <c r="I83885" i="5"/>
  <c r="J83885" i="5" a="1"/>
  <c r="J83885" i="5"/>
  <c r="K83885" i="5" a="1"/>
  <c r="K83885" i="5"/>
  <c r="L83885" i="5" a="1"/>
  <c r="L83885" i="5"/>
  <c r="M83885" i="5" a="1"/>
  <c r="M83885" i="5"/>
  <c r="H83886" i="5" a="1"/>
  <c r="H83886" i="5"/>
  <c r="I83886" i="5" a="1"/>
  <c r="I83886" i="5"/>
  <c r="J83886" i="5" a="1"/>
  <c r="J83886" i="5"/>
  <c r="K83886" i="5" a="1"/>
  <c r="K83886" i="5"/>
  <c r="L83886" i="5" a="1"/>
  <c r="L83886" i="5"/>
  <c r="M83886" i="5" a="1"/>
  <c r="M83886" i="5"/>
  <c r="H83887" i="5" a="1"/>
  <c r="H83887" i="5"/>
  <c r="I83887" i="5" a="1"/>
  <c r="I83887" i="5"/>
  <c r="J83887" i="5" a="1"/>
  <c r="J83887" i="5"/>
  <c r="K83887" i="5" a="1"/>
  <c r="K83887" i="5"/>
  <c r="L83887" i="5" a="1"/>
  <c r="L83887" i="5"/>
  <c r="M83887" i="5" a="1"/>
  <c r="M83887" i="5"/>
  <c r="H83888" i="5" a="1"/>
  <c r="H83888" i="5"/>
  <c r="I83888" i="5" a="1"/>
  <c r="I83888" i="5"/>
  <c r="J83888" i="5" a="1"/>
  <c r="J83888" i="5"/>
  <c r="K83888" i="5" a="1"/>
  <c r="K83888" i="5"/>
  <c r="L83888" i="5" a="1"/>
  <c r="L83888" i="5"/>
  <c r="M83888" i="5" a="1"/>
  <c r="M83888" i="5"/>
  <c r="H83889" i="5" a="1"/>
  <c r="H83889" i="5"/>
  <c r="I83889" i="5" a="1"/>
  <c r="I83889" i="5"/>
  <c r="J83889" i="5" a="1"/>
  <c r="J83889" i="5"/>
  <c r="K83889" i="5" a="1"/>
  <c r="K83889" i="5"/>
  <c r="L83889" i="5" a="1"/>
  <c r="L83889" i="5"/>
  <c r="M83889" i="5" a="1"/>
  <c r="M83889" i="5"/>
  <c r="H83890" i="5" a="1"/>
  <c r="H83890" i="5"/>
  <c r="I83890" i="5" a="1"/>
  <c r="I83890" i="5"/>
  <c r="J83890" i="5" a="1"/>
  <c r="J83890" i="5"/>
  <c r="K83890" i="5" a="1"/>
  <c r="K83890" i="5"/>
  <c r="L83890" i="5" a="1"/>
  <c r="L83890" i="5"/>
  <c r="M83890" i="5" a="1"/>
  <c r="M83890" i="5"/>
  <c r="H83891" i="5" a="1"/>
  <c r="H83891" i="5"/>
  <c r="I83891" i="5" a="1"/>
  <c r="I83891" i="5"/>
  <c r="J83891" i="5" a="1"/>
  <c r="J83891" i="5"/>
  <c r="K83891" i="5" a="1"/>
  <c r="K83891" i="5"/>
  <c r="L83891" i="5" a="1"/>
  <c r="L83891" i="5"/>
  <c r="M83891" i="5" a="1"/>
  <c r="M83891" i="5"/>
  <c r="H83892" i="5" a="1"/>
  <c r="H83892" i="5"/>
  <c r="I83892" i="5" a="1"/>
  <c r="I83892" i="5"/>
  <c r="J83892" i="5" a="1"/>
  <c r="J83892" i="5"/>
  <c r="K83892" i="5" a="1"/>
  <c r="K83892" i="5"/>
  <c r="L83892" i="5" a="1"/>
  <c r="L83892" i="5"/>
  <c r="M83892" i="5" a="1"/>
  <c r="M83892" i="5"/>
  <c r="H83893" i="5" a="1"/>
  <c r="H83893" i="5"/>
  <c r="I83893" i="5" a="1"/>
  <c r="I83893" i="5"/>
  <c r="J83893" i="5" a="1"/>
  <c r="J83893" i="5"/>
  <c r="K83893" i="5" a="1"/>
  <c r="K83893" i="5"/>
  <c r="L83893" i="5" a="1"/>
  <c r="L83893" i="5"/>
  <c r="M83893" i="5" a="1"/>
  <c r="M83893" i="5"/>
  <c r="H83894" i="5" a="1"/>
  <c r="H83894" i="5"/>
  <c r="I83894" i="5" a="1"/>
  <c r="I83894" i="5"/>
  <c r="J83894" i="5" a="1"/>
  <c r="J83894" i="5"/>
  <c r="K83894" i="5" a="1"/>
  <c r="K83894" i="5"/>
  <c r="L83894" i="5" a="1"/>
  <c r="L83894" i="5"/>
  <c r="M83894" i="5" a="1"/>
  <c r="M83894" i="5"/>
  <c r="H83895" i="5" a="1"/>
  <c r="H83895" i="5"/>
  <c r="I83895" i="5" a="1"/>
  <c r="I83895" i="5"/>
  <c r="J83895" i="5" a="1"/>
  <c r="J83895" i="5"/>
  <c r="K83895" i="5" a="1"/>
  <c r="K83895" i="5"/>
  <c r="L83895" i="5" a="1"/>
  <c r="L83895" i="5"/>
  <c r="M83895" i="5" a="1"/>
  <c r="M83895" i="5"/>
  <c r="H83896" i="5" a="1"/>
  <c r="H83896" i="5"/>
  <c r="I83896" i="5" a="1"/>
  <c r="I83896" i="5"/>
  <c r="J83896" i="5" a="1"/>
  <c r="J83896" i="5"/>
  <c r="K83896" i="5" a="1"/>
  <c r="K83896" i="5"/>
  <c r="L83896" i="5" a="1"/>
  <c r="L83896" i="5"/>
  <c r="M83896" i="5" a="1"/>
  <c r="M83896" i="5"/>
  <c r="H83897" i="5" a="1"/>
  <c r="H83897" i="5"/>
  <c r="I83897" i="5" a="1"/>
  <c r="I83897" i="5"/>
  <c r="J83897" i="5" a="1"/>
  <c r="J83897" i="5"/>
  <c r="K83897" i="5" a="1"/>
  <c r="K83897" i="5"/>
  <c r="L83897" i="5" a="1"/>
  <c r="L83897" i="5"/>
  <c r="M83897" i="5" a="1"/>
  <c r="M83897" i="5"/>
  <c r="H83898" i="5" a="1"/>
  <c r="H83898" i="5"/>
  <c r="I83898" i="5" a="1"/>
  <c r="I83898" i="5"/>
  <c r="J83898" i="5" a="1"/>
  <c r="J83898" i="5"/>
  <c r="K83898" i="5" a="1"/>
  <c r="K83898" i="5"/>
  <c r="L83898" i="5" a="1"/>
  <c r="L83898" i="5"/>
  <c r="M83898" i="5" a="1"/>
  <c r="M83898" i="5"/>
  <c r="H83899" i="5" a="1"/>
  <c r="H83899" i="5"/>
  <c r="I83899" i="5" a="1"/>
  <c r="I83899" i="5"/>
  <c r="J83899" i="5" a="1"/>
  <c r="J83899" i="5"/>
  <c r="K83899" i="5" a="1"/>
  <c r="K83899" i="5"/>
  <c r="L83899" i="5" a="1"/>
  <c r="L83899" i="5"/>
  <c r="M83899" i="5" a="1"/>
  <c r="M83899" i="5"/>
  <c r="H83900" i="5" a="1"/>
  <c r="H83900" i="5"/>
  <c r="I83900" i="5" a="1"/>
  <c r="I83900" i="5"/>
  <c r="J83900" i="5" a="1"/>
  <c r="J83900" i="5"/>
  <c r="K83900" i="5" a="1"/>
  <c r="K83900" i="5"/>
  <c r="L83900" i="5" a="1"/>
  <c r="L83900" i="5"/>
  <c r="M83900" i="5" a="1"/>
  <c r="M83900" i="5"/>
  <c r="H83901" i="5" a="1"/>
  <c r="H83901" i="5"/>
  <c r="I83901" i="5" a="1"/>
  <c r="I83901" i="5"/>
  <c r="J83901" i="5" a="1"/>
  <c r="J83901" i="5"/>
  <c r="K83901" i="5" a="1"/>
  <c r="K83901" i="5"/>
  <c r="L83901" i="5" a="1"/>
  <c r="L83901" i="5"/>
  <c r="M83901" i="5" a="1"/>
  <c r="M83901" i="5"/>
  <c r="H83902" i="5" a="1"/>
  <c r="H83902" i="5"/>
  <c r="I83902" i="5" a="1"/>
  <c r="I83902" i="5"/>
  <c r="J83902" i="5" a="1"/>
  <c r="J83902" i="5"/>
  <c r="K83902" i="5" a="1"/>
  <c r="K83902" i="5"/>
  <c r="L83902" i="5" a="1"/>
  <c r="L83902" i="5"/>
  <c r="M83902" i="5" a="1"/>
  <c r="M83902" i="5"/>
  <c r="H83903" i="5" a="1"/>
  <c r="H83903" i="5"/>
  <c r="I83903" i="5" a="1"/>
  <c r="I83903" i="5"/>
  <c r="J83903" i="5" a="1"/>
  <c r="J83903" i="5"/>
  <c r="K83903" i="5" a="1"/>
  <c r="K83903" i="5"/>
  <c r="L83903" i="5" a="1"/>
  <c r="L83903" i="5"/>
  <c r="M83903" i="5" a="1"/>
  <c r="M83903" i="5"/>
  <c r="H83904" i="5" a="1"/>
  <c r="H83904" i="5"/>
  <c r="I83904" i="5" a="1"/>
  <c r="I83904" i="5"/>
  <c r="J83904" i="5" a="1"/>
  <c r="J83904" i="5"/>
  <c r="K83904" i="5" a="1"/>
  <c r="K83904" i="5"/>
  <c r="L83904" i="5" a="1"/>
  <c r="L83904" i="5"/>
  <c r="M83904" i="5" a="1"/>
  <c r="M83904" i="5"/>
  <c r="H83905" i="5" a="1"/>
  <c r="H83905" i="5"/>
  <c r="I83905" i="5" a="1"/>
  <c r="I83905" i="5"/>
  <c r="J83905" i="5" a="1"/>
  <c r="J83905" i="5"/>
  <c r="K83905" i="5" a="1"/>
  <c r="K83905" i="5"/>
  <c r="L83905" i="5" a="1"/>
  <c r="L83905" i="5"/>
  <c r="M83905" i="5" a="1"/>
  <c r="M83905" i="5"/>
  <c r="H83906" i="5" a="1"/>
  <c r="H83906" i="5"/>
  <c r="I83906" i="5" a="1"/>
  <c r="I83906" i="5"/>
  <c r="J83906" i="5" a="1"/>
  <c r="J83906" i="5"/>
  <c r="K83906" i="5" a="1"/>
  <c r="K83906" i="5"/>
  <c r="L83906" i="5" a="1"/>
  <c r="L83906" i="5"/>
  <c r="M83906" i="5" a="1"/>
  <c r="M83906" i="5"/>
  <c r="H83907" i="5" a="1"/>
  <c r="H83907" i="5"/>
  <c r="I83907" i="5" a="1"/>
  <c r="I83907" i="5"/>
  <c r="J83907" i="5" a="1"/>
  <c r="J83907" i="5"/>
  <c r="K83907" i="5" a="1"/>
  <c r="K83907" i="5"/>
  <c r="L83907" i="5" a="1"/>
  <c r="L83907" i="5"/>
  <c r="M83907" i="5" a="1"/>
  <c r="M83907" i="5"/>
  <c r="H83908" i="5" a="1"/>
  <c r="H83908" i="5"/>
  <c r="I83908" i="5" a="1"/>
  <c r="I83908" i="5"/>
  <c r="J83908" i="5" a="1"/>
  <c r="J83908" i="5"/>
  <c r="K83908" i="5" a="1"/>
  <c r="K83908" i="5"/>
  <c r="L83908" i="5" a="1"/>
  <c r="L83908" i="5"/>
  <c r="M83908" i="5" a="1"/>
  <c r="M83908" i="5"/>
  <c r="H83909" i="5" a="1"/>
  <c r="H83909" i="5"/>
  <c r="I83909" i="5" a="1"/>
  <c r="I83909" i="5"/>
  <c r="J83909" i="5" a="1"/>
  <c r="J83909" i="5"/>
  <c r="K83909" i="5" a="1"/>
  <c r="K83909" i="5"/>
  <c r="L83909" i="5" a="1"/>
  <c r="L83909" i="5"/>
  <c r="M83909" i="5" a="1"/>
  <c r="M83909" i="5"/>
  <c r="H83910" i="5" a="1"/>
  <c r="H83910" i="5"/>
  <c r="I83910" i="5" a="1"/>
  <c r="I83910" i="5"/>
  <c r="J83910" i="5" a="1"/>
  <c r="J83910" i="5"/>
  <c r="K83910" i="5" a="1"/>
  <c r="K83910" i="5"/>
  <c r="L83910" i="5" a="1"/>
  <c r="L83910" i="5"/>
  <c r="M83910" i="5" a="1"/>
  <c r="M83910" i="5"/>
  <c r="H83911" i="5" a="1"/>
  <c r="H83911" i="5"/>
  <c r="I83911" i="5" a="1"/>
  <c r="I83911" i="5"/>
  <c r="J83911" i="5" a="1"/>
  <c r="J83911" i="5"/>
  <c r="K83911" i="5" a="1"/>
  <c r="K83911" i="5"/>
  <c r="L83911" i="5" a="1"/>
  <c r="L83911" i="5"/>
  <c r="M83911" i="5" a="1"/>
  <c r="M83911" i="5"/>
  <c r="H83912" i="5" a="1"/>
  <c r="H83912" i="5"/>
  <c r="I83912" i="5" a="1"/>
  <c r="I83912" i="5"/>
  <c r="J83912" i="5" a="1"/>
  <c r="J83912" i="5"/>
  <c r="K83912" i="5" a="1"/>
  <c r="K83912" i="5"/>
  <c r="L83912" i="5" a="1"/>
  <c r="L83912" i="5"/>
  <c r="M83912" i="5" a="1"/>
  <c r="M83912" i="5"/>
  <c r="H83913" i="5" a="1"/>
  <c r="H83913" i="5"/>
  <c r="I83913" i="5" a="1"/>
  <c r="I83913" i="5"/>
  <c r="J83913" i="5" a="1"/>
  <c r="J83913" i="5"/>
  <c r="K83913" i="5" a="1"/>
  <c r="K83913" i="5"/>
  <c r="L83913" i="5" a="1"/>
  <c r="L83913" i="5"/>
  <c r="M83913" i="5" a="1"/>
  <c r="M83913" i="5"/>
  <c r="H83914" i="5" a="1"/>
  <c r="H83914" i="5"/>
  <c r="I83914" i="5" a="1"/>
  <c r="I83914" i="5"/>
  <c r="J83914" i="5" a="1"/>
  <c r="J83914" i="5"/>
  <c r="K83914" i="5" a="1"/>
  <c r="K83914" i="5"/>
  <c r="L83914" i="5" a="1"/>
  <c r="L83914" i="5"/>
  <c r="M83914" i="5" a="1"/>
  <c r="M83914" i="5"/>
  <c r="H83915" i="5" a="1"/>
  <c r="H83915" i="5"/>
  <c r="I83915" i="5" a="1"/>
  <c r="I83915" i="5"/>
  <c r="J83915" i="5" a="1"/>
  <c r="J83915" i="5"/>
  <c r="K83915" i="5" a="1"/>
  <c r="K83915" i="5"/>
  <c r="L83915" i="5" a="1"/>
  <c r="L83915" i="5"/>
  <c r="M83915" i="5" a="1"/>
  <c r="M83915" i="5"/>
  <c r="H83916" i="5" a="1"/>
  <c r="H83916" i="5"/>
  <c r="I83916" i="5" a="1"/>
  <c r="I83916" i="5"/>
  <c r="J83916" i="5" a="1"/>
  <c r="J83916" i="5"/>
  <c r="K83916" i="5" a="1"/>
  <c r="K83916" i="5"/>
  <c r="L83916" i="5" a="1"/>
  <c r="L83916" i="5"/>
  <c r="M83916" i="5" a="1"/>
  <c r="M83916" i="5"/>
  <c r="H83917" i="5" a="1"/>
  <c r="H83917" i="5"/>
  <c r="I83917" i="5" a="1"/>
  <c r="I83917" i="5"/>
  <c r="J83917" i="5" a="1"/>
  <c r="J83917" i="5"/>
  <c r="K83917" i="5" a="1"/>
  <c r="K83917" i="5"/>
  <c r="L83917" i="5" a="1"/>
  <c r="L83917" i="5"/>
  <c r="M83917" i="5" a="1"/>
  <c r="M83917" i="5"/>
  <c r="H83918" i="5" a="1"/>
  <c r="H83918" i="5"/>
  <c r="I83918" i="5" a="1"/>
  <c r="I83918" i="5"/>
  <c r="J83918" i="5" a="1"/>
  <c r="J83918" i="5"/>
  <c r="K83918" i="5" a="1"/>
  <c r="K83918" i="5"/>
  <c r="L83918" i="5" a="1"/>
  <c r="L83918" i="5"/>
  <c r="M83918" i="5" a="1"/>
  <c r="M83918" i="5"/>
  <c r="H83919" i="5" a="1"/>
  <c r="H83919" i="5"/>
  <c r="I83919" i="5" a="1"/>
  <c r="I83919" i="5"/>
  <c r="J83919" i="5" a="1"/>
  <c r="J83919" i="5"/>
  <c r="K83919" i="5" a="1"/>
  <c r="K83919" i="5"/>
  <c r="L83919" i="5" a="1"/>
  <c r="L83919" i="5"/>
  <c r="M83919" i="5" a="1"/>
  <c r="M83919" i="5"/>
  <c r="H83920" i="5" a="1"/>
  <c r="H83920" i="5"/>
  <c r="I83920" i="5" a="1"/>
  <c r="I83920" i="5"/>
  <c r="J83920" i="5" a="1"/>
  <c r="J83920" i="5"/>
  <c r="K83920" i="5" a="1"/>
  <c r="K83920" i="5"/>
  <c r="L83920" i="5" a="1"/>
  <c r="L83920" i="5"/>
  <c r="M83920" i="5" a="1"/>
  <c r="M83920" i="5"/>
  <c r="H83921" i="5" a="1"/>
  <c r="H83921" i="5"/>
  <c r="I83921" i="5" a="1"/>
  <c r="I83921" i="5"/>
  <c r="J83921" i="5" a="1"/>
  <c r="J83921" i="5"/>
  <c r="K83921" i="5" a="1"/>
  <c r="K83921" i="5"/>
  <c r="L83921" i="5" a="1"/>
  <c r="L83921" i="5"/>
  <c r="M83921" i="5" a="1"/>
  <c r="M83921" i="5"/>
  <c r="H83922" i="5" a="1"/>
  <c r="H83922" i="5"/>
  <c r="I83922" i="5" a="1"/>
  <c r="I83922" i="5"/>
  <c r="J83922" i="5" a="1"/>
  <c r="J83922" i="5"/>
  <c r="K83922" i="5" a="1"/>
  <c r="K83922" i="5"/>
  <c r="L83922" i="5" a="1"/>
  <c r="L83922" i="5"/>
  <c r="M83922" i="5" a="1"/>
  <c r="M83922" i="5"/>
  <c r="H83923" i="5" a="1"/>
  <c r="H83923" i="5"/>
  <c r="I83923" i="5" a="1"/>
  <c r="I83923" i="5"/>
  <c r="J83923" i="5" a="1"/>
  <c r="J83923" i="5"/>
  <c r="K83923" i="5" a="1"/>
  <c r="K83923" i="5"/>
  <c r="L83923" i="5" a="1"/>
  <c r="L83923" i="5"/>
  <c r="M83923" i="5" a="1"/>
  <c r="M83923" i="5"/>
  <c r="H83924" i="5" a="1"/>
  <c r="H83924" i="5"/>
  <c r="I83924" i="5" a="1"/>
  <c r="I83924" i="5"/>
  <c r="J83924" i="5" a="1"/>
  <c r="J83924" i="5"/>
  <c r="K83924" i="5" a="1"/>
  <c r="K83924" i="5"/>
  <c r="L83924" i="5" a="1"/>
  <c r="L83924" i="5"/>
  <c r="M83924" i="5" a="1"/>
  <c r="M83924" i="5"/>
  <c r="H83925" i="5" a="1"/>
  <c r="H83925" i="5"/>
  <c r="I83925" i="5" a="1"/>
  <c r="I83925" i="5"/>
  <c r="J83925" i="5" a="1"/>
  <c r="J83925" i="5"/>
  <c r="K83925" i="5" a="1"/>
  <c r="K83925" i="5"/>
  <c r="L83925" i="5" a="1"/>
  <c r="L83925" i="5"/>
  <c r="M83925" i="5" a="1"/>
  <c r="M83925" i="5"/>
  <c r="H83926" i="5" a="1"/>
  <c r="H83926" i="5"/>
  <c r="I83926" i="5" a="1"/>
  <c r="I83926" i="5"/>
  <c r="J83926" i="5" a="1"/>
  <c r="J83926" i="5"/>
  <c r="K83926" i="5" a="1"/>
  <c r="K83926" i="5"/>
  <c r="L83926" i="5" a="1"/>
  <c r="L83926" i="5"/>
  <c r="M83926" i="5" a="1"/>
  <c r="M83926" i="5"/>
  <c r="H83927" i="5" a="1"/>
  <c r="H83927" i="5"/>
  <c r="I83927" i="5" a="1"/>
  <c r="I83927" i="5"/>
  <c r="J83927" i="5" a="1"/>
  <c r="J83927" i="5"/>
  <c r="K83927" i="5" a="1"/>
  <c r="K83927" i="5"/>
  <c r="L83927" i="5" a="1"/>
  <c r="L83927" i="5"/>
  <c r="M83927" i="5" a="1"/>
  <c r="M83927" i="5"/>
  <c r="H83928" i="5" a="1"/>
  <c r="H83928" i="5"/>
  <c r="I83928" i="5" a="1"/>
  <c r="I83928" i="5"/>
  <c r="J83928" i="5" a="1"/>
  <c r="J83928" i="5"/>
  <c r="K83928" i="5" a="1"/>
  <c r="K83928" i="5"/>
  <c r="L83928" i="5" a="1"/>
  <c r="L83928" i="5"/>
  <c r="M83928" i="5" a="1"/>
  <c r="M83928" i="5"/>
  <c r="H83929" i="5" a="1"/>
  <c r="H83929" i="5"/>
  <c r="I83929" i="5" a="1"/>
  <c r="I83929" i="5"/>
  <c r="J83929" i="5" a="1"/>
  <c r="J83929" i="5"/>
  <c r="K83929" i="5" a="1"/>
  <c r="K83929" i="5"/>
  <c r="L83929" i="5" a="1"/>
  <c r="L83929" i="5"/>
  <c r="M83929" i="5" a="1"/>
  <c r="M83929" i="5"/>
  <c r="H83930" i="5" a="1"/>
  <c r="H83930" i="5"/>
  <c r="I83930" i="5" a="1"/>
  <c r="I83930" i="5"/>
  <c r="J83930" i="5" a="1"/>
  <c r="J83930" i="5"/>
  <c r="K83930" i="5" a="1"/>
  <c r="K83930" i="5"/>
  <c r="L83930" i="5" a="1"/>
  <c r="L83930" i="5"/>
  <c r="M83930" i="5" a="1"/>
  <c r="M83930" i="5"/>
  <c r="H83931" i="5" a="1"/>
  <c r="H83931" i="5"/>
  <c r="I83931" i="5" a="1"/>
  <c r="I83931" i="5"/>
  <c r="J83931" i="5" a="1"/>
  <c r="J83931" i="5"/>
  <c r="K83931" i="5" a="1"/>
  <c r="K83931" i="5"/>
  <c r="L83931" i="5" a="1"/>
  <c r="L83931" i="5"/>
  <c r="M83931" i="5" a="1"/>
  <c r="M83931" i="5"/>
  <c r="H83932" i="5" a="1"/>
  <c r="H83932" i="5"/>
  <c r="I83932" i="5" a="1"/>
  <c r="I83932" i="5"/>
  <c r="J83932" i="5" a="1"/>
  <c r="J83932" i="5"/>
  <c r="K83932" i="5" a="1"/>
  <c r="K83932" i="5"/>
  <c r="L83932" i="5" a="1"/>
  <c r="L83932" i="5"/>
  <c r="M83932" i="5" a="1"/>
  <c r="M83932" i="5"/>
  <c r="H83933" i="5" a="1"/>
  <c r="H83933" i="5"/>
  <c r="I83933" i="5" a="1"/>
  <c r="I83933" i="5"/>
  <c r="J83933" i="5" a="1"/>
  <c r="J83933" i="5"/>
  <c r="K83933" i="5" a="1"/>
  <c r="K83933" i="5"/>
  <c r="L83933" i="5" a="1"/>
  <c r="L83933" i="5"/>
  <c r="M83933" i="5" a="1"/>
  <c r="M83933" i="5"/>
  <c r="H83934" i="5" a="1"/>
  <c r="H83934" i="5"/>
  <c r="I83934" i="5" a="1"/>
  <c r="I83934" i="5"/>
  <c r="J83934" i="5" a="1"/>
  <c r="J83934" i="5"/>
  <c r="K83934" i="5" a="1"/>
  <c r="K83934" i="5"/>
  <c r="L83934" i="5" a="1"/>
  <c r="L83934" i="5"/>
  <c r="M83934" i="5" a="1"/>
  <c r="M83934" i="5"/>
  <c r="H83935" i="5" a="1"/>
  <c r="H83935" i="5"/>
  <c r="I83935" i="5" a="1"/>
  <c r="I83935" i="5"/>
  <c r="J83935" i="5" a="1"/>
  <c r="J83935" i="5"/>
  <c r="K83935" i="5" a="1"/>
  <c r="K83935" i="5"/>
  <c r="L83935" i="5" a="1"/>
  <c r="L83935" i="5"/>
  <c r="M83935" i="5" a="1"/>
  <c r="M83935" i="5"/>
  <c r="H83936" i="5" a="1"/>
  <c r="H83936" i="5"/>
  <c r="I83936" i="5" a="1"/>
  <c r="I83936" i="5"/>
  <c r="J83936" i="5" a="1"/>
  <c r="J83936" i="5"/>
  <c r="K83936" i="5" a="1"/>
  <c r="K83936" i="5"/>
  <c r="L83936" i="5" a="1"/>
  <c r="L83936" i="5"/>
  <c r="M83936" i="5" a="1"/>
  <c r="M83936" i="5"/>
  <c r="H83937" i="5" a="1"/>
  <c r="H83937" i="5"/>
  <c r="I83937" i="5" a="1"/>
  <c r="I83937" i="5"/>
  <c r="J83937" i="5" a="1"/>
  <c r="J83937" i="5"/>
  <c r="K83937" i="5" a="1"/>
  <c r="K83937" i="5"/>
  <c r="L83937" i="5" a="1"/>
  <c r="L83937" i="5"/>
  <c r="M83937" i="5" a="1"/>
  <c r="M83937" i="5"/>
  <c r="H83938" i="5" a="1"/>
  <c r="H83938" i="5"/>
  <c r="I83938" i="5" a="1"/>
  <c r="I83938" i="5"/>
  <c r="J83938" i="5" a="1"/>
  <c r="J83938" i="5"/>
  <c r="K83938" i="5" a="1"/>
  <c r="K83938" i="5"/>
  <c r="L83938" i="5" a="1"/>
  <c r="L83938" i="5"/>
  <c r="M83938" i="5" a="1"/>
  <c r="M83938" i="5"/>
  <c r="H83939" i="5" a="1"/>
  <c r="H83939" i="5"/>
  <c r="I83939" i="5" a="1"/>
  <c r="I83939" i="5"/>
  <c r="J83939" i="5" a="1"/>
  <c r="J83939" i="5"/>
  <c r="K83939" i="5" a="1"/>
  <c r="K83939" i="5"/>
  <c r="L83939" i="5" a="1"/>
  <c r="L83939" i="5"/>
  <c r="M83939" i="5" a="1"/>
  <c r="M83939" i="5"/>
  <c r="H83940" i="5" a="1"/>
  <c r="H83940" i="5"/>
  <c r="I83940" i="5" a="1"/>
  <c r="I83940" i="5"/>
  <c r="J83940" i="5" a="1"/>
  <c r="J83940" i="5"/>
  <c r="K83940" i="5" a="1"/>
  <c r="K83940" i="5"/>
  <c r="L83940" i="5" a="1"/>
  <c r="L83940" i="5"/>
  <c r="M83940" i="5" a="1"/>
  <c r="M83940" i="5"/>
  <c r="H83941" i="5" a="1"/>
  <c r="H83941" i="5"/>
  <c r="I83941" i="5" a="1"/>
  <c r="I83941" i="5"/>
  <c r="J83941" i="5" a="1"/>
  <c r="J83941" i="5"/>
  <c r="K83941" i="5" a="1"/>
  <c r="K83941" i="5"/>
  <c r="L83941" i="5" a="1"/>
  <c r="L83941" i="5"/>
  <c r="M83941" i="5" a="1"/>
  <c r="M83941" i="5"/>
  <c r="H83942" i="5" a="1"/>
  <c r="H83942" i="5"/>
  <c r="I83942" i="5" a="1"/>
  <c r="I83942" i="5"/>
  <c r="J83942" i="5" a="1"/>
  <c r="J83942" i="5"/>
  <c r="K83942" i="5" a="1"/>
  <c r="K83942" i="5"/>
  <c r="L83942" i="5" a="1"/>
  <c r="L83942" i="5"/>
  <c r="M83942" i="5" a="1"/>
  <c r="M83942" i="5"/>
  <c r="H83943" i="5" a="1"/>
  <c r="H83943" i="5"/>
  <c r="I83943" i="5" a="1"/>
  <c r="I83943" i="5"/>
  <c r="J83943" i="5" a="1"/>
  <c r="J83943" i="5"/>
  <c r="K83943" i="5" a="1"/>
  <c r="K83943" i="5"/>
  <c r="L83943" i="5" a="1"/>
  <c r="L83943" i="5"/>
  <c r="M83943" i="5" a="1"/>
  <c r="M83943" i="5"/>
  <c r="H83944" i="5" a="1"/>
  <c r="H83944" i="5"/>
  <c r="I83944" i="5" a="1"/>
  <c r="I83944" i="5"/>
  <c r="J83944" i="5" a="1"/>
  <c r="J83944" i="5"/>
  <c r="K83944" i="5" a="1"/>
  <c r="K83944" i="5"/>
  <c r="L83944" i="5" a="1"/>
  <c r="L83944" i="5"/>
  <c r="M83944" i="5" a="1"/>
  <c r="M83944" i="5"/>
  <c r="H83945" i="5" a="1"/>
  <c r="H83945" i="5"/>
  <c r="I83945" i="5" a="1"/>
  <c r="I83945" i="5"/>
  <c r="J83945" i="5" a="1"/>
  <c r="J83945" i="5"/>
  <c r="K83945" i="5" a="1"/>
  <c r="K83945" i="5"/>
  <c r="L83945" i="5" a="1"/>
  <c r="L83945" i="5"/>
  <c r="M83945" i="5" a="1"/>
  <c r="M83945" i="5"/>
  <c r="H83946" i="5" a="1"/>
  <c r="H83946" i="5"/>
  <c r="I83946" i="5" a="1"/>
  <c r="I83946" i="5"/>
  <c r="J83946" i="5" a="1"/>
  <c r="J83946" i="5"/>
  <c r="K83946" i="5" a="1"/>
  <c r="K83946" i="5"/>
  <c r="L83946" i="5" a="1"/>
  <c r="L83946" i="5"/>
  <c r="M83946" i="5" a="1"/>
  <c r="M83946" i="5"/>
  <c r="H83947" i="5" a="1"/>
  <c r="H83947" i="5"/>
  <c r="I83947" i="5" a="1"/>
  <c r="I83947" i="5"/>
  <c r="J83947" i="5" a="1"/>
  <c r="J83947" i="5"/>
  <c r="K83947" i="5" a="1"/>
  <c r="K83947" i="5"/>
  <c r="L83947" i="5" a="1"/>
  <c r="L83947" i="5"/>
  <c r="M83947" i="5" a="1"/>
  <c r="M83947" i="5"/>
  <c r="H83948" i="5" a="1"/>
  <c r="H83948" i="5"/>
  <c r="I83948" i="5" a="1"/>
  <c r="I83948" i="5"/>
  <c r="J83948" i="5" a="1"/>
  <c r="J83948" i="5"/>
  <c r="K83948" i="5" a="1"/>
  <c r="K83948" i="5"/>
  <c r="L83948" i="5" a="1"/>
  <c r="L83948" i="5"/>
  <c r="M83948" i="5" a="1"/>
  <c r="M83948" i="5"/>
  <c r="H83949" i="5" a="1"/>
  <c r="H83949" i="5"/>
  <c r="I83949" i="5" a="1"/>
  <c r="I83949" i="5"/>
  <c r="J83949" i="5" a="1"/>
  <c r="J83949" i="5"/>
  <c r="K83949" i="5" a="1"/>
  <c r="K83949" i="5"/>
  <c r="L83949" i="5" a="1"/>
  <c r="L83949" i="5"/>
  <c r="M83949" i="5" a="1"/>
  <c r="M83949" i="5"/>
  <c r="H83950" i="5" a="1"/>
  <c r="H83950" i="5"/>
  <c r="I83950" i="5" a="1"/>
  <c r="I83950" i="5"/>
  <c r="J83950" i="5" a="1"/>
  <c r="J83950" i="5"/>
  <c r="K83950" i="5" a="1"/>
  <c r="K83950" i="5"/>
  <c r="L83950" i="5" a="1"/>
  <c r="L83950" i="5"/>
  <c r="M83950" i="5" a="1"/>
  <c r="M83950" i="5"/>
  <c r="H83951" i="5" a="1"/>
  <c r="H83951" i="5"/>
  <c r="I83951" i="5" a="1"/>
  <c r="I83951" i="5"/>
  <c r="J83951" i="5" a="1"/>
  <c r="J83951" i="5"/>
  <c r="K83951" i="5" a="1"/>
  <c r="K83951" i="5"/>
  <c r="L83951" i="5" a="1"/>
  <c r="L83951" i="5"/>
  <c r="M83951" i="5" a="1"/>
  <c r="M83951" i="5"/>
  <c r="H83952" i="5" a="1"/>
  <c r="H83952" i="5"/>
  <c r="I83952" i="5" a="1"/>
  <c r="I83952" i="5"/>
  <c r="J83952" i="5" a="1"/>
  <c r="J83952" i="5"/>
  <c r="K83952" i="5" a="1"/>
  <c r="K83952" i="5"/>
  <c r="L83952" i="5" a="1"/>
  <c r="L83952" i="5"/>
  <c r="M83952" i="5" a="1"/>
  <c r="M83952" i="5"/>
  <c r="H83953" i="5" a="1"/>
  <c r="H83953" i="5"/>
  <c r="I83953" i="5" a="1"/>
  <c r="I83953" i="5"/>
  <c r="J83953" i="5" a="1"/>
  <c r="J83953" i="5"/>
  <c r="K83953" i="5" a="1"/>
  <c r="K83953" i="5"/>
  <c r="L83953" i="5" a="1"/>
  <c r="L83953" i="5"/>
  <c r="M83953" i="5" a="1"/>
  <c r="M83953" i="5"/>
  <c r="H83954" i="5" a="1"/>
  <c r="H83954" i="5"/>
  <c r="I83954" i="5" a="1"/>
  <c r="I83954" i="5"/>
  <c r="J83954" i="5" a="1"/>
  <c r="J83954" i="5"/>
  <c r="K83954" i="5" a="1"/>
  <c r="K83954" i="5"/>
  <c r="L83954" i="5" a="1"/>
  <c r="L83954" i="5"/>
  <c r="M83954" i="5" a="1"/>
  <c r="M83954" i="5"/>
  <c r="H83955" i="5" a="1"/>
  <c r="H83955" i="5"/>
  <c r="I83955" i="5" a="1"/>
  <c r="I83955" i="5"/>
  <c r="J83955" i="5" a="1"/>
  <c r="J83955" i="5"/>
  <c r="K83955" i="5" a="1"/>
  <c r="K83955" i="5"/>
  <c r="L83955" i="5" a="1"/>
  <c r="L83955" i="5"/>
  <c r="M83955" i="5" a="1"/>
  <c r="M83955" i="5"/>
  <c r="H83956" i="5" a="1"/>
  <c r="H83956" i="5"/>
  <c r="I83956" i="5" a="1"/>
  <c r="I83956" i="5"/>
  <c r="J83956" i="5" a="1"/>
  <c r="J83956" i="5"/>
  <c r="K83956" i="5" a="1"/>
  <c r="K83956" i="5"/>
  <c r="L83956" i="5" a="1"/>
  <c r="L83956" i="5"/>
  <c r="M83956" i="5" a="1"/>
  <c r="M83956" i="5"/>
  <c r="H83957" i="5" a="1"/>
  <c r="H83957" i="5"/>
  <c r="I83957" i="5" a="1"/>
  <c r="I83957" i="5"/>
  <c r="J83957" i="5" a="1"/>
  <c r="J83957" i="5"/>
  <c r="K83957" i="5" a="1"/>
  <c r="K83957" i="5"/>
  <c r="L83957" i="5" a="1"/>
  <c r="L83957" i="5"/>
  <c r="M83957" i="5" a="1"/>
  <c r="M83957" i="5"/>
  <c r="H83958" i="5" a="1"/>
  <c r="H83958" i="5"/>
  <c r="I83958" i="5" a="1"/>
  <c r="I83958" i="5"/>
  <c r="J83958" i="5" a="1"/>
  <c r="J83958" i="5"/>
  <c r="K83958" i="5" a="1"/>
  <c r="K83958" i="5"/>
  <c r="L83958" i="5" a="1"/>
  <c r="L83958" i="5"/>
  <c r="M83958" i="5" a="1"/>
  <c r="M83958" i="5"/>
  <c r="H83959" i="5" a="1"/>
  <c r="H83959" i="5"/>
  <c r="I83959" i="5" a="1"/>
  <c r="I83959" i="5"/>
  <c r="J83959" i="5" a="1"/>
  <c r="J83959" i="5"/>
  <c r="K83959" i="5" a="1"/>
  <c r="K83959" i="5"/>
  <c r="L83959" i="5" a="1"/>
  <c r="L83959" i="5"/>
  <c r="M83959" i="5" a="1"/>
  <c r="M83959" i="5"/>
  <c r="H83960" i="5" a="1"/>
  <c r="H83960" i="5"/>
  <c r="I83960" i="5" a="1"/>
  <c r="I83960" i="5"/>
  <c r="J83960" i="5" a="1"/>
  <c r="J83960" i="5"/>
  <c r="K83960" i="5" a="1"/>
  <c r="K83960" i="5"/>
  <c r="L83960" i="5" a="1"/>
  <c r="L83960" i="5"/>
  <c r="M83960" i="5" a="1"/>
  <c r="M83960" i="5"/>
  <c r="H83961" i="5" a="1"/>
  <c r="H83961" i="5"/>
  <c r="I83961" i="5" a="1"/>
  <c r="I83961" i="5"/>
  <c r="J83961" i="5" a="1"/>
  <c r="J83961" i="5"/>
  <c r="K83961" i="5" a="1"/>
  <c r="K83961" i="5"/>
  <c r="L83961" i="5" a="1"/>
  <c r="L83961" i="5"/>
  <c r="M83961" i="5" a="1"/>
  <c r="M83961" i="5"/>
  <c r="H83962" i="5" a="1"/>
  <c r="H83962" i="5"/>
  <c r="I83962" i="5" a="1"/>
  <c r="I83962" i="5"/>
  <c r="J83962" i="5" a="1"/>
  <c r="J83962" i="5"/>
  <c r="K83962" i="5" a="1"/>
  <c r="K83962" i="5"/>
  <c r="L83962" i="5" a="1"/>
  <c r="L83962" i="5"/>
  <c r="M83962" i="5" a="1"/>
  <c r="M83962" i="5"/>
  <c r="H83963" i="5" a="1"/>
  <c r="H83963" i="5"/>
  <c r="I83963" i="5" a="1"/>
  <c r="I83963" i="5"/>
  <c r="J83963" i="5" a="1"/>
  <c r="J83963" i="5"/>
  <c r="K83963" i="5" a="1"/>
  <c r="K83963" i="5"/>
  <c r="L83963" i="5" a="1"/>
  <c r="L83963" i="5"/>
  <c r="M83963" i="5" a="1"/>
  <c r="M83963" i="5"/>
  <c r="H83964" i="5" a="1"/>
  <c r="H83964" i="5"/>
  <c r="I83964" i="5" a="1"/>
  <c r="I83964" i="5"/>
  <c r="J83964" i="5" a="1"/>
  <c r="J83964" i="5"/>
  <c r="K83964" i="5" a="1"/>
  <c r="K83964" i="5"/>
  <c r="L83964" i="5" a="1"/>
  <c r="L83964" i="5"/>
  <c r="M83964" i="5" a="1"/>
  <c r="M83964" i="5"/>
  <c r="H83965" i="5" a="1"/>
  <c r="H83965" i="5"/>
  <c r="I83965" i="5" a="1"/>
  <c r="I83965" i="5"/>
  <c r="J83965" i="5" a="1"/>
  <c r="J83965" i="5"/>
  <c r="K83965" i="5" a="1"/>
  <c r="K83965" i="5"/>
  <c r="L83965" i="5" a="1"/>
  <c r="L83965" i="5"/>
  <c r="M83965" i="5" a="1"/>
  <c r="M83965" i="5"/>
  <c r="H83966" i="5" a="1"/>
  <c r="H83966" i="5"/>
  <c r="I83966" i="5" a="1"/>
  <c r="I83966" i="5"/>
  <c r="J83966" i="5" a="1"/>
  <c r="J83966" i="5"/>
  <c r="K83966" i="5" a="1"/>
  <c r="K83966" i="5"/>
  <c r="L83966" i="5" a="1"/>
  <c r="L83966" i="5"/>
  <c r="M83966" i="5" a="1"/>
  <c r="M83966" i="5"/>
  <c r="H83967" i="5" a="1"/>
  <c r="H83967" i="5"/>
  <c r="I83967" i="5" a="1"/>
  <c r="I83967" i="5"/>
  <c r="J83967" i="5" a="1"/>
  <c r="J83967" i="5"/>
  <c r="K83967" i="5" a="1"/>
  <c r="K83967" i="5"/>
  <c r="L83967" i="5" a="1"/>
  <c r="L83967" i="5"/>
  <c r="M83967" i="5" a="1"/>
  <c r="M83967" i="5"/>
  <c r="H83968" i="5" a="1"/>
  <c r="H83968" i="5"/>
  <c r="I83968" i="5" a="1"/>
  <c r="I83968" i="5"/>
  <c r="J83968" i="5" a="1"/>
  <c r="J83968" i="5"/>
  <c r="K83968" i="5" a="1"/>
  <c r="K83968" i="5"/>
  <c r="L83968" i="5" a="1"/>
  <c r="L83968" i="5"/>
  <c r="M83968" i="5" a="1"/>
  <c r="M83968" i="5"/>
  <c r="H83969" i="5" a="1"/>
  <c r="H83969" i="5"/>
  <c r="I83969" i="5" a="1"/>
  <c r="I83969" i="5"/>
  <c r="J83969" i="5" a="1"/>
  <c r="J83969" i="5"/>
  <c r="K83969" i="5" a="1"/>
  <c r="K83969" i="5"/>
  <c r="L83969" i="5" a="1"/>
  <c r="L83969" i="5"/>
  <c r="M83969" i="5" a="1"/>
  <c r="M83969" i="5"/>
  <c r="H83970" i="5" a="1"/>
  <c r="H83970" i="5"/>
  <c r="I83970" i="5" a="1"/>
  <c r="I83970" i="5"/>
  <c r="J83970" i="5" a="1"/>
  <c r="J83970" i="5"/>
  <c r="K83970" i="5" a="1"/>
  <c r="K83970" i="5"/>
  <c r="L83970" i="5" a="1"/>
  <c r="L83970" i="5"/>
  <c r="M83970" i="5" a="1"/>
  <c r="M83970" i="5"/>
  <c r="H83971" i="5" a="1"/>
  <c r="H83971" i="5"/>
  <c r="I83971" i="5" a="1"/>
  <c r="I83971" i="5"/>
  <c r="J83971" i="5" a="1"/>
  <c r="J83971" i="5"/>
  <c r="K83971" i="5" a="1"/>
  <c r="K83971" i="5"/>
  <c r="L83971" i="5" a="1"/>
  <c r="L83971" i="5"/>
  <c r="M83971" i="5" a="1"/>
  <c r="M83971" i="5"/>
  <c r="H83972" i="5" a="1"/>
  <c r="H83972" i="5"/>
  <c r="I83972" i="5" a="1"/>
  <c r="I83972" i="5"/>
  <c r="J83972" i="5" a="1"/>
  <c r="J83972" i="5"/>
  <c r="K83972" i="5" a="1"/>
  <c r="K83972" i="5"/>
  <c r="L83972" i="5" a="1"/>
  <c r="L83972" i="5"/>
  <c r="M83972" i="5" a="1"/>
  <c r="M83972" i="5"/>
  <c r="H83973" i="5" a="1"/>
  <c r="H83973" i="5"/>
  <c r="I83973" i="5" a="1"/>
  <c r="I83973" i="5"/>
  <c r="J83973" i="5" a="1"/>
  <c r="J83973" i="5"/>
  <c r="K83973" i="5" a="1"/>
  <c r="K83973" i="5"/>
  <c r="L83973" i="5" a="1"/>
  <c r="L83973" i="5"/>
  <c r="M83973" i="5" a="1"/>
  <c r="M83973" i="5"/>
  <c r="H83974" i="5" a="1"/>
  <c r="H83974" i="5"/>
  <c r="I83974" i="5" a="1"/>
  <c r="I83974" i="5"/>
  <c r="J83974" i="5" a="1"/>
  <c r="J83974" i="5"/>
  <c r="K83974" i="5" a="1"/>
  <c r="K83974" i="5"/>
  <c r="L83974" i="5" a="1"/>
  <c r="L83974" i="5"/>
  <c r="M83974" i="5" a="1"/>
  <c r="M83974" i="5"/>
  <c r="H83975" i="5" a="1"/>
  <c r="H83975" i="5"/>
  <c r="I83975" i="5" a="1"/>
  <c r="I83975" i="5"/>
  <c r="J83975" i="5" a="1"/>
  <c r="J83975" i="5"/>
  <c r="K83975" i="5" a="1"/>
  <c r="K83975" i="5"/>
  <c r="L83975" i="5" a="1"/>
  <c r="L83975" i="5"/>
  <c r="M83975" i="5" a="1"/>
  <c r="M83975" i="5"/>
  <c r="H83976" i="5" a="1"/>
  <c r="H83976" i="5"/>
  <c r="I83976" i="5" a="1"/>
  <c r="I83976" i="5"/>
  <c r="J83976" i="5" a="1"/>
  <c r="J83976" i="5"/>
  <c r="K83976" i="5" a="1"/>
  <c r="K83976" i="5"/>
  <c r="L83976" i="5" a="1"/>
  <c r="L83976" i="5"/>
  <c r="M83976" i="5" a="1"/>
  <c r="M83976" i="5"/>
  <c r="H83977" i="5" a="1"/>
  <c r="H83977" i="5"/>
  <c r="I83977" i="5" a="1"/>
  <c r="I83977" i="5"/>
  <c r="J83977" i="5" a="1"/>
  <c r="J83977" i="5"/>
  <c r="K83977" i="5" a="1"/>
  <c r="K83977" i="5"/>
  <c r="L83977" i="5" a="1"/>
  <c r="L83977" i="5"/>
  <c r="M83977" i="5" a="1"/>
  <c r="M83977" i="5"/>
  <c r="H83978" i="5" a="1"/>
  <c r="H83978" i="5"/>
  <c r="I83978" i="5" a="1"/>
  <c r="I83978" i="5"/>
  <c r="J83978" i="5" a="1"/>
  <c r="J83978" i="5"/>
  <c r="K83978" i="5" a="1"/>
  <c r="K83978" i="5"/>
  <c r="L83978" i="5" a="1"/>
  <c r="L83978" i="5"/>
  <c r="M83978" i="5" a="1"/>
  <c r="M83978" i="5"/>
  <c r="H83979" i="5" a="1"/>
  <c r="H83979" i="5"/>
  <c r="I83979" i="5" a="1"/>
  <c r="I83979" i="5"/>
  <c r="J83979" i="5" a="1"/>
  <c r="J83979" i="5"/>
  <c r="K83979" i="5" a="1"/>
  <c r="K83979" i="5"/>
  <c r="L83979" i="5" a="1"/>
  <c r="L83979" i="5"/>
  <c r="M83979" i="5" a="1"/>
  <c r="M83979" i="5"/>
  <c r="H83980" i="5" a="1"/>
  <c r="H83980" i="5"/>
  <c r="I83980" i="5" a="1"/>
  <c r="I83980" i="5"/>
  <c r="J83980" i="5" a="1"/>
  <c r="J83980" i="5"/>
  <c r="K83980" i="5" a="1"/>
  <c r="K83980" i="5"/>
  <c r="L83980" i="5" a="1"/>
  <c r="L83980" i="5"/>
  <c r="M83980" i="5" a="1"/>
  <c r="M83980" i="5"/>
  <c r="H83981" i="5" a="1"/>
  <c r="H83981" i="5"/>
  <c r="I83981" i="5" a="1"/>
  <c r="I83981" i="5"/>
  <c r="J83981" i="5" a="1"/>
  <c r="J83981" i="5"/>
  <c r="K83981" i="5" a="1"/>
  <c r="K83981" i="5"/>
  <c r="L83981" i="5" a="1"/>
  <c r="L83981" i="5"/>
  <c r="M83981" i="5" a="1"/>
  <c r="M83981" i="5"/>
  <c r="H83982" i="5" a="1"/>
  <c r="H83982" i="5"/>
  <c r="I83982" i="5" a="1"/>
  <c r="I83982" i="5"/>
  <c r="J83982" i="5" a="1"/>
  <c r="J83982" i="5"/>
  <c r="K83982" i="5" a="1"/>
  <c r="K83982" i="5"/>
  <c r="L83982" i="5" a="1"/>
  <c r="L83982" i="5"/>
  <c r="M83982" i="5" a="1"/>
  <c r="M83982" i="5"/>
  <c r="H83983" i="5" a="1"/>
  <c r="H83983" i="5"/>
  <c r="I83983" i="5" a="1"/>
  <c r="I83983" i="5"/>
  <c r="J83983" i="5" a="1"/>
  <c r="J83983" i="5"/>
  <c r="K83983" i="5" a="1"/>
  <c r="K83983" i="5"/>
  <c r="L83983" i="5" a="1"/>
  <c r="L83983" i="5"/>
  <c r="M83983" i="5" a="1"/>
  <c r="M83983" i="5"/>
  <c r="H83984" i="5" a="1"/>
  <c r="H83984" i="5"/>
  <c r="I83984" i="5" a="1"/>
  <c r="I83984" i="5"/>
  <c r="J83984" i="5" a="1"/>
  <c r="J83984" i="5"/>
  <c r="K83984" i="5" a="1"/>
  <c r="K83984" i="5"/>
  <c r="L83984" i="5" a="1"/>
  <c r="L83984" i="5"/>
  <c r="M83984" i="5" a="1"/>
  <c r="M83984" i="5"/>
  <c r="H83985" i="5" a="1"/>
  <c r="H83985" i="5"/>
  <c r="I83985" i="5" a="1"/>
  <c r="I83985" i="5"/>
  <c r="J83985" i="5" a="1"/>
  <c r="J83985" i="5"/>
  <c r="K83985" i="5" a="1"/>
  <c r="K83985" i="5"/>
  <c r="L83985" i="5" a="1"/>
  <c r="L83985" i="5"/>
  <c r="M83985" i="5" a="1"/>
  <c r="M83985" i="5"/>
  <c r="H83986" i="5" a="1"/>
  <c r="H83986" i="5"/>
  <c r="I83986" i="5" a="1"/>
  <c r="I83986" i="5"/>
  <c r="J83986" i="5" a="1"/>
  <c r="J83986" i="5"/>
  <c r="K83986" i="5" a="1"/>
  <c r="K83986" i="5"/>
  <c r="L83986" i="5" a="1"/>
  <c r="L83986" i="5"/>
  <c r="M83986" i="5" a="1"/>
  <c r="M83986" i="5"/>
  <c r="H83987" i="5" a="1"/>
  <c r="H83987" i="5"/>
  <c r="I83987" i="5" a="1"/>
  <c r="I83987" i="5"/>
  <c r="J83987" i="5" a="1"/>
  <c r="J83987" i="5"/>
  <c r="K83987" i="5" a="1"/>
  <c r="K83987" i="5"/>
  <c r="L83987" i="5" a="1"/>
  <c r="L83987" i="5"/>
  <c r="M83987" i="5" a="1"/>
  <c r="M83987" i="5"/>
  <c r="H83988" i="5" a="1"/>
  <c r="H83988" i="5"/>
  <c r="I83988" i="5" a="1"/>
  <c r="I83988" i="5"/>
  <c r="J83988" i="5" a="1"/>
  <c r="J83988" i="5"/>
  <c r="K83988" i="5" a="1"/>
  <c r="K83988" i="5"/>
  <c r="L83988" i="5" a="1"/>
  <c r="L83988" i="5"/>
  <c r="M83988" i="5" a="1"/>
  <c r="M83988" i="5"/>
  <c r="H83989" i="5" a="1"/>
  <c r="H83989" i="5"/>
  <c r="I83989" i="5" a="1"/>
  <c r="I83989" i="5"/>
  <c r="J83989" i="5" a="1"/>
  <c r="J83989" i="5"/>
  <c r="K83989" i="5" a="1"/>
  <c r="K83989" i="5"/>
  <c r="L83989" i="5" a="1"/>
  <c r="L83989" i="5"/>
  <c r="M83989" i="5" a="1"/>
  <c r="M83989" i="5"/>
  <c r="H83990" i="5" a="1"/>
  <c r="H83990" i="5"/>
  <c r="I83990" i="5" a="1"/>
  <c r="I83990" i="5"/>
  <c r="J83990" i="5" a="1"/>
  <c r="J83990" i="5"/>
  <c r="K83990" i="5" a="1"/>
  <c r="K83990" i="5"/>
  <c r="L83990" i="5" a="1"/>
  <c r="L83990" i="5"/>
  <c r="M83990" i="5" a="1"/>
  <c r="M83990" i="5"/>
  <c r="H83991" i="5" a="1"/>
  <c r="H83991" i="5"/>
  <c r="I83991" i="5" a="1"/>
  <c r="I83991" i="5"/>
  <c r="J83991" i="5" a="1"/>
  <c r="J83991" i="5"/>
  <c r="K83991" i="5" a="1"/>
  <c r="K83991" i="5"/>
  <c r="L83991" i="5" a="1"/>
  <c r="L83991" i="5"/>
  <c r="M83991" i="5" a="1"/>
  <c r="M83991" i="5"/>
  <c r="H83992" i="5" a="1"/>
  <c r="H83992" i="5"/>
  <c r="I83992" i="5" a="1"/>
  <c r="I83992" i="5"/>
  <c r="J83992" i="5" a="1"/>
  <c r="J83992" i="5"/>
  <c r="K83992" i="5" a="1"/>
  <c r="K83992" i="5"/>
  <c r="L83992" i="5" a="1"/>
  <c r="L83992" i="5"/>
  <c r="M83992" i="5" a="1"/>
  <c r="M83992" i="5"/>
  <c r="H83993" i="5" a="1"/>
  <c r="H83993" i="5"/>
  <c r="I83993" i="5" a="1"/>
  <c r="I83993" i="5"/>
  <c r="J83993" i="5" a="1"/>
  <c r="J83993" i="5"/>
  <c r="K83993" i="5" a="1"/>
  <c r="K83993" i="5"/>
  <c r="L83993" i="5" a="1"/>
  <c r="L83993" i="5"/>
  <c r="M83993" i="5" a="1"/>
  <c r="M83993" i="5"/>
  <c r="H83994" i="5" a="1"/>
  <c r="H83994" i="5"/>
  <c r="I83994" i="5" a="1"/>
  <c r="I83994" i="5"/>
  <c r="J83994" i="5" a="1"/>
  <c r="J83994" i="5"/>
  <c r="K83994" i="5" a="1"/>
  <c r="K83994" i="5"/>
  <c r="L83994" i="5" a="1"/>
  <c r="L83994" i="5"/>
  <c r="M83994" i="5" a="1"/>
  <c r="M83994" i="5"/>
  <c r="H83995" i="5" a="1"/>
  <c r="H83995" i="5"/>
  <c r="I83995" i="5" a="1"/>
  <c r="I83995" i="5"/>
  <c r="J83995" i="5" a="1"/>
  <c r="J83995" i="5"/>
  <c r="K83995" i="5" a="1"/>
  <c r="K83995" i="5"/>
  <c r="L83995" i="5" a="1"/>
  <c r="L83995" i="5"/>
  <c r="M83995" i="5" a="1"/>
  <c r="M83995" i="5"/>
  <c r="H83996" i="5" a="1"/>
  <c r="H83996" i="5"/>
  <c r="I83996" i="5" a="1"/>
  <c r="I83996" i="5"/>
  <c r="J83996" i="5" a="1"/>
  <c r="J83996" i="5"/>
  <c r="K83996" i="5" a="1"/>
  <c r="K83996" i="5"/>
  <c r="L83996" i="5" a="1"/>
  <c r="L83996" i="5"/>
  <c r="M83996" i="5" a="1"/>
  <c r="M83996" i="5"/>
  <c r="H83997" i="5" a="1"/>
  <c r="H83997" i="5"/>
  <c r="I83997" i="5" a="1"/>
  <c r="I83997" i="5"/>
  <c r="J83997" i="5" a="1"/>
  <c r="J83997" i="5"/>
  <c r="K83997" i="5" a="1"/>
  <c r="K83997" i="5"/>
  <c r="L83997" i="5" a="1"/>
  <c r="L83997" i="5"/>
  <c r="M83997" i="5" a="1"/>
  <c r="M83997" i="5"/>
  <c r="H83998" i="5" a="1"/>
  <c r="H83998" i="5"/>
  <c r="I83998" i="5" a="1"/>
  <c r="I83998" i="5"/>
  <c r="J83998" i="5" a="1"/>
  <c r="J83998" i="5"/>
  <c r="K83998" i="5" a="1"/>
  <c r="K83998" i="5"/>
  <c r="L83998" i="5" a="1"/>
  <c r="L83998" i="5"/>
  <c r="M83998" i="5" a="1"/>
  <c r="M83998" i="5"/>
  <c r="H83999" i="5" a="1"/>
  <c r="H83999" i="5"/>
  <c r="I83999" i="5" a="1"/>
  <c r="I83999" i="5"/>
  <c r="J83999" i="5" a="1"/>
  <c r="J83999" i="5"/>
  <c r="K83999" i="5" a="1"/>
  <c r="K83999" i="5"/>
  <c r="L83999" i="5" a="1"/>
  <c r="L83999" i="5"/>
  <c r="M83999" i="5" a="1"/>
  <c r="M83999" i="5"/>
  <c r="H84000" i="5" a="1"/>
  <c r="H84000" i="5"/>
  <c r="I84000" i="5" a="1"/>
  <c r="I84000" i="5"/>
  <c r="J84000" i="5" a="1"/>
  <c r="J84000" i="5"/>
  <c r="K84000" i="5" a="1"/>
  <c r="K84000" i="5"/>
  <c r="L84000" i="5" a="1"/>
  <c r="L84000" i="5"/>
  <c r="M84000" i="5" a="1"/>
  <c r="M84000" i="5"/>
  <c r="H84001" i="5" a="1"/>
  <c r="H84001" i="5"/>
  <c r="I84001" i="5" a="1"/>
  <c r="I84001" i="5"/>
  <c r="J84001" i="5" a="1"/>
  <c r="J84001" i="5"/>
  <c r="K84001" i="5" a="1"/>
  <c r="K84001" i="5"/>
  <c r="L84001" i="5" a="1"/>
  <c r="L84001" i="5"/>
  <c r="M84001" i="5" a="1"/>
  <c r="M84001" i="5"/>
  <c r="H84002" i="5" a="1"/>
  <c r="H84002" i="5"/>
  <c r="I84002" i="5" a="1"/>
  <c r="I84002" i="5"/>
  <c r="J84002" i="5" a="1"/>
  <c r="J84002" i="5"/>
  <c r="K84002" i="5" a="1"/>
  <c r="K84002" i="5"/>
  <c r="L84002" i="5" a="1"/>
  <c r="L84002" i="5"/>
  <c r="M84002" i="5" a="1"/>
  <c r="M84002" i="5"/>
  <c r="H84003" i="5" a="1"/>
  <c r="H84003" i="5"/>
  <c r="I84003" i="5" a="1"/>
  <c r="I84003" i="5"/>
  <c r="J84003" i="5" a="1"/>
  <c r="J84003" i="5"/>
  <c r="K84003" i="5" a="1"/>
  <c r="K84003" i="5"/>
  <c r="L84003" i="5" a="1"/>
  <c r="L84003" i="5"/>
  <c r="M84003" i="5" a="1"/>
  <c r="M84003" i="5"/>
  <c r="H84004" i="5" a="1"/>
  <c r="H84004" i="5"/>
  <c r="I84004" i="5" a="1"/>
  <c r="I84004" i="5"/>
  <c r="J84004" i="5" a="1"/>
  <c r="J84004" i="5"/>
  <c r="K84004" i="5" a="1"/>
  <c r="K84004" i="5"/>
  <c r="L84004" i="5" a="1"/>
  <c r="L84004" i="5"/>
  <c r="M84004" i="5" a="1"/>
  <c r="M84004" i="5"/>
  <c r="H84005" i="5" a="1"/>
  <c r="H84005" i="5"/>
  <c r="I84005" i="5" a="1"/>
  <c r="I84005" i="5"/>
  <c r="J84005" i="5" a="1"/>
  <c r="J84005" i="5"/>
  <c r="K84005" i="5" a="1"/>
  <c r="K84005" i="5"/>
  <c r="L84005" i="5" a="1"/>
  <c r="L84005" i="5"/>
  <c r="M84005" i="5" a="1"/>
  <c r="M84005" i="5"/>
  <c r="H84006" i="5" a="1"/>
  <c r="H84006" i="5"/>
  <c r="I84006" i="5" a="1"/>
  <c r="I84006" i="5"/>
  <c r="J84006" i="5" a="1"/>
  <c r="J84006" i="5"/>
  <c r="K84006" i="5" a="1"/>
  <c r="K84006" i="5"/>
  <c r="L84006" i="5" a="1"/>
  <c r="L84006" i="5"/>
  <c r="M84006" i="5" a="1"/>
  <c r="M84006" i="5"/>
  <c r="H84007" i="5" a="1"/>
  <c r="H84007" i="5"/>
  <c r="I84007" i="5" a="1"/>
  <c r="I84007" i="5"/>
  <c r="J84007" i="5" a="1"/>
  <c r="J84007" i="5"/>
  <c r="K84007" i="5" a="1"/>
  <c r="K84007" i="5"/>
  <c r="L84007" i="5" a="1"/>
  <c r="L84007" i="5"/>
  <c r="M84007" i="5" a="1"/>
  <c r="M84007" i="5"/>
  <c r="H84008" i="5" a="1"/>
  <c r="H84008" i="5"/>
  <c r="I84008" i="5" a="1"/>
  <c r="I84008" i="5"/>
  <c r="J84008" i="5" a="1"/>
  <c r="J84008" i="5"/>
  <c r="K84008" i="5" a="1"/>
  <c r="K84008" i="5"/>
  <c r="L84008" i="5" a="1"/>
  <c r="L84008" i="5"/>
  <c r="M84008" i="5" a="1"/>
  <c r="M84008" i="5"/>
  <c r="H84009" i="5" a="1"/>
  <c r="H84009" i="5"/>
  <c r="I84009" i="5" a="1"/>
  <c r="I84009" i="5"/>
  <c r="J84009" i="5" a="1"/>
  <c r="J84009" i="5"/>
  <c r="K84009" i="5" a="1"/>
  <c r="K84009" i="5"/>
  <c r="L84009" i="5" a="1"/>
  <c r="L84009" i="5"/>
  <c r="M84009" i="5" a="1"/>
  <c r="M84009" i="5"/>
  <c r="H84010" i="5" a="1"/>
  <c r="H84010" i="5"/>
  <c r="I84010" i="5" a="1"/>
  <c r="I84010" i="5"/>
  <c r="J84010" i="5" a="1"/>
  <c r="J84010" i="5"/>
  <c r="K84010" i="5" a="1"/>
  <c r="K84010" i="5"/>
  <c r="L84010" i="5" a="1"/>
  <c r="L84010" i="5"/>
  <c r="M84010" i="5" a="1"/>
  <c r="M84010" i="5"/>
  <c r="H84011" i="5" a="1"/>
  <c r="H84011" i="5"/>
  <c r="I84011" i="5" a="1"/>
  <c r="I84011" i="5"/>
  <c r="J84011" i="5" a="1"/>
  <c r="J84011" i="5"/>
  <c r="K84011" i="5" a="1"/>
  <c r="K84011" i="5"/>
  <c r="L84011" i="5" a="1"/>
  <c r="L84011" i="5"/>
  <c r="M84011" i="5" a="1"/>
  <c r="M84011" i="5"/>
  <c r="H84012" i="5" a="1"/>
  <c r="H84012" i="5"/>
  <c r="I84012" i="5" a="1"/>
  <c r="I84012" i="5"/>
  <c r="J84012" i="5" a="1"/>
  <c r="J84012" i="5"/>
  <c r="K84012" i="5" a="1"/>
  <c r="K84012" i="5"/>
  <c r="L84012" i="5" a="1"/>
  <c r="L84012" i="5"/>
  <c r="M84012" i="5" a="1"/>
  <c r="M84012" i="5"/>
  <c r="H84013" i="5" a="1"/>
  <c r="H84013" i="5"/>
  <c r="I84013" i="5" a="1"/>
  <c r="I84013" i="5"/>
  <c r="J84013" i="5" a="1"/>
  <c r="J84013" i="5"/>
  <c r="K84013" i="5" a="1"/>
  <c r="K84013" i="5"/>
  <c r="L84013" i="5" a="1"/>
  <c r="L84013" i="5"/>
  <c r="M84013" i="5" a="1"/>
  <c r="M84013" i="5"/>
  <c r="H84014" i="5" a="1"/>
  <c r="H84014" i="5"/>
  <c r="I84014" i="5" a="1"/>
  <c r="I84014" i="5"/>
  <c r="J84014" i="5" a="1"/>
  <c r="J84014" i="5"/>
  <c r="K84014" i="5" a="1"/>
  <c r="K84014" i="5"/>
  <c r="L84014" i="5" a="1"/>
  <c r="L84014" i="5"/>
  <c r="M84014" i="5" a="1"/>
  <c r="M84014" i="5"/>
  <c r="H84015" i="5" a="1"/>
  <c r="H84015" i="5"/>
  <c r="I84015" i="5" a="1"/>
  <c r="I84015" i="5"/>
  <c r="J84015" i="5" a="1"/>
  <c r="J84015" i="5"/>
  <c r="K84015" i="5" a="1"/>
  <c r="K84015" i="5"/>
  <c r="L84015" i="5" a="1"/>
  <c r="L84015" i="5"/>
  <c r="M84015" i="5" a="1"/>
  <c r="M84015" i="5"/>
  <c r="H84016" i="5" a="1"/>
  <c r="H84016" i="5"/>
  <c r="I84016" i="5" a="1"/>
  <c r="I84016" i="5"/>
  <c r="J84016" i="5" a="1"/>
  <c r="J84016" i="5"/>
  <c r="K84016" i="5" a="1"/>
  <c r="K84016" i="5"/>
  <c r="L84016" i="5" a="1"/>
  <c r="L84016" i="5"/>
  <c r="M84016" i="5" a="1"/>
  <c r="M84016" i="5"/>
  <c r="H84017" i="5" a="1"/>
  <c r="H84017" i="5"/>
  <c r="I84017" i="5" a="1"/>
  <c r="I84017" i="5"/>
  <c r="J84017" i="5" a="1"/>
  <c r="J84017" i="5"/>
  <c r="K84017" i="5" a="1"/>
  <c r="K84017" i="5"/>
  <c r="L84017" i="5" a="1"/>
  <c r="L84017" i="5"/>
  <c r="M84017" i="5" a="1"/>
  <c r="M84017" i="5"/>
  <c r="H84018" i="5" a="1"/>
  <c r="H84018" i="5"/>
  <c r="I84018" i="5" a="1"/>
  <c r="I84018" i="5"/>
  <c r="J84018" i="5" a="1"/>
  <c r="J84018" i="5"/>
  <c r="K84018" i="5" a="1"/>
  <c r="K84018" i="5"/>
  <c r="L84018" i="5" a="1"/>
  <c r="L84018" i="5"/>
  <c r="M84018" i="5" a="1"/>
  <c r="M84018" i="5"/>
  <c r="H84019" i="5" a="1"/>
  <c r="H84019" i="5"/>
  <c r="I84019" i="5" a="1"/>
  <c r="I84019" i="5"/>
  <c r="J84019" i="5" a="1"/>
  <c r="J84019" i="5"/>
  <c r="K84019" i="5" a="1"/>
  <c r="K84019" i="5"/>
  <c r="L84019" i="5" a="1"/>
  <c r="L84019" i="5"/>
  <c r="M84019" i="5" a="1"/>
  <c r="M84019" i="5"/>
  <c r="H84020" i="5" a="1"/>
  <c r="H84020" i="5"/>
  <c r="I84020" i="5" a="1"/>
  <c r="I84020" i="5"/>
  <c r="J84020" i="5" a="1"/>
  <c r="J84020" i="5"/>
  <c r="K84020" i="5" a="1"/>
  <c r="K84020" i="5"/>
  <c r="L84020" i="5" a="1"/>
  <c r="L84020" i="5"/>
  <c r="M84020" i="5" a="1"/>
  <c r="M84020" i="5"/>
  <c r="H84021" i="5" a="1"/>
  <c r="H84021" i="5"/>
  <c r="I84021" i="5" a="1"/>
  <c r="I84021" i="5"/>
  <c r="J84021" i="5" a="1"/>
  <c r="J84021" i="5"/>
  <c r="K84021" i="5" a="1"/>
  <c r="K84021" i="5"/>
  <c r="L84021" i="5" a="1"/>
  <c r="L84021" i="5"/>
  <c r="M84021" i="5" a="1"/>
  <c r="M84021" i="5"/>
  <c r="H84022" i="5" a="1"/>
  <c r="H84022" i="5"/>
  <c r="I84022" i="5" a="1"/>
  <c r="I84022" i="5"/>
  <c r="J84022" i="5" a="1"/>
  <c r="J84022" i="5"/>
  <c r="K84022" i="5" a="1"/>
  <c r="K84022" i="5"/>
  <c r="L84022" i="5" a="1"/>
  <c r="L84022" i="5"/>
  <c r="M84022" i="5" a="1"/>
  <c r="M84022" i="5"/>
  <c r="H84023" i="5" a="1"/>
  <c r="H84023" i="5"/>
  <c r="I84023" i="5" a="1"/>
  <c r="I84023" i="5"/>
  <c r="J84023" i="5" a="1"/>
  <c r="J84023" i="5"/>
  <c r="K84023" i="5" a="1"/>
  <c r="K84023" i="5"/>
  <c r="L84023" i="5" a="1"/>
  <c r="L84023" i="5"/>
  <c r="M84023" i="5" a="1"/>
  <c r="M84023" i="5"/>
  <c r="H84024" i="5" a="1"/>
  <c r="H84024" i="5"/>
  <c r="I84024" i="5" a="1"/>
  <c r="I84024" i="5"/>
  <c r="J84024" i="5" a="1"/>
  <c r="J84024" i="5"/>
  <c r="K84024" i="5" a="1"/>
  <c r="K84024" i="5"/>
  <c r="L84024" i="5" a="1"/>
  <c r="L84024" i="5"/>
  <c r="M84024" i="5" a="1"/>
  <c r="M84024" i="5"/>
  <c r="H84025" i="5" a="1"/>
  <c r="H84025" i="5"/>
  <c r="I84025" i="5" a="1"/>
  <c r="I84025" i="5"/>
  <c r="J84025" i="5" a="1"/>
  <c r="J84025" i="5"/>
  <c r="K84025" i="5" a="1"/>
  <c r="K84025" i="5"/>
  <c r="L84025" i="5" a="1"/>
  <c r="L84025" i="5"/>
  <c r="M84025" i="5" a="1"/>
  <c r="M84025" i="5"/>
  <c r="H84026" i="5" a="1"/>
  <c r="H84026" i="5"/>
  <c r="I84026" i="5" a="1"/>
  <c r="I84026" i="5" s="1"/>
  <c r="J84026" i="5" a="1"/>
  <c r="J84026" i="5" s="1"/>
  <c r="K84026" i="5" a="1"/>
  <c r="K84026" i="5" s="1"/>
  <c r="L84026" i="5" a="1"/>
  <c r="L84026" i="5" s="1"/>
  <c r="M84026" i="5" a="1"/>
  <c r="M84026" i="5" s="1"/>
  <c r="H84027" i="5" a="1"/>
  <c r="H84027" i="5" s="1"/>
  <c r="I84027" i="5" a="1"/>
  <c r="I84027" i="5" s="1"/>
  <c r="J84027" i="5" a="1"/>
  <c r="J84027" i="5" s="1"/>
  <c r="K84027" i="5" a="1"/>
  <c r="K84027" i="5" s="1"/>
  <c r="L84027" i="5" a="1"/>
  <c r="L84027" i="5" s="1"/>
  <c r="M84027" i="5" a="1"/>
  <c r="M84027" i="5" s="1"/>
  <c r="H84028" i="5" a="1"/>
  <c r="H84028" i="5" s="1"/>
  <c r="I84028" i="5" a="1"/>
  <c r="I84028" i="5" s="1"/>
  <c r="J84028" i="5" a="1"/>
  <c r="J84028" i="5" s="1"/>
  <c r="K84028" i="5" a="1"/>
  <c r="K84028" i="5" s="1"/>
  <c r="L84028" i="5" a="1"/>
  <c r="L84028" i="5" s="1"/>
  <c r="M84028" i="5" a="1"/>
  <c r="M84028" i="5" s="1"/>
  <c r="H84029" i="5" a="1"/>
  <c r="H84029" i="5" s="1"/>
  <c r="I84029" i="5" a="1"/>
  <c r="I84029" i="5" s="1"/>
  <c r="J84029" i="5" a="1"/>
  <c r="J84029" i="5" s="1"/>
  <c r="K84029" i="5" a="1"/>
  <c r="K84029" i="5" s="1"/>
  <c r="L84029" i="5" a="1"/>
  <c r="L84029" i="5" s="1"/>
  <c r="M84029" i="5" a="1"/>
  <c r="M84029" i="5" s="1"/>
  <c r="H84030" i="5" a="1"/>
  <c r="H84030" i="5" s="1"/>
  <c r="I84030" i="5" a="1"/>
  <c r="I84030" i="5" s="1"/>
  <c r="J84030" i="5" a="1"/>
  <c r="J84030" i="5" s="1"/>
  <c r="K84030" i="5" a="1"/>
  <c r="K84030" i="5" s="1"/>
  <c r="L84030" i="5" a="1"/>
  <c r="L84030" i="5" s="1"/>
  <c r="M84030" i="5" a="1"/>
  <c r="M84030" i="5" s="1"/>
  <c r="H84031" i="5" a="1"/>
  <c r="H84031" i="5" s="1"/>
  <c r="I84031" i="5" a="1"/>
  <c r="I84031" i="5" s="1"/>
  <c r="J84031" i="5" a="1"/>
  <c r="J84031" i="5" s="1"/>
  <c r="K84031" i="5" a="1"/>
  <c r="K84031" i="5" s="1"/>
  <c r="L84031" i="5" a="1"/>
  <c r="L84031" i="5" s="1"/>
  <c r="M84031" i="5" a="1"/>
  <c r="M84031" i="5" s="1"/>
  <c r="H84032" i="5" a="1"/>
  <c r="H84032" i="5" s="1"/>
  <c r="I84032" i="5" a="1"/>
  <c r="I84032" i="5" s="1"/>
  <c r="J84032" i="5" a="1"/>
  <c r="J84032" i="5" s="1"/>
  <c r="K84032" i="5" a="1"/>
  <c r="K84032" i="5" s="1"/>
  <c r="L84032" i="5" a="1"/>
  <c r="L84032" i="5" s="1"/>
  <c r="M84032" i="5" a="1"/>
  <c r="M84032" i="5" s="1"/>
  <c r="H84033" i="5" a="1"/>
  <c r="H84033" i="5" s="1"/>
  <c r="I84033" i="5" a="1"/>
  <c r="I84033" i="5" s="1"/>
  <c r="J84033" i="5" a="1"/>
  <c r="J84033" i="5" s="1"/>
  <c r="K84033" i="5" a="1"/>
  <c r="K84033" i="5" s="1"/>
  <c r="L84033" i="5" a="1"/>
  <c r="L84033" i="5" s="1"/>
  <c r="M84033" i="5" a="1"/>
  <c r="M84033" i="5" s="1"/>
  <c r="H84034" i="5" a="1"/>
  <c r="H84034" i="5" s="1"/>
  <c r="I84034" i="5" a="1"/>
  <c r="I84034" i="5" s="1"/>
  <c r="J84034" i="5" a="1"/>
  <c r="J84034" i="5" s="1"/>
  <c r="K84034" i="5" a="1"/>
  <c r="K84034" i="5" s="1"/>
  <c r="L84034" i="5" a="1"/>
  <c r="L84034" i="5" s="1"/>
  <c r="M84034" i="5" a="1"/>
  <c r="M84034" i="5" s="1"/>
  <c r="H84035" i="5" a="1"/>
  <c r="H84035" i="5" s="1"/>
  <c r="I84035" i="5" a="1"/>
  <c r="I84035" i="5" s="1"/>
  <c r="J84035" i="5" a="1"/>
  <c r="J84035" i="5" s="1"/>
  <c r="K84035" i="5" a="1"/>
  <c r="K84035" i="5" s="1"/>
  <c r="L84035" i="5" a="1"/>
  <c r="L84035" i="5" s="1"/>
  <c r="M84035" i="5" a="1"/>
  <c r="M84035" i="5" s="1"/>
  <c r="H84036" i="5" a="1"/>
  <c r="H84036" i="5" s="1"/>
  <c r="I84036" i="5" a="1"/>
  <c r="I84036" i="5" s="1"/>
  <c r="J84036" i="5" a="1"/>
  <c r="J84036" i="5" s="1"/>
  <c r="K84036" i="5" a="1"/>
  <c r="K84036" i="5" s="1"/>
  <c r="L84036" i="5" a="1"/>
  <c r="L84036" i="5" s="1"/>
  <c r="M84036" i="5" a="1"/>
  <c r="M84036" i="5" s="1"/>
  <c r="H84037" i="5" a="1"/>
  <c r="H84037" i="5" s="1"/>
  <c r="I84037" i="5" a="1"/>
  <c r="I84037" i="5" s="1"/>
  <c r="J84037" i="5" a="1"/>
  <c r="J84037" i="5" s="1"/>
  <c r="K84037" i="5" a="1"/>
  <c r="K84037" i="5" s="1"/>
  <c r="L84037" i="5" a="1"/>
  <c r="L84037" i="5" s="1"/>
  <c r="M84037" i="5" a="1"/>
  <c r="M84037" i="5" s="1"/>
  <c r="H84038" i="5" a="1"/>
  <c r="H84038" i="5" s="1"/>
  <c r="I84038" i="5" a="1"/>
  <c r="I84038" i="5" s="1"/>
  <c r="J84038" i="5" a="1"/>
  <c r="J84038" i="5" s="1"/>
  <c r="K84038" i="5" a="1"/>
  <c r="K84038" i="5" s="1"/>
  <c r="L84038" i="5" a="1"/>
  <c r="L84038" i="5" s="1"/>
  <c r="M84038" i="5" a="1"/>
  <c r="M84038" i="5" s="1"/>
  <c r="H84039" i="5" a="1"/>
  <c r="H84039" i="5" s="1"/>
  <c r="I84039" i="5" a="1"/>
  <c r="I84039" i="5" s="1"/>
  <c r="J84039" i="5" a="1"/>
  <c r="J84039" i="5" s="1"/>
  <c r="K84039" i="5" a="1"/>
  <c r="K84039" i="5" s="1"/>
  <c r="L84039" i="5" a="1"/>
  <c r="L84039" i="5" s="1"/>
  <c r="M84039" i="5" a="1"/>
  <c r="M84039" i="5" s="1"/>
  <c r="H84040" i="5" a="1"/>
  <c r="H84040" i="5" s="1"/>
  <c r="I84040" i="5" a="1"/>
  <c r="I84040" i="5" s="1"/>
  <c r="J84040" i="5" a="1"/>
  <c r="J84040" i="5" s="1"/>
  <c r="K84040" i="5" a="1"/>
  <c r="K84040" i="5" s="1"/>
  <c r="L84040" i="5" a="1"/>
  <c r="L84040" i="5" s="1"/>
  <c r="M84040" i="5" a="1"/>
  <c r="M84040" i="5" s="1"/>
  <c r="H84041" i="5" a="1"/>
  <c r="H84041" i="5" s="1"/>
  <c r="I84041" i="5" a="1"/>
  <c r="I84041" i="5" s="1"/>
  <c r="J84041" i="5" a="1"/>
  <c r="J84041" i="5" s="1"/>
  <c r="K84041" i="5" a="1"/>
  <c r="K84041" i="5" s="1"/>
  <c r="L84041" i="5" a="1"/>
  <c r="L84041" i="5" s="1"/>
  <c r="M84041" i="5" a="1"/>
  <c r="M84041" i="5" s="1"/>
  <c r="H84042" i="5" a="1"/>
  <c r="H84042" i="5" s="1"/>
  <c r="I84042" i="5" a="1"/>
  <c r="I84042" i="5" s="1"/>
  <c r="J84042" i="5" a="1"/>
  <c r="J84042" i="5" s="1"/>
  <c r="K84042" i="5" a="1"/>
  <c r="K84042" i="5" s="1"/>
  <c r="L84042" i="5" a="1"/>
  <c r="L84042" i="5" s="1"/>
  <c r="M84042" i="5" a="1"/>
  <c r="M84042" i="5" s="1"/>
  <c r="H84043" i="5" a="1"/>
  <c r="H84043" i="5" s="1"/>
  <c r="I84043" i="5" a="1"/>
  <c r="I84043" i="5" s="1"/>
  <c r="J84043" i="5" a="1"/>
  <c r="J84043" i="5" s="1"/>
  <c r="K84043" i="5" a="1"/>
  <c r="K84043" i="5" s="1"/>
  <c r="L84043" i="5" a="1"/>
  <c r="L84043" i="5" s="1"/>
  <c r="M84043" i="5" a="1"/>
  <c r="M84043" i="5" s="1"/>
  <c r="H84044" i="5" a="1"/>
  <c r="H84044" i="5" s="1"/>
  <c r="I84044" i="5" a="1"/>
  <c r="I84044" i="5" s="1"/>
  <c r="J84044" i="5" a="1"/>
  <c r="J84044" i="5" s="1"/>
  <c r="K84044" i="5" a="1"/>
  <c r="K84044" i="5" s="1"/>
  <c r="L84044" i="5" a="1"/>
  <c r="L84044" i="5" s="1"/>
  <c r="M84044" i="5" a="1"/>
  <c r="M84044" i="5" s="1"/>
  <c r="H84045" i="5" a="1"/>
  <c r="H84045" i="5" s="1"/>
  <c r="I84045" i="5" a="1"/>
  <c r="I84045" i="5" s="1"/>
  <c r="J84045" i="5" a="1"/>
  <c r="J84045" i="5" s="1"/>
  <c r="K84045" i="5" a="1"/>
  <c r="K84045" i="5" s="1"/>
  <c r="L84045" i="5" a="1"/>
  <c r="L84045" i="5" s="1"/>
  <c r="M84045" i="5" a="1"/>
  <c r="M84045" i="5" s="1"/>
  <c r="H84046" i="5" a="1"/>
  <c r="H84046" i="5" s="1"/>
  <c r="I84046" i="5" a="1"/>
  <c r="I84046" i="5" s="1"/>
  <c r="J84046" i="5" a="1"/>
  <c r="J84046" i="5" s="1"/>
  <c r="K84046" i="5" a="1"/>
  <c r="K84046" i="5" s="1"/>
  <c r="L84046" i="5" a="1"/>
  <c r="L84046" i="5" s="1"/>
  <c r="M84046" i="5" a="1"/>
  <c r="M84046" i="5" s="1"/>
  <c r="H84047" i="5" a="1"/>
  <c r="H84047" i="5" s="1"/>
  <c r="I84047" i="5" a="1"/>
  <c r="I84047" i="5" s="1"/>
  <c r="J84047" i="5" a="1"/>
  <c r="J84047" i="5" s="1"/>
  <c r="K84047" i="5" a="1"/>
  <c r="K84047" i="5" s="1"/>
  <c r="L84047" i="5" a="1"/>
  <c r="L84047" i="5" s="1"/>
  <c r="M84047" i="5" a="1"/>
  <c r="M84047" i="5" s="1"/>
  <c r="H84048" i="5" a="1"/>
  <c r="H84048" i="5" s="1"/>
  <c r="I84048" i="5" a="1"/>
  <c r="I84048" i="5" s="1"/>
  <c r="J84048" i="5" a="1"/>
  <c r="J84048" i="5" s="1"/>
  <c r="K84048" i="5" a="1"/>
  <c r="K84048" i="5" s="1"/>
  <c r="L84048" i="5" a="1"/>
  <c r="L84048" i="5" s="1"/>
  <c r="M84048" i="5" a="1"/>
  <c r="M84048" i="5" s="1"/>
  <c r="H84049" i="5" a="1"/>
  <c r="H84049" i="5" s="1"/>
  <c r="I84049" i="5" a="1"/>
  <c r="I84049" i="5" s="1"/>
  <c r="J84049" i="5" a="1"/>
  <c r="J84049" i="5" s="1"/>
  <c r="K84049" i="5" a="1"/>
  <c r="K84049" i="5" s="1"/>
  <c r="L84049" i="5" a="1"/>
  <c r="L84049" i="5" s="1"/>
  <c r="M84049" i="5" a="1"/>
  <c r="M84049" i="5" s="1"/>
  <c r="H84050" i="5" a="1"/>
  <c r="H84050" i="5" s="1"/>
  <c r="I84050" i="5" a="1"/>
  <c r="I84050" i="5" s="1"/>
  <c r="J84050" i="5" a="1"/>
  <c r="J84050" i="5" s="1"/>
  <c r="K84050" i="5" a="1"/>
  <c r="K84050" i="5" s="1"/>
  <c r="L84050" i="5" a="1"/>
  <c r="L84050" i="5" s="1"/>
  <c r="M84050" i="5" a="1"/>
  <c r="M84050" i="5" s="1"/>
  <c r="H84051" i="5" a="1"/>
  <c r="H84051" i="5" s="1"/>
  <c r="I84051" i="5" a="1"/>
  <c r="I84051" i="5" s="1"/>
  <c r="J84051" i="5" a="1"/>
  <c r="J84051" i="5" s="1"/>
  <c r="K84051" i="5" a="1"/>
  <c r="K84051" i="5" s="1"/>
  <c r="L84051" i="5" a="1"/>
  <c r="L84051" i="5" s="1"/>
  <c r="M84051" i="5" a="1"/>
  <c r="M84051" i="5" s="1"/>
  <c r="H84052" i="5" a="1"/>
  <c r="H84052" i="5" s="1"/>
  <c r="I84052" i="5" a="1"/>
  <c r="I84052" i="5" s="1"/>
  <c r="J84052" i="5" a="1"/>
  <c r="J84052" i="5" s="1"/>
  <c r="K84052" i="5" a="1"/>
  <c r="K84052" i="5" s="1"/>
  <c r="L84052" i="5" a="1"/>
  <c r="L84052" i="5" s="1"/>
  <c r="M84052" i="5" a="1"/>
  <c r="M84052" i="5" s="1"/>
  <c r="H84053" i="5" a="1"/>
  <c r="H84053" i="5" s="1"/>
  <c r="I84053" i="5" a="1"/>
  <c r="I84053" i="5" s="1"/>
  <c r="J84053" i="5" a="1"/>
  <c r="J84053" i="5" s="1"/>
  <c r="K84053" i="5" a="1"/>
  <c r="K84053" i="5" s="1"/>
  <c r="L84053" i="5" a="1"/>
  <c r="L84053" i="5" s="1"/>
  <c r="M84053" i="5" a="1"/>
  <c r="M84053" i="5" s="1"/>
  <c r="H84054" i="5" a="1"/>
  <c r="H84054" i="5" s="1"/>
  <c r="I84054" i="5" a="1"/>
  <c r="I84054" i="5" s="1"/>
  <c r="J84054" i="5" a="1"/>
  <c r="J84054" i="5" s="1"/>
  <c r="K84054" i="5" a="1"/>
  <c r="K84054" i="5" s="1"/>
  <c r="L84054" i="5" a="1"/>
  <c r="L84054" i="5" s="1"/>
  <c r="M84054" i="5" a="1"/>
  <c r="M84054" i="5" s="1"/>
  <c r="H84055" i="5" a="1"/>
  <c r="H84055" i="5" s="1"/>
  <c r="I84055" i="5" a="1"/>
  <c r="I84055" i="5" s="1"/>
  <c r="J84055" i="5" a="1"/>
  <c r="J84055" i="5" s="1"/>
  <c r="K84055" i="5" a="1"/>
  <c r="K84055" i="5" s="1"/>
  <c r="L84055" i="5" a="1"/>
  <c r="L84055" i="5" s="1"/>
  <c r="M84055" i="5" a="1"/>
  <c r="M84055" i="5" s="1"/>
  <c r="H84056" i="5" a="1"/>
  <c r="H84056" i="5" s="1"/>
  <c r="I84056" i="5" a="1"/>
  <c r="I84056" i="5" s="1"/>
  <c r="J84056" i="5" a="1"/>
  <c r="J84056" i="5" s="1"/>
  <c r="K84056" i="5" a="1"/>
  <c r="K84056" i="5" s="1"/>
  <c r="L84056" i="5" a="1"/>
  <c r="L84056" i="5" s="1"/>
  <c r="M84056" i="5" a="1"/>
  <c r="M84056" i="5" s="1"/>
  <c r="H84057" i="5" a="1"/>
  <c r="H84057" i="5" s="1"/>
  <c r="I84057" i="5" a="1"/>
  <c r="I84057" i="5" s="1"/>
  <c r="J84057" i="5" a="1"/>
  <c r="J84057" i="5" s="1"/>
  <c r="K84057" i="5" a="1"/>
  <c r="K84057" i="5" s="1"/>
  <c r="L84057" i="5" a="1"/>
  <c r="L84057" i="5" s="1"/>
  <c r="M84057" i="5" a="1"/>
  <c r="M84057" i="5" s="1"/>
  <c r="H84058" i="5" a="1"/>
  <c r="H84058" i="5" s="1"/>
  <c r="I84058" i="5" a="1"/>
  <c r="I84058" i="5" s="1"/>
  <c r="J84058" i="5" a="1"/>
  <c r="J84058" i="5" s="1"/>
  <c r="K84058" i="5" a="1"/>
  <c r="K84058" i="5" s="1"/>
  <c r="L84058" i="5" a="1"/>
  <c r="L84058" i="5" s="1"/>
  <c r="M84058" i="5" a="1"/>
  <c r="M84058" i="5" s="1"/>
  <c r="H84059" i="5" a="1"/>
  <c r="H84059" i="5" s="1"/>
  <c r="I84059" i="5" a="1"/>
  <c r="I84059" i="5" s="1"/>
  <c r="J84059" i="5" a="1"/>
  <c r="J84059" i="5" s="1"/>
  <c r="K84059" i="5" a="1"/>
  <c r="K84059" i="5" s="1"/>
  <c r="L84059" i="5" a="1"/>
  <c r="L84059" i="5" s="1"/>
  <c r="M84059" i="5" a="1"/>
  <c r="M84059" i="5" s="1"/>
  <c r="H84060" i="5" a="1"/>
  <c r="H84060" i="5" s="1"/>
  <c r="I84060" i="5" a="1"/>
  <c r="I84060" i="5" s="1"/>
  <c r="J84060" i="5" a="1"/>
  <c r="J84060" i="5" s="1"/>
  <c r="K84060" i="5" a="1"/>
  <c r="K84060" i="5" s="1"/>
  <c r="L84060" i="5" a="1"/>
  <c r="L84060" i="5" s="1"/>
  <c r="M84060" i="5" a="1"/>
  <c r="M84060" i="5" s="1"/>
  <c r="H84061" i="5" a="1"/>
  <c r="H84061" i="5" s="1"/>
  <c r="I84061" i="5" a="1"/>
  <c r="I84061" i="5" s="1"/>
  <c r="J84061" i="5" a="1"/>
  <c r="J84061" i="5" s="1"/>
  <c r="K84061" i="5" a="1"/>
  <c r="K84061" i="5" s="1"/>
  <c r="L84061" i="5" a="1"/>
  <c r="L84061" i="5" s="1"/>
  <c r="M84061" i="5" a="1"/>
  <c r="M84061" i="5" s="1"/>
  <c r="H84062" i="5" a="1"/>
  <c r="H84062" i="5" s="1"/>
  <c r="I84062" i="5" a="1"/>
  <c r="I84062" i="5" s="1"/>
  <c r="J84062" i="5" a="1"/>
  <c r="J84062" i="5" s="1"/>
  <c r="K84062" i="5" a="1"/>
  <c r="K84062" i="5" s="1"/>
  <c r="L84062" i="5" a="1"/>
  <c r="L84062" i="5" s="1"/>
  <c r="M84062" i="5" a="1"/>
  <c r="M84062" i="5" s="1"/>
  <c r="H84063" i="5" a="1"/>
  <c r="H84063" i="5" s="1"/>
  <c r="I84063" i="5" a="1"/>
  <c r="I84063" i="5" s="1"/>
  <c r="J84063" i="5" a="1"/>
  <c r="J84063" i="5" s="1"/>
  <c r="K84063" i="5" a="1"/>
  <c r="K84063" i="5" s="1"/>
  <c r="L84063" i="5" a="1"/>
  <c r="L84063" i="5" s="1"/>
  <c r="M84063" i="5" a="1"/>
  <c r="M84063" i="5" s="1"/>
  <c r="H84064" i="5" a="1"/>
  <c r="H84064" i="5" s="1"/>
  <c r="I84064" i="5" a="1"/>
  <c r="I84064" i="5" s="1"/>
  <c r="J84064" i="5" a="1"/>
  <c r="J84064" i="5" s="1"/>
  <c r="K84064" i="5" a="1"/>
  <c r="K84064" i="5" s="1"/>
  <c r="L84064" i="5" a="1"/>
  <c r="L84064" i="5" s="1"/>
  <c r="M84064" i="5" a="1"/>
  <c r="M84064" i="5" s="1"/>
  <c r="H84065" i="5" a="1"/>
  <c r="H84065" i="5" s="1"/>
  <c r="I84065" i="5" a="1"/>
  <c r="I84065" i="5" s="1"/>
  <c r="J84065" i="5" a="1"/>
  <c r="J84065" i="5" s="1"/>
  <c r="K84065" i="5" a="1"/>
  <c r="K84065" i="5" s="1"/>
  <c r="L84065" i="5" a="1"/>
  <c r="L84065" i="5" s="1"/>
  <c r="M84065" i="5" a="1"/>
  <c r="M84065" i="5" s="1"/>
  <c r="H84066" i="5" a="1"/>
  <c r="H84066" i="5" s="1"/>
  <c r="I84066" i="5" a="1"/>
  <c r="I84066" i="5" s="1"/>
  <c r="J84066" i="5" a="1"/>
  <c r="J84066" i="5" s="1"/>
  <c r="K84066" i="5" a="1"/>
  <c r="K84066" i="5" s="1"/>
  <c r="L84066" i="5" a="1"/>
  <c r="L84066" i="5" s="1"/>
  <c r="M84066" i="5" a="1"/>
  <c r="M84066" i="5" s="1"/>
  <c r="H84067" i="5" a="1"/>
  <c r="H84067" i="5" s="1"/>
  <c r="I84067" i="5" a="1"/>
  <c r="I84067" i="5" s="1"/>
  <c r="J84067" i="5" a="1"/>
  <c r="J84067" i="5" s="1"/>
  <c r="K84067" i="5" a="1"/>
  <c r="K84067" i="5" s="1"/>
  <c r="L84067" i="5" a="1"/>
  <c r="L84067" i="5" s="1"/>
  <c r="M84067" i="5" a="1"/>
  <c r="M84067" i="5" s="1"/>
  <c r="H84068" i="5" a="1"/>
  <c r="H84068" i="5" s="1"/>
  <c r="I84068" i="5" a="1"/>
  <c r="I84068" i="5" s="1"/>
  <c r="J84068" i="5" a="1"/>
  <c r="J84068" i="5" s="1"/>
  <c r="K84068" i="5" a="1"/>
  <c r="K84068" i="5" s="1"/>
  <c r="L84068" i="5" a="1"/>
  <c r="L84068" i="5" s="1"/>
  <c r="M84068" i="5" a="1"/>
  <c r="M84068" i="5" s="1"/>
  <c r="H84069" i="5" a="1"/>
  <c r="H84069" i="5" s="1"/>
  <c r="I84069" i="5" a="1"/>
  <c r="I84069" i="5" s="1"/>
  <c r="J84069" i="5" a="1"/>
  <c r="J84069" i="5" s="1"/>
  <c r="K84069" i="5" a="1"/>
  <c r="K84069" i="5" s="1"/>
  <c r="L84069" i="5" a="1"/>
  <c r="L84069" i="5" s="1"/>
  <c r="M84069" i="5" a="1"/>
  <c r="M84069" i="5" s="1"/>
  <c r="H84070" i="5" a="1"/>
  <c r="H84070" i="5" s="1"/>
  <c r="I84070" i="5" a="1"/>
  <c r="I84070" i="5" s="1"/>
  <c r="J84070" i="5" a="1"/>
  <c r="J84070" i="5" s="1"/>
  <c r="K84070" i="5" a="1"/>
  <c r="K84070" i="5" s="1"/>
  <c r="L84070" i="5" a="1"/>
  <c r="L84070" i="5" s="1"/>
  <c r="M84070" i="5" a="1"/>
  <c r="M84070" i="5" s="1"/>
  <c r="H84071" i="5" a="1"/>
  <c r="H84071" i="5" s="1"/>
  <c r="I84071" i="5" a="1"/>
  <c r="I84071" i="5" s="1"/>
  <c r="J84071" i="5" a="1"/>
  <c r="J84071" i="5" s="1"/>
  <c r="K84071" i="5" a="1"/>
  <c r="K84071" i="5" s="1"/>
  <c r="L84071" i="5" a="1"/>
  <c r="L84071" i="5" s="1"/>
  <c r="M84071" i="5" a="1"/>
  <c r="M84071" i="5" s="1"/>
  <c r="H84072" i="5" a="1"/>
  <c r="H84072" i="5" s="1"/>
  <c r="I84072" i="5" a="1"/>
  <c r="I84072" i="5" s="1"/>
  <c r="J84072" i="5" a="1"/>
  <c r="J84072" i="5" s="1"/>
  <c r="K84072" i="5" a="1"/>
  <c r="K84072" i="5" s="1"/>
  <c r="L84072" i="5" a="1"/>
  <c r="L84072" i="5" s="1"/>
  <c r="M84072" i="5" a="1"/>
  <c r="M84072" i="5" s="1"/>
  <c r="H84073" i="5" a="1"/>
  <c r="H84073" i="5" s="1"/>
  <c r="I84073" i="5" a="1"/>
  <c r="I84073" i="5" s="1"/>
  <c r="J84073" i="5" a="1"/>
  <c r="J84073" i="5" s="1"/>
  <c r="K84073" i="5" a="1"/>
  <c r="K84073" i="5" s="1"/>
  <c r="L84073" i="5" a="1"/>
  <c r="L84073" i="5" s="1"/>
  <c r="M84073" i="5" a="1"/>
  <c r="M84073" i="5" s="1"/>
  <c r="H84074" i="5" a="1"/>
  <c r="H84074" i="5" s="1"/>
  <c r="I84074" i="5" a="1"/>
  <c r="I84074" i="5" s="1"/>
  <c r="J84074" i="5" a="1"/>
  <c r="J84074" i="5" s="1"/>
  <c r="K84074" i="5" a="1"/>
  <c r="K84074" i="5" s="1"/>
  <c r="L84074" i="5" a="1"/>
  <c r="L84074" i="5" s="1"/>
  <c r="M84074" i="5" a="1"/>
  <c r="M84074" i="5" s="1"/>
  <c r="H84075" i="5" a="1"/>
  <c r="H84075" i="5" s="1"/>
  <c r="I84075" i="5" a="1"/>
  <c r="I84075" i="5" s="1"/>
  <c r="J84075" i="5" a="1"/>
  <c r="J84075" i="5" s="1"/>
  <c r="K84075" i="5" a="1"/>
  <c r="K84075" i="5" s="1"/>
  <c r="L84075" i="5" a="1"/>
  <c r="L84075" i="5" s="1"/>
  <c r="M84075" i="5" a="1"/>
  <c r="M84075" i="5" s="1"/>
  <c r="H84076" i="5" a="1"/>
  <c r="H84076" i="5" s="1"/>
  <c r="I84076" i="5" a="1"/>
  <c r="I84076" i="5" s="1"/>
  <c r="J84076" i="5" a="1"/>
  <c r="J84076" i="5" s="1"/>
  <c r="K84076" i="5" a="1"/>
  <c r="K84076" i="5" s="1"/>
  <c r="L84076" i="5" a="1"/>
  <c r="L84076" i="5" s="1"/>
  <c r="M84076" i="5" a="1"/>
  <c r="M84076" i="5" s="1"/>
  <c r="H84077" i="5" a="1"/>
  <c r="H84077" i="5" s="1"/>
  <c r="I84077" i="5" a="1"/>
  <c r="I84077" i="5" s="1"/>
  <c r="J84077" i="5" a="1"/>
  <c r="J84077" i="5" s="1"/>
  <c r="K84077" i="5" a="1"/>
  <c r="K84077" i="5" s="1"/>
  <c r="L84077" i="5" a="1"/>
  <c r="L84077" i="5" s="1"/>
  <c r="M84077" i="5" a="1"/>
  <c r="M84077" i="5" s="1"/>
  <c r="H84078" i="5" a="1"/>
  <c r="H84078" i="5" s="1"/>
  <c r="I84078" i="5" a="1"/>
  <c r="I84078" i="5" s="1"/>
  <c r="J84078" i="5" a="1"/>
  <c r="J84078" i="5" s="1"/>
  <c r="K84078" i="5" a="1"/>
  <c r="K84078" i="5" s="1"/>
  <c r="L84078" i="5" a="1"/>
  <c r="L84078" i="5" s="1"/>
  <c r="M84078" i="5" a="1"/>
  <c r="M84078" i="5" s="1"/>
  <c r="H84079" i="5" a="1"/>
  <c r="H84079" i="5" s="1"/>
  <c r="I84079" i="5" a="1"/>
  <c r="I84079" i="5" s="1"/>
  <c r="J84079" i="5" a="1"/>
  <c r="J84079" i="5" s="1"/>
  <c r="K84079" i="5" a="1"/>
  <c r="K84079" i="5" s="1"/>
  <c r="L84079" i="5" a="1"/>
  <c r="L84079" i="5" s="1"/>
  <c r="M84079" i="5" a="1"/>
  <c r="M84079" i="5" s="1"/>
  <c r="H84080" i="5" a="1"/>
  <c r="H84080" i="5" s="1"/>
  <c r="I84080" i="5" a="1"/>
  <c r="I84080" i="5" s="1"/>
  <c r="J84080" i="5" a="1"/>
  <c r="J84080" i="5" s="1"/>
  <c r="K84080" i="5" a="1"/>
  <c r="K84080" i="5" s="1"/>
  <c r="L84080" i="5" a="1"/>
  <c r="L84080" i="5" s="1"/>
  <c r="M84080" i="5" a="1"/>
  <c r="M84080" i="5" s="1"/>
  <c r="H84081" i="5" a="1"/>
  <c r="H84081" i="5" s="1"/>
  <c r="I84081" i="5" a="1"/>
  <c r="I84081" i="5" s="1"/>
  <c r="J84081" i="5" a="1"/>
  <c r="J84081" i="5" s="1"/>
  <c r="K84081" i="5" a="1"/>
  <c r="K84081" i="5" s="1"/>
  <c r="L84081" i="5" a="1"/>
  <c r="L84081" i="5" s="1"/>
  <c r="M84081" i="5" a="1"/>
  <c r="M84081" i="5" s="1"/>
  <c r="H84082" i="5" a="1"/>
  <c r="H84082" i="5" s="1"/>
  <c r="I84082" i="5" a="1"/>
  <c r="I84082" i="5" s="1"/>
  <c r="J84082" i="5" a="1"/>
  <c r="J84082" i="5" s="1"/>
  <c r="K84082" i="5" a="1"/>
  <c r="K84082" i="5" s="1"/>
  <c r="L84082" i="5" a="1"/>
  <c r="L84082" i="5" s="1"/>
  <c r="M84082" i="5" a="1"/>
  <c r="M84082" i="5" s="1"/>
  <c r="H84083" i="5" a="1"/>
  <c r="H84083" i="5" s="1"/>
  <c r="I84083" i="5" a="1"/>
  <c r="I84083" i="5" s="1"/>
  <c r="J84083" i="5" a="1"/>
  <c r="J84083" i="5" s="1"/>
  <c r="K84083" i="5" a="1"/>
  <c r="K84083" i="5" s="1"/>
  <c r="L84083" i="5" a="1"/>
  <c r="L84083" i="5" s="1"/>
  <c r="M84083" i="5" a="1"/>
  <c r="M84083" i="5" s="1"/>
  <c r="H84084" i="5" a="1"/>
  <c r="H84084" i="5" s="1"/>
  <c r="I84084" i="5" a="1"/>
  <c r="I84084" i="5" s="1"/>
  <c r="J84084" i="5" a="1"/>
  <c r="J84084" i="5" s="1"/>
  <c r="K84084" i="5" a="1"/>
  <c r="K84084" i="5" s="1"/>
  <c r="L84084" i="5" a="1"/>
  <c r="L84084" i="5" s="1"/>
  <c r="M84084" i="5" a="1"/>
  <c r="M84084" i="5" s="1"/>
  <c r="H84085" i="5" a="1"/>
  <c r="H84085" i="5" s="1"/>
  <c r="I84085" i="5" a="1"/>
  <c r="I84085" i="5" s="1"/>
  <c r="J84085" i="5" a="1"/>
  <c r="J84085" i="5" s="1"/>
  <c r="K84085" i="5" a="1"/>
  <c r="K84085" i="5" s="1"/>
  <c r="L84085" i="5" a="1"/>
  <c r="L84085" i="5" s="1"/>
  <c r="M84085" i="5" a="1"/>
  <c r="M84085" i="5" s="1"/>
  <c r="H84086" i="5" a="1"/>
  <c r="H84086" i="5" s="1"/>
  <c r="I84086" i="5" a="1"/>
  <c r="I84086" i="5" s="1"/>
  <c r="J84086" i="5" a="1"/>
  <c r="J84086" i="5" s="1"/>
  <c r="K84086" i="5" a="1"/>
  <c r="K84086" i="5" s="1"/>
  <c r="L84086" i="5" a="1"/>
  <c r="L84086" i="5" s="1"/>
  <c r="M84086" i="5" a="1"/>
  <c r="M84086" i="5" s="1"/>
  <c r="H84087" i="5" a="1"/>
  <c r="H84087" i="5" s="1"/>
  <c r="I84087" i="5" a="1"/>
  <c r="I84087" i="5" s="1"/>
  <c r="J84087" i="5" a="1"/>
  <c r="J84087" i="5" s="1"/>
  <c r="K84087" i="5" a="1"/>
  <c r="K84087" i="5" s="1"/>
  <c r="L84087" i="5" a="1"/>
  <c r="L84087" i="5" s="1"/>
  <c r="M84087" i="5" a="1"/>
  <c r="M84087" i="5" s="1"/>
  <c r="H84088" i="5" a="1"/>
  <c r="H84088" i="5" s="1"/>
  <c r="I84088" i="5" a="1"/>
  <c r="I84088" i="5" s="1"/>
  <c r="J84088" i="5" a="1"/>
  <c r="J84088" i="5" s="1"/>
  <c r="K84088" i="5" a="1"/>
  <c r="K84088" i="5" s="1"/>
  <c r="L84088" i="5" a="1"/>
  <c r="L84088" i="5" s="1"/>
  <c r="M84088" i="5" a="1"/>
  <c r="M84088" i="5" s="1"/>
  <c r="H84089" i="5" a="1"/>
  <c r="H84089" i="5" s="1"/>
  <c r="I84089" i="5" a="1"/>
  <c r="I84089" i="5" s="1"/>
  <c r="J84089" i="5" a="1"/>
  <c r="J84089" i="5" s="1"/>
  <c r="K84089" i="5" a="1"/>
  <c r="K84089" i="5" s="1"/>
  <c r="L84089" i="5" a="1"/>
  <c r="L84089" i="5" s="1"/>
  <c r="M84089" i="5" a="1"/>
  <c r="M84089" i="5" s="1"/>
  <c r="H84090" i="5" a="1"/>
  <c r="H84090" i="5" s="1"/>
  <c r="I84090" i="5" a="1"/>
  <c r="I84090" i="5" s="1"/>
  <c r="J84090" i="5" a="1"/>
  <c r="J84090" i="5" s="1"/>
  <c r="K84090" i="5" a="1"/>
  <c r="K84090" i="5" s="1"/>
  <c r="L84090" i="5" a="1"/>
  <c r="L84090" i="5" s="1"/>
  <c r="M84090" i="5" a="1"/>
  <c r="M84090" i="5" s="1"/>
  <c r="H84091" i="5" a="1"/>
  <c r="H84091" i="5" s="1"/>
  <c r="I84091" i="5" a="1"/>
  <c r="I84091" i="5" s="1"/>
  <c r="J84091" i="5" a="1"/>
  <c r="J84091" i="5" s="1"/>
  <c r="K84091" i="5" a="1"/>
  <c r="K84091" i="5" s="1"/>
  <c r="L84091" i="5" a="1"/>
  <c r="L84091" i="5" s="1"/>
  <c r="M84091" i="5" a="1"/>
  <c r="M84091" i="5" s="1"/>
  <c r="H84092" i="5" a="1"/>
  <c r="H84092" i="5" s="1"/>
  <c r="I84092" i="5" a="1"/>
  <c r="I84092" i="5" s="1"/>
  <c r="J84092" i="5" a="1"/>
  <c r="J84092" i="5" s="1"/>
  <c r="K84092" i="5" a="1"/>
  <c r="K84092" i="5" s="1"/>
  <c r="L84092" i="5" a="1"/>
  <c r="L84092" i="5" s="1"/>
  <c r="M84092" i="5" a="1"/>
  <c r="M84092" i="5" s="1"/>
  <c r="H84093" i="5" a="1"/>
  <c r="H84093" i="5" s="1"/>
  <c r="I84093" i="5" a="1"/>
  <c r="I84093" i="5" s="1"/>
  <c r="J84093" i="5" a="1"/>
  <c r="J84093" i="5" s="1"/>
  <c r="K84093" i="5" a="1"/>
  <c r="K84093" i="5" s="1"/>
  <c r="L84093" i="5" a="1"/>
  <c r="L84093" i="5" s="1"/>
  <c r="M84093" i="5" a="1"/>
  <c r="M84093" i="5" s="1"/>
  <c r="H84094" i="5" a="1"/>
  <c r="H84094" i="5" s="1"/>
  <c r="I84094" i="5" a="1"/>
  <c r="I84094" i="5" s="1"/>
  <c r="J84094" i="5" a="1"/>
  <c r="J84094" i="5" s="1"/>
  <c r="K84094" i="5" a="1"/>
  <c r="K84094" i="5" s="1"/>
  <c r="L84094" i="5" a="1"/>
  <c r="L84094" i="5" s="1"/>
  <c r="M84094" i="5" a="1"/>
  <c r="M84094" i="5" s="1"/>
  <c r="H84095" i="5" a="1"/>
  <c r="H84095" i="5" s="1"/>
  <c r="I84095" i="5" a="1"/>
  <c r="I84095" i="5" s="1"/>
  <c r="J84095" i="5" a="1"/>
  <c r="J84095" i="5" s="1"/>
  <c r="K84095" i="5" a="1"/>
  <c r="K84095" i="5" s="1"/>
  <c r="L84095" i="5" a="1"/>
  <c r="L84095" i="5" s="1"/>
  <c r="M84095" i="5" a="1"/>
  <c r="M84095" i="5" s="1"/>
  <c r="H84096" i="5" a="1"/>
  <c r="H84096" i="5" s="1"/>
  <c r="I84096" i="5" a="1"/>
  <c r="I84096" i="5" s="1"/>
  <c r="J84096" i="5" a="1"/>
  <c r="J84096" i="5" s="1"/>
  <c r="K84096" i="5" a="1"/>
  <c r="K84096" i="5" s="1"/>
  <c r="L84096" i="5" a="1"/>
  <c r="L84096" i="5" s="1"/>
  <c r="M84096" i="5" a="1"/>
  <c r="M84096" i="5" s="1"/>
  <c r="H84097" i="5" a="1"/>
  <c r="H84097" i="5" s="1"/>
  <c r="I84097" i="5" a="1"/>
  <c r="I84097" i="5" s="1"/>
  <c r="J84097" i="5" a="1"/>
  <c r="J84097" i="5" s="1"/>
  <c r="K84097" i="5" a="1"/>
  <c r="K84097" i="5" s="1"/>
  <c r="L84097" i="5" a="1"/>
  <c r="L84097" i="5" s="1"/>
  <c r="M84097" i="5" a="1"/>
  <c r="M84097" i="5" s="1"/>
  <c r="H84098" i="5" a="1"/>
  <c r="H84098" i="5" s="1"/>
  <c r="I84098" i="5" a="1"/>
  <c r="I84098" i="5" s="1"/>
  <c r="J84098" i="5" a="1"/>
  <c r="J84098" i="5" s="1"/>
  <c r="K84098" i="5" a="1"/>
  <c r="K84098" i="5" s="1"/>
  <c r="L84098" i="5" a="1"/>
  <c r="L84098" i="5" s="1"/>
  <c r="M84098" i="5" a="1"/>
  <c r="M84098" i="5" s="1"/>
  <c r="H84099" i="5" a="1"/>
  <c r="H84099" i="5" s="1"/>
  <c r="I84099" i="5" a="1"/>
  <c r="I84099" i="5" s="1"/>
  <c r="J84099" i="5" a="1"/>
  <c r="J84099" i="5" s="1"/>
  <c r="K84099" i="5" a="1"/>
  <c r="K84099" i="5" s="1"/>
  <c r="L84099" i="5" a="1"/>
  <c r="L84099" i="5" s="1"/>
  <c r="M84099" i="5" a="1"/>
  <c r="M84099" i="5" s="1"/>
  <c r="H84100" i="5" a="1"/>
  <c r="H84100" i="5" s="1"/>
  <c r="I84100" i="5" a="1"/>
  <c r="I84100" i="5" s="1"/>
  <c r="J84100" i="5" a="1"/>
  <c r="J84100" i="5" s="1"/>
  <c r="K84100" i="5" a="1"/>
  <c r="K84100" i="5" s="1"/>
  <c r="L84100" i="5" a="1"/>
  <c r="L84100" i="5" s="1"/>
  <c r="M84100" i="5" a="1"/>
  <c r="M84100" i="5" s="1"/>
  <c r="H84101" i="5" a="1"/>
  <c r="H84101" i="5" s="1"/>
  <c r="I84101" i="5" a="1"/>
  <c r="I84101" i="5" s="1"/>
  <c r="J84101" i="5" a="1"/>
  <c r="J84101" i="5" s="1"/>
  <c r="K84101" i="5" a="1"/>
  <c r="K84101" i="5" s="1"/>
  <c r="L84101" i="5" a="1"/>
  <c r="L84101" i="5" s="1"/>
  <c r="M84101" i="5" a="1"/>
  <c r="M84101" i="5" s="1"/>
  <c r="H84102" i="5" a="1"/>
  <c r="H84102" i="5" s="1"/>
  <c r="I84102" i="5" a="1"/>
  <c r="I84102" i="5" s="1"/>
  <c r="J84102" i="5" a="1"/>
  <c r="J84102" i="5" s="1"/>
  <c r="K84102" i="5" a="1"/>
  <c r="K84102" i="5" s="1"/>
  <c r="L84102" i="5" a="1"/>
  <c r="L84102" i="5" s="1"/>
  <c r="M84102" i="5" a="1"/>
  <c r="M84102" i="5" s="1"/>
  <c r="H84103" i="5" a="1"/>
  <c r="H84103" i="5" s="1"/>
  <c r="I84103" i="5" a="1"/>
  <c r="I84103" i="5" s="1"/>
  <c r="J84103" i="5" a="1"/>
  <c r="J84103" i="5" s="1"/>
  <c r="K84103" i="5" a="1"/>
  <c r="K84103" i="5" s="1"/>
  <c r="L84103" i="5" a="1"/>
  <c r="L84103" i="5" s="1"/>
  <c r="M84103" i="5" a="1"/>
  <c r="M84103" i="5" s="1"/>
  <c r="H84104" i="5" a="1"/>
  <c r="H84104" i="5" s="1"/>
  <c r="I84104" i="5" a="1"/>
  <c r="I84104" i="5" s="1"/>
  <c r="J84104" i="5" a="1"/>
  <c r="J84104" i="5" s="1"/>
  <c r="K84104" i="5" a="1"/>
  <c r="K84104" i="5" s="1"/>
  <c r="L84104" i="5" a="1"/>
  <c r="L84104" i="5" s="1"/>
  <c r="M84104" i="5" a="1"/>
  <c r="M84104" i="5" s="1"/>
  <c r="H84105" i="5" a="1"/>
  <c r="H84105" i="5" s="1"/>
  <c r="I84105" i="5" a="1"/>
  <c r="I84105" i="5" s="1"/>
  <c r="J84105" i="5" a="1"/>
  <c r="J84105" i="5" s="1"/>
  <c r="K84105" i="5" a="1"/>
  <c r="K84105" i="5" s="1"/>
  <c r="L84105" i="5" a="1"/>
  <c r="L84105" i="5" s="1"/>
  <c r="M84105" i="5" a="1"/>
  <c r="M84105" i="5" s="1"/>
  <c r="H84106" i="5" a="1"/>
  <c r="H84106" i="5" s="1"/>
  <c r="I84106" i="5" a="1"/>
  <c r="I84106" i="5" s="1"/>
  <c r="J84106" i="5" a="1"/>
  <c r="J84106" i="5" s="1"/>
  <c r="K84106" i="5" a="1"/>
  <c r="K84106" i="5" s="1"/>
  <c r="L84106" i="5" a="1"/>
  <c r="L84106" i="5" s="1"/>
  <c r="M84106" i="5" a="1"/>
  <c r="M84106" i="5" s="1"/>
  <c r="H84107" i="5" a="1"/>
  <c r="H84107" i="5" s="1"/>
  <c r="I84107" i="5" a="1"/>
  <c r="I84107" i="5" s="1"/>
  <c r="J84107" i="5" a="1"/>
  <c r="J84107" i="5" s="1"/>
  <c r="K84107" i="5" a="1"/>
  <c r="K84107" i="5" s="1"/>
  <c r="L84107" i="5" a="1"/>
  <c r="L84107" i="5" s="1"/>
  <c r="M84107" i="5" a="1"/>
  <c r="M84107" i="5" s="1"/>
  <c r="H84108" i="5" a="1"/>
  <c r="H84108" i="5" s="1"/>
  <c r="I84108" i="5" a="1"/>
  <c r="I84108" i="5" s="1"/>
  <c r="J84108" i="5" a="1"/>
  <c r="J84108" i="5" s="1"/>
  <c r="K84108" i="5" a="1"/>
  <c r="K84108" i="5" s="1"/>
  <c r="L84108" i="5" a="1"/>
  <c r="L84108" i="5" s="1"/>
  <c r="M84108" i="5" a="1"/>
  <c r="M84108" i="5" s="1"/>
  <c r="H84109" i="5" a="1"/>
  <c r="H84109" i="5" s="1"/>
  <c r="I84109" i="5" a="1"/>
  <c r="I84109" i="5" s="1"/>
  <c r="J84109" i="5" a="1"/>
  <c r="J84109" i="5" s="1"/>
  <c r="K84109" i="5" a="1"/>
  <c r="K84109" i="5" s="1"/>
  <c r="L84109" i="5" a="1"/>
  <c r="L84109" i="5" s="1"/>
  <c r="M84109" i="5" a="1"/>
  <c r="M84109" i="5" s="1"/>
  <c r="H84110" i="5" a="1"/>
  <c r="H84110" i="5" s="1"/>
  <c r="I84110" i="5" a="1"/>
  <c r="I84110" i="5" s="1"/>
  <c r="J84110" i="5" a="1"/>
  <c r="J84110" i="5" s="1"/>
  <c r="K84110" i="5" a="1"/>
  <c r="K84110" i="5" s="1"/>
  <c r="L84110" i="5" a="1"/>
  <c r="L84110" i="5" s="1"/>
  <c r="M84110" i="5" a="1"/>
  <c r="M84110" i="5" s="1"/>
  <c r="H84111" i="5" a="1"/>
  <c r="H84111" i="5" s="1"/>
  <c r="I84111" i="5" a="1"/>
  <c r="I84111" i="5" s="1"/>
  <c r="J84111" i="5" a="1"/>
  <c r="J84111" i="5" s="1"/>
  <c r="K84111" i="5" a="1"/>
  <c r="K84111" i="5" s="1"/>
  <c r="L84111" i="5" a="1"/>
  <c r="L84111" i="5" s="1"/>
  <c r="M84111" i="5" a="1"/>
  <c r="M84111" i="5" s="1"/>
  <c r="H84112" i="5" a="1"/>
  <c r="H84112" i="5" s="1"/>
  <c r="I84112" i="5" a="1"/>
  <c r="I84112" i="5" s="1"/>
  <c r="J84112" i="5" a="1"/>
  <c r="J84112" i="5" s="1"/>
  <c r="K84112" i="5" a="1"/>
  <c r="K84112" i="5" s="1"/>
  <c r="L84112" i="5" a="1"/>
  <c r="L84112" i="5" s="1"/>
  <c r="M84112" i="5" a="1"/>
  <c r="M84112" i="5" s="1"/>
  <c r="H84113" i="5" a="1"/>
  <c r="H84113" i="5" s="1"/>
  <c r="I84113" i="5" a="1"/>
  <c r="I84113" i="5" s="1"/>
  <c r="J84113" i="5" a="1"/>
  <c r="J84113" i="5" s="1"/>
  <c r="K84113" i="5" a="1"/>
  <c r="K84113" i="5" s="1"/>
  <c r="L84113" i="5" a="1"/>
  <c r="L84113" i="5" s="1"/>
  <c r="M84113" i="5" a="1"/>
  <c r="M84113" i="5" s="1"/>
  <c r="H84114" i="5" a="1"/>
  <c r="H84114" i="5" s="1"/>
  <c r="I84114" i="5" a="1"/>
  <c r="I84114" i="5" s="1"/>
  <c r="J84114" i="5" a="1"/>
  <c r="J84114" i="5" s="1"/>
  <c r="K84114" i="5" a="1"/>
  <c r="K84114" i="5" s="1"/>
  <c r="L84114" i="5" a="1"/>
  <c r="L84114" i="5" s="1"/>
  <c r="M84114" i="5" a="1"/>
  <c r="M84114" i="5" s="1"/>
  <c r="H84115" i="5" a="1"/>
  <c r="H84115" i="5" s="1"/>
  <c r="I84115" i="5" a="1"/>
  <c r="I84115" i="5" s="1"/>
  <c r="J84115" i="5" a="1"/>
  <c r="J84115" i="5" s="1"/>
  <c r="K84115" i="5" a="1"/>
  <c r="K84115" i="5" s="1"/>
  <c r="L84115" i="5" a="1"/>
  <c r="L84115" i="5" s="1"/>
  <c r="M84115" i="5" a="1"/>
  <c r="M84115" i="5" s="1"/>
  <c r="H84116" i="5" a="1"/>
  <c r="H84116" i="5" s="1"/>
  <c r="I84116" i="5" a="1"/>
  <c r="I84116" i="5" s="1"/>
  <c r="J84116" i="5" a="1"/>
  <c r="J84116" i="5" s="1"/>
  <c r="K84116" i="5" a="1"/>
  <c r="K84116" i="5" s="1"/>
  <c r="L84116" i="5" a="1"/>
  <c r="L84116" i="5" s="1"/>
  <c r="M84116" i="5" a="1"/>
  <c r="M84116" i="5" s="1"/>
  <c r="H84117" i="5" a="1"/>
  <c r="H84117" i="5" s="1"/>
  <c r="I84117" i="5" a="1"/>
  <c r="I84117" i="5" s="1"/>
  <c r="J84117" i="5" a="1"/>
  <c r="J84117" i="5" s="1"/>
  <c r="K84117" i="5" a="1"/>
  <c r="K84117" i="5" s="1"/>
  <c r="L84117" i="5" a="1"/>
  <c r="L84117" i="5" s="1"/>
  <c r="M84117" i="5" a="1"/>
  <c r="M84117" i="5" s="1"/>
  <c r="H84118" i="5" a="1"/>
  <c r="H84118" i="5" s="1"/>
  <c r="I84118" i="5" a="1"/>
  <c r="I84118" i="5" s="1"/>
  <c r="J84118" i="5" a="1"/>
  <c r="J84118" i="5" s="1"/>
  <c r="K84118" i="5" a="1"/>
  <c r="K84118" i="5" s="1"/>
  <c r="L84118" i="5" a="1"/>
  <c r="L84118" i="5" s="1"/>
  <c r="M84118" i="5" a="1"/>
  <c r="M84118" i="5" s="1"/>
  <c r="H84119" i="5" a="1"/>
  <c r="H84119" i="5" s="1"/>
  <c r="I84119" i="5" a="1"/>
  <c r="I84119" i="5" s="1"/>
  <c r="J84119" i="5" a="1"/>
  <c r="J84119" i="5" s="1"/>
  <c r="K84119" i="5" a="1"/>
  <c r="K84119" i="5" s="1"/>
  <c r="L84119" i="5" a="1"/>
  <c r="L84119" i="5" s="1"/>
  <c r="M84119" i="5" a="1"/>
  <c r="M84119" i="5" s="1"/>
  <c r="H84120" i="5" a="1"/>
  <c r="H84120" i="5" s="1"/>
  <c r="I84120" i="5" a="1"/>
  <c r="I84120" i="5" s="1"/>
  <c r="J84120" i="5" a="1"/>
  <c r="J84120" i="5" s="1"/>
  <c r="K84120" i="5" a="1"/>
  <c r="K84120" i="5" s="1"/>
  <c r="L84120" i="5" a="1"/>
  <c r="L84120" i="5" s="1"/>
  <c r="M84120" i="5" a="1"/>
  <c r="M84120" i="5" s="1"/>
  <c r="H84121" i="5" a="1"/>
  <c r="H84121" i="5" s="1"/>
  <c r="I84121" i="5" a="1"/>
  <c r="I84121" i="5" s="1"/>
  <c r="J84121" i="5" a="1"/>
  <c r="J84121" i="5" s="1"/>
  <c r="K84121" i="5" a="1"/>
  <c r="K84121" i="5" s="1"/>
  <c r="L84121" i="5" a="1"/>
  <c r="L84121" i="5" s="1"/>
  <c r="M84121" i="5" a="1"/>
  <c r="M84121" i="5" s="1"/>
  <c r="H84122" i="5" a="1"/>
  <c r="H84122" i="5" s="1"/>
  <c r="I84122" i="5" a="1"/>
  <c r="I84122" i="5" s="1"/>
  <c r="J84122" i="5" a="1"/>
  <c r="J84122" i="5" s="1"/>
  <c r="K84122" i="5" a="1"/>
  <c r="K84122" i="5" s="1"/>
  <c r="L84122" i="5" a="1"/>
  <c r="L84122" i="5" s="1"/>
  <c r="M84122" i="5" a="1"/>
  <c r="M84122" i="5" s="1"/>
  <c r="H84123" i="5" a="1"/>
  <c r="H84123" i="5" s="1"/>
  <c r="I84123" i="5" a="1"/>
  <c r="I84123" i="5" s="1"/>
  <c r="J84123" i="5" a="1"/>
  <c r="J84123" i="5" s="1"/>
  <c r="K84123" i="5" a="1"/>
  <c r="K84123" i="5" s="1"/>
  <c r="L84123" i="5" a="1"/>
  <c r="L84123" i="5" s="1"/>
  <c r="M84123" i="5" a="1"/>
  <c r="M84123" i="5" s="1"/>
  <c r="H84124" i="5" a="1"/>
  <c r="H84124" i="5" s="1"/>
  <c r="I84124" i="5" a="1"/>
  <c r="I84124" i="5" s="1"/>
  <c r="J84124" i="5" a="1"/>
  <c r="J84124" i="5" s="1"/>
  <c r="K84124" i="5" a="1"/>
  <c r="K84124" i="5" s="1"/>
  <c r="L84124" i="5" a="1"/>
  <c r="L84124" i="5" s="1"/>
  <c r="M84124" i="5" a="1"/>
  <c r="M84124" i="5" s="1"/>
  <c r="H84125" i="5" a="1"/>
  <c r="H84125" i="5" s="1"/>
  <c r="I84125" i="5" a="1"/>
  <c r="I84125" i="5" s="1"/>
  <c r="J84125" i="5" a="1"/>
  <c r="J84125" i="5" s="1"/>
  <c r="K84125" i="5" a="1"/>
  <c r="K84125" i="5" s="1"/>
  <c r="L84125" i="5" a="1"/>
  <c r="L84125" i="5" s="1"/>
  <c r="M84125" i="5" a="1"/>
  <c r="M84125" i="5" s="1"/>
  <c r="H84126" i="5" a="1"/>
  <c r="H84126" i="5" s="1"/>
  <c r="I84126" i="5" a="1"/>
  <c r="I84126" i="5" s="1"/>
  <c r="J84126" i="5" a="1"/>
  <c r="J84126" i="5" s="1"/>
  <c r="K84126" i="5" a="1"/>
  <c r="K84126" i="5" s="1"/>
  <c r="L84126" i="5" a="1"/>
  <c r="L84126" i="5" s="1"/>
  <c r="M84126" i="5" a="1"/>
  <c r="M84126" i="5" s="1"/>
  <c r="H84127" i="5" a="1"/>
  <c r="H84127" i="5" s="1"/>
  <c r="I84127" i="5" a="1"/>
  <c r="I84127" i="5" s="1"/>
  <c r="J84127" i="5" a="1"/>
  <c r="J84127" i="5" s="1"/>
  <c r="K84127" i="5" a="1"/>
  <c r="K84127" i="5" s="1"/>
  <c r="L84127" i="5" a="1"/>
  <c r="L84127" i="5" s="1"/>
  <c r="M84127" i="5" a="1"/>
  <c r="M84127" i="5" s="1"/>
  <c r="H84128" i="5" a="1"/>
  <c r="H84128" i="5" s="1"/>
  <c r="I84128" i="5" a="1"/>
  <c r="I84128" i="5" s="1"/>
  <c r="J84128" i="5" a="1"/>
  <c r="J84128" i="5" s="1"/>
  <c r="K84128" i="5" a="1"/>
  <c r="K84128" i="5" s="1"/>
  <c r="L84128" i="5" a="1"/>
  <c r="L84128" i="5" s="1"/>
  <c r="M84128" i="5" a="1"/>
  <c r="M84128" i="5" s="1"/>
  <c r="H84129" i="5" a="1"/>
  <c r="H84129" i="5" s="1"/>
  <c r="I84129" i="5" a="1"/>
  <c r="I84129" i="5" s="1"/>
  <c r="J84129" i="5" a="1"/>
  <c r="J84129" i="5" s="1"/>
  <c r="K84129" i="5" a="1"/>
  <c r="K84129" i="5" s="1"/>
  <c r="L84129" i="5" a="1"/>
  <c r="L84129" i="5" s="1"/>
  <c r="M84129" i="5" a="1"/>
  <c r="M84129" i="5" s="1"/>
  <c r="H84130" i="5" a="1"/>
  <c r="H84130" i="5" s="1"/>
  <c r="I84130" i="5" a="1"/>
  <c r="I84130" i="5" s="1"/>
  <c r="J84130" i="5" a="1"/>
  <c r="J84130" i="5" s="1"/>
  <c r="K84130" i="5" a="1"/>
  <c r="K84130" i="5" s="1"/>
  <c r="L84130" i="5" a="1"/>
  <c r="L84130" i="5" s="1"/>
  <c r="M84130" i="5" a="1"/>
  <c r="M84130" i="5" s="1"/>
  <c r="H84131" i="5" a="1"/>
  <c r="H84131" i="5" s="1"/>
  <c r="I84131" i="5" a="1"/>
  <c r="I84131" i="5" s="1"/>
  <c r="J84131" i="5" a="1"/>
  <c r="J84131" i="5" s="1"/>
  <c r="K84131" i="5" a="1"/>
  <c r="K84131" i="5" s="1"/>
  <c r="L84131" i="5" a="1"/>
  <c r="L84131" i="5" s="1"/>
  <c r="M84131" i="5" a="1"/>
  <c r="M84131" i="5" s="1"/>
  <c r="H84132" i="5" a="1"/>
  <c r="H84132" i="5" s="1"/>
  <c r="I84132" i="5" a="1"/>
  <c r="I84132" i="5" s="1"/>
  <c r="J84132" i="5" a="1"/>
  <c r="J84132" i="5" s="1"/>
  <c r="K84132" i="5" a="1"/>
  <c r="K84132" i="5" s="1"/>
  <c r="L84132" i="5" a="1"/>
  <c r="L84132" i="5" s="1"/>
  <c r="M84132" i="5" a="1"/>
  <c r="M84132" i="5" s="1"/>
  <c r="H84133" i="5" a="1"/>
  <c r="H84133" i="5" s="1"/>
  <c r="I84133" i="5" a="1"/>
  <c r="I84133" i="5" s="1"/>
  <c r="J84133" i="5" a="1"/>
  <c r="J84133" i="5" s="1"/>
  <c r="K84133" i="5" a="1"/>
  <c r="K84133" i="5" s="1"/>
  <c r="L84133" i="5" a="1"/>
  <c r="L84133" i="5" s="1"/>
  <c r="M84133" i="5" a="1"/>
  <c r="M84133" i="5" s="1"/>
  <c r="H84134" i="5" a="1"/>
  <c r="H84134" i="5" s="1"/>
  <c r="I84134" i="5" a="1"/>
  <c r="I84134" i="5" s="1"/>
  <c r="J84134" i="5" a="1"/>
  <c r="J84134" i="5" s="1"/>
  <c r="K84134" i="5" a="1"/>
  <c r="K84134" i="5" s="1"/>
  <c r="L84134" i="5" a="1"/>
  <c r="L84134" i="5" s="1"/>
  <c r="M84134" i="5" a="1"/>
  <c r="M84134" i="5" s="1"/>
  <c r="H84135" i="5" a="1"/>
  <c r="H84135" i="5" s="1"/>
  <c r="I84135" i="5" a="1"/>
  <c r="I84135" i="5" s="1"/>
  <c r="J84135" i="5" a="1"/>
  <c r="J84135" i="5" s="1"/>
  <c r="K84135" i="5" a="1"/>
  <c r="K84135" i="5" s="1"/>
  <c r="L84135" i="5" a="1"/>
  <c r="L84135" i="5" s="1"/>
  <c r="M84135" i="5" a="1"/>
  <c r="M84135" i="5" s="1"/>
  <c r="H84136" i="5" a="1"/>
  <c r="H84136" i="5" s="1"/>
  <c r="I84136" i="5" a="1"/>
  <c r="I84136" i="5" s="1"/>
  <c r="J84136" i="5" a="1"/>
  <c r="J84136" i="5" s="1"/>
  <c r="K84136" i="5" a="1"/>
  <c r="K84136" i="5" s="1"/>
  <c r="L84136" i="5" a="1"/>
  <c r="L84136" i="5" s="1"/>
  <c r="M84136" i="5" a="1"/>
  <c r="M84136" i="5" s="1"/>
  <c r="H84137" i="5" a="1"/>
  <c r="H84137" i="5" s="1"/>
  <c r="I84137" i="5" a="1"/>
  <c r="I84137" i="5" s="1"/>
  <c r="J84137" i="5" a="1"/>
  <c r="J84137" i="5" s="1"/>
  <c r="K84137" i="5" a="1"/>
  <c r="K84137" i="5" s="1"/>
  <c r="L84137" i="5" a="1"/>
  <c r="L84137" i="5" s="1"/>
  <c r="M84137" i="5" a="1"/>
  <c r="M84137" i="5" s="1"/>
  <c r="H84138" i="5" a="1"/>
  <c r="H84138" i="5" s="1"/>
  <c r="I84138" i="5" a="1"/>
  <c r="I84138" i="5" s="1"/>
  <c r="J84138" i="5" a="1"/>
  <c r="J84138" i="5" s="1"/>
  <c r="K84138" i="5" a="1"/>
  <c r="K84138" i="5" s="1"/>
  <c r="L84138" i="5" a="1"/>
  <c r="L84138" i="5" s="1"/>
  <c r="M84138" i="5" a="1"/>
  <c r="M84138" i="5" s="1"/>
  <c r="H84139" i="5" a="1"/>
  <c r="H84139" i="5" s="1"/>
  <c r="I84139" i="5" a="1"/>
  <c r="I84139" i="5" s="1"/>
  <c r="J84139" i="5" a="1"/>
  <c r="J84139" i="5" s="1"/>
  <c r="K84139" i="5" a="1"/>
  <c r="K84139" i="5" s="1"/>
  <c r="L84139" i="5" a="1"/>
  <c r="L84139" i="5" s="1"/>
  <c r="M84139" i="5" a="1"/>
  <c r="M84139" i="5" s="1"/>
  <c r="H84140" i="5" a="1"/>
  <c r="H84140" i="5" s="1"/>
  <c r="I84140" i="5" a="1"/>
  <c r="I84140" i="5" s="1"/>
  <c r="J84140" i="5" a="1"/>
  <c r="J84140" i="5" s="1"/>
  <c r="K84140" i="5" a="1"/>
  <c r="K84140" i="5" s="1"/>
  <c r="L84140" i="5" a="1"/>
  <c r="L84140" i="5" s="1"/>
  <c r="M84140" i="5" a="1"/>
  <c r="M84140" i="5" s="1"/>
  <c r="H84141" i="5" a="1"/>
  <c r="H84141" i="5" s="1"/>
  <c r="I84141" i="5" a="1"/>
  <c r="I84141" i="5" s="1"/>
  <c r="J84141" i="5" a="1"/>
  <c r="J84141" i="5" s="1"/>
  <c r="K84141" i="5" a="1"/>
  <c r="K84141" i="5" s="1"/>
  <c r="L84141" i="5" a="1"/>
  <c r="L84141" i="5" s="1"/>
  <c r="M84141" i="5" a="1"/>
  <c r="M84141" i="5" s="1"/>
  <c r="H84142" i="5" a="1"/>
  <c r="H84142" i="5" s="1"/>
  <c r="I84142" i="5" a="1"/>
  <c r="I84142" i="5" s="1"/>
  <c r="J84142" i="5" a="1"/>
  <c r="J84142" i="5" s="1"/>
  <c r="K84142" i="5" a="1"/>
  <c r="K84142" i="5" s="1"/>
  <c r="L84142" i="5" a="1"/>
  <c r="L84142" i="5" s="1"/>
  <c r="M84142" i="5" a="1"/>
  <c r="M84142" i="5" s="1"/>
  <c r="H84143" i="5" a="1"/>
  <c r="H84143" i="5" s="1"/>
  <c r="I84143" i="5" a="1"/>
  <c r="I84143" i="5" s="1"/>
  <c r="J84143" i="5" a="1"/>
  <c r="J84143" i="5" s="1"/>
  <c r="K84143" i="5" a="1"/>
  <c r="K84143" i="5" s="1"/>
  <c r="L84143" i="5" a="1"/>
  <c r="L84143" i="5" s="1"/>
  <c r="M84143" i="5" a="1"/>
  <c r="M84143" i="5" s="1"/>
  <c r="H84144" i="5" a="1"/>
  <c r="H84144" i="5" s="1"/>
  <c r="I84144" i="5" a="1"/>
  <c r="I84144" i="5" s="1"/>
  <c r="J84144" i="5" a="1"/>
  <c r="J84144" i="5" s="1"/>
  <c r="K84144" i="5" a="1"/>
  <c r="K84144" i="5" s="1"/>
  <c r="L84144" i="5" a="1"/>
  <c r="L84144" i="5" s="1"/>
  <c r="M84144" i="5" a="1"/>
  <c r="M84144" i="5" s="1"/>
  <c r="H84145" i="5" a="1"/>
  <c r="H84145" i="5" s="1"/>
  <c r="I84145" i="5" a="1"/>
  <c r="I84145" i="5" s="1"/>
  <c r="J84145" i="5" a="1"/>
  <c r="J84145" i="5" s="1"/>
  <c r="K84145" i="5" a="1"/>
  <c r="K84145" i="5" s="1"/>
  <c r="L84145" i="5" a="1"/>
  <c r="L84145" i="5" s="1"/>
  <c r="M84145" i="5" a="1"/>
  <c r="M84145" i="5" s="1"/>
  <c r="H84146" i="5" a="1"/>
  <c r="H84146" i="5" s="1"/>
  <c r="I84146" i="5" a="1"/>
  <c r="I84146" i="5" s="1"/>
  <c r="J84146" i="5" a="1"/>
  <c r="J84146" i="5" s="1"/>
  <c r="K84146" i="5" a="1"/>
  <c r="K84146" i="5" s="1"/>
  <c r="L84146" i="5" a="1"/>
  <c r="L84146" i="5" s="1"/>
  <c r="M84146" i="5" a="1"/>
  <c r="M84146" i="5" s="1"/>
  <c r="H84147" i="5" a="1"/>
  <c r="H84147" i="5" s="1"/>
  <c r="I84147" i="5" a="1"/>
  <c r="I84147" i="5" s="1"/>
  <c r="J84147" i="5" a="1"/>
  <c r="J84147" i="5" s="1"/>
  <c r="K84147" i="5" a="1"/>
  <c r="K84147" i="5" s="1"/>
  <c r="L84147" i="5" a="1"/>
  <c r="L84147" i="5" s="1"/>
  <c r="M84147" i="5" a="1"/>
  <c r="M84147" i="5" s="1"/>
  <c r="H84148" i="5" a="1"/>
  <c r="H84148" i="5" s="1"/>
  <c r="I84148" i="5" a="1"/>
  <c r="I84148" i="5" s="1"/>
  <c r="J84148" i="5" a="1"/>
  <c r="J84148" i="5" s="1"/>
  <c r="K84148" i="5" a="1"/>
  <c r="K84148" i="5" s="1"/>
  <c r="L84148" i="5" a="1"/>
  <c r="L84148" i="5" s="1"/>
  <c r="M84148" i="5" a="1"/>
  <c r="M84148" i="5" s="1"/>
  <c r="H84149" i="5" a="1"/>
  <c r="H84149" i="5" s="1"/>
  <c r="I84149" i="5" a="1"/>
  <c r="I84149" i="5" s="1"/>
  <c r="J84149" i="5" a="1"/>
  <c r="J84149" i="5" s="1"/>
  <c r="K84149" i="5" a="1"/>
  <c r="K84149" i="5" s="1"/>
  <c r="L84149" i="5" a="1"/>
  <c r="L84149" i="5" s="1"/>
  <c r="M84149" i="5" a="1"/>
  <c r="M84149" i="5" s="1"/>
  <c r="H84150" i="5" a="1"/>
  <c r="H84150" i="5" s="1"/>
  <c r="I84150" i="5" a="1"/>
  <c r="I84150" i="5" s="1"/>
  <c r="J84150" i="5" a="1"/>
  <c r="J84150" i="5" s="1"/>
  <c r="K84150" i="5" a="1"/>
  <c r="K84150" i="5" s="1"/>
  <c r="L84150" i="5" a="1"/>
  <c r="L84150" i="5" s="1"/>
  <c r="M84150" i="5" a="1"/>
  <c r="M84150" i="5" s="1"/>
  <c r="H84151" i="5" a="1"/>
  <c r="H84151" i="5" s="1"/>
  <c r="I84151" i="5" a="1"/>
  <c r="I84151" i="5" s="1"/>
  <c r="J84151" i="5" a="1"/>
  <c r="J84151" i="5" s="1"/>
  <c r="K84151" i="5" a="1"/>
  <c r="K84151" i="5" s="1"/>
  <c r="L84151" i="5" a="1"/>
  <c r="L84151" i="5" s="1"/>
  <c r="M84151" i="5" a="1"/>
  <c r="M84151" i="5" s="1"/>
  <c r="H84152" i="5" a="1"/>
  <c r="H84152" i="5" s="1"/>
  <c r="I84152" i="5" a="1"/>
  <c r="I84152" i="5" s="1"/>
  <c r="J84152" i="5" a="1"/>
  <c r="J84152" i="5" s="1"/>
  <c r="K84152" i="5" a="1"/>
  <c r="K84152" i="5" s="1"/>
  <c r="L84152" i="5" a="1"/>
  <c r="L84152" i="5" s="1"/>
  <c r="M84152" i="5" a="1"/>
  <c r="M84152" i="5" s="1"/>
  <c r="H84153" i="5" a="1"/>
  <c r="H84153" i="5" s="1"/>
  <c r="I84153" i="5" a="1"/>
  <c r="I84153" i="5" s="1"/>
  <c r="J84153" i="5" a="1"/>
  <c r="J84153" i="5" s="1"/>
  <c r="K84153" i="5" a="1"/>
  <c r="K84153" i="5" s="1"/>
  <c r="L84153" i="5" a="1"/>
  <c r="L84153" i="5" s="1"/>
  <c r="M84153" i="5" a="1"/>
  <c r="M84153" i="5" s="1"/>
  <c r="H84154" i="5" a="1"/>
  <c r="H84154" i="5" s="1"/>
  <c r="I84154" i="5" a="1"/>
  <c r="I84154" i="5" s="1"/>
  <c r="J84154" i="5" a="1"/>
  <c r="J84154" i="5" s="1"/>
  <c r="K84154" i="5" a="1"/>
  <c r="K84154" i="5" s="1"/>
  <c r="L84154" i="5" a="1"/>
  <c r="L84154" i="5" s="1"/>
  <c r="M84154" i="5" a="1"/>
  <c r="M84154" i="5" s="1"/>
  <c r="H84155" i="5" a="1"/>
  <c r="H84155" i="5" s="1"/>
  <c r="I84155" i="5" a="1"/>
  <c r="I84155" i="5" s="1"/>
  <c r="J84155" i="5" a="1"/>
  <c r="J84155" i="5" s="1"/>
  <c r="K84155" i="5" a="1"/>
  <c r="K84155" i="5" s="1"/>
  <c r="L84155" i="5" a="1"/>
  <c r="L84155" i="5" s="1"/>
  <c r="M84155" i="5" a="1"/>
  <c r="M84155" i="5" s="1"/>
  <c r="H84156" i="5" a="1"/>
  <c r="H84156" i="5" s="1"/>
  <c r="I84156" i="5" a="1"/>
  <c r="I84156" i="5" s="1"/>
  <c r="J84156" i="5" a="1"/>
  <c r="J84156" i="5" s="1"/>
  <c r="K84156" i="5" a="1"/>
  <c r="K84156" i="5" s="1"/>
  <c r="L84156" i="5" a="1"/>
  <c r="L84156" i="5" s="1"/>
  <c r="M84156" i="5" a="1"/>
  <c r="M84156" i="5" s="1"/>
  <c r="H84157" i="5" a="1"/>
  <c r="H84157" i="5" s="1"/>
  <c r="I84157" i="5" a="1"/>
  <c r="I84157" i="5" s="1"/>
  <c r="J84157" i="5" a="1"/>
  <c r="J84157" i="5" s="1"/>
  <c r="K84157" i="5" a="1"/>
  <c r="K84157" i="5" s="1"/>
  <c r="L84157" i="5" a="1"/>
  <c r="L84157" i="5" s="1"/>
  <c r="M84157" i="5" a="1"/>
  <c r="M84157" i="5" s="1"/>
  <c r="H84158" i="5" a="1"/>
  <c r="H84158" i="5" s="1"/>
  <c r="I84158" i="5" a="1"/>
  <c r="I84158" i="5" s="1"/>
  <c r="J84158" i="5" a="1"/>
  <c r="J84158" i="5" s="1"/>
  <c r="K84158" i="5" a="1"/>
  <c r="K84158" i="5" s="1"/>
  <c r="L84158" i="5" a="1"/>
  <c r="L84158" i="5" s="1"/>
  <c r="M84158" i="5" a="1"/>
  <c r="M84158" i="5" s="1"/>
  <c r="H84159" i="5" a="1"/>
  <c r="H84159" i="5" s="1"/>
  <c r="I84159" i="5" a="1"/>
  <c r="I84159" i="5" s="1"/>
  <c r="J84159" i="5" a="1"/>
  <c r="J84159" i="5" s="1"/>
  <c r="K84159" i="5" a="1"/>
  <c r="K84159" i="5" s="1"/>
  <c r="L84159" i="5" a="1"/>
  <c r="L84159" i="5" s="1"/>
  <c r="M84159" i="5" a="1"/>
  <c r="M84159" i="5" s="1"/>
  <c r="H84160" i="5" a="1"/>
  <c r="H84160" i="5" s="1"/>
  <c r="I84160" i="5" a="1"/>
  <c r="I84160" i="5" s="1"/>
  <c r="J84160" i="5" a="1"/>
  <c r="J84160" i="5" s="1"/>
  <c r="K84160" i="5" a="1"/>
  <c r="K84160" i="5" s="1"/>
  <c r="L84160" i="5" a="1"/>
  <c r="L84160" i="5" s="1"/>
  <c r="M84160" i="5" a="1"/>
  <c r="M84160" i="5" s="1"/>
  <c r="H84161" i="5" a="1"/>
  <c r="H84161" i="5" s="1"/>
  <c r="I84161" i="5" a="1"/>
  <c r="I84161" i="5" s="1"/>
  <c r="J84161" i="5" a="1"/>
  <c r="J84161" i="5" s="1"/>
  <c r="K84161" i="5" a="1"/>
  <c r="K84161" i="5" s="1"/>
  <c r="L84161" i="5" a="1"/>
  <c r="L84161" i="5" s="1"/>
  <c r="M84161" i="5" a="1"/>
  <c r="M84161" i="5" s="1"/>
  <c r="H84162" i="5" a="1"/>
  <c r="H84162" i="5" s="1"/>
  <c r="I84162" i="5" a="1"/>
  <c r="I84162" i="5" s="1"/>
  <c r="J84162" i="5" a="1"/>
  <c r="J84162" i="5" s="1"/>
  <c r="K84162" i="5" a="1"/>
  <c r="K84162" i="5" s="1"/>
  <c r="L84162" i="5" a="1"/>
  <c r="L84162" i="5" s="1"/>
  <c r="M84162" i="5" a="1"/>
  <c r="M84162" i="5" s="1"/>
  <c r="H84163" i="5" a="1"/>
  <c r="H84163" i="5" s="1"/>
  <c r="I84163" i="5" a="1"/>
  <c r="I84163" i="5" s="1"/>
  <c r="J84163" i="5" a="1"/>
  <c r="J84163" i="5" s="1"/>
  <c r="K84163" i="5" a="1"/>
  <c r="K84163" i="5" s="1"/>
  <c r="L84163" i="5" a="1"/>
  <c r="L84163" i="5" s="1"/>
  <c r="M84163" i="5" a="1"/>
  <c r="M84163" i="5" s="1"/>
  <c r="H84164" i="5" a="1"/>
  <c r="H84164" i="5" s="1"/>
  <c r="I84164" i="5" a="1"/>
  <c r="I84164" i="5" s="1"/>
  <c r="J84164" i="5" a="1"/>
  <c r="J84164" i="5" s="1"/>
  <c r="K84164" i="5" a="1"/>
  <c r="K84164" i="5" s="1"/>
  <c r="L84164" i="5" a="1"/>
  <c r="L84164" i="5" s="1"/>
  <c r="M84164" i="5" a="1"/>
  <c r="M84164" i="5" s="1"/>
  <c r="H84165" i="5" a="1"/>
  <c r="H84165" i="5" s="1"/>
  <c r="I84165" i="5" a="1"/>
  <c r="I84165" i="5" s="1"/>
  <c r="J84165" i="5" a="1"/>
  <c r="J84165" i="5" s="1"/>
  <c r="K84165" i="5" a="1"/>
  <c r="K84165" i="5" s="1"/>
  <c r="L84165" i="5" a="1"/>
  <c r="L84165" i="5" s="1"/>
  <c r="M84165" i="5" a="1"/>
  <c r="M84165" i="5" s="1"/>
  <c r="H84166" i="5" a="1"/>
  <c r="H84166" i="5" s="1"/>
  <c r="I84166" i="5" a="1"/>
  <c r="I84166" i="5" s="1"/>
  <c r="J84166" i="5" a="1"/>
  <c r="J84166" i="5" s="1"/>
  <c r="K84166" i="5" a="1"/>
  <c r="K84166" i="5" s="1"/>
  <c r="L84166" i="5" a="1"/>
  <c r="L84166" i="5" s="1"/>
  <c r="M84166" i="5" a="1"/>
  <c r="M84166" i="5" s="1"/>
  <c r="H84167" i="5" a="1"/>
  <c r="H84167" i="5" s="1"/>
  <c r="I84167" i="5" a="1"/>
  <c r="I84167" i="5" s="1"/>
  <c r="J84167" i="5" a="1"/>
  <c r="J84167" i="5" s="1"/>
  <c r="K84167" i="5" a="1"/>
  <c r="K84167" i="5" s="1"/>
  <c r="L84167" i="5" a="1"/>
  <c r="L84167" i="5" s="1"/>
  <c r="M84167" i="5" a="1"/>
  <c r="M84167" i="5" s="1"/>
  <c r="H84168" i="5" a="1"/>
  <c r="H84168" i="5" s="1"/>
  <c r="I84168" i="5" a="1"/>
  <c r="I84168" i="5" s="1"/>
  <c r="J84168" i="5" a="1"/>
  <c r="J84168" i="5" s="1"/>
  <c r="K84168" i="5" a="1"/>
  <c r="K84168" i="5" s="1"/>
  <c r="L84168" i="5" a="1"/>
  <c r="L84168" i="5" s="1"/>
  <c r="M84168" i="5" a="1"/>
  <c r="M84168" i="5" s="1"/>
  <c r="H84169" i="5" a="1"/>
  <c r="H84169" i="5" s="1"/>
  <c r="I84169" i="5" a="1"/>
  <c r="I84169" i="5" s="1"/>
  <c r="J84169" i="5" a="1"/>
  <c r="J84169" i="5" s="1"/>
  <c r="K84169" i="5" a="1"/>
  <c r="K84169" i="5" s="1"/>
  <c r="L84169" i="5" a="1"/>
  <c r="L84169" i="5" s="1"/>
  <c r="M84169" i="5" a="1"/>
  <c r="M84169" i="5" s="1"/>
  <c r="H84170" i="5" a="1"/>
  <c r="H84170" i="5" s="1"/>
  <c r="I84170" i="5" a="1"/>
  <c r="I84170" i="5" s="1"/>
  <c r="J84170" i="5" a="1"/>
  <c r="J84170" i="5" s="1"/>
  <c r="K84170" i="5" a="1"/>
  <c r="K84170" i="5" s="1"/>
  <c r="L84170" i="5" a="1"/>
  <c r="L84170" i="5" s="1"/>
  <c r="M84170" i="5" a="1"/>
  <c r="M84170" i="5" s="1"/>
  <c r="H84171" i="5" a="1"/>
  <c r="H84171" i="5" s="1"/>
  <c r="I84171" i="5" a="1"/>
  <c r="I84171" i="5" s="1"/>
  <c r="J84171" i="5" a="1"/>
  <c r="J84171" i="5" s="1"/>
  <c r="K84171" i="5" a="1"/>
  <c r="K84171" i="5" s="1"/>
  <c r="L84171" i="5" a="1"/>
  <c r="L84171" i="5" s="1"/>
  <c r="M84171" i="5" a="1"/>
  <c r="M84171" i="5" s="1"/>
  <c r="H84172" i="5" a="1"/>
  <c r="H84172" i="5" s="1"/>
  <c r="I84172" i="5" a="1"/>
  <c r="I84172" i="5" s="1"/>
  <c r="J84172" i="5" a="1"/>
  <c r="J84172" i="5" s="1"/>
  <c r="K84172" i="5" a="1"/>
  <c r="K84172" i="5" s="1"/>
  <c r="L84172" i="5" a="1"/>
  <c r="L84172" i="5" s="1"/>
  <c r="M84172" i="5" a="1"/>
  <c r="M84172" i="5" s="1"/>
  <c r="H84173" i="5" a="1"/>
  <c r="H84173" i="5" s="1"/>
  <c r="I84173" i="5" a="1"/>
  <c r="I84173" i="5" s="1"/>
  <c r="J84173" i="5" a="1"/>
  <c r="J84173" i="5" s="1"/>
  <c r="K84173" i="5" a="1"/>
  <c r="K84173" i="5" s="1"/>
  <c r="L84173" i="5" a="1"/>
  <c r="L84173" i="5" s="1"/>
  <c r="M84173" i="5" a="1"/>
  <c r="M84173" i="5" s="1"/>
  <c r="H84174" i="5" a="1"/>
  <c r="H84174" i="5" s="1"/>
  <c r="I84174" i="5" a="1"/>
  <c r="I84174" i="5" s="1"/>
  <c r="J84174" i="5" a="1"/>
  <c r="J84174" i="5" s="1"/>
  <c r="K84174" i="5" a="1"/>
  <c r="K84174" i="5" s="1"/>
  <c r="L84174" i="5" a="1"/>
  <c r="L84174" i="5" s="1"/>
  <c r="M84174" i="5" a="1"/>
  <c r="M84174" i="5" s="1"/>
  <c r="H84175" i="5" a="1"/>
  <c r="H84175" i="5" s="1"/>
  <c r="I84175" i="5" a="1"/>
  <c r="I84175" i="5" s="1"/>
  <c r="J84175" i="5" a="1"/>
  <c r="J84175" i="5" s="1"/>
  <c r="K84175" i="5" a="1"/>
  <c r="K84175" i="5" s="1"/>
  <c r="L84175" i="5" a="1"/>
  <c r="L84175" i="5" s="1"/>
  <c r="M84175" i="5" a="1"/>
  <c r="M84175" i="5" s="1"/>
  <c r="H84176" i="5" a="1"/>
  <c r="H84176" i="5" s="1"/>
  <c r="I84176" i="5" a="1"/>
  <c r="I84176" i="5" s="1"/>
  <c r="J84176" i="5" a="1"/>
  <c r="J84176" i="5" s="1"/>
  <c r="K84176" i="5" a="1"/>
  <c r="K84176" i="5" s="1"/>
  <c r="L84176" i="5" a="1"/>
  <c r="L84176" i="5" s="1"/>
  <c r="M84176" i="5" a="1"/>
  <c r="M84176" i="5" s="1"/>
  <c r="H84177" i="5" a="1"/>
  <c r="H84177" i="5" s="1"/>
  <c r="I84177" i="5" a="1"/>
  <c r="I84177" i="5" s="1"/>
  <c r="J84177" i="5" a="1"/>
  <c r="J84177" i="5" s="1"/>
  <c r="K84177" i="5" a="1"/>
  <c r="K84177" i="5" s="1"/>
  <c r="L84177" i="5" a="1"/>
  <c r="L84177" i="5" s="1"/>
  <c r="M84177" i="5" a="1"/>
  <c r="M84177" i="5" s="1"/>
  <c r="H84178" i="5" a="1"/>
  <c r="H84178" i="5" s="1"/>
  <c r="I84178" i="5" a="1"/>
  <c r="I84178" i="5" s="1"/>
  <c r="J84178" i="5" a="1"/>
  <c r="J84178" i="5" s="1"/>
  <c r="K84178" i="5" a="1"/>
  <c r="K84178" i="5" s="1"/>
  <c r="L84178" i="5" a="1"/>
  <c r="L84178" i="5" s="1"/>
  <c r="M84178" i="5" a="1"/>
  <c r="M84178" i="5" s="1"/>
  <c r="H84179" i="5" a="1"/>
  <c r="H84179" i="5" s="1"/>
  <c r="I84179" i="5" a="1"/>
  <c r="I84179" i="5" s="1"/>
  <c r="J84179" i="5" a="1"/>
  <c r="J84179" i="5" s="1"/>
  <c r="K84179" i="5" a="1"/>
  <c r="K84179" i="5" s="1"/>
  <c r="L84179" i="5" a="1"/>
  <c r="L84179" i="5" s="1"/>
  <c r="M84179" i="5" a="1"/>
  <c r="M84179" i="5" s="1"/>
  <c r="H84180" i="5" a="1"/>
  <c r="H84180" i="5" s="1"/>
  <c r="I84180" i="5" a="1"/>
  <c r="I84180" i="5" s="1"/>
  <c r="J84180" i="5" a="1"/>
  <c r="J84180" i="5" s="1"/>
  <c r="K84180" i="5" a="1"/>
  <c r="K84180" i="5" s="1"/>
  <c r="L84180" i="5" a="1"/>
  <c r="L84180" i="5" s="1"/>
  <c r="M84180" i="5" a="1"/>
  <c r="M84180" i="5" s="1"/>
  <c r="H84181" i="5" a="1"/>
  <c r="H84181" i="5" s="1"/>
  <c r="I84181" i="5" a="1"/>
  <c r="I84181" i="5" s="1"/>
  <c r="J84181" i="5" a="1"/>
  <c r="J84181" i="5" s="1"/>
  <c r="K84181" i="5" a="1"/>
  <c r="K84181" i="5" s="1"/>
  <c r="L84181" i="5" a="1"/>
  <c r="L84181" i="5" s="1"/>
  <c r="M84181" i="5" a="1"/>
  <c r="M84181" i="5" s="1"/>
  <c r="H84182" i="5" a="1"/>
  <c r="H84182" i="5" s="1"/>
  <c r="I84182" i="5" a="1"/>
  <c r="I84182" i="5" s="1"/>
  <c r="J84182" i="5" a="1"/>
  <c r="J84182" i="5" s="1"/>
  <c r="K84182" i="5" a="1"/>
  <c r="K84182" i="5" s="1"/>
  <c r="L84182" i="5" a="1"/>
  <c r="L84182" i="5" s="1"/>
  <c r="M84182" i="5" a="1"/>
  <c r="M84182" i="5" s="1"/>
  <c r="H84183" i="5" a="1"/>
  <c r="H84183" i="5" s="1"/>
  <c r="I84183" i="5" a="1"/>
  <c r="I84183" i="5" s="1"/>
  <c r="J84183" i="5" a="1"/>
  <c r="J84183" i="5" s="1"/>
  <c r="K84183" i="5" a="1"/>
  <c r="K84183" i="5" s="1"/>
  <c r="L84183" i="5" a="1"/>
  <c r="L84183" i="5" s="1"/>
  <c r="M84183" i="5" a="1"/>
  <c r="M84183" i="5" s="1"/>
  <c r="H84184" i="5" a="1"/>
  <c r="H84184" i="5" s="1"/>
  <c r="I84184" i="5" a="1"/>
  <c r="I84184" i="5" s="1"/>
  <c r="J84184" i="5" a="1"/>
  <c r="J84184" i="5" s="1"/>
  <c r="K84184" i="5" a="1"/>
  <c r="K84184" i="5" s="1"/>
  <c r="L84184" i="5" a="1"/>
  <c r="L84184" i="5" s="1"/>
  <c r="M84184" i="5" a="1"/>
  <c r="M84184" i="5" s="1"/>
  <c r="H84185" i="5" a="1"/>
  <c r="H84185" i="5" s="1"/>
  <c r="I84185" i="5" a="1"/>
  <c r="I84185" i="5" s="1"/>
  <c r="J84185" i="5" a="1"/>
  <c r="J84185" i="5" s="1"/>
  <c r="K84185" i="5" a="1"/>
  <c r="K84185" i="5" s="1"/>
  <c r="L84185" i="5" a="1"/>
  <c r="L84185" i="5" s="1"/>
  <c r="M84185" i="5" a="1"/>
  <c r="M84185" i="5" s="1"/>
  <c r="H84186" i="5" a="1"/>
  <c r="H84186" i="5" s="1"/>
  <c r="I84186" i="5" a="1"/>
  <c r="I84186" i="5" s="1"/>
  <c r="J84186" i="5" a="1"/>
  <c r="J84186" i="5" s="1"/>
  <c r="K84186" i="5" a="1"/>
  <c r="K84186" i="5" s="1"/>
  <c r="L84186" i="5" a="1"/>
  <c r="L84186" i="5" s="1"/>
  <c r="M84186" i="5" a="1"/>
  <c r="M84186" i="5" s="1"/>
  <c r="H84187" i="5" a="1"/>
  <c r="H84187" i="5" s="1"/>
  <c r="I84187" i="5" a="1"/>
  <c r="I84187" i="5" s="1"/>
  <c r="J84187" i="5" a="1"/>
  <c r="J84187" i="5" s="1"/>
  <c r="K84187" i="5" a="1"/>
  <c r="K84187" i="5" s="1"/>
  <c r="L84187" i="5" a="1"/>
  <c r="L84187" i="5" s="1"/>
  <c r="M84187" i="5" a="1"/>
  <c r="M84187" i="5" s="1"/>
  <c r="H84188" i="5" a="1"/>
  <c r="H84188" i="5" s="1"/>
  <c r="I84188" i="5" a="1"/>
  <c r="I84188" i="5" s="1"/>
  <c r="J84188" i="5" a="1"/>
  <c r="J84188" i="5" s="1"/>
  <c r="K84188" i="5" a="1"/>
  <c r="K84188" i="5" s="1"/>
  <c r="L84188" i="5" a="1"/>
  <c r="L84188" i="5" s="1"/>
  <c r="M84188" i="5" a="1"/>
  <c r="M84188" i="5" s="1"/>
  <c r="H84189" i="5" a="1"/>
  <c r="H84189" i="5" s="1"/>
  <c r="I84189" i="5" a="1"/>
  <c r="I84189" i="5" s="1"/>
  <c r="J84189" i="5" a="1"/>
  <c r="J84189" i="5" s="1"/>
  <c r="K84189" i="5" a="1"/>
  <c r="K84189" i="5" s="1"/>
  <c r="L84189" i="5" a="1"/>
  <c r="L84189" i="5" s="1"/>
  <c r="M84189" i="5" a="1"/>
  <c r="M84189" i="5" s="1"/>
  <c r="H84190" i="5" a="1"/>
  <c r="H84190" i="5" s="1"/>
  <c r="I84190" i="5" a="1"/>
  <c r="I84190" i="5" s="1"/>
  <c r="J84190" i="5" a="1"/>
  <c r="J84190" i="5" s="1"/>
  <c r="K84190" i="5" a="1"/>
  <c r="K84190" i="5" s="1"/>
  <c r="L84190" i="5" a="1"/>
  <c r="L84190" i="5" s="1"/>
  <c r="M84190" i="5" a="1"/>
  <c r="M84190" i="5" s="1"/>
  <c r="H84191" i="5" a="1"/>
  <c r="H84191" i="5" s="1"/>
  <c r="I84191" i="5" a="1"/>
  <c r="I84191" i="5" s="1"/>
  <c r="J84191" i="5" a="1"/>
  <c r="J84191" i="5" s="1"/>
  <c r="K84191" i="5" a="1"/>
  <c r="K84191" i="5" s="1"/>
  <c r="L84191" i="5" a="1"/>
  <c r="L84191" i="5" s="1"/>
  <c r="M84191" i="5" a="1"/>
  <c r="M84191" i="5" s="1"/>
  <c r="H84192" i="5" a="1"/>
  <c r="H84192" i="5" s="1"/>
  <c r="I84192" i="5" a="1"/>
  <c r="I84192" i="5" s="1"/>
  <c r="J84192" i="5" a="1"/>
  <c r="J84192" i="5" s="1"/>
  <c r="K84192" i="5" a="1"/>
  <c r="K84192" i="5" s="1"/>
  <c r="L84192" i="5" a="1"/>
  <c r="L84192" i="5" s="1"/>
  <c r="M84192" i="5" a="1"/>
  <c r="M84192" i="5" s="1"/>
  <c r="H84193" i="5" a="1"/>
  <c r="H84193" i="5" s="1"/>
  <c r="I84193" i="5" a="1"/>
  <c r="I84193" i="5" s="1"/>
  <c r="J84193" i="5" a="1"/>
  <c r="J84193" i="5" s="1"/>
  <c r="K84193" i="5" a="1"/>
  <c r="K84193" i="5" s="1"/>
  <c r="L84193" i="5" a="1"/>
  <c r="L84193" i="5" s="1"/>
  <c r="M84193" i="5" a="1"/>
  <c r="M84193" i="5" s="1"/>
  <c r="H84194" i="5" a="1"/>
  <c r="H84194" i="5" s="1"/>
  <c r="I84194" i="5" a="1"/>
  <c r="I84194" i="5" s="1"/>
  <c r="J84194" i="5" a="1"/>
  <c r="J84194" i="5" s="1"/>
  <c r="K84194" i="5" a="1"/>
  <c r="K84194" i="5" s="1"/>
  <c r="L84194" i="5" a="1"/>
  <c r="L84194" i="5" s="1"/>
  <c r="M84194" i="5" a="1"/>
  <c r="M84194" i="5" s="1"/>
  <c r="H84195" i="5" a="1"/>
  <c r="H84195" i="5" s="1"/>
  <c r="I84195" i="5" a="1"/>
  <c r="I84195" i="5" s="1"/>
  <c r="J84195" i="5" a="1"/>
  <c r="J84195" i="5" s="1"/>
  <c r="K84195" i="5" a="1"/>
  <c r="K84195" i="5" s="1"/>
  <c r="L84195" i="5" a="1"/>
  <c r="L84195" i="5" s="1"/>
  <c r="M84195" i="5" a="1"/>
  <c r="M84195" i="5" s="1"/>
  <c r="H84196" i="5" a="1"/>
  <c r="H84196" i="5" s="1"/>
  <c r="I84196" i="5" a="1"/>
  <c r="I84196" i="5" s="1"/>
  <c r="J84196" i="5" a="1"/>
  <c r="J84196" i="5" s="1"/>
  <c r="K84196" i="5" a="1"/>
  <c r="K84196" i="5" s="1"/>
  <c r="L84196" i="5" a="1"/>
  <c r="L84196" i="5" s="1"/>
  <c r="M84196" i="5" a="1"/>
  <c r="M84196" i="5" s="1"/>
  <c r="H84197" i="5" a="1"/>
  <c r="H84197" i="5" s="1"/>
  <c r="I84197" i="5" a="1"/>
  <c r="I84197" i="5" s="1"/>
  <c r="J84197" i="5" a="1"/>
  <c r="J84197" i="5" s="1"/>
  <c r="K84197" i="5" a="1"/>
  <c r="K84197" i="5" s="1"/>
  <c r="L84197" i="5" a="1"/>
  <c r="L84197" i="5" s="1"/>
  <c r="M84197" i="5" a="1"/>
  <c r="M84197" i="5" s="1"/>
  <c r="H84198" i="5" a="1"/>
  <c r="H84198" i="5" s="1"/>
  <c r="I84198" i="5" a="1"/>
  <c r="I84198" i="5" s="1"/>
  <c r="J84198" i="5" a="1"/>
  <c r="J84198" i="5" s="1"/>
  <c r="K84198" i="5" a="1"/>
  <c r="K84198" i="5" s="1"/>
  <c r="L84198" i="5" a="1"/>
  <c r="L84198" i="5" s="1"/>
  <c r="M84198" i="5" a="1"/>
  <c r="M84198" i="5" s="1"/>
  <c r="H84199" i="5" a="1"/>
  <c r="H84199" i="5" s="1"/>
  <c r="I84199" i="5" a="1"/>
  <c r="I84199" i="5" s="1"/>
  <c r="J84199" i="5" a="1"/>
  <c r="J84199" i="5" s="1"/>
  <c r="K84199" i="5" a="1"/>
  <c r="K84199" i="5" s="1"/>
  <c r="L84199" i="5" a="1"/>
  <c r="L84199" i="5" s="1"/>
  <c r="M84199" i="5" a="1"/>
  <c r="M84199" i="5" s="1"/>
  <c r="H84200" i="5" a="1"/>
  <c r="H84200" i="5" s="1"/>
  <c r="I84200" i="5" a="1"/>
  <c r="I84200" i="5" s="1"/>
  <c r="J84200" i="5" a="1"/>
  <c r="J84200" i="5" s="1"/>
  <c r="K84200" i="5" a="1"/>
  <c r="K84200" i="5" s="1"/>
  <c r="L84200" i="5" a="1"/>
  <c r="L84200" i="5" s="1"/>
  <c r="M84200" i="5" a="1"/>
  <c r="M84200" i="5" s="1"/>
  <c r="H84201" i="5" a="1"/>
  <c r="H84201" i="5" s="1"/>
  <c r="I84201" i="5" a="1"/>
  <c r="I84201" i="5" s="1"/>
  <c r="J84201" i="5" a="1"/>
  <c r="J84201" i="5" s="1"/>
  <c r="K84201" i="5" a="1"/>
  <c r="K84201" i="5" s="1"/>
  <c r="L84201" i="5" a="1"/>
  <c r="L84201" i="5" s="1"/>
  <c r="M84201" i="5" a="1"/>
  <c r="M84201" i="5" s="1"/>
  <c r="H84202" i="5" a="1"/>
  <c r="H84202" i="5" s="1"/>
  <c r="I84202" i="5" a="1"/>
  <c r="I84202" i="5" s="1"/>
  <c r="J84202" i="5" a="1"/>
  <c r="J84202" i="5" s="1"/>
  <c r="K84202" i="5" a="1"/>
  <c r="K84202" i="5" s="1"/>
  <c r="L84202" i="5" a="1"/>
  <c r="L84202" i="5" s="1"/>
  <c r="M84202" i="5" a="1"/>
  <c r="M84202" i="5" s="1"/>
  <c r="H84203" i="5" a="1"/>
  <c r="H84203" i="5" s="1"/>
  <c r="I84203" i="5" a="1"/>
  <c r="I84203" i="5" s="1"/>
  <c r="J84203" i="5" a="1"/>
  <c r="J84203" i="5" s="1"/>
  <c r="K84203" i="5" a="1"/>
  <c r="K84203" i="5" s="1"/>
  <c r="L84203" i="5" a="1"/>
  <c r="L84203" i="5" s="1"/>
  <c r="M84203" i="5" a="1"/>
  <c r="M84203" i="5" s="1"/>
  <c r="H84204" i="5" a="1"/>
  <c r="H84204" i="5" s="1"/>
  <c r="I84204" i="5" a="1"/>
  <c r="I84204" i="5" s="1"/>
  <c r="J84204" i="5" a="1"/>
  <c r="J84204" i="5" s="1"/>
  <c r="K84204" i="5" a="1"/>
  <c r="K84204" i="5" s="1"/>
  <c r="L84204" i="5" a="1"/>
  <c r="L84204" i="5" s="1"/>
  <c r="M84204" i="5" a="1"/>
  <c r="M84204" i="5" s="1"/>
  <c r="H84205" i="5" a="1"/>
  <c r="H84205" i="5" s="1"/>
  <c r="I84205" i="5" a="1"/>
  <c r="I84205" i="5" s="1"/>
  <c r="J84205" i="5" a="1"/>
  <c r="J84205" i="5" s="1"/>
  <c r="K84205" i="5" a="1"/>
  <c r="K84205" i="5" s="1"/>
  <c r="L84205" i="5" a="1"/>
  <c r="L84205" i="5" s="1"/>
  <c r="M84205" i="5" a="1"/>
  <c r="M84205" i="5" s="1"/>
  <c r="H84206" i="5" a="1"/>
  <c r="H84206" i="5" s="1"/>
  <c r="I84206" i="5" a="1"/>
  <c r="I84206" i="5" s="1"/>
  <c r="J84206" i="5" a="1"/>
  <c r="J84206" i="5" s="1"/>
  <c r="K84206" i="5" a="1"/>
  <c r="K84206" i="5" s="1"/>
  <c r="L84206" i="5" a="1"/>
  <c r="L84206" i="5" s="1"/>
  <c r="M84206" i="5" a="1"/>
  <c r="M84206" i="5" s="1"/>
  <c r="H84207" i="5" a="1"/>
  <c r="H84207" i="5" s="1"/>
  <c r="I84207" i="5" a="1"/>
  <c r="I84207" i="5" s="1"/>
  <c r="J84207" i="5" a="1"/>
  <c r="J84207" i="5" s="1"/>
  <c r="K84207" i="5" a="1"/>
  <c r="K84207" i="5" s="1"/>
  <c r="L84207" i="5" a="1"/>
  <c r="L84207" i="5" s="1"/>
  <c r="M84207" i="5" a="1"/>
  <c r="M84207" i="5" s="1"/>
  <c r="H84208" i="5" a="1"/>
  <c r="H84208" i="5" s="1"/>
  <c r="I84208" i="5" a="1"/>
  <c r="I84208" i="5" s="1"/>
  <c r="J84208" i="5" a="1"/>
  <c r="J84208" i="5" s="1"/>
  <c r="K84208" i="5" a="1"/>
  <c r="K84208" i="5" s="1"/>
  <c r="L84208" i="5" a="1"/>
  <c r="L84208" i="5" s="1"/>
  <c r="M84208" i="5" a="1"/>
  <c r="M84208" i="5" s="1"/>
  <c r="H84209" i="5" a="1"/>
  <c r="H84209" i="5" s="1"/>
  <c r="I84209" i="5" a="1"/>
  <c r="I84209" i="5" s="1"/>
  <c r="J84209" i="5" a="1"/>
  <c r="J84209" i="5" s="1"/>
  <c r="K84209" i="5" a="1"/>
  <c r="K84209" i="5" s="1"/>
  <c r="L84209" i="5" a="1"/>
  <c r="L84209" i="5" s="1"/>
  <c r="M84209" i="5" a="1"/>
  <c r="M84209" i="5" s="1"/>
  <c r="H84210" i="5" a="1"/>
  <c r="H84210" i="5" s="1"/>
  <c r="I84210" i="5" a="1"/>
  <c r="I84210" i="5" s="1"/>
  <c r="J84210" i="5" a="1"/>
  <c r="J84210" i="5" s="1"/>
  <c r="K84210" i="5" a="1"/>
  <c r="K84210" i="5" s="1"/>
  <c r="L84210" i="5" a="1"/>
  <c r="L84210" i="5" s="1"/>
  <c r="M84210" i="5" a="1"/>
  <c r="M84210" i="5" s="1"/>
  <c r="H84211" i="5" a="1"/>
  <c r="H84211" i="5" s="1"/>
  <c r="I84211" i="5" a="1"/>
  <c r="I84211" i="5" s="1"/>
  <c r="J84211" i="5" a="1"/>
  <c r="J84211" i="5" s="1"/>
  <c r="K84211" i="5" a="1"/>
  <c r="K84211" i="5" s="1"/>
  <c r="L84211" i="5" a="1"/>
  <c r="L84211" i="5" s="1"/>
  <c r="M84211" i="5" a="1"/>
  <c r="M84211" i="5" s="1"/>
  <c r="H84212" i="5" a="1"/>
  <c r="H84212" i="5" s="1"/>
  <c r="I84212" i="5" a="1"/>
  <c r="I84212" i="5" s="1"/>
  <c r="J84212" i="5" a="1"/>
  <c r="J84212" i="5" s="1"/>
  <c r="K84212" i="5" a="1"/>
  <c r="K84212" i="5" s="1"/>
  <c r="L84212" i="5" a="1"/>
  <c r="L84212" i="5" s="1"/>
  <c r="M84212" i="5" a="1"/>
  <c r="M84212" i="5" s="1"/>
  <c r="H84213" i="5" a="1"/>
  <c r="H84213" i="5" s="1"/>
  <c r="I84213" i="5" a="1"/>
  <c r="I84213" i="5" s="1"/>
  <c r="J84213" i="5" a="1"/>
  <c r="J84213" i="5" s="1"/>
  <c r="K84213" i="5" a="1"/>
  <c r="K84213" i="5" s="1"/>
  <c r="L84213" i="5" a="1"/>
  <c r="L84213" i="5" s="1"/>
  <c r="M84213" i="5" a="1"/>
  <c r="M84213" i="5" s="1"/>
  <c r="H84214" i="5" a="1"/>
  <c r="H84214" i="5" s="1"/>
  <c r="I84214" i="5" a="1"/>
  <c r="I84214" i="5" s="1"/>
  <c r="J84214" i="5" a="1"/>
  <c r="J84214" i="5" s="1"/>
  <c r="K84214" i="5" a="1"/>
  <c r="K84214" i="5" s="1"/>
  <c r="L84214" i="5" a="1"/>
  <c r="L84214" i="5" s="1"/>
  <c r="M84214" i="5" a="1"/>
  <c r="M84214" i="5" s="1"/>
  <c r="H84215" i="5" a="1"/>
  <c r="H84215" i="5" s="1"/>
  <c r="I84215" i="5" a="1"/>
  <c r="I84215" i="5" s="1"/>
  <c r="J84215" i="5" a="1"/>
  <c r="J84215" i="5" s="1"/>
  <c r="K84215" i="5" a="1"/>
  <c r="K84215" i="5" s="1"/>
  <c r="L84215" i="5" a="1"/>
  <c r="L84215" i="5" s="1"/>
  <c r="M84215" i="5" a="1"/>
  <c r="M84215" i="5" s="1"/>
  <c r="H84216" i="5" a="1"/>
  <c r="H84216" i="5" s="1"/>
  <c r="I84216" i="5" a="1"/>
  <c r="I84216" i="5" s="1"/>
  <c r="J84216" i="5" a="1"/>
  <c r="J84216" i="5" s="1"/>
  <c r="K84216" i="5" a="1"/>
  <c r="K84216" i="5" s="1"/>
  <c r="L84216" i="5" a="1"/>
  <c r="L84216" i="5" s="1"/>
  <c r="M84216" i="5" a="1"/>
  <c r="M84216" i="5" s="1"/>
  <c r="H84217" i="5" a="1"/>
  <c r="H84217" i="5" s="1"/>
  <c r="I84217" i="5" a="1"/>
  <c r="I84217" i="5" s="1"/>
  <c r="J84217" i="5" a="1"/>
  <c r="J84217" i="5" s="1"/>
  <c r="K84217" i="5" a="1"/>
  <c r="K84217" i="5" s="1"/>
  <c r="L84217" i="5" a="1"/>
  <c r="L84217" i="5" s="1"/>
  <c r="M84217" i="5" a="1"/>
  <c r="M84217" i="5" s="1"/>
  <c r="H84218" i="5" a="1"/>
  <c r="H84218" i="5" s="1"/>
  <c r="I84218" i="5" a="1"/>
  <c r="I84218" i="5" s="1"/>
  <c r="J84218" i="5" a="1"/>
  <c r="J84218" i="5" s="1"/>
  <c r="K84218" i="5" a="1"/>
  <c r="K84218" i="5" s="1"/>
  <c r="L84218" i="5" a="1"/>
  <c r="L84218" i="5" s="1"/>
  <c r="M84218" i="5" a="1"/>
  <c r="M84218" i="5" s="1"/>
  <c r="H84219" i="5" a="1"/>
  <c r="H84219" i="5" s="1"/>
  <c r="I84219" i="5" a="1"/>
  <c r="I84219" i="5" s="1"/>
  <c r="J84219" i="5" a="1"/>
  <c r="J84219" i="5" s="1"/>
  <c r="K84219" i="5" a="1"/>
  <c r="K84219" i="5" s="1"/>
  <c r="L84219" i="5" a="1"/>
  <c r="L84219" i="5" s="1"/>
  <c r="M84219" i="5" a="1"/>
  <c r="M84219" i="5" s="1"/>
  <c r="H84220" i="5" a="1"/>
  <c r="H84220" i="5" s="1"/>
  <c r="I84220" i="5" a="1"/>
  <c r="I84220" i="5" s="1"/>
  <c r="J84220" i="5" a="1"/>
  <c r="J84220" i="5" s="1"/>
  <c r="K84220" i="5" a="1"/>
  <c r="K84220" i="5" s="1"/>
  <c r="L84220" i="5" a="1"/>
  <c r="L84220" i="5" s="1"/>
  <c r="M84220" i="5" a="1"/>
  <c r="M84220" i="5" s="1"/>
  <c r="H84221" i="5" a="1"/>
  <c r="H84221" i="5" s="1"/>
  <c r="I84221" i="5" a="1"/>
  <c r="I84221" i="5" s="1"/>
  <c r="J84221" i="5" a="1"/>
  <c r="J84221" i="5" s="1"/>
  <c r="K84221" i="5" a="1"/>
  <c r="K84221" i="5" s="1"/>
  <c r="L84221" i="5" a="1"/>
  <c r="L84221" i="5" s="1"/>
  <c r="M84221" i="5" a="1"/>
  <c r="M84221" i="5" s="1"/>
  <c r="H84222" i="5" a="1"/>
  <c r="H84222" i="5" s="1"/>
  <c r="I84222" i="5" a="1"/>
  <c r="I84222" i="5" s="1"/>
  <c r="J84222" i="5" a="1"/>
  <c r="J84222" i="5" s="1"/>
  <c r="K84222" i="5" a="1"/>
  <c r="K84222" i="5" s="1"/>
  <c r="L84222" i="5" a="1"/>
  <c r="L84222" i="5" s="1"/>
  <c r="M84222" i="5" a="1"/>
  <c r="M84222" i="5" s="1"/>
  <c r="H84223" i="5" a="1"/>
  <c r="H84223" i="5" s="1"/>
  <c r="I84223" i="5" a="1"/>
  <c r="I84223" i="5" s="1"/>
  <c r="J84223" i="5" a="1"/>
  <c r="J84223" i="5" s="1"/>
  <c r="K84223" i="5" a="1"/>
  <c r="K84223" i="5" s="1"/>
  <c r="L84223" i="5" a="1"/>
  <c r="L84223" i="5" s="1"/>
  <c r="M84223" i="5" a="1"/>
  <c r="M84223" i="5" s="1"/>
  <c r="H84224" i="5" a="1"/>
  <c r="H84224" i="5" s="1"/>
  <c r="I84224" i="5" a="1"/>
  <c r="I84224" i="5" s="1"/>
  <c r="J84224" i="5" a="1"/>
  <c r="J84224" i="5" s="1"/>
  <c r="K84224" i="5" a="1"/>
  <c r="K84224" i="5" s="1"/>
  <c r="L84224" i="5" a="1"/>
  <c r="L84224" i="5" s="1"/>
  <c r="M84224" i="5" a="1"/>
  <c r="M84224" i="5" s="1"/>
  <c r="H84225" i="5" a="1"/>
  <c r="H84225" i="5" s="1"/>
  <c r="I84225" i="5" a="1"/>
  <c r="I84225" i="5" s="1"/>
  <c r="J84225" i="5" a="1"/>
  <c r="J84225" i="5" s="1"/>
  <c r="K84225" i="5" a="1"/>
  <c r="K84225" i="5" s="1"/>
  <c r="L84225" i="5" a="1"/>
  <c r="L84225" i="5" s="1"/>
  <c r="M84225" i="5" a="1"/>
  <c r="M84225" i="5" s="1"/>
  <c r="H84226" i="5" a="1"/>
  <c r="H84226" i="5" s="1"/>
  <c r="I84226" i="5" a="1"/>
  <c r="I84226" i="5" s="1"/>
  <c r="J84226" i="5" a="1"/>
  <c r="J84226" i="5" s="1"/>
  <c r="K84226" i="5" a="1"/>
  <c r="K84226" i="5" s="1"/>
  <c r="L84226" i="5" a="1"/>
  <c r="L84226" i="5" s="1"/>
  <c r="M84226" i="5" a="1"/>
  <c r="M84226" i="5" s="1"/>
  <c r="H84227" i="5" a="1"/>
  <c r="H84227" i="5" s="1"/>
  <c r="I84227" i="5" a="1"/>
  <c r="I84227" i="5" s="1"/>
  <c r="J84227" i="5" a="1"/>
  <c r="J84227" i="5" s="1"/>
  <c r="K84227" i="5" a="1"/>
  <c r="K84227" i="5" s="1"/>
  <c r="L84227" i="5" a="1"/>
  <c r="L84227" i="5" s="1"/>
  <c r="M84227" i="5" a="1"/>
  <c r="M84227" i="5" s="1"/>
  <c r="H84228" i="5" a="1"/>
  <c r="H84228" i="5" s="1"/>
  <c r="I84228" i="5" a="1"/>
  <c r="I84228" i="5" s="1"/>
  <c r="J84228" i="5" a="1"/>
  <c r="J84228" i="5" s="1"/>
  <c r="K84228" i="5" a="1"/>
  <c r="K84228" i="5" s="1"/>
  <c r="L84228" i="5" a="1"/>
  <c r="L84228" i="5" s="1"/>
  <c r="M84228" i="5" a="1"/>
  <c r="M84228" i="5" s="1"/>
  <c r="H84229" i="5" a="1"/>
  <c r="H84229" i="5" s="1"/>
  <c r="I84229" i="5" a="1"/>
  <c r="I84229" i="5" s="1"/>
  <c r="J84229" i="5" a="1"/>
  <c r="J84229" i="5" s="1"/>
  <c r="K84229" i="5" a="1"/>
  <c r="K84229" i="5" s="1"/>
  <c r="L84229" i="5" a="1"/>
  <c r="L84229" i="5" s="1"/>
  <c r="M84229" i="5" a="1"/>
  <c r="M84229" i="5" s="1"/>
  <c r="H84230" i="5" a="1"/>
  <c r="H84230" i="5" s="1"/>
  <c r="I84230" i="5" a="1"/>
  <c r="I84230" i="5" s="1"/>
  <c r="J84230" i="5" a="1"/>
  <c r="J84230" i="5" s="1"/>
  <c r="K84230" i="5" a="1"/>
  <c r="K84230" i="5" s="1"/>
  <c r="L84230" i="5" a="1"/>
  <c r="L84230" i="5" s="1"/>
  <c r="M84230" i="5" a="1"/>
  <c r="M84230" i="5" s="1"/>
  <c r="H84231" i="5" a="1"/>
  <c r="H84231" i="5" s="1"/>
  <c r="I84231" i="5" a="1"/>
  <c r="I84231" i="5" s="1"/>
  <c r="J84231" i="5" a="1"/>
  <c r="J84231" i="5" s="1"/>
  <c r="K84231" i="5" a="1"/>
  <c r="K84231" i="5" s="1"/>
  <c r="L84231" i="5" a="1"/>
  <c r="L84231" i="5" s="1"/>
  <c r="M84231" i="5" a="1"/>
  <c r="M84231" i="5" s="1"/>
  <c r="H84232" i="5" a="1"/>
  <c r="H84232" i="5" s="1"/>
  <c r="I84232" i="5" a="1"/>
  <c r="I84232" i="5" s="1"/>
  <c r="J84232" i="5" a="1"/>
  <c r="J84232" i="5" s="1"/>
  <c r="K84232" i="5" a="1"/>
  <c r="K84232" i="5" s="1"/>
  <c r="L84232" i="5" a="1"/>
  <c r="L84232" i="5" s="1"/>
  <c r="M84232" i="5" a="1"/>
  <c r="M84232" i="5" s="1"/>
  <c r="H84233" i="5" a="1"/>
  <c r="H84233" i="5" s="1"/>
  <c r="I84233" i="5" a="1"/>
  <c r="I84233" i="5" s="1"/>
  <c r="J84233" i="5" a="1"/>
  <c r="J84233" i="5" s="1"/>
  <c r="K84233" i="5" a="1"/>
  <c r="K84233" i="5" s="1"/>
  <c r="L84233" i="5" a="1"/>
  <c r="L84233" i="5" s="1"/>
  <c r="M84233" i="5" a="1"/>
  <c r="M84233" i="5" s="1"/>
  <c r="H84234" i="5" a="1"/>
  <c r="H84234" i="5" s="1"/>
  <c r="I84234" i="5" a="1"/>
  <c r="I84234" i="5" s="1"/>
  <c r="J84234" i="5" a="1"/>
  <c r="J84234" i="5" s="1"/>
  <c r="K84234" i="5" a="1"/>
  <c r="K84234" i="5" s="1"/>
  <c r="L84234" i="5" a="1"/>
  <c r="L84234" i="5" s="1"/>
  <c r="M84234" i="5" a="1"/>
  <c r="M84234" i="5" s="1"/>
  <c r="H84235" i="5" a="1"/>
  <c r="H84235" i="5" s="1"/>
  <c r="I84235" i="5" a="1"/>
  <c r="I84235" i="5" s="1"/>
  <c r="J84235" i="5" a="1"/>
  <c r="J84235" i="5" s="1"/>
  <c r="K84235" i="5" a="1"/>
  <c r="K84235" i="5" s="1"/>
  <c r="L84235" i="5" a="1"/>
  <c r="L84235" i="5" s="1"/>
  <c r="M84235" i="5" a="1"/>
  <c r="M84235" i="5" s="1"/>
  <c r="H84236" i="5" a="1"/>
  <c r="H84236" i="5" s="1"/>
  <c r="I84236" i="5" a="1"/>
  <c r="I84236" i="5" s="1"/>
  <c r="J84236" i="5" a="1"/>
  <c r="J84236" i="5" s="1"/>
  <c r="K84236" i="5" a="1"/>
  <c r="K84236" i="5" s="1"/>
  <c r="L84236" i="5" a="1"/>
  <c r="L84236" i="5" s="1"/>
  <c r="M84236" i="5" a="1"/>
  <c r="M84236" i="5" s="1"/>
  <c r="H84237" i="5" a="1"/>
  <c r="H84237" i="5" s="1"/>
  <c r="I84237" i="5" a="1"/>
  <c r="I84237" i="5" s="1"/>
  <c r="J84237" i="5" a="1"/>
  <c r="J84237" i="5" s="1"/>
  <c r="K84237" i="5" a="1"/>
  <c r="K84237" i="5" s="1"/>
  <c r="L84237" i="5" a="1"/>
  <c r="L84237" i="5" s="1"/>
  <c r="M84237" i="5" a="1"/>
  <c r="M84237" i="5" s="1"/>
  <c r="H84238" i="5" a="1"/>
  <c r="H84238" i="5" s="1"/>
  <c r="I84238" i="5" a="1"/>
  <c r="I84238" i="5" s="1"/>
  <c r="J84238" i="5" a="1"/>
  <c r="J84238" i="5" s="1"/>
  <c r="K84238" i="5" a="1"/>
  <c r="K84238" i="5" s="1"/>
  <c r="L84238" i="5" a="1"/>
  <c r="L84238" i="5" s="1"/>
  <c r="M84238" i="5" a="1"/>
  <c r="M84238" i="5" s="1"/>
  <c r="H84239" i="5" a="1"/>
  <c r="H84239" i="5" s="1"/>
  <c r="I84239" i="5" a="1"/>
  <c r="I84239" i="5" s="1"/>
  <c r="J84239" i="5" a="1"/>
  <c r="J84239" i="5" s="1"/>
  <c r="K84239" i="5" a="1"/>
  <c r="K84239" i="5" s="1"/>
  <c r="L84239" i="5" a="1"/>
  <c r="L84239" i="5" s="1"/>
  <c r="M84239" i="5" a="1"/>
  <c r="M84239" i="5" s="1"/>
  <c r="H84240" i="5" a="1"/>
  <c r="H84240" i="5" s="1"/>
  <c r="I84240" i="5" a="1"/>
  <c r="I84240" i="5" s="1"/>
  <c r="J84240" i="5" a="1"/>
  <c r="J84240" i="5" s="1"/>
  <c r="K84240" i="5" a="1"/>
  <c r="K84240" i="5" s="1"/>
  <c r="L84240" i="5" a="1"/>
  <c r="L84240" i="5" s="1"/>
  <c r="M84240" i="5" a="1"/>
  <c r="M84240" i="5" s="1"/>
  <c r="H84241" i="5" a="1"/>
  <c r="H84241" i="5" s="1"/>
  <c r="I84241" i="5" a="1"/>
  <c r="I84241" i="5" s="1"/>
  <c r="J84241" i="5" a="1"/>
  <c r="J84241" i="5" s="1"/>
  <c r="K84241" i="5" a="1"/>
  <c r="K84241" i="5" s="1"/>
  <c r="L84241" i="5" a="1"/>
  <c r="L84241" i="5" s="1"/>
  <c r="M84241" i="5" a="1"/>
  <c r="M84241" i="5" s="1"/>
  <c r="H84242" i="5" a="1"/>
  <c r="H84242" i="5" s="1"/>
  <c r="I84242" i="5" a="1"/>
  <c r="I84242" i="5" s="1"/>
  <c r="J84242" i="5" a="1"/>
  <c r="J84242" i="5" s="1"/>
  <c r="K84242" i="5" a="1"/>
  <c r="K84242" i="5" s="1"/>
  <c r="L84242" i="5" a="1"/>
  <c r="L84242" i="5" s="1"/>
  <c r="M84242" i="5" a="1"/>
  <c r="M84242" i="5" s="1"/>
  <c r="H84243" i="5" a="1"/>
  <c r="H84243" i="5" s="1"/>
  <c r="I84243" i="5" a="1"/>
  <c r="I84243" i="5" s="1"/>
  <c r="J84243" i="5" a="1"/>
  <c r="J84243" i="5" s="1"/>
  <c r="K84243" i="5" a="1"/>
  <c r="K84243" i="5" s="1"/>
  <c r="L84243" i="5" a="1"/>
  <c r="L84243" i="5" s="1"/>
  <c r="M84243" i="5" a="1"/>
  <c r="M84243" i="5" s="1"/>
  <c r="H84244" i="5" a="1"/>
  <c r="H84244" i="5" s="1"/>
  <c r="I84244" i="5" a="1"/>
  <c r="I84244" i="5" s="1"/>
  <c r="J84244" i="5" a="1"/>
  <c r="J84244" i="5" s="1"/>
  <c r="K84244" i="5" a="1"/>
  <c r="K84244" i="5" s="1"/>
  <c r="L84244" i="5" a="1"/>
  <c r="L84244" i="5" s="1"/>
  <c r="M84244" i="5" a="1"/>
  <c r="M84244" i="5" s="1"/>
  <c r="H84245" i="5" a="1"/>
  <c r="H84245" i="5" s="1"/>
  <c r="I84245" i="5" a="1"/>
  <c r="I84245" i="5" s="1"/>
  <c r="J84245" i="5" a="1"/>
  <c r="J84245" i="5" s="1"/>
  <c r="K84245" i="5" a="1"/>
  <c r="K84245" i="5" s="1"/>
  <c r="L84245" i="5" a="1"/>
  <c r="L84245" i="5" s="1"/>
  <c r="M84245" i="5" a="1"/>
  <c r="M84245" i="5" s="1"/>
  <c r="H84246" i="5" a="1"/>
  <c r="H84246" i="5" s="1"/>
  <c r="I84246" i="5" a="1"/>
  <c r="I84246" i="5" s="1"/>
  <c r="J84246" i="5" a="1"/>
  <c r="J84246" i="5" s="1"/>
  <c r="K84246" i="5" a="1"/>
  <c r="K84246" i="5" s="1"/>
  <c r="L84246" i="5" a="1"/>
  <c r="L84246" i="5" s="1"/>
  <c r="M84246" i="5" a="1"/>
  <c r="M84246" i="5" s="1"/>
  <c r="H84247" i="5" a="1"/>
  <c r="H84247" i="5" s="1"/>
  <c r="I84247" i="5" a="1"/>
  <c r="I84247" i="5" s="1"/>
  <c r="J84247" i="5" a="1"/>
  <c r="J84247" i="5" s="1"/>
  <c r="K84247" i="5" a="1"/>
  <c r="K84247" i="5" s="1"/>
  <c r="L84247" i="5" a="1"/>
  <c r="L84247" i="5" s="1"/>
  <c r="M84247" i="5" a="1"/>
  <c r="M84247" i="5" s="1"/>
  <c r="H84248" i="5" a="1"/>
  <c r="H84248" i="5" s="1"/>
  <c r="I84248" i="5" a="1"/>
  <c r="I84248" i="5" s="1"/>
  <c r="J84248" i="5" a="1"/>
  <c r="J84248" i="5" s="1"/>
  <c r="K84248" i="5" a="1"/>
  <c r="K84248" i="5" s="1"/>
  <c r="L84248" i="5" a="1"/>
  <c r="L84248" i="5" s="1"/>
  <c r="M84248" i="5" a="1"/>
  <c r="M84248" i="5" s="1"/>
  <c r="H84249" i="5" a="1"/>
  <c r="H84249" i="5" s="1"/>
  <c r="I84249" i="5" a="1"/>
  <c r="I84249" i="5" s="1"/>
  <c r="J84249" i="5" a="1"/>
  <c r="J84249" i="5" s="1"/>
  <c r="K84249" i="5" a="1"/>
  <c r="K84249" i="5" s="1"/>
  <c r="L84249" i="5" a="1"/>
  <c r="L84249" i="5" s="1"/>
  <c r="M84249" i="5" a="1"/>
  <c r="M84249" i="5" s="1"/>
  <c r="H84250" i="5" a="1"/>
  <c r="H84250" i="5" s="1"/>
  <c r="I84250" i="5" a="1"/>
  <c r="I84250" i="5" s="1"/>
  <c r="J84250" i="5" a="1"/>
  <c r="J84250" i="5" s="1"/>
  <c r="K84250" i="5" a="1"/>
  <c r="K84250" i="5" s="1"/>
  <c r="L84250" i="5" a="1"/>
  <c r="L84250" i="5" s="1"/>
  <c r="M84250" i="5" a="1"/>
  <c r="M84250" i="5" s="1"/>
  <c r="H84251" i="5" a="1"/>
  <c r="H84251" i="5" s="1"/>
  <c r="I84251" i="5" a="1"/>
  <c r="I84251" i="5" s="1"/>
  <c r="J84251" i="5" a="1"/>
  <c r="J84251" i="5" s="1"/>
  <c r="K84251" i="5" a="1"/>
  <c r="K84251" i="5" s="1"/>
  <c r="L84251" i="5" a="1"/>
  <c r="L84251" i="5" s="1"/>
  <c r="M84251" i="5" a="1"/>
  <c r="M84251" i="5" s="1"/>
  <c r="H84252" i="5" a="1"/>
  <c r="H84252" i="5" s="1"/>
  <c r="I84252" i="5" a="1"/>
  <c r="I84252" i="5" s="1"/>
  <c r="J84252" i="5" a="1"/>
  <c r="J84252" i="5" s="1"/>
  <c r="K84252" i="5" a="1"/>
  <c r="K84252" i="5" s="1"/>
  <c r="L84252" i="5" a="1"/>
  <c r="L84252" i="5" s="1"/>
  <c r="M84252" i="5" a="1"/>
  <c r="M84252" i="5" s="1"/>
  <c r="H84253" i="5" a="1"/>
  <c r="H84253" i="5" s="1"/>
  <c r="I84253" i="5" a="1"/>
  <c r="I84253" i="5" s="1"/>
  <c r="J84253" i="5" a="1"/>
  <c r="J84253" i="5" s="1"/>
  <c r="K84253" i="5" a="1"/>
  <c r="K84253" i="5" s="1"/>
  <c r="L84253" i="5" a="1"/>
  <c r="L84253" i="5" s="1"/>
  <c r="M84253" i="5" a="1"/>
  <c r="M84253" i="5" s="1"/>
  <c r="H84254" i="5" a="1"/>
  <c r="H84254" i="5" s="1"/>
  <c r="I84254" i="5" a="1"/>
  <c r="I84254" i="5" s="1"/>
  <c r="J84254" i="5" a="1"/>
  <c r="J84254" i="5" s="1"/>
  <c r="K84254" i="5" a="1"/>
  <c r="K84254" i="5" s="1"/>
  <c r="L84254" i="5" a="1"/>
  <c r="L84254" i="5" s="1"/>
  <c r="M84254" i="5" a="1"/>
  <c r="M84254" i="5" s="1"/>
  <c r="H84255" i="5" a="1"/>
  <c r="H84255" i="5" s="1"/>
  <c r="I84255" i="5" a="1"/>
  <c r="I84255" i="5" s="1"/>
  <c r="J84255" i="5" a="1"/>
  <c r="J84255" i="5" s="1"/>
  <c r="K84255" i="5" a="1"/>
  <c r="K84255" i="5" s="1"/>
  <c r="L84255" i="5" a="1"/>
  <c r="L84255" i="5" s="1"/>
  <c r="M84255" i="5" a="1"/>
  <c r="M84255" i="5" s="1"/>
  <c r="H84256" i="5" a="1"/>
  <c r="H84256" i="5" s="1"/>
  <c r="I84256" i="5" a="1"/>
  <c r="I84256" i="5" s="1"/>
  <c r="J84256" i="5" a="1"/>
  <c r="J84256" i="5" s="1"/>
  <c r="K84256" i="5" a="1"/>
  <c r="K84256" i="5" s="1"/>
  <c r="L84256" i="5" a="1"/>
  <c r="L84256" i="5" s="1"/>
  <c r="M84256" i="5" a="1"/>
  <c r="M84256" i="5" s="1"/>
  <c r="H84257" i="5" a="1"/>
  <c r="H84257" i="5" s="1"/>
  <c r="I84257" i="5" a="1"/>
  <c r="I84257" i="5" s="1"/>
  <c r="J84257" i="5" a="1"/>
  <c r="J84257" i="5" s="1"/>
  <c r="K84257" i="5" a="1"/>
  <c r="K84257" i="5" s="1"/>
  <c r="L84257" i="5" a="1"/>
  <c r="L84257" i="5" s="1"/>
  <c r="M84257" i="5" a="1"/>
  <c r="M84257" i="5" s="1"/>
  <c r="H84258" i="5" a="1"/>
  <c r="H84258" i="5" s="1"/>
  <c r="I84258" i="5" a="1"/>
  <c r="I84258" i="5" s="1"/>
  <c r="J84258" i="5" a="1"/>
  <c r="J84258" i="5" s="1"/>
  <c r="K84258" i="5" a="1"/>
  <c r="K84258" i="5" s="1"/>
  <c r="L84258" i="5" a="1"/>
  <c r="L84258" i="5" s="1"/>
  <c r="M84258" i="5" a="1"/>
  <c r="M84258" i="5" s="1"/>
  <c r="H84259" i="5" a="1"/>
  <c r="H84259" i="5" s="1"/>
  <c r="I84259" i="5" a="1"/>
  <c r="I84259" i="5" s="1"/>
  <c r="J84259" i="5" a="1"/>
  <c r="J84259" i="5" s="1"/>
  <c r="K84259" i="5" a="1"/>
  <c r="K84259" i="5" s="1"/>
  <c r="L84259" i="5" a="1"/>
  <c r="L84259" i="5" s="1"/>
  <c r="M84259" i="5" a="1"/>
  <c r="M84259" i="5" s="1"/>
  <c r="H84260" i="5" a="1"/>
  <c r="H84260" i="5" s="1"/>
  <c r="I84260" i="5" a="1"/>
  <c r="I84260" i="5" s="1"/>
  <c r="J84260" i="5" a="1"/>
  <c r="J84260" i="5" s="1"/>
  <c r="K84260" i="5" a="1"/>
  <c r="K84260" i="5" s="1"/>
  <c r="L84260" i="5" a="1"/>
  <c r="L84260" i="5" s="1"/>
  <c r="M84260" i="5" a="1"/>
  <c r="M84260" i="5" s="1"/>
  <c r="H84261" i="5" a="1"/>
  <c r="H84261" i="5" s="1"/>
  <c r="I84261" i="5" a="1"/>
  <c r="I84261" i="5" s="1"/>
  <c r="J84261" i="5" a="1"/>
  <c r="J84261" i="5" s="1"/>
  <c r="K84261" i="5" a="1"/>
  <c r="K84261" i="5" s="1"/>
  <c r="L84261" i="5" a="1"/>
  <c r="L84261" i="5" s="1"/>
  <c r="M84261" i="5" a="1"/>
  <c r="M84261" i="5" s="1"/>
  <c r="H84262" i="5" a="1"/>
  <c r="H84262" i="5" s="1"/>
  <c r="I84262" i="5" a="1"/>
  <c r="I84262" i="5" s="1"/>
  <c r="J84262" i="5" a="1"/>
  <c r="J84262" i="5" s="1"/>
  <c r="K84262" i="5" a="1"/>
  <c r="K84262" i="5" s="1"/>
  <c r="L84262" i="5" a="1"/>
  <c r="L84262" i="5" s="1"/>
  <c r="M84262" i="5" a="1"/>
  <c r="M84262" i="5" s="1"/>
  <c r="H84263" i="5" a="1"/>
  <c r="H84263" i="5" s="1"/>
  <c r="I84263" i="5" a="1"/>
  <c r="I84263" i="5" s="1"/>
  <c r="J84263" i="5" a="1"/>
  <c r="J84263" i="5" s="1"/>
  <c r="K84263" i="5" a="1"/>
  <c r="K84263" i="5" s="1"/>
  <c r="L84263" i="5" a="1"/>
  <c r="L84263" i="5" s="1"/>
  <c r="M84263" i="5" a="1"/>
  <c r="M84263" i="5" s="1"/>
  <c r="H84264" i="5" a="1"/>
  <c r="H84264" i="5" s="1"/>
  <c r="I84264" i="5" a="1"/>
  <c r="I84264" i="5" s="1"/>
  <c r="J84264" i="5" a="1"/>
  <c r="J84264" i="5" s="1"/>
  <c r="K84264" i="5" a="1"/>
  <c r="K84264" i="5" s="1"/>
  <c r="L84264" i="5" a="1"/>
  <c r="L84264" i="5" s="1"/>
  <c r="M84264" i="5" a="1"/>
  <c r="M84264" i="5" s="1"/>
  <c r="H84265" i="5" a="1"/>
  <c r="H84265" i="5" s="1"/>
  <c r="I84265" i="5" a="1"/>
  <c r="I84265" i="5" s="1"/>
  <c r="J84265" i="5" a="1"/>
  <c r="J84265" i="5" s="1"/>
  <c r="K84265" i="5" a="1"/>
  <c r="K84265" i="5" s="1"/>
  <c r="L84265" i="5" a="1"/>
  <c r="L84265" i="5" s="1"/>
  <c r="M84265" i="5" a="1"/>
  <c r="M84265" i="5" s="1"/>
  <c r="H84266" i="5" a="1"/>
  <c r="H84266" i="5" s="1"/>
  <c r="I84266" i="5" a="1"/>
  <c r="I84266" i="5" s="1"/>
  <c r="J84266" i="5" a="1"/>
  <c r="J84266" i="5" s="1"/>
  <c r="K84266" i="5" a="1"/>
  <c r="K84266" i="5" s="1"/>
  <c r="L84266" i="5" a="1"/>
  <c r="L84266" i="5" s="1"/>
  <c r="M84266" i="5" a="1"/>
  <c r="M84266" i="5" s="1"/>
  <c r="H84267" i="5" a="1"/>
  <c r="H84267" i="5" s="1"/>
  <c r="I84267" i="5" a="1"/>
  <c r="I84267" i="5" s="1"/>
  <c r="J84267" i="5" a="1"/>
  <c r="J84267" i="5" s="1"/>
  <c r="K84267" i="5" a="1"/>
  <c r="K84267" i="5" s="1"/>
  <c r="L84267" i="5" a="1"/>
  <c r="L84267" i="5" s="1"/>
  <c r="M84267" i="5" a="1"/>
  <c r="M84267" i="5" s="1"/>
  <c r="H84268" i="5" a="1"/>
  <c r="H84268" i="5" s="1"/>
  <c r="I84268" i="5" a="1"/>
  <c r="I84268" i="5" s="1"/>
  <c r="J84268" i="5" a="1"/>
  <c r="J84268" i="5" s="1"/>
  <c r="K84268" i="5" a="1"/>
  <c r="K84268" i="5" s="1"/>
  <c r="L84268" i="5" a="1"/>
  <c r="L84268" i="5" s="1"/>
  <c r="M84268" i="5" a="1"/>
  <c r="M84268" i="5" s="1"/>
  <c r="H84269" i="5" a="1"/>
  <c r="H84269" i="5" s="1"/>
  <c r="I84269" i="5" a="1"/>
  <c r="I84269" i="5" s="1"/>
  <c r="J84269" i="5" a="1"/>
  <c r="J84269" i="5" s="1"/>
  <c r="K84269" i="5" a="1"/>
  <c r="K84269" i="5" s="1"/>
  <c r="L84269" i="5" a="1"/>
  <c r="L84269" i="5" s="1"/>
  <c r="M84269" i="5" a="1"/>
  <c r="M84269" i="5" s="1"/>
  <c r="H84270" i="5" a="1"/>
  <c r="H84270" i="5" s="1"/>
  <c r="I84270" i="5" a="1"/>
  <c r="I84270" i="5" s="1"/>
  <c r="J84270" i="5" a="1"/>
  <c r="J84270" i="5" s="1"/>
  <c r="K84270" i="5" a="1"/>
  <c r="K84270" i="5" s="1"/>
  <c r="L84270" i="5" a="1"/>
  <c r="L84270" i="5" s="1"/>
  <c r="M84270" i="5" a="1"/>
  <c r="M84270" i="5" s="1"/>
  <c r="H84271" i="5" a="1"/>
  <c r="H84271" i="5" s="1"/>
  <c r="I84271" i="5" a="1"/>
  <c r="I84271" i="5" s="1"/>
  <c r="J84271" i="5" a="1"/>
  <c r="J84271" i="5" s="1"/>
  <c r="K84271" i="5" a="1"/>
  <c r="K84271" i="5" s="1"/>
  <c r="L84271" i="5" a="1"/>
  <c r="L84271" i="5" s="1"/>
  <c r="M84271" i="5" a="1"/>
  <c r="M84271" i="5" s="1"/>
  <c r="H84272" i="5" a="1"/>
  <c r="H84272" i="5" s="1"/>
  <c r="I84272" i="5" a="1"/>
  <c r="I84272" i="5" s="1"/>
  <c r="J84272" i="5" a="1"/>
  <c r="J84272" i="5" s="1"/>
  <c r="K84272" i="5" a="1"/>
  <c r="K84272" i="5" s="1"/>
  <c r="L84272" i="5" a="1"/>
  <c r="L84272" i="5" s="1"/>
  <c r="M84272" i="5" a="1"/>
  <c r="M84272" i="5" s="1"/>
  <c r="H84273" i="5" a="1"/>
  <c r="H84273" i="5" s="1"/>
  <c r="I84273" i="5" a="1"/>
  <c r="I84273" i="5" s="1"/>
  <c r="J84273" i="5" a="1"/>
  <c r="J84273" i="5" s="1"/>
  <c r="K84273" i="5" a="1"/>
  <c r="K84273" i="5" s="1"/>
  <c r="L84273" i="5" a="1"/>
  <c r="L84273" i="5" s="1"/>
  <c r="M84273" i="5" a="1"/>
  <c r="M84273" i="5" s="1"/>
  <c r="H84274" i="5" a="1"/>
  <c r="H84274" i="5" s="1"/>
  <c r="I84274" i="5" a="1"/>
  <c r="I84274" i="5" s="1"/>
  <c r="J84274" i="5" a="1"/>
  <c r="J84274" i="5" s="1"/>
  <c r="K84274" i="5" a="1"/>
  <c r="K84274" i="5" s="1"/>
  <c r="L84274" i="5" a="1"/>
  <c r="L84274" i="5" s="1"/>
  <c r="M84274" i="5" a="1"/>
  <c r="M84274" i="5" s="1"/>
  <c r="H84275" i="5" a="1"/>
  <c r="H84275" i="5" s="1"/>
  <c r="I84275" i="5" a="1"/>
  <c r="I84275" i="5" s="1"/>
  <c r="J84275" i="5" a="1"/>
  <c r="J84275" i="5" s="1"/>
  <c r="K84275" i="5" a="1"/>
  <c r="K84275" i="5" s="1"/>
  <c r="L84275" i="5" a="1"/>
  <c r="L84275" i="5" s="1"/>
  <c r="M84275" i="5" a="1"/>
  <c r="M84275" i="5" s="1"/>
  <c r="H84276" i="5" a="1"/>
  <c r="H84276" i="5" s="1"/>
  <c r="I84276" i="5" a="1"/>
  <c r="I84276" i="5" s="1"/>
  <c r="J84276" i="5" a="1"/>
  <c r="J84276" i="5" s="1"/>
  <c r="K84276" i="5" a="1"/>
  <c r="K84276" i="5" s="1"/>
  <c r="L84276" i="5" a="1"/>
  <c r="L84276" i="5" s="1"/>
  <c r="M84276" i="5" a="1"/>
  <c r="M84276" i="5" s="1"/>
  <c r="H84277" i="5" a="1"/>
  <c r="H84277" i="5" s="1"/>
  <c r="I84277" i="5" a="1"/>
  <c r="I84277" i="5" s="1"/>
  <c r="J84277" i="5" a="1"/>
  <c r="J84277" i="5" s="1"/>
  <c r="K84277" i="5" a="1"/>
  <c r="K84277" i="5" s="1"/>
  <c r="L84277" i="5" a="1"/>
  <c r="L84277" i="5" s="1"/>
  <c r="M84277" i="5" a="1"/>
  <c r="M84277" i="5" s="1"/>
  <c r="H84278" i="5" a="1"/>
  <c r="H84278" i="5" s="1"/>
  <c r="I84278" i="5" a="1"/>
  <c r="I84278" i="5" s="1"/>
  <c r="J84278" i="5" a="1"/>
  <c r="J84278" i="5" s="1"/>
  <c r="K84278" i="5" a="1"/>
  <c r="K84278" i="5" s="1"/>
  <c r="L84278" i="5" a="1"/>
  <c r="L84278" i="5" s="1"/>
  <c r="M84278" i="5" a="1"/>
  <c r="M84278" i="5" s="1"/>
  <c r="H84279" i="5" a="1"/>
  <c r="H84279" i="5" s="1"/>
  <c r="I84279" i="5" a="1"/>
  <c r="I84279" i="5" s="1"/>
  <c r="J84279" i="5" a="1"/>
  <c r="J84279" i="5" s="1"/>
  <c r="K84279" i="5" a="1"/>
  <c r="K84279" i="5" s="1"/>
  <c r="L84279" i="5" a="1"/>
  <c r="L84279" i="5" s="1"/>
  <c r="M84279" i="5" a="1"/>
  <c r="M84279" i="5" s="1"/>
  <c r="H84280" i="5" a="1"/>
  <c r="H84280" i="5" s="1"/>
  <c r="I84280" i="5" a="1"/>
  <c r="I84280" i="5" s="1"/>
  <c r="J84280" i="5" a="1"/>
  <c r="J84280" i="5" s="1"/>
  <c r="K84280" i="5" a="1"/>
  <c r="K84280" i="5" s="1"/>
  <c r="L84280" i="5" a="1"/>
  <c r="L84280" i="5" s="1"/>
  <c r="M84280" i="5" a="1"/>
  <c r="M84280" i="5" s="1"/>
  <c r="H84281" i="5" a="1"/>
  <c r="H84281" i="5" s="1"/>
  <c r="I84281" i="5" a="1"/>
  <c r="I84281" i="5" s="1"/>
  <c r="J84281" i="5" a="1"/>
  <c r="J84281" i="5" s="1"/>
  <c r="K84281" i="5" a="1"/>
  <c r="K84281" i="5" s="1"/>
  <c r="L84281" i="5" a="1"/>
  <c r="L84281" i="5" s="1"/>
  <c r="M84281" i="5" a="1"/>
  <c r="M84281" i="5" s="1"/>
  <c r="H84282" i="5" a="1"/>
  <c r="H84282" i="5" s="1"/>
  <c r="I84282" i="5" a="1"/>
  <c r="I84282" i="5" s="1"/>
  <c r="J84282" i="5" a="1"/>
  <c r="J84282" i="5" s="1"/>
  <c r="K84282" i="5" a="1"/>
  <c r="K84282" i="5" s="1"/>
  <c r="L84282" i="5" a="1"/>
  <c r="L84282" i="5" s="1"/>
  <c r="M84282" i="5" a="1"/>
  <c r="M84282" i="5" s="1"/>
  <c r="H84283" i="5" a="1"/>
  <c r="H84283" i="5" s="1"/>
  <c r="I84283" i="5" a="1"/>
  <c r="I84283" i="5" s="1"/>
  <c r="J84283" i="5" a="1"/>
  <c r="J84283" i="5" s="1"/>
  <c r="K84283" i="5" a="1"/>
  <c r="K84283" i="5" s="1"/>
  <c r="L84283" i="5" a="1"/>
  <c r="L84283" i="5" s="1"/>
  <c r="M84283" i="5" a="1"/>
  <c r="M84283" i="5" s="1"/>
  <c r="H84284" i="5" a="1"/>
  <c r="H84284" i="5" s="1"/>
  <c r="I84284" i="5" a="1"/>
  <c r="I84284" i="5" s="1"/>
  <c r="J84284" i="5" a="1"/>
  <c r="J84284" i="5" s="1"/>
  <c r="K84284" i="5" a="1"/>
  <c r="K84284" i="5" s="1"/>
  <c r="L84284" i="5" a="1"/>
  <c r="L84284" i="5" s="1"/>
  <c r="M84284" i="5" a="1"/>
  <c r="M84284" i="5" s="1"/>
  <c r="H84285" i="5" a="1"/>
  <c r="H84285" i="5" s="1"/>
  <c r="I84285" i="5" a="1"/>
  <c r="I84285" i="5" s="1"/>
  <c r="J84285" i="5" a="1"/>
  <c r="J84285" i="5" s="1"/>
  <c r="K84285" i="5" a="1"/>
  <c r="K84285" i="5" s="1"/>
  <c r="L84285" i="5" a="1"/>
  <c r="L84285" i="5" s="1"/>
  <c r="M84285" i="5" a="1"/>
  <c r="M84285" i="5" s="1"/>
  <c r="H84286" i="5" a="1"/>
  <c r="H84286" i="5" s="1"/>
  <c r="I84286" i="5" a="1"/>
  <c r="I84286" i="5" s="1"/>
  <c r="J84286" i="5" a="1"/>
  <c r="J84286" i="5" s="1"/>
  <c r="K84286" i="5" a="1"/>
  <c r="K84286" i="5" s="1"/>
  <c r="L84286" i="5" a="1"/>
  <c r="L84286" i="5" s="1"/>
  <c r="M84286" i="5" a="1"/>
  <c r="M84286" i="5" s="1"/>
  <c r="H84287" i="5" a="1"/>
  <c r="H84287" i="5" s="1"/>
  <c r="I84287" i="5" a="1"/>
  <c r="I84287" i="5" s="1"/>
  <c r="J84287" i="5" a="1"/>
  <c r="J84287" i="5" s="1"/>
  <c r="K84287" i="5" a="1"/>
  <c r="K84287" i="5" s="1"/>
  <c r="L84287" i="5" a="1"/>
  <c r="L84287" i="5" s="1"/>
  <c r="M84287" i="5" a="1"/>
  <c r="M84287" i="5" s="1"/>
  <c r="H84288" i="5" a="1"/>
  <c r="H84288" i="5" s="1"/>
  <c r="I84288" i="5" a="1"/>
  <c r="I84288" i="5" s="1"/>
  <c r="J84288" i="5" a="1"/>
  <c r="J84288" i="5" s="1"/>
  <c r="K84288" i="5" a="1"/>
  <c r="K84288" i="5" s="1"/>
  <c r="L84288" i="5" a="1"/>
  <c r="L84288" i="5" s="1"/>
  <c r="M84288" i="5" a="1"/>
  <c r="M84288" i="5" s="1"/>
  <c r="H84289" i="5" a="1"/>
  <c r="H84289" i="5" s="1"/>
  <c r="I84289" i="5" a="1"/>
  <c r="I84289" i="5" s="1"/>
  <c r="J84289" i="5" a="1"/>
  <c r="J84289" i="5" s="1"/>
  <c r="K84289" i="5" a="1"/>
  <c r="K84289" i="5" s="1"/>
  <c r="L84289" i="5" a="1"/>
  <c r="L84289" i="5" s="1"/>
  <c r="M84289" i="5" a="1"/>
  <c r="M84289" i="5" s="1"/>
  <c r="H84290" i="5" a="1"/>
  <c r="H84290" i="5" s="1"/>
  <c r="I84290" i="5" a="1"/>
  <c r="I84290" i="5" s="1"/>
  <c r="J84290" i="5" a="1"/>
  <c r="J84290" i="5" s="1"/>
  <c r="K84290" i="5" a="1"/>
  <c r="K84290" i="5" s="1"/>
  <c r="L84290" i="5" a="1"/>
  <c r="L84290" i="5" s="1"/>
  <c r="M84290" i="5" a="1"/>
  <c r="M84290" i="5" s="1"/>
  <c r="H84291" i="5" a="1"/>
  <c r="H84291" i="5" s="1"/>
  <c r="I84291" i="5" a="1"/>
  <c r="I84291" i="5" s="1"/>
  <c r="J84291" i="5" a="1"/>
  <c r="J84291" i="5" s="1"/>
  <c r="K84291" i="5" a="1"/>
  <c r="K84291" i="5" s="1"/>
  <c r="L84291" i="5" a="1"/>
  <c r="L84291" i="5" s="1"/>
  <c r="M84291" i="5" a="1"/>
  <c r="M84291" i="5" s="1"/>
  <c r="H84292" i="5" a="1"/>
  <c r="H84292" i="5" s="1"/>
  <c r="I84292" i="5" a="1"/>
  <c r="I84292" i="5" s="1"/>
  <c r="J84292" i="5" a="1"/>
  <c r="J84292" i="5" s="1"/>
  <c r="K84292" i="5" a="1"/>
  <c r="K84292" i="5" s="1"/>
  <c r="L84292" i="5" a="1"/>
  <c r="L84292" i="5" s="1"/>
  <c r="M84292" i="5" a="1"/>
  <c r="M84292" i="5" s="1"/>
  <c r="H84293" i="5" a="1"/>
  <c r="H84293" i="5" s="1"/>
  <c r="I84293" i="5" a="1"/>
  <c r="I84293" i="5" s="1"/>
  <c r="J84293" i="5" a="1"/>
  <c r="J84293" i="5" s="1"/>
  <c r="K84293" i="5" a="1"/>
  <c r="K84293" i="5" s="1"/>
  <c r="L84293" i="5" a="1"/>
  <c r="L84293" i="5" s="1"/>
  <c r="M84293" i="5" a="1"/>
  <c r="M84293" i="5" s="1"/>
  <c r="H84294" i="5" a="1"/>
  <c r="H84294" i="5" s="1"/>
  <c r="I84294" i="5" a="1"/>
  <c r="I84294" i="5" s="1"/>
  <c r="J84294" i="5" a="1"/>
  <c r="J84294" i="5" s="1"/>
  <c r="K84294" i="5" a="1"/>
  <c r="K84294" i="5" s="1"/>
  <c r="L84294" i="5" a="1"/>
  <c r="L84294" i="5" s="1"/>
  <c r="M84294" i="5" a="1"/>
  <c r="M84294" i="5" s="1"/>
  <c r="H84295" i="5" a="1"/>
  <c r="H84295" i="5" s="1"/>
  <c r="I84295" i="5" a="1"/>
  <c r="I84295" i="5" s="1"/>
  <c r="J84295" i="5" a="1"/>
  <c r="J84295" i="5" s="1"/>
  <c r="K84295" i="5" a="1"/>
  <c r="K84295" i="5" s="1"/>
  <c r="L84295" i="5" a="1"/>
  <c r="L84295" i="5" s="1"/>
  <c r="M84295" i="5" a="1"/>
  <c r="M84295" i="5" s="1"/>
  <c r="H84296" i="5" a="1"/>
  <c r="H84296" i="5" s="1"/>
  <c r="I84296" i="5" a="1"/>
  <c r="I84296" i="5" s="1"/>
  <c r="J84296" i="5" a="1"/>
  <c r="J84296" i="5" s="1"/>
  <c r="K84296" i="5" a="1"/>
  <c r="K84296" i="5" s="1"/>
  <c r="L84296" i="5" a="1"/>
  <c r="L84296" i="5" s="1"/>
  <c r="M84296" i="5" a="1"/>
  <c r="M84296" i="5" s="1"/>
  <c r="H84297" i="5" a="1"/>
  <c r="H84297" i="5" s="1"/>
  <c r="I84297" i="5" a="1"/>
  <c r="I84297" i="5" s="1"/>
  <c r="J84297" i="5" a="1"/>
  <c r="J84297" i="5" s="1"/>
  <c r="K84297" i="5" a="1"/>
  <c r="K84297" i="5" s="1"/>
  <c r="L84297" i="5" a="1"/>
  <c r="L84297" i="5" s="1"/>
  <c r="M84297" i="5" a="1"/>
  <c r="M84297" i="5" s="1"/>
  <c r="H84298" i="5" a="1"/>
  <c r="H84298" i="5" s="1"/>
  <c r="I84298" i="5" a="1"/>
  <c r="I84298" i="5" s="1"/>
  <c r="J84298" i="5" a="1"/>
  <c r="J84298" i="5" s="1"/>
  <c r="K84298" i="5" a="1"/>
  <c r="K84298" i="5" s="1"/>
  <c r="L84298" i="5" a="1"/>
  <c r="L84298" i="5" s="1"/>
  <c r="M84298" i="5" a="1"/>
  <c r="M84298" i="5" s="1"/>
  <c r="H84299" i="5" a="1"/>
  <c r="H84299" i="5" s="1"/>
  <c r="I84299" i="5" a="1"/>
  <c r="I84299" i="5" s="1"/>
  <c r="J84299" i="5" a="1"/>
  <c r="J84299" i="5" s="1"/>
  <c r="K84299" i="5" a="1"/>
  <c r="K84299" i="5" s="1"/>
  <c r="L84299" i="5" a="1"/>
  <c r="L84299" i="5" s="1"/>
  <c r="M84299" i="5" a="1"/>
  <c r="M84299" i="5" s="1"/>
  <c r="H84300" i="5" a="1"/>
  <c r="H84300" i="5" s="1"/>
  <c r="I84300" i="5" a="1"/>
  <c r="I84300" i="5" s="1"/>
  <c r="J84300" i="5" a="1"/>
  <c r="J84300" i="5" s="1"/>
  <c r="K84300" i="5" a="1"/>
  <c r="K84300" i="5" s="1"/>
  <c r="L84300" i="5" a="1"/>
  <c r="L84300" i="5" s="1"/>
  <c r="M84300" i="5" a="1"/>
  <c r="M84300" i="5" s="1"/>
  <c r="H84301" i="5" a="1"/>
  <c r="H84301" i="5" s="1"/>
  <c r="I84301" i="5" a="1"/>
  <c r="I84301" i="5" s="1"/>
  <c r="J84301" i="5" a="1"/>
  <c r="J84301" i="5" s="1"/>
  <c r="K84301" i="5" a="1"/>
  <c r="K84301" i="5" s="1"/>
  <c r="L84301" i="5" a="1"/>
  <c r="L84301" i="5" s="1"/>
  <c r="M84301" i="5" a="1"/>
  <c r="M84301" i="5" s="1"/>
  <c r="H84302" i="5" a="1"/>
  <c r="H84302" i="5" s="1"/>
  <c r="I84302" i="5" a="1"/>
  <c r="I84302" i="5" s="1"/>
  <c r="J84302" i="5" a="1"/>
  <c r="J84302" i="5" s="1"/>
  <c r="K84302" i="5" a="1"/>
  <c r="K84302" i="5" s="1"/>
  <c r="L84302" i="5" a="1"/>
  <c r="L84302" i="5" s="1"/>
  <c r="M84302" i="5" a="1"/>
  <c r="M84302" i="5" s="1"/>
  <c r="H84303" i="5" a="1"/>
  <c r="H84303" i="5" s="1"/>
  <c r="I84303" i="5" a="1"/>
  <c r="I84303" i="5" s="1"/>
  <c r="J84303" i="5" a="1"/>
  <c r="J84303" i="5" s="1"/>
  <c r="K84303" i="5" a="1"/>
  <c r="K84303" i="5" s="1"/>
  <c r="L84303" i="5" a="1"/>
  <c r="L84303" i="5" s="1"/>
  <c r="M84303" i="5" a="1"/>
  <c r="M84303" i="5" s="1"/>
  <c r="H84304" i="5" a="1"/>
  <c r="H84304" i="5" s="1"/>
  <c r="I84304" i="5" a="1"/>
  <c r="I84304" i="5" s="1"/>
  <c r="J84304" i="5" a="1"/>
  <c r="J84304" i="5" s="1"/>
  <c r="K84304" i="5" a="1"/>
  <c r="K84304" i="5" s="1"/>
  <c r="L84304" i="5" a="1"/>
  <c r="L84304" i="5" s="1"/>
  <c r="M84304" i="5" a="1"/>
  <c r="M84304" i="5" s="1"/>
  <c r="H84305" i="5" a="1"/>
  <c r="H84305" i="5" s="1"/>
  <c r="I84305" i="5" a="1"/>
  <c r="I84305" i="5" s="1"/>
  <c r="J84305" i="5" a="1"/>
  <c r="J84305" i="5" s="1"/>
  <c r="K84305" i="5" a="1"/>
  <c r="K84305" i="5" s="1"/>
  <c r="L84305" i="5" a="1"/>
  <c r="L84305" i="5" s="1"/>
  <c r="M84305" i="5" a="1"/>
  <c r="M84305" i="5" s="1"/>
  <c r="H84306" i="5" a="1"/>
  <c r="H84306" i="5" s="1"/>
  <c r="I84306" i="5" a="1"/>
  <c r="I84306" i="5" s="1"/>
  <c r="J84306" i="5" a="1"/>
  <c r="J84306" i="5" s="1"/>
  <c r="K84306" i="5" a="1"/>
  <c r="K84306" i="5" s="1"/>
  <c r="L84306" i="5" a="1"/>
  <c r="L84306" i="5" s="1"/>
  <c r="M84306" i="5" a="1"/>
  <c r="M84306" i="5" s="1"/>
  <c r="H84307" i="5" a="1"/>
  <c r="H84307" i="5" s="1"/>
  <c r="I84307" i="5" a="1"/>
  <c r="I84307" i="5" s="1"/>
  <c r="J84307" i="5" a="1"/>
  <c r="J84307" i="5" s="1"/>
  <c r="K84307" i="5" a="1"/>
  <c r="K84307" i="5" s="1"/>
  <c r="L84307" i="5" a="1"/>
  <c r="L84307" i="5" s="1"/>
  <c r="M84307" i="5" a="1"/>
  <c r="M84307" i="5" s="1"/>
  <c r="H84308" i="5" a="1"/>
  <c r="H84308" i="5" s="1"/>
  <c r="I84308" i="5" a="1"/>
  <c r="I84308" i="5" s="1"/>
  <c r="J84308" i="5" a="1"/>
  <c r="J84308" i="5" s="1"/>
  <c r="K84308" i="5" a="1"/>
  <c r="K84308" i="5" s="1"/>
  <c r="L84308" i="5" a="1"/>
  <c r="L84308" i="5" s="1"/>
  <c r="M84308" i="5" a="1"/>
  <c r="M84308" i="5" s="1"/>
  <c r="H84309" i="5" a="1"/>
  <c r="H84309" i="5" s="1"/>
  <c r="I84309" i="5" a="1"/>
  <c r="I84309" i="5" s="1"/>
  <c r="J84309" i="5" a="1"/>
  <c r="J84309" i="5" s="1"/>
  <c r="K84309" i="5" a="1"/>
  <c r="K84309" i="5" s="1"/>
  <c r="L84309" i="5" a="1"/>
  <c r="L84309" i="5" s="1"/>
  <c r="M84309" i="5" a="1"/>
  <c r="M84309" i="5" s="1"/>
  <c r="H84310" i="5" a="1"/>
  <c r="H84310" i="5" s="1"/>
  <c r="I84310" i="5" a="1"/>
  <c r="I84310" i="5" s="1"/>
  <c r="J84310" i="5" a="1"/>
  <c r="J84310" i="5" s="1"/>
  <c r="K84310" i="5" a="1"/>
  <c r="K84310" i="5" s="1"/>
  <c r="L84310" i="5" a="1"/>
  <c r="L84310" i="5" s="1"/>
  <c r="M84310" i="5" a="1"/>
  <c r="M84310" i="5" s="1"/>
  <c r="H84311" i="5" a="1"/>
  <c r="H84311" i="5" s="1"/>
  <c r="I84311" i="5" a="1"/>
  <c r="I84311" i="5" s="1"/>
  <c r="J84311" i="5" a="1"/>
  <c r="J84311" i="5" s="1"/>
  <c r="K84311" i="5" a="1"/>
  <c r="K84311" i="5" s="1"/>
  <c r="L84311" i="5" a="1"/>
  <c r="L84311" i="5" s="1"/>
  <c r="M84311" i="5" a="1"/>
  <c r="M84311" i="5" s="1"/>
  <c r="H84312" i="5" a="1"/>
  <c r="H84312" i="5" s="1"/>
  <c r="I84312" i="5" a="1"/>
  <c r="I84312" i="5" s="1"/>
  <c r="J84312" i="5" a="1"/>
  <c r="J84312" i="5" s="1"/>
  <c r="K84312" i="5" a="1"/>
  <c r="K84312" i="5" s="1"/>
  <c r="L84312" i="5" a="1"/>
  <c r="L84312" i="5" s="1"/>
  <c r="M84312" i="5" a="1"/>
  <c r="M84312" i="5" s="1"/>
  <c r="H84313" i="5" a="1"/>
  <c r="H84313" i="5" s="1"/>
  <c r="I84313" i="5" a="1"/>
  <c r="I84313" i="5" s="1"/>
  <c r="J84313" i="5" a="1"/>
  <c r="J84313" i="5" s="1"/>
  <c r="K84313" i="5" a="1"/>
  <c r="K84313" i="5" s="1"/>
  <c r="L84313" i="5" a="1"/>
  <c r="L84313" i="5" s="1"/>
  <c r="M84313" i="5" a="1"/>
  <c r="M84313" i="5" s="1"/>
  <c r="H84314" i="5" a="1"/>
  <c r="H84314" i="5" s="1"/>
  <c r="I84314" i="5" a="1"/>
  <c r="I84314" i="5" s="1"/>
  <c r="J84314" i="5" a="1"/>
  <c r="J84314" i="5" s="1"/>
  <c r="K84314" i="5" a="1"/>
  <c r="K84314" i="5" s="1"/>
  <c r="L84314" i="5" a="1"/>
  <c r="L84314" i="5" s="1"/>
  <c r="M84314" i="5" a="1"/>
  <c r="M84314" i="5" s="1"/>
  <c r="H84315" i="5" a="1"/>
  <c r="H84315" i="5" s="1"/>
  <c r="I84315" i="5" a="1"/>
  <c r="I84315" i="5" s="1"/>
  <c r="J84315" i="5" a="1"/>
  <c r="J84315" i="5" s="1"/>
  <c r="K84315" i="5" a="1"/>
  <c r="K84315" i="5" s="1"/>
  <c r="L84315" i="5" a="1"/>
  <c r="L84315" i="5" s="1"/>
  <c r="M84315" i="5" a="1"/>
  <c r="M84315" i="5" s="1"/>
  <c r="H84316" i="5" a="1"/>
  <c r="H84316" i="5" s="1"/>
  <c r="I84316" i="5" a="1"/>
  <c r="I84316" i="5" s="1"/>
  <c r="J84316" i="5" a="1"/>
  <c r="J84316" i="5" s="1"/>
  <c r="K84316" i="5" a="1"/>
  <c r="K84316" i="5" s="1"/>
  <c r="L84316" i="5" a="1"/>
  <c r="L84316" i="5" s="1"/>
  <c r="M84316" i="5" a="1"/>
  <c r="M84316" i="5" s="1"/>
  <c r="H84317" i="5" a="1"/>
  <c r="H84317" i="5" s="1"/>
  <c r="I84317" i="5" a="1"/>
  <c r="I84317" i="5" s="1"/>
  <c r="J84317" i="5" a="1"/>
  <c r="J84317" i="5" s="1"/>
  <c r="K84317" i="5" a="1"/>
  <c r="K84317" i="5" s="1"/>
  <c r="L84317" i="5" a="1"/>
  <c r="L84317" i="5" s="1"/>
  <c r="M84317" i="5" a="1"/>
  <c r="M84317" i="5" s="1"/>
  <c r="H84318" i="5" a="1"/>
  <c r="H84318" i="5" s="1"/>
  <c r="I84318" i="5" a="1"/>
  <c r="I84318" i="5" s="1"/>
  <c r="J84318" i="5" a="1"/>
  <c r="J84318" i="5" s="1"/>
  <c r="K84318" i="5" a="1"/>
  <c r="K84318" i="5" s="1"/>
  <c r="L84318" i="5" a="1"/>
  <c r="L84318" i="5" s="1"/>
  <c r="M84318" i="5" a="1"/>
  <c r="M84318" i="5" s="1"/>
  <c r="H84319" i="5" a="1"/>
  <c r="H84319" i="5" s="1"/>
  <c r="I84319" i="5" a="1"/>
  <c r="I84319" i="5" s="1"/>
  <c r="J84319" i="5" a="1"/>
  <c r="J84319" i="5" s="1"/>
  <c r="K84319" i="5" a="1"/>
  <c r="K84319" i="5" s="1"/>
  <c r="L84319" i="5" a="1"/>
  <c r="L84319" i="5" s="1"/>
  <c r="M84319" i="5" a="1"/>
  <c r="M84319" i="5" s="1"/>
  <c r="H84320" i="5" a="1"/>
  <c r="H84320" i="5" s="1"/>
  <c r="I84320" i="5" a="1"/>
  <c r="I84320" i="5" s="1"/>
  <c r="J84320" i="5" a="1"/>
  <c r="J84320" i="5" s="1"/>
  <c r="K84320" i="5" a="1"/>
  <c r="K84320" i="5" s="1"/>
  <c r="L84320" i="5" a="1"/>
  <c r="L84320" i="5" s="1"/>
  <c r="M84320" i="5" a="1"/>
  <c r="M84320" i="5" s="1"/>
  <c r="H84321" i="5" a="1"/>
  <c r="H84321" i="5" s="1"/>
  <c r="I84321" i="5" a="1"/>
  <c r="I84321" i="5" s="1"/>
  <c r="J84321" i="5" a="1"/>
  <c r="J84321" i="5" s="1"/>
  <c r="K84321" i="5" a="1"/>
  <c r="K84321" i="5" s="1"/>
  <c r="L84321" i="5" a="1"/>
  <c r="L84321" i="5" s="1"/>
  <c r="M84321" i="5" a="1"/>
  <c r="M84321" i="5" s="1"/>
  <c r="H84322" i="5" a="1"/>
  <c r="H84322" i="5" s="1"/>
  <c r="I84322" i="5" a="1"/>
  <c r="I84322" i="5" s="1"/>
  <c r="J84322" i="5" a="1"/>
  <c r="J84322" i="5" s="1"/>
  <c r="K84322" i="5" a="1"/>
  <c r="K84322" i="5" s="1"/>
  <c r="L84322" i="5" a="1"/>
  <c r="L84322" i="5" s="1"/>
  <c r="M84322" i="5" a="1"/>
  <c r="M84322" i="5" s="1"/>
  <c r="H84323" i="5" a="1"/>
  <c r="H84323" i="5" s="1"/>
  <c r="I84323" i="5" a="1"/>
  <c r="I84323" i="5" s="1"/>
  <c r="J84323" i="5" a="1"/>
  <c r="J84323" i="5" s="1"/>
  <c r="K84323" i="5" a="1"/>
  <c r="K84323" i="5" s="1"/>
  <c r="L84323" i="5" a="1"/>
  <c r="L84323" i="5" s="1"/>
  <c r="M84323" i="5" a="1"/>
  <c r="M84323" i="5" s="1"/>
  <c r="H84324" i="5" a="1"/>
  <c r="H84324" i="5" s="1"/>
  <c r="I84324" i="5" a="1"/>
  <c r="I84324" i="5" s="1"/>
  <c r="J84324" i="5" a="1"/>
  <c r="J84324" i="5" s="1"/>
  <c r="K84324" i="5" a="1"/>
  <c r="K84324" i="5" s="1"/>
  <c r="L84324" i="5" a="1"/>
  <c r="L84324" i="5" s="1"/>
  <c r="M84324" i="5" a="1"/>
  <c r="M84324" i="5" s="1"/>
  <c r="H84325" i="5" a="1"/>
  <c r="H84325" i="5" s="1"/>
  <c r="I84325" i="5" a="1"/>
  <c r="I84325" i="5" s="1"/>
  <c r="J84325" i="5" a="1"/>
  <c r="J84325" i="5" s="1"/>
  <c r="K84325" i="5" a="1"/>
  <c r="K84325" i="5" s="1"/>
  <c r="L84325" i="5" a="1"/>
  <c r="L84325" i="5" s="1"/>
  <c r="M84325" i="5" a="1"/>
  <c r="M84325" i="5" s="1"/>
  <c r="H84326" i="5" a="1"/>
  <c r="H84326" i="5" s="1"/>
  <c r="I84326" i="5" a="1"/>
  <c r="I84326" i="5" s="1"/>
  <c r="J84326" i="5" a="1"/>
  <c r="J84326" i="5" s="1"/>
  <c r="K84326" i="5" a="1"/>
  <c r="K84326" i="5" s="1"/>
  <c r="L84326" i="5" a="1"/>
  <c r="L84326" i="5" s="1"/>
  <c r="M84326" i="5" a="1"/>
  <c r="M84326" i="5" s="1"/>
  <c r="H84327" i="5" a="1"/>
  <c r="H84327" i="5" s="1"/>
  <c r="I84327" i="5" a="1"/>
  <c r="I84327" i="5" s="1"/>
  <c r="J84327" i="5" a="1"/>
  <c r="J84327" i="5" s="1"/>
  <c r="K84327" i="5" a="1"/>
  <c r="K84327" i="5" s="1"/>
  <c r="L84327" i="5" a="1"/>
  <c r="L84327" i="5" s="1"/>
  <c r="M84327" i="5" a="1"/>
  <c r="M84327" i="5" s="1"/>
  <c r="H84328" i="5" a="1"/>
  <c r="H84328" i="5" s="1"/>
  <c r="I84328" i="5" a="1"/>
  <c r="I84328" i="5" s="1"/>
  <c r="J84328" i="5" a="1"/>
  <c r="J84328" i="5" s="1"/>
  <c r="K84328" i="5" a="1"/>
  <c r="K84328" i="5" s="1"/>
  <c r="L84328" i="5" a="1"/>
  <c r="L84328" i="5" s="1"/>
  <c r="M84328" i="5" a="1"/>
  <c r="M84328" i="5" s="1"/>
  <c r="H84329" i="5" a="1"/>
  <c r="H84329" i="5" s="1"/>
  <c r="I84329" i="5" a="1"/>
  <c r="I84329" i="5" s="1"/>
  <c r="J84329" i="5" a="1"/>
  <c r="J84329" i="5" s="1"/>
  <c r="K84329" i="5" a="1"/>
  <c r="K84329" i="5" s="1"/>
  <c r="L84329" i="5" a="1"/>
  <c r="L84329" i="5" s="1"/>
  <c r="M84329" i="5" a="1"/>
  <c r="M84329" i="5" s="1"/>
  <c r="H84330" i="5" a="1"/>
  <c r="H84330" i="5" s="1"/>
  <c r="I84330" i="5" a="1"/>
  <c r="I84330" i="5" s="1"/>
  <c r="J84330" i="5" a="1"/>
  <c r="J84330" i="5" s="1"/>
  <c r="K84330" i="5" a="1"/>
  <c r="K84330" i="5" s="1"/>
  <c r="L84330" i="5" a="1"/>
  <c r="L84330" i="5" s="1"/>
  <c r="M84330" i="5" a="1"/>
  <c r="M84330" i="5" s="1"/>
  <c r="H84331" i="5" a="1"/>
  <c r="H84331" i="5" s="1"/>
  <c r="I84331" i="5" a="1"/>
  <c r="I84331" i="5" s="1"/>
  <c r="J84331" i="5" a="1"/>
  <c r="J84331" i="5" s="1"/>
  <c r="K84331" i="5" a="1"/>
  <c r="K84331" i="5" s="1"/>
  <c r="L84331" i="5" a="1"/>
  <c r="L84331" i="5" s="1"/>
  <c r="M84331" i="5" a="1"/>
  <c r="M84331" i="5" s="1"/>
  <c r="H84332" i="5" a="1"/>
  <c r="H84332" i="5" s="1"/>
  <c r="I84332" i="5" a="1"/>
  <c r="I84332" i="5" s="1"/>
  <c r="J84332" i="5" a="1"/>
  <c r="J84332" i="5" s="1"/>
  <c r="K84332" i="5" a="1"/>
  <c r="K84332" i="5" s="1"/>
  <c r="L84332" i="5" a="1"/>
  <c r="L84332" i="5" s="1"/>
  <c r="M84332" i="5" a="1"/>
  <c r="M84332" i="5" s="1"/>
  <c r="H84333" i="5" a="1"/>
  <c r="H84333" i="5" s="1"/>
  <c r="I84333" i="5" a="1"/>
  <c r="I84333" i="5" s="1"/>
  <c r="J84333" i="5" a="1"/>
  <c r="J84333" i="5" s="1"/>
  <c r="K84333" i="5" a="1"/>
  <c r="K84333" i="5" s="1"/>
  <c r="L84333" i="5" a="1"/>
  <c r="L84333" i="5" s="1"/>
  <c r="M84333" i="5" a="1"/>
  <c r="M84333" i="5" s="1"/>
  <c r="H84334" i="5" a="1"/>
  <c r="H84334" i="5" s="1"/>
  <c r="I84334" i="5" a="1"/>
  <c r="I84334" i="5" s="1"/>
  <c r="J84334" i="5" a="1"/>
  <c r="J84334" i="5" s="1"/>
  <c r="K84334" i="5" a="1"/>
  <c r="K84334" i="5" s="1"/>
  <c r="L84334" i="5" a="1"/>
  <c r="L84334" i="5" s="1"/>
  <c r="M84334" i="5" a="1"/>
  <c r="M84334" i="5" s="1"/>
  <c r="H84335" i="5" a="1"/>
  <c r="H84335" i="5" s="1"/>
  <c r="I84335" i="5" a="1"/>
  <c r="I84335" i="5" s="1"/>
  <c r="J84335" i="5" a="1"/>
  <c r="J84335" i="5" s="1"/>
  <c r="K84335" i="5" a="1"/>
  <c r="K84335" i="5" s="1"/>
  <c r="L84335" i="5" a="1"/>
  <c r="L84335" i="5" s="1"/>
  <c r="M84335" i="5" a="1"/>
  <c r="M84335" i="5" s="1"/>
  <c r="H84336" i="5" a="1"/>
  <c r="H84336" i="5" s="1"/>
  <c r="I84336" i="5" a="1"/>
  <c r="I84336" i="5" s="1"/>
  <c r="J84336" i="5" a="1"/>
  <c r="J84336" i="5" s="1"/>
  <c r="K84336" i="5" a="1"/>
  <c r="K84336" i="5" s="1"/>
  <c r="L84336" i="5" a="1"/>
  <c r="L84336" i="5" s="1"/>
  <c r="M84336" i="5" a="1"/>
  <c r="M84336" i="5" s="1"/>
  <c r="H84337" i="5" a="1"/>
  <c r="H84337" i="5" s="1"/>
  <c r="I84337" i="5" a="1"/>
  <c r="I84337" i="5" s="1"/>
  <c r="J84337" i="5" a="1"/>
  <c r="J84337" i="5" s="1"/>
  <c r="K84337" i="5" a="1"/>
  <c r="K84337" i="5" s="1"/>
  <c r="L84337" i="5" a="1"/>
  <c r="L84337" i="5" s="1"/>
  <c r="M84337" i="5" a="1"/>
  <c r="M84337" i="5" s="1"/>
  <c r="H84338" i="5" a="1"/>
  <c r="H84338" i="5" s="1"/>
  <c r="I84338" i="5" a="1"/>
  <c r="I84338" i="5" s="1"/>
  <c r="J84338" i="5" a="1"/>
  <c r="J84338" i="5" s="1"/>
  <c r="K84338" i="5" a="1"/>
  <c r="K84338" i="5" s="1"/>
  <c r="L84338" i="5" a="1"/>
  <c r="L84338" i="5" s="1"/>
  <c r="M84338" i="5" a="1"/>
  <c r="M84338" i="5" s="1"/>
  <c r="H84339" i="5" a="1"/>
  <c r="H84339" i="5" s="1"/>
  <c r="I84339" i="5" a="1"/>
  <c r="I84339" i="5" s="1"/>
  <c r="J84339" i="5" a="1"/>
  <c r="J84339" i="5" s="1"/>
  <c r="K84339" i="5" a="1"/>
  <c r="K84339" i="5" s="1"/>
  <c r="L84339" i="5" a="1"/>
  <c r="L84339" i="5" s="1"/>
  <c r="M84339" i="5" a="1"/>
  <c r="M84339" i="5" s="1"/>
  <c r="H84340" i="5" a="1"/>
  <c r="H84340" i="5" s="1"/>
  <c r="I84340" i="5" a="1"/>
  <c r="I84340" i="5" s="1"/>
  <c r="J84340" i="5" a="1"/>
  <c r="J84340" i="5" s="1"/>
  <c r="K84340" i="5" a="1"/>
  <c r="K84340" i="5" s="1"/>
  <c r="L84340" i="5" a="1"/>
  <c r="L84340" i="5" s="1"/>
  <c r="M84340" i="5" a="1"/>
  <c r="M84340" i="5" s="1"/>
  <c r="H84341" i="5" a="1"/>
  <c r="H84341" i="5" s="1"/>
  <c r="I84341" i="5" a="1"/>
  <c r="I84341" i="5" s="1"/>
  <c r="J84341" i="5" a="1"/>
  <c r="J84341" i="5" s="1"/>
  <c r="K84341" i="5" a="1"/>
  <c r="K84341" i="5" s="1"/>
  <c r="L84341" i="5" a="1"/>
  <c r="L84341" i="5" s="1"/>
  <c r="M84341" i="5" a="1"/>
  <c r="M84341" i="5" s="1"/>
  <c r="H84342" i="5" a="1"/>
  <c r="H84342" i="5" s="1"/>
  <c r="I84342" i="5" a="1"/>
  <c r="I84342" i="5" s="1"/>
  <c r="J84342" i="5" a="1"/>
  <c r="J84342" i="5" s="1"/>
  <c r="K84342" i="5" a="1"/>
  <c r="K84342" i="5" s="1"/>
  <c r="L84342" i="5" a="1"/>
  <c r="L84342" i="5" s="1"/>
  <c r="M84342" i="5" a="1"/>
  <c r="M84342" i="5" s="1"/>
  <c r="H84343" i="5" a="1"/>
  <c r="H84343" i="5" s="1"/>
  <c r="I84343" i="5" a="1"/>
  <c r="I84343" i="5" s="1"/>
  <c r="J84343" i="5" a="1"/>
  <c r="J84343" i="5" s="1"/>
  <c r="K84343" i="5" a="1"/>
  <c r="K84343" i="5" s="1"/>
  <c r="L84343" i="5" a="1"/>
  <c r="L84343" i="5" s="1"/>
  <c r="M84343" i="5" a="1"/>
  <c r="M84343" i="5" s="1"/>
  <c r="H84344" i="5" a="1"/>
  <c r="H84344" i="5" s="1"/>
  <c r="I84344" i="5" a="1"/>
  <c r="I84344" i="5" s="1"/>
  <c r="J84344" i="5" a="1"/>
  <c r="J84344" i="5" s="1"/>
  <c r="K84344" i="5" a="1"/>
  <c r="K84344" i="5" s="1"/>
  <c r="L84344" i="5" a="1"/>
  <c r="L84344" i="5" s="1"/>
  <c r="M84344" i="5" a="1"/>
  <c r="M84344" i="5" s="1"/>
  <c r="H84345" i="5" a="1"/>
  <c r="H84345" i="5" s="1"/>
  <c r="I84345" i="5" a="1"/>
  <c r="I84345" i="5" s="1"/>
  <c r="J84345" i="5" a="1"/>
  <c r="J84345" i="5" s="1"/>
  <c r="K84345" i="5" a="1"/>
  <c r="K84345" i="5" s="1"/>
  <c r="L84345" i="5" a="1"/>
  <c r="L84345" i="5" s="1"/>
  <c r="M84345" i="5" a="1"/>
  <c r="M84345" i="5" s="1"/>
  <c r="H84346" i="5" a="1"/>
  <c r="H84346" i="5" s="1"/>
  <c r="I84346" i="5" a="1"/>
  <c r="I84346" i="5" s="1"/>
  <c r="J84346" i="5" a="1"/>
  <c r="J84346" i="5" s="1"/>
  <c r="K84346" i="5" a="1"/>
  <c r="K84346" i="5" s="1"/>
  <c r="L84346" i="5" a="1"/>
  <c r="L84346" i="5" s="1"/>
  <c r="M84346" i="5" a="1"/>
  <c r="M84346" i="5" s="1"/>
  <c r="H84347" i="5" a="1"/>
  <c r="H84347" i="5" s="1"/>
  <c r="I84347" i="5" a="1"/>
  <c r="I84347" i="5" s="1"/>
  <c r="J84347" i="5" a="1"/>
  <c r="J84347" i="5" s="1"/>
  <c r="K84347" i="5" a="1"/>
  <c r="K84347" i="5" s="1"/>
  <c r="L84347" i="5" a="1"/>
  <c r="L84347" i="5" s="1"/>
  <c r="M84347" i="5" a="1"/>
  <c r="M84347" i="5" s="1"/>
  <c r="H84348" i="5" a="1"/>
  <c r="H84348" i="5" s="1"/>
  <c r="I84348" i="5" a="1"/>
  <c r="I84348" i="5" s="1"/>
  <c r="J84348" i="5" a="1"/>
  <c r="J84348" i="5" s="1"/>
  <c r="K84348" i="5" a="1"/>
  <c r="K84348" i="5" s="1"/>
  <c r="L84348" i="5" a="1"/>
  <c r="L84348" i="5" s="1"/>
  <c r="M84348" i="5" a="1"/>
  <c r="M84348" i="5" s="1"/>
  <c r="H84349" i="5" a="1"/>
  <c r="H84349" i="5" s="1"/>
  <c r="I84349" i="5" a="1"/>
  <c r="I84349" i="5" s="1"/>
  <c r="J84349" i="5" a="1"/>
  <c r="J84349" i="5" s="1"/>
  <c r="K84349" i="5" a="1"/>
  <c r="K84349" i="5" s="1"/>
  <c r="L84349" i="5" a="1"/>
  <c r="L84349" i="5" s="1"/>
  <c r="M84349" i="5" a="1"/>
  <c r="M84349" i="5" s="1"/>
  <c r="H84350" i="5" a="1"/>
  <c r="H84350" i="5" s="1"/>
  <c r="I84350" i="5" a="1"/>
  <c r="I84350" i="5" s="1"/>
  <c r="J84350" i="5" a="1"/>
  <c r="J84350" i="5" s="1"/>
  <c r="K84350" i="5" a="1"/>
  <c r="K84350" i="5" s="1"/>
  <c r="L84350" i="5" a="1"/>
  <c r="L84350" i="5" s="1"/>
  <c r="M84350" i="5" a="1"/>
  <c r="M84350" i="5" s="1"/>
  <c r="H84351" i="5" a="1"/>
  <c r="H84351" i="5" s="1"/>
  <c r="I84351" i="5" a="1"/>
  <c r="I84351" i="5" s="1"/>
  <c r="J84351" i="5" a="1"/>
  <c r="J84351" i="5" s="1"/>
  <c r="K84351" i="5" a="1"/>
  <c r="K84351" i="5" s="1"/>
  <c r="L84351" i="5" a="1"/>
  <c r="L84351" i="5" s="1"/>
  <c r="M84351" i="5" a="1"/>
  <c r="M84351" i="5" s="1"/>
  <c r="H84352" i="5" a="1"/>
  <c r="H84352" i="5" s="1"/>
  <c r="I84352" i="5" a="1"/>
  <c r="I84352" i="5" s="1"/>
  <c r="J84352" i="5" a="1"/>
  <c r="J84352" i="5" s="1"/>
  <c r="K84352" i="5" a="1"/>
  <c r="K84352" i="5" s="1"/>
  <c r="L84352" i="5" a="1"/>
  <c r="L84352" i="5" s="1"/>
  <c r="M84352" i="5" a="1"/>
  <c r="M84352" i="5" s="1"/>
  <c r="H84353" i="5" a="1"/>
  <c r="H84353" i="5" s="1"/>
  <c r="I84353" i="5" a="1"/>
  <c r="I84353" i="5" s="1"/>
  <c r="J84353" i="5" a="1"/>
  <c r="J84353" i="5" s="1"/>
  <c r="K84353" i="5" a="1"/>
  <c r="K84353" i="5" s="1"/>
  <c r="L84353" i="5" a="1"/>
  <c r="L84353" i="5" s="1"/>
  <c r="M84353" i="5" a="1"/>
  <c r="M84353" i="5" s="1"/>
  <c r="H84354" i="5" a="1"/>
  <c r="H84354" i="5" s="1"/>
  <c r="I84354" i="5" a="1"/>
  <c r="I84354" i="5" s="1"/>
  <c r="J84354" i="5" a="1"/>
  <c r="J84354" i="5" s="1"/>
  <c r="K84354" i="5" a="1"/>
  <c r="K84354" i="5" s="1"/>
  <c r="L84354" i="5" a="1"/>
  <c r="L84354" i="5" s="1"/>
  <c r="M84354" i="5" a="1"/>
  <c r="M84354" i="5" s="1"/>
  <c r="H84355" i="5" a="1"/>
  <c r="H84355" i="5" s="1"/>
  <c r="I84355" i="5" a="1"/>
  <c r="I84355" i="5" s="1"/>
  <c r="J84355" i="5" a="1"/>
  <c r="J84355" i="5" s="1"/>
  <c r="K84355" i="5" a="1"/>
  <c r="K84355" i="5" s="1"/>
  <c r="L84355" i="5" a="1"/>
  <c r="L84355" i="5" s="1"/>
  <c r="M84355" i="5" a="1"/>
  <c r="M84355" i="5" s="1"/>
  <c r="H84356" i="5" a="1"/>
  <c r="H84356" i="5" s="1"/>
  <c r="I84356" i="5" a="1"/>
  <c r="I84356" i="5" s="1"/>
  <c r="J84356" i="5" a="1"/>
  <c r="J84356" i="5" s="1"/>
  <c r="K84356" i="5" a="1"/>
  <c r="K84356" i="5" s="1"/>
  <c r="L84356" i="5" a="1"/>
  <c r="L84356" i="5" s="1"/>
  <c r="M84356" i="5" a="1"/>
  <c r="M84356" i="5" s="1"/>
  <c r="H84357" i="5" a="1"/>
  <c r="H84357" i="5" s="1"/>
  <c r="I84357" i="5" a="1"/>
  <c r="I84357" i="5" s="1"/>
  <c r="J84357" i="5" a="1"/>
  <c r="J84357" i="5" s="1"/>
  <c r="K84357" i="5" a="1"/>
  <c r="K84357" i="5" s="1"/>
  <c r="L84357" i="5" a="1"/>
  <c r="L84357" i="5" s="1"/>
  <c r="M84357" i="5" a="1"/>
  <c r="M84357" i="5" s="1"/>
  <c r="H84358" i="5" a="1"/>
  <c r="H84358" i="5" s="1"/>
  <c r="I84358" i="5" a="1"/>
  <c r="I84358" i="5" s="1"/>
  <c r="J84358" i="5" a="1"/>
  <c r="J84358" i="5" s="1"/>
  <c r="K84358" i="5" a="1"/>
  <c r="K84358" i="5" s="1"/>
  <c r="L84358" i="5" a="1"/>
  <c r="L84358" i="5" s="1"/>
  <c r="M84358" i="5" a="1"/>
  <c r="M84358" i="5" s="1"/>
  <c r="H84359" i="5" a="1"/>
  <c r="H84359" i="5" s="1"/>
  <c r="I84359" i="5" a="1"/>
  <c r="I84359" i="5" s="1"/>
  <c r="J84359" i="5" a="1"/>
  <c r="J84359" i="5" s="1"/>
  <c r="K84359" i="5" a="1"/>
  <c r="K84359" i="5" s="1"/>
  <c r="L84359" i="5" a="1"/>
  <c r="L84359" i="5" s="1"/>
  <c r="M84359" i="5" a="1"/>
  <c r="M84359" i="5" s="1"/>
  <c r="H84360" i="5" a="1"/>
  <c r="H84360" i="5" s="1"/>
  <c r="I84360" i="5" a="1"/>
  <c r="I84360" i="5" s="1"/>
  <c r="J84360" i="5" a="1"/>
  <c r="J84360" i="5" s="1"/>
  <c r="K84360" i="5" a="1"/>
  <c r="K84360" i="5" s="1"/>
  <c r="L84360" i="5" a="1"/>
  <c r="L84360" i="5" s="1"/>
  <c r="M84360" i="5" a="1"/>
  <c r="M84360" i="5" s="1"/>
  <c r="H84361" i="5" a="1"/>
  <c r="H84361" i="5" s="1"/>
  <c r="I84361" i="5" a="1"/>
  <c r="I84361" i="5" s="1"/>
  <c r="J84361" i="5" a="1"/>
  <c r="J84361" i="5" s="1"/>
  <c r="K84361" i="5" a="1"/>
  <c r="K84361" i="5" s="1"/>
  <c r="L84361" i="5" a="1"/>
  <c r="L84361" i="5" s="1"/>
  <c r="M84361" i="5" a="1"/>
  <c r="M84361" i="5" s="1"/>
  <c r="H84362" i="5" a="1"/>
  <c r="H84362" i="5" s="1"/>
  <c r="I84362" i="5" a="1"/>
  <c r="I84362" i="5" s="1"/>
  <c r="J84362" i="5" a="1"/>
  <c r="J84362" i="5" s="1"/>
  <c r="K84362" i="5" a="1"/>
  <c r="K84362" i="5" s="1"/>
  <c r="L84362" i="5" a="1"/>
  <c r="L84362" i="5" s="1"/>
  <c r="M84362" i="5" a="1"/>
  <c r="M84362" i="5" s="1"/>
  <c r="H84363" i="5" a="1"/>
  <c r="H84363" i="5" s="1"/>
  <c r="I84363" i="5" a="1"/>
  <c r="I84363" i="5" s="1"/>
  <c r="J84363" i="5" a="1"/>
  <c r="J84363" i="5" s="1"/>
  <c r="K84363" i="5" a="1"/>
  <c r="K84363" i="5" s="1"/>
  <c r="L84363" i="5" a="1"/>
  <c r="L84363" i="5" s="1"/>
  <c r="M84363" i="5" a="1"/>
  <c r="M84363" i="5" s="1"/>
  <c r="H84364" i="5" a="1"/>
  <c r="H84364" i="5" s="1"/>
  <c r="I84364" i="5" a="1"/>
  <c r="I84364" i="5" s="1"/>
  <c r="J84364" i="5" a="1"/>
  <c r="J84364" i="5" s="1"/>
  <c r="K84364" i="5" a="1"/>
  <c r="K84364" i="5" s="1"/>
  <c r="L84364" i="5" a="1"/>
  <c r="L84364" i="5" s="1"/>
  <c r="M84364" i="5" a="1"/>
  <c r="M84364" i="5" s="1"/>
  <c r="H84365" i="5" a="1"/>
  <c r="H84365" i="5" s="1"/>
  <c r="I84365" i="5" a="1"/>
  <c r="I84365" i="5" s="1"/>
  <c r="J84365" i="5" a="1"/>
  <c r="J84365" i="5" s="1"/>
  <c r="K84365" i="5" a="1"/>
  <c r="K84365" i="5" s="1"/>
  <c r="L84365" i="5" a="1"/>
  <c r="L84365" i="5" s="1"/>
  <c r="M84365" i="5" a="1"/>
  <c r="M84365" i="5" s="1"/>
  <c r="H84366" i="5" a="1"/>
  <c r="H84366" i="5" s="1"/>
  <c r="I84366" i="5" a="1"/>
  <c r="I84366" i="5" s="1"/>
  <c r="J84366" i="5" a="1"/>
  <c r="J84366" i="5" s="1"/>
  <c r="K84366" i="5" a="1"/>
  <c r="K84366" i="5" s="1"/>
  <c r="L84366" i="5" a="1"/>
  <c r="L84366" i="5" s="1"/>
  <c r="M84366" i="5" a="1"/>
  <c r="M84366" i="5" s="1"/>
  <c r="H84367" i="5" a="1"/>
  <c r="H84367" i="5" s="1"/>
  <c r="I84367" i="5" a="1"/>
  <c r="I84367" i="5" s="1"/>
  <c r="J84367" i="5" a="1"/>
  <c r="J84367" i="5" s="1"/>
  <c r="K84367" i="5" a="1"/>
  <c r="K84367" i="5" s="1"/>
  <c r="L84367" i="5" a="1"/>
  <c r="L84367" i="5" s="1"/>
  <c r="M84367" i="5" a="1"/>
  <c r="M84367" i="5" s="1"/>
  <c r="H84368" i="5" a="1"/>
  <c r="H84368" i="5" s="1"/>
  <c r="I84368" i="5" a="1"/>
  <c r="I84368" i="5" s="1"/>
  <c r="J84368" i="5" a="1"/>
  <c r="J84368" i="5" s="1"/>
  <c r="K84368" i="5" a="1"/>
  <c r="K84368" i="5" s="1"/>
  <c r="L84368" i="5" a="1"/>
  <c r="L84368" i="5" s="1"/>
  <c r="M84368" i="5" a="1"/>
  <c r="M84368" i="5" s="1"/>
  <c r="H84369" i="5" a="1"/>
  <c r="H84369" i="5" s="1"/>
  <c r="I84369" i="5" a="1"/>
  <c r="I84369" i="5" s="1"/>
  <c r="J84369" i="5" a="1"/>
  <c r="J84369" i="5" s="1"/>
  <c r="K84369" i="5" a="1"/>
  <c r="K84369" i="5" s="1"/>
  <c r="L84369" i="5" a="1"/>
  <c r="L84369" i="5" s="1"/>
  <c r="M84369" i="5" a="1"/>
  <c r="M84369" i="5" s="1"/>
  <c r="H84370" i="5" a="1"/>
  <c r="H84370" i="5" s="1"/>
  <c r="I84370" i="5" a="1"/>
  <c r="I84370" i="5" s="1"/>
  <c r="J84370" i="5" a="1"/>
  <c r="J84370" i="5" s="1"/>
  <c r="K84370" i="5" a="1"/>
  <c r="K84370" i="5" s="1"/>
  <c r="L84370" i="5" a="1"/>
  <c r="L84370" i="5" s="1"/>
  <c r="M84370" i="5" a="1"/>
  <c r="M84370" i="5" s="1"/>
  <c r="H84371" i="5" a="1"/>
  <c r="H84371" i="5" s="1"/>
  <c r="I84371" i="5" a="1"/>
  <c r="I84371" i="5" s="1"/>
  <c r="J84371" i="5" a="1"/>
  <c r="J84371" i="5" s="1"/>
  <c r="K84371" i="5" a="1"/>
  <c r="K84371" i="5" s="1"/>
  <c r="L84371" i="5" a="1"/>
  <c r="L84371" i="5" s="1"/>
  <c r="M84371" i="5" a="1"/>
  <c r="M84371" i="5" s="1"/>
  <c r="H84372" i="5" a="1"/>
  <c r="H84372" i="5" s="1"/>
  <c r="I84372" i="5" a="1"/>
  <c r="I84372" i="5" s="1"/>
  <c r="J84372" i="5" a="1"/>
  <c r="J84372" i="5" s="1"/>
  <c r="K84372" i="5" a="1"/>
  <c r="K84372" i="5" s="1"/>
  <c r="L84372" i="5" a="1"/>
  <c r="L84372" i="5" s="1"/>
  <c r="M84372" i="5" a="1"/>
  <c r="M84372" i="5" s="1"/>
  <c r="H84373" i="5" a="1"/>
  <c r="H84373" i="5" s="1"/>
  <c r="I84373" i="5" a="1"/>
  <c r="I84373" i="5" s="1"/>
  <c r="J84373" i="5" a="1"/>
  <c r="J84373" i="5" s="1"/>
  <c r="K84373" i="5" a="1"/>
  <c r="K84373" i="5" s="1"/>
  <c r="L84373" i="5" a="1"/>
  <c r="L84373" i="5" s="1"/>
  <c r="M84373" i="5" a="1"/>
  <c r="M84373" i="5" s="1"/>
  <c r="H84374" i="5" a="1"/>
  <c r="H84374" i="5" s="1"/>
  <c r="I84374" i="5" a="1"/>
  <c r="I84374" i="5" s="1"/>
  <c r="J84374" i="5" a="1"/>
  <c r="J84374" i="5" s="1"/>
  <c r="K84374" i="5" a="1"/>
  <c r="K84374" i="5" s="1"/>
  <c r="L84374" i="5" a="1"/>
  <c r="L84374" i="5" s="1"/>
  <c r="M84374" i="5" a="1"/>
  <c r="M84374" i="5" s="1"/>
  <c r="H84375" i="5" a="1"/>
  <c r="H84375" i="5" s="1"/>
  <c r="I84375" i="5" a="1"/>
  <c r="I84375" i="5" s="1"/>
  <c r="J84375" i="5" a="1"/>
  <c r="J84375" i="5" s="1"/>
  <c r="K84375" i="5" a="1"/>
  <c r="K84375" i="5" s="1"/>
  <c r="L84375" i="5" a="1"/>
  <c r="L84375" i="5" s="1"/>
  <c r="M84375" i="5" a="1"/>
  <c r="M84375" i="5" s="1"/>
  <c r="H84376" i="5" a="1"/>
  <c r="H84376" i="5" s="1"/>
  <c r="I84376" i="5" a="1"/>
  <c r="I84376" i="5" s="1"/>
  <c r="J84376" i="5" a="1"/>
  <c r="J84376" i="5" s="1"/>
  <c r="K84376" i="5" a="1"/>
  <c r="K84376" i="5" s="1"/>
  <c r="L84376" i="5" a="1"/>
  <c r="L84376" i="5" s="1"/>
  <c r="M84376" i="5" a="1"/>
  <c r="M84376" i="5" s="1"/>
  <c r="H84377" i="5" a="1"/>
  <c r="H84377" i="5" s="1"/>
  <c r="I84377" i="5" a="1"/>
  <c r="I84377" i="5" s="1"/>
  <c r="J84377" i="5" a="1"/>
  <c r="J84377" i="5" s="1"/>
  <c r="K84377" i="5" a="1"/>
  <c r="K84377" i="5" s="1"/>
  <c r="L84377" i="5" a="1"/>
  <c r="L84377" i="5" s="1"/>
  <c r="M84377" i="5" a="1"/>
  <c r="M84377" i="5" s="1"/>
  <c r="H84378" i="5" a="1"/>
  <c r="H84378" i="5" s="1"/>
  <c r="I84378" i="5" a="1"/>
  <c r="I84378" i="5" s="1"/>
  <c r="J84378" i="5" a="1"/>
  <c r="J84378" i="5" s="1"/>
  <c r="K84378" i="5" a="1"/>
  <c r="K84378" i="5" s="1"/>
  <c r="L84378" i="5" a="1"/>
  <c r="L84378" i="5" s="1"/>
  <c r="M84378" i="5" a="1"/>
  <c r="M84378" i="5" s="1"/>
  <c r="H84379" i="5" a="1"/>
  <c r="H84379" i="5" s="1"/>
  <c r="I84379" i="5" a="1"/>
  <c r="I84379" i="5" s="1"/>
  <c r="J84379" i="5" a="1"/>
  <c r="J84379" i="5" s="1"/>
  <c r="K84379" i="5" a="1"/>
  <c r="K84379" i="5" s="1"/>
  <c r="L84379" i="5" a="1"/>
  <c r="L84379" i="5" s="1"/>
  <c r="M84379" i="5" a="1"/>
  <c r="M84379" i="5" s="1"/>
  <c r="H84380" i="5" a="1"/>
  <c r="H84380" i="5" s="1"/>
  <c r="I84380" i="5" a="1"/>
  <c r="I84380" i="5" s="1"/>
  <c r="J84380" i="5" a="1"/>
  <c r="J84380" i="5" s="1"/>
  <c r="K84380" i="5" a="1"/>
  <c r="K84380" i="5" s="1"/>
  <c r="L84380" i="5" a="1"/>
  <c r="L84380" i="5" s="1"/>
  <c r="M84380" i="5" a="1"/>
  <c r="M84380" i="5" s="1"/>
  <c r="H84381" i="5" a="1"/>
  <c r="H84381" i="5" s="1"/>
  <c r="I84381" i="5" a="1"/>
  <c r="I84381" i="5" s="1"/>
  <c r="J84381" i="5" a="1"/>
  <c r="J84381" i="5" s="1"/>
  <c r="K84381" i="5" a="1"/>
  <c r="K84381" i="5" s="1"/>
  <c r="L84381" i="5" a="1"/>
  <c r="L84381" i="5" s="1"/>
  <c r="M84381" i="5" a="1"/>
  <c r="M84381" i="5" s="1"/>
  <c r="H84382" i="5" a="1"/>
  <c r="H84382" i="5" s="1"/>
  <c r="I84382" i="5" a="1"/>
  <c r="I84382" i="5" s="1"/>
  <c r="J84382" i="5" a="1"/>
  <c r="J84382" i="5" s="1"/>
  <c r="K84382" i="5" a="1"/>
  <c r="K84382" i="5" s="1"/>
  <c r="L84382" i="5" a="1"/>
  <c r="L84382" i="5" s="1"/>
  <c r="M84382" i="5" a="1"/>
  <c r="M84382" i="5" s="1"/>
  <c r="H84383" i="5" a="1"/>
  <c r="H84383" i="5" s="1"/>
  <c r="I84383" i="5" a="1"/>
  <c r="I84383" i="5" s="1"/>
  <c r="J84383" i="5" a="1"/>
  <c r="J84383" i="5" s="1"/>
  <c r="K84383" i="5" a="1"/>
  <c r="K84383" i="5" s="1"/>
  <c r="L84383" i="5" a="1"/>
  <c r="L84383" i="5" s="1"/>
  <c r="M84383" i="5" a="1"/>
  <c r="M84383" i="5" s="1"/>
  <c r="H84384" i="5" a="1"/>
  <c r="H84384" i="5" s="1"/>
  <c r="I84384" i="5" a="1"/>
  <c r="I84384" i="5" s="1"/>
  <c r="J84384" i="5" a="1"/>
  <c r="J84384" i="5" s="1"/>
  <c r="K84384" i="5" a="1"/>
  <c r="K84384" i="5" s="1"/>
  <c r="L84384" i="5" a="1"/>
  <c r="L84384" i="5" s="1"/>
  <c r="M84384" i="5" a="1"/>
  <c r="M84384" i="5" s="1"/>
  <c r="H84385" i="5" a="1"/>
  <c r="H84385" i="5" s="1"/>
  <c r="I84385" i="5" a="1"/>
  <c r="I84385" i="5" s="1"/>
  <c r="J84385" i="5" a="1"/>
  <c r="J84385" i="5" s="1"/>
  <c r="K84385" i="5" a="1"/>
  <c r="K84385" i="5" s="1"/>
  <c r="L84385" i="5" a="1"/>
  <c r="L84385" i="5" s="1"/>
  <c r="M84385" i="5" a="1"/>
  <c r="M84385" i="5" s="1"/>
  <c r="H84386" i="5" a="1"/>
  <c r="H84386" i="5" s="1"/>
  <c r="I84386" i="5" a="1"/>
  <c r="I84386" i="5" s="1"/>
  <c r="J84386" i="5" a="1"/>
  <c r="J84386" i="5" s="1"/>
  <c r="K84386" i="5" a="1"/>
  <c r="K84386" i="5" s="1"/>
  <c r="L84386" i="5" a="1"/>
  <c r="L84386" i="5" s="1"/>
  <c r="M84386" i="5" a="1"/>
  <c r="M84386" i="5" s="1"/>
  <c r="H84387" i="5" a="1"/>
  <c r="H84387" i="5" s="1"/>
  <c r="I84387" i="5" a="1"/>
  <c r="I84387" i="5" s="1"/>
  <c r="J84387" i="5" a="1"/>
  <c r="J84387" i="5" s="1"/>
  <c r="K84387" i="5" a="1"/>
  <c r="K84387" i="5" s="1"/>
  <c r="L84387" i="5" a="1"/>
  <c r="L84387" i="5" s="1"/>
  <c r="M84387" i="5" a="1"/>
  <c r="M84387" i="5" s="1"/>
  <c r="H84388" i="5" a="1"/>
  <c r="H84388" i="5" s="1"/>
  <c r="I84388" i="5" a="1"/>
  <c r="I84388" i="5" s="1"/>
  <c r="J84388" i="5" a="1"/>
  <c r="J84388" i="5" s="1"/>
  <c r="K84388" i="5" a="1"/>
  <c r="K84388" i="5" s="1"/>
  <c r="L84388" i="5" a="1"/>
  <c r="L84388" i="5" s="1"/>
  <c r="M84388" i="5" a="1"/>
  <c r="M84388" i="5" s="1"/>
  <c r="H84389" i="5" a="1"/>
  <c r="H84389" i="5" s="1"/>
  <c r="I84389" i="5" a="1"/>
  <c r="I84389" i="5" s="1"/>
  <c r="J84389" i="5" a="1"/>
  <c r="J84389" i="5" s="1"/>
  <c r="K84389" i="5" a="1"/>
  <c r="K84389" i="5" s="1"/>
  <c r="L84389" i="5" a="1"/>
  <c r="L84389" i="5" s="1"/>
  <c r="M84389" i="5" a="1"/>
  <c r="M84389" i="5" s="1"/>
  <c r="H84390" i="5" a="1"/>
  <c r="H84390" i="5" s="1"/>
  <c r="I84390" i="5" a="1"/>
  <c r="I84390" i="5" s="1"/>
  <c r="J84390" i="5" a="1"/>
  <c r="J84390" i="5" s="1"/>
  <c r="K84390" i="5" a="1"/>
  <c r="K84390" i="5" s="1"/>
  <c r="L84390" i="5" a="1"/>
  <c r="L84390" i="5" s="1"/>
  <c r="M84390" i="5" a="1"/>
  <c r="M84390" i="5" s="1"/>
  <c r="H84391" i="5" a="1"/>
  <c r="H84391" i="5" s="1"/>
  <c r="I84391" i="5" a="1"/>
  <c r="I84391" i="5" s="1"/>
  <c r="J84391" i="5" a="1"/>
  <c r="J84391" i="5" s="1"/>
  <c r="K84391" i="5" a="1"/>
  <c r="K84391" i="5" s="1"/>
  <c r="L84391" i="5" a="1"/>
  <c r="L84391" i="5" s="1"/>
  <c r="M84391" i="5" a="1"/>
  <c r="M84391" i="5" s="1"/>
  <c r="H84392" i="5" a="1"/>
  <c r="H84392" i="5" s="1"/>
  <c r="I84392" i="5" a="1"/>
  <c r="I84392" i="5" s="1"/>
  <c r="J84392" i="5" a="1"/>
  <c r="J84392" i="5" s="1"/>
  <c r="K84392" i="5" a="1"/>
  <c r="K84392" i="5" s="1"/>
  <c r="L84392" i="5" a="1"/>
  <c r="L84392" i="5" s="1"/>
  <c r="M84392" i="5" a="1"/>
  <c r="M84392" i="5" s="1"/>
  <c r="H84393" i="5" a="1"/>
  <c r="H84393" i="5" s="1"/>
  <c r="I84393" i="5" a="1"/>
  <c r="I84393" i="5" s="1"/>
  <c r="J84393" i="5" a="1"/>
  <c r="J84393" i="5" s="1"/>
  <c r="K84393" i="5" a="1"/>
  <c r="K84393" i="5" s="1"/>
  <c r="L84393" i="5" a="1"/>
  <c r="L84393" i="5" s="1"/>
  <c r="M84393" i="5" a="1"/>
  <c r="M84393" i="5" s="1"/>
  <c r="H84394" i="5" a="1"/>
  <c r="H84394" i="5" s="1"/>
  <c r="I84394" i="5" a="1"/>
  <c r="I84394" i="5" s="1"/>
  <c r="J84394" i="5" a="1"/>
  <c r="J84394" i="5" s="1"/>
  <c r="K84394" i="5" a="1"/>
  <c r="K84394" i="5" s="1"/>
  <c r="L84394" i="5" a="1"/>
  <c r="L84394" i="5" s="1"/>
  <c r="M84394" i="5" a="1"/>
  <c r="M84394" i="5" s="1"/>
  <c r="H84395" i="5" a="1"/>
  <c r="H84395" i="5" s="1"/>
  <c r="I84395" i="5" a="1"/>
  <c r="I84395" i="5" s="1"/>
  <c r="J84395" i="5" a="1"/>
  <c r="J84395" i="5" s="1"/>
  <c r="K84395" i="5" a="1"/>
  <c r="K84395" i="5" s="1"/>
  <c r="L84395" i="5" a="1"/>
  <c r="L84395" i="5" s="1"/>
  <c r="M84395" i="5" a="1"/>
  <c r="M84395" i="5" s="1"/>
  <c r="H84396" i="5" a="1"/>
  <c r="H84396" i="5" s="1"/>
  <c r="I84396" i="5" a="1"/>
  <c r="I84396" i="5" s="1"/>
  <c r="J84396" i="5" a="1"/>
  <c r="J84396" i="5" s="1"/>
  <c r="K84396" i="5" a="1"/>
  <c r="K84396" i="5" s="1"/>
  <c r="L84396" i="5" a="1"/>
  <c r="L84396" i="5" s="1"/>
  <c r="M84396" i="5" a="1"/>
  <c r="M84396" i="5" s="1"/>
  <c r="H84397" i="5" a="1"/>
  <c r="H84397" i="5" s="1"/>
  <c r="I84397" i="5" a="1"/>
  <c r="I84397" i="5" s="1"/>
  <c r="J84397" i="5" a="1"/>
  <c r="J84397" i="5" s="1"/>
  <c r="K84397" i="5" a="1"/>
  <c r="K84397" i="5" s="1"/>
  <c r="L84397" i="5" a="1"/>
  <c r="L84397" i="5" s="1"/>
  <c r="M84397" i="5" a="1"/>
  <c r="M84397" i="5" s="1"/>
  <c r="H84398" i="5" a="1"/>
  <c r="H84398" i="5" s="1"/>
  <c r="I84398" i="5" a="1"/>
  <c r="I84398" i="5" s="1"/>
  <c r="J84398" i="5" a="1"/>
  <c r="J84398" i="5" s="1"/>
  <c r="K84398" i="5" a="1"/>
  <c r="K84398" i="5" s="1"/>
  <c r="L84398" i="5" a="1"/>
  <c r="L84398" i="5" s="1"/>
  <c r="M84398" i="5" a="1"/>
  <c r="M84398" i="5" s="1"/>
  <c r="H84399" i="5" a="1"/>
  <c r="H84399" i="5" s="1"/>
  <c r="I84399" i="5" a="1"/>
  <c r="I84399" i="5" s="1"/>
  <c r="J84399" i="5" a="1"/>
  <c r="J84399" i="5" s="1"/>
  <c r="K84399" i="5" a="1"/>
  <c r="K84399" i="5" s="1"/>
  <c r="L84399" i="5" a="1"/>
  <c r="L84399" i="5" s="1"/>
  <c r="M84399" i="5" a="1"/>
  <c r="M84399" i="5" s="1"/>
  <c r="H84400" i="5" a="1"/>
  <c r="H84400" i="5" s="1"/>
  <c r="I84400" i="5" a="1"/>
  <c r="I84400" i="5" s="1"/>
  <c r="J84400" i="5" a="1"/>
  <c r="J84400" i="5" s="1"/>
  <c r="K84400" i="5" a="1"/>
  <c r="K84400" i="5" s="1"/>
  <c r="L84400" i="5" a="1"/>
  <c r="L84400" i="5" s="1"/>
  <c r="M84400" i="5" a="1"/>
  <c r="M84400" i="5" s="1"/>
  <c r="H84401" i="5" a="1"/>
  <c r="H84401" i="5" s="1"/>
  <c r="I84401" i="5" a="1"/>
  <c r="I84401" i="5" s="1"/>
  <c r="J84401" i="5" a="1"/>
  <c r="J84401" i="5" s="1"/>
  <c r="K84401" i="5" a="1"/>
  <c r="K84401" i="5" s="1"/>
  <c r="L84401" i="5" a="1"/>
  <c r="L84401" i="5" s="1"/>
  <c r="M84401" i="5" a="1"/>
  <c r="M84401" i="5" s="1"/>
  <c r="H84402" i="5" a="1"/>
  <c r="H84402" i="5" s="1"/>
  <c r="I84402" i="5" a="1"/>
  <c r="I84402" i="5" s="1"/>
  <c r="J84402" i="5" a="1"/>
  <c r="J84402" i="5" s="1"/>
  <c r="K84402" i="5" a="1"/>
  <c r="K84402" i="5" s="1"/>
  <c r="L84402" i="5" a="1"/>
  <c r="L84402" i="5" s="1"/>
  <c r="M84402" i="5" a="1"/>
  <c r="M84402" i="5" s="1"/>
  <c r="H84403" i="5" a="1"/>
  <c r="H84403" i="5" s="1"/>
  <c r="I84403" i="5" a="1"/>
  <c r="I84403" i="5" s="1"/>
  <c r="J84403" i="5" a="1"/>
  <c r="J84403" i="5" s="1"/>
  <c r="K84403" i="5" a="1"/>
  <c r="K84403" i="5" s="1"/>
  <c r="L84403" i="5" a="1"/>
  <c r="L84403" i="5" s="1"/>
  <c r="M84403" i="5" a="1"/>
  <c r="M84403" i="5" s="1"/>
  <c r="H84404" i="5" a="1"/>
  <c r="H84404" i="5" s="1"/>
  <c r="I84404" i="5" a="1"/>
  <c r="I84404" i="5" s="1"/>
  <c r="J84404" i="5" a="1"/>
  <c r="J84404" i="5" s="1"/>
  <c r="K84404" i="5" a="1"/>
  <c r="K84404" i="5" s="1"/>
  <c r="L84404" i="5" a="1"/>
  <c r="L84404" i="5" s="1"/>
  <c r="M84404" i="5" a="1"/>
  <c r="M84404" i="5" s="1"/>
  <c r="H84405" i="5" a="1"/>
  <c r="H84405" i="5" s="1"/>
  <c r="I84405" i="5" a="1"/>
  <c r="I84405" i="5" s="1"/>
  <c r="J84405" i="5" a="1"/>
  <c r="J84405" i="5" s="1"/>
  <c r="K84405" i="5" a="1"/>
  <c r="K84405" i="5" s="1"/>
  <c r="L84405" i="5" a="1"/>
  <c r="L84405" i="5" s="1"/>
  <c r="M84405" i="5" a="1"/>
  <c r="M84405" i="5" s="1"/>
  <c r="H84406" i="5" a="1"/>
  <c r="H84406" i="5" s="1"/>
  <c r="I84406" i="5" a="1"/>
  <c r="I84406" i="5" s="1"/>
  <c r="J84406" i="5" a="1"/>
  <c r="J84406" i="5" s="1"/>
  <c r="K84406" i="5" a="1"/>
  <c r="K84406" i="5" s="1"/>
  <c r="L84406" i="5" a="1"/>
  <c r="L84406" i="5" s="1"/>
  <c r="M84406" i="5" a="1"/>
  <c r="M84406" i="5" s="1"/>
  <c r="H84407" i="5" a="1"/>
  <c r="H84407" i="5" s="1"/>
  <c r="I84407" i="5" a="1"/>
  <c r="I84407" i="5" s="1"/>
  <c r="J84407" i="5" a="1"/>
  <c r="J84407" i="5" s="1"/>
  <c r="K84407" i="5" a="1"/>
  <c r="K84407" i="5" s="1"/>
  <c r="L84407" i="5" a="1"/>
  <c r="L84407" i="5" s="1"/>
  <c r="M84407" i="5" a="1"/>
  <c r="M84407" i="5" s="1"/>
  <c r="H84408" i="5" a="1"/>
  <c r="H84408" i="5" s="1"/>
  <c r="I84408" i="5" a="1"/>
  <c r="I84408" i="5" s="1"/>
  <c r="J84408" i="5" a="1"/>
  <c r="J84408" i="5" s="1"/>
  <c r="K84408" i="5" a="1"/>
  <c r="K84408" i="5" s="1"/>
  <c r="L84408" i="5" a="1"/>
  <c r="L84408" i="5" s="1"/>
  <c r="M84408" i="5" a="1"/>
  <c r="M84408" i="5" s="1"/>
  <c r="H84409" i="5" a="1"/>
  <c r="H84409" i="5" s="1"/>
  <c r="I84409" i="5" a="1"/>
  <c r="I84409" i="5" s="1"/>
  <c r="J84409" i="5" a="1"/>
  <c r="J84409" i="5" s="1"/>
  <c r="K84409" i="5" a="1"/>
  <c r="K84409" i="5" s="1"/>
  <c r="L84409" i="5" a="1"/>
  <c r="L84409" i="5" s="1"/>
  <c r="M84409" i="5" a="1"/>
  <c r="M84409" i="5" s="1"/>
  <c r="H84410" i="5" a="1"/>
  <c r="H84410" i="5" s="1"/>
  <c r="I84410" i="5" a="1"/>
  <c r="I84410" i="5" s="1"/>
  <c r="J84410" i="5" a="1"/>
  <c r="J84410" i="5" s="1"/>
  <c r="K84410" i="5" a="1"/>
  <c r="K84410" i="5" s="1"/>
  <c r="L84410" i="5" a="1"/>
  <c r="L84410" i="5" s="1"/>
  <c r="M84410" i="5" a="1"/>
  <c r="M84410" i="5" s="1"/>
  <c r="H84411" i="5" a="1"/>
  <c r="H84411" i="5" s="1"/>
  <c r="I84411" i="5" a="1"/>
  <c r="I84411" i="5" s="1"/>
  <c r="J84411" i="5" a="1"/>
  <c r="J84411" i="5" s="1"/>
  <c r="K84411" i="5" a="1"/>
  <c r="K84411" i="5" s="1"/>
  <c r="L84411" i="5" a="1"/>
  <c r="L84411" i="5" s="1"/>
  <c r="M84411" i="5" a="1"/>
  <c r="M84411" i="5" s="1"/>
  <c r="H84412" i="5" a="1"/>
  <c r="H84412" i="5" s="1"/>
  <c r="I84412" i="5" a="1"/>
  <c r="I84412" i="5" s="1"/>
  <c r="J84412" i="5" a="1"/>
  <c r="J84412" i="5" s="1"/>
  <c r="K84412" i="5" a="1"/>
  <c r="K84412" i="5" s="1"/>
  <c r="L84412" i="5" a="1"/>
  <c r="L84412" i="5" s="1"/>
  <c r="M84412" i="5" a="1"/>
  <c r="M84412" i="5" s="1"/>
  <c r="H84413" i="5" a="1"/>
  <c r="H84413" i="5" s="1"/>
  <c r="I84413" i="5" a="1"/>
  <c r="I84413" i="5" s="1"/>
  <c r="J84413" i="5" a="1"/>
  <c r="J84413" i="5" s="1"/>
  <c r="K84413" i="5" a="1"/>
  <c r="K84413" i="5" s="1"/>
  <c r="L84413" i="5" a="1"/>
  <c r="L84413" i="5" s="1"/>
  <c r="M84413" i="5" a="1"/>
  <c r="M84413" i="5" s="1"/>
  <c r="H84414" i="5" a="1"/>
  <c r="H84414" i="5" s="1"/>
  <c r="I84414" i="5" a="1"/>
  <c r="I84414" i="5" s="1"/>
  <c r="J84414" i="5" a="1"/>
  <c r="J84414" i="5" s="1"/>
  <c r="K84414" i="5" a="1"/>
  <c r="K84414" i="5" s="1"/>
  <c r="L84414" i="5" a="1"/>
  <c r="L84414" i="5" s="1"/>
  <c r="M84414" i="5" a="1"/>
  <c r="M84414" i="5" s="1"/>
  <c r="H84415" i="5" a="1"/>
  <c r="H84415" i="5" s="1"/>
  <c r="I84415" i="5" a="1"/>
  <c r="I84415" i="5" s="1"/>
  <c r="J84415" i="5" a="1"/>
  <c r="J84415" i="5" s="1"/>
  <c r="K84415" i="5" a="1"/>
  <c r="K84415" i="5" s="1"/>
  <c r="L84415" i="5" a="1"/>
  <c r="L84415" i="5" s="1"/>
  <c r="M84415" i="5" a="1"/>
  <c r="M84415" i="5" s="1"/>
  <c r="H84416" i="5" a="1"/>
  <c r="H84416" i="5" s="1"/>
  <c r="I84416" i="5" a="1"/>
  <c r="I84416" i="5" s="1"/>
  <c r="J84416" i="5" a="1"/>
  <c r="J84416" i="5" s="1"/>
  <c r="K84416" i="5" a="1"/>
  <c r="K84416" i="5" s="1"/>
  <c r="L84416" i="5" a="1"/>
  <c r="L84416" i="5" s="1"/>
  <c r="M84416" i="5" a="1"/>
  <c r="M84416" i="5" s="1"/>
  <c r="H84417" i="5" a="1"/>
  <c r="H84417" i="5" s="1"/>
  <c r="I84417" i="5" a="1"/>
  <c r="I84417" i="5" s="1"/>
  <c r="J84417" i="5" a="1"/>
  <c r="J84417" i="5" s="1"/>
  <c r="K84417" i="5" a="1"/>
  <c r="K84417" i="5" s="1"/>
  <c r="L84417" i="5" a="1"/>
  <c r="L84417" i="5" s="1"/>
  <c r="M84417" i="5" a="1"/>
  <c r="M84417" i="5" s="1"/>
  <c r="H84418" i="5" a="1"/>
  <c r="H84418" i="5" s="1"/>
  <c r="I84418" i="5" a="1"/>
  <c r="I84418" i="5" s="1"/>
  <c r="J84418" i="5" a="1"/>
  <c r="J84418" i="5" s="1"/>
  <c r="K84418" i="5" a="1"/>
  <c r="K84418" i="5" s="1"/>
  <c r="L84418" i="5" a="1"/>
  <c r="L84418" i="5" s="1"/>
  <c r="M84418" i="5" a="1"/>
  <c r="M84418" i="5" s="1"/>
  <c r="H84419" i="5" a="1"/>
  <c r="H84419" i="5" s="1"/>
  <c r="I84419" i="5" a="1"/>
  <c r="I84419" i="5" s="1"/>
  <c r="J84419" i="5" a="1"/>
  <c r="J84419" i="5" s="1"/>
  <c r="K84419" i="5" a="1"/>
  <c r="K84419" i="5" s="1"/>
  <c r="L84419" i="5" a="1"/>
  <c r="L84419" i="5" s="1"/>
  <c r="M84419" i="5" a="1"/>
  <c r="M84419" i="5" s="1"/>
  <c r="H84420" i="5" a="1"/>
  <c r="H84420" i="5" s="1"/>
  <c r="I84420" i="5" a="1"/>
  <c r="I84420" i="5" s="1"/>
  <c r="J84420" i="5" a="1"/>
  <c r="J84420" i="5" s="1"/>
  <c r="K84420" i="5" a="1"/>
  <c r="K84420" i="5" s="1"/>
  <c r="L84420" i="5" a="1"/>
  <c r="L84420" i="5" s="1"/>
  <c r="M84420" i="5" a="1"/>
  <c r="M84420" i="5" s="1"/>
  <c r="H84421" i="5" a="1"/>
  <c r="H84421" i="5" s="1"/>
  <c r="I84421" i="5" a="1"/>
  <c r="I84421" i="5" s="1"/>
  <c r="J84421" i="5" a="1"/>
  <c r="J84421" i="5" s="1"/>
  <c r="K84421" i="5" a="1"/>
  <c r="K84421" i="5" s="1"/>
  <c r="L84421" i="5" a="1"/>
  <c r="L84421" i="5" s="1"/>
  <c r="M84421" i="5" a="1"/>
  <c r="M84421" i="5" s="1"/>
  <c r="H84422" i="5" a="1"/>
  <c r="H84422" i="5" s="1"/>
  <c r="I84422" i="5" a="1"/>
  <c r="I84422" i="5" s="1"/>
  <c r="J84422" i="5" a="1"/>
  <c r="J84422" i="5" s="1"/>
  <c r="K84422" i="5" a="1"/>
  <c r="K84422" i="5" s="1"/>
  <c r="L84422" i="5" a="1"/>
  <c r="L84422" i="5" s="1"/>
  <c r="M84422" i="5" a="1"/>
  <c r="M84422" i="5" s="1"/>
  <c r="H84423" i="5" a="1"/>
  <c r="H84423" i="5" s="1"/>
  <c r="I84423" i="5" a="1"/>
  <c r="I84423" i="5" s="1"/>
  <c r="J84423" i="5" a="1"/>
  <c r="J84423" i="5" s="1"/>
  <c r="K84423" i="5" a="1"/>
  <c r="K84423" i="5" s="1"/>
  <c r="L84423" i="5" a="1"/>
  <c r="L84423" i="5" s="1"/>
  <c r="M84423" i="5" a="1"/>
  <c r="M84423" i="5" s="1"/>
  <c r="H84424" i="5" a="1"/>
  <c r="H84424" i="5" s="1"/>
  <c r="I84424" i="5" a="1"/>
  <c r="I84424" i="5" s="1"/>
  <c r="J84424" i="5" a="1"/>
  <c r="J84424" i="5" s="1"/>
  <c r="K84424" i="5" a="1"/>
  <c r="K84424" i="5" s="1"/>
  <c r="L84424" i="5" a="1"/>
  <c r="L84424" i="5" s="1"/>
  <c r="M84424" i="5" a="1"/>
  <c r="M84424" i="5" s="1"/>
  <c r="H84425" i="5" a="1"/>
  <c r="H84425" i="5" s="1"/>
  <c r="I84425" i="5" a="1"/>
  <c r="I84425" i="5" s="1"/>
  <c r="J84425" i="5" a="1"/>
  <c r="J84425" i="5" s="1"/>
  <c r="K84425" i="5" a="1"/>
  <c r="K84425" i="5" s="1"/>
  <c r="L84425" i="5" a="1"/>
  <c r="L84425" i="5" s="1"/>
  <c r="M84425" i="5" a="1"/>
  <c r="M84425" i="5" s="1"/>
  <c r="H84426" i="5" a="1"/>
  <c r="H84426" i="5" s="1"/>
  <c r="I84426" i="5" a="1"/>
  <c r="I84426" i="5" s="1"/>
  <c r="J84426" i="5" a="1"/>
  <c r="J84426" i="5" s="1"/>
  <c r="K84426" i="5" a="1"/>
  <c r="K84426" i="5" s="1"/>
  <c r="L84426" i="5" a="1"/>
  <c r="L84426" i="5" s="1"/>
  <c r="M84426" i="5" a="1"/>
  <c r="M84426" i="5" s="1"/>
  <c r="H84427" i="5" a="1"/>
  <c r="H84427" i="5" s="1"/>
  <c r="I84427" i="5" a="1"/>
  <c r="I84427" i="5" s="1"/>
  <c r="J84427" i="5" a="1"/>
  <c r="J84427" i="5" s="1"/>
  <c r="K84427" i="5" a="1"/>
  <c r="K84427" i="5" s="1"/>
  <c r="L84427" i="5" a="1"/>
  <c r="L84427" i="5" s="1"/>
  <c r="M84427" i="5" a="1"/>
  <c r="M84427" i="5" s="1"/>
  <c r="H84428" i="5" a="1"/>
  <c r="H84428" i="5" s="1"/>
  <c r="I84428" i="5" a="1"/>
  <c r="I84428" i="5" s="1"/>
  <c r="J84428" i="5" a="1"/>
  <c r="J84428" i="5" s="1"/>
  <c r="K84428" i="5" a="1"/>
  <c r="K84428" i="5" s="1"/>
  <c r="L84428" i="5" a="1"/>
  <c r="L84428" i="5" s="1"/>
  <c r="M84428" i="5" a="1"/>
  <c r="M84428" i="5" s="1"/>
  <c r="H84429" i="5" a="1"/>
  <c r="H84429" i="5" s="1"/>
  <c r="I84429" i="5" a="1"/>
  <c r="I84429" i="5" s="1"/>
  <c r="J84429" i="5" a="1"/>
  <c r="J84429" i="5" s="1"/>
  <c r="K84429" i="5" a="1"/>
  <c r="K84429" i="5" s="1"/>
  <c r="L84429" i="5" a="1"/>
  <c r="L84429" i="5" s="1"/>
  <c r="M84429" i="5" a="1"/>
  <c r="M84429" i="5" s="1"/>
  <c r="H84430" i="5" a="1"/>
  <c r="H84430" i="5" s="1"/>
  <c r="I84430" i="5" a="1"/>
  <c r="I84430" i="5" s="1"/>
  <c r="J84430" i="5" a="1"/>
  <c r="J84430" i="5" s="1"/>
  <c r="K84430" i="5" a="1"/>
  <c r="K84430" i="5" s="1"/>
  <c r="L84430" i="5" a="1"/>
  <c r="L84430" i="5" s="1"/>
  <c r="M84430" i="5" a="1"/>
  <c r="M84430" i="5" s="1"/>
  <c r="H84431" i="5" a="1"/>
  <c r="H84431" i="5" s="1"/>
  <c r="I84431" i="5" a="1"/>
  <c r="I84431" i="5" s="1"/>
  <c r="J84431" i="5" a="1"/>
  <c r="J84431" i="5" s="1"/>
  <c r="K84431" i="5" a="1"/>
  <c r="K84431" i="5" s="1"/>
  <c r="L84431" i="5" a="1"/>
  <c r="L84431" i="5" s="1"/>
  <c r="M84431" i="5" a="1"/>
  <c r="M84431" i="5" s="1"/>
  <c r="H84432" i="5" a="1"/>
  <c r="H84432" i="5" s="1"/>
  <c r="I84432" i="5" a="1"/>
  <c r="I84432" i="5" s="1"/>
  <c r="J84432" i="5" a="1"/>
  <c r="J84432" i="5" s="1"/>
  <c r="K84432" i="5" a="1"/>
  <c r="K84432" i="5" s="1"/>
  <c r="L84432" i="5" a="1"/>
  <c r="L84432" i="5" s="1"/>
  <c r="M84432" i="5" a="1"/>
  <c r="M84432" i="5" s="1"/>
  <c r="H84433" i="5" a="1"/>
  <c r="H84433" i="5" s="1"/>
  <c r="I84433" i="5" a="1"/>
  <c r="I84433" i="5" s="1"/>
  <c r="J84433" i="5" a="1"/>
  <c r="J84433" i="5" s="1"/>
  <c r="K84433" i="5" a="1"/>
  <c r="K84433" i="5" s="1"/>
  <c r="L84433" i="5" a="1"/>
  <c r="L84433" i="5" s="1"/>
  <c r="M84433" i="5" a="1"/>
  <c r="M84433" i="5" s="1"/>
  <c r="H84434" i="5" a="1"/>
  <c r="H84434" i="5" s="1"/>
  <c r="I84434" i="5" a="1"/>
  <c r="I84434" i="5" s="1"/>
  <c r="J84434" i="5" a="1"/>
  <c r="J84434" i="5" s="1"/>
  <c r="K84434" i="5" a="1"/>
  <c r="K84434" i="5" s="1"/>
  <c r="L84434" i="5" a="1"/>
  <c r="L84434" i="5" s="1"/>
  <c r="M84434" i="5" a="1"/>
  <c r="M84434" i="5" s="1"/>
  <c r="H84435" i="5" a="1"/>
  <c r="H84435" i="5" s="1"/>
  <c r="I84435" i="5" a="1"/>
  <c r="I84435" i="5" s="1"/>
  <c r="J84435" i="5" a="1"/>
  <c r="J84435" i="5" s="1"/>
  <c r="K84435" i="5" a="1"/>
  <c r="K84435" i="5" s="1"/>
  <c r="L84435" i="5" a="1"/>
  <c r="L84435" i="5" s="1"/>
  <c r="M84435" i="5" a="1"/>
  <c r="M84435" i="5" s="1"/>
  <c r="H84436" i="5" a="1"/>
  <c r="H84436" i="5" s="1"/>
  <c r="I84436" i="5" a="1"/>
  <c r="I84436" i="5" s="1"/>
  <c r="J84436" i="5" a="1"/>
  <c r="J84436" i="5" s="1"/>
  <c r="K84436" i="5" a="1"/>
  <c r="K84436" i="5" s="1"/>
  <c r="L84436" i="5" a="1"/>
  <c r="L84436" i="5" s="1"/>
  <c r="M84436" i="5" a="1"/>
  <c r="M84436" i="5" s="1"/>
  <c r="H84437" i="5" a="1"/>
  <c r="H84437" i="5" s="1"/>
  <c r="I84437" i="5" a="1"/>
  <c r="I84437" i="5" s="1"/>
  <c r="J84437" i="5" a="1"/>
  <c r="J84437" i="5" s="1"/>
  <c r="K84437" i="5" a="1"/>
  <c r="K84437" i="5" s="1"/>
  <c r="L84437" i="5" a="1"/>
  <c r="L84437" i="5" s="1"/>
  <c r="M84437" i="5" a="1"/>
  <c r="M84437" i="5" s="1"/>
  <c r="H84438" i="5" a="1"/>
  <c r="H84438" i="5" s="1"/>
  <c r="I84438" i="5" a="1"/>
  <c r="I84438" i="5" s="1"/>
  <c r="J84438" i="5" a="1"/>
  <c r="J84438" i="5" s="1"/>
  <c r="K84438" i="5" a="1"/>
  <c r="K84438" i="5" s="1"/>
  <c r="L84438" i="5" a="1"/>
  <c r="L84438" i="5" s="1"/>
  <c r="M84438" i="5" a="1"/>
  <c r="M84438" i="5" s="1"/>
  <c r="H84439" i="5" a="1"/>
  <c r="H84439" i="5" s="1"/>
  <c r="I84439" i="5" a="1"/>
  <c r="I84439" i="5" s="1"/>
  <c r="J84439" i="5" a="1"/>
  <c r="J84439" i="5" s="1"/>
  <c r="K84439" i="5" a="1"/>
  <c r="K84439" i="5" s="1"/>
  <c r="L84439" i="5" a="1"/>
  <c r="L84439" i="5" s="1"/>
  <c r="M84439" i="5" a="1"/>
  <c r="M84439" i="5" s="1"/>
  <c r="H84440" i="5" a="1"/>
  <c r="H84440" i="5" s="1"/>
  <c r="I84440" i="5" a="1"/>
  <c r="I84440" i="5" s="1"/>
  <c r="J84440" i="5" a="1"/>
  <c r="J84440" i="5" s="1"/>
  <c r="K84440" i="5" a="1"/>
  <c r="K84440" i="5" s="1"/>
  <c r="L84440" i="5" a="1"/>
  <c r="L84440" i="5" s="1"/>
  <c r="M84440" i="5" a="1"/>
  <c r="M84440" i="5" s="1"/>
  <c r="H84441" i="5" a="1"/>
  <c r="H84441" i="5" s="1"/>
  <c r="I84441" i="5" a="1"/>
  <c r="I84441" i="5" s="1"/>
  <c r="J84441" i="5" a="1"/>
  <c r="J84441" i="5" s="1"/>
  <c r="K84441" i="5" a="1"/>
  <c r="K84441" i="5" s="1"/>
  <c r="L84441" i="5" a="1"/>
  <c r="L84441" i="5" s="1"/>
  <c r="M84441" i="5" a="1"/>
  <c r="M84441" i="5" s="1"/>
  <c r="H84442" i="5" a="1"/>
  <c r="H84442" i="5" s="1"/>
  <c r="I84442" i="5" a="1"/>
  <c r="I84442" i="5" s="1"/>
  <c r="J84442" i="5" a="1"/>
  <c r="J84442" i="5" s="1"/>
  <c r="K84442" i="5" a="1"/>
  <c r="K84442" i="5" s="1"/>
  <c r="L84442" i="5" a="1"/>
  <c r="L84442" i="5" s="1"/>
  <c r="M84442" i="5" a="1"/>
  <c r="M84442" i="5" s="1"/>
  <c r="H84443" i="5" a="1"/>
  <c r="H84443" i="5" s="1"/>
  <c r="I84443" i="5" a="1"/>
  <c r="I84443" i="5" s="1"/>
  <c r="J84443" i="5" a="1"/>
  <c r="J84443" i="5" s="1"/>
  <c r="K84443" i="5" a="1"/>
  <c r="K84443" i="5" s="1"/>
  <c r="L84443" i="5" a="1"/>
  <c r="L84443" i="5" s="1"/>
  <c r="M84443" i="5" a="1"/>
  <c r="M84443" i="5" s="1"/>
  <c r="H84444" i="5" a="1"/>
  <c r="H84444" i="5" s="1"/>
  <c r="I84444" i="5" a="1"/>
  <c r="I84444" i="5" s="1"/>
  <c r="J84444" i="5" a="1"/>
  <c r="J84444" i="5" s="1"/>
  <c r="K84444" i="5" a="1"/>
  <c r="K84444" i="5" s="1"/>
  <c r="L84444" i="5" a="1"/>
  <c r="L84444" i="5" s="1"/>
  <c r="M84444" i="5" a="1"/>
  <c r="M84444" i="5" s="1"/>
  <c r="H84445" i="5" a="1"/>
  <c r="H84445" i="5" s="1"/>
  <c r="I84445" i="5" a="1"/>
  <c r="I84445" i="5" s="1"/>
  <c r="J84445" i="5" a="1"/>
  <c r="J84445" i="5" s="1"/>
  <c r="K84445" i="5" a="1"/>
  <c r="K84445" i="5" s="1"/>
  <c r="L84445" i="5" a="1"/>
  <c r="L84445" i="5" s="1"/>
  <c r="M84445" i="5" a="1"/>
  <c r="M84445" i="5" s="1"/>
  <c r="H84446" i="5" a="1"/>
  <c r="H84446" i="5" s="1"/>
  <c r="I84446" i="5" a="1"/>
  <c r="I84446" i="5" s="1"/>
  <c r="J84446" i="5" a="1"/>
  <c r="J84446" i="5" s="1"/>
  <c r="K84446" i="5" a="1"/>
  <c r="K84446" i="5" s="1"/>
  <c r="L84446" i="5" a="1"/>
  <c r="L84446" i="5" s="1"/>
  <c r="M84446" i="5" a="1"/>
  <c r="M84446" i="5" s="1"/>
  <c r="H84447" i="5" a="1"/>
  <c r="H84447" i="5" s="1"/>
  <c r="I84447" i="5" a="1"/>
  <c r="I84447" i="5" s="1"/>
  <c r="J84447" i="5" a="1"/>
  <c r="J84447" i="5" s="1"/>
  <c r="K84447" i="5" a="1"/>
  <c r="K84447" i="5" s="1"/>
  <c r="L84447" i="5" a="1"/>
  <c r="L84447" i="5" s="1"/>
  <c r="M84447" i="5" a="1"/>
  <c r="M84447" i="5" s="1"/>
  <c r="H84448" i="5" a="1"/>
  <c r="H84448" i="5" s="1"/>
  <c r="I84448" i="5" a="1"/>
  <c r="I84448" i="5" s="1"/>
  <c r="J84448" i="5" a="1"/>
  <c r="J84448" i="5" s="1"/>
  <c r="K84448" i="5" a="1"/>
  <c r="K84448" i="5" s="1"/>
  <c r="L84448" i="5" a="1"/>
  <c r="L84448" i="5" s="1"/>
  <c r="M84448" i="5" a="1"/>
  <c r="M84448" i="5" s="1"/>
  <c r="H84449" i="5" a="1"/>
  <c r="H84449" i="5" s="1"/>
  <c r="I84449" i="5" a="1"/>
  <c r="I84449" i="5" s="1"/>
  <c r="J84449" i="5" a="1"/>
  <c r="J84449" i="5" s="1"/>
  <c r="K84449" i="5" a="1"/>
  <c r="K84449" i="5" s="1"/>
  <c r="L84449" i="5" a="1"/>
  <c r="L84449" i="5" s="1"/>
  <c r="M84449" i="5" a="1"/>
  <c r="M84449" i="5" s="1"/>
  <c r="H84450" i="5" a="1"/>
  <c r="H84450" i="5" s="1"/>
  <c r="I84450" i="5" a="1"/>
  <c r="I84450" i="5" s="1"/>
  <c r="J84450" i="5" a="1"/>
  <c r="J84450" i="5" s="1"/>
  <c r="K84450" i="5" a="1"/>
  <c r="K84450" i="5" s="1"/>
  <c r="L84450" i="5" a="1"/>
  <c r="L84450" i="5" s="1"/>
  <c r="M84450" i="5" a="1"/>
  <c r="M84450" i="5" s="1"/>
  <c r="H84451" i="5" a="1"/>
  <c r="H84451" i="5" s="1"/>
  <c r="I84451" i="5" a="1"/>
  <c r="I84451" i="5" s="1"/>
  <c r="J84451" i="5" a="1"/>
  <c r="J84451" i="5" s="1"/>
  <c r="K84451" i="5" a="1"/>
  <c r="K84451" i="5" s="1"/>
  <c r="L84451" i="5" a="1"/>
  <c r="L84451" i="5" s="1"/>
  <c r="M84451" i="5" a="1"/>
  <c r="M84451" i="5" s="1"/>
  <c r="H84452" i="5" a="1"/>
  <c r="H84452" i="5" s="1"/>
  <c r="I84452" i="5" a="1"/>
  <c r="I84452" i="5" s="1"/>
  <c r="J84452" i="5" a="1"/>
  <c r="J84452" i="5" s="1"/>
  <c r="K84452" i="5" a="1"/>
  <c r="K84452" i="5" s="1"/>
  <c r="L84452" i="5" a="1"/>
  <c r="L84452" i="5" s="1"/>
  <c r="M84452" i="5" a="1"/>
  <c r="M84452" i="5" s="1"/>
  <c r="H84453" i="5" a="1"/>
  <c r="H84453" i="5" s="1"/>
  <c r="I84453" i="5" a="1"/>
  <c r="I84453" i="5" s="1"/>
  <c r="J84453" i="5" a="1"/>
  <c r="J84453" i="5" s="1"/>
  <c r="K84453" i="5" a="1"/>
  <c r="K84453" i="5" s="1"/>
  <c r="L84453" i="5" a="1"/>
  <c r="L84453" i="5" s="1"/>
  <c r="M84453" i="5" a="1"/>
  <c r="M84453" i="5" s="1"/>
  <c r="H84454" i="5" a="1"/>
  <c r="H84454" i="5" s="1"/>
  <c r="I84454" i="5" a="1"/>
  <c r="I84454" i="5" s="1"/>
  <c r="J84454" i="5" a="1"/>
  <c r="J84454" i="5" s="1"/>
  <c r="K84454" i="5" a="1"/>
  <c r="K84454" i="5" s="1"/>
  <c r="L84454" i="5" a="1"/>
  <c r="L84454" i="5" s="1"/>
  <c r="M84454" i="5" a="1"/>
  <c r="M84454" i="5" s="1"/>
  <c r="H84455" i="5" a="1"/>
  <c r="H84455" i="5" s="1"/>
  <c r="I84455" i="5" a="1"/>
  <c r="I84455" i="5" s="1"/>
  <c r="J84455" i="5" a="1"/>
  <c r="J84455" i="5" s="1"/>
  <c r="K84455" i="5" a="1"/>
  <c r="K84455" i="5" s="1"/>
  <c r="L84455" i="5" a="1"/>
  <c r="L84455" i="5" s="1"/>
  <c r="M84455" i="5" a="1"/>
  <c r="M84455" i="5" s="1"/>
  <c r="H84456" i="5" a="1"/>
  <c r="H84456" i="5" s="1"/>
  <c r="I84456" i="5" a="1"/>
  <c r="I84456" i="5" s="1"/>
  <c r="J84456" i="5" a="1"/>
  <c r="J84456" i="5" s="1"/>
  <c r="K84456" i="5" a="1"/>
  <c r="K84456" i="5" s="1"/>
  <c r="L84456" i="5" a="1"/>
  <c r="L84456" i="5" s="1"/>
  <c r="M84456" i="5" a="1"/>
  <c r="M84456" i="5" s="1"/>
  <c r="H84457" i="5" a="1"/>
  <c r="H84457" i="5" s="1"/>
  <c r="I84457" i="5" a="1"/>
  <c r="I84457" i="5" s="1"/>
  <c r="J84457" i="5" a="1"/>
  <c r="J84457" i="5" s="1"/>
  <c r="K84457" i="5" a="1"/>
  <c r="K84457" i="5" s="1"/>
  <c r="L84457" i="5" a="1"/>
  <c r="L84457" i="5" s="1"/>
  <c r="M84457" i="5" a="1"/>
  <c r="M84457" i="5" s="1"/>
  <c r="H84458" i="5" a="1"/>
  <c r="H84458" i="5" s="1"/>
  <c r="I84458" i="5" a="1"/>
  <c r="I84458" i="5" s="1"/>
  <c r="J84458" i="5" a="1"/>
  <c r="J84458" i="5" s="1"/>
  <c r="K84458" i="5" a="1"/>
  <c r="K84458" i="5" s="1"/>
  <c r="L84458" i="5" a="1"/>
  <c r="L84458" i="5" s="1"/>
  <c r="M84458" i="5" a="1"/>
  <c r="M84458" i="5" s="1"/>
  <c r="H84459" i="5" a="1"/>
  <c r="H84459" i="5" s="1"/>
  <c r="I84459" i="5" a="1"/>
  <c r="I84459" i="5" s="1"/>
  <c r="J84459" i="5" a="1"/>
  <c r="J84459" i="5" s="1"/>
  <c r="K84459" i="5" a="1"/>
  <c r="K84459" i="5" s="1"/>
  <c r="L84459" i="5" a="1"/>
  <c r="L84459" i="5" s="1"/>
  <c r="M84459" i="5" a="1"/>
  <c r="M84459" i="5" s="1"/>
  <c r="H84460" i="5" a="1"/>
  <c r="H84460" i="5" s="1"/>
  <c r="I84460" i="5" a="1"/>
  <c r="I84460" i="5" s="1"/>
  <c r="J84460" i="5" a="1"/>
  <c r="J84460" i="5" s="1"/>
  <c r="K84460" i="5" a="1"/>
  <c r="K84460" i="5" s="1"/>
  <c r="L84460" i="5" a="1"/>
  <c r="L84460" i="5" s="1"/>
  <c r="M84460" i="5" a="1"/>
  <c r="M84460" i="5" s="1"/>
  <c r="H84461" i="5" a="1"/>
  <c r="H84461" i="5" s="1"/>
  <c r="I84461" i="5" a="1"/>
  <c r="I84461" i="5" s="1"/>
  <c r="J84461" i="5" a="1"/>
  <c r="J84461" i="5" s="1"/>
  <c r="K84461" i="5" a="1"/>
  <c r="K84461" i="5" s="1"/>
  <c r="L84461" i="5" a="1"/>
  <c r="L84461" i="5" s="1"/>
  <c r="M84461" i="5" a="1"/>
  <c r="M84461" i="5" s="1"/>
  <c r="H84462" i="5" a="1"/>
  <c r="H84462" i="5" s="1"/>
  <c r="I84462" i="5" a="1"/>
  <c r="I84462" i="5" s="1"/>
  <c r="J84462" i="5" a="1"/>
  <c r="J84462" i="5" s="1"/>
  <c r="K84462" i="5" a="1"/>
  <c r="K84462" i="5" s="1"/>
  <c r="L84462" i="5" a="1"/>
  <c r="L84462" i="5" s="1"/>
  <c r="M84462" i="5" a="1"/>
  <c r="M84462" i="5" s="1"/>
  <c r="H84463" i="5" a="1"/>
  <c r="H84463" i="5" s="1"/>
  <c r="I84463" i="5" a="1"/>
  <c r="I84463" i="5" s="1"/>
  <c r="J84463" i="5" a="1"/>
  <c r="J84463" i="5" s="1"/>
  <c r="K84463" i="5" a="1"/>
  <c r="K84463" i="5" s="1"/>
  <c r="L84463" i="5" a="1"/>
  <c r="L84463" i="5" s="1"/>
  <c r="M84463" i="5" a="1"/>
  <c r="M84463" i="5" s="1"/>
  <c r="H84464" i="5" a="1"/>
  <c r="H84464" i="5" s="1"/>
  <c r="I84464" i="5" a="1"/>
  <c r="I84464" i="5" s="1"/>
  <c r="J84464" i="5" a="1"/>
  <c r="J84464" i="5" s="1"/>
  <c r="K84464" i="5" a="1"/>
  <c r="K84464" i="5" s="1"/>
  <c r="L84464" i="5" a="1"/>
  <c r="L84464" i="5" s="1"/>
  <c r="M84464" i="5" a="1"/>
  <c r="M84464" i="5" s="1"/>
  <c r="H84465" i="5" a="1"/>
  <c r="H84465" i="5" s="1"/>
  <c r="I84465" i="5" a="1"/>
  <c r="I84465" i="5" s="1"/>
  <c r="J84465" i="5" a="1"/>
  <c r="J84465" i="5" s="1"/>
  <c r="K84465" i="5" a="1"/>
  <c r="K84465" i="5" s="1"/>
  <c r="L84465" i="5" a="1"/>
  <c r="L84465" i="5" s="1"/>
  <c r="M84465" i="5" a="1"/>
  <c r="M84465" i="5" s="1"/>
  <c r="H84466" i="5" a="1"/>
  <c r="H84466" i="5" s="1"/>
  <c r="I84466" i="5" a="1"/>
  <c r="I84466" i="5" s="1"/>
  <c r="J84466" i="5" a="1"/>
  <c r="J84466" i="5" s="1"/>
  <c r="K84466" i="5" a="1"/>
  <c r="K84466" i="5" s="1"/>
  <c r="L84466" i="5" a="1"/>
  <c r="L84466" i="5" s="1"/>
  <c r="M84466" i="5" a="1"/>
  <c r="M84466" i="5" s="1"/>
  <c r="H84467" i="5" a="1"/>
  <c r="H84467" i="5" s="1"/>
  <c r="I84467" i="5" a="1"/>
  <c r="I84467" i="5" s="1"/>
  <c r="J84467" i="5" a="1"/>
  <c r="J84467" i="5" s="1"/>
  <c r="K84467" i="5" a="1"/>
  <c r="K84467" i="5" s="1"/>
  <c r="L84467" i="5" a="1"/>
  <c r="L84467" i="5" s="1"/>
  <c r="M84467" i="5" a="1"/>
  <c r="M84467" i="5" s="1"/>
  <c r="H84468" i="5" a="1"/>
  <c r="H84468" i="5" s="1"/>
  <c r="I84468" i="5" a="1"/>
  <c r="I84468" i="5" s="1"/>
  <c r="J84468" i="5" a="1"/>
  <c r="J84468" i="5" s="1"/>
  <c r="K84468" i="5" a="1"/>
  <c r="K84468" i="5" s="1"/>
  <c r="L84468" i="5" a="1"/>
  <c r="L84468" i="5" s="1"/>
  <c r="M84468" i="5" a="1"/>
  <c r="M84468" i="5" s="1"/>
  <c r="H84469" i="5" a="1"/>
  <c r="H84469" i="5" s="1"/>
  <c r="I84469" i="5" a="1"/>
  <c r="I84469" i="5" s="1"/>
  <c r="J84469" i="5" a="1"/>
  <c r="J84469" i="5" s="1"/>
  <c r="K84469" i="5" a="1"/>
  <c r="K84469" i="5" s="1"/>
  <c r="L84469" i="5" a="1"/>
  <c r="L84469" i="5" s="1"/>
  <c r="M84469" i="5" a="1"/>
  <c r="M84469" i="5" s="1"/>
  <c r="H84470" i="5" a="1"/>
  <c r="H84470" i="5" s="1"/>
  <c r="I84470" i="5" a="1"/>
  <c r="I84470" i="5" s="1"/>
  <c r="J84470" i="5" a="1"/>
  <c r="J84470" i="5" s="1"/>
  <c r="K84470" i="5" a="1"/>
  <c r="K84470" i="5" s="1"/>
  <c r="L84470" i="5" a="1"/>
  <c r="L84470" i="5" s="1"/>
  <c r="M84470" i="5" a="1"/>
  <c r="M84470" i="5" s="1"/>
  <c r="H84471" i="5" a="1"/>
  <c r="H84471" i="5" s="1"/>
  <c r="I84471" i="5" a="1"/>
  <c r="I84471" i="5" s="1"/>
  <c r="J84471" i="5" a="1"/>
  <c r="J84471" i="5" s="1"/>
  <c r="K84471" i="5" a="1"/>
  <c r="K84471" i="5" s="1"/>
  <c r="L84471" i="5" a="1"/>
  <c r="L84471" i="5" s="1"/>
  <c r="M84471" i="5" a="1"/>
  <c r="M84471" i="5" s="1"/>
  <c r="H84472" i="5" a="1"/>
  <c r="H84472" i="5" s="1"/>
  <c r="I84472" i="5" a="1"/>
  <c r="I84472" i="5" s="1"/>
  <c r="J84472" i="5" a="1"/>
  <c r="J84472" i="5" s="1"/>
  <c r="K84472" i="5" a="1"/>
  <c r="K84472" i="5" s="1"/>
  <c r="L84472" i="5" a="1"/>
  <c r="L84472" i="5" s="1"/>
  <c r="M84472" i="5" a="1"/>
  <c r="M84472" i="5" s="1"/>
  <c r="H84473" i="5" a="1"/>
  <c r="H84473" i="5" s="1"/>
  <c r="I84473" i="5" a="1"/>
  <c r="I84473" i="5" s="1"/>
  <c r="J84473" i="5" a="1"/>
  <c r="J84473" i="5" s="1"/>
  <c r="K84473" i="5" a="1"/>
  <c r="K84473" i="5" s="1"/>
  <c r="L84473" i="5" a="1"/>
  <c r="L84473" i="5" s="1"/>
  <c r="M84473" i="5" a="1"/>
  <c r="M84473" i="5" s="1"/>
  <c r="H84474" i="5" a="1"/>
  <c r="H84474" i="5" s="1"/>
  <c r="I84474" i="5" a="1"/>
  <c r="I84474" i="5" s="1"/>
  <c r="J84474" i="5" a="1"/>
  <c r="J84474" i="5" s="1"/>
  <c r="K84474" i="5" a="1"/>
  <c r="K84474" i="5" s="1"/>
  <c r="L84474" i="5" a="1"/>
  <c r="L84474" i="5" s="1"/>
  <c r="M84474" i="5" a="1"/>
  <c r="M84474" i="5" s="1"/>
  <c r="H84475" i="5" a="1"/>
  <c r="H84475" i="5" s="1"/>
  <c r="I84475" i="5" a="1"/>
  <c r="I84475" i="5" s="1"/>
  <c r="J84475" i="5" a="1"/>
  <c r="J84475" i="5" s="1"/>
  <c r="K84475" i="5" a="1"/>
  <c r="K84475" i="5" s="1"/>
  <c r="L84475" i="5" a="1"/>
  <c r="L84475" i="5" s="1"/>
  <c r="M84475" i="5" a="1"/>
  <c r="M84475" i="5" s="1"/>
  <c r="H84476" i="5" a="1"/>
  <c r="H84476" i="5" s="1"/>
  <c r="I84476" i="5" a="1"/>
  <c r="I84476" i="5" s="1"/>
  <c r="J84476" i="5" a="1"/>
  <c r="J84476" i="5" s="1"/>
  <c r="K84476" i="5" a="1"/>
  <c r="K84476" i="5" s="1"/>
  <c r="L84476" i="5" a="1"/>
  <c r="L84476" i="5" s="1"/>
  <c r="M84476" i="5" a="1"/>
  <c r="M84476" i="5" s="1"/>
  <c r="H84477" i="5" a="1"/>
  <c r="H84477" i="5" s="1"/>
  <c r="I84477" i="5" a="1"/>
  <c r="I84477" i="5" s="1"/>
  <c r="J84477" i="5" a="1"/>
  <c r="J84477" i="5" s="1"/>
  <c r="K84477" i="5" a="1"/>
  <c r="K84477" i="5" s="1"/>
  <c r="L84477" i="5" a="1"/>
  <c r="L84477" i="5" s="1"/>
  <c r="M84477" i="5" a="1"/>
  <c r="M84477" i="5" s="1"/>
  <c r="H84478" i="5" a="1"/>
  <c r="H84478" i="5" s="1"/>
  <c r="I84478" i="5" a="1"/>
  <c r="I84478" i="5" s="1"/>
  <c r="J84478" i="5" a="1"/>
  <c r="J84478" i="5" s="1"/>
  <c r="K84478" i="5" a="1"/>
  <c r="K84478" i="5" s="1"/>
  <c r="L84478" i="5" a="1"/>
  <c r="L84478" i="5" s="1"/>
  <c r="M84478" i="5" a="1"/>
  <c r="M84478" i="5" s="1"/>
  <c r="H84479" i="5" a="1"/>
  <c r="H84479" i="5" s="1"/>
  <c r="I84479" i="5" a="1"/>
  <c r="I84479" i="5" s="1"/>
  <c r="J84479" i="5" a="1"/>
  <c r="J84479" i="5" s="1"/>
  <c r="K84479" i="5" a="1"/>
  <c r="K84479" i="5" s="1"/>
  <c r="L84479" i="5" a="1"/>
  <c r="L84479" i="5" s="1"/>
  <c r="M84479" i="5" a="1"/>
  <c r="M84479" i="5" s="1"/>
  <c r="H84480" i="5" a="1"/>
  <c r="H84480" i="5" s="1"/>
  <c r="I84480" i="5" a="1"/>
  <c r="I84480" i="5" s="1"/>
  <c r="J84480" i="5" a="1"/>
  <c r="J84480" i="5" s="1"/>
  <c r="K84480" i="5" a="1"/>
  <c r="K84480" i="5" s="1"/>
  <c r="L84480" i="5" a="1"/>
  <c r="L84480" i="5" s="1"/>
  <c r="M84480" i="5" a="1"/>
  <c r="M84480" i="5" s="1"/>
  <c r="H84481" i="5" a="1"/>
  <c r="H84481" i="5" s="1"/>
  <c r="I84481" i="5" a="1"/>
  <c r="I84481" i="5" s="1"/>
  <c r="J84481" i="5" a="1"/>
  <c r="J84481" i="5" s="1"/>
  <c r="K84481" i="5" a="1"/>
  <c r="K84481" i="5" s="1"/>
  <c r="L84481" i="5" a="1"/>
  <c r="L84481" i="5" s="1"/>
  <c r="M84481" i="5" a="1"/>
  <c r="M84481" i="5" s="1"/>
  <c r="H84482" i="5" a="1"/>
  <c r="H84482" i="5" s="1"/>
  <c r="I84482" i="5" a="1"/>
  <c r="I84482" i="5" s="1"/>
  <c r="J84482" i="5" a="1"/>
  <c r="J84482" i="5" s="1"/>
  <c r="K84482" i="5" a="1"/>
  <c r="K84482" i="5" s="1"/>
  <c r="L84482" i="5" a="1"/>
  <c r="L84482" i="5" s="1"/>
  <c r="M84482" i="5" a="1"/>
  <c r="M84482" i="5" s="1"/>
  <c r="H84483" i="5" a="1"/>
  <c r="H84483" i="5" s="1"/>
  <c r="I84483" i="5" a="1"/>
  <c r="I84483" i="5" s="1"/>
  <c r="J84483" i="5" a="1"/>
  <c r="J84483" i="5" s="1"/>
  <c r="K84483" i="5" a="1"/>
  <c r="K84483" i="5" s="1"/>
  <c r="L84483" i="5" a="1"/>
  <c r="L84483" i="5" s="1"/>
  <c r="M84483" i="5" a="1"/>
  <c r="M84483" i="5" s="1"/>
  <c r="H84484" i="5" a="1"/>
  <c r="H84484" i="5" s="1"/>
  <c r="I84484" i="5" a="1"/>
  <c r="I84484" i="5" s="1"/>
  <c r="J84484" i="5" a="1"/>
  <c r="J84484" i="5" s="1"/>
  <c r="K84484" i="5" a="1"/>
  <c r="K84484" i="5" s="1"/>
  <c r="L84484" i="5" a="1"/>
  <c r="L84484" i="5" s="1"/>
  <c r="M84484" i="5" a="1"/>
  <c r="M84484" i="5" s="1"/>
  <c r="H84485" i="5" a="1"/>
  <c r="H84485" i="5" s="1"/>
  <c r="I84485" i="5" a="1"/>
  <c r="I84485" i="5" s="1"/>
  <c r="J84485" i="5" a="1"/>
  <c r="J84485" i="5" s="1"/>
  <c r="K84485" i="5" a="1"/>
  <c r="K84485" i="5" s="1"/>
  <c r="L84485" i="5" a="1"/>
  <c r="L84485" i="5" s="1"/>
  <c r="M84485" i="5" a="1"/>
  <c r="M84485" i="5" s="1"/>
  <c r="H84486" i="5" a="1"/>
  <c r="H84486" i="5" s="1"/>
  <c r="I84486" i="5" a="1"/>
  <c r="I84486" i="5" s="1"/>
  <c r="J84486" i="5" a="1"/>
  <c r="J84486" i="5" s="1"/>
  <c r="K84486" i="5" a="1"/>
  <c r="K84486" i="5" s="1"/>
  <c r="L84486" i="5" a="1"/>
  <c r="L84486" i="5" s="1"/>
  <c r="M84486" i="5" a="1"/>
  <c r="M84486" i="5" s="1"/>
  <c r="H84487" i="5" a="1"/>
  <c r="H84487" i="5" s="1"/>
  <c r="I84487" i="5" a="1"/>
  <c r="I84487" i="5" s="1"/>
  <c r="J84487" i="5" a="1"/>
  <c r="J84487" i="5" s="1"/>
  <c r="K84487" i="5" a="1"/>
  <c r="K84487" i="5" s="1"/>
  <c r="L84487" i="5" a="1"/>
  <c r="L84487" i="5" s="1"/>
  <c r="M84487" i="5" a="1"/>
  <c r="M84487" i="5" s="1"/>
  <c r="H84488" i="5" a="1"/>
  <c r="H84488" i="5" s="1"/>
  <c r="I84488" i="5" a="1"/>
  <c r="I84488" i="5" s="1"/>
  <c r="J84488" i="5" a="1"/>
  <c r="J84488" i="5" s="1"/>
  <c r="K84488" i="5" a="1"/>
  <c r="K84488" i="5" s="1"/>
  <c r="L84488" i="5" a="1"/>
  <c r="L84488" i="5" s="1"/>
  <c r="M84488" i="5" a="1"/>
  <c r="M84488" i="5" s="1"/>
  <c r="H84489" i="5" a="1"/>
  <c r="H84489" i="5" s="1"/>
  <c r="I84489" i="5" a="1"/>
  <c r="I84489" i="5" s="1"/>
  <c r="J84489" i="5" a="1"/>
  <c r="J84489" i="5" s="1"/>
  <c r="K84489" i="5" a="1"/>
  <c r="K84489" i="5" s="1"/>
  <c r="L84489" i="5" a="1"/>
  <c r="L84489" i="5" s="1"/>
  <c r="M84489" i="5" a="1"/>
  <c r="M84489" i="5" s="1"/>
  <c r="H84490" i="5" a="1"/>
  <c r="H84490" i="5" s="1"/>
  <c r="I84490" i="5" a="1"/>
  <c r="I84490" i="5" s="1"/>
  <c r="J84490" i="5" a="1"/>
  <c r="J84490" i="5" s="1"/>
  <c r="K84490" i="5" a="1"/>
  <c r="K84490" i="5" s="1"/>
  <c r="L84490" i="5" a="1"/>
  <c r="L84490" i="5" s="1"/>
  <c r="M84490" i="5" a="1"/>
  <c r="M84490" i="5" s="1"/>
  <c r="H84491" i="5" a="1"/>
  <c r="H84491" i="5" s="1"/>
  <c r="I84491" i="5" a="1"/>
  <c r="I84491" i="5" s="1"/>
  <c r="J84491" i="5" a="1"/>
  <c r="J84491" i="5" s="1"/>
  <c r="K84491" i="5" a="1"/>
  <c r="K84491" i="5" s="1"/>
  <c r="L84491" i="5" a="1"/>
  <c r="L84491" i="5" s="1"/>
  <c r="M84491" i="5" a="1"/>
  <c r="M84491" i="5" s="1"/>
  <c r="H84492" i="5" a="1"/>
  <c r="H84492" i="5" s="1"/>
  <c r="I84492" i="5" a="1"/>
  <c r="I84492" i="5" s="1"/>
  <c r="J84492" i="5" a="1"/>
  <c r="J84492" i="5" s="1"/>
  <c r="K84492" i="5" a="1"/>
  <c r="K84492" i="5" s="1"/>
  <c r="L84492" i="5" a="1"/>
  <c r="L84492" i="5" s="1"/>
  <c r="M84492" i="5" a="1"/>
  <c r="M84492" i="5" s="1"/>
  <c r="H84493" i="5" a="1"/>
  <c r="H84493" i="5" s="1"/>
  <c r="I84493" i="5" a="1"/>
  <c r="I84493" i="5" s="1"/>
  <c r="J84493" i="5" a="1"/>
  <c r="J84493" i="5" s="1"/>
  <c r="K84493" i="5" a="1"/>
  <c r="K84493" i="5" s="1"/>
  <c r="L84493" i="5" a="1"/>
  <c r="L84493" i="5" s="1"/>
  <c r="M84493" i="5" a="1"/>
  <c r="M84493" i="5" s="1"/>
  <c r="H84494" i="5" a="1"/>
  <c r="H84494" i="5" s="1"/>
  <c r="I84494" i="5" a="1"/>
  <c r="I84494" i="5" s="1"/>
  <c r="J84494" i="5" a="1"/>
  <c r="J84494" i="5" s="1"/>
  <c r="K84494" i="5" a="1"/>
  <c r="K84494" i="5" s="1"/>
  <c r="L84494" i="5" a="1"/>
  <c r="L84494" i="5" s="1"/>
  <c r="M84494" i="5" a="1"/>
  <c r="M84494" i="5" s="1"/>
  <c r="H84495" i="5" a="1"/>
  <c r="H84495" i="5" s="1"/>
  <c r="I84495" i="5" a="1"/>
  <c r="I84495" i="5" s="1"/>
  <c r="J84495" i="5" a="1"/>
  <c r="J84495" i="5" s="1"/>
  <c r="K84495" i="5" a="1"/>
  <c r="K84495" i="5" s="1"/>
  <c r="L84495" i="5" a="1"/>
  <c r="L84495" i="5" s="1"/>
  <c r="M84495" i="5" a="1"/>
  <c r="M84495" i="5" s="1"/>
  <c r="H84496" i="5" a="1"/>
  <c r="H84496" i="5" s="1"/>
  <c r="I84496" i="5" a="1"/>
  <c r="I84496" i="5" s="1"/>
  <c r="J84496" i="5" a="1"/>
  <c r="J84496" i="5" s="1"/>
  <c r="K84496" i="5" a="1"/>
  <c r="K84496" i="5" s="1"/>
  <c r="L84496" i="5" a="1"/>
  <c r="L84496" i="5" s="1"/>
  <c r="M84496" i="5" a="1"/>
  <c r="M84496" i="5" s="1"/>
  <c r="H84497" i="5" a="1"/>
  <c r="H84497" i="5" s="1"/>
  <c r="I84497" i="5" a="1"/>
  <c r="I84497" i="5" s="1"/>
  <c r="J84497" i="5" a="1"/>
  <c r="J84497" i="5" s="1"/>
  <c r="K84497" i="5" a="1"/>
  <c r="K84497" i="5" s="1"/>
  <c r="L84497" i="5" a="1"/>
  <c r="L84497" i="5" s="1"/>
  <c r="M84497" i="5" a="1"/>
  <c r="M84497" i="5" s="1"/>
  <c r="H84498" i="5" a="1"/>
  <c r="H84498" i="5" s="1"/>
  <c r="I84498" i="5" a="1"/>
  <c r="I84498" i="5" s="1"/>
  <c r="J84498" i="5" a="1"/>
  <c r="J84498" i="5" s="1"/>
  <c r="K84498" i="5" a="1"/>
  <c r="K84498" i="5" s="1"/>
  <c r="L84498" i="5" a="1"/>
  <c r="L84498" i="5" s="1"/>
  <c r="M84498" i="5" a="1"/>
  <c r="M84498" i="5" s="1"/>
  <c r="H84499" i="5" a="1"/>
  <c r="H84499" i="5" s="1"/>
  <c r="I84499" i="5" a="1"/>
  <c r="I84499" i="5" s="1"/>
  <c r="J84499" i="5" a="1"/>
  <c r="J84499" i="5" s="1"/>
  <c r="K84499" i="5" a="1"/>
  <c r="K84499" i="5" s="1"/>
  <c r="L84499" i="5" a="1"/>
  <c r="L84499" i="5" s="1"/>
  <c r="M84499" i="5" a="1"/>
  <c r="M84499" i="5" s="1"/>
  <c r="H84500" i="5" a="1"/>
  <c r="H84500" i="5" s="1"/>
  <c r="I84500" i="5" a="1"/>
  <c r="I84500" i="5" s="1"/>
  <c r="J84500" i="5" a="1"/>
  <c r="J84500" i="5" s="1"/>
  <c r="K84500" i="5" a="1"/>
  <c r="K84500" i="5" s="1"/>
  <c r="L84500" i="5" a="1"/>
  <c r="L84500" i="5" s="1"/>
  <c r="M84500" i="5" a="1"/>
  <c r="M84500" i="5" s="1"/>
  <c r="H84501" i="5" a="1"/>
  <c r="H84501" i="5" s="1"/>
  <c r="I84501" i="5" a="1"/>
  <c r="I84501" i="5" s="1"/>
  <c r="J84501" i="5" a="1"/>
  <c r="J84501" i="5" s="1"/>
  <c r="K84501" i="5" a="1"/>
  <c r="K84501" i="5" s="1"/>
  <c r="L84501" i="5" a="1"/>
  <c r="L84501" i="5" s="1"/>
  <c r="M84501" i="5" a="1"/>
  <c r="M84501" i="5" s="1"/>
  <c r="H84502" i="5" a="1"/>
  <c r="H84502" i="5" s="1"/>
  <c r="I84502" i="5" a="1"/>
  <c r="I84502" i="5" s="1"/>
  <c r="J84502" i="5" a="1"/>
  <c r="J84502" i="5" s="1"/>
  <c r="K84502" i="5" a="1"/>
  <c r="K84502" i="5" s="1"/>
  <c r="L84502" i="5" a="1"/>
  <c r="L84502" i="5" s="1"/>
  <c r="M84502" i="5" a="1"/>
  <c r="M84502" i="5" s="1"/>
  <c r="H84503" i="5" a="1"/>
  <c r="H84503" i="5" s="1"/>
  <c r="I84503" i="5" a="1"/>
  <c r="I84503" i="5" s="1"/>
  <c r="J84503" i="5" a="1"/>
  <c r="J84503" i="5" s="1"/>
  <c r="K84503" i="5" a="1"/>
  <c r="K84503" i="5" s="1"/>
  <c r="L84503" i="5" a="1"/>
  <c r="L84503" i="5" s="1"/>
  <c r="M84503" i="5" a="1"/>
  <c r="M84503" i="5" s="1"/>
  <c r="H84504" i="5" a="1"/>
  <c r="H84504" i="5" s="1"/>
  <c r="I84504" i="5" a="1"/>
  <c r="I84504" i="5" s="1"/>
  <c r="J84504" i="5" a="1"/>
  <c r="J84504" i="5" s="1"/>
  <c r="K84504" i="5" a="1"/>
  <c r="K84504" i="5" s="1"/>
  <c r="L84504" i="5" a="1"/>
  <c r="L84504" i="5" s="1"/>
  <c r="M84504" i="5" a="1"/>
  <c r="M84504" i="5" s="1"/>
  <c r="H84505" i="5" a="1"/>
  <c r="H84505" i="5" s="1"/>
  <c r="I84505" i="5" a="1"/>
  <c r="I84505" i="5" s="1"/>
  <c r="J84505" i="5" a="1"/>
  <c r="J84505" i="5" s="1"/>
  <c r="K84505" i="5" a="1"/>
  <c r="K84505" i="5" s="1"/>
  <c r="L84505" i="5" a="1"/>
  <c r="L84505" i="5" s="1"/>
  <c r="M84505" i="5" a="1"/>
  <c r="M84505" i="5" s="1"/>
  <c r="H84506" i="5" a="1"/>
  <c r="H84506" i="5" s="1"/>
  <c r="I84506" i="5" a="1"/>
  <c r="I84506" i="5" s="1"/>
  <c r="J84506" i="5" a="1"/>
  <c r="J84506" i="5" s="1"/>
  <c r="K84506" i="5" a="1"/>
  <c r="K84506" i="5" s="1"/>
  <c r="L84506" i="5" a="1"/>
  <c r="L84506" i="5" s="1"/>
  <c r="M84506" i="5" a="1"/>
  <c r="M84506" i="5" s="1"/>
  <c r="H84507" i="5" a="1"/>
  <c r="H84507" i="5" s="1"/>
  <c r="I84507" i="5" a="1"/>
  <c r="I84507" i="5" s="1"/>
  <c r="J84507" i="5" a="1"/>
  <c r="J84507" i="5" s="1"/>
  <c r="K84507" i="5" a="1"/>
  <c r="K84507" i="5" s="1"/>
  <c r="L84507" i="5" a="1"/>
  <c r="L84507" i="5" s="1"/>
  <c r="M84507" i="5" a="1"/>
  <c r="M84507" i="5" s="1"/>
  <c r="H84508" i="5" a="1"/>
  <c r="H84508" i="5" s="1"/>
  <c r="I84508" i="5" a="1"/>
  <c r="I84508" i="5" s="1"/>
  <c r="J84508" i="5" a="1"/>
  <c r="J84508" i="5" s="1"/>
  <c r="K84508" i="5" a="1"/>
  <c r="K84508" i="5" s="1"/>
  <c r="L84508" i="5" a="1"/>
  <c r="L84508" i="5" s="1"/>
  <c r="M84508" i="5" a="1"/>
  <c r="M84508" i="5" s="1"/>
  <c r="H84509" i="5" a="1"/>
  <c r="H84509" i="5" s="1"/>
  <c r="I84509" i="5" a="1"/>
  <c r="I84509" i="5" s="1"/>
  <c r="J84509" i="5" a="1"/>
  <c r="J84509" i="5" s="1"/>
  <c r="K84509" i="5" a="1"/>
  <c r="K84509" i="5" s="1"/>
  <c r="L84509" i="5" a="1"/>
  <c r="L84509" i="5" s="1"/>
  <c r="M84509" i="5" a="1"/>
  <c r="M84509" i="5" s="1"/>
  <c r="H84510" i="5" a="1"/>
  <c r="H84510" i="5" s="1"/>
  <c r="I84510" i="5" a="1"/>
  <c r="I84510" i="5" s="1"/>
  <c r="J84510" i="5" a="1"/>
  <c r="J84510" i="5" s="1"/>
  <c r="K84510" i="5" a="1"/>
  <c r="K84510" i="5" s="1"/>
  <c r="L84510" i="5" a="1"/>
  <c r="L84510" i="5" s="1"/>
  <c r="M84510" i="5" a="1"/>
  <c r="M84510" i="5" s="1"/>
  <c r="H84511" i="5" a="1"/>
  <c r="H84511" i="5" s="1"/>
  <c r="I84511" i="5" a="1"/>
  <c r="I84511" i="5" s="1"/>
  <c r="J84511" i="5" a="1"/>
  <c r="J84511" i="5" s="1"/>
  <c r="K84511" i="5" a="1"/>
  <c r="K84511" i="5" s="1"/>
  <c r="L84511" i="5" a="1"/>
  <c r="L84511" i="5" s="1"/>
  <c r="M84511" i="5" a="1"/>
  <c r="M84511" i="5" s="1"/>
  <c r="H84512" i="5" a="1"/>
  <c r="H84512" i="5" s="1"/>
  <c r="I84512" i="5" a="1"/>
  <c r="I84512" i="5" s="1"/>
  <c r="J84512" i="5" a="1"/>
  <c r="J84512" i="5" s="1"/>
  <c r="K84512" i="5" a="1"/>
  <c r="K84512" i="5" s="1"/>
  <c r="L84512" i="5" a="1"/>
  <c r="L84512" i="5" s="1"/>
  <c r="M84512" i="5" a="1"/>
  <c r="M84512" i="5" s="1"/>
  <c r="H84513" i="5" a="1"/>
  <c r="H84513" i="5" s="1"/>
  <c r="I84513" i="5" a="1"/>
  <c r="I84513" i="5" s="1"/>
  <c r="J84513" i="5" a="1"/>
  <c r="J84513" i="5" s="1"/>
  <c r="K84513" i="5" a="1"/>
  <c r="K84513" i="5" s="1"/>
  <c r="L84513" i="5" a="1"/>
  <c r="L84513" i="5" s="1"/>
  <c r="M84513" i="5" a="1"/>
  <c r="M84513" i="5" s="1"/>
  <c r="H84514" i="5" a="1"/>
  <c r="H84514" i="5" s="1"/>
  <c r="I84514" i="5" a="1"/>
  <c r="I84514" i="5" s="1"/>
  <c r="J84514" i="5" a="1"/>
  <c r="J84514" i="5" s="1"/>
  <c r="K84514" i="5" a="1"/>
  <c r="K84514" i="5" s="1"/>
  <c r="L84514" i="5" a="1"/>
  <c r="L84514" i="5" s="1"/>
  <c r="M84514" i="5" a="1"/>
  <c r="M84514" i="5" s="1"/>
  <c r="H84515" i="5" a="1"/>
  <c r="H84515" i="5" s="1"/>
  <c r="I84515" i="5" a="1"/>
  <c r="I84515" i="5" s="1"/>
  <c r="J84515" i="5" a="1"/>
  <c r="J84515" i="5" s="1"/>
  <c r="K84515" i="5" a="1"/>
  <c r="K84515" i="5" s="1"/>
  <c r="L84515" i="5" a="1"/>
  <c r="L84515" i="5" s="1"/>
  <c r="M84515" i="5" a="1"/>
  <c r="M84515" i="5" s="1"/>
  <c r="H84516" i="5" a="1"/>
  <c r="H84516" i="5" s="1"/>
  <c r="I84516" i="5" a="1"/>
  <c r="I84516" i="5" s="1"/>
  <c r="J84516" i="5" a="1"/>
  <c r="J84516" i="5" s="1"/>
  <c r="K84516" i="5" a="1"/>
  <c r="K84516" i="5" s="1"/>
  <c r="L84516" i="5" a="1"/>
  <c r="L84516" i="5" s="1"/>
  <c r="M84516" i="5" a="1"/>
  <c r="M84516" i="5" s="1"/>
  <c r="H84517" i="5" a="1"/>
  <c r="H84517" i="5" s="1"/>
  <c r="I84517" i="5" a="1"/>
  <c r="I84517" i="5" s="1"/>
  <c r="J84517" i="5" a="1"/>
  <c r="J84517" i="5" s="1"/>
  <c r="K84517" i="5" a="1"/>
  <c r="K84517" i="5" s="1"/>
  <c r="L84517" i="5" a="1"/>
  <c r="L84517" i="5" s="1"/>
  <c r="M84517" i="5" a="1"/>
  <c r="M84517" i="5" s="1"/>
  <c r="H84518" i="5" a="1"/>
  <c r="H84518" i="5" s="1"/>
  <c r="I84518" i="5" a="1"/>
  <c r="I84518" i="5" s="1"/>
  <c r="J84518" i="5" a="1"/>
  <c r="J84518" i="5" s="1"/>
  <c r="K84518" i="5" a="1"/>
  <c r="K84518" i="5" s="1"/>
  <c r="L84518" i="5" a="1"/>
  <c r="L84518" i="5" s="1"/>
  <c r="M84518" i="5" a="1"/>
  <c r="M84518" i="5" s="1"/>
  <c r="H84519" i="5" a="1"/>
  <c r="H84519" i="5" s="1"/>
  <c r="I84519" i="5" a="1"/>
  <c r="I84519" i="5" s="1"/>
  <c r="J84519" i="5" a="1"/>
  <c r="J84519" i="5" s="1"/>
  <c r="K84519" i="5" a="1"/>
  <c r="K84519" i="5" s="1"/>
  <c r="L84519" i="5" a="1"/>
  <c r="L84519" i="5" s="1"/>
  <c r="M84519" i="5" a="1"/>
  <c r="M84519" i="5" s="1"/>
  <c r="H84520" i="5" a="1"/>
  <c r="H84520" i="5" s="1"/>
  <c r="I84520" i="5" a="1"/>
  <c r="I84520" i="5" s="1"/>
  <c r="J84520" i="5" a="1"/>
  <c r="J84520" i="5" s="1"/>
  <c r="K84520" i="5" a="1"/>
  <c r="K84520" i="5" s="1"/>
  <c r="L84520" i="5" a="1"/>
  <c r="L84520" i="5" s="1"/>
  <c r="M84520" i="5" a="1"/>
  <c r="M84520" i="5" s="1"/>
  <c r="H84521" i="5" a="1"/>
  <c r="H84521" i="5" s="1"/>
  <c r="I84521" i="5" a="1"/>
  <c r="I84521" i="5" s="1"/>
  <c r="J84521" i="5" a="1"/>
  <c r="J84521" i="5" s="1"/>
  <c r="K84521" i="5" a="1"/>
  <c r="K84521" i="5" s="1"/>
  <c r="L84521" i="5" a="1"/>
  <c r="L84521" i="5" s="1"/>
  <c r="M84521" i="5" a="1"/>
  <c r="M84521" i="5" s="1"/>
  <c r="H84522" i="5" a="1"/>
  <c r="H84522" i="5" s="1"/>
  <c r="I84522" i="5" a="1"/>
  <c r="I84522" i="5" s="1"/>
  <c r="J84522" i="5" a="1"/>
  <c r="J84522" i="5" s="1"/>
  <c r="K84522" i="5" a="1"/>
  <c r="K84522" i="5" s="1"/>
  <c r="L84522" i="5" a="1"/>
  <c r="L84522" i="5" s="1"/>
  <c r="M84522" i="5" a="1"/>
  <c r="M84522" i="5" s="1"/>
  <c r="H84523" i="5" a="1"/>
  <c r="H84523" i="5" s="1"/>
  <c r="I84523" i="5" a="1"/>
  <c r="I84523" i="5" s="1"/>
  <c r="J84523" i="5" a="1"/>
  <c r="J84523" i="5" s="1"/>
  <c r="K84523" i="5" a="1"/>
  <c r="K84523" i="5" s="1"/>
  <c r="L84523" i="5" a="1"/>
  <c r="L84523" i="5" s="1"/>
  <c r="M84523" i="5" a="1"/>
  <c r="M84523" i="5" s="1"/>
  <c r="H84524" i="5" a="1"/>
  <c r="H84524" i="5" s="1"/>
  <c r="I84524" i="5" a="1"/>
  <c r="I84524" i="5" s="1"/>
  <c r="J84524" i="5" a="1"/>
  <c r="J84524" i="5" s="1"/>
  <c r="K84524" i="5" a="1"/>
  <c r="K84524" i="5" s="1"/>
  <c r="L84524" i="5" a="1"/>
  <c r="L84524" i="5" s="1"/>
  <c r="M84524" i="5" a="1"/>
  <c r="M84524" i="5" s="1"/>
  <c r="H84525" i="5" a="1"/>
  <c r="H84525" i="5" s="1"/>
  <c r="I84525" i="5" a="1"/>
  <c r="I84525" i="5" s="1"/>
  <c r="J84525" i="5" a="1"/>
  <c r="J84525" i="5" s="1"/>
  <c r="K84525" i="5" a="1"/>
  <c r="K84525" i="5" s="1"/>
  <c r="L84525" i="5" a="1"/>
  <c r="L84525" i="5" s="1"/>
  <c r="M84525" i="5" a="1"/>
  <c r="M84525" i="5" s="1"/>
  <c r="H84526" i="5" a="1"/>
  <c r="H84526" i="5" s="1"/>
  <c r="I84526" i="5" a="1"/>
  <c r="I84526" i="5" s="1"/>
  <c r="J84526" i="5" a="1"/>
  <c r="J84526" i="5" s="1"/>
  <c r="K84526" i="5" a="1"/>
  <c r="K84526" i="5" s="1"/>
  <c r="L84526" i="5" a="1"/>
  <c r="L84526" i="5" s="1"/>
  <c r="M84526" i="5" a="1"/>
  <c r="M84526" i="5" s="1"/>
  <c r="H84527" i="5" a="1"/>
  <c r="H84527" i="5" s="1"/>
  <c r="I84527" i="5" a="1"/>
  <c r="I84527" i="5" s="1"/>
  <c r="J84527" i="5" a="1"/>
  <c r="J84527" i="5" s="1"/>
  <c r="K84527" i="5" a="1"/>
  <c r="K84527" i="5" s="1"/>
  <c r="L84527" i="5" a="1"/>
  <c r="L84527" i="5" s="1"/>
  <c r="M84527" i="5" a="1"/>
  <c r="M84527" i="5" s="1"/>
  <c r="H84528" i="5" a="1"/>
  <c r="H84528" i="5" s="1"/>
  <c r="I84528" i="5" a="1"/>
  <c r="I84528" i="5" s="1"/>
  <c r="J84528" i="5" a="1"/>
  <c r="J84528" i="5" s="1"/>
  <c r="K84528" i="5" a="1"/>
  <c r="K84528" i="5" s="1"/>
  <c r="L84528" i="5" a="1"/>
  <c r="L84528" i="5" s="1"/>
  <c r="M84528" i="5" a="1"/>
  <c r="M84528" i="5" s="1"/>
  <c r="H84529" i="5" a="1"/>
  <c r="H84529" i="5" s="1"/>
  <c r="I84529" i="5" a="1"/>
  <c r="I84529" i="5" s="1"/>
  <c r="J84529" i="5" a="1"/>
  <c r="J84529" i="5" s="1"/>
  <c r="K84529" i="5" a="1"/>
  <c r="K84529" i="5" s="1"/>
  <c r="L84529" i="5" a="1"/>
  <c r="L84529" i="5" s="1"/>
  <c r="M84529" i="5" a="1"/>
  <c r="M84529" i="5" s="1"/>
  <c r="H84530" i="5" a="1"/>
  <c r="H84530" i="5" s="1"/>
  <c r="I84530" i="5" a="1"/>
  <c r="I84530" i="5" s="1"/>
  <c r="J84530" i="5" a="1"/>
  <c r="J84530" i="5" s="1"/>
  <c r="K84530" i="5" a="1"/>
  <c r="K84530" i="5" s="1"/>
  <c r="L84530" i="5" a="1"/>
  <c r="L84530" i="5" s="1"/>
  <c r="M84530" i="5" a="1"/>
  <c r="M84530" i="5" s="1"/>
  <c r="H84531" i="5" a="1"/>
  <c r="H84531" i="5" s="1"/>
  <c r="I84531" i="5" a="1"/>
  <c r="I84531" i="5" s="1"/>
  <c r="J84531" i="5" a="1"/>
  <c r="J84531" i="5" s="1"/>
  <c r="K84531" i="5" a="1"/>
  <c r="K84531" i="5" s="1"/>
  <c r="L84531" i="5" a="1"/>
  <c r="L84531" i="5" s="1"/>
  <c r="M84531" i="5" a="1"/>
  <c r="M84531" i="5" s="1"/>
  <c r="H84532" i="5" a="1"/>
  <c r="H84532" i="5" s="1"/>
  <c r="I84532" i="5" a="1"/>
  <c r="I84532" i="5" s="1"/>
  <c r="J84532" i="5" a="1"/>
  <c r="J84532" i="5" s="1"/>
  <c r="K84532" i="5" a="1"/>
  <c r="K84532" i="5" s="1"/>
  <c r="L84532" i="5" a="1"/>
  <c r="L84532" i="5" s="1"/>
  <c r="M84532" i="5" a="1"/>
  <c r="M84532" i="5" s="1"/>
  <c r="H84533" i="5" a="1"/>
  <c r="H84533" i="5" s="1"/>
  <c r="I84533" i="5" a="1"/>
  <c r="I84533" i="5" s="1"/>
  <c r="J84533" i="5" a="1"/>
  <c r="J84533" i="5" s="1"/>
  <c r="K84533" i="5" a="1"/>
  <c r="K84533" i="5" s="1"/>
  <c r="L84533" i="5" a="1"/>
  <c r="L84533" i="5" s="1"/>
  <c r="M84533" i="5" a="1"/>
  <c r="M84533" i="5" s="1"/>
  <c r="H84534" i="5" a="1"/>
  <c r="H84534" i="5" s="1"/>
  <c r="I84534" i="5" a="1"/>
  <c r="I84534" i="5" s="1"/>
  <c r="J84534" i="5" a="1"/>
  <c r="J84534" i="5" s="1"/>
  <c r="K84534" i="5" a="1"/>
  <c r="K84534" i="5" s="1"/>
  <c r="L84534" i="5" a="1"/>
  <c r="L84534" i="5" s="1"/>
  <c r="M84534" i="5" a="1"/>
  <c r="M84534" i="5" s="1"/>
  <c r="H84535" i="5" a="1"/>
  <c r="H84535" i="5" s="1"/>
  <c r="I84535" i="5" a="1"/>
  <c r="I84535" i="5" s="1"/>
  <c r="J84535" i="5" a="1"/>
  <c r="J84535" i="5" s="1"/>
  <c r="K84535" i="5" a="1"/>
  <c r="K84535" i="5" s="1"/>
  <c r="L84535" i="5" a="1"/>
  <c r="L84535" i="5" s="1"/>
  <c r="M84535" i="5" a="1"/>
  <c r="M84535" i="5" s="1"/>
  <c r="H84536" i="5" a="1"/>
  <c r="H84536" i="5" s="1"/>
  <c r="I84536" i="5" a="1"/>
  <c r="I84536" i="5" s="1"/>
  <c r="J84536" i="5" a="1"/>
  <c r="J84536" i="5" s="1"/>
  <c r="K84536" i="5" a="1"/>
  <c r="K84536" i="5" s="1"/>
  <c r="L84536" i="5" a="1"/>
  <c r="L84536" i="5" s="1"/>
  <c r="M84536" i="5" a="1"/>
  <c r="M84536" i="5" s="1"/>
  <c r="H84537" i="5" a="1"/>
  <c r="H84537" i="5" s="1"/>
  <c r="I84537" i="5" a="1"/>
  <c r="I84537" i="5" s="1"/>
  <c r="J84537" i="5" a="1"/>
  <c r="J84537" i="5" s="1"/>
  <c r="K84537" i="5" a="1"/>
  <c r="K84537" i="5" s="1"/>
  <c r="L84537" i="5" a="1"/>
  <c r="L84537" i="5" s="1"/>
  <c r="M84537" i="5" a="1"/>
  <c r="M84537" i="5" s="1"/>
  <c r="H84538" i="5" a="1"/>
  <c r="H84538" i="5" s="1"/>
  <c r="I84538" i="5" a="1"/>
  <c r="I84538" i="5" s="1"/>
  <c r="J84538" i="5" a="1"/>
  <c r="J84538" i="5" s="1"/>
  <c r="K84538" i="5" a="1"/>
  <c r="K84538" i="5" s="1"/>
  <c r="L84538" i="5" a="1"/>
  <c r="L84538" i="5" s="1"/>
  <c r="M84538" i="5" a="1"/>
  <c r="M84538" i="5" s="1"/>
  <c r="H84539" i="5" a="1"/>
  <c r="H84539" i="5" s="1"/>
  <c r="I84539" i="5" a="1"/>
  <c r="I84539" i="5" s="1"/>
  <c r="J84539" i="5" a="1"/>
  <c r="J84539" i="5" s="1"/>
  <c r="K84539" i="5" a="1"/>
  <c r="K84539" i="5" s="1"/>
  <c r="L84539" i="5" a="1"/>
  <c r="L84539" i="5" s="1"/>
  <c r="M84539" i="5" a="1"/>
  <c r="M84539" i="5" s="1"/>
  <c r="H84540" i="5" a="1"/>
  <c r="H84540" i="5" s="1"/>
  <c r="I84540" i="5" a="1"/>
  <c r="I84540" i="5" s="1"/>
  <c r="J84540" i="5" a="1"/>
  <c r="J84540" i="5" s="1"/>
  <c r="K84540" i="5" a="1"/>
  <c r="K84540" i="5" s="1"/>
  <c r="L84540" i="5" a="1"/>
  <c r="L84540" i="5" s="1"/>
  <c r="M84540" i="5" a="1"/>
  <c r="M84540" i="5" s="1"/>
  <c r="H84541" i="5" a="1"/>
  <c r="H84541" i="5" s="1"/>
  <c r="I84541" i="5" a="1"/>
  <c r="I84541" i="5" s="1"/>
  <c r="J84541" i="5" a="1"/>
  <c r="J84541" i="5" s="1"/>
  <c r="K84541" i="5" a="1"/>
  <c r="K84541" i="5" s="1"/>
  <c r="L84541" i="5" a="1"/>
  <c r="L84541" i="5" s="1"/>
  <c r="M84541" i="5" a="1"/>
  <c r="M84541" i="5" s="1"/>
  <c r="H84542" i="5" a="1"/>
  <c r="H84542" i="5" s="1"/>
  <c r="I84542" i="5" a="1"/>
  <c r="I84542" i="5" s="1"/>
  <c r="J84542" i="5" a="1"/>
  <c r="J84542" i="5" s="1"/>
  <c r="K84542" i="5" a="1"/>
  <c r="K84542" i="5" s="1"/>
  <c r="L84542" i="5" a="1"/>
  <c r="L84542" i="5" s="1"/>
  <c r="M84542" i="5" a="1"/>
  <c r="M84542" i="5" s="1"/>
  <c r="H84543" i="5" a="1"/>
  <c r="H84543" i="5" s="1"/>
  <c r="I84543" i="5" a="1"/>
  <c r="I84543" i="5" s="1"/>
  <c r="J84543" i="5" a="1"/>
  <c r="J84543" i="5" s="1"/>
  <c r="K84543" i="5" a="1"/>
  <c r="K84543" i="5" s="1"/>
  <c r="L84543" i="5" a="1"/>
  <c r="L84543" i="5" s="1"/>
  <c r="M84543" i="5" a="1"/>
  <c r="M84543" i="5" s="1"/>
  <c r="H84544" i="5" a="1"/>
  <c r="H84544" i="5" s="1"/>
  <c r="I84544" i="5" a="1"/>
  <c r="I84544" i="5" s="1"/>
  <c r="J84544" i="5" a="1"/>
  <c r="J84544" i="5" s="1"/>
  <c r="K84544" i="5" a="1"/>
  <c r="K84544" i="5" s="1"/>
  <c r="L84544" i="5" a="1"/>
  <c r="L84544" i="5" s="1"/>
  <c r="M84544" i="5" a="1"/>
  <c r="M84544" i="5" s="1"/>
  <c r="H84545" i="5" a="1"/>
  <c r="H84545" i="5" s="1"/>
  <c r="I84545" i="5" a="1"/>
  <c r="I84545" i="5" s="1"/>
  <c r="J84545" i="5" a="1"/>
  <c r="J84545" i="5" s="1"/>
  <c r="K84545" i="5" a="1"/>
  <c r="K84545" i="5" s="1"/>
  <c r="L84545" i="5" a="1"/>
  <c r="L84545" i="5" s="1"/>
  <c r="M84545" i="5" a="1"/>
  <c r="M84545" i="5" s="1"/>
  <c r="H84546" i="5" a="1"/>
  <c r="H84546" i="5" s="1"/>
  <c r="I84546" i="5" a="1"/>
  <c r="I84546" i="5" s="1"/>
  <c r="J84546" i="5" a="1"/>
  <c r="J84546" i="5" s="1"/>
  <c r="K84546" i="5" a="1"/>
  <c r="K84546" i="5" s="1"/>
  <c r="L84546" i="5" a="1"/>
  <c r="L84546" i="5" s="1"/>
  <c r="M84546" i="5" a="1"/>
  <c r="M84546" i="5" s="1"/>
  <c r="H84547" i="5" a="1"/>
  <c r="H84547" i="5" s="1"/>
  <c r="I84547" i="5" a="1"/>
  <c r="I84547" i="5" s="1"/>
  <c r="J84547" i="5" a="1"/>
  <c r="J84547" i="5" s="1"/>
  <c r="K84547" i="5" a="1"/>
  <c r="K84547" i="5" s="1"/>
  <c r="L84547" i="5" a="1"/>
  <c r="L84547" i="5" s="1"/>
  <c r="M84547" i="5" a="1"/>
  <c r="M84547" i="5" s="1"/>
  <c r="H84548" i="5" a="1"/>
  <c r="H84548" i="5" s="1"/>
  <c r="I84548" i="5" a="1"/>
  <c r="I84548" i="5" s="1"/>
  <c r="J84548" i="5" a="1"/>
  <c r="J84548" i="5" s="1"/>
  <c r="K84548" i="5" a="1"/>
  <c r="K84548" i="5" s="1"/>
  <c r="L84548" i="5" a="1"/>
  <c r="L84548" i="5" s="1"/>
  <c r="M84548" i="5" a="1"/>
  <c r="M84548" i="5" s="1"/>
  <c r="H84549" i="5" a="1"/>
  <c r="H84549" i="5" s="1"/>
  <c r="I84549" i="5" a="1"/>
  <c r="I84549" i="5" s="1"/>
  <c r="J84549" i="5" a="1"/>
  <c r="J84549" i="5" s="1"/>
  <c r="K84549" i="5" a="1"/>
  <c r="K84549" i="5" s="1"/>
  <c r="L84549" i="5" a="1"/>
  <c r="L84549" i="5" s="1"/>
  <c r="M84549" i="5" a="1"/>
  <c r="M84549" i="5" s="1"/>
  <c r="H84550" i="5" a="1"/>
  <c r="H84550" i="5" s="1"/>
  <c r="I84550" i="5" a="1"/>
  <c r="I84550" i="5" s="1"/>
  <c r="J84550" i="5" a="1"/>
  <c r="J84550" i="5" s="1"/>
  <c r="K84550" i="5" a="1"/>
  <c r="K84550" i="5" s="1"/>
  <c r="L84550" i="5" a="1"/>
  <c r="L84550" i="5" s="1"/>
  <c r="M84550" i="5" a="1"/>
  <c r="M84550" i="5" s="1"/>
  <c r="H84551" i="5" a="1"/>
  <c r="H84551" i="5" s="1"/>
  <c r="I84551" i="5" a="1"/>
  <c r="I84551" i="5" s="1"/>
  <c r="J84551" i="5" a="1"/>
  <c r="J84551" i="5" s="1"/>
  <c r="K84551" i="5" a="1"/>
  <c r="K84551" i="5" s="1"/>
  <c r="L84551" i="5" a="1"/>
  <c r="L84551" i="5" s="1"/>
  <c r="M84551" i="5" a="1"/>
  <c r="M84551" i="5" s="1"/>
  <c r="H84552" i="5" a="1"/>
  <c r="H84552" i="5" s="1"/>
  <c r="I84552" i="5" a="1"/>
  <c r="I84552" i="5" s="1"/>
  <c r="J84552" i="5" a="1"/>
  <c r="J84552" i="5" s="1"/>
  <c r="K84552" i="5" a="1"/>
  <c r="K84552" i="5" s="1"/>
  <c r="L84552" i="5" a="1"/>
  <c r="L84552" i="5" s="1"/>
  <c r="M84552" i="5" a="1"/>
  <c r="M84552" i="5" s="1"/>
  <c r="H84553" i="5" a="1"/>
  <c r="H84553" i="5" s="1"/>
  <c r="I84553" i="5" a="1"/>
  <c r="I84553" i="5" s="1"/>
  <c r="J84553" i="5" a="1"/>
  <c r="J84553" i="5" s="1"/>
  <c r="K84553" i="5" a="1"/>
  <c r="K84553" i="5" s="1"/>
  <c r="L84553" i="5" a="1"/>
  <c r="L84553" i="5" s="1"/>
  <c r="M84553" i="5" a="1"/>
  <c r="M84553" i="5" s="1"/>
  <c r="H84554" i="5" a="1"/>
  <c r="H84554" i="5" s="1"/>
  <c r="I84554" i="5" a="1"/>
  <c r="I84554" i="5" s="1"/>
  <c r="J84554" i="5" a="1"/>
  <c r="J84554" i="5" s="1"/>
  <c r="K84554" i="5" a="1"/>
  <c r="K84554" i="5" s="1"/>
  <c r="L84554" i="5" a="1"/>
  <c r="L84554" i="5" s="1"/>
  <c r="M84554" i="5" a="1"/>
  <c r="M84554" i="5" s="1"/>
  <c r="H84555" i="5" a="1"/>
  <c r="H84555" i="5" s="1"/>
  <c r="I84555" i="5" a="1"/>
  <c r="I84555" i="5" s="1"/>
  <c r="J84555" i="5" a="1"/>
  <c r="J84555" i="5" s="1"/>
  <c r="K84555" i="5" a="1"/>
  <c r="K84555" i="5" s="1"/>
  <c r="L84555" i="5" a="1"/>
  <c r="L84555" i="5" s="1"/>
  <c r="M84555" i="5" a="1"/>
  <c r="M84555" i="5" s="1"/>
  <c r="H84556" i="5" a="1"/>
  <c r="H84556" i="5" s="1"/>
  <c r="I84556" i="5" a="1"/>
  <c r="I84556" i="5" s="1"/>
  <c r="J84556" i="5" a="1"/>
  <c r="J84556" i="5" s="1"/>
  <c r="K84556" i="5" a="1"/>
  <c r="K84556" i="5" s="1"/>
  <c r="L84556" i="5" a="1"/>
  <c r="L84556" i="5" s="1"/>
  <c r="M84556" i="5" a="1"/>
  <c r="M84556" i="5" s="1"/>
  <c r="H84557" i="5" a="1"/>
  <c r="H84557" i="5" s="1"/>
  <c r="I84557" i="5" a="1"/>
  <c r="I84557" i="5" s="1"/>
  <c r="J84557" i="5" a="1"/>
  <c r="J84557" i="5" s="1"/>
  <c r="K84557" i="5" a="1"/>
  <c r="K84557" i="5" s="1"/>
  <c r="L84557" i="5" a="1"/>
  <c r="L84557" i="5" s="1"/>
  <c r="M84557" i="5" a="1"/>
  <c r="M84557" i="5" s="1"/>
  <c r="H84558" i="5" a="1"/>
  <c r="H84558" i="5" s="1"/>
  <c r="I84558" i="5" a="1"/>
  <c r="I84558" i="5" s="1"/>
  <c r="J84558" i="5" a="1"/>
  <c r="J84558" i="5" s="1"/>
  <c r="K84558" i="5" a="1"/>
  <c r="K84558" i="5" s="1"/>
  <c r="L84558" i="5" a="1"/>
  <c r="L84558" i="5" s="1"/>
  <c r="M84558" i="5" a="1"/>
  <c r="M84558" i="5" s="1"/>
  <c r="H84559" i="5" a="1"/>
  <c r="H84559" i="5" s="1"/>
  <c r="I84559" i="5" a="1"/>
  <c r="I84559" i="5" s="1"/>
  <c r="J84559" i="5" a="1"/>
  <c r="J84559" i="5" s="1"/>
  <c r="K84559" i="5" a="1"/>
  <c r="K84559" i="5" s="1"/>
  <c r="L84559" i="5" a="1"/>
  <c r="L84559" i="5" s="1"/>
  <c r="M84559" i="5" a="1"/>
  <c r="M84559" i="5" s="1"/>
  <c r="H84560" i="5" a="1"/>
  <c r="H84560" i="5" s="1"/>
  <c r="I84560" i="5" a="1"/>
  <c r="I84560" i="5" s="1"/>
  <c r="J84560" i="5" a="1"/>
  <c r="J84560" i="5" s="1"/>
  <c r="K84560" i="5" a="1"/>
  <c r="K84560" i="5" s="1"/>
  <c r="L84560" i="5" a="1"/>
  <c r="L84560" i="5" s="1"/>
  <c r="M84560" i="5" a="1"/>
  <c r="M84560" i="5" s="1"/>
  <c r="H84561" i="5" a="1"/>
  <c r="H84561" i="5" s="1"/>
  <c r="I84561" i="5" a="1"/>
  <c r="I84561" i="5" s="1"/>
  <c r="J84561" i="5" a="1"/>
  <c r="J84561" i="5" s="1"/>
  <c r="K84561" i="5" a="1"/>
  <c r="K84561" i="5" s="1"/>
  <c r="L84561" i="5" a="1"/>
  <c r="L84561" i="5" s="1"/>
  <c r="M84561" i="5" a="1"/>
  <c r="M84561" i="5" s="1"/>
  <c r="H84562" i="5" a="1"/>
  <c r="H84562" i="5" s="1"/>
  <c r="I84562" i="5" a="1"/>
  <c r="I84562" i="5" s="1"/>
  <c r="J84562" i="5" a="1"/>
  <c r="J84562" i="5" s="1"/>
  <c r="K84562" i="5" a="1"/>
  <c r="K84562" i="5" s="1"/>
  <c r="L84562" i="5" a="1"/>
  <c r="L84562" i="5" s="1"/>
  <c r="M84562" i="5" a="1"/>
  <c r="M84562" i="5" s="1"/>
  <c r="H84563" i="5" a="1"/>
  <c r="H84563" i="5" s="1"/>
  <c r="I84563" i="5" a="1"/>
  <c r="I84563" i="5" s="1"/>
  <c r="J84563" i="5" a="1"/>
  <c r="J84563" i="5" s="1"/>
  <c r="K84563" i="5" a="1"/>
  <c r="K84563" i="5" s="1"/>
  <c r="L84563" i="5" a="1"/>
  <c r="L84563" i="5" s="1"/>
  <c r="M84563" i="5" a="1"/>
  <c r="M84563" i="5" s="1"/>
  <c r="H84564" i="5" a="1"/>
  <c r="H84564" i="5" s="1"/>
  <c r="I84564" i="5" a="1"/>
  <c r="I84564" i="5" s="1"/>
  <c r="J84564" i="5" a="1"/>
  <c r="J84564" i="5" s="1"/>
  <c r="K84564" i="5" a="1"/>
  <c r="K84564" i="5" s="1"/>
  <c r="L84564" i="5" a="1"/>
  <c r="L84564" i="5" s="1"/>
  <c r="M84564" i="5" a="1"/>
  <c r="M84564" i="5" s="1"/>
  <c r="H84565" i="5" a="1"/>
  <c r="H84565" i="5" s="1"/>
  <c r="I84565" i="5" a="1"/>
  <c r="I84565" i="5" s="1"/>
  <c r="J84565" i="5" a="1"/>
  <c r="J84565" i="5" s="1"/>
  <c r="K84565" i="5" a="1"/>
  <c r="K84565" i="5" s="1"/>
  <c r="L84565" i="5" a="1"/>
  <c r="L84565" i="5" s="1"/>
  <c r="M84565" i="5" a="1"/>
  <c r="M84565" i="5" s="1"/>
  <c r="H84566" i="5" a="1"/>
  <c r="H84566" i="5" s="1"/>
  <c r="I84566" i="5" a="1"/>
  <c r="I84566" i="5" s="1"/>
  <c r="J84566" i="5" a="1"/>
  <c r="J84566" i="5" s="1"/>
  <c r="K84566" i="5" a="1"/>
  <c r="K84566" i="5" s="1"/>
  <c r="L84566" i="5" a="1"/>
  <c r="L84566" i="5" s="1"/>
  <c r="M84566" i="5" a="1"/>
  <c r="M84566" i="5" s="1"/>
  <c r="H84567" i="5" a="1"/>
  <c r="H84567" i="5" s="1"/>
  <c r="I84567" i="5" a="1"/>
  <c r="I84567" i="5" s="1"/>
  <c r="J84567" i="5" a="1"/>
  <c r="J84567" i="5" s="1"/>
  <c r="K84567" i="5" a="1"/>
  <c r="K84567" i="5" s="1"/>
  <c r="L84567" i="5" a="1"/>
  <c r="L84567" i="5" s="1"/>
  <c r="M84567" i="5" a="1"/>
  <c r="M84567" i="5" s="1"/>
  <c r="H84568" i="5" a="1"/>
  <c r="H84568" i="5" s="1"/>
  <c r="I84568" i="5" a="1"/>
  <c r="I84568" i="5" s="1"/>
  <c r="J84568" i="5" a="1"/>
  <c r="J84568" i="5" s="1"/>
  <c r="K84568" i="5" a="1"/>
  <c r="K84568" i="5" s="1"/>
  <c r="L84568" i="5" a="1"/>
  <c r="L84568" i="5" s="1"/>
  <c r="M84568" i="5" a="1"/>
  <c r="M84568" i="5" s="1"/>
  <c r="H84569" i="5" a="1"/>
  <c r="H84569" i="5" s="1"/>
  <c r="I84569" i="5" a="1"/>
  <c r="I84569" i="5" s="1"/>
  <c r="J84569" i="5" a="1"/>
  <c r="J84569" i="5" s="1"/>
  <c r="K84569" i="5" a="1"/>
  <c r="K84569" i="5" s="1"/>
  <c r="L84569" i="5" a="1"/>
  <c r="L84569" i="5" s="1"/>
  <c r="M84569" i="5" a="1"/>
  <c r="M84569" i="5" s="1"/>
  <c r="H84570" i="5" a="1"/>
  <c r="H84570" i="5" s="1"/>
  <c r="I84570" i="5" a="1"/>
  <c r="I84570" i="5" s="1"/>
  <c r="J84570" i="5" a="1"/>
  <c r="J84570" i="5" s="1"/>
  <c r="K84570" i="5" a="1"/>
  <c r="K84570" i="5" s="1"/>
  <c r="L84570" i="5" a="1"/>
  <c r="L84570" i="5" s="1"/>
  <c r="M84570" i="5" a="1"/>
  <c r="M84570" i="5" s="1"/>
  <c r="H84571" i="5" a="1"/>
  <c r="H84571" i="5" s="1"/>
  <c r="I84571" i="5" a="1"/>
  <c r="I84571" i="5" s="1"/>
  <c r="J84571" i="5" a="1"/>
  <c r="J84571" i="5" s="1"/>
  <c r="K84571" i="5" a="1"/>
  <c r="K84571" i="5" s="1"/>
  <c r="L84571" i="5" a="1"/>
  <c r="L84571" i="5" s="1"/>
  <c r="M84571" i="5" a="1"/>
  <c r="M84571" i="5" s="1"/>
  <c r="H84572" i="5" a="1"/>
  <c r="H84572" i="5" s="1"/>
  <c r="I84572" i="5" a="1"/>
  <c r="I84572" i="5" s="1"/>
  <c r="J84572" i="5" a="1"/>
  <c r="J84572" i="5" s="1"/>
  <c r="K84572" i="5" a="1"/>
  <c r="K84572" i="5" s="1"/>
  <c r="L84572" i="5" a="1"/>
  <c r="L84572" i="5" s="1"/>
  <c r="M84572" i="5" a="1"/>
  <c r="M84572" i="5" s="1"/>
  <c r="H84573" i="5" a="1"/>
  <c r="H84573" i="5" s="1"/>
  <c r="I84573" i="5" a="1"/>
  <c r="I84573" i="5" s="1"/>
  <c r="J84573" i="5" a="1"/>
  <c r="J84573" i="5" s="1"/>
  <c r="K84573" i="5" a="1"/>
  <c r="K84573" i="5" s="1"/>
  <c r="L84573" i="5" a="1"/>
  <c r="L84573" i="5" s="1"/>
  <c r="M84573" i="5" a="1"/>
  <c r="M84573" i="5" s="1"/>
  <c r="H84574" i="5" a="1"/>
  <c r="H84574" i="5" s="1"/>
  <c r="I84574" i="5" a="1"/>
  <c r="I84574" i="5" s="1"/>
  <c r="J84574" i="5" a="1"/>
  <c r="J84574" i="5" s="1"/>
  <c r="K84574" i="5" a="1"/>
  <c r="K84574" i="5" s="1"/>
  <c r="L84574" i="5" a="1"/>
  <c r="L84574" i="5" s="1"/>
  <c r="M84574" i="5" a="1"/>
  <c r="M84574" i="5" s="1"/>
  <c r="H84575" i="5" a="1"/>
  <c r="H84575" i="5" s="1"/>
  <c r="I84575" i="5" a="1"/>
  <c r="I84575" i="5" s="1"/>
  <c r="J84575" i="5" a="1"/>
  <c r="J84575" i="5" s="1"/>
  <c r="K84575" i="5" a="1"/>
  <c r="K84575" i="5" s="1"/>
  <c r="L84575" i="5" a="1"/>
  <c r="L84575" i="5" s="1"/>
  <c r="M84575" i="5" a="1"/>
  <c r="M84575" i="5" s="1"/>
  <c r="H84576" i="5" a="1"/>
  <c r="H84576" i="5" s="1"/>
  <c r="I84576" i="5" a="1"/>
  <c r="I84576" i="5" s="1"/>
  <c r="J84576" i="5" a="1"/>
  <c r="J84576" i="5" s="1"/>
  <c r="K84576" i="5" a="1"/>
  <c r="K84576" i="5" s="1"/>
  <c r="L84576" i="5" a="1"/>
  <c r="L84576" i="5" s="1"/>
  <c r="M84576" i="5" a="1"/>
  <c r="M84576" i="5" s="1"/>
  <c r="H84577" i="5" a="1"/>
  <c r="H84577" i="5" s="1"/>
  <c r="I84577" i="5" a="1"/>
  <c r="I84577" i="5" s="1"/>
  <c r="J84577" i="5" a="1"/>
  <c r="J84577" i="5" s="1"/>
  <c r="K84577" i="5" a="1"/>
  <c r="K84577" i="5" s="1"/>
  <c r="L84577" i="5" a="1"/>
  <c r="L84577" i="5" s="1"/>
  <c r="M84577" i="5" a="1"/>
  <c r="M84577" i="5" s="1"/>
  <c r="H84578" i="5" a="1"/>
  <c r="H84578" i="5" s="1"/>
  <c r="I84578" i="5" a="1"/>
  <c r="I84578" i="5" s="1"/>
  <c r="J84578" i="5" a="1"/>
  <c r="J84578" i="5" s="1"/>
  <c r="K84578" i="5" a="1"/>
  <c r="K84578" i="5" s="1"/>
  <c r="L84578" i="5" a="1"/>
  <c r="L84578" i="5" s="1"/>
  <c r="M84578" i="5" a="1"/>
  <c r="M84578" i="5" s="1"/>
  <c r="H84579" i="5" a="1"/>
  <c r="H84579" i="5" s="1"/>
  <c r="I84579" i="5" a="1"/>
  <c r="I84579" i="5" s="1"/>
  <c r="J84579" i="5" a="1"/>
  <c r="J84579" i="5" s="1"/>
  <c r="K84579" i="5" a="1"/>
  <c r="K84579" i="5" s="1"/>
  <c r="L84579" i="5" a="1"/>
  <c r="L84579" i="5" s="1"/>
  <c r="M84579" i="5" a="1"/>
  <c r="M84579" i="5" s="1"/>
  <c r="H84580" i="5" a="1"/>
  <c r="H84580" i="5" s="1"/>
  <c r="I84580" i="5" a="1"/>
  <c r="I84580" i="5" s="1"/>
  <c r="J84580" i="5" a="1"/>
  <c r="J84580" i="5" s="1"/>
  <c r="K84580" i="5" a="1"/>
  <c r="K84580" i="5" s="1"/>
  <c r="L84580" i="5" a="1"/>
  <c r="L84580" i="5" s="1"/>
  <c r="M84580" i="5" a="1"/>
  <c r="M84580" i="5" s="1"/>
  <c r="H84581" i="5" a="1"/>
  <c r="H84581" i="5" s="1"/>
  <c r="I84581" i="5" a="1"/>
  <c r="I84581" i="5" s="1"/>
  <c r="J84581" i="5" a="1"/>
  <c r="J84581" i="5" s="1"/>
  <c r="K84581" i="5" a="1"/>
  <c r="K84581" i="5" s="1"/>
  <c r="L84581" i="5" a="1"/>
  <c r="L84581" i="5" s="1"/>
  <c r="M84581" i="5" a="1"/>
  <c r="M84581" i="5" s="1"/>
  <c r="H84582" i="5" a="1"/>
  <c r="H84582" i="5" s="1"/>
  <c r="I84582" i="5" a="1"/>
  <c r="I84582" i="5" s="1"/>
  <c r="J84582" i="5" a="1"/>
  <c r="J84582" i="5" s="1"/>
  <c r="K84582" i="5" a="1"/>
  <c r="K84582" i="5" s="1"/>
  <c r="L84582" i="5" a="1"/>
  <c r="L84582" i="5" s="1"/>
  <c r="M84582" i="5" a="1"/>
  <c r="M84582" i="5" s="1"/>
  <c r="H84583" i="5" a="1"/>
  <c r="H84583" i="5" s="1"/>
  <c r="I84583" i="5" a="1"/>
  <c r="I84583" i="5" s="1"/>
  <c r="J84583" i="5" a="1"/>
  <c r="J84583" i="5" s="1"/>
  <c r="K84583" i="5" a="1"/>
  <c r="K84583" i="5" s="1"/>
  <c r="L84583" i="5" a="1"/>
  <c r="L84583" i="5" s="1"/>
  <c r="M84583" i="5" a="1"/>
  <c r="M84583" i="5" s="1"/>
  <c r="H84584" i="5" a="1"/>
  <c r="H84584" i="5" s="1"/>
  <c r="I84584" i="5" a="1"/>
  <c r="I84584" i="5" s="1"/>
  <c r="J84584" i="5" a="1"/>
  <c r="J84584" i="5" s="1"/>
  <c r="K84584" i="5" a="1"/>
  <c r="K84584" i="5" s="1"/>
  <c r="L84584" i="5" a="1"/>
  <c r="L84584" i="5" s="1"/>
  <c r="M84584" i="5" a="1"/>
  <c r="M84584" i="5" s="1"/>
  <c r="H84585" i="5" a="1"/>
  <c r="H84585" i="5" s="1"/>
  <c r="I84585" i="5" a="1"/>
  <c r="I84585" i="5" s="1"/>
  <c r="J84585" i="5" a="1"/>
  <c r="J84585" i="5" s="1"/>
  <c r="K84585" i="5" a="1"/>
  <c r="K84585" i="5" s="1"/>
  <c r="L84585" i="5" a="1"/>
  <c r="L84585" i="5" s="1"/>
  <c r="M84585" i="5" a="1"/>
  <c r="M84585" i="5" s="1"/>
  <c r="H84586" i="5" a="1"/>
  <c r="H84586" i="5" s="1"/>
  <c r="I84586" i="5" a="1"/>
  <c r="I84586" i="5" s="1"/>
  <c r="J84586" i="5" a="1"/>
  <c r="J84586" i="5" s="1"/>
  <c r="K84586" i="5" a="1"/>
  <c r="K84586" i="5" s="1"/>
  <c r="L84586" i="5" a="1"/>
  <c r="L84586" i="5" s="1"/>
  <c r="M84586" i="5" a="1"/>
  <c r="M84586" i="5" s="1"/>
  <c r="H84587" i="5" a="1"/>
  <c r="H84587" i="5" s="1"/>
  <c r="I84587" i="5" a="1"/>
  <c r="I84587" i="5" s="1"/>
  <c r="J84587" i="5" a="1"/>
  <c r="J84587" i="5" s="1"/>
  <c r="K84587" i="5" a="1"/>
  <c r="K84587" i="5" s="1"/>
  <c r="L84587" i="5" a="1"/>
  <c r="L84587" i="5" s="1"/>
  <c r="M84587" i="5" a="1"/>
  <c r="M84587" i="5" s="1"/>
  <c r="H84588" i="5" a="1"/>
  <c r="H84588" i="5" s="1"/>
  <c r="I84588" i="5" a="1"/>
  <c r="I84588" i="5" s="1"/>
  <c r="J84588" i="5" a="1"/>
  <c r="J84588" i="5" s="1"/>
  <c r="K84588" i="5" a="1"/>
  <c r="K84588" i="5" s="1"/>
  <c r="L84588" i="5" a="1"/>
  <c r="L84588" i="5" s="1"/>
  <c r="M84588" i="5" a="1"/>
  <c r="M84588" i="5" s="1"/>
  <c r="H84589" i="5" a="1"/>
  <c r="H84589" i="5" s="1"/>
  <c r="I84589" i="5" a="1"/>
  <c r="I84589" i="5" s="1"/>
  <c r="J84589" i="5" a="1"/>
  <c r="J84589" i="5" s="1"/>
  <c r="K84589" i="5" a="1"/>
  <c r="K84589" i="5" s="1"/>
  <c r="L84589" i="5" a="1"/>
  <c r="L84589" i="5" s="1"/>
  <c r="M84589" i="5" a="1"/>
  <c r="M84589" i="5" s="1"/>
  <c r="H84590" i="5" a="1"/>
  <c r="H84590" i="5" s="1"/>
  <c r="I84590" i="5" a="1"/>
  <c r="I84590" i="5" s="1"/>
  <c r="J84590" i="5" a="1"/>
  <c r="J84590" i="5" s="1"/>
  <c r="K84590" i="5" a="1"/>
  <c r="K84590" i="5" s="1"/>
  <c r="L84590" i="5" a="1"/>
  <c r="L84590" i="5" s="1"/>
  <c r="M84590" i="5" a="1"/>
  <c r="M84590" i="5" s="1"/>
  <c r="H84591" i="5" a="1"/>
  <c r="H84591" i="5" s="1"/>
  <c r="I84591" i="5" a="1"/>
  <c r="I84591" i="5" s="1"/>
  <c r="J84591" i="5" a="1"/>
  <c r="J84591" i="5" s="1"/>
  <c r="K84591" i="5" a="1"/>
  <c r="K84591" i="5" s="1"/>
  <c r="L84591" i="5" a="1"/>
  <c r="L84591" i="5" s="1"/>
  <c r="M84591" i="5" a="1"/>
  <c r="M84591" i="5" s="1"/>
  <c r="H84592" i="5" a="1"/>
  <c r="H84592" i="5" s="1"/>
  <c r="I84592" i="5" a="1"/>
  <c r="I84592" i="5" s="1"/>
  <c r="J84592" i="5" a="1"/>
  <c r="J84592" i="5" s="1"/>
  <c r="K84592" i="5" a="1"/>
  <c r="K84592" i="5" s="1"/>
  <c r="L84592" i="5" a="1"/>
  <c r="L84592" i="5" s="1"/>
  <c r="M84592" i="5" a="1"/>
  <c r="M84592" i="5" s="1"/>
  <c r="H84593" i="5" a="1"/>
  <c r="H84593" i="5" s="1"/>
  <c r="I84593" i="5" a="1"/>
  <c r="I84593" i="5" s="1"/>
  <c r="J84593" i="5" a="1"/>
  <c r="J84593" i="5" s="1"/>
  <c r="K84593" i="5" a="1"/>
  <c r="K84593" i="5" s="1"/>
  <c r="L84593" i="5" a="1"/>
  <c r="L84593" i="5" s="1"/>
  <c r="M84593" i="5" a="1"/>
  <c r="M84593" i="5" s="1"/>
  <c r="H84594" i="5" a="1"/>
  <c r="H84594" i="5" s="1"/>
  <c r="I84594" i="5" a="1"/>
  <c r="I84594" i="5" s="1"/>
  <c r="J84594" i="5" a="1"/>
  <c r="J84594" i="5" s="1"/>
  <c r="K84594" i="5" a="1"/>
  <c r="K84594" i="5" s="1"/>
  <c r="L84594" i="5" a="1"/>
  <c r="L84594" i="5" s="1"/>
  <c r="M84594" i="5" a="1"/>
  <c r="M84594" i="5" s="1"/>
  <c r="H84595" i="5" a="1"/>
  <c r="H84595" i="5" s="1"/>
  <c r="I84595" i="5" a="1"/>
  <c r="I84595" i="5" s="1"/>
  <c r="J84595" i="5" a="1"/>
  <c r="J84595" i="5" s="1"/>
  <c r="K84595" i="5" a="1"/>
  <c r="K84595" i="5" s="1"/>
  <c r="L84595" i="5" a="1"/>
  <c r="L84595" i="5" s="1"/>
  <c r="M84595" i="5" a="1"/>
  <c r="M84595" i="5" s="1"/>
  <c r="H84596" i="5" a="1"/>
  <c r="H84596" i="5" s="1"/>
  <c r="I84596" i="5" a="1"/>
  <c r="I84596" i="5" s="1"/>
  <c r="J84596" i="5" a="1"/>
  <c r="J84596" i="5" s="1"/>
  <c r="K84596" i="5" a="1"/>
  <c r="K84596" i="5" s="1"/>
  <c r="L84596" i="5" a="1"/>
  <c r="L84596" i="5" s="1"/>
  <c r="M84596" i="5" a="1"/>
  <c r="M84596" i="5" s="1"/>
  <c r="H84597" i="5" a="1"/>
  <c r="H84597" i="5" s="1"/>
  <c r="I84597" i="5" a="1"/>
  <c r="I84597" i="5" s="1"/>
  <c r="J84597" i="5" a="1"/>
  <c r="J84597" i="5" s="1"/>
  <c r="K84597" i="5" a="1"/>
  <c r="K84597" i="5" s="1"/>
  <c r="L84597" i="5" a="1"/>
  <c r="L84597" i="5" s="1"/>
  <c r="M84597" i="5" a="1"/>
  <c r="M84597" i="5" s="1"/>
  <c r="H84598" i="5" a="1"/>
  <c r="H84598" i="5" s="1"/>
  <c r="I84598" i="5" a="1"/>
  <c r="I84598" i="5" s="1"/>
  <c r="J84598" i="5" a="1"/>
  <c r="J84598" i="5" s="1"/>
  <c r="K84598" i="5" a="1"/>
  <c r="K84598" i="5" s="1"/>
  <c r="L84598" i="5" a="1"/>
  <c r="L84598" i="5" s="1"/>
  <c r="M84598" i="5" a="1"/>
  <c r="M84598" i="5" s="1"/>
  <c r="H84599" i="5" a="1"/>
  <c r="H84599" i="5" s="1"/>
  <c r="I84599" i="5" a="1"/>
  <c r="I84599" i="5" s="1"/>
  <c r="J84599" i="5" a="1"/>
  <c r="J84599" i="5" s="1"/>
  <c r="K84599" i="5" a="1"/>
  <c r="K84599" i="5" s="1"/>
  <c r="L84599" i="5" a="1"/>
  <c r="L84599" i="5" s="1"/>
  <c r="M84599" i="5" a="1"/>
  <c r="M84599" i="5" s="1"/>
  <c r="H84600" i="5" a="1"/>
  <c r="H84600" i="5" s="1"/>
  <c r="I84600" i="5" a="1"/>
  <c r="I84600" i="5" s="1"/>
  <c r="J84600" i="5" a="1"/>
  <c r="J84600" i="5" s="1"/>
  <c r="K84600" i="5" a="1"/>
  <c r="K84600" i="5" s="1"/>
  <c r="L84600" i="5" a="1"/>
  <c r="L84600" i="5" s="1"/>
  <c r="M84600" i="5" a="1"/>
  <c r="M84600" i="5" s="1"/>
  <c r="H84601" i="5" a="1"/>
  <c r="H84601" i="5" s="1"/>
  <c r="I84601" i="5" a="1"/>
  <c r="I84601" i="5" s="1"/>
  <c r="J84601" i="5" a="1"/>
  <c r="J84601" i="5" s="1"/>
  <c r="K84601" i="5" a="1"/>
  <c r="K84601" i="5" s="1"/>
  <c r="L84601" i="5" a="1"/>
  <c r="L84601" i="5" s="1"/>
  <c r="M84601" i="5" a="1"/>
  <c r="M84601" i="5" s="1"/>
  <c r="H84602" i="5" a="1"/>
  <c r="H84602" i="5" s="1"/>
  <c r="I84602" i="5" a="1"/>
  <c r="I84602" i="5" s="1"/>
  <c r="J84602" i="5" a="1"/>
  <c r="J84602" i="5" s="1"/>
  <c r="K84602" i="5" a="1"/>
  <c r="K84602" i="5" s="1"/>
  <c r="L84602" i="5" a="1"/>
  <c r="L84602" i="5" s="1"/>
  <c r="M84602" i="5" a="1"/>
  <c r="M84602" i="5" s="1"/>
  <c r="H84603" i="5" a="1"/>
  <c r="H84603" i="5" s="1"/>
  <c r="I84603" i="5" a="1"/>
  <c r="I84603" i="5" s="1"/>
  <c r="J84603" i="5" a="1"/>
  <c r="J84603" i="5" s="1"/>
  <c r="K84603" i="5" a="1"/>
  <c r="K84603" i="5" s="1"/>
  <c r="L84603" i="5" a="1"/>
  <c r="L84603" i="5" s="1"/>
  <c r="M84603" i="5" a="1"/>
  <c r="M84603" i="5" s="1"/>
  <c r="H84604" i="5" a="1"/>
  <c r="H84604" i="5" s="1"/>
  <c r="I84604" i="5" a="1"/>
  <c r="I84604" i="5" s="1"/>
  <c r="J84604" i="5" a="1"/>
  <c r="J84604" i="5" s="1"/>
  <c r="K84604" i="5" a="1"/>
  <c r="K84604" i="5" s="1"/>
  <c r="L84604" i="5" a="1"/>
  <c r="L84604" i="5" s="1"/>
  <c r="M84604" i="5" a="1"/>
  <c r="M84604" i="5" s="1"/>
  <c r="H84605" i="5" a="1"/>
  <c r="H84605" i="5" s="1"/>
  <c r="I84605" i="5" a="1"/>
  <c r="I84605" i="5" s="1"/>
  <c r="J84605" i="5" a="1"/>
  <c r="J84605" i="5" s="1"/>
  <c r="K84605" i="5" a="1"/>
  <c r="K84605" i="5" s="1"/>
  <c r="L84605" i="5" a="1"/>
  <c r="L84605" i="5" s="1"/>
  <c r="M84605" i="5" a="1"/>
  <c r="M84605" i="5" s="1"/>
  <c r="H84606" i="5" a="1"/>
  <c r="H84606" i="5" s="1"/>
  <c r="I84606" i="5" a="1"/>
  <c r="I84606" i="5" s="1"/>
  <c r="J84606" i="5" a="1"/>
  <c r="J84606" i="5" s="1"/>
  <c r="K84606" i="5" a="1"/>
  <c r="K84606" i="5" s="1"/>
  <c r="L84606" i="5" a="1"/>
  <c r="L84606" i="5" s="1"/>
  <c r="M84606" i="5" a="1"/>
  <c r="M84606" i="5" s="1"/>
  <c r="H84607" i="5" a="1"/>
  <c r="H84607" i="5" s="1"/>
  <c r="I84607" i="5" a="1"/>
  <c r="I84607" i="5" s="1"/>
  <c r="J84607" i="5" a="1"/>
  <c r="J84607" i="5" s="1"/>
  <c r="K84607" i="5" a="1"/>
  <c r="K84607" i="5" s="1"/>
  <c r="L84607" i="5" a="1"/>
  <c r="L84607" i="5" s="1"/>
  <c r="M84607" i="5" a="1"/>
  <c r="M84607" i="5" s="1"/>
  <c r="H84608" i="5" a="1"/>
  <c r="H84608" i="5" s="1"/>
  <c r="I84608" i="5" a="1"/>
  <c r="I84608" i="5" s="1"/>
  <c r="J84608" i="5" a="1"/>
  <c r="J84608" i="5" s="1"/>
  <c r="K84608" i="5" a="1"/>
  <c r="K84608" i="5" s="1"/>
  <c r="L84608" i="5" a="1"/>
  <c r="L84608" i="5" s="1"/>
  <c r="M84608" i="5" a="1"/>
  <c r="M84608" i="5" s="1"/>
  <c r="H84609" i="5" a="1"/>
  <c r="H84609" i="5" s="1"/>
  <c r="I84609" i="5" a="1"/>
  <c r="I84609" i="5" s="1"/>
  <c r="J84609" i="5" a="1"/>
  <c r="J84609" i="5" s="1"/>
  <c r="K84609" i="5" a="1"/>
  <c r="K84609" i="5" s="1"/>
  <c r="L84609" i="5" a="1"/>
  <c r="L84609" i="5" s="1"/>
  <c r="M84609" i="5" a="1"/>
  <c r="M84609" i="5" s="1"/>
  <c r="H84610" i="5" a="1"/>
  <c r="H84610" i="5" s="1"/>
  <c r="I84610" i="5" a="1"/>
  <c r="I84610" i="5" s="1"/>
  <c r="J84610" i="5" a="1"/>
  <c r="J84610" i="5" s="1"/>
  <c r="K84610" i="5" a="1"/>
  <c r="K84610" i="5" s="1"/>
  <c r="L84610" i="5" a="1"/>
  <c r="L84610" i="5" s="1"/>
  <c r="M84610" i="5" a="1"/>
  <c r="M84610" i="5" s="1"/>
  <c r="H84611" i="5" a="1"/>
  <c r="H84611" i="5" s="1"/>
  <c r="I84611" i="5" a="1"/>
  <c r="I84611" i="5" s="1"/>
  <c r="J84611" i="5" a="1"/>
  <c r="J84611" i="5" s="1"/>
  <c r="K84611" i="5" a="1"/>
  <c r="K84611" i="5" s="1"/>
  <c r="L84611" i="5" a="1"/>
  <c r="L84611" i="5" s="1"/>
  <c r="M84611" i="5" a="1"/>
  <c r="M84611" i="5" s="1"/>
  <c r="H84612" i="5" a="1"/>
  <c r="H84612" i="5" s="1"/>
  <c r="I84612" i="5" a="1"/>
  <c r="I84612" i="5" s="1"/>
  <c r="J84612" i="5" a="1"/>
  <c r="J84612" i="5" s="1"/>
  <c r="K84612" i="5" a="1"/>
  <c r="K84612" i="5" s="1"/>
  <c r="L84612" i="5" a="1"/>
  <c r="L84612" i="5" s="1"/>
  <c r="M84612" i="5" a="1"/>
  <c r="M84612" i="5" s="1"/>
  <c r="H84613" i="5" a="1"/>
  <c r="H84613" i="5" s="1"/>
  <c r="I84613" i="5" a="1"/>
  <c r="I84613" i="5" s="1"/>
  <c r="J84613" i="5" a="1"/>
  <c r="J84613" i="5" s="1"/>
  <c r="K84613" i="5" a="1"/>
  <c r="K84613" i="5" s="1"/>
  <c r="L84613" i="5" a="1"/>
  <c r="L84613" i="5" s="1"/>
  <c r="M84613" i="5" a="1"/>
  <c r="M84613" i="5" s="1"/>
  <c r="H84614" i="5" a="1"/>
  <c r="H84614" i="5" s="1"/>
  <c r="I84614" i="5" a="1"/>
  <c r="I84614" i="5" s="1"/>
  <c r="J84614" i="5" a="1"/>
  <c r="J84614" i="5" s="1"/>
  <c r="K84614" i="5" a="1"/>
  <c r="K84614" i="5" s="1"/>
  <c r="L84614" i="5" a="1"/>
  <c r="L84614" i="5" s="1"/>
  <c r="M84614" i="5" a="1"/>
  <c r="M84614" i="5" s="1"/>
  <c r="H84615" i="5" a="1"/>
  <c r="H84615" i="5" s="1"/>
  <c r="I84615" i="5" a="1"/>
  <c r="I84615" i="5" s="1"/>
  <c r="J84615" i="5" a="1"/>
  <c r="J84615" i="5" s="1"/>
  <c r="K84615" i="5" a="1"/>
  <c r="K84615" i="5" s="1"/>
  <c r="L84615" i="5" a="1"/>
  <c r="L84615" i="5" s="1"/>
  <c r="M84615" i="5" a="1"/>
  <c r="M84615" i="5" s="1"/>
  <c r="H84616" i="5" a="1"/>
  <c r="H84616" i="5" s="1"/>
  <c r="I84616" i="5" a="1"/>
  <c r="I84616" i="5" s="1"/>
  <c r="J84616" i="5" a="1"/>
  <c r="J84616" i="5" s="1"/>
  <c r="K84616" i="5" a="1"/>
  <c r="K84616" i="5" s="1"/>
  <c r="L84616" i="5" a="1"/>
  <c r="L84616" i="5" s="1"/>
  <c r="M84616" i="5" a="1"/>
  <c r="M84616" i="5" s="1"/>
  <c r="H84617" i="5" a="1"/>
  <c r="H84617" i="5" s="1"/>
  <c r="I84617" i="5" a="1"/>
  <c r="I84617" i="5" s="1"/>
  <c r="J84617" i="5" a="1"/>
  <c r="J84617" i="5" s="1"/>
  <c r="K84617" i="5" a="1"/>
  <c r="K84617" i="5" s="1"/>
  <c r="L84617" i="5" a="1"/>
  <c r="L84617" i="5" s="1"/>
  <c r="M84617" i="5" a="1"/>
  <c r="M84617" i="5" s="1"/>
  <c r="H84618" i="5" a="1"/>
  <c r="H84618" i="5" s="1"/>
  <c r="I84618" i="5" a="1"/>
  <c r="I84618" i="5" s="1"/>
  <c r="J84618" i="5" a="1"/>
  <c r="J84618" i="5" s="1"/>
  <c r="K84618" i="5" a="1"/>
  <c r="K84618" i="5" s="1"/>
  <c r="L84618" i="5" a="1"/>
  <c r="L84618" i="5" s="1"/>
  <c r="M84618" i="5" a="1"/>
  <c r="M84618" i="5" s="1"/>
  <c r="H84619" i="5" a="1"/>
  <c r="H84619" i="5" s="1"/>
  <c r="I84619" i="5" a="1"/>
  <c r="I84619" i="5" s="1"/>
  <c r="J84619" i="5" a="1"/>
  <c r="J84619" i="5" s="1"/>
  <c r="K84619" i="5" a="1"/>
  <c r="K84619" i="5" s="1"/>
  <c r="L84619" i="5" a="1"/>
  <c r="L84619" i="5" s="1"/>
  <c r="M84619" i="5" a="1"/>
  <c r="M84619" i="5" s="1"/>
  <c r="H84620" i="5" a="1"/>
  <c r="H84620" i="5" s="1"/>
  <c r="I84620" i="5" a="1"/>
  <c r="I84620" i="5" s="1"/>
  <c r="J84620" i="5" a="1"/>
  <c r="J84620" i="5" s="1"/>
  <c r="K84620" i="5" a="1"/>
  <c r="K84620" i="5" s="1"/>
  <c r="L84620" i="5" a="1"/>
  <c r="L84620" i="5" s="1"/>
  <c r="M84620" i="5" a="1"/>
  <c r="M84620" i="5" s="1"/>
  <c r="H84621" i="5" a="1"/>
  <c r="H84621" i="5" s="1"/>
  <c r="I84621" i="5" a="1"/>
  <c r="I84621" i="5" s="1"/>
  <c r="J84621" i="5" a="1"/>
  <c r="J84621" i="5" s="1"/>
  <c r="K84621" i="5" a="1"/>
  <c r="K84621" i="5" s="1"/>
  <c r="L84621" i="5" a="1"/>
  <c r="L84621" i="5" s="1"/>
  <c r="M84621" i="5" a="1"/>
  <c r="M84621" i="5" s="1"/>
  <c r="H84622" i="5" a="1"/>
  <c r="H84622" i="5" s="1"/>
  <c r="I84622" i="5" a="1"/>
  <c r="I84622" i="5" s="1"/>
  <c r="J84622" i="5" a="1"/>
  <c r="J84622" i="5" s="1"/>
  <c r="K84622" i="5" a="1"/>
  <c r="K84622" i="5" s="1"/>
  <c r="L84622" i="5" a="1"/>
  <c r="L84622" i="5" s="1"/>
  <c r="M84622" i="5" a="1"/>
  <c r="M84622" i="5" s="1"/>
  <c r="H84623" i="5" a="1"/>
  <c r="H84623" i="5" s="1"/>
  <c r="I84623" i="5" a="1"/>
  <c r="I84623" i="5" s="1"/>
  <c r="J84623" i="5" a="1"/>
  <c r="J84623" i="5" s="1"/>
  <c r="K84623" i="5" a="1"/>
  <c r="K84623" i="5" s="1"/>
  <c r="L84623" i="5" a="1"/>
  <c r="L84623" i="5" s="1"/>
  <c r="M84623" i="5" a="1"/>
  <c r="M84623" i="5" s="1"/>
  <c r="H84624" i="5" a="1"/>
  <c r="H84624" i="5" s="1"/>
  <c r="I84624" i="5" a="1"/>
  <c r="I84624" i="5" s="1"/>
  <c r="J84624" i="5" a="1"/>
  <c r="J84624" i="5" s="1"/>
  <c r="K84624" i="5" a="1"/>
  <c r="K84624" i="5" s="1"/>
  <c r="L84624" i="5" a="1"/>
  <c r="L84624" i="5" s="1"/>
  <c r="M84624" i="5" a="1"/>
  <c r="M84624" i="5" s="1"/>
  <c r="H84625" i="5" a="1"/>
  <c r="H84625" i="5" s="1"/>
  <c r="I84625" i="5" a="1"/>
  <c r="I84625" i="5" s="1"/>
  <c r="J84625" i="5" a="1"/>
  <c r="J84625" i="5" s="1"/>
  <c r="K84625" i="5" a="1"/>
  <c r="K84625" i="5" s="1"/>
  <c r="L84625" i="5" a="1"/>
  <c r="L84625" i="5" s="1"/>
  <c r="M84625" i="5" a="1"/>
  <c r="M84625" i="5" s="1"/>
  <c r="H84626" i="5" a="1"/>
  <c r="H84626" i="5" s="1"/>
  <c r="I84626" i="5" a="1"/>
  <c r="I84626" i="5" s="1"/>
  <c r="J84626" i="5" a="1"/>
  <c r="J84626" i="5" s="1"/>
  <c r="K84626" i="5" a="1"/>
  <c r="K84626" i="5" s="1"/>
  <c r="L84626" i="5" a="1"/>
  <c r="L84626" i="5" s="1"/>
  <c r="M84626" i="5" a="1"/>
  <c r="M84626" i="5" s="1"/>
  <c r="H84627" i="5" a="1"/>
  <c r="H84627" i="5" s="1"/>
  <c r="I84627" i="5" a="1"/>
  <c r="I84627" i="5" s="1"/>
  <c r="J84627" i="5" a="1"/>
  <c r="J84627" i="5" s="1"/>
  <c r="K84627" i="5" a="1"/>
  <c r="K84627" i="5" s="1"/>
  <c r="L84627" i="5" a="1"/>
  <c r="L84627" i="5" s="1"/>
  <c r="M84627" i="5" a="1"/>
  <c r="M84627" i="5" s="1"/>
  <c r="H84628" i="5" a="1"/>
  <c r="H84628" i="5" s="1"/>
  <c r="I84628" i="5" a="1"/>
  <c r="I84628" i="5" s="1"/>
  <c r="J84628" i="5" a="1"/>
  <c r="J84628" i="5" s="1"/>
  <c r="K84628" i="5" a="1"/>
  <c r="K84628" i="5" s="1"/>
  <c r="L84628" i="5" a="1"/>
  <c r="L84628" i="5" s="1"/>
  <c r="M84628" i="5" a="1"/>
  <c r="M84628" i="5" s="1"/>
  <c r="H84629" i="5" a="1"/>
  <c r="H84629" i="5" s="1"/>
  <c r="I84629" i="5" a="1"/>
  <c r="I84629" i="5" s="1"/>
  <c r="J84629" i="5" a="1"/>
  <c r="J84629" i="5" s="1"/>
  <c r="K84629" i="5" a="1"/>
  <c r="K84629" i="5" s="1"/>
  <c r="L84629" i="5" a="1"/>
  <c r="L84629" i="5" s="1"/>
  <c r="M84629" i="5" a="1"/>
  <c r="M84629" i="5" s="1"/>
  <c r="H84630" i="5" a="1"/>
  <c r="H84630" i="5" s="1"/>
  <c r="I84630" i="5" a="1"/>
  <c r="I84630" i="5" s="1"/>
  <c r="J84630" i="5" a="1"/>
  <c r="J84630" i="5" s="1"/>
  <c r="K84630" i="5" a="1"/>
  <c r="K84630" i="5" s="1"/>
  <c r="L84630" i="5" a="1"/>
  <c r="L84630" i="5" s="1"/>
  <c r="M84630" i="5" a="1"/>
  <c r="M84630" i="5" s="1"/>
  <c r="H84631" i="5" a="1"/>
  <c r="H84631" i="5" s="1"/>
  <c r="I84631" i="5" a="1"/>
  <c r="I84631" i="5" s="1"/>
  <c r="J84631" i="5" a="1"/>
  <c r="J84631" i="5" s="1"/>
  <c r="K84631" i="5" a="1"/>
  <c r="K84631" i="5" s="1"/>
  <c r="L84631" i="5" a="1"/>
  <c r="L84631" i="5" s="1"/>
  <c r="M84631" i="5" a="1"/>
  <c r="M84631" i="5" s="1"/>
  <c r="H84632" i="5" a="1"/>
  <c r="H84632" i="5" s="1"/>
  <c r="I84632" i="5" a="1"/>
  <c r="I84632" i="5" s="1"/>
  <c r="J84632" i="5" a="1"/>
  <c r="J84632" i="5" s="1"/>
  <c r="K84632" i="5" a="1"/>
  <c r="K84632" i="5" s="1"/>
  <c r="L84632" i="5" a="1"/>
  <c r="L84632" i="5" s="1"/>
  <c r="M84632" i="5" a="1"/>
  <c r="M84632" i="5" s="1"/>
  <c r="H84633" i="5" a="1"/>
  <c r="H84633" i="5" s="1"/>
  <c r="I84633" i="5" a="1"/>
  <c r="I84633" i="5" s="1"/>
  <c r="J84633" i="5" a="1"/>
  <c r="J84633" i="5" s="1"/>
  <c r="K84633" i="5" a="1"/>
  <c r="K84633" i="5" s="1"/>
  <c r="L84633" i="5" a="1"/>
  <c r="L84633" i="5" s="1"/>
  <c r="M84633" i="5" a="1"/>
  <c r="M84633" i="5" s="1"/>
  <c r="H84634" i="5" a="1"/>
  <c r="H84634" i="5" s="1"/>
  <c r="I84634" i="5" a="1"/>
  <c r="I84634" i="5" s="1"/>
  <c r="J84634" i="5" a="1"/>
  <c r="J84634" i="5" s="1"/>
  <c r="K84634" i="5" a="1"/>
  <c r="K84634" i="5" s="1"/>
  <c r="L84634" i="5" a="1"/>
  <c r="L84634" i="5" s="1"/>
  <c r="M84634" i="5" a="1"/>
  <c r="M84634" i="5" s="1"/>
  <c r="H84635" i="5" a="1"/>
  <c r="H84635" i="5" s="1"/>
  <c r="I84635" i="5" a="1"/>
  <c r="I84635" i="5" s="1"/>
  <c r="J84635" i="5" a="1"/>
  <c r="J84635" i="5" s="1"/>
  <c r="K84635" i="5" a="1"/>
  <c r="K84635" i="5" s="1"/>
  <c r="L84635" i="5" a="1"/>
  <c r="L84635" i="5" s="1"/>
  <c r="M84635" i="5" a="1"/>
  <c r="M84635" i="5" s="1"/>
  <c r="H84636" i="5" a="1"/>
  <c r="H84636" i="5" s="1"/>
  <c r="I84636" i="5" a="1"/>
  <c r="I84636" i="5" s="1"/>
  <c r="J84636" i="5" a="1"/>
  <c r="J84636" i="5" s="1"/>
  <c r="K84636" i="5" a="1"/>
  <c r="K84636" i="5" s="1"/>
  <c r="L84636" i="5" a="1"/>
  <c r="L84636" i="5" s="1"/>
  <c r="M84636" i="5" a="1"/>
  <c r="M84636" i="5" s="1"/>
  <c r="H84637" i="5" a="1"/>
  <c r="H84637" i="5" s="1"/>
  <c r="I84637" i="5" a="1"/>
  <c r="I84637" i="5" s="1"/>
  <c r="J84637" i="5" a="1"/>
  <c r="J84637" i="5" s="1"/>
  <c r="K84637" i="5" a="1"/>
  <c r="K84637" i="5" s="1"/>
  <c r="L84637" i="5" a="1"/>
  <c r="L84637" i="5" s="1"/>
  <c r="M84637" i="5" a="1"/>
  <c r="M84637" i="5" s="1"/>
  <c r="H84638" i="5" a="1"/>
  <c r="H84638" i="5" s="1"/>
  <c r="I84638" i="5" a="1"/>
  <c r="I84638" i="5" s="1"/>
  <c r="J84638" i="5" a="1"/>
  <c r="J84638" i="5" s="1"/>
  <c r="K84638" i="5" a="1"/>
  <c r="K84638" i="5" s="1"/>
  <c r="L84638" i="5" a="1"/>
  <c r="L84638" i="5" s="1"/>
  <c r="M84638" i="5" a="1"/>
  <c r="M84638" i="5" s="1"/>
  <c r="H84639" i="5" a="1"/>
  <c r="H84639" i="5" s="1"/>
  <c r="I84639" i="5" a="1"/>
  <c r="I84639" i="5" s="1"/>
  <c r="J84639" i="5" a="1"/>
  <c r="J84639" i="5" s="1"/>
  <c r="K84639" i="5" a="1"/>
  <c r="K84639" i="5" s="1"/>
  <c r="L84639" i="5" a="1"/>
  <c r="L84639" i="5" s="1"/>
  <c r="M84639" i="5" a="1"/>
  <c r="M84639" i="5" s="1"/>
  <c r="H84640" i="5" a="1"/>
  <c r="H84640" i="5" s="1"/>
  <c r="I84640" i="5" a="1"/>
  <c r="I84640" i="5" s="1"/>
  <c r="J84640" i="5" a="1"/>
  <c r="J84640" i="5" s="1"/>
  <c r="K84640" i="5" a="1"/>
  <c r="K84640" i="5" s="1"/>
  <c r="L84640" i="5" a="1"/>
  <c r="L84640" i="5" s="1"/>
  <c r="M84640" i="5" a="1"/>
  <c r="M84640" i="5" s="1"/>
  <c r="H84641" i="5" a="1"/>
  <c r="H84641" i="5" s="1"/>
  <c r="I84641" i="5" a="1"/>
  <c r="I84641" i="5" s="1"/>
  <c r="J84641" i="5" a="1"/>
  <c r="J84641" i="5" s="1"/>
  <c r="K84641" i="5" a="1"/>
  <c r="K84641" i="5" s="1"/>
  <c r="L84641" i="5" a="1"/>
  <c r="L84641" i="5" s="1"/>
  <c r="M84641" i="5" a="1"/>
  <c r="M84641" i="5" s="1"/>
  <c r="H84642" i="5" a="1"/>
  <c r="H84642" i="5" s="1"/>
  <c r="I84642" i="5" a="1"/>
  <c r="I84642" i="5" s="1"/>
  <c r="J84642" i="5" a="1"/>
  <c r="J84642" i="5" s="1"/>
  <c r="K84642" i="5" a="1"/>
  <c r="K84642" i="5" s="1"/>
  <c r="L84642" i="5" a="1"/>
  <c r="L84642" i="5" s="1"/>
  <c r="M84642" i="5" a="1"/>
  <c r="M84642" i="5" s="1"/>
  <c r="H84643" i="5" a="1"/>
  <c r="H84643" i="5" s="1"/>
  <c r="I84643" i="5" a="1"/>
  <c r="I84643" i="5" s="1"/>
  <c r="J84643" i="5" a="1"/>
  <c r="J84643" i="5" s="1"/>
  <c r="K84643" i="5" a="1"/>
  <c r="K84643" i="5" s="1"/>
  <c r="L84643" i="5" a="1"/>
  <c r="L84643" i="5" s="1"/>
  <c r="M84643" i="5" a="1"/>
  <c r="M84643" i="5" s="1"/>
  <c r="H84644" i="5" a="1"/>
  <c r="H84644" i="5" s="1"/>
  <c r="I84644" i="5" a="1"/>
  <c r="I84644" i="5" s="1"/>
  <c r="J84644" i="5" a="1"/>
  <c r="J84644" i="5" s="1"/>
  <c r="K84644" i="5" a="1"/>
  <c r="K84644" i="5" s="1"/>
  <c r="L84644" i="5" a="1"/>
  <c r="L84644" i="5" s="1"/>
  <c r="M84644" i="5" a="1"/>
  <c r="M84644" i="5" s="1"/>
  <c r="H84645" i="5" a="1"/>
  <c r="H84645" i="5" s="1"/>
  <c r="I84645" i="5" a="1"/>
  <c r="I84645" i="5" s="1"/>
  <c r="J84645" i="5" a="1"/>
  <c r="J84645" i="5" s="1"/>
  <c r="K84645" i="5" a="1"/>
  <c r="K84645" i="5" s="1"/>
  <c r="L84645" i="5" a="1"/>
  <c r="L84645" i="5" s="1"/>
  <c r="M84645" i="5" a="1"/>
  <c r="M84645" i="5" s="1"/>
  <c r="H84646" i="5" a="1"/>
  <c r="H84646" i="5" s="1"/>
  <c r="I84646" i="5" a="1"/>
  <c r="I84646" i="5" s="1"/>
  <c r="J84646" i="5" a="1"/>
  <c r="J84646" i="5" s="1"/>
  <c r="K84646" i="5" a="1"/>
  <c r="K84646" i="5" s="1"/>
  <c r="L84646" i="5" a="1"/>
  <c r="L84646" i="5" s="1"/>
  <c r="M84646" i="5" a="1"/>
  <c r="M84646" i="5" s="1"/>
  <c r="H84647" i="5" a="1"/>
  <c r="H84647" i="5" s="1"/>
  <c r="I84647" i="5" a="1"/>
  <c r="I84647" i="5" s="1"/>
  <c r="J84647" i="5" a="1"/>
  <c r="J84647" i="5" s="1"/>
  <c r="K84647" i="5" a="1"/>
  <c r="K84647" i="5" s="1"/>
  <c r="L84647" i="5" a="1"/>
  <c r="L84647" i="5" s="1"/>
  <c r="M84647" i="5" a="1"/>
  <c r="M84647" i="5" s="1"/>
  <c r="H84648" i="5" a="1"/>
  <c r="H84648" i="5" s="1"/>
  <c r="I84648" i="5" a="1"/>
  <c r="I84648" i="5" s="1"/>
  <c r="J84648" i="5" a="1"/>
  <c r="J84648" i="5" s="1"/>
  <c r="K84648" i="5" a="1"/>
  <c r="K84648" i="5" s="1"/>
  <c r="L84648" i="5" a="1"/>
  <c r="L84648" i="5" s="1"/>
  <c r="M84648" i="5" a="1"/>
  <c r="M84648" i="5" s="1"/>
  <c r="H84649" i="5" a="1"/>
  <c r="H84649" i="5" s="1"/>
  <c r="I84649" i="5" a="1"/>
  <c r="I84649" i="5" s="1"/>
  <c r="J84649" i="5" a="1"/>
  <c r="J84649" i="5" s="1"/>
  <c r="K84649" i="5" a="1"/>
  <c r="K84649" i="5" s="1"/>
  <c r="L84649" i="5" a="1"/>
  <c r="L84649" i="5" s="1"/>
  <c r="M84649" i="5" a="1"/>
  <c r="M84649" i="5" s="1"/>
  <c r="H84650" i="5" a="1"/>
  <c r="H84650" i="5" s="1"/>
  <c r="I84650" i="5" a="1"/>
  <c r="I84650" i="5" s="1"/>
  <c r="J84650" i="5" a="1"/>
  <c r="J84650" i="5" s="1"/>
  <c r="K84650" i="5" a="1"/>
  <c r="K84650" i="5" s="1"/>
  <c r="L84650" i="5" a="1"/>
  <c r="L84650" i="5" s="1"/>
  <c r="M84650" i="5" a="1"/>
  <c r="M84650" i="5" s="1"/>
  <c r="H84651" i="5" a="1"/>
  <c r="H84651" i="5" s="1"/>
  <c r="I84651" i="5" a="1"/>
  <c r="I84651" i="5" s="1"/>
  <c r="J84651" i="5" a="1"/>
  <c r="J84651" i="5" s="1"/>
  <c r="K84651" i="5" a="1"/>
  <c r="K84651" i="5" s="1"/>
  <c r="L84651" i="5" a="1"/>
  <c r="L84651" i="5" s="1"/>
  <c r="M84651" i="5" a="1"/>
  <c r="M84651" i="5" s="1"/>
  <c r="H84652" i="5" a="1"/>
  <c r="H84652" i="5" s="1"/>
  <c r="I84652" i="5" a="1"/>
  <c r="I84652" i="5" s="1"/>
  <c r="J84652" i="5" a="1"/>
  <c r="J84652" i="5" s="1"/>
  <c r="K84652" i="5" a="1"/>
  <c r="K84652" i="5" s="1"/>
  <c r="L84652" i="5" a="1"/>
  <c r="L84652" i="5" s="1"/>
  <c r="M84652" i="5" a="1"/>
  <c r="M84652" i="5" s="1"/>
  <c r="H84653" i="5" a="1"/>
  <c r="H84653" i="5" s="1"/>
  <c r="I84653" i="5" a="1"/>
  <c r="I84653" i="5" s="1"/>
  <c r="J84653" i="5" a="1"/>
  <c r="J84653" i="5" s="1"/>
  <c r="K84653" i="5" a="1"/>
  <c r="K84653" i="5" s="1"/>
  <c r="L84653" i="5" a="1"/>
  <c r="L84653" i="5" s="1"/>
  <c r="M84653" i="5" a="1"/>
  <c r="M84653" i="5" s="1"/>
  <c r="H84654" i="5" a="1"/>
  <c r="H84654" i="5" s="1"/>
  <c r="I84654" i="5" a="1"/>
  <c r="I84654" i="5" s="1"/>
  <c r="J84654" i="5" a="1"/>
  <c r="J84654" i="5" s="1"/>
  <c r="K84654" i="5" a="1"/>
  <c r="K84654" i="5" s="1"/>
  <c r="L84654" i="5" a="1"/>
  <c r="L84654" i="5" s="1"/>
  <c r="M84654" i="5" a="1"/>
  <c r="M84654" i="5" s="1"/>
  <c r="H84655" i="5" a="1"/>
  <c r="H84655" i="5" s="1"/>
  <c r="I84655" i="5" a="1"/>
  <c r="I84655" i="5" s="1"/>
  <c r="J84655" i="5" a="1"/>
  <c r="J84655" i="5" s="1"/>
  <c r="K84655" i="5" a="1"/>
  <c r="K84655" i="5" s="1"/>
  <c r="L84655" i="5" a="1"/>
  <c r="L84655" i="5" s="1"/>
  <c r="M84655" i="5" a="1"/>
  <c r="M84655" i="5" s="1"/>
  <c r="H84656" i="5" a="1"/>
  <c r="H84656" i="5" s="1"/>
  <c r="I84656" i="5" a="1"/>
  <c r="I84656" i="5" s="1"/>
  <c r="J84656" i="5" a="1"/>
  <c r="J84656" i="5" s="1"/>
  <c r="K84656" i="5" a="1"/>
  <c r="K84656" i="5" s="1"/>
  <c r="L84656" i="5" a="1"/>
  <c r="L84656" i="5" s="1"/>
  <c r="M84656" i="5" a="1"/>
  <c r="M84656" i="5" s="1"/>
  <c r="H84657" i="5" a="1"/>
  <c r="H84657" i="5" s="1"/>
  <c r="I84657" i="5" a="1"/>
  <c r="I84657" i="5" s="1"/>
  <c r="J84657" i="5" a="1"/>
  <c r="J84657" i="5" s="1"/>
  <c r="K84657" i="5" a="1"/>
  <c r="K84657" i="5" s="1"/>
  <c r="L84657" i="5" a="1"/>
  <c r="L84657" i="5" s="1"/>
  <c r="M84657" i="5" a="1"/>
  <c r="M84657" i="5" s="1"/>
  <c r="H84658" i="5" a="1"/>
  <c r="H84658" i="5" s="1"/>
  <c r="I84658" i="5" a="1"/>
  <c r="I84658" i="5" s="1"/>
  <c r="J84658" i="5" a="1"/>
  <c r="J84658" i="5" s="1"/>
  <c r="K84658" i="5" a="1"/>
  <c r="K84658" i="5" s="1"/>
  <c r="L84658" i="5" a="1"/>
  <c r="L84658" i="5" s="1"/>
  <c r="M84658" i="5" a="1"/>
  <c r="M84658" i="5" s="1"/>
  <c r="H84659" i="5" a="1"/>
  <c r="H84659" i="5" s="1"/>
  <c r="I84659" i="5" a="1"/>
  <c r="I84659" i="5" s="1"/>
  <c r="J84659" i="5" a="1"/>
  <c r="J84659" i="5" s="1"/>
  <c r="K84659" i="5" a="1"/>
  <c r="K84659" i="5" s="1"/>
  <c r="L84659" i="5" a="1"/>
  <c r="L84659" i="5" s="1"/>
  <c r="M84659" i="5" a="1"/>
  <c r="M84659" i="5" s="1"/>
  <c r="H84660" i="5" a="1"/>
  <c r="H84660" i="5" s="1"/>
  <c r="I84660" i="5" a="1"/>
  <c r="I84660" i="5" s="1"/>
  <c r="J84660" i="5" a="1"/>
  <c r="J84660" i="5" s="1"/>
  <c r="K84660" i="5" a="1"/>
  <c r="K84660" i="5" s="1"/>
  <c r="L84660" i="5" a="1"/>
  <c r="L84660" i="5" s="1"/>
  <c r="M84660" i="5" a="1"/>
  <c r="M84660" i="5" s="1"/>
  <c r="H84661" i="5" a="1"/>
  <c r="H84661" i="5" s="1"/>
  <c r="I84661" i="5" a="1"/>
  <c r="I84661" i="5" s="1"/>
  <c r="J84661" i="5" a="1"/>
  <c r="J84661" i="5" s="1"/>
  <c r="K84661" i="5" a="1"/>
  <c r="K84661" i="5" s="1"/>
  <c r="L84661" i="5" a="1"/>
  <c r="L84661" i="5" s="1"/>
  <c r="M84661" i="5" a="1"/>
  <c r="M84661" i="5" s="1"/>
  <c r="H84662" i="5" a="1"/>
  <c r="H84662" i="5" s="1"/>
  <c r="I84662" i="5" a="1"/>
  <c r="I84662" i="5" s="1"/>
  <c r="J84662" i="5" a="1"/>
  <c r="J84662" i="5" s="1"/>
  <c r="K84662" i="5" a="1"/>
  <c r="K84662" i="5" s="1"/>
  <c r="L84662" i="5" a="1"/>
  <c r="L84662" i="5" s="1"/>
  <c r="M84662" i="5" a="1"/>
  <c r="M84662" i="5" s="1"/>
  <c r="H84663" i="5" a="1"/>
  <c r="H84663" i="5" s="1"/>
  <c r="I84663" i="5" a="1"/>
  <c r="I84663" i="5" s="1"/>
  <c r="J84663" i="5" a="1"/>
  <c r="J84663" i="5" s="1"/>
  <c r="K84663" i="5" a="1"/>
  <c r="K84663" i="5" s="1"/>
  <c r="L84663" i="5" a="1"/>
  <c r="L84663" i="5" s="1"/>
  <c r="M84663" i="5" a="1"/>
  <c r="M84663" i="5" s="1"/>
  <c r="H84664" i="5" a="1"/>
  <c r="H84664" i="5" s="1"/>
  <c r="I84664" i="5" a="1"/>
  <c r="I84664" i="5" s="1"/>
  <c r="J84664" i="5" a="1"/>
  <c r="J84664" i="5" s="1"/>
  <c r="K84664" i="5" a="1"/>
  <c r="K84664" i="5" s="1"/>
  <c r="L84664" i="5" a="1"/>
  <c r="L84664" i="5" s="1"/>
  <c r="M84664" i="5" a="1"/>
  <c r="M84664" i="5" s="1"/>
  <c r="H84665" i="5" a="1"/>
  <c r="H84665" i="5" s="1"/>
  <c r="I84665" i="5" a="1"/>
  <c r="I84665" i="5" s="1"/>
  <c r="J84665" i="5" a="1"/>
  <c r="J84665" i="5" s="1"/>
  <c r="K84665" i="5" a="1"/>
  <c r="K84665" i="5" s="1"/>
  <c r="L84665" i="5" a="1"/>
  <c r="L84665" i="5" s="1"/>
  <c r="M84665" i="5" a="1"/>
  <c r="M84665" i="5" s="1"/>
  <c r="H84666" i="5" a="1"/>
  <c r="H84666" i="5" s="1"/>
  <c r="I84666" i="5" a="1"/>
  <c r="I84666" i="5" s="1"/>
  <c r="J84666" i="5" a="1"/>
  <c r="J84666" i="5" s="1"/>
  <c r="K84666" i="5" a="1"/>
  <c r="K84666" i="5" s="1"/>
  <c r="L84666" i="5" a="1"/>
  <c r="L84666" i="5" s="1"/>
  <c r="M84666" i="5" a="1"/>
  <c r="M84666" i="5" s="1"/>
  <c r="H84667" i="5" a="1"/>
  <c r="H84667" i="5" s="1"/>
  <c r="I84667" i="5" a="1"/>
  <c r="I84667" i="5" s="1"/>
  <c r="J84667" i="5" a="1"/>
  <c r="J84667" i="5" s="1"/>
  <c r="K84667" i="5" a="1"/>
  <c r="K84667" i="5" s="1"/>
  <c r="L84667" i="5" a="1"/>
  <c r="L84667" i="5" s="1"/>
  <c r="M84667" i="5" a="1"/>
  <c r="M84667" i="5" s="1"/>
  <c r="H84668" i="5" a="1"/>
  <c r="H84668" i="5" s="1"/>
  <c r="I84668" i="5" a="1"/>
  <c r="I84668" i="5" s="1"/>
  <c r="J84668" i="5" a="1"/>
  <c r="J84668" i="5" s="1"/>
  <c r="K84668" i="5" a="1"/>
  <c r="K84668" i="5" s="1"/>
  <c r="L84668" i="5" a="1"/>
  <c r="L84668" i="5" s="1"/>
  <c r="M84668" i="5" a="1"/>
  <c r="M84668" i="5" s="1"/>
  <c r="H84669" i="5" a="1"/>
  <c r="H84669" i="5" s="1"/>
  <c r="I84669" i="5" a="1"/>
  <c r="I84669" i="5" s="1"/>
  <c r="J84669" i="5" a="1"/>
  <c r="J84669" i="5" s="1"/>
  <c r="K84669" i="5" a="1"/>
  <c r="K84669" i="5" s="1"/>
  <c r="L84669" i="5" a="1"/>
  <c r="L84669" i="5" s="1"/>
  <c r="M84669" i="5" a="1"/>
  <c r="M84669" i="5" s="1"/>
  <c r="H84670" i="5" a="1"/>
  <c r="H84670" i="5" s="1"/>
  <c r="I84670" i="5" a="1"/>
  <c r="I84670" i="5" s="1"/>
  <c r="J84670" i="5" a="1"/>
  <c r="J84670" i="5" s="1"/>
  <c r="K84670" i="5" a="1"/>
  <c r="K84670" i="5" s="1"/>
  <c r="L84670" i="5" a="1"/>
  <c r="L84670" i="5" s="1"/>
  <c r="M84670" i="5" a="1"/>
  <c r="M84670" i="5" s="1"/>
  <c r="H84671" i="5" a="1"/>
  <c r="H84671" i="5" s="1"/>
  <c r="I84671" i="5" a="1"/>
  <c r="I84671" i="5" s="1"/>
  <c r="J84671" i="5" a="1"/>
  <c r="J84671" i="5" s="1"/>
  <c r="K84671" i="5" a="1"/>
  <c r="K84671" i="5" s="1"/>
  <c r="L84671" i="5" a="1"/>
  <c r="L84671" i="5" s="1"/>
  <c r="M84671" i="5" a="1"/>
  <c r="M84671" i="5" s="1"/>
  <c r="H84672" i="5" a="1"/>
  <c r="H84672" i="5" s="1"/>
  <c r="I84672" i="5" a="1"/>
  <c r="I84672" i="5" s="1"/>
  <c r="J84672" i="5" a="1"/>
  <c r="J84672" i="5" s="1"/>
  <c r="K84672" i="5" a="1"/>
  <c r="K84672" i="5" s="1"/>
  <c r="L84672" i="5" a="1"/>
  <c r="L84672" i="5" s="1"/>
  <c r="M84672" i="5" a="1"/>
  <c r="M84672" i="5" s="1"/>
  <c r="H84673" i="5" a="1"/>
  <c r="H84673" i="5" s="1"/>
  <c r="I84673" i="5" a="1"/>
  <c r="I84673" i="5" s="1"/>
  <c r="J84673" i="5" a="1"/>
  <c r="J84673" i="5" s="1"/>
  <c r="K84673" i="5" a="1"/>
  <c r="K84673" i="5" s="1"/>
  <c r="L84673" i="5" a="1"/>
  <c r="L84673" i="5" s="1"/>
  <c r="M84673" i="5" a="1"/>
  <c r="M84673" i="5" s="1"/>
  <c r="H84674" i="5" a="1"/>
  <c r="H84674" i="5" s="1"/>
  <c r="I84674" i="5" a="1"/>
  <c r="I84674" i="5" s="1"/>
  <c r="J84674" i="5" a="1"/>
  <c r="J84674" i="5" s="1"/>
  <c r="K84674" i="5" a="1"/>
  <c r="K84674" i="5" s="1"/>
  <c r="L84674" i="5" a="1"/>
  <c r="L84674" i="5" s="1"/>
  <c r="M84674" i="5" a="1"/>
  <c r="M84674" i="5" s="1"/>
  <c r="H84675" i="5" a="1"/>
  <c r="H84675" i="5" s="1"/>
  <c r="I84675" i="5" a="1"/>
  <c r="I84675" i="5" s="1"/>
  <c r="J84675" i="5" a="1"/>
  <c r="J84675" i="5" s="1"/>
  <c r="K84675" i="5" a="1"/>
  <c r="K84675" i="5" s="1"/>
  <c r="L84675" i="5" a="1"/>
  <c r="L84675" i="5" s="1"/>
  <c r="M84675" i="5" a="1"/>
  <c r="M84675" i="5" s="1"/>
  <c r="H84676" i="5" a="1"/>
  <c r="H84676" i="5" s="1"/>
  <c r="I84676" i="5" a="1"/>
  <c r="I84676" i="5" s="1"/>
  <c r="J84676" i="5" a="1"/>
  <c r="J84676" i="5" s="1"/>
  <c r="K84676" i="5" a="1"/>
  <c r="K84676" i="5" s="1"/>
  <c r="L84676" i="5" a="1"/>
  <c r="L84676" i="5" s="1"/>
  <c r="M84676" i="5" a="1"/>
  <c r="M84676" i="5" s="1"/>
  <c r="H84677" i="5" a="1"/>
  <c r="H84677" i="5" s="1"/>
  <c r="I84677" i="5" a="1"/>
  <c r="I84677" i="5" s="1"/>
  <c r="J84677" i="5" a="1"/>
  <c r="J84677" i="5" s="1"/>
  <c r="K84677" i="5" a="1"/>
  <c r="K84677" i="5" s="1"/>
  <c r="L84677" i="5" a="1"/>
  <c r="L84677" i="5" s="1"/>
  <c r="M84677" i="5" a="1"/>
  <c r="M84677" i="5" s="1"/>
  <c r="H84678" i="5" a="1"/>
  <c r="H84678" i="5" s="1"/>
  <c r="I84678" i="5" a="1"/>
  <c r="I84678" i="5" s="1"/>
  <c r="J84678" i="5" a="1"/>
  <c r="J84678" i="5" s="1"/>
  <c r="K84678" i="5" a="1"/>
  <c r="K84678" i="5" s="1"/>
  <c r="L84678" i="5" a="1"/>
  <c r="L84678" i="5" s="1"/>
  <c r="M84678" i="5" a="1"/>
  <c r="M84678" i="5" s="1"/>
  <c r="H84679" i="5" a="1"/>
  <c r="H84679" i="5" s="1"/>
  <c r="I84679" i="5" a="1"/>
  <c r="I84679" i="5" s="1"/>
  <c r="J84679" i="5" a="1"/>
  <c r="J84679" i="5" s="1"/>
  <c r="K84679" i="5" a="1"/>
  <c r="K84679" i="5" s="1"/>
  <c r="L84679" i="5" a="1"/>
  <c r="L84679" i="5" s="1"/>
  <c r="M84679" i="5" a="1"/>
  <c r="M84679" i="5" s="1"/>
  <c r="H84680" i="5" a="1"/>
  <c r="H84680" i="5" s="1"/>
  <c r="I84680" i="5" a="1"/>
  <c r="I84680" i="5" s="1"/>
  <c r="J84680" i="5" a="1"/>
  <c r="J84680" i="5" s="1"/>
  <c r="K84680" i="5" a="1"/>
  <c r="K84680" i="5" s="1"/>
  <c r="L84680" i="5" a="1"/>
  <c r="L84680" i="5" s="1"/>
  <c r="M84680" i="5" a="1"/>
  <c r="M84680" i="5" s="1"/>
  <c r="H84681" i="5" a="1"/>
  <c r="H84681" i="5" s="1"/>
  <c r="I84681" i="5" a="1"/>
  <c r="I84681" i="5" s="1"/>
  <c r="J84681" i="5" a="1"/>
  <c r="J84681" i="5" s="1"/>
  <c r="K84681" i="5" a="1"/>
  <c r="K84681" i="5" s="1"/>
  <c r="L84681" i="5" a="1"/>
  <c r="L84681" i="5" s="1"/>
  <c r="M84681" i="5" a="1"/>
  <c r="M84681" i="5" s="1"/>
  <c r="H84682" i="5" a="1"/>
  <c r="H84682" i="5" s="1"/>
  <c r="I84682" i="5" a="1"/>
  <c r="I84682" i="5" s="1"/>
  <c r="J84682" i="5" a="1"/>
  <c r="J84682" i="5" s="1"/>
  <c r="K84682" i="5" a="1"/>
  <c r="K84682" i="5" s="1"/>
  <c r="L84682" i="5" a="1"/>
  <c r="L84682" i="5" s="1"/>
  <c r="M84682" i="5" a="1"/>
  <c r="M84682" i="5" s="1"/>
  <c r="H84683" i="5" a="1"/>
  <c r="H84683" i="5" s="1"/>
  <c r="I84683" i="5" a="1"/>
  <c r="I84683" i="5" s="1"/>
  <c r="J84683" i="5" a="1"/>
  <c r="J84683" i="5" s="1"/>
  <c r="K84683" i="5" a="1"/>
  <c r="K84683" i="5" s="1"/>
  <c r="L84683" i="5" a="1"/>
  <c r="L84683" i="5" s="1"/>
  <c r="M84683" i="5" a="1"/>
  <c r="M84683" i="5" s="1"/>
  <c r="H84684" i="5" a="1"/>
  <c r="H84684" i="5" s="1"/>
  <c r="I84684" i="5" a="1"/>
  <c r="I84684" i="5" s="1"/>
  <c r="J84684" i="5" a="1"/>
  <c r="J84684" i="5" s="1"/>
  <c r="K84684" i="5" a="1"/>
  <c r="K84684" i="5" s="1"/>
  <c r="L84684" i="5" a="1"/>
  <c r="L84684" i="5" s="1"/>
  <c r="M84684" i="5" a="1"/>
  <c r="M84684" i="5" s="1"/>
  <c r="H84685" i="5" a="1"/>
  <c r="H84685" i="5" s="1"/>
  <c r="I84685" i="5" a="1"/>
  <c r="I84685" i="5" s="1"/>
  <c r="J84685" i="5" a="1"/>
  <c r="J84685" i="5" s="1"/>
  <c r="K84685" i="5" a="1"/>
  <c r="K84685" i="5" s="1"/>
  <c r="L84685" i="5" a="1"/>
  <c r="L84685" i="5" s="1"/>
  <c r="M84685" i="5" a="1"/>
  <c r="M84685" i="5" s="1"/>
  <c r="H84686" i="5" a="1"/>
  <c r="H84686" i="5" s="1"/>
  <c r="I84686" i="5" a="1"/>
  <c r="I84686" i="5" s="1"/>
  <c r="J84686" i="5" a="1"/>
  <c r="J84686" i="5" s="1"/>
  <c r="K84686" i="5" a="1"/>
  <c r="K84686" i="5" s="1"/>
  <c r="L84686" i="5" a="1"/>
  <c r="L84686" i="5" s="1"/>
  <c r="M84686" i="5" a="1"/>
  <c r="M84686" i="5" s="1"/>
  <c r="H84687" i="5" a="1"/>
  <c r="H84687" i="5" s="1"/>
  <c r="I84687" i="5" a="1"/>
  <c r="I84687" i="5" s="1"/>
  <c r="J84687" i="5" a="1"/>
  <c r="J84687" i="5" s="1"/>
  <c r="K84687" i="5" a="1"/>
  <c r="K84687" i="5" s="1"/>
  <c r="L84687" i="5" a="1"/>
  <c r="L84687" i="5" s="1"/>
  <c r="M84687" i="5" a="1"/>
  <c r="M84687" i="5" s="1"/>
  <c r="H84688" i="5" a="1"/>
  <c r="H84688" i="5" s="1"/>
  <c r="I84688" i="5" a="1"/>
  <c r="I84688" i="5" s="1"/>
  <c r="J84688" i="5" a="1"/>
  <c r="J84688" i="5" s="1"/>
  <c r="K84688" i="5" a="1"/>
  <c r="K84688" i="5" s="1"/>
  <c r="L84688" i="5" a="1"/>
  <c r="L84688" i="5" s="1"/>
  <c r="M84688" i="5" a="1"/>
  <c r="M84688" i="5" s="1"/>
  <c r="H84689" i="5" a="1"/>
  <c r="H84689" i="5" s="1"/>
  <c r="I84689" i="5" a="1"/>
  <c r="I84689" i="5" s="1"/>
  <c r="J84689" i="5" a="1"/>
  <c r="J84689" i="5" s="1"/>
  <c r="K84689" i="5" a="1"/>
  <c r="K84689" i="5" s="1"/>
  <c r="L84689" i="5" a="1"/>
  <c r="L84689" i="5" s="1"/>
  <c r="M84689" i="5" a="1"/>
  <c r="M84689" i="5" s="1"/>
  <c r="H84690" i="5" a="1"/>
  <c r="H84690" i="5" s="1"/>
  <c r="I84690" i="5" a="1"/>
  <c r="I84690" i="5" s="1"/>
  <c r="J84690" i="5" a="1"/>
  <c r="J84690" i="5" s="1"/>
  <c r="K84690" i="5" a="1"/>
  <c r="K84690" i="5" s="1"/>
  <c r="L84690" i="5" a="1"/>
  <c r="L84690" i="5" s="1"/>
  <c r="M84690" i="5" a="1"/>
  <c r="M84690" i="5" s="1"/>
  <c r="H84691" i="5" a="1"/>
  <c r="H84691" i="5" s="1"/>
  <c r="I84691" i="5" a="1"/>
  <c r="I84691" i="5" s="1"/>
  <c r="J84691" i="5" a="1"/>
  <c r="J84691" i="5" s="1"/>
  <c r="K84691" i="5" a="1"/>
  <c r="K84691" i="5" s="1"/>
  <c r="L84691" i="5" a="1"/>
  <c r="L84691" i="5" s="1"/>
  <c r="M84691" i="5" a="1"/>
  <c r="M84691" i="5" s="1"/>
  <c r="H84692" i="5" a="1"/>
  <c r="H84692" i="5" s="1"/>
  <c r="I84692" i="5" a="1"/>
  <c r="I84692" i="5" s="1"/>
  <c r="J84692" i="5" a="1"/>
  <c r="J84692" i="5" s="1"/>
  <c r="K84692" i="5" a="1"/>
  <c r="K84692" i="5" s="1"/>
  <c r="L84692" i="5" a="1"/>
  <c r="L84692" i="5" s="1"/>
  <c r="M84692" i="5" a="1"/>
  <c r="M84692" i="5" s="1"/>
  <c r="H84693" i="5" a="1"/>
  <c r="H84693" i="5" s="1"/>
  <c r="I84693" i="5" a="1"/>
  <c r="I84693" i="5" s="1"/>
  <c r="J84693" i="5" a="1"/>
  <c r="J84693" i="5" s="1"/>
  <c r="K84693" i="5" a="1"/>
  <c r="K84693" i="5" s="1"/>
  <c r="L84693" i="5" a="1"/>
  <c r="L84693" i="5" s="1"/>
  <c r="M84693" i="5" a="1"/>
  <c r="M84693" i="5" s="1"/>
  <c r="H84694" i="5" a="1"/>
  <c r="H84694" i="5" s="1"/>
  <c r="I84694" i="5" a="1"/>
  <c r="I84694" i="5" s="1"/>
  <c r="J84694" i="5" a="1"/>
  <c r="J84694" i="5" s="1"/>
  <c r="K84694" i="5" a="1"/>
  <c r="K84694" i="5" s="1"/>
  <c r="L84694" i="5" a="1"/>
  <c r="L84694" i="5" s="1"/>
  <c r="M84694" i="5" a="1"/>
  <c r="M84694" i="5" s="1"/>
  <c r="H84695" i="5" a="1"/>
  <c r="H84695" i="5" s="1"/>
  <c r="I84695" i="5" a="1"/>
  <c r="I84695" i="5" s="1"/>
  <c r="J84695" i="5" a="1"/>
  <c r="J84695" i="5" s="1"/>
  <c r="K84695" i="5" a="1"/>
  <c r="K84695" i="5" s="1"/>
  <c r="L84695" i="5" a="1"/>
  <c r="L84695" i="5" s="1"/>
  <c r="M84695" i="5" a="1"/>
  <c r="M84695" i="5" s="1"/>
  <c r="H84696" i="5" a="1"/>
  <c r="H84696" i="5" s="1"/>
  <c r="I84696" i="5" a="1"/>
  <c r="I84696" i="5" s="1"/>
  <c r="J84696" i="5" a="1"/>
  <c r="J84696" i="5" s="1"/>
  <c r="K84696" i="5" a="1"/>
  <c r="K84696" i="5" s="1"/>
  <c r="L84696" i="5" a="1"/>
  <c r="L84696" i="5" s="1"/>
  <c r="M84696" i="5" a="1"/>
  <c r="M84696" i="5" s="1"/>
  <c r="H84697" i="5" a="1"/>
  <c r="H84697" i="5" s="1"/>
  <c r="I84697" i="5" a="1"/>
  <c r="I84697" i="5" s="1"/>
  <c r="J84697" i="5" a="1"/>
  <c r="J84697" i="5" s="1"/>
  <c r="K84697" i="5" a="1"/>
  <c r="K84697" i="5" s="1"/>
  <c r="L84697" i="5" a="1"/>
  <c r="L84697" i="5" s="1"/>
  <c r="M84697" i="5" a="1"/>
  <c r="M84697" i="5" s="1"/>
  <c r="H84698" i="5" a="1"/>
  <c r="H84698" i="5" s="1"/>
  <c r="I84698" i="5" a="1"/>
  <c r="I84698" i="5" s="1"/>
  <c r="J84698" i="5" a="1"/>
  <c r="J84698" i="5" s="1"/>
  <c r="K84698" i="5" a="1"/>
  <c r="K84698" i="5" s="1"/>
  <c r="L84698" i="5" a="1"/>
  <c r="L84698" i="5" s="1"/>
  <c r="M84698" i="5" a="1"/>
  <c r="M84698" i="5" s="1"/>
  <c r="H84699" i="5" a="1"/>
  <c r="H84699" i="5" s="1"/>
  <c r="I84699" i="5" a="1"/>
  <c r="I84699" i="5" s="1"/>
  <c r="J84699" i="5" a="1"/>
  <c r="J84699" i="5" s="1"/>
  <c r="K84699" i="5" a="1"/>
  <c r="K84699" i="5" s="1"/>
  <c r="L84699" i="5" a="1"/>
  <c r="L84699" i="5" s="1"/>
  <c r="M84699" i="5" a="1"/>
  <c r="M84699" i="5" s="1"/>
  <c r="H84700" i="5" a="1"/>
  <c r="H84700" i="5" s="1"/>
  <c r="I84700" i="5" a="1"/>
  <c r="I84700" i="5" s="1"/>
  <c r="J84700" i="5" a="1"/>
  <c r="J84700" i="5" s="1"/>
  <c r="K84700" i="5" a="1"/>
  <c r="K84700" i="5" s="1"/>
  <c r="L84700" i="5" a="1"/>
  <c r="L84700" i="5" s="1"/>
  <c r="M84700" i="5" a="1"/>
  <c r="M84700" i="5" s="1"/>
  <c r="H84701" i="5" a="1"/>
  <c r="H84701" i="5" s="1"/>
  <c r="I84701" i="5" a="1"/>
  <c r="I84701" i="5" s="1"/>
  <c r="J84701" i="5" a="1"/>
  <c r="J84701" i="5" s="1"/>
  <c r="K84701" i="5" a="1"/>
  <c r="K84701" i="5" s="1"/>
  <c r="L84701" i="5" a="1"/>
  <c r="L84701" i="5" s="1"/>
  <c r="M84701" i="5" a="1"/>
  <c r="M84701" i="5" s="1"/>
  <c r="H84702" i="5" a="1"/>
  <c r="H84702" i="5" s="1"/>
  <c r="I84702" i="5" a="1"/>
  <c r="I84702" i="5" s="1"/>
  <c r="J84702" i="5" a="1"/>
  <c r="J84702" i="5" s="1"/>
  <c r="K84702" i="5" a="1"/>
  <c r="K84702" i="5" s="1"/>
  <c r="L84702" i="5" a="1"/>
  <c r="L84702" i="5" s="1"/>
  <c r="M84702" i="5" a="1"/>
  <c r="M84702" i="5" s="1"/>
  <c r="H84703" i="5" a="1"/>
  <c r="H84703" i="5" s="1"/>
  <c r="I84703" i="5" a="1"/>
  <c r="I84703" i="5" s="1"/>
  <c r="J84703" i="5" a="1"/>
  <c r="J84703" i="5" s="1"/>
  <c r="K84703" i="5" a="1"/>
  <c r="K84703" i="5" s="1"/>
  <c r="L84703" i="5" a="1"/>
  <c r="L84703" i="5" s="1"/>
  <c r="M84703" i="5" a="1"/>
  <c r="M84703" i="5" s="1"/>
  <c r="H84704" i="5" a="1"/>
  <c r="H84704" i="5" s="1"/>
  <c r="I84704" i="5" a="1"/>
  <c r="I84704" i="5" s="1"/>
  <c r="J84704" i="5" a="1"/>
  <c r="J84704" i="5" s="1"/>
  <c r="K84704" i="5" a="1"/>
  <c r="K84704" i="5" s="1"/>
  <c r="L84704" i="5" a="1"/>
  <c r="L84704" i="5" s="1"/>
  <c r="M84704" i="5" a="1"/>
  <c r="M84704" i="5" s="1"/>
  <c r="H84705" i="5" a="1"/>
  <c r="H84705" i="5" s="1"/>
  <c r="I84705" i="5" a="1"/>
  <c r="I84705" i="5" s="1"/>
  <c r="J84705" i="5" a="1"/>
  <c r="J84705" i="5" s="1"/>
  <c r="K84705" i="5" a="1"/>
  <c r="K84705" i="5" s="1"/>
  <c r="L84705" i="5" a="1"/>
  <c r="L84705" i="5" s="1"/>
  <c r="M84705" i="5" a="1"/>
  <c r="M84705" i="5" s="1"/>
  <c r="H84706" i="5" a="1"/>
  <c r="H84706" i="5" s="1"/>
  <c r="I84706" i="5" a="1"/>
  <c r="I84706" i="5" s="1"/>
  <c r="J84706" i="5" a="1"/>
  <c r="J84706" i="5" s="1"/>
  <c r="K84706" i="5" a="1"/>
  <c r="K84706" i="5" s="1"/>
  <c r="L84706" i="5" a="1"/>
  <c r="L84706" i="5" s="1"/>
  <c r="M84706" i="5" a="1"/>
  <c r="M84706" i="5" s="1"/>
  <c r="H84707" i="5" a="1"/>
  <c r="H84707" i="5" s="1"/>
  <c r="I84707" i="5" a="1"/>
  <c r="I84707" i="5" s="1"/>
  <c r="J84707" i="5" a="1"/>
  <c r="J84707" i="5" s="1"/>
  <c r="K84707" i="5" a="1"/>
  <c r="K84707" i="5" s="1"/>
  <c r="L84707" i="5" a="1"/>
  <c r="L84707" i="5" s="1"/>
  <c r="M84707" i="5" a="1"/>
  <c r="M84707" i="5" s="1"/>
  <c r="H84708" i="5" a="1"/>
  <c r="H84708" i="5" s="1"/>
  <c r="I84708" i="5" a="1"/>
  <c r="I84708" i="5" s="1"/>
  <c r="J84708" i="5" a="1"/>
  <c r="J84708" i="5" s="1"/>
  <c r="K84708" i="5" a="1"/>
  <c r="K84708" i="5" s="1"/>
  <c r="L84708" i="5" a="1"/>
  <c r="L84708" i="5" s="1"/>
  <c r="M84708" i="5" a="1"/>
  <c r="M84708" i="5" s="1"/>
  <c r="H84709" i="5" a="1"/>
  <c r="H84709" i="5" s="1"/>
  <c r="I84709" i="5" a="1"/>
  <c r="I84709" i="5" s="1"/>
  <c r="J84709" i="5" a="1"/>
  <c r="J84709" i="5" s="1"/>
  <c r="K84709" i="5" a="1"/>
  <c r="K84709" i="5" s="1"/>
  <c r="L84709" i="5" a="1"/>
  <c r="L84709" i="5" s="1"/>
  <c r="M84709" i="5" a="1"/>
  <c r="M84709" i="5" s="1"/>
  <c r="H84710" i="5" a="1"/>
  <c r="H84710" i="5" s="1"/>
  <c r="I84710" i="5" a="1"/>
  <c r="I84710" i="5" s="1"/>
  <c r="J84710" i="5" a="1"/>
  <c r="J84710" i="5" s="1"/>
  <c r="K84710" i="5" a="1"/>
  <c r="K84710" i="5" s="1"/>
  <c r="L84710" i="5" a="1"/>
  <c r="L84710" i="5" s="1"/>
  <c r="M84710" i="5" a="1"/>
  <c r="M84710" i="5" s="1"/>
  <c r="H84711" i="5" a="1"/>
  <c r="H84711" i="5" s="1"/>
  <c r="I84711" i="5" a="1"/>
  <c r="I84711" i="5" s="1"/>
  <c r="J84711" i="5" a="1"/>
  <c r="J84711" i="5" s="1"/>
  <c r="K84711" i="5" a="1"/>
  <c r="K84711" i="5" s="1"/>
  <c r="L84711" i="5" a="1"/>
  <c r="L84711" i="5" s="1"/>
  <c r="M84711" i="5" a="1"/>
  <c r="M84711" i="5" s="1"/>
  <c r="H84712" i="5" a="1"/>
  <c r="H84712" i="5" s="1"/>
  <c r="I84712" i="5" a="1"/>
  <c r="I84712" i="5" s="1"/>
  <c r="J84712" i="5" a="1"/>
  <c r="J84712" i="5" s="1"/>
  <c r="K84712" i="5" a="1"/>
  <c r="K84712" i="5" s="1"/>
  <c r="L84712" i="5" a="1"/>
  <c r="L84712" i="5" s="1"/>
  <c r="M84712" i="5" a="1"/>
  <c r="M84712" i="5" s="1"/>
  <c r="H84713" i="5" a="1"/>
  <c r="H84713" i="5" s="1"/>
  <c r="I84713" i="5" a="1"/>
  <c r="I84713" i="5" s="1"/>
  <c r="J84713" i="5" a="1"/>
  <c r="J84713" i="5" s="1"/>
  <c r="K84713" i="5" a="1"/>
  <c r="K84713" i="5" s="1"/>
  <c r="L84713" i="5" a="1"/>
  <c r="L84713" i="5" s="1"/>
  <c r="M84713" i="5" a="1"/>
  <c r="M84713" i="5" s="1"/>
  <c r="H84714" i="5" a="1"/>
  <c r="H84714" i="5" s="1"/>
  <c r="I84714" i="5" a="1"/>
  <c r="I84714" i="5" s="1"/>
  <c r="J84714" i="5" a="1"/>
  <c r="J84714" i="5" s="1"/>
  <c r="K84714" i="5" a="1"/>
  <c r="K84714" i="5" s="1"/>
  <c r="L84714" i="5" a="1"/>
  <c r="L84714" i="5" s="1"/>
  <c r="M84714" i="5" a="1"/>
  <c r="M84714" i="5" s="1"/>
  <c r="H84715" i="5" a="1"/>
  <c r="H84715" i="5" s="1"/>
  <c r="I84715" i="5" a="1"/>
  <c r="I84715" i="5" s="1"/>
  <c r="J84715" i="5" a="1"/>
  <c r="J84715" i="5" s="1"/>
  <c r="K84715" i="5" a="1"/>
  <c r="K84715" i="5" s="1"/>
  <c r="L84715" i="5" a="1"/>
  <c r="L84715" i="5" s="1"/>
  <c r="M84715" i="5" a="1"/>
  <c r="M84715" i="5" s="1"/>
  <c r="H84716" i="5" a="1"/>
  <c r="H84716" i="5" s="1"/>
  <c r="I84716" i="5" a="1"/>
  <c r="I84716" i="5" s="1"/>
  <c r="J84716" i="5" a="1"/>
  <c r="J84716" i="5" s="1"/>
  <c r="K84716" i="5" a="1"/>
  <c r="K84716" i="5" s="1"/>
  <c r="L84716" i="5" a="1"/>
  <c r="L84716" i="5" s="1"/>
  <c r="M84716" i="5" a="1"/>
  <c r="M84716" i="5" s="1"/>
  <c r="H84717" i="5" a="1"/>
  <c r="H84717" i="5" s="1"/>
  <c r="I84717" i="5" a="1"/>
  <c r="I84717" i="5" s="1"/>
  <c r="J84717" i="5" a="1"/>
  <c r="J84717" i="5" s="1"/>
  <c r="K84717" i="5" a="1"/>
  <c r="K84717" i="5" s="1"/>
  <c r="L84717" i="5" a="1"/>
  <c r="L84717" i="5" s="1"/>
  <c r="M84717" i="5" a="1"/>
  <c r="M84717" i="5" s="1"/>
  <c r="H84718" i="5" a="1"/>
  <c r="H84718" i="5" s="1"/>
  <c r="I84718" i="5" a="1"/>
  <c r="I84718" i="5" s="1"/>
  <c r="J84718" i="5" a="1"/>
  <c r="J84718" i="5" s="1"/>
  <c r="K84718" i="5" a="1"/>
  <c r="K84718" i="5" s="1"/>
  <c r="L84718" i="5" a="1"/>
  <c r="L84718" i="5" s="1"/>
  <c r="M84718" i="5" a="1"/>
  <c r="M84718" i="5" s="1"/>
  <c r="H84719" i="5" a="1"/>
  <c r="H84719" i="5" s="1"/>
  <c r="I84719" i="5" a="1"/>
  <c r="I84719" i="5" s="1"/>
  <c r="J84719" i="5" a="1"/>
  <c r="J84719" i="5" s="1"/>
  <c r="K84719" i="5" a="1"/>
  <c r="K84719" i="5" s="1"/>
  <c r="L84719" i="5" a="1"/>
  <c r="L84719" i="5" s="1"/>
  <c r="M84719" i="5" a="1"/>
  <c r="M84719" i="5" s="1"/>
  <c r="H84720" i="5" a="1"/>
  <c r="H84720" i="5" s="1"/>
  <c r="I84720" i="5" a="1"/>
  <c r="I84720" i="5" s="1"/>
  <c r="J84720" i="5" a="1"/>
  <c r="J84720" i="5" s="1"/>
  <c r="K84720" i="5" a="1"/>
  <c r="K84720" i="5" s="1"/>
  <c r="L84720" i="5" a="1"/>
  <c r="L84720" i="5" s="1"/>
  <c r="M84720" i="5" a="1"/>
  <c r="M84720" i="5" s="1"/>
  <c r="H84721" i="5" a="1"/>
  <c r="H84721" i="5" s="1"/>
  <c r="I84721" i="5" a="1"/>
  <c r="I84721" i="5" s="1"/>
  <c r="J84721" i="5" a="1"/>
  <c r="J84721" i="5" s="1"/>
  <c r="K84721" i="5" a="1"/>
  <c r="K84721" i="5" s="1"/>
  <c r="L84721" i="5" a="1"/>
  <c r="L84721" i="5" s="1"/>
  <c r="M84721" i="5" a="1"/>
  <c r="M84721" i="5" s="1"/>
  <c r="H84722" i="5" a="1"/>
  <c r="H84722" i="5" s="1"/>
  <c r="I84722" i="5" a="1"/>
  <c r="I84722" i="5" s="1"/>
  <c r="J84722" i="5" a="1"/>
  <c r="J84722" i="5" s="1"/>
  <c r="K84722" i="5" a="1"/>
  <c r="K84722" i="5" s="1"/>
  <c r="L84722" i="5" a="1"/>
  <c r="L84722" i="5" s="1"/>
  <c r="M84722" i="5" a="1"/>
  <c r="M84722" i="5" s="1"/>
  <c r="H84723" i="5" a="1"/>
  <c r="H84723" i="5" s="1"/>
  <c r="I84723" i="5" a="1"/>
  <c r="I84723" i="5" s="1"/>
  <c r="J84723" i="5" a="1"/>
  <c r="J84723" i="5" s="1"/>
  <c r="K84723" i="5" a="1"/>
  <c r="K84723" i="5" s="1"/>
  <c r="L84723" i="5" a="1"/>
  <c r="L84723" i="5" s="1"/>
  <c r="M84723" i="5" a="1"/>
  <c r="M84723" i="5" s="1"/>
  <c r="H84724" i="5" a="1"/>
  <c r="H84724" i="5" s="1"/>
  <c r="I84724" i="5" a="1"/>
  <c r="I84724" i="5" s="1"/>
  <c r="J84724" i="5" a="1"/>
  <c r="J84724" i="5" s="1"/>
  <c r="K84724" i="5" a="1"/>
  <c r="K84724" i="5" s="1"/>
  <c r="L84724" i="5" a="1"/>
  <c r="L84724" i="5" s="1"/>
  <c r="M84724" i="5" a="1"/>
  <c r="M84724" i="5" s="1"/>
  <c r="H84725" i="5" a="1"/>
  <c r="H84725" i="5" s="1"/>
  <c r="I84725" i="5" a="1"/>
  <c r="I84725" i="5" s="1"/>
  <c r="J84725" i="5" a="1"/>
  <c r="J84725" i="5" s="1"/>
  <c r="K84725" i="5" a="1"/>
  <c r="K84725" i="5" s="1"/>
  <c r="L84725" i="5" a="1"/>
  <c r="L84725" i="5" s="1"/>
  <c r="M84725" i="5" a="1"/>
  <c r="M84725" i="5" s="1"/>
  <c r="H84726" i="5" a="1"/>
  <c r="H84726" i="5" s="1"/>
  <c r="I84726" i="5" a="1"/>
  <c r="I84726" i="5" s="1"/>
  <c r="J84726" i="5" a="1"/>
  <c r="J84726" i="5" s="1"/>
  <c r="K84726" i="5" a="1"/>
  <c r="K84726" i="5" s="1"/>
  <c r="L84726" i="5" a="1"/>
  <c r="L84726" i="5" s="1"/>
  <c r="M84726" i="5" a="1"/>
  <c r="M84726" i="5" s="1"/>
  <c r="H84727" i="5" a="1"/>
  <c r="H84727" i="5" s="1"/>
  <c r="I84727" i="5" a="1"/>
  <c r="I84727" i="5" s="1"/>
  <c r="J84727" i="5" a="1"/>
  <c r="J84727" i="5" s="1"/>
  <c r="K84727" i="5" a="1"/>
  <c r="K84727" i="5" s="1"/>
  <c r="L84727" i="5" a="1"/>
  <c r="L84727" i="5" s="1"/>
  <c r="M84727" i="5" a="1"/>
  <c r="M84727" i="5" s="1"/>
  <c r="H84728" i="5" a="1"/>
  <c r="H84728" i="5" s="1"/>
  <c r="I84728" i="5" a="1"/>
  <c r="I84728" i="5" s="1"/>
  <c r="J84728" i="5" a="1"/>
  <c r="J84728" i="5" s="1"/>
  <c r="K84728" i="5" a="1"/>
  <c r="K84728" i="5" s="1"/>
  <c r="L84728" i="5" a="1"/>
  <c r="L84728" i="5" s="1"/>
  <c r="M84728" i="5" a="1"/>
  <c r="M84728" i="5" s="1"/>
  <c r="H84729" i="5" a="1"/>
  <c r="H84729" i="5" s="1"/>
  <c r="I84729" i="5" a="1"/>
  <c r="I84729" i="5" s="1"/>
  <c r="J84729" i="5" a="1"/>
  <c r="J84729" i="5" s="1"/>
  <c r="K84729" i="5" a="1"/>
  <c r="K84729" i="5" s="1"/>
  <c r="L84729" i="5" a="1"/>
  <c r="L84729" i="5" s="1"/>
  <c r="M84729" i="5" a="1"/>
  <c r="M84729" i="5" s="1"/>
  <c r="H84730" i="5" a="1"/>
  <c r="H84730" i="5" s="1"/>
  <c r="I84730" i="5" a="1"/>
  <c r="I84730" i="5" s="1"/>
  <c r="J84730" i="5" a="1"/>
  <c r="J84730" i="5" s="1"/>
  <c r="K84730" i="5" a="1"/>
  <c r="K84730" i="5" s="1"/>
  <c r="L84730" i="5" a="1"/>
  <c r="L84730" i="5" s="1"/>
  <c r="M84730" i="5" a="1"/>
  <c r="M84730" i="5" s="1"/>
  <c r="H84731" i="5" a="1"/>
  <c r="H84731" i="5" s="1"/>
  <c r="I84731" i="5" a="1"/>
  <c r="I84731" i="5" s="1"/>
  <c r="J84731" i="5" a="1"/>
  <c r="J84731" i="5" s="1"/>
  <c r="K84731" i="5" a="1"/>
  <c r="K84731" i="5" s="1"/>
  <c r="L84731" i="5" a="1"/>
  <c r="L84731" i="5" s="1"/>
  <c r="M84731" i="5" a="1"/>
  <c r="M84731" i="5" s="1"/>
  <c r="H84732" i="5" a="1"/>
  <c r="H84732" i="5" s="1"/>
  <c r="I84732" i="5" a="1"/>
  <c r="I84732" i="5" s="1"/>
  <c r="J84732" i="5" a="1"/>
  <c r="J84732" i="5" s="1"/>
  <c r="K84732" i="5" a="1"/>
  <c r="K84732" i="5" s="1"/>
  <c r="L84732" i="5" a="1"/>
  <c r="L84732" i="5" s="1"/>
  <c r="M84732" i="5" a="1"/>
  <c r="M84732" i="5" s="1"/>
  <c r="H84733" i="5" a="1"/>
  <c r="H84733" i="5" s="1"/>
  <c r="I84733" i="5" a="1"/>
  <c r="I84733" i="5" s="1"/>
  <c r="J84733" i="5" a="1"/>
  <c r="J84733" i="5" s="1"/>
  <c r="K84733" i="5" a="1"/>
  <c r="K84733" i="5" s="1"/>
  <c r="L84733" i="5" a="1"/>
  <c r="L84733" i="5" s="1"/>
  <c r="M84733" i="5" a="1"/>
  <c r="M84733" i="5" s="1"/>
  <c r="H84734" i="5" a="1"/>
  <c r="H84734" i="5" s="1"/>
  <c r="I84734" i="5" a="1"/>
  <c r="I84734" i="5" s="1"/>
  <c r="J84734" i="5" a="1"/>
  <c r="J84734" i="5" s="1"/>
  <c r="K84734" i="5" a="1"/>
  <c r="K84734" i="5" s="1"/>
  <c r="L84734" i="5" a="1"/>
  <c r="L84734" i="5" s="1"/>
  <c r="M84734" i="5" a="1"/>
  <c r="M84734" i="5" s="1"/>
  <c r="H84735" i="5" a="1"/>
  <c r="H84735" i="5" s="1"/>
  <c r="I84735" i="5" a="1"/>
  <c r="I84735" i="5" s="1"/>
  <c r="J84735" i="5" a="1"/>
  <c r="J84735" i="5" s="1"/>
  <c r="K84735" i="5" a="1"/>
  <c r="K84735" i="5" s="1"/>
  <c r="L84735" i="5" a="1"/>
  <c r="L84735" i="5" s="1"/>
  <c r="M84735" i="5" a="1"/>
  <c r="M84735" i="5" s="1"/>
  <c r="H84736" i="5" a="1"/>
  <c r="H84736" i="5" s="1"/>
  <c r="I84736" i="5" a="1"/>
  <c r="I84736" i="5" s="1"/>
  <c r="J84736" i="5" a="1"/>
  <c r="J84736" i="5" s="1"/>
  <c r="K84736" i="5" a="1"/>
  <c r="K84736" i="5" s="1"/>
  <c r="L84736" i="5" a="1"/>
  <c r="L84736" i="5" s="1"/>
  <c r="M84736" i="5" a="1"/>
  <c r="M84736" i="5" s="1"/>
  <c r="H84737" i="5" a="1"/>
  <c r="H84737" i="5" s="1"/>
  <c r="I84737" i="5" a="1"/>
  <c r="I84737" i="5" s="1"/>
  <c r="J84737" i="5" a="1"/>
  <c r="J84737" i="5" s="1"/>
  <c r="K84737" i="5" a="1"/>
  <c r="K84737" i="5" s="1"/>
  <c r="L84737" i="5" a="1"/>
  <c r="L84737" i="5" s="1"/>
  <c r="M84737" i="5" a="1"/>
  <c r="M84737" i="5" s="1"/>
  <c r="H84738" i="5" a="1"/>
  <c r="H84738" i="5" s="1"/>
  <c r="I84738" i="5" a="1"/>
  <c r="I84738" i="5" s="1"/>
  <c r="J84738" i="5" a="1"/>
  <c r="J84738" i="5" s="1"/>
  <c r="K84738" i="5" a="1"/>
  <c r="K84738" i="5" s="1"/>
  <c r="L84738" i="5" a="1"/>
  <c r="L84738" i="5" s="1"/>
  <c r="M84738" i="5" a="1"/>
  <c r="M84738" i="5" s="1"/>
  <c r="H84739" i="5" a="1"/>
  <c r="H84739" i="5" s="1"/>
  <c r="I84739" i="5" a="1"/>
  <c r="I84739" i="5" s="1"/>
  <c r="J84739" i="5" a="1"/>
  <c r="J84739" i="5" s="1"/>
  <c r="K84739" i="5" a="1"/>
  <c r="K84739" i="5" s="1"/>
  <c r="L84739" i="5" a="1"/>
  <c r="L84739" i="5" s="1"/>
  <c r="M84739" i="5" a="1"/>
  <c r="M84739" i="5" s="1"/>
  <c r="H84740" i="5" a="1"/>
  <c r="H84740" i="5" s="1"/>
  <c r="I84740" i="5" a="1"/>
  <c r="I84740" i="5" s="1"/>
  <c r="J84740" i="5" a="1"/>
  <c r="J84740" i="5" s="1"/>
  <c r="K84740" i="5" a="1"/>
  <c r="K84740" i="5" s="1"/>
  <c r="L84740" i="5" a="1"/>
  <c r="L84740" i="5" s="1"/>
  <c r="M84740" i="5" a="1"/>
  <c r="M84740" i="5" s="1"/>
  <c r="H84741" i="5" a="1"/>
  <c r="H84741" i="5" s="1"/>
  <c r="I84741" i="5" a="1"/>
  <c r="I84741" i="5" s="1"/>
  <c r="J84741" i="5" a="1"/>
  <c r="J84741" i="5" s="1"/>
  <c r="K84741" i="5" a="1"/>
  <c r="K84741" i="5" s="1"/>
  <c r="L84741" i="5" a="1"/>
  <c r="L84741" i="5" s="1"/>
  <c r="M84741" i="5" a="1"/>
  <c r="M84741" i="5" s="1"/>
  <c r="H84742" i="5" a="1"/>
  <c r="H84742" i="5" s="1"/>
  <c r="I84742" i="5" a="1"/>
  <c r="I84742" i="5" s="1"/>
  <c r="J84742" i="5" a="1"/>
  <c r="J84742" i="5" s="1"/>
  <c r="K84742" i="5" a="1"/>
  <c r="K84742" i="5" s="1"/>
  <c r="L84742" i="5" a="1"/>
  <c r="L84742" i="5" s="1"/>
  <c r="M84742" i="5" a="1"/>
  <c r="M84742" i="5" s="1"/>
  <c r="H84743" i="5" a="1"/>
  <c r="H84743" i="5" s="1"/>
  <c r="I84743" i="5" a="1"/>
  <c r="I84743" i="5" s="1"/>
  <c r="J84743" i="5" a="1"/>
  <c r="J84743" i="5" s="1"/>
  <c r="K84743" i="5" a="1"/>
  <c r="K84743" i="5" s="1"/>
  <c r="L84743" i="5" a="1"/>
  <c r="L84743" i="5" s="1"/>
  <c r="M84743" i="5" a="1"/>
  <c r="M84743" i="5" s="1"/>
  <c r="H84744" i="5" a="1"/>
  <c r="H84744" i="5" s="1"/>
  <c r="I84744" i="5" a="1"/>
  <c r="I84744" i="5" s="1"/>
  <c r="J84744" i="5" a="1"/>
  <c r="J84744" i="5" s="1"/>
  <c r="K84744" i="5" a="1"/>
  <c r="K84744" i="5" s="1"/>
  <c r="L84744" i="5" a="1"/>
  <c r="L84744" i="5" s="1"/>
  <c r="M84744" i="5" a="1"/>
  <c r="M84744" i="5" s="1"/>
  <c r="H84745" i="5" a="1"/>
  <c r="H84745" i="5" s="1"/>
  <c r="I84745" i="5" a="1"/>
  <c r="I84745" i="5" s="1"/>
  <c r="J84745" i="5" a="1"/>
  <c r="J84745" i="5" s="1"/>
  <c r="K84745" i="5" a="1"/>
  <c r="K84745" i="5" s="1"/>
  <c r="L84745" i="5" a="1"/>
  <c r="L84745" i="5" s="1"/>
  <c r="M84745" i="5" a="1"/>
  <c r="M84745" i="5" s="1"/>
  <c r="H84746" i="5" a="1"/>
  <c r="H84746" i="5" s="1"/>
  <c r="I84746" i="5" a="1"/>
  <c r="I84746" i="5" s="1"/>
  <c r="J84746" i="5" a="1"/>
  <c r="J84746" i="5" s="1"/>
  <c r="K84746" i="5" a="1"/>
  <c r="K84746" i="5" s="1"/>
  <c r="L84746" i="5" a="1"/>
  <c r="L84746" i="5" s="1"/>
  <c r="M84746" i="5" a="1"/>
  <c r="M84746" i="5" s="1"/>
  <c r="H84747" i="5" a="1"/>
  <c r="H84747" i="5" s="1"/>
  <c r="I84747" i="5" a="1"/>
  <c r="I84747" i="5" s="1"/>
  <c r="J84747" i="5" a="1"/>
  <c r="J84747" i="5" s="1"/>
  <c r="K84747" i="5" a="1"/>
  <c r="K84747" i="5" s="1"/>
  <c r="L84747" i="5" a="1"/>
  <c r="L84747" i="5" s="1"/>
  <c r="M84747" i="5" a="1"/>
  <c r="M84747" i="5" s="1"/>
  <c r="H84748" i="5" a="1"/>
  <c r="H84748" i="5" s="1"/>
  <c r="I84748" i="5" a="1"/>
  <c r="I84748" i="5" s="1"/>
  <c r="J84748" i="5" a="1"/>
  <c r="J84748" i="5" s="1"/>
  <c r="K84748" i="5" a="1"/>
  <c r="K84748" i="5" s="1"/>
  <c r="L84748" i="5" a="1"/>
  <c r="L84748" i="5" s="1"/>
  <c r="M84748" i="5" a="1"/>
  <c r="M84748" i="5" s="1"/>
  <c r="H84749" i="5" a="1"/>
  <c r="H84749" i="5" s="1"/>
  <c r="I84749" i="5" a="1"/>
  <c r="I84749" i="5" s="1"/>
  <c r="J84749" i="5" a="1"/>
  <c r="J84749" i="5" s="1"/>
  <c r="K84749" i="5" a="1"/>
  <c r="K84749" i="5" s="1"/>
  <c r="L84749" i="5" a="1"/>
  <c r="L84749" i="5" s="1"/>
  <c r="M84749" i="5" a="1"/>
  <c r="M84749" i="5" s="1"/>
  <c r="H84750" i="5" a="1"/>
  <c r="H84750" i="5" s="1"/>
  <c r="I84750" i="5" a="1"/>
  <c r="I84750" i="5" s="1"/>
  <c r="J84750" i="5" a="1"/>
  <c r="J84750" i="5" s="1"/>
  <c r="K84750" i="5" a="1"/>
  <c r="K84750" i="5" s="1"/>
  <c r="L84750" i="5" a="1"/>
  <c r="L84750" i="5" s="1"/>
  <c r="M84750" i="5" a="1"/>
  <c r="M84750" i="5" s="1"/>
  <c r="H84751" i="5" a="1"/>
  <c r="H84751" i="5" s="1"/>
  <c r="I84751" i="5" a="1"/>
  <c r="I84751" i="5" s="1"/>
  <c r="J84751" i="5" a="1"/>
  <c r="J84751" i="5" s="1"/>
  <c r="K84751" i="5" a="1"/>
  <c r="K84751" i="5" s="1"/>
  <c r="L84751" i="5" a="1"/>
  <c r="L84751" i="5" s="1"/>
  <c r="M84751" i="5" a="1"/>
  <c r="M84751" i="5" s="1"/>
  <c r="H84752" i="5" a="1"/>
  <c r="H84752" i="5" s="1"/>
  <c r="I84752" i="5" a="1"/>
  <c r="I84752" i="5" s="1"/>
  <c r="J84752" i="5" a="1"/>
  <c r="J84752" i="5" s="1"/>
  <c r="K84752" i="5" a="1"/>
  <c r="K84752" i="5" s="1"/>
  <c r="L84752" i="5" a="1"/>
  <c r="L84752" i="5" s="1"/>
  <c r="M84752" i="5" a="1"/>
  <c r="M84752" i="5" s="1"/>
  <c r="H84753" i="5" a="1"/>
  <c r="H84753" i="5" s="1"/>
  <c r="I84753" i="5" a="1"/>
  <c r="I84753" i="5" s="1"/>
  <c r="J84753" i="5" a="1"/>
  <c r="J84753" i="5" s="1"/>
  <c r="K84753" i="5" a="1"/>
  <c r="K84753" i="5" s="1"/>
  <c r="L84753" i="5" a="1"/>
  <c r="L84753" i="5" s="1"/>
  <c r="M84753" i="5" a="1"/>
  <c r="M84753" i="5" s="1"/>
  <c r="H84754" i="5" a="1"/>
  <c r="H84754" i="5" s="1"/>
  <c r="I84754" i="5" a="1"/>
  <c r="I84754" i="5" s="1"/>
  <c r="J84754" i="5" a="1"/>
  <c r="J84754" i="5" s="1"/>
  <c r="K84754" i="5" a="1"/>
  <c r="K84754" i="5" s="1"/>
  <c r="L84754" i="5" a="1"/>
  <c r="L84754" i="5" s="1"/>
  <c r="M84754" i="5" a="1"/>
  <c r="M84754" i="5" s="1"/>
  <c r="H84755" i="5" a="1"/>
  <c r="H84755" i="5" s="1"/>
  <c r="I84755" i="5" a="1"/>
  <c r="I84755" i="5" s="1"/>
  <c r="J84755" i="5" a="1"/>
  <c r="J84755" i="5" s="1"/>
  <c r="K84755" i="5" a="1"/>
  <c r="K84755" i="5" s="1"/>
  <c r="L84755" i="5" a="1"/>
  <c r="L84755" i="5" s="1"/>
  <c r="M84755" i="5" a="1"/>
  <c r="M84755" i="5" s="1"/>
  <c r="H84756" i="5" a="1"/>
  <c r="H84756" i="5" s="1"/>
  <c r="I84756" i="5" a="1"/>
  <c r="I84756" i="5" s="1"/>
  <c r="J84756" i="5" a="1"/>
  <c r="J84756" i="5" s="1"/>
  <c r="K84756" i="5" a="1"/>
  <c r="K84756" i="5" s="1"/>
  <c r="L84756" i="5" a="1"/>
  <c r="L84756" i="5" s="1"/>
  <c r="M84756" i="5" a="1"/>
  <c r="M84756" i="5" s="1"/>
  <c r="H84757" i="5" a="1"/>
  <c r="H84757" i="5" s="1"/>
  <c r="I84757" i="5" a="1"/>
  <c r="I84757" i="5" s="1"/>
  <c r="J84757" i="5" a="1"/>
  <c r="J84757" i="5" s="1"/>
  <c r="K84757" i="5" a="1"/>
  <c r="K84757" i="5" s="1"/>
  <c r="L84757" i="5" a="1"/>
  <c r="L84757" i="5" s="1"/>
  <c r="M84757" i="5" a="1"/>
  <c r="M84757" i="5" s="1"/>
  <c r="H84758" i="5" a="1"/>
  <c r="H84758" i="5" s="1"/>
  <c r="I84758" i="5" a="1"/>
  <c r="I84758" i="5" s="1"/>
  <c r="J84758" i="5" a="1"/>
  <c r="J84758" i="5" s="1"/>
  <c r="K84758" i="5" a="1"/>
  <c r="K84758" i="5" s="1"/>
  <c r="L84758" i="5" a="1"/>
  <c r="L84758" i="5" s="1"/>
  <c r="M84758" i="5" a="1"/>
  <c r="M84758" i="5" s="1"/>
  <c r="H84759" i="5" a="1"/>
  <c r="H84759" i="5" s="1"/>
  <c r="I84759" i="5" a="1"/>
  <c r="I84759" i="5" s="1"/>
  <c r="J84759" i="5" a="1"/>
  <c r="J84759" i="5" s="1"/>
  <c r="K84759" i="5" a="1"/>
  <c r="K84759" i="5" s="1"/>
  <c r="L84759" i="5" a="1"/>
  <c r="L84759" i="5" s="1"/>
  <c r="M84759" i="5" a="1"/>
  <c r="M84759" i="5" s="1"/>
  <c r="H84760" i="5" a="1"/>
  <c r="H84760" i="5" s="1"/>
  <c r="I84760" i="5" a="1"/>
  <c r="I84760" i="5" s="1"/>
  <c r="J84760" i="5" a="1"/>
  <c r="J84760" i="5" s="1"/>
  <c r="K84760" i="5" a="1"/>
  <c r="K84760" i="5" s="1"/>
  <c r="L84760" i="5" a="1"/>
  <c r="L84760" i="5" s="1"/>
  <c r="M84760" i="5" a="1"/>
  <c r="M84760" i="5" s="1"/>
  <c r="H84761" i="5" a="1"/>
  <c r="H84761" i="5" s="1"/>
  <c r="I84761" i="5" a="1"/>
  <c r="I84761" i="5" s="1"/>
  <c r="J84761" i="5" a="1"/>
  <c r="J84761" i="5" s="1"/>
  <c r="K84761" i="5" a="1"/>
  <c r="K84761" i="5" s="1"/>
  <c r="L84761" i="5" a="1"/>
  <c r="L84761" i="5" s="1"/>
  <c r="M84761" i="5" a="1"/>
  <c r="M84761" i="5" s="1"/>
  <c r="H84762" i="5" a="1"/>
  <c r="H84762" i="5" s="1"/>
  <c r="I84762" i="5" a="1"/>
  <c r="I84762" i="5" s="1"/>
  <c r="J84762" i="5" a="1"/>
  <c r="J84762" i="5" s="1"/>
  <c r="K84762" i="5" a="1"/>
  <c r="K84762" i="5" s="1"/>
  <c r="L84762" i="5" a="1"/>
  <c r="L84762" i="5" s="1"/>
  <c r="M84762" i="5" a="1"/>
  <c r="M84762" i="5" s="1"/>
  <c r="H84763" i="5" a="1"/>
  <c r="H84763" i="5" s="1"/>
  <c r="I84763" i="5" a="1"/>
  <c r="I84763" i="5" s="1"/>
  <c r="J84763" i="5" a="1"/>
  <c r="J84763" i="5" s="1"/>
  <c r="K84763" i="5" a="1"/>
  <c r="K84763" i="5" s="1"/>
  <c r="L84763" i="5" a="1"/>
  <c r="L84763" i="5" s="1"/>
  <c r="M84763" i="5" a="1"/>
  <c r="M84763" i="5" s="1"/>
  <c r="H84764" i="5" a="1"/>
  <c r="H84764" i="5" s="1"/>
  <c r="I84764" i="5" a="1"/>
  <c r="I84764" i="5" s="1"/>
  <c r="J84764" i="5" a="1"/>
  <c r="J84764" i="5" s="1"/>
  <c r="K84764" i="5" a="1"/>
  <c r="K84764" i="5" s="1"/>
  <c r="L84764" i="5" a="1"/>
  <c r="L84764" i="5" s="1"/>
  <c r="M84764" i="5" a="1"/>
  <c r="M84764" i="5" s="1"/>
  <c r="H84765" i="5" a="1"/>
  <c r="H84765" i="5" s="1"/>
  <c r="I84765" i="5" a="1"/>
  <c r="I84765" i="5" s="1"/>
  <c r="J84765" i="5" a="1"/>
  <c r="J84765" i="5" s="1"/>
  <c r="K84765" i="5" a="1"/>
  <c r="K84765" i="5" s="1"/>
  <c r="L84765" i="5" a="1"/>
  <c r="L84765" i="5" s="1"/>
  <c r="M84765" i="5" a="1"/>
  <c r="M84765" i="5" s="1"/>
  <c r="H84766" i="5" a="1"/>
  <c r="H84766" i="5" s="1"/>
  <c r="I84766" i="5" a="1"/>
  <c r="I84766" i="5" s="1"/>
  <c r="J84766" i="5" a="1"/>
  <c r="J84766" i="5" s="1"/>
  <c r="K84766" i="5" a="1"/>
  <c r="K84766" i="5" s="1"/>
  <c r="L84766" i="5" a="1"/>
  <c r="L84766" i="5" s="1"/>
  <c r="M84766" i="5" a="1"/>
  <c r="M84766" i="5" s="1"/>
  <c r="H84767" i="5" a="1"/>
  <c r="H84767" i="5" s="1"/>
  <c r="I84767" i="5" a="1"/>
  <c r="I84767" i="5" s="1"/>
  <c r="J84767" i="5" a="1"/>
  <c r="J84767" i="5" s="1"/>
  <c r="K84767" i="5" a="1"/>
  <c r="K84767" i="5" s="1"/>
  <c r="L84767" i="5" a="1"/>
  <c r="L84767" i="5" s="1"/>
  <c r="M84767" i="5" a="1"/>
  <c r="M84767" i="5" s="1"/>
  <c r="H84768" i="5" a="1"/>
  <c r="H84768" i="5" s="1"/>
  <c r="I84768" i="5" a="1"/>
  <c r="I84768" i="5" s="1"/>
  <c r="J84768" i="5" a="1"/>
  <c r="J84768" i="5" s="1"/>
  <c r="K84768" i="5" a="1"/>
  <c r="K84768" i="5" s="1"/>
  <c r="L84768" i="5" a="1"/>
  <c r="L84768" i="5" s="1"/>
  <c r="M84768" i="5" a="1"/>
  <c r="M84768" i="5" s="1"/>
  <c r="H84769" i="5" a="1"/>
  <c r="H84769" i="5" s="1"/>
  <c r="I84769" i="5" a="1"/>
  <c r="I84769" i="5" s="1"/>
  <c r="J84769" i="5" a="1"/>
  <c r="J84769" i="5" s="1"/>
  <c r="K84769" i="5" a="1"/>
  <c r="K84769" i="5" s="1"/>
  <c r="L84769" i="5" a="1"/>
  <c r="L84769" i="5" s="1"/>
  <c r="M84769" i="5" a="1"/>
  <c r="M84769" i="5" s="1"/>
  <c r="H84770" i="5" a="1"/>
  <c r="H84770" i="5" s="1"/>
  <c r="I84770" i="5" a="1"/>
  <c r="I84770" i="5" s="1"/>
  <c r="J84770" i="5" a="1"/>
  <c r="J84770" i="5" s="1"/>
  <c r="K84770" i="5" a="1"/>
  <c r="K84770" i="5" s="1"/>
  <c r="L84770" i="5" a="1"/>
  <c r="L84770" i="5" s="1"/>
  <c r="M84770" i="5" a="1"/>
  <c r="M84770" i="5" s="1"/>
  <c r="H84771" i="5" a="1"/>
  <c r="H84771" i="5" s="1"/>
  <c r="I84771" i="5" a="1"/>
  <c r="I84771" i="5" s="1"/>
  <c r="J84771" i="5" a="1"/>
  <c r="J84771" i="5" s="1"/>
  <c r="K84771" i="5" a="1"/>
  <c r="K84771" i="5" s="1"/>
  <c r="L84771" i="5" a="1"/>
  <c r="L84771" i="5" s="1"/>
  <c r="M84771" i="5" a="1"/>
  <c r="M84771" i="5" s="1"/>
  <c r="H84772" i="5" a="1"/>
  <c r="H84772" i="5" s="1"/>
  <c r="I84772" i="5" a="1"/>
  <c r="I84772" i="5" s="1"/>
  <c r="J84772" i="5" a="1"/>
  <c r="J84772" i="5" s="1"/>
  <c r="K84772" i="5" a="1"/>
  <c r="K84772" i="5" s="1"/>
  <c r="L84772" i="5" a="1"/>
  <c r="L84772" i="5" s="1"/>
  <c r="M84772" i="5" a="1"/>
  <c r="M84772" i="5" s="1"/>
  <c r="H84773" i="5" a="1"/>
  <c r="H84773" i="5" s="1"/>
  <c r="I84773" i="5" a="1"/>
  <c r="I84773" i="5" s="1"/>
  <c r="J84773" i="5" a="1"/>
  <c r="J84773" i="5" s="1"/>
  <c r="K84773" i="5" a="1"/>
  <c r="K84773" i="5" s="1"/>
  <c r="L84773" i="5" a="1"/>
  <c r="L84773" i="5" s="1"/>
  <c r="M84773" i="5" a="1"/>
  <c r="M84773" i="5" s="1"/>
  <c r="H84774" i="5" a="1"/>
  <c r="H84774" i="5" s="1"/>
  <c r="I84774" i="5" a="1"/>
  <c r="I84774" i="5" s="1"/>
  <c r="J84774" i="5" a="1"/>
  <c r="J84774" i="5" s="1"/>
  <c r="K84774" i="5" a="1"/>
  <c r="K84774" i="5" s="1"/>
  <c r="L84774" i="5" a="1"/>
  <c r="L84774" i="5" s="1"/>
  <c r="M84774" i="5" a="1"/>
  <c r="M84774" i="5" s="1"/>
  <c r="H84775" i="5" a="1"/>
  <c r="H84775" i="5" s="1"/>
  <c r="I84775" i="5" a="1"/>
  <c r="I84775" i="5" s="1"/>
  <c r="J84775" i="5" a="1"/>
  <c r="J84775" i="5" s="1"/>
  <c r="K84775" i="5" a="1"/>
  <c r="K84775" i="5" s="1"/>
  <c r="L84775" i="5" a="1"/>
  <c r="L84775" i="5" s="1"/>
  <c r="M84775" i="5" a="1"/>
  <c r="M84775" i="5" s="1"/>
  <c r="H84776" i="5" a="1"/>
  <c r="H84776" i="5" s="1"/>
  <c r="I84776" i="5" a="1"/>
  <c r="I84776" i="5" s="1"/>
  <c r="J84776" i="5" a="1"/>
  <c r="J84776" i="5" s="1"/>
  <c r="K84776" i="5" a="1"/>
  <c r="K84776" i="5" s="1"/>
  <c r="L84776" i="5" a="1"/>
  <c r="L84776" i="5" s="1"/>
  <c r="M84776" i="5" a="1"/>
  <c r="M84776" i="5" s="1"/>
  <c r="H84777" i="5" a="1"/>
  <c r="H84777" i="5" s="1"/>
  <c r="I84777" i="5" a="1"/>
  <c r="I84777" i="5" s="1"/>
  <c r="J84777" i="5" a="1"/>
  <c r="J84777" i="5" s="1"/>
  <c r="K84777" i="5" a="1"/>
  <c r="K84777" i="5" s="1"/>
  <c r="L84777" i="5" a="1"/>
  <c r="L84777" i="5" s="1"/>
  <c r="M84777" i="5" a="1"/>
  <c r="M84777" i="5" s="1"/>
  <c r="H84778" i="5" a="1"/>
  <c r="H84778" i="5" s="1"/>
  <c r="I84778" i="5" a="1"/>
  <c r="I84778" i="5" s="1"/>
  <c r="J84778" i="5" a="1"/>
  <c r="J84778" i="5" s="1"/>
  <c r="K84778" i="5" a="1"/>
  <c r="K84778" i="5" s="1"/>
  <c r="L84778" i="5" a="1"/>
  <c r="L84778" i="5" s="1"/>
  <c r="M84778" i="5" a="1"/>
  <c r="M84778" i="5" s="1"/>
  <c r="H84779" i="5" a="1"/>
  <c r="H84779" i="5" s="1"/>
  <c r="I84779" i="5" a="1"/>
  <c r="I84779" i="5" s="1"/>
  <c r="J84779" i="5" a="1"/>
  <c r="J84779" i="5" s="1"/>
  <c r="K84779" i="5" a="1"/>
  <c r="K84779" i="5" s="1"/>
  <c r="L84779" i="5" a="1"/>
  <c r="L84779" i="5" s="1"/>
  <c r="M84779" i="5" a="1"/>
  <c r="M84779" i="5" s="1"/>
  <c r="H84780" i="5" a="1"/>
  <c r="H84780" i="5" s="1"/>
  <c r="I84780" i="5" a="1"/>
  <c r="I84780" i="5" s="1"/>
  <c r="J84780" i="5" a="1"/>
  <c r="J84780" i="5" s="1"/>
  <c r="K84780" i="5" a="1"/>
  <c r="K84780" i="5" s="1"/>
  <c r="L84780" i="5" a="1"/>
  <c r="L84780" i="5" s="1"/>
  <c r="M84780" i="5" a="1"/>
  <c r="M84780" i="5" s="1"/>
  <c r="H84781" i="5" a="1"/>
  <c r="H84781" i="5" s="1"/>
  <c r="I84781" i="5" a="1"/>
  <c r="I84781" i="5" s="1"/>
  <c r="J84781" i="5" a="1"/>
  <c r="J84781" i="5" s="1"/>
  <c r="K84781" i="5" a="1"/>
  <c r="K84781" i="5" s="1"/>
  <c r="L84781" i="5" a="1"/>
  <c r="L84781" i="5" s="1"/>
  <c r="M84781" i="5" a="1"/>
  <c r="M84781" i="5" s="1"/>
  <c r="H84782" i="5" a="1"/>
  <c r="H84782" i="5" s="1"/>
  <c r="I84782" i="5" a="1"/>
  <c r="I84782" i="5" s="1"/>
  <c r="J84782" i="5" a="1"/>
  <c r="J84782" i="5" s="1"/>
  <c r="K84782" i="5" a="1"/>
  <c r="K84782" i="5" s="1"/>
  <c r="L84782" i="5" a="1"/>
  <c r="L84782" i="5" s="1"/>
  <c r="M84782" i="5" a="1"/>
  <c r="M84782" i="5" s="1"/>
  <c r="H84783" i="5" a="1"/>
  <c r="H84783" i="5" s="1"/>
  <c r="I84783" i="5" a="1"/>
  <c r="I84783" i="5" s="1"/>
  <c r="J84783" i="5" a="1"/>
  <c r="J84783" i="5" s="1"/>
  <c r="K84783" i="5" a="1"/>
  <c r="K84783" i="5" s="1"/>
  <c r="L84783" i="5" a="1"/>
  <c r="L84783" i="5" s="1"/>
  <c r="M84783" i="5" a="1"/>
  <c r="M84783" i="5" s="1"/>
  <c r="H84784" i="5" a="1"/>
  <c r="H84784" i="5" s="1"/>
  <c r="I84784" i="5" a="1"/>
  <c r="I84784" i="5" s="1"/>
  <c r="J84784" i="5" a="1"/>
  <c r="J84784" i="5" s="1"/>
  <c r="K84784" i="5" a="1"/>
  <c r="K84784" i="5" s="1"/>
  <c r="L84784" i="5" a="1"/>
  <c r="L84784" i="5" s="1"/>
  <c r="M84784" i="5" a="1"/>
  <c r="M84784" i="5" s="1"/>
  <c r="H84785" i="5" a="1"/>
  <c r="H84785" i="5" s="1"/>
  <c r="I84785" i="5" a="1"/>
  <c r="I84785" i="5" s="1"/>
  <c r="J84785" i="5" a="1"/>
  <c r="J84785" i="5" s="1"/>
  <c r="K84785" i="5" a="1"/>
  <c r="K84785" i="5" s="1"/>
  <c r="L84785" i="5" a="1"/>
  <c r="L84785" i="5" s="1"/>
  <c r="M84785" i="5" a="1"/>
  <c r="M84785" i="5" s="1"/>
  <c r="H84786" i="5" a="1"/>
  <c r="H84786" i="5" s="1"/>
  <c r="I84786" i="5" a="1"/>
  <c r="I84786" i="5" s="1"/>
  <c r="J84786" i="5" a="1"/>
  <c r="J84786" i="5" s="1"/>
  <c r="K84786" i="5" a="1"/>
  <c r="K84786" i="5" s="1"/>
  <c r="L84786" i="5" a="1"/>
  <c r="L84786" i="5" s="1"/>
  <c r="M84786" i="5" a="1"/>
  <c r="M84786" i="5" s="1"/>
  <c r="H84787" i="5" a="1"/>
  <c r="H84787" i="5" s="1"/>
  <c r="I84787" i="5" a="1"/>
  <c r="I84787" i="5" s="1"/>
  <c r="J84787" i="5" a="1"/>
  <c r="J84787" i="5" s="1"/>
  <c r="K84787" i="5" a="1"/>
  <c r="K84787" i="5" s="1"/>
  <c r="L84787" i="5" a="1"/>
  <c r="L84787" i="5" s="1"/>
  <c r="M84787" i="5" a="1"/>
  <c r="M84787" i="5" s="1"/>
  <c r="H84788" i="5" a="1"/>
  <c r="H84788" i="5" s="1"/>
  <c r="I84788" i="5" a="1"/>
  <c r="I84788" i="5" s="1"/>
  <c r="J84788" i="5" a="1"/>
  <c r="J84788" i="5" s="1"/>
  <c r="K84788" i="5" a="1"/>
  <c r="K84788" i="5" s="1"/>
  <c r="L84788" i="5" a="1"/>
  <c r="L84788" i="5" s="1"/>
  <c r="M84788" i="5" a="1"/>
  <c r="M84788" i="5" s="1"/>
  <c r="H84789" i="5" a="1"/>
  <c r="H84789" i="5" s="1"/>
  <c r="I84789" i="5" a="1"/>
  <c r="I84789" i="5" s="1"/>
  <c r="J84789" i="5" a="1"/>
  <c r="J84789" i="5" s="1"/>
  <c r="K84789" i="5" a="1"/>
  <c r="K84789" i="5" s="1"/>
  <c r="L84789" i="5" a="1"/>
  <c r="L84789" i="5" s="1"/>
  <c r="M84789" i="5" a="1"/>
  <c r="M84789" i="5" s="1"/>
  <c r="H84790" i="5" a="1"/>
  <c r="H84790" i="5" s="1"/>
  <c r="I84790" i="5" a="1"/>
  <c r="I84790" i="5" s="1"/>
  <c r="J84790" i="5" a="1"/>
  <c r="J84790" i="5" s="1"/>
  <c r="K84790" i="5" a="1"/>
  <c r="K84790" i="5" s="1"/>
  <c r="L84790" i="5" a="1"/>
  <c r="L84790" i="5" s="1"/>
  <c r="M84790" i="5" a="1"/>
  <c r="M84790" i="5" s="1"/>
  <c r="H84791" i="5" a="1"/>
  <c r="H84791" i="5" s="1"/>
  <c r="I84791" i="5" a="1"/>
  <c r="I84791" i="5" s="1"/>
  <c r="J84791" i="5" a="1"/>
  <c r="J84791" i="5" s="1"/>
  <c r="K84791" i="5" a="1"/>
  <c r="K84791" i="5" s="1"/>
  <c r="L84791" i="5" a="1"/>
  <c r="L84791" i="5" s="1"/>
  <c r="M84791" i="5" a="1"/>
  <c r="M84791" i="5" s="1"/>
  <c r="H84792" i="5" a="1"/>
  <c r="H84792" i="5" s="1"/>
  <c r="I84792" i="5" a="1"/>
  <c r="I84792" i="5" s="1"/>
  <c r="J84792" i="5" a="1"/>
  <c r="J84792" i="5" s="1"/>
  <c r="K84792" i="5" a="1"/>
  <c r="K84792" i="5" s="1"/>
  <c r="L84792" i="5" a="1"/>
  <c r="L84792" i="5" s="1"/>
  <c r="M84792" i="5" a="1"/>
  <c r="M84792" i="5" s="1"/>
  <c r="H84793" i="5" a="1"/>
  <c r="H84793" i="5" s="1"/>
  <c r="I84793" i="5" a="1"/>
  <c r="I84793" i="5" s="1"/>
  <c r="J84793" i="5" a="1"/>
  <c r="J84793" i="5" s="1"/>
  <c r="K84793" i="5" a="1"/>
  <c r="K84793" i="5" s="1"/>
  <c r="L84793" i="5" a="1"/>
  <c r="L84793" i="5" s="1"/>
  <c r="M84793" i="5" a="1"/>
  <c r="M84793" i="5" s="1"/>
  <c r="H84794" i="5" a="1"/>
  <c r="H84794" i="5" s="1"/>
  <c r="I84794" i="5" a="1"/>
  <c r="I84794" i="5" s="1"/>
  <c r="J84794" i="5" a="1"/>
  <c r="J84794" i="5" s="1"/>
  <c r="K84794" i="5" a="1"/>
  <c r="K84794" i="5" s="1"/>
  <c r="L84794" i="5" a="1"/>
  <c r="L84794" i="5" s="1"/>
  <c r="M84794" i="5" a="1"/>
  <c r="M84794" i="5" s="1"/>
  <c r="H84795" i="5" a="1"/>
  <c r="H84795" i="5" s="1"/>
  <c r="I84795" i="5" a="1"/>
  <c r="I84795" i="5" s="1"/>
  <c r="J84795" i="5" a="1"/>
  <c r="J84795" i="5" s="1"/>
  <c r="K84795" i="5" a="1"/>
  <c r="K84795" i="5" s="1"/>
  <c r="L84795" i="5" a="1"/>
  <c r="L84795" i="5" s="1"/>
  <c r="M84795" i="5" a="1"/>
  <c r="M84795" i="5" s="1"/>
  <c r="H84796" i="5" a="1"/>
  <c r="H84796" i="5" s="1"/>
  <c r="I84796" i="5" a="1"/>
  <c r="I84796" i="5" s="1"/>
  <c r="J84796" i="5" a="1"/>
  <c r="J84796" i="5" s="1"/>
  <c r="K84796" i="5" a="1"/>
  <c r="K84796" i="5" s="1"/>
  <c r="L84796" i="5" a="1"/>
  <c r="L84796" i="5" s="1"/>
  <c r="M84796" i="5" a="1"/>
  <c r="M84796" i="5" s="1"/>
  <c r="H84797" i="5" a="1"/>
  <c r="H84797" i="5" s="1"/>
  <c r="I84797" i="5" a="1"/>
  <c r="I84797" i="5" s="1"/>
  <c r="J84797" i="5" a="1"/>
  <c r="J84797" i="5" s="1"/>
  <c r="K84797" i="5" a="1"/>
  <c r="K84797" i="5" s="1"/>
  <c r="L84797" i="5" a="1"/>
  <c r="L84797" i="5" s="1"/>
  <c r="M84797" i="5" a="1"/>
  <c r="M84797" i="5" s="1"/>
  <c r="H84798" i="5" a="1"/>
  <c r="H84798" i="5" s="1"/>
  <c r="I84798" i="5" a="1"/>
  <c r="I84798" i="5" s="1"/>
  <c r="J84798" i="5" a="1"/>
  <c r="J84798" i="5" s="1"/>
  <c r="K84798" i="5" a="1"/>
  <c r="K84798" i="5" s="1"/>
  <c r="L84798" i="5" a="1"/>
  <c r="L84798" i="5" s="1"/>
  <c r="M84798" i="5" a="1"/>
  <c r="M84798" i="5" s="1"/>
  <c r="H84799" i="5" a="1"/>
  <c r="H84799" i="5" s="1"/>
  <c r="I84799" i="5" a="1"/>
  <c r="I84799" i="5" s="1"/>
  <c r="J84799" i="5" a="1"/>
  <c r="J84799" i="5" s="1"/>
  <c r="K84799" i="5" a="1"/>
  <c r="K84799" i="5" s="1"/>
  <c r="L84799" i="5" a="1"/>
  <c r="L84799" i="5" s="1"/>
  <c r="M84799" i="5" a="1"/>
  <c r="M84799" i="5" s="1"/>
  <c r="H84800" i="5" a="1"/>
  <c r="H84800" i="5" s="1"/>
  <c r="I84800" i="5" a="1"/>
  <c r="I84800" i="5" s="1"/>
  <c r="J84800" i="5" a="1"/>
  <c r="J84800" i="5" s="1"/>
  <c r="K84800" i="5" a="1"/>
  <c r="K84800" i="5" s="1"/>
  <c r="L84800" i="5" a="1"/>
  <c r="L84800" i="5" s="1"/>
  <c r="M84800" i="5" a="1"/>
  <c r="M84800" i="5" s="1"/>
  <c r="H84801" i="5" a="1"/>
  <c r="H84801" i="5" s="1"/>
  <c r="I84801" i="5" a="1"/>
  <c r="I84801" i="5" s="1"/>
  <c r="J84801" i="5" a="1"/>
  <c r="J84801" i="5" s="1"/>
  <c r="K84801" i="5" a="1"/>
  <c r="K84801" i="5" s="1"/>
  <c r="L84801" i="5" a="1"/>
  <c r="L84801" i="5" s="1"/>
  <c r="M84801" i="5" a="1"/>
  <c r="M84801" i="5" s="1"/>
  <c r="H84802" i="5" a="1"/>
  <c r="H84802" i="5" s="1"/>
  <c r="I84802" i="5" a="1"/>
  <c r="I84802" i="5" s="1"/>
  <c r="J84802" i="5" a="1"/>
  <c r="J84802" i="5" s="1"/>
  <c r="K84802" i="5" a="1"/>
  <c r="K84802" i="5" s="1"/>
  <c r="L84802" i="5" a="1"/>
  <c r="L84802" i="5" s="1"/>
  <c r="M84802" i="5" a="1"/>
  <c r="M84802" i="5" s="1"/>
  <c r="H84803" i="5" a="1"/>
  <c r="H84803" i="5" s="1"/>
  <c r="I84803" i="5" a="1"/>
  <c r="I84803" i="5" s="1"/>
  <c r="J84803" i="5" a="1"/>
  <c r="J84803" i="5" s="1"/>
  <c r="K84803" i="5" a="1"/>
  <c r="K84803" i="5" s="1"/>
  <c r="L84803" i="5" a="1"/>
  <c r="L84803" i="5" s="1"/>
  <c r="M84803" i="5" a="1"/>
  <c r="M84803" i="5" s="1"/>
  <c r="H84804" i="5" a="1"/>
  <c r="H84804" i="5" s="1"/>
  <c r="I84804" i="5" a="1"/>
  <c r="I84804" i="5" s="1"/>
  <c r="J84804" i="5" a="1"/>
  <c r="J84804" i="5" s="1"/>
  <c r="K84804" i="5" a="1"/>
  <c r="K84804" i="5" s="1"/>
  <c r="L84804" i="5" a="1"/>
  <c r="L84804" i="5" s="1"/>
  <c r="M84804" i="5" a="1"/>
  <c r="M84804" i="5" s="1"/>
  <c r="H84805" i="5" a="1"/>
  <c r="H84805" i="5" s="1"/>
  <c r="I84805" i="5" a="1"/>
  <c r="I84805" i="5" s="1"/>
  <c r="J84805" i="5" a="1"/>
  <c r="J84805" i="5" s="1"/>
  <c r="K84805" i="5" a="1"/>
  <c r="K84805" i="5" s="1"/>
  <c r="L84805" i="5" a="1"/>
  <c r="L84805" i="5" s="1"/>
  <c r="M84805" i="5" a="1"/>
  <c r="M84805" i="5" s="1"/>
  <c r="H84806" i="5" a="1"/>
  <c r="H84806" i="5" s="1"/>
  <c r="I84806" i="5" a="1"/>
  <c r="I84806" i="5" s="1"/>
  <c r="J84806" i="5" a="1"/>
  <c r="J84806" i="5" s="1"/>
  <c r="K84806" i="5" a="1"/>
  <c r="K84806" i="5" s="1"/>
  <c r="L84806" i="5" a="1"/>
  <c r="L84806" i="5" s="1"/>
  <c r="M84806" i="5" a="1"/>
  <c r="M84806" i="5" s="1"/>
  <c r="H84807" i="5" a="1"/>
  <c r="H84807" i="5" s="1"/>
  <c r="I84807" i="5" a="1"/>
  <c r="I84807" i="5" s="1"/>
  <c r="J84807" i="5" a="1"/>
  <c r="J84807" i="5" s="1"/>
  <c r="K84807" i="5" a="1"/>
  <c r="K84807" i="5" s="1"/>
  <c r="L84807" i="5" a="1"/>
  <c r="L84807" i="5" s="1"/>
  <c r="M84807" i="5" a="1"/>
  <c r="M84807" i="5" s="1"/>
  <c r="H84808" i="5" a="1"/>
  <c r="H84808" i="5" s="1"/>
  <c r="I84808" i="5" a="1"/>
  <c r="I84808" i="5" s="1"/>
  <c r="J84808" i="5" a="1"/>
  <c r="J84808" i="5" s="1"/>
  <c r="K84808" i="5" a="1"/>
  <c r="K84808" i="5" s="1"/>
  <c r="L84808" i="5" a="1"/>
  <c r="L84808" i="5" s="1"/>
  <c r="M84808" i="5" a="1"/>
  <c r="M84808" i="5" s="1"/>
  <c r="H84809" i="5" a="1"/>
  <c r="H84809" i="5" s="1"/>
  <c r="I84809" i="5" a="1"/>
  <c r="I84809" i="5" s="1"/>
  <c r="J84809" i="5" a="1"/>
  <c r="J84809" i="5" s="1"/>
  <c r="K84809" i="5" a="1"/>
  <c r="K84809" i="5" s="1"/>
  <c r="L84809" i="5" a="1"/>
  <c r="L84809" i="5" s="1"/>
  <c r="M84809" i="5" a="1"/>
  <c r="M84809" i="5" s="1"/>
  <c r="H84810" i="5" a="1"/>
  <c r="H84810" i="5" s="1"/>
  <c r="I84810" i="5" a="1"/>
  <c r="I84810" i="5" s="1"/>
  <c r="J84810" i="5" a="1"/>
  <c r="J84810" i="5" s="1"/>
  <c r="K84810" i="5" a="1"/>
  <c r="K84810" i="5" s="1"/>
  <c r="L84810" i="5" a="1"/>
  <c r="L84810" i="5" s="1"/>
  <c r="M84810" i="5" a="1"/>
  <c r="M84810" i="5" s="1"/>
  <c r="H84811" i="5" a="1"/>
  <c r="H84811" i="5" s="1"/>
  <c r="I84811" i="5" a="1"/>
  <c r="I84811" i="5" s="1"/>
  <c r="J84811" i="5" a="1"/>
  <c r="J84811" i="5" s="1"/>
  <c r="K84811" i="5" a="1"/>
  <c r="K84811" i="5" s="1"/>
  <c r="L84811" i="5" a="1"/>
  <c r="L84811" i="5" s="1"/>
  <c r="M84811" i="5" a="1"/>
  <c r="M84811" i="5" s="1"/>
  <c r="H84812" i="5" a="1"/>
  <c r="H84812" i="5" s="1"/>
  <c r="I84812" i="5" a="1"/>
  <c r="I84812" i="5" s="1"/>
  <c r="J84812" i="5" a="1"/>
  <c r="J84812" i="5" s="1"/>
  <c r="K84812" i="5" a="1"/>
  <c r="K84812" i="5" s="1"/>
  <c r="L84812" i="5" a="1"/>
  <c r="L84812" i="5" s="1"/>
  <c r="M84812" i="5" a="1"/>
  <c r="M84812" i="5" s="1"/>
  <c r="H84813" i="5" a="1"/>
  <c r="H84813" i="5" s="1"/>
  <c r="I84813" i="5" a="1"/>
  <c r="I84813" i="5" s="1"/>
  <c r="J84813" i="5" a="1"/>
  <c r="J84813" i="5" s="1"/>
  <c r="K84813" i="5" a="1"/>
  <c r="K84813" i="5" s="1"/>
  <c r="L84813" i="5" a="1"/>
  <c r="L84813" i="5" s="1"/>
  <c r="M84813" i="5" a="1"/>
  <c r="M84813" i="5" s="1"/>
  <c r="H84814" i="5" a="1"/>
  <c r="H84814" i="5" s="1"/>
  <c r="I84814" i="5" a="1"/>
  <c r="I84814" i="5" s="1"/>
  <c r="J84814" i="5" a="1"/>
  <c r="J84814" i="5" s="1"/>
  <c r="K84814" i="5" a="1"/>
  <c r="K84814" i="5" s="1"/>
  <c r="L84814" i="5" a="1"/>
  <c r="L84814" i="5" s="1"/>
  <c r="M84814" i="5" a="1"/>
  <c r="M84814" i="5" s="1"/>
  <c r="H84815" i="5" a="1"/>
  <c r="H84815" i="5" s="1"/>
  <c r="I84815" i="5" a="1"/>
  <c r="I84815" i="5" s="1"/>
  <c r="J84815" i="5" a="1"/>
  <c r="J84815" i="5" s="1"/>
  <c r="K84815" i="5" a="1"/>
  <c r="K84815" i="5" s="1"/>
  <c r="L84815" i="5" a="1"/>
  <c r="L84815" i="5" s="1"/>
  <c r="M84815" i="5" a="1"/>
  <c r="M84815" i="5" s="1"/>
  <c r="H84816" i="5" a="1"/>
  <c r="H84816" i="5" s="1"/>
  <c r="I84816" i="5" a="1"/>
  <c r="I84816" i="5" s="1"/>
  <c r="J84816" i="5" a="1"/>
  <c r="J84816" i="5" s="1"/>
  <c r="K84816" i="5" a="1"/>
  <c r="K84816" i="5" s="1"/>
  <c r="L84816" i="5" a="1"/>
  <c r="L84816" i="5" s="1"/>
  <c r="M84816" i="5" a="1"/>
  <c r="M84816" i="5" s="1"/>
  <c r="H84817" i="5" a="1"/>
  <c r="H84817" i="5" s="1"/>
  <c r="I84817" i="5" a="1"/>
  <c r="I84817" i="5" s="1"/>
  <c r="J84817" i="5" a="1"/>
  <c r="J84817" i="5" s="1"/>
  <c r="K84817" i="5" a="1"/>
  <c r="K84817" i="5" s="1"/>
  <c r="L84817" i="5" a="1"/>
  <c r="L84817" i="5" s="1"/>
  <c r="M84817" i="5" a="1"/>
  <c r="M84817" i="5" s="1"/>
  <c r="H84818" i="5" a="1"/>
  <c r="H84818" i="5" s="1"/>
  <c r="I84818" i="5" a="1"/>
  <c r="I84818" i="5" s="1"/>
  <c r="J84818" i="5" a="1"/>
  <c r="J84818" i="5" s="1"/>
  <c r="K84818" i="5" a="1"/>
  <c r="K84818" i="5" s="1"/>
  <c r="L84818" i="5" a="1"/>
  <c r="L84818" i="5" s="1"/>
  <c r="M84818" i="5" a="1"/>
  <c r="M84818" i="5" s="1"/>
  <c r="H84819" i="5" a="1"/>
  <c r="H84819" i="5" s="1"/>
  <c r="I84819" i="5" a="1"/>
  <c r="I84819" i="5" s="1"/>
  <c r="J84819" i="5" a="1"/>
  <c r="J84819" i="5" s="1"/>
  <c r="K84819" i="5" a="1"/>
  <c r="K84819" i="5" s="1"/>
  <c r="L84819" i="5" a="1"/>
  <c r="L84819" i="5" s="1"/>
  <c r="M84819" i="5" a="1"/>
  <c r="M84819" i="5" s="1"/>
  <c r="H84820" i="5" a="1"/>
  <c r="H84820" i="5" s="1"/>
  <c r="I84820" i="5" a="1"/>
  <c r="I84820" i="5" s="1"/>
  <c r="J84820" i="5" a="1"/>
  <c r="J84820" i="5" s="1"/>
  <c r="K84820" i="5" a="1"/>
  <c r="K84820" i="5" s="1"/>
  <c r="L84820" i="5" a="1"/>
  <c r="L84820" i="5" s="1"/>
  <c r="M84820" i="5" a="1"/>
  <c r="M84820" i="5" s="1"/>
  <c r="H84821" i="5" a="1"/>
  <c r="H84821" i="5" s="1"/>
  <c r="I84821" i="5" a="1"/>
  <c r="I84821" i="5" s="1"/>
  <c r="J84821" i="5" a="1"/>
  <c r="J84821" i="5" s="1"/>
  <c r="K84821" i="5" a="1"/>
  <c r="K84821" i="5" s="1"/>
  <c r="L84821" i="5" a="1"/>
  <c r="L84821" i="5" s="1"/>
  <c r="M84821" i="5" a="1"/>
  <c r="M84821" i="5" s="1"/>
  <c r="H84822" i="5" a="1"/>
  <c r="H84822" i="5" s="1"/>
  <c r="I84822" i="5" a="1"/>
  <c r="I84822" i="5" s="1"/>
  <c r="J84822" i="5" a="1"/>
  <c r="J84822" i="5" s="1"/>
  <c r="K84822" i="5" a="1"/>
  <c r="K84822" i="5" s="1"/>
  <c r="L84822" i="5" a="1"/>
  <c r="L84822" i="5" s="1"/>
  <c r="M84822" i="5" a="1"/>
  <c r="M84822" i="5" s="1"/>
  <c r="H84823" i="5" a="1"/>
  <c r="H84823" i="5" s="1"/>
  <c r="I84823" i="5" a="1"/>
  <c r="I84823" i="5" s="1"/>
  <c r="J84823" i="5" a="1"/>
  <c r="J84823" i="5" s="1"/>
  <c r="K84823" i="5" a="1"/>
  <c r="K84823" i="5" s="1"/>
  <c r="L84823" i="5" a="1"/>
  <c r="L84823" i="5" s="1"/>
  <c r="M84823" i="5" a="1"/>
  <c r="M84823" i="5" s="1"/>
  <c r="H84824" i="5" a="1"/>
  <c r="H84824" i="5" s="1"/>
  <c r="I84824" i="5" a="1"/>
  <c r="I84824" i="5" s="1"/>
  <c r="J84824" i="5" a="1"/>
  <c r="J84824" i="5" s="1"/>
  <c r="K84824" i="5" a="1"/>
  <c r="K84824" i="5" s="1"/>
  <c r="L84824" i="5" a="1"/>
  <c r="L84824" i="5" s="1"/>
  <c r="M84824" i="5" a="1"/>
  <c r="M84824" i="5" s="1"/>
  <c r="H84825" i="5" a="1"/>
  <c r="H84825" i="5" s="1"/>
  <c r="I84825" i="5" a="1"/>
  <c r="I84825" i="5" s="1"/>
  <c r="J84825" i="5" a="1"/>
  <c r="J84825" i="5" s="1"/>
  <c r="K84825" i="5" a="1"/>
  <c r="K84825" i="5" s="1"/>
  <c r="L84825" i="5" a="1"/>
  <c r="L84825" i="5" s="1"/>
  <c r="M84825" i="5" a="1"/>
  <c r="M84825" i="5" s="1"/>
  <c r="H84826" i="5" a="1"/>
  <c r="H84826" i="5" s="1"/>
  <c r="I84826" i="5" a="1"/>
  <c r="I84826" i="5" s="1"/>
  <c r="J84826" i="5" a="1"/>
  <c r="J84826" i="5" s="1"/>
  <c r="K84826" i="5" a="1"/>
  <c r="K84826" i="5" s="1"/>
  <c r="L84826" i="5" a="1"/>
  <c r="L84826" i="5" s="1"/>
  <c r="M84826" i="5" a="1"/>
  <c r="M84826" i="5" s="1"/>
  <c r="H84827" i="5" a="1"/>
  <c r="H84827" i="5" s="1"/>
  <c r="I84827" i="5" a="1"/>
  <c r="I84827" i="5" s="1"/>
  <c r="J84827" i="5" a="1"/>
  <c r="J84827" i="5" s="1"/>
  <c r="K84827" i="5" a="1"/>
  <c r="K84827" i="5" s="1"/>
  <c r="L84827" i="5" a="1"/>
  <c r="L84827" i="5" s="1"/>
  <c r="M84827" i="5" a="1"/>
  <c r="M84827" i="5" s="1"/>
  <c r="H84828" i="5" a="1"/>
  <c r="H84828" i="5" s="1"/>
  <c r="I84828" i="5" a="1"/>
  <c r="I84828" i="5" s="1"/>
  <c r="J84828" i="5" a="1"/>
  <c r="J84828" i="5" s="1"/>
  <c r="K84828" i="5" a="1"/>
  <c r="K84828" i="5" s="1"/>
  <c r="L84828" i="5" a="1"/>
  <c r="L84828" i="5" s="1"/>
  <c r="M84828" i="5" a="1"/>
  <c r="M84828" i="5" s="1"/>
  <c r="H84829" i="5" a="1"/>
  <c r="H84829" i="5" s="1"/>
  <c r="I84829" i="5" a="1"/>
  <c r="I84829" i="5" s="1"/>
  <c r="J84829" i="5" a="1"/>
  <c r="J84829" i="5" s="1"/>
  <c r="K84829" i="5" a="1"/>
  <c r="K84829" i="5" s="1"/>
  <c r="L84829" i="5" a="1"/>
  <c r="L84829" i="5" s="1"/>
  <c r="M84829" i="5" a="1"/>
  <c r="M84829" i="5" s="1"/>
  <c r="H84830" i="5" a="1"/>
  <c r="H84830" i="5" s="1"/>
  <c r="I84830" i="5" a="1"/>
  <c r="I84830" i="5" s="1"/>
  <c r="J84830" i="5" a="1"/>
  <c r="J84830" i="5" s="1"/>
  <c r="K84830" i="5" a="1"/>
  <c r="K84830" i="5" s="1"/>
  <c r="L84830" i="5" a="1"/>
  <c r="L84830" i="5" s="1"/>
  <c r="M84830" i="5" a="1"/>
  <c r="M84830" i="5" s="1"/>
  <c r="H84831" i="5" a="1"/>
  <c r="H84831" i="5" s="1"/>
  <c r="I84831" i="5" a="1"/>
  <c r="I84831" i="5" s="1"/>
  <c r="J84831" i="5" a="1"/>
  <c r="J84831" i="5" s="1"/>
  <c r="K84831" i="5" a="1"/>
  <c r="K84831" i="5" s="1"/>
  <c r="L84831" i="5" a="1"/>
  <c r="L84831" i="5" s="1"/>
  <c r="M84831" i="5" a="1"/>
  <c r="M84831" i="5" s="1"/>
  <c r="H84832" i="5" a="1"/>
  <c r="H84832" i="5" s="1"/>
  <c r="I84832" i="5" a="1"/>
  <c r="I84832" i="5" s="1"/>
  <c r="J84832" i="5" a="1"/>
  <c r="J84832" i="5" s="1"/>
  <c r="K84832" i="5" a="1"/>
  <c r="K84832" i="5" s="1"/>
  <c r="L84832" i="5" a="1"/>
  <c r="L84832" i="5" s="1"/>
  <c r="M84832" i="5" a="1"/>
  <c r="M84832" i="5" s="1"/>
  <c r="H84833" i="5" a="1"/>
  <c r="H84833" i="5" s="1"/>
  <c r="I84833" i="5" a="1"/>
  <c r="I84833" i="5" s="1"/>
  <c r="J84833" i="5" a="1"/>
  <c r="J84833" i="5" s="1"/>
  <c r="K84833" i="5" a="1"/>
  <c r="K84833" i="5" s="1"/>
  <c r="L84833" i="5" a="1"/>
  <c r="L84833" i="5" s="1"/>
  <c r="M84833" i="5" a="1"/>
  <c r="M84833" i="5" s="1"/>
  <c r="H84834" i="5" a="1"/>
  <c r="H84834" i="5" s="1"/>
  <c r="I84834" i="5" a="1"/>
  <c r="I84834" i="5" s="1"/>
  <c r="J84834" i="5" a="1"/>
  <c r="J84834" i="5" s="1"/>
  <c r="K84834" i="5" a="1"/>
  <c r="K84834" i="5" s="1"/>
  <c r="L84834" i="5" a="1"/>
  <c r="L84834" i="5" s="1"/>
  <c r="M84834" i="5" a="1"/>
  <c r="M84834" i="5" s="1"/>
  <c r="H84835" i="5" a="1"/>
  <c r="H84835" i="5" s="1"/>
  <c r="I84835" i="5" a="1"/>
  <c r="I84835" i="5" s="1"/>
  <c r="J84835" i="5" a="1"/>
  <c r="J84835" i="5" s="1"/>
  <c r="K84835" i="5" a="1"/>
  <c r="K84835" i="5" s="1"/>
  <c r="L84835" i="5" a="1"/>
  <c r="L84835" i="5" s="1"/>
  <c r="M84835" i="5" a="1"/>
  <c r="M84835" i="5" s="1"/>
  <c r="H84836" i="5" a="1"/>
  <c r="H84836" i="5" s="1"/>
  <c r="I84836" i="5" a="1"/>
  <c r="I84836" i="5" s="1"/>
  <c r="J84836" i="5" a="1"/>
  <c r="J84836" i="5" s="1"/>
  <c r="K84836" i="5" a="1"/>
  <c r="K84836" i="5" s="1"/>
  <c r="L84836" i="5" a="1"/>
  <c r="L84836" i="5" s="1"/>
  <c r="M84836" i="5" a="1"/>
  <c r="M84836" i="5" s="1"/>
  <c r="H84837" i="5" a="1"/>
  <c r="H84837" i="5" s="1"/>
  <c r="I84837" i="5" a="1"/>
  <c r="I84837" i="5" s="1"/>
  <c r="J84837" i="5" a="1"/>
  <c r="J84837" i="5" s="1"/>
  <c r="K84837" i="5" a="1"/>
  <c r="K84837" i="5" s="1"/>
  <c r="L84837" i="5" a="1"/>
  <c r="L84837" i="5" s="1"/>
  <c r="M84837" i="5" a="1"/>
  <c r="M84837" i="5" s="1"/>
  <c r="H84838" i="5" a="1"/>
  <c r="H84838" i="5" s="1"/>
  <c r="I84838" i="5" a="1"/>
  <c r="I84838" i="5" s="1"/>
  <c r="J84838" i="5" a="1"/>
  <c r="J84838" i="5" s="1"/>
  <c r="K84838" i="5" a="1"/>
  <c r="K84838" i="5" s="1"/>
  <c r="L84838" i="5" a="1"/>
  <c r="L84838" i="5" s="1"/>
  <c r="M84838" i="5" a="1"/>
  <c r="M84838" i="5" s="1"/>
  <c r="H84839" i="5" a="1"/>
  <c r="H84839" i="5" s="1"/>
  <c r="I84839" i="5" a="1"/>
  <c r="I84839" i="5" s="1"/>
  <c r="J84839" i="5" a="1"/>
  <c r="J84839" i="5" s="1"/>
  <c r="K84839" i="5" a="1"/>
  <c r="K84839" i="5" s="1"/>
  <c r="L84839" i="5" a="1"/>
  <c r="L84839" i="5" s="1"/>
  <c r="M84839" i="5" a="1"/>
  <c r="M84839" i="5" s="1"/>
  <c r="H84840" i="5" a="1"/>
  <c r="H84840" i="5" s="1"/>
  <c r="I84840" i="5" a="1"/>
  <c r="I84840" i="5" s="1"/>
  <c r="J84840" i="5" a="1"/>
  <c r="J84840" i="5" s="1"/>
  <c r="K84840" i="5" a="1"/>
  <c r="K84840" i="5" s="1"/>
  <c r="L84840" i="5" a="1"/>
  <c r="L84840" i="5" s="1"/>
  <c r="M84840" i="5" a="1"/>
  <c r="M84840" i="5" s="1"/>
  <c r="H84841" i="5" a="1"/>
  <c r="H84841" i="5" s="1"/>
  <c r="I84841" i="5" a="1"/>
  <c r="I84841" i="5" s="1"/>
  <c r="J84841" i="5" a="1"/>
  <c r="J84841" i="5" s="1"/>
  <c r="K84841" i="5" a="1"/>
  <c r="K84841" i="5" s="1"/>
  <c r="L84841" i="5" a="1"/>
  <c r="L84841" i="5" s="1"/>
  <c r="M84841" i="5" a="1"/>
  <c r="M84841" i="5" s="1"/>
  <c r="H84842" i="5" a="1"/>
  <c r="H84842" i="5" s="1"/>
  <c r="I84842" i="5" a="1"/>
  <c r="I84842" i="5" s="1"/>
  <c r="J84842" i="5" a="1"/>
  <c r="J84842" i="5" s="1"/>
  <c r="K84842" i="5" a="1"/>
  <c r="K84842" i="5" s="1"/>
  <c r="L84842" i="5" a="1"/>
  <c r="L84842" i="5" s="1"/>
  <c r="M84842" i="5" a="1"/>
  <c r="M84842" i="5" s="1"/>
  <c r="H84843" i="5" a="1"/>
  <c r="H84843" i="5" s="1"/>
  <c r="I84843" i="5" a="1"/>
  <c r="I84843" i="5" s="1"/>
  <c r="J84843" i="5" a="1"/>
  <c r="J84843" i="5" s="1"/>
  <c r="K84843" i="5" a="1"/>
  <c r="K84843" i="5" s="1"/>
  <c r="L84843" i="5" a="1"/>
  <c r="L84843" i="5" s="1"/>
  <c r="M84843" i="5" a="1"/>
  <c r="M84843" i="5" s="1"/>
  <c r="H84844" i="5" a="1"/>
  <c r="H84844" i="5" s="1"/>
  <c r="I84844" i="5" a="1"/>
  <c r="I84844" i="5" s="1"/>
  <c r="J84844" i="5" a="1"/>
  <c r="J84844" i="5" s="1"/>
  <c r="K84844" i="5" a="1"/>
  <c r="K84844" i="5" s="1"/>
  <c r="L84844" i="5" a="1"/>
  <c r="L84844" i="5" s="1"/>
  <c r="M84844" i="5" a="1"/>
  <c r="M84844" i="5" s="1"/>
  <c r="H84845" i="5" a="1"/>
  <c r="H84845" i="5" s="1"/>
  <c r="I84845" i="5" a="1"/>
  <c r="I84845" i="5" s="1"/>
  <c r="J84845" i="5" a="1"/>
  <c r="J84845" i="5" s="1"/>
  <c r="K84845" i="5" a="1"/>
  <c r="K84845" i="5" s="1"/>
  <c r="L84845" i="5" a="1"/>
  <c r="L84845" i="5" s="1"/>
  <c r="M84845" i="5" a="1"/>
  <c r="M84845" i="5" s="1"/>
  <c r="H84846" i="5" a="1"/>
  <c r="H84846" i="5" s="1"/>
  <c r="I84846" i="5" a="1"/>
  <c r="I84846" i="5" s="1"/>
  <c r="J84846" i="5" a="1"/>
  <c r="J84846" i="5" s="1"/>
  <c r="K84846" i="5" a="1"/>
  <c r="K84846" i="5" s="1"/>
  <c r="L84846" i="5" a="1"/>
  <c r="L84846" i="5" s="1"/>
  <c r="M84846" i="5" a="1"/>
  <c r="M84846" i="5" s="1"/>
  <c r="H84847" i="5" a="1"/>
  <c r="H84847" i="5" s="1"/>
  <c r="I84847" i="5" a="1"/>
  <c r="I84847" i="5" s="1"/>
  <c r="J84847" i="5" a="1"/>
  <c r="J84847" i="5" s="1"/>
  <c r="K84847" i="5" a="1"/>
  <c r="K84847" i="5" s="1"/>
  <c r="L84847" i="5" a="1"/>
  <c r="L84847" i="5" s="1"/>
  <c r="M84847" i="5" a="1"/>
  <c r="M84847" i="5" s="1"/>
  <c r="H84848" i="5" a="1"/>
  <c r="H84848" i="5" s="1"/>
  <c r="I84848" i="5" a="1"/>
  <c r="I84848" i="5" s="1"/>
  <c r="J84848" i="5" a="1"/>
  <c r="J84848" i="5" s="1"/>
  <c r="K84848" i="5" a="1"/>
  <c r="K84848" i="5" s="1"/>
  <c r="L84848" i="5" a="1"/>
  <c r="L84848" i="5" s="1"/>
  <c r="M84848" i="5" a="1"/>
  <c r="M84848" i="5" s="1"/>
  <c r="H84849" i="5" a="1"/>
  <c r="H84849" i="5" s="1"/>
  <c r="I84849" i="5" a="1"/>
  <c r="I84849" i="5" s="1"/>
  <c r="J84849" i="5" a="1"/>
  <c r="J84849" i="5" s="1"/>
  <c r="K84849" i="5" a="1"/>
  <c r="K84849" i="5" s="1"/>
  <c r="L84849" i="5" a="1"/>
  <c r="L84849" i="5" s="1"/>
  <c r="M84849" i="5" a="1"/>
  <c r="M84849" i="5" s="1"/>
  <c r="H84850" i="5" a="1"/>
  <c r="H84850" i="5" s="1"/>
  <c r="I84850" i="5" a="1"/>
  <c r="I84850" i="5" s="1"/>
  <c r="J84850" i="5" a="1"/>
  <c r="J84850" i="5" s="1"/>
  <c r="K84850" i="5" a="1"/>
  <c r="K84850" i="5" s="1"/>
  <c r="L84850" i="5" a="1"/>
  <c r="L84850" i="5" s="1"/>
  <c r="M84850" i="5" a="1"/>
  <c r="M84850" i="5" s="1"/>
  <c r="H84851" i="5" a="1"/>
  <c r="H84851" i="5" s="1"/>
  <c r="I84851" i="5" a="1"/>
  <c r="I84851" i="5" s="1"/>
  <c r="J84851" i="5" a="1"/>
  <c r="J84851" i="5" s="1"/>
  <c r="K84851" i="5" a="1"/>
  <c r="K84851" i="5" s="1"/>
  <c r="L84851" i="5" a="1"/>
  <c r="L84851" i="5" s="1"/>
  <c r="M84851" i="5" a="1"/>
  <c r="M84851" i="5" s="1"/>
  <c r="H84852" i="5" a="1"/>
  <c r="H84852" i="5" s="1"/>
  <c r="I84852" i="5" a="1"/>
  <c r="I84852" i="5" s="1"/>
  <c r="J84852" i="5" a="1"/>
  <c r="J84852" i="5" s="1"/>
  <c r="K84852" i="5" a="1"/>
  <c r="K84852" i="5" s="1"/>
  <c r="L84852" i="5" a="1"/>
  <c r="L84852" i="5" s="1"/>
  <c r="M84852" i="5" a="1"/>
  <c r="M84852" i="5" s="1"/>
  <c r="H84853" i="5" a="1"/>
  <c r="H84853" i="5" s="1"/>
  <c r="I84853" i="5" a="1"/>
  <c r="I84853" i="5" s="1"/>
  <c r="J84853" i="5" a="1"/>
  <c r="J84853" i="5" s="1"/>
  <c r="K84853" i="5" a="1"/>
  <c r="K84853" i="5" s="1"/>
  <c r="L84853" i="5" a="1"/>
  <c r="L84853" i="5" s="1"/>
  <c r="M84853" i="5" a="1"/>
  <c r="M84853" i="5" s="1"/>
  <c r="H84854" i="5" a="1"/>
  <c r="H84854" i="5" s="1"/>
  <c r="I84854" i="5" a="1"/>
  <c r="I84854" i="5" s="1"/>
  <c r="J84854" i="5" a="1"/>
  <c r="J84854" i="5" s="1"/>
  <c r="K84854" i="5" a="1"/>
  <c r="K84854" i="5" s="1"/>
  <c r="L84854" i="5" a="1"/>
  <c r="L84854" i="5" s="1"/>
  <c r="M84854" i="5" a="1"/>
  <c r="M84854" i="5" s="1"/>
  <c r="H84855" i="5" a="1"/>
  <c r="H84855" i="5" s="1"/>
  <c r="I84855" i="5" a="1"/>
  <c r="I84855" i="5" s="1"/>
  <c r="J84855" i="5" a="1"/>
  <c r="J84855" i="5" s="1"/>
  <c r="K84855" i="5" a="1"/>
  <c r="K84855" i="5" s="1"/>
  <c r="L84855" i="5" a="1"/>
  <c r="L84855" i="5" s="1"/>
  <c r="M84855" i="5" a="1"/>
  <c r="M84855" i="5" s="1"/>
  <c r="H84856" i="5" a="1"/>
  <c r="H84856" i="5" s="1"/>
  <c r="I84856" i="5" a="1"/>
  <c r="I84856" i="5" s="1"/>
  <c r="J84856" i="5" a="1"/>
  <c r="J84856" i="5" s="1"/>
  <c r="K84856" i="5" a="1"/>
  <c r="K84856" i="5" s="1"/>
  <c r="L84856" i="5" a="1"/>
  <c r="L84856" i="5" s="1"/>
  <c r="M84856" i="5" a="1"/>
  <c r="M84856" i="5" s="1"/>
  <c r="H84857" i="5" a="1"/>
  <c r="H84857" i="5" s="1"/>
  <c r="I84857" i="5" a="1"/>
  <c r="I84857" i="5" s="1"/>
  <c r="J84857" i="5" a="1"/>
  <c r="J84857" i="5" s="1"/>
  <c r="K84857" i="5" a="1"/>
  <c r="K84857" i="5" s="1"/>
  <c r="L84857" i="5" a="1"/>
  <c r="L84857" i="5" s="1"/>
  <c r="M84857" i="5" a="1"/>
  <c r="M84857" i="5" s="1"/>
  <c r="H84858" i="5" a="1"/>
  <c r="H84858" i="5" s="1"/>
  <c r="I84858" i="5" a="1"/>
  <c r="I84858" i="5" s="1"/>
  <c r="J84858" i="5" a="1"/>
  <c r="J84858" i="5" s="1"/>
  <c r="K84858" i="5" a="1"/>
  <c r="K84858" i="5" s="1"/>
  <c r="L84858" i="5" a="1"/>
  <c r="L84858" i="5" s="1"/>
  <c r="M84858" i="5" a="1"/>
  <c r="M84858" i="5" s="1"/>
  <c r="H84859" i="5" a="1"/>
  <c r="H84859" i="5" s="1"/>
  <c r="I84859" i="5" a="1"/>
  <c r="I84859" i="5" s="1"/>
  <c r="J84859" i="5" a="1"/>
  <c r="J84859" i="5" s="1"/>
  <c r="K84859" i="5" a="1"/>
  <c r="K84859" i="5" s="1"/>
  <c r="L84859" i="5" a="1"/>
  <c r="L84859" i="5" s="1"/>
  <c r="M84859" i="5" a="1"/>
  <c r="M84859" i="5" s="1"/>
  <c r="H84860" i="5" a="1"/>
  <c r="H84860" i="5" s="1"/>
  <c r="I84860" i="5" a="1"/>
  <c r="I84860" i="5" s="1"/>
  <c r="J84860" i="5" a="1"/>
  <c r="J84860" i="5" s="1"/>
  <c r="K84860" i="5" a="1"/>
  <c r="K84860" i="5" s="1"/>
  <c r="L84860" i="5" a="1"/>
  <c r="L84860" i="5" s="1"/>
  <c r="M84860" i="5" a="1"/>
  <c r="M84860" i="5" s="1"/>
  <c r="H84861" i="5" a="1"/>
  <c r="H84861" i="5" s="1"/>
  <c r="I84861" i="5" a="1"/>
  <c r="I84861" i="5" s="1"/>
  <c r="J84861" i="5" a="1"/>
  <c r="J84861" i="5" s="1"/>
  <c r="K84861" i="5" a="1"/>
  <c r="K84861" i="5" s="1"/>
  <c r="L84861" i="5" a="1"/>
  <c r="L84861" i="5" s="1"/>
  <c r="M84861" i="5" a="1"/>
  <c r="M84861" i="5" s="1"/>
  <c r="H84862" i="5" a="1"/>
  <c r="H84862" i="5" s="1"/>
  <c r="I84862" i="5" a="1"/>
  <c r="I84862" i="5" s="1"/>
  <c r="J84862" i="5" a="1"/>
  <c r="J84862" i="5" s="1"/>
  <c r="K84862" i="5" a="1"/>
  <c r="K84862" i="5" s="1"/>
  <c r="L84862" i="5" a="1"/>
  <c r="L84862" i="5" s="1"/>
  <c r="M84862" i="5" a="1"/>
  <c r="M84862" i="5" s="1"/>
  <c r="H84863" i="5" a="1"/>
  <c r="H84863" i="5" s="1"/>
  <c r="I84863" i="5" a="1"/>
  <c r="I84863" i="5" s="1"/>
  <c r="J84863" i="5" a="1"/>
  <c r="J84863" i="5" s="1"/>
  <c r="K84863" i="5" a="1"/>
  <c r="K84863" i="5" s="1"/>
  <c r="L84863" i="5" a="1"/>
  <c r="L84863" i="5" s="1"/>
  <c r="M84863" i="5" a="1"/>
  <c r="M84863" i="5" s="1"/>
  <c r="H84864" i="5" a="1"/>
  <c r="H84864" i="5" s="1"/>
  <c r="I84864" i="5" a="1"/>
  <c r="I84864" i="5" s="1"/>
  <c r="J84864" i="5" a="1"/>
  <c r="J84864" i="5" s="1"/>
  <c r="K84864" i="5" a="1"/>
  <c r="K84864" i="5" s="1"/>
  <c r="L84864" i="5" a="1"/>
  <c r="L84864" i="5" s="1"/>
  <c r="M84864" i="5" a="1"/>
  <c r="M84864" i="5" s="1"/>
  <c r="H84865" i="5" a="1"/>
  <c r="H84865" i="5" s="1"/>
  <c r="I84865" i="5" a="1"/>
  <c r="I84865" i="5" s="1"/>
  <c r="J84865" i="5" a="1"/>
  <c r="J84865" i="5" s="1"/>
  <c r="K84865" i="5" a="1"/>
  <c r="K84865" i="5" s="1"/>
  <c r="L84865" i="5" a="1"/>
  <c r="L84865" i="5" s="1"/>
  <c r="M84865" i="5" a="1"/>
  <c r="M84865" i="5" s="1"/>
  <c r="H84866" i="5" a="1"/>
  <c r="H84866" i="5" s="1"/>
  <c r="I84866" i="5" a="1"/>
  <c r="I84866" i="5" s="1"/>
  <c r="J84866" i="5" a="1"/>
  <c r="J84866" i="5" s="1"/>
  <c r="K84866" i="5" a="1"/>
  <c r="K84866" i="5" s="1"/>
  <c r="L84866" i="5" a="1"/>
  <c r="L84866" i="5" s="1"/>
  <c r="M84866" i="5" a="1"/>
  <c r="M84866" i="5" s="1"/>
  <c r="H84867" i="5" a="1"/>
  <c r="H84867" i="5" s="1"/>
  <c r="I84867" i="5" a="1"/>
  <c r="I84867" i="5" s="1"/>
  <c r="J84867" i="5" a="1"/>
  <c r="J84867" i="5" s="1"/>
  <c r="K84867" i="5" a="1"/>
  <c r="K84867" i="5" s="1"/>
  <c r="L84867" i="5" a="1"/>
  <c r="L84867" i="5" s="1"/>
  <c r="M84867" i="5" a="1"/>
  <c r="M84867" i="5" s="1"/>
  <c r="H84868" i="5" a="1"/>
  <c r="H84868" i="5" s="1"/>
  <c r="I84868" i="5" a="1"/>
  <c r="I84868" i="5" s="1"/>
  <c r="J84868" i="5" a="1"/>
  <c r="J84868" i="5" s="1"/>
  <c r="K84868" i="5" a="1"/>
  <c r="K84868" i="5" s="1"/>
  <c r="L84868" i="5" a="1"/>
  <c r="L84868" i="5" s="1"/>
  <c r="M84868" i="5" a="1"/>
  <c r="M84868" i="5" s="1"/>
  <c r="H84869" i="5" a="1"/>
  <c r="H84869" i="5" s="1"/>
  <c r="I84869" i="5" a="1"/>
  <c r="I84869" i="5" s="1"/>
  <c r="J84869" i="5" a="1"/>
  <c r="J84869" i="5" s="1"/>
  <c r="K84869" i="5" a="1"/>
  <c r="K84869" i="5" s="1"/>
  <c r="L84869" i="5" a="1"/>
  <c r="L84869" i="5" s="1"/>
  <c r="M84869" i="5" a="1"/>
  <c r="M84869" i="5" s="1"/>
  <c r="H84870" i="5" a="1"/>
  <c r="H84870" i="5" s="1"/>
  <c r="I84870" i="5" a="1"/>
  <c r="I84870" i="5" s="1"/>
  <c r="J84870" i="5" a="1"/>
  <c r="J84870" i="5" s="1"/>
  <c r="K84870" i="5" a="1"/>
  <c r="K84870" i="5" s="1"/>
  <c r="L84870" i="5" a="1"/>
  <c r="L84870" i="5" s="1"/>
  <c r="M84870" i="5" a="1"/>
  <c r="M84870" i="5" s="1"/>
  <c r="H84871" i="5" a="1"/>
  <c r="H84871" i="5" s="1"/>
  <c r="I84871" i="5" a="1"/>
  <c r="I84871" i="5" s="1"/>
  <c r="J84871" i="5" a="1"/>
  <c r="J84871" i="5" s="1"/>
  <c r="K84871" i="5" a="1"/>
  <c r="K84871" i="5" s="1"/>
  <c r="L84871" i="5" a="1"/>
  <c r="L84871" i="5" s="1"/>
  <c r="M84871" i="5" a="1"/>
  <c r="M84871" i="5" s="1"/>
  <c r="H84872" i="5" a="1"/>
  <c r="H84872" i="5" s="1"/>
  <c r="I84872" i="5" a="1"/>
  <c r="I84872" i="5" s="1"/>
  <c r="J84872" i="5" a="1"/>
  <c r="J84872" i="5" s="1"/>
  <c r="K84872" i="5" a="1"/>
  <c r="K84872" i="5" s="1"/>
  <c r="L84872" i="5" a="1"/>
  <c r="L84872" i="5" s="1"/>
  <c r="M84872" i="5" a="1"/>
  <c r="M84872" i="5" s="1"/>
  <c r="H84873" i="5" a="1"/>
  <c r="H84873" i="5" s="1"/>
  <c r="I84873" i="5" a="1"/>
  <c r="I84873" i="5" s="1"/>
  <c r="J84873" i="5" a="1"/>
  <c r="J84873" i="5" s="1"/>
  <c r="K84873" i="5" a="1"/>
  <c r="K84873" i="5" s="1"/>
  <c r="L84873" i="5" a="1"/>
  <c r="L84873" i="5" s="1"/>
  <c r="M84873" i="5" a="1"/>
  <c r="M84873" i="5" s="1"/>
  <c r="H84874" i="5" a="1"/>
  <c r="H84874" i="5" s="1"/>
  <c r="I84874" i="5" a="1"/>
  <c r="I84874" i="5" s="1"/>
  <c r="J84874" i="5" a="1"/>
  <c r="J84874" i="5" s="1"/>
  <c r="K84874" i="5" a="1"/>
  <c r="K84874" i="5" s="1"/>
  <c r="L84874" i="5" a="1"/>
  <c r="L84874" i="5" s="1"/>
  <c r="M84874" i="5" a="1"/>
  <c r="M84874" i="5" s="1"/>
  <c r="H84875" i="5" a="1"/>
  <c r="H84875" i="5" s="1"/>
  <c r="I84875" i="5" a="1"/>
  <c r="I84875" i="5" s="1"/>
  <c r="J84875" i="5" a="1"/>
  <c r="J84875" i="5" s="1"/>
  <c r="K84875" i="5" a="1"/>
  <c r="K84875" i="5" s="1"/>
  <c r="L84875" i="5" a="1"/>
  <c r="L84875" i="5" s="1"/>
  <c r="M84875" i="5" a="1"/>
  <c r="M84875" i="5" s="1"/>
  <c r="H84876" i="5" a="1"/>
  <c r="H84876" i="5" s="1"/>
  <c r="I84876" i="5" a="1"/>
  <c r="I84876" i="5" s="1"/>
  <c r="J84876" i="5" a="1"/>
  <c r="J84876" i="5" s="1"/>
  <c r="K84876" i="5" a="1"/>
  <c r="K84876" i="5" s="1"/>
  <c r="L84876" i="5" a="1"/>
  <c r="L84876" i="5" s="1"/>
  <c r="M84876" i="5" a="1"/>
  <c r="M84876" i="5" s="1"/>
  <c r="H84877" i="5" a="1"/>
  <c r="H84877" i="5" s="1"/>
  <c r="I84877" i="5" a="1"/>
  <c r="I84877" i="5" s="1"/>
  <c r="J84877" i="5" a="1"/>
  <c r="J84877" i="5" s="1"/>
  <c r="K84877" i="5" a="1"/>
  <c r="K84877" i="5" s="1"/>
  <c r="L84877" i="5" a="1"/>
  <c r="L84877" i="5" s="1"/>
  <c r="M84877" i="5" a="1"/>
  <c r="M84877" i="5" s="1"/>
  <c r="H84878" i="5" a="1"/>
  <c r="H84878" i="5" s="1"/>
  <c r="I84878" i="5" a="1"/>
  <c r="I84878" i="5" s="1"/>
  <c r="J84878" i="5" a="1"/>
  <c r="J84878" i="5" s="1"/>
  <c r="K84878" i="5" a="1"/>
  <c r="K84878" i="5" s="1"/>
  <c r="L84878" i="5" a="1"/>
  <c r="L84878" i="5" s="1"/>
  <c r="M84878" i="5" a="1"/>
  <c r="M84878" i="5" s="1"/>
  <c r="H84879" i="5" a="1"/>
  <c r="H84879" i="5" s="1"/>
  <c r="I84879" i="5" a="1"/>
  <c r="I84879" i="5" s="1"/>
  <c r="J84879" i="5" a="1"/>
  <c r="J84879" i="5" s="1"/>
  <c r="K84879" i="5" a="1"/>
  <c r="K84879" i="5" s="1"/>
  <c r="L84879" i="5" a="1"/>
  <c r="L84879" i="5" s="1"/>
  <c r="M84879" i="5" a="1"/>
  <c r="M84879" i="5" s="1"/>
  <c r="H84880" i="5" a="1"/>
  <c r="H84880" i="5" s="1"/>
  <c r="I84880" i="5" a="1"/>
  <c r="I84880" i="5" s="1"/>
  <c r="J84880" i="5" a="1"/>
  <c r="J84880" i="5" s="1"/>
  <c r="K84880" i="5" a="1"/>
  <c r="K84880" i="5" s="1"/>
  <c r="L84880" i="5" a="1"/>
  <c r="L84880" i="5" s="1"/>
  <c r="M84880" i="5" a="1"/>
  <c r="M84880" i="5" s="1"/>
  <c r="H84881" i="5" a="1"/>
  <c r="H84881" i="5" s="1"/>
  <c r="I84881" i="5" a="1"/>
  <c r="I84881" i="5" s="1"/>
  <c r="J84881" i="5" a="1"/>
  <c r="J84881" i="5" s="1"/>
  <c r="K84881" i="5" a="1"/>
  <c r="K84881" i="5" s="1"/>
  <c r="L84881" i="5" a="1"/>
  <c r="L84881" i="5" s="1"/>
  <c r="M84881" i="5" a="1"/>
  <c r="M84881" i="5" s="1"/>
  <c r="H84882" i="5" a="1"/>
  <c r="H84882" i="5" s="1"/>
  <c r="I84882" i="5" a="1"/>
  <c r="I84882" i="5" s="1"/>
  <c r="J84882" i="5" a="1"/>
  <c r="J84882" i="5" s="1"/>
  <c r="K84882" i="5" a="1"/>
  <c r="K84882" i="5" s="1"/>
  <c r="L84882" i="5" a="1"/>
  <c r="L84882" i="5" s="1"/>
  <c r="M84882" i="5" a="1"/>
  <c r="M84882" i="5" s="1"/>
  <c r="H84883" i="5" a="1"/>
  <c r="H84883" i="5" s="1"/>
  <c r="I84883" i="5" a="1"/>
  <c r="I84883" i="5" s="1"/>
  <c r="J84883" i="5" a="1"/>
  <c r="J84883" i="5" s="1"/>
  <c r="K84883" i="5" a="1"/>
  <c r="K84883" i="5" s="1"/>
  <c r="L84883" i="5" a="1"/>
  <c r="L84883" i="5" s="1"/>
  <c r="M84883" i="5" a="1"/>
  <c r="M84883" i="5" s="1"/>
  <c r="H84884" i="5" a="1"/>
  <c r="H84884" i="5" s="1"/>
  <c r="I84884" i="5" a="1"/>
  <c r="I84884" i="5" s="1"/>
  <c r="J84884" i="5" a="1"/>
  <c r="J84884" i="5" s="1"/>
  <c r="K84884" i="5" a="1"/>
  <c r="K84884" i="5" s="1"/>
  <c r="L84884" i="5" a="1"/>
  <c r="L84884" i="5" s="1"/>
  <c r="M84884" i="5" a="1"/>
  <c r="M84884" i="5" s="1"/>
  <c r="H84885" i="5" a="1"/>
  <c r="H84885" i="5" s="1"/>
  <c r="I84885" i="5" a="1"/>
  <c r="I84885" i="5" s="1"/>
  <c r="J84885" i="5" a="1"/>
  <c r="J84885" i="5" s="1"/>
  <c r="K84885" i="5" a="1"/>
  <c r="K84885" i="5" s="1"/>
  <c r="L84885" i="5" a="1"/>
  <c r="L84885" i="5" s="1"/>
  <c r="M84885" i="5" a="1"/>
  <c r="M84885" i="5" s="1"/>
  <c r="H84886" i="5" a="1"/>
  <c r="H84886" i="5" s="1"/>
  <c r="I84886" i="5" a="1"/>
  <c r="I84886" i="5" s="1"/>
  <c r="J84886" i="5" a="1"/>
  <c r="J84886" i="5" s="1"/>
  <c r="K84886" i="5" a="1"/>
  <c r="K84886" i="5" s="1"/>
  <c r="L84886" i="5" a="1"/>
  <c r="L84886" i="5" s="1"/>
  <c r="M84886" i="5" a="1"/>
  <c r="M84886" i="5" s="1"/>
  <c r="H84887" i="5" a="1"/>
  <c r="H84887" i="5" s="1"/>
  <c r="I84887" i="5" a="1"/>
  <c r="I84887" i="5" s="1"/>
  <c r="J84887" i="5" a="1"/>
  <c r="J84887" i="5" s="1"/>
  <c r="K84887" i="5" a="1"/>
  <c r="K84887" i="5" s="1"/>
  <c r="L84887" i="5" a="1"/>
  <c r="L84887" i="5" s="1"/>
  <c r="M84887" i="5" a="1"/>
  <c r="M84887" i="5" s="1"/>
  <c r="H84888" i="5" a="1"/>
  <c r="H84888" i="5" s="1"/>
  <c r="I84888" i="5" a="1"/>
  <c r="I84888" i="5" s="1"/>
  <c r="J84888" i="5" a="1"/>
  <c r="J84888" i="5" s="1"/>
  <c r="K84888" i="5" a="1"/>
  <c r="K84888" i="5" s="1"/>
  <c r="L84888" i="5" a="1"/>
  <c r="L84888" i="5" s="1"/>
  <c r="M84888" i="5" a="1"/>
  <c r="M84888" i="5" s="1"/>
  <c r="H84889" i="5" a="1"/>
  <c r="H84889" i="5" s="1"/>
  <c r="I84889" i="5" a="1"/>
  <c r="I84889" i="5" s="1"/>
  <c r="J84889" i="5" a="1"/>
  <c r="J84889" i="5" s="1"/>
  <c r="K84889" i="5" a="1"/>
  <c r="K84889" i="5" s="1"/>
  <c r="L84889" i="5" a="1"/>
  <c r="L84889" i="5" s="1"/>
  <c r="M84889" i="5" a="1"/>
  <c r="M84889" i="5" s="1"/>
  <c r="H84890" i="5" a="1"/>
  <c r="H84890" i="5" s="1"/>
  <c r="I84890" i="5" a="1"/>
  <c r="I84890" i="5" s="1"/>
  <c r="J84890" i="5" a="1"/>
  <c r="J84890" i="5" s="1"/>
  <c r="K84890" i="5" a="1"/>
  <c r="K84890" i="5" s="1"/>
  <c r="L84890" i="5" a="1"/>
  <c r="L84890" i="5" s="1"/>
  <c r="M84890" i="5" a="1"/>
  <c r="M84890" i="5" s="1"/>
  <c r="H84891" i="5" a="1"/>
  <c r="H84891" i="5" s="1"/>
  <c r="I84891" i="5" a="1"/>
  <c r="I84891" i="5" s="1"/>
  <c r="J84891" i="5" a="1"/>
  <c r="J84891" i="5" s="1"/>
  <c r="K84891" i="5" a="1"/>
  <c r="K84891" i="5" s="1"/>
  <c r="L84891" i="5" a="1"/>
  <c r="L84891" i="5" s="1"/>
  <c r="M84891" i="5" a="1"/>
  <c r="M84891" i="5" s="1"/>
  <c r="H84892" i="5" a="1"/>
  <c r="H84892" i="5" s="1"/>
  <c r="I84892" i="5" a="1"/>
  <c r="I84892" i="5" s="1"/>
  <c r="J84892" i="5" a="1"/>
  <c r="J84892" i="5" s="1"/>
  <c r="K84892" i="5" a="1"/>
  <c r="K84892" i="5" s="1"/>
  <c r="L84892" i="5" a="1"/>
  <c r="L84892" i="5" s="1"/>
  <c r="M84892" i="5" a="1"/>
  <c r="M84892" i="5" s="1"/>
  <c r="H84893" i="5" a="1"/>
  <c r="H84893" i="5" s="1"/>
  <c r="I84893" i="5" a="1"/>
  <c r="I84893" i="5" s="1"/>
  <c r="J84893" i="5" a="1"/>
  <c r="J84893" i="5" s="1"/>
  <c r="K84893" i="5" a="1"/>
  <c r="K84893" i="5" s="1"/>
  <c r="L84893" i="5" a="1"/>
  <c r="L84893" i="5" s="1"/>
  <c r="M84893" i="5" a="1"/>
  <c r="M84893" i="5" s="1"/>
  <c r="H84894" i="5" a="1"/>
  <c r="H84894" i="5" s="1"/>
  <c r="I84894" i="5" a="1"/>
  <c r="I84894" i="5" s="1"/>
  <c r="J84894" i="5" a="1"/>
  <c r="J84894" i="5" s="1"/>
  <c r="K84894" i="5" a="1"/>
  <c r="K84894" i="5" s="1"/>
  <c r="L84894" i="5" a="1"/>
  <c r="L84894" i="5" s="1"/>
  <c r="M84894" i="5" a="1"/>
  <c r="M84894" i="5" s="1"/>
  <c r="H84895" i="5" a="1"/>
  <c r="H84895" i="5" s="1"/>
  <c r="I84895" i="5" a="1"/>
  <c r="I84895" i="5" s="1"/>
  <c r="J84895" i="5" a="1"/>
  <c r="J84895" i="5" s="1"/>
  <c r="K84895" i="5" a="1"/>
  <c r="K84895" i="5" s="1"/>
  <c r="L84895" i="5" a="1"/>
  <c r="L84895" i="5" s="1"/>
  <c r="M84895" i="5" a="1"/>
  <c r="M84895" i="5" s="1"/>
  <c r="H84896" i="5" a="1"/>
  <c r="H84896" i="5" s="1"/>
  <c r="I84896" i="5" a="1"/>
  <c r="I84896" i="5" s="1"/>
  <c r="J84896" i="5" a="1"/>
  <c r="J84896" i="5" s="1"/>
  <c r="K84896" i="5" a="1"/>
  <c r="K84896" i="5" s="1"/>
  <c r="L84896" i="5" a="1"/>
  <c r="L84896" i="5" s="1"/>
  <c r="M84896" i="5" a="1"/>
  <c r="M84896" i="5" s="1"/>
  <c r="H84897" i="5" a="1"/>
  <c r="H84897" i="5" s="1"/>
  <c r="I84897" i="5" a="1"/>
  <c r="I84897" i="5" s="1"/>
  <c r="J84897" i="5" a="1"/>
  <c r="J84897" i="5" s="1"/>
  <c r="K84897" i="5" a="1"/>
  <c r="K84897" i="5" s="1"/>
  <c r="L84897" i="5" a="1"/>
  <c r="L84897" i="5" s="1"/>
  <c r="M84897" i="5" a="1"/>
  <c r="M84897" i="5" s="1"/>
  <c r="H84898" i="5" a="1"/>
  <c r="H84898" i="5" s="1"/>
  <c r="I84898" i="5" a="1"/>
  <c r="I84898" i="5" s="1"/>
  <c r="J84898" i="5" a="1"/>
  <c r="J84898" i="5" s="1"/>
  <c r="K84898" i="5" a="1"/>
  <c r="K84898" i="5" s="1"/>
  <c r="L84898" i="5" a="1"/>
  <c r="L84898" i="5" s="1"/>
  <c r="M84898" i="5" a="1"/>
  <c r="M84898" i="5" s="1"/>
  <c r="H84899" i="5" a="1"/>
  <c r="H84899" i="5" s="1"/>
  <c r="I84899" i="5" a="1"/>
  <c r="I84899" i="5" s="1"/>
  <c r="J84899" i="5" a="1"/>
  <c r="J84899" i="5" s="1"/>
  <c r="K84899" i="5" a="1"/>
  <c r="K84899" i="5" s="1"/>
  <c r="L84899" i="5" a="1"/>
  <c r="L84899" i="5" s="1"/>
  <c r="M84899" i="5" a="1"/>
  <c r="M84899" i="5" s="1"/>
  <c r="H84900" i="5" a="1"/>
  <c r="H84900" i="5" s="1"/>
  <c r="I84900" i="5" a="1"/>
  <c r="I84900" i="5" s="1"/>
  <c r="J84900" i="5" a="1"/>
  <c r="J84900" i="5" s="1"/>
  <c r="K84900" i="5" a="1"/>
  <c r="K84900" i="5" s="1"/>
  <c r="L84900" i="5" a="1"/>
  <c r="L84900" i="5" s="1"/>
  <c r="M84900" i="5" a="1"/>
  <c r="M84900" i="5" s="1"/>
  <c r="H84901" i="5" a="1"/>
  <c r="H84901" i="5" s="1"/>
  <c r="I84901" i="5" a="1"/>
  <c r="I84901" i="5" s="1"/>
  <c r="J84901" i="5" a="1"/>
  <c r="J84901" i="5" s="1"/>
  <c r="K84901" i="5" a="1"/>
  <c r="K84901" i="5" s="1"/>
  <c r="L84901" i="5" a="1"/>
  <c r="L84901" i="5" s="1"/>
  <c r="M84901" i="5" a="1"/>
  <c r="M84901" i="5" s="1"/>
  <c r="H84902" i="5" a="1"/>
  <c r="H84902" i="5" s="1"/>
  <c r="I84902" i="5" a="1"/>
  <c r="I84902" i="5" s="1"/>
  <c r="J84902" i="5" a="1"/>
  <c r="J84902" i="5" s="1"/>
  <c r="K84902" i="5" a="1"/>
  <c r="K84902" i="5" s="1"/>
  <c r="L84902" i="5" a="1"/>
  <c r="L84902" i="5" s="1"/>
  <c r="M84902" i="5" a="1"/>
  <c r="M84902" i="5" s="1"/>
  <c r="H84903" i="5" a="1"/>
  <c r="H84903" i="5" s="1"/>
  <c r="I84903" i="5" a="1"/>
  <c r="I84903" i="5" s="1"/>
  <c r="J84903" i="5" a="1"/>
  <c r="J84903" i="5" s="1"/>
  <c r="K84903" i="5" a="1"/>
  <c r="K84903" i="5" s="1"/>
  <c r="L84903" i="5" a="1"/>
  <c r="L84903" i="5" s="1"/>
  <c r="M84903" i="5" a="1"/>
  <c r="M84903" i="5" s="1"/>
  <c r="H84904" i="5" a="1"/>
  <c r="H84904" i="5" s="1"/>
  <c r="I84904" i="5" a="1"/>
  <c r="I84904" i="5" s="1"/>
  <c r="J84904" i="5" a="1"/>
  <c r="J84904" i="5" s="1"/>
  <c r="K84904" i="5" a="1"/>
  <c r="K84904" i="5" s="1"/>
  <c r="L84904" i="5" a="1"/>
  <c r="L84904" i="5" s="1"/>
  <c r="M84904" i="5" a="1"/>
  <c r="M84904" i="5" s="1"/>
  <c r="H84905" i="5" a="1"/>
  <c r="H84905" i="5" s="1"/>
  <c r="I84905" i="5" a="1"/>
  <c r="I84905" i="5" s="1"/>
  <c r="J84905" i="5" a="1"/>
  <c r="J84905" i="5" s="1"/>
  <c r="K84905" i="5" a="1"/>
  <c r="K84905" i="5" s="1"/>
  <c r="L84905" i="5" a="1"/>
  <c r="L84905" i="5" s="1"/>
  <c r="M84905" i="5" a="1"/>
  <c r="M84905" i="5" s="1"/>
  <c r="H84906" i="5" a="1"/>
  <c r="H84906" i="5" s="1"/>
  <c r="I84906" i="5" a="1"/>
  <c r="I84906" i="5" s="1"/>
  <c r="J84906" i="5" a="1"/>
  <c r="J84906" i="5" s="1"/>
  <c r="K84906" i="5" a="1"/>
  <c r="K84906" i="5" s="1"/>
  <c r="L84906" i="5" a="1"/>
  <c r="L84906" i="5" s="1"/>
  <c r="M84906" i="5" a="1"/>
  <c r="M84906" i="5" s="1"/>
  <c r="H84907" i="5" a="1"/>
  <c r="H84907" i="5" s="1"/>
  <c r="I84907" i="5" a="1"/>
  <c r="I84907" i="5" s="1"/>
  <c r="J84907" i="5" a="1"/>
  <c r="J84907" i="5" s="1"/>
  <c r="K84907" i="5" a="1"/>
  <c r="K84907" i="5" s="1"/>
  <c r="L84907" i="5" a="1"/>
  <c r="L84907" i="5" s="1"/>
  <c r="M84907" i="5" a="1"/>
  <c r="M84907" i="5" s="1"/>
  <c r="H84908" i="5" a="1"/>
  <c r="H84908" i="5" s="1"/>
  <c r="I84908" i="5" a="1"/>
  <c r="I84908" i="5" s="1"/>
  <c r="J84908" i="5" a="1"/>
  <c r="J84908" i="5" s="1"/>
  <c r="K84908" i="5" a="1"/>
  <c r="K84908" i="5" s="1"/>
  <c r="L84908" i="5" a="1"/>
  <c r="L84908" i="5" s="1"/>
  <c r="M84908" i="5" a="1"/>
  <c r="M84908" i="5" s="1"/>
  <c r="H84909" i="5" a="1"/>
  <c r="H84909" i="5" s="1"/>
  <c r="I84909" i="5" a="1"/>
  <c r="I84909" i="5" s="1"/>
  <c r="J84909" i="5" a="1"/>
  <c r="J84909" i="5" s="1"/>
  <c r="K84909" i="5" a="1"/>
  <c r="K84909" i="5" s="1"/>
  <c r="L84909" i="5" a="1"/>
  <c r="L84909" i="5" s="1"/>
  <c r="M84909" i="5" a="1"/>
  <c r="M84909" i="5" s="1"/>
  <c r="H84910" i="5" a="1"/>
  <c r="H84910" i="5" s="1"/>
  <c r="I84910" i="5" a="1"/>
  <c r="I84910" i="5" s="1"/>
  <c r="J84910" i="5" a="1"/>
  <c r="J84910" i="5" s="1"/>
  <c r="K84910" i="5" a="1"/>
  <c r="K84910" i="5" s="1"/>
  <c r="L84910" i="5" a="1"/>
  <c r="L84910" i="5" s="1"/>
  <c r="M84910" i="5" a="1"/>
  <c r="M84910" i="5" s="1"/>
  <c r="H84911" i="5" a="1"/>
  <c r="H84911" i="5" s="1"/>
  <c r="I84911" i="5" a="1"/>
  <c r="I84911" i="5" s="1"/>
  <c r="J84911" i="5" a="1"/>
  <c r="J84911" i="5" s="1"/>
  <c r="K84911" i="5" a="1"/>
  <c r="K84911" i="5" s="1"/>
  <c r="L84911" i="5" a="1"/>
  <c r="L84911" i="5" s="1"/>
  <c r="M84911" i="5" a="1"/>
  <c r="M84911" i="5" s="1"/>
  <c r="H84912" i="5" a="1"/>
  <c r="H84912" i="5" s="1"/>
  <c r="I84912" i="5" a="1"/>
  <c r="I84912" i="5" s="1"/>
  <c r="J84912" i="5" a="1"/>
  <c r="J84912" i="5" s="1"/>
  <c r="K84912" i="5" a="1"/>
  <c r="K84912" i="5" s="1"/>
  <c r="L84912" i="5" a="1"/>
  <c r="L84912" i="5" s="1"/>
  <c r="M84912" i="5" a="1"/>
  <c r="M84912" i="5" s="1"/>
  <c r="H84913" i="5" a="1"/>
  <c r="H84913" i="5" s="1"/>
  <c r="I84913" i="5" a="1"/>
  <c r="I84913" i="5" s="1"/>
  <c r="J84913" i="5" a="1"/>
  <c r="J84913" i="5" s="1"/>
  <c r="K84913" i="5" a="1"/>
  <c r="K84913" i="5" s="1"/>
  <c r="L84913" i="5" a="1"/>
  <c r="L84913" i="5" s="1"/>
  <c r="M84913" i="5" a="1"/>
  <c r="M84913" i="5" s="1"/>
  <c r="H84914" i="5" a="1"/>
  <c r="H84914" i="5" s="1"/>
  <c r="I84914" i="5" a="1"/>
  <c r="I84914" i="5" s="1"/>
  <c r="J84914" i="5" a="1"/>
  <c r="J84914" i="5" s="1"/>
  <c r="K84914" i="5" a="1"/>
  <c r="K84914" i="5" s="1"/>
  <c r="L84914" i="5" a="1"/>
  <c r="L84914" i="5" s="1"/>
  <c r="M84914" i="5" a="1"/>
  <c r="M84914" i="5" s="1"/>
  <c r="H84915" i="5" a="1"/>
  <c r="H84915" i="5" s="1"/>
  <c r="I84915" i="5" a="1"/>
  <c r="I84915" i="5" s="1"/>
  <c r="J84915" i="5" a="1"/>
  <c r="J84915" i="5" s="1"/>
  <c r="K84915" i="5" a="1"/>
  <c r="K84915" i="5" s="1"/>
  <c r="L84915" i="5" a="1"/>
  <c r="L84915" i="5" s="1"/>
  <c r="M84915" i="5" a="1"/>
  <c r="M84915" i="5" s="1"/>
  <c r="H84916" i="5" a="1"/>
  <c r="H84916" i="5" s="1"/>
  <c r="I84916" i="5" a="1"/>
  <c r="I84916" i="5" s="1"/>
  <c r="J84916" i="5" a="1"/>
  <c r="J84916" i="5" s="1"/>
  <c r="K84916" i="5" a="1"/>
  <c r="K84916" i="5" s="1"/>
  <c r="L84916" i="5" a="1"/>
  <c r="L84916" i="5" s="1"/>
  <c r="M84916" i="5" a="1"/>
  <c r="M84916" i="5" s="1"/>
  <c r="H84917" i="5" a="1"/>
  <c r="H84917" i="5" s="1"/>
  <c r="I84917" i="5" a="1"/>
  <c r="I84917" i="5" s="1"/>
  <c r="J84917" i="5" a="1"/>
  <c r="J84917" i="5" s="1"/>
  <c r="K84917" i="5" a="1"/>
  <c r="K84917" i="5" s="1"/>
  <c r="L84917" i="5" a="1"/>
  <c r="L84917" i="5" s="1"/>
  <c r="M84917" i="5" a="1"/>
  <c r="M84917" i="5" s="1"/>
  <c r="H84918" i="5" a="1"/>
  <c r="H84918" i="5" s="1"/>
  <c r="I84918" i="5" a="1"/>
  <c r="I84918" i="5" s="1"/>
  <c r="J84918" i="5" a="1"/>
  <c r="J84918" i="5" s="1"/>
  <c r="K84918" i="5" a="1"/>
  <c r="K84918" i="5" s="1"/>
  <c r="L84918" i="5" a="1"/>
  <c r="L84918" i="5" s="1"/>
  <c r="M84918" i="5" a="1"/>
  <c r="M84918" i="5" s="1"/>
  <c r="H84919" i="5" a="1"/>
  <c r="H84919" i="5" s="1"/>
  <c r="I84919" i="5" a="1"/>
  <c r="I84919" i="5" s="1"/>
  <c r="J84919" i="5" a="1"/>
  <c r="J84919" i="5" s="1"/>
  <c r="K84919" i="5" a="1"/>
  <c r="K84919" i="5" s="1"/>
  <c r="L84919" i="5" a="1"/>
  <c r="L84919" i="5" s="1"/>
  <c r="M84919" i="5" a="1"/>
  <c r="M84919" i="5" s="1"/>
  <c r="H84920" i="5" a="1"/>
  <c r="H84920" i="5" s="1"/>
  <c r="I84920" i="5" a="1"/>
  <c r="I84920" i="5" s="1"/>
  <c r="J84920" i="5" a="1"/>
  <c r="J84920" i="5" s="1"/>
  <c r="K84920" i="5" a="1"/>
  <c r="K84920" i="5" s="1"/>
  <c r="L84920" i="5" a="1"/>
  <c r="L84920" i="5" s="1"/>
  <c r="M84920" i="5" a="1"/>
  <c r="M84920" i="5" s="1"/>
  <c r="H84921" i="5" a="1"/>
  <c r="H84921" i="5" s="1"/>
  <c r="I84921" i="5" a="1"/>
  <c r="I84921" i="5" s="1"/>
  <c r="J84921" i="5" a="1"/>
  <c r="J84921" i="5" s="1"/>
  <c r="K84921" i="5" a="1"/>
  <c r="K84921" i="5" s="1"/>
  <c r="L84921" i="5" a="1"/>
  <c r="L84921" i="5" s="1"/>
  <c r="M84921" i="5" a="1"/>
  <c r="M84921" i="5" s="1"/>
  <c r="H84922" i="5" a="1"/>
  <c r="H84922" i="5" s="1"/>
  <c r="I84922" i="5" a="1"/>
  <c r="I84922" i="5" s="1"/>
  <c r="J84922" i="5" a="1"/>
  <c r="J84922" i="5" s="1"/>
  <c r="K84922" i="5" a="1"/>
  <c r="K84922" i="5" s="1"/>
  <c r="L84922" i="5" a="1"/>
  <c r="L84922" i="5" s="1"/>
  <c r="M84922" i="5" a="1"/>
  <c r="M84922" i="5" s="1"/>
  <c r="H84923" i="5" a="1"/>
  <c r="H84923" i="5" s="1"/>
  <c r="I84923" i="5" a="1"/>
  <c r="I84923" i="5" s="1"/>
  <c r="J84923" i="5" a="1"/>
  <c r="J84923" i="5" s="1"/>
  <c r="K84923" i="5" a="1"/>
  <c r="K84923" i="5" s="1"/>
  <c r="L84923" i="5" a="1"/>
  <c r="L84923" i="5" s="1"/>
  <c r="M84923" i="5" a="1"/>
  <c r="M84923" i="5" s="1"/>
  <c r="H84924" i="5" a="1"/>
  <c r="H84924" i="5" s="1"/>
  <c r="I84924" i="5" a="1"/>
  <c r="I84924" i="5" s="1"/>
  <c r="J84924" i="5" a="1"/>
  <c r="J84924" i="5" s="1"/>
  <c r="K84924" i="5" a="1"/>
  <c r="K84924" i="5" s="1"/>
  <c r="L84924" i="5" a="1"/>
  <c r="L84924" i="5" s="1"/>
  <c r="M84924" i="5" a="1"/>
  <c r="M84924" i="5" s="1"/>
  <c r="H84925" i="5" a="1"/>
  <c r="H84925" i="5" s="1"/>
  <c r="I84925" i="5" a="1"/>
  <c r="I84925" i="5" s="1"/>
  <c r="J84925" i="5" a="1"/>
  <c r="J84925" i="5" s="1"/>
  <c r="K84925" i="5" a="1"/>
  <c r="K84925" i="5" s="1"/>
  <c r="L84925" i="5" a="1"/>
  <c r="L84925" i="5" s="1"/>
  <c r="M84925" i="5" a="1"/>
  <c r="M84925" i="5" s="1"/>
  <c r="H84926" i="5" a="1"/>
  <c r="H84926" i="5" s="1"/>
  <c r="I84926" i="5" a="1"/>
  <c r="I84926" i="5" s="1"/>
  <c r="J84926" i="5" a="1"/>
  <c r="J84926" i="5" s="1"/>
  <c r="K84926" i="5" a="1"/>
  <c r="K84926" i="5" s="1"/>
  <c r="L84926" i="5" a="1"/>
  <c r="L84926" i="5" s="1"/>
  <c r="M84926" i="5" a="1"/>
  <c r="M84926" i="5" s="1"/>
  <c r="H84927" i="5" a="1"/>
  <c r="H84927" i="5" s="1"/>
  <c r="I84927" i="5" a="1"/>
  <c r="I84927" i="5" s="1"/>
  <c r="J84927" i="5" a="1"/>
  <c r="J84927" i="5" s="1"/>
  <c r="K84927" i="5" a="1"/>
  <c r="K84927" i="5" s="1"/>
  <c r="L84927" i="5" a="1"/>
  <c r="L84927" i="5" s="1"/>
  <c r="M84927" i="5" a="1"/>
  <c r="M84927" i="5" s="1"/>
  <c r="H84928" i="5" a="1"/>
  <c r="H84928" i="5" s="1"/>
  <c r="I84928" i="5" a="1"/>
  <c r="I84928" i="5" s="1"/>
  <c r="J84928" i="5" a="1"/>
  <c r="J84928" i="5" s="1"/>
  <c r="K84928" i="5" a="1"/>
  <c r="K84928" i="5" s="1"/>
  <c r="L84928" i="5" a="1"/>
  <c r="L84928" i="5" s="1"/>
  <c r="M84928" i="5" a="1"/>
  <c r="M84928" i="5" s="1"/>
  <c r="H84929" i="5" a="1"/>
  <c r="H84929" i="5" s="1"/>
  <c r="I84929" i="5" a="1"/>
  <c r="I84929" i="5" s="1"/>
  <c r="J84929" i="5" a="1"/>
  <c r="J84929" i="5" s="1"/>
  <c r="K84929" i="5" a="1"/>
  <c r="K84929" i="5" s="1"/>
  <c r="L84929" i="5" a="1"/>
  <c r="L84929" i="5" s="1"/>
  <c r="M84929" i="5" a="1"/>
  <c r="M84929" i="5" s="1"/>
  <c r="H84930" i="5" a="1"/>
  <c r="H84930" i="5" s="1"/>
  <c r="I84930" i="5" a="1"/>
  <c r="I84930" i="5" s="1"/>
  <c r="J84930" i="5" a="1"/>
  <c r="J84930" i="5" s="1"/>
  <c r="K84930" i="5" a="1"/>
  <c r="K84930" i="5" s="1"/>
  <c r="L84930" i="5" a="1"/>
  <c r="L84930" i="5" s="1"/>
  <c r="M84930" i="5" a="1"/>
  <c r="M84930" i="5" s="1"/>
  <c r="H84931" i="5" a="1"/>
  <c r="H84931" i="5" s="1"/>
  <c r="I84931" i="5" a="1"/>
  <c r="I84931" i="5" s="1"/>
  <c r="J84931" i="5" a="1"/>
  <c r="J84931" i="5" s="1"/>
  <c r="K84931" i="5" a="1"/>
  <c r="K84931" i="5" s="1"/>
  <c r="L84931" i="5" a="1"/>
  <c r="L84931" i="5" s="1"/>
  <c r="M84931" i="5" a="1"/>
  <c r="M84931" i="5" s="1"/>
  <c r="H84932" i="5" a="1"/>
  <c r="H84932" i="5" s="1"/>
  <c r="I84932" i="5" a="1"/>
  <c r="I84932" i="5" s="1"/>
  <c r="J84932" i="5" a="1"/>
  <c r="J84932" i="5" s="1"/>
  <c r="K84932" i="5" a="1"/>
  <c r="K84932" i="5" s="1"/>
  <c r="L84932" i="5" a="1"/>
  <c r="L84932" i="5" s="1"/>
  <c r="M84932" i="5" a="1"/>
  <c r="M84932" i="5" s="1"/>
  <c r="H84933" i="5" a="1"/>
  <c r="H84933" i="5" s="1"/>
  <c r="I84933" i="5" a="1"/>
  <c r="I84933" i="5" s="1"/>
  <c r="J84933" i="5" a="1"/>
  <c r="J84933" i="5" s="1"/>
  <c r="K84933" i="5" a="1"/>
  <c r="K84933" i="5" s="1"/>
  <c r="L84933" i="5" a="1"/>
  <c r="L84933" i="5" s="1"/>
  <c r="M84933" i="5" a="1"/>
  <c r="M84933" i="5" s="1"/>
  <c r="H84934" i="5" a="1"/>
  <c r="H84934" i="5" s="1"/>
  <c r="I84934" i="5" a="1"/>
  <c r="I84934" i="5" s="1"/>
  <c r="J84934" i="5" a="1"/>
  <c r="J84934" i="5" s="1"/>
  <c r="K84934" i="5" a="1"/>
  <c r="K84934" i="5" s="1"/>
  <c r="L84934" i="5" a="1"/>
  <c r="L84934" i="5" s="1"/>
  <c r="M84934" i="5" a="1"/>
  <c r="M84934" i="5" s="1"/>
  <c r="H84935" i="5" a="1"/>
  <c r="H84935" i="5" s="1"/>
  <c r="I84935" i="5" a="1"/>
  <c r="I84935" i="5" s="1"/>
  <c r="J84935" i="5" a="1"/>
  <c r="J84935" i="5" s="1"/>
  <c r="K84935" i="5" a="1"/>
  <c r="K84935" i="5" s="1"/>
  <c r="L84935" i="5" a="1"/>
  <c r="L84935" i="5" s="1"/>
  <c r="M84935" i="5" a="1"/>
  <c r="M84935" i="5" s="1"/>
  <c r="H84936" i="5" a="1"/>
  <c r="H84936" i="5" s="1"/>
  <c r="I84936" i="5" a="1"/>
  <c r="I84936" i="5" s="1"/>
  <c r="J84936" i="5" a="1"/>
  <c r="J84936" i="5" s="1"/>
  <c r="K84936" i="5" a="1"/>
  <c r="K84936" i="5" s="1"/>
  <c r="L84936" i="5" a="1"/>
  <c r="L84936" i="5" s="1"/>
  <c r="M84936" i="5" a="1"/>
  <c r="M84936" i="5" s="1"/>
  <c r="H84937" i="5" a="1"/>
  <c r="H84937" i="5" s="1"/>
  <c r="I84937" i="5" a="1"/>
  <c r="I84937" i="5" s="1"/>
  <c r="J84937" i="5" a="1"/>
  <c r="J84937" i="5" s="1"/>
  <c r="K84937" i="5" a="1"/>
  <c r="K84937" i="5" s="1"/>
  <c r="L84937" i="5" a="1"/>
  <c r="L84937" i="5" s="1"/>
  <c r="M84937" i="5" a="1"/>
  <c r="M84937" i="5" s="1"/>
  <c r="H84938" i="5" a="1"/>
  <c r="H84938" i="5" s="1"/>
  <c r="I84938" i="5" a="1"/>
  <c r="I84938" i="5" s="1"/>
  <c r="J84938" i="5" a="1"/>
  <c r="J84938" i="5" s="1"/>
  <c r="K84938" i="5" a="1"/>
  <c r="K84938" i="5" s="1"/>
  <c r="L84938" i="5" a="1"/>
  <c r="L84938" i="5" s="1"/>
  <c r="M84938" i="5" a="1"/>
  <c r="M84938" i="5" s="1"/>
  <c r="H84939" i="5" a="1"/>
  <c r="H84939" i="5" s="1"/>
  <c r="I84939" i="5" a="1"/>
  <c r="I84939" i="5" s="1"/>
  <c r="J84939" i="5" a="1"/>
  <c r="J84939" i="5" s="1"/>
  <c r="K84939" i="5" a="1"/>
  <c r="K84939" i="5" s="1"/>
  <c r="L84939" i="5" a="1"/>
  <c r="L84939" i="5" s="1"/>
  <c r="M84939" i="5" a="1"/>
  <c r="M84939" i="5" s="1"/>
  <c r="H84940" i="5" a="1"/>
  <c r="H84940" i="5" s="1"/>
  <c r="I84940" i="5" a="1"/>
  <c r="I84940" i="5" s="1"/>
  <c r="J84940" i="5" a="1"/>
  <c r="J84940" i="5" s="1"/>
  <c r="K84940" i="5" a="1"/>
  <c r="K84940" i="5" s="1"/>
  <c r="L84940" i="5" a="1"/>
  <c r="L84940" i="5" s="1"/>
  <c r="M84940" i="5" a="1"/>
  <c r="M84940" i="5" s="1"/>
  <c r="H84941" i="5" a="1"/>
  <c r="H84941" i="5" s="1"/>
  <c r="I84941" i="5" a="1"/>
  <c r="I84941" i="5" s="1"/>
  <c r="J84941" i="5" a="1"/>
  <c r="J84941" i="5" s="1"/>
  <c r="K84941" i="5" a="1"/>
  <c r="K84941" i="5" s="1"/>
  <c r="L84941" i="5" a="1"/>
  <c r="L84941" i="5" s="1"/>
  <c r="M84941" i="5" a="1"/>
  <c r="M84941" i="5" s="1"/>
  <c r="H84942" i="5" a="1"/>
  <c r="H84942" i="5" s="1"/>
  <c r="I84942" i="5" a="1"/>
  <c r="I84942" i="5" s="1"/>
  <c r="J84942" i="5" a="1"/>
  <c r="J84942" i="5" s="1"/>
  <c r="K84942" i="5" a="1"/>
  <c r="K84942" i="5" s="1"/>
  <c r="L84942" i="5" a="1"/>
  <c r="L84942" i="5" s="1"/>
  <c r="M84942" i="5" a="1"/>
  <c r="M84942" i="5" s="1"/>
  <c r="H84943" i="5" a="1"/>
  <c r="H84943" i="5" s="1"/>
  <c r="I84943" i="5" a="1"/>
  <c r="I84943" i="5" s="1"/>
  <c r="J84943" i="5" a="1"/>
  <c r="J84943" i="5" s="1"/>
  <c r="K84943" i="5" a="1"/>
  <c r="K84943" i="5" s="1"/>
  <c r="L84943" i="5" a="1"/>
  <c r="L84943" i="5" s="1"/>
  <c r="M84943" i="5" a="1"/>
  <c r="M84943" i="5" s="1"/>
  <c r="H84944" i="5" a="1"/>
  <c r="H84944" i="5" s="1"/>
  <c r="I84944" i="5" a="1"/>
  <c r="I84944" i="5" s="1"/>
  <c r="J84944" i="5" a="1"/>
  <c r="J84944" i="5" s="1"/>
  <c r="K84944" i="5" a="1"/>
  <c r="K84944" i="5" s="1"/>
  <c r="L84944" i="5" a="1"/>
  <c r="L84944" i="5" s="1"/>
  <c r="M84944" i="5" a="1"/>
  <c r="M84944" i="5" s="1"/>
  <c r="H84945" i="5" a="1"/>
  <c r="H84945" i="5" s="1"/>
  <c r="I84945" i="5" a="1"/>
  <c r="I84945" i="5" s="1"/>
  <c r="J84945" i="5" a="1"/>
  <c r="J84945" i="5" s="1"/>
  <c r="K84945" i="5" a="1"/>
  <c r="K84945" i="5" s="1"/>
  <c r="L84945" i="5" a="1"/>
  <c r="L84945" i="5" s="1"/>
  <c r="M84945" i="5" a="1"/>
  <c r="M84945" i="5" s="1"/>
  <c r="H84946" i="5" a="1"/>
  <c r="H84946" i="5" s="1"/>
  <c r="I84946" i="5" a="1"/>
  <c r="I84946" i="5" s="1"/>
  <c r="J84946" i="5" a="1"/>
  <c r="J84946" i="5" s="1"/>
  <c r="K84946" i="5" a="1"/>
  <c r="K84946" i="5" s="1"/>
  <c r="L84946" i="5" a="1"/>
  <c r="L84946" i="5" s="1"/>
  <c r="M84946" i="5" a="1"/>
  <c r="M84946" i="5" s="1"/>
  <c r="H84947" i="5" a="1"/>
  <c r="H84947" i="5" s="1"/>
  <c r="I84947" i="5" a="1"/>
  <c r="I84947" i="5" s="1"/>
  <c r="J84947" i="5" a="1"/>
  <c r="J84947" i="5" s="1"/>
  <c r="K84947" i="5" a="1"/>
  <c r="K84947" i="5" s="1"/>
  <c r="L84947" i="5" a="1"/>
  <c r="L84947" i="5" s="1"/>
  <c r="M84947" i="5" a="1"/>
  <c r="M84947" i="5" s="1"/>
  <c r="H84948" i="5" a="1"/>
  <c r="H84948" i="5" s="1"/>
  <c r="I84948" i="5" a="1"/>
  <c r="I84948" i="5" s="1"/>
  <c r="J84948" i="5" a="1"/>
  <c r="J84948" i="5" s="1"/>
  <c r="K84948" i="5" a="1"/>
  <c r="K84948" i="5" s="1"/>
  <c r="L84948" i="5" a="1"/>
  <c r="L84948" i="5" s="1"/>
  <c r="M84948" i="5" a="1"/>
  <c r="M84948" i="5" s="1"/>
  <c r="H84949" i="5" a="1"/>
  <c r="H84949" i="5" s="1"/>
  <c r="I84949" i="5" a="1"/>
  <c r="I84949" i="5" s="1"/>
  <c r="J84949" i="5" a="1"/>
  <c r="J84949" i="5" s="1"/>
  <c r="K84949" i="5" a="1"/>
  <c r="K84949" i="5" s="1"/>
  <c r="L84949" i="5" a="1"/>
  <c r="L84949" i="5" s="1"/>
  <c r="M84949" i="5" a="1"/>
  <c r="M84949" i="5" s="1"/>
  <c r="H84950" i="5" a="1"/>
  <c r="H84950" i="5" s="1"/>
  <c r="I84950" i="5" a="1"/>
  <c r="I84950" i="5" s="1"/>
  <c r="J84950" i="5" a="1"/>
  <c r="J84950" i="5" s="1"/>
  <c r="K84950" i="5" a="1"/>
  <c r="K84950" i="5" s="1"/>
  <c r="L84950" i="5" a="1"/>
  <c r="L84950" i="5" s="1"/>
  <c r="M84950" i="5" a="1"/>
  <c r="M84950" i="5" s="1"/>
  <c r="H84951" i="5" a="1"/>
  <c r="H84951" i="5" s="1"/>
  <c r="I84951" i="5" a="1"/>
  <c r="I84951" i="5" s="1"/>
  <c r="J84951" i="5" a="1"/>
  <c r="J84951" i="5" s="1"/>
  <c r="K84951" i="5" a="1"/>
  <c r="K84951" i="5" s="1"/>
  <c r="L84951" i="5" a="1"/>
  <c r="L84951" i="5" s="1"/>
  <c r="M84951" i="5" a="1"/>
  <c r="M84951" i="5" s="1"/>
  <c r="H84952" i="5" a="1"/>
  <c r="H84952" i="5" s="1"/>
  <c r="I84952" i="5" a="1"/>
  <c r="I84952" i="5" s="1"/>
  <c r="J84952" i="5" a="1"/>
  <c r="J84952" i="5" s="1"/>
  <c r="K84952" i="5" a="1"/>
  <c r="K84952" i="5" s="1"/>
  <c r="L84952" i="5" a="1"/>
  <c r="L84952" i="5" s="1"/>
  <c r="M84952" i="5" a="1"/>
  <c r="M84952" i="5" s="1"/>
  <c r="H84953" i="5" a="1"/>
  <c r="H84953" i="5" s="1"/>
  <c r="I84953" i="5" a="1"/>
  <c r="I84953" i="5" s="1"/>
  <c r="J84953" i="5" a="1"/>
  <c r="J84953" i="5" s="1"/>
  <c r="K84953" i="5" a="1"/>
  <c r="K84953" i="5" s="1"/>
  <c r="L84953" i="5" a="1"/>
  <c r="L84953" i="5" s="1"/>
  <c r="M84953" i="5" a="1"/>
  <c r="M84953" i="5" s="1"/>
  <c r="H84954" i="5" a="1"/>
  <c r="H84954" i="5" s="1"/>
  <c r="I84954" i="5" a="1"/>
  <c r="I84954" i="5" s="1"/>
  <c r="J84954" i="5" a="1"/>
  <c r="J84954" i="5" s="1"/>
  <c r="K84954" i="5" a="1"/>
  <c r="K84954" i="5" s="1"/>
  <c r="L84954" i="5" a="1"/>
  <c r="L84954" i="5" s="1"/>
  <c r="M84954" i="5" a="1"/>
  <c r="M84954" i="5" s="1"/>
  <c r="H84955" i="5" a="1"/>
  <c r="H84955" i="5" s="1"/>
  <c r="I84955" i="5" a="1"/>
  <c r="I84955" i="5" s="1"/>
  <c r="J84955" i="5" a="1"/>
  <c r="J84955" i="5" s="1"/>
  <c r="K84955" i="5" a="1"/>
  <c r="K84955" i="5" s="1"/>
  <c r="L84955" i="5" a="1"/>
  <c r="L84955" i="5" s="1"/>
  <c r="M84955" i="5" a="1"/>
  <c r="M84955" i="5" s="1"/>
  <c r="H84956" i="5" a="1"/>
  <c r="H84956" i="5" s="1"/>
  <c r="I84956" i="5" a="1"/>
  <c r="I84956" i="5" s="1"/>
  <c r="J84956" i="5" a="1"/>
  <c r="J84956" i="5" s="1"/>
  <c r="K84956" i="5" a="1"/>
  <c r="K84956" i="5" s="1"/>
  <c r="L84956" i="5" a="1"/>
  <c r="L84956" i="5" s="1"/>
  <c r="M84956" i="5" a="1"/>
  <c r="M84956" i="5" s="1"/>
  <c r="H84957" i="5" a="1"/>
  <c r="H84957" i="5" s="1"/>
  <c r="I84957" i="5" a="1"/>
  <c r="I84957" i="5" s="1"/>
  <c r="J84957" i="5" a="1"/>
  <c r="J84957" i="5" s="1"/>
  <c r="K84957" i="5" a="1"/>
  <c r="K84957" i="5" s="1"/>
  <c r="L84957" i="5" a="1"/>
  <c r="L84957" i="5" s="1"/>
  <c r="M84957" i="5" a="1"/>
  <c r="M84957" i="5" s="1"/>
  <c r="H84958" i="5" a="1"/>
  <c r="H84958" i="5" s="1"/>
  <c r="I84958" i="5" a="1"/>
  <c r="I84958" i="5" s="1"/>
  <c r="J84958" i="5" a="1"/>
  <c r="J84958" i="5" s="1"/>
  <c r="K84958" i="5" a="1"/>
  <c r="K84958" i="5" s="1"/>
  <c r="L84958" i="5" a="1"/>
  <c r="L84958" i="5" s="1"/>
  <c r="M84958" i="5" a="1"/>
  <c r="M84958" i="5" s="1"/>
  <c r="H84959" i="5" a="1"/>
  <c r="H84959" i="5" s="1"/>
  <c r="I84959" i="5" a="1"/>
  <c r="I84959" i="5" s="1"/>
  <c r="J84959" i="5" a="1"/>
  <c r="J84959" i="5" s="1"/>
  <c r="K84959" i="5" a="1"/>
  <c r="K84959" i="5" s="1"/>
  <c r="L84959" i="5" a="1"/>
  <c r="L84959" i="5" s="1"/>
  <c r="M84959" i="5" a="1"/>
  <c r="M84959" i="5" s="1"/>
  <c r="H84960" i="5" a="1"/>
  <c r="H84960" i="5" s="1"/>
  <c r="I84960" i="5" a="1"/>
  <c r="I84960" i="5" s="1"/>
  <c r="J84960" i="5" a="1"/>
  <c r="J84960" i="5" s="1"/>
  <c r="K84960" i="5" a="1"/>
  <c r="K84960" i="5" s="1"/>
  <c r="L84960" i="5" a="1"/>
  <c r="L84960" i="5" s="1"/>
  <c r="M84960" i="5" a="1"/>
  <c r="M84960" i="5" s="1"/>
  <c r="H84961" i="5" a="1"/>
  <c r="H84961" i="5" s="1"/>
  <c r="I84961" i="5" a="1"/>
  <c r="I84961" i="5" s="1"/>
  <c r="J84961" i="5" a="1"/>
  <c r="J84961" i="5" s="1"/>
  <c r="K84961" i="5" a="1"/>
  <c r="K84961" i="5" s="1"/>
  <c r="L84961" i="5" a="1"/>
  <c r="L84961" i="5" s="1"/>
  <c r="M84961" i="5" a="1"/>
  <c r="M84961" i="5" s="1"/>
  <c r="H84962" i="5" a="1"/>
  <c r="H84962" i="5" s="1"/>
  <c r="I84962" i="5" a="1"/>
  <c r="I84962" i="5" s="1"/>
  <c r="J84962" i="5" a="1"/>
  <c r="J84962" i="5" s="1"/>
  <c r="K84962" i="5" a="1"/>
  <c r="K84962" i="5" s="1"/>
  <c r="L84962" i="5" a="1"/>
  <c r="L84962" i="5" s="1"/>
  <c r="M84962" i="5" a="1"/>
  <c r="M84962" i="5" s="1"/>
  <c r="H84963" i="5" a="1"/>
  <c r="H84963" i="5" s="1"/>
  <c r="I84963" i="5" a="1"/>
  <c r="I84963" i="5" s="1"/>
  <c r="J84963" i="5" a="1"/>
  <c r="J84963" i="5" s="1"/>
  <c r="K84963" i="5" a="1"/>
  <c r="K84963" i="5" s="1"/>
  <c r="L84963" i="5" a="1"/>
  <c r="L84963" i="5" s="1"/>
  <c r="M84963" i="5" a="1"/>
  <c r="M84963" i="5" s="1"/>
  <c r="H84964" i="5" a="1"/>
  <c r="H84964" i="5" s="1"/>
  <c r="I84964" i="5" a="1"/>
  <c r="I84964" i="5" s="1"/>
  <c r="J84964" i="5" a="1"/>
  <c r="J84964" i="5" s="1"/>
  <c r="K84964" i="5" a="1"/>
  <c r="K84964" i="5" s="1"/>
  <c r="L84964" i="5" a="1"/>
  <c r="L84964" i="5" s="1"/>
  <c r="M84964" i="5" a="1"/>
  <c r="M84964" i="5" s="1"/>
  <c r="H84965" i="5" a="1"/>
  <c r="H84965" i="5" s="1"/>
  <c r="I84965" i="5" a="1"/>
  <c r="I84965" i="5" s="1"/>
  <c r="J84965" i="5" a="1"/>
  <c r="J84965" i="5" s="1"/>
  <c r="K84965" i="5" a="1"/>
  <c r="K84965" i="5" s="1"/>
  <c r="L84965" i="5" a="1"/>
  <c r="L84965" i="5" s="1"/>
  <c r="M84965" i="5" a="1"/>
  <c r="M84965" i="5" s="1"/>
  <c r="H84966" i="5" a="1"/>
  <c r="H84966" i="5" s="1"/>
  <c r="I84966" i="5" a="1"/>
  <c r="I84966" i="5" s="1"/>
  <c r="J84966" i="5" a="1"/>
  <c r="J84966" i="5" s="1"/>
  <c r="K84966" i="5" a="1"/>
  <c r="K84966" i="5" s="1"/>
  <c r="L84966" i="5" a="1"/>
  <c r="L84966" i="5" s="1"/>
  <c r="M84966" i="5" a="1"/>
  <c r="M84966" i="5" s="1"/>
  <c r="H84967" i="5" a="1"/>
  <c r="H84967" i="5" s="1"/>
  <c r="I84967" i="5" a="1"/>
  <c r="I84967" i="5" s="1"/>
  <c r="J84967" i="5" a="1"/>
  <c r="J84967" i="5" s="1"/>
  <c r="K84967" i="5" a="1"/>
  <c r="K84967" i="5" s="1"/>
  <c r="L84967" i="5" a="1"/>
  <c r="L84967" i="5" s="1"/>
  <c r="M84967" i="5" a="1"/>
  <c r="M84967" i="5" s="1"/>
  <c r="H84968" i="5" a="1"/>
  <c r="H84968" i="5" s="1"/>
  <c r="I84968" i="5" a="1"/>
  <c r="I84968" i="5" s="1"/>
  <c r="J84968" i="5" a="1"/>
  <c r="J84968" i="5" s="1"/>
  <c r="K84968" i="5" a="1"/>
  <c r="K84968" i="5" s="1"/>
  <c r="L84968" i="5" a="1"/>
  <c r="L84968" i="5" s="1"/>
  <c r="M84968" i="5" a="1"/>
  <c r="M84968" i="5" s="1"/>
  <c r="H84969" i="5" a="1"/>
  <c r="H84969" i="5" s="1"/>
  <c r="I84969" i="5" a="1"/>
  <c r="I84969" i="5" s="1"/>
  <c r="J84969" i="5" a="1"/>
  <c r="J84969" i="5" s="1"/>
  <c r="K84969" i="5" a="1"/>
  <c r="K84969" i="5" s="1"/>
  <c r="L84969" i="5" a="1"/>
  <c r="L84969" i="5" s="1"/>
  <c r="M84969" i="5" a="1"/>
  <c r="M84969" i="5" s="1"/>
  <c r="H84970" i="5" a="1"/>
  <c r="H84970" i="5" s="1"/>
  <c r="I84970" i="5" a="1"/>
  <c r="I84970" i="5" s="1"/>
  <c r="J84970" i="5" a="1"/>
  <c r="J84970" i="5" s="1"/>
  <c r="K84970" i="5" a="1"/>
  <c r="K84970" i="5" s="1"/>
  <c r="L84970" i="5" a="1"/>
  <c r="L84970" i="5" s="1"/>
  <c r="M84970" i="5" a="1"/>
  <c r="M84970" i="5" s="1"/>
  <c r="H84971" i="5" a="1"/>
  <c r="H84971" i="5" s="1"/>
  <c r="I84971" i="5" a="1"/>
  <c r="I84971" i="5" s="1"/>
  <c r="J84971" i="5" a="1"/>
  <c r="J84971" i="5" s="1"/>
  <c r="K84971" i="5" a="1"/>
  <c r="K84971" i="5" s="1"/>
  <c r="L84971" i="5" a="1"/>
  <c r="L84971" i="5" s="1"/>
  <c r="M84971" i="5" a="1"/>
  <c r="M84971" i="5" s="1"/>
  <c r="H84972" i="5" a="1"/>
  <c r="H84972" i="5" s="1"/>
  <c r="I84972" i="5" a="1"/>
  <c r="I84972" i="5" s="1"/>
  <c r="J84972" i="5" a="1"/>
  <c r="J84972" i="5" s="1"/>
  <c r="K84972" i="5" a="1"/>
  <c r="K84972" i="5" s="1"/>
  <c r="L84972" i="5" a="1"/>
  <c r="L84972" i="5" s="1"/>
  <c r="M84972" i="5" a="1"/>
  <c r="M84972" i="5" s="1"/>
  <c r="H84973" i="5" a="1"/>
  <c r="H84973" i="5" s="1"/>
  <c r="I84973" i="5" a="1"/>
  <c r="I84973" i="5" s="1"/>
  <c r="J84973" i="5" a="1"/>
  <c r="J84973" i="5" s="1"/>
  <c r="K84973" i="5" a="1"/>
  <c r="K84973" i="5" s="1"/>
  <c r="L84973" i="5" a="1"/>
  <c r="L84973" i="5" s="1"/>
  <c r="M84973" i="5" a="1"/>
  <c r="M84973" i="5" s="1"/>
  <c r="H84974" i="5" a="1"/>
  <c r="H84974" i="5" s="1"/>
  <c r="I84974" i="5" a="1"/>
  <c r="I84974" i="5" s="1"/>
  <c r="J84974" i="5" a="1"/>
  <c r="J84974" i="5" s="1"/>
  <c r="K84974" i="5" a="1"/>
  <c r="K84974" i="5" s="1"/>
  <c r="L84974" i="5" a="1"/>
  <c r="L84974" i="5" s="1"/>
  <c r="M84974" i="5" a="1"/>
  <c r="M84974" i="5" s="1"/>
  <c r="H84975" i="5" a="1"/>
  <c r="H84975" i="5" s="1"/>
  <c r="I84975" i="5" a="1"/>
  <c r="I84975" i="5" s="1"/>
  <c r="J84975" i="5" a="1"/>
  <c r="J84975" i="5" s="1"/>
  <c r="K84975" i="5" a="1"/>
  <c r="K84975" i="5" s="1"/>
  <c r="L84975" i="5" a="1"/>
  <c r="L84975" i="5" s="1"/>
  <c r="M84975" i="5" a="1"/>
  <c r="M84975" i="5" s="1"/>
  <c r="H84976" i="5" a="1"/>
  <c r="H84976" i="5" s="1"/>
  <c r="I84976" i="5" a="1"/>
  <c r="I84976" i="5" s="1"/>
  <c r="J84976" i="5" a="1"/>
  <c r="J84976" i="5" s="1"/>
  <c r="K84976" i="5" a="1"/>
  <c r="K84976" i="5" s="1"/>
  <c r="L84976" i="5" a="1"/>
  <c r="L84976" i="5" s="1"/>
  <c r="M84976" i="5" a="1"/>
  <c r="M84976" i="5" s="1"/>
  <c r="H84977" i="5" a="1"/>
  <c r="H84977" i="5" s="1"/>
  <c r="I84977" i="5" a="1"/>
  <c r="I84977" i="5" s="1"/>
  <c r="J84977" i="5" a="1"/>
  <c r="J84977" i="5" s="1"/>
  <c r="K84977" i="5" a="1"/>
  <c r="K84977" i="5" s="1"/>
  <c r="L84977" i="5" a="1"/>
  <c r="L84977" i="5" s="1"/>
  <c r="M84977" i="5" a="1"/>
  <c r="M84977" i="5" s="1"/>
  <c r="H84978" i="5" a="1"/>
  <c r="H84978" i="5" s="1"/>
  <c r="I84978" i="5" a="1"/>
  <c r="I84978" i="5" s="1"/>
  <c r="J84978" i="5" a="1"/>
  <c r="J84978" i="5" s="1"/>
  <c r="K84978" i="5" a="1"/>
  <c r="K84978" i="5" s="1"/>
  <c r="L84978" i="5" a="1"/>
  <c r="L84978" i="5" s="1"/>
  <c r="M84978" i="5" a="1"/>
  <c r="M84978" i="5" s="1"/>
  <c r="H84979" i="5" a="1"/>
  <c r="H84979" i="5" s="1"/>
  <c r="I84979" i="5" a="1"/>
  <c r="I84979" i="5" s="1"/>
  <c r="J84979" i="5" a="1"/>
  <c r="J84979" i="5" s="1"/>
  <c r="K84979" i="5" a="1"/>
  <c r="K84979" i="5" s="1"/>
  <c r="L84979" i="5" a="1"/>
  <c r="L84979" i="5" s="1"/>
  <c r="M84979" i="5" a="1"/>
  <c r="M84979" i="5" s="1"/>
  <c r="H84980" i="5" a="1"/>
  <c r="H84980" i="5" s="1"/>
  <c r="I84980" i="5" a="1"/>
  <c r="I84980" i="5" s="1"/>
  <c r="J84980" i="5" a="1"/>
  <c r="J84980" i="5" s="1"/>
  <c r="K84980" i="5" a="1"/>
  <c r="K84980" i="5" s="1"/>
  <c r="L84980" i="5" a="1"/>
  <c r="L84980" i="5" s="1"/>
  <c r="M84980" i="5" a="1"/>
  <c r="M84980" i="5" s="1"/>
  <c r="H84981" i="5" a="1"/>
  <c r="H84981" i="5" s="1"/>
  <c r="I84981" i="5" a="1"/>
  <c r="I84981" i="5" s="1"/>
  <c r="J84981" i="5" a="1"/>
  <c r="J84981" i="5" s="1"/>
  <c r="K84981" i="5" a="1"/>
  <c r="K84981" i="5" s="1"/>
  <c r="L84981" i="5" a="1"/>
  <c r="L84981" i="5" s="1"/>
  <c r="M84981" i="5" a="1"/>
  <c r="M84981" i="5" s="1"/>
  <c r="H84982" i="5" a="1"/>
  <c r="H84982" i="5" s="1"/>
  <c r="I84982" i="5" a="1"/>
  <c r="I84982" i="5" s="1"/>
  <c r="J84982" i="5" a="1"/>
  <c r="J84982" i="5" s="1"/>
  <c r="K84982" i="5" a="1"/>
  <c r="K84982" i="5" s="1"/>
  <c r="L84982" i="5" a="1"/>
  <c r="L84982" i="5" s="1"/>
  <c r="M84982" i="5" a="1"/>
  <c r="M84982" i="5" s="1"/>
  <c r="H84983" i="5" a="1"/>
  <c r="H84983" i="5" s="1"/>
  <c r="I84983" i="5" a="1"/>
  <c r="I84983" i="5" s="1"/>
  <c r="J84983" i="5" a="1"/>
  <c r="J84983" i="5" s="1"/>
  <c r="K84983" i="5" a="1"/>
  <c r="K84983" i="5" s="1"/>
  <c r="L84983" i="5" a="1"/>
  <c r="L84983" i="5" s="1"/>
  <c r="M84983" i="5" a="1"/>
  <c r="M84983" i="5" s="1"/>
  <c r="H84984" i="5" a="1"/>
  <c r="H84984" i="5" s="1"/>
  <c r="I84984" i="5" a="1"/>
  <c r="I84984" i="5" s="1"/>
  <c r="J84984" i="5" a="1"/>
  <c r="J84984" i="5" s="1"/>
  <c r="K84984" i="5" a="1"/>
  <c r="K84984" i="5" s="1"/>
  <c r="L84984" i="5" a="1"/>
  <c r="L84984" i="5" s="1"/>
  <c r="M84984" i="5" a="1"/>
  <c r="M84984" i="5" s="1"/>
  <c r="H84985" i="5" a="1"/>
  <c r="H84985" i="5" s="1"/>
  <c r="I84985" i="5" a="1"/>
  <c r="I84985" i="5" s="1"/>
  <c r="J84985" i="5" a="1"/>
  <c r="J84985" i="5" s="1"/>
  <c r="K84985" i="5" a="1"/>
  <c r="K84985" i="5" s="1"/>
  <c r="L84985" i="5" a="1"/>
  <c r="L84985" i="5" s="1"/>
  <c r="M84985" i="5" a="1"/>
  <c r="M84985" i="5" s="1"/>
  <c r="H84986" i="5" a="1"/>
  <c r="H84986" i="5" s="1"/>
  <c r="I84986" i="5" a="1"/>
  <c r="I84986" i="5" s="1"/>
  <c r="J84986" i="5" a="1"/>
  <c r="J84986" i="5" s="1"/>
  <c r="K84986" i="5" a="1"/>
  <c r="K84986" i="5" s="1"/>
  <c r="L84986" i="5" a="1"/>
  <c r="L84986" i="5" s="1"/>
  <c r="M84986" i="5" a="1"/>
  <c r="M84986" i="5" s="1"/>
  <c r="H84987" i="5" a="1"/>
  <c r="H84987" i="5" s="1"/>
  <c r="I84987" i="5" a="1"/>
  <c r="I84987" i="5" s="1"/>
  <c r="J84987" i="5" a="1"/>
  <c r="J84987" i="5" s="1"/>
  <c r="K84987" i="5" a="1"/>
  <c r="K84987" i="5" s="1"/>
  <c r="L84987" i="5" a="1"/>
  <c r="L84987" i="5" s="1"/>
  <c r="M84987" i="5" a="1"/>
  <c r="M84987" i="5" s="1"/>
  <c r="H84988" i="5" a="1"/>
  <c r="H84988" i="5" s="1"/>
  <c r="I84988" i="5" a="1"/>
  <c r="I84988" i="5" s="1"/>
  <c r="J84988" i="5" a="1"/>
  <c r="J84988" i="5" s="1"/>
  <c r="K84988" i="5" a="1"/>
  <c r="K84988" i="5" s="1"/>
  <c r="L84988" i="5" a="1"/>
  <c r="L84988" i="5" s="1"/>
  <c r="M84988" i="5" a="1"/>
  <c r="M84988" i="5" s="1"/>
  <c r="H84989" i="5" a="1"/>
  <c r="H84989" i="5" s="1"/>
  <c r="I84989" i="5" a="1"/>
  <c r="I84989" i="5" s="1"/>
  <c r="J84989" i="5" a="1"/>
  <c r="J84989" i="5" s="1"/>
  <c r="K84989" i="5" a="1"/>
  <c r="K84989" i="5" s="1"/>
  <c r="L84989" i="5" a="1"/>
  <c r="L84989" i="5" s="1"/>
  <c r="M84989" i="5" a="1"/>
  <c r="M84989" i="5" s="1"/>
  <c r="H84990" i="5" a="1"/>
  <c r="H84990" i="5" s="1"/>
  <c r="I84990" i="5" a="1"/>
  <c r="I84990" i="5" s="1"/>
  <c r="J84990" i="5" a="1"/>
  <c r="J84990" i="5" s="1"/>
  <c r="K84990" i="5" a="1"/>
  <c r="K84990" i="5" s="1"/>
  <c r="L84990" i="5" a="1"/>
  <c r="L84990" i="5" s="1"/>
  <c r="M84990" i="5" a="1"/>
  <c r="M84990" i="5" s="1"/>
  <c r="H84991" i="5" a="1"/>
  <c r="H84991" i="5" s="1"/>
  <c r="I84991" i="5" a="1"/>
  <c r="I84991" i="5" s="1"/>
  <c r="J84991" i="5" a="1"/>
  <c r="J84991" i="5" s="1"/>
  <c r="K84991" i="5" a="1"/>
  <c r="K84991" i="5" s="1"/>
  <c r="L84991" i="5" a="1"/>
  <c r="L84991" i="5" s="1"/>
  <c r="M84991" i="5" a="1"/>
  <c r="M84991" i="5" s="1"/>
  <c r="H84992" i="5" a="1"/>
  <c r="H84992" i="5" s="1"/>
  <c r="I84992" i="5" a="1"/>
  <c r="I84992" i="5" s="1"/>
  <c r="J84992" i="5" a="1"/>
  <c r="J84992" i="5" s="1"/>
  <c r="K84992" i="5" a="1"/>
  <c r="K84992" i="5" s="1"/>
  <c r="L84992" i="5" a="1"/>
  <c r="L84992" i="5" s="1"/>
  <c r="M84992" i="5" a="1"/>
  <c r="M84992" i="5" s="1"/>
  <c r="H84993" i="5" a="1"/>
  <c r="H84993" i="5" s="1"/>
  <c r="I84993" i="5" a="1"/>
  <c r="I84993" i="5" s="1"/>
  <c r="J84993" i="5" a="1"/>
  <c r="J84993" i="5" s="1"/>
  <c r="K84993" i="5" a="1"/>
  <c r="K84993" i="5" s="1"/>
  <c r="L84993" i="5" a="1"/>
  <c r="L84993" i="5" s="1"/>
  <c r="M84993" i="5" a="1"/>
  <c r="M84993" i="5" s="1"/>
  <c r="H84994" i="5" a="1"/>
  <c r="H84994" i="5" s="1"/>
  <c r="I84994" i="5" a="1"/>
  <c r="I84994" i="5" s="1"/>
  <c r="J84994" i="5" a="1"/>
  <c r="J84994" i="5" s="1"/>
  <c r="K84994" i="5" a="1"/>
  <c r="K84994" i="5" s="1"/>
  <c r="L84994" i="5" a="1"/>
  <c r="L84994" i="5" s="1"/>
  <c r="M84994" i="5" a="1"/>
  <c r="M84994" i="5" s="1"/>
  <c r="H84995" i="5" a="1"/>
  <c r="H84995" i="5" s="1"/>
  <c r="I84995" i="5" a="1"/>
  <c r="I84995" i="5" s="1"/>
  <c r="J84995" i="5" a="1"/>
  <c r="J84995" i="5" s="1"/>
  <c r="K84995" i="5" a="1"/>
  <c r="K84995" i="5" s="1"/>
  <c r="L84995" i="5" a="1"/>
  <c r="L84995" i="5" s="1"/>
  <c r="M84995" i="5" a="1"/>
  <c r="M84995" i="5" s="1"/>
  <c r="H84996" i="5" a="1"/>
  <c r="H84996" i="5" s="1"/>
  <c r="I84996" i="5" a="1"/>
  <c r="I84996" i="5" s="1"/>
  <c r="J84996" i="5" a="1"/>
  <c r="J84996" i="5" s="1"/>
  <c r="K84996" i="5" a="1"/>
  <c r="K84996" i="5" s="1"/>
  <c r="L84996" i="5" a="1"/>
  <c r="L84996" i="5" s="1"/>
  <c r="M84996" i="5" a="1"/>
  <c r="M84996" i="5" s="1"/>
  <c r="H84997" i="5" a="1"/>
  <c r="H84997" i="5" s="1"/>
  <c r="I84997" i="5" a="1"/>
  <c r="I84997" i="5" s="1"/>
  <c r="J84997" i="5" a="1"/>
  <c r="J84997" i="5" s="1"/>
  <c r="K84997" i="5" a="1"/>
  <c r="K84997" i="5" s="1"/>
  <c r="L84997" i="5" a="1"/>
  <c r="L84997" i="5" s="1"/>
  <c r="M84997" i="5" a="1"/>
  <c r="M84997" i="5" s="1"/>
  <c r="H84998" i="5" a="1"/>
  <c r="H84998" i="5" s="1"/>
  <c r="I84998" i="5" a="1"/>
  <c r="I84998" i="5" s="1"/>
  <c r="J84998" i="5" a="1"/>
  <c r="J84998" i="5" s="1"/>
  <c r="K84998" i="5" a="1"/>
  <c r="K84998" i="5" s="1"/>
  <c r="L84998" i="5" a="1"/>
  <c r="L84998" i="5" s="1"/>
  <c r="M84998" i="5" a="1"/>
  <c r="M84998" i="5" s="1"/>
  <c r="H84999" i="5" a="1"/>
  <c r="H84999" i="5" s="1"/>
  <c r="I84999" i="5" a="1"/>
  <c r="I84999" i="5" s="1"/>
  <c r="J84999" i="5" a="1"/>
  <c r="J84999" i="5" s="1"/>
  <c r="K84999" i="5" a="1"/>
  <c r="K84999" i="5" s="1"/>
  <c r="L84999" i="5" a="1"/>
  <c r="L84999" i="5" s="1"/>
  <c r="M84999" i="5" a="1"/>
  <c r="M84999" i="5" s="1"/>
  <c r="H85000" i="5" a="1"/>
  <c r="H85000" i="5" s="1"/>
  <c r="I85000" i="5" a="1"/>
  <c r="I85000" i="5" s="1"/>
  <c r="J85000" i="5" a="1"/>
  <c r="J85000" i="5" s="1"/>
  <c r="K85000" i="5" a="1"/>
  <c r="K85000" i="5" s="1"/>
  <c r="L85000" i="5" a="1"/>
  <c r="L85000" i="5" s="1"/>
  <c r="M85000" i="5" a="1"/>
  <c r="M85000" i="5" s="1"/>
  <c r="H85001" i="5" a="1"/>
  <c r="H85001" i="5" s="1"/>
  <c r="I85001" i="5" a="1"/>
  <c r="I85001" i="5" s="1"/>
  <c r="J85001" i="5" a="1"/>
  <c r="J85001" i="5" s="1"/>
  <c r="K85001" i="5" a="1"/>
  <c r="K85001" i="5" s="1"/>
  <c r="L85001" i="5" a="1"/>
  <c r="L85001" i="5" s="1"/>
  <c r="M85001" i="5" a="1"/>
  <c r="M85001" i="5" s="1"/>
  <c r="H85002" i="5" a="1"/>
  <c r="H85002" i="5" s="1"/>
  <c r="I85002" i="5" a="1"/>
  <c r="I85002" i="5" s="1"/>
  <c r="J85002" i="5" a="1"/>
  <c r="J85002" i="5" s="1"/>
  <c r="K85002" i="5" a="1"/>
  <c r="K85002" i="5" s="1"/>
  <c r="L85002" i="5" a="1"/>
  <c r="L85002" i="5" s="1"/>
  <c r="M85002" i="5" a="1"/>
  <c r="M85002" i="5" s="1"/>
  <c r="H85003" i="5" a="1"/>
  <c r="H85003" i="5" s="1"/>
  <c r="I85003" i="5" a="1"/>
  <c r="I85003" i="5" s="1"/>
  <c r="J85003" i="5" a="1"/>
  <c r="J85003" i="5" s="1"/>
  <c r="K85003" i="5" a="1"/>
  <c r="K85003" i="5" s="1"/>
  <c r="L85003" i="5" a="1"/>
  <c r="L85003" i="5" s="1"/>
  <c r="M85003" i="5" a="1"/>
  <c r="M85003" i="5" s="1"/>
  <c r="H85004" i="5" a="1"/>
  <c r="H85004" i="5" s="1"/>
  <c r="I85004" i="5" a="1"/>
  <c r="I85004" i="5" s="1"/>
  <c r="J85004" i="5" a="1"/>
  <c r="J85004" i="5" s="1"/>
  <c r="K85004" i="5" a="1"/>
  <c r="K85004" i="5" s="1"/>
  <c r="L85004" i="5" a="1"/>
  <c r="L85004" i="5" s="1"/>
  <c r="M85004" i="5" a="1"/>
  <c r="M85004" i="5" s="1"/>
  <c r="H85005" i="5" a="1"/>
  <c r="H85005" i="5" s="1"/>
  <c r="I85005" i="5" a="1"/>
  <c r="I85005" i="5" s="1"/>
  <c r="J85005" i="5" a="1"/>
  <c r="J85005" i="5" s="1"/>
  <c r="K85005" i="5" a="1"/>
  <c r="K85005" i="5" s="1"/>
  <c r="L85005" i="5" a="1"/>
  <c r="L85005" i="5" s="1"/>
  <c r="M85005" i="5" a="1"/>
  <c r="M85005" i="5" s="1"/>
  <c r="H85006" i="5" a="1"/>
  <c r="H85006" i="5" s="1"/>
  <c r="I85006" i="5" a="1"/>
  <c r="I85006" i="5" s="1"/>
  <c r="J85006" i="5" a="1"/>
  <c r="J85006" i="5" s="1"/>
  <c r="K85006" i="5" a="1"/>
  <c r="K85006" i="5" s="1"/>
  <c r="L85006" i="5" a="1"/>
  <c r="L85006" i="5" s="1"/>
  <c r="M85006" i="5" a="1"/>
  <c r="M85006" i="5" s="1"/>
  <c r="H85007" i="5" a="1"/>
  <c r="H85007" i="5" s="1"/>
  <c r="I85007" i="5" a="1"/>
  <c r="I85007" i="5" s="1"/>
  <c r="J85007" i="5" a="1"/>
  <c r="J85007" i="5" s="1"/>
  <c r="K85007" i="5" a="1"/>
  <c r="K85007" i="5" s="1"/>
  <c r="L85007" i="5" a="1"/>
  <c r="L85007" i="5" s="1"/>
  <c r="M85007" i="5" a="1"/>
  <c r="M85007" i="5" s="1"/>
  <c r="H85008" i="5" a="1"/>
  <c r="H85008" i="5" s="1"/>
  <c r="I85008" i="5" a="1"/>
  <c r="I85008" i="5" s="1"/>
  <c r="J85008" i="5" a="1"/>
  <c r="J85008" i="5" s="1"/>
  <c r="K85008" i="5" a="1"/>
  <c r="K85008" i="5" s="1"/>
  <c r="L85008" i="5" a="1"/>
  <c r="L85008" i="5" s="1"/>
  <c r="M85008" i="5" a="1"/>
  <c r="M85008" i="5" s="1"/>
  <c r="H85009" i="5" a="1"/>
  <c r="H85009" i="5" s="1"/>
  <c r="I85009" i="5" a="1"/>
  <c r="I85009" i="5" s="1"/>
  <c r="J85009" i="5" a="1"/>
  <c r="J85009" i="5" s="1"/>
  <c r="K85009" i="5" a="1"/>
  <c r="K85009" i="5" s="1"/>
  <c r="L85009" i="5" a="1"/>
  <c r="L85009" i="5" s="1"/>
  <c r="M85009" i="5" a="1"/>
  <c r="M85009" i="5" s="1"/>
  <c r="H85010" i="5" a="1"/>
  <c r="H85010" i="5" s="1"/>
  <c r="I85010" i="5" a="1"/>
  <c r="I85010" i="5" s="1"/>
  <c r="J85010" i="5" a="1"/>
  <c r="J85010" i="5" s="1"/>
  <c r="K85010" i="5" a="1"/>
  <c r="K85010" i="5" s="1"/>
  <c r="L85010" i="5" a="1"/>
  <c r="L85010" i="5" s="1"/>
  <c r="M85010" i="5" a="1"/>
  <c r="M85010" i="5" s="1"/>
  <c r="H85011" i="5" a="1"/>
  <c r="H85011" i="5" s="1"/>
  <c r="I85011" i="5" a="1"/>
  <c r="I85011" i="5" s="1"/>
  <c r="J85011" i="5" a="1"/>
  <c r="J85011" i="5" s="1"/>
  <c r="K85011" i="5" a="1"/>
  <c r="K85011" i="5" s="1"/>
  <c r="L85011" i="5" a="1"/>
  <c r="L85011" i="5" s="1"/>
  <c r="M85011" i="5" a="1"/>
  <c r="M85011" i="5" s="1"/>
  <c r="H85012" i="5" a="1"/>
  <c r="H85012" i="5" s="1"/>
  <c r="I85012" i="5" a="1"/>
  <c r="I85012" i="5" s="1"/>
  <c r="J85012" i="5" a="1"/>
  <c r="J85012" i="5" s="1"/>
  <c r="K85012" i="5" a="1"/>
  <c r="K85012" i="5" s="1"/>
  <c r="L85012" i="5" a="1"/>
  <c r="L85012" i="5" s="1"/>
  <c r="M85012" i="5" a="1"/>
  <c r="M85012" i="5" s="1"/>
  <c r="H85013" i="5" a="1"/>
  <c r="H85013" i="5" s="1"/>
  <c r="I85013" i="5" a="1"/>
  <c r="I85013" i="5" s="1"/>
  <c r="J85013" i="5" a="1"/>
  <c r="J85013" i="5" s="1"/>
  <c r="K85013" i="5" a="1"/>
  <c r="K85013" i="5" s="1"/>
  <c r="L85013" i="5" a="1"/>
  <c r="L85013" i="5" s="1"/>
  <c r="M85013" i="5" a="1"/>
  <c r="M85013" i="5" s="1"/>
  <c r="H85014" i="5" a="1"/>
  <c r="H85014" i="5" s="1"/>
  <c r="I85014" i="5" a="1"/>
  <c r="I85014" i="5" s="1"/>
  <c r="J85014" i="5" a="1"/>
  <c r="J85014" i="5" s="1"/>
  <c r="K85014" i="5" a="1"/>
  <c r="K85014" i="5" s="1"/>
  <c r="L85014" i="5" a="1"/>
  <c r="L85014" i="5" s="1"/>
  <c r="M85014" i="5" a="1"/>
  <c r="M85014" i="5" s="1"/>
  <c r="H85015" i="5" a="1"/>
  <c r="H85015" i="5" s="1"/>
  <c r="I85015" i="5" a="1"/>
  <c r="I85015" i="5" s="1"/>
  <c r="J85015" i="5" a="1"/>
  <c r="J85015" i="5" s="1"/>
  <c r="K85015" i="5" a="1"/>
  <c r="K85015" i="5" s="1"/>
  <c r="L85015" i="5" a="1"/>
  <c r="L85015" i="5" s="1"/>
  <c r="M85015" i="5" a="1"/>
  <c r="M85015" i="5" s="1"/>
  <c r="H85016" i="5" a="1"/>
  <c r="H85016" i="5" s="1"/>
  <c r="I85016" i="5" a="1"/>
  <c r="I85016" i="5" s="1"/>
  <c r="J85016" i="5" a="1"/>
  <c r="J85016" i="5" s="1"/>
  <c r="K85016" i="5" a="1"/>
  <c r="K85016" i="5" s="1"/>
  <c r="L85016" i="5" a="1"/>
  <c r="L85016" i="5" s="1"/>
  <c r="M85016" i="5" a="1"/>
  <c r="M85016" i="5" s="1"/>
  <c r="H85017" i="5" a="1"/>
  <c r="H85017" i="5" s="1"/>
  <c r="I85017" i="5" a="1"/>
  <c r="I85017" i="5" s="1"/>
  <c r="J85017" i="5" a="1"/>
  <c r="J85017" i="5" s="1"/>
  <c r="K85017" i="5" a="1"/>
  <c r="K85017" i="5" s="1"/>
  <c r="L85017" i="5" a="1"/>
  <c r="L85017" i="5" s="1"/>
  <c r="M85017" i="5" a="1"/>
  <c r="M85017" i="5" s="1"/>
  <c r="H85018" i="5" a="1"/>
  <c r="H85018" i="5" s="1"/>
  <c r="I85018" i="5" a="1"/>
  <c r="I85018" i="5" s="1"/>
  <c r="J85018" i="5" a="1"/>
  <c r="J85018" i="5" s="1"/>
  <c r="K85018" i="5" a="1"/>
  <c r="K85018" i="5" s="1"/>
  <c r="L85018" i="5" a="1"/>
  <c r="L85018" i="5" s="1"/>
  <c r="M85018" i="5" a="1"/>
  <c r="M85018" i="5" s="1"/>
  <c r="H85019" i="5" a="1"/>
  <c r="H85019" i="5" s="1"/>
  <c r="I85019" i="5" a="1"/>
  <c r="I85019" i="5" s="1"/>
  <c r="J85019" i="5" a="1"/>
  <c r="J85019" i="5" s="1"/>
  <c r="K85019" i="5" a="1"/>
  <c r="K85019" i="5" s="1"/>
  <c r="L85019" i="5" a="1"/>
  <c r="L85019" i="5" s="1"/>
  <c r="M85019" i="5" a="1"/>
  <c r="M85019" i="5" s="1"/>
  <c r="H85020" i="5" a="1"/>
  <c r="H85020" i="5" s="1"/>
  <c r="I85020" i="5" a="1"/>
  <c r="I85020" i="5" s="1"/>
  <c r="J85020" i="5" a="1"/>
  <c r="J85020" i="5" s="1"/>
  <c r="K85020" i="5" a="1"/>
  <c r="K85020" i="5" s="1"/>
  <c r="L85020" i="5" a="1"/>
  <c r="L85020" i="5" s="1"/>
  <c r="M85020" i="5" a="1"/>
  <c r="M85020" i="5" s="1"/>
  <c r="H85021" i="5" a="1"/>
  <c r="H85021" i="5" s="1"/>
  <c r="I85021" i="5" a="1"/>
  <c r="I85021" i="5" s="1"/>
  <c r="J85021" i="5" a="1"/>
  <c r="J85021" i="5" s="1"/>
  <c r="K85021" i="5" a="1"/>
  <c r="K85021" i="5" s="1"/>
  <c r="L85021" i="5" a="1"/>
  <c r="L85021" i="5" s="1"/>
  <c r="M85021" i="5" a="1"/>
  <c r="M85021" i="5" s="1"/>
  <c r="H85022" i="5" a="1"/>
  <c r="H85022" i="5" s="1"/>
  <c r="I85022" i="5" a="1"/>
  <c r="I85022" i="5" s="1"/>
  <c r="J85022" i="5" a="1"/>
  <c r="J85022" i="5" s="1"/>
  <c r="K85022" i="5" a="1"/>
  <c r="K85022" i="5" s="1"/>
  <c r="L85022" i="5" a="1"/>
  <c r="L85022" i="5" s="1"/>
  <c r="M85022" i="5" a="1"/>
  <c r="M85022" i="5" s="1"/>
  <c r="H85023" i="5" a="1"/>
  <c r="H85023" i="5" s="1"/>
  <c r="I85023" i="5" a="1"/>
  <c r="I85023" i="5" s="1"/>
  <c r="J85023" i="5" a="1"/>
  <c r="J85023" i="5" s="1"/>
  <c r="K85023" i="5" a="1"/>
  <c r="K85023" i="5" s="1"/>
  <c r="L85023" i="5" a="1"/>
  <c r="L85023" i="5" s="1"/>
  <c r="M85023" i="5" a="1"/>
  <c r="M85023" i="5" s="1"/>
  <c r="H85024" i="5" a="1"/>
  <c r="H85024" i="5" s="1"/>
  <c r="I85024" i="5" a="1"/>
  <c r="I85024" i="5" s="1"/>
  <c r="J85024" i="5" a="1"/>
  <c r="J85024" i="5" s="1"/>
  <c r="K85024" i="5" a="1"/>
  <c r="K85024" i="5" s="1"/>
  <c r="L85024" i="5" a="1"/>
  <c r="L85024" i="5" s="1"/>
  <c r="M85024" i="5" a="1"/>
  <c r="M85024" i="5" s="1"/>
  <c r="H85025" i="5" a="1"/>
  <c r="H85025" i="5" s="1"/>
  <c r="I85025" i="5" a="1"/>
  <c r="I85025" i="5" s="1"/>
  <c r="J85025" i="5" a="1"/>
  <c r="J85025" i="5" s="1"/>
  <c r="K85025" i="5" a="1"/>
  <c r="K85025" i="5" s="1"/>
  <c r="L85025" i="5" a="1"/>
  <c r="L85025" i="5" s="1"/>
  <c r="M85025" i="5" a="1"/>
  <c r="M85025" i="5" s="1"/>
  <c r="H85026" i="5" a="1"/>
  <c r="H85026" i="5" s="1"/>
  <c r="I85026" i="5" a="1"/>
  <c r="I85026" i="5" s="1"/>
  <c r="J85026" i="5" a="1"/>
  <c r="J85026" i="5" s="1"/>
  <c r="K85026" i="5" a="1"/>
  <c r="K85026" i="5" s="1"/>
  <c r="L85026" i="5" a="1"/>
  <c r="L85026" i="5" s="1"/>
  <c r="M85026" i="5" a="1"/>
  <c r="M85026" i="5" s="1"/>
  <c r="H85027" i="5" a="1"/>
  <c r="H85027" i="5" s="1"/>
  <c r="I85027" i="5" a="1"/>
  <c r="I85027" i="5" s="1"/>
  <c r="J85027" i="5" a="1"/>
  <c r="J85027" i="5" s="1"/>
  <c r="K85027" i="5" a="1"/>
  <c r="K85027" i="5" s="1"/>
  <c r="L85027" i="5" a="1"/>
  <c r="L85027" i="5" s="1"/>
  <c r="M85027" i="5" a="1"/>
  <c r="M85027" i="5" s="1"/>
  <c r="H85028" i="5" a="1"/>
  <c r="H85028" i="5" s="1"/>
  <c r="I85028" i="5" a="1"/>
  <c r="I85028" i="5" s="1"/>
  <c r="J85028" i="5" a="1"/>
  <c r="J85028" i="5" s="1"/>
  <c r="K85028" i="5" a="1"/>
  <c r="K85028" i="5" s="1"/>
  <c r="L85028" i="5" a="1"/>
  <c r="L85028" i="5" s="1"/>
  <c r="M85028" i="5" a="1"/>
  <c r="M85028" i="5" s="1"/>
  <c r="H85029" i="5" a="1"/>
  <c r="H85029" i="5" s="1"/>
  <c r="I85029" i="5" a="1"/>
  <c r="I85029" i="5" s="1"/>
  <c r="J85029" i="5" a="1"/>
  <c r="J85029" i="5" s="1"/>
  <c r="K85029" i="5" a="1"/>
  <c r="K85029" i="5" s="1"/>
  <c r="L85029" i="5" a="1"/>
  <c r="L85029" i="5" s="1"/>
  <c r="M85029" i="5" a="1"/>
  <c r="M85029" i="5" s="1"/>
  <c r="H85030" i="5" a="1"/>
  <c r="H85030" i="5" s="1"/>
  <c r="I85030" i="5" a="1"/>
  <c r="I85030" i="5" s="1"/>
  <c r="J85030" i="5" a="1"/>
  <c r="J85030" i="5" s="1"/>
  <c r="K85030" i="5" a="1"/>
  <c r="K85030" i="5" s="1"/>
  <c r="L85030" i="5" a="1"/>
  <c r="L85030" i="5" s="1"/>
  <c r="M85030" i="5" a="1"/>
  <c r="M85030" i="5" s="1"/>
  <c r="H85031" i="5" a="1"/>
  <c r="H85031" i="5" s="1"/>
  <c r="I85031" i="5" a="1"/>
  <c r="I85031" i="5" s="1"/>
  <c r="J85031" i="5" a="1"/>
  <c r="J85031" i="5" s="1"/>
  <c r="K85031" i="5" a="1"/>
  <c r="K85031" i="5" s="1"/>
  <c r="L85031" i="5" a="1"/>
  <c r="L85031" i="5" s="1"/>
  <c r="M85031" i="5" a="1"/>
  <c r="M85031" i="5" s="1"/>
  <c r="H85032" i="5" a="1"/>
  <c r="H85032" i="5" s="1"/>
  <c r="I85032" i="5" a="1"/>
  <c r="I85032" i="5" s="1"/>
  <c r="J85032" i="5" a="1"/>
  <c r="J85032" i="5" s="1"/>
  <c r="K85032" i="5" a="1"/>
  <c r="K85032" i="5" s="1"/>
  <c r="L85032" i="5" a="1"/>
  <c r="L85032" i="5" s="1"/>
  <c r="M85032" i="5" a="1"/>
  <c r="M85032" i="5" s="1"/>
  <c r="H85033" i="5" a="1"/>
  <c r="H85033" i="5" s="1"/>
  <c r="I85033" i="5" a="1"/>
  <c r="I85033" i="5" s="1"/>
  <c r="J85033" i="5" a="1"/>
  <c r="J85033" i="5" s="1"/>
  <c r="K85033" i="5" a="1"/>
  <c r="K85033" i="5" s="1"/>
  <c r="L85033" i="5" a="1"/>
  <c r="L85033" i="5" s="1"/>
  <c r="M85033" i="5" a="1"/>
  <c r="M85033" i="5" s="1"/>
  <c r="H85034" i="5" a="1"/>
  <c r="H85034" i="5" s="1"/>
  <c r="I85034" i="5" a="1"/>
  <c r="I85034" i="5" s="1"/>
  <c r="J85034" i="5" a="1"/>
  <c r="J85034" i="5" s="1"/>
  <c r="K85034" i="5" a="1"/>
  <c r="K85034" i="5" s="1"/>
  <c r="L85034" i="5" a="1"/>
  <c r="L85034" i="5" s="1"/>
  <c r="M85034" i="5" a="1"/>
  <c r="M85034" i="5" s="1"/>
  <c r="H85035" i="5" a="1"/>
  <c r="H85035" i="5" s="1"/>
  <c r="I85035" i="5" a="1"/>
  <c r="I85035" i="5" s="1"/>
  <c r="J85035" i="5" a="1"/>
  <c r="J85035" i="5" s="1"/>
  <c r="K85035" i="5" a="1"/>
  <c r="K85035" i="5" s="1"/>
  <c r="L85035" i="5" a="1"/>
  <c r="L85035" i="5" s="1"/>
  <c r="M85035" i="5" a="1"/>
  <c r="M85035" i="5" s="1"/>
  <c r="H85036" i="5" a="1"/>
  <c r="H85036" i="5" s="1"/>
  <c r="I85036" i="5" a="1"/>
  <c r="I85036" i="5" s="1"/>
  <c r="J85036" i="5" a="1"/>
  <c r="J85036" i="5" s="1"/>
  <c r="K85036" i="5" a="1"/>
  <c r="K85036" i="5" s="1"/>
  <c r="L85036" i="5" a="1"/>
  <c r="L85036" i="5" s="1"/>
  <c r="M85036" i="5" a="1"/>
  <c r="M85036" i="5" s="1"/>
  <c r="H85037" i="5" a="1"/>
  <c r="H85037" i="5" s="1"/>
  <c r="I85037" i="5" a="1"/>
  <c r="I85037" i="5" s="1"/>
  <c r="J85037" i="5" a="1"/>
  <c r="J85037" i="5" s="1"/>
  <c r="K85037" i="5" a="1"/>
  <c r="K85037" i="5" s="1"/>
  <c r="L85037" i="5" a="1"/>
  <c r="L85037" i="5" s="1"/>
  <c r="M85037" i="5" a="1"/>
  <c r="M85037" i="5" s="1"/>
  <c r="H85038" i="5" a="1"/>
  <c r="H85038" i="5" s="1"/>
  <c r="I85038" i="5" a="1"/>
  <c r="I85038" i="5" s="1"/>
  <c r="J85038" i="5" a="1"/>
  <c r="J85038" i="5" s="1"/>
  <c r="K85038" i="5" a="1"/>
  <c r="K85038" i="5" s="1"/>
  <c r="L85038" i="5" a="1"/>
  <c r="L85038" i="5" s="1"/>
  <c r="M85038" i="5" a="1"/>
  <c r="M85038" i="5" s="1"/>
  <c r="H85039" i="5" a="1"/>
  <c r="H85039" i="5" s="1"/>
  <c r="I85039" i="5" a="1"/>
  <c r="I85039" i="5" s="1"/>
  <c r="J85039" i="5" a="1"/>
  <c r="J85039" i="5" s="1"/>
  <c r="K85039" i="5" a="1"/>
  <c r="K85039" i="5" s="1"/>
  <c r="L85039" i="5" a="1"/>
  <c r="L85039" i="5" s="1"/>
  <c r="M85039" i="5" a="1"/>
  <c r="M85039" i="5" s="1"/>
  <c r="H85040" i="5" a="1"/>
  <c r="H85040" i="5" s="1"/>
  <c r="I85040" i="5" a="1"/>
  <c r="I85040" i="5" s="1"/>
  <c r="J85040" i="5" a="1"/>
  <c r="J85040" i="5" s="1"/>
  <c r="K85040" i="5" a="1"/>
  <c r="K85040" i="5" s="1"/>
  <c r="L85040" i="5" a="1"/>
  <c r="L85040" i="5" s="1"/>
  <c r="M85040" i="5" a="1"/>
  <c r="M85040" i="5" s="1"/>
  <c r="H85041" i="5" a="1"/>
  <c r="H85041" i="5" s="1"/>
  <c r="I85041" i="5" a="1"/>
  <c r="I85041" i="5" s="1"/>
  <c r="J85041" i="5" a="1"/>
  <c r="J85041" i="5" s="1"/>
  <c r="K85041" i="5" a="1"/>
  <c r="K85041" i="5" s="1"/>
  <c r="L85041" i="5" a="1"/>
  <c r="L85041" i="5" s="1"/>
  <c r="M85041" i="5" a="1"/>
  <c r="M85041" i="5" s="1"/>
  <c r="H85042" i="5" a="1"/>
  <c r="H85042" i="5" s="1"/>
  <c r="I85042" i="5" a="1"/>
  <c r="I85042" i="5" s="1"/>
  <c r="J85042" i="5" a="1"/>
  <c r="J85042" i="5" s="1"/>
  <c r="K85042" i="5" a="1"/>
  <c r="K85042" i="5" s="1"/>
  <c r="L85042" i="5" a="1"/>
  <c r="L85042" i="5" s="1"/>
  <c r="M85042" i="5" a="1"/>
  <c r="M85042" i="5" s="1"/>
  <c r="H85043" i="5" a="1"/>
  <c r="H85043" i="5" s="1"/>
  <c r="I85043" i="5" a="1"/>
  <c r="I85043" i="5" s="1"/>
  <c r="J85043" i="5" a="1"/>
  <c r="J85043" i="5" s="1"/>
  <c r="K85043" i="5" a="1"/>
  <c r="K85043" i="5" s="1"/>
  <c r="L85043" i="5" a="1"/>
  <c r="L85043" i="5" s="1"/>
  <c r="M85043" i="5" a="1"/>
  <c r="M85043" i="5" s="1"/>
  <c r="H85044" i="5" a="1"/>
  <c r="H85044" i="5" s="1"/>
  <c r="I85044" i="5" a="1"/>
  <c r="I85044" i="5" s="1"/>
  <c r="J85044" i="5" a="1"/>
  <c r="J85044" i="5" s="1"/>
  <c r="K85044" i="5" a="1"/>
  <c r="K85044" i="5" s="1"/>
  <c r="L85044" i="5" a="1"/>
  <c r="L85044" i="5" s="1"/>
  <c r="M85044" i="5" a="1"/>
  <c r="M85044" i="5" s="1"/>
  <c r="H85045" i="5" a="1"/>
  <c r="H85045" i="5" s="1"/>
  <c r="I85045" i="5" a="1"/>
  <c r="I85045" i="5" s="1"/>
  <c r="J85045" i="5" a="1"/>
  <c r="J85045" i="5" s="1"/>
  <c r="K85045" i="5" a="1"/>
  <c r="K85045" i="5" s="1"/>
  <c r="L85045" i="5" a="1"/>
  <c r="L85045" i="5" s="1"/>
  <c r="M85045" i="5" a="1"/>
  <c r="M85045" i="5" s="1"/>
  <c r="H85046" i="5" a="1"/>
  <c r="H85046" i="5" s="1"/>
  <c r="I85046" i="5" a="1"/>
  <c r="I85046" i="5" s="1"/>
  <c r="J85046" i="5" a="1"/>
  <c r="J85046" i="5" s="1"/>
  <c r="K85046" i="5" a="1"/>
  <c r="K85046" i="5" s="1"/>
  <c r="L85046" i="5" a="1"/>
  <c r="L85046" i="5" s="1"/>
  <c r="M85046" i="5" a="1"/>
  <c r="M85046" i="5" s="1"/>
  <c r="H85047" i="5" a="1"/>
  <c r="H85047" i="5" s="1"/>
  <c r="I85047" i="5" a="1"/>
  <c r="I85047" i="5" s="1"/>
  <c r="J85047" i="5" a="1"/>
  <c r="J85047" i="5" s="1"/>
  <c r="K85047" i="5" a="1"/>
  <c r="K85047" i="5" s="1"/>
  <c r="L85047" i="5" a="1"/>
  <c r="L85047" i="5" s="1"/>
  <c r="M85047" i="5" a="1"/>
  <c r="M85047" i="5" s="1"/>
  <c r="H85048" i="5" a="1"/>
  <c r="H85048" i="5" s="1"/>
  <c r="I85048" i="5" a="1"/>
  <c r="I85048" i="5" s="1"/>
  <c r="J85048" i="5" a="1"/>
  <c r="J85048" i="5" s="1"/>
  <c r="K85048" i="5" a="1"/>
  <c r="K85048" i="5" s="1"/>
  <c r="L85048" i="5" a="1"/>
  <c r="L85048" i="5" s="1"/>
  <c r="M85048" i="5" a="1"/>
  <c r="M85048" i="5" s="1"/>
  <c r="H85049" i="5" a="1"/>
  <c r="H85049" i="5" s="1"/>
  <c r="I85049" i="5" a="1"/>
  <c r="I85049" i="5" s="1"/>
  <c r="J85049" i="5" a="1"/>
  <c r="J85049" i="5" s="1"/>
  <c r="K85049" i="5" a="1"/>
  <c r="K85049" i="5" s="1"/>
  <c r="L85049" i="5" a="1"/>
  <c r="L85049" i="5" s="1"/>
  <c r="M85049" i="5" a="1"/>
  <c r="M85049" i="5" s="1"/>
  <c r="H85050" i="5" a="1"/>
  <c r="H85050" i="5" s="1"/>
  <c r="I85050" i="5" a="1"/>
  <c r="I85050" i="5" s="1"/>
  <c r="J85050" i="5" a="1"/>
  <c r="J85050" i="5" s="1"/>
  <c r="K85050" i="5" a="1"/>
  <c r="K85050" i="5" s="1"/>
  <c r="L85050" i="5" a="1"/>
  <c r="L85050" i="5" s="1"/>
  <c r="M85050" i="5" a="1"/>
  <c r="M85050" i="5" s="1"/>
  <c r="H85051" i="5" a="1"/>
  <c r="H85051" i="5" s="1"/>
  <c r="I85051" i="5" a="1"/>
  <c r="I85051" i="5" s="1"/>
  <c r="J85051" i="5" a="1"/>
  <c r="J85051" i="5" s="1"/>
  <c r="K85051" i="5" a="1"/>
  <c r="K85051" i="5" s="1"/>
  <c r="L85051" i="5" a="1"/>
  <c r="L85051" i="5" s="1"/>
  <c r="M85051" i="5" a="1"/>
  <c r="M85051" i="5" s="1"/>
  <c r="H85052" i="5" a="1"/>
  <c r="H85052" i="5" s="1"/>
  <c r="I85052" i="5" a="1"/>
  <c r="I85052" i="5" s="1"/>
  <c r="J85052" i="5" a="1"/>
  <c r="J85052" i="5" s="1"/>
  <c r="K85052" i="5" a="1"/>
  <c r="K85052" i="5" s="1"/>
  <c r="L85052" i="5" a="1"/>
  <c r="L85052" i="5" s="1"/>
  <c r="M85052" i="5" a="1"/>
  <c r="M85052" i="5" s="1"/>
  <c r="H85053" i="5" a="1"/>
  <c r="H85053" i="5" s="1"/>
  <c r="I85053" i="5" a="1"/>
  <c r="I85053" i="5" s="1"/>
  <c r="J85053" i="5" a="1"/>
  <c r="J85053" i="5" s="1"/>
  <c r="K85053" i="5" a="1"/>
  <c r="K85053" i="5" s="1"/>
  <c r="L85053" i="5" a="1"/>
  <c r="L85053" i="5" s="1"/>
  <c r="M85053" i="5" a="1"/>
  <c r="M85053" i="5" s="1"/>
  <c r="H85054" i="5" a="1"/>
  <c r="H85054" i="5" s="1"/>
  <c r="I85054" i="5" a="1"/>
  <c r="I85054" i="5" s="1"/>
  <c r="J85054" i="5" a="1"/>
  <c r="J85054" i="5" s="1"/>
  <c r="K85054" i="5" a="1"/>
  <c r="K85054" i="5" s="1"/>
  <c r="L85054" i="5" a="1"/>
  <c r="L85054" i="5" s="1"/>
  <c r="M85054" i="5" a="1"/>
  <c r="M85054" i="5" s="1"/>
  <c r="H85055" i="5" a="1"/>
  <c r="H85055" i="5" s="1"/>
  <c r="I85055" i="5" a="1"/>
  <c r="I85055" i="5" s="1"/>
  <c r="J85055" i="5" a="1"/>
  <c r="J85055" i="5" s="1"/>
  <c r="K85055" i="5" a="1"/>
  <c r="K85055" i="5" s="1"/>
  <c r="L85055" i="5" a="1"/>
  <c r="L85055" i="5" s="1"/>
  <c r="M85055" i="5" a="1"/>
  <c r="M85055" i="5" s="1"/>
  <c r="H85056" i="5" a="1"/>
  <c r="H85056" i="5" s="1"/>
  <c r="I85056" i="5" a="1"/>
  <c r="I85056" i="5" s="1"/>
  <c r="J85056" i="5" a="1"/>
  <c r="J85056" i="5" s="1"/>
  <c r="K85056" i="5" a="1"/>
  <c r="K85056" i="5" s="1"/>
  <c r="L85056" i="5" a="1"/>
  <c r="L85056" i="5" s="1"/>
  <c r="M85056" i="5" a="1"/>
  <c r="M85056" i="5" s="1"/>
  <c r="H85057" i="5" a="1"/>
  <c r="H85057" i="5" s="1"/>
  <c r="I85057" i="5" a="1"/>
  <c r="I85057" i="5" s="1"/>
  <c r="J85057" i="5" a="1"/>
  <c r="J85057" i="5" s="1"/>
  <c r="K85057" i="5" a="1"/>
  <c r="K85057" i="5" s="1"/>
  <c r="L85057" i="5" a="1"/>
  <c r="L85057" i="5" s="1"/>
  <c r="M85057" i="5" a="1"/>
  <c r="M85057" i="5" s="1"/>
  <c r="H85058" i="5" a="1"/>
  <c r="H85058" i="5" s="1"/>
  <c r="I85058" i="5" a="1"/>
  <c r="I85058" i="5" s="1"/>
  <c r="J85058" i="5" a="1"/>
  <c r="J85058" i="5" s="1"/>
  <c r="K85058" i="5" a="1"/>
  <c r="K85058" i="5" s="1"/>
  <c r="L85058" i="5" a="1"/>
  <c r="L85058" i="5" s="1"/>
  <c r="M85058" i="5" a="1"/>
  <c r="M85058" i="5" s="1"/>
  <c r="H85059" i="5" a="1"/>
  <c r="H85059" i="5" s="1"/>
  <c r="I85059" i="5" a="1"/>
  <c r="I85059" i="5" s="1"/>
  <c r="J85059" i="5" a="1"/>
  <c r="J85059" i="5" s="1"/>
  <c r="K85059" i="5" a="1"/>
  <c r="K85059" i="5" s="1"/>
  <c r="L85059" i="5" a="1"/>
  <c r="L85059" i="5" s="1"/>
  <c r="M85059" i="5" a="1"/>
  <c r="M85059" i="5" s="1"/>
  <c r="H85060" i="5" a="1"/>
  <c r="H85060" i="5" s="1"/>
  <c r="I85060" i="5" a="1"/>
  <c r="I85060" i="5" s="1"/>
  <c r="J85060" i="5" a="1"/>
  <c r="J85060" i="5" s="1"/>
  <c r="K85060" i="5" a="1"/>
  <c r="K85060" i="5" s="1"/>
  <c r="L85060" i="5" a="1"/>
  <c r="L85060" i="5" s="1"/>
  <c r="M85060" i="5" a="1"/>
  <c r="M85060" i="5" s="1"/>
  <c r="H85061" i="5" a="1"/>
  <c r="H85061" i="5" s="1"/>
  <c r="I85061" i="5" a="1"/>
  <c r="I85061" i="5" s="1"/>
  <c r="J85061" i="5" a="1"/>
  <c r="J85061" i="5" s="1"/>
  <c r="K85061" i="5" a="1"/>
  <c r="K85061" i="5" s="1"/>
  <c r="L85061" i="5" a="1"/>
  <c r="L85061" i="5" s="1"/>
  <c r="M85061" i="5" a="1"/>
  <c r="M85061" i="5" s="1"/>
  <c r="H85062" i="5" a="1"/>
  <c r="H85062" i="5" s="1"/>
  <c r="I85062" i="5" a="1"/>
  <c r="I85062" i="5" s="1"/>
  <c r="J85062" i="5" a="1"/>
  <c r="J85062" i="5" s="1"/>
  <c r="K85062" i="5" a="1"/>
  <c r="K85062" i="5" s="1"/>
  <c r="L85062" i="5" a="1"/>
  <c r="L85062" i="5" s="1"/>
  <c r="M85062" i="5" a="1"/>
  <c r="M85062" i="5" s="1"/>
  <c r="H85063" i="5" a="1"/>
  <c r="H85063" i="5" s="1"/>
  <c r="I85063" i="5" a="1"/>
  <c r="I85063" i="5" s="1"/>
  <c r="J85063" i="5" a="1"/>
  <c r="J85063" i="5" s="1"/>
  <c r="K85063" i="5" a="1"/>
  <c r="K85063" i="5" s="1"/>
  <c r="L85063" i="5" a="1"/>
  <c r="L85063" i="5" s="1"/>
  <c r="M85063" i="5" a="1"/>
  <c r="M85063" i="5" s="1"/>
  <c r="H85064" i="5" a="1"/>
  <c r="H85064" i="5" s="1"/>
  <c r="I85064" i="5" a="1"/>
  <c r="I85064" i="5" s="1"/>
  <c r="J85064" i="5" a="1"/>
  <c r="J85064" i="5" s="1"/>
  <c r="K85064" i="5" a="1"/>
  <c r="K85064" i="5" s="1"/>
  <c r="L85064" i="5" a="1"/>
  <c r="L85064" i="5" s="1"/>
  <c r="M85064" i="5" a="1"/>
  <c r="M85064" i="5" s="1"/>
  <c r="H85065" i="5" a="1"/>
  <c r="H85065" i="5" s="1"/>
  <c r="I85065" i="5" a="1"/>
  <c r="I85065" i="5" s="1"/>
  <c r="J85065" i="5" a="1"/>
  <c r="J85065" i="5" s="1"/>
  <c r="K85065" i="5" a="1"/>
  <c r="K85065" i="5" s="1"/>
  <c r="L85065" i="5" a="1"/>
  <c r="L85065" i="5" s="1"/>
  <c r="M85065" i="5" a="1"/>
  <c r="M85065" i="5" s="1"/>
  <c r="H85066" i="5" a="1"/>
  <c r="H85066" i="5" s="1"/>
  <c r="I85066" i="5" a="1"/>
  <c r="I85066" i="5" s="1"/>
  <c r="J85066" i="5" a="1"/>
  <c r="J85066" i="5" s="1"/>
  <c r="K85066" i="5" a="1"/>
  <c r="K85066" i="5" s="1"/>
  <c r="L85066" i="5" a="1"/>
  <c r="L85066" i="5" s="1"/>
  <c r="M85066" i="5" a="1"/>
  <c r="M85066" i="5" s="1"/>
  <c r="H85067" i="5" a="1"/>
  <c r="H85067" i="5" s="1"/>
  <c r="I85067" i="5" a="1"/>
  <c r="I85067" i="5" s="1"/>
  <c r="J85067" i="5" a="1"/>
  <c r="J85067" i="5" s="1"/>
  <c r="K85067" i="5" a="1"/>
  <c r="K85067" i="5" s="1"/>
  <c r="L85067" i="5" a="1"/>
  <c r="L85067" i="5" s="1"/>
  <c r="M85067" i="5" a="1"/>
  <c r="M85067" i="5" s="1"/>
  <c r="H85068" i="5" a="1"/>
  <c r="H85068" i="5" s="1"/>
  <c r="I85068" i="5" a="1"/>
  <c r="I85068" i="5" s="1"/>
  <c r="J85068" i="5" a="1"/>
  <c r="J85068" i="5" s="1"/>
  <c r="K85068" i="5" a="1"/>
  <c r="K85068" i="5" s="1"/>
  <c r="L85068" i="5" a="1"/>
  <c r="L85068" i="5" s="1"/>
  <c r="M85068" i="5" a="1"/>
  <c r="M85068" i="5" s="1"/>
  <c r="H85069" i="5" a="1"/>
  <c r="H85069" i="5" s="1"/>
  <c r="I85069" i="5" a="1"/>
  <c r="I85069" i="5" s="1"/>
  <c r="J85069" i="5" a="1"/>
  <c r="J85069" i="5" s="1"/>
  <c r="K85069" i="5" a="1"/>
  <c r="K85069" i="5" s="1"/>
  <c r="L85069" i="5" a="1"/>
  <c r="L85069" i="5" s="1"/>
  <c r="M85069" i="5" a="1"/>
  <c r="M85069" i="5" s="1"/>
  <c r="H85070" i="5" a="1"/>
  <c r="H85070" i="5" s="1"/>
  <c r="I85070" i="5" a="1"/>
  <c r="I85070" i="5" s="1"/>
  <c r="J85070" i="5" a="1"/>
  <c r="J85070" i="5" s="1"/>
  <c r="K85070" i="5" a="1"/>
  <c r="K85070" i="5" s="1"/>
  <c r="L85070" i="5" a="1"/>
  <c r="L85070" i="5" s="1"/>
  <c r="M85070" i="5" a="1"/>
  <c r="M85070" i="5" s="1"/>
  <c r="H85071" i="5" a="1"/>
  <c r="H85071" i="5" s="1"/>
  <c r="I85071" i="5" a="1"/>
  <c r="I85071" i="5" s="1"/>
  <c r="J85071" i="5" a="1"/>
  <c r="J85071" i="5" s="1"/>
  <c r="K85071" i="5" a="1"/>
  <c r="K85071" i="5" s="1"/>
  <c r="L85071" i="5" a="1"/>
  <c r="L85071" i="5" s="1"/>
  <c r="M85071" i="5" a="1"/>
  <c r="M85071" i="5" s="1"/>
  <c r="H85072" i="5" a="1"/>
  <c r="H85072" i="5" s="1"/>
  <c r="I85072" i="5" a="1"/>
  <c r="I85072" i="5" s="1"/>
  <c r="J85072" i="5" a="1"/>
  <c r="J85072" i="5" s="1"/>
  <c r="K85072" i="5" a="1"/>
  <c r="K85072" i="5" s="1"/>
  <c r="L85072" i="5" a="1"/>
  <c r="L85072" i="5" s="1"/>
  <c r="M85072" i="5" a="1"/>
  <c r="M85072" i="5" s="1"/>
  <c r="H85073" i="5" a="1"/>
  <c r="H85073" i="5" s="1"/>
  <c r="I85073" i="5" a="1"/>
  <c r="I85073" i="5" s="1"/>
  <c r="J85073" i="5" a="1"/>
  <c r="J85073" i="5" s="1"/>
  <c r="K85073" i="5" a="1"/>
  <c r="K85073" i="5" s="1"/>
  <c r="L85073" i="5" a="1"/>
  <c r="L85073" i="5" s="1"/>
  <c r="M85073" i="5" a="1"/>
  <c r="M85073" i="5" s="1"/>
  <c r="H85074" i="5" a="1"/>
  <c r="H85074" i="5" s="1"/>
  <c r="I85074" i="5" a="1"/>
  <c r="I85074" i="5" s="1"/>
  <c r="J85074" i="5" a="1"/>
  <c r="J85074" i="5" s="1"/>
  <c r="K85074" i="5" a="1"/>
  <c r="K85074" i="5" s="1"/>
  <c r="L85074" i="5" a="1"/>
  <c r="L85074" i="5" s="1"/>
  <c r="M85074" i="5" a="1"/>
  <c r="M85074" i="5" s="1"/>
  <c r="H85075" i="5" a="1"/>
  <c r="H85075" i="5" s="1"/>
  <c r="I85075" i="5" a="1"/>
  <c r="I85075" i="5" s="1"/>
  <c r="J85075" i="5" a="1"/>
  <c r="J85075" i="5" s="1"/>
  <c r="K85075" i="5" a="1"/>
  <c r="K85075" i="5" s="1"/>
  <c r="L85075" i="5" a="1"/>
  <c r="L85075" i="5" s="1"/>
  <c r="M85075" i="5" a="1"/>
  <c r="M85075" i="5" s="1"/>
  <c r="H85076" i="5" a="1"/>
  <c r="H85076" i="5" s="1"/>
  <c r="I85076" i="5" a="1"/>
  <c r="I85076" i="5" s="1"/>
  <c r="J85076" i="5" a="1"/>
  <c r="J85076" i="5" s="1"/>
  <c r="K85076" i="5" a="1"/>
  <c r="K85076" i="5" s="1"/>
  <c r="L85076" i="5" a="1"/>
  <c r="L85076" i="5" s="1"/>
  <c r="M85076" i="5" a="1"/>
  <c r="M85076" i="5" s="1"/>
  <c r="H85077" i="5" a="1"/>
  <c r="H85077" i="5" s="1"/>
  <c r="I85077" i="5" a="1"/>
  <c r="I85077" i="5" s="1"/>
  <c r="J85077" i="5" a="1"/>
  <c r="J85077" i="5" s="1"/>
  <c r="K85077" i="5" a="1"/>
  <c r="K85077" i="5" s="1"/>
  <c r="L85077" i="5" a="1"/>
  <c r="L85077" i="5" s="1"/>
  <c r="M85077" i="5" a="1"/>
  <c r="M85077" i="5" s="1"/>
  <c r="H85078" i="5" a="1"/>
  <c r="H85078" i="5" s="1"/>
  <c r="I85078" i="5" a="1"/>
  <c r="I85078" i="5" s="1"/>
  <c r="J85078" i="5" a="1"/>
  <c r="J85078" i="5" s="1"/>
  <c r="K85078" i="5" a="1"/>
  <c r="K85078" i="5" s="1"/>
  <c r="L85078" i="5" a="1"/>
  <c r="L85078" i="5" s="1"/>
  <c r="M85078" i="5" a="1"/>
  <c r="M85078" i="5" s="1"/>
  <c r="H85079" i="5" a="1"/>
  <c r="H85079" i="5" s="1"/>
  <c r="I85079" i="5" a="1"/>
  <c r="I85079" i="5" s="1"/>
  <c r="J85079" i="5" a="1"/>
  <c r="J85079" i="5" s="1"/>
  <c r="K85079" i="5" a="1"/>
  <c r="K85079" i="5" s="1"/>
  <c r="L85079" i="5" a="1"/>
  <c r="L85079" i="5" s="1"/>
  <c r="M85079" i="5" a="1"/>
  <c r="M85079" i="5" s="1"/>
  <c r="H85080" i="5" a="1"/>
  <c r="H85080" i="5" s="1"/>
  <c r="I85080" i="5" a="1"/>
  <c r="I85080" i="5" s="1"/>
  <c r="J85080" i="5" a="1"/>
  <c r="J85080" i="5" s="1"/>
  <c r="K85080" i="5" a="1"/>
  <c r="K85080" i="5" s="1"/>
  <c r="L85080" i="5" a="1"/>
  <c r="L85080" i="5" s="1"/>
  <c r="M85080" i="5" a="1"/>
  <c r="M85080" i="5" s="1"/>
  <c r="H85081" i="5" a="1"/>
  <c r="H85081" i="5" s="1"/>
  <c r="I85081" i="5" a="1"/>
  <c r="I85081" i="5" s="1"/>
  <c r="J85081" i="5" a="1"/>
  <c r="J85081" i="5" s="1"/>
  <c r="K85081" i="5" a="1"/>
  <c r="K85081" i="5" s="1"/>
  <c r="L85081" i="5" a="1"/>
  <c r="L85081" i="5" s="1"/>
  <c r="M85081" i="5" a="1"/>
  <c r="M85081" i="5" s="1"/>
  <c r="H85082" i="5" a="1"/>
  <c r="H85082" i="5" s="1"/>
  <c r="I85082" i="5" a="1"/>
  <c r="I85082" i="5" s="1"/>
  <c r="J85082" i="5" a="1"/>
  <c r="J85082" i="5" s="1"/>
  <c r="K85082" i="5" a="1"/>
  <c r="K85082" i="5" s="1"/>
  <c r="L85082" i="5" a="1"/>
  <c r="L85082" i="5" s="1"/>
  <c r="M85082" i="5" a="1"/>
  <c r="M85082" i="5" s="1"/>
  <c r="H85083" i="5" a="1"/>
  <c r="H85083" i="5" s="1"/>
  <c r="I85083" i="5" a="1"/>
  <c r="I85083" i="5" s="1"/>
  <c r="J85083" i="5" a="1"/>
  <c r="J85083" i="5" s="1"/>
  <c r="K85083" i="5" a="1"/>
  <c r="K85083" i="5" s="1"/>
  <c r="L85083" i="5" a="1"/>
  <c r="L85083" i="5" s="1"/>
  <c r="M85083" i="5" a="1"/>
  <c r="M85083" i="5" s="1"/>
  <c r="H85084" i="5" a="1"/>
  <c r="H85084" i="5" s="1"/>
  <c r="I85084" i="5" a="1"/>
  <c r="I85084" i="5" s="1"/>
  <c r="J85084" i="5" a="1"/>
  <c r="J85084" i="5" s="1"/>
  <c r="K85084" i="5" a="1"/>
  <c r="K85084" i="5" s="1"/>
  <c r="L85084" i="5" a="1"/>
  <c r="L85084" i="5" s="1"/>
  <c r="M85084" i="5" a="1"/>
  <c r="M85084" i="5" s="1"/>
  <c r="H85085" i="5" a="1"/>
  <c r="H85085" i="5" s="1"/>
  <c r="I85085" i="5" a="1"/>
  <c r="I85085" i="5" s="1"/>
  <c r="J85085" i="5" a="1"/>
  <c r="J85085" i="5" s="1"/>
  <c r="K85085" i="5" a="1"/>
  <c r="K85085" i="5" s="1"/>
  <c r="L85085" i="5" a="1"/>
  <c r="L85085" i="5" s="1"/>
  <c r="M85085" i="5" a="1"/>
  <c r="M85085" i="5" s="1"/>
  <c r="H85086" i="5" a="1"/>
  <c r="H85086" i="5" s="1"/>
  <c r="I85086" i="5" a="1"/>
  <c r="I85086" i="5" s="1"/>
  <c r="J85086" i="5" a="1"/>
  <c r="J85086" i="5" s="1"/>
  <c r="K85086" i="5" a="1"/>
  <c r="K85086" i="5" s="1"/>
  <c r="L85086" i="5" a="1"/>
  <c r="L85086" i="5" s="1"/>
  <c r="M85086" i="5" a="1"/>
  <c r="M85086" i="5" s="1"/>
  <c r="H85087" i="5" a="1"/>
  <c r="H85087" i="5" s="1"/>
  <c r="I85087" i="5" a="1"/>
  <c r="I85087" i="5" s="1"/>
  <c r="J85087" i="5" a="1"/>
  <c r="J85087" i="5" s="1"/>
  <c r="K85087" i="5" a="1"/>
  <c r="K85087" i="5" s="1"/>
  <c r="L85087" i="5" a="1"/>
  <c r="L85087" i="5" s="1"/>
  <c r="M85087" i="5" a="1"/>
  <c r="M85087" i="5" s="1"/>
  <c r="H85088" i="5" a="1"/>
  <c r="H85088" i="5" s="1"/>
  <c r="I85088" i="5" a="1"/>
  <c r="I85088" i="5" s="1"/>
  <c r="J85088" i="5" a="1"/>
  <c r="J85088" i="5" s="1"/>
  <c r="K85088" i="5" a="1"/>
  <c r="K85088" i="5" s="1"/>
  <c r="L85088" i="5" a="1"/>
  <c r="L85088" i="5" s="1"/>
  <c r="M85088" i="5" a="1"/>
  <c r="M85088" i="5" s="1"/>
  <c r="H85089" i="5" a="1"/>
  <c r="H85089" i="5" s="1"/>
  <c r="I85089" i="5" a="1"/>
  <c r="I85089" i="5" s="1"/>
  <c r="J85089" i="5" a="1"/>
  <c r="J85089" i="5" s="1"/>
  <c r="K85089" i="5" a="1"/>
  <c r="K85089" i="5" s="1"/>
  <c r="L85089" i="5" a="1"/>
  <c r="L85089" i="5" s="1"/>
  <c r="M85089" i="5" a="1"/>
  <c r="M85089" i="5" s="1"/>
  <c r="H85090" i="5" a="1"/>
  <c r="H85090" i="5" s="1"/>
  <c r="I85090" i="5" a="1"/>
  <c r="I85090" i="5" s="1"/>
  <c r="J85090" i="5" a="1"/>
  <c r="J85090" i="5" s="1"/>
  <c r="K85090" i="5" a="1"/>
  <c r="K85090" i="5" s="1"/>
  <c r="L85090" i="5" a="1"/>
  <c r="L85090" i="5" s="1"/>
  <c r="M85090" i="5" a="1"/>
  <c r="M85090" i="5" s="1"/>
  <c r="H85091" i="5" a="1"/>
  <c r="H85091" i="5" s="1"/>
  <c r="I85091" i="5" a="1"/>
  <c r="I85091" i="5" s="1"/>
  <c r="J85091" i="5" a="1"/>
  <c r="J85091" i="5" s="1"/>
  <c r="K85091" i="5" a="1"/>
  <c r="K85091" i="5" s="1"/>
  <c r="L85091" i="5" a="1"/>
  <c r="L85091" i="5" s="1"/>
  <c r="M85091" i="5" a="1"/>
  <c r="M85091" i="5" s="1"/>
  <c r="H85092" i="5" a="1"/>
  <c r="H85092" i="5" s="1"/>
  <c r="I85092" i="5" a="1"/>
  <c r="I85092" i="5" s="1"/>
  <c r="J85092" i="5" a="1"/>
  <c r="J85092" i="5" s="1"/>
  <c r="K85092" i="5" a="1"/>
  <c r="K85092" i="5" s="1"/>
  <c r="L85092" i="5" a="1"/>
  <c r="L85092" i="5" s="1"/>
  <c r="M85092" i="5" a="1"/>
  <c r="M85092" i="5" s="1"/>
  <c r="H85093" i="5" a="1"/>
  <c r="H85093" i="5" s="1"/>
  <c r="I85093" i="5" a="1"/>
  <c r="I85093" i="5" s="1"/>
  <c r="J85093" i="5" a="1"/>
  <c r="J85093" i="5" s="1"/>
  <c r="K85093" i="5" a="1"/>
  <c r="K85093" i="5" s="1"/>
  <c r="L85093" i="5" a="1"/>
  <c r="L85093" i="5" s="1"/>
  <c r="M85093" i="5" a="1"/>
  <c r="M85093" i="5" s="1"/>
  <c r="H85094" i="5" a="1"/>
  <c r="H85094" i="5" s="1"/>
  <c r="I85094" i="5" a="1"/>
  <c r="I85094" i="5" s="1"/>
  <c r="J85094" i="5" a="1"/>
  <c r="J85094" i="5" s="1"/>
  <c r="K85094" i="5" a="1"/>
  <c r="K85094" i="5" s="1"/>
  <c r="L85094" i="5" a="1"/>
  <c r="L85094" i="5" s="1"/>
  <c r="M85094" i="5" a="1"/>
  <c r="M85094" i="5" s="1"/>
  <c r="H85095" i="5" a="1"/>
  <c r="H85095" i="5" s="1"/>
  <c r="I85095" i="5" a="1"/>
  <c r="I85095" i="5" s="1"/>
  <c r="J85095" i="5" a="1"/>
  <c r="J85095" i="5" s="1"/>
  <c r="K85095" i="5" a="1"/>
  <c r="K85095" i="5" s="1"/>
  <c r="L85095" i="5" a="1"/>
  <c r="L85095" i="5" s="1"/>
  <c r="M85095" i="5" a="1"/>
  <c r="M85095" i="5" s="1"/>
  <c r="H85096" i="5" a="1"/>
  <c r="H85096" i="5" s="1"/>
  <c r="I85096" i="5" a="1"/>
  <c r="I85096" i="5" s="1"/>
  <c r="J85096" i="5" a="1"/>
  <c r="J85096" i="5" s="1"/>
  <c r="K85096" i="5" a="1"/>
  <c r="K85096" i="5" s="1"/>
  <c r="L85096" i="5" a="1"/>
  <c r="L85096" i="5" s="1"/>
  <c r="M85096" i="5" a="1"/>
  <c r="M85096" i="5" s="1"/>
  <c r="H85097" i="5" a="1"/>
  <c r="H85097" i="5" s="1"/>
  <c r="I85097" i="5" a="1"/>
  <c r="I85097" i="5" s="1"/>
  <c r="J85097" i="5" a="1"/>
  <c r="J85097" i="5" s="1"/>
  <c r="K85097" i="5" a="1"/>
  <c r="K85097" i="5" s="1"/>
  <c r="L85097" i="5" a="1"/>
  <c r="L85097" i="5" s="1"/>
  <c r="M85097" i="5" a="1"/>
  <c r="M85097" i="5" s="1"/>
  <c r="H85098" i="5" a="1"/>
  <c r="H85098" i="5" s="1"/>
  <c r="I85098" i="5" a="1"/>
  <c r="I85098" i="5" s="1"/>
  <c r="J85098" i="5" a="1"/>
  <c r="J85098" i="5" s="1"/>
  <c r="K85098" i="5" a="1"/>
  <c r="K85098" i="5" s="1"/>
  <c r="L85098" i="5" a="1"/>
  <c r="L85098" i="5" s="1"/>
  <c r="M85098" i="5" a="1"/>
  <c r="M85098" i="5" s="1"/>
  <c r="H85099" i="5" a="1"/>
  <c r="H85099" i="5" s="1"/>
  <c r="I85099" i="5" a="1"/>
  <c r="I85099" i="5" s="1"/>
  <c r="J85099" i="5" a="1"/>
  <c r="J85099" i="5" s="1"/>
  <c r="K85099" i="5" a="1"/>
  <c r="K85099" i="5" s="1"/>
  <c r="L85099" i="5" a="1"/>
  <c r="L85099" i="5" s="1"/>
  <c r="M85099" i="5" a="1"/>
  <c r="M85099" i="5" s="1"/>
  <c r="H85100" i="5" a="1"/>
  <c r="H85100" i="5" s="1"/>
  <c r="I85100" i="5" a="1"/>
  <c r="I85100" i="5" s="1"/>
  <c r="J85100" i="5" a="1"/>
  <c r="J85100" i="5" s="1"/>
  <c r="K85100" i="5" a="1"/>
  <c r="K85100" i="5" s="1"/>
  <c r="L85100" i="5" a="1"/>
  <c r="L85100" i="5" s="1"/>
  <c r="M85100" i="5" a="1"/>
  <c r="M85100" i="5" s="1"/>
  <c r="H85101" i="5" a="1"/>
  <c r="H85101" i="5" s="1"/>
  <c r="I85101" i="5" a="1"/>
  <c r="I85101" i="5" s="1"/>
  <c r="J85101" i="5" a="1"/>
  <c r="J85101" i="5" s="1"/>
  <c r="K85101" i="5" a="1"/>
  <c r="K85101" i="5" s="1"/>
  <c r="L85101" i="5" a="1"/>
  <c r="L85101" i="5" s="1"/>
  <c r="M85101" i="5" a="1"/>
  <c r="M85101" i="5" s="1"/>
  <c r="H85102" i="5" a="1"/>
  <c r="H85102" i="5" s="1"/>
  <c r="I85102" i="5" a="1"/>
  <c r="I85102" i="5" s="1"/>
  <c r="J85102" i="5" a="1"/>
  <c r="J85102" i="5" s="1"/>
  <c r="K85102" i="5" a="1"/>
  <c r="K85102" i="5" s="1"/>
  <c r="L85102" i="5" a="1"/>
  <c r="L85102" i="5" s="1"/>
  <c r="M85102" i="5" a="1"/>
  <c r="M85102" i="5" s="1"/>
  <c r="H85103" i="5" a="1"/>
  <c r="H85103" i="5" s="1"/>
  <c r="I85103" i="5" a="1"/>
  <c r="I85103" i="5" s="1"/>
  <c r="J85103" i="5" a="1"/>
  <c r="J85103" i="5" s="1"/>
  <c r="K85103" i="5" a="1"/>
  <c r="K85103" i="5" s="1"/>
  <c r="L85103" i="5" a="1"/>
  <c r="L85103" i="5" s="1"/>
  <c r="M85103" i="5" a="1"/>
  <c r="M85103" i="5" s="1"/>
  <c r="H85104" i="5" a="1"/>
  <c r="H85104" i="5" s="1"/>
  <c r="I85104" i="5" a="1"/>
  <c r="I85104" i="5" s="1"/>
  <c r="J85104" i="5" a="1"/>
  <c r="J85104" i="5" s="1"/>
  <c r="K85104" i="5" a="1"/>
  <c r="K85104" i="5" s="1"/>
  <c r="L85104" i="5" a="1"/>
  <c r="L85104" i="5" s="1"/>
  <c r="M85104" i="5" a="1"/>
  <c r="M85104" i="5" s="1"/>
  <c r="H85105" i="5" a="1"/>
  <c r="H85105" i="5" s="1"/>
  <c r="I85105" i="5" a="1"/>
  <c r="I85105" i="5" s="1"/>
  <c r="J85105" i="5" a="1"/>
  <c r="J85105" i="5" s="1"/>
  <c r="K85105" i="5" a="1"/>
  <c r="K85105" i="5" s="1"/>
  <c r="L85105" i="5" a="1"/>
  <c r="L85105" i="5" s="1"/>
  <c r="M85105" i="5" a="1"/>
  <c r="M85105" i="5" s="1"/>
  <c r="H85106" i="5" a="1"/>
  <c r="H85106" i="5" s="1"/>
  <c r="I85106" i="5" a="1"/>
  <c r="I85106" i="5" s="1"/>
  <c r="J85106" i="5" a="1"/>
  <c r="J85106" i="5" s="1"/>
  <c r="K85106" i="5" a="1"/>
  <c r="K85106" i="5" s="1"/>
  <c r="L85106" i="5" a="1"/>
  <c r="L85106" i="5" s="1"/>
  <c r="M85106" i="5" a="1"/>
  <c r="M85106" i="5" s="1"/>
  <c r="H85107" i="5" a="1"/>
  <c r="H85107" i="5" s="1"/>
  <c r="I85107" i="5" a="1"/>
  <c r="I85107" i="5" s="1"/>
  <c r="J85107" i="5" a="1"/>
  <c r="J85107" i="5" s="1"/>
  <c r="K85107" i="5" a="1"/>
  <c r="K85107" i="5" s="1"/>
  <c r="L85107" i="5" a="1"/>
  <c r="L85107" i="5" s="1"/>
  <c r="M85107" i="5" a="1"/>
  <c r="M85107" i="5" s="1"/>
  <c r="H85108" i="5" a="1"/>
  <c r="H85108" i="5" s="1"/>
  <c r="I85108" i="5" a="1"/>
  <c r="I85108" i="5" s="1"/>
  <c r="J85108" i="5" a="1"/>
  <c r="J85108" i="5" s="1"/>
  <c r="K85108" i="5" a="1"/>
  <c r="K85108" i="5" s="1"/>
  <c r="L85108" i="5" a="1"/>
  <c r="L85108" i="5" s="1"/>
  <c r="M85108" i="5" a="1"/>
  <c r="M85108" i="5" s="1"/>
  <c r="H85109" i="5" a="1"/>
  <c r="H85109" i="5" s="1"/>
  <c r="I85109" i="5" a="1"/>
  <c r="I85109" i="5" s="1"/>
  <c r="J85109" i="5" a="1"/>
  <c r="J85109" i="5" s="1"/>
  <c r="K85109" i="5" a="1"/>
  <c r="K85109" i="5" s="1"/>
  <c r="L85109" i="5" a="1"/>
  <c r="L85109" i="5" s="1"/>
  <c r="M85109" i="5" a="1"/>
  <c r="M85109" i="5" s="1"/>
  <c r="H85110" i="5" a="1"/>
  <c r="H85110" i="5" s="1"/>
  <c r="I85110" i="5" a="1"/>
  <c r="I85110" i="5" s="1"/>
  <c r="J85110" i="5" a="1"/>
  <c r="J85110" i="5" s="1"/>
  <c r="K85110" i="5" a="1"/>
  <c r="K85110" i="5" s="1"/>
  <c r="L85110" i="5" a="1"/>
  <c r="L85110" i="5" s="1"/>
  <c r="M85110" i="5" a="1"/>
  <c r="M85110" i="5" s="1"/>
  <c r="H85111" i="5" a="1"/>
  <c r="H85111" i="5" s="1"/>
  <c r="I85111" i="5" a="1"/>
  <c r="I85111" i="5" s="1"/>
  <c r="J85111" i="5" a="1"/>
  <c r="J85111" i="5" s="1"/>
  <c r="K85111" i="5" a="1"/>
  <c r="K85111" i="5" s="1"/>
  <c r="L85111" i="5" a="1"/>
  <c r="L85111" i="5" s="1"/>
  <c r="M85111" i="5" a="1"/>
  <c r="M85111" i="5" s="1"/>
  <c r="H85112" i="5" a="1"/>
  <c r="H85112" i="5" s="1"/>
  <c r="I85112" i="5" a="1"/>
  <c r="I85112" i="5" s="1"/>
  <c r="J85112" i="5" a="1"/>
  <c r="J85112" i="5" s="1"/>
  <c r="K85112" i="5" a="1"/>
  <c r="K85112" i="5" s="1"/>
  <c r="L85112" i="5" a="1"/>
  <c r="L85112" i="5" s="1"/>
  <c r="M85112" i="5" a="1"/>
  <c r="M85112" i="5" s="1"/>
  <c r="H85113" i="5" a="1"/>
  <c r="H85113" i="5" s="1"/>
  <c r="I85113" i="5" a="1"/>
  <c r="I85113" i="5" s="1"/>
  <c r="J85113" i="5" a="1"/>
  <c r="J85113" i="5" s="1"/>
  <c r="K85113" i="5" a="1"/>
  <c r="K85113" i="5" s="1"/>
  <c r="L85113" i="5" a="1"/>
  <c r="L85113" i="5" s="1"/>
  <c r="M85113" i="5" a="1"/>
  <c r="M85113" i="5" s="1"/>
  <c r="H85114" i="5" a="1"/>
  <c r="H85114" i="5" s="1"/>
  <c r="I85114" i="5" a="1"/>
  <c r="I85114" i="5" s="1"/>
  <c r="J85114" i="5" a="1"/>
  <c r="J85114" i="5" s="1"/>
  <c r="K85114" i="5" a="1"/>
  <c r="K85114" i="5" s="1"/>
  <c r="L85114" i="5" a="1"/>
  <c r="L85114" i="5" s="1"/>
  <c r="M85114" i="5" a="1"/>
  <c r="M85114" i="5" s="1"/>
  <c r="H85115" i="5" a="1"/>
  <c r="H85115" i="5" s="1"/>
  <c r="I85115" i="5" a="1"/>
  <c r="I85115" i="5" s="1"/>
  <c r="J85115" i="5" a="1"/>
  <c r="J85115" i="5" s="1"/>
  <c r="K85115" i="5" a="1"/>
  <c r="K85115" i="5" s="1"/>
  <c r="L85115" i="5" a="1"/>
  <c r="L85115" i="5" s="1"/>
  <c r="M85115" i="5" a="1"/>
  <c r="M85115" i="5" s="1"/>
  <c r="H85116" i="5" a="1"/>
  <c r="H85116" i="5" s="1"/>
  <c r="I85116" i="5" a="1"/>
  <c r="I85116" i="5" s="1"/>
  <c r="J85116" i="5" a="1"/>
  <c r="J85116" i="5" s="1"/>
  <c r="K85116" i="5" a="1"/>
  <c r="K85116" i="5" s="1"/>
  <c r="L85116" i="5" a="1"/>
  <c r="L85116" i="5" s="1"/>
  <c r="M85116" i="5" a="1"/>
  <c r="M85116" i="5" s="1"/>
  <c r="H85117" i="5" a="1"/>
  <c r="H85117" i="5" s="1"/>
  <c r="I85117" i="5" a="1"/>
  <c r="I85117" i="5" s="1"/>
  <c r="J85117" i="5" a="1"/>
  <c r="J85117" i="5" s="1"/>
  <c r="K85117" i="5" a="1"/>
  <c r="K85117" i="5" s="1"/>
  <c r="L85117" i="5" a="1"/>
  <c r="L85117" i="5" s="1"/>
  <c r="M85117" i="5" a="1"/>
  <c r="M85117" i="5" s="1"/>
  <c r="H85118" i="5" a="1"/>
  <c r="H85118" i="5" s="1"/>
  <c r="I85118" i="5" a="1"/>
  <c r="I85118" i="5" s="1"/>
  <c r="J85118" i="5" a="1"/>
  <c r="J85118" i="5" s="1"/>
  <c r="K85118" i="5" a="1"/>
  <c r="K85118" i="5" s="1"/>
  <c r="L85118" i="5" a="1"/>
  <c r="L85118" i="5" s="1"/>
  <c r="M85118" i="5" a="1"/>
  <c r="M85118" i="5" s="1"/>
  <c r="H85119" i="5" a="1"/>
  <c r="H85119" i="5" s="1"/>
  <c r="I85119" i="5" a="1"/>
  <c r="I85119" i="5" s="1"/>
  <c r="J85119" i="5" a="1"/>
  <c r="J85119" i="5" s="1"/>
  <c r="K85119" i="5" a="1"/>
  <c r="K85119" i="5" s="1"/>
  <c r="L85119" i="5" a="1"/>
  <c r="L85119" i="5" s="1"/>
  <c r="M85119" i="5" a="1"/>
  <c r="M85119" i="5" s="1"/>
  <c r="H85120" i="5" a="1"/>
  <c r="H85120" i="5" s="1"/>
  <c r="I85120" i="5" a="1"/>
  <c r="I85120" i="5" s="1"/>
  <c r="J85120" i="5" a="1"/>
  <c r="J85120" i="5" s="1"/>
  <c r="K85120" i="5" a="1"/>
  <c r="K85120" i="5" s="1"/>
  <c r="L85120" i="5" a="1"/>
  <c r="L85120" i="5" s="1"/>
  <c r="M85120" i="5" a="1"/>
  <c r="M85120" i="5" s="1"/>
  <c r="H85121" i="5" a="1"/>
  <c r="H85121" i="5" s="1"/>
  <c r="I85121" i="5" a="1"/>
  <c r="I85121" i="5" s="1"/>
  <c r="J85121" i="5" a="1"/>
  <c r="J85121" i="5" s="1"/>
  <c r="K85121" i="5" a="1"/>
  <c r="K85121" i="5" s="1"/>
  <c r="L85121" i="5" a="1"/>
  <c r="L85121" i="5" s="1"/>
  <c r="M85121" i="5" a="1"/>
  <c r="M85121" i="5" s="1"/>
  <c r="H85122" i="5" a="1"/>
  <c r="H85122" i="5" s="1"/>
  <c r="I85122" i="5" a="1"/>
  <c r="I85122" i="5" s="1"/>
  <c r="J85122" i="5" a="1"/>
  <c r="J85122" i="5" s="1"/>
  <c r="K85122" i="5" a="1"/>
  <c r="K85122" i="5" s="1"/>
  <c r="L85122" i="5" a="1"/>
  <c r="L85122" i="5" s="1"/>
  <c r="M85122" i="5" a="1"/>
  <c r="M85122" i="5" s="1"/>
  <c r="H85123" i="5" a="1"/>
  <c r="H85123" i="5" s="1"/>
  <c r="I85123" i="5" a="1"/>
  <c r="I85123" i="5" s="1"/>
  <c r="J85123" i="5" a="1"/>
  <c r="J85123" i="5" s="1"/>
  <c r="K85123" i="5" a="1"/>
  <c r="K85123" i="5" s="1"/>
  <c r="L85123" i="5" a="1"/>
  <c r="L85123" i="5" s="1"/>
  <c r="M85123" i="5" a="1"/>
  <c r="M85123" i="5" s="1"/>
  <c r="H85124" i="5" a="1"/>
  <c r="H85124" i="5" s="1"/>
  <c r="I85124" i="5" a="1"/>
  <c r="I85124" i="5" s="1"/>
  <c r="J85124" i="5" a="1"/>
  <c r="J85124" i="5" s="1"/>
  <c r="K85124" i="5" a="1"/>
  <c r="K85124" i="5" s="1"/>
  <c r="L85124" i="5" a="1"/>
  <c r="L85124" i="5" s="1"/>
  <c r="M85124" i="5" a="1"/>
  <c r="M85124" i="5" s="1"/>
  <c r="H85125" i="5" a="1"/>
  <c r="H85125" i="5" s="1"/>
  <c r="I85125" i="5" a="1"/>
  <c r="I85125" i="5" s="1"/>
  <c r="J85125" i="5" a="1"/>
  <c r="J85125" i="5" s="1"/>
  <c r="K85125" i="5" a="1"/>
  <c r="K85125" i="5" s="1"/>
  <c r="L85125" i="5" a="1"/>
  <c r="L85125" i="5" s="1"/>
  <c r="M85125" i="5" a="1"/>
  <c r="M85125" i="5" s="1"/>
  <c r="H85126" i="5" a="1"/>
  <c r="H85126" i="5" s="1"/>
  <c r="I85126" i="5" a="1"/>
  <c r="I85126" i="5" s="1"/>
  <c r="J85126" i="5" a="1"/>
  <c r="J85126" i="5" s="1"/>
  <c r="K85126" i="5" a="1"/>
  <c r="K85126" i="5" s="1"/>
  <c r="L85126" i="5" a="1"/>
  <c r="L85126" i="5" s="1"/>
  <c r="M85126" i="5" a="1"/>
  <c r="M85126" i="5" s="1"/>
  <c r="H85127" i="5" a="1"/>
  <c r="H85127" i="5" s="1"/>
  <c r="I85127" i="5" a="1"/>
  <c r="I85127" i="5" s="1"/>
  <c r="J85127" i="5" a="1"/>
  <c r="J85127" i="5" s="1"/>
  <c r="K85127" i="5" a="1"/>
  <c r="K85127" i="5" s="1"/>
  <c r="L85127" i="5" a="1"/>
  <c r="L85127" i="5" s="1"/>
  <c r="M85127" i="5" a="1"/>
  <c r="M85127" i="5" s="1"/>
  <c r="H85128" i="5" a="1"/>
  <c r="H85128" i="5" s="1"/>
  <c r="I85128" i="5" a="1"/>
  <c r="I85128" i="5" s="1"/>
  <c r="J85128" i="5" a="1"/>
  <c r="J85128" i="5" s="1"/>
  <c r="K85128" i="5" a="1"/>
  <c r="K85128" i="5" s="1"/>
  <c r="L85128" i="5" a="1"/>
  <c r="L85128" i="5" s="1"/>
  <c r="M85128" i="5" a="1"/>
  <c r="M85128" i="5" s="1"/>
  <c r="H85129" i="5" a="1"/>
  <c r="H85129" i="5" s="1"/>
  <c r="I85129" i="5" a="1"/>
  <c r="I85129" i="5" s="1"/>
  <c r="J85129" i="5" a="1"/>
  <c r="J85129" i="5" s="1"/>
  <c r="K85129" i="5" a="1"/>
  <c r="K85129" i="5" s="1"/>
  <c r="L85129" i="5" a="1"/>
  <c r="L85129" i="5" s="1"/>
  <c r="M85129" i="5" a="1"/>
  <c r="M85129" i="5" s="1"/>
  <c r="H85130" i="5" a="1"/>
  <c r="H85130" i="5" s="1"/>
  <c r="I85130" i="5" a="1"/>
  <c r="I85130" i="5" s="1"/>
  <c r="J85130" i="5" a="1"/>
  <c r="J85130" i="5" s="1"/>
  <c r="K85130" i="5" a="1"/>
  <c r="K85130" i="5" s="1"/>
  <c r="L85130" i="5" a="1"/>
  <c r="L85130" i="5" s="1"/>
  <c r="M85130" i="5" a="1"/>
  <c r="M85130" i="5" s="1"/>
  <c r="H85131" i="5" a="1"/>
  <c r="H85131" i="5" s="1"/>
  <c r="I85131" i="5" a="1"/>
  <c r="I85131" i="5" s="1"/>
  <c r="J85131" i="5" a="1"/>
  <c r="J85131" i="5" s="1"/>
  <c r="K85131" i="5" a="1"/>
  <c r="K85131" i="5" s="1"/>
  <c r="L85131" i="5" a="1"/>
  <c r="L85131" i="5" s="1"/>
  <c r="M85131" i="5" a="1"/>
  <c r="M85131" i="5" s="1"/>
  <c r="H85132" i="5" a="1"/>
  <c r="H85132" i="5" s="1"/>
  <c r="I85132" i="5" a="1"/>
  <c r="I85132" i="5" s="1"/>
  <c r="J85132" i="5" a="1"/>
  <c r="J85132" i="5" s="1"/>
  <c r="K85132" i="5" a="1"/>
  <c r="K85132" i="5" s="1"/>
  <c r="L85132" i="5" a="1"/>
  <c r="L85132" i="5" s="1"/>
  <c r="M85132" i="5" a="1"/>
  <c r="M85132" i="5" s="1"/>
  <c r="H85133" i="5" a="1"/>
  <c r="H85133" i="5" s="1"/>
  <c r="I85133" i="5" a="1"/>
  <c r="I85133" i="5" s="1"/>
  <c r="J85133" i="5" a="1"/>
  <c r="J85133" i="5" s="1"/>
  <c r="K85133" i="5" a="1"/>
  <c r="K85133" i="5" s="1"/>
  <c r="L85133" i="5" a="1"/>
  <c r="L85133" i="5" s="1"/>
  <c r="M85133" i="5" a="1"/>
  <c r="M85133" i="5" s="1"/>
  <c r="H85134" i="5" a="1"/>
  <c r="H85134" i="5" s="1"/>
  <c r="I85134" i="5" a="1"/>
  <c r="I85134" i="5" s="1"/>
  <c r="J85134" i="5" a="1"/>
  <c r="J85134" i="5" s="1"/>
  <c r="K85134" i="5" a="1"/>
  <c r="K85134" i="5" s="1"/>
  <c r="L85134" i="5" a="1"/>
  <c r="L85134" i="5" s="1"/>
  <c r="M85134" i="5" a="1"/>
  <c r="M85134" i="5" s="1"/>
  <c r="H85135" i="5" a="1"/>
  <c r="H85135" i="5" s="1"/>
  <c r="I85135" i="5" a="1"/>
  <c r="I85135" i="5" s="1"/>
  <c r="J85135" i="5" a="1"/>
  <c r="J85135" i="5" s="1"/>
  <c r="K85135" i="5" a="1"/>
  <c r="K85135" i="5" s="1"/>
  <c r="L85135" i="5" a="1"/>
  <c r="L85135" i="5" s="1"/>
  <c r="M85135" i="5" a="1"/>
  <c r="M85135" i="5" s="1"/>
  <c r="H85136" i="5" a="1"/>
  <c r="H85136" i="5" s="1"/>
  <c r="I85136" i="5" a="1"/>
  <c r="I85136" i="5" s="1"/>
  <c r="J85136" i="5" a="1"/>
  <c r="J85136" i="5" s="1"/>
  <c r="K85136" i="5" a="1"/>
  <c r="K85136" i="5" s="1"/>
  <c r="L85136" i="5" a="1"/>
  <c r="L85136" i="5" s="1"/>
  <c r="M85136" i="5" a="1"/>
  <c r="M85136" i="5" s="1"/>
  <c r="H85137" i="5" a="1"/>
  <c r="H85137" i="5" s="1"/>
  <c r="I85137" i="5" a="1"/>
  <c r="I85137" i="5" s="1"/>
  <c r="J85137" i="5" a="1"/>
  <c r="J85137" i="5" s="1"/>
  <c r="K85137" i="5" a="1"/>
  <c r="K85137" i="5" s="1"/>
  <c r="L85137" i="5" a="1"/>
  <c r="L85137" i="5" s="1"/>
  <c r="M85137" i="5" a="1"/>
  <c r="M85137" i="5" s="1"/>
  <c r="H85138" i="5" a="1"/>
  <c r="H85138" i="5" s="1"/>
  <c r="I85138" i="5" a="1"/>
  <c r="I85138" i="5" s="1"/>
  <c r="J85138" i="5" a="1"/>
  <c r="J85138" i="5" s="1"/>
  <c r="K85138" i="5" a="1"/>
  <c r="K85138" i="5" s="1"/>
  <c r="L85138" i="5" a="1"/>
  <c r="L85138" i="5" s="1"/>
  <c r="M85138" i="5" a="1"/>
  <c r="M85138" i="5" s="1"/>
  <c r="H85139" i="5" a="1"/>
  <c r="H85139" i="5" s="1"/>
  <c r="I85139" i="5" a="1"/>
  <c r="I85139" i="5" s="1"/>
  <c r="J85139" i="5" a="1"/>
  <c r="J85139" i="5" s="1"/>
  <c r="K85139" i="5" a="1"/>
  <c r="K85139" i="5" s="1"/>
  <c r="L85139" i="5" a="1"/>
  <c r="L85139" i="5" s="1"/>
  <c r="M85139" i="5" a="1"/>
  <c r="M85139" i="5" s="1"/>
  <c r="H85140" i="5" a="1"/>
  <c r="H85140" i="5" s="1"/>
  <c r="I85140" i="5" a="1"/>
  <c r="I85140" i="5" s="1"/>
  <c r="J85140" i="5" a="1"/>
  <c r="J85140" i="5" s="1"/>
  <c r="K85140" i="5" a="1"/>
  <c r="K85140" i="5" s="1"/>
  <c r="L85140" i="5" a="1"/>
  <c r="L85140" i="5" s="1"/>
  <c r="M85140" i="5" a="1"/>
  <c r="M85140" i="5" s="1"/>
  <c r="H85141" i="5" a="1"/>
  <c r="H85141" i="5" s="1"/>
  <c r="I85141" i="5" a="1"/>
  <c r="I85141" i="5" s="1"/>
  <c r="J85141" i="5" a="1"/>
  <c r="J85141" i="5" s="1"/>
  <c r="K85141" i="5" a="1"/>
  <c r="K85141" i="5" s="1"/>
  <c r="L85141" i="5" a="1"/>
  <c r="L85141" i="5" s="1"/>
  <c r="M85141" i="5" a="1"/>
  <c r="M85141" i="5" s="1"/>
  <c r="H85142" i="5" a="1"/>
  <c r="H85142" i="5" s="1"/>
  <c r="I85142" i="5" a="1"/>
  <c r="I85142" i="5" s="1"/>
  <c r="J85142" i="5" a="1"/>
  <c r="J85142" i="5" s="1"/>
  <c r="K85142" i="5" a="1"/>
  <c r="K85142" i="5" s="1"/>
  <c r="L85142" i="5" a="1"/>
  <c r="L85142" i="5" s="1"/>
  <c r="M85142" i="5" a="1"/>
  <c r="M85142" i="5" s="1"/>
  <c r="H85143" i="5" a="1"/>
  <c r="H85143" i="5" s="1"/>
  <c r="I85143" i="5" a="1"/>
  <c r="I85143" i="5" s="1"/>
  <c r="J85143" i="5" a="1"/>
  <c r="J85143" i="5" s="1"/>
  <c r="K85143" i="5" a="1"/>
  <c r="K85143" i="5" s="1"/>
  <c r="L85143" i="5" a="1"/>
  <c r="L85143" i="5" s="1"/>
  <c r="M85143" i="5" a="1"/>
  <c r="M85143" i="5" s="1"/>
  <c r="H85144" i="5" a="1"/>
  <c r="H85144" i="5" s="1"/>
  <c r="I85144" i="5" a="1"/>
  <c r="I85144" i="5" s="1"/>
  <c r="J85144" i="5" a="1"/>
  <c r="J85144" i="5" s="1"/>
  <c r="K85144" i="5" a="1"/>
  <c r="K85144" i="5" s="1"/>
  <c r="L85144" i="5" a="1"/>
  <c r="L85144" i="5" s="1"/>
  <c r="M85144" i="5" a="1"/>
  <c r="M85144" i="5" s="1"/>
  <c r="H85145" i="5" a="1"/>
  <c r="H85145" i="5" s="1"/>
  <c r="I85145" i="5" a="1"/>
  <c r="I85145" i="5" s="1"/>
  <c r="J85145" i="5" a="1"/>
  <c r="J85145" i="5" s="1"/>
  <c r="K85145" i="5" a="1"/>
  <c r="K85145" i="5" s="1"/>
  <c r="L85145" i="5" a="1"/>
  <c r="L85145" i="5" s="1"/>
  <c r="M85145" i="5" a="1"/>
  <c r="M85145" i="5" s="1"/>
  <c r="H85146" i="5" a="1"/>
  <c r="H85146" i="5" s="1"/>
  <c r="I85146" i="5" a="1"/>
  <c r="I85146" i="5" s="1"/>
  <c r="J85146" i="5" a="1"/>
  <c r="J85146" i="5" s="1"/>
  <c r="K85146" i="5" a="1"/>
  <c r="K85146" i="5" s="1"/>
  <c r="L85146" i="5" a="1"/>
  <c r="L85146" i="5" s="1"/>
  <c r="M85146" i="5" a="1"/>
  <c r="M85146" i="5" s="1"/>
  <c r="H85147" i="5" a="1"/>
  <c r="H85147" i="5" s="1"/>
  <c r="I85147" i="5" a="1"/>
  <c r="I85147" i="5" s="1"/>
  <c r="J85147" i="5" a="1"/>
  <c r="J85147" i="5" s="1"/>
  <c r="K85147" i="5" a="1"/>
  <c r="K85147" i="5" s="1"/>
  <c r="L85147" i="5" a="1"/>
  <c r="L85147" i="5" s="1"/>
  <c r="M85147" i="5" a="1"/>
  <c r="M85147" i="5" s="1"/>
  <c r="H85148" i="5" a="1"/>
  <c r="H85148" i="5" s="1"/>
  <c r="I85148" i="5" a="1"/>
  <c r="I85148" i="5" s="1"/>
  <c r="J85148" i="5" a="1"/>
  <c r="J85148" i="5" s="1"/>
  <c r="K85148" i="5" a="1"/>
  <c r="K85148" i="5" s="1"/>
  <c r="L85148" i="5" a="1"/>
  <c r="L85148" i="5" s="1"/>
  <c r="M85148" i="5" a="1"/>
  <c r="M85148" i="5" s="1"/>
  <c r="H85149" i="5" a="1"/>
  <c r="H85149" i="5" s="1"/>
  <c r="I85149" i="5" a="1"/>
  <c r="I85149" i="5" s="1"/>
  <c r="J85149" i="5" a="1"/>
  <c r="J85149" i="5" s="1"/>
  <c r="K85149" i="5" a="1"/>
  <c r="K85149" i="5" s="1"/>
  <c r="L85149" i="5" a="1"/>
  <c r="L85149" i="5" s="1"/>
  <c r="M85149" i="5" a="1"/>
  <c r="M85149" i="5" s="1"/>
  <c r="H85150" i="5" a="1"/>
  <c r="H85150" i="5" s="1"/>
  <c r="I85150" i="5" a="1"/>
  <c r="I85150" i="5" s="1"/>
  <c r="J85150" i="5" a="1"/>
  <c r="J85150" i="5" s="1"/>
  <c r="K85150" i="5" a="1"/>
  <c r="K85150" i="5" s="1"/>
  <c r="L85150" i="5" a="1"/>
  <c r="L85150" i="5" s="1"/>
  <c r="M85150" i="5" a="1"/>
  <c r="M85150" i="5" s="1"/>
  <c r="H85151" i="5" a="1"/>
  <c r="H85151" i="5" s="1"/>
  <c r="I85151" i="5" a="1"/>
  <c r="I85151" i="5" s="1"/>
  <c r="J85151" i="5" a="1"/>
  <c r="J85151" i="5" s="1"/>
  <c r="K85151" i="5" a="1"/>
  <c r="K85151" i="5" s="1"/>
  <c r="L85151" i="5" a="1"/>
  <c r="L85151" i="5" s="1"/>
  <c r="M85151" i="5" a="1"/>
  <c r="M85151" i="5" s="1"/>
  <c r="H85152" i="5" a="1"/>
  <c r="H85152" i="5" s="1"/>
  <c r="I85152" i="5" a="1"/>
  <c r="I85152" i="5" s="1"/>
  <c r="J85152" i="5" a="1"/>
  <c r="J85152" i="5" s="1"/>
  <c r="K85152" i="5" a="1"/>
  <c r="K85152" i="5" s="1"/>
  <c r="L85152" i="5" a="1"/>
  <c r="L85152" i="5" s="1"/>
  <c r="M85152" i="5" a="1"/>
  <c r="M85152" i="5" s="1"/>
  <c r="H85153" i="5" a="1"/>
  <c r="H85153" i="5" s="1"/>
  <c r="I85153" i="5" a="1"/>
  <c r="I85153" i="5" s="1"/>
  <c r="J85153" i="5" a="1"/>
  <c r="J85153" i="5" s="1"/>
  <c r="K85153" i="5" a="1"/>
  <c r="K85153" i="5" s="1"/>
  <c r="L85153" i="5" a="1"/>
  <c r="L85153" i="5" s="1"/>
  <c r="M85153" i="5" a="1"/>
  <c r="M85153" i="5" s="1"/>
  <c r="H85154" i="5" a="1"/>
  <c r="H85154" i="5" s="1"/>
  <c r="I85154" i="5" a="1"/>
  <c r="I85154" i="5" s="1"/>
  <c r="J85154" i="5" a="1"/>
  <c r="J85154" i="5" s="1"/>
  <c r="K85154" i="5" a="1"/>
  <c r="K85154" i="5" s="1"/>
  <c r="L85154" i="5" a="1"/>
  <c r="L85154" i="5" s="1"/>
  <c r="M85154" i="5" a="1"/>
  <c r="M85154" i="5" s="1"/>
  <c r="H85155" i="5" a="1"/>
  <c r="H85155" i="5" s="1"/>
  <c r="I85155" i="5" a="1"/>
  <c r="I85155" i="5" s="1"/>
  <c r="J85155" i="5" a="1"/>
  <c r="J85155" i="5" s="1"/>
  <c r="K85155" i="5" a="1"/>
  <c r="K85155" i="5" s="1"/>
  <c r="L85155" i="5" a="1"/>
  <c r="L85155" i="5" s="1"/>
  <c r="M85155" i="5" a="1"/>
  <c r="M85155" i="5" s="1"/>
  <c r="H85156" i="5" a="1"/>
  <c r="H85156" i="5" s="1"/>
  <c r="I85156" i="5" a="1"/>
  <c r="I85156" i="5" s="1"/>
  <c r="J85156" i="5" a="1"/>
  <c r="J85156" i="5" s="1"/>
  <c r="K85156" i="5" a="1"/>
  <c r="K85156" i="5" s="1"/>
  <c r="L85156" i="5" a="1"/>
  <c r="L85156" i="5" s="1"/>
  <c r="M85156" i="5" a="1"/>
  <c r="M85156" i="5" s="1"/>
  <c r="H85157" i="5" a="1"/>
  <c r="H85157" i="5" s="1"/>
  <c r="I85157" i="5" a="1"/>
  <c r="I85157" i="5" s="1"/>
  <c r="J85157" i="5" a="1"/>
  <c r="J85157" i="5" s="1"/>
  <c r="K85157" i="5" a="1"/>
  <c r="K85157" i="5" s="1"/>
  <c r="L85157" i="5" a="1"/>
  <c r="L85157" i="5" s="1"/>
  <c r="M85157" i="5" a="1"/>
  <c r="M85157" i="5" s="1"/>
  <c r="H85158" i="5" a="1"/>
  <c r="H85158" i="5" s="1"/>
  <c r="I85158" i="5" a="1"/>
  <c r="I85158" i="5" s="1"/>
  <c r="J85158" i="5" a="1"/>
  <c r="J85158" i="5" s="1"/>
  <c r="K85158" i="5" a="1"/>
  <c r="K85158" i="5" s="1"/>
  <c r="L85158" i="5" a="1"/>
  <c r="L85158" i="5" s="1"/>
  <c r="M85158" i="5" a="1"/>
  <c r="M85158" i="5" s="1"/>
  <c r="H85159" i="5" a="1"/>
  <c r="H85159" i="5" s="1"/>
  <c r="I85159" i="5" a="1"/>
  <c r="I85159" i="5" s="1"/>
  <c r="J85159" i="5" a="1"/>
  <c r="J85159" i="5" s="1"/>
  <c r="K85159" i="5" a="1"/>
  <c r="K85159" i="5" s="1"/>
  <c r="L85159" i="5" a="1"/>
  <c r="L85159" i="5" s="1"/>
  <c r="M85159" i="5" a="1"/>
  <c r="M85159" i="5" s="1"/>
  <c r="H85160" i="5" a="1"/>
  <c r="H85160" i="5" s="1"/>
  <c r="I85160" i="5" a="1"/>
  <c r="I85160" i="5" s="1"/>
  <c r="J85160" i="5" a="1"/>
  <c r="J85160" i="5" s="1"/>
  <c r="K85160" i="5" a="1"/>
  <c r="K85160" i="5" s="1"/>
  <c r="L85160" i="5" a="1"/>
  <c r="L85160" i="5" s="1"/>
  <c r="M85160" i="5" a="1"/>
  <c r="M85160" i="5" s="1"/>
  <c r="H85161" i="5" a="1"/>
  <c r="H85161" i="5" s="1"/>
  <c r="I85161" i="5" a="1"/>
  <c r="I85161" i="5" s="1"/>
  <c r="J85161" i="5" a="1"/>
  <c r="J85161" i="5" s="1"/>
  <c r="K85161" i="5" a="1"/>
  <c r="K85161" i="5" s="1"/>
  <c r="L85161" i="5" a="1"/>
  <c r="L85161" i="5" s="1"/>
  <c r="M85161" i="5" a="1"/>
  <c r="M85161" i="5" s="1"/>
  <c r="H85162" i="5" a="1"/>
  <c r="H85162" i="5" s="1"/>
  <c r="I85162" i="5" a="1"/>
  <c r="I85162" i="5" s="1"/>
  <c r="J85162" i="5" a="1"/>
  <c r="J85162" i="5" s="1"/>
  <c r="K85162" i="5" a="1"/>
  <c r="K85162" i="5" s="1"/>
  <c r="L85162" i="5" a="1"/>
  <c r="L85162" i="5" s="1"/>
  <c r="M85162" i="5" a="1"/>
  <c r="M85162" i="5" s="1"/>
  <c r="H85163" i="5" a="1"/>
  <c r="H85163" i="5" s="1"/>
  <c r="I85163" i="5" a="1"/>
  <c r="I85163" i="5" s="1"/>
  <c r="J85163" i="5" a="1"/>
  <c r="J85163" i="5" s="1"/>
  <c r="K85163" i="5" a="1"/>
  <c r="K85163" i="5" s="1"/>
  <c r="L85163" i="5" a="1"/>
  <c r="L85163" i="5" s="1"/>
  <c r="M85163" i="5" a="1"/>
  <c r="M85163" i="5" s="1"/>
  <c r="H85164" i="5" a="1"/>
  <c r="H85164" i="5" s="1"/>
  <c r="I85164" i="5" a="1"/>
  <c r="I85164" i="5" s="1"/>
  <c r="J85164" i="5" a="1"/>
  <c r="J85164" i="5" s="1"/>
  <c r="K85164" i="5" a="1"/>
  <c r="K85164" i="5" s="1"/>
  <c r="L85164" i="5" a="1"/>
  <c r="L85164" i="5" s="1"/>
  <c r="M85164" i="5" a="1"/>
  <c r="M85164" i="5" s="1"/>
  <c r="H85165" i="5" a="1"/>
  <c r="H85165" i="5" s="1"/>
  <c r="I85165" i="5" a="1"/>
  <c r="I85165" i="5" s="1"/>
  <c r="J85165" i="5" a="1"/>
  <c r="J85165" i="5" s="1"/>
  <c r="K85165" i="5" a="1"/>
  <c r="K85165" i="5" s="1"/>
  <c r="L85165" i="5" a="1"/>
  <c r="L85165" i="5" s="1"/>
  <c r="M85165" i="5" a="1"/>
  <c r="M85165" i="5" s="1"/>
  <c r="H85166" i="5" a="1"/>
  <c r="H85166" i="5" s="1"/>
  <c r="I85166" i="5" a="1"/>
  <c r="I85166" i="5" s="1"/>
  <c r="J85166" i="5" a="1"/>
  <c r="J85166" i="5" s="1"/>
  <c r="K85166" i="5" a="1"/>
  <c r="K85166" i="5" s="1"/>
  <c r="L85166" i="5" a="1"/>
  <c r="L85166" i="5" s="1"/>
  <c r="M85166" i="5" a="1"/>
  <c r="M85166" i="5" s="1"/>
  <c r="H85167" i="5" a="1"/>
  <c r="H85167" i="5" s="1"/>
  <c r="I85167" i="5" a="1"/>
  <c r="I85167" i="5" s="1"/>
  <c r="J85167" i="5" a="1"/>
  <c r="J85167" i="5" s="1"/>
  <c r="K85167" i="5" a="1"/>
  <c r="K85167" i="5" s="1"/>
  <c r="L85167" i="5" a="1"/>
  <c r="L85167" i="5" s="1"/>
  <c r="M85167" i="5" a="1"/>
  <c r="M85167" i="5" s="1"/>
  <c r="H85168" i="5" a="1"/>
  <c r="H85168" i="5" s="1"/>
  <c r="I85168" i="5" a="1"/>
  <c r="I85168" i="5" s="1"/>
  <c r="J85168" i="5" a="1"/>
  <c r="J85168" i="5" s="1"/>
  <c r="K85168" i="5" a="1"/>
  <c r="K85168" i="5" s="1"/>
  <c r="L85168" i="5" a="1"/>
  <c r="L85168" i="5" s="1"/>
  <c r="M85168" i="5" a="1"/>
  <c r="M85168" i="5" s="1"/>
  <c r="H85169" i="5" a="1"/>
  <c r="H85169" i="5" s="1"/>
  <c r="I85169" i="5" a="1"/>
  <c r="I85169" i="5" s="1"/>
  <c r="J85169" i="5" a="1"/>
  <c r="J85169" i="5" s="1"/>
  <c r="K85169" i="5" a="1"/>
  <c r="K85169" i="5" s="1"/>
  <c r="L85169" i="5" a="1"/>
  <c r="L85169" i="5" s="1"/>
  <c r="M85169" i="5" a="1"/>
  <c r="M85169" i="5" s="1"/>
  <c r="H85170" i="5" a="1"/>
  <c r="H85170" i="5" s="1"/>
  <c r="I85170" i="5" a="1"/>
  <c r="I85170" i="5" s="1"/>
  <c r="J85170" i="5" a="1"/>
  <c r="J85170" i="5" s="1"/>
  <c r="K85170" i="5" a="1"/>
  <c r="K85170" i="5" s="1"/>
  <c r="L85170" i="5" a="1"/>
  <c r="L85170" i="5" s="1"/>
  <c r="M85170" i="5" a="1"/>
  <c r="M85170" i="5" s="1"/>
  <c r="H85171" i="5" a="1"/>
  <c r="H85171" i="5" s="1"/>
  <c r="I85171" i="5" a="1"/>
  <c r="I85171" i="5" s="1"/>
  <c r="J85171" i="5" a="1"/>
  <c r="J85171" i="5" s="1"/>
  <c r="K85171" i="5" a="1"/>
  <c r="K85171" i="5" s="1"/>
  <c r="L85171" i="5" a="1"/>
  <c r="L85171" i="5" s="1"/>
  <c r="M85171" i="5" a="1"/>
  <c r="M85171" i="5" s="1"/>
  <c r="H85172" i="5" a="1"/>
  <c r="H85172" i="5" s="1"/>
  <c r="I85172" i="5" a="1"/>
  <c r="I85172" i="5" s="1"/>
  <c r="J85172" i="5" a="1"/>
  <c r="J85172" i="5" s="1"/>
  <c r="K85172" i="5" a="1"/>
  <c r="K85172" i="5" s="1"/>
  <c r="L85172" i="5" a="1"/>
  <c r="L85172" i="5" s="1"/>
  <c r="M85172" i="5" a="1"/>
  <c r="M85172" i="5" s="1"/>
  <c r="H85173" i="5" a="1"/>
  <c r="H85173" i="5" s="1"/>
  <c r="I85173" i="5" a="1"/>
  <c r="I85173" i="5" s="1"/>
  <c r="J85173" i="5" a="1"/>
  <c r="J85173" i="5" s="1"/>
  <c r="K85173" i="5" a="1"/>
  <c r="K85173" i="5" s="1"/>
  <c r="L85173" i="5" a="1"/>
  <c r="L85173" i="5" s="1"/>
  <c r="M85173" i="5" a="1"/>
  <c r="M85173" i="5" s="1"/>
  <c r="H85174" i="5" a="1"/>
  <c r="H85174" i="5" s="1"/>
  <c r="I85174" i="5" a="1"/>
  <c r="I85174" i="5" s="1"/>
  <c r="J85174" i="5" a="1"/>
  <c r="J85174" i="5" s="1"/>
  <c r="K85174" i="5" a="1"/>
  <c r="K85174" i="5" s="1"/>
  <c r="L85174" i="5" a="1"/>
  <c r="L85174" i="5" s="1"/>
  <c r="M85174" i="5" a="1"/>
  <c r="M85174" i="5" s="1"/>
  <c r="H85175" i="5" a="1"/>
  <c r="H85175" i="5" s="1"/>
  <c r="I85175" i="5" a="1"/>
  <c r="I85175" i="5" s="1"/>
  <c r="J85175" i="5" a="1"/>
  <c r="J85175" i="5" s="1"/>
  <c r="K85175" i="5" a="1"/>
  <c r="K85175" i="5" s="1"/>
  <c r="L85175" i="5" a="1"/>
  <c r="L85175" i="5" s="1"/>
  <c r="M85175" i="5" a="1"/>
  <c r="M85175" i="5" s="1"/>
  <c r="H85176" i="5" a="1"/>
  <c r="H85176" i="5" s="1"/>
  <c r="I85176" i="5" a="1"/>
  <c r="I85176" i="5" s="1"/>
  <c r="J85176" i="5" a="1"/>
  <c r="J85176" i="5" s="1"/>
  <c r="K85176" i="5" a="1"/>
  <c r="K85176" i="5" s="1"/>
  <c r="L85176" i="5" a="1"/>
  <c r="L85176" i="5" s="1"/>
  <c r="M85176" i="5" a="1"/>
  <c r="M85176" i="5" s="1"/>
  <c r="H85177" i="5" a="1"/>
  <c r="H85177" i="5" s="1"/>
  <c r="I85177" i="5" a="1"/>
  <c r="I85177" i="5" s="1"/>
  <c r="J85177" i="5" a="1"/>
  <c r="J85177" i="5" s="1"/>
  <c r="K85177" i="5" a="1"/>
  <c r="K85177" i="5" s="1"/>
  <c r="L85177" i="5" a="1"/>
  <c r="L85177" i="5" s="1"/>
  <c r="M85177" i="5" a="1"/>
  <c r="M85177" i="5" s="1"/>
  <c r="H85178" i="5" a="1"/>
  <c r="H85178" i="5" s="1"/>
  <c r="I85178" i="5" a="1"/>
  <c r="I85178" i="5" s="1"/>
  <c r="J85178" i="5" a="1"/>
  <c r="J85178" i="5" s="1"/>
  <c r="K85178" i="5" a="1"/>
  <c r="K85178" i="5" s="1"/>
  <c r="L85178" i="5" a="1"/>
  <c r="L85178" i="5" s="1"/>
  <c r="M85178" i="5" a="1"/>
  <c r="M85178" i="5" s="1"/>
  <c r="H85179" i="5" a="1"/>
  <c r="H85179" i="5" s="1"/>
  <c r="I85179" i="5" a="1"/>
  <c r="I85179" i="5" s="1"/>
  <c r="J85179" i="5" a="1"/>
  <c r="J85179" i="5" s="1"/>
  <c r="K85179" i="5" a="1"/>
  <c r="K85179" i="5" s="1"/>
  <c r="L85179" i="5" a="1"/>
  <c r="L85179" i="5" s="1"/>
  <c r="M85179" i="5" a="1"/>
  <c r="M85179" i="5" s="1"/>
  <c r="H85180" i="5" a="1"/>
  <c r="H85180" i="5" s="1"/>
  <c r="I85180" i="5" a="1"/>
  <c r="I85180" i="5" s="1"/>
  <c r="J85180" i="5" a="1"/>
  <c r="J85180" i="5" s="1"/>
  <c r="K85180" i="5" a="1"/>
  <c r="K85180" i="5" s="1"/>
  <c r="L85180" i="5" a="1"/>
  <c r="L85180" i="5" s="1"/>
  <c r="M85180" i="5" a="1"/>
  <c r="M85180" i="5" s="1"/>
  <c r="H85181" i="5" a="1"/>
  <c r="H85181" i="5" s="1"/>
  <c r="I85181" i="5" a="1"/>
  <c r="I85181" i="5" s="1"/>
  <c r="J85181" i="5" a="1"/>
  <c r="J85181" i="5" s="1"/>
  <c r="K85181" i="5" a="1"/>
  <c r="K85181" i="5" s="1"/>
  <c r="L85181" i="5" a="1"/>
  <c r="L85181" i="5" s="1"/>
  <c r="M85181" i="5" a="1"/>
  <c r="M85181" i="5" s="1"/>
  <c r="H85182" i="5" a="1"/>
  <c r="H85182" i="5" s="1"/>
  <c r="I85182" i="5" a="1"/>
  <c r="I85182" i="5" s="1"/>
  <c r="J85182" i="5" a="1"/>
  <c r="J85182" i="5" s="1"/>
  <c r="K85182" i="5" a="1"/>
  <c r="K85182" i="5" s="1"/>
  <c r="L85182" i="5" a="1"/>
  <c r="L85182" i="5" s="1"/>
  <c r="M85182" i="5" a="1"/>
  <c r="M85182" i="5" s="1"/>
  <c r="H85183" i="5" a="1"/>
  <c r="H85183" i="5" s="1"/>
  <c r="I85183" i="5" a="1"/>
  <c r="I85183" i="5" s="1"/>
  <c r="J85183" i="5" a="1"/>
  <c r="J85183" i="5" s="1"/>
  <c r="K85183" i="5" a="1"/>
  <c r="K85183" i="5" s="1"/>
  <c r="L85183" i="5" a="1"/>
  <c r="L85183" i="5" s="1"/>
  <c r="M85183" i="5" a="1"/>
  <c r="M85183" i="5" s="1"/>
  <c r="H85184" i="5" a="1"/>
  <c r="H85184" i="5" s="1"/>
  <c r="I85184" i="5" a="1"/>
  <c r="I85184" i="5" s="1"/>
  <c r="J85184" i="5" a="1"/>
  <c r="J85184" i="5" s="1"/>
  <c r="K85184" i="5" a="1"/>
  <c r="K85184" i="5" s="1"/>
  <c r="L85184" i="5" a="1"/>
  <c r="L85184" i="5" s="1"/>
  <c r="M85184" i="5" a="1"/>
  <c r="M85184" i="5" s="1"/>
  <c r="H85185" i="5" a="1"/>
  <c r="H85185" i="5" s="1"/>
  <c r="I85185" i="5" a="1"/>
  <c r="I85185" i="5" s="1"/>
  <c r="J85185" i="5" a="1"/>
  <c r="J85185" i="5" s="1"/>
  <c r="K85185" i="5" a="1"/>
  <c r="K85185" i="5" s="1"/>
  <c r="L85185" i="5" a="1"/>
  <c r="L85185" i="5" s="1"/>
  <c r="M85185" i="5" a="1"/>
  <c r="M85185" i="5" s="1"/>
  <c r="H85186" i="5" a="1"/>
  <c r="H85186" i="5" s="1"/>
  <c r="I85186" i="5" a="1"/>
  <c r="I85186" i="5" s="1"/>
  <c r="J85186" i="5" a="1"/>
  <c r="J85186" i="5" s="1"/>
  <c r="K85186" i="5" a="1"/>
  <c r="K85186" i="5" s="1"/>
  <c r="L85186" i="5" a="1"/>
  <c r="L85186" i="5" s="1"/>
  <c r="M85186" i="5" a="1"/>
  <c r="M85186" i="5" s="1"/>
  <c r="H85187" i="5" a="1"/>
  <c r="H85187" i="5" s="1"/>
  <c r="I85187" i="5" a="1"/>
  <c r="I85187" i="5" s="1"/>
  <c r="J85187" i="5" a="1"/>
  <c r="J85187" i="5" s="1"/>
  <c r="K85187" i="5" a="1"/>
  <c r="K85187" i="5" s="1"/>
  <c r="L85187" i="5" a="1"/>
  <c r="L85187" i="5" s="1"/>
  <c r="M85187" i="5" a="1"/>
  <c r="M85187" i="5" s="1"/>
  <c r="H85188" i="5" a="1"/>
  <c r="H85188" i="5" s="1"/>
  <c r="I85188" i="5" a="1"/>
  <c r="I85188" i="5" s="1"/>
  <c r="J85188" i="5" a="1"/>
  <c r="J85188" i="5" s="1"/>
  <c r="K85188" i="5" a="1"/>
  <c r="K85188" i="5" s="1"/>
  <c r="L85188" i="5" a="1"/>
  <c r="L85188" i="5" s="1"/>
  <c r="M85188" i="5" a="1"/>
  <c r="M85188" i="5" s="1"/>
  <c r="H85189" i="5" a="1"/>
  <c r="H85189" i="5" s="1"/>
  <c r="I85189" i="5" a="1"/>
  <c r="I85189" i="5" s="1"/>
  <c r="J85189" i="5" a="1"/>
  <c r="J85189" i="5" s="1"/>
  <c r="K85189" i="5" a="1"/>
  <c r="K85189" i="5" s="1"/>
  <c r="L85189" i="5" a="1"/>
  <c r="L85189" i="5" s="1"/>
  <c r="M85189" i="5" a="1"/>
  <c r="M85189" i="5" s="1"/>
  <c r="H85190" i="5" a="1"/>
  <c r="H85190" i="5" s="1"/>
  <c r="I85190" i="5" a="1"/>
  <c r="I85190" i="5" s="1"/>
  <c r="J85190" i="5" a="1"/>
  <c r="J85190" i="5" s="1"/>
  <c r="K85190" i="5" a="1"/>
  <c r="K85190" i="5" s="1"/>
  <c r="L85190" i="5" a="1"/>
  <c r="L85190" i="5" s="1"/>
  <c r="M85190" i="5" a="1"/>
  <c r="M85190" i="5" s="1"/>
  <c r="H85191" i="5" a="1"/>
  <c r="H85191" i="5" s="1"/>
  <c r="I85191" i="5" a="1"/>
  <c r="I85191" i="5" s="1"/>
  <c r="J85191" i="5" a="1"/>
  <c r="J85191" i="5" s="1"/>
  <c r="K85191" i="5" a="1"/>
  <c r="K85191" i="5" s="1"/>
  <c r="L85191" i="5" a="1"/>
  <c r="L85191" i="5" s="1"/>
  <c r="M85191" i="5" a="1"/>
  <c r="M85191" i="5" s="1"/>
  <c r="H85192" i="5" a="1"/>
  <c r="H85192" i="5" s="1"/>
  <c r="I85192" i="5" a="1"/>
  <c r="I85192" i="5" s="1"/>
  <c r="J85192" i="5" a="1"/>
  <c r="J85192" i="5" s="1"/>
  <c r="K85192" i="5" a="1"/>
  <c r="K85192" i="5" s="1"/>
  <c r="L85192" i="5" a="1"/>
  <c r="L85192" i="5" s="1"/>
  <c r="M85192" i="5" a="1"/>
  <c r="M85192" i="5" s="1"/>
  <c r="H85193" i="5" a="1"/>
  <c r="H85193" i="5" s="1"/>
  <c r="I85193" i="5" a="1"/>
  <c r="I85193" i="5" s="1"/>
  <c r="J85193" i="5" a="1"/>
  <c r="J85193" i="5" s="1"/>
  <c r="K85193" i="5" a="1"/>
  <c r="K85193" i="5" s="1"/>
  <c r="L85193" i="5" a="1"/>
  <c r="L85193" i="5" s="1"/>
  <c r="M85193" i="5" a="1"/>
  <c r="M85193" i="5" s="1"/>
  <c r="H85194" i="5" a="1"/>
  <c r="H85194" i="5" s="1"/>
  <c r="I85194" i="5" a="1"/>
  <c r="I85194" i="5" s="1"/>
  <c r="J85194" i="5" a="1"/>
  <c r="J85194" i="5" s="1"/>
  <c r="K85194" i="5" a="1"/>
  <c r="K85194" i="5" s="1"/>
  <c r="L85194" i="5" a="1"/>
  <c r="L85194" i="5" s="1"/>
  <c r="M85194" i="5" a="1"/>
  <c r="M85194" i="5" s="1"/>
  <c r="H85195" i="5" a="1"/>
  <c r="H85195" i="5" s="1"/>
  <c r="I85195" i="5" a="1"/>
  <c r="I85195" i="5" s="1"/>
  <c r="J85195" i="5" a="1"/>
  <c r="J85195" i="5" s="1"/>
  <c r="K85195" i="5" a="1"/>
  <c r="K85195" i="5" s="1"/>
  <c r="L85195" i="5" a="1"/>
  <c r="L85195" i="5" s="1"/>
  <c r="M85195" i="5" a="1"/>
  <c r="M85195" i="5" s="1"/>
  <c r="H85196" i="5" a="1"/>
  <c r="H85196" i="5" s="1"/>
  <c r="I85196" i="5" a="1"/>
  <c r="I85196" i="5" s="1"/>
  <c r="J85196" i="5" a="1"/>
  <c r="J85196" i="5" s="1"/>
  <c r="K85196" i="5" a="1"/>
  <c r="K85196" i="5" s="1"/>
  <c r="L85196" i="5" a="1"/>
  <c r="L85196" i="5" s="1"/>
  <c r="M85196" i="5" a="1"/>
  <c r="M85196" i="5" s="1"/>
  <c r="H85197" i="5" a="1"/>
  <c r="H85197" i="5" s="1"/>
  <c r="I85197" i="5" a="1"/>
  <c r="I85197" i="5" s="1"/>
  <c r="J85197" i="5" a="1"/>
  <c r="J85197" i="5" s="1"/>
  <c r="K85197" i="5" a="1"/>
  <c r="K85197" i="5" s="1"/>
  <c r="L85197" i="5" a="1"/>
  <c r="L85197" i="5" s="1"/>
  <c r="M85197" i="5" a="1"/>
  <c r="M85197" i="5" s="1"/>
  <c r="H85198" i="5" a="1"/>
  <c r="H85198" i="5" s="1"/>
  <c r="I85198" i="5" a="1"/>
  <c r="I85198" i="5" s="1"/>
  <c r="J85198" i="5" a="1"/>
  <c r="J85198" i="5" s="1"/>
  <c r="K85198" i="5" a="1"/>
  <c r="K85198" i="5" s="1"/>
  <c r="L85198" i="5" a="1"/>
  <c r="L85198" i="5" s="1"/>
  <c r="M85198" i="5" a="1"/>
  <c r="M85198" i="5" s="1"/>
  <c r="H85199" i="5" a="1"/>
  <c r="H85199" i="5" s="1"/>
  <c r="I85199" i="5" a="1"/>
  <c r="I85199" i="5" s="1"/>
  <c r="J85199" i="5" a="1"/>
  <c r="J85199" i="5" s="1"/>
  <c r="K85199" i="5" a="1"/>
  <c r="K85199" i="5" s="1"/>
  <c r="L85199" i="5" a="1"/>
  <c r="L85199" i="5" s="1"/>
  <c r="M85199" i="5" a="1"/>
  <c r="M85199" i="5" s="1"/>
  <c r="H85200" i="5" a="1"/>
  <c r="H85200" i="5" s="1"/>
  <c r="I85200" i="5" a="1"/>
  <c r="I85200" i="5" s="1"/>
  <c r="J85200" i="5" a="1"/>
  <c r="J85200" i="5" s="1"/>
  <c r="K85200" i="5" a="1"/>
  <c r="K85200" i="5" s="1"/>
  <c r="L85200" i="5" a="1"/>
  <c r="L85200" i="5" s="1"/>
  <c r="M85200" i="5" a="1"/>
  <c r="M85200" i="5" s="1"/>
  <c r="H85201" i="5" a="1"/>
  <c r="H85201" i="5" s="1"/>
  <c r="I85201" i="5" a="1"/>
  <c r="I85201" i="5" s="1"/>
  <c r="J85201" i="5" a="1"/>
  <c r="J85201" i="5" s="1"/>
  <c r="K85201" i="5" a="1"/>
  <c r="K85201" i="5" s="1"/>
  <c r="L85201" i="5" a="1"/>
  <c r="L85201" i="5" s="1"/>
  <c r="M85201" i="5" a="1"/>
  <c r="M85201" i="5" s="1"/>
  <c r="H85202" i="5" a="1"/>
  <c r="H85202" i="5" s="1"/>
  <c r="I85202" i="5" a="1"/>
  <c r="I85202" i="5" s="1"/>
  <c r="J85202" i="5" a="1"/>
  <c r="J85202" i="5" s="1"/>
  <c r="K85202" i="5" a="1"/>
  <c r="K85202" i="5" s="1"/>
  <c r="L85202" i="5" a="1"/>
  <c r="L85202" i="5" s="1"/>
  <c r="M85202" i="5" a="1"/>
  <c r="M85202" i="5" s="1"/>
  <c r="H85203" i="5" a="1"/>
  <c r="H85203" i="5" s="1"/>
  <c r="I85203" i="5" a="1"/>
  <c r="I85203" i="5" s="1"/>
  <c r="J85203" i="5" a="1"/>
  <c r="J85203" i="5" s="1"/>
  <c r="K85203" i="5" a="1"/>
  <c r="K85203" i="5" s="1"/>
  <c r="L85203" i="5" a="1"/>
  <c r="L85203" i="5" s="1"/>
  <c r="M85203" i="5" a="1"/>
  <c r="M85203" i="5" s="1"/>
  <c r="H85204" i="5" a="1"/>
  <c r="H85204" i="5" s="1"/>
  <c r="I85204" i="5" a="1"/>
  <c r="I85204" i="5" s="1"/>
  <c r="J85204" i="5" a="1"/>
  <c r="J85204" i="5" s="1"/>
  <c r="K85204" i="5" a="1"/>
  <c r="K85204" i="5" s="1"/>
  <c r="L85204" i="5" a="1"/>
  <c r="L85204" i="5" s="1"/>
  <c r="M85204" i="5" a="1"/>
  <c r="M85204" i="5" s="1"/>
  <c r="H85205" i="5" a="1"/>
  <c r="H85205" i="5" s="1"/>
  <c r="I85205" i="5" a="1"/>
  <c r="I85205" i="5" s="1"/>
  <c r="J85205" i="5" a="1"/>
  <c r="J85205" i="5" s="1"/>
  <c r="K85205" i="5" a="1"/>
  <c r="K85205" i="5" s="1"/>
  <c r="L85205" i="5" a="1"/>
  <c r="L85205" i="5" s="1"/>
  <c r="M85205" i="5" a="1"/>
  <c r="M85205" i="5" s="1"/>
  <c r="H85206" i="5" a="1"/>
  <c r="H85206" i="5" s="1"/>
  <c r="I85206" i="5" a="1"/>
  <c r="I85206" i="5" s="1"/>
  <c r="J85206" i="5" a="1"/>
  <c r="J85206" i="5" s="1"/>
  <c r="K85206" i="5" a="1"/>
  <c r="K85206" i="5" s="1"/>
  <c r="L85206" i="5" a="1"/>
  <c r="L85206" i="5" s="1"/>
  <c r="M85206" i="5" a="1"/>
  <c r="M85206" i="5" s="1"/>
  <c r="H85207" i="5" a="1"/>
  <c r="H85207" i="5" s="1"/>
  <c r="I85207" i="5" a="1"/>
  <c r="I85207" i="5" s="1"/>
  <c r="J85207" i="5" a="1"/>
  <c r="J85207" i="5" s="1"/>
  <c r="K85207" i="5" a="1"/>
  <c r="K85207" i="5" s="1"/>
  <c r="L85207" i="5" a="1"/>
  <c r="L85207" i="5" s="1"/>
  <c r="M85207" i="5" a="1"/>
  <c r="M85207" i="5" s="1"/>
  <c r="H85208" i="5" a="1"/>
  <c r="H85208" i="5" s="1"/>
  <c r="I85208" i="5" a="1"/>
  <c r="I85208" i="5" s="1"/>
  <c r="J85208" i="5" a="1"/>
  <c r="J85208" i="5" s="1"/>
  <c r="K85208" i="5" a="1"/>
  <c r="K85208" i="5" s="1"/>
  <c r="L85208" i="5" a="1"/>
  <c r="L85208" i="5" s="1"/>
  <c r="M85208" i="5" a="1"/>
  <c r="M85208" i="5" s="1"/>
  <c r="H85209" i="5" a="1"/>
  <c r="H85209" i="5" s="1"/>
  <c r="I85209" i="5" a="1"/>
  <c r="I85209" i="5" s="1"/>
  <c r="J85209" i="5" a="1"/>
  <c r="J85209" i="5" s="1"/>
  <c r="K85209" i="5" a="1"/>
  <c r="K85209" i="5" s="1"/>
  <c r="L85209" i="5" a="1"/>
  <c r="L85209" i="5" s="1"/>
  <c r="M85209" i="5" a="1"/>
  <c r="M85209" i="5" s="1"/>
  <c r="H85210" i="5" a="1"/>
  <c r="H85210" i="5" s="1"/>
  <c r="I85210" i="5" a="1"/>
  <c r="I85210" i="5" s="1"/>
  <c r="J85210" i="5" a="1"/>
  <c r="J85210" i="5" s="1"/>
  <c r="K85210" i="5" a="1"/>
  <c r="K85210" i="5" s="1"/>
  <c r="L85210" i="5" a="1"/>
  <c r="L85210" i="5" s="1"/>
  <c r="M85210" i="5" a="1"/>
  <c r="M85210" i="5" s="1"/>
  <c r="H85211" i="5" a="1"/>
  <c r="H85211" i="5" s="1"/>
  <c r="I85211" i="5" a="1"/>
  <c r="I85211" i="5" s="1"/>
  <c r="J85211" i="5" a="1"/>
  <c r="J85211" i="5" s="1"/>
  <c r="K85211" i="5" a="1"/>
  <c r="K85211" i="5" s="1"/>
  <c r="L85211" i="5" a="1"/>
  <c r="L85211" i="5" s="1"/>
  <c r="M85211" i="5" a="1"/>
  <c r="M85211" i="5" s="1"/>
  <c r="H85212" i="5" a="1"/>
  <c r="H85212" i="5" s="1"/>
  <c r="I85212" i="5" a="1"/>
  <c r="I85212" i="5" s="1"/>
  <c r="J85212" i="5" a="1"/>
  <c r="J85212" i="5" s="1"/>
  <c r="K85212" i="5" a="1"/>
  <c r="K85212" i="5" s="1"/>
  <c r="L85212" i="5" a="1"/>
  <c r="L85212" i="5" s="1"/>
  <c r="M85212" i="5" a="1"/>
  <c r="M85212" i="5" s="1"/>
  <c r="H85213" i="5" a="1"/>
  <c r="H85213" i="5" s="1"/>
  <c r="I85213" i="5" a="1"/>
  <c r="I85213" i="5" s="1"/>
  <c r="J85213" i="5" a="1"/>
  <c r="J85213" i="5" s="1"/>
  <c r="K85213" i="5" a="1"/>
  <c r="K85213" i="5" s="1"/>
  <c r="L85213" i="5" a="1"/>
  <c r="L85213" i="5" s="1"/>
  <c r="M85213" i="5" a="1"/>
  <c r="M85213" i="5" s="1"/>
  <c r="H85214" i="5" a="1"/>
  <c r="H85214" i="5" s="1"/>
  <c r="I85214" i="5" a="1"/>
  <c r="I85214" i="5" s="1"/>
  <c r="J85214" i="5" a="1"/>
  <c r="J85214" i="5" s="1"/>
  <c r="K85214" i="5" a="1"/>
  <c r="K85214" i="5" s="1"/>
  <c r="L85214" i="5" a="1"/>
  <c r="L85214" i="5" s="1"/>
  <c r="M85214" i="5" a="1"/>
  <c r="M85214" i="5" s="1"/>
  <c r="H85215" i="5" a="1"/>
  <c r="H85215" i="5" s="1"/>
  <c r="I85215" i="5" a="1"/>
  <c r="I85215" i="5" s="1"/>
  <c r="J85215" i="5" a="1"/>
  <c r="J85215" i="5" s="1"/>
  <c r="K85215" i="5" a="1"/>
  <c r="K85215" i="5" s="1"/>
  <c r="L85215" i="5" a="1"/>
  <c r="L85215" i="5" s="1"/>
  <c r="M85215" i="5" a="1"/>
  <c r="M85215" i="5" s="1"/>
  <c r="H85216" i="5" a="1"/>
  <c r="H85216" i="5" s="1"/>
  <c r="I85216" i="5" a="1"/>
  <c r="I85216" i="5" s="1"/>
  <c r="J85216" i="5" a="1"/>
  <c r="J85216" i="5" s="1"/>
  <c r="K85216" i="5" a="1"/>
  <c r="K85216" i="5" s="1"/>
  <c r="L85216" i="5" a="1"/>
  <c r="L85216" i="5" s="1"/>
  <c r="M85216" i="5" a="1"/>
  <c r="M85216" i="5" s="1"/>
  <c r="H85217" i="5" a="1"/>
  <c r="H85217" i="5" s="1"/>
  <c r="I85217" i="5" a="1"/>
  <c r="I85217" i="5" s="1"/>
  <c r="J85217" i="5" a="1"/>
  <c r="J85217" i="5" s="1"/>
  <c r="K85217" i="5" a="1"/>
  <c r="K85217" i="5" s="1"/>
  <c r="L85217" i="5" a="1"/>
  <c r="L85217" i="5" s="1"/>
  <c r="M85217" i="5" a="1"/>
  <c r="M85217" i="5" s="1"/>
  <c r="H85218" i="5" a="1"/>
  <c r="H85218" i="5" s="1"/>
  <c r="I85218" i="5" a="1"/>
  <c r="I85218" i="5" s="1"/>
  <c r="J85218" i="5" a="1"/>
  <c r="J85218" i="5" s="1"/>
  <c r="K85218" i="5" a="1"/>
  <c r="K85218" i="5" s="1"/>
  <c r="L85218" i="5" a="1"/>
  <c r="L85218" i="5" s="1"/>
  <c r="M85218" i="5" a="1"/>
  <c r="M85218" i="5" s="1"/>
  <c r="H85219" i="5" a="1"/>
  <c r="H85219" i="5" s="1"/>
  <c r="I85219" i="5" a="1"/>
  <c r="I85219" i="5" s="1"/>
  <c r="J85219" i="5" a="1"/>
  <c r="J85219" i="5" s="1"/>
  <c r="K85219" i="5" a="1"/>
  <c r="K85219" i="5" s="1"/>
  <c r="L85219" i="5" a="1"/>
  <c r="L85219" i="5" s="1"/>
  <c r="M85219" i="5" a="1"/>
  <c r="M85219" i="5" s="1"/>
  <c r="H85220" i="5" a="1"/>
  <c r="H85220" i="5" s="1"/>
  <c r="I85220" i="5" a="1"/>
  <c r="I85220" i="5" s="1"/>
  <c r="J85220" i="5" a="1"/>
  <c r="J85220" i="5" s="1"/>
  <c r="K85220" i="5" a="1"/>
  <c r="K85220" i="5" s="1"/>
  <c r="L85220" i="5" a="1"/>
  <c r="L85220" i="5" s="1"/>
  <c r="M85220" i="5" a="1"/>
  <c r="M85220" i="5" s="1"/>
  <c r="H85221" i="5" a="1"/>
  <c r="H85221" i="5" s="1"/>
  <c r="I85221" i="5" a="1"/>
  <c r="I85221" i="5" s="1"/>
  <c r="J85221" i="5" a="1"/>
  <c r="J85221" i="5" s="1"/>
  <c r="K85221" i="5" a="1"/>
  <c r="K85221" i="5" s="1"/>
  <c r="L85221" i="5" a="1"/>
  <c r="L85221" i="5" s="1"/>
  <c r="M85221" i="5" a="1"/>
  <c r="M85221" i="5" s="1"/>
  <c r="H85222" i="5" a="1"/>
  <c r="H85222" i="5" s="1"/>
  <c r="I85222" i="5" a="1"/>
  <c r="I85222" i="5" s="1"/>
  <c r="J85222" i="5" a="1"/>
  <c r="J85222" i="5" s="1"/>
  <c r="K85222" i="5" a="1"/>
  <c r="K85222" i="5" s="1"/>
  <c r="L85222" i="5" a="1"/>
  <c r="L85222" i="5" s="1"/>
  <c r="M85222" i="5" a="1"/>
  <c r="M85222" i="5" s="1"/>
  <c r="H85223" i="5" a="1"/>
  <c r="H85223" i="5" s="1"/>
  <c r="I85223" i="5" a="1"/>
  <c r="I85223" i="5" s="1"/>
  <c r="J85223" i="5" a="1"/>
  <c r="J85223" i="5" s="1"/>
  <c r="K85223" i="5" a="1"/>
  <c r="K85223" i="5" s="1"/>
  <c r="L85223" i="5" a="1"/>
  <c r="L85223" i="5" s="1"/>
  <c r="M85223" i="5" a="1"/>
  <c r="M85223" i="5" s="1"/>
  <c r="H85224" i="5" a="1"/>
  <c r="H85224" i="5" s="1"/>
  <c r="I85224" i="5" a="1"/>
  <c r="I85224" i="5" s="1"/>
  <c r="J85224" i="5" a="1"/>
  <c r="J85224" i="5" s="1"/>
  <c r="K85224" i="5" a="1"/>
  <c r="K85224" i="5" s="1"/>
  <c r="L85224" i="5" a="1"/>
  <c r="L85224" i="5" s="1"/>
  <c r="M85224" i="5" a="1"/>
  <c r="M85224" i="5" s="1"/>
  <c r="H85225" i="5" a="1"/>
  <c r="H85225" i="5" s="1"/>
  <c r="I85225" i="5" a="1"/>
  <c r="I85225" i="5" s="1"/>
  <c r="J85225" i="5" a="1"/>
  <c r="J85225" i="5" s="1"/>
  <c r="K85225" i="5" a="1"/>
  <c r="K85225" i="5" s="1"/>
  <c r="L85225" i="5" a="1"/>
  <c r="L85225" i="5" s="1"/>
  <c r="M85225" i="5" a="1"/>
  <c r="M85225" i="5" s="1"/>
  <c r="H85226" i="5" a="1"/>
  <c r="H85226" i="5" s="1"/>
  <c r="I85226" i="5" a="1"/>
  <c r="I85226" i="5" s="1"/>
  <c r="J85226" i="5" a="1"/>
  <c r="J85226" i="5" s="1"/>
  <c r="K85226" i="5" a="1"/>
  <c r="K85226" i="5" s="1"/>
  <c r="L85226" i="5" a="1"/>
  <c r="L85226" i="5" s="1"/>
  <c r="M85226" i="5" a="1"/>
  <c r="M85226" i="5" s="1"/>
  <c r="H85227" i="5" a="1"/>
  <c r="H85227" i="5" s="1"/>
  <c r="I85227" i="5" a="1"/>
  <c r="I85227" i="5" s="1"/>
  <c r="J85227" i="5" a="1"/>
  <c r="J85227" i="5" s="1"/>
  <c r="K85227" i="5" a="1"/>
  <c r="K85227" i="5" s="1"/>
  <c r="L85227" i="5" a="1"/>
  <c r="L85227" i="5" s="1"/>
  <c r="M85227" i="5" a="1"/>
  <c r="M85227" i="5" s="1"/>
  <c r="H85228" i="5" a="1"/>
  <c r="H85228" i="5" s="1"/>
  <c r="I85228" i="5" a="1"/>
  <c r="I85228" i="5" s="1"/>
  <c r="J85228" i="5" a="1"/>
  <c r="J85228" i="5" s="1"/>
  <c r="K85228" i="5" a="1"/>
  <c r="K85228" i="5" s="1"/>
  <c r="L85228" i="5" a="1"/>
  <c r="L85228" i="5" s="1"/>
  <c r="M85228" i="5" a="1"/>
  <c r="M85228" i="5" s="1"/>
  <c r="H85229" i="5" a="1"/>
  <c r="H85229" i="5" s="1"/>
  <c r="I85229" i="5" a="1"/>
  <c r="I85229" i="5" s="1"/>
  <c r="J85229" i="5" a="1"/>
  <c r="J85229" i="5" s="1"/>
  <c r="K85229" i="5" a="1"/>
  <c r="K85229" i="5" s="1"/>
  <c r="L85229" i="5" a="1"/>
  <c r="L85229" i="5" s="1"/>
  <c r="M85229" i="5" a="1"/>
  <c r="M85229" i="5" s="1"/>
  <c r="H85230" i="5" a="1"/>
  <c r="H85230" i="5" s="1"/>
  <c r="I85230" i="5" a="1"/>
  <c r="I85230" i="5" s="1"/>
  <c r="J85230" i="5" a="1"/>
  <c r="J85230" i="5" s="1"/>
  <c r="K85230" i="5" a="1"/>
  <c r="K85230" i="5" s="1"/>
  <c r="L85230" i="5" a="1"/>
  <c r="L85230" i="5" s="1"/>
  <c r="M85230" i="5" a="1"/>
  <c r="M85230" i="5" s="1"/>
  <c r="H85231" i="5" a="1"/>
  <c r="H85231" i="5" s="1"/>
  <c r="I85231" i="5" a="1"/>
  <c r="I85231" i="5" s="1"/>
  <c r="J85231" i="5" a="1"/>
  <c r="J85231" i="5" s="1"/>
  <c r="K85231" i="5" a="1"/>
  <c r="K85231" i="5" s="1"/>
  <c r="L85231" i="5" a="1"/>
  <c r="L85231" i="5" s="1"/>
  <c r="M85231" i="5" a="1"/>
  <c r="M85231" i="5" s="1"/>
  <c r="H85232" i="5" a="1"/>
  <c r="H85232" i="5" s="1"/>
  <c r="I85232" i="5" a="1"/>
  <c r="I85232" i="5" s="1"/>
  <c r="J85232" i="5" a="1"/>
  <c r="J85232" i="5" s="1"/>
  <c r="K85232" i="5" a="1"/>
  <c r="K85232" i="5" s="1"/>
  <c r="L85232" i="5" a="1"/>
  <c r="L85232" i="5" s="1"/>
  <c r="M85232" i="5" a="1"/>
  <c r="M85232" i="5" s="1"/>
  <c r="H85233" i="5" a="1"/>
  <c r="H85233" i="5" s="1"/>
  <c r="I85233" i="5" a="1"/>
  <c r="I85233" i="5" s="1"/>
  <c r="J85233" i="5" a="1"/>
  <c r="J85233" i="5" s="1"/>
  <c r="K85233" i="5" a="1"/>
  <c r="K85233" i="5" s="1"/>
  <c r="L85233" i="5" a="1"/>
  <c r="L85233" i="5" s="1"/>
  <c r="M85233" i="5" a="1"/>
  <c r="M85233" i="5" s="1"/>
  <c r="H85234" i="5" a="1"/>
  <c r="H85234" i="5" s="1"/>
  <c r="I85234" i="5" a="1"/>
  <c r="I85234" i="5" s="1"/>
  <c r="J85234" i="5" a="1"/>
  <c r="J85234" i="5" s="1"/>
  <c r="K85234" i="5" a="1"/>
  <c r="K85234" i="5" s="1"/>
  <c r="L85234" i="5" a="1"/>
  <c r="L85234" i="5" s="1"/>
  <c r="M85234" i="5" a="1"/>
  <c r="M85234" i="5" s="1"/>
  <c r="H85235" i="5" a="1"/>
  <c r="H85235" i="5" s="1"/>
  <c r="I85235" i="5" a="1"/>
  <c r="I85235" i="5" s="1"/>
  <c r="J85235" i="5" a="1"/>
  <c r="J85235" i="5" s="1"/>
  <c r="K85235" i="5" a="1"/>
  <c r="K85235" i="5" s="1"/>
  <c r="L85235" i="5" a="1"/>
  <c r="L85235" i="5" s="1"/>
  <c r="M85235" i="5" a="1"/>
  <c r="M85235" i="5" s="1"/>
  <c r="H85236" i="5" a="1"/>
  <c r="H85236" i="5" s="1"/>
  <c r="I85236" i="5" a="1"/>
  <c r="I85236" i="5" s="1"/>
  <c r="J85236" i="5" a="1"/>
  <c r="J85236" i="5" s="1"/>
  <c r="K85236" i="5" a="1"/>
  <c r="K85236" i="5" s="1"/>
  <c r="L85236" i="5" a="1"/>
  <c r="L85236" i="5" s="1"/>
  <c r="M85236" i="5" a="1"/>
  <c r="M85236" i="5" s="1"/>
  <c r="H85237" i="5" a="1"/>
  <c r="H85237" i="5" s="1"/>
  <c r="I85237" i="5" a="1"/>
  <c r="I85237" i="5" s="1"/>
  <c r="J85237" i="5" a="1"/>
  <c r="J85237" i="5" s="1"/>
  <c r="K85237" i="5" a="1"/>
  <c r="K85237" i="5" s="1"/>
  <c r="L85237" i="5" a="1"/>
  <c r="L85237" i="5" s="1"/>
  <c r="M85237" i="5" a="1"/>
  <c r="M85237" i="5" s="1"/>
  <c r="H85238" i="5" a="1"/>
  <c r="H85238" i="5" s="1"/>
  <c r="I85238" i="5" a="1"/>
  <c r="I85238" i="5" s="1"/>
  <c r="J85238" i="5" a="1"/>
  <c r="J85238" i="5" s="1"/>
  <c r="K85238" i="5" a="1"/>
  <c r="K85238" i="5" s="1"/>
  <c r="L85238" i="5" a="1"/>
  <c r="L85238" i="5" s="1"/>
  <c r="M85238" i="5" a="1"/>
  <c r="M85238" i="5" s="1"/>
  <c r="H85239" i="5" a="1"/>
  <c r="H85239" i="5" s="1"/>
  <c r="I85239" i="5" a="1"/>
  <c r="I85239" i="5" s="1"/>
  <c r="J85239" i="5" a="1"/>
  <c r="J85239" i="5" s="1"/>
  <c r="K85239" i="5" a="1"/>
  <c r="K85239" i="5" s="1"/>
  <c r="L85239" i="5" a="1"/>
  <c r="L85239" i="5" s="1"/>
  <c r="M85239" i="5" a="1"/>
  <c r="M85239" i="5" s="1"/>
  <c r="H85240" i="5" a="1"/>
  <c r="H85240" i="5" s="1"/>
  <c r="I85240" i="5" a="1"/>
  <c r="I85240" i="5" s="1"/>
  <c r="J85240" i="5" a="1"/>
  <c r="J85240" i="5" s="1"/>
  <c r="K85240" i="5" a="1"/>
  <c r="K85240" i="5" s="1"/>
  <c r="L85240" i="5" a="1"/>
  <c r="L85240" i="5" s="1"/>
  <c r="M85240" i="5" a="1"/>
  <c r="M85240" i="5" s="1"/>
  <c r="H85241" i="5" a="1"/>
  <c r="H85241" i="5" s="1"/>
  <c r="I85241" i="5" a="1"/>
  <c r="I85241" i="5" s="1"/>
  <c r="J85241" i="5" a="1"/>
  <c r="J85241" i="5" s="1"/>
  <c r="K85241" i="5" a="1"/>
  <c r="K85241" i="5" s="1"/>
  <c r="L85241" i="5" a="1"/>
  <c r="L85241" i="5" s="1"/>
  <c r="M85241" i="5" a="1"/>
  <c r="M85241" i="5" s="1"/>
  <c r="H85242" i="5" a="1"/>
  <c r="H85242" i="5" s="1"/>
  <c r="I85242" i="5" a="1"/>
  <c r="I85242" i="5" s="1"/>
  <c r="J85242" i="5" a="1"/>
  <c r="J85242" i="5" s="1"/>
  <c r="K85242" i="5" a="1"/>
  <c r="K85242" i="5" s="1"/>
  <c r="L85242" i="5" a="1"/>
  <c r="L85242" i="5" s="1"/>
  <c r="M85242" i="5" a="1"/>
  <c r="M85242" i="5" s="1"/>
  <c r="H85243" i="5" a="1"/>
  <c r="H85243" i="5" s="1"/>
  <c r="I85243" i="5" a="1"/>
  <c r="I85243" i="5" s="1"/>
  <c r="J85243" i="5" a="1"/>
  <c r="J85243" i="5" s="1"/>
  <c r="K85243" i="5" a="1"/>
  <c r="K85243" i="5" s="1"/>
  <c r="L85243" i="5" a="1"/>
  <c r="L85243" i="5" s="1"/>
  <c r="M85243" i="5" a="1"/>
  <c r="M85243" i="5" s="1"/>
  <c r="H85244" i="5" a="1"/>
  <c r="H85244" i="5" s="1"/>
  <c r="I85244" i="5" a="1"/>
  <c r="I85244" i="5" s="1"/>
  <c r="J85244" i="5" a="1"/>
  <c r="J85244" i="5" s="1"/>
  <c r="K85244" i="5" a="1"/>
  <c r="K85244" i="5" s="1"/>
  <c r="L85244" i="5" a="1"/>
  <c r="L85244" i="5" s="1"/>
  <c r="M85244" i="5" a="1"/>
  <c r="M85244" i="5" s="1"/>
  <c r="H85245" i="5" a="1"/>
  <c r="H85245" i="5" s="1"/>
  <c r="I85245" i="5" a="1"/>
  <c r="I85245" i="5" s="1"/>
  <c r="J85245" i="5" a="1"/>
  <c r="J85245" i="5" s="1"/>
  <c r="K85245" i="5" a="1"/>
  <c r="K85245" i="5" s="1"/>
  <c r="L85245" i="5" a="1"/>
  <c r="L85245" i="5" s="1"/>
  <c r="M85245" i="5" a="1"/>
  <c r="M85245" i="5" s="1"/>
  <c r="H85246" i="5" a="1"/>
  <c r="H85246" i="5" s="1"/>
  <c r="I85246" i="5" a="1"/>
  <c r="I85246" i="5" s="1"/>
  <c r="J85246" i="5" a="1"/>
  <c r="J85246" i="5" s="1"/>
  <c r="K85246" i="5" a="1"/>
  <c r="K85246" i="5" s="1"/>
  <c r="L85246" i="5" a="1"/>
  <c r="L85246" i="5" s="1"/>
  <c r="M85246" i="5" a="1"/>
  <c r="M85246" i="5" s="1"/>
  <c r="H85247" i="5" a="1"/>
  <c r="H85247" i="5" s="1"/>
  <c r="I85247" i="5" a="1"/>
  <c r="I85247" i="5" s="1"/>
  <c r="J85247" i="5" a="1"/>
  <c r="J85247" i="5" s="1"/>
  <c r="K85247" i="5" a="1"/>
  <c r="K85247" i="5" s="1"/>
  <c r="L85247" i="5" a="1"/>
  <c r="L85247" i="5" s="1"/>
  <c r="M85247" i="5" a="1"/>
  <c r="M85247" i="5" s="1"/>
  <c r="H85248" i="5" a="1"/>
  <c r="H85248" i="5" s="1"/>
  <c r="I85248" i="5" a="1"/>
  <c r="I85248" i="5" s="1"/>
  <c r="J85248" i="5" a="1"/>
  <c r="J85248" i="5" s="1"/>
  <c r="K85248" i="5" a="1"/>
  <c r="K85248" i="5" s="1"/>
  <c r="L85248" i="5" a="1"/>
  <c r="L85248" i="5" s="1"/>
  <c r="M85248" i="5" a="1"/>
  <c r="M85248" i="5" s="1"/>
  <c r="H85249" i="5" a="1"/>
  <c r="H85249" i="5" s="1"/>
  <c r="I85249" i="5" a="1"/>
  <c r="I85249" i="5" s="1"/>
  <c r="J85249" i="5" a="1"/>
  <c r="J85249" i="5" s="1"/>
  <c r="K85249" i="5" a="1"/>
  <c r="K85249" i="5" s="1"/>
  <c r="L85249" i="5" a="1"/>
  <c r="L85249" i="5" s="1"/>
  <c r="M85249" i="5" a="1"/>
  <c r="M85249" i="5" s="1"/>
  <c r="H85250" i="5" a="1"/>
  <c r="H85250" i="5" s="1"/>
  <c r="I85250" i="5" a="1"/>
  <c r="I85250" i="5" s="1"/>
  <c r="J85250" i="5" a="1"/>
  <c r="J85250" i="5" s="1"/>
  <c r="K85250" i="5" a="1"/>
  <c r="K85250" i="5" s="1"/>
  <c r="L85250" i="5" a="1"/>
  <c r="L85250" i="5" s="1"/>
  <c r="M85250" i="5" a="1"/>
  <c r="M85250" i="5" s="1"/>
  <c r="H85251" i="5" a="1"/>
  <c r="H85251" i="5" s="1"/>
  <c r="I85251" i="5" a="1"/>
  <c r="I85251" i="5" s="1"/>
  <c r="J85251" i="5" a="1"/>
  <c r="J85251" i="5" s="1"/>
  <c r="K85251" i="5" a="1"/>
  <c r="K85251" i="5" s="1"/>
  <c r="L85251" i="5" a="1"/>
  <c r="L85251" i="5" s="1"/>
  <c r="M85251" i="5" a="1"/>
  <c r="M85251" i="5" s="1"/>
  <c r="H85252" i="5" a="1"/>
  <c r="H85252" i="5" s="1"/>
  <c r="I85252" i="5" a="1"/>
  <c r="I85252" i="5" s="1"/>
  <c r="J85252" i="5" a="1"/>
  <c r="J85252" i="5" s="1"/>
  <c r="K85252" i="5" a="1"/>
  <c r="K85252" i="5" s="1"/>
  <c r="L85252" i="5" a="1"/>
  <c r="L85252" i="5" s="1"/>
  <c r="M85252" i="5" a="1"/>
  <c r="M85252" i="5" s="1"/>
  <c r="H85253" i="5" a="1"/>
  <c r="H85253" i="5" s="1"/>
  <c r="I85253" i="5" a="1"/>
  <c r="I85253" i="5" s="1"/>
  <c r="J85253" i="5" a="1"/>
  <c r="J85253" i="5" s="1"/>
  <c r="K85253" i="5" a="1"/>
  <c r="K85253" i="5" s="1"/>
  <c r="L85253" i="5" a="1"/>
  <c r="L85253" i="5" s="1"/>
  <c r="M85253" i="5" a="1"/>
  <c r="M85253" i="5" s="1"/>
  <c r="H85254" i="5" a="1"/>
  <c r="H85254" i="5" s="1"/>
  <c r="I85254" i="5" a="1"/>
  <c r="I85254" i="5" s="1"/>
  <c r="J85254" i="5" a="1"/>
  <c r="J85254" i="5" s="1"/>
  <c r="K85254" i="5" a="1"/>
  <c r="K85254" i="5" s="1"/>
  <c r="L85254" i="5" a="1"/>
  <c r="L85254" i="5" s="1"/>
  <c r="M85254" i="5" a="1"/>
  <c r="M85254" i="5" s="1"/>
  <c r="H85255" i="5" a="1"/>
  <c r="H85255" i="5" s="1"/>
  <c r="I85255" i="5" a="1"/>
  <c r="I85255" i="5" s="1"/>
  <c r="J85255" i="5" a="1"/>
  <c r="J85255" i="5" s="1"/>
  <c r="K85255" i="5" a="1"/>
  <c r="K85255" i="5" s="1"/>
  <c r="L85255" i="5" a="1"/>
  <c r="L85255" i="5" s="1"/>
  <c r="M85255" i="5" a="1"/>
  <c r="M85255" i="5" s="1"/>
  <c r="H85256" i="5" a="1"/>
  <c r="H85256" i="5" s="1"/>
  <c r="I85256" i="5" a="1"/>
  <c r="I85256" i="5" s="1"/>
  <c r="J85256" i="5" a="1"/>
  <c r="J85256" i="5" s="1"/>
  <c r="K85256" i="5" a="1"/>
  <c r="K85256" i="5" s="1"/>
  <c r="L85256" i="5" a="1"/>
  <c r="L85256" i="5" s="1"/>
  <c r="M85256" i="5" a="1"/>
  <c r="M85256" i="5" s="1"/>
  <c r="H85257" i="5" a="1"/>
  <c r="H85257" i="5" s="1"/>
  <c r="I85257" i="5" a="1"/>
  <c r="I85257" i="5" s="1"/>
  <c r="J85257" i="5" a="1"/>
  <c r="J85257" i="5" s="1"/>
  <c r="K85257" i="5" a="1"/>
  <c r="K85257" i="5" s="1"/>
  <c r="L85257" i="5" a="1"/>
  <c r="L85257" i="5" s="1"/>
  <c r="M85257" i="5" a="1"/>
  <c r="M85257" i="5" s="1"/>
  <c r="H85258" i="5" a="1"/>
  <c r="H85258" i="5" s="1"/>
  <c r="I85258" i="5" a="1"/>
  <c r="I85258" i="5" s="1"/>
  <c r="J85258" i="5" a="1"/>
  <c r="J85258" i="5" s="1"/>
  <c r="K85258" i="5" a="1"/>
  <c r="K85258" i="5" s="1"/>
  <c r="L85258" i="5" a="1"/>
  <c r="L85258" i="5" s="1"/>
  <c r="M85258" i="5" a="1"/>
  <c r="M85258" i="5" s="1"/>
  <c r="H85259" i="5" a="1"/>
  <c r="H85259" i="5" s="1"/>
  <c r="I85259" i="5" a="1"/>
  <c r="I85259" i="5" s="1"/>
  <c r="J85259" i="5" a="1"/>
  <c r="J85259" i="5" s="1"/>
  <c r="K85259" i="5" a="1"/>
  <c r="K85259" i="5" s="1"/>
  <c r="L85259" i="5" a="1"/>
  <c r="L85259" i="5" s="1"/>
  <c r="M85259" i="5" a="1"/>
  <c r="M85259" i="5" s="1"/>
  <c r="H85260" i="5" a="1"/>
  <c r="H85260" i="5" s="1"/>
  <c r="I85260" i="5" a="1"/>
  <c r="I85260" i="5" s="1"/>
  <c r="J85260" i="5" a="1"/>
  <c r="J85260" i="5" s="1"/>
  <c r="K85260" i="5" a="1"/>
  <c r="K85260" i="5" s="1"/>
  <c r="L85260" i="5" a="1"/>
  <c r="L85260" i="5" s="1"/>
  <c r="M85260" i="5" a="1"/>
  <c r="M85260" i="5" s="1"/>
  <c r="H85261" i="5" a="1"/>
  <c r="H85261" i="5" s="1"/>
  <c r="I85261" i="5" a="1"/>
  <c r="I85261" i="5" s="1"/>
  <c r="J85261" i="5" a="1"/>
  <c r="J85261" i="5" s="1"/>
  <c r="K85261" i="5" a="1"/>
  <c r="K85261" i="5" s="1"/>
  <c r="L85261" i="5" a="1"/>
  <c r="L85261" i="5" s="1"/>
  <c r="M85261" i="5" a="1"/>
  <c r="M85261" i="5" s="1"/>
  <c r="H85262" i="5" a="1"/>
  <c r="H85262" i="5" s="1"/>
  <c r="I85262" i="5" a="1"/>
  <c r="I85262" i="5" s="1"/>
  <c r="J85262" i="5" a="1"/>
  <c r="J85262" i="5" s="1"/>
  <c r="K85262" i="5" a="1"/>
  <c r="K85262" i="5" s="1"/>
  <c r="L85262" i="5" a="1"/>
  <c r="L85262" i="5" s="1"/>
  <c r="M85262" i="5" a="1"/>
  <c r="M85262" i="5" s="1"/>
  <c r="H85263" i="5" a="1"/>
  <c r="H85263" i="5" s="1"/>
  <c r="I85263" i="5" a="1"/>
  <c r="I85263" i="5" s="1"/>
  <c r="J85263" i="5" a="1"/>
  <c r="J85263" i="5" s="1"/>
  <c r="K85263" i="5" a="1"/>
  <c r="K85263" i="5" s="1"/>
  <c r="L85263" i="5" a="1"/>
  <c r="L85263" i="5" s="1"/>
  <c r="M85263" i="5" a="1"/>
  <c r="M85263" i="5" s="1"/>
  <c r="H85264" i="5" a="1"/>
  <c r="H85264" i="5" s="1"/>
  <c r="I85264" i="5" a="1"/>
  <c r="I85264" i="5" s="1"/>
  <c r="J85264" i="5" a="1"/>
  <c r="J85264" i="5" s="1"/>
  <c r="K85264" i="5" a="1"/>
  <c r="K85264" i="5" s="1"/>
  <c r="L85264" i="5" a="1"/>
  <c r="L85264" i="5" s="1"/>
  <c r="M85264" i="5" a="1"/>
  <c r="M85264" i="5" s="1"/>
  <c r="H85265" i="5" a="1"/>
  <c r="H85265" i="5" s="1"/>
  <c r="I85265" i="5" a="1"/>
  <c r="I85265" i="5" s="1"/>
  <c r="J85265" i="5" a="1"/>
  <c r="J85265" i="5" s="1"/>
  <c r="K85265" i="5" a="1"/>
  <c r="K85265" i="5" s="1"/>
  <c r="L85265" i="5" a="1"/>
  <c r="L85265" i="5" s="1"/>
  <c r="M85265" i="5" a="1"/>
  <c r="M85265" i="5" s="1"/>
  <c r="H85266" i="5" a="1"/>
  <c r="H85266" i="5" s="1"/>
  <c r="I85266" i="5" a="1"/>
  <c r="I85266" i="5" s="1"/>
  <c r="J85266" i="5" a="1"/>
  <c r="J85266" i="5" s="1"/>
  <c r="K85266" i="5" a="1"/>
  <c r="K85266" i="5" s="1"/>
  <c r="L85266" i="5" a="1"/>
  <c r="L85266" i="5" s="1"/>
  <c r="M85266" i="5" a="1"/>
  <c r="M85266" i="5" s="1"/>
  <c r="H85267" i="5" a="1"/>
  <c r="H85267" i="5" s="1"/>
  <c r="I85267" i="5" a="1"/>
  <c r="I85267" i="5" s="1"/>
  <c r="J85267" i="5" a="1"/>
  <c r="J85267" i="5" s="1"/>
  <c r="K85267" i="5" a="1"/>
  <c r="K85267" i="5" s="1"/>
  <c r="L85267" i="5" a="1"/>
  <c r="L85267" i="5" s="1"/>
  <c r="M85267" i="5" a="1"/>
  <c r="M85267" i="5" s="1"/>
  <c r="H85268" i="5" a="1"/>
  <c r="H85268" i="5" s="1"/>
  <c r="I85268" i="5" a="1"/>
  <c r="I85268" i="5" s="1"/>
  <c r="J85268" i="5" a="1"/>
  <c r="J85268" i="5" s="1"/>
  <c r="K85268" i="5" a="1"/>
  <c r="K85268" i="5" s="1"/>
  <c r="L85268" i="5" a="1"/>
  <c r="L85268" i="5" s="1"/>
  <c r="M85268" i="5" a="1"/>
  <c r="M85268" i="5" s="1"/>
  <c r="H85269" i="5" a="1"/>
  <c r="H85269" i="5" s="1"/>
  <c r="I85269" i="5" a="1"/>
  <c r="I85269" i="5" s="1"/>
  <c r="J85269" i="5" a="1"/>
  <c r="J85269" i="5" s="1"/>
  <c r="K85269" i="5" a="1"/>
  <c r="K85269" i="5" s="1"/>
  <c r="L85269" i="5" a="1"/>
  <c r="L85269" i="5" s="1"/>
  <c r="M85269" i="5" a="1"/>
  <c r="M85269" i="5" s="1"/>
  <c r="H85270" i="5" a="1"/>
  <c r="H85270" i="5" s="1"/>
  <c r="I85270" i="5" a="1"/>
  <c r="I85270" i="5" s="1"/>
  <c r="J85270" i="5" a="1"/>
  <c r="J85270" i="5" s="1"/>
  <c r="K85270" i="5" a="1"/>
  <c r="K85270" i="5" s="1"/>
  <c r="L85270" i="5" a="1"/>
  <c r="L85270" i="5" s="1"/>
  <c r="M85270" i="5" a="1"/>
  <c r="M85270" i="5" s="1"/>
  <c r="H85271" i="5" a="1"/>
  <c r="H85271" i="5" s="1"/>
  <c r="I85271" i="5" a="1"/>
  <c r="I85271" i="5" s="1"/>
  <c r="J85271" i="5" a="1"/>
  <c r="J85271" i="5" s="1"/>
  <c r="K85271" i="5" a="1"/>
  <c r="K85271" i="5" s="1"/>
  <c r="L85271" i="5" a="1"/>
  <c r="L85271" i="5" s="1"/>
  <c r="M85271" i="5" a="1"/>
  <c r="M85271" i="5" s="1"/>
  <c r="H85272" i="5" a="1"/>
  <c r="H85272" i="5" s="1"/>
  <c r="I85272" i="5" a="1"/>
  <c r="I85272" i="5" s="1"/>
  <c r="J85272" i="5" a="1"/>
  <c r="J85272" i="5" s="1"/>
  <c r="K85272" i="5" a="1"/>
  <c r="K85272" i="5" s="1"/>
  <c r="L85272" i="5" a="1"/>
  <c r="L85272" i="5" s="1"/>
  <c r="M85272" i="5" a="1"/>
  <c r="M85272" i="5" s="1"/>
  <c r="H85273" i="5" a="1"/>
  <c r="H85273" i="5" s="1"/>
  <c r="I85273" i="5" a="1"/>
  <c r="I85273" i="5" s="1"/>
  <c r="J85273" i="5" a="1"/>
  <c r="J85273" i="5" s="1"/>
  <c r="K85273" i="5" a="1"/>
  <c r="K85273" i="5" s="1"/>
  <c r="L85273" i="5" a="1"/>
  <c r="L85273" i="5" s="1"/>
  <c r="M85273" i="5" a="1"/>
  <c r="M85273" i="5" s="1"/>
  <c r="H85274" i="5" a="1"/>
  <c r="H85274" i="5" s="1"/>
  <c r="I85274" i="5" a="1"/>
  <c r="I85274" i="5" s="1"/>
  <c r="J85274" i="5" a="1"/>
  <c r="J85274" i="5" s="1"/>
  <c r="K85274" i="5" a="1"/>
  <c r="K85274" i="5" s="1"/>
  <c r="L85274" i="5" a="1"/>
  <c r="L85274" i="5" s="1"/>
  <c r="M85274" i="5" a="1"/>
  <c r="M85274" i="5" s="1"/>
  <c r="H85275" i="5" a="1"/>
  <c r="H85275" i="5" s="1"/>
  <c r="I85275" i="5" a="1"/>
  <c r="I85275" i="5" s="1"/>
  <c r="J85275" i="5" a="1"/>
  <c r="J85275" i="5" s="1"/>
  <c r="K85275" i="5" a="1"/>
  <c r="K85275" i="5" s="1"/>
  <c r="L85275" i="5" a="1"/>
  <c r="L85275" i="5" s="1"/>
  <c r="M85275" i="5" a="1"/>
  <c r="M85275" i="5" s="1"/>
  <c r="H85276" i="5" a="1"/>
  <c r="H85276" i="5" s="1"/>
  <c r="I85276" i="5" a="1"/>
  <c r="I85276" i="5" s="1"/>
  <c r="J85276" i="5" a="1"/>
  <c r="J85276" i="5" s="1"/>
  <c r="K85276" i="5" a="1"/>
  <c r="K85276" i="5" s="1"/>
  <c r="L85276" i="5" a="1"/>
  <c r="L85276" i="5" s="1"/>
  <c r="M85276" i="5" a="1"/>
  <c r="M85276" i="5" s="1"/>
  <c r="H85277" i="5" a="1"/>
  <c r="H85277" i="5" s="1"/>
  <c r="I85277" i="5" a="1"/>
  <c r="I85277" i="5" s="1"/>
  <c r="J85277" i="5" a="1"/>
  <c r="J85277" i="5" s="1"/>
  <c r="K85277" i="5" a="1"/>
  <c r="K85277" i="5" s="1"/>
  <c r="L85277" i="5" a="1"/>
  <c r="L85277" i="5" s="1"/>
  <c r="M85277" i="5" a="1"/>
  <c r="M85277" i="5" s="1"/>
  <c r="H85278" i="5" a="1"/>
  <c r="H85278" i="5" s="1"/>
  <c r="I85278" i="5" a="1"/>
  <c r="I85278" i="5" s="1"/>
  <c r="J85278" i="5" a="1"/>
  <c r="J85278" i="5" s="1"/>
  <c r="K85278" i="5" a="1"/>
  <c r="K85278" i="5" s="1"/>
  <c r="L85278" i="5" a="1"/>
  <c r="L85278" i="5" s="1"/>
  <c r="M85278" i="5" a="1"/>
  <c r="M85278" i="5" s="1"/>
  <c r="H85279" i="5" a="1"/>
  <c r="H85279" i="5" s="1"/>
  <c r="I85279" i="5" a="1"/>
  <c r="I85279" i="5" s="1"/>
  <c r="J85279" i="5" a="1"/>
  <c r="J85279" i="5" s="1"/>
  <c r="K85279" i="5" a="1"/>
  <c r="K85279" i="5" s="1"/>
  <c r="L85279" i="5" a="1"/>
  <c r="L85279" i="5" s="1"/>
  <c r="M85279" i="5" a="1"/>
  <c r="M85279" i="5" s="1"/>
  <c r="H85280" i="5" a="1"/>
  <c r="H85280" i="5" s="1"/>
  <c r="I85280" i="5" a="1"/>
  <c r="I85280" i="5" s="1"/>
  <c r="J85280" i="5" a="1"/>
  <c r="J85280" i="5" s="1"/>
  <c r="K85280" i="5" a="1"/>
  <c r="K85280" i="5" s="1"/>
  <c r="L85280" i="5" a="1"/>
  <c r="L85280" i="5" s="1"/>
  <c r="M85280" i="5" a="1"/>
  <c r="M85280" i="5" s="1"/>
  <c r="H85281" i="5" a="1"/>
  <c r="H85281" i="5" s="1"/>
  <c r="I85281" i="5" a="1"/>
  <c r="I85281" i="5" s="1"/>
  <c r="J85281" i="5" a="1"/>
  <c r="J85281" i="5" s="1"/>
  <c r="K85281" i="5" a="1"/>
  <c r="K85281" i="5" s="1"/>
  <c r="L85281" i="5" a="1"/>
  <c r="L85281" i="5" s="1"/>
  <c r="M85281" i="5" a="1"/>
  <c r="M85281" i="5" s="1"/>
  <c r="H85282" i="5" a="1"/>
  <c r="H85282" i="5" s="1"/>
  <c r="I85282" i="5" a="1"/>
  <c r="I85282" i="5" s="1"/>
  <c r="J85282" i="5" a="1"/>
  <c r="J85282" i="5" s="1"/>
  <c r="K85282" i="5" a="1"/>
  <c r="K85282" i="5" s="1"/>
  <c r="L85282" i="5" a="1"/>
  <c r="L85282" i="5" s="1"/>
  <c r="M85282" i="5" a="1"/>
  <c r="M85282" i="5" s="1"/>
  <c r="H85283" i="5" a="1"/>
  <c r="H85283" i="5" s="1"/>
  <c r="I85283" i="5" a="1"/>
  <c r="I85283" i="5" s="1"/>
  <c r="J85283" i="5" a="1"/>
  <c r="J85283" i="5" s="1"/>
  <c r="K85283" i="5" a="1"/>
  <c r="K85283" i="5" s="1"/>
  <c r="L85283" i="5" a="1"/>
  <c r="L85283" i="5" s="1"/>
  <c r="M85283" i="5" a="1"/>
  <c r="M85283" i="5" s="1"/>
  <c r="H85284" i="5" a="1"/>
  <c r="H85284" i="5" s="1"/>
  <c r="I85284" i="5" a="1"/>
  <c r="I85284" i="5" s="1"/>
  <c r="J85284" i="5" a="1"/>
  <c r="J85284" i="5" s="1"/>
  <c r="K85284" i="5" a="1"/>
  <c r="K85284" i="5" s="1"/>
  <c r="L85284" i="5" a="1"/>
  <c r="L85284" i="5" s="1"/>
  <c r="M85284" i="5" a="1"/>
  <c r="M85284" i="5" s="1"/>
  <c r="H85285" i="5" a="1"/>
  <c r="H85285" i="5" s="1"/>
  <c r="I85285" i="5" a="1"/>
  <c r="I85285" i="5" s="1"/>
  <c r="J85285" i="5" a="1"/>
  <c r="J85285" i="5" s="1"/>
  <c r="K85285" i="5" a="1"/>
  <c r="K85285" i="5" s="1"/>
  <c r="L85285" i="5" a="1"/>
  <c r="L85285" i="5" s="1"/>
  <c r="M85285" i="5" a="1"/>
  <c r="M85285" i="5" s="1"/>
  <c r="H85286" i="5" a="1"/>
  <c r="H85286" i="5" s="1"/>
  <c r="I85286" i="5" a="1"/>
  <c r="I85286" i="5" s="1"/>
  <c r="J85286" i="5" a="1"/>
  <c r="J85286" i="5" s="1"/>
  <c r="K85286" i="5" a="1"/>
  <c r="K85286" i="5" s="1"/>
  <c r="L85286" i="5" a="1"/>
  <c r="L85286" i="5" s="1"/>
  <c r="M85286" i="5" a="1"/>
  <c r="M85286" i="5" s="1"/>
  <c r="H85287" i="5" a="1"/>
  <c r="H85287" i="5" s="1"/>
  <c r="I85287" i="5" a="1"/>
  <c r="I85287" i="5" s="1"/>
  <c r="J85287" i="5" a="1"/>
  <c r="J85287" i="5" s="1"/>
  <c r="K85287" i="5" a="1"/>
  <c r="K85287" i="5" s="1"/>
  <c r="L85287" i="5" a="1"/>
  <c r="L85287" i="5"/>
  <c r="M85287" i="5" a="1"/>
  <c r="M85287" i="5"/>
  <c r="H85288" i="5" a="1"/>
  <c r="H85288" i="5"/>
  <c r="I85288" i="5" a="1"/>
  <c r="I85288" i="5"/>
  <c r="J85288" i="5" a="1"/>
  <c r="J85288" i="5"/>
  <c r="K85288" i="5" a="1"/>
  <c r="K85288" i="5"/>
  <c r="L85288" i="5" a="1"/>
  <c r="L85288" i="5"/>
  <c r="M85288" i="5" a="1"/>
  <c r="M85288" i="5"/>
  <c r="H85289" i="5" a="1"/>
  <c r="H85289" i="5"/>
  <c r="I85289" i="5" a="1"/>
  <c r="I85289" i="5"/>
  <c r="J85289" i="5" a="1"/>
  <c r="J85289" i="5"/>
  <c r="K85289" i="5" a="1"/>
  <c r="K85289" i="5"/>
  <c r="L85289" i="5" a="1"/>
  <c r="L85289" i="5"/>
  <c r="M85289" i="5" a="1"/>
  <c r="M85289" i="5"/>
  <c r="H85290" i="5" a="1"/>
  <c r="H85290" i="5"/>
  <c r="I85290" i="5" a="1"/>
  <c r="I85290" i="5"/>
  <c r="J85290" i="5" a="1"/>
  <c r="J85290" i="5"/>
  <c r="K85290" i="5" a="1"/>
  <c r="K85290" i="5"/>
  <c r="L85290" i="5" a="1"/>
  <c r="L85290" i="5"/>
  <c r="M85290" i="5" a="1"/>
  <c r="M85290" i="5"/>
  <c r="H85291" i="5" a="1"/>
  <c r="H85291" i="5"/>
  <c r="I85291" i="5" a="1"/>
  <c r="I85291" i="5"/>
  <c r="J85291" i="5" a="1"/>
  <c r="J85291" i="5"/>
  <c r="K85291" i="5" a="1"/>
  <c r="K85291" i="5"/>
  <c r="L85291" i="5" a="1"/>
  <c r="L85291" i="5"/>
  <c r="M85291" i="5" a="1"/>
  <c r="M85291" i="5"/>
  <c r="H85292" i="5" a="1"/>
  <c r="H85292" i="5"/>
  <c r="I85292" i="5" a="1"/>
  <c r="I85292" i="5"/>
  <c r="J85292" i="5" a="1"/>
  <c r="J85292" i="5"/>
  <c r="K85292" i="5" a="1"/>
  <c r="K85292" i="5"/>
  <c r="L85292" i="5" a="1"/>
  <c r="L85292" i="5"/>
  <c r="M85292" i="5" a="1"/>
  <c r="M85292" i="5"/>
  <c r="H85293" i="5" a="1"/>
  <c r="H85293" i="5"/>
  <c r="I85293" i="5" a="1"/>
  <c r="I85293" i="5"/>
  <c r="J85293" i="5" a="1"/>
  <c r="J85293" i="5"/>
  <c r="K85293" i="5" a="1"/>
  <c r="K85293" i="5"/>
  <c r="L85293" i="5" a="1"/>
  <c r="L85293" i="5"/>
  <c r="M85293" i="5" a="1"/>
  <c r="M85293" i="5"/>
  <c r="H85294" i="5" a="1"/>
  <c r="H85294" i="5"/>
  <c r="I85294" i="5" a="1"/>
  <c r="I85294" i="5"/>
  <c r="J85294" i="5" a="1"/>
  <c r="J85294" i="5"/>
  <c r="K85294" i="5" a="1"/>
  <c r="K85294" i="5"/>
  <c r="L85294" i="5" a="1"/>
  <c r="L85294" i="5"/>
  <c r="M85294" i="5" a="1"/>
  <c r="M85294" i="5"/>
  <c r="H85295" i="5" a="1"/>
  <c r="H85295" i="5"/>
  <c r="I85295" i="5" a="1"/>
  <c r="I85295" i="5"/>
  <c r="J85295" i="5" a="1"/>
  <c r="J85295" i="5"/>
  <c r="K85295" i="5" a="1"/>
  <c r="K85295" i="5"/>
  <c r="L85295" i="5" a="1"/>
  <c r="L85295" i="5"/>
  <c r="M85295" i="5" a="1"/>
  <c r="M85295" i="5"/>
  <c r="H85296" i="5" a="1"/>
  <c r="H85296" i="5"/>
  <c r="I85296" i="5" a="1"/>
  <c r="I85296" i="5"/>
  <c r="J85296" i="5" a="1"/>
  <c r="J85296" i="5"/>
  <c r="K85296" i="5" a="1"/>
  <c r="K85296" i="5"/>
  <c r="L85296" i="5" a="1"/>
  <c r="L85296" i="5"/>
  <c r="M85296" i="5" a="1"/>
  <c r="M85296" i="5"/>
  <c r="H85297" i="5" a="1"/>
  <c r="H85297" i="5"/>
  <c r="I85297" i="5" a="1"/>
  <c r="I85297" i="5"/>
  <c r="J85297" i="5" a="1"/>
  <c r="J85297" i="5"/>
  <c r="K85297" i="5" a="1"/>
  <c r="K85297" i="5"/>
  <c r="L85297" i="5" a="1"/>
  <c r="L85297" i="5"/>
  <c r="M85297" i="5" a="1"/>
  <c r="M85297" i="5"/>
  <c r="H85298" i="5" a="1"/>
  <c r="H85298" i="5"/>
  <c r="I85298" i="5" a="1"/>
  <c r="I85298" i="5"/>
  <c r="J85298" i="5" a="1"/>
  <c r="J85298" i="5"/>
  <c r="K85298" i="5" a="1"/>
  <c r="K85298" i="5"/>
  <c r="L85298" i="5" a="1"/>
  <c r="L85298" i="5"/>
  <c r="M85298" i="5" a="1"/>
  <c r="M85298" i="5"/>
  <c r="H85299" i="5" a="1"/>
  <c r="H85299" i="5"/>
  <c r="I85299" i="5" a="1"/>
  <c r="I85299" i="5"/>
  <c r="J85299" i="5" a="1"/>
  <c r="J85299" i="5"/>
  <c r="K85299" i="5" a="1"/>
  <c r="K85299" i="5"/>
  <c r="L85299" i="5" a="1"/>
  <c r="L85299" i="5"/>
  <c r="M85299" i="5" a="1"/>
  <c r="M85299" i="5"/>
  <c r="H85300" i="5" a="1"/>
  <c r="H85300" i="5"/>
  <c r="I85300" i="5" a="1"/>
  <c r="I85300" i="5"/>
  <c r="J85300" i="5" a="1"/>
  <c r="J85300" i="5"/>
  <c r="K85300" i="5" a="1"/>
  <c r="K85300" i="5"/>
  <c r="L85300" i="5" a="1"/>
  <c r="L85300" i="5"/>
  <c r="M85300" i="5" a="1"/>
  <c r="M85300" i="5"/>
  <c r="H85301" i="5" a="1"/>
  <c r="H85301" i="5"/>
  <c r="I85301" i="5" a="1"/>
  <c r="I85301" i="5"/>
  <c r="J85301" i="5" a="1"/>
  <c r="J85301" i="5"/>
  <c r="K85301" i="5" a="1"/>
  <c r="K85301" i="5"/>
  <c r="L85301" i="5" a="1"/>
  <c r="L85301" i="5"/>
  <c r="M85301" i="5" a="1"/>
  <c r="M85301" i="5"/>
  <c r="H85302" i="5" a="1"/>
  <c r="H85302" i="5"/>
  <c r="I85302" i="5" a="1"/>
  <c r="I85302" i="5"/>
  <c r="J85302" i="5" a="1"/>
  <c r="J85302" i="5"/>
  <c r="K85302" i="5" a="1"/>
  <c r="K85302" i="5"/>
  <c r="L85302" i="5" a="1"/>
  <c r="L85302" i="5"/>
  <c r="M85302" i="5" a="1"/>
  <c r="M85302" i="5"/>
  <c r="H85303" i="5" a="1"/>
  <c r="H85303" i="5"/>
  <c r="I85303" i="5" a="1"/>
  <c r="I85303" i="5"/>
  <c r="J85303" i="5" a="1"/>
  <c r="J85303" i="5"/>
  <c r="K85303" i="5" a="1"/>
  <c r="K85303" i="5"/>
  <c r="L85303" i="5" a="1"/>
  <c r="L85303" i="5"/>
  <c r="M85303" i="5" a="1"/>
  <c r="M85303" i="5"/>
  <c r="H85304" i="5" a="1"/>
  <c r="H85304" i="5"/>
  <c r="I85304" i="5" a="1"/>
  <c r="I85304" i="5"/>
  <c r="J85304" i="5" a="1"/>
  <c r="J85304" i="5"/>
  <c r="K85304" i="5" a="1"/>
  <c r="K85304" i="5"/>
  <c r="L85304" i="5" a="1"/>
  <c r="L85304" i="5"/>
  <c r="M85304" i="5" a="1"/>
  <c r="M85304" i="5"/>
  <c r="H85305" i="5" a="1"/>
  <c r="H85305" i="5"/>
  <c r="I85305" i="5" a="1"/>
  <c r="I85305" i="5"/>
  <c r="J85305" i="5" a="1"/>
  <c r="J85305" i="5"/>
  <c r="K85305" i="5" a="1"/>
  <c r="K85305" i="5"/>
  <c r="L85305" i="5" a="1"/>
  <c r="L85305" i="5"/>
  <c r="M85305" i="5" a="1"/>
  <c r="M85305" i="5"/>
  <c r="H85306" i="5" a="1"/>
  <c r="H85306" i="5"/>
  <c r="I85306" i="5" a="1"/>
  <c r="I85306" i="5"/>
  <c r="J85306" i="5" a="1"/>
  <c r="J85306" i="5"/>
  <c r="K85306" i="5" a="1"/>
  <c r="K85306" i="5"/>
  <c r="L85306" i="5" a="1"/>
  <c r="L85306" i="5"/>
  <c r="M85306" i="5" a="1"/>
  <c r="M85306" i="5"/>
  <c r="H85307" i="5" a="1"/>
  <c r="H85307" i="5"/>
  <c r="I85307" i="5" a="1"/>
  <c r="I85307" i="5"/>
  <c r="J85307" i="5" a="1"/>
  <c r="J85307" i="5"/>
  <c r="K85307" i="5" a="1"/>
  <c r="K85307" i="5"/>
  <c r="L85307" i="5" a="1"/>
  <c r="L85307" i="5"/>
  <c r="M85307" i="5" a="1"/>
  <c r="M85307" i="5"/>
  <c r="H85308" i="5" a="1"/>
  <c r="H85308" i="5"/>
  <c r="I85308" i="5" a="1"/>
  <c r="I85308" i="5"/>
  <c r="J85308" i="5" a="1"/>
  <c r="J85308" i="5"/>
  <c r="K85308" i="5" a="1"/>
  <c r="K85308" i="5"/>
  <c r="L85308" i="5" a="1"/>
  <c r="L85308" i="5"/>
  <c r="M85308" i="5" a="1"/>
  <c r="M85308" i="5"/>
  <c r="H85309" i="5" a="1"/>
  <c r="H85309" i="5"/>
  <c r="I85309" i="5" a="1"/>
  <c r="I85309" i="5"/>
  <c r="J85309" i="5" a="1"/>
  <c r="J85309" i="5"/>
  <c r="K85309" i="5" a="1"/>
  <c r="K85309" i="5"/>
  <c r="L85309" i="5" a="1"/>
  <c r="L85309" i="5"/>
  <c r="M85309" i="5" a="1"/>
  <c r="M85309" i="5"/>
  <c r="H85310" i="5" a="1"/>
  <c r="H85310" i="5"/>
  <c r="I85310" i="5" a="1"/>
  <c r="I85310" i="5"/>
  <c r="J85310" i="5" a="1"/>
  <c r="J85310" i="5"/>
  <c r="K85310" i="5" a="1"/>
  <c r="K85310" i="5"/>
  <c r="L85310" i="5" a="1"/>
  <c r="L85310" i="5"/>
  <c r="M85310" i="5" a="1"/>
  <c r="M85310" i="5"/>
  <c r="H85311" i="5" a="1"/>
  <c r="H85311" i="5"/>
  <c r="I85311" i="5" a="1"/>
  <c r="I85311" i="5"/>
  <c r="J85311" i="5" a="1"/>
  <c r="J85311" i="5"/>
  <c r="K85311" i="5" a="1"/>
  <c r="K85311" i="5"/>
  <c r="L85311" i="5" a="1"/>
  <c r="L85311" i="5"/>
  <c r="M85311" i="5" a="1"/>
  <c r="M85311" i="5"/>
  <c r="H85312" i="5" a="1"/>
  <c r="H85312" i="5"/>
  <c r="I85312" i="5" a="1"/>
  <c r="I85312" i="5"/>
  <c r="J85312" i="5" a="1"/>
  <c r="J85312" i="5"/>
  <c r="K85312" i="5" a="1"/>
  <c r="K85312" i="5"/>
  <c r="L85312" i="5" a="1"/>
  <c r="L85312" i="5"/>
  <c r="M85312" i="5" a="1"/>
  <c r="M85312" i="5"/>
  <c r="H85313" i="5" a="1"/>
  <c r="H85313" i="5"/>
  <c r="I85313" i="5" a="1"/>
  <c r="I85313" i="5"/>
  <c r="J85313" i="5" a="1"/>
  <c r="J85313" i="5"/>
  <c r="K85313" i="5" a="1"/>
  <c r="K85313" i="5"/>
  <c r="L85313" i="5" a="1"/>
  <c r="L85313" i="5"/>
  <c r="M85313" i="5" a="1"/>
  <c r="M85313" i="5"/>
  <c r="H85314" i="5" a="1"/>
  <c r="H85314" i="5"/>
  <c r="I85314" i="5" a="1"/>
  <c r="I85314" i="5"/>
  <c r="J85314" i="5" a="1"/>
  <c r="J85314" i="5"/>
  <c r="K85314" i="5" a="1"/>
  <c r="K85314" i="5"/>
  <c r="L85314" i="5" a="1"/>
  <c r="L85314" i="5"/>
  <c r="M85314" i="5" a="1"/>
  <c r="M85314" i="5"/>
  <c r="H85315" i="5" a="1"/>
  <c r="H85315" i="5"/>
  <c r="I85315" i="5" a="1"/>
  <c r="I85315" i="5"/>
  <c r="J85315" i="5" a="1"/>
  <c r="J85315" i="5"/>
  <c r="K85315" i="5" a="1"/>
  <c r="K85315" i="5"/>
  <c r="L85315" i="5" a="1"/>
  <c r="L85315" i="5"/>
  <c r="M85315" i="5" a="1"/>
  <c r="M85315" i="5"/>
  <c r="H85316" i="5" a="1"/>
  <c r="H85316" i="5"/>
  <c r="I85316" i="5" a="1"/>
  <c r="I85316" i="5"/>
  <c r="J85316" i="5" a="1"/>
  <c r="J85316" i="5"/>
  <c r="K85316" i="5" a="1"/>
  <c r="K85316" i="5"/>
  <c r="L85316" i="5" a="1"/>
  <c r="L85316" i="5"/>
  <c r="M85316" i="5" a="1"/>
  <c r="M85316" i="5"/>
  <c r="H85317" i="5" a="1"/>
  <c r="H85317" i="5"/>
  <c r="I85317" i="5" a="1"/>
  <c r="I85317" i="5"/>
  <c r="J85317" i="5" a="1"/>
  <c r="J85317" i="5"/>
  <c r="K85317" i="5" a="1"/>
  <c r="K85317" i="5"/>
  <c r="L85317" i="5" a="1"/>
  <c r="L85317" i="5"/>
  <c r="M85317" i="5" a="1"/>
  <c r="M85317" i="5"/>
  <c r="H85318" i="5" a="1"/>
  <c r="H85318" i="5"/>
  <c r="I85318" i="5" a="1"/>
  <c r="I85318" i="5"/>
  <c r="J85318" i="5" a="1"/>
  <c r="J85318" i="5"/>
  <c r="K85318" i="5" a="1"/>
  <c r="K85318" i="5"/>
  <c r="L85318" i="5" a="1"/>
  <c r="L85318" i="5"/>
  <c r="M85318" i="5" a="1"/>
  <c r="M85318" i="5"/>
  <c r="H85319" i="5" a="1"/>
  <c r="H85319" i="5"/>
  <c r="I85319" i="5" a="1"/>
  <c r="I85319" i="5"/>
  <c r="J85319" i="5" a="1"/>
  <c r="J85319" i="5"/>
  <c r="K85319" i="5" a="1"/>
  <c r="K85319" i="5"/>
  <c r="L85319" i="5" a="1"/>
  <c r="L85319" i="5"/>
  <c r="M85319" i="5" a="1"/>
  <c r="M85319" i="5"/>
  <c r="H85320" i="5" a="1"/>
  <c r="H85320" i="5"/>
  <c r="I85320" i="5" a="1"/>
  <c r="I85320" i="5"/>
  <c r="J85320" i="5" a="1"/>
  <c r="J85320" i="5"/>
  <c r="K85320" i="5" a="1"/>
  <c r="K85320" i="5"/>
  <c r="L85320" i="5" a="1"/>
  <c r="L85320" i="5"/>
  <c r="M85320" i="5" a="1"/>
  <c r="M85320" i="5"/>
  <c r="H85321" i="5" a="1"/>
  <c r="H85321" i="5"/>
  <c r="I85321" i="5" a="1"/>
  <c r="I85321" i="5"/>
  <c r="J85321" i="5" a="1"/>
  <c r="J85321" i="5"/>
  <c r="K85321" i="5" a="1"/>
  <c r="K85321" i="5"/>
  <c r="L85321" i="5" a="1"/>
  <c r="L85321" i="5"/>
  <c r="M85321" i="5" a="1"/>
  <c r="M85321" i="5"/>
  <c r="H85322" i="5" a="1"/>
  <c r="H85322" i="5"/>
  <c r="I85322" i="5" a="1"/>
  <c r="I85322" i="5"/>
  <c r="J85322" i="5" a="1"/>
  <c r="J85322" i="5"/>
  <c r="K85322" i="5" a="1"/>
  <c r="K85322" i="5"/>
  <c r="L85322" i="5" a="1"/>
  <c r="L85322" i="5"/>
  <c r="M85322" i="5" a="1"/>
  <c r="M85322" i="5"/>
  <c r="H85323" i="5" a="1"/>
  <c r="H85323" i="5"/>
  <c r="I85323" i="5" a="1"/>
  <c r="I85323" i="5"/>
  <c r="J85323" i="5" a="1"/>
  <c r="J85323" i="5"/>
  <c r="K85323" i="5" a="1"/>
  <c r="K85323" i="5"/>
  <c r="L85323" i="5" a="1"/>
  <c r="L85323" i="5"/>
  <c r="M85323" i="5" a="1"/>
  <c r="M85323" i="5"/>
  <c r="H85324" i="5" a="1"/>
  <c r="H85324" i="5"/>
  <c r="I85324" i="5" a="1"/>
  <c r="I85324" i="5"/>
  <c r="J85324" i="5" a="1"/>
  <c r="J85324" i="5"/>
  <c r="K85324" i="5" a="1"/>
  <c r="K85324" i="5"/>
  <c r="L85324" i="5" a="1"/>
  <c r="L85324" i="5"/>
  <c r="M85324" i="5" a="1"/>
  <c r="M85324" i="5"/>
  <c r="H85325" i="5" a="1"/>
  <c r="H85325" i="5"/>
  <c r="I85325" i="5" a="1"/>
  <c r="I85325" i="5"/>
  <c r="J85325" i="5" a="1"/>
  <c r="J85325" i="5"/>
  <c r="K85325" i="5" a="1"/>
  <c r="K85325" i="5"/>
  <c r="L85325" i="5" a="1"/>
  <c r="L85325" i="5"/>
  <c r="M85325" i="5" a="1"/>
  <c r="M85325" i="5"/>
  <c r="H85326" i="5" a="1"/>
  <c r="H85326" i="5"/>
  <c r="I85326" i="5" a="1"/>
  <c r="I85326" i="5"/>
  <c r="J85326" i="5" a="1"/>
  <c r="J85326" i="5"/>
  <c r="K85326" i="5" a="1"/>
  <c r="K85326" i="5"/>
  <c r="L85326" i="5" a="1"/>
  <c r="L85326" i="5"/>
  <c r="M85326" i="5" a="1"/>
  <c r="M85326" i="5"/>
  <c r="H85327" i="5" a="1"/>
  <c r="H85327" i="5"/>
  <c r="I85327" i="5" a="1"/>
  <c r="I85327" i="5"/>
  <c r="J85327" i="5" a="1"/>
  <c r="J85327" i="5"/>
  <c r="K85327" i="5" a="1"/>
  <c r="K85327" i="5"/>
  <c r="L85327" i="5" a="1"/>
  <c r="L85327" i="5"/>
  <c r="M85327" i="5" a="1"/>
  <c r="M85327" i="5"/>
  <c r="H85328" i="5" a="1"/>
  <c r="H85328" i="5"/>
  <c r="I85328" i="5" a="1"/>
  <c r="I85328" i="5"/>
  <c r="J85328" i="5" a="1"/>
  <c r="J85328" i="5"/>
  <c r="K85328" i="5" a="1"/>
  <c r="K85328" i="5"/>
  <c r="L85328" i="5" a="1"/>
  <c r="L85328" i="5"/>
  <c r="M85328" i="5" a="1"/>
  <c r="M85328" i="5"/>
  <c r="H85329" i="5" a="1"/>
  <c r="H85329" i="5"/>
  <c r="I85329" i="5" a="1"/>
  <c r="I85329" i="5"/>
  <c r="J85329" i="5" a="1"/>
  <c r="J85329" i="5"/>
  <c r="K85329" i="5" a="1"/>
  <c r="K85329" i="5"/>
  <c r="L85329" i="5" a="1"/>
  <c r="L85329" i="5"/>
  <c r="M85329" i="5" a="1"/>
  <c r="M85329" i="5"/>
  <c r="H85330" i="5" a="1"/>
  <c r="H85330" i="5"/>
  <c r="I85330" i="5" a="1"/>
  <c r="I85330" i="5"/>
  <c r="J85330" i="5" a="1"/>
  <c r="J85330" i="5"/>
  <c r="K85330" i="5" a="1"/>
  <c r="K85330" i="5"/>
  <c r="L85330" i="5" a="1"/>
  <c r="L85330" i="5"/>
  <c r="M85330" i="5" a="1"/>
  <c r="M85330" i="5"/>
  <c r="H85331" i="5" a="1"/>
  <c r="H85331" i="5"/>
  <c r="I85331" i="5" a="1"/>
  <c r="I85331" i="5"/>
  <c r="J85331" i="5" a="1"/>
  <c r="J85331" i="5"/>
  <c r="K85331" i="5" a="1"/>
  <c r="K85331" i="5"/>
  <c r="L85331" i="5" a="1"/>
  <c r="L85331" i="5"/>
  <c r="M85331" i="5" a="1"/>
  <c r="M85331" i="5"/>
  <c r="H85332" i="5" a="1"/>
  <c r="H85332" i="5"/>
  <c r="I85332" i="5" a="1"/>
  <c r="I85332" i="5"/>
  <c r="J85332" i="5" a="1"/>
  <c r="J85332" i="5"/>
  <c r="K85332" i="5" a="1"/>
  <c r="K85332" i="5"/>
  <c r="L85332" i="5" a="1"/>
  <c r="L85332" i="5"/>
  <c r="M85332" i="5" a="1"/>
  <c r="M85332" i="5"/>
  <c r="H85333" i="5" a="1"/>
  <c r="H85333" i="5"/>
  <c r="I85333" i="5" a="1"/>
  <c r="I85333" i="5"/>
  <c r="J85333" i="5" a="1"/>
  <c r="J85333" i="5"/>
  <c r="K85333" i="5" a="1"/>
  <c r="K85333" i="5"/>
  <c r="L85333" i="5" a="1"/>
  <c r="L85333" i="5"/>
  <c r="M85333" i="5" a="1"/>
  <c r="M85333" i="5"/>
  <c r="H85334" i="5" a="1"/>
  <c r="H85334" i="5"/>
  <c r="I85334" i="5" a="1"/>
  <c r="I85334" i="5"/>
  <c r="J85334" i="5" a="1"/>
  <c r="J85334" i="5"/>
  <c r="K85334" i="5" a="1"/>
  <c r="K85334" i="5"/>
  <c r="L85334" i="5" a="1"/>
  <c r="L85334" i="5"/>
  <c r="M85334" i="5" a="1"/>
  <c r="M85334" i="5"/>
  <c r="H85335" i="5" a="1"/>
  <c r="H85335" i="5"/>
  <c r="I85335" i="5" a="1"/>
  <c r="I85335" i="5"/>
  <c r="J85335" i="5" a="1"/>
  <c r="J85335" i="5"/>
  <c r="K85335" i="5" a="1"/>
  <c r="K85335" i="5"/>
  <c r="L85335" i="5" a="1"/>
  <c r="L85335" i="5"/>
  <c r="M85335" i="5" a="1"/>
  <c r="M85335" i="5"/>
  <c r="H85336" i="5" a="1"/>
  <c r="H85336" i="5"/>
  <c r="I85336" i="5" a="1"/>
  <c r="I85336" i="5"/>
  <c r="J85336" i="5" a="1"/>
  <c r="J85336" i="5"/>
  <c r="K85336" i="5" a="1"/>
  <c r="K85336" i="5"/>
  <c r="L85336" i="5" a="1"/>
  <c r="L85336" i="5"/>
  <c r="M85336" i="5" a="1"/>
  <c r="M85336" i="5"/>
  <c r="H85337" i="5" a="1"/>
  <c r="H85337" i="5"/>
  <c r="I85337" i="5" a="1"/>
  <c r="I85337" i="5"/>
  <c r="J85337" i="5" a="1"/>
  <c r="J85337" i="5"/>
  <c r="K85337" i="5" a="1"/>
  <c r="K85337" i="5"/>
  <c r="L85337" i="5" a="1"/>
  <c r="L85337" i="5"/>
  <c r="M85337" i="5" a="1"/>
  <c r="M85337" i="5"/>
  <c r="H85338" i="5" a="1"/>
  <c r="H85338" i="5"/>
  <c r="I85338" i="5" a="1"/>
  <c r="I85338" i="5"/>
  <c r="J85338" i="5" a="1"/>
  <c r="J85338" i="5"/>
  <c r="K85338" i="5" a="1"/>
  <c r="K85338" i="5"/>
  <c r="L85338" i="5" a="1"/>
  <c r="L85338" i="5"/>
  <c r="M85338" i="5" a="1"/>
  <c r="M85338" i="5"/>
  <c r="H85339" i="5" a="1"/>
  <c r="H85339" i="5"/>
  <c r="I85339" i="5" a="1"/>
  <c r="I85339" i="5"/>
  <c r="J85339" i="5" a="1"/>
  <c r="J85339" i="5"/>
  <c r="K85339" i="5" a="1"/>
  <c r="K85339" i="5"/>
  <c r="L85339" i="5" a="1"/>
  <c r="L85339" i="5"/>
  <c r="M85339" i="5" a="1"/>
  <c r="M85339" i="5"/>
  <c r="H85340" i="5" a="1"/>
  <c r="H85340" i="5"/>
  <c r="I85340" i="5" a="1"/>
  <c r="I85340" i="5"/>
  <c r="J85340" i="5" a="1"/>
  <c r="J85340" i="5"/>
  <c r="K85340" i="5" a="1"/>
  <c r="K85340" i="5"/>
  <c r="L85340" i="5" a="1"/>
  <c r="L85340" i="5"/>
  <c r="M85340" i="5" a="1"/>
  <c r="M85340" i="5"/>
  <c r="H85341" i="5" a="1"/>
  <c r="H85341" i="5"/>
  <c r="I85341" i="5" a="1"/>
  <c r="I85341" i="5"/>
  <c r="J85341" i="5" a="1"/>
  <c r="J85341" i="5"/>
  <c r="K85341" i="5" a="1"/>
  <c r="K85341" i="5"/>
  <c r="L85341" i="5" a="1"/>
  <c r="L85341" i="5"/>
  <c r="M85341" i="5" a="1"/>
  <c r="M85341" i="5"/>
  <c r="H85342" i="5" a="1"/>
  <c r="H85342" i="5"/>
  <c r="I85342" i="5" a="1"/>
  <c r="I85342" i="5"/>
  <c r="J85342" i="5" a="1"/>
  <c r="J85342" i="5"/>
  <c r="K85342" i="5" a="1"/>
  <c r="K85342" i="5"/>
  <c r="L85342" i="5" a="1"/>
  <c r="L85342" i="5"/>
  <c r="M85342" i="5" a="1"/>
  <c r="M85342" i="5"/>
  <c r="H85343" i="5" a="1"/>
  <c r="H85343" i="5"/>
  <c r="I85343" i="5" a="1"/>
  <c r="I85343" i="5"/>
  <c r="J85343" i="5" a="1"/>
  <c r="J85343" i="5"/>
  <c r="K85343" i="5" a="1"/>
  <c r="K85343" i="5"/>
  <c r="L85343" i="5" a="1"/>
  <c r="L85343" i="5"/>
  <c r="M85343" i="5" a="1"/>
  <c r="M85343" i="5"/>
  <c r="H85344" i="5" a="1"/>
  <c r="H85344" i="5"/>
  <c r="I85344" i="5" a="1"/>
  <c r="I85344" i="5"/>
  <c r="J85344" i="5" a="1"/>
  <c r="J85344" i="5"/>
  <c r="K85344" i="5" a="1"/>
  <c r="K85344" i="5"/>
  <c r="L85344" i="5" a="1"/>
  <c r="L85344" i="5"/>
  <c r="M85344" i="5" a="1"/>
  <c r="M85344" i="5"/>
  <c r="H85345" i="5" a="1"/>
  <c r="H85345" i="5"/>
  <c r="I85345" i="5" a="1"/>
  <c r="I85345" i="5"/>
  <c r="J85345" i="5" a="1"/>
  <c r="J85345" i="5"/>
  <c r="K85345" i="5" a="1"/>
  <c r="K85345" i="5"/>
  <c r="L85345" i="5" a="1"/>
  <c r="L85345" i="5"/>
  <c r="M85345" i="5" a="1"/>
  <c r="M85345" i="5"/>
  <c r="H85346" i="5" a="1"/>
  <c r="H85346" i="5"/>
  <c r="I85346" i="5" a="1"/>
  <c r="I85346" i="5"/>
  <c r="J85346" i="5" a="1"/>
  <c r="J85346" i="5"/>
  <c r="K85346" i="5" a="1"/>
  <c r="K85346" i="5"/>
  <c r="L85346" i="5" a="1"/>
  <c r="L85346" i="5"/>
  <c r="M85346" i="5" a="1"/>
  <c r="M85346" i="5"/>
  <c r="H85347" i="5" a="1"/>
  <c r="H85347" i="5"/>
  <c r="I85347" i="5" a="1"/>
  <c r="I85347" i="5"/>
  <c r="J85347" i="5" a="1"/>
  <c r="J85347" i="5"/>
  <c r="K85347" i="5" a="1"/>
  <c r="K85347" i="5"/>
  <c r="L85347" i="5" a="1"/>
  <c r="L85347" i="5"/>
  <c r="M85347" i="5" a="1"/>
  <c r="M85347" i="5"/>
  <c r="H85348" i="5" a="1"/>
  <c r="H85348" i="5"/>
  <c r="I85348" i="5" a="1"/>
  <c r="I85348" i="5"/>
  <c r="J85348" i="5" a="1"/>
  <c r="J85348" i="5"/>
  <c r="K85348" i="5" a="1"/>
  <c r="K85348" i="5"/>
  <c r="L85348" i="5" a="1"/>
  <c r="L85348" i="5"/>
  <c r="M85348" i="5" a="1"/>
  <c r="M85348" i="5"/>
  <c r="H85349" i="5" a="1"/>
  <c r="H85349" i="5"/>
  <c r="I85349" i="5" a="1"/>
  <c r="I85349" i="5"/>
  <c r="J85349" i="5" a="1"/>
  <c r="J85349" i="5"/>
  <c r="K85349" i="5" a="1"/>
  <c r="K85349" i="5"/>
  <c r="L85349" i="5" a="1"/>
  <c r="L85349" i="5"/>
  <c r="M85349" i="5" a="1"/>
  <c r="M85349" i="5"/>
  <c r="H85350" i="5" a="1"/>
  <c r="H85350" i="5"/>
  <c r="I85350" i="5" a="1"/>
  <c r="I85350" i="5"/>
  <c r="J85350" i="5" a="1"/>
  <c r="J85350" i="5"/>
  <c r="K85350" i="5" a="1"/>
  <c r="K85350" i="5"/>
  <c r="L85350" i="5" a="1"/>
  <c r="L85350" i="5"/>
  <c r="M85350" i="5" a="1"/>
  <c r="M85350" i="5"/>
  <c r="H85351" i="5" a="1"/>
  <c r="H85351" i="5"/>
  <c r="I85351" i="5" a="1"/>
  <c r="I85351" i="5"/>
  <c r="J85351" i="5" a="1"/>
  <c r="J85351" i="5"/>
  <c r="K85351" i="5" a="1"/>
  <c r="K85351" i="5"/>
  <c r="L85351" i="5" a="1"/>
  <c r="L85351" i="5"/>
  <c r="M85351" i="5" a="1"/>
  <c r="M85351" i="5"/>
  <c r="H85352" i="5" a="1"/>
  <c r="H85352" i="5"/>
  <c r="I85352" i="5" a="1"/>
  <c r="I85352" i="5"/>
  <c r="J85352" i="5" a="1"/>
  <c r="J85352" i="5"/>
  <c r="K85352" i="5" a="1"/>
  <c r="K85352" i="5"/>
  <c r="L85352" i="5" a="1"/>
  <c r="L85352" i="5"/>
  <c r="M85352" i="5" a="1"/>
  <c r="M85352" i="5"/>
  <c r="H85353" i="5" a="1"/>
  <c r="H85353" i="5"/>
  <c r="I85353" i="5" a="1"/>
  <c r="I85353" i="5"/>
  <c r="J85353" i="5" a="1"/>
  <c r="J85353" i="5"/>
  <c r="K85353" i="5" a="1"/>
  <c r="K85353" i="5"/>
  <c r="L85353" i="5" a="1"/>
  <c r="L85353" i="5"/>
  <c r="M85353" i="5" a="1"/>
  <c r="M85353" i="5"/>
  <c r="H85354" i="5" a="1"/>
  <c r="H85354" i="5"/>
  <c r="I85354" i="5" a="1"/>
  <c r="I85354" i="5"/>
  <c r="J85354" i="5" a="1"/>
  <c r="J85354" i="5"/>
  <c r="K85354" i="5" a="1"/>
  <c r="K85354" i="5"/>
  <c r="L85354" i="5" a="1"/>
  <c r="L85354" i="5"/>
  <c r="M85354" i="5" a="1"/>
  <c r="M85354" i="5"/>
  <c r="H85355" i="5" a="1"/>
  <c r="H85355" i="5"/>
  <c r="I85355" i="5" a="1"/>
  <c r="I85355" i="5"/>
  <c r="J85355" i="5" a="1"/>
  <c r="J85355" i="5"/>
  <c r="K85355" i="5" a="1"/>
  <c r="K85355" i="5"/>
  <c r="L85355" i="5" a="1"/>
  <c r="L85355" i="5"/>
  <c r="M85355" i="5" a="1"/>
  <c r="M85355" i="5"/>
  <c r="H85356" i="5" a="1"/>
  <c r="H85356" i="5"/>
  <c r="I85356" i="5" a="1"/>
  <c r="I85356" i="5"/>
  <c r="J85356" i="5" a="1"/>
  <c r="J85356" i="5"/>
  <c r="K85356" i="5" a="1"/>
  <c r="K85356" i="5"/>
  <c r="L85356" i="5" a="1"/>
  <c r="L85356" i="5"/>
  <c r="M85356" i="5" a="1"/>
  <c r="M85356" i="5"/>
  <c r="H85357" i="5" a="1"/>
  <c r="H85357" i="5"/>
  <c r="I85357" i="5" a="1"/>
  <c r="I85357" i="5"/>
  <c r="J85357" i="5" a="1"/>
  <c r="J85357" i="5"/>
  <c r="K85357" i="5" a="1"/>
  <c r="K85357" i="5"/>
  <c r="L85357" i="5" a="1"/>
  <c r="L85357" i="5"/>
  <c r="M85357" i="5" a="1"/>
  <c r="M85357" i="5"/>
  <c r="H85358" i="5" a="1"/>
  <c r="H85358" i="5"/>
  <c r="I85358" i="5" a="1"/>
  <c r="I85358" i="5"/>
  <c r="J85358" i="5" a="1"/>
  <c r="J85358" i="5"/>
  <c r="K85358" i="5" a="1"/>
  <c r="K85358" i="5"/>
  <c r="L85358" i="5" a="1"/>
  <c r="L85358" i="5"/>
  <c r="M85358" i="5" a="1"/>
  <c r="M85358" i="5"/>
  <c r="H85359" i="5" a="1"/>
  <c r="H85359" i="5"/>
  <c r="I85359" i="5" a="1"/>
  <c r="I85359" i="5"/>
  <c r="J85359" i="5" a="1"/>
  <c r="J85359" i="5"/>
  <c r="K85359" i="5" a="1"/>
  <c r="K85359" i="5"/>
  <c r="L85359" i="5" a="1"/>
  <c r="L85359" i="5"/>
  <c r="M85359" i="5" a="1"/>
  <c r="M85359" i="5"/>
  <c r="H85360" i="5" a="1"/>
  <c r="H85360" i="5"/>
  <c r="I85360" i="5" a="1"/>
  <c r="I85360" i="5"/>
  <c r="J85360" i="5" a="1"/>
  <c r="J85360" i="5"/>
  <c r="K85360" i="5" a="1"/>
  <c r="K85360" i="5"/>
  <c r="L85360" i="5" a="1"/>
  <c r="L85360" i="5"/>
  <c r="M85360" i="5" a="1"/>
  <c r="M85360" i="5"/>
  <c r="H85361" i="5" a="1"/>
  <c r="H85361" i="5"/>
  <c r="I85361" i="5" a="1"/>
  <c r="I85361" i="5"/>
  <c r="J85361" i="5" a="1"/>
  <c r="J85361" i="5"/>
  <c r="K85361" i="5" a="1"/>
  <c r="K85361" i="5"/>
  <c r="L85361" i="5" a="1"/>
  <c r="L85361" i="5"/>
  <c r="M85361" i="5" a="1"/>
  <c r="M85361" i="5"/>
  <c r="H85362" i="5" a="1"/>
  <c r="H85362" i="5"/>
  <c r="I85362" i="5" a="1"/>
  <c r="I85362" i="5"/>
  <c r="J85362" i="5" a="1"/>
  <c r="J85362" i="5"/>
  <c r="K85362" i="5" a="1"/>
  <c r="K85362" i="5"/>
  <c r="L85362" i="5" a="1"/>
  <c r="L85362" i="5"/>
  <c r="M85362" i="5" a="1"/>
  <c r="M85362" i="5"/>
  <c r="H85363" i="5" a="1"/>
  <c r="H85363" i="5"/>
  <c r="I85363" i="5" a="1"/>
  <c r="I85363" i="5"/>
  <c r="J85363" i="5" a="1"/>
  <c r="J85363" i="5"/>
  <c r="K85363" i="5" a="1"/>
  <c r="K85363" i="5"/>
  <c r="L85363" i="5" a="1"/>
  <c r="L85363" i="5"/>
  <c r="M85363" i="5" a="1"/>
  <c r="M85363" i="5"/>
  <c r="H85364" i="5" a="1"/>
  <c r="H85364" i="5"/>
  <c r="I85364" i="5" a="1"/>
  <c r="I85364" i="5"/>
  <c r="J85364" i="5" a="1"/>
  <c r="J85364" i="5"/>
  <c r="K85364" i="5" a="1"/>
  <c r="K85364" i="5"/>
  <c r="L85364" i="5" a="1"/>
  <c r="L85364" i="5"/>
  <c r="M85364" i="5" a="1"/>
  <c r="M85364" i="5"/>
  <c r="H85365" i="5" a="1"/>
  <c r="H85365" i="5"/>
  <c r="I85365" i="5" a="1"/>
  <c r="I85365" i="5"/>
  <c r="J85365" i="5" a="1"/>
  <c r="J85365" i="5"/>
  <c r="K85365" i="5" a="1"/>
  <c r="K85365" i="5"/>
  <c r="L85365" i="5" a="1"/>
  <c r="L85365" i="5"/>
  <c r="M85365" i="5" a="1"/>
  <c r="M85365" i="5"/>
  <c r="H85366" i="5" a="1"/>
  <c r="H85366" i="5"/>
  <c r="I85366" i="5" a="1"/>
  <c r="I85366" i="5"/>
  <c r="J85366" i="5" a="1"/>
  <c r="J85366" i="5"/>
  <c r="K85366" i="5" a="1"/>
  <c r="K85366" i="5"/>
  <c r="L85366" i="5" a="1"/>
  <c r="L85366" i="5"/>
  <c r="M85366" i="5" a="1"/>
  <c r="M85366" i="5"/>
  <c r="H85367" i="5" a="1"/>
  <c r="H85367" i="5"/>
  <c r="I85367" i="5" a="1"/>
  <c r="I85367" i="5"/>
  <c r="J85367" i="5" a="1"/>
  <c r="J85367" i="5"/>
  <c r="K85367" i="5" a="1"/>
  <c r="K85367" i="5"/>
  <c r="L85367" i="5" a="1"/>
  <c r="L85367" i="5"/>
  <c r="M85367" i="5" a="1"/>
  <c r="M85367" i="5"/>
  <c r="H85368" i="5" a="1"/>
  <c r="H85368" i="5"/>
  <c r="I85368" i="5" a="1"/>
  <c r="I85368" i="5"/>
  <c r="J85368" i="5" a="1"/>
  <c r="J85368" i="5"/>
  <c r="K85368" i="5" a="1"/>
  <c r="K85368" i="5"/>
  <c r="L85368" i="5" a="1"/>
  <c r="L85368" i="5"/>
  <c r="M85368" i="5" a="1"/>
  <c r="M85368" i="5"/>
  <c r="H85369" i="5" a="1"/>
  <c r="H85369" i="5"/>
  <c r="I85369" i="5" a="1"/>
  <c r="I85369" i="5"/>
  <c r="J85369" i="5" a="1"/>
  <c r="J85369" i="5"/>
  <c r="K85369" i="5" a="1"/>
  <c r="K85369" i="5"/>
  <c r="L85369" i="5" a="1"/>
  <c r="L85369" i="5"/>
  <c r="M85369" i="5" a="1"/>
  <c r="M85369" i="5"/>
  <c r="H85370" i="5" a="1"/>
  <c r="H85370" i="5"/>
  <c r="I85370" i="5" a="1"/>
  <c r="I85370" i="5"/>
  <c r="J85370" i="5" a="1"/>
  <c r="J85370" i="5"/>
  <c r="K85370" i="5" a="1"/>
  <c r="K85370" i="5"/>
  <c r="L85370" i="5" a="1"/>
  <c r="L85370" i="5"/>
  <c r="M85370" i="5" a="1"/>
  <c r="M85370" i="5"/>
  <c r="H85371" i="5" a="1"/>
  <c r="H85371" i="5"/>
  <c r="I85371" i="5" a="1"/>
  <c r="I85371" i="5"/>
  <c r="J85371" i="5" a="1"/>
  <c r="J85371" i="5"/>
  <c r="K85371" i="5" a="1"/>
  <c r="K85371" i="5"/>
  <c r="L85371" i="5" a="1"/>
  <c r="L85371" i="5"/>
  <c r="M85371" i="5" a="1"/>
  <c r="M85371" i="5"/>
  <c r="H85372" i="5" a="1"/>
  <c r="H85372" i="5"/>
  <c r="I85372" i="5" a="1"/>
  <c r="I85372" i="5"/>
  <c r="J85372" i="5" a="1"/>
  <c r="J85372" i="5"/>
  <c r="K85372" i="5" a="1"/>
  <c r="K85372" i="5"/>
  <c r="L85372" i="5" a="1"/>
  <c r="L85372" i="5"/>
  <c r="M85372" i="5" a="1"/>
  <c r="M85372" i="5"/>
  <c r="H85373" i="5" a="1"/>
  <c r="H85373" i="5"/>
  <c r="I85373" i="5" a="1"/>
  <c r="I85373" i="5"/>
  <c r="J85373" i="5" a="1"/>
  <c r="J85373" i="5"/>
  <c r="K85373" i="5" a="1"/>
  <c r="K85373" i="5"/>
  <c r="L85373" i="5" a="1"/>
  <c r="L85373" i="5"/>
  <c r="M85373" i="5" a="1"/>
  <c r="M85373" i="5"/>
  <c r="H85374" i="5" a="1"/>
  <c r="H85374" i="5"/>
  <c r="I85374" i="5" a="1"/>
  <c r="I85374" i="5"/>
  <c r="J85374" i="5" a="1"/>
  <c r="J85374" i="5"/>
  <c r="K85374" i="5" a="1"/>
  <c r="K85374" i="5"/>
  <c r="L85374" i="5" a="1"/>
  <c r="L85374" i="5"/>
  <c r="M85374" i="5" a="1"/>
  <c r="M85374" i="5"/>
  <c r="H85375" i="5" a="1"/>
  <c r="H85375" i="5"/>
  <c r="I85375" i="5" a="1"/>
  <c r="I85375" i="5"/>
  <c r="J85375" i="5" a="1"/>
  <c r="J85375" i="5"/>
  <c r="K85375" i="5" a="1"/>
  <c r="K85375" i="5"/>
  <c r="L85375" i="5" a="1"/>
  <c r="L85375" i="5"/>
  <c r="M85375" i="5" a="1"/>
  <c r="M85375" i="5"/>
  <c r="H85376" i="5" a="1"/>
  <c r="H85376" i="5"/>
  <c r="I85376" i="5" a="1"/>
  <c r="I85376" i="5"/>
  <c r="J85376" i="5" a="1"/>
  <c r="J85376" i="5"/>
  <c r="K85376" i="5" a="1"/>
  <c r="K85376" i="5"/>
  <c r="L85376" i="5" a="1"/>
  <c r="L85376" i="5"/>
  <c r="M85376" i="5" a="1"/>
  <c r="M85376" i="5"/>
  <c r="H85377" i="5" a="1"/>
  <c r="H85377" i="5"/>
  <c r="I85377" i="5" a="1"/>
  <c r="I85377" i="5"/>
  <c r="J85377" i="5" a="1"/>
  <c r="J85377" i="5"/>
  <c r="K85377" i="5" a="1"/>
  <c r="K85377" i="5"/>
  <c r="L85377" i="5" a="1"/>
  <c r="L85377" i="5"/>
  <c r="M85377" i="5" a="1"/>
  <c r="M85377" i="5"/>
  <c r="H85378" i="5" a="1"/>
  <c r="H85378" i="5"/>
  <c r="I85378" i="5" a="1"/>
  <c r="I85378" i="5"/>
  <c r="J85378" i="5" a="1"/>
  <c r="J85378" i="5"/>
  <c r="K85378" i="5" a="1"/>
  <c r="K85378" i="5"/>
  <c r="L85378" i="5" a="1"/>
  <c r="L85378" i="5"/>
  <c r="M85378" i="5" a="1"/>
  <c r="M85378" i="5"/>
  <c r="H85379" i="5" a="1"/>
  <c r="H85379" i="5"/>
  <c r="I85379" i="5" a="1"/>
  <c r="I85379" i="5"/>
  <c r="J85379" i="5" a="1"/>
  <c r="J85379" i="5"/>
  <c r="K85379" i="5" a="1"/>
  <c r="K85379" i="5"/>
  <c r="L85379" i="5" a="1"/>
  <c r="L85379" i="5"/>
  <c r="M85379" i="5" a="1"/>
  <c r="M85379" i="5"/>
  <c r="H85380" i="5" a="1"/>
  <c r="H85380" i="5"/>
  <c r="I85380" i="5" a="1"/>
  <c r="I85380" i="5"/>
  <c r="J85380" i="5" a="1"/>
  <c r="J85380" i="5"/>
  <c r="K85380" i="5" a="1"/>
  <c r="K85380" i="5"/>
  <c r="L85380" i="5" a="1"/>
  <c r="L85380" i="5"/>
  <c r="M85380" i="5" a="1"/>
  <c r="M85380" i="5"/>
  <c r="H85381" i="5" a="1"/>
  <c r="H85381" i="5"/>
  <c r="I85381" i="5" a="1"/>
  <c r="I85381" i="5"/>
  <c r="J85381" i="5" a="1"/>
  <c r="J85381" i="5"/>
  <c r="K85381" i="5" a="1"/>
  <c r="K85381" i="5"/>
  <c r="L85381" i="5" a="1"/>
  <c r="L85381" i="5"/>
  <c r="M85381" i="5" a="1"/>
  <c r="M85381" i="5"/>
  <c r="H85382" i="5" a="1"/>
  <c r="H85382" i="5"/>
  <c r="I85382" i="5" a="1"/>
  <c r="I85382" i="5"/>
  <c r="J85382" i="5" a="1"/>
  <c r="J85382" i="5"/>
  <c r="K85382" i="5" a="1"/>
  <c r="K85382" i="5"/>
  <c r="L85382" i="5" a="1"/>
  <c r="L85382" i="5"/>
  <c r="M85382" i="5" a="1"/>
  <c r="M85382" i="5"/>
  <c r="H85383" i="5" a="1"/>
  <c r="H85383" i="5"/>
  <c r="I85383" i="5" a="1"/>
  <c r="I85383" i="5"/>
  <c r="J85383" i="5" a="1"/>
  <c r="J85383" i="5"/>
  <c r="K85383" i="5" a="1"/>
  <c r="K85383" i="5"/>
  <c r="L85383" i="5" a="1"/>
  <c r="L85383" i="5"/>
  <c r="M85383" i="5" a="1"/>
  <c r="M85383" i="5"/>
  <c r="H85384" i="5" a="1"/>
  <c r="H85384" i="5"/>
  <c r="I85384" i="5" a="1"/>
  <c r="I85384" i="5"/>
  <c r="J85384" i="5" a="1"/>
  <c r="J85384" i="5"/>
  <c r="K85384" i="5" a="1"/>
  <c r="K85384" i="5"/>
  <c r="L85384" i="5" a="1"/>
  <c r="L85384" i="5"/>
  <c r="M85384" i="5" a="1"/>
  <c r="M85384" i="5"/>
  <c r="H85385" i="5" a="1"/>
  <c r="H85385" i="5"/>
  <c r="I85385" i="5" a="1"/>
  <c r="I85385" i="5"/>
  <c r="J85385" i="5" a="1"/>
  <c r="J85385" i="5"/>
  <c r="K85385" i="5" a="1"/>
  <c r="K85385" i="5"/>
  <c r="L85385" i="5" a="1"/>
  <c r="L85385" i="5"/>
  <c r="M85385" i="5" a="1"/>
  <c r="M85385" i="5"/>
  <c r="H85386" i="5" a="1"/>
  <c r="H85386" i="5"/>
  <c r="I85386" i="5" a="1"/>
  <c r="I85386" i="5"/>
  <c r="J85386" i="5" a="1"/>
  <c r="J85386" i="5"/>
  <c r="K85386" i="5" a="1"/>
  <c r="K85386" i="5"/>
  <c r="L85386" i="5" a="1"/>
  <c r="L85386" i="5"/>
  <c r="M85386" i="5" a="1"/>
  <c r="M85386" i="5"/>
  <c r="H85387" i="5" a="1"/>
  <c r="H85387" i="5"/>
  <c r="I85387" i="5" a="1"/>
  <c r="I85387" i="5"/>
  <c r="J85387" i="5" a="1"/>
  <c r="J85387" i="5"/>
  <c r="K85387" i="5" a="1"/>
  <c r="K85387" i="5"/>
  <c r="L85387" i="5" a="1"/>
  <c r="L85387" i="5"/>
  <c r="M85387" i="5" a="1"/>
  <c r="M85387" i="5"/>
  <c r="H85388" i="5" a="1"/>
  <c r="H85388" i="5"/>
  <c r="I85388" i="5" a="1"/>
  <c r="I85388" i="5"/>
  <c r="J85388" i="5" a="1"/>
  <c r="J85388" i="5"/>
  <c r="K85388" i="5" a="1"/>
  <c r="K85388" i="5"/>
  <c r="L85388" i="5" a="1"/>
  <c r="L85388" i="5"/>
  <c r="M85388" i="5" a="1"/>
  <c r="M85388" i="5"/>
  <c r="H85389" i="5" a="1"/>
  <c r="H85389" i="5"/>
  <c r="I85389" i="5" a="1"/>
  <c r="I85389" i="5"/>
  <c r="J85389" i="5" a="1"/>
  <c r="J85389" i="5"/>
  <c r="K85389" i="5" a="1"/>
  <c r="K85389" i="5"/>
  <c r="L85389" i="5" a="1"/>
  <c r="L85389" i="5"/>
  <c r="M85389" i="5" a="1"/>
  <c r="M85389" i="5"/>
  <c r="H85390" i="5" a="1"/>
  <c r="H85390" i="5"/>
  <c r="I85390" i="5" a="1"/>
  <c r="I85390" i="5"/>
  <c r="J85390" i="5" a="1"/>
  <c r="J85390" i="5"/>
  <c r="K85390" i="5" a="1"/>
  <c r="K85390" i="5"/>
  <c r="L85390" i="5" a="1"/>
  <c r="L85390" i="5"/>
  <c r="M85390" i="5" a="1"/>
  <c r="M85390" i="5"/>
  <c r="H85391" i="5" a="1"/>
  <c r="H85391" i="5"/>
  <c r="I85391" i="5" a="1"/>
  <c r="I85391" i="5"/>
  <c r="J85391" i="5" a="1"/>
  <c r="J85391" i="5"/>
  <c r="K85391" i="5" a="1"/>
  <c r="K85391" i="5"/>
  <c r="L85391" i="5" a="1"/>
  <c r="L85391" i="5"/>
  <c r="M85391" i="5" a="1"/>
  <c r="M85391" i="5"/>
  <c r="H85392" i="5" a="1"/>
  <c r="H85392" i="5"/>
  <c r="I85392" i="5" a="1"/>
  <c r="I85392" i="5"/>
  <c r="J85392" i="5" a="1"/>
  <c r="J85392" i="5"/>
  <c r="K85392" i="5" a="1"/>
  <c r="K85392" i="5"/>
  <c r="L85392" i="5" a="1"/>
  <c r="L85392" i="5"/>
  <c r="M85392" i="5" a="1"/>
  <c r="M85392" i="5"/>
  <c r="H85393" i="5" a="1"/>
  <c r="H85393" i="5"/>
  <c r="I85393" i="5" a="1"/>
  <c r="I85393" i="5"/>
  <c r="J85393" i="5" a="1"/>
  <c r="J85393" i="5"/>
  <c r="K85393" i="5" a="1"/>
  <c r="K85393" i="5"/>
  <c r="L85393" i="5" a="1"/>
  <c r="L85393" i="5"/>
  <c r="M85393" i="5" a="1"/>
  <c r="M85393" i="5"/>
  <c r="H85394" i="5" a="1"/>
  <c r="H85394" i="5"/>
  <c r="I85394" i="5" a="1"/>
  <c r="I85394" i="5"/>
  <c r="J85394" i="5" a="1"/>
  <c r="J85394" i="5"/>
  <c r="K85394" i="5" a="1"/>
  <c r="K85394" i="5"/>
  <c r="L85394" i="5" a="1"/>
  <c r="L85394" i="5"/>
  <c r="M85394" i="5" a="1"/>
  <c r="M85394" i="5"/>
  <c r="H85395" i="5" a="1"/>
  <c r="H85395" i="5"/>
  <c r="I85395" i="5" a="1"/>
  <c r="I85395" i="5"/>
  <c r="J85395" i="5" a="1"/>
  <c r="J85395" i="5"/>
  <c r="K85395" i="5" a="1"/>
  <c r="K85395" i="5"/>
  <c r="L85395" i="5" a="1"/>
  <c r="L85395" i="5"/>
  <c r="M85395" i="5" a="1"/>
  <c r="M85395" i="5"/>
  <c r="H85396" i="5" a="1"/>
  <c r="H85396" i="5"/>
  <c r="I85396" i="5" a="1"/>
  <c r="I85396" i="5"/>
  <c r="J85396" i="5" a="1"/>
  <c r="J85396" i="5"/>
  <c r="K85396" i="5" a="1"/>
  <c r="K85396" i="5"/>
  <c r="L85396" i="5" a="1"/>
  <c r="L85396" i="5"/>
  <c r="M85396" i="5" a="1"/>
  <c r="M85396" i="5"/>
  <c r="H85397" i="5" a="1"/>
  <c r="H85397" i="5"/>
  <c r="I85397" i="5" a="1"/>
  <c r="I85397" i="5"/>
  <c r="J85397" i="5" a="1"/>
  <c r="J85397" i="5"/>
  <c r="K85397" i="5" a="1"/>
  <c r="K85397" i="5"/>
  <c r="L85397" i="5" a="1"/>
  <c r="L85397" i="5"/>
  <c r="M85397" i="5" a="1"/>
  <c r="M85397" i="5"/>
  <c r="H85398" i="5" a="1"/>
  <c r="H85398" i="5"/>
  <c r="I85398" i="5" a="1"/>
  <c r="I85398" i="5"/>
  <c r="J85398" i="5" a="1"/>
  <c r="J85398" i="5"/>
  <c r="K85398" i="5" a="1"/>
  <c r="K85398" i="5"/>
  <c r="L85398" i="5" a="1"/>
  <c r="L85398" i="5"/>
  <c r="M85398" i="5" a="1"/>
  <c r="M85398" i="5"/>
  <c r="H85399" i="5" a="1"/>
  <c r="H85399" i="5"/>
  <c r="I85399" i="5" a="1"/>
  <c r="I85399" i="5"/>
  <c r="J85399" i="5" a="1"/>
  <c r="J85399" i="5"/>
  <c r="K85399" i="5" a="1"/>
  <c r="K85399" i="5"/>
  <c r="L85399" i="5" a="1"/>
  <c r="L85399" i="5"/>
  <c r="M85399" i="5" a="1"/>
  <c r="M85399" i="5"/>
  <c r="H85400" i="5" a="1"/>
  <c r="H85400" i="5"/>
  <c r="I85400" i="5" a="1"/>
  <c r="I85400" i="5"/>
  <c r="J85400" i="5" a="1"/>
  <c r="J85400" i="5"/>
  <c r="K85400" i="5" a="1"/>
  <c r="K85400" i="5"/>
  <c r="L85400" i="5" a="1"/>
  <c r="L85400" i="5"/>
  <c r="M85400" i="5" a="1"/>
  <c r="M85400" i="5"/>
  <c r="H85401" i="5" a="1"/>
  <c r="H85401" i="5"/>
  <c r="I85401" i="5" a="1"/>
  <c r="I85401" i="5"/>
  <c r="J85401" i="5" a="1"/>
  <c r="J85401" i="5"/>
  <c r="K85401" i="5" a="1"/>
  <c r="K85401" i="5"/>
  <c r="L85401" i="5" a="1"/>
  <c r="L85401" i="5"/>
  <c r="M85401" i="5" a="1"/>
  <c r="M85401" i="5"/>
  <c r="H85402" i="5" a="1"/>
  <c r="H85402" i="5"/>
  <c r="I85402" i="5" a="1"/>
  <c r="I85402" i="5"/>
  <c r="J85402" i="5" a="1"/>
  <c r="J85402" i="5"/>
  <c r="K85402" i="5" a="1"/>
  <c r="K85402" i="5"/>
  <c r="L85402" i="5" a="1"/>
  <c r="L85402" i="5"/>
  <c r="M85402" i="5" a="1"/>
  <c r="M85402" i="5"/>
  <c r="H85403" i="5" a="1"/>
  <c r="H85403" i="5"/>
  <c r="I85403" i="5" a="1"/>
  <c r="I85403" i="5"/>
  <c r="J85403" i="5" a="1"/>
  <c r="J85403" i="5"/>
  <c r="K85403" i="5" a="1"/>
  <c r="K85403" i="5"/>
  <c r="L85403" i="5" a="1"/>
  <c r="L85403" i="5"/>
  <c r="M85403" i="5" a="1"/>
  <c r="M85403" i="5"/>
  <c r="H85404" i="5" a="1"/>
  <c r="H85404" i="5"/>
  <c r="I85404" i="5" a="1"/>
  <c r="I85404" i="5"/>
  <c r="J85404" i="5" a="1"/>
  <c r="J85404" i="5"/>
  <c r="K85404" i="5" a="1"/>
  <c r="K85404" i="5"/>
  <c r="L85404" i="5" a="1"/>
  <c r="L85404" i="5"/>
  <c r="M85404" i="5" a="1"/>
  <c r="M85404" i="5"/>
  <c r="H85405" i="5" a="1"/>
  <c r="H85405" i="5"/>
  <c r="I85405" i="5" a="1"/>
  <c r="I85405" i="5"/>
  <c r="J85405" i="5" a="1"/>
  <c r="J85405" i="5"/>
  <c r="K85405" i="5" a="1"/>
  <c r="K85405" i="5"/>
  <c r="L85405" i="5" a="1"/>
  <c r="L85405" i="5"/>
  <c r="M85405" i="5" a="1"/>
  <c r="M85405" i="5"/>
  <c r="H85406" i="5" a="1"/>
  <c r="H85406" i="5"/>
  <c r="I85406" i="5" a="1"/>
  <c r="I85406" i="5"/>
  <c r="J85406" i="5" a="1"/>
  <c r="J85406" i="5"/>
  <c r="K85406" i="5" a="1"/>
  <c r="K85406" i="5"/>
  <c r="L85406" i="5" a="1"/>
  <c r="L85406" i="5"/>
  <c r="M85406" i="5" a="1"/>
  <c r="M85406" i="5"/>
  <c r="H85407" i="5" a="1"/>
  <c r="H85407" i="5"/>
  <c r="I85407" i="5" a="1"/>
  <c r="I85407" i="5"/>
  <c r="J85407" i="5" a="1"/>
  <c r="J85407" i="5"/>
  <c r="K85407" i="5" a="1"/>
  <c r="K85407" i="5"/>
  <c r="L85407" i="5" a="1"/>
  <c r="L85407" i="5"/>
  <c r="M85407" i="5" a="1"/>
  <c r="M85407" i="5"/>
  <c r="H85408" i="5" a="1"/>
  <c r="H85408" i="5"/>
  <c r="I85408" i="5" a="1"/>
  <c r="I85408" i="5"/>
  <c r="J85408" i="5" a="1"/>
  <c r="J85408" i="5"/>
  <c r="K85408" i="5" a="1"/>
  <c r="K85408" i="5"/>
  <c r="L85408" i="5" a="1"/>
  <c r="L85408" i="5"/>
  <c r="M85408" i="5" a="1"/>
  <c r="M85408" i="5"/>
  <c r="H85409" i="5" a="1"/>
  <c r="H85409" i="5"/>
  <c r="I85409" i="5" a="1"/>
  <c r="I85409" i="5"/>
  <c r="J85409" i="5" a="1"/>
  <c r="J85409" i="5"/>
  <c r="K85409" i="5" a="1"/>
  <c r="K85409" i="5"/>
  <c r="L85409" i="5" a="1"/>
  <c r="L85409" i="5"/>
  <c r="M85409" i="5" a="1"/>
  <c r="M85409" i="5"/>
  <c r="H85410" i="5" a="1"/>
  <c r="H85410" i="5"/>
  <c r="I85410" i="5" a="1"/>
  <c r="I85410" i="5"/>
  <c r="J85410" i="5" a="1"/>
  <c r="J85410" i="5"/>
  <c r="K85410" i="5" a="1"/>
  <c r="K85410" i="5"/>
  <c r="L85410" i="5" a="1"/>
  <c r="L85410" i="5"/>
  <c r="M85410" i="5" a="1"/>
  <c r="M85410" i="5"/>
  <c r="H85411" i="5" a="1"/>
  <c r="H85411" i="5"/>
  <c r="I85411" i="5" a="1"/>
  <c r="I85411" i="5"/>
  <c r="J85411" i="5" a="1"/>
  <c r="J85411" i="5"/>
  <c r="K85411" i="5" a="1"/>
  <c r="K85411" i="5"/>
  <c r="L85411" i="5" a="1"/>
  <c r="L85411" i="5"/>
  <c r="M85411" i="5" a="1"/>
  <c r="M85411" i="5"/>
  <c r="H85412" i="5" a="1"/>
  <c r="H85412" i="5"/>
  <c r="I85412" i="5" a="1"/>
  <c r="I85412" i="5"/>
  <c r="J85412" i="5" a="1"/>
  <c r="J85412" i="5"/>
  <c r="K85412" i="5" a="1"/>
  <c r="K85412" i="5"/>
  <c r="L85412" i="5" a="1"/>
  <c r="L85412" i="5"/>
  <c r="M85412" i="5" a="1"/>
  <c r="M85412" i="5"/>
  <c r="H85413" i="5" a="1"/>
  <c r="H85413" i="5"/>
  <c r="I85413" i="5" a="1"/>
  <c r="I85413" i="5"/>
  <c r="J85413" i="5" a="1"/>
  <c r="J85413" i="5"/>
  <c r="K85413" i="5" a="1"/>
  <c r="K85413" i="5"/>
  <c r="L85413" i="5" a="1"/>
  <c r="L85413" i="5"/>
  <c r="M85413" i="5" a="1"/>
  <c r="M85413" i="5"/>
  <c r="H85414" i="5" a="1"/>
  <c r="H85414" i="5"/>
  <c r="I85414" i="5" a="1"/>
  <c r="I85414" i="5"/>
  <c r="J85414" i="5" a="1"/>
  <c r="J85414" i="5"/>
  <c r="K85414" i="5" a="1"/>
  <c r="K85414" i="5"/>
  <c r="L85414" i="5" a="1"/>
  <c r="L85414" i="5"/>
  <c r="M85414" i="5" a="1"/>
  <c r="M85414" i="5"/>
  <c r="H85415" i="5" a="1"/>
  <c r="H85415" i="5"/>
  <c r="I85415" i="5" a="1"/>
  <c r="I85415" i="5"/>
  <c r="J85415" i="5" a="1"/>
  <c r="J85415" i="5"/>
  <c r="K85415" i="5" a="1"/>
  <c r="K85415" i="5"/>
  <c r="L85415" i="5" a="1"/>
  <c r="L85415" i="5"/>
  <c r="M85415" i="5" a="1"/>
  <c r="M85415" i="5"/>
  <c r="H85416" i="5" a="1"/>
  <c r="H85416" i="5"/>
  <c r="I85416" i="5" a="1"/>
  <c r="I85416" i="5"/>
  <c r="J85416" i="5" a="1"/>
  <c r="J85416" i="5"/>
  <c r="K85416" i="5" a="1"/>
  <c r="K85416" i="5"/>
  <c r="L85416" i="5" a="1"/>
  <c r="L85416" i="5"/>
  <c r="M85416" i="5" a="1"/>
  <c r="M85416" i="5"/>
  <c r="H85417" i="5" a="1"/>
  <c r="H85417" i="5"/>
  <c r="I85417" i="5" a="1"/>
  <c r="I85417" i="5"/>
  <c r="J85417" i="5" a="1"/>
  <c r="J85417" i="5"/>
  <c r="K85417" i="5" a="1"/>
  <c r="K85417" i="5"/>
  <c r="L85417" i="5" a="1"/>
  <c r="L85417" i="5"/>
  <c r="M85417" i="5" a="1"/>
  <c r="M85417" i="5"/>
  <c r="H85418" i="5" a="1"/>
  <c r="H85418" i="5"/>
  <c r="I85418" i="5" a="1"/>
  <c r="I85418" i="5"/>
  <c r="J85418" i="5" a="1"/>
  <c r="J85418" i="5"/>
  <c r="K85418" i="5" a="1"/>
  <c r="K85418" i="5"/>
  <c r="L85418" i="5" a="1"/>
  <c r="L85418" i="5"/>
  <c r="M85418" i="5" a="1"/>
  <c r="M85418" i="5"/>
  <c r="H85419" i="5" a="1"/>
  <c r="H85419" i="5"/>
  <c r="I85419" i="5" a="1"/>
  <c r="I85419" i="5"/>
  <c r="J85419" i="5" a="1"/>
  <c r="J85419" i="5"/>
  <c r="K85419" i="5" a="1"/>
  <c r="K85419" i="5"/>
  <c r="L85419" i="5" a="1"/>
  <c r="L85419" i="5"/>
  <c r="M85419" i="5" a="1"/>
  <c r="M85419" i="5"/>
  <c r="H85420" i="5" a="1"/>
  <c r="H85420" i="5"/>
  <c r="I85420" i="5" a="1"/>
  <c r="I85420" i="5"/>
  <c r="J85420" i="5" a="1"/>
  <c r="J85420" i="5"/>
  <c r="K85420" i="5" a="1"/>
  <c r="K85420" i="5"/>
  <c r="L85420" i="5" a="1"/>
  <c r="L85420" i="5"/>
  <c r="M85420" i="5" a="1"/>
  <c r="M85420" i="5"/>
  <c r="H85421" i="5" a="1"/>
  <c r="H85421" i="5"/>
  <c r="I85421" i="5" a="1"/>
  <c r="I85421" i="5"/>
  <c r="J85421" i="5" a="1"/>
  <c r="J85421" i="5"/>
  <c r="K85421" i="5" a="1"/>
  <c r="K85421" i="5"/>
  <c r="L85421" i="5" a="1"/>
  <c r="L85421" i="5"/>
  <c r="M85421" i="5" a="1"/>
  <c r="M85421" i="5"/>
  <c r="H85422" i="5" a="1"/>
  <c r="H85422" i="5"/>
  <c r="I85422" i="5" a="1"/>
  <c r="I85422" i="5"/>
  <c r="J85422" i="5" a="1"/>
  <c r="J85422" i="5"/>
  <c r="K85422" i="5" a="1"/>
  <c r="K85422" i="5"/>
  <c r="L85422" i="5" a="1"/>
  <c r="L85422" i="5"/>
  <c r="M85422" i="5" a="1"/>
  <c r="M85422" i="5"/>
  <c r="H85423" i="5" a="1"/>
  <c r="H85423" i="5"/>
  <c r="I85423" i="5" a="1"/>
  <c r="I85423" i="5"/>
  <c r="J85423" i="5" a="1"/>
  <c r="J85423" i="5"/>
  <c r="K85423" i="5" a="1"/>
  <c r="K85423" i="5"/>
  <c r="L85423" i="5" a="1"/>
  <c r="L85423" i="5"/>
  <c r="M85423" i="5" a="1"/>
  <c r="M85423" i="5"/>
  <c r="H85424" i="5" a="1"/>
  <c r="H85424" i="5"/>
  <c r="I85424" i="5" a="1"/>
  <c r="I85424" i="5"/>
  <c r="J85424" i="5" a="1"/>
  <c r="J85424" i="5"/>
  <c r="K85424" i="5" a="1"/>
  <c r="K85424" i="5"/>
  <c r="L85424" i="5" a="1"/>
  <c r="L85424" i="5"/>
  <c r="M85424" i="5" a="1"/>
  <c r="M85424" i="5"/>
  <c r="H85425" i="5" a="1"/>
  <c r="H85425" i="5"/>
  <c r="I85425" i="5" a="1"/>
  <c r="I85425" i="5"/>
  <c r="J85425" i="5" a="1"/>
  <c r="J85425" i="5"/>
  <c r="K85425" i="5" a="1"/>
  <c r="K85425" i="5"/>
  <c r="L85425" i="5" a="1"/>
  <c r="L85425" i="5"/>
  <c r="M85425" i="5" a="1"/>
  <c r="M85425" i="5"/>
  <c r="H85426" i="5" a="1"/>
  <c r="H85426" i="5"/>
  <c r="I85426" i="5" a="1"/>
  <c r="I85426" i="5"/>
  <c r="J85426" i="5" a="1"/>
  <c r="J85426" i="5"/>
  <c r="K85426" i="5" a="1"/>
  <c r="K85426" i="5"/>
  <c r="L85426" i="5" a="1"/>
  <c r="L85426" i="5"/>
  <c r="M85426" i="5" a="1"/>
  <c r="M85426" i="5"/>
  <c r="H85427" i="5" a="1"/>
  <c r="H85427" i="5"/>
  <c r="I85427" i="5" a="1"/>
  <c r="I85427" i="5"/>
  <c r="J85427" i="5" a="1"/>
  <c r="J85427" i="5"/>
  <c r="K85427" i="5" a="1"/>
  <c r="K85427" i="5"/>
  <c r="L85427" i="5" a="1"/>
  <c r="L85427" i="5"/>
  <c r="M85427" i="5" a="1"/>
  <c r="M85427" i="5"/>
  <c r="H85428" i="5" a="1"/>
  <c r="H85428" i="5"/>
  <c r="I85428" i="5" a="1"/>
  <c r="I85428" i="5"/>
  <c r="J85428" i="5" a="1"/>
  <c r="J85428" i="5"/>
  <c r="K85428" i="5" a="1"/>
  <c r="K85428" i="5"/>
  <c r="L85428" i="5" a="1"/>
  <c r="L85428" i="5"/>
  <c r="M85428" i="5" a="1"/>
  <c r="M85428" i="5"/>
  <c r="H85429" i="5" a="1"/>
  <c r="H85429" i="5"/>
  <c r="I85429" i="5" a="1"/>
  <c r="I85429" i="5"/>
  <c r="J85429" i="5" a="1"/>
  <c r="J85429" i="5"/>
  <c r="K85429" i="5" a="1"/>
  <c r="K85429" i="5"/>
  <c r="L85429" i="5" a="1"/>
  <c r="L85429" i="5"/>
  <c r="M85429" i="5" a="1"/>
  <c r="M85429" i="5"/>
  <c r="H85430" i="5" a="1"/>
  <c r="H85430" i="5"/>
  <c r="I85430" i="5" a="1"/>
  <c r="I85430" i="5"/>
  <c r="J85430" i="5" a="1"/>
  <c r="J85430" i="5"/>
  <c r="K85430" i="5" a="1"/>
  <c r="K85430" i="5"/>
  <c r="L85430" i="5" a="1"/>
  <c r="L85430" i="5"/>
  <c r="M85430" i="5" a="1"/>
  <c r="M85430" i="5"/>
  <c r="H85431" i="5" a="1"/>
  <c r="H85431" i="5"/>
  <c r="I85431" i="5" a="1"/>
  <c r="I85431" i="5"/>
  <c r="J85431" i="5" a="1"/>
  <c r="J85431" i="5"/>
  <c r="K85431" i="5" a="1"/>
  <c r="K85431" i="5"/>
  <c r="L85431" i="5" a="1"/>
  <c r="L85431" i="5"/>
  <c r="M85431" i="5" a="1"/>
  <c r="M85431" i="5"/>
  <c r="H85432" i="5" a="1"/>
  <c r="H85432" i="5"/>
  <c r="I85432" i="5" a="1"/>
  <c r="I85432" i="5"/>
  <c r="J85432" i="5" a="1"/>
  <c r="J85432" i="5"/>
  <c r="K85432" i="5" a="1"/>
  <c r="K85432" i="5"/>
  <c r="L85432" i="5" a="1"/>
  <c r="L85432" i="5"/>
  <c r="M85432" i="5" a="1"/>
  <c r="M85432" i="5"/>
  <c r="H85433" i="5" a="1"/>
  <c r="H85433" i="5"/>
  <c r="I85433" i="5" a="1"/>
  <c r="I85433" i="5"/>
  <c r="J85433" i="5" a="1"/>
  <c r="J85433" i="5"/>
  <c r="K85433" i="5" a="1"/>
  <c r="K85433" i="5"/>
  <c r="L85433" i="5" a="1"/>
  <c r="L85433" i="5"/>
  <c r="M85433" i="5" a="1"/>
  <c r="M85433" i="5"/>
  <c r="H85434" i="5" a="1"/>
  <c r="H85434" i="5"/>
  <c r="I85434" i="5" a="1"/>
  <c r="I85434" i="5"/>
  <c r="J85434" i="5" a="1"/>
  <c r="J85434" i="5"/>
  <c r="K85434" i="5" a="1"/>
  <c r="K85434" i="5"/>
  <c r="L85434" i="5" a="1"/>
  <c r="L85434" i="5"/>
  <c r="M85434" i="5" a="1"/>
  <c r="M85434" i="5"/>
  <c r="H85435" i="5" a="1"/>
  <c r="H85435" i="5"/>
  <c r="I85435" i="5" a="1"/>
  <c r="I85435" i="5"/>
  <c r="J85435" i="5" a="1"/>
  <c r="J85435" i="5"/>
  <c r="K85435" i="5" a="1"/>
  <c r="K85435" i="5"/>
  <c r="L85435" i="5" a="1"/>
  <c r="L85435" i="5"/>
  <c r="M85435" i="5" a="1"/>
  <c r="M85435" i="5"/>
  <c r="H85436" i="5" a="1"/>
  <c r="H85436" i="5"/>
  <c r="I85436" i="5" a="1"/>
  <c r="I85436" i="5"/>
  <c r="J85436" i="5" a="1"/>
  <c r="J85436" i="5"/>
  <c r="K85436" i="5" a="1"/>
  <c r="K85436" i="5"/>
  <c r="L85436" i="5" a="1"/>
  <c r="L85436" i="5"/>
  <c r="M85436" i="5" a="1"/>
  <c r="M85436" i="5"/>
  <c r="H85437" i="5" a="1"/>
  <c r="H85437" i="5"/>
  <c r="I85437" i="5" a="1"/>
  <c r="I85437" i="5"/>
  <c r="J85437" i="5" a="1"/>
  <c r="J85437" i="5"/>
  <c r="K85437" i="5" a="1"/>
  <c r="K85437" i="5"/>
  <c r="L85437" i="5" a="1"/>
  <c r="L85437" i="5"/>
  <c r="M85437" i="5" a="1"/>
  <c r="M85437" i="5"/>
  <c r="H85438" i="5" a="1"/>
  <c r="H85438" i="5"/>
  <c r="I85438" i="5" a="1"/>
  <c r="I85438" i="5"/>
  <c r="J85438" i="5" a="1"/>
  <c r="J85438" i="5"/>
  <c r="K85438" i="5" a="1"/>
  <c r="K85438" i="5"/>
  <c r="L85438" i="5" a="1"/>
  <c r="L85438" i="5"/>
  <c r="M85438" i="5" a="1"/>
  <c r="M85438" i="5"/>
  <c r="H85439" i="5" a="1"/>
  <c r="H85439" i="5"/>
  <c r="I85439" i="5" a="1"/>
  <c r="I85439" i="5"/>
  <c r="J85439" i="5" a="1"/>
  <c r="J85439" i="5"/>
  <c r="K85439" i="5" a="1"/>
  <c r="K85439" i="5"/>
  <c r="L85439" i="5" a="1"/>
  <c r="L85439" i="5"/>
  <c r="M85439" i="5" a="1"/>
  <c r="M85439" i="5"/>
  <c r="H85440" i="5" a="1"/>
  <c r="H85440" i="5"/>
  <c r="I85440" i="5" a="1"/>
  <c r="I85440" i="5"/>
  <c r="J85440" i="5" a="1"/>
  <c r="J85440" i="5"/>
  <c r="K85440" i="5" a="1"/>
  <c r="K85440" i="5"/>
  <c r="L85440" i="5" a="1"/>
  <c r="L85440" i="5"/>
  <c r="M85440" i="5" a="1"/>
  <c r="M85440" i="5"/>
  <c r="H85441" i="5" a="1"/>
  <c r="H85441" i="5"/>
  <c r="I85441" i="5" a="1"/>
  <c r="I85441" i="5"/>
  <c r="J85441" i="5" a="1"/>
  <c r="J85441" i="5"/>
  <c r="K85441" i="5" a="1"/>
  <c r="K85441" i="5"/>
  <c r="L85441" i="5" a="1"/>
  <c r="L85441" i="5"/>
  <c r="M85441" i="5" a="1"/>
  <c r="M85441" i="5"/>
  <c r="H85442" i="5" a="1"/>
  <c r="H85442" i="5"/>
  <c r="I85442" i="5" a="1"/>
  <c r="I85442" i="5"/>
  <c r="J85442" i="5" a="1"/>
  <c r="J85442" i="5"/>
  <c r="K85442" i="5" a="1"/>
  <c r="K85442" i="5"/>
  <c r="L85442" i="5" a="1"/>
  <c r="L85442" i="5"/>
  <c r="M85442" i="5" a="1"/>
  <c r="M85442" i="5"/>
  <c r="H85443" i="5" a="1"/>
  <c r="H85443" i="5"/>
  <c r="I85443" i="5" a="1"/>
  <c r="I85443" i="5"/>
  <c r="J85443" i="5" a="1"/>
  <c r="J85443" i="5"/>
  <c r="K85443" i="5" a="1"/>
  <c r="K85443" i="5"/>
  <c r="L85443" i="5" a="1"/>
  <c r="L85443" i="5"/>
  <c r="M85443" i="5" a="1"/>
  <c r="M85443" i="5"/>
  <c r="H85444" i="5" a="1"/>
  <c r="H85444" i="5"/>
  <c r="I85444" i="5" a="1"/>
  <c r="I85444" i="5"/>
  <c r="J85444" i="5" a="1"/>
  <c r="J85444" i="5"/>
  <c r="K85444" i="5" a="1"/>
  <c r="K85444" i="5"/>
  <c r="L85444" i="5" a="1"/>
  <c r="L85444" i="5"/>
  <c r="M85444" i="5" a="1"/>
  <c r="M85444" i="5"/>
  <c r="H85445" i="5" a="1"/>
  <c r="H85445" i="5"/>
  <c r="I85445" i="5" a="1"/>
  <c r="I85445" i="5"/>
  <c r="J85445" i="5" a="1"/>
  <c r="J85445" i="5"/>
  <c r="K85445" i="5" a="1"/>
  <c r="K85445" i="5"/>
  <c r="L85445" i="5" a="1"/>
  <c r="L85445" i="5"/>
  <c r="M85445" i="5" a="1"/>
  <c r="M85445" i="5"/>
  <c r="H85446" i="5" a="1"/>
  <c r="H85446" i="5"/>
  <c r="I85446" i="5" a="1"/>
  <c r="I85446" i="5"/>
  <c r="J85446" i="5" a="1"/>
  <c r="J85446" i="5"/>
  <c r="K85446" i="5" a="1"/>
  <c r="K85446" i="5"/>
  <c r="L85446" i="5" a="1"/>
  <c r="L85446" i="5"/>
  <c r="M85446" i="5" a="1"/>
  <c r="M85446" i="5"/>
  <c r="H85447" i="5" a="1"/>
  <c r="H85447" i="5"/>
  <c r="I85447" i="5" a="1"/>
  <c r="I85447" i="5"/>
  <c r="J85447" i="5" a="1"/>
  <c r="J85447" i="5"/>
  <c r="K85447" i="5" a="1"/>
  <c r="K85447" i="5"/>
  <c r="L85447" i="5" a="1"/>
  <c r="L85447" i="5"/>
  <c r="M85447" i="5" a="1"/>
  <c r="M85447" i="5"/>
  <c r="H85448" i="5" a="1"/>
  <c r="H85448" i="5"/>
  <c r="I85448" i="5" a="1"/>
  <c r="I85448" i="5"/>
  <c r="J85448" i="5" a="1"/>
  <c r="J85448" i="5"/>
  <c r="K85448" i="5" a="1"/>
  <c r="K85448" i="5"/>
  <c r="L85448" i="5" a="1"/>
  <c r="L85448" i="5"/>
  <c r="M85448" i="5" a="1"/>
  <c r="M85448" i="5"/>
  <c r="H85449" i="5" a="1"/>
  <c r="H85449" i="5"/>
  <c r="I85449" i="5" a="1"/>
  <c r="I85449" i="5"/>
  <c r="J85449" i="5" a="1"/>
  <c r="J85449" i="5"/>
  <c r="K85449" i="5" a="1"/>
  <c r="K85449" i="5"/>
  <c r="L85449" i="5" a="1"/>
  <c r="L85449" i="5"/>
  <c r="M85449" i="5" a="1"/>
  <c r="M85449" i="5"/>
  <c r="H85450" i="5" a="1"/>
  <c r="H85450" i="5"/>
  <c r="I85450" i="5" a="1"/>
  <c r="I85450" i="5"/>
  <c r="J85450" i="5" a="1"/>
  <c r="J85450" i="5"/>
  <c r="K85450" i="5" a="1"/>
  <c r="K85450" i="5"/>
  <c r="L85450" i="5" a="1"/>
  <c r="L85450" i="5"/>
  <c r="M85450" i="5" a="1"/>
  <c r="M85450" i="5"/>
  <c r="H85451" i="5" a="1"/>
  <c r="H85451" i="5"/>
  <c r="I85451" i="5" a="1"/>
  <c r="I85451" i="5"/>
  <c r="J85451" i="5" a="1"/>
  <c r="J85451" i="5"/>
  <c r="K85451" i="5" a="1"/>
  <c r="K85451" i="5"/>
  <c r="L85451" i="5" a="1"/>
  <c r="L85451" i="5"/>
  <c r="M85451" i="5" a="1"/>
  <c r="M85451" i="5"/>
  <c r="H85452" i="5" a="1"/>
  <c r="H85452" i="5"/>
  <c r="I85452" i="5" a="1"/>
  <c r="I85452" i="5"/>
  <c r="J85452" i="5" a="1"/>
  <c r="J85452" i="5"/>
  <c r="K85452" i="5" a="1"/>
  <c r="K85452" i="5"/>
  <c r="L85452" i="5" a="1"/>
  <c r="L85452" i="5"/>
  <c r="M85452" i="5" a="1"/>
  <c r="M85452" i="5"/>
  <c r="H85453" i="5" a="1"/>
  <c r="H85453" i="5"/>
  <c r="I85453" i="5" a="1"/>
  <c r="I85453" i="5"/>
  <c r="J85453" i="5" a="1"/>
  <c r="J85453" i="5"/>
  <c r="K85453" i="5" a="1"/>
  <c r="K85453" i="5"/>
  <c r="L85453" i="5" a="1"/>
  <c r="L85453" i="5"/>
  <c r="M85453" i="5" a="1"/>
  <c r="M85453" i="5"/>
  <c r="H85454" i="5" a="1"/>
  <c r="H85454" i="5"/>
  <c r="I85454" i="5" a="1"/>
  <c r="I85454" i="5"/>
  <c r="J85454" i="5" a="1"/>
  <c r="J85454" i="5"/>
  <c r="K85454" i="5" a="1"/>
  <c r="K85454" i="5"/>
  <c r="L85454" i="5" a="1"/>
  <c r="L85454" i="5"/>
  <c r="M85454" i="5" a="1"/>
  <c r="M85454" i="5"/>
  <c r="H85455" i="5" a="1"/>
  <c r="H85455" i="5"/>
  <c r="I85455" i="5" a="1"/>
  <c r="I85455" i="5"/>
  <c r="J85455" i="5" a="1"/>
  <c r="J85455" i="5"/>
  <c r="K85455" i="5" a="1"/>
  <c r="K85455" i="5"/>
  <c r="L85455" i="5" a="1"/>
  <c r="L85455" i="5"/>
  <c r="M85455" i="5" a="1"/>
  <c r="M85455" i="5"/>
  <c r="H85456" i="5" a="1"/>
  <c r="H85456" i="5"/>
  <c r="I85456" i="5" a="1"/>
  <c r="I85456" i="5"/>
  <c r="J85456" i="5" a="1"/>
  <c r="J85456" i="5"/>
  <c r="K85456" i="5" a="1"/>
  <c r="K85456" i="5"/>
  <c r="L85456" i="5" a="1"/>
  <c r="L85456" i="5"/>
  <c r="M85456" i="5" a="1"/>
  <c r="M85456" i="5"/>
  <c r="H85457" i="5" a="1"/>
  <c r="H85457" i="5"/>
  <c r="I85457" i="5" a="1"/>
  <c r="I85457" i="5"/>
  <c r="J85457" i="5" a="1"/>
  <c r="J85457" i="5"/>
  <c r="K85457" i="5" a="1"/>
  <c r="K85457" i="5"/>
  <c r="L85457" i="5" a="1"/>
  <c r="L85457" i="5"/>
  <c r="M85457" i="5" a="1"/>
  <c r="M85457" i="5"/>
  <c r="H85458" i="5" a="1"/>
  <c r="H85458" i="5"/>
  <c r="I85458" i="5" a="1"/>
  <c r="I85458" i="5"/>
  <c r="J85458" i="5" a="1"/>
  <c r="J85458" i="5"/>
  <c r="K85458" i="5" a="1"/>
  <c r="K85458" i="5"/>
  <c r="L85458" i="5" a="1"/>
  <c r="L85458" i="5"/>
  <c r="M85458" i="5" a="1"/>
  <c r="M85458" i="5"/>
  <c r="H85459" i="5" a="1"/>
  <c r="H85459" i="5"/>
  <c r="I85459" i="5" a="1"/>
  <c r="I85459" i="5"/>
  <c r="J85459" i="5" a="1"/>
  <c r="J85459" i="5"/>
  <c r="K85459" i="5" a="1"/>
  <c r="K85459" i="5"/>
  <c r="L85459" i="5" a="1"/>
  <c r="L85459" i="5"/>
  <c r="M85459" i="5" a="1"/>
  <c r="M85459" i="5"/>
  <c r="H85460" i="5" a="1"/>
  <c r="H85460" i="5"/>
  <c r="I85460" i="5" a="1"/>
  <c r="I85460" i="5"/>
  <c r="J85460" i="5" a="1"/>
  <c r="J85460" i="5"/>
  <c r="K85460" i="5" a="1"/>
  <c r="K85460" i="5"/>
  <c r="L85460" i="5" a="1"/>
  <c r="L85460" i="5"/>
  <c r="M85460" i="5" a="1"/>
  <c r="M85460" i="5"/>
  <c r="H85461" i="5" a="1"/>
  <c r="H85461" i="5"/>
  <c r="I85461" i="5" a="1"/>
  <c r="I85461" i="5"/>
  <c r="J85461" i="5" a="1"/>
  <c r="J85461" i="5"/>
  <c r="K85461" i="5" a="1"/>
  <c r="K85461" i="5"/>
  <c r="L85461" i="5" a="1"/>
  <c r="L85461" i="5"/>
  <c r="M85461" i="5" a="1"/>
  <c r="M85461" i="5"/>
  <c r="H85462" i="5" a="1"/>
  <c r="H85462" i="5"/>
  <c r="I85462" i="5" a="1"/>
  <c r="I85462" i="5"/>
  <c r="J85462" i="5" a="1"/>
  <c r="J85462" i="5"/>
  <c r="K85462" i="5" a="1"/>
  <c r="K85462" i="5"/>
  <c r="L85462" i="5" a="1"/>
  <c r="L85462" i="5"/>
  <c r="M85462" i="5" a="1"/>
  <c r="M85462" i="5"/>
  <c r="H85463" i="5" a="1"/>
  <c r="H85463" i="5"/>
  <c r="I85463" i="5" a="1"/>
  <c r="I85463" i="5"/>
  <c r="J85463" i="5" a="1"/>
  <c r="J85463" i="5"/>
  <c r="K85463" i="5" a="1"/>
  <c r="K85463" i="5"/>
  <c r="L85463" i="5" a="1"/>
  <c r="L85463" i="5"/>
  <c r="M85463" i="5" a="1"/>
  <c r="M85463" i="5"/>
  <c r="H85464" i="5" a="1"/>
  <c r="H85464" i="5"/>
  <c r="I85464" i="5" a="1"/>
  <c r="I85464" i="5"/>
  <c r="J85464" i="5" a="1"/>
  <c r="J85464" i="5"/>
  <c r="K85464" i="5" a="1"/>
  <c r="K85464" i="5"/>
  <c r="L85464" i="5" a="1"/>
  <c r="L85464" i="5"/>
  <c r="M85464" i="5" a="1"/>
  <c r="M85464" i="5"/>
  <c r="H85465" i="5" a="1"/>
  <c r="H85465" i="5"/>
  <c r="I85465" i="5" a="1"/>
  <c r="I85465" i="5"/>
  <c r="J85465" i="5" a="1"/>
  <c r="J85465" i="5"/>
  <c r="K85465" i="5" a="1"/>
  <c r="K85465" i="5"/>
  <c r="L85465" i="5" a="1"/>
  <c r="L85465" i="5"/>
  <c r="M85465" i="5" a="1"/>
  <c r="M85465" i="5"/>
  <c r="H85466" i="5" a="1"/>
  <c r="H85466" i="5"/>
  <c r="I85466" i="5" a="1"/>
  <c r="I85466" i="5"/>
  <c r="J85466" i="5" a="1"/>
  <c r="J85466" i="5"/>
  <c r="K85466" i="5" a="1"/>
  <c r="K85466" i="5"/>
  <c r="L85466" i="5" a="1"/>
  <c r="L85466" i="5"/>
  <c r="M85466" i="5" a="1"/>
  <c r="M85466" i="5"/>
  <c r="H85467" i="5" a="1"/>
  <c r="H85467" i="5"/>
  <c r="I85467" i="5" a="1"/>
  <c r="I85467" i="5"/>
  <c r="J85467" i="5" a="1"/>
  <c r="J85467" i="5"/>
  <c r="K85467" i="5" a="1"/>
  <c r="K85467" i="5"/>
  <c r="L85467" i="5" a="1"/>
  <c r="L85467" i="5"/>
  <c r="M85467" i="5" a="1"/>
  <c r="M85467" i="5"/>
  <c r="H85468" i="5" a="1"/>
  <c r="H85468" i="5"/>
  <c r="I85468" i="5" a="1"/>
  <c r="I85468" i="5"/>
  <c r="J85468" i="5" a="1"/>
  <c r="J85468" i="5"/>
  <c r="K85468" i="5" a="1"/>
  <c r="K85468" i="5"/>
  <c r="L85468" i="5" a="1"/>
  <c r="L85468" i="5"/>
  <c r="M85468" i="5" a="1"/>
  <c r="M85468" i="5"/>
  <c r="H85469" i="5" a="1"/>
  <c r="H85469" i="5"/>
  <c r="I85469" i="5" a="1"/>
  <c r="I85469" i="5"/>
  <c r="J85469" i="5" a="1"/>
  <c r="J85469" i="5"/>
  <c r="K85469" i="5" a="1"/>
  <c r="K85469" i="5"/>
  <c r="L85469" i="5" a="1"/>
  <c r="L85469" i="5"/>
  <c r="M85469" i="5" a="1"/>
  <c r="M85469" i="5"/>
  <c r="H85470" i="5" a="1"/>
  <c r="H85470" i="5"/>
  <c r="I85470" i="5" a="1"/>
  <c r="I85470" i="5"/>
  <c r="J85470" i="5" a="1"/>
  <c r="J85470" i="5"/>
  <c r="K85470" i="5" a="1"/>
  <c r="K85470" i="5"/>
  <c r="L85470" i="5" a="1"/>
  <c r="L85470" i="5"/>
  <c r="M85470" i="5" a="1"/>
  <c r="M85470" i="5"/>
  <c r="H85471" i="5" a="1"/>
  <c r="H85471" i="5"/>
  <c r="I85471" i="5" a="1"/>
  <c r="I85471" i="5"/>
  <c r="J85471" i="5" a="1"/>
  <c r="J85471" i="5"/>
  <c r="K85471" i="5" a="1"/>
  <c r="K85471" i="5"/>
  <c r="L85471" i="5" a="1"/>
  <c r="L85471" i="5"/>
  <c r="M85471" i="5" a="1"/>
  <c r="M85471" i="5"/>
  <c r="H85472" i="5" a="1"/>
  <c r="H85472" i="5"/>
  <c r="I85472" i="5" a="1"/>
  <c r="I85472" i="5"/>
  <c r="J85472" i="5" a="1"/>
  <c r="J85472" i="5"/>
  <c r="K85472" i="5" a="1"/>
  <c r="K85472" i="5"/>
  <c r="L85472" i="5" a="1"/>
  <c r="L85472" i="5"/>
  <c r="M85472" i="5" a="1"/>
  <c r="M85472" i="5"/>
  <c r="H85473" i="5" a="1"/>
  <c r="H85473" i="5"/>
  <c r="I85473" i="5" a="1"/>
  <c r="I85473" i="5"/>
  <c r="J85473" i="5" a="1"/>
  <c r="J85473" i="5"/>
  <c r="K85473" i="5" a="1"/>
  <c r="K85473" i="5"/>
  <c r="L85473" i="5" a="1"/>
  <c r="L85473" i="5"/>
  <c r="M85473" i="5" a="1"/>
  <c r="M85473" i="5"/>
  <c r="H85474" i="5" a="1"/>
  <c r="H85474" i="5"/>
  <c r="I85474" i="5" a="1"/>
  <c r="I85474" i="5"/>
  <c r="J85474" i="5" a="1"/>
  <c r="J85474" i="5"/>
  <c r="K85474" i="5" a="1"/>
  <c r="K85474" i="5"/>
  <c r="L85474" i="5" a="1"/>
  <c r="L85474" i="5"/>
  <c r="M85474" i="5" a="1"/>
  <c r="M85474" i="5"/>
  <c r="H85475" i="5" a="1"/>
  <c r="H85475" i="5"/>
  <c r="I85475" i="5" a="1"/>
  <c r="I85475" i="5"/>
  <c r="J85475" i="5" a="1"/>
  <c r="J85475" i="5"/>
  <c r="K85475" i="5" a="1"/>
  <c r="K85475" i="5"/>
  <c r="L85475" i="5" a="1"/>
  <c r="L85475" i="5"/>
  <c r="M85475" i="5" a="1"/>
  <c r="M85475" i="5"/>
  <c r="H85476" i="5" a="1"/>
  <c r="H85476" i="5"/>
  <c r="I85476" i="5" a="1"/>
  <c r="I85476" i="5"/>
  <c r="J85476" i="5" a="1"/>
  <c r="J85476" i="5"/>
  <c r="K85476" i="5" a="1"/>
  <c r="K85476" i="5"/>
  <c r="L85476" i="5" a="1"/>
  <c r="L85476" i="5"/>
  <c r="M85476" i="5" a="1"/>
  <c r="M85476" i="5"/>
  <c r="H85477" i="5" a="1"/>
  <c r="H85477" i="5"/>
  <c r="I85477" i="5" a="1"/>
  <c r="I85477" i="5"/>
  <c r="J85477" i="5" a="1"/>
  <c r="J85477" i="5"/>
  <c r="K85477" i="5" a="1"/>
  <c r="K85477" i="5"/>
  <c r="L85477" i="5" a="1"/>
  <c r="L85477" i="5"/>
  <c r="M85477" i="5" a="1"/>
  <c r="M85477" i="5"/>
  <c r="H85478" i="5" a="1"/>
  <c r="H85478" i="5"/>
  <c r="I85478" i="5" a="1"/>
  <c r="I85478" i="5"/>
  <c r="J85478" i="5" a="1"/>
  <c r="J85478" i="5"/>
  <c r="K85478" i="5" a="1"/>
  <c r="K85478" i="5"/>
  <c r="L85478" i="5" a="1"/>
  <c r="L85478" i="5"/>
  <c r="M85478" i="5" a="1"/>
  <c r="M85478" i="5"/>
  <c r="H85479" i="5" a="1"/>
  <c r="H85479" i="5"/>
  <c r="I85479" i="5" a="1"/>
  <c r="I85479" i="5"/>
  <c r="J85479" i="5" a="1"/>
  <c r="J85479" i="5"/>
  <c r="K85479" i="5" a="1"/>
  <c r="K85479" i="5"/>
  <c r="L85479" i="5" a="1"/>
  <c r="L85479" i="5"/>
  <c r="M85479" i="5" a="1"/>
  <c r="M85479" i="5"/>
  <c r="H85480" i="5" a="1"/>
  <c r="H85480" i="5"/>
  <c r="I85480" i="5" a="1"/>
  <c r="I85480" i="5"/>
  <c r="J85480" i="5" a="1"/>
  <c r="J85480" i="5"/>
  <c r="K85480" i="5" a="1"/>
  <c r="K85480" i="5"/>
  <c r="L85480" i="5" a="1"/>
  <c r="L85480" i="5"/>
  <c r="M85480" i="5" a="1"/>
  <c r="M85480" i="5"/>
  <c r="H85481" i="5" a="1"/>
  <c r="H85481" i="5"/>
  <c r="I85481" i="5" a="1"/>
  <c r="I85481" i="5"/>
  <c r="J85481" i="5" a="1"/>
  <c r="J85481" i="5"/>
  <c r="K85481" i="5" a="1"/>
  <c r="K85481" i="5"/>
  <c r="L85481" i="5" a="1"/>
  <c r="L85481" i="5"/>
  <c r="M85481" i="5" a="1"/>
  <c r="M85481" i="5"/>
  <c r="H85482" i="5" a="1"/>
  <c r="H85482" i="5"/>
  <c r="I85482" i="5" a="1"/>
  <c r="I85482" i="5"/>
  <c r="J85482" i="5" a="1"/>
  <c r="J85482" i="5"/>
  <c r="K85482" i="5" a="1"/>
  <c r="K85482" i="5"/>
  <c r="L85482" i="5" a="1"/>
  <c r="L85482" i="5"/>
  <c r="M85482" i="5" a="1"/>
  <c r="M85482" i="5"/>
  <c r="H85483" i="5" a="1"/>
  <c r="H85483" i="5"/>
  <c r="I85483" i="5" a="1"/>
  <c r="I85483" i="5"/>
  <c r="J85483" i="5" a="1"/>
  <c r="J85483" i="5"/>
  <c r="K85483" i="5" a="1"/>
  <c r="K85483" i="5"/>
  <c r="L85483" i="5" a="1"/>
  <c r="L85483" i="5"/>
  <c r="M85483" i="5" a="1"/>
  <c r="M85483" i="5"/>
  <c r="H85484" i="5" a="1"/>
  <c r="H85484" i="5"/>
  <c r="I85484" i="5" a="1"/>
  <c r="I85484" i="5"/>
  <c r="J85484" i="5" a="1"/>
  <c r="J85484" i="5"/>
  <c r="K85484" i="5" a="1"/>
  <c r="K85484" i="5"/>
  <c r="L85484" i="5" a="1"/>
  <c r="L85484" i="5"/>
  <c r="M85484" i="5" a="1"/>
  <c r="M85484" i="5"/>
  <c r="H85485" i="5" a="1"/>
  <c r="H85485" i="5"/>
  <c r="I85485" i="5" a="1"/>
  <c r="I85485" i="5"/>
  <c r="J85485" i="5" a="1"/>
  <c r="J85485" i="5"/>
  <c r="K85485" i="5" a="1"/>
  <c r="K85485" i="5"/>
  <c r="L85485" i="5" a="1"/>
  <c r="L85485" i="5"/>
  <c r="M85485" i="5" a="1"/>
  <c r="M85485" i="5"/>
  <c r="H85486" i="5" a="1"/>
  <c r="H85486" i="5"/>
  <c r="I85486" i="5" a="1"/>
  <c r="I85486" i="5"/>
  <c r="J85486" i="5" a="1"/>
  <c r="J85486" i="5"/>
  <c r="K85486" i="5" a="1"/>
  <c r="K85486" i="5"/>
  <c r="L85486" i="5" a="1"/>
  <c r="L85486" i="5"/>
  <c r="M85486" i="5" a="1"/>
  <c r="M85486" i="5"/>
  <c r="H85487" i="5" a="1"/>
  <c r="H85487" i="5"/>
  <c r="I85487" i="5" a="1"/>
  <c r="I85487" i="5"/>
  <c r="J85487" i="5" a="1"/>
  <c r="J85487" i="5"/>
  <c r="K85487" i="5" a="1"/>
  <c r="K85487" i="5"/>
  <c r="L85487" i="5" a="1"/>
  <c r="L85487" i="5"/>
  <c r="M85487" i="5" a="1"/>
  <c r="M85487" i="5"/>
  <c r="H85488" i="5" a="1"/>
  <c r="H85488" i="5"/>
  <c r="I85488" i="5" a="1"/>
  <c r="I85488" i="5"/>
  <c r="J85488" i="5" a="1"/>
  <c r="J85488" i="5"/>
  <c r="K85488" i="5" a="1"/>
  <c r="K85488" i="5"/>
  <c r="L85488" i="5" a="1"/>
  <c r="L85488" i="5"/>
  <c r="M85488" i="5" a="1"/>
  <c r="M85488" i="5"/>
  <c r="H85489" i="5" a="1"/>
  <c r="H85489" i="5"/>
  <c r="I85489" i="5" a="1"/>
  <c r="I85489" i="5"/>
  <c r="J85489" i="5" a="1"/>
  <c r="J85489" i="5"/>
  <c r="K85489" i="5" a="1"/>
  <c r="K85489" i="5"/>
  <c r="L85489" i="5" a="1"/>
  <c r="L85489" i="5"/>
  <c r="M85489" i="5" a="1"/>
  <c r="M85489" i="5"/>
  <c r="H85490" i="5" a="1"/>
  <c r="H85490" i="5"/>
  <c r="I85490" i="5" a="1"/>
  <c r="I85490" i="5"/>
  <c r="J85490" i="5" a="1"/>
  <c r="J85490" i="5"/>
  <c r="K85490" i="5" a="1"/>
  <c r="K85490" i="5"/>
  <c r="L85490" i="5" a="1"/>
  <c r="L85490" i="5"/>
  <c r="M85490" i="5" a="1"/>
  <c r="M85490" i="5"/>
  <c r="H85491" i="5" a="1"/>
  <c r="H85491" i="5"/>
  <c r="I85491" i="5" a="1"/>
  <c r="I85491" i="5"/>
  <c r="J85491" i="5" a="1"/>
  <c r="J85491" i="5"/>
  <c r="K85491" i="5" a="1"/>
  <c r="K85491" i="5"/>
  <c r="L85491" i="5" a="1"/>
  <c r="L85491" i="5"/>
  <c r="M85491" i="5" a="1"/>
  <c r="M85491" i="5"/>
  <c r="H85492" i="5" a="1"/>
  <c r="H85492" i="5"/>
  <c r="I85492" i="5" a="1"/>
  <c r="I85492" i="5"/>
  <c r="J85492" i="5" a="1"/>
  <c r="J85492" i="5"/>
  <c r="K85492" i="5" a="1"/>
  <c r="K85492" i="5"/>
  <c r="L85492" i="5" a="1"/>
  <c r="L85492" i="5"/>
  <c r="M85492" i="5" a="1"/>
  <c r="M85492" i="5"/>
  <c r="H85493" i="5" a="1"/>
  <c r="H85493" i="5"/>
  <c r="I85493" i="5" a="1"/>
  <c r="I85493" i="5"/>
  <c r="J85493" i="5" a="1"/>
  <c r="J85493" i="5"/>
  <c r="K85493" i="5" a="1"/>
  <c r="K85493" i="5"/>
  <c r="L85493" i="5" a="1"/>
  <c r="L85493" i="5"/>
  <c r="M85493" i="5" a="1"/>
  <c r="M85493" i="5"/>
  <c r="H85494" i="5" a="1"/>
  <c r="H85494" i="5"/>
  <c r="I85494" i="5" a="1"/>
  <c r="I85494" i="5"/>
  <c r="J85494" i="5" a="1"/>
  <c r="J85494" i="5"/>
  <c r="K85494" i="5" a="1"/>
  <c r="K85494" i="5"/>
  <c r="L85494" i="5" a="1"/>
  <c r="L85494" i="5"/>
  <c r="M85494" i="5" a="1"/>
  <c r="M85494" i="5"/>
  <c r="H85495" i="5" a="1"/>
  <c r="H85495" i="5"/>
  <c r="I85495" i="5" a="1"/>
  <c r="I85495" i="5"/>
  <c r="J85495" i="5" a="1"/>
  <c r="J85495" i="5"/>
  <c r="K85495" i="5" a="1"/>
  <c r="K85495" i="5"/>
  <c r="L85495" i="5" a="1"/>
  <c r="L85495" i="5"/>
  <c r="M85495" i="5" a="1"/>
  <c r="M85495" i="5"/>
  <c r="H85496" i="5" a="1"/>
  <c r="H85496" i="5"/>
  <c r="I85496" i="5" a="1"/>
  <c r="I85496" i="5"/>
  <c r="J85496" i="5" a="1"/>
  <c r="J85496" i="5"/>
  <c r="K85496" i="5" a="1"/>
  <c r="K85496" i="5"/>
  <c r="L85496" i="5" a="1"/>
  <c r="L85496" i="5"/>
  <c r="M85496" i="5" a="1"/>
  <c r="M85496" i="5"/>
  <c r="H85497" i="5" a="1"/>
  <c r="H85497" i="5"/>
  <c r="I85497" i="5" a="1"/>
  <c r="I85497" i="5"/>
  <c r="J85497" i="5" a="1"/>
  <c r="J85497" i="5"/>
  <c r="K85497" i="5" a="1"/>
  <c r="K85497" i="5"/>
  <c r="L85497" i="5" a="1"/>
  <c r="L85497" i="5"/>
  <c r="M85497" i="5" a="1"/>
  <c r="M85497" i="5"/>
  <c r="H85498" i="5" a="1"/>
  <c r="H85498" i="5"/>
  <c r="I85498" i="5" a="1"/>
  <c r="I85498" i="5"/>
  <c r="J85498" i="5" a="1"/>
  <c r="J85498" i="5"/>
  <c r="K85498" i="5" a="1"/>
  <c r="K85498" i="5"/>
  <c r="L85498" i="5" a="1"/>
  <c r="L85498" i="5"/>
  <c r="M85498" i="5" a="1"/>
  <c r="M85498" i="5"/>
  <c r="H85499" i="5" a="1"/>
  <c r="H85499" i="5"/>
  <c r="I85499" i="5" a="1"/>
  <c r="I85499" i="5"/>
  <c r="J85499" i="5" a="1"/>
  <c r="J85499" i="5"/>
  <c r="K85499" i="5" a="1"/>
  <c r="K85499" i="5"/>
  <c r="L85499" i="5" a="1"/>
  <c r="L85499" i="5"/>
  <c r="M85499" i="5" a="1"/>
  <c r="M85499" i="5"/>
  <c r="H85500" i="5" a="1"/>
  <c r="H85500" i="5"/>
  <c r="I85500" i="5" a="1"/>
  <c r="I85500" i="5"/>
  <c r="J85500" i="5" a="1"/>
  <c r="J85500" i="5"/>
  <c r="K85500" i="5" a="1"/>
  <c r="K85500" i="5"/>
  <c r="L85500" i="5" a="1"/>
  <c r="L85500" i="5"/>
  <c r="M85500" i="5" a="1"/>
  <c r="M85500" i="5"/>
  <c r="H85501" i="5" a="1"/>
  <c r="H85501" i="5"/>
  <c r="I85501" i="5" a="1"/>
  <c r="I85501" i="5"/>
  <c r="J85501" i="5" a="1"/>
  <c r="J85501" i="5"/>
  <c r="K85501" i="5" a="1"/>
  <c r="K85501" i="5"/>
  <c r="L85501" i="5" a="1"/>
  <c r="L85501" i="5"/>
  <c r="M85501" i="5" a="1"/>
  <c r="M85501" i="5"/>
  <c r="H85502" i="5" a="1"/>
  <c r="H85502" i="5"/>
  <c r="I85502" i="5" a="1"/>
  <c r="I85502" i="5"/>
  <c r="J85502" i="5" a="1"/>
  <c r="J85502" i="5"/>
  <c r="K85502" i="5" a="1"/>
  <c r="K85502" i="5"/>
  <c r="L85502" i="5" a="1"/>
  <c r="L85502" i="5"/>
  <c r="M85502" i="5" a="1"/>
  <c r="M85502" i="5"/>
  <c r="H85503" i="5" a="1"/>
  <c r="H85503" i="5"/>
  <c r="I85503" i="5" a="1"/>
  <c r="I85503" i="5"/>
  <c r="J85503" i="5" a="1"/>
  <c r="J85503" i="5"/>
  <c r="K85503" i="5" a="1"/>
  <c r="K85503" i="5"/>
  <c r="L85503" i="5" a="1"/>
  <c r="L85503" i="5"/>
  <c r="M85503" i="5" a="1"/>
  <c r="M85503" i="5"/>
  <c r="H85504" i="5" a="1"/>
  <c r="H85504" i="5"/>
  <c r="I85504" i="5" a="1"/>
  <c r="I85504" i="5"/>
  <c r="J85504" i="5" a="1"/>
  <c r="J85504" i="5"/>
  <c r="K85504" i="5" a="1"/>
  <c r="K85504" i="5"/>
  <c r="L85504" i="5" a="1"/>
  <c r="L85504" i="5"/>
  <c r="M85504" i="5" a="1"/>
  <c r="M85504" i="5"/>
  <c r="H85505" i="5" a="1"/>
  <c r="H85505" i="5"/>
  <c r="I85505" i="5" a="1"/>
  <c r="I85505" i="5"/>
  <c r="J85505" i="5" a="1"/>
  <c r="J85505" i="5"/>
  <c r="K85505" i="5" a="1"/>
  <c r="K85505" i="5"/>
  <c r="L85505" i="5" a="1"/>
  <c r="L85505" i="5"/>
  <c r="M85505" i="5" a="1"/>
  <c r="M85505" i="5"/>
  <c r="H85506" i="5" a="1"/>
  <c r="H85506" i="5"/>
  <c r="I85506" i="5" a="1"/>
  <c r="I85506" i="5"/>
  <c r="J85506" i="5" a="1"/>
  <c r="J85506" i="5"/>
  <c r="K85506" i="5" a="1"/>
  <c r="K85506" i="5"/>
  <c r="L85506" i="5" a="1"/>
  <c r="L85506" i="5"/>
  <c r="M85506" i="5" a="1"/>
  <c r="M85506" i="5"/>
  <c r="H85507" i="5" a="1"/>
  <c r="H85507" i="5"/>
  <c r="I85507" i="5" a="1"/>
  <c r="I85507" i="5"/>
  <c r="J85507" i="5" a="1"/>
  <c r="J85507" i="5"/>
  <c r="K85507" i="5" a="1"/>
  <c r="K85507" i="5"/>
  <c r="L85507" i="5" a="1"/>
  <c r="L85507" i="5"/>
  <c r="M85507" i="5" a="1"/>
  <c r="M85507" i="5"/>
  <c r="H85508" i="5" a="1"/>
  <c r="H85508" i="5"/>
  <c r="I85508" i="5" a="1"/>
  <c r="I85508" i="5"/>
  <c r="J85508" i="5" a="1"/>
  <c r="J85508" i="5"/>
  <c r="K85508" i="5" a="1"/>
  <c r="K85508" i="5"/>
  <c r="L85508" i="5" a="1"/>
  <c r="L85508" i="5"/>
  <c r="M85508" i="5" a="1"/>
  <c r="M85508" i="5"/>
  <c r="H85509" i="5" a="1"/>
  <c r="H85509" i="5"/>
  <c r="I85509" i="5" a="1"/>
  <c r="I85509" i="5"/>
  <c r="J85509" i="5" a="1"/>
  <c r="J85509" i="5"/>
  <c r="K85509" i="5" a="1"/>
  <c r="K85509" i="5"/>
  <c r="L85509" i="5" a="1"/>
  <c r="L85509" i="5"/>
  <c r="M85509" i="5" a="1"/>
  <c r="M85509" i="5"/>
  <c r="H85510" i="5" a="1"/>
  <c r="H85510" i="5"/>
  <c r="I85510" i="5" a="1"/>
  <c r="I85510" i="5"/>
  <c r="J85510" i="5" a="1"/>
  <c r="J85510" i="5"/>
  <c r="K85510" i="5" a="1"/>
  <c r="K85510" i="5"/>
  <c r="L85510" i="5" a="1"/>
  <c r="L85510" i="5"/>
  <c r="M85510" i="5" a="1"/>
  <c r="M85510" i="5"/>
  <c r="H85511" i="5" a="1"/>
  <c r="H85511" i="5"/>
  <c r="I85511" i="5" a="1"/>
  <c r="I85511" i="5"/>
  <c r="J85511" i="5" a="1"/>
  <c r="J85511" i="5"/>
  <c r="K85511" i="5" a="1"/>
  <c r="K85511" i="5"/>
  <c r="L85511" i="5" a="1"/>
  <c r="L85511" i="5"/>
  <c r="M85511" i="5" a="1"/>
  <c r="M85511" i="5"/>
  <c r="H85512" i="5" a="1"/>
  <c r="H85512" i="5"/>
  <c r="I85512" i="5" a="1"/>
  <c r="I85512" i="5"/>
  <c r="J85512" i="5" a="1"/>
  <c r="J85512" i="5"/>
  <c r="K85512" i="5" a="1"/>
  <c r="K85512" i="5"/>
  <c r="L85512" i="5" a="1"/>
  <c r="L85512" i="5"/>
  <c r="M85512" i="5" a="1"/>
  <c r="M85512" i="5"/>
  <c r="H85513" i="5" a="1"/>
  <c r="H85513" i="5"/>
  <c r="I85513" i="5" a="1"/>
  <c r="I85513" i="5"/>
  <c r="J85513" i="5" a="1"/>
  <c r="J85513" i="5"/>
  <c r="K85513" i="5" a="1"/>
  <c r="K85513" i="5"/>
  <c r="L85513" i="5" a="1"/>
  <c r="L85513" i="5"/>
  <c r="M85513" i="5" a="1"/>
  <c r="M85513" i="5"/>
  <c r="H85514" i="5" a="1"/>
  <c r="H85514" i="5"/>
  <c r="I85514" i="5" a="1"/>
  <c r="I85514" i="5"/>
  <c r="J85514" i="5" a="1"/>
  <c r="J85514" i="5"/>
  <c r="K85514" i="5" a="1"/>
  <c r="K85514" i="5"/>
  <c r="L85514" i="5" a="1"/>
  <c r="L85514" i="5"/>
  <c r="M85514" i="5" a="1"/>
  <c r="M85514" i="5"/>
  <c r="H85515" i="5" a="1"/>
  <c r="H85515" i="5"/>
  <c r="I85515" i="5" a="1"/>
  <c r="I85515" i="5"/>
  <c r="J85515" i="5" a="1"/>
  <c r="J85515" i="5"/>
  <c r="K85515" i="5" a="1"/>
  <c r="K85515" i="5"/>
  <c r="L85515" i="5" a="1"/>
  <c r="L85515" i="5"/>
  <c r="M85515" i="5" a="1"/>
  <c r="M85515" i="5"/>
  <c r="H85516" i="5" a="1"/>
  <c r="H85516" i="5"/>
  <c r="I85516" i="5" a="1"/>
  <c r="I85516" i="5"/>
  <c r="J85516" i="5" a="1"/>
  <c r="J85516" i="5"/>
  <c r="K85516" i="5" a="1"/>
  <c r="K85516" i="5"/>
  <c r="L85516" i="5" a="1"/>
  <c r="L85516" i="5"/>
  <c r="M85516" i="5" a="1"/>
  <c r="M85516" i="5"/>
  <c r="H85517" i="5" a="1"/>
  <c r="H85517" i="5"/>
  <c r="I85517" i="5" a="1"/>
  <c r="I85517" i="5"/>
  <c r="J85517" i="5" a="1"/>
  <c r="J85517" i="5"/>
  <c r="K85517" i="5" a="1"/>
  <c r="K85517" i="5"/>
  <c r="L85517" i="5" a="1"/>
  <c r="L85517" i="5"/>
  <c r="M85517" i="5" a="1"/>
  <c r="M85517" i="5"/>
  <c r="H85518" i="5" a="1"/>
  <c r="H85518" i="5"/>
  <c r="I85518" i="5" a="1"/>
  <c r="I85518" i="5"/>
  <c r="J85518" i="5" a="1"/>
  <c r="J85518" i="5"/>
  <c r="K85518" i="5" a="1"/>
  <c r="K85518" i="5"/>
  <c r="L85518" i="5" a="1"/>
  <c r="L85518" i="5"/>
  <c r="M85518" i="5" a="1"/>
  <c r="M85518" i="5"/>
  <c r="H85519" i="5" a="1"/>
  <c r="H85519" i="5"/>
  <c r="I85519" i="5" a="1"/>
  <c r="I85519" i="5"/>
  <c r="J85519" i="5" a="1"/>
  <c r="J85519" i="5"/>
  <c r="K85519" i="5" a="1"/>
  <c r="K85519" i="5"/>
  <c r="L85519" i="5" a="1"/>
  <c r="L85519" i="5"/>
  <c r="M85519" i="5" a="1"/>
  <c r="M85519" i="5"/>
  <c r="H85520" i="5" a="1"/>
  <c r="H85520" i="5"/>
  <c r="I85520" i="5" a="1"/>
  <c r="I85520" i="5"/>
  <c r="J85520" i="5" a="1"/>
  <c r="J85520" i="5"/>
  <c r="K85520" i="5" a="1"/>
  <c r="K85520" i="5"/>
  <c r="L85520" i="5" a="1"/>
  <c r="L85520" i="5"/>
  <c r="M85520" i="5" a="1"/>
  <c r="M85520" i="5"/>
  <c r="H85521" i="5" a="1"/>
  <c r="H85521" i="5"/>
  <c r="I85521" i="5" a="1"/>
  <c r="I85521" i="5"/>
  <c r="J85521" i="5" a="1"/>
  <c r="J85521" i="5"/>
  <c r="K85521" i="5" a="1"/>
  <c r="K85521" i="5"/>
  <c r="L85521" i="5" a="1"/>
  <c r="L85521" i="5"/>
  <c r="M85521" i="5" a="1"/>
  <c r="M85521" i="5"/>
  <c r="H85522" i="5" a="1"/>
  <c r="H85522" i="5"/>
  <c r="I85522" i="5" a="1"/>
  <c r="I85522" i="5"/>
  <c r="J85522" i="5" a="1"/>
  <c r="J85522" i="5"/>
  <c r="K85522" i="5" a="1"/>
  <c r="K85522" i="5"/>
  <c r="L85522" i="5" a="1"/>
  <c r="L85522" i="5"/>
  <c r="M85522" i="5" a="1"/>
  <c r="M85522" i="5"/>
  <c r="H85523" i="5" a="1"/>
  <c r="H85523" i="5"/>
  <c r="I85523" i="5" a="1"/>
  <c r="I85523" i="5"/>
  <c r="J85523" i="5" a="1"/>
  <c r="J85523" i="5"/>
  <c r="K85523" i="5" a="1"/>
  <c r="K85523" i="5"/>
  <c r="L85523" i="5" a="1"/>
  <c r="L85523" i="5"/>
  <c r="M85523" i="5" a="1"/>
  <c r="M85523" i="5"/>
  <c r="H85524" i="5" a="1"/>
  <c r="H85524" i="5"/>
  <c r="I85524" i="5" a="1"/>
  <c r="I85524" i="5"/>
  <c r="J85524" i="5" a="1"/>
  <c r="J85524" i="5"/>
  <c r="K85524" i="5" a="1"/>
  <c r="K85524" i="5"/>
  <c r="L85524" i="5" a="1"/>
  <c r="L85524" i="5"/>
  <c r="M85524" i="5" a="1"/>
  <c r="M85524" i="5"/>
  <c r="H85525" i="5" a="1"/>
  <c r="H85525" i="5"/>
  <c r="I85525" i="5" a="1"/>
  <c r="I85525" i="5"/>
  <c r="J85525" i="5" a="1"/>
  <c r="J85525" i="5"/>
  <c r="K85525" i="5" a="1"/>
  <c r="K85525" i="5"/>
  <c r="L85525" i="5" a="1"/>
  <c r="L85525" i="5"/>
  <c r="M85525" i="5" a="1"/>
  <c r="M85525" i="5"/>
  <c r="H85526" i="5" a="1"/>
  <c r="H85526" i="5"/>
  <c r="I85526" i="5" a="1"/>
  <c r="I85526" i="5"/>
  <c r="J85526" i="5" a="1"/>
  <c r="J85526" i="5"/>
  <c r="K85526" i="5" a="1"/>
  <c r="K85526" i="5"/>
  <c r="L85526" i="5" a="1"/>
  <c r="L85526" i="5"/>
  <c r="M85526" i="5" a="1"/>
  <c r="M85526" i="5"/>
  <c r="H85527" i="5" a="1"/>
  <c r="H85527" i="5"/>
  <c r="I85527" i="5" a="1"/>
  <c r="I85527" i="5"/>
  <c r="J85527" i="5" a="1"/>
  <c r="J85527" i="5"/>
  <c r="K85527" i="5" a="1"/>
  <c r="K85527" i="5"/>
  <c r="L85527" i="5" a="1"/>
  <c r="L85527" i="5"/>
  <c r="M85527" i="5" a="1"/>
  <c r="M85527" i="5"/>
  <c r="H85528" i="5" a="1"/>
  <c r="H85528" i="5"/>
  <c r="I85528" i="5" a="1"/>
  <c r="I85528" i="5"/>
  <c r="J85528" i="5" a="1"/>
  <c r="J85528" i="5"/>
  <c r="K85528" i="5" a="1"/>
  <c r="K85528" i="5"/>
  <c r="L85528" i="5" a="1"/>
  <c r="L85528" i="5"/>
  <c r="M85528" i="5" a="1"/>
  <c r="M85528" i="5"/>
  <c r="H85529" i="5" a="1"/>
  <c r="H85529" i="5"/>
  <c r="I85529" i="5" a="1"/>
  <c r="I85529" i="5"/>
  <c r="J85529" i="5" a="1"/>
  <c r="J85529" i="5"/>
  <c r="K85529" i="5" a="1"/>
  <c r="K85529" i="5"/>
  <c r="L85529" i="5" a="1"/>
  <c r="L85529" i="5"/>
  <c r="M85529" i="5" a="1"/>
  <c r="M85529" i="5"/>
  <c r="H85530" i="5" a="1"/>
  <c r="H85530" i="5"/>
  <c r="I85530" i="5" a="1"/>
  <c r="I85530" i="5"/>
  <c r="J85530" i="5" a="1"/>
  <c r="J85530" i="5"/>
  <c r="K85530" i="5" a="1"/>
  <c r="K85530" i="5"/>
  <c r="L85530" i="5" a="1"/>
  <c r="L85530" i="5"/>
  <c r="M85530" i="5" a="1"/>
  <c r="M85530" i="5"/>
  <c r="H85531" i="5" a="1"/>
  <c r="H85531" i="5"/>
  <c r="I85531" i="5" a="1"/>
  <c r="I85531" i="5"/>
  <c r="J85531" i="5" a="1"/>
  <c r="J85531" i="5"/>
  <c r="K85531" i="5" a="1"/>
  <c r="K85531" i="5"/>
  <c r="L85531" i="5" a="1"/>
  <c r="L85531" i="5"/>
  <c r="M85531" i="5" a="1"/>
  <c r="M85531" i="5"/>
  <c r="H85532" i="5" a="1"/>
  <c r="H85532" i="5"/>
  <c r="I85532" i="5" a="1"/>
  <c r="I85532" i="5"/>
  <c r="J85532" i="5" a="1"/>
  <c r="J85532" i="5"/>
  <c r="K85532" i="5" a="1"/>
  <c r="K85532" i="5"/>
  <c r="L85532" i="5" a="1"/>
  <c r="L85532" i="5"/>
  <c r="M85532" i="5" a="1"/>
  <c r="M85532" i="5"/>
  <c r="H85533" i="5" a="1"/>
  <c r="H85533" i="5"/>
  <c r="I85533" i="5" a="1"/>
  <c r="I85533" i="5"/>
  <c r="J85533" i="5" a="1"/>
  <c r="J85533" i="5"/>
  <c r="K85533" i="5" a="1"/>
  <c r="K85533" i="5"/>
  <c r="L85533" i="5" a="1"/>
  <c r="L85533" i="5"/>
  <c r="M85533" i="5" a="1"/>
  <c r="M85533" i="5"/>
  <c r="H85534" i="5" a="1"/>
  <c r="H85534" i="5"/>
  <c r="I85534" i="5" a="1"/>
  <c r="I85534" i="5"/>
  <c r="J85534" i="5" a="1"/>
  <c r="J85534" i="5"/>
  <c r="K85534" i="5" a="1"/>
  <c r="K85534" i="5"/>
  <c r="L85534" i="5" a="1"/>
  <c r="L85534" i="5"/>
  <c r="M85534" i="5" a="1"/>
  <c r="M85534" i="5"/>
  <c r="H85535" i="5" a="1"/>
  <c r="H85535" i="5"/>
  <c r="I85535" i="5" a="1"/>
  <c r="I85535" i="5"/>
  <c r="J85535" i="5" a="1"/>
  <c r="J85535" i="5"/>
  <c r="K85535" i="5" a="1"/>
  <c r="K85535" i="5"/>
  <c r="L85535" i="5" a="1"/>
  <c r="L85535" i="5"/>
  <c r="M85535" i="5" a="1"/>
  <c r="M85535" i="5"/>
  <c r="H85536" i="5" a="1"/>
  <c r="H85536" i="5"/>
  <c r="I85536" i="5" a="1"/>
  <c r="I85536" i="5"/>
  <c r="J85536" i="5" a="1"/>
  <c r="J85536" i="5"/>
  <c r="K85536" i="5" a="1"/>
  <c r="K85536" i="5"/>
  <c r="L85536" i="5" a="1"/>
  <c r="L85536" i="5"/>
  <c r="M85536" i="5" a="1"/>
  <c r="M85536" i="5"/>
  <c r="H85537" i="5" a="1"/>
  <c r="H85537" i="5"/>
  <c r="I85537" i="5" a="1"/>
  <c r="I85537" i="5"/>
  <c r="J85537" i="5" a="1"/>
  <c r="J85537" i="5"/>
  <c r="K85537" i="5" a="1"/>
  <c r="K85537" i="5"/>
  <c r="L85537" i="5" a="1"/>
  <c r="L85537" i="5"/>
  <c r="M85537" i="5" a="1"/>
  <c r="M85537" i="5"/>
  <c r="H85538" i="5" a="1"/>
  <c r="H85538" i="5"/>
  <c r="I85538" i="5" a="1"/>
  <c r="I85538" i="5"/>
  <c r="J85538" i="5" a="1"/>
  <c r="J85538" i="5"/>
  <c r="K85538" i="5" a="1"/>
  <c r="K85538" i="5"/>
  <c r="L85538" i="5" a="1"/>
  <c r="L85538" i="5"/>
  <c r="M85538" i="5" a="1"/>
  <c r="M85538" i="5"/>
  <c r="H85539" i="5" a="1"/>
  <c r="H85539" i="5"/>
  <c r="I85539" i="5" a="1"/>
  <c r="I85539" i="5"/>
  <c r="J85539" i="5" a="1"/>
  <c r="J85539" i="5"/>
  <c r="K85539" i="5" a="1"/>
  <c r="K85539" i="5"/>
  <c r="L85539" i="5" a="1"/>
  <c r="L85539" i="5"/>
  <c r="M85539" i="5" a="1"/>
  <c r="M85539" i="5"/>
  <c r="H85540" i="5" a="1"/>
  <c r="H85540" i="5"/>
  <c r="I85540" i="5" a="1"/>
  <c r="I85540" i="5"/>
  <c r="J85540" i="5" a="1"/>
  <c r="J85540" i="5"/>
  <c r="K85540" i="5" a="1"/>
  <c r="K85540" i="5"/>
  <c r="L85540" i="5" a="1"/>
  <c r="L85540" i="5"/>
  <c r="M85540" i="5" a="1"/>
  <c r="M85540" i="5"/>
  <c r="H85541" i="5" a="1"/>
  <c r="H85541" i="5"/>
  <c r="I85541" i="5" a="1"/>
  <c r="I85541" i="5"/>
  <c r="J85541" i="5" a="1"/>
  <c r="J85541" i="5"/>
  <c r="K85541" i="5" a="1"/>
  <c r="K85541" i="5"/>
  <c r="L85541" i="5" a="1"/>
  <c r="L85541" i="5"/>
  <c r="M85541" i="5" a="1"/>
  <c r="M85541" i="5"/>
  <c r="H85542" i="5" a="1"/>
  <c r="H85542" i="5"/>
  <c r="I85542" i="5" a="1"/>
  <c r="I85542" i="5"/>
  <c r="J85542" i="5" a="1"/>
  <c r="J85542" i="5"/>
  <c r="K85542" i="5" a="1"/>
  <c r="K85542" i="5"/>
  <c r="L85542" i="5" a="1"/>
  <c r="L85542" i="5"/>
  <c r="M85542" i="5" a="1"/>
  <c r="M85542" i="5"/>
  <c r="H85543" i="5" a="1"/>
  <c r="H85543" i="5"/>
  <c r="I85543" i="5" a="1"/>
  <c r="I85543" i="5"/>
  <c r="J85543" i="5" a="1"/>
  <c r="J85543" i="5"/>
  <c r="K85543" i="5" a="1"/>
  <c r="K85543" i="5"/>
  <c r="L85543" i="5" a="1"/>
  <c r="L85543" i="5"/>
  <c r="M85543" i="5" a="1"/>
  <c r="M85543" i="5"/>
  <c r="H85544" i="5" a="1"/>
  <c r="H85544" i="5"/>
  <c r="I85544" i="5" a="1"/>
  <c r="I85544" i="5"/>
  <c r="J85544" i="5" a="1"/>
  <c r="J85544" i="5"/>
  <c r="K85544" i="5" a="1"/>
  <c r="K85544" i="5"/>
  <c r="L85544" i="5" a="1"/>
  <c r="L85544" i="5"/>
  <c r="M85544" i="5" a="1"/>
  <c r="M85544" i="5"/>
  <c r="H85545" i="5" a="1"/>
  <c r="H85545" i="5"/>
  <c r="I85545" i="5" a="1"/>
  <c r="I85545" i="5"/>
  <c r="J85545" i="5" a="1"/>
  <c r="J85545" i="5"/>
  <c r="K85545" i="5" a="1"/>
  <c r="K85545" i="5"/>
  <c r="L85545" i="5" a="1"/>
  <c r="L85545" i="5"/>
  <c r="M85545" i="5" a="1"/>
  <c r="M85545" i="5"/>
  <c r="H85546" i="5" a="1"/>
  <c r="H85546" i="5"/>
  <c r="I85546" i="5" a="1"/>
  <c r="I85546" i="5"/>
  <c r="J85546" i="5" a="1"/>
  <c r="J85546" i="5"/>
  <c r="K85546" i="5" a="1"/>
  <c r="K85546" i="5"/>
  <c r="L85546" i="5" a="1"/>
  <c r="L85546" i="5"/>
  <c r="M85546" i="5" a="1"/>
  <c r="M85546" i="5"/>
  <c r="H85547" i="5" a="1"/>
  <c r="H85547" i="5"/>
  <c r="I85547" i="5" a="1"/>
  <c r="I85547" i="5"/>
  <c r="J85547" i="5" a="1"/>
  <c r="J85547" i="5"/>
  <c r="K85547" i="5" a="1"/>
  <c r="K85547" i="5"/>
  <c r="L85547" i="5" a="1"/>
  <c r="L85547" i="5"/>
  <c r="M85547" i="5" a="1"/>
  <c r="M85547" i="5"/>
  <c r="H85548" i="5" a="1"/>
  <c r="H85548" i="5"/>
  <c r="I85548" i="5" a="1"/>
  <c r="I85548" i="5"/>
  <c r="J85548" i="5" a="1"/>
  <c r="J85548" i="5"/>
  <c r="K85548" i="5" a="1"/>
  <c r="K85548" i="5"/>
  <c r="L85548" i="5" a="1"/>
  <c r="L85548" i="5"/>
  <c r="M85548" i="5" a="1"/>
  <c r="M85548" i="5"/>
  <c r="H85549" i="5" a="1"/>
  <c r="H85549" i="5"/>
  <c r="I85549" i="5" a="1"/>
  <c r="I85549" i="5"/>
  <c r="J85549" i="5" a="1"/>
  <c r="J85549" i="5"/>
  <c r="K85549" i="5" a="1"/>
  <c r="K85549" i="5"/>
  <c r="L85549" i="5" a="1"/>
  <c r="L85549" i="5"/>
  <c r="M85549" i="5" a="1"/>
  <c r="M85549" i="5"/>
  <c r="H85550" i="5" a="1"/>
  <c r="H85550" i="5"/>
  <c r="I85550" i="5" a="1"/>
  <c r="I85550" i="5"/>
  <c r="J85550" i="5" a="1"/>
  <c r="J85550" i="5"/>
  <c r="K85550" i="5" a="1"/>
  <c r="K85550" i="5"/>
  <c r="L85550" i="5" a="1"/>
  <c r="L85550" i="5"/>
  <c r="M85550" i="5" a="1"/>
  <c r="M85550" i="5"/>
  <c r="H85551" i="5" a="1"/>
  <c r="H85551" i="5"/>
  <c r="I85551" i="5" a="1"/>
  <c r="I85551" i="5"/>
  <c r="J85551" i="5" a="1"/>
  <c r="J85551" i="5"/>
  <c r="K85551" i="5" a="1"/>
  <c r="K85551" i="5"/>
  <c r="L85551" i="5" a="1"/>
  <c r="L85551" i="5"/>
  <c r="M85551" i="5" a="1"/>
  <c r="M85551" i="5"/>
  <c r="H85552" i="5" a="1"/>
  <c r="H85552" i="5"/>
  <c r="I85552" i="5" a="1"/>
  <c r="I85552" i="5"/>
  <c r="J85552" i="5" a="1"/>
  <c r="J85552" i="5"/>
  <c r="K85552" i="5" a="1"/>
  <c r="K85552" i="5"/>
  <c r="L85552" i="5" a="1"/>
  <c r="L85552" i="5"/>
  <c r="M85552" i="5" a="1"/>
  <c r="M85552" i="5"/>
  <c r="H85553" i="5" a="1"/>
  <c r="H85553" i="5"/>
  <c r="I85553" i="5" a="1"/>
  <c r="I85553" i="5"/>
  <c r="J85553" i="5" a="1"/>
  <c r="J85553" i="5"/>
  <c r="K85553" i="5" a="1"/>
  <c r="K85553" i="5"/>
  <c r="L85553" i="5" a="1"/>
  <c r="L85553" i="5"/>
  <c r="M85553" i="5" a="1"/>
  <c r="M85553" i="5"/>
  <c r="H85554" i="5" a="1"/>
  <c r="H85554" i="5"/>
  <c r="I85554" i="5" a="1"/>
  <c r="I85554" i="5"/>
  <c r="J85554" i="5" a="1"/>
  <c r="J85554" i="5"/>
  <c r="K85554" i="5" a="1"/>
  <c r="K85554" i="5"/>
  <c r="L85554" i="5" a="1"/>
  <c r="L85554" i="5"/>
  <c r="M85554" i="5" a="1"/>
  <c r="M85554" i="5"/>
  <c r="H85555" i="5" a="1"/>
  <c r="H85555" i="5"/>
  <c r="I85555" i="5" a="1"/>
  <c r="I85555" i="5"/>
  <c r="J85555" i="5" a="1"/>
  <c r="J85555" i="5"/>
  <c r="K85555" i="5" a="1"/>
  <c r="K85555" i="5"/>
  <c r="L85555" i="5" a="1"/>
  <c r="L85555" i="5"/>
  <c r="M85555" i="5" a="1"/>
  <c r="M85555" i="5"/>
  <c r="H85556" i="5" a="1"/>
  <c r="H85556" i="5"/>
  <c r="I85556" i="5" a="1"/>
  <c r="I85556" i="5"/>
  <c r="J85556" i="5" a="1"/>
  <c r="J85556" i="5"/>
  <c r="K85556" i="5" a="1"/>
  <c r="K85556" i="5"/>
  <c r="L85556" i="5" a="1"/>
  <c r="L85556" i="5"/>
  <c r="M85556" i="5" a="1"/>
  <c r="M85556" i="5"/>
  <c r="H85557" i="5" a="1"/>
  <c r="H85557" i="5"/>
  <c r="I85557" i="5" a="1"/>
  <c r="I85557" i="5"/>
  <c r="J85557" i="5" a="1"/>
  <c r="J85557" i="5"/>
  <c r="K85557" i="5" a="1"/>
  <c r="K85557" i="5"/>
  <c r="L85557" i="5" a="1"/>
  <c r="L85557" i="5"/>
  <c r="M85557" i="5" a="1"/>
  <c r="M85557" i="5"/>
  <c r="H85558" i="5" a="1"/>
  <c r="H85558" i="5"/>
  <c r="I85558" i="5" a="1"/>
  <c r="I85558" i="5"/>
  <c r="J85558" i="5" a="1"/>
  <c r="J85558" i="5"/>
  <c r="K85558" i="5" a="1"/>
  <c r="K85558" i="5"/>
  <c r="L85558" i="5" a="1"/>
  <c r="L85558" i="5"/>
  <c r="M85558" i="5" a="1"/>
  <c r="M85558" i="5"/>
  <c r="H85559" i="5" a="1"/>
  <c r="H85559" i="5"/>
  <c r="I85559" i="5" a="1"/>
  <c r="I85559" i="5"/>
  <c r="J85559" i="5" a="1"/>
  <c r="J85559" i="5"/>
  <c r="K85559" i="5" a="1"/>
  <c r="K85559" i="5"/>
  <c r="L85559" i="5" a="1"/>
  <c r="L85559" i="5"/>
  <c r="M85559" i="5" a="1"/>
  <c r="M85559" i="5"/>
  <c r="H85560" i="5" a="1"/>
  <c r="H85560" i="5"/>
  <c r="I85560" i="5" a="1"/>
  <c r="I85560" i="5"/>
  <c r="J85560" i="5" a="1"/>
  <c r="J85560" i="5"/>
  <c r="K85560" i="5" a="1"/>
  <c r="K85560" i="5"/>
  <c r="L85560" i="5" a="1"/>
  <c r="L85560" i="5"/>
  <c r="M85560" i="5" a="1"/>
  <c r="M85560" i="5"/>
  <c r="H85561" i="5" a="1"/>
  <c r="H85561" i="5"/>
  <c r="I85561" i="5" a="1"/>
  <c r="I85561" i="5"/>
  <c r="J85561" i="5" a="1"/>
  <c r="J85561" i="5"/>
  <c r="K85561" i="5" a="1"/>
  <c r="K85561" i="5"/>
  <c r="L85561" i="5" a="1"/>
  <c r="L85561" i="5"/>
  <c r="M85561" i="5" a="1"/>
  <c r="M85561" i="5"/>
  <c r="H85562" i="5" a="1"/>
  <c r="H85562" i="5"/>
  <c r="I85562" i="5" a="1"/>
  <c r="I85562" i="5"/>
  <c r="J85562" i="5" a="1"/>
  <c r="J85562" i="5"/>
  <c r="K85562" i="5" a="1"/>
  <c r="K85562" i="5"/>
  <c r="L85562" i="5" a="1"/>
  <c r="L85562" i="5"/>
  <c r="M85562" i="5" a="1"/>
  <c r="M85562" i="5"/>
  <c r="H85563" i="5" a="1"/>
  <c r="H85563" i="5"/>
  <c r="I85563" i="5" a="1"/>
  <c r="I85563" i="5"/>
  <c r="J85563" i="5" a="1"/>
  <c r="J85563" i="5"/>
  <c r="K85563" i="5" a="1"/>
  <c r="K85563" i="5"/>
  <c r="L85563" i="5" a="1"/>
  <c r="L85563" i="5"/>
  <c r="M85563" i="5" a="1"/>
  <c r="M85563" i="5"/>
  <c r="H85564" i="5" a="1"/>
  <c r="H85564" i="5"/>
  <c r="I85564" i="5" a="1"/>
  <c r="I85564" i="5"/>
  <c r="J85564" i="5" a="1"/>
  <c r="J85564" i="5"/>
  <c r="K85564" i="5" a="1"/>
  <c r="K85564" i="5"/>
  <c r="L85564" i="5" a="1"/>
  <c r="L85564" i="5"/>
  <c r="M85564" i="5" a="1"/>
  <c r="M85564" i="5"/>
  <c r="H85565" i="5" a="1"/>
  <c r="H85565" i="5"/>
  <c r="I85565" i="5" a="1"/>
  <c r="I85565" i="5"/>
  <c r="J85565" i="5" a="1"/>
  <c r="J85565" i="5"/>
  <c r="K85565" i="5" a="1"/>
  <c r="K85565" i="5"/>
  <c r="L85565" i="5" a="1"/>
  <c r="L85565" i="5"/>
  <c r="M85565" i="5" a="1"/>
  <c r="M85565" i="5"/>
  <c r="H85566" i="5" a="1"/>
  <c r="H85566" i="5"/>
  <c r="I85566" i="5" a="1"/>
  <c r="I85566" i="5"/>
  <c r="J85566" i="5" a="1"/>
  <c r="J85566" i="5"/>
  <c r="K85566" i="5" a="1"/>
  <c r="K85566" i="5"/>
  <c r="L85566" i="5" a="1"/>
  <c r="L85566" i="5"/>
  <c r="M85566" i="5" a="1"/>
  <c r="M85566" i="5"/>
  <c r="H85567" i="5" a="1"/>
  <c r="H85567" i="5"/>
  <c r="I85567" i="5" a="1"/>
  <c r="I85567" i="5"/>
  <c r="J85567" i="5" a="1"/>
  <c r="J85567" i="5"/>
  <c r="K85567" i="5" a="1"/>
  <c r="K85567" i="5"/>
  <c r="L85567" i="5" a="1"/>
  <c r="L85567" i="5"/>
  <c r="M85567" i="5" a="1"/>
  <c r="M85567" i="5"/>
  <c r="H85568" i="5" a="1"/>
  <c r="H85568" i="5"/>
  <c r="I85568" i="5" a="1"/>
  <c r="I85568" i="5"/>
  <c r="J85568" i="5" a="1"/>
  <c r="J85568" i="5"/>
  <c r="K85568" i="5" a="1"/>
  <c r="K85568" i="5"/>
  <c r="L85568" i="5" a="1"/>
  <c r="L85568" i="5"/>
  <c r="M85568" i="5" a="1"/>
  <c r="M85568" i="5"/>
  <c r="H85569" i="5" a="1"/>
  <c r="H85569" i="5"/>
  <c r="I85569" i="5" a="1"/>
  <c r="I85569" i="5"/>
  <c r="J85569" i="5" a="1"/>
  <c r="J85569" i="5"/>
  <c r="K85569" i="5" a="1"/>
  <c r="K85569" i="5"/>
  <c r="L85569" i="5" a="1"/>
  <c r="L85569" i="5"/>
  <c r="M85569" i="5" a="1"/>
  <c r="M85569" i="5"/>
  <c r="H85570" i="5" a="1"/>
  <c r="H85570" i="5"/>
  <c r="I85570" i="5" a="1"/>
  <c r="I85570" i="5"/>
  <c r="J85570" i="5" a="1"/>
  <c r="J85570" i="5"/>
  <c r="K85570" i="5" a="1"/>
  <c r="K85570" i="5"/>
  <c r="L85570" i="5" a="1"/>
  <c r="L85570" i="5"/>
  <c r="M85570" i="5" a="1"/>
  <c r="M85570" i="5"/>
  <c r="H85571" i="5" a="1"/>
  <c r="H85571" i="5"/>
  <c r="I85571" i="5" a="1"/>
  <c r="I85571" i="5"/>
  <c r="J85571" i="5" a="1"/>
  <c r="J85571" i="5"/>
  <c r="K85571" i="5" a="1"/>
  <c r="K85571" i="5"/>
  <c r="L85571" i="5" a="1"/>
  <c r="L85571" i="5"/>
  <c r="M85571" i="5" a="1"/>
  <c r="M85571" i="5"/>
  <c r="H85572" i="5" a="1"/>
  <c r="H85572" i="5"/>
  <c r="I85572" i="5" a="1"/>
  <c r="I85572" i="5"/>
  <c r="J85572" i="5" a="1"/>
  <c r="J85572" i="5"/>
  <c r="K85572" i="5" a="1"/>
  <c r="K85572" i="5"/>
  <c r="L85572" i="5" a="1"/>
  <c r="L85572" i="5"/>
  <c r="M85572" i="5" a="1"/>
  <c r="M85572" i="5"/>
  <c r="H85573" i="5" a="1"/>
  <c r="H85573" i="5"/>
  <c r="I85573" i="5" a="1"/>
  <c r="I85573" i="5"/>
  <c r="J85573" i="5" a="1"/>
  <c r="J85573" i="5"/>
  <c r="K85573" i="5" a="1"/>
  <c r="K85573" i="5"/>
  <c r="L85573" i="5" a="1"/>
  <c r="L85573" i="5"/>
  <c r="M85573" i="5" a="1"/>
  <c r="M85573" i="5"/>
  <c r="H85574" i="5" a="1"/>
  <c r="H85574" i="5"/>
  <c r="I85574" i="5" a="1"/>
  <c r="I85574" i="5"/>
  <c r="J85574" i="5" a="1"/>
  <c r="J85574" i="5"/>
  <c r="K85574" i="5" a="1"/>
  <c r="K85574" i="5"/>
  <c r="L85574" i="5" a="1"/>
  <c r="L85574" i="5"/>
  <c r="M85574" i="5" a="1"/>
  <c r="M85574" i="5"/>
  <c r="H85575" i="5" a="1"/>
  <c r="H85575" i="5"/>
  <c r="I85575" i="5" a="1"/>
  <c r="I85575" i="5"/>
  <c r="J85575" i="5" a="1"/>
  <c r="J85575" i="5"/>
  <c r="K85575" i="5" a="1"/>
  <c r="K85575" i="5"/>
  <c r="L85575" i="5" a="1"/>
  <c r="L85575" i="5"/>
  <c r="M85575" i="5" a="1"/>
  <c r="M85575" i="5"/>
  <c r="H85576" i="5" a="1"/>
  <c r="H85576" i="5"/>
  <c r="I85576" i="5" a="1"/>
  <c r="I85576" i="5"/>
  <c r="J85576" i="5" a="1"/>
  <c r="J85576" i="5"/>
  <c r="K85576" i="5" a="1"/>
  <c r="K85576" i="5"/>
  <c r="L85576" i="5" a="1"/>
  <c r="L85576" i="5"/>
  <c r="M85576" i="5" a="1"/>
  <c r="M85576" i="5"/>
  <c r="H85577" i="5" a="1"/>
  <c r="H85577" i="5"/>
  <c r="I85577" i="5" a="1"/>
  <c r="I85577" i="5"/>
  <c r="J85577" i="5" a="1"/>
  <c r="J85577" i="5"/>
  <c r="K85577" i="5" a="1"/>
  <c r="K85577" i="5"/>
  <c r="L85577" i="5" a="1"/>
  <c r="L85577" i="5"/>
  <c r="M85577" i="5" a="1"/>
  <c r="M85577" i="5"/>
  <c r="H85578" i="5" a="1"/>
  <c r="H85578" i="5"/>
  <c r="I85578" i="5" a="1"/>
  <c r="I85578" i="5"/>
  <c r="J85578" i="5" a="1"/>
  <c r="J85578" i="5"/>
  <c r="K85578" i="5" a="1"/>
  <c r="K85578" i="5"/>
  <c r="L85578" i="5" a="1"/>
  <c r="L85578" i="5"/>
  <c r="M85578" i="5" a="1"/>
  <c r="M85578" i="5"/>
  <c r="H85579" i="5" a="1"/>
  <c r="H85579" i="5"/>
  <c r="I85579" i="5" a="1"/>
  <c r="I85579" i="5"/>
  <c r="J85579" i="5" a="1"/>
  <c r="J85579" i="5"/>
  <c r="K85579" i="5" a="1"/>
  <c r="K85579" i="5"/>
  <c r="L85579" i="5" a="1"/>
  <c r="L85579" i="5"/>
  <c r="M85579" i="5" a="1"/>
  <c r="M85579" i="5"/>
  <c r="H85580" i="5" a="1"/>
  <c r="H85580" i="5"/>
  <c r="I85580" i="5" a="1"/>
  <c r="I85580" i="5"/>
  <c r="J85580" i="5" a="1"/>
  <c r="J85580" i="5"/>
  <c r="K85580" i="5" a="1"/>
  <c r="K85580" i="5"/>
  <c r="L85580" i="5" a="1"/>
  <c r="L85580" i="5"/>
  <c r="M85580" i="5" a="1"/>
  <c r="M85580" i="5"/>
  <c r="H85581" i="5" a="1"/>
  <c r="H85581" i="5"/>
  <c r="I85581" i="5" a="1"/>
  <c r="I85581" i="5"/>
  <c r="J85581" i="5" a="1"/>
  <c r="J85581" i="5"/>
  <c r="K85581" i="5" a="1"/>
  <c r="K85581" i="5"/>
  <c r="L85581" i="5" a="1"/>
  <c r="L85581" i="5"/>
  <c r="M85581" i="5" a="1"/>
  <c r="M85581" i="5"/>
  <c r="H85582" i="5" a="1"/>
  <c r="H85582" i="5"/>
  <c r="I85582" i="5" a="1"/>
  <c r="I85582" i="5"/>
  <c r="J85582" i="5" a="1"/>
  <c r="J85582" i="5"/>
  <c r="K85582" i="5" a="1"/>
  <c r="K85582" i="5"/>
  <c r="L85582" i="5" a="1"/>
  <c r="L85582" i="5"/>
  <c r="M85582" i="5" a="1"/>
  <c r="M85582" i="5"/>
  <c r="H85583" i="5" a="1"/>
  <c r="H85583" i="5"/>
  <c r="I85583" i="5" a="1"/>
  <c r="I85583" i="5"/>
  <c r="J85583" i="5" a="1"/>
  <c r="J85583" i="5"/>
  <c r="K85583" i="5" a="1"/>
  <c r="K85583" i="5"/>
  <c r="L85583" i="5" a="1"/>
  <c r="L85583" i="5"/>
  <c r="M85583" i="5" a="1"/>
  <c r="M85583" i="5"/>
  <c r="H85584" i="5" a="1"/>
  <c r="H85584" i="5"/>
  <c r="I85584" i="5" a="1"/>
  <c r="I85584" i="5"/>
  <c r="J85584" i="5" a="1"/>
  <c r="J85584" i="5"/>
  <c r="K85584" i="5" a="1"/>
  <c r="K85584" i="5"/>
  <c r="L85584" i="5" a="1"/>
  <c r="L85584" i="5"/>
  <c r="M85584" i="5" a="1"/>
  <c r="M85584" i="5"/>
  <c r="H85585" i="5" a="1"/>
  <c r="H85585" i="5"/>
  <c r="I85585" i="5" a="1"/>
  <c r="I85585" i="5"/>
  <c r="J85585" i="5" a="1"/>
  <c r="J85585" i="5"/>
  <c r="K85585" i="5" a="1"/>
  <c r="K85585" i="5"/>
  <c r="L85585" i="5" a="1"/>
  <c r="L85585" i="5"/>
  <c r="M85585" i="5" a="1"/>
  <c r="M85585" i="5"/>
  <c r="H85586" i="5" a="1"/>
  <c r="H85586" i="5"/>
  <c r="I85586" i="5" a="1"/>
  <c r="I85586" i="5"/>
  <c r="J85586" i="5" a="1"/>
  <c r="J85586" i="5"/>
  <c r="K85586" i="5" a="1"/>
  <c r="K85586" i="5"/>
  <c r="L85586" i="5" a="1"/>
  <c r="L85586" i="5"/>
  <c r="M85586" i="5" a="1"/>
  <c r="M85586" i="5"/>
  <c r="H85587" i="5" a="1"/>
  <c r="H85587" i="5"/>
  <c r="I85587" i="5" a="1"/>
  <c r="I85587" i="5"/>
  <c r="J85587" i="5" a="1"/>
  <c r="J85587" i="5"/>
  <c r="K85587" i="5" a="1"/>
  <c r="K85587" i="5"/>
  <c r="L85587" i="5" a="1"/>
  <c r="L85587" i="5"/>
  <c r="M85587" i="5" a="1"/>
  <c r="M85587" i="5"/>
  <c r="H85588" i="5" a="1"/>
  <c r="H85588" i="5"/>
  <c r="I85588" i="5" a="1"/>
  <c r="I85588" i="5"/>
  <c r="J85588" i="5" a="1"/>
  <c r="J85588" i="5"/>
  <c r="K85588" i="5" a="1"/>
  <c r="K85588" i="5"/>
  <c r="L85588" i="5" a="1"/>
  <c r="L85588" i="5"/>
  <c r="M85588" i="5" a="1"/>
  <c r="M85588" i="5"/>
  <c r="H85589" i="5" a="1"/>
  <c r="H85589" i="5"/>
  <c r="I85589" i="5" a="1"/>
  <c r="I85589" i="5"/>
  <c r="J85589" i="5" a="1"/>
  <c r="J85589" i="5"/>
  <c r="K85589" i="5" a="1"/>
  <c r="K85589" i="5"/>
  <c r="L85589" i="5" a="1"/>
  <c r="L85589" i="5"/>
  <c r="M85589" i="5" a="1"/>
  <c r="M85589" i="5"/>
  <c r="H85590" i="5" a="1"/>
  <c r="H85590" i="5"/>
  <c r="I85590" i="5" a="1"/>
  <c r="I85590" i="5"/>
  <c r="J85590" i="5" a="1"/>
  <c r="J85590" i="5"/>
  <c r="K85590" i="5" a="1"/>
  <c r="K85590" i="5"/>
  <c r="L85590" i="5" a="1"/>
  <c r="L85590" i="5"/>
  <c r="M85590" i="5" a="1"/>
  <c r="M85590" i="5"/>
  <c r="H85591" i="5" a="1"/>
  <c r="H85591" i="5"/>
  <c r="I85591" i="5" a="1"/>
  <c r="I85591" i="5"/>
  <c r="J85591" i="5" a="1"/>
  <c r="J85591" i="5"/>
  <c r="K85591" i="5" a="1"/>
  <c r="K85591" i="5"/>
  <c r="L85591" i="5" a="1"/>
  <c r="L85591" i="5"/>
  <c r="M85591" i="5" a="1"/>
  <c r="M85591" i="5"/>
  <c r="H85592" i="5" a="1"/>
  <c r="H85592" i="5"/>
  <c r="I85592" i="5" a="1"/>
  <c r="I85592" i="5"/>
  <c r="J85592" i="5" a="1"/>
  <c r="J85592" i="5"/>
  <c r="K85592" i="5" a="1"/>
  <c r="K85592" i="5"/>
  <c r="L85592" i="5" a="1"/>
  <c r="L85592" i="5"/>
  <c r="M85592" i="5" a="1"/>
  <c r="M85592" i="5"/>
  <c r="H85593" i="5" a="1"/>
  <c r="H85593" i="5"/>
  <c r="I85593" i="5" a="1"/>
  <c r="I85593" i="5"/>
  <c r="J85593" i="5" a="1"/>
  <c r="J85593" i="5"/>
  <c r="K85593" i="5" a="1"/>
  <c r="K85593" i="5"/>
  <c r="L85593" i="5" a="1"/>
  <c r="L85593" i="5"/>
  <c r="M85593" i="5" a="1"/>
  <c r="M85593" i="5"/>
  <c r="H85594" i="5" a="1"/>
  <c r="H85594" i="5"/>
  <c r="I85594" i="5" a="1"/>
  <c r="I85594" i="5"/>
  <c r="J85594" i="5" a="1"/>
  <c r="J85594" i="5"/>
  <c r="K85594" i="5" a="1"/>
  <c r="K85594" i="5"/>
  <c r="L85594" i="5" a="1"/>
  <c r="L85594" i="5"/>
  <c r="M85594" i="5" a="1"/>
  <c r="M85594" i="5"/>
  <c r="H85595" i="5" a="1"/>
  <c r="H85595" i="5"/>
  <c r="I85595" i="5" a="1"/>
  <c r="I85595" i="5"/>
  <c r="J85595" i="5" a="1"/>
  <c r="J85595" i="5"/>
  <c r="K85595" i="5" a="1"/>
  <c r="K85595" i="5"/>
  <c r="L85595" i="5" a="1"/>
  <c r="L85595" i="5"/>
  <c r="M85595" i="5" a="1"/>
  <c r="M85595" i="5"/>
  <c r="H85596" i="5" a="1"/>
  <c r="H85596" i="5"/>
  <c r="I85596" i="5" a="1"/>
  <c r="I85596" i="5"/>
  <c r="J85596" i="5" a="1"/>
  <c r="J85596" i="5"/>
  <c r="K85596" i="5" a="1"/>
  <c r="K85596" i="5"/>
  <c r="L85596" i="5" a="1"/>
  <c r="L85596" i="5"/>
  <c r="M85596" i="5" a="1"/>
  <c r="M85596" i="5"/>
  <c r="H85597" i="5" a="1"/>
  <c r="H85597" i="5"/>
  <c r="I85597" i="5" a="1"/>
  <c r="I85597" i="5"/>
  <c r="J85597" i="5" a="1"/>
  <c r="J85597" i="5"/>
  <c r="K85597" i="5" a="1"/>
  <c r="K85597" i="5"/>
  <c r="L85597" i="5" a="1"/>
  <c r="L85597" i="5"/>
  <c r="M85597" i="5" a="1"/>
  <c r="M85597" i="5"/>
  <c r="H85598" i="5" a="1"/>
  <c r="H85598" i="5"/>
  <c r="I85598" i="5" a="1"/>
  <c r="I85598" i="5"/>
  <c r="J85598" i="5" a="1"/>
  <c r="J85598" i="5"/>
  <c r="K85598" i="5" a="1"/>
  <c r="K85598" i="5"/>
  <c r="L85598" i="5" a="1"/>
  <c r="L85598" i="5"/>
  <c r="M85598" i="5" a="1"/>
  <c r="M85598" i="5"/>
  <c r="H85599" i="5" a="1"/>
  <c r="H85599" i="5"/>
  <c r="I85599" i="5" a="1"/>
  <c r="I85599" i="5"/>
  <c r="J85599" i="5" a="1"/>
  <c r="J85599" i="5"/>
  <c r="K85599" i="5" a="1"/>
  <c r="K85599" i="5"/>
  <c r="L85599" i="5" a="1"/>
  <c r="L85599" i="5"/>
  <c r="M85599" i="5" a="1"/>
  <c r="M85599" i="5"/>
  <c r="H85600" i="5" a="1"/>
  <c r="H85600" i="5"/>
  <c r="I85600" i="5" a="1"/>
  <c r="I85600" i="5"/>
  <c r="J85600" i="5" a="1"/>
  <c r="J85600" i="5"/>
  <c r="K85600" i="5" a="1"/>
  <c r="K85600" i="5"/>
  <c r="L85600" i="5" a="1"/>
  <c r="L85600" i="5"/>
  <c r="M85600" i="5" a="1"/>
  <c r="M85600" i="5"/>
  <c r="H85601" i="5" a="1"/>
  <c r="H85601" i="5"/>
  <c r="I85601" i="5" a="1"/>
  <c r="I85601" i="5"/>
  <c r="J85601" i="5" a="1"/>
  <c r="J85601" i="5"/>
  <c r="K85601" i="5" a="1"/>
  <c r="K85601" i="5"/>
  <c r="L85601" i="5" a="1"/>
  <c r="L85601" i="5"/>
  <c r="M85601" i="5" a="1"/>
  <c r="M85601" i="5"/>
  <c r="H85602" i="5" a="1"/>
  <c r="H85602" i="5"/>
  <c r="I85602" i="5" a="1"/>
  <c r="I85602" i="5"/>
  <c r="J85602" i="5" a="1"/>
  <c r="J85602" i="5"/>
  <c r="K85602" i="5" a="1"/>
  <c r="K85602" i="5"/>
  <c r="L85602" i="5" a="1"/>
  <c r="L85602" i="5"/>
  <c r="M85602" i="5" a="1"/>
  <c r="M85602" i="5"/>
  <c r="H85603" i="5" a="1"/>
  <c r="H85603" i="5"/>
  <c r="I85603" i="5" a="1"/>
  <c r="I85603" i="5"/>
  <c r="J85603" i="5" a="1"/>
  <c r="J85603" i="5"/>
  <c r="K85603" i="5" a="1"/>
  <c r="K85603" i="5"/>
  <c r="L85603" i="5" a="1"/>
  <c r="L85603" i="5"/>
  <c r="M85603" i="5" a="1"/>
  <c r="M85603" i="5"/>
  <c r="H85604" i="5" a="1"/>
  <c r="H85604" i="5"/>
  <c r="I85604" i="5" a="1"/>
  <c r="I85604" i="5"/>
  <c r="J85604" i="5" a="1"/>
  <c r="J85604" i="5"/>
  <c r="K85604" i="5" a="1"/>
  <c r="K85604" i="5"/>
  <c r="L85604" i="5" a="1"/>
  <c r="L85604" i="5"/>
  <c r="M85604" i="5" a="1"/>
  <c r="M85604" i="5"/>
  <c r="H85605" i="5" a="1"/>
  <c r="H85605" i="5"/>
  <c r="I85605" i="5" a="1"/>
  <c r="I85605" i="5"/>
  <c r="J85605" i="5" a="1"/>
  <c r="J85605" i="5"/>
  <c r="K85605" i="5" a="1"/>
  <c r="K85605" i="5"/>
  <c r="L85605" i="5" a="1"/>
  <c r="L85605" i="5"/>
  <c r="M85605" i="5" a="1"/>
  <c r="M85605" i="5"/>
  <c r="H85606" i="5" a="1"/>
  <c r="H85606" i="5"/>
  <c r="I85606" i="5" a="1"/>
  <c r="I85606" i="5"/>
  <c r="J85606" i="5" a="1"/>
  <c r="J85606" i="5"/>
  <c r="K85606" i="5" a="1"/>
  <c r="K85606" i="5"/>
  <c r="L85606" i="5" a="1"/>
  <c r="L85606" i="5"/>
  <c r="M85606" i="5" a="1"/>
  <c r="M85606" i="5"/>
  <c r="H85607" i="5" a="1"/>
  <c r="H85607" i="5"/>
  <c r="I85607" i="5" a="1"/>
  <c r="I85607" i="5"/>
  <c r="J85607" i="5" a="1"/>
  <c r="J85607" i="5"/>
  <c r="K85607" i="5" a="1"/>
  <c r="K85607" i="5"/>
  <c r="L85607" i="5" a="1"/>
  <c r="L85607" i="5"/>
  <c r="M85607" i="5" a="1"/>
  <c r="M85607" i="5"/>
  <c r="H85608" i="5" a="1"/>
  <c r="H85608" i="5"/>
  <c r="I85608" i="5" a="1"/>
  <c r="I85608" i="5"/>
  <c r="J85608" i="5" a="1"/>
  <c r="J85608" i="5"/>
  <c r="K85608" i="5" a="1"/>
  <c r="K85608" i="5"/>
  <c r="L85608" i="5" a="1"/>
  <c r="L85608" i="5"/>
  <c r="M85608" i="5" a="1"/>
  <c r="M85608" i="5"/>
  <c r="H85609" i="5" a="1"/>
  <c r="H85609" i="5"/>
  <c r="I85609" i="5" a="1"/>
  <c r="I85609" i="5"/>
  <c r="J85609" i="5" a="1"/>
  <c r="J85609" i="5"/>
  <c r="K85609" i="5" a="1"/>
  <c r="K85609" i="5"/>
  <c r="L85609" i="5" a="1"/>
  <c r="L85609" i="5"/>
  <c r="M85609" i="5" a="1"/>
  <c r="M85609" i="5"/>
  <c r="H85610" i="5" a="1"/>
  <c r="H85610" i="5"/>
  <c r="I85610" i="5" a="1"/>
  <c r="I85610" i="5"/>
  <c r="J85610" i="5" a="1"/>
  <c r="J85610" i="5"/>
  <c r="K85610" i="5" a="1"/>
  <c r="K85610" i="5"/>
  <c r="L85610" i="5" a="1"/>
  <c r="L85610" i="5"/>
  <c r="M85610" i="5" a="1"/>
  <c r="M85610" i="5"/>
  <c r="H85611" i="5" a="1"/>
  <c r="H85611" i="5"/>
  <c r="I85611" i="5" a="1"/>
  <c r="I85611" i="5"/>
  <c r="J85611" i="5" a="1"/>
  <c r="J85611" i="5"/>
  <c r="K85611" i="5" a="1"/>
  <c r="K85611" i="5"/>
  <c r="L85611" i="5" a="1"/>
  <c r="L85611" i="5"/>
  <c r="M85611" i="5" a="1"/>
  <c r="M85611" i="5"/>
  <c r="H85612" i="5" a="1"/>
  <c r="H85612" i="5"/>
  <c r="I85612" i="5" a="1"/>
  <c r="I85612" i="5"/>
  <c r="J85612" i="5" a="1"/>
  <c r="J85612" i="5"/>
  <c r="K85612" i="5" a="1"/>
  <c r="K85612" i="5"/>
  <c r="L85612" i="5" a="1"/>
  <c r="L85612" i="5"/>
  <c r="M85612" i="5" a="1"/>
  <c r="M85612" i="5"/>
  <c r="H85613" i="5" a="1"/>
  <c r="H85613" i="5"/>
  <c r="I85613" i="5" a="1"/>
  <c r="I85613" i="5"/>
  <c r="J85613" i="5" a="1"/>
  <c r="J85613" i="5"/>
  <c r="K85613" i="5" a="1"/>
  <c r="K85613" i="5"/>
  <c r="L85613" i="5" a="1"/>
  <c r="L85613" i="5"/>
  <c r="M85613" i="5" a="1"/>
  <c r="M85613" i="5"/>
  <c r="H85614" i="5" a="1"/>
  <c r="H85614" i="5"/>
  <c r="I85614" i="5" a="1"/>
  <c r="I85614" i="5"/>
  <c r="J85614" i="5" a="1"/>
  <c r="J85614" i="5"/>
  <c r="K85614" i="5" a="1"/>
  <c r="K85614" i="5"/>
  <c r="L85614" i="5" a="1"/>
  <c r="L85614" i="5"/>
  <c r="M85614" i="5" a="1"/>
  <c r="M85614" i="5"/>
  <c r="H85615" i="5" a="1"/>
  <c r="H85615" i="5"/>
  <c r="I85615" i="5" a="1"/>
  <c r="I85615" i="5"/>
  <c r="J85615" i="5" a="1"/>
  <c r="J85615" i="5"/>
  <c r="K85615" i="5" a="1"/>
  <c r="K85615" i="5"/>
  <c r="L85615" i="5" a="1"/>
  <c r="L85615" i="5"/>
  <c r="M85615" i="5" a="1"/>
  <c r="M85615" i="5"/>
  <c r="H85616" i="5" a="1"/>
  <c r="H85616" i="5"/>
  <c r="I85616" i="5" a="1"/>
  <c r="I85616" i="5"/>
  <c r="J85616" i="5" a="1"/>
  <c r="J85616" i="5"/>
  <c r="K85616" i="5" a="1"/>
  <c r="K85616" i="5"/>
  <c r="L85616" i="5" a="1"/>
  <c r="L85616" i="5"/>
  <c r="M85616" i="5" a="1"/>
  <c r="M85616" i="5"/>
  <c r="H85617" i="5" a="1"/>
  <c r="H85617" i="5"/>
  <c r="I85617" i="5" a="1"/>
  <c r="I85617" i="5"/>
  <c r="J85617" i="5" a="1"/>
  <c r="J85617" i="5"/>
  <c r="K85617" i="5" a="1"/>
  <c r="K85617" i="5"/>
  <c r="L85617" i="5" a="1"/>
  <c r="L85617" i="5"/>
  <c r="M85617" i="5" a="1"/>
  <c r="M85617" i="5"/>
  <c r="H85618" i="5" a="1"/>
  <c r="H85618" i="5"/>
  <c r="I85618" i="5" a="1"/>
  <c r="I85618" i="5"/>
  <c r="J85618" i="5" a="1"/>
  <c r="J85618" i="5"/>
  <c r="K85618" i="5" a="1"/>
  <c r="K85618" i="5"/>
  <c r="L85618" i="5" a="1"/>
  <c r="L85618" i="5"/>
  <c r="M85618" i="5" a="1"/>
  <c r="M85618" i="5"/>
  <c r="H85619" i="5" a="1"/>
  <c r="H85619" i="5"/>
  <c r="I85619" i="5" a="1"/>
  <c r="I85619" i="5"/>
  <c r="J85619" i="5" a="1"/>
  <c r="J85619" i="5"/>
  <c r="K85619" i="5" a="1"/>
  <c r="K85619" i="5"/>
  <c r="L85619" i="5" a="1"/>
  <c r="L85619" i="5"/>
  <c r="M85619" i="5" a="1"/>
  <c r="M85619" i="5"/>
  <c r="H85620" i="5" a="1"/>
  <c r="H85620" i="5"/>
  <c r="I85620" i="5" a="1"/>
  <c r="I85620" i="5"/>
  <c r="J85620" i="5" a="1"/>
  <c r="J85620" i="5"/>
  <c r="K85620" i="5" a="1"/>
  <c r="K85620" i="5"/>
  <c r="L85620" i="5" a="1"/>
  <c r="L85620" i="5"/>
  <c r="M85620" i="5" a="1"/>
  <c r="M85620" i="5"/>
  <c r="H85621" i="5" a="1"/>
  <c r="H85621" i="5"/>
  <c r="I85621" i="5" a="1"/>
  <c r="I85621" i="5"/>
  <c r="J85621" i="5" a="1"/>
  <c r="J85621" i="5"/>
  <c r="K85621" i="5" a="1"/>
  <c r="K85621" i="5"/>
  <c r="L85621" i="5" a="1"/>
  <c r="L85621" i="5"/>
  <c r="M85621" i="5" a="1"/>
  <c r="M85621" i="5"/>
  <c r="H85622" i="5" a="1"/>
  <c r="H85622" i="5"/>
  <c r="I85622" i="5" a="1"/>
  <c r="I85622" i="5"/>
  <c r="J85622" i="5" a="1"/>
  <c r="J85622" i="5"/>
  <c r="K85622" i="5" a="1"/>
  <c r="K85622" i="5"/>
  <c r="L85622" i="5" a="1"/>
  <c r="L85622" i="5"/>
  <c r="M85622" i="5" a="1"/>
  <c r="M85622" i="5"/>
  <c r="H85623" i="5" a="1"/>
  <c r="H85623" i="5"/>
  <c r="I85623" i="5" a="1"/>
  <c r="I85623" i="5"/>
  <c r="J85623" i="5" a="1"/>
  <c r="J85623" i="5"/>
  <c r="K85623" i="5" a="1"/>
  <c r="K85623" i="5"/>
  <c r="L85623" i="5" a="1"/>
  <c r="L85623" i="5"/>
  <c r="M85623" i="5" a="1"/>
  <c r="M85623" i="5"/>
  <c r="H85624" i="5" a="1"/>
  <c r="H85624" i="5"/>
  <c r="I85624" i="5" a="1"/>
  <c r="I85624" i="5"/>
  <c r="J85624" i="5" a="1"/>
  <c r="J85624" i="5"/>
  <c r="K85624" i="5" a="1"/>
  <c r="K85624" i="5"/>
  <c r="L85624" i="5" a="1"/>
  <c r="L85624" i="5"/>
  <c r="M85624" i="5" a="1"/>
  <c r="M85624" i="5"/>
  <c r="H85625" i="5" a="1"/>
  <c r="H85625" i="5"/>
  <c r="I85625" i="5" a="1"/>
  <c r="I85625" i="5"/>
  <c r="J85625" i="5" a="1"/>
  <c r="J85625" i="5"/>
  <c r="K85625" i="5" a="1"/>
  <c r="K85625" i="5"/>
  <c r="L85625" i="5" a="1"/>
  <c r="L85625" i="5"/>
  <c r="M85625" i="5" a="1"/>
  <c r="M85625" i="5"/>
  <c r="H85626" i="5" a="1"/>
  <c r="H85626" i="5"/>
  <c r="I85626" i="5" a="1"/>
  <c r="I85626" i="5"/>
  <c r="J85626" i="5" a="1"/>
  <c r="J85626" i="5"/>
  <c r="K85626" i="5" a="1"/>
  <c r="K85626" i="5"/>
  <c r="L85626" i="5" a="1"/>
  <c r="L85626" i="5"/>
  <c r="M85626" i="5" a="1"/>
  <c r="M85626" i="5"/>
  <c r="H85627" i="5" a="1"/>
  <c r="H85627" i="5"/>
  <c r="I85627" i="5" a="1"/>
  <c r="I85627" i="5"/>
  <c r="J85627" i="5" a="1"/>
  <c r="J85627" i="5"/>
  <c r="K85627" i="5" a="1"/>
  <c r="K85627" i="5"/>
  <c r="L85627" i="5" a="1"/>
  <c r="L85627" i="5"/>
  <c r="M85627" i="5" a="1"/>
  <c r="M85627" i="5"/>
  <c r="H85628" i="5" a="1"/>
  <c r="H85628" i="5"/>
  <c r="I85628" i="5" a="1"/>
  <c r="I85628" i="5"/>
  <c r="J85628" i="5" a="1"/>
  <c r="J85628" i="5"/>
  <c r="K85628" i="5" a="1"/>
  <c r="K85628" i="5"/>
  <c r="L85628" i="5" a="1"/>
  <c r="L85628" i="5"/>
  <c r="M85628" i="5" a="1"/>
  <c r="M85628" i="5"/>
  <c r="H85629" i="5" a="1"/>
  <c r="H85629" i="5"/>
  <c r="I85629" i="5" a="1"/>
  <c r="I85629" i="5"/>
  <c r="J85629" i="5" a="1"/>
  <c r="J85629" i="5"/>
  <c r="K85629" i="5" a="1"/>
  <c r="K85629" i="5"/>
  <c r="L85629" i="5" a="1"/>
  <c r="L85629" i="5"/>
  <c r="M85629" i="5" a="1"/>
  <c r="M85629" i="5"/>
  <c r="H85630" i="5" a="1"/>
  <c r="H85630" i="5"/>
  <c r="I85630" i="5" a="1"/>
  <c r="I85630" i="5"/>
  <c r="J85630" i="5" a="1"/>
  <c r="J85630" i="5"/>
  <c r="K85630" i="5" a="1"/>
  <c r="K85630" i="5"/>
  <c r="L85630" i="5" a="1"/>
  <c r="L85630" i="5"/>
  <c r="M85630" i="5" a="1"/>
  <c r="M85630" i="5"/>
  <c r="H85631" i="5" a="1"/>
  <c r="H85631" i="5"/>
  <c r="I85631" i="5" a="1"/>
  <c r="I85631" i="5"/>
  <c r="J85631" i="5" a="1"/>
  <c r="J85631" i="5"/>
  <c r="K85631" i="5" a="1"/>
  <c r="K85631" i="5"/>
  <c r="L85631" i="5" a="1"/>
  <c r="L85631" i="5"/>
  <c r="M85631" i="5" a="1"/>
  <c r="M85631" i="5"/>
  <c r="H85632" i="5" a="1"/>
  <c r="H85632" i="5"/>
  <c r="I85632" i="5" a="1"/>
  <c r="I85632" i="5"/>
  <c r="J85632" i="5" a="1"/>
  <c r="J85632" i="5"/>
  <c r="K85632" i="5" a="1"/>
  <c r="K85632" i="5"/>
  <c r="L85632" i="5" a="1"/>
  <c r="L85632" i="5"/>
  <c r="M85632" i="5" a="1"/>
  <c r="M85632" i="5"/>
  <c r="H85633" i="5" a="1"/>
  <c r="H85633" i="5"/>
  <c r="I85633" i="5" a="1"/>
  <c r="I85633" i="5"/>
  <c r="J85633" i="5" a="1"/>
  <c r="J85633" i="5"/>
  <c r="K85633" i="5" a="1"/>
  <c r="K85633" i="5"/>
  <c r="L85633" i="5" a="1"/>
  <c r="L85633" i="5"/>
  <c r="M85633" i="5" a="1"/>
  <c r="M85633" i="5"/>
  <c r="H85634" i="5" a="1"/>
  <c r="H85634" i="5"/>
  <c r="I85634" i="5" a="1"/>
  <c r="I85634" i="5"/>
  <c r="J85634" i="5" a="1"/>
  <c r="J85634" i="5"/>
  <c r="K85634" i="5" a="1"/>
  <c r="K85634" i="5"/>
  <c r="L85634" i="5" a="1"/>
  <c r="L85634" i="5"/>
  <c r="M85634" i="5" a="1"/>
  <c r="M85634" i="5"/>
  <c r="H85635" i="5" a="1"/>
  <c r="H85635" i="5"/>
  <c r="I85635" i="5" a="1"/>
  <c r="I85635" i="5"/>
  <c r="J85635" i="5" a="1"/>
  <c r="J85635" i="5"/>
  <c r="K85635" i="5" a="1"/>
  <c r="K85635" i="5"/>
  <c r="L85635" i="5" a="1"/>
  <c r="L85635" i="5"/>
  <c r="M85635" i="5" a="1"/>
  <c r="M85635" i="5"/>
  <c r="H85636" i="5" a="1"/>
  <c r="H85636" i="5"/>
  <c r="I85636" i="5" a="1"/>
  <c r="I85636" i="5"/>
  <c r="J85636" i="5" a="1"/>
  <c r="J85636" i="5"/>
  <c r="K85636" i="5" a="1"/>
  <c r="K85636" i="5"/>
  <c r="L85636" i="5" a="1"/>
  <c r="L85636" i="5"/>
  <c r="M85636" i="5" a="1"/>
  <c r="M85636" i="5"/>
  <c r="H85637" i="5" a="1"/>
  <c r="H85637" i="5"/>
  <c r="I85637" i="5" a="1"/>
  <c r="I85637" i="5"/>
  <c r="J85637" i="5" a="1"/>
  <c r="J85637" i="5"/>
  <c r="K85637" i="5" a="1"/>
  <c r="K85637" i="5"/>
  <c r="L85637" i="5" a="1"/>
  <c r="L85637" i="5"/>
  <c r="M85637" i="5" a="1"/>
  <c r="M85637" i="5"/>
  <c r="H85638" i="5" a="1"/>
  <c r="H85638" i="5"/>
  <c r="I85638" i="5" a="1"/>
  <c r="I85638" i="5"/>
  <c r="J85638" i="5" a="1"/>
  <c r="J85638" i="5"/>
  <c r="K85638" i="5" a="1"/>
  <c r="K85638" i="5"/>
  <c r="L85638" i="5" a="1"/>
  <c r="L85638" i="5"/>
  <c r="M85638" i="5" a="1"/>
  <c r="M85638" i="5"/>
  <c r="H85639" i="5" a="1"/>
  <c r="H85639" i="5"/>
  <c r="I85639" i="5" a="1"/>
  <c r="I85639" i="5"/>
  <c r="J85639" i="5" a="1"/>
  <c r="J85639" i="5"/>
  <c r="K85639" i="5" a="1"/>
  <c r="K85639" i="5"/>
  <c r="L85639" i="5" a="1"/>
  <c r="L85639" i="5"/>
  <c r="M85639" i="5" a="1"/>
  <c r="M85639" i="5"/>
  <c r="H85640" i="5" a="1"/>
  <c r="H85640" i="5"/>
  <c r="I85640" i="5" a="1"/>
  <c r="I85640" i="5"/>
  <c r="J85640" i="5" a="1"/>
  <c r="J85640" i="5"/>
  <c r="K85640" i="5" a="1"/>
  <c r="K85640" i="5"/>
  <c r="L85640" i="5" a="1"/>
  <c r="L85640" i="5"/>
  <c r="M85640" i="5" a="1"/>
  <c r="M85640" i="5"/>
  <c r="H85641" i="5" a="1"/>
  <c r="H85641" i="5"/>
  <c r="I85641" i="5" a="1"/>
  <c r="I85641" i="5"/>
  <c r="J85641" i="5" a="1"/>
  <c r="J85641" i="5"/>
  <c r="K85641" i="5" a="1"/>
  <c r="K85641" i="5"/>
  <c r="L85641" i="5" a="1"/>
  <c r="L85641" i="5"/>
  <c r="M85641" i="5" a="1"/>
  <c r="M85641" i="5"/>
  <c r="H85642" i="5" a="1"/>
  <c r="H85642" i="5"/>
  <c r="I85642" i="5" a="1"/>
  <c r="I85642" i="5"/>
  <c r="J85642" i="5" a="1"/>
  <c r="J85642" i="5"/>
  <c r="K85642" i="5" a="1"/>
  <c r="K85642" i="5"/>
  <c r="L85642" i="5" a="1"/>
  <c r="L85642" i="5"/>
  <c r="M85642" i="5" a="1"/>
  <c r="M85642" i="5"/>
  <c r="H85643" i="5" a="1"/>
  <c r="H85643" i="5"/>
  <c r="I85643" i="5" a="1"/>
  <c r="I85643" i="5"/>
  <c r="J85643" i="5" a="1"/>
  <c r="J85643" i="5"/>
  <c r="K85643" i="5" a="1"/>
  <c r="K85643" i="5"/>
  <c r="L85643" i="5" a="1"/>
  <c r="L85643" i="5"/>
  <c r="M85643" i="5" a="1"/>
  <c r="M85643" i="5"/>
  <c r="H85644" i="5" a="1"/>
  <c r="H85644" i="5"/>
  <c r="I85644" i="5" a="1"/>
  <c r="I85644" i="5"/>
  <c r="J85644" i="5" a="1"/>
  <c r="J85644" i="5"/>
  <c r="K85644" i="5" a="1"/>
  <c r="K85644" i="5"/>
  <c r="L85644" i="5" a="1"/>
  <c r="L85644" i="5"/>
  <c r="M85644" i="5" a="1"/>
  <c r="M85644" i="5"/>
  <c r="H85645" i="5" a="1"/>
  <c r="H85645" i="5"/>
  <c r="I85645" i="5" a="1"/>
  <c r="I85645" i="5"/>
  <c r="J85645" i="5" a="1"/>
  <c r="J85645" i="5"/>
  <c r="K85645" i="5" a="1"/>
  <c r="K85645" i="5"/>
  <c r="L85645" i="5" a="1"/>
  <c r="L85645" i="5"/>
  <c r="M85645" i="5" a="1"/>
  <c r="M85645" i="5"/>
  <c r="H85646" i="5" a="1"/>
  <c r="H85646" i="5"/>
  <c r="I85646" i="5" a="1"/>
  <c r="I85646" i="5"/>
  <c r="J85646" i="5" a="1"/>
  <c r="J85646" i="5"/>
  <c r="K85646" i="5" a="1"/>
  <c r="K85646" i="5"/>
  <c r="L85646" i="5" a="1"/>
  <c r="L85646" i="5"/>
  <c r="M85646" i="5" a="1"/>
  <c r="M85646" i="5"/>
  <c r="H85647" i="5" a="1"/>
  <c r="H85647" i="5"/>
  <c r="I85647" i="5" a="1"/>
  <c r="I85647" i="5"/>
  <c r="J85647" i="5" a="1"/>
  <c r="J85647" i="5"/>
  <c r="K85647" i="5" a="1"/>
  <c r="K85647" i="5"/>
  <c r="L85647" i="5" a="1"/>
  <c r="L85647" i="5"/>
  <c r="M85647" i="5" a="1"/>
  <c r="M85647" i="5"/>
  <c r="H85648" i="5" a="1"/>
  <c r="H85648" i="5"/>
  <c r="I85648" i="5" a="1"/>
  <c r="I85648" i="5"/>
  <c r="J85648" i="5" a="1"/>
  <c r="J85648" i="5"/>
  <c r="K85648" i="5" a="1"/>
  <c r="K85648" i="5"/>
  <c r="L85648" i="5" a="1"/>
  <c r="L85648" i="5"/>
  <c r="M85648" i="5" a="1"/>
  <c r="M85648" i="5"/>
  <c r="H85649" i="5" a="1"/>
  <c r="H85649" i="5"/>
  <c r="I85649" i="5" a="1"/>
  <c r="I85649" i="5"/>
  <c r="J85649" i="5" a="1"/>
  <c r="J85649" i="5"/>
  <c r="K85649" i="5" a="1"/>
  <c r="K85649" i="5"/>
  <c r="L85649" i="5" a="1"/>
  <c r="L85649" i="5"/>
  <c r="M85649" i="5" a="1"/>
  <c r="M85649" i="5"/>
  <c r="H85650" i="5" a="1"/>
  <c r="H85650" i="5"/>
  <c r="I85650" i="5" a="1"/>
  <c r="I85650" i="5"/>
  <c r="J85650" i="5" a="1"/>
  <c r="J85650" i="5"/>
  <c r="K85650" i="5" a="1"/>
  <c r="K85650" i="5"/>
  <c r="L85650" i="5" a="1"/>
  <c r="L85650" i="5"/>
  <c r="M85650" i="5" a="1"/>
  <c r="M85650" i="5"/>
  <c r="H85651" i="5" a="1"/>
  <c r="H85651" i="5"/>
  <c r="I85651" i="5" a="1"/>
  <c r="I85651" i="5"/>
  <c r="J85651" i="5" a="1"/>
  <c r="J85651" i="5"/>
  <c r="K85651" i="5" a="1"/>
  <c r="K85651" i="5"/>
  <c r="L85651" i="5" a="1"/>
  <c r="L85651" i="5"/>
  <c r="M85651" i="5" a="1"/>
  <c r="M85651" i="5"/>
  <c r="H85652" i="5" a="1"/>
  <c r="H85652" i="5"/>
  <c r="I85652" i="5" a="1"/>
  <c r="I85652" i="5"/>
  <c r="J85652" i="5" a="1"/>
  <c r="J85652" i="5"/>
  <c r="K85652" i="5" a="1"/>
  <c r="K85652" i="5"/>
  <c r="L85652" i="5" a="1"/>
  <c r="L85652" i="5"/>
  <c r="M85652" i="5" a="1"/>
  <c r="M85652" i="5"/>
  <c r="H85653" i="5" a="1"/>
  <c r="H85653" i="5"/>
  <c r="I85653" i="5" a="1"/>
  <c r="I85653" i="5"/>
  <c r="J85653" i="5" a="1"/>
  <c r="J85653" i="5"/>
  <c r="K85653" i="5" a="1"/>
  <c r="K85653" i="5"/>
  <c r="L85653" i="5" a="1"/>
  <c r="L85653" i="5"/>
  <c r="M85653" i="5" a="1"/>
  <c r="M85653" i="5"/>
  <c r="H85654" i="5" a="1"/>
  <c r="H85654" i="5"/>
  <c r="I85654" i="5" a="1"/>
  <c r="I85654" i="5"/>
  <c r="J85654" i="5" a="1"/>
  <c r="J85654" i="5"/>
  <c r="K85654" i="5" a="1"/>
  <c r="K85654" i="5"/>
  <c r="L85654" i="5" a="1"/>
  <c r="L85654" i="5"/>
  <c r="M85654" i="5" a="1"/>
  <c r="M85654" i="5"/>
  <c r="H85655" i="5" a="1"/>
  <c r="H85655" i="5"/>
  <c r="I85655" i="5" a="1"/>
  <c r="I85655" i="5"/>
  <c r="J85655" i="5" a="1"/>
  <c r="J85655" i="5"/>
  <c r="K85655" i="5" a="1"/>
  <c r="K85655" i="5"/>
  <c r="L85655" i="5" a="1"/>
  <c r="L85655" i="5"/>
  <c r="M85655" i="5" a="1"/>
  <c r="M85655" i="5"/>
  <c r="H85656" i="5" a="1"/>
  <c r="H85656" i="5"/>
  <c r="I85656" i="5" a="1"/>
  <c r="I85656" i="5"/>
  <c r="J85656" i="5" a="1"/>
  <c r="J85656" i="5"/>
  <c r="K85656" i="5" a="1"/>
  <c r="K85656" i="5"/>
  <c r="L85656" i="5" a="1"/>
  <c r="L85656" i="5"/>
  <c r="M85656" i="5" a="1"/>
  <c r="M85656" i="5"/>
  <c r="H85657" i="5" a="1"/>
  <c r="H85657" i="5"/>
  <c r="I85657" i="5" a="1"/>
  <c r="I85657" i="5"/>
  <c r="J85657" i="5" a="1"/>
  <c r="J85657" i="5"/>
  <c r="K85657" i="5" a="1"/>
  <c r="K85657" i="5"/>
  <c r="L85657" i="5" a="1"/>
  <c r="L85657" i="5"/>
  <c r="M85657" i="5" a="1"/>
  <c r="M85657" i="5"/>
  <c r="H85658" i="5" a="1"/>
  <c r="H85658" i="5"/>
  <c r="I85658" i="5" a="1"/>
  <c r="I85658" i="5"/>
  <c r="J85658" i="5" a="1"/>
  <c r="J85658" i="5"/>
  <c r="K85658" i="5" a="1"/>
  <c r="K85658" i="5"/>
  <c r="L85658" i="5" a="1"/>
  <c r="L85658" i="5"/>
  <c r="M85658" i="5" a="1"/>
  <c r="M85658" i="5"/>
  <c r="H85659" i="5" a="1"/>
  <c r="H85659" i="5"/>
  <c r="I85659" i="5" a="1"/>
  <c r="I85659" i="5"/>
  <c r="J85659" i="5" a="1"/>
  <c r="J85659" i="5"/>
  <c r="K85659" i="5" a="1"/>
  <c r="K85659" i="5"/>
  <c r="L85659" i="5" a="1"/>
  <c r="L85659" i="5"/>
  <c r="M85659" i="5" a="1"/>
  <c r="M85659" i="5"/>
  <c r="H85660" i="5" a="1"/>
  <c r="H85660" i="5"/>
  <c r="I85660" i="5" a="1"/>
  <c r="I85660" i="5"/>
  <c r="J85660" i="5" a="1"/>
  <c r="J85660" i="5"/>
  <c r="K85660" i="5" a="1"/>
  <c r="K85660" i="5"/>
  <c r="L85660" i="5" a="1"/>
  <c r="L85660" i="5"/>
  <c r="M85660" i="5" a="1"/>
  <c r="M85660" i="5"/>
  <c r="H85661" i="5" a="1"/>
  <c r="H85661" i="5"/>
  <c r="I85661" i="5" a="1"/>
  <c r="I85661" i="5"/>
  <c r="J85661" i="5" a="1"/>
  <c r="J85661" i="5"/>
  <c r="K85661" i="5" a="1"/>
  <c r="K85661" i="5"/>
  <c r="L85661" i="5" a="1"/>
  <c r="L85661" i="5"/>
  <c r="M85661" i="5" a="1"/>
  <c r="M85661" i="5"/>
  <c r="H85662" i="5" a="1"/>
  <c r="H85662" i="5"/>
  <c r="I85662" i="5" a="1"/>
  <c r="I85662" i="5"/>
  <c r="J85662" i="5" a="1"/>
  <c r="J85662" i="5"/>
  <c r="K85662" i="5" a="1"/>
  <c r="K85662" i="5"/>
  <c r="L85662" i="5" a="1"/>
  <c r="L85662" i="5"/>
  <c r="M85662" i="5" a="1"/>
  <c r="M85662" i="5"/>
  <c r="H85663" i="5" a="1"/>
  <c r="H85663" i="5"/>
  <c r="I85663" i="5" a="1"/>
  <c r="I85663" i="5"/>
  <c r="J85663" i="5" a="1"/>
  <c r="J85663" i="5"/>
  <c r="K85663" i="5" a="1"/>
  <c r="K85663" i="5"/>
  <c r="L85663" i="5" a="1"/>
  <c r="L85663" i="5"/>
  <c r="M85663" i="5" a="1"/>
  <c r="M85663" i="5"/>
  <c r="H85664" i="5" a="1"/>
  <c r="H85664" i="5"/>
  <c r="I85664" i="5" a="1"/>
  <c r="I85664" i="5"/>
  <c r="J85664" i="5" a="1"/>
  <c r="J85664" i="5"/>
  <c r="K85664" i="5" a="1"/>
  <c r="K85664" i="5"/>
  <c r="L85664" i="5" a="1"/>
  <c r="L85664" i="5"/>
  <c r="M85664" i="5" a="1"/>
  <c r="M85664" i="5"/>
  <c r="H85665" i="5" a="1"/>
  <c r="H85665" i="5"/>
  <c r="I85665" i="5" a="1"/>
  <c r="I85665" i="5"/>
  <c r="J85665" i="5" a="1"/>
  <c r="J85665" i="5"/>
  <c r="K85665" i="5" a="1"/>
  <c r="K85665" i="5"/>
  <c r="L85665" i="5" a="1"/>
  <c r="L85665" i="5"/>
  <c r="M85665" i="5" a="1"/>
  <c r="M85665" i="5"/>
  <c r="H85666" i="5" a="1"/>
  <c r="H85666" i="5"/>
  <c r="I85666" i="5" a="1"/>
  <c r="I85666" i="5"/>
  <c r="J85666" i="5" a="1"/>
  <c r="J85666" i="5"/>
  <c r="K85666" i="5" a="1"/>
  <c r="K85666" i="5"/>
  <c r="L85666" i="5" a="1"/>
  <c r="L85666" i="5"/>
  <c r="M85666" i="5" a="1"/>
  <c r="M85666" i="5"/>
  <c r="H85667" i="5" a="1"/>
  <c r="H85667" i="5"/>
  <c r="I85667" i="5" a="1"/>
  <c r="I85667" i="5"/>
  <c r="J85667" i="5" a="1"/>
  <c r="J85667" i="5"/>
  <c r="K85667" i="5" a="1"/>
  <c r="K85667" i="5"/>
  <c r="L85667" i="5" a="1"/>
  <c r="L85667" i="5"/>
  <c r="M85667" i="5" a="1"/>
  <c r="M85667" i="5"/>
  <c r="H85668" i="5" a="1"/>
  <c r="H85668" i="5"/>
  <c r="I85668" i="5" a="1"/>
  <c r="I85668" i="5"/>
  <c r="J85668" i="5" a="1"/>
  <c r="J85668" i="5"/>
  <c r="K85668" i="5" a="1"/>
  <c r="K85668" i="5"/>
  <c r="L85668" i="5" a="1"/>
  <c r="L85668" i="5"/>
  <c r="M85668" i="5" a="1"/>
  <c r="M85668" i="5"/>
  <c r="H85669" i="5" a="1"/>
  <c r="H85669" i="5"/>
  <c r="I85669" i="5" a="1"/>
  <c r="I85669" i="5"/>
  <c r="J85669" i="5" a="1"/>
  <c r="J85669" i="5"/>
  <c r="K85669" i="5" a="1"/>
  <c r="K85669" i="5"/>
  <c r="L85669" i="5" a="1"/>
  <c r="L85669" i="5"/>
  <c r="M85669" i="5" a="1"/>
  <c r="M85669" i="5"/>
  <c r="H85670" i="5" a="1"/>
  <c r="H85670" i="5"/>
  <c r="I85670" i="5" a="1"/>
  <c r="I85670" i="5"/>
  <c r="J85670" i="5" a="1"/>
  <c r="J85670" i="5"/>
  <c r="K85670" i="5" a="1"/>
  <c r="K85670" i="5"/>
  <c r="L85670" i="5" a="1"/>
  <c r="L85670" i="5"/>
  <c r="M85670" i="5" a="1"/>
  <c r="M85670" i="5"/>
  <c r="H85671" i="5" a="1"/>
  <c r="H85671" i="5"/>
  <c r="I85671" i="5" a="1"/>
  <c r="I85671" i="5"/>
  <c r="J85671" i="5" a="1"/>
  <c r="J85671" i="5"/>
  <c r="K85671" i="5" a="1"/>
  <c r="K85671" i="5"/>
  <c r="L85671" i="5" a="1"/>
  <c r="L85671" i="5"/>
  <c r="M85671" i="5" a="1"/>
  <c r="M85671" i="5"/>
  <c r="H85672" i="5" a="1"/>
  <c r="H85672" i="5"/>
  <c r="I85672" i="5" a="1"/>
  <c r="I85672" i="5"/>
  <c r="J85672" i="5" a="1"/>
  <c r="J85672" i="5"/>
  <c r="K85672" i="5" a="1"/>
  <c r="K85672" i="5"/>
  <c r="L85672" i="5" a="1"/>
  <c r="L85672" i="5"/>
  <c r="M85672" i="5" a="1"/>
  <c r="M85672" i="5"/>
  <c r="H85673" i="5" a="1"/>
  <c r="H85673" i="5"/>
  <c r="I85673" i="5" a="1"/>
  <c r="I85673" i="5"/>
  <c r="J85673" i="5" a="1"/>
  <c r="J85673" i="5"/>
  <c r="K85673" i="5" a="1"/>
  <c r="K85673" i="5"/>
  <c r="L85673" i="5" a="1"/>
  <c r="L85673" i="5"/>
  <c r="M85673" i="5" a="1"/>
  <c r="M85673" i="5"/>
  <c r="H85674" i="5" a="1"/>
  <c r="H85674" i="5"/>
  <c r="I85674" i="5" a="1"/>
  <c r="I85674" i="5"/>
  <c r="J85674" i="5" a="1"/>
  <c r="J85674" i="5"/>
  <c r="K85674" i="5" a="1"/>
  <c r="K85674" i="5"/>
  <c r="L85674" i="5" a="1"/>
  <c r="L85674" i="5"/>
  <c r="M85674" i="5" a="1"/>
  <c r="M85674" i="5"/>
  <c r="H85675" i="5" a="1"/>
  <c r="H85675" i="5"/>
  <c r="I85675" i="5" a="1"/>
  <c r="I85675" i="5"/>
  <c r="J85675" i="5" a="1"/>
  <c r="J85675" i="5"/>
  <c r="K85675" i="5" a="1"/>
  <c r="K85675" i="5"/>
  <c r="L85675" i="5" a="1"/>
  <c r="L85675" i="5"/>
  <c r="M85675" i="5" a="1"/>
  <c r="M85675" i="5"/>
  <c r="H85676" i="5" a="1"/>
  <c r="H85676" i="5"/>
  <c r="I85676" i="5" a="1"/>
  <c r="I85676" i="5"/>
  <c r="J85676" i="5" a="1"/>
  <c r="J85676" i="5"/>
  <c r="K85676" i="5" a="1"/>
  <c r="K85676" i="5"/>
  <c r="L85676" i="5" a="1"/>
  <c r="L85676" i="5"/>
  <c r="M85676" i="5" a="1"/>
  <c r="M85676" i="5"/>
  <c r="H85677" i="5" a="1"/>
  <c r="H85677" i="5"/>
  <c r="I85677" i="5" a="1"/>
  <c r="I85677" i="5"/>
  <c r="J85677" i="5" a="1"/>
  <c r="J85677" i="5"/>
  <c r="K85677" i="5" a="1"/>
  <c r="K85677" i="5"/>
  <c r="L85677" i="5" a="1"/>
  <c r="L85677" i="5"/>
  <c r="M85677" i="5" a="1"/>
  <c r="M85677" i="5"/>
  <c r="H85678" i="5" a="1"/>
  <c r="H85678" i="5"/>
  <c r="I85678" i="5" a="1"/>
  <c r="I85678" i="5"/>
  <c r="J85678" i="5" a="1"/>
  <c r="J85678" i="5"/>
  <c r="K85678" i="5" a="1"/>
  <c r="K85678" i="5"/>
  <c r="L85678" i="5" a="1"/>
  <c r="L85678" i="5"/>
  <c r="M85678" i="5" a="1"/>
  <c r="M85678" i="5"/>
  <c r="H85679" i="5" a="1"/>
  <c r="H85679" i="5"/>
  <c r="I85679" i="5" a="1"/>
  <c r="I85679" i="5"/>
  <c r="J85679" i="5" a="1"/>
  <c r="J85679" i="5"/>
  <c r="K85679" i="5" a="1"/>
  <c r="K85679" i="5"/>
  <c r="L85679" i="5" a="1"/>
  <c r="L85679" i="5"/>
  <c r="M85679" i="5" a="1"/>
  <c r="M85679" i="5"/>
  <c r="H85680" i="5" a="1"/>
  <c r="H85680" i="5"/>
  <c r="I85680" i="5" a="1"/>
  <c r="I85680" i="5"/>
  <c r="J85680" i="5" a="1"/>
  <c r="J85680" i="5"/>
  <c r="K85680" i="5" a="1"/>
  <c r="K85680" i="5"/>
  <c r="L85680" i="5" a="1"/>
  <c r="L85680" i="5"/>
  <c r="M85680" i="5" a="1"/>
  <c r="M85680" i="5"/>
  <c r="H85681" i="5" a="1"/>
  <c r="H85681" i="5"/>
  <c r="I85681" i="5" a="1"/>
  <c r="I85681" i="5"/>
  <c r="J85681" i="5" a="1"/>
  <c r="J85681" i="5"/>
  <c r="K85681" i="5" a="1"/>
  <c r="K85681" i="5"/>
  <c r="L85681" i="5" a="1"/>
  <c r="L85681" i="5"/>
  <c r="M85681" i="5" a="1"/>
  <c r="M85681" i="5"/>
  <c r="H85682" i="5" a="1"/>
  <c r="H85682" i="5"/>
  <c r="I85682" i="5" a="1"/>
  <c r="I85682" i="5"/>
  <c r="J85682" i="5" a="1"/>
  <c r="J85682" i="5"/>
  <c r="K85682" i="5" a="1"/>
  <c r="K85682" i="5"/>
  <c r="L85682" i="5" a="1"/>
  <c r="L85682" i="5"/>
  <c r="M85682" i="5" a="1"/>
  <c r="M85682" i="5"/>
  <c r="H85683" i="5" a="1"/>
  <c r="H85683" i="5"/>
  <c r="I85683" i="5" a="1"/>
  <c r="I85683" i="5"/>
  <c r="J85683" i="5" a="1"/>
  <c r="J85683" i="5"/>
  <c r="K85683" i="5" a="1"/>
  <c r="K85683" i="5"/>
  <c r="L85683" i="5" a="1"/>
  <c r="L85683" i="5"/>
  <c r="M85683" i="5" a="1"/>
  <c r="M85683" i="5"/>
  <c r="H85684" i="5" a="1"/>
  <c r="H85684" i="5"/>
  <c r="I85684" i="5" a="1"/>
  <c r="I85684" i="5"/>
  <c r="J85684" i="5" a="1"/>
  <c r="J85684" i="5"/>
  <c r="K85684" i="5" a="1"/>
  <c r="K85684" i="5"/>
  <c r="L85684" i="5" a="1"/>
  <c r="L85684" i="5"/>
  <c r="M85684" i="5" a="1"/>
  <c r="M85684" i="5"/>
  <c r="H85685" i="5" a="1"/>
  <c r="H85685" i="5"/>
  <c r="I85685" i="5" a="1"/>
  <c r="I85685" i="5"/>
  <c r="J85685" i="5" a="1"/>
  <c r="J85685" i="5"/>
  <c r="K85685" i="5" a="1"/>
  <c r="K85685" i="5"/>
  <c r="L85685" i="5" a="1"/>
  <c r="L85685" i="5"/>
  <c r="M85685" i="5" a="1"/>
  <c r="M85685" i="5"/>
  <c r="H85686" i="5" a="1"/>
  <c r="H85686" i="5"/>
  <c r="I85686" i="5" a="1"/>
  <c r="I85686" i="5"/>
  <c r="J85686" i="5" a="1"/>
  <c r="J85686" i="5"/>
  <c r="K85686" i="5" a="1"/>
  <c r="K85686" i="5"/>
  <c r="L85686" i="5" a="1"/>
  <c r="L85686" i="5"/>
  <c r="M85686" i="5" a="1"/>
  <c r="M85686" i="5"/>
  <c r="H85687" i="5" a="1"/>
  <c r="H85687" i="5"/>
  <c r="I85687" i="5" a="1"/>
  <c r="I85687" i="5"/>
  <c r="J85687" i="5" a="1"/>
  <c r="J85687" i="5"/>
  <c r="K85687" i="5" a="1"/>
  <c r="K85687" i="5"/>
  <c r="L85687" i="5" a="1"/>
  <c r="L85687" i="5"/>
  <c r="M85687" i="5" a="1"/>
  <c r="M85687" i="5"/>
  <c r="H85688" i="5" a="1"/>
  <c r="H85688" i="5"/>
  <c r="I85688" i="5" a="1"/>
  <c r="I85688" i="5"/>
  <c r="J85688" i="5" a="1"/>
  <c r="J85688" i="5"/>
  <c r="K85688" i="5" a="1"/>
  <c r="K85688" i="5"/>
  <c r="L85688" i="5" a="1"/>
  <c r="L85688" i="5"/>
  <c r="M85688" i="5" a="1"/>
  <c r="M85688" i="5"/>
  <c r="H85689" i="5" a="1"/>
  <c r="H85689" i="5"/>
  <c r="I85689" i="5" a="1"/>
  <c r="I85689" i="5"/>
  <c r="J85689" i="5" a="1"/>
  <c r="J85689" i="5"/>
  <c r="K85689" i="5" a="1"/>
  <c r="K85689" i="5"/>
  <c r="L85689" i="5" a="1"/>
  <c r="L85689" i="5"/>
  <c r="M85689" i="5" a="1"/>
  <c r="M85689" i="5"/>
  <c r="H85690" i="5" a="1"/>
  <c r="H85690" i="5"/>
  <c r="I85690" i="5" a="1"/>
  <c r="I85690" i="5"/>
  <c r="J85690" i="5" a="1"/>
  <c r="J85690" i="5"/>
  <c r="K85690" i="5" a="1"/>
  <c r="K85690" i="5"/>
  <c r="L85690" i="5" a="1"/>
  <c r="L85690" i="5"/>
  <c r="M85690" i="5" a="1"/>
  <c r="M85690" i="5"/>
  <c r="H85691" i="5" a="1"/>
  <c r="H85691" i="5"/>
  <c r="I85691" i="5" a="1"/>
  <c r="I85691" i="5"/>
  <c r="J85691" i="5" a="1"/>
  <c r="J85691" i="5"/>
  <c r="K85691" i="5" a="1"/>
  <c r="K85691" i="5"/>
  <c r="L85691" i="5" a="1"/>
  <c r="L85691" i="5"/>
  <c r="M85691" i="5" a="1"/>
  <c r="M85691" i="5"/>
  <c r="H85692" i="5" a="1"/>
  <c r="H85692" i="5"/>
  <c r="I85692" i="5" a="1"/>
  <c r="I85692" i="5"/>
  <c r="J85692" i="5" a="1"/>
  <c r="J85692" i="5"/>
  <c r="K85692" i="5" a="1"/>
  <c r="K85692" i="5"/>
  <c r="L85692" i="5" a="1"/>
  <c r="L85692" i="5"/>
  <c r="M85692" i="5" a="1"/>
  <c r="M85692" i="5"/>
  <c r="H85693" i="5" a="1"/>
  <c r="H85693" i="5"/>
  <c r="I85693" i="5" a="1"/>
  <c r="I85693" i="5"/>
  <c r="J85693" i="5" a="1"/>
  <c r="J85693" i="5"/>
  <c r="K85693" i="5" a="1"/>
  <c r="K85693" i="5"/>
  <c r="L85693" i="5" a="1"/>
  <c r="L85693" i="5"/>
  <c r="M85693" i="5" a="1"/>
  <c r="M85693" i="5"/>
  <c r="H85694" i="5" a="1"/>
  <c r="H85694" i="5"/>
  <c r="I85694" i="5" a="1"/>
  <c r="I85694" i="5"/>
  <c r="J85694" i="5" a="1"/>
  <c r="J85694" i="5"/>
  <c r="K85694" i="5" a="1"/>
  <c r="K85694" i="5"/>
  <c r="L85694" i="5" a="1"/>
  <c r="L85694" i="5"/>
  <c r="M85694" i="5" a="1"/>
  <c r="M85694" i="5"/>
  <c r="H85695" i="5" a="1"/>
  <c r="H85695" i="5"/>
  <c r="I85695" i="5" a="1"/>
  <c r="I85695" i="5"/>
  <c r="J85695" i="5" a="1"/>
  <c r="J85695" i="5"/>
  <c r="K85695" i="5" a="1"/>
  <c r="K85695" i="5"/>
  <c r="L85695" i="5" a="1"/>
  <c r="L85695" i="5"/>
  <c r="M85695" i="5" a="1"/>
  <c r="M85695" i="5"/>
  <c r="H85696" i="5" a="1"/>
  <c r="H85696" i="5"/>
  <c r="I85696" i="5" a="1"/>
  <c r="I85696" i="5"/>
  <c r="J85696" i="5" a="1"/>
  <c r="J85696" i="5"/>
  <c r="K85696" i="5" a="1"/>
  <c r="K85696" i="5"/>
  <c r="L85696" i="5" a="1"/>
  <c r="L85696" i="5"/>
  <c r="M85696" i="5" a="1"/>
  <c r="M85696" i="5"/>
  <c r="H85697" i="5" a="1"/>
  <c r="H85697" i="5"/>
  <c r="I85697" i="5" a="1"/>
  <c r="I85697" i="5"/>
  <c r="J85697" i="5" a="1"/>
  <c r="J85697" i="5"/>
  <c r="K85697" i="5" a="1"/>
  <c r="K85697" i="5"/>
  <c r="L85697" i="5" a="1"/>
  <c r="L85697" i="5"/>
  <c r="M85697" i="5" a="1"/>
  <c r="M85697" i="5"/>
  <c r="H85698" i="5" a="1"/>
  <c r="H85698" i="5"/>
  <c r="I85698" i="5" a="1"/>
  <c r="I85698" i="5"/>
  <c r="J85698" i="5" a="1"/>
  <c r="J85698" i="5"/>
  <c r="K85698" i="5" a="1"/>
  <c r="K85698" i="5"/>
  <c r="L85698" i="5" a="1"/>
  <c r="L85698" i="5"/>
  <c r="M85698" i="5" a="1"/>
  <c r="M85698" i="5"/>
  <c r="H85699" i="5" a="1"/>
  <c r="H85699" i="5"/>
  <c r="I85699" i="5" a="1"/>
  <c r="I85699" i="5"/>
  <c r="J85699" i="5" a="1"/>
  <c r="J85699" i="5"/>
  <c r="K85699" i="5" a="1"/>
  <c r="K85699" i="5"/>
  <c r="L85699" i="5" a="1"/>
  <c r="L85699" i="5"/>
  <c r="M85699" i="5" a="1"/>
  <c r="M85699" i="5"/>
  <c r="H85700" i="5" a="1"/>
  <c r="H85700" i="5"/>
  <c r="I85700" i="5" a="1"/>
  <c r="I85700" i="5"/>
  <c r="J85700" i="5" a="1"/>
  <c r="J85700" i="5"/>
  <c r="K85700" i="5" a="1"/>
  <c r="K85700" i="5"/>
  <c r="L85700" i="5" a="1"/>
  <c r="L85700" i="5"/>
  <c r="M85700" i="5" a="1"/>
  <c r="M85700" i="5"/>
  <c r="H85701" i="5" a="1"/>
  <c r="H85701" i="5"/>
  <c r="I85701" i="5" a="1"/>
  <c r="I85701" i="5"/>
  <c r="J85701" i="5" a="1"/>
  <c r="J85701" i="5"/>
  <c r="K85701" i="5" a="1"/>
  <c r="K85701" i="5"/>
  <c r="L85701" i="5" a="1"/>
  <c r="L85701" i="5"/>
  <c r="M85701" i="5" a="1"/>
  <c r="M85701" i="5"/>
  <c r="H85702" i="5" a="1"/>
  <c r="H85702" i="5"/>
  <c r="I85702" i="5" a="1"/>
  <c r="I85702" i="5"/>
  <c r="J85702" i="5" a="1"/>
  <c r="J85702" i="5"/>
  <c r="K85702" i="5" a="1"/>
  <c r="K85702" i="5"/>
  <c r="L85702" i="5" a="1"/>
  <c r="L85702" i="5"/>
  <c r="M85702" i="5" a="1"/>
  <c r="M85702" i="5"/>
  <c r="H85703" i="5" a="1"/>
  <c r="H85703" i="5"/>
  <c r="I85703" i="5" a="1"/>
  <c r="I85703" i="5"/>
  <c r="J85703" i="5" a="1"/>
  <c r="J85703" i="5"/>
  <c r="K85703" i="5" a="1"/>
  <c r="K85703" i="5"/>
  <c r="L85703" i="5" a="1"/>
  <c r="L85703" i="5"/>
  <c r="M85703" i="5" a="1"/>
  <c r="M85703" i="5"/>
  <c r="H85704" i="5" a="1"/>
  <c r="H85704" i="5"/>
  <c r="I85704" i="5" a="1"/>
  <c r="I85704" i="5"/>
  <c r="J85704" i="5" a="1"/>
  <c r="J85704" i="5"/>
  <c r="K85704" i="5" a="1"/>
  <c r="K85704" i="5"/>
  <c r="L85704" i="5" a="1"/>
  <c r="L85704" i="5"/>
  <c r="M85704" i="5" a="1"/>
  <c r="M85704" i="5"/>
  <c r="H85705" i="5" a="1"/>
  <c r="H85705" i="5"/>
  <c r="I85705" i="5" a="1"/>
  <c r="I85705" i="5"/>
  <c r="J85705" i="5" a="1"/>
  <c r="J85705" i="5"/>
  <c r="K85705" i="5" a="1"/>
  <c r="K85705" i="5"/>
  <c r="L85705" i="5" a="1"/>
  <c r="L85705" i="5"/>
  <c r="M85705" i="5" a="1"/>
  <c r="M85705" i="5"/>
  <c r="H85706" i="5" a="1"/>
  <c r="H85706" i="5"/>
  <c r="I85706" i="5" a="1"/>
  <c r="I85706" i="5"/>
  <c r="J85706" i="5" a="1"/>
  <c r="J85706" i="5"/>
  <c r="K85706" i="5" a="1"/>
  <c r="K85706" i="5"/>
  <c r="L85706" i="5" a="1"/>
  <c r="L85706" i="5"/>
  <c r="M85706" i="5" a="1"/>
  <c r="M85706" i="5"/>
  <c r="H85707" i="5" a="1"/>
  <c r="H85707" i="5"/>
  <c r="I85707" i="5" a="1"/>
  <c r="I85707" i="5"/>
  <c r="J85707" i="5" a="1"/>
  <c r="J85707" i="5"/>
  <c r="K85707" i="5" a="1"/>
  <c r="K85707" i="5"/>
  <c r="L85707" i="5" a="1"/>
  <c r="L85707" i="5"/>
  <c r="M85707" i="5" a="1"/>
  <c r="M85707" i="5"/>
  <c r="H85708" i="5" a="1"/>
  <c r="H85708" i="5"/>
  <c r="I85708" i="5" a="1"/>
  <c r="I85708" i="5"/>
  <c r="J85708" i="5" a="1"/>
  <c r="J85708" i="5"/>
  <c r="K85708" i="5" a="1"/>
  <c r="K85708" i="5"/>
  <c r="L85708" i="5" a="1"/>
  <c r="L85708" i="5"/>
  <c r="M85708" i="5" a="1"/>
  <c r="M85708" i="5"/>
  <c r="H85709" i="5" a="1"/>
  <c r="H85709" i="5"/>
  <c r="I85709" i="5" a="1"/>
  <c r="I85709" i="5"/>
  <c r="J85709" i="5" a="1"/>
  <c r="J85709" i="5"/>
  <c r="K85709" i="5" a="1"/>
  <c r="K85709" i="5"/>
  <c r="L85709" i="5" a="1"/>
  <c r="L85709" i="5"/>
  <c r="M85709" i="5" a="1"/>
  <c r="M85709" i="5"/>
  <c r="H85710" i="5" a="1"/>
  <c r="H85710" i="5"/>
  <c r="I85710" i="5" a="1"/>
  <c r="I85710" i="5"/>
  <c r="J85710" i="5" a="1"/>
  <c r="J85710" i="5"/>
  <c r="K85710" i="5" a="1"/>
  <c r="K85710" i="5"/>
  <c r="L85710" i="5" a="1"/>
  <c r="L85710" i="5"/>
  <c r="M85710" i="5" a="1"/>
  <c r="M85710" i="5"/>
  <c r="H85711" i="5" a="1"/>
  <c r="H85711" i="5"/>
  <c r="I85711" i="5" a="1"/>
  <c r="I85711" i="5"/>
  <c r="J85711" i="5" a="1"/>
  <c r="J85711" i="5"/>
  <c r="K85711" i="5" a="1"/>
  <c r="K85711" i="5"/>
  <c r="L85711" i="5" a="1"/>
  <c r="L85711" i="5"/>
  <c r="M85711" i="5" a="1"/>
  <c r="M85711" i="5"/>
  <c r="H85712" i="5" a="1"/>
  <c r="H85712" i="5"/>
  <c r="I85712" i="5" a="1"/>
  <c r="I85712" i="5"/>
  <c r="J85712" i="5" a="1"/>
  <c r="J85712" i="5"/>
  <c r="K85712" i="5" a="1"/>
  <c r="K85712" i="5"/>
  <c r="L85712" i="5" a="1"/>
  <c r="L85712" i="5"/>
  <c r="M85712" i="5" a="1"/>
  <c r="M85712" i="5"/>
  <c r="H85713" i="5" a="1"/>
  <c r="H85713" i="5"/>
  <c r="I85713" i="5" a="1"/>
  <c r="I85713" i="5"/>
  <c r="J85713" i="5" a="1"/>
  <c r="J85713" i="5"/>
  <c r="K85713" i="5" a="1"/>
  <c r="K85713" i="5"/>
  <c r="L85713" i="5" a="1"/>
  <c r="L85713" i="5"/>
  <c r="M85713" i="5" a="1"/>
  <c r="M85713" i="5"/>
  <c r="H85714" i="5" a="1"/>
  <c r="H85714" i="5"/>
  <c r="I85714" i="5" a="1"/>
  <c r="I85714" i="5"/>
  <c r="J85714" i="5" a="1"/>
  <c r="J85714" i="5"/>
  <c r="K85714" i="5" a="1"/>
  <c r="K85714" i="5"/>
  <c r="L85714" i="5" a="1"/>
  <c r="L85714" i="5"/>
  <c r="M85714" i="5" a="1"/>
  <c r="M85714" i="5"/>
  <c r="H85715" i="5" a="1"/>
  <c r="H85715" i="5"/>
  <c r="I85715" i="5" a="1"/>
  <c r="I85715" i="5"/>
  <c r="J85715" i="5" a="1"/>
  <c r="J85715" i="5"/>
  <c r="K85715" i="5" a="1"/>
  <c r="K85715" i="5"/>
  <c r="L85715" i="5" a="1"/>
  <c r="L85715" i="5"/>
  <c r="M85715" i="5" a="1"/>
  <c r="M85715" i="5"/>
  <c r="H85716" i="5" a="1"/>
  <c r="H85716" i="5"/>
  <c r="I85716" i="5" a="1"/>
  <c r="I85716" i="5"/>
  <c r="J85716" i="5" a="1"/>
  <c r="J85716" i="5"/>
  <c r="K85716" i="5" a="1"/>
  <c r="K85716" i="5"/>
  <c r="L85716" i="5" a="1"/>
  <c r="L85716" i="5"/>
  <c r="M85716" i="5" a="1"/>
  <c r="M85716" i="5"/>
  <c r="H85717" i="5" a="1"/>
  <c r="H85717" i="5"/>
  <c r="I85717" i="5" a="1"/>
  <c r="I85717" i="5"/>
  <c r="J85717" i="5" a="1"/>
  <c r="J85717" i="5"/>
  <c r="K85717" i="5" a="1"/>
  <c r="K85717" i="5"/>
  <c r="L85717" i="5" a="1"/>
  <c r="L85717" i="5"/>
  <c r="M85717" i="5" a="1"/>
  <c r="M85717" i="5"/>
  <c r="H85718" i="5" a="1"/>
  <c r="H85718" i="5"/>
  <c r="I85718" i="5" a="1"/>
  <c r="I85718" i="5"/>
  <c r="J85718" i="5" a="1"/>
  <c r="J85718" i="5"/>
  <c r="K85718" i="5" a="1"/>
  <c r="K85718" i="5"/>
  <c r="L85718" i="5" a="1"/>
  <c r="L85718" i="5"/>
  <c r="M85718" i="5" a="1"/>
  <c r="M85718" i="5"/>
  <c r="H85719" i="5" a="1"/>
  <c r="H85719" i="5"/>
  <c r="I85719" i="5" a="1"/>
  <c r="I85719" i="5"/>
  <c r="J85719" i="5" a="1"/>
  <c r="J85719" i="5"/>
  <c r="K85719" i="5" a="1"/>
  <c r="K85719" i="5"/>
  <c r="L85719" i="5" a="1"/>
  <c r="L85719" i="5"/>
  <c r="M85719" i="5" a="1"/>
  <c r="M85719" i="5"/>
  <c r="H85720" i="5" a="1"/>
  <c r="H85720" i="5"/>
  <c r="I85720" i="5" a="1"/>
  <c r="I85720" i="5"/>
  <c r="J85720" i="5" a="1"/>
  <c r="J85720" i="5"/>
  <c r="K85720" i="5" a="1"/>
  <c r="K85720" i="5"/>
  <c r="L85720" i="5" a="1"/>
  <c r="L85720" i="5"/>
  <c r="M85720" i="5" a="1"/>
  <c r="M85720" i="5"/>
  <c r="H85721" i="5" a="1"/>
  <c r="H85721" i="5"/>
  <c r="I85721" i="5" a="1"/>
  <c r="I85721" i="5"/>
  <c r="J85721" i="5" a="1"/>
  <c r="J85721" i="5"/>
  <c r="K85721" i="5" a="1"/>
  <c r="K85721" i="5"/>
  <c r="L85721" i="5" a="1"/>
  <c r="L85721" i="5"/>
  <c r="M85721" i="5" a="1"/>
  <c r="M85721" i="5"/>
  <c r="H85722" i="5" a="1"/>
  <c r="H85722" i="5"/>
  <c r="I85722" i="5" a="1"/>
  <c r="I85722" i="5"/>
  <c r="J85722" i="5" a="1"/>
  <c r="J85722" i="5"/>
  <c r="K85722" i="5" a="1"/>
  <c r="K85722" i="5"/>
  <c r="L85722" i="5" a="1"/>
  <c r="L85722" i="5"/>
  <c r="M85722" i="5" a="1"/>
  <c r="M85722" i="5"/>
  <c r="H85723" i="5" a="1"/>
  <c r="H85723" i="5"/>
  <c r="I85723" i="5" a="1"/>
  <c r="I85723" i="5"/>
  <c r="J85723" i="5" a="1"/>
  <c r="J85723" i="5"/>
  <c r="K85723" i="5" a="1"/>
  <c r="K85723" i="5"/>
  <c r="L85723" i="5" a="1"/>
  <c r="L85723" i="5"/>
  <c r="M85723" i="5" a="1"/>
  <c r="M85723" i="5"/>
  <c r="H85724" i="5" a="1"/>
  <c r="H85724" i="5"/>
  <c r="I85724" i="5" a="1"/>
  <c r="I85724" i="5"/>
  <c r="J85724" i="5" a="1"/>
  <c r="J85724" i="5"/>
  <c r="K85724" i="5" a="1"/>
  <c r="K85724" i="5"/>
  <c r="L85724" i="5" a="1"/>
  <c r="L85724" i="5"/>
  <c r="M85724" i="5" a="1"/>
  <c r="M85724" i="5"/>
  <c r="H85725" i="5" a="1"/>
  <c r="H85725" i="5"/>
  <c r="I85725" i="5" a="1"/>
  <c r="I85725" i="5"/>
  <c r="J85725" i="5" a="1"/>
  <c r="J85725" i="5"/>
  <c r="K85725" i="5" a="1"/>
  <c r="K85725" i="5"/>
  <c r="L85725" i="5" a="1"/>
  <c r="L85725" i="5"/>
  <c r="M85725" i="5" a="1"/>
  <c r="M85725" i="5"/>
  <c r="H85726" i="5" a="1"/>
  <c r="H85726" i="5"/>
  <c r="I85726" i="5" a="1"/>
  <c r="I85726" i="5"/>
  <c r="J85726" i="5" a="1"/>
  <c r="J85726" i="5"/>
  <c r="K85726" i="5" a="1"/>
  <c r="K85726" i="5"/>
  <c r="L85726" i="5" a="1"/>
  <c r="L85726" i="5"/>
  <c r="M85726" i="5" a="1"/>
  <c r="M85726" i="5"/>
  <c r="H85727" i="5" a="1"/>
  <c r="H85727" i="5"/>
  <c r="I85727" i="5" a="1"/>
  <c r="I85727" i="5"/>
  <c r="J85727" i="5" a="1"/>
  <c r="J85727" i="5"/>
  <c r="K85727" i="5" a="1"/>
  <c r="K85727" i="5"/>
  <c r="L85727" i="5" a="1"/>
  <c r="L85727" i="5"/>
  <c r="M85727" i="5" a="1"/>
  <c r="M85727" i="5"/>
  <c r="H85728" i="5" a="1"/>
  <c r="H85728" i="5"/>
  <c r="I85728" i="5" a="1"/>
  <c r="I85728" i="5"/>
  <c r="J85728" i="5" a="1"/>
  <c r="J85728" i="5"/>
  <c r="K85728" i="5" a="1"/>
  <c r="K85728" i="5"/>
  <c r="L85728" i="5" a="1"/>
  <c r="L85728" i="5"/>
  <c r="M85728" i="5" a="1"/>
  <c r="M85728" i="5"/>
  <c r="H85729" i="5" a="1"/>
  <c r="H85729" i="5"/>
  <c r="I85729" i="5" a="1"/>
  <c r="I85729" i="5"/>
  <c r="J85729" i="5" a="1"/>
  <c r="J85729" i="5"/>
  <c r="K85729" i="5" a="1"/>
  <c r="K85729" i="5"/>
  <c r="L85729" i="5" a="1"/>
  <c r="L85729" i="5"/>
  <c r="M85729" i="5" a="1"/>
  <c r="M85729" i="5"/>
  <c r="H85730" i="5" a="1"/>
  <c r="H85730" i="5"/>
  <c r="I85730" i="5" a="1"/>
  <c r="I85730" i="5"/>
  <c r="J85730" i="5" a="1"/>
  <c r="J85730" i="5"/>
  <c r="K85730" i="5" a="1"/>
  <c r="K85730" i="5"/>
  <c r="L85730" i="5" a="1"/>
  <c r="L85730" i="5"/>
  <c r="M85730" i="5" a="1"/>
  <c r="M85730" i="5"/>
  <c r="H85731" i="5" a="1"/>
  <c r="H85731" i="5"/>
  <c r="I85731" i="5" a="1"/>
  <c r="I85731" i="5"/>
  <c r="J85731" i="5" a="1"/>
  <c r="J85731" i="5"/>
  <c r="K85731" i="5" a="1"/>
  <c r="K85731" i="5"/>
  <c r="L85731" i="5" a="1"/>
  <c r="L85731" i="5"/>
  <c r="M85731" i="5" a="1"/>
  <c r="M85731" i="5"/>
  <c r="H85732" i="5" a="1"/>
  <c r="H85732" i="5"/>
  <c r="I85732" i="5" a="1"/>
  <c r="I85732" i="5"/>
  <c r="J85732" i="5" a="1"/>
  <c r="J85732" i="5"/>
  <c r="K85732" i="5" a="1"/>
  <c r="K85732" i="5"/>
  <c r="L85732" i="5" a="1"/>
  <c r="L85732" i="5"/>
  <c r="M85732" i="5" a="1"/>
  <c r="M85732" i="5"/>
  <c r="H85733" i="5" a="1"/>
  <c r="H85733" i="5"/>
  <c r="I85733" i="5" a="1"/>
  <c r="I85733" i="5"/>
  <c r="J85733" i="5" a="1"/>
  <c r="J85733" i="5"/>
  <c r="K85733" i="5" a="1"/>
  <c r="K85733" i="5"/>
  <c r="L85733" i="5" a="1"/>
  <c r="L85733" i="5"/>
  <c r="M85733" i="5" a="1"/>
  <c r="M85733" i="5"/>
  <c r="H85734" i="5" a="1"/>
  <c r="H85734" i="5"/>
  <c r="I85734" i="5" a="1"/>
  <c r="I85734" i="5"/>
  <c r="J85734" i="5" a="1"/>
  <c r="J85734" i="5"/>
  <c r="K85734" i="5" a="1"/>
  <c r="K85734" i="5"/>
  <c r="L85734" i="5" a="1"/>
  <c r="L85734" i="5"/>
  <c r="M85734" i="5" a="1"/>
  <c r="M85734" i="5"/>
  <c r="H85735" i="5" a="1"/>
  <c r="H85735" i="5"/>
  <c r="I85735" i="5" a="1"/>
  <c r="I85735" i="5"/>
  <c r="J85735" i="5" a="1"/>
  <c r="J85735" i="5"/>
  <c r="K85735" i="5" a="1"/>
  <c r="K85735" i="5"/>
  <c r="L85735" i="5" a="1"/>
  <c r="L85735" i="5"/>
  <c r="M85735" i="5" a="1"/>
  <c r="M85735" i="5"/>
  <c r="H85736" i="5" a="1"/>
  <c r="H85736" i="5"/>
  <c r="I85736" i="5" a="1"/>
  <c r="I85736" i="5"/>
  <c r="J85736" i="5" a="1"/>
  <c r="J85736" i="5"/>
  <c r="K85736" i="5" a="1"/>
  <c r="K85736" i="5"/>
  <c r="L85736" i="5" a="1"/>
  <c r="L85736" i="5"/>
  <c r="M85736" i="5" a="1"/>
  <c r="M85736" i="5"/>
  <c r="H85737" i="5" a="1"/>
  <c r="H85737" i="5"/>
  <c r="I85737" i="5" a="1"/>
  <c r="I85737" i="5"/>
  <c r="J85737" i="5" a="1"/>
  <c r="J85737" i="5"/>
  <c r="K85737" i="5" a="1"/>
  <c r="K85737" i="5"/>
  <c r="L85737" i="5" a="1"/>
  <c r="L85737" i="5"/>
  <c r="M85737" i="5" a="1"/>
  <c r="M85737" i="5"/>
  <c r="H85738" i="5" a="1"/>
  <c r="H85738" i="5"/>
  <c r="I85738" i="5" a="1"/>
  <c r="I85738" i="5"/>
  <c r="J85738" i="5" a="1"/>
  <c r="J85738" i="5"/>
  <c r="K85738" i="5" a="1"/>
  <c r="K85738" i="5"/>
  <c r="L85738" i="5" a="1"/>
  <c r="L85738" i="5"/>
  <c r="M85738" i="5" a="1"/>
  <c r="M85738" i="5"/>
  <c r="H85739" i="5" a="1"/>
  <c r="H85739" i="5"/>
  <c r="I85739" i="5" a="1"/>
  <c r="I85739" i="5"/>
  <c r="J85739" i="5" a="1"/>
  <c r="J85739" i="5"/>
  <c r="K85739" i="5" a="1"/>
  <c r="K85739" i="5"/>
  <c r="L85739" i="5" a="1"/>
  <c r="L85739" i="5"/>
  <c r="M85739" i="5" a="1"/>
  <c r="M85739" i="5"/>
  <c r="H85740" i="5" a="1"/>
  <c r="H85740" i="5"/>
  <c r="I85740" i="5" a="1"/>
  <c r="I85740" i="5"/>
  <c r="J85740" i="5" a="1"/>
  <c r="J85740" i="5"/>
  <c r="K85740" i="5" a="1"/>
  <c r="K85740" i="5"/>
  <c r="L85740" i="5" a="1"/>
  <c r="L85740" i="5"/>
  <c r="M85740" i="5" a="1"/>
  <c r="M85740" i="5"/>
  <c r="H85741" i="5" a="1"/>
  <c r="H85741" i="5"/>
  <c r="I85741" i="5" a="1"/>
  <c r="I85741" i="5"/>
  <c r="J85741" i="5" a="1"/>
  <c r="J85741" i="5"/>
  <c r="K85741" i="5" a="1"/>
  <c r="K85741" i="5"/>
  <c r="L85741" i="5" a="1"/>
  <c r="L85741" i="5"/>
  <c r="M85741" i="5" a="1"/>
  <c r="M85741" i="5"/>
  <c r="H85742" i="5" a="1"/>
  <c r="H85742" i="5"/>
  <c r="I85742" i="5" a="1"/>
  <c r="I85742" i="5"/>
  <c r="J85742" i="5" a="1"/>
  <c r="J85742" i="5"/>
  <c r="K85742" i="5" a="1"/>
  <c r="K85742" i="5"/>
  <c r="L85742" i="5" a="1"/>
  <c r="L85742" i="5"/>
  <c r="M85742" i="5" a="1"/>
  <c r="M85742" i="5"/>
  <c r="H85743" i="5" a="1"/>
  <c r="H85743" i="5"/>
  <c r="I85743" i="5" a="1"/>
  <c r="I85743" i="5"/>
  <c r="J85743" i="5" a="1"/>
  <c r="J85743" i="5"/>
  <c r="K85743" i="5" a="1"/>
  <c r="K85743" i="5"/>
  <c r="L85743" i="5" a="1"/>
  <c r="L85743" i="5"/>
  <c r="M85743" i="5" a="1"/>
  <c r="M85743" i="5"/>
  <c r="H85744" i="5" a="1"/>
  <c r="H85744" i="5"/>
  <c r="I85744" i="5" a="1"/>
  <c r="I85744" i="5"/>
  <c r="J85744" i="5" a="1"/>
  <c r="J85744" i="5"/>
  <c r="K85744" i="5" a="1"/>
  <c r="K85744" i="5"/>
  <c r="L85744" i="5" a="1"/>
  <c r="L85744" i="5"/>
  <c r="M85744" i="5" a="1"/>
  <c r="M85744" i="5"/>
  <c r="H85745" i="5" a="1"/>
  <c r="H85745" i="5"/>
  <c r="I85745" i="5" a="1"/>
  <c r="I85745" i="5"/>
  <c r="J85745" i="5" a="1"/>
  <c r="J85745" i="5"/>
  <c r="K85745" i="5" a="1"/>
  <c r="K85745" i="5"/>
  <c r="L85745" i="5" a="1"/>
  <c r="L85745" i="5"/>
  <c r="M85745" i="5" a="1"/>
  <c r="M85745" i="5"/>
  <c r="H85746" i="5" a="1"/>
  <c r="H85746" i="5"/>
  <c r="I85746" i="5" a="1"/>
  <c r="I85746" i="5"/>
  <c r="J85746" i="5" a="1"/>
  <c r="J85746" i="5"/>
  <c r="K85746" i="5" a="1"/>
  <c r="K85746" i="5"/>
  <c r="L85746" i="5" a="1"/>
  <c r="L85746" i="5"/>
  <c r="M85746" i="5" a="1"/>
  <c r="M85746" i="5"/>
  <c r="H85747" i="5" a="1"/>
  <c r="H85747" i="5"/>
  <c r="I85747" i="5" a="1"/>
  <c r="I85747" i="5"/>
  <c r="J85747" i="5" a="1"/>
  <c r="J85747" i="5"/>
  <c r="K85747" i="5" a="1"/>
  <c r="K85747" i="5"/>
  <c r="L85747" i="5" a="1"/>
  <c r="L85747" i="5"/>
  <c r="M85747" i="5" a="1"/>
  <c r="M85747" i="5"/>
  <c r="H85748" i="5" a="1"/>
  <c r="H85748" i="5"/>
  <c r="I85748" i="5" a="1"/>
  <c r="I85748" i="5"/>
  <c r="J85748" i="5" a="1"/>
  <c r="J85748" i="5"/>
  <c r="K85748" i="5" a="1"/>
  <c r="K85748" i="5"/>
  <c r="L85748" i="5" a="1"/>
  <c r="L85748" i="5"/>
  <c r="M85748" i="5" a="1"/>
  <c r="M85748" i="5"/>
  <c r="H85749" i="5" a="1"/>
  <c r="H85749" i="5"/>
  <c r="I85749" i="5" a="1"/>
  <c r="I85749" i="5"/>
  <c r="J85749" i="5" a="1"/>
  <c r="J85749" i="5"/>
  <c r="K85749" i="5" a="1"/>
  <c r="K85749" i="5"/>
  <c r="L85749" i="5" a="1"/>
  <c r="L85749" i="5"/>
  <c r="M85749" i="5" a="1"/>
  <c r="M85749" i="5"/>
  <c r="H85750" i="5" a="1"/>
  <c r="H85750" i="5"/>
  <c r="I85750" i="5" a="1"/>
  <c r="I85750" i="5"/>
  <c r="J85750" i="5" a="1"/>
  <c r="J85750" i="5"/>
  <c r="K85750" i="5" a="1"/>
  <c r="K85750" i="5"/>
  <c r="L85750" i="5" a="1"/>
  <c r="L85750" i="5"/>
  <c r="M85750" i="5" a="1"/>
  <c r="M85750" i="5"/>
  <c r="H85751" i="5" a="1"/>
  <c r="H85751" i="5"/>
  <c r="I85751" i="5" a="1"/>
  <c r="I85751" i="5"/>
  <c r="J85751" i="5" a="1"/>
  <c r="J85751" i="5"/>
  <c r="K85751" i="5" a="1"/>
  <c r="K85751" i="5"/>
  <c r="L85751" i="5" a="1"/>
  <c r="L85751" i="5"/>
  <c r="M85751" i="5" a="1"/>
  <c r="M85751" i="5"/>
  <c r="H85752" i="5" a="1"/>
  <c r="H85752" i="5"/>
  <c r="I85752" i="5" a="1"/>
  <c r="I85752" i="5"/>
  <c r="J85752" i="5" a="1"/>
  <c r="J85752" i="5"/>
  <c r="K85752" i="5" a="1"/>
  <c r="K85752" i="5"/>
  <c r="L85752" i="5" a="1"/>
  <c r="L85752" i="5"/>
  <c r="M85752" i="5" a="1"/>
  <c r="M85752" i="5"/>
  <c r="H85753" i="5" a="1"/>
  <c r="H85753" i="5"/>
  <c r="I85753" i="5" a="1"/>
  <c r="I85753" i="5"/>
  <c r="J85753" i="5" a="1"/>
  <c r="J85753" i="5"/>
  <c r="K85753" i="5" a="1"/>
  <c r="K85753" i="5"/>
  <c r="L85753" i="5" a="1"/>
  <c r="L85753" i="5"/>
  <c r="M85753" i="5" a="1"/>
  <c r="M85753" i="5"/>
  <c r="H85754" i="5" a="1"/>
  <c r="H85754" i="5"/>
  <c r="I85754" i="5" a="1"/>
  <c r="I85754" i="5"/>
  <c r="J85754" i="5" a="1"/>
  <c r="J85754" i="5"/>
  <c r="K85754" i="5" a="1"/>
  <c r="K85754" i="5"/>
  <c r="L85754" i="5" a="1"/>
  <c r="L85754" i="5"/>
  <c r="M85754" i="5" a="1"/>
  <c r="M85754" i="5"/>
  <c r="H85755" i="5" a="1"/>
  <c r="H85755" i="5"/>
  <c r="I85755" i="5" a="1"/>
  <c r="I85755" i="5"/>
  <c r="J85755" i="5" a="1"/>
  <c r="J85755" i="5"/>
  <c r="K85755" i="5" a="1"/>
  <c r="K85755" i="5"/>
  <c r="L85755" i="5" a="1"/>
  <c r="L85755" i="5"/>
  <c r="M85755" i="5" a="1"/>
  <c r="M85755" i="5"/>
  <c r="H85756" i="5" a="1"/>
  <c r="H85756" i="5"/>
  <c r="I85756" i="5" a="1"/>
  <c r="I85756" i="5"/>
  <c r="J85756" i="5" a="1"/>
  <c r="J85756" i="5"/>
  <c r="K85756" i="5" a="1"/>
  <c r="K85756" i="5"/>
  <c r="L85756" i="5" a="1"/>
  <c r="L85756" i="5"/>
  <c r="M85756" i="5" a="1"/>
  <c r="M85756" i="5"/>
  <c r="H85757" i="5" a="1"/>
  <c r="H85757" i="5"/>
  <c r="I85757" i="5" a="1"/>
  <c r="I85757" i="5"/>
  <c r="J85757" i="5" a="1"/>
  <c r="J85757" i="5"/>
  <c r="K85757" i="5" a="1"/>
  <c r="K85757" i="5"/>
  <c r="L85757" i="5" a="1"/>
  <c r="L85757" i="5"/>
  <c r="M85757" i="5" a="1"/>
  <c r="M85757" i="5"/>
  <c r="H85758" i="5" a="1"/>
  <c r="H85758" i="5"/>
  <c r="I85758" i="5" a="1"/>
  <c r="I85758" i="5"/>
  <c r="J85758" i="5" a="1"/>
  <c r="J85758" i="5"/>
  <c r="K85758" i="5" a="1"/>
  <c r="K85758" i="5"/>
  <c r="L85758" i="5" a="1"/>
  <c r="L85758" i="5"/>
  <c r="M85758" i="5" a="1"/>
  <c r="M85758" i="5"/>
  <c r="H85759" i="5" a="1"/>
  <c r="H85759" i="5"/>
  <c r="I85759" i="5" a="1"/>
  <c r="I85759" i="5"/>
  <c r="J85759" i="5" a="1"/>
  <c r="J85759" i="5"/>
  <c r="K85759" i="5" a="1"/>
  <c r="K85759" i="5"/>
  <c r="L85759" i="5" a="1"/>
  <c r="L85759" i="5"/>
  <c r="M85759" i="5" a="1"/>
  <c r="M85759" i="5"/>
  <c r="H85760" i="5" a="1"/>
  <c r="H85760" i="5"/>
  <c r="I85760" i="5" a="1"/>
  <c r="I85760" i="5"/>
  <c r="J85760" i="5" a="1"/>
  <c r="J85760" i="5"/>
  <c r="K85760" i="5" a="1"/>
  <c r="K85760" i="5"/>
  <c r="L85760" i="5" a="1"/>
  <c r="L85760" i="5"/>
  <c r="M85760" i="5" a="1"/>
  <c r="M85760" i="5"/>
  <c r="H85761" i="5" a="1"/>
  <c r="H85761" i="5"/>
  <c r="I85761" i="5" a="1"/>
  <c r="I85761" i="5"/>
  <c r="J85761" i="5" a="1"/>
  <c r="J85761" i="5"/>
  <c r="K85761" i="5" a="1"/>
  <c r="K85761" i="5"/>
  <c r="L85761" i="5" a="1"/>
  <c r="L85761" i="5"/>
  <c r="M85761" i="5" a="1"/>
  <c r="M85761" i="5"/>
  <c r="H85762" i="5" a="1"/>
  <c r="H85762" i="5"/>
  <c r="I85762" i="5" a="1"/>
  <c r="I85762" i="5"/>
  <c r="J85762" i="5" a="1"/>
  <c r="J85762" i="5"/>
  <c r="K85762" i="5" a="1"/>
  <c r="K85762" i="5"/>
  <c r="L85762" i="5" a="1"/>
  <c r="L85762" i="5"/>
  <c r="M85762" i="5" a="1"/>
  <c r="M85762" i="5"/>
  <c r="H85763" i="5" a="1"/>
  <c r="H85763" i="5"/>
  <c r="I85763" i="5" a="1"/>
  <c r="I85763" i="5"/>
  <c r="J85763" i="5" a="1"/>
  <c r="J85763" i="5"/>
  <c r="K85763" i="5" a="1"/>
  <c r="K85763" i="5"/>
  <c r="L85763" i="5" a="1"/>
  <c r="L85763" i="5"/>
  <c r="M85763" i="5" a="1"/>
  <c r="M85763" i="5"/>
  <c r="H85764" i="5" a="1"/>
  <c r="H85764" i="5"/>
  <c r="I85764" i="5" a="1"/>
  <c r="I85764" i="5"/>
  <c r="J85764" i="5" a="1"/>
  <c r="J85764" i="5"/>
  <c r="K85764" i="5" a="1"/>
  <c r="K85764" i="5"/>
  <c r="L85764" i="5" a="1"/>
  <c r="L85764" i="5"/>
  <c r="M85764" i="5" a="1"/>
  <c r="M85764" i="5"/>
  <c r="H85765" i="5" a="1"/>
  <c r="H85765" i="5"/>
  <c r="I85765" i="5" a="1"/>
  <c r="I85765" i="5"/>
  <c r="J85765" i="5" a="1"/>
  <c r="J85765" i="5"/>
  <c r="K85765" i="5" a="1"/>
  <c r="K85765" i="5"/>
  <c r="L85765" i="5" a="1"/>
  <c r="L85765" i="5"/>
  <c r="M85765" i="5" a="1"/>
  <c r="M85765" i="5"/>
  <c r="H85766" i="5" a="1"/>
  <c r="H85766" i="5"/>
  <c r="I85766" i="5" a="1"/>
  <c r="I85766" i="5"/>
  <c r="J85766" i="5" a="1"/>
  <c r="J85766" i="5"/>
  <c r="K85766" i="5" a="1"/>
  <c r="K85766" i="5"/>
  <c r="L85766" i="5" a="1"/>
  <c r="L85766" i="5"/>
  <c r="M85766" i="5" a="1"/>
  <c r="M85766" i="5"/>
  <c r="H85767" i="5" a="1"/>
  <c r="H85767" i="5"/>
  <c r="I85767" i="5" a="1"/>
  <c r="I85767" i="5"/>
  <c r="J85767" i="5" a="1"/>
  <c r="J85767" i="5"/>
  <c r="K85767" i="5" a="1"/>
  <c r="K85767" i="5"/>
  <c r="L85767" i="5" a="1"/>
  <c r="L85767" i="5"/>
  <c r="M85767" i="5" a="1"/>
  <c r="M85767" i="5"/>
  <c r="H85768" i="5" a="1"/>
  <c r="H85768" i="5"/>
  <c r="I85768" i="5" a="1"/>
  <c r="I85768" i="5"/>
  <c r="J85768" i="5" a="1"/>
  <c r="J85768" i="5"/>
  <c r="K85768" i="5" a="1"/>
  <c r="K85768" i="5"/>
  <c r="L85768" i="5" a="1"/>
  <c r="L85768" i="5"/>
  <c r="M85768" i="5" a="1"/>
  <c r="M85768" i="5"/>
  <c r="H85769" i="5" a="1"/>
  <c r="H85769" i="5"/>
  <c r="I85769" i="5" a="1"/>
  <c r="I85769" i="5"/>
  <c r="J85769" i="5" a="1"/>
  <c r="J85769" i="5"/>
  <c r="K85769" i="5" a="1"/>
  <c r="K85769" i="5"/>
  <c r="L85769" i="5" a="1"/>
  <c r="L85769" i="5"/>
  <c r="M85769" i="5" a="1"/>
  <c r="M85769" i="5"/>
  <c r="H85770" i="5" a="1"/>
  <c r="H85770" i="5"/>
  <c r="I85770" i="5" a="1"/>
  <c r="I85770" i="5"/>
  <c r="J85770" i="5" a="1"/>
  <c r="J85770" i="5"/>
  <c r="K85770" i="5" a="1"/>
  <c r="K85770" i="5"/>
  <c r="L85770" i="5" a="1"/>
  <c r="L85770" i="5"/>
  <c r="M85770" i="5" a="1"/>
  <c r="M85770" i="5"/>
  <c r="H85771" i="5" a="1"/>
  <c r="H85771" i="5"/>
  <c r="I85771" i="5" a="1"/>
  <c r="I85771" i="5"/>
  <c r="J85771" i="5" a="1"/>
  <c r="J85771" i="5"/>
  <c r="K85771" i="5" a="1"/>
  <c r="K85771" i="5"/>
  <c r="L85771" i="5" a="1"/>
  <c r="L85771" i="5"/>
  <c r="M85771" i="5" a="1"/>
  <c r="M85771" i="5"/>
  <c r="H85772" i="5" a="1"/>
  <c r="H85772" i="5"/>
  <c r="I85772" i="5" a="1"/>
  <c r="I85772" i="5"/>
  <c r="J85772" i="5" a="1"/>
  <c r="J85772" i="5"/>
  <c r="K85772" i="5" a="1"/>
  <c r="K85772" i="5"/>
  <c r="L85772" i="5" a="1"/>
  <c r="L85772" i="5"/>
  <c r="M85772" i="5" a="1"/>
  <c r="M85772" i="5"/>
  <c r="H85773" i="5" a="1"/>
  <c r="H85773" i="5"/>
  <c r="I85773" i="5" a="1"/>
  <c r="I85773" i="5"/>
  <c r="J85773" i="5" a="1"/>
  <c r="J85773" i="5"/>
  <c r="K85773" i="5" a="1"/>
  <c r="K85773" i="5"/>
  <c r="L85773" i="5" a="1"/>
  <c r="L85773" i="5"/>
  <c r="M85773" i="5" a="1"/>
  <c r="M85773" i="5"/>
  <c r="H85774" i="5" a="1"/>
  <c r="H85774" i="5"/>
  <c r="I85774" i="5" a="1"/>
  <c r="I85774" i="5"/>
  <c r="J85774" i="5" a="1"/>
  <c r="J85774" i="5"/>
  <c r="K85774" i="5" a="1"/>
  <c r="K85774" i="5"/>
  <c r="L85774" i="5" a="1"/>
  <c r="L85774" i="5"/>
  <c r="M85774" i="5" a="1"/>
  <c r="M85774" i="5"/>
  <c r="H85775" i="5" a="1"/>
  <c r="H85775" i="5"/>
  <c r="I85775" i="5" a="1"/>
  <c r="I85775" i="5"/>
  <c r="J85775" i="5" a="1"/>
  <c r="J85775" i="5"/>
  <c r="K85775" i="5" a="1"/>
  <c r="K85775" i="5"/>
  <c r="L85775" i="5" a="1"/>
  <c r="L85775" i="5"/>
  <c r="M85775" i="5" a="1"/>
  <c r="M85775" i="5"/>
  <c r="H85776" i="5" a="1"/>
  <c r="H85776" i="5"/>
  <c r="I85776" i="5" a="1"/>
  <c r="I85776" i="5"/>
  <c r="J85776" i="5" a="1"/>
  <c r="J85776" i="5"/>
  <c r="K85776" i="5" a="1"/>
  <c r="K85776" i="5"/>
  <c r="L85776" i="5" a="1"/>
  <c r="L85776" i="5"/>
  <c r="M85776" i="5" a="1"/>
  <c r="M85776" i="5"/>
  <c r="H85777" i="5" a="1"/>
  <c r="H85777" i="5"/>
  <c r="I85777" i="5" a="1"/>
  <c r="I85777" i="5"/>
  <c r="J85777" i="5" a="1"/>
  <c r="J85777" i="5"/>
  <c r="K85777" i="5" a="1"/>
  <c r="K85777" i="5"/>
  <c r="L85777" i="5" a="1"/>
  <c r="L85777" i="5"/>
  <c r="M85777" i="5" a="1"/>
  <c r="M85777" i="5"/>
  <c r="H85778" i="5" a="1"/>
  <c r="H85778" i="5"/>
  <c r="I85778" i="5" a="1"/>
  <c r="I85778" i="5"/>
  <c r="J85778" i="5" a="1"/>
  <c r="J85778" i="5"/>
  <c r="K85778" i="5" a="1"/>
  <c r="K85778" i="5"/>
  <c r="L85778" i="5" a="1"/>
  <c r="L85778" i="5"/>
  <c r="M85778" i="5" a="1"/>
  <c r="M85778" i="5"/>
  <c r="H85779" i="5" a="1"/>
  <c r="H85779" i="5"/>
  <c r="I85779" i="5" a="1"/>
  <c r="I85779" i="5"/>
  <c r="J85779" i="5" a="1"/>
  <c r="J85779" i="5"/>
  <c r="K85779" i="5" a="1"/>
  <c r="K85779" i="5"/>
  <c r="L85779" i="5" a="1"/>
  <c r="L85779" i="5"/>
  <c r="M85779" i="5" a="1"/>
  <c r="M85779" i="5"/>
  <c r="H85780" i="5" a="1"/>
  <c r="H85780" i="5"/>
  <c r="I85780" i="5" a="1"/>
  <c r="I85780" i="5"/>
  <c r="J85780" i="5" a="1"/>
  <c r="J85780" i="5"/>
  <c r="K85780" i="5" a="1"/>
  <c r="K85780" i="5"/>
  <c r="L85780" i="5" a="1"/>
  <c r="L85780" i="5"/>
  <c r="M85780" i="5" a="1"/>
  <c r="M85780" i="5"/>
  <c r="H85781" i="5" a="1"/>
  <c r="H85781" i="5"/>
  <c r="I85781" i="5" a="1"/>
  <c r="I85781" i="5"/>
  <c r="J85781" i="5" a="1"/>
  <c r="J85781" i="5"/>
  <c r="K85781" i="5" a="1"/>
  <c r="K85781" i="5"/>
  <c r="L85781" i="5" a="1"/>
  <c r="L85781" i="5"/>
  <c r="M85781" i="5" a="1"/>
  <c r="M85781" i="5"/>
  <c r="H85782" i="5" a="1"/>
  <c r="H85782" i="5"/>
  <c r="I85782" i="5" a="1"/>
  <c r="I85782" i="5"/>
  <c r="J85782" i="5" a="1"/>
  <c r="J85782" i="5"/>
  <c r="K85782" i="5" a="1"/>
  <c r="K85782" i="5"/>
  <c r="L85782" i="5" a="1"/>
  <c r="L85782" i="5"/>
  <c r="M85782" i="5" a="1"/>
  <c r="M85782" i="5"/>
  <c r="H85783" i="5" a="1"/>
  <c r="H85783" i="5"/>
  <c r="I85783" i="5" a="1"/>
  <c r="I85783" i="5"/>
  <c r="J85783" i="5" a="1"/>
  <c r="J85783" i="5"/>
  <c r="K85783" i="5" a="1"/>
  <c r="K85783" i="5"/>
  <c r="L85783" i="5" a="1"/>
  <c r="L85783" i="5"/>
  <c r="M85783" i="5" a="1"/>
  <c r="M85783" i="5"/>
  <c r="H85784" i="5" a="1"/>
  <c r="H85784" i="5"/>
  <c r="I85784" i="5" a="1"/>
  <c r="I85784" i="5"/>
  <c r="J85784" i="5" a="1"/>
  <c r="J85784" i="5"/>
  <c r="K85784" i="5" a="1"/>
  <c r="K85784" i="5"/>
  <c r="L85784" i="5" a="1"/>
  <c r="L85784" i="5"/>
  <c r="M85784" i="5" a="1"/>
  <c r="M85784" i="5"/>
  <c r="H85785" i="5" a="1"/>
  <c r="H85785" i="5"/>
  <c r="I85785" i="5" a="1"/>
  <c r="I85785" i="5"/>
  <c r="J85785" i="5" a="1"/>
  <c r="J85785" i="5"/>
  <c r="K85785" i="5" a="1"/>
  <c r="K85785" i="5"/>
  <c r="L85785" i="5" a="1"/>
  <c r="L85785" i="5"/>
  <c r="M85785" i="5" a="1"/>
  <c r="M85785" i="5"/>
  <c r="H85786" i="5" a="1"/>
  <c r="H85786" i="5"/>
  <c r="I85786" i="5" a="1"/>
  <c r="I85786" i="5"/>
  <c r="J85786" i="5" a="1"/>
  <c r="J85786" i="5"/>
  <c r="K85786" i="5" a="1"/>
  <c r="K85786" i="5"/>
  <c r="L85786" i="5" a="1"/>
  <c r="L85786" i="5"/>
  <c r="M85786" i="5" a="1"/>
  <c r="M85786" i="5"/>
  <c r="H85787" i="5" a="1"/>
  <c r="H85787" i="5"/>
  <c r="I85787" i="5" a="1"/>
  <c r="I85787" i="5"/>
  <c r="J85787" i="5" a="1"/>
  <c r="J85787" i="5"/>
  <c r="K85787" i="5" a="1"/>
  <c r="K85787" i="5"/>
  <c r="L85787" i="5" a="1"/>
  <c r="L85787" i="5"/>
  <c r="M85787" i="5" a="1"/>
  <c r="M85787" i="5"/>
  <c r="H85788" i="5" a="1"/>
  <c r="H85788" i="5"/>
  <c r="I85788" i="5" a="1"/>
  <c r="I85788" i="5"/>
  <c r="J85788" i="5" a="1"/>
  <c r="J85788" i="5"/>
  <c r="K85788" i="5" a="1"/>
  <c r="K85788" i="5"/>
  <c r="L85788" i="5" a="1"/>
  <c r="L85788" i="5"/>
  <c r="M85788" i="5" a="1"/>
  <c r="M85788" i="5"/>
  <c r="H85789" i="5" a="1"/>
  <c r="H85789" i="5"/>
  <c r="I85789" i="5" a="1"/>
  <c r="I85789" i="5"/>
  <c r="J85789" i="5" a="1"/>
  <c r="J85789" i="5"/>
  <c r="K85789" i="5" a="1"/>
  <c r="K85789" i="5"/>
  <c r="L85789" i="5" a="1"/>
  <c r="L85789" i="5"/>
  <c r="M85789" i="5" a="1"/>
  <c r="M85789" i="5"/>
  <c r="H85790" i="5" a="1"/>
  <c r="H85790" i="5"/>
  <c r="I85790" i="5" a="1"/>
  <c r="I85790" i="5"/>
  <c r="J85790" i="5" a="1"/>
  <c r="J85790" i="5"/>
  <c r="K85790" i="5" a="1"/>
  <c r="K85790" i="5"/>
  <c r="L85790" i="5" a="1"/>
  <c r="L85790" i="5"/>
  <c r="M85790" i="5" a="1"/>
  <c r="M85790" i="5"/>
  <c r="H85791" i="5" a="1"/>
  <c r="H85791" i="5"/>
  <c r="I85791" i="5" a="1"/>
  <c r="I85791" i="5"/>
  <c r="J85791" i="5" a="1"/>
  <c r="J85791" i="5"/>
  <c r="K85791" i="5" a="1"/>
  <c r="K85791" i="5"/>
  <c r="L85791" i="5" a="1"/>
  <c r="L85791" i="5"/>
  <c r="M85791" i="5" a="1"/>
  <c r="M85791" i="5"/>
  <c r="H85792" i="5" a="1"/>
  <c r="H85792" i="5"/>
  <c r="I85792" i="5" a="1"/>
  <c r="I85792" i="5"/>
  <c r="J85792" i="5" a="1"/>
  <c r="J85792" i="5"/>
  <c r="K85792" i="5" a="1"/>
  <c r="K85792" i="5"/>
  <c r="L85792" i="5" a="1"/>
  <c r="L85792" i="5"/>
  <c r="M85792" i="5" a="1"/>
  <c r="M85792" i="5"/>
  <c r="H85793" i="5" a="1"/>
  <c r="H85793" i="5"/>
  <c r="I85793" i="5" a="1"/>
  <c r="I85793" i="5"/>
  <c r="J85793" i="5" a="1"/>
  <c r="J85793" i="5"/>
  <c r="K85793" i="5" a="1"/>
  <c r="K85793" i="5"/>
  <c r="L85793" i="5" a="1"/>
  <c r="L85793" i="5"/>
  <c r="M85793" i="5" a="1"/>
  <c r="M85793" i="5"/>
  <c r="H85794" i="5" a="1"/>
  <c r="H85794" i="5"/>
  <c r="I85794" i="5" a="1"/>
  <c r="I85794" i="5"/>
  <c r="J85794" i="5" a="1"/>
  <c r="J85794" i="5"/>
  <c r="K85794" i="5" a="1"/>
  <c r="K85794" i="5"/>
  <c r="L85794" i="5" a="1"/>
  <c r="L85794" i="5"/>
  <c r="M85794" i="5" a="1"/>
  <c r="M85794" i="5"/>
  <c r="H85795" i="5" a="1"/>
  <c r="H85795" i="5"/>
  <c r="I85795" i="5" a="1"/>
  <c r="I85795" i="5"/>
  <c r="J85795" i="5" a="1"/>
  <c r="J85795" i="5"/>
  <c r="K85795" i="5" a="1"/>
  <c r="K85795" i="5"/>
  <c r="L85795" i="5" a="1"/>
  <c r="L85795" i="5"/>
  <c r="M85795" i="5" a="1"/>
  <c r="M85795" i="5"/>
  <c r="H85796" i="5" a="1"/>
  <c r="H85796" i="5"/>
  <c r="I85796" i="5" a="1"/>
  <c r="I85796" i="5"/>
  <c r="J85796" i="5" a="1"/>
  <c r="J85796" i="5"/>
  <c r="K85796" i="5" a="1"/>
  <c r="K85796" i="5"/>
  <c r="L85796" i="5" a="1"/>
  <c r="L85796" i="5"/>
  <c r="M85796" i="5" a="1"/>
  <c r="M85796" i="5"/>
  <c r="H85797" i="5" a="1"/>
  <c r="H85797" i="5"/>
  <c r="I85797" i="5" a="1"/>
  <c r="I85797" i="5"/>
  <c r="J85797" i="5" a="1"/>
  <c r="J85797" i="5"/>
  <c r="K85797" i="5" a="1"/>
  <c r="K85797" i="5"/>
  <c r="L85797" i="5" a="1"/>
  <c r="L85797" i="5"/>
  <c r="M85797" i="5" a="1"/>
  <c r="M85797" i="5"/>
  <c r="H85798" i="5" a="1"/>
  <c r="H85798" i="5"/>
  <c r="I85798" i="5" a="1"/>
  <c r="I85798" i="5"/>
  <c r="J85798" i="5" a="1"/>
  <c r="J85798" i="5"/>
  <c r="K85798" i="5" a="1"/>
  <c r="K85798" i="5"/>
  <c r="L85798" i="5" a="1"/>
  <c r="L85798" i="5"/>
  <c r="M85798" i="5" a="1"/>
  <c r="M85798" i="5"/>
  <c r="H85799" i="5" a="1"/>
  <c r="H85799" i="5"/>
  <c r="I85799" i="5" a="1"/>
  <c r="I85799" i="5"/>
  <c r="J85799" i="5" a="1"/>
  <c r="J85799" i="5"/>
  <c r="K85799" i="5" a="1"/>
  <c r="K85799" i="5"/>
  <c r="L85799" i="5" a="1"/>
  <c r="L85799" i="5"/>
  <c r="M85799" i="5" a="1"/>
  <c r="M85799" i="5"/>
  <c r="H85800" i="5" a="1"/>
  <c r="H85800" i="5"/>
  <c r="I85800" i="5" a="1"/>
  <c r="I85800" i="5"/>
  <c r="J85800" i="5" a="1"/>
  <c r="J85800" i="5"/>
  <c r="K85800" i="5" a="1"/>
  <c r="K85800" i="5"/>
  <c r="L85800" i="5" a="1"/>
  <c r="L85800" i="5"/>
  <c r="M85800" i="5" a="1"/>
  <c r="M85800" i="5"/>
  <c r="H85801" i="5" a="1"/>
  <c r="H85801" i="5"/>
  <c r="I85801" i="5" a="1"/>
  <c r="I85801" i="5"/>
  <c r="J85801" i="5" a="1"/>
  <c r="J85801" i="5"/>
  <c r="K85801" i="5" a="1"/>
  <c r="K85801" i="5"/>
  <c r="L85801" i="5" a="1"/>
  <c r="L85801" i="5"/>
  <c r="M85801" i="5" a="1"/>
  <c r="M85801" i="5"/>
  <c r="H85802" i="5" a="1"/>
  <c r="H85802" i="5"/>
  <c r="I85802" i="5" a="1"/>
  <c r="I85802" i="5"/>
  <c r="J85802" i="5" a="1"/>
  <c r="J85802" i="5"/>
  <c r="K85802" i="5" a="1"/>
  <c r="K85802" i="5"/>
  <c r="L85802" i="5" a="1"/>
  <c r="L85802" i="5"/>
  <c r="M85802" i="5" a="1"/>
  <c r="M85802" i="5"/>
  <c r="H85803" i="5" a="1"/>
  <c r="H85803" i="5"/>
  <c r="I85803" i="5" a="1"/>
  <c r="I85803" i="5"/>
  <c r="J85803" i="5" a="1"/>
  <c r="J85803" i="5"/>
  <c r="K85803" i="5" a="1"/>
  <c r="K85803" i="5"/>
  <c r="L85803" i="5" a="1"/>
  <c r="L85803" i="5"/>
  <c r="M85803" i="5" a="1"/>
  <c r="M85803" i="5"/>
  <c r="H85804" i="5" a="1"/>
  <c r="H85804" i="5"/>
  <c r="I85804" i="5" a="1"/>
  <c r="I85804" i="5"/>
  <c r="J85804" i="5" a="1"/>
  <c r="J85804" i="5"/>
  <c r="K85804" i="5" a="1"/>
  <c r="K85804" i="5"/>
  <c r="L85804" i="5" a="1"/>
  <c r="L85804" i="5"/>
  <c r="M85804" i="5" a="1"/>
  <c r="M85804" i="5"/>
  <c r="H85805" i="5" a="1"/>
  <c r="H85805" i="5"/>
  <c r="I85805" i="5" a="1"/>
  <c r="I85805" i="5"/>
  <c r="J85805" i="5" a="1"/>
  <c r="J85805" i="5"/>
  <c r="K85805" i="5" a="1"/>
  <c r="K85805" i="5"/>
  <c r="L85805" i="5" a="1"/>
  <c r="L85805" i="5"/>
  <c r="M85805" i="5" a="1"/>
  <c r="M85805" i="5"/>
  <c r="H85806" i="5" a="1"/>
  <c r="H85806" i="5"/>
  <c r="I85806" i="5" a="1"/>
  <c r="I85806" i="5"/>
  <c r="J85806" i="5" a="1"/>
  <c r="J85806" i="5"/>
  <c r="K85806" i="5" a="1"/>
  <c r="K85806" i="5"/>
  <c r="L85806" i="5" a="1"/>
  <c r="L85806" i="5"/>
  <c r="M85806" i="5" a="1"/>
  <c r="M85806" i="5"/>
  <c r="H85807" i="5" a="1"/>
  <c r="H85807" i="5"/>
  <c r="I85807" i="5" a="1"/>
  <c r="I85807" i="5"/>
  <c r="J85807" i="5" a="1"/>
  <c r="J85807" i="5"/>
  <c r="K85807" i="5" a="1"/>
  <c r="K85807" i="5"/>
  <c r="L85807" i="5" a="1"/>
  <c r="L85807" i="5"/>
  <c r="M85807" i="5" a="1"/>
  <c r="M85807" i="5"/>
  <c r="H85808" i="5" a="1"/>
  <c r="H85808" i="5"/>
  <c r="I85808" i="5" a="1"/>
  <c r="I85808" i="5"/>
  <c r="J85808" i="5" a="1"/>
  <c r="J85808" i="5"/>
  <c r="K85808" i="5" a="1"/>
  <c r="K85808" i="5"/>
  <c r="L85808" i="5" a="1"/>
  <c r="L85808" i="5"/>
  <c r="M85808" i="5" a="1"/>
  <c r="M85808" i="5"/>
  <c r="H85809" i="5" a="1"/>
  <c r="H85809" i="5"/>
  <c r="I85809" i="5" a="1"/>
  <c r="I85809" i="5"/>
  <c r="J85809" i="5" a="1"/>
  <c r="J85809" i="5"/>
  <c r="K85809" i="5" a="1"/>
  <c r="K85809" i="5"/>
  <c r="L85809" i="5" a="1"/>
  <c r="L85809" i="5"/>
  <c r="M85809" i="5" a="1"/>
  <c r="M85809" i="5"/>
  <c r="H85810" i="5" a="1"/>
  <c r="H85810" i="5"/>
  <c r="I85810" i="5" a="1"/>
  <c r="I85810" i="5"/>
  <c r="J85810" i="5" a="1"/>
  <c r="J85810" i="5"/>
  <c r="K85810" i="5" a="1"/>
  <c r="K85810" i="5"/>
  <c r="L85810" i="5" a="1"/>
  <c r="L85810" i="5"/>
  <c r="M85810" i="5" a="1"/>
  <c r="M85810" i="5"/>
  <c r="H85811" i="5" a="1"/>
  <c r="H85811" i="5"/>
  <c r="I85811" i="5" a="1"/>
  <c r="I85811" i="5"/>
  <c r="J85811" i="5" a="1"/>
  <c r="J85811" i="5"/>
  <c r="K85811" i="5" a="1"/>
  <c r="K85811" i="5"/>
  <c r="L85811" i="5" a="1"/>
  <c r="L85811" i="5"/>
  <c r="M85811" i="5" a="1"/>
  <c r="M85811" i="5"/>
  <c r="H85812" i="5" a="1"/>
  <c r="H85812" i="5"/>
  <c r="I85812" i="5" a="1"/>
  <c r="I85812" i="5"/>
  <c r="J85812" i="5" a="1"/>
  <c r="J85812" i="5"/>
  <c r="K85812" i="5" a="1"/>
  <c r="K85812" i="5"/>
  <c r="L85812" i="5" a="1"/>
  <c r="L85812" i="5"/>
  <c r="M85812" i="5" a="1"/>
  <c r="M85812" i="5"/>
  <c r="H85813" i="5" a="1"/>
  <c r="H85813" i="5"/>
  <c r="I85813" i="5" a="1"/>
  <c r="I85813" i="5"/>
  <c r="J85813" i="5" a="1"/>
  <c r="J85813" i="5"/>
  <c r="K85813" i="5" a="1"/>
  <c r="K85813" i="5"/>
  <c r="L85813" i="5" a="1"/>
  <c r="L85813" i="5"/>
  <c r="M85813" i="5" a="1"/>
  <c r="M85813" i="5"/>
  <c r="H85814" i="5" a="1"/>
  <c r="H85814" i="5"/>
  <c r="I85814" i="5" a="1"/>
  <c r="I85814" i="5"/>
  <c r="J85814" i="5" a="1"/>
  <c r="J85814" i="5"/>
  <c r="K85814" i="5" a="1"/>
  <c r="K85814" i="5"/>
  <c r="L85814" i="5" a="1"/>
  <c r="L85814" i="5"/>
  <c r="M85814" i="5" a="1"/>
  <c r="M85814" i="5"/>
  <c r="H85815" i="5" a="1"/>
  <c r="H85815" i="5"/>
  <c r="I85815" i="5" a="1"/>
  <c r="I85815" i="5"/>
  <c r="J85815" i="5" a="1"/>
  <c r="J85815" i="5"/>
  <c r="K85815" i="5" a="1"/>
  <c r="K85815" i="5"/>
  <c r="L85815" i="5" a="1"/>
  <c r="L85815" i="5"/>
  <c r="M85815" i="5" a="1"/>
  <c r="M85815" i="5"/>
  <c r="H85816" i="5" a="1"/>
  <c r="H85816" i="5"/>
  <c r="I85816" i="5" a="1"/>
  <c r="I85816" i="5"/>
  <c r="J85816" i="5" a="1"/>
  <c r="J85816" i="5"/>
  <c r="K85816" i="5" a="1"/>
  <c r="K85816" i="5"/>
  <c r="L85816" i="5" a="1"/>
  <c r="L85816" i="5"/>
  <c r="M85816" i="5" a="1"/>
  <c r="M85816" i="5"/>
  <c r="H85817" i="5" a="1"/>
  <c r="H85817" i="5"/>
  <c r="I85817" i="5" a="1"/>
  <c r="I85817" i="5"/>
  <c r="J85817" i="5" a="1"/>
  <c r="J85817" i="5"/>
  <c r="K85817" i="5" a="1"/>
  <c r="K85817" i="5"/>
  <c r="L85817" i="5" a="1"/>
  <c r="L85817" i="5"/>
  <c r="M85817" i="5" a="1"/>
  <c r="M85817" i="5"/>
  <c r="H85818" i="5" a="1"/>
  <c r="H85818" i="5"/>
  <c r="I85818" i="5" a="1"/>
  <c r="I85818" i="5"/>
  <c r="J85818" i="5" a="1"/>
  <c r="J85818" i="5"/>
  <c r="K85818" i="5" a="1"/>
  <c r="K85818" i="5"/>
  <c r="L85818" i="5" a="1"/>
  <c r="L85818" i="5"/>
  <c r="M85818" i="5" a="1"/>
  <c r="M85818" i="5"/>
  <c r="H85819" i="5" a="1"/>
  <c r="H85819" i="5"/>
  <c r="I85819" i="5" a="1"/>
  <c r="I85819" i="5"/>
  <c r="J85819" i="5" a="1"/>
  <c r="J85819" i="5"/>
  <c r="K85819" i="5" a="1"/>
  <c r="K85819" i="5"/>
  <c r="L85819" i="5" a="1"/>
  <c r="L85819" i="5"/>
  <c r="M85819" i="5" a="1"/>
  <c r="M85819" i="5"/>
  <c r="H85820" i="5" a="1"/>
  <c r="H85820" i="5"/>
  <c r="I85820" i="5" a="1"/>
  <c r="I85820" i="5"/>
  <c r="J85820" i="5" a="1"/>
  <c r="J85820" i="5"/>
  <c r="K85820" i="5" a="1"/>
  <c r="K85820" i="5"/>
  <c r="L85820" i="5" a="1"/>
  <c r="L85820" i="5"/>
  <c r="M85820" i="5" a="1"/>
  <c r="M85820" i="5"/>
  <c r="H85821" i="5" a="1"/>
  <c r="H85821" i="5"/>
  <c r="I85821" i="5" a="1"/>
  <c r="I85821" i="5"/>
  <c r="J85821" i="5" a="1"/>
  <c r="J85821" i="5"/>
  <c r="K85821" i="5" a="1"/>
  <c r="K85821" i="5"/>
  <c r="L85821" i="5" a="1"/>
  <c r="L85821" i="5"/>
  <c r="M85821" i="5" a="1"/>
  <c r="M85821" i="5"/>
  <c r="H85822" i="5" a="1"/>
  <c r="H85822" i="5"/>
  <c r="I85822" i="5" a="1"/>
  <c r="I85822" i="5"/>
  <c r="J85822" i="5" a="1"/>
  <c r="J85822" i="5"/>
  <c r="K85822" i="5" a="1"/>
  <c r="K85822" i="5"/>
  <c r="L85822" i="5" a="1"/>
  <c r="L85822" i="5"/>
  <c r="M85822" i="5" a="1"/>
  <c r="M85822" i="5"/>
  <c r="H85823" i="5" a="1"/>
  <c r="H85823" i="5"/>
  <c r="I85823" i="5" a="1"/>
  <c r="I85823" i="5"/>
  <c r="J85823" i="5" a="1"/>
  <c r="J85823" i="5"/>
  <c r="K85823" i="5" a="1"/>
  <c r="K85823" i="5"/>
  <c r="L85823" i="5" a="1"/>
  <c r="L85823" i="5"/>
  <c r="M85823" i="5" a="1"/>
  <c r="M85823" i="5"/>
  <c r="H85824" i="5" a="1"/>
  <c r="H85824" i="5"/>
  <c r="I85824" i="5" a="1"/>
  <c r="I85824" i="5"/>
  <c r="J85824" i="5" a="1"/>
  <c r="J85824" i="5"/>
  <c r="K85824" i="5" a="1"/>
  <c r="K85824" i="5"/>
  <c r="L85824" i="5" a="1"/>
  <c r="L85824" i="5"/>
  <c r="M85824" i="5" a="1"/>
  <c r="M85824" i="5"/>
  <c r="H85825" i="5" a="1"/>
  <c r="H85825" i="5"/>
  <c r="I85825" i="5" a="1"/>
  <c r="I85825" i="5"/>
  <c r="J85825" i="5" a="1"/>
  <c r="J85825" i="5"/>
  <c r="K85825" i="5" a="1"/>
  <c r="K85825" i="5"/>
  <c r="L85825" i="5" a="1"/>
  <c r="L85825" i="5"/>
  <c r="M85825" i="5" a="1"/>
  <c r="M85825" i="5"/>
  <c r="H85826" i="5" a="1"/>
  <c r="H85826" i="5"/>
  <c r="I85826" i="5" a="1"/>
  <c r="I85826" i="5"/>
  <c r="J85826" i="5" a="1"/>
  <c r="J85826" i="5"/>
  <c r="K85826" i="5" a="1"/>
  <c r="K85826" i="5"/>
  <c r="L85826" i="5" a="1"/>
  <c r="L85826" i="5"/>
  <c r="M85826" i="5" a="1"/>
  <c r="M85826" i="5"/>
  <c r="H85827" i="5" a="1"/>
  <c r="H85827" i="5"/>
  <c r="I85827" i="5" a="1"/>
  <c r="I85827" i="5"/>
  <c r="J85827" i="5" a="1"/>
  <c r="J85827" i="5"/>
  <c r="K85827" i="5" a="1"/>
  <c r="K85827" i="5"/>
  <c r="L85827" i="5" a="1"/>
  <c r="L85827" i="5"/>
  <c r="M85827" i="5" a="1"/>
  <c r="M85827" i="5"/>
  <c r="H85828" i="5" a="1"/>
  <c r="H85828" i="5"/>
  <c r="I85828" i="5" a="1"/>
  <c r="I85828" i="5"/>
  <c r="J85828" i="5" a="1"/>
  <c r="J85828" i="5"/>
  <c r="K85828" i="5" a="1"/>
  <c r="K85828" i="5"/>
  <c r="L85828" i="5" a="1"/>
  <c r="L85828" i="5"/>
  <c r="M85828" i="5" a="1"/>
  <c r="M85828" i="5"/>
  <c r="H85829" i="5" a="1"/>
  <c r="H85829" i="5"/>
  <c r="I85829" i="5" a="1"/>
  <c r="I85829" i="5"/>
  <c r="J85829" i="5" a="1"/>
  <c r="J85829" i="5"/>
  <c r="K85829" i="5" a="1"/>
  <c r="K85829" i="5"/>
  <c r="L85829" i="5" a="1"/>
  <c r="L85829" i="5"/>
  <c r="M85829" i="5" a="1"/>
  <c r="M85829" i="5"/>
  <c r="H85830" i="5" a="1"/>
  <c r="H85830" i="5"/>
  <c r="I85830" i="5" a="1"/>
  <c r="I85830" i="5"/>
  <c r="J85830" i="5" a="1"/>
  <c r="J85830" i="5"/>
  <c r="K85830" i="5" a="1"/>
  <c r="K85830" i="5"/>
  <c r="L85830" i="5" a="1"/>
  <c r="L85830" i="5"/>
  <c r="M85830" i="5" a="1"/>
  <c r="M85830" i="5"/>
  <c r="H85831" i="5" a="1"/>
  <c r="H85831" i="5"/>
  <c r="I85831" i="5" a="1"/>
  <c r="I85831" i="5"/>
  <c r="J85831" i="5" a="1"/>
  <c r="J85831" i="5"/>
  <c r="K85831" i="5" a="1"/>
  <c r="K85831" i="5"/>
  <c r="L85831" i="5" a="1"/>
  <c r="L85831" i="5"/>
  <c r="M85831" i="5" a="1"/>
  <c r="M85831" i="5"/>
  <c r="H85832" i="5" a="1"/>
  <c r="H85832" i="5"/>
  <c r="I85832" i="5" a="1"/>
  <c r="I85832" i="5"/>
  <c r="J85832" i="5" a="1"/>
  <c r="J85832" i="5"/>
  <c r="K85832" i="5" a="1"/>
  <c r="K85832" i="5"/>
  <c r="L85832" i="5" a="1"/>
  <c r="L85832" i="5"/>
  <c r="M85832" i="5" a="1"/>
  <c r="M85832" i="5"/>
  <c r="H85833" i="5" a="1"/>
  <c r="H85833" i="5"/>
  <c r="I85833" i="5" a="1"/>
  <c r="I85833" i="5"/>
  <c r="J85833" i="5" a="1"/>
  <c r="J85833" i="5"/>
  <c r="K85833" i="5" a="1"/>
  <c r="K85833" i="5"/>
  <c r="L85833" i="5" a="1"/>
  <c r="L85833" i="5"/>
  <c r="M85833" i="5" a="1"/>
  <c r="M85833" i="5"/>
  <c r="H85834" i="5" a="1"/>
  <c r="H85834" i="5"/>
  <c r="I85834" i="5" a="1"/>
  <c r="I85834" i="5"/>
  <c r="J85834" i="5" a="1"/>
  <c r="J85834" i="5"/>
  <c r="K85834" i="5" a="1"/>
  <c r="K85834" i="5"/>
  <c r="L85834" i="5" a="1"/>
  <c r="L85834" i="5"/>
  <c r="M85834" i="5" a="1"/>
  <c r="M85834" i="5"/>
  <c r="H85835" i="5" a="1"/>
  <c r="H85835" i="5"/>
  <c r="I85835" i="5" a="1"/>
  <c r="I85835" i="5"/>
  <c r="J85835" i="5" a="1"/>
  <c r="J85835" i="5"/>
  <c r="K85835" i="5" a="1"/>
  <c r="K85835" i="5"/>
  <c r="L85835" i="5" a="1"/>
  <c r="L85835" i="5"/>
  <c r="M85835" i="5" a="1"/>
  <c r="M85835" i="5"/>
  <c r="H85836" i="5" a="1"/>
  <c r="H85836" i="5"/>
  <c r="I85836" i="5" a="1"/>
  <c r="I85836" i="5"/>
  <c r="J85836" i="5" a="1"/>
  <c r="J85836" i="5"/>
  <c r="K85836" i="5" a="1"/>
  <c r="K85836" i="5"/>
  <c r="L85836" i="5" a="1"/>
  <c r="L85836" i="5"/>
  <c r="M85836" i="5" a="1"/>
  <c r="M85836" i="5"/>
  <c r="H85837" i="5" a="1"/>
  <c r="H85837" i="5"/>
  <c r="I85837" i="5" a="1"/>
  <c r="I85837" i="5"/>
  <c r="J85837" i="5" a="1"/>
  <c r="J85837" i="5"/>
  <c r="K85837" i="5" a="1"/>
  <c r="K85837" i="5"/>
  <c r="L85837" i="5" a="1"/>
  <c r="L85837" i="5"/>
  <c r="M85837" i="5" a="1"/>
  <c r="M85837" i="5"/>
  <c r="H85838" i="5" a="1"/>
  <c r="H85838" i="5"/>
  <c r="I85838" i="5" a="1"/>
  <c r="I85838" i="5"/>
  <c r="J85838" i="5" a="1"/>
  <c r="J85838" i="5"/>
  <c r="K85838" i="5" a="1"/>
  <c r="K85838" i="5"/>
  <c r="L85838" i="5" a="1"/>
  <c r="L85838" i="5"/>
  <c r="M85838" i="5" a="1"/>
  <c r="M85838" i="5"/>
  <c r="H85839" i="5" a="1"/>
  <c r="H85839" i="5"/>
  <c r="I85839" i="5" a="1"/>
  <c r="I85839" i="5"/>
  <c r="J85839" i="5" a="1"/>
  <c r="J85839" i="5"/>
  <c r="K85839" i="5" a="1"/>
  <c r="K85839" i="5"/>
  <c r="L85839" i="5" a="1"/>
  <c r="L85839" i="5"/>
  <c r="M85839" i="5" a="1"/>
  <c r="M85839" i="5"/>
  <c r="H85840" i="5" a="1"/>
  <c r="H85840" i="5"/>
  <c r="I85840" i="5" a="1"/>
  <c r="I85840" i="5"/>
  <c r="J85840" i="5" a="1"/>
  <c r="J85840" i="5"/>
  <c r="K85840" i="5" a="1"/>
  <c r="K85840" i="5"/>
  <c r="L85840" i="5" a="1"/>
  <c r="L85840" i="5"/>
  <c r="M85840" i="5" a="1"/>
  <c r="M85840" i="5"/>
  <c r="H85841" i="5" a="1"/>
  <c r="H85841" i="5"/>
  <c r="I85841" i="5" a="1"/>
  <c r="I85841" i="5"/>
  <c r="J85841" i="5" a="1"/>
  <c r="J85841" i="5"/>
  <c r="K85841" i="5" a="1"/>
  <c r="K85841" i="5"/>
  <c r="L85841" i="5" a="1"/>
  <c r="L85841" i="5"/>
  <c r="M85841" i="5" a="1"/>
  <c r="M85841" i="5"/>
  <c r="H85842" i="5" a="1"/>
  <c r="H85842" i="5"/>
  <c r="I85842" i="5" a="1"/>
  <c r="I85842" i="5"/>
  <c r="J85842" i="5" a="1"/>
  <c r="J85842" i="5"/>
  <c r="K85842" i="5" a="1"/>
  <c r="K85842" i="5"/>
  <c r="L85842" i="5" a="1"/>
  <c r="L85842" i="5"/>
  <c r="M85842" i="5" a="1"/>
  <c r="M85842" i="5"/>
  <c r="H85843" i="5" a="1"/>
  <c r="H85843" i="5"/>
  <c r="I85843" i="5" a="1"/>
  <c r="I85843" i="5"/>
  <c r="J85843" i="5" a="1"/>
  <c r="J85843" i="5"/>
  <c r="K85843" i="5" a="1"/>
  <c r="K85843" i="5"/>
  <c r="L85843" i="5" a="1"/>
  <c r="L85843" i="5"/>
  <c r="M85843" i="5" a="1"/>
  <c r="M85843" i="5"/>
  <c r="H85844" i="5" a="1"/>
  <c r="H85844" i="5"/>
  <c r="I85844" i="5" a="1"/>
  <c r="I85844" i="5"/>
  <c r="J85844" i="5" a="1"/>
  <c r="J85844" i="5"/>
  <c r="K85844" i="5" a="1"/>
  <c r="K85844" i="5"/>
  <c r="L85844" i="5" a="1"/>
  <c r="L85844" i="5"/>
  <c r="M85844" i="5" a="1"/>
  <c r="M85844" i="5"/>
  <c r="H85845" i="5" a="1"/>
  <c r="H85845" i="5"/>
  <c r="I85845" i="5" a="1"/>
  <c r="I85845" i="5"/>
  <c r="J85845" i="5" a="1"/>
  <c r="J85845" i="5"/>
  <c r="K85845" i="5" a="1"/>
  <c r="K85845" i="5"/>
  <c r="L85845" i="5" a="1"/>
  <c r="L85845" i="5"/>
  <c r="M85845" i="5" a="1"/>
  <c r="M85845" i="5"/>
  <c r="H85846" i="5" a="1"/>
  <c r="H85846" i="5"/>
  <c r="I85846" i="5" a="1"/>
  <c r="I85846" i="5"/>
  <c r="J85846" i="5" a="1"/>
  <c r="J85846" i="5"/>
  <c r="K85846" i="5" a="1"/>
  <c r="K85846" i="5"/>
  <c r="L85846" i="5" a="1"/>
  <c r="L85846" i="5"/>
  <c r="M85846" i="5" a="1"/>
  <c r="M85846" i="5"/>
  <c r="H85847" i="5" a="1"/>
  <c r="H85847" i="5"/>
  <c r="I85847" i="5" a="1"/>
  <c r="I85847" i="5"/>
  <c r="J85847" i="5" a="1"/>
  <c r="J85847" i="5"/>
  <c r="K85847" i="5" a="1"/>
  <c r="K85847" i="5"/>
  <c r="L85847" i="5" a="1"/>
  <c r="L85847" i="5"/>
  <c r="M85847" i="5" a="1"/>
  <c r="M85847" i="5"/>
  <c r="H85848" i="5" a="1"/>
  <c r="H85848" i="5"/>
  <c r="I85848" i="5" a="1"/>
  <c r="I85848" i="5"/>
  <c r="J85848" i="5" a="1"/>
  <c r="J85848" i="5"/>
  <c r="K85848" i="5" a="1"/>
  <c r="K85848" i="5"/>
  <c r="L85848" i="5" a="1"/>
  <c r="L85848" i="5"/>
  <c r="M85848" i="5" a="1"/>
  <c r="M85848" i="5"/>
  <c r="H85849" i="5" a="1"/>
  <c r="H85849" i="5"/>
  <c r="I85849" i="5" a="1"/>
  <c r="I85849" i="5"/>
  <c r="J85849" i="5" a="1"/>
  <c r="J85849" i="5"/>
  <c r="K85849" i="5" a="1"/>
  <c r="K85849" i="5"/>
  <c r="L85849" i="5" a="1"/>
  <c r="L85849" i="5"/>
  <c r="M85849" i="5" a="1"/>
  <c r="M85849" i="5"/>
  <c r="H85850" i="5" a="1"/>
  <c r="H85850" i="5"/>
  <c r="I85850" i="5" a="1"/>
  <c r="I85850" i="5"/>
  <c r="J85850" i="5" a="1"/>
  <c r="J85850" i="5"/>
  <c r="K85850" i="5" a="1"/>
  <c r="K85850" i="5"/>
  <c r="L85850" i="5" a="1"/>
  <c r="L85850" i="5"/>
  <c r="M85850" i="5" a="1"/>
  <c r="M85850" i="5"/>
  <c r="H85851" i="5" a="1"/>
  <c r="H85851" i="5"/>
  <c r="I85851" i="5" a="1"/>
  <c r="I85851" i="5"/>
  <c r="J85851" i="5" a="1"/>
  <c r="J85851" i="5"/>
  <c r="K85851" i="5" a="1"/>
  <c r="K85851" i="5"/>
  <c r="L85851" i="5" a="1"/>
  <c r="L85851" i="5"/>
  <c r="M85851" i="5" a="1"/>
  <c r="M85851" i="5"/>
  <c r="H85852" i="5" a="1"/>
  <c r="H85852" i="5"/>
  <c r="I85852" i="5" a="1"/>
  <c r="I85852" i="5"/>
  <c r="J85852" i="5" a="1"/>
  <c r="J85852" i="5"/>
  <c r="K85852" i="5" a="1"/>
  <c r="K85852" i="5"/>
  <c r="L85852" i="5" a="1"/>
  <c r="L85852" i="5"/>
  <c r="M85852" i="5" a="1"/>
  <c r="M85852" i="5"/>
  <c r="H85853" i="5" a="1"/>
  <c r="H85853" i="5"/>
  <c r="I85853" i="5" a="1"/>
  <c r="I85853" i="5"/>
  <c r="J85853" i="5" a="1"/>
  <c r="J85853" i="5"/>
  <c r="K85853" i="5" a="1"/>
  <c r="K85853" i="5"/>
  <c r="L85853" i="5" a="1"/>
  <c r="L85853" i="5"/>
  <c r="M85853" i="5" a="1"/>
  <c r="M85853" i="5"/>
  <c r="H85854" i="5" a="1"/>
  <c r="H85854" i="5"/>
  <c r="I85854" i="5" a="1"/>
  <c r="I85854" i="5"/>
  <c r="J85854" i="5" a="1"/>
  <c r="J85854" i="5"/>
  <c r="K85854" i="5" a="1"/>
  <c r="K85854" i="5"/>
  <c r="L85854" i="5" a="1"/>
  <c r="L85854" i="5"/>
  <c r="M85854" i="5" a="1"/>
  <c r="M85854" i="5"/>
  <c r="H85855" i="5" a="1"/>
  <c r="H85855" i="5"/>
  <c r="I85855" i="5" a="1"/>
  <c r="I85855" i="5"/>
  <c r="J85855" i="5" a="1"/>
  <c r="J85855" i="5"/>
  <c r="K85855" i="5" a="1"/>
  <c r="K85855" i="5"/>
  <c r="L85855" i="5" a="1"/>
  <c r="L85855" i="5"/>
  <c r="M85855" i="5" a="1"/>
  <c r="M85855" i="5"/>
  <c r="H85856" i="5" a="1"/>
  <c r="H85856" i="5"/>
  <c r="I85856" i="5" a="1"/>
  <c r="I85856" i="5"/>
  <c r="J85856" i="5" a="1"/>
  <c r="J85856" i="5"/>
  <c r="K85856" i="5" a="1"/>
  <c r="K85856" i="5"/>
  <c r="L85856" i="5" a="1"/>
  <c r="L85856" i="5"/>
  <c r="M85856" i="5" a="1"/>
  <c r="M85856" i="5"/>
  <c r="H85857" i="5" a="1"/>
  <c r="H85857" i="5"/>
  <c r="I85857" i="5" a="1"/>
  <c r="I85857" i="5"/>
  <c r="J85857" i="5" a="1"/>
  <c r="J85857" i="5"/>
  <c r="K85857" i="5" a="1"/>
  <c r="K85857" i="5"/>
  <c r="L85857" i="5" a="1"/>
  <c r="L85857" i="5"/>
  <c r="M85857" i="5" a="1"/>
  <c r="M85857" i="5"/>
  <c r="H85858" i="5" a="1"/>
  <c r="H85858" i="5"/>
  <c r="I85858" i="5" a="1"/>
  <c r="I85858" i="5"/>
  <c r="J85858" i="5" a="1"/>
  <c r="J85858" i="5"/>
  <c r="K85858" i="5" a="1"/>
  <c r="K85858" i="5"/>
  <c r="L85858" i="5" a="1"/>
  <c r="L85858" i="5"/>
  <c r="M85858" i="5" a="1"/>
  <c r="M85858" i="5"/>
  <c r="H85859" i="5" a="1"/>
  <c r="H85859" i="5"/>
  <c r="I85859" i="5" a="1"/>
  <c r="I85859" i="5"/>
  <c r="J85859" i="5" a="1"/>
  <c r="J85859" i="5"/>
  <c r="K85859" i="5" a="1"/>
  <c r="K85859" i="5"/>
  <c r="L85859" i="5" a="1"/>
  <c r="L85859" i="5"/>
  <c r="M85859" i="5" a="1"/>
  <c r="M85859" i="5"/>
  <c r="H85860" i="5" a="1"/>
  <c r="H85860" i="5"/>
  <c r="I85860" i="5" a="1"/>
  <c r="I85860" i="5"/>
  <c r="J85860" i="5" a="1"/>
  <c r="J85860" i="5"/>
  <c r="K85860" i="5" a="1"/>
  <c r="K85860" i="5"/>
  <c r="L85860" i="5" a="1"/>
  <c r="L85860" i="5"/>
  <c r="M85860" i="5" a="1"/>
  <c r="M85860" i="5"/>
  <c r="H85861" i="5" a="1"/>
  <c r="H85861" i="5"/>
  <c r="I85861" i="5" a="1"/>
  <c r="I85861" i="5"/>
  <c r="J85861" i="5" a="1"/>
  <c r="J85861" i="5"/>
  <c r="K85861" i="5" a="1"/>
  <c r="K85861" i="5"/>
  <c r="L85861" i="5" a="1"/>
  <c r="L85861" i="5"/>
  <c r="M85861" i="5" a="1"/>
  <c r="M85861" i="5"/>
  <c r="H85862" i="5" a="1"/>
  <c r="H85862" i="5"/>
  <c r="I85862" i="5" a="1"/>
  <c r="I85862" i="5"/>
  <c r="J85862" i="5" a="1"/>
  <c r="J85862" i="5"/>
  <c r="K85862" i="5" a="1"/>
  <c r="K85862" i="5"/>
  <c r="L85862" i="5" a="1"/>
  <c r="L85862" i="5"/>
  <c r="M85862" i="5" a="1"/>
  <c r="M85862" i="5"/>
  <c r="H85863" i="5" a="1"/>
  <c r="H85863" i="5"/>
  <c r="I85863" i="5" a="1"/>
  <c r="I85863" i="5"/>
  <c r="J85863" i="5" a="1"/>
  <c r="J85863" i="5"/>
  <c r="K85863" i="5" a="1"/>
  <c r="K85863" i="5"/>
  <c r="L85863" i="5" a="1"/>
  <c r="L85863" i="5"/>
  <c r="M85863" i="5" a="1"/>
  <c r="M85863" i="5"/>
  <c r="H85864" i="5" a="1"/>
  <c r="H85864" i="5"/>
  <c r="I85864" i="5" a="1"/>
  <c r="I85864" i="5"/>
  <c r="J85864" i="5" a="1"/>
  <c r="J85864" i="5"/>
  <c r="K85864" i="5" a="1"/>
  <c r="K85864" i="5"/>
  <c r="L85864" i="5" a="1"/>
  <c r="L85864" i="5"/>
  <c r="M85864" i="5" a="1"/>
  <c r="M85864" i="5"/>
  <c r="H85865" i="5" a="1"/>
  <c r="H85865" i="5"/>
  <c r="I85865" i="5" a="1"/>
  <c r="I85865" i="5"/>
  <c r="J85865" i="5" a="1"/>
  <c r="J85865" i="5"/>
  <c r="K85865" i="5" a="1"/>
  <c r="K85865" i="5"/>
  <c r="L85865" i="5" a="1"/>
  <c r="L85865" i="5"/>
  <c r="M85865" i="5" a="1"/>
  <c r="M85865" i="5"/>
  <c r="H85866" i="5" a="1"/>
  <c r="H85866" i="5"/>
  <c r="I85866" i="5" a="1"/>
  <c r="I85866" i="5"/>
  <c r="J85866" i="5" a="1"/>
  <c r="J85866" i="5"/>
  <c r="K85866" i="5" a="1"/>
  <c r="K85866" i="5"/>
  <c r="L85866" i="5" a="1"/>
  <c r="L85866" i="5"/>
  <c r="M85866" i="5" a="1"/>
  <c r="M85866" i="5"/>
  <c r="H85867" i="5" a="1"/>
  <c r="H85867" i="5"/>
  <c r="I85867" i="5" a="1"/>
  <c r="I85867" i="5"/>
  <c r="J85867" i="5" a="1"/>
  <c r="J85867" i="5"/>
  <c r="K85867" i="5" a="1"/>
  <c r="K85867" i="5"/>
  <c r="L85867" i="5" a="1"/>
  <c r="L85867" i="5"/>
  <c r="M85867" i="5" a="1"/>
  <c r="M85867" i="5"/>
  <c r="H85868" i="5" a="1"/>
  <c r="H85868" i="5"/>
  <c r="I85868" i="5" a="1"/>
  <c r="I85868" i="5"/>
  <c r="J85868" i="5" a="1"/>
  <c r="J85868" i="5"/>
  <c r="K85868" i="5" a="1"/>
  <c r="K85868" i="5"/>
  <c r="L85868" i="5" a="1"/>
  <c r="L85868" i="5"/>
  <c r="M85868" i="5" a="1"/>
  <c r="M85868" i="5"/>
  <c r="H85869" i="5" a="1"/>
  <c r="H85869" i="5"/>
  <c r="I85869" i="5" a="1"/>
  <c r="I85869" i="5"/>
  <c r="J85869" i="5" a="1"/>
  <c r="J85869" i="5"/>
  <c r="K85869" i="5" a="1"/>
  <c r="K85869" i="5"/>
  <c r="L85869" i="5" a="1"/>
  <c r="L85869" i="5"/>
  <c r="M85869" i="5" a="1"/>
  <c r="M85869" i="5"/>
  <c r="H85870" i="5" a="1"/>
  <c r="H85870" i="5"/>
  <c r="I85870" i="5" a="1"/>
  <c r="I85870" i="5"/>
  <c r="J85870" i="5" a="1"/>
  <c r="J85870" i="5"/>
  <c r="K85870" i="5" a="1"/>
  <c r="K85870" i="5"/>
  <c r="L85870" i="5" a="1"/>
  <c r="L85870" i="5"/>
  <c r="M85870" i="5" a="1"/>
  <c r="M85870" i="5"/>
  <c r="H85871" i="5" a="1"/>
  <c r="H85871" i="5"/>
  <c r="I85871" i="5" a="1"/>
  <c r="I85871" i="5"/>
  <c r="J85871" i="5" a="1"/>
  <c r="J85871" i="5"/>
  <c r="K85871" i="5" a="1"/>
  <c r="K85871" i="5"/>
  <c r="L85871" i="5" a="1"/>
  <c r="L85871" i="5"/>
  <c r="M85871" i="5" a="1"/>
  <c r="M85871" i="5"/>
  <c r="H85872" i="5" a="1"/>
  <c r="H85872" i="5"/>
  <c r="I85872" i="5" a="1"/>
  <c r="I85872" i="5"/>
  <c r="J85872" i="5" a="1"/>
  <c r="J85872" i="5"/>
  <c r="K85872" i="5" a="1"/>
  <c r="K85872" i="5"/>
  <c r="L85872" i="5" a="1"/>
  <c r="L85872" i="5"/>
  <c r="M85872" i="5" a="1"/>
  <c r="M85872" i="5"/>
  <c r="H85873" i="5" a="1"/>
  <c r="H85873" i="5"/>
  <c r="I85873" i="5" a="1"/>
  <c r="I85873" i="5"/>
  <c r="J85873" i="5" a="1"/>
  <c r="J85873" i="5"/>
  <c r="K85873" i="5" a="1"/>
  <c r="K85873" i="5"/>
  <c r="L85873" i="5" a="1"/>
  <c r="L85873" i="5"/>
  <c r="M85873" i="5" a="1"/>
  <c r="M85873" i="5"/>
  <c r="H85874" i="5" a="1"/>
  <c r="H85874" i="5"/>
  <c r="I85874" i="5" a="1"/>
  <c r="I85874" i="5"/>
  <c r="J85874" i="5" a="1"/>
  <c r="J85874" i="5"/>
  <c r="K85874" i="5" a="1"/>
  <c r="K85874" i="5"/>
  <c r="L85874" i="5" a="1"/>
  <c r="L85874" i="5"/>
  <c r="M85874" i="5" a="1"/>
  <c r="M85874" i="5"/>
  <c r="H85875" i="5" a="1"/>
  <c r="H85875" i="5"/>
  <c r="I85875" i="5" a="1"/>
  <c r="I85875" i="5"/>
  <c r="J85875" i="5" a="1"/>
  <c r="J85875" i="5"/>
  <c r="K85875" i="5" a="1"/>
  <c r="K85875" i="5"/>
  <c r="L85875" i="5" a="1"/>
  <c r="L85875" i="5"/>
  <c r="M85875" i="5" a="1"/>
  <c r="M85875" i="5"/>
  <c r="H85876" i="5" a="1"/>
  <c r="H85876" i="5"/>
  <c r="I85876" i="5" a="1"/>
  <c r="I85876" i="5"/>
  <c r="J85876" i="5" a="1"/>
  <c r="J85876" i="5"/>
  <c r="K85876" i="5" a="1"/>
  <c r="K85876" i="5"/>
  <c r="L85876" i="5" a="1"/>
  <c r="L85876" i="5"/>
  <c r="M85876" i="5" a="1"/>
  <c r="M85876" i="5"/>
  <c r="H85877" i="5" a="1"/>
  <c r="H85877" i="5"/>
  <c r="I85877" i="5" a="1"/>
  <c r="I85877" i="5"/>
  <c r="J85877" i="5" a="1"/>
  <c r="J85877" i="5"/>
  <c r="K85877" i="5" a="1"/>
  <c r="K85877" i="5"/>
  <c r="L85877" i="5" a="1"/>
  <c r="L85877" i="5"/>
  <c r="M85877" i="5" a="1"/>
  <c r="M85877" i="5"/>
  <c r="H85878" i="5" a="1"/>
  <c r="H85878" i="5"/>
  <c r="I85878" i="5" a="1"/>
  <c r="I85878" i="5"/>
  <c r="J85878" i="5" a="1"/>
  <c r="J85878" i="5"/>
  <c r="K85878" i="5" a="1"/>
  <c r="K85878" i="5"/>
  <c r="L85878" i="5" a="1"/>
  <c r="L85878" i="5"/>
  <c r="M85878" i="5" a="1"/>
  <c r="M85878" i="5"/>
  <c r="H85879" i="5" a="1"/>
  <c r="H85879" i="5"/>
  <c r="I85879" i="5" a="1"/>
  <c r="I85879" i="5"/>
  <c r="J85879" i="5" a="1"/>
  <c r="J85879" i="5"/>
  <c r="K85879" i="5" a="1"/>
  <c r="K85879" i="5"/>
  <c r="L85879" i="5" a="1"/>
  <c r="L85879" i="5"/>
  <c r="M85879" i="5" a="1"/>
  <c r="M85879" i="5"/>
  <c r="H85880" i="5" a="1"/>
  <c r="H85880" i="5"/>
  <c r="I85880" i="5" a="1"/>
  <c r="I85880" i="5"/>
  <c r="J85880" i="5" a="1"/>
  <c r="J85880" i="5"/>
  <c r="K85880" i="5" a="1"/>
  <c r="K85880" i="5"/>
  <c r="L85880" i="5" a="1"/>
  <c r="L85880" i="5"/>
  <c r="M85880" i="5" a="1"/>
  <c r="M85880" i="5"/>
  <c r="H85881" i="5" a="1"/>
  <c r="H85881" i="5"/>
  <c r="I85881" i="5" a="1"/>
  <c r="I85881" i="5"/>
  <c r="J85881" i="5" a="1"/>
  <c r="J85881" i="5"/>
  <c r="K85881" i="5" a="1"/>
  <c r="K85881" i="5"/>
  <c r="L85881" i="5" a="1"/>
  <c r="L85881" i="5"/>
  <c r="M85881" i="5" a="1"/>
  <c r="M85881" i="5"/>
  <c r="H85882" i="5" a="1"/>
  <c r="H85882" i="5"/>
  <c r="I85882" i="5" a="1"/>
  <c r="I85882" i="5"/>
  <c r="J85882" i="5" a="1"/>
  <c r="J85882" i="5"/>
  <c r="K85882" i="5" a="1"/>
  <c r="K85882" i="5"/>
  <c r="L85882" i="5" a="1"/>
  <c r="L85882" i="5"/>
  <c r="M85882" i="5" a="1"/>
  <c r="M85882" i="5"/>
  <c r="H85883" i="5" a="1"/>
  <c r="H85883" i="5"/>
  <c r="I85883" i="5" a="1"/>
  <c r="I85883" i="5"/>
  <c r="J85883" i="5" a="1"/>
  <c r="J85883" i="5"/>
  <c r="K85883" i="5" a="1"/>
  <c r="K85883" i="5"/>
  <c r="L85883" i="5" a="1"/>
  <c r="L85883" i="5"/>
  <c r="M85883" i="5" a="1"/>
  <c r="M85883" i="5"/>
  <c r="H85884" i="5" a="1"/>
  <c r="H85884" i="5"/>
  <c r="I85884" i="5" a="1"/>
  <c r="I85884" i="5"/>
  <c r="J85884" i="5" a="1"/>
  <c r="J85884" i="5"/>
  <c r="K85884" i="5" a="1"/>
  <c r="K85884" i="5"/>
  <c r="L85884" i="5" a="1"/>
  <c r="L85884" i="5"/>
  <c r="M85884" i="5" a="1"/>
  <c r="M85884" i="5"/>
  <c r="H85885" i="5" a="1"/>
  <c r="H85885" i="5"/>
  <c r="I85885" i="5" a="1"/>
  <c r="I85885" i="5"/>
  <c r="J85885" i="5" a="1"/>
  <c r="J85885" i="5"/>
  <c r="K85885" i="5" a="1"/>
  <c r="K85885" i="5"/>
  <c r="L85885" i="5" a="1"/>
  <c r="L85885" i="5"/>
  <c r="M85885" i="5" a="1"/>
  <c r="M85885" i="5"/>
  <c r="H85886" i="5" a="1"/>
  <c r="H85886" i="5"/>
  <c r="I85886" i="5" a="1"/>
  <c r="I85886" i="5"/>
  <c r="J85886" i="5" a="1"/>
  <c r="J85886" i="5"/>
  <c r="K85886" i="5" a="1"/>
  <c r="K85886" i="5"/>
  <c r="L85886" i="5" a="1"/>
  <c r="L85886" i="5"/>
  <c r="M85886" i="5" a="1"/>
  <c r="M85886" i="5"/>
  <c r="H85887" i="5" a="1"/>
  <c r="H85887" i="5"/>
  <c r="I85887" i="5" a="1"/>
  <c r="I85887" i="5"/>
  <c r="J85887" i="5" a="1"/>
  <c r="J85887" i="5"/>
  <c r="K85887" i="5" a="1"/>
  <c r="K85887" i="5"/>
  <c r="L85887" i="5" a="1"/>
  <c r="L85887" i="5"/>
  <c r="M85887" i="5" a="1"/>
  <c r="M85887" i="5"/>
  <c r="H85888" i="5" a="1"/>
  <c r="H85888" i="5"/>
  <c r="I85888" i="5" a="1"/>
  <c r="I85888" i="5"/>
  <c r="J85888" i="5" a="1"/>
  <c r="J85888" i="5"/>
  <c r="K85888" i="5" a="1"/>
  <c r="K85888" i="5"/>
  <c r="L85888" i="5" a="1"/>
  <c r="L85888" i="5"/>
  <c r="M85888" i="5" a="1"/>
  <c r="M85888" i="5"/>
  <c r="H85889" i="5" a="1"/>
  <c r="H85889" i="5"/>
  <c r="I85889" i="5" a="1"/>
  <c r="I85889" i="5"/>
  <c r="J85889" i="5" a="1"/>
  <c r="J85889" i="5"/>
  <c r="K85889" i="5" a="1"/>
  <c r="K85889" i="5"/>
  <c r="L85889" i="5" a="1"/>
  <c r="L85889" i="5"/>
  <c r="M85889" i="5" a="1"/>
  <c r="M85889" i="5"/>
  <c r="H85890" i="5" a="1"/>
  <c r="H85890" i="5"/>
  <c r="I85890" i="5" a="1"/>
  <c r="I85890" i="5"/>
  <c r="J85890" i="5" a="1"/>
  <c r="J85890" i="5"/>
  <c r="K85890" i="5" a="1"/>
  <c r="K85890" i="5"/>
  <c r="L85890" i="5" a="1"/>
  <c r="L85890" i="5"/>
  <c r="M85890" i="5" a="1"/>
  <c r="M85890" i="5"/>
  <c r="H85891" i="5" a="1"/>
  <c r="H85891" i="5"/>
  <c r="I85891" i="5" a="1"/>
  <c r="I85891" i="5"/>
  <c r="J85891" i="5" a="1"/>
  <c r="J85891" i="5"/>
  <c r="K85891" i="5" a="1"/>
  <c r="K85891" i="5"/>
  <c r="L85891" i="5" a="1"/>
  <c r="L85891" i="5"/>
  <c r="M85891" i="5" a="1"/>
  <c r="M85891" i="5"/>
  <c r="H85892" i="5" a="1"/>
  <c r="H85892" i="5"/>
  <c r="I85892" i="5" a="1"/>
  <c r="I85892" i="5"/>
  <c r="J85892" i="5" a="1"/>
  <c r="J85892" i="5"/>
  <c r="K85892" i="5" a="1"/>
  <c r="K85892" i="5"/>
  <c r="L85892" i="5" a="1"/>
  <c r="L85892" i="5"/>
  <c r="M85892" i="5" a="1"/>
  <c r="M85892" i="5"/>
  <c r="H85893" i="5" a="1"/>
  <c r="H85893" i="5"/>
  <c r="I85893" i="5" a="1"/>
  <c r="I85893" i="5"/>
  <c r="J85893" i="5" a="1"/>
  <c r="J85893" i="5"/>
  <c r="K85893" i="5" a="1"/>
  <c r="K85893" i="5"/>
  <c r="L85893" i="5" a="1"/>
  <c r="L85893" i="5"/>
  <c r="M85893" i="5" a="1"/>
  <c r="M85893" i="5"/>
  <c r="H85894" i="5" a="1"/>
  <c r="H85894" i="5"/>
  <c r="I85894" i="5" a="1"/>
  <c r="I85894" i="5"/>
  <c r="J85894" i="5" a="1"/>
  <c r="J85894" i="5"/>
  <c r="K85894" i="5" a="1"/>
  <c r="K85894" i="5"/>
  <c r="L85894" i="5" a="1"/>
  <c r="L85894" i="5"/>
  <c r="M85894" i="5" a="1"/>
  <c r="M85894" i="5"/>
  <c r="H85895" i="5" a="1"/>
  <c r="H85895" i="5"/>
  <c r="I85895" i="5" a="1"/>
  <c r="I85895" i="5"/>
  <c r="J85895" i="5" a="1"/>
  <c r="J85895" i="5"/>
  <c r="K85895" i="5" a="1"/>
  <c r="K85895" i="5"/>
  <c r="L85895" i="5" a="1"/>
  <c r="L85895" i="5"/>
  <c r="M85895" i="5" a="1"/>
  <c r="M85895" i="5"/>
  <c r="H85896" i="5" a="1"/>
  <c r="H85896" i="5"/>
  <c r="I85896" i="5" a="1"/>
  <c r="I85896" i="5"/>
  <c r="J85896" i="5" a="1"/>
  <c r="J85896" i="5"/>
  <c r="K85896" i="5" a="1"/>
  <c r="K85896" i="5"/>
  <c r="L85896" i="5" a="1"/>
  <c r="L85896" i="5"/>
  <c r="M85896" i="5" a="1"/>
  <c r="M85896" i="5"/>
  <c r="H85897" i="5" a="1"/>
  <c r="H85897" i="5"/>
  <c r="I85897" i="5" a="1"/>
  <c r="I85897" i="5"/>
  <c r="J85897" i="5" a="1"/>
  <c r="J85897" i="5"/>
  <c r="K85897" i="5" a="1"/>
  <c r="K85897" i="5"/>
  <c r="L85897" i="5" a="1"/>
  <c r="L85897" i="5"/>
  <c r="M85897" i="5" a="1"/>
  <c r="M85897" i="5"/>
  <c r="H85898" i="5" a="1"/>
  <c r="H85898" i="5"/>
  <c r="I85898" i="5" a="1"/>
  <c r="I85898" i="5"/>
  <c r="J85898" i="5" a="1"/>
  <c r="J85898" i="5"/>
  <c r="K85898" i="5" a="1"/>
  <c r="K85898" i="5"/>
  <c r="L85898" i="5" a="1"/>
  <c r="L85898" i="5"/>
  <c r="M85898" i="5" a="1"/>
  <c r="M85898" i="5"/>
  <c r="H85899" i="5" a="1"/>
  <c r="H85899" i="5"/>
  <c r="I85899" i="5" a="1"/>
  <c r="I85899" i="5"/>
  <c r="J85899" i="5" a="1"/>
  <c r="J85899" i="5"/>
  <c r="K85899" i="5" a="1"/>
  <c r="K85899" i="5"/>
  <c r="L85899" i="5" a="1"/>
  <c r="L85899" i="5"/>
  <c r="M85899" i="5" a="1"/>
  <c r="M85899" i="5"/>
  <c r="H85900" i="5" a="1"/>
  <c r="H85900" i="5"/>
  <c r="I85900" i="5" a="1"/>
  <c r="I85900" i="5"/>
  <c r="J85900" i="5" a="1"/>
  <c r="J85900" i="5"/>
  <c r="K85900" i="5" a="1"/>
  <c r="K85900" i="5"/>
  <c r="L85900" i="5" a="1"/>
  <c r="L85900" i="5"/>
  <c r="M85900" i="5" a="1"/>
  <c r="M85900" i="5"/>
  <c r="H85901" i="5" a="1"/>
  <c r="H85901" i="5"/>
  <c r="I85901" i="5" a="1"/>
  <c r="I85901" i="5"/>
  <c r="J85901" i="5" a="1"/>
  <c r="J85901" i="5"/>
  <c r="K85901" i="5" a="1"/>
  <c r="K85901" i="5"/>
  <c r="L85901" i="5" a="1"/>
  <c r="L85901" i="5"/>
  <c r="M85901" i="5" a="1"/>
  <c r="M85901" i="5"/>
  <c r="H85902" i="5" a="1"/>
  <c r="H85902" i="5"/>
  <c r="I85902" i="5" a="1"/>
  <c r="I85902" i="5"/>
  <c r="J85902" i="5" a="1"/>
  <c r="J85902" i="5"/>
  <c r="K85902" i="5" a="1"/>
  <c r="K85902" i="5"/>
  <c r="L85902" i="5" a="1"/>
  <c r="L85902" i="5"/>
  <c r="M85902" i="5" a="1"/>
  <c r="M85902" i="5"/>
  <c r="H85903" i="5" a="1"/>
  <c r="H85903" i="5"/>
  <c r="I85903" i="5" a="1"/>
  <c r="I85903" i="5"/>
  <c r="J85903" i="5" a="1"/>
  <c r="J85903" i="5"/>
  <c r="K85903" i="5" a="1"/>
  <c r="K85903" i="5"/>
  <c r="L85903" i="5" a="1"/>
  <c r="L85903" i="5"/>
  <c r="M85903" i="5" a="1"/>
  <c r="M85903" i="5"/>
  <c r="H85904" i="5" a="1"/>
  <c r="H85904" i="5"/>
  <c r="I85904" i="5" a="1"/>
  <c r="I85904" i="5"/>
  <c r="J85904" i="5" a="1"/>
  <c r="J85904" i="5"/>
  <c r="K85904" i="5" a="1"/>
  <c r="K85904" i="5"/>
  <c r="L85904" i="5" a="1"/>
  <c r="L85904" i="5"/>
  <c r="M85904" i="5" a="1"/>
  <c r="M85904" i="5"/>
  <c r="H85905" i="5" a="1"/>
  <c r="H85905" i="5"/>
  <c r="I85905" i="5" a="1"/>
  <c r="I85905" i="5"/>
  <c r="J85905" i="5" a="1"/>
  <c r="J85905" i="5"/>
  <c r="K85905" i="5" a="1"/>
  <c r="K85905" i="5"/>
  <c r="L85905" i="5" a="1"/>
  <c r="L85905" i="5"/>
  <c r="M85905" i="5" a="1"/>
  <c r="M85905" i="5"/>
  <c r="H85906" i="5" a="1"/>
  <c r="H85906" i="5"/>
  <c r="I85906" i="5" a="1"/>
  <c r="I85906" i="5"/>
  <c r="J85906" i="5" a="1"/>
  <c r="J85906" i="5"/>
  <c r="K85906" i="5" a="1"/>
  <c r="K85906" i="5"/>
  <c r="L85906" i="5" a="1"/>
  <c r="L85906" i="5"/>
  <c r="M85906" i="5" a="1"/>
  <c r="M85906" i="5"/>
  <c r="H85907" i="5" a="1"/>
  <c r="H85907" i="5"/>
  <c r="I85907" i="5" a="1"/>
  <c r="I85907" i="5"/>
  <c r="J85907" i="5" a="1"/>
  <c r="J85907" i="5"/>
  <c r="K85907" i="5" a="1"/>
  <c r="K85907" i="5"/>
  <c r="L85907" i="5" a="1"/>
  <c r="L85907" i="5"/>
  <c r="M85907" i="5" a="1"/>
  <c r="M85907" i="5"/>
  <c r="H85908" i="5" a="1"/>
  <c r="H85908" i="5"/>
  <c r="I85908" i="5" a="1"/>
  <c r="I85908" i="5"/>
  <c r="J85908" i="5" a="1"/>
  <c r="J85908" i="5"/>
  <c r="K85908" i="5" a="1"/>
  <c r="K85908" i="5"/>
  <c r="L85908" i="5" a="1"/>
  <c r="L85908" i="5"/>
  <c r="M85908" i="5" a="1"/>
  <c r="M85908" i="5"/>
  <c r="H85909" i="5" a="1"/>
  <c r="H85909" i="5"/>
  <c r="I85909" i="5" a="1"/>
  <c r="I85909" i="5"/>
  <c r="J85909" i="5" a="1"/>
  <c r="J85909" i="5"/>
  <c r="K85909" i="5" a="1"/>
  <c r="K85909" i="5"/>
  <c r="L85909" i="5" a="1"/>
  <c r="L85909" i="5"/>
  <c r="M85909" i="5" a="1"/>
  <c r="M85909" i="5"/>
  <c r="H85910" i="5" a="1"/>
  <c r="H85910" i="5"/>
  <c r="I85910" i="5" a="1"/>
  <c r="I85910" i="5"/>
  <c r="J85910" i="5" a="1"/>
  <c r="J85910" i="5"/>
  <c r="K85910" i="5" a="1"/>
  <c r="K85910" i="5"/>
  <c r="L85910" i="5" a="1"/>
  <c r="L85910" i="5"/>
  <c r="M85910" i="5" a="1"/>
  <c r="M85910" i="5"/>
  <c r="H85911" i="5" a="1"/>
  <c r="H85911" i="5"/>
  <c r="I85911" i="5" a="1"/>
  <c r="I85911" i="5"/>
  <c r="J85911" i="5" a="1"/>
  <c r="J85911" i="5"/>
  <c r="K85911" i="5" a="1"/>
  <c r="K85911" i="5"/>
  <c r="L85911" i="5" a="1"/>
  <c r="L85911" i="5"/>
  <c r="M85911" i="5" a="1"/>
  <c r="M85911" i="5"/>
  <c r="H85912" i="5" a="1"/>
  <c r="H85912" i="5"/>
  <c r="I85912" i="5" a="1"/>
  <c r="I85912" i="5"/>
  <c r="J85912" i="5" a="1"/>
  <c r="J85912" i="5"/>
  <c r="K85912" i="5" a="1"/>
  <c r="K85912" i="5"/>
  <c r="L85912" i="5" a="1"/>
  <c r="L85912" i="5"/>
  <c r="M85912" i="5" a="1"/>
  <c r="M85912" i="5"/>
  <c r="H85913" i="5" a="1"/>
  <c r="H85913" i="5"/>
  <c r="I85913" i="5" a="1"/>
  <c r="I85913" i="5"/>
  <c r="J85913" i="5" a="1"/>
  <c r="J85913" i="5"/>
  <c r="K85913" i="5" a="1"/>
  <c r="K85913" i="5"/>
  <c r="L85913" i="5" a="1"/>
  <c r="L85913" i="5"/>
  <c r="M85913" i="5" a="1"/>
  <c r="M85913" i="5"/>
  <c r="H85914" i="5" a="1"/>
  <c r="H85914" i="5"/>
  <c r="I85914" i="5" a="1"/>
  <c r="I85914" i="5"/>
  <c r="J85914" i="5" a="1"/>
  <c r="J85914" i="5"/>
  <c r="K85914" i="5" a="1"/>
  <c r="K85914" i="5"/>
  <c r="L85914" i="5" a="1"/>
  <c r="L85914" i="5"/>
  <c r="M85914" i="5" a="1"/>
  <c r="M85914" i="5"/>
  <c r="H85915" i="5" a="1"/>
  <c r="H85915" i="5"/>
  <c r="I85915" i="5" a="1"/>
  <c r="I85915" i="5"/>
  <c r="J85915" i="5" a="1"/>
  <c r="J85915" i="5"/>
  <c r="K85915" i="5" a="1"/>
  <c r="K85915" i="5"/>
  <c r="L85915" i="5" a="1"/>
  <c r="L85915" i="5"/>
  <c r="M85915" i="5" a="1"/>
  <c r="M85915" i="5"/>
  <c r="H85916" i="5" a="1"/>
  <c r="H85916" i="5"/>
  <c r="I85916" i="5" a="1"/>
  <c r="I85916" i="5"/>
  <c r="J85916" i="5" a="1"/>
  <c r="J85916" i="5"/>
  <c r="K85916" i="5" a="1"/>
  <c r="K85916" i="5"/>
  <c r="L85916" i="5" a="1"/>
  <c r="L85916" i="5"/>
  <c r="M85916" i="5" a="1"/>
  <c r="M85916" i="5"/>
  <c r="H85917" i="5" a="1"/>
  <c r="H85917" i="5"/>
  <c r="I85917" i="5" a="1"/>
  <c r="I85917" i="5"/>
  <c r="J85917" i="5" a="1"/>
  <c r="J85917" i="5"/>
  <c r="K85917" i="5" a="1"/>
  <c r="K85917" i="5"/>
  <c r="L85917" i="5" a="1"/>
  <c r="L85917" i="5"/>
  <c r="M85917" i="5" a="1"/>
  <c r="M85917" i="5"/>
  <c r="H85918" i="5" a="1"/>
  <c r="H85918" i="5"/>
  <c r="I85918" i="5" a="1"/>
  <c r="I85918" i="5"/>
  <c r="J85918" i="5" a="1"/>
  <c r="J85918" i="5"/>
  <c r="K85918" i="5" a="1"/>
  <c r="K85918" i="5"/>
  <c r="L85918" i="5" a="1"/>
  <c r="L85918" i="5"/>
  <c r="M85918" i="5" a="1"/>
  <c r="M85918" i="5"/>
  <c r="H85919" i="5" a="1"/>
  <c r="H85919" i="5"/>
  <c r="I85919" i="5" a="1"/>
  <c r="I85919" i="5"/>
  <c r="J85919" i="5" a="1"/>
  <c r="J85919" i="5"/>
  <c r="K85919" i="5" a="1"/>
  <c r="K85919" i="5"/>
  <c r="L85919" i="5" a="1"/>
  <c r="L85919" i="5"/>
  <c r="M85919" i="5" a="1"/>
  <c r="M85919" i="5"/>
  <c r="H85920" i="5" a="1"/>
  <c r="H85920" i="5"/>
  <c r="I85920" i="5" a="1"/>
  <c r="I85920" i="5"/>
  <c r="J85920" i="5" a="1"/>
  <c r="J85920" i="5"/>
  <c r="K85920" i="5" a="1"/>
  <c r="K85920" i="5"/>
  <c r="L85920" i="5" a="1"/>
  <c r="L85920" i="5"/>
  <c r="M85920" i="5" a="1"/>
  <c r="M85920" i="5"/>
  <c r="H85921" i="5" a="1"/>
  <c r="H85921" i="5"/>
  <c r="I85921" i="5" a="1"/>
  <c r="I85921" i="5"/>
  <c r="J85921" i="5" a="1"/>
  <c r="J85921" i="5"/>
  <c r="K85921" i="5" a="1"/>
  <c r="K85921" i="5"/>
  <c r="L85921" i="5" a="1"/>
  <c r="L85921" i="5"/>
  <c r="M85921" i="5" a="1"/>
  <c r="M85921" i="5"/>
  <c r="H85922" i="5" a="1"/>
  <c r="H85922" i="5"/>
  <c r="I85922" i="5" a="1"/>
  <c r="I85922" i="5"/>
  <c r="J85922" i="5" a="1"/>
  <c r="J85922" i="5"/>
  <c r="K85922" i="5" a="1"/>
  <c r="K85922" i="5"/>
  <c r="L85922" i="5" a="1"/>
  <c r="L85922" i="5"/>
  <c r="M85922" i="5" a="1"/>
  <c r="M85922" i="5"/>
  <c r="H85923" i="5" a="1"/>
  <c r="H85923" i="5"/>
  <c r="I85923" i="5" a="1"/>
  <c r="I85923" i="5"/>
  <c r="J85923" i="5" a="1"/>
  <c r="J85923" i="5"/>
  <c r="K85923" i="5" a="1"/>
  <c r="K85923" i="5"/>
  <c r="L85923" i="5" a="1"/>
  <c r="L85923" i="5"/>
  <c r="M85923" i="5" a="1"/>
  <c r="M85923" i="5"/>
  <c r="H85924" i="5" a="1"/>
  <c r="H85924" i="5"/>
  <c r="I85924" i="5" a="1"/>
  <c r="I85924" i="5"/>
  <c r="J85924" i="5" a="1"/>
  <c r="J85924" i="5"/>
  <c r="K85924" i="5" a="1"/>
  <c r="K85924" i="5"/>
  <c r="L85924" i="5" a="1"/>
  <c r="L85924" i="5"/>
  <c r="M85924" i="5" a="1"/>
  <c r="M85924" i="5"/>
  <c r="H85925" i="5" a="1"/>
  <c r="H85925" i="5"/>
  <c r="I85925" i="5" a="1"/>
  <c r="I85925" i="5"/>
  <c r="J85925" i="5" a="1"/>
  <c r="J85925" i="5"/>
  <c r="K85925" i="5" a="1"/>
  <c r="K85925" i="5"/>
  <c r="L85925" i="5" a="1"/>
  <c r="L85925" i="5"/>
  <c r="M85925" i="5" a="1"/>
  <c r="M85925" i="5"/>
  <c r="H85926" i="5" a="1"/>
  <c r="H85926" i="5"/>
  <c r="I85926" i="5" a="1"/>
  <c r="I85926" i="5"/>
  <c r="J85926" i="5" a="1"/>
  <c r="J85926" i="5"/>
  <c r="K85926" i="5" a="1"/>
  <c r="K85926" i="5"/>
  <c r="L85926" i="5" a="1"/>
  <c r="L85926" i="5"/>
  <c r="M85926" i="5" a="1"/>
  <c r="M85926" i="5"/>
  <c r="H85927" i="5" a="1"/>
  <c r="H85927" i="5"/>
  <c r="I85927" i="5" a="1"/>
  <c r="I85927" i="5"/>
  <c r="J85927" i="5" a="1"/>
  <c r="J85927" i="5"/>
  <c r="K85927" i="5" a="1"/>
  <c r="K85927" i="5"/>
  <c r="L85927" i="5" a="1"/>
  <c r="L85927" i="5"/>
  <c r="M85927" i="5" a="1"/>
  <c r="M85927" i="5"/>
  <c r="H85928" i="5" a="1"/>
  <c r="H85928" i="5"/>
  <c r="I85928" i="5" a="1"/>
  <c r="I85928" i="5"/>
  <c r="J85928" i="5" a="1"/>
  <c r="J85928" i="5"/>
  <c r="K85928" i="5" a="1"/>
  <c r="K85928" i="5"/>
  <c r="L85928" i="5" a="1"/>
  <c r="L85928" i="5"/>
  <c r="M85928" i="5" a="1"/>
  <c r="M85928" i="5"/>
  <c r="H85929" i="5" a="1"/>
  <c r="H85929" i="5"/>
  <c r="I85929" i="5" a="1"/>
  <c r="I85929" i="5"/>
  <c r="J85929" i="5" a="1"/>
  <c r="J85929" i="5"/>
  <c r="K85929" i="5" a="1"/>
  <c r="K85929" i="5"/>
  <c r="L85929" i="5" a="1"/>
  <c r="L85929" i="5"/>
  <c r="M85929" i="5" a="1"/>
  <c r="M85929" i="5"/>
  <c r="H85930" i="5" a="1"/>
  <c r="H85930" i="5"/>
  <c r="I85930" i="5" a="1"/>
  <c r="I85930" i="5"/>
  <c r="J85930" i="5" a="1"/>
  <c r="J85930" i="5"/>
  <c r="K85930" i="5" a="1"/>
  <c r="K85930" i="5"/>
  <c r="L85930" i="5" a="1"/>
  <c r="L85930" i="5"/>
  <c r="M85930" i="5" a="1"/>
  <c r="M85930" i="5"/>
  <c r="H85931" i="5" a="1"/>
  <c r="H85931" i="5"/>
  <c r="I85931" i="5" a="1"/>
  <c r="I85931" i="5"/>
  <c r="J85931" i="5" a="1"/>
  <c r="J85931" i="5"/>
  <c r="K85931" i="5" a="1"/>
  <c r="K85931" i="5"/>
  <c r="L85931" i="5" a="1"/>
  <c r="L85931" i="5"/>
  <c r="M85931" i="5" a="1"/>
  <c r="M85931" i="5"/>
  <c r="H85932" i="5" a="1"/>
  <c r="H85932" i="5"/>
  <c r="I85932" i="5" a="1"/>
  <c r="I85932" i="5"/>
  <c r="J85932" i="5" a="1"/>
  <c r="J85932" i="5"/>
  <c r="K85932" i="5" a="1"/>
  <c r="K85932" i="5"/>
  <c r="L85932" i="5" a="1"/>
  <c r="L85932" i="5"/>
  <c r="M85932" i="5" a="1"/>
  <c r="M85932" i="5"/>
  <c r="H85933" i="5" a="1"/>
  <c r="H85933" i="5"/>
  <c r="I85933" i="5" a="1"/>
  <c r="I85933" i="5"/>
  <c r="J85933" i="5" a="1"/>
  <c r="J85933" i="5"/>
  <c r="K85933" i="5" a="1"/>
  <c r="K85933" i="5"/>
  <c r="L85933" i="5" a="1"/>
  <c r="L85933" i="5"/>
  <c r="M85933" i="5" a="1"/>
  <c r="M85933" i="5"/>
  <c r="H85934" i="5" a="1"/>
  <c r="H85934" i="5"/>
  <c r="I85934" i="5" a="1"/>
  <c r="I85934" i="5"/>
  <c r="J85934" i="5" a="1"/>
  <c r="J85934" i="5"/>
  <c r="K85934" i="5" a="1"/>
  <c r="K85934" i="5"/>
  <c r="L85934" i="5" a="1"/>
  <c r="L85934" i="5"/>
  <c r="M85934" i="5" a="1"/>
  <c r="M85934" i="5"/>
  <c r="H85935" i="5" a="1"/>
  <c r="H85935" i="5"/>
  <c r="I85935" i="5" a="1"/>
  <c r="I85935" i="5"/>
  <c r="J85935" i="5" a="1"/>
  <c r="J85935" i="5"/>
  <c r="K85935" i="5" a="1"/>
  <c r="K85935" i="5"/>
  <c r="L85935" i="5" a="1"/>
  <c r="L85935" i="5"/>
  <c r="M85935" i="5" a="1"/>
  <c r="M85935" i="5"/>
  <c r="H85936" i="5" a="1"/>
  <c r="H85936" i="5"/>
  <c r="I85936" i="5" a="1"/>
  <c r="I85936" i="5"/>
  <c r="J85936" i="5" a="1"/>
  <c r="J85936" i="5"/>
  <c r="K85936" i="5" a="1"/>
  <c r="K85936" i="5"/>
  <c r="L85936" i="5" a="1"/>
  <c r="L85936" i="5"/>
  <c r="M85936" i="5" a="1"/>
  <c r="M85936" i="5"/>
  <c r="H85937" i="5" a="1"/>
  <c r="H85937" i="5"/>
  <c r="I85937" i="5" a="1"/>
  <c r="I85937" i="5"/>
  <c r="J85937" i="5" a="1"/>
  <c r="J85937" i="5"/>
  <c r="K85937" i="5" a="1"/>
  <c r="K85937" i="5"/>
  <c r="L85937" i="5" a="1"/>
  <c r="L85937" i="5"/>
  <c r="M85937" i="5" a="1"/>
  <c r="M85937" i="5"/>
  <c r="H85938" i="5" a="1"/>
  <c r="H85938" i="5"/>
  <c r="I85938" i="5" a="1"/>
  <c r="I85938" i="5"/>
  <c r="J85938" i="5" a="1"/>
  <c r="J85938" i="5"/>
  <c r="K85938" i="5" a="1"/>
  <c r="K85938" i="5"/>
  <c r="L85938" i="5" a="1"/>
  <c r="L85938" i="5"/>
  <c r="M85938" i="5" a="1"/>
  <c r="M85938" i="5"/>
  <c r="H85939" i="5" a="1"/>
  <c r="H85939" i="5"/>
  <c r="I85939" i="5" a="1"/>
  <c r="I85939" i="5"/>
  <c r="J85939" i="5" a="1"/>
  <c r="J85939" i="5"/>
  <c r="K85939" i="5" a="1"/>
  <c r="K85939" i="5"/>
  <c r="L85939" i="5" a="1"/>
  <c r="L85939" i="5"/>
  <c r="M85939" i="5" a="1"/>
  <c r="M85939" i="5"/>
  <c r="H85940" i="5" a="1"/>
  <c r="H85940" i="5"/>
  <c r="I85940" i="5" a="1"/>
  <c r="I85940" i="5"/>
  <c r="J85940" i="5" a="1"/>
  <c r="J85940" i="5"/>
  <c r="K85940" i="5" a="1"/>
  <c r="K85940" i="5"/>
  <c r="L85940" i="5" a="1"/>
  <c r="L85940" i="5"/>
  <c r="M85940" i="5" a="1"/>
  <c r="M85940" i="5"/>
  <c r="H85941" i="5" a="1"/>
  <c r="H85941" i="5"/>
  <c r="I85941" i="5" a="1"/>
  <c r="I85941" i="5"/>
  <c r="J85941" i="5" a="1"/>
  <c r="J85941" i="5"/>
  <c r="K85941" i="5" a="1"/>
  <c r="K85941" i="5"/>
  <c r="L85941" i="5" a="1"/>
  <c r="L85941" i="5"/>
  <c r="M85941" i="5" a="1"/>
  <c r="M85941" i="5"/>
  <c r="H85942" i="5" a="1"/>
  <c r="H85942" i="5"/>
  <c r="I85942" i="5" a="1"/>
  <c r="I85942" i="5"/>
  <c r="J85942" i="5" a="1"/>
  <c r="J85942" i="5"/>
  <c r="K85942" i="5" a="1"/>
  <c r="K85942" i="5"/>
  <c r="L85942" i="5" a="1"/>
  <c r="L85942" i="5"/>
  <c r="M85942" i="5" a="1"/>
  <c r="M85942" i="5"/>
  <c r="H85943" i="5" a="1"/>
  <c r="H85943" i="5"/>
  <c r="I85943" i="5" a="1"/>
  <c r="I85943" i="5"/>
  <c r="J85943" i="5" a="1"/>
  <c r="J85943" i="5"/>
  <c r="K85943" i="5" a="1"/>
  <c r="K85943" i="5"/>
  <c r="L85943" i="5" a="1"/>
  <c r="L85943" i="5"/>
  <c r="M85943" i="5" a="1"/>
  <c r="M85943" i="5"/>
  <c r="H85944" i="5" a="1"/>
  <c r="H85944" i="5"/>
  <c r="I85944" i="5" a="1"/>
  <c r="I85944" i="5"/>
  <c r="J85944" i="5" a="1"/>
  <c r="J85944" i="5"/>
  <c r="K85944" i="5" a="1"/>
  <c r="K85944" i="5"/>
  <c r="L85944" i="5" a="1"/>
  <c r="L85944" i="5"/>
  <c r="M85944" i="5" a="1"/>
  <c r="M85944" i="5"/>
  <c r="H85945" i="5" a="1"/>
  <c r="H85945" i="5"/>
  <c r="I85945" i="5" a="1"/>
  <c r="I85945" i="5"/>
  <c r="J85945" i="5" a="1"/>
  <c r="J85945" i="5"/>
  <c r="K85945" i="5" a="1"/>
  <c r="K85945" i="5"/>
  <c r="L85945" i="5" a="1"/>
  <c r="L85945" i="5"/>
  <c r="M85945" i="5" a="1"/>
  <c r="M85945" i="5"/>
  <c r="H85946" i="5" a="1"/>
  <c r="H85946" i="5"/>
  <c r="I85946" i="5" a="1"/>
  <c r="I85946" i="5"/>
  <c r="J85946" i="5" a="1"/>
  <c r="J85946" i="5"/>
  <c r="K85946" i="5" a="1"/>
  <c r="K85946" i="5"/>
  <c r="L85946" i="5" a="1"/>
  <c r="L85946" i="5"/>
  <c r="M85946" i="5" a="1"/>
  <c r="M85946" i="5"/>
  <c r="H85947" i="5" a="1"/>
  <c r="H85947" i="5"/>
  <c r="I85947" i="5" a="1"/>
  <c r="I85947" i="5"/>
  <c r="J85947" i="5" a="1"/>
  <c r="J85947" i="5"/>
  <c r="K85947" i="5" a="1"/>
  <c r="K85947" i="5"/>
  <c r="L85947" i="5" a="1"/>
  <c r="L85947" i="5"/>
  <c r="M85947" i="5" a="1"/>
  <c r="M85947" i="5"/>
  <c r="H85948" i="5" a="1"/>
  <c r="H85948" i="5"/>
  <c r="I85948" i="5" a="1"/>
  <c r="I85948" i="5"/>
  <c r="J85948" i="5" a="1"/>
  <c r="J85948" i="5"/>
  <c r="K85948" i="5" a="1"/>
  <c r="K85948" i="5"/>
  <c r="L85948" i="5" a="1"/>
  <c r="L85948" i="5"/>
  <c r="M85948" i="5" a="1"/>
  <c r="M85948" i="5"/>
  <c r="H85949" i="5" a="1"/>
  <c r="H85949" i="5"/>
  <c r="I85949" i="5" a="1"/>
  <c r="I85949" i="5"/>
  <c r="J85949" i="5" a="1"/>
  <c r="J85949" i="5"/>
  <c r="K85949" i="5" a="1"/>
  <c r="K85949" i="5"/>
  <c r="L85949" i="5" a="1"/>
  <c r="L85949" i="5"/>
  <c r="M85949" i="5" a="1"/>
  <c r="M85949" i="5"/>
  <c r="H85950" i="5" a="1"/>
  <c r="H85950" i="5"/>
  <c r="I85950" i="5" a="1"/>
  <c r="I85950" i="5"/>
  <c r="J85950" i="5" a="1"/>
  <c r="J85950" i="5"/>
  <c r="K85950" i="5" a="1"/>
  <c r="K85950" i="5"/>
  <c r="L85950" i="5" a="1"/>
  <c r="L85950" i="5"/>
  <c r="M85950" i="5" a="1"/>
  <c r="M85950" i="5"/>
  <c r="H85951" i="5" a="1"/>
  <c r="H85951" i="5"/>
  <c r="I85951" i="5" a="1"/>
  <c r="I85951" i="5"/>
  <c r="J85951" i="5" a="1"/>
  <c r="J85951" i="5"/>
  <c r="K85951" i="5" a="1"/>
  <c r="K85951" i="5"/>
  <c r="L85951" i="5" a="1"/>
  <c r="L85951" i="5"/>
  <c r="M85951" i="5" a="1"/>
  <c r="M85951" i="5"/>
  <c r="H85952" i="5" a="1"/>
  <c r="H85952" i="5"/>
  <c r="I85952" i="5" a="1"/>
  <c r="I85952" i="5"/>
  <c r="J85952" i="5" a="1"/>
  <c r="J85952" i="5"/>
  <c r="K85952" i="5" a="1"/>
  <c r="K85952" i="5"/>
  <c r="L85952" i="5" a="1"/>
  <c r="L85952" i="5"/>
  <c r="M85952" i="5" a="1"/>
  <c r="M85952" i="5"/>
  <c r="H85953" i="5" a="1"/>
  <c r="H85953" i="5"/>
  <c r="I85953" i="5" a="1"/>
  <c r="I85953" i="5"/>
  <c r="J85953" i="5" a="1"/>
  <c r="J85953" i="5"/>
  <c r="K85953" i="5" a="1"/>
  <c r="K85953" i="5"/>
  <c r="L85953" i="5" a="1"/>
  <c r="L85953" i="5"/>
  <c r="M85953" i="5" a="1"/>
  <c r="M85953" i="5"/>
  <c r="H85954" i="5" a="1"/>
  <c r="H85954" i="5"/>
  <c r="I85954" i="5" a="1"/>
  <c r="I85954" i="5"/>
  <c r="J85954" i="5" a="1"/>
  <c r="J85954" i="5"/>
  <c r="K85954" i="5" a="1"/>
  <c r="K85954" i="5"/>
  <c r="L85954" i="5" a="1"/>
  <c r="L85954" i="5"/>
  <c r="M85954" i="5" a="1"/>
  <c r="M85954" i="5"/>
  <c r="H85955" i="5" a="1"/>
  <c r="H85955" i="5"/>
  <c r="I85955" i="5" a="1"/>
  <c r="I85955" i="5"/>
  <c r="J85955" i="5" a="1"/>
  <c r="J85955" i="5"/>
  <c r="K85955" i="5" a="1"/>
  <c r="K85955" i="5"/>
  <c r="L85955" i="5" a="1"/>
  <c r="L85955" i="5"/>
  <c r="M85955" i="5" a="1"/>
  <c r="M85955" i="5"/>
  <c r="H85956" i="5" a="1"/>
  <c r="H85956" i="5"/>
  <c r="I85956" i="5" a="1"/>
  <c r="I85956" i="5"/>
  <c r="J85956" i="5" a="1"/>
  <c r="J85956" i="5"/>
  <c r="K85956" i="5" a="1"/>
  <c r="K85956" i="5"/>
  <c r="L85956" i="5" a="1"/>
  <c r="L85956" i="5"/>
  <c r="M85956" i="5" a="1"/>
  <c r="M85956" i="5"/>
  <c r="H85957" i="5" a="1"/>
  <c r="H85957" i="5"/>
  <c r="I85957" i="5" a="1"/>
  <c r="I85957" i="5"/>
  <c r="J85957" i="5" a="1"/>
  <c r="J85957" i="5"/>
  <c r="K85957" i="5" a="1"/>
  <c r="K85957" i="5"/>
  <c r="L85957" i="5" a="1"/>
  <c r="L85957" i="5"/>
  <c r="M85957" i="5" a="1"/>
  <c r="M85957" i="5"/>
  <c r="H85958" i="5" a="1"/>
  <c r="H85958" i="5"/>
  <c r="I85958" i="5" a="1"/>
  <c r="I85958" i="5"/>
  <c r="J85958" i="5" a="1"/>
  <c r="J85958" i="5"/>
  <c r="K85958" i="5" a="1"/>
  <c r="K85958" i="5"/>
  <c r="L85958" i="5" a="1"/>
  <c r="L85958" i="5"/>
  <c r="M85958" i="5" a="1"/>
  <c r="M85958" i="5"/>
  <c r="H85959" i="5" a="1"/>
  <c r="H85959" i="5"/>
  <c r="I85959" i="5" a="1"/>
  <c r="I85959" i="5"/>
  <c r="J85959" i="5" a="1"/>
  <c r="J85959" i="5"/>
  <c r="K85959" i="5" a="1"/>
  <c r="K85959" i="5"/>
  <c r="L85959" i="5" a="1"/>
  <c r="L85959" i="5"/>
  <c r="M85959" i="5" a="1"/>
  <c r="M85959" i="5"/>
  <c r="H85960" i="5" a="1"/>
  <c r="H85960" i="5"/>
  <c r="I85960" i="5" a="1"/>
  <c r="I85960" i="5"/>
  <c r="J85960" i="5" a="1"/>
  <c r="J85960" i="5"/>
  <c r="K85960" i="5" a="1"/>
  <c r="K85960" i="5"/>
  <c r="L85960" i="5" a="1"/>
  <c r="L85960" i="5"/>
  <c r="M85960" i="5" a="1"/>
  <c r="M85960" i="5"/>
  <c r="H85961" i="5" a="1"/>
  <c r="H85961" i="5"/>
  <c r="I85961" i="5" a="1"/>
  <c r="I85961" i="5"/>
  <c r="J85961" i="5" a="1"/>
  <c r="J85961" i="5"/>
  <c r="K85961" i="5" a="1"/>
  <c r="K85961" i="5"/>
  <c r="L85961" i="5" a="1"/>
  <c r="L85961" i="5"/>
  <c r="M85961" i="5" a="1"/>
  <c r="M85961" i="5"/>
  <c r="H85962" i="5" a="1"/>
  <c r="H85962" i="5"/>
  <c r="I85962" i="5" a="1"/>
  <c r="I85962" i="5"/>
  <c r="J85962" i="5" a="1"/>
  <c r="J85962" i="5"/>
  <c r="K85962" i="5" a="1"/>
  <c r="K85962" i="5"/>
  <c r="L85962" i="5" a="1"/>
  <c r="L85962" i="5"/>
  <c r="M85962" i="5" a="1"/>
  <c r="M85962" i="5"/>
  <c r="H85963" i="5" a="1"/>
  <c r="H85963" i="5"/>
  <c r="I85963" i="5" a="1"/>
  <c r="I85963" i="5"/>
  <c r="J85963" i="5" a="1"/>
  <c r="J85963" i="5"/>
  <c r="K85963" i="5" a="1"/>
  <c r="K85963" i="5"/>
  <c r="L85963" i="5" a="1"/>
  <c r="L85963" i="5"/>
  <c r="M85963" i="5" a="1"/>
  <c r="M85963" i="5"/>
  <c r="H85964" i="5" a="1"/>
  <c r="H85964" i="5"/>
  <c r="I85964" i="5" a="1"/>
  <c r="I85964" i="5"/>
  <c r="J85964" i="5" a="1"/>
  <c r="J85964" i="5"/>
  <c r="K85964" i="5" a="1"/>
  <c r="K85964" i="5"/>
  <c r="L85964" i="5" a="1"/>
  <c r="L85964" i="5"/>
  <c r="M85964" i="5" a="1"/>
  <c r="M85964" i="5"/>
  <c r="H85965" i="5" a="1"/>
  <c r="H85965" i="5"/>
  <c r="I85965" i="5" a="1"/>
  <c r="I85965" i="5"/>
  <c r="J85965" i="5" a="1"/>
  <c r="J85965" i="5"/>
  <c r="K85965" i="5" a="1"/>
  <c r="K85965" i="5"/>
  <c r="L85965" i="5" a="1"/>
  <c r="L85965" i="5"/>
  <c r="M85965" i="5" a="1"/>
  <c r="M85965" i="5"/>
  <c r="H85966" i="5" a="1"/>
  <c r="H85966" i="5"/>
  <c r="I85966" i="5" a="1"/>
  <c r="I85966" i="5"/>
  <c r="J85966" i="5" a="1"/>
  <c r="J85966" i="5"/>
  <c r="K85966" i="5" a="1"/>
  <c r="K85966" i="5"/>
  <c r="L85966" i="5" a="1"/>
  <c r="L85966" i="5"/>
  <c r="M85966" i="5" a="1"/>
  <c r="M85966" i="5"/>
  <c r="H85967" i="5" a="1"/>
  <c r="H85967" i="5"/>
  <c r="I85967" i="5" a="1"/>
  <c r="I85967" i="5"/>
  <c r="J85967" i="5" a="1"/>
  <c r="J85967" i="5"/>
  <c r="K85967" i="5" a="1"/>
  <c r="K85967" i="5"/>
  <c r="L85967" i="5" a="1"/>
  <c r="L85967" i="5"/>
  <c r="M85967" i="5" a="1"/>
  <c r="M85967" i="5"/>
  <c r="H85968" i="5" a="1"/>
  <c r="H85968" i="5"/>
  <c r="I85968" i="5" a="1"/>
  <c r="I85968" i="5"/>
  <c r="J85968" i="5" a="1"/>
  <c r="J85968" i="5"/>
  <c r="K85968" i="5" a="1"/>
  <c r="K85968" i="5"/>
  <c r="L85968" i="5" a="1"/>
  <c r="L85968" i="5"/>
  <c r="M85968" i="5" a="1"/>
  <c r="M85968" i="5"/>
  <c r="H85969" i="5" a="1"/>
  <c r="H85969" i="5"/>
  <c r="I85969" i="5" a="1"/>
  <c r="I85969" i="5"/>
  <c r="J85969" i="5" a="1"/>
  <c r="J85969" i="5"/>
  <c r="K85969" i="5" a="1"/>
  <c r="K85969" i="5"/>
  <c r="L85969" i="5" a="1"/>
  <c r="L85969" i="5"/>
  <c r="M85969" i="5" a="1"/>
  <c r="M85969" i="5"/>
  <c r="H85970" i="5" a="1"/>
  <c r="H85970" i="5"/>
  <c r="I85970" i="5" a="1"/>
  <c r="I85970" i="5"/>
  <c r="J85970" i="5" a="1"/>
  <c r="J85970" i="5"/>
  <c r="K85970" i="5" a="1"/>
  <c r="K85970" i="5"/>
  <c r="L85970" i="5" a="1"/>
  <c r="L85970" i="5"/>
  <c r="M85970" i="5" a="1"/>
  <c r="M85970" i="5"/>
  <c r="H85971" i="5" a="1"/>
  <c r="H85971" i="5"/>
  <c r="I85971" i="5" a="1"/>
  <c r="I85971" i="5"/>
  <c r="J85971" i="5" a="1"/>
  <c r="J85971" i="5"/>
  <c r="K85971" i="5" a="1"/>
  <c r="K85971" i="5"/>
  <c r="L85971" i="5" a="1"/>
  <c r="L85971" i="5"/>
  <c r="M85971" i="5" a="1"/>
  <c r="M85971" i="5"/>
  <c r="H85972" i="5" a="1"/>
  <c r="H85972" i="5"/>
  <c r="I85972" i="5" a="1"/>
  <c r="I85972" i="5"/>
  <c r="J85972" i="5" a="1"/>
  <c r="J85972" i="5"/>
  <c r="K85972" i="5" a="1"/>
  <c r="K85972" i="5"/>
  <c r="L85972" i="5" a="1"/>
  <c r="L85972" i="5"/>
  <c r="M85972" i="5" a="1"/>
  <c r="M85972" i="5"/>
  <c r="H85973" i="5" a="1"/>
  <c r="H85973" i="5"/>
  <c r="I85973" i="5" a="1"/>
  <c r="I85973" i="5"/>
  <c r="J85973" i="5" a="1"/>
  <c r="J85973" i="5"/>
  <c r="K85973" i="5" a="1"/>
  <c r="K85973" i="5"/>
  <c r="L85973" i="5" a="1"/>
  <c r="L85973" i="5"/>
  <c r="M85973" i="5" a="1"/>
  <c r="M85973" i="5"/>
  <c r="H85974" i="5" a="1"/>
  <c r="H85974" i="5"/>
  <c r="I85974" i="5" a="1"/>
  <c r="I85974" i="5"/>
  <c r="J85974" i="5" a="1"/>
  <c r="J85974" i="5"/>
  <c r="K85974" i="5" a="1"/>
  <c r="K85974" i="5"/>
  <c r="L85974" i="5" a="1"/>
  <c r="L85974" i="5"/>
  <c r="M85974" i="5" a="1"/>
  <c r="M85974" i="5"/>
  <c r="H85975" i="5" a="1"/>
  <c r="H85975" i="5"/>
  <c r="I85975" i="5" a="1"/>
  <c r="I85975" i="5"/>
  <c r="J85975" i="5" a="1"/>
  <c r="J85975" i="5"/>
  <c r="K85975" i="5" a="1"/>
  <c r="K85975" i="5"/>
  <c r="L85975" i="5" a="1"/>
  <c r="L85975" i="5"/>
  <c r="M85975" i="5" a="1"/>
  <c r="M85975" i="5"/>
  <c r="H85976" i="5" a="1"/>
  <c r="H85976" i="5"/>
  <c r="I85976" i="5" a="1"/>
  <c r="I85976" i="5"/>
  <c r="J85976" i="5" a="1"/>
  <c r="J85976" i="5"/>
  <c r="K85976" i="5" a="1"/>
  <c r="K85976" i="5"/>
  <c r="L85976" i="5" a="1"/>
  <c r="L85976" i="5"/>
  <c r="M85976" i="5" a="1"/>
  <c r="M85976" i="5"/>
  <c r="H85977" i="5" a="1"/>
  <c r="H85977" i="5"/>
  <c r="I85977" i="5" a="1"/>
  <c r="I85977" i="5"/>
  <c r="J85977" i="5" a="1"/>
  <c r="J85977" i="5"/>
  <c r="K85977" i="5" a="1"/>
  <c r="K85977" i="5"/>
  <c r="L85977" i="5" a="1"/>
  <c r="L85977" i="5"/>
  <c r="M85977" i="5" a="1"/>
  <c r="M85977" i="5"/>
  <c r="H85978" i="5" a="1"/>
  <c r="H85978" i="5"/>
  <c r="I85978" i="5" a="1"/>
  <c r="I85978" i="5"/>
  <c r="J85978" i="5" a="1"/>
  <c r="J85978" i="5"/>
  <c r="K85978" i="5" a="1"/>
  <c r="K85978" i="5"/>
  <c r="L85978" i="5" a="1"/>
  <c r="L85978" i="5"/>
  <c r="M85978" i="5" a="1"/>
  <c r="M85978" i="5"/>
  <c r="H85979" i="5" a="1"/>
  <c r="H85979" i="5"/>
  <c r="I85979" i="5" a="1"/>
  <c r="I85979" i="5"/>
  <c r="J85979" i="5" a="1"/>
  <c r="J85979" i="5"/>
  <c r="K85979" i="5" a="1"/>
  <c r="K85979" i="5"/>
  <c r="L85979" i="5" a="1"/>
  <c r="L85979" i="5"/>
  <c r="M85979" i="5" a="1"/>
  <c r="M85979" i="5"/>
  <c r="H85980" i="5" a="1"/>
  <c r="H85980" i="5"/>
  <c r="I85980" i="5" a="1"/>
  <c r="I85980" i="5"/>
  <c r="J85980" i="5" a="1"/>
  <c r="J85980" i="5"/>
  <c r="K85980" i="5" a="1"/>
  <c r="K85980" i="5"/>
  <c r="L85980" i="5" a="1"/>
  <c r="L85980" i="5"/>
  <c r="M85980" i="5" a="1"/>
  <c r="M85980" i="5"/>
  <c r="H85981" i="5" a="1"/>
  <c r="H85981" i="5"/>
  <c r="I85981" i="5" a="1"/>
  <c r="I85981" i="5"/>
  <c r="J85981" i="5" a="1"/>
  <c r="J85981" i="5"/>
  <c r="K85981" i="5" a="1"/>
  <c r="K85981" i="5"/>
  <c r="L85981" i="5" a="1"/>
  <c r="L85981" i="5"/>
  <c r="M85981" i="5" a="1"/>
  <c r="M85981" i="5"/>
  <c r="H85982" i="5" a="1"/>
  <c r="H85982" i="5"/>
  <c r="I85982" i="5" a="1"/>
  <c r="I85982" i="5"/>
  <c r="J85982" i="5" a="1"/>
  <c r="J85982" i="5"/>
  <c r="K85982" i="5" a="1"/>
  <c r="K85982" i="5"/>
  <c r="L85982" i="5" a="1"/>
  <c r="L85982" i="5"/>
  <c r="M85982" i="5" a="1"/>
  <c r="M85982" i="5"/>
  <c r="H85983" i="5" a="1"/>
  <c r="H85983" i="5"/>
  <c r="I85983" i="5" a="1"/>
  <c r="I85983" i="5"/>
  <c r="J85983" i="5" a="1"/>
  <c r="J85983" i="5"/>
  <c r="K85983" i="5" a="1"/>
  <c r="K85983" i="5"/>
  <c r="L85983" i="5" a="1"/>
  <c r="L85983" i="5"/>
  <c r="M85983" i="5" a="1"/>
  <c r="M85983" i="5"/>
  <c r="H85984" i="5" a="1"/>
  <c r="H85984" i="5"/>
  <c r="I85984" i="5" a="1"/>
  <c r="I85984" i="5"/>
  <c r="J85984" i="5" a="1"/>
  <c r="J85984" i="5"/>
  <c r="K85984" i="5" a="1"/>
  <c r="K85984" i="5"/>
  <c r="L85984" i="5" a="1"/>
  <c r="L85984" i="5"/>
  <c r="M85984" i="5" a="1"/>
  <c r="M85984" i="5"/>
  <c r="H85985" i="5" a="1"/>
  <c r="H85985" i="5"/>
  <c r="I85985" i="5" a="1"/>
  <c r="I85985" i="5"/>
  <c r="J85985" i="5" a="1"/>
  <c r="J85985" i="5"/>
  <c r="K85985" i="5" a="1"/>
  <c r="K85985" i="5"/>
  <c r="L85985" i="5" a="1"/>
  <c r="L85985" i="5"/>
  <c r="M85985" i="5" a="1"/>
  <c r="M85985" i="5"/>
  <c r="H85986" i="5" a="1"/>
  <c r="H85986" i="5"/>
  <c r="I85986" i="5" a="1"/>
  <c r="I85986" i="5"/>
  <c r="J85986" i="5" a="1"/>
  <c r="J85986" i="5"/>
  <c r="K85986" i="5" a="1"/>
  <c r="K85986" i="5"/>
  <c r="L85986" i="5" a="1"/>
  <c r="L85986" i="5"/>
  <c r="M85986" i="5" a="1"/>
  <c r="M85986" i="5"/>
  <c r="H85987" i="5" a="1"/>
  <c r="H85987" i="5"/>
  <c r="I85987" i="5" a="1"/>
  <c r="I85987" i="5"/>
  <c r="J85987" i="5" a="1"/>
  <c r="J85987" i="5"/>
  <c r="K85987" i="5" a="1"/>
  <c r="K85987" i="5"/>
  <c r="L85987" i="5" a="1"/>
  <c r="L85987" i="5"/>
  <c r="M85987" i="5" a="1"/>
  <c r="M85987" i="5"/>
  <c r="H85988" i="5" a="1"/>
  <c r="H85988" i="5"/>
  <c r="I85988" i="5" a="1"/>
  <c r="I85988" i="5"/>
  <c r="J85988" i="5" a="1"/>
  <c r="J85988" i="5"/>
  <c r="K85988" i="5" a="1"/>
  <c r="K85988" i="5"/>
  <c r="L85988" i="5" a="1"/>
  <c r="L85988" i="5"/>
  <c r="M85988" i="5" a="1"/>
  <c r="M85988" i="5"/>
  <c r="H85989" i="5" a="1"/>
  <c r="H85989" i="5"/>
  <c r="I85989" i="5" a="1"/>
  <c r="I85989" i="5"/>
  <c r="J85989" i="5" a="1"/>
  <c r="J85989" i="5"/>
  <c r="K85989" i="5" a="1"/>
  <c r="K85989" i="5"/>
  <c r="L85989" i="5" a="1"/>
  <c r="L85989" i="5"/>
  <c r="M85989" i="5" a="1"/>
  <c r="M85989" i="5"/>
  <c r="H85990" i="5" a="1"/>
  <c r="H85990" i="5"/>
  <c r="I85990" i="5" a="1"/>
  <c r="I85990" i="5"/>
  <c r="J85990" i="5" a="1"/>
  <c r="J85990" i="5"/>
  <c r="K85990" i="5" a="1"/>
  <c r="K85990" i="5"/>
  <c r="L85990" i="5" a="1"/>
  <c r="L85990" i="5"/>
  <c r="M85990" i="5" a="1"/>
  <c r="M85990" i="5"/>
  <c r="H85991" i="5" a="1"/>
  <c r="H85991" i="5"/>
  <c r="I85991" i="5" a="1"/>
  <c r="I85991" i="5"/>
  <c r="J85991" i="5" a="1"/>
  <c r="J85991" i="5"/>
  <c r="K85991" i="5" a="1"/>
  <c r="K85991" i="5"/>
  <c r="L85991" i="5" a="1"/>
  <c r="L85991" i="5"/>
  <c r="M85991" i="5" a="1"/>
  <c r="M85991" i="5"/>
  <c r="H85992" i="5" a="1"/>
  <c r="H85992" i="5"/>
  <c r="I85992" i="5" a="1"/>
  <c r="I85992" i="5"/>
  <c r="J85992" i="5" a="1"/>
  <c r="J85992" i="5"/>
  <c r="K85992" i="5" a="1"/>
  <c r="K85992" i="5"/>
  <c r="L85992" i="5" a="1"/>
  <c r="L85992" i="5"/>
  <c r="M85992" i="5" a="1"/>
  <c r="M85992" i="5"/>
  <c r="H85993" i="5" a="1"/>
  <c r="H85993" i="5"/>
  <c r="I85993" i="5" a="1"/>
  <c r="I85993" i="5"/>
  <c r="J85993" i="5" a="1"/>
  <c r="J85993" i="5"/>
  <c r="K85993" i="5" a="1"/>
  <c r="K85993" i="5"/>
  <c r="L85993" i="5" a="1"/>
  <c r="L85993" i="5"/>
  <c r="M85993" i="5" a="1"/>
  <c r="M85993" i="5"/>
  <c r="H85994" i="5" a="1"/>
  <c r="H85994" i="5"/>
  <c r="I85994" i="5" a="1"/>
  <c r="I85994" i="5"/>
  <c r="J85994" i="5" a="1"/>
  <c r="J85994" i="5"/>
  <c r="K85994" i="5" a="1"/>
  <c r="K85994" i="5"/>
  <c r="L85994" i="5" a="1"/>
  <c r="L85994" i="5"/>
  <c r="M85994" i="5" a="1"/>
  <c r="M85994" i="5"/>
  <c r="H85995" i="5" a="1"/>
  <c r="H85995" i="5"/>
  <c r="I85995" i="5" a="1"/>
  <c r="I85995" i="5"/>
  <c r="J85995" i="5" a="1"/>
  <c r="J85995" i="5"/>
  <c r="K85995" i="5" a="1"/>
  <c r="K85995" i="5"/>
  <c r="L85995" i="5" a="1"/>
  <c r="L85995" i="5"/>
  <c r="M85995" i="5" a="1"/>
  <c r="M85995" i="5"/>
  <c r="H85996" i="5" a="1"/>
  <c r="H85996" i="5"/>
  <c r="I85996" i="5" a="1"/>
  <c r="I85996" i="5"/>
  <c r="J85996" i="5" a="1"/>
  <c r="J85996" i="5"/>
  <c r="K85996" i="5" a="1"/>
  <c r="K85996" i="5"/>
  <c r="L85996" i="5" a="1"/>
  <c r="L85996" i="5"/>
  <c r="M85996" i="5" a="1"/>
  <c r="M85996" i="5"/>
  <c r="H85997" i="5" a="1"/>
  <c r="H85997" i="5"/>
  <c r="I85997" i="5" a="1"/>
  <c r="I85997" i="5"/>
  <c r="J85997" i="5" a="1"/>
  <c r="J85997" i="5"/>
  <c r="K85997" i="5" a="1"/>
  <c r="K85997" i="5"/>
  <c r="L85997" i="5" a="1"/>
  <c r="L85997" i="5"/>
  <c r="M85997" i="5" a="1"/>
  <c r="M85997" i="5"/>
  <c r="H85998" i="5" a="1"/>
  <c r="H85998" i="5"/>
  <c r="I85998" i="5" a="1"/>
  <c r="I85998" i="5"/>
  <c r="J85998" i="5" a="1"/>
  <c r="J85998" i="5"/>
  <c r="K85998" i="5" a="1"/>
  <c r="K85998" i="5"/>
  <c r="L85998" i="5" a="1"/>
  <c r="L85998" i="5"/>
  <c r="M85998" i="5" a="1"/>
  <c r="M85998" i="5"/>
  <c r="H85999" i="5" a="1"/>
  <c r="H85999" i="5"/>
  <c r="I85999" i="5" a="1"/>
  <c r="I85999" i="5"/>
  <c r="J85999" i="5" a="1"/>
  <c r="J85999" i="5"/>
  <c r="K85999" i="5" a="1"/>
  <c r="K85999" i="5"/>
  <c r="L85999" i="5" a="1"/>
  <c r="L85999" i="5"/>
  <c r="M85999" i="5" a="1"/>
  <c r="M85999" i="5"/>
  <c r="H86000" i="5" a="1"/>
  <c r="H86000" i="5"/>
  <c r="I86000" i="5" a="1"/>
  <c r="I86000" i="5"/>
  <c r="J86000" i="5" a="1"/>
  <c r="J86000" i="5"/>
  <c r="K86000" i="5" a="1"/>
  <c r="K86000" i="5"/>
  <c r="L86000" i="5" a="1"/>
  <c r="L86000" i="5"/>
  <c r="M86000" i="5" a="1"/>
  <c r="M86000" i="5"/>
  <c r="H86001" i="5" a="1"/>
  <c r="H86001" i="5"/>
  <c r="I86001" i="5" a="1"/>
  <c r="I86001" i="5"/>
  <c r="J86001" i="5" a="1"/>
  <c r="J86001" i="5"/>
  <c r="K86001" i="5" a="1"/>
  <c r="K86001" i="5"/>
  <c r="L86001" i="5" a="1"/>
  <c r="L86001" i="5"/>
  <c r="M86001" i="5" a="1"/>
  <c r="M86001" i="5"/>
  <c r="H86002" i="5" a="1"/>
  <c r="H86002" i="5"/>
  <c r="I86002" i="5" a="1"/>
  <c r="I86002" i="5"/>
  <c r="J86002" i="5" a="1"/>
  <c r="J86002" i="5"/>
  <c r="K86002" i="5" a="1"/>
  <c r="K86002" i="5"/>
  <c r="L86002" i="5" a="1"/>
  <c r="L86002" i="5"/>
  <c r="M86002" i="5" a="1"/>
  <c r="M86002" i="5"/>
  <c r="H86003" i="5" a="1"/>
  <c r="H86003" i="5"/>
  <c r="I86003" i="5" a="1"/>
  <c r="I86003" i="5"/>
  <c r="J86003" i="5" a="1"/>
  <c r="J86003" i="5"/>
  <c r="K86003" i="5" a="1"/>
  <c r="K86003" i="5"/>
  <c r="L86003" i="5" a="1"/>
  <c r="L86003" i="5"/>
  <c r="M86003" i="5" a="1"/>
  <c r="M86003" i="5"/>
  <c r="H86004" i="5" a="1"/>
  <c r="H86004" i="5"/>
  <c r="I86004" i="5" a="1"/>
  <c r="I86004" i="5"/>
  <c r="J86004" i="5" a="1"/>
  <c r="J86004" i="5"/>
  <c r="K86004" i="5" a="1"/>
  <c r="K86004" i="5"/>
  <c r="L86004" i="5" a="1"/>
  <c r="L86004" i="5"/>
  <c r="M86004" i="5" a="1"/>
  <c r="M86004" i="5"/>
  <c r="H86005" i="5" a="1"/>
  <c r="H86005" i="5"/>
  <c r="I86005" i="5" a="1"/>
  <c r="I86005" i="5"/>
  <c r="J86005" i="5" a="1"/>
  <c r="J86005" i="5"/>
  <c r="K86005" i="5" a="1"/>
  <c r="K86005" i="5"/>
  <c r="L86005" i="5" a="1"/>
  <c r="L86005" i="5"/>
  <c r="M86005" i="5" a="1"/>
  <c r="M86005" i="5"/>
  <c r="H86006" i="5" a="1"/>
  <c r="H86006" i="5"/>
  <c r="I86006" i="5" a="1"/>
  <c r="I86006" i="5"/>
  <c r="J86006" i="5" a="1"/>
  <c r="J86006" i="5"/>
  <c r="K86006" i="5" a="1"/>
  <c r="K86006" i="5"/>
  <c r="L86006" i="5" a="1"/>
  <c r="L86006" i="5"/>
  <c r="M86006" i="5" a="1"/>
  <c r="M86006" i="5"/>
  <c r="H86007" i="5" a="1"/>
  <c r="H86007" i="5"/>
  <c r="I86007" i="5" a="1"/>
  <c r="I86007" i="5"/>
  <c r="J86007" i="5" a="1"/>
  <c r="J86007" i="5"/>
  <c r="K86007" i="5" a="1"/>
  <c r="K86007" i="5"/>
  <c r="L86007" i="5" a="1"/>
  <c r="L86007" i="5"/>
  <c r="M86007" i="5" a="1"/>
  <c r="M86007" i="5"/>
  <c r="H86008" i="5" a="1"/>
  <c r="H86008" i="5"/>
  <c r="I86008" i="5" a="1"/>
  <c r="I86008" i="5"/>
  <c r="J86008" i="5" a="1"/>
  <c r="J86008" i="5"/>
  <c r="K86008" i="5" a="1"/>
  <c r="K86008" i="5"/>
  <c r="L86008" i="5" a="1"/>
  <c r="L86008" i="5"/>
  <c r="M86008" i="5" a="1"/>
  <c r="M86008" i="5"/>
  <c r="H86009" i="5" a="1"/>
  <c r="H86009" i="5"/>
  <c r="I86009" i="5" a="1"/>
  <c r="I86009" i="5"/>
  <c r="J86009" i="5" a="1"/>
  <c r="J86009" i="5"/>
  <c r="K86009" i="5" a="1"/>
  <c r="K86009" i="5"/>
  <c r="L86009" i="5" a="1"/>
  <c r="L86009" i="5"/>
  <c r="M86009" i="5" a="1"/>
  <c r="M86009" i="5"/>
  <c r="H86010" i="5" a="1"/>
  <c r="H86010" i="5"/>
  <c r="I86010" i="5" a="1"/>
  <c r="I86010" i="5"/>
  <c r="J86010" i="5" a="1"/>
  <c r="J86010" i="5"/>
  <c r="K86010" i="5" a="1"/>
  <c r="K86010" i="5"/>
  <c r="L86010" i="5" a="1"/>
  <c r="L86010" i="5"/>
  <c r="M86010" i="5" a="1"/>
  <c r="M86010" i="5"/>
  <c r="H86011" i="5" a="1"/>
  <c r="H86011" i="5"/>
  <c r="I86011" i="5" a="1"/>
  <c r="I86011" i="5"/>
  <c r="J86011" i="5" a="1"/>
  <c r="J86011" i="5"/>
  <c r="K86011" i="5" a="1"/>
  <c r="K86011" i="5"/>
  <c r="L86011" i="5" a="1"/>
  <c r="L86011" i="5"/>
  <c r="M86011" i="5" a="1"/>
  <c r="M86011" i="5"/>
  <c r="H86012" i="5" a="1"/>
  <c r="H86012" i="5"/>
  <c r="I86012" i="5" a="1"/>
  <c r="I86012" i="5"/>
  <c r="J86012" i="5" a="1"/>
  <c r="J86012" i="5"/>
  <c r="K86012" i="5" a="1"/>
  <c r="K86012" i="5"/>
  <c r="L86012" i="5" a="1"/>
  <c r="L86012" i="5"/>
  <c r="M86012" i="5" a="1"/>
  <c r="M86012" i="5"/>
  <c r="H86013" i="5" a="1"/>
  <c r="H86013" i="5"/>
  <c r="I86013" i="5" a="1"/>
  <c r="I86013" i="5"/>
  <c r="J86013" i="5" a="1"/>
  <c r="J86013" i="5"/>
  <c r="K86013" i="5" a="1"/>
  <c r="K86013" i="5"/>
  <c r="L86013" i="5" a="1"/>
  <c r="L86013" i="5"/>
  <c r="M86013" i="5" a="1"/>
  <c r="M86013" i="5"/>
  <c r="H86014" i="5" a="1"/>
  <c r="H86014" i="5"/>
  <c r="I86014" i="5" a="1"/>
  <c r="I86014" i="5"/>
  <c r="J86014" i="5" a="1"/>
  <c r="J86014" i="5"/>
  <c r="K86014" i="5" a="1"/>
  <c r="K86014" i="5"/>
  <c r="L86014" i="5" a="1"/>
  <c r="L86014" i="5"/>
  <c r="M86014" i="5" a="1"/>
  <c r="M86014" i="5"/>
  <c r="H86015" i="5" a="1"/>
  <c r="H86015" i="5"/>
  <c r="I86015" i="5" a="1"/>
  <c r="I86015" i="5"/>
  <c r="J86015" i="5" a="1"/>
  <c r="J86015" i="5"/>
  <c r="K86015" i="5" a="1"/>
  <c r="K86015" i="5"/>
  <c r="L86015" i="5" a="1"/>
  <c r="L86015" i="5"/>
  <c r="M86015" i="5" a="1"/>
  <c r="M86015" i="5"/>
  <c r="H86016" i="5" a="1"/>
  <c r="H86016" i="5"/>
  <c r="I86016" i="5" a="1"/>
  <c r="I86016" i="5"/>
  <c r="J86016" i="5" a="1"/>
  <c r="J86016" i="5"/>
  <c r="K86016" i="5" a="1"/>
  <c r="K86016" i="5"/>
  <c r="L86016" i="5" a="1"/>
  <c r="L86016" i="5"/>
  <c r="M86016" i="5" a="1"/>
  <c r="M86016" i="5"/>
  <c r="H86017" i="5" a="1"/>
  <c r="H86017" i="5"/>
  <c r="I86017" i="5" a="1"/>
  <c r="I86017" i="5"/>
  <c r="J86017" i="5" a="1"/>
  <c r="J86017" i="5"/>
  <c r="K86017" i="5" a="1"/>
  <c r="K86017" i="5"/>
  <c r="L86017" i="5" a="1"/>
  <c r="L86017" i="5"/>
  <c r="M86017" i="5" a="1"/>
  <c r="M86017" i="5"/>
  <c r="H86018" i="5" a="1"/>
  <c r="H86018" i="5"/>
  <c r="I86018" i="5" a="1"/>
  <c r="I86018" i="5"/>
  <c r="J86018" i="5" a="1"/>
  <c r="J86018" i="5"/>
  <c r="K86018" i="5" a="1"/>
  <c r="K86018" i="5"/>
  <c r="L86018" i="5" a="1"/>
  <c r="L86018" i="5"/>
  <c r="M86018" i="5" a="1"/>
  <c r="M86018" i="5"/>
  <c r="H86019" i="5" a="1"/>
  <c r="H86019" i="5"/>
  <c r="I86019" i="5" a="1"/>
  <c r="I86019" i="5"/>
  <c r="J86019" i="5" a="1"/>
  <c r="J86019" i="5"/>
  <c r="K86019" i="5" a="1"/>
  <c r="K86019" i="5"/>
  <c r="L86019" i="5" a="1"/>
  <c r="L86019" i="5"/>
  <c r="M86019" i="5" a="1"/>
  <c r="M86019" i="5"/>
  <c r="H86020" i="5" a="1"/>
  <c r="H86020" i="5"/>
  <c r="I86020" i="5" a="1"/>
  <c r="I86020" i="5"/>
  <c r="J86020" i="5" a="1"/>
  <c r="J86020" i="5"/>
  <c r="K86020" i="5" a="1"/>
  <c r="K86020" i="5"/>
  <c r="L86020" i="5" a="1"/>
  <c r="L86020" i="5"/>
  <c r="M86020" i="5" a="1"/>
  <c r="M86020" i="5"/>
  <c r="H86021" i="5" a="1"/>
  <c r="H86021" i="5"/>
  <c r="I86021" i="5" a="1"/>
  <c r="I86021" i="5"/>
  <c r="J86021" i="5" a="1"/>
  <c r="J86021" i="5"/>
  <c r="K86021" i="5" a="1"/>
  <c r="K86021" i="5"/>
  <c r="L86021" i="5" a="1"/>
  <c r="L86021" i="5"/>
  <c r="M86021" i="5" a="1"/>
  <c r="M86021" i="5"/>
  <c r="H86022" i="5" a="1"/>
  <c r="H86022" i="5"/>
  <c r="I86022" i="5" a="1"/>
  <c r="I86022" i="5"/>
  <c r="J86022" i="5" a="1"/>
  <c r="J86022" i="5"/>
  <c r="K86022" i="5" a="1"/>
  <c r="K86022" i="5"/>
  <c r="L86022" i="5" a="1"/>
  <c r="L86022" i="5"/>
  <c r="M86022" i="5" a="1"/>
  <c r="M86022" i="5"/>
  <c r="H86023" i="5" a="1"/>
  <c r="H86023" i="5"/>
  <c r="I86023" i="5" a="1"/>
  <c r="I86023" i="5"/>
  <c r="J86023" i="5" a="1"/>
  <c r="J86023" i="5"/>
  <c r="K86023" i="5" a="1"/>
  <c r="K86023" i="5"/>
  <c r="L86023" i="5" a="1"/>
  <c r="L86023" i="5"/>
  <c r="M86023" i="5" a="1"/>
  <c r="M86023" i="5"/>
  <c r="H86024" i="5" a="1"/>
  <c r="H86024" i="5"/>
  <c r="I86024" i="5" a="1"/>
  <c r="I86024" i="5"/>
  <c r="J86024" i="5" a="1"/>
  <c r="J86024" i="5"/>
  <c r="K86024" i="5" a="1"/>
  <c r="K86024" i="5"/>
  <c r="L86024" i="5" a="1"/>
  <c r="L86024" i="5"/>
  <c r="M86024" i="5" a="1"/>
  <c r="M86024" i="5"/>
  <c r="H86025" i="5" a="1"/>
  <c r="H86025" i="5"/>
  <c r="I86025" i="5" a="1"/>
  <c r="I86025" i="5"/>
  <c r="J86025" i="5" a="1"/>
  <c r="J86025" i="5"/>
  <c r="K86025" i="5" a="1"/>
  <c r="K86025" i="5"/>
  <c r="L86025" i="5" a="1"/>
  <c r="L86025" i="5"/>
  <c r="M86025" i="5" a="1"/>
  <c r="M86025" i="5"/>
  <c r="H86026" i="5" a="1"/>
  <c r="H86026" i="5"/>
  <c r="I86026" i="5" a="1"/>
  <c r="I86026" i="5"/>
  <c r="J86026" i="5" a="1"/>
  <c r="J86026" i="5"/>
  <c r="K86026" i="5" a="1"/>
  <c r="K86026" i="5"/>
  <c r="L86026" i="5" a="1"/>
  <c r="L86026" i="5"/>
  <c r="M86026" i="5" a="1"/>
  <c r="M86026" i="5"/>
  <c r="H86027" i="5" a="1"/>
  <c r="H86027" i="5"/>
  <c r="I86027" i="5" a="1"/>
  <c r="I86027" i="5"/>
  <c r="J86027" i="5" a="1"/>
  <c r="J86027" i="5"/>
  <c r="K86027" i="5" a="1"/>
  <c r="K86027" i="5"/>
  <c r="L86027" i="5" a="1"/>
  <c r="L86027" i="5"/>
  <c r="M86027" i="5" a="1"/>
  <c r="M86027" i="5"/>
  <c r="H86028" i="5" a="1"/>
  <c r="H86028" i="5"/>
  <c r="I86028" i="5" a="1"/>
  <c r="I86028" i="5"/>
  <c r="J86028" i="5" a="1"/>
  <c r="J86028" i="5"/>
  <c r="K86028" i="5" a="1"/>
  <c r="K86028" i="5"/>
  <c r="L86028" i="5" a="1"/>
  <c r="L86028" i="5"/>
  <c r="M86028" i="5" a="1"/>
  <c r="M86028" i="5"/>
  <c r="H86029" i="5" a="1"/>
  <c r="H86029" i="5"/>
  <c r="I86029" i="5" a="1"/>
  <c r="I86029" i="5"/>
  <c r="J86029" i="5" a="1"/>
  <c r="J86029" i="5"/>
  <c r="K86029" i="5" a="1"/>
  <c r="K86029" i="5"/>
  <c r="L86029" i="5" a="1"/>
  <c r="L86029" i="5"/>
  <c r="M86029" i="5" a="1"/>
  <c r="M86029" i="5"/>
  <c r="H86030" i="5" a="1"/>
  <c r="H86030" i="5"/>
  <c r="I86030" i="5" a="1"/>
  <c r="I86030" i="5"/>
  <c r="J86030" i="5" a="1"/>
  <c r="J86030" i="5"/>
  <c r="K86030" i="5" a="1"/>
  <c r="K86030" i="5"/>
  <c r="L86030" i="5" a="1"/>
  <c r="L86030" i="5"/>
  <c r="M86030" i="5" a="1"/>
  <c r="M86030" i="5"/>
  <c r="H86031" i="5" a="1"/>
  <c r="H86031" i="5"/>
  <c r="I86031" i="5" a="1"/>
  <c r="I86031" i="5"/>
  <c r="J86031" i="5" a="1"/>
  <c r="J86031" i="5"/>
  <c r="K86031" i="5" a="1"/>
  <c r="K86031" i="5"/>
  <c r="L86031" i="5" a="1"/>
  <c r="L86031" i="5"/>
  <c r="M86031" i="5" a="1"/>
  <c r="M86031" i="5"/>
  <c r="H86032" i="5" a="1"/>
  <c r="H86032" i="5"/>
  <c r="I86032" i="5" a="1"/>
  <c r="I86032" i="5"/>
  <c r="J86032" i="5" a="1"/>
  <c r="J86032" i="5"/>
  <c r="K86032" i="5" a="1"/>
  <c r="K86032" i="5"/>
  <c r="L86032" i="5" a="1"/>
  <c r="L86032" i="5"/>
  <c r="M86032" i="5" a="1"/>
  <c r="M86032" i="5"/>
  <c r="H86033" i="5" a="1"/>
  <c r="H86033" i="5"/>
  <c r="I86033" i="5" a="1"/>
  <c r="I86033" i="5"/>
  <c r="J86033" i="5" a="1"/>
  <c r="J86033" i="5"/>
  <c r="K86033" i="5" a="1"/>
  <c r="K86033" i="5"/>
  <c r="L86033" i="5" a="1"/>
  <c r="L86033" i="5"/>
  <c r="M86033" i="5" a="1"/>
  <c r="M86033" i="5"/>
  <c r="H86034" i="5" a="1"/>
  <c r="H86034" i="5"/>
  <c r="I86034" i="5" a="1"/>
  <c r="I86034" i="5"/>
  <c r="J86034" i="5" a="1"/>
  <c r="J86034" i="5"/>
  <c r="K86034" i="5" a="1"/>
  <c r="K86034" i="5"/>
  <c r="L86034" i="5" a="1"/>
  <c r="L86034" i="5"/>
  <c r="M86034" i="5" a="1"/>
  <c r="M86034" i="5"/>
  <c r="H86035" i="5" a="1"/>
  <c r="H86035" i="5"/>
  <c r="I86035" i="5" a="1"/>
  <c r="I86035" i="5"/>
  <c r="J86035" i="5" a="1"/>
  <c r="J86035" i="5"/>
  <c r="K86035" i="5" a="1"/>
  <c r="K86035" i="5"/>
  <c r="L86035" i="5" a="1"/>
  <c r="L86035" i="5"/>
  <c r="M86035" i="5" a="1"/>
  <c r="M86035" i="5"/>
  <c r="H86036" i="5" a="1"/>
  <c r="H86036" i="5"/>
  <c r="I86036" i="5" a="1"/>
  <c r="I86036" i="5"/>
  <c r="J86036" i="5" a="1"/>
  <c r="J86036" i="5"/>
  <c r="K86036" i="5" a="1"/>
  <c r="K86036" i="5"/>
  <c r="L86036" i="5" a="1"/>
  <c r="L86036" i="5"/>
  <c r="M86036" i="5" a="1"/>
  <c r="M86036" i="5"/>
  <c r="H86037" i="5" a="1"/>
  <c r="H86037" i="5"/>
  <c r="I86037" i="5" a="1"/>
  <c r="I86037" i="5"/>
  <c r="J86037" i="5" a="1"/>
  <c r="J86037" i="5"/>
  <c r="K86037" i="5" a="1"/>
  <c r="K86037" i="5"/>
  <c r="L86037" i="5" a="1"/>
  <c r="L86037" i="5"/>
  <c r="M86037" i="5" a="1"/>
  <c r="M86037" i="5"/>
  <c r="H86038" i="5" a="1"/>
  <c r="H86038" i="5"/>
  <c r="I86038" i="5" a="1"/>
  <c r="I86038" i="5"/>
  <c r="J86038" i="5" a="1"/>
  <c r="J86038" i="5"/>
  <c r="K86038" i="5" a="1"/>
  <c r="K86038" i="5"/>
  <c r="L86038" i="5" a="1"/>
  <c r="L86038" i="5"/>
  <c r="M86038" i="5" a="1"/>
  <c r="M86038" i="5"/>
  <c r="H86039" i="5" a="1"/>
  <c r="H86039" i="5"/>
  <c r="I86039" i="5" a="1"/>
  <c r="I86039" i="5"/>
  <c r="J86039" i="5" a="1"/>
  <c r="J86039" i="5"/>
  <c r="K86039" i="5" a="1"/>
  <c r="K86039" i="5"/>
  <c r="L86039" i="5" a="1"/>
  <c r="L86039" i="5"/>
  <c r="M86039" i="5" a="1"/>
  <c r="M86039" i="5"/>
  <c r="H86040" i="5" a="1"/>
  <c r="H86040" i="5"/>
  <c r="I86040" i="5" a="1"/>
  <c r="I86040" i="5"/>
  <c r="J86040" i="5" a="1"/>
  <c r="J86040" i="5"/>
  <c r="K86040" i="5" a="1"/>
  <c r="K86040" i="5"/>
  <c r="L86040" i="5" a="1"/>
  <c r="L86040" i="5"/>
  <c r="M86040" i="5" a="1"/>
  <c r="M86040" i="5"/>
  <c r="H86041" i="5" a="1"/>
  <c r="H86041" i="5"/>
  <c r="I86041" i="5" a="1"/>
  <c r="I86041" i="5"/>
  <c r="J86041" i="5" a="1"/>
  <c r="J86041" i="5"/>
  <c r="K86041" i="5" a="1"/>
  <c r="K86041" i="5"/>
  <c r="L86041" i="5" a="1"/>
  <c r="L86041" i="5"/>
  <c r="M86041" i="5" a="1"/>
  <c r="M86041" i="5"/>
  <c r="H86042" i="5" a="1"/>
  <c r="H86042" i="5"/>
  <c r="I86042" i="5" a="1"/>
  <c r="I86042" i="5"/>
  <c r="J86042" i="5" a="1"/>
  <c r="J86042" i="5"/>
  <c r="K86042" i="5" a="1"/>
  <c r="K86042" i="5"/>
  <c r="L86042" i="5" a="1"/>
  <c r="L86042" i="5"/>
  <c r="M86042" i="5" a="1"/>
  <c r="M86042" i="5"/>
  <c r="H86043" i="5" a="1"/>
  <c r="H86043" i="5"/>
  <c r="I86043" i="5" a="1"/>
  <c r="I86043" i="5"/>
  <c r="J86043" i="5" a="1"/>
  <c r="J86043" i="5"/>
  <c r="K86043" i="5" a="1"/>
  <c r="K86043" i="5"/>
  <c r="L86043" i="5" a="1"/>
  <c r="L86043" i="5"/>
  <c r="M86043" i="5" a="1"/>
  <c r="M86043" i="5"/>
  <c r="H86044" i="5" a="1"/>
  <c r="H86044" i="5"/>
  <c r="I86044" i="5" a="1"/>
  <c r="I86044" i="5"/>
  <c r="J86044" i="5" a="1"/>
  <c r="J86044" i="5"/>
  <c r="K86044" i="5" a="1"/>
  <c r="K86044" i="5"/>
  <c r="L86044" i="5" a="1"/>
  <c r="L86044" i="5"/>
  <c r="M86044" i="5" a="1"/>
  <c r="M86044" i="5"/>
  <c r="H86045" i="5" a="1"/>
  <c r="H86045" i="5"/>
  <c r="I86045" i="5" a="1"/>
  <c r="I86045" i="5"/>
  <c r="J86045" i="5" a="1"/>
  <c r="J86045" i="5"/>
  <c r="K86045" i="5" a="1"/>
  <c r="K86045" i="5"/>
  <c r="L86045" i="5" a="1"/>
  <c r="L86045" i="5"/>
  <c r="M86045" i="5" a="1"/>
  <c r="M86045" i="5"/>
  <c r="H86046" i="5" a="1"/>
  <c r="H86046" i="5"/>
  <c r="I86046" i="5" a="1"/>
  <c r="I86046" i="5"/>
  <c r="J86046" i="5" a="1"/>
  <c r="J86046" i="5"/>
  <c r="K86046" i="5" a="1"/>
  <c r="K86046" i="5"/>
  <c r="L86046" i="5" a="1"/>
  <c r="L86046" i="5"/>
  <c r="M86046" i="5" a="1"/>
  <c r="M86046" i="5"/>
  <c r="H86047" i="5" a="1"/>
  <c r="H86047" i="5"/>
  <c r="I86047" i="5" a="1"/>
  <c r="I86047" i="5"/>
  <c r="J86047" i="5" a="1"/>
  <c r="J86047" i="5"/>
  <c r="K86047" i="5" a="1"/>
  <c r="K86047" i="5"/>
  <c r="L86047" i="5" a="1"/>
  <c r="L86047" i="5"/>
  <c r="M86047" i="5" a="1"/>
  <c r="M86047" i="5"/>
  <c r="H86048" i="5" a="1"/>
  <c r="H86048" i="5"/>
  <c r="I86048" i="5" a="1"/>
  <c r="I86048" i="5"/>
  <c r="J86048" i="5" a="1"/>
  <c r="J86048" i="5"/>
  <c r="K86048" i="5" a="1"/>
  <c r="K86048" i="5"/>
  <c r="L86048" i="5" a="1"/>
  <c r="L86048" i="5"/>
  <c r="M86048" i="5" a="1"/>
  <c r="M86048" i="5"/>
  <c r="H86049" i="5" a="1"/>
  <c r="H86049" i="5"/>
  <c r="I86049" i="5" a="1"/>
  <c r="I86049" i="5"/>
  <c r="J86049" i="5" a="1"/>
  <c r="J86049" i="5"/>
  <c r="K86049" i="5" a="1"/>
  <c r="K86049" i="5"/>
  <c r="L86049" i="5" a="1"/>
  <c r="L86049" i="5"/>
  <c r="M86049" i="5" a="1"/>
  <c r="M86049" i="5"/>
  <c r="H86050" i="5" a="1"/>
  <c r="H86050" i="5"/>
  <c r="I86050" i="5" a="1"/>
  <c r="I86050" i="5"/>
  <c r="J86050" i="5" a="1"/>
  <c r="J86050" i="5"/>
  <c r="K86050" i="5" a="1"/>
  <c r="K86050" i="5"/>
  <c r="L86050" i="5" a="1"/>
  <c r="L86050" i="5"/>
  <c r="M86050" i="5" a="1"/>
  <c r="M86050" i="5"/>
  <c r="H86051" i="5" a="1"/>
  <c r="H86051" i="5"/>
  <c r="I86051" i="5" a="1"/>
  <c r="I86051" i="5"/>
  <c r="J86051" i="5" a="1"/>
  <c r="J86051" i="5"/>
  <c r="K86051" i="5" a="1"/>
  <c r="K86051" i="5"/>
  <c r="L86051" i="5" a="1"/>
  <c r="L86051" i="5"/>
  <c r="M86051" i="5" a="1"/>
  <c r="M86051" i="5"/>
  <c r="H86052" i="5" a="1"/>
  <c r="H86052" i="5"/>
  <c r="I86052" i="5" a="1"/>
  <c r="I86052" i="5"/>
  <c r="J86052" i="5" a="1"/>
  <c r="J86052" i="5"/>
  <c r="K86052" i="5" a="1"/>
  <c r="K86052" i="5"/>
  <c r="L86052" i="5" a="1"/>
  <c r="L86052" i="5"/>
  <c r="M86052" i="5" a="1"/>
  <c r="M86052" i="5"/>
  <c r="H86053" i="5" a="1"/>
  <c r="H86053" i="5"/>
  <c r="I86053" i="5" a="1"/>
  <c r="I86053" i="5"/>
  <c r="J86053" i="5" a="1"/>
  <c r="J86053" i="5"/>
  <c r="K86053" i="5" a="1"/>
  <c r="K86053" i="5"/>
  <c r="L86053" i="5" a="1"/>
  <c r="L86053" i="5"/>
  <c r="M86053" i="5" a="1"/>
  <c r="M86053" i="5"/>
  <c r="H86054" i="5" a="1"/>
  <c r="H86054" i="5"/>
  <c r="I86054" i="5" a="1"/>
  <c r="I86054" i="5"/>
  <c r="J86054" i="5" a="1"/>
  <c r="J86054" i="5"/>
  <c r="K86054" i="5" a="1"/>
  <c r="K86054" i="5"/>
  <c r="L86054" i="5" a="1"/>
  <c r="L86054" i="5"/>
  <c r="M86054" i="5" a="1"/>
  <c r="M86054" i="5"/>
  <c r="H86055" i="5" a="1"/>
  <c r="H86055" i="5"/>
  <c r="I86055" i="5" a="1"/>
  <c r="I86055" i="5"/>
  <c r="J86055" i="5" a="1"/>
  <c r="J86055" i="5"/>
  <c r="K86055" i="5" a="1"/>
  <c r="K86055" i="5"/>
  <c r="L86055" i="5" a="1"/>
  <c r="L86055" i="5"/>
  <c r="M86055" i="5" a="1"/>
  <c r="M86055" i="5"/>
  <c r="H86056" i="5" a="1"/>
  <c r="H86056" i="5"/>
  <c r="I86056" i="5" a="1"/>
  <c r="I86056" i="5"/>
  <c r="J86056" i="5" a="1"/>
  <c r="J86056" i="5"/>
  <c r="K86056" i="5" a="1"/>
  <c r="K86056" i="5"/>
  <c r="L86056" i="5" a="1"/>
  <c r="L86056" i="5"/>
  <c r="M86056" i="5" a="1"/>
  <c r="M86056" i="5"/>
  <c r="H86057" i="5" a="1"/>
  <c r="H86057" i="5"/>
  <c r="I86057" i="5" a="1"/>
  <c r="I86057" i="5"/>
  <c r="J86057" i="5" a="1"/>
  <c r="J86057" i="5"/>
  <c r="K86057" i="5" a="1"/>
  <c r="K86057" i="5"/>
  <c r="L86057" i="5" a="1"/>
  <c r="L86057" i="5"/>
  <c r="M86057" i="5" a="1"/>
  <c r="M86057" i="5"/>
  <c r="H86058" i="5" a="1"/>
  <c r="H86058" i="5"/>
  <c r="I86058" i="5" a="1"/>
  <c r="I86058" i="5"/>
  <c r="J86058" i="5" a="1"/>
  <c r="J86058" i="5"/>
  <c r="K86058" i="5" a="1"/>
  <c r="K86058" i="5"/>
  <c r="L86058" i="5" a="1"/>
  <c r="L86058" i="5"/>
  <c r="M86058" i="5" a="1"/>
  <c r="M86058" i="5"/>
  <c r="H86059" i="5" a="1"/>
  <c r="H86059" i="5"/>
  <c r="I86059" i="5" a="1"/>
  <c r="I86059" i="5"/>
  <c r="J86059" i="5" a="1"/>
  <c r="J86059" i="5"/>
  <c r="K86059" i="5" a="1"/>
  <c r="K86059" i="5"/>
  <c r="L86059" i="5" a="1"/>
  <c r="L86059" i="5"/>
  <c r="M86059" i="5" a="1"/>
  <c r="M86059" i="5"/>
  <c r="H86060" i="5" a="1"/>
  <c r="H86060" i="5"/>
  <c r="I86060" i="5" a="1"/>
  <c r="I86060" i="5"/>
  <c r="J86060" i="5" a="1"/>
  <c r="J86060" i="5"/>
  <c r="K86060" i="5" a="1"/>
  <c r="K86060" i="5"/>
  <c r="L86060" i="5" a="1"/>
  <c r="L86060" i="5"/>
  <c r="M86060" i="5" a="1"/>
  <c r="M86060" i="5"/>
  <c r="H86061" i="5" a="1"/>
  <c r="H86061" i="5"/>
  <c r="I86061" i="5" a="1"/>
  <c r="I86061" i="5"/>
  <c r="J86061" i="5" a="1"/>
  <c r="J86061" i="5"/>
  <c r="K86061" i="5" a="1"/>
  <c r="K86061" i="5"/>
  <c r="L86061" i="5" a="1"/>
  <c r="L86061" i="5"/>
  <c r="M86061" i="5" a="1"/>
  <c r="M86061" i="5"/>
  <c r="H86062" i="5" a="1"/>
  <c r="H86062" i="5"/>
  <c r="I86062" i="5" a="1"/>
  <c r="I86062" i="5"/>
  <c r="J86062" i="5" a="1"/>
  <c r="J86062" i="5"/>
  <c r="K86062" i="5" a="1"/>
  <c r="K86062" i="5"/>
  <c r="L86062" i="5" a="1"/>
  <c r="L86062" i="5"/>
  <c r="M86062" i="5" a="1"/>
  <c r="M86062" i="5"/>
  <c r="H86063" i="5" a="1"/>
  <c r="H86063" i="5"/>
  <c r="I86063" i="5" a="1"/>
  <c r="I86063" i="5"/>
  <c r="J86063" i="5" a="1"/>
  <c r="J86063" i="5"/>
  <c r="K86063" i="5" a="1"/>
  <c r="K86063" i="5"/>
  <c r="L86063" i="5" a="1"/>
  <c r="L86063" i="5"/>
  <c r="M86063" i="5" a="1"/>
  <c r="M86063" i="5"/>
  <c r="H86064" i="5" a="1"/>
  <c r="H86064" i="5"/>
  <c r="I86064" i="5" a="1"/>
  <c r="I86064" i="5"/>
  <c r="J86064" i="5" a="1"/>
  <c r="J86064" i="5"/>
  <c r="K86064" i="5" a="1"/>
  <c r="K86064" i="5"/>
  <c r="L86064" i="5" a="1"/>
  <c r="L86064" i="5"/>
  <c r="M86064" i="5" a="1"/>
  <c r="M86064" i="5"/>
  <c r="H86065" i="5" a="1"/>
  <c r="H86065" i="5"/>
  <c r="I86065" i="5" a="1"/>
  <c r="I86065" i="5"/>
  <c r="J86065" i="5" a="1"/>
  <c r="J86065" i="5"/>
  <c r="K86065" i="5" a="1"/>
  <c r="K86065" i="5"/>
  <c r="L86065" i="5" a="1"/>
  <c r="L86065" i="5"/>
  <c r="M86065" i="5" a="1"/>
  <c r="M86065" i="5"/>
  <c r="H86066" i="5" a="1"/>
  <c r="H86066" i="5"/>
  <c r="I86066" i="5" a="1"/>
  <c r="I86066" i="5"/>
  <c r="J86066" i="5" a="1"/>
  <c r="J86066" i="5"/>
  <c r="K86066" i="5" a="1"/>
  <c r="K86066" i="5"/>
  <c r="L86066" i="5" a="1"/>
  <c r="L86066" i="5"/>
  <c r="M86066" i="5" a="1"/>
  <c r="M86066" i="5"/>
  <c r="H86067" i="5" a="1"/>
  <c r="H86067" i="5"/>
  <c r="I86067" i="5" a="1"/>
  <c r="I86067" i="5"/>
  <c r="J86067" i="5" a="1"/>
  <c r="J86067" i="5"/>
  <c r="K86067" i="5" a="1"/>
  <c r="K86067" i="5"/>
  <c r="L86067" i="5" a="1"/>
  <c r="L86067" i="5"/>
  <c r="M86067" i="5" a="1"/>
  <c r="M86067" i="5"/>
  <c r="H86068" i="5" a="1"/>
  <c r="H86068" i="5"/>
  <c r="I86068" i="5" a="1"/>
  <c r="I86068" i="5"/>
  <c r="J86068" i="5" a="1"/>
  <c r="J86068" i="5"/>
  <c r="K86068" i="5" a="1"/>
  <c r="K86068" i="5"/>
  <c r="L86068" i="5" a="1"/>
  <c r="L86068" i="5"/>
  <c r="M86068" i="5" a="1"/>
  <c r="M86068" i="5"/>
  <c r="H86069" i="5" a="1"/>
  <c r="H86069" i="5"/>
  <c r="I86069" i="5" a="1"/>
  <c r="I86069" i="5"/>
  <c r="J86069" i="5" a="1"/>
  <c r="J86069" i="5"/>
  <c r="K86069" i="5" a="1"/>
  <c r="K86069" i="5"/>
  <c r="L86069" i="5" a="1"/>
  <c r="L86069" i="5"/>
  <c r="M86069" i="5" a="1"/>
  <c r="M86069" i="5"/>
  <c r="H86070" i="5" a="1"/>
  <c r="H86070" i="5"/>
  <c r="I86070" i="5" a="1"/>
  <c r="I86070" i="5"/>
  <c r="J86070" i="5" a="1"/>
  <c r="J86070" i="5"/>
  <c r="K86070" i="5" a="1"/>
  <c r="K86070" i="5"/>
  <c r="L86070" i="5" a="1"/>
  <c r="L86070" i="5"/>
  <c r="M86070" i="5" a="1"/>
  <c r="M86070" i="5"/>
  <c r="H86071" i="5" a="1"/>
  <c r="H86071" i="5"/>
  <c r="I86071" i="5" a="1"/>
  <c r="I86071" i="5"/>
  <c r="J86071" i="5" a="1"/>
  <c r="J86071" i="5"/>
  <c r="K86071" i="5" a="1"/>
  <c r="K86071" i="5"/>
  <c r="L86071" i="5" a="1"/>
  <c r="L86071" i="5"/>
  <c r="M86071" i="5" a="1"/>
  <c r="M86071" i="5"/>
  <c r="H86072" i="5" a="1"/>
  <c r="H86072" i="5"/>
  <c r="I86072" i="5" a="1"/>
  <c r="I86072" i="5"/>
  <c r="J86072" i="5" a="1"/>
  <c r="J86072" i="5"/>
  <c r="K86072" i="5" a="1"/>
  <c r="K86072" i="5"/>
  <c r="L86072" i="5" a="1"/>
  <c r="L86072" i="5"/>
  <c r="M86072" i="5" a="1"/>
  <c r="M86072" i="5"/>
  <c r="H86073" i="5" a="1"/>
  <c r="H86073" i="5"/>
  <c r="I86073" i="5" a="1"/>
  <c r="I86073" i="5"/>
  <c r="J86073" i="5" a="1"/>
  <c r="J86073" i="5"/>
  <c r="K86073" i="5" a="1"/>
  <c r="K86073" i="5"/>
  <c r="L86073" i="5" a="1"/>
  <c r="L86073" i="5"/>
  <c r="M86073" i="5" a="1"/>
  <c r="M86073" i="5"/>
  <c r="H86074" i="5" a="1"/>
  <c r="H86074" i="5"/>
  <c r="I86074" i="5" a="1"/>
  <c r="I86074" i="5"/>
  <c r="J86074" i="5" a="1"/>
  <c r="J86074" i="5"/>
  <c r="K86074" i="5" a="1"/>
  <c r="K86074" i="5"/>
  <c r="L86074" i="5" a="1"/>
  <c r="L86074" i="5"/>
  <c r="M86074" i="5" a="1"/>
  <c r="M86074" i="5"/>
  <c r="H86075" i="5" a="1"/>
  <c r="H86075" i="5"/>
  <c r="I86075" i="5" a="1"/>
  <c r="I86075" i="5"/>
  <c r="J86075" i="5" a="1"/>
  <c r="J86075" i="5"/>
  <c r="K86075" i="5" a="1"/>
  <c r="K86075" i="5"/>
  <c r="L86075" i="5" a="1"/>
  <c r="L86075" i="5"/>
  <c r="M86075" i="5" a="1"/>
  <c r="M86075" i="5"/>
  <c r="H86076" i="5" a="1"/>
  <c r="H86076" i="5"/>
  <c r="I86076" i="5" a="1"/>
  <c r="I86076" i="5"/>
  <c r="J86076" i="5" a="1"/>
  <c r="J86076" i="5"/>
  <c r="K86076" i="5" a="1"/>
  <c r="K86076" i="5"/>
  <c r="L86076" i="5" a="1"/>
  <c r="L86076" i="5"/>
  <c r="M86076" i="5" a="1"/>
  <c r="M86076" i="5"/>
  <c r="H86077" i="5" a="1"/>
  <c r="H86077" i="5"/>
  <c r="I86077" i="5" a="1"/>
  <c r="I86077" i="5"/>
  <c r="J86077" i="5" a="1"/>
  <c r="J86077" i="5"/>
  <c r="K86077" i="5" a="1"/>
  <c r="K86077" i="5"/>
  <c r="L86077" i="5" a="1"/>
  <c r="L86077" i="5"/>
  <c r="M86077" i="5" a="1"/>
  <c r="M86077" i="5"/>
  <c r="H86078" i="5" a="1"/>
  <c r="H86078" i="5"/>
  <c r="I86078" i="5" a="1"/>
  <c r="I86078" i="5"/>
  <c r="J86078" i="5" a="1"/>
  <c r="J86078" i="5"/>
  <c r="K86078" i="5" a="1"/>
  <c r="K86078" i="5"/>
  <c r="L86078" i="5" a="1"/>
  <c r="L86078" i="5"/>
  <c r="M86078" i="5" a="1"/>
  <c r="M86078" i="5"/>
  <c r="H86079" i="5" a="1"/>
  <c r="H86079" i="5"/>
  <c r="I86079" i="5" a="1"/>
  <c r="I86079" i="5"/>
  <c r="J86079" i="5" a="1"/>
  <c r="J86079" i="5"/>
  <c r="K86079" i="5" a="1"/>
  <c r="K86079" i="5"/>
  <c r="L86079" i="5" a="1"/>
  <c r="L86079" i="5"/>
  <c r="M86079" i="5" a="1"/>
  <c r="M86079" i="5"/>
  <c r="H86080" i="5" a="1"/>
  <c r="H86080" i="5"/>
  <c r="I86080" i="5" a="1"/>
  <c r="I86080" i="5"/>
  <c r="J86080" i="5" a="1"/>
  <c r="J86080" i="5"/>
  <c r="K86080" i="5" a="1"/>
  <c r="K86080" i="5"/>
  <c r="L86080" i="5" a="1"/>
  <c r="L86080" i="5"/>
  <c r="M86080" i="5" a="1"/>
  <c r="M86080" i="5"/>
  <c r="H86081" i="5" a="1"/>
  <c r="H86081" i="5"/>
  <c r="I86081" i="5" a="1"/>
  <c r="I86081" i="5"/>
  <c r="J86081" i="5" a="1"/>
  <c r="J86081" i="5"/>
  <c r="K86081" i="5" a="1"/>
  <c r="K86081" i="5"/>
  <c r="L86081" i="5" a="1"/>
  <c r="L86081" i="5"/>
  <c r="M86081" i="5" a="1"/>
  <c r="M86081" i="5"/>
  <c r="H86082" i="5" a="1"/>
  <c r="H86082" i="5"/>
  <c r="I86082" i="5" a="1"/>
  <c r="I86082" i="5"/>
  <c r="J86082" i="5" a="1"/>
  <c r="J86082" i="5"/>
  <c r="K86082" i="5" a="1"/>
  <c r="K86082" i="5"/>
  <c r="L86082" i="5" a="1"/>
  <c r="L86082" i="5"/>
  <c r="M86082" i="5" a="1"/>
  <c r="M86082" i="5"/>
  <c r="H86083" i="5" a="1"/>
  <c r="H86083" i="5"/>
  <c r="I86083" i="5" a="1"/>
  <c r="I86083" i="5"/>
  <c r="J86083" i="5" a="1"/>
  <c r="J86083" i="5"/>
  <c r="K86083" i="5" a="1"/>
  <c r="K86083" i="5"/>
  <c r="L86083" i="5" a="1"/>
  <c r="L86083" i="5"/>
  <c r="M86083" i="5" a="1"/>
  <c r="M86083" i="5"/>
  <c r="H86084" i="5" a="1"/>
  <c r="H86084" i="5"/>
  <c r="I86084" i="5" a="1"/>
  <c r="I86084" i="5"/>
  <c r="J86084" i="5" a="1"/>
  <c r="J86084" i="5"/>
  <c r="K86084" i="5" a="1"/>
  <c r="K86084" i="5"/>
  <c r="L86084" i="5" a="1"/>
  <c r="L86084" i="5"/>
  <c r="M86084" i="5" a="1"/>
  <c r="M86084" i="5"/>
  <c r="H86085" i="5" a="1"/>
  <c r="H86085" i="5"/>
  <c r="I86085" i="5" a="1"/>
  <c r="I86085" i="5"/>
  <c r="J86085" i="5" a="1"/>
  <c r="J86085" i="5"/>
  <c r="K86085" i="5" a="1"/>
  <c r="K86085" i="5"/>
  <c r="L86085" i="5" a="1"/>
  <c r="L86085" i="5"/>
  <c r="M86085" i="5" a="1"/>
  <c r="M86085" i="5"/>
  <c r="H86086" i="5" a="1"/>
  <c r="H86086" i="5"/>
  <c r="I86086" i="5" a="1"/>
  <c r="I86086" i="5"/>
  <c r="J86086" i="5" a="1"/>
  <c r="J86086" i="5"/>
  <c r="K86086" i="5" a="1"/>
  <c r="K86086" i="5"/>
  <c r="L86086" i="5" a="1"/>
  <c r="L86086" i="5"/>
  <c r="M86086" i="5" a="1"/>
  <c r="M86086" i="5"/>
  <c r="H86087" i="5" a="1"/>
  <c r="H86087" i="5"/>
  <c r="I86087" i="5" a="1"/>
  <c r="I86087" i="5"/>
  <c r="J86087" i="5" a="1"/>
  <c r="J86087" i="5"/>
  <c r="K86087" i="5" a="1"/>
  <c r="K86087" i="5"/>
  <c r="L86087" i="5" a="1"/>
  <c r="L86087" i="5"/>
  <c r="M86087" i="5" a="1"/>
  <c r="M86087" i="5"/>
  <c r="H86088" i="5" a="1"/>
  <c r="H86088" i="5"/>
  <c r="I86088" i="5" a="1"/>
  <c r="I86088" i="5"/>
  <c r="J86088" i="5" a="1"/>
  <c r="J86088" i="5"/>
  <c r="K86088" i="5" a="1"/>
  <c r="K86088" i="5"/>
  <c r="L86088" i="5" a="1"/>
  <c r="L86088" i="5"/>
  <c r="M86088" i="5" a="1"/>
  <c r="M86088" i="5"/>
  <c r="H86089" i="5" a="1"/>
  <c r="H86089" i="5"/>
  <c r="I86089" i="5" a="1"/>
  <c r="I86089" i="5"/>
  <c r="J86089" i="5" a="1"/>
  <c r="J86089" i="5"/>
  <c r="K86089" i="5" a="1"/>
  <c r="K86089" i="5"/>
  <c r="L86089" i="5" a="1"/>
  <c r="L86089" i="5"/>
  <c r="M86089" i="5" a="1"/>
  <c r="M86089" i="5"/>
  <c r="H86090" i="5" a="1"/>
  <c r="H86090" i="5"/>
  <c r="I86090" i="5" a="1"/>
  <c r="I86090" i="5"/>
  <c r="J86090" i="5" a="1"/>
  <c r="J86090" i="5"/>
  <c r="K86090" i="5" a="1"/>
  <c r="K86090" i="5"/>
  <c r="L86090" i="5" a="1"/>
  <c r="L86090" i="5"/>
  <c r="M86090" i="5" a="1"/>
  <c r="M86090" i="5"/>
  <c r="H86091" i="5" a="1"/>
  <c r="H86091" i="5"/>
  <c r="I86091" i="5" a="1"/>
  <c r="I86091" i="5"/>
  <c r="J86091" i="5" a="1"/>
  <c r="J86091" i="5"/>
  <c r="K86091" i="5" a="1"/>
  <c r="K86091" i="5"/>
  <c r="L86091" i="5" a="1"/>
  <c r="L86091" i="5"/>
  <c r="M86091" i="5" a="1"/>
  <c r="M86091" i="5"/>
  <c r="H86092" i="5" a="1"/>
  <c r="H86092" i="5"/>
  <c r="I86092" i="5" a="1"/>
  <c r="I86092" i="5"/>
  <c r="J86092" i="5" a="1"/>
  <c r="J86092" i="5"/>
  <c r="K86092" i="5" a="1"/>
  <c r="K86092" i="5"/>
  <c r="L86092" i="5" a="1"/>
  <c r="L86092" i="5"/>
  <c r="M86092" i="5" a="1"/>
  <c r="M86092" i="5"/>
  <c r="H86093" i="5" a="1"/>
  <c r="H86093" i="5"/>
  <c r="I86093" i="5" a="1"/>
  <c r="I86093" i="5"/>
  <c r="J86093" i="5" a="1"/>
  <c r="J86093" i="5"/>
  <c r="K86093" i="5" a="1"/>
  <c r="K86093" i="5"/>
  <c r="L86093" i="5" a="1"/>
  <c r="L86093" i="5"/>
  <c r="M86093" i="5" a="1"/>
  <c r="M86093" i="5"/>
  <c r="H86094" i="5" a="1"/>
  <c r="H86094" i="5"/>
  <c r="I86094" i="5" a="1"/>
  <c r="I86094" i="5"/>
  <c r="J86094" i="5" a="1"/>
  <c r="J86094" i="5"/>
  <c r="K86094" i="5" a="1"/>
  <c r="K86094" i="5"/>
  <c r="L86094" i="5" a="1"/>
  <c r="L86094" i="5"/>
  <c r="M86094" i="5" a="1"/>
  <c r="M86094" i="5"/>
  <c r="H86095" i="5" a="1"/>
  <c r="H86095" i="5"/>
  <c r="I86095" i="5" a="1"/>
  <c r="I86095" i="5"/>
  <c r="J86095" i="5" a="1"/>
  <c r="J86095" i="5"/>
  <c r="K86095" i="5" a="1"/>
  <c r="K86095" i="5"/>
  <c r="L86095" i="5" a="1"/>
  <c r="L86095" i="5"/>
  <c r="M86095" i="5" a="1"/>
  <c r="M86095" i="5"/>
  <c r="H86096" i="5" a="1"/>
  <c r="H86096" i="5"/>
  <c r="I86096" i="5" a="1"/>
  <c r="I86096" i="5"/>
  <c r="J86096" i="5" a="1"/>
  <c r="J86096" i="5"/>
  <c r="K86096" i="5" a="1"/>
  <c r="K86096" i="5"/>
  <c r="L86096" i="5" a="1"/>
  <c r="L86096" i="5"/>
  <c r="M86096" i="5" a="1"/>
  <c r="M86096" i="5"/>
  <c r="H86097" i="5" a="1"/>
  <c r="H86097" i="5"/>
  <c r="I86097" i="5" a="1"/>
  <c r="I86097" i="5"/>
  <c r="J86097" i="5" a="1"/>
  <c r="J86097" i="5"/>
  <c r="K86097" i="5" a="1"/>
  <c r="K86097" i="5"/>
  <c r="L86097" i="5" a="1"/>
  <c r="L86097" i="5"/>
  <c r="M86097" i="5" a="1"/>
  <c r="M86097" i="5"/>
  <c r="H86098" i="5" a="1"/>
  <c r="H86098" i="5"/>
  <c r="I86098" i="5" a="1"/>
  <c r="I86098" i="5"/>
  <c r="J86098" i="5" a="1"/>
  <c r="J86098" i="5"/>
  <c r="K86098" i="5" a="1"/>
  <c r="K86098" i="5"/>
  <c r="L86098" i="5" a="1"/>
  <c r="L86098" i="5"/>
  <c r="M86098" i="5" a="1"/>
  <c r="M86098" i="5"/>
  <c r="H86099" i="5" a="1"/>
  <c r="H86099" i="5"/>
  <c r="I86099" i="5" a="1"/>
  <c r="I86099" i="5"/>
  <c r="J86099" i="5" a="1"/>
  <c r="J86099" i="5"/>
  <c r="K86099" i="5" a="1"/>
  <c r="K86099" i="5"/>
  <c r="L86099" i="5" a="1"/>
  <c r="L86099" i="5"/>
  <c r="M86099" i="5" a="1"/>
  <c r="M86099" i="5"/>
  <c r="H86100" i="5" a="1"/>
  <c r="H86100" i="5"/>
  <c r="I86100" i="5" a="1"/>
  <c r="I86100" i="5"/>
  <c r="J86100" i="5" a="1"/>
  <c r="J86100" i="5"/>
  <c r="K86100" i="5" a="1"/>
  <c r="K86100" i="5"/>
  <c r="L86100" i="5" a="1"/>
  <c r="L86100" i="5"/>
  <c r="M86100" i="5" a="1"/>
  <c r="M86100" i="5"/>
  <c r="H86101" i="5" a="1"/>
  <c r="H86101" i="5"/>
  <c r="I86101" i="5" a="1"/>
  <c r="I86101" i="5"/>
  <c r="J86101" i="5" a="1"/>
  <c r="J86101" i="5"/>
  <c r="K86101" i="5" a="1"/>
  <c r="K86101" i="5"/>
  <c r="L86101" i="5" a="1"/>
  <c r="L86101" i="5"/>
  <c r="M86101" i="5" a="1"/>
  <c r="M86101" i="5"/>
  <c r="H86102" i="5" a="1"/>
  <c r="H86102" i="5"/>
  <c r="I86102" i="5" a="1"/>
  <c r="I86102" i="5"/>
  <c r="J86102" i="5" a="1"/>
  <c r="J86102" i="5"/>
  <c r="K86102" i="5" a="1"/>
  <c r="K86102" i="5"/>
  <c r="L86102" i="5" a="1"/>
  <c r="L86102" i="5"/>
  <c r="M86102" i="5" a="1"/>
  <c r="M86102" i="5"/>
  <c r="H86103" i="5" a="1"/>
  <c r="H86103" i="5"/>
  <c r="I86103" i="5" a="1"/>
  <c r="I86103" i="5"/>
  <c r="J86103" i="5" a="1"/>
  <c r="J86103" i="5"/>
  <c r="K86103" i="5" a="1"/>
  <c r="K86103" i="5"/>
  <c r="L86103" i="5" a="1"/>
  <c r="L86103" i="5"/>
  <c r="M86103" i="5" a="1"/>
  <c r="M86103" i="5"/>
  <c r="H86104" i="5" a="1"/>
  <c r="H86104" i="5"/>
  <c r="I86104" i="5" a="1"/>
  <c r="I86104" i="5"/>
  <c r="J86104" i="5" a="1"/>
  <c r="J86104" i="5"/>
  <c r="K86104" i="5" a="1"/>
  <c r="K86104" i="5"/>
  <c r="L86104" i="5" a="1"/>
  <c r="L86104" i="5"/>
  <c r="M86104" i="5" a="1"/>
  <c r="M86104" i="5"/>
  <c r="H86105" i="5" a="1"/>
  <c r="H86105" i="5"/>
  <c r="I86105" i="5" a="1"/>
  <c r="I86105" i="5"/>
  <c r="J86105" i="5" a="1"/>
  <c r="J86105" i="5"/>
  <c r="K86105" i="5" a="1"/>
  <c r="K86105" i="5"/>
  <c r="L86105" i="5" a="1"/>
  <c r="L86105" i="5"/>
  <c r="M86105" i="5" a="1"/>
  <c r="M86105" i="5"/>
  <c r="H86106" i="5" a="1"/>
  <c r="H86106" i="5"/>
  <c r="I86106" i="5" a="1"/>
  <c r="I86106" i="5"/>
  <c r="J86106" i="5" a="1"/>
  <c r="J86106" i="5"/>
  <c r="K86106" i="5" a="1"/>
  <c r="K86106" i="5"/>
  <c r="L86106" i="5" a="1"/>
  <c r="L86106" i="5"/>
  <c r="M86106" i="5" a="1"/>
  <c r="M86106" i="5"/>
  <c r="H86107" i="5" a="1"/>
  <c r="H86107" i="5"/>
  <c r="I86107" i="5" a="1"/>
  <c r="I86107" i="5"/>
  <c r="J86107" i="5" a="1"/>
  <c r="J86107" i="5"/>
  <c r="K86107" i="5" a="1"/>
  <c r="K86107" i="5"/>
  <c r="L86107" i="5" a="1"/>
  <c r="L86107" i="5"/>
  <c r="M86107" i="5" a="1"/>
  <c r="M86107" i="5"/>
  <c r="H86108" i="5" a="1"/>
  <c r="H86108" i="5"/>
  <c r="I86108" i="5" a="1"/>
  <c r="I86108" i="5"/>
  <c r="J86108" i="5" a="1"/>
  <c r="J86108" i="5"/>
  <c r="K86108" i="5" a="1"/>
  <c r="K86108" i="5"/>
  <c r="L86108" i="5" a="1"/>
  <c r="L86108" i="5"/>
  <c r="M86108" i="5" a="1"/>
  <c r="M86108" i="5"/>
  <c r="H86109" i="5" a="1"/>
  <c r="H86109" i="5"/>
  <c r="I86109" i="5" a="1"/>
  <c r="I86109" i="5"/>
  <c r="J86109" i="5" a="1"/>
  <c r="J86109" i="5"/>
  <c r="K86109" i="5" a="1"/>
  <c r="K86109" i="5"/>
  <c r="L86109" i="5" a="1"/>
  <c r="L86109" i="5"/>
  <c r="M86109" i="5" a="1"/>
  <c r="M86109" i="5"/>
  <c r="H86110" i="5" a="1"/>
  <c r="H86110" i="5"/>
  <c r="I86110" i="5" a="1"/>
  <c r="I86110" i="5"/>
  <c r="J86110" i="5" a="1"/>
  <c r="J86110" i="5"/>
  <c r="K86110" i="5" a="1"/>
  <c r="K86110" i="5"/>
  <c r="L86110" i="5" a="1"/>
  <c r="L86110" i="5"/>
  <c r="M86110" i="5" a="1"/>
  <c r="M86110" i="5"/>
  <c r="H86111" i="5" a="1"/>
  <c r="H86111" i="5"/>
  <c r="I86111" i="5" a="1"/>
  <c r="I86111" i="5"/>
  <c r="J86111" i="5" a="1"/>
  <c r="J86111" i="5"/>
  <c r="K86111" i="5" a="1"/>
  <c r="K86111" i="5"/>
  <c r="L86111" i="5" a="1"/>
  <c r="L86111" i="5"/>
  <c r="M86111" i="5" a="1"/>
  <c r="M86111" i="5"/>
  <c r="H86112" i="5" a="1"/>
  <c r="H86112" i="5"/>
  <c r="I86112" i="5" a="1"/>
  <c r="I86112" i="5"/>
  <c r="J86112" i="5" a="1"/>
  <c r="J86112" i="5"/>
  <c r="K86112" i="5" a="1"/>
  <c r="K86112" i="5"/>
  <c r="L86112" i="5" a="1"/>
  <c r="L86112" i="5"/>
  <c r="M86112" i="5" a="1"/>
  <c r="M86112" i="5"/>
  <c r="H86113" i="5" a="1"/>
  <c r="H86113" i="5"/>
  <c r="I86113" i="5" a="1"/>
  <c r="I86113" i="5"/>
  <c r="J86113" i="5" a="1"/>
  <c r="J86113" i="5"/>
  <c r="K86113" i="5" a="1"/>
  <c r="K86113" i="5"/>
  <c r="L86113" i="5" a="1"/>
  <c r="L86113" i="5"/>
  <c r="M86113" i="5" a="1"/>
  <c r="M86113" i="5"/>
  <c r="H86114" i="5" a="1"/>
  <c r="H86114" i="5"/>
  <c r="I86114" i="5" a="1"/>
  <c r="I86114" i="5"/>
  <c r="J86114" i="5" a="1"/>
  <c r="J86114" i="5"/>
  <c r="K86114" i="5" a="1"/>
  <c r="K86114" i="5"/>
  <c r="L86114" i="5" a="1"/>
  <c r="L86114" i="5"/>
  <c r="M86114" i="5" a="1"/>
  <c r="M86114" i="5"/>
  <c r="H86115" i="5" a="1"/>
  <c r="H86115" i="5"/>
  <c r="I86115" i="5" a="1"/>
  <c r="I86115" i="5"/>
  <c r="J86115" i="5" a="1"/>
  <c r="J86115" i="5"/>
  <c r="K86115" i="5" a="1"/>
  <c r="K86115" i="5"/>
  <c r="L86115" i="5" a="1"/>
  <c r="L86115" i="5"/>
  <c r="M86115" i="5" a="1"/>
  <c r="M86115" i="5"/>
  <c r="H86116" i="5" a="1"/>
  <c r="H86116" i="5"/>
  <c r="I86116" i="5" a="1"/>
  <c r="I86116" i="5"/>
  <c r="J86116" i="5" a="1"/>
  <c r="J86116" i="5"/>
  <c r="K86116" i="5" a="1"/>
  <c r="K86116" i="5"/>
  <c r="L86116" i="5" a="1"/>
  <c r="L86116" i="5"/>
  <c r="M86116" i="5" a="1"/>
  <c r="M86116" i="5"/>
  <c r="H86117" i="5" a="1"/>
  <c r="H86117" i="5"/>
  <c r="I86117" i="5" a="1"/>
  <c r="I86117" i="5"/>
  <c r="J86117" i="5" a="1"/>
  <c r="J86117" i="5"/>
  <c r="K86117" i="5" a="1"/>
  <c r="K86117" i="5"/>
  <c r="L86117" i="5" a="1"/>
  <c r="L86117" i="5"/>
  <c r="M86117" i="5" a="1"/>
  <c r="M86117" i="5"/>
  <c r="H86118" i="5" a="1"/>
  <c r="H86118" i="5"/>
  <c r="I86118" i="5" a="1"/>
  <c r="I86118" i="5"/>
  <c r="J86118" i="5" a="1"/>
  <c r="J86118" i="5"/>
  <c r="K86118" i="5" a="1"/>
  <c r="K86118" i="5"/>
  <c r="L86118" i="5" a="1"/>
  <c r="L86118" i="5"/>
  <c r="M86118" i="5" a="1"/>
  <c r="M86118" i="5"/>
  <c r="H86119" i="5" a="1"/>
  <c r="H86119" i="5"/>
  <c r="I86119" i="5" a="1"/>
  <c r="I86119" i="5"/>
  <c r="J86119" i="5" a="1"/>
  <c r="J86119" i="5"/>
  <c r="K86119" i="5" a="1"/>
  <c r="K86119" i="5"/>
  <c r="L86119" i="5" a="1"/>
  <c r="L86119" i="5"/>
  <c r="M86119" i="5" a="1"/>
  <c r="M86119" i="5"/>
  <c r="H86120" i="5" a="1"/>
  <c r="H86120" i="5"/>
  <c r="I86120" i="5" a="1"/>
  <c r="I86120" i="5"/>
  <c r="J86120" i="5" a="1"/>
  <c r="J86120" i="5"/>
  <c r="K86120" i="5" a="1"/>
  <c r="K86120" i="5"/>
  <c r="L86120" i="5" a="1"/>
  <c r="L86120" i="5"/>
  <c r="M86120" i="5" a="1"/>
  <c r="M86120" i="5"/>
  <c r="H86121" i="5" a="1"/>
  <c r="H86121" i="5"/>
  <c r="I86121" i="5" a="1"/>
  <c r="I86121" i="5"/>
  <c r="J86121" i="5" a="1"/>
  <c r="J86121" i="5"/>
  <c r="K86121" i="5" a="1"/>
  <c r="K86121" i="5"/>
  <c r="L86121" i="5" a="1"/>
  <c r="L86121" i="5"/>
  <c r="M86121" i="5" a="1"/>
  <c r="M86121" i="5"/>
  <c r="H86122" i="5" a="1"/>
  <c r="H86122" i="5"/>
  <c r="I86122" i="5" a="1"/>
  <c r="I86122" i="5"/>
  <c r="J86122" i="5" a="1"/>
  <c r="J86122" i="5"/>
  <c r="K86122" i="5" a="1"/>
  <c r="K86122" i="5"/>
  <c r="L86122" i="5" a="1"/>
  <c r="L86122" i="5"/>
  <c r="M86122" i="5" a="1"/>
  <c r="M86122" i="5"/>
  <c r="H86123" i="5" a="1"/>
  <c r="H86123" i="5"/>
  <c r="I86123" i="5" a="1"/>
  <c r="I86123" i="5"/>
  <c r="J86123" i="5" a="1"/>
  <c r="J86123" i="5"/>
  <c r="K86123" i="5" a="1"/>
  <c r="K86123" i="5"/>
  <c r="L86123" i="5" a="1"/>
  <c r="L86123" i="5"/>
  <c r="M86123" i="5" a="1"/>
  <c r="M86123" i="5"/>
  <c r="H86124" i="5" a="1"/>
  <c r="H86124" i="5"/>
  <c r="I86124" i="5" a="1"/>
  <c r="I86124" i="5"/>
  <c r="J86124" i="5" a="1"/>
  <c r="J86124" i="5"/>
  <c r="K86124" i="5" a="1"/>
  <c r="K86124" i="5"/>
  <c r="L86124" i="5" a="1"/>
  <c r="L86124" i="5"/>
  <c r="M86124" i="5" a="1"/>
  <c r="M86124" i="5"/>
  <c r="H86125" i="5" a="1"/>
  <c r="H86125" i="5"/>
  <c r="I86125" i="5" a="1"/>
  <c r="I86125" i="5"/>
  <c r="J86125" i="5" a="1"/>
  <c r="J86125" i="5"/>
  <c r="K86125" i="5" a="1"/>
  <c r="K86125" i="5"/>
  <c r="L86125" i="5" a="1"/>
  <c r="L86125" i="5"/>
  <c r="M86125" i="5" a="1"/>
  <c r="M86125" i="5"/>
  <c r="H86126" i="5" a="1"/>
  <c r="H86126" i="5"/>
  <c r="I86126" i="5" a="1"/>
  <c r="I86126" i="5"/>
  <c r="J86126" i="5" a="1"/>
  <c r="J86126" i="5"/>
  <c r="K86126" i="5" a="1"/>
  <c r="K86126" i="5"/>
  <c r="L86126" i="5" a="1"/>
  <c r="L86126" i="5"/>
  <c r="M86126" i="5" a="1"/>
  <c r="M86126" i="5"/>
  <c r="H86127" i="5" a="1"/>
  <c r="H86127" i="5"/>
  <c r="I86127" i="5" a="1"/>
  <c r="I86127" i="5"/>
  <c r="J86127" i="5" a="1"/>
  <c r="J86127" i="5"/>
  <c r="K86127" i="5" a="1"/>
  <c r="K86127" i="5"/>
  <c r="L86127" i="5" a="1"/>
  <c r="L86127" i="5"/>
  <c r="M86127" i="5" a="1"/>
  <c r="M86127" i="5"/>
  <c r="H86128" i="5" a="1"/>
  <c r="H86128" i="5"/>
  <c r="I86128" i="5" a="1"/>
  <c r="I86128" i="5"/>
  <c r="J86128" i="5" a="1"/>
  <c r="J86128" i="5"/>
  <c r="K86128" i="5" a="1"/>
  <c r="K86128" i="5"/>
  <c r="L86128" i="5" a="1"/>
  <c r="L86128" i="5"/>
  <c r="M86128" i="5" a="1"/>
  <c r="M86128" i="5"/>
  <c r="H86129" i="5" a="1"/>
  <c r="H86129" i="5"/>
  <c r="I86129" i="5" a="1"/>
  <c r="I86129" i="5"/>
  <c r="J86129" i="5" a="1"/>
  <c r="J86129" i="5"/>
  <c r="K86129" i="5" a="1"/>
  <c r="K86129" i="5"/>
  <c r="L86129" i="5" a="1"/>
  <c r="L86129" i="5"/>
  <c r="M86129" i="5" a="1"/>
  <c r="M86129" i="5"/>
  <c r="H86130" i="5" a="1"/>
  <c r="H86130" i="5"/>
  <c r="I86130" i="5" a="1"/>
  <c r="I86130" i="5"/>
  <c r="J86130" i="5" a="1"/>
  <c r="J86130" i="5"/>
  <c r="K86130" i="5" a="1"/>
  <c r="K86130" i="5"/>
  <c r="L86130" i="5" a="1"/>
  <c r="L86130" i="5"/>
  <c r="M86130" i="5" a="1"/>
  <c r="M86130" i="5"/>
  <c r="H86131" i="5" a="1"/>
  <c r="H86131" i="5"/>
  <c r="I86131" i="5" a="1"/>
  <c r="I86131" i="5"/>
  <c r="J86131" i="5" a="1"/>
  <c r="J86131" i="5"/>
  <c r="K86131" i="5" a="1"/>
  <c r="K86131" i="5"/>
  <c r="L86131" i="5" a="1"/>
  <c r="L86131" i="5"/>
  <c r="M86131" i="5" a="1"/>
  <c r="M86131" i="5"/>
  <c r="H86132" i="5" a="1"/>
  <c r="H86132" i="5"/>
  <c r="I86132" i="5" a="1"/>
  <c r="I86132" i="5"/>
  <c r="J86132" i="5" a="1"/>
  <c r="J86132" i="5"/>
  <c r="K86132" i="5" a="1"/>
  <c r="K86132" i="5"/>
  <c r="L86132" i="5" a="1"/>
  <c r="L86132" i="5"/>
  <c r="M86132" i="5" a="1"/>
  <c r="M86132" i="5"/>
  <c r="H86133" i="5" a="1"/>
  <c r="H86133" i="5"/>
  <c r="I86133" i="5" a="1"/>
  <c r="I86133" i="5"/>
  <c r="J86133" i="5" a="1"/>
  <c r="J86133" i="5"/>
  <c r="K86133" i="5" a="1"/>
  <c r="K86133" i="5"/>
  <c r="L86133" i="5" a="1"/>
  <c r="L86133" i="5"/>
  <c r="M86133" i="5" a="1"/>
  <c r="M86133" i="5"/>
  <c r="H86134" i="5" a="1"/>
  <c r="H86134" i="5"/>
  <c r="I86134" i="5" a="1"/>
  <c r="I86134" i="5"/>
  <c r="J86134" i="5" a="1"/>
  <c r="J86134" i="5"/>
  <c r="K86134" i="5" a="1"/>
  <c r="K86134" i="5"/>
  <c r="L86134" i="5" a="1"/>
  <c r="L86134" i="5"/>
  <c r="M86134" i="5" a="1"/>
  <c r="M86134" i="5"/>
  <c r="H86135" i="5" a="1"/>
  <c r="H86135" i="5"/>
  <c r="I86135" i="5" a="1"/>
  <c r="I86135" i="5"/>
  <c r="J86135" i="5" a="1"/>
  <c r="J86135" i="5"/>
  <c r="K86135" i="5" a="1"/>
  <c r="K86135" i="5"/>
  <c r="L86135" i="5" a="1"/>
  <c r="L86135" i="5"/>
  <c r="M86135" i="5" a="1"/>
  <c r="M86135" i="5"/>
  <c r="H86136" i="5" a="1"/>
  <c r="H86136" i="5"/>
  <c r="I86136" i="5" a="1"/>
  <c r="I86136" i="5"/>
  <c r="J86136" i="5" a="1"/>
  <c r="J86136" i="5"/>
  <c r="K86136" i="5" a="1"/>
  <c r="K86136" i="5"/>
  <c r="L86136" i="5" a="1"/>
  <c r="L86136" i="5"/>
  <c r="M86136" i="5" a="1"/>
  <c r="M86136" i="5"/>
  <c r="H86137" i="5" a="1"/>
  <c r="H86137" i="5"/>
  <c r="I86137" i="5" a="1"/>
  <c r="I86137" i="5"/>
  <c r="J86137" i="5" a="1"/>
  <c r="J86137" i="5"/>
  <c r="K86137" i="5" a="1"/>
  <c r="K86137" i="5"/>
  <c r="L86137" i="5" a="1"/>
  <c r="L86137" i="5"/>
  <c r="M86137" i="5" a="1"/>
  <c r="M86137" i="5"/>
  <c r="H86138" i="5" a="1"/>
  <c r="H86138" i="5"/>
  <c r="I86138" i="5" a="1"/>
  <c r="I86138" i="5"/>
  <c r="J86138" i="5" a="1"/>
  <c r="J86138" i="5"/>
  <c r="K86138" i="5" a="1"/>
  <c r="K86138" i="5"/>
  <c r="L86138" i="5" a="1"/>
  <c r="L86138" i="5"/>
  <c r="M86138" i="5" a="1"/>
  <c r="M86138" i="5"/>
  <c r="H86139" i="5" a="1"/>
  <c r="H86139" i="5"/>
  <c r="I86139" i="5" a="1"/>
  <c r="I86139" i="5"/>
  <c r="J86139" i="5" a="1"/>
  <c r="J86139" i="5"/>
  <c r="K86139" i="5" a="1"/>
  <c r="K86139" i="5"/>
  <c r="L86139" i="5" a="1"/>
  <c r="L86139" i="5"/>
  <c r="M86139" i="5" a="1"/>
  <c r="M86139" i="5"/>
  <c r="H86140" i="5" a="1"/>
  <c r="H86140" i="5"/>
  <c r="I86140" i="5" a="1"/>
  <c r="I86140" i="5"/>
  <c r="J86140" i="5" a="1"/>
  <c r="J86140" i="5"/>
  <c r="K86140" i="5" a="1"/>
  <c r="K86140" i="5"/>
  <c r="L86140" i="5" a="1"/>
  <c r="L86140" i="5"/>
  <c r="M86140" i="5" a="1"/>
  <c r="M86140" i="5"/>
  <c r="H86141" i="5" a="1"/>
  <c r="H86141" i="5"/>
  <c r="I86141" i="5" a="1"/>
  <c r="I86141" i="5"/>
  <c r="J86141" i="5" a="1"/>
  <c r="J86141" i="5"/>
  <c r="K86141" i="5" a="1"/>
  <c r="K86141" i="5"/>
  <c r="L86141" i="5" a="1"/>
  <c r="L86141" i="5"/>
  <c r="M86141" i="5" a="1"/>
  <c r="M86141" i="5"/>
  <c r="H86142" i="5" a="1"/>
  <c r="H86142" i="5"/>
  <c r="I86142" i="5" a="1"/>
  <c r="I86142" i="5"/>
  <c r="J86142" i="5" a="1"/>
  <c r="J86142" i="5"/>
  <c r="K86142" i="5" a="1"/>
  <c r="K86142" i="5"/>
  <c r="L86142" i="5" a="1"/>
  <c r="L86142" i="5"/>
  <c r="M86142" i="5" a="1"/>
  <c r="M86142" i="5"/>
  <c r="H86143" i="5" a="1"/>
  <c r="H86143" i="5"/>
  <c r="I86143" i="5" a="1"/>
  <c r="I86143" i="5"/>
  <c r="J86143" i="5" a="1"/>
  <c r="J86143" i="5"/>
  <c r="K86143" i="5" a="1"/>
  <c r="K86143" i="5"/>
  <c r="L86143" i="5" a="1"/>
  <c r="L86143" i="5"/>
  <c r="M86143" i="5" a="1"/>
  <c r="M86143" i="5"/>
  <c r="H86144" i="5" a="1"/>
  <c r="H86144" i="5"/>
  <c r="I86144" i="5" a="1"/>
  <c r="I86144" i="5"/>
  <c r="J86144" i="5" a="1"/>
  <c r="J86144" i="5"/>
  <c r="K86144" i="5" a="1"/>
  <c r="K86144" i="5"/>
  <c r="L86144" i="5" a="1"/>
  <c r="L86144" i="5"/>
  <c r="M86144" i="5" a="1"/>
  <c r="M86144" i="5"/>
  <c r="H86145" i="5" a="1"/>
  <c r="H86145" i="5"/>
  <c r="I86145" i="5" a="1"/>
  <c r="I86145" i="5"/>
  <c r="J86145" i="5" a="1"/>
  <c r="J86145" i="5"/>
  <c r="K86145" i="5" a="1"/>
  <c r="K86145" i="5"/>
  <c r="L86145" i="5" a="1"/>
  <c r="L86145" i="5"/>
  <c r="M86145" i="5" a="1"/>
  <c r="M86145" i="5"/>
  <c r="H86146" i="5" a="1"/>
  <c r="H86146" i="5"/>
  <c r="I86146" i="5" a="1"/>
  <c r="I86146" i="5"/>
  <c r="J86146" i="5" a="1"/>
  <c r="J86146" i="5"/>
  <c r="K86146" i="5" a="1"/>
  <c r="K86146" i="5"/>
  <c r="L86146" i="5" a="1"/>
  <c r="L86146" i="5"/>
  <c r="M86146" i="5" a="1"/>
  <c r="M86146" i="5"/>
  <c r="H86147" i="5" a="1"/>
  <c r="H86147" i="5"/>
  <c r="I86147" i="5" a="1"/>
  <c r="I86147" i="5"/>
  <c r="J86147" i="5" a="1"/>
  <c r="J86147" i="5"/>
  <c r="K86147" i="5" a="1"/>
  <c r="K86147" i="5"/>
  <c r="L86147" i="5" a="1"/>
  <c r="L86147" i="5"/>
  <c r="M86147" i="5" a="1"/>
  <c r="M86147" i="5"/>
  <c r="H86148" i="5" a="1"/>
  <c r="H86148" i="5"/>
  <c r="I86148" i="5" a="1"/>
  <c r="I86148" i="5"/>
  <c r="J86148" i="5" a="1"/>
  <c r="J86148" i="5"/>
  <c r="K86148" i="5" a="1"/>
  <c r="K86148" i="5"/>
  <c r="L86148" i="5" a="1"/>
  <c r="L86148" i="5"/>
  <c r="M86148" i="5" a="1"/>
  <c r="M86148" i="5"/>
  <c r="H86149" i="5" a="1"/>
  <c r="H86149" i="5"/>
  <c r="I86149" i="5" a="1"/>
  <c r="I86149" i="5"/>
  <c r="J86149" i="5" a="1"/>
  <c r="J86149" i="5"/>
  <c r="K86149" i="5" a="1"/>
  <c r="K86149" i="5"/>
  <c r="L86149" i="5" a="1"/>
  <c r="L86149" i="5"/>
  <c r="M86149" i="5" a="1"/>
  <c r="M86149" i="5"/>
  <c r="H86150" i="5" a="1"/>
  <c r="H86150" i="5"/>
  <c r="I86150" i="5" a="1"/>
  <c r="I86150" i="5"/>
  <c r="J86150" i="5" a="1"/>
  <c r="J86150" i="5"/>
  <c r="K86150" i="5" a="1"/>
  <c r="K86150" i="5"/>
  <c r="L86150" i="5" a="1"/>
  <c r="L86150" i="5"/>
  <c r="M86150" i="5" a="1"/>
  <c r="M86150" i="5"/>
  <c r="H86151" i="5" a="1"/>
  <c r="H86151" i="5"/>
  <c r="I86151" i="5" a="1"/>
  <c r="I86151" i="5"/>
  <c r="J86151" i="5" a="1"/>
  <c r="J86151" i="5"/>
  <c r="K86151" i="5" a="1"/>
  <c r="K86151" i="5"/>
  <c r="L86151" i="5" a="1"/>
  <c r="L86151" i="5"/>
  <c r="M86151" i="5" a="1"/>
  <c r="M86151" i="5"/>
  <c r="H86152" i="5" a="1"/>
  <c r="H86152" i="5"/>
  <c r="I86152" i="5" a="1"/>
  <c r="I86152" i="5"/>
  <c r="J86152" i="5" a="1"/>
  <c r="J86152" i="5"/>
  <c r="K86152" i="5" a="1"/>
  <c r="K86152" i="5"/>
  <c r="L86152" i="5" a="1"/>
  <c r="L86152" i="5"/>
  <c r="M86152" i="5" a="1"/>
  <c r="M86152" i="5"/>
  <c r="H86153" i="5" a="1"/>
  <c r="H86153" i="5"/>
  <c r="I86153" i="5" a="1"/>
  <c r="I86153" i="5"/>
  <c r="J86153" i="5" a="1"/>
  <c r="J86153" i="5"/>
  <c r="K86153" i="5" a="1"/>
  <c r="K86153" i="5"/>
  <c r="L86153" i="5" a="1"/>
  <c r="L86153" i="5"/>
  <c r="M86153" i="5" a="1"/>
  <c r="M86153" i="5"/>
  <c r="H86154" i="5" a="1"/>
  <c r="H86154" i="5"/>
  <c r="I86154" i="5" a="1"/>
  <c r="I86154" i="5"/>
  <c r="J86154" i="5" a="1"/>
  <c r="J86154" i="5"/>
  <c r="K86154" i="5" a="1"/>
  <c r="K86154" i="5"/>
  <c r="L86154" i="5" a="1"/>
  <c r="L86154" i="5"/>
  <c r="M86154" i="5" a="1"/>
  <c r="M86154" i="5"/>
  <c r="H86155" i="5" a="1"/>
  <c r="H86155" i="5"/>
  <c r="I86155" i="5" a="1"/>
  <c r="I86155" i="5"/>
  <c r="J86155" i="5" a="1"/>
  <c r="J86155" i="5"/>
  <c r="K86155" i="5" a="1"/>
  <c r="K86155" i="5"/>
  <c r="L86155" i="5" a="1"/>
  <c r="L86155" i="5"/>
  <c r="M86155" i="5" a="1"/>
  <c r="M86155" i="5"/>
  <c r="H86156" i="5" a="1"/>
  <c r="H86156" i="5"/>
  <c r="I86156" i="5" a="1"/>
  <c r="I86156" i="5"/>
  <c r="J86156" i="5" a="1"/>
  <c r="J86156" i="5"/>
  <c r="K86156" i="5" a="1"/>
  <c r="K86156" i="5"/>
  <c r="L86156" i="5" a="1"/>
  <c r="L86156" i="5"/>
  <c r="M86156" i="5" a="1"/>
  <c r="M86156" i="5"/>
  <c r="H86157" i="5" a="1"/>
  <c r="H86157" i="5"/>
  <c r="I86157" i="5" a="1"/>
  <c r="I86157" i="5"/>
  <c r="J86157" i="5" a="1"/>
  <c r="J86157" i="5"/>
  <c r="K86157" i="5" a="1"/>
  <c r="K86157" i="5"/>
  <c r="L86157" i="5" a="1"/>
  <c r="L86157" i="5"/>
  <c r="M86157" i="5" a="1"/>
  <c r="M86157" i="5"/>
  <c r="H86158" i="5" a="1"/>
  <c r="H86158" i="5"/>
  <c r="I86158" i="5" a="1"/>
  <c r="I86158" i="5"/>
  <c r="J86158" i="5" a="1"/>
  <c r="J86158" i="5"/>
  <c r="K86158" i="5" a="1"/>
  <c r="K86158" i="5"/>
  <c r="L86158" i="5" a="1"/>
  <c r="L86158" i="5"/>
  <c r="M86158" i="5" a="1"/>
  <c r="M86158" i="5"/>
  <c r="H86159" i="5" a="1"/>
  <c r="H86159" i="5"/>
  <c r="I86159" i="5" a="1"/>
  <c r="I86159" i="5"/>
  <c r="J86159" i="5" a="1"/>
  <c r="J86159" i="5"/>
  <c r="K86159" i="5" a="1"/>
  <c r="K86159" i="5"/>
  <c r="L86159" i="5" a="1"/>
  <c r="L86159" i="5"/>
  <c r="M86159" i="5" a="1"/>
  <c r="M86159" i="5"/>
  <c r="H86160" i="5" a="1"/>
  <c r="H86160" i="5"/>
  <c r="I86160" i="5" a="1"/>
  <c r="I86160" i="5"/>
  <c r="J86160" i="5" a="1"/>
  <c r="J86160" i="5"/>
  <c r="K86160" i="5" a="1"/>
  <c r="K86160" i="5"/>
  <c r="L86160" i="5" a="1"/>
  <c r="L86160" i="5"/>
  <c r="M86160" i="5" a="1"/>
  <c r="M86160" i="5"/>
  <c r="H86161" i="5" a="1"/>
  <c r="H86161" i="5"/>
  <c r="I86161" i="5" a="1"/>
  <c r="I86161" i="5"/>
  <c r="J86161" i="5" a="1"/>
  <c r="J86161" i="5"/>
  <c r="K86161" i="5" a="1"/>
  <c r="K86161" i="5"/>
  <c r="L86161" i="5" a="1"/>
  <c r="L86161" i="5"/>
  <c r="M86161" i="5" a="1"/>
  <c r="M86161" i="5"/>
  <c r="H86162" i="5" a="1"/>
  <c r="H86162" i="5"/>
  <c r="I86162" i="5" a="1"/>
  <c r="I86162" i="5"/>
  <c r="J86162" i="5" a="1"/>
  <c r="J86162" i="5"/>
  <c r="K86162" i="5" a="1"/>
  <c r="K86162" i="5"/>
  <c r="L86162" i="5" a="1"/>
  <c r="L86162" i="5"/>
  <c r="M86162" i="5" a="1"/>
  <c r="M86162" i="5"/>
  <c r="H86163" i="5" a="1"/>
  <c r="H86163" i="5"/>
  <c r="I86163" i="5" a="1"/>
  <c r="I86163" i="5"/>
  <c r="J86163" i="5" a="1"/>
  <c r="J86163" i="5"/>
  <c r="K86163" i="5" a="1"/>
  <c r="K86163" i="5"/>
  <c r="L86163" i="5" a="1"/>
  <c r="L86163" i="5"/>
  <c r="M86163" i="5" a="1"/>
  <c r="M86163" i="5"/>
  <c r="H86164" i="5" a="1"/>
  <c r="H86164" i="5"/>
  <c r="I86164" i="5" a="1"/>
  <c r="I86164" i="5"/>
  <c r="J86164" i="5" a="1"/>
  <c r="J86164" i="5"/>
  <c r="K86164" i="5" a="1"/>
  <c r="K86164" i="5"/>
  <c r="L86164" i="5" a="1"/>
  <c r="L86164" i="5"/>
  <c r="M86164" i="5" a="1"/>
  <c r="M86164" i="5"/>
  <c r="H86165" i="5" a="1"/>
  <c r="H86165" i="5"/>
  <c r="I86165" i="5" a="1"/>
  <c r="I86165" i="5"/>
  <c r="J86165" i="5" a="1"/>
  <c r="J86165" i="5"/>
  <c r="K86165" i="5" a="1"/>
  <c r="K86165" i="5"/>
  <c r="L86165" i="5" a="1"/>
  <c r="L86165" i="5"/>
  <c r="M86165" i="5" a="1"/>
  <c r="M86165" i="5"/>
  <c r="H86166" i="5" a="1"/>
  <c r="H86166" i="5"/>
  <c r="I86166" i="5" a="1"/>
  <c r="I86166" i="5"/>
  <c r="J86166" i="5" a="1"/>
  <c r="J86166" i="5"/>
  <c r="K86166" i="5" a="1"/>
  <c r="K86166" i="5"/>
  <c r="L86166" i="5" a="1"/>
  <c r="L86166" i="5"/>
  <c r="M86166" i="5" a="1"/>
  <c r="M86166" i="5"/>
  <c r="H86167" i="5" a="1"/>
  <c r="H86167" i="5"/>
  <c r="I86167" i="5" a="1"/>
  <c r="I86167" i="5"/>
  <c r="J86167" i="5" a="1"/>
  <c r="J86167" i="5"/>
  <c r="K86167" i="5" a="1"/>
  <c r="K86167" i="5"/>
  <c r="L86167" i="5" a="1"/>
  <c r="L86167" i="5"/>
  <c r="M86167" i="5" a="1"/>
  <c r="M86167" i="5"/>
  <c r="H86168" i="5" a="1"/>
  <c r="H86168" i="5"/>
  <c r="I86168" i="5" a="1"/>
  <c r="I86168" i="5"/>
  <c r="J86168" i="5" a="1"/>
  <c r="J86168" i="5"/>
  <c r="K86168" i="5" a="1"/>
  <c r="K86168" i="5"/>
  <c r="L86168" i="5" a="1"/>
  <c r="L86168" i="5"/>
  <c r="M86168" i="5" a="1"/>
  <c r="M86168" i="5"/>
  <c r="H86169" i="5" a="1"/>
  <c r="H86169" i="5"/>
  <c r="I86169" i="5" a="1"/>
  <c r="I86169" i="5"/>
  <c r="J86169" i="5" a="1"/>
  <c r="J86169" i="5"/>
  <c r="K86169" i="5" a="1"/>
  <c r="K86169" i="5"/>
  <c r="L86169" i="5" a="1"/>
  <c r="L86169" i="5"/>
  <c r="M86169" i="5" a="1"/>
  <c r="M86169" i="5"/>
  <c r="H86170" i="5" a="1"/>
  <c r="H86170" i="5"/>
  <c r="I86170" i="5" a="1"/>
  <c r="I86170" i="5"/>
  <c r="J86170" i="5" a="1"/>
  <c r="J86170" i="5"/>
  <c r="K86170" i="5" a="1"/>
  <c r="K86170" i="5"/>
  <c r="L86170" i="5" a="1"/>
  <c r="L86170" i="5"/>
  <c r="M86170" i="5" a="1"/>
  <c r="M86170" i="5"/>
  <c r="H86171" i="5" a="1"/>
  <c r="H86171" i="5"/>
  <c r="I86171" i="5" a="1"/>
  <c r="I86171" i="5"/>
  <c r="J86171" i="5" a="1"/>
  <c r="J86171" i="5"/>
  <c r="K86171" i="5" a="1"/>
  <c r="K86171" i="5"/>
  <c r="L86171" i="5" a="1"/>
  <c r="L86171" i="5"/>
  <c r="M86171" i="5" a="1"/>
  <c r="M86171" i="5"/>
  <c r="H86172" i="5" a="1"/>
  <c r="H86172" i="5"/>
  <c r="I86172" i="5" a="1"/>
  <c r="I86172" i="5"/>
  <c r="J86172" i="5" a="1"/>
  <c r="J86172" i="5"/>
  <c r="K86172" i="5" a="1"/>
  <c r="K86172" i="5"/>
  <c r="L86172" i="5" a="1"/>
  <c r="L86172" i="5"/>
  <c r="M86172" i="5" a="1"/>
  <c r="M86172" i="5"/>
  <c r="H86173" i="5" a="1"/>
  <c r="H86173" i="5"/>
  <c r="I86173" i="5" a="1"/>
  <c r="I86173" i="5"/>
  <c r="J86173" i="5" a="1"/>
  <c r="J86173" i="5"/>
  <c r="K86173" i="5" a="1"/>
  <c r="K86173" i="5"/>
  <c r="L86173" i="5" a="1"/>
  <c r="L86173" i="5"/>
  <c r="M86173" i="5" a="1"/>
  <c r="M86173" i="5"/>
  <c r="H86174" i="5" a="1"/>
  <c r="H86174" i="5"/>
  <c r="I86174" i="5" a="1"/>
  <c r="I86174" i="5"/>
  <c r="J86174" i="5" a="1"/>
  <c r="J86174" i="5"/>
  <c r="K86174" i="5" a="1"/>
  <c r="K86174" i="5"/>
  <c r="L86174" i="5" a="1"/>
  <c r="L86174" i="5"/>
  <c r="M86174" i="5" a="1"/>
  <c r="M86174" i="5"/>
  <c r="H86175" i="5" a="1"/>
  <c r="H86175" i="5"/>
  <c r="I86175" i="5" a="1"/>
  <c r="I86175" i="5"/>
  <c r="J86175" i="5" a="1"/>
  <c r="J86175" i="5"/>
  <c r="K86175" i="5" a="1"/>
  <c r="K86175" i="5"/>
  <c r="L86175" i="5" a="1"/>
  <c r="L86175" i="5"/>
  <c r="M86175" i="5" a="1"/>
  <c r="M86175" i="5"/>
  <c r="H86176" i="5" a="1"/>
  <c r="H86176" i="5"/>
  <c r="I86176" i="5" a="1"/>
  <c r="I86176" i="5"/>
  <c r="J86176" i="5" a="1"/>
  <c r="J86176" i="5"/>
  <c r="K86176" i="5" a="1"/>
  <c r="K86176" i="5"/>
  <c r="L86176" i="5" a="1"/>
  <c r="L86176" i="5"/>
  <c r="M86176" i="5" a="1"/>
  <c r="M86176" i="5"/>
  <c r="H86177" i="5" a="1"/>
  <c r="H86177" i="5"/>
  <c r="I86177" i="5" a="1"/>
  <c r="I86177" i="5"/>
  <c r="J86177" i="5" a="1"/>
  <c r="J86177" i="5"/>
  <c r="K86177" i="5" a="1"/>
  <c r="K86177" i="5"/>
  <c r="L86177" i="5" a="1"/>
  <c r="L86177" i="5"/>
  <c r="M86177" i="5" a="1"/>
  <c r="M86177" i="5"/>
  <c r="H86178" i="5" a="1"/>
  <c r="H86178" i="5"/>
  <c r="I86178" i="5" a="1"/>
  <c r="I86178" i="5"/>
  <c r="J86178" i="5" a="1"/>
  <c r="J86178" i="5"/>
  <c r="K86178" i="5" a="1"/>
  <c r="K86178" i="5"/>
  <c r="L86178" i="5" a="1"/>
  <c r="L86178" i="5"/>
  <c r="M86178" i="5" a="1"/>
  <c r="M86178" i="5"/>
  <c r="H86179" i="5" a="1"/>
  <c r="H86179" i="5"/>
  <c r="I86179" i="5" a="1"/>
  <c r="I86179" i="5"/>
  <c r="J86179" i="5" a="1"/>
  <c r="J86179" i="5"/>
  <c r="K86179" i="5" a="1"/>
  <c r="K86179" i="5"/>
  <c r="L86179" i="5" a="1"/>
  <c r="L86179" i="5"/>
  <c r="M86179" i="5" a="1"/>
  <c r="M86179" i="5"/>
  <c r="H86180" i="5" a="1"/>
  <c r="H86180" i="5"/>
  <c r="I86180" i="5" a="1"/>
  <c r="I86180" i="5"/>
  <c r="J86180" i="5" a="1"/>
  <c r="J86180" i="5"/>
  <c r="K86180" i="5" a="1"/>
  <c r="K86180" i="5"/>
  <c r="L86180" i="5" a="1"/>
  <c r="L86180" i="5"/>
  <c r="M86180" i="5" a="1"/>
  <c r="M86180" i="5"/>
  <c r="H86181" i="5" a="1"/>
  <c r="H86181" i="5"/>
  <c r="I86181" i="5" a="1"/>
  <c r="I86181" i="5"/>
  <c r="J86181" i="5" a="1"/>
  <c r="J86181" i="5"/>
  <c r="K86181" i="5" a="1"/>
  <c r="K86181" i="5"/>
  <c r="L86181" i="5" a="1"/>
  <c r="L86181" i="5"/>
  <c r="M86181" i="5" a="1"/>
  <c r="M86181" i="5"/>
  <c r="H86182" i="5" a="1"/>
  <c r="H86182" i="5"/>
  <c r="I86182" i="5" a="1"/>
  <c r="I86182" i="5"/>
  <c r="J86182" i="5" a="1"/>
  <c r="J86182" i="5"/>
  <c r="K86182" i="5" a="1"/>
  <c r="K86182" i="5"/>
  <c r="L86182" i="5" a="1"/>
  <c r="L86182" i="5"/>
  <c r="M86182" i="5" a="1"/>
  <c r="M86182" i="5"/>
  <c r="H86183" i="5" a="1"/>
  <c r="H86183" i="5"/>
  <c r="I86183" i="5" a="1"/>
  <c r="I86183" i="5"/>
  <c r="J86183" i="5" a="1"/>
  <c r="J86183" i="5"/>
  <c r="K86183" i="5" a="1"/>
  <c r="K86183" i="5"/>
  <c r="L86183" i="5" a="1"/>
  <c r="L86183" i="5"/>
  <c r="M86183" i="5" a="1"/>
  <c r="M86183" i="5"/>
  <c r="H86184" i="5" a="1"/>
  <c r="H86184" i="5"/>
  <c r="I86184" i="5" a="1"/>
  <c r="I86184" i="5"/>
  <c r="J86184" i="5" a="1"/>
  <c r="J86184" i="5"/>
  <c r="K86184" i="5" a="1"/>
  <c r="K86184" i="5"/>
  <c r="L86184" i="5" a="1"/>
  <c r="L86184" i="5"/>
  <c r="M86184" i="5" a="1"/>
  <c r="M86184" i="5"/>
  <c r="H86185" i="5" a="1"/>
  <c r="H86185" i="5"/>
  <c r="I86185" i="5" a="1"/>
  <c r="I86185" i="5"/>
  <c r="J86185" i="5" a="1"/>
  <c r="J86185" i="5"/>
  <c r="K86185" i="5" a="1"/>
  <c r="K86185" i="5"/>
  <c r="L86185" i="5" a="1"/>
  <c r="L86185" i="5"/>
  <c r="M86185" i="5" a="1"/>
  <c r="M86185" i="5"/>
  <c r="H86186" i="5" a="1"/>
  <c r="H86186" i="5"/>
  <c r="I86186" i="5" a="1"/>
  <c r="I86186" i="5"/>
  <c r="J86186" i="5" a="1"/>
  <c r="J86186" i="5"/>
  <c r="K86186" i="5" a="1"/>
  <c r="K86186" i="5"/>
  <c r="L86186" i="5" a="1"/>
  <c r="L86186" i="5"/>
  <c r="M86186" i="5" a="1"/>
  <c r="M86186" i="5"/>
  <c r="H86187" i="5" a="1"/>
  <c r="H86187" i="5"/>
  <c r="I86187" i="5" a="1"/>
  <c r="I86187" i="5"/>
  <c r="J86187" i="5" a="1"/>
  <c r="J86187" i="5"/>
  <c r="K86187" i="5" a="1"/>
  <c r="K86187" i="5"/>
  <c r="L86187" i="5" a="1"/>
  <c r="L86187" i="5"/>
  <c r="M86187" i="5" a="1"/>
  <c r="M86187" i="5"/>
  <c r="H86188" i="5" a="1"/>
  <c r="H86188" i="5"/>
  <c r="I86188" i="5" a="1"/>
  <c r="I86188" i="5"/>
  <c r="J86188" i="5" a="1"/>
  <c r="J86188" i="5"/>
  <c r="K86188" i="5" a="1"/>
  <c r="K86188" i="5"/>
  <c r="L86188" i="5" a="1"/>
  <c r="L86188" i="5"/>
  <c r="M86188" i="5" a="1"/>
  <c r="M86188" i="5"/>
  <c r="H86189" i="5" a="1"/>
  <c r="H86189" i="5"/>
  <c r="I86189" i="5" a="1"/>
  <c r="I86189" i="5"/>
  <c r="J86189" i="5" a="1"/>
  <c r="J86189" i="5"/>
  <c r="K86189" i="5" a="1"/>
  <c r="K86189" i="5"/>
  <c r="L86189" i="5" a="1"/>
  <c r="L86189" i="5"/>
  <c r="M86189" i="5" a="1"/>
  <c r="M86189" i="5"/>
  <c r="H86190" i="5" a="1"/>
  <c r="H86190" i="5"/>
  <c r="I86190" i="5" a="1"/>
  <c r="I86190" i="5"/>
  <c r="J86190" i="5" a="1"/>
  <c r="J86190" i="5"/>
  <c r="K86190" i="5" a="1"/>
  <c r="K86190" i="5"/>
  <c r="L86190" i="5" a="1"/>
  <c r="L86190" i="5"/>
  <c r="M86190" i="5" a="1"/>
  <c r="M86190" i="5"/>
  <c r="H86191" i="5" a="1"/>
  <c r="H86191" i="5"/>
  <c r="I86191" i="5" a="1"/>
  <c r="I86191" i="5"/>
  <c r="J86191" i="5" a="1"/>
  <c r="J86191" i="5"/>
  <c r="K86191" i="5" a="1"/>
  <c r="K86191" i="5"/>
  <c r="L86191" i="5" a="1"/>
  <c r="L86191" i="5"/>
  <c r="M86191" i="5" a="1"/>
  <c r="M86191" i="5"/>
  <c r="H86192" i="5" a="1"/>
  <c r="H86192" i="5"/>
  <c r="I86192" i="5" a="1"/>
  <c r="I86192" i="5"/>
  <c r="J86192" i="5" a="1"/>
  <c r="J86192" i="5"/>
  <c r="K86192" i="5" a="1"/>
  <c r="K86192" i="5"/>
  <c r="L86192" i="5" a="1"/>
  <c r="L86192" i="5"/>
  <c r="M86192" i="5" a="1"/>
  <c r="M86192" i="5"/>
  <c r="H86193" i="5" a="1"/>
  <c r="H86193" i="5"/>
  <c r="I86193" i="5" a="1"/>
  <c r="I86193" i="5"/>
  <c r="J86193" i="5" a="1"/>
  <c r="J86193" i="5"/>
  <c r="K86193" i="5" a="1"/>
  <c r="K86193" i="5"/>
  <c r="L86193" i="5" a="1"/>
  <c r="L86193" i="5"/>
  <c r="M86193" i="5" a="1"/>
  <c r="M86193" i="5"/>
  <c r="H86194" i="5" a="1"/>
  <c r="H86194" i="5"/>
  <c r="I86194" i="5" a="1"/>
  <c r="I86194" i="5"/>
  <c r="J86194" i="5" a="1"/>
  <c r="J86194" i="5"/>
  <c r="K86194" i="5" a="1"/>
  <c r="K86194" i="5"/>
  <c r="L86194" i="5" a="1"/>
  <c r="L86194" i="5"/>
  <c r="M86194" i="5" a="1"/>
  <c r="M86194" i="5"/>
  <c r="H86195" i="5" a="1"/>
  <c r="H86195" i="5"/>
  <c r="I86195" i="5" a="1"/>
  <c r="I86195" i="5"/>
  <c r="J86195" i="5" a="1"/>
  <c r="J86195" i="5"/>
  <c r="K86195" i="5" a="1"/>
  <c r="K86195" i="5"/>
  <c r="L86195" i="5" a="1"/>
  <c r="L86195" i="5"/>
  <c r="M86195" i="5" a="1"/>
  <c r="M86195" i="5"/>
  <c r="H86196" i="5" a="1"/>
  <c r="H86196" i="5"/>
  <c r="I86196" i="5" a="1"/>
  <c r="I86196" i="5"/>
  <c r="J86196" i="5" a="1"/>
  <c r="J86196" i="5"/>
  <c r="K86196" i="5" a="1"/>
  <c r="K86196" i="5"/>
  <c r="L86196" i="5" a="1"/>
  <c r="L86196" i="5"/>
  <c r="M86196" i="5" a="1"/>
  <c r="M86196" i="5"/>
  <c r="H86197" i="5" a="1"/>
  <c r="H86197" i="5"/>
  <c r="I86197" i="5" a="1"/>
  <c r="I86197" i="5"/>
  <c r="J86197" i="5" a="1"/>
  <c r="J86197" i="5"/>
  <c r="K86197" i="5" a="1"/>
  <c r="K86197" i="5"/>
  <c r="L86197" i="5" a="1"/>
  <c r="L86197" i="5"/>
  <c r="M86197" i="5" a="1"/>
  <c r="M86197" i="5"/>
  <c r="H86198" i="5" a="1"/>
  <c r="H86198" i="5"/>
  <c r="I86198" i="5" a="1"/>
  <c r="I86198" i="5"/>
  <c r="J86198" i="5" a="1"/>
  <c r="J86198" i="5"/>
  <c r="K86198" i="5" a="1"/>
  <c r="K86198" i="5"/>
  <c r="L86198" i="5" a="1"/>
  <c r="L86198" i="5"/>
  <c r="M86198" i="5" a="1"/>
  <c r="M86198" i="5"/>
  <c r="H86199" i="5" a="1"/>
  <c r="H86199" i="5"/>
  <c r="I86199" i="5" a="1"/>
  <c r="I86199" i="5"/>
  <c r="J86199" i="5" a="1"/>
  <c r="J86199" i="5"/>
  <c r="K86199" i="5" a="1"/>
  <c r="K86199" i="5"/>
  <c r="L86199" i="5" a="1"/>
  <c r="L86199" i="5"/>
  <c r="M86199" i="5" a="1"/>
  <c r="M86199" i="5"/>
  <c r="H86200" i="5" a="1"/>
  <c r="H86200" i="5"/>
  <c r="I86200" i="5" a="1"/>
  <c r="I86200" i="5"/>
  <c r="J86200" i="5" a="1"/>
  <c r="J86200" i="5"/>
  <c r="K86200" i="5" a="1"/>
  <c r="K86200" i="5"/>
  <c r="L86200" i="5" a="1"/>
  <c r="L86200" i="5"/>
  <c r="M86200" i="5" a="1"/>
  <c r="M86200" i="5"/>
  <c r="H86201" i="5" a="1"/>
  <c r="H86201" i="5"/>
  <c r="I86201" i="5" a="1"/>
  <c r="I86201" i="5"/>
  <c r="J86201" i="5" a="1"/>
  <c r="J86201" i="5"/>
  <c r="K86201" i="5" a="1"/>
  <c r="K86201" i="5"/>
  <c r="L86201" i="5" a="1"/>
  <c r="L86201" i="5"/>
  <c r="M86201" i="5" a="1"/>
  <c r="M86201" i="5"/>
  <c r="H86202" i="5" a="1"/>
  <c r="H86202" i="5"/>
  <c r="I86202" i="5" a="1"/>
  <c r="I86202" i="5"/>
  <c r="J86202" i="5" a="1"/>
  <c r="J86202" i="5"/>
  <c r="K86202" i="5" a="1"/>
  <c r="K86202" i="5"/>
  <c r="L86202" i="5" a="1"/>
  <c r="L86202" i="5"/>
  <c r="M86202" i="5" a="1"/>
  <c r="M86202" i="5"/>
  <c r="H86203" i="5" a="1"/>
  <c r="H86203" i="5"/>
  <c r="I86203" i="5" a="1"/>
  <c r="I86203" i="5"/>
  <c r="J86203" i="5" a="1"/>
  <c r="J86203" i="5"/>
  <c r="K86203" i="5" a="1"/>
  <c r="K86203" i="5"/>
  <c r="L86203" i="5" a="1"/>
  <c r="L86203" i="5"/>
  <c r="M86203" i="5" a="1"/>
  <c r="M86203" i="5"/>
  <c r="H86204" i="5" a="1"/>
  <c r="H86204" i="5"/>
  <c r="I86204" i="5" a="1"/>
  <c r="I86204" i="5"/>
  <c r="J86204" i="5" a="1"/>
  <c r="J86204" i="5"/>
  <c r="K86204" i="5" a="1"/>
  <c r="K86204" i="5"/>
  <c r="L86204" i="5" a="1"/>
  <c r="L86204" i="5"/>
  <c r="M86204" i="5" a="1"/>
  <c r="M86204" i="5"/>
  <c r="H86205" i="5" a="1"/>
  <c r="H86205" i="5"/>
  <c r="I86205" i="5" a="1"/>
  <c r="I86205" i="5"/>
  <c r="J86205" i="5" a="1"/>
  <c r="J86205" i="5"/>
  <c r="K86205" i="5" a="1"/>
  <c r="K86205" i="5"/>
  <c r="L86205" i="5" a="1"/>
  <c r="L86205" i="5"/>
  <c r="M86205" i="5" a="1"/>
  <c r="M86205" i="5"/>
  <c r="H86206" i="5" a="1"/>
  <c r="H86206" i="5"/>
  <c r="I86206" i="5" a="1"/>
  <c r="I86206" i="5"/>
  <c r="J86206" i="5" a="1"/>
  <c r="J86206" i="5"/>
  <c r="K86206" i="5" a="1"/>
  <c r="K86206" i="5"/>
  <c r="L86206" i="5" a="1"/>
  <c r="L86206" i="5"/>
  <c r="M86206" i="5" a="1"/>
  <c r="M86206" i="5"/>
  <c r="H86207" i="5" a="1"/>
  <c r="H86207" i="5"/>
  <c r="I86207" i="5" a="1"/>
  <c r="I86207" i="5"/>
  <c r="J86207" i="5" a="1"/>
  <c r="J86207" i="5"/>
  <c r="K86207" i="5" a="1"/>
  <c r="K86207" i="5"/>
  <c r="L86207" i="5" a="1"/>
  <c r="L86207" i="5"/>
  <c r="M86207" i="5" a="1"/>
  <c r="M86207" i="5"/>
  <c r="H86208" i="5" a="1"/>
  <c r="H86208" i="5"/>
  <c r="I86208" i="5" a="1"/>
  <c r="I86208" i="5"/>
  <c r="J86208" i="5" a="1"/>
  <c r="J86208" i="5"/>
  <c r="K86208" i="5" a="1"/>
  <c r="K86208" i="5"/>
  <c r="L86208" i="5" a="1"/>
  <c r="L86208" i="5"/>
  <c r="M86208" i="5" a="1"/>
  <c r="M86208" i="5"/>
  <c r="H86209" i="5" a="1"/>
  <c r="H86209" i="5"/>
  <c r="I86209" i="5" a="1"/>
  <c r="I86209" i="5"/>
  <c r="J86209" i="5" a="1"/>
  <c r="J86209" i="5"/>
  <c r="K86209" i="5" a="1"/>
  <c r="K86209" i="5"/>
  <c r="L86209" i="5" a="1"/>
  <c r="L86209" i="5"/>
  <c r="M86209" i="5" a="1"/>
  <c r="M86209" i="5"/>
  <c r="H86210" i="5" a="1"/>
  <c r="H86210" i="5"/>
  <c r="I86210" i="5" a="1"/>
  <c r="I86210" i="5"/>
  <c r="J86210" i="5" a="1"/>
  <c r="J86210" i="5"/>
  <c r="K86210" i="5" a="1"/>
  <c r="K86210" i="5"/>
  <c r="L86210" i="5" a="1"/>
  <c r="L86210" i="5"/>
  <c r="M86210" i="5" a="1"/>
  <c r="M86210" i="5"/>
  <c r="H86211" i="5" a="1"/>
  <c r="H86211" i="5"/>
  <c r="I86211" i="5" a="1"/>
  <c r="I86211" i="5"/>
  <c r="J86211" i="5" a="1"/>
  <c r="J86211" i="5"/>
  <c r="K86211" i="5" a="1"/>
  <c r="K86211" i="5"/>
  <c r="L86211" i="5" a="1"/>
  <c r="L86211" i="5"/>
  <c r="M86211" i="5" a="1"/>
  <c r="M86211" i="5"/>
  <c r="H86212" i="5" a="1"/>
  <c r="H86212" i="5"/>
  <c r="I86212" i="5" a="1"/>
  <c r="I86212" i="5"/>
  <c r="J86212" i="5" a="1"/>
  <c r="J86212" i="5"/>
  <c r="K86212" i="5" a="1"/>
  <c r="K86212" i="5"/>
  <c r="L86212" i="5" a="1"/>
  <c r="L86212" i="5"/>
  <c r="M86212" i="5" a="1"/>
  <c r="M86212" i="5"/>
  <c r="H86213" i="5" a="1"/>
  <c r="H86213" i="5"/>
  <c r="I86213" i="5" a="1"/>
  <c r="I86213" i="5"/>
  <c r="J86213" i="5" a="1"/>
  <c r="J86213" i="5"/>
  <c r="K86213" i="5" a="1"/>
  <c r="K86213" i="5"/>
  <c r="L86213" i="5" a="1"/>
  <c r="L86213" i="5"/>
  <c r="M86213" i="5" a="1"/>
  <c r="M86213" i="5"/>
  <c r="H86214" i="5" a="1"/>
  <c r="H86214" i="5"/>
  <c r="I86214" i="5" a="1"/>
  <c r="I86214" i="5"/>
  <c r="J86214" i="5" a="1"/>
  <c r="J86214" i="5"/>
  <c r="K86214" i="5" a="1"/>
  <c r="K86214" i="5"/>
  <c r="L86214" i="5" a="1"/>
  <c r="L86214" i="5"/>
  <c r="M86214" i="5" a="1"/>
  <c r="M86214" i="5"/>
  <c r="H86215" i="5" a="1"/>
  <c r="H86215" i="5"/>
  <c r="I86215" i="5" a="1"/>
  <c r="I86215" i="5"/>
  <c r="J86215" i="5" a="1"/>
  <c r="J86215" i="5"/>
  <c r="K86215" i="5" a="1"/>
  <c r="K86215" i="5"/>
  <c r="L86215" i="5" a="1"/>
  <c r="L86215" i="5"/>
  <c r="M86215" i="5" a="1"/>
  <c r="M86215" i="5"/>
  <c r="H86216" i="5" a="1"/>
  <c r="H86216" i="5"/>
  <c r="I86216" i="5" a="1"/>
  <c r="I86216" i="5"/>
  <c r="J86216" i="5" a="1"/>
  <c r="J86216" i="5"/>
  <c r="K86216" i="5" a="1"/>
  <c r="K86216" i="5"/>
  <c r="L86216" i="5" a="1"/>
  <c r="L86216" i="5"/>
  <c r="M86216" i="5" a="1"/>
  <c r="M86216" i="5"/>
  <c r="H86217" i="5" a="1"/>
  <c r="H86217" i="5"/>
  <c r="I86217" i="5" a="1"/>
  <c r="I86217" i="5"/>
  <c r="J86217" i="5" a="1"/>
  <c r="J86217" i="5"/>
  <c r="K86217" i="5" a="1"/>
  <c r="K86217" i="5"/>
  <c r="L86217" i="5" a="1"/>
  <c r="L86217" i="5"/>
  <c r="M86217" i="5" a="1"/>
  <c r="M86217" i="5"/>
  <c r="H86218" i="5" a="1"/>
  <c r="H86218" i="5"/>
  <c r="I86218" i="5" a="1"/>
  <c r="I86218" i="5"/>
  <c r="J86218" i="5" a="1"/>
  <c r="J86218" i="5"/>
  <c r="K86218" i="5" a="1"/>
  <c r="K86218" i="5"/>
  <c r="L86218" i="5" a="1"/>
  <c r="L86218" i="5"/>
  <c r="M86218" i="5" a="1"/>
  <c r="M86218" i="5"/>
  <c r="H86219" i="5" a="1"/>
  <c r="H86219" i="5"/>
  <c r="I86219" i="5" a="1"/>
  <c r="I86219" i="5"/>
  <c r="J86219" i="5" a="1"/>
  <c r="J86219" i="5"/>
  <c r="K86219" i="5" a="1"/>
  <c r="K86219" i="5"/>
  <c r="L86219" i="5" a="1"/>
  <c r="L86219" i="5"/>
  <c r="M86219" i="5" a="1"/>
  <c r="M86219" i="5"/>
  <c r="H86220" i="5" a="1"/>
  <c r="H86220" i="5"/>
  <c r="I86220" i="5" a="1"/>
  <c r="I86220" i="5"/>
  <c r="J86220" i="5" a="1"/>
  <c r="J86220" i="5"/>
  <c r="K86220" i="5" a="1"/>
  <c r="K86220" i="5"/>
  <c r="L86220" i="5" a="1"/>
  <c r="L86220" i="5"/>
  <c r="M86220" i="5" a="1"/>
  <c r="M86220" i="5"/>
  <c r="H86221" i="5" a="1"/>
  <c r="H86221" i="5"/>
  <c r="I86221" i="5" a="1"/>
  <c r="I86221" i="5"/>
  <c r="J86221" i="5" a="1"/>
  <c r="J86221" i="5"/>
  <c r="K86221" i="5" a="1"/>
  <c r="K86221" i="5"/>
  <c r="L86221" i="5" a="1"/>
  <c r="L86221" i="5"/>
  <c r="M86221" i="5" a="1"/>
  <c r="M86221" i="5"/>
  <c r="H86222" i="5" a="1"/>
  <c r="H86222" i="5"/>
  <c r="I86222" i="5" a="1"/>
  <c r="I86222" i="5"/>
  <c r="J86222" i="5" a="1"/>
  <c r="J86222" i="5"/>
  <c r="K86222" i="5" a="1"/>
  <c r="K86222" i="5"/>
  <c r="L86222" i="5" a="1"/>
  <c r="L86222" i="5"/>
  <c r="M86222" i="5" a="1"/>
  <c r="M86222" i="5"/>
  <c r="H86223" i="5" a="1"/>
  <c r="H86223" i="5"/>
  <c r="I86223" i="5" a="1"/>
  <c r="I86223" i="5"/>
  <c r="J86223" i="5" a="1"/>
  <c r="J86223" i="5"/>
  <c r="K86223" i="5" a="1"/>
  <c r="K86223" i="5"/>
  <c r="L86223" i="5" a="1"/>
  <c r="L86223" i="5"/>
  <c r="M86223" i="5" a="1"/>
  <c r="M86223" i="5"/>
  <c r="H86224" i="5" a="1"/>
  <c r="H86224" i="5"/>
  <c r="I86224" i="5" a="1"/>
  <c r="I86224" i="5"/>
  <c r="J86224" i="5" a="1"/>
  <c r="J86224" i="5"/>
  <c r="K86224" i="5" a="1"/>
  <c r="K86224" i="5"/>
  <c r="L86224" i="5" a="1"/>
  <c r="L86224" i="5"/>
  <c r="M86224" i="5" a="1"/>
  <c r="M86224" i="5"/>
  <c r="H86225" i="5" a="1"/>
  <c r="H86225" i="5"/>
  <c r="I86225" i="5" a="1"/>
  <c r="I86225" i="5"/>
  <c r="J86225" i="5" a="1"/>
  <c r="J86225" i="5"/>
  <c r="K86225" i="5" a="1"/>
  <c r="K86225" i="5"/>
  <c r="L86225" i="5" a="1"/>
  <c r="L86225" i="5"/>
  <c r="M86225" i="5" a="1"/>
  <c r="M86225" i="5"/>
  <c r="H86226" i="5" a="1"/>
  <c r="H86226" i="5"/>
  <c r="I86226" i="5" a="1"/>
  <c r="I86226" i="5"/>
  <c r="J86226" i="5" a="1"/>
  <c r="J86226" i="5"/>
  <c r="K86226" i="5" a="1"/>
  <c r="K86226" i="5"/>
  <c r="L86226" i="5" a="1"/>
  <c r="L86226" i="5"/>
  <c r="M86226" i="5" a="1"/>
  <c r="M86226" i="5"/>
  <c r="H86227" i="5" a="1"/>
  <c r="H86227" i="5"/>
  <c r="I86227" i="5" a="1"/>
  <c r="I86227" i="5"/>
  <c r="J86227" i="5" a="1"/>
  <c r="J86227" i="5"/>
  <c r="K86227" i="5" a="1"/>
  <c r="K86227" i="5"/>
  <c r="L86227" i="5" a="1"/>
  <c r="L86227" i="5"/>
  <c r="M86227" i="5" a="1"/>
  <c r="M86227" i="5"/>
  <c r="H86228" i="5" a="1"/>
  <c r="H86228" i="5"/>
  <c r="I86228" i="5" a="1"/>
  <c r="I86228" i="5"/>
  <c r="J86228" i="5" a="1"/>
  <c r="J86228" i="5"/>
  <c r="K86228" i="5" a="1"/>
  <c r="K86228" i="5"/>
  <c r="L86228" i="5" a="1"/>
  <c r="L86228" i="5"/>
  <c r="M86228" i="5" a="1"/>
  <c r="M86228" i="5"/>
  <c r="H86229" i="5" a="1"/>
  <c r="H86229" i="5"/>
  <c r="I86229" i="5" a="1"/>
  <c r="I86229" i="5"/>
  <c r="J86229" i="5" a="1"/>
  <c r="J86229" i="5"/>
  <c r="K86229" i="5" a="1"/>
  <c r="K86229" i="5"/>
  <c r="L86229" i="5" a="1"/>
  <c r="L86229" i="5"/>
  <c r="M86229" i="5" a="1"/>
  <c r="M86229" i="5"/>
  <c r="H86230" i="5" a="1"/>
  <c r="H86230" i="5"/>
  <c r="I86230" i="5" a="1"/>
  <c r="I86230" i="5"/>
  <c r="J86230" i="5" a="1"/>
  <c r="J86230" i="5"/>
  <c r="K86230" i="5" a="1"/>
  <c r="K86230" i="5"/>
  <c r="L86230" i="5" a="1"/>
  <c r="L86230" i="5"/>
  <c r="M86230" i="5" a="1"/>
  <c r="M86230" i="5"/>
  <c r="H86231" i="5" a="1"/>
  <c r="H86231" i="5"/>
  <c r="I86231" i="5" a="1"/>
  <c r="I86231" i="5"/>
  <c r="J86231" i="5" a="1"/>
  <c r="J86231" i="5"/>
  <c r="K86231" i="5" a="1"/>
  <c r="K86231" i="5"/>
  <c r="L86231" i="5" a="1"/>
  <c r="L86231" i="5"/>
  <c r="M86231" i="5" a="1"/>
  <c r="M86231" i="5"/>
  <c r="H86232" i="5" a="1"/>
  <c r="H86232" i="5"/>
  <c r="I86232" i="5" a="1"/>
  <c r="I86232" i="5"/>
  <c r="J86232" i="5" a="1"/>
  <c r="J86232" i="5"/>
  <c r="K86232" i="5" a="1"/>
  <c r="K86232" i="5"/>
  <c r="L86232" i="5" a="1"/>
  <c r="L86232" i="5"/>
  <c r="M86232" i="5" a="1"/>
  <c r="M86232" i="5"/>
  <c r="H86233" i="5" a="1"/>
  <c r="H86233" i="5"/>
  <c r="I86233" i="5" a="1"/>
  <c r="I86233" i="5"/>
  <c r="J86233" i="5" a="1"/>
  <c r="J86233" i="5"/>
  <c r="K86233" i="5" a="1"/>
  <c r="K86233" i="5"/>
  <c r="L86233" i="5" a="1"/>
  <c r="L86233" i="5"/>
  <c r="M86233" i="5" a="1"/>
  <c r="M86233" i="5"/>
  <c r="H86234" i="5" a="1"/>
  <c r="H86234" i="5"/>
  <c r="I86234" i="5" a="1"/>
  <c r="I86234" i="5"/>
  <c r="J86234" i="5" a="1"/>
  <c r="J86234" i="5"/>
  <c r="K86234" i="5" a="1"/>
  <c r="K86234" i="5"/>
  <c r="L86234" i="5" a="1"/>
  <c r="L86234" i="5"/>
  <c r="M86234" i="5" a="1"/>
  <c r="M86234" i="5"/>
  <c r="H86235" i="5" a="1"/>
  <c r="H86235" i="5"/>
  <c r="I86235" i="5" a="1"/>
  <c r="I86235" i="5"/>
  <c r="J86235" i="5" a="1"/>
  <c r="J86235" i="5"/>
  <c r="K86235" i="5" a="1"/>
  <c r="K86235" i="5"/>
  <c r="L86235" i="5" a="1"/>
  <c r="L86235" i="5"/>
  <c r="M86235" i="5" a="1"/>
  <c r="M86235" i="5"/>
  <c r="H86236" i="5" a="1"/>
  <c r="H86236" i="5"/>
  <c r="I86236" i="5" a="1"/>
  <c r="I86236" i="5"/>
  <c r="J86236" i="5" a="1"/>
  <c r="J86236" i="5"/>
  <c r="K86236" i="5" a="1"/>
  <c r="K86236" i="5"/>
  <c r="L86236" i="5" a="1"/>
  <c r="L86236" i="5"/>
  <c r="M86236" i="5" a="1"/>
  <c r="M86236" i="5"/>
  <c r="H86237" i="5" a="1"/>
  <c r="H86237" i="5"/>
  <c r="I86237" i="5" a="1"/>
  <c r="I86237" i="5"/>
  <c r="J86237" i="5" a="1"/>
  <c r="J86237" i="5"/>
  <c r="K86237" i="5" a="1"/>
  <c r="K86237" i="5"/>
  <c r="L86237" i="5" a="1"/>
  <c r="L86237" i="5"/>
  <c r="M86237" i="5" a="1"/>
  <c r="M86237" i="5"/>
  <c r="H86238" i="5" a="1"/>
  <c r="H86238" i="5"/>
  <c r="I86238" i="5" a="1"/>
  <c r="I86238" i="5"/>
  <c r="J86238" i="5" a="1"/>
  <c r="J86238" i="5"/>
  <c r="K86238" i="5" a="1"/>
  <c r="K86238" i="5"/>
  <c r="L86238" i="5" a="1"/>
  <c r="L86238" i="5"/>
  <c r="M86238" i="5" a="1"/>
  <c r="M86238" i="5"/>
  <c r="H86239" i="5" a="1"/>
  <c r="H86239" i="5"/>
  <c r="I86239" i="5" a="1"/>
  <c r="I86239" i="5"/>
  <c r="J86239" i="5" a="1"/>
  <c r="J86239" i="5"/>
  <c r="K86239" i="5" a="1"/>
  <c r="K86239" i="5"/>
  <c r="L86239" i="5" a="1"/>
  <c r="L86239" i="5"/>
  <c r="M86239" i="5" a="1"/>
  <c r="M86239" i="5"/>
  <c r="H86240" i="5" a="1"/>
  <c r="H86240" i="5"/>
  <c r="I86240" i="5" a="1"/>
  <c r="I86240" i="5"/>
  <c r="J86240" i="5" a="1"/>
  <c r="J86240" i="5"/>
  <c r="K86240" i="5" a="1"/>
  <c r="K86240" i="5"/>
  <c r="L86240" i="5" a="1"/>
  <c r="L86240" i="5"/>
  <c r="M86240" i="5" a="1"/>
  <c r="M86240" i="5"/>
  <c r="H86241" i="5" a="1"/>
  <c r="H86241" i="5"/>
  <c r="I86241" i="5" a="1"/>
  <c r="I86241" i="5"/>
  <c r="J86241" i="5" a="1"/>
  <c r="J86241" i="5"/>
  <c r="K86241" i="5" a="1"/>
  <c r="K86241" i="5"/>
  <c r="L86241" i="5" a="1"/>
  <c r="L86241" i="5"/>
  <c r="M86241" i="5" a="1"/>
  <c r="M86241" i="5"/>
  <c r="H86242" i="5" a="1"/>
  <c r="H86242" i="5"/>
  <c r="I86242" i="5" a="1"/>
  <c r="I86242" i="5"/>
  <c r="J86242" i="5" a="1"/>
  <c r="J86242" i="5"/>
  <c r="K86242" i="5" a="1"/>
  <c r="K86242" i="5"/>
  <c r="L86242" i="5" a="1"/>
  <c r="L86242" i="5"/>
  <c r="M86242" i="5" a="1"/>
  <c r="M86242" i="5"/>
  <c r="H86243" i="5" a="1"/>
  <c r="H86243" i="5"/>
  <c r="I86243" i="5" a="1"/>
  <c r="I86243" i="5"/>
  <c r="J86243" i="5" a="1"/>
  <c r="J86243" i="5"/>
  <c r="K86243" i="5" a="1"/>
  <c r="K86243" i="5"/>
  <c r="L86243" i="5" a="1"/>
  <c r="L86243" i="5"/>
  <c r="M86243" i="5" a="1"/>
  <c r="M86243" i="5"/>
  <c r="H86244" i="5" a="1"/>
  <c r="H86244" i="5"/>
  <c r="I86244" i="5" a="1"/>
  <c r="I86244" i="5"/>
  <c r="J86244" i="5" a="1"/>
  <c r="J86244" i="5"/>
  <c r="K86244" i="5" a="1"/>
  <c r="K86244" i="5"/>
  <c r="L86244" i="5" a="1"/>
  <c r="L86244" i="5"/>
  <c r="M86244" i="5" a="1"/>
  <c r="M86244" i="5"/>
  <c r="H86245" i="5" a="1"/>
  <c r="H86245" i="5"/>
  <c r="I86245" i="5" a="1"/>
  <c r="I86245" i="5"/>
  <c r="J86245" i="5" a="1"/>
  <c r="J86245" i="5"/>
  <c r="K86245" i="5" a="1"/>
  <c r="K86245" i="5"/>
  <c r="L86245" i="5" a="1"/>
  <c r="L86245" i="5"/>
  <c r="M86245" i="5" a="1"/>
  <c r="M86245" i="5"/>
  <c r="H86246" i="5" a="1"/>
  <c r="H86246" i="5"/>
  <c r="I86246" i="5" a="1"/>
  <c r="I86246" i="5"/>
  <c r="J86246" i="5" a="1"/>
  <c r="J86246" i="5"/>
  <c r="K86246" i="5" a="1"/>
  <c r="K86246" i="5"/>
  <c r="L86246" i="5" a="1"/>
  <c r="L86246" i="5"/>
  <c r="M86246" i="5" a="1"/>
  <c r="M86246" i="5"/>
  <c r="H86247" i="5" a="1"/>
  <c r="H86247" i="5"/>
  <c r="I86247" i="5" a="1"/>
  <c r="I86247" i="5"/>
  <c r="J86247" i="5" a="1"/>
  <c r="J86247" i="5"/>
  <c r="K86247" i="5" a="1"/>
  <c r="K86247" i="5"/>
  <c r="L86247" i="5" a="1"/>
  <c r="L86247" i="5"/>
  <c r="M86247" i="5" a="1"/>
  <c r="M86247" i="5"/>
  <c r="H86248" i="5" a="1"/>
  <c r="H86248" i="5"/>
  <c r="I86248" i="5" a="1"/>
  <c r="I86248" i="5"/>
  <c r="J86248" i="5" a="1"/>
  <c r="J86248" i="5"/>
  <c r="K86248" i="5" a="1"/>
  <c r="K86248" i="5"/>
  <c r="L86248" i="5" a="1"/>
  <c r="L86248" i="5"/>
  <c r="M86248" i="5" a="1"/>
  <c r="M86248" i="5"/>
  <c r="H86249" i="5" a="1"/>
  <c r="H86249" i="5"/>
  <c r="I86249" i="5" a="1"/>
  <c r="I86249" i="5"/>
  <c r="J86249" i="5" a="1"/>
  <c r="J86249" i="5"/>
  <c r="K86249" i="5" a="1"/>
  <c r="K86249" i="5"/>
  <c r="L86249" i="5" a="1"/>
  <c r="L86249" i="5"/>
  <c r="M86249" i="5" a="1"/>
  <c r="M86249" i="5"/>
  <c r="H86250" i="5" a="1"/>
  <c r="H86250" i="5"/>
  <c r="I86250" i="5" a="1"/>
  <c r="I86250" i="5"/>
  <c r="J86250" i="5" a="1"/>
  <c r="J86250" i="5"/>
  <c r="K86250" i="5" a="1"/>
  <c r="K86250" i="5"/>
  <c r="L86250" i="5" a="1"/>
  <c r="L86250" i="5"/>
  <c r="M86250" i="5" a="1"/>
  <c r="M86250" i="5"/>
  <c r="H86251" i="5" a="1"/>
  <c r="H86251" i="5"/>
  <c r="I86251" i="5" a="1"/>
  <c r="I86251" i="5"/>
  <c r="J86251" i="5" a="1"/>
  <c r="J86251" i="5"/>
  <c r="K86251" i="5" a="1"/>
  <c r="K86251" i="5"/>
  <c r="L86251" i="5" a="1"/>
  <c r="L86251" i="5"/>
  <c r="M86251" i="5" a="1"/>
  <c r="M86251" i="5"/>
  <c r="H86252" i="5" a="1"/>
  <c r="H86252" i="5"/>
  <c r="I86252" i="5" a="1"/>
  <c r="I86252" i="5"/>
  <c r="J86252" i="5" a="1"/>
  <c r="J86252" i="5"/>
  <c r="K86252" i="5" a="1"/>
  <c r="K86252" i="5"/>
  <c r="L86252" i="5" a="1"/>
  <c r="L86252" i="5"/>
  <c r="M86252" i="5" a="1"/>
  <c r="M86252" i="5"/>
  <c r="H86253" i="5" a="1"/>
  <c r="H86253" i="5"/>
  <c r="I86253" i="5" a="1"/>
  <c r="I86253" i="5"/>
  <c r="J86253" i="5" a="1"/>
  <c r="J86253" i="5"/>
  <c r="K86253" i="5" a="1"/>
  <c r="K86253" i="5"/>
  <c r="L86253" i="5" a="1"/>
  <c r="L86253" i="5"/>
  <c r="M86253" i="5" a="1"/>
  <c r="M86253" i="5"/>
  <c r="H86254" i="5" a="1"/>
  <c r="H86254" i="5"/>
  <c r="I86254" i="5" a="1"/>
  <c r="I86254" i="5"/>
  <c r="J86254" i="5" a="1"/>
  <c r="J86254" i="5"/>
  <c r="K86254" i="5" a="1"/>
  <c r="K86254" i="5"/>
  <c r="L86254" i="5" a="1"/>
  <c r="L86254" i="5"/>
  <c r="M86254" i="5" a="1"/>
  <c r="M86254" i="5"/>
  <c r="H86255" i="5" a="1"/>
  <c r="H86255" i="5"/>
  <c r="I86255" i="5" a="1"/>
  <c r="I86255" i="5"/>
  <c r="J86255" i="5" a="1"/>
  <c r="J86255" i="5"/>
  <c r="K86255" i="5" a="1"/>
  <c r="K86255" i="5"/>
  <c r="L86255" i="5" a="1"/>
  <c r="L86255" i="5"/>
  <c r="M86255" i="5" a="1"/>
  <c r="M86255" i="5"/>
  <c r="H86256" i="5" a="1"/>
  <c r="H86256" i="5"/>
  <c r="I86256" i="5" a="1"/>
  <c r="I86256" i="5"/>
  <c r="J86256" i="5" a="1"/>
  <c r="J86256" i="5"/>
  <c r="K86256" i="5" a="1"/>
  <c r="K86256" i="5"/>
  <c r="L86256" i="5" a="1"/>
  <c r="L86256" i="5"/>
  <c r="M86256" i="5" a="1"/>
  <c r="M86256" i="5"/>
  <c r="H86257" i="5" a="1"/>
  <c r="H86257" i="5"/>
  <c r="I86257" i="5" a="1"/>
  <c r="I86257" i="5"/>
  <c r="J86257" i="5" a="1"/>
  <c r="J86257" i="5"/>
  <c r="K86257" i="5" a="1"/>
  <c r="K86257" i="5"/>
  <c r="L86257" i="5" a="1"/>
  <c r="L86257" i="5"/>
  <c r="M86257" i="5" a="1"/>
  <c r="M86257" i="5"/>
  <c r="H86258" i="5" a="1"/>
  <c r="H86258" i="5"/>
  <c r="I86258" i="5" a="1"/>
  <c r="I86258" i="5"/>
  <c r="J86258" i="5" a="1"/>
  <c r="J86258" i="5"/>
  <c r="K86258" i="5" a="1"/>
  <c r="K86258" i="5"/>
  <c r="L86258" i="5" a="1"/>
  <c r="L86258" i="5"/>
  <c r="M86258" i="5" a="1"/>
  <c r="M86258" i="5"/>
  <c r="H86259" i="5" a="1"/>
  <c r="H86259" i="5"/>
  <c r="I86259" i="5" a="1"/>
  <c r="I86259" i="5"/>
  <c r="J86259" i="5" a="1"/>
  <c r="J86259" i="5"/>
  <c r="K86259" i="5" a="1"/>
  <c r="K86259" i="5"/>
  <c r="L86259" i="5" a="1"/>
  <c r="L86259" i="5"/>
  <c r="M86259" i="5" a="1"/>
  <c r="M86259" i="5"/>
  <c r="H86260" i="5" a="1"/>
  <c r="H86260" i="5"/>
  <c r="I86260" i="5" a="1"/>
  <c r="I86260" i="5"/>
  <c r="J86260" i="5" a="1"/>
  <c r="J86260" i="5"/>
  <c r="K86260" i="5" a="1"/>
  <c r="K86260" i="5"/>
  <c r="L86260" i="5" a="1"/>
  <c r="L86260" i="5"/>
  <c r="M86260" i="5" a="1"/>
  <c r="M86260" i="5"/>
  <c r="H86261" i="5" a="1"/>
  <c r="H86261" i="5"/>
  <c r="I86261" i="5" a="1"/>
  <c r="I86261" i="5"/>
  <c r="J86261" i="5" a="1"/>
  <c r="J86261" i="5"/>
  <c r="K86261" i="5" a="1"/>
  <c r="K86261" i="5"/>
  <c r="L86261" i="5" a="1"/>
  <c r="L86261" i="5"/>
  <c r="M86261" i="5" a="1"/>
  <c r="M86261" i="5"/>
  <c r="H86262" i="5" a="1"/>
  <c r="H86262" i="5"/>
  <c r="I86262" i="5" a="1"/>
  <c r="I86262" i="5"/>
  <c r="J86262" i="5" a="1"/>
  <c r="J86262" i="5"/>
  <c r="K86262" i="5" a="1"/>
  <c r="K86262" i="5"/>
  <c r="L86262" i="5" a="1"/>
  <c r="L86262" i="5"/>
  <c r="M86262" i="5" a="1"/>
  <c r="M86262" i="5"/>
  <c r="H86263" i="5" a="1"/>
  <c r="H86263" i="5"/>
  <c r="I86263" i="5" a="1"/>
  <c r="I86263" i="5"/>
  <c r="J86263" i="5" a="1"/>
  <c r="J86263" i="5"/>
  <c r="K86263" i="5" a="1"/>
  <c r="K86263" i="5"/>
  <c r="L86263" i="5" a="1"/>
  <c r="L86263" i="5"/>
  <c r="M86263" i="5" a="1"/>
  <c r="M86263" i="5"/>
  <c r="H86264" i="5" a="1"/>
  <c r="H86264" i="5"/>
  <c r="I86264" i="5" a="1"/>
  <c r="I86264" i="5"/>
  <c r="J86264" i="5" a="1"/>
  <c r="J86264" i="5"/>
  <c r="K86264" i="5" a="1"/>
  <c r="K86264" i="5"/>
  <c r="L86264" i="5" a="1"/>
  <c r="L86264" i="5"/>
  <c r="M86264" i="5" a="1"/>
  <c r="M86264" i="5"/>
  <c r="H86265" i="5" a="1"/>
  <c r="H86265" i="5"/>
  <c r="I86265" i="5" a="1"/>
  <c r="I86265" i="5"/>
  <c r="J86265" i="5" a="1"/>
  <c r="J86265" i="5"/>
  <c r="K86265" i="5" a="1"/>
  <c r="K86265" i="5"/>
  <c r="L86265" i="5" a="1"/>
  <c r="L86265" i="5"/>
  <c r="M86265" i="5" a="1"/>
  <c r="M86265" i="5"/>
  <c r="H86266" i="5" a="1"/>
  <c r="H86266" i="5"/>
  <c r="I86266" i="5" a="1"/>
  <c r="I86266" i="5"/>
  <c r="J86266" i="5" a="1"/>
  <c r="J86266" i="5"/>
  <c r="K86266" i="5" a="1"/>
  <c r="K86266" i="5"/>
  <c r="L86266" i="5" a="1"/>
  <c r="L86266" i="5"/>
  <c r="M86266" i="5" a="1"/>
  <c r="M86266" i="5"/>
  <c r="H86267" i="5" a="1"/>
  <c r="H86267" i="5"/>
  <c r="I86267" i="5" a="1"/>
  <c r="I86267" i="5"/>
  <c r="J86267" i="5" a="1"/>
  <c r="J86267" i="5"/>
  <c r="K86267" i="5" a="1"/>
  <c r="K86267" i="5"/>
  <c r="L86267" i="5" a="1"/>
  <c r="L86267" i="5"/>
  <c r="M86267" i="5" a="1"/>
  <c r="M86267" i="5"/>
  <c r="H86268" i="5" a="1"/>
  <c r="H86268" i="5"/>
  <c r="I86268" i="5" a="1"/>
  <c r="I86268" i="5"/>
  <c r="J86268" i="5" a="1"/>
  <c r="J86268" i="5"/>
  <c r="K86268" i="5" a="1"/>
  <c r="K86268" i="5"/>
  <c r="L86268" i="5" a="1"/>
  <c r="L86268" i="5"/>
  <c r="M86268" i="5" a="1"/>
  <c r="M86268" i="5"/>
  <c r="H86269" i="5" a="1"/>
  <c r="H86269" i="5"/>
  <c r="I86269" i="5" a="1"/>
  <c r="I86269" i="5"/>
  <c r="J86269" i="5" a="1"/>
  <c r="J86269" i="5"/>
  <c r="K86269" i="5" a="1"/>
  <c r="K86269" i="5"/>
  <c r="L86269" i="5" a="1"/>
  <c r="L86269" i="5"/>
  <c r="M86269" i="5" a="1"/>
  <c r="M86269" i="5"/>
  <c r="H86270" i="5" a="1"/>
  <c r="H86270" i="5"/>
  <c r="I86270" i="5" a="1"/>
  <c r="I86270" i="5"/>
  <c r="J86270" i="5" a="1"/>
  <c r="J86270" i="5"/>
  <c r="K86270" i="5" a="1"/>
  <c r="K86270" i="5"/>
  <c r="L86270" i="5" a="1"/>
  <c r="L86270" i="5"/>
  <c r="M86270" i="5" a="1"/>
  <c r="M86270" i="5"/>
  <c r="H86271" i="5" a="1"/>
  <c r="H86271" i="5"/>
  <c r="I86271" i="5" a="1"/>
  <c r="I86271" i="5"/>
  <c r="J86271" i="5" a="1"/>
  <c r="J86271" i="5"/>
  <c r="K86271" i="5" a="1"/>
  <c r="K86271" i="5"/>
  <c r="L86271" i="5" a="1"/>
  <c r="L86271" i="5"/>
  <c r="M86271" i="5" a="1"/>
  <c r="M86271" i="5"/>
  <c r="H86272" i="5" a="1"/>
  <c r="H86272" i="5"/>
  <c r="I86272" i="5" a="1"/>
  <c r="I86272" i="5"/>
  <c r="J86272" i="5" a="1"/>
  <c r="J86272" i="5"/>
  <c r="K86272" i="5" a="1"/>
  <c r="K86272" i="5"/>
  <c r="L86272" i="5" a="1"/>
  <c r="L86272" i="5"/>
  <c r="M86272" i="5" a="1"/>
  <c r="M86272" i="5"/>
  <c r="H86273" i="5" a="1"/>
  <c r="H86273" i="5"/>
  <c r="I86273" i="5" a="1"/>
  <c r="I86273" i="5"/>
  <c r="J86273" i="5" a="1"/>
  <c r="J86273" i="5"/>
  <c r="K86273" i="5" a="1"/>
  <c r="K86273" i="5"/>
  <c r="L86273" i="5" a="1"/>
  <c r="L86273" i="5"/>
  <c r="M86273" i="5" a="1"/>
  <c r="M86273" i="5"/>
  <c r="H86274" i="5" a="1"/>
  <c r="H86274" i="5"/>
  <c r="I86274" i="5" a="1"/>
  <c r="I86274" i="5"/>
  <c r="J86274" i="5" a="1"/>
  <c r="J86274" i="5"/>
  <c r="K86274" i="5" a="1"/>
  <c r="K86274" i="5"/>
  <c r="L86274" i="5" a="1"/>
  <c r="L86274" i="5"/>
  <c r="M86274" i="5" a="1"/>
  <c r="M86274" i="5"/>
  <c r="H86275" i="5" a="1"/>
  <c r="H86275" i="5"/>
  <c r="I86275" i="5" a="1"/>
  <c r="I86275" i="5"/>
  <c r="J86275" i="5" a="1"/>
  <c r="J86275" i="5"/>
  <c r="K86275" i="5" a="1"/>
  <c r="K86275" i="5"/>
  <c r="L86275" i="5" a="1"/>
  <c r="L86275" i="5"/>
  <c r="M86275" i="5" a="1"/>
  <c r="M86275" i="5"/>
  <c r="H86276" i="5" a="1"/>
  <c r="H86276" i="5"/>
  <c r="I86276" i="5" a="1"/>
  <c r="I86276" i="5"/>
  <c r="J86276" i="5" a="1"/>
  <c r="J86276" i="5"/>
  <c r="K86276" i="5" a="1"/>
  <c r="K86276" i="5"/>
  <c r="L86276" i="5" a="1"/>
  <c r="L86276" i="5"/>
  <c r="M86276" i="5" a="1"/>
  <c r="M86276" i="5"/>
  <c r="H86277" i="5" a="1"/>
  <c r="H86277" i="5"/>
  <c r="I86277" i="5" a="1"/>
  <c r="I86277" i="5"/>
  <c r="J86277" i="5" a="1"/>
  <c r="J86277" i="5"/>
  <c r="K86277" i="5" a="1"/>
  <c r="K86277" i="5"/>
  <c r="L86277" i="5" a="1"/>
  <c r="L86277" i="5"/>
  <c r="M86277" i="5" a="1"/>
  <c r="M86277" i="5"/>
  <c r="H86278" i="5" a="1"/>
  <c r="H86278" i="5"/>
  <c r="I86278" i="5" a="1"/>
  <c r="I86278" i="5"/>
  <c r="J86278" i="5" a="1"/>
  <c r="J86278" i="5"/>
  <c r="K86278" i="5" a="1"/>
  <c r="K86278" i="5"/>
  <c r="L86278" i="5" a="1"/>
  <c r="L86278" i="5"/>
  <c r="M86278" i="5" a="1"/>
  <c r="M86278" i="5"/>
  <c r="H86279" i="5" a="1"/>
  <c r="H86279" i="5"/>
  <c r="I86279" i="5" a="1"/>
  <c r="I86279" i="5"/>
  <c r="J86279" i="5" a="1"/>
  <c r="J86279" i="5"/>
  <c r="K86279" i="5" a="1"/>
  <c r="K86279" i="5"/>
  <c r="L86279" i="5" a="1"/>
  <c r="L86279" i="5"/>
  <c r="M86279" i="5" a="1"/>
  <c r="M86279" i="5"/>
  <c r="H86280" i="5" a="1"/>
  <c r="H86280" i="5"/>
  <c r="I86280" i="5" a="1"/>
  <c r="I86280" i="5"/>
  <c r="J86280" i="5" a="1"/>
  <c r="J86280" i="5"/>
  <c r="K86280" i="5" a="1"/>
  <c r="K86280" i="5"/>
  <c r="L86280" i="5" a="1"/>
  <c r="L86280" i="5"/>
  <c r="M86280" i="5" a="1"/>
  <c r="M86280" i="5"/>
  <c r="H86281" i="5" a="1"/>
  <c r="H86281" i="5"/>
  <c r="I86281" i="5" a="1"/>
  <c r="I86281" i="5"/>
  <c r="J86281" i="5" a="1"/>
  <c r="J86281" i="5"/>
  <c r="K86281" i="5" a="1"/>
  <c r="K86281" i="5"/>
  <c r="L86281" i="5" a="1"/>
  <c r="L86281" i="5"/>
  <c r="M86281" i="5" a="1"/>
  <c r="M86281" i="5"/>
  <c r="H86282" i="5" a="1"/>
  <c r="H86282" i="5"/>
  <c r="I86282" i="5" a="1"/>
  <c r="I86282" i="5"/>
  <c r="J86282" i="5" a="1"/>
  <c r="J86282" i="5"/>
  <c r="K86282" i="5" a="1"/>
  <c r="K86282" i="5"/>
  <c r="L86282" i="5" a="1"/>
  <c r="L86282" i="5"/>
  <c r="M86282" i="5" a="1"/>
  <c r="M86282" i="5"/>
  <c r="H86283" i="5" a="1"/>
  <c r="H86283" i="5"/>
  <c r="I86283" i="5" a="1"/>
  <c r="I86283" i="5"/>
  <c r="J86283" i="5" a="1"/>
  <c r="J86283" i="5"/>
  <c r="K86283" i="5" a="1"/>
  <c r="K86283" i="5"/>
  <c r="L86283" i="5" a="1"/>
  <c r="L86283" i="5"/>
  <c r="M86283" i="5" a="1"/>
  <c r="M86283" i="5"/>
  <c r="H86284" i="5" a="1"/>
  <c r="H86284" i="5"/>
  <c r="I86284" i="5" a="1"/>
  <c r="I86284" i="5"/>
  <c r="J86284" i="5" a="1"/>
  <c r="J86284" i="5"/>
  <c r="K86284" i="5" a="1"/>
  <c r="K86284" i="5"/>
  <c r="L86284" i="5" a="1"/>
  <c r="L86284" i="5"/>
  <c r="M86284" i="5" a="1"/>
  <c r="M86284" i="5"/>
  <c r="H86285" i="5" a="1"/>
  <c r="H86285" i="5"/>
  <c r="I86285" i="5" a="1"/>
  <c r="I86285" i="5"/>
  <c r="J86285" i="5" a="1"/>
  <c r="J86285" i="5"/>
  <c r="K86285" i="5" a="1"/>
  <c r="K86285" i="5"/>
  <c r="L86285" i="5" a="1"/>
  <c r="L86285" i="5"/>
  <c r="M86285" i="5" a="1"/>
  <c r="M86285" i="5"/>
  <c r="H86286" i="5" a="1"/>
  <c r="H86286" i="5"/>
  <c r="I86286" i="5" a="1"/>
  <c r="I86286" i="5"/>
  <c r="J86286" i="5" a="1"/>
  <c r="J86286" i="5"/>
  <c r="K86286" i="5" a="1"/>
  <c r="K86286" i="5"/>
  <c r="L86286" i="5" a="1"/>
  <c r="L86286" i="5"/>
  <c r="M86286" i="5" a="1"/>
  <c r="M86286" i="5"/>
  <c r="H86287" i="5" a="1"/>
  <c r="H86287" i="5"/>
  <c r="I86287" i="5" a="1"/>
  <c r="I86287" i="5"/>
  <c r="J86287" i="5" a="1"/>
  <c r="J86287" i="5"/>
  <c r="K86287" i="5" a="1"/>
  <c r="K86287" i="5"/>
  <c r="L86287" i="5" a="1"/>
  <c r="L86287" i="5"/>
  <c r="M86287" i="5" a="1"/>
  <c r="M86287" i="5"/>
  <c r="H86288" i="5" a="1"/>
  <c r="H86288" i="5"/>
  <c r="I86288" i="5" a="1"/>
  <c r="I86288" i="5"/>
  <c r="J86288" i="5" a="1"/>
  <c r="J86288" i="5"/>
  <c r="K86288" i="5" a="1"/>
  <c r="K86288" i="5"/>
  <c r="L86288" i="5" a="1"/>
  <c r="L86288" i="5"/>
  <c r="M86288" i="5" a="1"/>
  <c r="M86288" i="5"/>
  <c r="H86289" i="5" a="1"/>
  <c r="H86289" i="5"/>
  <c r="I86289" i="5" a="1"/>
  <c r="I86289" i="5"/>
  <c r="J86289" i="5" a="1"/>
  <c r="J86289" i="5"/>
  <c r="K86289" i="5" a="1"/>
  <c r="K86289" i="5"/>
  <c r="L86289" i="5" a="1"/>
  <c r="L86289" i="5"/>
  <c r="M86289" i="5" a="1"/>
  <c r="M86289" i="5"/>
  <c r="H86290" i="5" a="1"/>
  <c r="H86290" i="5"/>
  <c r="I86290" i="5" a="1"/>
  <c r="I86290" i="5"/>
  <c r="J86290" i="5" a="1"/>
  <c r="J86290" i="5"/>
  <c r="K86290" i="5" a="1"/>
  <c r="K86290" i="5"/>
  <c r="L86290" i="5" a="1"/>
  <c r="L86290" i="5"/>
  <c r="M86290" i="5" a="1"/>
  <c r="M86290" i="5"/>
  <c r="H86291" i="5" a="1"/>
  <c r="H86291" i="5"/>
  <c r="I86291" i="5" a="1"/>
  <c r="I86291" i="5"/>
  <c r="J86291" i="5" a="1"/>
  <c r="J86291" i="5"/>
  <c r="K86291" i="5" a="1"/>
  <c r="K86291" i="5"/>
  <c r="L86291" i="5" a="1"/>
  <c r="L86291" i="5"/>
  <c r="M86291" i="5" a="1"/>
  <c r="M86291" i="5"/>
  <c r="H86292" i="5" a="1"/>
  <c r="H86292" i="5"/>
  <c r="I86292" i="5" a="1"/>
  <c r="I86292" i="5"/>
  <c r="J86292" i="5" a="1"/>
  <c r="J86292" i="5"/>
  <c r="K86292" i="5" a="1"/>
  <c r="K86292" i="5"/>
  <c r="L86292" i="5" a="1"/>
  <c r="L86292" i="5"/>
  <c r="M86292" i="5" a="1"/>
  <c r="M86292" i="5"/>
  <c r="H86293" i="5" a="1"/>
  <c r="H86293" i="5"/>
  <c r="I86293" i="5" a="1"/>
  <c r="I86293" i="5"/>
  <c r="J86293" i="5" a="1"/>
  <c r="J86293" i="5"/>
  <c r="K86293" i="5" a="1"/>
  <c r="K86293" i="5"/>
  <c r="L86293" i="5" a="1"/>
  <c r="L86293" i="5"/>
  <c r="M86293" i="5" a="1"/>
  <c r="M86293" i="5"/>
  <c r="H86294" i="5" a="1"/>
  <c r="H86294" i="5"/>
  <c r="I86294" i="5" a="1"/>
  <c r="I86294" i="5"/>
  <c r="J86294" i="5" a="1"/>
  <c r="J86294" i="5"/>
  <c r="K86294" i="5" a="1"/>
  <c r="K86294" i="5"/>
  <c r="L86294" i="5" a="1"/>
  <c r="L86294" i="5"/>
  <c r="M86294" i="5" a="1"/>
  <c r="M86294" i="5"/>
  <c r="H86295" i="5" a="1"/>
  <c r="H86295" i="5"/>
  <c r="I86295" i="5" a="1"/>
  <c r="I86295" i="5"/>
  <c r="J86295" i="5" a="1"/>
  <c r="J86295" i="5"/>
  <c r="K86295" i="5" a="1"/>
  <c r="K86295" i="5"/>
  <c r="L86295" i="5" a="1"/>
  <c r="L86295" i="5"/>
  <c r="M86295" i="5" a="1"/>
  <c r="M86295" i="5"/>
  <c r="H86296" i="5" a="1"/>
  <c r="H86296" i="5"/>
  <c r="I86296" i="5" a="1"/>
  <c r="I86296" i="5"/>
  <c r="J86296" i="5" a="1"/>
  <c r="J86296" i="5"/>
  <c r="K86296" i="5" a="1"/>
  <c r="K86296" i="5"/>
  <c r="L86296" i="5" a="1"/>
  <c r="L86296" i="5"/>
  <c r="M86296" i="5" a="1"/>
  <c r="M86296" i="5"/>
  <c r="H86297" i="5" a="1"/>
  <c r="H86297" i="5"/>
  <c r="I86297" i="5" a="1"/>
  <c r="I86297" i="5"/>
  <c r="J86297" i="5" a="1"/>
  <c r="J86297" i="5"/>
  <c r="K86297" i="5" a="1"/>
  <c r="K86297" i="5"/>
  <c r="L86297" i="5" a="1"/>
  <c r="L86297" i="5"/>
  <c r="M86297" i="5" a="1"/>
  <c r="M86297" i="5"/>
  <c r="H86298" i="5" a="1"/>
  <c r="H86298" i="5"/>
  <c r="I86298" i="5" a="1"/>
  <c r="I86298" i="5"/>
  <c r="J86298" i="5" a="1"/>
  <c r="J86298" i="5"/>
  <c r="K86298" i="5" a="1"/>
  <c r="K86298" i="5"/>
  <c r="L86298" i="5" a="1"/>
  <c r="L86298" i="5"/>
  <c r="M86298" i="5" a="1"/>
  <c r="M86298" i="5"/>
  <c r="H86299" i="5" a="1"/>
  <c r="H86299" i="5"/>
  <c r="I86299" i="5" a="1"/>
  <c r="I86299" i="5"/>
  <c r="J86299" i="5" a="1"/>
  <c r="J86299" i="5"/>
  <c r="K86299" i="5" a="1"/>
  <c r="K86299" i="5"/>
  <c r="L86299" i="5" a="1"/>
  <c r="L86299" i="5"/>
  <c r="M86299" i="5" a="1"/>
  <c r="M86299" i="5"/>
  <c r="H86300" i="5" a="1"/>
  <c r="H86300" i="5"/>
  <c r="I86300" i="5" a="1"/>
  <c r="I86300" i="5"/>
  <c r="J86300" i="5" a="1"/>
  <c r="J86300" i="5"/>
  <c r="K86300" i="5" a="1"/>
  <c r="K86300" i="5"/>
  <c r="L86300" i="5" a="1"/>
  <c r="L86300" i="5"/>
  <c r="M86300" i="5" a="1"/>
  <c r="M86300" i="5"/>
  <c r="H86301" i="5" a="1"/>
  <c r="H86301" i="5"/>
  <c r="I86301" i="5" a="1"/>
  <c r="I86301" i="5"/>
  <c r="J86301" i="5" a="1"/>
  <c r="J86301" i="5"/>
  <c r="K86301" i="5" a="1"/>
  <c r="K86301" i="5"/>
  <c r="L86301" i="5" a="1"/>
  <c r="L86301" i="5"/>
  <c r="M86301" i="5" a="1"/>
  <c r="M86301" i="5"/>
  <c r="H86302" i="5" a="1"/>
  <c r="H86302" i="5"/>
  <c r="I86302" i="5" a="1"/>
  <c r="I86302" i="5"/>
  <c r="J86302" i="5" a="1"/>
  <c r="J86302" i="5"/>
  <c r="K86302" i="5" a="1"/>
  <c r="K86302" i="5"/>
  <c r="L86302" i="5" a="1"/>
  <c r="L86302" i="5"/>
  <c r="M86302" i="5" a="1"/>
  <c r="M86302" i="5"/>
  <c r="H86303" i="5" a="1"/>
  <c r="H86303" i="5"/>
  <c r="I86303" i="5" a="1"/>
  <c r="I86303" i="5"/>
  <c r="J86303" i="5" a="1"/>
  <c r="J86303" i="5"/>
  <c r="K86303" i="5" a="1"/>
  <c r="K86303" i="5"/>
  <c r="L86303" i="5" a="1"/>
  <c r="L86303" i="5"/>
  <c r="M86303" i="5" a="1"/>
  <c r="M86303" i="5"/>
  <c r="H86304" i="5" a="1"/>
  <c r="H86304" i="5"/>
  <c r="I86304" i="5" a="1"/>
  <c r="I86304" i="5"/>
  <c r="J86304" i="5" a="1"/>
  <c r="J86304" i="5"/>
  <c r="K86304" i="5" a="1"/>
  <c r="K86304" i="5"/>
  <c r="L86304" i="5" a="1"/>
  <c r="L86304" i="5"/>
  <c r="M86304" i="5" a="1"/>
  <c r="M86304" i="5"/>
  <c r="H86305" i="5" a="1"/>
  <c r="H86305" i="5"/>
  <c r="I86305" i="5" a="1"/>
  <c r="I86305" i="5"/>
  <c r="J86305" i="5" a="1"/>
  <c r="J86305" i="5"/>
  <c r="K86305" i="5" a="1"/>
  <c r="K86305" i="5"/>
  <c r="L86305" i="5" a="1"/>
  <c r="L86305" i="5"/>
  <c r="M86305" i="5" a="1"/>
  <c r="M86305" i="5"/>
  <c r="H86306" i="5" a="1"/>
  <c r="H86306" i="5"/>
  <c r="I86306" i="5" a="1"/>
  <c r="I86306" i="5"/>
  <c r="J86306" i="5" a="1"/>
  <c r="J86306" i="5"/>
  <c r="K86306" i="5" a="1"/>
  <c r="K86306" i="5"/>
  <c r="L86306" i="5" a="1"/>
  <c r="L86306" i="5"/>
  <c r="M86306" i="5" a="1"/>
  <c r="M86306" i="5"/>
  <c r="H86307" i="5" a="1"/>
  <c r="H86307" i="5"/>
  <c r="I86307" i="5" a="1"/>
  <c r="I86307" i="5"/>
  <c r="J86307" i="5" a="1"/>
  <c r="J86307" i="5"/>
  <c r="K86307" i="5" a="1"/>
  <c r="K86307" i="5"/>
  <c r="L86307" i="5" a="1"/>
  <c r="L86307" i="5"/>
  <c r="M86307" i="5" a="1"/>
  <c r="M86307" i="5"/>
  <c r="H86308" i="5" a="1"/>
  <c r="H86308" i="5"/>
  <c r="I86308" i="5" a="1"/>
  <c r="I86308" i="5"/>
  <c r="J86308" i="5" a="1"/>
  <c r="J86308" i="5"/>
  <c r="K86308" i="5" a="1"/>
  <c r="K86308" i="5"/>
  <c r="L86308" i="5" a="1"/>
  <c r="L86308" i="5"/>
  <c r="M86308" i="5" a="1"/>
  <c r="M86308" i="5"/>
  <c r="H86309" i="5" a="1"/>
  <c r="H86309" i="5"/>
  <c r="I86309" i="5" a="1"/>
  <c r="I86309" i="5"/>
  <c r="J86309" i="5" a="1"/>
  <c r="J86309" i="5"/>
  <c r="K86309" i="5" a="1"/>
  <c r="K86309" i="5"/>
  <c r="L86309" i="5" a="1"/>
  <c r="L86309" i="5"/>
  <c r="M86309" i="5" a="1"/>
  <c r="M86309" i="5"/>
  <c r="H86310" i="5" a="1"/>
  <c r="H86310" i="5"/>
  <c r="I86310" i="5" a="1"/>
  <c r="I86310" i="5"/>
  <c r="J86310" i="5" a="1"/>
  <c r="J86310" i="5"/>
  <c r="K86310" i="5" a="1"/>
  <c r="K86310" i="5"/>
  <c r="L86310" i="5" a="1"/>
  <c r="L86310" i="5"/>
  <c r="M86310" i="5" a="1"/>
  <c r="M86310" i="5"/>
  <c r="H86311" i="5" a="1"/>
  <c r="H86311" i="5"/>
  <c r="I86311" i="5" a="1"/>
  <c r="I86311" i="5"/>
  <c r="J86311" i="5" a="1"/>
  <c r="J86311" i="5"/>
  <c r="K86311" i="5" a="1"/>
  <c r="K86311" i="5"/>
  <c r="L86311" i="5" a="1"/>
  <c r="L86311" i="5"/>
  <c r="M86311" i="5" a="1"/>
  <c r="M86311" i="5"/>
  <c r="H86312" i="5" a="1"/>
  <c r="H86312" i="5"/>
  <c r="I86312" i="5" a="1"/>
  <c r="I86312" i="5"/>
  <c r="J86312" i="5" a="1"/>
  <c r="J86312" i="5"/>
  <c r="K86312" i="5" a="1"/>
  <c r="K86312" i="5"/>
  <c r="L86312" i="5" a="1"/>
  <c r="L86312" i="5"/>
  <c r="M86312" i="5" a="1"/>
  <c r="M86312" i="5"/>
  <c r="H86313" i="5" a="1"/>
  <c r="H86313" i="5"/>
  <c r="I86313" i="5" a="1"/>
  <c r="I86313" i="5"/>
  <c r="J86313" i="5" a="1"/>
  <c r="J86313" i="5"/>
  <c r="K86313" i="5" a="1"/>
  <c r="K86313" i="5"/>
  <c r="L86313" i="5" a="1"/>
  <c r="L86313" i="5"/>
  <c r="M86313" i="5" a="1"/>
  <c r="M86313" i="5"/>
  <c r="H86314" i="5" a="1"/>
  <c r="H86314" i="5"/>
  <c r="I86314" i="5" a="1"/>
  <c r="I86314" i="5"/>
  <c r="J86314" i="5" a="1"/>
  <c r="J86314" i="5"/>
  <c r="K86314" i="5" a="1"/>
  <c r="K86314" i="5"/>
  <c r="L86314" i="5" a="1"/>
  <c r="L86314" i="5"/>
  <c r="M86314" i="5" a="1"/>
  <c r="M86314" i="5"/>
  <c r="H86315" i="5" a="1"/>
  <c r="H86315" i="5"/>
  <c r="I86315" i="5" a="1"/>
  <c r="I86315" i="5"/>
  <c r="J86315" i="5" a="1"/>
  <c r="J86315" i="5"/>
  <c r="K86315" i="5" a="1"/>
  <c r="K86315" i="5"/>
  <c r="L86315" i="5" a="1"/>
  <c r="L86315" i="5"/>
  <c r="M86315" i="5" a="1"/>
  <c r="M86315" i="5"/>
  <c r="H86316" i="5" a="1"/>
  <c r="H86316" i="5"/>
  <c r="I86316" i="5" a="1"/>
  <c r="I86316" i="5"/>
  <c r="J86316" i="5" a="1"/>
  <c r="J86316" i="5"/>
  <c r="K86316" i="5" a="1"/>
  <c r="K86316" i="5"/>
  <c r="L86316" i="5" a="1"/>
  <c r="L86316" i="5"/>
  <c r="M86316" i="5" a="1"/>
  <c r="M86316" i="5"/>
  <c r="H86317" i="5" a="1"/>
  <c r="H86317" i="5"/>
  <c r="I86317" i="5" a="1"/>
  <c r="I86317" i="5"/>
  <c r="J86317" i="5" a="1"/>
  <c r="J86317" i="5"/>
  <c r="K86317" i="5" a="1"/>
  <c r="K86317" i="5"/>
  <c r="L86317" i="5" a="1"/>
  <c r="L86317" i="5"/>
  <c r="M86317" i="5" a="1"/>
  <c r="M86317" i="5"/>
  <c r="H86318" i="5" a="1"/>
  <c r="H86318" i="5"/>
  <c r="I86318" i="5" a="1"/>
  <c r="I86318" i="5"/>
  <c r="J86318" i="5" a="1"/>
  <c r="J86318" i="5"/>
  <c r="K86318" i="5" a="1"/>
  <c r="K86318" i="5"/>
  <c r="L86318" i="5" a="1"/>
  <c r="L86318" i="5"/>
  <c r="M86318" i="5" a="1"/>
  <c r="M86318" i="5"/>
  <c r="H86319" i="5" a="1"/>
  <c r="H86319" i="5"/>
  <c r="I86319" i="5" a="1"/>
  <c r="I86319" i="5"/>
  <c r="J86319" i="5" a="1"/>
  <c r="J86319" i="5"/>
  <c r="K86319" i="5" a="1"/>
  <c r="K86319" i="5"/>
  <c r="L86319" i="5" a="1"/>
  <c r="L86319" i="5"/>
  <c r="M86319" i="5" a="1"/>
  <c r="M86319" i="5"/>
  <c r="H86320" i="5" a="1"/>
  <c r="H86320" i="5"/>
  <c r="I86320" i="5" a="1"/>
  <c r="I86320" i="5"/>
  <c r="J86320" i="5" a="1"/>
  <c r="J86320" i="5"/>
  <c r="K86320" i="5" a="1"/>
  <c r="K86320" i="5"/>
  <c r="L86320" i="5" a="1"/>
  <c r="L86320" i="5"/>
  <c r="M86320" i="5" a="1"/>
  <c r="M86320" i="5"/>
  <c r="H86321" i="5" a="1"/>
  <c r="H86321" i="5"/>
  <c r="I86321" i="5" a="1"/>
  <c r="I86321" i="5"/>
  <c r="J86321" i="5" a="1"/>
  <c r="J86321" i="5"/>
  <c r="K86321" i="5" a="1"/>
  <c r="K86321" i="5"/>
  <c r="L86321" i="5" a="1"/>
  <c r="L86321" i="5"/>
  <c r="M86321" i="5" a="1"/>
  <c r="M86321" i="5"/>
  <c r="H86322" i="5" a="1"/>
  <c r="H86322" i="5"/>
  <c r="I86322" i="5" a="1"/>
  <c r="I86322" i="5"/>
  <c r="J86322" i="5" a="1"/>
  <c r="J86322" i="5"/>
  <c r="K86322" i="5" a="1"/>
  <c r="K86322" i="5"/>
  <c r="L86322" i="5" a="1"/>
  <c r="L86322" i="5"/>
  <c r="M86322" i="5" a="1"/>
  <c r="M86322" i="5"/>
  <c r="H86323" i="5" a="1"/>
  <c r="H86323" i="5"/>
  <c r="I86323" i="5" a="1"/>
  <c r="I86323" i="5"/>
  <c r="J86323" i="5" a="1"/>
  <c r="J86323" i="5"/>
  <c r="K86323" i="5" a="1"/>
  <c r="K86323" i="5"/>
  <c r="L86323" i="5" a="1"/>
  <c r="L86323" i="5"/>
  <c r="M86323" i="5" a="1"/>
  <c r="M86323" i="5"/>
  <c r="H86324" i="5" a="1"/>
  <c r="H86324" i="5"/>
  <c r="I86324" i="5" a="1"/>
  <c r="I86324" i="5"/>
  <c r="J86324" i="5" a="1"/>
  <c r="J86324" i="5"/>
  <c r="K86324" i="5" a="1"/>
  <c r="K86324" i="5"/>
  <c r="L86324" i="5" a="1"/>
  <c r="L86324" i="5"/>
  <c r="M86324" i="5" a="1"/>
  <c r="M86324" i="5"/>
  <c r="H86325" i="5" a="1"/>
  <c r="H86325" i="5"/>
  <c r="I86325" i="5" a="1"/>
  <c r="I86325" i="5"/>
  <c r="J86325" i="5" a="1"/>
  <c r="J86325" i="5"/>
  <c r="K86325" i="5" a="1"/>
  <c r="K86325" i="5"/>
  <c r="L86325" i="5" a="1"/>
  <c r="L86325" i="5"/>
  <c r="M86325" i="5" a="1"/>
  <c r="M86325" i="5"/>
  <c r="H86326" i="5" a="1"/>
  <c r="H86326" i="5"/>
  <c r="I86326" i="5" a="1"/>
  <c r="I86326" i="5"/>
  <c r="J86326" i="5" a="1"/>
  <c r="J86326" i="5"/>
  <c r="K86326" i="5" a="1"/>
  <c r="K86326" i="5"/>
  <c r="L86326" i="5" a="1"/>
  <c r="L86326" i="5"/>
  <c r="M86326" i="5" a="1"/>
  <c r="M86326" i="5"/>
  <c r="H86327" i="5" a="1"/>
  <c r="H86327" i="5"/>
  <c r="I86327" i="5" a="1"/>
  <c r="I86327" i="5"/>
  <c r="J86327" i="5" a="1"/>
  <c r="J86327" i="5"/>
  <c r="K86327" i="5" a="1"/>
  <c r="K86327" i="5"/>
  <c r="L86327" i="5" a="1"/>
  <c r="L86327" i="5"/>
  <c r="M86327" i="5" a="1"/>
  <c r="M86327" i="5"/>
  <c r="H86328" i="5" a="1"/>
  <c r="H86328" i="5"/>
  <c r="I86328" i="5" a="1"/>
  <c r="I86328" i="5"/>
  <c r="J86328" i="5" a="1"/>
  <c r="J86328" i="5"/>
  <c r="K86328" i="5" a="1"/>
  <c r="K86328" i="5"/>
  <c r="L86328" i="5" a="1"/>
  <c r="L86328" i="5"/>
  <c r="M86328" i="5" a="1"/>
  <c r="M86328" i="5"/>
  <c r="H86329" i="5" a="1"/>
  <c r="H86329" i="5"/>
  <c r="I86329" i="5" a="1"/>
  <c r="I86329" i="5"/>
  <c r="J86329" i="5" a="1"/>
  <c r="J86329" i="5"/>
  <c r="K86329" i="5" a="1"/>
  <c r="K86329" i="5"/>
  <c r="L86329" i="5" a="1"/>
  <c r="L86329" i="5"/>
  <c r="M86329" i="5" a="1"/>
  <c r="M86329" i="5"/>
  <c r="H86330" i="5" a="1"/>
  <c r="H86330" i="5"/>
  <c r="I86330" i="5" a="1"/>
  <c r="I86330" i="5"/>
  <c r="J86330" i="5" a="1"/>
  <c r="J86330" i="5"/>
  <c r="K86330" i="5" a="1"/>
  <c r="K86330" i="5"/>
  <c r="L86330" i="5" a="1"/>
  <c r="L86330" i="5"/>
  <c r="M86330" i="5" a="1"/>
  <c r="M86330" i="5"/>
  <c r="H86331" i="5" a="1"/>
  <c r="H86331" i="5"/>
  <c r="I86331" i="5" a="1"/>
  <c r="I86331" i="5"/>
  <c r="J86331" i="5" a="1"/>
  <c r="J86331" i="5"/>
  <c r="K86331" i="5" a="1"/>
  <c r="K86331" i="5"/>
  <c r="L86331" i="5" a="1"/>
  <c r="L86331" i="5"/>
  <c r="M86331" i="5" a="1"/>
  <c r="M86331" i="5"/>
  <c r="H86332" i="5" a="1"/>
  <c r="H86332" i="5"/>
  <c r="I86332" i="5" a="1"/>
  <c r="I86332" i="5"/>
  <c r="J86332" i="5" a="1"/>
  <c r="J86332" i="5"/>
  <c r="K86332" i="5" a="1"/>
  <c r="K86332" i="5"/>
  <c r="L86332" i="5" a="1"/>
  <c r="L86332" i="5"/>
  <c r="M86332" i="5" a="1"/>
  <c r="M86332" i="5"/>
  <c r="H86333" i="5" a="1"/>
  <c r="H86333" i="5"/>
  <c r="I86333" i="5" a="1"/>
  <c r="I86333" i="5"/>
  <c r="J86333" i="5" a="1"/>
  <c r="J86333" i="5"/>
  <c r="K86333" i="5" a="1"/>
  <c r="K86333" i="5"/>
  <c r="L86333" i="5" a="1"/>
  <c r="L86333" i="5"/>
  <c r="M86333" i="5" a="1"/>
  <c r="M86333" i="5"/>
  <c r="H86334" i="5" a="1"/>
  <c r="H86334" i="5"/>
  <c r="I86334" i="5" a="1"/>
  <c r="I86334" i="5"/>
  <c r="J86334" i="5" a="1"/>
  <c r="J86334" i="5"/>
  <c r="K86334" i="5" a="1"/>
  <c r="K86334" i="5"/>
  <c r="L86334" i="5" a="1"/>
  <c r="L86334" i="5"/>
  <c r="M86334" i="5" a="1"/>
  <c r="M86334" i="5"/>
  <c r="H86335" i="5" a="1"/>
  <c r="H86335" i="5"/>
  <c r="I86335" i="5" a="1"/>
  <c r="I86335" i="5"/>
  <c r="J86335" i="5" a="1"/>
  <c r="J86335" i="5"/>
  <c r="K86335" i="5" a="1"/>
  <c r="K86335" i="5"/>
  <c r="L86335" i="5" a="1"/>
  <c r="L86335" i="5"/>
  <c r="M86335" i="5" a="1"/>
  <c r="M86335" i="5"/>
  <c r="H86336" i="5" a="1"/>
  <c r="H86336" i="5"/>
  <c r="I86336" i="5" a="1"/>
  <c r="I86336" i="5"/>
  <c r="J86336" i="5" a="1"/>
  <c r="J86336" i="5"/>
  <c r="K86336" i="5" a="1"/>
  <c r="K86336" i="5"/>
  <c r="L86336" i="5" a="1"/>
  <c r="L86336" i="5"/>
  <c r="M86336" i="5" a="1"/>
  <c r="M86336" i="5"/>
  <c r="H86337" i="5" a="1"/>
  <c r="H86337" i="5"/>
  <c r="I86337" i="5" a="1"/>
  <c r="I86337" i="5"/>
  <c r="J86337" i="5" a="1"/>
  <c r="J86337" i="5"/>
  <c r="K86337" i="5" a="1"/>
  <c r="K86337" i="5"/>
  <c r="L86337" i="5" a="1"/>
  <c r="L86337" i="5"/>
  <c r="M86337" i="5" a="1"/>
  <c r="M86337" i="5"/>
  <c r="H86338" i="5" a="1"/>
  <c r="H86338" i="5"/>
  <c r="I86338" i="5" a="1"/>
  <c r="I86338" i="5"/>
  <c r="J86338" i="5" a="1"/>
  <c r="J86338" i="5"/>
  <c r="K86338" i="5" a="1"/>
  <c r="K86338" i="5"/>
  <c r="L86338" i="5" a="1"/>
  <c r="L86338" i="5"/>
  <c r="M86338" i="5" a="1"/>
  <c r="M86338" i="5"/>
  <c r="H86339" i="5" a="1"/>
  <c r="H86339" i="5"/>
  <c r="I86339" i="5" a="1"/>
  <c r="I86339" i="5"/>
  <c r="J86339" i="5" a="1"/>
  <c r="J86339" i="5"/>
  <c r="K86339" i="5" a="1"/>
  <c r="K86339" i="5"/>
  <c r="L86339" i="5" a="1"/>
  <c r="L86339" i="5"/>
  <c r="M86339" i="5" a="1"/>
  <c r="M86339" i="5"/>
  <c r="H86340" i="5" a="1"/>
  <c r="H86340" i="5"/>
  <c r="I86340" i="5" a="1"/>
  <c r="I86340" i="5"/>
  <c r="J86340" i="5" a="1"/>
  <c r="J86340" i="5"/>
  <c r="K86340" i="5" a="1"/>
  <c r="K86340" i="5"/>
  <c r="L86340" i="5" a="1"/>
  <c r="L86340" i="5"/>
  <c r="M86340" i="5" a="1"/>
  <c r="M86340" i="5"/>
  <c r="H86341" i="5" a="1"/>
  <c r="H86341" i="5"/>
  <c r="I86341" i="5" a="1"/>
  <c r="I86341" i="5"/>
  <c r="J86341" i="5" a="1"/>
  <c r="J86341" i="5"/>
  <c r="K86341" i="5" a="1"/>
  <c r="K86341" i="5"/>
  <c r="L86341" i="5" a="1"/>
  <c r="L86341" i="5"/>
  <c r="M86341" i="5" a="1"/>
  <c r="M86341" i="5"/>
  <c r="H86342" i="5" a="1"/>
  <c r="H86342" i="5"/>
  <c r="I86342" i="5" a="1"/>
  <c r="I86342" i="5"/>
  <c r="J86342" i="5" a="1"/>
  <c r="J86342" i="5"/>
  <c r="K86342" i="5" a="1"/>
  <c r="K86342" i="5"/>
  <c r="L86342" i="5" a="1"/>
  <c r="L86342" i="5"/>
  <c r="M86342" i="5" a="1"/>
  <c r="M86342" i="5"/>
  <c r="H86343" i="5" a="1"/>
  <c r="H86343" i="5"/>
  <c r="I86343" i="5" a="1"/>
  <c r="I86343" i="5"/>
  <c r="J86343" i="5" a="1"/>
  <c r="J86343" i="5"/>
  <c r="K86343" i="5" a="1"/>
  <c r="K86343" i="5"/>
  <c r="L86343" i="5" a="1"/>
  <c r="L86343" i="5"/>
  <c r="M86343" i="5" a="1"/>
  <c r="M86343" i="5"/>
  <c r="H86344" i="5" a="1"/>
  <c r="H86344" i="5"/>
  <c r="I86344" i="5" a="1"/>
  <c r="I86344" i="5"/>
  <c r="J86344" i="5" a="1"/>
  <c r="J86344" i="5"/>
  <c r="K86344" i="5" a="1"/>
  <c r="K86344" i="5"/>
  <c r="L86344" i="5" a="1"/>
  <c r="L86344" i="5"/>
  <c r="M86344" i="5" a="1"/>
  <c r="M86344" i="5"/>
  <c r="H86345" i="5" a="1"/>
  <c r="H86345" i="5"/>
  <c r="I86345" i="5" a="1"/>
  <c r="I86345" i="5"/>
  <c r="J86345" i="5" a="1"/>
  <c r="J86345" i="5"/>
  <c r="K86345" i="5" a="1"/>
  <c r="K86345" i="5"/>
  <c r="L86345" i="5" a="1"/>
  <c r="L86345" i="5"/>
  <c r="M86345" i="5" a="1"/>
  <c r="M86345" i="5"/>
  <c r="H86346" i="5" a="1"/>
  <c r="H86346" i="5"/>
  <c r="I86346" i="5" a="1"/>
  <c r="I86346" i="5"/>
  <c r="J86346" i="5" a="1"/>
  <c r="J86346" i="5"/>
  <c r="K86346" i="5" a="1"/>
  <c r="K86346" i="5"/>
  <c r="L86346" i="5" a="1"/>
  <c r="L86346" i="5"/>
  <c r="M86346" i="5" a="1"/>
  <c r="M86346" i="5"/>
  <c r="H86347" i="5" a="1"/>
  <c r="H86347" i="5"/>
  <c r="I86347" i="5" a="1"/>
  <c r="I86347" i="5"/>
  <c r="J86347" i="5" a="1"/>
  <c r="J86347" i="5"/>
  <c r="K86347" i="5" a="1"/>
  <c r="K86347" i="5"/>
  <c r="L86347" i="5" a="1"/>
  <c r="L86347" i="5"/>
  <c r="M86347" i="5" a="1"/>
  <c r="M86347" i="5"/>
  <c r="H86348" i="5" a="1"/>
  <c r="H86348" i="5"/>
  <c r="I86348" i="5" a="1"/>
  <c r="I86348" i="5"/>
  <c r="J86348" i="5" a="1"/>
  <c r="J86348" i="5"/>
  <c r="K86348" i="5" a="1"/>
  <c r="K86348" i="5"/>
  <c r="L86348" i="5" a="1"/>
  <c r="L86348" i="5"/>
  <c r="M86348" i="5" a="1"/>
  <c r="M86348" i="5"/>
  <c r="H86349" i="5" a="1"/>
  <c r="H86349" i="5"/>
  <c r="I86349" i="5" a="1"/>
  <c r="I86349" i="5"/>
  <c r="J86349" i="5" a="1"/>
  <c r="J86349" i="5"/>
  <c r="K86349" i="5" a="1"/>
  <c r="K86349" i="5"/>
  <c r="L86349" i="5" a="1"/>
  <c r="L86349" i="5"/>
  <c r="M86349" i="5" a="1"/>
  <c r="M86349" i="5"/>
  <c r="H86350" i="5" a="1"/>
  <c r="H86350" i="5"/>
  <c r="I86350" i="5" a="1"/>
  <c r="I86350" i="5"/>
  <c r="J86350" i="5" a="1"/>
  <c r="J86350" i="5"/>
  <c r="K86350" i="5" a="1"/>
  <c r="K86350" i="5"/>
  <c r="L86350" i="5" a="1"/>
  <c r="L86350" i="5"/>
  <c r="M86350" i="5" a="1"/>
  <c r="M86350" i="5"/>
  <c r="H86351" i="5" a="1"/>
  <c r="H86351" i="5"/>
  <c r="I86351" i="5" a="1"/>
  <c r="I86351" i="5"/>
  <c r="J86351" i="5" a="1"/>
  <c r="J86351" i="5"/>
  <c r="K86351" i="5" a="1"/>
  <c r="K86351" i="5"/>
  <c r="L86351" i="5" a="1"/>
  <c r="L86351" i="5"/>
  <c r="M86351" i="5" a="1"/>
  <c r="M86351" i="5"/>
  <c r="H86352" i="5" a="1"/>
  <c r="H86352" i="5"/>
  <c r="I86352" i="5" a="1"/>
  <c r="I86352" i="5"/>
  <c r="J86352" i="5" a="1"/>
  <c r="J86352" i="5"/>
  <c r="K86352" i="5" a="1"/>
  <c r="K86352" i="5"/>
  <c r="L86352" i="5" a="1"/>
  <c r="L86352" i="5"/>
  <c r="M86352" i="5" a="1"/>
  <c r="M86352" i="5"/>
  <c r="H86353" i="5" a="1"/>
  <c r="H86353" i="5"/>
  <c r="I86353" i="5" a="1"/>
  <c r="I86353" i="5"/>
  <c r="J86353" i="5" a="1"/>
  <c r="J86353" i="5"/>
  <c r="K86353" i="5" a="1"/>
  <c r="K86353" i="5"/>
  <c r="L86353" i="5" a="1"/>
  <c r="L86353" i="5"/>
  <c r="M86353" i="5" a="1"/>
  <c r="M86353" i="5"/>
  <c r="H86354" i="5" a="1"/>
  <c r="H86354" i="5"/>
  <c r="I86354" i="5" a="1"/>
  <c r="I86354" i="5"/>
  <c r="J86354" i="5" a="1"/>
  <c r="J86354" i="5"/>
  <c r="K86354" i="5" a="1"/>
  <c r="K86354" i="5"/>
  <c r="L86354" i="5" a="1"/>
  <c r="L86354" i="5"/>
  <c r="M86354" i="5" a="1"/>
  <c r="M86354" i="5"/>
  <c r="H86355" i="5" a="1"/>
  <c r="H86355" i="5"/>
  <c r="I86355" i="5" a="1"/>
  <c r="I86355" i="5"/>
  <c r="J86355" i="5" a="1"/>
  <c r="J86355" i="5"/>
  <c r="K86355" i="5" a="1"/>
  <c r="K86355" i="5"/>
  <c r="L86355" i="5" a="1"/>
  <c r="L86355" i="5"/>
  <c r="M86355" i="5" a="1"/>
  <c r="M86355" i="5"/>
  <c r="H86356" i="5" a="1"/>
  <c r="H86356" i="5"/>
  <c r="I86356" i="5" a="1"/>
  <c r="I86356" i="5"/>
  <c r="J86356" i="5" a="1"/>
  <c r="J86356" i="5"/>
  <c r="K86356" i="5" a="1"/>
  <c r="K86356" i="5"/>
  <c r="L86356" i="5" a="1"/>
  <c r="L86356" i="5"/>
  <c r="M86356" i="5" a="1"/>
  <c r="M86356" i="5"/>
  <c r="H86357" i="5" a="1"/>
  <c r="H86357" i="5"/>
  <c r="I86357" i="5" a="1"/>
  <c r="I86357" i="5"/>
  <c r="J86357" i="5" a="1"/>
  <c r="J86357" i="5"/>
  <c r="K86357" i="5" a="1"/>
  <c r="K86357" i="5"/>
  <c r="L86357" i="5" a="1"/>
  <c r="L86357" i="5"/>
  <c r="M86357" i="5" a="1"/>
  <c r="M86357" i="5"/>
  <c r="H86358" i="5" a="1"/>
  <c r="H86358" i="5"/>
  <c r="I86358" i="5" a="1"/>
  <c r="I86358" i="5"/>
  <c r="J86358" i="5" a="1"/>
  <c r="J86358" i="5"/>
  <c r="K86358" i="5" a="1"/>
  <c r="K86358" i="5"/>
  <c r="L86358" i="5" a="1"/>
  <c r="L86358" i="5"/>
  <c r="M86358" i="5" a="1"/>
  <c r="M86358" i="5"/>
  <c r="H86359" i="5" a="1"/>
  <c r="H86359" i="5"/>
  <c r="I86359" i="5" a="1"/>
  <c r="I86359" i="5"/>
  <c r="J86359" i="5" a="1"/>
  <c r="J86359" i="5"/>
  <c r="K86359" i="5" a="1"/>
  <c r="K86359" i="5"/>
  <c r="L86359" i="5" a="1"/>
  <c r="L86359" i="5"/>
  <c r="M86359" i="5" a="1"/>
  <c r="M86359" i="5"/>
  <c r="H86360" i="5" a="1"/>
  <c r="H86360" i="5"/>
  <c r="I86360" i="5" a="1"/>
  <c r="I86360" i="5"/>
  <c r="J86360" i="5" a="1"/>
  <c r="J86360" i="5"/>
  <c r="K86360" i="5" a="1"/>
  <c r="K86360" i="5"/>
  <c r="L86360" i="5" a="1"/>
  <c r="L86360" i="5"/>
  <c r="M86360" i="5" a="1"/>
  <c r="M86360" i="5"/>
  <c r="H86361" i="5" a="1"/>
  <c r="H86361" i="5"/>
  <c r="I86361" i="5" a="1"/>
  <c r="I86361" i="5"/>
  <c r="J86361" i="5" a="1"/>
  <c r="J86361" i="5"/>
  <c r="K86361" i="5" a="1"/>
  <c r="K86361" i="5"/>
  <c r="L86361" i="5" a="1"/>
  <c r="L86361" i="5"/>
  <c r="M86361" i="5" a="1"/>
  <c r="M86361" i="5"/>
  <c r="H86362" i="5" a="1"/>
  <c r="H86362" i="5"/>
  <c r="I86362" i="5" a="1"/>
  <c r="I86362" i="5"/>
  <c r="J86362" i="5" a="1"/>
  <c r="J86362" i="5"/>
  <c r="K86362" i="5" a="1"/>
  <c r="K86362" i="5"/>
  <c r="L86362" i="5" a="1"/>
  <c r="L86362" i="5"/>
  <c r="M86362" i="5" a="1"/>
  <c r="M86362" i="5"/>
  <c r="H86363" i="5" a="1"/>
  <c r="H86363" i="5"/>
  <c r="I86363" i="5" a="1"/>
  <c r="I86363" i="5"/>
  <c r="J86363" i="5" a="1"/>
  <c r="J86363" i="5"/>
  <c r="K86363" i="5" a="1"/>
  <c r="K86363" i="5"/>
  <c r="L86363" i="5" a="1"/>
  <c r="L86363" i="5"/>
  <c r="M86363" i="5" a="1"/>
  <c r="M86363" i="5"/>
  <c r="H86364" i="5" a="1"/>
  <c r="H86364" i="5"/>
  <c r="I86364" i="5" a="1"/>
  <c r="I86364" i="5"/>
  <c r="J86364" i="5" a="1"/>
  <c r="J86364" i="5"/>
  <c r="K86364" i="5" a="1"/>
  <c r="K86364" i="5"/>
  <c r="L86364" i="5" a="1"/>
  <c r="L86364" i="5"/>
  <c r="M86364" i="5" a="1"/>
  <c r="M86364" i="5"/>
  <c r="H86365" i="5" a="1"/>
  <c r="H86365" i="5"/>
  <c r="I86365" i="5" a="1"/>
  <c r="I86365" i="5"/>
  <c r="J86365" i="5" a="1"/>
  <c r="J86365" i="5"/>
  <c r="K86365" i="5" a="1"/>
  <c r="K86365" i="5"/>
  <c r="L86365" i="5" a="1"/>
  <c r="L86365" i="5"/>
  <c r="M86365" i="5" a="1"/>
  <c r="M86365" i="5"/>
  <c r="H86366" i="5" a="1"/>
  <c r="H86366" i="5"/>
  <c r="I86366" i="5" a="1"/>
  <c r="I86366" i="5"/>
  <c r="J86366" i="5" a="1"/>
  <c r="J86366" i="5"/>
  <c r="K86366" i="5" a="1"/>
  <c r="K86366" i="5"/>
  <c r="L86366" i="5" a="1"/>
  <c r="L86366" i="5"/>
  <c r="M86366" i="5" a="1"/>
  <c r="M86366" i="5"/>
  <c r="H86367" i="5" a="1"/>
  <c r="H86367" i="5"/>
  <c r="I86367" i="5" a="1"/>
  <c r="I86367" i="5"/>
  <c r="J86367" i="5" a="1"/>
  <c r="J86367" i="5"/>
  <c r="K86367" i="5" a="1"/>
  <c r="K86367" i="5"/>
  <c r="L86367" i="5" a="1"/>
  <c r="L86367" i="5"/>
  <c r="M86367" i="5" a="1"/>
  <c r="M86367" i="5"/>
  <c r="H86368" i="5" a="1"/>
  <c r="H86368" i="5"/>
  <c r="I86368" i="5" a="1"/>
  <c r="I86368" i="5"/>
  <c r="J86368" i="5" a="1"/>
  <c r="J86368" i="5"/>
  <c r="K86368" i="5" a="1"/>
  <c r="K86368" i="5"/>
  <c r="L86368" i="5" a="1"/>
  <c r="L86368" i="5"/>
  <c r="M86368" i="5" a="1"/>
  <c r="M86368" i="5"/>
  <c r="H86369" i="5" a="1"/>
  <c r="H86369" i="5"/>
  <c r="I86369" i="5" a="1"/>
  <c r="I86369" i="5"/>
  <c r="J86369" i="5" a="1"/>
  <c r="J86369" i="5"/>
  <c r="K86369" i="5" a="1"/>
  <c r="K86369" i="5"/>
  <c r="L86369" i="5" a="1"/>
  <c r="L86369" i="5"/>
  <c r="M86369" i="5" a="1"/>
  <c r="M86369" i="5"/>
  <c r="H86370" i="5" a="1"/>
  <c r="H86370" i="5"/>
  <c r="I86370" i="5" a="1"/>
  <c r="I86370" i="5"/>
  <c r="J86370" i="5" a="1"/>
  <c r="J86370" i="5"/>
  <c r="K86370" i="5" a="1"/>
  <c r="K86370" i="5"/>
  <c r="L86370" i="5" a="1"/>
  <c r="L86370" i="5"/>
  <c r="M86370" i="5" a="1"/>
  <c r="M86370" i="5"/>
  <c r="H86371" i="5" a="1"/>
  <c r="H86371" i="5"/>
  <c r="I86371" i="5" a="1"/>
  <c r="I86371" i="5"/>
  <c r="J86371" i="5" a="1"/>
  <c r="J86371" i="5"/>
  <c r="K86371" i="5" a="1"/>
  <c r="K86371" i="5"/>
  <c r="L86371" i="5" a="1"/>
  <c r="L86371" i="5"/>
  <c r="M86371" i="5" a="1"/>
  <c r="M86371" i="5"/>
  <c r="H86372" i="5" a="1"/>
  <c r="H86372" i="5"/>
  <c r="I86372" i="5" a="1"/>
  <c r="I86372" i="5"/>
  <c r="J86372" i="5" a="1"/>
  <c r="J86372" i="5"/>
  <c r="K86372" i="5" a="1"/>
  <c r="K86372" i="5"/>
  <c r="L86372" i="5" a="1"/>
  <c r="L86372" i="5"/>
  <c r="M86372" i="5" a="1"/>
  <c r="M86372" i="5"/>
  <c r="H86373" i="5" a="1"/>
  <c r="H86373" i="5"/>
  <c r="I86373" i="5" a="1"/>
  <c r="I86373" i="5"/>
  <c r="J86373" i="5" a="1"/>
  <c r="J86373" i="5"/>
  <c r="K86373" i="5" a="1"/>
  <c r="K86373" i="5"/>
  <c r="L86373" i="5" a="1"/>
  <c r="L86373" i="5"/>
  <c r="M86373" i="5" a="1"/>
  <c r="M86373" i="5"/>
  <c r="H86374" i="5" a="1"/>
  <c r="H86374" i="5"/>
  <c r="I86374" i="5" a="1"/>
  <c r="I86374" i="5"/>
  <c r="J86374" i="5" a="1"/>
  <c r="J86374" i="5"/>
  <c r="K86374" i="5" a="1"/>
  <c r="K86374" i="5"/>
  <c r="L86374" i="5" a="1"/>
  <c r="L86374" i="5"/>
  <c r="M86374" i="5" a="1"/>
  <c r="M86374" i="5"/>
  <c r="H86375" i="5" a="1"/>
  <c r="H86375" i="5"/>
  <c r="I86375" i="5" a="1"/>
  <c r="I86375" i="5"/>
  <c r="J86375" i="5" a="1"/>
  <c r="J86375" i="5"/>
  <c r="K86375" i="5" a="1"/>
  <c r="K86375" i="5"/>
  <c r="L86375" i="5" a="1"/>
  <c r="L86375" i="5"/>
  <c r="M86375" i="5" a="1"/>
  <c r="M86375" i="5"/>
  <c r="H86376" i="5" a="1"/>
  <c r="H86376" i="5"/>
  <c r="I86376" i="5" a="1"/>
  <c r="I86376" i="5"/>
  <c r="J86376" i="5" a="1"/>
  <c r="J86376" i="5"/>
  <c r="K86376" i="5" a="1"/>
  <c r="K86376" i="5"/>
  <c r="L86376" i="5" a="1"/>
  <c r="L86376" i="5"/>
  <c r="M86376" i="5" a="1"/>
  <c r="M86376" i="5"/>
  <c r="H86377" i="5" a="1"/>
  <c r="H86377" i="5"/>
  <c r="I86377" i="5" a="1"/>
  <c r="I86377" i="5"/>
  <c r="J86377" i="5" a="1"/>
  <c r="J86377" i="5"/>
  <c r="K86377" i="5" a="1"/>
  <c r="K86377" i="5"/>
  <c r="L86377" i="5" a="1"/>
  <c r="L86377" i="5"/>
  <c r="M86377" i="5" a="1"/>
  <c r="M86377" i="5"/>
  <c r="H86378" i="5" a="1"/>
  <c r="H86378" i="5"/>
  <c r="I86378" i="5" a="1"/>
  <c r="I86378" i="5"/>
  <c r="J86378" i="5" a="1"/>
  <c r="J86378" i="5"/>
  <c r="K86378" i="5" a="1"/>
  <c r="K86378" i="5"/>
  <c r="L86378" i="5" a="1"/>
  <c r="L86378" i="5"/>
  <c r="M86378" i="5" a="1"/>
  <c r="M86378" i="5"/>
  <c r="H86379" i="5" a="1"/>
  <c r="H86379" i="5"/>
  <c r="I86379" i="5" a="1"/>
  <c r="I86379" i="5"/>
  <c r="J86379" i="5" a="1"/>
  <c r="J86379" i="5"/>
  <c r="K86379" i="5" a="1"/>
  <c r="K86379" i="5"/>
  <c r="L86379" i="5" a="1"/>
  <c r="L86379" i="5"/>
  <c r="M86379" i="5" a="1"/>
  <c r="M86379" i="5"/>
  <c r="H86380" i="5" a="1"/>
  <c r="H86380" i="5"/>
  <c r="I86380" i="5" a="1"/>
  <c r="I86380" i="5"/>
  <c r="J86380" i="5" a="1"/>
  <c r="J86380" i="5"/>
  <c r="K86380" i="5" a="1"/>
  <c r="K86380" i="5"/>
  <c r="L86380" i="5" a="1"/>
  <c r="L86380" i="5"/>
  <c r="M86380" i="5" a="1"/>
  <c r="M86380" i="5"/>
  <c r="H86381" i="5" a="1"/>
  <c r="H86381" i="5"/>
  <c r="I86381" i="5" a="1"/>
  <c r="I86381" i="5"/>
  <c r="J86381" i="5" a="1"/>
  <c r="J86381" i="5"/>
  <c r="K86381" i="5" a="1"/>
  <c r="K86381" i="5"/>
  <c r="L86381" i="5" a="1"/>
  <c r="L86381" i="5"/>
  <c r="M86381" i="5" a="1"/>
  <c r="M86381" i="5"/>
  <c r="H86382" i="5" a="1"/>
  <c r="H86382" i="5"/>
  <c r="I86382" i="5" a="1"/>
  <c r="I86382" i="5"/>
  <c r="J86382" i="5" a="1"/>
  <c r="J86382" i="5"/>
  <c r="K86382" i="5" a="1"/>
  <c r="K86382" i="5"/>
  <c r="L86382" i="5" a="1"/>
  <c r="L86382" i="5"/>
  <c r="M86382" i="5" a="1"/>
  <c r="M86382" i="5"/>
  <c r="H86383" i="5" a="1"/>
  <c r="H86383" i="5"/>
  <c r="I86383" i="5" a="1"/>
  <c r="I86383" i="5"/>
  <c r="J86383" i="5" a="1"/>
  <c r="J86383" i="5"/>
  <c r="K86383" i="5" a="1"/>
  <c r="K86383" i="5"/>
  <c r="L86383" i="5" a="1"/>
  <c r="L86383" i="5"/>
  <c r="M86383" i="5" a="1"/>
  <c r="M86383" i="5"/>
  <c r="H86384" i="5" a="1"/>
  <c r="H86384" i="5"/>
  <c r="I86384" i="5" a="1"/>
  <c r="I86384" i="5"/>
  <c r="J86384" i="5" a="1"/>
  <c r="J86384" i="5"/>
  <c r="K86384" i="5" a="1"/>
  <c r="K86384" i="5"/>
  <c r="L86384" i="5" a="1"/>
  <c r="L86384" i="5"/>
  <c r="M86384" i="5" a="1"/>
  <c r="M86384" i="5"/>
  <c r="H86385" i="5" a="1"/>
  <c r="H86385" i="5"/>
  <c r="I86385" i="5" a="1"/>
  <c r="I86385" i="5"/>
  <c r="J86385" i="5" a="1"/>
  <c r="J86385" i="5"/>
  <c r="K86385" i="5" a="1"/>
  <c r="K86385" i="5"/>
  <c r="L86385" i="5" a="1"/>
  <c r="L86385" i="5"/>
  <c r="M86385" i="5" a="1"/>
  <c r="M86385" i="5"/>
  <c r="H86386" i="5" a="1"/>
  <c r="H86386" i="5"/>
  <c r="I86386" i="5" a="1"/>
  <c r="I86386" i="5"/>
  <c r="J86386" i="5" a="1"/>
  <c r="J86386" i="5"/>
  <c r="K86386" i="5" a="1"/>
  <c r="K86386" i="5"/>
  <c r="L86386" i="5" a="1"/>
  <c r="L86386" i="5"/>
  <c r="M86386" i="5" a="1"/>
  <c r="M86386" i="5"/>
  <c r="H86387" i="5" a="1"/>
  <c r="H86387" i="5"/>
  <c r="I86387" i="5" a="1"/>
  <c r="I86387" i="5"/>
  <c r="J86387" i="5" a="1"/>
  <c r="J86387" i="5"/>
  <c r="K86387" i="5" a="1"/>
  <c r="K86387" i="5"/>
  <c r="L86387" i="5" a="1"/>
  <c r="L86387" i="5"/>
  <c r="M86387" i="5" a="1"/>
  <c r="M86387" i="5"/>
  <c r="H86388" i="5" a="1"/>
  <c r="H86388" i="5"/>
  <c r="I86388" i="5" a="1"/>
  <c r="I86388" i="5"/>
  <c r="J86388" i="5" a="1"/>
  <c r="J86388" i="5"/>
  <c r="K86388" i="5" a="1"/>
  <c r="K86388" i="5"/>
  <c r="L86388" i="5" a="1"/>
  <c r="L86388" i="5"/>
  <c r="M86388" i="5" a="1"/>
  <c r="M86388" i="5"/>
  <c r="H86389" i="5" a="1"/>
  <c r="H86389" i="5"/>
  <c r="I86389" i="5" a="1"/>
  <c r="I86389" i="5"/>
  <c r="J86389" i="5" a="1"/>
  <c r="J86389" i="5"/>
  <c r="K86389" i="5" a="1"/>
  <c r="K86389" i="5"/>
  <c r="L86389" i="5" a="1"/>
  <c r="L86389" i="5"/>
  <c r="M86389" i="5" a="1"/>
  <c r="M86389" i="5"/>
  <c r="H86390" i="5" a="1"/>
  <c r="H86390" i="5"/>
  <c r="I86390" i="5" a="1"/>
  <c r="I86390" i="5"/>
  <c r="J86390" i="5" a="1"/>
  <c r="J86390" i="5"/>
  <c r="K86390" i="5" a="1"/>
  <c r="K86390" i="5"/>
  <c r="L86390" i="5" a="1"/>
  <c r="L86390" i="5"/>
  <c r="M86390" i="5" a="1"/>
  <c r="M86390" i="5"/>
  <c r="H86391" i="5" a="1"/>
  <c r="H86391" i="5"/>
  <c r="I86391" i="5" a="1"/>
  <c r="I86391" i="5"/>
  <c r="J86391" i="5" a="1"/>
  <c r="J86391" i="5"/>
  <c r="K86391" i="5" a="1"/>
  <c r="K86391" i="5"/>
  <c r="L86391" i="5" a="1"/>
  <c r="L86391" i="5"/>
  <c r="M86391" i="5" a="1"/>
  <c r="M86391" i="5"/>
  <c r="H86392" i="5" a="1"/>
  <c r="H86392" i="5"/>
  <c r="I86392" i="5" a="1"/>
  <c r="I86392" i="5"/>
  <c r="J86392" i="5" a="1"/>
  <c r="J86392" i="5"/>
  <c r="K86392" i="5" a="1"/>
  <c r="K86392" i="5"/>
  <c r="L86392" i="5" a="1"/>
  <c r="L86392" i="5"/>
  <c r="M86392" i="5" a="1"/>
  <c r="M86392" i="5"/>
  <c r="H86393" i="5" a="1"/>
  <c r="H86393" i="5"/>
  <c r="I86393" i="5" a="1"/>
  <c r="I86393" i="5"/>
  <c r="J86393" i="5" a="1"/>
  <c r="J86393" i="5"/>
  <c r="K86393" i="5" a="1"/>
  <c r="K86393" i="5"/>
  <c r="L86393" i="5" a="1"/>
  <c r="L86393" i="5"/>
  <c r="M86393" i="5" a="1"/>
  <c r="M86393" i="5"/>
  <c r="H86394" i="5" a="1"/>
  <c r="H86394" i="5"/>
  <c r="I86394" i="5" a="1"/>
  <c r="I86394" i="5"/>
  <c r="J86394" i="5" a="1"/>
  <c r="J86394" i="5"/>
  <c r="K86394" i="5" a="1"/>
  <c r="K86394" i="5"/>
  <c r="L86394" i="5" a="1"/>
  <c r="L86394" i="5"/>
  <c r="M86394" i="5" a="1"/>
  <c r="M86394" i="5"/>
  <c r="H86395" i="5" a="1"/>
  <c r="H86395" i="5"/>
  <c r="I86395" i="5" a="1"/>
  <c r="I86395" i="5"/>
  <c r="J86395" i="5" a="1"/>
  <c r="J86395" i="5"/>
  <c r="K86395" i="5" a="1"/>
  <c r="K86395" i="5"/>
  <c r="L86395" i="5" a="1"/>
  <c r="L86395" i="5"/>
  <c r="M86395" i="5" a="1"/>
  <c r="M86395" i="5"/>
  <c r="H86396" i="5" a="1"/>
  <c r="H86396" i="5"/>
  <c r="I86396" i="5" a="1"/>
  <c r="I86396" i="5"/>
  <c r="J86396" i="5" a="1"/>
  <c r="J86396" i="5"/>
  <c r="K86396" i="5" a="1"/>
  <c r="K86396" i="5"/>
  <c r="L86396" i="5" a="1"/>
  <c r="L86396" i="5"/>
  <c r="M86396" i="5" a="1"/>
  <c r="M86396" i="5"/>
  <c r="H86397" i="5" a="1"/>
  <c r="H86397" i="5"/>
  <c r="I86397" i="5" a="1"/>
  <c r="I86397" i="5"/>
  <c r="J86397" i="5" a="1"/>
  <c r="J86397" i="5"/>
  <c r="K86397" i="5" a="1"/>
  <c r="K86397" i="5"/>
  <c r="L86397" i="5" a="1"/>
  <c r="L86397" i="5"/>
  <c r="M86397" i="5" a="1"/>
  <c r="M86397" i="5"/>
  <c r="H86398" i="5" a="1"/>
  <c r="H86398" i="5"/>
  <c r="I86398" i="5" a="1"/>
  <c r="I86398" i="5"/>
  <c r="J86398" i="5" a="1"/>
  <c r="J86398" i="5"/>
  <c r="K86398" i="5" a="1"/>
  <c r="K86398" i="5"/>
  <c r="L86398" i="5" a="1"/>
  <c r="L86398" i="5"/>
  <c r="M86398" i="5" a="1"/>
  <c r="M86398" i="5"/>
  <c r="H86399" i="5" a="1"/>
  <c r="H86399" i="5"/>
  <c r="I86399" i="5" a="1"/>
  <c r="I86399" i="5"/>
  <c r="J86399" i="5" a="1"/>
  <c r="J86399" i="5"/>
  <c r="K86399" i="5" a="1"/>
  <c r="K86399" i="5"/>
  <c r="L86399" i="5" a="1"/>
  <c r="L86399" i="5"/>
  <c r="M86399" i="5" a="1"/>
  <c r="M86399" i="5"/>
  <c r="H86400" i="5" a="1"/>
  <c r="H86400" i="5"/>
  <c r="I86400" i="5" a="1"/>
  <c r="I86400" i="5"/>
  <c r="J86400" i="5" a="1"/>
  <c r="J86400" i="5"/>
  <c r="K86400" i="5" a="1"/>
  <c r="K86400" i="5"/>
  <c r="L86400" i="5" a="1"/>
  <c r="L86400" i="5"/>
  <c r="M86400" i="5" a="1"/>
  <c r="M86400" i="5"/>
  <c r="H86401" i="5" a="1"/>
  <c r="H86401" i="5"/>
  <c r="I86401" i="5" a="1"/>
  <c r="I86401" i="5"/>
  <c r="J86401" i="5" a="1"/>
  <c r="J86401" i="5"/>
  <c r="K86401" i="5" a="1"/>
  <c r="K86401" i="5"/>
  <c r="L86401" i="5" a="1"/>
  <c r="L86401" i="5"/>
  <c r="M86401" i="5" a="1"/>
  <c r="M86401" i="5"/>
  <c r="H86402" i="5" a="1"/>
  <c r="H86402" i="5"/>
  <c r="I86402" i="5" a="1"/>
  <c r="I86402" i="5"/>
  <c r="J86402" i="5" a="1"/>
  <c r="J86402" i="5"/>
  <c r="K86402" i="5" a="1"/>
  <c r="K86402" i="5"/>
  <c r="L86402" i="5" a="1"/>
  <c r="L86402" i="5"/>
  <c r="M86402" i="5" a="1"/>
  <c r="M86402" i="5"/>
  <c r="H86403" i="5" a="1"/>
  <c r="H86403" i="5"/>
  <c r="I86403" i="5" a="1"/>
  <c r="I86403" i="5"/>
  <c r="J86403" i="5" a="1"/>
  <c r="J86403" i="5"/>
  <c r="K86403" i="5" a="1"/>
  <c r="K86403" i="5"/>
  <c r="L86403" i="5" a="1"/>
  <c r="L86403" i="5"/>
  <c r="M86403" i="5" a="1"/>
  <c r="M86403" i="5"/>
  <c r="H86404" i="5" a="1"/>
  <c r="H86404" i="5"/>
  <c r="I86404" i="5" a="1"/>
  <c r="I86404" i="5"/>
  <c r="J86404" i="5" a="1"/>
  <c r="J86404" i="5"/>
  <c r="K86404" i="5" a="1"/>
  <c r="K86404" i="5"/>
  <c r="L86404" i="5" a="1"/>
  <c r="L86404" i="5"/>
  <c r="M86404" i="5" a="1"/>
  <c r="M86404" i="5"/>
  <c r="H86405" i="5" a="1"/>
  <c r="H86405" i="5"/>
  <c r="I86405" i="5" a="1"/>
  <c r="I86405" i="5"/>
  <c r="J86405" i="5" a="1"/>
  <c r="J86405" i="5"/>
  <c r="K86405" i="5" a="1"/>
  <c r="K86405" i="5"/>
  <c r="L86405" i="5" a="1"/>
  <c r="L86405" i="5"/>
  <c r="M86405" i="5" a="1"/>
  <c r="M86405" i="5"/>
  <c r="H86406" i="5" a="1"/>
  <c r="H86406" i="5"/>
  <c r="I86406" i="5" a="1"/>
  <c r="I86406" i="5"/>
  <c r="J86406" i="5" a="1"/>
  <c r="J86406" i="5"/>
  <c r="K86406" i="5" a="1"/>
  <c r="K86406" i="5"/>
  <c r="L86406" i="5" a="1"/>
  <c r="L86406" i="5"/>
  <c r="M86406" i="5" a="1"/>
  <c r="M86406" i="5"/>
  <c r="H86407" i="5" a="1"/>
  <c r="H86407" i="5"/>
  <c r="I86407" i="5" a="1"/>
  <c r="I86407" i="5"/>
  <c r="J86407" i="5" a="1"/>
  <c r="J86407" i="5"/>
  <c r="K86407" i="5" a="1"/>
  <c r="K86407" i="5"/>
  <c r="L86407" i="5" a="1"/>
  <c r="L86407" i="5"/>
  <c r="M86407" i="5" a="1"/>
  <c r="M86407" i="5"/>
  <c r="H86408" i="5" a="1"/>
  <c r="H86408" i="5"/>
  <c r="I86408" i="5" a="1"/>
  <c r="I86408" i="5"/>
  <c r="J86408" i="5" a="1"/>
  <c r="J86408" i="5"/>
  <c r="K86408" i="5" a="1"/>
  <c r="K86408" i="5"/>
  <c r="L86408" i="5" a="1"/>
  <c r="L86408" i="5"/>
  <c r="M86408" i="5" a="1"/>
  <c r="M86408" i="5"/>
  <c r="H86409" i="5" a="1"/>
  <c r="H86409" i="5"/>
  <c r="I86409" i="5" a="1"/>
  <c r="I86409" i="5"/>
  <c r="J86409" i="5" a="1"/>
  <c r="J86409" i="5"/>
  <c r="K86409" i="5" a="1"/>
  <c r="K86409" i="5"/>
  <c r="L86409" i="5" a="1"/>
  <c r="L86409" i="5"/>
  <c r="M86409" i="5" a="1"/>
  <c r="M86409" i="5"/>
  <c r="H86410" i="5" a="1"/>
  <c r="H86410" i="5"/>
  <c r="I86410" i="5" a="1"/>
  <c r="I86410" i="5"/>
  <c r="J86410" i="5" a="1"/>
  <c r="J86410" i="5"/>
  <c r="K86410" i="5" a="1"/>
  <c r="K86410" i="5"/>
  <c r="L86410" i="5" a="1"/>
  <c r="L86410" i="5"/>
  <c r="M86410" i="5" a="1"/>
  <c r="M86410" i="5"/>
  <c r="H86411" i="5" a="1"/>
  <c r="H86411" i="5"/>
  <c r="I86411" i="5" a="1"/>
  <c r="I86411" i="5"/>
  <c r="J86411" i="5" a="1"/>
  <c r="J86411" i="5"/>
  <c r="K86411" i="5" a="1"/>
  <c r="K86411" i="5"/>
  <c r="L86411" i="5" a="1"/>
  <c r="L86411" i="5"/>
  <c r="M86411" i="5" a="1"/>
  <c r="M86411" i="5"/>
  <c r="H86412" i="5" a="1"/>
  <c r="H86412" i="5"/>
  <c r="I86412" i="5" a="1"/>
  <c r="I86412" i="5"/>
  <c r="J86412" i="5" a="1"/>
  <c r="J86412" i="5"/>
  <c r="K86412" i="5" a="1"/>
  <c r="K86412" i="5"/>
  <c r="L86412" i="5" a="1"/>
  <c r="L86412" i="5"/>
  <c r="M86412" i="5" a="1"/>
  <c r="M86412" i="5"/>
  <c r="H86413" i="5" a="1"/>
  <c r="H86413" i="5"/>
  <c r="I86413" i="5" a="1"/>
  <c r="I86413" i="5"/>
  <c r="J86413" i="5" a="1"/>
  <c r="J86413" i="5"/>
  <c r="K86413" i="5" a="1"/>
  <c r="K86413" i="5"/>
  <c r="L86413" i="5" a="1"/>
  <c r="L86413" i="5"/>
  <c r="M86413" i="5" a="1"/>
  <c r="M86413" i="5"/>
  <c r="H86414" i="5" a="1"/>
  <c r="H86414" i="5"/>
  <c r="I86414" i="5" a="1"/>
  <c r="I86414" i="5"/>
  <c r="J86414" i="5" a="1"/>
  <c r="J86414" i="5"/>
  <c r="K86414" i="5" a="1"/>
  <c r="K86414" i="5"/>
  <c r="L86414" i="5" a="1"/>
  <c r="L86414" i="5"/>
  <c r="M86414" i="5" a="1"/>
  <c r="M86414" i="5"/>
  <c r="H86415" i="5" a="1"/>
  <c r="H86415" i="5"/>
  <c r="I86415" i="5" a="1"/>
  <c r="I86415" i="5"/>
  <c r="J86415" i="5" a="1"/>
  <c r="J86415" i="5"/>
  <c r="K86415" i="5" a="1"/>
  <c r="K86415" i="5"/>
  <c r="L86415" i="5" a="1"/>
  <c r="L86415" i="5"/>
  <c r="M86415" i="5" a="1"/>
  <c r="M86415" i="5"/>
  <c r="H86416" i="5" a="1"/>
  <c r="H86416" i="5"/>
  <c r="I86416" i="5" a="1"/>
  <c r="I86416" i="5"/>
  <c r="J86416" i="5" a="1"/>
  <c r="J86416" i="5"/>
  <c r="K86416" i="5" a="1"/>
  <c r="K86416" i="5"/>
  <c r="L86416" i="5" a="1"/>
  <c r="L86416" i="5"/>
  <c r="M86416" i="5" a="1"/>
  <c r="M86416" i="5"/>
  <c r="H86417" i="5" a="1"/>
  <c r="H86417" i="5"/>
  <c r="I86417" i="5" a="1"/>
  <c r="I86417" i="5"/>
  <c r="J86417" i="5" a="1"/>
  <c r="J86417" i="5"/>
  <c r="K86417" i="5" a="1"/>
  <c r="K86417" i="5"/>
  <c r="L86417" i="5" a="1"/>
  <c r="L86417" i="5"/>
  <c r="M86417" i="5" a="1"/>
  <c r="M86417" i="5"/>
  <c r="H86418" i="5" a="1"/>
  <c r="H86418" i="5"/>
  <c r="I86418" i="5" a="1"/>
  <c r="I86418" i="5"/>
  <c r="J86418" i="5" a="1"/>
  <c r="J86418" i="5"/>
  <c r="K86418" i="5" a="1"/>
  <c r="K86418" i="5"/>
  <c r="L86418" i="5" a="1"/>
  <c r="L86418" i="5"/>
  <c r="M86418" i="5" a="1"/>
  <c r="M86418" i="5"/>
  <c r="H86419" i="5" a="1"/>
  <c r="H86419" i="5"/>
  <c r="I86419" i="5" a="1"/>
  <c r="I86419" i="5"/>
  <c r="J86419" i="5" a="1"/>
  <c r="J86419" i="5"/>
  <c r="K86419" i="5" a="1"/>
  <c r="K86419" i="5"/>
  <c r="L86419" i="5" a="1"/>
  <c r="L86419" i="5"/>
  <c r="M86419" i="5" a="1"/>
  <c r="M86419" i="5"/>
  <c r="H86420" i="5" a="1"/>
  <c r="H86420" i="5"/>
  <c r="I86420" i="5" a="1"/>
  <c r="I86420" i="5"/>
  <c r="J86420" i="5" a="1"/>
  <c r="J86420" i="5"/>
  <c r="K86420" i="5" a="1"/>
  <c r="K86420" i="5"/>
  <c r="L86420" i="5" a="1"/>
  <c r="L86420" i="5"/>
  <c r="M86420" i="5" a="1"/>
  <c r="M86420" i="5"/>
  <c r="H86421" i="5" a="1"/>
  <c r="H86421" i="5"/>
  <c r="I86421" i="5" a="1"/>
  <c r="I86421" i="5"/>
  <c r="J86421" i="5" a="1"/>
  <c r="J86421" i="5"/>
  <c r="K86421" i="5" a="1"/>
  <c r="K86421" i="5"/>
  <c r="L86421" i="5" a="1"/>
  <c r="L86421" i="5"/>
  <c r="M86421" i="5" a="1"/>
  <c r="M86421" i="5"/>
  <c r="H86422" i="5" a="1"/>
  <c r="H86422" i="5"/>
  <c r="I86422" i="5" a="1"/>
  <c r="I86422" i="5"/>
  <c r="J86422" i="5" a="1"/>
  <c r="J86422" i="5"/>
  <c r="K86422" i="5" a="1"/>
  <c r="K86422" i="5"/>
  <c r="L86422" i="5" a="1"/>
  <c r="L86422" i="5"/>
  <c r="M86422" i="5" a="1"/>
  <c r="M86422" i="5"/>
  <c r="H86423" i="5" a="1"/>
  <c r="H86423" i="5"/>
  <c r="I86423" i="5" a="1"/>
  <c r="I86423" i="5"/>
  <c r="J86423" i="5" a="1"/>
  <c r="J86423" i="5"/>
  <c r="K86423" i="5" a="1"/>
  <c r="K86423" i="5"/>
  <c r="L86423" i="5" a="1"/>
  <c r="L86423" i="5"/>
  <c r="M86423" i="5" a="1"/>
  <c r="M86423" i="5"/>
  <c r="H86424" i="5" a="1"/>
  <c r="H86424" i="5"/>
  <c r="I86424" i="5" a="1"/>
  <c r="I86424" i="5"/>
  <c r="J86424" i="5" a="1"/>
  <c r="J86424" i="5"/>
  <c r="K86424" i="5" a="1"/>
  <c r="K86424" i="5"/>
  <c r="L86424" i="5" a="1"/>
  <c r="L86424" i="5"/>
  <c r="M86424" i="5" a="1"/>
  <c r="M86424" i="5"/>
  <c r="H86425" i="5" a="1"/>
  <c r="H86425" i="5"/>
  <c r="I86425" i="5" a="1"/>
  <c r="I86425" i="5"/>
  <c r="J86425" i="5" a="1"/>
  <c r="J86425" i="5"/>
  <c r="K86425" i="5" a="1"/>
  <c r="K86425" i="5"/>
  <c r="L86425" i="5" a="1"/>
  <c r="L86425" i="5"/>
  <c r="M86425" i="5" a="1"/>
  <c r="M86425" i="5"/>
  <c r="H86426" i="5" a="1"/>
  <c r="H86426" i="5"/>
  <c r="I86426" i="5" a="1"/>
  <c r="I86426" i="5"/>
  <c r="J86426" i="5" a="1"/>
  <c r="J86426" i="5"/>
  <c r="K86426" i="5" a="1"/>
  <c r="K86426" i="5"/>
  <c r="L86426" i="5" a="1"/>
  <c r="L86426" i="5"/>
  <c r="M86426" i="5" a="1"/>
  <c r="M86426" i="5"/>
  <c r="H86427" i="5" a="1"/>
  <c r="H86427" i="5"/>
  <c r="I86427" i="5" a="1"/>
  <c r="I86427" i="5"/>
  <c r="J86427" i="5" a="1"/>
  <c r="J86427" i="5"/>
  <c r="K86427" i="5" a="1"/>
  <c r="K86427" i="5"/>
  <c r="L86427" i="5" a="1"/>
  <c r="L86427" i="5"/>
  <c r="M86427" i="5" a="1"/>
  <c r="M86427" i="5"/>
  <c r="H86428" i="5" a="1"/>
  <c r="H86428" i="5"/>
  <c r="I86428" i="5" a="1"/>
  <c r="I86428" i="5"/>
  <c r="J86428" i="5" a="1"/>
  <c r="J86428" i="5"/>
  <c r="K86428" i="5" a="1"/>
  <c r="K86428" i="5"/>
  <c r="L86428" i="5" a="1"/>
  <c r="L86428" i="5"/>
  <c r="M86428" i="5" a="1"/>
  <c r="M86428" i="5"/>
  <c r="H86429" i="5" a="1"/>
  <c r="H86429" i="5"/>
  <c r="I86429" i="5" a="1"/>
  <c r="I86429" i="5"/>
  <c r="J86429" i="5" a="1"/>
  <c r="J86429" i="5"/>
  <c r="K86429" i="5" a="1"/>
  <c r="K86429" i="5"/>
  <c r="L86429" i="5" a="1"/>
  <c r="L86429" i="5"/>
  <c r="M86429" i="5" a="1"/>
  <c r="M86429" i="5"/>
  <c r="H86430" i="5" a="1"/>
  <c r="H86430" i="5"/>
  <c r="I86430" i="5" a="1"/>
  <c r="I86430" i="5"/>
  <c r="J86430" i="5" a="1"/>
  <c r="J86430" i="5"/>
  <c r="K86430" i="5" a="1"/>
  <c r="K86430" i="5"/>
  <c r="L86430" i="5" a="1"/>
  <c r="L86430" i="5"/>
  <c r="M86430" i="5" a="1"/>
  <c r="M86430" i="5"/>
  <c r="H86431" i="5" a="1"/>
  <c r="H86431" i="5"/>
  <c r="I86431" i="5" a="1"/>
  <c r="I86431" i="5"/>
  <c r="J86431" i="5" a="1"/>
  <c r="J86431" i="5"/>
  <c r="K86431" i="5" a="1"/>
  <c r="K86431" i="5"/>
  <c r="L86431" i="5" a="1"/>
  <c r="L86431" i="5"/>
  <c r="M86431" i="5" a="1"/>
  <c r="M86431" i="5"/>
  <c r="H86432" i="5" a="1"/>
  <c r="H86432" i="5"/>
  <c r="I86432" i="5" a="1"/>
  <c r="I86432" i="5"/>
  <c r="J86432" i="5" a="1"/>
  <c r="J86432" i="5"/>
  <c r="K86432" i="5" a="1"/>
  <c r="K86432" i="5"/>
  <c r="L86432" i="5" a="1"/>
  <c r="L86432" i="5"/>
  <c r="M86432" i="5" a="1"/>
  <c r="M86432" i="5"/>
  <c r="H86433" i="5" a="1"/>
  <c r="H86433" i="5"/>
  <c r="I86433" i="5" a="1"/>
  <c r="I86433" i="5"/>
  <c r="J86433" i="5" a="1"/>
  <c r="J86433" i="5"/>
  <c r="K86433" i="5" a="1"/>
  <c r="K86433" i="5"/>
  <c r="L86433" i="5" a="1"/>
  <c r="L86433" i="5"/>
  <c r="M86433" i="5" a="1"/>
  <c r="M86433" i="5"/>
  <c r="H86434" i="5" a="1"/>
  <c r="H86434" i="5"/>
  <c r="I86434" i="5" a="1"/>
  <c r="I86434" i="5"/>
  <c r="J86434" i="5" a="1"/>
  <c r="J86434" i="5"/>
  <c r="K86434" i="5" a="1"/>
  <c r="K86434" i="5"/>
  <c r="L86434" i="5" a="1"/>
  <c r="L86434" i="5"/>
  <c r="M86434" i="5" a="1"/>
  <c r="M86434" i="5"/>
  <c r="H86435" i="5" a="1"/>
  <c r="H86435" i="5"/>
  <c r="I86435" i="5" a="1"/>
  <c r="I86435" i="5"/>
  <c r="J86435" i="5" a="1"/>
  <c r="J86435" i="5"/>
  <c r="K86435" i="5" a="1"/>
  <c r="K86435" i="5"/>
  <c r="L86435" i="5" a="1"/>
  <c r="L86435" i="5"/>
  <c r="M86435" i="5" a="1"/>
  <c r="M86435" i="5"/>
  <c r="H86436" i="5" a="1"/>
  <c r="H86436" i="5"/>
  <c r="I86436" i="5" a="1"/>
  <c r="I86436" i="5"/>
  <c r="J86436" i="5" a="1"/>
  <c r="J86436" i="5"/>
  <c r="K86436" i="5" a="1"/>
  <c r="K86436" i="5"/>
  <c r="L86436" i="5" a="1"/>
  <c r="L86436" i="5"/>
  <c r="M86436" i="5" a="1"/>
  <c r="M86436" i="5"/>
  <c r="H86437" i="5" a="1"/>
  <c r="H86437" i="5"/>
  <c r="I86437" i="5" a="1"/>
  <c r="I86437" i="5"/>
  <c r="J86437" i="5" a="1"/>
  <c r="J86437" i="5"/>
  <c r="K86437" i="5" a="1"/>
  <c r="K86437" i="5"/>
  <c r="L86437" i="5" a="1"/>
  <c r="L86437" i="5"/>
  <c r="M86437" i="5" a="1"/>
  <c r="M86437" i="5"/>
  <c r="H86438" i="5" a="1"/>
  <c r="H86438" i="5"/>
  <c r="I86438" i="5" a="1"/>
  <c r="I86438" i="5"/>
  <c r="J86438" i="5" a="1"/>
  <c r="J86438" i="5"/>
  <c r="K86438" i="5" a="1"/>
  <c r="K86438" i="5"/>
  <c r="L86438" i="5" a="1"/>
  <c r="L86438" i="5"/>
  <c r="M86438" i="5" a="1"/>
  <c r="M86438" i="5"/>
  <c r="H86439" i="5" a="1"/>
  <c r="H86439" i="5"/>
  <c r="I86439" i="5" a="1"/>
  <c r="I86439" i="5"/>
  <c r="J86439" i="5" a="1"/>
  <c r="J86439" i="5"/>
  <c r="K86439" i="5" a="1"/>
  <c r="K86439" i="5"/>
  <c r="L86439" i="5" a="1"/>
  <c r="L86439" i="5"/>
  <c r="M86439" i="5" a="1"/>
  <c r="M86439" i="5"/>
  <c r="H86440" i="5" a="1"/>
  <c r="H86440" i="5"/>
  <c r="I86440" i="5" a="1"/>
  <c r="I86440" i="5"/>
  <c r="J86440" i="5" a="1"/>
  <c r="J86440" i="5"/>
  <c r="K86440" i="5" a="1"/>
  <c r="K86440" i="5"/>
  <c r="L86440" i="5" a="1"/>
  <c r="L86440" i="5"/>
  <c r="M86440" i="5" a="1"/>
  <c r="M86440" i="5"/>
  <c r="H86441" i="5" a="1"/>
  <c r="H86441" i="5"/>
  <c r="I86441" i="5" a="1"/>
  <c r="I86441" i="5"/>
  <c r="J86441" i="5" a="1"/>
  <c r="J86441" i="5"/>
  <c r="K86441" i="5" a="1"/>
  <c r="K86441" i="5"/>
  <c r="L86441" i="5" a="1"/>
  <c r="L86441" i="5"/>
  <c r="M86441" i="5" a="1"/>
  <c r="M86441" i="5"/>
  <c r="H86442" i="5" a="1"/>
  <c r="H86442" i="5"/>
  <c r="I86442" i="5" a="1"/>
  <c r="I86442" i="5"/>
  <c r="J86442" i="5" a="1"/>
  <c r="J86442" i="5"/>
  <c r="K86442" i="5" a="1"/>
  <c r="K86442" i="5"/>
  <c r="L86442" i="5" a="1"/>
  <c r="L86442" i="5"/>
  <c r="M86442" i="5" a="1"/>
  <c r="M86442" i="5"/>
  <c r="H86443" i="5" a="1"/>
  <c r="H86443" i="5"/>
  <c r="I86443" i="5" a="1"/>
  <c r="I86443" i="5"/>
  <c r="J86443" i="5" a="1"/>
  <c r="J86443" i="5"/>
  <c r="K86443" i="5" a="1"/>
  <c r="K86443" i="5"/>
  <c r="L86443" i="5" a="1"/>
  <c r="L86443" i="5"/>
  <c r="M86443" i="5" a="1"/>
  <c r="M86443" i="5"/>
  <c r="H86444" i="5" a="1"/>
  <c r="H86444" i="5"/>
  <c r="I86444" i="5" a="1"/>
  <c r="I86444" i="5"/>
  <c r="J86444" i="5" a="1"/>
  <c r="J86444" i="5"/>
  <c r="K86444" i="5" a="1"/>
  <c r="K86444" i="5"/>
  <c r="L86444" i="5" a="1"/>
  <c r="L86444" i="5"/>
  <c r="M86444" i="5" a="1"/>
  <c r="M86444" i="5"/>
  <c r="H86445" i="5" a="1"/>
  <c r="H86445" i="5"/>
  <c r="I86445" i="5" a="1"/>
  <c r="I86445" i="5"/>
  <c r="J86445" i="5" a="1"/>
  <c r="J86445" i="5"/>
  <c r="K86445" i="5" a="1"/>
  <c r="K86445" i="5"/>
  <c r="L86445" i="5" a="1"/>
  <c r="L86445" i="5"/>
  <c r="M86445" i="5" a="1"/>
  <c r="M86445" i="5"/>
  <c r="H86446" i="5" a="1"/>
  <c r="H86446" i="5"/>
  <c r="I86446" i="5" a="1"/>
  <c r="I86446" i="5"/>
  <c r="J86446" i="5" a="1"/>
  <c r="J86446" i="5"/>
  <c r="K86446" i="5" a="1"/>
  <c r="K86446" i="5"/>
  <c r="L86446" i="5" a="1"/>
  <c r="L86446" i="5"/>
  <c r="M86446" i="5" a="1"/>
  <c r="M86446" i="5"/>
  <c r="H86447" i="5" a="1"/>
  <c r="H86447" i="5"/>
  <c r="I86447" i="5" a="1"/>
  <c r="I86447" i="5"/>
  <c r="J86447" i="5" a="1"/>
  <c r="J86447" i="5"/>
  <c r="K86447" i="5" a="1"/>
  <c r="K86447" i="5"/>
  <c r="L86447" i="5" a="1"/>
  <c r="L86447" i="5"/>
  <c r="M86447" i="5" a="1"/>
  <c r="M86447" i="5"/>
  <c r="H86448" i="5" a="1"/>
  <c r="H86448" i="5"/>
  <c r="I86448" i="5" a="1"/>
  <c r="I86448" i="5"/>
  <c r="J86448" i="5" a="1"/>
  <c r="J86448" i="5"/>
  <c r="K86448" i="5" a="1"/>
  <c r="K86448" i="5"/>
  <c r="L86448" i="5" a="1"/>
  <c r="L86448" i="5"/>
  <c r="M86448" i="5" a="1"/>
  <c r="M86448" i="5"/>
  <c r="H86449" i="5" a="1"/>
  <c r="H86449" i="5"/>
  <c r="I86449" i="5" a="1"/>
  <c r="I86449" i="5"/>
  <c r="J86449" i="5" a="1"/>
  <c r="J86449" i="5"/>
  <c r="K86449" i="5" a="1"/>
  <c r="K86449" i="5"/>
  <c r="L86449" i="5" a="1"/>
  <c r="L86449" i="5"/>
  <c r="M86449" i="5" a="1"/>
  <c r="M86449" i="5"/>
  <c r="H86450" i="5" a="1"/>
  <c r="H86450" i="5"/>
  <c r="I86450" i="5" a="1"/>
  <c r="I86450" i="5"/>
  <c r="J86450" i="5" a="1"/>
  <c r="J86450" i="5"/>
  <c r="K86450" i="5" a="1"/>
  <c r="K86450" i="5"/>
  <c r="L86450" i="5" a="1"/>
  <c r="L86450" i="5"/>
  <c r="M86450" i="5" a="1"/>
  <c r="M86450" i="5"/>
  <c r="H86451" i="5" a="1"/>
  <c r="H86451" i="5"/>
  <c r="I86451" i="5" a="1"/>
  <c r="I86451" i="5"/>
  <c r="J86451" i="5" a="1"/>
  <c r="J86451" i="5"/>
  <c r="K86451" i="5" a="1"/>
  <c r="K86451" i="5"/>
  <c r="L86451" i="5" a="1"/>
  <c r="L86451" i="5"/>
  <c r="M86451" i="5" a="1"/>
  <c r="M86451" i="5"/>
  <c r="H86452" i="5" a="1"/>
  <c r="H86452" i="5"/>
  <c r="I86452" i="5" a="1"/>
  <c r="I86452" i="5"/>
  <c r="J86452" i="5" a="1"/>
  <c r="J86452" i="5"/>
  <c r="K86452" i="5" a="1"/>
  <c r="K86452" i="5"/>
  <c r="L86452" i="5" a="1"/>
  <c r="L86452" i="5"/>
  <c r="M86452" i="5" a="1"/>
  <c r="M86452" i="5"/>
  <c r="H86453" i="5" a="1"/>
  <c r="H86453" i="5"/>
  <c r="I86453" i="5" a="1"/>
  <c r="I86453" i="5"/>
  <c r="J86453" i="5" a="1"/>
  <c r="J86453" i="5"/>
  <c r="K86453" i="5" a="1"/>
  <c r="K86453" i="5"/>
  <c r="L86453" i="5" a="1"/>
  <c r="L86453" i="5"/>
  <c r="M86453" i="5" a="1"/>
  <c r="M86453" i="5"/>
  <c r="H86454" i="5" a="1"/>
  <c r="H86454" i="5"/>
  <c r="I86454" i="5" a="1"/>
  <c r="I86454" i="5"/>
  <c r="J86454" i="5" a="1"/>
  <c r="J86454" i="5"/>
  <c r="K86454" i="5" a="1"/>
  <c r="K86454" i="5"/>
  <c r="L86454" i="5" a="1"/>
  <c r="L86454" i="5"/>
  <c r="M86454" i="5" a="1"/>
  <c r="M86454" i="5"/>
  <c r="H86455" i="5" a="1"/>
  <c r="H86455" i="5"/>
  <c r="I86455" i="5" a="1"/>
  <c r="I86455" i="5"/>
  <c r="J86455" i="5" a="1"/>
  <c r="J86455" i="5"/>
  <c r="K86455" i="5" a="1"/>
  <c r="K86455" i="5"/>
  <c r="L86455" i="5" a="1"/>
  <c r="L86455" i="5"/>
  <c r="M86455" i="5" a="1"/>
  <c r="M86455" i="5"/>
  <c r="H86456" i="5" a="1"/>
  <c r="H86456" i="5"/>
  <c r="I86456" i="5" a="1"/>
  <c r="I86456" i="5"/>
  <c r="J86456" i="5" a="1"/>
  <c r="J86456" i="5"/>
  <c r="K86456" i="5" a="1"/>
  <c r="K86456" i="5"/>
  <c r="L86456" i="5" a="1"/>
  <c r="L86456" i="5"/>
  <c r="M86456" i="5" a="1"/>
  <c r="M86456" i="5"/>
  <c r="H86457" i="5" a="1"/>
  <c r="H86457" i="5"/>
  <c r="I86457" i="5" a="1"/>
  <c r="I86457" i="5"/>
  <c r="J86457" i="5" a="1"/>
  <c r="J86457" i="5"/>
  <c r="K86457" i="5" a="1"/>
  <c r="K86457" i="5"/>
  <c r="L86457" i="5" a="1"/>
  <c r="L86457" i="5"/>
  <c r="M86457" i="5" a="1"/>
  <c r="M86457" i="5"/>
  <c r="H86458" i="5" a="1"/>
  <c r="H86458" i="5"/>
  <c r="I86458" i="5" a="1"/>
  <c r="I86458" i="5"/>
  <c r="J86458" i="5" a="1"/>
  <c r="J86458" i="5"/>
  <c r="K86458" i="5" a="1"/>
  <c r="K86458" i="5"/>
  <c r="L86458" i="5" a="1"/>
  <c r="L86458" i="5"/>
  <c r="M86458" i="5" a="1"/>
  <c r="M86458" i="5"/>
  <c r="H86459" i="5" a="1"/>
  <c r="H86459" i="5"/>
  <c r="I86459" i="5" a="1"/>
  <c r="I86459" i="5"/>
  <c r="J86459" i="5" a="1"/>
  <c r="J86459" i="5"/>
  <c r="K86459" i="5" a="1"/>
  <c r="K86459" i="5"/>
  <c r="L86459" i="5" a="1"/>
  <c r="L86459" i="5"/>
  <c r="M86459" i="5" a="1"/>
  <c r="M86459" i="5"/>
  <c r="H86460" i="5" a="1"/>
  <c r="H86460" i="5"/>
  <c r="I86460" i="5" a="1"/>
  <c r="I86460" i="5"/>
  <c r="J86460" i="5" a="1"/>
  <c r="J86460" i="5"/>
  <c r="K86460" i="5" a="1"/>
  <c r="K86460" i="5"/>
  <c r="L86460" i="5" a="1"/>
  <c r="L86460" i="5"/>
  <c r="M86460" i="5" a="1"/>
  <c r="M86460" i="5"/>
  <c r="H86461" i="5" a="1"/>
  <c r="H86461" i="5"/>
  <c r="I86461" i="5" a="1"/>
  <c r="I86461" i="5"/>
  <c r="J86461" i="5" a="1"/>
  <c r="J86461" i="5"/>
  <c r="K86461" i="5" a="1"/>
  <c r="K86461" i="5"/>
  <c r="L86461" i="5" a="1"/>
  <c r="L86461" i="5"/>
  <c r="M86461" i="5" a="1"/>
  <c r="M86461" i="5"/>
  <c r="H86462" i="5" a="1"/>
  <c r="H86462" i="5"/>
  <c r="I86462" i="5" a="1"/>
  <c r="I86462" i="5"/>
  <c r="J86462" i="5" a="1"/>
  <c r="J86462" i="5"/>
  <c r="K86462" i="5" a="1"/>
  <c r="K86462" i="5"/>
  <c r="L86462" i="5" a="1"/>
  <c r="L86462" i="5"/>
  <c r="M86462" i="5" a="1"/>
  <c r="M86462" i="5"/>
  <c r="H86463" i="5" a="1"/>
  <c r="H86463" i="5"/>
  <c r="I86463" i="5" a="1"/>
  <c r="I86463" i="5"/>
  <c r="J86463" i="5" a="1"/>
  <c r="J86463" i="5"/>
  <c r="K86463" i="5" a="1"/>
  <c r="K86463" i="5"/>
  <c r="L86463" i="5" a="1"/>
  <c r="L86463" i="5"/>
  <c r="M86463" i="5" a="1"/>
  <c r="M86463" i="5"/>
  <c r="H86464" i="5" a="1"/>
  <c r="H86464" i="5"/>
  <c r="I86464" i="5" a="1"/>
  <c r="I86464" i="5"/>
  <c r="J86464" i="5" a="1"/>
  <c r="J86464" i="5"/>
  <c r="K86464" i="5" a="1"/>
  <c r="K86464" i="5"/>
  <c r="L86464" i="5" a="1"/>
  <c r="L86464" i="5"/>
  <c r="M86464" i="5" a="1"/>
  <c r="M86464" i="5"/>
  <c r="H86465" i="5" a="1"/>
  <c r="H86465" i="5"/>
  <c r="I86465" i="5" a="1"/>
  <c r="I86465" i="5"/>
  <c r="J86465" i="5" a="1"/>
  <c r="J86465" i="5"/>
  <c r="K86465" i="5" a="1"/>
  <c r="K86465" i="5"/>
  <c r="L86465" i="5" a="1"/>
  <c r="L86465" i="5"/>
  <c r="M86465" i="5" a="1"/>
  <c r="M86465" i="5"/>
  <c r="H86466" i="5" a="1"/>
  <c r="H86466" i="5"/>
  <c r="I86466" i="5" a="1"/>
  <c r="I86466" i="5"/>
  <c r="J86466" i="5" a="1"/>
  <c r="J86466" i="5"/>
  <c r="K86466" i="5" a="1"/>
  <c r="K86466" i="5"/>
  <c r="L86466" i="5" a="1"/>
  <c r="L86466" i="5"/>
  <c r="M86466" i="5" a="1"/>
  <c r="M86466" i="5"/>
  <c r="H86467" i="5" a="1"/>
  <c r="H86467" i="5"/>
  <c r="I86467" i="5" a="1"/>
  <c r="I86467" i="5"/>
  <c r="J86467" i="5" a="1"/>
  <c r="J86467" i="5"/>
  <c r="K86467" i="5" a="1"/>
  <c r="K86467" i="5"/>
  <c r="L86467" i="5" a="1"/>
  <c r="L86467" i="5"/>
  <c r="M86467" i="5" a="1"/>
  <c r="M86467" i="5"/>
  <c r="H86468" i="5" a="1"/>
  <c r="H86468" i="5"/>
  <c r="I86468" i="5" a="1"/>
  <c r="I86468" i="5"/>
  <c r="J86468" i="5" a="1"/>
  <c r="J86468" i="5"/>
  <c r="K86468" i="5" a="1"/>
  <c r="K86468" i="5"/>
  <c r="L86468" i="5" a="1"/>
  <c r="L86468" i="5"/>
  <c r="M86468" i="5" a="1"/>
  <c r="M86468" i="5"/>
  <c r="H86469" i="5" a="1"/>
  <c r="H86469" i="5"/>
  <c r="I86469" i="5" a="1"/>
  <c r="I86469" i="5"/>
  <c r="J86469" i="5" a="1"/>
  <c r="J86469" i="5"/>
  <c r="K86469" i="5" a="1"/>
  <c r="K86469" i="5"/>
  <c r="L86469" i="5" a="1"/>
  <c r="L86469" i="5"/>
  <c r="M86469" i="5" a="1"/>
  <c r="M86469" i="5"/>
  <c r="H86470" i="5" a="1"/>
  <c r="H86470" i="5"/>
  <c r="I86470" i="5" a="1"/>
  <c r="I86470" i="5"/>
  <c r="J86470" i="5" a="1"/>
  <c r="J86470" i="5"/>
  <c r="K86470" i="5" a="1"/>
  <c r="K86470" i="5"/>
  <c r="L86470" i="5" a="1"/>
  <c r="L86470" i="5"/>
  <c r="M86470" i="5" a="1"/>
  <c r="M86470" i="5"/>
  <c r="H86471" i="5" a="1"/>
  <c r="H86471" i="5"/>
  <c r="I86471" i="5" a="1"/>
  <c r="I86471" i="5"/>
  <c r="J86471" i="5" a="1"/>
  <c r="J86471" i="5"/>
  <c r="K86471" i="5" a="1"/>
  <c r="K86471" i="5"/>
  <c r="L86471" i="5" a="1"/>
  <c r="L86471" i="5"/>
  <c r="M86471" i="5" a="1"/>
  <c r="M86471" i="5"/>
  <c r="H86472" i="5" a="1"/>
  <c r="H86472" i="5"/>
  <c r="I86472" i="5" a="1"/>
  <c r="I86472" i="5"/>
  <c r="J86472" i="5" a="1"/>
  <c r="J86472" i="5"/>
  <c r="K86472" i="5" a="1"/>
  <c r="K86472" i="5"/>
  <c r="L86472" i="5" a="1"/>
  <c r="L86472" i="5"/>
  <c r="M86472" i="5" a="1"/>
  <c r="M86472" i="5"/>
  <c r="H86473" i="5" a="1"/>
  <c r="H86473" i="5"/>
  <c r="I86473" i="5" a="1"/>
  <c r="I86473" i="5"/>
  <c r="J86473" i="5" a="1"/>
  <c r="J86473" i="5"/>
  <c r="K86473" i="5" a="1"/>
  <c r="K86473" i="5"/>
  <c r="L86473" i="5" a="1"/>
  <c r="L86473" i="5"/>
  <c r="M86473" i="5" a="1"/>
  <c r="M86473" i="5"/>
  <c r="H86474" i="5" a="1"/>
  <c r="H86474" i="5"/>
  <c r="I86474" i="5" a="1"/>
  <c r="I86474" i="5"/>
  <c r="J86474" i="5" a="1"/>
  <c r="J86474" i="5"/>
  <c r="K86474" i="5" a="1"/>
  <c r="K86474" i="5"/>
  <c r="L86474" i="5" a="1"/>
  <c r="L86474" i="5"/>
  <c r="M86474" i="5" a="1"/>
  <c r="M86474" i="5"/>
  <c r="H86475" i="5" a="1"/>
  <c r="H86475" i="5"/>
  <c r="I86475" i="5" a="1"/>
  <c r="I86475" i="5"/>
  <c r="J86475" i="5" a="1"/>
  <c r="J86475" i="5"/>
  <c r="K86475" i="5" a="1"/>
  <c r="K86475" i="5"/>
  <c r="L86475" i="5" a="1"/>
  <c r="L86475" i="5"/>
  <c r="M86475" i="5" a="1"/>
  <c r="M86475" i="5"/>
  <c r="H86476" i="5" a="1"/>
  <c r="H86476" i="5"/>
  <c r="I86476" i="5" a="1"/>
  <c r="I86476" i="5"/>
  <c r="J86476" i="5" a="1"/>
  <c r="J86476" i="5"/>
  <c r="K86476" i="5" a="1"/>
  <c r="K86476" i="5"/>
  <c r="L86476" i="5" a="1"/>
  <c r="L86476" i="5"/>
  <c r="M86476" i="5" a="1"/>
  <c r="M86476" i="5"/>
  <c r="H86477" i="5" a="1"/>
  <c r="H86477" i="5"/>
  <c r="I86477" i="5" a="1"/>
  <c r="I86477" i="5"/>
  <c r="J86477" i="5" a="1"/>
  <c r="J86477" i="5"/>
  <c r="K86477" i="5" a="1"/>
  <c r="K86477" i="5"/>
  <c r="L86477" i="5" a="1"/>
  <c r="L86477" i="5"/>
  <c r="M86477" i="5" a="1"/>
  <c r="M86477" i="5"/>
  <c r="H86478" i="5" a="1"/>
  <c r="H86478" i="5"/>
  <c r="I86478" i="5" a="1"/>
  <c r="I86478" i="5"/>
  <c r="J86478" i="5" a="1"/>
  <c r="J86478" i="5"/>
  <c r="K86478" i="5" a="1"/>
  <c r="K86478" i="5"/>
  <c r="L86478" i="5" a="1"/>
  <c r="L86478" i="5"/>
  <c r="M86478" i="5" a="1"/>
  <c r="M86478" i="5"/>
  <c r="H86479" i="5" a="1"/>
  <c r="H86479" i="5"/>
  <c r="I86479" i="5" a="1"/>
  <c r="I86479" i="5"/>
  <c r="J86479" i="5" a="1"/>
  <c r="J86479" i="5"/>
  <c r="K86479" i="5" a="1"/>
  <c r="K86479" i="5"/>
  <c r="L86479" i="5" a="1"/>
  <c r="L86479" i="5"/>
  <c r="M86479" i="5" a="1"/>
  <c r="M86479" i="5"/>
  <c r="H86480" i="5" a="1"/>
  <c r="H86480" i="5"/>
  <c r="I86480" i="5" a="1"/>
  <c r="I86480" i="5"/>
  <c r="J86480" i="5" a="1"/>
  <c r="J86480" i="5"/>
  <c r="K86480" i="5" a="1"/>
  <c r="K86480" i="5"/>
  <c r="L86480" i="5" a="1"/>
  <c r="L86480" i="5"/>
  <c r="M86480" i="5" a="1"/>
  <c r="M86480" i="5"/>
  <c r="H86481" i="5" a="1"/>
  <c r="H86481" i="5"/>
  <c r="I86481" i="5" a="1"/>
  <c r="I86481" i="5"/>
  <c r="J86481" i="5" a="1"/>
  <c r="J86481" i="5"/>
  <c r="K86481" i="5" a="1"/>
  <c r="K86481" i="5"/>
  <c r="L86481" i="5" a="1"/>
  <c r="L86481" i="5"/>
  <c r="M86481" i="5" a="1"/>
  <c r="M86481" i="5"/>
  <c r="H86482" i="5" a="1"/>
  <c r="H86482" i="5"/>
  <c r="I86482" i="5" a="1"/>
  <c r="I86482" i="5"/>
  <c r="J86482" i="5" a="1"/>
  <c r="J86482" i="5"/>
  <c r="K86482" i="5" a="1"/>
  <c r="K86482" i="5"/>
  <c r="L86482" i="5" a="1"/>
  <c r="L86482" i="5"/>
  <c r="M86482" i="5" a="1"/>
  <c r="M86482" i="5"/>
  <c r="H86483" i="5" a="1"/>
  <c r="H86483" i="5"/>
  <c r="I86483" i="5" a="1"/>
  <c r="I86483" i="5"/>
  <c r="J86483" i="5" a="1"/>
  <c r="J86483" i="5"/>
  <c r="K86483" i="5" a="1"/>
  <c r="K86483" i="5"/>
  <c r="L86483" i="5" a="1"/>
  <c r="L86483" i="5"/>
  <c r="M86483" i="5" a="1"/>
  <c r="M86483" i="5"/>
  <c r="H86484" i="5" a="1"/>
  <c r="H86484" i="5"/>
  <c r="I86484" i="5" a="1"/>
  <c r="I86484" i="5"/>
  <c r="J86484" i="5" a="1"/>
  <c r="J86484" i="5"/>
  <c r="K86484" i="5" a="1"/>
  <c r="K86484" i="5"/>
  <c r="L86484" i="5" a="1"/>
  <c r="L86484" i="5"/>
  <c r="M86484" i="5" a="1"/>
  <c r="M86484" i="5"/>
  <c r="H86485" i="5" a="1"/>
  <c r="H86485" i="5"/>
  <c r="I86485" i="5" a="1"/>
  <c r="I86485" i="5"/>
  <c r="J86485" i="5" a="1"/>
  <c r="J86485" i="5"/>
  <c r="K86485" i="5" a="1"/>
  <c r="K86485" i="5"/>
  <c r="L86485" i="5" a="1"/>
  <c r="L86485" i="5"/>
  <c r="M86485" i="5" a="1"/>
  <c r="M86485" i="5"/>
  <c r="H86486" i="5" a="1"/>
  <c r="H86486" i="5"/>
  <c r="I86486" i="5" a="1"/>
  <c r="I86486" i="5"/>
  <c r="J86486" i="5" a="1"/>
  <c r="J86486" i="5"/>
  <c r="K86486" i="5" a="1"/>
  <c r="K86486" i="5"/>
  <c r="L86486" i="5" a="1"/>
  <c r="L86486" i="5"/>
  <c r="M86486" i="5" a="1"/>
  <c r="M86486" i="5"/>
  <c r="H86487" i="5" a="1"/>
  <c r="H86487" i="5"/>
  <c r="I86487" i="5" a="1"/>
  <c r="I86487" i="5"/>
  <c r="J86487" i="5" a="1"/>
  <c r="J86487" i="5"/>
  <c r="K86487" i="5" a="1"/>
  <c r="K86487" i="5"/>
  <c r="L86487" i="5" a="1"/>
  <c r="L86487" i="5"/>
  <c r="M86487" i="5" a="1"/>
  <c r="M86487" i="5"/>
  <c r="H86488" i="5" a="1"/>
  <c r="H86488" i="5"/>
  <c r="I86488" i="5" a="1"/>
  <c r="I86488" i="5"/>
  <c r="J86488" i="5" a="1"/>
  <c r="J86488" i="5"/>
  <c r="K86488" i="5" a="1"/>
  <c r="K86488" i="5"/>
  <c r="L86488" i="5" a="1"/>
  <c r="L86488" i="5"/>
  <c r="M86488" i="5" a="1"/>
  <c r="M86488" i="5"/>
  <c r="H86489" i="5" a="1"/>
  <c r="H86489" i="5"/>
  <c r="I86489" i="5" a="1"/>
  <c r="I86489" i="5"/>
  <c r="J86489" i="5" a="1"/>
  <c r="J86489" i="5"/>
  <c r="K86489" i="5" a="1"/>
  <c r="K86489" i="5"/>
  <c r="L86489" i="5" a="1"/>
  <c r="L86489" i="5"/>
  <c r="M86489" i="5" a="1"/>
  <c r="M86489" i="5"/>
  <c r="H86490" i="5" a="1"/>
  <c r="H86490" i="5"/>
  <c r="I86490" i="5" a="1"/>
  <c r="I86490" i="5"/>
  <c r="J86490" i="5" a="1"/>
  <c r="J86490" i="5"/>
  <c r="K86490" i="5" a="1"/>
  <c r="K86490" i="5"/>
  <c r="L86490" i="5" a="1"/>
  <c r="L86490" i="5"/>
  <c r="M86490" i="5" a="1"/>
  <c r="M86490" i="5"/>
  <c r="H86491" i="5" a="1"/>
  <c r="H86491" i="5"/>
  <c r="I86491" i="5" a="1"/>
  <c r="I86491" i="5"/>
  <c r="J86491" i="5" a="1"/>
  <c r="J86491" i="5"/>
  <c r="K86491" i="5" a="1"/>
  <c r="K86491" i="5"/>
  <c r="L86491" i="5" a="1"/>
  <c r="L86491" i="5"/>
  <c r="M86491" i="5" a="1"/>
  <c r="M86491" i="5"/>
  <c r="H86492" i="5" a="1"/>
  <c r="H86492" i="5"/>
  <c r="I86492" i="5" a="1"/>
  <c r="I86492" i="5"/>
  <c r="J86492" i="5" a="1"/>
  <c r="J86492" i="5"/>
  <c r="K86492" i="5" a="1"/>
  <c r="K86492" i="5"/>
  <c r="L86492" i="5" a="1"/>
  <c r="L86492" i="5"/>
  <c r="M86492" i="5" a="1"/>
  <c r="M86492" i="5"/>
  <c r="H86493" i="5" a="1"/>
  <c r="H86493" i="5"/>
  <c r="I86493" i="5" a="1"/>
  <c r="I86493" i="5"/>
  <c r="J86493" i="5" a="1"/>
  <c r="J86493" i="5"/>
  <c r="K86493" i="5" a="1"/>
  <c r="K86493" i="5"/>
  <c r="L86493" i="5" a="1"/>
  <c r="L86493" i="5"/>
  <c r="M86493" i="5" a="1"/>
  <c r="M86493" i="5"/>
  <c r="H86494" i="5" a="1"/>
  <c r="H86494" i="5"/>
  <c r="I86494" i="5" a="1"/>
  <c r="I86494" i="5"/>
  <c r="J86494" i="5" a="1"/>
  <c r="J86494" i="5"/>
  <c r="K86494" i="5" a="1"/>
  <c r="K86494" i="5"/>
  <c r="L86494" i="5" a="1"/>
  <c r="L86494" i="5"/>
  <c r="M86494" i="5" a="1"/>
  <c r="M86494" i="5"/>
  <c r="H86495" i="5" a="1"/>
  <c r="H86495" i="5"/>
  <c r="I86495" i="5" a="1"/>
  <c r="I86495" i="5"/>
  <c r="J86495" i="5" a="1"/>
  <c r="J86495" i="5"/>
  <c r="K86495" i="5" a="1"/>
  <c r="K86495" i="5"/>
  <c r="L86495" i="5" a="1"/>
  <c r="L86495" i="5"/>
  <c r="M86495" i="5" a="1"/>
  <c r="M86495" i="5"/>
  <c r="H86496" i="5" a="1"/>
  <c r="H86496" i="5"/>
  <c r="I86496" i="5" a="1"/>
  <c r="I86496" i="5"/>
  <c r="J86496" i="5" a="1"/>
  <c r="J86496" i="5"/>
  <c r="K86496" i="5" a="1"/>
  <c r="K86496" i="5"/>
  <c r="L86496" i="5" a="1"/>
  <c r="L86496" i="5"/>
  <c r="M86496" i="5" a="1"/>
  <c r="M86496" i="5"/>
  <c r="H86497" i="5" a="1"/>
  <c r="H86497" i="5"/>
  <c r="I86497" i="5" a="1"/>
  <c r="I86497" i="5"/>
  <c r="J86497" i="5" a="1"/>
  <c r="J86497" i="5"/>
  <c r="K86497" i="5" a="1"/>
  <c r="K86497" i="5"/>
  <c r="L86497" i="5" a="1"/>
  <c r="L86497" i="5"/>
  <c r="M86497" i="5" a="1"/>
  <c r="M86497" i="5"/>
  <c r="H86498" i="5" a="1"/>
  <c r="H86498" i="5"/>
  <c r="I86498" i="5" a="1"/>
  <c r="I86498" i="5"/>
  <c r="J86498" i="5" a="1"/>
  <c r="J86498" i="5"/>
  <c r="K86498" i="5" a="1"/>
  <c r="K86498" i="5"/>
  <c r="L86498" i="5" a="1"/>
  <c r="L86498" i="5"/>
  <c r="M86498" i="5" a="1"/>
  <c r="M86498" i="5"/>
  <c r="H86499" i="5" a="1"/>
  <c r="H86499" i="5"/>
  <c r="I86499" i="5" a="1"/>
  <c r="I86499" i="5"/>
  <c r="J86499" i="5" a="1"/>
  <c r="J86499" i="5"/>
  <c r="K86499" i="5" a="1"/>
  <c r="K86499" i="5"/>
  <c r="L86499" i="5" a="1"/>
  <c r="L86499" i="5"/>
  <c r="M86499" i="5" a="1"/>
  <c r="M86499" i="5"/>
  <c r="H86500" i="5" a="1"/>
  <c r="H86500" i="5"/>
  <c r="I86500" i="5" a="1"/>
  <c r="I86500" i="5"/>
  <c r="J86500" i="5" a="1"/>
  <c r="J86500" i="5"/>
  <c r="K86500" i="5" a="1"/>
  <c r="K86500" i="5"/>
  <c r="L86500" i="5" a="1"/>
  <c r="L86500" i="5"/>
  <c r="M86500" i="5" a="1"/>
  <c r="M86500" i="5"/>
  <c r="H86501" i="5" a="1"/>
  <c r="H86501" i="5"/>
  <c r="I86501" i="5" a="1"/>
  <c r="I86501" i="5"/>
  <c r="J86501" i="5" a="1"/>
  <c r="J86501" i="5"/>
  <c r="K86501" i="5" a="1"/>
  <c r="K86501" i="5"/>
  <c r="L86501" i="5" a="1"/>
  <c r="L86501" i="5"/>
  <c r="M86501" i="5" a="1"/>
  <c r="M86501" i="5"/>
  <c r="H86502" i="5" a="1"/>
  <c r="H86502" i="5"/>
  <c r="I86502" i="5" a="1"/>
  <c r="I86502" i="5"/>
  <c r="J86502" i="5" a="1"/>
  <c r="J86502" i="5"/>
  <c r="K86502" i="5" a="1"/>
  <c r="K86502" i="5"/>
  <c r="L86502" i="5" a="1"/>
  <c r="L86502" i="5"/>
  <c r="M86502" i="5" a="1"/>
  <c r="M86502" i="5"/>
  <c r="H86503" i="5" a="1"/>
  <c r="H86503" i="5"/>
  <c r="I86503" i="5" a="1"/>
  <c r="I86503" i="5"/>
  <c r="J86503" i="5" a="1"/>
  <c r="J86503" i="5"/>
  <c r="K86503" i="5" a="1"/>
  <c r="K86503" i="5"/>
  <c r="L86503" i="5" a="1"/>
  <c r="L86503" i="5"/>
  <c r="M86503" i="5" a="1"/>
  <c r="M86503" i="5"/>
  <c r="H86504" i="5" a="1"/>
  <c r="H86504" i="5"/>
  <c r="I86504" i="5" a="1"/>
  <c r="I86504" i="5"/>
  <c r="J86504" i="5" a="1"/>
  <c r="J86504" i="5"/>
  <c r="K86504" i="5" a="1"/>
  <c r="K86504" i="5"/>
  <c r="L86504" i="5" a="1"/>
  <c r="L86504" i="5"/>
  <c r="M86504" i="5" a="1"/>
  <c r="M86504" i="5"/>
  <c r="H86505" i="5" a="1"/>
  <c r="H86505" i="5"/>
  <c r="I86505" i="5" a="1"/>
  <c r="I86505" i="5"/>
  <c r="J86505" i="5" a="1"/>
  <c r="J86505" i="5"/>
  <c r="K86505" i="5" a="1"/>
  <c r="K86505" i="5"/>
  <c r="L86505" i="5" a="1"/>
  <c r="L86505" i="5"/>
  <c r="M86505" i="5" a="1"/>
  <c r="M86505" i="5"/>
  <c r="H86506" i="5" a="1"/>
  <c r="H86506" i="5"/>
  <c r="I86506" i="5" a="1"/>
  <c r="I86506" i="5"/>
  <c r="J86506" i="5" a="1"/>
  <c r="J86506" i="5"/>
  <c r="K86506" i="5" a="1"/>
  <c r="K86506" i="5"/>
  <c r="L86506" i="5" a="1"/>
  <c r="L86506" i="5"/>
  <c r="M86506" i="5" a="1"/>
  <c r="M86506" i="5"/>
  <c r="H86507" i="5" a="1"/>
  <c r="H86507" i="5"/>
  <c r="I86507" i="5" a="1"/>
  <c r="I86507" i="5"/>
  <c r="J86507" i="5" a="1"/>
  <c r="J86507" i="5"/>
  <c r="K86507" i="5" a="1"/>
  <c r="K86507" i="5"/>
  <c r="L86507" i="5" a="1"/>
  <c r="L86507" i="5"/>
  <c r="M86507" i="5" a="1"/>
  <c r="M86507" i="5"/>
  <c r="H86508" i="5" a="1"/>
  <c r="H86508" i="5"/>
  <c r="I86508" i="5" a="1"/>
  <c r="I86508" i="5"/>
  <c r="J86508" i="5" a="1"/>
  <c r="J86508" i="5"/>
  <c r="K86508" i="5" a="1"/>
  <c r="K86508" i="5"/>
  <c r="L86508" i="5" a="1"/>
  <c r="L86508" i="5"/>
  <c r="M86508" i="5" a="1"/>
  <c r="M86508" i="5"/>
  <c r="H86509" i="5" a="1"/>
  <c r="H86509" i="5"/>
  <c r="I86509" i="5" a="1"/>
  <c r="I86509" i="5"/>
  <c r="J86509" i="5" a="1"/>
  <c r="J86509" i="5"/>
  <c r="K86509" i="5" a="1"/>
  <c r="K86509" i="5"/>
  <c r="L86509" i="5" a="1"/>
  <c r="L86509" i="5"/>
  <c r="M86509" i="5" a="1"/>
  <c r="M86509" i="5"/>
  <c r="H86510" i="5" a="1"/>
  <c r="H86510" i="5"/>
  <c r="I86510" i="5" a="1"/>
  <c r="I86510" i="5"/>
  <c r="J86510" i="5" a="1"/>
  <c r="J86510" i="5"/>
  <c r="K86510" i="5" a="1"/>
  <c r="K86510" i="5"/>
  <c r="L86510" i="5" a="1"/>
  <c r="L86510" i="5"/>
  <c r="M86510" i="5" a="1"/>
  <c r="M86510" i="5"/>
  <c r="H86511" i="5" a="1"/>
  <c r="H86511" i="5"/>
  <c r="I86511" i="5" a="1"/>
  <c r="I86511" i="5"/>
  <c r="J86511" i="5" a="1"/>
  <c r="J86511" i="5"/>
  <c r="K86511" i="5" a="1"/>
  <c r="K86511" i="5"/>
  <c r="L86511" i="5" a="1"/>
  <c r="L86511" i="5"/>
  <c r="M86511" i="5" a="1"/>
  <c r="M86511" i="5"/>
  <c r="H86512" i="5" a="1"/>
  <c r="H86512" i="5"/>
  <c r="I86512" i="5" a="1"/>
  <c r="I86512" i="5"/>
  <c r="J86512" i="5" a="1"/>
  <c r="J86512" i="5"/>
  <c r="K86512" i="5" a="1"/>
  <c r="K86512" i="5"/>
  <c r="L86512" i="5" a="1"/>
  <c r="L86512" i="5"/>
  <c r="M86512" i="5" a="1"/>
  <c r="M86512" i="5"/>
  <c r="H86513" i="5" a="1"/>
  <c r="H86513" i="5"/>
  <c r="I86513" i="5" a="1"/>
  <c r="I86513" i="5"/>
  <c r="J86513" i="5" a="1"/>
  <c r="J86513" i="5"/>
  <c r="K86513" i="5" a="1"/>
  <c r="K86513" i="5"/>
  <c r="L86513" i="5" a="1"/>
  <c r="L86513" i="5"/>
  <c r="M86513" i="5" a="1"/>
  <c r="M86513" i="5"/>
  <c r="H86514" i="5" a="1"/>
  <c r="H86514" i="5"/>
  <c r="I86514" i="5" a="1"/>
  <c r="I86514" i="5"/>
  <c r="J86514" i="5" a="1"/>
  <c r="J86514" i="5"/>
  <c r="K86514" i="5" a="1"/>
  <c r="K86514" i="5"/>
  <c r="L86514" i="5" a="1"/>
  <c r="L86514" i="5"/>
  <c r="M86514" i="5" a="1"/>
  <c r="M86514" i="5"/>
  <c r="H86515" i="5" a="1"/>
  <c r="H86515" i="5"/>
  <c r="I86515" i="5" a="1"/>
  <c r="I86515" i="5"/>
  <c r="J86515" i="5" a="1"/>
  <c r="J86515" i="5"/>
  <c r="K86515" i="5" a="1"/>
  <c r="K86515" i="5"/>
  <c r="L86515" i="5" a="1"/>
  <c r="L86515" i="5"/>
  <c r="M86515" i="5" a="1"/>
  <c r="M86515" i="5"/>
  <c r="H86516" i="5" a="1"/>
  <c r="H86516" i="5"/>
  <c r="I86516" i="5" a="1"/>
  <c r="I86516" i="5"/>
  <c r="J86516" i="5" a="1"/>
  <c r="J86516" i="5"/>
  <c r="K86516" i="5" a="1"/>
  <c r="K86516" i="5"/>
  <c r="L86516" i="5" a="1"/>
  <c r="L86516" i="5"/>
  <c r="M86516" i="5" a="1"/>
  <c r="M86516" i="5"/>
  <c r="H86517" i="5" a="1"/>
  <c r="H86517" i="5"/>
  <c r="I86517" i="5" a="1"/>
  <c r="I86517" i="5"/>
  <c r="J86517" i="5" a="1"/>
  <c r="J86517" i="5"/>
  <c r="K86517" i="5" a="1"/>
  <c r="K86517" i="5"/>
  <c r="L86517" i="5" a="1"/>
  <c r="L86517" i="5"/>
  <c r="M86517" i="5" a="1"/>
  <c r="M86517" i="5"/>
  <c r="H86518" i="5" a="1"/>
  <c r="H86518" i="5"/>
  <c r="I86518" i="5" a="1"/>
  <c r="I86518" i="5"/>
  <c r="J86518" i="5" a="1"/>
  <c r="J86518" i="5"/>
  <c r="K86518" i="5" a="1"/>
  <c r="K86518" i="5"/>
  <c r="L86518" i="5" a="1"/>
  <c r="L86518" i="5"/>
  <c r="M86518" i="5" a="1"/>
  <c r="M86518" i="5"/>
  <c r="H86519" i="5" a="1"/>
  <c r="H86519" i="5"/>
  <c r="I86519" i="5" a="1"/>
  <c r="I86519" i="5"/>
  <c r="J86519" i="5" a="1"/>
  <c r="J86519" i="5"/>
  <c r="K86519" i="5" a="1"/>
  <c r="K86519" i="5"/>
  <c r="L86519" i="5" a="1"/>
  <c r="L86519" i="5"/>
  <c r="M86519" i="5" a="1"/>
  <c r="M86519" i="5"/>
  <c r="H86520" i="5" a="1"/>
  <c r="H86520" i="5"/>
  <c r="I86520" i="5" a="1"/>
  <c r="I86520" i="5"/>
  <c r="J86520" i="5" a="1"/>
  <c r="J86520" i="5"/>
  <c r="K86520" i="5" a="1"/>
  <c r="K86520" i="5"/>
  <c r="L86520" i="5" a="1"/>
  <c r="L86520" i="5"/>
  <c r="M86520" i="5" a="1"/>
  <c r="M86520" i="5"/>
  <c r="H86521" i="5" a="1"/>
  <c r="H86521" i="5"/>
  <c r="I86521" i="5" a="1"/>
  <c r="I86521" i="5"/>
  <c r="J86521" i="5" a="1"/>
  <c r="J86521" i="5"/>
  <c r="K86521" i="5" a="1"/>
  <c r="K86521" i="5"/>
  <c r="L86521" i="5" a="1"/>
  <c r="L86521" i="5"/>
  <c r="M86521" i="5" a="1"/>
  <c r="M86521" i="5"/>
  <c r="H86522" i="5" a="1"/>
  <c r="H86522" i="5"/>
  <c r="I86522" i="5" a="1"/>
  <c r="I86522" i="5"/>
  <c r="J86522" i="5" a="1"/>
  <c r="J86522" i="5"/>
  <c r="K86522" i="5" a="1"/>
  <c r="K86522" i="5"/>
  <c r="L86522" i="5" a="1"/>
  <c r="L86522" i="5"/>
  <c r="M86522" i="5" a="1"/>
  <c r="M86522" i="5"/>
  <c r="H86523" i="5" a="1"/>
  <c r="H86523" i="5"/>
  <c r="I86523" i="5" a="1"/>
  <c r="I86523" i="5"/>
  <c r="J86523" i="5" a="1"/>
  <c r="J86523" i="5"/>
  <c r="K86523" i="5" a="1"/>
  <c r="K86523" i="5"/>
  <c r="L86523" i="5" a="1"/>
  <c r="L86523" i="5"/>
  <c r="M86523" i="5" a="1"/>
  <c r="M86523" i="5"/>
  <c r="H86524" i="5" a="1"/>
  <c r="H86524" i="5"/>
  <c r="I86524" i="5" a="1"/>
  <c r="I86524" i="5"/>
  <c r="J86524" i="5" a="1"/>
  <c r="J86524" i="5"/>
  <c r="K86524" i="5" a="1"/>
  <c r="K86524" i="5"/>
  <c r="L86524" i="5" a="1"/>
  <c r="L86524" i="5"/>
  <c r="M86524" i="5" a="1"/>
  <c r="M86524" i="5"/>
  <c r="H86525" i="5" a="1"/>
  <c r="H86525" i="5"/>
  <c r="I86525" i="5" a="1"/>
  <c r="I86525" i="5"/>
  <c r="J86525" i="5" a="1"/>
  <c r="J86525" i="5"/>
  <c r="K86525" i="5" a="1"/>
  <c r="K86525" i="5"/>
  <c r="L86525" i="5" a="1"/>
  <c r="L86525" i="5"/>
  <c r="M86525" i="5" a="1"/>
  <c r="M86525" i="5"/>
  <c r="H86526" i="5" a="1"/>
  <c r="H86526" i="5"/>
  <c r="I86526" i="5" a="1"/>
  <c r="I86526" i="5"/>
  <c r="J86526" i="5" a="1"/>
  <c r="J86526" i="5"/>
  <c r="K86526" i="5" a="1"/>
  <c r="K86526" i="5"/>
  <c r="L86526" i="5" a="1"/>
  <c r="L86526" i="5"/>
  <c r="M86526" i="5" a="1"/>
  <c r="M86526" i="5"/>
  <c r="H86527" i="5" a="1"/>
  <c r="H86527" i="5"/>
  <c r="I86527" i="5" a="1"/>
  <c r="I86527" i="5"/>
  <c r="J86527" i="5" a="1"/>
  <c r="J86527" i="5"/>
  <c r="K86527" i="5" a="1"/>
  <c r="K86527" i="5"/>
  <c r="L86527" i="5" a="1"/>
  <c r="L86527" i="5"/>
  <c r="M86527" i="5" a="1"/>
  <c r="M86527" i="5"/>
  <c r="H86528" i="5" a="1"/>
  <c r="H86528" i="5"/>
  <c r="I86528" i="5" a="1"/>
  <c r="I86528" i="5"/>
  <c r="J86528" i="5" a="1"/>
  <c r="J86528" i="5"/>
  <c r="K86528" i="5" a="1"/>
  <c r="K86528" i="5"/>
  <c r="L86528" i="5" a="1"/>
  <c r="L86528" i="5"/>
  <c r="M86528" i="5" a="1"/>
  <c r="M86528" i="5"/>
  <c r="H86529" i="5" a="1"/>
  <c r="H86529" i="5"/>
  <c r="I86529" i="5" a="1"/>
  <c r="I86529" i="5"/>
  <c r="J86529" i="5" a="1"/>
  <c r="J86529" i="5"/>
  <c r="K86529" i="5" a="1"/>
  <c r="K86529" i="5"/>
  <c r="L86529" i="5" a="1"/>
  <c r="L86529" i="5"/>
  <c r="M86529" i="5" a="1"/>
  <c r="M86529" i="5"/>
  <c r="H86530" i="5" a="1"/>
  <c r="H86530" i="5"/>
  <c r="I86530" i="5" a="1"/>
  <c r="I86530" i="5"/>
  <c r="J86530" i="5" a="1"/>
  <c r="J86530" i="5"/>
  <c r="K86530" i="5" a="1"/>
  <c r="K86530" i="5"/>
  <c r="L86530" i="5" a="1"/>
  <c r="L86530" i="5"/>
  <c r="M86530" i="5" a="1"/>
  <c r="M86530" i="5"/>
  <c r="H86531" i="5" a="1"/>
  <c r="H86531" i="5"/>
  <c r="I86531" i="5" a="1"/>
  <c r="I86531" i="5"/>
  <c r="J86531" i="5" a="1"/>
  <c r="J86531" i="5"/>
  <c r="K86531" i="5" a="1"/>
  <c r="K86531" i="5"/>
  <c r="L86531" i="5" a="1"/>
  <c r="L86531" i="5"/>
  <c r="M86531" i="5" a="1"/>
  <c r="M86531" i="5"/>
  <c r="H86532" i="5" a="1"/>
  <c r="H86532" i="5"/>
  <c r="I86532" i="5" a="1"/>
  <c r="I86532" i="5"/>
  <c r="J86532" i="5" a="1"/>
  <c r="J86532" i="5"/>
  <c r="K86532" i="5" a="1"/>
  <c r="K86532" i="5"/>
  <c r="L86532" i="5" a="1"/>
  <c r="L86532" i="5"/>
  <c r="M86532" i="5" a="1"/>
  <c r="M86532" i="5"/>
  <c r="H86533" i="5" a="1"/>
  <c r="H86533" i="5"/>
  <c r="I86533" i="5" a="1"/>
  <c r="I86533" i="5"/>
  <c r="J86533" i="5" a="1"/>
  <c r="J86533" i="5"/>
  <c r="K86533" i="5" a="1"/>
  <c r="K86533" i="5"/>
  <c r="L86533" i="5" a="1"/>
  <c r="L86533" i="5"/>
  <c r="M86533" i="5" a="1"/>
  <c r="M86533" i="5"/>
  <c r="H86534" i="5" a="1"/>
  <c r="H86534" i="5"/>
  <c r="I86534" i="5" a="1"/>
  <c r="I86534" i="5"/>
  <c r="J86534" i="5" a="1"/>
  <c r="J86534" i="5"/>
  <c r="K86534" i="5" a="1"/>
  <c r="K86534" i="5"/>
  <c r="L86534" i="5" a="1"/>
  <c r="L86534" i="5"/>
  <c r="M86534" i="5" a="1"/>
  <c r="M86534" i="5"/>
  <c r="H86535" i="5" a="1"/>
  <c r="H86535" i="5"/>
  <c r="I86535" i="5" a="1"/>
  <c r="I86535" i="5"/>
  <c r="J86535" i="5" a="1"/>
  <c r="J86535" i="5"/>
  <c r="K86535" i="5" a="1"/>
  <c r="K86535" i="5"/>
  <c r="L86535" i="5" a="1"/>
  <c r="L86535" i="5"/>
  <c r="M86535" i="5" a="1"/>
  <c r="M86535" i="5"/>
  <c r="H86536" i="5" a="1"/>
  <c r="H86536" i="5"/>
  <c r="I86536" i="5" a="1"/>
  <c r="I86536" i="5"/>
  <c r="J86536" i="5" a="1"/>
  <c r="J86536" i="5"/>
  <c r="K86536" i="5" a="1"/>
  <c r="K86536" i="5"/>
  <c r="L86536" i="5" a="1"/>
  <c r="L86536" i="5"/>
  <c r="M86536" i="5" a="1"/>
  <c r="M86536" i="5"/>
  <c r="H86537" i="5" a="1"/>
  <c r="H86537" i="5"/>
  <c r="I86537" i="5" a="1"/>
  <c r="I86537" i="5"/>
  <c r="J86537" i="5" a="1"/>
  <c r="J86537" i="5"/>
  <c r="K86537" i="5" a="1"/>
  <c r="K86537" i="5"/>
  <c r="L86537" i="5" a="1"/>
  <c r="L86537" i="5"/>
  <c r="M86537" i="5" a="1"/>
  <c r="M86537" i="5"/>
  <c r="H86538" i="5" a="1"/>
  <c r="H86538" i="5"/>
  <c r="I86538" i="5" a="1"/>
  <c r="I86538" i="5"/>
  <c r="J86538" i="5" a="1"/>
  <c r="J86538" i="5"/>
  <c r="K86538" i="5" a="1"/>
  <c r="K86538" i="5"/>
  <c r="L86538" i="5" a="1"/>
  <c r="L86538" i="5"/>
  <c r="M86538" i="5" a="1"/>
  <c r="M86538" i="5"/>
  <c r="H86539" i="5" a="1"/>
  <c r="H86539" i="5"/>
  <c r="I86539" i="5" a="1"/>
  <c r="I86539" i="5"/>
  <c r="J86539" i="5" a="1"/>
  <c r="J86539" i="5"/>
  <c r="K86539" i="5" a="1"/>
  <c r="K86539" i="5"/>
  <c r="L86539" i="5" a="1"/>
  <c r="L86539" i="5"/>
  <c r="M86539" i="5" a="1"/>
  <c r="M86539" i="5"/>
  <c r="H86540" i="5" a="1"/>
  <c r="H86540" i="5"/>
  <c r="I86540" i="5" a="1"/>
  <c r="I86540" i="5"/>
  <c r="J86540" i="5" a="1"/>
  <c r="J86540" i="5"/>
  <c r="K86540" i="5" a="1"/>
  <c r="K86540" i="5"/>
  <c r="L86540" i="5" a="1"/>
  <c r="L86540" i="5"/>
  <c r="M86540" i="5" a="1"/>
  <c r="M86540" i="5"/>
  <c r="H86541" i="5" a="1"/>
  <c r="H86541" i="5"/>
  <c r="I86541" i="5" a="1"/>
  <c r="I86541" i="5"/>
  <c r="J86541" i="5" a="1"/>
  <c r="J86541" i="5"/>
  <c r="K86541" i="5" a="1"/>
  <c r="K86541" i="5"/>
  <c r="L86541" i="5" a="1"/>
  <c r="L86541" i="5"/>
  <c r="M86541" i="5" a="1"/>
  <c r="M86541" i="5"/>
  <c r="H86542" i="5" a="1"/>
  <c r="H86542" i="5"/>
  <c r="I86542" i="5" a="1"/>
  <c r="I86542" i="5"/>
  <c r="J86542" i="5" a="1"/>
  <c r="J86542" i="5"/>
  <c r="K86542" i="5" a="1"/>
  <c r="K86542" i="5"/>
  <c r="L86542" i="5" a="1"/>
  <c r="L86542" i="5"/>
  <c r="M86542" i="5" a="1"/>
  <c r="M86542" i="5"/>
  <c r="H86543" i="5" a="1"/>
  <c r="H86543" i="5"/>
  <c r="I86543" i="5" a="1"/>
  <c r="I86543" i="5"/>
  <c r="J86543" i="5" a="1"/>
  <c r="J86543" i="5"/>
  <c r="K86543" i="5" a="1"/>
  <c r="K86543" i="5"/>
  <c r="L86543" i="5" a="1"/>
  <c r="L86543" i="5"/>
  <c r="M86543" i="5" a="1"/>
  <c r="M86543" i="5"/>
  <c r="H86544" i="5" a="1"/>
  <c r="H86544" i="5"/>
  <c r="I86544" i="5" a="1"/>
  <c r="I86544" i="5"/>
  <c r="J86544" i="5" a="1"/>
  <c r="J86544" i="5"/>
  <c r="K86544" i="5" a="1"/>
  <c r="K86544" i="5"/>
  <c r="L86544" i="5" a="1"/>
  <c r="L86544" i="5"/>
  <c r="M86544" i="5" a="1"/>
  <c r="M86544" i="5"/>
  <c r="H86545" i="5" a="1"/>
  <c r="H86545" i="5"/>
  <c r="I86545" i="5" a="1"/>
  <c r="I86545" i="5"/>
  <c r="J86545" i="5" a="1"/>
  <c r="J86545" i="5"/>
  <c r="K86545" i="5" a="1"/>
  <c r="K86545" i="5"/>
  <c r="L86545" i="5" a="1"/>
  <c r="L86545" i="5"/>
  <c r="M86545" i="5" a="1"/>
  <c r="M86545" i="5"/>
  <c r="H86546" i="5" a="1"/>
  <c r="H86546" i="5"/>
  <c r="I86546" i="5" a="1"/>
  <c r="I86546" i="5"/>
  <c r="J86546" i="5" a="1"/>
  <c r="J86546" i="5"/>
  <c r="K86546" i="5" a="1"/>
  <c r="K86546" i="5"/>
  <c r="L86546" i="5" a="1"/>
  <c r="L86546" i="5"/>
  <c r="M86546" i="5" a="1"/>
  <c r="M86546" i="5"/>
  <c r="H86547" i="5" a="1"/>
  <c r="H86547" i="5"/>
  <c r="I86547" i="5" a="1"/>
  <c r="I86547" i="5"/>
  <c r="J86547" i="5" a="1"/>
  <c r="J86547" i="5"/>
  <c r="K86547" i="5" a="1"/>
  <c r="K86547" i="5"/>
  <c r="L86547" i="5" a="1"/>
  <c r="L86547" i="5"/>
  <c r="M86547" i="5" a="1"/>
  <c r="M86547" i="5"/>
  <c r="H86548" i="5" a="1"/>
  <c r="H86548" i="5"/>
  <c r="I86548" i="5" a="1"/>
  <c r="I86548" i="5"/>
  <c r="J86548" i="5" a="1"/>
  <c r="J86548" i="5"/>
  <c r="K86548" i="5" a="1"/>
  <c r="K86548" i="5"/>
  <c r="L86548" i="5" a="1"/>
  <c r="L86548" i="5"/>
  <c r="M86548" i="5" a="1"/>
  <c r="M86548" i="5"/>
  <c r="H86549" i="5" a="1"/>
  <c r="H86549" i="5"/>
  <c r="I86549" i="5" a="1"/>
  <c r="I86549" i="5"/>
  <c r="J86549" i="5" a="1"/>
  <c r="J86549" i="5"/>
  <c r="K86549" i="5" a="1"/>
  <c r="K86549" i="5"/>
  <c r="L86549" i="5" a="1"/>
  <c r="L86549" i="5"/>
  <c r="M86549" i="5" a="1"/>
  <c r="M86549" i="5"/>
  <c r="H86550" i="5" a="1"/>
  <c r="H86550" i="5"/>
  <c r="I86550" i="5" a="1"/>
  <c r="I86550" i="5"/>
  <c r="J86550" i="5" a="1"/>
  <c r="J86550" i="5"/>
  <c r="K86550" i="5" a="1"/>
  <c r="K86550" i="5"/>
  <c r="L86550" i="5" a="1"/>
  <c r="L86550" i="5"/>
  <c r="M86550" i="5" a="1"/>
  <c r="M86550" i="5"/>
  <c r="H86551" i="5" a="1"/>
  <c r="H86551" i="5"/>
  <c r="I86551" i="5" a="1"/>
  <c r="I86551" i="5"/>
  <c r="J86551" i="5" a="1"/>
  <c r="J86551" i="5"/>
  <c r="K86551" i="5" a="1"/>
  <c r="K86551" i="5"/>
  <c r="L86551" i="5" a="1"/>
  <c r="L86551" i="5"/>
  <c r="M86551" i="5" a="1"/>
  <c r="M86551" i="5"/>
  <c r="H86552" i="5" a="1"/>
  <c r="H86552" i="5"/>
  <c r="I86552" i="5" a="1"/>
  <c r="I86552" i="5"/>
  <c r="J86552" i="5" a="1"/>
  <c r="J86552" i="5"/>
  <c r="K86552" i="5" a="1"/>
  <c r="K86552" i="5"/>
  <c r="L86552" i="5" a="1"/>
  <c r="L86552" i="5"/>
  <c r="M86552" i="5" a="1"/>
  <c r="M86552" i="5"/>
  <c r="H86553" i="5" a="1"/>
  <c r="H86553" i="5"/>
  <c r="I86553" i="5" a="1"/>
  <c r="I86553" i="5"/>
  <c r="J86553" i="5" a="1"/>
  <c r="J86553" i="5"/>
  <c r="K86553" i="5" a="1"/>
  <c r="K86553" i="5"/>
  <c r="L86553" i="5" a="1"/>
  <c r="L86553" i="5"/>
  <c r="M86553" i="5" a="1"/>
  <c r="M86553" i="5"/>
  <c r="H86554" i="5" a="1"/>
  <c r="H86554" i="5"/>
  <c r="I86554" i="5" a="1"/>
  <c r="I86554" i="5"/>
  <c r="J86554" i="5" a="1"/>
  <c r="J86554" i="5"/>
  <c r="K86554" i="5" a="1"/>
  <c r="K86554" i="5"/>
  <c r="L86554" i="5" a="1"/>
  <c r="L86554" i="5"/>
  <c r="M86554" i="5" a="1"/>
  <c r="M86554" i="5"/>
  <c r="H86555" i="5" a="1"/>
  <c r="H86555" i="5"/>
  <c r="I86555" i="5" a="1"/>
  <c r="I86555" i="5"/>
  <c r="J86555" i="5" a="1"/>
  <c r="J86555" i="5"/>
  <c r="K86555" i="5" a="1"/>
  <c r="K86555" i="5"/>
  <c r="L86555" i="5" a="1"/>
  <c r="L86555" i="5"/>
  <c r="M86555" i="5" a="1"/>
  <c r="M86555" i="5"/>
  <c r="H86556" i="5" a="1"/>
  <c r="H86556" i="5"/>
  <c r="I86556" i="5" a="1"/>
  <c r="I86556" i="5"/>
  <c r="J86556" i="5" a="1"/>
  <c r="J86556" i="5"/>
  <c r="K86556" i="5" a="1"/>
  <c r="K86556" i="5"/>
  <c r="L86556" i="5" a="1"/>
  <c r="L86556" i="5"/>
  <c r="M86556" i="5" a="1"/>
  <c r="M86556" i="5"/>
  <c r="H86557" i="5" a="1"/>
  <c r="H86557" i="5"/>
  <c r="I86557" i="5" a="1"/>
  <c r="I86557" i="5"/>
  <c r="J86557" i="5" a="1"/>
  <c r="J86557" i="5"/>
  <c r="K86557" i="5" a="1"/>
  <c r="K86557" i="5"/>
  <c r="L86557" i="5" a="1"/>
  <c r="L86557" i="5"/>
  <c r="M86557" i="5" a="1"/>
  <c r="M86557" i="5"/>
  <c r="H86558" i="5" a="1"/>
  <c r="H86558" i="5"/>
  <c r="I86558" i="5" a="1"/>
  <c r="I86558" i="5"/>
  <c r="J86558" i="5" a="1"/>
  <c r="J86558" i="5"/>
  <c r="K86558" i="5" a="1"/>
  <c r="K86558" i="5"/>
  <c r="L86558" i="5" a="1"/>
  <c r="L86558" i="5"/>
  <c r="M86558" i="5" a="1"/>
  <c r="M86558" i="5"/>
  <c r="H86559" i="5" a="1"/>
  <c r="H86559" i="5"/>
  <c r="I86559" i="5" a="1"/>
  <c r="I86559" i="5"/>
  <c r="J86559" i="5" a="1"/>
  <c r="J86559" i="5"/>
  <c r="K86559" i="5" a="1"/>
  <c r="K86559" i="5"/>
  <c r="L86559" i="5" a="1"/>
  <c r="L86559" i="5"/>
  <c r="M86559" i="5" a="1"/>
  <c r="M86559" i="5"/>
  <c r="H86560" i="5" a="1"/>
  <c r="H86560" i="5"/>
  <c r="I86560" i="5" a="1"/>
  <c r="I86560" i="5"/>
  <c r="J86560" i="5" a="1"/>
  <c r="J86560" i="5"/>
  <c r="K86560" i="5" a="1"/>
  <c r="K86560" i="5"/>
  <c r="L86560" i="5" a="1"/>
  <c r="L86560" i="5"/>
  <c r="M86560" i="5" a="1"/>
  <c r="M86560" i="5"/>
  <c r="H86561" i="5" a="1"/>
  <c r="H86561" i="5"/>
  <c r="I86561" i="5" a="1"/>
  <c r="I86561" i="5"/>
  <c r="J86561" i="5" a="1"/>
  <c r="J86561" i="5"/>
  <c r="K86561" i="5" a="1"/>
  <c r="K86561" i="5"/>
  <c r="L86561" i="5" a="1"/>
  <c r="L86561" i="5"/>
  <c r="M86561" i="5" a="1"/>
  <c r="M86561" i="5"/>
  <c r="H86562" i="5" a="1"/>
  <c r="H86562" i="5"/>
  <c r="I86562" i="5" a="1"/>
  <c r="I86562" i="5"/>
  <c r="J86562" i="5" a="1"/>
  <c r="J86562" i="5"/>
  <c r="K86562" i="5" a="1"/>
  <c r="K86562" i="5"/>
  <c r="L86562" i="5" a="1"/>
  <c r="L86562" i="5"/>
  <c r="M86562" i="5" a="1"/>
  <c r="M86562" i="5"/>
  <c r="H86563" i="5" a="1"/>
  <c r="H86563" i="5"/>
  <c r="I86563" i="5" a="1"/>
  <c r="I86563" i="5"/>
  <c r="J86563" i="5" a="1"/>
  <c r="J86563" i="5"/>
  <c r="K86563" i="5" a="1"/>
  <c r="K86563" i="5"/>
  <c r="L86563" i="5" a="1"/>
  <c r="L86563" i="5"/>
  <c r="M86563" i="5" a="1"/>
  <c r="M86563" i="5"/>
  <c r="H86564" i="5" a="1"/>
  <c r="H86564" i="5"/>
  <c r="I86564" i="5" a="1"/>
  <c r="I86564" i="5"/>
  <c r="J86564" i="5" a="1"/>
  <c r="J86564" i="5"/>
  <c r="K86564" i="5" a="1"/>
  <c r="K86564" i="5"/>
  <c r="L86564" i="5" a="1"/>
  <c r="L86564" i="5"/>
  <c r="M86564" i="5" a="1"/>
  <c r="M86564" i="5"/>
  <c r="H86565" i="5" a="1"/>
  <c r="H86565" i="5"/>
  <c r="I86565" i="5" a="1"/>
  <c r="I86565" i="5"/>
  <c r="J86565" i="5" a="1"/>
  <c r="J86565" i="5"/>
  <c r="K86565" i="5" a="1"/>
  <c r="K86565" i="5"/>
  <c r="L86565" i="5" a="1"/>
  <c r="L86565" i="5"/>
  <c r="M86565" i="5" a="1"/>
  <c r="M86565" i="5"/>
  <c r="H86566" i="5" a="1"/>
  <c r="H86566" i="5"/>
  <c r="I86566" i="5" a="1"/>
  <c r="I86566" i="5"/>
  <c r="J86566" i="5" a="1"/>
  <c r="J86566" i="5"/>
  <c r="K86566" i="5" a="1"/>
  <c r="K86566" i="5"/>
  <c r="L86566" i="5" a="1"/>
  <c r="L86566" i="5"/>
  <c r="M86566" i="5" a="1"/>
  <c r="M86566" i="5"/>
  <c r="H86567" i="5" a="1"/>
  <c r="H86567" i="5"/>
  <c r="I86567" i="5" a="1"/>
  <c r="I86567" i="5"/>
  <c r="J86567" i="5" a="1"/>
  <c r="J86567" i="5"/>
  <c r="K86567" i="5" a="1"/>
  <c r="K86567" i="5"/>
  <c r="L86567" i="5" a="1"/>
  <c r="L86567" i="5"/>
  <c r="M86567" i="5" a="1"/>
  <c r="M86567" i="5"/>
  <c r="H86568" i="5" a="1"/>
  <c r="H86568" i="5"/>
  <c r="I86568" i="5" a="1"/>
  <c r="I86568" i="5"/>
  <c r="J86568" i="5" a="1"/>
  <c r="J86568" i="5"/>
  <c r="K86568" i="5" a="1"/>
  <c r="K86568" i="5"/>
  <c r="L86568" i="5" a="1"/>
  <c r="L86568" i="5"/>
  <c r="M86568" i="5" a="1"/>
  <c r="M86568" i="5"/>
  <c r="H86569" i="5" a="1"/>
  <c r="H86569" i="5"/>
  <c r="I86569" i="5" a="1"/>
  <c r="I86569" i="5"/>
  <c r="J86569" i="5" a="1"/>
  <c r="J86569" i="5"/>
  <c r="K86569" i="5" a="1"/>
  <c r="K86569" i="5"/>
  <c r="L86569" i="5" a="1"/>
  <c r="L86569" i="5"/>
  <c r="M86569" i="5" a="1"/>
  <c r="M86569" i="5"/>
  <c r="H86570" i="5" a="1"/>
  <c r="H86570" i="5"/>
  <c r="I86570" i="5" a="1"/>
  <c r="I86570" i="5"/>
  <c r="J86570" i="5" a="1"/>
  <c r="J86570" i="5"/>
  <c r="K86570" i="5" a="1"/>
  <c r="K86570" i="5"/>
  <c r="L86570" i="5" a="1"/>
  <c r="L86570" i="5"/>
  <c r="M86570" i="5" a="1"/>
  <c r="M86570" i="5"/>
  <c r="H86571" i="5" a="1"/>
  <c r="H86571" i="5"/>
  <c r="I86571" i="5" a="1"/>
  <c r="I86571" i="5"/>
  <c r="J86571" i="5" a="1"/>
  <c r="J86571" i="5"/>
  <c r="K86571" i="5" a="1"/>
  <c r="K86571" i="5"/>
  <c r="L86571" i="5" a="1"/>
  <c r="L86571" i="5"/>
  <c r="M86571" i="5" a="1"/>
  <c r="M86571" i="5"/>
  <c r="H86572" i="5" a="1"/>
  <c r="H86572" i="5"/>
  <c r="I86572" i="5" a="1"/>
  <c r="I86572" i="5"/>
  <c r="J86572" i="5" a="1"/>
  <c r="J86572" i="5"/>
  <c r="K86572" i="5" a="1"/>
  <c r="K86572" i="5"/>
  <c r="L86572" i="5" a="1"/>
  <c r="L86572" i="5"/>
  <c r="M86572" i="5" a="1"/>
  <c r="M86572" i="5"/>
  <c r="H86573" i="5" a="1"/>
  <c r="H86573" i="5"/>
  <c r="I86573" i="5" a="1"/>
  <c r="I86573" i="5"/>
  <c r="J86573" i="5" a="1"/>
  <c r="J86573" i="5"/>
  <c r="K86573" i="5" a="1"/>
  <c r="K86573" i="5"/>
  <c r="L86573" i="5" a="1"/>
  <c r="L86573" i="5"/>
  <c r="M86573" i="5" a="1"/>
  <c r="M86573" i="5"/>
  <c r="H86574" i="5" a="1"/>
  <c r="H86574" i="5"/>
  <c r="I86574" i="5" a="1"/>
  <c r="I86574" i="5"/>
  <c r="J86574" i="5" a="1"/>
  <c r="J86574" i="5"/>
  <c r="K86574" i="5" a="1"/>
  <c r="K86574" i="5"/>
  <c r="L86574" i="5" a="1"/>
  <c r="L86574" i="5"/>
  <c r="M86574" i="5" a="1"/>
  <c r="M86574" i="5"/>
  <c r="H86575" i="5" a="1"/>
  <c r="H86575" i="5"/>
  <c r="I86575" i="5" a="1"/>
  <c r="I86575" i="5"/>
  <c r="J86575" i="5" a="1"/>
  <c r="J86575" i="5"/>
  <c r="K86575" i="5" a="1"/>
  <c r="K86575" i="5"/>
  <c r="L86575" i="5" a="1"/>
  <c r="L86575" i="5"/>
  <c r="M86575" i="5" a="1"/>
  <c r="M86575" i="5"/>
  <c r="H86576" i="5" a="1"/>
  <c r="H86576" i="5"/>
  <c r="I86576" i="5" a="1"/>
  <c r="I86576" i="5"/>
  <c r="J86576" i="5" a="1"/>
  <c r="J86576" i="5"/>
  <c r="K86576" i="5" a="1"/>
  <c r="K86576" i="5"/>
  <c r="L86576" i="5" a="1"/>
  <c r="L86576" i="5"/>
  <c r="M86576" i="5" a="1"/>
  <c r="M86576" i="5"/>
  <c r="H86577" i="5" a="1"/>
  <c r="H86577" i="5"/>
  <c r="I86577" i="5" a="1"/>
  <c r="I86577" i="5"/>
  <c r="J86577" i="5" a="1"/>
  <c r="J86577" i="5"/>
  <c r="K86577" i="5" a="1"/>
  <c r="K86577" i="5"/>
  <c r="L86577" i="5" a="1"/>
  <c r="L86577" i="5"/>
  <c r="M86577" i="5" a="1"/>
  <c r="M86577" i="5"/>
  <c r="H86578" i="5" a="1"/>
  <c r="H86578" i="5"/>
  <c r="I86578" i="5" a="1"/>
  <c r="I86578" i="5"/>
  <c r="J86578" i="5" a="1"/>
  <c r="J86578" i="5"/>
  <c r="K86578" i="5" a="1"/>
  <c r="K86578" i="5"/>
  <c r="L86578" i="5" a="1"/>
  <c r="L86578" i="5"/>
  <c r="M86578" i="5" a="1"/>
  <c r="M86578" i="5"/>
  <c r="H86579" i="5" a="1"/>
  <c r="H86579" i="5"/>
  <c r="I86579" i="5" a="1"/>
  <c r="I86579" i="5"/>
  <c r="J86579" i="5" a="1"/>
  <c r="J86579" i="5"/>
  <c r="K86579" i="5" a="1"/>
  <c r="K86579" i="5"/>
  <c r="L86579" i="5" a="1"/>
  <c r="L86579" i="5"/>
  <c r="M86579" i="5" a="1"/>
  <c r="M86579" i="5"/>
  <c r="H86580" i="5" a="1"/>
  <c r="H86580" i="5"/>
  <c r="I86580" i="5" a="1"/>
  <c r="I86580" i="5"/>
  <c r="J86580" i="5" a="1"/>
  <c r="J86580" i="5"/>
  <c r="K86580" i="5" a="1"/>
  <c r="K86580" i="5"/>
  <c r="L86580" i="5" a="1"/>
  <c r="L86580" i="5"/>
  <c r="M86580" i="5" a="1"/>
  <c r="M86580" i="5"/>
  <c r="H86581" i="5" a="1"/>
  <c r="H86581" i="5"/>
  <c r="I86581" i="5" a="1"/>
  <c r="I86581" i="5"/>
  <c r="J86581" i="5" a="1"/>
  <c r="J86581" i="5"/>
  <c r="K86581" i="5" a="1"/>
  <c r="K86581" i="5"/>
  <c r="L86581" i="5" a="1"/>
  <c r="L86581" i="5"/>
  <c r="M86581" i="5" a="1"/>
  <c r="M86581" i="5"/>
  <c r="H86582" i="5" a="1"/>
  <c r="H86582" i="5"/>
  <c r="I86582" i="5" a="1"/>
  <c r="I86582" i="5"/>
  <c r="J86582" i="5" a="1"/>
  <c r="J86582" i="5"/>
  <c r="K86582" i="5" a="1"/>
  <c r="K86582" i="5"/>
  <c r="L86582" i="5" a="1"/>
  <c r="L86582" i="5"/>
  <c r="M86582" i="5" a="1"/>
  <c r="M86582" i="5"/>
  <c r="H86583" i="5" a="1"/>
  <c r="H86583" i="5"/>
  <c r="I86583" i="5" a="1"/>
  <c r="I86583" i="5"/>
  <c r="J86583" i="5" a="1"/>
  <c r="J86583" i="5"/>
  <c r="K86583" i="5" a="1"/>
  <c r="K86583" i="5"/>
  <c r="L86583" i="5" a="1"/>
  <c r="L86583" i="5"/>
  <c r="M86583" i="5" a="1"/>
  <c r="M86583" i="5"/>
  <c r="H86584" i="5" a="1"/>
  <c r="H86584" i="5"/>
  <c r="I86584" i="5" a="1"/>
  <c r="I86584" i="5"/>
  <c r="J86584" i="5" a="1"/>
  <c r="J86584" i="5"/>
  <c r="K86584" i="5" a="1"/>
  <c r="K86584" i="5"/>
  <c r="L86584" i="5" a="1"/>
  <c r="L86584" i="5"/>
  <c r="M86584" i="5" a="1"/>
  <c r="M86584" i="5"/>
  <c r="H86585" i="5" a="1"/>
  <c r="H86585" i="5"/>
  <c r="I86585" i="5" a="1"/>
  <c r="I86585" i="5"/>
  <c r="J86585" i="5" a="1"/>
  <c r="J86585" i="5"/>
  <c r="K86585" i="5" a="1"/>
  <c r="K86585" i="5"/>
  <c r="L86585" i="5" a="1"/>
  <c r="L86585" i="5"/>
  <c r="M86585" i="5" a="1"/>
  <c r="M86585" i="5"/>
  <c r="H86586" i="5" a="1"/>
  <c r="H86586" i="5"/>
  <c r="I86586" i="5" a="1"/>
  <c r="I86586" i="5"/>
  <c r="J86586" i="5" a="1"/>
  <c r="J86586" i="5"/>
  <c r="K86586" i="5" a="1"/>
  <c r="K86586" i="5"/>
  <c r="L86586" i="5" a="1"/>
  <c r="L86586" i="5"/>
  <c r="M86586" i="5" a="1"/>
  <c r="M86586" i="5"/>
  <c r="H86587" i="5" a="1"/>
  <c r="H86587" i="5"/>
  <c r="I86587" i="5" a="1"/>
  <c r="I86587" i="5"/>
  <c r="J86587" i="5" a="1"/>
  <c r="J86587" i="5"/>
  <c r="K86587" i="5" a="1"/>
  <c r="K86587" i="5"/>
  <c r="L86587" i="5" a="1"/>
  <c r="L86587" i="5"/>
  <c r="M86587" i="5" a="1"/>
  <c r="M86587" i="5"/>
  <c r="H86588" i="5" a="1"/>
  <c r="H86588" i="5"/>
  <c r="I86588" i="5" a="1"/>
  <c r="I86588" i="5"/>
  <c r="J86588" i="5" a="1"/>
  <c r="J86588" i="5"/>
  <c r="K86588" i="5" a="1"/>
  <c r="K86588" i="5"/>
  <c r="L86588" i="5" a="1"/>
  <c r="L86588" i="5"/>
  <c r="M86588" i="5" a="1"/>
  <c r="M86588" i="5"/>
  <c r="H86589" i="5" a="1"/>
  <c r="H86589" i="5"/>
  <c r="I86589" i="5" a="1"/>
  <c r="I86589" i="5"/>
  <c r="J86589" i="5" a="1"/>
  <c r="J86589" i="5"/>
  <c r="K86589" i="5" a="1"/>
  <c r="K86589" i="5"/>
  <c r="L86589" i="5" a="1"/>
  <c r="L86589" i="5"/>
  <c r="M86589" i="5" a="1"/>
  <c r="M86589" i="5"/>
  <c r="H86590" i="5" a="1"/>
  <c r="H86590" i="5"/>
  <c r="I86590" i="5" a="1"/>
  <c r="I86590" i="5"/>
  <c r="J86590" i="5" a="1"/>
  <c r="J86590" i="5"/>
  <c r="K86590" i="5" a="1"/>
  <c r="K86590" i="5"/>
  <c r="L86590" i="5" a="1"/>
  <c r="L86590" i="5"/>
  <c r="M86590" i="5" a="1"/>
  <c r="M86590" i="5"/>
  <c r="H86591" i="5" a="1"/>
  <c r="H86591" i="5"/>
  <c r="I86591" i="5" a="1"/>
  <c r="I86591" i="5"/>
  <c r="J86591" i="5" a="1"/>
  <c r="J86591" i="5"/>
  <c r="K86591" i="5" a="1"/>
  <c r="K86591" i="5"/>
  <c r="L86591" i="5" a="1"/>
  <c r="L86591" i="5"/>
  <c r="M86591" i="5" a="1"/>
  <c r="M86591" i="5"/>
  <c r="H86592" i="5" a="1"/>
  <c r="H86592" i="5"/>
  <c r="I86592" i="5" a="1"/>
  <c r="I86592" i="5"/>
  <c r="J86592" i="5" a="1"/>
  <c r="J86592" i="5"/>
  <c r="K86592" i="5" a="1"/>
  <c r="K86592" i="5"/>
  <c r="L86592" i="5" a="1"/>
  <c r="L86592" i="5"/>
  <c r="M86592" i="5" a="1"/>
  <c r="M86592" i="5"/>
  <c r="H86593" i="5" a="1"/>
  <c r="H86593" i="5"/>
  <c r="I86593" i="5" a="1"/>
  <c r="I86593" i="5"/>
  <c r="J86593" i="5" a="1"/>
  <c r="J86593" i="5"/>
  <c r="K86593" i="5" a="1"/>
  <c r="K86593" i="5"/>
  <c r="L86593" i="5" a="1"/>
  <c r="L86593" i="5"/>
  <c r="M86593" i="5" a="1"/>
  <c r="M86593" i="5"/>
  <c r="H86594" i="5" a="1"/>
  <c r="H86594" i="5"/>
  <c r="I86594" i="5" a="1"/>
  <c r="I86594" i="5"/>
  <c r="J86594" i="5" a="1"/>
  <c r="J86594" i="5"/>
  <c r="K86594" i="5" a="1"/>
  <c r="K86594" i="5"/>
  <c r="L86594" i="5" a="1"/>
  <c r="L86594" i="5"/>
  <c r="M86594" i="5" a="1"/>
  <c r="M86594" i="5"/>
  <c r="H86595" i="5" a="1"/>
  <c r="H86595" i="5"/>
  <c r="I86595" i="5" a="1"/>
  <c r="I86595" i="5"/>
  <c r="J86595" i="5" a="1"/>
  <c r="J86595" i="5"/>
  <c r="K86595" i="5" a="1"/>
  <c r="K86595" i="5"/>
  <c r="L86595" i="5" a="1"/>
  <c r="L86595" i="5"/>
  <c r="M86595" i="5" a="1"/>
  <c r="M86595" i="5"/>
  <c r="H86596" i="5" a="1"/>
  <c r="H86596" i="5"/>
  <c r="I86596" i="5" a="1"/>
  <c r="I86596" i="5"/>
  <c r="J86596" i="5" a="1"/>
  <c r="J86596" i="5"/>
  <c r="K86596" i="5" a="1"/>
  <c r="K86596" i="5"/>
  <c r="L86596" i="5" a="1"/>
  <c r="L86596" i="5"/>
  <c r="M86596" i="5" a="1"/>
  <c r="M86596" i="5"/>
  <c r="H86597" i="5" a="1"/>
  <c r="H86597" i="5"/>
  <c r="I86597" i="5" a="1"/>
  <c r="I86597" i="5"/>
  <c r="J86597" i="5" a="1"/>
  <c r="J86597" i="5"/>
  <c r="K86597" i="5" a="1"/>
  <c r="K86597" i="5"/>
  <c r="L86597" i="5" a="1"/>
  <c r="L86597" i="5"/>
  <c r="M86597" i="5" a="1"/>
  <c r="M86597" i="5"/>
  <c r="H86598" i="5" a="1"/>
  <c r="H86598" i="5"/>
  <c r="I86598" i="5" a="1"/>
  <c r="I86598" i="5"/>
  <c r="J86598" i="5" a="1"/>
  <c r="J86598" i="5"/>
  <c r="K86598" i="5" a="1"/>
  <c r="K86598" i="5"/>
  <c r="L86598" i="5" a="1"/>
  <c r="L86598" i="5"/>
  <c r="M86598" i="5" a="1"/>
  <c r="M86598" i="5"/>
  <c r="H86599" i="5" a="1"/>
  <c r="H86599" i="5"/>
  <c r="I86599" i="5" a="1"/>
  <c r="I86599" i="5"/>
  <c r="J86599" i="5" a="1"/>
  <c r="J86599" i="5"/>
  <c r="K86599" i="5" a="1"/>
  <c r="K86599" i="5"/>
  <c r="L86599" i="5" a="1"/>
  <c r="L86599" i="5"/>
  <c r="M86599" i="5" a="1"/>
  <c r="M86599" i="5"/>
  <c r="H86600" i="5" a="1"/>
  <c r="H86600" i="5"/>
  <c r="I86600" i="5" a="1"/>
  <c r="I86600" i="5"/>
  <c r="J86600" i="5" a="1"/>
  <c r="J86600" i="5"/>
  <c r="K86600" i="5" a="1"/>
  <c r="K86600" i="5"/>
  <c r="L86600" i="5" a="1"/>
  <c r="L86600" i="5"/>
  <c r="M86600" i="5" a="1"/>
  <c r="M86600" i="5"/>
  <c r="H86601" i="5" a="1"/>
  <c r="H86601" i="5"/>
  <c r="I86601" i="5" a="1"/>
  <c r="I86601" i="5"/>
  <c r="J86601" i="5" a="1"/>
  <c r="J86601" i="5"/>
  <c r="K86601" i="5" a="1"/>
  <c r="K86601" i="5"/>
  <c r="L86601" i="5" a="1"/>
  <c r="L86601" i="5"/>
  <c r="M86601" i="5" a="1"/>
  <c r="M86601" i="5"/>
  <c r="H86602" i="5" a="1"/>
  <c r="H86602" i="5"/>
  <c r="I86602" i="5" a="1"/>
  <c r="I86602" i="5"/>
  <c r="J86602" i="5" a="1"/>
  <c r="J86602" i="5"/>
  <c r="K86602" i="5" a="1"/>
  <c r="K86602" i="5"/>
  <c r="L86602" i="5" a="1"/>
  <c r="L86602" i="5"/>
  <c r="M86602" i="5" a="1"/>
  <c r="M86602" i="5"/>
  <c r="H86603" i="5" a="1"/>
  <c r="H86603" i="5"/>
  <c r="I86603" i="5" a="1"/>
  <c r="I86603" i="5"/>
  <c r="J86603" i="5" a="1"/>
  <c r="J86603" i="5"/>
  <c r="K86603" i="5" a="1"/>
  <c r="K86603" i="5"/>
  <c r="L86603" i="5" a="1"/>
  <c r="L86603" i="5"/>
  <c r="M86603" i="5" a="1"/>
  <c r="M86603" i="5"/>
  <c r="H86604" i="5" a="1"/>
  <c r="H86604" i="5"/>
  <c r="I86604" i="5" a="1"/>
  <c r="I86604" i="5"/>
  <c r="J86604" i="5" a="1"/>
  <c r="J86604" i="5"/>
  <c r="K86604" i="5" a="1"/>
  <c r="K86604" i="5"/>
  <c r="L86604" i="5" a="1"/>
  <c r="L86604" i="5"/>
  <c r="M86604" i="5" a="1"/>
  <c r="M86604" i="5"/>
  <c r="H86605" i="5" a="1"/>
  <c r="H86605" i="5"/>
  <c r="I86605" i="5" a="1"/>
  <c r="I86605" i="5"/>
  <c r="J86605" i="5" a="1"/>
  <c r="J86605" i="5"/>
  <c r="K86605" i="5" a="1"/>
  <c r="K86605" i="5"/>
  <c r="L86605" i="5" a="1"/>
  <c r="L86605" i="5"/>
  <c r="M86605" i="5" a="1"/>
  <c r="M86605" i="5"/>
  <c r="H86606" i="5" a="1"/>
  <c r="H86606" i="5"/>
  <c r="I86606" i="5" a="1"/>
  <c r="I86606" i="5"/>
  <c r="J86606" i="5" a="1"/>
  <c r="J86606" i="5"/>
  <c r="K86606" i="5" a="1"/>
  <c r="K86606" i="5"/>
  <c r="L86606" i="5" a="1"/>
  <c r="L86606" i="5"/>
  <c r="M86606" i="5" a="1"/>
  <c r="M86606" i="5"/>
  <c r="H86607" i="5" a="1"/>
  <c r="H86607" i="5"/>
  <c r="I86607" i="5" a="1"/>
  <c r="I86607" i="5"/>
  <c r="J86607" i="5" a="1"/>
  <c r="J86607" i="5"/>
  <c r="K86607" i="5" a="1"/>
  <c r="K86607" i="5"/>
  <c r="L86607" i="5" a="1"/>
  <c r="L86607" i="5"/>
  <c r="M86607" i="5" a="1"/>
  <c r="M86607" i="5"/>
  <c r="H86608" i="5" a="1"/>
  <c r="H86608" i="5"/>
  <c r="I86608" i="5" a="1"/>
  <c r="I86608" i="5"/>
  <c r="J86608" i="5" a="1"/>
  <c r="J86608" i="5"/>
  <c r="K86608" i="5" a="1"/>
  <c r="K86608" i="5"/>
  <c r="L86608" i="5" a="1"/>
  <c r="L86608" i="5"/>
  <c r="M86608" i="5" a="1"/>
  <c r="M86608" i="5"/>
  <c r="H86609" i="5" a="1"/>
  <c r="H86609" i="5"/>
  <c r="I86609" i="5" a="1"/>
  <c r="I86609" i="5"/>
  <c r="J86609" i="5" a="1"/>
  <c r="J86609" i="5"/>
  <c r="K86609" i="5" a="1"/>
  <c r="K86609" i="5"/>
  <c r="L86609" i="5" a="1"/>
  <c r="L86609" i="5"/>
  <c r="M86609" i="5" a="1"/>
  <c r="M86609" i="5"/>
  <c r="H86610" i="5" a="1"/>
  <c r="H86610" i="5"/>
  <c r="I86610" i="5" a="1"/>
  <c r="I86610" i="5"/>
  <c r="J86610" i="5" a="1"/>
  <c r="J86610" i="5"/>
  <c r="K86610" i="5" a="1"/>
  <c r="K86610" i="5"/>
  <c r="L86610" i="5" a="1"/>
  <c r="L86610" i="5"/>
  <c r="M86610" i="5" a="1"/>
  <c r="M86610" i="5"/>
  <c r="H86611" i="5" a="1"/>
  <c r="H86611" i="5"/>
  <c r="I86611" i="5" a="1"/>
  <c r="I86611" i="5"/>
  <c r="J86611" i="5" a="1"/>
  <c r="J86611" i="5"/>
  <c r="K86611" i="5" a="1"/>
  <c r="K86611" i="5"/>
  <c r="L86611" i="5" a="1"/>
  <c r="L86611" i="5"/>
  <c r="M86611" i="5" a="1"/>
  <c r="M86611" i="5"/>
  <c r="H86612" i="5" a="1"/>
  <c r="H86612" i="5"/>
  <c r="I86612" i="5" a="1"/>
  <c r="I86612" i="5"/>
  <c r="J86612" i="5" a="1"/>
  <c r="J86612" i="5"/>
  <c r="K86612" i="5" a="1"/>
  <c r="K86612" i="5"/>
  <c r="L86612" i="5" a="1"/>
  <c r="L86612" i="5"/>
  <c r="M86612" i="5" a="1"/>
  <c r="M86612" i="5"/>
  <c r="H86613" i="5" a="1"/>
  <c r="H86613" i="5"/>
  <c r="I86613" i="5" a="1"/>
  <c r="I86613" i="5"/>
  <c r="J86613" i="5" a="1"/>
  <c r="J86613" i="5"/>
  <c r="K86613" i="5" a="1"/>
  <c r="K86613" i="5"/>
  <c r="L86613" i="5" a="1"/>
  <c r="L86613" i="5"/>
  <c r="M86613" i="5" a="1"/>
  <c r="M86613" i="5"/>
  <c r="H86614" i="5" a="1"/>
  <c r="H86614" i="5"/>
  <c r="I86614" i="5" a="1"/>
  <c r="I86614" i="5"/>
  <c r="J86614" i="5" a="1"/>
  <c r="J86614" i="5"/>
  <c r="K86614" i="5" a="1"/>
  <c r="K86614" i="5"/>
  <c r="L86614" i="5" a="1"/>
  <c r="L86614" i="5"/>
  <c r="M86614" i="5" a="1"/>
  <c r="M86614" i="5"/>
  <c r="H86615" i="5" a="1"/>
  <c r="H86615" i="5"/>
  <c r="I86615" i="5" a="1"/>
  <c r="I86615" i="5"/>
  <c r="J86615" i="5" a="1"/>
  <c r="J86615" i="5"/>
  <c r="K86615" i="5" a="1"/>
  <c r="K86615" i="5"/>
  <c r="L86615" i="5" a="1"/>
  <c r="L86615" i="5"/>
  <c r="M86615" i="5" a="1"/>
  <c r="M86615" i="5"/>
  <c r="H86616" i="5" a="1"/>
  <c r="H86616" i="5"/>
  <c r="I86616" i="5" a="1"/>
  <c r="I86616" i="5"/>
  <c r="J86616" i="5" a="1"/>
  <c r="J86616" i="5"/>
  <c r="K86616" i="5" a="1"/>
  <c r="K86616" i="5"/>
  <c r="L86616" i="5" a="1"/>
  <c r="L86616" i="5"/>
  <c r="M86616" i="5" a="1"/>
  <c r="M86616" i="5"/>
  <c r="H86617" i="5" a="1"/>
  <c r="H86617" i="5"/>
  <c r="I86617" i="5" a="1"/>
  <c r="I86617" i="5"/>
  <c r="J86617" i="5" a="1"/>
  <c r="J86617" i="5"/>
  <c r="K86617" i="5" a="1"/>
  <c r="K86617" i="5"/>
  <c r="L86617" i="5" a="1"/>
  <c r="L86617" i="5"/>
  <c r="M86617" i="5" a="1"/>
  <c r="M86617" i="5"/>
  <c r="H86618" i="5" a="1"/>
  <c r="H86618" i="5"/>
  <c r="I86618" i="5" a="1"/>
  <c r="I86618" i="5"/>
  <c r="J86618" i="5" a="1"/>
  <c r="J86618" i="5"/>
  <c r="K86618" i="5" a="1"/>
  <c r="K86618" i="5"/>
  <c r="L86618" i="5" a="1"/>
  <c r="L86618" i="5"/>
  <c r="M86618" i="5" a="1"/>
  <c r="M86618" i="5"/>
  <c r="H86619" i="5" a="1"/>
  <c r="H86619" i="5"/>
  <c r="I86619" i="5" a="1"/>
  <c r="I86619" i="5"/>
  <c r="J86619" i="5" a="1"/>
  <c r="J86619" i="5"/>
  <c r="K86619" i="5" a="1"/>
  <c r="K86619" i="5"/>
  <c r="L86619" i="5" a="1"/>
  <c r="L86619" i="5"/>
  <c r="M86619" i="5" a="1"/>
  <c r="M86619" i="5"/>
  <c r="H86620" i="5" a="1"/>
  <c r="H86620" i="5"/>
  <c r="I86620" i="5" a="1"/>
  <c r="I86620" i="5"/>
  <c r="J86620" i="5" a="1"/>
  <c r="J86620" i="5"/>
  <c r="K86620" i="5" a="1"/>
  <c r="K86620" i="5"/>
  <c r="L86620" i="5" a="1"/>
  <c r="L86620" i="5"/>
  <c r="M86620" i="5" a="1"/>
  <c r="M86620" i="5"/>
  <c r="H86621" i="5" a="1"/>
  <c r="H86621" i="5"/>
  <c r="I86621" i="5" a="1"/>
  <c r="I86621" i="5"/>
  <c r="J86621" i="5" a="1"/>
  <c r="J86621" i="5"/>
  <c r="K86621" i="5" a="1"/>
  <c r="K86621" i="5"/>
  <c r="L86621" i="5" a="1"/>
  <c r="L86621" i="5"/>
  <c r="M86621" i="5" a="1"/>
  <c r="M86621" i="5"/>
  <c r="H86622" i="5" a="1"/>
  <c r="H86622" i="5"/>
  <c r="I86622" i="5" a="1"/>
  <c r="I86622" i="5"/>
  <c r="J86622" i="5" a="1"/>
  <c r="J86622" i="5"/>
  <c r="K86622" i="5" a="1"/>
  <c r="K86622" i="5"/>
  <c r="L86622" i="5" a="1"/>
  <c r="L86622" i="5"/>
  <c r="M86622" i="5" a="1"/>
  <c r="M86622" i="5"/>
  <c r="H86623" i="5" a="1"/>
  <c r="H86623" i="5"/>
  <c r="I86623" i="5" a="1"/>
  <c r="I86623" i="5"/>
  <c r="J86623" i="5" a="1"/>
  <c r="J86623" i="5"/>
  <c r="K86623" i="5" a="1"/>
  <c r="K86623" i="5"/>
  <c r="L86623" i="5" a="1"/>
  <c r="L86623" i="5"/>
  <c r="M86623" i="5" a="1"/>
  <c r="M86623" i="5"/>
  <c r="H86624" i="5" a="1"/>
  <c r="H86624" i="5"/>
  <c r="I86624" i="5" a="1"/>
  <c r="I86624" i="5"/>
  <c r="J86624" i="5" a="1"/>
  <c r="J86624" i="5"/>
  <c r="K86624" i="5" a="1"/>
  <c r="K86624" i="5"/>
  <c r="L86624" i="5" a="1"/>
  <c r="L86624" i="5"/>
  <c r="M86624" i="5" a="1"/>
  <c r="M86624" i="5"/>
  <c r="H86625" i="5" a="1"/>
  <c r="H86625" i="5"/>
  <c r="I86625" i="5" a="1"/>
  <c r="I86625" i="5"/>
  <c r="J86625" i="5" a="1"/>
  <c r="J86625" i="5"/>
  <c r="K86625" i="5" a="1"/>
  <c r="K86625" i="5"/>
  <c r="L86625" i="5" a="1"/>
  <c r="L86625" i="5"/>
  <c r="M86625" i="5" a="1"/>
  <c r="M86625" i="5"/>
  <c r="H86626" i="5" a="1"/>
  <c r="H86626" i="5"/>
  <c r="I86626" i="5" a="1"/>
  <c r="I86626" i="5"/>
  <c r="J86626" i="5" a="1"/>
  <c r="J86626" i="5"/>
  <c r="K86626" i="5" a="1"/>
  <c r="K86626" i="5"/>
  <c r="L86626" i="5" a="1"/>
  <c r="L86626" i="5"/>
  <c r="M86626" i="5" a="1"/>
  <c r="M86626" i="5"/>
  <c r="H86627" i="5" a="1"/>
  <c r="H86627" i="5"/>
  <c r="I86627" i="5" a="1"/>
  <c r="I86627" i="5"/>
  <c r="J86627" i="5" a="1"/>
  <c r="J86627" i="5"/>
  <c r="K86627" i="5" a="1"/>
  <c r="K86627" i="5"/>
  <c r="L86627" i="5" a="1"/>
  <c r="L86627" i="5"/>
  <c r="M86627" i="5" a="1"/>
  <c r="M86627" i="5"/>
  <c r="H86628" i="5" a="1"/>
  <c r="H86628" i="5"/>
  <c r="I86628" i="5" a="1"/>
  <c r="I86628" i="5"/>
  <c r="J86628" i="5" a="1"/>
  <c r="J86628" i="5"/>
  <c r="K86628" i="5" a="1"/>
  <c r="K86628" i="5"/>
  <c r="L86628" i="5" a="1"/>
  <c r="L86628" i="5"/>
  <c r="M86628" i="5" a="1"/>
  <c r="M86628" i="5"/>
  <c r="H86629" i="5" a="1"/>
  <c r="H86629" i="5"/>
  <c r="I86629" i="5" a="1"/>
  <c r="I86629" i="5"/>
  <c r="J86629" i="5" a="1"/>
  <c r="J86629" i="5"/>
  <c r="K86629" i="5" a="1"/>
  <c r="K86629" i="5"/>
  <c r="L86629" i="5" a="1"/>
  <c r="L86629" i="5"/>
  <c r="M86629" i="5" a="1"/>
  <c r="M86629" i="5"/>
  <c r="H86630" i="5" a="1"/>
  <c r="H86630" i="5"/>
  <c r="I86630" i="5" a="1"/>
  <c r="I86630" i="5"/>
  <c r="J86630" i="5" a="1"/>
  <c r="J86630" i="5"/>
  <c r="K86630" i="5" a="1"/>
  <c r="K86630" i="5"/>
  <c r="L86630" i="5" a="1"/>
  <c r="L86630" i="5"/>
  <c r="M86630" i="5" a="1"/>
  <c r="M86630" i="5"/>
  <c r="H86631" i="5" a="1"/>
  <c r="H86631" i="5"/>
  <c r="I86631" i="5" a="1"/>
  <c r="I86631" i="5"/>
  <c r="J86631" i="5" a="1"/>
  <c r="J86631" i="5"/>
  <c r="K86631" i="5" a="1"/>
  <c r="K86631" i="5"/>
  <c r="L86631" i="5" a="1"/>
  <c r="L86631" i="5"/>
  <c r="M86631" i="5" a="1"/>
  <c r="M86631" i="5"/>
  <c r="H86632" i="5" a="1"/>
  <c r="H86632" i="5"/>
  <c r="I86632" i="5" a="1"/>
  <c r="I86632" i="5"/>
  <c r="J86632" i="5" a="1"/>
  <c r="J86632" i="5"/>
  <c r="K86632" i="5" a="1"/>
  <c r="K86632" i="5"/>
  <c r="L86632" i="5" a="1"/>
  <c r="L86632" i="5"/>
  <c r="M86632" i="5" a="1"/>
  <c r="M86632" i="5"/>
  <c r="H86633" i="5" a="1"/>
  <c r="H86633" i="5"/>
  <c r="I86633" i="5" a="1"/>
  <c r="I86633" i="5"/>
  <c r="J86633" i="5" a="1"/>
  <c r="J86633" i="5"/>
  <c r="K86633" i="5" a="1"/>
  <c r="K86633" i="5"/>
  <c r="L86633" i="5" a="1"/>
  <c r="L86633" i="5"/>
  <c r="M86633" i="5" a="1"/>
  <c r="M86633" i="5"/>
  <c r="H86634" i="5" a="1"/>
  <c r="H86634" i="5"/>
  <c r="I86634" i="5" a="1"/>
  <c r="I86634" i="5"/>
  <c r="J86634" i="5" a="1"/>
  <c r="J86634" i="5"/>
  <c r="K86634" i="5" a="1"/>
  <c r="K86634" i="5"/>
  <c r="L86634" i="5" a="1"/>
  <c r="L86634" i="5"/>
  <c r="M86634" i="5" a="1"/>
  <c r="M86634" i="5"/>
  <c r="H86635" i="5" a="1"/>
  <c r="H86635" i="5"/>
  <c r="I86635" i="5" a="1"/>
  <c r="I86635" i="5"/>
  <c r="J86635" i="5" a="1"/>
  <c r="J86635" i="5"/>
  <c r="K86635" i="5" a="1"/>
  <c r="K86635" i="5"/>
  <c r="L86635" i="5" a="1"/>
  <c r="L86635" i="5"/>
  <c r="M86635" i="5" a="1"/>
  <c r="M86635" i="5"/>
  <c r="H86636" i="5" a="1"/>
  <c r="H86636" i="5"/>
  <c r="I86636" i="5" a="1"/>
  <c r="I86636" i="5"/>
  <c r="J86636" i="5" a="1"/>
  <c r="J86636" i="5"/>
  <c r="K86636" i="5" a="1"/>
  <c r="K86636" i="5"/>
  <c r="L86636" i="5" a="1"/>
  <c r="L86636" i="5"/>
  <c r="M86636" i="5" a="1"/>
  <c r="M86636" i="5"/>
  <c r="H86637" i="5" a="1"/>
  <c r="H86637" i="5"/>
  <c r="I86637" i="5" a="1"/>
  <c r="I86637" i="5"/>
  <c r="J86637" i="5" a="1"/>
  <c r="J86637" i="5"/>
  <c r="K86637" i="5" a="1"/>
  <c r="K86637" i="5"/>
  <c r="L86637" i="5" a="1"/>
  <c r="L86637" i="5"/>
  <c r="M86637" i="5" a="1"/>
  <c r="M86637" i="5"/>
  <c r="H86638" i="5" a="1"/>
  <c r="H86638" i="5"/>
  <c r="I86638" i="5" a="1"/>
  <c r="I86638" i="5"/>
  <c r="J86638" i="5" a="1"/>
  <c r="J86638" i="5"/>
  <c r="K86638" i="5" a="1"/>
  <c r="K86638" i="5"/>
  <c r="L86638" i="5" a="1"/>
  <c r="L86638" i="5"/>
  <c r="M86638" i="5" a="1"/>
  <c r="M86638" i="5"/>
  <c r="H86639" i="5" a="1"/>
  <c r="H86639" i="5"/>
  <c r="I86639" i="5" a="1"/>
  <c r="I86639" i="5"/>
  <c r="J86639" i="5" a="1"/>
  <c r="J86639" i="5"/>
  <c r="K86639" i="5" a="1"/>
  <c r="K86639" i="5"/>
  <c r="L86639" i="5" a="1"/>
  <c r="L86639" i="5"/>
  <c r="M86639" i="5" a="1"/>
  <c r="M86639" i="5"/>
  <c r="H86640" i="5" a="1"/>
  <c r="H86640" i="5"/>
  <c r="I86640" i="5" a="1"/>
  <c r="I86640" i="5"/>
  <c r="J86640" i="5" a="1"/>
  <c r="J86640" i="5"/>
  <c r="K86640" i="5" a="1"/>
  <c r="K86640" i="5"/>
  <c r="L86640" i="5" a="1"/>
  <c r="L86640" i="5"/>
  <c r="M86640" i="5" a="1"/>
  <c r="M86640" i="5"/>
  <c r="H86641" i="5" a="1"/>
  <c r="H86641" i="5"/>
  <c r="I86641" i="5" a="1"/>
  <c r="I86641" i="5"/>
  <c r="J86641" i="5" a="1"/>
  <c r="J86641" i="5"/>
  <c r="K86641" i="5" a="1"/>
  <c r="K86641" i="5"/>
  <c r="L86641" i="5" a="1"/>
  <c r="L86641" i="5"/>
  <c r="M86641" i="5" a="1"/>
  <c r="M86641" i="5"/>
  <c r="H86642" i="5" a="1"/>
  <c r="H86642" i="5"/>
  <c r="I86642" i="5" a="1"/>
  <c r="I86642" i="5"/>
  <c r="J86642" i="5" a="1"/>
  <c r="J86642" i="5"/>
  <c r="K86642" i="5" a="1"/>
  <c r="K86642" i="5"/>
  <c r="L86642" i="5" a="1"/>
  <c r="L86642" i="5"/>
  <c r="M86642" i="5" a="1"/>
  <c r="M86642" i="5"/>
  <c r="H86643" i="5" a="1"/>
  <c r="H86643" i="5"/>
  <c r="I86643" i="5" a="1"/>
  <c r="I86643" i="5"/>
  <c r="J86643" i="5" a="1"/>
  <c r="J86643" i="5"/>
  <c r="K86643" i="5" a="1"/>
  <c r="K86643" i="5"/>
  <c r="L86643" i="5" a="1"/>
  <c r="L86643" i="5"/>
  <c r="M86643" i="5" a="1"/>
  <c r="M86643" i="5"/>
  <c r="H86644" i="5" a="1"/>
  <c r="H86644" i="5"/>
  <c r="I86644" i="5" a="1"/>
  <c r="I86644" i="5"/>
  <c r="J86644" i="5" a="1"/>
  <c r="J86644" i="5"/>
  <c r="K86644" i="5" a="1"/>
  <c r="K86644" i="5"/>
  <c r="L86644" i="5" a="1"/>
  <c r="L86644" i="5"/>
  <c r="M86644" i="5" a="1"/>
  <c r="M86644" i="5"/>
  <c r="H86645" i="5" a="1"/>
  <c r="H86645" i="5"/>
  <c r="I86645" i="5" a="1"/>
  <c r="I86645" i="5"/>
  <c r="J86645" i="5" a="1"/>
  <c r="J86645" i="5"/>
  <c r="K86645" i="5" a="1"/>
  <c r="K86645" i="5"/>
  <c r="L86645" i="5" a="1"/>
  <c r="L86645" i="5"/>
  <c r="M86645" i="5" a="1"/>
  <c r="M86645" i="5"/>
  <c r="H86646" i="5" a="1"/>
  <c r="H86646" i="5"/>
  <c r="I86646" i="5" a="1"/>
  <c r="I86646" i="5"/>
  <c r="J86646" i="5" a="1"/>
  <c r="J86646" i="5"/>
  <c r="K86646" i="5" a="1"/>
  <c r="K86646" i="5"/>
  <c r="L86646" i="5" a="1"/>
  <c r="L86646" i="5"/>
  <c r="M86646" i="5" a="1"/>
  <c r="M86646" i="5"/>
  <c r="H86647" i="5" a="1"/>
  <c r="H86647" i="5"/>
  <c r="I86647" i="5" a="1"/>
  <c r="I86647" i="5"/>
  <c r="J86647" i="5" a="1"/>
  <c r="J86647" i="5"/>
  <c r="K86647" i="5" a="1"/>
  <c r="K86647" i="5"/>
  <c r="L86647" i="5" a="1"/>
  <c r="L86647" i="5"/>
  <c r="M86647" i="5" a="1"/>
  <c r="M86647" i="5"/>
  <c r="H86648" i="5" a="1"/>
  <c r="H86648" i="5"/>
  <c r="I86648" i="5" a="1"/>
  <c r="I86648" i="5"/>
  <c r="J86648" i="5" a="1"/>
  <c r="J86648" i="5"/>
  <c r="K86648" i="5" a="1"/>
  <c r="K86648" i="5"/>
  <c r="L86648" i="5" a="1"/>
  <c r="L86648" i="5"/>
  <c r="M86648" i="5" a="1"/>
  <c r="M86648" i="5"/>
  <c r="H86649" i="5" a="1"/>
  <c r="H86649" i="5"/>
  <c r="I86649" i="5" a="1"/>
  <c r="I86649" i="5"/>
  <c r="J86649" i="5" a="1"/>
  <c r="J86649" i="5"/>
  <c r="K86649" i="5" a="1"/>
  <c r="K86649" i="5"/>
  <c r="L86649" i="5" a="1"/>
  <c r="L86649" i="5"/>
  <c r="M86649" i="5" a="1"/>
  <c r="M86649" i="5"/>
  <c r="H86650" i="5" a="1"/>
  <c r="H86650" i="5"/>
  <c r="I86650" i="5" a="1"/>
  <c r="I86650" i="5"/>
  <c r="J86650" i="5" a="1"/>
  <c r="J86650" i="5"/>
  <c r="K86650" i="5" a="1"/>
  <c r="K86650" i="5"/>
  <c r="L86650" i="5" a="1"/>
  <c r="L86650" i="5"/>
  <c r="M86650" i="5" a="1"/>
  <c r="M86650" i="5"/>
  <c r="H86651" i="5" a="1"/>
  <c r="H86651" i="5"/>
  <c r="I86651" i="5" a="1"/>
  <c r="I86651" i="5"/>
  <c r="J86651" i="5" a="1"/>
  <c r="J86651" i="5"/>
  <c r="K86651" i="5" a="1"/>
  <c r="K86651" i="5"/>
  <c r="L86651" i="5" a="1"/>
  <c r="L86651" i="5"/>
  <c r="M86651" i="5" a="1"/>
  <c r="M86651" i="5"/>
  <c r="H86652" i="5" a="1"/>
  <c r="H86652" i="5"/>
  <c r="I86652" i="5" a="1"/>
  <c r="I86652" i="5"/>
  <c r="J86652" i="5" a="1"/>
  <c r="J86652" i="5"/>
  <c r="K86652" i="5" a="1"/>
  <c r="K86652" i="5"/>
  <c r="L86652" i="5" a="1"/>
  <c r="L86652" i="5"/>
  <c r="M86652" i="5" a="1"/>
  <c r="M86652" i="5"/>
  <c r="H86653" i="5" a="1"/>
  <c r="H86653" i="5"/>
  <c r="I86653" i="5" a="1"/>
  <c r="I86653" i="5"/>
  <c r="J86653" i="5" a="1"/>
  <c r="J86653" i="5"/>
  <c r="K86653" i="5" a="1"/>
  <c r="K86653" i="5"/>
  <c r="L86653" i="5" a="1"/>
  <c r="L86653" i="5"/>
  <c r="M86653" i="5" a="1"/>
  <c r="M86653" i="5"/>
  <c r="H86654" i="5" a="1"/>
  <c r="H86654" i="5"/>
  <c r="I86654" i="5" a="1"/>
  <c r="I86654" i="5"/>
  <c r="J86654" i="5" a="1"/>
  <c r="J86654" i="5"/>
  <c r="K86654" i="5" a="1"/>
  <c r="K86654" i="5"/>
  <c r="L86654" i="5" a="1"/>
  <c r="L86654" i="5"/>
  <c r="M86654" i="5" a="1"/>
  <c r="M86654" i="5"/>
  <c r="H86655" i="5" a="1"/>
  <c r="H86655" i="5"/>
  <c r="I86655" i="5" a="1"/>
  <c r="I86655" i="5"/>
  <c r="J86655" i="5" a="1"/>
  <c r="J86655" i="5"/>
  <c r="K86655" i="5" a="1"/>
  <c r="K86655" i="5"/>
  <c r="L86655" i="5" a="1"/>
  <c r="L86655" i="5"/>
  <c r="M86655" i="5" a="1"/>
  <c r="M86655" i="5"/>
  <c r="H86656" i="5" a="1"/>
  <c r="H86656" i="5"/>
  <c r="I86656" i="5" a="1"/>
  <c r="I86656" i="5"/>
  <c r="J86656" i="5" a="1"/>
  <c r="J86656" i="5"/>
  <c r="K86656" i="5" a="1"/>
  <c r="K86656" i="5"/>
  <c r="L86656" i="5" a="1"/>
  <c r="L86656" i="5"/>
  <c r="M86656" i="5" a="1"/>
  <c r="M86656" i="5"/>
  <c r="H86657" i="5" a="1"/>
  <c r="H86657" i="5"/>
  <c r="I86657" i="5" a="1"/>
  <c r="I86657" i="5"/>
  <c r="J86657" i="5" a="1"/>
  <c r="J86657" i="5"/>
  <c r="K86657" i="5" a="1"/>
  <c r="K86657" i="5"/>
  <c r="L86657" i="5" a="1"/>
  <c r="L86657" i="5"/>
  <c r="M86657" i="5" a="1"/>
  <c r="M86657" i="5"/>
  <c r="H86658" i="5" a="1"/>
  <c r="H86658" i="5"/>
  <c r="I86658" i="5" a="1"/>
  <c r="I86658" i="5"/>
  <c r="J86658" i="5" a="1"/>
  <c r="J86658" i="5"/>
  <c r="K86658" i="5" a="1"/>
  <c r="K86658" i="5"/>
  <c r="L86658" i="5" a="1"/>
  <c r="L86658" i="5"/>
  <c r="M86658" i="5" a="1"/>
  <c r="M86658" i="5"/>
  <c r="H86659" i="5" a="1"/>
  <c r="H86659" i="5"/>
  <c r="I86659" i="5" a="1"/>
  <c r="I86659" i="5"/>
  <c r="J86659" i="5" a="1"/>
  <c r="J86659" i="5"/>
  <c r="K86659" i="5" a="1"/>
  <c r="K86659" i="5"/>
  <c r="L86659" i="5" a="1"/>
  <c r="L86659" i="5"/>
  <c r="M86659" i="5" a="1"/>
  <c r="M86659" i="5"/>
  <c r="H86660" i="5" a="1"/>
  <c r="H86660" i="5"/>
  <c r="I86660" i="5" a="1"/>
  <c r="I86660" i="5"/>
  <c r="J86660" i="5" a="1"/>
  <c r="J86660" i="5"/>
  <c r="K86660" i="5" a="1"/>
  <c r="K86660" i="5"/>
  <c r="L86660" i="5" a="1"/>
  <c r="L86660" i="5"/>
  <c r="M86660" i="5" a="1"/>
  <c r="M86660" i="5"/>
  <c r="H86661" i="5" a="1"/>
  <c r="H86661" i="5"/>
  <c r="I86661" i="5" a="1"/>
  <c r="I86661" i="5"/>
  <c r="J86661" i="5" a="1"/>
  <c r="J86661" i="5"/>
  <c r="K86661" i="5" a="1"/>
  <c r="K86661" i="5"/>
  <c r="L86661" i="5" a="1"/>
  <c r="L86661" i="5"/>
  <c r="M86661" i="5" a="1"/>
  <c r="M86661" i="5"/>
  <c r="H86662" i="5" a="1"/>
  <c r="H86662" i="5"/>
  <c r="I86662" i="5" a="1"/>
  <c r="I86662" i="5"/>
  <c r="J86662" i="5" a="1"/>
  <c r="J86662" i="5"/>
  <c r="K86662" i="5" a="1"/>
  <c r="K86662" i="5"/>
  <c r="L86662" i="5" a="1"/>
  <c r="L86662" i="5"/>
  <c r="M86662" i="5" a="1"/>
  <c r="M86662" i="5"/>
  <c r="H86663" i="5" a="1"/>
  <c r="H86663" i="5"/>
  <c r="I86663" i="5" a="1"/>
  <c r="I86663" i="5"/>
  <c r="J86663" i="5" a="1"/>
  <c r="J86663" i="5"/>
  <c r="K86663" i="5" a="1"/>
  <c r="K86663" i="5"/>
  <c r="L86663" i="5" a="1"/>
  <c r="L86663" i="5"/>
  <c r="M86663" i="5" a="1"/>
  <c r="M86663" i="5"/>
  <c r="H86664" i="5" a="1"/>
  <c r="H86664" i="5"/>
  <c r="I86664" i="5" a="1"/>
  <c r="I86664" i="5"/>
  <c r="J86664" i="5" a="1"/>
  <c r="J86664" i="5"/>
  <c r="K86664" i="5" a="1"/>
  <c r="K86664" i="5"/>
  <c r="L86664" i="5" a="1"/>
  <c r="L86664" i="5"/>
  <c r="M86664" i="5" a="1"/>
  <c r="M86664" i="5"/>
  <c r="H86665" i="5" a="1"/>
  <c r="H86665" i="5"/>
  <c r="I86665" i="5" a="1"/>
  <c r="I86665" i="5"/>
  <c r="J86665" i="5" a="1"/>
  <c r="J86665" i="5"/>
  <c r="K86665" i="5" a="1"/>
  <c r="K86665" i="5"/>
  <c r="L86665" i="5" a="1"/>
  <c r="L86665" i="5"/>
  <c r="M86665" i="5" a="1"/>
  <c r="M86665" i="5"/>
  <c r="H86666" i="5" a="1"/>
  <c r="H86666" i="5"/>
  <c r="I86666" i="5" a="1"/>
  <c r="I86666" i="5"/>
  <c r="J86666" i="5" a="1"/>
  <c r="J86666" i="5"/>
  <c r="K86666" i="5" a="1"/>
  <c r="K86666" i="5"/>
  <c r="L86666" i="5" a="1"/>
  <c r="L86666" i="5"/>
  <c r="M86666" i="5" a="1"/>
  <c r="M86666" i="5"/>
  <c r="H86667" i="5" a="1"/>
  <c r="H86667" i="5"/>
  <c r="I86667" i="5" a="1"/>
  <c r="I86667" i="5"/>
  <c r="J86667" i="5" a="1"/>
  <c r="J86667" i="5"/>
  <c r="K86667" i="5" a="1"/>
  <c r="K86667" i="5"/>
  <c r="L86667" i="5" a="1"/>
  <c r="L86667" i="5"/>
  <c r="M86667" i="5" a="1"/>
  <c r="M86667" i="5"/>
  <c r="H86668" i="5" a="1"/>
  <c r="H86668" i="5"/>
  <c r="I86668" i="5" a="1"/>
  <c r="I86668" i="5"/>
  <c r="J86668" i="5" a="1"/>
  <c r="J86668" i="5"/>
  <c r="K86668" i="5" a="1"/>
  <c r="K86668" i="5"/>
  <c r="L86668" i="5" a="1"/>
  <c r="L86668" i="5"/>
  <c r="M86668" i="5" a="1"/>
  <c r="M86668" i="5"/>
  <c r="H86669" i="5" a="1"/>
  <c r="H86669" i="5"/>
  <c r="I86669" i="5" a="1"/>
  <c r="I86669" i="5"/>
  <c r="J86669" i="5" a="1"/>
  <c r="J86669" i="5"/>
  <c r="K86669" i="5" a="1"/>
  <c r="K86669" i="5"/>
  <c r="L86669" i="5" a="1"/>
  <c r="L86669" i="5"/>
  <c r="M86669" i="5" a="1"/>
  <c r="M86669" i="5"/>
  <c r="H86670" i="5" a="1"/>
  <c r="H86670" i="5"/>
  <c r="I86670" i="5" a="1"/>
  <c r="I86670" i="5"/>
  <c r="J86670" i="5" a="1"/>
  <c r="J86670" i="5"/>
  <c r="K86670" i="5" a="1"/>
  <c r="K86670" i="5"/>
  <c r="L86670" i="5" a="1"/>
  <c r="L86670" i="5"/>
  <c r="M86670" i="5" a="1"/>
  <c r="M86670" i="5"/>
  <c r="H86671" i="5" a="1"/>
  <c r="H86671" i="5"/>
  <c r="I86671" i="5" a="1"/>
  <c r="I86671" i="5"/>
  <c r="J86671" i="5" a="1"/>
  <c r="J86671" i="5"/>
  <c r="K86671" i="5" a="1"/>
  <c r="K86671" i="5"/>
  <c r="L86671" i="5" a="1"/>
  <c r="L86671" i="5"/>
  <c r="M86671" i="5" a="1"/>
  <c r="M86671" i="5"/>
  <c r="H86672" i="5" a="1"/>
  <c r="H86672" i="5"/>
  <c r="I86672" i="5" a="1"/>
  <c r="I86672" i="5"/>
  <c r="J86672" i="5" a="1"/>
  <c r="J86672" i="5"/>
  <c r="K86672" i="5" a="1"/>
  <c r="K86672" i="5"/>
  <c r="L86672" i="5" a="1"/>
  <c r="L86672" i="5"/>
  <c r="M86672" i="5" a="1"/>
  <c r="M86672" i="5"/>
  <c r="H86673" i="5" a="1"/>
  <c r="H86673" i="5"/>
  <c r="I86673" i="5" a="1"/>
  <c r="I86673" i="5"/>
  <c r="J86673" i="5" a="1"/>
  <c r="J86673" i="5"/>
  <c r="K86673" i="5" a="1"/>
  <c r="K86673" i="5"/>
  <c r="L86673" i="5" a="1"/>
  <c r="L86673" i="5"/>
  <c r="M86673" i="5" a="1"/>
  <c r="M86673" i="5"/>
  <c r="H86674" i="5" a="1"/>
  <c r="H86674" i="5"/>
  <c r="I86674" i="5" a="1"/>
  <c r="I86674" i="5"/>
  <c r="J86674" i="5" a="1"/>
  <c r="J86674" i="5"/>
  <c r="K86674" i="5" a="1"/>
  <c r="K86674" i="5"/>
  <c r="L86674" i="5" a="1"/>
  <c r="L86674" i="5"/>
  <c r="M86674" i="5" a="1"/>
  <c r="M86674" i="5"/>
  <c r="H86675" i="5" a="1"/>
  <c r="H86675" i="5"/>
  <c r="I86675" i="5" a="1"/>
  <c r="I86675" i="5"/>
  <c r="J86675" i="5" a="1"/>
  <c r="J86675" i="5"/>
  <c r="K86675" i="5" a="1"/>
  <c r="K86675" i="5"/>
  <c r="L86675" i="5" a="1"/>
  <c r="L86675" i="5"/>
  <c r="M86675" i="5" a="1"/>
  <c r="M86675" i="5"/>
  <c r="H86676" i="5" a="1"/>
  <c r="H86676" i="5"/>
  <c r="I86676" i="5" a="1"/>
  <c r="I86676" i="5"/>
  <c r="J86676" i="5" a="1"/>
  <c r="J86676" i="5"/>
  <c r="K86676" i="5" a="1"/>
  <c r="K86676" i="5"/>
  <c r="L86676" i="5" a="1"/>
  <c r="L86676" i="5"/>
  <c r="M86676" i="5" a="1"/>
  <c r="M86676" i="5"/>
  <c r="H86677" i="5" a="1"/>
  <c r="H86677" i="5"/>
  <c r="I86677" i="5" a="1"/>
  <c r="I86677" i="5"/>
  <c r="J86677" i="5" a="1"/>
  <c r="J86677" i="5"/>
  <c r="K86677" i="5" a="1"/>
  <c r="K86677" i="5"/>
  <c r="L86677" i="5" a="1"/>
  <c r="L86677" i="5"/>
  <c r="M86677" i="5" a="1"/>
  <c r="M86677" i="5"/>
  <c r="H86678" i="5" a="1"/>
  <c r="H86678" i="5"/>
  <c r="I86678" i="5" a="1"/>
  <c r="I86678" i="5"/>
  <c r="J86678" i="5" a="1"/>
  <c r="J86678" i="5"/>
  <c r="K86678" i="5" a="1"/>
  <c r="K86678" i="5"/>
  <c r="L86678" i="5" a="1"/>
  <c r="L86678" i="5"/>
  <c r="M86678" i="5" a="1"/>
  <c r="M86678" i="5"/>
  <c r="H86679" i="5" a="1"/>
  <c r="H86679" i="5"/>
  <c r="I86679" i="5" a="1"/>
  <c r="I86679" i="5"/>
  <c r="J86679" i="5" a="1"/>
  <c r="J86679" i="5"/>
  <c r="K86679" i="5" a="1"/>
  <c r="K86679" i="5"/>
  <c r="L86679" i="5" a="1"/>
  <c r="L86679" i="5"/>
  <c r="M86679" i="5" a="1"/>
  <c r="M86679" i="5"/>
  <c r="H86680" i="5" a="1"/>
  <c r="H86680" i="5"/>
  <c r="I86680" i="5" a="1"/>
  <c r="I86680" i="5"/>
  <c r="J86680" i="5" a="1"/>
  <c r="J86680" i="5"/>
  <c r="K86680" i="5" a="1"/>
  <c r="K86680" i="5"/>
  <c r="L86680" i="5" a="1"/>
  <c r="L86680" i="5"/>
  <c r="M86680" i="5" a="1"/>
  <c r="M86680" i="5"/>
  <c r="H86681" i="5" a="1"/>
  <c r="H86681" i="5"/>
  <c r="I86681" i="5" a="1"/>
  <c r="I86681" i="5"/>
  <c r="J86681" i="5" a="1"/>
  <c r="J86681" i="5"/>
  <c r="K86681" i="5" a="1"/>
  <c r="K86681" i="5"/>
  <c r="L86681" i="5" a="1"/>
  <c r="L86681" i="5"/>
  <c r="M86681" i="5" a="1"/>
  <c r="M86681" i="5"/>
  <c r="H86682" i="5" a="1"/>
  <c r="H86682" i="5"/>
  <c r="I86682" i="5" a="1"/>
  <c r="I86682" i="5"/>
  <c r="J86682" i="5" a="1"/>
  <c r="J86682" i="5"/>
  <c r="K86682" i="5" a="1"/>
  <c r="K86682" i="5"/>
  <c r="L86682" i="5" a="1"/>
  <c r="L86682" i="5"/>
  <c r="M86682" i="5" a="1"/>
  <c r="M86682" i="5"/>
  <c r="H86683" i="5" a="1"/>
  <c r="H86683" i="5"/>
  <c r="I86683" i="5" a="1"/>
  <c r="I86683" i="5"/>
  <c r="J86683" i="5" a="1"/>
  <c r="J86683" i="5"/>
  <c r="K86683" i="5" a="1"/>
  <c r="K86683" i="5"/>
  <c r="L86683" i="5" a="1"/>
  <c r="L86683" i="5"/>
  <c r="M86683" i="5" a="1"/>
  <c r="M86683" i="5"/>
  <c r="H86684" i="5" a="1"/>
  <c r="H86684" i="5"/>
  <c r="I86684" i="5" a="1"/>
  <c r="I86684" i="5"/>
  <c r="J86684" i="5" a="1"/>
  <c r="J86684" i="5"/>
  <c r="K86684" i="5" a="1"/>
  <c r="K86684" i="5"/>
  <c r="L86684" i="5" a="1"/>
  <c r="L86684" i="5"/>
  <c r="M86684" i="5" a="1"/>
  <c r="M86684" i="5"/>
  <c r="H86685" i="5" a="1"/>
  <c r="H86685" i="5"/>
  <c r="I86685" i="5" a="1"/>
  <c r="I86685" i="5"/>
  <c r="J86685" i="5" a="1"/>
  <c r="J86685" i="5"/>
  <c r="K86685" i="5" a="1"/>
  <c r="K86685" i="5"/>
  <c r="L86685" i="5" a="1"/>
  <c r="L86685" i="5"/>
  <c r="M86685" i="5" a="1"/>
  <c r="M86685" i="5"/>
  <c r="H86686" i="5" a="1"/>
  <c r="H86686" i="5"/>
  <c r="I86686" i="5" a="1"/>
  <c r="I86686" i="5"/>
  <c r="J86686" i="5" a="1"/>
  <c r="J86686" i="5"/>
  <c r="K86686" i="5" a="1"/>
  <c r="K86686" i="5"/>
  <c r="L86686" i="5" a="1"/>
  <c r="L86686" i="5"/>
  <c r="M86686" i="5" a="1"/>
  <c r="M86686" i="5"/>
  <c r="H86687" i="5" a="1"/>
  <c r="H86687" i="5"/>
  <c r="I86687" i="5" a="1"/>
  <c r="I86687" i="5"/>
  <c r="J86687" i="5" a="1"/>
  <c r="J86687" i="5"/>
  <c r="K86687" i="5" a="1"/>
  <c r="K86687" i="5"/>
  <c r="L86687" i="5" a="1"/>
  <c r="L86687" i="5"/>
  <c r="M86687" i="5" a="1"/>
  <c r="M86687" i="5"/>
  <c r="H86688" i="5" a="1"/>
  <c r="H86688" i="5"/>
  <c r="I86688" i="5" a="1"/>
  <c r="I86688" i="5"/>
  <c r="J86688" i="5" a="1"/>
  <c r="J86688" i="5"/>
  <c r="K86688" i="5" a="1"/>
  <c r="K86688" i="5"/>
  <c r="L86688" i="5" a="1"/>
  <c r="L86688" i="5"/>
  <c r="M86688" i="5" a="1"/>
  <c r="M86688" i="5"/>
  <c r="H86689" i="5" a="1"/>
  <c r="H86689" i="5"/>
  <c r="I86689" i="5" a="1"/>
  <c r="I86689" i="5"/>
  <c r="J86689" i="5" a="1"/>
  <c r="J86689" i="5"/>
  <c r="K86689" i="5" a="1"/>
  <c r="K86689" i="5"/>
  <c r="L86689" i="5" a="1"/>
  <c r="L86689" i="5"/>
  <c r="M86689" i="5" a="1"/>
  <c r="M86689" i="5"/>
  <c r="H86690" i="5" a="1"/>
  <c r="H86690" i="5"/>
  <c r="I86690" i="5" a="1"/>
  <c r="I86690" i="5"/>
  <c r="J86690" i="5" a="1"/>
  <c r="J86690" i="5"/>
  <c r="K86690" i="5" a="1"/>
  <c r="K86690" i="5"/>
  <c r="L86690" i="5" a="1"/>
  <c r="L86690" i="5"/>
  <c r="M86690" i="5" a="1"/>
  <c r="M86690" i="5"/>
  <c r="H86691" i="5" a="1"/>
  <c r="H86691" i="5"/>
  <c r="I86691" i="5" a="1"/>
  <c r="I86691" i="5"/>
  <c r="J86691" i="5" a="1"/>
  <c r="J86691" i="5"/>
  <c r="K86691" i="5" a="1"/>
  <c r="K86691" i="5"/>
  <c r="L86691" i="5" a="1"/>
  <c r="L86691" i="5"/>
  <c r="M86691" i="5" a="1"/>
  <c r="M86691" i="5"/>
  <c r="H86692" i="5" a="1"/>
  <c r="H86692" i="5"/>
  <c r="I86692" i="5" a="1"/>
  <c r="I86692" i="5"/>
  <c r="J86692" i="5" a="1"/>
  <c r="J86692" i="5"/>
  <c r="K86692" i="5" a="1"/>
  <c r="K86692" i="5"/>
  <c r="L86692" i="5" a="1"/>
  <c r="L86692" i="5"/>
  <c r="M86692" i="5" a="1"/>
  <c r="M86692" i="5"/>
  <c r="H86693" i="5" a="1"/>
  <c r="H86693" i="5"/>
  <c r="I86693" i="5" a="1"/>
  <c r="I86693" i="5"/>
  <c r="J86693" i="5" a="1"/>
  <c r="J86693" i="5"/>
  <c r="K86693" i="5" a="1"/>
  <c r="K86693" i="5"/>
  <c r="L86693" i="5" a="1"/>
  <c r="L86693" i="5"/>
  <c r="M86693" i="5" a="1"/>
  <c r="M86693" i="5"/>
  <c r="H86694" i="5" a="1"/>
  <c r="H86694" i="5"/>
  <c r="I86694" i="5" a="1"/>
  <c r="I86694" i="5"/>
  <c r="J86694" i="5" a="1"/>
  <c r="J86694" i="5"/>
  <c r="K86694" i="5" a="1"/>
  <c r="K86694" i="5"/>
  <c r="L86694" i="5" a="1"/>
  <c r="L86694" i="5"/>
  <c r="M86694" i="5" a="1"/>
  <c r="M86694" i="5"/>
  <c r="H86695" i="5" a="1"/>
  <c r="H86695" i="5"/>
  <c r="I86695" i="5" a="1"/>
  <c r="I86695" i="5"/>
  <c r="J86695" i="5" a="1"/>
  <c r="J86695" i="5"/>
  <c r="K86695" i="5" a="1"/>
  <c r="K86695" i="5"/>
  <c r="L86695" i="5" a="1"/>
  <c r="L86695" i="5"/>
  <c r="M86695" i="5" a="1"/>
  <c r="M86695" i="5"/>
  <c r="H86696" i="5" a="1"/>
  <c r="H86696" i="5"/>
  <c r="I86696" i="5" a="1"/>
  <c r="I86696" i="5"/>
  <c r="J86696" i="5" a="1"/>
  <c r="J86696" i="5"/>
  <c r="K86696" i="5" a="1"/>
  <c r="K86696" i="5"/>
  <c r="L86696" i="5" a="1"/>
  <c r="L86696" i="5"/>
  <c r="M86696" i="5" a="1"/>
  <c r="M86696" i="5"/>
  <c r="H86697" i="5" a="1"/>
  <c r="H86697" i="5"/>
  <c r="I86697" i="5" a="1"/>
  <c r="I86697" i="5"/>
  <c r="J86697" i="5" a="1"/>
  <c r="J86697" i="5"/>
  <c r="K86697" i="5" a="1"/>
  <c r="K86697" i="5"/>
  <c r="L86697" i="5" a="1"/>
  <c r="L86697" i="5"/>
  <c r="M86697" i="5" a="1"/>
  <c r="M86697" i="5"/>
  <c r="H86698" i="5" a="1"/>
  <c r="H86698" i="5"/>
  <c r="I86698" i="5" a="1"/>
  <c r="I86698" i="5"/>
  <c r="J86698" i="5" a="1"/>
  <c r="J86698" i="5"/>
  <c r="K86698" i="5" a="1"/>
  <c r="K86698" i="5"/>
  <c r="L86698" i="5" a="1"/>
  <c r="L86698" i="5"/>
  <c r="M86698" i="5" a="1"/>
  <c r="M86698" i="5"/>
  <c r="H86699" i="5" a="1"/>
  <c r="H86699" i="5"/>
  <c r="I86699" i="5" a="1"/>
  <c r="I86699" i="5"/>
  <c r="J86699" i="5" a="1"/>
  <c r="J86699" i="5"/>
  <c r="K86699" i="5" a="1"/>
  <c r="K86699" i="5"/>
  <c r="L86699" i="5" a="1"/>
  <c r="L86699" i="5"/>
  <c r="M86699" i="5" a="1"/>
  <c r="M86699" i="5"/>
  <c r="H86700" i="5" a="1"/>
  <c r="H86700" i="5"/>
  <c r="I86700" i="5" a="1"/>
  <c r="I86700" i="5"/>
  <c r="J86700" i="5" a="1"/>
  <c r="J86700" i="5"/>
  <c r="K86700" i="5" a="1"/>
  <c r="K86700" i="5"/>
  <c r="L86700" i="5" a="1"/>
  <c r="L86700" i="5"/>
  <c r="M86700" i="5" a="1"/>
  <c r="M86700" i="5"/>
  <c r="H86701" i="5" a="1"/>
  <c r="H86701" i="5"/>
  <c r="I86701" i="5" a="1"/>
  <c r="I86701" i="5"/>
  <c r="J86701" i="5" a="1"/>
  <c r="J86701" i="5"/>
  <c r="K86701" i="5" a="1"/>
  <c r="K86701" i="5"/>
  <c r="L86701" i="5" a="1"/>
  <c r="L86701" i="5"/>
  <c r="M86701" i="5" a="1"/>
  <c r="M86701" i="5"/>
  <c r="H86702" i="5" a="1"/>
  <c r="H86702" i="5"/>
  <c r="I86702" i="5" a="1"/>
  <c r="I86702" i="5"/>
  <c r="J86702" i="5" a="1"/>
  <c r="J86702" i="5"/>
  <c r="K86702" i="5" a="1"/>
  <c r="K86702" i="5"/>
  <c r="L86702" i="5" a="1"/>
  <c r="L86702" i="5"/>
  <c r="M86702" i="5" a="1"/>
  <c r="M86702" i="5"/>
  <c r="H86703" i="5" a="1"/>
  <c r="H86703" i="5"/>
  <c r="I86703" i="5" a="1"/>
  <c r="I86703" i="5"/>
  <c r="J86703" i="5" a="1"/>
  <c r="J86703" i="5"/>
  <c r="K86703" i="5" a="1"/>
  <c r="K86703" i="5"/>
  <c r="L86703" i="5" a="1"/>
  <c r="L86703" i="5"/>
  <c r="M86703" i="5" a="1"/>
  <c r="M86703" i="5"/>
  <c r="H86704" i="5" a="1"/>
  <c r="H86704" i="5"/>
  <c r="I86704" i="5" a="1"/>
  <c r="I86704" i="5"/>
  <c r="J86704" i="5" a="1"/>
  <c r="J86704" i="5"/>
  <c r="K86704" i="5" a="1"/>
  <c r="K86704" i="5"/>
  <c r="L86704" i="5" a="1"/>
  <c r="L86704" i="5"/>
  <c r="M86704" i="5" a="1"/>
  <c r="M86704" i="5"/>
  <c r="H86705" i="5" a="1"/>
  <c r="H86705" i="5"/>
  <c r="I86705" i="5" a="1"/>
  <c r="I86705" i="5"/>
  <c r="J86705" i="5" a="1"/>
  <c r="J86705" i="5"/>
  <c r="K86705" i="5" a="1"/>
  <c r="K86705" i="5"/>
  <c r="L86705" i="5" a="1"/>
  <c r="L86705" i="5"/>
  <c r="M86705" i="5" a="1"/>
  <c r="M86705" i="5"/>
  <c r="H86706" i="5" a="1"/>
  <c r="H86706" i="5"/>
  <c r="I86706" i="5" a="1"/>
  <c r="I86706" i="5"/>
  <c r="J86706" i="5" a="1"/>
  <c r="J86706" i="5"/>
  <c r="K86706" i="5" a="1"/>
  <c r="K86706" i="5"/>
  <c r="L86706" i="5" a="1"/>
  <c r="L86706" i="5"/>
  <c r="M86706" i="5" a="1"/>
  <c r="M86706" i="5"/>
  <c r="H86707" i="5" a="1"/>
  <c r="H86707" i="5"/>
  <c r="I86707" i="5" a="1"/>
  <c r="I86707" i="5"/>
  <c r="J86707" i="5" a="1"/>
  <c r="J86707" i="5"/>
  <c r="K86707" i="5" a="1"/>
  <c r="K86707" i="5"/>
  <c r="L86707" i="5" a="1"/>
  <c r="L86707" i="5"/>
  <c r="M86707" i="5" a="1"/>
  <c r="M86707" i="5"/>
  <c r="H86708" i="5" a="1"/>
  <c r="H86708" i="5"/>
  <c r="I86708" i="5" a="1"/>
  <c r="I86708" i="5"/>
  <c r="J86708" i="5" a="1"/>
  <c r="J86708" i="5"/>
  <c r="K86708" i="5" a="1"/>
  <c r="K86708" i="5"/>
  <c r="L86708" i="5" a="1"/>
  <c r="L86708" i="5"/>
  <c r="M86708" i="5" a="1"/>
  <c r="M86708" i="5"/>
  <c r="H86709" i="5" a="1"/>
  <c r="H86709" i="5"/>
  <c r="I86709" i="5" a="1"/>
  <c r="I86709" i="5"/>
  <c r="J86709" i="5" a="1"/>
  <c r="J86709" i="5"/>
  <c r="K86709" i="5" a="1"/>
  <c r="K86709" i="5"/>
  <c r="L86709" i="5" a="1"/>
  <c r="L86709" i="5"/>
  <c r="M86709" i="5" a="1"/>
  <c r="M86709" i="5"/>
  <c r="H86710" i="5" a="1"/>
  <c r="H86710" i="5"/>
  <c r="I86710" i="5" a="1"/>
  <c r="I86710" i="5"/>
  <c r="J86710" i="5" a="1"/>
  <c r="J86710" i="5"/>
  <c r="K86710" i="5" a="1"/>
  <c r="K86710" i="5"/>
  <c r="L86710" i="5" a="1"/>
  <c r="L86710" i="5"/>
  <c r="M86710" i="5" a="1"/>
  <c r="M86710" i="5"/>
  <c r="H86711" i="5" a="1"/>
  <c r="H86711" i="5"/>
  <c r="I86711" i="5" a="1"/>
  <c r="I86711" i="5"/>
  <c r="J86711" i="5" a="1"/>
  <c r="J86711" i="5"/>
  <c r="K86711" i="5" a="1"/>
  <c r="K86711" i="5"/>
  <c r="L86711" i="5" a="1"/>
  <c r="L86711" i="5"/>
  <c r="M86711" i="5" a="1"/>
  <c r="M86711" i="5"/>
  <c r="H86712" i="5" a="1"/>
  <c r="H86712" i="5"/>
  <c r="I86712" i="5" a="1"/>
  <c r="I86712" i="5"/>
  <c r="J86712" i="5" a="1"/>
  <c r="J86712" i="5"/>
  <c r="K86712" i="5" a="1"/>
  <c r="K86712" i="5"/>
  <c r="L86712" i="5" a="1"/>
  <c r="L86712" i="5"/>
  <c r="M86712" i="5" a="1"/>
  <c r="M86712" i="5"/>
  <c r="H86713" i="5" a="1"/>
  <c r="H86713" i="5"/>
  <c r="I86713" i="5" a="1"/>
  <c r="I86713" i="5"/>
  <c r="J86713" i="5" a="1"/>
  <c r="J86713" i="5"/>
  <c r="K86713" i="5" a="1"/>
  <c r="K86713" i="5"/>
  <c r="L86713" i="5" a="1"/>
  <c r="L86713" i="5"/>
  <c r="M86713" i="5" a="1"/>
  <c r="M86713" i="5"/>
  <c r="H86714" i="5" a="1"/>
  <c r="H86714" i="5"/>
  <c r="I86714" i="5" a="1"/>
  <c r="I86714" i="5"/>
  <c r="J86714" i="5" a="1"/>
  <c r="J86714" i="5"/>
  <c r="K86714" i="5" a="1"/>
  <c r="K86714" i="5"/>
  <c r="L86714" i="5" a="1"/>
  <c r="L86714" i="5"/>
  <c r="M86714" i="5" a="1"/>
  <c r="M86714" i="5"/>
  <c r="H86715" i="5" a="1"/>
  <c r="H86715" i="5"/>
  <c r="I86715" i="5" a="1"/>
  <c r="I86715" i="5"/>
  <c r="J86715" i="5" a="1"/>
  <c r="J86715" i="5"/>
  <c r="K86715" i="5" a="1"/>
  <c r="K86715" i="5"/>
  <c r="L86715" i="5" a="1"/>
  <c r="L86715" i="5"/>
  <c r="M86715" i="5" a="1"/>
  <c r="M86715" i="5"/>
  <c r="H86716" i="5" a="1"/>
  <c r="H86716" i="5"/>
  <c r="I86716" i="5" a="1"/>
  <c r="I86716" i="5"/>
  <c r="J86716" i="5" a="1"/>
  <c r="J86716" i="5"/>
  <c r="K86716" i="5" a="1"/>
  <c r="K86716" i="5"/>
  <c r="L86716" i="5" a="1"/>
  <c r="L86716" i="5"/>
  <c r="M86716" i="5" a="1"/>
  <c r="M86716" i="5"/>
  <c r="H86717" i="5" a="1"/>
  <c r="H86717" i="5"/>
  <c r="I86717" i="5" a="1"/>
  <c r="I86717" i="5"/>
  <c r="J86717" i="5" a="1"/>
  <c r="J86717" i="5"/>
  <c r="K86717" i="5" a="1"/>
  <c r="K86717" i="5"/>
  <c r="L86717" i="5" a="1"/>
  <c r="L86717" i="5"/>
  <c r="M86717" i="5" a="1"/>
  <c r="M86717" i="5"/>
  <c r="H86718" i="5" a="1"/>
  <c r="H86718" i="5"/>
  <c r="I86718" i="5" a="1"/>
  <c r="I86718" i="5"/>
  <c r="J86718" i="5" a="1"/>
  <c r="J86718" i="5"/>
  <c r="K86718" i="5" a="1"/>
  <c r="K86718" i="5"/>
  <c r="L86718" i="5" a="1"/>
  <c r="L86718" i="5"/>
  <c r="M86718" i="5" a="1"/>
  <c r="M86718" i="5"/>
  <c r="H86719" i="5" a="1"/>
  <c r="H86719" i="5"/>
  <c r="I86719" i="5" a="1"/>
  <c r="I86719" i="5"/>
  <c r="J86719" i="5" a="1"/>
  <c r="J86719" i="5"/>
  <c r="K86719" i="5" a="1"/>
  <c r="K86719" i="5"/>
  <c r="L86719" i="5" a="1"/>
  <c r="L86719" i="5"/>
  <c r="M86719" i="5" a="1"/>
  <c r="M86719" i="5"/>
  <c r="H86720" i="5" a="1"/>
  <c r="H86720" i="5"/>
  <c r="I86720" i="5" a="1"/>
  <c r="I86720" i="5"/>
  <c r="J86720" i="5" a="1"/>
  <c r="J86720" i="5"/>
  <c r="K86720" i="5" a="1"/>
  <c r="K86720" i="5"/>
  <c r="L86720" i="5" a="1"/>
  <c r="L86720" i="5"/>
  <c r="M86720" i="5" a="1"/>
  <c r="M86720" i="5"/>
  <c r="H86721" i="5" a="1"/>
  <c r="H86721" i="5"/>
  <c r="I86721" i="5" a="1"/>
  <c r="I86721" i="5"/>
  <c r="J86721" i="5" a="1"/>
  <c r="J86721" i="5"/>
  <c r="K86721" i="5" a="1"/>
  <c r="K86721" i="5"/>
  <c r="L86721" i="5" a="1"/>
  <c r="L86721" i="5"/>
  <c r="M86721" i="5" a="1"/>
  <c r="M86721" i="5"/>
  <c r="H86722" i="5" a="1"/>
  <c r="H86722" i="5"/>
  <c r="I86722" i="5" a="1"/>
  <c r="I86722" i="5"/>
  <c r="J86722" i="5" a="1"/>
  <c r="J86722" i="5"/>
  <c r="K86722" i="5" a="1"/>
  <c r="K86722" i="5"/>
  <c r="L86722" i="5" a="1"/>
  <c r="L86722" i="5"/>
  <c r="M86722" i="5" a="1"/>
  <c r="M86722" i="5"/>
  <c r="H86723" i="5" a="1"/>
  <c r="H86723" i="5"/>
  <c r="I86723" i="5" a="1"/>
  <c r="I86723" i="5"/>
  <c r="J86723" i="5" a="1"/>
  <c r="J86723" i="5"/>
  <c r="K86723" i="5" a="1"/>
  <c r="K86723" i="5"/>
  <c r="L86723" i="5" a="1"/>
  <c r="L86723" i="5"/>
  <c r="M86723" i="5" a="1"/>
  <c r="M86723" i="5"/>
  <c r="H86724" i="5" a="1"/>
  <c r="H86724" i="5"/>
  <c r="I86724" i="5" a="1"/>
  <c r="I86724" i="5"/>
  <c r="J86724" i="5" a="1"/>
  <c r="J86724" i="5"/>
  <c r="K86724" i="5" a="1"/>
  <c r="K86724" i="5"/>
  <c r="L86724" i="5" a="1"/>
  <c r="L86724" i="5"/>
  <c r="M86724" i="5" a="1"/>
  <c r="M86724" i="5"/>
  <c r="H86725" i="5" a="1"/>
  <c r="H86725" i="5"/>
  <c r="I86725" i="5" a="1"/>
  <c r="I86725" i="5"/>
  <c r="J86725" i="5" a="1"/>
  <c r="J86725" i="5"/>
  <c r="K86725" i="5" a="1"/>
  <c r="K86725" i="5"/>
  <c r="L86725" i="5" a="1"/>
  <c r="L86725" i="5"/>
  <c r="M86725" i="5" a="1"/>
  <c r="M86725" i="5"/>
  <c r="H86726" i="5" a="1"/>
  <c r="H86726" i="5"/>
  <c r="I86726" i="5" a="1"/>
  <c r="I86726" i="5"/>
  <c r="J86726" i="5" a="1"/>
  <c r="J86726" i="5"/>
  <c r="K86726" i="5" a="1"/>
  <c r="K86726" i="5"/>
  <c r="L86726" i="5" a="1"/>
  <c r="L86726" i="5"/>
  <c r="M86726" i="5" a="1"/>
  <c r="M86726" i="5"/>
  <c r="H86727" i="5" a="1"/>
  <c r="H86727" i="5"/>
  <c r="I86727" i="5" a="1"/>
  <c r="I86727" i="5"/>
  <c r="J86727" i="5" a="1"/>
  <c r="J86727" i="5"/>
  <c r="K86727" i="5" a="1"/>
  <c r="K86727" i="5"/>
  <c r="L86727" i="5" a="1"/>
  <c r="L86727" i="5"/>
  <c r="M86727" i="5" a="1"/>
  <c r="M86727" i="5"/>
  <c r="H86728" i="5" a="1"/>
  <c r="H86728" i="5"/>
  <c r="I86728" i="5" a="1"/>
  <c r="I86728" i="5"/>
  <c r="J86728" i="5" a="1"/>
  <c r="J86728" i="5"/>
  <c r="K86728" i="5" a="1"/>
  <c r="K86728" i="5"/>
  <c r="L86728" i="5" a="1"/>
  <c r="L86728" i="5"/>
  <c r="M86728" i="5" a="1"/>
  <c r="M86728" i="5"/>
  <c r="H86729" i="5" a="1"/>
  <c r="H86729" i="5"/>
  <c r="I86729" i="5" a="1"/>
  <c r="I86729" i="5"/>
  <c r="J86729" i="5" a="1"/>
  <c r="J86729" i="5"/>
  <c r="K86729" i="5" a="1"/>
  <c r="K86729" i="5"/>
  <c r="L86729" i="5" a="1"/>
  <c r="L86729" i="5"/>
  <c r="M86729" i="5" a="1"/>
  <c r="M86729" i="5"/>
  <c r="H86730" i="5" a="1"/>
  <c r="H86730" i="5"/>
  <c r="I86730" i="5" a="1"/>
  <c r="I86730" i="5"/>
  <c r="J86730" i="5" a="1"/>
  <c r="J86730" i="5"/>
  <c r="K86730" i="5" a="1"/>
  <c r="K86730" i="5"/>
  <c r="L86730" i="5" a="1"/>
  <c r="L86730" i="5"/>
  <c r="M86730" i="5" a="1"/>
  <c r="M86730" i="5"/>
  <c r="H86731" i="5" a="1"/>
  <c r="H86731" i="5"/>
  <c r="I86731" i="5" a="1"/>
  <c r="I86731" i="5"/>
  <c r="J86731" i="5" a="1"/>
  <c r="J86731" i="5"/>
  <c r="K86731" i="5" a="1"/>
  <c r="K86731" i="5"/>
  <c r="L86731" i="5" a="1"/>
  <c r="L86731" i="5"/>
  <c r="M86731" i="5" a="1"/>
  <c r="M86731" i="5"/>
  <c r="H86732" i="5" a="1"/>
  <c r="H86732" i="5"/>
  <c r="I86732" i="5" a="1"/>
  <c r="I86732" i="5"/>
  <c r="J86732" i="5" a="1"/>
  <c r="J86732" i="5"/>
  <c r="K86732" i="5" a="1"/>
  <c r="K86732" i="5"/>
  <c r="L86732" i="5" a="1"/>
  <c r="L86732" i="5"/>
  <c r="M86732" i="5" a="1"/>
  <c r="M86732" i="5"/>
  <c r="H86733" i="5" a="1"/>
  <c r="H86733" i="5"/>
  <c r="I86733" i="5" a="1"/>
  <c r="I86733" i="5"/>
  <c r="J86733" i="5" a="1"/>
  <c r="J86733" i="5"/>
  <c r="K86733" i="5" a="1"/>
  <c r="K86733" i="5"/>
  <c r="L86733" i="5" a="1"/>
  <c r="L86733" i="5"/>
  <c r="M86733" i="5" a="1"/>
  <c r="M86733" i="5"/>
  <c r="H86734" i="5" a="1"/>
  <c r="H86734" i="5"/>
  <c r="I86734" i="5" a="1"/>
  <c r="I86734" i="5"/>
  <c r="J86734" i="5" a="1"/>
  <c r="J86734" i="5"/>
  <c r="K86734" i="5" a="1"/>
  <c r="K86734" i="5"/>
  <c r="L86734" i="5" a="1"/>
  <c r="L86734" i="5"/>
  <c r="M86734" i="5" a="1"/>
  <c r="M86734" i="5"/>
  <c r="H86735" i="5" a="1"/>
  <c r="H86735" i="5"/>
  <c r="I86735" i="5" a="1"/>
  <c r="I86735" i="5"/>
  <c r="J86735" i="5" a="1"/>
  <c r="J86735" i="5"/>
  <c r="K86735" i="5" a="1"/>
  <c r="K86735" i="5"/>
  <c r="L86735" i="5" a="1"/>
  <c r="L86735" i="5"/>
  <c r="M86735" i="5" a="1"/>
  <c r="M86735" i="5"/>
  <c r="H86736" i="5" a="1"/>
  <c r="H86736" i="5"/>
  <c r="I86736" i="5" a="1"/>
  <c r="I86736" i="5"/>
  <c r="J86736" i="5" a="1"/>
  <c r="J86736" i="5"/>
  <c r="K86736" i="5" a="1"/>
  <c r="K86736" i="5"/>
  <c r="L86736" i="5" a="1"/>
  <c r="L86736" i="5"/>
  <c r="M86736" i="5" a="1"/>
  <c r="M86736" i="5"/>
  <c r="H86737" i="5" a="1"/>
  <c r="H86737" i="5"/>
  <c r="I86737" i="5" a="1"/>
  <c r="I86737" i="5"/>
  <c r="J86737" i="5" a="1"/>
  <c r="J86737" i="5"/>
  <c r="K86737" i="5" a="1"/>
  <c r="K86737" i="5"/>
  <c r="L86737" i="5" a="1"/>
  <c r="L86737" i="5"/>
  <c r="M86737" i="5" a="1"/>
  <c r="M86737" i="5"/>
  <c r="H86738" i="5" a="1"/>
  <c r="H86738" i="5"/>
  <c r="I86738" i="5" a="1"/>
  <c r="I86738" i="5"/>
  <c r="J86738" i="5" a="1"/>
  <c r="J86738" i="5"/>
  <c r="K86738" i="5" a="1"/>
  <c r="K86738" i="5"/>
  <c r="L86738" i="5" a="1"/>
  <c r="L86738" i="5"/>
  <c r="M86738" i="5" a="1"/>
  <c r="M86738" i="5"/>
  <c r="H86739" i="5" a="1"/>
  <c r="H86739" i="5"/>
  <c r="I86739" i="5" a="1"/>
  <c r="I86739" i="5"/>
  <c r="J86739" i="5" a="1"/>
  <c r="J86739" i="5"/>
  <c r="K86739" i="5" a="1"/>
  <c r="K86739" i="5"/>
  <c r="L86739" i="5" a="1"/>
  <c r="L86739" i="5"/>
  <c r="M86739" i="5" a="1"/>
  <c r="M86739" i="5"/>
  <c r="H86740" i="5" a="1"/>
  <c r="H86740" i="5"/>
  <c r="I86740" i="5" a="1"/>
  <c r="I86740" i="5"/>
  <c r="J86740" i="5" a="1"/>
  <c r="J86740" i="5"/>
  <c r="K86740" i="5" a="1"/>
  <c r="K86740" i="5"/>
  <c r="L86740" i="5" a="1"/>
  <c r="L86740" i="5"/>
  <c r="M86740" i="5" a="1"/>
  <c r="M86740" i="5"/>
  <c r="H86741" i="5" a="1"/>
  <c r="H86741" i="5"/>
  <c r="I86741" i="5" a="1"/>
  <c r="I86741" i="5"/>
  <c r="J86741" i="5" a="1"/>
  <c r="J86741" i="5"/>
  <c r="K86741" i="5" a="1"/>
  <c r="K86741" i="5"/>
  <c r="L86741" i="5" a="1"/>
  <c r="L86741" i="5"/>
  <c r="M86741" i="5" a="1"/>
  <c r="M86741" i="5"/>
  <c r="H86742" i="5" a="1"/>
  <c r="H86742" i="5"/>
  <c r="I86742" i="5" a="1"/>
  <c r="I86742" i="5"/>
  <c r="J86742" i="5" a="1"/>
  <c r="J86742" i="5"/>
  <c r="K86742" i="5" a="1"/>
  <c r="K86742" i="5"/>
  <c r="L86742" i="5" a="1"/>
  <c r="L86742" i="5"/>
  <c r="M86742" i="5" a="1"/>
  <c r="M86742" i="5"/>
  <c r="H86743" i="5" a="1"/>
  <c r="H86743" i="5"/>
  <c r="I86743" i="5" a="1"/>
  <c r="I86743" i="5"/>
  <c r="J86743" i="5" a="1"/>
  <c r="J86743" i="5"/>
  <c r="K86743" i="5" a="1"/>
  <c r="K86743" i="5"/>
  <c r="L86743" i="5" a="1"/>
  <c r="L86743" i="5"/>
  <c r="M86743" i="5" a="1"/>
  <c r="M86743" i="5"/>
  <c r="H86744" i="5" a="1"/>
  <c r="H86744" i="5"/>
  <c r="I86744" i="5" a="1"/>
  <c r="I86744" i="5"/>
  <c r="J86744" i="5" a="1"/>
  <c r="J86744" i="5"/>
  <c r="K86744" i="5" a="1"/>
  <c r="K86744" i="5"/>
  <c r="L86744" i="5" a="1"/>
  <c r="L86744" i="5"/>
  <c r="M86744" i="5" a="1"/>
  <c r="M86744" i="5"/>
  <c r="H86745" i="5" a="1"/>
  <c r="H86745" i="5"/>
  <c r="I86745" i="5" a="1"/>
  <c r="I86745" i="5"/>
  <c r="J86745" i="5" a="1"/>
  <c r="J86745" i="5"/>
  <c r="K86745" i="5" a="1"/>
  <c r="K86745" i="5"/>
  <c r="L86745" i="5" a="1"/>
  <c r="L86745" i="5"/>
  <c r="M86745" i="5" a="1"/>
  <c r="M86745" i="5"/>
  <c r="H86746" i="5" a="1"/>
  <c r="H86746" i="5"/>
  <c r="I86746" i="5" a="1"/>
  <c r="I86746" i="5"/>
  <c r="J86746" i="5" a="1"/>
  <c r="J86746" i="5"/>
  <c r="K86746" i="5" a="1"/>
  <c r="K86746" i="5"/>
  <c r="L86746" i="5" a="1"/>
  <c r="L86746" i="5"/>
  <c r="M86746" i="5" a="1"/>
  <c r="M86746" i="5"/>
  <c r="H86747" i="5" a="1"/>
  <c r="H86747" i="5"/>
  <c r="I86747" i="5" a="1"/>
  <c r="I86747" i="5"/>
  <c r="J86747" i="5" a="1"/>
  <c r="J86747" i="5"/>
  <c r="K86747" i="5" a="1"/>
  <c r="K86747" i="5"/>
  <c r="L86747" i="5" a="1"/>
  <c r="L86747" i="5"/>
  <c r="M86747" i="5" a="1"/>
  <c r="M86747" i="5"/>
  <c r="H86748" i="5" a="1"/>
  <c r="H86748" i="5"/>
  <c r="I86748" i="5" a="1"/>
  <c r="I86748" i="5"/>
  <c r="J86748" i="5" a="1"/>
  <c r="J86748" i="5"/>
  <c r="K86748" i="5" a="1"/>
  <c r="K86748" i="5"/>
  <c r="L86748" i="5" a="1"/>
  <c r="L86748" i="5"/>
  <c r="M86748" i="5" a="1"/>
  <c r="M86748" i="5"/>
  <c r="H86749" i="5" a="1"/>
  <c r="H86749" i="5"/>
  <c r="I86749" i="5" a="1"/>
  <c r="I86749" i="5"/>
  <c r="J86749" i="5" a="1"/>
  <c r="J86749" i="5"/>
  <c r="K86749" i="5" a="1"/>
  <c r="K86749" i="5"/>
  <c r="L86749" i="5" a="1"/>
  <c r="L86749" i="5"/>
  <c r="M86749" i="5" a="1"/>
  <c r="M86749" i="5"/>
  <c r="H86750" i="5" a="1"/>
  <c r="H86750" i="5"/>
  <c r="I86750" i="5" a="1"/>
  <c r="I86750" i="5"/>
  <c r="J86750" i="5" a="1"/>
  <c r="J86750" i="5"/>
  <c r="K86750" i="5" a="1"/>
  <c r="K86750" i="5"/>
  <c r="L86750" i="5" a="1"/>
  <c r="L86750" i="5"/>
  <c r="M86750" i="5" a="1"/>
  <c r="M86750" i="5"/>
  <c r="H86751" i="5" a="1"/>
  <c r="H86751" i="5"/>
  <c r="I86751" i="5" a="1"/>
  <c r="I86751" i="5"/>
  <c r="J86751" i="5" a="1"/>
  <c r="J86751" i="5"/>
  <c r="K86751" i="5" a="1"/>
  <c r="K86751" i="5"/>
  <c r="L86751" i="5" a="1"/>
  <c r="L86751" i="5"/>
  <c r="M86751" i="5" a="1"/>
  <c r="M86751" i="5"/>
  <c r="H86752" i="5" a="1"/>
  <c r="H86752" i="5"/>
  <c r="I86752" i="5" a="1"/>
  <c r="I86752" i="5"/>
  <c r="J86752" i="5" a="1"/>
  <c r="J86752" i="5"/>
  <c r="K86752" i="5" a="1"/>
  <c r="K86752" i="5"/>
  <c r="L86752" i="5" a="1"/>
  <c r="L86752" i="5"/>
  <c r="M86752" i="5" a="1"/>
  <c r="M86752" i="5"/>
  <c r="H86753" i="5" a="1"/>
  <c r="H86753" i="5"/>
  <c r="I86753" i="5" a="1"/>
  <c r="I86753" i="5"/>
  <c r="J86753" i="5" a="1"/>
  <c r="J86753" i="5"/>
  <c r="K86753" i="5" a="1"/>
  <c r="K86753" i="5"/>
  <c r="L86753" i="5" a="1"/>
  <c r="L86753" i="5"/>
  <c r="M86753" i="5" a="1"/>
  <c r="M86753" i="5"/>
  <c r="H86754" i="5" a="1"/>
  <c r="H86754" i="5"/>
  <c r="I86754" i="5" a="1"/>
  <c r="I86754" i="5"/>
  <c r="J86754" i="5" a="1"/>
  <c r="J86754" i="5"/>
  <c r="K86754" i="5" a="1"/>
  <c r="K86754" i="5"/>
  <c r="L86754" i="5" a="1"/>
  <c r="L86754" i="5"/>
  <c r="M86754" i="5" a="1"/>
  <c r="M86754" i="5"/>
  <c r="H86755" i="5" a="1"/>
  <c r="H86755" i="5"/>
  <c r="I86755" i="5" a="1"/>
  <c r="I86755" i="5"/>
  <c r="J86755" i="5" a="1"/>
  <c r="J86755" i="5"/>
  <c r="K86755" i="5" a="1"/>
  <c r="K86755" i="5"/>
  <c r="L86755" i="5" a="1"/>
  <c r="L86755" i="5"/>
  <c r="M86755" i="5" a="1"/>
  <c r="M86755" i="5"/>
  <c r="H86756" i="5" a="1"/>
  <c r="H86756" i="5"/>
  <c r="I86756" i="5" a="1"/>
  <c r="I86756" i="5"/>
  <c r="J86756" i="5" a="1"/>
  <c r="J86756" i="5"/>
  <c r="K86756" i="5" a="1"/>
  <c r="K86756" i="5"/>
  <c r="L86756" i="5" a="1"/>
  <c r="L86756" i="5"/>
  <c r="M86756" i="5" a="1"/>
  <c r="M86756" i="5"/>
  <c r="H86757" i="5" a="1"/>
  <c r="H86757" i="5"/>
  <c r="I86757" i="5" a="1"/>
  <c r="I86757" i="5"/>
  <c r="J86757" i="5" a="1"/>
  <c r="J86757" i="5"/>
  <c r="K86757" i="5" a="1"/>
  <c r="K86757" i="5"/>
  <c r="L86757" i="5" a="1"/>
  <c r="L86757" i="5"/>
  <c r="M86757" i="5" a="1"/>
  <c r="M86757" i="5"/>
  <c r="H86758" i="5" a="1"/>
  <c r="H86758" i="5"/>
  <c r="I86758" i="5" a="1"/>
  <c r="I86758" i="5"/>
  <c r="J86758" i="5" a="1"/>
  <c r="J86758" i="5"/>
  <c r="K86758" i="5" a="1"/>
  <c r="K86758" i="5"/>
  <c r="L86758" i="5" a="1"/>
  <c r="L86758" i="5"/>
  <c r="M86758" i="5" a="1"/>
  <c r="M86758" i="5"/>
  <c r="H86759" i="5" a="1"/>
  <c r="H86759" i="5"/>
  <c r="I86759" i="5" a="1"/>
  <c r="I86759" i="5"/>
  <c r="J86759" i="5" a="1"/>
  <c r="J86759" i="5"/>
  <c r="K86759" i="5" a="1"/>
  <c r="K86759" i="5"/>
  <c r="L86759" i="5" a="1"/>
  <c r="L86759" i="5"/>
  <c r="M86759" i="5" a="1"/>
  <c r="M86759" i="5"/>
  <c r="H86760" i="5" a="1"/>
  <c r="H86760" i="5"/>
  <c r="I86760" i="5" a="1"/>
  <c r="I86760" i="5"/>
  <c r="J86760" i="5" a="1"/>
  <c r="J86760" i="5"/>
  <c r="K86760" i="5" a="1"/>
  <c r="K86760" i="5"/>
  <c r="L86760" i="5" a="1"/>
  <c r="L86760" i="5"/>
  <c r="M86760" i="5" a="1"/>
  <c r="M86760" i="5"/>
  <c r="H86761" i="5" a="1"/>
  <c r="H86761" i="5"/>
  <c r="I86761" i="5" a="1"/>
  <c r="I86761" i="5"/>
  <c r="J86761" i="5" a="1"/>
  <c r="J86761" i="5"/>
  <c r="K86761" i="5" a="1"/>
  <c r="K86761" i="5"/>
  <c r="L86761" i="5" a="1"/>
  <c r="L86761" i="5"/>
  <c r="M86761" i="5" a="1"/>
  <c r="M86761" i="5"/>
  <c r="H86762" i="5" a="1"/>
  <c r="H86762" i="5"/>
  <c r="I86762" i="5" a="1"/>
  <c r="I86762" i="5"/>
  <c r="J86762" i="5" a="1"/>
  <c r="J86762" i="5"/>
  <c r="K86762" i="5" a="1"/>
  <c r="K86762" i="5"/>
  <c r="L86762" i="5" a="1"/>
  <c r="L86762" i="5"/>
  <c r="M86762" i="5" a="1"/>
  <c r="M86762" i="5"/>
  <c r="H86763" i="5" a="1"/>
  <c r="H86763" i="5"/>
  <c r="I86763" i="5" a="1"/>
  <c r="I86763" i="5"/>
  <c r="J86763" i="5" a="1"/>
  <c r="J86763" i="5"/>
  <c r="K86763" i="5" a="1"/>
  <c r="K86763" i="5"/>
  <c r="L86763" i="5" a="1"/>
  <c r="L86763" i="5"/>
  <c r="M86763" i="5" a="1"/>
  <c r="M86763" i="5"/>
  <c r="H86764" i="5" a="1"/>
  <c r="H86764" i="5"/>
  <c r="I86764" i="5" a="1"/>
  <c r="I86764" i="5"/>
  <c r="J86764" i="5" a="1"/>
  <c r="J86764" i="5"/>
  <c r="K86764" i="5" a="1"/>
  <c r="K86764" i="5"/>
  <c r="L86764" i="5" a="1"/>
  <c r="L86764" i="5"/>
  <c r="M86764" i="5" a="1"/>
  <c r="M86764" i="5"/>
  <c r="H86765" i="5" a="1"/>
  <c r="H86765" i="5"/>
  <c r="I86765" i="5" a="1"/>
  <c r="I86765" i="5"/>
  <c r="J86765" i="5" a="1"/>
  <c r="J86765" i="5"/>
  <c r="K86765" i="5" a="1"/>
  <c r="K86765" i="5"/>
  <c r="L86765" i="5" a="1"/>
  <c r="L86765" i="5"/>
  <c r="M86765" i="5" a="1"/>
  <c r="M86765" i="5"/>
  <c r="H86766" i="5" a="1"/>
  <c r="H86766" i="5"/>
  <c r="I86766" i="5" a="1"/>
  <c r="I86766" i="5"/>
  <c r="J86766" i="5" a="1"/>
  <c r="J86766" i="5"/>
  <c r="K86766" i="5" a="1"/>
  <c r="K86766" i="5"/>
  <c r="L86766" i="5" a="1"/>
  <c r="L86766" i="5"/>
  <c r="M86766" i="5" a="1"/>
  <c r="M86766" i="5"/>
  <c r="H86767" i="5" a="1"/>
  <c r="H86767" i="5"/>
  <c r="I86767" i="5" a="1"/>
  <c r="I86767" i="5"/>
  <c r="J86767" i="5" a="1"/>
  <c r="J86767" i="5"/>
  <c r="K86767" i="5" a="1"/>
  <c r="K86767" i="5"/>
  <c r="L86767" i="5" a="1"/>
  <c r="L86767" i="5"/>
  <c r="M86767" i="5" a="1"/>
  <c r="M86767" i="5"/>
  <c r="H86768" i="5" a="1"/>
  <c r="H86768" i="5"/>
  <c r="I86768" i="5" a="1"/>
  <c r="I86768" i="5"/>
  <c r="J86768" i="5" a="1"/>
  <c r="J86768" i="5"/>
  <c r="K86768" i="5" a="1"/>
  <c r="K86768" i="5"/>
  <c r="L86768" i="5" a="1"/>
  <c r="L86768" i="5"/>
  <c r="M86768" i="5" a="1"/>
  <c r="M86768" i="5"/>
  <c r="H86769" i="5" a="1"/>
  <c r="H86769" i="5"/>
  <c r="I86769" i="5" a="1"/>
  <c r="I86769" i="5"/>
  <c r="J86769" i="5" a="1"/>
  <c r="J86769" i="5"/>
  <c r="K86769" i="5" a="1"/>
  <c r="K86769" i="5"/>
  <c r="L86769" i="5" a="1"/>
  <c r="L86769" i="5"/>
  <c r="M86769" i="5" a="1"/>
  <c r="M86769" i="5"/>
  <c r="H86770" i="5" a="1"/>
  <c r="H86770" i="5"/>
  <c r="I86770" i="5" a="1"/>
  <c r="I86770" i="5"/>
  <c r="J86770" i="5" a="1"/>
  <c r="J86770" i="5"/>
  <c r="K86770" i="5" a="1"/>
  <c r="K86770" i="5"/>
  <c r="L86770" i="5" a="1"/>
  <c r="L86770" i="5"/>
  <c r="M86770" i="5" a="1"/>
  <c r="M86770" i="5"/>
  <c r="H86771" i="5" a="1"/>
  <c r="H86771" i="5"/>
  <c r="I86771" i="5" a="1"/>
  <c r="I86771" i="5"/>
  <c r="J86771" i="5" a="1"/>
  <c r="J86771" i="5"/>
  <c r="K86771" i="5" a="1"/>
  <c r="K86771" i="5"/>
  <c r="L86771" i="5" a="1"/>
  <c r="L86771" i="5"/>
  <c r="M86771" i="5" a="1"/>
  <c r="M86771" i="5"/>
  <c r="H86772" i="5" a="1"/>
  <c r="H86772" i="5"/>
  <c r="I86772" i="5" a="1"/>
  <c r="I86772" i="5"/>
  <c r="J86772" i="5" a="1"/>
  <c r="J86772" i="5"/>
  <c r="K86772" i="5" a="1"/>
  <c r="K86772" i="5"/>
  <c r="L86772" i="5" a="1"/>
  <c r="L86772" i="5"/>
  <c r="M86772" i="5" a="1"/>
  <c r="M86772" i="5"/>
  <c r="H86773" i="5" a="1"/>
  <c r="H86773" i="5"/>
  <c r="I86773" i="5" a="1"/>
  <c r="I86773" i="5"/>
  <c r="J86773" i="5" a="1"/>
  <c r="J86773" i="5"/>
  <c r="K86773" i="5" a="1"/>
  <c r="K86773" i="5"/>
  <c r="L86773" i="5" a="1"/>
  <c r="L86773" i="5"/>
  <c r="M86773" i="5" a="1"/>
  <c r="M86773" i="5"/>
  <c r="H86774" i="5" a="1"/>
  <c r="H86774" i="5"/>
  <c r="I86774" i="5" a="1"/>
  <c r="I86774" i="5"/>
  <c r="J86774" i="5" a="1"/>
  <c r="J86774" i="5"/>
  <c r="K86774" i="5" a="1"/>
  <c r="K86774" i="5"/>
  <c r="L86774" i="5" a="1"/>
  <c r="L86774" i="5"/>
  <c r="M86774" i="5" a="1"/>
  <c r="M86774" i="5"/>
  <c r="H86775" i="5" a="1"/>
  <c r="H86775" i="5"/>
  <c r="I86775" i="5" a="1"/>
  <c r="I86775" i="5"/>
  <c r="J86775" i="5" a="1"/>
  <c r="J86775" i="5"/>
  <c r="K86775" i="5" a="1"/>
  <c r="K86775" i="5"/>
  <c r="L86775" i="5" a="1"/>
  <c r="L86775" i="5"/>
  <c r="M86775" i="5" a="1"/>
  <c r="M86775" i="5"/>
  <c r="H86776" i="5" a="1"/>
  <c r="H86776" i="5"/>
  <c r="I86776" i="5" a="1"/>
  <c r="I86776" i="5"/>
  <c r="J86776" i="5" a="1"/>
  <c r="J86776" i="5"/>
  <c r="K86776" i="5" a="1"/>
  <c r="K86776" i="5"/>
  <c r="L86776" i="5" a="1"/>
  <c r="L86776" i="5"/>
  <c r="M86776" i="5" a="1"/>
  <c r="M86776" i="5"/>
  <c r="H86777" i="5" a="1"/>
  <c r="H86777" i="5"/>
  <c r="I86777" i="5" a="1"/>
  <c r="I86777" i="5"/>
  <c r="J86777" i="5" a="1"/>
  <c r="J86777" i="5"/>
  <c r="K86777" i="5" a="1"/>
  <c r="K86777" i="5"/>
  <c r="L86777" i="5" a="1"/>
  <c r="L86777" i="5"/>
  <c r="M86777" i="5" a="1"/>
  <c r="M86777" i="5"/>
  <c r="H86778" i="5" a="1"/>
  <c r="H86778" i="5"/>
  <c r="I86778" i="5" a="1"/>
  <c r="I86778" i="5"/>
  <c r="J86778" i="5" a="1"/>
  <c r="J86778" i="5"/>
  <c r="K86778" i="5" a="1"/>
  <c r="K86778" i="5"/>
  <c r="L86778" i="5" a="1"/>
  <c r="L86778" i="5"/>
  <c r="M86778" i="5" a="1"/>
  <c r="M86778" i="5"/>
  <c r="H86779" i="5" a="1"/>
  <c r="H86779" i="5"/>
  <c r="I86779" i="5" a="1"/>
  <c r="I86779" i="5"/>
  <c r="J86779" i="5" a="1"/>
  <c r="J86779" i="5"/>
  <c r="K86779" i="5" a="1"/>
  <c r="K86779" i="5"/>
  <c r="L86779" i="5" a="1"/>
  <c r="L86779" i="5"/>
  <c r="M86779" i="5" a="1"/>
  <c r="M86779" i="5"/>
  <c r="H86780" i="5" a="1"/>
  <c r="H86780" i="5"/>
  <c r="I86780" i="5" a="1"/>
  <c r="I86780" i="5"/>
  <c r="J86780" i="5" a="1"/>
  <c r="J86780" i="5"/>
  <c r="K86780" i="5" a="1"/>
  <c r="K86780" i="5"/>
  <c r="L86780" i="5" a="1"/>
  <c r="L86780" i="5"/>
  <c r="M86780" i="5" a="1"/>
  <c r="M86780" i="5"/>
  <c r="H86781" i="5" a="1"/>
  <c r="H86781" i="5"/>
  <c r="I86781" i="5" a="1"/>
  <c r="I86781" i="5"/>
  <c r="J86781" i="5" a="1"/>
  <c r="J86781" i="5"/>
  <c r="K86781" i="5" a="1"/>
  <c r="K86781" i="5"/>
  <c r="L86781" i="5" a="1"/>
  <c r="L86781" i="5"/>
  <c r="M86781" i="5" a="1"/>
  <c r="M86781" i="5"/>
  <c r="H86782" i="5" a="1"/>
  <c r="H86782" i="5"/>
  <c r="I86782" i="5" a="1"/>
  <c r="I86782" i="5"/>
  <c r="J86782" i="5" a="1"/>
  <c r="J86782" i="5"/>
  <c r="K86782" i="5" a="1"/>
  <c r="K86782" i="5"/>
  <c r="L86782" i="5" a="1"/>
  <c r="L86782" i="5"/>
  <c r="M86782" i="5" a="1"/>
  <c r="M86782" i="5"/>
  <c r="H86783" i="5" a="1"/>
  <c r="H86783" i="5"/>
  <c r="I86783" i="5" a="1"/>
  <c r="I86783" i="5"/>
  <c r="J86783" i="5" a="1"/>
  <c r="J86783" i="5"/>
  <c r="K86783" i="5" a="1"/>
  <c r="K86783" i="5"/>
  <c r="L86783" i="5" a="1"/>
  <c r="L86783" i="5"/>
  <c r="M86783" i="5" a="1"/>
  <c r="M86783" i="5"/>
  <c r="H86784" i="5" a="1"/>
  <c r="H86784" i="5"/>
  <c r="I86784" i="5" a="1"/>
  <c r="I86784" i="5"/>
  <c r="J86784" i="5" a="1"/>
  <c r="J86784" i="5"/>
  <c r="K86784" i="5" a="1"/>
  <c r="K86784" i="5"/>
  <c r="L86784" i="5" a="1"/>
  <c r="L86784" i="5"/>
  <c r="M86784" i="5" a="1"/>
  <c r="M86784" i="5"/>
  <c r="H86785" i="5" a="1"/>
  <c r="H86785" i="5"/>
  <c r="I86785" i="5" a="1"/>
  <c r="I86785" i="5"/>
  <c r="J86785" i="5" a="1"/>
  <c r="J86785" i="5"/>
  <c r="K86785" i="5" a="1"/>
  <c r="K86785" i="5"/>
  <c r="L86785" i="5" a="1"/>
  <c r="L86785" i="5"/>
  <c r="M86785" i="5" a="1"/>
  <c r="M86785" i="5"/>
  <c r="H86786" i="5" a="1"/>
  <c r="H86786" i="5"/>
  <c r="I86786" i="5" a="1"/>
  <c r="I86786" i="5"/>
  <c r="J86786" i="5" a="1"/>
  <c r="J86786" i="5"/>
  <c r="K86786" i="5" a="1"/>
  <c r="K86786" i="5"/>
  <c r="L86786" i="5" a="1"/>
  <c r="L86786" i="5"/>
  <c r="M86786" i="5" a="1"/>
  <c r="M86786" i="5"/>
  <c r="H86787" i="5" a="1"/>
  <c r="H86787" i="5"/>
  <c r="I86787" i="5" a="1"/>
  <c r="I86787" i="5"/>
  <c r="J86787" i="5" a="1"/>
  <c r="J86787" i="5"/>
  <c r="K86787" i="5" a="1"/>
  <c r="K86787" i="5"/>
  <c r="L86787" i="5" a="1"/>
  <c r="L86787" i="5"/>
  <c r="M86787" i="5" a="1"/>
  <c r="M86787" i="5"/>
  <c r="H86788" i="5" a="1"/>
  <c r="H86788" i="5"/>
  <c r="I86788" i="5" a="1"/>
  <c r="I86788" i="5"/>
  <c r="J86788" i="5" a="1"/>
  <c r="J86788" i="5"/>
  <c r="K86788" i="5" a="1"/>
  <c r="K86788" i="5"/>
  <c r="L86788" i="5" a="1"/>
  <c r="L86788" i="5"/>
  <c r="M86788" i="5" a="1"/>
  <c r="M86788" i="5"/>
  <c r="H86789" i="5" a="1"/>
  <c r="H86789" i="5"/>
  <c r="I86789" i="5" a="1"/>
  <c r="I86789" i="5"/>
  <c r="J86789" i="5" a="1"/>
  <c r="J86789" i="5"/>
  <c r="K86789" i="5" a="1"/>
  <c r="K86789" i="5"/>
  <c r="L86789" i="5" a="1"/>
  <c r="L86789" i="5"/>
  <c r="M86789" i="5" a="1"/>
  <c r="M86789" i="5"/>
  <c r="H86790" i="5" a="1"/>
  <c r="H86790" i="5"/>
  <c r="I86790" i="5" a="1"/>
  <c r="I86790" i="5"/>
  <c r="J86790" i="5" a="1"/>
  <c r="J86790" i="5"/>
  <c r="K86790" i="5" a="1"/>
  <c r="K86790" i="5"/>
  <c r="L86790" i="5" a="1"/>
  <c r="L86790" i="5"/>
  <c r="M86790" i="5" a="1"/>
  <c r="M86790" i="5"/>
  <c r="H86791" i="5" a="1"/>
  <c r="H86791" i="5"/>
  <c r="I86791" i="5" a="1"/>
  <c r="I86791" i="5"/>
  <c r="J86791" i="5" a="1"/>
  <c r="J86791" i="5"/>
  <c r="K86791" i="5" a="1"/>
  <c r="K86791" i="5"/>
  <c r="L86791" i="5" a="1"/>
  <c r="L86791" i="5"/>
  <c r="M86791" i="5" a="1"/>
  <c r="M86791" i="5"/>
  <c r="H86792" i="5" a="1"/>
  <c r="H86792" i="5"/>
  <c r="I86792" i="5" a="1"/>
  <c r="I86792" i="5"/>
  <c r="J86792" i="5" a="1"/>
  <c r="J86792" i="5"/>
  <c r="K86792" i="5" a="1"/>
  <c r="K86792" i="5"/>
  <c r="L86792" i="5" a="1"/>
  <c r="L86792" i="5"/>
  <c r="M86792" i="5" a="1"/>
  <c r="M86792" i="5"/>
  <c r="H86793" i="5" a="1"/>
  <c r="H86793" i="5"/>
  <c r="I86793" i="5" a="1"/>
  <c r="I86793" i="5"/>
  <c r="J86793" i="5" a="1"/>
  <c r="J86793" i="5"/>
  <c r="K86793" i="5" a="1"/>
  <c r="K86793" i="5"/>
  <c r="L86793" i="5" a="1"/>
  <c r="L86793" i="5"/>
  <c r="M86793" i="5" a="1"/>
  <c r="M86793" i="5"/>
  <c r="H86794" i="5" a="1"/>
  <c r="H86794" i="5"/>
  <c r="I86794" i="5" a="1"/>
  <c r="I86794" i="5"/>
  <c r="J86794" i="5" a="1"/>
  <c r="J86794" i="5"/>
  <c r="K86794" i="5" a="1"/>
  <c r="K86794" i="5"/>
  <c r="L86794" i="5" a="1"/>
  <c r="L86794" i="5"/>
  <c r="M86794" i="5" a="1"/>
  <c r="M86794" i="5"/>
  <c r="H86795" i="5" a="1"/>
  <c r="H86795" i="5"/>
  <c r="I86795" i="5" a="1"/>
  <c r="I86795" i="5"/>
  <c r="J86795" i="5" a="1"/>
  <c r="J86795" i="5"/>
  <c r="K86795" i="5" a="1"/>
  <c r="K86795" i="5"/>
  <c r="L86795" i="5" a="1"/>
  <c r="L86795" i="5"/>
  <c r="M86795" i="5" a="1"/>
  <c r="M86795" i="5"/>
  <c r="H86796" i="5" a="1"/>
  <c r="H86796" i="5"/>
  <c r="I86796" i="5" a="1"/>
  <c r="I86796" i="5"/>
  <c r="J86796" i="5" a="1"/>
  <c r="J86796" i="5"/>
  <c r="K86796" i="5" a="1"/>
  <c r="K86796" i="5"/>
  <c r="L86796" i="5" a="1"/>
  <c r="L86796" i="5"/>
  <c r="M86796" i="5" a="1"/>
  <c r="M86796" i="5"/>
  <c r="H86797" i="5" a="1"/>
  <c r="H86797" i="5"/>
  <c r="I86797" i="5" a="1"/>
  <c r="I86797" i="5"/>
  <c r="J86797" i="5" a="1"/>
  <c r="J86797" i="5"/>
  <c r="K86797" i="5" a="1"/>
  <c r="K86797" i="5"/>
  <c r="L86797" i="5" a="1"/>
  <c r="L86797" i="5"/>
  <c r="M86797" i="5" a="1"/>
  <c r="M86797" i="5"/>
  <c r="H86798" i="5" a="1"/>
  <c r="H86798" i="5"/>
  <c r="I86798" i="5" a="1"/>
  <c r="I86798" i="5"/>
  <c r="J86798" i="5" a="1"/>
  <c r="J86798" i="5"/>
  <c r="K86798" i="5" a="1"/>
  <c r="K86798" i="5"/>
  <c r="L86798" i="5" a="1"/>
  <c r="L86798" i="5"/>
  <c r="M86798" i="5" a="1"/>
  <c r="M86798" i="5"/>
  <c r="H86799" i="5" a="1"/>
  <c r="H86799" i="5"/>
  <c r="I86799" i="5" a="1"/>
  <c r="I86799" i="5"/>
  <c r="J86799" i="5" a="1"/>
  <c r="J86799" i="5"/>
  <c r="K86799" i="5" a="1"/>
  <c r="K86799" i="5"/>
  <c r="L86799" i="5" a="1"/>
  <c r="L86799" i="5"/>
  <c r="M86799" i="5" a="1"/>
  <c r="M86799" i="5"/>
  <c r="H86800" i="5" a="1"/>
  <c r="H86800" i="5"/>
  <c r="I86800" i="5" a="1"/>
  <c r="I86800" i="5"/>
  <c r="J86800" i="5" a="1"/>
  <c r="J86800" i="5"/>
  <c r="K86800" i="5" a="1"/>
  <c r="K86800" i="5"/>
  <c r="L86800" i="5" a="1"/>
  <c r="L86800" i="5"/>
  <c r="M86800" i="5" a="1"/>
  <c r="M86800" i="5"/>
  <c r="H86801" i="5" a="1"/>
  <c r="H86801" i="5"/>
  <c r="I86801" i="5" a="1"/>
  <c r="I86801" i="5"/>
  <c r="J86801" i="5" a="1"/>
  <c r="J86801" i="5"/>
  <c r="K86801" i="5" a="1"/>
  <c r="K86801" i="5"/>
  <c r="L86801" i="5" a="1"/>
  <c r="L86801" i="5"/>
  <c r="M86801" i="5" a="1"/>
  <c r="M86801" i="5"/>
  <c r="H86802" i="5" a="1"/>
  <c r="H86802" i="5"/>
  <c r="I86802" i="5" a="1"/>
  <c r="I86802" i="5"/>
  <c r="J86802" i="5" a="1"/>
  <c r="J86802" i="5"/>
  <c r="K86802" i="5" a="1"/>
  <c r="K86802" i="5"/>
  <c r="L86802" i="5" a="1"/>
  <c r="L86802" i="5"/>
  <c r="M86802" i="5" a="1"/>
  <c r="M86802" i="5"/>
  <c r="H86803" i="5" a="1"/>
  <c r="H86803" i="5"/>
  <c r="I86803" i="5" a="1"/>
  <c r="I86803" i="5"/>
  <c r="J86803" i="5" a="1"/>
  <c r="J86803" i="5"/>
  <c r="K86803" i="5" a="1"/>
  <c r="K86803" i="5"/>
  <c r="L86803" i="5" a="1"/>
  <c r="L86803" i="5"/>
  <c r="M86803" i="5" a="1"/>
  <c r="M86803" i="5"/>
  <c r="H86804" i="5" a="1"/>
  <c r="H86804" i="5"/>
  <c r="I86804" i="5" a="1"/>
  <c r="I86804" i="5"/>
  <c r="J86804" i="5" a="1"/>
  <c r="J86804" i="5"/>
  <c r="K86804" i="5" a="1"/>
  <c r="K86804" i="5"/>
  <c r="L86804" i="5" a="1"/>
  <c r="L86804" i="5"/>
  <c r="M86804" i="5" a="1"/>
  <c r="M86804" i="5"/>
  <c r="H86805" i="5" a="1"/>
  <c r="H86805" i="5"/>
  <c r="I86805" i="5" a="1"/>
  <c r="I86805" i="5"/>
  <c r="J86805" i="5" a="1"/>
  <c r="J86805" i="5"/>
  <c r="K86805" i="5" a="1"/>
  <c r="K86805" i="5"/>
  <c r="L86805" i="5" a="1"/>
  <c r="L86805" i="5"/>
  <c r="M86805" i="5" a="1"/>
  <c r="M86805" i="5"/>
  <c r="H86806" i="5" a="1"/>
  <c r="H86806" i="5"/>
  <c r="I86806" i="5" a="1"/>
  <c r="I86806" i="5"/>
  <c r="J86806" i="5" a="1"/>
  <c r="J86806" i="5"/>
  <c r="K86806" i="5" a="1"/>
  <c r="K86806" i="5"/>
  <c r="L86806" i="5" a="1"/>
  <c r="L86806" i="5"/>
  <c r="M86806" i="5" a="1"/>
  <c r="M86806" i="5"/>
  <c r="H86807" i="5" a="1"/>
  <c r="H86807" i="5"/>
  <c r="I86807" i="5" a="1"/>
  <c r="I86807" i="5"/>
  <c r="J86807" i="5" a="1"/>
  <c r="J86807" i="5"/>
  <c r="K86807" i="5" a="1"/>
  <c r="K86807" i="5"/>
  <c r="L86807" i="5" a="1"/>
  <c r="L86807" i="5"/>
  <c r="M86807" i="5" a="1"/>
  <c r="M86807" i="5"/>
  <c r="H86808" i="5" a="1"/>
  <c r="H86808" i="5"/>
  <c r="I86808" i="5" a="1"/>
  <c r="I86808" i="5"/>
  <c r="J86808" i="5" a="1"/>
  <c r="J86808" i="5"/>
  <c r="K86808" i="5" a="1"/>
  <c r="K86808" i="5"/>
  <c r="L86808" i="5" a="1"/>
  <c r="L86808" i="5"/>
  <c r="M86808" i="5" a="1"/>
  <c r="M86808" i="5"/>
  <c r="H86809" i="5" a="1"/>
  <c r="H86809" i="5"/>
  <c r="I86809" i="5" a="1"/>
  <c r="I86809" i="5"/>
  <c r="J86809" i="5" a="1"/>
  <c r="J86809" i="5"/>
  <c r="K86809" i="5" a="1"/>
  <c r="K86809" i="5"/>
  <c r="L86809" i="5" a="1"/>
  <c r="L86809" i="5"/>
  <c r="M86809" i="5" a="1"/>
  <c r="M86809" i="5"/>
  <c r="H86810" i="5" a="1"/>
  <c r="H86810" i="5"/>
  <c r="I86810" i="5" a="1"/>
  <c r="I86810" i="5"/>
  <c r="J86810" i="5" a="1"/>
  <c r="J86810" i="5"/>
  <c r="K86810" i="5" a="1"/>
  <c r="K86810" i="5"/>
  <c r="L86810" i="5" a="1"/>
  <c r="L86810" i="5"/>
  <c r="M86810" i="5" a="1"/>
  <c r="M86810" i="5"/>
  <c r="H86811" i="5" a="1"/>
  <c r="H86811" i="5"/>
  <c r="I86811" i="5" a="1"/>
  <c r="I86811" i="5"/>
  <c r="J86811" i="5" a="1"/>
  <c r="J86811" i="5"/>
  <c r="K86811" i="5" a="1"/>
  <c r="K86811" i="5"/>
  <c r="L86811" i="5" a="1"/>
  <c r="L86811" i="5"/>
  <c r="M86811" i="5" a="1"/>
  <c r="M86811" i="5"/>
  <c r="H86812" i="5" a="1"/>
  <c r="H86812" i="5"/>
  <c r="I86812" i="5" a="1"/>
  <c r="I86812" i="5"/>
  <c r="J86812" i="5" a="1"/>
  <c r="J86812" i="5"/>
  <c r="K86812" i="5" a="1"/>
  <c r="K86812" i="5"/>
  <c r="L86812" i="5" a="1"/>
  <c r="L86812" i="5"/>
  <c r="M86812" i="5" a="1"/>
  <c r="M86812" i="5"/>
  <c r="H86813" i="5" a="1"/>
  <c r="H86813" i="5"/>
  <c r="I86813" i="5" a="1"/>
  <c r="I86813" i="5"/>
  <c r="J86813" i="5" a="1"/>
  <c r="J86813" i="5"/>
  <c r="K86813" i="5" a="1"/>
  <c r="K86813" i="5"/>
  <c r="L86813" i="5" a="1"/>
  <c r="L86813" i="5"/>
  <c r="M86813" i="5" a="1"/>
  <c r="M86813" i="5"/>
  <c r="H86814" i="5" a="1"/>
  <c r="H86814" i="5"/>
  <c r="I86814" i="5" a="1"/>
  <c r="I86814" i="5"/>
  <c r="J86814" i="5" a="1"/>
  <c r="J86814" i="5"/>
  <c r="K86814" i="5" a="1"/>
  <c r="K86814" i="5"/>
  <c r="L86814" i="5" a="1"/>
  <c r="L86814" i="5"/>
  <c r="M86814" i="5" a="1"/>
  <c r="M86814" i="5"/>
  <c r="H86815" i="5" a="1"/>
  <c r="H86815" i="5"/>
  <c r="I86815" i="5" a="1"/>
  <c r="I86815" i="5"/>
  <c r="J86815" i="5" a="1"/>
  <c r="J86815" i="5"/>
  <c r="K86815" i="5" a="1"/>
  <c r="K86815" i="5"/>
  <c r="L86815" i="5" a="1"/>
  <c r="L86815" i="5"/>
  <c r="M86815" i="5" a="1"/>
  <c r="M86815" i="5"/>
  <c r="H86816" i="5" a="1"/>
  <c r="H86816" i="5"/>
  <c r="I86816" i="5" a="1"/>
  <c r="I86816" i="5"/>
  <c r="J86816" i="5" a="1"/>
  <c r="J86816" i="5"/>
  <c r="K86816" i="5" a="1"/>
  <c r="K86816" i="5"/>
  <c r="L86816" i="5" a="1"/>
  <c r="L86816" i="5"/>
  <c r="M86816" i="5" a="1"/>
  <c r="M86816" i="5"/>
  <c r="H86817" i="5" a="1"/>
  <c r="H86817" i="5"/>
  <c r="I86817" i="5" a="1"/>
  <c r="I86817" i="5"/>
  <c r="J86817" i="5" a="1"/>
  <c r="J86817" i="5"/>
  <c r="K86817" i="5" a="1"/>
  <c r="K86817" i="5"/>
  <c r="L86817" i="5" a="1"/>
  <c r="L86817" i="5"/>
  <c r="M86817" i="5" a="1"/>
  <c r="M86817" i="5"/>
  <c r="H86818" i="5" a="1"/>
  <c r="H86818" i="5"/>
  <c r="I86818" i="5" a="1"/>
  <c r="I86818" i="5"/>
  <c r="J86818" i="5" a="1"/>
  <c r="J86818" i="5"/>
  <c r="K86818" i="5" a="1"/>
  <c r="K86818" i="5"/>
  <c r="L86818" i="5" a="1"/>
  <c r="L86818" i="5"/>
  <c r="M86818" i="5" a="1"/>
  <c r="M86818" i="5"/>
  <c r="H86819" i="5" a="1"/>
  <c r="H86819" i="5"/>
  <c r="I86819" i="5" a="1"/>
  <c r="I86819" i="5"/>
  <c r="J86819" i="5" a="1"/>
  <c r="J86819" i="5"/>
  <c r="K86819" i="5" a="1"/>
  <c r="K86819" i="5"/>
  <c r="L86819" i="5" a="1"/>
  <c r="L86819" i="5"/>
  <c r="M86819" i="5" a="1"/>
  <c r="M86819" i="5"/>
  <c r="H86820" i="5" a="1"/>
  <c r="H86820" i="5"/>
  <c r="I86820" i="5" a="1"/>
  <c r="I86820" i="5"/>
  <c r="J86820" i="5" a="1"/>
  <c r="J86820" i="5"/>
  <c r="K86820" i="5" a="1"/>
  <c r="K86820" i="5"/>
  <c r="L86820" i="5" a="1"/>
  <c r="L86820" i="5"/>
  <c r="M86820" i="5" a="1"/>
  <c r="M86820" i="5"/>
  <c r="H86821" i="5" a="1"/>
  <c r="H86821" i="5"/>
  <c r="I86821" i="5" a="1"/>
  <c r="I86821" i="5"/>
  <c r="J86821" i="5" a="1"/>
  <c r="J86821" i="5"/>
  <c r="K86821" i="5" a="1"/>
  <c r="K86821" i="5"/>
  <c r="L86821" i="5" a="1"/>
  <c r="L86821" i="5"/>
  <c r="M86821" i="5" a="1"/>
  <c r="M86821" i="5"/>
  <c r="H86822" i="5" a="1"/>
  <c r="H86822" i="5"/>
  <c r="I86822" i="5" a="1"/>
  <c r="I86822" i="5"/>
  <c r="J86822" i="5" a="1"/>
  <c r="J86822" i="5"/>
  <c r="K86822" i="5" a="1"/>
  <c r="K86822" i="5"/>
  <c r="L86822" i="5" a="1"/>
  <c r="L86822" i="5"/>
  <c r="M86822" i="5" a="1"/>
  <c r="M86822" i="5"/>
  <c r="H86823" i="5" a="1"/>
  <c r="H86823" i="5"/>
  <c r="I86823" i="5" a="1"/>
  <c r="I86823" i="5"/>
  <c r="J86823" i="5" a="1"/>
  <c r="J86823" i="5"/>
  <c r="K86823" i="5" a="1"/>
  <c r="K86823" i="5"/>
  <c r="L86823" i="5" a="1"/>
  <c r="L86823" i="5"/>
  <c r="M86823" i="5" a="1"/>
  <c r="M86823" i="5"/>
  <c r="H86824" i="5" a="1"/>
  <c r="H86824" i="5"/>
  <c r="I86824" i="5" a="1"/>
  <c r="I86824" i="5"/>
  <c r="J86824" i="5" a="1"/>
  <c r="J86824" i="5"/>
  <c r="K86824" i="5" a="1"/>
  <c r="K86824" i="5"/>
  <c r="L86824" i="5" a="1"/>
  <c r="L86824" i="5"/>
  <c r="M86824" i="5" a="1"/>
  <c r="M86824" i="5"/>
  <c r="H86825" i="5" a="1"/>
  <c r="H86825" i="5"/>
  <c r="I86825" i="5" a="1"/>
  <c r="I86825" i="5"/>
  <c r="J86825" i="5" a="1"/>
  <c r="J86825" i="5"/>
  <c r="K86825" i="5" a="1"/>
  <c r="K86825" i="5"/>
  <c r="L86825" i="5" a="1"/>
  <c r="L86825" i="5"/>
  <c r="M86825" i="5" a="1"/>
  <c r="M86825" i="5"/>
  <c r="H86826" i="5" a="1"/>
  <c r="H86826" i="5"/>
  <c r="I86826" i="5" a="1"/>
  <c r="I86826" i="5"/>
  <c r="J86826" i="5" a="1"/>
  <c r="J86826" i="5"/>
  <c r="K86826" i="5" a="1"/>
  <c r="K86826" i="5"/>
  <c r="L86826" i="5" a="1"/>
  <c r="L86826" i="5"/>
  <c r="M86826" i="5" a="1"/>
  <c r="M86826" i="5"/>
  <c r="H86827" i="5" a="1"/>
  <c r="H86827" i="5"/>
  <c r="I86827" i="5" a="1"/>
  <c r="I86827" i="5"/>
  <c r="J86827" i="5" a="1"/>
  <c r="J86827" i="5"/>
  <c r="K86827" i="5" a="1"/>
  <c r="K86827" i="5"/>
  <c r="L86827" i="5" a="1"/>
  <c r="L86827" i="5"/>
  <c r="M86827" i="5" a="1"/>
  <c r="M86827" i="5"/>
  <c r="H86828" i="5" a="1"/>
  <c r="H86828" i="5"/>
  <c r="I86828" i="5" a="1"/>
  <c r="I86828" i="5"/>
  <c r="J86828" i="5" a="1"/>
  <c r="J86828" i="5"/>
  <c r="K86828" i="5" a="1"/>
  <c r="K86828" i="5"/>
  <c r="L86828" i="5" a="1"/>
  <c r="L86828" i="5"/>
  <c r="M86828" i="5" a="1"/>
  <c r="M86828" i="5"/>
  <c r="H86829" i="5" a="1"/>
  <c r="H86829" i="5"/>
  <c r="I86829" i="5" a="1"/>
  <c r="I86829" i="5"/>
  <c r="J86829" i="5" a="1"/>
  <c r="J86829" i="5"/>
  <c r="K86829" i="5" a="1"/>
  <c r="K86829" i="5"/>
  <c r="L86829" i="5" a="1"/>
  <c r="L86829" i="5"/>
  <c r="M86829" i="5" a="1"/>
  <c r="M86829" i="5"/>
  <c r="H86830" i="5" a="1"/>
  <c r="H86830" i="5"/>
  <c r="I86830" i="5" a="1"/>
  <c r="I86830" i="5"/>
  <c r="J86830" i="5" a="1"/>
  <c r="J86830" i="5"/>
  <c r="K86830" i="5" a="1"/>
  <c r="K86830" i="5"/>
  <c r="L86830" i="5" a="1"/>
  <c r="L86830" i="5"/>
  <c r="M86830" i="5" a="1"/>
  <c r="M86830" i="5"/>
  <c r="H86831" i="5" a="1"/>
  <c r="H86831" i="5"/>
  <c r="I86831" i="5" a="1"/>
  <c r="I86831" i="5"/>
  <c r="J86831" i="5" a="1"/>
  <c r="J86831" i="5"/>
  <c r="K86831" i="5" a="1"/>
  <c r="K86831" i="5"/>
  <c r="L86831" i="5" a="1"/>
  <c r="L86831" i="5"/>
  <c r="M86831" i="5" a="1"/>
  <c r="M86831" i="5"/>
  <c r="H86832" i="5" a="1"/>
  <c r="H86832" i="5"/>
  <c r="I86832" i="5" a="1"/>
  <c r="I86832" i="5"/>
  <c r="J86832" i="5" a="1"/>
  <c r="J86832" i="5"/>
  <c r="K86832" i="5" a="1"/>
  <c r="K86832" i="5"/>
  <c r="L86832" i="5" a="1"/>
  <c r="L86832" i="5"/>
  <c r="M86832" i="5" a="1"/>
  <c r="M86832" i="5"/>
  <c r="H86833" i="5" a="1"/>
  <c r="H86833" i="5"/>
  <c r="I86833" i="5" a="1"/>
  <c r="I86833" i="5"/>
  <c r="J86833" i="5" a="1"/>
  <c r="J86833" i="5"/>
  <c r="K86833" i="5" a="1"/>
  <c r="K86833" i="5"/>
  <c r="L86833" i="5" a="1"/>
  <c r="L86833" i="5"/>
  <c r="M86833" i="5" a="1"/>
  <c r="M86833" i="5"/>
  <c r="H86834" i="5" a="1"/>
  <c r="H86834" i="5"/>
  <c r="I86834" i="5" a="1"/>
  <c r="I86834" i="5"/>
  <c r="J86834" i="5" a="1"/>
  <c r="J86834" i="5"/>
  <c r="K86834" i="5" a="1"/>
  <c r="K86834" i="5"/>
  <c r="L86834" i="5" a="1"/>
  <c r="L86834" i="5"/>
  <c r="M86834" i="5" a="1"/>
  <c r="M86834" i="5"/>
  <c r="H86835" i="5" a="1"/>
  <c r="H86835" i="5"/>
  <c r="I86835" i="5" a="1"/>
  <c r="I86835" i="5"/>
  <c r="J86835" i="5" a="1"/>
  <c r="J86835" i="5"/>
  <c r="K86835" i="5" a="1"/>
  <c r="K86835" i="5"/>
  <c r="L86835" i="5" a="1"/>
  <c r="L86835" i="5"/>
  <c r="M86835" i="5" a="1"/>
  <c r="M86835" i="5"/>
  <c r="H86836" i="5" a="1"/>
  <c r="H86836" i="5"/>
  <c r="I86836" i="5" a="1"/>
  <c r="I86836" i="5"/>
  <c r="J86836" i="5" a="1"/>
  <c r="J86836" i="5"/>
  <c r="K86836" i="5" a="1"/>
  <c r="K86836" i="5"/>
  <c r="L86836" i="5" a="1"/>
  <c r="L86836" i="5"/>
  <c r="M86836" i="5" a="1"/>
  <c r="M86836" i="5"/>
  <c r="H86837" i="5" a="1"/>
  <c r="H86837" i="5"/>
  <c r="I86837" i="5" a="1"/>
  <c r="I86837" i="5"/>
  <c r="J86837" i="5" a="1"/>
  <c r="J86837" i="5"/>
  <c r="K86837" i="5" a="1"/>
  <c r="K86837" i="5"/>
  <c r="L86837" i="5" a="1"/>
  <c r="L86837" i="5"/>
  <c r="M86837" i="5" a="1"/>
  <c r="M86837" i="5"/>
  <c r="H86838" i="5" a="1"/>
  <c r="H86838" i="5"/>
  <c r="I86838" i="5" a="1"/>
  <c r="I86838" i="5"/>
  <c r="J86838" i="5" a="1"/>
  <c r="J86838" i="5"/>
  <c r="K86838" i="5" a="1"/>
  <c r="K86838" i="5"/>
  <c r="L86838" i="5" a="1"/>
  <c r="L86838" i="5"/>
  <c r="M86838" i="5" a="1"/>
  <c r="M86838" i="5"/>
  <c r="H86839" i="5" a="1"/>
  <c r="H86839" i="5"/>
  <c r="I86839" i="5" a="1"/>
  <c r="I86839" i="5"/>
  <c r="J86839" i="5" a="1"/>
  <c r="J86839" i="5"/>
  <c r="K86839" i="5" a="1"/>
  <c r="K86839" i="5"/>
  <c r="L86839" i="5" a="1"/>
  <c r="L86839" i="5"/>
  <c r="M86839" i="5" a="1"/>
  <c r="M86839" i="5"/>
  <c r="H86840" i="5" a="1"/>
  <c r="H86840" i="5"/>
  <c r="I86840" i="5" a="1"/>
  <c r="I86840" i="5"/>
  <c r="J86840" i="5" a="1"/>
  <c r="J86840" i="5"/>
  <c r="K86840" i="5" a="1"/>
  <c r="K86840" i="5"/>
  <c r="L86840" i="5" a="1"/>
  <c r="L86840" i="5"/>
  <c r="M86840" i="5" a="1"/>
  <c r="M86840" i="5"/>
  <c r="H86841" i="5" a="1"/>
  <c r="H86841" i="5"/>
  <c r="I86841" i="5" a="1"/>
  <c r="I86841" i="5"/>
  <c r="J86841" i="5" a="1"/>
  <c r="J86841" i="5"/>
  <c r="K86841" i="5" a="1"/>
  <c r="K86841" i="5"/>
  <c r="L86841" i="5" a="1"/>
  <c r="L86841" i="5"/>
  <c r="M86841" i="5" a="1"/>
  <c r="M86841" i="5"/>
  <c r="H86842" i="5" a="1"/>
  <c r="H86842" i="5"/>
  <c r="I86842" i="5" a="1"/>
  <c r="I86842" i="5"/>
  <c r="J86842" i="5" a="1"/>
  <c r="J86842" i="5"/>
  <c r="K86842" i="5" a="1"/>
  <c r="K86842" i="5"/>
  <c r="L86842" i="5" a="1"/>
  <c r="L86842" i="5"/>
  <c r="M86842" i="5" a="1"/>
  <c r="M86842" i="5"/>
  <c r="H86843" i="5" a="1"/>
  <c r="H86843" i="5"/>
  <c r="I86843" i="5" a="1"/>
  <c r="I86843" i="5"/>
  <c r="J86843" i="5" a="1"/>
  <c r="J86843" i="5"/>
  <c r="K86843" i="5" a="1"/>
  <c r="K86843" i="5"/>
  <c r="L86843" i="5" a="1"/>
  <c r="L86843" i="5"/>
  <c r="M86843" i="5" a="1"/>
  <c r="M86843" i="5"/>
  <c r="H86844" i="5" a="1"/>
  <c r="H86844" i="5"/>
  <c r="I86844" i="5" a="1"/>
  <c r="I86844" i="5"/>
  <c r="J86844" i="5" a="1"/>
  <c r="J86844" i="5"/>
  <c r="K86844" i="5" a="1"/>
  <c r="K86844" i="5"/>
  <c r="L86844" i="5" a="1"/>
  <c r="L86844" i="5"/>
  <c r="M86844" i="5" a="1"/>
  <c r="M86844" i="5"/>
  <c r="H86845" i="5" a="1"/>
  <c r="H86845" i="5"/>
  <c r="I86845" i="5" a="1"/>
  <c r="I86845" i="5"/>
  <c r="J86845" i="5" a="1"/>
  <c r="J86845" i="5"/>
  <c r="K86845" i="5" a="1"/>
  <c r="K86845" i="5"/>
  <c r="L86845" i="5" a="1"/>
  <c r="L86845" i="5"/>
  <c r="M86845" i="5" a="1"/>
  <c r="M86845" i="5"/>
  <c r="H86846" i="5" a="1"/>
  <c r="H86846" i="5"/>
  <c r="I86846" i="5" a="1"/>
  <c r="I86846" i="5"/>
  <c r="J86846" i="5" a="1"/>
  <c r="J86846" i="5"/>
  <c r="K86846" i="5" a="1"/>
  <c r="K86846" i="5"/>
  <c r="L86846" i="5" a="1"/>
  <c r="L86846" i="5"/>
  <c r="M86846" i="5" a="1"/>
  <c r="M86846" i="5"/>
  <c r="H86847" i="5" a="1"/>
  <c r="H86847" i="5"/>
  <c r="I86847" i="5" a="1"/>
  <c r="I86847" i="5"/>
  <c r="J86847" i="5" a="1"/>
  <c r="J86847" i="5"/>
  <c r="K86847" i="5" a="1"/>
  <c r="K86847" i="5"/>
  <c r="L86847" i="5" a="1"/>
  <c r="L86847" i="5"/>
  <c r="M86847" i="5" a="1"/>
  <c r="M86847" i="5"/>
  <c r="H86848" i="5" a="1"/>
  <c r="H86848" i="5"/>
  <c r="I86848" i="5" a="1"/>
  <c r="I86848" i="5"/>
  <c r="J86848" i="5" a="1"/>
  <c r="J86848" i="5"/>
  <c r="K86848" i="5" a="1"/>
  <c r="K86848" i="5"/>
  <c r="L86848" i="5" a="1"/>
  <c r="L86848" i="5"/>
  <c r="M86848" i="5" a="1"/>
  <c r="M86848" i="5"/>
  <c r="H86849" i="5" a="1"/>
  <c r="H86849" i="5"/>
  <c r="I86849" i="5" a="1"/>
  <c r="I86849" i="5"/>
  <c r="J86849" i="5" a="1"/>
  <c r="J86849" i="5"/>
  <c r="K86849" i="5" a="1"/>
  <c r="K86849" i="5"/>
  <c r="L86849" i="5" a="1"/>
  <c r="L86849" i="5"/>
  <c r="M86849" i="5" a="1"/>
  <c r="M86849" i="5"/>
  <c r="H86850" i="5" a="1"/>
  <c r="H86850" i="5"/>
  <c r="I86850" i="5" a="1"/>
  <c r="I86850" i="5"/>
  <c r="J86850" i="5" a="1"/>
  <c r="J86850" i="5"/>
  <c r="K86850" i="5" a="1"/>
  <c r="K86850" i="5"/>
  <c r="L86850" i="5" a="1"/>
  <c r="L86850" i="5"/>
  <c r="M86850" i="5" a="1"/>
  <c r="M86850" i="5"/>
  <c r="H86851" i="5" a="1"/>
  <c r="H86851" i="5"/>
  <c r="I86851" i="5" a="1"/>
  <c r="I86851" i="5"/>
  <c r="J86851" i="5" a="1"/>
  <c r="J86851" i="5"/>
  <c r="K86851" i="5" a="1"/>
  <c r="K86851" i="5"/>
  <c r="L86851" i="5" a="1"/>
  <c r="L86851" i="5"/>
  <c r="M86851" i="5" a="1"/>
  <c r="M86851" i="5"/>
  <c r="H86852" i="5" a="1"/>
  <c r="H86852" i="5"/>
  <c r="I86852" i="5" a="1"/>
  <c r="I86852" i="5"/>
  <c r="J86852" i="5" a="1"/>
  <c r="J86852" i="5"/>
  <c r="K86852" i="5" a="1"/>
  <c r="K86852" i="5"/>
  <c r="L86852" i="5" a="1"/>
  <c r="L86852" i="5"/>
  <c r="M86852" i="5" a="1"/>
  <c r="M86852" i="5"/>
  <c r="H86853" i="5" a="1"/>
  <c r="H86853" i="5"/>
  <c r="I86853" i="5" a="1"/>
  <c r="I86853" i="5"/>
  <c r="J86853" i="5" a="1"/>
  <c r="J86853" i="5"/>
  <c r="K86853" i="5" a="1"/>
  <c r="K86853" i="5"/>
  <c r="L86853" i="5" a="1"/>
  <c r="L86853" i="5"/>
  <c r="M86853" i="5" a="1"/>
  <c r="M86853" i="5"/>
  <c r="H86854" i="5" a="1"/>
  <c r="H86854" i="5"/>
  <c r="I86854" i="5" a="1"/>
  <c r="I86854" i="5"/>
  <c r="J86854" i="5" a="1"/>
  <c r="J86854" i="5"/>
  <c r="K86854" i="5" a="1"/>
  <c r="K86854" i="5"/>
  <c r="L86854" i="5" a="1"/>
  <c r="L86854" i="5"/>
  <c r="M86854" i="5" a="1"/>
  <c r="M86854" i="5"/>
  <c r="H86855" i="5" a="1"/>
  <c r="H86855" i="5"/>
  <c r="I86855" i="5" a="1"/>
  <c r="I86855" i="5"/>
  <c r="J86855" i="5" a="1"/>
  <c r="J86855" i="5"/>
  <c r="K86855" i="5" a="1"/>
  <c r="K86855" i="5"/>
  <c r="L86855" i="5" a="1"/>
  <c r="L86855" i="5"/>
  <c r="M86855" i="5" a="1"/>
  <c r="M86855" i="5"/>
  <c r="H86856" i="5" a="1"/>
  <c r="H86856" i="5"/>
  <c r="I86856" i="5" a="1"/>
  <c r="I86856" i="5"/>
  <c r="J86856" i="5" a="1"/>
  <c r="J86856" i="5"/>
  <c r="K86856" i="5" a="1"/>
  <c r="K86856" i="5"/>
  <c r="L86856" i="5" a="1"/>
  <c r="L86856" i="5"/>
  <c r="M86856" i="5" a="1"/>
  <c r="M86856" i="5"/>
  <c r="H86857" i="5" a="1"/>
  <c r="H86857" i="5"/>
  <c r="I86857" i="5" a="1"/>
  <c r="I86857" i="5"/>
  <c r="J86857" i="5" a="1"/>
  <c r="J86857" i="5"/>
  <c r="K86857" i="5" a="1"/>
  <c r="K86857" i="5"/>
  <c r="L86857" i="5" a="1"/>
  <c r="L86857" i="5"/>
  <c r="M86857" i="5" a="1"/>
  <c r="M86857" i="5"/>
  <c r="H86858" i="5" a="1"/>
  <c r="H86858" i="5"/>
  <c r="I86858" i="5" a="1"/>
  <c r="I86858" i="5"/>
  <c r="J86858" i="5" a="1"/>
  <c r="J86858" i="5"/>
  <c r="K86858" i="5" a="1"/>
  <c r="K86858" i="5"/>
  <c r="L86858" i="5" a="1"/>
  <c r="L86858" i="5"/>
  <c r="M86858" i="5" a="1"/>
  <c r="M86858" i="5"/>
  <c r="H86859" i="5" a="1"/>
  <c r="H86859" i="5"/>
  <c r="I86859" i="5" a="1"/>
  <c r="I86859" i="5"/>
  <c r="J86859" i="5" a="1"/>
  <c r="J86859" i="5"/>
  <c r="K86859" i="5" a="1"/>
  <c r="K86859" i="5"/>
  <c r="L86859" i="5" a="1"/>
  <c r="L86859" i="5"/>
  <c r="M86859" i="5" a="1"/>
  <c r="M86859" i="5"/>
  <c r="H86860" i="5" a="1"/>
  <c r="H86860" i="5"/>
  <c r="I86860" i="5" a="1"/>
  <c r="I86860" i="5"/>
  <c r="J86860" i="5" a="1"/>
  <c r="J86860" i="5"/>
  <c r="K86860" i="5" a="1"/>
  <c r="K86860" i="5"/>
  <c r="L86860" i="5" a="1"/>
  <c r="L86860" i="5"/>
  <c r="M86860" i="5" a="1"/>
  <c r="M86860" i="5"/>
  <c r="H86861" i="5" a="1"/>
  <c r="H86861" i="5"/>
  <c r="I86861" i="5" a="1"/>
  <c r="I86861" i="5"/>
  <c r="J86861" i="5" a="1"/>
  <c r="J86861" i="5"/>
  <c r="K86861" i="5" a="1"/>
  <c r="K86861" i="5"/>
  <c r="L86861" i="5" a="1"/>
  <c r="L86861" i="5"/>
  <c r="M86861" i="5" a="1"/>
  <c r="M86861" i="5"/>
  <c r="H86862" i="5" a="1"/>
  <c r="H86862" i="5"/>
  <c r="I86862" i="5" a="1"/>
  <c r="I86862" i="5"/>
  <c r="J86862" i="5" a="1"/>
  <c r="J86862" i="5"/>
  <c r="K86862" i="5" a="1"/>
  <c r="K86862" i="5"/>
  <c r="L86862" i="5" a="1"/>
  <c r="L86862" i="5"/>
  <c r="M86862" i="5" a="1"/>
  <c r="M86862" i="5"/>
  <c r="H86863" i="5" a="1"/>
  <c r="H86863" i="5"/>
  <c r="I86863" i="5" a="1"/>
  <c r="I86863" i="5"/>
  <c r="J86863" i="5" a="1"/>
  <c r="J86863" i="5"/>
  <c r="K86863" i="5" a="1"/>
  <c r="K86863" i="5"/>
  <c r="L86863" i="5" a="1"/>
  <c r="L86863" i="5"/>
  <c r="M86863" i="5" a="1"/>
  <c r="M86863" i="5"/>
  <c r="H86864" i="5" a="1"/>
  <c r="H86864" i="5"/>
  <c r="I86864" i="5" a="1"/>
  <c r="I86864" i="5"/>
  <c r="J86864" i="5" a="1"/>
  <c r="J86864" i="5"/>
  <c r="K86864" i="5" a="1"/>
  <c r="K86864" i="5"/>
  <c r="L86864" i="5" a="1"/>
  <c r="L86864" i="5"/>
  <c r="M86864" i="5" a="1"/>
  <c r="M86864" i="5"/>
  <c r="H86865" i="5" a="1"/>
  <c r="H86865" i="5"/>
  <c r="I86865" i="5" a="1"/>
  <c r="I86865" i="5"/>
  <c r="J86865" i="5" a="1"/>
  <c r="J86865" i="5"/>
  <c r="K86865" i="5" a="1"/>
  <c r="K86865" i="5"/>
  <c r="L86865" i="5" a="1"/>
  <c r="L86865" i="5"/>
  <c r="M86865" i="5" a="1"/>
  <c r="M86865" i="5"/>
  <c r="H86866" i="5" a="1"/>
  <c r="H86866" i="5"/>
  <c r="I86866" i="5" a="1"/>
  <c r="I86866" i="5"/>
  <c r="J86866" i="5" a="1"/>
  <c r="J86866" i="5"/>
  <c r="K86866" i="5" a="1"/>
  <c r="K86866" i="5"/>
  <c r="L86866" i="5" a="1"/>
  <c r="L86866" i="5"/>
  <c r="M86866" i="5" a="1"/>
  <c r="M86866" i="5"/>
  <c r="H86867" i="5" a="1"/>
  <c r="H86867" i="5"/>
  <c r="I86867" i="5" a="1"/>
  <c r="I86867" i="5"/>
  <c r="J86867" i="5" a="1"/>
  <c r="J86867" i="5"/>
  <c r="K86867" i="5" a="1"/>
  <c r="K86867" i="5"/>
  <c r="L86867" i="5" a="1"/>
  <c r="L86867" i="5"/>
  <c r="M86867" i="5" a="1"/>
  <c r="M86867" i="5"/>
  <c r="H86868" i="5" a="1"/>
  <c r="H86868" i="5"/>
  <c r="I86868" i="5" a="1"/>
  <c r="I86868" i="5"/>
  <c r="J86868" i="5" a="1"/>
  <c r="J86868" i="5"/>
  <c r="K86868" i="5" a="1"/>
  <c r="K86868" i="5"/>
  <c r="L86868" i="5" a="1"/>
  <c r="L86868" i="5"/>
  <c r="M86868" i="5" a="1"/>
  <c r="M86868" i="5"/>
  <c r="H86869" i="5" a="1"/>
  <c r="H86869" i="5"/>
  <c r="I86869" i="5" a="1"/>
  <c r="I86869" i="5"/>
  <c r="J86869" i="5" a="1"/>
  <c r="J86869" i="5"/>
  <c r="K86869" i="5" a="1"/>
  <c r="K86869" i="5"/>
  <c r="L86869" i="5" a="1"/>
  <c r="L86869" i="5"/>
  <c r="M86869" i="5" a="1"/>
  <c r="M86869" i="5"/>
  <c r="H86870" i="5" a="1"/>
  <c r="H86870" i="5"/>
  <c r="I86870" i="5" a="1"/>
  <c r="I86870" i="5"/>
  <c r="J86870" i="5" a="1"/>
  <c r="J86870" i="5"/>
  <c r="K86870" i="5" a="1"/>
  <c r="K86870" i="5"/>
  <c r="L86870" i="5" a="1"/>
  <c r="L86870" i="5"/>
  <c r="M86870" i="5" a="1"/>
  <c r="M86870" i="5"/>
  <c r="H86871" i="5" a="1"/>
  <c r="H86871" i="5"/>
  <c r="I86871" i="5" a="1"/>
  <c r="I86871" i="5"/>
  <c r="J86871" i="5" a="1"/>
  <c r="J86871" i="5"/>
  <c r="K86871" i="5" a="1"/>
  <c r="K86871" i="5"/>
  <c r="L86871" i="5" a="1"/>
  <c r="L86871" i="5"/>
  <c r="M86871" i="5" a="1"/>
  <c r="M86871" i="5"/>
  <c r="H86872" i="5" a="1"/>
  <c r="H86872" i="5"/>
  <c r="I86872" i="5" a="1"/>
  <c r="I86872" i="5"/>
  <c r="J86872" i="5" a="1"/>
  <c r="J86872" i="5"/>
  <c r="K86872" i="5" a="1"/>
  <c r="K86872" i="5"/>
  <c r="L86872" i="5" a="1"/>
  <c r="L86872" i="5"/>
  <c r="M86872" i="5" a="1"/>
  <c r="M86872" i="5"/>
  <c r="H86873" i="5" a="1"/>
  <c r="H86873" i="5"/>
  <c r="I86873" i="5" a="1"/>
  <c r="I86873" i="5"/>
  <c r="J86873" i="5" a="1"/>
  <c r="J86873" i="5"/>
  <c r="K86873" i="5" a="1"/>
  <c r="K86873" i="5"/>
  <c r="L86873" i="5" a="1"/>
  <c r="L86873" i="5"/>
  <c r="M86873" i="5" a="1"/>
  <c r="M86873" i="5"/>
  <c r="H86874" i="5" a="1"/>
  <c r="H86874" i="5"/>
  <c r="I86874" i="5" a="1"/>
  <c r="I86874" i="5"/>
  <c r="J86874" i="5" a="1"/>
  <c r="J86874" i="5"/>
  <c r="K86874" i="5" a="1"/>
  <c r="K86874" i="5"/>
  <c r="L86874" i="5" a="1"/>
  <c r="L86874" i="5"/>
  <c r="M86874" i="5" a="1"/>
  <c r="M86874" i="5"/>
  <c r="H86875" i="5" a="1"/>
  <c r="H86875" i="5"/>
  <c r="I86875" i="5" a="1"/>
  <c r="I86875" i="5"/>
  <c r="J86875" i="5" a="1"/>
  <c r="J86875" i="5"/>
  <c r="K86875" i="5" a="1"/>
  <c r="K86875" i="5"/>
  <c r="L86875" i="5" a="1"/>
  <c r="L86875" i="5"/>
  <c r="M86875" i="5" a="1"/>
  <c r="M86875" i="5"/>
  <c r="H86876" i="5" a="1"/>
  <c r="H86876" i="5"/>
  <c r="I86876" i="5" a="1"/>
  <c r="I86876" i="5"/>
  <c r="J86876" i="5" a="1"/>
  <c r="J86876" i="5"/>
  <c r="K86876" i="5" a="1"/>
  <c r="K86876" i="5"/>
  <c r="L86876" i="5" a="1"/>
  <c r="L86876" i="5"/>
  <c r="M86876" i="5" a="1"/>
  <c r="M86876" i="5"/>
  <c r="H86877" i="5" a="1"/>
  <c r="H86877" i="5"/>
  <c r="I86877" i="5" a="1"/>
  <c r="I86877" i="5"/>
  <c r="J86877" i="5" a="1"/>
  <c r="J86877" i="5"/>
  <c r="K86877" i="5" a="1"/>
  <c r="K86877" i="5"/>
  <c r="L86877" i="5" a="1"/>
  <c r="L86877" i="5"/>
  <c r="M86877" i="5" a="1"/>
  <c r="M86877" i="5"/>
  <c r="H86878" i="5" a="1"/>
  <c r="H86878" i="5"/>
  <c r="I86878" i="5" a="1"/>
  <c r="I86878" i="5"/>
  <c r="J86878" i="5" a="1"/>
  <c r="J86878" i="5"/>
  <c r="K86878" i="5" a="1"/>
  <c r="K86878" i="5"/>
  <c r="L86878" i="5" a="1"/>
  <c r="L86878" i="5"/>
  <c r="M86878" i="5" a="1"/>
  <c r="M86878" i="5"/>
  <c r="H86879" i="5" a="1"/>
  <c r="H86879" i="5"/>
  <c r="I86879" i="5" a="1"/>
  <c r="I86879" i="5"/>
  <c r="J86879" i="5" a="1"/>
  <c r="J86879" i="5"/>
  <c r="K86879" i="5" a="1"/>
  <c r="K86879" i="5"/>
  <c r="L86879" i="5" a="1"/>
  <c r="L86879" i="5"/>
  <c r="M86879" i="5" a="1"/>
  <c r="M86879" i="5"/>
  <c r="H86880" i="5" a="1"/>
  <c r="H86880" i="5"/>
  <c r="I86880" i="5" a="1"/>
  <c r="I86880" i="5"/>
  <c r="J86880" i="5" a="1"/>
  <c r="J86880" i="5"/>
  <c r="K86880" i="5" a="1"/>
  <c r="K86880" i="5"/>
  <c r="L86880" i="5" a="1"/>
  <c r="L86880" i="5"/>
  <c r="M86880" i="5" a="1"/>
  <c r="M86880" i="5"/>
  <c r="H86881" i="5" a="1"/>
  <c r="H86881" i="5"/>
  <c r="I86881" i="5" a="1"/>
  <c r="I86881" i="5"/>
  <c r="J86881" i="5" a="1"/>
  <c r="J86881" i="5"/>
  <c r="K86881" i="5" a="1"/>
  <c r="K86881" i="5"/>
  <c r="L86881" i="5" a="1"/>
  <c r="L86881" i="5"/>
  <c r="M86881" i="5" a="1"/>
  <c r="M86881" i="5"/>
  <c r="H86882" i="5" a="1"/>
  <c r="H86882" i="5"/>
  <c r="I86882" i="5" a="1"/>
  <c r="I86882" i="5"/>
  <c r="J86882" i="5" a="1"/>
  <c r="J86882" i="5"/>
  <c r="K86882" i="5" a="1"/>
  <c r="K86882" i="5"/>
  <c r="L86882" i="5" a="1"/>
  <c r="L86882" i="5"/>
  <c r="M86882" i="5" a="1"/>
  <c r="M86882" i="5"/>
  <c r="H86883" i="5" a="1"/>
  <c r="H86883" i="5"/>
  <c r="I86883" i="5" a="1"/>
  <c r="I86883" i="5"/>
  <c r="J86883" i="5" a="1"/>
  <c r="J86883" i="5"/>
  <c r="K86883" i="5" a="1"/>
  <c r="K86883" i="5"/>
  <c r="L86883" i="5" a="1"/>
  <c r="L86883" i="5"/>
  <c r="M86883" i="5" a="1"/>
  <c r="M86883" i="5"/>
  <c r="H86884" i="5" a="1"/>
  <c r="H86884" i="5"/>
  <c r="I86884" i="5" a="1"/>
  <c r="I86884" i="5"/>
  <c r="J86884" i="5" a="1"/>
  <c r="J86884" i="5"/>
  <c r="K86884" i="5" a="1"/>
  <c r="K86884" i="5"/>
  <c r="L86884" i="5" a="1"/>
  <c r="L86884" i="5"/>
  <c r="M86884" i="5" a="1"/>
  <c r="M86884" i="5"/>
  <c r="H86885" i="5" a="1"/>
  <c r="H86885" i="5"/>
  <c r="I86885" i="5" a="1"/>
  <c r="I86885" i="5"/>
  <c r="J86885" i="5" a="1"/>
  <c r="J86885" i="5"/>
  <c r="K86885" i="5" a="1"/>
  <c r="K86885" i="5"/>
  <c r="L86885" i="5" a="1"/>
  <c r="L86885" i="5"/>
  <c r="M86885" i="5" a="1"/>
  <c r="M86885" i="5"/>
  <c r="H86886" i="5" a="1"/>
  <c r="H86886" i="5"/>
  <c r="I86886" i="5" a="1"/>
  <c r="I86886" i="5"/>
  <c r="J86886" i="5" a="1"/>
  <c r="J86886" i="5"/>
  <c r="K86886" i="5" a="1"/>
  <c r="K86886" i="5"/>
  <c r="L86886" i="5" a="1"/>
  <c r="L86886" i="5"/>
  <c r="M86886" i="5" a="1"/>
  <c r="M86886" i="5"/>
  <c r="H86887" i="5" a="1"/>
  <c r="H86887" i="5"/>
  <c r="I86887" i="5" a="1"/>
  <c r="I86887" i="5"/>
  <c r="J86887" i="5" a="1"/>
  <c r="J86887" i="5"/>
  <c r="K86887" i="5" a="1"/>
  <c r="K86887" i="5"/>
  <c r="L86887" i="5" a="1"/>
  <c r="L86887" i="5"/>
  <c r="M86887" i="5" a="1"/>
  <c r="M86887" i="5"/>
  <c r="H86888" i="5" a="1"/>
  <c r="H86888" i="5"/>
  <c r="I86888" i="5" a="1"/>
  <c r="I86888" i="5"/>
  <c r="J86888" i="5" a="1"/>
  <c r="J86888" i="5"/>
  <c r="K86888" i="5" a="1"/>
  <c r="K86888" i="5"/>
  <c r="L86888" i="5" a="1"/>
  <c r="L86888" i="5"/>
  <c r="M86888" i="5" a="1"/>
  <c r="M86888" i="5"/>
  <c r="H86889" i="5" a="1"/>
  <c r="H86889" i="5"/>
  <c r="I86889" i="5" a="1"/>
  <c r="I86889" i="5"/>
  <c r="J86889" i="5" a="1"/>
  <c r="J86889" i="5"/>
  <c r="K86889" i="5" a="1"/>
  <c r="K86889" i="5"/>
  <c r="L86889" i="5" a="1"/>
  <c r="L86889" i="5"/>
  <c r="M86889" i="5" a="1"/>
  <c r="M86889" i="5"/>
  <c r="H86890" i="5" a="1"/>
  <c r="H86890" i="5"/>
  <c r="I86890" i="5" a="1"/>
  <c r="I86890" i="5"/>
  <c r="J86890" i="5" a="1"/>
  <c r="J86890" i="5"/>
  <c r="K86890" i="5" a="1"/>
  <c r="K86890" i="5"/>
  <c r="L86890" i="5" a="1"/>
  <c r="L86890" i="5"/>
  <c r="M86890" i="5" a="1"/>
  <c r="M86890" i="5"/>
  <c r="H86891" i="5" a="1"/>
  <c r="H86891" i="5"/>
  <c r="I86891" i="5" a="1"/>
  <c r="I86891" i="5"/>
  <c r="J86891" i="5" a="1"/>
  <c r="J86891" i="5"/>
  <c r="K86891" i="5" a="1"/>
  <c r="K86891" i="5"/>
  <c r="L86891" i="5" a="1"/>
  <c r="L86891" i="5"/>
  <c r="M86891" i="5" a="1"/>
  <c r="M86891" i="5"/>
  <c r="H86892" i="5" a="1"/>
  <c r="H86892" i="5"/>
  <c r="I86892" i="5" a="1"/>
  <c r="I86892" i="5"/>
  <c r="J86892" i="5" a="1"/>
  <c r="J86892" i="5"/>
  <c r="K86892" i="5" a="1"/>
  <c r="K86892" i="5"/>
  <c r="L86892" i="5" a="1"/>
  <c r="L86892" i="5"/>
  <c r="M86892" i="5" a="1"/>
  <c r="M86892" i="5"/>
  <c r="H86893" i="5" a="1"/>
  <c r="H86893" i="5"/>
  <c r="I86893" i="5" a="1"/>
  <c r="I86893" i="5"/>
  <c r="J86893" i="5" a="1"/>
  <c r="J86893" i="5"/>
  <c r="K86893" i="5" a="1"/>
  <c r="K86893" i="5"/>
  <c r="L86893" i="5" a="1"/>
  <c r="L86893" i="5"/>
  <c r="M86893" i="5" a="1"/>
  <c r="M86893" i="5"/>
  <c r="H86894" i="5" a="1"/>
  <c r="H86894" i="5"/>
  <c r="I86894" i="5" a="1"/>
  <c r="I86894" i="5"/>
  <c r="J86894" i="5" a="1"/>
  <c r="J86894" i="5"/>
  <c r="K86894" i="5" a="1"/>
  <c r="K86894" i="5"/>
  <c r="L86894" i="5" a="1"/>
  <c r="L86894" i="5"/>
  <c r="M86894" i="5" a="1"/>
  <c r="M86894" i="5"/>
  <c r="H86895" i="5" a="1"/>
  <c r="H86895" i="5"/>
  <c r="I86895" i="5" a="1"/>
  <c r="I86895" i="5"/>
  <c r="J86895" i="5" a="1"/>
  <c r="J86895" i="5"/>
  <c r="K86895" i="5" a="1"/>
  <c r="K86895" i="5"/>
  <c r="L86895" i="5" a="1"/>
  <c r="L86895" i="5"/>
  <c r="M86895" i="5" a="1"/>
  <c r="M86895" i="5"/>
  <c r="H86896" i="5" a="1"/>
  <c r="H86896" i="5"/>
  <c r="I86896" i="5" a="1"/>
  <c r="I86896" i="5"/>
  <c r="J86896" i="5" a="1"/>
  <c r="J86896" i="5"/>
  <c r="K86896" i="5" a="1"/>
  <c r="K86896" i="5"/>
  <c r="L86896" i="5" a="1"/>
  <c r="L86896" i="5"/>
  <c r="M86896" i="5" a="1"/>
  <c r="M86896" i="5"/>
  <c r="H86897" i="5" a="1"/>
  <c r="H86897" i="5"/>
  <c r="I86897" i="5" a="1"/>
  <c r="I86897" i="5"/>
  <c r="J86897" i="5" a="1"/>
  <c r="J86897" i="5"/>
  <c r="K86897" i="5" a="1"/>
  <c r="K86897" i="5"/>
  <c r="L86897" i="5" a="1"/>
  <c r="L86897" i="5"/>
  <c r="M86897" i="5" a="1"/>
  <c r="M86897" i="5"/>
  <c r="H86898" i="5" a="1"/>
  <c r="H86898" i="5"/>
  <c r="I86898" i="5" a="1"/>
  <c r="I86898" i="5"/>
  <c r="J86898" i="5" a="1"/>
  <c r="J86898" i="5"/>
  <c r="K86898" i="5" a="1"/>
  <c r="K86898" i="5"/>
  <c r="L86898" i="5" a="1"/>
  <c r="L86898" i="5"/>
  <c r="M86898" i="5" a="1"/>
  <c r="M86898" i="5"/>
  <c r="H86899" i="5" a="1"/>
  <c r="H86899" i="5"/>
  <c r="I86899" i="5" a="1"/>
  <c r="I86899" i="5"/>
  <c r="J86899" i="5" a="1"/>
  <c r="J86899" i="5"/>
  <c r="K86899" i="5" a="1"/>
  <c r="K86899" i="5"/>
  <c r="L86899" i="5" a="1"/>
  <c r="L86899" i="5"/>
  <c r="M86899" i="5" a="1"/>
  <c r="M86899" i="5"/>
  <c r="H86900" i="5" a="1"/>
  <c r="H86900" i="5"/>
  <c r="I86900" i="5" a="1"/>
  <c r="I86900" i="5"/>
  <c r="J86900" i="5" a="1"/>
  <c r="J86900" i="5"/>
  <c r="K86900" i="5" a="1"/>
  <c r="K86900" i="5"/>
  <c r="L86900" i="5" a="1"/>
  <c r="L86900" i="5"/>
  <c r="M86900" i="5" a="1"/>
  <c r="M86900" i="5"/>
  <c r="H86901" i="5" a="1"/>
  <c r="H86901" i="5"/>
  <c r="I86901" i="5" a="1"/>
  <c r="I86901" i="5"/>
  <c r="J86901" i="5" a="1"/>
  <c r="J86901" i="5"/>
  <c r="K86901" i="5" a="1"/>
  <c r="K86901" i="5"/>
  <c r="L86901" i="5" a="1"/>
  <c r="L86901" i="5"/>
  <c r="M86901" i="5" a="1"/>
  <c r="M86901" i="5"/>
  <c r="H86902" i="5" a="1"/>
  <c r="H86902" i="5"/>
  <c r="I86902" i="5" a="1"/>
  <c r="I86902" i="5"/>
  <c r="J86902" i="5" a="1"/>
  <c r="J86902" i="5"/>
  <c r="K86902" i="5" a="1"/>
  <c r="K86902" i="5"/>
  <c r="L86902" i="5" a="1"/>
  <c r="L86902" i="5"/>
  <c r="M86902" i="5" a="1"/>
  <c r="M86902" i="5"/>
  <c r="H86903" i="5" a="1"/>
  <c r="H86903" i="5"/>
  <c r="I86903" i="5" a="1"/>
  <c r="I86903" i="5"/>
  <c r="J86903" i="5" a="1"/>
  <c r="J86903" i="5"/>
  <c r="K86903" i="5" a="1"/>
  <c r="K86903" i="5"/>
  <c r="L86903" i="5" a="1"/>
  <c r="L86903" i="5"/>
  <c r="M86903" i="5" a="1"/>
  <c r="M86903" i="5"/>
  <c r="H86904" i="5" a="1"/>
  <c r="H86904" i="5"/>
  <c r="I86904" i="5" a="1"/>
  <c r="I86904" i="5"/>
  <c r="J86904" i="5" a="1"/>
  <c r="J86904" i="5"/>
  <c r="K86904" i="5" a="1"/>
  <c r="K86904" i="5"/>
  <c r="L86904" i="5" a="1"/>
  <c r="L86904" i="5"/>
  <c r="M86904" i="5" a="1"/>
  <c r="M86904" i="5"/>
  <c r="H86905" i="5" a="1"/>
  <c r="H86905" i="5"/>
  <c r="I86905" i="5" a="1"/>
  <c r="I86905" i="5"/>
  <c r="J86905" i="5" a="1"/>
  <c r="J86905" i="5"/>
  <c r="K86905" i="5" a="1"/>
  <c r="K86905" i="5"/>
  <c r="L86905" i="5" a="1"/>
  <c r="L86905" i="5"/>
  <c r="M86905" i="5" a="1"/>
  <c r="M86905" i="5"/>
  <c r="H86906" i="5" a="1"/>
  <c r="H86906" i="5"/>
  <c r="I86906" i="5" a="1"/>
  <c r="I86906" i="5"/>
  <c r="J86906" i="5" a="1"/>
  <c r="J86906" i="5"/>
  <c r="K86906" i="5" a="1"/>
  <c r="K86906" i="5"/>
  <c r="L86906" i="5" a="1"/>
  <c r="L86906" i="5"/>
  <c r="M86906" i="5" a="1"/>
  <c r="M86906" i="5"/>
  <c r="H86907" i="5" a="1"/>
  <c r="H86907" i="5"/>
  <c r="I86907" i="5" a="1"/>
  <c r="I86907" i="5"/>
  <c r="J86907" i="5" a="1"/>
  <c r="J86907" i="5"/>
  <c r="K86907" i="5" a="1"/>
  <c r="K86907" i="5"/>
  <c r="L86907" i="5" a="1"/>
  <c r="L86907" i="5"/>
  <c r="M86907" i="5" a="1"/>
  <c r="M86907" i="5"/>
  <c r="H86908" i="5" a="1"/>
  <c r="H86908" i="5"/>
  <c r="I86908" i="5" a="1"/>
  <c r="I86908" i="5"/>
  <c r="J86908" i="5" a="1"/>
  <c r="J86908" i="5"/>
  <c r="K86908" i="5" a="1"/>
  <c r="K86908" i="5"/>
  <c r="L86908" i="5" a="1"/>
  <c r="L86908" i="5"/>
  <c r="M86908" i="5" a="1"/>
  <c r="M86908" i="5"/>
  <c r="H86909" i="5" a="1"/>
  <c r="H86909" i="5"/>
  <c r="I86909" i="5" a="1"/>
  <c r="I86909" i="5"/>
  <c r="J86909" i="5" a="1"/>
  <c r="J86909" i="5"/>
  <c r="K86909" i="5" a="1"/>
  <c r="K86909" i="5"/>
  <c r="L86909" i="5" a="1"/>
  <c r="L86909" i="5"/>
  <c r="M86909" i="5" a="1"/>
  <c r="M86909" i="5"/>
  <c r="H86910" i="5" a="1"/>
  <c r="H86910" i="5"/>
  <c r="I86910" i="5" a="1"/>
  <c r="I86910" i="5"/>
  <c r="J86910" i="5" a="1"/>
  <c r="J86910" i="5"/>
  <c r="K86910" i="5" a="1"/>
  <c r="K86910" i="5"/>
  <c r="L86910" i="5" a="1"/>
  <c r="L86910" i="5"/>
  <c r="M86910" i="5" a="1"/>
  <c r="M86910" i="5"/>
  <c r="H86911" i="5" a="1"/>
  <c r="H86911" i="5"/>
  <c r="I86911" i="5" a="1"/>
  <c r="I86911" i="5"/>
  <c r="J86911" i="5" a="1"/>
  <c r="J86911" i="5"/>
  <c r="K86911" i="5" a="1"/>
  <c r="K86911" i="5"/>
  <c r="L86911" i="5" a="1"/>
  <c r="L86911" i="5"/>
  <c r="M86911" i="5" a="1"/>
  <c r="M86911" i="5"/>
  <c r="H86912" i="5" a="1"/>
  <c r="H86912" i="5"/>
  <c r="I86912" i="5" a="1"/>
  <c r="I86912" i="5"/>
  <c r="J86912" i="5" a="1"/>
  <c r="J86912" i="5"/>
  <c r="K86912" i="5" a="1"/>
  <c r="K86912" i="5"/>
  <c r="L86912" i="5" a="1"/>
  <c r="L86912" i="5"/>
  <c r="M86912" i="5" a="1"/>
  <c r="M86912" i="5"/>
  <c r="H86913" i="5" a="1"/>
  <c r="H86913" i="5"/>
  <c r="I86913" i="5" a="1"/>
  <c r="I86913" i="5"/>
  <c r="J86913" i="5" a="1"/>
  <c r="J86913" i="5"/>
  <c r="K86913" i="5" a="1"/>
  <c r="K86913" i="5"/>
  <c r="L86913" i="5" a="1"/>
  <c r="L86913" i="5"/>
  <c r="M86913" i="5" a="1"/>
  <c r="M86913" i="5"/>
  <c r="H86914" i="5" a="1"/>
  <c r="H86914" i="5"/>
  <c r="I86914" i="5" a="1"/>
  <c r="I86914" i="5"/>
  <c r="J86914" i="5" a="1"/>
  <c r="J86914" i="5"/>
  <c r="K86914" i="5" a="1"/>
  <c r="K86914" i="5"/>
  <c r="L86914" i="5" a="1"/>
  <c r="L86914" i="5"/>
  <c r="M86914" i="5" a="1"/>
  <c r="M86914" i="5"/>
  <c r="H86915" i="5" a="1"/>
  <c r="H86915" i="5"/>
  <c r="I86915" i="5" a="1"/>
  <c r="I86915" i="5"/>
  <c r="J86915" i="5" a="1"/>
  <c r="J86915" i="5"/>
  <c r="K86915" i="5" a="1"/>
  <c r="K86915" i="5"/>
  <c r="L86915" i="5" a="1"/>
  <c r="L86915" i="5"/>
  <c r="M86915" i="5" a="1"/>
  <c r="M86915" i="5"/>
  <c r="H86916" i="5" a="1"/>
  <c r="H86916" i="5"/>
  <c r="I86916" i="5" a="1"/>
  <c r="I86916" i="5"/>
  <c r="J86916" i="5" a="1"/>
  <c r="J86916" i="5"/>
  <c r="K86916" i="5" a="1"/>
  <c r="K86916" i="5"/>
  <c r="L86916" i="5" a="1"/>
  <c r="L86916" i="5"/>
  <c r="M86916" i="5" a="1"/>
  <c r="M86916" i="5"/>
  <c r="H86917" i="5" a="1"/>
  <c r="H86917" i="5"/>
  <c r="I86917" i="5" a="1"/>
  <c r="I86917" i="5"/>
  <c r="J86917" i="5" a="1"/>
  <c r="J86917" i="5"/>
  <c r="K86917" i="5" a="1"/>
  <c r="K86917" i="5"/>
  <c r="L86917" i="5" a="1"/>
  <c r="L86917" i="5"/>
  <c r="M86917" i="5" a="1"/>
  <c r="M86917" i="5"/>
  <c r="H86918" i="5" a="1"/>
  <c r="H86918" i="5"/>
  <c r="I86918" i="5" a="1"/>
  <c r="I86918" i="5"/>
  <c r="J86918" i="5" a="1"/>
  <c r="J86918" i="5"/>
  <c r="K86918" i="5" a="1"/>
  <c r="K86918" i="5"/>
  <c r="L86918" i="5" a="1"/>
  <c r="L86918" i="5"/>
  <c r="M86918" i="5" a="1"/>
  <c r="M86918" i="5"/>
  <c r="H86919" i="5" a="1"/>
  <c r="H86919" i="5"/>
  <c r="I86919" i="5" a="1"/>
  <c r="I86919" i="5"/>
  <c r="J86919" i="5" a="1"/>
  <c r="J86919" i="5"/>
  <c r="K86919" i="5" a="1"/>
  <c r="K86919" i="5"/>
  <c r="L86919" i="5" a="1"/>
  <c r="L86919" i="5"/>
  <c r="M86919" i="5" a="1"/>
  <c r="M86919" i="5"/>
  <c r="H86920" i="5" a="1"/>
  <c r="H86920" i="5"/>
  <c r="I86920" i="5" a="1"/>
  <c r="I86920" i="5"/>
  <c r="J86920" i="5" a="1"/>
  <c r="J86920" i="5"/>
  <c r="K86920" i="5" a="1"/>
  <c r="K86920" i="5"/>
  <c r="L86920" i="5" a="1"/>
  <c r="L86920" i="5"/>
  <c r="M86920" i="5" a="1"/>
  <c r="M86920" i="5"/>
  <c r="H86921" i="5" a="1"/>
  <c r="H86921" i="5"/>
  <c r="I86921" i="5" a="1"/>
  <c r="I86921" i="5"/>
  <c r="J86921" i="5" a="1"/>
  <c r="J86921" i="5"/>
  <c r="K86921" i="5" a="1"/>
  <c r="K86921" i="5"/>
  <c r="L86921" i="5" a="1"/>
  <c r="L86921" i="5"/>
  <c r="M86921" i="5" a="1"/>
  <c r="M86921" i="5"/>
  <c r="H86922" i="5" a="1"/>
  <c r="H86922" i="5"/>
  <c r="I86922" i="5" a="1"/>
  <c r="I86922" i="5"/>
  <c r="J86922" i="5" a="1"/>
  <c r="J86922" i="5"/>
  <c r="K86922" i="5" a="1"/>
  <c r="K86922" i="5"/>
  <c r="L86922" i="5" a="1"/>
  <c r="L86922" i="5"/>
  <c r="M86922" i="5" a="1"/>
  <c r="M86922" i="5"/>
  <c r="H86923" i="5" a="1"/>
  <c r="H86923" i="5"/>
  <c r="I86923" i="5" a="1"/>
  <c r="I86923" i="5"/>
  <c r="J86923" i="5" a="1"/>
  <c r="J86923" i="5"/>
  <c r="K86923" i="5" a="1"/>
  <c r="K86923" i="5"/>
  <c r="L86923" i="5" a="1"/>
  <c r="L86923" i="5"/>
  <c r="M86923" i="5" a="1"/>
  <c r="M86923" i="5"/>
  <c r="H86924" i="5" a="1"/>
  <c r="H86924" i="5"/>
  <c r="I86924" i="5" a="1"/>
  <c r="I86924" i="5"/>
  <c r="J86924" i="5" a="1"/>
  <c r="J86924" i="5"/>
  <c r="K86924" i="5" a="1"/>
  <c r="K86924" i="5"/>
  <c r="L86924" i="5" a="1"/>
  <c r="L86924" i="5"/>
  <c r="M86924" i="5" a="1"/>
  <c r="M86924" i="5"/>
  <c r="H86925" i="5" a="1"/>
  <c r="H86925" i="5"/>
  <c r="I86925" i="5" a="1"/>
  <c r="I86925" i="5"/>
  <c r="J86925" i="5" a="1"/>
  <c r="J86925" i="5"/>
  <c r="K86925" i="5" a="1"/>
  <c r="K86925" i="5"/>
  <c r="L86925" i="5" a="1"/>
  <c r="L86925" i="5"/>
  <c r="M86925" i="5" a="1"/>
  <c r="M86925" i="5"/>
  <c r="H86926" i="5" a="1"/>
  <c r="H86926" i="5"/>
  <c r="I86926" i="5" a="1"/>
  <c r="I86926" i="5"/>
  <c r="J86926" i="5" a="1"/>
  <c r="J86926" i="5"/>
  <c r="K86926" i="5" a="1"/>
  <c r="K86926" i="5"/>
  <c r="L86926" i="5" a="1"/>
  <c r="L86926" i="5"/>
  <c r="M86926" i="5" a="1"/>
  <c r="M86926" i="5"/>
  <c r="H86927" i="5" a="1"/>
  <c r="H86927" i="5"/>
  <c r="I86927" i="5" a="1"/>
  <c r="I86927" i="5"/>
  <c r="J86927" i="5" a="1"/>
  <c r="J86927" i="5"/>
  <c r="K86927" i="5" a="1"/>
  <c r="K86927" i="5"/>
  <c r="L86927" i="5" a="1"/>
  <c r="L86927" i="5"/>
  <c r="M86927" i="5" a="1"/>
  <c r="M86927" i="5"/>
  <c r="H86928" i="5" a="1"/>
  <c r="H86928" i="5"/>
  <c r="I86928" i="5" a="1"/>
  <c r="I86928" i="5"/>
  <c r="J86928" i="5" a="1"/>
  <c r="J86928" i="5"/>
  <c r="K86928" i="5" a="1"/>
  <c r="K86928" i="5"/>
  <c r="L86928" i="5" a="1"/>
  <c r="L86928" i="5"/>
  <c r="M86928" i="5" a="1"/>
  <c r="M86928" i="5"/>
  <c r="H86929" i="5" a="1"/>
  <c r="H86929" i="5"/>
  <c r="I86929" i="5" a="1"/>
  <c r="I86929" i="5"/>
  <c r="J86929" i="5" a="1"/>
  <c r="J86929" i="5"/>
  <c r="K86929" i="5" a="1"/>
  <c r="K86929" i="5"/>
  <c r="L86929" i="5" a="1"/>
  <c r="L86929" i="5"/>
  <c r="M86929" i="5" a="1"/>
  <c r="M86929" i="5"/>
  <c r="H86930" i="5" a="1"/>
  <c r="H86930" i="5"/>
  <c r="I86930" i="5" a="1"/>
  <c r="I86930" i="5"/>
  <c r="J86930" i="5" a="1"/>
  <c r="J86930" i="5"/>
  <c r="K86930" i="5" a="1"/>
  <c r="K86930" i="5"/>
  <c r="L86930" i="5" a="1"/>
  <c r="L86930" i="5"/>
  <c r="M86930" i="5" a="1"/>
  <c r="M86930" i="5"/>
  <c r="H86931" i="5" a="1"/>
  <c r="H86931" i="5"/>
  <c r="I86931" i="5" a="1"/>
  <c r="I86931" i="5"/>
  <c r="J86931" i="5" a="1"/>
  <c r="J86931" i="5"/>
  <c r="K86931" i="5" a="1"/>
  <c r="K86931" i="5"/>
  <c r="L86931" i="5" a="1"/>
  <c r="L86931" i="5"/>
  <c r="M86931" i="5" a="1"/>
  <c r="M86931" i="5"/>
  <c r="H86932" i="5" a="1"/>
  <c r="H86932" i="5"/>
  <c r="I86932" i="5" a="1"/>
  <c r="I86932" i="5"/>
  <c r="J86932" i="5" a="1"/>
  <c r="J86932" i="5"/>
  <c r="K86932" i="5" a="1"/>
  <c r="K86932" i="5"/>
  <c r="L86932" i="5" a="1"/>
  <c r="L86932" i="5"/>
  <c r="M86932" i="5" a="1"/>
  <c r="M86932" i="5"/>
  <c r="H86933" i="5" a="1"/>
  <c r="H86933" i="5"/>
  <c r="I86933" i="5" a="1"/>
  <c r="I86933" i="5"/>
  <c r="J86933" i="5" a="1"/>
  <c r="J86933" i="5"/>
  <c r="K86933" i="5" a="1"/>
  <c r="K86933" i="5"/>
  <c r="L86933" i="5" a="1"/>
  <c r="L86933" i="5"/>
  <c r="M86933" i="5" a="1"/>
  <c r="M86933" i="5"/>
  <c r="H86934" i="5" a="1"/>
  <c r="H86934" i="5"/>
  <c r="I86934" i="5" a="1"/>
  <c r="I86934" i="5"/>
  <c r="J86934" i="5" a="1"/>
  <c r="J86934" i="5"/>
  <c r="K86934" i="5" a="1"/>
  <c r="K86934" i="5"/>
  <c r="L86934" i="5" a="1"/>
  <c r="L86934" i="5"/>
  <c r="M86934" i="5" a="1"/>
  <c r="M86934" i="5"/>
  <c r="H86935" i="5" a="1"/>
  <c r="H86935" i="5"/>
  <c r="I86935" i="5" a="1"/>
  <c r="I86935" i="5"/>
  <c r="J86935" i="5" a="1"/>
  <c r="J86935" i="5"/>
  <c r="K86935" i="5" a="1"/>
  <c r="K86935" i="5"/>
  <c r="L86935" i="5" a="1"/>
  <c r="L86935" i="5"/>
  <c r="M86935" i="5" a="1"/>
  <c r="M86935" i="5"/>
  <c r="H86936" i="5" a="1"/>
  <c r="H86936" i="5"/>
  <c r="I86936" i="5" a="1"/>
  <c r="I86936" i="5"/>
  <c r="J86936" i="5" a="1"/>
  <c r="J86936" i="5"/>
  <c r="K86936" i="5" a="1"/>
  <c r="K86936" i="5"/>
  <c r="L86936" i="5" a="1"/>
  <c r="L86936" i="5"/>
  <c r="M86936" i="5" a="1"/>
  <c r="M86936" i="5"/>
  <c r="H86937" i="5" a="1"/>
  <c r="H86937" i="5"/>
  <c r="I86937" i="5" a="1"/>
  <c r="I86937" i="5"/>
  <c r="J86937" i="5" a="1"/>
  <c r="J86937" i="5"/>
  <c r="K86937" i="5" a="1"/>
  <c r="K86937" i="5"/>
  <c r="L86937" i="5" a="1"/>
  <c r="L86937" i="5"/>
  <c r="M86937" i="5" a="1"/>
  <c r="M86937" i="5"/>
  <c r="H86938" i="5" a="1"/>
  <c r="H86938" i="5"/>
  <c r="I86938" i="5" a="1"/>
  <c r="I86938" i="5"/>
  <c r="J86938" i="5" a="1"/>
  <c r="J86938" i="5"/>
  <c r="K86938" i="5" a="1"/>
  <c r="K86938" i="5"/>
  <c r="L86938" i="5" a="1"/>
  <c r="L86938" i="5"/>
  <c r="M86938" i="5" a="1"/>
  <c r="M86938" i="5"/>
  <c r="H86939" i="5" a="1"/>
  <c r="H86939" i="5"/>
  <c r="I86939" i="5" a="1"/>
  <c r="I86939" i="5"/>
  <c r="J86939" i="5" a="1"/>
  <c r="J86939" i="5"/>
  <c r="K86939" i="5" a="1"/>
  <c r="K86939" i="5"/>
  <c r="L86939" i="5" a="1"/>
  <c r="L86939" i="5"/>
  <c r="M86939" i="5" a="1"/>
  <c r="M86939" i="5"/>
  <c r="H86940" i="5" a="1"/>
  <c r="H86940" i="5"/>
  <c r="I86940" i="5" a="1"/>
  <c r="I86940" i="5"/>
  <c r="J86940" i="5" a="1"/>
  <c r="J86940" i="5"/>
  <c r="K86940" i="5" a="1"/>
  <c r="K86940" i="5"/>
  <c r="L86940" i="5" a="1"/>
  <c r="L86940" i="5"/>
  <c r="M86940" i="5" a="1"/>
  <c r="M86940" i="5"/>
  <c r="H86941" i="5" a="1"/>
  <c r="H86941" i="5"/>
  <c r="I86941" i="5" a="1"/>
  <c r="I86941" i="5"/>
  <c r="J86941" i="5" a="1"/>
  <c r="J86941" i="5"/>
  <c r="K86941" i="5" a="1"/>
  <c r="K86941" i="5"/>
  <c r="L86941" i="5" a="1"/>
  <c r="L86941" i="5"/>
  <c r="M86941" i="5" a="1"/>
  <c r="M86941" i="5"/>
  <c r="H86942" i="5" a="1"/>
  <c r="H86942" i="5"/>
  <c r="I86942" i="5" a="1"/>
  <c r="I86942" i="5"/>
  <c r="J86942" i="5" a="1"/>
  <c r="J86942" i="5"/>
  <c r="K86942" i="5" a="1"/>
  <c r="K86942" i="5"/>
  <c r="L86942" i="5" a="1"/>
  <c r="L86942" i="5"/>
  <c r="M86942" i="5" a="1"/>
  <c r="M86942" i="5"/>
  <c r="H86943" i="5" a="1"/>
  <c r="H86943" i="5"/>
  <c r="I86943" i="5" a="1"/>
  <c r="I86943" i="5"/>
  <c r="J86943" i="5" a="1"/>
  <c r="J86943" i="5"/>
  <c r="K86943" i="5" a="1"/>
  <c r="K86943" i="5"/>
  <c r="L86943" i="5" a="1"/>
  <c r="L86943" i="5"/>
  <c r="M86943" i="5" a="1"/>
  <c r="M86943" i="5"/>
  <c r="H86944" i="5" a="1"/>
  <c r="H86944" i="5"/>
  <c r="I86944" i="5" a="1"/>
  <c r="I86944" i="5"/>
  <c r="J86944" i="5" a="1"/>
  <c r="J86944" i="5"/>
  <c r="K86944" i="5" a="1"/>
  <c r="K86944" i="5"/>
  <c r="L86944" i="5" a="1"/>
  <c r="L86944" i="5"/>
  <c r="M86944" i="5" a="1"/>
  <c r="M86944" i="5"/>
  <c r="H86945" i="5" a="1"/>
  <c r="H86945" i="5"/>
  <c r="I86945" i="5" a="1"/>
  <c r="I86945" i="5"/>
  <c r="J86945" i="5" a="1"/>
  <c r="J86945" i="5"/>
  <c r="K86945" i="5" a="1"/>
  <c r="K86945" i="5"/>
  <c r="L86945" i="5" a="1"/>
  <c r="L86945" i="5"/>
  <c r="M86945" i="5" a="1"/>
  <c r="M86945" i="5"/>
  <c r="H86946" i="5" a="1"/>
  <c r="H86946" i="5"/>
  <c r="I86946" i="5" a="1"/>
  <c r="I86946" i="5"/>
  <c r="J86946" i="5" a="1"/>
  <c r="J86946" i="5"/>
  <c r="K86946" i="5" a="1"/>
  <c r="K86946" i="5"/>
  <c r="L86946" i="5" a="1"/>
  <c r="L86946" i="5"/>
  <c r="M86946" i="5" a="1"/>
  <c r="M86946" i="5"/>
  <c r="H86947" i="5" a="1"/>
  <c r="H86947" i="5"/>
  <c r="I86947" i="5" a="1"/>
  <c r="I86947" i="5"/>
  <c r="J86947" i="5" a="1"/>
  <c r="J86947" i="5"/>
  <c r="K86947" i="5" a="1"/>
  <c r="K86947" i="5"/>
  <c r="L86947" i="5" a="1"/>
  <c r="L86947" i="5"/>
  <c r="M86947" i="5" a="1"/>
  <c r="M86947" i="5"/>
  <c r="H86948" i="5" a="1"/>
  <c r="H86948" i="5"/>
  <c r="I86948" i="5" a="1"/>
  <c r="I86948" i="5"/>
  <c r="J86948" i="5" a="1"/>
  <c r="J86948" i="5"/>
  <c r="K86948" i="5" a="1"/>
  <c r="K86948" i="5"/>
  <c r="L86948" i="5" a="1"/>
  <c r="L86948" i="5"/>
  <c r="M86948" i="5" a="1"/>
  <c r="M86948" i="5"/>
  <c r="H86949" i="5" a="1"/>
  <c r="H86949" i="5"/>
  <c r="I86949" i="5" a="1"/>
  <c r="I86949" i="5"/>
  <c r="J86949" i="5" a="1"/>
  <c r="J86949" i="5"/>
  <c r="K86949" i="5" a="1"/>
  <c r="K86949" i="5"/>
  <c r="L86949" i="5" a="1"/>
  <c r="L86949" i="5"/>
  <c r="M86949" i="5" a="1"/>
  <c r="M86949" i="5"/>
  <c r="H86950" i="5" a="1"/>
  <c r="H86950" i="5"/>
  <c r="I86950" i="5" a="1"/>
  <c r="I86950" i="5"/>
  <c r="J86950" i="5" a="1"/>
  <c r="J86950" i="5"/>
  <c r="K86950" i="5" a="1"/>
  <c r="K86950" i="5"/>
  <c r="L86950" i="5" a="1"/>
  <c r="L86950" i="5"/>
  <c r="M86950" i="5" a="1"/>
  <c r="M86950" i="5"/>
  <c r="H86951" i="5" a="1"/>
  <c r="H86951" i="5"/>
  <c r="I86951" i="5" a="1"/>
  <c r="I86951" i="5"/>
  <c r="J86951" i="5" a="1"/>
  <c r="J86951" i="5"/>
  <c r="K86951" i="5" a="1"/>
  <c r="K86951" i="5"/>
  <c r="L86951" i="5" a="1"/>
  <c r="L86951" i="5"/>
  <c r="M86951" i="5" a="1"/>
  <c r="M86951" i="5"/>
  <c r="H86952" i="5" a="1"/>
  <c r="H86952" i="5"/>
  <c r="I86952" i="5" a="1"/>
  <c r="I86952" i="5"/>
  <c r="J86952" i="5" a="1"/>
  <c r="J86952" i="5"/>
  <c r="K86952" i="5" a="1"/>
  <c r="K86952" i="5"/>
  <c r="L86952" i="5" a="1"/>
  <c r="L86952" i="5"/>
  <c r="M86952" i="5" a="1"/>
  <c r="M86952" i="5"/>
  <c r="H86953" i="5" a="1"/>
  <c r="H86953" i="5"/>
  <c r="I86953" i="5" a="1"/>
  <c r="I86953" i="5"/>
  <c r="J86953" i="5" a="1"/>
  <c r="J86953" i="5"/>
  <c r="K86953" i="5" a="1"/>
  <c r="K86953" i="5"/>
  <c r="L86953" i="5" a="1"/>
  <c r="L86953" i="5"/>
  <c r="M86953" i="5" a="1"/>
  <c r="M86953" i="5"/>
  <c r="H86954" i="5" a="1"/>
  <c r="H86954" i="5"/>
  <c r="I86954" i="5" a="1"/>
  <c r="I86954" i="5"/>
  <c r="J86954" i="5" a="1"/>
  <c r="J86954" i="5"/>
  <c r="K86954" i="5" a="1"/>
  <c r="K86954" i="5"/>
  <c r="L86954" i="5" a="1"/>
  <c r="L86954" i="5"/>
  <c r="M86954" i="5" a="1"/>
  <c r="M86954" i="5"/>
  <c r="H86955" i="5" a="1"/>
  <c r="H86955" i="5"/>
  <c r="I86955" i="5" a="1"/>
  <c r="I86955" i="5"/>
  <c r="J86955" i="5" a="1"/>
  <c r="J86955" i="5"/>
  <c r="K86955" i="5" a="1"/>
  <c r="K86955" i="5"/>
  <c r="L86955" i="5" a="1"/>
  <c r="L86955" i="5"/>
  <c r="M86955" i="5" a="1"/>
  <c r="M86955" i="5"/>
  <c r="H86956" i="5" a="1"/>
  <c r="H86956" i="5"/>
  <c r="I86956" i="5" a="1"/>
  <c r="I86956" i="5"/>
  <c r="J86956" i="5" a="1"/>
  <c r="J86956" i="5"/>
  <c r="K86956" i="5" a="1"/>
  <c r="K86956" i="5"/>
  <c r="L86956" i="5" a="1"/>
  <c r="L86956" i="5"/>
  <c r="M86956" i="5" a="1"/>
  <c r="M86956" i="5"/>
  <c r="H86957" i="5" a="1"/>
  <c r="H86957" i="5"/>
  <c r="I86957" i="5" a="1"/>
  <c r="I86957" i="5"/>
  <c r="J86957" i="5" a="1"/>
  <c r="J86957" i="5"/>
  <c r="K86957" i="5" a="1"/>
  <c r="K86957" i="5"/>
  <c r="L86957" i="5" a="1"/>
  <c r="L86957" i="5"/>
  <c r="M86957" i="5" a="1"/>
  <c r="M86957" i="5"/>
  <c r="H86958" i="5" a="1"/>
  <c r="H86958" i="5"/>
  <c r="I86958" i="5" a="1"/>
  <c r="I86958" i="5"/>
  <c r="J86958" i="5" a="1"/>
  <c r="J86958" i="5"/>
  <c r="K86958" i="5" a="1"/>
  <c r="K86958" i="5"/>
  <c r="L86958" i="5" a="1"/>
  <c r="L86958" i="5"/>
  <c r="M86958" i="5" a="1"/>
  <c r="M86958" i="5"/>
  <c r="H86959" i="5" a="1"/>
  <c r="H86959" i="5"/>
  <c r="I86959" i="5" a="1"/>
  <c r="I86959" i="5"/>
  <c r="J86959" i="5" a="1"/>
  <c r="J86959" i="5"/>
  <c r="K86959" i="5" a="1"/>
  <c r="K86959" i="5"/>
  <c r="L86959" i="5" a="1"/>
  <c r="L86959" i="5"/>
  <c r="M86959" i="5" a="1"/>
  <c r="M86959" i="5"/>
  <c r="H86960" i="5" a="1"/>
  <c r="H86960" i="5"/>
  <c r="I86960" i="5" a="1"/>
  <c r="I86960" i="5"/>
  <c r="J86960" i="5" a="1"/>
  <c r="J86960" i="5"/>
  <c r="K86960" i="5" a="1"/>
  <c r="K86960" i="5"/>
  <c r="L86960" i="5" a="1"/>
  <c r="L86960" i="5"/>
  <c r="M86960" i="5" a="1"/>
  <c r="M86960" i="5"/>
  <c r="H86961" i="5" a="1"/>
  <c r="H86961" i="5"/>
  <c r="I86961" i="5" a="1"/>
  <c r="I86961" i="5"/>
  <c r="J86961" i="5" a="1"/>
  <c r="J86961" i="5"/>
  <c r="K86961" i="5" a="1"/>
  <c r="K86961" i="5"/>
  <c r="L86961" i="5" a="1"/>
  <c r="L86961" i="5"/>
  <c r="M86961" i="5" a="1"/>
  <c r="M86961" i="5"/>
  <c r="H86962" i="5" a="1"/>
  <c r="H86962" i="5"/>
  <c r="I86962" i="5" a="1"/>
  <c r="I86962" i="5"/>
  <c r="J86962" i="5" a="1"/>
  <c r="J86962" i="5"/>
  <c r="K86962" i="5" a="1"/>
  <c r="K86962" i="5"/>
  <c r="L86962" i="5" a="1"/>
  <c r="L86962" i="5"/>
  <c r="M86962" i="5" a="1"/>
  <c r="M86962" i="5"/>
  <c r="H86963" i="5" a="1"/>
  <c r="H86963" i="5"/>
  <c r="I86963" i="5" a="1"/>
  <c r="I86963" i="5"/>
  <c r="J86963" i="5" a="1"/>
  <c r="J86963" i="5"/>
  <c r="K86963" i="5" a="1"/>
  <c r="K86963" i="5"/>
  <c r="L86963" i="5" a="1"/>
  <c r="L86963" i="5"/>
  <c r="M86963" i="5" a="1"/>
  <c r="M86963" i="5"/>
  <c r="H86964" i="5" a="1"/>
  <c r="H86964" i="5"/>
  <c r="I86964" i="5" a="1"/>
  <c r="I86964" i="5"/>
  <c r="J86964" i="5" a="1"/>
  <c r="J86964" i="5"/>
  <c r="K86964" i="5" a="1"/>
  <c r="K86964" i="5"/>
  <c r="L86964" i="5" a="1"/>
  <c r="L86964" i="5"/>
  <c r="M86964" i="5" a="1"/>
  <c r="M86964" i="5"/>
  <c r="H86965" i="5" a="1"/>
  <c r="H86965" i="5"/>
  <c r="I86965" i="5" a="1"/>
  <c r="I86965" i="5"/>
  <c r="J86965" i="5" a="1"/>
  <c r="J86965" i="5"/>
  <c r="K86965" i="5" a="1"/>
  <c r="K86965" i="5"/>
  <c r="L86965" i="5" a="1"/>
  <c r="L86965" i="5"/>
  <c r="M86965" i="5" a="1"/>
  <c r="M86965" i="5"/>
  <c r="H86966" i="5" a="1"/>
  <c r="H86966" i="5"/>
  <c r="I86966" i="5" a="1"/>
  <c r="I86966" i="5"/>
  <c r="J86966" i="5" a="1"/>
  <c r="J86966" i="5"/>
  <c r="K86966" i="5" a="1"/>
  <c r="K86966" i="5"/>
  <c r="L86966" i="5" a="1"/>
  <c r="L86966" i="5"/>
  <c r="M86966" i="5" a="1"/>
  <c r="M86966" i="5"/>
  <c r="H86967" i="5" a="1"/>
  <c r="H86967" i="5"/>
  <c r="I86967" i="5" a="1"/>
  <c r="I86967" i="5"/>
  <c r="J86967" i="5" a="1"/>
  <c r="J86967" i="5"/>
  <c r="K86967" i="5" a="1"/>
  <c r="K86967" i="5"/>
  <c r="L86967" i="5" a="1"/>
  <c r="L86967" i="5"/>
  <c r="M86967" i="5" a="1"/>
  <c r="M86967" i="5"/>
  <c r="H86968" i="5" a="1"/>
  <c r="H86968" i="5"/>
  <c r="I86968" i="5" a="1"/>
  <c r="I86968" i="5"/>
  <c r="J86968" i="5" a="1"/>
  <c r="J86968" i="5"/>
  <c r="K86968" i="5" a="1"/>
  <c r="K86968" i="5"/>
  <c r="L86968" i="5" a="1"/>
  <c r="L86968" i="5"/>
  <c r="M86968" i="5" a="1"/>
  <c r="M86968" i="5"/>
  <c r="H86969" i="5" a="1"/>
  <c r="H86969" i="5"/>
  <c r="I86969" i="5" a="1"/>
  <c r="I86969" i="5"/>
  <c r="J86969" i="5" a="1"/>
  <c r="J86969" i="5"/>
  <c r="K86969" i="5" a="1"/>
  <c r="K86969" i="5"/>
  <c r="L86969" i="5" a="1"/>
  <c r="L86969" i="5"/>
  <c r="M86969" i="5" a="1"/>
  <c r="M86969" i="5"/>
  <c r="H86970" i="5" a="1"/>
  <c r="H86970" i="5"/>
  <c r="I86970" i="5" a="1"/>
  <c r="I86970" i="5"/>
  <c r="J86970" i="5" a="1"/>
  <c r="J86970" i="5"/>
  <c r="K86970" i="5" a="1"/>
  <c r="K86970" i="5"/>
  <c r="L86970" i="5" a="1"/>
  <c r="L86970" i="5"/>
  <c r="M86970" i="5" a="1"/>
  <c r="M86970" i="5"/>
  <c r="H86971" i="5" a="1"/>
  <c r="H86971" i="5"/>
  <c r="I86971" i="5" a="1"/>
  <c r="I86971" i="5"/>
  <c r="J86971" i="5" a="1"/>
  <c r="J86971" i="5"/>
  <c r="K86971" i="5" a="1"/>
  <c r="K86971" i="5"/>
  <c r="L86971" i="5" a="1"/>
  <c r="L86971" i="5"/>
  <c r="M86971" i="5" a="1"/>
  <c r="M86971" i="5"/>
  <c r="H86972" i="5" a="1"/>
  <c r="H86972" i="5"/>
  <c r="I86972" i="5" a="1"/>
  <c r="I86972" i="5"/>
  <c r="J86972" i="5" a="1"/>
  <c r="J86972" i="5"/>
  <c r="K86972" i="5" a="1"/>
  <c r="K86972" i="5"/>
  <c r="L86972" i="5" a="1"/>
  <c r="L86972" i="5"/>
  <c r="M86972" i="5" a="1"/>
  <c r="M86972" i="5"/>
  <c r="H86973" i="5" a="1"/>
  <c r="H86973" i="5"/>
  <c r="I86973" i="5" a="1"/>
  <c r="I86973" i="5"/>
  <c r="J86973" i="5" a="1"/>
  <c r="J86973" i="5"/>
  <c r="K86973" i="5" a="1"/>
  <c r="K86973" i="5"/>
  <c r="L86973" i="5" a="1"/>
  <c r="L86973" i="5"/>
  <c r="M86973" i="5" a="1"/>
  <c r="M86973" i="5"/>
  <c r="H86974" i="5" a="1"/>
  <c r="H86974" i="5"/>
  <c r="I86974" i="5" a="1"/>
  <c r="I86974" i="5"/>
  <c r="J86974" i="5" a="1"/>
  <c r="J86974" i="5"/>
  <c r="K86974" i="5" a="1"/>
  <c r="K86974" i="5"/>
  <c r="L86974" i="5" a="1"/>
  <c r="L86974" i="5"/>
  <c r="M86974" i="5" a="1"/>
  <c r="M86974" i="5"/>
  <c r="H86975" i="5" a="1"/>
  <c r="H86975" i="5"/>
  <c r="I86975" i="5" a="1"/>
  <c r="I86975" i="5"/>
  <c r="J86975" i="5" a="1"/>
  <c r="J86975" i="5"/>
  <c r="K86975" i="5" a="1"/>
  <c r="K86975" i="5"/>
  <c r="L86975" i="5" a="1"/>
  <c r="L86975" i="5"/>
  <c r="M86975" i="5" a="1"/>
  <c r="M86975" i="5"/>
  <c r="H86976" i="5" a="1"/>
  <c r="H86976" i="5"/>
  <c r="I86976" i="5" a="1"/>
  <c r="I86976" i="5"/>
  <c r="J86976" i="5" a="1"/>
  <c r="J86976" i="5"/>
  <c r="K86976" i="5" a="1"/>
  <c r="K86976" i="5"/>
  <c r="L86976" i="5" a="1"/>
  <c r="L86976" i="5"/>
  <c r="M86976" i="5" a="1"/>
  <c r="M86976" i="5"/>
  <c r="H86977" i="5" a="1"/>
  <c r="H86977" i="5"/>
  <c r="I86977" i="5" a="1"/>
  <c r="I86977" i="5"/>
  <c r="J86977" i="5" a="1"/>
  <c r="J86977" i="5"/>
  <c r="K86977" i="5" a="1"/>
  <c r="K86977" i="5"/>
  <c r="L86977" i="5" a="1"/>
  <c r="L86977" i="5"/>
  <c r="M86977" i="5" a="1"/>
  <c r="M86977" i="5"/>
  <c r="H86978" i="5" a="1"/>
  <c r="H86978" i="5"/>
  <c r="I86978" i="5" a="1"/>
  <c r="I86978" i="5"/>
  <c r="J86978" i="5" a="1"/>
  <c r="J86978" i="5"/>
  <c r="K86978" i="5" a="1"/>
  <c r="K86978" i="5"/>
  <c r="L86978" i="5" a="1"/>
  <c r="L86978" i="5"/>
  <c r="M86978" i="5" a="1"/>
  <c r="M86978" i="5"/>
  <c r="H86979" i="5" a="1"/>
  <c r="H86979" i="5"/>
  <c r="I86979" i="5" a="1"/>
  <c r="I86979" i="5"/>
  <c r="J86979" i="5" a="1"/>
  <c r="J86979" i="5"/>
  <c r="K86979" i="5" a="1"/>
  <c r="K86979" i="5"/>
  <c r="L86979" i="5" a="1"/>
  <c r="L86979" i="5"/>
  <c r="M86979" i="5" a="1"/>
  <c r="M86979" i="5"/>
  <c r="H86980" i="5" a="1"/>
  <c r="H86980" i="5"/>
  <c r="I86980" i="5" a="1"/>
  <c r="I86980" i="5"/>
  <c r="J86980" i="5" a="1"/>
  <c r="J86980" i="5"/>
  <c r="K86980" i="5" a="1"/>
  <c r="K86980" i="5"/>
  <c r="L86980" i="5" a="1"/>
  <c r="L86980" i="5"/>
  <c r="M86980" i="5" a="1"/>
  <c r="M86980" i="5"/>
  <c r="H86981" i="5" a="1"/>
  <c r="H86981" i="5"/>
  <c r="I86981" i="5" a="1"/>
  <c r="I86981" i="5"/>
  <c r="J86981" i="5" a="1"/>
  <c r="J86981" i="5"/>
  <c r="K86981" i="5" a="1"/>
  <c r="K86981" i="5"/>
  <c r="L86981" i="5" a="1"/>
  <c r="L86981" i="5"/>
  <c r="M86981" i="5" a="1"/>
  <c r="M86981" i="5"/>
  <c r="H86982" i="5" a="1"/>
  <c r="H86982" i="5"/>
  <c r="I86982" i="5" a="1"/>
  <c r="I86982" i="5"/>
  <c r="J86982" i="5" a="1"/>
  <c r="J86982" i="5"/>
  <c r="K86982" i="5" a="1"/>
  <c r="K86982" i="5"/>
  <c r="L86982" i="5" a="1"/>
  <c r="L86982" i="5"/>
  <c r="M86982" i="5" a="1"/>
  <c r="M86982" i="5"/>
  <c r="H86983" i="5" a="1"/>
  <c r="H86983" i="5"/>
  <c r="I86983" i="5" a="1"/>
  <c r="I86983" i="5"/>
  <c r="J86983" i="5" a="1"/>
  <c r="J86983" i="5"/>
  <c r="K86983" i="5" a="1"/>
  <c r="K86983" i="5"/>
  <c r="L86983" i="5" a="1"/>
  <c r="L86983" i="5"/>
  <c r="M86983" i="5" a="1"/>
  <c r="M86983" i="5"/>
  <c r="H86984" i="5" a="1"/>
  <c r="H86984" i="5"/>
  <c r="I86984" i="5" a="1"/>
  <c r="I86984" i="5"/>
  <c r="J86984" i="5" a="1"/>
  <c r="J86984" i="5"/>
  <c r="K86984" i="5" a="1"/>
  <c r="K86984" i="5"/>
  <c r="L86984" i="5" a="1"/>
  <c r="L86984" i="5"/>
  <c r="M86984" i="5" a="1"/>
  <c r="M86984" i="5"/>
  <c r="H86985" i="5" a="1"/>
  <c r="H86985" i="5"/>
  <c r="I86985" i="5" a="1"/>
  <c r="I86985" i="5"/>
  <c r="J86985" i="5" a="1"/>
  <c r="J86985" i="5"/>
  <c r="K86985" i="5" a="1"/>
  <c r="K86985" i="5"/>
  <c r="L86985" i="5" a="1"/>
  <c r="L86985" i="5"/>
  <c r="M86985" i="5" a="1"/>
  <c r="M86985" i="5"/>
  <c r="H86986" i="5" a="1"/>
  <c r="H86986" i="5"/>
  <c r="I86986" i="5" a="1"/>
  <c r="I86986" i="5"/>
  <c r="J86986" i="5" a="1"/>
  <c r="J86986" i="5"/>
  <c r="K86986" i="5" a="1"/>
  <c r="K86986" i="5"/>
  <c r="L86986" i="5" a="1"/>
  <c r="L86986" i="5"/>
  <c r="M86986" i="5" a="1"/>
  <c r="M86986" i="5"/>
  <c r="H86987" i="5" a="1"/>
  <c r="H86987" i="5"/>
  <c r="I86987" i="5" a="1"/>
  <c r="I86987" i="5"/>
  <c r="J86987" i="5" a="1"/>
  <c r="J86987" i="5"/>
  <c r="K86987" i="5" a="1"/>
  <c r="K86987" i="5"/>
  <c r="L86987" i="5" a="1"/>
  <c r="L86987" i="5"/>
  <c r="M86987" i="5" a="1"/>
  <c r="M86987" i="5"/>
  <c r="H86988" i="5" a="1"/>
  <c r="H86988" i="5"/>
  <c r="I86988" i="5" a="1"/>
  <c r="I86988" i="5"/>
  <c r="J86988" i="5" a="1"/>
  <c r="J86988" i="5"/>
  <c r="K86988" i="5" a="1"/>
  <c r="K86988" i="5"/>
  <c r="L86988" i="5" a="1"/>
  <c r="L86988" i="5"/>
  <c r="M86988" i="5" a="1"/>
  <c r="M86988" i="5"/>
  <c r="H86989" i="5" a="1"/>
  <c r="H86989" i="5"/>
  <c r="I86989" i="5" a="1"/>
  <c r="I86989" i="5"/>
  <c r="J86989" i="5" a="1"/>
  <c r="J86989" i="5"/>
  <c r="K86989" i="5" a="1"/>
  <c r="K86989" i="5"/>
  <c r="L86989" i="5" a="1"/>
  <c r="L86989" i="5"/>
  <c r="M86989" i="5" a="1"/>
  <c r="M86989" i="5"/>
  <c r="H86990" i="5" a="1"/>
  <c r="H86990" i="5"/>
  <c r="I86990" i="5" a="1"/>
  <c r="I86990" i="5"/>
  <c r="J86990" i="5" a="1"/>
  <c r="J86990" i="5"/>
  <c r="K86990" i="5" a="1"/>
  <c r="K86990" i="5"/>
  <c r="L86990" i="5" a="1"/>
  <c r="L86990" i="5"/>
  <c r="M86990" i="5" a="1"/>
  <c r="M86990" i="5"/>
  <c r="H86991" i="5" a="1"/>
  <c r="H86991" i="5"/>
  <c r="I86991" i="5" a="1"/>
  <c r="I86991" i="5"/>
  <c r="J86991" i="5" a="1"/>
  <c r="J86991" i="5"/>
  <c r="K86991" i="5" a="1"/>
  <c r="K86991" i="5"/>
  <c r="L86991" i="5" a="1"/>
  <c r="L86991" i="5"/>
  <c r="M86991" i="5" a="1"/>
  <c r="M86991" i="5"/>
  <c r="H86992" i="5" a="1"/>
  <c r="H86992" i="5"/>
  <c r="I86992" i="5" a="1"/>
  <c r="I86992" i="5"/>
  <c r="J86992" i="5" a="1"/>
  <c r="J86992" i="5"/>
  <c r="K86992" i="5" a="1"/>
  <c r="K86992" i="5"/>
  <c r="L86992" i="5" a="1"/>
  <c r="L86992" i="5"/>
  <c r="M86992" i="5" a="1"/>
  <c r="M86992" i="5"/>
  <c r="H86993" i="5" a="1"/>
  <c r="H86993" i="5"/>
  <c r="I86993" i="5" a="1"/>
  <c r="I86993" i="5"/>
  <c r="J86993" i="5" a="1"/>
  <c r="J86993" i="5"/>
  <c r="K86993" i="5" a="1"/>
  <c r="K86993" i="5"/>
  <c r="L86993" i="5" a="1"/>
  <c r="L86993" i="5"/>
  <c r="M86993" i="5" a="1"/>
  <c r="M86993" i="5"/>
  <c r="H86994" i="5" a="1"/>
  <c r="H86994" i="5"/>
  <c r="I86994" i="5" a="1"/>
  <c r="I86994" i="5"/>
  <c r="J86994" i="5" a="1"/>
  <c r="J86994" i="5"/>
  <c r="K86994" i="5" a="1"/>
  <c r="K86994" i="5"/>
  <c r="L86994" i="5" a="1"/>
  <c r="L86994" i="5"/>
  <c r="M86994" i="5" a="1"/>
  <c r="M86994" i="5"/>
  <c r="H86995" i="5" a="1"/>
  <c r="H86995" i="5"/>
  <c r="I86995" i="5" a="1"/>
  <c r="I86995" i="5"/>
  <c r="J86995" i="5" a="1"/>
  <c r="J86995" i="5"/>
  <c r="K86995" i="5" a="1"/>
  <c r="K86995" i="5"/>
  <c r="L86995" i="5" a="1"/>
  <c r="L86995" i="5"/>
  <c r="M86995" i="5" a="1"/>
  <c r="M86995" i="5"/>
  <c r="H86996" i="5" a="1"/>
  <c r="H86996" i="5"/>
  <c r="I86996" i="5" a="1"/>
  <c r="I86996" i="5"/>
  <c r="J86996" i="5" a="1"/>
  <c r="J86996" i="5"/>
  <c r="K86996" i="5" a="1"/>
  <c r="K86996" i="5"/>
  <c r="L86996" i="5" a="1"/>
  <c r="L86996" i="5"/>
  <c r="M86996" i="5" a="1"/>
  <c r="M86996" i="5"/>
  <c r="H86997" i="5" a="1"/>
  <c r="H86997" i="5"/>
  <c r="I86997" i="5" a="1"/>
  <c r="I86997" i="5"/>
  <c r="J86997" i="5" a="1"/>
  <c r="J86997" i="5"/>
  <c r="K86997" i="5" a="1"/>
  <c r="K86997" i="5"/>
  <c r="L86997" i="5" a="1"/>
  <c r="L86997" i="5"/>
  <c r="M86997" i="5" a="1"/>
  <c r="M86997" i="5"/>
  <c r="H86998" i="5" a="1"/>
  <c r="H86998" i="5"/>
  <c r="I86998" i="5" a="1"/>
  <c r="I86998" i="5"/>
  <c r="J86998" i="5" a="1"/>
  <c r="J86998" i="5"/>
  <c r="K86998" i="5" a="1"/>
  <c r="K86998" i="5"/>
  <c r="L86998" i="5" a="1"/>
  <c r="L86998" i="5"/>
  <c r="M86998" i="5" a="1"/>
  <c r="M86998" i="5"/>
  <c r="H86999" i="5" a="1"/>
  <c r="H86999" i="5"/>
  <c r="I86999" i="5" a="1"/>
  <c r="I86999" i="5"/>
  <c r="J86999" i="5" a="1"/>
  <c r="J86999" i="5"/>
  <c r="K86999" i="5" a="1"/>
  <c r="K86999" i="5"/>
  <c r="L86999" i="5" a="1"/>
  <c r="L86999" i="5"/>
  <c r="M86999" i="5" a="1"/>
  <c r="M86999" i="5"/>
  <c r="H87000" i="5" a="1"/>
  <c r="H87000" i="5"/>
  <c r="I87000" i="5" a="1"/>
  <c r="I87000" i="5"/>
  <c r="J87000" i="5" a="1"/>
  <c r="J87000" i="5"/>
  <c r="K87000" i="5" a="1"/>
  <c r="K87000" i="5"/>
  <c r="L87000" i="5" a="1"/>
  <c r="L87000" i="5"/>
  <c r="M87000" i="5" a="1"/>
  <c r="M87000" i="5"/>
  <c r="H87001" i="5" a="1"/>
  <c r="H87001" i="5"/>
  <c r="I87001" i="5" a="1"/>
  <c r="I87001" i="5"/>
  <c r="J87001" i="5" a="1"/>
  <c r="J87001" i="5"/>
  <c r="K87001" i="5" a="1"/>
  <c r="K87001" i="5"/>
  <c r="L87001" i="5" a="1"/>
  <c r="L87001" i="5"/>
  <c r="M87001" i="5" a="1"/>
  <c r="M87001" i="5"/>
  <c r="H87002" i="5" a="1"/>
  <c r="H87002" i="5"/>
  <c r="I87002" i="5" a="1"/>
  <c r="I87002" i="5"/>
  <c r="J87002" i="5" a="1"/>
  <c r="J87002" i="5"/>
  <c r="K87002" i="5" a="1"/>
  <c r="K87002" i="5"/>
  <c r="L87002" i="5" a="1"/>
  <c r="L87002" i="5"/>
  <c r="M87002" i="5" a="1"/>
  <c r="M87002" i="5"/>
  <c r="H87003" i="5" a="1"/>
  <c r="H87003" i="5"/>
  <c r="I87003" i="5" a="1"/>
  <c r="I87003" i="5"/>
  <c r="J87003" i="5" a="1"/>
  <c r="J87003" i="5"/>
  <c r="K87003" i="5" a="1"/>
  <c r="K87003" i="5"/>
  <c r="L87003" i="5" a="1"/>
  <c r="L87003" i="5"/>
  <c r="M87003" i="5" a="1"/>
  <c r="M87003" i="5"/>
  <c r="H87004" i="5" a="1"/>
  <c r="H87004" i="5"/>
  <c r="I87004" i="5" a="1"/>
  <c r="I87004" i="5"/>
  <c r="J87004" i="5" a="1"/>
  <c r="J87004" i="5"/>
  <c r="K87004" i="5" a="1"/>
  <c r="K87004" i="5"/>
  <c r="L87004" i="5" a="1"/>
  <c r="L87004" i="5"/>
  <c r="M87004" i="5" a="1"/>
  <c r="M87004" i="5"/>
  <c r="H87005" i="5" a="1"/>
  <c r="H87005" i="5"/>
  <c r="I87005" i="5" a="1"/>
  <c r="I87005" i="5"/>
  <c r="J87005" i="5" a="1"/>
  <c r="J87005" i="5"/>
  <c r="K87005" i="5" a="1"/>
  <c r="K87005" i="5"/>
  <c r="L87005" i="5" a="1"/>
  <c r="L87005" i="5"/>
  <c r="M87005" i="5" a="1"/>
  <c r="M87005" i="5"/>
  <c r="H87006" i="5" a="1"/>
  <c r="H87006" i="5"/>
  <c r="I87006" i="5" a="1"/>
  <c r="I87006" i="5"/>
  <c r="J87006" i="5" a="1"/>
  <c r="J87006" i="5"/>
  <c r="K87006" i="5" a="1"/>
  <c r="K87006" i="5"/>
  <c r="L87006" i="5" a="1"/>
  <c r="L87006" i="5"/>
  <c r="M87006" i="5" a="1"/>
  <c r="M87006" i="5"/>
  <c r="H87007" i="5" a="1"/>
  <c r="H87007" i="5"/>
  <c r="I87007" i="5" a="1"/>
  <c r="I87007" i="5"/>
  <c r="J87007" i="5" a="1"/>
  <c r="J87007" i="5"/>
  <c r="K87007" i="5" a="1"/>
  <c r="K87007" i="5"/>
  <c r="L87007" i="5" a="1"/>
  <c r="L87007" i="5"/>
  <c r="M87007" i="5" a="1"/>
  <c r="M87007" i="5"/>
  <c r="H87008" i="5" a="1"/>
  <c r="H87008" i="5"/>
  <c r="I87008" i="5" a="1"/>
  <c r="I87008" i="5"/>
  <c r="J87008" i="5" a="1"/>
  <c r="J87008" i="5"/>
  <c r="K87008" i="5" a="1"/>
  <c r="K87008" i="5"/>
  <c r="L87008" i="5" a="1"/>
  <c r="L87008" i="5"/>
  <c r="M87008" i="5" a="1"/>
  <c r="M87008" i="5"/>
  <c r="H87009" i="5" a="1"/>
  <c r="H87009" i="5"/>
  <c r="I87009" i="5" a="1"/>
  <c r="I87009" i="5"/>
  <c r="J87009" i="5" a="1"/>
  <c r="J87009" i="5"/>
  <c r="K87009" i="5" a="1"/>
  <c r="K87009" i="5"/>
  <c r="L87009" i="5" a="1"/>
  <c r="L87009" i="5"/>
  <c r="M87009" i="5" a="1"/>
  <c r="M87009" i="5"/>
  <c r="H87010" i="5" a="1"/>
  <c r="H87010" i="5"/>
  <c r="I87010" i="5" a="1"/>
  <c r="I87010" i="5"/>
  <c r="J87010" i="5" a="1"/>
  <c r="J87010" i="5"/>
  <c r="K87010" i="5" a="1"/>
  <c r="K87010" i="5"/>
  <c r="L87010" i="5" a="1"/>
  <c r="L87010" i="5"/>
  <c r="M87010" i="5" a="1"/>
  <c r="M87010" i="5"/>
  <c r="H87011" i="5" a="1"/>
  <c r="H87011" i="5"/>
  <c r="I87011" i="5" a="1"/>
  <c r="I87011" i="5"/>
  <c r="J87011" i="5" a="1"/>
  <c r="J87011" i="5"/>
  <c r="K87011" i="5" a="1"/>
  <c r="K87011" i="5"/>
  <c r="L87011" i="5" a="1"/>
  <c r="L87011" i="5"/>
  <c r="M87011" i="5" a="1"/>
  <c r="M87011" i="5"/>
  <c r="H87012" i="5" a="1"/>
  <c r="H87012" i="5"/>
  <c r="I87012" i="5" a="1"/>
  <c r="I87012" i="5"/>
  <c r="J87012" i="5" a="1"/>
  <c r="J87012" i="5"/>
  <c r="K87012" i="5" a="1"/>
  <c r="K87012" i="5"/>
  <c r="L87012" i="5" a="1"/>
  <c r="L87012" i="5"/>
  <c r="M87012" i="5" a="1"/>
  <c r="M87012" i="5"/>
  <c r="H87013" i="5" a="1"/>
  <c r="H87013" i="5"/>
  <c r="I87013" i="5" a="1"/>
  <c r="I87013" i="5"/>
  <c r="J87013" i="5" a="1"/>
  <c r="J87013" i="5"/>
  <c r="K87013" i="5" a="1"/>
  <c r="K87013" i="5"/>
  <c r="L87013" i="5" a="1"/>
  <c r="L87013" i="5"/>
  <c r="M87013" i="5" a="1"/>
  <c r="M87013" i="5"/>
  <c r="H87014" i="5" a="1"/>
  <c r="H87014" i="5"/>
  <c r="I87014" i="5" a="1"/>
  <c r="I87014" i="5"/>
  <c r="J87014" i="5" a="1"/>
  <c r="J87014" i="5"/>
  <c r="K87014" i="5" a="1"/>
  <c r="K87014" i="5"/>
  <c r="L87014" i="5" a="1"/>
  <c r="L87014" i="5"/>
  <c r="M87014" i="5" a="1"/>
  <c r="M87014" i="5"/>
  <c r="H87015" i="5" a="1"/>
  <c r="H87015" i="5"/>
  <c r="I87015" i="5" a="1"/>
  <c r="I87015" i="5"/>
  <c r="J87015" i="5" a="1"/>
  <c r="J87015" i="5"/>
  <c r="K87015" i="5" a="1"/>
  <c r="K87015" i="5"/>
  <c r="L87015" i="5" a="1"/>
  <c r="L87015" i="5"/>
  <c r="M87015" i="5" a="1"/>
  <c r="M87015" i="5"/>
  <c r="H87016" i="5" a="1"/>
  <c r="H87016" i="5"/>
  <c r="I87016" i="5" a="1"/>
  <c r="I87016" i="5"/>
  <c r="J87016" i="5" a="1"/>
  <c r="J87016" i="5"/>
  <c r="K87016" i="5" a="1"/>
  <c r="K87016" i="5"/>
  <c r="L87016" i="5" a="1"/>
  <c r="L87016" i="5"/>
  <c r="M87016" i="5" a="1"/>
  <c r="M87016" i="5"/>
  <c r="H87017" i="5" a="1"/>
  <c r="H87017" i="5"/>
  <c r="I87017" i="5" a="1"/>
  <c r="I87017" i="5"/>
  <c r="J87017" i="5" a="1"/>
  <c r="J87017" i="5"/>
  <c r="K87017" i="5" a="1"/>
  <c r="K87017" i="5"/>
  <c r="L87017" i="5" a="1"/>
  <c r="L87017" i="5"/>
  <c r="M87017" i="5" a="1"/>
  <c r="M87017" i="5"/>
  <c r="H87018" i="5" a="1"/>
  <c r="H87018" i="5"/>
  <c r="I87018" i="5" a="1"/>
  <c r="I87018" i="5"/>
  <c r="J87018" i="5" a="1"/>
  <c r="J87018" i="5"/>
  <c r="K87018" i="5" a="1"/>
  <c r="K87018" i="5"/>
  <c r="L87018" i="5" a="1"/>
  <c r="L87018" i="5"/>
  <c r="M87018" i="5" a="1"/>
  <c r="M87018" i="5"/>
  <c r="H87019" i="5" a="1"/>
  <c r="H87019" i="5"/>
  <c r="I87019" i="5" a="1"/>
  <c r="I87019" i="5"/>
  <c r="J87019" i="5" a="1"/>
  <c r="J87019" i="5"/>
  <c r="K87019" i="5" a="1"/>
  <c r="K87019" i="5"/>
  <c r="L87019" i="5" a="1"/>
  <c r="L87019" i="5"/>
  <c r="M87019" i="5" a="1"/>
  <c r="M87019" i="5"/>
  <c r="H87020" i="5" a="1"/>
  <c r="H87020" i="5"/>
  <c r="I87020" i="5" a="1"/>
  <c r="I87020" i="5"/>
  <c r="J87020" i="5" a="1"/>
  <c r="J87020" i="5"/>
  <c r="K87020" i="5" a="1"/>
  <c r="K87020" i="5"/>
  <c r="L87020" i="5" a="1"/>
  <c r="L87020" i="5"/>
  <c r="M87020" i="5" a="1"/>
  <c r="M87020" i="5"/>
  <c r="H87021" i="5" a="1"/>
  <c r="H87021" i="5"/>
  <c r="I87021" i="5" a="1"/>
  <c r="I87021" i="5"/>
  <c r="J87021" i="5" a="1"/>
  <c r="J87021" i="5"/>
  <c r="K87021" i="5" a="1"/>
  <c r="K87021" i="5"/>
  <c r="L87021" i="5" a="1"/>
  <c r="L87021" i="5"/>
  <c r="M87021" i="5" a="1"/>
  <c r="M87021" i="5"/>
  <c r="H87022" i="5" a="1"/>
  <c r="H87022" i="5"/>
  <c r="I87022" i="5" a="1"/>
  <c r="I87022" i="5"/>
  <c r="J87022" i="5" a="1"/>
  <c r="J87022" i="5"/>
  <c r="K87022" i="5" a="1"/>
  <c r="K87022" i="5"/>
  <c r="L87022" i="5" a="1"/>
  <c r="L87022" i="5"/>
  <c r="M87022" i="5" a="1"/>
  <c r="M87022" i="5"/>
  <c r="H87023" i="5" a="1"/>
  <c r="H87023" i="5"/>
  <c r="I87023" i="5" a="1"/>
  <c r="I87023" i="5"/>
  <c r="J87023" i="5" a="1"/>
  <c r="J87023" i="5"/>
  <c r="K87023" i="5" a="1"/>
  <c r="K87023" i="5"/>
  <c r="L87023" i="5" a="1"/>
  <c r="L87023" i="5"/>
  <c r="M87023" i="5" a="1"/>
  <c r="M87023" i="5"/>
  <c r="H87024" i="5" a="1"/>
  <c r="H87024" i="5"/>
  <c r="I87024" i="5" a="1"/>
  <c r="I87024" i="5"/>
  <c r="J87024" i="5" a="1"/>
  <c r="J87024" i="5"/>
  <c r="K87024" i="5" a="1"/>
  <c r="K87024" i="5"/>
  <c r="L87024" i="5" a="1"/>
  <c r="L87024" i="5"/>
  <c r="M87024" i="5" a="1"/>
  <c r="M87024" i="5"/>
  <c r="H87025" i="5" a="1"/>
  <c r="H87025" i="5"/>
  <c r="I87025" i="5" a="1"/>
  <c r="I87025" i="5"/>
  <c r="J87025" i="5" a="1"/>
  <c r="J87025" i="5"/>
  <c r="K87025" i="5" a="1"/>
  <c r="K87025" i="5"/>
  <c r="L87025" i="5" a="1"/>
  <c r="L87025" i="5"/>
  <c r="M87025" i="5" a="1"/>
  <c r="M87025" i="5"/>
  <c r="H87026" i="5" a="1"/>
  <c r="H87026" i="5"/>
  <c r="I87026" i="5" a="1"/>
  <c r="I87026" i="5"/>
  <c r="J87026" i="5" a="1"/>
  <c r="J87026" i="5"/>
  <c r="K87026" i="5" a="1"/>
  <c r="K87026" i="5"/>
  <c r="L87026" i="5" a="1"/>
  <c r="L87026" i="5"/>
  <c r="M87026" i="5" a="1"/>
  <c r="M87026" i="5"/>
  <c r="H87027" i="5" a="1"/>
  <c r="H87027" i="5"/>
  <c r="I87027" i="5" a="1"/>
  <c r="I87027" i="5"/>
  <c r="J87027" i="5" a="1"/>
  <c r="J87027" i="5"/>
  <c r="K87027" i="5" a="1"/>
  <c r="K87027" i="5"/>
  <c r="L87027" i="5" a="1"/>
  <c r="L87027" i="5"/>
  <c r="M87027" i="5" a="1"/>
  <c r="M87027" i="5"/>
  <c r="H87028" i="5" a="1"/>
  <c r="H87028" i="5"/>
  <c r="I87028" i="5" a="1"/>
  <c r="I87028" i="5"/>
  <c r="J87028" i="5" a="1"/>
  <c r="J87028" i="5"/>
  <c r="K87028" i="5" a="1"/>
  <c r="K87028" i="5"/>
  <c r="L87028" i="5" a="1"/>
  <c r="L87028" i="5"/>
  <c r="M87028" i="5" a="1"/>
  <c r="M87028" i="5"/>
  <c r="H87029" i="5" a="1"/>
  <c r="H87029" i="5"/>
  <c r="I87029" i="5" a="1"/>
  <c r="I87029" i="5"/>
  <c r="J87029" i="5" a="1"/>
  <c r="J87029" i="5"/>
  <c r="K87029" i="5" a="1"/>
  <c r="K87029" i="5"/>
  <c r="L87029" i="5" a="1"/>
  <c r="L87029" i="5"/>
  <c r="M87029" i="5" a="1"/>
  <c r="M87029" i="5"/>
  <c r="H87030" i="5" a="1"/>
  <c r="H87030" i="5"/>
  <c r="I87030" i="5" a="1"/>
  <c r="I87030" i="5"/>
  <c r="J87030" i="5" a="1"/>
  <c r="J87030" i="5"/>
  <c r="K87030" i="5" a="1"/>
  <c r="K87030" i="5"/>
  <c r="L87030" i="5" a="1"/>
  <c r="L87030" i="5"/>
  <c r="M87030" i="5" a="1"/>
  <c r="M87030" i="5"/>
  <c r="H87031" i="5" a="1"/>
  <c r="H87031" i="5"/>
  <c r="I87031" i="5" a="1"/>
  <c r="I87031" i="5"/>
  <c r="J87031" i="5" a="1"/>
  <c r="J87031" i="5"/>
  <c r="K87031" i="5" a="1"/>
  <c r="K87031" i="5"/>
  <c r="L87031" i="5" a="1"/>
  <c r="L87031" i="5"/>
  <c r="M87031" i="5" a="1"/>
  <c r="M87031" i="5"/>
  <c r="H87032" i="5" a="1"/>
  <c r="H87032" i="5"/>
  <c r="I87032" i="5" a="1"/>
  <c r="I87032" i="5"/>
  <c r="J87032" i="5" a="1"/>
  <c r="J87032" i="5"/>
  <c r="K87032" i="5" a="1"/>
  <c r="K87032" i="5"/>
  <c r="L87032" i="5" a="1"/>
  <c r="L87032" i="5"/>
  <c r="M87032" i="5" a="1"/>
  <c r="M87032" i="5"/>
  <c r="H87033" i="5" a="1"/>
  <c r="H87033" i="5"/>
  <c r="I87033" i="5" a="1"/>
  <c r="I87033" i="5"/>
  <c r="J87033" i="5" a="1"/>
  <c r="J87033" i="5"/>
  <c r="K87033" i="5" a="1"/>
  <c r="K87033" i="5"/>
  <c r="L87033" i="5" a="1"/>
  <c r="L87033" i="5"/>
  <c r="M87033" i="5" a="1"/>
  <c r="M87033" i="5"/>
  <c r="H87034" i="5" a="1"/>
  <c r="H87034" i="5"/>
  <c r="I87034" i="5" a="1"/>
  <c r="I87034" i="5"/>
  <c r="J87034" i="5" a="1"/>
  <c r="J87034" i="5"/>
  <c r="K87034" i="5" a="1"/>
  <c r="K87034" i="5"/>
  <c r="L87034" i="5" a="1"/>
  <c r="L87034" i="5"/>
  <c r="M87034" i="5" a="1"/>
  <c r="M87034" i="5"/>
  <c r="H87035" i="5" a="1"/>
  <c r="H87035" i="5"/>
  <c r="I87035" i="5" a="1"/>
  <c r="I87035" i="5"/>
  <c r="J87035" i="5" a="1"/>
  <c r="J87035" i="5"/>
  <c r="K87035" i="5" a="1"/>
  <c r="K87035" i="5"/>
  <c r="L87035" i="5" a="1"/>
  <c r="L87035" i="5"/>
  <c r="M87035" i="5" a="1"/>
  <c r="M87035" i="5"/>
  <c r="H87036" i="5" a="1"/>
  <c r="H87036" i="5"/>
  <c r="I87036" i="5" a="1"/>
  <c r="I87036" i="5"/>
  <c r="J87036" i="5" a="1"/>
  <c r="J87036" i="5"/>
  <c r="K87036" i="5" a="1"/>
  <c r="K87036" i="5"/>
  <c r="L87036" i="5" a="1"/>
  <c r="L87036" i="5"/>
  <c r="M87036" i="5" a="1"/>
  <c r="M87036" i="5"/>
  <c r="H87037" i="5" a="1"/>
  <c r="H87037" i="5"/>
  <c r="I87037" i="5" a="1"/>
  <c r="I87037" i="5"/>
  <c r="J87037" i="5" a="1"/>
  <c r="J87037" i="5"/>
  <c r="K87037" i="5" a="1"/>
  <c r="K87037" i="5"/>
  <c r="L87037" i="5" a="1"/>
  <c r="L87037" i="5"/>
  <c r="M87037" i="5" a="1"/>
  <c r="M87037" i="5"/>
  <c r="H87038" i="5" a="1"/>
  <c r="H87038" i="5"/>
  <c r="I87038" i="5" a="1"/>
  <c r="I87038" i="5"/>
  <c r="J87038" i="5" a="1"/>
  <c r="J87038" i="5"/>
  <c r="K87038" i="5" a="1"/>
  <c r="K87038" i="5"/>
  <c r="L87038" i="5" a="1"/>
  <c r="L87038" i="5"/>
  <c r="M87038" i="5" a="1"/>
  <c r="M87038" i="5"/>
  <c r="H87039" i="5" a="1"/>
  <c r="H87039" i="5"/>
  <c r="I87039" i="5" a="1"/>
  <c r="I87039" i="5"/>
  <c r="J87039" i="5" a="1"/>
  <c r="J87039" i="5"/>
  <c r="K87039" i="5" a="1"/>
  <c r="K87039" i="5"/>
  <c r="L87039" i="5" a="1"/>
  <c r="L87039" i="5"/>
  <c r="M87039" i="5" a="1"/>
  <c r="M87039" i="5"/>
  <c r="H87040" i="5" a="1"/>
  <c r="H87040" i="5"/>
  <c r="I87040" i="5" a="1"/>
  <c r="I87040" i="5"/>
  <c r="J87040" i="5" a="1"/>
  <c r="J87040" i="5"/>
  <c r="K87040" i="5" a="1"/>
  <c r="K87040" i="5"/>
  <c r="L87040" i="5" a="1"/>
  <c r="L87040" i="5"/>
  <c r="M87040" i="5" a="1"/>
  <c r="M87040" i="5"/>
  <c r="H87041" i="5" a="1"/>
  <c r="H87041" i="5"/>
  <c r="I87041" i="5" a="1"/>
  <c r="I87041" i="5"/>
  <c r="J87041" i="5" a="1"/>
  <c r="J87041" i="5"/>
  <c r="K87041" i="5" a="1"/>
  <c r="K87041" i="5"/>
  <c r="L87041" i="5" a="1"/>
  <c r="L87041" i="5"/>
  <c r="M87041" i="5" a="1"/>
  <c r="M87041" i="5"/>
  <c r="H87042" i="5" a="1"/>
  <c r="H87042" i="5"/>
  <c r="I87042" i="5" a="1"/>
  <c r="I87042" i="5"/>
  <c r="J87042" i="5" a="1"/>
  <c r="J87042" i="5"/>
  <c r="K87042" i="5" a="1"/>
  <c r="K87042" i="5"/>
  <c r="L87042" i="5" a="1"/>
  <c r="L87042" i="5"/>
  <c r="M87042" i="5" a="1"/>
  <c r="M87042" i="5"/>
  <c r="H87043" i="5" a="1"/>
  <c r="H87043" i="5"/>
  <c r="I87043" i="5" a="1"/>
  <c r="I87043" i="5"/>
  <c r="J87043" i="5" a="1"/>
  <c r="J87043" i="5"/>
  <c r="K87043" i="5" a="1"/>
  <c r="K87043" i="5"/>
  <c r="L87043" i="5" a="1"/>
  <c r="L87043" i="5"/>
  <c r="M87043" i="5" a="1"/>
  <c r="M87043" i="5"/>
  <c r="H87044" i="5" a="1"/>
  <c r="H87044" i="5"/>
  <c r="I87044" i="5" a="1"/>
  <c r="I87044" i="5"/>
  <c r="J87044" i="5" a="1"/>
  <c r="J87044" i="5"/>
  <c r="K87044" i="5" a="1"/>
  <c r="K87044" i="5"/>
  <c r="L87044" i="5" a="1"/>
  <c r="L87044" i="5"/>
  <c r="M87044" i="5" a="1"/>
  <c r="M87044" i="5"/>
  <c r="H87045" i="5" a="1"/>
  <c r="H87045" i="5"/>
  <c r="I87045" i="5" a="1"/>
  <c r="I87045" i="5"/>
  <c r="J87045" i="5" a="1"/>
  <c r="J87045" i="5"/>
  <c r="K87045" i="5" a="1"/>
  <c r="K87045" i="5"/>
  <c r="L87045" i="5" a="1"/>
  <c r="L87045" i="5"/>
  <c r="M87045" i="5" a="1"/>
  <c r="M87045" i="5"/>
  <c r="H87046" i="5" a="1"/>
  <c r="H87046" i="5"/>
  <c r="I87046" i="5" a="1"/>
  <c r="I87046" i="5"/>
  <c r="J87046" i="5" a="1"/>
  <c r="J87046" i="5"/>
  <c r="K87046" i="5" a="1"/>
  <c r="K87046" i="5"/>
  <c r="L87046" i="5" a="1"/>
  <c r="L87046" i="5"/>
  <c r="M87046" i="5" a="1"/>
  <c r="M87046" i="5"/>
  <c r="H87047" i="5" a="1"/>
  <c r="H87047" i="5"/>
  <c r="I87047" i="5" a="1"/>
  <c r="I87047" i="5"/>
  <c r="J87047" i="5" a="1"/>
  <c r="J87047" i="5"/>
  <c r="K87047" i="5" a="1"/>
  <c r="K87047" i="5"/>
  <c r="L87047" i="5" a="1"/>
  <c r="L87047" i="5"/>
  <c r="M87047" i="5" a="1"/>
  <c r="M87047" i="5"/>
  <c r="H87048" i="5" a="1"/>
  <c r="H87048" i="5"/>
  <c r="I87048" i="5" a="1"/>
  <c r="I87048" i="5"/>
  <c r="J87048" i="5" a="1"/>
  <c r="J87048" i="5"/>
  <c r="K87048" i="5" a="1"/>
  <c r="K87048" i="5"/>
  <c r="L87048" i="5" a="1"/>
  <c r="L87048" i="5"/>
  <c r="M87048" i="5" a="1"/>
  <c r="M87048" i="5"/>
  <c r="H87049" i="5" a="1"/>
  <c r="H87049" i="5"/>
  <c r="I87049" i="5" a="1"/>
  <c r="I87049" i="5"/>
  <c r="J87049" i="5" a="1"/>
  <c r="J87049" i="5"/>
  <c r="K87049" i="5" a="1"/>
  <c r="K87049" i="5"/>
  <c r="L87049" i="5" a="1"/>
  <c r="L87049" i="5"/>
  <c r="M87049" i="5" a="1"/>
  <c r="M87049" i="5"/>
  <c r="H87050" i="5" a="1"/>
  <c r="H87050" i="5"/>
  <c r="I87050" i="5" a="1"/>
  <c r="I87050" i="5"/>
  <c r="J87050" i="5" a="1"/>
  <c r="J87050" i="5"/>
  <c r="K87050" i="5" a="1"/>
  <c r="K87050" i="5"/>
  <c r="L87050" i="5" a="1"/>
  <c r="L87050" i="5"/>
  <c r="M87050" i="5" a="1"/>
  <c r="M87050" i="5"/>
  <c r="H87051" i="5" a="1"/>
  <c r="H87051" i="5"/>
  <c r="I87051" i="5" a="1"/>
  <c r="I87051" i="5"/>
  <c r="J87051" i="5" a="1"/>
  <c r="J87051" i="5"/>
  <c r="K87051" i="5" a="1"/>
  <c r="K87051" i="5"/>
  <c r="L87051" i="5" a="1"/>
  <c r="L87051" i="5"/>
  <c r="M87051" i="5" a="1"/>
  <c r="M87051" i="5"/>
  <c r="H87052" i="5" a="1"/>
  <c r="H87052" i="5"/>
  <c r="I87052" i="5" a="1"/>
  <c r="I87052" i="5"/>
  <c r="J87052" i="5" a="1"/>
  <c r="J87052" i="5"/>
  <c r="K87052" i="5" a="1"/>
  <c r="K87052" i="5"/>
  <c r="L87052" i="5" a="1"/>
  <c r="L87052" i="5"/>
  <c r="M87052" i="5" a="1"/>
  <c r="M87052" i="5"/>
  <c r="H87053" i="5" a="1"/>
  <c r="H87053" i="5"/>
  <c r="I87053" i="5" a="1"/>
  <c r="I87053" i="5"/>
  <c r="J87053" i="5" a="1"/>
  <c r="J87053" i="5"/>
  <c r="K87053" i="5" a="1"/>
  <c r="K87053" i="5"/>
  <c r="L87053" i="5" a="1"/>
  <c r="L87053" i="5"/>
  <c r="M87053" i="5" a="1"/>
  <c r="M87053" i="5"/>
  <c r="H87054" i="5" a="1"/>
  <c r="H87054" i="5"/>
  <c r="I87054" i="5" a="1"/>
  <c r="I87054" i="5"/>
  <c r="J87054" i="5" a="1"/>
  <c r="J87054" i="5"/>
  <c r="K87054" i="5" a="1"/>
  <c r="K87054" i="5"/>
  <c r="L87054" i="5" a="1"/>
  <c r="L87054" i="5"/>
  <c r="M87054" i="5" a="1"/>
  <c r="M87054" i="5"/>
  <c r="H87055" i="5" a="1"/>
  <c r="H87055" i="5"/>
  <c r="I87055" i="5" a="1"/>
  <c r="I87055" i="5"/>
  <c r="J87055" i="5" a="1"/>
  <c r="J87055" i="5"/>
  <c r="K87055" i="5" a="1"/>
  <c r="K87055" i="5"/>
  <c r="L87055" i="5" a="1"/>
  <c r="L87055" i="5"/>
  <c r="M87055" i="5" a="1"/>
  <c r="M87055" i="5"/>
  <c r="H87056" i="5" a="1"/>
  <c r="H87056" i="5"/>
  <c r="I87056" i="5" a="1"/>
  <c r="I87056" i="5"/>
  <c r="J87056" i="5" a="1"/>
  <c r="J87056" i="5"/>
  <c r="K87056" i="5" a="1"/>
  <c r="K87056" i="5"/>
  <c r="L87056" i="5" a="1"/>
  <c r="L87056" i="5"/>
  <c r="M87056" i="5" a="1"/>
  <c r="M87056" i="5"/>
  <c r="H87057" i="5" a="1"/>
  <c r="H87057" i="5"/>
  <c r="I87057" i="5" a="1"/>
  <c r="I87057" i="5"/>
  <c r="J87057" i="5" a="1"/>
  <c r="J87057" i="5"/>
  <c r="K87057" i="5" a="1"/>
  <c r="K87057" i="5"/>
  <c r="L87057" i="5" a="1"/>
  <c r="L87057" i="5"/>
  <c r="M87057" i="5" a="1"/>
  <c r="M87057" i="5"/>
  <c r="H87058" i="5" a="1"/>
  <c r="H87058" i="5"/>
  <c r="I87058" i="5" a="1"/>
  <c r="I87058" i="5"/>
  <c r="J87058" i="5" a="1"/>
  <c r="J87058" i="5"/>
  <c r="K87058" i="5" a="1"/>
  <c r="K87058" i="5"/>
  <c r="L87058" i="5" a="1"/>
  <c r="L87058" i="5"/>
  <c r="M87058" i="5" a="1"/>
  <c r="M87058" i="5"/>
  <c r="H87059" i="5" a="1"/>
  <c r="H87059" i="5"/>
  <c r="I87059" i="5" a="1"/>
  <c r="I87059" i="5"/>
  <c r="J87059" i="5" a="1"/>
  <c r="J87059" i="5"/>
  <c r="K87059" i="5" a="1"/>
  <c r="K87059" i="5"/>
  <c r="L87059" i="5" a="1"/>
  <c r="L87059" i="5"/>
  <c r="M87059" i="5" a="1"/>
  <c r="M87059" i="5"/>
  <c r="H87060" i="5" a="1"/>
  <c r="H87060" i="5"/>
  <c r="I87060" i="5" a="1"/>
  <c r="I87060" i="5"/>
  <c r="J87060" i="5" a="1"/>
  <c r="J87060" i="5"/>
  <c r="K87060" i="5" a="1"/>
  <c r="K87060" i="5"/>
  <c r="L87060" i="5" a="1"/>
  <c r="L87060" i="5"/>
  <c r="M87060" i="5" a="1"/>
  <c r="M87060" i="5"/>
  <c r="H87061" i="5" a="1"/>
  <c r="H87061" i="5"/>
  <c r="I87061" i="5" a="1"/>
  <c r="I87061" i="5"/>
  <c r="J87061" i="5" a="1"/>
  <c r="J87061" i="5"/>
  <c r="K87061" i="5" a="1"/>
  <c r="K87061" i="5"/>
  <c r="L87061" i="5" a="1"/>
  <c r="L87061" i="5"/>
  <c r="M87061" i="5" a="1"/>
  <c r="M87061" i="5"/>
  <c r="H87062" i="5" a="1"/>
  <c r="H87062" i="5"/>
  <c r="I87062" i="5" a="1"/>
  <c r="I87062" i="5"/>
  <c r="J87062" i="5" a="1"/>
  <c r="J87062" i="5"/>
  <c r="K87062" i="5" a="1"/>
  <c r="K87062" i="5"/>
  <c r="L87062" i="5" a="1"/>
  <c r="L87062" i="5"/>
  <c r="M87062" i="5" a="1"/>
  <c r="M87062" i="5"/>
  <c r="H87063" i="5" a="1"/>
  <c r="H87063" i="5"/>
  <c r="I87063" i="5" a="1"/>
  <c r="I87063" i="5"/>
  <c r="J87063" i="5" a="1"/>
  <c r="J87063" i="5"/>
  <c r="K87063" i="5" a="1"/>
  <c r="K87063" i="5"/>
  <c r="L87063" i="5" a="1"/>
  <c r="L87063" i="5"/>
  <c r="M87063" i="5" a="1"/>
  <c r="M87063" i="5"/>
  <c r="H87064" i="5" a="1"/>
  <c r="H87064" i="5"/>
  <c r="I87064" i="5" a="1"/>
  <c r="I87064" i="5"/>
  <c r="J87064" i="5" a="1"/>
  <c r="J87064" i="5"/>
  <c r="K87064" i="5" a="1"/>
  <c r="K87064" i="5"/>
  <c r="L87064" i="5" a="1"/>
  <c r="L87064" i="5"/>
  <c r="M87064" i="5" a="1"/>
  <c r="M87064" i="5"/>
  <c r="H87065" i="5" a="1"/>
  <c r="H87065" i="5"/>
  <c r="I87065" i="5" a="1"/>
  <c r="I87065" i="5"/>
  <c r="J87065" i="5" a="1"/>
  <c r="J87065" i="5"/>
  <c r="K87065" i="5" a="1"/>
  <c r="K87065" i="5"/>
  <c r="L87065" i="5" a="1"/>
  <c r="L87065" i="5"/>
  <c r="M87065" i="5" a="1"/>
  <c r="M87065" i="5"/>
  <c r="H87066" i="5" a="1"/>
  <c r="H87066" i="5"/>
  <c r="I87066" i="5" a="1"/>
  <c r="I87066" i="5"/>
  <c r="J87066" i="5" a="1"/>
  <c r="J87066" i="5"/>
  <c r="K87066" i="5" a="1"/>
  <c r="K87066" i="5"/>
  <c r="L87066" i="5" a="1"/>
  <c r="L87066" i="5"/>
  <c r="M87066" i="5" a="1"/>
  <c r="M87066" i="5"/>
  <c r="H87067" i="5" a="1"/>
  <c r="H87067" i="5"/>
  <c r="I87067" i="5" a="1"/>
  <c r="I87067" i="5"/>
  <c r="J87067" i="5" a="1"/>
  <c r="J87067" i="5"/>
  <c r="K87067" i="5" a="1"/>
  <c r="K87067" i="5"/>
  <c r="L87067" i="5" a="1"/>
  <c r="L87067" i="5"/>
  <c r="M87067" i="5" a="1"/>
  <c r="M87067" i="5"/>
  <c r="H87068" i="5" a="1"/>
  <c r="H87068" i="5"/>
  <c r="I87068" i="5" a="1"/>
  <c r="I87068" i="5"/>
  <c r="J87068" i="5" a="1"/>
  <c r="J87068" i="5"/>
  <c r="K87068" i="5" a="1"/>
  <c r="K87068" i="5"/>
  <c r="L87068" i="5" a="1"/>
  <c r="L87068" i="5"/>
  <c r="M87068" i="5" a="1"/>
  <c r="M87068" i="5"/>
  <c r="H87069" i="5" a="1"/>
  <c r="H87069" i="5"/>
  <c r="I87069" i="5" a="1"/>
  <c r="I87069" i="5"/>
  <c r="J87069" i="5" a="1"/>
  <c r="J87069" i="5"/>
  <c r="K87069" i="5" a="1"/>
  <c r="K87069" i="5"/>
  <c r="L87069" i="5" a="1"/>
  <c r="L87069" i="5"/>
  <c r="M87069" i="5" a="1"/>
  <c r="M87069" i="5"/>
  <c r="H87070" i="5" a="1"/>
  <c r="H87070" i="5"/>
  <c r="I87070" i="5" a="1"/>
  <c r="I87070" i="5"/>
  <c r="J87070" i="5" a="1"/>
  <c r="J87070" i="5"/>
  <c r="K87070" i="5" a="1"/>
  <c r="K87070" i="5"/>
  <c r="L87070" i="5" a="1"/>
  <c r="L87070" i="5"/>
  <c r="M87070" i="5" a="1"/>
  <c r="M87070" i="5"/>
  <c r="H87071" i="5" a="1"/>
  <c r="H87071" i="5"/>
  <c r="I87071" i="5" a="1"/>
  <c r="I87071" i="5"/>
  <c r="J87071" i="5" a="1"/>
  <c r="J87071" i="5"/>
  <c r="K87071" i="5" a="1"/>
  <c r="K87071" i="5"/>
  <c r="L87071" i="5" a="1"/>
  <c r="L87071" i="5"/>
  <c r="M87071" i="5" a="1"/>
  <c r="M87071" i="5"/>
  <c r="H87072" i="5" a="1"/>
  <c r="H87072" i="5"/>
  <c r="I87072" i="5" a="1"/>
  <c r="I87072" i="5"/>
  <c r="J87072" i="5" a="1"/>
  <c r="J87072" i="5"/>
  <c r="K87072" i="5" a="1"/>
  <c r="K87072" i="5"/>
  <c r="L87072" i="5" a="1"/>
  <c r="L87072" i="5"/>
  <c r="M87072" i="5" a="1"/>
  <c r="M87072" i="5"/>
  <c r="H87073" i="5" a="1"/>
  <c r="H87073" i="5"/>
  <c r="I87073" i="5" a="1"/>
  <c r="I87073" i="5"/>
  <c r="J87073" i="5" a="1"/>
  <c r="J87073" i="5"/>
  <c r="K87073" i="5" a="1"/>
  <c r="K87073" i="5"/>
  <c r="L87073" i="5" a="1"/>
  <c r="L87073" i="5"/>
  <c r="M87073" i="5" a="1"/>
  <c r="M87073" i="5"/>
  <c r="H87074" i="5" a="1"/>
  <c r="H87074" i="5"/>
  <c r="I87074" i="5" a="1"/>
  <c r="I87074" i="5"/>
  <c r="J87074" i="5" a="1"/>
  <c r="J87074" i="5"/>
  <c r="K87074" i="5" a="1"/>
  <c r="K87074" i="5"/>
  <c r="L87074" i="5" a="1"/>
  <c r="L87074" i="5"/>
  <c r="M87074" i="5" a="1"/>
  <c r="M87074" i="5"/>
  <c r="H87075" i="5" a="1"/>
  <c r="H87075" i="5"/>
  <c r="I87075" i="5" a="1"/>
  <c r="I87075" i="5"/>
  <c r="J87075" i="5" a="1"/>
  <c r="J87075" i="5"/>
  <c r="K87075" i="5" a="1"/>
  <c r="K87075" i="5"/>
  <c r="L87075" i="5" a="1"/>
  <c r="L87075" i="5"/>
  <c r="M87075" i="5" a="1"/>
  <c r="M87075" i="5"/>
  <c r="H87076" i="5" a="1"/>
  <c r="H87076" i="5"/>
  <c r="I87076" i="5" a="1"/>
  <c r="I87076" i="5"/>
  <c r="J87076" i="5" a="1"/>
  <c r="J87076" i="5"/>
  <c r="K87076" i="5" a="1"/>
  <c r="K87076" i="5"/>
  <c r="L87076" i="5" a="1"/>
  <c r="L87076" i="5"/>
  <c r="M87076" i="5" a="1"/>
  <c r="M87076" i="5"/>
  <c r="H87077" i="5" a="1"/>
  <c r="H87077" i="5"/>
  <c r="I87077" i="5" a="1"/>
  <c r="I87077" i="5"/>
  <c r="J87077" i="5" a="1"/>
  <c r="J87077" i="5"/>
  <c r="K87077" i="5" a="1"/>
  <c r="K87077" i="5"/>
  <c r="L87077" i="5" a="1"/>
  <c r="L87077" i="5"/>
  <c r="M87077" i="5" a="1"/>
  <c r="M87077" i="5"/>
  <c r="H87078" i="5" a="1"/>
  <c r="H87078" i="5"/>
  <c r="I87078" i="5" a="1"/>
  <c r="I87078" i="5"/>
  <c r="J87078" i="5" a="1"/>
  <c r="J87078" i="5"/>
  <c r="K87078" i="5" a="1"/>
  <c r="K87078" i="5"/>
  <c r="L87078" i="5" a="1"/>
  <c r="L87078" i="5"/>
  <c r="M87078" i="5" a="1"/>
  <c r="M87078" i="5"/>
  <c r="H87079" i="5" a="1"/>
  <c r="H87079" i="5"/>
  <c r="I87079" i="5" a="1"/>
  <c r="I87079" i="5"/>
  <c r="J87079" i="5" a="1"/>
  <c r="J87079" i="5"/>
  <c r="K87079" i="5" a="1"/>
  <c r="K87079" i="5"/>
  <c r="L87079" i="5" a="1"/>
  <c r="L87079" i="5"/>
  <c r="M87079" i="5" a="1"/>
  <c r="M87079" i="5"/>
  <c r="H87080" i="5" a="1"/>
  <c r="H87080" i="5"/>
  <c r="I87080" i="5" a="1"/>
  <c r="I87080" i="5"/>
  <c r="J87080" i="5" a="1"/>
  <c r="J87080" i="5"/>
  <c r="K87080" i="5" a="1"/>
  <c r="K87080" i="5"/>
  <c r="L87080" i="5" a="1"/>
  <c r="L87080" i="5"/>
  <c r="M87080" i="5" a="1"/>
  <c r="M87080" i="5"/>
  <c r="H87081" i="5" a="1"/>
  <c r="H87081" i="5"/>
  <c r="I87081" i="5" a="1"/>
  <c r="I87081" i="5"/>
  <c r="J87081" i="5" a="1"/>
  <c r="J87081" i="5"/>
  <c r="K87081" i="5" a="1"/>
  <c r="K87081" i="5"/>
  <c r="L87081" i="5" a="1"/>
  <c r="L87081" i="5"/>
  <c r="M87081" i="5" a="1"/>
  <c r="M87081" i="5"/>
  <c r="H87082" i="5" a="1"/>
  <c r="H87082" i="5"/>
  <c r="I87082" i="5" a="1"/>
  <c r="I87082" i="5"/>
  <c r="J87082" i="5" a="1"/>
  <c r="J87082" i="5"/>
  <c r="K87082" i="5" a="1"/>
  <c r="K87082" i="5"/>
  <c r="L87082" i="5" a="1"/>
  <c r="L87082" i="5"/>
  <c r="M87082" i="5" a="1"/>
  <c r="M87082" i="5"/>
  <c r="H87083" i="5" a="1"/>
  <c r="H87083" i="5"/>
  <c r="I87083" i="5" a="1"/>
  <c r="I87083" i="5"/>
  <c r="J87083" i="5" a="1"/>
  <c r="J87083" i="5"/>
  <c r="K87083" i="5" a="1"/>
  <c r="K87083" i="5"/>
  <c r="L87083" i="5" a="1"/>
  <c r="L87083" i="5"/>
  <c r="M87083" i="5" a="1"/>
  <c r="M87083" i="5"/>
  <c r="H87084" i="5" a="1"/>
  <c r="H87084" i="5"/>
  <c r="I87084" i="5" a="1"/>
  <c r="I87084" i="5"/>
  <c r="J87084" i="5" a="1"/>
  <c r="J87084" i="5"/>
  <c r="K87084" i="5" a="1"/>
  <c r="K87084" i="5"/>
  <c r="L87084" i="5" a="1"/>
  <c r="L87084" i="5"/>
  <c r="M87084" i="5" a="1"/>
  <c r="M87084" i="5"/>
  <c r="H87085" i="5" a="1"/>
  <c r="H87085" i="5"/>
  <c r="I87085" i="5" a="1"/>
  <c r="I87085" i="5"/>
  <c r="J87085" i="5" a="1"/>
  <c r="J87085" i="5"/>
  <c r="K87085" i="5" a="1"/>
  <c r="K87085" i="5"/>
  <c r="L87085" i="5" a="1"/>
  <c r="L87085" i="5"/>
  <c r="M87085" i="5" a="1"/>
  <c r="M87085" i="5"/>
  <c r="H87086" i="5" a="1"/>
  <c r="H87086" i="5"/>
  <c r="I87086" i="5" a="1"/>
  <c r="I87086" i="5"/>
  <c r="J87086" i="5" a="1"/>
  <c r="J87086" i="5"/>
  <c r="K87086" i="5" a="1"/>
  <c r="K87086" i="5"/>
  <c r="L87086" i="5" a="1"/>
  <c r="L87086" i="5"/>
  <c r="M87086" i="5" a="1"/>
  <c r="M87086" i="5"/>
  <c r="H87087" i="5" a="1"/>
  <c r="H87087" i="5"/>
  <c r="I87087" i="5" a="1"/>
  <c r="I87087" i="5"/>
  <c r="J87087" i="5" a="1"/>
  <c r="J87087" i="5"/>
  <c r="K87087" i="5" a="1"/>
  <c r="K87087" i="5"/>
  <c r="L87087" i="5" a="1"/>
  <c r="L87087" i="5"/>
  <c r="M87087" i="5" a="1"/>
  <c r="M87087" i="5"/>
  <c r="H87088" i="5" a="1"/>
  <c r="H87088" i="5"/>
  <c r="I87088" i="5" a="1"/>
  <c r="I87088" i="5"/>
  <c r="J87088" i="5" a="1"/>
  <c r="J87088" i="5"/>
  <c r="K87088" i="5" a="1"/>
  <c r="K87088" i="5"/>
  <c r="L87088" i="5" a="1"/>
  <c r="L87088" i="5"/>
  <c r="M87088" i="5" a="1"/>
  <c r="M87088" i="5"/>
  <c r="H87089" i="5" a="1"/>
  <c r="H87089" i="5"/>
  <c r="I87089" i="5" a="1"/>
  <c r="I87089" i="5"/>
  <c r="J87089" i="5" a="1"/>
  <c r="J87089" i="5"/>
  <c r="K87089" i="5" a="1"/>
  <c r="K87089" i="5"/>
  <c r="L87089" i="5" a="1"/>
  <c r="L87089" i="5"/>
  <c r="M87089" i="5" a="1"/>
  <c r="M87089" i="5"/>
  <c r="H87090" i="5" a="1"/>
  <c r="H87090" i="5"/>
  <c r="I87090" i="5" a="1"/>
  <c r="I87090" i="5"/>
  <c r="J87090" i="5" a="1"/>
  <c r="J87090" i="5"/>
  <c r="K87090" i="5" a="1"/>
  <c r="K87090" i="5"/>
  <c r="L87090" i="5" a="1"/>
  <c r="L87090" i="5"/>
  <c r="M87090" i="5" a="1"/>
  <c r="M87090" i="5"/>
  <c r="H87091" i="5" a="1"/>
  <c r="H87091" i="5"/>
  <c r="I87091" i="5" a="1"/>
  <c r="I87091" i="5"/>
  <c r="J87091" i="5" a="1"/>
  <c r="J87091" i="5"/>
  <c r="K87091" i="5" a="1"/>
  <c r="K87091" i="5"/>
  <c r="L87091" i="5" a="1"/>
  <c r="L87091" i="5"/>
  <c r="M87091" i="5" a="1"/>
  <c r="M87091" i="5"/>
  <c r="H87092" i="5" a="1"/>
  <c r="H87092" i="5"/>
  <c r="I87092" i="5" a="1"/>
  <c r="I87092" i="5"/>
  <c r="J87092" i="5" a="1"/>
  <c r="J87092" i="5"/>
  <c r="K87092" i="5" a="1"/>
  <c r="K87092" i="5"/>
  <c r="L87092" i="5" a="1"/>
  <c r="L87092" i="5"/>
  <c r="M87092" i="5" a="1"/>
  <c r="M87092" i="5"/>
  <c r="H87093" i="5" a="1"/>
  <c r="H87093" i="5"/>
  <c r="I87093" i="5" a="1"/>
  <c r="I87093" i="5"/>
  <c r="J87093" i="5" a="1"/>
  <c r="J87093" i="5"/>
  <c r="K87093" i="5" a="1"/>
  <c r="K87093" i="5"/>
  <c r="L87093" i="5" a="1"/>
  <c r="L87093" i="5"/>
  <c r="M87093" i="5" a="1"/>
  <c r="M87093" i="5"/>
  <c r="H87094" i="5" a="1"/>
  <c r="H87094" i="5"/>
  <c r="I87094" i="5" a="1"/>
  <c r="I87094" i="5"/>
  <c r="J87094" i="5" a="1"/>
  <c r="J87094" i="5"/>
  <c r="K87094" i="5" a="1"/>
  <c r="K87094" i="5"/>
  <c r="L87094" i="5" a="1"/>
  <c r="L87094" i="5"/>
  <c r="M87094" i="5" a="1"/>
  <c r="M87094" i="5"/>
  <c r="H87095" i="5" a="1"/>
  <c r="H87095" i="5"/>
  <c r="I87095" i="5" a="1"/>
  <c r="I87095" i="5"/>
  <c r="J87095" i="5" a="1"/>
  <c r="J87095" i="5"/>
  <c r="K87095" i="5" a="1"/>
  <c r="K87095" i="5"/>
  <c r="L87095" i="5" a="1"/>
  <c r="L87095" i="5"/>
  <c r="M87095" i="5" a="1"/>
  <c r="M87095" i="5"/>
  <c r="H87096" i="5" a="1"/>
  <c r="H87096" i="5"/>
  <c r="I87096" i="5" a="1"/>
  <c r="I87096" i="5"/>
  <c r="J87096" i="5" a="1"/>
  <c r="J87096" i="5"/>
  <c r="K87096" i="5" a="1"/>
  <c r="K87096" i="5"/>
  <c r="L87096" i="5" a="1"/>
  <c r="L87096" i="5"/>
  <c r="M87096" i="5" a="1"/>
  <c r="M87096" i="5"/>
  <c r="H87097" i="5" a="1"/>
  <c r="H87097" i="5"/>
  <c r="I87097" i="5" a="1"/>
  <c r="I87097" i="5"/>
  <c r="J87097" i="5" a="1"/>
  <c r="J87097" i="5"/>
  <c r="K87097" i="5" a="1"/>
  <c r="K87097" i="5"/>
  <c r="L87097" i="5" a="1"/>
  <c r="L87097" i="5"/>
  <c r="M87097" i="5" a="1"/>
  <c r="M87097" i="5"/>
  <c r="H87098" i="5" a="1"/>
  <c r="H87098" i="5"/>
  <c r="I87098" i="5" a="1"/>
  <c r="I87098" i="5"/>
  <c r="J87098" i="5" a="1"/>
  <c r="J87098" i="5"/>
  <c r="K87098" i="5" a="1"/>
  <c r="K87098" i="5"/>
  <c r="L87098" i="5" a="1"/>
  <c r="L87098" i="5"/>
  <c r="M87098" i="5" a="1"/>
  <c r="M87098" i="5"/>
  <c r="H87099" i="5" a="1"/>
  <c r="H87099" i="5"/>
  <c r="I87099" i="5" a="1"/>
  <c r="I87099" i="5"/>
  <c r="J87099" i="5" a="1"/>
  <c r="J87099" i="5"/>
  <c r="K87099" i="5" a="1"/>
  <c r="K87099" i="5"/>
  <c r="L87099" i="5" a="1"/>
  <c r="L87099" i="5"/>
  <c r="M87099" i="5" a="1"/>
  <c r="M87099" i="5"/>
  <c r="H87100" i="5" a="1"/>
  <c r="H87100" i="5"/>
  <c r="I87100" i="5" a="1"/>
  <c r="I87100" i="5"/>
  <c r="J87100" i="5" a="1"/>
  <c r="J87100" i="5"/>
  <c r="K87100" i="5" a="1"/>
  <c r="K87100" i="5"/>
  <c r="L87100" i="5" a="1"/>
  <c r="L87100" i="5"/>
  <c r="M87100" i="5" a="1"/>
  <c r="M87100" i="5"/>
  <c r="H87101" i="5" a="1"/>
  <c r="H87101" i="5"/>
  <c r="I87101" i="5" a="1"/>
  <c r="I87101" i="5"/>
  <c r="J87101" i="5" a="1"/>
  <c r="J87101" i="5"/>
  <c r="K87101" i="5" a="1"/>
  <c r="K87101" i="5"/>
  <c r="L87101" i="5" a="1"/>
  <c r="L87101" i="5"/>
  <c r="M87101" i="5" a="1"/>
  <c r="M87101" i="5"/>
  <c r="H87102" i="5" a="1"/>
  <c r="H87102" i="5"/>
  <c r="I87102" i="5" a="1"/>
  <c r="I87102" i="5"/>
  <c r="J87102" i="5" a="1"/>
  <c r="J87102" i="5"/>
  <c r="K87102" i="5" a="1"/>
  <c r="K87102" i="5"/>
  <c r="L87102" i="5" a="1"/>
  <c r="L87102" i="5"/>
  <c r="M87102" i="5" a="1"/>
  <c r="M87102" i="5"/>
  <c r="H87103" i="5" a="1"/>
  <c r="H87103" i="5"/>
  <c r="I87103" i="5" a="1"/>
  <c r="I87103" i="5"/>
  <c r="J87103" i="5" a="1"/>
  <c r="J87103" i="5"/>
  <c r="K87103" i="5" a="1"/>
  <c r="K87103" i="5"/>
  <c r="L87103" i="5" a="1"/>
  <c r="L87103" i="5"/>
  <c r="M87103" i="5" a="1"/>
  <c r="M87103" i="5"/>
  <c r="H87104" i="5" a="1"/>
  <c r="H87104" i="5"/>
  <c r="I87104" i="5" a="1"/>
  <c r="I87104" i="5"/>
  <c r="J87104" i="5" a="1"/>
  <c r="J87104" i="5"/>
  <c r="K87104" i="5" a="1"/>
  <c r="K87104" i="5"/>
  <c r="L87104" i="5" a="1"/>
  <c r="L87104" i="5"/>
  <c r="M87104" i="5" a="1"/>
  <c r="M87104" i="5"/>
  <c r="H87105" i="5" a="1"/>
  <c r="H87105" i="5"/>
  <c r="I87105" i="5" a="1"/>
  <c r="I87105" i="5"/>
  <c r="J87105" i="5" a="1"/>
  <c r="J87105" i="5"/>
  <c r="K87105" i="5" a="1"/>
  <c r="K87105" i="5"/>
  <c r="L87105" i="5" a="1"/>
  <c r="L87105" i="5"/>
  <c r="M87105" i="5" a="1"/>
  <c r="M87105" i="5"/>
  <c r="H87106" i="5" a="1"/>
  <c r="H87106" i="5"/>
  <c r="I87106" i="5" a="1"/>
  <c r="I87106" i="5"/>
  <c r="J87106" i="5" a="1"/>
  <c r="J87106" i="5"/>
  <c r="K87106" i="5" a="1"/>
  <c r="K87106" i="5"/>
  <c r="L87106" i="5" a="1"/>
  <c r="L87106" i="5"/>
  <c r="M87106" i="5" a="1"/>
  <c r="M87106" i="5"/>
  <c r="H87107" i="5" a="1"/>
  <c r="H87107" i="5"/>
  <c r="I87107" i="5" a="1"/>
  <c r="I87107" i="5"/>
  <c r="J87107" i="5" a="1"/>
  <c r="J87107" i="5"/>
  <c r="K87107" i="5" a="1"/>
  <c r="K87107" i="5"/>
  <c r="L87107" i="5" a="1"/>
  <c r="L87107" i="5"/>
  <c r="M87107" i="5" a="1"/>
  <c r="M87107" i="5"/>
  <c r="H87108" i="5" a="1"/>
  <c r="H87108" i="5"/>
  <c r="I87108" i="5" a="1"/>
  <c r="I87108" i="5"/>
  <c r="J87108" i="5" a="1"/>
  <c r="J87108" i="5"/>
  <c r="K87108" i="5" a="1"/>
  <c r="K87108" i="5"/>
  <c r="L87108" i="5" a="1"/>
  <c r="L87108" i="5"/>
  <c r="M87108" i="5" a="1"/>
  <c r="M87108" i="5"/>
  <c r="H87109" i="5" a="1"/>
  <c r="H87109" i="5"/>
  <c r="I87109" i="5" a="1"/>
  <c r="I87109" i="5"/>
  <c r="J87109" i="5" a="1"/>
  <c r="J87109" i="5"/>
  <c r="K87109" i="5" a="1"/>
  <c r="K87109" i="5"/>
  <c r="L87109" i="5" a="1"/>
  <c r="L87109" i="5"/>
  <c r="M87109" i="5" a="1"/>
  <c r="M87109" i="5"/>
  <c r="H87110" i="5" a="1"/>
  <c r="H87110" i="5"/>
  <c r="I87110" i="5" a="1"/>
  <c r="I87110" i="5"/>
  <c r="J87110" i="5" a="1"/>
  <c r="J87110" i="5"/>
  <c r="K87110" i="5" a="1"/>
  <c r="K87110" i="5"/>
  <c r="L87110" i="5" a="1"/>
  <c r="L87110" i="5"/>
  <c r="M87110" i="5" a="1"/>
  <c r="M87110" i="5"/>
  <c r="H87111" i="5" a="1"/>
  <c r="H87111" i="5"/>
  <c r="I87111" i="5" a="1"/>
  <c r="I87111" i="5"/>
  <c r="J87111" i="5" a="1"/>
  <c r="J87111" i="5"/>
  <c r="K87111" i="5" a="1"/>
  <c r="K87111" i="5"/>
  <c r="L87111" i="5" a="1"/>
  <c r="L87111" i="5"/>
  <c r="M87111" i="5" a="1"/>
  <c r="M87111" i="5"/>
  <c r="H87112" i="5" a="1"/>
  <c r="H87112" i="5"/>
  <c r="I87112" i="5" a="1"/>
  <c r="I87112" i="5"/>
  <c r="J87112" i="5" a="1"/>
  <c r="J87112" i="5"/>
  <c r="K87112" i="5" a="1"/>
  <c r="K87112" i="5"/>
  <c r="L87112" i="5" a="1"/>
  <c r="L87112" i="5"/>
  <c r="M87112" i="5" a="1"/>
  <c r="M87112" i="5"/>
  <c r="H87113" i="5" a="1"/>
  <c r="H87113" i="5"/>
  <c r="I87113" i="5" a="1"/>
  <c r="I87113" i="5"/>
  <c r="J87113" i="5" a="1"/>
  <c r="J87113" i="5"/>
  <c r="K87113" i="5" a="1"/>
  <c r="K87113" i="5"/>
  <c r="L87113" i="5" a="1"/>
  <c r="L87113" i="5"/>
  <c r="M87113" i="5" a="1"/>
  <c r="M87113" i="5"/>
  <c r="H87114" i="5" a="1"/>
  <c r="H87114" i="5"/>
  <c r="I87114" i="5" a="1"/>
  <c r="I87114" i="5"/>
  <c r="J87114" i="5" a="1"/>
  <c r="J87114" i="5"/>
  <c r="K87114" i="5" a="1"/>
  <c r="K87114" i="5"/>
  <c r="L87114" i="5" a="1"/>
  <c r="L87114" i="5"/>
  <c r="M87114" i="5" a="1"/>
  <c r="M87114" i="5"/>
  <c r="H87115" i="5" a="1"/>
  <c r="H87115" i="5"/>
  <c r="I87115" i="5" a="1"/>
  <c r="I87115" i="5"/>
  <c r="J87115" i="5" a="1"/>
  <c r="J87115" i="5"/>
  <c r="K87115" i="5" a="1"/>
  <c r="K87115" i="5"/>
  <c r="L87115" i="5" a="1"/>
  <c r="L87115" i="5"/>
  <c r="M87115" i="5" a="1"/>
  <c r="M87115" i="5"/>
  <c r="H87116" i="5" a="1"/>
  <c r="H87116" i="5"/>
  <c r="I87116" i="5" a="1"/>
  <c r="I87116" i="5"/>
  <c r="J87116" i="5" a="1"/>
  <c r="J87116" i="5"/>
  <c r="K87116" i="5" a="1"/>
  <c r="K87116" i="5"/>
  <c r="L87116" i="5" a="1"/>
  <c r="L87116" i="5"/>
  <c r="M87116" i="5" a="1"/>
  <c r="M87116" i="5"/>
  <c r="H87117" i="5" a="1"/>
  <c r="H87117" i="5"/>
  <c r="I87117" i="5" a="1"/>
  <c r="I87117" i="5"/>
  <c r="J87117" i="5" a="1"/>
  <c r="J87117" i="5"/>
  <c r="K87117" i="5" a="1"/>
  <c r="K87117" i="5"/>
  <c r="L87117" i="5" a="1"/>
  <c r="L87117" i="5"/>
  <c r="M87117" i="5" a="1"/>
  <c r="M87117" i="5"/>
  <c r="H87118" i="5" a="1"/>
  <c r="H87118" i="5"/>
  <c r="I87118" i="5" a="1"/>
  <c r="I87118" i="5"/>
  <c r="J87118" i="5" a="1"/>
  <c r="J87118" i="5"/>
  <c r="K87118" i="5" a="1"/>
  <c r="K87118" i="5"/>
  <c r="L87118" i="5" a="1"/>
  <c r="L87118" i="5"/>
  <c r="M87118" i="5" a="1"/>
  <c r="M87118" i="5"/>
  <c r="H87119" i="5" a="1"/>
  <c r="H87119" i="5"/>
  <c r="I87119" i="5" a="1"/>
  <c r="I87119" i="5"/>
  <c r="J87119" i="5" a="1"/>
  <c r="J87119" i="5"/>
  <c r="K87119" i="5" a="1"/>
  <c r="K87119" i="5"/>
  <c r="L87119" i="5" a="1"/>
  <c r="L87119" i="5"/>
  <c r="M87119" i="5" a="1"/>
  <c r="M87119" i="5"/>
  <c r="H87120" i="5" a="1"/>
  <c r="H87120" i="5"/>
  <c r="I87120" i="5" a="1"/>
  <c r="I87120" i="5"/>
  <c r="J87120" i="5" a="1"/>
  <c r="J87120" i="5"/>
  <c r="K87120" i="5" a="1"/>
  <c r="K87120" i="5"/>
  <c r="L87120" i="5" a="1"/>
  <c r="L87120" i="5"/>
  <c r="M87120" i="5" a="1"/>
  <c r="M87120" i="5"/>
  <c r="H87121" i="5" a="1"/>
  <c r="H87121" i="5"/>
  <c r="I87121" i="5" a="1"/>
  <c r="I87121" i="5"/>
  <c r="J87121" i="5" a="1"/>
  <c r="J87121" i="5"/>
  <c r="K87121" i="5" a="1"/>
  <c r="K87121" i="5"/>
  <c r="L87121" i="5" a="1"/>
  <c r="L87121" i="5"/>
  <c r="M87121" i="5" a="1"/>
  <c r="M87121" i="5"/>
  <c r="H87122" i="5" a="1"/>
  <c r="H87122" i="5"/>
  <c r="I87122" i="5" a="1"/>
  <c r="I87122" i="5"/>
  <c r="J87122" i="5" a="1"/>
  <c r="J87122" i="5"/>
  <c r="K87122" i="5" a="1"/>
  <c r="K87122" i="5"/>
  <c r="L87122" i="5" a="1"/>
  <c r="L87122" i="5"/>
  <c r="M87122" i="5" a="1"/>
  <c r="M87122" i="5"/>
  <c r="H87123" i="5" a="1"/>
  <c r="H87123" i="5"/>
  <c r="I87123" i="5" a="1"/>
  <c r="I87123" i="5"/>
  <c r="J87123" i="5" a="1"/>
  <c r="J87123" i="5"/>
  <c r="K87123" i="5" a="1"/>
  <c r="K87123" i="5"/>
  <c r="L87123" i="5" a="1"/>
  <c r="L87123" i="5"/>
  <c r="M87123" i="5" a="1"/>
  <c r="M87123" i="5"/>
  <c r="H87124" i="5" a="1"/>
  <c r="H87124" i="5"/>
  <c r="I87124" i="5" a="1"/>
  <c r="I87124" i="5"/>
  <c r="J87124" i="5" a="1"/>
  <c r="J87124" i="5"/>
  <c r="K87124" i="5" a="1"/>
  <c r="K87124" i="5"/>
  <c r="L87124" i="5" a="1"/>
  <c r="L87124" i="5"/>
  <c r="M87124" i="5" a="1"/>
  <c r="M87124" i="5"/>
  <c r="H87125" i="5" a="1"/>
  <c r="H87125" i="5"/>
  <c r="I87125" i="5" a="1"/>
  <c r="I87125" i="5"/>
  <c r="J87125" i="5" a="1"/>
  <c r="J87125" i="5"/>
  <c r="K87125" i="5" a="1"/>
  <c r="K87125" i="5"/>
  <c r="L87125" i="5" a="1"/>
  <c r="L87125" i="5"/>
  <c r="M87125" i="5" a="1"/>
  <c r="M87125" i="5"/>
  <c r="H87126" i="5" a="1"/>
  <c r="H87126" i="5"/>
  <c r="I87126" i="5" a="1"/>
  <c r="I87126" i="5"/>
  <c r="J87126" i="5" a="1"/>
  <c r="J87126" i="5"/>
  <c r="K87126" i="5" a="1"/>
  <c r="K87126" i="5"/>
  <c r="L87126" i="5" a="1"/>
  <c r="L87126" i="5"/>
  <c r="M87126" i="5" a="1"/>
  <c r="M87126" i="5"/>
  <c r="H87127" i="5" a="1"/>
  <c r="H87127" i="5"/>
  <c r="I87127" i="5" a="1"/>
  <c r="I87127" i="5"/>
  <c r="J87127" i="5" a="1"/>
  <c r="J87127" i="5"/>
  <c r="K87127" i="5" a="1"/>
  <c r="K87127" i="5"/>
  <c r="L87127" i="5" a="1"/>
  <c r="L87127" i="5"/>
  <c r="M87127" i="5" a="1"/>
  <c r="M87127" i="5"/>
  <c r="H87128" i="5" a="1"/>
  <c r="H87128" i="5"/>
  <c r="I87128" i="5" a="1"/>
  <c r="I87128" i="5"/>
  <c r="J87128" i="5" a="1"/>
  <c r="J87128" i="5"/>
  <c r="K87128" i="5" a="1"/>
  <c r="K87128" i="5"/>
  <c r="L87128" i="5" a="1"/>
  <c r="L87128" i="5"/>
  <c r="M87128" i="5" a="1"/>
  <c r="M87128" i="5"/>
  <c r="H87129" i="5" a="1"/>
  <c r="H87129" i="5"/>
  <c r="I87129" i="5" a="1"/>
  <c r="I87129" i="5"/>
  <c r="J87129" i="5" a="1"/>
  <c r="J87129" i="5"/>
  <c r="K87129" i="5" a="1"/>
  <c r="K87129" i="5"/>
  <c r="L87129" i="5" a="1"/>
  <c r="L87129" i="5"/>
  <c r="M87129" i="5" a="1"/>
  <c r="M87129" i="5"/>
  <c r="H87130" i="5" a="1"/>
  <c r="H87130" i="5"/>
  <c r="I87130" i="5" a="1"/>
  <c r="I87130" i="5"/>
  <c r="J87130" i="5" a="1"/>
  <c r="J87130" i="5"/>
  <c r="K87130" i="5" a="1"/>
  <c r="K87130" i="5"/>
  <c r="L87130" i="5" a="1"/>
  <c r="L87130" i="5"/>
  <c r="M87130" i="5" a="1"/>
  <c r="M87130" i="5"/>
  <c r="H87131" i="5" a="1"/>
  <c r="H87131" i="5"/>
  <c r="I87131" i="5" a="1"/>
  <c r="I87131" i="5"/>
  <c r="J87131" i="5" a="1"/>
  <c r="J87131" i="5"/>
  <c r="K87131" i="5" a="1"/>
  <c r="K87131" i="5"/>
  <c r="L87131" i="5" a="1"/>
  <c r="L87131" i="5"/>
  <c r="M87131" i="5" a="1"/>
  <c r="M87131" i="5"/>
  <c r="H87132" i="5" a="1"/>
  <c r="H87132" i="5"/>
  <c r="I87132" i="5" a="1"/>
  <c r="I87132" i="5"/>
  <c r="J87132" i="5" a="1"/>
  <c r="J87132" i="5"/>
  <c r="K87132" i="5" a="1"/>
  <c r="K87132" i="5"/>
  <c r="L87132" i="5" a="1"/>
  <c r="L87132" i="5"/>
  <c r="M87132" i="5" a="1"/>
  <c r="M87132" i="5"/>
  <c r="H87133" i="5" a="1"/>
  <c r="H87133" i="5"/>
  <c r="I87133" i="5" a="1"/>
  <c r="I87133" i="5"/>
  <c r="J87133" i="5" a="1"/>
  <c r="J87133" i="5"/>
  <c r="K87133" i="5" a="1"/>
  <c r="K87133" i="5"/>
  <c r="L87133" i="5" a="1"/>
  <c r="L87133" i="5"/>
  <c r="M87133" i="5" a="1"/>
  <c r="M87133" i="5"/>
  <c r="H87134" i="5" a="1"/>
  <c r="H87134" i="5"/>
  <c r="I87134" i="5" a="1"/>
  <c r="I87134" i="5"/>
  <c r="J87134" i="5" a="1"/>
  <c r="J87134" i="5"/>
  <c r="K87134" i="5" a="1"/>
  <c r="K87134" i="5"/>
  <c r="L87134" i="5" a="1"/>
  <c r="L87134" i="5"/>
  <c r="M87134" i="5" a="1"/>
  <c r="M87134" i="5"/>
  <c r="H87135" i="5" a="1"/>
  <c r="H87135" i="5"/>
  <c r="I87135" i="5" a="1"/>
  <c r="I87135" i="5"/>
  <c r="J87135" i="5" a="1"/>
  <c r="J87135" i="5"/>
  <c r="K87135" i="5" a="1"/>
  <c r="K87135" i="5"/>
  <c r="L87135" i="5" a="1"/>
  <c r="L87135" i="5"/>
  <c r="M87135" i="5" a="1"/>
  <c r="M87135" i="5"/>
  <c r="H87136" i="5" a="1"/>
  <c r="H87136" i="5"/>
  <c r="I87136" i="5" a="1"/>
  <c r="I87136" i="5"/>
  <c r="J87136" i="5" a="1"/>
  <c r="J87136" i="5"/>
  <c r="K87136" i="5" a="1"/>
  <c r="K87136" i="5"/>
  <c r="L87136" i="5" a="1"/>
  <c r="L87136" i="5"/>
  <c r="M87136" i="5" a="1"/>
  <c r="M87136" i="5"/>
  <c r="H87137" i="5" a="1"/>
  <c r="H87137" i="5"/>
  <c r="I87137" i="5" a="1"/>
  <c r="I87137" i="5"/>
  <c r="J87137" i="5" a="1"/>
  <c r="J87137" i="5"/>
  <c r="K87137" i="5" a="1"/>
  <c r="K87137" i="5"/>
  <c r="L87137" i="5" a="1"/>
  <c r="L87137" i="5"/>
  <c r="M87137" i="5" a="1"/>
  <c r="M87137" i="5"/>
  <c r="H87138" i="5" a="1"/>
  <c r="H87138" i="5"/>
  <c r="I87138" i="5" a="1"/>
  <c r="I87138" i="5"/>
  <c r="J87138" i="5" a="1"/>
  <c r="J87138" i="5"/>
  <c r="K87138" i="5" a="1"/>
  <c r="K87138" i="5"/>
  <c r="L87138" i="5" a="1"/>
  <c r="L87138" i="5"/>
  <c r="M87138" i="5" a="1"/>
  <c r="M87138" i="5"/>
  <c r="H87139" i="5" a="1"/>
  <c r="H87139" i="5"/>
  <c r="I87139" i="5" a="1"/>
  <c r="I87139" i="5"/>
  <c r="J87139" i="5" a="1"/>
  <c r="J87139" i="5"/>
  <c r="K87139" i="5" a="1"/>
  <c r="K87139" i="5"/>
  <c r="L87139" i="5" a="1"/>
  <c r="L87139" i="5"/>
  <c r="M87139" i="5" a="1"/>
  <c r="M87139" i="5"/>
  <c r="H87140" i="5" a="1"/>
  <c r="H87140" i="5"/>
  <c r="I87140" i="5" a="1"/>
  <c r="I87140" i="5"/>
  <c r="J87140" i="5" a="1"/>
  <c r="J87140" i="5"/>
  <c r="K87140" i="5" a="1"/>
  <c r="K87140" i="5"/>
  <c r="L87140" i="5" a="1"/>
  <c r="L87140" i="5"/>
  <c r="M87140" i="5" a="1"/>
  <c r="M87140" i="5"/>
  <c r="H87141" i="5" a="1"/>
  <c r="H87141" i="5"/>
  <c r="I87141" i="5" a="1"/>
  <c r="I87141" i="5"/>
  <c r="J87141" i="5" a="1"/>
  <c r="J87141" i="5"/>
  <c r="K87141" i="5" a="1"/>
  <c r="K87141" i="5"/>
  <c r="L87141" i="5" a="1"/>
  <c r="L87141" i="5"/>
  <c r="M87141" i="5" a="1"/>
  <c r="M87141" i="5"/>
  <c r="H87142" i="5" a="1"/>
  <c r="H87142" i="5"/>
  <c r="I87142" i="5" a="1"/>
  <c r="I87142" i="5"/>
  <c r="J87142" i="5" a="1"/>
  <c r="J87142" i="5"/>
  <c r="K87142" i="5" a="1"/>
  <c r="K87142" i="5"/>
  <c r="L87142" i="5" a="1"/>
  <c r="L87142" i="5"/>
  <c r="M87142" i="5" a="1"/>
  <c r="M87142" i="5"/>
  <c r="H87143" i="5" a="1"/>
  <c r="H87143" i="5"/>
  <c r="I87143" i="5" a="1"/>
  <c r="I87143" i="5"/>
  <c r="J87143" i="5" a="1"/>
  <c r="J87143" i="5"/>
  <c r="K87143" i="5" a="1"/>
  <c r="K87143" i="5"/>
  <c r="L87143" i="5" a="1"/>
  <c r="L87143" i="5"/>
  <c r="M87143" i="5" a="1"/>
  <c r="M87143" i="5"/>
  <c r="H87144" i="5" a="1"/>
  <c r="H87144" i="5"/>
  <c r="I87144" i="5" a="1"/>
  <c r="I87144" i="5"/>
  <c r="J87144" i="5" a="1"/>
  <c r="J87144" i="5"/>
  <c r="K87144" i="5" a="1"/>
  <c r="K87144" i="5"/>
  <c r="L87144" i="5" a="1"/>
  <c r="L87144" i="5"/>
  <c r="M87144" i="5" a="1"/>
  <c r="M87144" i="5"/>
  <c r="H87145" i="5" a="1"/>
  <c r="H87145" i="5"/>
  <c r="I87145" i="5" a="1"/>
  <c r="I87145" i="5"/>
  <c r="J87145" i="5" a="1"/>
  <c r="J87145" i="5"/>
  <c r="K87145" i="5" a="1"/>
  <c r="K87145" i="5"/>
  <c r="L87145" i="5" a="1"/>
  <c r="L87145" i="5"/>
  <c r="M87145" i="5" a="1"/>
  <c r="M87145" i="5"/>
  <c r="H87146" i="5" a="1"/>
  <c r="H87146" i="5"/>
  <c r="I87146" i="5" a="1"/>
  <c r="I87146" i="5"/>
  <c r="J87146" i="5" a="1"/>
  <c r="J87146" i="5"/>
  <c r="K87146" i="5" a="1"/>
  <c r="K87146" i="5"/>
  <c r="L87146" i="5" a="1"/>
  <c r="L87146" i="5"/>
  <c r="M87146" i="5" a="1"/>
  <c r="M87146" i="5"/>
  <c r="H87147" i="5" a="1"/>
  <c r="H87147" i="5"/>
  <c r="I87147" i="5" a="1"/>
  <c r="I87147" i="5"/>
  <c r="J87147" i="5" a="1"/>
  <c r="J87147" i="5"/>
  <c r="K87147" i="5" a="1"/>
  <c r="K87147" i="5"/>
  <c r="L87147" i="5" a="1"/>
  <c r="L87147" i="5"/>
  <c r="M87147" i="5" a="1"/>
  <c r="M87147" i="5"/>
  <c r="H87148" i="5" a="1"/>
  <c r="H87148" i="5"/>
  <c r="I87148" i="5" a="1"/>
  <c r="I87148" i="5"/>
  <c r="J87148" i="5" a="1"/>
  <c r="J87148" i="5"/>
  <c r="K87148" i="5" a="1"/>
  <c r="K87148" i="5"/>
  <c r="L87148" i="5" a="1"/>
  <c r="L87148" i="5"/>
  <c r="M87148" i="5" a="1"/>
  <c r="M87148" i="5"/>
  <c r="H87149" i="5" a="1"/>
  <c r="H87149" i="5"/>
  <c r="I87149" i="5" a="1"/>
  <c r="I87149" i="5"/>
  <c r="J87149" i="5" a="1"/>
  <c r="J87149" i="5"/>
  <c r="K87149" i="5" a="1"/>
  <c r="K87149" i="5"/>
  <c r="L87149" i="5" a="1"/>
  <c r="L87149" i="5"/>
  <c r="M87149" i="5" a="1"/>
  <c r="M87149" i="5"/>
  <c r="H87150" i="5" a="1"/>
  <c r="H87150" i="5"/>
  <c r="I87150" i="5" a="1"/>
  <c r="I87150" i="5"/>
  <c r="J87150" i="5" a="1"/>
  <c r="J87150" i="5"/>
  <c r="K87150" i="5" a="1"/>
  <c r="K87150" i="5"/>
  <c r="L87150" i="5" a="1"/>
  <c r="L87150" i="5"/>
  <c r="M87150" i="5" a="1"/>
  <c r="M87150" i="5"/>
  <c r="H87151" i="5" a="1"/>
  <c r="H87151" i="5"/>
  <c r="I87151" i="5" a="1"/>
  <c r="I87151" i="5"/>
  <c r="J87151" i="5" a="1"/>
  <c r="J87151" i="5"/>
  <c r="K87151" i="5" a="1"/>
  <c r="K87151" i="5"/>
  <c r="L87151" i="5" a="1"/>
  <c r="L87151" i="5"/>
  <c r="M87151" i="5" a="1"/>
  <c r="M87151" i="5"/>
  <c r="H87152" i="5" a="1"/>
  <c r="H87152" i="5"/>
  <c r="I87152" i="5" a="1"/>
  <c r="I87152" i="5"/>
  <c r="J87152" i="5" a="1"/>
  <c r="J87152" i="5"/>
  <c r="K87152" i="5" a="1"/>
  <c r="K87152" i="5"/>
  <c r="L87152" i="5" a="1"/>
  <c r="L87152" i="5"/>
  <c r="M87152" i="5" a="1"/>
  <c r="M87152" i="5"/>
  <c r="H87153" i="5" a="1"/>
  <c r="H87153" i="5"/>
  <c r="I87153" i="5" a="1"/>
  <c r="I87153" i="5"/>
  <c r="J87153" i="5" a="1"/>
  <c r="J87153" i="5"/>
  <c r="K87153" i="5" a="1"/>
  <c r="K87153" i="5"/>
  <c r="L87153" i="5" a="1"/>
  <c r="L87153" i="5"/>
  <c r="M87153" i="5" a="1"/>
  <c r="M87153" i="5"/>
  <c r="H87154" i="5" a="1"/>
  <c r="H87154" i="5"/>
  <c r="I87154" i="5" a="1"/>
  <c r="I87154" i="5"/>
  <c r="J87154" i="5" a="1"/>
  <c r="J87154" i="5"/>
  <c r="K87154" i="5" a="1"/>
  <c r="K87154" i="5"/>
  <c r="L87154" i="5" a="1"/>
  <c r="L87154" i="5"/>
  <c r="M87154" i="5" a="1"/>
  <c r="M87154" i="5"/>
  <c r="H87155" i="5" a="1"/>
  <c r="H87155" i="5"/>
  <c r="I87155" i="5" a="1"/>
  <c r="I87155" i="5"/>
  <c r="J87155" i="5" a="1"/>
  <c r="J87155" i="5"/>
  <c r="K87155" i="5" a="1"/>
  <c r="K87155" i="5"/>
  <c r="L87155" i="5" a="1"/>
  <c r="L87155" i="5"/>
  <c r="M87155" i="5" a="1"/>
  <c r="M87155" i="5"/>
  <c r="H87156" i="5" a="1"/>
  <c r="H87156" i="5"/>
  <c r="I87156" i="5" a="1"/>
  <c r="I87156" i="5"/>
  <c r="J87156" i="5" a="1"/>
  <c r="J87156" i="5"/>
  <c r="K87156" i="5" a="1"/>
  <c r="K87156" i="5"/>
  <c r="L87156" i="5" a="1"/>
  <c r="L87156" i="5"/>
  <c r="M87156" i="5" a="1"/>
  <c r="M87156" i="5"/>
  <c r="H87157" i="5" a="1"/>
  <c r="H87157" i="5"/>
  <c r="I87157" i="5" a="1"/>
  <c r="I87157" i="5"/>
  <c r="J87157" i="5" a="1"/>
  <c r="J87157" i="5"/>
  <c r="K87157" i="5" a="1"/>
  <c r="K87157" i="5"/>
  <c r="L87157" i="5" a="1"/>
  <c r="L87157" i="5"/>
  <c r="M87157" i="5" a="1"/>
  <c r="M87157" i="5"/>
  <c r="H87158" i="5" a="1"/>
  <c r="H87158" i="5"/>
  <c r="I87158" i="5" a="1"/>
  <c r="I87158" i="5"/>
  <c r="J87158" i="5" a="1"/>
  <c r="J87158" i="5"/>
  <c r="K87158" i="5" a="1"/>
  <c r="K87158" i="5"/>
  <c r="L87158" i="5" a="1"/>
  <c r="L87158" i="5"/>
  <c r="M87158" i="5" a="1"/>
  <c r="M87158" i="5"/>
  <c r="H87159" i="5" a="1"/>
  <c r="H87159" i="5"/>
  <c r="I87159" i="5" a="1"/>
  <c r="I87159" i="5"/>
  <c r="J87159" i="5" a="1"/>
  <c r="J87159" i="5"/>
  <c r="K87159" i="5" a="1"/>
  <c r="K87159" i="5"/>
  <c r="L87159" i="5" a="1"/>
  <c r="L87159" i="5"/>
  <c r="M87159" i="5" a="1"/>
  <c r="M87159" i="5"/>
  <c r="H87160" i="5" a="1"/>
  <c r="H87160" i="5"/>
  <c r="I87160" i="5" a="1"/>
  <c r="I87160" i="5"/>
  <c r="J87160" i="5" a="1"/>
  <c r="J87160" i="5"/>
  <c r="K87160" i="5" a="1"/>
  <c r="K87160" i="5"/>
  <c r="L87160" i="5" a="1"/>
  <c r="L87160" i="5"/>
  <c r="M87160" i="5" a="1"/>
  <c r="M87160" i="5"/>
  <c r="H87161" i="5" a="1"/>
  <c r="H87161" i="5"/>
  <c r="I87161" i="5" a="1"/>
  <c r="I87161" i="5"/>
  <c r="J87161" i="5" a="1"/>
  <c r="J87161" i="5"/>
  <c r="K87161" i="5" a="1"/>
  <c r="K87161" i="5"/>
  <c r="L87161" i="5" a="1"/>
  <c r="L87161" i="5"/>
  <c r="M87161" i="5" a="1"/>
  <c r="M87161" i="5"/>
  <c r="H87162" i="5" a="1"/>
  <c r="H87162" i="5"/>
  <c r="I87162" i="5" a="1"/>
  <c r="I87162" i="5"/>
  <c r="J87162" i="5" a="1"/>
  <c r="J87162" i="5"/>
  <c r="K87162" i="5" a="1"/>
  <c r="K87162" i="5"/>
  <c r="L87162" i="5" a="1"/>
  <c r="L87162" i="5"/>
  <c r="M87162" i="5" a="1"/>
  <c r="M87162" i="5"/>
  <c r="H87163" i="5" a="1"/>
  <c r="H87163" i="5"/>
  <c r="I87163" i="5" a="1"/>
  <c r="I87163" i="5"/>
  <c r="J87163" i="5" a="1"/>
  <c r="J87163" i="5"/>
  <c r="K87163" i="5" a="1"/>
  <c r="K87163" i="5"/>
  <c r="L87163" i="5" a="1"/>
  <c r="L87163" i="5"/>
  <c r="M87163" i="5" a="1"/>
  <c r="M87163" i="5"/>
  <c r="H87164" i="5" a="1"/>
  <c r="H87164" i="5"/>
  <c r="I87164" i="5" a="1"/>
  <c r="I87164" i="5"/>
  <c r="J87164" i="5" a="1"/>
  <c r="J87164" i="5"/>
  <c r="K87164" i="5" a="1"/>
  <c r="K87164" i="5"/>
  <c r="L87164" i="5" a="1"/>
  <c r="L87164" i="5"/>
  <c r="M87164" i="5" a="1"/>
  <c r="M87164" i="5"/>
  <c r="H87165" i="5" a="1"/>
  <c r="H87165" i="5"/>
  <c r="I87165" i="5" a="1"/>
  <c r="I87165" i="5"/>
  <c r="J87165" i="5" a="1"/>
  <c r="J87165" i="5"/>
  <c r="K87165" i="5" a="1"/>
  <c r="K87165" i="5"/>
  <c r="L87165" i="5" a="1"/>
  <c r="L87165" i="5"/>
  <c r="M87165" i="5" a="1"/>
  <c r="M87165" i="5"/>
  <c r="H87166" i="5" a="1"/>
  <c r="H87166" i="5"/>
  <c r="I87166" i="5" a="1"/>
  <c r="I87166" i="5"/>
  <c r="J87166" i="5" a="1"/>
  <c r="J87166" i="5"/>
  <c r="K87166" i="5" a="1"/>
  <c r="K87166" i="5"/>
  <c r="L87166" i="5" a="1"/>
  <c r="L87166" i="5"/>
  <c r="M87166" i="5" a="1"/>
  <c r="M87166" i="5"/>
  <c r="H87167" i="5" a="1"/>
  <c r="H87167" i="5"/>
  <c r="I87167" i="5" a="1"/>
  <c r="I87167" i="5"/>
  <c r="J87167" i="5" a="1"/>
  <c r="J87167" i="5"/>
  <c r="K87167" i="5" a="1"/>
  <c r="K87167" i="5"/>
  <c r="L87167" i="5" a="1"/>
  <c r="L87167" i="5"/>
  <c r="M87167" i="5" a="1"/>
  <c r="M87167" i="5"/>
  <c r="H87168" i="5" a="1"/>
  <c r="H87168" i="5"/>
  <c r="I87168" i="5" a="1"/>
  <c r="I87168" i="5"/>
  <c r="J87168" i="5" a="1"/>
  <c r="J87168" i="5"/>
  <c r="K87168" i="5" a="1"/>
  <c r="K87168" i="5"/>
  <c r="L87168" i="5" a="1"/>
  <c r="L87168" i="5"/>
  <c r="M87168" i="5" a="1"/>
  <c r="M87168" i="5"/>
  <c r="H87169" i="5" a="1"/>
  <c r="H87169" i="5"/>
  <c r="I87169" i="5" a="1"/>
  <c r="I87169" i="5"/>
  <c r="J87169" i="5" a="1"/>
  <c r="J87169" i="5"/>
  <c r="K87169" i="5" a="1"/>
  <c r="K87169" i="5"/>
  <c r="L87169" i="5" a="1"/>
  <c r="L87169" i="5"/>
  <c r="M87169" i="5" a="1"/>
  <c r="M87169" i="5"/>
  <c r="H87170" i="5" a="1"/>
  <c r="H87170" i="5"/>
  <c r="I87170" i="5" a="1"/>
  <c r="I87170" i="5"/>
  <c r="J87170" i="5" a="1"/>
  <c r="J87170" i="5"/>
  <c r="K87170" i="5" a="1"/>
  <c r="K87170" i="5"/>
  <c r="L87170" i="5" a="1"/>
  <c r="L87170" i="5"/>
  <c r="M87170" i="5" a="1"/>
  <c r="M87170" i="5"/>
  <c r="H87171" i="5" a="1"/>
  <c r="H87171" i="5"/>
  <c r="I87171" i="5" a="1"/>
  <c r="I87171" i="5"/>
  <c r="J87171" i="5" a="1"/>
  <c r="J87171" i="5"/>
  <c r="K87171" i="5" a="1"/>
  <c r="K87171" i="5"/>
  <c r="L87171" i="5" a="1"/>
  <c r="L87171" i="5"/>
  <c r="M87171" i="5" a="1"/>
  <c r="M87171" i="5"/>
  <c r="H87172" i="5" a="1"/>
  <c r="H87172" i="5"/>
  <c r="I87172" i="5" a="1"/>
  <c r="I87172" i="5"/>
  <c r="J87172" i="5" a="1"/>
  <c r="J87172" i="5"/>
  <c r="K87172" i="5" a="1"/>
  <c r="K87172" i="5"/>
  <c r="L87172" i="5" a="1"/>
  <c r="L87172" i="5"/>
  <c r="M87172" i="5" a="1"/>
  <c r="M87172" i="5"/>
  <c r="H87173" i="5" a="1"/>
  <c r="H87173" i="5"/>
  <c r="I87173" i="5" a="1"/>
  <c r="I87173" i="5"/>
  <c r="J87173" i="5" a="1"/>
  <c r="J87173" i="5"/>
  <c r="K87173" i="5" a="1"/>
  <c r="K87173" i="5"/>
  <c r="L87173" i="5" a="1"/>
  <c r="L87173" i="5"/>
  <c r="M87173" i="5" a="1"/>
  <c r="M87173" i="5"/>
  <c r="H87174" i="5" a="1"/>
  <c r="H87174" i="5"/>
  <c r="I87174" i="5" a="1"/>
  <c r="I87174" i="5"/>
  <c r="J87174" i="5" a="1"/>
  <c r="J87174" i="5"/>
  <c r="K87174" i="5" a="1"/>
  <c r="K87174" i="5"/>
  <c r="L87174" i="5" a="1"/>
  <c r="L87174" i="5"/>
  <c r="M87174" i="5" a="1"/>
  <c r="M87174" i="5"/>
  <c r="H87175" i="5" a="1"/>
  <c r="H87175" i="5"/>
  <c r="I87175" i="5" a="1"/>
  <c r="I87175" i="5"/>
  <c r="J87175" i="5" a="1"/>
  <c r="J87175" i="5"/>
  <c r="K87175" i="5" a="1"/>
  <c r="K87175" i="5"/>
  <c r="L87175" i="5" a="1"/>
  <c r="L87175" i="5"/>
  <c r="M87175" i="5" a="1"/>
  <c r="M87175" i="5"/>
  <c r="H87176" i="5" a="1"/>
  <c r="H87176" i="5"/>
  <c r="I87176" i="5" a="1"/>
  <c r="I87176" i="5"/>
  <c r="J87176" i="5" a="1"/>
  <c r="J87176" i="5"/>
  <c r="K87176" i="5" a="1"/>
  <c r="K87176" i="5"/>
  <c r="L87176" i="5" a="1"/>
  <c r="L87176" i="5"/>
  <c r="M87176" i="5" a="1"/>
  <c r="M87176" i="5"/>
  <c r="H87177" i="5" a="1"/>
  <c r="H87177" i="5"/>
  <c r="I87177" i="5" a="1"/>
  <c r="I87177" i="5"/>
  <c r="J87177" i="5" a="1"/>
  <c r="J87177" i="5"/>
  <c r="K87177" i="5" a="1"/>
  <c r="K87177" i="5"/>
  <c r="L87177" i="5" a="1"/>
  <c r="L87177" i="5"/>
  <c r="M87177" i="5" a="1"/>
  <c r="M87177" i="5"/>
  <c r="H87178" i="5" a="1"/>
  <c r="H87178" i="5"/>
  <c r="I87178" i="5" a="1"/>
  <c r="I87178" i="5"/>
  <c r="J87178" i="5" a="1"/>
  <c r="J87178" i="5"/>
  <c r="K87178" i="5" a="1"/>
  <c r="K87178" i="5"/>
  <c r="L87178" i="5" a="1"/>
  <c r="L87178" i="5"/>
  <c r="M87178" i="5" a="1"/>
  <c r="M87178" i="5"/>
  <c r="H87179" i="5" a="1"/>
  <c r="H87179" i="5"/>
  <c r="I87179" i="5" a="1"/>
  <c r="I87179" i="5"/>
  <c r="J87179" i="5" a="1"/>
  <c r="J87179" i="5"/>
  <c r="K87179" i="5" a="1"/>
  <c r="K87179" i="5"/>
  <c r="L87179" i="5" a="1"/>
  <c r="L87179" i="5"/>
  <c r="M87179" i="5" a="1"/>
  <c r="M87179" i="5"/>
  <c r="H87180" i="5" a="1"/>
  <c r="H87180" i="5"/>
  <c r="I87180" i="5" a="1"/>
  <c r="I87180" i="5"/>
  <c r="J87180" i="5" a="1"/>
  <c r="J87180" i="5"/>
  <c r="K87180" i="5" a="1"/>
  <c r="K87180" i="5"/>
  <c r="L87180" i="5" a="1"/>
  <c r="L87180" i="5"/>
  <c r="M87180" i="5" a="1"/>
  <c r="M87180" i="5"/>
  <c r="H87181" i="5" a="1"/>
  <c r="H87181" i="5"/>
  <c r="I87181" i="5" a="1"/>
  <c r="I87181" i="5"/>
  <c r="J87181" i="5" a="1"/>
  <c r="J87181" i="5"/>
  <c r="K87181" i="5" a="1"/>
  <c r="K87181" i="5"/>
  <c r="L87181" i="5" a="1"/>
  <c r="L87181" i="5"/>
  <c r="M87181" i="5" a="1"/>
  <c r="M87181" i="5"/>
  <c r="H87182" i="5" a="1"/>
  <c r="H87182" i="5"/>
  <c r="I87182" i="5" a="1"/>
  <c r="I87182" i="5"/>
  <c r="J87182" i="5" a="1"/>
  <c r="J87182" i="5"/>
  <c r="K87182" i="5" a="1"/>
  <c r="K87182" i="5"/>
  <c r="L87182" i="5" a="1"/>
  <c r="L87182" i="5"/>
  <c r="M87182" i="5" a="1"/>
  <c r="M87182" i="5"/>
  <c r="H87183" i="5" a="1"/>
  <c r="H87183" i="5"/>
  <c r="I87183" i="5" a="1"/>
  <c r="I87183" i="5"/>
  <c r="J87183" i="5" a="1"/>
  <c r="J87183" i="5"/>
  <c r="K87183" i="5" a="1"/>
  <c r="K87183" i="5"/>
  <c r="L87183" i="5" a="1"/>
  <c r="L87183" i="5"/>
  <c r="M87183" i="5" a="1"/>
  <c r="M87183" i="5"/>
  <c r="H87184" i="5" a="1"/>
  <c r="H87184" i="5"/>
  <c r="I87184" i="5" a="1"/>
  <c r="I87184" i="5"/>
  <c r="J87184" i="5" a="1"/>
  <c r="J87184" i="5"/>
  <c r="K87184" i="5" a="1"/>
  <c r="K87184" i="5"/>
  <c r="L87184" i="5" a="1"/>
  <c r="L87184" i="5"/>
  <c r="M87184" i="5" a="1"/>
  <c r="M87184" i="5"/>
  <c r="H87185" i="5" a="1"/>
  <c r="H87185" i="5"/>
  <c r="I87185" i="5" a="1"/>
  <c r="I87185" i="5"/>
  <c r="J87185" i="5" a="1"/>
  <c r="J87185" i="5"/>
  <c r="K87185" i="5" a="1"/>
  <c r="K87185" i="5"/>
  <c r="L87185" i="5" a="1"/>
  <c r="L87185" i="5"/>
  <c r="M87185" i="5" a="1"/>
  <c r="M87185" i="5"/>
  <c r="H87186" i="5" a="1"/>
  <c r="H87186" i="5"/>
  <c r="I87186" i="5" a="1"/>
  <c r="I87186" i="5"/>
  <c r="J87186" i="5" a="1"/>
  <c r="J87186" i="5"/>
  <c r="K87186" i="5" a="1"/>
  <c r="K87186" i="5"/>
  <c r="L87186" i="5" a="1"/>
  <c r="L87186" i="5"/>
  <c r="M87186" i="5" a="1"/>
  <c r="M87186" i="5"/>
  <c r="H87187" i="5" a="1"/>
  <c r="H87187" i="5"/>
  <c r="I87187" i="5" a="1"/>
  <c r="I87187" i="5"/>
  <c r="J87187" i="5" a="1"/>
  <c r="J87187" i="5"/>
  <c r="K87187" i="5" a="1"/>
  <c r="K87187" i="5"/>
  <c r="L87187" i="5" a="1"/>
  <c r="L87187" i="5"/>
  <c r="M87187" i="5" a="1"/>
  <c r="M87187" i="5"/>
  <c r="H87188" i="5" a="1"/>
  <c r="H87188" i="5"/>
  <c r="I87188" i="5" a="1"/>
  <c r="I87188" i="5"/>
  <c r="J87188" i="5" a="1"/>
  <c r="J87188" i="5"/>
  <c r="K87188" i="5" a="1"/>
  <c r="K87188" i="5"/>
  <c r="L87188" i="5" a="1"/>
  <c r="L87188" i="5"/>
  <c r="M87188" i="5" a="1"/>
  <c r="M87188" i="5"/>
  <c r="H87189" i="5" a="1"/>
  <c r="H87189" i="5"/>
  <c r="I87189" i="5" a="1"/>
  <c r="I87189" i="5"/>
  <c r="J87189" i="5" a="1"/>
  <c r="J87189" i="5"/>
  <c r="K87189" i="5" a="1"/>
  <c r="K87189" i="5"/>
  <c r="L87189" i="5" a="1"/>
  <c r="L87189" i="5"/>
  <c r="M87189" i="5" a="1"/>
  <c r="M87189" i="5"/>
  <c r="H87190" i="5" a="1"/>
  <c r="H87190" i="5"/>
  <c r="I87190" i="5" a="1"/>
  <c r="I87190" i="5"/>
  <c r="J87190" i="5" a="1"/>
  <c r="J87190" i="5"/>
  <c r="K87190" i="5" a="1"/>
  <c r="K87190" i="5"/>
  <c r="L87190" i="5" a="1"/>
  <c r="L87190" i="5"/>
  <c r="M87190" i="5" a="1"/>
  <c r="M87190" i="5"/>
  <c r="H87191" i="5" a="1"/>
  <c r="H87191" i="5"/>
  <c r="I87191" i="5" a="1"/>
  <c r="I87191" i="5"/>
  <c r="J87191" i="5" a="1"/>
  <c r="J87191" i="5"/>
  <c r="K87191" i="5" a="1"/>
  <c r="K87191" i="5"/>
  <c r="L87191" i="5" a="1"/>
  <c r="L87191" i="5"/>
  <c r="M87191" i="5" a="1"/>
  <c r="M87191" i="5"/>
  <c r="H87192" i="5" a="1"/>
  <c r="H87192" i="5"/>
  <c r="I87192" i="5" a="1"/>
  <c r="I87192" i="5"/>
  <c r="J87192" i="5" a="1"/>
  <c r="J87192" i="5"/>
  <c r="K87192" i="5" a="1"/>
  <c r="K87192" i="5"/>
  <c r="L87192" i="5" a="1"/>
  <c r="L87192" i="5"/>
  <c r="M87192" i="5" a="1"/>
  <c r="M87192" i="5"/>
  <c r="H87193" i="5" a="1"/>
  <c r="H87193" i="5"/>
  <c r="I87193" i="5" a="1"/>
  <c r="I87193" i="5"/>
  <c r="J87193" i="5" a="1"/>
  <c r="J87193" i="5"/>
  <c r="K87193" i="5" a="1"/>
  <c r="K87193" i="5"/>
  <c r="L87193" i="5" a="1"/>
  <c r="L87193" i="5"/>
  <c r="M87193" i="5" a="1"/>
  <c r="M87193" i="5"/>
  <c r="H87194" i="5" a="1"/>
  <c r="H87194" i="5"/>
  <c r="I87194" i="5" a="1"/>
  <c r="I87194" i="5"/>
  <c r="J87194" i="5" a="1"/>
  <c r="J87194" i="5"/>
  <c r="K87194" i="5" a="1"/>
  <c r="K87194" i="5"/>
  <c r="L87194" i="5" a="1"/>
  <c r="L87194" i="5"/>
  <c r="M87194" i="5" a="1"/>
  <c r="M87194" i="5"/>
  <c r="H87195" i="5" a="1"/>
  <c r="H87195" i="5"/>
  <c r="I87195" i="5" a="1"/>
  <c r="I87195" i="5"/>
  <c r="J87195" i="5" a="1"/>
  <c r="J87195" i="5"/>
  <c r="K87195" i="5" a="1"/>
  <c r="K87195" i="5"/>
  <c r="L87195" i="5" a="1"/>
  <c r="L87195" i="5"/>
  <c r="M87195" i="5" a="1"/>
  <c r="M87195" i="5"/>
  <c r="H87196" i="5" a="1"/>
  <c r="H87196" i="5"/>
  <c r="I87196" i="5" a="1"/>
  <c r="I87196" i="5"/>
  <c r="J87196" i="5" a="1"/>
  <c r="J87196" i="5"/>
  <c r="K87196" i="5" a="1"/>
  <c r="K87196" i="5"/>
  <c r="L87196" i="5" a="1"/>
  <c r="L87196" i="5"/>
  <c r="M87196" i="5" a="1"/>
  <c r="M87196" i="5"/>
  <c r="H87197" i="5" a="1"/>
  <c r="H87197" i="5"/>
  <c r="I87197" i="5" a="1"/>
  <c r="I87197" i="5"/>
  <c r="J87197" i="5" a="1"/>
  <c r="J87197" i="5"/>
  <c r="K87197" i="5" a="1"/>
  <c r="K87197" i="5"/>
  <c r="L87197" i="5" a="1"/>
  <c r="L87197" i="5"/>
  <c r="M87197" i="5" a="1"/>
  <c r="M87197" i="5"/>
  <c r="H87198" i="5" a="1"/>
  <c r="H87198" i="5"/>
  <c r="I87198" i="5" a="1"/>
  <c r="I87198" i="5"/>
  <c r="J87198" i="5" a="1"/>
  <c r="J87198" i="5"/>
  <c r="K87198" i="5" a="1"/>
  <c r="K87198" i="5"/>
  <c r="L87198" i="5" a="1"/>
  <c r="L87198" i="5"/>
  <c r="M87198" i="5" a="1"/>
  <c r="M87198" i="5"/>
  <c r="H87199" i="5" a="1"/>
  <c r="H87199" i="5"/>
  <c r="I87199" i="5" a="1"/>
  <c r="I87199" i="5"/>
  <c r="J87199" i="5" a="1"/>
  <c r="J87199" i="5"/>
  <c r="K87199" i="5" a="1"/>
  <c r="K87199" i="5"/>
  <c r="L87199" i="5" a="1"/>
  <c r="L87199" i="5"/>
  <c r="M87199" i="5" a="1"/>
  <c r="M87199" i="5"/>
  <c r="H87200" i="5" a="1"/>
  <c r="H87200" i="5"/>
  <c r="I87200" i="5" a="1"/>
  <c r="I87200" i="5"/>
  <c r="J87200" i="5" a="1"/>
  <c r="J87200" i="5"/>
  <c r="K87200" i="5" a="1"/>
  <c r="K87200" i="5"/>
  <c r="L87200" i="5" a="1"/>
  <c r="L87200" i="5"/>
  <c r="M87200" i="5" a="1"/>
  <c r="M87200" i="5"/>
  <c r="H87201" i="5" a="1"/>
  <c r="H87201" i="5"/>
  <c r="I87201" i="5" a="1"/>
  <c r="I87201" i="5"/>
  <c r="J87201" i="5" a="1"/>
  <c r="J87201" i="5"/>
  <c r="K87201" i="5" a="1"/>
  <c r="K87201" i="5"/>
  <c r="L87201" i="5" a="1"/>
  <c r="L87201" i="5"/>
  <c r="M87201" i="5" a="1"/>
  <c r="M87201" i="5"/>
  <c r="H87202" i="5" a="1"/>
  <c r="H87202" i="5"/>
  <c r="I87202" i="5" a="1"/>
  <c r="I87202" i="5"/>
  <c r="J87202" i="5" a="1"/>
  <c r="J87202" i="5"/>
  <c r="K87202" i="5" a="1"/>
  <c r="K87202" i="5"/>
  <c r="L87202" i="5" a="1"/>
  <c r="L87202" i="5"/>
  <c r="M87202" i="5" a="1"/>
  <c r="M87202" i="5"/>
  <c r="H87203" i="5" a="1"/>
  <c r="H87203" i="5"/>
  <c r="I87203" i="5" a="1"/>
  <c r="I87203" i="5"/>
  <c r="J87203" i="5" a="1"/>
  <c r="J87203" i="5"/>
  <c r="K87203" i="5" a="1"/>
  <c r="K87203" i="5"/>
  <c r="L87203" i="5" a="1"/>
  <c r="L87203" i="5"/>
  <c r="M87203" i="5" a="1"/>
  <c r="M87203" i="5"/>
  <c r="H87204" i="5" a="1"/>
  <c r="H87204" i="5"/>
  <c r="I87204" i="5" a="1"/>
  <c r="I87204" i="5"/>
  <c r="J87204" i="5" a="1"/>
  <c r="J87204" i="5"/>
  <c r="K87204" i="5" a="1"/>
  <c r="K87204" i="5"/>
  <c r="L87204" i="5" a="1"/>
  <c r="L87204" i="5"/>
  <c r="M87204" i="5" a="1"/>
  <c r="M87204" i="5"/>
  <c r="H87205" i="5" a="1"/>
  <c r="H87205" i="5"/>
  <c r="I87205" i="5" a="1"/>
  <c r="I87205" i="5"/>
  <c r="J87205" i="5" a="1"/>
  <c r="J87205" i="5"/>
  <c r="K87205" i="5" a="1"/>
  <c r="K87205" i="5"/>
  <c r="L87205" i="5" a="1"/>
  <c r="L87205" i="5"/>
  <c r="M87205" i="5" a="1"/>
  <c r="M87205" i="5"/>
  <c r="H87206" i="5" a="1"/>
  <c r="H87206" i="5"/>
  <c r="I87206" i="5" a="1"/>
  <c r="I87206" i="5"/>
  <c r="J87206" i="5" a="1"/>
  <c r="J87206" i="5"/>
  <c r="K87206" i="5" a="1"/>
  <c r="K87206" i="5"/>
  <c r="L87206" i="5" a="1"/>
  <c r="L87206" i="5"/>
  <c r="M87206" i="5" a="1"/>
  <c r="M87206" i="5"/>
  <c r="H87207" i="5" a="1"/>
  <c r="H87207" i="5"/>
  <c r="I87207" i="5" a="1"/>
  <c r="I87207" i="5"/>
  <c r="J87207" i="5" a="1"/>
  <c r="J87207" i="5"/>
  <c r="K87207" i="5" a="1"/>
  <c r="K87207" i="5"/>
  <c r="L87207" i="5" a="1"/>
  <c r="L87207" i="5"/>
  <c r="M87207" i="5" a="1"/>
  <c r="M87207" i="5"/>
  <c r="H87208" i="5" a="1"/>
  <c r="H87208" i="5"/>
  <c r="I87208" i="5" a="1"/>
  <c r="I87208" i="5"/>
  <c r="J87208" i="5" a="1"/>
  <c r="J87208" i="5"/>
  <c r="K87208" i="5" a="1"/>
  <c r="K87208" i="5"/>
  <c r="L87208" i="5" a="1"/>
  <c r="L87208" i="5"/>
  <c r="M87208" i="5" a="1"/>
  <c r="M87208" i="5"/>
  <c r="H87209" i="5" a="1"/>
  <c r="H87209" i="5"/>
  <c r="I87209" i="5" a="1"/>
  <c r="I87209" i="5"/>
  <c r="J87209" i="5" a="1"/>
  <c r="J87209" i="5"/>
  <c r="K87209" i="5" a="1"/>
  <c r="K87209" i="5"/>
  <c r="L87209" i="5" a="1"/>
  <c r="L87209" i="5"/>
  <c r="M87209" i="5" a="1"/>
  <c r="M87209" i="5"/>
  <c r="H87210" i="5" a="1"/>
  <c r="H87210" i="5"/>
  <c r="I87210" i="5" a="1"/>
  <c r="I87210" i="5"/>
  <c r="J87210" i="5" a="1"/>
  <c r="J87210" i="5"/>
  <c r="K87210" i="5" a="1"/>
  <c r="K87210" i="5"/>
  <c r="L87210" i="5" a="1"/>
  <c r="L87210" i="5"/>
  <c r="M87210" i="5" a="1"/>
  <c r="M87210" i="5"/>
  <c r="H87211" i="5" a="1"/>
  <c r="H87211" i="5"/>
  <c r="I87211" i="5" a="1"/>
  <c r="I87211" i="5"/>
  <c r="J87211" i="5" a="1"/>
  <c r="J87211" i="5"/>
  <c r="K87211" i="5" a="1"/>
  <c r="K87211" i="5"/>
  <c r="L87211" i="5" a="1"/>
  <c r="L87211" i="5"/>
  <c r="M87211" i="5" a="1"/>
  <c r="M87211" i="5"/>
  <c r="H87212" i="5" a="1"/>
  <c r="H87212" i="5"/>
  <c r="I87212" i="5" a="1"/>
  <c r="I87212" i="5"/>
  <c r="J87212" i="5" a="1"/>
  <c r="J87212" i="5"/>
  <c r="K87212" i="5" a="1"/>
  <c r="K87212" i="5"/>
  <c r="L87212" i="5" a="1"/>
  <c r="L87212" i="5"/>
  <c r="M87212" i="5" a="1"/>
  <c r="M87212" i="5"/>
  <c r="H87213" i="5" a="1"/>
  <c r="H87213" i="5"/>
  <c r="I87213" i="5" a="1"/>
  <c r="I87213" i="5"/>
  <c r="J87213" i="5" a="1"/>
  <c r="J87213" i="5"/>
  <c r="K87213" i="5" a="1"/>
  <c r="K87213" i="5"/>
  <c r="L87213" i="5" a="1"/>
  <c r="L87213" i="5"/>
  <c r="M87213" i="5" a="1"/>
  <c r="M87213" i="5"/>
  <c r="H87214" i="5" a="1"/>
  <c r="H87214" i="5"/>
  <c r="I87214" i="5" a="1"/>
  <c r="I87214" i="5"/>
  <c r="J87214" i="5" a="1"/>
  <c r="J87214" i="5"/>
  <c r="K87214" i="5" a="1"/>
  <c r="K87214" i="5"/>
  <c r="L87214" i="5" a="1"/>
  <c r="L87214" i="5"/>
  <c r="M87214" i="5" a="1"/>
  <c r="M87214" i="5"/>
  <c r="H87215" i="5" a="1"/>
  <c r="H87215" i="5"/>
  <c r="I87215" i="5" a="1"/>
  <c r="I87215" i="5"/>
  <c r="J87215" i="5" a="1"/>
  <c r="J87215" i="5"/>
  <c r="K87215" i="5" a="1"/>
  <c r="K87215" i="5"/>
  <c r="L87215" i="5" a="1"/>
  <c r="L87215" i="5"/>
  <c r="M87215" i="5" a="1"/>
  <c r="M87215" i="5"/>
  <c r="H87216" i="5" a="1"/>
  <c r="H87216" i="5"/>
  <c r="I87216" i="5" a="1"/>
  <c r="I87216" i="5"/>
  <c r="J87216" i="5" a="1"/>
  <c r="J87216" i="5"/>
  <c r="K87216" i="5" a="1"/>
  <c r="K87216" i="5"/>
  <c r="L87216" i="5" a="1"/>
  <c r="L87216" i="5"/>
  <c r="M87216" i="5" a="1"/>
  <c r="M87216" i="5"/>
  <c r="H87217" i="5" a="1"/>
  <c r="H87217" i="5"/>
  <c r="I87217" i="5" a="1"/>
  <c r="I87217" i="5"/>
  <c r="J87217" i="5" a="1"/>
  <c r="J87217" i="5"/>
  <c r="K87217" i="5" a="1"/>
  <c r="K87217" i="5"/>
  <c r="L87217" i="5" a="1"/>
  <c r="L87217" i="5"/>
  <c r="M87217" i="5" a="1"/>
  <c r="M87217" i="5"/>
  <c r="H87218" i="5" a="1"/>
  <c r="H87218" i="5"/>
  <c r="I87218" i="5" a="1"/>
  <c r="I87218" i="5"/>
  <c r="J87218" i="5" a="1"/>
  <c r="J87218" i="5"/>
  <c r="K87218" i="5" a="1"/>
  <c r="K87218" i="5"/>
  <c r="L87218" i="5" a="1"/>
  <c r="L87218" i="5"/>
  <c r="M87218" i="5" a="1"/>
  <c r="M87218" i="5"/>
  <c r="H87219" i="5" a="1"/>
  <c r="H87219" i="5"/>
  <c r="I87219" i="5" a="1"/>
  <c r="I87219" i="5"/>
  <c r="J87219" i="5" a="1"/>
  <c r="J87219" i="5"/>
  <c r="K87219" i="5" a="1"/>
  <c r="K87219" i="5"/>
  <c r="L87219" i="5" a="1"/>
  <c r="L87219" i="5"/>
  <c r="M87219" i="5" a="1"/>
  <c r="M87219" i="5"/>
  <c r="H87220" i="5" a="1"/>
  <c r="H87220" i="5"/>
  <c r="I87220" i="5" a="1"/>
  <c r="I87220" i="5"/>
  <c r="J87220" i="5" a="1"/>
  <c r="J87220" i="5"/>
  <c r="K87220" i="5" a="1"/>
  <c r="K87220" i="5"/>
  <c r="L87220" i="5" a="1"/>
  <c r="L87220" i="5"/>
  <c r="M87220" i="5" a="1"/>
  <c r="M87220" i="5"/>
  <c r="H87221" i="5" a="1"/>
  <c r="H87221" i="5"/>
  <c r="I87221" i="5" a="1"/>
  <c r="I87221" i="5"/>
  <c r="J87221" i="5" a="1"/>
  <c r="J87221" i="5"/>
  <c r="K87221" i="5" a="1"/>
  <c r="K87221" i="5"/>
  <c r="L87221" i="5" a="1"/>
  <c r="L87221" i="5"/>
  <c r="M87221" i="5" a="1"/>
  <c r="M87221" i="5"/>
  <c r="H87222" i="5" a="1"/>
  <c r="H87222" i="5"/>
  <c r="I87222" i="5" a="1"/>
  <c r="I87222" i="5"/>
  <c r="J87222" i="5" a="1"/>
  <c r="J87222" i="5"/>
  <c r="K87222" i="5" a="1"/>
  <c r="K87222" i="5"/>
  <c r="L87222" i="5" a="1"/>
  <c r="L87222" i="5"/>
  <c r="M87222" i="5" a="1"/>
  <c r="M87222" i="5"/>
  <c r="H87223" i="5" a="1"/>
  <c r="H87223" i="5"/>
  <c r="I87223" i="5" a="1"/>
  <c r="I87223" i="5"/>
  <c r="J87223" i="5" a="1"/>
  <c r="J87223" i="5"/>
  <c r="K87223" i="5" a="1"/>
  <c r="K87223" i="5"/>
  <c r="L87223" i="5" a="1"/>
  <c r="L87223" i="5"/>
  <c r="M87223" i="5" a="1"/>
  <c r="M87223" i="5"/>
  <c r="H87224" i="5" a="1"/>
  <c r="H87224" i="5"/>
  <c r="I87224" i="5" a="1"/>
  <c r="I87224" i="5"/>
  <c r="J87224" i="5" a="1"/>
  <c r="J87224" i="5"/>
  <c r="K87224" i="5" a="1"/>
  <c r="K87224" i="5"/>
  <c r="L87224" i="5" a="1"/>
  <c r="L87224" i="5"/>
  <c r="M87224" i="5" a="1"/>
  <c r="M87224" i="5"/>
  <c r="H87225" i="5" a="1"/>
  <c r="H87225" i="5"/>
  <c r="I87225" i="5" a="1"/>
  <c r="I87225" i="5"/>
  <c r="J87225" i="5" a="1"/>
  <c r="J87225" i="5"/>
  <c r="K87225" i="5" a="1"/>
  <c r="K87225" i="5"/>
  <c r="L87225" i="5" a="1"/>
  <c r="L87225" i="5"/>
  <c r="M87225" i="5" a="1"/>
  <c r="M87225" i="5"/>
  <c r="H87226" i="5" a="1"/>
  <c r="H87226" i="5"/>
  <c r="I87226" i="5" a="1"/>
  <c r="I87226" i="5"/>
  <c r="J87226" i="5" a="1"/>
  <c r="J87226" i="5"/>
  <c r="K87226" i="5" a="1"/>
  <c r="K87226" i="5"/>
  <c r="L87226" i="5" a="1"/>
  <c r="L87226" i="5"/>
  <c r="M87226" i="5" a="1"/>
  <c r="M87226" i="5"/>
  <c r="H87227" i="5" a="1"/>
  <c r="H87227" i="5"/>
  <c r="I87227" i="5" a="1"/>
  <c r="I87227" i="5"/>
  <c r="J87227" i="5" a="1"/>
  <c r="J87227" i="5"/>
  <c r="K87227" i="5" a="1"/>
  <c r="K87227" i="5"/>
  <c r="L87227" i="5" a="1"/>
  <c r="L87227" i="5"/>
  <c r="M87227" i="5" a="1"/>
  <c r="M87227" i="5"/>
  <c r="H87228" i="5" a="1"/>
  <c r="H87228" i="5"/>
  <c r="I87228" i="5" a="1"/>
  <c r="I87228" i="5"/>
  <c r="J87228" i="5" a="1"/>
  <c r="J87228" i="5"/>
  <c r="K87228" i="5" a="1"/>
  <c r="K87228" i="5"/>
  <c r="L87228" i="5" a="1"/>
  <c r="L87228" i="5"/>
  <c r="M87228" i="5" a="1"/>
  <c r="M87228" i="5"/>
  <c r="H87229" i="5" a="1"/>
  <c r="H87229" i="5"/>
  <c r="I87229" i="5" a="1"/>
  <c r="I87229" i="5"/>
  <c r="J87229" i="5" a="1"/>
  <c r="J87229" i="5"/>
  <c r="K87229" i="5" a="1"/>
  <c r="K87229" i="5"/>
  <c r="L87229" i="5" a="1"/>
  <c r="L87229" i="5"/>
  <c r="M87229" i="5" a="1"/>
  <c r="M87229" i="5"/>
  <c r="H87230" i="5" a="1"/>
  <c r="H87230" i="5"/>
  <c r="I87230" i="5" a="1"/>
  <c r="I87230" i="5"/>
  <c r="J87230" i="5" a="1"/>
  <c r="J87230" i="5"/>
  <c r="K87230" i="5" a="1"/>
  <c r="K87230" i="5"/>
  <c r="L87230" i="5" a="1"/>
  <c r="L87230" i="5"/>
  <c r="M87230" i="5" a="1"/>
  <c r="M87230" i="5"/>
  <c r="H87231" i="5" a="1"/>
  <c r="H87231" i="5"/>
  <c r="I87231" i="5" a="1"/>
  <c r="I87231" i="5"/>
  <c r="J87231" i="5" a="1"/>
  <c r="J87231" i="5"/>
  <c r="K87231" i="5" a="1"/>
  <c r="K87231" i="5"/>
  <c r="L87231" i="5" a="1"/>
  <c r="L87231" i="5"/>
  <c r="M87231" i="5" a="1"/>
  <c r="M87231" i="5"/>
  <c r="H87232" i="5" a="1"/>
  <c r="H87232" i="5"/>
  <c r="I87232" i="5" a="1"/>
  <c r="I87232" i="5"/>
  <c r="J87232" i="5" a="1"/>
  <c r="J87232" i="5"/>
  <c r="K87232" i="5" a="1"/>
  <c r="K87232" i="5"/>
  <c r="L87232" i="5" a="1"/>
  <c r="L87232" i="5"/>
  <c r="M87232" i="5" a="1"/>
  <c r="M87232" i="5"/>
  <c r="H87233" i="5" a="1"/>
  <c r="H87233" i="5"/>
  <c r="I87233" i="5" a="1"/>
  <c r="I87233" i="5"/>
  <c r="J87233" i="5" a="1"/>
  <c r="J87233" i="5"/>
  <c r="K87233" i="5" a="1"/>
  <c r="K87233" i="5"/>
  <c r="L87233" i="5" a="1"/>
  <c r="L87233" i="5"/>
  <c r="M87233" i="5" a="1"/>
  <c r="M87233" i="5"/>
  <c r="H87234" i="5" a="1"/>
  <c r="H87234" i="5"/>
  <c r="I87234" i="5" a="1"/>
  <c r="I87234" i="5"/>
  <c r="J87234" i="5" a="1"/>
  <c r="J87234" i="5"/>
  <c r="K87234" i="5" a="1"/>
  <c r="K87234" i="5"/>
  <c r="L87234" i="5" a="1"/>
  <c r="L87234" i="5"/>
  <c r="M87234" i="5" a="1"/>
  <c r="M87234" i="5"/>
  <c r="H87235" i="5" a="1"/>
  <c r="H87235" i="5"/>
  <c r="I87235" i="5" a="1"/>
  <c r="I87235" i="5"/>
  <c r="J87235" i="5" a="1"/>
  <c r="J87235" i="5"/>
  <c r="K87235" i="5" a="1"/>
  <c r="K87235" i="5"/>
  <c r="L87235" i="5" a="1"/>
  <c r="L87235" i="5"/>
  <c r="M87235" i="5" a="1"/>
  <c r="M87235" i="5"/>
  <c r="H87236" i="5" a="1"/>
  <c r="H87236" i="5"/>
  <c r="I87236" i="5" a="1"/>
  <c r="I87236" i="5"/>
  <c r="J87236" i="5" a="1"/>
  <c r="J87236" i="5"/>
  <c r="K87236" i="5" a="1"/>
  <c r="K87236" i="5"/>
  <c r="L87236" i="5" a="1"/>
  <c r="L87236" i="5"/>
  <c r="M87236" i="5" a="1"/>
  <c r="M87236" i="5"/>
  <c r="H87237" i="5" a="1"/>
  <c r="H87237" i="5"/>
  <c r="I87237" i="5" a="1"/>
  <c r="I87237" i="5"/>
  <c r="J87237" i="5" a="1"/>
  <c r="J87237" i="5"/>
  <c r="K87237" i="5" a="1"/>
  <c r="K87237" i="5"/>
  <c r="L87237" i="5" a="1"/>
  <c r="L87237" i="5"/>
  <c r="M87237" i="5" a="1"/>
  <c r="M87237" i="5"/>
  <c r="H87238" i="5" a="1"/>
  <c r="H87238" i="5"/>
  <c r="I87238" i="5" a="1"/>
  <c r="I87238" i="5"/>
  <c r="J87238" i="5" a="1"/>
  <c r="J87238" i="5"/>
  <c r="K87238" i="5" a="1"/>
  <c r="K87238" i="5"/>
  <c r="L87238" i="5" a="1"/>
  <c r="L87238" i="5"/>
  <c r="M87238" i="5" a="1"/>
  <c r="M87238" i="5"/>
  <c r="H87239" i="5" a="1"/>
  <c r="H87239" i="5"/>
  <c r="I87239" i="5" a="1"/>
  <c r="I87239" i="5"/>
  <c r="J87239" i="5" a="1"/>
  <c r="J87239" i="5"/>
  <c r="K87239" i="5" a="1"/>
  <c r="K87239" i="5"/>
  <c r="L87239" i="5" a="1"/>
  <c r="L87239" i="5"/>
  <c r="M87239" i="5" a="1"/>
  <c r="M87239" i="5"/>
  <c r="H87240" i="5" a="1"/>
  <c r="H87240" i="5"/>
  <c r="I87240" i="5" a="1"/>
  <c r="I87240" i="5"/>
  <c r="J87240" i="5" a="1"/>
  <c r="J87240" i="5"/>
  <c r="K87240" i="5" a="1"/>
  <c r="K87240" i="5"/>
  <c r="L87240" i="5" a="1"/>
  <c r="L87240" i="5"/>
  <c r="M87240" i="5" a="1"/>
  <c r="M87240" i="5"/>
  <c r="H87241" i="5" a="1"/>
  <c r="H87241" i="5"/>
  <c r="I87241" i="5" a="1"/>
  <c r="I87241" i="5"/>
  <c r="J87241" i="5" a="1"/>
  <c r="J87241" i="5"/>
  <c r="K87241" i="5" a="1"/>
  <c r="K87241" i="5"/>
  <c r="L87241" i="5" a="1"/>
  <c r="L87241" i="5"/>
  <c r="M87241" i="5" a="1"/>
  <c r="M87241" i="5"/>
  <c r="H87242" i="5" a="1"/>
  <c r="H87242" i="5"/>
  <c r="I87242" i="5" a="1"/>
  <c r="I87242" i="5"/>
  <c r="J87242" i="5" a="1"/>
  <c r="J87242" i="5"/>
  <c r="K87242" i="5" a="1"/>
  <c r="K87242" i="5"/>
  <c r="L87242" i="5" a="1"/>
  <c r="L87242" i="5"/>
  <c r="M87242" i="5" a="1"/>
  <c r="M87242" i="5"/>
  <c r="H87243" i="5" a="1"/>
  <c r="H87243" i="5"/>
  <c r="I87243" i="5" a="1"/>
  <c r="I87243" i="5"/>
  <c r="J87243" i="5" a="1"/>
  <c r="J87243" i="5"/>
  <c r="K87243" i="5" a="1"/>
  <c r="K87243" i="5"/>
  <c r="L87243" i="5" a="1"/>
  <c r="L87243" i="5"/>
  <c r="M87243" i="5" a="1"/>
  <c r="M87243" i="5"/>
  <c r="H87244" i="5" a="1"/>
  <c r="H87244" i="5"/>
  <c r="I87244" i="5" a="1"/>
  <c r="I87244" i="5"/>
  <c r="J87244" i="5" a="1"/>
  <c r="J87244" i="5"/>
  <c r="K87244" i="5" a="1"/>
  <c r="K87244" i="5"/>
  <c r="L87244" i="5" a="1"/>
  <c r="L87244" i="5"/>
  <c r="M87244" i="5" a="1"/>
  <c r="M87244" i="5"/>
  <c r="H87245" i="5" a="1"/>
  <c r="H87245" i="5"/>
  <c r="I87245" i="5" a="1"/>
  <c r="I87245" i="5"/>
  <c r="J87245" i="5" a="1"/>
  <c r="J87245" i="5"/>
  <c r="K87245" i="5" a="1"/>
  <c r="K87245" i="5"/>
  <c r="L87245" i="5" a="1"/>
  <c r="L87245" i="5"/>
  <c r="M87245" i="5" a="1"/>
  <c r="M87245" i="5"/>
  <c r="H87246" i="5" a="1"/>
  <c r="H87246" i="5"/>
  <c r="I87246" i="5" a="1"/>
  <c r="I87246" i="5"/>
  <c r="J87246" i="5" a="1"/>
  <c r="J87246" i="5"/>
  <c r="K87246" i="5" a="1"/>
  <c r="K87246" i="5"/>
  <c r="L87246" i="5" a="1"/>
  <c r="L87246" i="5"/>
  <c r="M87246" i="5" a="1"/>
  <c r="M87246" i="5"/>
  <c r="H87247" i="5" a="1"/>
  <c r="H87247" i="5"/>
  <c r="I87247" i="5" a="1"/>
  <c r="I87247" i="5"/>
  <c r="J87247" i="5" a="1"/>
  <c r="J87247" i="5"/>
  <c r="K87247" i="5" a="1"/>
  <c r="K87247" i="5"/>
  <c r="L87247" i="5" a="1"/>
  <c r="L87247" i="5"/>
  <c r="M87247" i="5" a="1"/>
  <c r="M87247" i="5"/>
  <c r="H87248" i="5" a="1"/>
  <c r="H87248" i="5"/>
  <c r="I87248" i="5" a="1"/>
  <c r="I87248" i="5"/>
  <c r="J87248" i="5" a="1"/>
  <c r="J87248" i="5"/>
  <c r="K87248" i="5" a="1"/>
  <c r="K87248" i="5"/>
  <c r="L87248" i="5" a="1"/>
  <c r="L87248" i="5"/>
  <c r="M87248" i="5" a="1"/>
  <c r="M87248" i="5"/>
  <c r="H87249" i="5" a="1"/>
  <c r="H87249" i="5"/>
  <c r="I87249" i="5" a="1"/>
  <c r="I87249" i="5"/>
  <c r="J87249" i="5" a="1"/>
  <c r="J87249" i="5"/>
  <c r="K87249" i="5" a="1"/>
  <c r="K87249" i="5"/>
  <c r="L87249" i="5" a="1"/>
  <c r="L87249" i="5"/>
  <c r="M87249" i="5" a="1"/>
  <c r="M87249" i="5"/>
  <c r="H87250" i="5" a="1"/>
  <c r="H87250" i="5"/>
  <c r="I87250" i="5" a="1"/>
  <c r="I87250" i="5"/>
  <c r="J87250" i="5" a="1"/>
  <c r="J87250" i="5"/>
  <c r="K87250" i="5" a="1"/>
  <c r="K87250" i="5"/>
  <c r="L87250" i="5" a="1"/>
  <c r="L87250" i="5"/>
  <c r="M87250" i="5" a="1"/>
  <c r="M87250" i="5"/>
  <c r="H87251" i="5" a="1"/>
  <c r="H87251" i="5"/>
  <c r="I87251" i="5" a="1"/>
  <c r="I87251" i="5"/>
  <c r="J87251" i="5" a="1"/>
  <c r="J87251" i="5"/>
  <c r="K87251" i="5" a="1"/>
  <c r="K87251" i="5"/>
  <c r="L87251" i="5" a="1"/>
  <c r="L87251" i="5"/>
  <c r="M87251" i="5" a="1"/>
  <c r="M87251" i="5"/>
  <c r="H87252" i="5" a="1"/>
  <c r="H87252" i="5"/>
  <c r="I87252" i="5" a="1"/>
  <c r="I87252" i="5"/>
  <c r="J87252" i="5" a="1"/>
  <c r="J87252" i="5"/>
  <c r="K87252" i="5" a="1"/>
  <c r="K87252" i="5"/>
  <c r="L87252" i="5" a="1"/>
  <c r="L87252" i="5"/>
  <c r="M87252" i="5" a="1"/>
  <c r="M87252" i="5"/>
  <c r="H87253" i="5" a="1"/>
  <c r="H87253" i="5"/>
  <c r="I87253" i="5" a="1"/>
  <c r="I87253" i="5"/>
  <c r="J87253" i="5" a="1"/>
  <c r="J87253" i="5"/>
  <c r="K87253" i="5" a="1"/>
  <c r="K87253" i="5"/>
  <c r="L87253" i="5" a="1"/>
  <c r="L87253" i="5"/>
  <c r="M87253" i="5" a="1"/>
  <c r="M87253" i="5"/>
  <c r="H87254" i="5" a="1"/>
  <c r="H87254" i="5"/>
  <c r="I87254" i="5" a="1"/>
  <c r="I87254" i="5"/>
  <c r="J87254" i="5" a="1"/>
  <c r="J87254" i="5"/>
  <c r="K87254" i="5" a="1"/>
  <c r="K87254" i="5"/>
  <c r="L87254" i="5" a="1"/>
  <c r="L87254" i="5"/>
  <c r="M87254" i="5" a="1"/>
  <c r="M87254" i="5"/>
  <c r="H87255" i="5" a="1"/>
  <c r="H87255" i="5"/>
  <c r="I87255" i="5" a="1"/>
  <c r="I87255" i="5"/>
  <c r="J87255" i="5" a="1"/>
  <c r="J87255" i="5"/>
  <c r="K87255" i="5" a="1"/>
  <c r="K87255" i="5"/>
  <c r="L87255" i="5" a="1"/>
  <c r="L87255" i="5"/>
  <c r="M87255" i="5" a="1"/>
  <c r="M87255" i="5"/>
  <c r="H87256" i="5" a="1"/>
  <c r="H87256" i="5"/>
  <c r="I87256" i="5" a="1"/>
  <c r="I87256" i="5"/>
  <c r="J87256" i="5" a="1"/>
  <c r="J87256" i="5"/>
  <c r="K87256" i="5" a="1"/>
  <c r="K87256" i="5"/>
  <c r="L87256" i="5" a="1"/>
  <c r="L87256" i="5"/>
  <c r="M87256" i="5" a="1"/>
  <c r="M87256" i="5"/>
  <c r="H87257" i="5" a="1"/>
  <c r="H87257" i="5"/>
  <c r="I87257" i="5" a="1"/>
  <c r="I87257" i="5"/>
  <c r="J87257" i="5" a="1"/>
  <c r="J87257" i="5"/>
  <c r="K87257" i="5" a="1"/>
  <c r="K87257" i="5"/>
  <c r="L87257" i="5" a="1"/>
  <c r="L87257" i="5"/>
  <c r="M87257" i="5" a="1"/>
  <c r="M87257" i="5"/>
  <c r="H87258" i="5" a="1"/>
  <c r="H87258" i="5"/>
  <c r="I87258" i="5" a="1"/>
  <c r="I87258" i="5"/>
  <c r="J87258" i="5" a="1"/>
  <c r="J87258" i="5"/>
  <c r="K87258" i="5" a="1"/>
  <c r="K87258" i="5"/>
  <c r="L87258" i="5" a="1"/>
  <c r="L87258" i="5"/>
  <c r="M87258" i="5" a="1"/>
  <c r="M87258" i="5"/>
  <c r="H87259" i="5" a="1"/>
  <c r="H87259" i="5"/>
  <c r="I87259" i="5" a="1"/>
  <c r="I87259" i="5"/>
  <c r="J87259" i="5" a="1"/>
  <c r="J87259" i="5"/>
  <c r="K87259" i="5" a="1"/>
  <c r="K87259" i="5"/>
  <c r="L87259" i="5" a="1"/>
  <c r="L87259" i="5"/>
  <c r="M87259" i="5" a="1"/>
  <c r="M87259" i="5"/>
  <c r="H87260" i="5" a="1"/>
  <c r="H87260" i="5"/>
  <c r="I87260" i="5" a="1"/>
  <c r="I87260" i="5"/>
  <c r="J87260" i="5" a="1"/>
  <c r="J87260" i="5"/>
  <c r="K87260" i="5" a="1"/>
  <c r="K87260" i="5"/>
  <c r="L87260" i="5" a="1"/>
  <c r="L87260" i="5"/>
  <c r="M87260" i="5" a="1"/>
  <c r="M87260" i="5"/>
  <c r="H87261" i="5" a="1"/>
  <c r="H87261" i="5"/>
  <c r="I87261" i="5" a="1"/>
  <c r="I87261" i="5"/>
  <c r="J87261" i="5" a="1"/>
  <c r="J87261" i="5"/>
  <c r="K87261" i="5" a="1"/>
  <c r="K87261" i="5"/>
  <c r="L87261" i="5" a="1"/>
  <c r="L87261" i="5"/>
  <c r="M87261" i="5" a="1"/>
  <c r="M87261" i="5"/>
  <c r="H87262" i="5" a="1"/>
  <c r="H87262" i="5"/>
  <c r="I87262" i="5" a="1"/>
  <c r="I87262" i="5"/>
  <c r="J87262" i="5" a="1"/>
  <c r="J87262" i="5"/>
  <c r="K87262" i="5" a="1"/>
  <c r="K87262" i="5"/>
  <c r="L87262" i="5" a="1"/>
  <c r="L87262" i="5"/>
  <c r="M87262" i="5" a="1"/>
  <c r="M87262" i="5"/>
  <c r="H87263" i="5" a="1"/>
  <c r="H87263" i="5"/>
  <c r="I87263" i="5" a="1"/>
  <c r="I87263" i="5"/>
  <c r="J87263" i="5" a="1"/>
  <c r="J87263" i="5"/>
  <c r="K87263" i="5" a="1"/>
  <c r="K87263" i="5"/>
  <c r="L87263" i="5" a="1"/>
  <c r="L87263" i="5"/>
  <c r="M87263" i="5" a="1"/>
  <c r="M87263" i="5"/>
  <c r="H87264" i="5" a="1"/>
  <c r="H87264" i="5"/>
  <c r="I87264" i="5" a="1"/>
  <c r="I87264" i="5"/>
  <c r="J87264" i="5" a="1"/>
  <c r="J87264" i="5"/>
  <c r="K87264" i="5" a="1"/>
  <c r="K87264" i="5"/>
  <c r="L87264" i="5" a="1"/>
  <c r="L87264" i="5"/>
  <c r="M87264" i="5" a="1"/>
  <c r="M87264" i="5"/>
  <c r="H87265" i="5" a="1"/>
  <c r="H87265" i="5"/>
  <c r="I87265" i="5" a="1"/>
  <c r="I87265" i="5"/>
  <c r="J87265" i="5" a="1"/>
  <c r="J87265" i="5"/>
  <c r="K87265" i="5" a="1"/>
  <c r="K87265" i="5"/>
  <c r="L87265" i="5" a="1"/>
  <c r="L87265" i="5"/>
  <c r="M87265" i="5" a="1"/>
  <c r="M87265" i="5"/>
  <c r="H87266" i="5" a="1"/>
  <c r="H87266" i="5"/>
  <c r="I87266" i="5" a="1"/>
  <c r="I87266" i="5"/>
  <c r="J87266" i="5" a="1"/>
  <c r="J87266" i="5"/>
  <c r="K87266" i="5" a="1"/>
  <c r="K87266" i="5"/>
  <c r="L87266" i="5" a="1"/>
  <c r="L87266" i="5"/>
  <c r="M87266" i="5" a="1"/>
  <c r="M87266" i="5"/>
  <c r="H87267" i="5" a="1"/>
  <c r="H87267" i="5"/>
  <c r="I87267" i="5" a="1"/>
  <c r="I87267" i="5"/>
  <c r="J87267" i="5" a="1"/>
  <c r="J87267" i="5"/>
  <c r="K87267" i="5" a="1"/>
  <c r="K87267" i="5"/>
  <c r="L87267" i="5" a="1"/>
  <c r="L87267" i="5"/>
  <c r="M87267" i="5" a="1"/>
  <c r="M87267" i="5"/>
  <c r="H87268" i="5" a="1"/>
  <c r="H87268" i="5"/>
  <c r="I87268" i="5" a="1"/>
  <c r="I87268" i="5"/>
  <c r="J87268" i="5" a="1"/>
  <c r="J87268" i="5"/>
  <c r="K87268" i="5" a="1"/>
  <c r="K87268" i="5"/>
  <c r="L87268" i="5" a="1"/>
  <c r="L87268" i="5"/>
  <c r="M87268" i="5" a="1"/>
  <c r="M87268" i="5"/>
  <c r="H87269" i="5" a="1"/>
  <c r="H87269" i="5"/>
  <c r="I87269" i="5" a="1"/>
  <c r="I87269" i="5"/>
  <c r="J87269" i="5" a="1"/>
  <c r="J87269" i="5"/>
  <c r="K87269" i="5" a="1"/>
  <c r="K87269" i="5"/>
  <c r="L87269" i="5" a="1"/>
  <c r="L87269" i="5"/>
  <c r="M87269" i="5" a="1"/>
  <c r="M87269" i="5"/>
  <c r="H87270" i="5" a="1"/>
  <c r="H87270" i="5"/>
  <c r="I87270" i="5" a="1"/>
  <c r="I87270" i="5"/>
  <c r="J87270" i="5" a="1"/>
  <c r="J87270" i="5"/>
  <c r="K87270" i="5" a="1"/>
  <c r="K87270" i="5"/>
  <c r="L87270" i="5" a="1"/>
  <c r="L87270" i="5"/>
  <c r="M87270" i="5" a="1"/>
  <c r="M87270" i="5"/>
  <c r="H87271" i="5" a="1"/>
  <c r="H87271" i="5"/>
  <c r="I87271" i="5" a="1"/>
  <c r="I87271" i="5"/>
  <c r="J87271" i="5" a="1"/>
  <c r="J87271" i="5"/>
  <c r="K87271" i="5" a="1"/>
  <c r="K87271" i="5"/>
  <c r="L87271" i="5" a="1"/>
  <c r="L87271" i="5"/>
  <c r="M87271" i="5" a="1"/>
  <c r="M87271" i="5"/>
  <c r="H87272" i="5" a="1"/>
  <c r="H87272" i="5"/>
  <c r="I87272" i="5" a="1"/>
  <c r="I87272" i="5"/>
  <c r="J87272" i="5" a="1"/>
  <c r="J87272" i="5"/>
  <c r="K87272" i="5" a="1"/>
  <c r="K87272" i="5"/>
  <c r="L87272" i="5" a="1"/>
  <c r="L87272" i="5"/>
  <c r="M87272" i="5" a="1"/>
  <c r="M87272" i="5"/>
  <c r="H87273" i="5" a="1"/>
  <c r="H87273" i="5"/>
  <c r="I87273" i="5" a="1"/>
  <c r="I87273" i="5"/>
  <c r="J87273" i="5" a="1"/>
  <c r="J87273" i="5"/>
  <c r="K87273" i="5" a="1"/>
  <c r="K87273" i="5"/>
  <c r="L87273" i="5" a="1"/>
  <c r="L87273" i="5"/>
  <c r="M87273" i="5" a="1"/>
  <c r="M87273" i="5"/>
  <c r="H87274" i="5" a="1"/>
  <c r="H87274" i="5"/>
  <c r="I87274" i="5" a="1"/>
  <c r="I87274" i="5"/>
  <c r="J87274" i="5" a="1"/>
  <c r="J87274" i="5"/>
  <c r="K87274" i="5" a="1"/>
  <c r="K87274" i="5"/>
  <c r="L87274" i="5" a="1"/>
  <c r="L87274" i="5"/>
  <c r="M87274" i="5" a="1"/>
  <c r="M87274" i="5"/>
  <c r="H87275" i="5" a="1"/>
  <c r="H87275" i="5"/>
  <c r="I87275" i="5" a="1"/>
  <c r="I87275" i="5"/>
  <c r="J87275" i="5" a="1"/>
  <c r="J87275" i="5"/>
  <c r="K87275" i="5" a="1"/>
  <c r="K87275" i="5"/>
  <c r="L87275" i="5" a="1"/>
  <c r="L87275" i="5"/>
  <c r="M87275" i="5" a="1"/>
  <c r="M87275" i="5"/>
  <c r="H87276" i="5" a="1"/>
  <c r="H87276" i="5"/>
  <c r="I87276" i="5" a="1"/>
  <c r="I87276" i="5"/>
  <c r="J87276" i="5" a="1"/>
  <c r="J87276" i="5"/>
  <c r="K87276" i="5" a="1"/>
  <c r="K87276" i="5"/>
  <c r="L87276" i="5" a="1"/>
  <c r="L87276" i="5"/>
  <c r="M87276" i="5" a="1"/>
  <c r="M87276" i="5"/>
  <c r="H87277" i="5" a="1"/>
  <c r="H87277" i="5"/>
  <c r="I87277" i="5" a="1"/>
  <c r="I87277" i="5"/>
  <c r="J87277" i="5" a="1"/>
  <c r="J87277" i="5"/>
  <c r="K87277" i="5" a="1"/>
  <c r="K87277" i="5"/>
  <c r="L87277" i="5" a="1"/>
  <c r="L87277" i="5"/>
  <c r="M87277" i="5" a="1"/>
  <c r="M87277" i="5"/>
  <c r="H87278" i="5" a="1"/>
  <c r="H87278" i="5"/>
  <c r="I87278" i="5" a="1"/>
  <c r="I87278" i="5"/>
  <c r="J87278" i="5" a="1"/>
  <c r="J87278" i="5"/>
  <c r="K87278" i="5" a="1"/>
  <c r="K87278" i="5"/>
  <c r="L87278" i="5" a="1"/>
  <c r="L87278" i="5"/>
  <c r="M87278" i="5" a="1"/>
  <c r="M87278" i="5"/>
  <c r="H87279" i="5" a="1"/>
  <c r="H87279" i="5"/>
  <c r="I87279" i="5" a="1"/>
  <c r="I87279" i="5"/>
  <c r="J87279" i="5" a="1"/>
  <c r="J87279" i="5"/>
  <c r="K87279" i="5" a="1"/>
  <c r="K87279" i="5"/>
  <c r="L87279" i="5" a="1"/>
  <c r="L87279" i="5"/>
  <c r="M87279" i="5" a="1"/>
  <c r="M87279" i="5"/>
  <c r="H87280" i="5" a="1"/>
  <c r="H87280" i="5"/>
  <c r="I87280" i="5" a="1"/>
  <c r="I87280" i="5"/>
  <c r="J87280" i="5" a="1"/>
  <c r="J87280" i="5"/>
  <c r="K87280" i="5" a="1"/>
  <c r="K87280" i="5"/>
  <c r="L87280" i="5" a="1"/>
  <c r="L87280" i="5"/>
  <c r="M87280" i="5" a="1"/>
  <c r="M87280" i="5"/>
  <c r="H87281" i="5" a="1"/>
  <c r="H87281" i="5"/>
  <c r="I87281" i="5" a="1"/>
  <c r="I87281" i="5"/>
  <c r="J87281" i="5" a="1"/>
  <c r="J87281" i="5"/>
  <c r="K87281" i="5" a="1"/>
  <c r="K87281" i="5"/>
  <c r="L87281" i="5" a="1"/>
  <c r="L87281" i="5"/>
  <c r="M87281" i="5" a="1"/>
  <c r="M87281" i="5"/>
  <c r="H87282" i="5" a="1"/>
  <c r="H87282" i="5"/>
  <c r="I87282" i="5" a="1"/>
  <c r="I87282" i="5"/>
  <c r="J87282" i="5" a="1"/>
  <c r="J87282" i="5"/>
  <c r="K87282" i="5" a="1"/>
  <c r="K87282" i="5"/>
  <c r="L87282" i="5" a="1"/>
  <c r="L87282" i="5"/>
  <c r="M87282" i="5" a="1"/>
  <c r="M87282" i="5"/>
  <c r="H87283" i="5" a="1"/>
  <c r="H87283" i="5"/>
  <c r="I87283" i="5" a="1"/>
  <c r="I87283" i="5"/>
  <c r="J87283" i="5" a="1"/>
  <c r="J87283" i="5"/>
  <c r="K87283" i="5" a="1"/>
  <c r="K87283" i="5"/>
  <c r="L87283" i="5" a="1"/>
  <c r="L87283" i="5"/>
  <c r="M87283" i="5" a="1"/>
  <c r="M87283" i="5"/>
  <c r="H87284" i="5" a="1"/>
  <c r="H87284" i="5"/>
  <c r="I87284" i="5" a="1"/>
  <c r="I87284" i="5"/>
  <c r="J87284" i="5" a="1"/>
  <c r="J87284" i="5"/>
  <c r="K87284" i="5" a="1"/>
  <c r="K87284" i="5"/>
  <c r="L87284" i="5" a="1"/>
  <c r="L87284" i="5"/>
  <c r="M87284" i="5" a="1"/>
  <c r="M87284" i="5"/>
  <c r="H87285" i="5" a="1"/>
  <c r="H87285" i="5"/>
  <c r="I87285" i="5" a="1"/>
  <c r="I87285" i="5"/>
  <c r="J87285" i="5" a="1"/>
  <c r="J87285" i="5"/>
  <c r="K87285" i="5" a="1"/>
  <c r="K87285" i="5"/>
  <c r="L87285" i="5" a="1"/>
  <c r="L87285" i="5"/>
  <c r="M87285" i="5" a="1"/>
  <c r="M87285" i="5"/>
  <c r="H87286" i="5" a="1"/>
  <c r="H87286" i="5"/>
  <c r="I87286" i="5" a="1"/>
  <c r="I87286" i="5"/>
  <c r="J87286" i="5" a="1"/>
  <c r="J87286" i="5"/>
  <c r="K87286" i="5" a="1"/>
  <c r="K87286" i="5"/>
  <c r="L87286" i="5" a="1"/>
  <c r="L87286" i="5"/>
  <c r="M87286" i="5" a="1"/>
  <c r="M87286" i="5"/>
  <c r="H87287" i="5" a="1"/>
  <c r="H87287" i="5"/>
  <c r="I87287" i="5" a="1"/>
  <c r="I87287" i="5"/>
  <c r="J87287" i="5" a="1"/>
  <c r="J87287" i="5"/>
  <c r="K87287" i="5" a="1"/>
  <c r="K87287" i="5"/>
  <c r="L87287" i="5" a="1"/>
  <c r="L87287" i="5"/>
  <c r="M87287" i="5" a="1"/>
  <c r="M87287" i="5"/>
  <c r="H87288" i="5" a="1"/>
  <c r="H87288" i="5"/>
  <c r="I87288" i="5" a="1"/>
  <c r="I87288" i="5"/>
  <c r="J87288" i="5" a="1"/>
  <c r="J87288" i="5"/>
  <c r="K87288" i="5" a="1"/>
  <c r="K87288" i="5"/>
  <c r="L87288" i="5" a="1"/>
  <c r="L87288" i="5"/>
  <c r="M87288" i="5" a="1"/>
  <c r="M87288" i="5"/>
  <c r="H87289" i="5" a="1"/>
  <c r="H87289" i="5"/>
  <c r="I87289" i="5" a="1"/>
  <c r="I87289" i="5"/>
  <c r="J87289" i="5" a="1"/>
  <c r="J87289" i="5"/>
  <c r="K87289" i="5" a="1"/>
  <c r="K87289" i="5"/>
  <c r="L87289" i="5" a="1"/>
  <c r="L87289" i="5"/>
  <c r="M87289" i="5" a="1"/>
  <c r="M87289" i="5"/>
  <c r="H87290" i="5" a="1"/>
  <c r="H87290" i="5"/>
  <c r="I87290" i="5" a="1"/>
  <c r="I87290" i="5"/>
  <c r="J87290" i="5" a="1"/>
  <c r="J87290" i="5"/>
  <c r="K87290" i="5" a="1"/>
  <c r="K87290" i="5"/>
  <c r="L87290" i="5" a="1"/>
  <c r="L87290" i="5"/>
  <c r="M87290" i="5" a="1"/>
  <c r="M87290" i="5"/>
  <c r="H87291" i="5" a="1"/>
  <c r="H87291" i="5"/>
  <c r="I87291" i="5" a="1"/>
  <c r="I87291" i="5"/>
  <c r="J87291" i="5" a="1"/>
  <c r="J87291" i="5"/>
  <c r="K87291" i="5" a="1"/>
  <c r="K87291" i="5"/>
  <c r="L87291" i="5" a="1"/>
  <c r="L87291" i="5"/>
  <c r="M87291" i="5" a="1"/>
  <c r="M87291" i="5"/>
  <c r="H87292" i="5" a="1"/>
  <c r="H87292" i="5"/>
  <c r="I87292" i="5" a="1"/>
  <c r="I87292" i="5"/>
  <c r="J87292" i="5" a="1"/>
  <c r="J87292" i="5"/>
  <c r="K87292" i="5" a="1"/>
  <c r="K87292" i="5"/>
  <c r="L87292" i="5" a="1"/>
  <c r="L87292" i="5"/>
  <c r="M87292" i="5" a="1"/>
  <c r="M87292" i="5"/>
  <c r="H87293" i="5" a="1"/>
  <c r="H87293" i="5"/>
  <c r="I87293" i="5" a="1"/>
  <c r="I87293" i="5"/>
  <c r="J87293" i="5" a="1"/>
  <c r="J87293" i="5"/>
  <c r="K87293" i="5" a="1"/>
  <c r="K87293" i="5"/>
  <c r="L87293" i="5" a="1"/>
  <c r="L87293" i="5"/>
  <c r="M87293" i="5" a="1"/>
  <c r="M87293" i="5"/>
  <c r="H87294" i="5" a="1"/>
  <c r="H87294" i="5"/>
  <c r="I87294" i="5" a="1"/>
  <c r="I87294" i="5"/>
  <c r="J87294" i="5" a="1"/>
  <c r="J87294" i="5"/>
  <c r="K87294" i="5" a="1"/>
  <c r="K87294" i="5"/>
  <c r="L87294" i="5" a="1"/>
  <c r="L87294" i="5"/>
  <c r="M87294" i="5" a="1"/>
  <c r="M87294" i="5"/>
  <c r="H87295" i="5" a="1"/>
  <c r="H87295" i="5"/>
  <c r="I87295" i="5" a="1"/>
  <c r="I87295" i="5"/>
  <c r="J87295" i="5" a="1"/>
  <c r="J87295" i="5"/>
  <c r="K87295" i="5" a="1"/>
  <c r="K87295" i="5"/>
  <c r="L87295" i="5" a="1"/>
  <c r="L87295" i="5"/>
  <c r="M87295" i="5" a="1"/>
  <c r="M87295" i="5"/>
  <c r="H87296" i="5" a="1"/>
  <c r="H87296" i="5"/>
  <c r="I87296" i="5" a="1"/>
  <c r="I87296" i="5"/>
  <c r="J87296" i="5" a="1"/>
  <c r="J87296" i="5"/>
  <c r="K87296" i="5" a="1"/>
  <c r="K87296" i="5"/>
  <c r="L87296" i="5" a="1"/>
  <c r="L87296" i="5"/>
  <c r="M87296" i="5" a="1"/>
  <c r="M87296" i="5"/>
  <c r="H87297" i="5" a="1"/>
  <c r="H87297" i="5"/>
  <c r="I87297" i="5" a="1"/>
  <c r="I87297" i="5"/>
  <c r="J87297" i="5" a="1"/>
  <c r="J87297" i="5"/>
  <c r="K87297" i="5" a="1"/>
  <c r="K87297" i="5"/>
  <c r="L87297" i="5" a="1"/>
  <c r="L87297" i="5"/>
  <c r="M87297" i="5" a="1"/>
  <c r="M87297" i="5"/>
  <c r="H87298" i="5" a="1"/>
  <c r="H87298" i="5"/>
  <c r="I87298" i="5" a="1"/>
  <c r="I87298" i="5"/>
  <c r="J87298" i="5" a="1"/>
  <c r="J87298" i="5"/>
  <c r="K87298" i="5" a="1"/>
  <c r="K87298" i="5"/>
  <c r="L87298" i="5" a="1"/>
  <c r="L87298" i="5"/>
  <c r="M87298" i="5" a="1"/>
  <c r="M87298" i="5"/>
  <c r="H87299" i="5" a="1"/>
  <c r="H87299" i="5"/>
  <c r="I87299" i="5" a="1"/>
  <c r="I87299" i="5"/>
  <c r="J87299" i="5" a="1"/>
  <c r="J87299" i="5"/>
  <c r="K87299" i="5" a="1"/>
  <c r="K87299" i="5"/>
  <c r="L87299" i="5" a="1"/>
  <c r="L87299" i="5"/>
  <c r="M87299" i="5" a="1"/>
  <c r="M87299" i="5"/>
  <c r="H87300" i="5" a="1"/>
  <c r="H87300" i="5"/>
  <c r="I87300" i="5" a="1"/>
  <c r="I87300" i="5"/>
  <c r="J87300" i="5" a="1"/>
  <c r="J87300" i="5"/>
  <c r="K87300" i="5" a="1"/>
  <c r="K87300" i="5"/>
  <c r="L87300" i="5" a="1"/>
  <c r="L87300" i="5"/>
  <c r="M87300" i="5" a="1"/>
  <c r="M87300" i="5"/>
  <c r="H87301" i="5" a="1"/>
  <c r="H87301" i="5"/>
  <c r="I87301" i="5" a="1"/>
  <c r="I87301" i="5"/>
  <c r="J87301" i="5" a="1"/>
  <c r="J87301" i="5"/>
  <c r="K87301" i="5" a="1"/>
  <c r="K87301" i="5"/>
  <c r="L87301" i="5" a="1"/>
  <c r="L87301" i="5"/>
  <c r="M87301" i="5" a="1"/>
  <c r="M87301" i="5"/>
  <c r="H87302" i="5" a="1"/>
  <c r="H87302" i="5"/>
  <c r="I87302" i="5" a="1"/>
  <c r="I87302" i="5"/>
  <c r="J87302" i="5" a="1"/>
  <c r="J87302" i="5"/>
  <c r="K87302" i="5" a="1"/>
  <c r="K87302" i="5"/>
  <c r="L87302" i="5" a="1"/>
  <c r="L87302" i="5"/>
  <c r="M87302" i="5" a="1"/>
  <c r="M87302" i="5"/>
  <c r="H87303" i="5" a="1"/>
  <c r="H87303" i="5"/>
  <c r="I87303" i="5" a="1"/>
  <c r="I87303" i="5"/>
  <c r="J87303" i="5" a="1"/>
  <c r="J87303" i="5"/>
  <c r="K87303" i="5" a="1"/>
  <c r="K87303" i="5"/>
  <c r="L87303" i="5" a="1"/>
  <c r="L87303" i="5"/>
  <c r="M87303" i="5" a="1"/>
  <c r="M87303" i="5"/>
  <c r="H87304" i="5" a="1"/>
  <c r="H87304" i="5"/>
  <c r="I87304" i="5" a="1"/>
  <c r="I87304" i="5"/>
  <c r="J87304" i="5" a="1"/>
  <c r="J87304" i="5"/>
  <c r="K87304" i="5" a="1"/>
  <c r="K87304" i="5"/>
  <c r="L87304" i="5" a="1"/>
  <c r="L87304" i="5"/>
  <c r="M87304" i="5" a="1"/>
  <c r="M87304" i="5"/>
  <c r="H87305" i="5" a="1"/>
  <c r="H87305" i="5"/>
  <c r="I87305" i="5" a="1"/>
  <c r="I87305" i="5"/>
  <c r="J87305" i="5" a="1"/>
  <c r="J87305" i="5"/>
  <c r="K87305" i="5" a="1"/>
  <c r="K87305" i="5"/>
  <c r="L87305" i="5" a="1"/>
  <c r="L87305" i="5"/>
  <c r="M87305" i="5" a="1"/>
  <c r="M87305" i="5"/>
  <c r="H87306" i="5" a="1"/>
  <c r="H87306" i="5"/>
  <c r="I87306" i="5" a="1"/>
  <c r="I87306" i="5"/>
  <c r="J87306" i="5" a="1"/>
  <c r="J87306" i="5"/>
  <c r="K87306" i="5" a="1"/>
  <c r="K87306" i="5"/>
  <c r="L87306" i="5" a="1"/>
  <c r="L87306" i="5"/>
  <c r="M87306" i="5" a="1"/>
  <c r="M87306" i="5"/>
  <c r="H87307" i="5" a="1"/>
  <c r="H87307" i="5"/>
  <c r="I87307" i="5" a="1"/>
  <c r="I87307" i="5"/>
  <c r="J87307" i="5" a="1"/>
  <c r="J87307" i="5"/>
  <c r="K87307" i="5" a="1"/>
  <c r="K87307" i="5"/>
  <c r="L87307" i="5" a="1"/>
  <c r="L87307" i="5"/>
  <c r="M87307" i="5" a="1"/>
  <c r="M87307" i="5"/>
  <c r="H87308" i="5" a="1"/>
  <c r="H87308" i="5"/>
  <c r="I87308" i="5" a="1"/>
  <c r="I87308" i="5"/>
  <c r="J87308" i="5" a="1"/>
  <c r="J87308" i="5"/>
  <c r="K87308" i="5" a="1"/>
  <c r="K87308" i="5"/>
  <c r="L87308" i="5" a="1"/>
  <c r="L87308" i="5"/>
  <c r="M87308" i="5" a="1"/>
  <c r="M87308" i="5"/>
  <c r="H87309" i="5" a="1"/>
  <c r="H87309" i="5"/>
  <c r="I87309" i="5" a="1"/>
  <c r="I87309" i="5"/>
  <c r="J87309" i="5" a="1"/>
  <c r="J87309" i="5"/>
  <c r="K87309" i="5" a="1"/>
  <c r="K87309" i="5"/>
  <c r="L87309" i="5" a="1"/>
  <c r="L87309" i="5"/>
  <c r="M87309" i="5" a="1"/>
  <c r="M87309" i="5"/>
  <c r="H87310" i="5" a="1"/>
  <c r="H87310" i="5"/>
  <c r="I87310" i="5" a="1"/>
  <c r="I87310" i="5"/>
  <c r="J87310" i="5" a="1"/>
  <c r="J87310" i="5"/>
  <c r="K87310" i="5" a="1"/>
  <c r="K87310" i="5"/>
  <c r="L87310" i="5" a="1"/>
  <c r="L87310" i="5"/>
  <c r="M87310" i="5" a="1"/>
  <c r="M87310" i="5"/>
  <c r="H87311" i="5" a="1"/>
  <c r="H87311" i="5"/>
  <c r="I87311" i="5" a="1"/>
  <c r="I87311" i="5"/>
  <c r="J87311" i="5" a="1"/>
  <c r="J87311" i="5"/>
  <c r="K87311" i="5" a="1"/>
  <c r="K87311" i="5"/>
  <c r="L87311" i="5" a="1"/>
  <c r="L87311" i="5"/>
  <c r="M87311" i="5" a="1"/>
  <c r="M87311" i="5"/>
  <c r="H87312" i="5" a="1"/>
  <c r="H87312" i="5"/>
  <c r="I87312" i="5" a="1"/>
  <c r="I87312" i="5"/>
  <c r="J87312" i="5" a="1"/>
  <c r="J87312" i="5"/>
  <c r="K87312" i="5" a="1"/>
  <c r="K87312" i="5"/>
  <c r="L87312" i="5" a="1"/>
  <c r="L87312" i="5"/>
  <c r="M87312" i="5" a="1"/>
  <c r="M87312" i="5"/>
  <c r="H87313" i="5" a="1"/>
  <c r="H87313" i="5"/>
  <c r="I87313" i="5" a="1"/>
  <c r="I87313" i="5"/>
  <c r="J87313" i="5" a="1"/>
  <c r="J87313" i="5"/>
  <c r="K87313" i="5" a="1"/>
  <c r="K87313" i="5"/>
  <c r="L87313" i="5" a="1"/>
  <c r="L87313" i="5"/>
  <c r="M87313" i="5" a="1"/>
  <c r="M87313" i="5"/>
  <c r="H87314" i="5" a="1"/>
  <c r="H87314" i="5"/>
  <c r="I87314" i="5" a="1"/>
  <c r="I87314" i="5"/>
  <c r="J87314" i="5" a="1"/>
  <c r="J87314" i="5"/>
  <c r="K87314" i="5" a="1"/>
  <c r="K87314" i="5"/>
  <c r="L87314" i="5" a="1"/>
  <c r="L87314" i="5"/>
  <c r="M87314" i="5" a="1"/>
  <c r="M87314" i="5"/>
  <c r="H87315" i="5" a="1"/>
  <c r="H87315" i="5"/>
  <c r="I87315" i="5" a="1"/>
  <c r="I87315" i="5"/>
  <c r="J87315" i="5" a="1"/>
  <c r="J87315" i="5"/>
  <c r="K87315" i="5" a="1"/>
  <c r="K87315" i="5"/>
  <c r="L87315" i="5" a="1"/>
  <c r="L87315" i="5"/>
  <c r="M87315" i="5" a="1"/>
  <c r="M87315" i="5"/>
  <c r="H87316" i="5" a="1"/>
  <c r="H87316" i="5"/>
  <c r="I87316" i="5" a="1"/>
  <c r="I87316" i="5"/>
  <c r="J87316" i="5" a="1"/>
  <c r="J87316" i="5"/>
  <c r="K87316" i="5" a="1"/>
  <c r="K87316" i="5"/>
  <c r="L87316" i="5" a="1"/>
  <c r="L87316" i="5"/>
  <c r="M87316" i="5" a="1"/>
  <c r="M87316" i="5"/>
  <c r="H87317" i="5" a="1"/>
  <c r="H87317" i="5"/>
  <c r="I87317" i="5" a="1"/>
  <c r="I87317" i="5"/>
  <c r="J87317" i="5" a="1"/>
  <c r="J87317" i="5"/>
  <c r="K87317" i="5" a="1"/>
  <c r="K87317" i="5"/>
  <c r="L87317" i="5" a="1"/>
  <c r="L87317" i="5"/>
  <c r="M87317" i="5" a="1"/>
  <c r="M87317" i="5"/>
  <c r="H87318" i="5" a="1"/>
  <c r="H87318" i="5"/>
  <c r="I87318" i="5" a="1"/>
  <c r="I87318" i="5"/>
  <c r="J87318" i="5" a="1"/>
  <c r="J87318" i="5"/>
  <c r="K87318" i="5" a="1"/>
  <c r="K87318" i="5"/>
  <c r="L87318" i="5" a="1"/>
  <c r="L87318" i="5"/>
  <c r="M87318" i="5" a="1"/>
  <c r="M87318" i="5"/>
  <c r="H87319" i="5" a="1"/>
  <c r="H87319" i="5"/>
  <c r="I87319" i="5" a="1"/>
  <c r="I87319" i="5"/>
  <c r="J87319" i="5" a="1"/>
  <c r="J87319" i="5"/>
  <c r="K87319" i="5" a="1"/>
  <c r="K87319" i="5"/>
  <c r="L87319" i="5" a="1"/>
  <c r="L87319" i="5"/>
  <c r="M87319" i="5" a="1"/>
  <c r="M87319" i="5"/>
  <c r="H87320" i="5" a="1"/>
  <c r="H87320" i="5"/>
  <c r="I87320" i="5" a="1"/>
  <c r="I87320" i="5"/>
  <c r="J87320" i="5" a="1"/>
  <c r="J87320" i="5"/>
  <c r="K87320" i="5" a="1"/>
  <c r="K87320" i="5"/>
  <c r="L87320" i="5" a="1"/>
  <c r="L87320" i="5"/>
  <c r="M87320" i="5" a="1"/>
  <c r="M87320" i="5"/>
  <c r="H87321" i="5" a="1"/>
  <c r="H87321" i="5"/>
  <c r="I87321" i="5" a="1"/>
  <c r="I87321" i="5"/>
  <c r="J87321" i="5" a="1"/>
  <c r="J87321" i="5"/>
  <c r="K87321" i="5" a="1"/>
  <c r="K87321" i="5"/>
  <c r="L87321" i="5" a="1"/>
  <c r="L87321" i="5"/>
  <c r="M87321" i="5" a="1"/>
  <c r="M87321" i="5"/>
  <c r="H87322" i="5" a="1"/>
  <c r="H87322" i="5"/>
  <c r="I87322" i="5" a="1"/>
  <c r="I87322" i="5"/>
  <c r="J87322" i="5" a="1"/>
  <c r="J87322" i="5"/>
  <c r="K87322" i="5" a="1"/>
  <c r="K87322" i="5"/>
  <c r="L87322" i="5" a="1"/>
  <c r="L87322" i="5"/>
  <c r="M87322" i="5" a="1"/>
  <c r="M87322" i="5"/>
  <c r="H87323" i="5" a="1"/>
  <c r="H87323" i="5"/>
  <c r="I87323" i="5" a="1"/>
  <c r="I87323" i="5"/>
  <c r="J87323" i="5" a="1"/>
  <c r="J87323" i="5"/>
  <c r="K87323" i="5" a="1"/>
  <c r="K87323" i="5"/>
  <c r="L87323" i="5" a="1"/>
  <c r="L87323" i="5"/>
  <c r="M87323" i="5" a="1"/>
  <c r="M87323" i="5"/>
  <c r="H87324" i="5" a="1"/>
  <c r="H87324" i="5"/>
  <c r="I87324" i="5" a="1"/>
  <c r="I87324" i="5"/>
  <c r="J87324" i="5" a="1"/>
  <c r="J87324" i="5"/>
  <c r="K87324" i="5" a="1"/>
  <c r="K87324" i="5"/>
  <c r="L87324" i="5" a="1"/>
  <c r="L87324" i="5"/>
  <c r="M87324" i="5" a="1"/>
  <c r="M87324" i="5"/>
  <c r="H87325" i="5" a="1"/>
  <c r="H87325" i="5"/>
  <c r="I87325" i="5" a="1"/>
  <c r="I87325" i="5"/>
  <c r="J87325" i="5" a="1"/>
  <c r="J87325" i="5"/>
  <c r="K87325" i="5" a="1"/>
  <c r="K87325" i="5"/>
  <c r="L87325" i="5" a="1"/>
  <c r="L87325" i="5"/>
  <c r="M87325" i="5" a="1"/>
  <c r="M87325" i="5"/>
  <c r="H87326" i="5" a="1"/>
  <c r="H87326" i="5"/>
  <c r="I87326" i="5" a="1"/>
  <c r="I87326" i="5"/>
  <c r="J87326" i="5" a="1"/>
  <c r="J87326" i="5"/>
  <c r="K87326" i="5" a="1"/>
  <c r="K87326" i="5"/>
  <c r="L87326" i="5" a="1"/>
  <c r="L87326" i="5"/>
  <c r="M87326" i="5" a="1"/>
  <c r="M87326" i="5"/>
  <c r="H87327" i="5" a="1"/>
  <c r="H87327" i="5"/>
  <c r="I87327" i="5" a="1"/>
  <c r="I87327" i="5"/>
  <c r="J87327" i="5" a="1"/>
  <c r="J87327" i="5"/>
  <c r="K87327" i="5" a="1"/>
  <c r="K87327" i="5"/>
  <c r="L87327" i="5" a="1"/>
  <c r="L87327" i="5"/>
  <c r="M87327" i="5" a="1"/>
  <c r="M87327" i="5"/>
  <c r="H87328" i="5" a="1"/>
  <c r="H87328" i="5"/>
  <c r="I87328" i="5" a="1"/>
  <c r="I87328" i="5"/>
  <c r="J87328" i="5" a="1"/>
  <c r="J87328" i="5"/>
  <c r="K87328" i="5" a="1"/>
  <c r="K87328" i="5"/>
  <c r="L87328" i="5" a="1"/>
  <c r="L87328" i="5"/>
  <c r="M87328" i="5" a="1"/>
  <c r="M87328" i="5"/>
  <c r="H87329" i="5" a="1"/>
  <c r="H87329" i="5"/>
  <c r="I87329" i="5" a="1"/>
  <c r="I87329" i="5"/>
  <c r="J87329" i="5" a="1"/>
  <c r="J87329" i="5"/>
  <c r="K87329" i="5" a="1"/>
  <c r="K87329" i="5"/>
  <c r="L87329" i="5" a="1"/>
  <c r="L87329" i="5"/>
  <c r="M87329" i="5" a="1"/>
  <c r="M87329" i="5"/>
  <c r="H87330" i="5" a="1"/>
  <c r="H87330" i="5"/>
  <c r="I87330" i="5" a="1"/>
  <c r="I87330" i="5"/>
  <c r="J87330" i="5" a="1"/>
  <c r="J87330" i="5"/>
  <c r="K87330" i="5" a="1"/>
  <c r="K87330" i="5"/>
  <c r="L87330" i="5" a="1"/>
  <c r="L87330" i="5"/>
  <c r="M87330" i="5" a="1"/>
  <c r="M87330" i="5"/>
  <c r="H87331" i="5" a="1"/>
  <c r="H87331" i="5"/>
  <c r="I87331" i="5" a="1"/>
  <c r="I87331" i="5"/>
  <c r="J87331" i="5" a="1"/>
  <c r="J87331" i="5"/>
  <c r="K87331" i="5" a="1"/>
  <c r="K87331" i="5"/>
  <c r="L87331" i="5" a="1"/>
  <c r="L87331" i="5"/>
  <c r="M87331" i="5" a="1"/>
  <c r="M87331" i="5"/>
  <c r="H87332" i="5" a="1"/>
  <c r="H87332" i="5"/>
  <c r="I87332" i="5" a="1"/>
  <c r="I87332" i="5"/>
  <c r="J87332" i="5" a="1"/>
  <c r="J87332" i="5"/>
  <c r="K87332" i="5" a="1"/>
  <c r="K87332" i="5"/>
  <c r="L87332" i="5" a="1"/>
  <c r="L87332" i="5"/>
  <c r="M87332" i="5" a="1"/>
  <c r="M87332" i="5"/>
  <c r="H87333" i="5" a="1"/>
  <c r="H87333" i="5"/>
  <c r="I87333" i="5" a="1"/>
  <c r="I87333" i="5"/>
  <c r="J87333" i="5" a="1"/>
  <c r="J87333" i="5"/>
  <c r="K87333" i="5" a="1"/>
  <c r="K87333" i="5"/>
  <c r="L87333" i="5" a="1"/>
  <c r="L87333" i="5"/>
  <c r="M87333" i="5" a="1"/>
  <c r="M87333" i="5"/>
  <c r="H87334" i="5" a="1"/>
  <c r="H87334" i="5"/>
  <c r="I87334" i="5" a="1"/>
  <c r="I87334" i="5"/>
  <c r="J87334" i="5" a="1"/>
  <c r="J87334" i="5"/>
  <c r="K87334" i="5" a="1"/>
  <c r="K87334" i="5"/>
  <c r="L87334" i="5" a="1"/>
  <c r="L87334" i="5"/>
  <c r="M87334" i="5" a="1"/>
  <c r="M87334" i="5"/>
  <c r="H87335" i="5" a="1"/>
  <c r="H87335" i="5"/>
  <c r="I87335" i="5" a="1"/>
  <c r="I87335" i="5"/>
  <c r="J87335" i="5" a="1"/>
  <c r="J87335" i="5"/>
  <c r="K87335" i="5" a="1"/>
  <c r="K87335" i="5"/>
  <c r="L87335" i="5" a="1"/>
  <c r="L87335" i="5"/>
  <c r="M87335" i="5" a="1"/>
  <c r="M87335" i="5"/>
  <c r="H87336" i="5" a="1"/>
  <c r="H87336" i="5"/>
  <c r="I87336" i="5" a="1"/>
  <c r="I87336" i="5"/>
  <c r="J87336" i="5" a="1"/>
  <c r="J87336" i="5"/>
  <c r="K87336" i="5" a="1"/>
  <c r="K87336" i="5"/>
  <c r="L87336" i="5" a="1"/>
  <c r="L87336" i="5"/>
  <c r="M87336" i="5" a="1"/>
  <c r="M87336" i="5"/>
  <c r="H87337" i="5" a="1"/>
  <c r="H87337" i="5"/>
  <c r="I87337" i="5" a="1"/>
  <c r="I87337" i="5"/>
  <c r="J87337" i="5" a="1"/>
  <c r="J87337" i="5"/>
  <c r="K87337" i="5" a="1"/>
  <c r="K87337" i="5"/>
  <c r="L87337" i="5" a="1"/>
  <c r="L87337" i="5"/>
  <c r="M87337" i="5" a="1"/>
  <c r="M87337" i="5"/>
  <c r="H87338" i="5" a="1"/>
  <c r="H87338" i="5"/>
  <c r="I87338" i="5" a="1"/>
  <c r="I87338" i="5"/>
  <c r="J87338" i="5" a="1"/>
  <c r="J87338" i="5"/>
  <c r="K87338" i="5" a="1"/>
  <c r="K87338" i="5"/>
  <c r="L87338" i="5" a="1"/>
  <c r="L87338" i="5"/>
  <c r="M87338" i="5" a="1"/>
  <c r="M87338" i="5"/>
  <c r="H87339" i="5" a="1"/>
  <c r="H87339" i="5"/>
  <c r="I87339" i="5" a="1"/>
  <c r="I87339" i="5"/>
  <c r="J87339" i="5" a="1"/>
  <c r="J87339" i="5"/>
  <c r="K87339" i="5" a="1"/>
  <c r="K87339" i="5"/>
  <c r="L87339" i="5" a="1"/>
  <c r="L87339" i="5"/>
  <c r="M87339" i="5" a="1"/>
  <c r="M87339" i="5"/>
  <c r="H87340" i="5" a="1"/>
  <c r="H87340" i="5"/>
  <c r="I87340" i="5" a="1"/>
  <c r="I87340" i="5"/>
  <c r="J87340" i="5" a="1"/>
  <c r="J87340" i="5"/>
  <c r="K87340" i="5" a="1"/>
  <c r="K87340" i="5"/>
  <c r="L87340" i="5" a="1"/>
  <c r="L87340" i="5"/>
  <c r="M87340" i="5" a="1"/>
  <c r="M87340" i="5"/>
  <c r="H87341" i="5" a="1"/>
  <c r="H87341" i="5"/>
  <c r="I87341" i="5" a="1"/>
  <c r="I87341" i="5"/>
  <c r="J87341" i="5" a="1"/>
  <c r="J87341" i="5"/>
  <c r="K87341" i="5" a="1"/>
  <c r="K87341" i="5"/>
  <c r="L87341" i="5" a="1"/>
  <c r="L87341" i="5"/>
  <c r="M87341" i="5" a="1"/>
  <c r="M87341" i="5"/>
  <c r="H87342" i="5" a="1"/>
  <c r="H87342" i="5"/>
  <c r="I87342" i="5" a="1"/>
  <c r="I87342" i="5"/>
  <c r="J87342" i="5" a="1"/>
  <c r="J87342" i="5"/>
  <c r="K87342" i="5" a="1"/>
  <c r="K87342" i="5"/>
  <c r="L87342" i="5" a="1"/>
  <c r="L87342" i="5"/>
  <c r="M87342" i="5" a="1"/>
  <c r="M87342" i="5"/>
  <c r="H87343" i="5" a="1"/>
  <c r="H87343" i="5"/>
  <c r="I87343" i="5" a="1"/>
  <c r="I87343" i="5"/>
  <c r="J87343" i="5" a="1"/>
  <c r="J87343" i="5"/>
  <c r="K87343" i="5" a="1"/>
  <c r="K87343" i="5"/>
  <c r="L87343" i="5" a="1"/>
  <c r="L87343" i="5"/>
  <c r="M87343" i="5" a="1"/>
  <c r="M87343" i="5"/>
  <c r="H87344" i="5" a="1"/>
  <c r="H87344" i="5"/>
  <c r="I87344" i="5" a="1"/>
  <c r="I87344" i="5"/>
  <c r="J87344" i="5" a="1"/>
  <c r="J87344" i="5"/>
  <c r="K87344" i="5" a="1"/>
  <c r="K87344" i="5"/>
  <c r="L87344" i="5" a="1"/>
  <c r="L87344" i="5"/>
  <c r="M87344" i="5" a="1"/>
  <c r="M87344" i="5"/>
  <c r="H87345" i="5" a="1"/>
  <c r="H87345" i="5"/>
  <c r="I87345" i="5" a="1"/>
  <c r="I87345" i="5"/>
  <c r="J87345" i="5" a="1"/>
  <c r="J87345" i="5"/>
  <c r="K87345" i="5" a="1"/>
  <c r="K87345" i="5"/>
  <c r="L87345" i="5" a="1"/>
  <c r="L87345" i="5"/>
  <c r="M87345" i="5" a="1"/>
  <c r="M87345" i="5"/>
  <c r="H87346" i="5" a="1"/>
  <c r="H87346" i="5"/>
  <c r="I87346" i="5" a="1"/>
  <c r="I87346" i="5"/>
  <c r="J87346" i="5" a="1"/>
  <c r="J87346" i="5"/>
  <c r="K87346" i="5" a="1"/>
  <c r="K87346" i="5"/>
  <c r="L87346" i="5" a="1"/>
  <c r="L87346" i="5"/>
  <c r="M87346" i="5" a="1"/>
  <c r="M87346" i="5"/>
  <c r="H87347" i="5" a="1"/>
  <c r="H87347" i="5"/>
  <c r="I87347" i="5" a="1"/>
  <c r="I87347" i="5"/>
  <c r="J87347" i="5" a="1"/>
  <c r="J87347" i="5"/>
  <c r="K87347" i="5" a="1"/>
  <c r="K87347" i="5"/>
  <c r="L87347" i="5" a="1"/>
  <c r="L87347" i="5"/>
  <c r="M87347" i="5" a="1"/>
  <c r="M87347" i="5"/>
  <c r="H87348" i="5" a="1"/>
  <c r="H87348" i="5"/>
  <c r="I87348" i="5" a="1"/>
  <c r="I87348" i="5"/>
  <c r="J87348" i="5" a="1"/>
  <c r="J87348" i="5"/>
  <c r="K87348" i="5" a="1"/>
  <c r="K87348" i="5"/>
  <c r="L87348" i="5" a="1"/>
  <c r="L87348" i="5"/>
  <c r="M87348" i="5" a="1"/>
  <c r="M87348" i="5"/>
  <c r="H87349" i="5" a="1"/>
  <c r="H87349" i="5"/>
  <c r="I87349" i="5" a="1"/>
  <c r="I87349" i="5"/>
  <c r="J87349" i="5" a="1"/>
  <c r="J87349" i="5"/>
  <c r="K87349" i="5" a="1"/>
  <c r="K87349" i="5"/>
  <c r="L87349" i="5" a="1"/>
  <c r="L87349" i="5"/>
  <c r="M87349" i="5" a="1"/>
  <c r="M87349" i="5"/>
  <c r="H87350" i="5" a="1"/>
  <c r="H87350" i="5"/>
  <c r="I87350" i="5" a="1"/>
  <c r="I87350" i="5"/>
  <c r="J87350" i="5" a="1"/>
  <c r="J87350" i="5"/>
  <c r="K87350" i="5" a="1"/>
  <c r="K87350" i="5"/>
  <c r="L87350" i="5" a="1"/>
  <c r="L87350" i="5"/>
  <c r="M87350" i="5" a="1"/>
  <c r="M87350" i="5"/>
  <c r="H87351" i="5" a="1"/>
  <c r="H87351" i="5"/>
  <c r="I87351" i="5" a="1"/>
  <c r="I87351" i="5"/>
  <c r="J87351" i="5" a="1"/>
  <c r="J87351" i="5"/>
  <c r="K87351" i="5" a="1"/>
  <c r="K87351" i="5"/>
  <c r="L87351" i="5" a="1"/>
  <c r="L87351" 